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228"/>
  <workbookPr filterPrivacy="1" defaultThemeVersion="166925"/>
  <xr:revisionPtr revIDLastSave="0" documentId="13_ncr:1_{BA1CF24D-CDF0-4E5D-B5A1-4D70102F611B}" xr6:coauthVersionLast="47" xr6:coauthVersionMax="47" xr10:uidLastSave="{00000000-0000-0000-0000-000000000000}"/>
  <bookViews>
    <workbookView xWindow="-28920" yWindow="-120" windowWidth="29040" windowHeight="17640" xr2:uid="{00000000-000D-0000-FFFF-FFFF00000000}"/>
  </bookViews>
  <sheets>
    <sheet name="About" sheetId="9" r:id="rId1"/>
    <sheet name="Country Selector" sheetId="3" r:id="rId2"/>
    <sheet name="Multipliers and Adjustments" sheetId="10" r:id="rId3"/>
    <sheet name="F-gas Multiplier Calculations" sheetId="69" r:id="rId4"/>
    <sheet name="EPA Source to Industry Map" sheetId="70" r:id="rId5"/>
    <sheet name="EPA Data" sheetId="1" r:id="rId6"/>
    <sheet name="NPV Calcs" sheetId="45" r:id="rId7"/>
    <sheet name="AEO Table 13" sheetId="46" r:id="rId8"/>
    <sheet name="EPA Tech to Policy Mapping" sheetId="4" r:id="rId9"/>
    <sheet name="EPA non-CO2 Data" sheetId="42" r:id="rId10"/>
    <sheet name="IEA-MethaneEmissions" sheetId="38" r:id="rId11"/>
    <sheet name="IEA-MethaneAbatement" sheetId="37" r:id="rId12"/>
    <sheet name="EPA to IEA Scaling" sheetId="40" r:id="rId13"/>
    <sheet name="USCA HFC Data" sheetId="56" r:id="rId14"/>
    <sheet name="SNAP Adjustment" sheetId="20" r:id="rId15"/>
    <sheet name="Cement Data" sheetId="28" r:id="rId16"/>
    <sheet name="EPA-ngpProd-mthncptr" sheetId="60" r:id="rId17"/>
    <sheet name="EPA-ngpPrcsTnD-mthncptr" sheetId="57" r:id="rId18"/>
    <sheet name="EPA-ngpProd-mthndstr" sheetId="61" r:id="rId19"/>
    <sheet name="EPA-ngpPrcsTnD-mthndstr" sheetId="62" r:id="rId20"/>
    <sheet name="IEA-ngpProd-mthncptr" sheetId="63" r:id="rId21"/>
    <sheet name="IEA-ngpPrcsTnD-mthncptr" sheetId="64" r:id="rId22"/>
    <sheet name="IEA-ngpProd-mthndstr" sheetId="65" r:id="rId23"/>
    <sheet name="IEA-ngpPrcsTnD-mthndstr" sheetId="66" r:id="rId24"/>
    <sheet name="Data Check" sheetId="36" r:id="rId25"/>
    <sheet name="PERAC-cement" sheetId="30" r:id="rId26"/>
    <sheet name="PERAC-ngpProd-mthncptr" sheetId="67" r:id="rId27"/>
    <sheet name="PERAC-ngpPrcsTnD-mthncptr" sheetId="48" r:id="rId28"/>
    <sheet name="PERAC-ngpProd-mthndstr" sheetId="49" r:id="rId29"/>
    <sheet name="PERAC-ngpPrcsTnD-mthndstr" sheetId="68" r:id="rId30"/>
    <sheet name="PERAC-fgassubstitution" sheetId="32" r:id="rId31"/>
    <sheet name="PERAC-fgasdestruction" sheetId="24" r:id="rId32"/>
    <sheet name="PERAC-fgasrecovery" sheetId="25" r:id="rId33"/>
    <sheet name="PERAC-inspctmaintretrofit" sheetId="15" r:id="rId34"/>
    <sheet name="PERAC-coalmining-mthncptr" sheetId="12" r:id="rId35"/>
    <sheet name="PERAC-coalmining-mthndstr" sheetId="13" r:id="rId36"/>
    <sheet name="PERAC-waste-mthncptr" sheetId="18" r:id="rId37"/>
    <sheet name="PERAC-waste-mthndstr" sheetId="19" r:id="rId38"/>
    <sheet name="PERAC-cropsrice" sheetId="6" r:id="rId39"/>
    <sheet name="PERAC-livestock" sheetId="11" r:id="rId40"/>
    <sheet name="PERAC-chemicals-N2Oabatement" sheetId="71" r:id="rId41"/>
    <sheet name="PERAC-MCD" sheetId="31" r:id="rId42"/>
  </sheets>
  <externalReferences>
    <externalReference r:id="rId43"/>
    <externalReference r:id="rId44"/>
    <externalReference r:id="rId45"/>
    <externalReference r:id="rId46"/>
    <externalReference r:id="rId47"/>
    <externalReference r:id="rId48"/>
    <externalReference r:id="rId49"/>
  </externalReferences>
  <definedNames>
    <definedName name="_xlnm._FilterDatabase" localSheetId="5" hidden="1">'EPA Data'!$A$1:$L$290368</definedName>
    <definedName name="_xlnm._FilterDatabase" localSheetId="9" hidden="1">'EPA non-CO2 Data'!$A$1:$K$618541</definedName>
    <definedName name="_xlnm._FilterDatabase" localSheetId="8" hidden="1">'EPA Tech to Policy Mapping'!$A$1:$E$185</definedName>
    <definedName name="_xlnm._FilterDatabase" localSheetId="11" hidden="1">'IEA-MethaneAbatement'!$A$1:$K$9135</definedName>
    <definedName name="CH4_Ar4_to_AR5">[1]Overview!$B$25</definedName>
    <definedName name="CH4_to_CO2e" localSheetId="9">#REF!</definedName>
    <definedName name="CH4_to_CO2e" localSheetId="4">#REF!</definedName>
    <definedName name="CH4_to_CO2e">'[2]Cross-Page Data'!$C$12</definedName>
    <definedName name="dollars_2009_2012">[3]About!$B$95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9">#REF!</definedName>
    <definedName name="N2O_to_CO2e">'[2]Cross-Page Data'!$C$13</definedName>
    <definedName name="unit_conv" localSheetId="12">About!$A$167</definedName>
    <definedName name="unit_conv" localSheetId="11">About!$A$167</definedName>
    <definedName name="unit_conv" localSheetId="10">About!$A$167</definedName>
    <definedName name="unit_conv" localSheetId="40">[7]About!$A$108</definedName>
    <definedName name="unit_conv">About!$A$132</definedName>
  </definedNames>
  <calcPr calcId="191029"/>
  <pivotCaches>
    <pivotCache cacheId="2" r:id="rId50"/>
  </pivotCache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35" i="71" l="1"/>
  <c r="B3" i="71"/>
  <c r="A4" i="71" s="1"/>
  <c r="L73359" i="1"/>
  <c r="K2" i="1"/>
  <c r="L2" i="1"/>
  <c r="H2" i="1" s="1"/>
  <c r="I2" i="1" s="1"/>
  <c r="K3" i="1"/>
  <c r="L3" i="1"/>
  <c r="H3" i="1" s="1"/>
  <c r="I3" i="1" s="1"/>
  <c r="K4" i="1"/>
  <c r="L4" i="1"/>
  <c r="H4" i="1" s="1"/>
  <c r="I4" i="1" s="1"/>
  <c r="K5" i="1"/>
  <c r="L5" i="1"/>
  <c r="H5" i="1" s="1"/>
  <c r="I5" i="1" s="1"/>
  <c r="K6" i="1"/>
  <c r="L6" i="1"/>
  <c r="H6" i="1" s="1"/>
  <c r="I6" i="1" s="1"/>
  <c r="K7" i="1"/>
  <c r="L7" i="1"/>
  <c r="H7" i="1" s="1"/>
  <c r="I7" i="1" s="1"/>
  <c r="K8" i="1"/>
  <c r="L8" i="1"/>
  <c r="H8" i="1" s="1"/>
  <c r="I8" i="1" s="1"/>
  <c r="K9" i="1"/>
  <c r="L9" i="1"/>
  <c r="H9" i="1" s="1"/>
  <c r="I9" i="1" s="1"/>
  <c r="K10" i="1"/>
  <c r="L10" i="1"/>
  <c r="H10" i="1" s="1"/>
  <c r="I10" i="1" s="1"/>
  <c r="K11" i="1"/>
  <c r="L11" i="1"/>
  <c r="H11" i="1" s="1"/>
  <c r="I11" i="1" s="1"/>
  <c r="K12" i="1"/>
  <c r="L12" i="1"/>
  <c r="H12" i="1" s="1"/>
  <c r="I12" i="1" s="1"/>
  <c r="K13" i="1"/>
  <c r="L13" i="1"/>
  <c r="H13" i="1" s="1"/>
  <c r="I13" i="1" s="1"/>
  <c r="K14" i="1"/>
  <c r="L14" i="1"/>
  <c r="H14" i="1" s="1"/>
  <c r="I14" i="1" s="1"/>
  <c r="K15" i="1"/>
  <c r="L15" i="1"/>
  <c r="H15" i="1" s="1"/>
  <c r="I15" i="1" s="1"/>
  <c r="K16" i="1"/>
  <c r="L16" i="1"/>
  <c r="H16" i="1" s="1"/>
  <c r="I16" i="1" s="1"/>
  <c r="K17" i="1"/>
  <c r="L17" i="1"/>
  <c r="H17" i="1" s="1"/>
  <c r="I17" i="1" s="1"/>
  <c r="K18" i="1"/>
  <c r="L18" i="1"/>
  <c r="H18" i="1" s="1"/>
  <c r="I18" i="1" s="1"/>
  <c r="K19" i="1"/>
  <c r="L19" i="1"/>
  <c r="H19" i="1" s="1"/>
  <c r="I19" i="1" s="1"/>
  <c r="K20" i="1"/>
  <c r="L20" i="1"/>
  <c r="H20" i="1" s="1"/>
  <c r="I20" i="1" s="1"/>
  <c r="K21" i="1"/>
  <c r="L21" i="1"/>
  <c r="H21" i="1" s="1"/>
  <c r="I21" i="1" s="1"/>
  <c r="K22" i="1"/>
  <c r="L22" i="1"/>
  <c r="H22" i="1" s="1"/>
  <c r="I22" i="1" s="1"/>
  <c r="K23" i="1"/>
  <c r="L23" i="1"/>
  <c r="H23" i="1" s="1"/>
  <c r="I23" i="1" s="1"/>
  <c r="K24" i="1"/>
  <c r="L24" i="1"/>
  <c r="H24" i="1" s="1"/>
  <c r="I24" i="1" s="1"/>
  <c r="K25" i="1"/>
  <c r="L25" i="1"/>
  <c r="H25" i="1" s="1"/>
  <c r="I25" i="1" s="1"/>
  <c r="K26" i="1"/>
  <c r="L26" i="1"/>
  <c r="H26" i="1" s="1"/>
  <c r="I26" i="1" s="1"/>
  <c r="K27" i="1"/>
  <c r="L27" i="1"/>
  <c r="H27" i="1" s="1"/>
  <c r="I27" i="1" s="1"/>
  <c r="K28" i="1"/>
  <c r="L28" i="1"/>
  <c r="H28" i="1" s="1"/>
  <c r="I28" i="1" s="1"/>
  <c r="K29" i="1"/>
  <c r="L29" i="1"/>
  <c r="H29" i="1" s="1"/>
  <c r="I29" i="1" s="1"/>
  <c r="K30" i="1"/>
  <c r="L30" i="1"/>
  <c r="H30" i="1" s="1"/>
  <c r="I30" i="1" s="1"/>
  <c r="K31" i="1"/>
  <c r="L31" i="1"/>
  <c r="H31" i="1" s="1"/>
  <c r="I31" i="1" s="1"/>
  <c r="K32" i="1"/>
  <c r="L32" i="1"/>
  <c r="H32" i="1" s="1"/>
  <c r="I32" i="1" s="1"/>
  <c r="K33" i="1"/>
  <c r="L33" i="1"/>
  <c r="H33" i="1" s="1"/>
  <c r="I33" i="1" s="1"/>
  <c r="K34" i="1"/>
  <c r="L34" i="1"/>
  <c r="H34" i="1" s="1"/>
  <c r="I34" i="1" s="1"/>
  <c r="K35" i="1"/>
  <c r="L35" i="1"/>
  <c r="H35" i="1" s="1"/>
  <c r="I35" i="1" s="1"/>
  <c r="K36" i="1"/>
  <c r="L36" i="1"/>
  <c r="H36" i="1" s="1"/>
  <c r="I36" i="1" s="1"/>
  <c r="K37" i="1"/>
  <c r="L37" i="1"/>
  <c r="H37" i="1" s="1"/>
  <c r="I37" i="1" s="1"/>
  <c r="K38" i="1"/>
  <c r="L38" i="1"/>
  <c r="H38" i="1" s="1"/>
  <c r="I38" i="1" s="1"/>
  <c r="K39" i="1"/>
  <c r="L39" i="1"/>
  <c r="H39" i="1" s="1"/>
  <c r="I39" i="1" s="1"/>
  <c r="K40" i="1"/>
  <c r="L40" i="1"/>
  <c r="H40" i="1" s="1"/>
  <c r="I40" i="1" s="1"/>
  <c r="K41" i="1"/>
  <c r="L41" i="1"/>
  <c r="H41" i="1" s="1"/>
  <c r="I41" i="1" s="1"/>
  <c r="K42" i="1"/>
  <c r="L42" i="1"/>
  <c r="H42" i="1" s="1"/>
  <c r="I42" i="1" s="1"/>
  <c r="K43" i="1"/>
  <c r="L43" i="1"/>
  <c r="H43" i="1" s="1"/>
  <c r="I43" i="1" s="1"/>
  <c r="K44" i="1"/>
  <c r="L44" i="1"/>
  <c r="H44" i="1" s="1"/>
  <c r="I44" i="1" s="1"/>
  <c r="K45" i="1"/>
  <c r="L45" i="1"/>
  <c r="H45" i="1" s="1"/>
  <c r="I45" i="1" s="1"/>
  <c r="K46" i="1"/>
  <c r="L46" i="1"/>
  <c r="H46" i="1" s="1"/>
  <c r="I46" i="1" s="1"/>
  <c r="K47" i="1"/>
  <c r="L47" i="1"/>
  <c r="H47" i="1" s="1"/>
  <c r="I47" i="1" s="1"/>
  <c r="K48" i="1"/>
  <c r="L48" i="1"/>
  <c r="H48" i="1" s="1"/>
  <c r="I48" i="1" s="1"/>
  <c r="K49" i="1"/>
  <c r="L49" i="1"/>
  <c r="H49" i="1" s="1"/>
  <c r="I49" i="1" s="1"/>
  <c r="K50" i="1"/>
  <c r="L50" i="1"/>
  <c r="H50" i="1" s="1"/>
  <c r="I50" i="1" s="1"/>
  <c r="K51" i="1"/>
  <c r="L51" i="1"/>
  <c r="H51" i="1" s="1"/>
  <c r="I51" i="1" s="1"/>
  <c r="K52" i="1"/>
  <c r="L52" i="1"/>
  <c r="H52" i="1" s="1"/>
  <c r="I52" i="1" s="1"/>
  <c r="K53" i="1"/>
  <c r="L53" i="1"/>
  <c r="H53" i="1" s="1"/>
  <c r="I53" i="1" s="1"/>
  <c r="K54" i="1"/>
  <c r="L54" i="1"/>
  <c r="H54" i="1" s="1"/>
  <c r="I54" i="1" s="1"/>
  <c r="K55" i="1"/>
  <c r="L55" i="1"/>
  <c r="H55" i="1" s="1"/>
  <c r="I55" i="1" s="1"/>
  <c r="K56" i="1"/>
  <c r="L56" i="1"/>
  <c r="H56" i="1" s="1"/>
  <c r="I56" i="1" s="1"/>
  <c r="K57" i="1"/>
  <c r="L57" i="1"/>
  <c r="H57" i="1" s="1"/>
  <c r="I57" i="1" s="1"/>
  <c r="K58" i="1"/>
  <c r="L58" i="1"/>
  <c r="H58" i="1" s="1"/>
  <c r="I58" i="1" s="1"/>
  <c r="K59" i="1"/>
  <c r="L59" i="1"/>
  <c r="H59" i="1" s="1"/>
  <c r="I59" i="1" s="1"/>
  <c r="K60" i="1"/>
  <c r="L60" i="1"/>
  <c r="H60" i="1" s="1"/>
  <c r="I60" i="1" s="1"/>
  <c r="K61" i="1"/>
  <c r="L61" i="1"/>
  <c r="H61" i="1" s="1"/>
  <c r="I61" i="1" s="1"/>
  <c r="K62" i="1"/>
  <c r="L62" i="1"/>
  <c r="H62" i="1" s="1"/>
  <c r="I62" i="1" s="1"/>
  <c r="K63" i="1"/>
  <c r="L63" i="1"/>
  <c r="H63" i="1" s="1"/>
  <c r="I63" i="1" s="1"/>
  <c r="K64" i="1"/>
  <c r="L64" i="1"/>
  <c r="H64" i="1" s="1"/>
  <c r="I64" i="1" s="1"/>
  <c r="K65" i="1"/>
  <c r="L65" i="1"/>
  <c r="H65" i="1" s="1"/>
  <c r="I65" i="1" s="1"/>
  <c r="K66" i="1"/>
  <c r="L66" i="1"/>
  <c r="H66" i="1" s="1"/>
  <c r="I66" i="1" s="1"/>
  <c r="K67" i="1"/>
  <c r="L67" i="1"/>
  <c r="H67" i="1" s="1"/>
  <c r="I67" i="1" s="1"/>
  <c r="K68" i="1"/>
  <c r="L68" i="1"/>
  <c r="H68" i="1" s="1"/>
  <c r="I68" i="1" s="1"/>
  <c r="K69" i="1"/>
  <c r="L69" i="1"/>
  <c r="H69" i="1" s="1"/>
  <c r="I69" i="1" s="1"/>
  <c r="K70" i="1"/>
  <c r="L70" i="1"/>
  <c r="H70" i="1" s="1"/>
  <c r="I70" i="1" s="1"/>
  <c r="K71" i="1"/>
  <c r="L71" i="1"/>
  <c r="H71" i="1" s="1"/>
  <c r="I71" i="1" s="1"/>
  <c r="K72" i="1"/>
  <c r="L72" i="1"/>
  <c r="H72" i="1" s="1"/>
  <c r="I72" i="1" s="1"/>
  <c r="K73" i="1"/>
  <c r="L73" i="1"/>
  <c r="H73" i="1" s="1"/>
  <c r="I73" i="1" s="1"/>
  <c r="K74" i="1"/>
  <c r="L74" i="1"/>
  <c r="H74" i="1" s="1"/>
  <c r="I74" i="1" s="1"/>
  <c r="K75" i="1"/>
  <c r="L75" i="1"/>
  <c r="H75" i="1" s="1"/>
  <c r="I75" i="1" s="1"/>
  <c r="K76" i="1"/>
  <c r="L76" i="1"/>
  <c r="H76" i="1" s="1"/>
  <c r="I76" i="1" s="1"/>
  <c r="K77" i="1"/>
  <c r="L77" i="1"/>
  <c r="H77" i="1" s="1"/>
  <c r="I77" i="1" s="1"/>
  <c r="K78" i="1"/>
  <c r="L78" i="1"/>
  <c r="H78" i="1" s="1"/>
  <c r="I78" i="1" s="1"/>
  <c r="K79" i="1"/>
  <c r="L79" i="1"/>
  <c r="H79" i="1" s="1"/>
  <c r="I79" i="1" s="1"/>
  <c r="K80" i="1"/>
  <c r="L80" i="1"/>
  <c r="H80" i="1" s="1"/>
  <c r="I80" i="1" s="1"/>
  <c r="K81" i="1"/>
  <c r="L81" i="1"/>
  <c r="H81" i="1" s="1"/>
  <c r="I81" i="1" s="1"/>
  <c r="K82" i="1"/>
  <c r="L82" i="1"/>
  <c r="H82" i="1" s="1"/>
  <c r="I82" i="1" s="1"/>
  <c r="K83" i="1"/>
  <c r="L83" i="1"/>
  <c r="H83" i="1" s="1"/>
  <c r="I83" i="1" s="1"/>
  <c r="K84" i="1"/>
  <c r="L84" i="1"/>
  <c r="H84" i="1" s="1"/>
  <c r="I84" i="1" s="1"/>
  <c r="K85" i="1"/>
  <c r="L85" i="1"/>
  <c r="H85" i="1" s="1"/>
  <c r="I85" i="1" s="1"/>
  <c r="K86" i="1"/>
  <c r="L86" i="1"/>
  <c r="H86" i="1" s="1"/>
  <c r="I86" i="1" s="1"/>
  <c r="K87" i="1"/>
  <c r="L87" i="1"/>
  <c r="H87" i="1" s="1"/>
  <c r="I87" i="1" s="1"/>
  <c r="K88" i="1"/>
  <c r="L88" i="1"/>
  <c r="H88" i="1" s="1"/>
  <c r="I88" i="1" s="1"/>
  <c r="K89" i="1"/>
  <c r="L89" i="1"/>
  <c r="H89" i="1" s="1"/>
  <c r="I89" i="1" s="1"/>
  <c r="K90" i="1"/>
  <c r="L90" i="1"/>
  <c r="H90" i="1" s="1"/>
  <c r="I90" i="1" s="1"/>
  <c r="K91" i="1"/>
  <c r="L91" i="1"/>
  <c r="H91" i="1" s="1"/>
  <c r="I91" i="1" s="1"/>
  <c r="K92" i="1"/>
  <c r="L92" i="1"/>
  <c r="H92" i="1" s="1"/>
  <c r="I92" i="1" s="1"/>
  <c r="K93" i="1"/>
  <c r="L93" i="1"/>
  <c r="H93" i="1" s="1"/>
  <c r="I93" i="1" s="1"/>
  <c r="K94" i="1"/>
  <c r="L94" i="1"/>
  <c r="H94" i="1" s="1"/>
  <c r="I94" i="1" s="1"/>
  <c r="K95" i="1"/>
  <c r="L95" i="1"/>
  <c r="H95" i="1" s="1"/>
  <c r="I95" i="1" s="1"/>
  <c r="K96" i="1"/>
  <c r="L96" i="1"/>
  <c r="H96" i="1" s="1"/>
  <c r="I96" i="1" s="1"/>
  <c r="K97" i="1"/>
  <c r="L97" i="1"/>
  <c r="H97" i="1" s="1"/>
  <c r="I97" i="1" s="1"/>
  <c r="K98" i="1"/>
  <c r="L98" i="1"/>
  <c r="H98" i="1" s="1"/>
  <c r="I98" i="1" s="1"/>
  <c r="K99" i="1"/>
  <c r="L99" i="1"/>
  <c r="H99" i="1" s="1"/>
  <c r="I99" i="1" s="1"/>
  <c r="K100" i="1"/>
  <c r="L100" i="1"/>
  <c r="H100" i="1" s="1"/>
  <c r="I100" i="1" s="1"/>
  <c r="K101" i="1"/>
  <c r="L101" i="1"/>
  <c r="H101" i="1" s="1"/>
  <c r="I101" i="1" s="1"/>
  <c r="K102" i="1"/>
  <c r="L102" i="1"/>
  <c r="H102" i="1" s="1"/>
  <c r="I102" i="1" s="1"/>
  <c r="K103" i="1"/>
  <c r="L103" i="1"/>
  <c r="H103" i="1" s="1"/>
  <c r="I103" i="1" s="1"/>
  <c r="K104" i="1"/>
  <c r="L104" i="1"/>
  <c r="H104" i="1" s="1"/>
  <c r="I104" i="1" s="1"/>
  <c r="K105" i="1"/>
  <c r="L105" i="1"/>
  <c r="H105" i="1" s="1"/>
  <c r="I105" i="1" s="1"/>
  <c r="K106" i="1"/>
  <c r="L106" i="1"/>
  <c r="H106" i="1" s="1"/>
  <c r="I106" i="1" s="1"/>
  <c r="K107" i="1"/>
  <c r="L107" i="1"/>
  <c r="H107" i="1" s="1"/>
  <c r="I107" i="1" s="1"/>
  <c r="K108" i="1"/>
  <c r="L108" i="1"/>
  <c r="H108" i="1" s="1"/>
  <c r="I108" i="1" s="1"/>
  <c r="K109" i="1"/>
  <c r="L109" i="1"/>
  <c r="H109" i="1" s="1"/>
  <c r="I109" i="1" s="1"/>
  <c r="K110" i="1"/>
  <c r="L110" i="1"/>
  <c r="H110" i="1" s="1"/>
  <c r="I110" i="1" s="1"/>
  <c r="K111" i="1"/>
  <c r="L111" i="1"/>
  <c r="H111" i="1" s="1"/>
  <c r="I111" i="1" s="1"/>
  <c r="K112" i="1"/>
  <c r="L112" i="1"/>
  <c r="H112" i="1" s="1"/>
  <c r="I112" i="1" s="1"/>
  <c r="K113" i="1"/>
  <c r="L113" i="1"/>
  <c r="H113" i="1" s="1"/>
  <c r="I113" i="1" s="1"/>
  <c r="K114" i="1"/>
  <c r="L114" i="1"/>
  <c r="H114" i="1" s="1"/>
  <c r="I114" i="1" s="1"/>
  <c r="K115" i="1"/>
  <c r="L115" i="1"/>
  <c r="H115" i="1" s="1"/>
  <c r="I115" i="1" s="1"/>
  <c r="K116" i="1"/>
  <c r="L116" i="1"/>
  <c r="H116" i="1" s="1"/>
  <c r="I116" i="1" s="1"/>
  <c r="K117" i="1"/>
  <c r="L117" i="1"/>
  <c r="H117" i="1" s="1"/>
  <c r="I117" i="1" s="1"/>
  <c r="K118" i="1"/>
  <c r="L118" i="1"/>
  <c r="H118" i="1" s="1"/>
  <c r="I118" i="1" s="1"/>
  <c r="K119" i="1"/>
  <c r="L119" i="1"/>
  <c r="H119" i="1" s="1"/>
  <c r="I119" i="1" s="1"/>
  <c r="K120" i="1"/>
  <c r="L120" i="1"/>
  <c r="H120" i="1" s="1"/>
  <c r="I120" i="1" s="1"/>
  <c r="K121" i="1"/>
  <c r="L121" i="1"/>
  <c r="H121" i="1" s="1"/>
  <c r="I121" i="1" s="1"/>
  <c r="K122" i="1"/>
  <c r="L122" i="1"/>
  <c r="H122" i="1" s="1"/>
  <c r="I122" i="1" s="1"/>
  <c r="K123" i="1"/>
  <c r="L123" i="1"/>
  <c r="H123" i="1" s="1"/>
  <c r="I123" i="1" s="1"/>
  <c r="K124" i="1"/>
  <c r="L124" i="1"/>
  <c r="H124" i="1" s="1"/>
  <c r="I124" i="1" s="1"/>
  <c r="K125" i="1"/>
  <c r="L125" i="1"/>
  <c r="H125" i="1" s="1"/>
  <c r="I125" i="1" s="1"/>
  <c r="K126" i="1"/>
  <c r="L126" i="1"/>
  <c r="H126" i="1" s="1"/>
  <c r="I126" i="1" s="1"/>
  <c r="K127" i="1"/>
  <c r="L127" i="1"/>
  <c r="H127" i="1" s="1"/>
  <c r="I127" i="1" s="1"/>
  <c r="K128" i="1"/>
  <c r="L128" i="1"/>
  <c r="H128" i="1" s="1"/>
  <c r="I128" i="1" s="1"/>
  <c r="K129" i="1"/>
  <c r="L129" i="1"/>
  <c r="H129" i="1" s="1"/>
  <c r="I129" i="1" s="1"/>
  <c r="K130" i="1"/>
  <c r="L130" i="1"/>
  <c r="H130" i="1" s="1"/>
  <c r="I130" i="1" s="1"/>
  <c r="K131" i="1"/>
  <c r="L131" i="1"/>
  <c r="H131" i="1" s="1"/>
  <c r="I131" i="1" s="1"/>
  <c r="K132" i="1"/>
  <c r="L132" i="1"/>
  <c r="H132" i="1" s="1"/>
  <c r="I132" i="1" s="1"/>
  <c r="K133" i="1"/>
  <c r="L133" i="1"/>
  <c r="H133" i="1" s="1"/>
  <c r="I133" i="1" s="1"/>
  <c r="K134" i="1"/>
  <c r="L134" i="1"/>
  <c r="H134" i="1" s="1"/>
  <c r="I134" i="1" s="1"/>
  <c r="K135" i="1"/>
  <c r="L135" i="1"/>
  <c r="H135" i="1" s="1"/>
  <c r="I135" i="1" s="1"/>
  <c r="K136" i="1"/>
  <c r="L136" i="1"/>
  <c r="H136" i="1" s="1"/>
  <c r="I136" i="1" s="1"/>
  <c r="K137" i="1"/>
  <c r="L137" i="1"/>
  <c r="H137" i="1" s="1"/>
  <c r="I137" i="1" s="1"/>
  <c r="K138" i="1"/>
  <c r="L138" i="1"/>
  <c r="H138" i="1" s="1"/>
  <c r="I138" i="1" s="1"/>
  <c r="K139" i="1"/>
  <c r="L139" i="1"/>
  <c r="H139" i="1" s="1"/>
  <c r="I139" i="1" s="1"/>
  <c r="K140" i="1"/>
  <c r="L140" i="1"/>
  <c r="H140" i="1" s="1"/>
  <c r="I140" i="1" s="1"/>
  <c r="K141" i="1"/>
  <c r="L141" i="1"/>
  <c r="H141" i="1" s="1"/>
  <c r="I141" i="1" s="1"/>
  <c r="K142" i="1"/>
  <c r="L142" i="1"/>
  <c r="H142" i="1" s="1"/>
  <c r="I142" i="1" s="1"/>
  <c r="K143" i="1"/>
  <c r="L143" i="1"/>
  <c r="H143" i="1" s="1"/>
  <c r="I143" i="1" s="1"/>
  <c r="K144" i="1"/>
  <c r="L144" i="1"/>
  <c r="H144" i="1" s="1"/>
  <c r="I144" i="1" s="1"/>
  <c r="K145" i="1"/>
  <c r="L145" i="1"/>
  <c r="H145" i="1" s="1"/>
  <c r="I145" i="1" s="1"/>
  <c r="K146" i="1"/>
  <c r="L146" i="1"/>
  <c r="H146" i="1" s="1"/>
  <c r="I146" i="1" s="1"/>
  <c r="K147" i="1"/>
  <c r="L147" i="1"/>
  <c r="H147" i="1" s="1"/>
  <c r="I147" i="1" s="1"/>
  <c r="K148" i="1"/>
  <c r="L148" i="1"/>
  <c r="H148" i="1" s="1"/>
  <c r="I148" i="1" s="1"/>
  <c r="K149" i="1"/>
  <c r="L149" i="1"/>
  <c r="H149" i="1" s="1"/>
  <c r="I149" i="1" s="1"/>
  <c r="K150" i="1"/>
  <c r="L150" i="1"/>
  <c r="H150" i="1" s="1"/>
  <c r="I150" i="1" s="1"/>
  <c r="K151" i="1"/>
  <c r="L151" i="1"/>
  <c r="H151" i="1" s="1"/>
  <c r="I151" i="1" s="1"/>
  <c r="K152" i="1"/>
  <c r="L152" i="1"/>
  <c r="H152" i="1" s="1"/>
  <c r="I152" i="1" s="1"/>
  <c r="K153" i="1"/>
  <c r="L153" i="1"/>
  <c r="H153" i="1" s="1"/>
  <c r="I153" i="1" s="1"/>
  <c r="K154" i="1"/>
  <c r="L154" i="1"/>
  <c r="H154" i="1" s="1"/>
  <c r="I154" i="1" s="1"/>
  <c r="K155" i="1"/>
  <c r="L155" i="1"/>
  <c r="H155" i="1" s="1"/>
  <c r="I155" i="1" s="1"/>
  <c r="K156" i="1"/>
  <c r="L156" i="1"/>
  <c r="H156" i="1" s="1"/>
  <c r="I156" i="1" s="1"/>
  <c r="K157" i="1"/>
  <c r="L157" i="1"/>
  <c r="H157" i="1" s="1"/>
  <c r="I157" i="1" s="1"/>
  <c r="K158" i="1"/>
  <c r="L158" i="1"/>
  <c r="H158" i="1" s="1"/>
  <c r="I158" i="1" s="1"/>
  <c r="K159" i="1"/>
  <c r="L159" i="1"/>
  <c r="H159" i="1" s="1"/>
  <c r="I159" i="1" s="1"/>
  <c r="K160" i="1"/>
  <c r="L160" i="1"/>
  <c r="H160" i="1" s="1"/>
  <c r="I160" i="1" s="1"/>
  <c r="K161" i="1"/>
  <c r="L161" i="1"/>
  <c r="H161" i="1" s="1"/>
  <c r="I161" i="1" s="1"/>
  <c r="K162" i="1"/>
  <c r="L162" i="1"/>
  <c r="H162" i="1" s="1"/>
  <c r="I162" i="1" s="1"/>
  <c r="K163" i="1"/>
  <c r="L163" i="1"/>
  <c r="H163" i="1" s="1"/>
  <c r="I163" i="1" s="1"/>
  <c r="K164" i="1"/>
  <c r="L164" i="1"/>
  <c r="H164" i="1" s="1"/>
  <c r="I164" i="1" s="1"/>
  <c r="K165" i="1"/>
  <c r="L165" i="1"/>
  <c r="H165" i="1" s="1"/>
  <c r="I165" i="1" s="1"/>
  <c r="K166" i="1"/>
  <c r="L166" i="1"/>
  <c r="H166" i="1" s="1"/>
  <c r="I166" i="1" s="1"/>
  <c r="K167" i="1"/>
  <c r="L167" i="1"/>
  <c r="H167" i="1" s="1"/>
  <c r="I167" i="1" s="1"/>
  <c r="K168" i="1"/>
  <c r="L168" i="1"/>
  <c r="H168" i="1" s="1"/>
  <c r="I168" i="1" s="1"/>
  <c r="K169" i="1"/>
  <c r="L169" i="1"/>
  <c r="H169" i="1" s="1"/>
  <c r="I169" i="1" s="1"/>
  <c r="K170" i="1"/>
  <c r="L170" i="1"/>
  <c r="H170" i="1" s="1"/>
  <c r="I170" i="1" s="1"/>
  <c r="K171" i="1"/>
  <c r="L171" i="1"/>
  <c r="H171" i="1" s="1"/>
  <c r="I171" i="1" s="1"/>
  <c r="K172" i="1"/>
  <c r="L172" i="1"/>
  <c r="H172" i="1" s="1"/>
  <c r="I172" i="1" s="1"/>
  <c r="K173" i="1"/>
  <c r="L173" i="1"/>
  <c r="H173" i="1" s="1"/>
  <c r="I173" i="1" s="1"/>
  <c r="K174" i="1"/>
  <c r="L174" i="1"/>
  <c r="H174" i="1" s="1"/>
  <c r="I174" i="1" s="1"/>
  <c r="K175" i="1"/>
  <c r="L175" i="1"/>
  <c r="H175" i="1" s="1"/>
  <c r="I175" i="1" s="1"/>
  <c r="K176" i="1"/>
  <c r="L176" i="1"/>
  <c r="H176" i="1" s="1"/>
  <c r="I176" i="1" s="1"/>
  <c r="K177" i="1"/>
  <c r="L177" i="1"/>
  <c r="H177" i="1" s="1"/>
  <c r="I177" i="1" s="1"/>
  <c r="K178" i="1"/>
  <c r="L178" i="1"/>
  <c r="H178" i="1" s="1"/>
  <c r="I178" i="1" s="1"/>
  <c r="K179" i="1"/>
  <c r="L179" i="1"/>
  <c r="H179" i="1" s="1"/>
  <c r="I179" i="1" s="1"/>
  <c r="K180" i="1"/>
  <c r="L180" i="1"/>
  <c r="H180" i="1" s="1"/>
  <c r="I180" i="1" s="1"/>
  <c r="K181" i="1"/>
  <c r="L181" i="1"/>
  <c r="H181" i="1" s="1"/>
  <c r="I181" i="1" s="1"/>
  <c r="K182" i="1"/>
  <c r="L182" i="1"/>
  <c r="H182" i="1" s="1"/>
  <c r="I182" i="1" s="1"/>
  <c r="K183" i="1"/>
  <c r="L183" i="1"/>
  <c r="H183" i="1" s="1"/>
  <c r="I183" i="1" s="1"/>
  <c r="K184" i="1"/>
  <c r="L184" i="1"/>
  <c r="H184" i="1" s="1"/>
  <c r="I184" i="1" s="1"/>
  <c r="K185" i="1"/>
  <c r="L185" i="1"/>
  <c r="H185" i="1" s="1"/>
  <c r="I185" i="1" s="1"/>
  <c r="K186" i="1"/>
  <c r="L186" i="1"/>
  <c r="H186" i="1" s="1"/>
  <c r="I186" i="1" s="1"/>
  <c r="K187" i="1"/>
  <c r="L187" i="1"/>
  <c r="H187" i="1" s="1"/>
  <c r="I187" i="1" s="1"/>
  <c r="K188" i="1"/>
  <c r="L188" i="1"/>
  <c r="H188" i="1" s="1"/>
  <c r="I188" i="1" s="1"/>
  <c r="K189" i="1"/>
  <c r="L189" i="1"/>
  <c r="H189" i="1" s="1"/>
  <c r="I189" i="1" s="1"/>
  <c r="K190" i="1"/>
  <c r="L190" i="1"/>
  <c r="H190" i="1" s="1"/>
  <c r="I190" i="1" s="1"/>
  <c r="K191" i="1"/>
  <c r="L191" i="1"/>
  <c r="H191" i="1" s="1"/>
  <c r="I191" i="1" s="1"/>
  <c r="K192" i="1"/>
  <c r="L192" i="1"/>
  <c r="H192" i="1" s="1"/>
  <c r="I192" i="1" s="1"/>
  <c r="K193" i="1"/>
  <c r="L193" i="1"/>
  <c r="H193" i="1" s="1"/>
  <c r="I193" i="1" s="1"/>
  <c r="K194" i="1"/>
  <c r="L194" i="1"/>
  <c r="H194" i="1" s="1"/>
  <c r="I194" i="1" s="1"/>
  <c r="K195" i="1"/>
  <c r="L195" i="1"/>
  <c r="H195" i="1" s="1"/>
  <c r="I195" i="1" s="1"/>
  <c r="K196" i="1"/>
  <c r="L196" i="1"/>
  <c r="H196" i="1" s="1"/>
  <c r="I196" i="1" s="1"/>
  <c r="K197" i="1"/>
  <c r="L197" i="1"/>
  <c r="H197" i="1" s="1"/>
  <c r="I197" i="1" s="1"/>
  <c r="K198" i="1"/>
  <c r="L198" i="1"/>
  <c r="H198" i="1" s="1"/>
  <c r="I198" i="1" s="1"/>
  <c r="K199" i="1"/>
  <c r="L199" i="1"/>
  <c r="H199" i="1" s="1"/>
  <c r="I199" i="1" s="1"/>
  <c r="K200" i="1"/>
  <c r="L200" i="1"/>
  <c r="H200" i="1" s="1"/>
  <c r="I200" i="1" s="1"/>
  <c r="K201" i="1"/>
  <c r="L201" i="1"/>
  <c r="H201" i="1" s="1"/>
  <c r="I201" i="1" s="1"/>
  <c r="K202" i="1"/>
  <c r="L202" i="1"/>
  <c r="H202" i="1" s="1"/>
  <c r="I202" i="1" s="1"/>
  <c r="K203" i="1"/>
  <c r="L203" i="1"/>
  <c r="H203" i="1" s="1"/>
  <c r="I203" i="1" s="1"/>
  <c r="K204" i="1"/>
  <c r="L204" i="1"/>
  <c r="H204" i="1" s="1"/>
  <c r="I204" i="1" s="1"/>
  <c r="K205" i="1"/>
  <c r="L205" i="1"/>
  <c r="H205" i="1" s="1"/>
  <c r="I205" i="1" s="1"/>
  <c r="K206" i="1"/>
  <c r="L206" i="1"/>
  <c r="H206" i="1" s="1"/>
  <c r="I206" i="1" s="1"/>
  <c r="K207" i="1"/>
  <c r="L207" i="1"/>
  <c r="H207" i="1" s="1"/>
  <c r="I207" i="1" s="1"/>
  <c r="K208" i="1"/>
  <c r="L208" i="1"/>
  <c r="H208" i="1" s="1"/>
  <c r="I208" i="1" s="1"/>
  <c r="H209" i="1"/>
  <c r="I209" i="1" s="1"/>
  <c r="K209" i="1"/>
  <c r="L209" i="1"/>
  <c r="K210" i="1"/>
  <c r="L210" i="1"/>
  <c r="H210" i="1" s="1"/>
  <c r="I210" i="1" s="1"/>
  <c r="K211" i="1"/>
  <c r="L211" i="1"/>
  <c r="H211" i="1" s="1"/>
  <c r="I211" i="1" s="1"/>
  <c r="K212" i="1"/>
  <c r="L212" i="1"/>
  <c r="H212" i="1" s="1"/>
  <c r="I212" i="1" s="1"/>
  <c r="K213" i="1"/>
  <c r="L213" i="1"/>
  <c r="H213" i="1" s="1"/>
  <c r="I213" i="1" s="1"/>
  <c r="K214" i="1"/>
  <c r="L214" i="1"/>
  <c r="H214" i="1" s="1"/>
  <c r="I214" i="1" s="1"/>
  <c r="K215" i="1"/>
  <c r="L215" i="1"/>
  <c r="H215" i="1" s="1"/>
  <c r="I215" i="1" s="1"/>
  <c r="K216" i="1"/>
  <c r="L216" i="1"/>
  <c r="H216" i="1" s="1"/>
  <c r="I216" i="1" s="1"/>
  <c r="K217" i="1"/>
  <c r="L217" i="1"/>
  <c r="H217" i="1" s="1"/>
  <c r="I217" i="1" s="1"/>
  <c r="K218" i="1"/>
  <c r="L218" i="1"/>
  <c r="H218" i="1" s="1"/>
  <c r="I218" i="1" s="1"/>
  <c r="K219" i="1"/>
  <c r="L219" i="1"/>
  <c r="H219" i="1" s="1"/>
  <c r="I219" i="1" s="1"/>
  <c r="K220" i="1"/>
  <c r="L220" i="1"/>
  <c r="H220" i="1" s="1"/>
  <c r="I220" i="1" s="1"/>
  <c r="K221" i="1"/>
  <c r="L221" i="1"/>
  <c r="H221" i="1" s="1"/>
  <c r="I221" i="1" s="1"/>
  <c r="K222" i="1"/>
  <c r="L222" i="1"/>
  <c r="H222" i="1" s="1"/>
  <c r="I222" i="1" s="1"/>
  <c r="K223" i="1"/>
  <c r="L223" i="1"/>
  <c r="H223" i="1" s="1"/>
  <c r="I223" i="1" s="1"/>
  <c r="K224" i="1"/>
  <c r="L224" i="1"/>
  <c r="H224" i="1" s="1"/>
  <c r="I224" i="1" s="1"/>
  <c r="K225" i="1"/>
  <c r="L225" i="1"/>
  <c r="H225" i="1" s="1"/>
  <c r="I225" i="1" s="1"/>
  <c r="K226" i="1"/>
  <c r="L226" i="1"/>
  <c r="H226" i="1" s="1"/>
  <c r="I226" i="1" s="1"/>
  <c r="K227" i="1"/>
  <c r="L227" i="1"/>
  <c r="H227" i="1" s="1"/>
  <c r="I227" i="1" s="1"/>
  <c r="K228" i="1"/>
  <c r="L228" i="1"/>
  <c r="H228" i="1" s="1"/>
  <c r="I228" i="1" s="1"/>
  <c r="K229" i="1"/>
  <c r="L229" i="1"/>
  <c r="H229" i="1" s="1"/>
  <c r="I229" i="1" s="1"/>
  <c r="K230" i="1"/>
  <c r="L230" i="1"/>
  <c r="H230" i="1" s="1"/>
  <c r="I230" i="1" s="1"/>
  <c r="K231" i="1"/>
  <c r="L231" i="1"/>
  <c r="H231" i="1" s="1"/>
  <c r="I231" i="1" s="1"/>
  <c r="K232" i="1"/>
  <c r="L232" i="1"/>
  <c r="H232" i="1" s="1"/>
  <c r="I232" i="1" s="1"/>
  <c r="K233" i="1"/>
  <c r="L233" i="1"/>
  <c r="H233" i="1" s="1"/>
  <c r="I233" i="1" s="1"/>
  <c r="K234" i="1"/>
  <c r="L234" i="1"/>
  <c r="H234" i="1" s="1"/>
  <c r="I234" i="1" s="1"/>
  <c r="K235" i="1"/>
  <c r="L235" i="1"/>
  <c r="H235" i="1" s="1"/>
  <c r="I235" i="1" s="1"/>
  <c r="K236" i="1"/>
  <c r="L236" i="1"/>
  <c r="H236" i="1" s="1"/>
  <c r="I236" i="1" s="1"/>
  <c r="K237" i="1"/>
  <c r="L237" i="1"/>
  <c r="H237" i="1" s="1"/>
  <c r="I237" i="1" s="1"/>
  <c r="K238" i="1"/>
  <c r="L238" i="1"/>
  <c r="H238" i="1" s="1"/>
  <c r="I238" i="1" s="1"/>
  <c r="K239" i="1"/>
  <c r="L239" i="1"/>
  <c r="H239" i="1" s="1"/>
  <c r="I239" i="1" s="1"/>
  <c r="K240" i="1"/>
  <c r="L240" i="1"/>
  <c r="H240" i="1" s="1"/>
  <c r="I240" i="1" s="1"/>
  <c r="K241" i="1"/>
  <c r="L241" i="1"/>
  <c r="H241" i="1" s="1"/>
  <c r="I241" i="1" s="1"/>
  <c r="K242" i="1"/>
  <c r="L242" i="1"/>
  <c r="H242" i="1" s="1"/>
  <c r="I242" i="1" s="1"/>
  <c r="K243" i="1"/>
  <c r="L243" i="1"/>
  <c r="H243" i="1" s="1"/>
  <c r="I243" i="1" s="1"/>
  <c r="K244" i="1"/>
  <c r="L244" i="1"/>
  <c r="H244" i="1" s="1"/>
  <c r="I244" i="1" s="1"/>
  <c r="K245" i="1"/>
  <c r="L245" i="1"/>
  <c r="H245" i="1" s="1"/>
  <c r="I245" i="1" s="1"/>
  <c r="K246" i="1"/>
  <c r="L246" i="1"/>
  <c r="H246" i="1" s="1"/>
  <c r="I246" i="1" s="1"/>
  <c r="K247" i="1"/>
  <c r="L247" i="1"/>
  <c r="H247" i="1" s="1"/>
  <c r="I247" i="1" s="1"/>
  <c r="K248" i="1"/>
  <c r="L248" i="1"/>
  <c r="H248" i="1" s="1"/>
  <c r="I248" i="1" s="1"/>
  <c r="K249" i="1"/>
  <c r="L249" i="1"/>
  <c r="H249" i="1" s="1"/>
  <c r="I249" i="1" s="1"/>
  <c r="K250" i="1"/>
  <c r="L250" i="1"/>
  <c r="H250" i="1" s="1"/>
  <c r="I250" i="1" s="1"/>
  <c r="K251" i="1"/>
  <c r="L251" i="1"/>
  <c r="H251" i="1" s="1"/>
  <c r="I251" i="1" s="1"/>
  <c r="K252" i="1"/>
  <c r="L252" i="1"/>
  <c r="H252" i="1" s="1"/>
  <c r="I252" i="1" s="1"/>
  <c r="K253" i="1"/>
  <c r="L253" i="1"/>
  <c r="H253" i="1" s="1"/>
  <c r="I253" i="1" s="1"/>
  <c r="K254" i="1"/>
  <c r="L254" i="1"/>
  <c r="H254" i="1" s="1"/>
  <c r="I254" i="1" s="1"/>
  <c r="K255" i="1"/>
  <c r="L255" i="1"/>
  <c r="H255" i="1" s="1"/>
  <c r="I255" i="1" s="1"/>
  <c r="K256" i="1"/>
  <c r="L256" i="1"/>
  <c r="H256" i="1" s="1"/>
  <c r="I256" i="1" s="1"/>
  <c r="K257" i="1"/>
  <c r="L257" i="1"/>
  <c r="H257" i="1" s="1"/>
  <c r="I257" i="1" s="1"/>
  <c r="K258" i="1"/>
  <c r="L258" i="1"/>
  <c r="H258" i="1" s="1"/>
  <c r="I258" i="1" s="1"/>
  <c r="K259" i="1"/>
  <c r="L259" i="1"/>
  <c r="H259" i="1" s="1"/>
  <c r="I259" i="1" s="1"/>
  <c r="K260" i="1"/>
  <c r="L260" i="1"/>
  <c r="H260" i="1" s="1"/>
  <c r="I260" i="1" s="1"/>
  <c r="K261" i="1"/>
  <c r="L261" i="1"/>
  <c r="H261" i="1" s="1"/>
  <c r="I261" i="1" s="1"/>
  <c r="K262" i="1"/>
  <c r="L262" i="1"/>
  <c r="H262" i="1" s="1"/>
  <c r="I262" i="1" s="1"/>
  <c r="K263" i="1"/>
  <c r="L263" i="1"/>
  <c r="H263" i="1" s="1"/>
  <c r="I263" i="1" s="1"/>
  <c r="K264" i="1"/>
  <c r="L264" i="1"/>
  <c r="H264" i="1" s="1"/>
  <c r="I264" i="1" s="1"/>
  <c r="K265" i="1"/>
  <c r="L265" i="1"/>
  <c r="H265" i="1" s="1"/>
  <c r="I265" i="1" s="1"/>
  <c r="K266" i="1"/>
  <c r="L266" i="1"/>
  <c r="H266" i="1" s="1"/>
  <c r="I266" i="1" s="1"/>
  <c r="K267" i="1"/>
  <c r="L267" i="1"/>
  <c r="H267" i="1" s="1"/>
  <c r="I267" i="1" s="1"/>
  <c r="K268" i="1"/>
  <c r="L268" i="1"/>
  <c r="H268" i="1" s="1"/>
  <c r="I268" i="1" s="1"/>
  <c r="K269" i="1"/>
  <c r="L269" i="1"/>
  <c r="H269" i="1" s="1"/>
  <c r="I269" i="1" s="1"/>
  <c r="K270" i="1"/>
  <c r="L270" i="1"/>
  <c r="H270" i="1" s="1"/>
  <c r="I270" i="1" s="1"/>
  <c r="K271" i="1"/>
  <c r="L271" i="1"/>
  <c r="H271" i="1" s="1"/>
  <c r="I271" i="1" s="1"/>
  <c r="K272" i="1"/>
  <c r="L272" i="1"/>
  <c r="H272" i="1" s="1"/>
  <c r="I272" i="1" s="1"/>
  <c r="K273" i="1"/>
  <c r="L273" i="1"/>
  <c r="H273" i="1" s="1"/>
  <c r="I273" i="1" s="1"/>
  <c r="K274" i="1"/>
  <c r="L274" i="1"/>
  <c r="H274" i="1" s="1"/>
  <c r="I274" i="1" s="1"/>
  <c r="K275" i="1"/>
  <c r="L275" i="1"/>
  <c r="H275" i="1" s="1"/>
  <c r="I275" i="1" s="1"/>
  <c r="K276" i="1"/>
  <c r="L276" i="1"/>
  <c r="H276" i="1" s="1"/>
  <c r="I276" i="1" s="1"/>
  <c r="K277" i="1"/>
  <c r="L277" i="1"/>
  <c r="H277" i="1" s="1"/>
  <c r="I277" i="1" s="1"/>
  <c r="K278" i="1"/>
  <c r="L278" i="1"/>
  <c r="H278" i="1" s="1"/>
  <c r="I278" i="1" s="1"/>
  <c r="K279" i="1"/>
  <c r="L279" i="1"/>
  <c r="H279" i="1" s="1"/>
  <c r="I279" i="1" s="1"/>
  <c r="K280" i="1"/>
  <c r="L280" i="1"/>
  <c r="H280" i="1" s="1"/>
  <c r="I280" i="1" s="1"/>
  <c r="K281" i="1"/>
  <c r="L281" i="1"/>
  <c r="H281" i="1" s="1"/>
  <c r="I281" i="1" s="1"/>
  <c r="K282" i="1"/>
  <c r="L282" i="1"/>
  <c r="H282" i="1" s="1"/>
  <c r="I282" i="1" s="1"/>
  <c r="K283" i="1"/>
  <c r="L283" i="1"/>
  <c r="H283" i="1" s="1"/>
  <c r="I283" i="1" s="1"/>
  <c r="K284" i="1"/>
  <c r="L284" i="1"/>
  <c r="H284" i="1" s="1"/>
  <c r="I284" i="1" s="1"/>
  <c r="K285" i="1"/>
  <c r="L285" i="1"/>
  <c r="H285" i="1" s="1"/>
  <c r="I285" i="1" s="1"/>
  <c r="K286" i="1"/>
  <c r="L286" i="1"/>
  <c r="H286" i="1" s="1"/>
  <c r="I286" i="1" s="1"/>
  <c r="K287" i="1"/>
  <c r="L287" i="1"/>
  <c r="H287" i="1" s="1"/>
  <c r="I287" i="1" s="1"/>
  <c r="K288" i="1"/>
  <c r="L288" i="1"/>
  <c r="H288" i="1" s="1"/>
  <c r="I288" i="1" s="1"/>
  <c r="K289" i="1"/>
  <c r="L289" i="1"/>
  <c r="H289" i="1" s="1"/>
  <c r="I289" i="1" s="1"/>
  <c r="K290" i="1"/>
  <c r="L290" i="1"/>
  <c r="H290" i="1" s="1"/>
  <c r="I290" i="1" s="1"/>
  <c r="K291" i="1"/>
  <c r="L291" i="1"/>
  <c r="H291" i="1" s="1"/>
  <c r="I291" i="1" s="1"/>
  <c r="K292" i="1"/>
  <c r="L292" i="1"/>
  <c r="H292" i="1" s="1"/>
  <c r="I292" i="1" s="1"/>
  <c r="K293" i="1"/>
  <c r="L293" i="1"/>
  <c r="H293" i="1" s="1"/>
  <c r="I293" i="1" s="1"/>
  <c r="K294" i="1"/>
  <c r="L294" i="1"/>
  <c r="H294" i="1" s="1"/>
  <c r="I294" i="1" s="1"/>
  <c r="K295" i="1"/>
  <c r="L295" i="1"/>
  <c r="H295" i="1" s="1"/>
  <c r="I295" i="1" s="1"/>
  <c r="K296" i="1"/>
  <c r="L296" i="1"/>
  <c r="H296" i="1" s="1"/>
  <c r="I296" i="1" s="1"/>
  <c r="K297" i="1"/>
  <c r="L297" i="1"/>
  <c r="H297" i="1" s="1"/>
  <c r="I297" i="1" s="1"/>
  <c r="K298" i="1"/>
  <c r="L298" i="1"/>
  <c r="H298" i="1" s="1"/>
  <c r="I298" i="1" s="1"/>
  <c r="K299" i="1"/>
  <c r="L299" i="1"/>
  <c r="H299" i="1" s="1"/>
  <c r="I299" i="1" s="1"/>
  <c r="K300" i="1"/>
  <c r="L300" i="1"/>
  <c r="H300" i="1" s="1"/>
  <c r="I300" i="1" s="1"/>
  <c r="K301" i="1"/>
  <c r="L301" i="1"/>
  <c r="H301" i="1" s="1"/>
  <c r="I301" i="1" s="1"/>
  <c r="K302" i="1"/>
  <c r="L302" i="1"/>
  <c r="H302" i="1" s="1"/>
  <c r="I302" i="1" s="1"/>
  <c r="K303" i="1"/>
  <c r="L303" i="1"/>
  <c r="H303" i="1" s="1"/>
  <c r="I303" i="1" s="1"/>
  <c r="K304" i="1"/>
  <c r="L304" i="1"/>
  <c r="H304" i="1" s="1"/>
  <c r="I304" i="1" s="1"/>
  <c r="K305" i="1"/>
  <c r="L305" i="1"/>
  <c r="H305" i="1" s="1"/>
  <c r="I305" i="1" s="1"/>
  <c r="K306" i="1"/>
  <c r="L306" i="1"/>
  <c r="H306" i="1" s="1"/>
  <c r="I306" i="1" s="1"/>
  <c r="K307" i="1"/>
  <c r="L307" i="1"/>
  <c r="H307" i="1" s="1"/>
  <c r="I307" i="1" s="1"/>
  <c r="K308" i="1"/>
  <c r="L308" i="1"/>
  <c r="H308" i="1" s="1"/>
  <c r="I308" i="1" s="1"/>
  <c r="K309" i="1"/>
  <c r="L309" i="1"/>
  <c r="H309" i="1" s="1"/>
  <c r="I309" i="1" s="1"/>
  <c r="K310" i="1"/>
  <c r="L310" i="1"/>
  <c r="H310" i="1" s="1"/>
  <c r="I310" i="1" s="1"/>
  <c r="K311" i="1"/>
  <c r="L311" i="1"/>
  <c r="H311" i="1" s="1"/>
  <c r="I311" i="1" s="1"/>
  <c r="K312" i="1"/>
  <c r="L312" i="1"/>
  <c r="H312" i="1" s="1"/>
  <c r="I312" i="1" s="1"/>
  <c r="K313" i="1"/>
  <c r="L313" i="1"/>
  <c r="H313" i="1" s="1"/>
  <c r="I313" i="1" s="1"/>
  <c r="K314" i="1"/>
  <c r="L314" i="1"/>
  <c r="H314" i="1" s="1"/>
  <c r="I314" i="1" s="1"/>
  <c r="K315" i="1"/>
  <c r="L315" i="1"/>
  <c r="H315" i="1" s="1"/>
  <c r="I315" i="1" s="1"/>
  <c r="K316" i="1"/>
  <c r="L316" i="1"/>
  <c r="H316" i="1" s="1"/>
  <c r="I316" i="1" s="1"/>
  <c r="K317" i="1"/>
  <c r="L317" i="1"/>
  <c r="H317" i="1" s="1"/>
  <c r="I317" i="1" s="1"/>
  <c r="K318" i="1"/>
  <c r="L318" i="1"/>
  <c r="H318" i="1" s="1"/>
  <c r="I318" i="1" s="1"/>
  <c r="K319" i="1"/>
  <c r="L319" i="1"/>
  <c r="H319" i="1" s="1"/>
  <c r="I319" i="1" s="1"/>
  <c r="K320" i="1"/>
  <c r="L320" i="1"/>
  <c r="H320" i="1" s="1"/>
  <c r="I320" i="1" s="1"/>
  <c r="K321" i="1"/>
  <c r="L321" i="1"/>
  <c r="H321" i="1" s="1"/>
  <c r="I321" i="1" s="1"/>
  <c r="K322" i="1"/>
  <c r="L322" i="1"/>
  <c r="H322" i="1" s="1"/>
  <c r="I322" i="1" s="1"/>
  <c r="K323" i="1"/>
  <c r="L323" i="1"/>
  <c r="H323" i="1" s="1"/>
  <c r="I323" i="1" s="1"/>
  <c r="K324" i="1"/>
  <c r="L324" i="1"/>
  <c r="H324" i="1" s="1"/>
  <c r="I324" i="1" s="1"/>
  <c r="K325" i="1"/>
  <c r="L325" i="1"/>
  <c r="H325" i="1" s="1"/>
  <c r="I325" i="1" s="1"/>
  <c r="K326" i="1"/>
  <c r="L326" i="1"/>
  <c r="H326" i="1" s="1"/>
  <c r="I326" i="1" s="1"/>
  <c r="K327" i="1"/>
  <c r="L327" i="1"/>
  <c r="H327" i="1" s="1"/>
  <c r="I327" i="1" s="1"/>
  <c r="K328" i="1"/>
  <c r="L328" i="1"/>
  <c r="H328" i="1" s="1"/>
  <c r="I328" i="1" s="1"/>
  <c r="K329" i="1"/>
  <c r="L329" i="1"/>
  <c r="H329" i="1" s="1"/>
  <c r="I329" i="1" s="1"/>
  <c r="K330" i="1"/>
  <c r="L330" i="1"/>
  <c r="H330" i="1" s="1"/>
  <c r="I330" i="1" s="1"/>
  <c r="K331" i="1"/>
  <c r="L331" i="1"/>
  <c r="H331" i="1" s="1"/>
  <c r="I331" i="1" s="1"/>
  <c r="K332" i="1"/>
  <c r="L332" i="1"/>
  <c r="H332" i="1" s="1"/>
  <c r="I332" i="1" s="1"/>
  <c r="K333" i="1"/>
  <c r="L333" i="1"/>
  <c r="H333" i="1" s="1"/>
  <c r="I333" i="1" s="1"/>
  <c r="K334" i="1"/>
  <c r="L334" i="1"/>
  <c r="H334" i="1" s="1"/>
  <c r="I334" i="1" s="1"/>
  <c r="K335" i="1"/>
  <c r="L335" i="1"/>
  <c r="H335" i="1" s="1"/>
  <c r="I335" i="1" s="1"/>
  <c r="K336" i="1"/>
  <c r="L336" i="1"/>
  <c r="H336" i="1" s="1"/>
  <c r="I336" i="1" s="1"/>
  <c r="K337" i="1"/>
  <c r="L337" i="1"/>
  <c r="H337" i="1" s="1"/>
  <c r="I337" i="1" s="1"/>
  <c r="K338" i="1"/>
  <c r="L338" i="1"/>
  <c r="H338" i="1" s="1"/>
  <c r="I338" i="1" s="1"/>
  <c r="K339" i="1"/>
  <c r="L339" i="1"/>
  <c r="H339" i="1" s="1"/>
  <c r="I339" i="1" s="1"/>
  <c r="K340" i="1"/>
  <c r="L340" i="1"/>
  <c r="H340" i="1" s="1"/>
  <c r="I340" i="1" s="1"/>
  <c r="K341" i="1"/>
  <c r="L341" i="1"/>
  <c r="H341" i="1" s="1"/>
  <c r="I341" i="1" s="1"/>
  <c r="K342" i="1"/>
  <c r="L342" i="1"/>
  <c r="H342" i="1" s="1"/>
  <c r="I342" i="1" s="1"/>
  <c r="K343" i="1"/>
  <c r="L343" i="1"/>
  <c r="H343" i="1" s="1"/>
  <c r="I343" i="1" s="1"/>
  <c r="K344" i="1"/>
  <c r="L344" i="1"/>
  <c r="H344" i="1" s="1"/>
  <c r="I344" i="1" s="1"/>
  <c r="K345" i="1"/>
  <c r="L345" i="1"/>
  <c r="H345" i="1" s="1"/>
  <c r="I345" i="1" s="1"/>
  <c r="K346" i="1"/>
  <c r="L346" i="1"/>
  <c r="H346" i="1" s="1"/>
  <c r="I346" i="1" s="1"/>
  <c r="K347" i="1"/>
  <c r="L347" i="1"/>
  <c r="H347" i="1" s="1"/>
  <c r="I347" i="1" s="1"/>
  <c r="K348" i="1"/>
  <c r="L348" i="1"/>
  <c r="H348" i="1" s="1"/>
  <c r="I348" i="1" s="1"/>
  <c r="K349" i="1"/>
  <c r="L349" i="1"/>
  <c r="H349" i="1" s="1"/>
  <c r="I349" i="1" s="1"/>
  <c r="K350" i="1"/>
  <c r="L350" i="1"/>
  <c r="H350" i="1" s="1"/>
  <c r="I350" i="1" s="1"/>
  <c r="K351" i="1"/>
  <c r="L351" i="1"/>
  <c r="H351" i="1" s="1"/>
  <c r="I351" i="1" s="1"/>
  <c r="K352" i="1"/>
  <c r="L352" i="1"/>
  <c r="H352" i="1" s="1"/>
  <c r="I352" i="1" s="1"/>
  <c r="K353" i="1"/>
  <c r="L353" i="1"/>
  <c r="H353" i="1" s="1"/>
  <c r="I353" i="1" s="1"/>
  <c r="K354" i="1"/>
  <c r="L354" i="1"/>
  <c r="H354" i="1" s="1"/>
  <c r="I354" i="1" s="1"/>
  <c r="K355" i="1"/>
  <c r="L355" i="1"/>
  <c r="H355" i="1" s="1"/>
  <c r="I355" i="1" s="1"/>
  <c r="K356" i="1"/>
  <c r="L356" i="1"/>
  <c r="H356" i="1" s="1"/>
  <c r="I356" i="1" s="1"/>
  <c r="K357" i="1"/>
  <c r="L357" i="1"/>
  <c r="H357" i="1" s="1"/>
  <c r="I357" i="1" s="1"/>
  <c r="K358" i="1"/>
  <c r="L358" i="1"/>
  <c r="H358" i="1" s="1"/>
  <c r="I358" i="1" s="1"/>
  <c r="K359" i="1"/>
  <c r="L359" i="1"/>
  <c r="H359" i="1" s="1"/>
  <c r="I359" i="1" s="1"/>
  <c r="K360" i="1"/>
  <c r="L360" i="1"/>
  <c r="H360" i="1" s="1"/>
  <c r="I360" i="1" s="1"/>
  <c r="K361" i="1"/>
  <c r="L361" i="1"/>
  <c r="H361" i="1" s="1"/>
  <c r="I361" i="1" s="1"/>
  <c r="K362" i="1"/>
  <c r="L362" i="1"/>
  <c r="H362" i="1" s="1"/>
  <c r="I362" i="1" s="1"/>
  <c r="K363" i="1"/>
  <c r="L363" i="1"/>
  <c r="H363" i="1" s="1"/>
  <c r="I363" i="1" s="1"/>
  <c r="K364" i="1"/>
  <c r="L364" i="1"/>
  <c r="H364" i="1" s="1"/>
  <c r="I364" i="1" s="1"/>
  <c r="K365" i="1"/>
  <c r="L365" i="1"/>
  <c r="H365" i="1" s="1"/>
  <c r="I365" i="1" s="1"/>
  <c r="K366" i="1"/>
  <c r="L366" i="1"/>
  <c r="H366" i="1" s="1"/>
  <c r="I366" i="1" s="1"/>
  <c r="K367" i="1"/>
  <c r="L367" i="1"/>
  <c r="H367" i="1" s="1"/>
  <c r="I367" i="1" s="1"/>
  <c r="K368" i="1"/>
  <c r="L368" i="1"/>
  <c r="H368" i="1" s="1"/>
  <c r="I368" i="1" s="1"/>
  <c r="K369" i="1"/>
  <c r="L369" i="1"/>
  <c r="H369" i="1" s="1"/>
  <c r="I369" i="1" s="1"/>
  <c r="K370" i="1"/>
  <c r="L370" i="1"/>
  <c r="H370" i="1" s="1"/>
  <c r="I370" i="1" s="1"/>
  <c r="K371" i="1"/>
  <c r="L371" i="1"/>
  <c r="H371" i="1" s="1"/>
  <c r="I371" i="1" s="1"/>
  <c r="K372" i="1"/>
  <c r="L372" i="1"/>
  <c r="H372" i="1" s="1"/>
  <c r="I372" i="1" s="1"/>
  <c r="K373" i="1"/>
  <c r="L373" i="1"/>
  <c r="H373" i="1" s="1"/>
  <c r="I373" i="1" s="1"/>
  <c r="K374" i="1"/>
  <c r="L374" i="1"/>
  <c r="H374" i="1" s="1"/>
  <c r="I374" i="1" s="1"/>
  <c r="K375" i="1"/>
  <c r="L375" i="1"/>
  <c r="H375" i="1" s="1"/>
  <c r="I375" i="1" s="1"/>
  <c r="K376" i="1"/>
  <c r="L376" i="1"/>
  <c r="H376" i="1" s="1"/>
  <c r="I376" i="1" s="1"/>
  <c r="K377" i="1"/>
  <c r="L377" i="1"/>
  <c r="H377" i="1" s="1"/>
  <c r="I377" i="1" s="1"/>
  <c r="K378" i="1"/>
  <c r="L378" i="1"/>
  <c r="H378" i="1" s="1"/>
  <c r="I378" i="1" s="1"/>
  <c r="K379" i="1"/>
  <c r="L379" i="1"/>
  <c r="H379" i="1" s="1"/>
  <c r="I379" i="1" s="1"/>
  <c r="K380" i="1"/>
  <c r="L380" i="1"/>
  <c r="H380" i="1" s="1"/>
  <c r="I380" i="1" s="1"/>
  <c r="K381" i="1"/>
  <c r="L381" i="1"/>
  <c r="H381" i="1" s="1"/>
  <c r="I381" i="1" s="1"/>
  <c r="K382" i="1"/>
  <c r="L382" i="1"/>
  <c r="H382" i="1" s="1"/>
  <c r="I382" i="1" s="1"/>
  <c r="K383" i="1"/>
  <c r="L383" i="1"/>
  <c r="H383" i="1" s="1"/>
  <c r="I383" i="1" s="1"/>
  <c r="K384" i="1"/>
  <c r="L384" i="1"/>
  <c r="H384" i="1" s="1"/>
  <c r="I384" i="1" s="1"/>
  <c r="K385" i="1"/>
  <c r="L385" i="1"/>
  <c r="H385" i="1" s="1"/>
  <c r="I385" i="1" s="1"/>
  <c r="K386" i="1"/>
  <c r="L386" i="1"/>
  <c r="H386" i="1" s="1"/>
  <c r="I386" i="1" s="1"/>
  <c r="K387" i="1"/>
  <c r="L387" i="1"/>
  <c r="H387" i="1" s="1"/>
  <c r="I387" i="1" s="1"/>
  <c r="K388" i="1"/>
  <c r="L388" i="1"/>
  <c r="H388" i="1" s="1"/>
  <c r="I388" i="1" s="1"/>
  <c r="K389" i="1"/>
  <c r="L389" i="1"/>
  <c r="H389" i="1" s="1"/>
  <c r="I389" i="1" s="1"/>
  <c r="K390" i="1"/>
  <c r="L390" i="1"/>
  <c r="H390" i="1" s="1"/>
  <c r="I390" i="1" s="1"/>
  <c r="K391" i="1"/>
  <c r="L391" i="1"/>
  <c r="H391" i="1" s="1"/>
  <c r="I391" i="1" s="1"/>
  <c r="K392" i="1"/>
  <c r="L392" i="1"/>
  <c r="H392" i="1" s="1"/>
  <c r="I392" i="1" s="1"/>
  <c r="K393" i="1"/>
  <c r="L393" i="1"/>
  <c r="H393" i="1" s="1"/>
  <c r="I393" i="1" s="1"/>
  <c r="K394" i="1"/>
  <c r="L394" i="1"/>
  <c r="H394" i="1" s="1"/>
  <c r="I394" i="1" s="1"/>
  <c r="K395" i="1"/>
  <c r="L395" i="1"/>
  <c r="H395" i="1" s="1"/>
  <c r="I395" i="1" s="1"/>
  <c r="K396" i="1"/>
  <c r="L396" i="1"/>
  <c r="H396" i="1" s="1"/>
  <c r="I396" i="1" s="1"/>
  <c r="K397" i="1"/>
  <c r="L397" i="1"/>
  <c r="H397" i="1" s="1"/>
  <c r="I397" i="1" s="1"/>
  <c r="K398" i="1"/>
  <c r="L398" i="1"/>
  <c r="H398" i="1" s="1"/>
  <c r="I398" i="1" s="1"/>
  <c r="K399" i="1"/>
  <c r="L399" i="1"/>
  <c r="H399" i="1" s="1"/>
  <c r="I399" i="1" s="1"/>
  <c r="K400" i="1"/>
  <c r="L400" i="1"/>
  <c r="H400" i="1" s="1"/>
  <c r="I400" i="1" s="1"/>
  <c r="K401" i="1"/>
  <c r="L401" i="1"/>
  <c r="H401" i="1" s="1"/>
  <c r="I401" i="1" s="1"/>
  <c r="K402" i="1"/>
  <c r="L402" i="1"/>
  <c r="H402" i="1" s="1"/>
  <c r="I402" i="1" s="1"/>
  <c r="K403" i="1"/>
  <c r="L403" i="1"/>
  <c r="H403" i="1" s="1"/>
  <c r="I403" i="1" s="1"/>
  <c r="K404" i="1"/>
  <c r="L404" i="1"/>
  <c r="H404" i="1" s="1"/>
  <c r="I404" i="1" s="1"/>
  <c r="K405" i="1"/>
  <c r="L405" i="1"/>
  <c r="H405" i="1" s="1"/>
  <c r="I405" i="1" s="1"/>
  <c r="K406" i="1"/>
  <c r="L406" i="1"/>
  <c r="H406" i="1" s="1"/>
  <c r="I406" i="1" s="1"/>
  <c r="K407" i="1"/>
  <c r="L407" i="1"/>
  <c r="H407" i="1" s="1"/>
  <c r="I407" i="1" s="1"/>
  <c r="K408" i="1"/>
  <c r="L408" i="1"/>
  <c r="H408" i="1" s="1"/>
  <c r="I408" i="1" s="1"/>
  <c r="K409" i="1"/>
  <c r="L409" i="1"/>
  <c r="H409" i="1" s="1"/>
  <c r="I409" i="1" s="1"/>
  <c r="K410" i="1"/>
  <c r="L410" i="1"/>
  <c r="H410" i="1" s="1"/>
  <c r="I410" i="1" s="1"/>
  <c r="K411" i="1"/>
  <c r="L411" i="1"/>
  <c r="H411" i="1" s="1"/>
  <c r="I411" i="1" s="1"/>
  <c r="K412" i="1"/>
  <c r="L412" i="1"/>
  <c r="H412" i="1" s="1"/>
  <c r="I412" i="1" s="1"/>
  <c r="K413" i="1"/>
  <c r="L413" i="1"/>
  <c r="H413" i="1" s="1"/>
  <c r="I413" i="1" s="1"/>
  <c r="K414" i="1"/>
  <c r="L414" i="1"/>
  <c r="H414" i="1" s="1"/>
  <c r="I414" i="1" s="1"/>
  <c r="K415" i="1"/>
  <c r="L415" i="1"/>
  <c r="H415" i="1" s="1"/>
  <c r="I415" i="1" s="1"/>
  <c r="K416" i="1"/>
  <c r="L416" i="1"/>
  <c r="H416" i="1" s="1"/>
  <c r="I416" i="1" s="1"/>
  <c r="K417" i="1"/>
  <c r="L417" i="1"/>
  <c r="H417" i="1" s="1"/>
  <c r="I417" i="1" s="1"/>
  <c r="K418" i="1"/>
  <c r="L418" i="1"/>
  <c r="H418" i="1" s="1"/>
  <c r="I418" i="1" s="1"/>
  <c r="K419" i="1"/>
  <c r="L419" i="1"/>
  <c r="H419" i="1" s="1"/>
  <c r="I419" i="1" s="1"/>
  <c r="K420" i="1"/>
  <c r="L420" i="1"/>
  <c r="H420" i="1" s="1"/>
  <c r="I420" i="1" s="1"/>
  <c r="K421" i="1"/>
  <c r="L421" i="1"/>
  <c r="H421" i="1" s="1"/>
  <c r="I421" i="1" s="1"/>
  <c r="K422" i="1"/>
  <c r="L422" i="1"/>
  <c r="H422" i="1" s="1"/>
  <c r="I422" i="1" s="1"/>
  <c r="K423" i="1"/>
  <c r="L423" i="1"/>
  <c r="H423" i="1" s="1"/>
  <c r="I423" i="1" s="1"/>
  <c r="K424" i="1"/>
  <c r="L424" i="1"/>
  <c r="H424" i="1" s="1"/>
  <c r="I424" i="1" s="1"/>
  <c r="K425" i="1"/>
  <c r="L425" i="1"/>
  <c r="H425" i="1" s="1"/>
  <c r="I425" i="1" s="1"/>
  <c r="K426" i="1"/>
  <c r="L426" i="1"/>
  <c r="H426" i="1" s="1"/>
  <c r="I426" i="1" s="1"/>
  <c r="K427" i="1"/>
  <c r="L427" i="1"/>
  <c r="H427" i="1" s="1"/>
  <c r="I427" i="1" s="1"/>
  <c r="K428" i="1"/>
  <c r="L428" i="1"/>
  <c r="H428" i="1" s="1"/>
  <c r="I428" i="1" s="1"/>
  <c r="K429" i="1"/>
  <c r="L429" i="1"/>
  <c r="H429" i="1" s="1"/>
  <c r="I429" i="1" s="1"/>
  <c r="K430" i="1"/>
  <c r="L430" i="1"/>
  <c r="H430" i="1" s="1"/>
  <c r="I430" i="1" s="1"/>
  <c r="K431" i="1"/>
  <c r="L431" i="1"/>
  <c r="H431" i="1" s="1"/>
  <c r="I431" i="1" s="1"/>
  <c r="K432" i="1"/>
  <c r="L432" i="1"/>
  <c r="H432" i="1" s="1"/>
  <c r="I432" i="1" s="1"/>
  <c r="K433" i="1"/>
  <c r="L433" i="1"/>
  <c r="H433" i="1" s="1"/>
  <c r="I433" i="1" s="1"/>
  <c r="K434" i="1"/>
  <c r="L434" i="1"/>
  <c r="H434" i="1" s="1"/>
  <c r="I434" i="1" s="1"/>
  <c r="K435" i="1"/>
  <c r="L435" i="1"/>
  <c r="H435" i="1" s="1"/>
  <c r="I435" i="1" s="1"/>
  <c r="K436" i="1"/>
  <c r="L436" i="1"/>
  <c r="H436" i="1" s="1"/>
  <c r="I436" i="1" s="1"/>
  <c r="K437" i="1"/>
  <c r="L437" i="1"/>
  <c r="H437" i="1" s="1"/>
  <c r="I437" i="1" s="1"/>
  <c r="K438" i="1"/>
  <c r="L438" i="1"/>
  <c r="H438" i="1" s="1"/>
  <c r="I438" i="1" s="1"/>
  <c r="K439" i="1"/>
  <c r="L439" i="1"/>
  <c r="H439" i="1" s="1"/>
  <c r="I439" i="1" s="1"/>
  <c r="K440" i="1"/>
  <c r="L440" i="1"/>
  <c r="H440" i="1" s="1"/>
  <c r="I440" i="1" s="1"/>
  <c r="K441" i="1"/>
  <c r="L441" i="1"/>
  <c r="H441" i="1" s="1"/>
  <c r="I441" i="1" s="1"/>
  <c r="K442" i="1"/>
  <c r="L442" i="1"/>
  <c r="H442" i="1" s="1"/>
  <c r="I442" i="1" s="1"/>
  <c r="K443" i="1"/>
  <c r="L443" i="1"/>
  <c r="H443" i="1" s="1"/>
  <c r="I443" i="1" s="1"/>
  <c r="K444" i="1"/>
  <c r="L444" i="1"/>
  <c r="H444" i="1" s="1"/>
  <c r="I444" i="1" s="1"/>
  <c r="K445" i="1"/>
  <c r="L445" i="1"/>
  <c r="H445" i="1" s="1"/>
  <c r="I445" i="1" s="1"/>
  <c r="K446" i="1"/>
  <c r="L446" i="1"/>
  <c r="H446" i="1" s="1"/>
  <c r="I446" i="1" s="1"/>
  <c r="K447" i="1"/>
  <c r="L447" i="1"/>
  <c r="H447" i="1" s="1"/>
  <c r="I447" i="1" s="1"/>
  <c r="K448" i="1"/>
  <c r="L448" i="1"/>
  <c r="H448" i="1" s="1"/>
  <c r="I448" i="1" s="1"/>
  <c r="K449" i="1"/>
  <c r="L449" i="1"/>
  <c r="H449" i="1" s="1"/>
  <c r="I449" i="1" s="1"/>
  <c r="K450" i="1"/>
  <c r="L450" i="1"/>
  <c r="H450" i="1" s="1"/>
  <c r="I450" i="1" s="1"/>
  <c r="K451" i="1"/>
  <c r="L451" i="1"/>
  <c r="H451" i="1" s="1"/>
  <c r="I451" i="1" s="1"/>
  <c r="K452" i="1"/>
  <c r="L452" i="1"/>
  <c r="H452" i="1" s="1"/>
  <c r="I452" i="1" s="1"/>
  <c r="K453" i="1"/>
  <c r="L453" i="1"/>
  <c r="H453" i="1" s="1"/>
  <c r="I453" i="1" s="1"/>
  <c r="K454" i="1"/>
  <c r="L454" i="1"/>
  <c r="H454" i="1" s="1"/>
  <c r="I454" i="1" s="1"/>
  <c r="K455" i="1"/>
  <c r="L455" i="1"/>
  <c r="H455" i="1" s="1"/>
  <c r="I455" i="1" s="1"/>
  <c r="K456" i="1"/>
  <c r="L456" i="1"/>
  <c r="H456" i="1" s="1"/>
  <c r="I456" i="1" s="1"/>
  <c r="K457" i="1"/>
  <c r="L457" i="1"/>
  <c r="H457" i="1" s="1"/>
  <c r="I457" i="1" s="1"/>
  <c r="K458" i="1"/>
  <c r="L458" i="1"/>
  <c r="H458" i="1" s="1"/>
  <c r="I458" i="1" s="1"/>
  <c r="K459" i="1"/>
  <c r="L459" i="1"/>
  <c r="H459" i="1" s="1"/>
  <c r="I459" i="1" s="1"/>
  <c r="K460" i="1"/>
  <c r="L460" i="1"/>
  <c r="H460" i="1" s="1"/>
  <c r="I460" i="1" s="1"/>
  <c r="K461" i="1"/>
  <c r="L461" i="1"/>
  <c r="H461" i="1" s="1"/>
  <c r="I461" i="1" s="1"/>
  <c r="K462" i="1"/>
  <c r="L462" i="1"/>
  <c r="H462" i="1" s="1"/>
  <c r="I462" i="1" s="1"/>
  <c r="K463" i="1"/>
  <c r="L463" i="1"/>
  <c r="H463" i="1" s="1"/>
  <c r="I463" i="1" s="1"/>
  <c r="K464" i="1"/>
  <c r="L464" i="1"/>
  <c r="H464" i="1" s="1"/>
  <c r="I464" i="1" s="1"/>
  <c r="K465" i="1"/>
  <c r="L465" i="1"/>
  <c r="H465" i="1" s="1"/>
  <c r="I465" i="1" s="1"/>
  <c r="K466" i="1"/>
  <c r="L466" i="1"/>
  <c r="H466" i="1" s="1"/>
  <c r="I466" i="1" s="1"/>
  <c r="K467" i="1"/>
  <c r="L467" i="1"/>
  <c r="H467" i="1" s="1"/>
  <c r="I467" i="1" s="1"/>
  <c r="K468" i="1"/>
  <c r="L468" i="1"/>
  <c r="H468" i="1" s="1"/>
  <c r="I468" i="1" s="1"/>
  <c r="K469" i="1"/>
  <c r="L469" i="1"/>
  <c r="H469" i="1" s="1"/>
  <c r="I469" i="1" s="1"/>
  <c r="K470" i="1"/>
  <c r="L470" i="1"/>
  <c r="H470" i="1" s="1"/>
  <c r="I470" i="1" s="1"/>
  <c r="K471" i="1"/>
  <c r="L471" i="1"/>
  <c r="H471" i="1" s="1"/>
  <c r="I471" i="1" s="1"/>
  <c r="K472" i="1"/>
  <c r="L472" i="1"/>
  <c r="H472" i="1" s="1"/>
  <c r="I472" i="1" s="1"/>
  <c r="K473" i="1"/>
  <c r="L473" i="1"/>
  <c r="H473" i="1" s="1"/>
  <c r="I473" i="1" s="1"/>
  <c r="K474" i="1"/>
  <c r="L474" i="1"/>
  <c r="H474" i="1" s="1"/>
  <c r="I474" i="1" s="1"/>
  <c r="K475" i="1"/>
  <c r="L475" i="1"/>
  <c r="H475" i="1" s="1"/>
  <c r="I475" i="1" s="1"/>
  <c r="K476" i="1"/>
  <c r="L476" i="1"/>
  <c r="H476" i="1" s="1"/>
  <c r="I476" i="1" s="1"/>
  <c r="K477" i="1"/>
  <c r="L477" i="1"/>
  <c r="H477" i="1" s="1"/>
  <c r="I477" i="1" s="1"/>
  <c r="K478" i="1"/>
  <c r="L478" i="1"/>
  <c r="H478" i="1" s="1"/>
  <c r="I478" i="1" s="1"/>
  <c r="K479" i="1"/>
  <c r="L479" i="1"/>
  <c r="H479" i="1" s="1"/>
  <c r="I479" i="1" s="1"/>
  <c r="K480" i="1"/>
  <c r="L480" i="1"/>
  <c r="H480" i="1" s="1"/>
  <c r="I480" i="1" s="1"/>
  <c r="K481" i="1"/>
  <c r="L481" i="1"/>
  <c r="H481" i="1" s="1"/>
  <c r="I481" i="1" s="1"/>
  <c r="K482" i="1"/>
  <c r="L482" i="1"/>
  <c r="H482" i="1" s="1"/>
  <c r="I482" i="1" s="1"/>
  <c r="K483" i="1"/>
  <c r="L483" i="1"/>
  <c r="H483" i="1" s="1"/>
  <c r="I483" i="1" s="1"/>
  <c r="K484" i="1"/>
  <c r="L484" i="1"/>
  <c r="H484" i="1" s="1"/>
  <c r="I484" i="1" s="1"/>
  <c r="K485" i="1"/>
  <c r="L485" i="1"/>
  <c r="H485" i="1" s="1"/>
  <c r="I485" i="1" s="1"/>
  <c r="K486" i="1"/>
  <c r="L486" i="1"/>
  <c r="H486" i="1" s="1"/>
  <c r="I486" i="1" s="1"/>
  <c r="K487" i="1"/>
  <c r="L487" i="1"/>
  <c r="H487" i="1" s="1"/>
  <c r="I487" i="1" s="1"/>
  <c r="K488" i="1"/>
  <c r="L488" i="1"/>
  <c r="H488" i="1" s="1"/>
  <c r="I488" i="1" s="1"/>
  <c r="K489" i="1"/>
  <c r="L489" i="1"/>
  <c r="H489" i="1" s="1"/>
  <c r="I489" i="1" s="1"/>
  <c r="K490" i="1"/>
  <c r="L490" i="1"/>
  <c r="H490" i="1" s="1"/>
  <c r="I490" i="1" s="1"/>
  <c r="K491" i="1"/>
  <c r="L491" i="1"/>
  <c r="H491" i="1" s="1"/>
  <c r="I491" i="1" s="1"/>
  <c r="K492" i="1"/>
  <c r="L492" i="1"/>
  <c r="H492" i="1" s="1"/>
  <c r="I492" i="1" s="1"/>
  <c r="K493" i="1"/>
  <c r="L493" i="1"/>
  <c r="H493" i="1" s="1"/>
  <c r="I493" i="1" s="1"/>
  <c r="K494" i="1"/>
  <c r="L494" i="1"/>
  <c r="H494" i="1" s="1"/>
  <c r="I494" i="1" s="1"/>
  <c r="K495" i="1"/>
  <c r="L495" i="1"/>
  <c r="H495" i="1" s="1"/>
  <c r="I495" i="1" s="1"/>
  <c r="K496" i="1"/>
  <c r="L496" i="1"/>
  <c r="H496" i="1" s="1"/>
  <c r="I496" i="1" s="1"/>
  <c r="K497" i="1"/>
  <c r="L497" i="1"/>
  <c r="H497" i="1" s="1"/>
  <c r="I497" i="1" s="1"/>
  <c r="K498" i="1"/>
  <c r="L498" i="1"/>
  <c r="H498" i="1" s="1"/>
  <c r="I498" i="1" s="1"/>
  <c r="K499" i="1"/>
  <c r="L499" i="1"/>
  <c r="H499" i="1" s="1"/>
  <c r="I499" i="1" s="1"/>
  <c r="K500" i="1"/>
  <c r="L500" i="1"/>
  <c r="H500" i="1" s="1"/>
  <c r="I500" i="1" s="1"/>
  <c r="K501" i="1"/>
  <c r="L501" i="1"/>
  <c r="H501" i="1" s="1"/>
  <c r="I501" i="1" s="1"/>
  <c r="K502" i="1"/>
  <c r="L502" i="1"/>
  <c r="H502" i="1" s="1"/>
  <c r="I502" i="1" s="1"/>
  <c r="K503" i="1"/>
  <c r="L503" i="1"/>
  <c r="H503" i="1" s="1"/>
  <c r="I503" i="1" s="1"/>
  <c r="K504" i="1"/>
  <c r="L504" i="1"/>
  <c r="H504" i="1" s="1"/>
  <c r="I504" i="1" s="1"/>
  <c r="K505" i="1"/>
  <c r="L505" i="1"/>
  <c r="H505" i="1" s="1"/>
  <c r="I505" i="1" s="1"/>
  <c r="K506" i="1"/>
  <c r="L506" i="1"/>
  <c r="H506" i="1" s="1"/>
  <c r="I506" i="1" s="1"/>
  <c r="K507" i="1"/>
  <c r="L507" i="1"/>
  <c r="H507" i="1" s="1"/>
  <c r="I507" i="1" s="1"/>
  <c r="K508" i="1"/>
  <c r="L508" i="1"/>
  <c r="H508" i="1" s="1"/>
  <c r="I508" i="1" s="1"/>
  <c r="K509" i="1"/>
  <c r="L509" i="1"/>
  <c r="H509" i="1" s="1"/>
  <c r="I509" i="1" s="1"/>
  <c r="K510" i="1"/>
  <c r="L510" i="1"/>
  <c r="H510" i="1" s="1"/>
  <c r="I510" i="1" s="1"/>
  <c r="K511" i="1"/>
  <c r="L511" i="1"/>
  <c r="H511" i="1" s="1"/>
  <c r="I511" i="1" s="1"/>
  <c r="K512" i="1"/>
  <c r="L512" i="1"/>
  <c r="H512" i="1" s="1"/>
  <c r="I512" i="1" s="1"/>
  <c r="K513" i="1"/>
  <c r="L513" i="1"/>
  <c r="H513" i="1" s="1"/>
  <c r="I513" i="1" s="1"/>
  <c r="K514" i="1"/>
  <c r="L514" i="1"/>
  <c r="H514" i="1" s="1"/>
  <c r="I514" i="1" s="1"/>
  <c r="K515" i="1"/>
  <c r="L515" i="1"/>
  <c r="H515" i="1" s="1"/>
  <c r="I515" i="1" s="1"/>
  <c r="K516" i="1"/>
  <c r="L516" i="1"/>
  <c r="H516" i="1" s="1"/>
  <c r="I516" i="1" s="1"/>
  <c r="K517" i="1"/>
  <c r="L517" i="1"/>
  <c r="H517" i="1" s="1"/>
  <c r="I517" i="1" s="1"/>
  <c r="K518" i="1"/>
  <c r="L518" i="1"/>
  <c r="H518" i="1" s="1"/>
  <c r="I518" i="1" s="1"/>
  <c r="K519" i="1"/>
  <c r="L519" i="1"/>
  <c r="H519" i="1" s="1"/>
  <c r="I519" i="1" s="1"/>
  <c r="K520" i="1"/>
  <c r="L520" i="1"/>
  <c r="H520" i="1" s="1"/>
  <c r="I520" i="1" s="1"/>
  <c r="K521" i="1"/>
  <c r="L521" i="1"/>
  <c r="H521" i="1" s="1"/>
  <c r="I521" i="1" s="1"/>
  <c r="K522" i="1"/>
  <c r="L522" i="1"/>
  <c r="H522" i="1" s="1"/>
  <c r="I522" i="1" s="1"/>
  <c r="K523" i="1"/>
  <c r="L523" i="1"/>
  <c r="H523" i="1" s="1"/>
  <c r="I523" i="1" s="1"/>
  <c r="K524" i="1"/>
  <c r="L524" i="1"/>
  <c r="H524" i="1" s="1"/>
  <c r="I524" i="1" s="1"/>
  <c r="K525" i="1"/>
  <c r="L525" i="1"/>
  <c r="H525" i="1" s="1"/>
  <c r="I525" i="1" s="1"/>
  <c r="K526" i="1"/>
  <c r="L526" i="1"/>
  <c r="H526" i="1" s="1"/>
  <c r="I526" i="1" s="1"/>
  <c r="K527" i="1"/>
  <c r="L527" i="1"/>
  <c r="H527" i="1" s="1"/>
  <c r="I527" i="1" s="1"/>
  <c r="K528" i="1"/>
  <c r="L528" i="1"/>
  <c r="H528" i="1" s="1"/>
  <c r="I528" i="1" s="1"/>
  <c r="K529" i="1"/>
  <c r="L529" i="1"/>
  <c r="H529" i="1" s="1"/>
  <c r="I529" i="1" s="1"/>
  <c r="K530" i="1"/>
  <c r="L530" i="1"/>
  <c r="H530" i="1" s="1"/>
  <c r="I530" i="1" s="1"/>
  <c r="K531" i="1"/>
  <c r="L531" i="1"/>
  <c r="H531" i="1" s="1"/>
  <c r="I531" i="1" s="1"/>
  <c r="K532" i="1"/>
  <c r="L532" i="1"/>
  <c r="H532" i="1" s="1"/>
  <c r="I532" i="1" s="1"/>
  <c r="K533" i="1"/>
  <c r="L533" i="1"/>
  <c r="H533" i="1" s="1"/>
  <c r="I533" i="1" s="1"/>
  <c r="K534" i="1"/>
  <c r="L534" i="1"/>
  <c r="H534" i="1" s="1"/>
  <c r="I534" i="1" s="1"/>
  <c r="K535" i="1"/>
  <c r="L535" i="1"/>
  <c r="H535" i="1" s="1"/>
  <c r="I535" i="1" s="1"/>
  <c r="K536" i="1"/>
  <c r="L536" i="1"/>
  <c r="H536" i="1" s="1"/>
  <c r="I536" i="1" s="1"/>
  <c r="K537" i="1"/>
  <c r="L537" i="1"/>
  <c r="H537" i="1" s="1"/>
  <c r="I537" i="1" s="1"/>
  <c r="K538" i="1"/>
  <c r="L538" i="1"/>
  <c r="H538" i="1" s="1"/>
  <c r="I538" i="1" s="1"/>
  <c r="K539" i="1"/>
  <c r="L539" i="1"/>
  <c r="H539" i="1" s="1"/>
  <c r="I539" i="1" s="1"/>
  <c r="K540" i="1"/>
  <c r="L540" i="1"/>
  <c r="H540" i="1" s="1"/>
  <c r="I540" i="1" s="1"/>
  <c r="K541" i="1"/>
  <c r="L541" i="1"/>
  <c r="H541" i="1" s="1"/>
  <c r="I541" i="1" s="1"/>
  <c r="K542" i="1"/>
  <c r="L542" i="1"/>
  <c r="H542" i="1" s="1"/>
  <c r="I542" i="1" s="1"/>
  <c r="K543" i="1"/>
  <c r="L543" i="1"/>
  <c r="H543" i="1" s="1"/>
  <c r="I543" i="1" s="1"/>
  <c r="K544" i="1"/>
  <c r="L544" i="1"/>
  <c r="H544" i="1" s="1"/>
  <c r="I544" i="1" s="1"/>
  <c r="K545" i="1"/>
  <c r="L545" i="1"/>
  <c r="H545" i="1" s="1"/>
  <c r="I545" i="1" s="1"/>
  <c r="K546" i="1"/>
  <c r="L546" i="1"/>
  <c r="H546" i="1" s="1"/>
  <c r="I546" i="1" s="1"/>
  <c r="K547" i="1"/>
  <c r="L547" i="1"/>
  <c r="H547" i="1" s="1"/>
  <c r="I547" i="1" s="1"/>
  <c r="K548" i="1"/>
  <c r="L548" i="1"/>
  <c r="H548" i="1" s="1"/>
  <c r="I548" i="1" s="1"/>
  <c r="K549" i="1"/>
  <c r="L549" i="1"/>
  <c r="H549" i="1" s="1"/>
  <c r="I549" i="1" s="1"/>
  <c r="K550" i="1"/>
  <c r="L550" i="1"/>
  <c r="H550" i="1" s="1"/>
  <c r="I550" i="1" s="1"/>
  <c r="K551" i="1"/>
  <c r="L551" i="1"/>
  <c r="H551" i="1" s="1"/>
  <c r="I551" i="1" s="1"/>
  <c r="K552" i="1"/>
  <c r="L552" i="1"/>
  <c r="H552" i="1" s="1"/>
  <c r="I552" i="1" s="1"/>
  <c r="K553" i="1"/>
  <c r="L553" i="1"/>
  <c r="H553" i="1" s="1"/>
  <c r="I553" i="1" s="1"/>
  <c r="K554" i="1"/>
  <c r="L554" i="1"/>
  <c r="H554" i="1" s="1"/>
  <c r="I554" i="1" s="1"/>
  <c r="K555" i="1"/>
  <c r="L555" i="1"/>
  <c r="H555" i="1" s="1"/>
  <c r="I555" i="1" s="1"/>
  <c r="K556" i="1"/>
  <c r="L556" i="1"/>
  <c r="H556" i="1" s="1"/>
  <c r="I556" i="1" s="1"/>
  <c r="K557" i="1"/>
  <c r="L557" i="1"/>
  <c r="H557" i="1" s="1"/>
  <c r="I557" i="1" s="1"/>
  <c r="K558" i="1"/>
  <c r="L558" i="1"/>
  <c r="H558" i="1" s="1"/>
  <c r="I558" i="1" s="1"/>
  <c r="K559" i="1"/>
  <c r="L559" i="1"/>
  <c r="H559" i="1" s="1"/>
  <c r="I559" i="1" s="1"/>
  <c r="K560" i="1"/>
  <c r="L560" i="1"/>
  <c r="H560" i="1" s="1"/>
  <c r="I560" i="1" s="1"/>
  <c r="K561" i="1"/>
  <c r="L561" i="1"/>
  <c r="H561" i="1" s="1"/>
  <c r="I561" i="1" s="1"/>
  <c r="K562" i="1"/>
  <c r="L562" i="1"/>
  <c r="H562" i="1" s="1"/>
  <c r="I562" i="1" s="1"/>
  <c r="K563" i="1"/>
  <c r="L563" i="1"/>
  <c r="H563" i="1" s="1"/>
  <c r="I563" i="1" s="1"/>
  <c r="K564" i="1"/>
  <c r="L564" i="1"/>
  <c r="H564" i="1" s="1"/>
  <c r="I564" i="1" s="1"/>
  <c r="K565" i="1"/>
  <c r="L565" i="1"/>
  <c r="H565" i="1" s="1"/>
  <c r="I565" i="1" s="1"/>
  <c r="K566" i="1"/>
  <c r="L566" i="1"/>
  <c r="H566" i="1" s="1"/>
  <c r="I566" i="1" s="1"/>
  <c r="K567" i="1"/>
  <c r="L567" i="1"/>
  <c r="H567" i="1" s="1"/>
  <c r="I567" i="1" s="1"/>
  <c r="K568" i="1"/>
  <c r="L568" i="1"/>
  <c r="H568" i="1" s="1"/>
  <c r="I568" i="1" s="1"/>
  <c r="K569" i="1"/>
  <c r="L569" i="1"/>
  <c r="H569" i="1" s="1"/>
  <c r="I569" i="1" s="1"/>
  <c r="K570" i="1"/>
  <c r="L570" i="1"/>
  <c r="H570" i="1" s="1"/>
  <c r="I570" i="1" s="1"/>
  <c r="K571" i="1"/>
  <c r="L571" i="1"/>
  <c r="H571" i="1" s="1"/>
  <c r="I571" i="1" s="1"/>
  <c r="K572" i="1"/>
  <c r="L572" i="1"/>
  <c r="H572" i="1" s="1"/>
  <c r="I572" i="1" s="1"/>
  <c r="K573" i="1"/>
  <c r="L573" i="1"/>
  <c r="H573" i="1" s="1"/>
  <c r="I573" i="1" s="1"/>
  <c r="K574" i="1"/>
  <c r="L574" i="1"/>
  <c r="H574" i="1" s="1"/>
  <c r="I574" i="1" s="1"/>
  <c r="K575" i="1"/>
  <c r="L575" i="1"/>
  <c r="H575" i="1" s="1"/>
  <c r="I575" i="1" s="1"/>
  <c r="K576" i="1"/>
  <c r="L576" i="1"/>
  <c r="H576" i="1" s="1"/>
  <c r="I576" i="1" s="1"/>
  <c r="K577" i="1"/>
  <c r="L577" i="1"/>
  <c r="H577" i="1" s="1"/>
  <c r="I577" i="1" s="1"/>
  <c r="K578" i="1"/>
  <c r="L578" i="1"/>
  <c r="H578" i="1" s="1"/>
  <c r="I578" i="1" s="1"/>
  <c r="K579" i="1"/>
  <c r="L579" i="1"/>
  <c r="H579" i="1" s="1"/>
  <c r="I579" i="1" s="1"/>
  <c r="K580" i="1"/>
  <c r="L580" i="1"/>
  <c r="H580" i="1" s="1"/>
  <c r="I580" i="1" s="1"/>
  <c r="K581" i="1"/>
  <c r="L581" i="1"/>
  <c r="H581" i="1" s="1"/>
  <c r="I581" i="1" s="1"/>
  <c r="K582" i="1"/>
  <c r="L582" i="1"/>
  <c r="H582" i="1" s="1"/>
  <c r="I582" i="1" s="1"/>
  <c r="K583" i="1"/>
  <c r="L583" i="1"/>
  <c r="H583" i="1" s="1"/>
  <c r="I583" i="1" s="1"/>
  <c r="K584" i="1"/>
  <c r="L584" i="1"/>
  <c r="H584" i="1" s="1"/>
  <c r="I584" i="1" s="1"/>
  <c r="K585" i="1"/>
  <c r="L585" i="1"/>
  <c r="H585" i="1" s="1"/>
  <c r="I585" i="1" s="1"/>
  <c r="K586" i="1"/>
  <c r="L586" i="1"/>
  <c r="H586" i="1" s="1"/>
  <c r="I586" i="1" s="1"/>
  <c r="K587" i="1"/>
  <c r="L587" i="1"/>
  <c r="H587" i="1" s="1"/>
  <c r="I587" i="1" s="1"/>
  <c r="K588" i="1"/>
  <c r="L588" i="1"/>
  <c r="H588" i="1" s="1"/>
  <c r="I588" i="1" s="1"/>
  <c r="K589" i="1"/>
  <c r="L589" i="1"/>
  <c r="H589" i="1" s="1"/>
  <c r="I589" i="1" s="1"/>
  <c r="K590" i="1"/>
  <c r="L590" i="1"/>
  <c r="H590" i="1" s="1"/>
  <c r="I590" i="1" s="1"/>
  <c r="K591" i="1"/>
  <c r="L591" i="1"/>
  <c r="H591" i="1" s="1"/>
  <c r="I591" i="1" s="1"/>
  <c r="K592" i="1"/>
  <c r="L592" i="1"/>
  <c r="H592" i="1" s="1"/>
  <c r="I592" i="1" s="1"/>
  <c r="K593" i="1"/>
  <c r="L593" i="1"/>
  <c r="H593" i="1" s="1"/>
  <c r="I593" i="1" s="1"/>
  <c r="K594" i="1"/>
  <c r="L594" i="1"/>
  <c r="H594" i="1" s="1"/>
  <c r="I594" i="1" s="1"/>
  <c r="K595" i="1"/>
  <c r="L595" i="1"/>
  <c r="H595" i="1" s="1"/>
  <c r="I595" i="1" s="1"/>
  <c r="K596" i="1"/>
  <c r="L596" i="1"/>
  <c r="H596" i="1" s="1"/>
  <c r="I596" i="1" s="1"/>
  <c r="K597" i="1"/>
  <c r="L597" i="1"/>
  <c r="H597" i="1" s="1"/>
  <c r="I597" i="1" s="1"/>
  <c r="K598" i="1"/>
  <c r="L598" i="1"/>
  <c r="H598" i="1" s="1"/>
  <c r="I598" i="1" s="1"/>
  <c r="K599" i="1"/>
  <c r="L599" i="1"/>
  <c r="H599" i="1" s="1"/>
  <c r="I599" i="1" s="1"/>
  <c r="K600" i="1"/>
  <c r="L600" i="1"/>
  <c r="H600" i="1" s="1"/>
  <c r="I600" i="1" s="1"/>
  <c r="K601" i="1"/>
  <c r="L601" i="1"/>
  <c r="H601" i="1" s="1"/>
  <c r="I601" i="1" s="1"/>
  <c r="K602" i="1"/>
  <c r="L602" i="1"/>
  <c r="H602" i="1" s="1"/>
  <c r="I602" i="1" s="1"/>
  <c r="K603" i="1"/>
  <c r="L603" i="1"/>
  <c r="H603" i="1" s="1"/>
  <c r="I603" i="1" s="1"/>
  <c r="K604" i="1"/>
  <c r="L604" i="1"/>
  <c r="H604" i="1" s="1"/>
  <c r="I604" i="1" s="1"/>
  <c r="K605" i="1"/>
  <c r="L605" i="1"/>
  <c r="H605" i="1" s="1"/>
  <c r="I605" i="1" s="1"/>
  <c r="K606" i="1"/>
  <c r="L606" i="1"/>
  <c r="H606" i="1" s="1"/>
  <c r="I606" i="1" s="1"/>
  <c r="K607" i="1"/>
  <c r="L607" i="1"/>
  <c r="H607" i="1" s="1"/>
  <c r="I607" i="1" s="1"/>
  <c r="K608" i="1"/>
  <c r="L608" i="1"/>
  <c r="H608" i="1" s="1"/>
  <c r="I608" i="1" s="1"/>
  <c r="K609" i="1"/>
  <c r="L609" i="1"/>
  <c r="H609" i="1" s="1"/>
  <c r="I609" i="1" s="1"/>
  <c r="K610" i="1"/>
  <c r="L610" i="1"/>
  <c r="H610" i="1" s="1"/>
  <c r="I610" i="1" s="1"/>
  <c r="K611" i="1"/>
  <c r="L611" i="1"/>
  <c r="H611" i="1" s="1"/>
  <c r="I611" i="1" s="1"/>
  <c r="K612" i="1"/>
  <c r="L612" i="1"/>
  <c r="H612" i="1" s="1"/>
  <c r="I612" i="1" s="1"/>
  <c r="K613" i="1"/>
  <c r="L613" i="1"/>
  <c r="H613" i="1" s="1"/>
  <c r="I613" i="1" s="1"/>
  <c r="K614" i="1"/>
  <c r="L614" i="1"/>
  <c r="H614" i="1" s="1"/>
  <c r="I614" i="1" s="1"/>
  <c r="K615" i="1"/>
  <c r="L615" i="1"/>
  <c r="H615" i="1" s="1"/>
  <c r="I615" i="1" s="1"/>
  <c r="K616" i="1"/>
  <c r="L616" i="1"/>
  <c r="H616" i="1" s="1"/>
  <c r="I616" i="1" s="1"/>
  <c r="K617" i="1"/>
  <c r="L617" i="1"/>
  <c r="H617" i="1" s="1"/>
  <c r="I617" i="1" s="1"/>
  <c r="K618" i="1"/>
  <c r="L618" i="1"/>
  <c r="H618" i="1" s="1"/>
  <c r="I618" i="1" s="1"/>
  <c r="K619" i="1"/>
  <c r="L619" i="1"/>
  <c r="H619" i="1" s="1"/>
  <c r="I619" i="1" s="1"/>
  <c r="K620" i="1"/>
  <c r="L620" i="1"/>
  <c r="H620" i="1" s="1"/>
  <c r="I620" i="1" s="1"/>
  <c r="K621" i="1"/>
  <c r="L621" i="1"/>
  <c r="H621" i="1" s="1"/>
  <c r="I621" i="1" s="1"/>
  <c r="K622" i="1"/>
  <c r="L622" i="1"/>
  <c r="H622" i="1" s="1"/>
  <c r="I622" i="1" s="1"/>
  <c r="K623" i="1"/>
  <c r="L623" i="1"/>
  <c r="H623" i="1" s="1"/>
  <c r="I623" i="1" s="1"/>
  <c r="K624" i="1"/>
  <c r="L624" i="1"/>
  <c r="H624" i="1" s="1"/>
  <c r="I624" i="1" s="1"/>
  <c r="K625" i="1"/>
  <c r="L625" i="1"/>
  <c r="H625" i="1" s="1"/>
  <c r="I625" i="1" s="1"/>
  <c r="K626" i="1"/>
  <c r="L626" i="1"/>
  <c r="H626" i="1" s="1"/>
  <c r="I626" i="1" s="1"/>
  <c r="K627" i="1"/>
  <c r="L627" i="1"/>
  <c r="H627" i="1" s="1"/>
  <c r="I627" i="1" s="1"/>
  <c r="K628" i="1"/>
  <c r="L628" i="1"/>
  <c r="H628" i="1" s="1"/>
  <c r="I628" i="1" s="1"/>
  <c r="K629" i="1"/>
  <c r="L629" i="1"/>
  <c r="H629" i="1" s="1"/>
  <c r="I629" i="1" s="1"/>
  <c r="K630" i="1"/>
  <c r="L630" i="1"/>
  <c r="H630" i="1" s="1"/>
  <c r="I630" i="1" s="1"/>
  <c r="K631" i="1"/>
  <c r="L631" i="1"/>
  <c r="H631" i="1" s="1"/>
  <c r="I631" i="1" s="1"/>
  <c r="K632" i="1"/>
  <c r="L632" i="1"/>
  <c r="H632" i="1" s="1"/>
  <c r="I632" i="1" s="1"/>
  <c r="K633" i="1"/>
  <c r="L633" i="1"/>
  <c r="H633" i="1" s="1"/>
  <c r="I633" i="1" s="1"/>
  <c r="K634" i="1"/>
  <c r="L634" i="1"/>
  <c r="H634" i="1" s="1"/>
  <c r="I634" i="1" s="1"/>
  <c r="K635" i="1"/>
  <c r="L635" i="1"/>
  <c r="H635" i="1" s="1"/>
  <c r="I635" i="1" s="1"/>
  <c r="K636" i="1"/>
  <c r="L636" i="1"/>
  <c r="H636" i="1" s="1"/>
  <c r="I636" i="1" s="1"/>
  <c r="K637" i="1"/>
  <c r="L637" i="1"/>
  <c r="H637" i="1" s="1"/>
  <c r="I637" i="1" s="1"/>
  <c r="K638" i="1"/>
  <c r="L638" i="1"/>
  <c r="H638" i="1" s="1"/>
  <c r="I638" i="1" s="1"/>
  <c r="K639" i="1"/>
  <c r="L639" i="1"/>
  <c r="H639" i="1" s="1"/>
  <c r="I639" i="1" s="1"/>
  <c r="K640" i="1"/>
  <c r="L640" i="1"/>
  <c r="H640" i="1" s="1"/>
  <c r="I640" i="1" s="1"/>
  <c r="K641" i="1"/>
  <c r="L641" i="1"/>
  <c r="H641" i="1" s="1"/>
  <c r="I641" i="1" s="1"/>
  <c r="K642" i="1"/>
  <c r="L642" i="1"/>
  <c r="H642" i="1" s="1"/>
  <c r="I642" i="1" s="1"/>
  <c r="K643" i="1"/>
  <c r="L643" i="1"/>
  <c r="H643" i="1" s="1"/>
  <c r="I643" i="1" s="1"/>
  <c r="K644" i="1"/>
  <c r="L644" i="1"/>
  <c r="H644" i="1" s="1"/>
  <c r="I644" i="1" s="1"/>
  <c r="K645" i="1"/>
  <c r="L645" i="1"/>
  <c r="H645" i="1" s="1"/>
  <c r="I645" i="1" s="1"/>
  <c r="K646" i="1"/>
  <c r="L646" i="1"/>
  <c r="H646" i="1" s="1"/>
  <c r="I646" i="1" s="1"/>
  <c r="K647" i="1"/>
  <c r="L647" i="1"/>
  <c r="H647" i="1" s="1"/>
  <c r="I647" i="1" s="1"/>
  <c r="K648" i="1"/>
  <c r="L648" i="1"/>
  <c r="H648" i="1" s="1"/>
  <c r="I648" i="1" s="1"/>
  <c r="K649" i="1"/>
  <c r="L649" i="1"/>
  <c r="H649" i="1" s="1"/>
  <c r="I649" i="1" s="1"/>
  <c r="K650" i="1"/>
  <c r="L650" i="1"/>
  <c r="H650" i="1" s="1"/>
  <c r="I650" i="1" s="1"/>
  <c r="K651" i="1"/>
  <c r="L651" i="1"/>
  <c r="H651" i="1" s="1"/>
  <c r="I651" i="1" s="1"/>
  <c r="K652" i="1"/>
  <c r="L652" i="1"/>
  <c r="H652" i="1" s="1"/>
  <c r="I652" i="1" s="1"/>
  <c r="K653" i="1"/>
  <c r="L653" i="1"/>
  <c r="H653" i="1" s="1"/>
  <c r="I653" i="1" s="1"/>
  <c r="K654" i="1"/>
  <c r="L654" i="1"/>
  <c r="H654" i="1" s="1"/>
  <c r="I654" i="1" s="1"/>
  <c r="K655" i="1"/>
  <c r="L655" i="1"/>
  <c r="H655" i="1" s="1"/>
  <c r="I655" i="1" s="1"/>
  <c r="K656" i="1"/>
  <c r="L656" i="1"/>
  <c r="H656" i="1" s="1"/>
  <c r="I656" i="1" s="1"/>
  <c r="K657" i="1"/>
  <c r="L657" i="1"/>
  <c r="H657" i="1" s="1"/>
  <c r="I657" i="1" s="1"/>
  <c r="K658" i="1"/>
  <c r="L658" i="1"/>
  <c r="H658" i="1" s="1"/>
  <c r="I658" i="1" s="1"/>
  <c r="K659" i="1"/>
  <c r="L659" i="1"/>
  <c r="H659" i="1" s="1"/>
  <c r="I659" i="1" s="1"/>
  <c r="K660" i="1"/>
  <c r="L660" i="1"/>
  <c r="H660" i="1" s="1"/>
  <c r="I660" i="1" s="1"/>
  <c r="K661" i="1"/>
  <c r="L661" i="1"/>
  <c r="H661" i="1" s="1"/>
  <c r="I661" i="1" s="1"/>
  <c r="K662" i="1"/>
  <c r="L662" i="1"/>
  <c r="H662" i="1" s="1"/>
  <c r="I662" i="1" s="1"/>
  <c r="K663" i="1"/>
  <c r="L663" i="1"/>
  <c r="H663" i="1" s="1"/>
  <c r="I663" i="1" s="1"/>
  <c r="K664" i="1"/>
  <c r="L664" i="1"/>
  <c r="H664" i="1" s="1"/>
  <c r="I664" i="1" s="1"/>
  <c r="K665" i="1"/>
  <c r="L665" i="1"/>
  <c r="H665" i="1" s="1"/>
  <c r="I665" i="1" s="1"/>
  <c r="K666" i="1"/>
  <c r="L666" i="1"/>
  <c r="H666" i="1" s="1"/>
  <c r="I666" i="1" s="1"/>
  <c r="K667" i="1"/>
  <c r="L667" i="1"/>
  <c r="H667" i="1" s="1"/>
  <c r="I667" i="1" s="1"/>
  <c r="K668" i="1"/>
  <c r="L668" i="1"/>
  <c r="H668" i="1" s="1"/>
  <c r="I668" i="1" s="1"/>
  <c r="K669" i="1"/>
  <c r="L669" i="1"/>
  <c r="H669" i="1" s="1"/>
  <c r="I669" i="1" s="1"/>
  <c r="K670" i="1"/>
  <c r="L670" i="1"/>
  <c r="H670" i="1" s="1"/>
  <c r="I670" i="1" s="1"/>
  <c r="K671" i="1"/>
  <c r="L671" i="1"/>
  <c r="H671" i="1" s="1"/>
  <c r="I671" i="1" s="1"/>
  <c r="K672" i="1"/>
  <c r="L672" i="1"/>
  <c r="H672" i="1" s="1"/>
  <c r="I672" i="1" s="1"/>
  <c r="K673" i="1"/>
  <c r="L673" i="1"/>
  <c r="H673" i="1" s="1"/>
  <c r="I673" i="1" s="1"/>
  <c r="H674" i="1"/>
  <c r="I674" i="1" s="1"/>
  <c r="K674" i="1"/>
  <c r="L674" i="1"/>
  <c r="K675" i="1"/>
  <c r="L675" i="1"/>
  <c r="H675" i="1" s="1"/>
  <c r="I675" i="1" s="1"/>
  <c r="K676" i="1"/>
  <c r="L676" i="1"/>
  <c r="H676" i="1" s="1"/>
  <c r="I676" i="1" s="1"/>
  <c r="K677" i="1"/>
  <c r="L677" i="1"/>
  <c r="H677" i="1" s="1"/>
  <c r="I677" i="1" s="1"/>
  <c r="K678" i="1"/>
  <c r="L678" i="1"/>
  <c r="H678" i="1" s="1"/>
  <c r="I678" i="1" s="1"/>
  <c r="K679" i="1"/>
  <c r="L679" i="1"/>
  <c r="H679" i="1" s="1"/>
  <c r="I679" i="1" s="1"/>
  <c r="K680" i="1"/>
  <c r="L680" i="1"/>
  <c r="H680" i="1" s="1"/>
  <c r="I680" i="1" s="1"/>
  <c r="K681" i="1"/>
  <c r="L681" i="1"/>
  <c r="H681" i="1" s="1"/>
  <c r="I681" i="1" s="1"/>
  <c r="K682" i="1"/>
  <c r="L682" i="1"/>
  <c r="H682" i="1" s="1"/>
  <c r="I682" i="1" s="1"/>
  <c r="K683" i="1"/>
  <c r="L683" i="1"/>
  <c r="H683" i="1" s="1"/>
  <c r="I683" i="1" s="1"/>
  <c r="K684" i="1"/>
  <c r="L684" i="1"/>
  <c r="H684" i="1" s="1"/>
  <c r="I684" i="1" s="1"/>
  <c r="K685" i="1"/>
  <c r="L685" i="1"/>
  <c r="H685" i="1" s="1"/>
  <c r="I685" i="1" s="1"/>
  <c r="K686" i="1"/>
  <c r="L686" i="1"/>
  <c r="H686" i="1" s="1"/>
  <c r="I686" i="1" s="1"/>
  <c r="K687" i="1"/>
  <c r="L687" i="1"/>
  <c r="H687" i="1" s="1"/>
  <c r="I687" i="1" s="1"/>
  <c r="K688" i="1"/>
  <c r="L688" i="1"/>
  <c r="H688" i="1" s="1"/>
  <c r="I688" i="1" s="1"/>
  <c r="K689" i="1"/>
  <c r="L689" i="1"/>
  <c r="H689" i="1" s="1"/>
  <c r="I689" i="1" s="1"/>
  <c r="K690" i="1"/>
  <c r="L690" i="1"/>
  <c r="H690" i="1" s="1"/>
  <c r="I690" i="1" s="1"/>
  <c r="K691" i="1"/>
  <c r="L691" i="1"/>
  <c r="H691" i="1" s="1"/>
  <c r="I691" i="1" s="1"/>
  <c r="K692" i="1"/>
  <c r="L692" i="1"/>
  <c r="H692" i="1" s="1"/>
  <c r="I692" i="1" s="1"/>
  <c r="K693" i="1"/>
  <c r="L693" i="1"/>
  <c r="H693" i="1" s="1"/>
  <c r="I693" i="1" s="1"/>
  <c r="K694" i="1"/>
  <c r="L694" i="1"/>
  <c r="H694" i="1" s="1"/>
  <c r="I694" i="1" s="1"/>
  <c r="K695" i="1"/>
  <c r="L695" i="1"/>
  <c r="H695" i="1" s="1"/>
  <c r="I695" i="1" s="1"/>
  <c r="K696" i="1"/>
  <c r="L696" i="1"/>
  <c r="H696" i="1" s="1"/>
  <c r="I696" i="1" s="1"/>
  <c r="K697" i="1"/>
  <c r="L697" i="1"/>
  <c r="H697" i="1" s="1"/>
  <c r="I697" i="1" s="1"/>
  <c r="K698" i="1"/>
  <c r="L698" i="1"/>
  <c r="H698" i="1" s="1"/>
  <c r="I698" i="1" s="1"/>
  <c r="K699" i="1"/>
  <c r="L699" i="1"/>
  <c r="H699" i="1" s="1"/>
  <c r="I699" i="1" s="1"/>
  <c r="K700" i="1"/>
  <c r="L700" i="1"/>
  <c r="H700" i="1" s="1"/>
  <c r="I700" i="1" s="1"/>
  <c r="K701" i="1"/>
  <c r="L701" i="1"/>
  <c r="H701" i="1" s="1"/>
  <c r="I701" i="1" s="1"/>
  <c r="K702" i="1"/>
  <c r="L702" i="1"/>
  <c r="H702" i="1" s="1"/>
  <c r="I702" i="1" s="1"/>
  <c r="K703" i="1"/>
  <c r="L703" i="1"/>
  <c r="H703" i="1" s="1"/>
  <c r="I703" i="1" s="1"/>
  <c r="K704" i="1"/>
  <c r="L704" i="1"/>
  <c r="H704" i="1" s="1"/>
  <c r="I704" i="1" s="1"/>
  <c r="K705" i="1"/>
  <c r="L705" i="1"/>
  <c r="H705" i="1" s="1"/>
  <c r="I705" i="1" s="1"/>
  <c r="K706" i="1"/>
  <c r="L706" i="1"/>
  <c r="H706" i="1" s="1"/>
  <c r="I706" i="1" s="1"/>
  <c r="K707" i="1"/>
  <c r="L707" i="1"/>
  <c r="H707" i="1" s="1"/>
  <c r="I707" i="1" s="1"/>
  <c r="K708" i="1"/>
  <c r="L708" i="1"/>
  <c r="H708" i="1" s="1"/>
  <c r="I708" i="1" s="1"/>
  <c r="K709" i="1"/>
  <c r="L709" i="1"/>
  <c r="H709" i="1" s="1"/>
  <c r="I709" i="1" s="1"/>
  <c r="K710" i="1"/>
  <c r="L710" i="1"/>
  <c r="H710" i="1" s="1"/>
  <c r="I710" i="1" s="1"/>
  <c r="K711" i="1"/>
  <c r="L711" i="1"/>
  <c r="H711" i="1" s="1"/>
  <c r="I711" i="1" s="1"/>
  <c r="K712" i="1"/>
  <c r="L712" i="1"/>
  <c r="H712" i="1" s="1"/>
  <c r="I712" i="1" s="1"/>
  <c r="K713" i="1"/>
  <c r="L713" i="1"/>
  <c r="H713" i="1" s="1"/>
  <c r="I713" i="1" s="1"/>
  <c r="K714" i="1"/>
  <c r="L714" i="1"/>
  <c r="H714" i="1" s="1"/>
  <c r="I714" i="1" s="1"/>
  <c r="K715" i="1"/>
  <c r="L715" i="1"/>
  <c r="H715" i="1" s="1"/>
  <c r="I715" i="1" s="1"/>
  <c r="K716" i="1"/>
  <c r="L716" i="1"/>
  <c r="H716" i="1" s="1"/>
  <c r="I716" i="1" s="1"/>
  <c r="K717" i="1"/>
  <c r="L717" i="1"/>
  <c r="H717" i="1" s="1"/>
  <c r="I717" i="1" s="1"/>
  <c r="K718" i="1"/>
  <c r="L718" i="1"/>
  <c r="H718" i="1" s="1"/>
  <c r="I718" i="1" s="1"/>
  <c r="K719" i="1"/>
  <c r="L719" i="1"/>
  <c r="H719" i="1" s="1"/>
  <c r="I719" i="1" s="1"/>
  <c r="K720" i="1"/>
  <c r="L720" i="1"/>
  <c r="H720" i="1" s="1"/>
  <c r="I720" i="1" s="1"/>
  <c r="K721" i="1"/>
  <c r="L721" i="1"/>
  <c r="H721" i="1" s="1"/>
  <c r="I721" i="1" s="1"/>
  <c r="K722" i="1"/>
  <c r="L722" i="1"/>
  <c r="H722" i="1" s="1"/>
  <c r="I722" i="1" s="1"/>
  <c r="K723" i="1"/>
  <c r="L723" i="1"/>
  <c r="H723" i="1" s="1"/>
  <c r="I723" i="1" s="1"/>
  <c r="K724" i="1"/>
  <c r="L724" i="1"/>
  <c r="H724" i="1" s="1"/>
  <c r="I724" i="1" s="1"/>
  <c r="K725" i="1"/>
  <c r="L725" i="1"/>
  <c r="H725" i="1" s="1"/>
  <c r="I725" i="1" s="1"/>
  <c r="K726" i="1"/>
  <c r="L726" i="1"/>
  <c r="H726" i="1" s="1"/>
  <c r="I726" i="1" s="1"/>
  <c r="K727" i="1"/>
  <c r="L727" i="1"/>
  <c r="H727" i="1" s="1"/>
  <c r="I727" i="1" s="1"/>
  <c r="K728" i="1"/>
  <c r="L728" i="1"/>
  <c r="H728" i="1" s="1"/>
  <c r="I728" i="1" s="1"/>
  <c r="K729" i="1"/>
  <c r="L729" i="1"/>
  <c r="H729" i="1" s="1"/>
  <c r="I729" i="1" s="1"/>
  <c r="K730" i="1"/>
  <c r="L730" i="1"/>
  <c r="H730" i="1" s="1"/>
  <c r="I730" i="1" s="1"/>
  <c r="K731" i="1"/>
  <c r="L731" i="1"/>
  <c r="H731" i="1" s="1"/>
  <c r="I731" i="1" s="1"/>
  <c r="K732" i="1"/>
  <c r="L732" i="1"/>
  <c r="H732" i="1" s="1"/>
  <c r="I732" i="1" s="1"/>
  <c r="K733" i="1"/>
  <c r="L733" i="1"/>
  <c r="H733" i="1" s="1"/>
  <c r="I733" i="1" s="1"/>
  <c r="K734" i="1"/>
  <c r="L734" i="1"/>
  <c r="H734" i="1" s="1"/>
  <c r="I734" i="1" s="1"/>
  <c r="K735" i="1"/>
  <c r="L735" i="1"/>
  <c r="H735" i="1" s="1"/>
  <c r="I735" i="1" s="1"/>
  <c r="K736" i="1"/>
  <c r="L736" i="1"/>
  <c r="H736" i="1" s="1"/>
  <c r="I736" i="1" s="1"/>
  <c r="K737" i="1"/>
  <c r="L737" i="1"/>
  <c r="H737" i="1" s="1"/>
  <c r="I737" i="1" s="1"/>
  <c r="K738" i="1"/>
  <c r="L738" i="1"/>
  <c r="H738" i="1" s="1"/>
  <c r="I738" i="1" s="1"/>
  <c r="K739" i="1"/>
  <c r="L739" i="1"/>
  <c r="H739" i="1" s="1"/>
  <c r="I739" i="1" s="1"/>
  <c r="K740" i="1"/>
  <c r="L740" i="1"/>
  <c r="H740" i="1" s="1"/>
  <c r="I740" i="1" s="1"/>
  <c r="K741" i="1"/>
  <c r="L741" i="1"/>
  <c r="H741" i="1" s="1"/>
  <c r="I741" i="1" s="1"/>
  <c r="K742" i="1"/>
  <c r="L742" i="1"/>
  <c r="H742" i="1" s="1"/>
  <c r="I742" i="1" s="1"/>
  <c r="K743" i="1"/>
  <c r="L743" i="1"/>
  <c r="H743" i="1" s="1"/>
  <c r="I743" i="1" s="1"/>
  <c r="K744" i="1"/>
  <c r="L744" i="1"/>
  <c r="H744" i="1" s="1"/>
  <c r="I744" i="1" s="1"/>
  <c r="K745" i="1"/>
  <c r="L745" i="1"/>
  <c r="H745" i="1" s="1"/>
  <c r="I745" i="1" s="1"/>
  <c r="K746" i="1"/>
  <c r="L746" i="1"/>
  <c r="H746" i="1" s="1"/>
  <c r="I746" i="1" s="1"/>
  <c r="K747" i="1"/>
  <c r="L747" i="1"/>
  <c r="H747" i="1" s="1"/>
  <c r="I747" i="1" s="1"/>
  <c r="K748" i="1"/>
  <c r="L748" i="1"/>
  <c r="H748" i="1" s="1"/>
  <c r="I748" i="1" s="1"/>
  <c r="K749" i="1"/>
  <c r="L749" i="1"/>
  <c r="H749" i="1" s="1"/>
  <c r="I749" i="1" s="1"/>
  <c r="K750" i="1"/>
  <c r="L750" i="1"/>
  <c r="H750" i="1" s="1"/>
  <c r="I750" i="1" s="1"/>
  <c r="K751" i="1"/>
  <c r="L751" i="1"/>
  <c r="H751" i="1" s="1"/>
  <c r="I751" i="1" s="1"/>
  <c r="K752" i="1"/>
  <c r="L752" i="1"/>
  <c r="H752" i="1" s="1"/>
  <c r="I752" i="1" s="1"/>
  <c r="K753" i="1"/>
  <c r="L753" i="1"/>
  <c r="H753" i="1" s="1"/>
  <c r="I753" i="1" s="1"/>
  <c r="K754" i="1"/>
  <c r="L754" i="1"/>
  <c r="H754" i="1" s="1"/>
  <c r="I754" i="1" s="1"/>
  <c r="K755" i="1"/>
  <c r="L755" i="1"/>
  <c r="H755" i="1" s="1"/>
  <c r="I755" i="1" s="1"/>
  <c r="K756" i="1"/>
  <c r="L756" i="1"/>
  <c r="H756" i="1" s="1"/>
  <c r="I756" i="1" s="1"/>
  <c r="K757" i="1"/>
  <c r="L757" i="1"/>
  <c r="H757" i="1" s="1"/>
  <c r="I757" i="1" s="1"/>
  <c r="K758" i="1"/>
  <c r="L758" i="1"/>
  <c r="H758" i="1" s="1"/>
  <c r="I758" i="1" s="1"/>
  <c r="K759" i="1"/>
  <c r="L759" i="1"/>
  <c r="H759" i="1" s="1"/>
  <c r="I759" i="1" s="1"/>
  <c r="K760" i="1"/>
  <c r="L760" i="1"/>
  <c r="H760" i="1" s="1"/>
  <c r="I760" i="1" s="1"/>
  <c r="K761" i="1"/>
  <c r="L761" i="1"/>
  <c r="H761" i="1" s="1"/>
  <c r="I761" i="1" s="1"/>
  <c r="K762" i="1"/>
  <c r="L762" i="1"/>
  <c r="H762" i="1" s="1"/>
  <c r="I762" i="1" s="1"/>
  <c r="K763" i="1"/>
  <c r="L763" i="1"/>
  <c r="H763" i="1" s="1"/>
  <c r="I763" i="1" s="1"/>
  <c r="K764" i="1"/>
  <c r="L764" i="1"/>
  <c r="H764" i="1" s="1"/>
  <c r="I764" i="1" s="1"/>
  <c r="K765" i="1"/>
  <c r="L765" i="1"/>
  <c r="H765" i="1" s="1"/>
  <c r="I765" i="1" s="1"/>
  <c r="K766" i="1"/>
  <c r="L766" i="1"/>
  <c r="H766" i="1" s="1"/>
  <c r="I766" i="1" s="1"/>
  <c r="K767" i="1"/>
  <c r="L767" i="1"/>
  <c r="H767" i="1" s="1"/>
  <c r="I767" i="1" s="1"/>
  <c r="K768" i="1"/>
  <c r="L768" i="1"/>
  <c r="H768" i="1" s="1"/>
  <c r="I768" i="1" s="1"/>
  <c r="K769" i="1"/>
  <c r="L769" i="1"/>
  <c r="H769" i="1" s="1"/>
  <c r="I769" i="1" s="1"/>
  <c r="K770" i="1"/>
  <c r="L770" i="1"/>
  <c r="H770" i="1" s="1"/>
  <c r="I770" i="1" s="1"/>
  <c r="K771" i="1"/>
  <c r="L771" i="1"/>
  <c r="H771" i="1" s="1"/>
  <c r="I771" i="1" s="1"/>
  <c r="K772" i="1"/>
  <c r="L772" i="1"/>
  <c r="H772" i="1" s="1"/>
  <c r="I772" i="1" s="1"/>
  <c r="K773" i="1"/>
  <c r="L773" i="1"/>
  <c r="H773" i="1" s="1"/>
  <c r="I773" i="1" s="1"/>
  <c r="K774" i="1"/>
  <c r="L774" i="1"/>
  <c r="H774" i="1" s="1"/>
  <c r="I774" i="1" s="1"/>
  <c r="K775" i="1"/>
  <c r="L775" i="1"/>
  <c r="H775" i="1" s="1"/>
  <c r="I775" i="1" s="1"/>
  <c r="K776" i="1"/>
  <c r="L776" i="1"/>
  <c r="H776" i="1" s="1"/>
  <c r="I776" i="1" s="1"/>
  <c r="K777" i="1"/>
  <c r="L777" i="1"/>
  <c r="H777" i="1" s="1"/>
  <c r="I777" i="1" s="1"/>
  <c r="K778" i="1"/>
  <c r="L778" i="1"/>
  <c r="H778" i="1" s="1"/>
  <c r="I778" i="1" s="1"/>
  <c r="K779" i="1"/>
  <c r="L779" i="1"/>
  <c r="H779" i="1" s="1"/>
  <c r="I779" i="1" s="1"/>
  <c r="K780" i="1"/>
  <c r="L780" i="1"/>
  <c r="H780" i="1" s="1"/>
  <c r="I780" i="1" s="1"/>
  <c r="K781" i="1"/>
  <c r="L781" i="1"/>
  <c r="H781" i="1" s="1"/>
  <c r="I781" i="1" s="1"/>
  <c r="K782" i="1"/>
  <c r="L782" i="1"/>
  <c r="H782" i="1" s="1"/>
  <c r="I782" i="1" s="1"/>
  <c r="K783" i="1"/>
  <c r="L783" i="1"/>
  <c r="H783" i="1" s="1"/>
  <c r="I783" i="1" s="1"/>
  <c r="K784" i="1"/>
  <c r="L784" i="1"/>
  <c r="H784" i="1" s="1"/>
  <c r="I784" i="1" s="1"/>
  <c r="K785" i="1"/>
  <c r="L785" i="1"/>
  <c r="H785" i="1" s="1"/>
  <c r="I785" i="1" s="1"/>
  <c r="K786" i="1"/>
  <c r="L786" i="1"/>
  <c r="H786" i="1" s="1"/>
  <c r="I786" i="1" s="1"/>
  <c r="K787" i="1"/>
  <c r="L787" i="1"/>
  <c r="H787" i="1" s="1"/>
  <c r="I787" i="1" s="1"/>
  <c r="K788" i="1"/>
  <c r="L788" i="1"/>
  <c r="H788" i="1" s="1"/>
  <c r="I788" i="1" s="1"/>
  <c r="K789" i="1"/>
  <c r="L789" i="1"/>
  <c r="H789" i="1" s="1"/>
  <c r="I789" i="1" s="1"/>
  <c r="K790" i="1"/>
  <c r="L790" i="1"/>
  <c r="H790" i="1" s="1"/>
  <c r="I790" i="1" s="1"/>
  <c r="K791" i="1"/>
  <c r="L791" i="1"/>
  <c r="H791" i="1" s="1"/>
  <c r="I791" i="1" s="1"/>
  <c r="K792" i="1"/>
  <c r="L792" i="1"/>
  <c r="H792" i="1" s="1"/>
  <c r="I792" i="1" s="1"/>
  <c r="K793" i="1"/>
  <c r="L793" i="1"/>
  <c r="H793" i="1" s="1"/>
  <c r="I793" i="1" s="1"/>
  <c r="K794" i="1"/>
  <c r="L794" i="1"/>
  <c r="H794" i="1" s="1"/>
  <c r="I794" i="1" s="1"/>
  <c r="K795" i="1"/>
  <c r="L795" i="1"/>
  <c r="H795" i="1" s="1"/>
  <c r="I795" i="1" s="1"/>
  <c r="K796" i="1"/>
  <c r="L796" i="1"/>
  <c r="H796" i="1" s="1"/>
  <c r="I796" i="1" s="1"/>
  <c r="K797" i="1"/>
  <c r="L797" i="1"/>
  <c r="H797" i="1" s="1"/>
  <c r="I797" i="1" s="1"/>
  <c r="K798" i="1"/>
  <c r="L798" i="1"/>
  <c r="H798" i="1" s="1"/>
  <c r="I798" i="1" s="1"/>
  <c r="K799" i="1"/>
  <c r="L799" i="1"/>
  <c r="H799" i="1" s="1"/>
  <c r="I799" i="1" s="1"/>
  <c r="K800" i="1"/>
  <c r="L800" i="1"/>
  <c r="H800" i="1" s="1"/>
  <c r="I800" i="1" s="1"/>
  <c r="K801" i="1"/>
  <c r="L801" i="1"/>
  <c r="H801" i="1" s="1"/>
  <c r="I801" i="1" s="1"/>
  <c r="K802" i="1"/>
  <c r="L802" i="1"/>
  <c r="H802" i="1" s="1"/>
  <c r="I802" i="1" s="1"/>
  <c r="K803" i="1"/>
  <c r="L803" i="1"/>
  <c r="H803" i="1" s="1"/>
  <c r="I803" i="1" s="1"/>
  <c r="K804" i="1"/>
  <c r="L804" i="1"/>
  <c r="H804" i="1" s="1"/>
  <c r="I804" i="1" s="1"/>
  <c r="K805" i="1"/>
  <c r="L805" i="1"/>
  <c r="H805" i="1" s="1"/>
  <c r="I805" i="1" s="1"/>
  <c r="K806" i="1"/>
  <c r="L806" i="1"/>
  <c r="H806" i="1" s="1"/>
  <c r="I806" i="1" s="1"/>
  <c r="K807" i="1"/>
  <c r="L807" i="1"/>
  <c r="H807" i="1" s="1"/>
  <c r="I807" i="1" s="1"/>
  <c r="K808" i="1"/>
  <c r="L808" i="1"/>
  <c r="H808" i="1" s="1"/>
  <c r="I808" i="1" s="1"/>
  <c r="K809" i="1"/>
  <c r="L809" i="1"/>
  <c r="H809" i="1" s="1"/>
  <c r="I809" i="1" s="1"/>
  <c r="K810" i="1"/>
  <c r="L810" i="1"/>
  <c r="H810" i="1" s="1"/>
  <c r="I810" i="1" s="1"/>
  <c r="K811" i="1"/>
  <c r="L811" i="1"/>
  <c r="H811" i="1" s="1"/>
  <c r="I811" i="1" s="1"/>
  <c r="K812" i="1"/>
  <c r="L812" i="1"/>
  <c r="H812" i="1" s="1"/>
  <c r="I812" i="1" s="1"/>
  <c r="K813" i="1"/>
  <c r="L813" i="1"/>
  <c r="H813" i="1" s="1"/>
  <c r="I813" i="1" s="1"/>
  <c r="K814" i="1"/>
  <c r="L814" i="1"/>
  <c r="H814" i="1" s="1"/>
  <c r="I814" i="1" s="1"/>
  <c r="K815" i="1"/>
  <c r="L815" i="1"/>
  <c r="H815" i="1" s="1"/>
  <c r="I815" i="1" s="1"/>
  <c r="K816" i="1"/>
  <c r="L816" i="1"/>
  <c r="H816" i="1" s="1"/>
  <c r="I816" i="1" s="1"/>
  <c r="K817" i="1"/>
  <c r="L817" i="1"/>
  <c r="H817" i="1" s="1"/>
  <c r="I817" i="1" s="1"/>
  <c r="K818" i="1"/>
  <c r="L818" i="1"/>
  <c r="H818" i="1" s="1"/>
  <c r="I818" i="1" s="1"/>
  <c r="K819" i="1"/>
  <c r="L819" i="1"/>
  <c r="H819" i="1" s="1"/>
  <c r="I819" i="1" s="1"/>
  <c r="K820" i="1"/>
  <c r="L820" i="1"/>
  <c r="H820" i="1" s="1"/>
  <c r="I820" i="1" s="1"/>
  <c r="K821" i="1"/>
  <c r="L821" i="1"/>
  <c r="H821" i="1" s="1"/>
  <c r="I821" i="1" s="1"/>
  <c r="K822" i="1"/>
  <c r="L822" i="1"/>
  <c r="H822" i="1" s="1"/>
  <c r="I822" i="1" s="1"/>
  <c r="K823" i="1"/>
  <c r="L823" i="1"/>
  <c r="H823" i="1" s="1"/>
  <c r="I823" i="1" s="1"/>
  <c r="K824" i="1"/>
  <c r="L824" i="1"/>
  <c r="H824" i="1" s="1"/>
  <c r="I824" i="1" s="1"/>
  <c r="K825" i="1"/>
  <c r="L825" i="1"/>
  <c r="H825" i="1" s="1"/>
  <c r="I825" i="1" s="1"/>
  <c r="K826" i="1"/>
  <c r="L826" i="1"/>
  <c r="H826" i="1" s="1"/>
  <c r="I826" i="1" s="1"/>
  <c r="K827" i="1"/>
  <c r="L827" i="1"/>
  <c r="H827" i="1" s="1"/>
  <c r="I827" i="1" s="1"/>
  <c r="K828" i="1"/>
  <c r="L828" i="1"/>
  <c r="H828" i="1" s="1"/>
  <c r="I828" i="1" s="1"/>
  <c r="K829" i="1"/>
  <c r="L829" i="1"/>
  <c r="H829" i="1" s="1"/>
  <c r="I829" i="1" s="1"/>
  <c r="K830" i="1"/>
  <c r="L830" i="1"/>
  <c r="H830" i="1" s="1"/>
  <c r="I830" i="1" s="1"/>
  <c r="K831" i="1"/>
  <c r="L831" i="1"/>
  <c r="H831" i="1" s="1"/>
  <c r="I831" i="1" s="1"/>
  <c r="K832" i="1"/>
  <c r="L832" i="1"/>
  <c r="H832" i="1" s="1"/>
  <c r="I832" i="1" s="1"/>
  <c r="K833" i="1"/>
  <c r="L833" i="1"/>
  <c r="H833" i="1" s="1"/>
  <c r="I833" i="1" s="1"/>
  <c r="K834" i="1"/>
  <c r="L834" i="1"/>
  <c r="H834" i="1" s="1"/>
  <c r="I834" i="1" s="1"/>
  <c r="K835" i="1"/>
  <c r="L835" i="1"/>
  <c r="H835" i="1" s="1"/>
  <c r="I835" i="1" s="1"/>
  <c r="K836" i="1"/>
  <c r="L836" i="1"/>
  <c r="H836" i="1" s="1"/>
  <c r="I836" i="1" s="1"/>
  <c r="K837" i="1"/>
  <c r="L837" i="1"/>
  <c r="H837" i="1" s="1"/>
  <c r="I837" i="1" s="1"/>
  <c r="K838" i="1"/>
  <c r="L838" i="1"/>
  <c r="H838" i="1" s="1"/>
  <c r="I838" i="1" s="1"/>
  <c r="K839" i="1"/>
  <c r="L839" i="1"/>
  <c r="H839" i="1" s="1"/>
  <c r="I839" i="1" s="1"/>
  <c r="K840" i="1"/>
  <c r="L840" i="1"/>
  <c r="H840" i="1" s="1"/>
  <c r="I840" i="1" s="1"/>
  <c r="H841" i="1"/>
  <c r="I841" i="1" s="1"/>
  <c r="K841" i="1"/>
  <c r="L841" i="1"/>
  <c r="K842" i="1"/>
  <c r="L842" i="1"/>
  <c r="H842" i="1" s="1"/>
  <c r="I842" i="1" s="1"/>
  <c r="K843" i="1"/>
  <c r="L843" i="1"/>
  <c r="H843" i="1" s="1"/>
  <c r="I843" i="1" s="1"/>
  <c r="K844" i="1"/>
  <c r="L844" i="1"/>
  <c r="H844" i="1" s="1"/>
  <c r="I844" i="1" s="1"/>
  <c r="K845" i="1"/>
  <c r="L845" i="1"/>
  <c r="H845" i="1" s="1"/>
  <c r="I845" i="1" s="1"/>
  <c r="K846" i="1"/>
  <c r="L846" i="1"/>
  <c r="H846" i="1" s="1"/>
  <c r="I846" i="1" s="1"/>
  <c r="K847" i="1"/>
  <c r="L847" i="1"/>
  <c r="H847" i="1" s="1"/>
  <c r="I847" i="1" s="1"/>
  <c r="K848" i="1"/>
  <c r="L848" i="1"/>
  <c r="H848" i="1" s="1"/>
  <c r="I848" i="1" s="1"/>
  <c r="K849" i="1"/>
  <c r="L849" i="1"/>
  <c r="H849" i="1" s="1"/>
  <c r="I849" i="1" s="1"/>
  <c r="K850" i="1"/>
  <c r="L850" i="1"/>
  <c r="H850" i="1" s="1"/>
  <c r="I850" i="1" s="1"/>
  <c r="K851" i="1"/>
  <c r="L851" i="1"/>
  <c r="H851" i="1" s="1"/>
  <c r="I851" i="1" s="1"/>
  <c r="K852" i="1"/>
  <c r="L852" i="1"/>
  <c r="H852" i="1" s="1"/>
  <c r="I852" i="1" s="1"/>
  <c r="K853" i="1"/>
  <c r="L853" i="1"/>
  <c r="H853" i="1" s="1"/>
  <c r="I853" i="1" s="1"/>
  <c r="K854" i="1"/>
  <c r="L854" i="1"/>
  <c r="H854" i="1" s="1"/>
  <c r="I854" i="1" s="1"/>
  <c r="K855" i="1"/>
  <c r="L855" i="1"/>
  <c r="H855" i="1" s="1"/>
  <c r="I855" i="1" s="1"/>
  <c r="K856" i="1"/>
  <c r="L856" i="1"/>
  <c r="H856" i="1" s="1"/>
  <c r="I856" i="1" s="1"/>
  <c r="K857" i="1"/>
  <c r="L857" i="1"/>
  <c r="H857" i="1" s="1"/>
  <c r="I857" i="1" s="1"/>
  <c r="K858" i="1"/>
  <c r="L858" i="1"/>
  <c r="H858" i="1" s="1"/>
  <c r="I858" i="1" s="1"/>
  <c r="K859" i="1"/>
  <c r="L859" i="1"/>
  <c r="H859" i="1" s="1"/>
  <c r="I859" i="1" s="1"/>
  <c r="K860" i="1"/>
  <c r="L860" i="1"/>
  <c r="H860" i="1" s="1"/>
  <c r="I860" i="1" s="1"/>
  <c r="K861" i="1"/>
  <c r="L861" i="1"/>
  <c r="H861" i="1" s="1"/>
  <c r="I861" i="1" s="1"/>
  <c r="K862" i="1"/>
  <c r="L862" i="1"/>
  <c r="H862" i="1" s="1"/>
  <c r="I862" i="1" s="1"/>
  <c r="K863" i="1"/>
  <c r="L863" i="1"/>
  <c r="H863" i="1" s="1"/>
  <c r="I863" i="1" s="1"/>
  <c r="K864" i="1"/>
  <c r="L864" i="1"/>
  <c r="H864" i="1" s="1"/>
  <c r="I864" i="1" s="1"/>
  <c r="K865" i="1"/>
  <c r="L865" i="1"/>
  <c r="H865" i="1" s="1"/>
  <c r="I865" i="1" s="1"/>
  <c r="K866" i="1"/>
  <c r="L866" i="1"/>
  <c r="H866" i="1" s="1"/>
  <c r="I866" i="1" s="1"/>
  <c r="K867" i="1"/>
  <c r="L867" i="1"/>
  <c r="H867" i="1" s="1"/>
  <c r="I867" i="1" s="1"/>
  <c r="I868" i="1"/>
  <c r="K868" i="1"/>
  <c r="L868" i="1"/>
  <c r="H868" i="1" s="1"/>
  <c r="K869" i="1"/>
  <c r="L869" i="1"/>
  <c r="H869" i="1" s="1"/>
  <c r="I869" i="1" s="1"/>
  <c r="K870" i="1"/>
  <c r="L870" i="1"/>
  <c r="H870" i="1" s="1"/>
  <c r="I870" i="1" s="1"/>
  <c r="K871" i="1"/>
  <c r="L871" i="1"/>
  <c r="H871" i="1" s="1"/>
  <c r="I871" i="1" s="1"/>
  <c r="K872" i="1"/>
  <c r="L872" i="1"/>
  <c r="H872" i="1" s="1"/>
  <c r="I872" i="1" s="1"/>
  <c r="K873" i="1"/>
  <c r="L873" i="1"/>
  <c r="H873" i="1" s="1"/>
  <c r="I873" i="1" s="1"/>
  <c r="K874" i="1"/>
  <c r="L874" i="1"/>
  <c r="H874" i="1" s="1"/>
  <c r="I874" i="1" s="1"/>
  <c r="K875" i="1"/>
  <c r="L875" i="1"/>
  <c r="H875" i="1" s="1"/>
  <c r="I875" i="1" s="1"/>
  <c r="K876" i="1"/>
  <c r="L876" i="1"/>
  <c r="H876" i="1" s="1"/>
  <c r="I876" i="1" s="1"/>
  <c r="K877" i="1"/>
  <c r="L877" i="1"/>
  <c r="H877" i="1" s="1"/>
  <c r="I877" i="1" s="1"/>
  <c r="K878" i="1"/>
  <c r="L878" i="1"/>
  <c r="H878" i="1" s="1"/>
  <c r="I878" i="1" s="1"/>
  <c r="K879" i="1"/>
  <c r="L879" i="1"/>
  <c r="H879" i="1" s="1"/>
  <c r="I879" i="1" s="1"/>
  <c r="K880" i="1"/>
  <c r="L880" i="1"/>
  <c r="H880" i="1" s="1"/>
  <c r="I880" i="1" s="1"/>
  <c r="K881" i="1"/>
  <c r="L881" i="1"/>
  <c r="H881" i="1" s="1"/>
  <c r="I881" i="1" s="1"/>
  <c r="K882" i="1"/>
  <c r="L882" i="1"/>
  <c r="H882" i="1" s="1"/>
  <c r="I882" i="1" s="1"/>
  <c r="K883" i="1"/>
  <c r="L883" i="1"/>
  <c r="H883" i="1" s="1"/>
  <c r="I883" i="1" s="1"/>
  <c r="K884" i="1"/>
  <c r="L884" i="1"/>
  <c r="H884" i="1" s="1"/>
  <c r="I884" i="1" s="1"/>
  <c r="K885" i="1"/>
  <c r="L885" i="1"/>
  <c r="H885" i="1" s="1"/>
  <c r="I885" i="1" s="1"/>
  <c r="K886" i="1"/>
  <c r="L886" i="1"/>
  <c r="H886" i="1" s="1"/>
  <c r="I886" i="1" s="1"/>
  <c r="K887" i="1"/>
  <c r="L887" i="1"/>
  <c r="H887" i="1" s="1"/>
  <c r="I887" i="1" s="1"/>
  <c r="K888" i="1"/>
  <c r="L888" i="1"/>
  <c r="H888" i="1" s="1"/>
  <c r="I888" i="1" s="1"/>
  <c r="K889" i="1"/>
  <c r="L889" i="1"/>
  <c r="H889" i="1" s="1"/>
  <c r="I889" i="1" s="1"/>
  <c r="K890" i="1"/>
  <c r="L890" i="1"/>
  <c r="H890" i="1" s="1"/>
  <c r="I890" i="1" s="1"/>
  <c r="K891" i="1"/>
  <c r="L891" i="1"/>
  <c r="H891" i="1" s="1"/>
  <c r="I891" i="1" s="1"/>
  <c r="K892" i="1"/>
  <c r="L892" i="1"/>
  <c r="H892" i="1" s="1"/>
  <c r="I892" i="1" s="1"/>
  <c r="K893" i="1"/>
  <c r="L893" i="1"/>
  <c r="H893" i="1" s="1"/>
  <c r="I893" i="1" s="1"/>
  <c r="K894" i="1"/>
  <c r="L894" i="1"/>
  <c r="H894" i="1" s="1"/>
  <c r="I894" i="1" s="1"/>
  <c r="K895" i="1"/>
  <c r="L895" i="1"/>
  <c r="H895" i="1" s="1"/>
  <c r="I895" i="1" s="1"/>
  <c r="K896" i="1"/>
  <c r="L896" i="1"/>
  <c r="H896" i="1" s="1"/>
  <c r="I896" i="1" s="1"/>
  <c r="K897" i="1"/>
  <c r="L897" i="1"/>
  <c r="H897" i="1" s="1"/>
  <c r="I897" i="1" s="1"/>
  <c r="K898" i="1"/>
  <c r="L898" i="1"/>
  <c r="H898" i="1" s="1"/>
  <c r="I898" i="1" s="1"/>
  <c r="K899" i="1"/>
  <c r="L899" i="1"/>
  <c r="H899" i="1" s="1"/>
  <c r="I899" i="1" s="1"/>
  <c r="K900" i="1"/>
  <c r="L900" i="1"/>
  <c r="H900" i="1" s="1"/>
  <c r="I900" i="1" s="1"/>
  <c r="K901" i="1"/>
  <c r="L901" i="1"/>
  <c r="H901" i="1" s="1"/>
  <c r="I901" i="1" s="1"/>
  <c r="K902" i="1"/>
  <c r="L902" i="1"/>
  <c r="H902" i="1" s="1"/>
  <c r="I902" i="1" s="1"/>
  <c r="K903" i="1"/>
  <c r="L903" i="1"/>
  <c r="H903" i="1" s="1"/>
  <c r="I903" i="1" s="1"/>
  <c r="K904" i="1"/>
  <c r="L904" i="1"/>
  <c r="H904" i="1" s="1"/>
  <c r="I904" i="1" s="1"/>
  <c r="K905" i="1"/>
  <c r="L905" i="1"/>
  <c r="H905" i="1" s="1"/>
  <c r="I905" i="1" s="1"/>
  <c r="K906" i="1"/>
  <c r="L906" i="1"/>
  <c r="H906" i="1" s="1"/>
  <c r="I906" i="1" s="1"/>
  <c r="K907" i="1"/>
  <c r="L907" i="1"/>
  <c r="H907" i="1" s="1"/>
  <c r="I907" i="1" s="1"/>
  <c r="K908" i="1"/>
  <c r="L908" i="1"/>
  <c r="H908" i="1" s="1"/>
  <c r="I908" i="1" s="1"/>
  <c r="K909" i="1"/>
  <c r="L909" i="1"/>
  <c r="H909" i="1" s="1"/>
  <c r="I909" i="1" s="1"/>
  <c r="K910" i="1"/>
  <c r="L910" i="1"/>
  <c r="H910" i="1" s="1"/>
  <c r="I910" i="1" s="1"/>
  <c r="K911" i="1"/>
  <c r="L911" i="1"/>
  <c r="H911" i="1" s="1"/>
  <c r="I911" i="1" s="1"/>
  <c r="K912" i="1"/>
  <c r="L912" i="1"/>
  <c r="H912" i="1" s="1"/>
  <c r="I912" i="1" s="1"/>
  <c r="K913" i="1"/>
  <c r="L913" i="1"/>
  <c r="H913" i="1" s="1"/>
  <c r="I913" i="1" s="1"/>
  <c r="K914" i="1"/>
  <c r="L914" i="1"/>
  <c r="H914" i="1" s="1"/>
  <c r="I914" i="1" s="1"/>
  <c r="K915" i="1"/>
  <c r="L915" i="1"/>
  <c r="H915" i="1" s="1"/>
  <c r="I915" i="1" s="1"/>
  <c r="K916" i="1"/>
  <c r="L916" i="1"/>
  <c r="H916" i="1" s="1"/>
  <c r="I916" i="1" s="1"/>
  <c r="K917" i="1"/>
  <c r="L917" i="1"/>
  <c r="H917" i="1" s="1"/>
  <c r="I917" i="1" s="1"/>
  <c r="K918" i="1"/>
  <c r="L918" i="1"/>
  <c r="H918" i="1" s="1"/>
  <c r="I918" i="1" s="1"/>
  <c r="K919" i="1"/>
  <c r="L919" i="1"/>
  <c r="H919" i="1" s="1"/>
  <c r="I919" i="1" s="1"/>
  <c r="K920" i="1"/>
  <c r="L920" i="1"/>
  <c r="H920" i="1" s="1"/>
  <c r="I920" i="1" s="1"/>
  <c r="K921" i="1"/>
  <c r="L921" i="1"/>
  <c r="H921" i="1" s="1"/>
  <c r="I921" i="1" s="1"/>
  <c r="K922" i="1"/>
  <c r="L922" i="1"/>
  <c r="H922" i="1" s="1"/>
  <c r="I922" i="1" s="1"/>
  <c r="K923" i="1"/>
  <c r="L923" i="1"/>
  <c r="H923" i="1" s="1"/>
  <c r="I923" i="1" s="1"/>
  <c r="K924" i="1"/>
  <c r="L924" i="1"/>
  <c r="H924" i="1" s="1"/>
  <c r="I924" i="1" s="1"/>
  <c r="K925" i="1"/>
  <c r="L925" i="1"/>
  <c r="H925" i="1" s="1"/>
  <c r="I925" i="1" s="1"/>
  <c r="K926" i="1"/>
  <c r="L926" i="1"/>
  <c r="H926" i="1" s="1"/>
  <c r="I926" i="1" s="1"/>
  <c r="K927" i="1"/>
  <c r="L927" i="1"/>
  <c r="H927" i="1" s="1"/>
  <c r="I927" i="1" s="1"/>
  <c r="K928" i="1"/>
  <c r="L928" i="1"/>
  <c r="H928" i="1" s="1"/>
  <c r="I928" i="1" s="1"/>
  <c r="K929" i="1"/>
  <c r="L929" i="1"/>
  <c r="H929" i="1" s="1"/>
  <c r="I929" i="1" s="1"/>
  <c r="K930" i="1"/>
  <c r="L930" i="1"/>
  <c r="H930" i="1" s="1"/>
  <c r="I930" i="1" s="1"/>
  <c r="K931" i="1"/>
  <c r="L931" i="1"/>
  <c r="H931" i="1" s="1"/>
  <c r="I931" i="1" s="1"/>
  <c r="K932" i="1"/>
  <c r="L932" i="1"/>
  <c r="H932" i="1" s="1"/>
  <c r="I932" i="1" s="1"/>
  <c r="K933" i="1"/>
  <c r="L933" i="1"/>
  <c r="H933" i="1" s="1"/>
  <c r="I933" i="1" s="1"/>
  <c r="K934" i="1"/>
  <c r="L934" i="1"/>
  <c r="H934" i="1" s="1"/>
  <c r="I934" i="1" s="1"/>
  <c r="K935" i="1"/>
  <c r="L935" i="1"/>
  <c r="H935" i="1" s="1"/>
  <c r="I935" i="1" s="1"/>
  <c r="K936" i="1"/>
  <c r="L936" i="1"/>
  <c r="H936" i="1" s="1"/>
  <c r="I936" i="1" s="1"/>
  <c r="K937" i="1"/>
  <c r="L937" i="1"/>
  <c r="H937" i="1" s="1"/>
  <c r="I937" i="1" s="1"/>
  <c r="K938" i="1"/>
  <c r="L938" i="1"/>
  <c r="H938" i="1" s="1"/>
  <c r="I938" i="1" s="1"/>
  <c r="K939" i="1"/>
  <c r="L939" i="1"/>
  <c r="H939" i="1" s="1"/>
  <c r="I939" i="1" s="1"/>
  <c r="K940" i="1"/>
  <c r="L940" i="1"/>
  <c r="H940" i="1" s="1"/>
  <c r="I940" i="1" s="1"/>
  <c r="K941" i="1"/>
  <c r="L941" i="1"/>
  <c r="H941" i="1" s="1"/>
  <c r="I941" i="1" s="1"/>
  <c r="K942" i="1"/>
  <c r="L942" i="1"/>
  <c r="H942" i="1" s="1"/>
  <c r="I942" i="1" s="1"/>
  <c r="K943" i="1"/>
  <c r="L943" i="1"/>
  <c r="H943" i="1" s="1"/>
  <c r="I943" i="1" s="1"/>
  <c r="K944" i="1"/>
  <c r="L944" i="1"/>
  <c r="H944" i="1" s="1"/>
  <c r="I944" i="1" s="1"/>
  <c r="K945" i="1"/>
  <c r="L945" i="1"/>
  <c r="H945" i="1" s="1"/>
  <c r="I945" i="1" s="1"/>
  <c r="K946" i="1"/>
  <c r="L946" i="1"/>
  <c r="H946" i="1" s="1"/>
  <c r="I946" i="1" s="1"/>
  <c r="K947" i="1"/>
  <c r="L947" i="1"/>
  <c r="H947" i="1" s="1"/>
  <c r="I947" i="1" s="1"/>
  <c r="K948" i="1"/>
  <c r="L948" i="1"/>
  <c r="H948" i="1" s="1"/>
  <c r="I948" i="1" s="1"/>
  <c r="K949" i="1"/>
  <c r="L949" i="1"/>
  <c r="H949" i="1" s="1"/>
  <c r="I949" i="1" s="1"/>
  <c r="K950" i="1"/>
  <c r="L950" i="1"/>
  <c r="H950" i="1" s="1"/>
  <c r="I950" i="1" s="1"/>
  <c r="K951" i="1"/>
  <c r="L951" i="1"/>
  <c r="H951" i="1" s="1"/>
  <c r="I951" i="1" s="1"/>
  <c r="K952" i="1"/>
  <c r="L952" i="1"/>
  <c r="H952" i="1" s="1"/>
  <c r="I952" i="1" s="1"/>
  <c r="K953" i="1"/>
  <c r="L953" i="1"/>
  <c r="H953" i="1" s="1"/>
  <c r="I953" i="1" s="1"/>
  <c r="K954" i="1"/>
  <c r="L954" i="1"/>
  <c r="H954" i="1" s="1"/>
  <c r="I954" i="1" s="1"/>
  <c r="K955" i="1"/>
  <c r="L955" i="1"/>
  <c r="H955" i="1" s="1"/>
  <c r="I955" i="1" s="1"/>
  <c r="K956" i="1"/>
  <c r="L956" i="1"/>
  <c r="H956" i="1" s="1"/>
  <c r="I956" i="1" s="1"/>
  <c r="K957" i="1"/>
  <c r="L957" i="1"/>
  <c r="H957" i="1" s="1"/>
  <c r="I957" i="1" s="1"/>
  <c r="K958" i="1"/>
  <c r="L958" i="1"/>
  <c r="H958" i="1" s="1"/>
  <c r="I958" i="1" s="1"/>
  <c r="K959" i="1"/>
  <c r="L959" i="1"/>
  <c r="H959" i="1" s="1"/>
  <c r="I959" i="1" s="1"/>
  <c r="K960" i="1"/>
  <c r="L960" i="1"/>
  <c r="H960" i="1" s="1"/>
  <c r="I960" i="1" s="1"/>
  <c r="K961" i="1"/>
  <c r="L961" i="1"/>
  <c r="H961" i="1" s="1"/>
  <c r="I961" i="1" s="1"/>
  <c r="K962" i="1"/>
  <c r="L962" i="1"/>
  <c r="H962" i="1" s="1"/>
  <c r="I962" i="1" s="1"/>
  <c r="K963" i="1"/>
  <c r="L963" i="1"/>
  <c r="H963" i="1" s="1"/>
  <c r="I963" i="1" s="1"/>
  <c r="K964" i="1"/>
  <c r="L964" i="1"/>
  <c r="H964" i="1" s="1"/>
  <c r="I964" i="1" s="1"/>
  <c r="K965" i="1"/>
  <c r="L965" i="1"/>
  <c r="H965" i="1" s="1"/>
  <c r="I965" i="1" s="1"/>
  <c r="K966" i="1"/>
  <c r="L966" i="1"/>
  <c r="H966" i="1" s="1"/>
  <c r="I966" i="1" s="1"/>
  <c r="K967" i="1"/>
  <c r="L967" i="1"/>
  <c r="H967" i="1" s="1"/>
  <c r="I967" i="1" s="1"/>
  <c r="K968" i="1"/>
  <c r="L968" i="1"/>
  <c r="H968" i="1" s="1"/>
  <c r="I968" i="1" s="1"/>
  <c r="K969" i="1"/>
  <c r="L969" i="1"/>
  <c r="H969" i="1" s="1"/>
  <c r="I969" i="1" s="1"/>
  <c r="K970" i="1"/>
  <c r="L970" i="1"/>
  <c r="H970" i="1" s="1"/>
  <c r="I970" i="1" s="1"/>
  <c r="K971" i="1"/>
  <c r="L971" i="1"/>
  <c r="H971" i="1" s="1"/>
  <c r="I971" i="1" s="1"/>
  <c r="K972" i="1"/>
  <c r="L972" i="1"/>
  <c r="H972" i="1" s="1"/>
  <c r="I972" i="1" s="1"/>
  <c r="K973" i="1"/>
  <c r="L973" i="1"/>
  <c r="H973" i="1" s="1"/>
  <c r="I973" i="1" s="1"/>
  <c r="K974" i="1"/>
  <c r="L974" i="1"/>
  <c r="H974" i="1" s="1"/>
  <c r="I974" i="1" s="1"/>
  <c r="K975" i="1"/>
  <c r="L975" i="1"/>
  <c r="H975" i="1" s="1"/>
  <c r="I975" i="1" s="1"/>
  <c r="K976" i="1"/>
  <c r="L976" i="1"/>
  <c r="H976" i="1" s="1"/>
  <c r="I976" i="1" s="1"/>
  <c r="K977" i="1"/>
  <c r="L977" i="1"/>
  <c r="H977" i="1" s="1"/>
  <c r="I977" i="1" s="1"/>
  <c r="K978" i="1"/>
  <c r="L978" i="1"/>
  <c r="H978" i="1" s="1"/>
  <c r="I978" i="1" s="1"/>
  <c r="K979" i="1"/>
  <c r="L979" i="1"/>
  <c r="H979" i="1" s="1"/>
  <c r="I979" i="1" s="1"/>
  <c r="K980" i="1"/>
  <c r="L980" i="1"/>
  <c r="H980" i="1" s="1"/>
  <c r="I980" i="1" s="1"/>
  <c r="K981" i="1"/>
  <c r="L981" i="1"/>
  <c r="H981" i="1" s="1"/>
  <c r="I981" i="1" s="1"/>
  <c r="K982" i="1"/>
  <c r="L982" i="1"/>
  <c r="H982" i="1" s="1"/>
  <c r="I982" i="1" s="1"/>
  <c r="K983" i="1"/>
  <c r="L983" i="1"/>
  <c r="H983" i="1" s="1"/>
  <c r="I983" i="1" s="1"/>
  <c r="K984" i="1"/>
  <c r="L984" i="1"/>
  <c r="H984" i="1" s="1"/>
  <c r="I984" i="1" s="1"/>
  <c r="K985" i="1"/>
  <c r="L985" i="1"/>
  <c r="H985" i="1" s="1"/>
  <c r="I985" i="1" s="1"/>
  <c r="K986" i="1"/>
  <c r="L986" i="1"/>
  <c r="H986" i="1" s="1"/>
  <c r="I986" i="1" s="1"/>
  <c r="K987" i="1"/>
  <c r="L987" i="1"/>
  <c r="H987" i="1" s="1"/>
  <c r="I987" i="1" s="1"/>
  <c r="K988" i="1"/>
  <c r="L988" i="1"/>
  <c r="H988" i="1" s="1"/>
  <c r="I988" i="1" s="1"/>
  <c r="K989" i="1"/>
  <c r="L989" i="1"/>
  <c r="H989" i="1" s="1"/>
  <c r="I989" i="1" s="1"/>
  <c r="K990" i="1"/>
  <c r="L990" i="1"/>
  <c r="H990" i="1" s="1"/>
  <c r="I990" i="1" s="1"/>
  <c r="K991" i="1"/>
  <c r="L991" i="1"/>
  <c r="H991" i="1" s="1"/>
  <c r="I991" i="1" s="1"/>
  <c r="K992" i="1"/>
  <c r="L992" i="1"/>
  <c r="H992" i="1" s="1"/>
  <c r="I992" i="1" s="1"/>
  <c r="K993" i="1"/>
  <c r="L993" i="1"/>
  <c r="H993" i="1" s="1"/>
  <c r="I993" i="1" s="1"/>
  <c r="K994" i="1"/>
  <c r="L994" i="1"/>
  <c r="H994" i="1" s="1"/>
  <c r="I994" i="1" s="1"/>
  <c r="K995" i="1"/>
  <c r="L995" i="1"/>
  <c r="H995" i="1" s="1"/>
  <c r="I995" i="1" s="1"/>
  <c r="K996" i="1"/>
  <c r="L996" i="1"/>
  <c r="H996" i="1" s="1"/>
  <c r="I996" i="1" s="1"/>
  <c r="K997" i="1"/>
  <c r="L997" i="1"/>
  <c r="H997" i="1" s="1"/>
  <c r="I997" i="1" s="1"/>
  <c r="K998" i="1"/>
  <c r="L998" i="1"/>
  <c r="H998" i="1" s="1"/>
  <c r="I998" i="1" s="1"/>
  <c r="K999" i="1"/>
  <c r="L999" i="1"/>
  <c r="H999" i="1" s="1"/>
  <c r="I999" i="1" s="1"/>
  <c r="K1000" i="1"/>
  <c r="L1000" i="1"/>
  <c r="H1000" i="1" s="1"/>
  <c r="I1000" i="1" s="1"/>
  <c r="K1001" i="1"/>
  <c r="L1001" i="1"/>
  <c r="H1001" i="1" s="1"/>
  <c r="I1001" i="1" s="1"/>
  <c r="K1002" i="1"/>
  <c r="L1002" i="1"/>
  <c r="H1002" i="1" s="1"/>
  <c r="I1002" i="1" s="1"/>
  <c r="K1003" i="1"/>
  <c r="L1003" i="1"/>
  <c r="H1003" i="1" s="1"/>
  <c r="I1003" i="1" s="1"/>
  <c r="K1004" i="1"/>
  <c r="L1004" i="1"/>
  <c r="H1004" i="1" s="1"/>
  <c r="I1004" i="1" s="1"/>
  <c r="K1005" i="1"/>
  <c r="L1005" i="1"/>
  <c r="H1005" i="1" s="1"/>
  <c r="I1005" i="1" s="1"/>
  <c r="K1006" i="1"/>
  <c r="L1006" i="1"/>
  <c r="H1006" i="1" s="1"/>
  <c r="I1006" i="1" s="1"/>
  <c r="K1007" i="1"/>
  <c r="L1007" i="1"/>
  <c r="H1007" i="1" s="1"/>
  <c r="I1007" i="1" s="1"/>
  <c r="K1008" i="1"/>
  <c r="L1008" i="1"/>
  <c r="H1008" i="1" s="1"/>
  <c r="I1008" i="1" s="1"/>
  <c r="K1009" i="1"/>
  <c r="L1009" i="1"/>
  <c r="H1009" i="1" s="1"/>
  <c r="I1009" i="1" s="1"/>
  <c r="K1010" i="1"/>
  <c r="L1010" i="1"/>
  <c r="H1010" i="1" s="1"/>
  <c r="I1010" i="1" s="1"/>
  <c r="K1011" i="1"/>
  <c r="L1011" i="1"/>
  <c r="H1011" i="1" s="1"/>
  <c r="I1011" i="1" s="1"/>
  <c r="K1012" i="1"/>
  <c r="L1012" i="1"/>
  <c r="H1012" i="1" s="1"/>
  <c r="I1012" i="1" s="1"/>
  <c r="K1013" i="1"/>
  <c r="L1013" i="1"/>
  <c r="H1013" i="1" s="1"/>
  <c r="I1013" i="1" s="1"/>
  <c r="K1014" i="1"/>
  <c r="L1014" i="1"/>
  <c r="H1014" i="1" s="1"/>
  <c r="I1014" i="1" s="1"/>
  <c r="K1015" i="1"/>
  <c r="L1015" i="1"/>
  <c r="H1015" i="1" s="1"/>
  <c r="I1015" i="1" s="1"/>
  <c r="K1016" i="1"/>
  <c r="L1016" i="1"/>
  <c r="H1016" i="1" s="1"/>
  <c r="I1016" i="1" s="1"/>
  <c r="K1017" i="1"/>
  <c r="L1017" i="1"/>
  <c r="H1017" i="1" s="1"/>
  <c r="I1017" i="1" s="1"/>
  <c r="K1018" i="1"/>
  <c r="L1018" i="1"/>
  <c r="H1018" i="1" s="1"/>
  <c r="I1018" i="1" s="1"/>
  <c r="K1019" i="1"/>
  <c r="L1019" i="1"/>
  <c r="H1019" i="1" s="1"/>
  <c r="I1019" i="1" s="1"/>
  <c r="K1020" i="1"/>
  <c r="L1020" i="1"/>
  <c r="H1020" i="1" s="1"/>
  <c r="I1020" i="1" s="1"/>
  <c r="K1021" i="1"/>
  <c r="L1021" i="1"/>
  <c r="H1021" i="1" s="1"/>
  <c r="I1021" i="1" s="1"/>
  <c r="K1022" i="1"/>
  <c r="L1022" i="1"/>
  <c r="H1022" i="1" s="1"/>
  <c r="I1022" i="1" s="1"/>
  <c r="K1023" i="1"/>
  <c r="L1023" i="1"/>
  <c r="H1023" i="1" s="1"/>
  <c r="I1023" i="1" s="1"/>
  <c r="K1024" i="1"/>
  <c r="L1024" i="1"/>
  <c r="H1024" i="1" s="1"/>
  <c r="I1024" i="1" s="1"/>
  <c r="K1025" i="1"/>
  <c r="L1025" i="1"/>
  <c r="H1025" i="1" s="1"/>
  <c r="I1025" i="1" s="1"/>
  <c r="K1026" i="1"/>
  <c r="L1026" i="1"/>
  <c r="H1026" i="1" s="1"/>
  <c r="I1026" i="1" s="1"/>
  <c r="K1027" i="1"/>
  <c r="L1027" i="1"/>
  <c r="H1027" i="1" s="1"/>
  <c r="I1027" i="1" s="1"/>
  <c r="K1028" i="1"/>
  <c r="L1028" i="1"/>
  <c r="H1028" i="1" s="1"/>
  <c r="I1028" i="1" s="1"/>
  <c r="K1029" i="1"/>
  <c r="L1029" i="1"/>
  <c r="H1029" i="1" s="1"/>
  <c r="I1029" i="1" s="1"/>
  <c r="K1030" i="1"/>
  <c r="L1030" i="1"/>
  <c r="H1030" i="1" s="1"/>
  <c r="I1030" i="1" s="1"/>
  <c r="K1031" i="1"/>
  <c r="L1031" i="1"/>
  <c r="H1031" i="1" s="1"/>
  <c r="I1031" i="1" s="1"/>
  <c r="K1032" i="1"/>
  <c r="L1032" i="1"/>
  <c r="H1032" i="1" s="1"/>
  <c r="I1032" i="1" s="1"/>
  <c r="K1033" i="1"/>
  <c r="L1033" i="1"/>
  <c r="H1033" i="1" s="1"/>
  <c r="I1033" i="1" s="1"/>
  <c r="K1034" i="1"/>
  <c r="L1034" i="1"/>
  <c r="H1034" i="1" s="1"/>
  <c r="I1034" i="1" s="1"/>
  <c r="K1035" i="1"/>
  <c r="L1035" i="1"/>
  <c r="H1035" i="1" s="1"/>
  <c r="I1035" i="1" s="1"/>
  <c r="K1036" i="1"/>
  <c r="L1036" i="1"/>
  <c r="H1036" i="1" s="1"/>
  <c r="I1036" i="1" s="1"/>
  <c r="K1037" i="1"/>
  <c r="L1037" i="1"/>
  <c r="H1037" i="1" s="1"/>
  <c r="I1037" i="1" s="1"/>
  <c r="K1038" i="1"/>
  <c r="L1038" i="1"/>
  <c r="H1038" i="1" s="1"/>
  <c r="I1038" i="1" s="1"/>
  <c r="K1039" i="1"/>
  <c r="L1039" i="1"/>
  <c r="H1039" i="1" s="1"/>
  <c r="I1039" i="1" s="1"/>
  <c r="K1040" i="1"/>
  <c r="L1040" i="1"/>
  <c r="H1040" i="1" s="1"/>
  <c r="I1040" i="1" s="1"/>
  <c r="K1041" i="1"/>
  <c r="L1041" i="1"/>
  <c r="H1041" i="1" s="1"/>
  <c r="I1041" i="1" s="1"/>
  <c r="K1042" i="1"/>
  <c r="L1042" i="1"/>
  <c r="H1042" i="1" s="1"/>
  <c r="I1042" i="1" s="1"/>
  <c r="K1043" i="1"/>
  <c r="L1043" i="1"/>
  <c r="H1043" i="1" s="1"/>
  <c r="I1043" i="1" s="1"/>
  <c r="K1044" i="1"/>
  <c r="L1044" i="1"/>
  <c r="H1044" i="1" s="1"/>
  <c r="I1044" i="1" s="1"/>
  <c r="K1045" i="1"/>
  <c r="L1045" i="1"/>
  <c r="H1045" i="1" s="1"/>
  <c r="I1045" i="1" s="1"/>
  <c r="K1046" i="1"/>
  <c r="L1046" i="1"/>
  <c r="H1046" i="1" s="1"/>
  <c r="I1046" i="1" s="1"/>
  <c r="K1047" i="1"/>
  <c r="L1047" i="1"/>
  <c r="H1047" i="1" s="1"/>
  <c r="I1047" i="1" s="1"/>
  <c r="K1048" i="1"/>
  <c r="L1048" i="1"/>
  <c r="H1048" i="1" s="1"/>
  <c r="I1048" i="1" s="1"/>
  <c r="K1049" i="1"/>
  <c r="L1049" i="1"/>
  <c r="H1049" i="1" s="1"/>
  <c r="I1049" i="1" s="1"/>
  <c r="K1050" i="1"/>
  <c r="L1050" i="1"/>
  <c r="H1050" i="1" s="1"/>
  <c r="I1050" i="1" s="1"/>
  <c r="K1051" i="1"/>
  <c r="L1051" i="1"/>
  <c r="H1051" i="1" s="1"/>
  <c r="I1051" i="1" s="1"/>
  <c r="K1052" i="1"/>
  <c r="L1052" i="1"/>
  <c r="H1052" i="1" s="1"/>
  <c r="I1052" i="1" s="1"/>
  <c r="K1053" i="1"/>
  <c r="L1053" i="1"/>
  <c r="H1053" i="1" s="1"/>
  <c r="I1053" i="1" s="1"/>
  <c r="K1054" i="1"/>
  <c r="L1054" i="1"/>
  <c r="H1054" i="1" s="1"/>
  <c r="I1054" i="1" s="1"/>
  <c r="K1055" i="1"/>
  <c r="L1055" i="1"/>
  <c r="H1055" i="1" s="1"/>
  <c r="I1055" i="1" s="1"/>
  <c r="K1056" i="1"/>
  <c r="L1056" i="1"/>
  <c r="H1056" i="1" s="1"/>
  <c r="I1056" i="1" s="1"/>
  <c r="K1057" i="1"/>
  <c r="L1057" i="1"/>
  <c r="H1057" i="1" s="1"/>
  <c r="I1057" i="1" s="1"/>
  <c r="K1058" i="1"/>
  <c r="L1058" i="1"/>
  <c r="H1058" i="1" s="1"/>
  <c r="I1058" i="1" s="1"/>
  <c r="K1059" i="1"/>
  <c r="L1059" i="1"/>
  <c r="H1059" i="1" s="1"/>
  <c r="I1059" i="1" s="1"/>
  <c r="K1060" i="1"/>
  <c r="L1060" i="1"/>
  <c r="H1060" i="1" s="1"/>
  <c r="I1060" i="1" s="1"/>
  <c r="K1061" i="1"/>
  <c r="L1061" i="1"/>
  <c r="H1061" i="1" s="1"/>
  <c r="I1061" i="1" s="1"/>
  <c r="K1062" i="1"/>
  <c r="L1062" i="1"/>
  <c r="H1062" i="1" s="1"/>
  <c r="I1062" i="1" s="1"/>
  <c r="K1063" i="1"/>
  <c r="L1063" i="1"/>
  <c r="H1063" i="1" s="1"/>
  <c r="I1063" i="1" s="1"/>
  <c r="K1064" i="1"/>
  <c r="L1064" i="1"/>
  <c r="H1064" i="1" s="1"/>
  <c r="I1064" i="1" s="1"/>
  <c r="K1065" i="1"/>
  <c r="L1065" i="1"/>
  <c r="H1065" i="1" s="1"/>
  <c r="I1065" i="1" s="1"/>
  <c r="K1066" i="1"/>
  <c r="L1066" i="1"/>
  <c r="H1066" i="1" s="1"/>
  <c r="I1066" i="1" s="1"/>
  <c r="K1067" i="1"/>
  <c r="L1067" i="1"/>
  <c r="H1067" i="1" s="1"/>
  <c r="I1067" i="1" s="1"/>
  <c r="K1068" i="1"/>
  <c r="L1068" i="1"/>
  <c r="H1068" i="1" s="1"/>
  <c r="I1068" i="1" s="1"/>
  <c r="K1069" i="1"/>
  <c r="L1069" i="1"/>
  <c r="H1069" i="1" s="1"/>
  <c r="I1069" i="1" s="1"/>
  <c r="K1070" i="1"/>
  <c r="L1070" i="1"/>
  <c r="H1070" i="1" s="1"/>
  <c r="I1070" i="1" s="1"/>
  <c r="K1071" i="1"/>
  <c r="L1071" i="1"/>
  <c r="H1071" i="1" s="1"/>
  <c r="I1071" i="1" s="1"/>
  <c r="K1072" i="1"/>
  <c r="L1072" i="1"/>
  <c r="H1072" i="1" s="1"/>
  <c r="I1072" i="1" s="1"/>
  <c r="K1073" i="1"/>
  <c r="L1073" i="1"/>
  <c r="H1073" i="1" s="1"/>
  <c r="I1073" i="1" s="1"/>
  <c r="K1074" i="1"/>
  <c r="L1074" i="1"/>
  <c r="H1074" i="1" s="1"/>
  <c r="I1074" i="1" s="1"/>
  <c r="K1075" i="1"/>
  <c r="L1075" i="1"/>
  <c r="H1075" i="1" s="1"/>
  <c r="I1075" i="1" s="1"/>
  <c r="K1076" i="1"/>
  <c r="L1076" i="1"/>
  <c r="H1076" i="1" s="1"/>
  <c r="I1076" i="1" s="1"/>
  <c r="K1077" i="1"/>
  <c r="L1077" i="1"/>
  <c r="H1077" i="1" s="1"/>
  <c r="I1077" i="1" s="1"/>
  <c r="K1078" i="1"/>
  <c r="L1078" i="1"/>
  <c r="H1078" i="1" s="1"/>
  <c r="I1078" i="1" s="1"/>
  <c r="K1079" i="1"/>
  <c r="L1079" i="1"/>
  <c r="H1079" i="1" s="1"/>
  <c r="I1079" i="1" s="1"/>
  <c r="K1080" i="1"/>
  <c r="L1080" i="1"/>
  <c r="H1080" i="1" s="1"/>
  <c r="I1080" i="1" s="1"/>
  <c r="K1081" i="1"/>
  <c r="L1081" i="1"/>
  <c r="H1081" i="1" s="1"/>
  <c r="I1081" i="1" s="1"/>
  <c r="K1082" i="1"/>
  <c r="L1082" i="1"/>
  <c r="H1082" i="1" s="1"/>
  <c r="I1082" i="1" s="1"/>
  <c r="K1083" i="1"/>
  <c r="L1083" i="1"/>
  <c r="H1083" i="1" s="1"/>
  <c r="I1083" i="1" s="1"/>
  <c r="K1084" i="1"/>
  <c r="L1084" i="1"/>
  <c r="H1084" i="1" s="1"/>
  <c r="I1084" i="1" s="1"/>
  <c r="K1085" i="1"/>
  <c r="L1085" i="1"/>
  <c r="H1085" i="1" s="1"/>
  <c r="I1085" i="1" s="1"/>
  <c r="K1086" i="1"/>
  <c r="L1086" i="1"/>
  <c r="H1086" i="1" s="1"/>
  <c r="I1086" i="1" s="1"/>
  <c r="K1087" i="1"/>
  <c r="L1087" i="1"/>
  <c r="H1087" i="1" s="1"/>
  <c r="I1087" i="1" s="1"/>
  <c r="K1088" i="1"/>
  <c r="L1088" i="1"/>
  <c r="H1088" i="1" s="1"/>
  <c r="I1088" i="1" s="1"/>
  <c r="K1089" i="1"/>
  <c r="L1089" i="1"/>
  <c r="H1089" i="1" s="1"/>
  <c r="I1089" i="1" s="1"/>
  <c r="K1090" i="1"/>
  <c r="L1090" i="1"/>
  <c r="H1090" i="1" s="1"/>
  <c r="I1090" i="1" s="1"/>
  <c r="K1091" i="1"/>
  <c r="L1091" i="1"/>
  <c r="H1091" i="1" s="1"/>
  <c r="I1091" i="1" s="1"/>
  <c r="K1092" i="1"/>
  <c r="L1092" i="1"/>
  <c r="H1092" i="1" s="1"/>
  <c r="I1092" i="1" s="1"/>
  <c r="K1093" i="1"/>
  <c r="L1093" i="1"/>
  <c r="H1093" i="1" s="1"/>
  <c r="I1093" i="1" s="1"/>
  <c r="K1094" i="1"/>
  <c r="L1094" i="1"/>
  <c r="H1094" i="1" s="1"/>
  <c r="I1094" i="1" s="1"/>
  <c r="K1095" i="1"/>
  <c r="L1095" i="1"/>
  <c r="H1095" i="1" s="1"/>
  <c r="I1095" i="1" s="1"/>
  <c r="K1096" i="1"/>
  <c r="L1096" i="1"/>
  <c r="H1096" i="1" s="1"/>
  <c r="I1096" i="1" s="1"/>
  <c r="K1097" i="1"/>
  <c r="L1097" i="1"/>
  <c r="H1097" i="1" s="1"/>
  <c r="I1097" i="1" s="1"/>
  <c r="K1098" i="1"/>
  <c r="L1098" i="1"/>
  <c r="H1098" i="1" s="1"/>
  <c r="I1098" i="1" s="1"/>
  <c r="K1099" i="1"/>
  <c r="L1099" i="1"/>
  <c r="H1099" i="1" s="1"/>
  <c r="I1099" i="1" s="1"/>
  <c r="K1100" i="1"/>
  <c r="L1100" i="1"/>
  <c r="H1100" i="1" s="1"/>
  <c r="I1100" i="1" s="1"/>
  <c r="K1101" i="1"/>
  <c r="L1101" i="1"/>
  <c r="H1101" i="1" s="1"/>
  <c r="I1101" i="1" s="1"/>
  <c r="K1102" i="1"/>
  <c r="L1102" i="1"/>
  <c r="H1102" i="1" s="1"/>
  <c r="I1102" i="1" s="1"/>
  <c r="K1103" i="1"/>
  <c r="L1103" i="1"/>
  <c r="H1103" i="1" s="1"/>
  <c r="I1103" i="1" s="1"/>
  <c r="K1104" i="1"/>
  <c r="L1104" i="1"/>
  <c r="H1104" i="1" s="1"/>
  <c r="I1104" i="1" s="1"/>
  <c r="K1105" i="1"/>
  <c r="L1105" i="1"/>
  <c r="H1105" i="1" s="1"/>
  <c r="I1105" i="1" s="1"/>
  <c r="K1106" i="1"/>
  <c r="L1106" i="1"/>
  <c r="H1106" i="1" s="1"/>
  <c r="I1106" i="1" s="1"/>
  <c r="K1107" i="1"/>
  <c r="L1107" i="1"/>
  <c r="H1107" i="1" s="1"/>
  <c r="I1107" i="1" s="1"/>
  <c r="K1108" i="1"/>
  <c r="L1108" i="1"/>
  <c r="H1108" i="1" s="1"/>
  <c r="I1108" i="1" s="1"/>
  <c r="K1109" i="1"/>
  <c r="L1109" i="1"/>
  <c r="H1109" i="1" s="1"/>
  <c r="I1109" i="1" s="1"/>
  <c r="K1110" i="1"/>
  <c r="L1110" i="1"/>
  <c r="H1110" i="1" s="1"/>
  <c r="I1110" i="1" s="1"/>
  <c r="K1111" i="1"/>
  <c r="L1111" i="1"/>
  <c r="H1111" i="1" s="1"/>
  <c r="I1111" i="1" s="1"/>
  <c r="K1112" i="1"/>
  <c r="L1112" i="1"/>
  <c r="H1112" i="1" s="1"/>
  <c r="I1112" i="1" s="1"/>
  <c r="K1113" i="1"/>
  <c r="L1113" i="1"/>
  <c r="H1113" i="1" s="1"/>
  <c r="I1113" i="1" s="1"/>
  <c r="K1114" i="1"/>
  <c r="L1114" i="1"/>
  <c r="H1114" i="1" s="1"/>
  <c r="I1114" i="1" s="1"/>
  <c r="K1115" i="1"/>
  <c r="L1115" i="1"/>
  <c r="H1115" i="1" s="1"/>
  <c r="I1115" i="1" s="1"/>
  <c r="K1116" i="1"/>
  <c r="L1116" i="1"/>
  <c r="H1116" i="1" s="1"/>
  <c r="I1116" i="1" s="1"/>
  <c r="K1117" i="1"/>
  <c r="L1117" i="1"/>
  <c r="H1117" i="1" s="1"/>
  <c r="I1117" i="1" s="1"/>
  <c r="K1118" i="1"/>
  <c r="L1118" i="1"/>
  <c r="H1118" i="1" s="1"/>
  <c r="I1118" i="1" s="1"/>
  <c r="K1119" i="1"/>
  <c r="L1119" i="1"/>
  <c r="H1119" i="1" s="1"/>
  <c r="I1119" i="1" s="1"/>
  <c r="K1120" i="1"/>
  <c r="L1120" i="1"/>
  <c r="H1120" i="1" s="1"/>
  <c r="I1120" i="1" s="1"/>
  <c r="K1121" i="1"/>
  <c r="L1121" i="1"/>
  <c r="H1121" i="1" s="1"/>
  <c r="I1121" i="1" s="1"/>
  <c r="K1122" i="1"/>
  <c r="L1122" i="1"/>
  <c r="H1122" i="1" s="1"/>
  <c r="I1122" i="1" s="1"/>
  <c r="K1123" i="1"/>
  <c r="L1123" i="1"/>
  <c r="H1123" i="1" s="1"/>
  <c r="I1123" i="1" s="1"/>
  <c r="I1124" i="1"/>
  <c r="K1124" i="1"/>
  <c r="L1124" i="1"/>
  <c r="H1124" i="1" s="1"/>
  <c r="K1125" i="1"/>
  <c r="L1125" i="1"/>
  <c r="H1125" i="1" s="1"/>
  <c r="I1125" i="1" s="1"/>
  <c r="K1126" i="1"/>
  <c r="L1126" i="1"/>
  <c r="H1126" i="1" s="1"/>
  <c r="I1126" i="1" s="1"/>
  <c r="K1127" i="1"/>
  <c r="L1127" i="1"/>
  <c r="H1127" i="1" s="1"/>
  <c r="I1127" i="1" s="1"/>
  <c r="K1128" i="1"/>
  <c r="L1128" i="1"/>
  <c r="H1128" i="1" s="1"/>
  <c r="I1128" i="1" s="1"/>
  <c r="K1129" i="1"/>
  <c r="L1129" i="1"/>
  <c r="H1129" i="1" s="1"/>
  <c r="I1129" i="1" s="1"/>
  <c r="K1130" i="1"/>
  <c r="L1130" i="1"/>
  <c r="H1130" i="1" s="1"/>
  <c r="I1130" i="1" s="1"/>
  <c r="K1131" i="1"/>
  <c r="L1131" i="1"/>
  <c r="H1131" i="1" s="1"/>
  <c r="I1131" i="1" s="1"/>
  <c r="K1132" i="1"/>
  <c r="L1132" i="1"/>
  <c r="H1132" i="1" s="1"/>
  <c r="I1132" i="1" s="1"/>
  <c r="K1133" i="1"/>
  <c r="L1133" i="1"/>
  <c r="H1133" i="1" s="1"/>
  <c r="I1133" i="1" s="1"/>
  <c r="K1134" i="1"/>
  <c r="L1134" i="1"/>
  <c r="H1134" i="1" s="1"/>
  <c r="I1134" i="1" s="1"/>
  <c r="K1135" i="1"/>
  <c r="L1135" i="1"/>
  <c r="H1135" i="1" s="1"/>
  <c r="I1135" i="1" s="1"/>
  <c r="K1136" i="1"/>
  <c r="L1136" i="1"/>
  <c r="H1136" i="1" s="1"/>
  <c r="I1136" i="1" s="1"/>
  <c r="K1137" i="1"/>
  <c r="L1137" i="1"/>
  <c r="H1137" i="1" s="1"/>
  <c r="I1137" i="1" s="1"/>
  <c r="K1138" i="1"/>
  <c r="L1138" i="1"/>
  <c r="H1138" i="1" s="1"/>
  <c r="I1138" i="1" s="1"/>
  <c r="K1139" i="1"/>
  <c r="L1139" i="1"/>
  <c r="H1139" i="1" s="1"/>
  <c r="I1139" i="1" s="1"/>
  <c r="K1140" i="1"/>
  <c r="L1140" i="1"/>
  <c r="H1140" i="1" s="1"/>
  <c r="I1140" i="1" s="1"/>
  <c r="K1141" i="1"/>
  <c r="L1141" i="1"/>
  <c r="H1141" i="1" s="1"/>
  <c r="I1141" i="1" s="1"/>
  <c r="K1142" i="1"/>
  <c r="L1142" i="1"/>
  <c r="H1142" i="1" s="1"/>
  <c r="I1142" i="1" s="1"/>
  <c r="K1143" i="1"/>
  <c r="L1143" i="1"/>
  <c r="H1143" i="1" s="1"/>
  <c r="I1143" i="1" s="1"/>
  <c r="K1144" i="1"/>
  <c r="L1144" i="1"/>
  <c r="H1144" i="1" s="1"/>
  <c r="I1144" i="1" s="1"/>
  <c r="K1145" i="1"/>
  <c r="L1145" i="1"/>
  <c r="H1145" i="1" s="1"/>
  <c r="I1145" i="1" s="1"/>
  <c r="K1146" i="1"/>
  <c r="L1146" i="1"/>
  <c r="H1146" i="1" s="1"/>
  <c r="I1146" i="1" s="1"/>
  <c r="K1147" i="1"/>
  <c r="L1147" i="1"/>
  <c r="H1147" i="1" s="1"/>
  <c r="I1147" i="1" s="1"/>
  <c r="K1148" i="1"/>
  <c r="L1148" i="1"/>
  <c r="H1148" i="1" s="1"/>
  <c r="I1148" i="1" s="1"/>
  <c r="K1149" i="1"/>
  <c r="L1149" i="1"/>
  <c r="H1149" i="1" s="1"/>
  <c r="I1149" i="1" s="1"/>
  <c r="K1150" i="1"/>
  <c r="L1150" i="1"/>
  <c r="H1150" i="1" s="1"/>
  <c r="I1150" i="1" s="1"/>
  <c r="K1151" i="1"/>
  <c r="L1151" i="1"/>
  <c r="H1151" i="1" s="1"/>
  <c r="I1151" i="1" s="1"/>
  <c r="K1152" i="1"/>
  <c r="L1152" i="1"/>
  <c r="H1152" i="1" s="1"/>
  <c r="I1152" i="1" s="1"/>
  <c r="K1153" i="1"/>
  <c r="L1153" i="1"/>
  <c r="H1153" i="1" s="1"/>
  <c r="I1153" i="1" s="1"/>
  <c r="K1154" i="1"/>
  <c r="L1154" i="1"/>
  <c r="H1154" i="1" s="1"/>
  <c r="I1154" i="1" s="1"/>
  <c r="K1155" i="1"/>
  <c r="L1155" i="1"/>
  <c r="H1155" i="1" s="1"/>
  <c r="I1155" i="1" s="1"/>
  <c r="K1156" i="1"/>
  <c r="L1156" i="1"/>
  <c r="H1156" i="1" s="1"/>
  <c r="I1156" i="1" s="1"/>
  <c r="K1157" i="1"/>
  <c r="L1157" i="1"/>
  <c r="H1157" i="1" s="1"/>
  <c r="I1157" i="1" s="1"/>
  <c r="K1158" i="1"/>
  <c r="L1158" i="1"/>
  <c r="H1158" i="1" s="1"/>
  <c r="I1158" i="1" s="1"/>
  <c r="K1159" i="1"/>
  <c r="L1159" i="1"/>
  <c r="H1159" i="1" s="1"/>
  <c r="I1159" i="1" s="1"/>
  <c r="K1160" i="1"/>
  <c r="L1160" i="1"/>
  <c r="H1160" i="1" s="1"/>
  <c r="I1160" i="1" s="1"/>
  <c r="K1161" i="1"/>
  <c r="L1161" i="1"/>
  <c r="H1161" i="1" s="1"/>
  <c r="I1161" i="1" s="1"/>
  <c r="K1162" i="1"/>
  <c r="L1162" i="1"/>
  <c r="H1162" i="1" s="1"/>
  <c r="I1162" i="1" s="1"/>
  <c r="K1163" i="1"/>
  <c r="L1163" i="1"/>
  <c r="H1163" i="1" s="1"/>
  <c r="I1163" i="1" s="1"/>
  <c r="K1164" i="1"/>
  <c r="L1164" i="1"/>
  <c r="H1164" i="1" s="1"/>
  <c r="I1164" i="1" s="1"/>
  <c r="K1165" i="1"/>
  <c r="L1165" i="1"/>
  <c r="H1165" i="1" s="1"/>
  <c r="I1165" i="1" s="1"/>
  <c r="K1166" i="1"/>
  <c r="L1166" i="1"/>
  <c r="H1166" i="1" s="1"/>
  <c r="I1166" i="1" s="1"/>
  <c r="K1167" i="1"/>
  <c r="L1167" i="1"/>
  <c r="H1167" i="1" s="1"/>
  <c r="I1167" i="1" s="1"/>
  <c r="K1168" i="1"/>
  <c r="L1168" i="1"/>
  <c r="H1168" i="1" s="1"/>
  <c r="I1168" i="1" s="1"/>
  <c r="K1169" i="1"/>
  <c r="L1169" i="1"/>
  <c r="H1169" i="1" s="1"/>
  <c r="I1169" i="1" s="1"/>
  <c r="K1170" i="1"/>
  <c r="L1170" i="1"/>
  <c r="H1170" i="1" s="1"/>
  <c r="I1170" i="1" s="1"/>
  <c r="K1171" i="1"/>
  <c r="L1171" i="1"/>
  <c r="H1171" i="1" s="1"/>
  <c r="I1171" i="1" s="1"/>
  <c r="K1172" i="1"/>
  <c r="L1172" i="1"/>
  <c r="H1172" i="1" s="1"/>
  <c r="I1172" i="1" s="1"/>
  <c r="K1173" i="1"/>
  <c r="L1173" i="1"/>
  <c r="H1173" i="1" s="1"/>
  <c r="I1173" i="1" s="1"/>
  <c r="K1174" i="1"/>
  <c r="L1174" i="1"/>
  <c r="H1174" i="1" s="1"/>
  <c r="I1174" i="1" s="1"/>
  <c r="K1175" i="1"/>
  <c r="L1175" i="1"/>
  <c r="H1175" i="1" s="1"/>
  <c r="I1175" i="1" s="1"/>
  <c r="K1176" i="1"/>
  <c r="L1176" i="1"/>
  <c r="H1176" i="1" s="1"/>
  <c r="I1176" i="1" s="1"/>
  <c r="K1177" i="1"/>
  <c r="L1177" i="1"/>
  <c r="H1177" i="1" s="1"/>
  <c r="I1177" i="1" s="1"/>
  <c r="K1178" i="1"/>
  <c r="L1178" i="1"/>
  <c r="H1178" i="1" s="1"/>
  <c r="I1178" i="1" s="1"/>
  <c r="K1179" i="1"/>
  <c r="L1179" i="1"/>
  <c r="H1179" i="1" s="1"/>
  <c r="I1179" i="1" s="1"/>
  <c r="K1180" i="1"/>
  <c r="L1180" i="1"/>
  <c r="H1180" i="1" s="1"/>
  <c r="I1180" i="1" s="1"/>
  <c r="K1181" i="1"/>
  <c r="L1181" i="1"/>
  <c r="H1181" i="1" s="1"/>
  <c r="I1181" i="1" s="1"/>
  <c r="K1182" i="1"/>
  <c r="L1182" i="1"/>
  <c r="H1182" i="1" s="1"/>
  <c r="I1182" i="1" s="1"/>
  <c r="K1183" i="1"/>
  <c r="L1183" i="1"/>
  <c r="H1183" i="1" s="1"/>
  <c r="I1183" i="1" s="1"/>
  <c r="K1184" i="1"/>
  <c r="L1184" i="1"/>
  <c r="H1184" i="1" s="1"/>
  <c r="I1184" i="1" s="1"/>
  <c r="K1185" i="1"/>
  <c r="L1185" i="1"/>
  <c r="H1185" i="1" s="1"/>
  <c r="I1185" i="1" s="1"/>
  <c r="K1186" i="1"/>
  <c r="L1186" i="1"/>
  <c r="H1186" i="1" s="1"/>
  <c r="I1186" i="1" s="1"/>
  <c r="K1187" i="1"/>
  <c r="L1187" i="1"/>
  <c r="H1187" i="1" s="1"/>
  <c r="I1187" i="1" s="1"/>
  <c r="K1188" i="1"/>
  <c r="L1188" i="1"/>
  <c r="H1188" i="1" s="1"/>
  <c r="I1188" i="1" s="1"/>
  <c r="K1189" i="1"/>
  <c r="L1189" i="1"/>
  <c r="H1189" i="1" s="1"/>
  <c r="I1189" i="1" s="1"/>
  <c r="K1190" i="1"/>
  <c r="L1190" i="1"/>
  <c r="H1190" i="1" s="1"/>
  <c r="I1190" i="1" s="1"/>
  <c r="K1191" i="1"/>
  <c r="L1191" i="1"/>
  <c r="H1191" i="1" s="1"/>
  <c r="I1191" i="1" s="1"/>
  <c r="K1192" i="1"/>
  <c r="L1192" i="1"/>
  <c r="H1192" i="1" s="1"/>
  <c r="I1192" i="1" s="1"/>
  <c r="K1193" i="1"/>
  <c r="L1193" i="1"/>
  <c r="H1193" i="1" s="1"/>
  <c r="I1193" i="1" s="1"/>
  <c r="K1194" i="1"/>
  <c r="L1194" i="1"/>
  <c r="H1194" i="1" s="1"/>
  <c r="I1194" i="1" s="1"/>
  <c r="K1195" i="1"/>
  <c r="L1195" i="1"/>
  <c r="H1195" i="1" s="1"/>
  <c r="I1195" i="1" s="1"/>
  <c r="K1196" i="1"/>
  <c r="L1196" i="1"/>
  <c r="H1196" i="1" s="1"/>
  <c r="I1196" i="1" s="1"/>
  <c r="K1197" i="1"/>
  <c r="L1197" i="1"/>
  <c r="H1197" i="1" s="1"/>
  <c r="I1197" i="1" s="1"/>
  <c r="K1198" i="1"/>
  <c r="L1198" i="1"/>
  <c r="H1198" i="1" s="1"/>
  <c r="I1198" i="1" s="1"/>
  <c r="K1199" i="1"/>
  <c r="L1199" i="1"/>
  <c r="H1199" i="1" s="1"/>
  <c r="I1199" i="1" s="1"/>
  <c r="K1200" i="1"/>
  <c r="L1200" i="1"/>
  <c r="H1200" i="1" s="1"/>
  <c r="I1200" i="1" s="1"/>
  <c r="K1201" i="1"/>
  <c r="L1201" i="1"/>
  <c r="H1201" i="1" s="1"/>
  <c r="I1201" i="1" s="1"/>
  <c r="K1202" i="1"/>
  <c r="L1202" i="1"/>
  <c r="H1202" i="1" s="1"/>
  <c r="I1202" i="1" s="1"/>
  <c r="K1203" i="1"/>
  <c r="L1203" i="1"/>
  <c r="H1203" i="1" s="1"/>
  <c r="I1203" i="1" s="1"/>
  <c r="K1204" i="1"/>
  <c r="L1204" i="1"/>
  <c r="H1204" i="1" s="1"/>
  <c r="I1204" i="1" s="1"/>
  <c r="K1205" i="1"/>
  <c r="L1205" i="1"/>
  <c r="H1205" i="1" s="1"/>
  <c r="I1205" i="1" s="1"/>
  <c r="K1206" i="1"/>
  <c r="L1206" i="1"/>
  <c r="H1206" i="1" s="1"/>
  <c r="I1206" i="1" s="1"/>
  <c r="K1207" i="1"/>
  <c r="L1207" i="1"/>
  <c r="H1207" i="1" s="1"/>
  <c r="I1207" i="1" s="1"/>
  <c r="K1208" i="1"/>
  <c r="L1208" i="1"/>
  <c r="H1208" i="1" s="1"/>
  <c r="I1208" i="1" s="1"/>
  <c r="K1209" i="1"/>
  <c r="L1209" i="1"/>
  <c r="H1209" i="1" s="1"/>
  <c r="I1209" i="1" s="1"/>
  <c r="K1210" i="1"/>
  <c r="L1210" i="1"/>
  <c r="H1210" i="1" s="1"/>
  <c r="I1210" i="1" s="1"/>
  <c r="K1211" i="1"/>
  <c r="L1211" i="1"/>
  <c r="H1211" i="1" s="1"/>
  <c r="I1211" i="1" s="1"/>
  <c r="K1212" i="1"/>
  <c r="L1212" i="1"/>
  <c r="H1212" i="1" s="1"/>
  <c r="I1212" i="1" s="1"/>
  <c r="K1213" i="1"/>
  <c r="L1213" i="1"/>
  <c r="H1213" i="1" s="1"/>
  <c r="I1213" i="1" s="1"/>
  <c r="K1214" i="1"/>
  <c r="L1214" i="1"/>
  <c r="H1214" i="1" s="1"/>
  <c r="I1214" i="1" s="1"/>
  <c r="K1215" i="1"/>
  <c r="L1215" i="1"/>
  <c r="H1215" i="1" s="1"/>
  <c r="I1215" i="1" s="1"/>
  <c r="K1216" i="1"/>
  <c r="L1216" i="1"/>
  <c r="H1216" i="1" s="1"/>
  <c r="I1216" i="1" s="1"/>
  <c r="K1217" i="1"/>
  <c r="L1217" i="1"/>
  <c r="H1217" i="1" s="1"/>
  <c r="I1217" i="1" s="1"/>
  <c r="K1218" i="1"/>
  <c r="L1218" i="1"/>
  <c r="H1218" i="1" s="1"/>
  <c r="I1218" i="1" s="1"/>
  <c r="K1219" i="1"/>
  <c r="L1219" i="1"/>
  <c r="H1219" i="1" s="1"/>
  <c r="I1219" i="1" s="1"/>
  <c r="K1220" i="1"/>
  <c r="L1220" i="1"/>
  <c r="H1220" i="1" s="1"/>
  <c r="I1220" i="1" s="1"/>
  <c r="K1221" i="1"/>
  <c r="L1221" i="1"/>
  <c r="H1221" i="1" s="1"/>
  <c r="I1221" i="1" s="1"/>
  <c r="K1222" i="1"/>
  <c r="L1222" i="1"/>
  <c r="H1222" i="1" s="1"/>
  <c r="I1222" i="1" s="1"/>
  <c r="K1223" i="1"/>
  <c r="L1223" i="1"/>
  <c r="H1223" i="1" s="1"/>
  <c r="I1223" i="1" s="1"/>
  <c r="K1224" i="1"/>
  <c r="L1224" i="1"/>
  <c r="H1224" i="1" s="1"/>
  <c r="I1224" i="1" s="1"/>
  <c r="K1225" i="1"/>
  <c r="L1225" i="1"/>
  <c r="H1225" i="1" s="1"/>
  <c r="I1225" i="1" s="1"/>
  <c r="K1226" i="1"/>
  <c r="L1226" i="1"/>
  <c r="H1226" i="1" s="1"/>
  <c r="I1226" i="1" s="1"/>
  <c r="K1227" i="1"/>
  <c r="L1227" i="1"/>
  <c r="H1227" i="1" s="1"/>
  <c r="I1227" i="1" s="1"/>
  <c r="K1228" i="1"/>
  <c r="L1228" i="1"/>
  <c r="H1228" i="1" s="1"/>
  <c r="I1228" i="1" s="1"/>
  <c r="K1229" i="1"/>
  <c r="L1229" i="1"/>
  <c r="H1229" i="1" s="1"/>
  <c r="I1229" i="1" s="1"/>
  <c r="K1230" i="1"/>
  <c r="L1230" i="1"/>
  <c r="H1230" i="1" s="1"/>
  <c r="I1230" i="1" s="1"/>
  <c r="K1231" i="1"/>
  <c r="L1231" i="1"/>
  <c r="H1231" i="1" s="1"/>
  <c r="I1231" i="1" s="1"/>
  <c r="K1232" i="1"/>
  <c r="L1232" i="1"/>
  <c r="H1232" i="1" s="1"/>
  <c r="I1232" i="1" s="1"/>
  <c r="K1233" i="1"/>
  <c r="L1233" i="1"/>
  <c r="H1233" i="1" s="1"/>
  <c r="I1233" i="1" s="1"/>
  <c r="K1234" i="1"/>
  <c r="L1234" i="1"/>
  <c r="H1234" i="1" s="1"/>
  <c r="I1234" i="1" s="1"/>
  <c r="K1235" i="1"/>
  <c r="L1235" i="1"/>
  <c r="H1235" i="1" s="1"/>
  <c r="I1235" i="1" s="1"/>
  <c r="K1236" i="1"/>
  <c r="L1236" i="1"/>
  <c r="H1236" i="1" s="1"/>
  <c r="I1236" i="1" s="1"/>
  <c r="K1237" i="1"/>
  <c r="L1237" i="1"/>
  <c r="H1237" i="1" s="1"/>
  <c r="I1237" i="1" s="1"/>
  <c r="K1238" i="1"/>
  <c r="L1238" i="1"/>
  <c r="H1238" i="1" s="1"/>
  <c r="I1238" i="1" s="1"/>
  <c r="K1239" i="1"/>
  <c r="L1239" i="1"/>
  <c r="H1239" i="1" s="1"/>
  <c r="I1239" i="1" s="1"/>
  <c r="K1240" i="1"/>
  <c r="L1240" i="1"/>
  <c r="H1240" i="1" s="1"/>
  <c r="I1240" i="1" s="1"/>
  <c r="K1241" i="1"/>
  <c r="L1241" i="1"/>
  <c r="H1241" i="1" s="1"/>
  <c r="I1241" i="1" s="1"/>
  <c r="K1242" i="1"/>
  <c r="L1242" i="1"/>
  <c r="H1242" i="1" s="1"/>
  <c r="I1242" i="1" s="1"/>
  <c r="K1243" i="1"/>
  <c r="L1243" i="1"/>
  <c r="H1243" i="1" s="1"/>
  <c r="I1243" i="1" s="1"/>
  <c r="K1244" i="1"/>
  <c r="L1244" i="1"/>
  <c r="H1244" i="1" s="1"/>
  <c r="I1244" i="1" s="1"/>
  <c r="K1245" i="1"/>
  <c r="L1245" i="1"/>
  <c r="H1245" i="1" s="1"/>
  <c r="I1245" i="1" s="1"/>
  <c r="K1246" i="1"/>
  <c r="L1246" i="1"/>
  <c r="H1246" i="1" s="1"/>
  <c r="I1246" i="1" s="1"/>
  <c r="K1247" i="1"/>
  <c r="L1247" i="1"/>
  <c r="H1247" i="1" s="1"/>
  <c r="I1247" i="1" s="1"/>
  <c r="K1248" i="1"/>
  <c r="L1248" i="1"/>
  <c r="H1248" i="1" s="1"/>
  <c r="I1248" i="1" s="1"/>
  <c r="K1249" i="1"/>
  <c r="L1249" i="1"/>
  <c r="H1249" i="1" s="1"/>
  <c r="I1249" i="1" s="1"/>
  <c r="K1250" i="1"/>
  <c r="L1250" i="1"/>
  <c r="H1250" i="1" s="1"/>
  <c r="I1250" i="1" s="1"/>
  <c r="K1251" i="1"/>
  <c r="L1251" i="1"/>
  <c r="H1251" i="1" s="1"/>
  <c r="I1251" i="1" s="1"/>
  <c r="K1252" i="1"/>
  <c r="L1252" i="1"/>
  <c r="H1252" i="1" s="1"/>
  <c r="I1252" i="1" s="1"/>
  <c r="K1253" i="1"/>
  <c r="L1253" i="1"/>
  <c r="H1253" i="1" s="1"/>
  <c r="I1253" i="1" s="1"/>
  <c r="K1254" i="1"/>
  <c r="L1254" i="1"/>
  <c r="H1254" i="1" s="1"/>
  <c r="I1254" i="1" s="1"/>
  <c r="K1255" i="1"/>
  <c r="L1255" i="1"/>
  <c r="H1255" i="1" s="1"/>
  <c r="I1255" i="1" s="1"/>
  <c r="K1256" i="1"/>
  <c r="L1256" i="1"/>
  <c r="H1256" i="1" s="1"/>
  <c r="I1256" i="1" s="1"/>
  <c r="K1257" i="1"/>
  <c r="L1257" i="1"/>
  <c r="H1257" i="1" s="1"/>
  <c r="I1257" i="1" s="1"/>
  <c r="K1258" i="1"/>
  <c r="L1258" i="1"/>
  <c r="H1258" i="1" s="1"/>
  <c r="I1258" i="1" s="1"/>
  <c r="K1259" i="1"/>
  <c r="L1259" i="1"/>
  <c r="H1259" i="1" s="1"/>
  <c r="I1259" i="1" s="1"/>
  <c r="K1260" i="1"/>
  <c r="L1260" i="1"/>
  <c r="H1260" i="1" s="1"/>
  <c r="I1260" i="1" s="1"/>
  <c r="K1261" i="1"/>
  <c r="L1261" i="1"/>
  <c r="H1261" i="1" s="1"/>
  <c r="I1261" i="1" s="1"/>
  <c r="K1262" i="1"/>
  <c r="L1262" i="1"/>
  <c r="H1262" i="1" s="1"/>
  <c r="I1262" i="1" s="1"/>
  <c r="K1263" i="1"/>
  <c r="L1263" i="1"/>
  <c r="H1263" i="1" s="1"/>
  <c r="I1263" i="1" s="1"/>
  <c r="K1264" i="1"/>
  <c r="L1264" i="1"/>
  <c r="H1264" i="1" s="1"/>
  <c r="I1264" i="1" s="1"/>
  <c r="K1265" i="1"/>
  <c r="L1265" i="1"/>
  <c r="H1265" i="1" s="1"/>
  <c r="I1265" i="1" s="1"/>
  <c r="K1266" i="1"/>
  <c r="L1266" i="1"/>
  <c r="H1266" i="1" s="1"/>
  <c r="I1266" i="1" s="1"/>
  <c r="K1267" i="1"/>
  <c r="L1267" i="1"/>
  <c r="H1267" i="1" s="1"/>
  <c r="I1267" i="1" s="1"/>
  <c r="K1268" i="1"/>
  <c r="L1268" i="1"/>
  <c r="H1268" i="1" s="1"/>
  <c r="I1268" i="1" s="1"/>
  <c r="K1269" i="1"/>
  <c r="L1269" i="1"/>
  <c r="H1269" i="1" s="1"/>
  <c r="I1269" i="1" s="1"/>
  <c r="K1270" i="1"/>
  <c r="L1270" i="1"/>
  <c r="H1270" i="1" s="1"/>
  <c r="I1270" i="1" s="1"/>
  <c r="K1271" i="1"/>
  <c r="L1271" i="1"/>
  <c r="H1271" i="1" s="1"/>
  <c r="I1271" i="1" s="1"/>
  <c r="K1272" i="1"/>
  <c r="L1272" i="1"/>
  <c r="H1272" i="1" s="1"/>
  <c r="I1272" i="1" s="1"/>
  <c r="K1273" i="1"/>
  <c r="L1273" i="1"/>
  <c r="H1273" i="1" s="1"/>
  <c r="I1273" i="1" s="1"/>
  <c r="K1274" i="1"/>
  <c r="L1274" i="1"/>
  <c r="H1274" i="1" s="1"/>
  <c r="I1274" i="1" s="1"/>
  <c r="K1275" i="1"/>
  <c r="L1275" i="1"/>
  <c r="H1275" i="1" s="1"/>
  <c r="I1275" i="1" s="1"/>
  <c r="K1276" i="1"/>
  <c r="L1276" i="1"/>
  <c r="H1276" i="1" s="1"/>
  <c r="I1276" i="1" s="1"/>
  <c r="K1277" i="1"/>
  <c r="L1277" i="1"/>
  <c r="H1277" i="1" s="1"/>
  <c r="I1277" i="1" s="1"/>
  <c r="K1278" i="1"/>
  <c r="L1278" i="1"/>
  <c r="H1278" i="1" s="1"/>
  <c r="I1278" i="1" s="1"/>
  <c r="K1279" i="1"/>
  <c r="L1279" i="1"/>
  <c r="H1279" i="1" s="1"/>
  <c r="I1279" i="1" s="1"/>
  <c r="K1280" i="1"/>
  <c r="L1280" i="1"/>
  <c r="H1280" i="1" s="1"/>
  <c r="I1280" i="1" s="1"/>
  <c r="K1281" i="1"/>
  <c r="L1281" i="1"/>
  <c r="H1281" i="1" s="1"/>
  <c r="I1281" i="1" s="1"/>
  <c r="K1282" i="1"/>
  <c r="L1282" i="1"/>
  <c r="H1282" i="1" s="1"/>
  <c r="I1282" i="1" s="1"/>
  <c r="K1283" i="1"/>
  <c r="L1283" i="1"/>
  <c r="H1283" i="1" s="1"/>
  <c r="I1283" i="1" s="1"/>
  <c r="K1284" i="1"/>
  <c r="L1284" i="1"/>
  <c r="H1284" i="1" s="1"/>
  <c r="I1284" i="1" s="1"/>
  <c r="K1285" i="1"/>
  <c r="L1285" i="1"/>
  <c r="H1285" i="1" s="1"/>
  <c r="I1285" i="1" s="1"/>
  <c r="K1286" i="1"/>
  <c r="L1286" i="1"/>
  <c r="H1286" i="1" s="1"/>
  <c r="I1286" i="1" s="1"/>
  <c r="K1287" i="1"/>
  <c r="L1287" i="1"/>
  <c r="H1287" i="1" s="1"/>
  <c r="I1287" i="1" s="1"/>
  <c r="K1288" i="1"/>
  <c r="L1288" i="1"/>
  <c r="H1288" i="1" s="1"/>
  <c r="I1288" i="1" s="1"/>
  <c r="K1289" i="1"/>
  <c r="L1289" i="1"/>
  <c r="H1289" i="1" s="1"/>
  <c r="I1289" i="1" s="1"/>
  <c r="K1290" i="1"/>
  <c r="L1290" i="1"/>
  <c r="H1290" i="1" s="1"/>
  <c r="I1290" i="1" s="1"/>
  <c r="K1291" i="1"/>
  <c r="L1291" i="1"/>
  <c r="H1291" i="1" s="1"/>
  <c r="I1291" i="1" s="1"/>
  <c r="K1292" i="1"/>
  <c r="L1292" i="1"/>
  <c r="H1292" i="1" s="1"/>
  <c r="I1292" i="1" s="1"/>
  <c r="K1293" i="1"/>
  <c r="L1293" i="1"/>
  <c r="H1293" i="1" s="1"/>
  <c r="I1293" i="1" s="1"/>
  <c r="K1294" i="1"/>
  <c r="L1294" i="1"/>
  <c r="H1294" i="1" s="1"/>
  <c r="I1294" i="1" s="1"/>
  <c r="K1295" i="1"/>
  <c r="L1295" i="1"/>
  <c r="H1295" i="1" s="1"/>
  <c r="I1295" i="1" s="1"/>
  <c r="K1296" i="1"/>
  <c r="L1296" i="1"/>
  <c r="H1296" i="1" s="1"/>
  <c r="I1296" i="1" s="1"/>
  <c r="K1297" i="1"/>
  <c r="L1297" i="1"/>
  <c r="H1297" i="1" s="1"/>
  <c r="I1297" i="1" s="1"/>
  <c r="K1298" i="1"/>
  <c r="L1298" i="1"/>
  <c r="H1298" i="1" s="1"/>
  <c r="I1298" i="1" s="1"/>
  <c r="K1299" i="1"/>
  <c r="L1299" i="1"/>
  <c r="H1299" i="1" s="1"/>
  <c r="I1299" i="1" s="1"/>
  <c r="K1300" i="1"/>
  <c r="L1300" i="1"/>
  <c r="H1300" i="1" s="1"/>
  <c r="I1300" i="1" s="1"/>
  <c r="K1301" i="1"/>
  <c r="L1301" i="1"/>
  <c r="H1301" i="1" s="1"/>
  <c r="I1301" i="1" s="1"/>
  <c r="K1302" i="1"/>
  <c r="L1302" i="1"/>
  <c r="H1302" i="1" s="1"/>
  <c r="I1302" i="1" s="1"/>
  <c r="K1303" i="1"/>
  <c r="L1303" i="1"/>
  <c r="H1303" i="1" s="1"/>
  <c r="I1303" i="1" s="1"/>
  <c r="K1304" i="1"/>
  <c r="L1304" i="1"/>
  <c r="H1304" i="1" s="1"/>
  <c r="I1304" i="1" s="1"/>
  <c r="K1305" i="1"/>
  <c r="L1305" i="1"/>
  <c r="H1305" i="1" s="1"/>
  <c r="I1305" i="1" s="1"/>
  <c r="K1306" i="1"/>
  <c r="L1306" i="1"/>
  <c r="H1306" i="1" s="1"/>
  <c r="I1306" i="1" s="1"/>
  <c r="K1307" i="1"/>
  <c r="L1307" i="1"/>
  <c r="H1307" i="1" s="1"/>
  <c r="I1307" i="1" s="1"/>
  <c r="K1308" i="1"/>
  <c r="L1308" i="1"/>
  <c r="H1308" i="1" s="1"/>
  <c r="I1308" i="1" s="1"/>
  <c r="K1309" i="1"/>
  <c r="L1309" i="1"/>
  <c r="H1309" i="1" s="1"/>
  <c r="I1309" i="1" s="1"/>
  <c r="K1310" i="1"/>
  <c r="L1310" i="1"/>
  <c r="H1310" i="1" s="1"/>
  <c r="I1310" i="1" s="1"/>
  <c r="K1311" i="1"/>
  <c r="L1311" i="1"/>
  <c r="H1311" i="1" s="1"/>
  <c r="I1311" i="1" s="1"/>
  <c r="K1312" i="1"/>
  <c r="L1312" i="1"/>
  <c r="H1312" i="1" s="1"/>
  <c r="I1312" i="1" s="1"/>
  <c r="K1313" i="1"/>
  <c r="L1313" i="1"/>
  <c r="H1313" i="1" s="1"/>
  <c r="I1313" i="1" s="1"/>
  <c r="K1314" i="1"/>
  <c r="L1314" i="1"/>
  <c r="H1314" i="1" s="1"/>
  <c r="I1314" i="1" s="1"/>
  <c r="K1315" i="1"/>
  <c r="L1315" i="1"/>
  <c r="H1315" i="1" s="1"/>
  <c r="I1315" i="1" s="1"/>
  <c r="K1316" i="1"/>
  <c r="L1316" i="1"/>
  <c r="H1316" i="1" s="1"/>
  <c r="I1316" i="1" s="1"/>
  <c r="K1317" i="1"/>
  <c r="L1317" i="1"/>
  <c r="H1317" i="1" s="1"/>
  <c r="I1317" i="1" s="1"/>
  <c r="K1318" i="1"/>
  <c r="L1318" i="1"/>
  <c r="H1318" i="1" s="1"/>
  <c r="I1318" i="1" s="1"/>
  <c r="K1319" i="1"/>
  <c r="L1319" i="1"/>
  <c r="H1319" i="1" s="1"/>
  <c r="I1319" i="1" s="1"/>
  <c r="K1320" i="1"/>
  <c r="L1320" i="1"/>
  <c r="H1320" i="1" s="1"/>
  <c r="I1320" i="1" s="1"/>
  <c r="K1321" i="1"/>
  <c r="L1321" i="1"/>
  <c r="H1321" i="1" s="1"/>
  <c r="I1321" i="1" s="1"/>
  <c r="K1322" i="1"/>
  <c r="L1322" i="1"/>
  <c r="H1322" i="1" s="1"/>
  <c r="I1322" i="1" s="1"/>
  <c r="K1323" i="1"/>
  <c r="L1323" i="1"/>
  <c r="H1323" i="1" s="1"/>
  <c r="I1323" i="1" s="1"/>
  <c r="K1324" i="1"/>
  <c r="L1324" i="1"/>
  <c r="H1324" i="1" s="1"/>
  <c r="I1324" i="1" s="1"/>
  <c r="K1325" i="1"/>
  <c r="L1325" i="1"/>
  <c r="H1325" i="1" s="1"/>
  <c r="I1325" i="1" s="1"/>
  <c r="K1326" i="1"/>
  <c r="L1326" i="1"/>
  <c r="H1326" i="1" s="1"/>
  <c r="I1326" i="1" s="1"/>
  <c r="K1327" i="1"/>
  <c r="L1327" i="1"/>
  <c r="H1327" i="1" s="1"/>
  <c r="I1327" i="1" s="1"/>
  <c r="K1328" i="1"/>
  <c r="L1328" i="1"/>
  <c r="H1328" i="1" s="1"/>
  <c r="I1328" i="1" s="1"/>
  <c r="K1329" i="1"/>
  <c r="L1329" i="1"/>
  <c r="H1329" i="1" s="1"/>
  <c r="I1329" i="1" s="1"/>
  <c r="K1330" i="1"/>
  <c r="L1330" i="1"/>
  <c r="H1330" i="1" s="1"/>
  <c r="I1330" i="1" s="1"/>
  <c r="K1331" i="1"/>
  <c r="L1331" i="1"/>
  <c r="H1331" i="1" s="1"/>
  <c r="I1331" i="1" s="1"/>
  <c r="K1332" i="1"/>
  <c r="L1332" i="1"/>
  <c r="H1332" i="1" s="1"/>
  <c r="I1332" i="1" s="1"/>
  <c r="K1333" i="1"/>
  <c r="L1333" i="1"/>
  <c r="H1333" i="1" s="1"/>
  <c r="I1333" i="1" s="1"/>
  <c r="K1334" i="1"/>
  <c r="L1334" i="1"/>
  <c r="H1334" i="1" s="1"/>
  <c r="I1334" i="1" s="1"/>
  <c r="K1335" i="1"/>
  <c r="L1335" i="1"/>
  <c r="H1335" i="1" s="1"/>
  <c r="I1335" i="1" s="1"/>
  <c r="K1336" i="1"/>
  <c r="L1336" i="1"/>
  <c r="H1336" i="1" s="1"/>
  <c r="I1336" i="1" s="1"/>
  <c r="K1337" i="1"/>
  <c r="L1337" i="1"/>
  <c r="H1337" i="1" s="1"/>
  <c r="I1337" i="1" s="1"/>
  <c r="K1338" i="1"/>
  <c r="L1338" i="1"/>
  <c r="H1338" i="1" s="1"/>
  <c r="I1338" i="1" s="1"/>
  <c r="K1339" i="1"/>
  <c r="L1339" i="1"/>
  <c r="H1339" i="1" s="1"/>
  <c r="I1339" i="1" s="1"/>
  <c r="K1340" i="1"/>
  <c r="L1340" i="1"/>
  <c r="H1340" i="1" s="1"/>
  <c r="I1340" i="1" s="1"/>
  <c r="K1341" i="1"/>
  <c r="L1341" i="1"/>
  <c r="H1341" i="1" s="1"/>
  <c r="I1341" i="1" s="1"/>
  <c r="K1342" i="1"/>
  <c r="L1342" i="1"/>
  <c r="H1342" i="1" s="1"/>
  <c r="I1342" i="1" s="1"/>
  <c r="K1343" i="1"/>
  <c r="L1343" i="1"/>
  <c r="H1343" i="1" s="1"/>
  <c r="I1343" i="1" s="1"/>
  <c r="K1344" i="1"/>
  <c r="L1344" i="1"/>
  <c r="H1344" i="1" s="1"/>
  <c r="I1344" i="1" s="1"/>
  <c r="K1345" i="1"/>
  <c r="L1345" i="1"/>
  <c r="H1345" i="1" s="1"/>
  <c r="I1345" i="1" s="1"/>
  <c r="K1346" i="1"/>
  <c r="L1346" i="1"/>
  <c r="H1346" i="1" s="1"/>
  <c r="I1346" i="1" s="1"/>
  <c r="K1347" i="1"/>
  <c r="L1347" i="1"/>
  <c r="H1347" i="1" s="1"/>
  <c r="I1347" i="1" s="1"/>
  <c r="K1348" i="1"/>
  <c r="L1348" i="1"/>
  <c r="H1348" i="1" s="1"/>
  <c r="I1348" i="1" s="1"/>
  <c r="K1349" i="1"/>
  <c r="L1349" i="1"/>
  <c r="H1349" i="1" s="1"/>
  <c r="I1349" i="1" s="1"/>
  <c r="K1350" i="1"/>
  <c r="L1350" i="1"/>
  <c r="H1350" i="1" s="1"/>
  <c r="I1350" i="1" s="1"/>
  <c r="K1351" i="1"/>
  <c r="L1351" i="1"/>
  <c r="H1351" i="1" s="1"/>
  <c r="I1351" i="1" s="1"/>
  <c r="K1352" i="1"/>
  <c r="L1352" i="1"/>
  <c r="H1352" i="1" s="1"/>
  <c r="I1352" i="1" s="1"/>
  <c r="K1353" i="1"/>
  <c r="L1353" i="1"/>
  <c r="H1353" i="1" s="1"/>
  <c r="I1353" i="1" s="1"/>
  <c r="K1354" i="1"/>
  <c r="L1354" i="1"/>
  <c r="H1354" i="1" s="1"/>
  <c r="I1354" i="1" s="1"/>
  <c r="K1355" i="1"/>
  <c r="L1355" i="1"/>
  <c r="H1355" i="1" s="1"/>
  <c r="I1355" i="1" s="1"/>
  <c r="K1356" i="1"/>
  <c r="L1356" i="1"/>
  <c r="H1356" i="1" s="1"/>
  <c r="I1356" i="1" s="1"/>
  <c r="K1357" i="1"/>
  <c r="L1357" i="1"/>
  <c r="H1357" i="1" s="1"/>
  <c r="I1357" i="1" s="1"/>
  <c r="K1358" i="1"/>
  <c r="L1358" i="1"/>
  <c r="H1358" i="1" s="1"/>
  <c r="I1358" i="1" s="1"/>
  <c r="K1359" i="1"/>
  <c r="L1359" i="1"/>
  <c r="H1359" i="1" s="1"/>
  <c r="I1359" i="1" s="1"/>
  <c r="K1360" i="1"/>
  <c r="L1360" i="1"/>
  <c r="H1360" i="1" s="1"/>
  <c r="I1360" i="1" s="1"/>
  <c r="K1361" i="1"/>
  <c r="L1361" i="1"/>
  <c r="H1361" i="1" s="1"/>
  <c r="I1361" i="1" s="1"/>
  <c r="K1362" i="1"/>
  <c r="L1362" i="1"/>
  <c r="H1362" i="1" s="1"/>
  <c r="I1362" i="1" s="1"/>
  <c r="K1363" i="1"/>
  <c r="L1363" i="1"/>
  <c r="H1363" i="1" s="1"/>
  <c r="I1363" i="1" s="1"/>
  <c r="K1364" i="1"/>
  <c r="L1364" i="1"/>
  <c r="H1364" i="1" s="1"/>
  <c r="I1364" i="1" s="1"/>
  <c r="K1365" i="1"/>
  <c r="L1365" i="1"/>
  <c r="H1365" i="1" s="1"/>
  <c r="I1365" i="1" s="1"/>
  <c r="K1366" i="1"/>
  <c r="L1366" i="1"/>
  <c r="H1366" i="1" s="1"/>
  <c r="I1366" i="1" s="1"/>
  <c r="K1367" i="1"/>
  <c r="L1367" i="1"/>
  <c r="H1367" i="1" s="1"/>
  <c r="I1367" i="1" s="1"/>
  <c r="K1368" i="1"/>
  <c r="L1368" i="1"/>
  <c r="H1368" i="1" s="1"/>
  <c r="I1368" i="1" s="1"/>
  <c r="K1369" i="1"/>
  <c r="L1369" i="1"/>
  <c r="H1369" i="1" s="1"/>
  <c r="I1369" i="1" s="1"/>
  <c r="K1370" i="1"/>
  <c r="L1370" i="1"/>
  <c r="H1370" i="1" s="1"/>
  <c r="I1370" i="1" s="1"/>
  <c r="K1371" i="1"/>
  <c r="L1371" i="1"/>
  <c r="H1371" i="1" s="1"/>
  <c r="I1371" i="1" s="1"/>
  <c r="K1372" i="1"/>
  <c r="L1372" i="1"/>
  <c r="H1372" i="1" s="1"/>
  <c r="I1372" i="1" s="1"/>
  <c r="K1373" i="1"/>
  <c r="L1373" i="1"/>
  <c r="H1373" i="1" s="1"/>
  <c r="I1373" i="1" s="1"/>
  <c r="K1374" i="1"/>
  <c r="L1374" i="1"/>
  <c r="H1374" i="1" s="1"/>
  <c r="I1374" i="1" s="1"/>
  <c r="K1375" i="1"/>
  <c r="L1375" i="1"/>
  <c r="H1375" i="1" s="1"/>
  <c r="I1375" i="1" s="1"/>
  <c r="K1376" i="1"/>
  <c r="L1376" i="1"/>
  <c r="H1376" i="1" s="1"/>
  <c r="I1376" i="1" s="1"/>
  <c r="K1377" i="1"/>
  <c r="L1377" i="1"/>
  <c r="H1377" i="1" s="1"/>
  <c r="I1377" i="1" s="1"/>
  <c r="K1378" i="1"/>
  <c r="L1378" i="1"/>
  <c r="H1378" i="1" s="1"/>
  <c r="I1378" i="1" s="1"/>
  <c r="K1379" i="1"/>
  <c r="L1379" i="1"/>
  <c r="H1379" i="1" s="1"/>
  <c r="I1379" i="1" s="1"/>
  <c r="K1380" i="1"/>
  <c r="L1380" i="1"/>
  <c r="H1380" i="1" s="1"/>
  <c r="I1380" i="1" s="1"/>
  <c r="K1381" i="1"/>
  <c r="L1381" i="1"/>
  <c r="H1381" i="1" s="1"/>
  <c r="I1381" i="1" s="1"/>
  <c r="K1382" i="1"/>
  <c r="L1382" i="1"/>
  <c r="H1382" i="1" s="1"/>
  <c r="I1382" i="1" s="1"/>
  <c r="K1383" i="1"/>
  <c r="L1383" i="1"/>
  <c r="H1383" i="1" s="1"/>
  <c r="I1383" i="1" s="1"/>
  <c r="K1384" i="1"/>
  <c r="L1384" i="1"/>
  <c r="H1384" i="1" s="1"/>
  <c r="I1384" i="1" s="1"/>
  <c r="K1385" i="1"/>
  <c r="L1385" i="1"/>
  <c r="H1385" i="1" s="1"/>
  <c r="I1385" i="1" s="1"/>
  <c r="K1386" i="1"/>
  <c r="L1386" i="1"/>
  <c r="H1386" i="1" s="1"/>
  <c r="I1386" i="1" s="1"/>
  <c r="K1387" i="1"/>
  <c r="L1387" i="1"/>
  <c r="H1387" i="1" s="1"/>
  <c r="I1387" i="1" s="1"/>
  <c r="K1388" i="1"/>
  <c r="L1388" i="1"/>
  <c r="H1388" i="1" s="1"/>
  <c r="I1388" i="1" s="1"/>
  <c r="K1389" i="1"/>
  <c r="L1389" i="1"/>
  <c r="H1389" i="1" s="1"/>
  <c r="I1389" i="1" s="1"/>
  <c r="K1390" i="1"/>
  <c r="L1390" i="1"/>
  <c r="H1390" i="1" s="1"/>
  <c r="I1390" i="1" s="1"/>
  <c r="K1391" i="1"/>
  <c r="L1391" i="1"/>
  <c r="H1391" i="1" s="1"/>
  <c r="I1391" i="1" s="1"/>
  <c r="K1392" i="1"/>
  <c r="L1392" i="1"/>
  <c r="H1392" i="1" s="1"/>
  <c r="I1392" i="1" s="1"/>
  <c r="K1393" i="1"/>
  <c r="L1393" i="1"/>
  <c r="H1393" i="1" s="1"/>
  <c r="I1393" i="1" s="1"/>
  <c r="K1394" i="1"/>
  <c r="L1394" i="1"/>
  <c r="H1394" i="1" s="1"/>
  <c r="I1394" i="1" s="1"/>
  <c r="K1395" i="1"/>
  <c r="L1395" i="1"/>
  <c r="H1395" i="1" s="1"/>
  <c r="I1395" i="1" s="1"/>
  <c r="K1396" i="1"/>
  <c r="L1396" i="1"/>
  <c r="H1396" i="1" s="1"/>
  <c r="I1396" i="1" s="1"/>
  <c r="K1397" i="1"/>
  <c r="L1397" i="1"/>
  <c r="H1397" i="1" s="1"/>
  <c r="I1397" i="1" s="1"/>
  <c r="K1398" i="1"/>
  <c r="L1398" i="1"/>
  <c r="H1398" i="1" s="1"/>
  <c r="I1398" i="1" s="1"/>
  <c r="K1399" i="1"/>
  <c r="L1399" i="1"/>
  <c r="H1399" i="1" s="1"/>
  <c r="I1399" i="1" s="1"/>
  <c r="K1400" i="1"/>
  <c r="L1400" i="1"/>
  <c r="H1400" i="1" s="1"/>
  <c r="I1400" i="1" s="1"/>
  <c r="K1401" i="1"/>
  <c r="L1401" i="1"/>
  <c r="H1401" i="1" s="1"/>
  <c r="I1401" i="1" s="1"/>
  <c r="K1402" i="1"/>
  <c r="L1402" i="1"/>
  <c r="H1402" i="1" s="1"/>
  <c r="I1402" i="1" s="1"/>
  <c r="K1403" i="1"/>
  <c r="L1403" i="1"/>
  <c r="H1403" i="1" s="1"/>
  <c r="I1403" i="1" s="1"/>
  <c r="K1404" i="1"/>
  <c r="L1404" i="1"/>
  <c r="H1404" i="1" s="1"/>
  <c r="I1404" i="1" s="1"/>
  <c r="K1405" i="1"/>
  <c r="L1405" i="1"/>
  <c r="H1405" i="1" s="1"/>
  <c r="I1405" i="1" s="1"/>
  <c r="K1406" i="1"/>
  <c r="L1406" i="1"/>
  <c r="H1406" i="1" s="1"/>
  <c r="I1406" i="1" s="1"/>
  <c r="K1407" i="1"/>
  <c r="L1407" i="1"/>
  <c r="H1407" i="1" s="1"/>
  <c r="I1407" i="1" s="1"/>
  <c r="K1408" i="1"/>
  <c r="L1408" i="1"/>
  <c r="H1408" i="1" s="1"/>
  <c r="I1408" i="1" s="1"/>
  <c r="K1409" i="1"/>
  <c r="L1409" i="1"/>
  <c r="H1409" i="1" s="1"/>
  <c r="I1409" i="1" s="1"/>
  <c r="K1410" i="1"/>
  <c r="L1410" i="1"/>
  <c r="H1410" i="1" s="1"/>
  <c r="I1410" i="1" s="1"/>
  <c r="K1411" i="1"/>
  <c r="L1411" i="1"/>
  <c r="H1411" i="1" s="1"/>
  <c r="I1411" i="1" s="1"/>
  <c r="K1412" i="1"/>
  <c r="L1412" i="1"/>
  <c r="H1412" i="1" s="1"/>
  <c r="I1412" i="1" s="1"/>
  <c r="K1413" i="1"/>
  <c r="L1413" i="1"/>
  <c r="H1413" i="1" s="1"/>
  <c r="I1413" i="1" s="1"/>
  <c r="K1414" i="1"/>
  <c r="L1414" i="1"/>
  <c r="H1414" i="1" s="1"/>
  <c r="I1414" i="1" s="1"/>
  <c r="K1415" i="1"/>
  <c r="L1415" i="1"/>
  <c r="H1415" i="1" s="1"/>
  <c r="I1415" i="1" s="1"/>
  <c r="K1416" i="1"/>
  <c r="L1416" i="1"/>
  <c r="H1416" i="1" s="1"/>
  <c r="I1416" i="1" s="1"/>
  <c r="K1417" i="1"/>
  <c r="L1417" i="1"/>
  <c r="H1417" i="1" s="1"/>
  <c r="I1417" i="1" s="1"/>
  <c r="K1418" i="1"/>
  <c r="L1418" i="1"/>
  <c r="H1418" i="1" s="1"/>
  <c r="I1418" i="1" s="1"/>
  <c r="K1419" i="1"/>
  <c r="L1419" i="1"/>
  <c r="H1419" i="1" s="1"/>
  <c r="I1419" i="1" s="1"/>
  <c r="K1420" i="1"/>
  <c r="L1420" i="1"/>
  <c r="H1420" i="1" s="1"/>
  <c r="I1420" i="1" s="1"/>
  <c r="K1421" i="1"/>
  <c r="L1421" i="1"/>
  <c r="H1421" i="1" s="1"/>
  <c r="I1421" i="1" s="1"/>
  <c r="K1422" i="1"/>
  <c r="L1422" i="1"/>
  <c r="H1422" i="1" s="1"/>
  <c r="I1422" i="1" s="1"/>
  <c r="K1423" i="1"/>
  <c r="L1423" i="1"/>
  <c r="H1423" i="1" s="1"/>
  <c r="I1423" i="1" s="1"/>
  <c r="K1424" i="1"/>
  <c r="L1424" i="1"/>
  <c r="H1424" i="1" s="1"/>
  <c r="I1424" i="1" s="1"/>
  <c r="K1425" i="1"/>
  <c r="L1425" i="1"/>
  <c r="H1425" i="1" s="1"/>
  <c r="I1425" i="1" s="1"/>
  <c r="K1426" i="1"/>
  <c r="L1426" i="1"/>
  <c r="H1426" i="1" s="1"/>
  <c r="I1426" i="1" s="1"/>
  <c r="K1427" i="1"/>
  <c r="L1427" i="1"/>
  <c r="H1427" i="1" s="1"/>
  <c r="I1427" i="1" s="1"/>
  <c r="K1428" i="1"/>
  <c r="L1428" i="1"/>
  <c r="H1428" i="1" s="1"/>
  <c r="I1428" i="1" s="1"/>
  <c r="K1429" i="1"/>
  <c r="L1429" i="1"/>
  <c r="H1429" i="1" s="1"/>
  <c r="I1429" i="1" s="1"/>
  <c r="K1430" i="1"/>
  <c r="L1430" i="1"/>
  <c r="H1430" i="1" s="1"/>
  <c r="I1430" i="1" s="1"/>
  <c r="K1431" i="1"/>
  <c r="L1431" i="1"/>
  <c r="H1431" i="1" s="1"/>
  <c r="I1431" i="1" s="1"/>
  <c r="K1432" i="1"/>
  <c r="L1432" i="1"/>
  <c r="H1432" i="1" s="1"/>
  <c r="I1432" i="1" s="1"/>
  <c r="K1433" i="1"/>
  <c r="L1433" i="1"/>
  <c r="H1433" i="1" s="1"/>
  <c r="I1433" i="1" s="1"/>
  <c r="K1434" i="1"/>
  <c r="L1434" i="1"/>
  <c r="H1434" i="1" s="1"/>
  <c r="I1434" i="1" s="1"/>
  <c r="K1435" i="1"/>
  <c r="L1435" i="1"/>
  <c r="H1435" i="1" s="1"/>
  <c r="I1435" i="1" s="1"/>
  <c r="K1436" i="1"/>
  <c r="L1436" i="1"/>
  <c r="H1436" i="1" s="1"/>
  <c r="I1436" i="1" s="1"/>
  <c r="K1437" i="1"/>
  <c r="L1437" i="1"/>
  <c r="H1437" i="1" s="1"/>
  <c r="I1437" i="1" s="1"/>
  <c r="K1438" i="1"/>
  <c r="L1438" i="1"/>
  <c r="H1438" i="1" s="1"/>
  <c r="I1438" i="1" s="1"/>
  <c r="K1439" i="1"/>
  <c r="L1439" i="1"/>
  <c r="H1439" i="1" s="1"/>
  <c r="I1439" i="1" s="1"/>
  <c r="K1440" i="1"/>
  <c r="L1440" i="1"/>
  <c r="H1440" i="1" s="1"/>
  <c r="I1440" i="1" s="1"/>
  <c r="K1441" i="1"/>
  <c r="L1441" i="1"/>
  <c r="H1441" i="1" s="1"/>
  <c r="I1441" i="1" s="1"/>
  <c r="K1442" i="1"/>
  <c r="L1442" i="1"/>
  <c r="H1442" i="1" s="1"/>
  <c r="I1442" i="1" s="1"/>
  <c r="K1443" i="1"/>
  <c r="L1443" i="1"/>
  <c r="H1443" i="1" s="1"/>
  <c r="I1443" i="1" s="1"/>
  <c r="K1444" i="1"/>
  <c r="L1444" i="1"/>
  <c r="H1444" i="1" s="1"/>
  <c r="I1444" i="1" s="1"/>
  <c r="K1445" i="1"/>
  <c r="L1445" i="1"/>
  <c r="H1445" i="1" s="1"/>
  <c r="I1445" i="1" s="1"/>
  <c r="K1446" i="1"/>
  <c r="L1446" i="1"/>
  <c r="H1446" i="1" s="1"/>
  <c r="I1446" i="1" s="1"/>
  <c r="K1447" i="1"/>
  <c r="L1447" i="1"/>
  <c r="H1447" i="1" s="1"/>
  <c r="I1447" i="1" s="1"/>
  <c r="K1448" i="1"/>
  <c r="L1448" i="1"/>
  <c r="H1448" i="1" s="1"/>
  <c r="I1448" i="1" s="1"/>
  <c r="K1449" i="1"/>
  <c r="L1449" i="1"/>
  <c r="H1449" i="1" s="1"/>
  <c r="I1449" i="1" s="1"/>
  <c r="K1450" i="1"/>
  <c r="L1450" i="1"/>
  <c r="H1450" i="1" s="1"/>
  <c r="I1450" i="1" s="1"/>
  <c r="K1451" i="1"/>
  <c r="L1451" i="1"/>
  <c r="H1451" i="1" s="1"/>
  <c r="I1451" i="1" s="1"/>
  <c r="K1452" i="1"/>
  <c r="L1452" i="1"/>
  <c r="H1452" i="1" s="1"/>
  <c r="I1452" i="1" s="1"/>
  <c r="K1453" i="1"/>
  <c r="L1453" i="1"/>
  <c r="H1453" i="1" s="1"/>
  <c r="I1453" i="1" s="1"/>
  <c r="K1454" i="1"/>
  <c r="L1454" i="1"/>
  <c r="H1454" i="1" s="1"/>
  <c r="I1454" i="1" s="1"/>
  <c r="K1455" i="1"/>
  <c r="L1455" i="1"/>
  <c r="H1455" i="1" s="1"/>
  <c r="I1455" i="1" s="1"/>
  <c r="K1456" i="1"/>
  <c r="L1456" i="1"/>
  <c r="H1456" i="1" s="1"/>
  <c r="I1456" i="1" s="1"/>
  <c r="K1457" i="1"/>
  <c r="L1457" i="1"/>
  <c r="H1457" i="1" s="1"/>
  <c r="I1457" i="1" s="1"/>
  <c r="K1458" i="1"/>
  <c r="L1458" i="1"/>
  <c r="H1458" i="1" s="1"/>
  <c r="I1458" i="1" s="1"/>
  <c r="K1459" i="1"/>
  <c r="L1459" i="1"/>
  <c r="H1459" i="1" s="1"/>
  <c r="I1459" i="1" s="1"/>
  <c r="K1460" i="1"/>
  <c r="L1460" i="1"/>
  <c r="H1460" i="1" s="1"/>
  <c r="I1460" i="1" s="1"/>
  <c r="K1461" i="1"/>
  <c r="L1461" i="1"/>
  <c r="H1461" i="1" s="1"/>
  <c r="I1461" i="1" s="1"/>
  <c r="K1462" i="1"/>
  <c r="L1462" i="1"/>
  <c r="H1462" i="1" s="1"/>
  <c r="I1462" i="1" s="1"/>
  <c r="K1463" i="1"/>
  <c r="L1463" i="1"/>
  <c r="H1463" i="1" s="1"/>
  <c r="I1463" i="1" s="1"/>
  <c r="K1464" i="1"/>
  <c r="L1464" i="1"/>
  <c r="H1464" i="1" s="1"/>
  <c r="I1464" i="1" s="1"/>
  <c r="K1465" i="1"/>
  <c r="L1465" i="1"/>
  <c r="H1465" i="1" s="1"/>
  <c r="I1465" i="1" s="1"/>
  <c r="K1466" i="1"/>
  <c r="L1466" i="1"/>
  <c r="H1466" i="1" s="1"/>
  <c r="I1466" i="1" s="1"/>
  <c r="K1467" i="1"/>
  <c r="L1467" i="1"/>
  <c r="H1467" i="1" s="1"/>
  <c r="I1467" i="1" s="1"/>
  <c r="K1468" i="1"/>
  <c r="L1468" i="1"/>
  <c r="H1468" i="1" s="1"/>
  <c r="I1468" i="1" s="1"/>
  <c r="K1469" i="1"/>
  <c r="L1469" i="1"/>
  <c r="H1469" i="1" s="1"/>
  <c r="I1469" i="1" s="1"/>
  <c r="K1470" i="1"/>
  <c r="L1470" i="1"/>
  <c r="H1470" i="1" s="1"/>
  <c r="I1470" i="1" s="1"/>
  <c r="K1471" i="1"/>
  <c r="L1471" i="1"/>
  <c r="H1471" i="1" s="1"/>
  <c r="I1471" i="1" s="1"/>
  <c r="K1472" i="1"/>
  <c r="L1472" i="1"/>
  <c r="H1472" i="1" s="1"/>
  <c r="I1472" i="1" s="1"/>
  <c r="K1473" i="1"/>
  <c r="L1473" i="1"/>
  <c r="H1473" i="1" s="1"/>
  <c r="I1473" i="1" s="1"/>
  <c r="K1474" i="1"/>
  <c r="L1474" i="1"/>
  <c r="H1474" i="1" s="1"/>
  <c r="I1474" i="1" s="1"/>
  <c r="K1475" i="1"/>
  <c r="L1475" i="1"/>
  <c r="H1475" i="1" s="1"/>
  <c r="I1475" i="1" s="1"/>
  <c r="K1476" i="1"/>
  <c r="L1476" i="1"/>
  <c r="H1476" i="1" s="1"/>
  <c r="I1476" i="1" s="1"/>
  <c r="K1477" i="1"/>
  <c r="L1477" i="1"/>
  <c r="H1477" i="1" s="1"/>
  <c r="I1477" i="1" s="1"/>
  <c r="K1478" i="1"/>
  <c r="L1478" i="1"/>
  <c r="H1478" i="1" s="1"/>
  <c r="I1478" i="1" s="1"/>
  <c r="K1479" i="1"/>
  <c r="L1479" i="1"/>
  <c r="H1479" i="1" s="1"/>
  <c r="I1479" i="1" s="1"/>
  <c r="K1480" i="1"/>
  <c r="L1480" i="1"/>
  <c r="H1480" i="1" s="1"/>
  <c r="I1480" i="1" s="1"/>
  <c r="K1481" i="1"/>
  <c r="L1481" i="1"/>
  <c r="H1481" i="1" s="1"/>
  <c r="I1481" i="1" s="1"/>
  <c r="K1482" i="1"/>
  <c r="L1482" i="1"/>
  <c r="H1482" i="1" s="1"/>
  <c r="I1482" i="1" s="1"/>
  <c r="K1483" i="1"/>
  <c r="L1483" i="1"/>
  <c r="H1483" i="1" s="1"/>
  <c r="I1483" i="1" s="1"/>
  <c r="K1484" i="1"/>
  <c r="L1484" i="1"/>
  <c r="H1484" i="1" s="1"/>
  <c r="I1484" i="1" s="1"/>
  <c r="K1485" i="1"/>
  <c r="L1485" i="1"/>
  <c r="H1485" i="1" s="1"/>
  <c r="I1485" i="1" s="1"/>
  <c r="K1486" i="1"/>
  <c r="L1486" i="1"/>
  <c r="H1486" i="1" s="1"/>
  <c r="I1486" i="1" s="1"/>
  <c r="K1487" i="1"/>
  <c r="L1487" i="1"/>
  <c r="H1487" i="1" s="1"/>
  <c r="I1487" i="1" s="1"/>
  <c r="K1488" i="1"/>
  <c r="L1488" i="1"/>
  <c r="H1488" i="1" s="1"/>
  <c r="I1488" i="1" s="1"/>
  <c r="K1489" i="1"/>
  <c r="L1489" i="1"/>
  <c r="H1489" i="1" s="1"/>
  <c r="I1489" i="1" s="1"/>
  <c r="K1490" i="1"/>
  <c r="L1490" i="1"/>
  <c r="H1490" i="1" s="1"/>
  <c r="I1490" i="1" s="1"/>
  <c r="K1491" i="1"/>
  <c r="L1491" i="1"/>
  <c r="H1491" i="1" s="1"/>
  <c r="I1491" i="1" s="1"/>
  <c r="K1492" i="1"/>
  <c r="L1492" i="1"/>
  <c r="H1492" i="1" s="1"/>
  <c r="I1492" i="1" s="1"/>
  <c r="K1493" i="1"/>
  <c r="L1493" i="1"/>
  <c r="H1493" i="1" s="1"/>
  <c r="I1493" i="1" s="1"/>
  <c r="K1494" i="1"/>
  <c r="L1494" i="1"/>
  <c r="H1494" i="1" s="1"/>
  <c r="I1494" i="1" s="1"/>
  <c r="K1495" i="1"/>
  <c r="L1495" i="1"/>
  <c r="H1495" i="1" s="1"/>
  <c r="I1495" i="1" s="1"/>
  <c r="K1496" i="1"/>
  <c r="L1496" i="1"/>
  <c r="H1496" i="1" s="1"/>
  <c r="I1496" i="1" s="1"/>
  <c r="K1497" i="1"/>
  <c r="L1497" i="1"/>
  <c r="H1497" i="1" s="1"/>
  <c r="I1497" i="1" s="1"/>
  <c r="K1498" i="1"/>
  <c r="L1498" i="1"/>
  <c r="H1498" i="1" s="1"/>
  <c r="I1498" i="1" s="1"/>
  <c r="K1499" i="1"/>
  <c r="L1499" i="1"/>
  <c r="H1499" i="1" s="1"/>
  <c r="I1499" i="1" s="1"/>
  <c r="K1500" i="1"/>
  <c r="L1500" i="1"/>
  <c r="H1500" i="1" s="1"/>
  <c r="I1500" i="1" s="1"/>
  <c r="K1501" i="1"/>
  <c r="L1501" i="1"/>
  <c r="H1501" i="1" s="1"/>
  <c r="I1501" i="1" s="1"/>
  <c r="K1502" i="1"/>
  <c r="L1502" i="1"/>
  <c r="H1502" i="1" s="1"/>
  <c r="I1502" i="1" s="1"/>
  <c r="K1503" i="1"/>
  <c r="L1503" i="1"/>
  <c r="H1503" i="1" s="1"/>
  <c r="I1503" i="1" s="1"/>
  <c r="K1504" i="1"/>
  <c r="L1504" i="1"/>
  <c r="H1504" i="1" s="1"/>
  <c r="I1504" i="1" s="1"/>
  <c r="K1505" i="1"/>
  <c r="L1505" i="1"/>
  <c r="H1505" i="1" s="1"/>
  <c r="I1505" i="1" s="1"/>
  <c r="K1506" i="1"/>
  <c r="L1506" i="1"/>
  <c r="H1506" i="1" s="1"/>
  <c r="I1506" i="1" s="1"/>
  <c r="K1507" i="1"/>
  <c r="L1507" i="1"/>
  <c r="H1507" i="1" s="1"/>
  <c r="I1507" i="1" s="1"/>
  <c r="K1508" i="1"/>
  <c r="L1508" i="1"/>
  <c r="H1508" i="1" s="1"/>
  <c r="I1508" i="1" s="1"/>
  <c r="K1509" i="1"/>
  <c r="L1509" i="1"/>
  <c r="H1509" i="1" s="1"/>
  <c r="I1509" i="1" s="1"/>
  <c r="K1510" i="1"/>
  <c r="L1510" i="1"/>
  <c r="H1510" i="1" s="1"/>
  <c r="I1510" i="1" s="1"/>
  <c r="K1511" i="1"/>
  <c r="L1511" i="1"/>
  <c r="H1511" i="1" s="1"/>
  <c r="I1511" i="1" s="1"/>
  <c r="K1512" i="1"/>
  <c r="L1512" i="1"/>
  <c r="H1512" i="1" s="1"/>
  <c r="I1512" i="1" s="1"/>
  <c r="K1513" i="1"/>
  <c r="L1513" i="1"/>
  <c r="H1513" i="1" s="1"/>
  <c r="I1513" i="1" s="1"/>
  <c r="K1514" i="1"/>
  <c r="L1514" i="1"/>
  <c r="H1514" i="1" s="1"/>
  <c r="I1514" i="1" s="1"/>
  <c r="K1515" i="1"/>
  <c r="L1515" i="1"/>
  <c r="H1515" i="1" s="1"/>
  <c r="I1515" i="1" s="1"/>
  <c r="K1516" i="1"/>
  <c r="L1516" i="1"/>
  <c r="H1516" i="1" s="1"/>
  <c r="I1516" i="1" s="1"/>
  <c r="K1517" i="1"/>
  <c r="L1517" i="1"/>
  <c r="H1517" i="1" s="1"/>
  <c r="I1517" i="1" s="1"/>
  <c r="K1518" i="1"/>
  <c r="L1518" i="1"/>
  <c r="H1518" i="1" s="1"/>
  <c r="I1518" i="1" s="1"/>
  <c r="K1519" i="1"/>
  <c r="L1519" i="1"/>
  <c r="H1519" i="1" s="1"/>
  <c r="I1519" i="1" s="1"/>
  <c r="K1520" i="1"/>
  <c r="L1520" i="1"/>
  <c r="H1520" i="1" s="1"/>
  <c r="I1520" i="1" s="1"/>
  <c r="K1521" i="1"/>
  <c r="L1521" i="1"/>
  <c r="H1521" i="1" s="1"/>
  <c r="I1521" i="1" s="1"/>
  <c r="K1522" i="1"/>
  <c r="L1522" i="1"/>
  <c r="H1522" i="1" s="1"/>
  <c r="I1522" i="1" s="1"/>
  <c r="K1523" i="1"/>
  <c r="L1523" i="1"/>
  <c r="H1523" i="1" s="1"/>
  <c r="I1523" i="1" s="1"/>
  <c r="K1524" i="1"/>
  <c r="L1524" i="1"/>
  <c r="H1524" i="1" s="1"/>
  <c r="I1524" i="1" s="1"/>
  <c r="K1525" i="1"/>
  <c r="L1525" i="1"/>
  <c r="H1525" i="1" s="1"/>
  <c r="I1525" i="1" s="1"/>
  <c r="K1526" i="1"/>
  <c r="L1526" i="1"/>
  <c r="H1526" i="1" s="1"/>
  <c r="I1526" i="1" s="1"/>
  <c r="K1527" i="1"/>
  <c r="L1527" i="1"/>
  <c r="H1527" i="1" s="1"/>
  <c r="I1527" i="1" s="1"/>
  <c r="K1528" i="1"/>
  <c r="L1528" i="1"/>
  <c r="H1528" i="1" s="1"/>
  <c r="I1528" i="1" s="1"/>
  <c r="K1529" i="1"/>
  <c r="L1529" i="1"/>
  <c r="H1529" i="1" s="1"/>
  <c r="I1529" i="1" s="1"/>
  <c r="K1530" i="1"/>
  <c r="L1530" i="1"/>
  <c r="H1530" i="1" s="1"/>
  <c r="I1530" i="1" s="1"/>
  <c r="K1531" i="1"/>
  <c r="L1531" i="1"/>
  <c r="H1531" i="1" s="1"/>
  <c r="I1531" i="1" s="1"/>
  <c r="K1532" i="1"/>
  <c r="L1532" i="1"/>
  <c r="H1532" i="1" s="1"/>
  <c r="I1532" i="1" s="1"/>
  <c r="K1533" i="1"/>
  <c r="L1533" i="1"/>
  <c r="H1533" i="1" s="1"/>
  <c r="I1533" i="1" s="1"/>
  <c r="K1534" i="1"/>
  <c r="L1534" i="1"/>
  <c r="H1534" i="1" s="1"/>
  <c r="I1534" i="1" s="1"/>
  <c r="K1535" i="1"/>
  <c r="L1535" i="1"/>
  <c r="H1535" i="1" s="1"/>
  <c r="I1535" i="1" s="1"/>
  <c r="K1536" i="1"/>
  <c r="L1536" i="1"/>
  <c r="H1536" i="1" s="1"/>
  <c r="I1536" i="1" s="1"/>
  <c r="K1537" i="1"/>
  <c r="L1537" i="1"/>
  <c r="H1537" i="1" s="1"/>
  <c r="I1537" i="1" s="1"/>
  <c r="K1538" i="1"/>
  <c r="L1538" i="1"/>
  <c r="H1538" i="1" s="1"/>
  <c r="I1538" i="1" s="1"/>
  <c r="K1539" i="1"/>
  <c r="L1539" i="1"/>
  <c r="H1539" i="1" s="1"/>
  <c r="I1539" i="1" s="1"/>
  <c r="K1540" i="1"/>
  <c r="L1540" i="1"/>
  <c r="H1540" i="1" s="1"/>
  <c r="I1540" i="1" s="1"/>
  <c r="K1541" i="1"/>
  <c r="L1541" i="1"/>
  <c r="H1541" i="1" s="1"/>
  <c r="I1541" i="1" s="1"/>
  <c r="K1542" i="1"/>
  <c r="L1542" i="1"/>
  <c r="H1542" i="1" s="1"/>
  <c r="I1542" i="1" s="1"/>
  <c r="K1543" i="1"/>
  <c r="L1543" i="1"/>
  <c r="H1543" i="1" s="1"/>
  <c r="I1543" i="1" s="1"/>
  <c r="K1544" i="1"/>
  <c r="L1544" i="1"/>
  <c r="H1544" i="1" s="1"/>
  <c r="I1544" i="1" s="1"/>
  <c r="K1545" i="1"/>
  <c r="L1545" i="1"/>
  <c r="H1545" i="1" s="1"/>
  <c r="I1545" i="1" s="1"/>
  <c r="K1546" i="1"/>
  <c r="L1546" i="1"/>
  <c r="H1546" i="1" s="1"/>
  <c r="I1546" i="1" s="1"/>
  <c r="K1547" i="1"/>
  <c r="L1547" i="1"/>
  <c r="H1547" i="1" s="1"/>
  <c r="I1547" i="1" s="1"/>
  <c r="K1548" i="1"/>
  <c r="L1548" i="1"/>
  <c r="H1548" i="1" s="1"/>
  <c r="I1548" i="1" s="1"/>
  <c r="K1549" i="1"/>
  <c r="L1549" i="1"/>
  <c r="H1549" i="1" s="1"/>
  <c r="I1549" i="1" s="1"/>
  <c r="K1550" i="1"/>
  <c r="L1550" i="1"/>
  <c r="H1550" i="1" s="1"/>
  <c r="I1550" i="1" s="1"/>
  <c r="K1551" i="1"/>
  <c r="L1551" i="1"/>
  <c r="H1551" i="1" s="1"/>
  <c r="I1551" i="1" s="1"/>
  <c r="K1552" i="1"/>
  <c r="L1552" i="1"/>
  <c r="H1552" i="1" s="1"/>
  <c r="I1552" i="1" s="1"/>
  <c r="K1553" i="1"/>
  <c r="L1553" i="1"/>
  <c r="H1553" i="1" s="1"/>
  <c r="I1553" i="1" s="1"/>
  <c r="K1554" i="1"/>
  <c r="L1554" i="1"/>
  <c r="H1554" i="1" s="1"/>
  <c r="I1554" i="1" s="1"/>
  <c r="K1555" i="1"/>
  <c r="L1555" i="1"/>
  <c r="H1555" i="1" s="1"/>
  <c r="I1555" i="1" s="1"/>
  <c r="K1556" i="1"/>
  <c r="L1556" i="1"/>
  <c r="H1556" i="1" s="1"/>
  <c r="I1556" i="1" s="1"/>
  <c r="K1557" i="1"/>
  <c r="L1557" i="1"/>
  <c r="H1557" i="1" s="1"/>
  <c r="I1557" i="1" s="1"/>
  <c r="K1558" i="1"/>
  <c r="L1558" i="1"/>
  <c r="H1558" i="1" s="1"/>
  <c r="I1558" i="1" s="1"/>
  <c r="K1559" i="1"/>
  <c r="L1559" i="1"/>
  <c r="H1559" i="1" s="1"/>
  <c r="I1559" i="1" s="1"/>
  <c r="K1560" i="1"/>
  <c r="L1560" i="1"/>
  <c r="H1560" i="1" s="1"/>
  <c r="I1560" i="1" s="1"/>
  <c r="K1561" i="1"/>
  <c r="L1561" i="1"/>
  <c r="H1561" i="1" s="1"/>
  <c r="I1561" i="1" s="1"/>
  <c r="K1562" i="1"/>
  <c r="L1562" i="1"/>
  <c r="H1562" i="1" s="1"/>
  <c r="I1562" i="1" s="1"/>
  <c r="K1563" i="1"/>
  <c r="L1563" i="1"/>
  <c r="H1563" i="1" s="1"/>
  <c r="I1563" i="1" s="1"/>
  <c r="K1564" i="1"/>
  <c r="L1564" i="1"/>
  <c r="H1564" i="1" s="1"/>
  <c r="I1564" i="1" s="1"/>
  <c r="K1565" i="1"/>
  <c r="L1565" i="1"/>
  <c r="H1565" i="1" s="1"/>
  <c r="I1565" i="1" s="1"/>
  <c r="K1566" i="1"/>
  <c r="L1566" i="1"/>
  <c r="H1566" i="1" s="1"/>
  <c r="I1566" i="1" s="1"/>
  <c r="K1567" i="1"/>
  <c r="L1567" i="1"/>
  <c r="H1567" i="1" s="1"/>
  <c r="I1567" i="1" s="1"/>
  <c r="K1568" i="1"/>
  <c r="L1568" i="1"/>
  <c r="H1568" i="1" s="1"/>
  <c r="I1568" i="1" s="1"/>
  <c r="K1569" i="1"/>
  <c r="L1569" i="1"/>
  <c r="H1569" i="1" s="1"/>
  <c r="I1569" i="1" s="1"/>
  <c r="K1570" i="1"/>
  <c r="L1570" i="1"/>
  <c r="H1570" i="1" s="1"/>
  <c r="I1570" i="1" s="1"/>
  <c r="K1571" i="1"/>
  <c r="L1571" i="1"/>
  <c r="H1571" i="1" s="1"/>
  <c r="I1571" i="1" s="1"/>
  <c r="K1572" i="1"/>
  <c r="L1572" i="1"/>
  <c r="H1572" i="1" s="1"/>
  <c r="I1572" i="1" s="1"/>
  <c r="K1573" i="1"/>
  <c r="L1573" i="1"/>
  <c r="H1573" i="1" s="1"/>
  <c r="I1573" i="1" s="1"/>
  <c r="K1574" i="1"/>
  <c r="L1574" i="1"/>
  <c r="H1574" i="1" s="1"/>
  <c r="I1574" i="1" s="1"/>
  <c r="K1575" i="1"/>
  <c r="L1575" i="1"/>
  <c r="H1575" i="1" s="1"/>
  <c r="I1575" i="1" s="1"/>
  <c r="K1576" i="1"/>
  <c r="L1576" i="1"/>
  <c r="H1576" i="1" s="1"/>
  <c r="I1576" i="1" s="1"/>
  <c r="K1577" i="1"/>
  <c r="L1577" i="1"/>
  <c r="H1577" i="1" s="1"/>
  <c r="I1577" i="1" s="1"/>
  <c r="K1578" i="1"/>
  <c r="L1578" i="1"/>
  <c r="H1578" i="1" s="1"/>
  <c r="I1578" i="1" s="1"/>
  <c r="K1579" i="1"/>
  <c r="L1579" i="1"/>
  <c r="H1579" i="1" s="1"/>
  <c r="I1579" i="1" s="1"/>
  <c r="K1580" i="1"/>
  <c r="L1580" i="1"/>
  <c r="H1580" i="1" s="1"/>
  <c r="I1580" i="1" s="1"/>
  <c r="K1581" i="1"/>
  <c r="L1581" i="1"/>
  <c r="H1581" i="1" s="1"/>
  <c r="I1581" i="1" s="1"/>
  <c r="K1582" i="1"/>
  <c r="L1582" i="1"/>
  <c r="H1582" i="1" s="1"/>
  <c r="I1582" i="1" s="1"/>
  <c r="K1583" i="1"/>
  <c r="L1583" i="1"/>
  <c r="H1583" i="1" s="1"/>
  <c r="I1583" i="1" s="1"/>
  <c r="K1584" i="1"/>
  <c r="L1584" i="1"/>
  <c r="H1584" i="1" s="1"/>
  <c r="I1584" i="1" s="1"/>
  <c r="K1585" i="1"/>
  <c r="L1585" i="1"/>
  <c r="H1585" i="1" s="1"/>
  <c r="I1585" i="1" s="1"/>
  <c r="K1586" i="1"/>
  <c r="L1586" i="1"/>
  <c r="H1586" i="1" s="1"/>
  <c r="I1586" i="1" s="1"/>
  <c r="K1587" i="1"/>
  <c r="L1587" i="1"/>
  <c r="H1587" i="1" s="1"/>
  <c r="I1587" i="1" s="1"/>
  <c r="K1588" i="1"/>
  <c r="L1588" i="1"/>
  <c r="H1588" i="1" s="1"/>
  <c r="I1588" i="1" s="1"/>
  <c r="K1589" i="1"/>
  <c r="L1589" i="1"/>
  <c r="H1589" i="1" s="1"/>
  <c r="I1589" i="1" s="1"/>
  <c r="K1590" i="1"/>
  <c r="L1590" i="1"/>
  <c r="H1590" i="1" s="1"/>
  <c r="I1590" i="1" s="1"/>
  <c r="K1591" i="1"/>
  <c r="L1591" i="1"/>
  <c r="H1591" i="1" s="1"/>
  <c r="I1591" i="1" s="1"/>
  <c r="K1592" i="1"/>
  <c r="L1592" i="1"/>
  <c r="H1592" i="1" s="1"/>
  <c r="I1592" i="1" s="1"/>
  <c r="K1593" i="1"/>
  <c r="L1593" i="1"/>
  <c r="H1593" i="1" s="1"/>
  <c r="I1593" i="1" s="1"/>
  <c r="K1594" i="1"/>
  <c r="L1594" i="1"/>
  <c r="H1594" i="1" s="1"/>
  <c r="I1594" i="1" s="1"/>
  <c r="K1595" i="1"/>
  <c r="L1595" i="1"/>
  <c r="H1595" i="1" s="1"/>
  <c r="I1595" i="1" s="1"/>
  <c r="K1596" i="1"/>
  <c r="L1596" i="1"/>
  <c r="H1596" i="1" s="1"/>
  <c r="I1596" i="1" s="1"/>
  <c r="K1597" i="1"/>
  <c r="L1597" i="1"/>
  <c r="H1597" i="1" s="1"/>
  <c r="I1597" i="1" s="1"/>
  <c r="K1598" i="1"/>
  <c r="L1598" i="1"/>
  <c r="H1598" i="1" s="1"/>
  <c r="I1598" i="1" s="1"/>
  <c r="K1599" i="1"/>
  <c r="L1599" i="1"/>
  <c r="H1599" i="1" s="1"/>
  <c r="I1599" i="1" s="1"/>
  <c r="K1600" i="1"/>
  <c r="L1600" i="1"/>
  <c r="H1600" i="1" s="1"/>
  <c r="I1600" i="1" s="1"/>
  <c r="K1601" i="1"/>
  <c r="L1601" i="1"/>
  <c r="H1601" i="1" s="1"/>
  <c r="I1601" i="1" s="1"/>
  <c r="K1602" i="1"/>
  <c r="L1602" i="1"/>
  <c r="H1602" i="1" s="1"/>
  <c r="I1602" i="1" s="1"/>
  <c r="K1603" i="1"/>
  <c r="L1603" i="1"/>
  <c r="H1603" i="1" s="1"/>
  <c r="I1603" i="1" s="1"/>
  <c r="K1604" i="1"/>
  <c r="L1604" i="1"/>
  <c r="H1604" i="1" s="1"/>
  <c r="I1604" i="1" s="1"/>
  <c r="K1605" i="1"/>
  <c r="L1605" i="1"/>
  <c r="H1605" i="1" s="1"/>
  <c r="I1605" i="1" s="1"/>
  <c r="K1606" i="1"/>
  <c r="L1606" i="1"/>
  <c r="H1606" i="1" s="1"/>
  <c r="I1606" i="1" s="1"/>
  <c r="K1607" i="1"/>
  <c r="L1607" i="1"/>
  <c r="H1607" i="1" s="1"/>
  <c r="I1607" i="1" s="1"/>
  <c r="K1608" i="1"/>
  <c r="L1608" i="1"/>
  <c r="H1608" i="1" s="1"/>
  <c r="I1608" i="1" s="1"/>
  <c r="K1609" i="1"/>
  <c r="L1609" i="1"/>
  <c r="H1609" i="1" s="1"/>
  <c r="I1609" i="1" s="1"/>
  <c r="K1610" i="1"/>
  <c r="L1610" i="1"/>
  <c r="H1610" i="1" s="1"/>
  <c r="I1610" i="1" s="1"/>
  <c r="K1611" i="1"/>
  <c r="L1611" i="1"/>
  <c r="H1611" i="1" s="1"/>
  <c r="I1611" i="1" s="1"/>
  <c r="K1612" i="1"/>
  <c r="L1612" i="1"/>
  <c r="H1612" i="1" s="1"/>
  <c r="I1612" i="1" s="1"/>
  <c r="K1613" i="1"/>
  <c r="L1613" i="1"/>
  <c r="H1613" i="1" s="1"/>
  <c r="I1613" i="1" s="1"/>
  <c r="K1614" i="1"/>
  <c r="L1614" i="1"/>
  <c r="H1614" i="1" s="1"/>
  <c r="I1614" i="1" s="1"/>
  <c r="K1615" i="1"/>
  <c r="L1615" i="1"/>
  <c r="H1615" i="1" s="1"/>
  <c r="I1615" i="1" s="1"/>
  <c r="K1616" i="1"/>
  <c r="L1616" i="1"/>
  <c r="H1616" i="1" s="1"/>
  <c r="I1616" i="1" s="1"/>
  <c r="K1617" i="1"/>
  <c r="L1617" i="1"/>
  <c r="H1617" i="1" s="1"/>
  <c r="I1617" i="1" s="1"/>
  <c r="K1618" i="1"/>
  <c r="L1618" i="1"/>
  <c r="H1618" i="1" s="1"/>
  <c r="I1618" i="1" s="1"/>
  <c r="K1619" i="1"/>
  <c r="L1619" i="1"/>
  <c r="H1619" i="1" s="1"/>
  <c r="I1619" i="1" s="1"/>
  <c r="K1620" i="1"/>
  <c r="L1620" i="1"/>
  <c r="H1620" i="1" s="1"/>
  <c r="I1620" i="1" s="1"/>
  <c r="K1621" i="1"/>
  <c r="L1621" i="1"/>
  <c r="H1621" i="1" s="1"/>
  <c r="I1621" i="1" s="1"/>
  <c r="K1622" i="1"/>
  <c r="L1622" i="1"/>
  <c r="H1622" i="1" s="1"/>
  <c r="I1622" i="1" s="1"/>
  <c r="K1623" i="1"/>
  <c r="L1623" i="1"/>
  <c r="H1623" i="1" s="1"/>
  <c r="I1623" i="1" s="1"/>
  <c r="K1624" i="1"/>
  <c r="L1624" i="1"/>
  <c r="H1624" i="1" s="1"/>
  <c r="I1624" i="1" s="1"/>
  <c r="K1625" i="1"/>
  <c r="L1625" i="1"/>
  <c r="H1625" i="1" s="1"/>
  <c r="I1625" i="1" s="1"/>
  <c r="K1626" i="1"/>
  <c r="L1626" i="1"/>
  <c r="H1626" i="1" s="1"/>
  <c r="I1626" i="1" s="1"/>
  <c r="K1627" i="1"/>
  <c r="L1627" i="1"/>
  <c r="H1627" i="1" s="1"/>
  <c r="I1627" i="1" s="1"/>
  <c r="K1628" i="1"/>
  <c r="L1628" i="1"/>
  <c r="H1628" i="1" s="1"/>
  <c r="I1628" i="1" s="1"/>
  <c r="K1629" i="1"/>
  <c r="L1629" i="1"/>
  <c r="H1629" i="1" s="1"/>
  <c r="I1629" i="1" s="1"/>
  <c r="K1630" i="1"/>
  <c r="L1630" i="1"/>
  <c r="H1630" i="1" s="1"/>
  <c r="I1630" i="1" s="1"/>
  <c r="K1631" i="1"/>
  <c r="L1631" i="1"/>
  <c r="H1631" i="1" s="1"/>
  <c r="I1631" i="1" s="1"/>
  <c r="K1632" i="1"/>
  <c r="L1632" i="1"/>
  <c r="H1632" i="1" s="1"/>
  <c r="I1632" i="1" s="1"/>
  <c r="K1633" i="1"/>
  <c r="L1633" i="1"/>
  <c r="H1633" i="1" s="1"/>
  <c r="I1633" i="1" s="1"/>
  <c r="K1634" i="1"/>
  <c r="L1634" i="1"/>
  <c r="H1634" i="1" s="1"/>
  <c r="I1634" i="1" s="1"/>
  <c r="K1635" i="1"/>
  <c r="L1635" i="1"/>
  <c r="H1635" i="1" s="1"/>
  <c r="I1635" i="1" s="1"/>
  <c r="K1636" i="1"/>
  <c r="L1636" i="1"/>
  <c r="H1636" i="1" s="1"/>
  <c r="I1636" i="1" s="1"/>
  <c r="K1637" i="1"/>
  <c r="L1637" i="1"/>
  <c r="H1637" i="1" s="1"/>
  <c r="I1637" i="1" s="1"/>
  <c r="K1638" i="1"/>
  <c r="L1638" i="1"/>
  <c r="H1638" i="1" s="1"/>
  <c r="I1638" i="1" s="1"/>
  <c r="K1639" i="1"/>
  <c r="L1639" i="1"/>
  <c r="H1639" i="1" s="1"/>
  <c r="I1639" i="1" s="1"/>
  <c r="K1640" i="1"/>
  <c r="L1640" i="1"/>
  <c r="H1640" i="1" s="1"/>
  <c r="I1640" i="1" s="1"/>
  <c r="K1641" i="1"/>
  <c r="L1641" i="1"/>
  <c r="H1641" i="1" s="1"/>
  <c r="I1641" i="1" s="1"/>
  <c r="K1642" i="1"/>
  <c r="L1642" i="1"/>
  <c r="H1642" i="1" s="1"/>
  <c r="I1642" i="1" s="1"/>
  <c r="K1643" i="1"/>
  <c r="L1643" i="1"/>
  <c r="H1643" i="1" s="1"/>
  <c r="I1643" i="1" s="1"/>
  <c r="K1644" i="1"/>
  <c r="L1644" i="1"/>
  <c r="H1644" i="1" s="1"/>
  <c r="I1644" i="1" s="1"/>
  <c r="K1645" i="1"/>
  <c r="L1645" i="1"/>
  <c r="H1645" i="1" s="1"/>
  <c r="I1645" i="1" s="1"/>
  <c r="K1646" i="1"/>
  <c r="L1646" i="1"/>
  <c r="H1646" i="1" s="1"/>
  <c r="I1646" i="1" s="1"/>
  <c r="K1647" i="1"/>
  <c r="L1647" i="1"/>
  <c r="H1647" i="1" s="1"/>
  <c r="I1647" i="1" s="1"/>
  <c r="K1648" i="1"/>
  <c r="L1648" i="1"/>
  <c r="H1648" i="1" s="1"/>
  <c r="I1648" i="1" s="1"/>
  <c r="K1649" i="1"/>
  <c r="L1649" i="1"/>
  <c r="H1649" i="1" s="1"/>
  <c r="I1649" i="1" s="1"/>
  <c r="K1650" i="1"/>
  <c r="L1650" i="1"/>
  <c r="H1650" i="1" s="1"/>
  <c r="I1650" i="1" s="1"/>
  <c r="K1651" i="1"/>
  <c r="L1651" i="1"/>
  <c r="H1651" i="1" s="1"/>
  <c r="I1651" i="1" s="1"/>
  <c r="K1652" i="1"/>
  <c r="L1652" i="1"/>
  <c r="H1652" i="1" s="1"/>
  <c r="I1652" i="1" s="1"/>
  <c r="K1653" i="1"/>
  <c r="L1653" i="1"/>
  <c r="H1653" i="1" s="1"/>
  <c r="I1653" i="1" s="1"/>
  <c r="K1654" i="1"/>
  <c r="L1654" i="1"/>
  <c r="H1654" i="1" s="1"/>
  <c r="I1654" i="1" s="1"/>
  <c r="K1655" i="1"/>
  <c r="L1655" i="1"/>
  <c r="H1655" i="1" s="1"/>
  <c r="I1655" i="1" s="1"/>
  <c r="K1656" i="1"/>
  <c r="L1656" i="1"/>
  <c r="H1656" i="1" s="1"/>
  <c r="I1656" i="1" s="1"/>
  <c r="K1657" i="1"/>
  <c r="L1657" i="1"/>
  <c r="H1657" i="1" s="1"/>
  <c r="I1657" i="1" s="1"/>
  <c r="K1658" i="1"/>
  <c r="L1658" i="1"/>
  <c r="H1658" i="1" s="1"/>
  <c r="I1658" i="1" s="1"/>
  <c r="K1659" i="1"/>
  <c r="L1659" i="1"/>
  <c r="H1659" i="1" s="1"/>
  <c r="I1659" i="1" s="1"/>
  <c r="K1660" i="1"/>
  <c r="L1660" i="1"/>
  <c r="H1660" i="1" s="1"/>
  <c r="I1660" i="1" s="1"/>
  <c r="K1661" i="1"/>
  <c r="L1661" i="1"/>
  <c r="H1661" i="1" s="1"/>
  <c r="I1661" i="1" s="1"/>
  <c r="K1662" i="1"/>
  <c r="L1662" i="1"/>
  <c r="H1662" i="1" s="1"/>
  <c r="I1662" i="1" s="1"/>
  <c r="K1663" i="1"/>
  <c r="L1663" i="1"/>
  <c r="H1663" i="1" s="1"/>
  <c r="I1663" i="1" s="1"/>
  <c r="K1664" i="1"/>
  <c r="L1664" i="1"/>
  <c r="H1664" i="1" s="1"/>
  <c r="I1664" i="1" s="1"/>
  <c r="K1665" i="1"/>
  <c r="L1665" i="1"/>
  <c r="H1665" i="1" s="1"/>
  <c r="I1665" i="1" s="1"/>
  <c r="K1666" i="1"/>
  <c r="L1666" i="1"/>
  <c r="H1666" i="1" s="1"/>
  <c r="I1666" i="1" s="1"/>
  <c r="K1667" i="1"/>
  <c r="L1667" i="1"/>
  <c r="H1667" i="1" s="1"/>
  <c r="I1667" i="1" s="1"/>
  <c r="K1668" i="1"/>
  <c r="L1668" i="1"/>
  <c r="H1668" i="1" s="1"/>
  <c r="I1668" i="1" s="1"/>
  <c r="K1669" i="1"/>
  <c r="L1669" i="1"/>
  <c r="H1669" i="1" s="1"/>
  <c r="I1669" i="1" s="1"/>
  <c r="K1670" i="1"/>
  <c r="L1670" i="1"/>
  <c r="H1670" i="1" s="1"/>
  <c r="I1670" i="1" s="1"/>
  <c r="K1671" i="1"/>
  <c r="L1671" i="1"/>
  <c r="H1671" i="1" s="1"/>
  <c r="I1671" i="1" s="1"/>
  <c r="K1672" i="1"/>
  <c r="L1672" i="1"/>
  <c r="H1672" i="1" s="1"/>
  <c r="I1672" i="1" s="1"/>
  <c r="K1673" i="1"/>
  <c r="L1673" i="1"/>
  <c r="H1673" i="1" s="1"/>
  <c r="I1673" i="1" s="1"/>
  <c r="K1674" i="1"/>
  <c r="L1674" i="1"/>
  <c r="H1674" i="1" s="1"/>
  <c r="I1674" i="1" s="1"/>
  <c r="K1675" i="1"/>
  <c r="L1675" i="1"/>
  <c r="H1675" i="1" s="1"/>
  <c r="I1675" i="1" s="1"/>
  <c r="K1676" i="1"/>
  <c r="L1676" i="1"/>
  <c r="H1676" i="1" s="1"/>
  <c r="I1676" i="1" s="1"/>
  <c r="K1677" i="1"/>
  <c r="L1677" i="1"/>
  <c r="H1677" i="1" s="1"/>
  <c r="I1677" i="1" s="1"/>
  <c r="K1678" i="1"/>
  <c r="L1678" i="1"/>
  <c r="H1678" i="1" s="1"/>
  <c r="I1678" i="1" s="1"/>
  <c r="K1679" i="1"/>
  <c r="L1679" i="1"/>
  <c r="H1679" i="1" s="1"/>
  <c r="I1679" i="1" s="1"/>
  <c r="K1680" i="1"/>
  <c r="L1680" i="1"/>
  <c r="H1680" i="1" s="1"/>
  <c r="I1680" i="1" s="1"/>
  <c r="K1681" i="1"/>
  <c r="L1681" i="1"/>
  <c r="H1681" i="1" s="1"/>
  <c r="I1681" i="1" s="1"/>
  <c r="K1682" i="1"/>
  <c r="L1682" i="1"/>
  <c r="H1682" i="1" s="1"/>
  <c r="I1682" i="1" s="1"/>
  <c r="K1683" i="1"/>
  <c r="L1683" i="1"/>
  <c r="H1683" i="1" s="1"/>
  <c r="I1683" i="1" s="1"/>
  <c r="K1684" i="1"/>
  <c r="L1684" i="1"/>
  <c r="H1684" i="1" s="1"/>
  <c r="I1684" i="1" s="1"/>
  <c r="K1685" i="1"/>
  <c r="L1685" i="1"/>
  <c r="H1685" i="1" s="1"/>
  <c r="I1685" i="1" s="1"/>
  <c r="K1686" i="1"/>
  <c r="L1686" i="1"/>
  <c r="H1686" i="1" s="1"/>
  <c r="I1686" i="1" s="1"/>
  <c r="K1687" i="1"/>
  <c r="L1687" i="1"/>
  <c r="H1687" i="1" s="1"/>
  <c r="I1687" i="1" s="1"/>
  <c r="K1688" i="1"/>
  <c r="L1688" i="1"/>
  <c r="H1688" i="1" s="1"/>
  <c r="I1688" i="1" s="1"/>
  <c r="K1689" i="1"/>
  <c r="L1689" i="1"/>
  <c r="H1689" i="1" s="1"/>
  <c r="I1689" i="1" s="1"/>
  <c r="K1690" i="1"/>
  <c r="L1690" i="1"/>
  <c r="H1690" i="1" s="1"/>
  <c r="I1690" i="1" s="1"/>
  <c r="K1691" i="1"/>
  <c r="L1691" i="1"/>
  <c r="H1691" i="1" s="1"/>
  <c r="I1691" i="1" s="1"/>
  <c r="K1692" i="1"/>
  <c r="L1692" i="1"/>
  <c r="H1692" i="1" s="1"/>
  <c r="I1692" i="1" s="1"/>
  <c r="K1693" i="1"/>
  <c r="L1693" i="1"/>
  <c r="H1693" i="1" s="1"/>
  <c r="I1693" i="1" s="1"/>
  <c r="K1694" i="1"/>
  <c r="L1694" i="1"/>
  <c r="H1694" i="1" s="1"/>
  <c r="I1694" i="1" s="1"/>
  <c r="K1695" i="1"/>
  <c r="L1695" i="1"/>
  <c r="H1695" i="1" s="1"/>
  <c r="I1695" i="1" s="1"/>
  <c r="K1696" i="1"/>
  <c r="L1696" i="1"/>
  <c r="H1696" i="1" s="1"/>
  <c r="I1696" i="1" s="1"/>
  <c r="K1697" i="1"/>
  <c r="L1697" i="1"/>
  <c r="H1697" i="1" s="1"/>
  <c r="I1697" i="1" s="1"/>
  <c r="K1698" i="1"/>
  <c r="L1698" i="1"/>
  <c r="H1698" i="1" s="1"/>
  <c r="I1698" i="1" s="1"/>
  <c r="K1699" i="1"/>
  <c r="L1699" i="1"/>
  <c r="H1699" i="1" s="1"/>
  <c r="I1699" i="1" s="1"/>
  <c r="K1700" i="1"/>
  <c r="L1700" i="1"/>
  <c r="H1700" i="1" s="1"/>
  <c r="I1700" i="1" s="1"/>
  <c r="K1701" i="1"/>
  <c r="L1701" i="1"/>
  <c r="H1701" i="1" s="1"/>
  <c r="I1701" i="1" s="1"/>
  <c r="K1702" i="1"/>
  <c r="L1702" i="1"/>
  <c r="H1702" i="1" s="1"/>
  <c r="I1702" i="1" s="1"/>
  <c r="K1703" i="1"/>
  <c r="L1703" i="1"/>
  <c r="H1703" i="1" s="1"/>
  <c r="I1703" i="1" s="1"/>
  <c r="K1704" i="1"/>
  <c r="L1704" i="1"/>
  <c r="H1704" i="1" s="1"/>
  <c r="I1704" i="1" s="1"/>
  <c r="K1705" i="1"/>
  <c r="L1705" i="1"/>
  <c r="H1705" i="1" s="1"/>
  <c r="I1705" i="1" s="1"/>
  <c r="K1706" i="1"/>
  <c r="L1706" i="1"/>
  <c r="H1706" i="1" s="1"/>
  <c r="I1706" i="1" s="1"/>
  <c r="K1707" i="1"/>
  <c r="L1707" i="1"/>
  <c r="H1707" i="1" s="1"/>
  <c r="I1707" i="1" s="1"/>
  <c r="K1708" i="1"/>
  <c r="L1708" i="1"/>
  <c r="H1708" i="1" s="1"/>
  <c r="I1708" i="1" s="1"/>
  <c r="K1709" i="1"/>
  <c r="L1709" i="1"/>
  <c r="H1709" i="1" s="1"/>
  <c r="I1709" i="1" s="1"/>
  <c r="K1710" i="1"/>
  <c r="L1710" i="1"/>
  <c r="H1710" i="1" s="1"/>
  <c r="I1710" i="1" s="1"/>
  <c r="K1711" i="1"/>
  <c r="L1711" i="1"/>
  <c r="H1711" i="1" s="1"/>
  <c r="I1711" i="1" s="1"/>
  <c r="K1712" i="1"/>
  <c r="L1712" i="1"/>
  <c r="H1712" i="1" s="1"/>
  <c r="I1712" i="1" s="1"/>
  <c r="K1713" i="1"/>
  <c r="L1713" i="1"/>
  <c r="H1713" i="1" s="1"/>
  <c r="I1713" i="1" s="1"/>
  <c r="K1714" i="1"/>
  <c r="L1714" i="1"/>
  <c r="H1714" i="1" s="1"/>
  <c r="I1714" i="1" s="1"/>
  <c r="K1715" i="1"/>
  <c r="L1715" i="1"/>
  <c r="H1715" i="1" s="1"/>
  <c r="I1715" i="1" s="1"/>
  <c r="K1716" i="1"/>
  <c r="L1716" i="1"/>
  <c r="H1716" i="1" s="1"/>
  <c r="I1716" i="1" s="1"/>
  <c r="K1717" i="1"/>
  <c r="L1717" i="1"/>
  <c r="H1717" i="1" s="1"/>
  <c r="I1717" i="1" s="1"/>
  <c r="K1718" i="1"/>
  <c r="L1718" i="1"/>
  <c r="H1718" i="1" s="1"/>
  <c r="I1718" i="1" s="1"/>
  <c r="K1719" i="1"/>
  <c r="L1719" i="1"/>
  <c r="H1719" i="1" s="1"/>
  <c r="I1719" i="1" s="1"/>
  <c r="K1720" i="1"/>
  <c r="L1720" i="1"/>
  <c r="H1720" i="1" s="1"/>
  <c r="I1720" i="1" s="1"/>
  <c r="K1721" i="1"/>
  <c r="L1721" i="1"/>
  <c r="H1721" i="1" s="1"/>
  <c r="I1721" i="1" s="1"/>
  <c r="K1722" i="1"/>
  <c r="L1722" i="1"/>
  <c r="H1722" i="1" s="1"/>
  <c r="I1722" i="1" s="1"/>
  <c r="K1723" i="1"/>
  <c r="L1723" i="1"/>
  <c r="H1723" i="1" s="1"/>
  <c r="I1723" i="1" s="1"/>
  <c r="K1724" i="1"/>
  <c r="L1724" i="1"/>
  <c r="H1724" i="1" s="1"/>
  <c r="I1724" i="1" s="1"/>
  <c r="K1725" i="1"/>
  <c r="L1725" i="1"/>
  <c r="H1725" i="1" s="1"/>
  <c r="I1725" i="1" s="1"/>
  <c r="K1726" i="1"/>
  <c r="L1726" i="1"/>
  <c r="H1726" i="1" s="1"/>
  <c r="I1726" i="1" s="1"/>
  <c r="K1727" i="1"/>
  <c r="L1727" i="1"/>
  <c r="H1727" i="1" s="1"/>
  <c r="I1727" i="1" s="1"/>
  <c r="K1728" i="1"/>
  <c r="L1728" i="1"/>
  <c r="H1728" i="1" s="1"/>
  <c r="I1728" i="1" s="1"/>
  <c r="K1729" i="1"/>
  <c r="L1729" i="1"/>
  <c r="H1729" i="1" s="1"/>
  <c r="I1729" i="1" s="1"/>
  <c r="K1730" i="1"/>
  <c r="L1730" i="1"/>
  <c r="H1730" i="1" s="1"/>
  <c r="I1730" i="1" s="1"/>
  <c r="K1731" i="1"/>
  <c r="L1731" i="1"/>
  <c r="H1731" i="1" s="1"/>
  <c r="I1731" i="1" s="1"/>
  <c r="K1732" i="1"/>
  <c r="L1732" i="1"/>
  <c r="H1732" i="1" s="1"/>
  <c r="I1732" i="1" s="1"/>
  <c r="K1733" i="1"/>
  <c r="L1733" i="1"/>
  <c r="H1733" i="1" s="1"/>
  <c r="I1733" i="1" s="1"/>
  <c r="K1734" i="1"/>
  <c r="L1734" i="1"/>
  <c r="H1734" i="1" s="1"/>
  <c r="I1734" i="1" s="1"/>
  <c r="K1735" i="1"/>
  <c r="L1735" i="1"/>
  <c r="H1735" i="1" s="1"/>
  <c r="I1735" i="1" s="1"/>
  <c r="K1736" i="1"/>
  <c r="L1736" i="1"/>
  <c r="H1736" i="1" s="1"/>
  <c r="I1736" i="1" s="1"/>
  <c r="K1737" i="1"/>
  <c r="L1737" i="1"/>
  <c r="H1737" i="1" s="1"/>
  <c r="I1737" i="1" s="1"/>
  <c r="K1738" i="1"/>
  <c r="L1738" i="1"/>
  <c r="H1738" i="1" s="1"/>
  <c r="I1738" i="1" s="1"/>
  <c r="K1739" i="1"/>
  <c r="L1739" i="1"/>
  <c r="H1739" i="1" s="1"/>
  <c r="I1739" i="1" s="1"/>
  <c r="K1740" i="1"/>
  <c r="L1740" i="1"/>
  <c r="H1740" i="1" s="1"/>
  <c r="I1740" i="1" s="1"/>
  <c r="K1741" i="1"/>
  <c r="L1741" i="1"/>
  <c r="H1741" i="1" s="1"/>
  <c r="I1741" i="1" s="1"/>
  <c r="K1742" i="1"/>
  <c r="L1742" i="1"/>
  <c r="H1742" i="1" s="1"/>
  <c r="I1742" i="1" s="1"/>
  <c r="K1743" i="1"/>
  <c r="L1743" i="1"/>
  <c r="H1743" i="1" s="1"/>
  <c r="I1743" i="1" s="1"/>
  <c r="K1744" i="1"/>
  <c r="L1744" i="1"/>
  <c r="H1744" i="1" s="1"/>
  <c r="I1744" i="1" s="1"/>
  <c r="K1745" i="1"/>
  <c r="L1745" i="1"/>
  <c r="H1745" i="1" s="1"/>
  <c r="I1745" i="1" s="1"/>
  <c r="K1746" i="1"/>
  <c r="L1746" i="1"/>
  <c r="H1746" i="1" s="1"/>
  <c r="I1746" i="1" s="1"/>
  <c r="K1747" i="1"/>
  <c r="L1747" i="1"/>
  <c r="H1747" i="1" s="1"/>
  <c r="I1747" i="1" s="1"/>
  <c r="K1748" i="1"/>
  <c r="L1748" i="1"/>
  <c r="H1748" i="1" s="1"/>
  <c r="I1748" i="1" s="1"/>
  <c r="K1749" i="1"/>
  <c r="L1749" i="1"/>
  <c r="H1749" i="1" s="1"/>
  <c r="I1749" i="1" s="1"/>
  <c r="K1750" i="1"/>
  <c r="L1750" i="1"/>
  <c r="H1750" i="1" s="1"/>
  <c r="I1750" i="1" s="1"/>
  <c r="K1751" i="1"/>
  <c r="L1751" i="1"/>
  <c r="H1751" i="1" s="1"/>
  <c r="I1751" i="1" s="1"/>
  <c r="K1752" i="1"/>
  <c r="L1752" i="1"/>
  <c r="H1752" i="1" s="1"/>
  <c r="I1752" i="1" s="1"/>
  <c r="K1753" i="1"/>
  <c r="L1753" i="1"/>
  <c r="H1753" i="1" s="1"/>
  <c r="I1753" i="1" s="1"/>
  <c r="K1754" i="1"/>
  <c r="L1754" i="1"/>
  <c r="H1754" i="1" s="1"/>
  <c r="I1754" i="1" s="1"/>
  <c r="K1755" i="1"/>
  <c r="L1755" i="1"/>
  <c r="H1755" i="1" s="1"/>
  <c r="I1755" i="1" s="1"/>
  <c r="K1756" i="1"/>
  <c r="L1756" i="1"/>
  <c r="H1756" i="1" s="1"/>
  <c r="I1756" i="1" s="1"/>
  <c r="K1757" i="1"/>
  <c r="L1757" i="1"/>
  <c r="H1757" i="1" s="1"/>
  <c r="I1757" i="1" s="1"/>
  <c r="K1758" i="1"/>
  <c r="L1758" i="1"/>
  <c r="H1758" i="1" s="1"/>
  <c r="I1758" i="1" s="1"/>
  <c r="K1759" i="1"/>
  <c r="L1759" i="1"/>
  <c r="H1759" i="1" s="1"/>
  <c r="I1759" i="1" s="1"/>
  <c r="K1760" i="1"/>
  <c r="L1760" i="1"/>
  <c r="H1760" i="1" s="1"/>
  <c r="I1760" i="1" s="1"/>
  <c r="K1761" i="1"/>
  <c r="L1761" i="1"/>
  <c r="H1761" i="1" s="1"/>
  <c r="I1761" i="1" s="1"/>
  <c r="K1762" i="1"/>
  <c r="L1762" i="1"/>
  <c r="H1762" i="1" s="1"/>
  <c r="I1762" i="1" s="1"/>
  <c r="K1763" i="1"/>
  <c r="L1763" i="1"/>
  <c r="H1763" i="1" s="1"/>
  <c r="I1763" i="1" s="1"/>
  <c r="K1764" i="1"/>
  <c r="L1764" i="1"/>
  <c r="H1764" i="1" s="1"/>
  <c r="I1764" i="1" s="1"/>
  <c r="K1765" i="1"/>
  <c r="L1765" i="1"/>
  <c r="H1765" i="1" s="1"/>
  <c r="I1765" i="1" s="1"/>
  <c r="K1766" i="1"/>
  <c r="L1766" i="1"/>
  <c r="H1766" i="1" s="1"/>
  <c r="I1766" i="1" s="1"/>
  <c r="K1767" i="1"/>
  <c r="L1767" i="1"/>
  <c r="H1767" i="1" s="1"/>
  <c r="I1767" i="1" s="1"/>
  <c r="K1768" i="1"/>
  <c r="L1768" i="1"/>
  <c r="H1768" i="1" s="1"/>
  <c r="I1768" i="1" s="1"/>
  <c r="K1769" i="1"/>
  <c r="L1769" i="1"/>
  <c r="H1769" i="1" s="1"/>
  <c r="I1769" i="1" s="1"/>
  <c r="K1770" i="1"/>
  <c r="L1770" i="1"/>
  <c r="H1770" i="1" s="1"/>
  <c r="I1770" i="1" s="1"/>
  <c r="K1771" i="1"/>
  <c r="L1771" i="1"/>
  <c r="H1771" i="1" s="1"/>
  <c r="I1771" i="1" s="1"/>
  <c r="K1772" i="1"/>
  <c r="L1772" i="1"/>
  <c r="H1772" i="1" s="1"/>
  <c r="I1772" i="1" s="1"/>
  <c r="K1773" i="1"/>
  <c r="L1773" i="1"/>
  <c r="H1773" i="1" s="1"/>
  <c r="I1773" i="1" s="1"/>
  <c r="K1774" i="1"/>
  <c r="L1774" i="1"/>
  <c r="H1774" i="1" s="1"/>
  <c r="I1774" i="1" s="1"/>
  <c r="K1775" i="1"/>
  <c r="L1775" i="1"/>
  <c r="H1775" i="1" s="1"/>
  <c r="I1775" i="1" s="1"/>
  <c r="K1776" i="1"/>
  <c r="L1776" i="1"/>
  <c r="H1776" i="1" s="1"/>
  <c r="I1776" i="1" s="1"/>
  <c r="K1777" i="1"/>
  <c r="L1777" i="1"/>
  <c r="H1777" i="1" s="1"/>
  <c r="I1777" i="1" s="1"/>
  <c r="K1778" i="1"/>
  <c r="L1778" i="1"/>
  <c r="H1778" i="1" s="1"/>
  <c r="I1778" i="1" s="1"/>
  <c r="K1779" i="1"/>
  <c r="L1779" i="1"/>
  <c r="H1779" i="1" s="1"/>
  <c r="I1779" i="1" s="1"/>
  <c r="K1780" i="1"/>
  <c r="L1780" i="1"/>
  <c r="H1780" i="1" s="1"/>
  <c r="I1780" i="1" s="1"/>
  <c r="K1781" i="1"/>
  <c r="L1781" i="1"/>
  <c r="H1781" i="1" s="1"/>
  <c r="I1781" i="1" s="1"/>
  <c r="K1782" i="1"/>
  <c r="L1782" i="1"/>
  <c r="H1782" i="1" s="1"/>
  <c r="I1782" i="1" s="1"/>
  <c r="K1783" i="1"/>
  <c r="L1783" i="1"/>
  <c r="H1783" i="1" s="1"/>
  <c r="I1783" i="1" s="1"/>
  <c r="K1784" i="1"/>
  <c r="L1784" i="1"/>
  <c r="H1784" i="1" s="1"/>
  <c r="I1784" i="1" s="1"/>
  <c r="K1785" i="1"/>
  <c r="L1785" i="1"/>
  <c r="H1785" i="1" s="1"/>
  <c r="I1785" i="1" s="1"/>
  <c r="K1786" i="1"/>
  <c r="L1786" i="1"/>
  <c r="H1786" i="1" s="1"/>
  <c r="I1786" i="1" s="1"/>
  <c r="K1787" i="1"/>
  <c r="L1787" i="1"/>
  <c r="H1787" i="1" s="1"/>
  <c r="I1787" i="1" s="1"/>
  <c r="K1788" i="1"/>
  <c r="L1788" i="1"/>
  <c r="H1788" i="1" s="1"/>
  <c r="I1788" i="1" s="1"/>
  <c r="K1789" i="1"/>
  <c r="L1789" i="1"/>
  <c r="H1789" i="1" s="1"/>
  <c r="I1789" i="1" s="1"/>
  <c r="K1790" i="1"/>
  <c r="L1790" i="1"/>
  <c r="H1790" i="1" s="1"/>
  <c r="I1790" i="1" s="1"/>
  <c r="K1791" i="1"/>
  <c r="L1791" i="1"/>
  <c r="H1791" i="1" s="1"/>
  <c r="I1791" i="1" s="1"/>
  <c r="K1792" i="1"/>
  <c r="L1792" i="1"/>
  <c r="H1792" i="1" s="1"/>
  <c r="I1792" i="1" s="1"/>
  <c r="K1793" i="1"/>
  <c r="L1793" i="1"/>
  <c r="H1793" i="1" s="1"/>
  <c r="I1793" i="1" s="1"/>
  <c r="K1794" i="1"/>
  <c r="L1794" i="1"/>
  <c r="H1794" i="1" s="1"/>
  <c r="I1794" i="1" s="1"/>
  <c r="K1795" i="1"/>
  <c r="L1795" i="1"/>
  <c r="H1795" i="1" s="1"/>
  <c r="I1795" i="1" s="1"/>
  <c r="K1796" i="1"/>
  <c r="L1796" i="1"/>
  <c r="H1796" i="1" s="1"/>
  <c r="I1796" i="1" s="1"/>
  <c r="K1797" i="1"/>
  <c r="L1797" i="1"/>
  <c r="H1797" i="1" s="1"/>
  <c r="I1797" i="1" s="1"/>
  <c r="K1798" i="1"/>
  <c r="L1798" i="1"/>
  <c r="H1798" i="1" s="1"/>
  <c r="I1798" i="1" s="1"/>
  <c r="K1799" i="1"/>
  <c r="L1799" i="1"/>
  <c r="H1799" i="1" s="1"/>
  <c r="I1799" i="1" s="1"/>
  <c r="K1800" i="1"/>
  <c r="L1800" i="1"/>
  <c r="H1800" i="1" s="1"/>
  <c r="I1800" i="1" s="1"/>
  <c r="K1801" i="1"/>
  <c r="L1801" i="1"/>
  <c r="H1801" i="1" s="1"/>
  <c r="I1801" i="1" s="1"/>
  <c r="K1802" i="1"/>
  <c r="L1802" i="1"/>
  <c r="H1802" i="1" s="1"/>
  <c r="I1802" i="1" s="1"/>
  <c r="K1803" i="1"/>
  <c r="L1803" i="1"/>
  <c r="H1803" i="1" s="1"/>
  <c r="I1803" i="1" s="1"/>
  <c r="K1804" i="1"/>
  <c r="L1804" i="1"/>
  <c r="H1804" i="1" s="1"/>
  <c r="I1804" i="1" s="1"/>
  <c r="K1805" i="1"/>
  <c r="L1805" i="1"/>
  <c r="H1805" i="1" s="1"/>
  <c r="I1805" i="1" s="1"/>
  <c r="K1806" i="1"/>
  <c r="L1806" i="1"/>
  <c r="H1806" i="1" s="1"/>
  <c r="I1806" i="1" s="1"/>
  <c r="K1807" i="1"/>
  <c r="L1807" i="1"/>
  <c r="H1807" i="1" s="1"/>
  <c r="I1807" i="1" s="1"/>
  <c r="K1808" i="1"/>
  <c r="L1808" i="1"/>
  <c r="H1808" i="1" s="1"/>
  <c r="I1808" i="1" s="1"/>
  <c r="K1809" i="1"/>
  <c r="L1809" i="1"/>
  <c r="H1809" i="1" s="1"/>
  <c r="I1809" i="1" s="1"/>
  <c r="K1810" i="1"/>
  <c r="L1810" i="1"/>
  <c r="H1810" i="1" s="1"/>
  <c r="I1810" i="1" s="1"/>
  <c r="K1811" i="1"/>
  <c r="L1811" i="1"/>
  <c r="H1811" i="1" s="1"/>
  <c r="I1811" i="1" s="1"/>
  <c r="K1812" i="1"/>
  <c r="L1812" i="1"/>
  <c r="H1812" i="1" s="1"/>
  <c r="I1812" i="1" s="1"/>
  <c r="K1813" i="1"/>
  <c r="L1813" i="1"/>
  <c r="H1813" i="1" s="1"/>
  <c r="I1813" i="1" s="1"/>
  <c r="K1814" i="1"/>
  <c r="L1814" i="1"/>
  <c r="H1814" i="1" s="1"/>
  <c r="I1814" i="1" s="1"/>
  <c r="K1815" i="1"/>
  <c r="L1815" i="1"/>
  <c r="H1815" i="1" s="1"/>
  <c r="I1815" i="1" s="1"/>
  <c r="K1816" i="1"/>
  <c r="L1816" i="1"/>
  <c r="H1816" i="1" s="1"/>
  <c r="I1816" i="1" s="1"/>
  <c r="K1817" i="1"/>
  <c r="L1817" i="1"/>
  <c r="H1817" i="1" s="1"/>
  <c r="I1817" i="1" s="1"/>
  <c r="K1818" i="1"/>
  <c r="L1818" i="1"/>
  <c r="H1818" i="1" s="1"/>
  <c r="I1818" i="1" s="1"/>
  <c r="K1819" i="1"/>
  <c r="L1819" i="1"/>
  <c r="H1819" i="1" s="1"/>
  <c r="I1819" i="1" s="1"/>
  <c r="K1820" i="1"/>
  <c r="L1820" i="1"/>
  <c r="H1820" i="1" s="1"/>
  <c r="I1820" i="1" s="1"/>
  <c r="K1821" i="1"/>
  <c r="L1821" i="1"/>
  <c r="H1821" i="1" s="1"/>
  <c r="I1821" i="1" s="1"/>
  <c r="K1822" i="1"/>
  <c r="L1822" i="1"/>
  <c r="H1822" i="1" s="1"/>
  <c r="I1822" i="1" s="1"/>
  <c r="K1823" i="1"/>
  <c r="L1823" i="1"/>
  <c r="H1823" i="1" s="1"/>
  <c r="I1823" i="1" s="1"/>
  <c r="K1824" i="1"/>
  <c r="L1824" i="1"/>
  <c r="H1824" i="1" s="1"/>
  <c r="I1824" i="1" s="1"/>
  <c r="K1825" i="1"/>
  <c r="L1825" i="1"/>
  <c r="H1825" i="1" s="1"/>
  <c r="I1825" i="1" s="1"/>
  <c r="K1826" i="1"/>
  <c r="L1826" i="1"/>
  <c r="H1826" i="1" s="1"/>
  <c r="I1826" i="1" s="1"/>
  <c r="K1827" i="1"/>
  <c r="L1827" i="1"/>
  <c r="H1827" i="1" s="1"/>
  <c r="I1827" i="1" s="1"/>
  <c r="K1828" i="1"/>
  <c r="L1828" i="1"/>
  <c r="H1828" i="1" s="1"/>
  <c r="I1828" i="1" s="1"/>
  <c r="K1829" i="1"/>
  <c r="L1829" i="1"/>
  <c r="H1829" i="1" s="1"/>
  <c r="I1829" i="1" s="1"/>
  <c r="K1830" i="1"/>
  <c r="L1830" i="1"/>
  <c r="H1830" i="1" s="1"/>
  <c r="I1830" i="1" s="1"/>
  <c r="K1831" i="1"/>
  <c r="L1831" i="1"/>
  <c r="H1831" i="1" s="1"/>
  <c r="I1831" i="1" s="1"/>
  <c r="K1832" i="1"/>
  <c r="L1832" i="1"/>
  <c r="H1832" i="1" s="1"/>
  <c r="I1832" i="1" s="1"/>
  <c r="K1833" i="1"/>
  <c r="L1833" i="1"/>
  <c r="H1833" i="1" s="1"/>
  <c r="I1833" i="1" s="1"/>
  <c r="K1834" i="1"/>
  <c r="L1834" i="1"/>
  <c r="H1834" i="1" s="1"/>
  <c r="I1834" i="1" s="1"/>
  <c r="K1835" i="1"/>
  <c r="L1835" i="1"/>
  <c r="H1835" i="1" s="1"/>
  <c r="I1835" i="1" s="1"/>
  <c r="K1836" i="1"/>
  <c r="L1836" i="1"/>
  <c r="H1836" i="1" s="1"/>
  <c r="I1836" i="1" s="1"/>
  <c r="K1837" i="1"/>
  <c r="L1837" i="1"/>
  <c r="H1837" i="1" s="1"/>
  <c r="I1837" i="1" s="1"/>
  <c r="K1838" i="1"/>
  <c r="L1838" i="1"/>
  <c r="H1838" i="1" s="1"/>
  <c r="I1838" i="1" s="1"/>
  <c r="K1839" i="1"/>
  <c r="L1839" i="1"/>
  <c r="H1839" i="1" s="1"/>
  <c r="I1839" i="1" s="1"/>
  <c r="K1840" i="1"/>
  <c r="L1840" i="1"/>
  <c r="H1840" i="1" s="1"/>
  <c r="I1840" i="1" s="1"/>
  <c r="K1841" i="1"/>
  <c r="L1841" i="1"/>
  <c r="H1841" i="1" s="1"/>
  <c r="I1841" i="1" s="1"/>
  <c r="K1842" i="1"/>
  <c r="L1842" i="1"/>
  <c r="H1842" i="1" s="1"/>
  <c r="I1842" i="1" s="1"/>
  <c r="K1843" i="1"/>
  <c r="L1843" i="1"/>
  <c r="H1843" i="1" s="1"/>
  <c r="I1843" i="1" s="1"/>
  <c r="K1844" i="1"/>
  <c r="L1844" i="1"/>
  <c r="H1844" i="1" s="1"/>
  <c r="I1844" i="1" s="1"/>
  <c r="K1845" i="1"/>
  <c r="L1845" i="1"/>
  <c r="H1845" i="1" s="1"/>
  <c r="I1845" i="1" s="1"/>
  <c r="K1846" i="1"/>
  <c r="L1846" i="1"/>
  <c r="H1846" i="1" s="1"/>
  <c r="I1846" i="1" s="1"/>
  <c r="K1847" i="1"/>
  <c r="L1847" i="1"/>
  <c r="H1847" i="1" s="1"/>
  <c r="I1847" i="1" s="1"/>
  <c r="K1848" i="1"/>
  <c r="L1848" i="1"/>
  <c r="H1848" i="1" s="1"/>
  <c r="I1848" i="1" s="1"/>
  <c r="K1849" i="1"/>
  <c r="L1849" i="1"/>
  <c r="H1849" i="1" s="1"/>
  <c r="I1849" i="1" s="1"/>
  <c r="K1850" i="1"/>
  <c r="L1850" i="1"/>
  <c r="H1850" i="1" s="1"/>
  <c r="I1850" i="1" s="1"/>
  <c r="K1851" i="1"/>
  <c r="L1851" i="1"/>
  <c r="H1851" i="1" s="1"/>
  <c r="I1851" i="1" s="1"/>
  <c r="K1852" i="1"/>
  <c r="L1852" i="1"/>
  <c r="H1852" i="1" s="1"/>
  <c r="I1852" i="1" s="1"/>
  <c r="K1853" i="1"/>
  <c r="L1853" i="1"/>
  <c r="H1853" i="1" s="1"/>
  <c r="I1853" i="1" s="1"/>
  <c r="K1854" i="1"/>
  <c r="L1854" i="1"/>
  <c r="H1854" i="1" s="1"/>
  <c r="I1854" i="1" s="1"/>
  <c r="K1855" i="1"/>
  <c r="L1855" i="1"/>
  <c r="H1855" i="1" s="1"/>
  <c r="I1855" i="1" s="1"/>
  <c r="K1856" i="1"/>
  <c r="L1856" i="1"/>
  <c r="H1856" i="1" s="1"/>
  <c r="I1856" i="1" s="1"/>
  <c r="K1857" i="1"/>
  <c r="L1857" i="1"/>
  <c r="H1857" i="1" s="1"/>
  <c r="I1857" i="1" s="1"/>
  <c r="K1858" i="1"/>
  <c r="L1858" i="1"/>
  <c r="H1858" i="1" s="1"/>
  <c r="I1858" i="1" s="1"/>
  <c r="K1859" i="1"/>
  <c r="L1859" i="1"/>
  <c r="H1859" i="1" s="1"/>
  <c r="I1859" i="1" s="1"/>
  <c r="K1860" i="1"/>
  <c r="L1860" i="1"/>
  <c r="H1860" i="1" s="1"/>
  <c r="I1860" i="1" s="1"/>
  <c r="K1861" i="1"/>
  <c r="L1861" i="1"/>
  <c r="H1861" i="1" s="1"/>
  <c r="I1861" i="1" s="1"/>
  <c r="K1862" i="1"/>
  <c r="L1862" i="1"/>
  <c r="H1862" i="1" s="1"/>
  <c r="I1862" i="1" s="1"/>
  <c r="K1863" i="1"/>
  <c r="L1863" i="1"/>
  <c r="H1863" i="1" s="1"/>
  <c r="I1863" i="1" s="1"/>
  <c r="K1864" i="1"/>
  <c r="L1864" i="1"/>
  <c r="H1864" i="1" s="1"/>
  <c r="I1864" i="1" s="1"/>
  <c r="K1865" i="1"/>
  <c r="L1865" i="1"/>
  <c r="H1865" i="1" s="1"/>
  <c r="I1865" i="1" s="1"/>
  <c r="K1866" i="1"/>
  <c r="L1866" i="1"/>
  <c r="H1866" i="1" s="1"/>
  <c r="I1866" i="1" s="1"/>
  <c r="K1867" i="1"/>
  <c r="L1867" i="1"/>
  <c r="H1867" i="1" s="1"/>
  <c r="I1867" i="1" s="1"/>
  <c r="K1868" i="1"/>
  <c r="L1868" i="1"/>
  <c r="H1868" i="1" s="1"/>
  <c r="I1868" i="1" s="1"/>
  <c r="K1869" i="1"/>
  <c r="L1869" i="1"/>
  <c r="H1869" i="1" s="1"/>
  <c r="I1869" i="1" s="1"/>
  <c r="K1870" i="1"/>
  <c r="L1870" i="1"/>
  <c r="H1870" i="1" s="1"/>
  <c r="I1870" i="1" s="1"/>
  <c r="K1871" i="1"/>
  <c r="L1871" i="1"/>
  <c r="H1871" i="1" s="1"/>
  <c r="I1871" i="1" s="1"/>
  <c r="K1872" i="1"/>
  <c r="L1872" i="1"/>
  <c r="H1872" i="1" s="1"/>
  <c r="I1872" i="1" s="1"/>
  <c r="K1873" i="1"/>
  <c r="L1873" i="1"/>
  <c r="H1873" i="1" s="1"/>
  <c r="I1873" i="1" s="1"/>
  <c r="K1874" i="1"/>
  <c r="L1874" i="1"/>
  <c r="H1874" i="1" s="1"/>
  <c r="I1874" i="1" s="1"/>
  <c r="K1875" i="1"/>
  <c r="L1875" i="1"/>
  <c r="H1875" i="1" s="1"/>
  <c r="I1875" i="1" s="1"/>
  <c r="K1876" i="1"/>
  <c r="L1876" i="1"/>
  <c r="H1876" i="1" s="1"/>
  <c r="I1876" i="1" s="1"/>
  <c r="K1877" i="1"/>
  <c r="L1877" i="1"/>
  <c r="H1877" i="1" s="1"/>
  <c r="I1877" i="1" s="1"/>
  <c r="K1878" i="1"/>
  <c r="L1878" i="1"/>
  <c r="H1878" i="1" s="1"/>
  <c r="I1878" i="1" s="1"/>
  <c r="K1879" i="1"/>
  <c r="L1879" i="1"/>
  <c r="H1879" i="1" s="1"/>
  <c r="I1879" i="1" s="1"/>
  <c r="K1880" i="1"/>
  <c r="L1880" i="1"/>
  <c r="H1880" i="1" s="1"/>
  <c r="I1880" i="1" s="1"/>
  <c r="K1881" i="1"/>
  <c r="L1881" i="1"/>
  <c r="H1881" i="1" s="1"/>
  <c r="I1881" i="1" s="1"/>
  <c r="K1882" i="1"/>
  <c r="L1882" i="1"/>
  <c r="H1882" i="1" s="1"/>
  <c r="I1882" i="1" s="1"/>
  <c r="K1883" i="1"/>
  <c r="L1883" i="1"/>
  <c r="H1883" i="1" s="1"/>
  <c r="I1883" i="1" s="1"/>
  <c r="K1884" i="1"/>
  <c r="L1884" i="1"/>
  <c r="H1884" i="1" s="1"/>
  <c r="I1884" i="1" s="1"/>
  <c r="K1885" i="1"/>
  <c r="L1885" i="1"/>
  <c r="H1885" i="1" s="1"/>
  <c r="I1885" i="1" s="1"/>
  <c r="K1886" i="1"/>
  <c r="L1886" i="1"/>
  <c r="H1886" i="1" s="1"/>
  <c r="I1886" i="1" s="1"/>
  <c r="K1887" i="1"/>
  <c r="L1887" i="1"/>
  <c r="H1887" i="1" s="1"/>
  <c r="I1887" i="1" s="1"/>
  <c r="K1888" i="1"/>
  <c r="L1888" i="1"/>
  <c r="H1888" i="1" s="1"/>
  <c r="I1888" i="1" s="1"/>
  <c r="K1889" i="1"/>
  <c r="L1889" i="1"/>
  <c r="H1889" i="1" s="1"/>
  <c r="I1889" i="1" s="1"/>
  <c r="K1890" i="1"/>
  <c r="L1890" i="1"/>
  <c r="H1890" i="1" s="1"/>
  <c r="I1890" i="1" s="1"/>
  <c r="K1891" i="1"/>
  <c r="L1891" i="1"/>
  <c r="H1891" i="1" s="1"/>
  <c r="I1891" i="1" s="1"/>
  <c r="K1892" i="1"/>
  <c r="L1892" i="1"/>
  <c r="H1892" i="1" s="1"/>
  <c r="I1892" i="1" s="1"/>
  <c r="K1893" i="1"/>
  <c r="L1893" i="1"/>
  <c r="H1893" i="1" s="1"/>
  <c r="I1893" i="1" s="1"/>
  <c r="K1894" i="1"/>
  <c r="L1894" i="1"/>
  <c r="H1894" i="1" s="1"/>
  <c r="I1894" i="1" s="1"/>
  <c r="K1895" i="1"/>
  <c r="L1895" i="1"/>
  <c r="H1895" i="1" s="1"/>
  <c r="I1895" i="1" s="1"/>
  <c r="K1896" i="1"/>
  <c r="L1896" i="1"/>
  <c r="H1896" i="1" s="1"/>
  <c r="I1896" i="1" s="1"/>
  <c r="K1897" i="1"/>
  <c r="L1897" i="1"/>
  <c r="H1897" i="1" s="1"/>
  <c r="I1897" i="1" s="1"/>
  <c r="K1898" i="1"/>
  <c r="L1898" i="1"/>
  <c r="H1898" i="1" s="1"/>
  <c r="I1898" i="1" s="1"/>
  <c r="K1899" i="1"/>
  <c r="L1899" i="1"/>
  <c r="H1899" i="1" s="1"/>
  <c r="I1899" i="1" s="1"/>
  <c r="K1900" i="1"/>
  <c r="L1900" i="1"/>
  <c r="H1900" i="1" s="1"/>
  <c r="I1900" i="1" s="1"/>
  <c r="K1901" i="1"/>
  <c r="L1901" i="1"/>
  <c r="H1901" i="1" s="1"/>
  <c r="I1901" i="1" s="1"/>
  <c r="K1902" i="1"/>
  <c r="L1902" i="1"/>
  <c r="H1902" i="1" s="1"/>
  <c r="I1902" i="1" s="1"/>
  <c r="K1903" i="1"/>
  <c r="L1903" i="1"/>
  <c r="H1903" i="1" s="1"/>
  <c r="I1903" i="1" s="1"/>
  <c r="K1904" i="1"/>
  <c r="L1904" i="1"/>
  <c r="H1904" i="1" s="1"/>
  <c r="I1904" i="1" s="1"/>
  <c r="K1905" i="1"/>
  <c r="L1905" i="1"/>
  <c r="H1905" i="1" s="1"/>
  <c r="I1905" i="1" s="1"/>
  <c r="K1906" i="1"/>
  <c r="L1906" i="1"/>
  <c r="H1906" i="1" s="1"/>
  <c r="I1906" i="1" s="1"/>
  <c r="K1907" i="1"/>
  <c r="L1907" i="1"/>
  <c r="H1907" i="1" s="1"/>
  <c r="I1907" i="1" s="1"/>
  <c r="K1908" i="1"/>
  <c r="L1908" i="1"/>
  <c r="H1908" i="1" s="1"/>
  <c r="I1908" i="1" s="1"/>
  <c r="K1909" i="1"/>
  <c r="L1909" i="1"/>
  <c r="H1909" i="1" s="1"/>
  <c r="I1909" i="1" s="1"/>
  <c r="K1910" i="1"/>
  <c r="L1910" i="1"/>
  <c r="H1910" i="1" s="1"/>
  <c r="I1910" i="1" s="1"/>
  <c r="K1911" i="1"/>
  <c r="L1911" i="1"/>
  <c r="H1911" i="1" s="1"/>
  <c r="I1911" i="1" s="1"/>
  <c r="K1912" i="1"/>
  <c r="L1912" i="1"/>
  <c r="H1912" i="1" s="1"/>
  <c r="I1912" i="1" s="1"/>
  <c r="K1913" i="1"/>
  <c r="L1913" i="1"/>
  <c r="H1913" i="1" s="1"/>
  <c r="I1913" i="1" s="1"/>
  <c r="K1914" i="1"/>
  <c r="L1914" i="1"/>
  <c r="H1914" i="1" s="1"/>
  <c r="I1914" i="1" s="1"/>
  <c r="K1915" i="1"/>
  <c r="L1915" i="1"/>
  <c r="H1915" i="1" s="1"/>
  <c r="I1915" i="1" s="1"/>
  <c r="K1916" i="1"/>
  <c r="L1916" i="1"/>
  <c r="H1916" i="1" s="1"/>
  <c r="I1916" i="1" s="1"/>
  <c r="K1917" i="1"/>
  <c r="L1917" i="1"/>
  <c r="H1917" i="1" s="1"/>
  <c r="I1917" i="1" s="1"/>
  <c r="K1918" i="1"/>
  <c r="L1918" i="1"/>
  <c r="H1918" i="1" s="1"/>
  <c r="I1918" i="1" s="1"/>
  <c r="K1919" i="1"/>
  <c r="L1919" i="1"/>
  <c r="H1919" i="1" s="1"/>
  <c r="I1919" i="1" s="1"/>
  <c r="K1920" i="1"/>
  <c r="L1920" i="1"/>
  <c r="H1920" i="1" s="1"/>
  <c r="I1920" i="1" s="1"/>
  <c r="K1921" i="1"/>
  <c r="L1921" i="1"/>
  <c r="H1921" i="1" s="1"/>
  <c r="I1921" i="1" s="1"/>
  <c r="K1922" i="1"/>
  <c r="L1922" i="1"/>
  <c r="H1922" i="1" s="1"/>
  <c r="I1922" i="1" s="1"/>
  <c r="K1923" i="1"/>
  <c r="L1923" i="1"/>
  <c r="H1923" i="1" s="1"/>
  <c r="I1923" i="1" s="1"/>
  <c r="K1924" i="1"/>
  <c r="L1924" i="1"/>
  <c r="H1924" i="1" s="1"/>
  <c r="I1924" i="1" s="1"/>
  <c r="K1925" i="1"/>
  <c r="L1925" i="1"/>
  <c r="H1925" i="1" s="1"/>
  <c r="I1925" i="1" s="1"/>
  <c r="K1926" i="1"/>
  <c r="L1926" i="1"/>
  <c r="H1926" i="1" s="1"/>
  <c r="I1926" i="1" s="1"/>
  <c r="K1927" i="1"/>
  <c r="L1927" i="1"/>
  <c r="H1927" i="1" s="1"/>
  <c r="I1927" i="1" s="1"/>
  <c r="K1928" i="1"/>
  <c r="L1928" i="1"/>
  <c r="H1928" i="1" s="1"/>
  <c r="I1928" i="1" s="1"/>
  <c r="K1929" i="1"/>
  <c r="L1929" i="1"/>
  <c r="H1929" i="1" s="1"/>
  <c r="I1929" i="1" s="1"/>
  <c r="K1930" i="1"/>
  <c r="L1930" i="1"/>
  <c r="H1930" i="1" s="1"/>
  <c r="I1930" i="1" s="1"/>
  <c r="K1931" i="1"/>
  <c r="L1931" i="1"/>
  <c r="H1931" i="1" s="1"/>
  <c r="I1931" i="1" s="1"/>
  <c r="K1932" i="1"/>
  <c r="L1932" i="1"/>
  <c r="H1932" i="1" s="1"/>
  <c r="I1932" i="1" s="1"/>
  <c r="K1933" i="1"/>
  <c r="L1933" i="1"/>
  <c r="H1933" i="1" s="1"/>
  <c r="I1933" i="1" s="1"/>
  <c r="K1934" i="1"/>
  <c r="L1934" i="1"/>
  <c r="H1934" i="1" s="1"/>
  <c r="I1934" i="1" s="1"/>
  <c r="K1935" i="1"/>
  <c r="L1935" i="1"/>
  <c r="H1935" i="1" s="1"/>
  <c r="I1935" i="1" s="1"/>
  <c r="K1936" i="1"/>
  <c r="L1936" i="1"/>
  <c r="H1936" i="1" s="1"/>
  <c r="I1936" i="1" s="1"/>
  <c r="K1937" i="1"/>
  <c r="L1937" i="1"/>
  <c r="H1937" i="1" s="1"/>
  <c r="I1937" i="1" s="1"/>
  <c r="K1938" i="1"/>
  <c r="L1938" i="1"/>
  <c r="H1938" i="1" s="1"/>
  <c r="I1938" i="1" s="1"/>
  <c r="K1939" i="1"/>
  <c r="L1939" i="1"/>
  <c r="H1939" i="1" s="1"/>
  <c r="I1939" i="1" s="1"/>
  <c r="K1940" i="1"/>
  <c r="L1940" i="1"/>
  <c r="H1940" i="1" s="1"/>
  <c r="I1940" i="1" s="1"/>
  <c r="K1941" i="1"/>
  <c r="L1941" i="1"/>
  <c r="H1941" i="1" s="1"/>
  <c r="I1941" i="1" s="1"/>
  <c r="K1942" i="1"/>
  <c r="L1942" i="1"/>
  <c r="H1942" i="1" s="1"/>
  <c r="I1942" i="1" s="1"/>
  <c r="K1943" i="1"/>
  <c r="L1943" i="1"/>
  <c r="H1943" i="1" s="1"/>
  <c r="I1943" i="1" s="1"/>
  <c r="K1944" i="1"/>
  <c r="L1944" i="1"/>
  <c r="H1944" i="1" s="1"/>
  <c r="I1944" i="1" s="1"/>
  <c r="K1945" i="1"/>
  <c r="L1945" i="1"/>
  <c r="H1945" i="1" s="1"/>
  <c r="I1945" i="1" s="1"/>
  <c r="K1946" i="1"/>
  <c r="L1946" i="1"/>
  <c r="H1946" i="1" s="1"/>
  <c r="I1946" i="1" s="1"/>
  <c r="K1947" i="1"/>
  <c r="L1947" i="1"/>
  <c r="H1947" i="1" s="1"/>
  <c r="I1947" i="1" s="1"/>
  <c r="K1948" i="1"/>
  <c r="L1948" i="1"/>
  <c r="H1948" i="1" s="1"/>
  <c r="I1948" i="1" s="1"/>
  <c r="K1949" i="1"/>
  <c r="L1949" i="1"/>
  <c r="H1949" i="1" s="1"/>
  <c r="I1949" i="1" s="1"/>
  <c r="K1950" i="1"/>
  <c r="L1950" i="1"/>
  <c r="H1950" i="1" s="1"/>
  <c r="I1950" i="1" s="1"/>
  <c r="K1951" i="1"/>
  <c r="L1951" i="1"/>
  <c r="H1951" i="1" s="1"/>
  <c r="I1951" i="1" s="1"/>
  <c r="K1952" i="1"/>
  <c r="L1952" i="1"/>
  <c r="H1952" i="1" s="1"/>
  <c r="I1952" i="1" s="1"/>
  <c r="K1953" i="1"/>
  <c r="L1953" i="1"/>
  <c r="H1953" i="1" s="1"/>
  <c r="I1953" i="1" s="1"/>
  <c r="K1954" i="1"/>
  <c r="L1954" i="1"/>
  <c r="H1954" i="1" s="1"/>
  <c r="I1954" i="1" s="1"/>
  <c r="K1955" i="1"/>
  <c r="L1955" i="1"/>
  <c r="H1955" i="1" s="1"/>
  <c r="I1955" i="1" s="1"/>
  <c r="K1956" i="1"/>
  <c r="L1956" i="1"/>
  <c r="H1956" i="1" s="1"/>
  <c r="I1956" i="1" s="1"/>
  <c r="K1957" i="1"/>
  <c r="L1957" i="1"/>
  <c r="H1957" i="1" s="1"/>
  <c r="I1957" i="1" s="1"/>
  <c r="H1958" i="1"/>
  <c r="I1958" i="1" s="1"/>
  <c r="K1958" i="1"/>
  <c r="L1958" i="1"/>
  <c r="K1959" i="1"/>
  <c r="L1959" i="1"/>
  <c r="H1959" i="1" s="1"/>
  <c r="I1959" i="1" s="1"/>
  <c r="K1960" i="1"/>
  <c r="L1960" i="1"/>
  <c r="H1960" i="1" s="1"/>
  <c r="I1960" i="1" s="1"/>
  <c r="K1961" i="1"/>
  <c r="L1961" i="1"/>
  <c r="H1961" i="1" s="1"/>
  <c r="I1961" i="1" s="1"/>
  <c r="K1962" i="1"/>
  <c r="L1962" i="1"/>
  <c r="H1962" i="1" s="1"/>
  <c r="I1962" i="1" s="1"/>
  <c r="K1963" i="1"/>
  <c r="L1963" i="1"/>
  <c r="H1963" i="1" s="1"/>
  <c r="I1963" i="1" s="1"/>
  <c r="K1964" i="1"/>
  <c r="L1964" i="1"/>
  <c r="H1964" i="1" s="1"/>
  <c r="I1964" i="1" s="1"/>
  <c r="K1965" i="1"/>
  <c r="L1965" i="1"/>
  <c r="H1965" i="1" s="1"/>
  <c r="I1965" i="1" s="1"/>
  <c r="K1966" i="1"/>
  <c r="L1966" i="1"/>
  <c r="H1966" i="1" s="1"/>
  <c r="I1966" i="1" s="1"/>
  <c r="K1967" i="1"/>
  <c r="L1967" i="1"/>
  <c r="H1967" i="1" s="1"/>
  <c r="I1967" i="1" s="1"/>
  <c r="K1968" i="1"/>
  <c r="L1968" i="1"/>
  <c r="H1968" i="1" s="1"/>
  <c r="I1968" i="1" s="1"/>
  <c r="K1969" i="1"/>
  <c r="L1969" i="1"/>
  <c r="H1969" i="1" s="1"/>
  <c r="I1969" i="1" s="1"/>
  <c r="K1970" i="1"/>
  <c r="L1970" i="1"/>
  <c r="H1970" i="1" s="1"/>
  <c r="I1970" i="1" s="1"/>
  <c r="K1971" i="1"/>
  <c r="L1971" i="1"/>
  <c r="H1971" i="1" s="1"/>
  <c r="I1971" i="1" s="1"/>
  <c r="K1972" i="1"/>
  <c r="L1972" i="1"/>
  <c r="H1972" i="1" s="1"/>
  <c r="I1972" i="1" s="1"/>
  <c r="K1973" i="1"/>
  <c r="L1973" i="1"/>
  <c r="H1973" i="1" s="1"/>
  <c r="I1973" i="1" s="1"/>
  <c r="K1974" i="1"/>
  <c r="L1974" i="1"/>
  <c r="H1974" i="1" s="1"/>
  <c r="I1974" i="1" s="1"/>
  <c r="K1975" i="1"/>
  <c r="L1975" i="1"/>
  <c r="H1975" i="1" s="1"/>
  <c r="I1975" i="1" s="1"/>
  <c r="K1976" i="1"/>
  <c r="L1976" i="1"/>
  <c r="H1976" i="1" s="1"/>
  <c r="I1976" i="1" s="1"/>
  <c r="K1977" i="1"/>
  <c r="L1977" i="1"/>
  <c r="H1977" i="1" s="1"/>
  <c r="I1977" i="1" s="1"/>
  <c r="K1978" i="1"/>
  <c r="L1978" i="1"/>
  <c r="H1978" i="1" s="1"/>
  <c r="I1978" i="1" s="1"/>
  <c r="K1979" i="1"/>
  <c r="L1979" i="1"/>
  <c r="H1979" i="1" s="1"/>
  <c r="I1979" i="1" s="1"/>
  <c r="K1980" i="1"/>
  <c r="L1980" i="1"/>
  <c r="H1980" i="1" s="1"/>
  <c r="I1980" i="1" s="1"/>
  <c r="K1981" i="1"/>
  <c r="L1981" i="1"/>
  <c r="H1981" i="1" s="1"/>
  <c r="I1981" i="1" s="1"/>
  <c r="K1982" i="1"/>
  <c r="L1982" i="1"/>
  <c r="H1982" i="1" s="1"/>
  <c r="I1982" i="1" s="1"/>
  <c r="K1983" i="1"/>
  <c r="L1983" i="1"/>
  <c r="H1983" i="1" s="1"/>
  <c r="I1983" i="1" s="1"/>
  <c r="K1984" i="1"/>
  <c r="L1984" i="1"/>
  <c r="H1984" i="1" s="1"/>
  <c r="I1984" i="1" s="1"/>
  <c r="K1985" i="1"/>
  <c r="L1985" i="1"/>
  <c r="H1985" i="1" s="1"/>
  <c r="I1985" i="1" s="1"/>
  <c r="K1986" i="1"/>
  <c r="L1986" i="1"/>
  <c r="H1986" i="1" s="1"/>
  <c r="I1986" i="1" s="1"/>
  <c r="K1987" i="1"/>
  <c r="L1987" i="1"/>
  <c r="H1987" i="1" s="1"/>
  <c r="I1987" i="1" s="1"/>
  <c r="K1988" i="1"/>
  <c r="L1988" i="1"/>
  <c r="H1988" i="1" s="1"/>
  <c r="I1988" i="1" s="1"/>
  <c r="K1989" i="1"/>
  <c r="L1989" i="1"/>
  <c r="H1989" i="1" s="1"/>
  <c r="I1989" i="1" s="1"/>
  <c r="K1990" i="1"/>
  <c r="L1990" i="1"/>
  <c r="H1990" i="1" s="1"/>
  <c r="I1990" i="1" s="1"/>
  <c r="K1991" i="1"/>
  <c r="L1991" i="1"/>
  <c r="H1991" i="1" s="1"/>
  <c r="I1991" i="1" s="1"/>
  <c r="K1992" i="1"/>
  <c r="L1992" i="1"/>
  <c r="H1992" i="1" s="1"/>
  <c r="I1992" i="1" s="1"/>
  <c r="K1993" i="1"/>
  <c r="L1993" i="1"/>
  <c r="H1993" i="1" s="1"/>
  <c r="I1993" i="1" s="1"/>
  <c r="K1994" i="1"/>
  <c r="L1994" i="1"/>
  <c r="H1994" i="1" s="1"/>
  <c r="I1994" i="1" s="1"/>
  <c r="K1995" i="1"/>
  <c r="L1995" i="1"/>
  <c r="H1995" i="1" s="1"/>
  <c r="I1995" i="1" s="1"/>
  <c r="K1996" i="1"/>
  <c r="L1996" i="1"/>
  <c r="H1996" i="1" s="1"/>
  <c r="I1996" i="1" s="1"/>
  <c r="K1997" i="1"/>
  <c r="L1997" i="1"/>
  <c r="H1997" i="1" s="1"/>
  <c r="I1997" i="1" s="1"/>
  <c r="K1998" i="1"/>
  <c r="L1998" i="1"/>
  <c r="H1998" i="1" s="1"/>
  <c r="I1998" i="1" s="1"/>
  <c r="K1999" i="1"/>
  <c r="L1999" i="1"/>
  <c r="H1999" i="1" s="1"/>
  <c r="I1999" i="1" s="1"/>
  <c r="K2000" i="1"/>
  <c r="L2000" i="1"/>
  <c r="H2000" i="1" s="1"/>
  <c r="I2000" i="1" s="1"/>
  <c r="K2001" i="1"/>
  <c r="L2001" i="1"/>
  <c r="H2001" i="1" s="1"/>
  <c r="I2001" i="1" s="1"/>
  <c r="K2002" i="1"/>
  <c r="L2002" i="1"/>
  <c r="H2002" i="1" s="1"/>
  <c r="I2002" i="1" s="1"/>
  <c r="K2003" i="1"/>
  <c r="L2003" i="1"/>
  <c r="H2003" i="1" s="1"/>
  <c r="I2003" i="1" s="1"/>
  <c r="K2004" i="1"/>
  <c r="L2004" i="1"/>
  <c r="H2004" i="1" s="1"/>
  <c r="I2004" i="1" s="1"/>
  <c r="K2005" i="1"/>
  <c r="L2005" i="1"/>
  <c r="H2005" i="1" s="1"/>
  <c r="I2005" i="1" s="1"/>
  <c r="K2006" i="1"/>
  <c r="L2006" i="1"/>
  <c r="H2006" i="1" s="1"/>
  <c r="I2006" i="1" s="1"/>
  <c r="K2007" i="1"/>
  <c r="L2007" i="1"/>
  <c r="H2007" i="1" s="1"/>
  <c r="I2007" i="1" s="1"/>
  <c r="K2008" i="1"/>
  <c r="L2008" i="1"/>
  <c r="H2008" i="1" s="1"/>
  <c r="I2008" i="1" s="1"/>
  <c r="K2009" i="1"/>
  <c r="L2009" i="1"/>
  <c r="H2009" i="1" s="1"/>
  <c r="I2009" i="1" s="1"/>
  <c r="K2010" i="1"/>
  <c r="L2010" i="1"/>
  <c r="H2010" i="1" s="1"/>
  <c r="I2010" i="1" s="1"/>
  <c r="K2011" i="1"/>
  <c r="L2011" i="1"/>
  <c r="H2011" i="1" s="1"/>
  <c r="I2011" i="1" s="1"/>
  <c r="K2012" i="1"/>
  <c r="L2012" i="1"/>
  <c r="H2012" i="1" s="1"/>
  <c r="I2012" i="1" s="1"/>
  <c r="K2013" i="1"/>
  <c r="L2013" i="1"/>
  <c r="H2013" i="1" s="1"/>
  <c r="I2013" i="1" s="1"/>
  <c r="K2014" i="1"/>
  <c r="L2014" i="1"/>
  <c r="H2014" i="1" s="1"/>
  <c r="I2014" i="1" s="1"/>
  <c r="K2015" i="1"/>
  <c r="L2015" i="1"/>
  <c r="H2015" i="1" s="1"/>
  <c r="I2015" i="1" s="1"/>
  <c r="K2016" i="1"/>
  <c r="L2016" i="1"/>
  <c r="H2016" i="1" s="1"/>
  <c r="I2016" i="1" s="1"/>
  <c r="K2017" i="1"/>
  <c r="L2017" i="1"/>
  <c r="H2017" i="1" s="1"/>
  <c r="I2017" i="1" s="1"/>
  <c r="K2018" i="1"/>
  <c r="L2018" i="1"/>
  <c r="H2018" i="1" s="1"/>
  <c r="I2018" i="1" s="1"/>
  <c r="K2019" i="1"/>
  <c r="L2019" i="1"/>
  <c r="H2019" i="1" s="1"/>
  <c r="I2019" i="1" s="1"/>
  <c r="K2020" i="1"/>
  <c r="L2020" i="1"/>
  <c r="H2020" i="1" s="1"/>
  <c r="I2020" i="1" s="1"/>
  <c r="K2021" i="1"/>
  <c r="L2021" i="1"/>
  <c r="H2021" i="1" s="1"/>
  <c r="I2021" i="1" s="1"/>
  <c r="K2022" i="1"/>
  <c r="L2022" i="1"/>
  <c r="H2022" i="1" s="1"/>
  <c r="I2022" i="1" s="1"/>
  <c r="K2023" i="1"/>
  <c r="L2023" i="1"/>
  <c r="H2023" i="1" s="1"/>
  <c r="I2023" i="1" s="1"/>
  <c r="K2024" i="1"/>
  <c r="L2024" i="1"/>
  <c r="H2024" i="1" s="1"/>
  <c r="I2024" i="1" s="1"/>
  <c r="K2025" i="1"/>
  <c r="L2025" i="1"/>
  <c r="H2025" i="1" s="1"/>
  <c r="I2025" i="1" s="1"/>
  <c r="K2026" i="1"/>
  <c r="L2026" i="1"/>
  <c r="H2026" i="1" s="1"/>
  <c r="I2026" i="1" s="1"/>
  <c r="K2027" i="1"/>
  <c r="L2027" i="1"/>
  <c r="H2027" i="1" s="1"/>
  <c r="I2027" i="1" s="1"/>
  <c r="K2028" i="1"/>
  <c r="L2028" i="1"/>
  <c r="H2028" i="1" s="1"/>
  <c r="I2028" i="1" s="1"/>
  <c r="K2029" i="1"/>
  <c r="L2029" i="1"/>
  <c r="H2029" i="1" s="1"/>
  <c r="I2029" i="1" s="1"/>
  <c r="K2030" i="1"/>
  <c r="L2030" i="1"/>
  <c r="H2030" i="1" s="1"/>
  <c r="I2030" i="1" s="1"/>
  <c r="K2031" i="1"/>
  <c r="L2031" i="1"/>
  <c r="H2031" i="1" s="1"/>
  <c r="I2031" i="1" s="1"/>
  <c r="K2032" i="1"/>
  <c r="L2032" i="1"/>
  <c r="H2032" i="1" s="1"/>
  <c r="I2032" i="1" s="1"/>
  <c r="K2033" i="1"/>
  <c r="L2033" i="1"/>
  <c r="H2033" i="1" s="1"/>
  <c r="I2033" i="1" s="1"/>
  <c r="K2034" i="1"/>
  <c r="L2034" i="1"/>
  <c r="H2034" i="1" s="1"/>
  <c r="I2034" i="1" s="1"/>
  <c r="K2035" i="1"/>
  <c r="L2035" i="1"/>
  <c r="H2035" i="1" s="1"/>
  <c r="I2035" i="1" s="1"/>
  <c r="K2036" i="1"/>
  <c r="L2036" i="1"/>
  <c r="H2036" i="1" s="1"/>
  <c r="I2036" i="1" s="1"/>
  <c r="K2037" i="1"/>
  <c r="L2037" i="1"/>
  <c r="H2037" i="1" s="1"/>
  <c r="I2037" i="1" s="1"/>
  <c r="K2038" i="1"/>
  <c r="L2038" i="1"/>
  <c r="H2038" i="1" s="1"/>
  <c r="I2038" i="1" s="1"/>
  <c r="K2039" i="1"/>
  <c r="L2039" i="1"/>
  <c r="H2039" i="1" s="1"/>
  <c r="I2039" i="1" s="1"/>
  <c r="K2040" i="1"/>
  <c r="L2040" i="1"/>
  <c r="H2040" i="1" s="1"/>
  <c r="I2040" i="1" s="1"/>
  <c r="K2041" i="1"/>
  <c r="L2041" i="1"/>
  <c r="H2041" i="1" s="1"/>
  <c r="I2041" i="1" s="1"/>
  <c r="K2042" i="1"/>
  <c r="L2042" i="1"/>
  <c r="H2042" i="1" s="1"/>
  <c r="I2042" i="1" s="1"/>
  <c r="K2043" i="1"/>
  <c r="L2043" i="1"/>
  <c r="H2043" i="1" s="1"/>
  <c r="I2043" i="1" s="1"/>
  <c r="K2044" i="1"/>
  <c r="L2044" i="1"/>
  <c r="H2044" i="1" s="1"/>
  <c r="I2044" i="1" s="1"/>
  <c r="K2045" i="1"/>
  <c r="L2045" i="1"/>
  <c r="H2045" i="1" s="1"/>
  <c r="I2045" i="1" s="1"/>
  <c r="K2046" i="1"/>
  <c r="L2046" i="1"/>
  <c r="H2046" i="1" s="1"/>
  <c r="I2046" i="1" s="1"/>
  <c r="K2047" i="1"/>
  <c r="L2047" i="1"/>
  <c r="H2047" i="1" s="1"/>
  <c r="I2047" i="1" s="1"/>
  <c r="K2048" i="1"/>
  <c r="L2048" i="1"/>
  <c r="H2048" i="1" s="1"/>
  <c r="I2048" i="1" s="1"/>
  <c r="K2049" i="1"/>
  <c r="L2049" i="1"/>
  <c r="H2049" i="1" s="1"/>
  <c r="I2049" i="1" s="1"/>
  <c r="K2050" i="1"/>
  <c r="L2050" i="1"/>
  <c r="H2050" i="1" s="1"/>
  <c r="I2050" i="1" s="1"/>
  <c r="K2051" i="1"/>
  <c r="L2051" i="1"/>
  <c r="H2051" i="1" s="1"/>
  <c r="I2051" i="1" s="1"/>
  <c r="K2052" i="1"/>
  <c r="L2052" i="1"/>
  <c r="H2052" i="1" s="1"/>
  <c r="I2052" i="1" s="1"/>
  <c r="K2053" i="1"/>
  <c r="L2053" i="1"/>
  <c r="H2053" i="1" s="1"/>
  <c r="I2053" i="1" s="1"/>
  <c r="K2054" i="1"/>
  <c r="L2054" i="1"/>
  <c r="H2054" i="1" s="1"/>
  <c r="I2054" i="1" s="1"/>
  <c r="K2055" i="1"/>
  <c r="L2055" i="1"/>
  <c r="H2055" i="1" s="1"/>
  <c r="I2055" i="1" s="1"/>
  <c r="K2056" i="1"/>
  <c r="L2056" i="1"/>
  <c r="H2056" i="1" s="1"/>
  <c r="I2056" i="1" s="1"/>
  <c r="K2057" i="1"/>
  <c r="L2057" i="1"/>
  <c r="H2057" i="1" s="1"/>
  <c r="I2057" i="1" s="1"/>
  <c r="K2058" i="1"/>
  <c r="L2058" i="1"/>
  <c r="H2058" i="1" s="1"/>
  <c r="I2058" i="1" s="1"/>
  <c r="K2059" i="1"/>
  <c r="L2059" i="1"/>
  <c r="H2059" i="1" s="1"/>
  <c r="I2059" i="1" s="1"/>
  <c r="K2060" i="1"/>
  <c r="L2060" i="1"/>
  <c r="H2060" i="1" s="1"/>
  <c r="I2060" i="1" s="1"/>
  <c r="K2061" i="1"/>
  <c r="L2061" i="1"/>
  <c r="H2061" i="1" s="1"/>
  <c r="I2061" i="1" s="1"/>
  <c r="K2062" i="1"/>
  <c r="L2062" i="1"/>
  <c r="H2062" i="1" s="1"/>
  <c r="I2062" i="1" s="1"/>
  <c r="K2063" i="1"/>
  <c r="L2063" i="1"/>
  <c r="H2063" i="1" s="1"/>
  <c r="I2063" i="1" s="1"/>
  <c r="K2064" i="1"/>
  <c r="L2064" i="1"/>
  <c r="H2064" i="1" s="1"/>
  <c r="I2064" i="1" s="1"/>
  <c r="K2065" i="1"/>
  <c r="L2065" i="1"/>
  <c r="H2065" i="1" s="1"/>
  <c r="I2065" i="1" s="1"/>
  <c r="K2066" i="1"/>
  <c r="L2066" i="1"/>
  <c r="H2066" i="1" s="1"/>
  <c r="I2066" i="1" s="1"/>
  <c r="K2067" i="1"/>
  <c r="L2067" i="1"/>
  <c r="H2067" i="1" s="1"/>
  <c r="I2067" i="1" s="1"/>
  <c r="K2068" i="1"/>
  <c r="L2068" i="1"/>
  <c r="H2068" i="1" s="1"/>
  <c r="I2068" i="1" s="1"/>
  <c r="K2069" i="1"/>
  <c r="L2069" i="1"/>
  <c r="H2069" i="1" s="1"/>
  <c r="I2069" i="1" s="1"/>
  <c r="K2070" i="1"/>
  <c r="L2070" i="1"/>
  <c r="H2070" i="1" s="1"/>
  <c r="I2070" i="1" s="1"/>
  <c r="K2071" i="1"/>
  <c r="L2071" i="1"/>
  <c r="H2071" i="1" s="1"/>
  <c r="I2071" i="1" s="1"/>
  <c r="K2072" i="1"/>
  <c r="L2072" i="1"/>
  <c r="H2072" i="1" s="1"/>
  <c r="I2072" i="1" s="1"/>
  <c r="K2073" i="1"/>
  <c r="L2073" i="1"/>
  <c r="H2073" i="1" s="1"/>
  <c r="I2073" i="1" s="1"/>
  <c r="K2074" i="1"/>
  <c r="L2074" i="1"/>
  <c r="H2074" i="1" s="1"/>
  <c r="I2074" i="1" s="1"/>
  <c r="K2075" i="1"/>
  <c r="L2075" i="1"/>
  <c r="H2075" i="1" s="1"/>
  <c r="I2075" i="1" s="1"/>
  <c r="K2076" i="1"/>
  <c r="L2076" i="1"/>
  <c r="H2076" i="1" s="1"/>
  <c r="I2076" i="1" s="1"/>
  <c r="K2077" i="1"/>
  <c r="L2077" i="1"/>
  <c r="H2077" i="1" s="1"/>
  <c r="I2077" i="1" s="1"/>
  <c r="K2078" i="1"/>
  <c r="L2078" i="1"/>
  <c r="H2078" i="1" s="1"/>
  <c r="I2078" i="1" s="1"/>
  <c r="K2079" i="1"/>
  <c r="L2079" i="1"/>
  <c r="H2079" i="1" s="1"/>
  <c r="I2079" i="1" s="1"/>
  <c r="K2080" i="1"/>
  <c r="L2080" i="1"/>
  <c r="H2080" i="1" s="1"/>
  <c r="I2080" i="1" s="1"/>
  <c r="K2081" i="1"/>
  <c r="L2081" i="1"/>
  <c r="H2081" i="1" s="1"/>
  <c r="I2081" i="1" s="1"/>
  <c r="K2082" i="1"/>
  <c r="L2082" i="1"/>
  <c r="H2082" i="1" s="1"/>
  <c r="I2082" i="1" s="1"/>
  <c r="K2083" i="1"/>
  <c r="L2083" i="1"/>
  <c r="H2083" i="1" s="1"/>
  <c r="I2083" i="1" s="1"/>
  <c r="K2084" i="1"/>
  <c r="L2084" i="1"/>
  <c r="H2084" i="1" s="1"/>
  <c r="I2084" i="1" s="1"/>
  <c r="K2085" i="1"/>
  <c r="L2085" i="1"/>
  <c r="H2085" i="1" s="1"/>
  <c r="I2085" i="1" s="1"/>
  <c r="K2086" i="1"/>
  <c r="L2086" i="1"/>
  <c r="H2086" i="1" s="1"/>
  <c r="I2086" i="1" s="1"/>
  <c r="K2087" i="1"/>
  <c r="L2087" i="1"/>
  <c r="H2087" i="1" s="1"/>
  <c r="I2087" i="1" s="1"/>
  <c r="K2088" i="1"/>
  <c r="L2088" i="1"/>
  <c r="H2088" i="1" s="1"/>
  <c r="I2088" i="1" s="1"/>
  <c r="K2089" i="1"/>
  <c r="L2089" i="1"/>
  <c r="H2089" i="1" s="1"/>
  <c r="I2089" i="1" s="1"/>
  <c r="K2090" i="1"/>
  <c r="L2090" i="1"/>
  <c r="H2090" i="1" s="1"/>
  <c r="I2090" i="1" s="1"/>
  <c r="K2091" i="1"/>
  <c r="L2091" i="1"/>
  <c r="H2091" i="1" s="1"/>
  <c r="I2091" i="1" s="1"/>
  <c r="K2092" i="1"/>
  <c r="L2092" i="1"/>
  <c r="H2092" i="1" s="1"/>
  <c r="I2092" i="1" s="1"/>
  <c r="K2093" i="1"/>
  <c r="L2093" i="1"/>
  <c r="H2093" i="1" s="1"/>
  <c r="I2093" i="1" s="1"/>
  <c r="K2094" i="1"/>
  <c r="L2094" i="1"/>
  <c r="H2094" i="1" s="1"/>
  <c r="I2094" i="1" s="1"/>
  <c r="K2095" i="1"/>
  <c r="L2095" i="1"/>
  <c r="H2095" i="1" s="1"/>
  <c r="I2095" i="1" s="1"/>
  <c r="K2096" i="1"/>
  <c r="L2096" i="1"/>
  <c r="H2096" i="1" s="1"/>
  <c r="I2096" i="1" s="1"/>
  <c r="K2097" i="1"/>
  <c r="L2097" i="1"/>
  <c r="H2097" i="1" s="1"/>
  <c r="I2097" i="1" s="1"/>
  <c r="K2098" i="1"/>
  <c r="L2098" i="1"/>
  <c r="H2098" i="1" s="1"/>
  <c r="I2098" i="1" s="1"/>
  <c r="K2099" i="1"/>
  <c r="L2099" i="1"/>
  <c r="H2099" i="1" s="1"/>
  <c r="I2099" i="1" s="1"/>
  <c r="K2100" i="1"/>
  <c r="L2100" i="1"/>
  <c r="H2100" i="1" s="1"/>
  <c r="I2100" i="1" s="1"/>
  <c r="K2101" i="1"/>
  <c r="L2101" i="1"/>
  <c r="H2101" i="1" s="1"/>
  <c r="I2101" i="1" s="1"/>
  <c r="K2102" i="1"/>
  <c r="L2102" i="1"/>
  <c r="H2102" i="1" s="1"/>
  <c r="I2102" i="1" s="1"/>
  <c r="K2103" i="1"/>
  <c r="L2103" i="1"/>
  <c r="H2103" i="1" s="1"/>
  <c r="I2103" i="1" s="1"/>
  <c r="K2104" i="1"/>
  <c r="L2104" i="1"/>
  <c r="H2104" i="1" s="1"/>
  <c r="I2104" i="1" s="1"/>
  <c r="K2105" i="1"/>
  <c r="L2105" i="1"/>
  <c r="H2105" i="1" s="1"/>
  <c r="I2105" i="1" s="1"/>
  <c r="K2106" i="1"/>
  <c r="L2106" i="1"/>
  <c r="H2106" i="1" s="1"/>
  <c r="I2106" i="1" s="1"/>
  <c r="K2107" i="1"/>
  <c r="L2107" i="1"/>
  <c r="H2107" i="1" s="1"/>
  <c r="I2107" i="1" s="1"/>
  <c r="K2108" i="1"/>
  <c r="L2108" i="1"/>
  <c r="H2108" i="1" s="1"/>
  <c r="I2108" i="1" s="1"/>
  <c r="K2109" i="1"/>
  <c r="L2109" i="1"/>
  <c r="H2109" i="1" s="1"/>
  <c r="I2109" i="1" s="1"/>
  <c r="K2110" i="1"/>
  <c r="L2110" i="1"/>
  <c r="H2110" i="1" s="1"/>
  <c r="I2110" i="1" s="1"/>
  <c r="K2111" i="1"/>
  <c r="L2111" i="1"/>
  <c r="H2111" i="1" s="1"/>
  <c r="I2111" i="1" s="1"/>
  <c r="K2112" i="1"/>
  <c r="L2112" i="1"/>
  <c r="H2112" i="1" s="1"/>
  <c r="I2112" i="1" s="1"/>
  <c r="K2113" i="1"/>
  <c r="L2113" i="1"/>
  <c r="H2113" i="1" s="1"/>
  <c r="I2113" i="1" s="1"/>
  <c r="K2114" i="1"/>
  <c r="L2114" i="1"/>
  <c r="H2114" i="1" s="1"/>
  <c r="I2114" i="1" s="1"/>
  <c r="K2115" i="1"/>
  <c r="L2115" i="1"/>
  <c r="H2115" i="1" s="1"/>
  <c r="I2115" i="1" s="1"/>
  <c r="K2116" i="1"/>
  <c r="L2116" i="1"/>
  <c r="H2116" i="1" s="1"/>
  <c r="I2116" i="1" s="1"/>
  <c r="K2117" i="1"/>
  <c r="L2117" i="1"/>
  <c r="H2117" i="1" s="1"/>
  <c r="I2117" i="1" s="1"/>
  <c r="K2118" i="1"/>
  <c r="L2118" i="1"/>
  <c r="H2118" i="1" s="1"/>
  <c r="I2118" i="1" s="1"/>
  <c r="K2119" i="1"/>
  <c r="L2119" i="1"/>
  <c r="H2119" i="1" s="1"/>
  <c r="I2119" i="1" s="1"/>
  <c r="K2120" i="1"/>
  <c r="L2120" i="1"/>
  <c r="H2120" i="1" s="1"/>
  <c r="I2120" i="1" s="1"/>
  <c r="K2121" i="1"/>
  <c r="L2121" i="1"/>
  <c r="H2121" i="1" s="1"/>
  <c r="I2121" i="1" s="1"/>
  <c r="K2122" i="1"/>
  <c r="L2122" i="1"/>
  <c r="H2122" i="1" s="1"/>
  <c r="I2122" i="1" s="1"/>
  <c r="K2123" i="1"/>
  <c r="L2123" i="1"/>
  <c r="H2123" i="1" s="1"/>
  <c r="I2123" i="1" s="1"/>
  <c r="K2124" i="1"/>
  <c r="L2124" i="1"/>
  <c r="H2124" i="1" s="1"/>
  <c r="I2124" i="1" s="1"/>
  <c r="K2125" i="1"/>
  <c r="L2125" i="1"/>
  <c r="H2125" i="1" s="1"/>
  <c r="I2125" i="1" s="1"/>
  <c r="K2126" i="1"/>
  <c r="L2126" i="1"/>
  <c r="H2126" i="1" s="1"/>
  <c r="I2126" i="1" s="1"/>
  <c r="K2127" i="1"/>
  <c r="L2127" i="1"/>
  <c r="H2127" i="1" s="1"/>
  <c r="I2127" i="1" s="1"/>
  <c r="K2128" i="1"/>
  <c r="L2128" i="1"/>
  <c r="H2128" i="1" s="1"/>
  <c r="I2128" i="1" s="1"/>
  <c r="K2129" i="1"/>
  <c r="L2129" i="1"/>
  <c r="H2129" i="1" s="1"/>
  <c r="I2129" i="1" s="1"/>
  <c r="K2130" i="1"/>
  <c r="L2130" i="1"/>
  <c r="H2130" i="1" s="1"/>
  <c r="I2130" i="1" s="1"/>
  <c r="K2131" i="1"/>
  <c r="L2131" i="1"/>
  <c r="H2131" i="1" s="1"/>
  <c r="I2131" i="1" s="1"/>
  <c r="K2132" i="1"/>
  <c r="L2132" i="1"/>
  <c r="H2132" i="1" s="1"/>
  <c r="I2132" i="1" s="1"/>
  <c r="K2133" i="1"/>
  <c r="L2133" i="1"/>
  <c r="H2133" i="1" s="1"/>
  <c r="I2133" i="1" s="1"/>
  <c r="K2134" i="1"/>
  <c r="L2134" i="1"/>
  <c r="H2134" i="1" s="1"/>
  <c r="I2134" i="1" s="1"/>
  <c r="K2135" i="1"/>
  <c r="L2135" i="1"/>
  <c r="H2135" i="1" s="1"/>
  <c r="I2135" i="1" s="1"/>
  <c r="K2136" i="1"/>
  <c r="L2136" i="1"/>
  <c r="H2136" i="1" s="1"/>
  <c r="I2136" i="1" s="1"/>
  <c r="K2137" i="1"/>
  <c r="L2137" i="1"/>
  <c r="H2137" i="1" s="1"/>
  <c r="I2137" i="1" s="1"/>
  <c r="K2138" i="1"/>
  <c r="L2138" i="1"/>
  <c r="H2138" i="1" s="1"/>
  <c r="I2138" i="1" s="1"/>
  <c r="K2139" i="1"/>
  <c r="L2139" i="1"/>
  <c r="H2139" i="1" s="1"/>
  <c r="I2139" i="1" s="1"/>
  <c r="K2140" i="1"/>
  <c r="L2140" i="1"/>
  <c r="H2140" i="1" s="1"/>
  <c r="I2140" i="1" s="1"/>
  <c r="K2141" i="1"/>
  <c r="L2141" i="1"/>
  <c r="H2141" i="1" s="1"/>
  <c r="I2141" i="1" s="1"/>
  <c r="K2142" i="1"/>
  <c r="L2142" i="1"/>
  <c r="H2142" i="1" s="1"/>
  <c r="I2142" i="1" s="1"/>
  <c r="K2143" i="1"/>
  <c r="L2143" i="1"/>
  <c r="H2143" i="1" s="1"/>
  <c r="I2143" i="1" s="1"/>
  <c r="K2144" i="1"/>
  <c r="L2144" i="1"/>
  <c r="H2144" i="1" s="1"/>
  <c r="I2144" i="1" s="1"/>
  <c r="K2145" i="1"/>
  <c r="L2145" i="1"/>
  <c r="H2145" i="1" s="1"/>
  <c r="I2145" i="1" s="1"/>
  <c r="K2146" i="1"/>
  <c r="L2146" i="1"/>
  <c r="H2146" i="1" s="1"/>
  <c r="I2146" i="1" s="1"/>
  <c r="K2147" i="1"/>
  <c r="L2147" i="1"/>
  <c r="H2147" i="1" s="1"/>
  <c r="I2147" i="1" s="1"/>
  <c r="K2148" i="1"/>
  <c r="L2148" i="1"/>
  <c r="H2148" i="1" s="1"/>
  <c r="I2148" i="1" s="1"/>
  <c r="K2149" i="1"/>
  <c r="L2149" i="1"/>
  <c r="H2149" i="1" s="1"/>
  <c r="I2149" i="1" s="1"/>
  <c r="K2150" i="1"/>
  <c r="L2150" i="1"/>
  <c r="H2150" i="1" s="1"/>
  <c r="I2150" i="1" s="1"/>
  <c r="K2151" i="1"/>
  <c r="L2151" i="1"/>
  <c r="H2151" i="1" s="1"/>
  <c r="I2151" i="1" s="1"/>
  <c r="K2152" i="1"/>
  <c r="L2152" i="1"/>
  <c r="H2152" i="1" s="1"/>
  <c r="I2152" i="1" s="1"/>
  <c r="K2153" i="1"/>
  <c r="L2153" i="1"/>
  <c r="H2153" i="1" s="1"/>
  <c r="I2153" i="1" s="1"/>
  <c r="K2154" i="1"/>
  <c r="L2154" i="1"/>
  <c r="H2154" i="1" s="1"/>
  <c r="I2154" i="1" s="1"/>
  <c r="K2155" i="1"/>
  <c r="L2155" i="1"/>
  <c r="H2155" i="1" s="1"/>
  <c r="I2155" i="1" s="1"/>
  <c r="K2156" i="1"/>
  <c r="L2156" i="1"/>
  <c r="H2156" i="1" s="1"/>
  <c r="I2156" i="1" s="1"/>
  <c r="K2157" i="1"/>
  <c r="L2157" i="1"/>
  <c r="H2157" i="1" s="1"/>
  <c r="I2157" i="1" s="1"/>
  <c r="K2158" i="1"/>
  <c r="L2158" i="1"/>
  <c r="H2158" i="1" s="1"/>
  <c r="I2158" i="1" s="1"/>
  <c r="K2159" i="1"/>
  <c r="L2159" i="1"/>
  <c r="H2159" i="1" s="1"/>
  <c r="I2159" i="1" s="1"/>
  <c r="K2160" i="1"/>
  <c r="L2160" i="1"/>
  <c r="H2160" i="1" s="1"/>
  <c r="I2160" i="1" s="1"/>
  <c r="K2161" i="1"/>
  <c r="L2161" i="1"/>
  <c r="H2161" i="1" s="1"/>
  <c r="I2161" i="1" s="1"/>
  <c r="K2162" i="1"/>
  <c r="L2162" i="1"/>
  <c r="H2162" i="1" s="1"/>
  <c r="I2162" i="1" s="1"/>
  <c r="K2163" i="1"/>
  <c r="L2163" i="1"/>
  <c r="H2163" i="1" s="1"/>
  <c r="I2163" i="1" s="1"/>
  <c r="K2164" i="1"/>
  <c r="L2164" i="1"/>
  <c r="H2164" i="1" s="1"/>
  <c r="I2164" i="1" s="1"/>
  <c r="K2165" i="1"/>
  <c r="L2165" i="1"/>
  <c r="H2165" i="1" s="1"/>
  <c r="I2165" i="1" s="1"/>
  <c r="K2166" i="1"/>
  <c r="L2166" i="1"/>
  <c r="H2166" i="1" s="1"/>
  <c r="I2166" i="1" s="1"/>
  <c r="K2167" i="1"/>
  <c r="L2167" i="1"/>
  <c r="H2167" i="1" s="1"/>
  <c r="I2167" i="1" s="1"/>
  <c r="K2168" i="1"/>
  <c r="L2168" i="1"/>
  <c r="H2168" i="1" s="1"/>
  <c r="I2168" i="1" s="1"/>
  <c r="K2169" i="1"/>
  <c r="L2169" i="1"/>
  <c r="H2169" i="1" s="1"/>
  <c r="I2169" i="1" s="1"/>
  <c r="K2170" i="1"/>
  <c r="L2170" i="1"/>
  <c r="H2170" i="1" s="1"/>
  <c r="I2170" i="1" s="1"/>
  <c r="K2171" i="1"/>
  <c r="L2171" i="1"/>
  <c r="H2171" i="1" s="1"/>
  <c r="I2171" i="1" s="1"/>
  <c r="K2172" i="1"/>
  <c r="L2172" i="1"/>
  <c r="H2172" i="1" s="1"/>
  <c r="I2172" i="1" s="1"/>
  <c r="K2173" i="1"/>
  <c r="L2173" i="1"/>
  <c r="H2173" i="1" s="1"/>
  <c r="I2173" i="1" s="1"/>
  <c r="K2174" i="1"/>
  <c r="L2174" i="1"/>
  <c r="H2174" i="1" s="1"/>
  <c r="I2174" i="1" s="1"/>
  <c r="K2175" i="1"/>
  <c r="L2175" i="1"/>
  <c r="H2175" i="1" s="1"/>
  <c r="I2175" i="1" s="1"/>
  <c r="K2176" i="1"/>
  <c r="L2176" i="1"/>
  <c r="H2176" i="1" s="1"/>
  <c r="I2176" i="1" s="1"/>
  <c r="K2177" i="1"/>
  <c r="L2177" i="1"/>
  <c r="H2177" i="1" s="1"/>
  <c r="I2177" i="1" s="1"/>
  <c r="K2178" i="1"/>
  <c r="L2178" i="1"/>
  <c r="H2178" i="1" s="1"/>
  <c r="I2178" i="1" s="1"/>
  <c r="K2179" i="1"/>
  <c r="L2179" i="1"/>
  <c r="H2179" i="1" s="1"/>
  <c r="I2179" i="1" s="1"/>
  <c r="K2180" i="1"/>
  <c r="L2180" i="1"/>
  <c r="H2180" i="1" s="1"/>
  <c r="I2180" i="1" s="1"/>
  <c r="K2181" i="1"/>
  <c r="L2181" i="1"/>
  <c r="H2181" i="1" s="1"/>
  <c r="I2181" i="1" s="1"/>
  <c r="K2182" i="1"/>
  <c r="L2182" i="1"/>
  <c r="H2182" i="1" s="1"/>
  <c r="I2182" i="1" s="1"/>
  <c r="K2183" i="1"/>
  <c r="L2183" i="1"/>
  <c r="H2183" i="1" s="1"/>
  <c r="I2183" i="1" s="1"/>
  <c r="K2184" i="1"/>
  <c r="L2184" i="1"/>
  <c r="H2184" i="1" s="1"/>
  <c r="I2184" i="1" s="1"/>
  <c r="K2185" i="1"/>
  <c r="L2185" i="1"/>
  <c r="H2185" i="1" s="1"/>
  <c r="I2185" i="1" s="1"/>
  <c r="K2186" i="1"/>
  <c r="L2186" i="1"/>
  <c r="H2186" i="1" s="1"/>
  <c r="I2186" i="1" s="1"/>
  <c r="K2187" i="1"/>
  <c r="L2187" i="1"/>
  <c r="H2187" i="1" s="1"/>
  <c r="I2187" i="1" s="1"/>
  <c r="K2188" i="1"/>
  <c r="L2188" i="1"/>
  <c r="H2188" i="1" s="1"/>
  <c r="I2188" i="1" s="1"/>
  <c r="K2189" i="1"/>
  <c r="L2189" i="1"/>
  <c r="H2189" i="1" s="1"/>
  <c r="I2189" i="1" s="1"/>
  <c r="K2190" i="1"/>
  <c r="L2190" i="1"/>
  <c r="H2190" i="1" s="1"/>
  <c r="I2190" i="1" s="1"/>
  <c r="K2191" i="1"/>
  <c r="L2191" i="1"/>
  <c r="H2191" i="1" s="1"/>
  <c r="I2191" i="1" s="1"/>
  <c r="K2192" i="1"/>
  <c r="L2192" i="1"/>
  <c r="H2192" i="1" s="1"/>
  <c r="I2192" i="1" s="1"/>
  <c r="K2193" i="1"/>
  <c r="L2193" i="1"/>
  <c r="H2193" i="1" s="1"/>
  <c r="I2193" i="1" s="1"/>
  <c r="K2194" i="1"/>
  <c r="L2194" i="1"/>
  <c r="H2194" i="1" s="1"/>
  <c r="I2194" i="1" s="1"/>
  <c r="K2195" i="1"/>
  <c r="L2195" i="1"/>
  <c r="H2195" i="1" s="1"/>
  <c r="I2195" i="1" s="1"/>
  <c r="K2196" i="1"/>
  <c r="L2196" i="1"/>
  <c r="H2196" i="1" s="1"/>
  <c r="I2196" i="1" s="1"/>
  <c r="K2197" i="1"/>
  <c r="L2197" i="1"/>
  <c r="H2197" i="1" s="1"/>
  <c r="I2197" i="1" s="1"/>
  <c r="K2198" i="1"/>
  <c r="L2198" i="1"/>
  <c r="H2198" i="1" s="1"/>
  <c r="I2198" i="1" s="1"/>
  <c r="K2199" i="1"/>
  <c r="L2199" i="1"/>
  <c r="H2199" i="1" s="1"/>
  <c r="I2199" i="1" s="1"/>
  <c r="K2200" i="1"/>
  <c r="L2200" i="1"/>
  <c r="H2200" i="1" s="1"/>
  <c r="I2200" i="1" s="1"/>
  <c r="K2201" i="1"/>
  <c r="L2201" i="1"/>
  <c r="H2201" i="1" s="1"/>
  <c r="I2201" i="1" s="1"/>
  <c r="K2202" i="1"/>
  <c r="L2202" i="1"/>
  <c r="H2202" i="1" s="1"/>
  <c r="I2202" i="1" s="1"/>
  <c r="K2203" i="1"/>
  <c r="L2203" i="1"/>
  <c r="H2203" i="1" s="1"/>
  <c r="I2203" i="1" s="1"/>
  <c r="K2204" i="1"/>
  <c r="L2204" i="1"/>
  <c r="H2204" i="1" s="1"/>
  <c r="I2204" i="1" s="1"/>
  <c r="K2205" i="1"/>
  <c r="L2205" i="1"/>
  <c r="H2205" i="1" s="1"/>
  <c r="I2205" i="1" s="1"/>
  <c r="K2206" i="1"/>
  <c r="L2206" i="1"/>
  <c r="H2206" i="1" s="1"/>
  <c r="I2206" i="1" s="1"/>
  <c r="K2207" i="1"/>
  <c r="L2207" i="1"/>
  <c r="H2207" i="1" s="1"/>
  <c r="I2207" i="1" s="1"/>
  <c r="K2208" i="1"/>
  <c r="L2208" i="1"/>
  <c r="H2208" i="1" s="1"/>
  <c r="I2208" i="1" s="1"/>
  <c r="K2209" i="1"/>
  <c r="L2209" i="1"/>
  <c r="H2209" i="1" s="1"/>
  <c r="I2209" i="1" s="1"/>
  <c r="K2210" i="1"/>
  <c r="L2210" i="1"/>
  <c r="H2210" i="1" s="1"/>
  <c r="I2210" i="1" s="1"/>
  <c r="K2211" i="1"/>
  <c r="L2211" i="1"/>
  <c r="H2211" i="1" s="1"/>
  <c r="I2211" i="1" s="1"/>
  <c r="K2212" i="1"/>
  <c r="L2212" i="1"/>
  <c r="H2212" i="1" s="1"/>
  <c r="I2212" i="1" s="1"/>
  <c r="K2213" i="1"/>
  <c r="L2213" i="1"/>
  <c r="H2213" i="1" s="1"/>
  <c r="I2213" i="1" s="1"/>
  <c r="K2214" i="1"/>
  <c r="L2214" i="1"/>
  <c r="H2214" i="1" s="1"/>
  <c r="I2214" i="1" s="1"/>
  <c r="K2215" i="1"/>
  <c r="L2215" i="1"/>
  <c r="H2215" i="1" s="1"/>
  <c r="I2215" i="1" s="1"/>
  <c r="K2216" i="1"/>
  <c r="L2216" i="1"/>
  <c r="H2216" i="1" s="1"/>
  <c r="I2216" i="1" s="1"/>
  <c r="K2217" i="1"/>
  <c r="L2217" i="1"/>
  <c r="H2217" i="1" s="1"/>
  <c r="I2217" i="1" s="1"/>
  <c r="K2218" i="1"/>
  <c r="L2218" i="1"/>
  <c r="H2218" i="1" s="1"/>
  <c r="I2218" i="1" s="1"/>
  <c r="K2219" i="1"/>
  <c r="L2219" i="1"/>
  <c r="H2219" i="1" s="1"/>
  <c r="I2219" i="1" s="1"/>
  <c r="K2220" i="1"/>
  <c r="L2220" i="1"/>
  <c r="H2220" i="1" s="1"/>
  <c r="I2220" i="1" s="1"/>
  <c r="K2221" i="1"/>
  <c r="L2221" i="1"/>
  <c r="H2221" i="1" s="1"/>
  <c r="I2221" i="1" s="1"/>
  <c r="K2222" i="1"/>
  <c r="L2222" i="1"/>
  <c r="H2222" i="1" s="1"/>
  <c r="I2222" i="1" s="1"/>
  <c r="K2223" i="1"/>
  <c r="L2223" i="1"/>
  <c r="H2223" i="1" s="1"/>
  <c r="I2223" i="1" s="1"/>
  <c r="K2224" i="1"/>
  <c r="L2224" i="1"/>
  <c r="H2224" i="1" s="1"/>
  <c r="I2224" i="1" s="1"/>
  <c r="K2225" i="1"/>
  <c r="L2225" i="1"/>
  <c r="H2225" i="1" s="1"/>
  <c r="I2225" i="1" s="1"/>
  <c r="K2226" i="1"/>
  <c r="L2226" i="1"/>
  <c r="H2226" i="1" s="1"/>
  <c r="I2226" i="1" s="1"/>
  <c r="K2227" i="1"/>
  <c r="L2227" i="1"/>
  <c r="H2227" i="1" s="1"/>
  <c r="I2227" i="1" s="1"/>
  <c r="K2228" i="1"/>
  <c r="L2228" i="1"/>
  <c r="H2228" i="1" s="1"/>
  <c r="I2228" i="1" s="1"/>
  <c r="K2229" i="1"/>
  <c r="L2229" i="1"/>
  <c r="H2229" i="1" s="1"/>
  <c r="I2229" i="1" s="1"/>
  <c r="K2230" i="1"/>
  <c r="L2230" i="1"/>
  <c r="H2230" i="1" s="1"/>
  <c r="I2230" i="1" s="1"/>
  <c r="K2231" i="1"/>
  <c r="L2231" i="1"/>
  <c r="H2231" i="1" s="1"/>
  <c r="I2231" i="1" s="1"/>
  <c r="K2232" i="1"/>
  <c r="L2232" i="1"/>
  <c r="H2232" i="1" s="1"/>
  <c r="I2232" i="1" s="1"/>
  <c r="K2233" i="1"/>
  <c r="L2233" i="1"/>
  <c r="H2233" i="1" s="1"/>
  <c r="I2233" i="1" s="1"/>
  <c r="K2234" i="1"/>
  <c r="L2234" i="1"/>
  <c r="H2234" i="1" s="1"/>
  <c r="I2234" i="1" s="1"/>
  <c r="K2235" i="1"/>
  <c r="L2235" i="1"/>
  <c r="H2235" i="1" s="1"/>
  <c r="I2235" i="1" s="1"/>
  <c r="K2236" i="1"/>
  <c r="L2236" i="1"/>
  <c r="H2236" i="1" s="1"/>
  <c r="I2236" i="1" s="1"/>
  <c r="K2237" i="1"/>
  <c r="L2237" i="1"/>
  <c r="H2237" i="1" s="1"/>
  <c r="I2237" i="1" s="1"/>
  <c r="K2238" i="1"/>
  <c r="L2238" i="1"/>
  <c r="H2238" i="1" s="1"/>
  <c r="I2238" i="1" s="1"/>
  <c r="K2239" i="1"/>
  <c r="L2239" i="1"/>
  <c r="H2239" i="1" s="1"/>
  <c r="I2239" i="1" s="1"/>
  <c r="K2240" i="1"/>
  <c r="L2240" i="1"/>
  <c r="H2240" i="1" s="1"/>
  <c r="I2240" i="1" s="1"/>
  <c r="K2241" i="1"/>
  <c r="L2241" i="1"/>
  <c r="H2241" i="1" s="1"/>
  <c r="I2241" i="1" s="1"/>
  <c r="K2242" i="1"/>
  <c r="L2242" i="1"/>
  <c r="H2242" i="1" s="1"/>
  <c r="I2242" i="1" s="1"/>
  <c r="K2243" i="1"/>
  <c r="L2243" i="1"/>
  <c r="H2243" i="1" s="1"/>
  <c r="I2243" i="1" s="1"/>
  <c r="K2244" i="1"/>
  <c r="L2244" i="1"/>
  <c r="H2244" i="1" s="1"/>
  <c r="I2244" i="1" s="1"/>
  <c r="K2245" i="1"/>
  <c r="L2245" i="1"/>
  <c r="H2245" i="1" s="1"/>
  <c r="I2245" i="1" s="1"/>
  <c r="K2246" i="1"/>
  <c r="L2246" i="1"/>
  <c r="H2246" i="1" s="1"/>
  <c r="I2246" i="1" s="1"/>
  <c r="K2247" i="1"/>
  <c r="L2247" i="1"/>
  <c r="H2247" i="1" s="1"/>
  <c r="I2247" i="1" s="1"/>
  <c r="K2248" i="1"/>
  <c r="L2248" i="1"/>
  <c r="H2248" i="1" s="1"/>
  <c r="I2248" i="1" s="1"/>
  <c r="K2249" i="1"/>
  <c r="L2249" i="1"/>
  <c r="H2249" i="1" s="1"/>
  <c r="I2249" i="1" s="1"/>
  <c r="K2250" i="1"/>
  <c r="L2250" i="1"/>
  <c r="H2250" i="1" s="1"/>
  <c r="I2250" i="1" s="1"/>
  <c r="K2251" i="1"/>
  <c r="L2251" i="1"/>
  <c r="H2251" i="1" s="1"/>
  <c r="I2251" i="1" s="1"/>
  <c r="K2252" i="1"/>
  <c r="L2252" i="1"/>
  <c r="H2252" i="1" s="1"/>
  <c r="I2252" i="1" s="1"/>
  <c r="K2253" i="1"/>
  <c r="L2253" i="1"/>
  <c r="H2253" i="1" s="1"/>
  <c r="I2253" i="1" s="1"/>
  <c r="K2254" i="1"/>
  <c r="L2254" i="1"/>
  <c r="H2254" i="1" s="1"/>
  <c r="I2254" i="1" s="1"/>
  <c r="K2255" i="1"/>
  <c r="L2255" i="1"/>
  <c r="H2255" i="1" s="1"/>
  <c r="I2255" i="1" s="1"/>
  <c r="K2256" i="1"/>
  <c r="L2256" i="1"/>
  <c r="H2256" i="1" s="1"/>
  <c r="I2256" i="1" s="1"/>
  <c r="K2257" i="1"/>
  <c r="L2257" i="1"/>
  <c r="H2257" i="1" s="1"/>
  <c r="I2257" i="1" s="1"/>
  <c r="K2258" i="1"/>
  <c r="L2258" i="1"/>
  <c r="H2258" i="1" s="1"/>
  <c r="I2258" i="1" s="1"/>
  <c r="K2259" i="1"/>
  <c r="L2259" i="1"/>
  <c r="H2259" i="1" s="1"/>
  <c r="I2259" i="1" s="1"/>
  <c r="K2260" i="1"/>
  <c r="L2260" i="1"/>
  <c r="H2260" i="1" s="1"/>
  <c r="I2260" i="1" s="1"/>
  <c r="K2261" i="1"/>
  <c r="L2261" i="1"/>
  <c r="H2261" i="1" s="1"/>
  <c r="I2261" i="1" s="1"/>
  <c r="K2262" i="1"/>
  <c r="L2262" i="1"/>
  <c r="H2262" i="1" s="1"/>
  <c r="I2262" i="1" s="1"/>
  <c r="K2263" i="1"/>
  <c r="L2263" i="1"/>
  <c r="H2263" i="1" s="1"/>
  <c r="I2263" i="1" s="1"/>
  <c r="K2264" i="1"/>
  <c r="L2264" i="1"/>
  <c r="H2264" i="1" s="1"/>
  <c r="I2264" i="1" s="1"/>
  <c r="K2265" i="1"/>
  <c r="L2265" i="1"/>
  <c r="H2265" i="1" s="1"/>
  <c r="I2265" i="1" s="1"/>
  <c r="K2266" i="1"/>
  <c r="L2266" i="1"/>
  <c r="H2266" i="1" s="1"/>
  <c r="I2266" i="1" s="1"/>
  <c r="K2267" i="1"/>
  <c r="L2267" i="1"/>
  <c r="H2267" i="1" s="1"/>
  <c r="I2267" i="1" s="1"/>
  <c r="K2268" i="1"/>
  <c r="L2268" i="1"/>
  <c r="H2268" i="1" s="1"/>
  <c r="I2268" i="1" s="1"/>
  <c r="K2269" i="1"/>
  <c r="L2269" i="1"/>
  <c r="H2269" i="1" s="1"/>
  <c r="I2269" i="1" s="1"/>
  <c r="K2270" i="1"/>
  <c r="L2270" i="1"/>
  <c r="H2270" i="1" s="1"/>
  <c r="I2270" i="1" s="1"/>
  <c r="K2271" i="1"/>
  <c r="L2271" i="1"/>
  <c r="H2271" i="1" s="1"/>
  <c r="I2271" i="1" s="1"/>
  <c r="K2272" i="1"/>
  <c r="L2272" i="1"/>
  <c r="H2272" i="1" s="1"/>
  <c r="I2272" i="1" s="1"/>
  <c r="K2273" i="1"/>
  <c r="L2273" i="1"/>
  <c r="H2273" i="1" s="1"/>
  <c r="I2273" i="1" s="1"/>
  <c r="K2274" i="1"/>
  <c r="L2274" i="1"/>
  <c r="H2274" i="1" s="1"/>
  <c r="I2274" i="1" s="1"/>
  <c r="K2275" i="1"/>
  <c r="L2275" i="1"/>
  <c r="H2275" i="1" s="1"/>
  <c r="I2275" i="1" s="1"/>
  <c r="K2276" i="1"/>
  <c r="L2276" i="1"/>
  <c r="H2276" i="1" s="1"/>
  <c r="I2276" i="1" s="1"/>
  <c r="K2277" i="1"/>
  <c r="L2277" i="1"/>
  <c r="H2277" i="1" s="1"/>
  <c r="I2277" i="1" s="1"/>
  <c r="K2278" i="1"/>
  <c r="L2278" i="1"/>
  <c r="H2278" i="1" s="1"/>
  <c r="I2278" i="1" s="1"/>
  <c r="K2279" i="1"/>
  <c r="L2279" i="1"/>
  <c r="H2279" i="1" s="1"/>
  <c r="I2279" i="1" s="1"/>
  <c r="K2280" i="1"/>
  <c r="L2280" i="1"/>
  <c r="H2280" i="1" s="1"/>
  <c r="I2280" i="1" s="1"/>
  <c r="K2281" i="1"/>
  <c r="L2281" i="1"/>
  <c r="H2281" i="1" s="1"/>
  <c r="I2281" i="1" s="1"/>
  <c r="K2282" i="1"/>
  <c r="L2282" i="1"/>
  <c r="H2282" i="1" s="1"/>
  <c r="I2282" i="1" s="1"/>
  <c r="K2283" i="1"/>
  <c r="L2283" i="1"/>
  <c r="H2283" i="1" s="1"/>
  <c r="I2283" i="1" s="1"/>
  <c r="K2284" i="1"/>
  <c r="L2284" i="1"/>
  <c r="H2284" i="1" s="1"/>
  <c r="I2284" i="1" s="1"/>
  <c r="K2285" i="1"/>
  <c r="L2285" i="1"/>
  <c r="H2285" i="1" s="1"/>
  <c r="I2285" i="1" s="1"/>
  <c r="K2286" i="1"/>
  <c r="L2286" i="1"/>
  <c r="H2286" i="1" s="1"/>
  <c r="I2286" i="1" s="1"/>
  <c r="K2287" i="1"/>
  <c r="L2287" i="1"/>
  <c r="H2287" i="1" s="1"/>
  <c r="I2287" i="1" s="1"/>
  <c r="K2288" i="1"/>
  <c r="L2288" i="1"/>
  <c r="H2288" i="1" s="1"/>
  <c r="I2288" i="1" s="1"/>
  <c r="K2289" i="1"/>
  <c r="L2289" i="1"/>
  <c r="H2289" i="1" s="1"/>
  <c r="I2289" i="1" s="1"/>
  <c r="K2290" i="1"/>
  <c r="L2290" i="1"/>
  <c r="H2290" i="1" s="1"/>
  <c r="I2290" i="1" s="1"/>
  <c r="K2291" i="1"/>
  <c r="L2291" i="1"/>
  <c r="H2291" i="1" s="1"/>
  <c r="I2291" i="1" s="1"/>
  <c r="K2292" i="1"/>
  <c r="L2292" i="1"/>
  <c r="H2292" i="1" s="1"/>
  <c r="I2292" i="1" s="1"/>
  <c r="K2293" i="1"/>
  <c r="L2293" i="1"/>
  <c r="H2293" i="1" s="1"/>
  <c r="I2293" i="1" s="1"/>
  <c r="K2294" i="1"/>
  <c r="L2294" i="1"/>
  <c r="H2294" i="1" s="1"/>
  <c r="I2294" i="1" s="1"/>
  <c r="K2295" i="1"/>
  <c r="L2295" i="1"/>
  <c r="H2295" i="1" s="1"/>
  <c r="I2295" i="1" s="1"/>
  <c r="K2296" i="1"/>
  <c r="L2296" i="1"/>
  <c r="H2296" i="1" s="1"/>
  <c r="I2296" i="1" s="1"/>
  <c r="K2297" i="1"/>
  <c r="L2297" i="1"/>
  <c r="H2297" i="1" s="1"/>
  <c r="I2297" i="1" s="1"/>
  <c r="K2298" i="1"/>
  <c r="L2298" i="1"/>
  <c r="H2298" i="1" s="1"/>
  <c r="I2298" i="1" s="1"/>
  <c r="K2299" i="1"/>
  <c r="L2299" i="1"/>
  <c r="H2299" i="1" s="1"/>
  <c r="I2299" i="1" s="1"/>
  <c r="K2300" i="1"/>
  <c r="L2300" i="1"/>
  <c r="H2300" i="1" s="1"/>
  <c r="I2300" i="1" s="1"/>
  <c r="K2301" i="1"/>
  <c r="L2301" i="1"/>
  <c r="H2301" i="1" s="1"/>
  <c r="I2301" i="1" s="1"/>
  <c r="K2302" i="1"/>
  <c r="L2302" i="1"/>
  <c r="H2302" i="1" s="1"/>
  <c r="I2302" i="1" s="1"/>
  <c r="K2303" i="1"/>
  <c r="L2303" i="1"/>
  <c r="H2303" i="1" s="1"/>
  <c r="I2303" i="1" s="1"/>
  <c r="K2304" i="1"/>
  <c r="L2304" i="1"/>
  <c r="H2304" i="1" s="1"/>
  <c r="I2304" i="1" s="1"/>
  <c r="K2305" i="1"/>
  <c r="L2305" i="1"/>
  <c r="H2305" i="1" s="1"/>
  <c r="I2305" i="1" s="1"/>
  <c r="K2306" i="1"/>
  <c r="L2306" i="1"/>
  <c r="H2306" i="1" s="1"/>
  <c r="I2306" i="1" s="1"/>
  <c r="K2307" i="1"/>
  <c r="L2307" i="1"/>
  <c r="H2307" i="1" s="1"/>
  <c r="I2307" i="1" s="1"/>
  <c r="K2308" i="1"/>
  <c r="L2308" i="1"/>
  <c r="H2308" i="1" s="1"/>
  <c r="I2308" i="1" s="1"/>
  <c r="K2309" i="1"/>
  <c r="L2309" i="1"/>
  <c r="H2309" i="1" s="1"/>
  <c r="I2309" i="1" s="1"/>
  <c r="K2310" i="1"/>
  <c r="L2310" i="1"/>
  <c r="H2310" i="1" s="1"/>
  <c r="I2310" i="1" s="1"/>
  <c r="K2311" i="1"/>
  <c r="L2311" i="1"/>
  <c r="H2311" i="1" s="1"/>
  <c r="I2311" i="1" s="1"/>
  <c r="K2312" i="1"/>
  <c r="L2312" i="1"/>
  <c r="H2312" i="1" s="1"/>
  <c r="I2312" i="1" s="1"/>
  <c r="K2313" i="1"/>
  <c r="L2313" i="1"/>
  <c r="H2313" i="1" s="1"/>
  <c r="I2313" i="1" s="1"/>
  <c r="K2314" i="1"/>
  <c r="L2314" i="1"/>
  <c r="H2314" i="1" s="1"/>
  <c r="I2314" i="1" s="1"/>
  <c r="K2315" i="1"/>
  <c r="L2315" i="1"/>
  <c r="H2315" i="1" s="1"/>
  <c r="I2315" i="1" s="1"/>
  <c r="K2316" i="1"/>
  <c r="L2316" i="1"/>
  <c r="H2316" i="1" s="1"/>
  <c r="I2316" i="1" s="1"/>
  <c r="K2317" i="1"/>
  <c r="L2317" i="1"/>
  <c r="H2317" i="1" s="1"/>
  <c r="I2317" i="1" s="1"/>
  <c r="K2318" i="1"/>
  <c r="L2318" i="1"/>
  <c r="H2318" i="1" s="1"/>
  <c r="I2318" i="1" s="1"/>
  <c r="K2319" i="1"/>
  <c r="L2319" i="1"/>
  <c r="H2319" i="1" s="1"/>
  <c r="I2319" i="1" s="1"/>
  <c r="K2320" i="1"/>
  <c r="L2320" i="1"/>
  <c r="H2320" i="1" s="1"/>
  <c r="I2320" i="1" s="1"/>
  <c r="K2321" i="1"/>
  <c r="L2321" i="1"/>
  <c r="H2321" i="1" s="1"/>
  <c r="I2321" i="1" s="1"/>
  <c r="K2322" i="1"/>
  <c r="L2322" i="1"/>
  <c r="H2322" i="1" s="1"/>
  <c r="I2322" i="1" s="1"/>
  <c r="K2323" i="1"/>
  <c r="L2323" i="1"/>
  <c r="H2323" i="1" s="1"/>
  <c r="I2323" i="1" s="1"/>
  <c r="K2324" i="1"/>
  <c r="L2324" i="1"/>
  <c r="H2324" i="1" s="1"/>
  <c r="I2324" i="1" s="1"/>
  <c r="K2325" i="1"/>
  <c r="L2325" i="1"/>
  <c r="H2325" i="1" s="1"/>
  <c r="I2325" i="1" s="1"/>
  <c r="K2326" i="1"/>
  <c r="L2326" i="1"/>
  <c r="H2326" i="1" s="1"/>
  <c r="I2326" i="1" s="1"/>
  <c r="K2327" i="1"/>
  <c r="L2327" i="1"/>
  <c r="H2327" i="1" s="1"/>
  <c r="I2327" i="1" s="1"/>
  <c r="K2328" i="1"/>
  <c r="L2328" i="1"/>
  <c r="H2328" i="1" s="1"/>
  <c r="I2328" i="1" s="1"/>
  <c r="K2329" i="1"/>
  <c r="L2329" i="1"/>
  <c r="H2329" i="1" s="1"/>
  <c r="I2329" i="1" s="1"/>
  <c r="K2330" i="1"/>
  <c r="L2330" i="1"/>
  <c r="H2330" i="1" s="1"/>
  <c r="I2330" i="1" s="1"/>
  <c r="K2331" i="1"/>
  <c r="L2331" i="1"/>
  <c r="H2331" i="1" s="1"/>
  <c r="I2331" i="1" s="1"/>
  <c r="K2332" i="1"/>
  <c r="L2332" i="1"/>
  <c r="H2332" i="1" s="1"/>
  <c r="I2332" i="1" s="1"/>
  <c r="K2333" i="1"/>
  <c r="L2333" i="1"/>
  <c r="H2333" i="1" s="1"/>
  <c r="I2333" i="1" s="1"/>
  <c r="K2334" i="1"/>
  <c r="L2334" i="1"/>
  <c r="H2334" i="1" s="1"/>
  <c r="I2334" i="1" s="1"/>
  <c r="K2335" i="1"/>
  <c r="L2335" i="1"/>
  <c r="H2335" i="1" s="1"/>
  <c r="I2335" i="1" s="1"/>
  <c r="K2336" i="1"/>
  <c r="L2336" i="1"/>
  <c r="H2336" i="1" s="1"/>
  <c r="I2336" i="1" s="1"/>
  <c r="K2337" i="1"/>
  <c r="L2337" i="1"/>
  <c r="H2337" i="1" s="1"/>
  <c r="I2337" i="1" s="1"/>
  <c r="K2338" i="1"/>
  <c r="L2338" i="1"/>
  <c r="H2338" i="1" s="1"/>
  <c r="I2338" i="1" s="1"/>
  <c r="K2339" i="1"/>
  <c r="L2339" i="1"/>
  <c r="H2339" i="1" s="1"/>
  <c r="I2339" i="1" s="1"/>
  <c r="K2340" i="1"/>
  <c r="L2340" i="1"/>
  <c r="H2340" i="1" s="1"/>
  <c r="I2340" i="1" s="1"/>
  <c r="K2341" i="1"/>
  <c r="L2341" i="1"/>
  <c r="H2341" i="1" s="1"/>
  <c r="I2341" i="1" s="1"/>
  <c r="K2342" i="1"/>
  <c r="L2342" i="1"/>
  <c r="H2342" i="1" s="1"/>
  <c r="I2342" i="1" s="1"/>
  <c r="K2343" i="1"/>
  <c r="L2343" i="1"/>
  <c r="H2343" i="1" s="1"/>
  <c r="I2343" i="1" s="1"/>
  <c r="K2344" i="1"/>
  <c r="L2344" i="1"/>
  <c r="H2344" i="1" s="1"/>
  <c r="I2344" i="1" s="1"/>
  <c r="K2345" i="1"/>
  <c r="L2345" i="1"/>
  <c r="H2345" i="1" s="1"/>
  <c r="I2345" i="1" s="1"/>
  <c r="K2346" i="1"/>
  <c r="L2346" i="1"/>
  <c r="H2346" i="1" s="1"/>
  <c r="I2346" i="1" s="1"/>
  <c r="K2347" i="1"/>
  <c r="L2347" i="1"/>
  <c r="H2347" i="1" s="1"/>
  <c r="I2347" i="1" s="1"/>
  <c r="K2348" i="1"/>
  <c r="L2348" i="1"/>
  <c r="H2348" i="1" s="1"/>
  <c r="I2348" i="1" s="1"/>
  <c r="K2349" i="1"/>
  <c r="L2349" i="1"/>
  <c r="H2349" i="1" s="1"/>
  <c r="I2349" i="1" s="1"/>
  <c r="K2350" i="1"/>
  <c r="L2350" i="1"/>
  <c r="H2350" i="1" s="1"/>
  <c r="I2350" i="1" s="1"/>
  <c r="K2351" i="1"/>
  <c r="L2351" i="1"/>
  <c r="H2351" i="1" s="1"/>
  <c r="I2351" i="1" s="1"/>
  <c r="K2352" i="1"/>
  <c r="L2352" i="1"/>
  <c r="H2352" i="1" s="1"/>
  <c r="I2352" i="1" s="1"/>
  <c r="K2353" i="1"/>
  <c r="L2353" i="1"/>
  <c r="H2353" i="1" s="1"/>
  <c r="I2353" i="1" s="1"/>
  <c r="K2354" i="1"/>
  <c r="L2354" i="1"/>
  <c r="H2354" i="1" s="1"/>
  <c r="I2354" i="1" s="1"/>
  <c r="K2355" i="1"/>
  <c r="L2355" i="1"/>
  <c r="H2355" i="1" s="1"/>
  <c r="I2355" i="1" s="1"/>
  <c r="K2356" i="1"/>
  <c r="L2356" i="1"/>
  <c r="H2356" i="1" s="1"/>
  <c r="I2356" i="1" s="1"/>
  <c r="K2357" i="1"/>
  <c r="L2357" i="1"/>
  <c r="H2357" i="1" s="1"/>
  <c r="I2357" i="1" s="1"/>
  <c r="K2358" i="1"/>
  <c r="L2358" i="1"/>
  <c r="H2358" i="1" s="1"/>
  <c r="I2358" i="1" s="1"/>
  <c r="K2359" i="1"/>
  <c r="L2359" i="1"/>
  <c r="H2359" i="1" s="1"/>
  <c r="I2359" i="1" s="1"/>
  <c r="K2360" i="1"/>
  <c r="L2360" i="1"/>
  <c r="H2360" i="1" s="1"/>
  <c r="I2360" i="1" s="1"/>
  <c r="K2361" i="1"/>
  <c r="L2361" i="1"/>
  <c r="H2361" i="1" s="1"/>
  <c r="I2361" i="1" s="1"/>
  <c r="K2362" i="1"/>
  <c r="L2362" i="1"/>
  <c r="H2362" i="1" s="1"/>
  <c r="I2362" i="1" s="1"/>
  <c r="K2363" i="1"/>
  <c r="L2363" i="1"/>
  <c r="H2363" i="1" s="1"/>
  <c r="I2363" i="1" s="1"/>
  <c r="K2364" i="1"/>
  <c r="L2364" i="1"/>
  <c r="H2364" i="1" s="1"/>
  <c r="I2364" i="1" s="1"/>
  <c r="K2365" i="1"/>
  <c r="L2365" i="1"/>
  <c r="H2365" i="1" s="1"/>
  <c r="I2365" i="1" s="1"/>
  <c r="K2366" i="1"/>
  <c r="L2366" i="1"/>
  <c r="H2366" i="1" s="1"/>
  <c r="I2366" i="1" s="1"/>
  <c r="K2367" i="1"/>
  <c r="L2367" i="1"/>
  <c r="H2367" i="1" s="1"/>
  <c r="I2367" i="1" s="1"/>
  <c r="K2368" i="1"/>
  <c r="L2368" i="1"/>
  <c r="H2368" i="1" s="1"/>
  <c r="I2368" i="1" s="1"/>
  <c r="K2369" i="1"/>
  <c r="L2369" i="1"/>
  <c r="H2369" i="1" s="1"/>
  <c r="I2369" i="1" s="1"/>
  <c r="K2370" i="1"/>
  <c r="L2370" i="1"/>
  <c r="H2370" i="1" s="1"/>
  <c r="I2370" i="1" s="1"/>
  <c r="K2371" i="1"/>
  <c r="L2371" i="1"/>
  <c r="H2371" i="1" s="1"/>
  <c r="I2371" i="1" s="1"/>
  <c r="K2372" i="1"/>
  <c r="L2372" i="1"/>
  <c r="H2372" i="1" s="1"/>
  <c r="I2372" i="1" s="1"/>
  <c r="K2373" i="1"/>
  <c r="L2373" i="1"/>
  <c r="H2373" i="1" s="1"/>
  <c r="I2373" i="1" s="1"/>
  <c r="K2374" i="1"/>
  <c r="L2374" i="1"/>
  <c r="H2374" i="1" s="1"/>
  <c r="I2374" i="1" s="1"/>
  <c r="K2375" i="1"/>
  <c r="L2375" i="1"/>
  <c r="H2375" i="1" s="1"/>
  <c r="I2375" i="1" s="1"/>
  <c r="K2376" i="1"/>
  <c r="L2376" i="1"/>
  <c r="H2376" i="1" s="1"/>
  <c r="I2376" i="1" s="1"/>
  <c r="K2377" i="1"/>
  <c r="L2377" i="1"/>
  <c r="H2377" i="1" s="1"/>
  <c r="I2377" i="1" s="1"/>
  <c r="K2378" i="1"/>
  <c r="L2378" i="1"/>
  <c r="H2378" i="1" s="1"/>
  <c r="I2378" i="1" s="1"/>
  <c r="K2379" i="1"/>
  <c r="L2379" i="1"/>
  <c r="H2379" i="1" s="1"/>
  <c r="I2379" i="1" s="1"/>
  <c r="K2380" i="1"/>
  <c r="L2380" i="1"/>
  <c r="H2380" i="1" s="1"/>
  <c r="I2380" i="1" s="1"/>
  <c r="K2381" i="1"/>
  <c r="L2381" i="1"/>
  <c r="H2381" i="1" s="1"/>
  <c r="I2381" i="1" s="1"/>
  <c r="K2382" i="1"/>
  <c r="L2382" i="1"/>
  <c r="H2382" i="1" s="1"/>
  <c r="I2382" i="1" s="1"/>
  <c r="K2383" i="1"/>
  <c r="L2383" i="1"/>
  <c r="H2383" i="1" s="1"/>
  <c r="I2383" i="1" s="1"/>
  <c r="K2384" i="1"/>
  <c r="L2384" i="1"/>
  <c r="H2384" i="1" s="1"/>
  <c r="I2384" i="1" s="1"/>
  <c r="K2385" i="1"/>
  <c r="L2385" i="1"/>
  <c r="H2385" i="1" s="1"/>
  <c r="I2385" i="1" s="1"/>
  <c r="K2386" i="1"/>
  <c r="L2386" i="1"/>
  <c r="H2386" i="1" s="1"/>
  <c r="I2386" i="1" s="1"/>
  <c r="K2387" i="1"/>
  <c r="L2387" i="1"/>
  <c r="H2387" i="1" s="1"/>
  <c r="I2387" i="1" s="1"/>
  <c r="K2388" i="1"/>
  <c r="L2388" i="1"/>
  <c r="H2388" i="1" s="1"/>
  <c r="I2388" i="1" s="1"/>
  <c r="K2389" i="1"/>
  <c r="L2389" i="1"/>
  <c r="H2389" i="1" s="1"/>
  <c r="I2389" i="1" s="1"/>
  <c r="K2390" i="1"/>
  <c r="L2390" i="1"/>
  <c r="H2390" i="1" s="1"/>
  <c r="I2390" i="1" s="1"/>
  <c r="K2391" i="1"/>
  <c r="L2391" i="1"/>
  <c r="H2391" i="1" s="1"/>
  <c r="I2391" i="1" s="1"/>
  <c r="K2392" i="1"/>
  <c r="L2392" i="1"/>
  <c r="H2392" i="1" s="1"/>
  <c r="I2392" i="1" s="1"/>
  <c r="K2393" i="1"/>
  <c r="L2393" i="1"/>
  <c r="H2393" i="1" s="1"/>
  <c r="I2393" i="1" s="1"/>
  <c r="K2394" i="1"/>
  <c r="L2394" i="1"/>
  <c r="H2394" i="1" s="1"/>
  <c r="I2394" i="1" s="1"/>
  <c r="K2395" i="1"/>
  <c r="L2395" i="1"/>
  <c r="H2395" i="1" s="1"/>
  <c r="I2395" i="1" s="1"/>
  <c r="K2396" i="1"/>
  <c r="L2396" i="1"/>
  <c r="H2396" i="1" s="1"/>
  <c r="I2396" i="1" s="1"/>
  <c r="K2397" i="1"/>
  <c r="L2397" i="1"/>
  <c r="H2397" i="1" s="1"/>
  <c r="I2397" i="1" s="1"/>
  <c r="K2398" i="1"/>
  <c r="L2398" i="1"/>
  <c r="H2398" i="1" s="1"/>
  <c r="I2398" i="1" s="1"/>
  <c r="K2399" i="1"/>
  <c r="L2399" i="1"/>
  <c r="H2399" i="1" s="1"/>
  <c r="I2399" i="1" s="1"/>
  <c r="K2400" i="1"/>
  <c r="L2400" i="1"/>
  <c r="H2400" i="1" s="1"/>
  <c r="I2400" i="1" s="1"/>
  <c r="K2401" i="1"/>
  <c r="L2401" i="1"/>
  <c r="H2401" i="1" s="1"/>
  <c r="I2401" i="1" s="1"/>
  <c r="K2402" i="1"/>
  <c r="L2402" i="1"/>
  <c r="H2402" i="1" s="1"/>
  <c r="I2402" i="1" s="1"/>
  <c r="K2403" i="1"/>
  <c r="L2403" i="1"/>
  <c r="H2403" i="1" s="1"/>
  <c r="I2403" i="1" s="1"/>
  <c r="K2404" i="1"/>
  <c r="L2404" i="1"/>
  <c r="H2404" i="1" s="1"/>
  <c r="I2404" i="1" s="1"/>
  <c r="K2405" i="1"/>
  <c r="L2405" i="1"/>
  <c r="H2405" i="1" s="1"/>
  <c r="I2405" i="1" s="1"/>
  <c r="K2406" i="1"/>
  <c r="L2406" i="1"/>
  <c r="H2406" i="1" s="1"/>
  <c r="I2406" i="1" s="1"/>
  <c r="K2407" i="1"/>
  <c r="L2407" i="1"/>
  <c r="H2407" i="1" s="1"/>
  <c r="I2407" i="1" s="1"/>
  <c r="K2408" i="1"/>
  <c r="L2408" i="1"/>
  <c r="H2408" i="1" s="1"/>
  <c r="I2408" i="1" s="1"/>
  <c r="K2409" i="1"/>
  <c r="L2409" i="1"/>
  <c r="H2409" i="1" s="1"/>
  <c r="I2409" i="1" s="1"/>
  <c r="K2410" i="1"/>
  <c r="L2410" i="1"/>
  <c r="H2410" i="1" s="1"/>
  <c r="I2410" i="1" s="1"/>
  <c r="K2411" i="1"/>
  <c r="L2411" i="1"/>
  <c r="H2411" i="1" s="1"/>
  <c r="I2411" i="1" s="1"/>
  <c r="K2412" i="1"/>
  <c r="L2412" i="1"/>
  <c r="H2412" i="1" s="1"/>
  <c r="I2412" i="1" s="1"/>
  <c r="K2413" i="1"/>
  <c r="L2413" i="1"/>
  <c r="H2413" i="1" s="1"/>
  <c r="I2413" i="1" s="1"/>
  <c r="K2414" i="1"/>
  <c r="L2414" i="1"/>
  <c r="H2414" i="1" s="1"/>
  <c r="I2414" i="1" s="1"/>
  <c r="K2415" i="1"/>
  <c r="L2415" i="1"/>
  <c r="H2415" i="1" s="1"/>
  <c r="I2415" i="1" s="1"/>
  <c r="K2416" i="1"/>
  <c r="L2416" i="1"/>
  <c r="H2416" i="1" s="1"/>
  <c r="I2416" i="1" s="1"/>
  <c r="K2417" i="1"/>
  <c r="L2417" i="1"/>
  <c r="H2417" i="1" s="1"/>
  <c r="I2417" i="1" s="1"/>
  <c r="K2418" i="1"/>
  <c r="L2418" i="1"/>
  <c r="H2418" i="1" s="1"/>
  <c r="I2418" i="1" s="1"/>
  <c r="K2419" i="1"/>
  <c r="L2419" i="1"/>
  <c r="H2419" i="1" s="1"/>
  <c r="I2419" i="1" s="1"/>
  <c r="K2420" i="1"/>
  <c r="L2420" i="1"/>
  <c r="H2420" i="1" s="1"/>
  <c r="I2420" i="1" s="1"/>
  <c r="K2421" i="1"/>
  <c r="L2421" i="1"/>
  <c r="H2421" i="1" s="1"/>
  <c r="I2421" i="1" s="1"/>
  <c r="K2422" i="1"/>
  <c r="L2422" i="1"/>
  <c r="H2422" i="1" s="1"/>
  <c r="I2422" i="1" s="1"/>
  <c r="K2423" i="1"/>
  <c r="L2423" i="1"/>
  <c r="H2423" i="1" s="1"/>
  <c r="I2423" i="1" s="1"/>
  <c r="K2424" i="1"/>
  <c r="L2424" i="1"/>
  <c r="H2424" i="1" s="1"/>
  <c r="I2424" i="1" s="1"/>
  <c r="K2425" i="1"/>
  <c r="L2425" i="1"/>
  <c r="H2425" i="1" s="1"/>
  <c r="I2425" i="1" s="1"/>
  <c r="K2426" i="1"/>
  <c r="L2426" i="1"/>
  <c r="H2426" i="1" s="1"/>
  <c r="I2426" i="1" s="1"/>
  <c r="K2427" i="1"/>
  <c r="L2427" i="1"/>
  <c r="H2427" i="1" s="1"/>
  <c r="I2427" i="1" s="1"/>
  <c r="K2428" i="1"/>
  <c r="L2428" i="1"/>
  <c r="H2428" i="1" s="1"/>
  <c r="I2428" i="1" s="1"/>
  <c r="K2429" i="1"/>
  <c r="L2429" i="1"/>
  <c r="H2429" i="1" s="1"/>
  <c r="I2429" i="1" s="1"/>
  <c r="K2430" i="1"/>
  <c r="L2430" i="1"/>
  <c r="H2430" i="1" s="1"/>
  <c r="I2430" i="1" s="1"/>
  <c r="K2431" i="1"/>
  <c r="L2431" i="1"/>
  <c r="H2431" i="1" s="1"/>
  <c r="I2431" i="1" s="1"/>
  <c r="K2432" i="1"/>
  <c r="L2432" i="1"/>
  <c r="H2432" i="1" s="1"/>
  <c r="I2432" i="1" s="1"/>
  <c r="K2433" i="1"/>
  <c r="L2433" i="1"/>
  <c r="H2433" i="1" s="1"/>
  <c r="I2433" i="1" s="1"/>
  <c r="K2434" i="1"/>
  <c r="L2434" i="1"/>
  <c r="H2434" i="1" s="1"/>
  <c r="I2434" i="1" s="1"/>
  <c r="K2435" i="1"/>
  <c r="L2435" i="1"/>
  <c r="H2435" i="1" s="1"/>
  <c r="I2435" i="1" s="1"/>
  <c r="K2436" i="1"/>
  <c r="L2436" i="1"/>
  <c r="H2436" i="1" s="1"/>
  <c r="I2436" i="1" s="1"/>
  <c r="K2437" i="1"/>
  <c r="L2437" i="1"/>
  <c r="H2437" i="1" s="1"/>
  <c r="I2437" i="1" s="1"/>
  <c r="K2438" i="1"/>
  <c r="L2438" i="1"/>
  <c r="H2438" i="1" s="1"/>
  <c r="I2438" i="1" s="1"/>
  <c r="K2439" i="1"/>
  <c r="L2439" i="1"/>
  <c r="H2439" i="1" s="1"/>
  <c r="I2439" i="1" s="1"/>
  <c r="K2440" i="1"/>
  <c r="L2440" i="1"/>
  <c r="H2440" i="1" s="1"/>
  <c r="I2440" i="1" s="1"/>
  <c r="K2441" i="1"/>
  <c r="L2441" i="1"/>
  <c r="H2441" i="1" s="1"/>
  <c r="I2441" i="1" s="1"/>
  <c r="K2442" i="1"/>
  <c r="L2442" i="1"/>
  <c r="H2442" i="1" s="1"/>
  <c r="I2442" i="1" s="1"/>
  <c r="K2443" i="1"/>
  <c r="L2443" i="1"/>
  <c r="H2443" i="1" s="1"/>
  <c r="I2443" i="1" s="1"/>
  <c r="K2444" i="1"/>
  <c r="L2444" i="1"/>
  <c r="H2444" i="1" s="1"/>
  <c r="I2444" i="1" s="1"/>
  <c r="K2445" i="1"/>
  <c r="L2445" i="1"/>
  <c r="H2445" i="1" s="1"/>
  <c r="I2445" i="1" s="1"/>
  <c r="K2446" i="1"/>
  <c r="L2446" i="1"/>
  <c r="H2446" i="1" s="1"/>
  <c r="I2446" i="1" s="1"/>
  <c r="K2447" i="1"/>
  <c r="L2447" i="1"/>
  <c r="H2447" i="1" s="1"/>
  <c r="I2447" i="1" s="1"/>
  <c r="K2448" i="1"/>
  <c r="L2448" i="1"/>
  <c r="H2448" i="1" s="1"/>
  <c r="I2448" i="1" s="1"/>
  <c r="K2449" i="1"/>
  <c r="L2449" i="1"/>
  <c r="H2449" i="1" s="1"/>
  <c r="I2449" i="1" s="1"/>
  <c r="K2450" i="1"/>
  <c r="L2450" i="1"/>
  <c r="H2450" i="1" s="1"/>
  <c r="I2450" i="1" s="1"/>
  <c r="K2451" i="1"/>
  <c r="L2451" i="1"/>
  <c r="H2451" i="1" s="1"/>
  <c r="I2451" i="1" s="1"/>
  <c r="K2452" i="1"/>
  <c r="L2452" i="1"/>
  <c r="H2452" i="1" s="1"/>
  <c r="I2452" i="1" s="1"/>
  <c r="K2453" i="1"/>
  <c r="L2453" i="1"/>
  <c r="H2453" i="1" s="1"/>
  <c r="I2453" i="1" s="1"/>
  <c r="K2454" i="1"/>
  <c r="L2454" i="1"/>
  <c r="H2454" i="1" s="1"/>
  <c r="I2454" i="1" s="1"/>
  <c r="K2455" i="1"/>
  <c r="L2455" i="1"/>
  <c r="H2455" i="1" s="1"/>
  <c r="I2455" i="1" s="1"/>
  <c r="K2456" i="1"/>
  <c r="L2456" i="1"/>
  <c r="H2456" i="1" s="1"/>
  <c r="I2456" i="1" s="1"/>
  <c r="K2457" i="1"/>
  <c r="L2457" i="1"/>
  <c r="H2457" i="1" s="1"/>
  <c r="I2457" i="1" s="1"/>
  <c r="K2458" i="1"/>
  <c r="L2458" i="1"/>
  <c r="H2458" i="1" s="1"/>
  <c r="I2458" i="1" s="1"/>
  <c r="K2459" i="1"/>
  <c r="L2459" i="1"/>
  <c r="H2459" i="1" s="1"/>
  <c r="I2459" i="1" s="1"/>
  <c r="K2460" i="1"/>
  <c r="L2460" i="1"/>
  <c r="H2460" i="1" s="1"/>
  <c r="I2460" i="1" s="1"/>
  <c r="K2461" i="1"/>
  <c r="L2461" i="1"/>
  <c r="H2461" i="1" s="1"/>
  <c r="I2461" i="1" s="1"/>
  <c r="K2462" i="1"/>
  <c r="L2462" i="1"/>
  <c r="H2462" i="1" s="1"/>
  <c r="I2462" i="1" s="1"/>
  <c r="K2463" i="1"/>
  <c r="L2463" i="1"/>
  <c r="H2463" i="1" s="1"/>
  <c r="I2463" i="1" s="1"/>
  <c r="K2464" i="1"/>
  <c r="L2464" i="1"/>
  <c r="H2464" i="1" s="1"/>
  <c r="I2464" i="1" s="1"/>
  <c r="K2465" i="1"/>
  <c r="L2465" i="1"/>
  <c r="H2465" i="1" s="1"/>
  <c r="I2465" i="1" s="1"/>
  <c r="K2466" i="1"/>
  <c r="L2466" i="1"/>
  <c r="H2466" i="1" s="1"/>
  <c r="I2466" i="1" s="1"/>
  <c r="K2467" i="1"/>
  <c r="L2467" i="1"/>
  <c r="H2467" i="1" s="1"/>
  <c r="I2467" i="1" s="1"/>
  <c r="K2468" i="1"/>
  <c r="L2468" i="1"/>
  <c r="H2468" i="1" s="1"/>
  <c r="I2468" i="1" s="1"/>
  <c r="K2469" i="1"/>
  <c r="L2469" i="1"/>
  <c r="H2469" i="1" s="1"/>
  <c r="I2469" i="1" s="1"/>
  <c r="K2470" i="1"/>
  <c r="L2470" i="1"/>
  <c r="H2470" i="1" s="1"/>
  <c r="I2470" i="1" s="1"/>
  <c r="K2471" i="1"/>
  <c r="L2471" i="1"/>
  <c r="H2471" i="1" s="1"/>
  <c r="I2471" i="1" s="1"/>
  <c r="K2472" i="1"/>
  <c r="L2472" i="1"/>
  <c r="H2472" i="1" s="1"/>
  <c r="I2472" i="1" s="1"/>
  <c r="K2473" i="1"/>
  <c r="L2473" i="1"/>
  <c r="H2473" i="1" s="1"/>
  <c r="I2473" i="1" s="1"/>
  <c r="K2474" i="1"/>
  <c r="L2474" i="1"/>
  <c r="H2474" i="1" s="1"/>
  <c r="I2474" i="1" s="1"/>
  <c r="K2475" i="1"/>
  <c r="L2475" i="1"/>
  <c r="H2475" i="1" s="1"/>
  <c r="I2475" i="1" s="1"/>
  <c r="K2476" i="1"/>
  <c r="L2476" i="1"/>
  <c r="H2476" i="1" s="1"/>
  <c r="I2476" i="1" s="1"/>
  <c r="K2477" i="1"/>
  <c r="L2477" i="1"/>
  <c r="H2477" i="1" s="1"/>
  <c r="I2477" i="1" s="1"/>
  <c r="K2478" i="1"/>
  <c r="L2478" i="1"/>
  <c r="H2478" i="1" s="1"/>
  <c r="I2478" i="1" s="1"/>
  <c r="K2479" i="1"/>
  <c r="L2479" i="1"/>
  <c r="H2479" i="1" s="1"/>
  <c r="I2479" i="1" s="1"/>
  <c r="K2480" i="1"/>
  <c r="L2480" i="1"/>
  <c r="H2480" i="1" s="1"/>
  <c r="I2480" i="1" s="1"/>
  <c r="K2481" i="1"/>
  <c r="L2481" i="1"/>
  <c r="H2481" i="1" s="1"/>
  <c r="I2481" i="1" s="1"/>
  <c r="K2482" i="1"/>
  <c r="L2482" i="1"/>
  <c r="H2482" i="1" s="1"/>
  <c r="I2482" i="1" s="1"/>
  <c r="K2483" i="1"/>
  <c r="L2483" i="1"/>
  <c r="H2483" i="1" s="1"/>
  <c r="I2483" i="1" s="1"/>
  <c r="K2484" i="1"/>
  <c r="L2484" i="1"/>
  <c r="H2484" i="1" s="1"/>
  <c r="I2484" i="1" s="1"/>
  <c r="K2485" i="1"/>
  <c r="L2485" i="1"/>
  <c r="H2485" i="1" s="1"/>
  <c r="I2485" i="1" s="1"/>
  <c r="K2486" i="1"/>
  <c r="L2486" i="1"/>
  <c r="H2486" i="1" s="1"/>
  <c r="I2486" i="1" s="1"/>
  <c r="K2487" i="1"/>
  <c r="L2487" i="1"/>
  <c r="H2487" i="1" s="1"/>
  <c r="I2487" i="1" s="1"/>
  <c r="K2488" i="1"/>
  <c r="L2488" i="1"/>
  <c r="H2488" i="1" s="1"/>
  <c r="I2488" i="1" s="1"/>
  <c r="K2489" i="1"/>
  <c r="L2489" i="1"/>
  <c r="H2489" i="1" s="1"/>
  <c r="I2489" i="1" s="1"/>
  <c r="K2490" i="1"/>
  <c r="L2490" i="1"/>
  <c r="H2490" i="1" s="1"/>
  <c r="I2490" i="1" s="1"/>
  <c r="K2491" i="1"/>
  <c r="L2491" i="1"/>
  <c r="H2491" i="1" s="1"/>
  <c r="I2491" i="1" s="1"/>
  <c r="K2492" i="1"/>
  <c r="L2492" i="1"/>
  <c r="H2492" i="1" s="1"/>
  <c r="I2492" i="1" s="1"/>
  <c r="K2493" i="1"/>
  <c r="L2493" i="1"/>
  <c r="H2493" i="1" s="1"/>
  <c r="I2493" i="1" s="1"/>
  <c r="K2494" i="1"/>
  <c r="L2494" i="1"/>
  <c r="H2494" i="1" s="1"/>
  <c r="I2494" i="1" s="1"/>
  <c r="K2495" i="1"/>
  <c r="L2495" i="1"/>
  <c r="H2495" i="1" s="1"/>
  <c r="I2495" i="1" s="1"/>
  <c r="K2496" i="1"/>
  <c r="L2496" i="1"/>
  <c r="H2496" i="1" s="1"/>
  <c r="I2496" i="1" s="1"/>
  <c r="K2497" i="1"/>
  <c r="L2497" i="1"/>
  <c r="H2497" i="1" s="1"/>
  <c r="I2497" i="1" s="1"/>
  <c r="K2498" i="1"/>
  <c r="L2498" i="1"/>
  <c r="H2498" i="1" s="1"/>
  <c r="I2498" i="1" s="1"/>
  <c r="K2499" i="1"/>
  <c r="L2499" i="1"/>
  <c r="H2499" i="1" s="1"/>
  <c r="I2499" i="1" s="1"/>
  <c r="K2500" i="1"/>
  <c r="L2500" i="1"/>
  <c r="H2500" i="1" s="1"/>
  <c r="I2500" i="1" s="1"/>
  <c r="K2501" i="1"/>
  <c r="L2501" i="1"/>
  <c r="H2501" i="1" s="1"/>
  <c r="I2501" i="1" s="1"/>
  <c r="K2502" i="1"/>
  <c r="L2502" i="1"/>
  <c r="H2502" i="1" s="1"/>
  <c r="I2502" i="1" s="1"/>
  <c r="K2503" i="1"/>
  <c r="L2503" i="1"/>
  <c r="H2503" i="1" s="1"/>
  <c r="I2503" i="1" s="1"/>
  <c r="K2504" i="1"/>
  <c r="L2504" i="1"/>
  <c r="H2504" i="1" s="1"/>
  <c r="I2504" i="1" s="1"/>
  <c r="K2505" i="1"/>
  <c r="L2505" i="1"/>
  <c r="H2505" i="1" s="1"/>
  <c r="I2505" i="1" s="1"/>
  <c r="K2506" i="1"/>
  <c r="L2506" i="1"/>
  <c r="H2506" i="1" s="1"/>
  <c r="I2506" i="1" s="1"/>
  <c r="K2507" i="1"/>
  <c r="L2507" i="1"/>
  <c r="H2507" i="1" s="1"/>
  <c r="I2507" i="1" s="1"/>
  <c r="K2508" i="1"/>
  <c r="L2508" i="1"/>
  <c r="H2508" i="1" s="1"/>
  <c r="I2508" i="1" s="1"/>
  <c r="K2509" i="1"/>
  <c r="L2509" i="1"/>
  <c r="H2509" i="1" s="1"/>
  <c r="I2509" i="1" s="1"/>
  <c r="K2510" i="1"/>
  <c r="L2510" i="1"/>
  <c r="H2510" i="1" s="1"/>
  <c r="I2510" i="1" s="1"/>
  <c r="K2511" i="1"/>
  <c r="L2511" i="1"/>
  <c r="H2511" i="1" s="1"/>
  <c r="I2511" i="1" s="1"/>
  <c r="K2512" i="1"/>
  <c r="L2512" i="1"/>
  <c r="H2512" i="1" s="1"/>
  <c r="I2512" i="1" s="1"/>
  <c r="K2513" i="1"/>
  <c r="L2513" i="1"/>
  <c r="H2513" i="1" s="1"/>
  <c r="I2513" i="1" s="1"/>
  <c r="K2514" i="1"/>
  <c r="L2514" i="1"/>
  <c r="H2514" i="1" s="1"/>
  <c r="I2514" i="1" s="1"/>
  <c r="K2515" i="1"/>
  <c r="L2515" i="1"/>
  <c r="H2515" i="1" s="1"/>
  <c r="I2515" i="1" s="1"/>
  <c r="K2516" i="1"/>
  <c r="L2516" i="1"/>
  <c r="H2516" i="1" s="1"/>
  <c r="I2516" i="1" s="1"/>
  <c r="K2517" i="1"/>
  <c r="L2517" i="1"/>
  <c r="H2517" i="1" s="1"/>
  <c r="I2517" i="1" s="1"/>
  <c r="K2518" i="1"/>
  <c r="L2518" i="1"/>
  <c r="H2518" i="1" s="1"/>
  <c r="I2518" i="1" s="1"/>
  <c r="K2519" i="1"/>
  <c r="L2519" i="1"/>
  <c r="H2519" i="1" s="1"/>
  <c r="I2519" i="1" s="1"/>
  <c r="K2520" i="1"/>
  <c r="L2520" i="1"/>
  <c r="H2520" i="1" s="1"/>
  <c r="I2520" i="1" s="1"/>
  <c r="K2521" i="1"/>
  <c r="L2521" i="1"/>
  <c r="H2521" i="1" s="1"/>
  <c r="I2521" i="1" s="1"/>
  <c r="K2522" i="1"/>
  <c r="L2522" i="1"/>
  <c r="H2522" i="1" s="1"/>
  <c r="I2522" i="1" s="1"/>
  <c r="K2523" i="1"/>
  <c r="L2523" i="1"/>
  <c r="H2523" i="1" s="1"/>
  <c r="I2523" i="1" s="1"/>
  <c r="K2524" i="1"/>
  <c r="L2524" i="1"/>
  <c r="H2524" i="1" s="1"/>
  <c r="I2524" i="1" s="1"/>
  <c r="K2525" i="1"/>
  <c r="L2525" i="1"/>
  <c r="H2525" i="1" s="1"/>
  <c r="I2525" i="1" s="1"/>
  <c r="K2526" i="1"/>
  <c r="L2526" i="1"/>
  <c r="H2526" i="1" s="1"/>
  <c r="I2526" i="1" s="1"/>
  <c r="K2527" i="1"/>
  <c r="L2527" i="1"/>
  <c r="H2527" i="1" s="1"/>
  <c r="I2527" i="1" s="1"/>
  <c r="K2528" i="1"/>
  <c r="L2528" i="1"/>
  <c r="H2528" i="1" s="1"/>
  <c r="I2528" i="1" s="1"/>
  <c r="K2529" i="1"/>
  <c r="L2529" i="1"/>
  <c r="H2529" i="1" s="1"/>
  <c r="I2529" i="1" s="1"/>
  <c r="K2530" i="1"/>
  <c r="L2530" i="1"/>
  <c r="H2530" i="1" s="1"/>
  <c r="I2530" i="1" s="1"/>
  <c r="K2531" i="1"/>
  <c r="L2531" i="1"/>
  <c r="H2531" i="1" s="1"/>
  <c r="I2531" i="1" s="1"/>
  <c r="K2532" i="1"/>
  <c r="L2532" i="1"/>
  <c r="H2532" i="1" s="1"/>
  <c r="I2532" i="1" s="1"/>
  <c r="K2533" i="1"/>
  <c r="L2533" i="1"/>
  <c r="H2533" i="1" s="1"/>
  <c r="I2533" i="1" s="1"/>
  <c r="K2534" i="1"/>
  <c r="L2534" i="1"/>
  <c r="H2534" i="1" s="1"/>
  <c r="I2534" i="1" s="1"/>
  <c r="K2535" i="1"/>
  <c r="L2535" i="1"/>
  <c r="H2535" i="1" s="1"/>
  <c r="I2535" i="1" s="1"/>
  <c r="K2536" i="1"/>
  <c r="L2536" i="1"/>
  <c r="H2536" i="1" s="1"/>
  <c r="I2536" i="1" s="1"/>
  <c r="K2537" i="1"/>
  <c r="L2537" i="1"/>
  <c r="H2537" i="1" s="1"/>
  <c r="I2537" i="1" s="1"/>
  <c r="K2538" i="1"/>
  <c r="L2538" i="1"/>
  <c r="H2538" i="1" s="1"/>
  <c r="I2538" i="1" s="1"/>
  <c r="K2539" i="1"/>
  <c r="L2539" i="1"/>
  <c r="H2539" i="1" s="1"/>
  <c r="I2539" i="1" s="1"/>
  <c r="K2540" i="1"/>
  <c r="L2540" i="1"/>
  <c r="H2540" i="1" s="1"/>
  <c r="I2540" i="1" s="1"/>
  <c r="K2541" i="1"/>
  <c r="L2541" i="1"/>
  <c r="H2541" i="1" s="1"/>
  <c r="I2541" i="1" s="1"/>
  <c r="K2542" i="1"/>
  <c r="L2542" i="1"/>
  <c r="H2542" i="1" s="1"/>
  <c r="I2542" i="1" s="1"/>
  <c r="K2543" i="1"/>
  <c r="L2543" i="1"/>
  <c r="H2543" i="1" s="1"/>
  <c r="I2543" i="1" s="1"/>
  <c r="K2544" i="1"/>
  <c r="L2544" i="1"/>
  <c r="H2544" i="1" s="1"/>
  <c r="I2544" i="1" s="1"/>
  <c r="K2545" i="1"/>
  <c r="L2545" i="1"/>
  <c r="H2545" i="1" s="1"/>
  <c r="I2545" i="1" s="1"/>
  <c r="K2546" i="1"/>
  <c r="L2546" i="1"/>
  <c r="H2546" i="1" s="1"/>
  <c r="I2546" i="1" s="1"/>
  <c r="K2547" i="1"/>
  <c r="L2547" i="1"/>
  <c r="H2547" i="1" s="1"/>
  <c r="I2547" i="1" s="1"/>
  <c r="K2548" i="1"/>
  <c r="L2548" i="1"/>
  <c r="H2548" i="1" s="1"/>
  <c r="I2548" i="1" s="1"/>
  <c r="K2549" i="1"/>
  <c r="L2549" i="1"/>
  <c r="H2549" i="1" s="1"/>
  <c r="I2549" i="1" s="1"/>
  <c r="K2550" i="1"/>
  <c r="L2550" i="1"/>
  <c r="H2550" i="1" s="1"/>
  <c r="I2550" i="1" s="1"/>
  <c r="K2551" i="1"/>
  <c r="L2551" i="1"/>
  <c r="H2551" i="1" s="1"/>
  <c r="I2551" i="1" s="1"/>
  <c r="K2552" i="1"/>
  <c r="L2552" i="1"/>
  <c r="H2552" i="1" s="1"/>
  <c r="I2552" i="1" s="1"/>
  <c r="K2553" i="1"/>
  <c r="L2553" i="1"/>
  <c r="H2553" i="1" s="1"/>
  <c r="I2553" i="1" s="1"/>
  <c r="K2554" i="1"/>
  <c r="L2554" i="1"/>
  <c r="H2554" i="1" s="1"/>
  <c r="I2554" i="1" s="1"/>
  <c r="K2555" i="1"/>
  <c r="L2555" i="1"/>
  <c r="H2555" i="1" s="1"/>
  <c r="I2555" i="1" s="1"/>
  <c r="K2556" i="1"/>
  <c r="L2556" i="1"/>
  <c r="H2556" i="1" s="1"/>
  <c r="I2556" i="1" s="1"/>
  <c r="K2557" i="1"/>
  <c r="L2557" i="1"/>
  <c r="H2557" i="1" s="1"/>
  <c r="I2557" i="1" s="1"/>
  <c r="K2558" i="1"/>
  <c r="L2558" i="1"/>
  <c r="H2558" i="1" s="1"/>
  <c r="I2558" i="1" s="1"/>
  <c r="K2559" i="1"/>
  <c r="L2559" i="1"/>
  <c r="H2559" i="1" s="1"/>
  <c r="I2559" i="1" s="1"/>
  <c r="K2560" i="1"/>
  <c r="L2560" i="1"/>
  <c r="H2560" i="1" s="1"/>
  <c r="I2560" i="1" s="1"/>
  <c r="K2561" i="1"/>
  <c r="L2561" i="1"/>
  <c r="H2561" i="1" s="1"/>
  <c r="I2561" i="1" s="1"/>
  <c r="K2562" i="1"/>
  <c r="L2562" i="1"/>
  <c r="H2562" i="1" s="1"/>
  <c r="I2562" i="1" s="1"/>
  <c r="K2563" i="1"/>
  <c r="L2563" i="1"/>
  <c r="H2563" i="1" s="1"/>
  <c r="I2563" i="1" s="1"/>
  <c r="K2564" i="1"/>
  <c r="L2564" i="1"/>
  <c r="H2564" i="1" s="1"/>
  <c r="I2564" i="1" s="1"/>
  <c r="K2565" i="1"/>
  <c r="L2565" i="1"/>
  <c r="H2565" i="1" s="1"/>
  <c r="I2565" i="1" s="1"/>
  <c r="K2566" i="1"/>
  <c r="L2566" i="1"/>
  <c r="H2566" i="1" s="1"/>
  <c r="I2566" i="1" s="1"/>
  <c r="K2567" i="1"/>
  <c r="L2567" i="1"/>
  <c r="H2567" i="1" s="1"/>
  <c r="I2567" i="1" s="1"/>
  <c r="K2568" i="1"/>
  <c r="L2568" i="1"/>
  <c r="H2568" i="1" s="1"/>
  <c r="I2568" i="1" s="1"/>
  <c r="K2569" i="1"/>
  <c r="L2569" i="1"/>
  <c r="H2569" i="1" s="1"/>
  <c r="I2569" i="1" s="1"/>
  <c r="K2570" i="1"/>
  <c r="L2570" i="1"/>
  <c r="H2570" i="1" s="1"/>
  <c r="I2570" i="1" s="1"/>
  <c r="K2571" i="1"/>
  <c r="L2571" i="1"/>
  <c r="H2571" i="1" s="1"/>
  <c r="I2571" i="1" s="1"/>
  <c r="K2572" i="1"/>
  <c r="L2572" i="1"/>
  <c r="H2572" i="1" s="1"/>
  <c r="I2572" i="1" s="1"/>
  <c r="K2573" i="1"/>
  <c r="L2573" i="1"/>
  <c r="H2573" i="1" s="1"/>
  <c r="I2573" i="1" s="1"/>
  <c r="K2574" i="1"/>
  <c r="L2574" i="1"/>
  <c r="H2574" i="1" s="1"/>
  <c r="I2574" i="1" s="1"/>
  <c r="K2575" i="1"/>
  <c r="L2575" i="1"/>
  <c r="H2575" i="1" s="1"/>
  <c r="I2575" i="1" s="1"/>
  <c r="K2576" i="1"/>
  <c r="L2576" i="1"/>
  <c r="H2576" i="1" s="1"/>
  <c r="I2576" i="1" s="1"/>
  <c r="K2577" i="1"/>
  <c r="L2577" i="1"/>
  <c r="H2577" i="1" s="1"/>
  <c r="I2577" i="1" s="1"/>
  <c r="K2578" i="1"/>
  <c r="L2578" i="1"/>
  <c r="H2578" i="1" s="1"/>
  <c r="I2578" i="1" s="1"/>
  <c r="K2579" i="1"/>
  <c r="L2579" i="1"/>
  <c r="H2579" i="1" s="1"/>
  <c r="I2579" i="1" s="1"/>
  <c r="K2580" i="1"/>
  <c r="L2580" i="1"/>
  <c r="H2580" i="1" s="1"/>
  <c r="I2580" i="1" s="1"/>
  <c r="K2581" i="1"/>
  <c r="L2581" i="1"/>
  <c r="H2581" i="1" s="1"/>
  <c r="I2581" i="1" s="1"/>
  <c r="K2582" i="1"/>
  <c r="L2582" i="1"/>
  <c r="H2582" i="1" s="1"/>
  <c r="I2582" i="1" s="1"/>
  <c r="K2583" i="1"/>
  <c r="L2583" i="1"/>
  <c r="H2583" i="1" s="1"/>
  <c r="I2583" i="1" s="1"/>
  <c r="K2584" i="1"/>
  <c r="L2584" i="1"/>
  <c r="H2584" i="1" s="1"/>
  <c r="I2584" i="1" s="1"/>
  <c r="K2585" i="1"/>
  <c r="L2585" i="1"/>
  <c r="H2585" i="1" s="1"/>
  <c r="I2585" i="1" s="1"/>
  <c r="K2586" i="1"/>
  <c r="L2586" i="1"/>
  <c r="H2586" i="1" s="1"/>
  <c r="I2586" i="1" s="1"/>
  <c r="K2587" i="1"/>
  <c r="L2587" i="1"/>
  <c r="H2587" i="1" s="1"/>
  <c r="I2587" i="1" s="1"/>
  <c r="K2588" i="1"/>
  <c r="L2588" i="1"/>
  <c r="H2588" i="1" s="1"/>
  <c r="I2588" i="1" s="1"/>
  <c r="K2589" i="1"/>
  <c r="L2589" i="1"/>
  <c r="H2589" i="1" s="1"/>
  <c r="I2589" i="1" s="1"/>
  <c r="K2590" i="1"/>
  <c r="L2590" i="1"/>
  <c r="H2590" i="1" s="1"/>
  <c r="I2590" i="1" s="1"/>
  <c r="K2591" i="1"/>
  <c r="L2591" i="1"/>
  <c r="H2591" i="1" s="1"/>
  <c r="I2591" i="1" s="1"/>
  <c r="K2592" i="1"/>
  <c r="L2592" i="1"/>
  <c r="H2592" i="1" s="1"/>
  <c r="I2592" i="1" s="1"/>
  <c r="K2593" i="1"/>
  <c r="L2593" i="1"/>
  <c r="H2593" i="1" s="1"/>
  <c r="I2593" i="1" s="1"/>
  <c r="K2594" i="1"/>
  <c r="L2594" i="1"/>
  <c r="H2594" i="1" s="1"/>
  <c r="I2594" i="1" s="1"/>
  <c r="K2595" i="1"/>
  <c r="L2595" i="1"/>
  <c r="H2595" i="1" s="1"/>
  <c r="I2595" i="1" s="1"/>
  <c r="K2596" i="1"/>
  <c r="L2596" i="1"/>
  <c r="H2596" i="1" s="1"/>
  <c r="I2596" i="1" s="1"/>
  <c r="K2597" i="1"/>
  <c r="L2597" i="1"/>
  <c r="H2597" i="1" s="1"/>
  <c r="I2597" i="1" s="1"/>
  <c r="K2598" i="1"/>
  <c r="L2598" i="1"/>
  <c r="H2598" i="1" s="1"/>
  <c r="I2598" i="1" s="1"/>
  <c r="K2599" i="1"/>
  <c r="L2599" i="1"/>
  <c r="H2599" i="1" s="1"/>
  <c r="I2599" i="1" s="1"/>
  <c r="K2600" i="1"/>
  <c r="L2600" i="1"/>
  <c r="H2600" i="1" s="1"/>
  <c r="I2600" i="1" s="1"/>
  <c r="K2601" i="1"/>
  <c r="L2601" i="1"/>
  <c r="H2601" i="1" s="1"/>
  <c r="I2601" i="1" s="1"/>
  <c r="K2602" i="1"/>
  <c r="L2602" i="1"/>
  <c r="H2602" i="1" s="1"/>
  <c r="I2602" i="1" s="1"/>
  <c r="K2603" i="1"/>
  <c r="L2603" i="1"/>
  <c r="H2603" i="1" s="1"/>
  <c r="I2603" i="1" s="1"/>
  <c r="K2604" i="1"/>
  <c r="L2604" i="1"/>
  <c r="H2604" i="1" s="1"/>
  <c r="I2604" i="1" s="1"/>
  <c r="K2605" i="1"/>
  <c r="L2605" i="1"/>
  <c r="H2605" i="1" s="1"/>
  <c r="I2605" i="1" s="1"/>
  <c r="K2606" i="1"/>
  <c r="L2606" i="1"/>
  <c r="H2606" i="1" s="1"/>
  <c r="I2606" i="1" s="1"/>
  <c r="K2607" i="1"/>
  <c r="L2607" i="1"/>
  <c r="H2607" i="1" s="1"/>
  <c r="I2607" i="1" s="1"/>
  <c r="K2608" i="1"/>
  <c r="L2608" i="1"/>
  <c r="H2608" i="1" s="1"/>
  <c r="I2608" i="1" s="1"/>
  <c r="K2609" i="1"/>
  <c r="L2609" i="1"/>
  <c r="H2609" i="1" s="1"/>
  <c r="I2609" i="1" s="1"/>
  <c r="K2610" i="1"/>
  <c r="L2610" i="1"/>
  <c r="H2610" i="1" s="1"/>
  <c r="I2610" i="1" s="1"/>
  <c r="K2611" i="1"/>
  <c r="L2611" i="1"/>
  <c r="H2611" i="1" s="1"/>
  <c r="I2611" i="1" s="1"/>
  <c r="K2612" i="1"/>
  <c r="L2612" i="1"/>
  <c r="H2612" i="1" s="1"/>
  <c r="I2612" i="1" s="1"/>
  <c r="K2613" i="1"/>
  <c r="L2613" i="1"/>
  <c r="H2613" i="1" s="1"/>
  <c r="I2613" i="1" s="1"/>
  <c r="K2614" i="1"/>
  <c r="L2614" i="1"/>
  <c r="H2614" i="1" s="1"/>
  <c r="I2614" i="1" s="1"/>
  <c r="K2615" i="1"/>
  <c r="L2615" i="1"/>
  <c r="H2615" i="1" s="1"/>
  <c r="I2615" i="1" s="1"/>
  <c r="K2616" i="1"/>
  <c r="L2616" i="1"/>
  <c r="H2616" i="1" s="1"/>
  <c r="I2616" i="1" s="1"/>
  <c r="K2617" i="1"/>
  <c r="L2617" i="1"/>
  <c r="H2617" i="1" s="1"/>
  <c r="I2617" i="1" s="1"/>
  <c r="K2618" i="1"/>
  <c r="L2618" i="1"/>
  <c r="H2618" i="1" s="1"/>
  <c r="I2618" i="1" s="1"/>
  <c r="K2619" i="1"/>
  <c r="L2619" i="1"/>
  <c r="H2619" i="1" s="1"/>
  <c r="I2619" i="1" s="1"/>
  <c r="K2620" i="1"/>
  <c r="L2620" i="1"/>
  <c r="H2620" i="1" s="1"/>
  <c r="I2620" i="1" s="1"/>
  <c r="K2621" i="1"/>
  <c r="L2621" i="1"/>
  <c r="H2621" i="1" s="1"/>
  <c r="I2621" i="1" s="1"/>
  <c r="K2622" i="1"/>
  <c r="L2622" i="1"/>
  <c r="H2622" i="1" s="1"/>
  <c r="I2622" i="1" s="1"/>
  <c r="K2623" i="1"/>
  <c r="L2623" i="1"/>
  <c r="H2623" i="1" s="1"/>
  <c r="I2623" i="1" s="1"/>
  <c r="K2624" i="1"/>
  <c r="L2624" i="1"/>
  <c r="H2624" i="1" s="1"/>
  <c r="I2624" i="1" s="1"/>
  <c r="K2625" i="1"/>
  <c r="L2625" i="1"/>
  <c r="H2625" i="1" s="1"/>
  <c r="I2625" i="1" s="1"/>
  <c r="K2626" i="1"/>
  <c r="L2626" i="1"/>
  <c r="H2626" i="1" s="1"/>
  <c r="I2626" i="1" s="1"/>
  <c r="K2627" i="1"/>
  <c r="L2627" i="1"/>
  <c r="H2627" i="1" s="1"/>
  <c r="I2627" i="1" s="1"/>
  <c r="K2628" i="1"/>
  <c r="L2628" i="1"/>
  <c r="H2628" i="1" s="1"/>
  <c r="I2628" i="1" s="1"/>
  <c r="K2629" i="1"/>
  <c r="L2629" i="1"/>
  <c r="H2629" i="1" s="1"/>
  <c r="I2629" i="1" s="1"/>
  <c r="K2630" i="1"/>
  <c r="L2630" i="1"/>
  <c r="H2630" i="1" s="1"/>
  <c r="I2630" i="1" s="1"/>
  <c r="K2631" i="1"/>
  <c r="L2631" i="1"/>
  <c r="H2631" i="1" s="1"/>
  <c r="I2631" i="1" s="1"/>
  <c r="K2632" i="1"/>
  <c r="L2632" i="1"/>
  <c r="H2632" i="1" s="1"/>
  <c r="I2632" i="1" s="1"/>
  <c r="K2633" i="1"/>
  <c r="L2633" i="1"/>
  <c r="H2633" i="1" s="1"/>
  <c r="I2633" i="1" s="1"/>
  <c r="K2634" i="1"/>
  <c r="L2634" i="1"/>
  <c r="H2634" i="1" s="1"/>
  <c r="I2634" i="1" s="1"/>
  <c r="K2635" i="1"/>
  <c r="L2635" i="1"/>
  <c r="H2635" i="1" s="1"/>
  <c r="I2635" i="1" s="1"/>
  <c r="K2636" i="1"/>
  <c r="L2636" i="1"/>
  <c r="H2636" i="1" s="1"/>
  <c r="I2636" i="1" s="1"/>
  <c r="K2637" i="1"/>
  <c r="L2637" i="1"/>
  <c r="H2637" i="1" s="1"/>
  <c r="I2637" i="1" s="1"/>
  <c r="K2638" i="1"/>
  <c r="L2638" i="1"/>
  <c r="H2638" i="1" s="1"/>
  <c r="I2638" i="1" s="1"/>
  <c r="K2639" i="1"/>
  <c r="L2639" i="1"/>
  <c r="H2639" i="1" s="1"/>
  <c r="I2639" i="1" s="1"/>
  <c r="K2640" i="1"/>
  <c r="L2640" i="1"/>
  <c r="H2640" i="1" s="1"/>
  <c r="I2640" i="1" s="1"/>
  <c r="K2641" i="1"/>
  <c r="L2641" i="1"/>
  <c r="H2641" i="1" s="1"/>
  <c r="I2641" i="1" s="1"/>
  <c r="K2642" i="1"/>
  <c r="L2642" i="1"/>
  <c r="H2642" i="1" s="1"/>
  <c r="I2642" i="1" s="1"/>
  <c r="K2643" i="1"/>
  <c r="L2643" i="1"/>
  <c r="H2643" i="1" s="1"/>
  <c r="I2643" i="1" s="1"/>
  <c r="K2644" i="1"/>
  <c r="L2644" i="1"/>
  <c r="H2644" i="1" s="1"/>
  <c r="I2644" i="1" s="1"/>
  <c r="K2645" i="1"/>
  <c r="L2645" i="1"/>
  <c r="H2645" i="1" s="1"/>
  <c r="I2645" i="1" s="1"/>
  <c r="K2646" i="1"/>
  <c r="L2646" i="1"/>
  <c r="H2646" i="1" s="1"/>
  <c r="I2646" i="1" s="1"/>
  <c r="K2647" i="1"/>
  <c r="L2647" i="1"/>
  <c r="H2647" i="1" s="1"/>
  <c r="I2647" i="1" s="1"/>
  <c r="K2648" i="1"/>
  <c r="L2648" i="1"/>
  <c r="H2648" i="1" s="1"/>
  <c r="I2648" i="1" s="1"/>
  <c r="K2649" i="1"/>
  <c r="L2649" i="1"/>
  <c r="H2649" i="1" s="1"/>
  <c r="I2649" i="1" s="1"/>
  <c r="K2650" i="1"/>
  <c r="L2650" i="1"/>
  <c r="H2650" i="1" s="1"/>
  <c r="I2650" i="1" s="1"/>
  <c r="K2651" i="1"/>
  <c r="L2651" i="1"/>
  <c r="H2651" i="1" s="1"/>
  <c r="I2651" i="1" s="1"/>
  <c r="K2652" i="1"/>
  <c r="L2652" i="1"/>
  <c r="H2652" i="1" s="1"/>
  <c r="I2652" i="1" s="1"/>
  <c r="K2653" i="1"/>
  <c r="L2653" i="1"/>
  <c r="H2653" i="1" s="1"/>
  <c r="I2653" i="1" s="1"/>
  <c r="K2654" i="1"/>
  <c r="L2654" i="1"/>
  <c r="H2654" i="1" s="1"/>
  <c r="I2654" i="1" s="1"/>
  <c r="K2655" i="1"/>
  <c r="L2655" i="1"/>
  <c r="H2655" i="1" s="1"/>
  <c r="I2655" i="1" s="1"/>
  <c r="K2656" i="1"/>
  <c r="L2656" i="1"/>
  <c r="H2656" i="1" s="1"/>
  <c r="I2656" i="1" s="1"/>
  <c r="K2657" i="1"/>
  <c r="L2657" i="1"/>
  <c r="H2657" i="1" s="1"/>
  <c r="I2657" i="1" s="1"/>
  <c r="K2658" i="1"/>
  <c r="L2658" i="1"/>
  <c r="H2658" i="1" s="1"/>
  <c r="I2658" i="1" s="1"/>
  <c r="K2659" i="1"/>
  <c r="L2659" i="1"/>
  <c r="H2659" i="1" s="1"/>
  <c r="I2659" i="1" s="1"/>
  <c r="K2660" i="1"/>
  <c r="L2660" i="1"/>
  <c r="H2660" i="1" s="1"/>
  <c r="I2660" i="1" s="1"/>
  <c r="K2661" i="1"/>
  <c r="L2661" i="1"/>
  <c r="H2661" i="1" s="1"/>
  <c r="I2661" i="1" s="1"/>
  <c r="K2662" i="1"/>
  <c r="L2662" i="1"/>
  <c r="H2662" i="1" s="1"/>
  <c r="I2662" i="1" s="1"/>
  <c r="K2663" i="1"/>
  <c r="L2663" i="1"/>
  <c r="H2663" i="1" s="1"/>
  <c r="I2663" i="1" s="1"/>
  <c r="K2664" i="1"/>
  <c r="L2664" i="1"/>
  <c r="H2664" i="1" s="1"/>
  <c r="I2664" i="1" s="1"/>
  <c r="K2665" i="1"/>
  <c r="L2665" i="1"/>
  <c r="H2665" i="1" s="1"/>
  <c r="I2665" i="1" s="1"/>
  <c r="K2666" i="1"/>
  <c r="L2666" i="1"/>
  <c r="H2666" i="1" s="1"/>
  <c r="I2666" i="1" s="1"/>
  <c r="K2667" i="1"/>
  <c r="L2667" i="1"/>
  <c r="H2667" i="1" s="1"/>
  <c r="I2667" i="1" s="1"/>
  <c r="K2668" i="1"/>
  <c r="L2668" i="1"/>
  <c r="H2668" i="1" s="1"/>
  <c r="I2668" i="1" s="1"/>
  <c r="K2669" i="1"/>
  <c r="L2669" i="1"/>
  <c r="H2669" i="1" s="1"/>
  <c r="I2669" i="1" s="1"/>
  <c r="K2670" i="1"/>
  <c r="L2670" i="1"/>
  <c r="H2670" i="1" s="1"/>
  <c r="I2670" i="1" s="1"/>
  <c r="K2671" i="1"/>
  <c r="L2671" i="1"/>
  <c r="H2671" i="1" s="1"/>
  <c r="I2671" i="1" s="1"/>
  <c r="K2672" i="1"/>
  <c r="L2672" i="1"/>
  <c r="H2672" i="1" s="1"/>
  <c r="I2672" i="1" s="1"/>
  <c r="K2673" i="1"/>
  <c r="L2673" i="1"/>
  <c r="H2673" i="1" s="1"/>
  <c r="I2673" i="1" s="1"/>
  <c r="K2674" i="1"/>
  <c r="L2674" i="1"/>
  <c r="H2674" i="1" s="1"/>
  <c r="I2674" i="1" s="1"/>
  <c r="K2675" i="1"/>
  <c r="L2675" i="1"/>
  <c r="H2675" i="1" s="1"/>
  <c r="I2675" i="1" s="1"/>
  <c r="K2676" i="1"/>
  <c r="L2676" i="1"/>
  <c r="H2676" i="1" s="1"/>
  <c r="I2676" i="1" s="1"/>
  <c r="K2677" i="1"/>
  <c r="L2677" i="1"/>
  <c r="H2677" i="1" s="1"/>
  <c r="I2677" i="1" s="1"/>
  <c r="K2678" i="1"/>
  <c r="L2678" i="1"/>
  <c r="H2678" i="1" s="1"/>
  <c r="I2678" i="1" s="1"/>
  <c r="K2679" i="1"/>
  <c r="L2679" i="1"/>
  <c r="H2679" i="1" s="1"/>
  <c r="I2679" i="1" s="1"/>
  <c r="K2680" i="1"/>
  <c r="L2680" i="1"/>
  <c r="H2680" i="1" s="1"/>
  <c r="I2680" i="1" s="1"/>
  <c r="K2681" i="1"/>
  <c r="L2681" i="1"/>
  <c r="H2681" i="1" s="1"/>
  <c r="I2681" i="1" s="1"/>
  <c r="K2682" i="1"/>
  <c r="L2682" i="1"/>
  <c r="H2682" i="1" s="1"/>
  <c r="I2682" i="1" s="1"/>
  <c r="K2683" i="1"/>
  <c r="L2683" i="1"/>
  <c r="H2683" i="1" s="1"/>
  <c r="I2683" i="1" s="1"/>
  <c r="K2684" i="1"/>
  <c r="L2684" i="1"/>
  <c r="H2684" i="1" s="1"/>
  <c r="I2684" i="1" s="1"/>
  <c r="K2685" i="1"/>
  <c r="L2685" i="1"/>
  <c r="H2685" i="1" s="1"/>
  <c r="I2685" i="1" s="1"/>
  <c r="K2686" i="1"/>
  <c r="L2686" i="1"/>
  <c r="H2686" i="1" s="1"/>
  <c r="I2686" i="1" s="1"/>
  <c r="K2687" i="1"/>
  <c r="L2687" i="1"/>
  <c r="H2687" i="1" s="1"/>
  <c r="I2687" i="1" s="1"/>
  <c r="K2688" i="1"/>
  <c r="L2688" i="1"/>
  <c r="H2688" i="1" s="1"/>
  <c r="I2688" i="1" s="1"/>
  <c r="K2689" i="1"/>
  <c r="L2689" i="1"/>
  <c r="H2689" i="1" s="1"/>
  <c r="I2689" i="1" s="1"/>
  <c r="K2690" i="1"/>
  <c r="L2690" i="1"/>
  <c r="H2690" i="1" s="1"/>
  <c r="I2690" i="1" s="1"/>
  <c r="K2691" i="1"/>
  <c r="L2691" i="1"/>
  <c r="H2691" i="1" s="1"/>
  <c r="I2691" i="1" s="1"/>
  <c r="K2692" i="1"/>
  <c r="L2692" i="1"/>
  <c r="H2692" i="1" s="1"/>
  <c r="I2692" i="1" s="1"/>
  <c r="K2693" i="1"/>
  <c r="L2693" i="1"/>
  <c r="H2693" i="1" s="1"/>
  <c r="I2693" i="1" s="1"/>
  <c r="K2694" i="1"/>
  <c r="L2694" i="1"/>
  <c r="H2694" i="1" s="1"/>
  <c r="I2694" i="1" s="1"/>
  <c r="K2695" i="1"/>
  <c r="L2695" i="1"/>
  <c r="H2695" i="1" s="1"/>
  <c r="I2695" i="1" s="1"/>
  <c r="K2696" i="1"/>
  <c r="L2696" i="1"/>
  <c r="H2696" i="1" s="1"/>
  <c r="I2696" i="1" s="1"/>
  <c r="K2697" i="1"/>
  <c r="L2697" i="1"/>
  <c r="H2697" i="1" s="1"/>
  <c r="I2697" i="1" s="1"/>
  <c r="K2698" i="1"/>
  <c r="L2698" i="1"/>
  <c r="H2698" i="1" s="1"/>
  <c r="I2698" i="1" s="1"/>
  <c r="K2699" i="1"/>
  <c r="L2699" i="1"/>
  <c r="H2699" i="1" s="1"/>
  <c r="I2699" i="1" s="1"/>
  <c r="K2700" i="1"/>
  <c r="L2700" i="1"/>
  <c r="H2700" i="1" s="1"/>
  <c r="I2700" i="1" s="1"/>
  <c r="K2701" i="1"/>
  <c r="L2701" i="1"/>
  <c r="H2701" i="1" s="1"/>
  <c r="I2701" i="1" s="1"/>
  <c r="K2702" i="1"/>
  <c r="L2702" i="1"/>
  <c r="H2702" i="1" s="1"/>
  <c r="I2702" i="1" s="1"/>
  <c r="K2703" i="1"/>
  <c r="L2703" i="1"/>
  <c r="H2703" i="1" s="1"/>
  <c r="I2703" i="1" s="1"/>
  <c r="K2704" i="1"/>
  <c r="L2704" i="1"/>
  <c r="H2704" i="1" s="1"/>
  <c r="I2704" i="1" s="1"/>
  <c r="K2705" i="1"/>
  <c r="L2705" i="1"/>
  <c r="H2705" i="1" s="1"/>
  <c r="I2705" i="1" s="1"/>
  <c r="K2706" i="1"/>
  <c r="L2706" i="1"/>
  <c r="H2706" i="1" s="1"/>
  <c r="I2706" i="1" s="1"/>
  <c r="K2707" i="1"/>
  <c r="L2707" i="1"/>
  <c r="H2707" i="1" s="1"/>
  <c r="I2707" i="1" s="1"/>
  <c r="K2708" i="1"/>
  <c r="L2708" i="1"/>
  <c r="H2708" i="1" s="1"/>
  <c r="I2708" i="1" s="1"/>
  <c r="K2709" i="1"/>
  <c r="L2709" i="1"/>
  <c r="H2709" i="1" s="1"/>
  <c r="I2709" i="1" s="1"/>
  <c r="K2710" i="1"/>
  <c r="L2710" i="1"/>
  <c r="H2710" i="1" s="1"/>
  <c r="I2710" i="1" s="1"/>
  <c r="K2711" i="1"/>
  <c r="L2711" i="1"/>
  <c r="H2711" i="1" s="1"/>
  <c r="I2711" i="1" s="1"/>
  <c r="K2712" i="1"/>
  <c r="L2712" i="1"/>
  <c r="H2712" i="1" s="1"/>
  <c r="I2712" i="1" s="1"/>
  <c r="K2713" i="1"/>
  <c r="L2713" i="1"/>
  <c r="H2713" i="1" s="1"/>
  <c r="I2713" i="1" s="1"/>
  <c r="K2714" i="1"/>
  <c r="L2714" i="1"/>
  <c r="H2714" i="1" s="1"/>
  <c r="I2714" i="1" s="1"/>
  <c r="K2715" i="1"/>
  <c r="L2715" i="1"/>
  <c r="H2715" i="1" s="1"/>
  <c r="I2715" i="1" s="1"/>
  <c r="K2716" i="1"/>
  <c r="L2716" i="1"/>
  <c r="H2716" i="1" s="1"/>
  <c r="I2716" i="1" s="1"/>
  <c r="K2717" i="1"/>
  <c r="L2717" i="1"/>
  <c r="H2717" i="1" s="1"/>
  <c r="I2717" i="1" s="1"/>
  <c r="K2718" i="1"/>
  <c r="L2718" i="1"/>
  <c r="H2718" i="1" s="1"/>
  <c r="I2718" i="1" s="1"/>
  <c r="K2719" i="1"/>
  <c r="L2719" i="1"/>
  <c r="H2719" i="1" s="1"/>
  <c r="I2719" i="1" s="1"/>
  <c r="K2720" i="1"/>
  <c r="L2720" i="1"/>
  <c r="H2720" i="1" s="1"/>
  <c r="I2720" i="1" s="1"/>
  <c r="K2721" i="1"/>
  <c r="L2721" i="1"/>
  <c r="H2721" i="1" s="1"/>
  <c r="I2721" i="1" s="1"/>
  <c r="K2722" i="1"/>
  <c r="L2722" i="1"/>
  <c r="H2722" i="1" s="1"/>
  <c r="I2722" i="1" s="1"/>
  <c r="K2723" i="1"/>
  <c r="L2723" i="1"/>
  <c r="H2723" i="1" s="1"/>
  <c r="I2723" i="1" s="1"/>
  <c r="K2724" i="1"/>
  <c r="L2724" i="1"/>
  <c r="H2724" i="1" s="1"/>
  <c r="I2724" i="1" s="1"/>
  <c r="K2725" i="1"/>
  <c r="L2725" i="1"/>
  <c r="H2725" i="1" s="1"/>
  <c r="I2725" i="1" s="1"/>
  <c r="K2726" i="1"/>
  <c r="L2726" i="1"/>
  <c r="H2726" i="1" s="1"/>
  <c r="I2726" i="1" s="1"/>
  <c r="K2727" i="1"/>
  <c r="L2727" i="1"/>
  <c r="H2727" i="1" s="1"/>
  <c r="I2727" i="1" s="1"/>
  <c r="K2728" i="1"/>
  <c r="L2728" i="1"/>
  <c r="H2728" i="1" s="1"/>
  <c r="I2728" i="1" s="1"/>
  <c r="K2729" i="1"/>
  <c r="L2729" i="1"/>
  <c r="H2729" i="1" s="1"/>
  <c r="I2729" i="1" s="1"/>
  <c r="K2730" i="1"/>
  <c r="L2730" i="1"/>
  <c r="H2730" i="1" s="1"/>
  <c r="I2730" i="1" s="1"/>
  <c r="K2731" i="1"/>
  <c r="L2731" i="1"/>
  <c r="H2731" i="1" s="1"/>
  <c r="I2731" i="1" s="1"/>
  <c r="K2732" i="1"/>
  <c r="L2732" i="1"/>
  <c r="H2732" i="1" s="1"/>
  <c r="I2732" i="1" s="1"/>
  <c r="K2733" i="1"/>
  <c r="L2733" i="1"/>
  <c r="H2733" i="1" s="1"/>
  <c r="I2733" i="1" s="1"/>
  <c r="K2734" i="1"/>
  <c r="L2734" i="1"/>
  <c r="H2734" i="1" s="1"/>
  <c r="I2734" i="1" s="1"/>
  <c r="K2735" i="1"/>
  <c r="L2735" i="1"/>
  <c r="H2735" i="1" s="1"/>
  <c r="I2735" i="1" s="1"/>
  <c r="K2736" i="1"/>
  <c r="L2736" i="1"/>
  <c r="H2736" i="1" s="1"/>
  <c r="I2736" i="1" s="1"/>
  <c r="K2737" i="1"/>
  <c r="L2737" i="1"/>
  <c r="H2737" i="1" s="1"/>
  <c r="I2737" i="1" s="1"/>
  <c r="K2738" i="1"/>
  <c r="L2738" i="1"/>
  <c r="H2738" i="1" s="1"/>
  <c r="I2738" i="1" s="1"/>
  <c r="K2739" i="1"/>
  <c r="L2739" i="1"/>
  <c r="H2739" i="1" s="1"/>
  <c r="I2739" i="1" s="1"/>
  <c r="K2740" i="1"/>
  <c r="L2740" i="1"/>
  <c r="H2740" i="1" s="1"/>
  <c r="I2740" i="1" s="1"/>
  <c r="K2741" i="1"/>
  <c r="L2741" i="1"/>
  <c r="H2741" i="1" s="1"/>
  <c r="I2741" i="1" s="1"/>
  <c r="K2742" i="1"/>
  <c r="L2742" i="1"/>
  <c r="H2742" i="1" s="1"/>
  <c r="I2742" i="1" s="1"/>
  <c r="K2743" i="1"/>
  <c r="L2743" i="1"/>
  <c r="H2743" i="1" s="1"/>
  <c r="I2743" i="1" s="1"/>
  <c r="K2744" i="1"/>
  <c r="L2744" i="1"/>
  <c r="H2744" i="1" s="1"/>
  <c r="I2744" i="1" s="1"/>
  <c r="K2745" i="1"/>
  <c r="L2745" i="1"/>
  <c r="H2745" i="1" s="1"/>
  <c r="I2745" i="1" s="1"/>
  <c r="K2746" i="1"/>
  <c r="L2746" i="1"/>
  <c r="H2746" i="1" s="1"/>
  <c r="I2746" i="1" s="1"/>
  <c r="K2747" i="1"/>
  <c r="L2747" i="1"/>
  <c r="H2747" i="1" s="1"/>
  <c r="I2747" i="1" s="1"/>
  <c r="K2748" i="1"/>
  <c r="L2748" i="1"/>
  <c r="H2748" i="1" s="1"/>
  <c r="I2748" i="1" s="1"/>
  <c r="K2749" i="1"/>
  <c r="L2749" i="1"/>
  <c r="H2749" i="1" s="1"/>
  <c r="I2749" i="1" s="1"/>
  <c r="K2750" i="1"/>
  <c r="L2750" i="1"/>
  <c r="H2750" i="1" s="1"/>
  <c r="I2750" i="1" s="1"/>
  <c r="K2751" i="1"/>
  <c r="L2751" i="1"/>
  <c r="H2751" i="1" s="1"/>
  <c r="I2751" i="1" s="1"/>
  <c r="K2752" i="1"/>
  <c r="L2752" i="1"/>
  <c r="H2752" i="1" s="1"/>
  <c r="I2752" i="1" s="1"/>
  <c r="K2753" i="1"/>
  <c r="L2753" i="1"/>
  <c r="H2753" i="1" s="1"/>
  <c r="I2753" i="1" s="1"/>
  <c r="K2754" i="1"/>
  <c r="L2754" i="1"/>
  <c r="H2754" i="1" s="1"/>
  <c r="I2754" i="1" s="1"/>
  <c r="K2755" i="1"/>
  <c r="L2755" i="1"/>
  <c r="H2755" i="1" s="1"/>
  <c r="I2755" i="1" s="1"/>
  <c r="K2756" i="1"/>
  <c r="L2756" i="1"/>
  <c r="H2756" i="1" s="1"/>
  <c r="I2756" i="1" s="1"/>
  <c r="K2757" i="1"/>
  <c r="L2757" i="1"/>
  <c r="H2757" i="1" s="1"/>
  <c r="I2757" i="1" s="1"/>
  <c r="K2758" i="1"/>
  <c r="L2758" i="1"/>
  <c r="H2758" i="1" s="1"/>
  <c r="I2758" i="1" s="1"/>
  <c r="K2759" i="1"/>
  <c r="L2759" i="1"/>
  <c r="H2759" i="1" s="1"/>
  <c r="I2759" i="1" s="1"/>
  <c r="K2760" i="1"/>
  <c r="L2760" i="1"/>
  <c r="H2760" i="1" s="1"/>
  <c r="I2760" i="1" s="1"/>
  <c r="K2761" i="1"/>
  <c r="L2761" i="1"/>
  <c r="H2761" i="1" s="1"/>
  <c r="I2761" i="1" s="1"/>
  <c r="K2762" i="1"/>
  <c r="L2762" i="1"/>
  <c r="H2762" i="1" s="1"/>
  <c r="I2762" i="1" s="1"/>
  <c r="K2763" i="1"/>
  <c r="L2763" i="1"/>
  <c r="H2763" i="1" s="1"/>
  <c r="I2763" i="1" s="1"/>
  <c r="K2764" i="1"/>
  <c r="L2764" i="1"/>
  <c r="H2764" i="1" s="1"/>
  <c r="I2764" i="1" s="1"/>
  <c r="K2765" i="1"/>
  <c r="L2765" i="1"/>
  <c r="H2765" i="1" s="1"/>
  <c r="I2765" i="1" s="1"/>
  <c r="K2766" i="1"/>
  <c r="L2766" i="1"/>
  <c r="H2766" i="1" s="1"/>
  <c r="I2766" i="1" s="1"/>
  <c r="K2767" i="1"/>
  <c r="L2767" i="1"/>
  <c r="H2767" i="1" s="1"/>
  <c r="I2767" i="1" s="1"/>
  <c r="K2768" i="1"/>
  <c r="L2768" i="1"/>
  <c r="H2768" i="1" s="1"/>
  <c r="I2768" i="1" s="1"/>
  <c r="K2769" i="1"/>
  <c r="L2769" i="1"/>
  <c r="H2769" i="1" s="1"/>
  <c r="I2769" i="1" s="1"/>
  <c r="K2770" i="1"/>
  <c r="L2770" i="1"/>
  <c r="H2770" i="1" s="1"/>
  <c r="I2770" i="1" s="1"/>
  <c r="K2771" i="1"/>
  <c r="L2771" i="1"/>
  <c r="H2771" i="1" s="1"/>
  <c r="I2771" i="1" s="1"/>
  <c r="K2772" i="1"/>
  <c r="L2772" i="1"/>
  <c r="H2772" i="1" s="1"/>
  <c r="I2772" i="1" s="1"/>
  <c r="K2773" i="1"/>
  <c r="L2773" i="1"/>
  <c r="H2773" i="1" s="1"/>
  <c r="I2773" i="1" s="1"/>
  <c r="K2774" i="1"/>
  <c r="L2774" i="1"/>
  <c r="H2774" i="1" s="1"/>
  <c r="I2774" i="1" s="1"/>
  <c r="K2775" i="1"/>
  <c r="L2775" i="1"/>
  <c r="H2775" i="1" s="1"/>
  <c r="I2775" i="1" s="1"/>
  <c r="K2776" i="1"/>
  <c r="L2776" i="1"/>
  <c r="H2776" i="1" s="1"/>
  <c r="I2776" i="1" s="1"/>
  <c r="K2777" i="1"/>
  <c r="L2777" i="1"/>
  <c r="H2777" i="1" s="1"/>
  <c r="I2777" i="1" s="1"/>
  <c r="K2778" i="1"/>
  <c r="L2778" i="1"/>
  <c r="H2778" i="1" s="1"/>
  <c r="I2778" i="1" s="1"/>
  <c r="K2779" i="1"/>
  <c r="L2779" i="1"/>
  <c r="H2779" i="1" s="1"/>
  <c r="I2779" i="1" s="1"/>
  <c r="K2780" i="1"/>
  <c r="L2780" i="1"/>
  <c r="H2780" i="1" s="1"/>
  <c r="I2780" i="1" s="1"/>
  <c r="K2781" i="1"/>
  <c r="L2781" i="1"/>
  <c r="H2781" i="1" s="1"/>
  <c r="I2781" i="1" s="1"/>
  <c r="K2782" i="1"/>
  <c r="L2782" i="1"/>
  <c r="H2782" i="1" s="1"/>
  <c r="I2782" i="1" s="1"/>
  <c r="K2783" i="1"/>
  <c r="L2783" i="1"/>
  <c r="H2783" i="1" s="1"/>
  <c r="I2783" i="1" s="1"/>
  <c r="K2784" i="1"/>
  <c r="L2784" i="1"/>
  <c r="H2784" i="1" s="1"/>
  <c r="I2784" i="1" s="1"/>
  <c r="K2785" i="1"/>
  <c r="L2785" i="1"/>
  <c r="H2785" i="1" s="1"/>
  <c r="I2785" i="1" s="1"/>
  <c r="K2786" i="1"/>
  <c r="L2786" i="1"/>
  <c r="H2786" i="1" s="1"/>
  <c r="I2786" i="1" s="1"/>
  <c r="K2787" i="1"/>
  <c r="L2787" i="1"/>
  <c r="H2787" i="1" s="1"/>
  <c r="I2787" i="1" s="1"/>
  <c r="K2788" i="1"/>
  <c r="L2788" i="1"/>
  <c r="H2788" i="1" s="1"/>
  <c r="I2788" i="1" s="1"/>
  <c r="K2789" i="1"/>
  <c r="L2789" i="1"/>
  <c r="H2789" i="1" s="1"/>
  <c r="I2789" i="1" s="1"/>
  <c r="K2790" i="1"/>
  <c r="L2790" i="1"/>
  <c r="H2790" i="1" s="1"/>
  <c r="I2790" i="1" s="1"/>
  <c r="K2791" i="1"/>
  <c r="L2791" i="1"/>
  <c r="H2791" i="1" s="1"/>
  <c r="I2791" i="1" s="1"/>
  <c r="K2792" i="1"/>
  <c r="L2792" i="1"/>
  <c r="H2792" i="1" s="1"/>
  <c r="I2792" i="1" s="1"/>
  <c r="K2793" i="1"/>
  <c r="L2793" i="1"/>
  <c r="H2793" i="1" s="1"/>
  <c r="I2793" i="1" s="1"/>
  <c r="K2794" i="1"/>
  <c r="L2794" i="1"/>
  <c r="H2794" i="1" s="1"/>
  <c r="I2794" i="1" s="1"/>
  <c r="K2795" i="1"/>
  <c r="L2795" i="1"/>
  <c r="H2795" i="1" s="1"/>
  <c r="I2795" i="1" s="1"/>
  <c r="K2796" i="1"/>
  <c r="L2796" i="1"/>
  <c r="H2796" i="1" s="1"/>
  <c r="I2796" i="1" s="1"/>
  <c r="K2797" i="1"/>
  <c r="L2797" i="1"/>
  <c r="H2797" i="1" s="1"/>
  <c r="I2797" i="1" s="1"/>
  <c r="K2798" i="1"/>
  <c r="L2798" i="1"/>
  <c r="H2798" i="1" s="1"/>
  <c r="I2798" i="1" s="1"/>
  <c r="K2799" i="1"/>
  <c r="L2799" i="1"/>
  <c r="H2799" i="1" s="1"/>
  <c r="I2799" i="1" s="1"/>
  <c r="K2800" i="1"/>
  <c r="L2800" i="1"/>
  <c r="H2800" i="1" s="1"/>
  <c r="I2800" i="1" s="1"/>
  <c r="K2801" i="1"/>
  <c r="L2801" i="1"/>
  <c r="H2801" i="1" s="1"/>
  <c r="I2801" i="1" s="1"/>
  <c r="K2802" i="1"/>
  <c r="L2802" i="1"/>
  <c r="H2802" i="1" s="1"/>
  <c r="I2802" i="1" s="1"/>
  <c r="K2803" i="1"/>
  <c r="L2803" i="1"/>
  <c r="H2803" i="1" s="1"/>
  <c r="I2803" i="1" s="1"/>
  <c r="K2804" i="1"/>
  <c r="L2804" i="1"/>
  <c r="H2804" i="1" s="1"/>
  <c r="I2804" i="1" s="1"/>
  <c r="K2805" i="1"/>
  <c r="L2805" i="1"/>
  <c r="H2805" i="1" s="1"/>
  <c r="I2805" i="1" s="1"/>
  <c r="K2806" i="1"/>
  <c r="L2806" i="1"/>
  <c r="H2806" i="1" s="1"/>
  <c r="I2806" i="1" s="1"/>
  <c r="K2807" i="1"/>
  <c r="L2807" i="1"/>
  <c r="H2807" i="1" s="1"/>
  <c r="I2807" i="1" s="1"/>
  <c r="K2808" i="1"/>
  <c r="L2808" i="1"/>
  <c r="H2808" i="1" s="1"/>
  <c r="I2808" i="1" s="1"/>
  <c r="K2809" i="1"/>
  <c r="L2809" i="1"/>
  <c r="H2809" i="1" s="1"/>
  <c r="I2809" i="1" s="1"/>
  <c r="K2810" i="1"/>
  <c r="L2810" i="1"/>
  <c r="H2810" i="1" s="1"/>
  <c r="I2810" i="1" s="1"/>
  <c r="K2811" i="1"/>
  <c r="L2811" i="1"/>
  <c r="H2811" i="1" s="1"/>
  <c r="I2811" i="1" s="1"/>
  <c r="K2812" i="1"/>
  <c r="L2812" i="1"/>
  <c r="H2812" i="1" s="1"/>
  <c r="I2812" i="1" s="1"/>
  <c r="K2813" i="1"/>
  <c r="L2813" i="1"/>
  <c r="H2813" i="1" s="1"/>
  <c r="I2813" i="1" s="1"/>
  <c r="K2814" i="1"/>
  <c r="L2814" i="1"/>
  <c r="H2814" i="1" s="1"/>
  <c r="I2814" i="1" s="1"/>
  <c r="K2815" i="1"/>
  <c r="L2815" i="1"/>
  <c r="H2815" i="1" s="1"/>
  <c r="I2815" i="1" s="1"/>
  <c r="K2816" i="1"/>
  <c r="L2816" i="1"/>
  <c r="H2816" i="1" s="1"/>
  <c r="I2816" i="1" s="1"/>
  <c r="K2817" i="1"/>
  <c r="L2817" i="1"/>
  <c r="H2817" i="1" s="1"/>
  <c r="I2817" i="1" s="1"/>
  <c r="K2818" i="1"/>
  <c r="L2818" i="1"/>
  <c r="H2818" i="1" s="1"/>
  <c r="I2818" i="1" s="1"/>
  <c r="K2819" i="1"/>
  <c r="L2819" i="1"/>
  <c r="H2819" i="1" s="1"/>
  <c r="I2819" i="1" s="1"/>
  <c r="K2820" i="1"/>
  <c r="L2820" i="1"/>
  <c r="H2820" i="1" s="1"/>
  <c r="I2820" i="1" s="1"/>
  <c r="K2821" i="1"/>
  <c r="L2821" i="1"/>
  <c r="H2821" i="1" s="1"/>
  <c r="I2821" i="1" s="1"/>
  <c r="K2822" i="1"/>
  <c r="L2822" i="1"/>
  <c r="H2822" i="1" s="1"/>
  <c r="I2822" i="1" s="1"/>
  <c r="K2823" i="1"/>
  <c r="L2823" i="1"/>
  <c r="H2823" i="1" s="1"/>
  <c r="I2823" i="1" s="1"/>
  <c r="K2824" i="1"/>
  <c r="L2824" i="1"/>
  <c r="H2824" i="1" s="1"/>
  <c r="I2824" i="1" s="1"/>
  <c r="K2825" i="1"/>
  <c r="L2825" i="1"/>
  <c r="H2825" i="1" s="1"/>
  <c r="I2825" i="1" s="1"/>
  <c r="K2826" i="1"/>
  <c r="L2826" i="1"/>
  <c r="H2826" i="1" s="1"/>
  <c r="I2826" i="1" s="1"/>
  <c r="K2827" i="1"/>
  <c r="L2827" i="1"/>
  <c r="H2827" i="1" s="1"/>
  <c r="I2827" i="1" s="1"/>
  <c r="K2828" i="1"/>
  <c r="L2828" i="1"/>
  <c r="H2828" i="1" s="1"/>
  <c r="I2828" i="1" s="1"/>
  <c r="K2829" i="1"/>
  <c r="L2829" i="1"/>
  <c r="H2829" i="1" s="1"/>
  <c r="I2829" i="1" s="1"/>
  <c r="K2830" i="1"/>
  <c r="L2830" i="1"/>
  <c r="H2830" i="1" s="1"/>
  <c r="I2830" i="1" s="1"/>
  <c r="K2831" i="1"/>
  <c r="L2831" i="1"/>
  <c r="H2831" i="1" s="1"/>
  <c r="I2831" i="1" s="1"/>
  <c r="K2832" i="1"/>
  <c r="L2832" i="1"/>
  <c r="H2832" i="1" s="1"/>
  <c r="I2832" i="1" s="1"/>
  <c r="K2833" i="1"/>
  <c r="L2833" i="1"/>
  <c r="H2833" i="1" s="1"/>
  <c r="I2833" i="1" s="1"/>
  <c r="K2834" i="1"/>
  <c r="L2834" i="1"/>
  <c r="H2834" i="1" s="1"/>
  <c r="I2834" i="1" s="1"/>
  <c r="K2835" i="1"/>
  <c r="L2835" i="1"/>
  <c r="H2835" i="1" s="1"/>
  <c r="I2835" i="1" s="1"/>
  <c r="K2836" i="1"/>
  <c r="L2836" i="1"/>
  <c r="H2836" i="1" s="1"/>
  <c r="I2836" i="1" s="1"/>
  <c r="K2837" i="1"/>
  <c r="L2837" i="1"/>
  <c r="H2837" i="1" s="1"/>
  <c r="I2837" i="1" s="1"/>
  <c r="K2838" i="1"/>
  <c r="L2838" i="1"/>
  <c r="H2838" i="1" s="1"/>
  <c r="I2838" i="1" s="1"/>
  <c r="K2839" i="1"/>
  <c r="L2839" i="1"/>
  <c r="H2839" i="1" s="1"/>
  <c r="I2839" i="1" s="1"/>
  <c r="K2840" i="1"/>
  <c r="L2840" i="1"/>
  <c r="H2840" i="1" s="1"/>
  <c r="I2840" i="1" s="1"/>
  <c r="K2841" i="1"/>
  <c r="L2841" i="1"/>
  <c r="H2841" i="1" s="1"/>
  <c r="I2841" i="1" s="1"/>
  <c r="K2842" i="1"/>
  <c r="L2842" i="1"/>
  <c r="H2842" i="1" s="1"/>
  <c r="I2842" i="1" s="1"/>
  <c r="K2843" i="1"/>
  <c r="L2843" i="1"/>
  <c r="H2843" i="1" s="1"/>
  <c r="I2843" i="1" s="1"/>
  <c r="K2844" i="1"/>
  <c r="L2844" i="1"/>
  <c r="H2844" i="1" s="1"/>
  <c r="I2844" i="1" s="1"/>
  <c r="K2845" i="1"/>
  <c r="L2845" i="1"/>
  <c r="H2845" i="1" s="1"/>
  <c r="I2845" i="1" s="1"/>
  <c r="K2846" i="1"/>
  <c r="L2846" i="1"/>
  <c r="H2846" i="1" s="1"/>
  <c r="I2846" i="1" s="1"/>
  <c r="K2847" i="1"/>
  <c r="L2847" i="1"/>
  <c r="H2847" i="1" s="1"/>
  <c r="I2847" i="1" s="1"/>
  <c r="K2848" i="1"/>
  <c r="L2848" i="1"/>
  <c r="H2848" i="1" s="1"/>
  <c r="I2848" i="1" s="1"/>
  <c r="K2849" i="1"/>
  <c r="L2849" i="1"/>
  <c r="H2849" i="1" s="1"/>
  <c r="I2849" i="1" s="1"/>
  <c r="K2850" i="1"/>
  <c r="L2850" i="1"/>
  <c r="H2850" i="1" s="1"/>
  <c r="I2850" i="1" s="1"/>
  <c r="K2851" i="1"/>
  <c r="L2851" i="1"/>
  <c r="H2851" i="1" s="1"/>
  <c r="I2851" i="1" s="1"/>
  <c r="K2852" i="1"/>
  <c r="L2852" i="1"/>
  <c r="H2852" i="1" s="1"/>
  <c r="I2852" i="1" s="1"/>
  <c r="K2853" i="1"/>
  <c r="L2853" i="1"/>
  <c r="H2853" i="1" s="1"/>
  <c r="I2853" i="1" s="1"/>
  <c r="K2854" i="1"/>
  <c r="L2854" i="1"/>
  <c r="H2854" i="1" s="1"/>
  <c r="I2854" i="1" s="1"/>
  <c r="K2855" i="1"/>
  <c r="L2855" i="1"/>
  <c r="H2855" i="1" s="1"/>
  <c r="I2855" i="1" s="1"/>
  <c r="K2856" i="1"/>
  <c r="L2856" i="1"/>
  <c r="H2856" i="1" s="1"/>
  <c r="I2856" i="1" s="1"/>
  <c r="K2857" i="1"/>
  <c r="L2857" i="1"/>
  <c r="H2857" i="1" s="1"/>
  <c r="I2857" i="1" s="1"/>
  <c r="K2858" i="1"/>
  <c r="L2858" i="1"/>
  <c r="H2858" i="1" s="1"/>
  <c r="I2858" i="1" s="1"/>
  <c r="K2859" i="1"/>
  <c r="L2859" i="1"/>
  <c r="H2859" i="1" s="1"/>
  <c r="I2859" i="1" s="1"/>
  <c r="K2860" i="1"/>
  <c r="L2860" i="1"/>
  <c r="H2860" i="1" s="1"/>
  <c r="I2860" i="1" s="1"/>
  <c r="K2861" i="1"/>
  <c r="L2861" i="1"/>
  <c r="H2861" i="1" s="1"/>
  <c r="I2861" i="1" s="1"/>
  <c r="K2862" i="1"/>
  <c r="L2862" i="1"/>
  <c r="H2862" i="1" s="1"/>
  <c r="I2862" i="1" s="1"/>
  <c r="K2863" i="1"/>
  <c r="L2863" i="1"/>
  <c r="H2863" i="1" s="1"/>
  <c r="I2863" i="1" s="1"/>
  <c r="K2864" i="1"/>
  <c r="L2864" i="1"/>
  <c r="H2864" i="1" s="1"/>
  <c r="I2864" i="1" s="1"/>
  <c r="K2865" i="1"/>
  <c r="L2865" i="1"/>
  <c r="H2865" i="1" s="1"/>
  <c r="I2865" i="1" s="1"/>
  <c r="K2866" i="1"/>
  <c r="L2866" i="1"/>
  <c r="H2866" i="1" s="1"/>
  <c r="I2866" i="1" s="1"/>
  <c r="K2867" i="1"/>
  <c r="L2867" i="1"/>
  <c r="H2867" i="1" s="1"/>
  <c r="I2867" i="1" s="1"/>
  <c r="K2868" i="1"/>
  <c r="L2868" i="1"/>
  <c r="H2868" i="1" s="1"/>
  <c r="I2868" i="1" s="1"/>
  <c r="K2869" i="1"/>
  <c r="L2869" i="1"/>
  <c r="H2869" i="1" s="1"/>
  <c r="I2869" i="1" s="1"/>
  <c r="K2870" i="1"/>
  <c r="L2870" i="1"/>
  <c r="H2870" i="1" s="1"/>
  <c r="I2870" i="1" s="1"/>
  <c r="K2871" i="1"/>
  <c r="L2871" i="1"/>
  <c r="H2871" i="1" s="1"/>
  <c r="I2871" i="1" s="1"/>
  <c r="K2872" i="1"/>
  <c r="L2872" i="1"/>
  <c r="H2872" i="1" s="1"/>
  <c r="I2872" i="1" s="1"/>
  <c r="K2873" i="1"/>
  <c r="L2873" i="1"/>
  <c r="H2873" i="1" s="1"/>
  <c r="I2873" i="1" s="1"/>
  <c r="K2874" i="1"/>
  <c r="L2874" i="1"/>
  <c r="H2874" i="1" s="1"/>
  <c r="I2874" i="1" s="1"/>
  <c r="K2875" i="1"/>
  <c r="L2875" i="1"/>
  <c r="H2875" i="1" s="1"/>
  <c r="I2875" i="1" s="1"/>
  <c r="K2876" i="1"/>
  <c r="L2876" i="1"/>
  <c r="H2876" i="1" s="1"/>
  <c r="I2876" i="1" s="1"/>
  <c r="K2877" i="1"/>
  <c r="L2877" i="1"/>
  <c r="H2877" i="1" s="1"/>
  <c r="I2877" i="1" s="1"/>
  <c r="K2878" i="1"/>
  <c r="L2878" i="1"/>
  <c r="H2878" i="1" s="1"/>
  <c r="I2878" i="1" s="1"/>
  <c r="K2879" i="1"/>
  <c r="L2879" i="1"/>
  <c r="H2879" i="1" s="1"/>
  <c r="I2879" i="1" s="1"/>
  <c r="K2880" i="1"/>
  <c r="L2880" i="1"/>
  <c r="H2880" i="1" s="1"/>
  <c r="I2880" i="1" s="1"/>
  <c r="K2881" i="1"/>
  <c r="L2881" i="1"/>
  <c r="H2881" i="1" s="1"/>
  <c r="I2881" i="1" s="1"/>
  <c r="K2882" i="1"/>
  <c r="L2882" i="1"/>
  <c r="H2882" i="1" s="1"/>
  <c r="I2882" i="1" s="1"/>
  <c r="K2883" i="1"/>
  <c r="L2883" i="1"/>
  <c r="H2883" i="1" s="1"/>
  <c r="I2883" i="1" s="1"/>
  <c r="I2884" i="1"/>
  <c r="K2884" i="1"/>
  <c r="L2884" i="1"/>
  <c r="H2884" i="1" s="1"/>
  <c r="K2885" i="1"/>
  <c r="L2885" i="1"/>
  <c r="H2885" i="1" s="1"/>
  <c r="I2885" i="1" s="1"/>
  <c r="K2886" i="1"/>
  <c r="L2886" i="1"/>
  <c r="H2886" i="1" s="1"/>
  <c r="I2886" i="1" s="1"/>
  <c r="K2887" i="1"/>
  <c r="L2887" i="1"/>
  <c r="H2887" i="1" s="1"/>
  <c r="I2887" i="1" s="1"/>
  <c r="K2888" i="1"/>
  <c r="L2888" i="1"/>
  <c r="H2888" i="1" s="1"/>
  <c r="I2888" i="1" s="1"/>
  <c r="K2889" i="1"/>
  <c r="L2889" i="1"/>
  <c r="H2889" i="1" s="1"/>
  <c r="I2889" i="1" s="1"/>
  <c r="K2890" i="1"/>
  <c r="L2890" i="1"/>
  <c r="H2890" i="1" s="1"/>
  <c r="I2890" i="1" s="1"/>
  <c r="K2891" i="1"/>
  <c r="L2891" i="1"/>
  <c r="H2891" i="1" s="1"/>
  <c r="I2891" i="1" s="1"/>
  <c r="K2892" i="1"/>
  <c r="L2892" i="1"/>
  <c r="H2892" i="1" s="1"/>
  <c r="I2892" i="1" s="1"/>
  <c r="K2893" i="1"/>
  <c r="L2893" i="1"/>
  <c r="H2893" i="1" s="1"/>
  <c r="I2893" i="1" s="1"/>
  <c r="K2894" i="1"/>
  <c r="L2894" i="1"/>
  <c r="H2894" i="1" s="1"/>
  <c r="I2894" i="1" s="1"/>
  <c r="K2895" i="1"/>
  <c r="L2895" i="1"/>
  <c r="H2895" i="1" s="1"/>
  <c r="I2895" i="1" s="1"/>
  <c r="K2896" i="1"/>
  <c r="L2896" i="1"/>
  <c r="H2896" i="1" s="1"/>
  <c r="I2896" i="1" s="1"/>
  <c r="K2897" i="1"/>
  <c r="L2897" i="1"/>
  <c r="H2897" i="1" s="1"/>
  <c r="I2897" i="1" s="1"/>
  <c r="K2898" i="1"/>
  <c r="L2898" i="1"/>
  <c r="H2898" i="1" s="1"/>
  <c r="I2898" i="1" s="1"/>
  <c r="K2899" i="1"/>
  <c r="L2899" i="1"/>
  <c r="H2899" i="1" s="1"/>
  <c r="I2899" i="1" s="1"/>
  <c r="K2900" i="1"/>
  <c r="L2900" i="1"/>
  <c r="H2900" i="1" s="1"/>
  <c r="I2900" i="1" s="1"/>
  <c r="K2901" i="1"/>
  <c r="L2901" i="1"/>
  <c r="H2901" i="1" s="1"/>
  <c r="I2901" i="1" s="1"/>
  <c r="K2902" i="1"/>
  <c r="L2902" i="1"/>
  <c r="H2902" i="1" s="1"/>
  <c r="I2902" i="1" s="1"/>
  <c r="K2903" i="1"/>
  <c r="L2903" i="1"/>
  <c r="H2903" i="1" s="1"/>
  <c r="I2903" i="1" s="1"/>
  <c r="K2904" i="1"/>
  <c r="L2904" i="1"/>
  <c r="H2904" i="1" s="1"/>
  <c r="I2904" i="1" s="1"/>
  <c r="K2905" i="1"/>
  <c r="L2905" i="1"/>
  <c r="H2905" i="1" s="1"/>
  <c r="I2905" i="1" s="1"/>
  <c r="K2906" i="1"/>
  <c r="L2906" i="1"/>
  <c r="H2906" i="1" s="1"/>
  <c r="I2906" i="1" s="1"/>
  <c r="K2907" i="1"/>
  <c r="L2907" i="1"/>
  <c r="H2907" i="1" s="1"/>
  <c r="I2907" i="1" s="1"/>
  <c r="K2908" i="1"/>
  <c r="L2908" i="1"/>
  <c r="H2908" i="1" s="1"/>
  <c r="I2908" i="1" s="1"/>
  <c r="K2909" i="1"/>
  <c r="L2909" i="1"/>
  <c r="H2909" i="1" s="1"/>
  <c r="I2909" i="1" s="1"/>
  <c r="K2910" i="1"/>
  <c r="L2910" i="1"/>
  <c r="H2910" i="1" s="1"/>
  <c r="I2910" i="1" s="1"/>
  <c r="K2911" i="1"/>
  <c r="L2911" i="1"/>
  <c r="H2911" i="1" s="1"/>
  <c r="I2911" i="1" s="1"/>
  <c r="K2912" i="1"/>
  <c r="L2912" i="1"/>
  <c r="H2912" i="1" s="1"/>
  <c r="I2912" i="1" s="1"/>
  <c r="K2913" i="1"/>
  <c r="L2913" i="1"/>
  <c r="H2913" i="1" s="1"/>
  <c r="I2913" i="1" s="1"/>
  <c r="K2914" i="1"/>
  <c r="L2914" i="1"/>
  <c r="H2914" i="1" s="1"/>
  <c r="I2914" i="1" s="1"/>
  <c r="K2915" i="1"/>
  <c r="L2915" i="1"/>
  <c r="H2915" i="1" s="1"/>
  <c r="I2915" i="1" s="1"/>
  <c r="K2916" i="1"/>
  <c r="L2916" i="1"/>
  <c r="H2916" i="1" s="1"/>
  <c r="I2916" i="1" s="1"/>
  <c r="K2917" i="1"/>
  <c r="L2917" i="1"/>
  <c r="H2917" i="1" s="1"/>
  <c r="I2917" i="1" s="1"/>
  <c r="K2918" i="1"/>
  <c r="L2918" i="1"/>
  <c r="H2918" i="1" s="1"/>
  <c r="I2918" i="1" s="1"/>
  <c r="K2919" i="1"/>
  <c r="L2919" i="1"/>
  <c r="H2919" i="1" s="1"/>
  <c r="I2919" i="1" s="1"/>
  <c r="K2920" i="1"/>
  <c r="L2920" i="1"/>
  <c r="H2920" i="1" s="1"/>
  <c r="I2920" i="1" s="1"/>
  <c r="K2921" i="1"/>
  <c r="L2921" i="1"/>
  <c r="H2921" i="1" s="1"/>
  <c r="I2921" i="1" s="1"/>
  <c r="K2922" i="1"/>
  <c r="L2922" i="1"/>
  <c r="H2922" i="1" s="1"/>
  <c r="I2922" i="1" s="1"/>
  <c r="K2923" i="1"/>
  <c r="L2923" i="1"/>
  <c r="H2923" i="1" s="1"/>
  <c r="I2923" i="1" s="1"/>
  <c r="K2924" i="1"/>
  <c r="L2924" i="1"/>
  <c r="H2924" i="1" s="1"/>
  <c r="I2924" i="1" s="1"/>
  <c r="K2925" i="1"/>
  <c r="L2925" i="1"/>
  <c r="H2925" i="1" s="1"/>
  <c r="I2925" i="1" s="1"/>
  <c r="K2926" i="1"/>
  <c r="L2926" i="1"/>
  <c r="H2926" i="1" s="1"/>
  <c r="I2926" i="1" s="1"/>
  <c r="K2927" i="1"/>
  <c r="L2927" i="1"/>
  <c r="H2927" i="1" s="1"/>
  <c r="I2927" i="1" s="1"/>
  <c r="K2928" i="1"/>
  <c r="L2928" i="1"/>
  <c r="H2928" i="1" s="1"/>
  <c r="I2928" i="1" s="1"/>
  <c r="K2929" i="1"/>
  <c r="L2929" i="1"/>
  <c r="H2929" i="1" s="1"/>
  <c r="I2929" i="1" s="1"/>
  <c r="K2930" i="1"/>
  <c r="L2930" i="1"/>
  <c r="H2930" i="1" s="1"/>
  <c r="I2930" i="1" s="1"/>
  <c r="K2931" i="1"/>
  <c r="L2931" i="1"/>
  <c r="H2931" i="1" s="1"/>
  <c r="I2931" i="1" s="1"/>
  <c r="K2932" i="1"/>
  <c r="L2932" i="1"/>
  <c r="H2932" i="1" s="1"/>
  <c r="I2932" i="1" s="1"/>
  <c r="K2933" i="1"/>
  <c r="L2933" i="1"/>
  <c r="H2933" i="1" s="1"/>
  <c r="I2933" i="1" s="1"/>
  <c r="K2934" i="1"/>
  <c r="L2934" i="1"/>
  <c r="H2934" i="1" s="1"/>
  <c r="I2934" i="1" s="1"/>
  <c r="K2935" i="1"/>
  <c r="L2935" i="1"/>
  <c r="H2935" i="1" s="1"/>
  <c r="I2935" i="1" s="1"/>
  <c r="K2936" i="1"/>
  <c r="L2936" i="1"/>
  <c r="H2936" i="1" s="1"/>
  <c r="I2936" i="1" s="1"/>
  <c r="K2937" i="1"/>
  <c r="L2937" i="1"/>
  <c r="H2937" i="1" s="1"/>
  <c r="I2937" i="1" s="1"/>
  <c r="K2938" i="1"/>
  <c r="L2938" i="1"/>
  <c r="H2938" i="1" s="1"/>
  <c r="I2938" i="1" s="1"/>
  <c r="K2939" i="1"/>
  <c r="L2939" i="1"/>
  <c r="H2939" i="1" s="1"/>
  <c r="I2939" i="1" s="1"/>
  <c r="K2940" i="1"/>
  <c r="L2940" i="1"/>
  <c r="H2940" i="1" s="1"/>
  <c r="I2940" i="1" s="1"/>
  <c r="K2941" i="1"/>
  <c r="L2941" i="1"/>
  <c r="H2941" i="1" s="1"/>
  <c r="I2941" i="1" s="1"/>
  <c r="K2942" i="1"/>
  <c r="L2942" i="1"/>
  <c r="H2942" i="1" s="1"/>
  <c r="I2942" i="1" s="1"/>
  <c r="K2943" i="1"/>
  <c r="L2943" i="1"/>
  <c r="H2943" i="1" s="1"/>
  <c r="I2943" i="1" s="1"/>
  <c r="K2944" i="1"/>
  <c r="L2944" i="1"/>
  <c r="H2944" i="1" s="1"/>
  <c r="I2944" i="1" s="1"/>
  <c r="K2945" i="1"/>
  <c r="L2945" i="1"/>
  <c r="H2945" i="1" s="1"/>
  <c r="I2945" i="1" s="1"/>
  <c r="K2946" i="1"/>
  <c r="L2946" i="1"/>
  <c r="H2946" i="1" s="1"/>
  <c r="I2946" i="1" s="1"/>
  <c r="K2947" i="1"/>
  <c r="L2947" i="1"/>
  <c r="H2947" i="1" s="1"/>
  <c r="I2947" i="1" s="1"/>
  <c r="K2948" i="1"/>
  <c r="L2948" i="1"/>
  <c r="H2948" i="1" s="1"/>
  <c r="I2948" i="1" s="1"/>
  <c r="K2949" i="1"/>
  <c r="L2949" i="1"/>
  <c r="H2949" i="1" s="1"/>
  <c r="I2949" i="1" s="1"/>
  <c r="K2950" i="1"/>
  <c r="L2950" i="1"/>
  <c r="H2950" i="1" s="1"/>
  <c r="I2950" i="1" s="1"/>
  <c r="K2951" i="1"/>
  <c r="L2951" i="1"/>
  <c r="H2951" i="1" s="1"/>
  <c r="I2951" i="1" s="1"/>
  <c r="K2952" i="1"/>
  <c r="L2952" i="1"/>
  <c r="H2952" i="1" s="1"/>
  <c r="I2952" i="1" s="1"/>
  <c r="K2953" i="1"/>
  <c r="L2953" i="1"/>
  <c r="H2953" i="1" s="1"/>
  <c r="I2953" i="1" s="1"/>
  <c r="K2954" i="1"/>
  <c r="L2954" i="1"/>
  <c r="H2954" i="1" s="1"/>
  <c r="I2954" i="1" s="1"/>
  <c r="K2955" i="1"/>
  <c r="L2955" i="1"/>
  <c r="H2955" i="1" s="1"/>
  <c r="I2955" i="1" s="1"/>
  <c r="K2956" i="1"/>
  <c r="L2956" i="1"/>
  <c r="H2956" i="1" s="1"/>
  <c r="I2956" i="1" s="1"/>
  <c r="K2957" i="1"/>
  <c r="L2957" i="1"/>
  <c r="H2957" i="1" s="1"/>
  <c r="I2957" i="1" s="1"/>
  <c r="K2958" i="1"/>
  <c r="L2958" i="1"/>
  <c r="H2958" i="1" s="1"/>
  <c r="I2958" i="1" s="1"/>
  <c r="K2959" i="1"/>
  <c r="L2959" i="1"/>
  <c r="H2959" i="1" s="1"/>
  <c r="I2959" i="1" s="1"/>
  <c r="K2960" i="1"/>
  <c r="L2960" i="1"/>
  <c r="H2960" i="1" s="1"/>
  <c r="I2960" i="1" s="1"/>
  <c r="K2961" i="1"/>
  <c r="L2961" i="1"/>
  <c r="H2961" i="1" s="1"/>
  <c r="I2961" i="1" s="1"/>
  <c r="K2962" i="1"/>
  <c r="L2962" i="1"/>
  <c r="H2962" i="1" s="1"/>
  <c r="I2962" i="1" s="1"/>
  <c r="K2963" i="1"/>
  <c r="L2963" i="1"/>
  <c r="H2963" i="1" s="1"/>
  <c r="I2963" i="1" s="1"/>
  <c r="K2964" i="1"/>
  <c r="L2964" i="1"/>
  <c r="H2964" i="1" s="1"/>
  <c r="I2964" i="1" s="1"/>
  <c r="K2965" i="1"/>
  <c r="L2965" i="1"/>
  <c r="H2965" i="1" s="1"/>
  <c r="I2965" i="1" s="1"/>
  <c r="K2966" i="1"/>
  <c r="L2966" i="1"/>
  <c r="H2966" i="1" s="1"/>
  <c r="I2966" i="1" s="1"/>
  <c r="K2967" i="1"/>
  <c r="L2967" i="1"/>
  <c r="H2967" i="1" s="1"/>
  <c r="I2967" i="1" s="1"/>
  <c r="K2968" i="1"/>
  <c r="L2968" i="1"/>
  <c r="H2968" i="1" s="1"/>
  <c r="I2968" i="1" s="1"/>
  <c r="K2969" i="1"/>
  <c r="L2969" i="1"/>
  <c r="H2969" i="1" s="1"/>
  <c r="I2969" i="1" s="1"/>
  <c r="I2970" i="1"/>
  <c r="K2970" i="1"/>
  <c r="L2970" i="1"/>
  <c r="H2970" i="1" s="1"/>
  <c r="K2971" i="1"/>
  <c r="L2971" i="1"/>
  <c r="H2971" i="1" s="1"/>
  <c r="I2971" i="1" s="1"/>
  <c r="K2972" i="1"/>
  <c r="L2972" i="1"/>
  <c r="H2972" i="1" s="1"/>
  <c r="I2972" i="1" s="1"/>
  <c r="K2973" i="1"/>
  <c r="L2973" i="1"/>
  <c r="H2973" i="1" s="1"/>
  <c r="I2973" i="1" s="1"/>
  <c r="K2974" i="1"/>
  <c r="L2974" i="1"/>
  <c r="H2974" i="1" s="1"/>
  <c r="I2974" i="1" s="1"/>
  <c r="K2975" i="1"/>
  <c r="L2975" i="1"/>
  <c r="H2975" i="1" s="1"/>
  <c r="I2975" i="1" s="1"/>
  <c r="K2976" i="1"/>
  <c r="L2976" i="1"/>
  <c r="H2976" i="1" s="1"/>
  <c r="I2976" i="1" s="1"/>
  <c r="K2977" i="1"/>
  <c r="L2977" i="1"/>
  <c r="H2977" i="1" s="1"/>
  <c r="I2977" i="1" s="1"/>
  <c r="K2978" i="1"/>
  <c r="L2978" i="1"/>
  <c r="H2978" i="1" s="1"/>
  <c r="I2978" i="1" s="1"/>
  <c r="K2979" i="1"/>
  <c r="L2979" i="1"/>
  <c r="H2979" i="1" s="1"/>
  <c r="I2979" i="1" s="1"/>
  <c r="K2980" i="1"/>
  <c r="L2980" i="1"/>
  <c r="H2980" i="1" s="1"/>
  <c r="I2980" i="1" s="1"/>
  <c r="K2981" i="1"/>
  <c r="L2981" i="1"/>
  <c r="H2981" i="1" s="1"/>
  <c r="I2981" i="1" s="1"/>
  <c r="K2982" i="1"/>
  <c r="L2982" i="1"/>
  <c r="H2982" i="1" s="1"/>
  <c r="I2982" i="1" s="1"/>
  <c r="K2983" i="1"/>
  <c r="L2983" i="1"/>
  <c r="H2983" i="1" s="1"/>
  <c r="I2983" i="1" s="1"/>
  <c r="K2984" i="1"/>
  <c r="L2984" i="1"/>
  <c r="H2984" i="1" s="1"/>
  <c r="I2984" i="1" s="1"/>
  <c r="K2985" i="1"/>
  <c r="L2985" i="1"/>
  <c r="H2985" i="1" s="1"/>
  <c r="I2985" i="1" s="1"/>
  <c r="K2986" i="1"/>
  <c r="L2986" i="1"/>
  <c r="H2986" i="1" s="1"/>
  <c r="I2986" i="1" s="1"/>
  <c r="K2987" i="1"/>
  <c r="L2987" i="1"/>
  <c r="H2987" i="1" s="1"/>
  <c r="I2987" i="1" s="1"/>
  <c r="K2988" i="1"/>
  <c r="L2988" i="1"/>
  <c r="H2988" i="1" s="1"/>
  <c r="I2988" i="1" s="1"/>
  <c r="K2989" i="1"/>
  <c r="L2989" i="1"/>
  <c r="H2989" i="1" s="1"/>
  <c r="I2989" i="1" s="1"/>
  <c r="K2990" i="1"/>
  <c r="L2990" i="1"/>
  <c r="H2990" i="1" s="1"/>
  <c r="I2990" i="1" s="1"/>
  <c r="K2991" i="1"/>
  <c r="L2991" i="1"/>
  <c r="H2991" i="1" s="1"/>
  <c r="I2991" i="1" s="1"/>
  <c r="K2992" i="1"/>
  <c r="L2992" i="1"/>
  <c r="H2992" i="1" s="1"/>
  <c r="I2992" i="1" s="1"/>
  <c r="K2993" i="1"/>
  <c r="L2993" i="1"/>
  <c r="H2993" i="1" s="1"/>
  <c r="I2993" i="1" s="1"/>
  <c r="K2994" i="1"/>
  <c r="L2994" i="1"/>
  <c r="H2994" i="1" s="1"/>
  <c r="I2994" i="1" s="1"/>
  <c r="K2995" i="1"/>
  <c r="L2995" i="1"/>
  <c r="H2995" i="1" s="1"/>
  <c r="I2995" i="1" s="1"/>
  <c r="K2996" i="1"/>
  <c r="L2996" i="1"/>
  <c r="H2996" i="1" s="1"/>
  <c r="I2996" i="1" s="1"/>
  <c r="K2997" i="1"/>
  <c r="L2997" i="1"/>
  <c r="H2997" i="1" s="1"/>
  <c r="I2997" i="1" s="1"/>
  <c r="K2998" i="1"/>
  <c r="L2998" i="1"/>
  <c r="H2998" i="1" s="1"/>
  <c r="I2998" i="1" s="1"/>
  <c r="K2999" i="1"/>
  <c r="L2999" i="1"/>
  <c r="H2999" i="1" s="1"/>
  <c r="I2999" i="1" s="1"/>
  <c r="K3000" i="1"/>
  <c r="L3000" i="1"/>
  <c r="H3000" i="1" s="1"/>
  <c r="I3000" i="1" s="1"/>
  <c r="K3001" i="1"/>
  <c r="L3001" i="1"/>
  <c r="H3001" i="1" s="1"/>
  <c r="I3001" i="1" s="1"/>
  <c r="K3002" i="1"/>
  <c r="L3002" i="1"/>
  <c r="H3002" i="1" s="1"/>
  <c r="I3002" i="1" s="1"/>
  <c r="K3003" i="1"/>
  <c r="L3003" i="1"/>
  <c r="H3003" i="1" s="1"/>
  <c r="I3003" i="1" s="1"/>
  <c r="K3004" i="1"/>
  <c r="L3004" i="1"/>
  <c r="H3004" i="1" s="1"/>
  <c r="I3004" i="1" s="1"/>
  <c r="K3005" i="1"/>
  <c r="L3005" i="1"/>
  <c r="H3005" i="1" s="1"/>
  <c r="I3005" i="1" s="1"/>
  <c r="K3006" i="1"/>
  <c r="L3006" i="1"/>
  <c r="H3006" i="1" s="1"/>
  <c r="I3006" i="1" s="1"/>
  <c r="K3007" i="1"/>
  <c r="L3007" i="1"/>
  <c r="H3007" i="1" s="1"/>
  <c r="I3007" i="1" s="1"/>
  <c r="K3008" i="1"/>
  <c r="L3008" i="1"/>
  <c r="H3008" i="1" s="1"/>
  <c r="I3008" i="1" s="1"/>
  <c r="K3009" i="1"/>
  <c r="L3009" i="1"/>
  <c r="H3009" i="1" s="1"/>
  <c r="I3009" i="1" s="1"/>
  <c r="K3010" i="1"/>
  <c r="L3010" i="1"/>
  <c r="H3010" i="1" s="1"/>
  <c r="I3010" i="1" s="1"/>
  <c r="K3011" i="1"/>
  <c r="L3011" i="1"/>
  <c r="H3011" i="1" s="1"/>
  <c r="I3011" i="1" s="1"/>
  <c r="K3012" i="1"/>
  <c r="L3012" i="1"/>
  <c r="H3012" i="1" s="1"/>
  <c r="I3012" i="1" s="1"/>
  <c r="K3013" i="1"/>
  <c r="L3013" i="1"/>
  <c r="H3013" i="1" s="1"/>
  <c r="I3013" i="1" s="1"/>
  <c r="K3014" i="1"/>
  <c r="L3014" i="1"/>
  <c r="H3014" i="1" s="1"/>
  <c r="I3014" i="1" s="1"/>
  <c r="K3015" i="1"/>
  <c r="L3015" i="1"/>
  <c r="H3015" i="1" s="1"/>
  <c r="I3015" i="1" s="1"/>
  <c r="K3016" i="1"/>
  <c r="L3016" i="1"/>
  <c r="H3016" i="1" s="1"/>
  <c r="I3016" i="1" s="1"/>
  <c r="K3017" i="1"/>
  <c r="L3017" i="1"/>
  <c r="H3017" i="1" s="1"/>
  <c r="I3017" i="1" s="1"/>
  <c r="K3018" i="1"/>
  <c r="L3018" i="1"/>
  <c r="H3018" i="1" s="1"/>
  <c r="I3018" i="1" s="1"/>
  <c r="K3019" i="1"/>
  <c r="L3019" i="1"/>
  <c r="H3019" i="1" s="1"/>
  <c r="I3019" i="1" s="1"/>
  <c r="K3020" i="1"/>
  <c r="L3020" i="1"/>
  <c r="H3020" i="1" s="1"/>
  <c r="I3020" i="1" s="1"/>
  <c r="K3021" i="1"/>
  <c r="L3021" i="1"/>
  <c r="H3021" i="1" s="1"/>
  <c r="I3021" i="1" s="1"/>
  <c r="K3022" i="1"/>
  <c r="L3022" i="1"/>
  <c r="H3022" i="1" s="1"/>
  <c r="I3022" i="1" s="1"/>
  <c r="K3023" i="1"/>
  <c r="L3023" i="1"/>
  <c r="H3023" i="1" s="1"/>
  <c r="I3023" i="1" s="1"/>
  <c r="K3024" i="1"/>
  <c r="L3024" i="1"/>
  <c r="H3024" i="1" s="1"/>
  <c r="I3024" i="1" s="1"/>
  <c r="K3025" i="1"/>
  <c r="L3025" i="1"/>
  <c r="H3025" i="1" s="1"/>
  <c r="I3025" i="1" s="1"/>
  <c r="K3026" i="1"/>
  <c r="L3026" i="1"/>
  <c r="H3026" i="1" s="1"/>
  <c r="I3026" i="1" s="1"/>
  <c r="K3027" i="1"/>
  <c r="L3027" i="1"/>
  <c r="H3027" i="1" s="1"/>
  <c r="I3027" i="1" s="1"/>
  <c r="K3028" i="1"/>
  <c r="L3028" i="1"/>
  <c r="H3028" i="1" s="1"/>
  <c r="I3028" i="1" s="1"/>
  <c r="K3029" i="1"/>
  <c r="L3029" i="1"/>
  <c r="H3029" i="1" s="1"/>
  <c r="I3029" i="1" s="1"/>
  <c r="K3030" i="1"/>
  <c r="L3030" i="1"/>
  <c r="H3030" i="1" s="1"/>
  <c r="I3030" i="1" s="1"/>
  <c r="K3031" i="1"/>
  <c r="L3031" i="1"/>
  <c r="H3031" i="1" s="1"/>
  <c r="I3031" i="1" s="1"/>
  <c r="K3032" i="1"/>
  <c r="L3032" i="1"/>
  <c r="H3032" i="1" s="1"/>
  <c r="I3032" i="1" s="1"/>
  <c r="K3033" i="1"/>
  <c r="L3033" i="1"/>
  <c r="H3033" i="1" s="1"/>
  <c r="I3033" i="1" s="1"/>
  <c r="K3034" i="1"/>
  <c r="L3034" i="1"/>
  <c r="H3034" i="1" s="1"/>
  <c r="I3034" i="1" s="1"/>
  <c r="K3035" i="1"/>
  <c r="L3035" i="1"/>
  <c r="H3035" i="1" s="1"/>
  <c r="I3035" i="1" s="1"/>
  <c r="K3036" i="1"/>
  <c r="L3036" i="1"/>
  <c r="H3036" i="1" s="1"/>
  <c r="I3036" i="1" s="1"/>
  <c r="K3037" i="1"/>
  <c r="L3037" i="1"/>
  <c r="H3037" i="1" s="1"/>
  <c r="I3037" i="1" s="1"/>
  <c r="K3038" i="1"/>
  <c r="L3038" i="1"/>
  <c r="H3038" i="1" s="1"/>
  <c r="I3038" i="1" s="1"/>
  <c r="K3039" i="1"/>
  <c r="L3039" i="1"/>
  <c r="H3039" i="1" s="1"/>
  <c r="I3039" i="1" s="1"/>
  <c r="K3040" i="1"/>
  <c r="L3040" i="1"/>
  <c r="H3040" i="1" s="1"/>
  <c r="I3040" i="1" s="1"/>
  <c r="K3041" i="1"/>
  <c r="L3041" i="1"/>
  <c r="H3041" i="1" s="1"/>
  <c r="I3041" i="1" s="1"/>
  <c r="K3042" i="1"/>
  <c r="L3042" i="1"/>
  <c r="H3042" i="1" s="1"/>
  <c r="I3042" i="1" s="1"/>
  <c r="K3043" i="1"/>
  <c r="L3043" i="1"/>
  <c r="H3043" i="1" s="1"/>
  <c r="I3043" i="1" s="1"/>
  <c r="K3044" i="1"/>
  <c r="L3044" i="1"/>
  <c r="H3044" i="1" s="1"/>
  <c r="I3044" i="1" s="1"/>
  <c r="K3045" i="1"/>
  <c r="L3045" i="1"/>
  <c r="H3045" i="1" s="1"/>
  <c r="I3045" i="1" s="1"/>
  <c r="K3046" i="1"/>
  <c r="L3046" i="1"/>
  <c r="H3046" i="1" s="1"/>
  <c r="I3046" i="1" s="1"/>
  <c r="K3047" i="1"/>
  <c r="L3047" i="1"/>
  <c r="H3047" i="1" s="1"/>
  <c r="I3047" i="1" s="1"/>
  <c r="K3048" i="1"/>
  <c r="L3048" i="1"/>
  <c r="H3048" i="1" s="1"/>
  <c r="I3048" i="1" s="1"/>
  <c r="K3049" i="1"/>
  <c r="L3049" i="1"/>
  <c r="H3049" i="1" s="1"/>
  <c r="I3049" i="1" s="1"/>
  <c r="K3050" i="1"/>
  <c r="L3050" i="1"/>
  <c r="H3050" i="1" s="1"/>
  <c r="I3050" i="1" s="1"/>
  <c r="K3051" i="1"/>
  <c r="L3051" i="1"/>
  <c r="H3051" i="1" s="1"/>
  <c r="I3051" i="1" s="1"/>
  <c r="K3052" i="1"/>
  <c r="L3052" i="1"/>
  <c r="H3052" i="1" s="1"/>
  <c r="I3052" i="1" s="1"/>
  <c r="K3053" i="1"/>
  <c r="L3053" i="1"/>
  <c r="H3053" i="1" s="1"/>
  <c r="I3053" i="1" s="1"/>
  <c r="K3054" i="1"/>
  <c r="L3054" i="1"/>
  <c r="H3054" i="1" s="1"/>
  <c r="I3054" i="1" s="1"/>
  <c r="K3055" i="1"/>
  <c r="L3055" i="1"/>
  <c r="H3055" i="1" s="1"/>
  <c r="I3055" i="1" s="1"/>
  <c r="K3056" i="1"/>
  <c r="L3056" i="1"/>
  <c r="H3056" i="1" s="1"/>
  <c r="I3056" i="1" s="1"/>
  <c r="K3057" i="1"/>
  <c r="L3057" i="1"/>
  <c r="H3057" i="1" s="1"/>
  <c r="I3057" i="1" s="1"/>
  <c r="K3058" i="1"/>
  <c r="L3058" i="1"/>
  <c r="H3058" i="1" s="1"/>
  <c r="I3058" i="1" s="1"/>
  <c r="K3059" i="1"/>
  <c r="L3059" i="1"/>
  <c r="H3059" i="1" s="1"/>
  <c r="I3059" i="1" s="1"/>
  <c r="K3060" i="1"/>
  <c r="L3060" i="1"/>
  <c r="H3060" i="1" s="1"/>
  <c r="I3060" i="1" s="1"/>
  <c r="K3061" i="1"/>
  <c r="L3061" i="1"/>
  <c r="H3061" i="1" s="1"/>
  <c r="I3061" i="1" s="1"/>
  <c r="K3062" i="1"/>
  <c r="L3062" i="1"/>
  <c r="H3062" i="1" s="1"/>
  <c r="I3062" i="1" s="1"/>
  <c r="K3063" i="1"/>
  <c r="L3063" i="1"/>
  <c r="H3063" i="1" s="1"/>
  <c r="I3063" i="1" s="1"/>
  <c r="K3064" i="1"/>
  <c r="L3064" i="1"/>
  <c r="H3064" i="1" s="1"/>
  <c r="I3064" i="1" s="1"/>
  <c r="K3065" i="1"/>
  <c r="L3065" i="1"/>
  <c r="H3065" i="1" s="1"/>
  <c r="I3065" i="1" s="1"/>
  <c r="K3066" i="1"/>
  <c r="L3066" i="1"/>
  <c r="H3066" i="1" s="1"/>
  <c r="I3066" i="1" s="1"/>
  <c r="K3067" i="1"/>
  <c r="L3067" i="1"/>
  <c r="H3067" i="1" s="1"/>
  <c r="I3067" i="1" s="1"/>
  <c r="K3068" i="1"/>
  <c r="L3068" i="1"/>
  <c r="H3068" i="1" s="1"/>
  <c r="I3068" i="1" s="1"/>
  <c r="K3069" i="1"/>
  <c r="L3069" i="1"/>
  <c r="H3069" i="1" s="1"/>
  <c r="I3069" i="1" s="1"/>
  <c r="K3070" i="1"/>
  <c r="L3070" i="1"/>
  <c r="H3070" i="1" s="1"/>
  <c r="I3070" i="1" s="1"/>
  <c r="K3071" i="1"/>
  <c r="L3071" i="1"/>
  <c r="H3071" i="1" s="1"/>
  <c r="I3071" i="1" s="1"/>
  <c r="K3072" i="1"/>
  <c r="L3072" i="1"/>
  <c r="H3072" i="1" s="1"/>
  <c r="I3072" i="1" s="1"/>
  <c r="K3073" i="1"/>
  <c r="L3073" i="1"/>
  <c r="H3073" i="1" s="1"/>
  <c r="I3073" i="1" s="1"/>
  <c r="K3074" i="1"/>
  <c r="L3074" i="1"/>
  <c r="H3074" i="1" s="1"/>
  <c r="I3074" i="1" s="1"/>
  <c r="K3075" i="1"/>
  <c r="L3075" i="1"/>
  <c r="H3075" i="1" s="1"/>
  <c r="I3075" i="1" s="1"/>
  <c r="K3076" i="1"/>
  <c r="L3076" i="1"/>
  <c r="H3076" i="1" s="1"/>
  <c r="I3076" i="1" s="1"/>
  <c r="K3077" i="1"/>
  <c r="L3077" i="1"/>
  <c r="H3077" i="1" s="1"/>
  <c r="I3077" i="1" s="1"/>
  <c r="K3078" i="1"/>
  <c r="L3078" i="1"/>
  <c r="H3078" i="1" s="1"/>
  <c r="I3078" i="1" s="1"/>
  <c r="K3079" i="1"/>
  <c r="L3079" i="1"/>
  <c r="H3079" i="1" s="1"/>
  <c r="I3079" i="1" s="1"/>
  <c r="K3080" i="1"/>
  <c r="L3080" i="1"/>
  <c r="H3080" i="1" s="1"/>
  <c r="I3080" i="1" s="1"/>
  <c r="K3081" i="1"/>
  <c r="L3081" i="1"/>
  <c r="H3081" i="1" s="1"/>
  <c r="I3081" i="1" s="1"/>
  <c r="K3082" i="1"/>
  <c r="L3082" i="1"/>
  <c r="H3082" i="1" s="1"/>
  <c r="I3082" i="1" s="1"/>
  <c r="K3083" i="1"/>
  <c r="L3083" i="1"/>
  <c r="H3083" i="1" s="1"/>
  <c r="I3083" i="1" s="1"/>
  <c r="K3084" i="1"/>
  <c r="L3084" i="1"/>
  <c r="H3084" i="1" s="1"/>
  <c r="I3084" i="1" s="1"/>
  <c r="K3085" i="1"/>
  <c r="L3085" i="1"/>
  <c r="H3085" i="1" s="1"/>
  <c r="I3085" i="1" s="1"/>
  <c r="K3086" i="1"/>
  <c r="L3086" i="1"/>
  <c r="H3086" i="1" s="1"/>
  <c r="I3086" i="1" s="1"/>
  <c r="K3087" i="1"/>
  <c r="L3087" i="1"/>
  <c r="H3087" i="1" s="1"/>
  <c r="I3087" i="1" s="1"/>
  <c r="K3088" i="1"/>
  <c r="L3088" i="1"/>
  <c r="H3088" i="1" s="1"/>
  <c r="I3088" i="1" s="1"/>
  <c r="K3089" i="1"/>
  <c r="L3089" i="1"/>
  <c r="H3089" i="1" s="1"/>
  <c r="I3089" i="1" s="1"/>
  <c r="K3090" i="1"/>
  <c r="L3090" i="1"/>
  <c r="H3090" i="1" s="1"/>
  <c r="I3090" i="1" s="1"/>
  <c r="K3091" i="1"/>
  <c r="L3091" i="1"/>
  <c r="H3091" i="1" s="1"/>
  <c r="I3091" i="1" s="1"/>
  <c r="K3092" i="1"/>
  <c r="L3092" i="1"/>
  <c r="H3092" i="1" s="1"/>
  <c r="I3092" i="1" s="1"/>
  <c r="K3093" i="1"/>
  <c r="L3093" i="1"/>
  <c r="H3093" i="1" s="1"/>
  <c r="I3093" i="1" s="1"/>
  <c r="K3094" i="1"/>
  <c r="L3094" i="1"/>
  <c r="H3094" i="1" s="1"/>
  <c r="I3094" i="1" s="1"/>
  <c r="K3095" i="1"/>
  <c r="L3095" i="1"/>
  <c r="H3095" i="1" s="1"/>
  <c r="I3095" i="1" s="1"/>
  <c r="K3096" i="1"/>
  <c r="L3096" i="1"/>
  <c r="H3096" i="1" s="1"/>
  <c r="I3096" i="1" s="1"/>
  <c r="K3097" i="1"/>
  <c r="L3097" i="1"/>
  <c r="H3097" i="1" s="1"/>
  <c r="I3097" i="1" s="1"/>
  <c r="K3098" i="1"/>
  <c r="L3098" i="1"/>
  <c r="H3098" i="1" s="1"/>
  <c r="I3098" i="1" s="1"/>
  <c r="K3099" i="1"/>
  <c r="L3099" i="1"/>
  <c r="H3099" i="1" s="1"/>
  <c r="I3099" i="1" s="1"/>
  <c r="K3100" i="1"/>
  <c r="L3100" i="1"/>
  <c r="H3100" i="1" s="1"/>
  <c r="I3100" i="1" s="1"/>
  <c r="K3101" i="1"/>
  <c r="L3101" i="1"/>
  <c r="H3101" i="1" s="1"/>
  <c r="I3101" i="1" s="1"/>
  <c r="K3102" i="1"/>
  <c r="L3102" i="1"/>
  <c r="H3102" i="1" s="1"/>
  <c r="I3102" i="1" s="1"/>
  <c r="K3103" i="1"/>
  <c r="L3103" i="1"/>
  <c r="H3103" i="1" s="1"/>
  <c r="I3103" i="1" s="1"/>
  <c r="K3104" i="1"/>
  <c r="L3104" i="1"/>
  <c r="H3104" i="1" s="1"/>
  <c r="I3104" i="1" s="1"/>
  <c r="K3105" i="1"/>
  <c r="L3105" i="1"/>
  <c r="H3105" i="1" s="1"/>
  <c r="I3105" i="1" s="1"/>
  <c r="K3106" i="1"/>
  <c r="L3106" i="1"/>
  <c r="H3106" i="1" s="1"/>
  <c r="I3106" i="1" s="1"/>
  <c r="K3107" i="1"/>
  <c r="L3107" i="1"/>
  <c r="H3107" i="1" s="1"/>
  <c r="I3107" i="1" s="1"/>
  <c r="K3108" i="1"/>
  <c r="L3108" i="1"/>
  <c r="H3108" i="1" s="1"/>
  <c r="I3108" i="1" s="1"/>
  <c r="K3109" i="1"/>
  <c r="L3109" i="1"/>
  <c r="H3109" i="1" s="1"/>
  <c r="I3109" i="1" s="1"/>
  <c r="K3110" i="1"/>
  <c r="L3110" i="1"/>
  <c r="H3110" i="1" s="1"/>
  <c r="I3110" i="1" s="1"/>
  <c r="K3111" i="1"/>
  <c r="L3111" i="1"/>
  <c r="H3111" i="1" s="1"/>
  <c r="I3111" i="1" s="1"/>
  <c r="K3112" i="1"/>
  <c r="L3112" i="1"/>
  <c r="H3112" i="1" s="1"/>
  <c r="I3112" i="1" s="1"/>
  <c r="K3113" i="1"/>
  <c r="L3113" i="1"/>
  <c r="H3113" i="1" s="1"/>
  <c r="I3113" i="1" s="1"/>
  <c r="K3114" i="1"/>
  <c r="L3114" i="1"/>
  <c r="H3114" i="1" s="1"/>
  <c r="I3114" i="1" s="1"/>
  <c r="K3115" i="1"/>
  <c r="L3115" i="1"/>
  <c r="H3115" i="1" s="1"/>
  <c r="I3115" i="1" s="1"/>
  <c r="K3116" i="1"/>
  <c r="L3116" i="1"/>
  <c r="H3116" i="1" s="1"/>
  <c r="I3116" i="1" s="1"/>
  <c r="K3117" i="1"/>
  <c r="L3117" i="1"/>
  <c r="H3117" i="1" s="1"/>
  <c r="I3117" i="1" s="1"/>
  <c r="K3118" i="1"/>
  <c r="L3118" i="1"/>
  <c r="H3118" i="1" s="1"/>
  <c r="I3118" i="1" s="1"/>
  <c r="K3119" i="1"/>
  <c r="L3119" i="1"/>
  <c r="H3119" i="1" s="1"/>
  <c r="I3119" i="1" s="1"/>
  <c r="K3120" i="1"/>
  <c r="L3120" i="1"/>
  <c r="H3120" i="1" s="1"/>
  <c r="I3120" i="1" s="1"/>
  <c r="K3121" i="1"/>
  <c r="L3121" i="1"/>
  <c r="H3121" i="1" s="1"/>
  <c r="I3121" i="1" s="1"/>
  <c r="K3122" i="1"/>
  <c r="L3122" i="1"/>
  <c r="H3122" i="1" s="1"/>
  <c r="I3122" i="1" s="1"/>
  <c r="K3123" i="1"/>
  <c r="L3123" i="1"/>
  <c r="H3123" i="1" s="1"/>
  <c r="I3123" i="1" s="1"/>
  <c r="K3124" i="1"/>
  <c r="L3124" i="1"/>
  <c r="H3124" i="1" s="1"/>
  <c r="I3124" i="1" s="1"/>
  <c r="K3125" i="1"/>
  <c r="L3125" i="1"/>
  <c r="H3125" i="1" s="1"/>
  <c r="I3125" i="1" s="1"/>
  <c r="K3126" i="1"/>
  <c r="L3126" i="1"/>
  <c r="H3126" i="1" s="1"/>
  <c r="I3126" i="1" s="1"/>
  <c r="K3127" i="1"/>
  <c r="L3127" i="1"/>
  <c r="H3127" i="1" s="1"/>
  <c r="I3127" i="1" s="1"/>
  <c r="K3128" i="1"/>
  <c r="L3128" i="1"/>
  <c r="H3128" i="1" s="1"/>
  <c r="I3128" i="1" s="1"/>
  <c r="K3129" i="1"/>
  <c r="L3129" i="1"/>
  <c r="H3129" i="1" s="1"/>
  <c r="I3129" i="1" s="1"/>
  <c r="K3130" i="1"/>
  <c r="L3130" i="1"/>
  <c r="H3130" i="1" s="1"/>
  <c r="I3130" i="1" s="1"/>
  <c r="K3131" i="1"/>
  <c r="L3131" i="1"/>
  <c r="H3131" i="1" s="1"/>
  <c r="I3131" i="1" s="1"/>
  <c r="K3132" i="1"/>
  <c r="L3132" i="1"/>
  <c r="H3132" i="1" s="1"/>
  <c r="I3132" i="1" s="1"/>
  <c r="K3133" i="1"/>
  <c r="L3133" i="1"/>
  <c r="H3133" i="1" s="1"/>
  <c r="I3133" i="1" s="1"/>
  <c r="K3134" i="1"/>
  <c r="L3134" i="1"/>
  <c r="H3134" i="1" s="1"/>
  <c r="I3134" i="1" s="1"/>
  <c r="K3135" i="1"/>
  <c r="L3135" i="1"/>
  <c r="H3135" i="1" s="1"/>
  <c r="I3135" i="1" s="1"/>
  <c r="K3136" i="1"/>
  <c r="L3136" i="1"/>
  <c r="H3136" i="1" s="1"/>
  <c r="I3136" i="1" s="1"/>
  <c r="K3137" i="1"/>
  <c r="L3137" i="1"/>
  <c r="H3137" i="1" s="1"/>
  <c r="I3137" i="1" s="1"/>
  <c r="K3138" i="1"/>
  <c r="L3138" i="1"/>
  <c r="H3138" i="1" s="1"/>
  <c r="I3138" i="1" s="1"/>
  <c r="K3139" i="1"/>
  <c r="L3139" i="1"/>
  <c r="H3139" i="1" s="1"/>
  <c r="I3139" i="1" s="1"/>
  <c r="K3140" i="1"/>
  <c r="L3140" i="1"/>
  <c r="H3140" i="1" s="1"/>
  <c r="I3140" i="1" s="1"/>
  <c r="K3141" i="1"/>
  <c r="L3141" i="1"/>
  <c r="H3141" i="1" s="1"/>
  <c r="I3141" i="1" s="1"/>
  <c r="K3142" i="1"/>
  <c r="L3142" i="1"/>
  <c r="H3142" i="1" s="1"/>
  <c r="I3142" i="1" s="1"/>
  <c r="K3143" i="1"/>
  <c r="L3143" i="1"/>
  <c r="H3143" i="1" s="1"/>
  <c r="I3143" i="1" s="1"/>
  <c r="K3144" i="1"/>
  <c r="L3144" i="1"/>
  <c r="H3144" i="1" s="1"/>
  <c r="I3144" i="1" s="1"/>
  <c r="K3145" i="1"/>
  <c r="L3145" i="1"/>
  <c r="H3145" i="1" s="1"/>
  <c r="I3145" i="1" s="1"/>
  <c r="K3146" i="1"/>
  <c r="L3146" i="1"/>
  <c r="H3146" i="1" s="1"/>
  <c r="I3146" i="1" s="1"/>
  <c r="K3147" i="1"/>
  <c r="L3147" i="1"/>
  <c r="H3147" i="1" s="1"/>
  <c r="I3147" i="1" s="1"/>
  <c r="K3148" i="1"/>
  <c r="L3148" i="1"/>
  <c r="H3148" i="1" s="1"/>
  <c r="I3148" i="1" s="1"/>
  <c r="K3149" i="1"/>
  <c r="L3149" i="1"/>
  <c r="H3149" i="1" s="1"/>
  <c r="I3149" i="1" s="1"/>
  <c r="K3150" i="1"/>
  <c r="L3150" i="1"/>
  <c r="H3150" i="1" s="1"/>
  <c r="I3150" i="1" s="1"/>
  <c r="K3151" i="1"/>
  <c r="L3151" i="1"/>
  <c r="H3151" i="1" s="1"/>
  <c r="I3151" i="1" s="1"/>
  <c r="K3152" i="1"/>
  <c r="L3152" i="1"/>
  <c r="H3152" i="1" s="1"/>
  <c r="I3152" i="1" s="1"/>
  <c r="K3153" i="1"/>
  <c r="L3153" i="1"/>
  <c r="H3153" i="1" s="1"/>
  <c r="I3153" i="1" s="1"/>
  <c r="K3154" i="1"/>
  <c r="L3154" i="1"/>
  <c r="H3154" i="1" s="1"/>
  <c r="I3154" i="1" s="1"/>
  <c r="K3155" i="1"/>
  <c r="L3155" i="1"/>
  <c r="H3155" i="1" s="1"/>
  <c r="I3155" i="1" s="1"/>
  <c r="K3156" i="1"/>
  <c r="L3156" i="1"/>
  <c r="H3156" i="1" s="1"/>
  <c r="I3156" i="1" s="1"/>
  <c r="K3157" i="1"/>
  <c r="L3157" i="1"/>
  <c r="H3157" i="1" s="1"/>
  <c r="I3157" i="1" s="1"/>
  <c r="K3158" i="1"/>
  <c r="L3158" i="1"/>
  <c r="H3158" i="1" s="1"/>
  <c r="I3158" i="1" s="1"/>
  <c r="K3159" i="1"/>
  <c r="L3159" i="1"/>
  <c r="H3159" i="1" s="1"/>
  <c r="I3159" i="1" s="1"/>
  <c r="K3160" i="1"/>
  <c r="L3160" i="1"/>
  <c r="H3160" i="1" s="1"/>
  <c r="I3160" i="1" s="1"/>
  <c r="K3161" i="1"/>
  <c r="L3161" i="1"/>
  <c r="H3161" i="1" s="1"/>
  <c r="I3161" i="1" s="1"/>
  <c r="K3162" i="1"/>
  <c r="L3162" i="1"/>
  <c r="H3162" i="1" s="1"/>
  <c r="I3162" i="1" s="1"/>
  <c r="K3163" i="1"/>
  <c r="L3163" i="1"/>
  <c r="H3163" i="1" s="1"/>
  <c r="I3163" i="1" s="1"/>
  <c r="K3164" i="1"/>
  <c r="L3164" i="1"/>
  <c r="H3164" i="1" s="1"/>
  <c r="I3164" i="1" s="1"/>
  <c r="K3165" i="1"/>
  <c r="L3165" i="1"/>
  <c r="H3165" i="1" s="1"/>
  <c r="I3165" i="1" s="1"/>
  <c r="K3166" i="1"/>
  <c r="L3166" i="1"/>
  <c r="H3166" i="1" s="1"/>
  <c r="I3166" i="1" s="1"/>
  <c r="K3167" i="1"/>
  <c r="L3167" i="1"/>
  <c r="H3167" i="1" s="1"/>
  <c r="I3167" i="1" s="1"/>
  <c r="K3168" i="1"/>
  <c r="L3168" i="1"/>
  <c r="H3168" i="1" s="1"/>
  <c r="I3168" i="1" s="1"/>
  <c r="K3169" i="1"/>
  <c r="L3169" i="1"/>
  <c r="H3169" i="1" s="1"/>
  <c r="I3169" i="1" s="1"/>
  <c r="K3170" i="1"/>
  <c r="L3170" i="1"/>
  <c r="H3170" i="1" s="1"/>
  <c r="I3170" i="1" s="1"/>
  <c r="K3171" i="1"/>
  <c r="L3171" i="1"/>
  <c r="H3171" i="1" s="1"/>
  <c r="I3171" i="1" s="1"/>
  <c r="K3172" i="1"/>
  <c r="L3172" i="1"/>
  <c r="H3172" i="1" s="1"/>
  <c r="I3172" i="1" s="1"/>
  <c r="K3173" i="1"/>
  <c r="L3173" i="1"/>
  <c r="H3173" i="1" s="1"/>
  <c r="I3173" i="1" s="1"/>
  <c r="K3174" i="1"/>
  <c r="L3174" i="1"/>
  <c r="H3174" i="1" s="1"/>
  <c r="I3174" i="1" s="1"/>
  <c r="K3175" i="1"/>
  <c r="L3175" i="1"/>
  <c r="H3175" i="1" s="1"/>
  <c r="I3175" i="1" s="1"/>
  <c r="K3176" i="1"/>
  <c r="L3176" i="1"/>
  <c r="H3176" i="1" s="1"/>
  <c r="I3176" i="1" s="1"/>
  <c r="I3177" i="1"/>
  <c r="K3177" i="1"/>
  <c r="L3177" i="1"/>
  <c r="H3177" i="1" s="1"/>
  <c r="K3178" i="1"/>
  <c r="L3178" i="1"/>
  <c r="H3178" i="1" s="1"/>
  <c r="I3178" i="1" s="1"/>
  <c r="K3179" i="1"/>
  <c r="L3179" i="1"/>
  <c r="H3179" i="1" s="1"/>
  <c r="I3179" i="1" s="1"/>
  <c r="K3180" i="1"/>
  <c r="L3180" i="1"/>
  <c r="H3180" i="1" s="1"/>
  <c r="I3180" i="1" s="1"/>
  <c r="K3181" i="1"/>
  <c r="L3181" i="1"/>
  <c r="H3181" i="1" s="1"/>
  <c r="I3181" i="1" s="1"/>
  <c r="K3182" i="1"/>
  <c r="L3182" i="1"/>
  <c r="H3182" i="1" s="1"/>
  <c r="I3182" i="1" s="1"/>
  <c r="K3183" i="1"/>
  <c r="L3183" i="1"/>
  <c r="H3183" i="1" s="1"/>
  <c r="I3183" i="1" s="1"/>
  <c r="K3184" i="1"/>
  <c r="L3184" i="1"/>
  <c r="H3184" i="1" s="1"/>
  <c r="I3184" i="1" s="1"/>
  <c r="K3185" i="1"/>
  <c r="L3185" i="1"/>
  <c r="H3185" i="1" s="1"/>
  <c r="I3185" i="1" s="1"/>
  <c r="K3186" i="1"/>
  <c r="L3186" i="1"/>
  <c r="H3186" i="1" s="1"/>
  <c r="I3186" i="1" s="1"/>
  <c r="K3187" i="1"/>
  <c r="L3187" i="1"/>
  <c r="H3187" i="1" s="1"/>
  <c r="I3187" i="1" s="1"/>
  <c r="K3188" i="1"/>
  <c r="L3188" i="1"/>
  <c r="H3188" i="1" s="1"/>
  <c r="I3188" i="1" s="1"/>
  <c r="K3189" i="1"/>
  <c r="L3189" i="1"/>
  <c r="H3189" i="1" s="1"/>
  <c r="I3189" i="1" s="1"/>
  <c r="K3190" i="1"/>
  <c r="L3190" i="1"/>
  <c r="H3190" i="1" s="1"/>
  <c r="I3190" i="1" s="1"/>
  <c r="K3191" i="1"/>
  <c r="L3191" i="1"/>
  <c r="H3191" i="1" s="1"/>
  <c r="I3191" i="1" s="1"/>
  <c r="K3192" i="1"/>
  <c r="L3192" i="1"/>
  <c r="H3192" i="1" s="1"/>
  <c r="I3192" i="1" s="1"/>
  <c r="K3193" i="1"/>
  <c r="L3193" i="1"/>
  <c r="H3193" i="1" s="1"/>
  <c r="I3193" i="1" s="1"/>
  <c r="K3194" i="1"/>
  <c r="L3194" i="1"/>
  <c r="H3194" i="1" s="1"/>
  <c r="I3194" i="1" s="1"/>
  <c r="K3195" i="1"/>
  <c r="L3195" i="1"/>
  <c r="H3195" i="1" s="1"/>
  <c r="I3195" i="1" s="1"/>
  <c r="K3196" i="1"/>
  <c r="L3196" i="1"/>
  <c r="H3196" i="1" s="1"/>
  <c r="I3196" i="1" s="1"/>
  <c r="K3197" i="1"/>
  <c r="L3197" i="1"/>
  <c r="H3197" i="1" s="1"/>
  <c r="I3197" i="1" s="1"/>
  <c r="K3198" i="1"/>
  <c r="L3198" i="1"/>
  <c r="H3198" i="1" s="1"/>
  <c r="I3198" i="1" s="1"/>
  <c r="K3199" i="1"/>
  <c r="L3199" i="1"/>
  <c r="H3199" i="1" s="1"/>
  <c r="I3199" i="1" s="1"/>
  <c r="K3200" i="1"/>
  <c r="L3200" i="1"/>
  <c r="H3200" i="1" s="1"/>
  <c r="I3200" i="1" s="1"/>
  <c r="K3201" i="1"/>
  <c r="L3201" i="1"/>
  <c r="H3201" i="1" s="1"/>
  <c r="I3201" i="1" s="1"/>
  <c r="K3202" i="1"/>
  <c r="L3202" i="1"/>
  <c r="H3202" i="1" s="1"/>
  <c r="I3202" i="1" s="1"/>
  <c r="K3203" i="1"/>
  <c r="L3203" i="1"/>
  <c r="H3203" i="1" s="1"/>
  <c r="I3203" i="1" s="1"/>
  <c r="K3204" i="1"/>
  <c r="L3204" i="1"/>
  <c r="H3204" i="1" s="1"/>
  <c r="I3204" i="1" s="1"/>
  <c r="K3205" i="1"/>
  <c r="L3205" i="1"/>
  <c r="H3205" i="1" s="1"/>
  <c r="I3205" i="1" s="1"/>
  <c r="K3206" i="1"/>
  <c r="L3206" i="1"/>
  <c r="H3206" i="1" s="1"/>
  <c r="I3206" i="1" s="1"/>
  <c r="K3207" i="1"/>
  <c r="L3207" i="1"/>
  <c r="H3207" i="1" s="1"/>
  <c r="I3207" i="1" s="1"/>
  <c r="K3208" i="1"/>
  <c r="L3208" i="1"/>
  <c r="H3208" i="1" s="1"/>
  <c r="I3208" i="1" s="1"/>
  <c r="K3209" i="1"/>
  <c r="L3209" i="1"/>
  <c r="H3209" i="1" s="1"/>
  <c r="I3209" i="1" s="1"/>
  <c r="K3210" i="1"/>
  <c r="L3210" i="1"/>
  <c r="H3210" i="1" s="1"/>
  <c r="I3210" i="1" s="1"/>
  <c r="K3211" i="1"/>
  <c r="L3211" i="1"/>
  <c r="H3211" i="1" s="1"/>
  <c r="I3211" i="1" s="1"/>
  <c r="K3212" i="1"/>
  <c r="L3212" i="1"/>
  <c r="H3212" i="1" s="1"/>
  <c r="I3212" i="1" s="1"/>
  <c r="K3213" i="1"/>
  <c r="L3213" i="1"/>
  <c r="H3213" i="1" s="1"/>
  <c r="I3213" i="1" s="1"/>
  <c r="K3214" i="1"/>
  <c r="L3214" i="1"/>
  <c r="H3214" i="1" s="1"/>
  <c r="I3214" i="1" s="1"/>
  <c r="K3215" i="1"/>
  <c r="L3215" i="1"/>
  <c r="H3215" i="1" s="1"/>
  <c r="I3215" i="1" s="1"/>
  <c r="K3216" i="1"/>
  <c r="L3216" i="1"/>
  <c r="H3216" i="1" s="1"/>
  <c r="I3216" i="1" s="1"/>
  <c r="K3217" i="1"/>
  <c r="L3217" i="1"/>
  <c r="H3217" i="1" s="1"/>
  <c r="I3217" i="1" s="1"/>
  <c r="K3218" i="1"/>
  <c r="L3218" i="1"/>
  <c r="H3218" i="1" s="1"/>
  <c r="I3218" i="1" s="1"/>
  <c r="K3219" i="1"/>
  <c r="L3219" i="1"/>
  <c r="H3219" i="1" s="1"/>
  <c r="I3219" i="1" s="1"/>
  <c r="K3220" i="1"/>
  <c r="L3220" i="1"/>
  <c r="H3220" i="1" s="1"/>
  <c r="I3220" i="1" s="1"/>
  <c r="K3221" i="1"/>
  <c r="L3221" i="1"/>
  <c r="H3221" i="1" s="1"/>
  <c r="I3221" i="1" s="1"/>
  <c r="K3222" i="1"/>
  <c r="L3222" i="1"/>
  <c r="H3222" i="1" s="1"/>
  <c r="I3222" i="1" s="1"/>
  <c r="K3223" i="1"/>
  <c r="L3223" i="1"/>
  <c r="H3223" i="1" s="1"/>
  <c r="I3223" i="1" s="1"/>
  <c r="K3224" i="1"/>
  <c r="L3224" i="1"/>
  <c r="H3224" i="1" s="1"/>
  <c r="I3224" i="1" s="1"/>
  <c r="K3225" i="1"/>
  <c r="L3225" i="1"/>
  <c r="H3225" i="1" s="1"/>
  <c r="I3225" i="1" s="1"/>
  <c r="K3226" i="1"/>
  <c r="L3226" i="1"/>
  <c r="H3226" i="1" s="1"/>
  <c r="I3226" i="1" s="1"/>
  <c r="K3227" i="1"/>
  <c r="L3227" i="1"/>
  <c r="H3227" i="1" s="1"/>
  <c r="I3227" i="1" s="1"/>
  <c r="K3228" i="1"/>
  <c r="L3228" i="1"/>
  <c r="H3228" i="1" s="1"/>
  <c r="I3228" i="1" s="1"/>
  <c r="K3229" i="1"/>
  <c r="L3229" i="1"/>
  <c r="H3229" i="1" s="1"/>
  <c r="I3229" i="1" s="1"/>
  <c r="K3230" i="1"/>
  <c r="L3230" i="1"/>
  <c r="H3230" i="1" s="1"/>
  <c r="I3230" i="1" s="1"/>
  <c r="K3231" i="1"/>
  <c r="L3231" i="1"/>
  <c r="H3231" i="1" s="1"/>
  <c r="I3231" i="1" s="1"/>
  <c r="K3232" i="1"/>
  <c r="L3232" i="1"/>
  <c r="H3232" i="1" s="1"/>
  <c r="I3232" i="1" s="1"/>
  <c r="K3233" i="1"/>
  <c r="L3233" i="1"/>
  <c r="H3233" i="1" s="1"/>
  <c r="I3233" i="1" s="1"/>
  <c r="K3234" i="1"/>
  <c r="L3234" i="1"/>
  <c r="H3234" i="1" s="1"/>
  <c r="I3234" i="1" s="1"/>
  <c r="K3235" i="1"/>
  <c r="L3235" i="1"/>
  <c r="H3235" i="1" s="1"/>
  <c r="I3235" i="1" s="1"/>
  <c r="K3236" i="1"/>
  <c r="L3236" i="1"/>
  <c r="H3236" i="1" s="1"/>
  <c r="I3236" i="1" s="1"/>
  <c r="K3237" i="1"/>
  <c r="L3237" i="1"/>
  <c r="H3237" i="1" s="1"/>
  <c r="I3237" i="1" s="1"/>
  <c r="K3238" i="1"/>
  <c r="L3238" i="1"/>
  <c r="H3238" i="1" s="1"/>
  <c r="I3238" i="1" s="1"/>
  <c r="K3239" i="1"/>
  <c r="L3239" i="1"/>
  <c r="H3239" i="1" s="1"/>
  <c r="I3239" i="1" s="1"/>
  <c r="K3240" i="1"/>
  <c r="L3240" i="1"/>
  <c r="H3240" i="1" s="1"/>
  <c r="I3240" i="1" s="1"/>
  <c r="K3241" i="1"/>
  <c r="L3241" i="1"/>
  <c r="H3241" i="1" s="1"/>
  <c r="I3241" i="1" s="1"/>
  <c r="K3242" i="1"/>
  <c r="L3242" i="1"/>
  <c r="H3242" i="1" s="1"/>
  <c r="I3242" i="1" s="1"/>
  <c r="K3243" i="1"/>
  <c r="L3243" i="1"/>
  <c r="H3243" i="1" s="1"/>
  <c r="I3243" i="1" s="1"/>
  <c r="K3244" i="1"/>
  <c r="L3244" i="1"/>
  <c r="H3244" i="1" s="1"/>
  <c r="I3244" i="1" s="1"/>
  <c r="K3245" i="1"/>
  <c r="L3245" i="1"/>
  <c r="H3245" i="1" s="1"/>
  <c r="I3245" i="1" s="1"/>
  <c r="K3246" i="1"/>
  <c r="L3246" i="1"/>
  <c r="H3246" i="1" s="1"/>
  <c r="I3246" i="1" s="1"/>
  <c r="K3247" i="1"/>
  <c r="L3247" i="1"/>
  <c r="H3247" i="1" s="1"/>
  <c r="I3247" i="1" s="1"/>
  <c r="K3248" i="1"/>
  <c r="L3248" i="1"/>
  <c r="H3248" i="1" s="1"/>
  <c r="I3248" i="1" s="1"/>
  <c r="K3249" i="1"/>
  <c r="L3249" i="1"/>
  <c r="H3249" i="1" s="1"/>
  <c r="I3249" i="1" s="1"/>
  <c r="K3250" i="1"/>
  <c r="L3250" i="1"/>
  <c r="H3250" i="1" s="1"/>
  <c r="I3250" i="1" s="1"/>
  <c r="K3251" i="1"/>
  <c r="L3251" i="1"/>
  <c r="H3251" i="1" s="1"/>
  <c r="I3251" i="1" s="1"/>
  <c r="K3252" i="1"/>
  <c r="L3252" i="1"/>
  <c r="H3252" i="1" s="1"/>
  <c r="I3252" i="1" s="1"/>
  <c r="K3253" i="1"/>
  <c r="L3253" i="1"/>
  <c r="H3253" i="1" s="1"/>
  <c r="I3253" i="1" s="1"/>
  <c r="K3254" i="1"/>
  <c r="L3254" i="1"/>
  <c r="H3254" i="1" s="1"/>
  <c r="I3254" i="1" s="1"/>
  <c r="K3255" i="1"/>
  <c r="L3255" i="1"/>
  <c r="H3255" i="1" s="1"/>
  <c r="I3255" i="1" s="1"/>
  <c r="K3256" i="1"/>
  <c r="L3256" i="1"/>
  <c r="H3256" i="1" s="1"/>
  <c r="I3256" i="1" s="1"/>
  <c r="K3257" i="1"/>
  <c r="L3257" i="1"/>
  <c r="H3257" i="1" s="1"/>
  <c r="I3257" i="1" s="1"/>
  <c r="K3258" i="1"/>
  <c r="L3258" i="1"/>
  <c r="H3258" i="1" s="1"/>
  <c r="I3258" i="1" s="1"/>
  <c r="K3259" i="1"/>
  <c r="L3259" i="1"/>
  <c r="H3259" i="1" s="1"/>
  <c r="I3259" i="1" s="1"/>
  <c r="K3260" i="1"/>
  <c r="L3260" i="1"/>
  <c r="H3260" i="1" s="1"/>
  <c r="I3260" i="1" s="1"/>
  <c r="K3261" i="1"/>
  <c r="L3261" i="1"/>
  <c r="H3261" i="1" s="1"/>
  <c r="I3261" i="1" s="1"/>
  <c r="K3262" i="1"/>
  <c r="L3262" i="1"/>
  <c r="H3262" i="1" s="1"/>
  <c r="I3262" i="1" s="1"/>
  <c r="K3263" i="1"/>
  <c r="L3263" i="1"/>
  <c r="H3263" i="1" s="1"/>
  <c r="I3263" i="1" s="1"/>
  <c r="K3264" i="1"/>
  <c r="L3264" i="1"/>
  <c r="H3264" i="1" s="1"/>
  <c r="I3264" i="1" s="1"/>
  <c r="K3265" i="1"/>
  <c r="L3265" i="1"/>
  <c r="H3265" i="1" s="1"/>
  <c r="I3265" i="1" s="1"/>
  <c r="K3266" i="1"/>
  <c r="L3266" i="1"/>
  <c r="H3266" i="1" s="1"/>
  <c r="I3266" i="1" s="1"/>
  <c r="K3267" i="1"/>
  <c r="L3267" i="1"/>
  <c r="H3267" i="1" s="1"/>
  <c r="I3267" i="1" s="1"/>
  <c r="K3268" i="1"/>
  <c r="L3268" i="1"/>
  <c r="H3268" i="1" s="1"/>
  <c r="I3268" i="1" s="1"/>
  <c r="K3269" i="1"/>
  <c r="L3269" i="1"/>
  <c r="H3269" i="1" s="1"/>
  <c r="I3269" i="1" s="1"/>
  <c r="K3270" i="1"/>
  <c r="L3270" i="1"/>
  <c r="H3270" i="1" s="1"/>
  <c r="I3270" i="1" s="1"/>
  <c r="K3271" i="1"/>
  <c r="L3271" i="1"/>
  <c r="H3271" i="1" s="1"/>
  <c r="I3271" i="1" s="1"/>
  <c r="K3272" i="1"/>
  <c r="L3272" i="1"/>
  <c r="H3272" i="1" s="1"/>
  <c r="I3272" i="1" s="1"/>
  <c r="K3273" i="1"/>
  <c r="L3273" i="1"/>
  <c r="H3273" i="1" s="1"/>
  <c r="I3273" i="1" s="1"/>
  <c r="K3274" i="1"/>
  <c r="L3274" i="1"/>
  <c r="H3274" i="1" s="1"/>
  <c r="I3274" i="1" s="1"/>
  <c r="H3275" i="1"/>
  <c r="I3275" i="1" s="1"/>
  <c r="K3275" i="1"/>
  <c r="L3275" i="1"/>
  <c r="K3276" i="1"/>
  <c r="L3276" i="1"/>
  <c r="H3276" i="1" s="1"/>
  <c r="I3276" i="1" s="1"/>
  <c r="K3277" i="1"/>
  <c r="L3277" i="1"/>
  <c r="H3277" i="1" s="1"/>
  <c r="I3277" i="1" s="1"/>
  <c r="K3278" i="1"/>
  <c r="L3278" i="1"/>
  <c r="H3278" i="1" s="1"/>
  <c r="I3278" i="1" s="1"/>
  <c r="K3279" i="1"/>
  <c r="L3279" i="1"/>
  <c r="H3279" i="1" s="1"/>
  <c r="I3279" i="1" s="1"/>
  <c r="K3280" i="1"/>
  <c r="L3280" i="1"/>
  <c r="H3280" i="1" s="1"/>
  <c r="I3280" i="1" s="1"/>
  <c r="K3281" i="1"/>
  <c r="L3281" i="1"/>
  <c r="H3281" i="1" s="1"/>
  <c r="I3281" i="1" s="1"/>
  <c r="K3282" i="1"/>
  <c r="L3282" i="1"/>
  <c r="H3282" i="1" s="1"/>
  <c r="I3282" i="1" s="1"/>
  <c r="K3283" i="1"/>
  <c r="L3283" i="1"/>
  <c r="H3283" i="1" s="1"/>
  <c r="I3283" i="1" s="1"/>
  <c r="K3284" i="1"/>
  <c r="L3284" i="1"/>
  <c r="H3284" i="1" s="1"/>
  <c r="I3284" i="1" s="1"/>
  <c r="K3285" i="1"/>
  <c r="L3285" i="1"/>
  <c r="H3285" i="1" s="1"/>
  <c r="I3285" i="1" s="1"/>
  <c r="K3286" i="1"/>
  <c r="L3286" i="1"/>
  <c r="H3286" i="1" s="1"/>
  <c r="I3286" i="1" s="1"/>
  <c r="K3287" i="1"/>
  <c r="L3287" i="1"/>
  <c r="H3287" i="1" s="1"/>
  <c r="I3287" i="1" s="1"/>
  <c r="K3288" i="1"/>
  <c r="L3288" i="1"/>
  <c r="H3288" i="1" s="1"/>
  <c r="I3288" i="1" s="1"/>
  <c r="K3289" i="1"/>
  <c r="L3289" i="1"/>
  <c r="H3289" i="1" s="1"/>
  <c r="I3289" i="1" s="1"/>
  <c r="K3290" i="1"/>
  <c r="L3290" i="1"/>
  <c r="H3290" i="1" s="1"/>
  <c r="I3290" i="1" s="1"/>
  <c r="K3291" i="1"/>
  <c r="L3291" i="1"/>
  <c r="H3291" i="1" s="1"/>
  <c r="I3291" i="1" s="1"/>
  <c r="K3292" i="1"/>
  <c r="L3292" i="1"/>
  <c r="H3292" i="1" s="1"/>
  <c r="I3292" i="1" s="1"/>
  <c r="K3293" i="1"/>
  <c r="L3293" i="1"/>
  <c r="H3293" i="1" s="1"/>
  <c r="I3293" i="1" s="1"/>
  <c r="K3294" i="1"/>
  <c r="L3294" i="1"/>
  <c r="H3294" i="1" s="1"/>
  <c r="I3294" i="1" s="1"/>
  <c r="K3295" i="1"/>
  <c r="L3295" i="1"/>
  <c r="H3295" i="1" s="1"/>
  <c r="I3295" i="1" s="1"/>
  <c r="K3296" i="1"/>
  <c r="L3296" i="1"/>
  <c r="H3296" i="1" s="1"/>
  <c r="I3296" i="1" s="1"/>
  <c r="K3297" i="1"/>
  <c r="L3297" i="1"/>
  <c r="H3297" i="1" s="1"/>
  <c r="I3297" i="1" s="1"/>
  <c r="K3298" i="1"/>
  <c r="L3298" i="1"/>
  <c r="H3298" i="1" s="1"/>
  <c r="I3298" i="1" s="1"/>
  <c r="K3299" i="1"/>
  <c r="L3299" i="1"/>
  <c r="H3299" i="1" s="1"/>
  <c r="I3299" i="1" s="1"/>
  <c r="K3300" i="1"/>
  <c r="L3300" i="1"/>
  <c r="H3300" i="1" s="1"/>
  <c r="I3300" i="1" s="1"/>
  <c r="K3301" i="1"/>
  <c r="L3301" i="1"/>
  <c r="H3301" i="1" s="1"/>
  <c r="I3301" i="1" s="1"/>
  <c r="K3302" i="1"/>
  <c r="L3302" i="1"/>
  <c r="H3302" i="1" s="1"/>
  <c r="I3302" i="1" s="1"/>
  <c r="K3303" i="1"/>
  <c r="L3303" i="1"/>
  <c r="H3303" i="1" s="1"/>
  <c r="I3303" i="1" s="1"/>
  <c r="K3304" i="1"/>
  <c r="L3304" i="1"/>
  <c r="H3304" i="1" s="1"/>
  <c r="I3304" i="1" s="1"/>
  <c r="K3305" i="1"/>
  <c r="L3305" i="1"/>
  <c r="H3305" i="1" s="1"/>
  <c r="I3305" i="1" s="1"/>
  <c r="K3306" i="1"/>
  <c r="L3306" i="1"/>
  <c r="H3306" i="1" s="1"/>
  <c r="I3306" i="1" s="1"/>
  <c r="K3307" i="1"/>
  <c r="L3307" i="1"/>
  <c r="H3307" i="1" s="1"/>
  <c r="I3307" i="1" s="1"/>
  <c r="K3308" i="1"/>
  <c r="L3308" i="1"/>
  <c r="H3308" i="1" s="1"/>
  <c r="I3308" i="1" s="1"/>
  <c r="K3309" i="1"/>
  <c r="L3309" i="1"/>
  <c r="H3309" i="1" s="1"/>
  <c r="I3309" i="1" s="1"/>
  <c r="K3310" i="1"/>
  <c r="L3310" i="1"/>
  <c r="H3310" i="1" s="1"/>
  <c r="I3310" i="1" s="1"/>
  <c r="K3311" i="1"/>
  <c r="L3311" i="1"/>
  <c r="H3311" i="1" s="1"/>
  <c r="I3311" i="1" s="1"/>
  <c r="K3312" i="1"/>
  <c r="L3312" i="1"/>
  <c r="H3312" i="1" s="1"/>
  <c r="I3312" i="1" s="1"/>
  <c r="K3313" i="1"/>
  <c r="L3313" i="1"/>
  <c r="H3313" i="1" s="1"/>
  <c r="I3313" i="1" s="1"/>
  <c r="K3314" i="1"/>
  <c r="L3314" i="1"/>
  <c r="H3314" i="1" s="1"/>
  <c r="I3314" i="1" s="1"/>
  <c r="K3315" i="1"/>
  <c r="L3315" i="1"/>
  <c r="H3315" i="1" s="1"/>
  <c r="I3315" i="1" s="1"/>
  <c r="K3316" i="1"/>
  <c r="L3316" i="1"/>
  <c r="H3316" i="1" s="1"/>
  <c r="I3316" i="1" s="1"/>
  <c r="K3317" i="1"/>
  <c r="L3317" i="1"/>
  <c r="H3317" i="1" s="1"/>
  <c r="I3317" i="1" s="1"/>
  <c r="K3318" i="1"/>
  <c r="L3318" i="1"/>
  <c r="H3318" i="1" s="1"/>
  <c r="I3318" i="1" s="1"/>
  <c r="K3319" i="1"/>
  <c r="L3319" i="1"/>
  <c r="H3319" i="1" s="1"/>
  <c r="I3319" i="1" s="1"/>
  <c r="K3320" i="1"/>
  <c r="L3320" i="1"/>
  <c r="H3320" i="1" s="1"/>
  <c r="I3320" i="1" s="1"/>
  <c r="K3321" i="1"/>
  <c r="L3321" i="1"/>
  <c r="H3321" i="1" s="1"/>
  <c r="I3321" i="1" s="1"/>
  <c r="K3322" i="1"/>
  <c r="L3322" i="1"/>
  <c r="H3322" i="1" s="1"/>
  <c r="I3322" i="1" s="1"/>
  <c r="K3323" i="1"/>
  <c r="L3323" i="1"/>
  <c r="H3323" i="1" s="1"/>
  <c r="I3323" i="1" s="1"/>
  <c r="K3324" i="1"/>
  <c r="L3324" i="1"/>
  <c r="H3324" i="1" s="1"/>
  <c r="I3324" i="1" s="1"/>
  <c r="K3325" i="1"/>
  <c r="L3325" i="1"/>
  <c r="H3325" i="1" s="1"/>
  <c r="I3325" i="1" s="1"/>
  <c r="H3326" i="1"/>
  <c r="I3326" i="1" s="1"/>
  <c r="K3326" i="1"/>
  <c r="L3326" i="1"/>
  <c r="K3327" i="1"/>
  <c r="L3327" i="1"/>
  <c r="H3327" i="1" s="1"/>
  <c r="I3327" i="1" s="1"/>
  <c r="K3328" i="1"/>
  <c r="L3328" i="1"/>
  <c r="H3328" i="1" s="1"/>
  <c r="I3328" i="1" s="1"/>
  <c r="K3329" i="1"/>
  <c r="L3329" i="1"/>
  <c r="H3329" i="1" s="1"/>
  <c r="I3329" i="1" s="1"/>
  <c r="K3330" i="1"/>
  <c r="L3330" i="1"/>
  <c r="H3330" i="1" s="1"/>
  <c r="I3330" i="1" s="1"/>
  <c r="K3331" i="1"/>
  <c r="L3331" i="1"/>
  <c r="H3331" i="1" s="1"/>
  <c r="I3331" i="1" s="1"/>
  <c r="K3332" i="1"/>
  <c r="L3332" i="1"/>
  <c r="H3332" i="1" s="1"/>
  <c r="I3332" i="1" s="1"/>
  <c r="K3333" i="1"/>
  <c r="L3333" i="1"/>
  <c r="H3333" i="1" s="1"/>
  <c r="I3333" i="1" s="1"/>
  <c r="K3334" i="1"/>
  <c r="L3334" i="1"/>
  <c r="H3334" i="1" s="1"/>
  <c r="I3334" i="1" s="1"/>
  <c r="K3335" i="1"/>
  <c r="L3335" i="1"/>
  <c r="H3335" i="1" s="1"/>
  <c r="I3335" i="1" s="1"/>
  <c r="K3336" i="1"/>
  <c r="L3336" i="1"/>
  <c r="H3336" i="1" s="1"/>
  <c r="I3336" i="1" s="1"/>
  <c r="K3337" i="1"/>
  <c r="L3337" i="1"/>
  <c r="H3337" i="1" s="1"/>
  <c r="I3337" i="1" s="1"/>
  <c r="K3338" i="1"/>
  <c r="L3338" i="1"/>
  <c r="H3338" i="1" s="1"/>
  <c r="I3338" i="1" s="1"/>
  <c r="K3339" i="1"/>
  <c r="L3339" i="1"/>
  <c r="H3339" i="1" s="1"/>
  <c r="I3339" i="1" s="1"/>
  <c r="K3340" i="1"/>
  <c r="L3340" i="1"/>
  <c r="H3340" i="1" s="1"/>
  <c r="I3340" i="1" s="1"/>
  <c r="K3341" i="1"/>
  <c r="L3341" i="1"/>
  <c r="H3341" i="1" s="1"/>
  <c r="I3341" i="1" s="1"/>
  <c r="K3342" i="1"/>
  <c r="L3342" i="1"/>
  <c r="H3342" i="1" s="1"/>
  <c r="I3342" i="1" s="1"/>
  <c r="K3343" i="1"/>
  <c r="L3343" i="1"/>
  <c r="H3343" i="1" s="1"/>
  <c r="I3343" i="1" s="1"/>
  <c r="K3344" i="1"/>
  <c r="L3344" i="1"/>
  <c r="H3344" i="1" s="1"/>
  <c r="I3344" i="1" s="1"/>
  <c r="K3345" i="1"/>
  <c r="L3345" i="1"/>
  <c r="H3345" i="1" s="1"/>
  <c r="I3345" i="1" s="1"/>
  <c r="K3346" i="1"/>
  <c r="L3346" i="1"/>
  <c r="H3346" i="1" s="1"/>
  <c r="I3346" i="1" s="1"/>
  <c r="K3347" i="1"/>
  <c r="L3347" i="1"/>
  <c r="H3347" i="1" s="1"/>
  <c r="I3347" i="1" s="1"/>
  <c r="K3348" i="1"/>
  <c r="L3348" i="1"/>
  <c r="H3348" i="1" s="1"/>
  <c r="I3348" i="1" s="1"/>
  <c r="K3349" i="1"/>
  <c r="L3349" i="1"/>
  <c r="H3349" i="1" s="1"/>
  <c r="I3349" i="1" s="1"/>
  <c r="K3350" i="1"/>
  <c r="L3350" i="1"/>
  <c r="H3350" i="1" s="1"/>
  <c r="I3350" i="1" s="1"/>
  <c r="K3351" i="1"/>
  <c r="L3351" i="1"/>
  <c r="H3351" i="1" s="1"/>
  <c r="I3351" i="1" s="1"/>
  <c r="K3352" i="1"/>
  <c r="L3352" i="1"/>
  <c r="H3352" i="1" s="1"/>
  <c r="I3352" i="1" s="1"/>
  <c r="K3353" i="1"/>
  <c r="L3353" i="1"/>
  <c r="H3353" i="1" s="1"/>
  <c r="I3353" i="1" s="1"/>
  <c r="K3354" i="1"/>
  <c r="L3354" i="1"/>
  <c r="H3354" i="1" s="1"/>
  <c r="I3354" i="1" s="1"/>
  <c r="K3355" i="1"/>
  <c r="L3355" i="1"/>
  <c r="H3355" i="1" s="1"/>
  <c r="I3355" i="1" s="1"/>
  <c r="K3356" i="1"/>
  <c r="L3356" i="1"/>
  <c r="H3356" i="1" s="1"/>
  <c r="I3356" i="1" s="1"/>
  <c r="K3357" i="1"/>
  <c r="L3357" i="1"/>
  <c r="H3357" i="1" s="1"/>
  <c r="I3357" i="1" s="1"/>
  <c r="K3358" i="1"/>
  <c r="L3358" i="1"/>
  <c r="H3358" i="1" s="1"/>
  <c r="I3358" i="1" s="1"/>
  <c r="K3359" i="1"/>
  <c r="L3359" i="1"/>
  <c r="H3359" i="1" s="1"/>
  <c r="I3359" i="1" s="1"/>
  <c r="K3360" i="1"/>
  <c r="L3360" i="1"/>
  <c r="H3360" i="1" s="1"/>
  <c r="I3360" i="1" s="1"/>
  <c r="K3361" i="1"/>
  <c r="L3361" i="1"/>
  <c r="H3361" i="1" s="1"/>
  <c r="I3361" i="1" s="1"/>
  <c r="K3362" i="1"/>
  <c r="L3362" i="1"/>
  <c r="H3362" i="1" s="1"/>
  <c r="I3362" i="1" s="1"/>
  <c r="K3363" i="1"/>
  <c r="L3363" i="1"/>
  <c r="H3363" i="1" s="1"/>
  <c r="I3363" i="1" s="1"/>
  <c r="K3364" i="1"/>
  <c r="L3364" i="1"/>
  <c r="H3364" i="1" s="1"/>
  <c r="I3364" i="1" s="1"/>
  <c r="K3365" i="1"/>
  <c r="L3365" i="1"/>
  <c r="H3365" i="1" s="1"/>
  <c r="I3365" i="1" s="1"/>
  <c r="K3366" i="1"/>
  <c r="L3366" i="1"/>
  <c r="H3366" i="1" s="1"/>
  <c r="I3366" i="1" s="1"/>
  <c r="K3367" i="1"/>
  <c r="L3367" i="1"/>
  <c r="H3367" i="1" s="1"/>
  <c r="I3367" i="1" s="1"/>
  <c r="K3368" i="1"/>
  <c r="L3368" i="1"/>
  <c r="H3368" i="1" s="1"/>
  <c r="I3368" i="1" s="1"/>
  <c r="K3369" i="1"/>
  <c r="L3369" i="1"/>
  <c r="H3369" i="1" s="1"/>
  <c r="I3369" i="1" s="1"/>
  <c r="K3370" i="1"/>
  <c r="L3370" i="1"/>
  <c r="H3370" i="1" s="1"/>
  <c r="I3370" i="1" s="1"/>
  <c r="K3371" i="1"/>
  <c r="L3371" i="1"/>
  <c r="H3371" i="1" s="1"/>
  <c r="I3371" i="1" s="1"/>
  <c r="K3372" i="1"/>
  <c r="L3372" i="1"/>
  <c r="H3372" i="1" s="1"/>
  <c r="I3372" i="1" s="1"/>
  <c r="K3373" i="1"/>
  <c r="L3373" i="1"/>
  <c r="H3373" i="1" s="1"/>
  <c r="I3373" i="1" s="1"/>
  <c r="K3374" i="1"/>
  <c r="L3374" i="1"/>
  <c r="H3374" i="1" s="1"/>
  <c r="I3374" i="1" s="1"/>
  <c r="K3375" i="1"/>
  <c r="L3375" i="1"/>
  <c r="H3375" i="1" s="1"/>
  <c r="I3375" i="1" s="1"/>
  <c r="K3376" i="1"/>
  <c r="L3376" i="1"/>
  <c r="H3376" i="1" s="1"/>
  <c r="I3376" i="1" s="1"/>
  <c r="K3377" i="1"/>
  <c r="L3377" i="1"/>
  <c r="H3377" i="1" s="1"/>
  <c r="I3377" i="1" s="1"/>
  <c r="K3378" i="1"/>
  <c r="L3378" i="1"/>
  <c r="H3378" i="1" s="1"/>
  <c r="I3378" i="1" s="1"/>
  <c r="K3379" i="1"/>
  <c r="L3379" i="1"/>
  <c r="H3379" i="1" s="1"/>
  <c r="I3379" i="1" s="1"/>
  <c r="K3380" i="1"/>
  <c r="L3380" i="1"/>
  <c r="H3380" i="1" s="1"/>
  <c r="I3380" i="1" s="1"/>
  <c r="K3381" i="1"/>
  <c r="L3381" i="1"/>
  <c r="H3381" i="1" s="1"/>
  <c r="I3381" i="1" s="1"/>
  <c r="K3382" i="1"/>
  <c r="L3382" i="1"/>
  <c r="H3382" i="1" s="1"/>
  <c r="I3382" i="1" s="1"/>
  <c r="K3383" i="1"/>
  <c r="L3383" i="1"/>
  <c r="H3383" i="1" s="1"/>
  <c r="I3383" i="1" s="1"/>
  <c r="K3384" i="1"/>
  <c r="L3384" i="1"/>
  <c r="H3384" i="1" s="1"/>
  <c r="I3384" i="1" s="1"/>
  <c r="K3385" i="1"/>
  <c r="L3385" i="1"/>
  <c r="H3385" i="1" s="1"/>
  <c r="I3385" i="1" s="1"/>
  <c r="K3386" i="1"/>
  <c r="L3386" i="1"/>
  <c r="H3386" i="1" s="1"/>
  <c r="I3386" i="1" s="1"/>
  <c r="K3387" i="1"/>
  <c r="L3387" i="1"/>
  <c r="H3387" i="1" s="1"/>
  <c r="I3387" i="1" s="1"/>
  <c r="K3388" i="1"/>
  <c r="L3388" i="1"/>
  <c r="H3388" i="1" s="1"/>
  <c r="I3388" i="1" s="1"/>
  <c r="K3389" i="1"/>
  <c r="L3389" i="1"/>
  <c r="H3389" i="1" s="1"/>
  <c r="I3389" i="1" s="1"/>
  <c r="K3390" i="1"/>
  <c r="L3390" i="1"/>
  <c r="H3390" i="1" s="1"/>
  <c r="I3390" i="1" s="1"/>
  <c r="K3391" i="1"/>
  <c r="L3391" i="1"/>
  <c r="H3391" i="1" s="1"/>
  <c r="I3391" i="1" s="1"/>
  <c r="K3392" i="1"/>
  <c r="L3392" i="1"/>
  <c r="H3392" i="1" s="1"/>
  <c r="I3392" i="1" s="1"/>
  <c r="K3393" i="1"/>
  <c r="L3393" i="1"/>
  <c r="H3393" i="1" s="1"/>
  <c r="I3393" i="1" s="1"/>
  <c r="K3394" i="1"/>
  <c r="L3394" i="1"/>
  <c r="H3394" i="1" s="1"/>
  <c r="I3394" i="1" s="1"/>
  <c r="K3395" i="1"/>
  <c r="L3395" i="1"/>
  <c r="H3395" i="1" s="1"/>
  <c r="I3395" i="1" s="1"/>
  <c r="K3396" i="1"/>
  <c r="L3396" i="1"/>
  <c r="H3396" i="1" s="1"/>
  <c r="I3396" i="1" s="1"/>
  <c r="K3397" i="1"/>
  <c r="L3397" i="1"/>
  <c r="H3397" i="1" s="1"/>
  <c r="I3397" i="1" s="1"/>
  <c r="K3398" i="1"/>
  <c r="L3398" i="1"/>
  <c r="H3398" i="1" s="1"/>
  <c r="I3398" i="1" s="1"/>
  <c r="K3399" i="1"/>
  <c r="L3399" i="1"/>
  <c r="H3399" i="1" s="1"/>
  <c r="I3399" i="1" s="1"/>
  <c r="K3400" i="1"/>
  <c r="L3400" i="1"/>
  <c r="H3400" i="1" s="1"/>
  <c r="I3400" i="1" s="1"/>
  <c r="K3401" i="1"/>
  <c r="L3401" i="1"/>
  <c r="H3401" i="1" s="1"/>
  <c r="I3401" i="1" s="1"/>
  <c r="K3402" i="1"/>
  <c r="L3402" i="1"/>
  <c r="H3402" i="1" s="1"/>
  <c r="I3402" i="1" s="1"/>
  <c r="K3403" i="1"/>
  <c r="L3403" i="1"/>
  <c r="H3403" i="1" s="1"/>
  <c r="I3403" i="1" s="1"/>
  <c r="K3404" i="1"/>
  <c r="L3404" i="1"/>
  <c r="H3404" i="1" s="1"/>
  <c r="I3404" i="1" s="1"/>
  <c r="K3405" i="1"/>
  <c r="L3405" i="1"/>
  <c r="H3405" i="1" s="1"/>
  <c r="I3405" i="1" s="1"/>
  <c r="K3406" i="1"/>
  <c r="L3406" i="1"/>
  <c r="H3406" i="1" s="1"/>
  <c r="I3406" i="1" s="1"/>
  <c r="K3407" i="1"/>
  <c r="L3407" i="1"/>
  <c r="H3407" i="1" s="1"/>
  <c r="I3407" i="1" s="1"/>
  <c r="K3408" i="1"/>
  <c r="L3408" i="1"/>
  <c r="H3408" i="1" s="1"/>
  <c r="I3408" i="1" s="1"/>
  <c r="K3409" i="1"/>
  <c r="L3409" i="1"/>
  <c r="H3409" i="1" s="1"/>
  <c r="I3409" i="1" s="1"/>
  <c r="K3410" i="1"/>
  <c r="L3410" i="1"/>
  <c r="H3410" i="1" s="1"/>
  <c r="I3410" i="1" s="1"/>
  <c r="K3411" i="1"/>
  <c r="L3411" i="1"/>
  <c r="H3411" i="1" s="1"/>
  <c r="I3411" i="1" s="1"/>
  <c r="K3412" i="1"/>
  <c r="L3412" i="1"/>
  <c r="H3412" i="1" s="1"/>
  <c r="I3412" i="1" s="1"/>
  <c r="K3413" i="1"/>
  <c r="L3413" i="1"/>
  <c r="H3413" i="1" s="1"/>
  <c r="I3413" i="1" s="1"/>
  <c r="K3414" i="1"/>
  <c r="L3414" i="1"/>
  <c r="H3414" i="1" s="1"/>
  <c r="I3414" i="1" s="1"/>
  <c r="K3415" i="1"/>
  <c r="L3415" i="1"/>
  <c r="H3415" i="1" s="1"/>
  <c r="I3415" i="1" s="1"/>
  <c r="K3416" i="1"/>
  <c r="L3416" i="1"/>
  <c r="H3416" i="1" s="1"/>
  <c r="I3416" i="1" s="1"/>
  <c r="K3417" i="1"/>
  <c r="L3417" i="1"/>
  <c r="H3417" i="1" s="1"/>
  <c r="I3417" i="1" s="1"/>
  <c r="K3418" i="1"/>
  <c r="L3418" i="1"/>
  <c r="H3418" i="1" s="1"/>
  <c r="I3418" i="1" s="1"/>
  <c r="K3419" i="1"/>
  <c r="L3419" i="1"/>
  <c r="H3419" i="1" s="1"/>
  <c r="I3419" i="1" s="1"/>
  <c r="K3420" i="1"/>
  <c r="L3420" i="1"/>
  <c r="H3420" i="1" s="1"/>
  <c r="I3420" i="1" s="1"/>
  <c r="K3421" i="1"/>
  <c r="L3421" i="1"/>
  <c r="H3421" i="1" s="1"/>
  <c r="I3421" i="1" s="1"/>
  <c r="K3422" i="1"/>
  <c r="L3422" i="1"/>
  <c r="H3422" i="1" s="1"/>
  <c r="I3422" i="1" s="1"/>
  <c r="K3423" i="1"/>
  <c r="L3423" i="1"/>
  <c r="H3423" i="1" s="1"/>
  <c r="I3423" i="1" s="1"/>
  <c r="K3424" i="1"/>
  <c r="L3424" i="1"/>
  <c r="H3424" i="1" s="1"/>
  <c r="I3424" i="1" s="1"/>
  <c r="K3425" i="1"/>
  <c r="L3425" i="1"/>
  <c r="H3425" i="1" s="1"/>
  <c r="I3425" i="1" s="1"/>
  <c r="K3426" i="1"/>
  <c r="L3426" i="1"/>
  <c r="H3426" i="1" s="1"/>
  <c r="I3426" i="1" s="1"/>
  <c r="K3427" i="1"/>
  <c r="L3427" i="1"/>
  <c r="H3427" i="1" s="1"/>
  <c r="I3427" i="1" s="1"/>
  <c r="K3428" i="1"/>
  <c r="L3428" i="1"/>
  <c r="H3428" i="1" s="1"/>
  <c r="I3428" i="1" s="1"/>
  <c r="K3429" i="1"/>
  <c r="L3429" i="1"/>
  <c r="H3429" i="1" s="1"/>
  <c r="I3429" i="1" s="1"/>
  <c r="K3430" i="1"/>
  <c r="L3430" i="1"/>
  <c r="H3430" i="1" s="1"/>
  <c r="I3430" i="1" s="1"/>
  <c r="K3431" i="1"/>
  <c r="L3431" i="1"/>
  <c r="H3431" i="1" s="1"/>
  <c r="I3431" i="1" s="1"/>
  <c r="K3432" i="1"/>
  <c r="L3432" i="1"/>
  <c r="H3432" i="1" s="1"/>
  <c r="I3432" i="1" s="1"/>
  <c r="K3433" i="1"/>
  <c r="L3433" i="1"/>
  <c r="H3433" i="1" s="1"/>
  <c r="I3433" i="1" s="1"/>
  <c r="K3434" i="1"/>
  <c r="L3434" i="1"/>
  <c r="H3434" i="1" s="1"/>
  <c r="I3434" i="1" s="1"/>
  <c r="K3435" i="1"/>
  <c r="L3435" i="1"/>
  <c r="H3435" i="1" s="1"/>
  <c r="I3435" i="1" s="1"/>
  <c r="K3436" i="1"/>
  <c r="L3436" i="1"/>
  <c r="H3436" i="1" s="1"/>
  <c r="I3436" i="1" s="1"/>
  <c r="K3437" i="1"/>
  <c r="L3437" i="1"/>
  <c r="H3437" i="1" s="1"/>
  <c r="I3437" i="1" s="1"/>
  <c r="K3438" i="1"/>
  <c r="L3438" i="1"/>
  <c r="H3438" i="1" s="1"/>
  <c r="I3438" i="1" s="1"/>
  <c r="K3439" i="1"/>
  <c r="L3439" i="1"/>
  <c r="H3439" i="1" s="1"/>
  <c r="I3439" i="1" s="1"/>
  <c r="K3440" i="1"/>
  <c r="L3440" i="1"/>
  <c r="H3440" i="1" s="1"/>
  <c r="I3440" i="1" s="1"/>
  <c r="K3441" i="1"/>
  <c r="L3441" i="1"/>
  <c r="H3441" i="1" s="1"/>
  <c r="I3441" i="1" s="1"/>
  <c r="K3442" i="1"/>
  <c r="L3442" i="1"/>
  <c r="H3442" i="1" s="1"/>
  <c r="I3442" i="1" s="1"/>
  <c r="K3443" i="1"/>
  <c r="L3443" i="1"/>
  <c r="H3443" i="1" s="1"/>
  <c r="I3443" i="1" s="1"/>
  <c r="K3444" i="1"/>
  <c r="L3444" i="1"/>
  <c r="H3444" i="1" s="1"/>
  <c r="I3444" i="1" s="1"/>
  <c r="K3445" i="1"/>
  <c r="L3445" i="1"/>
  <c r="H3445" i="1" s="1"/>
  <c r="I3445" i="1" s="1"/>
  <c r="K3446" i="1"/>
  <c r="L3446" i="1"/>
  <c r="H3446" i="1" s="1"/>
  <c r="I3446" i="1" s="1"/>
  <c r="K3447" i="1"/>
  <c r="L3447" i="1"/>
  <c r="H3447" i="1" s="1"/>
  <c r="I3447" i="1" s="1"/>
  <c r="K3448" i="1"/>
  <c r="L3448" i="1"/>
  <c r="H3448" i="1" s="1"/>
  <c r="I3448" i="1" s="1"/>
  <c r="K3449" i="1"/>
  <c r="L3449" i="1"/>
  <c r="H3449" i="1" s="1"/>
  <c r="I3449" i="1" s="1"/>
  <c r="K3450" i="1"/>
  <c r="L3450" i="1"/>
  <c r="H3450" i="1" s="1"/>
  <c r="I3450" i="1" s="1"/>
  <c r="K3451" i="1"/>
  <c r="L3451" i="1"/>
  <c r="H3451" i="1" s="1"/>
  <c r="I3451" i="1" s="1"/>
  <c r="K3452" i="1"/>
  <c r="L3452" i="1"/>
  <c r="H3452" i="1" s="1"/>
  <c r="I3452" i="1" s="1"/>
  <c r="K3453" i="1"/>
  <c r="L3453" i="1"/>
  <c r="H3453" i="1" s="1"/>
  <c r="I3453" i="1" s="1"/>
  <c r="K3454" i="1"/>
  <c r="L3454" i="1"/>
  <c r="H3454" i="1" s="1"/>
  <c r="I3454" i="1" s="1"/>
  <c r="K3455" i="1"/>
  <c r="L3455" i="1"/>
  <c r="H3455" i="1" s="1"/>
  <c r="I3455" i="1" s="1"/>
  <c r="K3456" i="1"/>
  <c r="L3456" i="1"/>
  <c r="H3456" i="1" s="1"/>
  <c r="I3456" i="1" s="1"/>
  <c r="K3457" i="1"/>
  <c r="L3457" i="1"/>
  <c r="H3457" i="1" s="1"/>
  <c r="I3457" i="1" s="1"/>
  <c r="K3458" i="1"/>
  <c r="L3458" i="1"/>
  <c r="H3458" i="1" s="1"/>
  <c r="I3458" i="1" s="1"/>
  <c r="K3459" i="1"/>
  <c r="L3459" i="1"/>
  <c r="H3459" i="1" s="1"/>
  <c r="I3459" i="1" s="1"/>
  <c r="K3460" i="1"/>
  <c r="L3460" i="1"/>
  <c r="H3460" i="1" s="1"/>
  <c r="I3460" i="1" s="1"/>
  <c r="K3461" i="1"/>
  <c r="L3461" i="1"/>
  <c r="H3461" i="1" s="1"/>
  <c r="I3461" i="1" s="1"/>
  <c r="K3462" i="1"/>
  <c r="L3462" i="1"/>
  <c r="H3462" i="1" s="1"/>
  <c r="I3462" i="1" s="1"/>
  <c r="K3463" i="1"/>
  <c r="L3463" i="1"/>
  <c r="H3463" i="1" s="1"/>
  <c r="I3463" i="1" s="1"/>
  <c r="K3464" i="1"/>
  <c r="L3464" i="1"/>
  <c r="H3464" i="1" s="1"/>
  <c r="I3464" i="1" s="1"/>
  <c r="K3465" i="1"/>
  <c r="L3465" i="1"/>
  <c r="H3465" i="1" s="1"/>
  <c r="I3465" i="1" s="1"/>
  <c r="K3466" i="1"/>
  <c r="L3466" i="1"/>
  <c r="H3466" i="1" s="1"/>
  <c r="I3466" i="1" s="1"/>
  <c r="K3467" i="1"/>
  <c r="L3467" i="1"/>
  <c r="H3467" i="1" s="1"/>
  <c r="I3467" i="1" s="1"/>
  <c r="K3468" i="1"/>
  <c r="L3468" i="1"/>
  <c r="H3468" i="1" s="1"/>
  <c r="I3468" i="1" s="1"/>
  <c r="K3469" i="1"/>
  <c r="L3469" i="1"/>
  <c r="H3469" i="1" s="1"/>
  <c r="I3469" i="1" s="1"/>
  <c r="K3470" i="1"/>
  <c r="L3470" i="1"/>
  <c r="H3470" i="1" s="1"/>
  <c r="I3470" i="1" s="1"/>
  <c r="K3471" i="1"/>
  <c r="L3471" i="1"/>
  <c r="H3471" i="1" s="1"/>
  <c r="I3471" i="1" s="1"/>
  <c r="K3472" i="1"/>
  <c r="L3472" i="1"/>
  <c r="H3472" i="1" s="1"/>
  <c r="I3472" i="1" s="1"/>
  <c r="K3473" i="1"/>
  <c r="L3473" i="1"/>
  <c r="H3473" i="1" s="1"/>
  <c r="I3473" i="1" s="1"/>
  <c r="K3474" i="1"/>
  <c r="L3474" i="1"/>
  <c r="H3474" i="1" s="1"/>
  <c r="I3474" i="1" s="1"/>
  <c r="K3475" i="1"/>
  <c r="L3475" i="1"/>
  <c r="H3475" i="1" s="1"/>
  <c r="I3475" i="1" s="1"/>
  <c r="K3476" i="1"/>
  <c r="L3476" i="1"/>
  <c r="H3476" i="1" s="1"/>
  <c r="I3476" i="1" s="1"/>
  <c r="K3477" i="1"/>
  <c r="L3477" i="1"/>
  <c r="H3477" i="1" s="1"/>
  <c r="I3477" i="1" s="1"/>
  <c r="K3478" i="1"/>
  <c r="L3478" i="1"/>
  <c r="H3478" i="1" s="1"/>
  <c r="I3478" i="1" s="1"/>
  <c r="K3479" i="1"/>
  <c r="L3479" i="1"/>
  <c r="H3479" i="1" s="1"/>
  <c r="I3479" i="1" s="1"/>
  <c r="K3480" i="1"/>
  <c r="L3480" i="1"/>
  <c r="H3480" i="1" s="1"/>
  <c r="I3480" i="1" s="1"/>
  <c r="K3481" i="1"/>
  <c r="L3481" i="1"/>
  <c r="H3481" i="1" s="1"/>
  <c r="I3481" i="1" s="1"/>
  <c r="K3482" i="1"/>
  <c r="L3482" i="1"/>
  <c r="H3482" i="1" s="1"/>
  <c r="I3482" i="1" s="1"/>
  <c r="K3483" i="1"/>
  <c r="L3483" i="1"/>
  <c r="H3483" i="1" s="1"/>
  <c r="I3483" i="1" s="1"/>
  <c r="K3484" i="1"/>
  <c r="L3484" i="1"/>
  <c r="H3484" i="1" s="1"/>
  <c r="I3484" i="1" s="1"/>
  <c r="K3485" i="1"/>
  <c r="L3485" i="1"/>
  <c r="H3485" i="1" s="1"/>
  <c r="I3485" i="1" s="1"/>
  <c r="K3486" i="1"/>
  <c r="L3486" i="1"/>
  <c r="H3486" i="1" s="1"/>
  <c r="I3486" i="1" s="1"/>
  <c r="K3487" i="1"/>
  <c r="L3487" i="1"/>
  <c r="H3487" i="1" s="1"/>
  <c r="I3487" i="1" s="1"/>
  <c r="K3488" i="1"/>
  <c r="L3488" i="1"/>
  <c r="H3488" i="1" s="1"/>
  <c r="I3488" i="1" s="1"/>
  <c r="K3489" i="1"/>
  <c r="L3489" i="1"/>
  <c r="H3489" i="1" s="1"/>
  <c r="I3489" i="1" s="1"/>
  <c r="K3490" i="1"/>
  <c r="L3490" i="1"/>
  <c r="H3490" i="1" s="1"/>
  <c r="I3490" i="1" s="1"/>
  <c r="K3491" i="1"/>
  <c r="L3491" i="1"/>
  <c r="H3491" i="1" s="1"/>
  <c r="I3491" i="1" s="1"/>
  <c r="K3492" i="1"/>
  <c r="L3492" i="1"/>
  <c r="H3492" i="1" s="1"/>
  <c r="I3492" i="1" s="1"/>
  <c r="K3493" i="1"/>
  <c r="L3493" i="1"/>
  <c r="H3493" i="1" s="1"/>
  <c r="I3493" i="1" s="1"/>
  <c r="K3494" i="1"/>
  <c r="L3494" i="1"/>
  <c r="H3494" i="1" s="1"/>
  <c r="I3494" i="1" s="1"/>
  <c r="K3495" i="1"/>
  <c r="L3495" i="1"/>
  <c r="H3495" i="1" s="1"/>
  <c r="I3495" i="1" s="1"/>
  <c r="K3496" i="1"/>
  <c r="L3496" i="1"/>
  <c r="H3496" i="1" s="1"/>
  <c r="I3496" i="1" s="1"/>
  <c r="K3497" i="1"/>
  <c r="L3497" i="1"/>
  <c r="H3497" i="1" s="1"/>
  <c r="I3497" i="1" s="1"/>
  <c r="K3498" i="1"/>
  <c r="L3498" i="1"/>
  <c r="H3498" i="1" s="1"/>
  <c r="I3498" i="1" s="1"/>
  <c r="K3499" i="1"/>
  <c r="L3499" i="1"/>
  <c r="H3499" i="1" s="1"/>
  <c r="I3499" i="1" s="1"/>
  <c r="K3500" i="1"/>
  <c r="L3500" i="1"/>
  <c r="H3500" i="1" s="1"/>
  <c r="I3500" i="1" s="1"/>
  <c r="K3501" i="1"/>
  <c r="L3501" i="1"/>
  <c r="H3501" i="1" s="1"/>
  <c r="I3501" i="1" s="1"/>
  <c r="K3502" i="1"/>
  <c r="L3502" i="1"/>
  <c r="H3502" i="1" s="1"/>
  <c r="I3502" i="1" s="1"/>
  <c r="K3503" i="1"/>
  <c r="L3503" i="1"/>
  <c r="H3503" i="1" s="1"/>
  <c r="I3503" i="1" s="1"/>
  <c r="K3504" i="1"/>
  <c r="L3504" i="1"/>
  <c r="H3504" i="1" s="1"/>
  <c r="I3504" i="1" s="1"/>
  <c r="K3505" i="1"/>
  <c r="L3505" i="1"/>
  <c r="H3505" i="1" s="1"/>
  <c r="I3505" i="1" s="1"/>
  <c r="K3506" i="1"/>
  <c r="L3506" i="1"/>
  <c r="H3506" i="1" s="1"/>
  <c r="I3506" i="1" s="1"/>
  <c r="K3507" i="1"/>
  <c r="L3507" i="1"/>
  <c r="H3507" i="1" s="1"/>
  <c r="I3507" i="1" s="1"/>
  <c r="K3508" i="1"/>
  <c r="L3508" i="1"/>
  <c r="H3508" i="1" s="1"/>
  <c r="I3508" i="1" s="1"/>
  <c r="K3509" i="1"/>
  <c r="L3509" i="1"/>
  <c r="H3509" i="1" s="1"/>
  <c r="I3509" i="1" s="1"/>
  <c r="K3510" i="1"/>
  <c r="L3510" i="1"/>
  <c r="H3510" i="1" s="1"/>
  <c r="I3510" i="1" s="1"/>
  <c r="K3511" i="1"/>
  <c r="L3511" i="1"/>
  <c r="H3511" i="1" s="1"/>
  <c r="I3511" i="1" s="1"/>
  <c r="K3512" i="1"/>
  <c r="L3512" i="1"/>
  <c r="H3512" i="1" s="1"/>
  <c r="I3512" i="1" s="1"/>
  <c r="K3513" i="1"/>
  <c r="L3513" i="1"/>
  <c r="H3513" i="1" s="1"/>
  <c r="I3513" i="1" s="1"/>
  <c r="K3514" i="1"/>
  <c r="L3514" i="1"/>
  <c r="H3514" i="1" s="1"/>
  <c r="I3514" i="1" s="1"/>
  <c r="K3515" i="1"/>
  <c r="L3515" i="1"/>
  <c r="H3515" i="1" s="1"/>
  <c r="I3515" i="1" s="1"/>
  <c r="K3516" i="1"/>
  <c r="L3516" i="1"/>
  <c r="H3516" i="1" s="1"/>
  <c r="I3516" i="1" s="1"/>
  <c r="K3517" i="1"/>
  <c r="L3517" i="1"/>
  <c r="H3517" i="1" s="1"/>
  <c r="I3517" i="1" s="1"/>
  <c r="K3518" i="1"/>
  <c r="L3518" i="1"/>
  <c r="H3518" i="1" s="1"/>
  <c r="I3518" i="1" s="1"/>
  <c r="K3519" i="1"/>
  <c r="L3519" i="1"/>
  <c r="H3519" i="1" s="1"/>
  <c r="I3519" i="1" s="1"/>
  <c r="K3520" i="1"/>
  <c r="L3520" i="1"/>
  <c r="H3520" i="1" s="1"/>
  <c r="I3520" i="1" s="1"/>
  <c r="K3521" i="1"/>
  <c r="L3521" i="1"/>
  <c r="H3521" i="1" s="1"/>
  <c r="I3521" i="1" s="1"/>
  <c r="K3522" i="1"/>
  <c r="L3522" i="1"/>
  <c r="H3522" i="1" s="1"/>
  <c r="I3522" i="1" s="1"/>
  <c r="K3523" i="1"/>
  <c r="L3523" i="1"/>
  <c r="H3523" i="1" s="1"/>
  <c r="I3523" i="1" s="1"/>
  <c r="K3524" i="1"/>
  <c r="L3524" i="1"/>
  <c r="H3524" i="1" s="1"/>
  <c r="I3524" i="1" s="1"/>
  <c r="K3525" i="1"/>
  <c r="L3525" i="1"/>
  <c r="H3525" i="1" s="1"/>
  <c r="I3525" i="1" s="1"/>
  <c r="K3526" i="1"/>
  <c r="L3526" i="1"/>
  <c r="H3526" i="1" s="1"/>
  <c r="I3526" i="1" s="1"/>
  <c r="K3527" i="1"/>
  <c r="L3527" i="1"/>
  <c r="H3527" i="1" s="1"/>
  <c r="I3527" i="1" s="1"/>
  <c r="K3528" i="1"/>
  <c r="L3528" i="1"/>
  <c r="H3528" i="1" s="1"/>
  <c r="I3528" i="1" s="1"/>
  <c r="K3529" i="1"/>
  <c r="L3529" i="1"/>
  <c r="H3529" i="1" s="1"/>
  <c r="I3529" i="1" s="1"/>
  <c r="K3530" i="1"/>
  <c r="L3530" i="1"/>
  <c r="H3530" i="1" s="1"/>
  <c r="I3530" i="1" s="1"/>
  <c r="K3531" i="1"/>
  <c r="L3531" i="1"/>
  <c r="H3531" i="1" s="1"/>
  <c r="I3531" i="1" s="1"/>
  <c r="K3532" i="1"/>
  <c r="L3532" i="1"/>
  <c r="H3532" i="1" s="1"/>
  <c r="I3532" i="1" s="1"/>
  <c r="K3533" i="1"/>
  <c r="L3533" i="1"/>
  <c r="H3533" i="1" s="1"/>
  <c r="I3533" i="1" s="1"/>
  <c r="K3534" i="1"/>
  <c r="L3534" i="1"/>
  <c r="H3534" i="1" s="1"/>
  <c r="I3534" i="1" s="1"/>
  <c r="K3535" i="1"/>
  <c r="L3535" i="1"/>
  <c r="H3535" i="1" s="1"/>
  <c r="I3535" i="1" s="1"/>
  <c r="K3536" i="1"/>
  <c r="L3536" i="1"/>
  <c r="H3536" i="1" s="1"/>
  <c r="I3536" i="1" s="1"/>
  <c r="K3537" i="1"/>
  <c r="L3537" i="1"/>
  <c r="H3537" i="1" s="1"/>
  <c r="I3537" i="1" s="1"/>
  <c r="K3538" i="1"/>
  <c r="L3538" i="1"/>
  <c r="H3538" i="1" s="1"/>
  <c r="I3538" i="1" s="1"/>
  <c r="K3539" i="1"/>
  <c r="L3539" i="1"/>
  <c r="H3539" i="1" s="1"/>
  <c r="I3539" i="1" s="1"/>
  <c r="K3540" i="1"/>
  <c r="L3540" i="1"/>
  <c r="H3540" i="1" s="1"/>
  <c r="I3540" i="1" s="1"/>
  <c r="K3541" i="1"/>
  <c r="L3541" i="1"/>
  <c r="H3541" i="1" s="1"/>
  <c r="I3541" i="1" s="1"/>
  <c r="K3542" i="1"/>
  <c r="L3542" i="1"/>
  <c r="H3542" i="1" s="1"/>
  <c r="I3542" i="1" s="1"/>
  <c r="K3543" i="1"/>
  <c r="L3543" i="1"/>
  <c r="H3543" i="1" s="1"/>
  <c r="I3543" i="1" s="1"/>
  <c r="K3544" i="1"/>
  <c r="L3544" i="1"/>
  <c r="H3544" i="1" s="1"/>
  <c r="I3544" i="1" s="1"/>
  <c r="K3545" i="1"/>
  <c r="L3545" i="1"/>
  <c r="H3545" i="1" s="1"/>
  <c r="I3545" i="1" s="1"/>
  <c r="K3546" i="1"/>
  <c r="L3546" i="1"/>
  <c r="H3546" i="1" s="1"/>
  <c r="I3546" i="1" s="1"/>
  <c r="K3547" i="1"/>
  <c r="L3547" i="1"/>
  <c r="H3547" i="1" s="1"/>
  <c r="I3547" i="1" s="1"/>
  <c r="K3548" i="1"/>
  <c r="L3548" i="1"/>
  <c r="H3548" i="1" s="1"/>
  <c r="I3548" i="1" s="1"/>
  <c r="K3549" i="1"/>
  <c r="L3549" i="1"/>
  <c r="H3549" i="1" s="1"/>
  <c r="I3549" i="1" s="1"/>
  <c r="K3550" i="1"/>
  <c r="L3550" i="1"/>
  <c r="H3550" i="1" s="1"/>
  <c r="I3550" i="1" s="1"/>
  <c r="K3551" i="1"/>
  <c r="L3551" i="1"/>
  <c r="H3551" i="1" s="1"/>
  <c r="I3551" i="1" s="1"/>
  <c r="K3552" i="1"/>
  <c r="L3552" i="1"/>
  <c r="H3552" i="1" s="1"/>
  <c r="I3552" i="1" s="1"/>
  <c r="K3553" i="1"/>
  <c r="L3553" i="1"/>
  <c r="H3553" i="1" s="1"/>
  <c r="I3553" i="1" s="1"/>
  <c r="K3554" i="1"/>
  <c r="L3554" i="1"/>
  <c r="H3554" i="1" s="1"/>
  <c r="I3554" i="1" s="1"/>
  <c r="K3555" i="1"/>
  <c r="L3555" i="1"/>
  <c r="H3555" i="1" s="1"/>
  <c r="I3555" i="1" s="1"/>
  <c r="K3556" i="1"/>
  <c r="L3556" i="1"/>
  <c r="H3556" i="1" s="1"/>
  <c r="I3556" i="1" s="1"/>
  <c r="K3557" i="1"/>
  <c r="L3557" i="1"/>
  <c r="H3557" i="1" s="1"/>
  <c r="I3557" i="1" s="1"/>
  <c r="K3558" i="1"/>
  <c r="L3558" i="1"/>
  <c r="H3558" i="1" s="1"/>
  <c r="I3558" i="1" s="1"/>
  <c r="K3559" i="1"/>
  <c r="L3559" i="1"/>
  <c r="H3559" i="1" s="1"/>
  <c r="I3559" i="1" s="1"/>
  <c r="K3560" i="1"/>
  <c r="L3560" i="1"/>
  <c r="H3560" i="1" s="1"/>
  <c r="I3560" i="1" s="1"/>
  <c r="K3561" i="1"/>
  <c r="L3561" i="1"/>
  <c r="H3561" i="1" s="1"/>
  <c r="I3561" i="1" s="1"/>
  <c r="K3562" i="1"/>
  <c r="L3562" i="1"/>
  <c r="H3562" i="1" s="1"/>
  <c r="I3562" i="1" s="1"/>
  <c r="K3563" i="1"/>
  <c r="L3563" i="1"/>
  <c r="H3563" i="1" s="1"/>
  <c r="I3563" i="1" s="1"/>
  <c r="K3564" i="1"/>
  <c r="L3564" i="1"/>
  <c r="H3564" i="1" s="1"/>
  <c r="I3564" i="1" s="1"/>
  <c r="K3565" i="1"/>
  <c r="L3565" i="1"/>
  <c r="H3565" i="1" s="1"/>
  <c r="I3565" i="1" s="1"/>
  <c r="K3566" i="1"/>
  <c r="L3566" i="1"/>
  <c r="H3566" i="1" s="1"/>
  <c r="I3566" i="1" s="1"/>
  <c r="K3567" i="1"/>
  <c r="L3567" i="1"/>
  <c r="H3567" i="1" s="1"/>
  <c r="I3567" i="1" s="1"/>
  <c r="K3568" i="1"/>
  <c r="L3568" i="1"/>
  <c r="H3568" i="1" s="1"/>
  <c r="I3568" i="1" s="1"/>
  <c r="K3569" i="1"/>
  <c r="L3569" i="1"/>
  <c r="H3569" i="1" s="1"/>
  <c r="I3569" i="1" s="1"/>
  <c r="K3570" i="1"/>
  <c r="L3570" i="1"/>
  <c r="H3570" i="1" s="1"/>
  <c r="I3570" i="1" s="1"/>
  <c r="K3571" i="1"/>
  <c r="L3571" i="1"/>
  <c r="H3571" i="1" s="1"/>
  <c r="I3571" i="1" s="1"/>
  <c r="K3572" i="1"/>
  <c r="L3572" i="1"/>
  <c r="H3572" i="1" s="1"/>
  <c r="I3572" i="1" s="1"/>
  <c r="K3573" i="1"/>
  <c r="L3573" i="1"/>
  <c r="H3573" i="1" s="1"/>
  <c r="I3573" i="1" s="1"/>
  <c r="K3574" i="1"/>
  <c r="L3574" i="1"/>
  <c r="H3574" i="1" s="1"/>
  <c r="I3574" i="1" s="1"/>
  <c r="K3575" i="1"/>
  <c r="L3575" i="1"/>
  <c r="H3575" i="1" s="1"/>
  <c r="I3575" i="1" s="1"/>
  <c r="K3576" i="1"/>
  <c r="L3576" i="1"/>
  <c r="H3576" i="1" s="1"/>
  <c r="I3576" i="1" s="1"/>
  <c r="K3577" i="1"/>
  <c r="L3577" i="1"/>
  <c r="H3577" i="1" s="1"/>
  <c r="I3577" i="1" s="1"/>
  <c r="K3578" i="1"/>
  <c r="L3578" i="1"/>
  <c r="H3578" i="1" s="1"/>
  <c r="I3578" i="1" s="1"/>
  <c r="K3579" i="1"/>
  <c r="L3579" i="1"/>
  <c r="H3579" i="1" s="1"/>
  <c r="I3579" i="1" s="1"/>
  <c r="K3580" i="1"/>
  <c r="L3580" i="1"/>
  <c r="H3580" i="1" s="1"/>
  <c r="I3580" i="1" s="1"/>
  <c r="K3581" i="1"/>
  <c r="L3581" i="1"/>
  <c r="H3581" i="1" s="1"/>
  <c r="I3581" i="1" s="1"/>
  <c r="K3582" i="1"/>
  <c r="L3582" i="1"/>
  <c r="H3582" i="1" s="1"/>
  <c r="I3582" i="1" s="1"/>
  <c r="K3583" i="1"/>
  <c r="L3583" i="1"/>
  <c r="H3583" i="1" s="1"/>
  <c r="I3583" i="1" s="1"/>
  <c r="K3584" i="1"/>
  <c r="L3584" i="1"/>
  <c r="H3584" i="1" s="1"/>
  <c r="I3584" i="1" s="1"/>
  <c r="K3585" i="1"/>
  <c r="L3585" i="1"/>
  <c r="H3585" i="1" s="1"/>
  <c r="I3585" i="1" s="1"/>
  <c r="K3586" i="1"/>
  <c r="L3586" i="1"/>
  <c r="H3586" i="1" s="1"/>
  <c r="I3586" i="1" s="1"/>
  <c r="K3587" i="1"/>
  <c r="L3587" i="1"/>
  <c r="H3587" i="1" s="1"/>
  <c r="I3587" i="1" s="1"/>
  <c r="K3588" i="1"/>
  <c r="L3588" i="1"/>
  <c r="H3588" i="1" s="1"/>
  <c r="I3588" i="1" s="1"/>
  <c r="K3589" i="1"/>
  <c r="L3589" i="1"/>
  <c r="H3589" i="1" s="1"/>
  <c r="I3589" i="1" s="1"/>
  <c r="K3590" i="1"/>
  <c r="L3590" i="1"/>
  <c r="H3590" i="1" s="1"/>
  <c r="I3590" i="1" s="1"/>
  <c r="K3591" i="1"/>
  <c r="L3591" i="1"/>
  <c r="H3591" i="1" s="1"/>
  <c r="I3591" i="1" s="1"/>
  <c r="K3592" i="1"/>
  <c r="L3592" i="1"/>
  <c r="H3592" i="1" s="1"/>
  <c r="I3592" i="1" s="1"/>
  <c r="K3593" i="1"/>
  <c r="L3593" i="1"/>
  <c r="H3593" i="1" s="1"/>
  <c r="I3593" i="1" s="1"/>
  <c r="K3594" i="1"/>
  <c r="L3594" i="1"/>
  <c r="H3594" i="1" s="1"/>
  <c r="I3594" i="1" s="1"/>
  <c r="K3595" i="1"/>
  <c r="L3595" i="1"/>
  <c r="H3595" i="1" s="1"/>
  <c r="I3595" i="1" s="1"/>
  <c r="K3596" i="1"/>
  <c r="L3596" i="1"/>
  <c r="H3596" i="1" s="1"/>
  <c r="I3596" i="1" s="1"/>
  <c r="K3597" i="1"/>
  <c r="L3597" i="1"/>
  <c r="H3597" i="1" s="1"/>
  <c r="I3597" i="1" s="1"/>
  <c r="K3598" i="1"/>
  <c r="L3598" i="1"/>
  <c r="H3598" i="1" s="1"/>
  <c r="I3598" i="1" s="1"/>
  <c r="K3599" i="1"/>
  <c r="L3599" i="1"/>
  <c r="H3599" i="1" s="1"/>
  <c r="I3599" i="1" s="1"/>
  <c r="K3600" i="1"/>
  <c r="L3600" i="1"/>
  <c r="H3600" i="1" s="1"/>
  <c r="I3600" i="1" s="1"/>
  <c r="K3601" i="1"/>
  <c r="L3601" i="1"/>
  <c r="H3601" i="1" s="1"/>
  <c r="I3601" i="1" s="1"/>
  <c r="K3602" i="1"/>
  <c r="L3602" i="1"/>
  <c r="H3602" i="1" s="1"/>
  <c r="I3602" i="1" s="1"/>
  <c r="K3603" i="1"/>
  <c r="L3603" i="1"/>
  <c r="H3603" i="1" s="1"/>
  <c r="I3603" i="1" s="1"/>
  <c r="K3604" i="1"/>
  <c r="L3604" i="1"/>
  <c r="H3604" i="1" s="1"/>
  <c r="I3604" i="1" s="1"/>
  <c r="K3605" i="1"/>
  <c r="L3605" i="1"/>
  <c r="H3605" i="1" s="1"/>
  <c r="I3605" i="1" s="1"/>
  <c r="K3606" i="1"/>
  <c r="L3606" i="1"/>
  <c r="H3606" i="1" s="1"/>
  <c r="I3606" i="1" s="1"/>
  <c r="K3607" i="1"/>
  <c r="L3607" i="1"/>
  <c r="H3607" i="1" s="1"/>
  <c r="I3607" i="1" s="1"/>
  <c r="K3608" i="1"/>
  <c r="L3608" i="1"/>
  <c r="H3608" i="1" s="1"/>
  <c r="I3608" i="1" s="1"/>
  <c r="K3609" i="1"/>
  <c r="L3609" i="1"/>
  <c r="H3609" i="1" s="1"/>
  <c r="I3609" i="1" s="1"/>
  <c r="K3610" i="1"/>
  <c r="L3610" i="1"/>
  <c r="H3610" i="1" s="1"/>
  <c r="I3610" i="1" s="1"/>
  <c r="K3611" i="1"/>
  <c r="L3611" i="1"/>
  <c r="H3611" i="1" s="1"/>
  <c r="I3611" i="1" s="1"/>
  <c r="K3612" i="1"/>
  <c r="L3612" i="1"/>
  <c r="H3612" i="1" s="1"/>
  <c r="I3612" i="1" s="1"/>
  <c r="K3613" i="1"/>
  <c r="L3613" i="1"/>
  <c r="H3613" i="1" s="1"/>
  <c r="I3613" i="1" s="1"/>
  <c r="K3614" i="1"/>
  <c r="L3614" i="1"/>
  <c r="H3614" i="1" s="1"/>
  <c r="I3614" i="1" s="1"/>
  <c r="K3615" i="1"/>
  <c r="L3615" i="1"/>
  <c r="H3615" i="1" s="1"/>
  <c r="I3615" i="1" s="1"/>
  <c r="K3616" i="1"/>
  <c r="L3616" i="1"/>
  <c r="H3616" i="1" s="1"/>
  <c r="I3616" i="1" s="1"/>
  <c r="K3617" i="1"/>
  <c r="L3617" i="1"/>
  <c r="H3617" i="1" s="1"/>
  <c r="I3617" i="1" s="1"/>
  <c r="K3618" i="1"/>
  <c r="L3618" i="1"/>
  <c r="H3618" i="1" s="1"/>
  <c r="I3618" i="1" s="1"/>
  <c r="K3619" i="1"/>
  <c r="L3619" i="1"/>
  <c r="H3619" i="1" s="1"/>
  <c r="I3619" i="1" s="1"/>
  <c r="K3620" i="1"/>
  <c r="L3620" i="1"/>
  <c r="H3620" i="1" s="1"/>
  <c r="I3620" i="1" s="1"/>
  <c r="K3621" i="1"/>
  <c r="L3621" i="1"/>
  <c r="H3621" i="1" s="1"/>
  <c r="I3621" i="1" s="1"/>
  <c r="K3622" i="1"/>
  <c r="L3622" i="1"/>
  <c r="H3622" i="1" s="1"/>
  <c r="I3622" i="1" s="1"/>
  <c r="K3623" i="1"/>
  <c r="L3623" i="1"/>
  <c r="H3623" i="1" s="1"/>
  <c r="I3623" i="1" s="1"/>
  <c r="K3624" i="1"/>
  <c r="L3624" i="1"/>
  <c r="H3624" i="1" s="1"/>
  <c r="I3624" i="1" s="1"/>
  <c r="K3625" i="1"/>
  <c r="L3625" i="1"/>
  <c r="H3625" i="1" s="1"/>
  <c r="I3625" i="1" s="1"/>
  <c r="K3626" i="1"/>
  <c r="L3626" i="1"/>
  <c r="H3626" i="1" s="1"/>
  <c r="I3626" i="1" s="1"/>
  <c r="K3627" i="1"/>
  <c r="L3627" i="1"/>
  <c r="H3627" i="1" s="1"/>
  <c r="I3627" i="1" s="1"/>
  <c r="K3628" i="1"/>
  <c r="L3628" i="1"/>
  <c r="H3628" i="1" s="1"/>
  <c r="I3628" i="1" s="1"/>
  <c r="K3629" i="1"/>
  <c r="L3629" i="1"/>
  <c r="H3629" i="1" s="1"/>
  <c r="I3629" i="1" s="1"/>
  <c r="K3630" i="1"/>
  <c r="L3630" i="1"/>
  <c r="H3630" i="1" s="1"/>
  <c r="I3630" i="1" s="1"/>
  <c r="K3631" i="1"/>
  <c r="L3631" i="1"/>
  <c r="H3631" i="1" s="1"/>
  <c r="I3631" i="1" s="1"/>
  <c r="K3632" i="1"/>
  <c r="L3632" i="1"/>
  <c r="H3632" i="1" s="1"/>
  <c r="I3632" i="1" s="1"/>
  <c r="K3633" i="1"/>
  <c r="L3633" i="1"/>
  <c r="H3633" i="1" s="1"/>
  <c r="I3633" i="1" s="1"/>
  <c r="K3634" i="1"/>
  <c r="L3634" i="1"/>
  <c r="H3634" i="1" s="1"/>
  <c r="I3634" i="1" s="1"/>
  <c r="K3635" i="1"/>
  <c r="L3635" i="1"/>
  <c r="H3635" i="1" s="1"/>
  <c r="I3635" i="1" s="1"/>
  <c r="K3636" i="1"/>
  <c r="L3636" i="1"/>
  <c r="H3636" i="1" s="1"/>
  <c r="I3636" i="1" s="1"/>
  <c r="K3637" i="1"/>
  <c r="L3637" i="1"/>
  <c r="H3637" i="1" s="1"/>
  <c r="I3637" i="1" s="1"/>
  <c r="K3638" i="1"/>
  <c r="L3638" i="1"/>
  <c r="H3638" i="1" s="1"/>
  <c r="I3638" i="1" s="1"/>
  <c r="K3639" i="1"/>
  <c r="L3639" i="1"/>
  <c r="H3639" i="1" s="1"/>
  <c r="I3639" i="1" s="1"/>
  <c r="K3640" i="1"/>
  <c r="L3640" i="1"/>
  <c r="H3640" i="1" s="1"/>
  <c r="I3640" i="1" s="1"/>
  <c r="K3641" i="1"/>
  <c r="L3641" i="1"/>
  <c r="H3641" i="1" s="1"/>
  <c r="I3641" i="1" s="1"/>
  <c r="K3642" i="1"/>
  <c r="L3642" i="1"/>
  <c r="H3642" i="1" s="1"/>
  <c r="I3642" i="1" s="1"/>
  <c r="K3643" i="1"/>
  <c r="L3643" i="1"/>
  <c r="H3643" i="1" s="1"/>
  <c r="I3643" i="1" s="1"/>
  <c r="K3644" i="1"/>
  <c r="L3644" i="1"/>
  <c r="H3644" i="1" s="1"/>
  <c r="I3644" i="1" s="1"/>
  <c r="K3645" i="1"/>
  <c r="L3645" i="1"/>
  <c r="H3645" i="1" s="1"/>
  <c r="I3645" i="1" s="1"/>
  <c r="K3646" i="1"/>
  <c r="L3646" i="1"/>
  <c r="H3646" i="1" s="1"/>
  <c r="I3646" i="1" s="1"/>
  <c r="K3647" i="1"/>
  <c r="L3647" i="1"/>
  <c r="H3647" i="1" s="1"/>
  <c r="I3647" i="1" s="1"/>
  <c r="K3648" i="1"/>
  <c r="L3648" i="1"/>
  <c r="H3648" i="1" s="1"/>
  <c r="I3648" i="1" s="1"/>
  <c r="K3649" i="1"/>
  <c r="L3649" i="1"/>
  <c r="H3649" i="1" s="1"/>
  <c r="I3649" i="1" s="1"/>
  <c r="K3650" i="1"/>
  <c r="L3650" i="1"/>
  <c r="H3650" i="1" s="1"/>
  <c r="I3650" i="1" s="1"/>
  <c r="K3651" i="1"/>
  <c r="L3651" i="1"/>
  <c r="H3651" i="1" s="1"/>
  <c r="I3651" i="1" s="1"/>
  <c r="K3652" i="1"/>
  <c r="L3652" i="1"/>
  <c r="H3652" i="1" s="1"/>
  <c r="I3652" i="1" s="1"/>
  <c r="K3653" i="1"/>
  <c r="L3653" i="1"/>
  <c r="H3653" i="1" s="1"/>
  <c r="I3653" i="1" s="1"/>
  <c r="K3654" i="1"/>
  <c r="L3654" i="1"/>
  <c r="H3654" i="1" s="1"/>
  <c r="I3654" i="1" s="1"/>
  <c r="K3655" i="1"/>
  <c r="L3655" i="1"/>
  <c r="H3655" i="1" s="1"/>
  <c r="I3655" i="1" s="1"/>
  <c r="K3656" i="1"/>
  <c r="L3656" i="1"/>
  <c r="H3656" i="1" s="1"/>
  <c r="I3656" i="1" s="1"/>
  <c r="K3657" i="1"/>
  <c r="L3657" i="1"/>
  <c r="H3657" i="1" s="1"/>
  <c r="I3657" i="1" s="1"/>
  <c r="K3658" i="1"/>
  <c r="L3658" i="1"/>
  <c r="H3658" i="1" s="1"/>
  <c r="I3658" i="1" s="1"/>
  <c r="K3659" i="1"/>
  <c r="L3659" i="1"/>
  <c r="H3659" i="1" s="1"/>
  <c r="I3659" i="1" s="1"/>
  <c r="K3660" i="1"/>
  <c r="L3660" i="1"/>
  <c r="H3660" i="1" s="1"/>
  <c r="I3660" i="1" s="1"/>
  <c r="K3661" i="1"/>
  <c r="L3661" i="1"/>
  <c r="H3661" i="1" s="1"/>
  <c r="I3661" i="1" s="1"/>
  <c r="K3662" i="1"/>
  <c r="L3662" i="1"/>
  <c r="H3662" i="1" s="1"/>
  <c r="I3662" i="1" s="1"/>
  <c r="K3663" i="1"/>
  <c r="L3663" i="1"/>
  <c r="H3663" i="1" s="1"/>
  <c r="I3663" i="1" s="1"/>
  <c r="K3664" i="1"/>
  <c r="L3664" i="1"/>
  <c r="H3664" i="1" s="1"/>
  <c r="I3664" i="1" s="1"/>
  <c r="K3665" i="1"/>
  <c r="L3665" i="1"/>
  <c r="H3665" i="1" s="1"/>
  <c r="I3665" i="1" s="1"/>
  <c r="K3666" i="1"/>
  <c r="L3666" i="1"/>
  <c r="H3666" i="1" s="1"/>
  <c r="I3666" i="1" s="1"/>
  <c r="K3667" i="1"/>
  <c r="L3667" i="1"/>
  <c r="H3667" i="1" s="1"/>
  <c r="I3667" i="1" s="1"/>
  <c r="K3668" i="1"/>
  <c r="L3668" i="1"/>
  <c r="H3668" i="1" s="1"/>
  <c r="I3668" i="1" s="1"/>
  <c r="K3669" i="1"/>
  <c r="L3669" i="1"/>
  <c r="H3669" i="1" s="1"/>
  <c r="I3669" i="1" s="1"/>
  <c r="K3670" i="1"/>
  <c r="L3670" i="1"/>
  <c r="H3670" i="1" s="1"/>
  <c r="I3670" i="1" s="1"/>
  <c r="K3671" i="1"/>
  <c r="L3671" i="1"/>
  <c r="H3671" i="1" s="1"/>
  <c r="I3671" i="1" s="1"/>
  <c r="K3672" i="1"/>
  <c r="L3672" i="1"/>
  <c r="H3672" i="1" s="1"/>
  <c r="I3672" i="1" s="1"/>
  <c r="K3673" i="1"/>
  <c r="L3673" i="1"/>
  <c r="H3673" i="1" s="1"/>
  <c r="I3673" i="1" s="1"/>
  <c r="K3674" i="1"/>
  <c r="L3674" i="1"/>
  <c r="H3674" i="1" s="1"/>
  <c r="I3674" i="1" s="1"/>
  <c r="K3675" i="1"/>
  <c r="L3675" i="1"/>
  <c r="H3675" i="1" s="1"/>
  <c r="I3675" i="1" s="1"/>
  <c r="K3676" i="1"/>
  <c r="L3676" i="1"/>
  <c r="H3676" i="1" s="1"/>
  <c r="I3676" i="1" s="1"/>
  <c r="K3677" i="1"/>
  <c r="L3677" i="1"/>
  <c r="H3677" i="1" s="1"/>
  <c r="I3677" i="1" s="1"/>
  <c r="K3678" i="1"/>
  <c r="L3678" i="1"/>
  <c r="H3678" i="1" s="1"/>
  <c r="I3678" i="1" s="1"/>
  <c r="K3679" i="1"/>
  <c r="L3679" i="1"/>
  <c r="H3679" i="1" s="1"/>
  <c r="I3679" i="1" s="1"/>
  <c r="K3680" i="1"/>
  <c r="L3680" i="1"/>
  <c r="H3680" i="1" s="1"/>
  <c r="I3680" i="1" s="1"/>
  <c r="K3681" i="1"/>
  <c r="L3681" i="1"/>
  <c r="H3681" i="1" s="1"/>
  <c r="I3681" i="1" s="1"/>
  <c r="K3682" i="1"/>
  <c r="L3682" i="1"/>
  <c r="H3682" i="1" s="1"/>
  <c r="I3682" i="1" s="1"/>
  <c r="K3683" i="1"/>
  <c r="L3683" i="1"/>
  <c r="H3683" i="1" s="1"/>
  <c r="I3683" i="1" s="1"/>
  <c r="K3684" i="1"/>
  <c r="L3684" i="1"/>
  <c r="H3684" i="1" s="1"/>
  <c r="I3684" i="1" s="1"/>
  <c r="K3685" i="1"/>
  <c r="L3685" i="1"/>
  <c r="H3685" i="1" s="1"/>
  <c r="I3685" i="1" s="1"/>
  <c r="K3686" i="1"/>
  <c r="L3686" i="1"/>
  <c r="H3686" i="1" s="1"/>
  <c r="I3686" i="1" s="1"/>
  <c r="K3687" i="1"/>
  <c r="L3687" i="1"/>
  <c r="H3687" i="1" s="1"/>
  <c r="I3687" i="1" s="1"/>
  <c r="K3688" i="1"/>
  <c r="L3688" i="1"/>
  <c r="H3688" i="1" s="1"/>
  <c r="I3688" i="1" s="1"/>
  <c r="K3689" i="1"/>
  <c r="L3689" i="1"/>
  <c r="H3689" i="1" s="1"/>
  <c r="I3689" i="1" s="1"/>
  <c r="K3690" i="1"/>
  <c r="L3690" i="1"/>
  <c r="H3690" i="1" s="1"/>
  <c r="I3690" i="1" s="1"/>
  <c r="K3691" i="1"/>
  <c r="L3691" i="1"/>
  <c r="H3691" i="1" s="1"/>
  <c r="I3691" i="1" s="1"/>
  <c r="K3692" i="1"/>
  <c r="L3692" i="1"/>
  <c r="H3692" i="1" s="1"/>
  <c r="I3692" i="1" s="1"/>
  <c r="K3693" i="1"/>
  <c r="L3693" i="1"/>
  <c r="H3693" i="1" s="1"/>
  <c r="I3693" i="1" s="1"/>
  <c r="K3694" i="1"/>
  <c r="L3694" i="1"/>
  <c r="H3694" i="1" s="1"/>
  <c r="I3694" i="1" s="1"/>
  <c r="K3695" i="1"/>
  <c r="L3695" i="1"/>
  <c r="H3695" i="1" s="1"/>
  <c r="I3695" i="1" s="1"/>
  <c r="K3696" i="1"/>
  <c r="L3696" i="1"/>
  <c r="H3696" i="1" s="1"/>
  <c r="I3696" i="1" s="1"/>
  <c r="K3697" i="1"/>
  <c r="L3697" i="1"/>
  <c r="H3697" i="1" s="1"/>
  <c r="I3697" i="1" s="1"/>
  <c r="K3698" i="1"/>
  <c r="L3698" i="1"/>
  <c r="H3698" i="1" s="1"/>
  <c r="I3698" i="1" s="1"/>
  <c r="K3699" i="1"/>
  <c r="L3699" i="1"/>
  <c r="H3699" i="1" s="1"/>
  <c r="I3699" i="1" s="1"/>
  <c r="K3700" i="1"/>
  <c r="L3700" i="1"/>
  <c r="H3700" i="1" s="1"/>
  <c r="I3700" i="1" s="1"/>
  <c r="K3701" i="1"/>
  <c r="L3701" i="1"/>
  <c r="H3701" i="1" s="1"/>
  <c r="I3701" i="1" s="1"/>
  <c r="K3702" i="1"/>
  <c r="L3702" i="1"/>
  <c r="H3702" i="1" s="1"/>
  <c r="I3702" i="1" s="1"/>
  <c r="K3703" i="1"/>
  <c r="L3703" i="1"/>
  <c r="H3703" i="1" s="1"/>
  <c r="I3703" i="1" s="1"/>
  <c r="K3704" i="1"/>
  <c r="L3704" i="1"/>
  <c r="H3704" i="1" s="1"/>
  <c r="I3704" i="1" s="1"/>
  <c r="K3705" i="1"/>
  <c r="L3705" i="1"/>
  <c r="H3705" i="1" s="1"/>
  <c r="I3705" i="1" s="1"/>
  <c r="K3706" i="1"/>
  <c r="L3706" i="1"/>
  <c r="H3706" i="1" s="1"/>
  <c r="I3706" i="1" s="1"/>
  <c r="K3707" i="1"/>
  <c r="L3707" i="1"/>
  <c r="H3707" i="1" s="1"/>
  <c r="I3707" i="1" s="1"/>
  <c r="K3708" i="1"/>
  <c r="L3708" i="1"/>
  <c r="H3708" i="1" s="1"/>
  <c r="I3708" i="1" s="1"/>
  <c r="K3709" i="1"/>
  <c r="L3709" i="1"/>
  <c r="H3709" i="1" s="1"/>
  <c r="I3709" i="1" s="1"/>
  <c r="K3710" i="1"/>
  <c r="L3710" i="1"/>
  <c r="H3710" i="1" s="1"/>
  <c r="I3710" i="1" s="1"/>
  <c r="K3711" i="1"/>
  <c r="L3711" i="1"/>
  <c r="H3711" i="1" s="1"/>
  <c r="I3711" i="1" s="1"/>
  <c r="K3712" i="1"/>
  <c r="L3712" i="1"/>
  <c r="H3712" i="1" s="1"/>
  <c r="I3712" i="1" s="1"/>
  <c r="K3713" i="1"/>
  <c r="L3713" i="1"/>
  <c r="H3713" i="1" s="1"/>
  <c r="I3713" i="1" s="1"/>
  <c r="K3714" i="1"/>
  <c r="L3714" i="1"/>
  <c r="H3714" i="1" s="1"/>
  <c r="I3714" i="1" s="1"/>
  <c r="K3715" i="1"/>
  <c r="L3715" i="1"/>
  <c r="H3715" i="1" s="1"/>
  <c r="I3715" i="1" s="1"/>
  <c r="K3716" i="1"/>
  <c r="L3716" i="1"/>
  <c r="H3716" i="1" s="1"/>
  <c r="I3716" i="1" s="1"/>
  <c r="K3717" i="1"/>
  <c r="L3717" i="1"/>
  <c r="H3717" i="1" s="1"/>
  <c r="I3717" i="1" s="1"/>
  <c r="K3718" i="1"/>
  <c r="L3718" i="1"/>
  <c r="H3718" i="1" s="1"/>
  <c r="I3718" i="1" s="1"/>
  <c r="K3719" i="1"/>
  <c r="L3719" i="1"/>
  <c r="H3719" i="1" s="1"/>
  <c r="I3719" i="1" s="1"/>
  <c r="K3720" i="1"/>
  <c r="L3720" i="1"/>
  <c r="H3720" i="1" s="1"/>
  <c r="I3720" i="1" s="1"/>
  <c r="K3721" i="1"/>
  <c r="L3721" i="1"/>
  <c r="H3721" i="1" s="1"/>
  <c r="I3721" i="1" s="1"/>
  <c r="K3722" i="1"/>
  <c r="L3722" i="1"/>
  <c r="H3722" i="1" s="1"/>
  <c r="I3722" i="1" s="1"/>
  <c r="K3723" i="1"/>
  <c r="L3723" i="1"/>
  <c r="H3723" i="1" s="1"/>
  <c r="I3723" i="1" s="1"/>
  <c r="K3724" i="1"/>
  <c r="L3724" i="1"/>
  <c r="H3724" i="1" s="1"/>
  <c r="I3724" i="1" s="1"/>
  <c r="K3725" i="1"/>
  <c r="L3725" i="1"/>
  <c r="H3725" i="1" s="1"/>
  <c r="I3725" i="1" s="1"/>
  <c r="K3726" i="1"/>
  <c r="L3726" i="1"/>
  <c r="H3726" i="1" s="1"/>
  <c r="I3726" i="1" s="1"/>
  <c r="K3727" i="1"/>
  <c r="L3727" i="1"/>
  <c r="H3727" i="1" s="1"/>
  <c r="I3727" i="1" s="1"/>
  <c r="K3728" i="1"/>
  <c r="L3728" i="1"/>
  <c r="H3728" i="1" s="1"/>
  <c r="I3728" i="1" s="1"/>
  <c r="K3729" i="1"/>
  <c r="L3729" i="1"/>
  <c r="H3729" i="1" s="1"/>
  <c r="I3729" i="1" s="1"/>
  <c r="K3730" i="1"/>
  <c r="L3730" i="1"/>
  <c r="H3730" i="1" s="1"/>
  <c r="I3730" i="1" s="1"/>
  <c r="K3731" i="1"/>
  <c r="L3731" i="1"/>
  <c r="H3731" i="1" s="1"/>
  <c r="I3731" i="1" s="1"/>
  <c r="K3732" i="1"/>
  <c r="L3732" i="1"/>
  <c r="H3732" i="1" s="1"/>
  <c r="I3732" i="1" s="1"/>
  <c r="K3733" i="1"/>
  <c r="L3733" i="1"/>
  <c r="H3733" i="1" s="1"/>
  <c r="I3733" i="1" s="1"/>
  <c r="K3734" i="1"/>
  <c r="L3734" i="1"/>
  <c r="H3734" i="1" s="1"/>
  <c r="I3734" i="1" s="1"/>
  <c r="K3735" i="1"/>
  <c r="L3735" i="1"/>
  <c r="H3735" i="1" s="1"/>
  <c r="I3735" i="1" s="1"/>
  <c r="K3736" i="1"/>
  <c r="L3736" i="1"/>
  <c r="H3736" i="1" s="1"/>
  <c r="I3736" i="1" s="1"/>
  <c r="K3737" i="1"/>
  <c r="L3737" i="1"/>
  <c r="H3737" i="1" s="1"/>
  <c r="I3737" i="1" s="1"/>
  <c r="K3738" i="1"/>
  <c r="L3738" i="1"/>
  <c r="H3738" i="1" s="1"/>
  <c r="I3738" i="1" s="1"/>
  <c r="K3739" i="1"/>
  <c r="L3739" i="1"/>
  <c r="H3739" i="1" s="1"/>
  <c r="I3739" i="1" s="1"/>
  <c r="K3740" i="1"/>
  <c r="L3740" i="1"/>
  <c r="H3740" i="1" s="1"/>
  <c r="I3740" i="1" s="1"/>
  <c r="K3741" i="1"/>
  <c r="L3741" i="1"/>
  <c r="H3741" i="1" s="1"/>
  <c r="I3741" i="1" s="1"/>
  <c r="K3742" i="1"/>
  <c r="L3742" i="1"/>
  <c r="H3742" i="1" s="1"/>
  <c r="I3742" i="1" s="1"/>
  <c r="K3743" i="1"/>
  <c r="L3743" i="1"/>
  <c r="H3743" i="1" s="1"/>
  <c r="I3743" i="1" s="1"/>
  <c r="K3744" i="1"/>
  <c r="L3744" i="1"/>
  <c r="H3744" i="1" s="1"/>
  <c r="I3744" i="1" s="1"/>
  <c r="K3745" i="1"/>
  <c r="L3745" i="1"/>
  <c r="H3745" i="1" s="1"/>
  <c r="I3745" i="1" s="1"/>
  <c r="K3746" i="1"/>
  <c r="L3746" i="1"/>
  <c r="H3746" i="1" s="1"/>
  <c r="I3746" i="1" s="1"/>
  <c r="K3747" i="1"/>
  <c r="L3747" i="1"/>
  <c r="H3747" i="1" s="1"/>
  <c r="I3747" i="1" s="1"/>
  <c r="K3748" i="1"/>
  <c r="L3748" i="1"/>
  <c r="H3748" i="1" s="1"/>
  <c r="I3748" i="1" s="1"/>
  <c r="K3749" i="1"/>
  <c r="L3749" i="1"/>
  <c r="H3749" i="1" s="1"/>
  <c r="I3749" i="1" s="1"/>
  <c r="K3750" i="1"/>
  <c r="L3750" i="1"/>
  <c r="H3750" i="1" s="1"/>
  <c r="I3750" i="1" s="1"/>
  <c r="K3751" i="1"/>
  <c r="L3751" i="1"/>
  <c r="H3751" i="1" s="1"/>
  <c r="I3751" i="1" s="1"/>
  <c r="K3752" i="1"/>
  <c r="L3752" i="1"/>
  <c r="H3752" i="1" s="1"/>
  <c r="I3752" i="1" s="1"/>
  <c r="K3753" i="1"/>
  <c r="L3753" i="1"/>
  <c r="H3753" i="1" s="1"/>
  <c r="I3753" i="1" s="1"/>
  <c r="K3754" i="1"/>
  <c r="L3754" i="1"/>
  <c r="H3754" i="1" s="1"/>
  <c r="I3754" i="1" s="1"/>
  <c r="K3755" i="1"/>
  <c r="L3755" i="1"/>
  <c r="H3755" i="1" s="1"/>
  <c r="I3755" i="1" s="1"/>
  <c r="K3756" i="1"/>
  <c r="L3756" i="1"/>
  <c r="H3756" i="1" s="1"/>
  <c r="I3756" i="1" s="1"/>
  <c r="K3757" i="1"/>
  <c r="L3757" i="1"/>
  <c r="H3757" i="1" s="1"/>
  <c r="I3757" i="1" s="1"/>
  <c r="K3758" i="1"/>
  <c r="L3758" i="1"/>
  <c r="H3758" i="1" s="1"/>
  <c r="I3758" i="1" s="1"/>
  <c r="K3759" i="1"/>
  <c r="L3759" i="1"/>
  <c r="H3759" i="1" s="1"/>
  <c r="I3759" i="1" s="1"/>
  <c r="K3760" i="1"/>
  <c r="L3760" i="1"/>
  <c r="H3760" i="1" s="1"/>
  <c r="I3760" i="1" s="1"/>
  <c r="K3761" i="1"/>
  <c r="L3761" i="1"/>
  <c r="H3761" i="1" s="1"/>
  <c r="I3761" i="1" s="1"/>
  <c r="K3762" i="1"/>
  <c r="L3762" i="1"/>
  <c r="H3762" i="1" s="1"/>
  <c r="I3762" i="1" s="1"/>
  <c r="K3763" i="1"/>
  <c r="L3763" i="1"/>
  <c r="H3763" i="1" s="1"/>
  <c r="I3763" i="1" s="1"/>
  <c r="K3764" i="1"/>
  <c r="L3764" i="1"/>
  <c r="H3764" i="1" s="1"/>
  <c r="I3764" i="1" s="1"/>
  <c r="K3765" i="1"/>
  <c r="L3765" i="1"/>
  <c r="H3765" i="1" s="1"/>
  <c r="I3765" i="1" s="1"/>
  <c r="K3766" i="1"/>
  <c r="L3766" i="1"/>
  <c r="H3766" i="1" s="1"/>
  <c r="I3766" i="1" s="1"/>
  <c r="K3767" i="1"/>
  <c r="L3767" i="1"/>
  <c r="H3767" i="1" s="1"/>
  <c r="I3767" i="1" s="1"/>
  <c r="K3768" i="1"/>
  <c r="L3768" i="1"/>
  <c r="H3768" i="1" s="1"/>
  <c r="I3768" i="1" s="1"/>
  <c r="K3769" i="1"/>
  <c r="L3769" i="1"/>
  <c r="H3769" i="1" s="1"/>
  <c r="I3769" i="1" s="1"/>
  <c r="K3770" i="1"/>
  <c r="L3770" i="1"/>
  <c r="H3770" i="1" s="1"/>
  <c r="I3770" i="1" s="1"/>
  <c r="K3771" i="1"/>
  <c r="L3771" i="1"/>
  <c r="H3771" i="1" s="1"/>
  <c r="I3771" i="1" s="1"/>
  <c r="K3772" i="1"/>
  <c r="L3772" i="1"/>
  <c r="H3772" i="1" s="1"/>
  <c r="I3772" i="1" s="1"/>
  <c r="K3773" i="1"/>
  <c r="L3773" i="1"/>
  <c r="H3773" i="1" s="1"/>
  <c r="I3773" i="1" s="1"/>
  <c r="K3774" i="1"/>
  <c r="L3774" i="1"/>
  <c r="H3774" i="1" s="1"/>
  <c r="I3774" i="1" s="1"/>
  <c r="K3775" i="1"/>
  <c r="L3775" i="1"/>
  <c r="H3775" i="1" s="1"/>
  <c r="I3775" i="1" s="1"/>
  <c r="K3776" i="1"/>
  <c r="L3776" i="1"/>
  <c r="H3776" i="1" s="1"/>
  <c r="I3776" i="1" s="1"/>
  <c r="K3777" i="1"/>
  <c r="L3777" i="1"/>
  <c r="H3777" i="1" s="1"/>
  <c r="I3777" i="1" s="1"/>
  <c r="K3778" i="1"/>
  <c r="L3778" i="1"/>
  <c r="H3778" i="1" s="1"/>
  <c r="I3778" i="1" s="1"/>
  <c r="K3779" i="1"/>
  <c r="L3779" i="1"/>
  <c r="H3779" i="1" s="1"/>
  <c r="I3779" i="1" s="1"/>
  <c r="K3780" i="1"/>
  <c r="L3780" i="1"/>
  <c r="H3780" i="1" s="1"/>
  <c r="I3780" i="1" s="1"/>
  <c r="K3781" i="1"/>
  <c r="L3781" i="1"/>
  <c r="H3781" i="1" s="1"/>
  <c r="I3781" i="1" s="1"/>
  <c r="K3782" i="1"/>
  <c r="L3782" i="1"/>
  <c r="H3782" i="1" s="1"/>
  <c r="I3782" i="1" s="1"/>
  <c r="K3783" i="1"/>
  <c r="L3783" i="1"/>
  <c r="H3783" i="1" s="1"/>
  <c r="I3783" i="1" s="1"/>
  <c r="K3784" i="1"/>
  <c r="L3784" i="1"/>
  <c r="H3784" i="1" s="1"/>
  <c r="I3784" i="1" s="1"/>
  <c r="K3785" i="1"/>
  <c r="L3785" i="1"/>
  <c r="H3785" i="1" s="1"/>
  <c r="I3785" i="1" s="1"/>
  <c r="K3786" i="1"/>
  <c r="L3786" i="1"/>
  <c r="H3786" i="1" s="1"/>
  <c r="I3786" i="1" s="1"/>
  <c r="K3787" i="1"/>
  <c r="L3787" i="1"/>
  <c r="H3787" i="1" s="1"/>
  <c r="I3787" i="1" s="1"/>
  <c r="K3788" i="1"/>
  <c r="L3788" i="1"/>
  <c r="H3788" i="1" s="1"/>
  <c r="I3788" i="1" s="1"/>
  <c r="K3789" i="1"/>
  <c r="L3789" i="1"/>
  <c r="H3789" i="1" s="1"/>
  <c r="I3789" i="1" s="1"/>
  <c r="K3790" i="1"/>
  <c r="L3790" i="1"/>
  <c r="H3790" i="1" s="1"/>
  <c r="I3790" i="1" s="1"/>
  <c r="K3791" i="1"/>
  <c r="L3791" i="1"/>
  <c r="H3791" i="1" s="1"/>
  <c r="I3791" i="1" s="1"/>
  <c r="K3792" i="1"/>
  <c r="L3792" i="1"/>
  <c r="H3792" i="1" s="1"/>
  <c r="I3792" i="1" s="1"/>
  <c r="K3793" i="1"/>
  <c r="L3793" i="1"/>
  <c r="H3793" i="1" s="1"/>
  <c r="I3793" i="1" s="1"/>
  <c r="K3794" i="1"/>
  <c r="L3794" i="1"/>
  <c r="H3794" i="1" s="1"/>
  <c r="I3794" i="1" s="1"/>
  <c r="K3795" i="1"/>
  <c r="L3795" i="1"/>
  <c r="H3795" i="1" s="1"/>
  <c r="I3795" i="1" s="1"/>
  <c r="K3796" i="1"/>
  <c r="L3796" i="1"/>
  <c r="H3796" i="1" s="1"/>
  <c r="I3796" i="1" s="1"/>
  <c r="K3797" i="1"/>
  <c r="L3797" i="1"/>
  <c r="H3797" i="1" s="1"/>
  <c r="I3797" i="1" s="1"/>
  <c r="K3798" i="1"/>
  <c r="L3798" i="1"/>
  <c r="H3798" i="1" s="1"/>
  <c r="I3798" i="1" s="1"/>
  <c r="K3799" i="1"/>
  <c r="L3799" i="1"/>
  <c r="H3799" i="1" s="1"/>
  <c r="I3799" i="1" s="1"/>
  <c r="K3800" i="1"/>
  <c r="L3800" i="1"/>
  <c r="H3800" i="1" s="1"/>
  <c r="I3800" i="1" s="1"/>
  <c r="K3801" i="1"/>
  <c r="L3801" i="1"/>
  <c r="H3801" i="1" s="1"/>
  <c r="I3801" i="1" s="1"/>
  <c r="K3802" i="1"/>
  <c r="L3802" i="1"/>
  <c r="H3802" i="1" s="1"/>
  <c r="I3802" i="1" s="1"/>
  <c r="K3803" i="1"/>
  <c r="L3803" i="1"/>
  <c r="H3803" i="1" s="1"/>
  <c r="I3803" i="1" s="1"/>
  <c r="K3804" i="1"/>
  <c r="L3804" i="1"/>
  <c r="H3804" i="1" s="1"/>
  <c r="I3804" i="1" s="1"/>
  <c r="K3805" i="1"/>
  <c r="L3805" i="1"/>
  <c r="H3805" i="1" s="1"/>
  <c r="I3805" i="1" s="1"/>
  <c r="K3806" i="1"/>
  <c r="L3806" i="1"/>
  <c r="H3806" i="1" s="1"/>
  <c r="I3806" i="1" s="1"/>
  <c r="K3807" i="1"/>
  <c r="L3807" i="1"/>
  <c r="H3807" i="1" s="1"/>
  <c r="I3807" i="1" s="1"/>
  <c r="K3808" i="1"/>
  <c r="L3808" i="1"/>
  <c r="H3808" i="1" s="1"/>
  <c r="I3808" i="1" s="1"/>
  <c r="K3809" i="1"/>
  <c r="L3809" i="1"/>
  <c r="H3809" i="1" s="1"/>
  <c r="I3809" i="1" s="1"/>
  <c r="K3810" i="1"/>
  <c r="L3810" i="1"/>
  <c r="H3810" i="1" s="1"/>
  <c r="I3810" i="1" s="1"/>
  <c r="K3811" i="1"/>
  <c r="L3811" i="1"/>
  <c r="H3811" i="1" s="1"/>
  <c r="I3811" i="1" s="1"/>
  <c r="K3812" i="1"/>
  <c r="L3812" i="1"/>
  <c r="H3812" i="1" s="1"/>
  <c r="I3812" i="1" s="1"/>
  <c r="K3813" i="1"/>
  <c r="L3813" i="1"/>
  <c r="H3813" i="1" s="1"/>
  <c r="I3813" i="1" s="1"/>
  <c r="K3814" i="1"/>
  <c r="L3814" i="1"/>
  <c r="H3814" i="1" s="1"/>
  <c r="I3814" i="1" s="1"/>
  <c r="K3815" i="1"/>
  <c r="L3815" i="1"/>
  <c r="H3815" i="1" s="1"/>
  <c r="I3815" i="1" s="1"/>
  <c r="K3816" i="1"/>
  <c r="L3816" i="1"/>
  <c r="H3816" i="1" s="1"/>
  <c r="I3816" i="1" s="1"/>
  <c r="K3817" i="1"/>
  <c r="L3817" i="1"/>
  <c r="H3817" i="1" s="1"/>
  <c r="I3817" i="1" s="1"/>
  <c r="K3818" i="1"/>
  <c r="L3818" i="1"/>
  <c r="H3818" i="1" s="1"/>
  <c r="I3818" i="1" s="1"/>
  <c r="K3819" i="1"/>
  <c r="L3819" i="1"/>
  <c r="H3819" i="1" s="1"/>
  <c r="I3819" i="1" s="1"/>
  <c r="K3820" i="1"/>
  <c r="L3820" i="1"/>
  <c r="H3820" i="1" s="1"/>
  <c r="I3820" i="1" s="1"/>
  <c r="K3821" i="1"/>
  <c r="L3821" i="1"/>
  <c r="H3821" i="1" s="1"/>
  <c r="I3821" i="1" s="1"/>
  <c r="K3822" i="1"/>
  <c r="L3822" i="1"/>
  <c r="H3822" i="1" s="1"/>
  <c r="I3822" i="1" s="1"/>
  <c r="K3823" i="1"/>
  <c r="L3823" i="1"/>
  <c r="H3823" i="1" s="1"/>
  <c r="I3823" i="1" s="1"/>
  <c r="K3824" i="1"/>
  <c r="L3824" i="1"/>
  <c r="H3824" i="1" s="1"/>
  <c r="I3824" i="1" s="1"/>
  <c r="K3825" i="1"/>
  <c r="L3825" i="1"/>
  <c r="H3825" i="1" s="1"/>
  <c r="I3825" i="1" s="1"/>
  <c r="K3826" i="1"/>
  <c r="L3826" i="1"/>
  <c r="H3826" i="1" s="1"/>
  <c r="I3826" i="1" s="1"/>
  <c r="K3827" i="1"/>
  <c r="L3827" i="1"/>
  <c r="H3827" i="1" s="1"/>
  <c r="I3827" i="1" s="1"/>
  <c r="K3828" i="1"/>
  <c r="L3828" i="1"/>
  <c r="H3828" i="1" s="1"/>
  <c r="I3828" i="1" s="1"/>
  <c r="K3829" i="1"/>
  <c r="L3829" i="1"/>
  <c r="H3829" i="1" s="1"/>
  <c r="I3829" i="1" s="1"/>
  <c r="K3830" i="1"/>
  <c r="L3830" i="1"/>
  <c r="H3830" i="1" s="1"/>
  <c r="I3830" i="1" s="1"/>
  <c r="K3831" i="1"/>
  <c r="L3831" i="1"/>
  <c r="H3831" i="1" s="1"/>
  <c r="I3831" i="1" s="1"/>
  <c r="K3832" i="1"/>
  <c r="L3832" i="1"/>
  <c r="H3832" i="1" s="1"/>
  <c r="I3832" i="1" s="1"/>
  <c r="K3833" i="1"/>
  <c r="L3833" i="1"/>
  <c r="H3833" i="1" s="1"/>
  <c r="I3833" i="1" s="1"/>
  <c r="K3834" i="1"/>
  <c r="L3834" i="1"/>
  <c r="H3834" i="1" s="1"/>
  <c r="I3834" i="1" s="1"/>
  <c r="K3835" i="1"/>
  <c r="L3835" i="1"/>
  <c r="H3835" i="1" s="1"/>
  <c r="I3835" i="1" s="1"/>
  <c r="K3836" i="1"/>
  <c r="L3836" i="1"/>
  <c r="H3836" i="1" s="1"/>
  <c r="I3836" i="1" s="1"/>
  <c r="K3837" i="1"/>
  <c r="L3837" i="1"/>
  <c r="H3837" i="1" s="1"/>
  <c r="I3837" i="1" s="1"/>
  <c r="K3838" i="1"/>
  <c r="L3838" i="1"/>
  <c r="H3838" i="1" s="1"/>
  <c r="I3838" i="1" s="1"/>
  <c r="K3839" i="1"/>
  <c r="L3839" i="1"/>
  <c r="H3839" i="1" s="1"/>
  <c r="I3839" i="1" s="1"/>
  <c r="K3840" i="1"/>
  <c r="L3840" i="1"/>
  <c r="H3840" i="1" s="1"/>
  <c r="I3840" i="1" s="1"/>
  <c r="K3841" i="1"/>
  <c r="L3841" i="1"/>
  <c r="H3841" i="1" s="1"/>
  <c r="I3841" i="1" s="1"/>
  <c r="K3842" i="1"/>
  <c r="L3842" i="1"/>
  <c r="H3842" i="1" s="1"/>
  <c r="I3842" i="1" s="1"/>
  <c r="K3843" i="1"/>
  <c r="L3843" i="1"/>
  <c r="H3843" i="1" s="1"/>
  <c r="I3843" i="1" s="1"/>
  <c r="K3844" i="1"/>
  <c r="L3844" i="1"/>
  <c r="H3844" i="1" s="1"/>
  <c r="I3844" i="1" s="1"/>
  <c r="K3845" i="1"/>
  <c r="L3845" i="1"/>
  <c r="H3845" i="1" s="1"/>
  <c r="I3845" i="1" s="1"/>
  <c r="K3846" i="1"/>
  <c r="L3846" i="1"/>
  <c r="H3846" i="1" s="1"/>
  <c r="I3846" i="1" s="1"/>
  <c r="K3847" i="1"/>
  <c r="L3847" i="1"/>
  <c r="H3847" i="1" s="1"/>
  <c r="I3847" i="1" s="1"/>
  <c r="K3848" i="1"/>
  <c r="L3848" i="1"/>
  <c r="H3848" i="1" s="1"/>
  <c r="I3848" i="1" s="1"/>
  <c r="K3849" i="1"/>
  <c r="L3849" i="1"/>
  <c r="H3849" i="1" s="1"/>
  <c r="I3849" i="1" s="1"/>
  <c r="K3850" i="1"/>
  <c r="L3850" i="1"/>
  <c r="H3850" i="1" s="1"/>
  <c r="I3850" i="1" s="1"/>
  <c r="K3851" i="1"/>
  <c r="L3851" i="1"/>
  <c r="H3851" i="1" s="1"/>
  <c r="I3851" i="1" s="1"/>
  <c r="K3852" i="1"/>
  <c r="L3852" i="1"/>
  <c r="H3852" i="1" s="1"/>
  <c r="I3852" i="1" s="1"/>
  <c r="K3853" i="1"/>
  <c r="L3853" i="1"/>
  <c r="H3853" i="1" s="1"/>
  <c r="I3853" i="1" s="1"/>
  <c r="K3854" i="1"/>
  <c r="L3854" i="1"/>
  <c r="H3854" i="1" s="1"/>
  <c r="I3854" i="1" s="1"/>
  <c r="K3855" i="1"/>
  <c r="L3855" i="1"/>
  <c r="H3855" i="1" s="1"/>
  <c r="I3855" i="1" s="1"/>
  <c r="K3856" i="1"/>
  <c r="L3856" i="1"/>
  <c r="H3856" i="1" s="1"/>
  <c r="I3856" i="1" s="1"/>
  <c r="H3857" i="1"/>
  <c r="I3857" i="1" s="1"/>
  <c r="K3857" i="1"/>
  <c r="L3857" i="1"/>
  <c r="K3858" i="1"/>
  <c r="L3858" i="1"/>
  <c r="H3858" i="1" s="1"/>
  <c r="I3858" i="1" s="1"/>
  <c r="K3859" i="1"/>
  <c r="L3859" i="1"/>
  <c r="H3859" i="1" s="1"/>
  <c r="I3859" i="1" s="1"/>
  <c r="K3860" i="1"/>
  <c r="L3860" i="1"/>
  <c r="H3860" i="1" s="1"/>
  <c r="I3860" i="1" s="1"/>
  <c r="K3861" i="1"/>
  <c r="L3861" i="1"/>
  <c r="H3861" i="1" s="1"/>
  <c r="I3861" i="1" s="1"/>
  <c r="K3862" i="1"/>
  <c r="L3862" i="1"/>
  <c r="H3862" i="1" s="1"/>
  <c r="I3862" i="1" s="1"/>
  <c r="K3863" i="1"/>
  <c r="L3863" i="1"/>
  <c r="H3863" i="1" s="1"/>
  <c r="I3863" i="1" s="1"/>
  <c r="K3864" i="1"/>
  <c r="L3864" i="1"/>
  <c r="H3864" i="1" s="1"/>
  <c r="I3864" i="1" s="1"/>
  <c r="K3865" i="1"/>
  <c r="L3865" i="1"/>
  <c r="H3865" i="1" s="1"/>
  <c r="I3865" i="1" s="1"/>
  <c r="K3866" i="1"/>
  <c r="L3866" i="1"/>
  <c r="H3866" i="1" s="1"/>
  <c r="I3866" i="1" s="1"/>
  <c r="K3867" i="1"/>
  <c r="L3867" i="1"/>
  <c r="H3867" i="1" s="1"/>
  <c r="I3867" i="1" s="1"/>
  <c r="K3868" i="1"/>
  <c r="L3868" i="1"/>
  <c r="H3868" i="1" s="1"/>
  <c r="I3868" i="1" s="1"/>
  <c r="K3869" i="1"/>
  <c r="L3869" i="1"/>
  <c r="H3869" i="1" s="1"/>
  <c r="I3869" i="1" s="1"/>
  <c r="K3870" i="1"/>
  <c r="L3870" i="1"/>
  <c r="H3870" i="1" s="1"/>
  <c r="I3870" i="1" s="1"/>
  <c r="K3871" i="1"/>
  <c r="L3871" i="1"/>
  <c r="H3871" i="1" s="1"/>
  <c r="I3871" i="1" s="1"/>
  <c r="K3872" i="1"/>
  <c r="L3872" i="1"/>
  <c r="H3872" i="1" s="1"/>
  <c r="I3872" i="1" s="1"/>
  <c r="K3873" i="1"/>
  <c r="L3873" i="1"/>
  <c r="H3873" i="1" s="1"/>
  <c r="I3873" i="1" s="1"/>
  <c r="K3874" i="1"/>
  <c r="L3874" i="1"/>
  <c r="H3874" i="1" s="1"/>
  <c r="I3874" i="1" s="1"/>
  <c r="K3875" i="1"/>
  <c r="L3875" i="1"/>
  <c r="H3875" i="1" s="1"/>
  <c r="I3875" i="1" s="1"/>
  <c r="K3876" i="1"/>
  <c r="L3876" i="1"/>
  <c r="H3876" i="1" s="1"/>
  <c r="I3876" i="1" s="1"/>
  <c r="K3877" i="1"/>
  <c r="L3877" i="1"/>
  <c r="H3877" i="1" s="1"/>
  <c r="I3877" i="1" s="1"/>
  <c r="K3878" i="1"/>
  <c r="L3878" i="1"/>
  <c r="H3878" i="1" s="1"/>
  <c r="I3878" i="1" s="1"/>
  <c r="K3879" i="1"/>
  <c r="L3879" i="1"/>
  <c r="H3879" i="1" s="1"/>
  <c r="I3879" i="1" s="1"/>
  <c r="K3880" i="1"/>
  <c r="L3880" i="1"/>
  <c r="H3880" i="1" s="1"/>
  <c r="I3880" i="1" s="1"/>
  <c r="K3881" i="1"/>
  <c r="L3881" i="1"/>
  <c r="H3881" i="1" s="1"/>
  <c r="I3881" i="1" s="1"/>
  <c r="K3882" i="1"/>
  <c r="L3882" i="1"/>
  <c r="H3882" i="1" s="1"/>
  <c r="I3882" i="1" s="1"/>
  <c r="K3883" i="1"/>
  <c r="L3883" i="1"/>
  <c r="H3883" i="1" s="1"/>
  <c r="I3883" i="1" s="1"/>
  <c r="K3884" i="1"/>
  <c r="L3884" i="1"/>
  <c r="H3884" i="1" s="1"/>
  <c r="I3884" i="1" s="1"/>
  <c r="K3885" i="1"/>
  <c r="L3885" i="1"/>
  <c r="H3885" i="1" s="1"/>
  <c r="I3885" i="1" s="1"/>
  <c r="K3886" i="1"/>
  <c r="L3886" i="1"/>
  <c r="H3886" i="1" s="1"/>
  <c r="I3886" i="1" s="1"/>
  <c r="K3887" i="1"/>
  <c r="L3887" i="1"/>
  <c r="H3887" i="1" s="1"/>
  <c r="I3887" i="1" s="1"/>
  <c r="K3888" i="1"/>
  <c r="L3888" i="1"/>
  <c r="H3888" i="1" s="1"/>
  <c r="I3888" i="1" s="1"/>
  <c r="K3889" i="1"/>
  <c r="L3889" i="1"/>
  <c r="H3889" i="1" s="1"/>
  <c r="I3889" i="1" s="1"/>
  <c r="K3890" i="1"/>
  <c r="L3890" i="1"/>
  <c r="H3890" i="1" s="1"/>
  <c r="I3890" i="1" s="1"/>
  <c r="K3891" i="1"/>
  <c r="L3891" i="1"/>
  <c r="H3891" i="1" s="1"/>
  <c r="I3891" i="1" s="1"/>
  <c r="K3892" i="1"/>
  <c r="L3892" i="1"/>
  <c r="H3892" i="1" s="1"/>
  <c r="I3892" i="1" s="1"/>
  <c r="K3893" i="1"/>
  <c r="L3893" i="1"/>
  <c r="H3893" i="1" s="1"/>
  <c r="I3893" i="1" s="1"/>
  <c r="K3894" i="1"/>
  <c r="L3894" i="1"/>
  <c r="H3894" i="1" s="1"/>
  <c r="I3894" i="1" s="1"/>
  <c r="K3895" i="1"/>
  <c r="L3895" i="1"/>
  <c r="H3895" i="1" s="1"/>
  <c r="I3895" i="1" s="1"/>
  <c r="K3896" i="1"/>
  <c r="L3896" i="1"/>
  <c r="H3896" i="1" s="1"/>
  <c r="I3896" i="1" s="1"/>
  <c r="K3897" i="1"/>
  <c r="L3897" i="1"/>
  <c r="H3897" i="1" s="1"/>
  <c r="I3897" i="1" s="1"/>
  <c r="K3898" i="1"/>
  <c r="L3898" i="1"/>
  <c r="H3898" i="1" s="1"/>
  <c r="I3898" i="1" s="1"/>
  <c r="K3899" i="1"/>
  <c r="L3899" i="1"/>
  <c r="H3899" i="1" s="1"/>
  <c r="I3899" i="1" s="1"/>
  <c r="K3900" i="1"/>
  <c r="L3900" i="1"/>
  <c r="H3900" i="1" s="1"/>
  <c r="I3900" i="1" s="1"/>
  <c r="K3901" i="1"/>
  <c r="L3901" i="1"/>
  <c r="H3901" i="1" s="1"/>
  <c r="I3901" i="1" s="1"/>
  <c r="K3902" i="1"/>
  <c r="L3902" i="1"/>
  <c r="H3902" i="1" s="1"/>
  <c r="I3902" i="1" s="1"/>
  <c r="K3903" i="1"/>
  <c r="L3903" i="1"/>
  <c r="H3903" i="1" s="1"/>
  <c r="I3903" i="1" s="1"/>
  <c r="K3904" i="1"/>
  <c r="L3904" i="1"/>
  <c r="H3904" i="1" s="1"/>
  <c r="I3904" i="1" s="1"/>
  <c r="K3905" i="1"/>
  <c r="L3905" i="1"/>
  <c r="H3905" i="1" s="1"/>
  <c r="I3905" i="1" s="1"/>
  <c r="K3906" i="1"/>
  <c r="L3906" i="1"/>
  <c r="H3906" i="1" s="1"/>
  <c r="I3906" i="1" s="1"/>
  <c r="K3907" i="1"/>
  <c r="L3907" i="1"/>
  <c r="H3907" i="1" s="1"/>
  <c r="I3907" i="1" s="1"/>
  <c r="K3908" i="1"/>
  <c r="L3908" i="1"/>
  <c r="H3908" i="1" s="1"/>
  <c r="I3908" i="1" s="1"/>
  <c r="K3909" i="1"/>
  <c r="L3909" i="1"/>
  <c r="H3909" i="1" s="1"/>
  <c r="I3909" i="1" s="1"/>
  <c r="K3910" i="1"/>
  <c r="L3910" i="1"/>
  <c r="H3910" i="1" s="1"/>
  <c r="I3910" i="1" s="1"/>
  <c r="K3911" i="1"/>
  <c r="L3911" i="1"/>
  <c r="H3911" i="1" s="1"/>
  <c r="I3911" i="1" s="1"/>
  <c r="K3912" i="1"/>
  <c r="L3912" i="1"/>
  <c r="H3912" i="1" s="1"/>
  <c r="I3912" i="1" s="1"/>
  <c r="K3913" i="1"/>
  <c r="L3913" i="1"/>
  <c r="H3913" i="1" s="1"/>
  <c r="I3913" i="1" s="1"/>
  <c r="K3914" i="1"/>
  <c r="L3914" i="1"/>
  <c r="H3914" i="1" s="1"/>
  <c r="I3914" i="1" s="1"/>
  <c r="K3915" i="1"/>
  <c r="L3915" i="1"/>
  <c r="H3915" i="1" s="1"/>
  <c r="I3915" i="1" s="1"/>
  <c r="K3916" i="1"/>
  <c r="L3916" i="1"/>
  <c r="H3916" i="1" s="1"/>
  <c r="I3916" i="1" s="1"/>
  <c r="K3917" i="1"/>
  <c r="L3917" i="1"/>
  <c r="H3917" i="1" s="1"/>
  <c r="I3917" i="1" s="1"/>
  <c r="K3918" i="1"/>
  <c r="L3918" i="1"/>
  <c r="H3918" i="1" s="1"/>
  <c r="I3918" i="1" s="1"/>
  <c r="K3919" i="1"/>
  <c r="L3919" i="1"/>
  <c r="H3919" i="1" s="1"/>
  <c r="I3919" i="1" s="1"/>
  <c r="K3920" i="1"/>
  <c r="L3920" i="1"/>
  <c r="H3920" i="1" s="1"/>
  <c r="I3920" i="1" s="1"/>
  <c r="K3921" i="1"/>
  <c r="L3921" i="1"/>
  <c r="H3921" i="1" s="1"/>
  <c r="I3921" i="1" s="1"/>
  <c r="K3922" i="1"/>
  <c r="L3922" i="1"/>
  <c r="H3922" i="1" s="1"/>
  <c r="I3922" i="1" s="1"/>
  <c r="K3923" i="1"/>
  <c r="L3923" i="1"/>
  <c r="H3923" i="1" s="1"/>
  <c r="I3923" i="1" s="1"/>
  <c r="K3924" i="1"/>
  <c r="L3924" i="1"/>
  <c r="H3924" i="1" s="1"/>
  <c r="I3924" i="1" s="1"/>
  <c r="K3925" i="1"/>
  <c r="L3925" i="1"/>
  <c r="H3925" i="1" s="1"/>
  <c r="I3925" i="1" s="1"/>
  <c r="K3926" i="1"/>
  <c r="L3926" i="1"/>
  <c r="H3926" i="1" s="1"/>
  <c r="I3926" i="1" s="1"/>
  <c r="K3927" i="1"/>
  <c r="L3927" i="1"/>
  <c r="H3927" i="1" s="1"/>
  <c r="I3927" i="1" s="1"/>
  <c r="K3928" i="1"/>
  <c r="L3928" i="1"/>
  <c r="H3928" i="1" s="1"/>
  <c r="I3928" i="1" s="1"/>
  <c r="K3929" i="1"/>
  <c r="L3929" i="1"/>
  <c r="H3929" i="1" s="1"/>
  <c r="I3929" i="1" s="1"/>
  <c r="K3930" i="1"/>
  <c r="L3930" i="1"/>
  <c r="H3930" i="1" s="1"/>
  <c r="I3930" i="1" s="1"/>
  <c r="K3931" i="1"/>
  <c r="L3931" i="1"/>
  <c r="H3931" i="1" s="1"/>
  <c r="I3931" i="1" s="1"/>
  <c r="K3932" i="1"/>
  <c r="L3932" i="1"/>
  <c r="H3932" i="1" s="1"/>
  <c r="I3932" i="1" s="1"/>
  <c r="K3933" i="1"/>
  <c r="L3933" i="1"/>
  <c r="H3933" i="1" s="1"/>
  <c r="I3933" i="1" s="1"/>
  <c r="K3934" i="1"/>
  <c r="L3934" i="1"/>
  <c r="H3934" i="1" s="1"/>
  <c r="I3934" i="1" s="1"/>
  <c r="K3935" i="1"/>
  <c r="L3935" i="1"/>
  <c r="H3935" i="1" s="1"/>
  <c r="I3935" i="1" s="1"/>
  <c r="K3936" i="1"/>
  <c r="L3936" i="1"/>
  <c r="H3936" i="1" s="1"/>
  <c r="I3936" i="1" s="1"/>
  <c r="K3937" i="1"/>
  <c r="L3937" i="1"/>
  <c r="H3937" i="1" s="1"/>
  <c r="I3937" i="1" s="1"/>
  <c r="K3938" i="1"/>
  <c r="L3938" i="1"/>
  <c r="H3938" i="1" s="1"/>
  <c r="I3938" i="1" s="1"/>
  <c r="K3939" i="1"/>
  <c r="L3939" i="1"/>
  <c r="H3939" i="1" s="1"/>
  <c r="I3939" i="1" s="1"/>
  <c r="K3940" i="1"/>
  <c r="L3940" i="1"/>
  <c r="H3940" i="1" s="1"/>
  <c r="I3940" i="1" s="1"/>
  <c r="K3941" i="1"/>
  <c r="L3941" i="1"/>
  <c r="H3941" i="1" s="1"/>
  <c r="I3941" i="1" s="1"/>
  <c r="K3942" i="1"/>
  <c r="L3942" i="1"/>
  <c r="H3942" i="1" s="1"/>
  <c r="I3942" i="1" s="1"/>
  <c r="K3943" i="1"/>
  <c r="L3943" i="1"/>
  <c r="H3943" i="1" s="1"/>
  <c r="I3943" i="1" s="1"/>
  <c r="K3944" i="1"/>
  <c r="L3944" i="1"/>
  <c r="H3944" i="1" s="1"/>
  <c r="I3944" i="1" s="1"/>
  <c r="K3945" i="1"/>
  <c r="L3945" i="1"/>
  <c r="H3945" i="1" s="1"/>
  <c r="I3945" i="1" s="1"/>
  <c r="K3946" i="1"/>
  <c r="L3946" i="1"/>
  <c r="H3946" i="1" s="1"/>
  <c r="I3946" i="1" s="1"/>
  <c r="K3947" i="1"/>
  <c r="L3947" i="1"/>
  <c r="H3947" i="1" s="1"/>
  <c r="I3947" i="1" s="1"/>
  <c r="K3948" i="1"/>
  <c r="L3948" i="1"/>
  <c r="H3948" i="1" s="1"/>
  <c r="I3948" i="1" s="1"/>
  <c r="K3949" i="1"/>
  <c r="L3949" i="1"/>
  <c r="H3949" i="1" s="1"/>
  <c r="I3949" i="1" s="1"/>
  <c r="K3950" i="1"/>
  <c r="L3950" i="1"/>
  <c r="H3950" i="1" s="1"/>
  <c r="I3950" i="1" s="1"/>
  <c r="K3951" i="1"/>
  <c r="L3951" i="1"/>
  <c r="H3951" i="1" s="1"/>
  <c r="I3951" i="1" s="1"/>
  <c r="K3952" i="1"/>
  <c r="L3952" i="1"/>
  <c r="H3952" i="1" s="1"/>
  <c r="I3952" i="1" s="1"/>
  <c r="K3953" i="1"/>
  <c r="L3953" i="1"/>
  <c r="H3953" i="1" s="1"/>
  <c r="I3953" i="1" s="1"/>
  <c r="K3954" i="1"/>
  <c r="L3954" i="1"/>
  <c r="H3954" i="1" s="1"/>
  <c r="I3954" i="1" s="1"/>
  <c r="K3955" i="1"/>
  <c r="L3955" i="1"/>
  <c r="H3955" i="1" s="1"/>
  <c r="I3955" i="1" s="1"/>
  <c r="K3956" i="1"/>
  <c r="L3956" i="1"/>
  <c r="H3956" i="1" s="1"/>
  <c r="I3956" i="1" s="1"/>
  <c r="K3957" i="1"/>
  <c r="L3957" i="1"/>
  <c r="H3957" i="1" s="1"/>
  <c r="I3957" i="1" s="1"/>
  <c r="K3958" i="1"/>
  <c r="L3958" i="1"/>
  <c r="H3958" i="1" s="1"/>
  <c r="I3958" i="1" s="1"/>
  <c r="K3959" i="1"/>
  <c r="L3959" i="1"/>
  <c r="H3959" i="1" s="1"/>
  <c r="I3959" i="1" s="1"/>
  <c r="K3960" i="1"/>
  <c r="L3960" i="1"/>
  <c r="H3960" i="1" s="1"/>
  <c r="I3960" i="1" s="1"/>
  <c r="K3961" i="1"/>
  <c r="L3961" i="1"/>
  <c r="H3961" i="1" s="1"/>
  <c r="I3961" i="1" s="1"/>
  <c r="K3962" i="1"/>
  <c r="L3962" i="1"/>
  <c r="H3962" i="1" s="1"/>
  <c r="I3962" i="1" s="1"/>
  <c r="K3963" i="1"/>
  <c r="L3963" i="1"/>
  <c r="H3963" i="1" s="1"/>
  <c r="I3963" i="1" s="1"/>
  <c r="K3964" i="1"/>
  <c r="L3964" i="1"/>
  <c r="H3964" i="1" s="1"/>
  <c r="I3964" i="1" s="1"/>
  <c r="K3965" i="1"/>
  <c r="L3965" i="1"/>
  <c r="H3965" i="1" s="1"/>
  <c r="I3965" i="1" s="1"/>
  <c r="K3966" i="1"/>
  <c r="L3966" i="1"/>
  <c r="H3966" i="1" s="1"/>
  <c r="I3966" i="1" s="1"/>
  <c r="K3967" i="1"/>
  <c r="L3967" i="1"/>
  <c r="H3967" i="1" s="1"/>
  <c r="I3967" i="1" s="1"/>
  <c r="K3968" i="1"/>
  <c r="L3968" i="1"/>
  <c r="H3968" i="1" s="1"/>
  <c r="I3968" i="1" s="1"/>
  <c r="K3969" i="1"/>
  <c r="L3969" i="1"/>
  <c r="H3969" i="1" s="1"/>
  <c r="I3969" i="1" s="1"/>
  <c r="K3970" i="1"/>
  <c r="L3970" i="1"/>
  <c r="H3970" i="1" s="1"/>
  <c r="I3970" i="1" s="1"/>
  <c r="K3971" i="1"/>
  <c r="L3971" i="1"/>
  <c r="H3971" i="1" s="1"/>
  <c r="I3971" i="1" s="1"/>
  <c r="K3972" i="1"/>
  <c r="L3972" i="1"/>
  <c r="H3972" i="1" s="1"/>
  <c r="I3972" i="1" s="1"/>
  <c r="K3973" i="1"/>
  <c r="L3973" i="1"/>
  <c r="H3973" i="1" s="1"/>
  <c r="I3973" i="1" s="1"/>
  <c r="K3974" i="1"/>
  <c r="L3974" i="1"/>
  <c r="H3974" i="1" s="1"/>
  <c r="I3974" i="1" s="1"/>
  <c r="K3975" i="1"/>
  <c r="L3975" i="1"/>
  <c r="H3975" i="1" s="1"/>
  <c r="I3975" i="1" s="1"/>
  <c r="K3976" i="1"/>
  <c r="L3976" i="1"/>
  <c r="H3976" i="1" s="1"/>
  <c r="I3976" i="1" s="1"/>
  <c r="K3977" i="1"/>
  <c r="L3977" i="1"/>
  <c r="H3977" i="1" s="1"/>
  <c r="I3977" i="1" s="1"/>
  <c r="K3978" i="1"/>
  <c r="L3978" i="1"/>
  <c r="H3978" i="1" s="1"/>
  <c r="I3978" i="1" s="1"/>
  <c r="K3979" i="1"/>
  <c r="L3979" i="1"/>
  <c r="H3979" i="1" s="1"/>
  <c r="I3979" i="1" s="1"/>
  <c r="K3980" i="1"/>
  <c r="L3980" i="1"/>
  <c r="H3980" i="1" s="1"/>
  <c r="I3980" i="1" s="1"/>
  <c r="K3981" i="1"/>
  <c r="L3981" i="1"/>
  <c r="H3981" i="1" s="1"/>
  <c r="I3981" i="1" s="1"/>
  <c r="K3982" i="1"/>
  <c r="L3982" i="1"/>
  <c r="H3982" i="1" s="1"/>
  <c r="I3982" i="1" s="1"/>
  <c r="K3983" i="1"/>
  <c r="L3983" i="1"/>
  <c r="H3983" i="1" s="1"/>
  <c r="I3983" i="1" s="1"/>
  <c r="K3984" i="1"/>
  <c r="L3984" i="1"/>
  <c r="H3984" i="1" s="1"/>
  <c r="I3984" i="1" s="1"/>
  <c r="K3985" i="1"/>
  <c r="L3985" i="1"/>
  <c r="H3985" i="1" s="1"/>
  <c r="I3985" i="1" s="1"/>
  <c r="K3986" i="1"/>
  <c r="L3986" i="1"/>
  <c r="H3986" i="1" s="1"/>
  <c r="I3986" i="1" s="1"/>
  <c r="K3987" i="1"/>
  <c r="L3987" i="1"/>
  <c r="H3987" i="1" s="1"/>
  <c r="I3987" i="1" s="1"/>
  <c r="K3988" i="1"/>
  <c r="L3988" i="1"/>
  <c r="H3988" i="1" s="1"/>
  <c r="I3988" i="1" s="1"/>
  <c r="K3989" i="1"/>
  <c r="L3989" i="1"/>
  <c r="H3989" i="1" s="1"/>
  <c r="I3989" i="1" s="1"/>
  <c r="K3990" i="1"/>
  <c r="L3990" i="1"/>
  <c r="H3990" i="1" s="1"/>
  <c r="I3990" i="1" s="1"/>
  <c r="K3991" i="1"/>
  <c r="L3991" i="1"/>
  <c r="H3991" i="1" s="1"/>
  <c r="I3991" i="1" s="1"/>
  <c r="K3992" i="1"/>
  <c r="L3992" i="1"/>
  <c r="H3992" i="1" s="1"/>
  <c r="I3992" i="1" s="1"/>
  <c r="K3993" i="1"/>
  <c r="L3993" i="1"/>
  <c r="H3993" i="1" s="1"/>
  <c r="I3993" i="1" s="1"/>
  <c r="K3994" i="1"/>
  <c r="L3994" i="1"/>
  <c r="H3994" i="1" s="1"/>
  <c r="I3994" i="1" s="1"/>
  <c r="K3995" i="1"/>
  <c r="L3995" i="1"/>
  <c r="H3995" i="1" s="1"/>
  <c r="I3995" i="1" s="1"/>
  <c r="K3996" i="1"/>
  <c r="L3996" i="1"/>
  <c r="H3996" i="1" s="1"/>
  <c r="I3996" i="1" s="1"/>
  <c r="K3997" i="1"/>
  <c r="L3997" i="1"/>
  <c r="H3997" i="1" s="1"/>
  <c r="I3997" i="1" s="1"/>
  <c r="K3998" i="1"/>
  <c r="L3998" i="1"/>
  <c r="H3998" i="1" s="1"/>
  <c r="I3998" i="1" s="1"/>
  <c r="K3999" i="1"/>
  <c r="L3999" i="1"/>
  <c r="H3999" i="1" s="1"/>
  <c r="I3999" i="1" s="1"/>
  <c r="K4000" i="1"/>
  <c r="L4000" i="1"/>
  <c r="H4000" i="1" s="1"/>
  <c r="I4000" i="1" s="1"/>
  <c r="K4001" i="1"/>
  <c r="L4001" i="1"/>
  <c r="H4001" i="1" s="1"/>
  <c r="I4001" i="1" s="1"/>
  <c r="K4002" i="1"/>
  <c r="L4002" i="1"/>
  <c r="H4002" i="1" s="1"/>
  <c r="I4002" i="1" s="1"/>
  <c r="K4003" i="1"/>
  <c r="L4003" i="1"/>
  <c r="H4003" i="1" s="1"/>
  <c r="I4003" i="1" s="1"/>
  <c r="K4004" i="1"/>
  <c r="L4004" i="1"/>
  <c r="H4004" i="1" s="1"/>
  <c r="I4004" i="1" s="1"/>
  <c r="K4005" i="1"/>
  <c r="L4005" i="1"/>
  <c r="H4005" i="1" s="1"/>
  <c r="I4005" i="1" s="1"/>
  <c r="K4006" i="1"/>
  <c r="L4006" i="1"/>
  <c r="H4006" i="1" s="1"/>
  <c r="I4006" i="1" s="1"/>
  <c r="K4007" i="1"/>
  <c r="L4007" i="1"/>
  <c r="H4007" i="1" s="1"/>
  <c r="I4007" i="1" s="1"/>
  <c r="K4008" i="1"/>
  <c r="L4008" i="1"/>
  <c r="H4008" i="1" s="1"/>
  <c r="I4008" i="1" s="1"/>
  <c r="K4009" i="1"/>
  <c r="L4009" i="1"/>
  <c r="H4009" i="1" s="1"/>
  <c r="I4009" i="1" s="1"/>
  <c r="K4010" i="1"/>
  <c r="L4010" i="1"/>
  <c r="H4010" i="1" s="1"/>
  <c r="I4010" i="1" s="1"/>
  <c r="K4011" i="1"/>
  <c r="L4011" i="1"/>
  <c r="H4011" i="1" s="1"/>
  <c r="I4011" i="1" s="1"/>
  <c r="K4012" i="1"/>
  <c r="L4012" i="1"/>
  <c r="H4012" i="1" s="1"/>
  <c r="I4012" i="1" s="1"/>
  <c r="K4013" i="1"/>
  <c r="L4013" i="1"/>
  <c r="H4013" i="1" s="1"/>
  <c r="I4013" i="1" s="1"/>
  <c r="K4014" i="1"/>
  <c r="L4014" i="1"/>
  <c r="H4014" i="1" s="1"/>
  <c r="I4014" i="1" s="1"/>
  <c r="K4015" i="1"/>
  <c r="L4015" i="1"/>
  <c r="H4015" i="1" s="1"/>
  <c r="I4015" i="1" s="1"/>
  <c r="K4016" i="1"/>
  <c r="L4016" i="1"/>
  <c r="H4016" i="1" s="1"/>
  <c r="I4016" i="1" s="1"/>
  <c r="K4017" i="1"/>
  <c r="L4017" i="1"/>
  <c r="H4017" i="1" s="1"/>
  <c r="I4017" i="1" s="1"/>
  <c r="K4018" i="1"/>
  <c r="L4018" i="1"/>
  <c r="H4018" i="1" s="1"/>
  <c r="I4018" i="1" s="1"/>
  <c r="K4019" i="1"/>
  <c r="L4019" i="1"/>
  <c r="H4019" i="1" s="1"/>
  <c r="I4019" i="1" s="1"/>
  <c r="K4020" i="1"/>
  <c r="L4020" i="1"/>
  <c r="H4020" i="1" s="1"/>
  <c r="I4020" i="1" s="1"/>
  <c r="K4021" i="1"/>
  <c r="L4021" i="1"/>
  <c r="H4021" i="1" s="1"/>
  <c r="I4021" i="1" s="1"/>
  <c r="K4022" i="1"/>
  <c r="L4022" i="1"/>
  <c r="H4022" i="1" s="1"/>
  <c r="I4022" i="1" s="1"/>
  <c r="K4023" i="1"/>
  <c r="L4023" i="1"/>
  <c r="H4023" i="1" s="1"/>
  <c r="I4023" i="1" s="1"/>
  <c r="K4024" i="1"/>
  <c r="L4024" i="1"/>
  <c r="H4024" i="1" s="1"/>
  <c r="I4024" i="1" s="1"/>
  <c r="K4025" i="1"/>
  <c r="L4025" i="1"/>
  <c r="H4025" i="1" s="1"/>
  <c r="I4025" i="1" s="1"/>
  <c r="K4026" i="1"/>
  <c r="L4026" i="1"/>
  <c r="H4026" i="1" s="1"/>
  <c r="I4026" i="1" s="1"/>
  <c r="K4027" i="1"/>
  <c r="L4027" i="1"/>
  <c r="H4027" i="1" s="1"/>
  <c r="I4027" i="1" s="1"/>
  <c r="K4028" i="1"/>
  <c r="L4028" i="1"/>
  <c r="H4028" i="1" s="1"/>
  <c r="I4028" i="1" s="1"/>
  <c r="K4029" i="1"/>
  <c r="L4029" i="1"/>
  <c r="H4029" i="1" s="1"/>
  <c r="I4029" i="1" s="1"/>
  <c r="K4030" i="1"/>
  <c r="L4030" i="1"/>
  <c r="H4030" i="1" s="1"/>
  <c r="I4030" i="1" s="1"/>
  <c r="K4031" i="1"/>
  <c r="L4031" i="1"/>
  <c r="H4031" i="1" s="1"/>
  <c r="I4031" i="1" s="1"/>
  <c r="K4032" i="1"/>
  <c r="L4032" i="1"/>
  <c r="H4032" i="1" s="1"/>
  <c r="I4032" i="1" s="1"/>
  <c r="K4033" i="1"/>
  <c r="L4033" i="1"/>
  <c r="H4033" i="1" s="1"/>
  <c r="I4033" i="1" s="1"/>
  <c r="K4034" i="1"/>
  <c r="L4034" i="1"/>
  <c r="H4034" i="1" s="1"/>
  <c r="I4034" i="1" s="1"/>
  <c r="K4035" i="1"/>
  <c r="L4035" i="1"/>
  <c r="H4035" i="1" s="1"/>
  <c r="I4035" i="1" s="1"/>
  <c r="K4036" i="1"/>
  <c r="L4036" i="1"/>
  <c r="H4036" i="1" s="1"/>
  <c r="I4036" i="1" s="1"/>
  <c r="K4037" i="1"/>
  <c r="L4037" i="1"/>
  <c r="H4037" i="1" s="1"/>
  <c r="I4037" i="1" s="1"/>
  <c r="K4038" i="1"/>
  <c r="L4038" i="1"/>
  <c r="H4038" i="1" s="1"/>
  <c r="I4038" i="1" s="1"/>
  <c r="K4039" i="1"/>
  <c r="L4039" i="1"/>
  <c r="H4039" i="1" s="1"/>
  <c r="I4039" i="1" s="1"/>
  <c r="K4040" i="1"/>
  <c r="L4040" i="1"/>
  <c r="H4040" i="1" s="1"/>
  <c r="I4040" i="1" s="1"/>
  <c r="K4041" i="1"/>
  <c r="L4041" i="1"/>
  <c r="H4041" i="1" s="1"/>
  <c r="I4041" i="1" s="1"/>
  <c r="K4042" i="1"/>
  <c r="L4042" i="1"/>
  <c r="H4042" i="1" s="1"/>
  <c r="I4042" i="1" s="1"/>
  <c r="K4043" i="1"/>
  <c r="L4043" i="1"/>
  <c r="H4043" i="1" s="1"/>
  <c r="I4043" i="1" s="1"/>
  <c r="K4044" i="1"/>
  <c r="L4044" i="1"/>
  <c r="H4044" i="1" s="1"/>
  <c r="I4044" i="1" s="1"/>
  <c r="K4045" i="1"/>
  <c r="L4045" i="1"/>
  <c r="H4045" i="1" s="1"/>
  <c r="I4045" i="1" s="1"/>
  <c r="K4046" i="1"/>
  <c r="L4046" i="1"/>
  <c r="H4046" i="1" s="1"/>
  <c r="I4046" i="1" s="1"/>
  <c r="K4047" i="1"/>
  <c r="L4047" i="1"/>
  <c r="H4047" i="1" s="1"/>
  <c r="I4047" i="1" s="1"/>
  <c r="K4048" i="1"/>
  <c r="L4048" i="1"/>
  <c r="H4048" i="1" s="1"/>
  <c r="I4048" i="1" s="1"/>
  <c r="K4049" i="1"/>
  <c r="L4049" i="1"/>
  <c r="H4049" i="1" s="1"/>
  <c r="I4049" i="1" s="1"/>
  <c r="K4050" i="1"/>
  <c r="L4050" i="1"/>
  <c r="H4050" i="1" s="1"/>
  <c r="I4050" i="1" s="1"/>
  <c r="K4051" i="1"/>
  <c r="L4051" i="1"/>
  <c r="H4051" i="1" s="1"/>
  <c r="I4051" i="1" s="1"/>
  <c r="K4052" i="1"/>
  <c r="L4052" i="1"/>
  <c r="H4052" i="1" s="1"/>
  <c r="I4052" i="1" s="1"/>
  <c r="K4053" i="1"/>
  <c r="L4053" i="1"/>
  <c r="H4053" i="1" s="1"/>
  <c r="I4053" i="1" s="1"/>
  <c r="K4054" i="1"/>
  <c r="L4054" i="1"/>
  <c r="H4054" i="1" s="1"/>
  <c r="I4054" i="1" s="1"/>
  <c r="K4055" i="1"/>
  <c r="L4055" i="1"/>
  <c r="H4055" i="1" s="1"/>
  <c r="I4055" i="1" s="1"/>
  <c r="K4056" i="1"/>
  <c r="L4056" i="1"/>
  <c r="H4056" i="1" s="1"/>
  <c r="I4056" i="1" s="1"/>
  <c r="K4057" i="1"/>
  <c r="L4057" i="1"/>
  <c r="H4057" i="1" s="1"/>
  <c r="I4057" i="1" s="1"/>
  <c r="K4058" i="1"/>
  <c r="L4058" i="1"/>
  <c r="H4058" i="1" s="1"/>
  <c r="I4058" i="1" s="1"/>
  <c r="K4059" i="1"/>
  <c r="L4059" i="1"/>
  <c r="H4059" i="1" s="1"/>
  <c r="I4059" i="1" s="1"/>
  <c r="K4060" i="1"/>
  <c r="L4060" i="1"/>
  <c r="H4060" i="1" s="1"/>
  <c r="I4060" i="1" s="1"/>
  <c r="K4061" i="1"/>
  <c r="L4061" i="1"/>
  <c r="H4061" i="1" s="1"/>
  <c r="I4061" i="1" s="1"/>
  <c r="K4062" i="1"/>
  <c r="L4062" i="1"/>
  <c r="H4062" i="1" s="1"/>
  <c r="I4062" i="1" s="1"/>
  <c r="K4063" i="1"/>
  <c r="L4063" i="1"/>
  <c r="H4063" i="1" s="1"/>
  <c r="I4063" i="1" s="1"/>
  <c r="K4064" i="1"/>
  <c r="L4064" i="1"/>
  <c r="H4064" i="1" s="1"/>
  <c r="I4064" i="1" s="1"/>
  <c r="K4065" i="1"/>
  <c r="L4065" i="1"/>
  <c r="H4065" i="1" s="1"/>
  <c r="I4065" i="1" s="1"/>
  <c r="K4066" i="1"/>
  <c r="L4066" i="1"/>
  <c r="H4066" i="1" s="1"/>
  <c r="I4066" i="1" s="1"/>
  <c r="K4067" i="1"/>
  <c r="L4067" i="1"/>
  <c r="H4067" i="1" s="1"/>
  <c r="I4067" i="1" s="1"/>
  <c r="K4068" i="1"/>
  <c r="L4068" i="1"/>
  <c r="H4068" i="1" s="1"/>
  <c r="I4068" i="1" s="1"/>
  <c r="K4069" i="1"/>
  <c r="L4069" i="1"/>
  <c r="H4069" i="1" s="1"/>
  <c r="I4069" i="1" s="1"/>
  <c r="K4070" i="1"/>
  <c r="L4070" i="1"/>
  <c r="H4070" i="1" s="1"/>
  <c r="I4070" i="1" s="1"/>
  <c r="K4071" i="1"/>
  <c r="L4071" i="1"/>
  <c r="H4071" i="1" s="1"/>
  <c r="I4071" i="1" s="1"/>
  <c r="K4072" i="1"/>
  <c r="L4072" i="1"/>
  <c r="H4072" i="1" s="1"/>
  <c r="I4072" i="1" s="1"/>
  <c r="K4073" i="1"/>
  <c r="L4073" i="1"/>
  <c r="H4073" i="1" s="1"/>
  <c r="I4073" i="1" s="1"/>
  <c r="K4074" i="1"/>
  <c r="L4074" i="1"/>
  <c r="H4074" i="1" s="1"/>
  <c r="I4074" i="1" s="1"/>
  <c r="K4075" i="1"/>
  <c r="L4075" i="1"/>
  <c r="H4075" i="1" s="1"/>
  <c r="I4075" i="1" s="1"/>
  <c r="K4076" i="1"/>
  <c r="L4076" i="1"/>
  <c r="H4076" i="1" s="1"/>
  <c r="I4076" i="1" s="1"/>
  <c r="K4077" i="1"/>
  <c r="L4077" i="1"/>
  <c r="H4077" i="1" s="1"/>
  <c r="I4077" i="1" s="1"/>
  <c r="K4078" i="1"/>
  <c r="L4078" i="1"/>
  <c r="H4078" i="1" s="1"/>
  <c r="I4078" i="1" s="1"/>
  <c r="K4079" i="1"/>
  <c r="L4079" i="1"/>
  <c r="H4079" i="1" s="1"/>
  <c r="I4079" i="1" s="1"/>
  <c r="K4080" i="1"/>
  <c r="L4080" i="1"/>
  <c r="H4080" i="1" s="1"/>
  <c r="I4080" i="1" s="1"/>
  <c r="K4081" i="1"/>
  <c r="L4081" i="1"/>
  <c r="H4081" i="1" s="1"/>
  <c r="I4081" i="1" s="1"/>
  <c r="K4082" i="1"/>
  <c r="L4082" i="1"/>
  <c r="H4082" i="1" s="1"/>
  <c r="I4082" i="1" s="1"/>
  <c r="K4083" i="1"/>
  <c r="L4083" i="1"/>
  <c r="H4083" i="1" s="1"/>
  <c r="I4083" i="1" s="1"/>
  <c r="K4084" i="1"/>
  <c r="L4084" i="1"/>
  <c r="H4084" i="1" s="1"/>
  <c r="I4084" i="1" s="1"/>
  <c r="K4085" i="1"/>
  <c r="L4085" i="1"/>
  <c r="H4085" i="1" s="1"/>
  <c r="I4085" i="1" s="1"/>
  <c r="K4086" i="1"/>
  <c r="L4086" i="1"/>
  <c r="H4086" i="1" s="1"/>
  <c r="I4086" i="1" s="1"/>
  <c r="K4087" i="1"/>
  <c r="L4087" i="1"/>
  <c r="H4087" i="1" s="1"/>
  <c r="I4087" i="1" s="1"/>
  <c r="K4088" i="1"/>
  <c r="L4088" i="1"/>
  <c r="H4088" i="1" s="1"/>
  <c r="I4088" i="1" s="1"/>
  <c r="K4089" i="1"/>
  <c r="L4089" i="1"/>
  <c r="H4089" i="1" s="1"/>
  <c r="I4089" i="1" s="1"/>
  <c r="K4090" i="1"/>
  <c r="L4090" i="1"/>
  <c r="H4090" i="1" s="1"/>
  <c r="I4090" i="1" s="1"/>
  <c r="K4091" i="1"/>
  <c r="L4091" i="1"/>
  <c r="H4091" i="1" s="1"/>
  <c r="I4091" i="1" s="1"/>
  <c r="K4092" i="1"/>
  <c r="L4092" i="1"/>
  <c r="H4092" i="1" s="1"/>
  <c r="I4092" i="1" s="1"/>
  <c r="K4093" i="1"/>
  <c r="L4093" i="1"/>
  <c r="H4093" i="1" s="1"/>
  <c r="I4093" i="1" s="1"/>
  <c r="K4094" i="1"/>
  <c r="L4094" i="1"/>
  <c r="H4094" i="1" s="1"/>
  <c r="I4094" i="1" s="1"/>
  <c r="K4095" i="1"/>
  <c r="L4095" i="1"/>
  <c r="H4095" i="1" s="1"/>
  <c r="I4095" i="1" s="1"/>
  <c r="K4096" i="1"/>
  <c r="L4096" i="1"/>
  <c r="H4096" i="1" s="1"/>
  <c r="I4096" i="1" s="1"/>
  <c r="K4097" i="1"/>
  <c r="L4097" i="1"/>
  <c r="H4097" i="1" s="1"/>
  <c r="I4097" i="1" s="1"/>
  <c r="K4098" i="1"/>
  <c r="L4098" i="1"/>
  <c r="H4098" i="1" s="1"/>
  <c r="I4098" i="1" s="1"/>
  <c r="K4099" i="1"/>
  <c r="L4099" i="1"/>
  <c r="H4099" i="1" s="1"/>
  <c r="I4099" i="1" s="1"/>
  <c r="K4100" i="1"/>
  <c r="L4100" i="1"/>
  <c r="H4100" i="1" s="1"/>
  <c r="I4100" i="1" s="1"/>
  <c r="K4101" i="1"/>
  <c r="L4101" i="1"/>
  <c r="H4101" i="1" s="1"/>
  <c r="I4101" i="1" s="1"/>
  <c r="K4102" i="1"/>
  <c r="L4102" i="1"/>
  <c r="H4102" i="1" s="1"/>
  <c r="I4102" i="1" s="1"/>
  <c r="K4103" i="1"/>
  <c r="L4103" i="1"/>
  <c r="H4103" i="1" s="1"/>
  <c r="I4103" i="1" s="1"/>
  <c r="K4104" i="1"/>
  <c r="L4104" i="1"/>
  <c r="H4104" i="1" s="1"/>
  <c r="I4104" i="1" s="1"/>
  <c r="K4105" i="1"/>
  <c r="L4105" i="1"/>
  <c r="H4105" i="1" s="1"/>
  <c r="I4105" i="1" s="1"/>
  <c r="K4106" i="1"/>
  <c r="L4106" i="1"/>
  <c r="H4106" i="1" s="1"/>
  <c r="I4106" i="1" s="1"/>
  <c r="K4107" i="1"/>
  <c r="L4107" i="1"/>
  <c r="H4107" i="1" s="1"/>
  <c r="I4107" i="1" s="1"/>
  <c r="K4108" i="1"/>
  <c r="L4108" i="1"/>
  <c r="H4108" i="1" s="1"/>
  <c r="I4108" i="1" s="1"/>
  <c r="K4109" i="1"/>
  <c r="L4109" i="1"/>
  <c r="H4109" i="1" s="1"/>
  <c r="I4109" i="1" s="1"/>
  <c r="K4110" i="1"/>
  <c r="L4110" i="1"/>
  <c r="H4110" i="1" s="1"/>
  <c r="I4110" i="1" s="1"/>
  <c r="K4111" i="1"/>
  <c r="L4111" i="1"/>
  <c r="H4111" i="1" s="1"/>
  <c r="I4111" i="1" s="1"/>
  <c r="K4112" i="1"/>
  <c r="L4112" i="1"/>
  <c r="H4112" i="1" s="1"/>
  <c r="I4112" i="1" s="1"/>
  <c r="K4113" i="1"/>
  <c r="L4113" i="1"/>
  <c r="H4113" i="1" s="1"/>
  <c r="I4113" i="1" s="1"/>
  <c r="K4114" i="1"/>
  <c r="L4114" i="1"/>
  <c r="H4114" i="1" s="1"/>
  <c r="I4114" i="1" s="1"/>
  <c r="K4115" i="1"/>
  <c r="L4115" i="1"/>
  <c r="H4115" i="1" s="1"/>
  <c r="I4115" i="1" s="1"/>
  <c r="K4116" i="1"/>
  <c r="L4116" i="1"/>
  <c r="H4116" i="1" s="1"/>
  <c r="I4116" i="1" s="1"/>
  <c r="K4117" i="1"/>
  <c r="L4117" i="1"/>
  <c r="H4117" i="1" s="1"/>
  <c r="I4117" i="1" s="1"/>
  <c r="K4118" i="1"/>
  <c r="L4118" i="1"/>
  <c r="H4118" i="1" s="1"/>
  <c r="I4118" i="1" s="1"/>
  <c r="K4119" i="1"/>
  <c r="L4119" i="1"/>
  <c r="H4119" i="1" s="1"/>
  <c r="I4119" i="1" s="1"/>
  <c r="K4120" i="1"/>
  <c r="L4120" i="1"/>
  <c r="H4120" i="1" s="1"/>
  <c r="I4120" i="1" s="1"/>
  <c r="K4121" i="1"/>
  <c r="L4121" i="1"/>
  <c r="H4121" i="1" s="1"/>
  <c r="I4121" i="1" s="1"/>
  <c r="K4122" i="1"/>
  <c r="L4122" i="1"/>
  <c r="H4122" i="1" s="1"/>
  <c r="I4122" i="1" s="1"/>
  <c r="K4123" i="1"/>
  <c r="L4123" i="1"/>
  <c r="H4123" i="1" s="1"/>
  <c r="I4123" i="1" s="1"/>
  <c r="K4124" i="1"/>
  <c r="L4124" i="1"/>
  <c r="H4124" i="1" s="1"/>
  <c r="I4124" i="1" s="1"/>
  <c r="K4125" i="1"/>
  <c r="L4125" i="1"/>
  <c r="H4125" i="1" s="1"/>
  <c r="I4125" i="1" s="1"/>
  <c r="K4126" i="1"/>
  <c r="L4126" i="1"/>
  <c r="H4126" i="1" s="1"/>
  <c r="I4126" i="1" s="1"/>
  <c r="K4127" i="1"/>
  <c r="L4127" i="1"/>
  <c r="H4127" i="1" s="1"/>
  <c r="I4127" i="1" s="1"/>
  <c r="K4128" i="1"/>
  <c r="L4128" i="1"/>
  <c r="H4128" i="1" s="1"/>
  <c r="I4128" i="1" s="1"/>
  <c r="K4129" i="1"/>
  <c r="L4129" i="1"/>
  <c r="H4129" i="1" s="1"/>
  <c r="I4129" i="1" s="1"/>
  <c r="K4130" i="1"/>
  <c r="L4130" i="1"/>
  <c r="H4130" i="1" s="1"/>
  <c r="I4130" i="1" s="1"/>
  <c r="K4131" i="1"/>
  <c r="L4131" i="1"/>
  <c r="H4131" i="1" s="1"/>
  <c r="I4131" i="1" s="1"/>
  <c r="K4132" i="1"/>
  <c r="L4132" i="1"/>
  <c r="H4132" i="1" s="1"/>
  <c r="I4132" i="1" s="1"/>
  <c r="K4133" i="1"/>
  <c r="L4133" i="1"/>
  <c r="H4133" i="1" s="1"/>
  <c r="I4133" i="1" s="1"/>
  <c r="K4134" i="1"/>
  <c r="L4134" i="1"/>
  <c r="H4134" i="1" s="1"/>
  <c r="I4134" i="1" s="1"/>
  <c r="K4135" i="1"/>
  <c r="L4135" i="1"/>
  <c r="H4135" i="1" s="1"/>
  <c r="I4135" i="1" s="1"/>
  <c r="K4136" i="1"/>
  <c r="L4136" i="1"/>
  <c r="H4136" i="1" s="1"/>
  <c r="I4136" i="1" s="1"/>
  <c r="K4137" i="1"/>
  <c r="L4137" i="1"/>
  <c r="H4137" i="1" s="1"/>
  <c r="I4137" i="1" s="1"/>
  <c r="K4138" i="1"/>
  <c r="L4138" i="1"/>
  <c r="H4138" i="1" s="1"/>
  <c r="I4138" i="1" s="1"/>
  <c r="K4139" i="1"/>
  <c r="L4139" i="1"/>
  <c r="H4139" i="1" s="1"/>
  <c r="I4139" i="1" s="1"/>
  <c r="K4140" i="1"/>
  <c r="L4140" i="1"/>
  <c r="H4140" i="1" s="1"/>
  <c r="I4140" i="1" s="1"/>
  <c r="K4141" i="1"/>
  <c r="L4141" i="1"/>
  <c r="H4141" i="1" s="1"/>
  <c r="I4141" i="1" s="1"/>
  <c r="K4142" i="1"/>
  <c r="L4142" i="1"/>
  <c r="H4142" i="1" s="1"/>
  <c r="I4142" i="1" s="1"/>
  <c r="K4143" i="1"/>
  <c r="L4143" i="1"/>
  <c r="H4143" i="1" s="1"/>
  <c r="I4143" i="1" s="1"/>
  <c r="K4144" i="1"/>
  <c r="L4144" i="1"/>
  <c r="H4144" i="1" s="1"/>
  <c r="I4144" i="1" s="1"/>
  <c r="K4145" i="1"/>
  <c r="L4145" i="1"/>
  <c r="H4145" i="1" s="1"/>
  <c r="I4145" i="1" s="1"/>
  <c r="K4146" i="1"/>
  <c r="L4146" i="1"/>
  <c r="H4146" i="1" s="1"/>
  <c r="I4146" i="1" s="1"/>
  <c r="K4147" i="1"/>
  <c r="L4147" i="1"/>
  <c r="H4147" i="1" s="1"/>
  <c r="I4147" i="1" s="1"/>
  <c r="K4148" i="1"/>
  <c r="L4148" i="1"/>
  <c r="H4148" i="1" s="1"/>
  <c r="I4148" i="1" s="1"/>
  <c r="K4149" i="1"/>
  <c r="L4149" i="1"/>
  <c r="H4149" i="1" s="1"/>
  <c r="I4149" i="1" s="1"/>
  <c r="K4150" i="1"/>
  <c r="L4150" i="1"/>
  <c r="H4150" i="1" s="1"/>
  <c r="I4150" i="1" s="1"/>
  <c r="K4151" i="1"/>
  <c r="L4151" i="1"/>
  <c r="H4151" i="1" s="1"/>
  <c r="I4151" i="1" s="1"/>
  <c r="K4152" i="1"/>
  <c r="L4152" i="1"/>
  <c r="H4152" i="1" s="1"/>
  <c r="I4152" i="1" s="1"/>
  <c r="K4153" i="1"/>
  <c r="L4153" i="1"/>
  <c r="H4153" i="1" s="1"/>
  <c r="I4153" i="1" s="1"/>
  <c r="K4154" i="1"/>
  <c r="L4154" i="1"/>
  <c r="H4154" i="1" s="1"/>
  <c r="I4154" i="1" s="1"/>
  <c r="K4155" i="1"/>
  <c r="L4155" i="1"/>
  <c r="H4155" i="1" s="1"/>
  <c r="I4155" i="1" s="1"/>
  <c r="K4156" i="1"/>
  <c r="L4156" i="1"/>
  <c r="H4156" i="1" s="1"/>
  <c r="I4156" i="1" s="1"/>
  <c r="K4157" i="1"/>
  <c r="L4157" i="1"/>
  <c r="H4157" i="1" s="1"/>
  <c r="I4157" i="1" s="1"/>
  <c r="K4158" i="1"/>
  <c r="L4158" i="1"/>
  <c r="H4158" i="1" s="1"/>
  <c r="I4158" i="1" s="1"/>
  <c r="K4159" i="1"/>
  <c r="L4159" i="1"/>
  <c r="H4159" i="1" s="1"/>
  <c r="I4159" i="1" s="1"/>
  <c r="K4160" i="1"/>
  <c r="L4160" i="1"/>
  <c r="H4160" i="1" s="1"/>
  <c r="I4160" i="1" s="1"/>
  <c r="K4161" i="1"/>
  <c r="L4161" i="1"/>
  <c r="H4161" i="1" s="1"/>
  <c r="I4161" i="1" s="1"/>
  <c r="K4162" i="1"/>
  <c r="L4162" i="1"/>
  <c r="H4162" i="1" s="1"/>
  <c r="I4162" i="1" s="1"/>
  <c r="K4163" i="1"/>
  <c r="L4163" i="1"/>
  <c r="H4163" i="1" s="1"/>
  <c r="I4163" i="1" s="1"/>
  <c r="K4164" i="1"/>
  <c r="L4164" i="1"/>
  <c r="H4164" i="1" s="1"/>
  <c r="I4164" i="1" s="1"/>
  <c r="K4165" i="1"/>
  <c r="L4165" i="1"/>
  <c r="H4165" i="1" s="1"/>
  <c r="I4165" i="1" s="1"/>
  <c r="K4166" i="1"/>
  <c r="L4166" i="1"/>
  <c r="H4166" i="1" s="1"/>
  <c r="I4166" i="1" s="1"/>
  <c r="K4167" i="1"/>
  <c r="L4167" i="1"/>
  <c r="H4167" i="1" s="1"/>
  <c r="I4167" i="1" s="1"/>
  <c r="K4168" i="1"/>
  <c r="L4168" i="1"/>
  <c r="H4168" i="1" s="1"/>
  <c r="I4168" i="1" s="1"/>
  <c r="K4169" i="1"/>
  <c r="L4169" i="1"/>
  <c r="H4169" i="1" s="1"/>
  <c r="I4169" i="1" s="1"/>
  <c r="K4170" i="1"/>
  <c r="L4170" i="1"/>
  <c r="H4170" i="1" s="1"/>
  <c r="I4170" i="1" s="1"/>
  <c r="K4171" i="1"/>
  <c r="L4171" i="1"/>
  <c r="H4171" i="1" s="1"/>
  <c r="I4171" i="1" s="1"/>
  <c r="K4172" i="1"/>
  <c r="L4172" i="1"/>
  <c r="H4172" i="1" s="1"/>
  <c r="I4172" i="1" s="1"/>
  <c r="K4173" i="1"/>
  <c r="L4173" i="1"/>
  <c r="H4173" i="1" s="1"/>
  <c r="I4173" i="1" s="1"/>
  <c r="K4174" i="1"/>
  <c r="L4174" i="1"/>
  <c r="H4174" i="1" s="1"/>
  <c r="I4174" i="1" s="1"/>
  <c r="K4175" i="1"/>
  <c r="L4175" i="1"/>
  <c r="H4175" i="1" s="1"/>
  <c r="I4175" i="1" s="1"/>
  <c r="K4176" i="1"/>
  <c r="L4176" i="1"/>
  <c r="H4176" i="1" s="1"/>
  <c r="I4176" i="1" s="1"/>
  <c r="K4177" i="1"/>
  <c r="L4177" i="1"/>
  <c r="H4177" i="1" s="1"/>
  <c r="I4177" i="1" s="1"/>
  <c r="K4178" i="1"/>
  <c r="L4178" i="1"/>
  <c r="H4178" i="1" s="1"/>
  <c r="I4178" i="1" s="1"/>
  <c r="K4179" i="1"/>
  <c r="L4179" i="1"/>
  <c r="H4179" i="1" s="1"/>
  <c r="I4179" i="1" s="1"/>
  <c r="K4180" i="1"/>
  <c r="L4180" i="1"/>
  <c r="H4180" i="1" s="1"/>
  <c r="I4180" i="1" s="1"/>
  <c r="K4181" i="1"/>
  <c r="L4181" i="1"/>
  <c r="H4181" i="1" s="1"/>
  <c r="I4181" i="1" s="1"/>
  <c r="K4182" i="1"/>
  <c r="L4182" i="1"/>
  <c r="H4182" i="1" s="1"/>
  <c r="I4182" i="1" s="1"/>
  <c r="K4183" i="1"/>
  <c r="L4183" i="1"/>
  <c r="H4183" i="1" s="1"/>
  <c r="I4183" i="1" s="1"/>
  <c r="K4184" i="1"/>
  <c r="L4184" i="1"/>
  <c r="H4184" i="1" s="1"/>
  <c r="I4184" i="1" s="1"/>
  <c r="K4185" i="1"/>
  <c r="L4185" i="1"/>
  <c r="H4185" i="1" s="1"/>
  <c r="I4185" i="1" s="1"/>
  <c r="K4186" i="1"/>
  <c r="L4186" i="1"/>
  <c r="H4186" i="1" s="1"/>
  <c r="I4186" i="1" s="1"/>
  <c r="K4187" i="1"/>
  <c r="L4187" i="1"/>
  <c r="H4187" i="1" s="1"/>
  <c r="I4187" i="1" s="1"/>
  <c r="K4188" i="1"/>
  <c r="L4188" i="1"/>
  <c r="H4188" i="1" s="1"/>
  <c r="I4188" i="1" s="1"/>
  <c r="K4189" i="1"/>
  <c r="L4189" i="1"/>
  <c r="H4189" i="1" s="1"/>
  <c r="I4189" i="1" s="1"/>
  <c r="K4190" i="1"/>
  <c r="L4190" i="1"/>
  <c r="H4190" i="1" s="1"/>
  <c r="I4190" i="1" s="1"/>
  <c r="K4191" i="1"/>
  <c r="L4191" i="1"/>
  <c r="H4191" i="1" s="1"/>
  <c r="I4191" i="1" s="1"/>
  <c r="K4192" i="1"/>
  <c r="L4192" i="1"/>
  <c r="H4192" i="1" s="1"/>
  <c r="I4192" i="1" s="1"/>
  <c r="K4193" i="1"/>
  <c r="L4193" i="1"/>
  <c r="H4193" i="1" s="1"/>
  <c r="I4193" i="1" s="1"/>
  <c r="K4194" i="1"/>
  <c r="L4194" i="1"/>
  <c r="H4194" i="1" s="1"/>
  <c r="I4194" i="1" s="1"/>
  <c r="K4195" i="1"/>
  <c r="L4195" i="1"/>
  <c r="H4195" i="1" s="1"/>
  <c r="I4195" i="1" s="1"/>
  <c r="K4196" i="1"/>
  <c r="L4196" i="1"/>
  <c r="H4196" i="1" s="1"/>
  <c r="I4196" i="1" s="1"/>
  <c r="K4197" i="1"/>
  <c r="L4197" i="1"/>
  <c r="H4197" i="1" s="1"/>
  <c r="I4197" i="1" s="1"/>
  <c r="K4198" i="1"/>
  <c r="L4198" i="1"/>
  <c r="H4198" i="1" s="1"/>
  <c r="I4198" i="1" s="1"/>
  <c r="K4199" i="1"/>
  <c r="L4199" i="1"/>
  <c r="H4199" i="1" s="1"/>
  <c r="I4199" i="1" s="1"/>
  <c r="K4200" i="1"/>
  <c r="L4200" i="1"/>
  <c r="H4200" i="1" s="1"/>
  <c r="I4200" i="1" s="1"/>
  <c r="H4201" i="1"/>
  <c r="I4201" i="1" s="1"/>
  <c r="K4201" i="1"/>
  <c r="L4201" i="1"/>
  <c r="K4202" i="1"/>
  <c r="L4202" i="1"/>
  <c r="H4202" i="1" s="1"/>
  <c r="I4202" i="1" s="1"/>
  <c r="K4203" i="1"/>
  <c r="L4203" i="1"/>
  <c r="H4203" i="1" s="1"/>
  <c r="I4203" i="1" s="1"/>
  <c r="K4204" i="1"/>
  <c r="L4204" i="1"/>
  <c r="H4204" i="1" s="1"/>
  <c r="I4204" i="1" s="1"/>
  <c r="K4205" i="1"/>
  <c r="L4205" i="1"/>
  <c r="H4205" i="1" s="1"/>
  <c r="I4205" i="1" s="1"/>
  <c r="K4206" i="1"/>
  <c r="L4206" i="1"/>
  <c r="H4206" i="1" s="1"/>
  <c r="I4206" i="1" s="1"/>
  <c r="K4207" i="1"/>
  <c r="L4207" i="1"/>
  <c r="H4207" i="1" s="1"/>
  <c r="I4207" i="1" s="1"/>
  <c r="K4208" i="1"/>
  <c r="L4208" i="1"/>
  <c r="H4208" i="1" s="1"/>
  <c r="I4208" i="1" s="1"/>
  <c r="K4209" i="1"/>
  <c r="L4209" i="1"/>
  <c r="H4209" i="1" s="1"/>
  <c r="I4209" i="1" s="1"/>
  <c r="K4210" i="1"/>
  <c r="L4210" i="1"/>
  <c r="H4210" i="1" s="1"/>
  <c r="I4210" i="1" s="1"/>
  <c r="K4211" i="1"/>
  <c r="L4211" i="1"/>
  <c r="H4211" i="1" s="1"/>
  <c r="I4211" i="1" s="1"/>
  <c r="K4212" i="1"/>
  <c r="L4212" i="1"/>
  <c r="H4212" i="1" s="1"/>
  <c r="I4212" i="1" s="1"/>
  <c r="K4213" i="1"/>
  <c r="L4213" i="1"/>
  <c r="H4213" i="1" s="1"/>
  <c r="I4213" i="1" s="1"/>
  <c r="K4214" i="1"/>
  <c r="L4214" i="1"/>
  <c r="H4214" i="1" s="1"/>
  <c r="I4214" i="1" s="1"/>
  <c r="K4215" i="1"/>
  <c r="L4215" i="1"/>
  <c r="H4215" i="1" s="1"/>
  <c r="I4215" i="1" s="1"/>
  <c r="K4216" i="1"/>
  <c r="L4216" i="1"/>
  <c r="H4216" i="1" s="1"/>
  <c r="I4216" i="1" s="1"/>
  <c r="K4217" i="1"/>
  <c r="L4217" i="1"/>
  <c r="H4217" i="1" s="1"/>
  <c r="I4217" i="1" s="1"/>
  <c r="K4218" i="1"/>
  <c r="L4218" i="1"/>
  <c r="H4218" i="1" s="1"/>
  <c r="I4218" i="1" s="1"/>
  <c r="K4219" i="1"/>
  <c r="L4219" i="1"/>
  <c r="H4219" i="1" s="1"/>
  <c r="I4219" i="1" s="1"/>
  <c r="K4220" i="1"/>
  <c r="L4220" i="1"/>
  <c r="H4220" i="1" s="1"/>
  <c r="I4220" i="1" s="1"/>
  <c r="K4221" i="1"/>
  <c r="L4221" i="1"/>
  <c r="H4221" i="1" s="1"/>
  <c r="I4221" i="1" s="1"/>
  <c r="K4222" i="1"/>
  <c r="L4222" i="1"/>
  <c r="H4222" i="1" s="1"/>
  <c r="I4222" i="1" s="1"/>
  <c r="K4223" i="1"/>
  <c r="L4223" i="1"/>
  <c r="H4223" i="1" s="1"/>
  <c r="I4223" i="1" s="1"/>
  <c r="K4224" i="1"/>
  <c r="L4224" i="1"/>
  <c r="H4224" i="1" s="1"/>
  <c r="I4224" i="1" s="1"/>
  <c r="K4225" i="1"/>
  <c r="L4225" i="1"/>
  <c r="H4225" i="1" s="1"/>
  <c r="I4225" i="1" s="1"/>
  <c r="K4226" i="1"/>
  <c r="L4226" i="1"/>
  <c r="H4226" i="1" s="1"/>
  <c r="I4226" i="1" s="1"/>
  <c r="K4227" i="1"/>
  <c r="L4227" i="1"/>
  <c r="H4227" i="1" s="1"/>
  <c r="I4227" i="1" s="1"/>
  <c r="K4228" i="1"/>
  <c r="L4228" i="1"/>
  <c r="H4228" i="1" s="1"/>
  <c r="I4228" i="1" s="1"/>
  <c r="K4229" i="1"/>
  <c r="L4229" i="1"/>
  <c r="H4229" i="1" s="1"/>
  <c r="I4229" i="1" s="1"/>
  <c r="K4230" i="1"/>
  <c r="L4230" i="1"/>
  <c r="H4230" i="1" s="1"/>
  <c r="I4230" i="1" s="1"/>
  <c r="K4231" i="1"/>
  <c r="L4231" i="1"/>
  <c r="H4231" i="1" s="1"/>
  <c r="I4231" i="1" s="1"/>
  <c r="K4232" i="1"/>
  <c r="L4232" i="1"/>
  <c r="H4232" i="1" s="1"/>
  <c r="I4232" i="1" s="1"/>
  <c r="K4233" i="1"/>
  <c r="L4233" i="1"/>
  <c r="H4233" i="1" s="1"/>
  <c r="I4233" i="1" s="1"/>
  <c r="K4234" i="1"/>
  <c r="L4234" i="1"/>
  <c r="H4234" i="1" s="1"/>
  <c r="I4234" i="1" s="1"/>
  <c r="K4235" i="1"/>
  <c r="L4235" i="1"/>
  <c r="H4235" i="1" s="1"/>
  <c r="I4235" i="1" s="1"/>
  <c r="K4236" i="1"/>
  <c r="L4236" i="1"/>
  <c r="H4236" i="1" s="1"/>
  <c r="I4236" i="1" s="1"/>
  <c r="K4237" i="1"/>
  <c r="L4237" i="1"/>
  <c r="H4237" i="1" s="1"/>
  <c r="I4237" i="1" s="1"/>
  <c r="K4238" i="1"/>
  <c r="L4238" i="1"/>
  <c r="H4238" i="1" s="1"/>
  <c r="I4238" i="1" s="1"/>
  <c r="K4239" i="1"/>
  <c r="L4239" i="1"/>
  <c r="H4239" i="1" s="1"/>
  <c r="I4239" i="1" s="1"/>
  <c r="K4240" i="1"/>
  <c r="L4240" i="1"/>
  <c r="H4240" i="1" s="1"/>
  <c r="I4240" i="1" s="1"/>
  <c r="K4241" i="1"/>
  <c r="L4241" i="1"/>
  <c r="H4241" i="1" s="1"/>
  <c r="I4241" i="1" s="1"/>
  <c r="K4242" i="1"/>
  <c r="L4242" i="1"/>
  <c r="H4242" i="1" s="1"/>
  <c r="I4242" i="1" s="1"/>
  <c r="K4243" i="1"/>
  <c r="L4243" i="1"/>
  <c r="H4243" i="1" s="1"/>
  <c r="I4243" i="1" s="1"/>
  <c r="K4244" i="1"/>
  <c r="L4244" i="1"/>
  <c r="H4244" i="1" s="1"/>
  <c r="I4244" i="1" s="1"/>
  <c r="K4245" i="1"/>
  <c r="L4245" i="1"/>
  <c r="H4245" i="1" s="1"/>
  <c r="I4245" i="1" s="1"/>
  <c r="K4246" i="1"/>
  <c r="L4246" i="1"/>
  <c r="H4246" i="1" s="1"/>
  <c r="I4246" i="1" s="1"/>
  <c r="K4247" i="1"/>
  <c r="L4247" i="1"/>
  <c r="H4247" i="1" s="1"/>
  <c r="I4247" i="1" s="1"/>
  <c r="K4248" i="1"/>
  <c r="L4248" i="1"/>
  <c r="H4248" i="1" s="1"/>
  <c r="I4248" i="1" s="1"/>
  <c r="K4249" i="1"/>
  <c r="L4249" i="1"/>
  <c r="H4249" i="1" s="1"/>
  <c r="I4249" i="1" s="1"/>
  <c r="K4250" i="1"/>
  <c r="L4250" i="1"/>
  <c r="H4250" i="1" s="1"/>
  <c r="I4250" i="1" s="1"/>
  <c r="K4251" i="1"/>
  <c r="L4251" i="1"/>
  <c r="H4251" i="1" s="1"/>
  <c r="I4251" i="1" s="1"/>
  <c r="K4252" i="1"/>
  <c r="L4252" i="1"/>
  <c r="H4252" i="1" s="1"/>
  <c r="I4252" i="1" s="1"/>
  <c r="K4253" i="1"/>
  <c r="L4253" i="1"/>
  <c r="H4253" i="1" s="1"/>
  <c r="I4253" i="1" s="1"/>
  <c r="K4254" i="1"/>
  <c r="L4254" i="1"/>
  <c r="H4254" i="1" s="1"/>
  <c r="I4254" i="1" s="1"/>
  <c r="K4255" i="1"/>
  <c r="L4255" i="1"/>
  <c r="H4255" i="1" s="1"/>
  <c r="I4255" i="1" s="1"/>
  <c r="K4256" i="1"/>
  <c r="L4256" i="1"/>
  <c r="H4256" i="1" s="1"/>
  <c r="I4256" i="1" s="1"/>
  <c r="K4257" i="1"/>
  <c r="L4257" i="1"/>
  <c r="H4257" i="1" s="1"/>
  <c r="I4257" i="1" s="1"/>
  <c r="K4258" i="1"/>
  <c r="L4258" i="1"/>
  <c r="H4258" i="1" s="1"/>
  <c r="I4258" i="1" s="1"/>
  <c r="K4259" i="1"/>
  <c r="L4259" i="1"/>
  <c r="H4259" i="1" s="1"/>
  <c r="I4259" i="1" s="1"/>
  <c r="K4260" i="1"/>
  <c r="L4260" i="1"/>
  <c r="H4260" i="1" s="1"/>
  <c r="I4260" i="1" s="1"/>
  <c r="K4261" i="1"/>
  <c r="L4261" i="1"/>
  <c r="H4261" i="1" s="1"/>
  <c r="I4261" i="1" s="1"/>
  <c r="K4262" i="1"/>
  <c r="L4262" i="1"/>
  <c r="H4262" i="1" s="1"/>
  <c r="I4262" i="1" s="1"/>
  <c r="K4263" i="1"/>
  <c r="L4263" i="1"/>
  <c r="H4263" i="1" s="1"/>
  <c r="I4263" i="1" s="1"/>
  <c r="K4264" i="1"/>
  <c r="L4264" i="1"/>
  <c r="H4264" i="1" s="1"/>
  <c r="I4264" i="1" s="1"/>
  <c r="K4265" i="1"/>
  <c r="L4265" i="1"/>
  <c r="H4265" i="1" s="1"/>
  <c r="I4265" i="1" s="1"/>
  <c r="K4266" i="1"/>
  <c r="L4266" i="1"/>
  <c r="H4266" i="1" s="1"/>
  <c r="I4266" i="1" s="1"/>
  <c r="K4267" i="1"/>
  <c r="L4267" i="1"/>
  <c r="H4267" i="1" s="1"/>
  <c r="I4267" i="1" s="1"/>
  <c r="K4268" i="1"/>
  <c r="L4268" i="1"/>
  <c r="H4268" i="1" s="1"/>
  <c r="I4268" i="1" s="1"/>
  <c r="K4269" i="1"/>
  <c r="L4269" i="1"/>
  <c r="H4269" i="1" s="1"/>
  <c r="I4269" i="1" s="1"/>
  <c r="K4270" i="1"/>
  <c r="L4270" i="1"/>
  <c r="H4270" i="1" s="1"/>
  <c r="I4270" i="1" s="1"/>
  <c r="K4271" i="1"/>
  <c r="L4271" i="1"/>
  <c r="H4271" i="1" s="1"/>
  <c r="I4271" i="1" s="1"/>
  <c r="K4272" i="1"/>
  <c r="L4272" i="1"/>
  <c r="H4272" i="1" s="1"/>
  <c r="I4272" i="1" s="1"/>
  <c r="K4273" i="1"/>
  <c r="L4273" i="1"/>
  <c r="H4273" i="1" s="1"/>
  <c r="I4273" i="1" s="1"/>
  <c r="K4274" i="1"/>
  <c r="L4274" i="1"/>
  <c r="H4274" i="1" s="1"/>
  <c r="I4274" i="1" s="1"/>
  <c r="K4275" i="1"/>
  <c r="L4275" i="1"/>
  <c r="H4275" i="1" s="1"/>
  <c r="I4275" i="1" s="1"/>
  <c r="K4276" i="1"/>
  <c r="L4276" i="1"/>
  <c r="H4276" i="1" s="1"/>
  <c r="I4276" i="1" s="1"/>
  <c r="K4277" i="1"/>
  <c r="L4277" i="1"/>
  <c r="H4277" i="1" s="1"/>
  <c r="I4277" i="1" s="1"/>
  <c r="K4278" i="1"/>
  <c r="L4278" i="1"/>
  <c r="H4278" i="1" s="1"/>
  <c r="I4278" i="1" s="1"/>
  <c r="K4279" i="1"/>
  <c r="L4279" i="1"/>
  <c r="H4279" i="1" s="1"/>
  <c r="I4279" i="1" s="1"/>
  <c r="K4280" i="1"/>
  <c r="L4280" i="1"/>
  <c r="H4280" i="1" s="1"/>
  <c r="I4280" i="1" s="1"/>
  <c r="K4281" i="1"/>
  <c r="L4281" i="1"/>
  <c r="H4281" i="1" s="1"/>
  <c r="I4281" i="1" s="1"/>
  <c r="K4282" i="1"/>
  <c r="L4282" i="1"/>
  <c r="H4282" i="1" s="1"/>
  <c r="I4282" i="1" s="1"/>
  <c r="K4283" i="1"/>
  <c r="L4283" i="1"/>
  <c r="H4283" i="1" s="1"/>
  <c r="I4283" i="1" s="1"/>
  <c r="K4284" i="1"/>
  <c r="L4284" i="1"/>
  <c r="H4284" i="1" s="1"/>
  <c r="I4284" i="1" s="1"/>
  <c r="K4285" i="1"/>
  <c r="L4285" i="1"/>
  <c r="H4285" i="1" s="1"/>
  <c r="I4285" i="1" s="1"/>
  <c r="K4286" i="1"/>
  <c r="L4286" i="1"/>
  <c r="H4286" i="1" s="1"/>
  <c r="I4286" i="1" s="1"/>
  <c r="K4287" i="1"/>
  <c r="L4287" i="1"/>
  <c r="H4287" i="1" s="1"/>
  <c r="I4287" i="1" s="1"/>
  <c r="K4288" i="1"/>
  <c r="L4288" i="1"/>
  <c r="H4288" i="1" s="1"/>
  <c r="I4288" i="1" s="1"/>
  <c r="K4289" i="1"/>
  <c r="L4289" i="1"/>
  <c r="H4289" i="1" s="1"/>
  <c r="I4289" i="1" s="1"/>
  <c r="K4290" i="1"/>
  <c r="L4290" i="1"/>
  <c r="H4290" i="1" s="1"/>
  <c r="I4290" i="1" s="1"/>
  <c r="K4291" i="1"/>
  <c r="L4291" i="1"/>
  <c r="H4291" i="1" s="1"/>
  <c r="I4291" i="1" s="1"/>
  <c r="K4292" i="1"/>
  <c r="L4292" i="1"/>
  <c r="H4292" i="1" s="1"/>
  <c r="I4292" i="1" s="1"/>
  <c r="K4293" i="1"/>
  <c r="L4293" i="1"/>
  <c r="H4293" i="1" s="1"/>
  <c r="I4293" i="1" s="1"/>
  <c r="K4294" i="1"/>
  <c r="L4294" i="1"/>
  <c r="H4294" i="1" s="1"/>
  <c r="I4294" i="1" s="1"/>
  <c r="K4295" i="1"/>
  <c r="L4295" i="1"/>
  <c r="H4295" i="1" s="1"/>
  <c r="I4295" i="1" s="1"/>
  <c r="K4296" i="1"/>
  <c r="L4296" i="1"/>
  <c r="H4296" i="1" s="1"/>
  <c r="I4296" i="1" s="1"/>
  <c r="K4297" i="1"/>
  <c r="L4297" i="1"/>
  <c r="H4297" i="1" s="1"/>
  <c r="I4297" i="1" s="1"/>
  <c r="K4298" i="1"/>
  <c r="L4298" i="1"/>
  <c r="H4298" i="1" s="1"/>
  <c r="I4298" i="1" s="1"/>
  <c r="K4299" i="1"/>
  <c r="L4299" i="1"/>
  <c r="H4299" i="1" s="1"/>
  <c r="I4299" i="1" s="1"/>
  <c r="K4300" i="1"/>
  <c r="L4300" i="1"/>
  <c r="H4300" i="1" s="1"/>
  <c r="I4300" i="1" s="1"/>
  <c r="K4301" i="1"/>
  <c r="L4301" i="1"/>
  <c r="H4301" i="1" s="1"/>
  <c r="I4301" i="1" s="1"/>
  <c r="K4302" i="1"/>
  <c r="L4302" i="1"/>
  <c r="H4302" i="1" s="1"/>
  <c r="I4302" i="1" s="1"/>
  <c r="K4303" i="1"/>
  <c r="L4303" i="1"/>
  <c r="H4303" i="1" s="1"/>
  <c r="I4303" i="1" s="1"/>
  <c r="K4304" i="1"/>
  <c r="L4304" i="1"/>
  <c r="H4304" i="1" s="1"/>
  <c r="I4304" i="1" s="1"/>
  <c r="K4305" i="1"/>
  <c r="L4305" i="1"/>
  <c r="H4305" i="1" s="1"/>
  <c r="I4305" i="1" s="1"/>
  <c r="K4306" i="1"/>
  <c r="L4306" i="1"/>
  <c r="H4306" i="1" s="1"/>
  <c r="I4306" i="1" s="1"/>
  <c r="K4307" i="1"/>
  <c r="L4307" i="1"/>
  <c r="H4307" i="1" s="1"/>
  <c r="I4307" i="1" s="1"/>
  <c r="K4308" i="1"/>
  <c r="L4308" i="1"/>
  <c r="H4308" i="1" s="1"/>
  <c r="I4308" i="1" s="1"/>
  <c r="K4309" i="1"/>
  <c r="L4309" i="1"/>
  <c r="H4309" i="1" s="1"/>
  <c r="I4309" i="1" s="1"/>
  <c r="K4310" i="1"/>
  <c r="L4310" i="1"/>
  <c r="H4310" i="1" s="1"/>
  <c r="I4310" i="1" s="1"/>
  <c r="K4311" i="1"/>
  <c r="L4311" i="1"/>
  <c r="H4311" i="1" s="1"/>
  <c r="I4311" i="1" s="1"/>
  <c r="K4312" i="1"/>
  <c r="L4312" i="1"/>
  <c r="H4312" i="1" s="1"/>
  <c r="I4312" i="1" s="1"/>
  <c r="K4313" i="1"/>
  <c r="L4313" i="1"/>
  <c r="H4313" i="1" s="1"/>
  <c r="I4313" i="1" s="1"/>
  <c r="K4314" i="1"/>
  <c r="L4314" i="1"/>
  <c r="H4314" i="1" s="1"/>
  <c r="I4314" i="1" s="1"/>
  <c r="K4315" i="1"/>
  <c r="L4315" i="1"/>
  <c r="H4315" i="1" s="1"/>
  <c r="I4315" i="1" s="1"/>
  <c r="K4316" i="1"/>
  <c r="L4316" i="1"/>
  <c r="H4316" i="1" s="1"/>
  <c r="I4316" i="1" s="1"/>
  <c r="K4317" i="1"/>
  <c r="L4317" i="1"/>
  <c r="H4317" i="1" s="1"/>
  <c r="I4317" i="1" s="1"/>
  <c r="K4318" i="1"/>
  <c r="L4318" i="1"/>
  <c r="H4318" i="1" s="1"/>
  <c r="I4318" i="1" s="1"/>
  <c r="K4319" i="1"/>
  <c r="L4319" i="1"/>
  <c r="H4319" i="1" s="1"/>
  <c r="I4319" i="1" s="1"/>
  <c r="K4320" i="1"/>
  <c r="L4320" i="1"/>
  <c r="H4320" i="1" s="1"/>
  <c r="I4320" i="1" s="1"/>
  <c r="K4321" i="1"/>
  <c r="L4321" i="1"/>
  <c r="H4321" i="1" s="1"/>
  <c r="I4321" i="1" s="1"/>
  <c r="K4322" i="1"/>
  <c r="L4322" i="1"/>
  <c r="H4322" i="1" s="1"/>
  <c r="I4322" i="1" s="1"/>
  <c r="K4323" i="1"/>
  <c r="L4323" i="1"/>
  <c r="H4323" i="1" s="1"/>
  <c r="I4323" i="1" s="1"/>
  <c r="K4324" i="1"/>
  <c r="L4324" i="1"/>
  <c r="H4324" i="1" s="1"/>
  <c r="I4324" i="1" s="1"/>
  <c r="K4325" i="1"/>
  <c r="L4325" i="1"/>
  <c r="H4325" i="1" s="1"/>
  <c r="I4325" i="1" s="1"/>
  <c r="K4326" i="1"/>
  <c r="L4326" i="1"/>
  <c r="H4326" i="1" s="1"/>
  <c r="I4326" i="1" s="1"/>
  <c r="K4327" i="1"/>
  <c r="L4327" i="1"/>
  <c r="H4327" i="1" s="1"/>
  <c r="I4327" i="1" s="1"/>
  <c r="K4328" i="1"/>
  <c r="L4328" i="1"/>
  <c r="H4328" i="1" s="1"/>
  <c r="I4328" i="1" s="1"/>
  <c r="K4329" i="1"/>
  <c r="L4329" i="1"/>
  <c r="H4329" i="1" s="1"/>
  <c r="I4329" i="1" s="1"/>
  <c r="K4330" i="1"/>
  <c r="L4330" i="1"/>
  <c r="H4330" i="1" s="1"/>
  <c r="I4330" i="1" s="1"/>
  <c r="K4331" i="1"/>
  <c r="L4331" i="1"/>
  <c r="H4331" i="1" s="1"/>
  <c r="I4331" i="1" s="1"/>
  <c r="K4332" i="1"/>
  <c r="L4332" i="1"/>
  <c r="H4332" i="1" s="1"/>
  <c r="I4332" i="1" s="1"/>
  <c r="K4333" i="1"/>
  <c r="L4333" i="1"/>
  <c r="H4333" i="1" s="1"/>
  <c r="I4333" i="1" s="1"/>
  <c r="K4334" i="1"/>
  <c r="L4334" i="1"/>
  <c r="H4334" i="1" s="1"/>
  <c r="I4334" i="1" s="1"/>
  <c r="K4335" i="1"/>
  <c r="L4335" i="1"/>
  <c r="H4335" i="1" s="1"/>
  <c r="I4335" i="1" s="1"/>
  <c r="K4336" i="1"/>
  <c r="L4336" i="1"/>
  <c r="H4336" i="1" s="1"/>
  <c r="I4336" i="1" s="1"/>
  <c r="K4337" i="1"/>
  <c r="L4337" i="1"/>
  <c r="H4337" i="1" s="1"/>
  <c r="I4337" i="1" s="1"/>
  <c r="K4338" i="1"/>
  <c r="L4338" i="1"/>
  <c r="H4338" i="1" s="1"/>
  <c r="I4338" i="1" s="1"/>
  <c r="K4339" i="1"/>
  <c r="L4339" i="1"/>
  <c r="H4339" i="1" s="1"/>
  <c r="I4339" i="1" s="1"/>
  <c r="K4340" i="1"/>
  <c r="L4340" i="1"/>
  <c r="H4340" i="1" s="1"/>
  <c r="I4340" i="1" s="1"/>
  <c r="K4341" i="1"/>
  <c r="L4341" i="1"/>
  <c r="H4341" i="1" s="1"/>
  <c r="I4341" i="1" s="1"/>
  <c r="K4342" i="1"/>
  <c r="L4342" i="1"/>
  <c r="H4342" i="1" s="1"/>
  <c r="I4342" i="1" s="1"/>
  <c r="K4343" i="1"/>
  <c r="L4343" i="1"/>
  <c r="H4343" i="1" s="1"/>
  <c r="I4343" i="1" s="1"/>
  <c r="K4344" i="1"/>
  <c r="L4344" i="1"/>
  <c r="H4344" i="1" s="1"/>
  <c r="I4344" i="1" s="1"/>
  <c r="K4345" i="1"/>
  <c r="L4345" i="1"/>
  <c r="H4345" i="1" s="1"/>
  <c r="I4345" i="1" s="1"/>
  <c r="K4346" i="1"/>
  <c r="L4346" i="1"/>
  <c r="H4346" i="1" s="1"/>
  <c r="I4346" i="1" s="1"/>
  <c r="K4347" i="1"/>
  <c r="L4347" i="1"/>
  <c r="H4347" i="1" s="1"/>
  <c r="I4347" i="1" s="1"/>
  <c r="K4348" i="1"/>
  <c r="L4348" i="1"/>
  <c r="H4348" i="1" s="1"/>
  <c r="I4348" i="1" s="1"/>
  <c r="K4349" i="1"/>
  <c r="L4349" i="1"/>
  <c r="H4349" i="1" s="1"/>
  <c r="I4349" i="1" s="1"/>
  <c r="K4350" i="1"/>
  <c r="L4350" i="1"/>
  <c r="H4350" i="1" s="1"/>
  <c r="I4350" i="1" s="1"/>
  <c r="K4351" i="1"/>
  <c r="L4351" i="1"/>
  <c r="H4351" i="1" s="1"/>
  <c r="I4351" i="1" s="1"/>
  <c r="K4352" i="1"/>
  <c r="L4352" i="1"/>
  <c r="H4352" i="1" s="1"/>
  <c r="I4352" i="1" s="1"/>
  <c r="K4353" i="1"/>
  <c r="L4353" i="1"/>
  <c r="H4353" i="1" s="1"/>
  <c r="I4353" i="1" s="1"/>
  <c r="K4354" i="1"/>
  <c r="L4354" i="1"/>
  <c r="H4354" i="1" s="1"/>
  <c r="I4354" i="1" s="1"/>
  <c r="K4355" i="1"/>
  <c r="L4355" i="1"/>
  <c r="H4355" i="1" s="1"/>
  <c r="I4355" i="1" s="1"/>
  <c r="K4356" i="1"/>
  <c r="L4356" i="1"/>
  <c r="H4356" i="1" s="1"/>
  <c r="I4356" i="1" s="1"/>
  <c r="K4357" i="1"/>
  <c r="L4357" i="1"/>
  <c r="H4357" i="1" s="1"/>
  <c r="I4357" i="1" s="1"/>
  <c r="K4358" i="1"/>
  <c r="L4358" i="1"/>
  <c r="H4358" i="1" s="1"/>
  <c r="I4358" i="1" s="1"/>
  <c r="K4359" i="1"/>
  <c r="L4359" i="1"/>
  <c r="H4359" i="1" s="1"/>
  <c r="I4359" i="1" s="1"/>
  <c r="K4360" i="1"/>
  <c r="L4360" i="1"/>
  <c r="H4360" i="1" s="1"/>
  <c r="I4360" i="1" s="1"/>
  <c r="K4361" i="1"/>
  <c r="L4361" i="1"/>
  <c r="H4361" i="1" s="1"/>
  <c r="I4361" i="1" s="1"/>
  <c r="K4362" i="1"/>
  <c r="L4362" i="1"/>
  <c r="H4362" i="1" s="1"/>
  <c r="I4362" i="1" s="1"/>
  <c r="K4363" i="1"/>
  <c r="L4363" i="1"/>
  <c r="H4363" i="1" s="1"/>
  <c r="I4363" i="1" s="1"/>
  <c r="K4364" i="1"/>
  <c r="L4364" i="1"/>
  <c r="H4364" i="1" s="1"/>
  <c r="I4364" i="1" s="1"/>
  <c r="K4365" i="1"/>
  <c r="L4365" i="1"/>
  <c r="H4365" i="1" s="1"/>
  <c r="I4365" i="1" s="1"/>
  <c r="K4366" i="1"/>
  <c r="L4366" i="1"/>
  <c r="H4366" i="1" s="1"/>
  <c r="I4366" i="1" s="1"/>
  <c r="K4367" i="1"/>
  <c r="L4367" i="1"/>
  <c r="H4367" i="1" s="1"/>
  <c r="I4367" i="1" s="1"/>
  <c r="K4368" i="1"/>
  <c r="L4368" i="1"/>
  <c r="H4368" i="1" s="1"/>
  <c r="I4368" i="1" s="1"/>
  <c r="K4369" i="1"/>
  <c r="L4369" i="1"/>
  <c r="H4369" i="1" s="1"/>
  <c r="I4369" i="1" s="1"/>
  <c r="K4370" i="1"/>
  <c r="L4370" i="1"/>
  <c r="H4370" i="1" s="1"/>
  <c r="I4370" i="1" s="1"/>
  <c r="K4371" i="1"/>
  <c r="L4371" i="1"/>
  <c r="H4371" i="1" s="1"/>
  <c r="I4371" i="1" s="1"/>
  <c r="K4372" i="1"/>
  <c r="L4372" i="1"/>
  <c r="H4372" i="1" s="1"/>
  <c r="I4372" i="1" s="1"/>
  <c r="K4373" i="1"/>
  <c r="L4373" i="1"/>
  <c r="H4373" i="1" s="1"/>
  <c r="I4373" i="1" s="1"/>
  <c r="K4374" i="1"/>
  <c r="L4374" i="1"/>
  <c r="H4374" i="1" s="1"/>
  <c r="I4374" i="1" s="1"/>
  <c r="K4375" i="1"/>
  <c r="L4375" i="1"/>
  <c r="H4375" i="1" s="1"/>
  <c r="I4375" i="1" s="1"/>
  <c r="K4376" i="1"/>
  <c r="L4376" i="1"/>
  <c r="H4376" i="1" s="1"/>
  <c r="I4376" i="1" s="1"/>
  <c r="K4377" i="1"/>
  <c r="L4377" i="1"/>
  <c r="H4377" i="1" s="1"/>
  <c r="I4377" i="1" s="1"/>
  <c r="K4378" i="1"/>
  <c r="L4378" i="1"/>
  <c r="H4378" i="1" s="1"/>
  <c r="I4378" i="1" s="1"/>
  <c r="K4379" i="1"/>
  <c r="L4379" i="1"/>
  <c r="H4379" i="1" s="1"/>
  <c r="I4379" i="1" s="1"/>
  <c r="K4380" i="1"/>
  <c r="L4380" i="1"/>
  <c r="H4380" i="1" s="1"/>
  <c r="I4380" i="1" s="1"/>
  <c r="K4381" i="1"/>
  <c r="L4381" i="1"/>
  <c r="H4381" i="1" s="1"/>
  <c r="I4381" i="1" s="1"/>
  <c r="K4382" i="1"/>
  <c r="L4382" i="1"/>
  <c r="H4382" i="1" s="1"/>
  <c r="I4382" i="1" s="1"/>
  <c r="K4383" i="1"/>
  <c r="L4383" i="1"/>
  <c r="H4383" i="1" s="1"/>
  <c r="I4383" i="1" s="1"/>
  <c r="K4384" i="1"/>
  <c r="L4384" i="1"/>
  <c r="H4384" i="1" s="1"/>
  <c r="I4384" i="1" s="1"/>
  <c r="K4385" i="1"/>
  <c r="L4385" i="1"/>
  <c r="H4385" i="1" s="1"/>
  <c r="I4385" i="1" s="1"/>
  <c r="K4386" i="1"/>
  <c r="L4386" i="1"/>
  <c r="H4386" i="1" s="1"/>
  <c r="I4386" i="1" s="1"/>
  <c r="K4387" i="1"/>
  <c r="L4387" i="1"/>
  <c r="H4387" i="1" s="1"/>
  <c r="I4387" i="1" s="1"/>
  <c r="K4388" i="1"/>
  <c r="L4388" i="1"/>
  <c r="H4388" i="1" s="1"/>
  <c r="I4388" i="1" s="1"/>
  <c r="K4389" i="1"/>
  <c r="L4389" i="1"/>
  <c r="H4389" i="1" s="1"/>
  <c r="I4389" i="1" s="1"/>
  <c r="K4390" i="1"/>
  <c r="L4390" i="1"/>
  <c r="H4390" i="1" s="1"/>
  <c r="I4390" i="1" s="1"/>
  <c r="H4391" i="1"/>
  <c r="I4391" i="1" s="1"/>
  <c r="K4391" i="1"/>
  <c r="L4391" i="1"/>
  <c r="K4392" i="1"/>
  <c r="L4392" i="1"/>
  <c r="H4392" i="1" s="1"/>
  <c r="I4392" i="1" s="1"/>
  <c r="K4393" i="1"/>
  <c r="L4393" i="1"/>
  <c r="H4393" i="1" s="1"/>
  <c r="I4393" i="1" s="1"/>
  <c r="K4394" i="1"/>
  <c r="L4394" i="1"/>
  <c r="H4394" i="1" s="1"/>
  <c r="I4394" i="1" s="1"/>
  <c r="K4395" i="1"/>
  <c r="L4395" i="1"/>
  <c r="H4395" i="1" s="1"/>
  <c r="I4395" i="1" s="1"/>
  <c r="K4396" i="1"/>
  <c r="L4396" i="1"/>
  <c r="H4396" i="1" s="1"/>
  <c r="I4396" i="1" s="1"/>
  <c r="K4397" i="1"/>
  <c r="L4397" i="1"/>
  <c r="H4397" i="1" s="1"/>
  <c r="I4397" i="1" s="1"/>
  <c r="K4398" i="1"/>
  <c r="L4398" i="1"/>
  <c r="H4398" i="1" s="1"/>
  <c r="I4398" i="1" s="1"/>
  <c r="K4399" i="1"/>
  <c r="L4399" i="1"/>
  <c r="H4399" i="1" s="1"/>
  <c r="I4399" i="1" s="1"/>
  <c r="K4400" i="1"/>
  <c r="L4400" i="1"/>
  <c r="H4400" i="1" s="1"/>
  <c r="I4400" i="1" s="1"/>
  <c r="K4401" i="1"/>
  <c r="L4401" i="1"/>
  <c r="H4401" i="1" s="1"/>
  <c r="I4401" i="1" s="1"/>
  <c r="K4402" i="1"/>
  <c r="L4402" i="1"/>
  <c r="H4402" i="1" s="1"/>
  <c r="I4402" i="1" s="1"/>
  <c r="K4403" i="1"/>
  <c r="L4403" i="1"/>
  <c r="H4403" i="1" s="1"/>
  <c r="I4403" i="1" s="1"/>
  <c r="K4404" i="1"/>
  <c r="L4404" i="1"/>
  <c r="H4404" i="1" s="1"/>
  <c r="I4404" i="1" s="1"/>
  <c r="K4405" i="1"/>
  <c r="L4405" i="1"/>
  <c r="H4405" i="1" s="1"/>
  <c r="I4405" i="1" s="1"/>
  <c r="K4406" i="1"/>
  <c r="L4406" i="1"/>
  <c r="H4406" i="1" s="1"/>
  <c r="I4406" i="1" s="1"/>
  <c r="K4407" i="1"/>
  <c r="L4407" i="1"/>
  <c r="H4407" i="1" s="1"/>
  <c r="I4407" i="1" s="1"/>
  <c r="K4408" i="1"/>
  <c r="L4408" i="1"/>
  <c r="H4408" i="1" s="1"/>
  <c r="I4408" i="1" s="1"/>
  <c r="K4409" i="1"/>
  <c r="L4409" i="1"/>
  <c r="H4409" i="1" s="1"/>
  <c r="I4409" i="1" s="1"/>
  <c r="K4410" i="1"/>
  <c r="L4410" i="1"/>
  <c r="H4410" i="1" s="1"/>
  <c r="I4410" i="1" s="1"/>
  <c r="K4411" i="1"/>
  <c r="L4411" i="1"/>
  <c r="H4411" i="1" s="1"/>
  <c r="I4411" i="1" s="1"/>
  <c r="K4412" i="1"/>
  <c r="L4412" i="1"/>
  <c r="H4412" i="1" s="1"/>
  <c r="I4412" i="1" s="1"/>
  <c r="K4413" i="1"/>
  <c r="L4413" i="1"/>
  <c r="H4413" i="1" s="1"/>
  <c r="I4413" i="1" s="1"/>
  <c r="K4414" i="1"/>
  <c r="L4414" i="1"/>
  <c r="H4414" i="1" s="1"/>
  <c r="I4414" i="1" s="1"/>
  <c r="K4415" i="1"/>
  <c r="L4415" i="1"/>
  <c r="H4415" i="1" s="1"/>
  <c r="I4415" i="1" s="1"/>
  <c r="K4416" i="1"/>
  <c r="L4416" i="1"/>
  <c r="H4416" i="1" s="1"/>
  <c r="I4416" i="1" s="1"/>
  <c r="K4417" i="1"/>
  <c r="L4417" i="1"/>
  <c r="H4417" i="1" s="1"/>
  <c r="I4417" i="1" s="1"/>
  <c r="H4418" i="1"/>
  <c r="I4418" i="1" s="1"/>
  <c r="K4418" i="1"/>
  <c r="L4418" i="1"/>
  <c r="K4419" i="1"/>
  <c r="L4419" i="1"/>
  <c r="H4419" i="1" s="1"/>
  <c r="I4419" i="1" s="1"/>
  <c r="K4420" i="1"/>
  <c r="L4420" i="1"/>
  <c r="H4420" i="1" s="1"/>
  <c r="I4420" i="1" s="1"/>
  <c r="K4421" i="1"/>
  <c r="L4421" i="1"/>
  <c r="H4421" i="1" s="1"/>
  <c r="I4421" i="1" s="1"/>
  <c r="K4422" i="1"/>
  <c r="L4422" i="1"/>
  <c r="H4422" i="1" s="1"/>
  <c r="I4422" i="1" s="1"/>
  <c r="K4423" i="1"/>
  <c r="L4423" i="1"/>
  <c r="H4423" i="1" s="1"/>
  <c r="I4423" i="1" s="1"/>
  <c r="K4424" i="1"/>
  <c r="L4424" i="1"/>
  <c r="H4424" i="1" s="1"/>
  <c r="I4424" i="1" s="1"/>
  <c r="K4425" i="1"/>
  <c r="L4425" i="1"/>
  <c r="H4425" i="1" s="1"/>
  <c r="I4425" i="1" s="1"/>
  <c r="K4426" i="1"/>
  <c r="L4426" i="1"/>
  <c r="H4426" i="1" s="1"/>
  <c r="I4426" i="1" s="1"/>
  <c r="K4427" i="1"/>
  <c r="L4427" i="1"/>
  <c r="H4427" i="1" s="1"/>
  <c r="I4427" i="1" s="1"/>
  <c r="K4428" i="1"/>
  <c r="L4428" i="1"/>
  <c r="H4428" i="1" s="1"/>
  <c r="I4428" i="1" s="1"/>
  <c r="K4429" i="1"/>
  <c r="L4429" i="1"/>
  <c r="H4429" i="1" s="1"/>
  <c r="I4429" i="1" s="1"/>
  <c r="K4430" i="1"/>
  <c r="L4430" i="1"/>
  <c r="H4430" i="1" s="1"/>
  <c r="I4430" i="1" s="1"/>
  <c r="K4431" i="1"/>
  <c r="L4431" i="1"/>
  <c r="H4431" i="1" s="1"/>
  <c r="I4431" i="1" s="1"/>
  <c r="K4432" i="1"/>
  <c r="L4432" i="1"/>
  <c r="H4432" i="1" s="1"/>
  <c r="I4432" i="1" s="1"/>
  <c r="K4433" i="1"/>
  <c r="L4433" i="1"/>
  <c r="H4433" i="1" s="1"/>
  <c r="I4433" i="1" s="1"/>
  <c r="K4434" i="1"/>
  <c r="L4434" i="1"/>
  <c r="H4434" i="1" s="1"/>
  <c r="I4434" i="1" s="1"/>
  <c r="K4435" i="1"/>
  <c r="L4435" i="1"/>
  <c r="H4435" i="1" s="1"/>
  <c r="I4435" i="1" s="1"/>
  <c r="K4436" i="1"/>
  <c r="L4436" i="1"/>
  <c r="H4436" i="1" s="1"/>
  <c r="I4436" i="1" s="1"/>
  <c r="K4437" i="1"/>
  <c r="L4437" i="1"/>
  <c r="H4437" i="1" s="1"/>
  <c r="I4437" i="1" s="1"/>
  <c r="K4438" i="1"/>
  <c r="L4438" i="1"/>
  <c r="H4438" i="1" s="1"/>
  <c r="I4438" i="1" s="1"/>
  <c r="K4439" i="1"/>
  <c r="L4439" i="1"/>
  <c r="H4439" i="1" s="1"/>
  <c r="I4439" i="1" s="1"/>
  <c r="K4440" i="1"/>
  <c r="L4440" i="1"/>
  <c r="H4440" i="1" s="1"/>
  <c r="I4440" i="1" s="1"/>
  <c r="K4441" i="1"/>
  <c r="L4441" i="1"/>
  <c r="H4441" i="1" s="1"/>
  <c r="I4441" i="1" s="1"/>
  <c r="K4442" i="1"/>
  <c r="L4442" i="1"/>
  <c r="H4442" i="1" s="1"/>
  <c r="I4442" i="1" s="1"/>
  <c r="K4443" i="1"/>
  <c r="L4443" i="1"/>
  <c r="H4443" i="1" s="1"/>
  <c r="I4443" i="1" s="1"/>
  <c r="K4444" i="1"/>
  <c r="L4444" i="1"/>
  <c r="H4444" i="1" s="1"/>
  <c r="I4444" i="1" s="1"/>
  <c r="K4445" i="1"/>
  <c r="L4445" i="1"/>
  <c r="H4445" i="1" s="1"/>
  <c r="I4445" i="1" s="1"/>
  <c r="K4446" i="1"/>
  <c r="L4446" i="1"/>
  <c r="H4446" i="1" s="1"/>
  <c r="I4446" i="1" s="1"/>
  <c r="K4447" i="1"/>
  <c r="L4447" i="1"/>
  <c r="H4447" i="1" s="1"/>
  <c r="I4447" i="1" s="1"/>
  <c r="K4448" i="1"/>
  <c r="L4448" i="1"/>
  <c r="H4448" i="1" s="1"/>
  <c r="I4448" i="1" s="1"/>
  <c r="K4449" i="1"/>
  <c r="L4449" i="1"/>
  <c r="H4449" i="1" s="1"/>
  <c r="I4449" i="1" s="1"/>
  <c r="K4450" i="1"/>
  <c r="L4450" i="1"/>
  <c r="H4450" i="1" s="1"/>
  <c r="I4450" i="1" s="1"/>
  <c r="K4451" i="1"/>
  <c r="L4451" i="1"/>
  <c r="H4451" i="1" s="1"/>
  <c r="I4451" i="1" s="1"/>
  <c r="K4452" i="1"/>
  <c r="L4452" i="1"/>
  <c r="H4452" i="1" s="1"/>
  <c r="I4452" i="1" s="1"/>
  <c r="K4453" i="1"/>
  <c r="L4453" i="1"/>
  <c r="H4453" i="1" s="1"/>
  <c r="I4453" i="1" s="1"/>
  <c r="K4454" i="1"/>
  <c r="L4454" i="1"/>
  <c r="H4454" i="1" s="1"/>
  <c r="I4454" i="1" s="1"/>
  <c r="K4455" i="1"/>
  <c r="L4455" i="1"/>
  <c r="H4455" i="1" s="1"/>
  <c r="I4455" i="1" s="1"/>
  <c r="K4456" i="1"/>
  <c r="L4456" i="1"/>
  <c r="H4456" i="1" s="1"/>
  <c r="I4456" i="1" s="1"/>
  <c r="K4457" i="1"/>
  <c r="L4457" i="1"/>
  <c r="H4457" i="1" s="1"/>
  <c r="I4457" i="1" s="1"/>
  <c r="K4458" i="1"/>
  <c r="L4458" i="1"/>
  <c r="H4458" i="1" s="1"/>
  <c r="I4458" i="1" s="1"/>
  <c r="K4459" i="1"/>
  <c r="L4459" i="1"/>
  <c r="H4459" i="1" s="1"/>
  <c r="I4459" i="1" s="1"/>
  <c r="K4460" i="1"/>
  <c r="L4460" i="1"/>
  <c r="H4460" i="1" s="1"/>
  <c r="I4460" i="1" s="1"/>
  <c r="K4461" i="1"/>
  <c r="L4461" i="1"/>
  <c r="H4461" i="1" s="1"/>
  <c r="I4461" i="1" s="1"/>
  <c r="K4462" i="1"/>
  <c r="L4462" i="1"/>
  <c r="H4462" i="1" s="1"/>
  <c r="I4462" i="1" s="1"/>
  <c r="K4463" i="1"/>
  <c r="L4463" i="1"/>
  <c r="H4463" i="1" s="1"/>
  <c r="I4463" i="1" s="1"/>
  <c r="K4464" i="1"/>
  <c r="L4464" i="1"/>
  <c r="H4464" i="1" s="1"/>
  <c r="I4464" i="1" s="1"/>
  <c r="K4465" i="1"/>
  <c r="L4465" i="1"/>
  <c r="H4465" i="1" s="1"/>
  <c r="I4465" i="1" s="1"/>
  <c r="K4466" i="1"/>
  <c r="L4466" i="1"/>
  <c r="H4466" i="1" s="1"/>
  <c r="I4466" i="1" s="1"/>
  <c r="K4467" i="1"/>
  <c r="L4467" i="1"/>
  <c r="H4467" i="1" s="1"/>
  <c r="I4467" i="1" s="1"/>
  <c r="K4468" i="1"/>
  <c r="L4468" i="1"/>
  <c r="H4468" i="1" s="1"/>
  <c r="I4468" i="1" s="1"/>
  <c r="K4469" i="1"/>
  <c r="L4469" i="1"/>
  <c r="H4469" i="1" s="1"/>
  <c r="I4469" i="1" s="1"/>
  <c r="K4470" i="1"/>
  <c r="L4470" i="1"/>
  <c r="H4470" i="1" s="1"/>
  <c r="I4470" i="1" s="1"/>
  <c r="K4471" i="1"/>
  <c r="L4471" i="1"/>
  <c r="H4471" i="1" s="1"/>
  <c r="I4471" i="1" s="1"/>
  <c r="K4472" i="1"/>
  <c r="L4472" i="1"/>
  <c r="H4472" i="1" s="1"/>
  <c r="I4472" i="1" s="1"/>
  <c r="K4473" i="1"/>
  <c r="L4473" i="1"/>
  <c r="H4473" i="1" s="1"/>
  <c r="I4473" i="1" s="1"/>
  <c r="K4474" i="1"/>
  <c r="L4474" i="1"/>
  <c r="H4474" i="1" s="1"/>
  <c r="I4474" i="1" s="1"/>
  <c r="K4475" i="1"/>
  <c r="L4475" i="1"/>
  <c r="H4475" i="1" s="1"/>
  <c r="I4475" i="1" s="1"/>
  <c r="K4476" i="1"/>
  <c r="L4476" i="1"/>
  <c r="H4476" i="1" s="1"/>
  <c r="I4476" i="1" s="1"/>
  <c r="K4477" i="1"/>
  <c r="L4477" i="1"/>
  <c r="H4477" i="1" s="1"/>
  <c r="I4477" i="1" s="1"/>
  <c r="K4478" i="1"/>
  <c r="L4478" i="1"/>
  <c r="H4478" i="1" s="1"/>
  <c r="I4478" i="1" s="1"/>
  <c r="K4479" i="1"/>
  <c r="L4479" i="1"/>
  <c r="H4479" i="1" s="1"/>
  <c r="I4479" i="1" s="1"/>
  <c r="K4480" i="1"/>
  <c r="L4480" i="1"/>
  <c r="H4480" i="1" s="1"/>
  <c r="I4480" i="1" s="1"/>
  <c r="K4481" i="1"/>
  <c r="L4481" i="1"/>
  <c r="H4481" i="1" s="1"/>
  <c r="I4481" i="1" s="1"/>
  <c r="K4482" i="1"/>
  <c r="L4482" i="1"/>
  <c r="H4482" i="1" s="1"/>
  <c r="I4482" i="1" s="1"/>
  <c r="K4483" i="1"/>
  <c r="L4483" i="1"/>
  <c r="H4483" i="1" s="1"/>
  <c r="I4483" i="1" s="1"/>
  <c r="K4484" i="1"/>
  <c r="L4484" i="1"/>
  <c r="H4484" i="1" s="1"/>
  <c r="I4484" i="1" s="1"/>
  <c r="K4485" i="1"/>
  <c r="L4485" i="1"/>
  <c r="H4485" i="1" s="1"/>
  <c r="I4485" i="1" s="1"/>
  <c r="K4486" i="1"/>
  <c r="L4486" i="1"/>
  <c r="H4486" i="1" s="1"/>
  <c r="I4486" i="1" s="1"/>
  <c r="K4487" i="1"/>
  <c r="L4487" i="1"/>
  <c r="H4487" i="1" s="1"/>
  <c r="I4487" i="1" s="1"/>
  <c r="K4488" i="1"/>
  <c r="L4488" i="1"/>
  <c r="H4488" i="1" s="1"/>
  <c r="I4488" i="1" s="1"/>
  <c r="K4489" i="1"/>
  <c r="L4489" i="1"/>
  <c r="H4489" i="1" s="1"/>
  <c r="I4489" i="1" s="1"/>
  <c r="K4490" i="1"/>
  <c r="L4490" i="1"/>
  <c r="H4490" i="1" s="1"/>
  <c r="I4490" i="1" s="1"/>
  <c r="K4491" i="1"/>
  <c r="L4491" i="1"/>
  <c r="H4491" i="1" s="1"/>
  <c r="I4491" i="1" s="1"/>
  <c r="K4492" i="1"/>
  <c r="L4492" i="1"/>
  <c r="H4492" i="1" s="1"/>
  <c r="I4492" i="1" s="1"/>
  <c r="K4493" i="1"/>
  <c r="L4493" i="1"/>
  <c r="H4493" i="1" s="1"/>
  <c r="I4493" i="1" s="1"/>
  <c r="K4494" i="1"/>
  <c r="L4494" i="1"/>
  <c r="H4494" i="1" s="1"/>
  <c r="I4494" i="1" s="1"/>
  <c r="K4495" i="1"/>
  <c r="L4495" i="1"/>
  <c r="H4495" i="1" s="1"/>
  <c r="I4495" i="1" s="1"/>
  <c r="K4496" i="1"/>
  <c r="L4496" i="1"/>
  <c r="H4496" i="1" s="1"/>
  <c r="I4496" i="1" s="1"/>
  <c r="K4497" i="1"/>
  <c r="L4497" i="1"/>
  <c r="H4497" i="1" s="1"/>
  <c r="I4497" i="1" s="1"/>
  <c r="K4498" i="1"/>
  <c r="L4498" i="1"/>
  <c r="H4498" i="1" s="1"/>
  <c r="I4498" i="1" s="1"/>
  <c r="K4499" i="1"/>
  <c r="L4499" i="1"/>
  <c r="H4499" i="1" s="1"/>
  <c r="I4499" i="1" s="1"/>
  <c r="K4500" i="1"/>
  <c r="L4500" i="1"/>
  <c r="H4500" i="1" s="1"/>
  <c r="I4500" i="1" s="1"/>
  <c r="K4501" i="1"/>
  <c r="L4501" i="1"/>
  <c r="H4501" i="1" s="1"/>
  <c r="I4501" i="1" s="1"/>
  <c r="K4502" i="1"/>
  <c r="L4502" i="1"/>
  <c r="H4502" i="1" s="1"/>
  <c r="I4502" i="1" s="1"/>
  <c r="K4503" i="1"/>
  <c r="L4503" i="1"/>
  <c r="H4503" i="1" s="1"/>
  <c r="I4503" i="1" s="1"/>
  <c r="K4504" i="1"/>
  <c r="L4504" i="1"/>
  <c r="H4504" i="1" s="1"/>
  <c r="I4504" i="1" s="1"/>
  <c r="K4505" i="1"/>
  <c r="L4505" i="1"/>
  <c r="H4505" i="1" s="1"/>
  <c r="I4505" i="1" s="1"/>
  <c r="K4506" i="1"/>
  <c r="L4506" i="1"/>
  <c r="H4506" i="1" s="1"/>
  <c r="I4506" i="1" s="1"/>
  <c r="K4507" i="1"/>
  <c r="L4507" i="1"/>
  <c r="H4507" i="1" s="1"/>
  <c r="I4507" i="1" s="1"/>
  <c r="K4508" i="1"/>
  <c r="L4508" i="1"/>
  <c r="H4508" i="1" s="1"/>
  <c r="I4508" i="1" s="1"/>
  <c r="K4509" i="1"/>
  <c r="L4509" i="1"/>
  <c r="H4509" i="1" s="1"/>
  <c r="I4509" i="1" s="1"/>
  <c r="K4510" i="1"/>
  <c r="L4510" i="1"/>
  <c r="H4510" i="1" s="1"/>
  <c r="I4510" i="1" s="1"/>
  <c r="K4511" i="1"/>
  <c r="L4511" i="1"/>
  <c r="H4511" i="1" s="1"/>
  <c r="I4511" i="1" s="1"/>
  <c r="K4512" i="1"/>
  <c r="L4512" i="1"/>
  <c r="H4512" i="1" s="1"/>
  <c r="I4512" i="1" s="1"/>
  <c r="K4513" i="1"/>
  <c r="L4513" i="1"/>
  <c r="H4513" i="1" s="1"/>
  <c r="I4513" i="1" s="1"/>
  <c r="K4514" i="1"/>
  <c r="L4514" i="1"/>
  <c r="H4514" i="1" s="1"/>
  <c r="I4514" i="1" s="1"/>
  <c r="K4515" i="1"/>
  <c r="L4515" i="1"/>
  <c r="H4515" i="1" s="1"/>
  <c r="I4515" i="1" s="1"/>
  <c r="K4516" i="1"/>
  <c r="L4516" i="1"/>
  <c r="H4516" i="1" s="1"/>
  <c r="I4516" i="1" s="1"/>
  <c r="K4517" i="1"/>
  <c r="L4517" i="1"/>
  <c r="H4517" i="1" s="1"/>
  <c r="I4517" i="1" s="1"/>
  <c r="K4518" i="1"/>
  <c r="L4518" i="1"/>
  <c r="H4518" i="1" s="1"/>
  <c r="I4518" i="1" s="1"/>
  <c r="K4519" i="1"/>
  <c r="L4519" i="1"/>
  <c r="H4519" i="1" s="1"/>
  <c r="I4519" i="1" s="1"/>
  <c r="K4520" i="1"/>
  <c r="L4520" i="1"/>
  <c r="H4520" i="1" s="1"/>
  <c r="I4520" i="1" s="1"/>
  <c r="K4521" i="1"/>
  <c r="L4521" i="1"/>
  <c r="H4521" i="1" s="1"/>
  <c r="I4521" i="1" s="1"/>
  <c r="K4522" i="1"/>
  <c r="L4522" i="1"/>
  <c r="H4522" i="1" s="1"/>
  <c r="I4522" i="1" s="1"/>
  <c r="K4523" i="1"/>
  <c r="L4523" i="1"/>
  <c r="H4523" i="1" s="1"/>
  <c r="I4523" i="1" s="1"/>
  <c r="K4524" i="1"/>
  <c r="L4524" i="1"/>
  <c r="H4524" i="1" s="1"/>
  <c r="I4524" i="1" s="1"/>
  <c r="K4525" i="1"/>
  <c r="L4525" i="1"/>
  <c r="H4525" i="1" s="1"/>
  <c r="I4525" i="1" s="1"/>
  <c r="K4526" i="1"/>
  <c r="L4526" i="1"/>
  <c r="H4526" i="1" s="1"/>
  <c r="I4526" i="1" s="1"/>
  <c r="K4527" i="1"/>
  <c r="L4527" i="1"/>
  <c r="H4527" i="1" s="1"/>
  <c r="I4527" i="1" s="1"/>
  <c r="K4528" i="1"/>
  <c r="L4528" i="1"/>
  <c r="H4528" i="1" s="1"/>
  <c r="I4528" i="1" s="1"/>
  <c r="K4529" i="1"/>
  <c r="L4529" i="1"/>
  <c r="H4529" i="1" s="1"/>
  <c r="I4529" i="1" s="1"/>
  <c r="K4530" i="1"/>
  <c r="L4530" i="1"/>
  <c r="H4530" i="1" s="1"/>
  <c r="I4530" i="1" s="1"/>
  <c r="K4531" i="1"/>
  <c r="L4531" i="1"/>
  <c r="H4531" i="1" s="1"/>
  <c r="I4531" i="1" s="1"/>
  <c r="K4532" i="1"/>
  <c r="L4532" i="1"/>
  <c r="H4532" i="1" s="1"/>
  <c r="I4532" i="1" s="1"/>
  <c r="K4533" i="1"/>
  <c r="L4533" i="1"/>
  <c r="H4533" i="1" s="1"/>
  <c r="I4533" i="1" s="1"/>
  <c r="K4534" i="1"/>
  <c r="L4534" i="1"/>
  <c r="H4534" i="1" s="1"/>
  <c r="I4534" i="1" s="1"/>
  <c r="K4535" i="1"/>
  <c r="L4535" i="1"/>
  <c r="H4535" i="1" s="1"/>
  <c r="I4535" i="1" s="1"/>
  <c r="K4536" i="1"/>
  <c r="L4536" i="1"/>
  <c r="H4536" i="1" s="1"/>
  <c r="I4536" i="1" s="1"/>
  <c r="K4537" i="1"/>
  <c r="L4537" i="1"/>
  <c r="H4537" i="1" s="1"/>
  <c r="I4537" i="1" s="1"/>
  <c r="K4538" i="1"/>
  <c r="L4538" i="1"/>
  <c r="H4538" i="1" s="1"/>
  <c r="I4538" i="1" s="1"/>
  <c r="K4539" i="1"/>
  <c r="L4539" i="1"/>
  <c r="H4539" i="1" s="1"/>
  <c r="I4539" i="1" s="1"/>
  <c r="K4540" i="1"/>
  <c r="L4540" i="1"/>
  <c r="H4540" i="1" s="1"/>
  <c r="I4540" i="1" s="1"/>
  <c r="K4541" i="1"/>
  <c r="L4541" i="1"/>
  <c r="H4541" i="1" s="1"/>
  <c r="I4541" i="1" s="1"/>
  <c r="K4542" i="1"/>
  <c r="L4542" i="1"/>
  <c r="H4542" i="1" s="1"/>
  <c r="I4542" i="1" s="1"/>
  <c r="K4543" i="1"/>
  <c r="L4543" i="1"/>
  <c r="H4543" i="1" s="1"/>
  <c r="I4543" i="1" s="1"/>
  <c r="K4544" i="1"/>
  <c r="L4544" i="1"/>
  <c r="H4544" i="1" s="1"/>
  <c r="I4544" i="1" s="1"/>
  <c r="K4545" i="1"/>
  <c r="L4545" i="1"/>
  <c r="H4545" i="1" s="1"/>
  <c r="I4545" i="1" s="1"/>
  <c r="K4546" i="1"/>
  <c r="L4546" i="1"/>
  <c r="H4546" i="1" s="1"/>
  <c r="I4546" i="1" s="1"/>
  <c r="K4547" i="1"/>
  <c r="L4547" i="1"/>
  <c r="H4547" i="1" s="1"/>
  <c r="I4547" i="1" s="1"/>
  <c r="K4548" i="1"/>
  <c r="L4548" i="1"/>
  <c r="H4548" i="1" s="1"/>
  <c r="I4548" i="1" s="1"/>
  <c r="K4549" i="1"/>
  <c r="L4549" i="1"/>
  <c r="H4549" i="1" s="1"/>
  <c r="I4549" i="1" s="1"/>
  <c r="K4550" i="1"/>
  <c r="L4550" i="1"/>
  <c r="H4550" i="1" s="1"/>
  <c r="I4550" i="1" s="1"/>
  <c r="K4551" i="1"/>
  <c r="L4551" i="1"/>
  <c r="H4551" i="1" s="1"/>
  <c r="I4551" i="1" s="1"/>
  <c r="K4552" i="1"/>
  <c r="L4552" i="1"/>
  <c r="H4552" i="1" s="1"/>
  <c r="I4552" i="1" s="1"/>
  <c r="K4553" i="1"/>
  <c r="L4553" i="1"/>
  <c r="H4553" i="1" s="1"/>
  <c r="I4553" i="1" s="1"/>
  <c r="K4554" i="1"/>
  <c r="L4554" i="1"/>
  <c r="H4554" i="1" s="1"/>
  <c r="I4554" i="1" s="1"/>
  <c r="K4555" i="1"/>
  <c r="L4555" i="1"/>
  <c r="H4555" i="1" s="1"/>
  <c r="I4555" i="1" s="1"/>
  <c r="K4556" i="1"/>
  <c r="L4556" i="1"/>
  <c r="H4556" i="1" s="1"/>
  <c r="I4556" i="1" s="1"/>
  <c r="K4557" i="1"/>
  <c r="L4557" i="1"/>
  <c r="H4557" i="1" s="1"/>
  <c r="I4557" i="1" s="1"/>
  <c r="K4558" i="1"/>
  <c r="L4558" i="1"/>
  <c r="H4558" i="1" s="1"/>
  <c r="I4558" i="1" s="1"/>
  <c r="K4559" i="1"/>
  <c r="L4559" i="1"/>
  <c r="H4559" i="1" s="1"/>
  <c r="I4559" i="1" s="1"/>
  <c r="K4560" i="1"/>
  <c r="L4560" i="1"/>
  <c r="H4560" i="1" s="1"/>
  <c r="I4560" i="1" s="1"/>
  <c r="K4561" i="1"/>
  <c r="L4561" i="1"/>
  <c r="H4561" i="1" s="1"/>
  <c r="I4561" i="1" s="1"/>
  <c r="K4562" i="1"/>
  <c r="L4562" i="1"/>
  <c r="H4562" i="1" s="1"/>
  <c r="I4562" i="1" s="1"/>
  <c r="K4563" i="1"/>
  <c r="L4563" i="1"/>
  <c r="H4563" i="1" s="1"/>
  <c r="I4563" i="1" s="1"/>
  <c r="K4564" i="1"/>
  <c r="L4564" i="1"/>
  <c r="H4564" i="1" s="1"/>
  <c r="I4564" i="1" s="1"/>
  <c r="K4565" i="1"/>
  <c r="L4565" i="1"/>
  <c r="H4565" i="1" s="1"/>
  <c r="I4565" i="1" s="1"/>
  <c r="K4566" i="1"/>
  <c r="L4566" i="1"/>
  <c r="H4566" i="1" s="1"/>
  <c r="I4566" i="1" s="1"/>
  <c r="K4567" i="1"/>
  <c r="L4567" i="1"/>
  <c r="H4567" i="1" s="1"/>
  <c r="I4567" i="1" s="1"/>
  <c r="K4568" i="1"/>
  <c r="L4568" i="1"/>
  <c r="H4568" i="1" s="1"/>
  <c r="I4568" i="1" s="1"/>
  <c r="K4569" i="1"/>
  <c r="L4569" i="1"/>
  <c r="H4569" i="1" s="1"/>
  <c r="I4569" i="1" s="1"/>
  <c r="K4570" i="1"/>
  <c r="L4570" i="1"/>
  <c r="H4570" i="1" s="1"/>
  <c r="I4570" i="1" s="1"/>
  <c r="K4571" i="1"/>
  <c r="L4571" i="1"/>
  <c r="H4571" i="1" s="1"/>
  <c r="I4571" i="1" s="1"/>
  <c r="K4572" i="1"/>
  <c r="L4572" i="1"/>
  <c r="H4572" i="1" s="1"/>
  <c r="I4572" i="1" s="1"/>
  <c r="K4573" i="1"/>
  <c r="L4573" i="1"/>
  <c r="H4573" i="1" s="1"/>
  <c r="I4573" i="1" s="1"/>
  <c r="K4574" i="1"/>
  <c r="L4574" i="1"/>
  <c r="H4574" i="1" s="1"/>
  <c r="I4574" i="1" s="1"/>
  <c r="K4575" i="1"/>
  <c r="L4575" i="1"/>
  <c r="H4575" i="1" s="1"/>
  <c r="I4575" i="1" s="1"/>
  <c r="K4576" i="1"/>
  <c r="L4576" i="1"/>
  <c r="H4576" i="1" s="1"/>
  <c r="I4576" i="1" s="1"/>
  <c r="K4577" i="1"/>
  <c r="L4577" i="1"/>
  <c r="H4577" i="1" s="1"/>
  <c r="I4577" i="1" s="1"/>
  <c r="K4578" i="1"/>
  <c r="L4578" i="1"/>
  <c r="H4578" i="1" s="1"/>
  <c r="I4578" i="1" s="1"/>
  <c r="K4579" i="1"/>
  <c r="L4579" i="1"/>
  <c r="H4579" i="1" s="1"/>
  <c r="I4579" i="1" s="1"/>
  <c r="K4580" i="1"/>
  <c r="L4580" i="1"/>
  <c r="H4580" i="1" s="1"/>
  <c r="I4580" i="1" s="1"/>
  <c r="K4581" i="1"/>
  <c r="L4581" i="1"/>
  <c r="H4581" i="1" s="1"/>
  <c r="I4581" i="1" s="1"/>
  <c r="K4582" i="1"/>
  <c r="L4582" i="1"/>
  <c r="H4582" i="1" s="1"/>
  <c r="I4582" i="1" s="1"/>
  <c r="K4583" i="1"/>
  <c r="L4583" i="1"/>
  <c r="H4583" i="1" s="1"/>
  <c r="I4583" i="1" s="1"/>
  <c r="K4584" i="1"/>
  <c r="L4584" i="1"/>
  <c r="H4584" i="1" s="1"/>
  <c r="I4584" i="1" s="1"/>
  <c r="K4585" i="1"/>
  <c r="L4585" i="1"/>
  <c r="H4585" i="1" s="1"/>
  <c r="I4585" i="1" s="1"/>
  <c r="K4586" i="1"/>
  <c r="L4586" i="1"/>
  <c r="H4586" i="1" s="1"/>
  <c r="I4586" i="1" s="1"/>
  <c r="K4587" i="1"/>
  <c r="L4587" i="1"/>
  <c r="H4587" i="1" s="1"/>
  <c r="I4587" i="1" s="1"/>
  <c r="K4588" i="1"/>
  <c r="L4588" i="1"/>
  <c r="H4588" i="1" s="1"/>
  <c r="I4588" i="1" s="1"/>
  <c r="K4589" i="1"/>
  <c r="L4589" i="1"/>
  <c r="H4589" i="1" s="1"/>
  <c r="I4589" i="1" s="1"/>
  <c r="H4590" i="1"/>
  <c r="I4590" i="1" s="1"/>
  <c r="K4590" i="1"/>
  <c r="L4590" i="1"/>
  <c r="K4591" i="1"/>
  <c r="L4591" i="1"/>
  <c r="H4591" i="1" s="1"/>
  <c r="I4591" i="1" s="1"/>
  <c r="K4592" i="1"/>
  <c r="L4592" i="1"/>
  <c r="H4592" i="1" s="1"/>
  <c r="I4592" i="1" s="1"/>
  <c r="K4593" i="1"/>
  <c r="L4593" i="1"/>
  <c r="H4593" i="1" s="1"/>
  <c r="I4593" i="1" s="1"/>
  <c r="K4594" i="1"/>
  <c r="L4594" i="1"/>
  <c r="H4594" i="1" s="1"/>
  <c r="I4594" i="1" s="1"/>
  <c r="K4595" i="1"/>
  <c r="L4595" i="1"/>
  <c r="H4595" i="1" s="1"/>
  <c r="I4595" i="1" s="1"/>
  <c r="K4596" i="1"/>
  <c r="L4596" i="1"/>
  <c r="H4596" i="1" s="1"/>
  <c r="I4596" i="1" s="1"/>
  <c r="I4597" i="1"/>
  <c r="K4597" i="1"/>
  <c r="L4597" i="1"/>
  <c r="H4597" i="1" s="1"/>
  <c r="K4598" i="1"/>
  <c r="L4598" i="1"/>
  <c r="H4598" i="1" s="1"/>
  <c r="I4598" i="1" s="1"/>
  <c r="K4599" i="1"/>
  <c r="L4599" i="1"/>
  <c r="H4599" i="1" s="1"/>
  <c r="I4599" i="1" s="1"/>
  <c r="K4600" i="1"/>
  <c r="L4600" i="1"/>
  <c r="H4600" i="1" s="1"/>
  <c r="I4600" i="1" s="1"/>
  <c r="K4601" i="1"/>
  <c r="L4601" i="1"/>
  <c r="H4601" i="1" s="1"/>
  <c r="I4601" i="1" s="1"/>
  <c r="K4602" i="1"/>
  <c r="L4602" i="1"/>
  <c r="H4602" i="1" s="1"/>
  <c r="I4602" i="1" s="1"/>
  <c r="K4603" i="1"/>
  <c r="L4603" i="1"/>
  <c r="H4603" i="1" s="1"/>
  <c r="I4603" i="1" s="1"/>
  <c r="K4604" i="1"/>
  <c r="L4604" i="1"/>
  <c r="H4604" i="1" s="1"/>
  <c r="I4604" i="1" s="1"/>
  <c r="K4605" i="1"/>
  <c r="L4605" i="1"/>
  <c r="H4605" i="1" s="1"/>
  <c r="I4605" i="1" s="1"/>
  <c r="K4606" i="1"/>
  <c r="L4606" i="1"/>
  <c r="H4606" i="1" s="1"/>
  <c r="I4606" i="1" s="1"/>
  <c r="K4607" i="1"/>
  <c r="L4607" i="1"/>
  <c r="H4607" i="1" s="1"/>
  <c r="I4607" i="1" s="1"/>
  <c r="K4608" i="1"/>
  <c r="L4608" i="1"/>
  <c r="H4608" i="1" s="1"/>
  <c r="I4608" i="1" s="1"/>
  <c r="K4609" i="1"/>
  <c r="L4609" i="1"/>
  <c r="H4609" i="1" s="1"/>
  <c r="I4609" i="1" s="1"/>
  <c r="K4610" i="1"/>
  <c r="L4610" i="1"/>
  <c r="H4610" i="1" s="1"/>
  <c r="I4610" i="1" s="1"/>
  <c r="K4611" i="1"/>
  <c r="L4611" i="1"/>
  <c r="H4611" i="1" s="1"/>
  <c r="I4611" i="1" s="1"/>
  <c r="K4612" i="1"/>
  <c r="L4612" i="1"/>
  <c r="H4612" i="1" s="1"/>
  <c r="I4612" i="1" s="1"/>
  <c r="K4613" i="1"/>
  <c r="L4613" i="1"/>
  <c r="H4613" i="1" s="1"/>
  <c r="I4613" i="1" s="1"/>
  <c r="K4614" i="1"/>
  <c r="L4614" i="1"/>
  <c r="H4614" i="1" s="1"/>
  <c r="I4614" i="1" s="1"/>
  <c r="K4615" i="1"/>
  <c r="L4615" i="1"/>
  <c r="H4615" i="1" s="1"/>
  <c r="I4615" i="1" s="1"/>
  <c r="K4616" i="1"/>
  <c r="L4616" i="1"/>
  <c r="H4616" i="1" s="1"/>
  <c r="I4616" i="1" s="1"/>
  <c r="K4617" i="1"/>
  <c r="L4617" i="1"/>
  <c r="H4617" i="1" s="1"/>
  <c r="I4617" i="1" s="1"/>
  <c r="K4618" i="1"/>
  <c r="L4618" i="1"/>
  <c r="H4618" i="1" s="1"/>
  <c r="I4618" i="1" s="1"/>
  <c r="K4619" i="1"/>
  <c r="L4619" i="1"/>
  <c r="H4619" i="1" s="1"/>
  <c r="I4619" i="1" s="1"/>
  <c r="K4620" i="1"/>
  <c r="L4620" i="1"/>
  <c r="H4620" i="1" s="1"/>
  <c r="I4620" i="1" s="1"/>
  <c r="K4621" i="1"/>
  <c r="L4621" i="1"/>
  <c r="H4621" i="1" s="1"/>
  <c r="I4621" i="1" s="1"/>
  <c r="K4622" i="1"/>
  <c r="L4622" i="1"/>
  <c r="H4622" i="1" s="1"/>
  <c r="I4622" i="1" s="1"/>
  <c r="K4623" i="1"/>
  <c r="L4623" i="1"/>
  <c r="H4623" i="1" s="1"/>
  <c r="I4623" i="1" s="1"/>
  <c r="K4624" i="1"/>
  <c r="L4624" i="1"/>
  <c r="H4624" i="1" s="1"/>
  <c r="I4624" i="1" s="1"/>
  <c r="K4625" i="1"/>
  <c r="L4625" i="1"/>
  <c r="H4625" i="1" s="1"/>
  <c r="I4625" i="1" s="1"/>
  <c r="K4626" i="1"/>
  <c r="L4626" i="1"/>
  <c r="H4626" i="1" s="1"/>
  <c r="I4626" i="1" s="1"/>
  <c r="K4627" i="1"/>
  <c r="L4627" i="1"/>
  <c r="H4627" i="1" s="1"/>
  <c r="I4627" i="1" s="1"/>
  <c r="K4628" i="1"/>
  <c r="L4628" i="1"/>
  <c r="H4628" i="1" s="1"/>
  <c r="I4628" i="1" s="1"/>
  <c r="K4629" i="1"/>
  <c r="L4629" i="1"/>
  <c r="H4629" i="1" s="1"/>
  <c r="I4629" i="1" s="1"/>
  <c r="K4630" i="1"/>
  <c r="L4630" i="1"/>
  <c r="H4630" i="1" s="1"/>
  <c r="I4630" i="1" s="1"/>
  <c r="K4631" i="1"/>
  <c r="L4631" i="1"/>
  <c r="H4631" i="1" s="1"/>
  <c r="I4631" i="1" s="1"/>
  <c r="K4632" i="1"/>
  <c r="L4632" i="1"/>
  <c r="H4632" i="1" s="1"/>
  <c r="I4632" i="1" s="1"/>
  <c r="K4633" i="1"/>
  <c r="L4633" i="1"/>
  <c r="H4633" i="1" s="1"/>
  <c r="I4633" i="1" s="1"/>
  <c r="K4634" i="1"/>
  <c r="L4634" i="1"/>
  <c r="H4634" i="1" s="1"/>
  <c r="I4634" i="1" s="1"/>
  <c r="K4635" i="1"/>
  <c r="L4635" i="1"/>
  <c r="H4635" i="1" s="1"/>
  <c r="I4635" i="1" s="1"/>
  <c r="K4636" i="1"/>
  <c r="L4636" i="1"/>
  <c r="H4636" i="1" s="1"/>
  <c r="I4636" i="1" s="1"/>
  <c r="K4637" i="1"/>
  <c r="L4637" i="1"/>
  <c r="H4637" i="1" s="1"/>
  <c r="I4637" i="1" s="1"/>
  <c r="K4638" i="1"/>
  <c r="L4638" i="1"/>
  <c r="H4638" i="1" s="1"/>
  <c r="I4638" i="1" s="1"/>
  <c r="K4639" i="1"/>
  <c r="L4639" i="1"/>
  <c r="H4639" i="1" s="1"/>
  <c r="I4639" i="1" s="1"/>
  <c r="K4640" i="1"/>
  <c r="L4640" i="1"/>
  <c r="H4640" i="1" s="1"/>
  <c r="I4640" i="1" s="1"/>
  <c r="K4641" i="1"/>
  <c r="L4641" i="1"/>
  <c r="H4641" i="1" s="1"/>
  <c r="I4641" i="1" s="1"/>
  <c r="K4642" i="1"/>
  <c r="L4642" i="1"/>
  <c r="H4642" i="1" s="1"/>
  <c r="I4642" i="1" s="1"/>
  <c r="K4643" i="1"/>
  <c r="L4643" i="1"/>
  <c r="H4643" i="1" s="1"/>
  <c r="I4643" i="1" s="1"/>
  <c r="K4644" i="1"/>
  <c r="L4644" i="1"/>
  <c r="H4644" i="1" s="1"/>
  <c r="I4644" i="1" s="1"/>
  <c r="K4645" i="1"/>
  <c r="L4645" i="1"/>
  <c r="H4645" i="1" s="1"/>
  <c r="I4645" i="1" s="1"/>
  <c r="K4646" i="1"/>
  <c r="L4646" i="1"/>
  <c r="H4646" i="1" s="1"/>
  <c r="I4646" i="1" s="1"/>
  <c r="K4647" i="1"/>
  <c r="L4647" i="1"/>
  <c r="H4647" i="1" s="1"/>
  <c r="I4647" i="1" s="1"/>
  <c r="K4648" i="1"/>
  <c r="L4648" i="1"/>
  <c r="H4648" i="1" s="1"/>
  <c r="I4648" i="1" s="1"/>
  <c r="K4649" i="1"/>
  <c r="L4649" i="1"/>
  <c r="H4649" i="1" s="1"/>
  <c r="I4649" i="1" s="1"/>
  <c r="K4650" i="1"/>
  <c r="L4650" i="1"/>
  <c r="H4650" i="1" s="1"/>
  <c r="I4650" i="1" s="1"/>
  <c r="K4651" i="1"/>
  <c r="L4651" i="1"/>
  <c r="H4651" i="1" s="1"/>
  <c r="I4651" i="1" s="1"/>
  <c r="K4652" i="1"/>
  <c r="L4652" i="1"/>
  <c r="H4652" i="1" s="1"/>
  <c r="I4652" i="1" s="1"/>
  <c r="K4653" i="1"/>
  <c r="L4653" i="1"/>
  <c r="H4653" i="1" s="1"/>
  <c r="I4653" i="1" s="1"/>
  <c r="K4654" i="1"/>
  <c r="L4654" i="1"/>
  <c r="H4654" i="1" s="1"/>
  <c r="I4654" i="1" s="1"/>
  <c r="K4655" i="1"/>
  <c r="L4655" i="1"/>
  <c r="H4655" i="1" s="1"/>
  <c r="I4655" i="1" s="1"/>
  <c r="K4656" i="1"/>
  <c r="L4656" i="1"/>
  <c r="H4656" i="1" s="1"/>
  <c r="I4656" i="1" s="1"/>
  <c r="K4657" i="1"/>
  <c r="L4657" i="1"/>
  <c r="H4657" i="1" s="1"/>
  <c r="I4657" i="1" s="1"/>
  <c r="K4658" i="1"/>
  <c r="L4658" i="1"/>
  <c r="H4658" i="1" s="1"/>
  <c r="I4658" i="1" s="1"/>
  <c r="K4659" i="1"/>
  <c r="L4659" i="1"/>
  <c r="H4659" i="1" s="1"/>
  <c r="I4659" i="1" s="1"/>
  <c r="K4660" i="1"/>
  <c r="L4660" i="1"/>
  <c r="H4660" i="1" s="1"/>
  <c r="I4660" i="1" s="1"/>
  <c r="K4661" i="1"/>
  <c r="L4661" i="1"/>
  <c r="H4661" i="1" s="1"/>
  <c r="I4661" i="1" s="1"/>
  <c r="K4662" i="1"/>
  <c r="L4662" i="1"/>
  <c r="H4662" i="1" s="1"/>
  <c r="I4662" i="1" s="1"/>
  <c r="K4663" i="1"/>
  <c r="L4663" i="1"/>
  <c r="H4663" i="1" s="1"/>
  <c r="I4663" i="1" s="1"/>
  <c r="K4664" i="1"/>
  <c r="L4664" i="1"/>
  <c r="H4664" i="1" s="1"/>
  <c r="I4664" i="1" s="1"/>
  <c r="K4665" i="1"/>
  <c r="L4665" i="1"/>
  <c r="H4665" i="1" s="1"/>
  <c r="I4665" i="1" s="1"/>
  <c r="K4666" i="1"/>
  <c r="L4666" i="1"/>
  <c r="H4666" i="1" s="1"/>
  <c r="I4666" i="1" s="1"/>
  <c r="K4667" i="1"/>
  <c r="L4667" i="1"/>
  <c r="H4667" i="1" s="1"/>
  <c r="I4667" i="1" s="1"/>
  <c r="K4668" i="1"/>
  <c r="L4668" i="1"/>
  <c r="H4668" i="1" s="1"/>
  <c r="I4668" i="1" s="1"/>
  <c r="K4669" i="1"/>
  <c r="L4669" i="1"/>
  <c r="H4669" i="1" s="1"/>
  <c r="I4669" i="1" s="1"/>
  <c r="K4670" i="1"/>
  <c r="L4670" i="1"/>
  <c r="H4670" i="1" s="1"/>
  <c r="I4670" i="1" s="1"/>
  <c r="K4671" i="1"/>
  <c r="L4671" i="1"/>
  <c r="H4671" i="1" s="1"/>
  <c r="I4671" i="1" s="1"/>
  <c r="K4672" i="1"/>
  <c r="L4672" i="1"/>
  <c r="H4672" i="1" s="1"/>
  <c r="I4672" i="1" s="1"/>
  <c r="K4673" i="1"/>
  <c r="L4673" i="1"/>
  <c r="H4673" i="1" s="1"/>
  <c r="I4673" i="1" s="1"/>
  <c r="K4674" i="1"/>
  <c r="L4674" i="1"/>
  <c r="H4674" i="1" s="1"/>
  <c r="I4674" i="1" s="1"/>
  <c r="K4675" i="1"/>
  <c r="L4675" i="1"/>
  <c r="H4675" i="1" s="1"/>
  <c r="I4675" i="1" s="1"/>
  <c r="K4676" i="1"/>
  <c r="L4676" i="1"/>
  <c r="H4676" i="1" s="1"/>
  <c r="I4676" i="1" s="1"/>
  <c r="K4677" i="1"/>
  <c r="L4677" i="1"/>
  <c r="H4677" i="1" s="1"/>
  <c r="I4677" i="1" s="1"/>
  <c r="K4678" i="1"/>
  <c r="L4678" i="1"/>
  <c r="H4678" i="1" s="1"/>
  <c r="I4678" i="1" s="1"/>
  <c r="K4679" i="1"/>
  <c r="L4679" i="1"/>
  <c r="H4679" i="1" s="1"/>
  <c r="I4679" i="1" s="1"/>
  <c r="K4680" i="1"/>
  <c r="L4680" i="1"/>
  <c r="H4680" i="1" s="1"/>
  <c r="I4680" i="1" s="1"/>
  <c r="K4681" i="1"/>
  <c r="L4681" i="1"/>
  <c r="H4681" i="1" s="1"/>
  <c r="I4681" i="1" s="1"/>
  <c r="K4682" i="1"/>
  <c r="L4682" i="1"/>
  <c r="H4682" i="1" s="1"/>
  <c r="I4682" i="1" s="1"/>
  <c r="K4683" i="1"/>
  <c r="L4683" i="1"/>
  <c r="H4683" i="1" s="1"/>
  <c r="I4683" i="1" s="1"/>
  <c r="K4684" i="1"/>
  <c r="L4684" i="1"/>
  <c r="H4684" i="1" s="1"/>
  <c r="I4684" i="1" s="1"/>
  <c r="K4685" i="1"/>
  <c r="L4685" i="1"/>
  <c r="H4685" i="1" s="1"/>
  <c r="I4685" i="1" s="1"/>
  <c r="K4686" i="1"/>
  <c r="L4686" i="1"/>
  <c r="H4686" i="1" s="1"/>
  <c r="I4686" i="1" s="1"/>
  <c r="K4687" i="1"/>
  <c r="L4687" i="1"/>
  <c r="H4687" i="1" s="1"/>
  <c r="I4687" i="1" s="1"/>
  <c r="K4688" i="1"/>
  <c r="L4688" i="1"/>
  <c r="H4688" i="1" s="1"/>
  <c r="I4688" i="1" s="1"/>
  <c r="K4689" i="1"/>
  <c r="L4689" i="1"/>
  <c r="H4689" i="1" s="1"/>
  <c r="I4689" i="1" s="1"/>
  <c r="K4690" i="1"/>
  <c r="L4690" i="1"/>
  <c r="H4690" i="1" s="1"/>
  <c r="I4690" i="1" s="1"/>
  <c r="K4691" i="1"/>
  <c r="L4691" i="1"/>
  <c r="H4691" i="1" s="1"/>
  <c r="I4691" i="1" s="1"/>
  <c r="K4692" i="1"/>
  <c r="L4692" i="1"/>
  <c r="H4692" i="1" s="1"/>
  <c r="I4692" i="1" s="1"/>
  <c r="K4693" i="1"/>
  <c r="L4693" i="1"/>
  <c r="H4693" i="1" s="1"/>
  <c r="I4693" i="1" s="1"/>
  <c r="K4694" i="1"/>
  <c r="L4694" i="1"/>
  <c r="H4694" i="1" s="1"/>
  <c r="I4694" i="1" s="1"/>
  <c r="K4695" i="1"/>
  <c r="L4695" i="1"/>
  <c r="H4695" i="1" s="1"/>
  <c r="I4695" i="1" s="1"/>
  <c r="K4696" i="1"/>
  <c r="L4696" i="1"/>
  <c r="H4696" i="1" s="1"/>
  <c r="I4696" i="1" s="1"/>
  <c r="K4697" i="1"/>
  <c r="L4697" i="1"/>
  <c r="H4697" i="1" s="1"/>
  <c r="I4697" i="1" s="1"/>
  <c r="K4698" i="1"/>
  <c r="L4698" i="1"/>
  <c r="H4698" i="1" s="1"/>
  <c r="I4698" i="1" s="1"/>
  <c r="K4699" i="1"/>
  <c r="L4699" i="1"/>
  <c r="H4699" i="1" s="1"/>
  <c r="I4699" i="1" s="1"/>
  <c r="K4700" i="1"/>
  <c r="L4700" i="1"/>
  <c r="H4700" i="1" s="1"/>
  <c r="I4700" i="1" s="1"/>
  <c r="K4701" i="1"/>
  <c r="L4701" i="1"/>
  <c r="H4701" i="1" s="1"/>
  <c r="I4701" i="1" s="1"/>
  <c r="K4702" i="1"/>
  <c r="L4702" i="1"/>
  <c r="H4702" i="1" s="1"/>
  <c r="I4702" i="1" s="1"/>
  <c r="K4703" i="1"/>
  <c r="L4703" i="1"/>
  <c r="H4703" i="1" s="1"/>
  <c r="I4703" i="1" s="1"/>
  <c r="K4704" i="1"/>
  <c r="L4704" i="1"/>
  <c r="H4704" i="1" s="1"/>
  <c r="I4704" i="1" s="1"/>
  <c r="K4705" i="1"/>
  <c r="L4705" i="1"/>
  <c r="H4705" i="1" s="1"/>
  <c r="I4705" i="1" s="1"/>
  <c r="K4706" i="1"/>
  <c r="L4706" i="1"/>
  <c r="H4706" i="1" s="1"/>
  <c r="I4706" i="1" s="1"/>
  <c r="K4707" i="1"/>
  <c r="L4707" i="1"/>
  <c r="H4707" i="1" s="1"/>
  <c r="I4707" i="1" s="1"/>
  <c r="K4708" i="1"/>
  <c r="L4708" i="1"/>
  <c r="H4708" i="1" s="1"/>
  <c r="I4708" i="1" s="1"/>
  <c r="K4709" i="1"/>
  <c r="L4709" i="1"/>
  <c r="H4709" i="1" s="1"/>
  <c r="I4709" i="1" s="1"/>
  <c r="K4710" i="1"/>
  <c r="L4710" i="1"/>
  <c r="H4710" i="1" s="1"/>
  <c r="I4710" i="1" s="1"/>
  <c r="K4711" i="1"/>
  <c r="L4711" i="1"/>
  <c r="H4711" i="1" s="1"/>
  <c r="I4711" i="1" s="1"/>
  <c r="K4712" i="1"/>
  <c r="L4712" i="1"/>
  <c r="H4712" i="1" s="1"/>
  <c r="I4712" i="1" s="1"/>
  <c r="K4713" i="1"/>
  <c r="L4713" i="1"/>
  <c r="H4713" i="1" s="1"/>
  <c r="I4713" i="1" s="1"/>
  <c r="K4714" i="1"/>
  <c r="L4714" i="1"/>
  <c r="H4714" i="1" s="1"/>
  <c r="I4714" i="1" s="1"/>
  <c r="K4715" i="1"/>
  <c r="L4715" i="1"/>
  <c r="H4715" i="1" s="1"/>
  <c r="I4715" i="1" s="1"/>
  <c r="K4716" i="1"/>
  <c r="L4716" i="1"/>
  <c r="H4716" i="1" s="1"/>
  <c r="I4716" i="1" s="1"/>
  <c r="K4717" i="1"/>
  <c r="L4717" i="1"/>
  <c r="H4717" i="1" s="1"/>
  <c r="I4717" i="1" s="1"/>
  <c r="K4718" i="1"/>
  <c r="L4718" i="1"/>
  <c r="H4718" i="1" s="1"/>
  <c r="I4718" i="1" s="1"/>
  <c r="K4719" i="1"/>
  <c r="L4719" i="1"/>
  <c r="H4719" i="1" s="1"/>
  <c r="I4719" i="1" s="1"/>
  <c r="K4720" i="1"/>
  <c r="L4720" i="1"/>
  <c r="H4720" i="1" s="1"/>
  <c r="I4720" i="1" s="1"/>
  <c r="K4721" i="1"/>
  <c r="L4721" i="1"/>
  <c r="H4721" i="1" s="1"/>
  <c r="I4721" i="1" s="1"/>
  <c r="K4722" i="1"/>
  <c r="L4722" i="1"/>
  <c r="H4722" i="1" s="1"/>
  <c r="I4722" i="1" s="1"/>
  <c r="K4723" i="1"/>
  <c r="L4723" i="1"/>
  <c r="H4723" i="1" s="1"/>
  <c r="I4723" i="1" s="1"/>
  <c r="K4724" i="1"/>
  <c r="L4724" i="1"/>
  <c r="H4724" i="1" s="1"/>
  <c r="I4724" i="1" s="1"/>
  <c r="K4725" i="1"/>
  <c r="L4725" i="1"/>
  <c r="H4725" i="1" s="1"/>
  <c r="I4725" i="1" s="1"/>
  <c r="K4726" i="1"/>
  <c r="L4726" i="1"/>
  <c r="H4726" i="1" s="1"/>
  <c r="I4726" i="1" s="1"/>
  <c r="K4727" i="1"/>
  <c r="L4727" i="1"/>
  <c r="H4727" i="1" s="1"/>
  <c r="I4727" i="1" s="1"/>
  <c r="K4728" i="1"/>
  <c r="L4728" i="1"/>
  <c r="H4728" i="1" s="1"/>
  <c r="I4728" i="1" s="1"/>
  <c r="K4729" i="1"/>
  <c r="L4729" i="1"/>
  <c r="H4729" i="1" s="1"/>
  <c r="I4729" i="1" s="1"/>
  <c r="K4730" i="1"/>
  <c r="L4730" i="1"/>
  <c r="H4730" i="1" s="1"/>
  <c r="I4730" i="1" s="1"/>
  <c r="K4731" i="1"/>
  <c r="L4731" i="1"/>
  <c r="H4731" i="1" s="1"/>
  <c r="I4731" i="1" s="1"/>
  <c r="K4732" i="1"/>
  <c r="L4732" i="1"/>
  <c r="H4732" i="1" s="1"/>
  <c r="I4732" i="1" s="1"/>
  <c r="K4733" i="1"/>
  <c r="L4733" i="1"/>
  <c r="H4733" i="1" s="1"/>
  <c r="I4733" i="1" s="1"/>
  <c r="K4734" i="1"/>
  <c r="L4734" i="1"/>
  <c r="H4734" i="1" s="1"/>
  <c r="I4734" i="1" s="1"/>
  <c r="K4735" i="1"/>
  <c r="L4735" i="1"/>
  <c r="H4735" i="1" s="1"/>
  <c r="I4735" i="1" s="1"/>
  <c r="K4736" i="1"/>
  <c r="L4736" i="1"/>
  <c r="H4736" i="1" s="1"/>
  <c r="I4736" i="1" s="1"/>
  <c r="K4737" i="1"/>
  <c r="L4737" i="1"/>
  <c r="H4737" i="1" s="1"/>
  <c r="I4737" i="1" s="1"/>
  <c r="K4738" i="1"/>
  <c r="L4738" i="1"/>
  <c r="H4738" i="1" s="1"/>
  <c r="I4738" i="1" s="1"/>
  <c r="K4739" i="1"/>
  <c r="L4739" i="1"/>
  <c r="H4739" i="1" s="1"/>
  <c r="I4739" i="1" s="1"/>
  <c r="K4740" i="1"/>
  <c r="L4740" i="1"/>
  <c r="H4740" i="1" s="1"/>
  <c r="I4740" i="1" s="1"/>
  <c r="K4741" i="1"/>
  <c r="L4741" i="1"/>
  <c r="H4741" i="1" s="1"/>
  <c r="I4741" i="1" s="1"/>
  <c r="K4742" i="1"/>
  <c r="L4742" i="1"/>
  <c r="H4742" i="1" s="1"/>
  <c r="I4742" i="1" s="1"/>
  <c r="K4743" i="1"/>
  <c r="L4743" i="1"/>
  <c r="H4743" i="1" s="1"/>
  <c r="I4743" i="1" s="1"/>
  <c r="K4744" i="1"/>
  <c r="L4744" i="1"/>
  <c r="H4744" i="1" s="1"/>
  <c r="I4744" i="1" s="1"/>
  <c r="K4745" i="1"/>
  <c r="L4745" i="1"/>
  <c r="H4745" i="1" s="1"/>
  <c r="I4745" i="1" s="1"/>
  <c r="K4746" i="1"/>
  <c r="L4746" i="1"/>
  <c r="H4746" i="1" s="1"/>
  <c r="I4746" i="1" s="1"/>
  <c r="K4747" i="1"/>
  <c r="L4747" i="1"/>
  <c r="H4747" i="1" s="1"/>
  <c r="I4747" i="1" s="1"/>
  <c r="K4748" i="1"/>
  <c r="L4748" i="1"/>
  <c r="H4748" i="1" s="1"/>
  <c r="I4748" i="1" s="1"/>
  <c r="K4749" i="1"/>
  <c r="L4749" i="1"/>
  <c r="H4749" i="1" s="1"/>
  <c r="I4749" i="1" s="1"/>
  <c r="K4750" i="1"/>
  <c r="L4750" i="1"/>
  <c r="H4750" i="1" s="1"/>
  <c r="I4750" i="1" s="1"/>
  <c r="K4751" i="1"/>
  <c r="L4751" i="1"/>
  <c r="H4751" i="1" s="1"/>
  <c r="I4751" i="1" s="1"/>
  <c r="K4752" i="1"/>
  <c r="L4752" i="1"/>
  <c r="H4752" i="1" s="1"/>
  <c r="I4752" i="1" s="1"/>
  <c r="K4753" i="1"/>
  <c r="L4753" i="1"/>
  <c r="H4753" i="1" s="1"/>
  <c r="I4753" i="1" s="1"/>
  <c r="K4754" i="1"/>
  <c r="L4754" i="1"/>
  <c r="H4754" i="1" s="1"/>
  <c r="I4754" i="1" s="1"/>
  <c r="K4755" i="1"/>
  <c r="L4755" i="1"/>
  <c r="H4755" i="1" s="1"/>
  <c r="I4755" i="1" s="1"/>
  <c r="K4756" i="1"/>
  <c r="L4756" i="1"/>
  <c r="H4756" i="1" s="1"/>
  <c r="I4756" i="1" s="1"/>
  <c r="K4757" i="1"/>
  <c r="L4757" i="1"/>
  <c r="H4757" i="1" s="1"/>
  <c r="I4757" i="1" s="1"/>
  <c r="K4758" i="1"/>
  <c r="L4758" i="1"/>
  <c r="H4758" i="1" s="1"/>
  <c r="I4758" i="1" s="1"/>
  <c r="K4759" i="1"/>
  <c r="L4759" i="1"/>
  <c r="H4759" i="1" s="1"/>
  <c r="I4759" i="1" s="1"/>
  <c r="K4760" i="1"/>
  <c r="L4760" i="1"/>
  <c r="H4760" i="1" s="1"/>
  <c r="I4760" i="1" s="1"/>
  <c r="K4761" i="1"/>
  <c r="L4761" i="1"/>
  <c r="H4761" i="1" s="1"/>
  <c r="I4761" i="1" s="1"/>
  <c r="K4762" i="1"/>
  <c r="L4762" i="1"/>
  <c r="H4762" i="1" s="1"/>
  <c r="I4762" i="1" s="1"/>
  <c r="K4763" i="1"/>
  <c r="L4763" i="1"/>
  <c r="H4763" i="1" s="1"/>
  <c r="I4763" i="1" s="1"/>
  <c r="K4764" i="1"/>
  <c r="L4764" i="1"/>
  <c r="H4764" i="1" s="1"/>
  <c r="I4764" i="1" s="1"/>
  <c r="K4765" i="1"/>
  <c r="L4765" i="1"/>
  <c r="H4765" i="1" s="1"/>
  <c r="I4765" i="1" s="1"/>
  <c r="K4766" i="1"/>
  <c r="L4766" i="1"/>
  <c r="H4766" i="1" s="1"/>
  <c r="I4766" i="1" s="1"/>
  <c r="K4767" i="1"/>
  <c r="L4767" i="1"/>
  <c r="H4767" i="1" s="1"/>
  <c r="I4767" i="1" s="1"/>
  <c r="K4768" i="1"/>
  <c r="L4768" i="1"/>
  <c r="H4768" i="1" s="1"/>
  <c r="I4768" i="1" s="1"/>
  <c r="K4769" i="1"/>
  <c r="L4769" i="1"/>
  <c r="H4769" i="1" s="1"/>
  <c r="I4769" i="1" s="1"/>
  <c r="K4770" i="1"/>
  <c r="L4770" i="1"/>
  <c r="H4770" i="1" s="1"/>
  <c r="I4770" i="1" s="1"/>
  <c r="K4771" i="1"/>
  <c r="L4771" i="1"/>
  <c r="H4771" i="1" s="1"/>
  <c r="I4771" i="1" s="1"/>
  <c r="K4772" i="1"/>
  <c r="L4772" i="1"/>
  <c r="H4772" i="1" s="1"/>
  <c r="I4772" i="1" s="1"/>
  <c r="K4773" i="1"/>
  <c r="L4773" i="1"/>
  <c r="H4773" i="1" s="1"/>
  <c r="I4773" i="1" s="1"/>
  <c r="K4774" i="1"/>
  <c r="L4774" i="1"/>
  <c r="H4774" i="1" s="1"/>
  <c r="I4774" i="1" s="1"/>
  <c r="K4775" i="1"/>
  <c r="L4775" i="1"/>
  <c r="H4775" i="1" s="1"/>
  <c r="I4775" i="1" s="1"/>
  <c r="K4776" i="1"/>
  <c r="L4776" i="1"/>
  <c r="H4776" i="1" s="1"/>
  <c r="I4776" i="1" s="1"/>
  <c r="K4777" i="1"/>
  <c r="L4777" i="1"/>
  <c r="H4777" i="1" s="1"/>
  <c r="I4777" i="1" s="1"/>
  <c r="K4778" i="1"/>
  <c r="L4778" i="1"/>
  <c r="H4778" i="1" s="1"/>
  <c r="I4778" i="1" s="1"/>
  <c r="K4779" i="1"/>
  <c r="L4779" i="1"/>
  <c r="H4779" i="1" s="1"/>
  <c r="I4779" i="1" s="1"/>
  <c r="K4780" i="1"/>
  <c r="L4780" i="1"/>
  <c r="H4780" i="1" s="1"/>
  <c r="I4780" i="1" s="1"/>
  <c r="K4781" i="1"/>
  <c r="L4781" i="1"/>
  <c r="H4781" i="1" s="1"/>
  <c r="I4781" i="1" s="1"/>
  <c r="K4782" i="1"/>
  <c r="L4782" i="1"/>
  <c r="H4782" i="1" s="1"/>
  <c r="I4782" i="1" s="1"/>
  <c r="K4783" i="1"/>
  <c r="L4783" i="1"/>
  <c r="H4783" i="1" s="1"/>
  <c r="I4783" i="1" s="1"/>
  <c r="K4784" i="1"/>
  <c r="L4784" i="1"/>
  <c r="H4784" i="1" s="1"/>
  <c r="I4784" i="1" s="1"/>
  <c r="K4785" i="1"/>
  <c r="L4785" i="1"/>
  <c r="H4785" i="1" s="1"/>
  <c r="I4785" i="1" s="1"/>
  <c r="K4786" i="1"/>
  <c r="L4786" i="1"/>
  <c r="H4786" i="1" s="1"/>
  <c r="I4786" i="1" s="1"/>
  <c r="K4787" i="1"/>
  <c r="L4787" i="1"/>
  <c r="H4787" i="1" s="1"/>
  <c r="I4787" i="1" s="1"/>
  <c r="K4788" i="1"/>
  <c r="L4788" i="1"/>
  <c r="H4788" i="1" s="1"/>
  <c r="I4788" i="1" s="1"/>
  <c r="K4789" i="1"/>
  <c r="L4789" i="1"/>
  <c r="H4789" i="1" s="1"/>
  <c r="I4789" i="1" s="1"/>
  <c r="K4790" i="1"/>
  <c r="L4790" i="1"/>
  <c r="H4790" i="1" s="1"/>
  <c r="I4790" i="1" s="1"/>
  <c r="K4791" i="1"/>
  <c r="L4791" i="1"/>
  <c r="H4791" i="1" s="1"/>
  <c r="I4791" i="1" s="1"/>
  <c r="K4792" i="1"/>
  <c r="L4792" i="1"/>
  <c r="H4792" i="1" s="1"/>
  <c r="I4792" i="1" s="1"/>
  <c r="K4793" i="1"/>
  <c r="L4793" i="1"/>
  <c r="H4793" i="1" s="1"/>
  <c r="I4793" i="1" s="1"/>
  <c r="K4794" i="1"/>
  <c r="L4794" i="1"/>
  <c r="H4794" i="1" s="1"/>
  <c r="I4794" i="1" s="1"/>
  <c r="K4795" i="1"/>
  <c r="L4795" i="1"/>
  <c r="H4795" i="1" s="1"/>
  <c r="I4795" i="1" s="1"/>
  <c r="K4796" i="1"/>
  <c r="L4796" i="1"/>
  <c r="H4796" i="1" s="1"/>
  <c r="I4796" i="1" s="1"/>
  <c r="K4797" i="1"/>
  <c r="L4797" i="1"/>
  <c r="H4797" i="1" s="1"/>
  <c r="I4797" i="1" s="1"/>
  <c r="K4798" i="1"/>
  <c r="L4798" i="1"/>
  <c r="H4798" i="1" s="1"/>
  <c r="I4798" i="1" s="1"/>
  <c r="K4799" i="1"/>
  <c r="L4799" i="1"/>
  <c r="H4799" i="1" s="1"/>
  <c r="I4799" i="1" s="1"/>
  <c r="K4800" i="1"/>
  <c r="L4800" i="1"/>
  <c r="H4800" i="1" s="1"/>
  <c r="I4800" i="1" s="1"/>
  <c r="K4801" i="1"/>
  <c r="L4801" i="1"/>
  <c r="H4801" i="1" s="1"/>
  <c r="I4801" i="1" s="1"/>
  <c r="K4802" i="1"/>
  <c r="L4802" i="1"/>
  <c r="H4802" i="1" s="1"/>
  <c r="I4802" i="1" s="1"/>
  <c r="K4803" i="1"/>
  <c r="L4803" i="1"/>
  <c r="H4803" i="1" s="1"/>
  <c r="I4803" i="1" s="1"/>
  <c r="K4804" i="1"/>
  <c r="L4804" i="1"/>
  <c r="H4804" i="1" s="1"/>
  <c r="I4804" i="1" s="1"/>
  <c r="K4805" i="1"/>
  <c r="L4805" i="1"/>
  <c r="H4805" i="1" s="1"/>
  <c r="I4805" i="1" s="1"/>
  <c r="K4806" i="1"/>
  <c r="L4806" i="1"/>
  <c r="H4806" i="1" s="1"/>
  <c r="I4806" i="1" s="1"/>
  <c r="K4807" i="1"/>
  <c r="L4807" i="1"/>
  <c r="H4807" i="1" s="1"/>
  <c r="I4807" i="1" s="1"/>
  <c r="K4808" i="1"/>
  <c r="L4808" i="1"/>
  <c r="H4808" i="1" s="1"/>
  <c r="I4808" i="1" s="1"/>
  <c r="K4809" i="1"/>
  <c r="L4809" i="1"/>
  <c r="H4809" i="1" s="1"/>
  <c r="I4809" i="1" s="1"/>
  <c r="K4810" i="1"/>
  <c r="L4810" i="1"/>
  <c r="H4810" i="1" s="1"/>
  <c r="I4810" i="1" s="1"/>
  <c r="K4811" i="1"/>
  <c r="L4811" i="1"/>
  <c r="H4811" i="1" s="1"/>
  <c r="I4811" i="1" s="1"/>
  <c r="K4812" i="1"/>
  <c r="L4812" i="1"/>
  <c r="H4812" i="1" s="1"/>
  <c r="I4812" i="1" s="1"/>
  <c r="K4813" i="1"/>
  <c r="L4813" i="1"/>
  <c r="H4813" i="1" s="1"/>
  <c r="I4813" i="1" s="1"/>
  <c r="K4814" i="1"/>
  <c r="L4814" i="1"/>
  <c r="H4814" i="1" s="1"/>
  <c r="I4814" i="1" s="1"/>
  <c r="K4815" i="1"/>
  <c r="L4815" i="1"/>
  <c r="H4815" i="1" s="1"/>
  <c r="I4815" i="1" s="1"/>
  <c r="K4816" i="1"/>
  <c r="L4816" i="1"/>
  <c r="H4816" i="1" s="1"/>
  <c r="I4816" i="1" s="1"/>
  <c r="K4817" i="1"/>
  <c r="L4817" i="1"/>
  <c r="H4817" i="1" s="1"/>
  <c r="I4817" i="1" s="1"/>
  <c r="K4818" i="1"/>
  <c r="L4818" i="1"/>
  <c r="H4818" i="1" s="1"/>
  <c r="I4818" i="1" s="1"/>
  <c r="K4819" i="1"/>
  <c r="L4819" i="1"/>
  <c r="H4819" i="1" s="1"/>
  <c r="I4819" i="1" s="1"/>
  <c r="K4820" i="1"/>
  <c r="L4820" i="1"/>
  <c r="H4820" i="1" s="1"/>
  <c r="I4820" i="1" s="1"/>
  <c r="K4821" i="1"/>
  <c r="L4821" i="1"/>
  <c r="H4821" i="1" s="1"/>
  <c r="I4821" i="1" s="1"/>
  <c r="K4822" i="1"/>
  <c r="L4822" i="1"/>
  <c r="H4822" i="1" s="1"/>
  <c r="I4822" i="1" s="1"/>
  <c r="K4823" i="1"/>
  <c r="L4823" i="1"/>
  <c r="H4823" i="1" s="1"/>
  <c r="I4823" i="1" s="1"/>
  <c r="K4824" i="1"/>
  <c r="L4824" i="1"/>
  <c r="H4824" i="1" s="1"/>
  <c r="I4824" i="1" s="1"/>
  <c r="K4825" i="1"/>
  <c r="L4825" i="1"/>
  <c r="H4825" i="1" s="1"/>
  <c r="I4825" i="1" s="1"/>
  <c r="K4826" i="1"/>
  <c r="L4826" i="1"/>
  <c r="H4826" i="1" s="1"/>
  <c r="I4826" i="1" s="1"/>
  <c r="K4827" i="1"/>
  <c r="L4827" i="1"/>
  <c r="H4827" i="1" s="1"/>
  <c r="I4827" i="1" s="1"/>
  <c r="K4828" i="1"/>
  <c r="L4828" i="1"/>
  <c r="H4828" i="1" s="1"/>
  <c r="I4828" i="1" s="1"/>
  <c r="K4829" i="1"/>
  <c r="L4829" i="1"/>
  <c r="H4829" i="1" s="1"/>
  <c r="I4829" i="1" s="1"/>
  <c r="K4830" i="1"/>
  <c r="L4830" i="1"/>
  <c r="H4830" i="1" s="1"/>
  <c r="I4830" i="1" s="1"/>
  <c r="K4831" i="1"/>
  <c r="L4831" i="1"/>
  <c r="H4831" i="1" s="1"/>
  <c r="I4831" i="1" s="1"/>
  <c r="K4832" i="1"/>
  <c r="L4832" i="1"/>
  <c r="H4832" i="1" s="1"/>
  <c r="I4832" i="1" s="1"/>
  <c r="K4833" i="1"/>
  <c r="L4833" i="1"/>
  <c r="H4833" i="1" s="1"/>
  <c r="I4833" i="1" s="1"/>
  <c r="K4834" i="1"/>
  <c r="L4834" i="1"/>
  <c r="H4834" i="1" s="1"/>
  <c r="I4834" i="1" s="1"/>
  <c r="K4835" i="1"/>
  <c r="L4835" i="1"/>
  <c r="H4835" i="1" s="1"/>
  <c r="I4835" i="1" s="1"/>
  <c r="K4836" i="1"/>
  <c r="L4836" i="1"/>
  <c r="H4836" i="1" s="1"/>
  <c r="I4836" i="1" s="1"/>
  <c r="K4837" i="1"/>
  <c r="L4837" i="1"/>
  <c r="H4837" i="1" s="1"/>
  <c r="I4837" i="1" s="1"/>
  <c r="K4838" i="1"/>
  <c r="L4838" i="1"/>
  <c r="H4838" i="1" s="1"/>
  <c r="I4838" i="1" s="1"/>
  <c r="K4839" i="1"/>
  <c r="L4839" i="1"/>
  <c r="H4839" i="1" s="1"/>
  <c r="I4839" i="1" s="1"/>
  <c r="K4840" i="1"/>
  <c r="L4840" i="1"/>
  <c r="H4840" i="1" s="1"/>
  <c r="I4840" i="1" s="1"/>
  <c r="K4841" i="1"/>
  <c r="L4841" i="1"/>
  <c r="H4841" i="1" s="1"/>
  <c r="I4841" i="1" s="1"/>
  <c r="K4842" i="1"/>
  <c r="L4842" i="1"/>
  <c r="H4842" i="1" s="1"/>
  <c r="I4842" i="1" s="1"/>
  <c r="K4843" i="1"/>
  <c r="L4843" i="1"/>
  <c r="H4843" i="1" s="1"/>
  <c r="I4843" i="1" s="1"/>
  <c r="K4844" i="1"/>
  <c r="L4844" i="1"/>
  <c r="H4844" i="1" s="1"/>
  <c r="I4844" i="1" s="1"/>
  <c r="K4845" i="1"/>
  <c r="L4845" i="1"/>
  <c r="H4845" i="1" s="1"/>
  <c r="I4845" i="1" s="1"/>
  <c r="K4846" i="1"/>
  <c r="L4846" i="1"/>
  <c r="H4846" i="1" s="1"/>
  <c r="I4846" i="1" s="1"/>
  <c r="K4847" i="1"/>
  <c r="L4847" i="1"/>
  <c r="H4847" i="1" s="1"/>
  <c r="I4847" i="1" s="1"/>
  <c r="K4848" i="1"/>
  <c r="L4848" i="1"/>
  <c r="H4848" i="1" s="1"/>
  <c r="I4848" i="1" s="1"/>
  <c r="K4849" i="1"/>
  <c r="L4849" i="1"/>
  <c r="H4849" i="1" s="1"/>
  <c r="I4849" i="1" s="1"/>
  <c r="K4850" i="1"/>
  <c r="L4850" i="1"/>
  <c r="H4850" i="1" s="1"/>
  <c r="I4850" i="1" s="1"/>
  <c r="K4851" i="1"/>
  <c r="L4851" i="1"/>
  <c r="H4851" i="1" s="1"/>
  <c r="I4851" i="1" s="1"/>
  <c r="K4852" i="1"/>
  <c r="L4852" i="1"/>
  <c r="H4852" i="1" s="1"/>
  <c r="I4852" i="1" s="1"/>
  <c r="K4853" i="1"/>
  <c r="L4853" i="1"/>
  <c r="H4853" i="1" s="1"/>
  <c r="I4853" i="1" s="1"/>
  <c r="K4854" i="1"/>
  <c r="L4854" i="1"/>
  <c r="H4854" i="1" s="1"/>
  <c r="I4854" i="1" s="1"/>
  <c r="K4855" i="1"/>
  <c r="L4855" i="1"/>
  <c r="H4855" i="1" s="1"/>
  <c r="I4855" i="1" s="1"/>
  <c r="K4856" i="1"/>
  <c r="L4856" i="1"/>
  <c r="H4856" i="1" s="1"/>
  <c r="I4856" i="1" s="1"/>
  <c r="K4857" i="1"/>
  <c r="L4857" i="1"/>
  <c r="H4857" i="1" s="1"/>
  <c r="I4857" i="1" s="1"/>
  <c r="K4858" i="1"/>
  <c r="L4858" i="1"/>
  <c r="H4858" i="1" s="1"/>
  <c r="I4858" i="1" s="1"/>
  <c r="K4859" i="1"/>
  <c r="L4859" i="1"/>
  <c r="H4859" i="1" s="1"/>
  <c r="I4859" i="1" s="1"/>
  <c r="K4860" i="1"/>
  <c r="L4860" i="1"/>
  <c r="H4860" i="1" s="1"/>
  <c r="I4860" i="1" s="1"/>
  <c r="K4861" i="1"/>
  <c r="L4861" i="1"/>
  <c r="H4861" i="1" s="1"/>
  <c r="I4861" i="1" s="1"/>
  <c r="K4862" i="1"/>
  <c r="L4862" i="1"/>
  <c r="H4862" i="1" s="1"/>
  <c r="I4862" i="1" s="1"/>
  <c r="K4863" i="1"/>
  <c r="L4863" i="1"/>
  <c r="H4863" i="1" s="1"/>
  <c r="I4863" i="1" s="1"/>
  <c r="K4864" i="1"/>
  <c r="L4864" i="1"/>
  <c r="H4864" i="1" s="1"/>
  <c r="I4864" i="1" s="1"/>
  <c r="K4865" i="1"/>
  <c r="L4865" i="1"/>
  <c r="H4865" i="1" s="1"/>
  <c r="I4865" i="1" s="1"/>
  <c r="K4866" i="1"/>
  <c r="L4866" i="1"/>
  <c r="H4866" i="1" s="1"/>
  <c r="I4866" i="1" s="1"/>
  <c r="K4867" i="1"/>
  <c r="L4867" i="1"/>
  <c r="H4867" i="1" s="1"/>
  <c r="I4867" i="1" s="1"/>
  <c r="K4868" i="1"/>
  <c r="L4868" i="1"/>
  <c r="H4868" i="1" s="1"/>
  <c r="I4868" i="1" s="1"/>
  <c r="K4869" i="1"/>
  <c r="L4869" i="1"/>
  <c r="H4869" i="1" s="1"/>
  <c r="I4869" i="1" s="1"/>
  <c r="K4870" i="1"/>
  <c r="L4870" i="1"/>
  <c r="H4870" i="1" s="1"/>
  <c r="I4870" i="1" s="1"/>
  <c r="K4871" i="1"/>
  <c r="L4871" i="1"/>
  <c r="H4871" i="1" s="1"/>
  <c r="I4871" i="1" s="1"/>
  <c r="K4872" i="1"/>
  <c r="L4872" i="1"/>
  <c r="H4872" i="1" s="1"/>
  <c r="I4872" i="1" s="1"/>
  <c r="K4873" i="1"/>
  <c r="L4873" i="1"/>
  <c r="H4873" i="1" s="1"/>
  <c r="I4873" i="1" s="1"/>
  <c r="K4874" i="1"/>
  <c r="L4874" i="1"/>
  <c r="H4874" i="1" s="1"/>
  <c r="I4874" i="1" s="1"/>
  <c r="K4875" i="1"/>
  <c r="L4875" i="1"/>
  <c r="H4875" i="1" s="1"/>
  <c r="I4875" i="1" s="1"/>
  <c r="K4876" i="1"/>
  <c r="L4876" i="1"/>
  <c r="H4876" i="1" s="1"/>
  <c r="I4876" i="1" s="1"/>
  <c r="K4877" i="1"/>
  <c r="L4877" i="1"/>
  <c r="H4877" i="1" s="1"/>
  <c r="I4877" i="1" s="1"/>
  <c r="K4878" i="1"/>
  <c r="L4878" i="1"/>
  <c r="H4878" i="1" s="1"/>
  <c r="I4878" i="1" s="1"/>
  <c r="K4879" i="1"/>
  <c r="L4879" i="1"/>
  <c r="H4879" i="1" s="1"/>
  <c r="I4879" i="1" s="1"/>
  <c r="K4880" i="1"/>
  <c r="L4880" i="1"/>
  <c r="H4880" i="1" s="1"/>
  <c r="I4880" i="1" s="1"/>
  <c r="K4881" i="1"/>
  <c r="L4881" i="1"/>
  <c r="H4881" i="1" s="1"/>
  <c r="I4881" i="1" s="1"/>
  <c r="K4882" i="1"/>
  <c r="L4882" i="1"/>
  <c r="H4882" i="1" s="1"/>
  <c r="I4882" i="1" s="1"/>
  <c r="K4883" i="1"/>
  <c r="L4883" i="1"/>
  <c r="H4883" i="1" s="1"/>
  <c r="I4883" i="1" s="1"/>
  <c r="K4884" i="1"/>
  <c r="L4884" i="1"/>
  <c r="H4884" i="1" s="1"/>
  <c r="I4884" i="1" s="1"/>
  <c r="K4885" i="1"/>
  <c r="L4885" i="1"/>
  <c r="H4885" i="1" s="1"/>
  <c r="I4885" i="1" s="1"/>
  <c r="K4886" i="1"/>
  <c r="L4886" i="1"/>
  <c r="H4886" i="1" s="1"/>
  <c r="I4886" i="1" s="1"/>
  <c r="K4887" i="1"/>
  <c r="L4887" i="1"/>
  <c r="H4887" i="1" s="1"/>
  <c r="I4887" i="1" s="1"/>
  <c r="K4888" i="1"/>
  <c r="L4888" i="1"/>
  <c r="H4888" i="1" s="1"/>
  <c r="I4888" i="1" s="1"/>
  <c r="K4889" i="1"/>
  <c r="L4889" i="1"/>
  <c r="H4889" i="1" s="1"/>
  <c r="I4889" i="1" s="1"/>
  <c r="K4890" i="1"/>
  <c r="L4890" i="1"/>
  <c r="H4890" i="1" s="1"/>
  <c r="I4890" i="1" s="1"/>
  <c r="K4891" i="1"/>
  <c r="L4891" i="1"/>
  <c r="H4891" i="1" s="1"/>
  <c r="I4891" i="1" s="1"/>
  <c r="K4892" i="1"/>
  <c r="L4892" i="1"/>
  <c r="H4892" i="1" s="1"/>
  <c r="I4892" i="1" s="1"/>
  <c r="K4893" i="1"/>
  <c r="L4893" i="1"/>
  <c r="H4893" i="1" s="1"/>
  <c r="I4893" i="1" s="1"/>
  <c r="K4894" i="1"/>
  <c r="L4894" i="1"/>
  <c r="H4894" i="1" s="1"/>
  <c r="I4894" i="1" s="1"/>
  <c r="K4895" i="1"/>
  <c r="L4895" i="1"/>
  <c r="H4895" i="1" s="1"/>
  <c r="I4895" i="1" s="1"/>
  <c r="K4896" i="1"/>
  <c r="L4896" i="1"/>
  <c r="H4896" i="1" s="1"/>
  <c r="I4896" i="1" s="1"/>
  <c r="K4897" i="1"/>
  <c r="L4897" i="1"/>
  <c r="H4897" i="1" s="1"/>
  <c r="I4897" i="1" s="1"/>
  <c r="K4898" i="1"/>
  <c r="L4898" i="1"/>
  <c r="H4898" i="1" s="1"/>
  <c r="I4898" i="1" s="1"/>
  <c r="K4899" i="1"/>
  <c r="L4899" i="1"/>
  <c r="H4899" i="1" s="1"/>
  <c r="I4899" i="1" s="1"/>
  <c r="K4900" i="1"/>
  <c r="L4900" i="1"/>
  <c r="H4900" i="1" s="1"/>
  <c r="I4900" i="1" s="1"/>
  <c r="K4901" i="1"/>
  <c r="L4901" i="1"/>
  <c r="H4901" i="1" s="1"/>
  <c r="I4901" i="1" s="1"/>
  <c r="K4902" i="1"/>
  <c r="L4902" i="1"/>
  <c r="H4902" i="1" s="1"/>
  <c r="I4902" i="1" s="1"/>
  <c r="K4903" i="1"/>
  <c r="L4903" i="1"/>
  <c r="H4903" i="1" s="1"/>
  <c r="I4903" i="1" s="1"/>
  <c r="K4904" i="1"/>
  <c r="L4904" i="1"/>
  <c r="H4904" i="1" s="1"/>
  <c r="I4904" i="1" s="1"/>
  <c r="K4905" i="1"/>
  <c r="L4905" i="1"/>
  <c r="H4905" i="1" s="1"/>
  <c r="I4905" i="1" s="1"/>
  <c r="K4906" i="1"/>
  <c r="L4906" i="1"/>
  <c r="H4906" i="1" s="1"/>
  <c r="I4906" i="1" s="1"/>
  <c r="K4907" i="1"/>
  <c r="L4907" i="1"/>
  <c r="H4907" i="1" s="1"/>
  <c r="I4907" i="1" s="1"/>
  <c r="K4908" i="1"/>
  <c r="L4908" i="1"/>
  <c r="H4908" i="1" s="1"/>
  <c r="I4908" i="1" s="1"/>
  <c r="K4909" i="1"/>
  <c r="L4909" i="1"/>
  <c r="H4909" i="1" s="1"/>
  <c r="I4909" i="1" s="1"/>
  <c r="K4910" i="1"/>
  <c r="L4910" i="1"/>
  <c r="H4910" i="1" s="1"/>
  <c r="I4910" i="1" s="1"/>
  <c r="K4911" i="1"/>
  <c r="L4911" i="1"/>
  <c r="H4911" i="1" s="1"/>
  <c r="I4911" i="1" s="1"/>
  <c r="K4912" i="1"/>
  <c r="L4912" i="1"/>
  <c r="H4912" i="1" s="1"/>
  <c r="I4912" i="1" s="1"/>
  <c r="K4913" i="1"/>
  <c r="L4913" i="1"/>
  <c r="H4913" i="1" s="1"/>
  <c r="I4913" i="1" s="1"/>
  <c r="K4914" i="1"/>
  <c r="L4914" i="1"/>
  <c r="H4914" i="1" s="1"/>
  <c r="I4914" i="1" s="1"/>
  <c r="K4915" i="1"/>
  <c r="L4915" i="1"/>
  <c r="H4915" i="1" s="1"/>
  <c r="I4915" i="1" s="1"/>
  <c r="K4916" i="1"/>
  <c r="L4916" i="1"/>
  <c r="H4916" i="1" s="1"/>
  <c r="I4916" i="1" s="1"/>
  <c r="K4917" i="1"/>
  <c r="L4917" i="1"/>
  <c r="H4917" i="1" s="1"/>
  <c r="I4917" i="1" s="1"/>
  <c r="K4918" i="1"/>
  <c r="L4918" i="1"/>
  <c r="H4918" i="1" s="1"/>
  <c r="I4918" i="1" s="1"/>
  <c r="K4919" i="1"/>
  <c r="L4919" i="1"/>
  <c r="H4919" i="1" s="1"/>
  <c r="I4919" i="1" s="1"/>
  <c r="K4920" i="1"/>
  <c r="L4920" i="1"/>
  <c r="H4920" i="1" s="1"/>
  <c r="I4920" i="1" s="1"/>
  <c r="K4921" i="1"/>
  <c r="L4921" i="1"/>
  <c r="H4921" i="1" s="1"/>
  <c r="I4921" i="1" s="1"/>
  <c r="K4922" i="1"/>
  <c r="L4922" i="1"/>
  <c r="H4922" i="1" s="1"/>
  <c r="I4922" i="1" s="1"/>
  <c r="K4923" i="1"/>
  <c r="L4923" i="1"/>
  <c r="H4923" i="1" s="1"/>
  <c r="I4923" i="1" s="1"/>
  <c r="K4924" i="1"/>
  <c r="L4924" i="1"/>
  <c r="H4924" i="1" s="1"/>
  <c r="I4924" i="1" s="1"/>
  <c r="K4925" i="1"/>
  <c r="L4925" i="1"/>
  <c r="H4925" i="1" s="1"/>
  <c r="I4925" i="1" s="1"/>
  <c r="K4926" i="1"/>
  <c r="L4926" i="1"/>
  <c r="H4926" i="1" s="1"/>
  <c r="I4926" i="1" s="1"/>
  <c r="K4927" i="1"/>
  <c r="L4927" i="1"/>
  <c r="H4927" i="1" s="1"/>
  <c r="I4927" i="1" s="1"/>
  <c r="K4928" i="1"/>
  <c r="L4928" i="1"/>
  <c r="H4928" i="1" s="1"/>
  <c r="I4928" i="1" s="1"/>
  <c r="K4929" i="1"/>
  <c r="L4929" i="1"/>
  <c r="H4929" i="1" s="1"/>
  <c r="I4929" i="1" s="1"/>
  <c r="K4930" i="1"/>
  <c r="L4930" i="1"/>
  <c r="H4930" i="1" s="1"/>
  <c r="I4930" i="1" s="1"/>
  <c r="K4931" i="1"/>
  <c r="L4931" i="1"/>
  <c r="H4931" i="1" s="1"/>
  <c r="I4931" i="1" s="1"/>
  <c r="K4932" i="1"/>
  <c r="L4932" i="1"/>
  <c r="H4932" i="1" s="1"/>
  <c r="I4932" i="1" s="1"/>
  <c r="K4933" i="1"/>
  <c r="L4933" i="1"/>
  <c r="H4933" i="1" s="1"/>
  <c r="I4933" i="1" s="1"/>
  <c r="K4934" i="1"/>
  <c r="L4934" i="1"/>
  <c r="H4934" i="1" s="1"/>
  <c r="I4934" i="1" s="1"/>
  <c r="K4935" i="1"/>
  <c r="L4935" i="1"/>
  <c r="H4935" i="1" s="1"/>
  <c r="I4935" i="1" s="1"/>
  <c r="K4936" i="1"/>
  <c r="L4936" i="1"/>
  <c r="H4936" i="1" s="1"/>
  <c r="I4936" i="1" s="1"/>
  <c r="K4937" i="1"/>
  <c r="L4937" i="1"/>
  <c r="H4937" i="1" s="1"/>
  <c r="I4937" i="1" s="1"/>
  <c r="K4938" i="1"/>
  <c r="L4938" i="1"/>
  <c r="H4938" i="1" s="1"/>
  <c r="I4938" i="1" s="1"/>
  <c r="K4939" i="1"/>
  <c r="L4939" i="1"/>
  <c r="H4939" i="1" s="1"/>
  <c r="I4939" i="1" s="1"/>
  <c r="K4940" i="1"/>
  <c r="L4940" i="1"/>
  <c r="H4940" i="1" s="1"/>
  <c r="I4940" i="1" s="1"/>
  <c r="K4941" i="1"/>
  <c r="L4941" i="1"/>
  <c r="H4941" i="1" s="1"/>
  <c r="I4941" i="1" s="1"/>
  <c r="K4942" i="1"/>
  <c r="L4942" i="1"/>
  <c r="H4942" i="1" s="1"/>
  <c r="I4942" i="1" s="1"/>
  <c r="K4943" i="1"/>
  <c r="L4943" i="1"/>
  <c r="H4943" i="1" s="1"/>
  <c r="I4943" i="1" s="1"/>
  <c r="K4944" i="1"/>
  <c r="L4944" i="1"/>
  <c r="H4944" i="1" s="1"/>
  <c r="I4944" i="1" s="1"/>
  <c r="K4945" i="1"/>
  <c r="L4945" i="1"/>
  <c r="H4945" i="1" s="1"/>
  <c r="I4945" i="1" s="1"/>
  <c r="K4946" i="1"/>
  <c r="L4946" i="1"/>
  <c r="H4946" i="1" s="1"/>
  <c r="I4946" i="1" s="1"/>
  <c r="K4947" i="1"/>
  <c r="L4947" i="1"/>
  <c r="H4947" i="1" s="1"/>
  <c r="I4947" i="1" s="1"/>
  <c r="K4948" i="1"/>
  <c r="L4948" i="1"/>
  <c r="H4948" i="1" s="1"/>
  <c r="I4948" i="1" s="1"/>
  <c r="K4949" i="1"/>
  <c r="L4949" i="1"/>
  <c r="H4949" i="1" s="1"/>
  <c r="I4949" i="1" s="1"/>
  <c r="K4950" i="1"/>
  <c r="L4950" i="1"/>
  <c r="H4950" i="1" s="1"/>
  <c r="I4950" i="1" s="1"/>
  <c r="K4951" i="1"/>
  <c r="L4951" i="1"/>
  <c r="H4951" i="1" s="1"/>
  <c r="I4951" i="1" s="1"/>
  <c r="K4952" i="1"/>
  <c r="L4952" i="1"/>
  <c r="H4952" i="1" s="1"/>
  <c r="I4952" i="1" s="1"/>
  <c r="K4953" i="1"/>
  <c r="L4953" i="1"/>
  <c r="H4953" i="1" s="1"/>
  <c r="I4953" i="1" s="1"/>
  <c r="K4954" i="1"/>
  <c r="L4954" i="1"/>
  <c r="H4954" i="1" s="1"/>
  <c r="I4954" i="1" s="1"/>
  <c r="K4955" i="1"/>
  <c r="L4955" i="1"/>
  <c r="H4955" i="1" s="1"/>
  <c r="I4955" i="1" s="1"/>
  <c r="K4956" i="1"/>
  <c r="L4956" i="1"/>
  <c r="H4956" i="1" s="1"/>
  <c r="I4956" i="1" s="1"/>
  <c r="K4957" i="1"/>
  <c r="L4957" i="1"/>
  <c r="H4957" i="1" s="1"/>
  <c r="I4957" i="1" s="1"/>
  <c r="K4958" i="1"/>
  <c r="L4958" i="1"/>
  <c r="H4958" i="1" s="1"/>
  <c r="I4958" i="1" s="1"/>
  <c r="K4959" i="1"/>
  <c r="L4959" i="1"/>
  <c r="H4959" i="1" s="1"/>
  <c r="I4959" i="1" s="1"/>
  <c r="K4960" i="1"/>
  <c r="L4960" i="1"/>
  <c r="H4960" i="1" s="1"/>
  <c r="I4960" i="1" s="1"/>
  <c r="K4961" i="1"/>
  <c r="L4961" i="1"/>
  <c r="H4961" i="1" s="1"/>
  <c r="I4961" i="1" s="1"/>
  <c r="K4962" i="1"/>
  <c r="L4962" i="1"/>
  <c r="H4962" i="1" s="1"/>
  <c r="I4962" i="1" s="1"/>
  <c r="K4963" i="1"/>
  <c r="L4963" i="1"/>
  <c r="H4963" i="1" s="1"/>
  <c r="I4963" i="1" s="1"/>
  <c r="K4964" i="1"/>
  <c r="L4964" i="1"/>
  <c r="H4964" i="1" s="1"/>
  <c r="I4964" i="1" s="1"/>
  <c r="K4965" i="1"/>
  <c r="L4965" i="1"/>
  <c r="H4965" i="1" s="1"/>
  <c r="I4965" i="1" s="1"/>
  <c r="K4966" i="1"/>
  <c r="L4966" i="1"/>
  <c r="H4966" i="1" s="1"/>
  <c r="I4966" i="1" s="1"/>
  <c r="K4967" i="1"/>
  <c r="L4967" i="1"/>
  <c r="H4967" i="1" s="1"/>
  <c r="I4967" i="1" s="1"/>
  <c r="K4968" i="1"/>
  <c r="L4968" i="1"/>
  <c r="H4968" i="1" s="1"/>
  <c r="I4968" i="1" s="1"/>
  <c r="K4969" i="1"/>
  <c r="L4969" i="1"/>
  <c r="H4969" i="1" s="1"/>
  <c r="I4969" i="1" s="1"/>
  <c r="K4970" i="1"/>
  <c r="L4970" i="1"/>
  <c r="H4970" i="1" s="1"/>
  <c r="I4970" i="1" s="1"/>
  <c r="K4971" i="1"/>
  <c r="L4971" i="1"/>
  <c r="H4971" i="1" s="1"/>
  <c r="I4971" i="1" s="1"/>
  <c r="K4972" i="1"/>
  <c r="L4972" i="1"/>
  <c r="H4972" i="1" s="1"/>
  <c r="I4972" i="1" s="1"/>
  <c r="K4973" i="1"/>
  <c r="L4973" i="1"/>
  <c r="H4973" i="1" s="1"/>
  <c r="I4973" i="1" s="1"/>
  <c r="K4974" i="1"/>
  <c r="L4974" i="1"/>
  <c r="H4974" i="1" s="1"/>
  <c r="I4974" i="1" s="1"/>
  <c r="K4975" i="1"/>
  <c r="L4975" i="1"/>
  <c r="H4975" i="1" s="1"/>
  <c r="I4975" i="1" s="1"/>
  <c r="K4976" i="1"/>
  <c r="L4976" i="1"/>
  <c r="H4976" i="1" s="1"/>
  <c r="I4976" i="1" s="1"/>
  <c r="K4977" i="1"/>
  <c r="L4977" i="1"/>
  <c r="H4977" i="1" s="1"/>
  <c r="I4977" i="1" s="1"/>
  <c r="K4978" i="1"/>
  <c r="L4978" i="1"/>
  <c r="H4978" i="1" s="1"/>
  <c r="I4978" i="1" s="1"/>
  <c r="K4979" i="1"/>
  <c r="L4979" i="1"/>
  <c r="H4979" i="1" s="1"/>
  <c r="I4979" i="1" s="1"/>
  <c r="K4980" i="1"/>
  <c r="L4980" i="1"/>
  <c r="H4980" i="1" s="1"/>
  <c r="I4980" i="1" s="1"/>
  <c r="K4981" i="1"/>
  <c r="L4981" i="1"/>
  <c r="H4981" i="1" s="1"/>
  <c r="I4981" i="1" s="1"/>
  <c r="K4982" i="1"/>
  <c r="L4982" i="1"/>
  <c r="H4982" i="1" s="1"/>
  <c r="I4982" i="1" s="1"/>
  <c r="K4983" i="1"/>
  <c r="L4983" i="1"/>
  <c r="H4983" i="1" s="1"/>
  <c r="I4983" i="1" s="1"/>
  <c r="K4984" i="1"/>
  <c r="L4984" i="1"/>
  <c r="H4984" i="1" s="1"/>
  <c r="I4984" i="1" s="1"/>
  <c r="K4985" i="1"/>
  <c r="L4985" i="1"/>
  <c r="H4985" i="1" s="1"/>
  <c r="I4985" i="1" s="1"/>
  <c r="K4986" i="1"/>
  <c r="L4986" i="1"/>
  <c r="H4986" i="1" s="1"/>
  <c r="I4986" i="1" s="1"/>
  <c r="K4987" i="1"/>
  <c r="L4987" i="1"/>
  <c r="H4987" i="1" s="1"/>
  <c r="I4987" i="1" s="1"/>
  <c r="K4988" i="1"/>
  <c r="L4988" i="1"/>
  <c r="H4988" i="1" s="1"/>
  <c r="I4988" i="1" s="1"/>
  <c r="K4989" i="1"/>
  <c r="L4989" i="1"/>
  <c r="H4989" i="1" s="1"/>
  <c r="I4989" i="1" s="1"/>
  <c r="K4990" i="1"/>
  <c r="L4990" i="1"/>
  <c r="H4990" i="1" s="1"/>
  <c r="I4990" i="1" s="1"/>
  <c r="K4991" i="1"/>
  <c r="L4991" i="1"/>
  <c r="H4991" i="1" s="1"/>
  <c r="I4991" i="1" s="1"/>
  <c r="K4992" i="1"/>
  <c r="L4992" i="1"/>
  <c r="H4992" i="1" s="1"/>
  <c r="I4992" i="1" s="1"/>
  <c r="K4993" i="1"/>
  <c r="L4993" i="1"/>
  <c r="H4993" i="1" s="1"/>
  <c r="I4993" i="1" s="1"/>
  <c r="K4994" i="1"/>
  <c r="L4994" i="1"/>
  <c r="H4994" i="1" s="1"/>
  <c r="I4994" i="1" s="1"/>
  <c r="K4995" i="1"/>
  <c r="L4995" i="1"/>
  <c r="H4995" i="1" s="1"/>
  <c r="I4995" i="1" s="1"/>
  <c r="K4996" i="1"/>
  <c r="L4996" i="1"/>
  <c r="H4996" i="1" s="1"/>
  <c r="I4996" i="1" s="1"/>
  <c r="K4997" i="1"/>
  <c r="L4997" i="1"/>
  <c r="H4997" i="1" s="1"/>
  <c r="I4997" i="1" s="1"/>
  <c r="K4998" i="1"/>
  <c r="L4998" i="1"/>
  <c r="H4998" i="1" s="1"/>
  <c r="I4998" i="1" s="1"/>
  <c r="K4999" i="1"/>
  <c r="L4999" i="1"/>
  <c r="H4999" i="1" s="1"/>
  <c r="I4999" i="1" s="1"/>
  <c r="K5000" i="1"/>
  <c r="L5000" i="1"/>
  <c r="H5000" i="1" s="1"/>
  <c r="I5000" i="1" s="1"/>
  <c r="K5001" i="1"/>
  <c r="L5001" i="1"/>
  <c r="H5001" i="1" s="1"/>
  <c r="I5001" i="1" s="1"/>
  <c r="K5002" i="1"/>
  <c r="L5002" i="1"/>
  <c r="H5002" i="1" s="1"/>
  <c r="I5002" i="1" s="1"/>
  <c r="K5003" i="1"/>
  <c r="L5003" i="1"/>
  <c r="H5003" i="1" s="1"/>
  <c r="I5003" i="1" s="1"/>
  <c r="K5004" i="1"/>
  <c r="L5004" i="1"/>
  <c r="H5004" i="1" s="1"/>
  <c r="I5004" i="1" s="1"/>
  <c r="K5005" i="1"/>
  <c r="L5005" i="1"/>
  <c r="H5005" i="1" s="1"/>
  <c r="I5005" i="1" s="1"/>
  <c r="K5006" i="1"/>
  <c r="L5006" i="1"/>
  <c r="H5006" i="1" s="1"/>
  <c r="I5006" i="1" s="1"/>
  <c r="K5007" i="1"/>
  <c r="L5007" i="1"/>
  <c r="H5007" i="1" s="1"/>
  <c r="I5007" i="1" s="1"/>
  <c r="K5008" i="1"/>
  <c r="L5008" i="1"/>
  <c r="H5008" i="1" s="1"/>
  <c r="I5008" i="1" s="1"/>
  <c r="K5009" i="1"/>
  <c r="L5009" i="1"/>
  <c r="H5009" i="1" s="1"/>
  <c r="I5009" i="1" s="1"/>
  <c r="K5010" i="1"/>
  <c r="L5010" i="1"/>
  <c r="H5010" i="1" s="1"/>
  <c r="I5010" i="1" s="1"/>
  <c r="K5011" i="1"/>
  <c r="L5011" i="1"/>
  <c r="H5011" i="1" s="1"/>
  <c r="I5011" i="1" s="1"/>
  <c r="K5012" i="1"/>
  <c r="L5012" i="1"/>
  <c r="H5012" i="1" s="1"/>
  <c r="I5012" i="1" s="1"/>
  <c r="K5013" i="1"/>
  <c r="L5013" i="1"/>
  <c r="H5013" i="1" s="1"/>
  <c r="I5013" i="1" s="1"/>
  <c r="K5014" i="1"/>
  <c r="L5014" i="1"/>
  <c r="H5014" i="1" s="1"/>
  <c r="I5014" i="1" s="1"/>
  <c r="K5015" i="1"/>
  <c r="L5015" i="1"/>
  <c r="H5015" i="1" s="1"/>
  <c r="I5015" i="1" s="1"/>
  <c r="K5016" i="1"/>
  <c r="L5016" i="1"/>
  <c r="H5016" i="1" s="1"/>
  <c r="I5016" i="1" s="1"/>
  <c r="K5017" i="1"/>
  <c r="L5017" i="1"/>
  <c r="H5017" i="1" s="1"/>
  <c r="I5017" i="1" s="1"/>
  <c r="K5018" i="1"/>
  <c r="L5018" i="1"/>
  <c r="H5018" i="1" s="1"/>
  <c r="I5018" i="1" s="1"/>
  <c r="K5019" i="1"/>
  <c r="L5019" i="1"/>
  <c r="H5019" i="1" s="1"/>
  <c r="I5019" i="1" s="1"/>
  <c r="K5020" i="1"/>
  <c r="L5020" i="1"/>
  <c r="H5020" i="1" s="1"/>
  <c r="I5020" i="1" s="1"/>
  <c r="K5021" i="1"/>
  <c r="L5021" i="1"/>
  <c r="H5021" i="1" s="1"/>
  <c r="I5021" i="1" s="1"/>
  <c r="K5022" i="1"/>
  <c r="L5022" i="1"/>
  <c r="H5022" i="1" s="1"/>
  <c r="I5022" i="1" s="1"/>
  <c r="K5023" i="1"/>
  <c r="L5023" i="1"/>
  <c r="H5023" i="1" s="1"/>
  <c r="I5023" i="1" s="1"/>
  <c r="K5024" i="1"/>
  <c r="L5024" i="1"/>
  <c r="H5024" i="1" s="1"/>
  <c r="I5024" i="1" s="1"/>
  <c r="K5025" i="1"/>
  <c r="L5025" i="1"/>
  <c r="H5025" i="1" s="1"/>
  <c r="I5025" i="1" s="1"/>
  <c r="K5026" i="1"/>
  <c r="L5026" i="1"/>
  <c r="H5026" i="1" s="1"/>
  <c r="I5026" i="1" s="1"/>
  <c r="K5027" i="1"/>
  <c r="L5027" i="1"/>
  <c r="H5027" i="1" s="1"/>
  <c r="I5027" i="1" s="1"/>
  <c r="K5028" i="1"/>
  <c r="L5028" i="1"/>
  <c r="H5028" i="1" s="1"/>
  <c r="I5028" i="1" s="1"/>
  <c r="K5029" i="1"/>
  <c r="L5029" i="1"/>
  <c r="H5029" i="1" s="1"/>
  <c r="I5029" i="1" s="1"/>
  <c r="K5030" i="1"/>
  <c r="L5030" i="1"/>
  <c r="H5030" i="1" s="1"/>
  <c r="I5030" i="1" s="1"/>
  <c r="K5031" i="1"/>
  <c r="L5031" i="1"/>
  <c r="H5031" i="1" s="1"/>
  <c r="I5031" i="1" s="1"/>
  <c r="K5032" i="1"/>
  <c r="L5032" i="1"/>
  <c r="H5032" i="1" s="1"/>
  <c r="I5032" i="1" s="1"/>
  <c r="K5033" i="1"/>
  <c r="L5033" i="1"/>
  <c r="H5033" i="1" s="1"/>
  <c r="I5033" i="1" s="1"/>
  <c r="K5034" i="1"/>
  <c r="L5034" i="1"/>
  <c r="H5034" i="1" s="1"/>
  <c r="I5034" i="1" s="1"/>
  <c r="K5035" i="1"/>
  <c r="L5035" i="1"/>
  <c r="H5035" i="1" s="1"/>
  <c r="I5035" i="1" s="1"/>
  <c r="K5036" i="1"/>
  <c r="L5036" i="1"/>
  <c r="H5036" i="1" s="1"/>
  <c r="I5036" i="1" s="1"/>
  <c r="K5037" i="1"/>
  <c r="L5037" i="1"/>
  <c r="H5037" i="1" s="1"/>
  <c r="I5037" i="1" s="1"/>
  <c r="K5038" i="1"/>
  <c r="L5038" i="1"/>
  <c r="H5038" i="1" s="1"/>
  <c r="I5038" i="1" s="1"/>
  <c r="K5039" i="1"/>
  <c r="L5039" i="1"/>
  <c r="H5039" i="1" s="1"/>
  <c r="I5039" i="1" s="1"/>
  <c r="K5040" i="1"/>
  <c r="L5040" i="1"/>
  <c r="H5040" i="1" s="1"/>
  <c r="I5040" i="1" s="1"/>
  <c r="K5041" i="1"/>
  <c r="L5041" i="1"/>
  <c r="H5041" i="1" s="1"/>
  <c r="I5041" i="1" s="1"/>
  <c r="K5042" i="1"/>
  <c r="L5042" i="1"/>
  <c r="H5042" i="1" s="1"/>
  <c r="I5042" i="1" s="1"/>
  <c r="K5043" i="1"/>
  <c r="L5043" i="1"/>
  <c r="H5043" i="1" s="1"/>
  <c r="I5043" i="1" s="1"/>
  <c r="K5044" i="1"/>
  <c r="L5044" i="1"/>
  <c r="H5044" i="1" s="1"/>
  <c r="I5044" i="1" s="1"/>
  <c r="K5045" i="1"/>
  <c r="L5045" i="1"/>
  <c r="H5045" i="1" s="1"/>
  <c r="I5045" i="1" s="1"/>
  <c r="K5046" i="1"/>
  <c r="L5046" i="1"/>
  <c r="H5046" i="1" s="1"/>
  <c r="I5046" i="1" s="1"/>
  <c r="K5047" i="1"/>
  <c r="L5047" i="1"/>
  <c r="H5047" i="1" s="1"/>
  <c r="I5047" i="1" s="1"/>
  <c r="K5048" i="1"/>
  <c r="L5048" i="1"/>
  <c r="H5048" i="1" s="1"/>
  <c r="I5048" i="1" s="1"/>
  <c r="K5049" i="1"/>
  <c r="L5049" i="1"/>
  <c r="H5049" i="1" s="1"/>
  <c r="I5049" i="1" s="1"/>
  <c r="K5050" i="1"/>
  <c r="L5050" i="1"/>
  <c r="H5050" i="1" s="1"/>
  <c r="I5050" i="1" s="1"/>
  <c r="K5051" i="1"/>
  <c r="L5051" i="1"/>
  <c r="H5051" i="1" s="1"/>
  <c r="I5051" i="1" s="1"/>
  <c r="K5052" i="1"/>
  <c r="L5052" i="1"/>
  <c r="H5052" i="1" s="1"/>
  <c r="I5052" i="1" s="1"/>
  <c r="K5053" i="1"/>
  <c r="L5053" i="1"/>
  <c r="H5053" i="1" s="1"/>
  <c r="I5053" i="1" s="1"/>
  <c r="K5054" i="1"/>
  <c r="L5054" i="1"/>
  <c r="H5054" i="1" s="1"/>
  <c r="I5054" i="1" s="1"/>
  <c r="K5055" i="1"/>
  <c r="L5055" i="1"/>
  <c r="H5055" i="1" s="1"/>
  <c r="I5055" i="1" s="1"/>
  <c r="K5056" i="1"/>
  <c r="L5056" i="1"/>
  <c r="H5056" i="1" s="1"/>
  <c r="I5056" i="1" s="1"/>
  <c r="K5057" i="1"/>
  <c r="L5057" i="1"/>
  <c r="H5057" i="1" s="1"/>
  <c r="I5057" i="1" s="1"/>
  <c r="K5058" i="1"/>
  <c r="L5058" i="1"/>
  <c r="H5058" i="1" s="1"/>
  <c r="I5058" i="1" s="1"/>
  <c r="K5059" i="1"/>
  <c r="L5059" i="1"/>
  <c r="H5059" i="1" s="1"/>
  <c r="I5059" i="1" s="1"/>
  <c r="K5060" i="1"/>
  <c r="L5060" i="1"/>
  <c r="H5060" i="1" s="1"/>
  <c r="I5060" i="1" s="1"/>
  <c r="K5061" i="1"/>
  <c r="L5061" i="1"/>
  <c r="H5061" i="1" s="1"/>
  <c r="I5061" i="1" s="1"/>
  <c r="K5062" i="1"/>
  <c r="L5062" i="1"/>
  <c r="H5062" i="1" s="1"/>
  <c r="I5062" i="1" s="1"/>
  <c r="K5063" i="1"/>
  <c r="L5063" i="1"/>
  <c r="H5063" i="1" s="1"/>
  <c r="I5063" i="1" s="1"/>
  <c r="K5064" i="1"/>
  <c r="L5064" i="1"/>
  <c r="H5064" i="1" s="1"/>
  <c r="I5064" i="1" s="1"/>
  <c r="K5065" i="1"/>
  <c r="L5065" i="1"/>
  <c r="H5065" i="1" s="1"/>
  <c r="I5065" i="1" s="1"/>
  <c r="K5066" i="1"/>
  <c r="L5066" i="1"/>
  <c r="H5066" i="1" s="1"/>
  <c r="I5066" i="1" s="1"/>
  <c r="K5067" i="1"/>
  <c r="L5067" i="1"/>
  <c r="H5067" i="1" s="1"/>
  <c r="I5067" i="1" s="1"/>
  <c r="K5068" i="1"/>
  <c r="L5068" i="1"/>
  <c r="H5068" i="1" s="1"/>
  <c r="I5068" i="1" s="1"/>
  <c r="K5069" i="1"/>
  <c r="L5069" i="1"/>
  <c r="H5069" i="1" s="1"/>
  <c r="I5069" i="1" s="1"/>
  <c r="K5070" i="1"/>
  <c r="L5070" i="1"/>
  <c r="H5070" i="1" s="1"/>
  <c r="I5070" i="1" s="1"/>
  <c r="K5071" i="1"/>
  <c r="L5071" i="1"/>
  <c r="H5071" i="1" s="1"/>
  <c r="I5071" i="1" s="1"/>
  <c r="K5072" i="1"/>
  <c r="L5072" i="1"/>
  <c r="H5072" i="1" s="1"/>
  <c r="I5072" i="1" s="1"/>
  <c r="K5073" i="1"/>
  <c r="L5073" i="1"/>
  <c r="H5073" i="1" s="1"/>
  <c r="I5073" i="1" s="1"/>
  <c r="K5074" i="1"/>
  <c r="L5074" i="1"/>
  <c r="H5074" i="1" s="1"/>
  <c r="I5074" i="1" s="1"/>
  <c r="K5075" i="1"/>
  <c r="L5075" i="1"/>
  <c r="H5075" i="1" s="1"/>
  <c r="I5075" i="1" s="1"/>
  <c r="K5076" i="1"/>
  <c r="L5076" i="1"/>
  <c r="H5076" i="1" s="1"/>
  <c r="I5076" i="1" s="1"/>
  <c r="K5077" i="1"/>
  <c r="L5077" i="1"/>
  <c r="H5077" i="1" s="1"/>
  <c r="I5077" i="1" s="1"/>
  <c r="K5078" i="1"/>
  <c r="L5078" i="1"/>
  <c r="H5078" i="1" s="1"/>
  <c r="I5078" i="1" s="1"/>
  <c r="K5079" i="1"/>
  <c r="L5079" i="1"/>
  <c r="H5079" i="1" s="1"/>
  <c r="I5079" i="1" s="1"/>
  <c r="K5080" i="1"/>
  <c r="L5080" i="1"/>
  <c r="H5080" i="1" s="1"/>
  <c r="I5080" i="1" s="1"/>
  <c r="K5081" i="1"/>
  <c r="L5081" i="1"/>
  <c r="H5081" i="1" s="1"/>
  <c r="I5081" i="1" s="1"/>
  <c r="K5082" i="1"/>
  <c r="L5082" i="1"/>
  <c r="H5082" i="1" s="1"/>
  <c r="I5082" i="1" s="1"/>
  <c r="K5083" i="1"/>
  <c r="L5083" i="1"/>
  <c r="H5083" i="1" s="1"/>
  <c r="I5083" i="1" s="1"/>
  <c r="K5084" i="1"/>
  <c r="L5084" i="1"/>
  <c r="H5084" i="1" s="1"/>
  <c r="I5084" i="1" s="1"/>
  <c r="K5085" i="1"/>
  <c r="L5085" i="1"/>
  <c r="H5085" i="1" s="1"/>
  <c r="I5085" i="1" s="1"/>
  <c r="K5086" i="1"/>
  <c r="L5086" i="1"/>
  <c r="H5086" i="1" s="1"/>
  <c r="I5086" i="1" s="1"/>
  <c r="K5087" i="1"/>
  <c r="L5087" i="1"/>
  <c r="H5087" i="1" s="1"/>
  <c r="I5087" i="1" s="1"/>
  <c r="K5088" i="1"/>
  <c r="L5088" i="1"/>
  <c r="H5088" i="1" s="1"/>
  <c r="I5088" i="1" s="1"/>
  <c r="K5089" i="1"/>
  <c r="L5089" i="1"/>
  <c r="H5089" i="1" s="1"/>
  <c r="I5089" i="1" s="1"/>
  <c r="K5090" i="1"/>
  <c r="L5090" i="1"/>
  <c r="H5090" i="1" s="1"/>
  <c r="I5090" i="1" s="1"/>
  <c r="K5091" i="1"/>
  <c r="L5091" i="1"/>
  <c r="H5091" i="1" s="1"/>
  <c r="I5091" i="1" s="1"/>
  <c r="K5092" i="1"/>
  <c r="L5092" i="1"/>
  <c r="H5092" i="1" s="1"/>
  <c r="I5092" i="1" s="1"/>
  <c r="K5093" i="1"/>
  <c r="L5093" i="1"/>
  <c r="H5093" i="1" s="1"/>
  <c r="I5093" i="1" s="1"/>
  <c r="K5094" i="1"/>
  <c r="L5094" i="1"/>
  <c r="H5094" i="1" s="1"/>
  <c r="I5094" i="1" s="1"/>
  <c r="K5095" i="1"/>
  <c r="L5095" i="1"/>
  <c r="H5095" i="1" s="1"/>
  <c r="I5095" i="1" s="1"/>
  <c r="K5096" i="1"/>
  <c r="L5096" i="1"/>
  <c r="H5096" i="1" s="1"/>
  <c r="I5096" i="1" s="1"/>
  <c r="K5097" i="1"/>
  <c r="L5097" i="1"/>
  <c r="H5097" i="1" s="1"/>
  <c r="I5097" i="1" s="1"/>
  <c r="K5098" i="1"/>
  <c r="L5098" i="1"/>
  <c r="H5098" i="1" s="1"/>
  <c r="I5098" i="1" s="1"/>
  <c r="K5099" i="1"/>
  <c r="L5099" i="1"/>
  <c r="H5099" i="1" s="1"/>
  <c r="I5099" i="1" s="1"/>
  <c r="K5100" i="1"/>
  <c r="L5100" i="1"/>
  <c r="H5100" i="1" s="1"/>
  <c r="I5100" i="1" s="1"/>
  <c r="K5101" i="1"/>
  <c r="L5101" i="1"/>
  <c r="H5101" i="1" s="1"/>
  <c r="I5101" i="1" s="1"/>
  <c r="K5102" i="1"/>
  <c r="L5102" i="1"/>
  <c r="H5102" i="1" s="1"/>
  <c r="I5102" i="1" s="1"/>
  <c r="K5103" i="1"/>
  <c r="L5103" i="1"/>
  <c r="H5103" i="1" s="1"/>
  <c r="I5103" i="1" s="1"/>
  <c r="K5104" i="1"/>
  <c r="L5104" i="1"/>
  <c r="H5104" i="1" s="1"/>
  <c r="I5104" i="1" s="1"/>
  <c r="K5105" i="1"/>
  <c r="L5105" i="1"/>
  <c r="H5105" i="1" s="1"/>
  <c r="I5105" i="1" s="1"/>
  <c r="K5106" i="1"/>
  <c r="L5106" i="1"/>
  <c r="H5106" i="1" s="1"/>
  <c r="I5106" i="1" s="1"/>
  <c r="K5107" i="1"/>
  <c r="L5107" i="1"/>
  <c r="H5107" i="1" s="1"/>
  <c r="I5107" i="1" s="1"/>
  <c r="K5108" i="1"/>
  <c r="L5108" i="1"/>
  <c r="H5108" i="1" s="1"/>
  <c r="I5108" i="1" s="1"/>
  <c r="K5109" i="1"/>
  <c r="L5109" i="1"/>
  <c r="H5109" i="1" s="1"/>
  <c r="I5109" i="1" s="1"/>
  <c r="K5110" i="1"/>
  <c r="L5110" i="1"/>
  <c r="H5110" i="1" s="1"/>
  <c r="I5110" i="1" s="1"/>
  <c r="K5111" i="1"/>
  <c r="L5111" i="1"/>
  <c r="H5111" i="1" s="1"/>
  <c r="I5111" i="1" s="1"/>
  <c r="K5112" i="1"/>
  <c r="L5112" i="1"/>
  <c r="H5112" i="1" s="1"/>
  <c r="I5112" i="1" s="1"/>
  <c r="K5113" i="1"/>
  <c r="L5113" i="1"/>
  <c r="H5113" i="1" s="1"/>
  <c r="I5113" i="1" s="1"/>
  <c r="K5114" i="1"/>
  <c r="L5114" i="1"/>
  <c r="H5114" i="1" s="1"/>
  <c r="I5114" i="1" s="1"/>
  <c r="K5115" i="1"/>
  <c r="L5115" i="1"/>
  <c r="H5115" i="1" s="1"/>
  <c r="I5115" i="1" s="1"/>
  <c r="K5116" i="1"/>
  <c r="L5116" i="1"/>
  <c r="H5116" i="1" s="1"/>
  <c r="I5116" i="1" s="1"/>
  <c r="K5117" i="1"/>
  <c r="L5117" i="1"/>
  <c r="H5117" i="1" s="1"/>
  <c r="I5117" i="1" s="1"/>
  <c r="K5118" i="1"/>
  <c r="L5118" i="1"/>
  <c r="H5118" i="1" s="1"/>
  <c r="I5118" i="1" s="1"/>
  <c r="K5119" i="1"/>
  <c r="L5119" i="1"/>
  <c r="H5119" i="1" s="1"/>
  <c r="I5119" i="1" s="1"/>
  <c r="K5120" i="1"/>
  <c r="L5120" i="1"/>
  <c r="H5120" i="1" s="1"/>
  <c r="I5120" i="1" s="1"/>
  <c r="K5121" i="1"/>
  <c r="L5121" i="1"/>
  <c r="H5121" i="1" s="1"/>
  <c r="I5121" i="1" s="1"/>
  <c r="K5122" i="1"/>
  <c r="L5122" i="1"/>
  <c r="H5122" i="1" s="1"/>
  <c r="I5122" i="1" s="1"/>
  <c r="K5123" i="1"/>
  <c r="L5123" i="1"/>
  <c r="H5123" i="1" s="1"/>
  <c r="I5123" i="1" s="1"/>
  <c r="K5124" i="1"/>
  <c r="L5124" i="1"/>
  <c r="H5124" i="1" s="1"/>
  <c r="I5124" i="1" s="1"/>
  <c r="K5125" i="1"/>
  <c r="L5125" i="1"/>
  <c r="H5125" i="1" s="1"/>
  <c r="I5125" i="1" s="1"/>
  <c r="K5126" i="1"/>
  <c r="L5126" i="1"/>
  <c r="H5126" i="1" s="1"/>
  <c r="I5126" i="1" s="1"/>
  <c r="K5127" i="1"/>
  <c r="L5127" i="1"/>
  <c r="H5127" i="1" s="1"/>
  <c r="I5127" i="1" s="1"/>
  <c r="K5128" i="1"/>
  <c r="L5128" i="1"/>
  <c r="H5128" i="1" s="1"/>
  <c r="I5128" i="1" s="1"/>
  <c r="K5129" i="1"/>
  <c r="L5129" i="1"/>
  <c r="H5129" i="1" s="1"/>
  <c r="I5129" i="1" s="1"/>
  <c r="K5130" i="1"/>
  <c r="L5130" i="1"/>
  <c r="H5130" i="1" s="1"/>
  <c r="I5130" i="1" s="1"/>
  <c r="K5131" i="1"/>
  <c r="L5131" i="1"/>
  <c r="H5131" i="1" s="1"/>
  <c r="I5131" i="1" s="1"/>
  <c r="K5132" i="1"/>
  <c r="L5132" i="1"/>
  <c r="H5132" i="1" s="1"/>
  <c r="I5132" i="1" s="1"/>
  <c r="K5133" i="1"/>
  <c r="L5133" i="1"/>
  <c r="H5133" i="1" s="1"/>
  <c r="I5133" i="1" s="1"/>
  <c r="K5134" i="1"/>
  <c r="L5134" i="1"/>
  <c r="H5134" i="1" s="1"/>
  <c r="I5134" i="1" s="1"/>
  <c r="K5135" i="1"/>
  <c r="L5135" i="1"/>
  <c r="H5135" i="1" s="1"/>
  <c r="I5135" i="1" s="1"/>
  <c r="K5136" i="1"/>
  <c r="L5136" i="1"/>
  <c r="H5136" i="1" s="1"/>
  <c r="I5136" i="1" s="1"/>
  <c r="K5137" i="1"/>
  <c r="L5137" i="1"/>
  <c r="H5137" i="1" s="1"/>
  <c r="I5137" i="1" s="1"/>
  <c r="K5138" i="1"/>
  <c r="L5138" i="1"/>
  <c r="H5138" i="1" s="1"/>
  <c r="I5138" i="1" s="1"/>
  <c r="K5139" i="1"/>
  <c r="L5139" i="1"/>
  <c r="H5139" i="1" s="1"/>
  <c r="I5139" i="1" s="1"/>
  <c r="K5140" i="1"/>
  <c r="L5140" i="1"/>
  <c r="H5140" i="1" s="1"/>
  <c r="I5140" i="1" s="1"/>
  <c r="K5141" i="1"/>
  <c r="L5141" i="1"/>
  <c r="H5141" i="1" s="1"/>
  <c r="I5141" i="1" s="1"/>
  <c r="K5142" i="1"/>
  <c r="L5142" i="1"/>
  <c r="H5142" i="1" s="1"/>
  <c r="I5142" i="1" s="1"/>
  <c r="K5143" i="1"/>
  <c r="L5143" i="1"/>
  <c r="H5143" i="1" s="1"/>
  <c r="I5143" i="1" s="1"/>
  <c r="K5144" i="1"/>
  <c r="L5144" i="1"/>
  <c r="H5144" i="1" s="1"/>
  <c r="I5144" i="1" s="1"/>
  <c r="K5145" i="1"/>
  <c r="L5145" i="1"/>
  <c r="H5145" i="1" s="1"/>
  <c r="I5145" i="1" s="1"/>
  <c r="K5146" i="1"/>
  <c r="L5146" i="1"/>
  <c r="H5146" i="1" s="1"/>
  <c r="I5146" i="1" s="1"/>
  <c r="K5147" i="1"/>
  <c r="L5147" i="1"/>
  <c r="H5147" i="1" s="1"/>
  <c r="I5147" i="1" s="1"/>
  <c r="K5148" i="1"/>
  <c r="L5148" i="1"/>
  <c r="H5148" i="1" s="1"/>
  <c r="I5148" i="1" s="1"/>
  <c r="K5149" i="1"/>
  <c r="L5149" i="1"/>
  <c r="H5149" i="1" s="1"/>
  <c r="I5149" i="1" s="1"/>
  <c r="K5150" i="1"/>
  <c r="L5150" i="1"/>
  <c r="H5150" i="1" s="1"/>
  <c r="I5150" i="1" s="1"/>
  <c r="K5151" i="1"/>
  <c r="L5151" i="1"/>
  <c r="H5151" i="1" s="1"/>
  <c r="I5151" i="1" s="1"/>
  <c r="K5152" i="1"/>
  <c r="L5152" i="1"/>
  <c r="H5152" i="1" s="1"/>
  <c r="I5152" i="1" s="1"/>
  <c r="K5153" i="1"/>
  <c r="L5153" i="1"/>
  <c r="H5153" i="1" s="1"/>
  <c r="I5153" i="1" s="1"/>
  <c r="K5154" i="1"/>
  <c r="L5154" i="1"/>
  <c r="H5154" i="1" s="1"/>
  <c r="I5154" i="1" s="1"/>
  <c r="K5155" i="1"/>
  <c r="L5155" i="1"/>
  <c r="H5155" i="1" s="1"/>
  <c r="I5155" i="1" s="1"/>
  <c r="K5156" i="1"/>
  <c r="L5156" i="1"/>
  <c r="H5156" i="1" s="1"/>
  <c r="I5156" i="1" s="1"/>
  <c r="K5157" i="1"/>
  <c r="L5157" i="1"/>
  <c r="H5157" i="1" s="1"/>
  <c r="I5157" i="1" s="1"/>
  <c r="K5158" i="1"/>
  <c r="L5158" i="1"/>
  <c r="H5158" i="1" s="1"/>
  <c r="I5158" i="1" s="1"/>
  <c r="K5159" i="1"/>
  <c r="L5159" i="1"/>
  <c r="H5159" i="1" s="1"/>
  <c r="I5159" i="1" s="1"/>
  <c r="K5160" i="1"/>
  <c r="L5160" i="1"/>
  <c r="H5160" i="1" s="1"/>
  <c r="I5160" i="1" s="1"/>
  <c r="K5161" i="1"/>
  <c r="L5161" i="1"/>
  <c r="H5161" i="1" s="1"/>
  <c r="I5161" i="1" s="1"/>
  <c r="K5162" i="1"/>
  <c r="L5162" i="1"/>
  <c r="H5162" i="1" s="1"/>
  <c r="I5162" i="1" s="1"/>
  <c r="K5163" i="1"/>
  <c r="L5163" i="1"/>
  <c r="H5163" i="1" s="1"/>
  <c r="I5163" i="1" s="1"/>
  <c r="K5164" i="1"/>
  <c r="L5164" i="1"/>
  <c r="H5164" i="1" s="1"/>
  <c r="I5164" i="1" s="1"/>
  <c r="K5165" i="1"/>
  <c r="L5165" i="1"/>
  <c r="H5165" i="1" s="1"/>
  <c r="I5165" i="1" s="1"/>
  <c r="K5166" i="1"/>
  <c r="L5166" i="1"/>
  <c r="H5166" i="1" s="1"/>
  <c r="I5166" i="1" s="1"/>
  <c r="K5167" i="1"/>
  <c r="L5167" i="1"/>
  <c r="H5167" i="1" s="1"/>
  <c r="I5167" i="1" s="1"/>
  <c r="K5168" i="1"/>
  <c r="L5168" i="1"/>
  <c r="H5168" i="1" s="1"/>
  <c r="I5168" i="1" s="1"/>
  <c r="K5169" i="1"/>
  <c r="L5169" i="1"/>
  <c r="H5169" i="1" s="1"/>
  <c r="I5169" i="1" s="1"/>
  <c r="K5170" i="1"/>
  <c r="L5170" i="1"/>
  <c r="H5170" i="1" s="1"/>
  <c r="I5170" i="1" s="1"/>
  <c r="K5171" i="1"/>
  <c r="L5171" i="1"/>
  <c r="H5171" i="1" s="1"/>
  <c r="I5171" i="1" s="1"/>
  <c r="K5172" i="1"/>
  <c r="L5172" i="1"/>
  <c r="H5172" i="1" s="1"/>
  <c r="I5172" i="1" s="1"/>
  <c r="K5173" i="1"/>
  <c r="L5173" i="1"/>
  <c r="H5173" i="1" s="1"/>
  <c r="I5173" i="1" s="1"/>
  <c r="K5174" i="1"/>
  <c r="L5174" i="1"/>
  <c r="H5174" i="1" s="1"/>
  <c r="I5174" i="1" s="1"/>
  <c r="K5175" i="1"/>
  <c r="L5175" i="1"/>
  <c r="H5175" i="1" s="1"/>
  <c r="I5175" i="1" s="1"/>
  <c r="K5176" i="1"/>
  <c r="L5176" i="1"/>
  <c r="H5176" i="1" s="1"/>
  <c r="I5176" i="1" s="1"/>
  <c r="K5177" i="1"/>
  <c r="L5177" i="1"/>
  <c r="H5177" i="1" s="1"/>
  <c r="I5177" i="1" s="1"/>
  <c r="K5178" i="1"/>
  <c r="L5178" i="1"/>
  <c r="H5178" i="1" s="1"/>
  <c r="I5178" i="1" s="1"/>
  <c r="K5179" i="1"/>
  <c r="L5179" i="1"/>
  <c r="H5179" i="1" s="1"/>
  <c r="I5179" i="1" s="1"/>
  <c r="K5180" i="1"/>
  <c r="L5180" i="1"/>
  <c r="H5180" i="1" s="1"/>
  <c r="I5180" i="1" s="1"/>
  <c r="K5181" i="1"/>
  <c r="L5181" i="1"/>
  <c r="H5181" i="1" s="1"/>
  <c r="I5181" i="1" s="1"/>
  <c r="K5182" i="1"/>
  <c r="L5182" i="1"/>
  <c r="H5182" i="1" s="1"/>
  <c r="I5182" i="1" s="1"/>
  <c r="K5183" i="1"/>
  <c r="L5183" i="1"/>
  <c r="H5183" i="1" s="1"/>
  <c r="I5183" i="1" s="1"/>
  <c r="K5184" i="1"/>
  <c r="L5184" i="1"/>
  <c r="H5184" i="1" s="1"/>
  <c r="I5184" i="1" s="1"/>
  <c r="K5185" i="1"/>
  <c r="L5185" i="1"/>
  <c r="H5185" i="1" s="1"/>
  <c r="I5185" i="1" s="1"/>
  <c r="K5186" i="1"/>
  <c r="L5186" i="1"/>
  <c r="H5186" i="1" s="1"/>
  <c r="I5186" i="1" s="1"/>
  <c r="K5187" i="1"/>
  <c r="L5187" i="1"/>
  <c r="H5187" i="1" s="1"/>
  <c r="I5187" i="1" s="1"/>
  <c r="K5188" i="1"/>
  <c r="L5188" i="1"/>
  <c r="H5188" i="1" s="1"/>
  <c r="I5188" i="1" s="1"/>
  <c r="K5189" i="1"/>
  <c r="L5189" i="1"/>
  <c r="H5189" i="1" s="1"/>
  <c r="I5189" i="1" s="1"/>
  <c r="K5190" i="1"/>
  <c r="L5190" i="1"/>
  <c r="H5190" i="1" s="1"/>
  <c r="I5190" i="1" s="1"/>
  <c r="K5191" i="1"/>
  <c r="L5191" i="1"/>
  <c r="H5191" i="1" s="1"/>
  <c r="I5191" i="1" s="1"/>
  <c r="K5192" i="1"/>
  <c r="L5192" i="1"/>
  <c r="H5192" i="1" s="1"/>
  <c r="I5192" i="1" s="1"/>
  <c r="K5193" i="1"/>
  <c r="L5193" i="1"/>
  <c r="H5193" i="1" s="1"/>
  <c r="I5193" i="1" s="1"/>
  <c r="K5194" i="1"/>
  <c r="L5194" i="1"/>
  <c r="H5194" i="1" s="1"/>
  <c r="I5194" i="1" s="1"/>
  <c r="K5195" i="1"/>
  <c r="L5195" i="1"/>
  <c r="H5195" i="1" s="1"/>
  <c r="I5195" i="1" s="1"/>
  <c r="K5196" i="1"/>
  <c r="L5196" i="1"/>
  <c r="H5196" i="1" s="1"/>
  <c r="I5196" i="1" s="1"/>
  <c r="K5197" i="1"/>
  <c r="L5197" i="1"/>
  <c r="H5197" i="1" s="1"/>
  <c r="I5197" i="1" s="1"/>
  <c r="K5198" i="1"/>
  <c r="L5198" i="1"/>
  <c r="H5198" i="1" s="1"/>
  <c r="I5198" i="1" s="1"/>
  <c r="K5199" i="1"/>
  <c r="L5199" i="1"/>
  <c r="H5199" i="1" s="1"/>
  <c r="I5199" i="1" s="1"/>
  <c r="K5200" i="1"/>
  <c r="L5200" i="1"/>
  <c r="H5200" i="1" s="1"/>
  <c r="I5200" i="1" s="1"/>
  <c r="K5201" i="1"/>
  <c r="L5201" i="1"/>
  <c r="H5201" i="1" s="1"/>
  <c r="I5201" i="1" s="1"/>
  <c r="K5202" i="1"/>
  <c r="L5202" i="1"/>
  <c r="H5202" i="1" s="1"/>
  <c r="I5202" i="1" s="1"/>
  <c r="K5203" i="1"/>
  <c r="L5203" i="1"/>
  <c r="H5203" i="1" s="1"/>
  <c r="I5203" i="1" s="1"/>
  <c r="K5204" i="1"/>
  <c r="L5204" i="1"/>
  <c r="H5204" i="1" s="1"/>
  <c r="I5204" i="1" s="1"/>
  <c r="K5205" i="1"/>
  <c r="L5205" i="1"/>
  <c r="H5205" i="1" s="1"/>
  <c r="I5205" i="1" s="1"/>
  <c r="K5206" i="1"/>
  <c r="L5206" i="1"/>
  <c r="H5206" i="1" s="1"/>
  <c r="I5206" i="1" s="1"/>
  <c r="K5207" i="1"/>
  <c r="L5207" i="1"/>
  <c r="H5207" i="1" s="1"/>
  <c r="I5207" i="1" s="1"/>
  <c r="K5208" i="1"/>
  <c r="L5208" i="1"/>
  <c r="H5208" i="1" s="1"/>
  <c r="I5208" i="1" s="1"/>
  <c r="K5209" i="1"/>
  <c r="L5209" i="1"/>
  <c r="H5209" i="1" s="1"/>
  <c r="I5209" i="1" s="1"/>
  <c r="K5210" i="1"/>
  <c r="L5210" i="1"/>
  <c r="H5210" i="1" s="1"/>
  <c r="I5210" i="1" s="1"/>
  <c r="K5211" i="1"/>
  <c r="L5211" i="1"/>
  <c r="H5211" i="1" s="1"/>
  <c r="I5211" i="1" s="1"/>
  <c r="K5212" i="1"/>
  <c r="L5212" i="1"/>
  <c r="H5212" i="1" s="1"/>
  <c r="I5212" i="1" s="1"/>
  <c r="K5213" i="1"/>
  <c r="L5213" i="1"/>
  <c r="H5213" i="1" s="1"/>
  <c r="I5213" i="1" s="1"/>
  <c r="K5214" i="1"/>
  <c r="L5214" i="1"/>
  <c r="H5214" i="1" s="1"/>
  <c r="I5214" i="1" s="1"/>
  <c r="K5215" i="1"/>
  <c r="L5215" i="1"/>
  <c r="H5215" i="1" s="1"/>
  <c r="I5215" i="1" s="1"/>
  <c r="K5216" i="1"/>
  <c r="L5216" i="1"/>
  <c r="H5216" i="1" s="1"/>
  <c r="I5216" i="1" s="1"/>
  <c r="K5217" i="1"/>
  <c r="L5217" i="1"/>
  <c r="H5217" i="1" s="1"/>
  <c r="I5217" i="1" s="1"/>
  <c r="K5218" i="1"/>
  <c r="L5218" i="1"/>
  <c r="H5218" i="1" s="1"/>
  <c r="I5218" i="1" s="1"/>
  <c r="K5219" i="1"/>
  <c r="L5219" i="1"/>
  <c r="H5219" i="1" s="1"/>
  <c r="I5219" i="1" s="1"/>
  <c r="K5220" i="1"/>
  <c r="L5220" i="1"/>
  <c r="H5220" i="1" s="1"/>
  <c r="I5220" i="1" s="1"/>
  <c r="K5221" i="1"/>
  <c r="L5221" i="1"/>
  <c r="H5221" i="1" s="1"/>
  <c r="I5221" i="1" s="1"/>
  <c r="K5222" i="1"/>
  <c r="L5222" i="1"/>
  <c r="H5222" i="1" s="1"/>
  <c r="I5222" i="1" s="1"/>
  <c r="K5223" i="1"/>
  <c r="L5223" i="1"/>
  <c r="H5223" i="1" s="1"/>
  <c r="I5223" i="1" s="1"/>
  <c r="K5224" i="1"/>
  <c r="L5224" i="1"/>
  <c r="H5224" i="1" s="1"/>
  <c r="I5224" i="1" s="1"/>
  <c r="K5225" i="1"/>
  <c r="L5225" i="1"/>
  <c r="H5225" i="1" s="1"/>
  <c r="I5225" i="1" s="1"/>
  <c r="K5226" i="1"/>
  <c r="L5226" i="1"/>
  <c r="H5226" i="1" s="1"/>
  <c r="I5226" i="1" s="1"/>
  <c r="K5227" i="1"/>
  <c r="L5227" i="1"/>
  <c r="H5227" i="1" s="1"/>
  <c r="I5227" i="1" s="1"/>
  <c r="K5228" i="1"/>
  <c r="L5228" i="1"/>
  <c r="H5228" i="1" s="1"/>
  <c r="I5228" i="1" s="1"/>
  <c r="K5229" i="1"/>
  <c r="L5229" i="1"/>
  <c r="H5229" i="1" s="1"/>
  <c r="I5229" i="1" s="1"/>
  <c r="K5230" i="1"/>
  <c r="L5230" i="1"/>
  <c r="H5230" i="1" s="1"/>
  <c r="I5230" i="1" s="1"/>
  <c r="K5231" i="1"/>
  <c r="L5231" i="1"/>
  <c r="H5231" i="1" s="1"/>
  <c r="I5231" i="1" s="1"/>
  <c r="K5232" i="1"/>
  <c r="L5232" i="1"/>
  <c r="H5232" i="1" s="1"/>
  <c r="I5232" i="1" s="1"/>
  <c r="K5233" i="1"/>
  <c r="L5233" i="1"/>
  <c r="H5233" i="1" s="1"/>
  <c r="I5233" i="1" s="1"/>
  <c r="K5234" i="1"/>
  <c r="L5234" i="1"/>
  <c r="H5234" i="1" s="1"/>
  <c r="I5234" i="1" s="1"/>
  <c r="K5235" i="1"/>
  <c r="L5235" i="1"/>
  <c r="H5235" i="1" s="1"/>
  <c r="I5235" i="1" s="1"/>
  <c r="K5236" i="1"/>
  <c r="L5236" i="1"/>
  <c r="H5236" i="1" s="1"/>
  <c r="I5236" i="1" s="1"/>
  <c r="K5237" i="1"/>
  <c r="L5237" i="1"/>
  <c r="H5237" i="1" s="1"/>
  <c r="I5237" i="1" s="1"/>
  <c r="K5238" i="1"/>
  <c r="L5238" i="1"/>
  <c r="H5238" i="1" s="1"/>
  <c r="I5238" i="1" s="1"/>
  <c r="K5239" i="1"/>
  <c r="L5239" i="1"/>
  <c r="H5239" i="1" s="1"/>
  <c r="I5239" i="1" s="1"/>
  <c r="K5240" i="1"/>
  <c r="L5240" i="1"/>
  <c r="H5240" i="1" s="1"/>
  <c r="I5240" i="1" s="1"/>
  <c r="K5241" i="1"/>
  <c r="L5241" i="1"/>
  <c r="H5241" i="1" s="1"/>
  <c r="I5241" i="1" s="1"/>
  <c r="K5242" i="1"/>
  <c r="L5242" i="1"/>
  <c r="H5242" i="1" s="1"/>
  <c r="I5242" i="1" s="1"/>
  <c r="K5243" i="1"/>
  <c r="L5243" i="1"/>
  <c r="H5243" i="1" s="1"/>
  <c r="I5243" i="1" s="1"/>
  <c r="K5244" i="1"/>
  <c r="L5244" i="1"/>
  <c r="H5244" i="1" s="1"/>
  <c r="I5244" i="1" s="1"/>
  <c r="K5245" i="1"/>
  <c r="L5245" i="1"/>
  <c r="H5245" i="1" s="1"/>
  <c r="I5245" i="1" s="1"/>
  <c r="K5246" i="1"/>
  <c r="L5246" i="1"/>
  <c r="H5246" i="1" s="1"/>
  <c r="I5246" i="1" s="1"/>
  <c r="K5247" i="1"/>
  <c r="L5247" i="1"/>
  <c r="H5247" i="1" s="1"/>
  <c r="I5247" i="1" s="1"/>
  <c r="K5248" i="1"/>
  <c r="L5248" i="1"/>
  <c r="H5248" i="1" s="1"/>
  <c r="I5248" i="1" s="1"/>
  <c r="K5249" i="1"/>
  <c r="L5249" i="1"/>
  <c r="H5249" i="1" s="1"/>
  <c r="I5249" i="1" s="1"/>
  <c r="K5250" i="1"/>
  <c r="L5250" i="1"/>
  <c r="H5250" i="1" s="1"/>
  <c r="I5250" i="1" s="1"/>
  <c r="K5251" i="1"/>
  <c r="L5251" i="1"/>
  <c r="H5251" i="1" s="1"/>
  <c r="I5251" i="1" s="1"/>
  <c r="K5252" i="1"/>
  <c r="L5252" i="1"/>
  <c r="H5252" i="1" s="1"/>
  <c r="I5252" i="1" s="1"/>
  <c r="K5253" i="1"/>
  <c r="L5253" i="1"/>
  <c r="H5253" i="1" s="1"/>
  <c r="I5253" i="1" s="1"/>
  <c r="K5254" i="1"/>
  <c r="L5254" i="1"/>
  <c r="H5254" i="1" s="1"/>
  <c r="I5254" i="1" s="1"/>
  <c r="K5255" i="1"/>
  <c r="L5255" i="1"/>
  <c r="H5255" i="1" s="1"/>
  <c r="I5255" i="1" s="1"/>
  <c r="K5256" i="1"/>
  <c r="L5256" i="1"/>
  <c r="H5256" i="1" s="1"/>
  <c r="I5256" i="1" s="1"/>
  <c r="K5257" i="1"/>
  <c r="L5257" i="1"/>
  <c r="H5257" i="1" s="1"/>
  <c r="I5257" i="1" s="1"/>
  <c r="K5258" i="1"/>
  <c r="L5258" i="1"/>
  <c r="H5258" i="1" s="1"/>
  <c r="I5258" i="1" s="1"/>
  <c r="K5259" i="1"/>
  <c r="L5259" i="1"/>
  <c r="H5259" i="1" s="1"/>
  <c r="I5259" i="1" s="1"/>
  <c r="K5260" i="1"/>
  <c r="L5260" i="1"/>
  <c r="H5260" i="1" s="1"/>
  <c r="I5260" i="1" s="1"/>
  <c r="K5261" i="1"/>
  <c r="L5261" i="1"/>
  <c r="H5261" i="1" s="1"/>
  <c r="I5261" i="1" s="1"/>
  <c r="K5262" i="1"/>
  <c r="L5262" i="1"/>
  <c r="H5262" i="1" s="1"/>
  <c r="I5262" i="1" s="1"/>
  <c r="K5263" i="1"/>
  <c r="L5263" i="1"/>
  <c r="H5263" i="1" s="1"/>
  <c r="I5263" i="1" s="1"/>
  <c r="K5264" i="1"/>
  <c r="L5264" i="1"/>
  <c r="H5264" i="1" s="1"/>
  <c r="I5264" i="1" s="1"/>
  <c r="K5265" i="1"/>
  <c r="L5265" i="1"/>
  <c r="H5265" i="1" s="1"/>
  <c r="I5265" i="1" s="1"/>
  <c r="K5266" i="1"/>
  <c r="L5266" i="1"/>
  <c r="H5266" i="1" s="1"/>
  <c r="I5266" i="1" s="1"/>
  <c r="K5267" i="1"/>
  <c r="L5267" i="1"/>
  <c r="H5267" i="1" s="1"/>
  <c r="I5267" i="1" s="1"/>
  <c r="K5268" i="1"/>
  <c r="L5268" i="1"/>
  <c r="H5268" i="1" s="1"/>
  <c r="I5268" i="1" s="1"/>
  <c r="K5269" i="1"/>
  <c r="L5269" i="1"/>
  <c r="H5269" i="1" s="1"/>
  <c r="I5269" i="1" s="1"/>
  <c r="K5270" i="1"/>
  <c r="L5270" i="1"/>
  <c r="H5270" i="1" s="1"/>
  <c r="I5270" i="1" s="1"/>
  <c r="K5271" i="1"/>
  <c r="L5271" i="1"/>
  <c r="H5271" i="1" s="1"/>
  <c r="I5271" i="1" s="1"/>
  <c r="K5272" i="1"/>
  <c r="L5272" i="1"/>
  <c r="H5272" i="1" s="1"/>
  <c r="I5272" i="1" s="1"/>
  <c r="K5273" i="1"/>
  <c r="L5273" i="1"/>
  <c r="H5273" i="1" s="1"/>
  <c r="I5273" i="1" s="1"/>
  <c r="K5274" i="1"/>
  <c r="L5274" i="1"/>
  <c r="H5274" i="1" s="1"/>
  <c r="I5274" i="1" s="1"/>
  <c r="K5275" i="1"/>
  <c r="L5275" i="1"/>
  <c r="H5275" i="1" s="1"/>
  <c r="I5275" i="1" s="1"/>
  <c r="K5276" i="1"/>
  <c r="L5276" i="1"/>
  <c r="H5276" i="1" s="1"/>
  <c r="I5276" i="1" s="1"/>
  <c r="K5277" i="1"/>
  <c r="L5277" i="1"/>
  <c r="H5277" i="1" s="1"/>
  <c r="I5277" i="1" s="1"/>
  <c r="K5278" i="1"/>
  <c r="L5278" i="1"/>
  <c r="H5278" i="1" s="1"/>
  <c r="I5278" i="1" s="1"/>
  <c r="K5279" i="1"/>
  <c r="L5279" i="1"/>
  <c r="H5279" i="1" s="1"/>
  <c r="I5279" i="1" s="1"/>
  <c r="K5280" i="1"/>
  <c r="L5280" i="1"/>
  <c r="H5280" i="1" s="1"/>
  <c r="I5280" i="1" s="1"/>
  <c r="K5281" i="1"/>
  <c r="L5281" i="1"/>
  <c r="H5281" i="1" s="1"/>
  <c r="I5281" i="1" s="1"/>
  <c r="K5282" i="1"/>
  <c r="L5282" i="1"/>
  <c r="H5282" i="1" s="1"/>
  <c r="I5282" i="1" s="1"/>
  <c r="K5283" i="1"/>
  <c r="L5283" i="1"/>
  <c r="H5283" i="1" s="1"/>
  <c r="I5283" i="1" s="1"/>
  <c r="K5284" i="1"/>
  <c r="L5284" i="1"/>
  <c r="H5284" i="1" s="1"/>
  <c r="I5284" i="1" s="1"/>
  <c r="K5285" i="1"/>
  <c r="L5285" i="1"/>
  <c r="H5285" i="1" s="1"/>
  <c r="I5285" i="1" s="1"/>
  <c r="K5286" i="1"/>
  <c r="L5286" i="1"/>
  <c r="H5286" i="1" s="1"/>
  <c r="I5286" i="1" s="1"/>
  <c r="K5287" i="1"/>
  <c r="L5287" i="1"/>
  <c r="H5287" i="1" s="1"/>
  <c r="I5287" i="1" s="1"/>
  <c r="K5288" i="1"/>
  <c r="L5288" i="1"/>
  <c r="H5288" i="1" s="1"/>
  <c r="I5288" i="1" s="1"/>
  <c r="K5289" i="1"/>
  <c r="L5289" i="1"/>
  <c r="H5289" i="1" s="1"/>
  <c r="I5289" i="1" s="1"/>
  <c r="K5290" i="1"/>
  <c r="L5290" i="1"/>
  <c r="H5290" i="1" s="1"/>
  <c r="I5290" i="1" s="1"/>
  <c r="K5291" i="1"/>
  <c r="L5291" i="1"/>
  <c r="H5291" i="1" s="1"/>
  <c r="I5291" i="1" s="1"/>
  <c r="K5292" i="1"/>
  <c r="L5292" i="1"/>
  <c r="H5292" i="1" s="1"/>
  <c r="I5292" i="1" s="1"/>
  <c r="K5293" i="1"/>
  <c r="L5293" i="1"/>
  <c r="H5293" i="1" s="1"/>
  <c r="I5293" i="1" s="1"/>
  <c r="K5294" i="1"/>
  <c r="L5294" i="1"/>
  <c r="H5294" i="1" s="1"/>
  <c r="I5294" i="1" s="1"/>
  <c r="K5295" i="1"/>
  <c r="L5295" i="1"/>
  <c r="H5295" i="1" s="1"/>
  <c r="I5295" i="1" s="1"/>
  <c r="K5296" i="1"/>
  <c r="L5296" i="1"/>
  <c r="H5296" i="1" s="1"/>
  <c r="I5296" i="1" s="1"/>
  <c r="K5297" i="1"/>
  <c r="L5297" i="1"/>
  <c r="H5297" i="1" s="1"/>
  <c r="I5297" i="1" s="1"/>
  <c r="K5298" i="1"/>
  <c r="L5298" i="1"/>
  <c r="H5298" i="1" s="1"/>
  <c r="I5298" i="1" s="1"/>
  <c r="K5299" i="1"/>
  <c r="L5299" i="1"/>
  <c r="H5299" i="1" s="1"/>
  <c r="I5299" i="1" s="1"/>
  <c r="K5300" i="1"/>
  <c r="L5300" i="1"/>
  <c r="H5300" i="1" s="1"/>
  <c r="I5300" i="1" s="1"/>
  <c r="K5301" i="1"/>
  <c r="L5301" i="1"/>
  <c r="H5301" i="1" s="1"/>
  <c r="I5301" i="1" s="1"/>
  <c r="K5302" i="1"/>
  <c r="L5302" i="1"/>
  <c r="H5302" i="1" s="1"/>
  <c r="I5302" i="1" s="1"/>
  <c r="K5303" i="1"/>
  <c r="L5303" i="1"/>
  <c r="H5303" i="1" s="1"/>
  <c r="I5303" i="1" s="1"/>
  <c r="K5304" i="1"/>
  <c r="L5304" i="1"/>
  <c r="H5304" i="1" s="1"/>
  <c r="I5304" i="1" s="1"/>
  <c r="K5305" i="1"/>
  <c r="L5305" i="1"/>
  <c r="H5305" i="1" s="1"/>
  <c r="I5305" i="1" s="1"/>
  <c r="K5306" i="1"/>
  <c r="L5306" i="1"/>
  <c r="H5306" i="1" s="1"/>
  <c r="I5306" i="1" s="1"/>
  <c r="K5307" i="1"/>
  <c r="L5307" i="1"/>
  <c r="H5307" i="1" s="1"/>
  <c r="I5307" i="1" s="1"/>
  <c r="K5308" i="1"/>
  <c r="L5308" i="1"/>
  <c r="H5308" i="1" s="1"/>
  <c r="I5308" i="1" s="1"/>
  <c r="K5309" i="1"/>
  <c r="L5309" i="1"/>
  <c r="H5309" i="1" s="1"/>
  <c r="I5309" i="1" s="1"/>
  <c r="K5310" i="1"/>
  <c r="L5310" i="1"/>
  <c r="H5310" i="1" s="1"/>
  <c r="I5310" i="1" s="1"/>
  <c r="K5311" i="1"/>
  <c r="L5311" i="1"/>
  <c r="H5311" i="1" s="1"/>
  <c r="I5311" i="1" s="1"/>
  <c r="K5312" i="1"/>
  <c r="L5312" i="1"/>
  <c r="H5312" i="1" s="1"/>
  <c r="I5312" i="1" s="1"/>
  <c r="K5313" i="1"/>
  <c r="L5313" i="1"/>
  <c r="H5313" i="1" s="1"/>
  <c r="I5313" i="1" s="1"/>
  <c r="K5314" i="1"/>
  <c r="L5314" i="1"/>
  <c r="H5314" i="1" s="1"/>
  <c r="I5314" i="1" s="1"/>
  <c r="K5315" i="1"/>
  <c r="L5315" i="1"/>
  <c r="H5315" i="1" s="1"/>
  <c r="I5315" i="1" s="1"/>
  <c r="K5316" i="1"/>
  <c r="L5316" i="1"/>
  <c r="H5316" i="1" s="1"/>
  <c r="I5316" i="1" s="1"/>
  <c r="K5317" i="1"/>
  <c r="L5317" i="1"/>
  <c r="H5317" i="1" s="1"/>
  <c r="I5317" i="1" s="1"/>
  <c r="K5318" i="1"/>
  <c r="L5318" i="1"/>
  <c r="H5318" i="1" s="1"/>
  <c r="I5318" i="1" s="1"/>
  <c r="K5319" i="1"/>
  <c r="L5319" i="1"/>
  <c r="H5319" i="1" s="1"/>
  <c r="I5319" i="1" s="1"/>
  <c r="K5320" i="1"/>
  <c r="L5320" i="1"/>
  <c r="H5320" i="1" s="1"/>
  <c r="I5320" i="1" s="1"/>
  <c r="K5321" i="1"/>
  <c r="L5321" i="1"/>
  <c r="H5321" i="1" s="1"/>
  <c r="I5321" i="1" s="1"/>
  <c r="K5322" i="1"/>
  <c r="L5322" i="1"/>
  <c r="H5322" i="1" s="1"/>
  <c r="I5322" i="1" s="1"/>
  <c r="K5323" i="1"/>
  <c r="L5323" i="1"/>
  <c r="H5323" i="1" s="1"/>
  <c r="I5323" i="1" s="1"/>
  <c r="K5324" i="1"/>
  <c r="L5324" i="1"/>
  <c r="H5324" i="1" s="1"/>
  <c r="I5324" i="1" s="1"/>
  <c r="K5325" i="1"/>
  <c r="L5325" i="1"/>
  <c r="H5325" i="1" s="1"/>
  <c r="I5325" i="1" s="1"/>
  <c r="K5326" i="1"/>
  <c r="L5326" i="1"/>
  <c r="H5326" i="1" s="1"/>
  <c r="I5326" i="1" s="1"/>
  <c r="K5327" i="1"/>
  <c r="L5327" i="1"/>
  <c r="H5327" i="1" s="1"/>
  <c r="I5327" i="1" s="1"/>
  <c r="K5328" i="1"/>
  <c r="L5328" i="1"/>
  <c r="H5328" i="1" s="1"/>
  <c r="I5328" i="1" s="1"/>
  <c r="K5329" i="1"/>
  <c r="L5329" i="1"/>
  <c r="H5329" i="1" s="1"/>
  <c r="I5329" i="1" s="1"/>
  <c r="K5330" i="1"/>
  <c r="L5330" i="1"/>
  <c r="H5330" i="1" s="1"/>
  <c r="I5330" i="1" s="1"/>
  <c r="K5331" i="1"/>
  <c r="L5331" i="1"/>
  <c r="H5331" i="1" s="1"/>
  <c r="I5331" i="1" s="1"/>
  <c r="K5332" i="1"/>
  <c r="L5332" i="1"/>
  <c r="H5332" i="1" s="1"/>
  <c r="I5332" i="1" s="1"/>
  <c r="K5333" i="1"/>
  <c r="L5333" i="1"/>
  <c r="H5333" i="1" s="1"/>
  <c r="I5333" i="1" s="1"/>
  <c r="K5334" i="1"/>
  <c r="L5334" i="1"/>
  <c r="H5334" i="1" s="1"/>
  <c r="I5334" i="1" s="1"/>
  <c r="K5335" i="1"/>
  <c r="L5335" i="1"/>
  <c r="H5335" i="1" s="1"/>
  <c r="I5335" i="1" s="1"/>
  <c r="K5336" i="1"/>
  <c r="L5336" i="1"/>
  <c r="H5336" i="1" s="1"/>
  <c r="I5336" i="1" s="1"/>
  <c r="K5337" i="1"/>
  <c r="L5337" i="1"/>
  <c r="H5337" i="1" s="1"/>
  <c r="I5337" i="1" s="1"/>
  <c r="K5338" i="1"/>
  <c r="L5338" i="1"/>
  <c r="H5338" i="1" s="1"/>
  <c r="I5338" i="1" s="1"/>
  <c r="K5339" i="1"/>
  <c r="L5339" i="1"/>
  <c r="H5339" i="1" s="1"/>
  <c r="I5339" i="1" s="1"/>
  <c r="K5340" i="1"/>
  <c r="L5340" i="1"/>
  <c r="H5340" i="1" s="1"/>
  <c r="I5340" i="1" s="1"/>
  <c r="K5341" i="1"/>
  <c r="L5341" i="1"/>
  <c r="H5341" i="1" s="1"/>
  <c r="I5341" i="1" s="1"/>
  <c r="K5342" i="1"/>
  <c r="L5342" i="1"/>
  <c r="H5342" i="1" s="1"/>
  <c r="I5342" i="1" s="1"/>
  <c r="K5343" i="1"/>
  <c r="L5343" i="1"/>
  <c r="H5343" i="1" s="1"/>
  <c r="I5343" i="1" s="1"/>
  <c r="K5344" i="1"/>
  <c r="L5344" i="1"/>
  <c r="H5344" i="1" s="1"/>
  <c r="I5344" i="1" s="1"/>
  <c r="K5345" i="1"/>
  <c r="L5345" i="1"/>
  <c r="H5345" i="1" s="1"/>
  <c r="I5345" i="1" s="1"/>
  <c r="K5346" i="1"/>
  <c r="L5346" i="1"/>
  <c r="H5346" i="1" s="1"/>
  <c r="I5346" i="1" s="1"/>
  <c r="K5347" i="1"/>
  <c r="L5347" i="1"/>
  <c r="H5347" i="1" s="1"/>
  <c r="I5347" i="1" s="1"/>
  <c r="K5348" i="1"/>
  <c r="L5348" i="1"/>
  <c r="H5348" i="1" s="1"/>
  <c r="I5348" i="1" s="1"/>
  <c r="K5349" i="1"/>
  <c r="L5349" i="1"/>
  <c r="H5349" i="1" s="1"/>
  <c r="I5349" i="1" s="1"/>
  <c r="K5350" i="1"/>
  <c r="L5350" i="1"/>
  <c r="H5350" i="1" s="1"/>
  <c r="I5350" i="1" s="1"/>
  <c r="K5351" i="1"/>
  <c r="L5351" i="1"/>
  <c r="H5351" i="1" s="1"/>
  <c r="I5351" i="1" s="1"/>
  <c r="K5352" i="1"/>
  <c r="L5352" i="1"/>
  <c r="H5352" i="1" s="1"/>
  <c r="I5352" i="1" s="1"/>
  <c r="K5353" i="1"/>
  <c r="L5353" i="1"/>
  <c r="H5353" i="1" s="1"/>
  <c r="I5353" i="1" s="1"/>
  <c r="K5354" i="1"/>
  <c r="L5354" i="1"/>
  <c r="H5354" i="1" s="1"/>
  <c r="I5354" i="1" s="1"/>
  <c r="K5355" i="1"/>
  <c r="L5355" i="1"/>
  <c r="H5355" i="1" s="1"/>
  <c r="I5355" i="1" s="1"/>
  <c r="K5356" i="1"/>
  <c r="L5356" i="1"/>
  <c r="H5356" i="1" s="1"/>
  <c r="I5356" i="1" s="1"/>
  <c r="K5357" i="1"/>
  <c r="L5357" i="1"/>
  <c r="H5357" i="1" s="1"/>
  <c r="I5357" i="1" s="1"/>
  <c r="K5358" i="1"/>
  <c r="L5358" i="1"/>
  <c r="H5358" i="1" s="1"/>
  <c r="I5358" i="1" s="1"/>
  <c r="I5359" i="1"/>
  <c r="K5359" i="1"/>
  <c r="L5359" i="1"/>
  <c r="H5359" i="1" s="1"/>
  <c r="K5360" i="1"/>
  <c r="L5360" i="1"/>
  <c r="H5360" i="1" s="1"/>
  <c r="I5360" i="1" s="1"/>
  <c r="K5361" i="1"/>
  <c r="L5361" i="1"/>
  <c r="H5361" i="1" s="1"/>
  <c r="I5361" i="1" s="1"/>
  <c r="K5362" i="1"/>
  <c r="L5362" i="1"/>
  <c r="H5362" i="1" s="1"/>
  <c r="I5362" i="1" s="1"/>
  <c r="K5363" i="1"/>
  <c r="L5363" i="1"/>
  <c r="H5363" i="1" s="1"/>
  <c r="I5363" i="1" s="1"/>
  <c r="K5364" i="1"/>
  <c r="L5364" i="1"/>
  <c r="H5364" i="1" s="1"/>
  <c r="I5364" i="1" s="1"/>
  <c r="K5365" i="1"/>
  <c r="L5365" i="1"/>
  <c r="H5365" i="1" s="1"/>
  <c r="I5365" i="1" s="1"/>
  <c r="K5366" i="1"/>
  <c r="L5366" i="1"/>
  <c r="H5366" i="1" s="1"/>
  <c r="I5366" i="1" s="1"/>
  <c r="K5367" i="1"/>
  <c r="L5367" i="1"/>
  <c r="H5367" i="1" s="1"/>
  <c r="I5367" i="1" s="1"/>
  <c r="K5368" i="1"/>
  <c r="L5368" i="1"/>
  <c r="H5368" i="1" s="1"/>
  <c r="I5368" i="1" s="1"/>
  <c r="K5369" i="1"/>
  <c r="L5369" i="1"/>
  <c r="H5369" i="1" s="1"/>
  <c r="I5369" i="1" s="1"/>
  <c r="K5370" i="1"/>
  <c r="L5370" i="1"/>
  <c r="H5370" i="1" s="1"/>
  <c r="I5370" i="1" s="1"/>
  <c r="K5371" i="1"/>
  <c r="L5371" i="1"/>
  <c r="H5371" i="1" s="1"/>
  <c r="I5371" i="1" s="1"/>
  <c r="K5372" i="1"/>
  <c r="L5372" i="1"/>
  <c r="H5372" i="1" s="1"/>
  <c r="I5372" i="1" s="1"/>
  <c r="K5373" i="1"/>
  <c r="L5373" i="1"/>
  <c r="H5373" i="1" s="1"/>
  <c r="I5373" i="1" s="1"/>
  <c r="K5374" i="1"/>
  <c r="L5374" i="1"/>
  <c r="H5374" i="1" s="1"/>
  <c r="I5374" i="1" s="1"/>
  <c r="K5375" i="1"/>
  <c r="L5375" i="1"/>
  <c r="H5375" i="1" s="1"/>
  <c r="I5375" i="1" s="1"/>
  <c r="K5376" i="1"/>
  <c r="L5376" i="1"/>
  <c r="H5376" i="1" s="1"/>
  <c r="I5376" i="1" s="1"/>
  <c r="K5377" i="1"/>
  <c r="L5377" i="1"/>
  <c r="H5377" i="1" s="1"/>
  <c r="I5377" i="1" s="1"/>
  <c r="K5378" i="1"/>
  <c r="L5378" i="1"/>
  <c r="H5378" i="1" s="1"/>
  <c r="I5378" i="1" s="1"/>
  <c r="K5379" i="1"/>
  <c r="L5379" i="1"/>
  <c r="H5379" i="1" s="1"/>
  <c r="I5379" i="1" s="1"/>
  <c r="K5380" i="1"/>
  <c r="L5380" i="1"/>
  <c r="H5380" i="1" s="1"/>
  <c r="I5380" i="1" s="1"/>
  <c r="K5381" i="1"/>
  <c r="L5381" i="1"/>
  <c r="H5381" i="1" s="1"/>
  <c r="I5381" i="1" s="1"/>
  <c r="K5382" i="1"/>
  <c r="L5382" i="1"/>
  <c r="H5382" i="1" s="1"/>
  <c r="I5382" i="1" s="1"/>
  <c r="K5383" i="1"/>
  <c r="L5383" i="1"/>
  <c r="H5383" i="1" s="1"/>
  <c r="I5383" i="1" s="1"/>
  <c r="K5384" i="1"/>
  <c r="L5384" i="1"/>
  <c r="H5384" i="1" s="1"/>
  <c r="I5384" i="1" s="1"/>
  <c r="K5385" i="1"/>
  <c r="L5385" i="1"/>
  <c r="H5385" i="1" s="1"/>
  <c r="I5385" i="1" s="1"/>
  <c r="K5386" i="1"/>
  <c r="L5386" i="1"/>
  <c r="H5386" i="1" s="1"/>
  <c r="I5386" i="1" s="1"/>
  <c r="K5387" i="1"/>
  <c r="L5387" i="1"/>
  <c r="H5387" i="1" s="1"/>
  <c r="I5387" i="1" s="1"/>
  <c r="K5388" i="1"/>
  <c r="L5388" i="1"/>
  <c r="H5388" i="1" s="1"/>
  <c r="I5388" i="1" s="1"/>
  <c r="K5389" i="1"/>
  <c r="L5389" i="1"/>
  <c r="H5389" i="1" s="1"/>
  <c r="I5389" i="1" s="1"/>
  <c r="K5390" i="1"/>
  <c r="L5390" i="1"/>
  <c r="H5390" i="1" s="1"/>
  <c r="I5390" i="1" s="1"/>
  <c r="K5391" i="1"/>
  <c r="L5391" i="1"/>
  <c r="H5391" i="1" s="1"/>
  <c r="I5391" i="1" s="1"/>
  <c r="K5392" i="1"/>
  <c r="L5392" i="1"/>
  <c r="H5392" i="1" s="1"/>
  <c r="I5392" i="1" s="1"/>
  <c r="K5393" i="1"/>
  <c r="L5393" i="1"/>
  <c r="H5393" i="1" s="1"/>
  <c r="I5393" i="1" s="1"/>
  <c r="K5394" i="1"/>
  <c r="L5394" i="1"/>
  <c r="H5394" i="1" s="1"/>
  <c r="I5394" i="1" s="1"/>
  <c r="K5395" i="1"/>
  <c r="L5395" i="1"/>
  <c r="H5395" i="1" s="1"/>
  <c r="I5395" i="1" s="1"/>
  <c r="K5396" i="1"/>
  <c r="L5396" i="1"/>
  <c r="H5396" i="1" s="1"/>
  <c r="I5396" i="1" s="1"/>
  <c r="K5397" i="1"/>
  <c r="L5397" i="1"/>
  <c r="H5397" i="1" s="1"/>
  <c r="I5397" i="1" s="1"/>
  <c r="K5398" i="1"/>
  <c r="L5398" i="1"/>
  <c r="H5398" i="1" s="1"/>
  <c r="I5398" i="1" s="1"/>
  <c r="K5399" i="1"/>
  <c r="L5399" i="1"/>
  <c r="H5399" i="1" s="1"/>
  <c r="I5399" i="1" s="1"/>
  <c r="K5400" i="1"/>
  <c r="L5400" i="1"/>
  <c r="H5400" i="1" s="1"/>
  <c r="I5400" i="1" s="1"/>
  <c r="K5401" i="1"/>
  <c r="L5401" i="1"/>
  <c r="H5401" i="1" s="1"/>
  <c r="I5401" i="1" s="1"/>
  <c r="K5402" i="1"/>
  <c r="L5402" i="1"/>
  <c r="H5402" i="1" s="1"/>
  <c r="I5402" i="1" s="1"/>
  <c r="K5403" i="1"/>
  <c r="L5403" i="1"/>
  <c r="H5403" i="1" s="1"/>
  <c r="I5403" i="1" s="1"/>
  <c r="K5404" i="1"/>
  <c r="L5404" i="1"/>
  <c r="H5404" i="1" s="1"/>
  <c r="I5404" i="1" s="1"/>
  <c r="K5405" i="1"/>
  <c r="L5405" i="1"/>
  <c r="H5405" i="1" s="1"/>
  <c r="I5405" i="1" s="1"/>
  <c r="K5406" i="1"/>
  <c r="L5406" i="1"/>
  <c r="H5406" i="1" s="1"/>
  <c r="I5406" i="1" s="1"/>
  <c r="K5407" i="1"/>
  <c r="L5407" i="1"/>
  <c r="H5407" i="1" s="1"/>
  <c r="I5407" i="1" s="1"/>
  <c r="K5408" i="1"/>
  <c r="L5408" i="1"/>
  <c r="H5408" i="1" s="1"/>
  <c r="I5408" i="1" s="1"/>
  <c r="K5409" i="1"/>
  <c r="L5409" i="1"/>
  <c r="H5409" i="1" s="1"/>
  <c r="I5409" i="1" s="1"/>
  <c r="K5410" i="1"/>
  <c r="L5410" i="1"/>
  <c r="H5410" i="1" s="1"/>
  <c r="I5410" i="1" s="1"/>
  <c r="K5411" i="1"/>
  <c r="L5411" i="1"/>
  <c r="H5411" i="1" s="1"/>
  <c r="I5411" i="1" s="1"/>
  <c r="K5412" i="1"/>
  <c r="L5412" i="1"/>
  <c r="H5412" i="1" s="1"/>
  <c r="I5412" i="1" s="1"/>
  <c r="K5413" i="1"/>
  <c r="L5413" i="1"/>
  <c r="H5413" i="1" s="1"/>
  <c r="I5413" i="1" s="1"/>
  <c r="K5414" i="1"/>
  <c r="L5414" i="1"/>
  <c r="H5414" i="1" s="1"/>
  <c r="I5414" i="1" s="1"/>
  <c r="K5415" i="1"/>
  <c r="L5415" i="1"/>
  <c r="H5415" i="1" s="1"/>
  <c r="I5415" i="1" s="1"/>
  <c r="K5416" i="1"/>
  <c r="L5416" i="1"/>
  <c r="H5416" i="1" s="1"/>
  <c r="I5416" i="1" s="1"/>
  <c r="K5417" i="1"/>
  <c r="L5417" i="1"/>
  <c r="H5417" i="1" s="1"/>
  <c r="I5417" i="1" s="1"/>
  <c r="K5418" i="1"/>
  <c r="L5418" i="1"/>
  <c r="H5418" i="1" s="1"/>
  <c r="I5418" i="1" s="1"/>
  <c r="K5419" i="1"/>
  <c r="L5419" i="1"/>
  <c r="H5419" i="1" s="1"/>
  <c r="I5419" i="1" s="1"/>
  <c r="K5420" i="1"/>
  <c r="L5420" i="1"/>
  <c r="H5420" i="1" s="1"/>
  <c r="I5420" i="1" s="1"/>
  <c r="K5421" i="1"/>
  <c r="L5421" i="1"/>
  <c r="H5421" i="1" s="1"/>
  <c r="I5421" i="1" s="1"/>
  <c r="K5422" i="1"/>
  <c r="L5422" i="1"/>
  <c r="H5422" i="1" s="1"/>
  <c r="I5422" i="1" s="1"/>
  <c r="K5423" i="1"/>
  <c r="L5423" i="1"/>
  <c r="H5423" i="1" s="1"/>
  <c r="I5423" i="1" s="1"/>
  <c r="K5424" i="1"/>
  <c r="L5424" i="1"/>
  <c r="H5424" i="1" s="1"/>
  <c r="I5424" i="1" s="1"/>
  <c r="K5425" i="1"/>
  <c r="L5425" i="1"/>
  <c r="H5425" i="1" s="1"/>
  <c r="I5425" i="1" s="1"/>
  <c r="K5426" i="1"/>
  <c r="L5426" i="1"/>
  <c r="H5426" i="1" s="1"/>
  <c r="I5426" i="1" s="1"/>
  <c r="K5427" i="1"/>
  <c r="L5427" i="1"/>
  <c r="H5427" i="1" s="1"/>
  <c r="I5427" i="1" s="1"/>
  <c r="K5428" i="1"/>
  <c r="L5428" i="1"/>
  <c r="H5428" i="1" s="1"/>
  <c r="I5428" i="1" s="1"/>
  <c r="K5429" i="1"/>
  <c r="L5429" i="1"/>
  <c r="H5429" i="1" s="1"/>
  <c r="I5429" i="1" s="1"/>
  <c r="K5430" i="1"/>
  <c r="L5430" i="1"/>
  <c r="H5430" i="1" s="1"/>
  <c r="I5430" i="1" s="1"/>
  <c r="K5431" i="1"/>
  <c r="L5431" i="1"/>
  <c r="H5431" i="1" s="1"/>
  <c r="I5431" i="1" s="1"/>
  <c r="K5432" i="1"/>
  <c r="L5432" i="1"/>
  <c r="H5432" i="1" s="1"/>
  <c r="I5432" i="1" s="1"/>
  <c r="K5433" i="1"/>
  <c r="L5433" i="1"/>
  <c r="H5433" i="1" s="1"/>
  <c r="I5433" i="1" s="1"/>
  <c r="K5434" i="1"/>
  <c r="L5434" i="1"/>
  <c r="H5434" i="1" s="1"/>
  <c r="I5434" i="1" s="1"/>
  <c r="K5435" i="1"/>
  <c r="L5435" i="1"/>
  <c r="H5435" i="1" s="1"/>
  <c r="I5435" i="1" s="1"/>
  <c r="K5436" i="1"/>
  <c r="L5436" i="1"/>
  <c r="H5436" i="1" s="1"/>
  <c r="I5436" i="1" s="1"/>
  <c r="K5437" i="1"/>
  <c r="L5437" i="1"/>
  <c r="H5437" i="1" s="1"/>
  <c r="I5437" i="1" s="1"/>
  <c r="K5438" i="1"/>
  <c r="L5438" i="1"/>
  <c r="H5438" i="1" s="1"/>
  <c r="I5438" i="1" s="1"/>
  <c r="K5439" i="1"/>
  <c r="L5439" i="1"/>
  <c r="H5439" i="1" s="1"/>
  <c r="I5439" i="1" s="1"/>
  <c r="K5440" i="1"/>
  <c r="L5440" i="1"/>
  <c r="H5440" i="1" s="1"/>
  <c r="I5440" i="1" s="1"/>
  <c r="K5441" i="1"/>
  <c r="L5441" i="1"/>
  <c r="H5441" i="1" s="1"/>
  <c r="I5441" i="1" s="1"/>
  <c r="K5442" i="1"/>
  <c r="L5442" i="1"/>
  <c r="H5442" i="1" s="1"/>
  <c r="I5442" i="1" s="1"/>
  <c r="K5443" i="1"/>
  <c r="L5443" i="1"/>
  <c r="H5443" i="1" s="1"/>
  <c r="I5443" i="1" s="1"/>
  <c r="K5444" i="1"/>
  <c r="L5444" i="1"/>
  <c r="H5444" i="1" s="1"/>
  <c r="I5444" i="1" s="1"/>
  <c r="K5445" i="1"/>
  <c r="L5445" i="1"/>
  <c r="H5445" i="1" s="1"/>
  <c r="I5445" i="1" s="1"/>
  <c r="K5446" i="1"/>
  <c r="L5446" i="1"/>
  <c r="H5446" i="1" s="1"/>
  <c r="I5446" i="1" s="1"/>
  <c r="K5447" i="1"/>
  <c r="L5447" i="1"/>
  <c r="H5447" i="1" s="1"/>
  <c r="I5447" i="1" s="1"/>
  <c r="K5448" i="1"/>
  <c r="L5448" i="1"/>
  <c r="H5448" i="1" s="1"/>
  <c r="I5448" i="1" s="1"/>
  <c r="K5449" i="1"/>
  <c r="L5449" i="1"/>
  <c r="H5449" i="1" s="1"/>
  <c r="I5449" i="1" s="1"/>
  <c r="K5450" i="1"/>
  <c r="L5450" i="1"/>
  <c r="H5450" i="1" s="1"/>
  <c r="I5450" i="1" s="1"/>
  <c r="K5451" i="1"/>
  <c r="L5451" i="1"/>
  <c r="H5451" i="1" s="1"/>
  <c r="I5451" i="1" s="1"/>
  <c r="K5452" i="1"/>
  <c r="L5452" i="1"/>
  <c r="H5452" i="1" s="1"/>
  <c r="I5452" i="1" s="1"/>
  <c r="K5453" i="1"/>
  <c r="L5453" i="1"/>
  <c r="H5453" i="1" s="1"/>
  <c r="I5453" i="1" s="1"/>
  <c r="K5454" i="1"/>
  <c r="L5454" i="1"/>
  <c r="H5454" i="1" s="1"/>
  <c r="I5454" i="1" s="1"/>
  <c r="K5455" i="1"/>
  <c r="L5455" i="1"/>
  <c r="H5455" i="1" s="1"/>
  <c r="I5455" i="1" s="1"/>
  <c r="K5456" i="1"/>
  <c r="L5456" i="1"/>
  <c r="H5456" i="1" s="1"/>
  <c r="I5456" i="1" s="1"/>
  <c r="K5457" i="1"/>
  <c r="L5457" i="1"/>
  <c r="H5457" i="1" s="1"/>
  <c r="I5457" i="1" s="1"/>
  <c r="K5458" i="1"/>
  <c r="L5458" i="1"/>
  <c r="H5458" i="1" s="1"/>
  <c r="I5458" i="1" s="1"/>
  <c r="K5459" i="1"/>
  <c r="L5459" i="1"/>
  <c r="H5459" i="1" s="1"/>
  <c r="I5459" i="1" s="1"/>
  <c r="K5460" i="1"/>
  <c r="L5460" i="1"/>
  <c r="H5460" i="1" s="1"/>
  <c r="I5460" i="1" s="1"/>
  <c r="K5461" i="1"/>
  <c r="L5461" i="1"/>
  <c r="H5461" i="1" s="1"/>
  <c r="I5461" i="1" s="1"/>
  <c r="K5462" i="1"/>
  <c r="L5462" i="1"/>
  <c r="H5462" i="1" s="1"/>
  <c r="I5462" i="1" s="1"/>
  <c r="K5463" i="1"/>
  <c r="L5463" i="1"/>
  <c r="H5463" i="1" s="1"/>
  <c r="I5463" i="1" s="1"/>
  <c r="K5464" i="1"/>
  <c r="L5464" i="1"/>
  <c r="H5464" i="1" s="1"/>
  <c r="I5464" i="1" s="1"/>
  <c r="K5465" i="1"/>
  <c r="L5465" i="1"/>
  <c r="H5465" i="1" s="1"/>
  <c r="I5465" i="1" s="1"/>
  <c r="K5466" i="1"/>
  <c r="L5466" i="1"/>
  <c r="H5466" i="1" s="1"/>
  <c r="I5466" i="1" s="1"/>
  <c r="K5467" i="1"/>
  <c r="L5467" i="1"/>
  <c r="H5467" i="1" s="1"/>
  <c r="I5467" i="1" s="1"/>
  <c r="K5468" i="1"/>
  <c r="L5468" i="1"/>
  <c r="H5468" i="1" s="1"/>
  <c r="I5468" i="1" s="1"/>
  <c r="K5469" i="1"/>
  <c r="L5469" i="1"/>
  <c r="H5469" i="1" s="1"/>
  <c r="I5469" i="1" s="1"/>
  <c r="K5470" i="1"/>
  <c r="L5470" i="1"/>
  <c r="H5470" i="1" s="1"/>
  <c r="I5470" i="1" s="1"/>
  <c r="K5471" i="1"/>
  <c r="L5471" i="1"/>
  <c r="H5471" i="1" s="1"/>
  <c r="I5471" i="1" s="1"/>
  <c r="K5472" i="1"/>
  <c r="L5472" i="1"/>
  <c r="H5472" i="1" s="1"/>
  <c r="I5472" i="1" s="1"/>
  <c r="K5473" i="1"/>
  <c r="L5473" i="1"/>
  <c r="H5473" i="1" s="1"/>
  <c r="I5473" i="1" s="1"/>
  <c r="K5474" i="1"/>
  <c r="L5474" i="1"/>
  <c r="H5474" i="1" s="1"/>
  <c r="I5474" i="1" s="1"/>
  <c r="K5475" i="1"/>
  <c r="L5475" i="1"/>
  <c r="H5475" i="1" s="1"/>
  <c r="I5475" i="1" s="1"/>
  <c r="K5476" i="1"/>
  <c r="L5476" i="1"/>
  <c r="H5476" i="1" s="1"/>
  <c r="I5476" i="1" s="1"/>
  <c r="K5477" i="1"/>
  <c r="L5477" i="1"/>
  <c r="H5477" i="1" s="1"/>
  <c r="I5477" i="1" s="1"/>
  <c r="K5478" i="1"/>
  <c r="L5478" i="1"/>
  <c r="H5478" i="1" s="1"/>
  <c r="I5478" i="1" s="1"/>
  <c r="K5479" i="1"/>
  <c r="L5479" i="1"/>
  <c r="H5479" i="1" s="1"/>
  <c r="I5479" i="1" s="1"/>
  <c r="K5480" i="1"/>
  <c r="L5480" i="1"/>
  <c r="H5480" i="1" s="1"/>
  <c r="I5480" i="1" s="1"/>
  <c r="K5481" i="1"/>
  <c r="L5481" i="1"/>
  <c r="H5481" i="1" s="1"/>
  <c r="I5481" i="1" s="1"/>
  <c r="K5482" i="1"/>
  <c r="L5482" i="1"/>
  <c r="H5482" i="1" s="1"/>
  <c r="I5482" i="1" s="1"/>
  <c r="K5483" i="1"/>
  <c r="L5483" i="1"/>
  <c r="H5483" i="1" s="1"/>
  <c r="I5483" i="1" s="1"/>
  <c r="K5484" i="1"/>
  <c r="L5484" i="1"/>
  <c r="H5484" i="1" s="1"/>
  <c r="I5484" i="1" s="1"/>
  <c r="K5485" i="1"/>
  <c r="L5485" i="1"/>
  <c r="H5485" i="1" s="1"/>
  <c r="I5485" i="1" s="1"/>
  <c r="K5486" i="1"/>
  <c r="L5486" i="1"/>
  <c r="H5486" i="1" s="1"/>
  <c r="I5486" i="1" s="1"/>
  <c r="K5487" i="1"/>
  <c r="L5487" i="1"/>
  <c r="H5487" i="1" s="1"/>
  <c r="I5487" i="1" s="1"/>
  <c r="K5488" i="1"/>
  <c r="L5488" i="1"/>
  <c r="H5488" i="1" s="1"/>
  <c r="I5488" i="1" s="1"/>
  <c r="K5489" i="1"/>
  <c r="L5489" i="1"/>
  <c r="H5489" i="1" s="1"/>
  <c r="I5489" i="1" s="1"/>
  <c r="K5490" i="1"/>
  <c r="L5490" i="1"/>
  <c r="H5490" i="1" s="1"/>
  <c r="I5490" i="1" s="1"/>
  <c r="K5491" i="1"/>
  <c r="L5491" i="1"/>
  <c r="H5491" i="1" s="1"/>
  <c r="I5491" i="1" s="1"/>
  <c r="K5492" i="1"/>
  <c r="L5492" i="1"/>
  <c r="H5492" i="1" s="1"/>
  <c r="I5492" i="1" s="1"/>
  <c r="K5493" i="1"/>
  <c r="L5493" i="1"/>
  <c r="H5493" i="1" s="1"/>
  <c r="I5493" i="1" s="1"/>
  <c r="K5494" i="1"/>
  <c r="L5494" i="1"/>
  <c r="H5494" i="1" s="1"/>
  <c r="I5494" i="1" s="1"/>
  <c r="K5495" i="1"/>
  <c r="L5495" i="1"/>
  <c r="H5495" i="1" s="1"/>
  <c r="I5495" i="1" s="1"/>
  <c r="K5496" i="1"/>
  <c r="L5496" i="1"/>
  <c r="H5496" i="1" s="1"/>
  <c r="I5496" i="1" s="1"/>
  <c r="K5497" i="1"/>
  <c r="L5497" i="1"/>
  <c r="H5497" i="1" s="1"/>
  <c r="I5497" i="1" s="1"/>
  <c r="K5498" i="1"/>
  <c r="L5498" i="1"/>
  <c r="H5498" i="1" s="1"/>
  <c r="I5498" i="1" s="1"/>
  <c r="K5499" i="1"/>
  <c r="L5499" i="1"/>
  <c r="H5499" i="1" s="1"/>
  <c r="I5499" i="1" s="1"/>
  <c r="K5500" i="1"/>
  <c r="L5500" i="1"/>
  <c r="H5500" i="1" s="1"/>
  <c r="I5500" i="1" s="1"/>
  <c r="K5501" i="1"/>
  <c r="L5501" i="1"/>
  <c r="H5501" i="1" s="1"/>
  <c r="I5501" i="1" s="1"/>
  <c r="K5502" i="1"/>
  <c r="L5502" i="1"/>
  <c r="H5502" i="1" s="1"/>
  <c r="I5502" i="1" s="1"/>
  <c r="K5503" i="1"/>
  <c r="L5503" i="1"/>
  <c r="H5503" i="1" s="1"/>
  <c r="I5503" i="1" s="1"/>
  <c r="K5504" i="1"/>
  <c r="L5504" i="1"/>
  <c r="H5504" i="1" s="1"/>
  <c r="I5504" i="1" s="1"/>
  <c r="K5505" i="1"/>
  <c r="L5505" i="1"/>
  <c r="H5505" i="1" s="1"/>
  <c r="I5505" i="1" s="1"/>
  <c r="K5506" i="1"/>
  <c r="L5506" i="1"/>
  <c r="H5506" i="1" s="1"/>
  <c r="I5506" i="1" s="1"/>
  <c r="K5507" i="1"/>
  <c r="L5507" i="1"/>
  <c r="H5507" i="1" s="1"/>
  <c r="I5507" i="1" s="1"/>
  <c r="K5508" i="1"/>
  <c r="L5508" i="1"/>
  <c r="H5508" i="1" s="1"/>
  <c r="I5508" i="1" s="1"/>
  <c r="K5509" i="1"/>
  <c r="L5509" i="1"/>
  <c r="H5509" i="1" s="1"/>
  <c r="I5509" i="1" s="1"/>
  <c r="K5510" i="1"/>
  <c r="L5510" i="1"/>
  <c r="H5510" i="1" s="1"/>
  <c r="I5510" i="1" s="1"/>
  <c r="K5511" i="1"/>
  <c r="L5511" i="1"/>
  <c r="H5511" i="1" s="1"/>
  <c r="I5511" i="1" s="1"/>
  <c r="K5512" i="1"/>
  <c r="L5512" i="1"/>
  <c r="H5512" i="1" s="1"/>
  <c r="I5512" i="1" s="1"/>
  <c r="K5513" i="1"/>
  <c r="L5513" i="1"/>
  <c r="H5513" i="1" s="1"/>
  <c r="I5513" i="1" s="1"/>
  <c r="K5514" i="1"/>
  <c r="L5514" i="1"/>
  <c r="H5514" i="1" s="1"/>
  <c r="I5514" i="1" s="1"/>
  <c r="K5515" i="1"/>
  <c r="L5515" i="1"/>
  <c r="H5515" i="1" s="1"/>
  <c r="I5515" i="1" s="1"/>
  <c r="K5516" i="1"/>
  <c r="L5516" i="1"/>
  <c r="H5516" i="1" s="1"/>
  <c r="I5516" i="1" s="1"/>
  <c r="K5517" i="1"/>
  <c r="L5517" i="1"/>
  <c r="H5517" i="1" s="1"/>
  <c r="I5517" i="1" s="1"/>
  <c r="K5518" i="1"/>
  <c r="L5518" i="1"/>
  <c r="H5518" i="1" s="1"/>
  <c r="I5518" i="1" s="1"/>
  <c r="K5519" i="1"/>
  <c r="L5519" i="1"/>
  <c r="H5519" i="1" s="1"/>
  <c r="I5519" i="1" s="1"/>
  <c r="K5520" i="1"/>
  <c r="L5520" i="1"/>
  <c r="H5520" i="1" s="1"/>
  <c r="I5520" i="1" s="1"/>
  <c r="K5521" i="1"/>
  <c r="L5521" i="1"/>
  <c r="H5521" i="1" s="1"/>
  <c r="I5521" i="1" s="1"/>
  <c r="K5522" i="1"/>
  <c r="L5522" i="1"/>
  <c r="H5522" i="1" s="1"/>
  <c r="I5522" i="1" s="1"/>
  <c r="K5523" i="1"/>
  <c r="L5523" i="1"/>
  <c r="H5523" i="1" s="1"/>
  <c r="I5523" i="1" s="1"/>
  <c r="K5524" i="1"/>
  <c r="L5524" i="1"/>
  <c r="H5524" i="1" s="1"/>
  <c r="I5524" i="1" s="1"/>
  <c r="K5525" i="1"/>
  <c r="L5525" i="1"/>
  <c r="H5525" i="1" s="1"/>
  <c r="I5525" i="1" s="1"/>
  <c r="K5526" i="1"/>
  <c r="L5526" i="1"/>
  <c r="H5526" i="1" s="1"/>
  <c r="I5526" i="1" s="1"/>
  <c r="K5527" i="1"/>
  <c r="L5527" i="1"/>
  <c r="H5527" i="1" s="1"/>
  <c r="I5527" i="1" s="1"/>
  <c r="K5528" i="1"/>
  <c r="L5528" i="1"/>
  <c r="H5528" i="1" s="1"/>
  <c r="I5528" i="1" s="1"/>
  <c r="K5529" i="1"/>
  <c r="L5529" i="1"/>
  <c r="H5529" i="1" s="1"/>
  <c r="I5529" i="1" s="1"/>
  <c r="K5530" i="1"/>
  <c r="L5530" i="1"/>
  <c r="H5530" i="1" s="1"/>
  <c r="I5530" i="1" s="1"/>
  <c r="K5531" i="1"/>
  <c r="L5531" i="1"/>
  <c r="H5531" i="1" s="1"/>
  <c r="I5531" i="1" s="1"/>
  <c r="K5532" i="1"/>
  <c r="L5532" i="1"/>
  <c r="H5532" i="1" s="1"/>
  <c r="I5532" i="1" s="1"/>
  <c r="K5533" i="1"/>
  <c r="L5533" i="1"/>
  <c r="H5533" i="1" s="1"/>
  <c r="I5533" i="1" s="1"/>
  <c r="K5534" i="1"/>
  <c r="L5534" i="1"/>
  <c r="H5534" i="1" s="1"/>
  <c r="I5534" i="1" s="1"/>
  <c r="K5535" i="1"/>
  <c r="L5535" i="1"/>
  <c r="H5535" i="1" s="1"/>
  <c r="I5535" i="1" s="1"/>
  <c r="K5536" i="1"/>
  <c r="L5536" i="1"/>
  <c r="H5536" i="1" s="1"/>
  <c r="I5536" i="1" s="1"/>
  <c r="K5537" i="1"/>
  <c r="L5537" i="1"/>
  <c r="H5537" i="1" s="1"/>
  <c r="I5537" i="1" s="1"/>
  <c r="K5538" i="1"/>
  <c r="L5538" i="1"/>
  <c r="H5538" i="1" s="1"/>
  <c r="I5538" i="1" s="1"/>
  <c r="K5539" i="1"/>
  <c r="L5539" i="1"/>
  <c r="H5539" i="1" s="1"/>
  <c r="I5539" i="1" s="1"/>
  <c r="K5540" i="1"/>
  <c r="L5540" i="1"/>
  <c r="H5540" i="1" s="1"/>
  <c r="I5540" i="1" s="1"/>
  <c r="K5541" i="1"/>
  <c r="L5541" i="1"/>
  <c r="H5541" i="1" s="1"/>
  <c r="I5541" i="1" s="1"/>
  <c r="K5542" i="1"/>
  <c r="L5542" i="1"/>
  <c r="H5542" i="1" s="1"/>
  <c r="I5542" i="1" s="1"/>
  <c r="K5543" i="1"/>
  <c r="L5543" i="1"/>
  <c r="H5543" i="1" s="1"/>
  <c r="I5543" i="1" s="1"/>
  <c r="K5544" i="1"/>
  <c r="L5544" i="1"/>
  <c r="H5544" i="1" s="1"/>
  <c r="I5544" i="1" s="1"/>
  <c r="K5545" i="1"/>
  <c r="L5545" i="1"/>
  <c r="H5545" i="1" s="1"/>
  <c r="I5545" i="1" s="1"/>
  <c r="K5546" i="1"/>
  <c r="L5546" i="1"/>
  <c r="H5546" i="1" s="1"/>
  <c r="I5546" i="1" s="1"/>
  <c r="K5547" i="1"/>
  <c r="L5547" i="1"/>
  <c r="H5547" i="1" s="1"/>
  <c r="I5547" i="1" s="1"/>
  <c r="K5548" i="1"/>
  <c r="L5548" i="1"/>
  <c r="H5548" i="1" s="1"/>
  <c r="I5548" i="1" s="1"/>
  <c r="K5549" i="1"/>
  <c r="L5549" i="1"/>
  <c r="H5549" i="1" s="1"/>
  <c r="I5549" i="1" s="1"/>
  <c r="K5550" i="1"/>
  <c r="L5550" i="1"/>
  <c r="H5550" i="1" s="1"/>
  <c r="I5550" i="1" s="1"/>
  <c r="K5551" i="1"/>
  <c r="L5551" i="1"/>
  <c r="H5551" i="1" s="1"/>
  <c r="I5551" i="1" s="1"/>
  <c r="K5552" i="1"/>
  <c r="L5552" i="1"/>
  <c r="H5552" i="1" s="1"/>
  <c r="I5552" i="1" s="1"/>
  <c r="K5553" i="1"/>
  <c r="L5553" i="1"/>
  <c r="H5553" i="1" s="1"/>
  <c r="I5553" i="1" s="1"/>
  <c r="K5554" i="1"/>
  <c r="L5554" i="1"/>
  <c r="H5554" i="1" s="1"/>
  <c r="I5554" i="1" s="1"/>
  <c r="K5555" i="1"/>
  <c r="L5555" i="1"/>
  <c r="H5555" i="1" s="1"/>
  <c r="I5555" i="1" s="1"/>
  <c r="K5556" i="1"/>
  <c r="L5556" i="1"/>
  <c r="H5556" i="1" s="1"/>
  <c r="I5556" i="1" s="1"/>
  <c r="K5557" i="1"/>
  <c r="L5557" i="1"/>
  <c r="H5557" i="1" s="1"/>
  <c r="I5557" i="1" s="1"/>
  <c r="K5558" i="1"/>
  <c r="L5558" i="1"/>
  <c r="H5558" i="1" s="1"/>
  <c r="I5558" i="1" s="1"/>
  <c r="K5559" i="1"/>
  <c r="L5559" i="1"/>
  <c r="H5559" i="1" s="1"/>
  <c r="I5559" i="1" s="1"/>
  <c r="K5560" i="1"/>
  <c r="L5560" i="1"/>
  <c r="H5560" i="1" s="1"/>
  <c r="I5560" i="1" s="1"/>
  <c r="K5561" i="1"/>
  <c r="L5561" i="1"/>
  <c r="H5561" i="1" s="1"/>
  <c r="I5561" i="1" s="1"/>
  <c r="K5562" i="1"/>
  <c r="L5562" i="1"/>
  <c r="H5562" i="1" s="1"/>
  <c r="I5562" i="1" s="1"/>
  <c r="K5563" i="1"/>
  <c r="L5563" i="1"/>
  <c r="H5563" i="1" s="1"/>
  <c r="I5563" i="1" s="1"/>
  <c r="K5564" i="1"/>
  <c r="L5564" i="1"/>
  <c r="H5564" i="1" s="1"/>
  <c r="I5564" i="1" s="1"/>
  <c r="K5565" i="1"/>
  <c r="L5565" i="1"/>
  <c r="H5565" i="1" s="1"/>
  <c r="I5565" i="1" s="1"/>
  <c r="K5566" i="1"/>
  <c r="L5566" i="1"/>
  <c r="H5566" i="1" s="1"/>
  <c r="I5566" i="1" s="1"/>
  <c r="K5567" i="1"/>
  <c r="L5567" i="1"/>
  <c r="H5567" i="1" s="1"/>
  <c r="I5567" i="1" s="1"/>
  <c r="K5568" i="1"/>
  <c r="L5568" i="1"/>
  <c r="H5568" i="1" s="1"/>
  <c r="I5568" i="1" s="1"/>
  <c r="K5569" i="1"/>
  <c r="L5569" i="1"/>
  <c r="H5569" i="1" s="1"/>
  <c r="I5569" i="1" s="1"/>
  <c r="K5570" i="1"/>
  <c r="L5570" i="1"/>
  <c r="H5570" i="1" s="1"/>
  <c r="I5570" i="1" s="1"/>
  <c r="K5571" i="1"/>
  <c r="L5571" i="1"/>
  <c r="H5571" i="1" s="1"/>
  <c r="I5571" i="1" s="1"/>
  <c r="K5572" i="1"/>
  <c r="L5572" i="1"/>
  <c r="H5572" i="1" s="1"/>
  <c r="I5572" i="1" s="1"/>
  <c r="K5573" i="1"/>
  <c r="L5573" i="1"/>
  <c r="H5573" i="1" s="1"/>
  <c r="I5573" i="1" s="1"/>
  <c r="K5574" i="1"/>
  <c r="L5574" i="1"/>
  <c r="H5574" i="1" s="1"/>
  <c r="I5574" i="1" s="1"/>
  <c r="K5575" i="1"/>
  <c r="L5575" i="1"/>
  <c r="H5575" i="1" s="1"/>
  <c r="I5575" i="1" s="1"/>
  <c r="K5576" i="1"/>
  <c r="L5576" i="1"/>
  <c r="H5576" i="1" s="1"/>
  <c r="I5576" i="1" s="1"/>
  <c r="K5577" i="1"/>
  <c r="L5577" i="1"/>
  <c r="H5577" i="1" s="1"/>
  <c r="I5577" i="1" s="1"/>
  <c r="K5578" i="1"/>
  <c r="L5578" i="1"/>
  <c r="H5578" i="1" s="1"/>
  <c r="I5578" i="1" s="1"/>
  <c r="K5579" i="1"/>
  <c r="L5579" i="1"/>
  <c r="H5579" i="1" s="1"/>
  <c r="I5579" i="1" s="1"/>
  <c r="K5580" i="1"/>
  <c r="L5580" i="1"/>
  <c r="H5580" i="1" s="1"/>
  <c r="I5580" i="1" s="1"/>
  <c r="K5581" i="1"/>
  <c r="L5581" i="1"/>
  <c r="H5581" i="1" s="1"/>
  <c r="I5581" i="1" s="1"/>
  <c r="K5582" i="1"/>
  <c r="L5582" i="1"/>
  <c r="H5582" i="1" s="1"/>
  <c r="I5582" i="1" s="1"/>
  <c r="K5583" i="1"/>
  <c r="L5583" i="1"/>
  <c r="H5583" i="1" s="1"/>
  <c r="I5583" i="1" s="1"/>
  <c r="K5584" i="1"/>
  <c r="L5584" i="1"/>
  <c r="H5584" i="1" s="1"/>
  <c r="I5584" i="1" s="1"/>
  <c r="K5585" i="1"/>
  <c r="L5585" i="1"/>
  <c r="H5585" i="1" s="1"/>
  <c r="I5585" i="1" s="1"/>
  <c r="K5586" i="1"/>
  <c r="L5586" i="1"/>
  <c r="H5586" i="1" s="1"/>
  <c r="I5586" i="1" s="1"/>
  <c r="K5587" i="1"/>
  <c r="L5587" i="1"/>
  <c r="H5587" i="1" s="1"/>
  <c r="I5587" i="1" s="1"/>
  <c r="K5588" i="1"/>
  <c r="L5588" i="1"/>
  <c r="H5588" i="1" s="1"/>
  <c r="I5588" i="1" s="1"/>
  <c r="K5589" i="1"/>
  <c r="L5589" i="1"/>
  <c r="H5589" i="1" s="1"/>
  <c r="I5589" i="1" s="1"/>
  <c r="K5590" i="1"/>
  <c r="L5590" i="1"/>
  <c r="H5590" i="1" s="1"/>
  <c r="I5590" i="1" s="1"/>
  <c r="K5591" i="1"/>
  <c r="L5591" i="1"/>
  <c r="H5591" i="1" s="1"/>
  <c r="I5591" i="1" s="1"/>
  <c r="K5592" i="1"/>
  <c r="L5592" i="1"/>
  <c r="H5592" i="1" s="1"/>
  <c r="I5592" i="1" s="1"/>
  <c r="K5593" i="1"/>
  <c r="L5593" i="1"/>
  <c r="H5593" i="1" s="1"/>
  <c r="I5593" i="1" s="1"/>
  <c r="K5594" i="1"/>
  <c r="L5594" i="1"/>
  <c r="H5594" i="1" s="1"/>
  <c r="I5594" i="1" s="1"/>
  <c r="K5595" i="1"/>
  <c r="L5595" i="1"/>
  <c r="H5595" i="1" s="1"/>
  <c r="I5595" i="1" s="1"/>
  <c r="K5596" i="1"/>
  <c r="L5596" i="1"/>
  <c r="H5596" i="1" s="1"/>
  <c r="I5596" i="1" s="1"/>
  <c r="K5597" i="1"/>
  <c r="L5597" i="1"/>
  <c r="H5597" i="1" s="1"/>
  <c r="I5597" i="1" s="1"/>
  <c r="K5598" i="1"/>
  <c r="L5598" i="1"/>
  <c r="H5598" i="1" s="1"/>
  <c r="I5598" i="1" s="1"/>
  <c r="K5599" i="1"/>
  <c r="L5599" i="1"/>
  <c r="H5599" i="1" s="1"/>
  <c r="I5599" i="1" s="1"/>
  <c r="K5600" i="1"/>
  <c r="L5600" i="1"/>
  <c r="H5600" i="1" s="1"/>
  <c r="I5600" i="1" s="1"/>
  <c r="K5601" i="1"/>
  <c r="L5601" i="1"/>
  <c r="H5601" i="1" s="1"/>
  <c r="I5601" i="1" s="1"/>
  <c r="K5602" i="1"/>
  <c r="L5602" i="1"/>
  <c r="H5602" i="1" s="1"/>
  <c r="I5602" i="1" s="1"/>
  <c r="K5603" i="1"/>
  <c r="L5603" i="1"/>
  <c r="H5603" i="1" s="1"/>
  <c r="I5603" i="1" s="1"/>
  <c r="K5604" i="1"/>
  <c r="L5604" i="1"/>
  <c r="H5604" i="1" s="1"/>
  <c r="I5604" i="1" s="1"/>
  <c r="K5605" i="1"/>
  <c r="L5605" i="1"/>
  <c r="H5605" i="1" s="1"/>
  <c r="I5605" i="1" s="1"/>
  <c r="K5606" i="1"/>
  <c r="L5606" i="1"/>
  <c r="H5606" i="1" s="1"/>
  <c r="I5606" i="1" s="1"/>
  <c r="K5607" i="1"/>
  <c r="L5607" i="1"/>
  <c r="H5607" i="1" s="1"/>
  <c r="I5607" i="1" s="1"/>
  <c r="K5608" i="1"/>
  <c r="L5608" i="1"/>
  <c r="H5608" i="1" s="1"/>
  <c r="I5608" i="1" s="1"/>
  <c r="K5609" i="1"/>
  <c r="L5609" i="1"/>
  <c r="H5609" i="1" s="1"/>
  <c r="I5609" i="1" s="1"/>
  <c r="K5610" i="1"/>
  <c r="L5610" i="1"/>
  <c r="H5610" i="1" s="1"/>
  <c r="I5610" i="1" s="1"/>
  <c r="K5611" i="1"/>
  <c r="L5611" i="1"/>
  <c r="H5611" i="1" s="1"/>
  <c r="I5611" i="1" s="1"/>
  <c r="K5612" i="1"/>
  <c r="L5612" i="1"/>
  <c r="H5612" i="1" s="1"/>
  <c r="I5612" i="1" s="1"/>
  <c r="K5613" i="1"/>
  <c r="L5613" i="1"/>
  <c r="H5613" i="1" s="1"/>
  <c r="I5613" i="1" s="1"/>
  <c r="K5614" i="1"/>
  <c r="L5614" i="1"/>
  <c r="H5614" i="1" s="1"/>
  <c r="I5614" i="1" s="1"/>
  <c r="K5615" i="1"/>
  <c r="L5615" i="1"/>
  <c r="H5615" i="1" s="1"/>
  <c r="I5615" i="1" s="1"/>
  <c r="K5616" i="1"/>
  <c r="L5616" i="1"/>
  <c r="H5616" i="1" s="1"/>
  <c r="I5616" i="1" s="1"/>
  <c r="K5617" i="1"/>
  <c r="L5617" i="1"/>
  <c r="H5617" i="1" s="1"/>
  <c r="I5617" i="1" s="1"/>
  <c r="K5618" i="1"/>
  <c r="L5618" i="1"/>
  <c r="H5618" i="1" s="1"/>
  <c r="I5618" i="1" s="1"/>
  <c r="K5619" i="1"/>
  <c r="L5619" i="1"/>
  <c r="H5619" i="1" s="1"/>
  <c r="I5619" i="1" s="1"/>
  <c r="K5620" i="1"/>
  <c r="L5620" i="1"/>
  <c r="H5620" i="1" s="1"/>
  <c r="I5620" i="1" s="1"/>
  <c r="K5621" i="1"/>
  <c r="L5621" i="1"/>
  <c r="H5621" i="1" s="1"/>
  <c r="I5621" i="1" s="1"/>
  <c r="K5622" i="1"/>
  <c r="L5622" i="1"/>
  <c r="H5622" i="1" s="1"/>
  <c r="I5622" i="1" s="1"/>
  <c r="K5623" i="1"/>
  <c r="L5623" i="1"/>
  <c r="H5623" i="1" s="1"/>
  <c r="I5623" i="1" s="1"/>
  <c r="K5624" i="1"/>
  <c r="L5624" i="1"/>
  <c r="H5624" i="1" s="1"/>
  <c r="I5624" i="1" s="1"/>
  <c r="K5625" i="1"/>
  <c r="L5625" i="1"/>
  <c r="H5625" i="1" s="1"/>
  <c r="I5625" i="1" s="1"/>
  <c r="K5626" i="1"/>
  <c r="L5626" i="1"/>
  <c r="H5626" i="1" s="1"/>
  <c r="I5626" i="1" s="1"/>
  <c r="K5627" i="1"/>
  <c r="L5627" i="1"/>
  <c r="H5627" i="1" s="1"/>
  <c r="I5627" i="1" s="1"/>
  <c r="K5628" i="1"/>
  <c r="L5628" i="1"/>
  <c r="H5628" i="1" s="1"/>
  <c r="I5628" i="1" s="1"/>
  <c r="K5629" i="1"/>
  <c r="L5629" i="1"/>
  <c r="H5629" i="1" s="1"/>
  <c r="I5629" i="1" s="1"/>
  <c r="K5630" i="1"/>
  <c r="L5630" i="1"/>
  <c r="H5630" i="1" s="1"/>
  <c r="I5630" i="1" s="1"/>
  <c r="K5631" i="1"/>
  <c r="L5631" i="1"/>
  <c r="H5631" i="1" s="1"/>
  <c r="I5631" i="1" s="1"/>
  <c r="K5632" i="1"/>
  <c r="L5632" i="1"/>
  <c r="H5632" i="1" s="1"/>
  <c r="I5632" i="1" s="1"/>
  <c r="K5633" i="1"/>
  <c r="L5633" i="1"/>
  <c r="H5633" i="1" s="1"/>
  <c r="I5633" i="1" s="1"/>
  <c r="K5634" i="1"/>
  <c r="L5634" i="1"/>
  <c r="H5634" i="1" s="1"/>
  <c r="I5634" i="1" s="1"/>
  <c r="K5635" i="1"/>
  <c r="L5635" i="1"/>
  <c r="H5635" i="1" s="1"/>
  <c r="I5635" i="1" s="1"/>
  <c r="K5636" i="1"/>
  <c r="L5636" i="1"/>
  <c r="H5636" i="1" s="1"/>
  <c r="I5636" i="1" s="1"/>
  <c r="K5637" i="1"/>
  <c r="L5637" i="1"/>
  <c r="H5637" i="1" s="1"/>
  <c r="I5637" i="1" s="1"/>
  <c r="K5638" i="1"/>
  <c r="L5638" i="1"/>
  <c r="H5638" i="1" s="1"/>
  <c r="I5638" i="1" s="1"/>
  <c r="K5639" i="1"/>
  <c r="L5639" i="1"/>
  <c r="H5639" i="1" s="1"/>
  <c r="I5639" i="1" s="1"/>
  <c r="K5640" i="1"/>
  <c r="L5640" i="1"/>
  <c r="H5640" i="1" s="1"/>
  <c r="I5640" i="1" s="1"/>
  <c r="K5641" i="1"/>
  <c r="L5641" i="1"/>
  <c r="H5641" i="1" s="1"/>
  <c r="I5641" i="1" s="1"/>
  <c r="K5642" i="1"/>
  <c r="L5642" i="1"/>
  <c r="H5642" i="1" s="1"/>
  <c r="I5642" i="1" s="1"/>
  <c r="K5643" i="1"/>
  <c r="L5643" i="1"/>
  <c r="H5643" i="1" s="1"/>
  <c r="I5643" i="1" s="1"/>
  <c r="K5644" i="1"/>
  <c r="L5644" i="1"/>
  <c r="H5644" i="1" s="1"/>
  <c r="I5644" i="1" s="1"/>
  <c r="K5645" i="1"/>
  <c r="L5645" i="1"/>
  <c r="H5645" i="1" s="1"/>
  <c r="I5645" i="1" s="1"/>
  <c r="K5646" i="1"/>
  <c r="L5646" i="1"/>
  <c r="H5646" i="1" s="1"/>
  <c r="I5646" i="1" s="1"/>
  <c r="K5647" i="1"/>
  <c r="L5647" i="1"/>
  <c r="H5647" i="1" s="1"/>
  <c r="I5647" i="1" s="1"/>
  <c r="K5648" i="1"/>
  <c r="L5648" i="1"/>
  <c r="H5648" i="1" s="1"/>
  <c r="I5648" i="1" s="1"/>
  <c r="K5649" i="1"/>
  <c r="L5649" i="1"/>
  <c r="H5649" i="1" s="1"/>
  <c r="I5649" i="1" s="1"/>
  <c r="I5650" i="1"/>
  <c r="K5650" i="1"/>
  <c r="L5650" i="1"/>
  <c r="H5650" i="1" s="1"/>
  <c r="K5651" i="1"/>
  <c r="L5651" i="1"/>
  <c r="H5651" i="1" s="1"/>
  <c r="I5651" i="1" s="1"/>
  <c r="K5652" i="1"/>
  <c r="L5652" i="1"/>
  <c r="H5652" i="1" s="1"/>
  <c r="I5652" i="1" s="1"/>
  <c r="K5653" i="1"/>
  <c r="L5653" i="1"/>
  <c r="H5653" i="1" s="1"/>
  <c r="I5653" i="1" s="1"/>
  <c r="K5654" i="1"/>
  <c r="L5654" i="1"/>
  <c r="H5654" i="1" s="1"/>
  <c r="I5654" i="1" s="1"/>
  <c r="K5655" i="1"/>
  <c r="L5655" i="1"/>
  <c r="H5655" i="1" s="1"/>
  <c r="I5655" i="1" s="1"/>
  <c r="K5656" i="1"/>
  <c r="L5656" i="1"/>
  <c r="H5656" i="1" s="1"/>
  <c r="I5656" i="1" s="1"/>
  <c r="K5657" i="1"/>
  <c r="L5657" i="1"/>
  <c r="H5657" i="1" s="1"/>
  <c r="I5657" i="1" s="1"/>
  <c r="K5658" i="1"/>
  <c r="L5658" i="1"/>
  <c r="H5658" i="1" s="1"/>
  <c r="I5658" i="1" s="1"/>
  <c r="K5659" i="1"/>
  <c r="L5659" i="1"/>
  <c r="H5659" i="1" s="1"/>
  <c r="I5659" i="1" s="1"/>
  <c r="K5660" i="1"/>
  <c r="L5660" i="1"/>
  <c r="H5660" i="1" s="1"/>
  <c r="I5660" i="1" s="1"/>
  <c r="K5661" i="1"/>
  <c r="L5661" i="1"/>
  <c r="H5661" i="1" s="1"/>
  <c r="I5661" i="1" s="1"/>
  <c r="K5662" i="1"/>
  <c r="L5662" i="1"/>
  <c r="H5662" i="1" s="1"/>
  <c r="I5662" i="1" s="1"/>
  <c r="K5663" i="1"/>
  <c r="L5663" i="1"/>
  <c r="H5663" i="1" s="1"/>
  <c r="I5663" i="1" s="1"/>
  <c r="K5664" i="1"/>
  <c r="L5664" i="1"/>
  <c r="H5664" i="1" s="1"/>
  <c r="I5664" i="1" s="1"/>
  <c r="K5665" i="1"/>
  <c r="L5665" i="1"/>
  <c r="H5665" i="1" s="1"/>
  <c r="I5665" i="1" s="1"/>
  <c r="K5666" i="1"/>
  <c r="L5666" i="1"/>
  <c r="H5666" i="1" s="1"/>
  <c r="I5666" i="1" s="1"/>
  <c r="K5667" i="1"/>
  <c r="L5667" i="1"/>
  <c r="H5667" i="1" s="1"/>
  <c r="I5667" i="1" s="1"/>
  <c r="K5668" i="1"/>
  <c r="L5668" i="1"/>
  <c r="H5668" i="1" s="1"/>
  <c r="I5668" i="1" s="1"/>
  <c r="K5669" i="1"/>
  <c r="L5669" i="1"/>
  <c r="H5669" i="1" s="1"/>
  <c r="I5669" i="1" s="1"/>
  <c r="K5670" i="1"/>
  <c r="L5670" i="1"/>
  <c r="H5670" i="1" s="1"/>
  <c r="I5670" i="1" s="1"/>
  <c r="K5671" i="1"/>
  <c r="L5671" i="1"/>
  <c r="H5671" i="1" s="1"/>
  <c r="I5671" i="1" s="1"/>
  <c r="K5672" i="1"/>
  <c r="L5672" i="1"/>
  <c r="H5672" i="1" s="1"/>
  <c r="I5672" i="1" s="1"/>
  <c r="K5673" i="1"/>
  <c r="L5673" i="1"/>
  <c r="H5673" i="1" s="1"/>
  <c r="I5673" i="1" s="1"/>
  <c r="K5674" i="1"/>
  <c r="L5674" i="1"/>
  <c r="H5674" i="1" s="1"/>
  <c r="I5674" i="1" s="1"/>
  <c r="K5675" i="1"/>
  <c r="L5675" i="1"/>
  <c r="H5675" i="1" s="1"/>
  <c r="I5675" i="1" s="1"/>
  <c r="K5676" i="1"/>
  <c r="L5676" i="1"/>
  <c r="H5676" i="1" s="1"/>
  <c r="I5676" i="1" s="1"/>
  <c r="K5677" i="1"/>
  <c r="L5677" i="1"/>
  <c r="H5677" i="1" s="1"/>
  <c r="I5677" i="1" s="1"/>
  <c r="K5678" i="1"/>
  <c r="L5678" i="1"/>
  <c r="H5678" i="1" s="1"/>
  <c r="I5678" i="1" s="1"/>
  <c r="K5679" i="1"/>
  <c r="L5679" i="1"/>
  <c r="H5679" i="1" s="1"/>
  <c r="I5679" i="1" s="1"/>
  <c r="K5680" i="1"/>
  <c r="L5680" i="1"/>
  <c r="H5680" i="1" s="1"/>
  <c r="I5680" i="1" s="1"/>
  <c r="K5681" i="1"/>
  <c r="L5681" i="1"/>
  <c r="H5681" i="1" s="1"/>
  <c r="I5681" i="1" s="1"/>
  <c r="K5682" i="1"/>
  <c r="L5682" i="1"/>
  <c r="H5682" i="1" s="1"/>
  <c r="I5682" i="1" s="1"/>
  <c r="K5683" i="1"/>
  <c r="L5683" i="1"/>
  <c r="H5683" i="1" s="1"/>
  <c r="I5683" i="1" s="1"/>
  <c r="K5684" i="1"/>
  <c r="L5684" i="1"/>
  <c r="H5684" i="1" s="1"/>
  <c r="I5684" i="1" s="1"/>
  <c r="K5685" i="1"/>
  <c r="L5685" i="1"/>
  <c r="H5685" i="1" s="1"/>
  <c r="I5685" i="1" s="1"/>
  <c r="K5686" i="1"/>
  <c r="L5686" i="1"/>
  <c r="H5686" i="1" s="1"/>
  <c r="I5686" i="1" s="1"/>
  <c r="K5687" i="1"/>
  <c r="L5687" i="1"/>
  <c r="H5687" i="1" s="1"/>
  <c r="I5687" i="1" s="1"/>
  <c r="K5688" i="1"/>
  <c r="L5688" i="1"/>
  <c r="H5688" i="1" s="1"/>
  <c r="I5688" i="1" s="1"/>
  <c r="K5689" i="1"/>
  <c r="L5689" i="1"/>
  <c r="H5689" i="1" s="1"/>
  <c r="I5689" i="1" s="1"/>
  <c r="K5690" i="1"/>
  <c r="L5690" i="1"/>
  <c r="H5690" i="1" s="1"/>
  <c r="I5690" i="1" s="1"/>
  <c r="K5691" i="1"/>
  <c r="L5691" i="1"/>
  <c r="H5691" i="1" s="1"/>
  <c r="I5691" i="1" s="1"/>
  <c r="K5692" i="1"/>
  <c r="L5692" i="1"/>
  <c r="H5692" i="1" s="1"/>
  <c r="I5692" i="1" s="1"/>
  <c r="K5693" i="1"/>
  <c r="L5693" i="1"/>
  <c r="H5693" i="1" s="1"/>
  <c r="I5693" i="1" s="1"/>
  <c r="K5694" i="1"/>
  <c r="L5694" i="1"/>
  <c r="H5694" i="1" s="1"/>
  <c r="I5694" i="1" s="1"/>
  <c r="K5695" i="1"/>
  <c r="L5695" i="1"/>
  <c r="H5695" i="1" s="1"/>
  <c r="I5695" i="1" s="1"/>
  <c r="K5696" i="1"/>
  <c r="L5696" i="1"/>
  <c r="H5696" i="1" s="1"/>
  <c r="I5696" i="1" s="1"/>
  <c r="K5697" i="1"/>
  <c r="L5697" i="1"/>
  <c r="H5697" i="1" s="1"/>
  <c r="I5697" i="1" s="1"/>
  <c r="K5698" i="1"/>
  <c r="L5698" i="1"/>
  <c r="H5698" i="1" s="1"/>
  <c r="I5698" i="1" s="1"/>
  <c r="K5699" i="1"/>
  <c r="L5699" i="1"/>
  <c r="H5699" i="1" s="1"/>
  <c r="I5699" i="1" s="1"/>
  <c r="K5700" i="1"/>
  <c r="L5700" i="1"/>
  <c r="H5700" i="1" s="1"/>
  <c r="I5700" i="1" s="1"/>
  <c r="K5701" i="1"/>
  <c r="L5701" i="1"/>
  <c r="H5701" i="1" s="1"/>
  <c r="I5701" i="1" s="1"/>
  <c r="K5702" i="1"/>
  <c r="L5702" i="1"/>
  <c r="H5702" i="1" s="1"/>
  <c r="I5702" i="1" s="1"/>
  <c r="K5703" i="1"/>
  <c r="L5703" i="1"/>
  <c r="H5703" i="1" s="1"/>
  <c r="I5703" i="1" s="1"/>
  <c r="K5704" i="1"/>
  <c r="L5704" i="1"/>
  <c r="H5704" i="1" s="1"/>
  <c r="I5704" i="1" s="1"/>
  <c r="K5705" i="1"/>
  <c r="L5705" i="1"/>
  <c r="H5705" i="1" s="1"/>
  <c r="I5705" i="1" s="1"/>
  <c r="K5706" i="1"/>
  <c r="L5706" i="1"/>
  <c r="H5706" i="1" s="1"/>
  <c r="I5706" i="1" s="1"/>
  <c r="K5707" i="1"/>
  <c r="L5707" i="1"/>
  <c r="H5707" i="1" s="1"/>
  <c r="I5707" i="1" s="1"/>
  <c r="K5708" i="1"/>
  <c r="L5708" i="1"/>
  <c r="H5708" i="1" s="1"/>
  <c r="I5708" i="1" s="1"/>
  <c r="K5709" i="1"/>
  <c r="L5709" i="1"/>
  <c r="H5709" i="1" s="1"/>
  <c r="I5709" i="1" s="1"/>
  <c r="K5710" i="1"/>
  <c r="L5710" i="1"/>
  <c r="H5710" i="1" s="1"/>
  <c r="I5710" i="1" s="1"/>
  <c r="K5711" i="1"/>
  <c r="L5711" i="1"/>
  <c r="H5711" i="1" s="1"/>
  <c r="I5711" i="1" s="1"/>
  <c r="K5712" i="1"/>
  <c r="L5712" i="1"/>
  <c r="H5712" i="1" s="1"/>
  <c r="I5712" i="1" s="1"/>
  <c r="K5713" i="1"/>
  <c r="L5713" i="1"/>
  <c r="H5713" i="1" s="1"/>
  <c r="I5713" i="1" s="1"/>
  <c r="K5714" i="1"/>
  <c r="L5714" i="1"/>
  <c r="H5714" i="1" s="1"/>
  <c r="I5714" i="1" s="1"/>
  <c r="K5715" i="1"/>
  <c r="L5715" i="1"/>
  <c r="H5715" i="1" s="1"/>
  <c r="I5715" i="1" s="1"/>
  <c r="K5716" i="1"/>
  <c r="L5716" i="1"/>
  <c r="H5716" i="1" s="1"/>
  <c r="I5716" i="1" s="1"/>
  <c r="K5717" i="1"/>
  <c r="L5717" i="1"/>
  <c r="H5717" i="1" s="1"/>
  <c r="I5717" i="1" s="1"/>
  <c r="K5718" i="1"/>
  <c r="L5718" i="1"/>
  <c r="H5718" i="1" s="1"/>
  <c r="I5718" i="1" s="1"/>
  <c r="K5719" i="1"/>
  <c r="L5719" i="1"/>
  <c r="H5719" i="1" s="1"/>
  <c r="I5719" i="1" s="1"/>
  <c r="K5720" i="1"/>
  <c r="L5720" i="1"/>
  <c r="H5720" i="1" s="1"/>
  <c r="I5720" i="1" s="1"/>
  <c r="K5721" i="1"/>
  <c r="L5721" i="1"/>
  <c r="H5721" i="1" s="1"/>
  <c r="I5721" i="1" s="1"/>
  <c r="K5722" i="1"/>
  <c r="L5722" i="1"/>
  <c r="H5722" i="1" s="1"/>
  <c r="I5722" i="1" s="1"/>
  <c r="K5723" i="1"/>
  <c r="L5723" i="1"/>
  <c r="H5723" i="1" s="1"/>
  <c r="I5723" i="1" s="1"/>
  <c r="K5724" i="1"/>
  <c r="L5724" i="1"/>
  <c r="H5724" i="1" s="1"/>
  <c r="I5724" i="1" s="1"/>
  <c r="K5725" i="1"/>
  <c r="L5725" i="1"/>
  <c r="H5725" i="1" s="1"/>
  <c r="I5725" i="1" s="1"/>
  <c r="K5726" i="1"/>
  <c r="L5726" i="1"/>
  <c r="H5726" i="1" s="1"/>
  <c r="I5726" i="1" s="1"/>
  <c r="K5727" i="1"/>
  <c r="L5727" i="1"/>
  <c r="H5727" i="1" s="1"/>
  <c r="I5727" i="1" s="1"/>
  <c r="K5728" i="1"/>
  <c r="L5728" i="1"/>
  <c r="H5728" i="1" s="1"/>
  <c r="I5728" i="1" s="1"/>
  <c r="K5729" i="1"/>
  <c r="L5729" i="1"/>
  <c r="H5729" i="1" s="1"/>
  <c r="I5729" i="1" s="1"/>
  <c r="K5730" i="1"/>
  <c r="L5730" i="1"/>
  <c r="H5730" i="1" s="1"/>
  <c r="I5730" i="1" s="1"/>
  <c r="K5731" i="1"/>
  <c r="L5731" i="1"/>
  <c r="H5731" i="1" s="1"/>
  <c r="I5731" i="1" s="1"/>
  <c r="K5732" i="1"/>
  <c r="L5732" i="1"/>
  <c r="H5732" i="1" s="1"/>
  <c r="I5732" i="1" s="1"/>
  <c r="K5733" i="1"/>
  <c r="L5733" i="1"/>
  <c r="H5733" i="1" s="1"/>
  <c r="I5733" i="1" s="1"/>
  <c r="K5734" i="1"/>
  <c r="L5734" i="1"/>
  <c r="H5734" i="1" s="1"/>
  <c r="I5734" i="1" s="1"/>
  <c r="K5735" i="1"/>
  <c r="L5735" i="1"/>
  <c r="H5735" i="1" s="1"/>
  <c r="I5735" i="1" s="1"/>
  <c r="K5736" i="1"/>
  <c r="L5736" i="1"/>
  <c r="H5736" i="1" s="1"/>
  <c r="I5736" i="1" s="1"/>
  <c r="K5737" i="1"/>
  <c r="L5737" i="1"/>
  <c r="H5737" i="1" s="1"/>
  <c r="I5737" i="1" s="1"/>
  <c r="K5738" i="1"/>
  <c r="L5738" i="1"/>
  <c r="H5738" i="1" s="1"/>
  <c r="I5738" i="1" s="1"/>
  <c r="K5739" i="1"/>
  <c r="L5739" i="1"/>
  <c r="H5739" i="1" s="1"/>
  <c r="I5739" i="1" s="1"/>
  <c r="K5740" i="1"/>
  <c r="L5740" i="1"/>
  <c r="H5740" i="1" s="1"/>
  <c r="I5740" i="1" s="1"/>
  <c r="K5741" i="1"/>
  <c r="L5741" i="1"/>
  <c r="H5741" i="1" s="1"/>
  <c r="I5741" i="1" s="1"/>
  <c r="K5742" i="1"/>
  <c r="L5742" i="1"/>
  <c r="H5742" i="1" s="1"/>
  <c r="I5742" i="1" s="1"/>
  <c r="K5743" i="1"/>
  <c r="L5743" i="1"/>
  <c r="H5743" i="1" s="1"/>
  <c r="I5743" i="1" s="1"/>
  <c r="K5744" i="1"/>
  <c r="L5744" i="1"/>
  <c r="H5744" i="1" s="1"/>
  <c r="I5744" i="1" s="1"/>
  <c r="K5745" i="1"/>
  <c r="L5745" i="1"/>
  <c r="H5745" i="1" s="1"/>
  <c r="I5745" i="1" s="1"/>
  <c r="K5746" i="1"/>
  <c r="L5746" i="1"/>
  <c r="H5746" i="1" s="1"/>
  <c r="I5746" i="1" s="1"/>
  <c r="K5747" i="1"/>
  <c r="L5747" i="1"/>
  <c r="H5747" i="1" s="1"/>
  <c r="I5747" i="1" s="1"/>
  <c r="K5748" i="1"/>
  <c r="L5748" i="1"/>
  <c r="H5748" i="1" s="1"/>
  <c r="I5748" i="1" s="1"/>
  <c r="K5749" i="1"/>
  <c r="L5749" i="1"/>
  <c r="H5749" i="1" s="1"/>
  <c r="I5749" i="1" s="1"/>
  <c r="K5750" i="1"/>
  <c r="L5750" i="1"/>
  <c r="H5750" i="1" s="1"/>
  <c r="I5750" i="1" s="1"/>
  <c r="K5751" i="1"/>
  <c r="L5751" i="1"/>
  <c r="H5751" i="1" s="1"/>
  <c r="I5751" i="1" s="1"/>
  <c r="K5752" i="1"/>
  <c r="L5752" i="1"/>
  <c r="H5752" i="1" s="1"/>
  <c r="I5752" i="1" s="1"/>
  <c r="K5753" i="1"/>
  <c r="L5753" i="1"/>
  <c r="H5753" i="1" s="1"/>
  <c r="I5753" i="1" s="1"/>
  <c r="K5754" i="1"/>
  <c r="L5754" i="1"/>
  <c r="H5754" i="1" s="1"/>
  <c r="I5754" i="1" s="1"/>
  <c r="K5755" i="1"/>
  <c r="L5755" i="1"/>
  <c r="H5755" i="1" s="1"/>
  <c r="I5755" i="1" s="1"/>
  <c r="K5756" i="1"/>
  <c r="L5756" i="1"/>
  <c r="H5756" i="1" s="1"/>
  <c r="I5756" i="1" s="1"/>
  <c r="K5757" i="1"/>
  <c r="L5757" i="1"/>
  <c r="H5757" i="1" s="1"/>
  <c r="I5757" i="1" s="1"/>
  <c r="K5758" i="1"/>
  <c r="L5758" i="1"/>
  <c r="H5758" i="1" s="1"/>
  <c r="I5758" i="1" s="1"/>
  <c r="K5759" i="1"/>
  <c r="L5759" i="1"/>
  <c r="H5759" i="1" s="1"/>
  <c r="I5759" i="1" s="1"/>
  <c r="K5760" i="1"/>
  <c r="L5760" i="1"/>
  <c r="H5760" i="1" s="1"/>
  <c r="I5760" i="1" s="1"/>
  <c r="K5761" i="1"/>
  <c r="L5761" i="1"/>
  <c r="H5761" i="1" s="1"/>
  <c r="I5761" i="1" s="1"/>
  <c r="K5762" i="1"/>
  <c r="L5762" i="1"/>
  <c r="H5762" i="1" s="1"/>
  <c r="I5762" i="1" s="1"/>
  <c r="K5763" i="1"/>
  <c r="L5763" i="1"/>
  <c r="H5763" i="1" s="1"/>
  <c r="I5763" i="1" s="1"/>
  <c r="K5764" i="1"/>
  <c r="L5764" i="1"/>
  <c r="H5764" i="1" s="1"/>
  <c r="I5764" i="1" s="1"/>
  <c r="K5765" i="1"/>
  <c r="L5765" i="1"/>
  <c r="H5765" i="1" s="1"/>
  <c r="I5765" i="1" s="1"/>
  <c r="K5766" i="1"/>
  <c r="L5766" i="1"/>
  <c r="H5766" i="1" s="1"/>
  <c r="I5766" i="1" s="1"/>
  <c r="K5767" i="1"/>
  <c r="L5767" i="1"/>
  <c r="H5767" i="1" s="1"/>
  <c r="I5767" i="1" s="1"/>
  <c r="K5768" i="1"/>
  <c r="L5768" i="1"/>
  <c r="H5768" i="1" s="1"/>
  <c r="I5768" i="1" s="1"/>
  <c r="K5769" i="1"/>
  <c r="L5769" i="1"/>
  <c r="H5769" i="1" s="1"/>
  <c r="I5769" i="1" s="1"/>
  <c r="K5770" i="1"/>
  <c r="L5770" i="1"/>
  <c r="H5770" i="1" s="1"/>
  <c r="I5770" i="1" s="1"/>
  <c r="K5771" i="1"/>
  <c r="L5771" i="1"/>
  <c r="H5771" i="1" s="1"/>
  <c r="I5771" i="1" s="1"/>
  <c r="K5772" i="1"/>
  <c r="L5772" i="1"/>
  <c r="H5772" i="1" s="1"/>
  <c r="I5772" i="1" s="1"/>
  <c r="K5773" i="1"/>
  <c r="L5773" i="1"/>
  <c r="H5773" i="1" s="1"/>
  <c r="I5773" i="1" s="1"/>
  <c r="K5774" i="1"/>
  <c r="L5774" i="1"/>
  <c r="H5774" i="1" s="1"/>
  <c r="I5774" i="1" s="1"/>
  <c r="K5775" i="1"/>
  <c r="L5775" i="1"/>
  <c r="H5775" i="1" s="1"/>
  <c r="I5775" i="1" s="1"/>
  <c r="K5776" i="1"/>
  <c r="L5776" i="1"/>
  <c r="H5776" i="1" s="1"/>
  <c r="I5776" i="1" s="1"/>
  <c r="K5777" i="1"/>
  <c r="L5777" i="1"/>
  <c r="H5777" i="1" s="1"/>
  <c r="I5777" i="1" s="1"/>
  <c r="K5778" i="1"/>
  <c r="L5778" i="1"/>
  <c r="H5778" i="1" s="1"/>
  <c r="I5778" i="1" s="1"/>
  <c r="K5779" i="1"/>
  <c r="L5779" i="1"/>
  <c r="H5779" i="1" s="1"/>
  <c r="I5779" i="1" s="1"/>
  <c r="K5780" i="1"/>
  <c r="L5780" i="1"/>
  <c r="H5780" i="1" s="1"/>
  <c r="I5780" i="1" s="1"/>
  <c r="K5781" i="1"/>
  <c r="L5781" i="1"/>
  <c r="H5781" i="1" s="1"/>
  <c r="I5781" i="1" s="1"/>
  <c r="K5782" i="1"/>
  <c r="L5782" i="1"/>
  <c r="H5782" i="1" s="1"/>
  <c r="I5782" i="1" s="1"/>
  <c r="K5783" i="1"/>
  <c r="L5783" i="1"/>
  <c r="H5783" i="1" s="1"/>
  <c r="I5783" i="1" s="1"/>
  <c r="K5784" i="1"/>
  <c r="L5784" i="1"/>
  <c r="H5784" i="1" s="1"/>
  <c r="I5784" i="1" s="1"/>
  <c r="K5785" i="1"/>
  <c r="L5785" i="1"/>
  <c r="H5785" i="1" s="1"/>
  <c r="I5785" i="1" s="1"/>
  <c r="K5786" i="1"/>
  <c r="L5786" i="1"/>
  <c r="H5786" i="1" s="1"/>
  <c r="I5786" i="1" s="1"/>
  <c r="K5787" i="1"/>
  <c r="L5787" i="1"/>
  <c r="H5787" i="1" s="1"/>
  <c r="I5787" i="1" s="1"/>
  <c r="K5788" i="1"/>
  <c r="L5788" i="1"/>
  <c r="H5788" i="1" s="1"/>
  <c r="I5788" i="1" s="1"/>
  <c r="K5789" i="1"/>
  <c r="L5789" i="1"/>
  <c r="H5789" i="1" s="1"/>
  <c r="I5789" i="1" s="1"/>
  <c r="K5790" i="1"/>
  <c r="L5790" i="1"/>
  <c r="H5790" i="1" s="1"/>
  <c r="I5790" i="1" s="1"/>
  <c r="K5791" i="1"/>
  <c r="L5791" i="1"/>
  <c r="H5791" i="1" s="1"/>
  <c r="I5791" i="1" s="1"/>
  <c r="K5792" i="1"/>
  <c r="L5792" i="1"/>
  <c r="H5792" i="1" s="1"/>
  <c r="I5792" i="1" s="1"/>
  <c r="K5793" i="1"/>
  <c r="L5793" i="1"/>
  <c r="H5793" i="1" s="1"/>
  <c r="I5793" i="1" s="1"/>
  <c r="K5794" i="1"/>
  <c r="L5794" i="1"/>
  <c r="H5794" i="1" s="1"/>
  <c r="I5794" i="1" s="1"/>
  <c r="K5795" i="1"/>
  <c r="L5795" i="1"/>
  <c r="H5795" i="1" s="1"/>
  <c r="I5795" i="1" s="1"/>
  <c r="K5796" i="1"/>
  <c r="L5796" i="1"/>
  <c r="H5796" i="1" s="1"/>
  <c r="I5796" i="1" s="1"/>
  <c r="K5797" i="1"/>
  <c r="L5797" i="1"/>
  <c r="H5797" i="1" s="1"/>
  <c r="I5797" i="1" s="1"/>
  <c r="K5798" i="1"/>
  <c r="L5798" i="1"/>
  <c r="H5798" i="1" s="1"/>
  <c r="I5798" i="1" s="1"/>
  <c r="K5799" i="1"/>
  <c r="L5799" i="1"/>
  <c r="H5799" i="1" s="1"/>
  <c r="I5799" i="1" s="1"/>
  <c r="K5800" i="1"/>
  <c r="L5800" i="1"/>
  <c r="H5800" i="1" s="1"/>
  <c r="I5800" i="1" s="1"/>
  <c r="K5801" i="1"/>
  <c r="L5801" i="1"/>
  <c r="H5801" i="1" s="1"/>
  <c r="I5801" i="1" s="1"/>
  <c r="K5802" i="1"/>
  <c r="L5802" i="1"/>
  <c r="H5802" i="1" s="1"/>
  <c r="I5802" i="1" s="1"/>
  <c r="K5803" i="1"/>
  <c r="L5803" i="1"/>
  <c r="H5803" i="1" s="1"/>
  <c r="I5803" i="1" s="1"/>
  <c r="K5804" i="1"/>
  <c r="L5804" i="1"/>
  <c r="H5804" i="1" s="1"/>
  <c r="I5804" i="1" s="1"/>
  <c r="K5805" i="1"/>
  <c r="L5805" i="1"/>
  <c r="H5805" i="1" s="1"/>
  <c r="I5805" i="1" s="1"/>
  <c r="K5806" i="1"/>
  <c r="L5806" i="1"/>
  <c r="H5806" i="1" s="1"/>
  <c r="I5806" i="1" s="1"/>
  <c r="K5807" i="1"/>
  <c r="L5807" i="1"/>
  <c r="H5807" i="1" s="1"/>
  <c r="I5807" i="1" s="1"/>
  <c r="K5808" i="1"/>
  <c r="L5808" i="1"/>
  <c r="H5808" i="1" s="1"/>
  <c r="I5808" i="1" s="1"/>
  <c r="K5809" i="1"/>
  <c r="L5809" i="1"/>
  <c r="H5809" i="1" s="1"/>
  <c r="I5809" i="1" s="1"/>
  <c r="K5810" i="1"/>
  <c r="L5810" i="1"/>
  <c r="H5810" i="1" s="1"/>
  <c r="I5810" i="1" s="1"/>
  <c r="K5811" i="1"/>
  <c r="L5811" i="1"/>
  <c r="H5811" i="1" s="1"/>
  <c r="I5811" i="1" s="1"/>
  <c r="K5812" i="1"/>
  <c r="L5812" i="1"/>
  <c r="H5812" i="1" s="1"/>
  <c r="I5812" i="1" s="1"/>
  <c r="K5813" i="1"/>
  <c r="L5813" i="1"/>
  <c r="H5813" i="1" s="1"/>
  <c r="I5813" i="1" s="1"/>
  <c r="K5814" i="1"/>
  <c r="L5814" i="1"/>
  <c r="H5814" i="1" s="1"/>
  <c r="I5814" i="1" s="1"/>
  <c r="K5815" i="1"/>
  <c r="L5815" i="1"/>
  <c r="H5815" i="1" s="1"/>
  <c r="I5815" i="1" s="1"/>
  <c r="K5816" i="1"/>
  <c r="L5816" i="1"/>
  <c r="H5816" i="1" s="1"/>
  <c r="I5816" i="1" s="1"/>
  <c r="K5817" i="1"/>
  <c r="L5817" i="1"/>
  <c r="H5817" i="1" s="1"/>
  <c r="I5817" i="1" s="1"/>
  <c r="K5818" i="1"/>
  <c r="L5818" i="1"/>
  <c r="H5818" i="1" s="1"/>
  <c r="I5818" i="1" s="1"/>
  <c r="K5819" i="1"/>
  <c r="L5819" i="1"/>
  <c r="H5819" i="1" s="1"/>
  <c r="I5819" i="1" s="1"/>
  <c r="K5820" i="1"/>
  <c r="L5820" i="1"/>
  <c r="H5820" i="1" s="1"/>
  <c r="I5820" i="1" s="1"/>
  <c r="K5821" i="1"/>
  <c r="L5821" i="1"/>
  <c r="H5821" i="1" s="1"/>
  <c r="I5821" i="1" s="1"/>
  <c r="K5822" i="1"/>
  <c r="L5822" i="1"/>
  <c r="H5822" i="1" s="1"/>
  <c r="I5822" i="1" s="1"/>
  <c r="K5823" i="1"/>
  <c r="L5823" i="1"/>
  <c r="H5823" i="1" s="1"/>
  <c r="I5823" i="1" s="1"/>
  <c r="K5824" i="1"/>
  <c r="L5824" i="1"/>
  <c r="H5824" i="1" s="1"/>
  <c r="I5824" i="1" s="1"/>
  <c r="K5825" i="1"/>
  <c r="L5825" i="1"/>
  <c r="H5825" i="1" s="1"/>
  <c r="I5825" i="1" s="1"/>
  <c r="K5826" i="1"/>
  <c r="L5826" i="1"/>
  <c r="H5826" i="1" s="1"/>
  <c r="I5826" i="1" s="1"/>
  <c r="K5827" i="1"/>
  <c r="L5827" i="1"/>
  <c r="H5827" i="1" s="1"/>
  <c r="I5827" i="1" s="1"/>
  <c r="K5828" i="1"/>
  <c r="L5828" i="1"/>
  <c r="H5828" i="1" s="1"/>
  <c r="I5828" i="1" s="1"/>
  <c r="K5829" i="1"/>
  <c r="L5829" i="1"/>
  <c r="H5829" i="1" s="1"/>
  <c r="I5829" i="1" s="1"/>
  <c r="K5830" i="1"/>
  <c r="L5830" i="1"/>
  <c r="H5830" i="1" s="1"/>
  <c r="I5830" i="1" s="1"/>
  <c r="K5831" i="1"/>
  <c r="L5831" i="1"/>
  <c r="H5831" i="1" s="1"/>
  <c r="I5831" i="1" s="1"/>
  <c r="K5832" i="1"/>
  <c r="L5832" i="1"/>
  <c r="H5832" i="1" s="1"/>
  <c r="I5832" i="1" s="1"/>
  <c r="K5833" i="1"/>
  <c r="L5833" i="1"/>
  <c r="H5833" i="1" s="1"/>
  <c r="I5833" i="1" s="1"/>
  <c r="K5834" i="1"/>
  <c r="L5834" i="1"/>
  <c r="H5834" i="1" s="1"/>
  <c r="I5834" i="1" s="1"/>
  <c r="K5835" i="1"/>
  <c r="L5835" i="1"/>
  <c r="H5835" i="1" s="1"/>
  <c r="I5835" i="1" s="1"/>
  <c r="K5836" i="1"/>
  <c r="L5836" i="1"/>
  <c r="H5836" i="1" s="1"/>
  <c r="I5836" i="1" s="1"/>
  <c r="K5837" i="1"/>
  <c r="L5837" i="1"/>
  <c r="H5837" i="1" s="1"/>
  <c r="I5837" i="1" s="1"/>
  <c r="K5838" i="1"/>
  <c r="L5838" i="1"/>
  <c r="H5838" i="1" s="1"/>
  <c r="I5838" i="1" s="1"/>
  <c r="K5839" i="1"/>
  <c r="L5839" i="1"/>
  <c r="H5839" i="1" s="1"/>
  <c r="I5839" i="1" s="1"/>
  <c r="K5840" i="1"/>
  <c r="L5840" i="1"/>
  <c r="H5840" i="1" s="1"/>
  <c r="I5840" i="1" s="1"/>
  <c r="K5841" i="1"/>
  <c r="L5841" i="1"/>
  <c r="H5841" i="1" s="1"/>
  <c r="I5841" i="1" s="1"/>
  <c r="K5842" i="1"/>
  <c r="L5842" i="1"/>
  <c r="H5842" i="1" s="1"/>
  <c r="I5842" i="1" s="1"/>
  <c r="K5843" i="1"/>
  <c r="L5843" i="1"/>
  <c r="H5843" i="1" s="1"/>
  <c r="I5843" i="1" s="1"/>
  <c r="K5844" i="1"/>
  <c r="L5844" i="1"/>
  <c r="H5844" i="1" s="1"/>
  <c r="I5844" i="1" s="1"/>
  <c r="K5845" i="1"/>
  <c r="L5845" i="1"/>
  <c r="H5845" i="1" s="1"/>
  <c r="I5845" i="1" s="1"/>
  <c r="K5846" i="1"/>
  <c r="L5846" i="1"/>
  <c r="H5846" i="1" s="1"/>
  <c r="I5846" i="1" s="1"/>
  <c r="K5847" i="1"/>
  <c r="L5847" i="1"/>
  <c r="H5847" i="1" s="1"/>
  <c r="I5847" i="1" s="1"/>
  <c r="K5848" i="1"/>
  <c r="L5848" i="1"/>
  <c r="H5848" i="1" s="1"/>
  <c r="I5848" i="1" s="1"/>
  <c r="K5849" i="1"/>
  <c r="L5849" i="1"/>
  <c r="H5849" i="1" s="1"/>
  <c r="I5849" i="1" s="1"/>
  <c r="K5850" i="1"/>
  <c r="L5850" i="1"/>
  <c r="H5850" i="1" s="1"/>
  <c r="I5850" i="1" s="1"/>
  <c r="K5851" i="1"/>
  <c r="L5851" i="1"/>
  <c r="H5851" i="1" s="1"/>
  <c r="I5851" i="1" s="1"/>
  <c r="K5852" i="1"/>
  <c r="L5852" i="1"/>
  <c r="H5852" i="1" s="1"/>
  <c r="I5852" i="1" s="1"/>
  <c r="K5853" i="1"/>
  <c r="L5853" i="1"/>
  <c r="H5853" i="1" s="1"/>
  <c r="I5853" i="1" s="1"/>
  <c r="K5854" i="1"/>
  <c r="L5854" i="1"/>
  <c r="H5854" i="1" s="1"/>
  <c r="I5854" i="1" s="1"/>
  <c r="K5855" i="1"/>
  <c r="L5855" i="1"/>
  <c r="H5855" i="1" s="1"/>
  <c r="I5855" i="1" s="1"/>
  <c r="K5856" i="1"/>
  <c r="L5856" i="1"/>
  <c r="H5856" i="1" s="1"/>
  <c r="I5856" i="1" s="1"/>
  <c r="K5857" i="1"/>
  <c r="L5857" i="1"/>
  <c r="H5857" i="1" s="1"/>
  <c r="I5857" i="1" s="1"/>
  <c r="K5858" i="1"/>
  <c r="L5858" i="1"/>
  <c r="H5858" i="1" s="1"/>
  <c r="I5858" i="1" s="1"/>
  <c r="K5859" i="1"/>
  <c r="L5859" i="1"/>
  <c r="H5859" i="1" s="1"/>
  <c r="I5859" i="1" s="1"/>
  <c r="K5860" i="1"/>
  <c r="L5860" i="1"/>
  <c r="H5860" i="1" s="1"/>
  <c r="I5860" i="1" s="1"/>
  <c r="K5861" i="1"/>
  <c r="L5861" i="1"/>
  <c r="H5861" i="1" s="1"/>
  <c r="I5861" i="1" s="1"/>
  <c r="K5862" i="1"/>
  <c r="L5862" i="1"/>
  <c r="H5862" i="1" s="1"/>
  <c r="I5862" i="1" s="1"/>
  <c r="K5863" i="1"/>
  <c r="L5863" i="1"/>
  <c r="H5863" i="1" s="1"/>
  <c r="I5863" i="1" s="1"/>
  <c r="K5864" i="1"/>
  <c r="L5864" i="1"/>
  <c r="H5864" i="1" s="1"/>
  <c r="I5864" i="1" s="1"/>
  <c r="K5865" i="1"/>
  <c r="L5865" i="1"/>
  <c r="H5865" i="1" s="1"/>
  <c r="I5865" i="1" s="1"/>
  <c r="K5866" i="1"/>
  <c r="L5866" i="1"/>
  <c r="H5866" i="1" s="1"/>
  <c r="I5866" i="1" s="1"/>
  <c r="K5867" i="1"/>
  <c r="L5867" i="1"/>
  <c r="H5867" i="1" s="1"/>
  <c r="I5867" i="1" s="1"/>
  <c r="K5868" i="1"/>
  <c r="L5868" i="1"/>
  <c r="H5868" i="1" s="1"/>
  <c r="I5868" i="1" s="1"/>
  <c r="K5869" i="1"/>
  <c r="L5869" i="1"/>
  <c r="H5869" i="1" s="1"/>
  <c r="I5869" i="1" s="1"/>
  <c r="K5870" i="1"/>
  <c r="L5870" i="1"/>
  <c r="H5870" i="1" s="1"/>
  <c r="I5870" i="1" s="1"/>
  <c r="K5871" i="1"/>
  <c r="L5871" i="1"/>
  <c r="H5871" i="1" s="1"/>
  <c r="I5871" i="1" s="1"/>
  <c r="K5872" i="1"/>
  <c r="L5872" i="1"/>
  <c r="H5872" i="1" s="1"/>
  <c r="I5872" i="1" s="1"/>
  <c r="K5873" i="1"/>
  <c r="L5873" i="1"/>
  <c r="H5873" i="1" s="1"/>
  <c r="I5873" i="1" s="1"/>
  <c r="K5874" i="1"/>
  <c r="L5874" i="1"/>
  <c r="H5874" i="1" s="1"/>
  <c r="I5874" i="1" s="1"/>
  <c r="K5875" i="1"/>
  <c r="L5875" i="1"/>
  <c r="H5875" i="1" s="1"/>
  <c r="I5875" i="1" s="1"/>
  <c r="K5876" i="1"/>
  <c r="L5876" i="1"/>
  <c r="H5876" i="1" s="1"/>
  <c r="I5876" i="1" s="1"/>
  <c r="K5877" i="1"/>
  <c r="L5877" i="1"/>
  <c r="H5877" i="1" s="1"/>
  <c r="I5877" i="1" s="1"/>
  <c r="K5878" i="1"/>
  <c r="L5878" i="1"/>
  <c r="H5878" i="1" s="1"/>
  <c r="I5878" i="1" s="1"/>
  <c r="K5879" i="1"/>
  <c r="L5879" i="1"/>
  <c r="H5879" i="1" s="1"/>
  <c r="I5879" i="1" s="1"/>
  <c r="K5880" i="1"/>
  <c r="L5880" i="1"/>
  <c r="H5880" i="1" s="1"/>
  <c r="I5880" i="1" s="1"/>
  <c r="K5881" i="1"/>
  <c r="L5881" i="1"/>
  <c r="H5881" i="1" s="1"/>
  <c r="I5881" i="1" s="1"/>
  <c r="K5882" i="1"/>
  <c r="L5882" i="1"/>
  <c r="H5882" i="1" s="1"/>
  <c r="I5882" i="1" s="1"/>
  <c r="K5883" i="1"/>
  <c r="L5883" i="1"/>
  <c r="H5883" i="1" s="1"/>
  <c r="I5883" i="1" s="1"/>
  <c r="K5884" i="1"/>
  <c r="L5884" i="1"/>
  <c r="H5884" i="1" s="1"/>
  <c r="I5884" i="1" s="1"/>
  <c r="K5885" i="1"/>
  <c r="L5885" i="1"/>
  <c r="H5885" i="1" s="1"/>
  <c r="I5885" i="1" s="1"/>
  <c r="K5886" i="1"/>
  <c r="L5886" i="1"/>
  <c r="H5886" i="1" s="1"/>
  <c r="I5886" i="1" s="1"/>
  <c r="K5887" i="1"/>
  <c r="L5887" i="1"/>
  <c r="H5887" i="1" s="1"/>
  <c r="I5887" i="1" s="1"/>
  <c r="K5888" i="1"/>
  <c r="L5888" i="1"/>
  <c r="H5888" i="1" s="1"/>
  <c r="I5888" i="1" s="1"/>
  <c r="K5889" i="1"/>
  <c r="L5889" i="1"/>
  <c r="H5889" i="1" s="1"/>
  <c r="I5889" i="1" s="1"/>
  <c r="K5890" i="1"/>
  <c r="L5890" i="1"/>
  <c r="H5890" i="1" s="1"/>
  <c r="I5890" i="1" s="1"/>
  <c r="K5891" i="1"/>
  <c r="L5891" i="1"/>
  <c r="H5891" i="1" s="1"/>
  <c r="I5891" i="1" s="1"/>
  <c r="K5892" i="1"/>
  <c r="L5892" i="1"/>
  <c r="H5892" i="1" s="1"/>
  <c r="I5892" i="1" s="1"/>
  <c r="K5893" i="1"/>
  <c r="L5893" i="1"/>
  <c r="H5893" i="1" s="1"/>
  <c r="I5893" i="1" s="1"/>
  <c r="K5894" i="1"/>
  <c r="L5894" i="1"/>
  <c r="H5894" i="1" s="1"/>
  <c r="I5894" i="1" s="1"/>
  <c r="K5895" i="1"/>
  <c r="L5895" i="1"/>
  <c r="H5895" i="1" s="1"/>
  <c r="I5895" i="1" s="1"/>
  <c r="K5896" i="1"/>
  <c r="L5896" i="1"/>
  <c r="H5896" i="1" s="1"/>
  <c r="I5896" i="1" s="1"/>
  <c r="K5897" i="1"/>
  <c r="L5897" i="1"/>
  <c r="H5897" i="1" s="1"/>
  <c r="I5897" i="1" s="1"/>
  <c r="K5898" i="1"/>
  <c r="L5898" i="1"/>
  <c r="H5898" i="1" s="1"/>
  <c r="I5898" i="1" s="1"/>
  <c r="K5899" i="1"/>
  <c r="L5899" i="1"/>
  <c r="H5899" i="1" s="1"/>
  <c r="I5899" i="1" s="1"/>
  <c r="K5900" i="1"/>
  <c r="L5900" i="1"/>
  <c r="H5900" i="1" s="1"/>
  <c r="I5900" i="1" s="1"/>
  <c r="K5901" i="1"/>
  <c r="L5901" i="1"/>
  <c r="H5901" i="1" s="1"/>
  <c r="I5901" i="1" s="1"/>
  <c r="K5902" i="1"/>
  <c r="L5902" i="1"/>
  <c r="H5902" i="1" s="1"/>
  <c r="I5902" i="1" s="1"/>
  <c r="K5903" i="1"/>
  <c r="L5903" i="1"/>
  <c r="H5903" i="1" s="1"/>
  <c r="I5903" i="1" s="1"/>
  <c r="K5904" i="1"/>
  <c r="L5904" i="1"/>
  <c r="H5904" i="1" s="1"/>
  <c r="I5904" i="1" s="1"/>
  <c r="K5905" i="1"/>
  <c r="L5905" i="1"/>
  <c r="H5905" i="1" s="1"/>
  <c r="I5905" i="1" s="1"/>
  <c r="K5906" i="1"/>
  <c r="L5906" i="1"/>
  <c r="H5906" i="1" s="1"/>
  <c r="I5906" i="1" s="1"/>
  <c r="K5907" i="1"/>
  <c r="L5907" i="1"/>
  <c r="H5907" i="1" s="1"/>
  <c r="I5907" i="1" s="1"/>
  <c r="K5908" i="1"/>
  <c r="L5908" i="1"/>
  <c r="H5908" i="1" s="1"/>
  <c r="I5908" i="1" s="1"/>
  <c r="K5909" i="1"/>
  <c r="L5909" i="1"/>
  <c r="H5909" i="1" s="1"/>
  <c r="I5909" i="1" s="1"/>
  <c r="K5910" i="1"/>
  <c r="L5910" i="1"/>
  <c r="H5910" i="1" s="1"/>
  <c r="I5910" i="1" s="1"/>
  <c r="K5911" i="1"/>
  <c r="L5911" i="1"/>
  <c r="H5911" i="1" s="1"/>
  <c r="I5911" i="1" s="1"/>
  <c r="K5912" i="1"/>
  <c r="L5912" i="1"/>
  <c r="H5912" i="1" s="1"/>
  <c r="I5912" i="1" s="1"/>
  <c r="K5913" i="1"/>
  <c r="L5913" i="1"/>
  <c r="H5913" i="1" s="1"/>
  <c r="I5913" i="1" s="1"/>
  <c r="K5914" i="1"/>
  <c r="L5914" i="1"/>
  <c r="H5914" i="1" s="1"/>
  <c r="I5914" i="1" s="1"/>
  <c r="K5915" i="1"/>
  <c r="L5915" i="1"/>
  <c r="H5915" i="1" s="1"/>
  <c r="I5915" i="1" s="1"/>
  <c r="K5916" i="1"/>
  <c r="L5916" i="1"/>
  <c r="H5916" i="1" s="1"/>
  <c r="I5916" i="1" s="1"/>
  <c r="K5917" i="1"/>
  <c r="L5917" i="1"/>
  <c r="H5917" i="1" s="1"/>
  <c r="I5917" i="1" s="1"/>
  <c r="K5918" i="1"/>
  <c r="L5918" i="1"/>
  <c r="H5918" i="1" s="1"/>
  <c r="I5918" i="1" s="1"/>
  <c r="K5919" i="1"/>
  <c r="L5919" i="1"/>
  <c r="H5919" i="1" s="1"/>
  <c r="I5919" i="1" s="1"/>
  <c r="K5920" i="1"/>
  <c r="L5920" i="1"/>
  <c r="H5920" i="1" s="1"/>
  <c r="I5920" i="1" s="1"/>
  <c r="K5921" i="1"/>
  <c r="L5921" i="1"/>
  <c r="H5921" i="1" s="1"/>
  <c r="I5921" i="1" s="1"/>
  <c r="K5922" i="1"/>
  <c r="L5922" i="1"/>
  <c r="H5922" i="1" s="1"/>
  <c r="I5922" i="1" s="1"/>
  <c r="K5923" i="1"/>
  <c r="L5923" i="1"/>
  <c r="H5923" i="1" s="1"/>
  <c r="I5923" i="1" s="1"/>
  <c r="K5924" i="1"/>
  <c r="L5924" i="1"/>
  <c r="H5924" i="1" s="1"/>
  <c r="I5924" i="1" s="1"/>
  <c r="K5925" i="1"/>
  <c r="L5925" i="1"/>
  <c r="H5925" i="1" s="1"/>
  <c r="I5925" i="1" s="1"/>
  <c r="K5926" i="1"/>
  <c r="L5926" i="1"/>
  <c r="H5926" i="1" s="1"/>
  <c r="I5926" i="1" s="1"/>
  <c r="K5927" i="1"/>
  <c r="L5927" i="1"/>
  <c r="H5927" i="1" s="1"/>
  <c r="I5927" i="1" s="1"/>
  <c r="K5928" i="1"/>
  <c r="L5928" i="1"/>
  <c r="H5928" i="1" s="1"/>
  <c r="I5928" i="1" s="1"/>
  <c r="K5929" i="1"/>
  <c r="L5929" i="1"/>
  <c r="H5929" i="1" s="1"/>
  <c r="I5929" i="1" s="1"/>
  <c r="K5930" i="1"/>
  <c r="L5930" i="1"/>
  <c r="H5930" i="1" s="1"/>
  <c r="I5930" i="1" s="1"/>
  <c r="K5931" i="1"/>
  <c r="L5931" i="1"/>
  <c r="H5931" i="1" s="1"/>
  <c r="I5931" i="1" s="1"/>
  <c r="K5932" i="1"/>
  <c r="L5932" i="1"/>
  <c r="H5932" i="1" s="1"/>
  <c r="I5932" i="1" s="1"/>
  <c r="K5933" i="1"/>
  <c r="L5933" i="1"/>
  <c r="H5933" i="1" s="1"/>
  <c r="I5933" i="1" s="1"/>
  <c r="K5934" i="1"/>
  <c r="L5934" i="1"/>
  <c r="H5934" i="1" s="1"/>
  <c r="I5934" i="1" s="1"/>
  <c r="K5935" i="1"/>
  <c r="L5935" i="1"/>
  <c r="H5935" i="1" s="1"/>
  <c r="I5935" i="1" s="1"/>
  <c r="K5936" i="1"/>
  <c r="L5936" i="1"/>
  <c r="H5936" i="1" s="1"/>
  <c r="I5936" i="1" s="1"/>
  <c r="K5937" i="1"/>
  <c r="L5937" i="1"/>
  <c r="H5937" i="1" s="1"/>
  <c r="I5937" i="1" s="1"/>
  <c r="K5938" i="1"/>
  <c r="L5938" i="1"/>
  <c r="H5938" i="1" s="1"/>
  <c r="I5938" i="1" s="1"/>
  <c r="K5939" i="1"/>
  <c r="L5939" i="1"/>
  <c r="H5939" i="1" s="1"/>
  <c r="I5939" i="1" s="1"/>
  <c r="K5940" i="1"/>
  <c r="L5940" i="1"/>
  <c r="H5940" i="1" s="1"/>
  <c r="I5940" i="1" s="1"/>
  <c r="K5941" i="1"/>
  <c r="L5941" i="1"/>
  <c r="H5941" i="1" s="1"/>
  <c r="I5941" i="1" s="1"/>
  <c r="K5942" i="1"/>
  <c r="L5942" i="1"/>
  <c r="H5942" i="1" s="1"/>
  <c r="I5942" i="1" s="1"/>
  <c r="K5943" i="1"/>
  <c r="L5943" i="1"/>
  <c r="H5943" i="1" s="1"/>
  <c r="I5943" i="1" s="1"/>
  <c r="K5944" i="1"/>
  <c r="L5944" i="1"/>
  <c r="H5944" i="1" s="1"/>
  <c r="I5944" i="1" s="1"/>
  <c r="K5945" i="1"/>
  <c r="L5945" i="1"/>
  <c r="H5945" i="1" s="1"/>
  <c r="I5945" i="1" s="1"/>
  <c r="K5946" i="1"/>
  <c r="L5946" i="1"/>
  <c r="H5946" i="1" s="1"/>
  <c r="I5946" i="1" s="1"/>
  <c r="K5947" i="1"/>
  <c r="L5947" i="1"/>
  <c r="H5947" i="1" s="1"/>
  <c r="I5947" i="1" s="1"/>
  <c r="K5948" i="1"/>
  <c r="L5948" i="1"/>
  <c r="H5948" i="1" s="1"/>
  <c r="I5948" i="1" s="1"/>
  <c r="K5949" i="1"/>
  <c r="L5949" i="1"/>
  <c r="H5949" i="1" s="1"/>
  <c r="I5949" i="1" s="1"/>
  <c r="K5950" i="1"/>
  <c r="L5950" i="1"/>
  <c r="H5950" i="1" s="1"/>
  <c r="I5950" i="1" s="1"/>
  <c r="H5951" i="1"/>
  <c r="I5951" i="1" s="1"/>
  <c r="K5951" i="1"/>
  <c r="L5951" i="1"/>
  <c r="K5952" i="1"/>
  <c r="L5952" i="1"/>
  <c r="H5952" i="1" s="1"/>
  <c r="I5952" i="1" s="1"/>
  <c r="K5953" i="1"/>
  <c r="L5953" i="1"/>
  <c r="H5953" i="1" s="1"/>
  <c r="I5953" i="1" s="1"/>
  <c r="K5954" i="1"/>
  <c r="L5954" i="1"/>
  <c r="H5954" i="1" s="1"/>
  <c r="I5954" i="1" s="1"/>
  <c r="K5955" i="1"/>
  <c r="L5955" i="1"/>
  <c r="H5955" i="1" s="1"/>
  <c r="I5955" i="1" s="1"/>
  <c r="K5956" i="1"/>
  <c r="L5956" i="1"/>
  <c r="H5956" i="1" s="1"/>
  <c r="I5956" i="1" s="1"/>
  <c r="K5957" i="1"/>
  <c r="L5957" i="1"/>
  <c r="H5957" i="1" s="1"/>
  <c r="I5957" i="1" s="1"/>
  <c r="K5958" i="1"/>
  <c r="L5958" i="1"/>
  <c r="H5958" i="1" s="1"/>
  <c r="I5958" i="1" s="1"/>
  <c r="K5959" i="1"/>
  <c r="L5959" i="1"/>
  <c r="H5959" i="1" s="1"/>
  <c r="I5959" i="1" s="1"/>
  <c r="K5960" i="1"/>
  <c r="L5960" i="1"/>
  <c r="H5960" i="1" s="1"/>
  <c r="I5960" i="1" s="1"/>
  <c r="K5961" i="1"/>
  <c r="L5961" i="1"/>
  <c r="H5961" i="1" s="1"/>
  <c r="I5961" i="1" s="1"/>
  <c r="K5962" i="1"/>
  <c r="L5962" i="1"/>
  <c r="H5962" i="1" s="1"/>
  <c r="I5962" i="1" s="1"/>
  <c r="K5963" i="1"/>
  <c r="L5963" i="1"/>
  <c r="H5963" i="1" s="1"/>
  <c r="I5963" i="1" s="1"/>
  <c r="K5964" i="1"/>
  <c r="L5964" i="1"/>
  <c r="H5964" i="1" s="1"/>
  <c r="I5964" i="1" s="1"/>
  <c r="K5965" i="1"/>
  <c r="L5965" i="1"/>
  <c r="H5965" i="1" s="1"/>
  <c r="I5965" i="1" s="1"/>
  <c r="K5966" i="1"/>
  <c r="L5966" i="1"/>
  <c r="H5966" i="1" s="1"/>
  <c r="I5966" i="1" s="1"/>
  <c r="K5967" i="1"/>
  <c r="L5967" i="1"/>
  <c r="H5967" i="1" s="1"/>
  <c r="I5967" i="1" s="1"/>
  <c r="K5968" i="1"/>
  <c r="L5968" i="1"/>
  <c r="H5968" i="1" s="1"/>
  <c r="I5968" i="1" s="1"/>
  <c r="K5969" i="1"/>
  <c r="L5969" i="1"/>
  <c r="H5969" i="1" s="1"/>
  <c r="I5969" i="1" s="1"/>
  <c r="K5970" i="1"/>
  <c r="L5970" i="1"/>
  <c r="H5970" i="1" s="1"/>
  <c r="I5970" i="1" s="1"/>
  <c r="K5971" i="1"/>
  <c r="L5971" i="1"/>
  <c r="H5971" i="1" s="1"/>
  <c r="I5971" i="1" s="1"/>
  <c r="K5972" i="1"/>
  <c r="L5972" i="1"/>
  <c r="H5972" i="1" s="1"/>
  <c r="I5972" i="1" s="1"/>
  <c r="K5973" i="1"/>
  <c r="L5973" i="1"/>
  <c r="H5973" i="1" s="1"/>
  <c r="I5973" i="1" s="1"/>
  <c r="K5974" i="1"/>
  <c r="L5974" i="1"/>
  <c r="H5974" i="1" s="1"/>
  <c r="I5974" i="1" s="1"/>
  <c r="K5975" i="1"/>
  <c r="L5975" i="1"/>
  <c r="H5975" i="1" s="1"/>
  <c r="I5975" i="1" s="1"/>
  <c r="K5976" i="1"/>
  <c r="L5976" i="1"/>
  <c r="H5976" i="1" s="1"/>
  <c r="I5976" i="1" s="1"/>
  <c r="K5977" i="1"/>
  <c r="L5977" i="1"/>
  <c r="H5977" i="1" s="1"/>
  <c r="I5977" i="1" s="1"/>
  <c r="K5978" i="1"/>
  <c r="L5978" i="1"/>
  <c r="H5978" i="1" s="1"/>
  <c r="I5978" i="1" s="1"/>
  <c r="K5979" i="1"/>
  <c r="L5979" i="1"/>
  <c r="H5979" i="1" s="1"/>
  <c r="I5979" i="1" s="1"/>
  <c r="K5980" i="1"/>
  <c r="L5980" i="1"/>
  <c r="H5980" i="1" s="1"/>
  <c r="I5980" i="1" s="1"/>
  <c r="K5981" i="1"/>
  <c r="L5981" i="1"/>
  <c r="H5981" i="1" s="1"/>
  <c r="I5981" i="1" s="1"/>
  <c r="K5982" i="1"/>
  <c r="L5982" i="1"/>
  <c r="H5982" i="1" s="1"/>
  <c r="I5982" i="1" s="1"/>
  <c r="K5983" i="1"/>
  <c r="L5983" i="1"/>
  <c r="H5983" i="1" s="1"/>
  <c r="I5983" i="1" s="1"/>
  <c r="K5984" i="1"/>
  <c r="L5984" i="1"/>
  <c r="H5984" i="1" s="1"/>
  <c r="I5984" i="1" s="1"/>
  <c r="K5985" i="1"/>
  <c r="L5985" i="1"/>
  <c r="H5985" i="1" s="1"/>
  <c r="I5985" i="1" s="1"/>
  <c r="K5986" i="1"/>
  <c r="L5986" i="1"/>
  <c r="H5986" i="1" s="1"/>
  <c r="I5986" i="1" s="1"/>
  <c r="K5987" i="1"/>
  <c r="L5987" i="1"/>
  <c r="H5987" i="1" s="1"/>
  <c r="I5987" i="1" s="1"/>
  <c r="K5988" i="1"/>
  <c r="L5988" i="1"/>
  <c r="H5988" i="1" s="1"/>
  <c r="I5988" i="1" s="1"/>
  <c r="K5989" i="1"/>
  <c r="L5989" i="1"/>
  <c r="H5989" i="1" s="1"/>
  <c r="I5989" i="1" s="1"/>
  <c r="K5990" i="1"/>
  <c r="L5990" i="1"/>
  <c r="H5990" i="1" s="1"/>
  <c r="I5990" i="1" s="1"/>
  <c r="K5991" i="1"/>
  <c r="L5991" i="1"/>
  <c r="H5991" i="1" s="1"/>
  <c r="I5991" i="1" s="1"/>
  <c r="K5992" i="1"/>
  <c r="L5992" i="1"/>
  <c r="H5992" i="1" s="1"/>
  <c r="I5992" i="1" s="1"/>
  <c r="K5993" i="1"/>
  <c r="L5993" i="1"/>
  <c r="H5993" i="1" s="1"/>
  <c r="I5993" i="1" s="1"/>
  <c r="K5994" i="1"/>
  <c r="L5994" i="1"/>
  <c r="H5994" i="1" s="1"/>
  <c r="I5994" i="1" s="1"/>
  <c r="K5995" i="1"/>
  <c r="L5995" i="1"/>
  <c r="H5995" i="1" s="1"/>
  <c r="I5995" i="1" s="1"/>
  <c r="K5996" i="1"/>
  <c r="L5996" i="1"/>
  <c r="H5996" i="1" s="1"/>
  <c r="I5996" i="1" s="1"/>
  <c r="K5997" i="1"/>
  <c r="L5997" i="1"/>
  <c r="H5997" i="1" s="1"/>
  <c r="I5997" i="1" s="1"/>
  <c r="K5998" i="1"/>
  <c r="L5998" i="1"/>
  <c r="H5998" i="1" s="1"/>
  <c r="I5998" i="1" s="1"/>
  <c r="K5999" i="1"/>
  <c r="L5999" i="1"/>
  <c r="H5999" i="1" s="1"/>
  <c r="I5999" i="1" s="1"/>
  <c r="K6000" i="1"/>
  <c r="L6000" i="1"/>
  <c r="H6000" i="1" s="1"/>
  <c r="I6000" i="1" s="1"/>
  <c r="K6001" i="1"/>
  <c r="L6001" i="1"/>
  <c r="H6001" i="1" s="1"/>
  <c r="I6001" i="1" s="1"/>
  <c r="K6002" i="1"/>
  <c r="L6002" i="1"/>
  <c r="H6002" i="1" s="1"/>
  <c r="I6002" i="1" s="1"/>
  <c r="K6003" i="1"/>
  <c r="L6003" i="1"/>
  <c r="H6003" i="1" s="1"/>
  <c r="I6003" i="1" s="1"/>
  <c r="K6004" i="1"/>
  <c r="L6004" i="1"/>
  <c r="H6004" i="1" s="1"/>
  <c r="I6004" i="1" s="1"/>
  <c r="K6005" i="1"/>
  <c r="L6005" i="1"/>
  <c r="H6005" i="1" s="1"/>
  <c r="I6005" i="1" s="1"/>
  <c r="K6006" i="1"/>
  <c r="L6006" i="1"/>
  <c r="H6006" i="1" s="1"/>
  <c r="I6006" i="1" s="1"/>
  <c r="K6007" i="1"/>
  <c r="L6007" i="1"/>
  <c r="H6007" i="1" s="1"/>
  <c r="I6007" i="1" s="1"/>
  <c r="K6008" i="1"/>
  <c r="L6008" i="1"/>
  <c r="H6008" i="1" s="1"/>
  <c r="I6008" i="1" s="1"/>
  <c r="K6009" i="1"/>
  <c r="L6009" i="1"/>
  <c r="H6009" i="1" s="1"/>
  <c r="I6009" i="1" s="1"/>
  <c r="K6010" i="1"/>
  <c r="L6010" i="1"/>
  <c r="H6010" i="1" s="1"/>
  <c r="I6010" i="1" s="1"/>
  <c r="K6011" i="1"/>
  <c r="L6011" i="1"/>
  <c r="H6011" i="1" s="1"/>
  <c r="I6011" i="1" s="1"/>
  <c r="K6012" i="1"/>
  <c r="L6012" i="1"/>
  <c r="H6012" i="1" s="1"/>
  <c r="I6012" i="1" s="1"/>
  <c r="K6013" i="1"/>
  <c r="L6013" i="1"/>
  <c r="H6013" i="1" s="1"/>
  <c r="I6013" i="1" s="1"/>
  <c r="K6014" i="1"/>
  <c r="L6014" i="1"/>
  <c r="H6014" i="1" s="1"/>
  <c r="I6014" i="1" s="1"/>
  <c r="K6015" i="1"/>
  <c r="L6015" i="1"/>
  <c r="H6015" i="1" s="1"/>
  <c r="I6015" i="1" s="1"/>
  <c r="K6016" i="1"/>
  <c r="L6016" i="1"/>
  <c r="H6016" i="1" s="1"/>
  <c r="I6016" i="1" s="1"/>
  <c r="K6017" i="1"/>
  <c r="L6017" i="1"/>
  <c r="H6017" i="1" s="1"/>
  <c r="I6017" i="1" s="1"/>
  <c r="K6018" i="1"/>
  <c r="L6018" i="1"/>
  <c r="H6018" i="1" s="1"/>
  <c r="I6018" i="1" s="1"/>
  <c r="K6019" i="1"/>
  <c r="L6019" i="1"/>
  <c r="H6019" i="1" s="1"/>
  <c r="I6019" i="1" s="1"/>
  <c r="K6020" i="1"/>
  <c r="L6020" i="1"/>
  <c r="H6020" i="1" s="1"/>
  <c r="I6020" i="1" s="1"/>
  <c r="K6021" i="1"/>
  <c r="L6021" i="1"/>
  <c r="H6021" i="1" s="1"/>
  <c r="I6021" i="1" s="1"/>
  <c r="K6022" i="1"/>
  <c r="L6022" i="1"/>
  <c r="H6022" i="1" s="1"/>
  <c r="I6022" i="1" s="1"/>
  <c r="K6023" i="1"/>
  <c r="L6023" i="1"/>
  <c r="H6023" i="1" s="1"/>
  <c r="I6023" i="1" s="1"/>
  <c r="K6024" i="1"/>
  <c r="L6024" i="1"/>
  <c r="H6024" i="1" s="1"/>
  <c r="I6024" i="1" s="1"/>
  <c r="K6025" i="1"/>
  <c r="L6025" i="1"/>
  <c r="H6025" i="1" s="1"/>
  <c r="I6025" i="1" s="1"/>
  <c r="K6026" i="1"/>
  <c r="L6026" i="1"/>
  <c r="H6026" i="1" s="1"/>
  <c r="I6026" i="1" s="1"/>
  <c r="K6027" i="1"/>
  <c r="L6027" i="1"/>
  <c r="H6027" i="1" s="1"/>
  <c r="I6027" i="1" s="1"/>
  <c r="K6028" i="1"/>
  <c r="L6028" i="1"/>
  <c r="H6028" i="1" s="1"/>
  <c r="I6028" i="1" s="1"/>
  <c r="K6029" i="1"/>
  <c r="L6029" i="1"/>
  <c r="H6029" i="1" s="1"/>
  <c r="I6029" i="1" s="1"/>
  <c r="K6030" i="1"/>
  <c r="L6030" i="1"/>
  <c r="H6030" i="1" s="1"/>
  <c r="I6030" i="1" s="1"/>
  <c r="K6031" i="1"/>
  <c r="L6031" i="1"/>
  <c r="H6031" i="1" s="1"/>
  <c r="I6031" i="1" s="1"/>
  <c r="K6032" i="1"/>
  <c r="L6032" i="1"/>
  <c r="H6032" i="1" s="1"/>
  <c r="I6032" i="1" s="1"/>
  <c r="K6033" i="1"/>
  <c r="L6033" i="1"/>
  <c r="H6033" i="1" s="1"/>
  <c r="I6033" i="1" s="1"/>
  <c r="K6034" i="1"/>
  <c r="L6034" i="1"/>
  <c r="H6034" i="1" s="1"/>
  <c r="I6034" i="1" s="1"/>
  <c r="K6035" i="1"/>
  <c r="L6035" i="1"/>
  <c r="H6035" i="1" s="1"/>
  <c r="I6035" i="1" s="1"/>
  <c r="K6036" i="1"/>
  <c r="L6036" i="1"/>
  <c r="H6036" i="1" s="1"/>
  <c r="I6036" i="1" s="1"/>
  <c r="K6037" i="1"/>
  <c r="L6037" i="1"/>
  <c r="H6037" i="1" s="1"/>
  <c r="I6037" i="1" s="1"/>
  <c r="K6038" i="1"/>
  <c r="L6038" i="1"/>
  <c r="H6038" i="1" s="1"/>
  <c r="I6038" i="1" s="1"/>
  <c r="K6039" i="1"/>
  <c r="L6039" i="1"/>
  <c r="H6039" i="1" s="1"/>
  <c r="I6039" i="1" s="1"/>
  <c r="K6040" i="1"/>
  <c r="L6040" i="1"/>
  <c r="H6040" i="1" s="1"/>
  <c r="I6040" i="1" s="1"/>
  <c r="K6041" i="1"/>
  <c r="L6041" i="1"/>
  <c r="H6041" i="1" s="1"/>
  <c r="I6041" i="1" s="1"/>
  <c r="K6042" i="1"/>
  <c r="L6042" i="1"/>
  <c r="H6042" i="1" s="1"/>
  <c r="I6042" i="1" s="1"/>
  <c r="K6043" i="1"/>
  <c r="L6043" i="1"/>
  <c r="H6043" i="1" s="1"/>
  <c r="I6043" i="1" s="1"/>
  <c r="K6044" i="1"/>
  <c r="L6044" i="1"/>
  <c r="H6044" i="1" s="1"/>
  <c r="I6044" i="1" s="1"/>
  <c r="K6045" i="1"/>
  <c r="L6045" i="1"/>
  <c r="H6045" i="1" s="1"/>
  <c r="I6045" i="1" s="1"/>
  <c r="K6046" i="1"/>
  <c r="L6046" i="1"/>
  <c r="H6046" i="1" s="1"/>
  <c r="I6046" i="1" s="1"/>
  <c r="K6047" i="1"/>
  <c r="L6047" i="1"/>
  <c r="H6047" i="1" s="1"/>
  <c r="I6047" i="1" s="1"/>
  <c r="K6048" i="1"/>
  <c r="L6048" i="1"/>
  <c r="H6048" i="1" s="1"/>
  <c r="I6048" i="1" s="1"/>
  <c r="K6049" i="1"/>
  <c r="L6049" i="1"/>
  <c r="H6049" i="1" s="1"/>
  <c r="I6049" i="1" s="1"/>
  <c r="K6050" i="1"/>
  <c r="L6050" i="1"/>
  <c r="H6050" i="1" s="1"/>
  <c r="I6050" i="1" s="1"/>
  <c r="K6051" i="1"/>
  <c r="L6051" i="1"/>
  <c r="H6051" i="1" s="1"/>
  <c r="I6051" i="1" s="1"/>
  <c r="K6052" i="1"/>
  <c r="L6052" i="1"/>
  <c r="H6052" i="1" s="1"/>
  <c r="I6052" i="1" s="1"/>
  <c r="K6053" i="1"/>
  <c r="L6053" i="1"/>
  <c r="H6053" i="1" s="1"/>
  <c r="I6053" i="1" s="1"/>
  <c r="K6054" i="1"/>
  <c r="L6054" i="1"/>
  <c r="H6054" i="1" s="1"/>
  <c r="I6054" i="1" s="1"/>
  <c r="K6055" i="1"/>
  <c r="L6055" i="1"/>
  <c r="H6055" i="1" s="1"/>
  <c r="I6055" i="1" s="1"/>
  <c r="K6056" i="1"/>
  <c r="L6056" i="1"/>
  <c r="H6056" i="1" s="1"/>
  <c r="I6056" i="1" s="1"/>
  <c r="K6057" i="1"/>
  <c r="L6057" i="1"/>
  <c r="H6057" i="1" s="1"/>
  <c r="I6057" i="1" s="1"/>
  <c r="K6058" i="1"/>
  <c r="L6058" i="1"/>
  <c r="H6058" i="1" s="1"/>
  <c r="I6058" i="1" s="1"/>
  <c r="K6059" i="1"/>
  <c r="L6059" i="1"/>
  <c r="H6059" i="1" s="1"/>
  <c r="I6059" i="1" s="1"/>
  <c r="K6060" i="1"/>
  <c r="L6060" i="1"/>
  <c r="H6060" i="1" s="1"/>
  <c r="I6060" i="1" s="1"/>
  <c r="K6061" i="1"/>
  <c r="L6061" i="1"/>
  <c r="H6061" i="1" s="1"/>
  <c r="I6061" i="1" s="1"/>
  <c r="K6062" i="1"/>
  <c r="L6062" i="1"/>
  <c r="H6062" i="1" s="1"/>
  <c r="I6062" i="1" s="1"/>
  <c r="K6063" i="1"/>
  <c r="L6063" i="1"/>
  <c r="H6063" i="1" s="1"/>
  <c r="I6063" i="1" s="1"/>
  <c r="K6064" i="1"/>
  <c r="L6064" i="1"/>
  <c r="H6064" i="1" s="1"/>
  <c r="I6064" i="1" s="1"/>
  <c r="K6065" i="1"/>
  <c r="L6065" i="1"/>
  <c r="H6065" i="1" s="1"/>
  <c r="I6065" i="1" s="1"/>
  <c r="K6066" i="1"/>
  <c r="L6066" i="1"/>
  <c r="H6066" i="1" s="1"/>
  <c r="I6066" i="1" s="1"/>
  <c r="K6067" i="1"/>
  <c r="L6067" i="1"/>
  <c r="H6067" i="1" s="1"/>
  <c r="I6067" i="1" s="1"/>
  <c r="K6068" i="1"/>
  <c r="L6068" i="1"/>
  <c r="H6068" i="1" s="1"/>
  <c r="I6068" i="1" s="1"/>
  <c r="K6069" i="1"/>
  <c r="L6069" i="1"/>
  <c r="H6069" i="1" s="1"/>
  <c r="I6069" i="1" s="1"/>
  <c r="K6070" i="1"/>
  <c r="L6070" i="1"/>
  <c r="H6070" i="1" s="1"/>
  <c r="I6070" i="1" s="1"/>
  <c r="K6071" i="1"/>
  <c r="L6071" i="1"/>
  <c r="H6071" i="1" s="1"/>
  <c r="I6071" i="1" s="1"/>
  <c r="K6072" i="1"/>
  <c r="L6072" i="1"/>
  <c r="H6072" i="1" s="1"/>
  <c r="I6072" i="1" s="1"/>
  <c r="K6073" i="1"/>
  <c r="L6073" i="1"/>
  <c r="H6073" i="1" s="1"/>
  <c r="I6073" i="1" s="1"/>
  <c r="K6074" i="1"/>
  <c r="L6074" i="1"/>
  <c r="H6074" i="1" s="1"/>
  <c r="I6074" i="1" s="1"/>
  <c r="K6075" i="1"/>
  <c r="L6075" i="1"/>
  <c r="H6075" i="1" s="1"/>
  <c r="I6075" i="1" s="1"/>
  <c r="K6076" i="1"/>
  <c r="L6076" i="1"/>
  <c r="H6076" i="1" s="1"/>
  <c r="I6076" i="1" s="1"/>
  <c r="K6077" i="1"/>
  <c r="L6077" i="1"/>
  <c r="H6077" i="1" s="1"/>
  <c r="I6077" i="1" s="1"/>
  <c r="K6078" i="1"/>
  <c r="L6078" i="1"/>
  <c r="H6078" i="1" s="1"/>
  <c r="I6078" i="1" s="1"/>
  <c r="K6079" i="1"/>
  <c r="L6079" i="1"/>
  <c r="H6079" i="1" s="1"/>
  <c r="I6079" i="1" s="1"/>
  <c r="K6080" i="1"/>
  <c r="L6080" i="1"/>
  <c r="H6080" i="1" s="1"/>
  <c r="I6080" i="1" s="1"/>
  <c r="K6081" i="1"/>
  <c r="L6081" i="1"/>
  <c r="H6081" i="1" s="1"/>
  <c r="I6081" i="1" s="1"/>
  <c r="K6082" i="1"/>
  <c r="L6082" i="1"/>
  <c r="H6082" i="1" s="1"/>
  <c r="I6082" i="1" s="1"/>
  <c r="K6083" i="1"/>
  <c r="L6083" i="1"/>
  <c r="H6083" i="1" s="1"/>
  <c r="I6083" i="1" s="1"/>
  <c r="K6084" i="1"/>
  <c r="L6084" i="1"/>
  <c r="H6084" i="1" s="1"/>
  <c r="I6084" i="1" s="1"/>
  <c r="K6085" i="1"/>
  <c r="L6085" i="1"/>
  <c r="H6085" i="1" s="1"/>
  <c r="I6085" i="1" s="1"/>
  <c r="K6086" i="1"/>
  <c r="L6086" i="1"/>
  <c r="H6086" i="1" s="1"/>
  <c r="I6086" i="1" s="1"/>
  <c r="K6087" i="1"/>
  <c r="L6087" i="1"/>
  <c r="H6087" i="1" s="1"/>
  <c r="I6087" i="1" s="1"/>
  <c r="K6088" i="1"/>
  <c r="L6088" i="1"/>
  <c r="H6088" i="1" s="1"/>
  <c r="I6088" i="1" s="1"/>
  <c r="K6089" i="1"/>
  <c r="L6089" i="1"/>
  <c r="H6089" i="1" s="1"/>
  <c r="I6089" i="1" s="1"/>
  <c r="K6090" i="1"/>
  <c r="L6090" i="1"/>
  <c r="H6090" i="1" s="1"/>
  <c r="I6090" i="1" s="1"/>
  <c r="K6091" i="1"/>
  <c r="L6091" i="1"/>
  <c r="H6091" i="1" s="1"/>
  <c r="I6091" i="1" s="1"/>
  <c r="K6092" i="1"/>
  <c r="L6092" i="1"/>
  <c r="H6092" i="1" s="1"/>
  <c r="I6092" i="1" s="1"/>
  <c r="K6093" i="1"/>
  <c r="L6093" i="1"/>
  <c r="H6093" i="1" s="1"/>
  <c r="I6093" i="1" s="1"/>
  <c r="K6094" i="1"/>
  <c r="L6094" i="1"/>
  <c r="H6094" i="1" s="1"/>
  <c r="I6094" i="1" s="1"/>
  <c r="K6095" i="1"/>
  <c r="L6095" i="1"/>
  <c r="H6095" i="1" s="1"/>
  <c r="I6095" i="1" s="1"/>
  <c r="K6096" i="1"/>
  <c r="L6096" i="1"/>
  <c r="H6096" i="1" s="1"/>
  <c r="I6096" i="1" s="1"/>
  <c r="K6097" i="1"/>
  <c r="L6097" i="1"/>
  <c r="H6097" i="1" s="1"/>
  <c r="I6097" i="1" s="1"/>
  <c r="K6098" i="1"/>
  <c r="L6098" i="1"/>
  <c r="H6098" i="1" s="1"/>
  <c r="I6098" i="1" s="1"/>
  <c r="K6099" i="1"/>
  <c r="L6099" i="1"/>
  <c r="H6099" i="1" s="1"/>
  <c r="I6099" i="1" s="1"/>
  <c r="K6100" i="1"/>
  <c r="L6100" i="1"/>
  <c r="H6100" i="1" s="1"/>
  <c r="I6100" i="1" s="1"/>
  <c r="K6101" i="1"/>
  <c r="L6101" i="1"/>
  <c r="H6101" i="1" s="1"/>
  <c r="I6101" i="1" s="1"/>
  <c r="K6102" i="1"/>
  <c r="L6102" i="1"/>
  <c r="H6102" i="1" s="1"/>
  <c r="I6102" i="1" s="1"/>
  <c r="K6103" i="1"/>
  <c r="L6103" i="1"/>
  <c r="H6103" i="1" s="1"/>
  <c r="I6103" i="1" s="1"/>
  <c r="K6104" i="1"/>
  <c r="L6104" i="1"/>
  <c r="H6104" i="1" s="1"/>
  <c r="I6104" i="1" s="1"/>
  <c r="K6105" i="1"/>
  <c r="L6105" i="1"/>
  <c r="H6105" i="1" s="1"/>
  <c r="I6105" i="1" s="1"/>
  <c r="K6106" i="1"/>
  <c r="L6106" i="1"/>
  <c r="H6106" i="1" s="1"/>
  <c r="I6106" i="1" s="1"/>
  <c r="K6107" i="1"/>
  <c r="L6107" i="1"/>
  <c r="H6107" i="1" s="1"/>
  <c r="I6107" i="1" s="1"/>
  <c r="K6108" i="1"/>
  <c r="L6108" i="1"/>
  <c r="H6108" i="1" s="1"/>
  <c r="I6108" i="1" s="1"/>
  <c r="K6109" i="1"/>
  <c r="L6109" i="1"/>
  <c r="H6109" i="1" s="1"/>
  <c r="I6109" i="1" s="1"/>
  <c r="K6110" i="1"/>
  <c r="L6110" i="1"/>
  <c r="H6110" i="1" s="1"/>
  <c r="I6110" i="1" s="1"/>
  <c r="K6111" i="1"/>
  <c r="L6111" i="1"/>
  <c r="H6111" i="1" s="1"/>
  <c r="I6111" i="1" s="1"/>
  <c r="K6112" i="1"/>
  <c r="L6112" i="1"/>
  <c r="H6112" i="1" s="1"/>
  <c r="I6112" i="1" s="1"/>
  <c r="K6113" i="1"/>
  <c r="L6113" i="1"/>
  <c r="H6113" i="1" s="1"/>
  <c r="I6113" i="1" s="1"/>
  <c r="K6114" i="1"/>
  <c r="L6114" i="1"/>
  <c r="H6114" i="1" s="1"/>
  <c r="I6114" i="1" s="1"/>
  <c r="K6115" i="1"/>
  <c r="L6115" i="1"/>
  <c r="H6115" i="1" s="1"/>
  <c r="I6115" i="1" s="1"/>
  <c r="K6116" i="1"/>
  <c r="L6116" i="1"/>
  <c r="H6116" i="1" s="1"/>
  <c r="I6116" i="1" s="1"/>
  <c r="K6117" i="1"/>
  <c r="L6117" i="1"/>
  <c r="H6117" i="1" s="1"/>
  <c r="I6117" i="1" s="1"/>
  <c r="K6118" i="1"/>
  <c r="L6118" i="1"/>
  <c r="H6118" i="1" s="1"/>
  <c r="I6118" i="1" s="1"/>
  <c r="K6119" i="1"/>
  <c r="L6119" i="1"/>
  <c r="H6119" i="1" s="1"/>
  <c r="I6119" i="1" s="1"/>
  <c r="K6120" i="1"/>
  <c r="L6120" i="1"/>
  <c r="H6120" i="1" s="1"/>
  <c r="I6120" i="1" s="1"/>
  <c r="K6121" i="1"/>
  <c r="L6121" i="1"/>
  <c r="H6121" i="1" s="1"/>
  <c r="I6121" i="1" s="1"/>
  <c r="K6122" i="1"/>
  <c r="L6122" i="1"/>
  <c r="H6122" i="1" s="1"/>
  <c r="I6122" i="1" s="1"/>
  <c r="K6123" i="1"/>
  <c r="L6123" i="1"/>
  <c r="H6123" i="1" s="1"/>
  <c r="I6123" i="1" s="1"/>
  <c r="K6124" i="1"/>
  <c r="L6124" i="1"/>
  <c r="H6124" i="1" s="1"/>
  <c r="I6124" i="1" s="1"/>
  <c r="K6125" i="1"/>
  <c r="L6125" i="1"/>
  <c r="H6125" i="1" s="1"/>
  <c r="I6125" i="1" s="1"/>
  <c r="K6126" i="1"/>
  <c r="L6126" i="1"/>
  <c r="H6126" i="1" s="1"/>
  <c r="I6126" i="1" s="1"/>
  <c r="K6127" i="1"/>
  <c r="L6127" i="1"/>
  <c r="H6127" i="1" s="1"/>
  <c r="I6127" i="1" s="1"/>
  <c r="K6128" i="1"/>
  <c r="L6128" i="1"/>
  <c r="H6128" i="1" s="1"/>
  <c r="I6128" i="1" s="1"/>
  <c r="K6129" i="1"/>
  <c r="L6129" i="1"/>
  <c r="H6129" i="1" s="1"/>
  <c r="I6129" i="1" s="1"/>
  <c r="K6130" i="1"/>
  <c r="L6130" i="1"/>
  <c r="H6130" i="1" s="1"/>
  <c r="I6130" i="1" s="1"/>
  <c r="K6131" i="1"/>
  <c r="L6131" i="1"/>
  <c r="H6131" i="1" s="1"/>
  <c r="I6131" i="1" s="1"/>
  <c r="K6132" i="1"/>
  <c r="L6132" i="1"/>
  <c r="H6132" i="1" s="1"/>
  <c r="I6132" i="1" s="1"/>
  <c r="K6133" i="1"/>
  <c r="L6133" i="1"/>
  <c r="H6133" i="1" s="1"/>
  <c r="I6133" i="1" s="1"/>
  <c r="K6134" i="1"/>
  <c r="L6134" i="1"/>
  <c r="H6134" i="1" s="1"/>
  <c r="I6134" i="1" s="1"/>
  <c r="K6135" i="1"/>
  <c r="L6135" i="1"/>
  <c r="H6135" i="1" s="1"/>
  <c r="I6135" i="1" s="1"/>
  <c r="K6136" i="1"/>
  <c r="L6136" i="1"/>
  <c r="H6136" i="1" s="1"/>
  <c r="I6136" i="1" s="1"/>
  <c r="K6137" i="1"/>
  <c r="L6137" i="1"/>
  <c r="H6137" i="1" s="1"/>
  <c r="I6137" i="1" s="1"/>
  <c r="K6138" i="1"/>
  <c r="L6138" i="1"/>
  <c r="H6138" i="1" s="1"/>
  <c r="I6138" i="1" s="1"/>
  <c r="K6139" i="1"/>
  <c r="L6139" i="1"/>
  <c r="H6139" i="1" s="1"/>
  <c r="I6139" i="1" s="1"/>
  <c r="K6140" i="1"/>
  <c r="L6140" i="1"/>
  <c r="H6140" i="1" s="1"/>
  <c r="I6140" i="1" s="1"/>
  <c r="K6141" i="1"/>
  <c r="L6141" i="1"/>
  <c r="H6141" i="1" s="1"/>
  <c r="I6141" i="1" s="1"/>
  <c r="K6142" i="1"/>
  <c r="L6142" i="1"/>
  <c r="H6142" i="1" s="1"/>
  <c r="I6142" i="1" s="1"/>
  <c r="K6143" i="1"/>
  <c r="L6143" i="1"/>
  <c r="H6143" i="1" s="1"/>
  <c r="I6143" i="1" s="1"/>
  <c r="K6144" i="1"/>
  <c r="L6144" i="1"/>
  <c r="H6144" i="1" s="1"/>
  <c r="I6144" i="1" s="1"/>
  <c r="K6145" i="1"/>
  <c r="L6145" i="1"/>
  <c r="H6145" i="1" s="1"/>
  <c r="I6145" i="1" s="1"/>
  <c r="K6146" i="1"/>
  <c r="L6146" i="1"/>
  <c r="H6146" i="1" s="1"/>
  <c r="I6146" i="1" s="1"/>
  <c r="K6147" i="1"/>
  <c r="L6147" i="1"/>
  <c r="H6147" i="1" s="1"/>
  <c r="I6147" i="1" s="1"/>
  <c r="K6148" i="1"/>
  <c r="L6148" i="1"/>
  <c r="H6148" i="1" s="1"/>
  <c r="I6148" i="1" s="1"/>
  <c r="K6149" i="1"/>
  <c r="L6149" i="1"/>
  <c r="H6149" i="1" s="1"/>
  <c r="I6149" i="1" s="1"/>
  <c r="K6150" i="1"/>
  <c r="L6150" i="1"/>
  <c r="H6150" i="1" s="1"/>
  <c r="I6150" i="1" s="1"/>
  <c r="K6151" i="1"/>
  <c r="L6151" i="1"/>
  <c r="H6151" i="1" s="1"/>
  <c r="I6151" i="1" s="1"/>
  <c r="K6152" i="1"/>
  <c r="L6152" i="1"/>
  <c r="H6152" i="1" s="1"/>
  <c r="I6152" i="1" s="1"/>
  <c r="K6153" i="1"/>
  <c r="L6153" i="1"/>
  <c r="H6153" i="1" s="1"/>
  <c r="I6153" i="1" s="1"/>
  <c r="K6154" i="1"/>
  <c r="L6154" i="1"/>
  <c r="H6154" i="1" s="1"/>
  <c r="I6154" i="1" s="1"/>
  <c r="K6155" i="1"/>
  <c r="L6155" i="1"/>
  <c r="H6155" i="1" s="1"/>
  <c r="I6155" i="1" s="1"/>
  <c r="K6156" i="1"/>
  <c r="L6156" i="1"/>
  <c r="H6156" i="1" s="1"/>
  <c r="I6156" i="1" s="1"/>
  <c r="K6157" i="1"/>
  <c r="L6157" i="1"/>
  <c r="H6157" i="1" s="1"/>
  <c r="I6157" i="1" s="1"/>
  <c r="K6158" i="1"/>
  <c r="L6158" i="1"/>
  <c r="H6158" i="1" s="1"/>
  <c r="I6158" i="1" s="1"/>
  <c r="K6159" i="1"/>
  <c r="L6159" i="1"/>
  <c r="H6159" i="1" s="1"/>
  <c r="I6159" i="1" s="1"/>
  <c r="K6160" i="1"/>
  <c r="L6160" i="1"/>
  <c r="H6160" i="1" s="1"/>
  <c r="I6160" i="1" s="1"/>
  <c r="K6161" i="1"/>
  <c r="L6161" i="1"/>
  <c r="H6161" i="1" s="1"/>
  <c r="I6161" i="1" s="1"/>
  <c r="K6162" i="1"/>
  <c r="L6162" i="1"/>
  <c r="H6162" i="1" s="1"/>
  <c r="I6162" i="1" s="1"/>
  <c r="K6163" i="1"/>
  <c r="L6163" i="1"/>
  <c r="H6163" i="1" s="1"/>
  <c r="I6163" i="1" s="1"/>
  <c r="K6164" i="1"/>
  <c r="L6164" i="1"/>
  <c r="H6164" i="1" s="1"/>
  <c r="I6164" i="1" s="1"/>
  <c r="K6165" i="1"/>
  <c r="L6165" i="1"/>
  <c r="H6165" i="1" s="1"/>
  <c r="I6165" i="1" s="1"/>
  <c r="K6166" i="1"/>
  <c r="L6166" i="1"/>
  <c r="H6166" i="1" s="1"/>
  <c r="I6166" i="1" s="1"/>
  <c r="K6167" i="1"/>
  <c r="L6167" i="1"/>
  <c r="H6167" i="1" s="1"/>
  <c r="I6167" i="1" s="1"/>
  <c r="K6168" i="1"/>
  <c r="L6168" i="1"/>
  <c r="H6168" i="1" s="1"/>
  <c r="I6168" i="1" s="1"/>
  <c r="K6169" i="1"/>
  <c r="L6169" i="1"/>
  <c r="H6169" i="1" s="1"/>
  <c r="I6169" i="1" s="1"/>
  <c r="K6170" i="1"/>
  <c r="L6170" i="1"/>
  <c r="H6170" i="1" s="1"/>
  <c r="I6170" i="1" s="1"/>
  <c r="K6171" i="1"/>
  <c r="L6171" i="1"/>
  <c r="H6171" i="1" s="1"/>
  <c r="I6171" i="1" s="1"/>
  <c r="K6172" i="1"/>
  <c r="L6172" i="1"/>
  <c r="H6172" i="1" s="1"/>
  <c r="I6172" i="1" s="1"/>
  <c r="K6173" i="1"/>
  <c r="L6173" i="1"/>
  <c r="H6173" i="1" s="1"/>
  <c r="I6173" i="1" s="1"/>
  <c r="K6174" i="1"/>
  <c r="L6174" i="1"/>
  <c r="H6174" i="1" s="1"/>
  <c r="I6174" i="1" s="1"/>
  <c r="K6175" i="1"/>
  <c r="L6175" i="1"/>
  <c r="H6175" i="1" s="1"/>
  <c r="I6175" i="1" s="1"/>
  <c r="K6176" i="1"/>
  <c r="L6176" i="1"/>
  <c r="H6176" i="1" s="1"/>
  <c r="I6176" i="1" s="1"/>
  <c r="K6177" i="1"/>
  <c r="L6177" i="1"/>
  <c r="H6177" i="1" s="1"/>
  <c r="I6177" i="1" s="1"/>
  <c r="K6178" i="1"/>
  <c r="L6178" i="1"/>
  <c r="H6178" i="1" s="1"/>
  <c r="I6178" i="1" s="1"/>
  <c r="K6179" i="1"/>
  <c r="L6179" i="1"/>
  <c r="H6179" i="1" s="1"/>
  <c r="I6179" i="1" s="1"/>
  <c r="K6180" i="1"/>
  <c r="L6180" i="1"/>
  <c r="H6180" i="1" s="1"/>
  <c r="I6180" i="1" s="1"/>
  <c r="K6181" i="1"/>
  <c r="L6181" i="1"/>
  <c r="H6181" i="1" s="1"/>
  <c r="I6181" i="1" s="1"/>
  <c r="K6182" i="1"/>
  <c r="L6182" i="1"/>
  <c r="H6182" i="1" s="1"/>
  <c r="I6182" i="1" s="1"/>
  <c r="K6183" i="1"/>
  <c r="L6183" i="1"/>
  <c r="H6183" i="1" s="1"/>
  <c r="I6183" i="1" s="1"/>
  <c r="K6184" i="1"/>
  <c r="L6184" i="1"/>
  <c r="H6184" i="1" s="1"/>
  <c r="I6184" i="1" s="1"/>
  <c r="K6185" i="1"/>
  <c r="L6185" i="1"/>
  <c r="H6185" i="1" s="1"/>
  <c r="I6185" i="1" s="1"/>
  <c r="K6186" i="1"/>
  <c r="L6186" i="1"/>
  <c r="H6186" i="1" s="1"/>
  <c r="I6186" i="1" s="1"/>
  <c r="K6187" i="1"/>
  <c r="L6187" i="1"/>
  <c r="H6187" i="1" s="1"/>
  <c r="I6187" i="1" s="1"/>
  <c r="K6188" i="1"/>
  <c r="L6188" i="1"/>
  <c r="H6188" i="1" s="1"/>
  <c r="I6188" i="1" s="1"/>
  <c r="K6189" i="1"/>
  <c r="L6189" i="1"/>
  <c r="H6189" i="1" s="1"/>
  <c r="I6189" i="1" s="1"/>
  <c r="K6190" i="1"/>
  <c r="L6190" i="1"/>
  <c r="H6190" i="1" s="1"/>
  <c r="I6190" i="1" s="1"/>
  <c r="K6191" i="1"/>
  <c r="L6191" i="1"/>
  <c r="H6191" i="1" s="1"/>
  <c r="I6191" i="1" s="1"/>
  <c r="K6192" i="1"/>
  <c r="L6192" i="1"/>
  <c r="H6192" i="1" s="1"/>
  <c r="I6192" i="1" s="1"/>
  <c r="K6193" i="1"/>
  <c r="L6193" i="1"/>
  <c r="H6193" i="1" s="1"/>
  <c r="I6193" i="1" s="1"/>
  <c r="K6194" i="1"/>
  <c r="L6194" i="1"/>
  <c r="H6194" i="1" s="1"/>
  <c r="I6194" i="1" s="1"/>
  <c r="K6195" i="1"/>
  <c r="L6195" i="1"/>
  <c r="H6195" i="1" s="1"/>
  <c r="I6195" i="1" s="1"/>
  <c r="K6196" i="1"/>
  <c r="L6196" i="1"/>
  <c r="H6196" i="1" s="1"/>
  <c r="I6196" i="1" s="1"/>
  <c r="K6197" i="1"/>
  <c r="L6197" i="1"/>
  <c r="H6197" i="1" s="1"/>
  <c r="I6197" i="1" s="1"/>
  <c r="K6198" i="1"/>
  <c r="L6198" i="1"/>
  <c r="H6198" i="1" s="1"/>
  <c r="I6198" i="1" s="1"/>
  <c r="K6199" i="1"/>
  <c r="L6199" i="1"/>
  <c r="H6199" i="1" s="1"/>
  <c r="I6199" i="1" s="1"/>
  <c r="K6200" i="1"/>
  <c r="L6200" i="1"/>
  <c r="H6200" i="1" s="1"/>
  <c r="I6200" i="1" s="1"/>
  <c r="K6201" i="1"/>
  <c r="L6201" i="1"/>
  <c r="H6201" i="1" s="1"/>
  <c r="I6201" i="1" s="1"/>
  <c r="K6202" i="1"/>
  <c r="L6202" i="1"/>
  <c r="H6202" i="1" s="1"/>
  <c r="I6202" i="1" s="1"/>
  <c r="K6203" i="1"/>
  <c r="L6203" i="1"/>
  <c r="H6203" i="1" s="1"/>
  <c r="I6203" i="1" s="1"/>
  <c r="K6204" i="1"/>
  <c r="L6204" i="1"/>
  <c r="H6204" i="1" s="1"/>
  <c r="I6204" i="1" s="1"/>
  <c r="K6205" i="1"/>
  <c r="L6205" i="1"/>
  <c r="H6205" i="1" s="1"/>
  <c r="I6205" i="1" s="1"/>
  <c r="K6206" i="1"/>
  <c r="L6206" i="1"/>
  <c r="H6206" i="1" s="1"/>
  <c r="I6206" i="1" s="1"/>
  <c r="K6207" i="1"/>
  <c r="L6207" i="1"/>
  <c r="H6207" i="1" s="1"/>
  <c r="I6207" i="1" s="1"/>
  <c r="K6208" i="1"/>
  <c r="L6208" i="1"/>
  <c r="H6208" i="1" s="1"/>
  <c r="I6208" i="1" s="1"/>
  <c r="K6209" i="1"/>
  <c r="L6209" i="1"/>
  <c r="H6209" i="1" s="1"/>
  <c r="I6209" i="1" s="1"/>
  <c r="K6210" i="1"/>
  <c r="L6210" i="1"/>
  <c r="H6210" i="1" s="1"/>
  <c r="I6210" i="1" s="1"/>
  <c r="K6211" i="1"/>
  <c r="L6211" i="1"/>
  <c r="H6211" i="1" s="1"/>
  <c r="I6211" i="1" s="1"/>
  <c r="K6212" i="1"/>
  <c r="L6212" i="1"/>
  <c r="H6212" i="1" s="1"/>
  <c r="I6212" i="1" s="1"/>
  <c r="K6213" i="1"/>
  <c r="L6213" i="1"/>
  <c r="H6213" i="1" s="1"/>
  <c r="I6213" i="1" s="1"/>
  <c r="K6214" i="1"/>
  <c r="L6214" i="1"/>
  <c r="H6214" i="1" s="1"/>
  <c r="I6214" i="1" s="1"/>
  <c r="K6215" i="1"/>
  <c r="L6215" i="1"/>
  <c r="H6215" i="1" s="1"/>
  <c r="I6215" i="1" s="1"/>
  <c r="K6216" i="1"/>
  <c r="L6216" i="1"/>
  <c r="H6216" i="1" s="1"/>
  <c r="I6216" i="1" s="1"/>
  <c r="K6217" i="1"/>
  <c r="L6217" i="1"/>
  <c r="H6217" i="1" s="1"/>
  <c r="I6217" i="1" s="1"/>
  <c r="K6218" i="1"/>
  <c r="L6218" i="1"/>
  <c r="H6218" i="1" s="1"/>
  <c r="I6218" i="1" s="1"/>
  <c r="K6219" i="1"/>
  <c r="L6219" i="1"/>
  <c r="H6219" i="1" s="1"/>
  <c r="I6219" i="1" s="1"/>
  <c r="K6220" i="1"/>
  <c r="L6220" i="1"/>
  <c r="H6220" i="1" s="1"/>
  <c r="I6220" i="1" s="1"/>
  <c r="K6221" i="1"/>
  <c r="L6221" i="1"/>
  <c r="H6221" i="1" s="1"/>
  <c r="I6221" i="1" s="1"/>
  <c r="K6222" i="1"/>
  <c r="L6222" i="1"/>
  <c r="H6222" i="1" s="1"/>
  <c r="I6222" i="1" s="1"/>
  <c r="K6223" i="1"/>
  <c r="L6223" i="1"/>
  <c r="H6223" i="1" s="1"/>
  <c r="I6223" i="1" s="1"/>
  <c r="K6224" i="1"/>
  <c r="L6224" i="1"/>
  <c r="H6224" i="1" s="1"/>
  <c r="I6224" i="1" s="1"/>
  <c r="I6225" i="1"/>
  <c r="K6225" i="1"/>
  <c r="L6225" i="1"/>
  <c r="H6225" i="1" s="1"/>
  <c r="K6226" i="1"/>
  <c r="L6226" i="1"/>
  <c r="H6226" i="1" s="1"/>
  <c r="I6226" i="1" s="1"/>
  <c r="K6227" i="1"/>
  <c r="L6227" i="1"/>
  <c r="H6227" i="1" s="1"/>
  <c r="I6227" i="1" s="1"/>
  <c r="K6228" i="1"/>
  <c r="L6228" i="1"/>
  <c r="H6228" i="1" s="1"/>
  <c r="I6228" i="1" s="1"/>
  <c r="K6229" i="1"/>
  <c r="L6229" i="1"/>
  <c r="H6229" i="1" s="1"/>
  <c r="I6229" i="1" s="1"/>
  <c r="K6230" i="1"/>
  <c r="L6230" i="1"/>
  <c r="H6230" i="1" s="1"/>
  <c r="I6230" i="1" s="1"/>
  <c r="K6231" i="1"/>
  <c r="L6231" i="1"/>
  <c r="H6231" i="1" s="1"/>
  <c r="I6231" i="1" s="1"/>
  <c r="K6232" i="1"/>
  <c r="L6232" i="1"/>
  <c r="H6232" i="1" s="1"/>
  <c r="I6232" i="1" s="1"/>
  <c r="K6233" i="1"/>
  <c r="L6233" i="1"/>
  <c r="H6233" i="1" s="1"/>
  <c r="I6233" i="1" s="1"/>
  <c r="K6234" i="1"/>
  <c r="L6234" i="1"/>
  <c r="H6234" i="1" s="1"/>
  <c r="I6234" i="1" s="1"/>
  <c r="K6235" i="1"/>
  <c r="L6235" i="1"/>
  <c r="H6235" i="1" s="1"/>
  <c r="I6235" i="1" s="1"/>
  <c r="K6236" i="1"/>
  <c r="L6236" i="1"/>
  <c r="H6236" i="1" s="1"/>
  <c r="I6236" i="1" s="1"/>
  <c r="K6237" i="1"/>
  <c r="L6237" i="1"/>
  <c r="H6237" i="1" s="1"/>
  <c r="I6237" i="1" s="1"/>
  <c r="K6238" i="1"/>
  <c r="L6238" i="1"/>
  <c r="H6238" i="1" s="1"/>
  <c r="I6238" i="1" s="1"/>
  <c r="K6239" i="1"/>
  <c r="L6239" i="1"/>
  <c r="H6239" i="1" s="1"/>
  <c r="I6239" i="1" s="1"/>
  <c r="K6240" i="1"/>
  <c r="L6240" i="1"/>
  <c r="H6240" i="1" s="1"/>
  <c r="I6240" i="1" s="1"/>
  <c r="K6241" i="1"/>
  <c r="L6241" i="1"/>
  <c r="H6241" i="1" s="1"/>
  <c r="I6241" i="1" s="1"/>
  <c r="K6242" i="1"/>
  <c r="L6242" i="1"/>
  <c r="H6242" i="1" s="1"/>
  <c r="I6242" i="1" s="1"/>
  <c r="K6243" i="1"/>
  <c r="L6243" i="1"/>
  <c r="H6243" i="1" s="1"/>
  <c r="I6243" i="1" s="1"/>
  <c r="K6244" i="1"/>
  <c r="L6244" i="1"/>
  <c r="H6244" i="1" s="1"/>
  <c r="I6244" i="1" s="1"/>
  <c r="K6245" i="1"/>
  <c r="L6245" i="1"/>
  <c r="H6245" i="1" s="1"/>
  <c r="I6245" i="1" s="1"/>
  <c r="K6246" i="1"/>
  <c r="L6246" i="1"/>
  <c r="H6246" i="1" s="1"/>
  <c r="I6246" i="1" s="1"/>
  <c r="K6247" i="1"/>
  <c r="L6247" i="1"/>
  <c r="H6247" i="1" s="1"/>
  <c r="I6247" i="1" s="1"/>
  <c r="K6248" i="1"/>
  <c r="L6248" i="1"/>
  <c r="H6248" i="1" s="1"/>
  <c r="I6248" i="1" s="1"/>
  <c r="K6249" i="1"/>
  <c r="L6249" i="1"/>
  <c r="H6249" i="1" s="1"/>
  <c r="I6249" i="1" s="1"/>
  <c r="K6250" i="1"/>
  <c r="L6250" i="1"/>
  <c r="H6250" i="1" s="1"/>
  <c r="I6250" i="1" s="1"/>
  <c r="K6251" i="1"/>
  <c r="L6251" i="1"/>
  <c r="H6251" i="1" s="1"/>
  <c r="I6251" i="1" s="1"/>
  <c r="K6252" i="1"/>
  <c r="L6252" i="1"/>
  <c r="H6252" i="1" s="1"/>
  <c r="I6252" i="1" s="1"/>
  <c r="K6253" i="1"/>
  <c r="L6253" i="1"/>
  <c r="H6253" i="1" s="1"/>
  <c r="I6253" i="1" s="1"/>
  <c r="K6254" i="1"/>
  <c r="L6254" i="1"/>
  <c r="H6254" i="1" s="1"/>
  <c r="I6254" i="1" s="1"/>
  <c r="K6255" i="1"/>
  <c r="L6255" i="1"/>
  <c r="H6255" i="1" s="1"/>
  <c r="I6255" i="1" s="1"/>
  <c r="K6256" i="1"/>
  <c r="L6256" i="1"/>
  <c r="H6256" i="1" s="1"/>
  <c r="I6256" i="1" s="1"/>
  <c r="K6257" i="1"/>
  <c r="L6257" i="1"/>
  <c r="H6257" i="1" s="1"/>
  <c r="I6257" i="1" s="1"/>
  <c r="K6258" i="1"/>
  <c r="L6258" i="1"/>
  <c r="H6258" i="1" s="1"/>
  <c r="I6258" i="1" s="1"/>
  <c r="K6259" i="1"/>
  <c r="L6259" i="1"/>
  <c r="H6259" i="1" s="1"/>
  <c r="I6259" i="1" s="1"/>
  <c r="K6260" i="1"/>
  <c r="L6260" i="1"/>
  <c r="H6260" i="1" s="1"/>
  <c r="I6260" i="1" s="1"/>
  <c r="K6261" i="1"/>
  <c r="L6261" i="1"/>
  <c r="H6261" i="1" s="1"/>
  <c r="I6261" i="1" s="1"/>
  <c r="K6262" i="1"/>
  <c r="L6262" i="1"/>
  <c r="H6262" i="1" s="1"/>
  <c r="I6262" i="1" s="1"/>
  <c r="K6263" i="1"/>
  <c r="L6263" i="1"/>
  <c r="H6263" i="1" s="1"/>
  <c r="I6263" i="1" s="1"/>
  <c r="K6264" i="1"/>
  <c r="L6264" i="1"/>
  <c r="H6264" i="1" s="1"/>
  <c r="I6264" i="1" s="1"/>
  <c r="K6265" i="1"/>
  <c r="L6265" i="1"/>
  <c r="H6265" i="1" s="1"/>
  <c r="I6265" i="1" s="1"/>
  <c r="K6266" i="1"/>
  <c r="L6266" i="1"/>
  <c r="H6266" i="1" s="1"/>
  <c r="I6266" i="1" s="1"/>
  <c r="K6267" i="1"/>
  <c r="L6267" i="1"/>
  <c r="H6267" i="1" s="1"/>
  <c r="I6267" i="1" s="1"/>
  <c r="K6268" i="1"/>
  <c r="L6268" i="1"/>
  <c r="H6268" i="1" s="1"/>
  <c r="I6268" i="1" s="1"/>
  <c r="K6269" i="1"/>
  <c r="L6269" i="1"/>
  <c r="H6269" i="1" s="1"/>
  <c r="I6269" i="1" s="1"/>
  <c r="K6270" i="1"/>
  <c r="L6270" i="1"/>
  <c r="H6270" i="1" s="1"/>
  <c r="I6270" i="1" s="1"/>
  <c r="K6271" i="1"/>
  <c r="L6271" i="1"/>
  <c r="H6271" i="1" s="1"/>
  <c r="I6271" i="1" s="1"/>
  <c r="K6272" i="1"/>
  <c r="L6272" i="1"/>
  <c r="H6272" i="1" s="1"/>
  <c r="I6272" i="1" s="1"/>
  <c r="K6273" i="1"/>
  <c r="L6273" i="1"/>
  <c r="H6273" i="1" s="1"/>
  <c r="I6273" i="1" s="1"/>
  <c r="K6274" i="1"/>
  <c r="L6274" i="1"/>
  <c r="H6274" i="1" s="1"/>
  <c r="I6274" i="1" s="1"/>
  <c r="K6275" i="1"/>
  <c r="L6275" i="1"/>
  <c r="H6275" i="1" s="1"/>
  <c r="I6275" i="1" s="1"/>
  <c r="K6276" i="1"/>
  <c r="L6276" i="1"/>
  <c r="H6276" i="1" s="1"/>
  <c r="I6276" i="1" s="1"/>
  <c r="K6277" i="1"/>
  <c r="L6277" i="1"/>
  <c r="H6277" i="1" s="1"/>
  <c r="I6277" i="1" s="1"/>
  <c r="K6278" i="1"/>
  <c r="L6278" i="1"/>
  <c r="H6278" i="1" s="1"/>
  <c r="I6278" i="1" s="1"/>
  <c r="K6279" i="1"/>
  <c r="L6279" i="1"/>
  <c r="H6279" i="1" s="1"/>
  <c r="I6279" i="1" s="1"/>
  <c r="K6280" i="1"/>
  <c r="L6280" i="1"/>
  <c r="H6280" i="1" s="1"/>
  <c r="I6280" i="1" s="1"/>
  <c r="K6281" i="1"/>
  <c r="L6281" i="1"/>
  <c r="H6281" i="1" s="1"/>
  <c r="I6281" i="1" s="1"/>
  <c r="K6282" i="1"/>
  <c r="L6282" i="1"/>
  <c r="H6282" i="1" s="1"/>
  <c r="I6282" i="1" s="1"/>
  <c r="K6283" i="1"/>
  <c r="L6283" i="1"/>
  <c r="H6283" i="1" s="1"/>
  <c r="I6283" i="1" s="1"/>
  <c r="K6284" i="1"/>
  <c r="L6284" i="1"/>
  <c r="H6284" i="1" s="1"/>
  <c r="I6284" i="1" s="1"/>
  <c r="K6285" i="1"/>
  <c r="L6285" i="1"/>
  <c r="H6285" i="1" s="1"/>
  <c r="I6285" i="1" s="1"/>
  <c r="K6286" i="1"/>
  <c r="L6286" i="1"/>
  <c r="H6286" i="1" s="1"/>
  <c r="I6286" i="1" s="1"/>
  <c r="K6287" i="1"/>
  <c r="L6287" i="1"/>
  <c r="H6287" i="1" s="1"/>
  <c r="I6287" i="1" s="1"/>
  <c r="K6288" i="1"/>
  <c r="L6288" i="1"/>
  <c r="H6288" i="1" s="1"/>
  <c r="I6288" i="1" s="1"/>
  <c r="K6289" i="1"/>
  <c r="L6289" i="1"/>
  <c r="H6289" i="1" s="1"/>
  <c r="I6289" i="1" s="1"/>
  <c r="K6290" i="1"/>
  <c r="L6290" i="1"/>
  <c r="H6290" i="1" s="1"/>
  <c r="I6290" i="1" s="1"/>
  <c r="K6291" i="1"/>
  <c r="L6291" i="1"/>
  <c r="H6291" i="1" s="1"/>
  <c r="I6291" i="1" s="1"/>
  <c r="K6292" i="1"/>
  <c r="L6292" i="1"/>
  <c r="H6292" i="1" s="1"/>
  <c r="I6292" i="1" s="1"/>
  <c r="K6293" i="1"/>
  <c r="L6293" i="1"/>
  <c r="H6293" i="1" s="1"/>
  <c r="I6293" i="1" s="1"/>
  <c r="K6294" i="1"/>
  <c r="L6294" i="1"/>
  <c r="H6294" i="1" s="1"/>
  <c r="I6294" i="1" s="1"/>
  <c r="K6295" i="1"/>
  <c r="L6295" i="1"/>
  <c r="H6295" i="1" s="1"/>
  <c r="I6295" i="1" s="1"/>
  <c r="K6296" i="1"/>
  <c r="L6296" i="1"/>
  <c r="H6296" i="1" s="1"/>
  <c r="I6296" i="1" s="1"/>
  <c r="K6297" i="1"/>
  <c r="L6297" i="1"/>
  <c r="H6297" i="1" s="1"/>
  <c r="I6297" i="1" s="1"/>
  <c r="K6298" i="1"/>
  <c r="L6298" i="1"/>
  <c r="H6298" i="1" s="1"/>
  <c r="I6298" i="1" s="1"/>
  <c r="K6299" i="1"/>
  <c r="L6299" i="1"/>
  <c r="H6299" i="1" s="1"/>
  <c r="I6299" i="1" s="1"/>
  <c r="K6300" i="1"/>
  <c r="L6300" i="1"/>
  <c r="H6300" i="1" s="1"/>
  <c r="I6300" i="1" s="1"/>
  <c r="K6301" i="1"/>
  <c r="L6301" i="1"/>
  <c r="H6301" i="1" s="1"/>
  <c r="I6301" i="1" s="1"/>
  <c r="K6302" i="1"/>
  <c r="L6302" i="1"/>
  <c r="H6302" i="1" s="1"/>
  <c r="I6302" i="1" s="1"/>
  <c r="K6303" i="1"/>
  <c r="L6303" i="1"/>
  <c r="H6303" i="1" s="1"/>
  <c r="I6303" i="1" s="1"/>
  <c r="K6304" i="1"/>
  <c r="L6304" i="1"/>
  <c r="H6304" i="1" s="1"/>
  <c r="I6304" i="1" s="1"/>
  <c r="K6305" i="1"/>
  <c r="L6305" i="1"/>
  <c r="H6305" i="1" s="1"/>
  <c r="I6305" i="1" s="1"/>
  <c r="K6306" i="1"/>
  <c r="L6306" i="1"/>
  <c r="H6306" i="1" s="1"/>
  <c r="I6306" i="1" s="1"/>
  <c r="K6307" i="1"/>
  <c r="L6307" i="1"/>
  <c r="H6307" i="1" s="1"/>
  <c r="I6307" i="1" s="1"/>
  <c r="K6308" i="1"/>
  <c r="L6308" i="1"/>
  <c r="H6308" i="1" s="1"/>
  <c r="I6308" i="1" s="1"/>
  <c r="K6309" i="1"/>
  <c r="L6309" i="1"/>
  <c r="H6309" i="1" s="1"/>
  <c r="I6309" i="1" s="1"/>
  <c r="K6310" i="1"/>
  <c r="L6310" i="1"/>
  <c r="H6310" i="1" s="1"/>
  <c r="I6310" i="1" s="1"/>
  <c r="K6311" i="1"/>
  <c r="L6311" i="1"/>
  <c r="H6311" i="1" s="1"/>
  <c r="I6311" i="1" s="1"/>
  <c r="K6312" i="1"/>
  <c r="L6312" i="1"/>
  <c r="H6312" i="1" s="1"/>
  <c r="I6312" i="1" s="1"/>
  <c r="K6313" i="1"/>
  <c r="L6313" i="1"/>
  <c r="H6313" i="1" s="1"/>
  <c r="I6313" i="1" s="1"/>
  <c r="K6314" i="1"/>
  <c r="L6314" i="1"/>
  <c r="H6314" i="1" s="1"/>
  <c r="I6314" i="1" s="1"/>
  <c r="K6315" i="1"/>
  <c r="L6315" i="1"/>
  <c r="H6315" i="1" s="1"/>
  <c r="I6315" i="1" s="1"/>
  <c r="K6316" i="1"/>
  <c r="L6316" i="1"/>
  <c r="H6316" i="1" s="1"/>
  <c r="I6316" i="1" s="1"/>
  <c r="K6317" i="1"/>
  <c r="L6317" i="1"/>
  <c r="H6317" i="1" s="1"/>
  <c r="I6317" i="1" s="1"/>
  <c r="K6318" i="1"/>
  <c r="L6318" i="1"/>
  <c r="H6318" i="1" s="1"/>
  <c r="I6318" i="1" s="1"/>
  <c r="K6319" i="1"/>
  <c r="L6319" i="1"/>
  <c r="H6319" i="1" s="1"/>
  <c r="I6319" i="1" s="1"/>
  <c r="K6320" i="1"/>
  <c r="L6320" i="1"/>
  <c r="H6320" i="1" s="1"/>
  <c r="I6320" i="1" s="1"/>
  <c r="K6321" i="1"/>
  <c r="L6321" i="1"/>
  <c r="H6321" i="1" s="1"/>
  <c r="I6321" i="1" s="1"/>
  <c r="K6322" i="1"/>
  <c r="L6322" i="1"/>
  <c r="H6322" i="1" s="1"/>
  <c r="I6322" i="1" s="1"/>
  <c r="K6323" i="1"/>
  <c r="L6323" i="1"/>
  <c r="H6323" i="1" s="1"/>
  <c r="I6323" i="1" s="1"/>
  <c r="K6324" i="1"/>
  <c r="L6324" i="1"/>
  <c r="H6324" i="1" s="1"/>
  <c r="I6324" i="1" s="1"/>
  <c r="K6325" i="1"/>
  <c r="L6325" i="1"/>
  <c r="H6325" i="1" s="1"/>
  <c r="I6325" i="1" s="1"/>
  <c r="K6326" i="1"/>
  <c r="L6326" i="1"/>
  <c r="H6326" i="1" s="1"/>
  <c r="I6326" i="1" s="1"/>
  <c r="K6327" i="1"/>
  <c r="L6327" i="1"/>
  <c r="H6327" i="1" s="1"/>
  <c r="I6327" i="1" s="1"/>
  <c r="K6328" i="1"/>
  <c r="L6328" i="1"/>
  <c r="H6328" i="1" s="1"/>
  <c r="I6328" i="1" s="1"/>
  <c r="K6329" i="1"/>
  <c r="L6329" i="1"/>
  <c r="H6329" i="1" s="1"/>
  <c r="I6329" i="1" s="1"/>
  <c r="K6330" i="1"/>
  <c r="L6330" i="1"/>
  <c r="H6330" i="1" s="1"/>
  <c r="I6330" i="1" s="1"/>
  <c r="K6331" i="1"/>
  <c r="L6331" i="1"/>
  <c r="H6331" i="1" s="1"/>
  <c r="I6331" i="1" s="1"/>
  <c r="K6332" i="1"/>
  <c r="L6332" i="1"/>
  <c r="H6332" i="1" s="1"/>
  <c r="I6332" i="1" s="1"/>
  <c r="K6333" i="1"/>
  <c r="L6333" i="1"/>
  <c r="H6333" i="1" s="1"/>
  <c r="I6333" i="1" s="1"/>
  <c r="K6334" i="1"/>
  <c r="L6334" i="1"/>
  <c r="H6334" i="1" s="1"/>
  <c r="I6334" i="1" s="1"/>
  <c r="K6335" i="1"/>
  <c r="L6335" i="1"/>
  <c r="H6335" i="1" s="1"/>
  <c r="I6335" i="1" s="1"/>
  <c r="K6336" i="1"/>
  <c r="L6336" i="1"/>
  <c r="H6336" i="1" s="1"/>
  <c r="I6336" i="1" s="1"/>
  <c r="K6337" i="1"/>
  <c r="L6337" i="1"/>
  <c r="H6337" i="1" s="1"/>
  <c r="I6337" i="1" s="1"/>
  <c r="K6338" i="1"/>
  <c r="L6338" i="1"/>
  <c r="H6338" i="1" s="1"/>
  <c r="I6338" i="1" s="1"/>
  <c r="K6339" i="1"/>
  <c r="L6339" i="1"/>
  <c r="H6339" i="1" s="1"/>
  <c r="I6339" i="1" s="1"/>
  <c r="K6340" i="1"/>
  <c r="L6340" i="1"/>
  <c r="H6340" i="1" s="1"/>
  <c r="I6340" i="1" s="1"/>
  <c r="K6341" i="1"/>
  <c r="L6341" i="1"/>
  <c r="H6341" i="1" s="1"/>
  <c r="I6341" i="1" s="1"/>
  <c r="K6342" i="1"/>
  <c r="L6342" i="1"/>
  <c r="H6342" i="1" s="1"/>
  <c r="I6342" i="1" s="1"/>
  <c r="K6343" i="1"/>
  <c r="L6343" i="1"/>
  <c r="H6343" i="1" s="1"/>
  <c r="I6343" i="1" s="1"/>
  <c r="K6344" i="1"/>
  <c r="L6344" i="1"/>
  <c r="H6344" i="1" s="1"/>
  <c r="I6344" i="1" s="1"/>
  <c r="K6345" i="1"/>
  <c r="L6345" i="1"/>
  <c r="H6345" i="1" s="1"/>
  <c r="I6345" i="1" s="1"/>
  <c r="K6346" i="1"/>
  <c r="L6346" i="1"/>
  <c r="H6346" i="1" s="1"/>
  <c r="I6346" i="1" s="1"/>
  <c r="K6347" i="1"/>
  <c r="L6347" i="1"/>
  <c r="H6347" i="1" s="1"/>
  <c r="I6347" i="1" s="1"/>
  <c r="K6348" i="1"/>
  <c r="L6348" i="1"/>
  <c r="H6348" i="1" s="1"/>
  <c r="I6348" i="1" s="1"/>
  <c r="K6349" i="1"/>
  <c r="L6349" i="1"/>
  <c r="H6349" i="1" s="1"/>
  <c r="I6349" i="1" s="1"/>
  <c r="K6350" i="1"/>
  <c r="L6350" i="1"/>
  <c r="H6350" i="1" s="1"/>
  <c r="I6350" i="1" s="1"/>
  <c r="K6351" i="1"/>
  <c r="L6351" i="1"/>
  <c r="H6351" i="1" s="1"/>
  <c r="I6351" i="1" s="1"/>
  <c r="K6352" i="1"/>
  <c r="L6352" i="1"/>
  <c r="H6352" i="1" s="1"/>
  <c r="I6352" i="1" s="1"/>
  <c r="K6353" i="1"/>
  <c r="L6353" i="1"/>
  <c r="H6353" i="1" s="1"/>
  <c r="I6353" i="1" s="1"/>
  <c r="K6354" i="1"/>
  <c r="L6354" i="1"/>
  <c r="H6354" i="1" s="1"/>
  <c r="I6354" i="1" s="1"/>
  <c r="K6355" i="1"/>
  <c r="L6355" i="1"/>
  <c r="H6355" i="1" s="1"/>
  <c r="I6355" i="1" s="1"/>
  <c r="K6356" i="1"/>
  <c r="L6356" i="1"/>
  <c r="H6356" i="1" s="1"/>
  <c r="I6356" i="1" s="1"/>
  <c r="K6357" i="1"/>
  <c r="L6357" i="1"/>
  <c r="H6357" i="1" s="1"/>
  <c r="I6357" i="1" s="1"/>
  <c r="K6358" i="1"/>
  <c r="L6358" i="1"/>
  <c r="H6358" i="1" s="1"/>
  <c r="I6358" i="1" s="1"/>
  <c r="K6359" i="1"/>
  <c r="L6359" i="1"/>
  <c r="H6359" i="1" s="1"/>
  <c r="I6359" i="1" s="1"/>
  <c r="K6360" i="1"/>
  <c r="L6360" i="1"/>
  <c r="H6360" i="1" s="1"/>
  <c r="I6360" i="1" s="1"/>
  <c r="K6361" i="1"/>
  <c r="L6361" i="1"/>
  <c r="H6361" i="1" s="1"/>
  <c r="I6361" i="1" s="1"/>
  <c r="K6362" i="1"/>
  <c r="L6362" i="1"/>
  <c r="H6362" i="1" s="1"/>
  <c r="I6362" i="1" s="1"/>
  <c r="K6363" i="1"/>
  <c r="L6363" i="1"/>
  <c r="H6363" i="1" s="1"/>
  <c r="I6363" i="1" s="1"/>
  <c r="K6364" i="1"/>
  <c r="L6364" i="1"/>
  <c r="H6364" i="1" s="1"/>
  <c r="I6364" i="1" s="1"/>
  <c r="K6365" i="1"/>
  <c r="L6365" i="1"/>
  <c r="H6365" i="1" s="1"/>
  <c r="I6365" i="1" s="1"/>
  <c r="K6366" i="1"/>
  <c r="L6366" i="1"/>
  <c r="H6366" i="1" s="1"/>
  <c r="I6366" i="1" s="1"/>
  <c r="K6367" i="1"/>
  <c r="L6367" i="1"/>
  <c r="H6367" i="1" s="1"/>
  <c r="I6367" i="1" s="1"/>
  <c r="K6368" i="1"/>
  <c r="L6368" i="1"/>
  <c r="H6368" i="1" s="1"/>
  <c r="I6368" i="1" s="1"/>
  <c r="K6369" i="1"/>
  <c r="L6369" i="1"/>
  <c r="H6369" i="1" s="1"/>
  <c r="I6369" i="1" s="1"/>
  <c r="K6370" i="1"/>
  <c r="L6370" i="1"/>
  <c r="H6370" i="1" s="1"/>
  <c r="I6370" i="1" s="1"/>
  <c r="K6371" i="1"/>
  <c r="L6371" i="1"/>
  <c r="H6371" i="1" s="1"/>
  <c r="I6371" i="1" s="1"/>
  <c r="K6372" i="1"/>
  <c r="L6372" i="1"/>
  <c r="H6372" i="1" s="1"/>
  <c r="I6372" i="1" s="1"/>
  <c r="K6373" i="1"/>
  <c r="L6373" i="1"/>
  <c r="H6373" i="1" s="1"/>
  <c r="I6373" i="1" s="1"/>
  <c r="K6374" i="1"/>
  <c r="L6374" i="1"/>
  <c r="H6374" i="1" s="1"/>
  <c r="I6374" i="1" s="1"/>
  <c r="K6375" i="1"/>
  <c r="L6375" i="1"/>
  <c r="H6375" i="1" s="1"/>
  <c r="I6375" i="1" s="1"/>
  <c r="K6376" i="1"/>
  <c r="L6376" i="1"/>
  <c r="H6376" i="1" s="1"/>
  <c r="I6376" i="1" s="1"/>
  <c r="K6377" i="1"/>
  <c r="L6377" i="1"/>
  <c r="H6377" i="1" s="1"/>
  <c r="I6377" i="1" s="1"/>
  <c r="K6378" i="1"/>
  <c r="L6378" i="1"/>
  <c r="H6378" i="1" s="1"/>
  <c r="I6378" i="1" s="1"/>
  <c r="K6379" i="1"/>
  <c r="L6379" i="1"/>
  <c r="H6379" i="1" s="1"/>
  <c r="I6379" i="1" s="1"/>
  <c r="K6380" i="1"/>
  <c r="L6380" i="1"/>
  <c r="H6380" i="1" s="1"/>
  <c r="I6380" i="1" s="1"/>
  <c r="K6381" i="1"/>
  <c r="L6381" i="1"/>
  <c r="H6381" i="1" s="1"/>
  <c r="I6381" i="1" s="1"/>
  <c r="K6382" i="1"/>
  <c r="L6382" i="1"/>
  <c r="H6382" i="1" s="1"/>
  <c r="I6382" i="1" s="1"/>
  <c r="K6383" i="1"/>
  <c r="L6383" i="1"/>
  <c r="H6383" i="1" s="1"/>
  <c r="I6383" i="1" s="1"/>
  <c r="K6384" i="1"/>
  <c r="L6384" i="1"/>
  <c r="H6384" i="1" s="1"/>
  <c r="I6384" i="1" s="1"/>
  <c r="K6385" i="1"/>
  <c r="L6385" i="1"/>
  <c r="H6385" i="1" s="1"/>
  <c r="I6385" i="1" s="1"/>
  <c r="K6386" i="1"/>
  <c r="L6386" i="1"/>
  <c r="H6386" i="1" s="1"/>
  <c r="I6386" i="1" s="1"/>
  <c r="K6387" i="1"/>
  <c r="L6387" i="1"/>
  <c r="H6387" i="1" s="1"/>
  <c r="I6387" i="1" s="1"/>
  <c r="K6388" i="1"/>
  <c r="L6388" i="1"/>
  <c r="H6388" i="1" s="1"/>
  <c r="I6388" i="1" s="1"/>
  <c r="K6389" i="1"/>
  <c r="L6389" i="1"/>
  <c r="H6389" i="1" s="1"/>
  <c r="I6389" i="1" s="1"/>
  <c r="K6390" i="1"/>
  <c r="L6390" i="1"/>
  <c r="H6390" i="1" s="1"/>
  <c r="I6390" i="1" s="1"/>
  <c r="K6391" i="1"/>
  <c r="L6391" i="1"/>
  <c r="H6391" i="1" s="1"/>
  <c r="I6391" i="1" s="1"/>
  <c r="I6392" i="1"/>
  <c r="K6392" i="1"/>
  <c r="L6392" i="1"/>
  <c r="H6392" i="1" s="1"/>
  <c r="K6393" i="1"/>
  <c r="L6393" i="1"/>
  <c r="H6393" i="1" s="1"/>
  <c r="I6393" i="1" s="1"/>
  <c r="K6394" i="1"/>
  <c r="L6394" i="1"/>
  <c r="H6394" i="1" s="1"/>
  <c r="I6394" i="1" s="1"/>
  <c r="K6395" i="1"/>
  <c r="L6395" i="1"/>
  <c r="H6395" i="1" s="1"/>
  <c r="I6395" i="1" s="1"/>
  <c r="K6396" i="1"/>
  <c r="L6396" i="1"/>
  <c r="H6396" i="1" s="1"/>
  <c r="I6396" i="1" s="1"/>
  <c r="K6397" i="1"/>
  <c r="L6397" i="1"/>
  <c r="H6397" i="1" s="1"/>
  <c r="I6397" i="1" s="1"/>
  <c r="K6398" i="1"/>
  <c r="L6398" i="1"/>
  <c r="H6398" i="1" s="1"/>
  <c r="I6398" i="1" s="1"/>
  <c r="K6399" i="1"/>
  <c r="L6399" i="1"/>
  <c r="H6399" i="1" s="1"/>
  <c r="I6399" i="1" s="1"/>
  <c r="K6400" i="1"/>
  <c r="L6400" i="1"/>
  <c r="H6400" i="1" s="1"/>
  <c r="I6400" i="1" s="1"/>
  <c r="K6401" i="1"/>
  <c r="L6401" i="1"/>
  <c r="H6401" i="1" s="1"/>
  <c r="I6401" i="1" s="1"/>
  <c r="K6402" i="1"/>
  <c r="L6402" i="1"/>
  <c r="H6402" i="1" s="1"/>
  <c r="I6402" i="1" s="1"/>
  <c r="K6403" i="1"/>
  <c r="L6403" i="1"/>
  <c r="H6403" i="1" s="1"/>
  <c r="I6403" i="1" s="1"/>
  <c r="K6404" i="1"/>
  <c r="L6404" i="1"/>
  <c r="H6404" i="1" s="1"/>
  <c r="I6404" i="1" s="1"/>
  <c r="K6405" i="1"/>
  <c r="L6405" i="1"/>
  <c r="H6405" i="1" s="1"/>
  <c r="I6405" i="1" s="1"/>
  <c r="K6406" i="1"/>
  <c r="L6406" i="1"/>
  <c r="H6406" i="1" s="1"/>
  <c r="I6406" i="1" s="1"/>
  <c r="K6407" i="1"/>
  <c r="L6407" i="1"/>
  <c r="H6407" i="1" s="1"/>
  <c r="I6407" i="1" s="1"/>
  <c r="K6408" i="1"/>
  <c r="L6408" i="1"/>
  <c r="H6408" i="1" s="1"/>
  <c r="I6408" i="1" s="1"/>
  <c r="K6409" i="1"/>
  <c r="L6409" i="1"/>
  <c r="H6409" i="1" s="1"/>
  <c r="I6409" i="1" s="1"/>
  <c r="K6410" i="1"/>
  <c r="L6410" i="1"/>
  <c r="H6410" i="1" s="1"/>
  <c r="I6410" i="1" s="1"/>
  <c r="K6411" i="1"/>
  <c r="L6411" i="1"/>
  <c r="H6411" i="1" s="1"/>
  <c r="I6411" i="1" s="1"/>
  <c r="K6412" i="1"/>
  <c r="L6412" i="1"/>
  <c r="H6412" i="1" s="1"/>
  <c r="I6412" i="1" s="1"/>
  <c r="K6413" i="1"/>
  <c r="L6413" i="1"/>
  <c r="H6413" i="1" s="1"/>
  <c r="I6413" i="1" s="1"/>
  <c r="K6414" i="1"/>
  <c r="L6414" i="1"/>
  <c r="H6414" i="1" s="1"/>
  <c r="I6414" i="1" s="1"/>
  <c r="K6415" i="1"/>
  <c r="L6415" i="1"/>
  <c r="H6415" i="1" s="1"/>
  <c r="I6415" i="1" s="1"/>
  <c r="K6416" i="1"/>
  <c r="L6416" i="1"/>
  <c r="H6416" i="1" s="1"/>
  <c r="I6416" i="1" s="1"/>
  <c r="K6417" i="1"/>
  <c r="L6417" i="1"/>
  <c r="H6417" i="1" s="1"/>
  <c r="I6417" i="1" s="1"/>
  <c r="K6418" i="1"/>
  <c r="L6418" i="1"/>
  <c r="H6418" i="1" s="1"/>
  <c r="I6418" i="1" s="1"/>
  <c r="K6419" i="1"/>
  <c r="L6419" i="1"/>
  <c r="H6419" i="1" s="1"/>
  <c r="I6419" i="1" s="1"/>
  <c r="K6420" i="1"/>
  <c r="L6420" i="1"/>
  <c r="H6420" i="1" s="1"/>
  <c r="I6420" i="1" s="1"/>
  <c r="K6421" i="1"/>
  <c r="L6421" i="1"/>
  <c r="H6421" i="1" s="1"/>
  <c r="I6421" i="1" s="1"/>
  <c r="K6422" i="1"/>
  <c r="L6422" i="1"/>
  <c r="H6422" i="1" s="1"/>
  <c r="I6422" i="1" s="1"/>
  <c r="K6423" i="1"/>
  <c r="L6423" i="1"/>
  <c r="H6423" i="1" s="1"/>
  <c r="I6423" i="1" s="1"/>
  <c r="K6424" i="1"/>
  <c r="L6424" i="1"/>
  <c r="H6424" i="1" s="1"/>
  <c r="I6424" i="1" s="1"/>
  <c r="K6425" i="1"/>
  <c r="L6425" i="1"/>
  <c r="H6425" i="1" s="1"/>
  <c r="I6425" i="1" s="1"/>
  <c r="K6426" i="1"/>
  <c r="L6426" i="1"/>
  <c r="H6426" i="1" s="1"/>
  <c r="I6426" i="1" s="1"/>
  <c r="K6427" i="1"/>
  <c r="L6427" i="1"/>
  <c r="H6427" i="1" s="1"/>
  <c r="I6427" i="1" s="1"/>
  <c r="K6428" i="1"/>
  <c r="L6428" i="1"/>
  <c r="H6428" i="1" s="1"/>
  <c r="I6428" i="1" s="1"/>
  <c r="K6429" i="1"/>
  <c r="L6429" i="1"/>
  <c r="H6429" i="1" s="1"/>
  <c r="I6429" i="1" s="1"/>
  <c r="K6430" i="1"/>
  <c r="L6430" i="1"/>
  <c r="H6430" i="1" s="1"/>
  <c r="I6430" i="1" s="1"/>
  <c r="K6431" i="1"/>
  <c r="L6431" i="1"/>
  <c r="H6431" i="1" s="1"/>
  <c r="I6431" i="1" s="1"/>
  <c r="K6432" i="1"/>
  <c r="L6432" i="1"/>
  <c r="H6432" i="1" s="1"/>
  <c r="I6432" i="1" s="1"/>
  <c r="K6433" i="1"/>
  <c r="L6433" i="1"/>
  <c r="H6433" i="1" s="1"/>
  <c r="I6433" i="1" s="1"/>
  <c r="K6434" i="1"/>
  <c r="L6434" i="1"/>
  <c r="H6434" i="1" s="1"/>
  <c r="I6434" i="1" s="1"/>
  <c r="K6435" i="1"/>
  <c r="L6435" i="1"/>
  <c r="H6435" i="1" s="1"/>
  <c r="I6435" i="1" s="1"/>
  <c r="K6436" i="1"/>
  <c r="L6436" i="1"/>
  <c r="H6436" i="1" s="1"/>
  <c r="I6436" i="1" s="1"/>
  <c r="K6437" i="1"/>
  <c r="L6437" i="1"/>
  <c r="H6437" i="1" s="1"/>
  <c r="I6437" i="1" s="1"/>
  <c r="K6438" i="1"/>
  <c r="L6438" i="1"/>
  <c r="H6438" i="1" s="1"/>
  <c r="I6438" i="1" s="1"/>
  <c r="K6439" i="1"/>
  <c r="L6439" i="1"/>
  <c r="H6439" i="1" s="1"/>
  <c r="I6439" i="1" s="1"/>
  <c r="K6440" i="1"/>
  <c r="L6440" i="1"/>
  <c r="H6440" i="1" s="1"/>
  <c r="I6440" i="1" s="1"/>
  <c r="K6441" i="1"/>
  <c r="L6441" i="1"/>
  <c r="H6441" i="1" s="1"/>
  <c r="I6441" i="1" s="1"/>
  <c r="K6442" i="1"/>
  <c r="L6442" i="1"/>
  <c r="H6442" i="1" s="1"/>
  <c r="I6442" i="1" s="1"/>
  <c r="K6443" i="1"/>
  <c r="L6443" i="1"/>
  <c r="H6443" i="1" s="1"/>
  <c r="I6443" i="1" s="1"/>
  <c r="K6444" i="1"/>
  <c r="L6444" i="1"/>
  <c r="H6444" i="1" s="1"/>
  <c r="I6444" i="1" s="1"/>
  <c r="K6445" i="1"/>
  <c r="L6445" i="1"/>
  <c r="H6445" i="1" s="1"/>
  <c r="I6445" i="1" s="1"/>
  <c r="K6446" i="1"/>
  <c r="L6446" i="1"/>
  <c r="H6446" i="1" s="1"/>
  <c r="I6446" i="1" s="1"/>
  <c r="K6447" i="1"/>
  <c r="L6447" i="1"/>
  <c r="H6447" i="1" s="1"/>
  <c r="I6447" i="1" s="1"/>
  <c r="K6448" i="1"/>
  <c r="L6448" i="1"/>
  <c r="H6448" i="1" s="1"/>
  <c r="I6448" i="1" s="1"/>
  <c r="K6449" i="1"/>
  <c r="L6449" i="1"/>
  <c r="H6449" i="1" s="1"/>
  <c r="I6449" i="1" s="1"/>
  <c r="K6450" i="1"/>
  <c r="L6450" i="1"/>
  <c r="H6450" i="1" s="1"/>
  <c r="I6450" i="1" s="1"/>
  <c r="K6451" i="1"/>
  <c r="L6451" i="1"/>
  <c r="H6451" i="1" s="1"/>
  <c r="I6451" i="1" s="1"/>
  <c r="K6452" i="1"/>
  <c r="L6452" i="1"/>
  <c r="H6452" i="1" s="1"/>
  <c r="I6452" i="1" s="1"/>
  <c r="K6453" i="1"/>
  <c r="L6453" i="1"/>
  <c r="H6453" i="1" s="1"/>
  <c r="I6453" i="1" s="1"/>
  <c r="K6454" i="1"/>
  <c r="L6454" i="1"/>
  <c r="H6454" i="1" s="1"/>
  <c r="I6454" i="1" s="1"/>
  <c r="K6455" i="1"/>
  <c r="L6455" i="1"/>
  <c r="H6455" i="1" s="1"/>
  <c r="I6455" i="1" s="1"/>
  <c r="K6456" i="1"/>
  <c r="L6456" i="1"/>
  <c r="H6456" i="1" s="1"/>
  <c r="I6456" i="1" s="1"/>
  <c r="K6457" i="1"/>
  <c r="L6457" i="1"/>
  <c r="H6457" i="1" s="1"/>
  <c r="I6457" i="1" s="1"/>
  <c r="K6458" i="1"/>
  <c r="L6458" i="1"/>
  <c r="H6458" i="1" s="1"/>
  <c r="I6458" i="1" s="1"/>
  <c r="K6459" i="1"/>
  <c r="L6459" i="1"/>
  <c r="H6459" i="1" s="1"/>
  <c r="I6459" i="1" s="1"/>
  <c r="K6460" i="1"/>
  <c r="L6460" i="1"/>
  <c r="H6460" i="1" s="1"/>
  <c r="I6460" i="1" s="1"/>
  <c r="K6461" i="1"/>
  <c r="L6461" i="1"/>
  <c r="H6461" i="1" s="1"/>
  <c r="I6461" i="1" s="1"/>
  <c r="K6462" i="1"/>
  <c r="L6462" i="1"/>
  <c r="H6462" i="1" s="1"/>
  <c r="I6462" i="1" s="1"/>
  <c r="K6463" i="1"/>
  <c r="L6463" i="1"/>
  <c r="H6463" i="1" s="1"/>
  <c r="I6463" i="1" s="1"/>
  <c r="K6464" i="1"/>
  <c r="L6464" i="1"/>
  <c r="H6464" i="1" s="1"/>
  <c r="I6464" i="1" s="1"/>
  <c r="K6465" i="1"/>
  <c r="L6465" i="1"/>
  <c r="H6465" i="1" s="1"/>
  <c r="I6465" i="1" s="1"/>
  <c r="K6466" i="1"/>
  <c r="L6466" i="1"/>
  <c r="H6466" i="1" s="1"/>
  <c r="I6466" i="1" s="1"/>
  <c r="K6467" i="1"/>
  <c r="L6467" i="1"/>
  <c r="H6467" i="1" s="1"/>
  <c r="I6467" i="1" s="1"/>
  <c r="K6468" i="1"/>
  <c r="L6468" i="1"/>
  <c r="H6468" i="1" s="1"/>
  <c r="I6468" i="1" s="1"/>
  <c r="K6469" i="1"/>
  <c r="L6469" i="1"/>
  <c r="H6469" i="1" s="1"/>
  <c r="I6469" i="1" s="1"/>
  <c r="K6470" i="1"/>
  <c r="L6470" i="1"/>
  <c r="H6470" i="1" s="1"/>
  <c r="I6470" i="1" s="1"/>
  <c r="K6471" i="1"/>
  <c r="L6471" i="1"/>
  <c r="H6471" i="1" s="1"/>
  <c r="I6471" i="1" s="1"/>
  <c r="K6472" i="1"/>
  <c r="L6472" i="1"/>
  <c r="H6472" i="1" s="1"/>
  <c r="I6472" i="1" s="1"/>
  <c r="K6473" i="1"/>
  <c r="L6473" i="1"/>
  <c r="H6473" i="1" s="1"/>
  <c r="I6473" i="1" s="1"/>
  <c r="K6474" i="1"/>
  <c r="L6474" i="1"/>
  <c r="H6474" i="1" s="1"/>
  <c r="I6474" i="1" s="1"/>
  <c r="K6475" i="1"/>
  <c r="L6475" i="1"/>
  <c r="H6475" i="1" s="1"/>
  <c r="I6475" i="1" s="1"/>
  <c r="K6476" i="1"/>
  <c r="L6476" i="1"/>
  <c r="H6476" i="1" s="1"/>
  <c r="I6476" i="1" s="1"/>
  <c r="K6477" i="1"/>
  <c r="L6477" i="1"/>
  <c r="H6477" i="1" s="1"/>
  <c r="I6477" i="1" s="1"/>
  <c r="K6478" i="1"/>
  <c r="L6478" i="1"/>
  <c r="H6478" i="1" s="1"/>
  <c r="I6478" i="1" s="1"/>
  <c r="K6479" i="1"/>
  <c r="L6479" i="1"/>
  <c r="H6479" i="1" s="1"/>
  <c r="I6479" i="1" s="1"/>
  <c r="K6480" i="1"/>
  <c r="L6480" i="1"/>
  <c r="H6480" i="1" s="1"/>
  <c r="I6480" i="1" s="1"/>
  <c r="K6481" i="1"/>
  <c r="L6481" i="1"/>
  <c r="H6481" i="1" s="1"/>
  <c r="I6481" i="1" s="1"/>
  <c r="K6482" i="1"/>
  <c r="L6482" i="1"/>
  <c r="H6482" i="1" s="1"/>
  <c r="I6482" i="1" s="1"/>
  <c r="K6483" i="1"/>
  <c r="L6483" i="1"/>
  <c r="H6483" i="1" s="1"/>
  <c r="I6483" i="1" s="1"/>
  <c r="K6484" i="1"/>
  <c r="L6484" i="1"/>
  <c r="H6484" i="1" s="1"/>
  <c r="I6484" i="1" s="1"/>
  <c r="K6485" i="1"/>
  <c r="L6485" i="1"/>
  <c r="H6485" i="1" s="1"/>
  <c r="I6485" i="1" s="1"/>
  <c r="K6486" i="1"/>
  <c r="L6486" i="1"/>
  <c r="H6486" i="1" s="1"/>
  <c r="I6486" i="1" s="1"/>
  <c r="K6487" i="1"/>
  <c r="L6487" i="1"/>
  <c r="H6487" i="1" s="1"/>
  <c r="I6487" i="1" s="1"/>
  <c r="K6488" i="1"/>
  <c r="L6488" i="1"/>
  <c r="H6488" i="1" s="1"/>
  <c r="I6488" i="1" s="1"/>
  <c r="K6489" i="1"/>
  <c r="L6489" i="1"/>
  <c r="H6489" i="1" s="1"/>
  <c r="I6489" i="1" s="1"/>
  <c r="K6490" i="1"/>
  <c r="L6490" i="1"/>
  <c r="H6490" i="1" s="1"/>
  <c r="I6490" i="1" s="1"/>
  <c r="K6491" i="1"/>
  <c r="L6491" i="1"/>
  <c r="H6491" i="1" s="1"/>
  <c r="I6491" i="1" s="1"/>
  <c r="K6492" i="1"/>
  <c r="L6492" i="1"/>
  <c r="H6492" i="1" s="1"/>
  <c r="I6492" i="1" s="1"/>
  <c r="K6493" i="1"/>
  <c r="L6493" i="1"/>
  <c r="H6493" i="1" s="1"/>
  <c r="I6493" i="1" s="1"/>
  <c r="K6494" i="1"/>
  <c r="L6494" i="1"/>
  <c r="H6494" i="1" s="1"/>
  <c r="I6494" i="1" s="1"/>
  <c r="K6495" i="1"/>
  <c r="L6495" i="1"/>
  <c r="H6495" i="1" s="1"/>
  <c r="I6495" i="1" s="1"/>
  <c r="K6496" i="1"/>
  <c r="L6496" i="1"/>
  <c r="H6496" i="1" s="1"/>
  <c r="I6496" i="1" s="1"/>
  <c r="K6497" i="1"/>
  <c r="L6497" i="1"/>
  <c r="H6497" i="1" s="1"/>
  <c r="I6497" i="1" s="1"/>
  <c r="K6498" i="1"/>
  <c r="L6498" i="1"/>
  <c r="H6498" i="1" s="1"/>
  <c r="I6498" i="1" s="1"/>
  <c r="K6499" i="1"/>
  <c r="L6499" i="1"/>
  <c r="H6499" i="1" s="1"/>
  <c r="I6499" i="1" s="1"/>
  <c r="K6500" i="1"/>
  <c r="L6500" i="1"/>
  <c r="H6500" i="1" s="1"/>
  <c r="I6500" i="1" s="1"/>
  <c r="K6501" i="1"/>
  <c r="L6501" i="1"/>
  <c r="H6501" i="1" s="1"/>
  <c r="I6501" i="1" s="1"/>
  <c r="K6502" i="1"/>
  <c r="L6502" i="1"/>
  <c r="H6502" i="1" s="1"/>
  <c r="I6502" i="1" s="1"/>
  <c r="K6503" i="1"/>
  <c r="L6503" i="1"/>
  <c r="H6503" i="1" s="1"/>
  <c r="I6503" i="1" s="1"/>
  <c r="K6504" i="1"/>
  <c r="L6504" i="1"/>
  <c r="H6504" i="1" s="1"/>
  <c r="I6504" i="1" s="1"/>
  <c r="K6505" i="1"/>
  <c r="L6505" i="1"/>
  <c r="H6505" i="1" s="1"/>
  <c r="I6505" i="1" s="1"/>
  <c r="K6506" i="1"/>
  <c r="L6506" i="1"/>
  <c r="H6506" i="1" s="1"/>
  <c r="I6506" i="1" s="1"/>
  <c r="K6507" i="1"/>
  <c r="L6507" i="1"/>
  <c r="H6507" i="1" s="1"/>
  <c r="I6507" i="1" s="1"/>
  <c r="K6508" i="1"/>
  <c r="L6508" i="1"/>
  <c r="H6508" i="1" s="1"/>
  <c r="I6508" i="1" s="1"/>
  <c r="K6509" i="1"/>
  <c r="L6509" i="1"/>
  <c r="H6509" i="1" s="1"/>
  <c r="I6509" i="1" s="1"/>
  <c r="K6510" i="1"/>
  <c r="L6510" i="1"/>
  <c r="H6510" i="1" s="1"/>
  <c r="I6510" i="1" s="1"/>
  <c r="K6511" i="1"/>
  <c r="L6511" i="1"/>
  <c r="H6511" i="1" s="1"/>
  <c r="I6511" i="1" s="1"/>
  <c r="K6512" i="1"/>
  <c r="L6512" i="1"/>
  <c r="H6512" i="1" s="1"/>
  <c r="I6512" i="1" s="1"/>
  <c r="K6513" i="1"/>
  <c r="L6513" i="1"/>
  <c r="H6513" i="1" s="1"/>
  <c r="I6513" i="1" s="1"/>
  <c r="K6514" i="1"/>
  <c r="L6514" i="1"/>
  <c r="H6514" i="1" s="1"/>
  <c r="I6514" i="1" s="1"/>
  <c r="K6515" i="1"/>
  <c r="L6515" i="1"/>
  <c r="H6515" i="1" s="1"/>
  <c r="I6515" i="1" s="1"/>
  <c r="K6516" i="1"/>
  <c r="L6516" i="1"/>
  <c r="H6516" i="1" s="1"/>
  <c r="I6516" i="1" s="1"/>
  <c r="K6517" i="1"/>
  <c r="L6517" i="1"/>
  <c r="H6517" i="1" s="1"/>
  <c r="I6517" i="1" s="1"/>
  <c r="K6518" i="1"/>
  <c r="L6518" i="1"/>
  <c r="H6518" i="1" s="1"/>
  <c r="I6518" i="1" s="1"/>
  <c r="K6519" i="1"/>
  <c r="L6519" i="1"/>
  <c r="H6519" i="1" s="1"/>
  <c r="I6519" i="1" s="1"/>
  <c r="K6520" i="1"/>
  <c r="L6520" i="1"/>
  <c r="H6520" i="1" s="1"/>
  <c r="I6520" i="1" s="1"/>
  <c r="K6521" i="1"/>
  <c r="L6521" i="1"/>
  <c r="H6521" i="1" s="1"/>
  <c r="I6521" i="1" s="1"/>
  <c r="K6522" i="1"/>
  <c r="L6522" i="1"/>
  <c r="H6522" i="1" s="1"/>
  <c r="I6522" i="1" s="1"/>
  <c r="K6523" i="1"/>
  <c r="L6523" i="1"/>
  <c r="H6523" i="1" s="1"/>
  <c r="I6523" i="1" s="1"/>
  <c r="K6524" i="1"/>
  <c r="L6524" i="1"/>
  <c r="H6524" i="1" s="1"/>
  <c r="I6524" i="1" s="1"/>
  <c r="K6525" i="1"/>
  <c r="L6525" i="1"/>
  <c r="H6525" i="1" s="1"/>
  <c r="I6525" i="1" s="1"/>
  <c r="K6526" i="1"/>
  <c r="L6526" i="1"/>
  <c r="H6526" i="1" s="1"/>
  <c r="I6526" i="1" s="1"/>
  <c r="K6527" i="1"/>
  <c r="L6527" i="1"/>
  <c r="H6527" i="1" s="1"/>
  <c r="I6527" i="1" s="1"/>
  <c r="K6528" i="1"/>
  <c r="L6528" i="1"/>
  <c r="H6528" i="1" s="1"/>
  <c r="I6528" i="1" s="1"/>
  <c r="K6529" i="1"/>
  <c r="L6529" i="1"/>
  <c r="H6529" i="1" s="1"/>
  <c r="I6529" i="1" s="1"/>
  <c r="K6530" i="1"/>
  <c r="L6530" i="1"/>
  <c r="H6530" i="1" s="1"/>
  <c r="I6530" i="1" s="1"/>
  <c r="K6531" i="1"/>
  <c r="L6531" i="1"/>
  <c r="H6531" i="1" s="1"/>
  <c r="I6531" i="1" s="1"/>
  <c r="K6532" i="1"/>
  <c r="L6532" i="1"/>
  <c r="H6532" i="1" s="1"/>
  <c r="I6532" i="1" s="1"/>
  <c r="K6533" i="1"/>
  <c r="L6533" i="1"/>
  <c r="H6533" i="1" s="1"/>
  <c r="I6533" i="1" s="1"/>
  <c r="K6534" i="1"/>
  <c r="L6534" i="1"/>
  <c r="H6534" i="1" s="1"/>
  <c r="I6534" i="1" s="1"/>
  <c r="K6535" i="1"/>
  <c r="L6535" i="1"/>
  <c r="H6535" i="1" s="1"/>
  <c r="I6535" i="1" s="1"/>
  <c r="K6536" i="1"/>
  <c r="L6536" i="1"/>
  <c r="H6536" i="1" s="1"/>
  <c r="I6536" i="1" s="1"/>
  <c r="K6537" i="1"/>
  <c r="L6537" i="1"/>
  <c r="H6537" i="1" s="1"/>
  <c r="I6537" i="1" s="1"/>
  <c r="K6538" i="1"/>
  <c r="L6538" i="1"/>
  <c r="H6538" i="1" s="1"/>
  <c r="I6538" i="1" s="1"/>
  <c r="K6539" i="1"/>
  <c r="L6539" i="1"/>
  <c r="H6539" i="1" s="1"/>
  <c r="I6539" i="1" s="1"/>
  <c r="K6540" i="1"/>
  <c r="L6540" i="1"/>
  <c r="H6540" i="1" s="1"/>
  <c r="I6540" i="1" s="1"/>
  <c r="K6541" i="1"/>
  <c r="L6541" i="1"/>
  <c r="H6541" i="1" s="1"/>
  <c r="I6541" i="1" s="1"/>
  <c r="K6542" i="1"/>
  <c r="L6542" i="1"/>
  <c r="H6542" i="1" s="1"/>
  <c r="I6542" i="1" s="1"/>
  <c r="K6543" i="1"/>
  <c r="L6543" i="1"/>
  <c r="H6543" i="1" s="1"/>
  <c r="I6543" i="1" s="1"/>
  <c r="K6544" i="1"/>
  <c r="L6544" i="1"/>
  <c r="H6544" i="1" s="1"/>
  <c r="I6544" i="1" s="1"/>
  <c r="K6545" i="1"/>
  <c r="L6545" i="1"/>
  <c r="H6545" i="1" s="1"/>
  <c r="I6545" i="1" s="1"/>
  <c r="K6546" i="1"/>
  <c r="L6546" i="1"/>
  <c r="H6546" i="1" s="1"/>
  <c r="I6546" i="1" s="1"/>
  <c r="K6547" i="1"/>
  <c r="L6547" i="1"/>
  <c r="H6547" i="1" s="1"/>
  <c r="I6547" i="1" s="1"/>
  <c r="K6548" i="1"/>
  <c r="L6548" i="1"/>
  <c r="H6548" i="1" s="1"/>
  <c r="I6548" i="1" s="1"/>
  <c r="K6549" i="1"/>
  <c r="L6549" i="1"/>
  <c r="H6549" i="1" s="1"/>
  <c r="I6549" i="1" s="1"/>
  <c r="K6550" i="1"/>
  <c r="L6550" i="1"/>
  <c r="H6550" i="1" s="1"/>
  <c r="I6550" i="1" s="1"/>
  <c r="K6551" i="1"/>
  <c r="L6551" i="1"/>
  <c r="H6551" i="1" s="1"/>
  <c r="I6551" i="1" s="1"/>
  <c r="K6552" i="1"/>
  <c r="L6552" i="1"/>
  <c r="H6552" i="1" s="1"/>
  <c r="I6552" i="1" s="1"/>
  <c r="K6553" i="1"/>
  <c r="L6553" i="1"/>
  <c r="H6553" i="1" s="1"/>
  <c r="I6553" i="1" s="1"/>
  <c r="K6554" i="1"/>
  <c r="L6554" i="1"/>
  <c r="H6554" i="1" s="1"/>
  <c r="I6554" i="1" s="1"/>
  <c r="K6555" i="1"/>
  <c r="L6555" i="1"/>
  <c r="H6555" i="1" s="1"/>
  <c r="I6555" i="1" s="1"/>
  <c r="K6556" i="1"/>
  <c r="L6556" i="1"/>
  <c r="H6556" i="1" s="1"/>
  <c r="I6556" i="1" s="1"/>
  <c r="K6557" i="1"/>
  <c r="L6557" i="1"/>
  <c r="H6557" i="1" s="1"/>
  <c r="I6557" i="1" s="1"/>
  <c r="K6558" i="1"/>
  <c r="L6558" i="1"/>
  <c r="H6558" i="1" s="1"/>
  <c r="I6558" i="1" s="1"/>
  <c r="K6559" i="1"/>
  <c r="L6559" i="1"/>
  <c r="H6559" i="1" s="1"/>
  <c r="I6559" i="1" s="1"/>
  <c r="K6560" i="1"/>
  <c r="L6560" i="1"/>
  <c r="H6560" i="1" s="1"/>
  <c r="I6560" i="1" s="1"/>
  <c r="K6561" i="1"/>
  <c r="L6561" i="1"/>
  <c r="H6561" i="1" s="1"/>
  <c r="I6561" i="1" s="1"/>
  <c r="K6562" i="1"/>
  <c r="L6562" i="1"/>
  <c r="H6562" i="1" s="1"/>
  <c r="I6562" i="1" s="1"/>
  <c r="K6563" i="1"/>
  <c r="L6563" i="1"/>
  <c r="H6563" i="1" s="1"/>
  <c r="I6563" i="1" s="1"/>
  <c r="K6564" i="1"/>
  <c r="L6564" i="1"/>
  <c r="H6564" i="1" s="1"/>
  <c r="I6564" i="1" s="1"/>
  <c r="K6565" i="1"/>
  <c r="L6565" i="1"/>
  <c r="H6565" i="1" s="1"/>
  <c r="I6565" i="1" s="1"/>
  <c r="K6566" i="1"/>
  <c r="L6566" i="1"/>
  <c r="H6566" i="1" s="1"/>
  <c r="I6566" i="1" s="1"/>
  <c r="K6567" i="1"/>
  <c r="L6567" i="1"/>
  <c r="H6567" i="1" s="1"/>
  <c r="I6567" i="1" s="1"/>
  <c r="K6568" i="1"/>
  <c r="L6568" i="1"/>
  <c r="H6568" i="1" s="1"/>
  <c r="I6568" i="1" s="1"/>
  <c r="K6569" i="1"/>
  <c r="L6569" i="1"/>
  <c r="H6569" i="1" s="1"/>
  <c r="I6569" i="1" s="1"/>
  <c r="K6570" i="1"/>
  <c r="L6570" i="1"/>
  <c r="H6570" i="1" s="1"/>
  <c r="I6570" i="1" s="1"/>
  <c r="K6571" i="1"/>
  <c r="L6571" i="1"/>
  <c r="H6571" i="1" s="1"/>
  <c r="I6571" i="1" s="1"/>
  <c r="K6572" i="1"/>
  <c r="L6572" i="1"/>
  <c r="H6572" i="1" s="1"/>
  <c r="I6572" i="1" s="1"/>
  <c r="K6573" i="1"/>
  <c r="L6573" i="1"/>
  <c r="H6573" i="1" s="1"/>
  <c r="I6573" i="1" s="1"/>
  <c r="K6574" i="1"/>
  <c r="L6574" i="1"/>
  <c r="H6574" i="1" s="1"/>
  <c r="I6574" i="1" s="1"/>
  <c r="K6575" i="1"/>
  <c r="L6575" i="1"/>
  <c r="H6575" i="1" s="1"/>
  <c r="I6575" i="1" s="1"/>
  <c r="K6576" i="1"/>
  <c r="L6576" i="1"/>
  <c r="H6576" i="1" s="1"/>
  <c r="I6576" i="1" s="1"/>
  <c r="K6577" i="1"/>
  <c r="L6577" i="1"/>
  <c r="H6577" i="1" s="1"/>
  <c r="I6577" i="1" s="1"/>
  <c r="K6578" i="1"/>
  <c r="L6578" i="1"/>
  <c r="H6578" i="1" s="1"/>
  <c r="I6578" i="1" s="1"/>
  <c r="K6579" i="1"/>
  <c r="L6579" i="1"/>
  <c r="H6579" i="1" s="1"/>
  <c r="I6579" i="1" s="1"/>
  <c r="K6580" i="1"/>
  <c r="L6580" i="1"/>
  <c r="H6580" i="1" s="1"/>
  <c r="I6580" i="1" s="1"/>
  <c r="K6581" i="1"/>
  <c r="L6581" i="1"/>
  <c r="H6581" i="1" s="1"/>
  <c r="I6581" i="1" s="1"/>
  <c r="K6582" i="1"/>
  <c r="L6582" i="1"/>
  <c r="H6582" i="1" s="1"/>
  <c r="I6582" i="1" s="1"/>
  <c r="K6583" i="1"/>
  <c r="L6583" i="1"/>
  <c r="H6583" i="1" s="1"/>
  <c r="I6583" i="1" s="1"/>
  <c r="K6584" i="1"/>
  <c r="L6584" i="1"/>
  <c r="H6584" i="1" s="1"/>
  <c r="I6584" i="1" s="1"/>
  <c r="K6585" i="1"/>
  <c r="L6585" i="1"/>
  <c r="H6585" i="1" s="1"/>
  <c r="I6585" i="1" s="1"/>
  <c r="K6586" i="1"/>
  <c r="L6586" i="1"/>
  <c r="H6586" i="1" s="1"/>
  <c r="I6586" i="1" s="1"/>
  <c r="K6587" i="1"/>
  <c r="L6587" i="1"/>
  <c r="H6587" i="1" s="1"/>
  <c r="I6587" i="1" s="1"/>
  <c r="K6588" i="1"/>
  <c r="L6588" i="1"/>
  <c r="H6588" i="1" s="1"/>
  <c r="I6588" i="1" s="1"/>
  <c r="K6589" i="1"/>
  <c r="L6589" i="1"/>
  <c r="H6589" i="1" s="1"/>
  <c r="I6589" i="1" s="1"/>
  <c r="K6590" i="1"/>
  <c r="L6590" i="1"/>
  <c r="H6590" i="1" s="1"/>
  <c r="I6590" i="1" s="1"/>
  <c r="K6591" i="1"/>
  <c r="L6591" i="1"/>
  <c r="H6591" i="1" s="1"/>
  <c r="I6591" i="1" s="1"/>
  <c r="K6592" i="1"/>
  <c r="L6592" i="1"/>
  <c r="H6592" i="1" s="1"/>
  <c r="I6592" i="1" s="1"/>
  <c r="K6593" i="1"/>
  <c r="L6593" i="1"/>
  <c r="H6593" i="1" s="1"/>
  <c r="I6593" i="1" s="1"/>
  <c r="K6594" i="1"/>
  <c r="L6594" i="1"/>
  <c r="H6594" i="1" s="1"/>
  <c r="I6594" i="1" s="1"/>
  <c r="K6595" i="1"/>
  <c r="L6595" i="1"/>
  <c r="H6595" i="1" s="1"/>
  <c r="I6595" i="1" s="1"/>
  <c r="K6596" i="1"/>
  <c r="L6596" i="1"/>
  <c r="H6596" i="1" s="1"/>
  <c r="I6596" i="1" s="1"/>
  <c r="K6597" i="1"/>
  <c r="L6597" i="1"/>
  <c r="H6597" i="1" s="1"/>
  <c r="I6597" i="1" s="1"/>
  <c r="K6598" i="1"/>
  <c r="L6598" i="1"/>
  <c r="H6598" i="1" s="1"/>
  <c r="I6598" i="1" s="1"/>
  <c r="K6599" i="1"/>
  <c r="L6599" i="1"/>
  <c r="H6599" i="1" s="1"/>
  <c r="I6599" i="1" s="1"/>
  <c r="K6600" i="1"/>
  <c r="L6600" i="1"/>
  <c r="H6600" i="1" s="1"/>
  <c r="I6600" i="1" s="1"/>
  <c r="K6601" i="1"/>
  <c r="L6601" i="1"/>
  <c r="H6601" i="1" s="1"/>
  <c r="I6601" i="1" s="1"/>
  <c r="K6602" i="1"/>
  <c r="L6602" i="1"/>
  <c r="H6602" i="1" s="1"/>
  <c r="I6602" i="1" s="1"/>
  <c r="K6603" i="1"/>
  <c r="L6603" i="1"/>
  <c r="H6603" i="1" s="1"/>
  <c r="I6603" i="1" s="1"/>
  <c r="K6604" i="1"/>
  <c r="L6604" i="1"/>
  <c r="H6604" i="1" s="1"/>
  <c r="I6604" i="1" s="1"/>
  <c r="K6605" i="1"/>
  <c r="L6605" i="1"/>
  <c r="H6605" i="1" s="1"/>
  <c r="I6605" i="1" s="1"/>
  <c r="K6606" i="1"/>
  <c r="L6606" i="1"/>
  <c r="H6606" i="1" s="1"/>
  <c r="I6606" i="1" s="1"/>
  <c r="K6607" i="1"/>
  <c r="L6607" i="1"/>
  <c r="H6607" i="1" s="1"/>
  <c r="I6607" i="1" s="1"/>
  <c r="K6608" i="1"/>
  <c r="L6608" i="1"/>
  <c r="H6608" i="1" s="1"/>
  <c r="I6608" i="1" s="1"/>
  <c r="K6609" i="1"/>
  <c r="L6609" i="1"/>
  <c r="H6609" i="1" s="1"/>
  <c r="I6609" i="1" s="1"/>
  <c r="K6610" i="1"/>
  <c r="L6610" i="1"/>
  <c r="H6610" i="1" s="1"/>
  <c r="I6610" i="1" s="1"/>
  <c r="K6611" i="1"/>
  <c r="L6611" i="1"/>
  <c r="H6611" i="1" s="1"/>
  <c r="I6611" i="1" s="1"/>
  <c r="K6612" i="1"/>
  <c r="L6612" i="1"/>
  <c r="H6612" i="1" s="1"/>
  <c r="I6612" i="1" s="1"/>
  <c r="K6613" i="1"/>
  <c r="L6613" i="1"/>
  <c r="H6613" i="1" s="1"/>
  <c r="I6613" i="1" s="1"/>
  <c r="K6614" i="1"/>
  <c r="L6614" i="1"/>
  <c r="H6614" i="1" s="1"/>
  <c r="I6614" i="1" s="1"/>
  <c r="K6615" i="1"/>
  <c r="L6615" i="1"/>
  <c r="H6615" i="1" s="1"/>
  <c r="I6615" i="1" s="1"/>
  <c r="K6616" i="1"/>
  <c r="L6616" i="1"/>
  <c r="H6616" i="1" s="1"/>
  <c r="I6616" i="1" s="1"/>
  <c r="K6617" i="1"/>
  <c r="L6617" i="1"/>
  <c r="H6617" i="1" s="1"/>
  <c r="I6617" i="1" s="1"/>
  <c r="K6618" i="1"/>
  <c r="L6618" i="1"/>
  <c r="H6618" i="1" s="1"/>
  <c r="I6618" i="1" s="1"/>
  <c r="K6619" i="1"/>
  <c r="L6619" i="1"/>
  <c r="H6619" i="1" s="1"/>
  <c r="I6619" i="1" s="1"/>
  <c r="K6620" i="1"/>
  <c r="L6620" i="1"/>
  <c r="H6620" i="1" s="1"/>
  <c r="I6620" i="1" s="1"/>
  <c r="K6621" i="1"/>
  <c r="L6621" i="1"/>
  <c r="H6621" i="1" s="1"/>
  <c r="I6621" i="1" s="1"/>
  <c r="K6622" i="1"/>
  <c r="L6622" i="1"/>
  <c r="H6622" i="1" s="1"/>
  <c r="I6622" i="1" s="1"/>
  <c r="K6623" i="1"/>
  <c r="L6623" i="1"/>
  <c r="H6623" i="1" s="1"/>
  <c r="I6623" i="1" s="1"/>
  <c r="K6624" i="1"/>
  <c r="L6624" i="1"/>
  <c r="H6624" i="1" s="1"/>
  <c r="I6624" i="1" s="1"/>
  <c r="K6625" i="1"/>
  <c r="L6625" i="1"/>
  <c r="H6625" i="1" s="1"/>
  <c r="I6625" i="1" s="1"/>
  <c r="K6626" i="1"/>
  <c r="L6626" i="1"/>
  <c r="H6626" i="1" s="1"/>
  <c r="I6626" i="1" s="1"/>
  <c r="K6627" i="1"/>
  <c r="L6627" i="1"/>
  <c r="H6627" i="1" s="1"/>
  <c r="I6627" i="1" s="1"/>
  <c r="K6628" i="1"/>
  <c r="L6628" i="1"/>
  <c r="H6628" i="1" s="1"/>
  <c r="I6628" i="1" s="1"/>
  <c r="K6629" i="1"/>
  <c r="L6629" i="1"/>
  <c r="H6629" i="1" s="1"/>
  <c r="I6629" i="1" s="1"/>
  <c r="K6630" i="1"/>
  <c r="L6630" i="1"/>
  <c r="H6630" i="1" s="1"/>
  <c r="I6630" i="1" s="1"/>
  <c r="K6631" i="1"/>
  <c r="L6631" i="1"/>
  <c r="H6631" i="1" s="1"/>
  <c r="I6631" i="1" s="1"/>
  <c r="K6632" i="1"/>
  <c r="L6632" i="1"/>
  <c r="H6632" i="1" s="1"/>
  <c r="I6632" i="1" s="1"/>
  <c r="K6633" i="1"/>
  <c r="L6633" i="1"/>
  <c r="H6633" i="1" s="1"/>
  <c r="I6633" i="1" s="1"/>
  <c r="K6634" i="1"/>
  <c r="L6634" i="1"/>
  <c r="H6634" i="1" s="1"/>
  <c r="I6634" i="1" s="1"/>
  <c r="K6635" i="1"/>
  <c r="L6635" i="1"/>
  <c r="H6635" i="1" s="1"/>
  <c r="I6635" i="1" s="1"/>
  <c r="K6636" i="1"/>
  <c r="L6636" i="1"/>
  <c r="H6636" i="1" s="1"/>
  <c r="I6636" i="1" s="1"/>
  <c r="K6637" i="1"/>
  <c r="L6637" i="1"/>
  <c r="H6637" i="1" s="1"/>
  <c r="I6637" i="1" s="1"/>
  <c r="K6638" i="1"/>
  <c r="L6638" i="1"/>
  <c r="H6638" i="1" s="1"/>
  <c r="I6638" i="1" s="1"/>
  <c r="K6639" i="1"/>
  <c r="L6639" i="1"/>
  <c r="H6639" i="1" s="1"/>
  <c r="I6639" i="1" s="1"/>
  <c r="K6640" i="1"/>
  <c r="L6640" i="1"/>
  <c r="H6640" i="1" s="1"/>
  <c r="I6640" i="1" s="1"/>
  <c r="K6641" i="1"/>
  <c r="L6641" i="1"/>
  <c r="H6641" i="1" s="1"/>
  <c r="I6641" i="1" s="1"/>
  <c r="K6642" i="1"/>
  <c r="L6642" i="1"/>
  <c r="H6642" i="1" s="1"/>
  <c r="I6642" i="1" s="1"/>
  <c r="K6643" i="1"/>
  <c r="L6643" i="1"/>
  <c r="H6643" i="1" s="1"/>
  <c r="I6643" i="1" s="1"/>
  <c r="K6644" i="1"/>
  <c r="L6644" i="1"/>
  <c r="H6644" i="1" s="1"/>
  <c r="I6644" i="1" s="1"/>
  <c r="K6645" i="1"/>
  <c r="L6645" i="1"/>
  <c r="H6645" i="1" s="1"/>
  <c r="I6645" i="1" s="1"/>
  <c r="K6646" i="1"/>
  <c r="L6646" i="1"/>
  <c r="H6646" i="1" s="1"/>
  <c r="I6646" i="1" s="1"/>
  <c r="K6647" i="1"/>
  <c r="L6647" i="1"/>
  <c r="H6647" i="1" s="1"/>
  <c r="I6647" i="1" s="1"/>
  <c r="K6648" i="1"/>
  <c r="L6648" i="1"/>
  <c r="H6648" i="1" s="1"/>
  <c r="I6648" i="1" s="1"/>
  <c r="K6649" i="1"/>
  <c r="L6649" i="1"/>
  <c r="H6649" i="1" s="1"/>
  <c r="I6649" i="1" s="1"/>
  <c r="K6650" i="1"/>
  <c r="L6650" i="1"/>
  <c r="H6650" i="1" s="1"/>
  <c r="I6650" i="1" s="1"/>
  <c r="K6651" i="1"/>
  <c r="L6651" i="1"/>
  <c r="H6651" i="1" s="1"/>
  <c r="I6651" i="1" s="1"/>
  <c r="K6652" i="1"/>
  <c r="L6652" i="1"/>
  <c r="H6652" i="1" s="1"/>
  <c r="I6652" i="1" s="1"/>
  <c r="K6653" i="1"/>
  <c r="L6653" i="1"/>
  <c r="H6653" i="1" s="1"/>
  <c r="I6653" i="1" s="1"/>
  <c r="K6654" i="1"/>
  <c r="L6654" i="1"/>
  <c r="H6654" i="1" s="1"/>
  <c r="I6654" i="1" s="1"/>
  <c r="K6655" i="1"/>
  <c r="L6655" i="1"/>
  <c r="H6655" i="1" s="1"/>
  <c r="I6655" i="1" s="1"/>
  <c r="K6656" i="1"/>
  <c r="L6656" i="1"/>
  <c r="H6656" i="1" s="1"/>
  <c r="I6656" i="1" s="1"/>
  <c r="K6657" i="1"/>
  <c r="L6657" i="1"/>
  <c r="H6657" i="1" s="1"/>
  <c r="I6657" i="1" s="1"/>
  <c r="K6658" i="1"/>
  <c r="L6658" i="1"/>
  <c r="H6658" i="1" s="1"/>
  <c r="I6658" i="1" s="1"/>
  <c r="K6659" i="1"/>
  <c r="L6659" i="1"/>
  <c r="H6659" i="1" s="1"/>
  <c r="I6659" i="1" s="1"/>
  <c r="K6660" i="1"/>
  <c r="L6660" i="1"/>
  <c r="H6660" i="1" s="1"/>
  <c r="I6660" i="1" s="1"/>
  <c r="K6661" i="1"/>
  <c r="L6661" i="1"/>
  <c r="H6661" i="1" s="1"/>
  <c r="I6661" i="1" s="1"/>
  <c r="K6662" i="1"/>
  <c r="L6662" i="1"/>
  <c r="H6662" i="1" s="1"/>
  <c r="I6662" i="1" s="1"/>
  <c r="K6663" i="1"/>
  <c r="L6663" i="1"/>
  <c r="H6663" i="1" s="1"/>
  <c r="I6663" i="1" s="1"/>
  <c r="K6664" i="1"/>
  <c r="L6664" i="1"/>
  <c r="H6664" i="1" s="1"/>
  <c r="I6664" i="1" s="1"/>
  <c r="K6665" i="1"/>
  <c r="L6665" i="1"/>
  <c r="H6665" i="1" s="1"/>
  <c r="I6665" i="1" s="1"/>
  <c r="K6666" i="1"/>
  <c r="L6666" i="1"/>
  <c r="H6666" i="1" s="1"/>
  <c r="I6666" i="1" s="1"/>
  <c r="K6667" i="1"/>
  <c r="L6667" i="1"/>
  <c r="H6667" i="1" s="1"/>
  <c r="I6667" i="1" s="1"/>
  <c r="K6668" i="1"/>
  <c r="L6668" i="1"/>
  <c r="H6668" i="1" s="1"/>
  <c r="I6668" i="1" s="1"/>
  <c r="K6669" i="1"/>
  <c r="L6669" i="1"/>
  <c r="H6669" i="1" s="1"/>
  <c r="I6669" i="1" s="1"/>
  <c r="K6670" i="1"/>
  <c r="L6670" i="1"/>
  <c r="H6670" i="1" s="1"/>
  <c r="I6670" i="1" s="1"/>
  <c r="K6671" i="1"/>
  <c r="L6671" i="1"/>
  <c r="H6671" i="1" s="1"/>
  <c r="I6671" i="1" s="1"/>
  <c r="K6672" i="1"/>
  <c r="L6672" i="1"/>
  <c r="H6672" i="1" s="1"/>
  <c r="I6672" i="1" s="1"/>
  <c r="K6673" i="1"/>
  <c r="L6673" i="1"/>
  <c r="H6673" i="1" s="1"/>
  <c r="I6673" i="1" s="1"/>
  <c r="K6674" i="1"/>
  <c r="L6674" i="1"/>
  <c r="H6674" i="1" s="1"/>
  <c r="I6674" i="1" s="1"/>
  <c r="K6675" i="1"/>
  <c r="L6675" i="1"/>
  <c r="H6675" i="1" s="1"/>
  <c r="I6675" i="1" s="1"/>
  <c r="K6676" i="1"/>
  <c r="L6676" i="1"/>
  <c r="H6676" i="1" s="1"/>
  <c r="I6676" i="1" s="1"/>
  <c r="K6677" i="1"/>
  <c r="L6677" i="1"/>
  <c r="H6677" i="1" s="1"/>
  <c r="I6677" i="1" s="1"/>
  <c r="K6678" i="1"/>
  <c r="L6678" i="1"/>
  <c r="H6678" i="1" s="1"/>
  <c r="I6678" i="1" s="1"/>
  <c r="K6679" i="1"/>
  <c r="L6679" i="1"/>
  <c r="H6679" i="1" s="1"/>
  <c r="I6679" i="1" s="1"/>
  <c r="K6680" i="1"/>
  <c r="L6680" i="1"/>
  <c r="H6680" i="1" s="1"/>
  <c r="I6680" i="1" s="1"/>
  <c r="K6681" i="1"/>
  <c r="L6681" i="1"/>
  <c r="H6681" i="1" s="1"/>
  <c r="I6681" i="1" s="1"/>
  <c r="K6682" i="1"/>
  <c r="L6682" i="1"/>
  <c r="H6682" i="1" s="1"/>
  <c r="I6682" i="1" s="1"/>
  <c r="K6683" i="1"/>
  <c r="L6683" i="1"/>
  <c r="H6683" i="1" s="1"/>
  <c r="I6683" i="1" s="1"/>
  <c r="K6684" i="1"/>
  <c r="L6684" i="1"/>
  <c r="H6684" i="1" s="1"/>
  <c r="I6684" i="1" s="1"/>
  <c r="K6685" i="1"/>
  <c r="L6685" i="1"/>
  <c r="H6685" i="1" s="1"/>
  <c r="I6685" i="1" s="1"/>
  <c r="K6686" i="1"/>
  <c r="L6686" i="1"/>
  <c r="H6686" i="1" s="1"/>
  <c r="I6686" i="1" s="1"/>
  <c r="K6687" i="1"/>
  <c r="L6687" i="1"/>
  <c r="H6687" i="1" s="1"/>
  <c r="I6687" i="1" s="1"/>
  <c r="K6688" i="1"/>
  <c r="L6688" i="1"/>
  <c r="H6688" i="1" s="1"/>
  <c r="I6688" i="1" s="1"/>
  <c r="K6689" i="1"/>
  <c r="L6689" i="1"/>
  <c r="H6689" i="1" s="1"/>
  <c r="I6689" i="1" s="1"/>
  <c r="K6690" i="1"/>
  <c r="L6690" i="1"/>
  <c r="H6690" i="1" s="1"/>
  <c r="I6690" i="1" s="1"/>
  <c r="K6691" i="1"/>
  <c r="L6691" i="1"/>
  <c r="H6691" i="1" s="1"/>
  <c r="I6691" i="1" s="1"/>
  <c r="K6692" i="1"/>
  <c r="L6692" i="1"/>
  <c r="H6692" i="1" s="1"/>
  <c r="I6692" i="1" s="1"/>
  <c r="K6693" i="1"/>
  <c r="L6693" i="1"/>
  <c r="H6693" i="1" s="1"/>
  <c r="I6693" i="1" s="1"/>
  <c r="K6694" i="1"/>
  <c r="L6694" i="1"/>
  <c r="H6694" i="1" s="1"/>
  <c r="I6694" i="1" s="1"/>
  <c r="K6695" i="1"/>
  <c r="L6695" i="1"/>
  <c r="H6695" i="1" s="1"/>
  <c r="I6695" i="1" s="1"/>
  <c r="K6696" i="1"/>
  <c r="L6696" i="1"/>
  <c r="H6696" i="1" s="1"/>
  <c r="I6696" i="1" s="1"/>
  <c r="K6697" i="1"/>
  <c r="L6697" i="1"/>
  <c r="H6697" i="1" s="1"/>
  <c r="I6697" i="1" s="1"/>
  <c r="K6698" i="1"/>
  <c r="L6698" i="1"/>
  <c r="H6698" i="1" s="1"/>
  <c r="I6698" i="1" s="1"/>
  <c r="K6699" i="1"/>
  <c r="L6699" i="1"/>
  <c r="H6699" i="1" s="1"/>
  <c r="I6699" i="1" s="1"/>
  <c r="K6700" i="1"/>
  <c r="L6700" i="1"/>
  <c r="H6700" i="1" s="1"/>
  <c r="I6700" i="1" s="1"/>
  <c r="K6701" i="1"/>
  <c r="L6701" i="1"/>
  <c r="H6701" i="1" s="1"/>
  <c r="I6701" i="1" s="1"/>
  <c r="K6702" i="1"/>
  <c r="L6702" i="1"/>
  <c r="H6702" i="1" s="1"/>
  <c r="I6702" i="1" s="1"/>
  <c r="K6703" i="1"/>
  <c r="L6703" i="1"/>
  <c r="H6703" i="1" s="1"/>
  <c r="I6703" i="1" s="1"/>
  <c r="K6704" i="1"/>
  <c r="L6704" i="1"/>
  <c r="H6704" i="1" s="1"/>
  <c r="I6704" i="1" s="1"/>
  <c r="K6705" i="1"/>
  <c r="L6705" i="1"/>
  <c r="H6705" i="1" s="1"/>
  <c r="I6705" i="1" s="1"/>
  <c r="K6706" i="1"/>
  <c r="L6706" i="1"/>
  <c r="H6706" i="1" s="1"/>
  <c r="I6706" i="1" s="1"/>
  <c r="K6707" i="1"/>
  <c r="L6707" i="1"/>
  <c r="H6707" i="1" s="1"/>
  <c r="I6707" i="1" s="1"/>
  <c r="K6708" i="1"/>
  <c r="L6708" i="1"/>
  <c r="H6708" i="1" s="1"/>
  <c r="I6708" i="1" s="1"/>
  <c r="K6709" i="1"/>
  <c r="L6709" i="1"/>
  <c r="H6709" i="1" s="1"/>
  <c r="I6709" i="1" s="1"/>
  <c r="K6710" i="1"/>
  <c r="L6710" i="1"/>
  <c r="H6710" i="1" s="1"/>
  <c r="I6710" i="1" s="1"/>
  <c r="K6711" i="1"/>
  <c r="L6711" i="1"/>
  <c r="H6711" i="1" s="1"/>
  <c r="I6711" i="1" s="1"/>
  <c r="K6712" i="1"/>
  <c r="L6712" i="1"/>
  <c r="H6712" i="1" s="1"/>
  <c r="I6712" i="1" s="1"/>
  <c r="K6713" i="1"/>
  <c r="L6713" i="1"/>
  <c r="H6713" i="1" s="1"/>
  <c r="I6713" i="1" s="1"/>
  <c r="K6714" i="1"/>
  <c r="L6714" i="1"/>
  <c r="H6714" i="1" s="1"/>
  <c r="I6714" i="1" s="1"/>
  <c r="K6715" i="1"/>
  <c r="L6715" i="1"/>
  <c r="H6715" i="1" s="1"/>
  <c r="I6715" i="1" s="1"/>
  <c r="K6716" i="1"/>
  <c r="L6716" i="1"/>
  <c r="H6716" i="1" s="1"/>
  <c r="I6716" i="1" s="1"/>
  <c r="K6717" i="1"/>
  <c r="L6717" i="1"/>
  <c r="H6717" i="1" s="1"/>
  <c r="I6717" i="1" s="1"/>
  <c r="K6718" i="1"/>
  <c r="L6718" i="1"/>
  <c r="H6718" i="1" s="1"/>
  <c r="I6718" i="1" s="1"/>
  <c r="K6719" i="1"/>
  <c r="L6719" i="1"/>
  <c r="H6719" i="1" s="1"/>
  <c r="I6719" i="1" s="1"/>
  <c r="K6720" i="1"/>
  <c r="L6720" i="1"/>
  <c r="H6720" i="1" s="1"/>
  <c r="I6720" i="1" s="1"/>
  <c r="K6721" i="1"/>
  <c r="L6721" i="1"/>
  <c r="H6721" i="1" s="1"/>
  <c r="I6721" i="1" s="1"/>
  <c r="K6722" i="1"/>
  <c r="L6722" i="1"/>
  <c r="H6722" i="1" s="1"/>
  <c r="I6722" i="1" s="1"/>
  <c r="K6723" i="1"/>
  <c r="L6723" i="1"/>
  <c r="H6723" i="1" s="1"/>
  <c r="I6723" i="1" s="1"/>
  <c r="K6724" i="1"/>
  <c r="L6724" i="1"/>
  <c r="H6724" i="1" s="1"/>
  <c r="I6724" i="1" s="1"/>
  <c r="K6725" i="1"/>
  <c r="L6725" i="1"/>
  <c r="H6725" i="1" s="1"/>
  <c r="I6725" i="1" s="1"/>
  <c r="K6726" i="1"/>
  <c r="L6726" i="1"/>
  <c r="H6726" i="1" s="1"/>
  <c r="I6726" i="1" s="1"/>
  <c r="K6727" i="1"/>
  <c r="L6727" i="1"/>
  <c r="H6727" i="1" s="1"/>
  <c r="I6727" i="1" s="1"/>
  <c r="K6728" i="1"/>
  <c r="L6728" i="1"/>
  <c r="H6728" i="1" s="1"/>
  <c r="I6728" i="1" s="1"/>
  <c r="K6729" i="1"/>
  <c r="L6729" i="1"/>
  <c r="H6729" i="1" s="1"/>
  <c r="I6729" i="1" s="1"/>
  <c r="K6730" i="1"/>
  <c r="L6730" i="1"/>
  <c r="H6730" i="1" s="1"/>
  <c r="I6730" i="1" s="1"/>
  <c r="K6731" i="1"/>
  <c r="L6731" i="1"/>
  <c r="H6731" i="1" s="1"/>
  <c r="I6731" i="1" s="1"/>
  <c r="K6732" i="1"/>
  <c r="L6732" i="1"/>
  <c r="H6732" i="1" s="1"/>
  <c r="I6732" i="1" s="1"/>
  <c r="K6733" i="1"/>
  <c r="L6733" i="1"/>
  <c r="H6733" i="1" s="1"/>
  <c r="I6733" i="1" s="1"/>
  <c r="K6734" i="1"/>
  <c r="L6734" i="1"/>
  <c r="H6734" i="1" s="1"/>
  <c r="I6734" i="1" s="1"/>
  <c r="K6735" i="1"/>
  <c r="L6735" i="1"/>
  <c r="H6735" i="1" s="1"/>
  <c r="I6735" i="1" s="1"/>
  <c r="K6736" i="1"/>
  <c r="L6736" i="1"/>
  <c r="H6736" i="1" s="1"/>
  <c r="I6736" i="1" s="1"/>
  <c r="K6737" i="1"/>
  <c r="L6737" i="1"/>
  <c r="H6737" i="1" s="1"/>
  <c r="I6737" i="1" s="1"/>
  <c r="K6738" i="1"/>
  <c r="L6738" i="1"/>
  <c r="H6738" i="1" s="1"/>
  <c r="I6738" i="1" s="1"/>
  <c r="K6739" i="1"/>
  <c r="L6739" i="1"/>
  <c r="H6739" i="1" s="1"/>
  <c r="I6739" i="1" s="1"/>
  <c r="K6740" i="1"/>
  <c r="L6740" i="1"/>
  <c r="H6740" i="1" s="1"/>
  <c r="I6740" i="1" s="1"/>
  <c r="K6741" i="1"/>
  <c r="L6741" i="1"/>
  <c r="H6741" i="1" s="1"/>
  <c r="I6741" i="1" s="1"/>
  <c r="K6742" i="1"/>
  <c r="L6742" i="1"/>
  <c r="H6742" i="1" s="1"/>
  <c r="I6742" i="1" s="1"/>
  <c r="K6743" i="1"/>
  <c r="L6743" i="1"/>
  <c r="H6743" i="1" s="1"/>
  <c r="I6743" i="1" s="1"/>
  <c r="K6744" i="1"/>
  <c r="L6744" i="1"/>
  <c r="H6744" i="1" s="1"/>
  <c r="I6744" i="1" s="1"/>
  <c r="K6745" i="1"/>
  <c r="L6745" i="1"/>
  <c r="H6745" i="1" s="1"/>
  <c r="I6745" i="1" s="1"/>
  <c r="K6746" i="1"/>
  <c r="L6746" i="1"/>
  <c r="H6746" i="1" s="1"/>
  <c r="I6746" i="1" s="1"/>
  <c r="K6747" i="1"/>
  <c r="L6747" i="1"/>
  <c r="H6747" i="1" s="1"/>
  <c r="I6747" i="1" s="1"/>
  <c r="K6748" i="1"/>
  <c r="L6748" i="1"/>
  <c r="H6748" i="1" s="1"/>
  <c r="I6748" i="1" s="1"/>
  <c r="K6749" i="1"/>
  <c r="L6749" i="1"/>
  <c r="H6749" i="1" s="1"/>
  <c r="I6749" i="1" s="1"/>
  <c r="K6750" i="1"/>
  <c r="L6750" i="1"/>
  <c r="H6750" i="1" s="1"/>
  <c r="I6750" i="1" s="1"/>
  <c r="K6751" i="1"/>
  <c r="L6751" i="1"/>
  <c r="H6751" i="1" s="1"/>
  <c r="I6751" i="1" s="1"/>
  <c r="K6752" i="1"/>
  <c r="L6752" i="1"/>
  <c r="H6752" i="1" s="1"/>
  <c r="I6752" i="1" s="1"/>
  <c r="K6753" i="1"/>
  <c r="L6753" i="1"/>
  <c r="H6753" i="1" s="1"/>
  <c r="I6753" i="1" s="1"/>
  <c r="K6754" i="1"/>
  <c r="L6754" i="1"/>
  <c r="H6754" i="1" s="1"/>
  <c r="I6754" i="1" s="1"/>
  <c r="K6755" i="1"/>
  <c r="L6755" i="1"/>
  <c r="H6755" i="1" s="1"/>
  <c r="I6755" i="1" s="1"/>
  <c r="K6756" i="1"/>
  <c r="L6756" i="1"/>
  <c r="H6756" i="1" s="1"/>
  <c r="I6756" i="1" s="1"/>
  <c r="K6757" i="1"/>
  <c r="L6757" i="1"/>
  <c r="H6757" i="1" s="1"/>
  <c r="I6757" i="1" s="1"/>
  <c r="K6758" i="1"/>
  <c r="L6758" i="1"/>
  <c r="H6758" i="1" s="1"/>
  <c r="I6758" i="1" s="1"/>
  <c r="K6759" i="1"/>
  <c r="L6759" i="1"/>
  <c r="H6759" i="1" s="1"/>
  <c r="I6759" i="1" s="1"/>
  <c r="K6760" i="1"/>
  <c r="L6760" i="1"/>
  <c r="H6760" i="1" s="1"/>
  <c r="I6760" i="1" s="1"/>
  <c r="K6761" i="1"/>
  <c r="L6761" i="1"/>
  <c r="H6761" i="1" s="1"/>
  <c r="I6761" i="1" s="1"/>
  <c r="K6762" i="1"/>
  <c r="L6762" i="1"/>
  <c r="H6762" i="1" s="1"/>
  <c r="I6762" i="1" s="1"/>
  <c r="K6763" i="1"/>
  <c r="L6763" i="1"/>
  <c r="H6763" i="1" s="1"/>
  <c r="I6763" i="1" s="1"/>
  <c r="K6764" i="1"/>
  <c r="L6764" i="1"/>
  <c r="H6764" i="1" s="1"/>
  <c r="I6764" i="1" s="1"/>
  <c r="K6765" i="1"/>
  <c r="L6765" i="1"/>
  <c r="H6765" i="1" s="1"/>
  <c r="I6765" i="1" s="1"/>
  <c r="K6766" i="1"/>
  <c r="L6766" i="1"/>
  <c r="H6766" i="1" s="1"/>
  <c r="I6766" i="1" s="1"/>
  <c r="K6767" i="1"/>
  <c r="L6767" i="1"/>
  <c r="H6767" i="1" s="1"/>
  <c r="I6767" i="1" s="1"/>
  <c r="K6768" i="1"/>
  <c r="L6768" i="1"/>
  <c r="H6768" i="1" s="1"/>
  <c r="I6768" i="1" s="1"/>
  <c r="K6769" i="1"/>
  <c r="L6769" i="1"/>
  <c r="H6769" i="1" s="1"/>
  <c r="I6769" i="1" s="1"/>
  <c r="K6770" i="1"/>
  <c r="L6770" i="1"/>
  <c r="H6770" i="1" s="1"/>
  <c r="I6770" i="1" s="1"/>
  <c r="K6771" i="1"/>
  <c r="L6771" i="1"/>
  <c r="H6771" i="1" s="1"/>
  <c r="I6771" i="1" s="1"/>
  <c r="K6772" i="1"/>
  <c r="L6772" i="1"/>
  <c r="H6772" i="1" s="1"/>
  <c r="I6772" i="1" s="1"/>
  <c r="K6773" i="1"/>
  <c r="L6773" i="1"/>
  <c r="H6773" i="1" s="1"/>
  <c r="I6773" i="1" s="1"/>
  <c r="K6774" i="1"/>
  <c r="L6774" i="1"/>
  <c r="H6774" i="1" s="1"/>
  <c r="I6774" i="1" s="1"/>
  <c r="K6775" i="1"/>
  <c r="L6775" i="1"/>
  <c r="H6775" i="1" s="1"/>
  <c r="I6775" i="1" s="1"/>
  <c r="K6776" i="1"/>
  <c r="L6776" i="1"/>
  <c r="H6776" i="1" s="1"/>
  <c r="I6776" i="1" s="1"/>
  <c r="K6777" i="1"/>
  <c r="L6777" i="1"/>
  <c r="H6777" i="1" s="1"/>
  <c r="I6777" i="1" s="1"/>
  <c r="K6778" i="1"/>
  <c r="L6778" i="1"/>
  <c r="H6778" i="1" s="1"/>
  <c r="I6778" i="1" s="1"/>
  <c r="K6779" i="1"/>
  <c r="L6779" i="1"/>
  <c r="H6779" i="1" s="1"/>
  <c r="I6779" i="1" s="1"/>
  <c r="K6780" i="1"/>
  <c r="L6780" i="1"/>
  <c r="H6780" i="1" s="1"/>
  <c r="I6780" i="1" s="1"/>
  <c r="K6781" i="1"/>
  <c r="L6781" i="1"/>
  <c r="H6781" i="1" s="1"/>
  <c r="I6781" i="1" s="1"/>
  <c r="K6782" i="1"/>
  <c r="L6782" i="1"/>
  <c r="H6782" i="1" s="1"/>
  <c r="I6782" i="1" s="1"/>
  <c r="K6783" i="1"/>
  <c r="L6783" i="1"/>
  <c r="H6783" i="1" s="1"/>
  <c r="I6783" i="1" s="1"/>
  <c r="K6784" i="1"/>
  <c r="L6784" i="1"/>
  <c r="H6784" i="1" s="1"/>
  <c r="I6784" i="1" s="1"/>
  <c r="K6785" i="1"/>
  <c r="L6785" i="1"/>
  <c r="H6785" i="1" s="1"/>
  <c r="I6785" i="1" s="1"/>
  <c r="K6786" i="1"/>
  <c r="L6786" i="1"/>
  <c r="H6786" i="1" s="1"/>
  <c r="I6786" i="1" s="1"/>
  <c r="K6787" i="1"/>
  <c r="L6787" i="1"/>
  <c r="H6787" i="1" s="1"/>
  <c r="I6787" i="1" s="1"/>
  <c r="K6788" i="1"/>
  <c r="L6788" i="1"/>
  <c r="H6788" i="1" s="1"/>
  <c r="I6788" i="1" s="1"/>
  <c r="K6789" i="1"/>
  <c r="L6789" i="1"/>
  <c r="H6789" i="1" s="1"/>
  <c r="I6789" i="1" s="1"/>
  <c r="K6790" i="1"/>
  <c r="L6790" i="1"/>
  <c r="H6790" i="1" s="1"/>
  <c r="I6790" i="1" s="1"/>
  <c r="K6791" i="1"/>
  <c r="L6791" i="1"/>
  <c r="H6791" i="1" s="1"/>
  <c r="I6791" i="1" s="1"/>
  <c r="K6792" i="1"/>
  <c r="L6792" i="1"/>
  <c r="H6792" i="1" s="1"/>
  <c r="I6792" i="1" s="1"/>
  <c r="K6793" i="1"/>
  <c r="L6793" i="1"/>
  <c r="H6793" i="1" s="1"/>
  <c r="I6793" i="1" s="1"/>
  <c r="K6794" i="1"/>
  <c r="L6794" i="1"/>
  <c r="H6794" i="1" s="1"/>
  <c r="I6794" i="1" s="1"/>
  <c r="K6795" i="1"/>
  <c r="L6795" i="1"/>
  <c r="H6795" i="1" s="1"/>
  <c r="I6795" i="1" s="1"/>
  <c r="K6796" i="1"/>
  <c r="L6796" i="1"/>
  <c r="H6796" i="1" s="1"/>
  <c r="I6796" i="1" s="1"/>
  <c r="K6797" i="1"/>
  <c r="L6797" i="1"/>
  <c r="H6797" i="1" s="1"/>
  <c r="I6797" i="1" s="1"/>
  <c r="K6798" i="1"/>
  <c r="L6798" i="1"/>
  <c r="H6798" i="1" s="1"/>
  <c r="I6798" i="1" s="1"/>
  <c r="K6799" i="1"/>
  <c r="L6799" i="1"/>
  <c r="H6799" i="1" s="1"/>
  <c r="I6799" i="1" s="1"/>
  <c r="K6800" i="1"/>
  <c r="L6800" i="1"/>
  <c r="H6800" i="1" s="1"/>
  <c r="I6800" i="1" s="1"/>
  <c r="K6801" i="1"/>
  <c r="L6801" i="1"/>
  <c r="H6801" i="1" s="1"/>
  <c r="I6801" i="1" s="1"/>
  <c r="K6802" i="1"/>
  <c r="L6802" i="1"/>
  <c r="H6802" i="1" s="1"/>
  <c r="I6802" i="1" s="1"/>
  <c r="K6803" i="1"/>
  <c r="L6803" i="1"/>
  <c r="H6803" i="1" s="1"/>
  <c r="I6803" i="1" s="1"/>
  <c r="K6804" i="1"/>
  <c r="L6804" i="1"/>
  <c r="H6804" i="1" s="1"/>
  <c r="I6804" i="1" s="1"/>
  <c r="K6805" i="1"/>
  <c r="L6805" i="1"/>
  <c r="H6805" i="1" s="1"/>
  <c r="I6805" i="1" s="1"/>
  <c r="K6806" i="1"/>
  <c r="L6806" i="1"/>
  <c r="H6806" i="1" s="1"/>
  <c r="I6806" i="1" s="1"/>
  <c r="K6807" i="1"/>
  <c r="L6807" i="1"/>
  <c r="H6807" i="1" s="1"/>
  <c r="I6807" i="1" s="1"/>
  <c r="K6808" i="1"/>
  <c r="L6808" i="1"/>
  <c r="H6808" i="1" s="1"/>
  <c r="I6808" i="1" s="1"/>
  <c r="K6809" i="1"/>
  <c r="L6809" i="1"/>
  <c r="H6809" i="1" s="1"/>
  <c r="I6809" i="1" s="1"/>
  <c r="K6810" i="1"/>
  <c r="L6810" i="1"/>
  <c r="H6810" i="1" s="1"/>
  <c r="I6810" i="1" s="1"/>
  <c r="K6811" i="1"/>
  <c r="L6811" i="1"/>
  <c r="H6811" i="1" s="1"/>
  <c r="I6811" i="1" s="1"/>
  <c r="K6812" i="1"/>
  <c r="L6812" i="1"/>
  <c r="H6812" i="1" s="1"/>
  <c r="I6812" i="1" s="1"/>
  <c r="K6813" i="1"/>
  <c r="L6813" i="1"/>
  <c r="H6813" i="1" s="1"/>
  <c r="I6813" i="1" s="1"/>
  <c r="K6814" i="1"/>
  <c r="L6814" i="1"/>
  <c r="H6814" i="1" s="1"/>
  <c r="I6814" i="1" s="1"/>
  <c r="K6815" i="1"/>
  <c r="L6815" i="1"/>
  <c r="H6815" i="1" s="1"/>
  <c r="I6815" i="1" s="1"/>
  <c r="K6816" i="1"/>
  <c r="L6816" i="1"/>
  <c r="H6816" i="1" s="1"/>
  <c r="I6816" i="1" s="1"/>
  <c r="K6817" i="1"/>
  <c r="L6817" i="1"/>
  <c r="H6817" i="1" s="1"/>
  <c r="I6817" i="1" s="1"/>
  <c r="K6818" i="1"/>
  <c r="L6818" i="1"/>
  <c r="H6818" i="1" s="1"/>
  <c r="I6818" i="1" s="1"/>
  <c r="K6819" i="1"/>
  <c r="L6819" i="1"/>
  <c r="H6819" i="1" s="1"/>
  <c r="I6819" i="1" s="1"/>
  <c r="K6820" i="1"/>
  <c r="L6820" i="1"/>
  <c r="H6820" i="1" s="1"/>
  <c r="I6820" i="1" s="1"/>
  <c r="K6821" i="1"/>
  <c r="L6821" i="1"/>
  <c r="H6821" i="1" s="1"/>
  <c r="I6821" i="1" s="1"/>
  <c r="K6822" i="1"/>
  <c r="L6822" i="1"/>
  <c r="H6822" i="1" s="1"/>
  <c r="I6822" i="1" s="1"/>
  <c r="K6823" i="1"/>
  <c r="L6823" i="1"/>
  <c r="H6823" i="1" s="1"/>
  <c r="I6823" i="1" s="1"/>
  <c r="K6824" i="1"/>
  <c r="L6824" i="1"/>
  <c r="H6824" i="1" s="1"/>
  <c r="I6824" i="1" s="1"/>
  <c r="K6825" i="1"/>
  <c r="L6825" i="1"/>
  <c r="H6825" i="1" s="1"/>
  <c r="I6825" i="1" s="1"/>
  <c r="K6826" i="1"/>
  <c r="L6826" i="1"/>
  <c r="H6826" i="1" s="1"/>
  <c r="I6826" i="1" s="1"/>
  <c r="K6827" i="1"/>
  <c r="L6827" i="1"/>
  <c r="H6827" i="1" s="1"/>
  <c r="I6827" i="1" s="1"/>
  <c r="K6828" i="1"/>
  <c r="L6828" i="1"/>
  <c r="H6828" i="1" s="1"/>
  <c r="I6828" i="1" s="1"/>
  <c r="K6829" i="1"/>
  <c r="L6829" i="1"/>
  <c r="H6829" i="1" s="1"/>
  <c r="I6829" i="1" s="1"/>
  <c r="K6830" i="1"/>
  <c r="L6830" i="1"/>
  <c r="H6830" i="1" s="1"/>
  <c r="I6830" i="1" s="1"/>
  <c r="K6831" i="1"/>
  <c r="L6831" i="1"/>
  <c r="H6831" i="1" s="1"/>
  <c r="I6831" i="1" s="1"/>
  <c r="K6832" i="1"/>
  <c r="L6832" i="1"/>
  <c r="H6832" i="1" s="1"/>
  <c r="I6832" i="1" s="1"/>
  <c r="K6833" i="1"/>
  <c r="L6833" i="1"/>
  <c r="H6833" i="1" s="1"/>
  <c r="I6833" i="1" s="1"/>
  <c r="K6834" i="1"/>
  <c r="L6834" i="1"/>
  <c r="H6834" i="1" s="1"/>
  <c r="I6834" i="1" s="1"/>
  <c r="K6835" i="1"/>
  <c r="L6835" i="1"/>
  <c r="H6835" i="1" s="1"/>
  <c r="I6835" i="1" s="1"/>
  <c r="K6836" i="1"/>
  <c r="L6836" i="1"/>
  <c r="H6836" i="1" s="1"/>
  <c r="I6836" i="1" s="1"/>
  <c r="K6837" i="1"/>
  <c r="L6837" i="1"/>
  <c r="H6837" i="1" s="1"/>
  <c r="I6837" i="1" s="1"/>
  <c r="K6838" i="1"/>
  <c r="L6838" i="1"/>
  <c r="H6838" i="1" s="1"/>
  <c r="I6838" i="1" s="1"/>
  <c r="K6839" i="1"/>
  <c r="L6839" i="1"/>
  <c r="H6839" i="1" s="1"/>
  <c r="I6839" i="1" s="1"/>
  <c r="K6840" i="1"/>
  <c r="L6840" i="1"/>
  <c r="H6840" i="1" s="1"/>
  <c r="I6840" i="1" s="1"/>
  <c r="K6841" i="1"/>
  <c r="L6841" i="1"/>
  <c r="H6841" i="1" s="1"/>
  <c r="I6841" i="1" s="1"/>
  <c r="K6842" i="1"/>
  <c r="L6842" i="1"/>
  <c r="H6842" i="1" s="1"/>
  <c r="I6842" i="1" s="1"/>
  <c r="K6843" i="1"/>
  <c r="L6843" i="1"/>
  <c r="H6843" i="1" s="1"/>
  <c r="I6843" i="1" s="1"/>
  <c r="K6844" i="1"/>
  <c r="L6844" i="1"/>
  <c r="H6844" i="1" s="1"/>
  <c r="I6844" i="1" s="1"/>
  <c r="K6845" i="1"/>
  <c r="L6845" i="1"/>
  <c r="H6845" i="1" s="1"/>
  <c r="I6845" i="1" s="1"/>
  <c r="K6846" i="1"/>
  <c r="L6846" i="1"/>
  <c r="H6846" i="1" s="1"/>
  <c r="I6846" i="1" s="1"/>
  <c r="K6847" i="1"/>
  <c r="L6847" i="1"/>
  <c r="H6847" i="1" s="1"/>
  <c r="I6847" i="1" s="1"/>
  <c r="K6848" i="1"/>
  <c r="L6848" i="1"/>
  <c r="H6848" i="1" s="1"/>
  <c r="I6848" i="1" s="1"/>
  <c r="K6849" i="1"/>
  <c r="L6849" i="1"/>
  <c r="H6849" i="1" s="1"/>
  <c r="I6849" i="1" s="1"/>
  <c r="K6850" i="1"/>
  <c r="L6850" i="1"/>
  <c r="H6850" i="1" s="1"/>
  <c r="I6850" i="1" s="1"/>
  <c r="K6851" i="1"/>
  <c r="L6851" i="1"/>
  <c r="H6851" i="1" s="1"/>
  <c r="I6851" i="1" s="1"/>
  <c r="K6852" i="1"/>
  <c r="L6852" i="1"/>
  <c r="H6852" i="1" s="1"/>
  <c r="I6852" i="1" s="1"/>
  <c r="K6853" i="1"/>
  <c r="L6853" i="1"/>
  <c r="H6853" i="1" s="1"/>
  <c r="I6853" i="1" s="1"/>
  <c r="K6854" i="1"/>
  <c r="L6854" i="1"/>
  <c r="H6854" i="1" s="1"/>
  <c r="I6854" i="1" s="1"/>
  <c r="K6855" i="1"/>
  <c r="L6855" i="1"/>
  <c r="H6855" i="1" s="1"/>
  <c r="I6855" i="1" s="1"/>
  <c r="K6856" i="1"/>
  <c r="L6856" i="1"/>
  <c r="H6856" i="1" s="1"/>
  <c r="I6856" i="1" s="1"/>
  <c r="K6857" i="1"/>
  <c r="L6857" i="1"/>
  <c r="H6857" i="1" s="1"/>
  <c r="I6857" i="1" s="1"/>
  <c r="K6858" i="1"/>
  <c r="L6858" i="1"/>
  <c r="H6858" i="1" s="1"/>
  <c r="I6858" i="1" s="1"/>
  <c r="K6859" i="1"/>
  <c r="L6859" i="1"/>
  <c r="H6859" i="1" s="1"/>
  <c r="I6859" i="1" s="1"/>
  <c r="K6860" i="1"/>
  <c r="L6860" i="1"/>
  <c r="H6860" i="1" s="1"/>
  <c r="I6860" i="1" s="1"/>
  <c r="K6861" i="1"/>
  <c r="L6861" i="1"/>
  <c r="H6861" i="1" s="1"/>
  <c r="I6861" i="1" s="1"/>
  <c r="K6862" i="1"/>
  <c r="L6862" i="1"/>
  <c r="H6862" i="1" s="1"/>
  <c r="I6862" i="1" s="1"/>
  <c r="K6863" i="1"/>
  <c r="L6863" i="1"/>
  <c r="H6863" i="1" s="1"/>
  <c r="I6863" i="1" s="1"/>
  <c r="K6864" i="1"/>
  <c r="L6864" i="1"/>
  <c r="H6864" i="1" s="1"/>
  <c r="I6864" i="1" s="1"/>
  <c r="K6865" i="1"/>
  <c r="L6865" i="1"/>
  <c r="H6865" i="1" s="1"/>
  <c r="I6865" i="1" s="1"/>
  <c r="K6866" i="1"/>
  <c r="L6866" i="1"/>
  <c r="H6866" i="1" s="1"/>
  <c r="I6866" i="1" s="1"/>
  <c r="K6867" i="1"/>
  <c r="L6867" i="1"/>
  <c r="H6867" i="1" s="1"/>
  <c r="I6867" i="1" s="1"/>
  <c r="K6868" i="1"/>
  <c r="L6868" i="1"/>
  <c r="H6868" i="1" s="1"/>
  <c r="I6868" i="1" s="1"/>
  <c r="K6869" i="1"/>
  <c r="L6869" i="1"/>
  <c r="H6869" i="1" s="1"/>
  <c r="I6869" i="1" s="1"/>
  <c r="K6870" i="1"/>
  <c r="L6870" i="1"/>
  <c r="H6870" i="1" s="1"/>
  <c r="I6870" i="1" s="1"/>
  <c r="K6871" i="1"/>
  <c r="L6871" i="1"/>
  <c r="H6871" i="1" s="1"/>
  <c r="I6871" i="1" s="1"/>
  <c r="K6872" i="1"/>
  <c r="L6872" i="1"/>
  <c r="H6872" i="1" s="1"/>
  <c r="I6872" i="1" s="1"/>
  <c r="K6873" i="1"/>
  <c r="L6873" i="1"/>
  <c r="H6873" i="1" s="1"/>
  <c r="I6873" i="1" s="1"/>
  <c r="K6874" i="1"/>
  <c r="L6874" i="1"/>
  <c r="H6874" i="1" s="1"/>
  <c r="I6874" i="1" s="1"/>
  <c r="K6875" i="1"/>
  <c r="L6875" i="1"/>
  <c r="H6875" i="1" s="1"/>
  <c r="I6875" i="1" s="1"/>
  <c r="K6876" i="1"/>
  <c r="L6876" i="1"/>
  <c r="H6876" i="1" s="1"/>
  <c r="I6876" i="1" s="1"/>
  <c r="K6877" i="1"/>
  <c r="L6877" i="1"/>
  <c r="H6877" i="1" s="1"/>
  <c r="I6877" i="1" s="1"/>
  <c r="K6878" i="1"/>
  <c r="L6878" i="1"/>
  <c r="H6878" i="1" s="1"/>
  <c r="I6878" i="1" s="1"/>
  <c r="K6879" i="1"/>
  <c r="L6879" i="1"/>
  <c r="H6879" i="1" s="1"/>
  <c r="I6879" i="1" s="1"/>
  <c r="K6880" i="1"/>
  <c r="L6880" i="1"/>
  <c r="H6880" i="1" s="1"/>
  <c r="I6880" i="1" s="1"/>
  <c r="K6881" i="1"/>
  <c r="L6881" i="1"/>
  <c r="H6881" i="1" s="1"/>
  <c r="I6881" i="1" s="1"/>
  <c r="K6882" i="1"/>
  <c r="L6882" i="1"/>
  <c r="H6882" i="1" s="1"/>
  <c r="I6882" i="1" s="1"/>
  <c r="K6883" i="1"/>
  <c r="L6883" i="1"/>
  <c r="H6883" i="1" s="1"/>
  <c r="I6883" i="1" s="1"/>
  <c r="K6884" i="1"/>
  <c r="L6884" i="1"/>
  <c r="H6884" i="1" s="1"/>
  <c r="I6884" i="1" s="1"/>
  <c r="K6885" i="1"/>
  <c r="L6885" i="1"/>
  <c r="H6885" i="1" s="1"/>
  <c r="I6885" i="1" s="1"/>
  <c r="K6886" i="1"/>
  <c r="L6886" i="1"/>
  <c r="H6886" i="1" s="1"/>
  <c r="I6886" i="1" s="1"/>
  <c r="K6887" i="1"/>
  <c r="L6887" i="1"/>
  <c r="H6887" i="1" s="1"/>
  <c r="I6887" i="1" s="1"/>
  <c r="K6888" i="1"/>
  <c r="L6888" i="1"/>
  <c r="H6888" i="1" s="1"/>
  <c r="I6888" i="1" s="1"/>
  <c r="K6889" i="1"/>
  <c r="L6889" i="1"/>
  <c r="H6889" i="1" s="1"/>
  <c r="I6889" i="1" s="1"/>
  <c r="K6890" i="1"/>
  <c r="L6890" i="1"/>
  <c r="H6890" i="1" s="1"/>
  <c r="I6890" i="1" s="1"/>
  <c r="K6891" i="1"/>
  <c r="L6891" i="1"/>
  <c r="H6891" i="1" s="1"/>
  <c r="I6891" i="1" s="1"/>
  <c r="K6892" i="1"/>
  <c r="L6892" i="1"/>
  <c r="H6892" i="1" s="1"/>
  <c r="I6892" i="1" s="1"/>
  <c r="K6893" i="1"/>
  <c r="L6893" i="1"/>
  <c r="H6893" i="1" s="1"/>
  <c r="I6893" i="1" s="1"/>
  <c r="K6894" i="1"/>
  <c r="L6894" i="1"/>
  <c r="H6894" i="1" s="1"/>
  <c r="I6894" i="1" s="1"/>
  <c r="K6895" i="1"/>
  <c r="L6895" i="1"/>
  <c r="H6895" i="1" s="1"/>
  <c r="I6895" i="1" s="1"/>
  <c r="K6896" i="1"/>
  <c r="L6896" i="1"/>
  <c r="H6896" i="1" s="1"/>
  <c r="I6896" i="1" s="1"/>
  <c r="K6897" i="1"/>
  <c r="L6897" i="1"/>
  <c r="H6897" i="1" s="1"/>
  <c r="I6897" i="1" s="1"/>
  <c r="K6898" i="1"/>
  <c r="L6898" i="1"/>
  <c r="H6898" i="1" s="1"/>
  <c r="I6898" i="1" s="1"/>
  <c r="K6899" i="1"/>
  <c r="L6899" i="1"/>
  <c r="H6899" i="1" s="1"/>
  <c r="I6899" i="1" s="1"/>
  <c r="K6900" i="1"/>
  <c r="L6900" i="1"/>
  <c r="H6900" i="1" s="1"/>
  <c r="I6900" i="1" s="1"/>
  <c r="K6901" i="1"/>
  <c r="L6901" i="1"/>
  <c r="H6901" i="1" s="1"/>
  <c r="I6901" i="1" s="1"/>
  <c r="K6902" i="1"/>
  <c r="L6902" i="1"/>
  <c r="H6902" i="1" s="1"/>
  <c r="I6902" i="1" s="1"/>
  <c r="K6903" i="1"/>
  <c r="L6903" i="1"/>
  <c r="H6903" i="1" s="1"/>
  <c r="I6903" i="1" s="1"/>
  <c r="K6904" i="1"/>
  <c r="L6904" i="1"/>
  <c r="H6904" i="1" s="1"/>
  <c r="I6904" i="1" s="1"/>
  <c r="K6905" i="1"/>
  <c r="L6905" i="1"/>
  <c r="H6905" i="1" s="1"/>
  <c r="I6905" i="1" s="1"/>
  <c r="K6906" i="1"/>
  <c r="L6906" i="1"/>
  <c r="H6906" i="1" s="1"/>
  <c r="I6906" i="1" s="1"/>
  <c r="K6907" i="1"/>
  <c r="L6907" i="1"/>
  <c r="H6907" i="1" s="1"/>
  <c r="I6907" i="1" s="1"/>
  <c r="K6908" i="1"/>
  <c r="L6908" i="1"/>
  <c r="H6908" i="1" s="1"/>
  <c r="I6908" i="1" s="1"/>
  <c r="K6909" i="1"/>
  <c r="L6909" i="1"/>
  <c r="H6909" i="1" s="1"/>
  <c r="I6909" i="1" s="1"/>
  <c r="K6910" i="1"/>
  <c r="L6910" i="1"/>
  <c r="H6910" i="1" s="1"/>
  <c r="I6910" i="1" s="1"/>
  <c r="K6911" i="1"/>
  <c r="L6911" i="1"/>
  <c r="H6911" i="1" s="1"/>
  <c r="I6911" i="1" s="1"/>
  <c r="K6912" i="1"/>
  <c r="L6912" i="1"/>
  <c r="H6912" i="1" s="1"/>
  <c r="I6912" i="1" s="1"/>
  <c r="K6913" i="1"/>
  <c r="L6913" i="1"/>
  <c r="H6913" i="1" s="1"/>
  <c r="I6913" i="1" s="1"/>
  <c r="K6914" i="1"/>
  <c r="L6914" i="1"/>
  <c r="H6914" i="1" s="1"/>
  <c r="I6914" i="1" s="1"/>
  <c r="K6915" i="1"/>
  <c r="L6915" i="1"/>
  <c r="H6915" i="1" s="1"/>
  <c r="I6915" i="1" s="1"/>
  <c r="K6916" i="1"/>
  <c r="L6916" i="1"/>
  <c r="H6916" i="1" s="1"/>
  <c r="I6916" i="1" s="1"/>
  <c r="K6917" i="1"/>
  <c r="L6917" i="1"/>
  <c r="H6917" i="1" s="1"/>
  <c r="I6917" i="1" s="1"/>
  <c r="K6918" i="1"/>
  <c r="L6918" i="1"/>
  <c r="H6918" i="1" s="1"/>
  <c r="I6918" i="1" s="1"/>
  <c r="K6919" i="1"/>
  <c r="L6919" i="1"/>
  <c r="H6919" i="1" s="1"/>
  <c r="I6919" i="1" s="1"/>
  <c r="K6920" i="1"/>
  <c r="L6920" i="1"/>
  <c r="H6920" i="1" s="1"/>
  <c r="I6920" i="1" s="1"/>
  <c r="K6921" i="1"/>
  <c r="L6921" i="1"/>
  <c r="H6921" i="1" s="1"/>
  <c r="I6921" i="1" s="1"/>
  <c r="K6922" i="1"/>
  <c r="L6922" i="1"/>
  <c r="H6922" i="1" s="1"/>
  <c r="I6922" i="1" s="1"/>
  <c r="K6923" i="1"/>
  <c r="L6923" i="1"/>
  <c r="H6923" i="1" s="1"/>
  <c r="I6923" i="1" s="1"/>
  <c r="K6924" i="1"/>
  <c r="L6924" i="1"/>
  <c r="H6924" i="1" s="1"/>
  <c r="I6924" i="1" s="1"/>
  <c r="K6925" i="1"/>
  <c r="L6925" i="1"/>
  <c r="H6925" i="1" s="1"/>
  <c r="I6925" i="1" s="1"/>
  <c r="K6926" i="1"/>
  <c r="L6926" i="1"/>
  <c r="H6926" i="1" s="1"/>
  <c r="I6926" i="1" s="1"/>
  <c r="K6927" i="1"/>
  <c r="L6927" i="1"/>
  <c r="H6927" i="1" s="1"/>
  <c r="I6927" i="1" s="1"/>
  <c r="K6928" i="1"/>
  <c r="L6928" i="1"/>
  <c r="H6928" i="1" s="1"/>
  <c r="I6928" i="1" s="1"/>
  <c r="K6929" i="1"/>
  <c r="L6929" i="1"/>
  <c r="H6929" i="1" s="1"/>
  <c r="I6929" i="1" s="1"/>
  <c r="K6930" i="1"/>
  <c r="L6930" i="1"/>
  <c r="H6930" i="1" s="1"/>
  <c r="I6930" i="1" s="1"/>
  <c r="K6931" i="1"/>
  <c r="L6931" i="1"/>
  <c r="H6931" i="1" s="1"/>
  <c r="I6931" i="1" s="1"/>
  <c r="K6932" i="1"/>
  <c r="L6932" i="1"/>
  <c r="H6932" i="1" s="1"/>
  <c r="I6932" i="1" s="1"/>
  <c r="K6933" i="1"/>
  <c r="L6933" i="1"/>
  <c r="H6933" i="1" s="1"/>
  <c r="I6933" i="1" s="1"/>
  <c r="K6934" i="1"/>
  <c r="L6934" i="1"/>
  <c r="H6934" i="1" s="1"/>
  <c r="I6934" i="1" s="1"/>
  <c r="K6935" i="1"/>
  <c r="L6935" i="1"/>
  <c r="H6935" i="1" s="1"/>
  <c r="I6935" i="1" s="1"/>
  <c r="K6936" i="1"/>
  <c r="L6936" i="1"/>
  <c r="H6936" i="1" s="1"/>
  <c r="I6936" i="1" s="1"/>
  <c r="K6937" i="1"/>
  <c r="L6937" i="1"/>
  <c r="H6937" i="1" s="1"/>
  <c r="I6937" i="1" s="1"/>
  <c r="K6938" i="1"/>
  <c r="L6938" i="1"/>
  <c r="H6938" i="1" s="1"/>
  <c r="I6938" i="1" s="1"/>
  <c r="K6939" i="1"/>
  <c r="L6939" i="1"/>
  <c r="H6939" i="1" s="1"/>
  <c r="I6939" i="1" s="1"/>
  <c r="K6940" i="1"/>
  <c r="L6940" i="1"/>
  <c r="H6940" i="1" s="1"/>
  <c r="I6940" i="1" s="1"/>
  <c r="K6941" i="1"/>
  <c r="L6941" i="1"/>
  <c r="H6941" i="1" s="1"/>
  <c r="I6941" i="1" s="1"/>
  <c r="K6942" i="1"/>
  <c r="L6942" i="1"/>
  <c r="H6942" i="1" s="1"/>
  <c r="I6942" i="1" s="1"/>
  <c r="K6943" i="1"/>
  <c r="L6943" i="1"/>
  <c r="H6943" i="1" s="1"/>
  <c r="I6943" i="1" s="1"/>
  <c r="K6944" i="1"/>
  <c r="L6944" i="1"/>
  <c r="H6944" i="1" s="1"/>
  <c r="I6944" i="1" s="1"/>
  <c r="K6945" i="1"/>
  <c r="L6945" i="1"/>
  <c r="H6945" i="1" s="1"/>
  <c r="I6945" i="1" s="1"/>
  <c r="K6946" i="1"/>
  <c r="L6946" i="1"/>
  <c r="H6946" i="1" s="1"/>
  <c r="I6946" i="1" s="1"/>
  <c r="K6947" i="1"/>
  <c r="L6947" i="1"/>
  <c r="H6947" i="1" s="1"/>
  <c r="I6947" i="1" s="1"/>
  <c r="K6948" i="1"/>
  <c r="L6948" i="1"/>
  <c r="H6948" i="1" s="1"/>
  <c r="I6948" i="1" s="1"/>
  <c r="K6949" i="1"/>
  <c r="L6949" i="1"/>
  <c r="H6949" i="1" s="1"/>
  <c r="I6949" i="1" s="1"/>
  <c r="K6950" i="1"/>
  <c r="L6950" i="1"/>
  <c r="H6950" i="1" s="1"/>
  <c r="I6950" i="1" s="1"/>
  <c r="K6951" i="1"/>
  <c r="L6951" i="1"/>
  <c r="H6951" i="1" s="1"/>
  <c r="I6951" i="1" s="1"/>
  <c r="K6952" i="1"/>
  <c r="L6952" i="1"/>
  <c r="H6952" i="1" s="1"/>
  <c r="I6952" i="1" s="1"/>
  <c r="K6953" i="1"/>
  <c r="L6953" i="1"/>
  <c r="H6953" i="1" s="1"/>
  <c r="I6953" i="1" s="1"/>
  <c r="K6954" i="1"/>
  <c r="L6954" i="1"/>
  <c r="H6954" i="1" s="1"/>
  <c r="I6954" i="1" s="1"/>
  <c r="K6955" i="1"/>
  <c r="L6955" i="1"/>
  <c r="H6955" i="1" s="1"/>
  <c r="I6955" i="1" s="1"/>
  <c r="K6956" i="1"/>
  <c r="L6956" i="1"/>
  <c r="H6956" i="1" s="1"/>
  <c r="I6956" i="1" s="1"/>
  <c r="K6957" i="1"/>
  <c r="L6957" i="1"/>
  <c r="H6957" i="1" s="1"/>
  <c r="I6957" i="1" s="1"/>
  <c r="K6958" i="1"/>
  <c r="L6958" i="1"/>
  <c r="H6958" i="1" s="1"/>
  <c r="I6958" i="1" s="1"/>
  <c r="K6959" i="1"/>
  <c r="L6959" i="1"/>
  <c r="H6959" i="1" s="1"/>
  <c r="I6959" i="1" s="1"/>
  <c r="K6960" i="1"/>
  <c r="L6960" i="1"/>
  <c r="H6960" i="1" s="1"/>
  <c r="I6960" i="1" s="1"/>
  <c r="K6961" i="1"/>
  <c r="L6961" i="1"/>
  <c r="H6961" i="1" s="1"/>
  <c r="I6961" i="1" s="1"/>
  <c r="K6962" i="1"/>
  <c r="L6962" i="1"/>
  <c r="H6962" i="1" s="1"/>
  <c r="I6962" i="1" s="1"/>
  <c r="K6963" i="1"/>
  <c r="L6963" i="1"/>
  <c r="H6963" i="1" s="1"/>
  <c r="I6963" i="1" s="1"/>
  <c r="K6964" i="1"/>
  <c r="L6964" i="1"/>
  <c r="H6964" i="1" s="1"/>
  <c r="I6964" i="1" s="1"/>
  <c r="K6965" i="1"/>
  <c r="L6965" i="1"/>
  <c r="H6965" i="1" s="1"/>
  <c r="I6965" i="1" s="1"/>
  <c r="K6966" i="1"/>
  <c r="L6966" i="1"/>
  <c r="H6966" i="1" s="1"/>
  <c r="I6966" i="1" s="1"/>
  <c r="K6967" i="1"/>
  <c r="L6967" i="1"/>
  <c r="H6967" i="1" s="1"/>
  <c r="I6967" i="1" s="1"/>
  <c r="K6968" i="1"/>
  <c r="L6968" i="1"/>
  <c r="H6968" i="1" s="1"/>
  <c r="I6968" i="1" s="1"/>
  <c r="K6969" i="1"/>
  <c r="L6969" i="1"/>
  <c r="H6969" i="1" s="1"/>
  <c r="I6969" i="1" s="1"/>
  <c r="K6970" i="1"/>
  <c r="L6970" i="1"/>
  <c r="H6970" i="1" s="1"/>
  <c r="I6970" i="1" s="1"/>
  <c r="K6971" i="1"/>
  <c r="L6971" i="1"/>
  <c r="H6971" i="1" s="1"/>
  <c r="I6971" i="1" s="1"/>
  <c r="K6972" i="1"/>
  <c r="L6972" i="1"/>
  <c r="H6972" i="1" s="1"/>
  <c r="I6972" i="1" s="1"/>
  <c r="K6973" i="1"/>
  <c r="L6973" i="1"/>
  <c r="H6973" i="1" s="1"/>
  <c r="I6973" i="1" s="1"/>
  <c r="K6974" i="1"/>
  <c r="L6974" i="1"/>
  <c r="H6974" i="1" s="1"/>
  <c r="I6974" i="1" s="1"/>
  <c r="K6975" i="1"/>
  <c r="L6975" i="1"/>
  <c r="H6975" i="1" s="1"/>
  <c r="I6975" i="1" s="1"/>
  <c r="K6976" i="1"/>
  <c r="L6976" i="1"/>
  <c r="H6976" i="1" s="1"/>
  <c r="I6976" i="1" s="1"/>
  <c r="K6977" i="1"/>
  <c r="L6977" i="1"/>
  <c r="H6977" i="1" s="1"/>
  <c r="I6977" i="1" s="1"/>
  <c r="K6978" i="1"/>
  <c r="L6978" i="1"/>
  <c r="H6978" i="1" s="1"/>
  <c r="I6978" i="1" s="1"/>
  <c r="K6979" i="1"/>
  <c r="L6979" i="1"/>
  <c r="H6979" i="1" s="1"/>
  <c r="I6979" i="1" s="1"/>
  <c r="K6980" i="1"/>
  <c r="L6980" i="1"/>
  <c r="H6980" i="1" s="1"/>
  <c r="I6980" i="1" s="1"/>
  <c r="K6981" i="1"/>
  <c r="L6981" i="1"/>
  <c r="H6981" i="1" s="1"/>
  <c r="I6981" i="1" s="1"/>
  <c r="K6982" i="1"/>
  <c r="L6982" i="1"/>
  <c r="H6982" i="1" s="1"/>
  <c r="I6982" i="1" s="1"/>
  <c r="K6983" i="1"/>
  <c r="L6983" i="1"/>
  <c r="H6983" i="1" s="1"/>
  <c r="I6983" i="1" s="1"/>
  <c r="K6984" i="1"/>
  <c r="L6984" i="1"/>
  <c r="H6984" i="1" s="1"/>
  <c r="I6984" i="1" s="1"/>
  <c r="K6985" i="1"/>
  <c r="L6985" i="1"/>
  <c r="H6985" i="1" s="1"/>
  <c r="I6985" i="1" s="1"/>
  <c r="K6986" i="1"/>
  <c r="L6986" i="1"/>
  <c r="H6986" i="1" s="1"/>
  <c r="I6986" i="1" s="1"/>
  <c r="K6987" i="1"/>
  <c r="L6987" i="1"/>
  <c r="H6987" i="1" s="1"/>
  <c r="I6987" i="1" s="1"/>
  <c r="K6988" i="1"/>
  <c r="L6988" i="1"/>
  <c r="H6988" i="1" s="1"/>
  <c r="I6988" i="1" s="1"/>
  <c r="K6989" i="1"/>
  <c r="L6989" i="1"/>
  <c r="H6989" i="1" s="1"/>
  <c r="I6989" i="1" s="1"/>
  <c r="K6990" i="1"/>
  <c r="L6990" i="1"/>
  <c r="H6990" i="1" s="1"/>
  <c r="I6990" i="1" s="1"/>
  <c r="K6991" i="1"/>
  <c r="L6991" i="1"/>
  <c r="H6991" i="1" s="1"/>
  <c r="I6991" i="1" s="1"/>
  <c r="K6992" i="1"/>
  <c r="L6992" i="1"/>
  <c r="H6992" i="1" s="1"/>
  <c r="I6992" i="1" s="1"/>
  <c r="K6993" i="1"/>
  <c r="L6993" i="1"/>
  <c r="H6993" i="1" s="1"/>
  <c r="I6993" i="1" s="1"/>
  <c r="K6994" i="1"/>
  <c r="L6994" i="1"/>
  <c r="H6994" i="1" s="1"/>
  <c r="I6994" i="1" s="1"/>
  <c r="K6995" i="1"/>
  <c r="L6995" i="1"/>
  <c r="H6995" i="1" s="1"/>
  <c r="I6995" i="1" s="1"/>
  <c r="K6996" i="1"/>
  <c r="L6996" i="1"/>
  <c r="H6996" i="1" s="1"/>
  <c r="I6996" i="1" s="1"/>
  <c r="K6997" i="1"/>
  <c r="L6997" i="1"/>
  <c r="H6997" i="1" s="1"/>
  <c r="I6997" i="1" s="1"/>
  <c r="K6998" i="1"/>
  <c r="L6998" i="1"/>
  <c r="H6998" i="1" s="1"/>
  <c r="I6998" i="1" s="1"/>
  <c r="K6999" i="1"/>
  <c r="L6999" i="1"/>
  <c r="H6999" i="1" s="1"/>
  <c r="I6999" i="1" s="1"/>
  <c r="K7000" i="1"/>
  <c r="L7000" i="1"/>
  <c r="H7000" i="1" s="1"/>
  <c r="I7000" i="1" s="1"/>
  <c r="K7001" i="1"/>
  <c r="L7001" i="1"/>
  <c r="H7001" i="1" s="1"/>
  <c r="I7001" i="1" s="1"/>
  <c r="K7002" i="1"/>
  <c r="L7002" i="1"/>
  <c r="H7002" i="1" s="1"/>
  <c r="I7002" i="1" s="1"/>
  <c r="K7003" i="1"/>
  <c r="L7003" i="1"/>
  <c r="H7003" i="1" s="1"/>
  <c r="I7003" i="1" s="1"/>
  <c r="K7004" i="1"/>
  <c r="L7004" i="1"/>
  <c r="H7004" i="1" s="1"/>
  <c r="I7004" i="1" s="1"/>
  <c r="K7005" i="1"/>
  <c r="L7005" i="1"/>
  <c r="H7005" i="1" s="1"/>
  <c r="I7005" i="1" s="1"/>
  <c r="K7006" i="1"/>
  <c r="L7006" i="1"/>
  <c r="H7006" i="1" s="1"/>
  <c r="I7006" i="1" s="1"/>
  <c r="K7007" i="1"/>
  <c r="L7007" i="1"/>
  <c r="H7007" i="1" s="1"/>
  <c r="I7007" i="1" s="1"/>
  <c r="K7008" i="1"/>
  <c r="L7008" i="1"/>
  <c r="H7008" i="1" s="1"/>
  <c r="I7008" i="1" s="1"/>
  <c r="K7009" i="1"/>
  <c r="L7009" i="1"/>
  <c r="H7009" i="1" s="1"/>
  <c r="I7009" i="1" s="1"/>
  <c r="K7010" i="1"/>
  <c r="L7010" i="1"/>
  <c r="H7010" i="1" s="1"/>
  <c r="I7010" i="1" s="1"/>
  <c r="K7011" i="1"/>
  <c r="L7011" i="1"/>
  <c r="H7011" i="1" s="1"/>
  <c r="I7011" i="1" s="1"/>
  <c r="K7012" i="1"/>
  <c r="L7012" i="1"/>
  <c r="H7012" i="1" s="1"/>
  <c r="I7012" i="1" s="1"/>
  <c r="K7013" i="1"/>
  <c r="L7013" i="1"/>
  <c r="H7013" i="1" s="1"/>
  <c r="I7013" i="1" s="1"/>
  <c r="K7014" i="1"/>
  <c r="L7014" i="1"/>
  <c r="H7014" i="1" s="1"/>
  <c r="I7014" i="1" s="1"/>
  <c r="K7015" i="1"/>
  <c r="L7015" i="1"/>
  <c r="H7015" i="1" s="1"/>
  <c r="I7015" i="1" s="1"/>
  <c r="K7016" i="1"/>
  <c r="L7016" i="1"/>
  <c r="H7016" i="1" s="1"/>
  <c r="I7016" i="1" s="1"/>
  <c r="K7017" i="1"/>
  <c r="L7017" i="1"/>
  <c r="H7017" i="1" s="1"/>
  <c r="I7017" i="1" s="1"/>
  <c r="K7018" i="1"/>
  <c r="L7018" i="1"/>
  <c r="H7018" i="1" s="1"/>
  <c r="I7018" i="1" s="1"/>
  <c r="K7019" i="1"/>
  <c r="L7019" i="1"/>
  <c r="H7019" i="1" s="1"/>
  <c r="I7019" i="1" s="1"/>
  <c r="K7020" i="1"/>
  <c r="L7020" i="1"/>
  <c r="H7020" i="1" s="1"/>
  <c r="I7020" i="1" s="1"/>
  <c r="K7021" i="1"/>
  <c r="L7021" i="1"/>
  <c r="H7021" i="1" s="1"/>
  <c r="I7021" i="1" s="1"/>
  <c r="K7022" i="1"/>
  <c r="L7022" i="1"/>
  <c r="H7022" i="1" s="1"/>
  <c r="I7022" i="1" s="1"/>
  <c r="K7023" i="1"/>
  <c r="L7023" i="1"/>
  <c r="H7023" i="1" s="1"/>
  <c r="I7023" i="1" s="1"/>
  <c r="K7024" i="1"/>
  <c r="L7024" i="1"/>
  <c r="H7024" i="1" s="1"/>
  <c r="I7024" i="1" s="1"/>
  <c r="K7025" i="1"/>
  <c r="L7025" i="1"/>
  <c r="H7025" i="1" s="1"/>
  <c r="I7025" i="1" s="1"/>
  <c r="K7026" i="1"/>
  <c r="L7026" i="1"/>
  <c r="H7026" i="1" s="1"/>
  <c r="I7026" i="1" s="1"/>
  <c r="K7027" i="1"/>
  <c r="L7027" i="1"/>
  <c r="H7027" i="1" s="1"/>
  <c r="I7027" i="1" s="1"/>
  <c r="K7028" i="1"/>
  <c r="L7028" i="1"/>
  <c r="H7028" i="1" s="1"/>
  <c r="I7028" i="1" s="1"/>
  <c r="K7029" i="1"/>
  <c r="L7029" i="1"/>
  <c r="H7029" i="1" s="1"/>
  <c r="I7029" i="1" s="1"/>
  <c r="K7030" i="1"/>
  <c r="L7030" i="1"/>
  <c r="H7030" i="1" s="1"/>
  <c r="I7030" i="1" s="1"/>
  <c r="K7031" i="1"/>
  <c r="L7031" i="1"/>
  <c r="H7031" i="1" s="1"/>
  <c r="I7031" i="1" s="1"/>
  <c r="K7032" i="1"/>
  <c r="L7032" i="1"/>
  <c r="H7032" i="1" s="1"/>
  <c r="I7032" i="1" s="1"/>
  <c r="K7033" i="1"/>
  <c r="L7033" i="1"/>
  <c r="H7033" i="1" s="1"/>
  <c r="I7033" i="1" s="1"/>
  <c r="K7034" i="1"/>
  <c r="L7034" i="1"/>
  <c r="H7034" i="1" s="1"/>
  <c r="I7034" i="1" s="1"/>
  <c r="K7035" i="1"/>
  <c r="L7035" i="1"/>
  <c r="H7035" i="1" s="1"/>
  <c r="I7035" i="1" s="1"/>
  <c r="K7036" i="1"/>
  <c r="L7036" i="1"/>
  <c r="H7036" i="1" s="1"/>
  <c r="I7036" i="1" s="1"/>
  <c r="K7037" i="1"/>
  <c r="L7037" i="1"/>
  <c r="H7037" i="1" s="1"/>
  <c r="I7037" i="1" s="1"/>
  <c r="K7038" i="1"/>
  <c r="L7038" i="1"/>
  <c r="H7038" i="1" s="1"/>
  <c r="I7038" i="1" s="1"/>
  <c r="K7039" i="1"/>
  <c r="L7039" i="1"/>
  <c r="H7039" i="1" s="1"/>
  <c r="I7039" i="1" s="1"/>
  <c r="K7040" i="1"/>
  <c r="L7040" i="1"/>
  <c r="H7040" i="1" s="1"/>
  <c r="I7040" i="1" s="1"/>
  <c r="K7041" i="1"/>
  <c r="L7041" i="1"/>
  <c r="H7041" i="1" s="1"/>
  <c r="I7041" i="1" s="1"/>
  <c r="K7042" i="1"/>
  <c r="L7042" i="1"/>
  <c r="H7042" i="1" s="1"/>
  <c r="I7042" i="1" s="1"/>
  <c r="K7043" i="1"/>
  <c r="L7043" i="1"/>
  <c r="H7043" i="1" s="1"/>
  <c r="I7043" i="1" s="1"/>
  <c r="K7044" i="1"/>
  <c r="L7044" i="1"/>
  <c r="H7044" i="1" s="1"/>
  <c r="I7044" i="1" s="1"/>
  <c r="K7045" i="1"/>
  <c r="L7045" i="1"/>
  <c r="H7045" i="1" s="1"/>
  <c r="I7045" i="1" s="1"/>
  <c r="K7046" i="1"/>
  <c r="L7046" i="1"/>
  <c r="H7046" i="1" s="1"/>
  <c r="I7046" i="1" s="1"/>
  <c r="K7047" i="1"/>
  <c r="L7047" i="1"/>
  <c r="H7047" i="1" s="1"/>
  <c r="I7047" i="1" s="1"/>
  <c r="K7048" i="1"/>
  <c r="L7048" i="1"/>
  <c r="H7048" i="1" s="1"/>
  <c r="I7048" i="1" s="1"/>
  <c r="K7049" i="1"/>
  <c r="L7049" i="1"/>
  <c r="H7049" i="1" s="1"/>
  <c r="I7049" i="1" s="1"/>
  <c r="K7050" i="1"/>
  <c r="L7050" i="1"/>
  <c r="H7050" i="1" s="1"/>
  <c r="I7050" i="1" s="1"/>
  <c r="K7051" i="1"/>
  <c r="L7051" i="1"/>
  <c r="H7051" i="1" s="1"/>
  <c r="I7051" i="1" s="1"/>
  <c r="K7052" i="1"/>
  <c r="L7052" i="1"/>
  <c r="H7052" i="1" s="1"/>
  <c r="I7052" i="1" s="1"/>
  <c r="K7053" i="1"/>
  <c r="L7053" i="1"/>
  <c r="H7053" i="1" s="1"/>
  <c r="I7053" i="1" s="1"/>
  <c r="K7054" i="1"/>
  <c r="L7054" i="1"/>
  <c r="H7054" i="1" s="1"/>
  <c r="I7054" i="1" s="1"/>
  <c r="K7055" i="1"/>
  <c r="L7055" i="1"/>
  <c r="H7055" i="1" s="1"/>
  <c r="I7055" i="1" s="1"/>
  <c r="K7056" i="1"/>
  <c r="L7056" i="1"/>
  <c r="H7056" i="1" s="1"/>
  <c r="I7056" i="1" s="1"/>
  <c r="K7057" i="1"/>
  <c r="L7057" i="1"/>
  <c r="H7057" i="1" s="1"/>
  <c r="I7057" i="1" s="1"/>
  <c r="K7058" i="1"/>
  <c r="L7058" i="1"/>
  <c r="H7058" i="1" s="1"/>
  <c r="I7058" i="1" s="1"/>
  <c r="K7059" i="1"/>
  <c r="L7059" i="1"/>
  <c r="H7059" i="1" s="1"/>
  <c r="I7059" i="1" s="1"/>
  <c r="K7060" i="1"/>
  <c r="L7060" i="1"/>
  <c r="H7060" i="1" s="1"/>
  <c r="I7060" i="1" s="1"/>
  <c r="K7061" i="1"/>
  <c r="L7061" i="1"/>
  <c r="H7061" i="1" s="1"/>
  <c r="I7061" i="1" s="1"/>
  <c r="K7062" i="1"/>
  <c r="L7062" i="1"/>
  <c r="H7062" i="1" s="1"/>
  <c r="I7062" i="1" s="1"/>
  <c r="K7063" i="1"/>
  <c r="L7063" i="1"/>
  <c r="H7063" i="1" s="1"/>
  <c r="I7063" i="1" s="1"/>
  <c r="K7064" i="1"/>
  <c r="L7064" i="1"/>
  <c r="H7064" i="1" s="1"/>
  <c r="I7064" i="1" s="1"/>
  <c r="K7065" i="1"/>
  <c r="L7065" i="1"/>
  <c r="H7065" i="1" s="1"/>
  <c r="I7065" i="1" s="1"/>
  <c r="K7066" i="1"/>
  <c r="L7066" i="1"/>
  <c r="H7066" i="1" s="1"/>
  <c r="I7066" i="1" s="1"/>
  <c r="K7067" i="1"/>
  <c r="L7067" i="1"/>
  <c r="H7067" i="1" s="1"/>
  <c r="I7067" i="1" s="1"/>
  <c r="K7068" i="1"/>
  <c r="L7068" i="1"/>
  <c r="H7068" i="1" s="1"/>
  <c r="I7068" i="1" s="1"/>
  <c r="K7069" i="1"/>
  <c r="L7069" i="1"/>
  <c r="H7069" i="1" s="1"/>
  <c r="I7069" i="1" s="1"/>
  <c r="K7070" i="1"/>
  <c r="L7070" i="1"/>
  <c r="H7070" i="1" s="1"/>
  <c r="I7070" i="1" s="1"/>
  <c r="K7071" i="1"/>
  <c r="L7071" i="1"/>
  <c r="H7071" i="1" s="1"/>
  <c r="I7071" i="1" s="1"/>
  <c r="K7072" i="1"/>
  <c r="L7072" i="1"/>
  <c r="H7072" i="1" s="1"/>
  <c r="I7072" i="1" s="1"/>
  <c r="K7073" i="1"/>
  <c r="L7073" i="1"/>
  <c r="H7073" i="1" s="1"/>
  <c r="I7073" i="1" s="1"/>
  <c r="K7074" i="1"/>
  <c r="L7074" i="1"/>
  <c r="H7074" i="1" s="1"/>
  <c r="I7074" i="1" s="1"/>
  <c r="K7075" i="1"/>
  <c r="L7075" i="1"/>
  <c r="H7075" i="1" s="1"/>
  <c r="I7075" i="1" s="1"/>
  <c r="K7076" i="1"/>
  <c r="L7076" i="1"/>
  <c r="H7076" i="1" s="1"/>
  <c r="I7076" i="1" s="1"/>
  <c r="K7077" i="1"/>
  <c r="L7077" i="1"/>
  <c r="H7077" i="1" s="1"/>
  <c r="I7077" i="1" s="1"/>
  <c r="K7078" i="1"/>
  <c r="L7078" i="1"/>
  <c r="H7078" i="1" s="1"/>
  <c r="I7078" i="1" s="1"/>
  <c r="K7079" i="1"/>
  <c r="L7079" i="1"/>
  <c r="H7079" i="1" s="1"/>
  <c r="I7079" i="1" s="1"/>
  <c r="K7080" i="1"/>
  <c r="L7080" i="1"/>
  <c r="H7080" i="1" s="1"/>
  <c r="I7080" i="1" s="1"/>
  <c r="K7081" i="1"/>
  <c r="L7081" i="1"/>
  <c r="H7081" i="1" s="1"/>
  <c r="I7081" i="1" s="1"/>
  <c r="K7082" i="1"/>
  <c r="L7082" i="1"/>
  <c r="H7082" i="1" s="1"/>
  <c r="I7082" i="1" s="1"/>
  <c r="K7083" i="1"/>
  <c r="L7083" i="1"/>
  <c r="H7083" i="1" s="1"/>
  <c r="I7083" i="1" s="1"/>
  <c r="K7084" i="1"/>
  <c r="L7084" i="1"/>
  <c r="H7084" i="1" s="1"/>
  <c r="I7084" i="1" s="1"/>
  <c r="K7085" i="1"/>
  <c r="L7085" i="1"/>
  <c r="H7085" i="1" s="1"/>
  <c r="I7085" i="1" s="1"/>
  <c r="K7086" i="1"/>
  <c r="L7086" i="1"/>
  <c r="H7086" i="1" s="1"/>
  <c r="I7086" i="1" s="1"/>
  <c r="K7087" i="1"/>
  <c r="L7087" i="1"/>
  <c r="H7087" i="1" s="1"/>
  <c r="I7087" i="1" s="1"/>
  <c r="K7088" i="1"/>
  <c r="L7088" i="1"/>
  <c r="H7088" i="1" s="1"/>
  <c r="I7088" i="1" s="1"/>
  <c r="K7089" i="1"/>
  <c r="L7089" i="1"/>
  <c r="H7089" i="1" s="1"/>
  <c r="I7089" i="1" s="1"/>
  <c r="K7090" i="1"/>
  <c r="L7090" i="1"/>
  <c r="H7090" i="1" s="1"/>
  <c r="I7090" i="1" s="1"/>
  <c r="K7091" i="1"/>
  <c r="L7091" i="1"/>
  <c r="H7091" i="1" s="1"/>
  <c r="I7091" i="1" s="1"/>
  <c r="K7092" i="1"/>
  <c r="L7092" i="1"/>
  <c r="H7092" i="1" s="1"/>
  <c r="I7092" i="1" s="1"/>
  <c r="K7093" i="1"/>
  <c r="L7093" i="1"/>
  <c r="H7093" i="1" s="1"/>
  <c r="I7093" i="1" s="1"/>
  <c r="K7094" i="1"/>
  <c r="L7094" i="1"/>
  <c r="H7094" i="1" s="1"/>
  <c r="I7094" i="1" s="1"/>
  <c r="K7095" i="1"/>
  <c r="L7095" i="1"/>
  <c r="H7095" i="1" s="1"/>
  <c r="I7095" i="1" s="1"/>
  <c r="K7096" i="1"/>
  <c r="L7096" i="1"/>
  <c r="H7096" i="1" s="1"/>
  <c r="I7096" i="1" s="1"/>
  <c r="K7097" i="1"/>
  <c r="L7097" i="1"/>
  <c r="H7097" i="1" s="1"/>
  <c r="I7097" i="1" s="1"/>
  <c r="K7098" i="1"/>
  <c r="L7098" i="1"/>
  <c r="H7098" i="1" s="1"/>
  <c r="I7098" i="1" s="1"/>
  <c r="K7099" i="1"/>
  <c r="L7099" i="1"/>
  <c r="H7099" i="1" s="1"/>
  <c r="I7099" i="1" s="1"/>
  <c r="K7100" i="1"/>
  <c r="L7100" i="1"/>
  <c r="H7100" i="1" s="1"/>
  <c r="I7100" i="1" s="1"/>
  <c r="K7101" i="1"/>
  <c r="L7101" i="1"/>
  <c r="H7101" i="1" s="1"/>
  <c r="I7101" i="1" s="1"/>
  <c r="K7102" i="1"/>
  <c r="L7102" i="1"/>
  <c r="H7102" i="1" s="1"/>
  <c r="I7102" i="1" s="1"/>
  <c r="K7103" i="1"/>
  <c r="L7103" i="1"/>
  <c r="H7103" i="1" s="1"/>
  <c r="I7103" i="1" s="1"/>
  <c r="K7104" i="1"/>
  <c r="L7104" i="1"/>
  <c r="H7104" i="1" s="1"/>
  <c r="I7104" i="1" s="1"/>
  <c r="K7105" i="1"/>
  <c r="L7105" i="1"/>
  <c r="H7105" i="1" s="1"/>
  <c r="I7105" i="1" s="1"/>
  <c r="K7106" i="1"/>
  <c r="L7106" i="1"/>
  <c r="H7106" i="1" s="1"/>
  <c r="I7106" i="1" s="1"/>
  <c r="K7107" i="1"/>
  <c r="L7107" i="1"/>
  <c r="H7107" i="1" s="1"/>
  <c r="I7107" i="1" s="1"/>
  <c r="K7108" i="1"/>
  <c r="L7108" i="1"/>
  <c r="H7108" i="1" s="1"/>
  <c r="I7108" i="1" s="1"/>
  <c r="K7109" i="1"/>
  <c r="L7109" i="1"/>
  <c r="H7109" i="1" s="1"/>
  <c r="I7109" i="1" s="1"/>
  <c r="K7110" i="1"/>
  <c r="L7110" i="1"/>
  <c r="H7110" i="1" s="1"/>
  <c r="I7110" i="1" s="1"/>
  <c r="K7111" i="1"/>
  <c r="L7111" i="1"/>
  <c r="H7111" i="1" s="1"/>
  <c r="I7111" i="1" s="1"/>
  <c r="K7112" i="1"/>
  <c r="L7112" i="1"/>
  <c r="H7112" i="1" s="1"/>
  <c r="I7112" i="1" s="1"/>
  <c r="K7113" i="1"/>
  <c r="L7113" i="1"/>
  <c r="H7113" i="1" s="1"/>
  <c r="I7113" i="1" s="1"/>
  <c r="K7114" i="1"/>
  <c r="L7114" i="1"/>
  <c r="H7114" i="1" s="1"/>
  <c r="I7114" i="1" s="1"/>
  <c r="K7115" i="1"/>
  <c r="L7115" i="1"/>
  <c r="H7115" i="1" s="1"/>
  <c r="I7115" i="1" s="1"/>
  <c r="K7116" i="1"/>
  <c r="L7116" i="1"/>
  <c r="H7116" i="1" s="1"/>
  <c r="I7116" i="1" s="1"/>
  <c r="K7117" i="1"/>
  <c r="L7117" i="1"/>
  <c r="H7117" i="1" s="1"/>
  <c r="I7117" i="1" s="1"/>
  <c r="K7118" i="1"/>
  <c r="L7118" i="1"/>
  <c r="H7118" i="1" s="1"/>
  <c r="I7118" i="1" s="1"/>
  <c r="K7119" i="1"/>
  <c r="L7119" i="1"/>
  <c r="H7119" i="1" s="1"/>
  <c r="I7119" i="1" s="1"/>
  <c r="K7120" i="1"/>
  <c r="L7120" i="1"/>
  <c r="H7120" i="1" s="1"/>
  <c r="I7120" i="1" s="1"/>
  <c r="K7121" i="1"/>
  <c r="L7121" i="1"/>
  <c r="H7121" i="1" s="1"/>
  <c r="I7121" i="1" s="1"/>
  <c r="K7122" i="1"/>
  <c r="L7122" i="1"/>
  <c r="H7122" i="1" s="1"/>
  <c r="I7122" i="1" s="1"/>
  <c r="K7123" i="1"/>
  <c r="L7123" i="1"/>
  <c r="H7123" i="1" s="1"/>
  <c r="I7123" i="1" s="1"/>
  <c r="K7124" i="1"/>
  <c r="L7124" i="1"/>
  <c r="H7124" i="1" s="1"/>
  <c r="I7124" i="1" s="1"/>
  <c r="K7125" i="1"/>
  <c r="L7125" i="1"/>
  <c r="H7125" i="1" s="1"/>
  <c r="I7125" i="1" s="1"/>
  <c r="K7126" i="1"/>
  <c r="L7126" i="1"/>
  <c r="H7126" i="1" s="1"/>
  <c r="I7126" i="1" s="1"/>
  <c r="K7127" i="1"/>
  <c r="L7127" i="1"/>
  <c r="H7127" i="1" s="1"/>
  <c r="I7127" i="1" s="1"/>
  <c r="K7128" i="1"/>
  <c r="L7128" i="1"/>
  <c r="H7128" i="1" s="1"/>
  <c r="I7128" i="1" s="1"/>
  <c r="K7129" i="1"/>
  <c r="L7129" i="1"/>
  <c r="H7129" i="1" s="1"/>
  <c r="I7129" i="1" s="1"/>
  <c r="K7130" i="1"/>
  <c r="L7130" i="1"/>
  <c r="H7130" i="1" s="1"/>
  <c r="I7130" i="1" s="1"/>
  <c r="K7131" i="1"/>
  <c r="L7131" i="1"/>
  <c r="H7131" i="1" s="1"/>
  <c r="I7131" i="1" s="1"/>
  <c r="K7132" i="1"/>
  <c r="L7132" i="1"/>
  <c r="H7132" i="1" s="1"/>
  <c r="I7132" i="1" s="1"/>
  <c r="K7133" i="1"/>
  <c r="L7133" i="1"/>
  <c r="H7133" i="1" s="1"/>
  <c r="I7133" i="1" s="1"/>
  <c r="K7134" i="1"/>
  <c r="L7134" i="1"/>
  <c r="H7134" i="1" s="1"/>
  <c r="I7134" i="1" s="1"/>
  <c r="K7135" i="1"/>
  <c r="L7135" i="1"/>
  <c r="H7135" i="1" s="1"/>
  <c r="I7135" i="1" s="1"/>
  <c r="K7136" i="1"/>
  <c r="L7136" i="1"/>
  <c r="H7136" i="1" s="1"/>
  <c r="I7136" i="1" s="1"/>
  <c r="K7137" i="1"/>
  <c r="L7137" i="1"/>
  <c r="H7137" i="1" s="1"/>
  <c r="I7137" i="1" s="1"/>
  <c r="K7138" i="1"/>
  <c r="L7138" i="1"/>
  <c r="H7138" i="1" s="1"/>
  <c r="I7138" i="1" s="1"/>
  <c r="K7139" i="1"/>
  <c r="L7139" i="1"/>
  <c r="H7139" i="1" s="1"/>
  <c r="I7139" i="1" s="1"/>
  <c r="K7140" i="1"/>
  <c r="L7140" i="1"/>
  <c r="H7140" i="1" s="1"/>
  <c r="I7140" i="1" s="1"/>
  <c r="K7141" i="1"/>
  <c r="L7141" i="1"/>
  <c r="H7141" i="1" s="1"/>
  <c r="I7141" i="1" s="1"/>
  <c r="K7142" i="1"/>
  <c r="L7142" i="1"/>
  <c r="H7142" i="1" s="1"/>
  <c r="I7142" i="1" s="1"/>
  <c r="K7143" i="1"/>
  <c r="L7143" i="1"/>
  <c r="H7143" i="1" s="1"/>
  <c r="I7143" i="1" s="1"/>
  <c r="K7144" i="1"/>
  <c r="L7144" i="1"/>
  <c r="H7144" i="1" s="1"/>
  <c r="I7144" i="1" s="1"/>
  <c r="K7145" i="1"/>
  <c r="L7145" i="1"/>
  <c r="H7145" i="1" s="1"/>
  <c r="I7145" i="1" s="1"/>
  <c r="K7146" i="1"/>
  <c r="L7146" i="1"/>
  <c r="H7146" i="1" s="1"/>
  <c r="I7146" i="1" s="1"/>
  <c r="K7147" i="1"/>
  <c r="L7147" i="1"/>
  <c r="H7147" i="1" s="1"/>
  <c r="I7147" i="1" s="1"/>
  <c r="K7148" i="1"/>
  <c r="L7148" i="1"/>
  <c r="H7148" i="1" s="1"/>
  <c r="I7148" i="1" s="1"/>
  <c r="K7149" i="1"/>
  <c r="L7149" i="1"/>
  <c r="H7149" i="1" s="1"/>
  <c r="I7149" i="1" s="1"/>
  <c r="K7150" i="1"/>
  <c r="L7150" i="1"/>
  <c r="H7150" i="1" s="1"/>
  <c r="I7150" i="1" s="1"/>
  <c r="K7151" i="1"/>
  <c r="L7151" i="1"/>
  <c r="H7151" i="1" s="1"/>
  <c r="I7151" i="1" s="1"/>
  <c r="K7152" i="1"/>
  <c r="L7152" i="1"/>
  <c r="H7152" i="1" s="1"/>
  <c r="I7152" i="1" s="1"/>
  <c r="K7153" i="1"/>
  <c r="L7153" i="1"/>
  <c r="H7153" i="1" s="1"/>
  <c r="I7153" i="1" s="1"/>
  <c r="K7154" i="1"/>
  <c r="L7154" i="1"/>
  <c r="H7154" i="1" s="1"/>
  <c r="I7154" i="1" s="1"/>
  <c r="K7155" i="1"/>
  <c r="L7155" i="1"/>
  <c r="H7155" i="1" s="1"/>
  <c r="I7155" i="1" s="1"/>
  <c r="K7156" i="1"/>
  <c r="L7156" i="1"/>
  <c r="H7156" i="1" s="1"/>
  <c r="I7156" i="1" s="1"/>
  <c r="K7157" i="1"/>
  <c r="L7157" i="1"/>
  <c r="H7157" i="1" s="1"/>
  <c r="I7157" i="1" s="1"/>
  <c r="K7158" i="1"/>
  <c r="L7158" i="1"/>
  <c r="H7158" i="1" s="1"/>
  <c r="I7158" i="1" s="1"/>
  <c r="K7159" i="1"/>
  <c r="L7159" i="1"/>
  <c r="H7159" i="1" s="1"/>
  <c r="I7159" i="1" s="1"/>
  <c r="K7160" i="1"/>
  <c r="L7160" i="1"/>
  <c r="H7160" i="1" s="1"/>
  <c r="I7160" i="1" s="1"/>
  <c r="K7161" i="1"/>
  <c r="L7161" i="1"/>
  <c r="H7161" i="1" s="1"/>
  <c r="I7161" i="1" s="1"/>
  <c r="K7162" i="1"/>
  <c r="L7162" i="1"/>
  <c r="H7162" i="1" s="1"/>
  <c r="I7162" i="1" s="1"/>
  <c r="K7163" i="1"/>
  <c r="L7163" i="1"/>
  <c r="H7163" i="1" s="1"/>
  <c r="I7163" i="1" s="1"/>
  <c r="K7164" i="1"/>
  <c r="L7164" i="1"/>
  <c r="H7164" i="1" s="1"/>
  <c r="I7164" i="1" s="1"/>
  <c r="K7165" i="1"/>
  <c r="L7165" i="1"/>
  <c r="H7165" i="1" s="1"/>
  <c r="I7165" i="1" s="1"/>
  <c r="K7166" i="1"/>
  <c r="L7166" i="1"/>
  <c r="H7166" i="1" s="1"/>
  <c r="I7166" i="1" s="1"/>
  <c r="K7167" i="1"/>
  <c r="L7167" i="1"/>
  <c r="H7167" i="1" s="1"/>
  <c r="I7167" i="1" s="1"/>
  <c r="K7168" i="1"/>
  <c r="L7168" i="1"/>
  <c r="H7168" i="1" s="1"/>
  <c r="I7168" i="1" s="1"/>
  <c r="K7169" i="1"/>
  <c r="L7169" i="1"/>
  <c r="H7169" i="1" s="1"/>
  <c r="I7169" i="1" s="1"/>
  <c r="K7170" i="1"/>
  <c r="L7170" i="1"/>
  <c r="H7170" i="1" s="1"/>
  <c r="I7170" i="1" s="1"/>
  <c r="K7171" i="1"/>
  <c r="L7171" i="1"/>
  <c r="H7171" i="1" s="1"/>
  <c r="I7171" i="1" s="1"/>
  <c r="K7172" i="1"/>
  <c r="L7172" i="1"/>
  <c r="H7172" i="1" s="1"/>
  <c r="I7172" i="1" s="1"/>
  <c r="K7173" i="1"/>
  <c r="L7173" i="1"/>
  <c r="H7173" i="1" s="1"/>
  <c r="I7173" i="1" s="1"/>
  <c r="K7174" i="1"/>
  <c r="L7174" i="1"/>
  <c r="H7174" i="1" s="1"/>
  <c r="I7174" i="1" s="1"/>
  <c r="K7175" i="1"/>
  <c r="L7175" i="1"/>
  <c r="H7175" i="1" s="1"/>
  <c r="I7175" i="1" s="1"/>
  <c r="K7176" i="1"/>
  <c r="L7176" i="1"/>
  <c r="H7176" i="1" s="1"/>
  <c r="I7176" i="1" s="1"/>
  <c r="K7177" i="1"/>
  <c r="L7177" i="1"/>
  <c r="H7177" i="1" s="1"/>
  <c r="I7177" i="1" s="1"/>
  <c r="K7178" i="1"/>
  <c r="L7178" i="1"/>
  <c r="H7178" i="1" s="1"/>
  <c r="I7178" i="1" s="1"/>
  <c r="K7179" i="1"/>
  <c r="L7179" i="1"/>
  <c r="H7179" i="1" s="1"/>
  <c r="I7179" i="1" s="1"/>
  <c r="K7180" i="1"/>
  <c r="L7180" i="1"/>
  <c r="H7180" i="1" s="1"/>
  <c r="I7180" i="1" s="1"/>
  <c r="K7181" i="1"/>
  <c r="L7181" i="1"/>
  <c r="H7181" i="1" s="1"/>
  <c r="I7181" i="1" s="1"/>
  <c r="K7182" i="1"/>
  <c r="L7182" i="1"/>
  <c r="H7182" i="1" s="1"/>
  <c r="I7182" i="1" s="1"/>
  <c r="K7183" i="1"/>
  <c r="L7183" i="1"/>
  <c r="H7183" i="1" s="1"/>
  <c r="I7183" i="1" s="1"/>
  <c r="K7184" i="1"/>
  <c r="L7184" i="1"/>
  <c r="H7184" i="1" s="1"/>
  <c r="I7184" i="1" s="1"/>
  <c r="K7185" i="1"/>
  <c r="L7185" i="1"/>
  <c r="H7185" i="1" s="1"/>
  <c r="I7185" i="1" s="1"/>
  <c r="K7186" i="1"/>
  <c r="L7186" i="1"/>
  <c r="H7186" i="1" s="1"/>
  <c r="I7186" i="1" s="1"/>
  <c r="K7187" i="1"/>
  <c r="L7187" i="1"/>
  <c r="H7187" i="1" s="1"/>
  <c r="I7187" i="1" s="1"/>
  <c r="K7188" i="1"/>
  <c r="L7188" i="1"/>
  <c r="H7188" i="1" s="1"/>
  <c r="I7188" i="1" s="1"/>
  <c r="K7189" i="1"/>
  <c r="L7189" i="1"/>
  <c r="H7189" i="1" s="1"/>
  <c r="I7189" i="1" s="1"/>
  <c r="K7190" i="1"/>
  <c r="L7190" i="1"/>
  <c r="H7190" i="1" s="1"/>
  <c r="I7190" i="1" s="1"/>
  <c r="K7191" i="1"/>
  <c r="L7191" i="1"/>
  <c r="H7191" i="1" s="1"/>
  <c r="I7191" i="1" s="1"/>
  <c r="K7192" i="1"/>
  <c r="L7192" i="1"/>
  <c r="H7192" i="1" s="1"/>
  <c r="I7192" i="1" s="1"/>
  <c r="K7193" i="1"/>
  <c r="L7193" i="1"/>
  <c r="H7193" i="1" s="1"/>
  <c r="I7193" i="1" s="1"/>
  <c r="K7194" i="1"/>
  <c r="L7194" i="1"/>
  <c r="H7194" i="1" s="1"/>
  <c r="I7194" i="1" s="1"/>
  <c r="K7195" i="1"/>
  <c r="L7195" i="1"/>
  <c r="H7195" i="1" s="1"/>
  <c r="I7195" i="1" s="1"/>
  <c r="K7196" i="1"/>
  <c r="L7196" i="1"/>
  <c r="H7196" i="1" s="1"/>
  <c r="I7196" i="1" s="1"/>
  <c r="K7197" i="1"/>
  <c r="L7197" i="1"/>
  <c r="H7197" i="1" s="1"/>
  <c r="I7197" i="1" s="1"/>
  <c r="K7198" i="1"/>
  <c r="L7198" i="1"/>
  <c r="H7198" i="1" s="1"/>
  <c r="I7198" i="1" s="1"/>
  <c r="K7199" i="1"/>
  <c r="L7199" i="1"/>
  <c r="H7199" i="1" s="1"/>
  <c r="I7199" i="1" s="1"/>
  <c r="K7200" i="1"/>
  <c r="L7200" i="1"/>
  <c r="H7200" i="1" s="1"/>
  <c r="I7200" i="1" s="1"/>
  <c r="K7201" i="1"/>
  <c r="L7201" i="1"/>
  <c r="H7201" i="1" s="1"/>
  <c r="I7201" i="1" s="1"/>
  <c r="K7202" i="1"/>
  <c r="L7202" i="1"/>
  <c r="H7202" i="1" s="1"/>
  <c r="I7202" i="1" s="1"/>
  <c r="K7203" i="1"/>
  <c r="L7203" i="1"/>
  <c r="H7203" i="1" s="1"/>
  <c r="I7203" i="1" s="1"/>
  <c r="K7204" i="1"/>
  <c r="L7204" i="1"/>
  <c r="H7204" i="1" s="1"/>
  <c r="I7204" i="1" s="1"/>
  <c r="K7205" i="1"/>
  <c r="L7205" i="1"/>
  <c r="H7205" i="1" s="1"/>
  <c r="I7205" i="1" s="1"/>
  <c r="K7206" i="1"/>
  <c r="L7206" i="1"/>
  <c r="H7206" i="1" s="1"/>
  <c r="I7206" i="1" s="1"/>
  <c r="K7207" i="1"/>
  <c r="L7207" i="1"/>
  <c r="H7207" i="1" s="1"/>
  <c r="I7207" i="1" s="1"/>
  <c r="K7208" i="1"/>
  <c r="L7208" i="1"/>
  <c r="H7208" i="1" s="1"/>
  <c r="I7208" i="1" s="1"/>
  <c r="K7209" i="1"/>
  <c r="L7209" i="1"/>
  <c r="H7209" i="1" s="1"/>
  <c r="I7209" i="1" s="1"/>
  <c r="K7210" i="1"/>
  <c r="L7210" i="1"/>
  <c r="H7210" i="1" s="1"/>
  <c r="I7210" i="1" s="1"/>
  <c r="K7211" i="1"/>
  <c r="L7211" i="1"/>
  <c r="H7211" i="1" s="1"/>
  <c r="I7211" i="1" s="1"/>
  <c r="K7212" i="1"/>
  <c r="L7212" i="1"/>
  <c r="H7212" i="1" s="1"/>
  <c r="I7212" i="1" s="1"/>
  <c r="K7213" i="1"/>
  <c r="L7213" i="1"/>
  <c r="H7213" i="1" s="1"/>
  <c r="I7213" i="1" s="1"/>
  <c r="I7214" i="1"/>
  <c r="K7214" i="1"/>
  <c r="L7214" i="1"/>
  <c r="H7214" i="1" s="1"/>
  <c r="K7215" i="1"/>
  <c r="L7215" i="1"/>
  <c r="H7215" i="1" s="1"/>
  <c r="I7215" i="1" s="1"/>
  <c r="K7216" i="1"/>
  <c r="L7216" i="1"/>
  <c r="H7216" i="1" s="1"/>
  <c r="I7216" i="1" s="1"/>
  <c r="K7217" i="1"/>
  <c r="L7217" i="1"/>
  <c r="H7217" i="1" s="1"/>
  <c r="I7217" i="1" s="1"/>
  <c r="K7218" i="1"/>
  <c r="L7218" i="1"/>
  <c r="H7218" i="1" s="1"/>
  <c r="I7218" i="1" s="1"/>
  <c r="K7219" i="1"/>
  <c r="L7219" i="1"/>
  <c r="H7219" i="1" s="1"/>
  <c r="I7219" i="1" s="1"/>
  <c r="K7220" i="1"/>
  <c r="L7220" i="1"/>
  <c r="H7220" i="1" s="1"/>
  <c r="I7220" i="1" s="1"/>
  <c r="K7221" i="1"/>
  <c r="L7221" i="1"/>
  <c r="H7221" i="1" s="1"/>
  <c r="I7221" i="1" s="1"/>
  <c r="K7222" i="1"/>
  <c r="L7222" i="1"/>
  <c r="H7222" i="1" s="1"/>
  <c r="I7222" i="1" s="1"/>
  <c r="K7223" i="1"/>
  <c r="L7223" i="1"/>
  <c r="H7223" i="1" s="1"/>
  <c r="I7223" i="1" s="1"/>
  <c r="K7224" i="1"/>
  <c r="L7224" i="1"/>
  <c r="H7224" i="1" s="1"/>
  <c r="I7224" i="1" s="1"/>
  <c r="K7225" i="1"/>
  <c r="L7225" i="1"/>
  <c r="H7225" i="1" s="1"/>
  <c r="I7225" i="1" s="1"/>
  <c r="K7226" i="1"/>
  <c r="L7226" i="1"/>
  <c r="H7226" i="1" s="1"/>
  <c r="I7226" i="1" s="1"/>
  <c r="K7227" i="1"/>
  <c r="L7227" i="1"/>
  <c r="H7227" i="1" s="1"/>
  <c r="I7227" i="1" s="1"/>
  <c r="K7228" i="1"/>
  <c r="L7228" i="1"/>
  <c r="H7228" i="1" s="1"/>
  <c r="I7228" i="1" s="1"/>
  <c r="K7229" i="1"/>
  <c r="L7229" i="1"/>
  <c r="H7229" i="1" s="1"/>
  <c r="I7229" i="1" s="1"/>
  <c r="K7230" i="1"/>
  <c r="L7230" i="1"/>
  <c r="H7230" i="1" s="1"/>
  <c r="I7230" i="1" s="1"/>
  <c r="K7231" i="1"/>
  <c r="L7231" i="1"/>
  <c r="H7231" i="1" s="1"/>
  <c r="I7231" i="1" s="1"/>
  <c r="K7232" i="1"/>
  <c r="L7232" i="1"/>
  <c r="H7232" i="1" s="1"/>
  <c r="I7232" i="1" s="1"/>
  <c r="K7233" i="1"/>
  <c r="L7233" i="1"/>
  <c r="H7233" i="1" s="1"/>
  <c r="I7233" i="1" s="1"/>
  <c r="K7234" i="1"/>
  <c r="L7234" i="1"/>
  <c r="H7234" i="1" s="1"/>
  <c r="I7234" i="1" s="1"/>
  <c r="K7235" i="1"/>
  <c r="L7235" i="1"/>
  <c r="H7235" i="1" s="1"/>
  <c r="I7235" i="1" s="1"/>
  <c r="K7236" i="1"/>
  <c r="L7236" i="1"/>
  <c r="H7236" i="1" s="1"/>
  <c r="I7236" i="1" s="1"/>
  <c r="K7237" i="1"/>
  <c r="L7237" i="1"/>
  <c r="H7237" i="1" s="1"/>
  <c r="I7237" i="1" s="1"/>
  <c r="K7238" i="1"/>
  <c r="L7238" i="1"/>
  <c r="H7238" i="1" s="1"/>
  <c r="I7238" i="1" s="1"/>
  <c r="K7239" i="1"/>
  <c r="L7239" i="1"/>
  <c r="H7239" i="1" s="1"/>
  <c r="I7239" i="1" s="1"/>
  <c r="K7240" i="1"/>
  <c r="L7240" i="1"/>
  <c r="H7240" i="1" s="1"/>
  <c r="I7240" i="1" s="1"/>
  <c r="K7241" i="1"/>
  <c r="L7241" i="1"/>
  <c r="H7241" i="1" s="1"/>
  <c r="I7241" i="1" s="1"/>
  <c r="K7242" i="1"/>
  <c r="L7242" i="1"/>
  <c r="H7242" i="1" s="1"/>
  <c r="I7242" i="1" s="1"/>
  <c r="K7243" i="1"/>
  <c r="L7243" i="1"/>
  <c r="H7243" i="1" s="1"/>
  <c r="I7243" i="1" s="1"/>
  <c r="K7244" i="1"/>
  <c r="L7244" i="1"/>
  <c r="H7244" i="1" s="1"/>
  <c r="I7244" i="1" s="1"/>
  <c r="K7245" i="1"/>
  <c r="L7245" i="1"/>
  <c r="H7245" i="1" s="1"/>
  <c r="I7245" i="1" s="1"/>
  <c r="K7246" i="1"/>
  <c r="L7246" i="1"/>
  <c r="H7246" i="1" s="1"/>
  <c r="I7246" i="1" s="1"/>
  <c r="K7247" i="1"/>
  <c r="L7247" i="1"/>
  <c r="H7247" i="1" s="1"/>
  <c r="I7247" i="1" s="1"/>
  <c r="K7248" i="1"/>
  <c r="L7248" i="1"/>
  <c r="H7248" i="1" s="1"/>
  <c r="I7248" i="1" s="1"/>
  <c r="K7249" i="1"/>
  <c r="L7249" i="1"/>
  <c r="H7249" i="1" s="1"/>
  <c r="I7249" i="1" s="1"/>
  <c r="K7250" i="1"/>
  <c r="L7250" i="1"/>
  <c r="H7250" i="1" s="1"/>
  <c r="I7250" i="1" s="1"/>
  <c r="K7251" i="1"/>
  <c r="L7251" i="1"/>
  <c r="H7251" i="1" s="1"/>
  <c r="I7251" i="1" s="1"/>
  <c r="K7252" i="1"/>
  <c r="L7252" i="1"/>
  <c r="H7252" i="1" s="1"/>
  <c r="I7252" i="1" s="1"/>
  <c r="K7253" i="1"/>
  <c r="L7253" i="1"/>
  <c r="H7253" i="1" s="1"/>
  <c r="I7253" i="1" s="1"/>
  <c r="K7254" i="1"/>
  <c r="L7254" i="1"/>
  <c r="H7254" i="1" s="1"/>
  <c r="I7254" i="1" s="1"/>
  <c r="K7255" i="1"/>
  <c r="L7255" i="1"/>
  <c r="H7255" i="1" s="1"/>
  <c r="I7255" i="1" s="1"/>
  <c r="K7256" i="1"/>
  <c r="L7256" i="1"/>
  <c r="H7256" i="1" s="1"/>
  <c r="I7256" i="1" s="1"/>
  <c r="K7257" i="1"/>
  <c r="L7257" i="1"/>
  <c r="H7257" i="1" s="1"/>
  <c r="I7257" i="1" s="1"/>
  <c r="K7258" i="1"/>
  <c r="L7258" i="1"/>
  <c r="H7258" i="1" s="1"/>
  <c r="I7258" i="1" s="1"/>
  <c r="K7259" i="1"/>
  <c r="L7259" i="1"/>
  <c r="H7259" i="1" s="1"/>
  <c r="I7259" i="1" s="1"/>
  <c r="K7260" i="1"/>
  <c r="L7260" i="1"/>
  <c r="H7260" i="1" s="1"/>
  <c r="I7260" i="1" s="1"/>
  <c r="K7261" i="1"/>
  <c r="L7261" i="1"/>
  <c r="H7261" i="1" s="1"/>
  <c r="I7261" i="1" s="1"/>
  <c r="K7262" i="1"/>
  <c r="L7262" i="1"/>
  <c r="H7262" i="1" s="1"/>
  <c r="I7262" i="1" s="1"/>
  <c r="K7263" i="1"/>
  <c r="L7263" i="1"/>
  <c r="H7263" i="1" s="1"/>
  <c r="I7263" i="1" s="1"/>
  <c r="K7264" i="1"/>
  <c r="L7264" i="1"/>
  <c r="H7264" i="1" s="1"/>
  <c r="I7264" i="1" s="1"/>
  <c r="K7265" i="1"/>
  <c r="L7265" i="1"/>
  <c r="H7265" i="1" s="1"/>
  <c r="I7265" i="1" s="1"/>
  <c r="K7266" i="1"/>
  <c r="L7266" i="1"/>
  <c r="H7266" i="1" s="1"/>
  <c r="I7266" i="1" s="1"/>
  <c r="K7267" i="1"/>
  <c r="L7267" i="1"/>
  <c r="H7267" i="1" s="1"/>
  <c r="I7267" i="1" s="1"/>
  <c r="K7268" i="1"/>
  <c r="L7268" i="1"/>
  <c r="H7268" i="1" s="1"/>
  <c r="I7268" i="1" s="1"/>
  <c r="K7269" i="1"/>
  <c r="L7269" i="1"/>
  <c r="H7269" i="1" s="1"/>
  <c r="I7269" i="1" s="1"/>
  <c r="K7270" i="1"/>
  <c r="L7270" i="1"/>
  <c r="H7270" i="1" s="1"/>
  <c r="I7270" i="1" s="1"/>
  <c r="K7271" i="1"/>
  <c r="L7271" i="1"/>
  <c r="H7271" i="1" s="1"/>
  <c r="I7271" i="1" s="1"/>
  <c r="K7272" i="1"/>
  <c r="L7272" i="1"/>
  <c r="H7272" i="1" s="1"/>
  <c r="I7272" i="1" s="1"/>
  <c r="K7273" i="1"/>
  <c r="L7273" i="1"/>
  <c r="H7273" i="1" s="1"/>
  <c r="I7273" i="1" s="1"/>
  <c r="K7274" i="1"/>
  <c r="L7274" i="1"/>
  <c r="H7274" i="1" s="1"/>
  <c r="I7274" i="1" s="1"/>
  <c r="K7275" i="1"/>
  <c r="L7275" i="1"/>
  <c r="H7275" i="1" s="1"/>
  <c r="I7275" i="1" s="1"/>
  <c r="K7276" i="1"/>
  <c r="L7276" i="1"/>
  <c r="H7276" i="1" s="1"/>
  <c r="I7276" i="1" s="1"/>
  <c r="K7277" i="1"/>
  <c r="L7277" i="1"/>
  <c r="H7277" i="1" s="1"/>
  <c r="I7277" i="1" s="1"/>
  <c r="K7278" i="1"/>
  <c r="L7278" i="1"/>
  <c r="H7278" i="1" s="1"/>
  <c r="I7278" i="1" s="1"/>
  <c r="K7279" i="1"/>
  <c r="L7279" i="1"/>
  <c r="H7279" i="1" s="1"/>
  <c r="I7279" i="1" s="1"/>
  <c r="K7280" i="1"/>
  <c r="L7280" i="1"/>
  <c r="H7280" i="1" s="1"/>
  <c r="I7280" i="1" s="1"/>
  <c r="K7281" i="1"/>
  <c r="L7281" i="1"/>
  <c r="H7281" i="1" s="1"/>
  <c r="I7281" i="1" s="1"/>
  <c r="K7282" i="1"/>
  <c r="L7282" i="1"/>
  <c r="H7282" i="1" s="1"/>
  <c r="I7282" i="1" s="1"/>
  <c r="K7283" i="1"/>
  <c r="L7283" i="1"/>
  <c r="H7283" i="1" s="1"/>
  <c r="I7283" i="1" s="1"/>
  <c r="K7284" i="1"/>
  <c r="L7284" i="1"/>
  <c r="H7284" i="1" s="1"/>
  <c r="I7284" i="1" s="1"/>
  <c r="K7285" i="1"/>
  <c r="L7285" i="1"/>
  <c r="H7285" i="1" s="1"/>
  <c r="I7285" i="1" s="1"/>
  <c r="K7286" i="1"/>
  <c r="L7286" i="1"/>
  <c r="H7286" i="1" s="1"/>
  <c r="I7286" i="1" s="1"/>
  <c r="K7287" i="1"/>
  <c r="L7287" i="1"/>
  <c r="H7287" i="1" s="1"/>
  <c r="I7287" i="1" s="1"/>
  <c r="K7288" i="1"/>
  <c r="L7288" i="1"/>
  <c r="H7288" i="1" s="1"/>
  <c r="I7288" i="1" s="1"/>
  <c r="I7289" i="1"/>
  <c r="K7289" i="1"/>
  <c r="L7289" i="1"/>
  <c r="H7289" i="1" s="1"/>
  <c r="K7290" i="1"/>
  <c r="L7290" i="1"/>
  <c r="H7290" i="1" s="1"/>
  <c r="I7290" i="1" s="1"/>
  <c r="K7291" i="1"/>
  <c r="L7291" i="1"/>
  <c r="H7291" i="1" s="1"/>
  <c r="I7291" i="1" s="1"/>
  <c r="K7292" i="1"/>
  <c r="L7292" i="1"/>
  <c r="H7292" i="1" s="1"/>
  <c r="I7292" i="1" s="1"/>
  <c r="K7293" i="1"/>
  <c r="L7293" i="1"/>
  <c r="H7293" i="1" s="1"/>
  <c r="I7293" i="1" s="1"/>
  <c r="K7294" i="1"/>
  <c r="L7294" i="1"/>
  <c r="H7294" i="1" s="1"/>
  <c r="I7294" i="1" s="1"/>
  <c r="K7295" i="1"/>
  <c r="L7295" i="1"/>
  <c r="H7295" i="1" s="1"/>
  <c r="I7295" i="1" s="1"/>
  <c r="K7296" i="1"/>
  <c r="L7296" i="1"/>
  <c r="H7296" i="1" s="1"/>
  <c r="I7296" i="1" s="1"/>
  <c r="K7297" i="1"/>
  <c r="L7297" i="1"/>
  <c r="H7297" i="1" s="1"/>
  <c r="I7297" i="1" s="1"/>
  <c r="K7298" i="1"/>
  <c r="L7298" i="1"/>
  <c r="H7298" i="1" s="1"/>
  <c r="I7298" i="1" s="1"/>
  <c r="K7299" i="1"/>
  <c r="L7299" i="1"/>
  <c r="H7299" i="1" s="1"/>
  <c r="I7299" i="1" s="1"/>
  <c r="K7300" i="1"/>
  <c r="L7300" i="1"/>
  <c r="H7300" i="1" s="1"/>
  <c r="I7300" i="1" s="1"/>
  <c r="K7301" i="1"/>
  <c r="L7301" i="1"/>
  <c r="H7301" i="1" s="1"/>
  <c r="I7301" i="1" s="1"/>
  <c r="K7302" i="1"/>
  <c r="L7302" i="1"/>
  <c r="H7302" i="1" s="1"/>
  <c r="I7302" i="1" s="1"/>
  <c r="K7303" i="1"/>
  <c r="L7303" i="1"/>
  <c r="H7303" i="1" s="1"/>
  <c r="I7303" i="1" s="1"/>
  <c r="K7304" i="1"/>
  <c r="L7304" i="1"/>
  <c r="H7304" i="1" s="1"/>
  <c r="I7304" i="1" s="1"/>
  <c r="K7305" i="1"/>
  <c r="L7305" i="1"/>
  <c r="H7305" i="1" s="1"/>
  <c r="I7305" i="1" s="1"/>
  <c r="K7306" i="1"/>
  <c r="L7306" i="1"/>
  <c r="H7306" i="1" s="1"/>
  <c r="I7306" i="1" s="1"/>
  <c r="K7307" i="1"/>
  <c r="L7307" i="1"/>
  <c r="H7307" i="1" s="1"/>
  <c r="I7307" i="1" s="1"/>
  <c r="K7308" i="1"/>
  <c r="L7308" i="1"/>
  <c r="H7308" i="1" s="1"/>
  <c r="I7308" i="1" s="1"/>
  <c r="K7309" i="1"/>
  <c r="L7309" i="1"/>
  <c r="H7309" i="1" s="1"/>
  <c r="I7309" i="1" s="1"/>
  <c r="K7310" i="1"/>
  <c r="L7310" i="1"/>
  <c r="H7310" i="1" s="1"/>
  <c r="I7310" i="1" s="1"/>
  <c r="K7311" i="1"/>
  <c r="L7311" i="1"/>
  <c r="H7311" i="1" s="1"/>
  <c r="I7311" i="1" s="1"/>
  <c r="K7312" i="1"/>
  <c r="L7312" i="1"/>
  <c r="H7312" i="1" s="1"/>
  <c r="I7312" i="1" s="1"/>
  <c r="K7313" i="1"/>
  <c r="L7313" i="1"/>
  <c r="H7313" i="1" s="1"/>
  <c r="I7313" i="1" s="1"/>
  <c r="K7314" i="1"/>
  <c r="L7314" i="1"/>
  <c r="H7314" i="1" s="1"/>
  <c r="I7314" i="1" s="1"/>
  <c r="K7315" i="1"/>
  <c r="L7315" i="1"/>
  <c r="H7315" i="1" s="1"/>
  <c r="I7315" i="1" s="1"/>
  <c r="K7316" i="1"/>
  <c r="L7316" i="1"/>
  <c r="H7316" i="1" s="1"/>
  <c r="I7316" i="1" s="1"/>
  <c r="K7317" i="1"/>
  <c r="L7317" i="1"/>
  <c r="H7317" i="1" s="1"/>
  <c r="I7317" i="1" s="1"/>
  <c r="K7318" i="1"/>
  <c r="L7318" i="1"/>
  <c r="H7318" i="1" s="1"/>
  <c r="I7318" i="1" s="1"/>
  <c r="K7319" i="1"/>
  <c r="L7319" i="1"/>
  <c r="H7319" i="1" s="1"/>
  <c r="I7319" i="1" s="1"/>
  <c r="K7320" i="1"/>
  <c r="L7320" i="1"/>
  <c r="H7320" i="1" s="1"/>
  <c r="I7320" i="1" s="1"/>
  <c r="K7321" i="1"/>
  <c r="L7321" i="1"/>
  <c r="H7321" i="1" s="1"/>
  <c r="I7321" i="1" s="1"/>
  <c r="K7322" i="1"/>
  <c r="L7322" i="1"/>
  <c r="H7322" i="1" s="1"/>
  <c r="I7322" i="1" s="1"/>
  <c r="K7323" i="1"/>
  <c r="L7323" i="1"/>
  <c r="H7323" i="1" s="1"/>
  <c r="I7323" i="1" s="1"/>
  <c r="K7324" i="1"/>
  <c r="L7324" i="1"/>
  <c r="H7324" i="1" s="1"/>
  <c r="I7324" i="1" s="1"/>
  <c r="K7325" i="1"/>
  <c r="L7325" i="1"/>
  <c r="H7325" i="1" s="1"/>
  <c r="I7325" i="1" s="1"/>
  <c r="K7326" i="1"/>
  <c r="L7326" i="1"/>
  <c r="H7326" i="1" s="1"/>
  <c r="I7326" i="1" s="1"/>
  <c r="K7327" i="1"/>
  <c r="L7327" i="1"/>
  <c r="H7327" i="1" s="1"/>
  <c r="I7327" i="1" s="1"/>
  <c r="K7328" i="1"/>
  <c r="L7328" i="1"/>
  <c r="H7328" i="1" s="1"/>
  <c r="I7328" i="1" s="1"/>
  <c r="K7329" i="1"/>
  <c r="L7329" i="1"/>
  <c r="H7329" i="1" s="1"/>
  <c r="I7329" i="1" s="1"/>
  <c r="K7330" i="1"/>
  <c r="L7330" i="1"/>
  <c r="H7330" i="1" s="1"/>
  <c r="I7330" i="1" s="1"/>
  <c r="K7331" i="1"/>
  <c r="L7331" i="1"/>
  <c r="H7331" i="1" s="1"/>
  <c r="I7331" i="1" s="1"/>
  <c r="K7332" i="1"/>
  <c r="L7332" i="1"/>
  <c r="H7332" i="1" s="1"/>
  <c r="I7332" i="1" s="1"/>
  <c r="K7333" i="1"/>
  <c r="L7333" i="1"/>
  <c r="H7333" i="1" s="1"/>
  <c r="I7333" i="1" s="1"/>
  <c r="K7334" i="1"/>
  <c r="L7334" i="1"/>
  <c r="H7334" i="1" s="1"/>
  <c r="I7334" i="1" s="1"/>
  <c r="K7335" i="1"/>
  <c r="L7335" i="1"/>
  <c r="H7335" i="1" s="1"/>
  <c r="I7335" i="1" s="1"/>
  <c r="K7336" i="1"/>
  <c r="L7336" i="1"/>
  <c r="H7336" i="1" s="1"/>
  <c r="I7336" i="1" s="1"/>
  <c r="K7337" i="1"/>
  <c r="L7337" i="1"/>
  <c r="H7337" i="1" s="1"/>
  <c r="I7337" i="1" s="1"/>
  <c r="K7338" i="1"/>
  <c r="L7338" i="1"/>
  <c r="H7338" i="1" s="1"/>
  <c r="I7338" i="1" s="1"/>
  <c r="K7339" i="1"/>
  <c r="L7339" i="1"/>
  <c r="H7339" i="1" s="1"/>
  <c r="I7339" i="1" s="1"/>
  <c r="K7340" i="1"/>
  <c r="L7340" i="1"/>
  <c r="H7340" i="1" s="1"/>
  <c r="I7340" i="1" s="1"/>
  <c r="K7341" i="1"/>
  <c r="L7341" i="1"/>
  <c r="H7341" i="1" s="1"/>
  <c r="I7341" i="1" s="1"/>
  <c r="K7342" i="1"/>
  <c r="L7342" i="1"/>
  <c r="H7342" i="1" s="1"/>
  <c r="I7342" i="1" s="1"/>
  <c r="K7343" i="1"/>
  <c r="L7343" i="1"/>
  <c r="H7343" i="1" s="1"/>
  <c r="I7343" i="1" s="1"/>
  <c r="K7344" i="1"/>
  <c r="L7344" i="1"/>
  <c r="H7344" i="1" s="1"/>
  <c r="I7344" i="1" s="1"/>
  <c r="K7345" i="1"/>
  <c r="L7345" i="1"/>
  <c r="H7345" i="1" s="1"/>
  <c r="I7345" i="1" s="1"/>
  <c r="K7346" i="1"/>
  <c r="L7346" i="1"/>
  <c r="H7346" i="1" s="1"/>
  <c r="I7346" i="1" s="1"/>
  <c r="K7347" i="1"/>
  <c r="L7347" i="1"/>
  <c r="H7347" i="1" s="1"/>
  <c r="I7347" i="1" s="1"/>
  <c r="K7348" i="1"/>
  <c r="L7348" i="1"/>
  <c r="H7348" i="1" s="1"/>
  <c r="I7348" i="1" s="1"/>
  <c r="K7349" i="1"/>
  <c r="L7349" i="1"/>
  <c r="H7349" i="1" s="1"/>
  <c r="I7349" i="1" s="1"/>
  <c r="K7350" i="1"/>
  <c r="L7350" i="1"/>
  <c r="H7350" i="1" s="1"/>
  <c r="I7350" i="1" s="1"/>
  <c r="K7351" i="1"/>
  <c r="L7351" i="1"/>
  <c r="H7351" i="1" s="1"/>
  <c r="I7351" i="1" s="1"/>
  <c r="K7352" i="1"/>
  <c r="L7352" i="1"/>
  <c r="H7352" i="1" s="1"/>
  <c r="I7352" i="1" s="1"/>
  <c r="K7353" i="1"/>
  <c r="L7353" i="1"/>
  <c r="H7353" i="1" s="1"/>
  <c r="I7353" i="1" s="1"/>
  <c r="K7354" i="1"/>
  <c r="L7354" i="1"/>
  <c r="H7354" i="1" s="1"/>
  <c r="I7354" i="1" s="1"/>
  <c r="K7355" i="1"/>
  <c r="L7355" i="1"/>
  <c r="H7355" i="1" s="1"/>
  <c r="I7355" i="1" s="1"/>
  <c r="K7356" i="1"/>
  <c r="L7356" i="1"/>
  <c r="H7356" i="1" s="1"/>
  <c r="I7356" i="1" s="1"/>
  <c r="K7357" i="1"/>
  <c r="L7357" i="1"/>
  <c r="H7357" i="1" s="1"/>
  <c r="I7357" i="1" s="1"/>
  <c r="K7358" i="1"/>
  <c r="L7358" i="1"/>
  <c r="H7358" i="1" s="1"/>
  <c r="I7358" i="1" s="1"/>
  <c r="K7359" i="1"/>
  <c r="L7359" i="1"/>
  <c r="H7359" i="1" s="1"/>
  <c r="I7359" i="1" s="1"/>
  <c r="K7360" i="1"/>
  <c r="L7360" i="1"/>
  <c r="H7360" i="1" s="1"/>
  <c r="I7360" i="1" s="1"/>
  <c r="K7361" i="1"/>
  <c r="L7361" i="1"/>
  <c r="H7361" i="1" s="1"/>
  <c r="I7361" i="1" s="1"/>
  <c r="K7362" i="1"/>
  <c r="L7362" i="1"/>
  <c r="H7362" i="1" s="1"/>
  <c r="I7362" i="1" s="1"/>
  <c r="K7363" i="1"/>
  <c r="L7363" i="1"/>
  <c r="H7363" i="1" s="1"/>
  <c r="I7363" i="1" s="1"/>
  <c r="K7364" i="1"/>
  <c r="L7364" i="1"/>
  <c r="H7364" i="1" s="1"/>
  <c r="I7364" i="1" s="1"/>
  <c r="K7365" i="1"/>
  <c r="L7365" i="1"/>
  <c r="H7365" i="1" s="1"/>
  <c r="I7365" i="1" s="1"/>
  <c r="K7366" i="1"/>
  <c r="L7366" i="1"/>
  <c r="H7366" i="1" s="1"/>
  <c r="I7366" i="1" s="1"/>
  <c r="K7367" i="1"/>
  <c r="L7367" i="1"/>
  <c r="H7367" i="1" s="1"/>
  <c r="I7367" i="1" s="1"/>
  <c r="K7368" i="1"/>
  <c r="L7368" i="1"/>
  <c r="H7368" i="1" s="1"/>
  <c r="I7368" i="1" s="1"/>
  <c r="K7369" i="1"/>
  <c r="L7369" i="1"/>
  <c r="H7369" i="1" s="1"/>
  <c r="I7369" i="1" s="1"/>
  <c r="K7370" i="1"/>
  <c r="L7370" i="1"/>
  <c r="H7370" i="1" s="1"/>
  <c r="I7370" i="1" s="1"/>
  <c r="K7371" i="1"/>
  <c r="L7371" i="1"/>
  <c r="H7371" i="1" s="1"/>
  <c r="I7371" i="1" s="1"/>
  <c r="K7372" i="1"/>
  <c r="L7372" i="1"/>
  <c r="H7372" i="1" s="1"/>
  <c r="I7372" i="1" s="1"/>
  <c r="K7373" i="1"/>
  <c r="L7373" i="1"/>
  <c r="H7373" i="1" s="1"/>
  <c r="I7373" i="1" s="1"/>
  <c r="K7374" i="1"/>
  <c r="L7374" i="1"/>
  <c r="H7374" i="1" s="1"/>
  <c r="I7374" i="1" s="1"/>
  <c r="K7375" i="1"/>
  <c r="L7375" i="1"/>
  <c r="H7375" i="1" s="1"/>
  <c r="I7375" i="1" s="1"/>
  <c r="K7376" i="1"/>
  <c r="L7376" i="1"/>
  <c r="H7376" i="1" s="1"/>
  <c r="I7376" i="1" s="1"/>
  <c r="K7377" i="1"/>
  <c r="L7377" i="1"/>
  <c r="H7377" i="1" s="1"/>
  <c r="I7377" i="1" s="1"/>
  <c r="K7378" i="1"/>
  <c r="L7378" i="1"/>
  <c r="H7378" i="1" s="1"/>
  <c r="I7378" i="1" s="1"/>
  <c r="K7379" i="1"/>
  <c r="L7379" i="1"/>
  <c r="H7379" i="1" s="1"/>
  <c r="I7379" i="1" s="1"/>
  <c r="K7380" i="1"/>
  <c r="L7380" i="1"/>
  <c r="H7380" i="1" s="1"/>
  <c r="I7380" i="1" s="1"/>
  <c r="K7381" i="1"/>
  <c r="L7381" i="1"/>
  <c r="H7381" i="1" s="1"/>
  <c r="I7381" i="1" s="1"/>
  <c r="K7382" i="1"/>
  <c r="L7382" i="1"/>
  <c r="H7382" i="1" s="1"/>
  <c r="I7382" i="1" s="1"/>
  <c r="K7383" i="1"/>
  <c r="L7383" i="1"/>
  <c r="H7383" i="1" s="1"/>
  <c r="I7383" i="1" s="1"/>
  <c r="K7384" i="1"/>
  <c r="L7384" i="1"/>
  <c r="H7384" i="1" s="1"/>
  <c r="I7384" i="1" s="1"/>
  <c r="K7385" i="1"/>
  <c r="L7385" i="1"/>
  <c r="H7385" i="1" s="1"/>
  <c r="I7385" i="1" s="1"/>
  <c r="K7386" i="1"/>
  <c r="L7386" i="1"/>
  <c r="H7386" i="1" s="1"/>
  <c r="I7386" i="1" s="1"/>
  <c r="K7387" i="1"/>
  <c r="L7387" i="1"/>
  <c r="H7387" i="1" s="1"/>
  <c r="I7387" i="1" s="1"/>
  <c r="K7388" i="1"/>
  <c r="L7388" i="1"/>
  <c r="H7388" i="1" s="1"/>
  <c r="I7388" i="1" s="1"/>
  <c r="K7389" i="1"/>
  <c r="L7389" i="1"/>
  <c r="H7389" i="1" s="1"/>
  <c r="I7389" i="1" s="1"/>
  <c r="K7390" i="1"/>
  <c r="L7390" i="1"/>
  <c r="H7390" i="1" s="1"/>
  <c r="I7390" i="1" s="1"/>
  <c r="K7391" i="1"/>
  <c r="L7391" i="1"/>
  <c r="H7391" i="1" s="1"/>
  <c r="I7391" i="1" s="1"/>
  <c r="K7392" i="1"/>
  <c r="L7392" i="1"/>
  <c r="H7392" i="1" s="1"/>
  <c r="I7392" i="1" s="1"/>
  <c r="K7393" i="1"/>
  <c r="L7393" i="1"/>
  <c r="H7393" i="1" s="1"/>
  <c r="I7393" i="1" s="1"/>
  <c r="K7394" i="1"/>
  <c r="L7394" i="1"/>
  <c r="H7394" i="1" s="1"/>
  <c r="I7394" i="1" s="1"/>
  <c r="K7395" i="1"/>
  <c r="L7395" i="1"/>
  <c r="H7395" i="1" s="1"/>
  <c r="I7395" i="1" s="1"/>
  <c r="K7396" i="1"/>
  <c r="L7396" i="1"/>
  <c r="H7396" i="1" s="1"/>
  <c r="I7396" i="1" s="1"/>
  <c r="K7397" i="1"/>
  <c r="L7397" i="1"/>
  <c r="H7397" i="1" s="1"/>
  <c r="I7397" i="1" s="1"/>
  <c r="I7398" i="1"/>
  <c r="K7398" i="1"/>
  <c r="L7398" i="1"/>
  <c r="H7398" i="1" s="1"/>
  <c r="K7399" i="1"/>
  <c r="L7399" i="1"/>
  <c r="H7399" i="1" s="1"/>
  <c r="I7399" i="1" s="1"/>
  <c r="K7400" i="1"/>
  <c r="L7400" i="1"/>
  <c r="H7400" i="1" s="1"/>
  <c r="I7400" i="1" s="1"/>
  <c r="K7401" i="1"/>
  <c r="L7401" i="1"/>
  <c r="H7401" i="1" s="1"/>
  <c r="I7401" i="1" s="1"/>
  <c r="K7402" i="1"/>
  <c r="L7402" i="1"/>
  <c r="H7402" i="1" s="1"/>
  <c r="I7402" i="1" s="1"/>
  <c r="K7403" i="1"/>
  <c r="L7403" i="1"/>
  <c r="H7403" i="1" s="1"/>
  <c r="I7403" i="1" s="1"/>
  <c r="K7404" i="1"/>
  <c r="L7404" i="1"/>
  <c r="H7404" i="1" s="1"/>
  <c r="I7404" i="1" s="1"/>
  <c r="K7405" i="1"/>
  <c r="L7405" i="1"/>
  <c r="H7405" i="1" s="1"/>
  <c r="I7405" i="1" s="1"/>
  <c r="K7406" i="1"/>
  <c r="L7406" i="1"/>
  <c r="H7406" i="1" s="1"/>
  <c r="I7406" i="1" s="1"/>
  <c r="K7407" i="1"/>
  <c r="L7407" i="1"/>
  <c r="H7407" i="1" s="1"/>
  <c r="I7407" i="1" s="1"/>
  <c r="K7408" i="1"/>
  <c r="L7408" i="1"/>
  <c r="H7408" i="1" s="1"/>
  <c r="I7408" i="1" s="1"/>
  <c r="K7409" i="1"/>
  <c r="L7409" i="1"/>
  <c r="H7409" i="1" s="1"/>
  <c r="I7409" i="1" s="1"/>
  <c r="K7410" i="1"/>
  <c r="L7410" i="1"/>
  <c r="H7410" i="1" s="1"/>
  <c r="I7410" i="1" s="1"/>
  <c r="K7411" i="1"/>
  <c r="L7411" i="1"/>
  <c r="H7411" i="1" s="1"/>
  <c r="I7411" i="1" s="1"/>
  <c r="K7412" i="1"/>
  <c r="L7412" i="1"/>
  <c r="H7412" i="1" s="1"/>
  <c r="I7412" i="1" s="1"/>
  <c r="K7413" i="1"/>
  <c r="L7413" i="1"/>
  <c r="H7413" i="1" s="1"/>
  <c r="I7413" i="1" s="1"/>
  <c r="K7414" i="1"/>
  <c r="L7414" i="1"/>
  <c r="H7414" i="1" s="1"/>
  <c r="I7414" i="1" s="1"/>
  <c r="K7415" i="1"/>
  <c r="L7415" i="1"/>
  <c r="H7415" i="1" s="1"/>
  <c r="I7415" i="1" s="1"/>
  <c r="K7416" i="1"/>
  <c r="L7416" i="1"/>
  <c r="H7416" i="1" s="1"/>
  <c r="I7416" i="1" s="1"/>
  <c r="K7417" i="1"/>
  <c r="L7417" i="1"/>
  <c r="H7417" i="1" s="1"/>
  <c r="I7417" i="1" s="1"/>
  <c r="K7418" i="1"/>
  <c r="L7418" i="1"/>
  <c r="H7418" i="1" s="1"/>
  <c r="I7418" i="1" s="1"/>
  <c r="K7419" i="1"/>
  <c r="L7419" i="1"/>
  <c r="H7419" i="1" s="1"/>
  <c r="I7419" i="1" s="1"/>
  <c r="K7420" i="1"/>
  <c r="L7420" i="1"/>
  <c r="H7420" i="1" s="1"/>
  <c r="I7420" i="1" s="1"/>
  <c r="K7421" i="1"/>
  <c r="L7421" i="1"/>
  <c r="H7421" i="1" s="1"/>
  <c r="I7421" i="1" s="1"/>
  <c r="I7422" i="1"/>
  <c r="K7422" i="1"/>
  <c r="L7422" i="1"/>
  <c r="H7422" i="1" s="1"/>
  <c r="K7423" i="1"/>
  <c r="L7423" i="1"/>
  <c r="H7423" i="1" s="1"/>
  <c r="I7423" i="1" s="1"/>
  <c r="K7424" i="1"/>
  <c r="L7424" i="1"/>
  <c r="H7424" i="1" s="1"/>
  <c r="I7424" i="1" s="1"/>
  <c r="K7425" i="1"/>
  <c r="L7425" i="1"/>
  <c r="H7425" i="1" s="1"/>
  <c r="I7425" i="1" s="1"/>
  <c r="K7426" i="1"/>
  <c r="L7426" i="1"/>
  <c r="H7426" i="1" s="1"/>
  <c r="I7426" i="1" s="1"/>
  <c r="K7427" i="1"/>
  <c r="L7427" i="1"/>
  <c r="H7427" i="1" s="1"/>
  <c r="I7427" i="1" s="1"/>
  <c r="K7428" i="1"/>
  <c r="L7428" i="1"/>
  <c r="H7428" i="1" s="1"/>
  <c r="I7428" i="1" s="1"/>
  <c r="K7429" i="1"/>
  <c r="L7429" i="1"/>
  <c r="H7429" i="1" s="1"/>
  <c r="I7429" i="1" s="1"/>
  <c r="K7430" i="1"/>
  <c r="L7430" i="1"/>
  <c r="H7430" i="1" s="1"/>
  <c r="I7430" i="1" s="1"/>
  <c r="K7431" i="1"/>
  <c r="L7431" i="1"/>
  <c r="H7431" i="1" s="1"/>
  <c r="I7431" i="1" s="1"/>
  <c r="K7432" i="1"/>
  <c r="L7432" i="1"/>
  <c r="H7432" i="1" s="1"/>
  <c r="I7432" i="1" s="1"/>
  <c r="K7433" i="1"/>
  <c r="L7433" i="1"/>
  <c r="H7433" i="1" s="1"/>
  <c r="I7433" i="1" s="1"/>
  <c r="K7434" i="1"/>
  <c r="L7434" i="1"/>
  <c r="H7434" i="1" s="1"/>
  <c r="I7434" i="1" s="1"/>
  <c r="K7435" i="1"/>
  <c r="L7435" i="1"/>
  <c r="H7435" i="1" s="1"/>
  <c r="I7435" i="1" s="1"/>
  <c r="K7436" i="1"/>
  <c r="L7436" i="1"/>
  <c r="H7436" i="1" s="1"/>
  <c r="I7436" i="1" s="1"/>
  <c r="K7437" i="1"/>
  <c r="L7437" i="1"/>
  <c r="H7437" i="1" s="1"/>
  <c r="I7437" i="1" s="1"/>
  <c r="K7438" i="1"/>
  <c r="L7438" i="1"/>
  <c r="H7438" i="1" s="1"/>
  <c r="I7438" i="1" s="1"/>
  <c r="K7439" i="1"/>
  <c r="L7439" i="1"/>
  <c r="H7439" i="1" s="1"/>
  <c r="I7439" i="1" s="1"/>
  <c r="K7440" i="1"/>
  <c r="L7440" i="1"/>
  <c r="H7440" i="1" s="1"/>
  <c r="I7440" i="1" s="1"/>
  <c r="K7441" i="1"/>
  <c r="L7441" i="1"/>
  <c r="H7441" i="1" s="1"/>
  <c r="I7441" i="1" s="1"/>
  <c r="K7442" i="1"/>
  <c r="L7442" i="1"/>
  <c r="H7442" i="1" s="1"/>
  <c r="I7442" i="1" s="1"/>
  <c r="K7443" i="1"/>
  <c r="L7443" i="1"/>
  <c r="H7443" i="1" s="1"/>
  <c r="I7443" i="1" s="1"/>
  <c r="K7444" i="1"/>
  <c r="L7444" i="1"/>
  <c r="H7444" i="1" s="1"/>
  <c r="I7444" i="1" s="1"/>
  <c r="K7445" i="1"/>
  <c r="L7445" i="1"/>
  <c r="H7445" i="1" s="1"/>
  <c r="I7445" i="1" s="1"/>
  <c r="K7446" i="1"/>
  <c r="L7446" i="1"/>
  <c r="H7446" i="1" s="1"/>
  <c r="I7446" i="1" s="1"/>
  <c r="K7447" i="1"/>
  <c r="L7447" i="1"/>
  <c r="H7447" i="1" s="1"/>
  <c r="I7447" i="1" s="1"/>
  <c r="K7448" i="1"/>
  <c r="L7448" i="1"/>
  <c r="H7448" i="1" s="1"/>
  <c r="I7448" i="1" s="1"/>
  <c r="K7449" i="1"/>
  <c r="L7449" i="1"/>
  <c r="H7449" i="1" s="1"/>
  <c r="I7449" i="1" s="1"/>
  <c r="K7450" i="1"/>
  <c r="L7450" i="1"/>
  <c r="H7450" i="1" s="1"/>
  <c r="I7450" i="1" s="1"/>
  <c r="K7451" i="1"/>
  <c r="L7451" i="1"/>
  <c r="H7451" i="1" s="1"/>
  <c r="I7451" i="1" s="1"/>
  <c r="K7452" i="1"/>
  <c r="L7452" i="1"/>
  <c r="H7452" i="1" s="1"/>
  <c r="I7452" i="1" s="1"/>
  <c r="K7453" i="1"/>
  <c r="L7453" i="1"/>
  <c r="H7453" i="1" s="1"/>
  <c r="I7453" i="1" s="1"/>
  <c r="K7454" i="1"/>
  <c r="L7454" i="1"/>
  <c r="H7454" i="1" s="1"/>
  <c r="I7454" i="1" s="1"/>
  <c r="K7455" i="1"/>
  <c r="L7455" i="1"/>
  <c r="H7455" i="1" s="1"/>
  <c r="I7455" i="1" s="1"/>
  <c r="K7456" i="1"/>
  <c r="L7456" i="1"/>
  <c r="H7456" i="1" s="1"/>
  <c r="I7456" i="1" s="1"/>
  <c r="K7457" i="1"/>
  <c r="L7457" i="1"/>
  <c r="H7457" i="1" s="1"/>
  <c r="I7457" i="1" s="1"/>
  <c r="K7458" i="1"/>
  <c r="L7458" i="1"/>
  <c r="H7458" i="1" s="1"/>
  <c r="I7458" i="1" s="1"/>
  <c r="K7459" i="1"/>
  <c r="L7459" i="1"/>
  <c r="H7459" i="1" s="1"/>
  <c r="I7459" i="1" s="1"/>
  <c r="K7460" i="1"/>
  <c r="L7460" i="1"/>
  <c r="H7460" i="1" s="1"/>
  <c r="I7460" i="1" s="1"/>
  <c r="K7461" i="1"/>
  <c r="L7461" i="1"/>
  <c r="H7461" i="1" s="1"/>
  <c r="I7461" i="1" s="1"/>
  <c r="K7462" i="1"/>
  <c r="L7462" i="1"/>
  <c r="H7462" i="1" s="1"/>
  <c r="I7462" i="1" s="1"/>
  <c r="K7463" i="1"/>
  <c r="L7463" i="1"/>
  <c r="H7463" i="1" s="1"/>
  <c r="I7463" i="1" s="1"/>
  <c r="K7464" i="1"/>
  <c r="L7464" i="1"/>
  <c r="H7464" i="1" s="1"/>
  <c r="I7464" i="1" s="1"/>
  <c r="K7465" i="1"/>
  <c r="L7465" i="1"/>
  <c r="H7465" i="1" s="1"/>
  <c r="I7465" i="1" s="1"/>
  <c r="K7466" i="1"/>
  <c r="L7466" i="1"/>
  <c r="H7466" i="1" s="1"/>
  <c r="I7466" i="1" s="1"/>
  <c r="K7467" i="1"/>
  <c r="L7467" i="1"/>
  <c r="H7467" i="1" s="1"/>
  <c r="I7467" i="1" s="1"/>
  <c r="K7468" i="1"/>
  <c r="L7468" i="1"/>
  <c r="H7468" i="1" s="1"/>
  <c r="I7468" i="1" s="1"/>
  <c r="K7469" i="1"/>
  <c r="L7469" i="1"/>
  <c r="H7469" i="1" s="1"/>
  <c r="I7469" i="1" s="1"/>
  <c r="K7470" i="1"/>
  <c r="L7470" i="1"/>
  <c r="H7470" i="1" s="1"/>
  <c r="I7470" i="1" s="1"/>
  <c r="K7471" i="1"/>
  <c r="L7471" i="1"/>
  <c r="H7471" i="1" s="1"/>
  <c r="I7471" i="1" s="1"/>
  <c r="K7472" i="1"/>
  <c r="L7472" i="1"/>
  <c r="H7472" i="1" s="1"/>
  <c r="I7472" i="1" s="1"/>
  <c r="K7473" i="1"/>
  <c r="L7473" i="1"/>
  <c r="H7473" i="1" s="1"/>
  <c r="I7473" i="1" s="1"/>
  <c r="K7474" i="1"/>
  <c r="L7474" i="1"/>
  <c r="H7474" i="1" s="1"/>
  <c r="I7474" i="1" s="1"/>
  <c r="K7475" i="1"/>
  <c r="L7475" i="1"/>
  <c r="H7475" i="1" s="1"/>
  <c r="I7475" i="1" s="1"/>
  <c r="K7476" i="1"/>
  <c r="L7476" i="1"/>
  <c r="H7476" i="1" s="1"/>
  <c r="I7476" i="1" s="1"/>
  <c r="K7477" i="1"/>
  <c r="L7477" i="1"/>
  <c r="H7477" i="1" s="1"/>
  <c r="I7477" i="1" s="1"/>
  <c r="K7478" i="1"/>
  <c r="L7478" i="1"/>
  <c r="H7478" i="1" s="1"/>
  <c r="I7478" i="1" s="1"/>
  <c r="K7479" i="1"/>
  <c r="L7479" i="1"/>
  <c r="H7479" i="1" s="1"/>
  <c r="I7479" i="1" s="1"/>
  <c r="K7480" i="1"/>
  <c r="L7480" i="1"/>
  <c r="H7480" i="1" s="1"/>
  <c r="I7480" i="1" s="1"/>
  <c r="K7481" i="1"/>
  <c r="L7481" i="1"/>
  <c r="H7481" i="1" s="1"/>
  <c r="I7481" i="1" s="1"/>
  <c r="K7482" i="1"/>
  <c r="L7482" i="1"/>
  <c r="H7482" i="1" s="1"/>
  <c r="I7482" i="1" s="1"/>
  <c r="K7483" i="1"/>
  <c r="L7483" i="1"/>
  <c r="H7483" i="1" s="1"/>
  <c r="I7483" i="1" s="1"/>
  <c r="K7484" i="1"/>
  <c r="L7484" i="1"/>
  <c r="H7484" i="1" s="1"/>
  <c r="I7484" i="1" s="1"/>
  <c r="K7485" i="1"/>
  <c r="L7485" i="1"/>
  <c r="H7485" i="1" s="1"/>
  <c r="I7485" i="1" s="1"/>
  <c r="K7486" i="1"/>
  <c r="L7486" i="1"/>
  <c r="H7486" i="1" s="1"/>
  <c r="I7486" i="1" s="1"/>
  <c r="K7487" i="1"/>
  <c r="L7487" i="1"/>
  <c r="H7487" i="1" s="1"/>
  <c r="I7487" i="1" s="1"/>
  <c r="K7488" i="1"/>
  <c r="L7488" i="1"/>
  <c r="H7488" i="1" s="1"/>
  <c r="I7488" i="1" s="1"/>
  <c r="K7489" i="1"/>
  <c r="L7489" i="1"/>
  <c r="H7489" i="1" s="1"/>
  <c r="I7489" i="1" s="1"/>
  <c r="K7490" i="1"/>
  <c r="L7490" i="1"/>
  <c r="H7490" i="1" s="1"/>
  <c r="I7490" i="1" s="1"/>
  <c r="K7491" i="1"/>
  <c r="L7491" i="1"/>
  <c r="H7491" i="1" s="1"/>
  <c r="I7491" i="1" s="1"/>
  <c r="K7492" i="1"/>
  <c r="L7492" i="1"/>
  <c r="H7492" i="1" s="1"/>
  <c r="I7492" i="1" s="1"/>
  <c r="K7493" i="1"/>
  <c r="L7493" i="1"/>
  <c r="H7493" i="1" s="1"/>
  <c r="I7493" i="1" s="1"/>
  <c r="K7494" i="1"/>
  <c r="L7494" i="1"/>
  <c r="H7494" i="1" s="1"/>
  <c r="I7494" i="1" s="1"/>
  <c r="K7495" i="1"/>
  <c r="L7495" i="1"/>
  <c r="H7495" i="1" s="1"/>
  <c r="I7495" i="1" s="1"/>
  <c r="K7496" i="1"/>
  <c r="L7496" i="1"/>
  <c r="H7496" i="1" s="1"/>
  <c r="I7496" i="1" s="1"/>
  <c r="K7497" i="1"/>
  <c r="L7497" i="1"/>
  <c r="H7497" i="1" s="1"/>
  <c r="I7497" i="1" s="1"/>
  <c r="K7498" i="1"/>
  <c r="L7498" i="1"/>
  <c r="H7498" i="1" s="1"/>
  <c r="I7498" i="1" s="1"/>
  <c r="K7499" i="1"/>
  <c r="L7499" i="1"/>
  <c r="H7499" i="1" s="1"/>
  <c r="I7499" i="1" s="1"/>
  <c r="K7500" i="1"/>
  <c r="L7500" i="1"/>
  <c r="H7500" i="1" s="1"/>
  <c r="I7500" i="1" s="1"/>
  <c r="K7501" i="1"/>
  <c r="L7501" i="1"/>
  <c r="H7501" i="1" s="1"/>
  <c r="I7501" i="1" s="1"/>
  <c r="K7502" i="1"/>
  <c r="L7502" i="1"/>
  <c r="H7502" i="1" s="1"/>
  <c r="I7502" i="1" s="1"/>
  <c r="K7503" i="1"/>
  <c r="L7503" i="1"/>
  <c r="H7503" i="1" s="1"/>
  <c r="I7503" i="1" s="1"/>
  <c r="K7504" i="1"/>
  <c r="L7504" i="1"/>
  <c r="H7504" i="1" s="1"/>
  <c r="I7504" i="1" s="1"/>
  <c r="K7505" i="1"/>
  <c r="L7505" i="1"/>
  <c r="H7505" i="1" s="1"/>
  <c r="I7505" i="1" s="1"/>
  <c r="K7506" i="1"/>
  <c r="L7506" i="1"/>
  <c r="H7506" i="1" s="1"/>
  <c r="I7506" i="1" s="1"/>
  <c r="K7507" i="1"/>
  <c r="L7507" i="1"/>
  <c r="H7507" i="1" s="1"/>
  <c r="I7507" i="1" s="1"/>
  <c r="K7508" i="1"/>
  <c r="L7508" i="1"/>
  <c r="H7508" i="1" s="1"/>
  <c r="I7508" i="1" s="1"/>
  <c r="K7509" i="1"/>
  <c r="L7509" i="1"/>
  <c r="H7509" i="1" s="1"/>
  <c r="I7509" i="1" s="1"/>
  <c r="K7510" i="1"/>
  <c r="L7510" i="1"/>
  <c r="H7510" i="1" s="1"/>
  <c r="I7510" i="1" s="1"/>
  <c r="K7511" i="1"/>
  <c r="L7511" i="1"/>
  <c r="H7511" i="1" s="1"/>
  <c r="I7511" i="1" s="1"/>
  <c r="K7512" i="1"/>
  <c r="L7512" i="1"/>
  <c r="H7512" i="1" s="1"/>
  <c r="I7512" i="1" s="1"/>
  <c r="K7513" i="1"/>
  <c r="L7513" i="1"/>
  <c r="H7513" i="1" s="1"/>
  <c r="I7513" i="1" s="1"/>
  <c r="K7514" i="1"/>
  <c r="L7514" i="1"/>
  <c r="H7514" i="1" s="1"/>
  <c r="I7514" i="1" s="1"/>
  <c r="K7515" i="1"/>
  <c r="L7515" i="1"/>
  <c r="H7515" i="1" s="1"/>
  <c r="I7515" i="1" s="1"/>
  <c r="K7516" i="1"/>
  <c r="L7516" i="1"/>
  <c r="H7516" i="1" s="1"/>
  <c r="I7516" i="1" s="1"/>
  <c r="K7517" i="1"/>
  <c r="L7517" i="1"/>
  <c r="H7517" i="1" s="1"/>
  <c r="I7517" i="1" s="1"/>
  <c r="K7518" i="1"/>
  <c r="L7518" i="1"/>
  <c r="H7518" i="1" s="1"/>
  <c r="I7518" i="1" s="1"/>
  <c r="K7519" i="1"/>
  <c r="L7519" i="1"/>
  <c r="H7519" i="1" s="1"/>
  <c r="I7519" i="1" s="1"/>
  <c r="K7520" i="1"/>
  <c r="L7520" i="1"/>
  <c r="H7520" i="1" s="1"/>
  <c r="I7520" i="1" s="1"/>
  <c r="K7521" i="1"/>
  <c r="L7521" i="1"/>
  <c r="H7521" i="1" s="1"/>
  <c r="I7521" i="1" s="1"/>
  <c r="K7522" i="1"/>
  <c r="L7522" i="1"/>
  <c r="H7522" i="1" s="1"/>
  <c r="I7522" i="1" s="1"/>
  <c r="K7523" i="1"/>
  <c r="L7523" i="1"/>
  <c r="H7523" i="1" s="1"/>
  <c r="I7523" i="1" s="1"/>
  <c r="K7524" i="1"/>
  <c r="L7524" i="1"/>
  <c r="H7524" i="1" s="1"/>
  <c r="I7524" i="1" s="1"/>
  <c r="K7525" i="1"/>
  <c r="L7525" i="1"/>
  <c r="H7525" i="1" s="1"/>
  <c r="I7525" i="1" s="1"/>
  <c r="K7526" i="1"/>
  <c r="L7526" i="1"/>
  <c r="H7526" i="1" s="1"/>
  <c r="I7526" i="1" s="1"/>
  <c r="K7527" i="1"/>
  <c r="L7527" i="1"/>
  <c r="H7527" i="1" s="1"/>
  <c r="I7527" i="1" s="1"/>
  <c r="K7528" i="1"/>
  <c r="L7528" i="1"/>
  <c r="H7528" i="1" s="1"/>
  <c r="I7528" i="1" s="1"/>
  <c r="K7529" i="1"/>
  <c r="L7529" i="1"/>
  <c r="H7529" i="1" s="1"/>
  <c r="I7529" i="1" s="1"/>
  <c r="K7530" i="1"/>
  <c r="L7530" i="1"/>
  <c r="H7530" i="1" s="1"/>
  <c r="I7530" i="1" s="1"/>
  <c r="K7531" i="1"/>
  <c r="L7531" i="1"/>
  <c r="H7531" i="1" s="1"/>
  <c r="I7531" i="1" s="1"/>
  <c r="K7532" i="1"/>
  <c r="L7532" i="1"/>
  <c r="H7532" i="1" s="1"/>
  <c r="I7532" i="1" s="1"/>
  <c r="K7533" i="1"/>
  <c r="L7533" i="1"/>
  <c r="H7533" i="1" s="1"/>
  <c r="I7533" i="1" s="1"/>
  <c r="K7534" i="1"/>
  <c r="L7534" i="1"/>
  <c r="H7534" i="1" s="1"/>
  <c r="I7534" i="1" s="1"/>
  <c r="K7535" i="1"/>
  <c r="L7535" i="1"/>
  <c r="H7535" i="1" s="1"/>
  <c r="I7535" i="1" s="1"/>
  <c r="K7536" i="1"/>
  <c r="L7536" i="1"/>
  <c r="H7536" i="1" s="1"/>
  <c r="I7536" i="1" s="1"/>
  <c r="K7537" i="1"/>
  <c r="L7537" i="1"/>
  <c r="H7537" i="1" s="1"/>
  <c r="I7537" i="1" s="1"/>
  <c r="K7538" i="1"/>
  <c r="L7538" i="1"/>
  <c r="H7538" i="1" s="1"/>
  <c r="I7538" i="1" s="1"/>
  <c r="K7539" i="1"/>
  <c r="L7539" i="1"/>
  <c r="H7539" i="1" s="1"/>
  <c r="I7539" i="1" s="1"/>
  <c r="K7540" i="1"/>
  <c r="L7540" i="1"/>
  <c r="H7540" i="1" s="1"/>
  <c r="I7540" i="1" s="1"/>
  <c r="K7541" i="1"/>
  <c r="L7541" i="1"/>
  <c r="H7541" i="1" s="1"/>
  <c r="I7541" i="1" s="1"/>
  <c r="K7542" i="1"/>
  <c r="L7542" i="1"/>
  <c r="H7542" i="1" s="1"/>
  <c r="I7542" i="1" s="1"/>
  <c r="K7543" i="1"/>
  <c r="L7543" i="1"/>
  <c r="H7543" i="1" s="1"/>
  <c r="I7543" i="1" s="1"/>
  <c r="K7544" i="1"/>
  <c r="L7544" i="1"/>
  <c r="H7544" i="1" s="1"/>
  <c r="I7544" i="1" s="1"/>
  <c r="K7545" i="1"/>
  <c r="L7545" i="1"/>
  <c r="H7545" i="1" s="1"/>
  <c r="I7545" i="1" s="1"/>
  <c r="K7546" i="1"/>
  <c r="L7546" i="1"/>
  <c r="H7546" i="1" s="1"/>
  <c r="I7546" i="1" s="1"/>
  <c r="K7547" i="1"/>
  <c r="L7547" i="1"/>
  <c r="H7547" i="1" s="1"/>
  <c r="I7547" i="1" s="1"/>
  <c r="K7548" i="1"/>
  <c r="L7548" i="1"/>
  <c r="H7548" i="1" s="1"/>
  <c r="I7548" i="1" s="1"/>
  <c r="K7549" i="1"/>
  <c r="L7549" i="1"/>
  <c r="H7549" i="1" s="1"/>
  <c r="I7549" i="1" s="1"/>
  <c r="K7550" i="1"/>
  <c r="L7550" i="1"/>
  <c r="H7550" i="1" s="1"/>
  <c r="I7550" i="1" s="1"/>
  <c r="K7551" i="1"/>
  <c r="L7551" i="1"/>
  <c r="H7551" i="1" s="1"/>
  <c r="I7551" i="1" s="1"/>
  <c r="K7552" i="1"/>
  <c r="L7552" i="1"/>
  <c r="H7552" i="1" s="1"/>
  <c r="I7552" i="1" s="1"/>
  <c r="K7553" i="1"/>
  <c r="L7553" i="1"/>
  <c r="H7553" i="1" s="1"/>
  <c r="I7553" i="1" s="1"/>
  <c r="K7554" i="1"/>
  <c r="L7554" i="1"/>
  <c r="H7554" i="1" s="1"/>
  <c r="I7554" i="1" s="1"/>
  <c r="K7555" i="1"/>
  <c r="L7555" i="1"/>
  <c r="H7555" i="1" s="1"/>
  <c r="I7555" i="1" s="1"/>
  <c r="K7556" i="1"/>
  <c r="L7556" i="1"/>
  <c r="H7556" i="1" s="1"/>
  <c r="I7556" i="1" s="1"/>
  <c r="K7557" i="1"/>
  <c r="L7557" i="1"/>
  <c r="H7557" i="1" s="1"/>
  <c r="I7557" i="1" s="1"/>
  <c r="K7558" i="1"/>
  <c r="L7558" i="1"/>
  <c r="H7558" i="1" s="1"/>
  <c r="I7558" i="1" s="1"/>
  <c r="K7559" i="1"/>
  <c r="L7559" i="1"/>
  <c r="H7559" i="1" s="1"/>
  <c r="I7559" i="1" s="1"/>
  <c r="K7560" i="1"/>
  <c r="L7560" i="1"/>
  <c r="H7560" i="1" s="1"/>
  <c r="I7560" i="1" s="1"/>
  <c r="K7561" i="1"/>
  <c r="L7561" i="1"/>
  <c r="H7561" i="1" s="1"/>
  <c r="I7561" i="1" s="1"/>
  <c r="K7562" i="1"/>
  <c r="L7562" i="1"/>
  <c r="H7562" i="1" s="1"/>
  <c r="I7562" i="1" s="1"/>
  <c r="K7563" i="1"/>
  <c r="L7563" i="1"/>
  <c r="H7563" i="1" s="1"/>
  <c r="I7563" i="1" s="1"/>
  <c r="K7564" i="1"/>
  <c r="L7564" i="1"/>
  <c r="H7564" i="1" s="1"/>
  <c r="I7564" i="1" s="1"/>
  <c r="K7565" i="1"/>
  <c r="L7565" i="1"/>
  <c r="H7565" i="1" s="1"/>
  <c r="I7565" i="1" s="1"/>
  <c r="K7566" i="1"/>
  <c r="L7566" i="1"/>
  <c r="H7566" i="1" s="1"/>
  <c r="I7566" i="1" s="1"/>
  <c r="K7567" i="1"/>
  <c r="L7567" i="1"/>
  <c r="H7567" i="1" s="1"/>
  <c r="I7567" i="1" s="1"/>
  <c r="K7568" i="1"/>
  <c r="L7568" i="1"/>
  <c r="H7568" i="1" s="1"/>
  <c r="I7568" i="1" s="1"/>
  <c r="K7569" i="1"/>
  <c r="L7569" i="1"/>
  <c r="H7569" i="1" s="1"/>
  <c r="I7569" i="1" s="1"/>
  <c r="K7570" i="1"/>
  <c r="L7570" i="1"/>
  <c r="H7570" i="1" s="1"/>
  <c r="I7570" i="1" s="1"/>
  <c r="K7571" i="1"/>
  <c r="L7571" i="1"/>
  <c r="H7571" i="1" s="1"/>
  <c r="I7571" i="1" s="1"/>
  <c r="K7572" i="1"/>
  <c r="L7572" i="1"/>
  <c r="H7572" i="1" s="1"/>
  <c r="I7572" i="1" s="1"/>
  <c r="K7573" i="1"/>
  <c r="L7573" i="1"/>
  <c r="H7573" i="1" s="1"/>
  <c r="I7573" i="1" s="1"/>
  <c r="K7574" i="1"/>
  <c r="L7574" i="1"/>
  <c r="H7574" i="1" s="1"/>
  <c r="I7574" i="1" s="1"/>
  <c r="K7575" i="1"/>
  <c r="L7575" i="1"/>
  <c r="H7575" i="1" s="1"/>
  <c r="I7575" i="1" s="1"/>
  <c r="K7576" i="1"/>
  <c r="L7576" i="1"/>
  <c r="H7576" i="1" s="1"/>
  <c r="I7576" i="1" s="1"/>
  <c r="K7577" i="1"/>
  <c r="L7577" i="1"/>
  <c r="H7577" i="1" s="1"/>
  <c r="I7577" i="1" s="1"/>
  <c r="K7578" i="1"/>
  <c r="L7578" i="1"/>
  <c r="H7578" i="1" s="1"/>
  <c r="I7578" i="1" s="1"/>
  <c r="K7579" i="1"/>
  <c r="L7579" i="1"/>
  <c r="H7579" i="1" s="1"/>
  <c r="I7579" i="1" s="1"/>
  <c r="K7580" i="1"/>
  <c r="L7580" i="1"/>
  <c r="H7580" i="1" s="1"/>
  <c r="I7580" i="1" s="1"/>
  <c r="K7581" i="1"/>
  <c r="L7581" i="1"/>
  <c r="H7581" i="1" s="1"/>
  <c r="I7581" i="1" s="1"/>
  <c r="K7582" i="1"/>
  <c r="L7582" i="1"/>
  <c r="H7582" i="1" s="1"/>
  <c r="I7582" i="1" s="1"/>
  <c r="K7583" i="1"/>
  <c r="L7583" i="1"/>
  <c r="H7583" i="1" s="1"/>
  <c r="I7583" i="1" s="1"/>
  <c r="K7584" i="1"/>
  <c r="L7584" i="1"/>
  <c r="H7584" i="1" s="1"/>
  <c r="I7584" i="1" s="1"/>
  <c r="H7585" i="1"/>
  <c r="I7585" i="1" s="1"/>
  <c r="K7585" i="1"/>
  <c r="L7585" i="1"/>
  <c r="K7586" i="1"/>
  <c r="L7586" i="1"/>
  <c r="H7586" i="1" s="1"/>
  <c r="I7586" i="1" s="1"/>
  <c r="K7587" i="1"/>
  <c r="L7587" i="1"/>
  <c r="H7587" i="1" s="1"/>
  <c r="I7587" i="1" s="1"/>
  <c r="K7588" i="1"/>
  <c r="L7588" i="1"/>
  <c r="H7588" i="1" s="1"/>
  <c r="I7588" i="1" s="1"/>
  <c r="K7589" i="1"/>
  <c r="L7589" i="1"/>
  <c r="H7589" i="1" s="1"/>
  <c r="I7589" i="1" s="1"/>
  <c r="K7590" i="1"/>
  <c r="L7590" i="1"/>
  <c r="H7590" i="1" s="1"/>
  <c r="I7590" i="1" s="1"/>
  <c r="K7591" i="1"/>
  <c r="L7591" i="1"/>
  <c r="H7591" i="1" s="1"/>
  <c r="I7591" i="1" s="1"/>
  <c r="K7592" i="1"/>
  <c r="L7592" i="1"/>
  <c r="H7592" i="1" s="1"/>
  <c r="I7592" i="1" s="1"/>
  <c r="K7593" i="1"/>
  <c r="L7593" i="1"/>
  <c r="H7593" i="1" s="1"/>
  <c r="I7593" i="1" s="1"/>
  <c r="K7594" i="1"/>
  <c r="L7594" i="1"/>
  <c r="H7594" i="1" s="1"/>
  <c r="I7594" i="1" s="1"/>
  <c r="K7595" i="1"/>
  <c r="L7595" i="1"/>
  <c r="H7595" i="1" s="1"/>
  <c r="I7595" i="1" s="1"/>
  <c r="K7596" i="1"/>
  <c r="L7596" i="1"/>
  <c r="H7596" i="1" s="1"/>
  <c r="I7596" i="1" s="1"/>
  <c r="K7597" i="1"/>
  <c r="L7597" i="1"/>
  <c r="H7597" i="1" s="1"/>
  <c r="I7597" i="1" s="1"/>
  <c r="K7598" i="1"/>
  <c r="L7598" i="1"/>
  <c r="H7598" i="1" s="1"/>
  <c r="I7598" i="1" s="1"/>
  <c r="K7599" i="1"/>
  <c r="L7599" i="1"/>
  <c r="H7599" i="1" s="1"/>
  <c r="I7599" i="1" s="1"/>
  <c r="K7600" i="1"/>
  <c r="L7600" i="1"/>
  <c r="H7600" i="1" s="1"/>
  <c r="I7600" i="1" s="1"/>
  <c r="K7601" i="1"/>
  <c r="L7601" i="1"/>
  <c r="H7601" i="1" s="1"/>
  <c r="I7601" i="1" s="1"/>
  <c r="K7602" i="1"/>
  <c r="L7602" i="1"/>
  <c r="H7602" i="1" s="1"/>
  <c r="I7602" i="1" s="1"/>
  <c r="K7603" i="1"/>
  <c r="L7603" i="1"/>
  <c r="H7603" i="1" s="1"/>
  <c r="I7603" i="1" s="1"/>
  <c r="K7604" i="1"/>
  <c r="L7604" i="1"/>
  <c r="H7604" i="1" s="1"/>
  <c r="I7604" i="1" s="1"/>
  <c r="K7605" i="1"/>
  <c r="L7605" i="1"/>
  <c r="H7605" i="1" s="1"/>
  <c r="I7605" i="1" s="1"/>
  <c r="K7606" i="1"/>
  <c r="L7606" i="1"/>
  <c r="H7606" i="1" s="1"/>
  <c r="I7606" i="1" s="1"/>
  <c r="K7607" i="1"/>
  <c r="L7607" i="1"/>
  <c r="H7607" i="1" s="1"/>
  <c r="I7607" i="1" s="1"/>
  <c r="K7608" i="1"/>
  <c r="L7608" i="1"/>
  <c r="H7608" i="1" s="1"/>
  <c r="I7608" i="1" s="1"/>
  <c r="K7609" i="1"/>
  <c r="L7609" i="1"/>
  <c r="H7609" i="1" s="1"/>
  <c r="I7609" i="1" s="1"/>
  <c r="K7610" i="1"/>
  <c r="L7610" i="1"/>
  <c r="H7610" i="1" s="1"/>
  <c r="I7610" i="1" s="1"/>
  <c r="K7611" i="1"/>
  <c r="L7611" i="1"/>
  <c r="H7611" i="1" s="1"/>
  <c r="I7611" i="1" s="1"/>
  <c r="K7612" i="1"/>
  <c r="L7612" i="1"/>
  <c r="H7612" i="1" s="1"/>
  <c r="I7612" i="1" s="1"/>
  <c r="K7613" i="1"/>
  <c r="L7613" i="1"/>
  <c r="H7613" i="1" s="1"/>
  <c r="I7613" i="1" s="1"/>
  <c r="K7614" i="1"/>
  <c r="L7614" i="1"/>
  <c r="H7614" i="1" s="1"/>
  <c r="I7614" i="1" s="1"/>
  <c r="K7615" i="1"/>
  <c r="L7615" i="1"/>
  <c r="H7615" i="1" s="1"/>
  <c r="I7615" i="1" s="1"/>
  <c r="K7616" i="1"/>
  <c r="L7616" i="1"/>
  <c r="H7616" i="1" s="1"/>
  <c r="I7616" i="1" s="1"/>
  <c r="K7617" i="1"/>
  <c r="L7617" i="1"/>
  <c r="H7617" i="1" s="1"/>
  <c r="I7617" i="1" s="1"/>
  <c r="H7618" i="1"/>
  <c r="I7618" i="1" s="1"/>
  <c r="K7618" i="1"/>
  <c r="L7618" i="1"/>
  <c r="K7619" i="1"/>
  <c r="L7619" i="1"/>
  <c r="H7619" i="1" s="1"/>
  <c r="I7619" i="1" s="1"/>
  <c r="K7620" i="1"/>
  <c r="L7620" i="1"/>
  <c r="H7620" i="1" s="1"/>
  <c r="I7620" i="1" s="1"/>
  <c r="K7621" i="1"/>
  <c r="L7621" i="1"/>
  <c r="H7621" i="1" s="1"/>
  <c r="I7621" i="1" s="1"/>
  <c r="K7622" i="1"/>
  <c r="L7622" i="1"/>
  <c r="H7622" i="1" s="1"/>
  <c r="I7622" i="1" s="1"/>
  <c r="K7623" i="1"/>
  <c r="L7623" i="1"/>
  <c r="H7623" i="1" s="1"/>
  <c r="I7623" i="1" s="1"/>
  <c r="K7624" i="1"/>
  <c r="L7624" i="1"/>
  <c r="H7624" i="1" s="1"/>
  <c r="I7624" i="1" s="1"/>
  <c r="K7625" i="1"/>
  <c r="L7625" i="1"/>
  <c r="H7625" i="1" s="1"/>
  <c r="I7625" i="1" s="1"/>
  <c r="K7626" i="1"/>
  <c r="L7626" i="1"/>
  <c r="H7626" i="1" s="1"/>
  <c r="I7626" i="1" s="1"/>
  <c r="K7627" i="1"/>
  <c r="L7627" i="1"/>
  <c r="H7627" i="1" s="1"/>
  <c r="I7627" i="1" s="1"/>
  <c r="K7628" i="1"/>
  <c r="L7628" i="1"/>
  <c r="H7628" i="1" s="1"/>
  <c r="I7628" i="1" s="1"/>
  <c r="K7629" i="1"/>
  <c r="L7629" i="1"/>
  <c r="H7629" i="1" s="1"/>
  <c r="I7629" i="1" s="1"/>
  <c r="K7630" i="1"/>
  <c r="L7630" i="1"/>
  <c r="H7630" i="1" s="1"/>
  <c r="I7630" i="1" s="1"/>
  <c r="K7631" i="1"/>
  <c r="L7631" i="1"/>
  <c r="H7631" i="1" s="1"/>
  <c r="I7631" i="1" s="1"/>
  <c r="K7632" i="1"/>
  <c r="L7632" i="1"/>
  <c r="H7632" i="1" s="1"/>
  <c r="I7632" i="1" s="1"/>
  <c r="K7633" i="1"/>
  <c r="L7633" i="1"/>
  <c r="H7633" i="1" s="1"/>
  <c r="I7633" i="1" s="1"/>
  <c r="K7634" i="1"/>
  <c r="L7634" i="1"/>
  <c r="H7634" i="1" s="1"/>
  <c r="I7634" i="1" s="1"/>
  <c r="K7635" i="1"/>
  <c r="L7635" i="1"/>
  <c r="H7635" i="1" s="1"/>
  <c r="I7635" i="1" s="1"/>
  <c r="K7636" i="1"/>
  <c r="L7636" i="1"/>
  <c r="H7636" i="1" s="1"/>
  <c r="I7636" i="1" s="1"/>
  <c r="K7637" i="1"/>
  <c r="L7637" i="1"/>
  <c r="H7637" i="1" s="1"/>
  <c r="I7637" i="1" s="1"/>
  <c r="K7638" i="1"/>
  <c r="L7638" i="1"/>
  <c r="H7638" i="1" s="1"/>
  <c r="I7638" i="1" s="1"/>
  <c r="K7639" i="1"/>
  <c r="L7639" i="1"/>
  <c r="H7639" i="1" s="1"/>
  <c r="I7639" i="1" s="1"/>
  <c r="K7640" i="1"/>
  <c r="L7640" i="1"/>
  <c r="H7640" i="1" s="1"/>
  <c r="I7640" i="1" s="1"/>
  <c r="K7641" i="1"/>
  <c r="L7641" i="1"/>
  <c r="H7641" i="1" s="1"/>
  <c r="I7641" i="1" s="1"/>
  <c r="K7642" i="1"/>
  <c r="L7642" i="1"/>
  <c r="H7642" i="1" s="1"/>
  <c r="I7642" i="1" s="1"/>
  <c r="K7643" i="1"/>
  <c r="L7643" i="1"/>
  <c r="H7643" i="1" s="1"/>
  <c r="I7643" i="1" s="1"/>
  <c r="K7644" i="1"/>
  <c r="L7644" i="1"/>
  <c r="H7644" i="1" s="1"/>
  <c r="I7644" i="1" s="1"/>
  <c r="K7645" i="1"/>
  <c r="L7645" i="1"/>
  <c r="H7645" i="1" s="1"/>
  <c r="I7645" i="1" s="1"/>
  <c r="K7646" i="1"/>
  <c r="L7646" i="1"/>
  <c r="H7646" i="1" s="1"/>
  <c r="I7646" i="1" s="1"/>
  <c r="K7647" i="1"/>
  <c r="L7647" i="1"/>
  <c r="H7647" i="1" s="1"/>
  <c r="I7647" i="1" s="1"/>
  <c r="K7648" i="1"/>
  <c r="L7648" i="1"/>
  <c r="H7648" i="1" s="1"/>
  <c r="I7648" i="1" s="1"/>
  <c r="K7649" i="1"/>
  <c r="L7649" i="1"/>
  <c r="H7649" i="1" s="1"/>
  <c r="I7649" i="1" s="1"/>
  <c r="K7650" i="1"/>
  <c r="L7650" i="1"/>
  <c r="H7650" i="1" s="1"/>
  <c r="I7650" i="1" s="1"/>
  <c r="K7651" i="1"/>
  <c r="L7651" i="1"/>
  <c r="H7651" i="1" s="1"/>
  <c r="I7651" i="1" s="1"/>
  <c r="K7652" i="1"/>
  <c r="L7652" i="1"/>
  <c r="H7652" i="1" s="1"/>
  <c r="I7652" i="1" s="1"/>
  <c r="K7653" i="1"/>
  <c r="L7653" i="1"/>
  <c r="H7653" i="1" s="1"/>
  <c r="I7653" i="1" s="1"/>
  <c r="K7654" i="1"/>
  <c r="L7654" i="1"/>
  <c r="H7654" i="1" s="1"/>
  <c r="I7654" i="1" s="1"/>
  <c r="K7655" i="1"/>
  <c r="L7655" i="1"/>
  <c r="H7655" i="1" s="1"/>
  <c r="I7655" i="1" s="1"/>
  <c r="K7656" i="1"/>
  <c r="L7656" i="1"/>
  <c r="H7656" i="1" s="1"/>
  <c r="I7656" i="1" s="1"/>
  <c r="K7657" i="1"/>
  <c r="L7657" i="1"/>
  <c r="H7657" i="1" s="1"/>
  <c r="I7657" i="1" s="1"/>
  <c r="K7658" i="1"/>
  <c r="L7658" i="1"/>
  <c r="H7658" i="1" s="1"/>
  <c r="I7658" i="1" s="1"/>
  <c r="K7659" i="1"/>
  <c r="L7659" i="1"/>
  <c r="H7659" i="1" s="1"/>
  <c r="I7659" i="1" s="1"/>
  <c r="K7660" i="1"/>
  <c r="L7660" i="1"/>
  <c r="H7660" i="1" s="1"/>
  <c r="I7660" i="1" s="1"/>
  <c r="K7661" i="1"/>
  <c r="L7661" i="1"/>
  <c r="H7661" i="1" s="1"/>
  <c r="I7661" i="1" s="1"/>
  <c r="K7662" i="1"/>
  <c r="L7662" i="1"/>
  <c r="H7662" i="1" s="1"/>
  <c r="I7662" i="1" s="1"/>
  <c r="H7663" i="1"/>
  <c r="I7663" i="1" s="1"/>
  <c r="K7663" i="1"/>
  <c r="L7663" i="1"/>
  <c r="K7664" i="1"/>
  <c r="L7664" i="1"/>
  <c r="H7664" i="1" s="1"/>
  <c r="I7664" i="1" s="1"/>
  <c r="K7665" i="1"/>
  <c r="L7665" i="1"/>
  <c r="H7665" i="1" s="1"/>
  <c r="I7665" i="1" s="1"/>
  <c r="K7666" i="1"/>
  <c r="L7666" i="1"/>
  <c r="H7666" i="1" s="1"/>
  <c r="I7666" i="1" s="1"/>
  <c r="K7667" i="1"/>
  <c r="L7667" i="1"/>
  <c r="H7667" i="1" s="1"/>
  <c r="I7667" i="1" s="1"/>
  <c r="K7668" i="1"/>
  <c r="L7668" i="1"/>
  <c r="H7668" i="1" s="1"/>
  <c r="I7668" i="1" s="1"/>
  <c r="K7669" i="1"/>
  <c r="L7669" i="1"/>
  <c r="H7669" i="1" s="1"/>
  <c r="I7669" i="1" s="1"/>
  <c r="K7670" i="1"/>
  <c r="L7670" i="1"/>
  <c r="H7670" i="1" s="1"/>
  <c r="I7670" i="1" s="1"/>
  <c r="K7671" i="1"/>
  <c r="L7671" i="1"/>
  <c r="H7671" i="1" s="1"/>
  <c r="I7671" i="1" s="1"/>
  <c r="K7672" i="1"/>
  <c r="L7672" i="1"/>
  <c r="H7672" i="1" s="1"/>
  <c r="I7672" i="1" s="1"/>
  <c r="K7673" i="1"/>
  <c r="L7673" i="1"/>
  <c r="H7673" i="1" s="1"/>
  <c r="I7673" i="1" s="1"/>
  <c r="K7674" i="1"/>
  <c r="L7674" i="1"/>
  <c r="H7674" i="1" s="1"/>
  <c r="I7674" i="1" s="1"/>
  <c r="K7675" i="1"/>
  <c r="L7675" i="1"/>
  <c r="H7675" i="1" s="1"/>
  <c r="I7675" i="1" s="1"/>
  <c r="K7676" i="1"/>
  <c r="L7676" i="1"/>
  <c r="H7676" i="1" s="1"/>
  <c r="I7676" i="1" s="1"/>
  <c r="K7677" i="1"/>
  <c r="L7677" i="1"/>
  <c r="H7677" i="1" s="1"/>
  <c r="I7677" i="1" s="1"/>
  <c r="K7678" i="1"/>
  <c r="L7678" i="1"/>
  <c r="H7678" i="1" s="1"/>
  <c r="I7678" i="1" s="1"/>
  <c r="K7679" i="1"/>
  <c r="L7679" i="1"/>
  <c r="H7679" i="1" s="1"/>
  <c r="I7679" i="1" s="1"/>
  <c r="K7680" i="1"/>
  <c r="L7680" i="1"/>
  <c r="H7680" i="1" s="1"/>
  <c r="I7680" i="1" s="1"/>
  <c r="K7681" i="1"/>
  <c r="L7681" i="1"/>
  <c r="H7681" i="1" s="1"/>
  <c r="I7681" i="1" s="1"/>
  <c r="K7682" i="1"/>
  <c r="L7682" i="1"/>
  <c r="H7682" i="1" s="1"/>
  <c r="I7682" i="1" s="1"/>
  <c r="K7683" i="1"/>
  <c r="L7683" i="1"/>
  <c r="H7683" i="1" s="1"/>
  <c r="I7683" i="1" s="1"/>
  <c r="K7684" i="1"/>
  <c r="L7684" i="1"/>
  <c r="H7684" i="1" s="1"/>
  <c r="I7684" i="1" s="1"/>
  <c r="K7685" i="1"/>
  <c r="L7685" i="1"/>
  <c r="H7685" i="1" s="1"/>
  <c r="I7685" i="1" s="1"/>
  <c r="K7686" i="1"/>
  <c r="L7686" i="1"/>
  <c r="H7686" i="1" s="1"/>
  <c r="I7686" i="1" s="1"/>
  <c r="K7687" i="1"/>
  <c r="L7687" i="1"/>
  <c r="H7687" i="1" s="1"/>
  <c r="I7687" i="1" s="1"/>
  <c r="H7688" i="1"/>
  <c r="I7688" i="1" s="1"/>
  <c r="K7688" i="1"/>
  <c r="L7688" i="1"/>
  <c r="K7689" i="1"/>
  <c r="L7689" i="1"/>
  <c r="H7689" i="1" s="1"/>
  <c r="I7689" i="1" s="1"/>
  <c r="K7690" i="1"/>
  <c r="L7690" i="1"/>
  <c r="H7690" i="1" s="1"/>
  <c r="I7690" i="1" s="1"/>
  <c r="K7691" i="1"/>
  <c r="L7691" i="1"/>
  <c r="H7691" i="1" s="1"/>
  <c r="I7691" i="1" s="1"/>
  <c r="K7692" i="1"/>
  <c r="L7692" i="1"/>
  <c r="H7692" i="1" s="1"/>
  <c r="I7692" i="1" s="1"/>
  <c r="K7693" i="1"/>
  <c r="L7693" i="1"/>
  <c r="H7693" i="1" s="1"/>
  <c r="I7693" i="1" s="1"/>
  <c r="K7694" i="1"/>
  <c r="L7694" i="1"/>
  <c r="H7694" i="1" s="1"/>
  <c r="I7694" i="1" s="1"/>
  <c r="K7695" i="1"/>
  <c r="L7695" i="1"/>
  <c r="H7695" i="1" s="1"/>
  <c r="I7695" i="1" s="1"/>
  <c r="K7696" i="1"/>
  <c r="L7696" i="1"/>
  <c r="H7696" i="1" s="1"/>
  <c r="I7696" i="1" s="1"/>
  <c r="K7697" i="1"/>
  <c r="L7697" i="1"/>
  <c r="H7697" i="1" s="1"/>
  <c r="I7697" i="1" s="1"/>
  <c r="K7698" i="1"/>
  <c r="L7698" i="1"/>
  <c r="H7698" i="1" s="1"/>
  <c r="I7698" i="1" s="1"/>
  <c r="K7699" i="1"/>
  <c r="L7699" i="1"/>
  <c r="H7699" i="1" s="1"/>
  <c r="I7699" i="1" s="1"/>
  <c r="K7700" i="1"/>
  <c r="L7700" i="1"/>
  <c r="H7700" i="1" s="1"/>
  <c r="I7700" i="1" s="1"/>
  <c r="K7701" i="1"/>
  <c r="L7701" i="1"/>
  <c r="H7701" i="1" s="1"/>
  <c r="I7701" i="1" s="1"/>
  <c r="K7702" i="1"/>
  <c r="L7702" i="1"/>
  <c r="H7702" i="1" s="1"/>
  <c r="I7702" i="1" s="1"/>
  <c r="K7703" i="1"/>
  <c r="L7703" i="1"/>
  <c r="H7703" i="1" s="1"/>
  <c r="I7703" i="1" s="1"/>
  <c r="K7704" i="1"/>
  <c r="L7704" i="1"/>
  <c r="H7704" i="1" s="1"/>
  <c r="I7704" i="1" s="1"/>
  <c r="K7705" i="1"/>
  <c r="L7705" i="1"/>
  <c r="H7705" i="1" s="1"/>
  <c r="I7705" i="1" s="1"/>
  <c r="K7706" i="1"/>
  <c r="L7706" i="1"/>
  <c r="H7706" i="1" s="1"/>
  <c r="I7706" i="1" s="1"/>
  <c r="K7707" i="1"/>
  <c r="L7707" i="1"/>
  <c r="H7707" i="1" s="1"/>
  <c r="I7707" i="1" s="1"/>
  <c r="K7708" i="1"/>
  <c r="L7708" i="1"/>
  <c r="H7708" i="1" s="1"/>
  <c r="I7708" i="1" s="1"/>
  <c r="K7709" i="1"/>
  <c r="L7709" i="1"/>
  <c r="H7709" i="1" s="1"/>
  <c r="I7709" i="1" s="1"/>
  <c r="K7710" i="1"/>
  <c r="L7710" i="1"/>
  <c r="H7710" i="1" s="1"/>
  <c r="I7710" i="1" s="1"/>
  <c r="K7711" i="1"/>
  <c r="L7711" i="1"/>
  <c r="H7711" i="1" s="1"/>
  <c r="I7711" i="1" s="1"/>
  <c r="K7712" i="1"/>
  <c r="L7712" i="1"/>
  <c r="H7712" i="1" s="1"/>
  <c r="I7712" i="1" s="1"/>
  <c r="K7713" i="1"/>
  <c r="L7713" i="1"/>
  <c r="H7713" i="1" s="1"/>
  <c r="I7713" i="1" s="1"/>
  <c r="K7714" i="1"/>
  <c r="L7714" i="1"/>
  <c r="H7714" i="1" s="1"/>
  <c r="I7714" i="1" s="1"/>
  <c r="K7715" i="1"/>
  <c r="L7715" i="1"/>
  <c r="H7715" i="1" s="1"/>
  <c r="I7715" i="1" s="1"/>
  <c r="K7716" i="1"/>
  <c r="L7716" i="1"/>
  <c r="H7716" i="1" s="1"/>
  <c r="I7716" i="1" s="1"/>
  <c r="K7717" i="1"/>
  <c r="L7717" i="1"/>
  <c r="H7717" i="1" s="1"/>
  <c r="I7717" i="1" s="1"/>
  <c r="K7718" i="1"/>
  <c r="L7718" i="1"/>
  <c r="H7718" i="1" s="1"/>
  <c r="I7718" i="1" s="1"/>
  <c r="K7719" i="1"/>
  <c r="L7719" i="1"/>
  <c r="H7719" i="1" s="1"/>
  <c r="I7719" i="1" s="1"/>
  <c r="K7720" i="1"/>
  <c r="L7720" i="1"/>
  <c r="H7720" i="1" s="1"/>
  <c r="I7720" i="1" s="1"/>
  <c r="K7721" i="1"/>
  <c r="L7721" i="1"/>
  <c r="H7721" i="1" s="1"/>
  <c r="I7721" i="1" s="1"/>
  <c r="K7722" i="1"/>
  <c r="L7722" i="1"/>
  <c r="H7722" i="1" s="1"/>
  <c r="I7722" i="1" s="1"/>
  <c r="K7723" i="1"/>
  <c r="L7723" i="1"/>
  <c r="H7723" i="1" s="1"/>
  <c r="I7723" i="1" s="1"/>
  <c r="K7724" i="1"/>
  <c r="L7724" i="1"/>
  <c r="H7724" i="1" s="1"/>
  <c r="I7724" i="1" s="1"/>
  <c r="K7725" i="1"/>
  <c r="L7725" i="1"/>
  <c r="H7725" i="1" s="1"/>
  <c r="I7725" i="1" s="1"/>
  <c r="K7726" i="1"/>
  <c r="L7726" i="1"/>
  <c r="H7726" i="1" s="1"/>
  <c r="I7726" i="1" s="1"/>
  <c r="K7727" i="1"/>
  <c r="L7727" i="1"/>
  <c r="H7727" i="1" s="1"/>
  <c r="I7727" i="1" s="1"/>
  <c r="K7728" i="1"/>
  <c r="L7728" i="1"/>
  <c r="H7728" i="1" s="1"/>
  <c r="I7728" i="1" s="1"/>
  <c r="K7729" i="1"/>
  <c r="L7729" i="1"/>
  <c r="H7729" i="1" s="1"/>
  <c r="I7729" i="1" s="1"/>
  <c r="K7730" i="1"/>
  <c r="L7730" i="1"/>
  <c r="H7730" i="1" s="1"/>
  <c r="I7730" i="1" s="1"/>
  <c r="K7731" i="1"/>
  <c r="L7731" i="1"/>
  <c r="H7731" i="1" s="1"/>
  <c r="I7731" i="1" s="1"/>
  <c r="K7732" i="1"/>
  <c r="L7732" i="1"/>
  <c r="H7732" i="1" s="1"/>
  <c r="I7732" i="1" s="1"/>
  <c r="K7733" i="1"/>
  <c r="L7733" i="1"/>
  <c r="H7733" i="1" s="1"/>
  <c r="I7733" i="1" s="1"/>
  <c r="K7734" i="1"/>
  <c r="L7734" i="1"/>
  <c r="H7734" i="1" s="1"/>
  <c r="I7734" i="1" s="1"/>
  <c r="K7735" i="1"/>
  <c r="L7735" i="1"/>
  <c r="H7735" i="1" s="1"/>
  <c r="I7735" i="1" s="1"/>
  <c r="K7736" i="1"/>
  <c r="L7736" i="1"/>
  <c r="H7736" i="1" s="1"/>
  <c r="I7736" i="1" s="1"/>
  <c r="K7737" i="1"/>
  <c r="L7737" i="1"/>
  <c r="H7737" i="1" s="1"/>
  <c r="I7737" i="1" s="1"/>
  <c r="K7738" i="1"/>
  <c r="L7738" i="1"/>
  <c r="H7738" i="1" s="1"/>
  <c r="I7738" i="1" s="1"/>
  <c r="K7739" i="1"/>
  <c r="L7739" i="1"/>
  <c r="H7739" i="1" s="1"/>
  <c r="I7739" i="1" s="1"/>
  <c r="K7740" i="1"/>
  <c r="L7740" i="1"/>
  <c r="H7740" i="1" s="1"/>
  <c r="I7740" i="1" s="1"/>
  <c r="K7741" i="1"/>
  <c r="L7741" i="1"/>
  <c r="H7741" i="1" s="1"/>
  <c r="I7741" i="1" s="1"/>
  <c r="K7742" i="1"/>
  <c r="L7742" i="1"/>
  <c r="H7742" i="1" s="1"/>
  <c r="I7742" i="1" s="1"/>
  <c r="K7743" i="1"/>
  <c r="L7743" i="1"/>
  <c r="H7743" i="1" s="1"/>
  <c r="I7743" i="1" s="1"/>
  <c r="K7744" i="1"/>
  <c r="L7744" i="1"/>
  <c r="H7744" i="1" s="1"/>
  <c r="I7744" i="1" s="1"/>
  <c r="K7745" i="1"/>
  <c r="L7745" i="1"/>
  <c r="H7745" i="1" s="1"/>
  <c r="I7745" i="1" s="1"/>
  <c r="K7746" i="1"/>
  <c r="L7746" i="1"/>
  <c r="H7746" i="1" s="1"/>
  <c r="I7746" i="1" s="1"/>
  <c r="K7747" i="1"/>
  <c r="L7747" i="1"/>
  <c r="H7747" i="1" s="1"/>
  <c r="I7747" i="1" s="1"/>
  <c r="K7748" i="1"/>
  <c r="L7748" i="1"/>
  <c r="H7748" i="1" s="1"/>
  <c r="I7748" i="1" s="1"/>
  <c r="K7749" i="1"/>
  <c r="L7749" i="1"/>
  <c r="H7749" i="1" s="1"/>
  <c r="I7749" i="1" s="1"/>
  <c r="K7750" i="1"/>
  <c r="L7750" i="1"/>
  <c r="H7750" i="1" s="1"/>
  <c r="I7750" i="1" s="1"/>
  <c r="K7751" i="1"/>
  <c r="L7751" i="1"/>
  <c r="H7751" i="1" s="1"/>
  <c r="I7751" i="1" s="1"/>
  <c r="K7752" i="1"/>
  <c r="L7752" i="1"/>
  <c r="H7752" i="1" s="1"/>
  <c r="I7752" i="1" s="1"/>
  <c r="K7753" i="1"/>
  <c r="L7753" i="1"/>
  <c r="H7753" i="1" s="1"/>
  <c r="I7753" i="1" s="1"/>
  <c r="K7754" i="1"/>
  <c r="L7754" i="1"/>
  <c r="H7754" i="1" s="1"/>
  <c r="I7754" i="1" s="1"/>
  <c r="K7755" i="1"/>
  <c r="L7755" i="1"/>
  <c r="H7755" i="1" s="1"/>
  <c r="I7755" i="1" s="1"/>
  <c r="K7756" i="1"/>
  <c r="L7756" i="1"/>
  <c r="H7756" i="1" s="1"/>
  <c r="I7756" i="1" s="1"/>
  <c r="K7757" i="1"/>
  <c r="L7757" i="1"/>
  <c r="H7757" i="1" s="1"/>
  <c r="I7757" i="1" s="1"/>
  <c r="K7758" i="1"/>
  <c r="L7758" i="1"/>
  <c r="H7758" i="1" s="1"/>
  <c r="I7758" i="1" s="1"/>
  <c r="K7759" i="1"/>
  <c r="L7759" i="1"/>
  <c r="H7759" i="1" s="1"/>
  <c r="I7759" i="1" s="1"/>
  <c r="K7760" i="1"/>
  <c r="L7760" i="1"/>
  <c r="H7760" i="1" s="1"/>
  <c r="I7760" i="1" s="1"/>
  <c r="K7761" i="1"/>
  <c r="L7761" i="1"/>
  <c r="H7761" i="1" s="1"/>
  <c r="I7761" i="1" s="1"/>
  <c r="K7762" i="1"/>
  <c r="L7762" i="1"/>
  <c r="H7762" i="1" s="1"/>
  <c r="I7762" i="1" s="1"/>
  <c r="H7763" i="1"/>
  <c r="I7763" i="1" s="1"/>
  <c r="K7763" i="1"/>
  <c r="L7763" i="1"/>
  <c r="K7764" i="1"/>
  <c r="L7764" i="1"/>
  <c r="H7764" i="1" s="1"/>
  <c r="I7764" i="1" s="1"/>
  <c r="K7765" i="1"/>
  <c r="L7765" i="1"/>
  <c r="H7765" i="1" s="1"/>
  <c r="I7765" i="1" s="1"/>
  <c r="K7766" i="1"/>
  <c r="L7766" i="1"/>
  <c r="H7766" i="1" s="1"/>
  <c r="I7766" i="1" s="1"/>
  <c r="K7767" i="1"/>
  <c r="L7767" i="1"/>
  <c r="H7767" i="1" s="1"/>
  <c r="I7767" i="1" s="1"/>
  <c r="K7768" i="1"/>
  <c r="L7768" i="1"/>
  <c r="H7768" i="1" s="1"/>
  <c r="I7768" i="1" s="1"/>
  <c r="K7769" i="1"/>
  <c r="L7769" i="1"/>
  <c r="H7769" i="1" s="1"/>
  <c r="I7769" i="1" s="1"/>
  <c r="K7770" i="1"/>
  <c r="L7770" i="1"/>
  <c r="H7770" i="1" s="1"/>
  <c r="I7770" i="1" s="1"/>
  <c r="K7771" i="1"/>
  <c r="L7771" i="1"/>
  <c r="H7771" i="1" s="1"/>
  <c r="I7771" i="1" s="1"/>
  <c r="K7772" i="1"/>
  <c r="L7772" i="1"/>
  <c r="H7772" i="1" s="1"/>
  <c r="I7772" i="1" s="1"/>
  <c r="K7773" i="1"/>
  <c r="L7773" i="1"/>
  <c r="H7773" i="1" s="1"/>
  <c r="I7773" i="1" s="1"/>
  <c r="K7774" i="1"/>
  <c r="L7774" i="1"/>
  <c r="H7774" i="1" s="1"/>
  <c r="I7774" i="1" s="1"/>
  <c r="K7775" i="1"/>
  <c r="L7775" i="1"/>
  <c r="H7775" i="1" s="1"/>
  <c r="I7775" i="1" s="1"/>
  <c r="K7776" i="1"/>
  <c r="L7776" i="1"/>
  <c r="H7776" i="1" s="1"/>
  <c r="I7776" i="1" s="1"/>
  <c r="K7777" i="1"/>
  <c r="L7777" i="1"/>
  <c r="H7777" i="1" s="1"/>
  <c r="I7777" i="1" s="1"/>
  <c r="K7778" i="1"/>
  <c r="L7778" i="1"/>
  <c r="H7778" i="1" s="1"/>
  <c r="I7778" i="1" s="1"/>
  <c r="K7779" i="1"/>
  <c r="L7779" i="1"/>
  <c r="H7779" i="1" s="1"/>
  <c r="I7779" i="1" s="1"/>
  <c r="K7780" i="1"/>
  <c r="L7780" i="1"/>
  <c r="H7780" i="1" s="1"/>
  <c r="I7780" i="1" s="1"/>
  <c r="K7781" i="1"/>
  <c r="L7781" i="1"/>
  <c r="H7781" i="1" s="1"/>
  <c r="I7781" i="1" s="1"/>
  <c r="K7782" i="1"/>
  <c r="L7782" i="1"/>
  <c r="H7782" i="1" s="1"/>
  <c r="I7782" i="1" s="1"/>
  <c r="K7783" i="1"/>
  <c r="L7783" i="1"/>
  <c r="H7783" i="1" s="1"/>
  <c r="I7783" i="1" s="1"/>
  <c r="K7784" i="1"/>
  <c r="L7784" i="1"/>
  <c r="H7784" i="1" s="1"/>
  <c r="I7784" i="1" s="1"/>
  <c r="K7785" i="1"/>
  <c r="L7785" i="1"/>
  <c r="H7785" i="1" s="1"/>
  <c r="I7785" i="1" s="1"/>
  <c r="K7786" i="1"/>
  <c r="L7786" i="1"/>
  <c r="H7786" i="1" s="1"/>
  <c r="I7786" i="1" s="1"/>
  <c r="K7787" i="1"/>
  <c r="L7787" i="1"/>
  <c r="H7787" i="1" s="1"/>
  <c r="I7787" i="1" s="1"/>
  <c r="K7788" i="1"/>
  <c r="L7788" i="1"/>
  <c r="H7788" i="1" s="1"/>
  <c r="I7788" i="1" s="1"/>
  <c r="K7789" i="1"/>
  <c r="L7789" i="1"/>
  <c r="H7789" i="1" s="1"/>
  <c r="I7789" i="1" s="1"/>
  <c r="K7790" i="1"/>
  <c r="L7790" i="1"/>
  <c r="H7790" i="1" s="1"/>
  <c r="I7790" i="1" s="1"/>
  <c r="K7791" i="1"/>
  <c r="L7791" i="1"/>
  <c r="H7791" i="1" s="1"/>
  <c r="I7791" i="1" s="1"/>
  <c r="K7792" i="1"/>
  <c r="L7792" i="1"/>
  <c r="H7792" i="1" s="1"/>
  <c r="I7792" i="1" s="1"/>
  <c r="K7793" i="1"/>
  <c r="L7793" i="1"/>
  <c r="H7793" i="1" s="1"/>
  <c r="I7793" i="1" s="1"/>
  <c r="K7794" i="1"/>
  <c r="L7794" i="1"/>
  <c r="H7794" i="1" s="1"/>
  <c r="I7794" i="1" s="1"/>
  <c r="K7795" i="1"/>
  <c r="L7795" i="1"/>
  <c r="H7795" i="1" s="1"/>
  <c r="I7795" i="1" s="1"/>
  <c r="K7796" i="1"/>
  <c r="L7796" i="1"/>
  <c r="H7796" i="1" s="1"/>
  <c r="I7796" i="1" s="1"/>
  <c r="K7797" i="1"/>
  <c r="L7797" i="1"/>
  <c r="H7797" i="1" s="1"/>
  <c r="I7797" i="1" s="1"/>
  <c r="K7798" i="1"/>
  <c r="L7798" i="1"/>
  <c r="H7798" i="1" s="1"/>
  <c r="I7798" i="1" s="1"/>
  <c r="K7799" i="1"/>
  <c r="L7799" i="1"/>
  <c r="H7799" i="1" s="1"/>
  <c r="I7799" i="1" s="1"/>
  <c r="K7800" i="1"/>
  <c r="L7800" i="1"/>
  <c r="H7800" i="1" s="1"/>
  <c r="I7800" i="1" s="1"/>
  <c r="K7801" i="1"/>
  <c r="L7801" i="1"/>
  <c r="H7801" i="1" s="1"/>
  <c r="I7801" i="1" s="1"/>
  <c r="K7802" i="1"/>
  <c r="L7802" i="1"/>
  <c r="H7802" i="1" s="1"/>
  <c r="I7802" i="1" s="1"/>
  <c r="K7803" i="1"/>
  <c r="L7803" i="1"/>
  <c r="H7803" i="1" s="1"/>
  <c r="I7803" i="1" s="1"/>
  <c r="K7804" i="1"/>
  <c r="L7804" i="1"/>
  <c r="H7804" i="1" s="1"/>
  <c r="I7804" i="1" s="1"/>
  <c r="K7805" i="1"/>
  <c r="L7805" i="1"/>
  <c r="H7805" i="1" s="1"/>
  <c r="I7805" i="1" s="1"/>
  <c r="K7806" i="1"/>
  <c r="L7806" i="1"/>
  <c r="H7806" i="1" s="1"/>
  <c r="I7806" i="1" s="1"/>
  <c r="K7807" i="1"/>
  <c r="L7807" i="1"/>
  <c r="H7807" i="1" s="1"/>
  <c r="I7807" i="1" s="1"/>
  <c r="K7808" i="1"/>
  <c r="L7808" i="1"/>
  <c r="H7808" i="1" s="1"/>
  <c r="I7808" i="1" s="1"/>
  <c r="K7809" i="1"/>
  <c r="L7809" i="1"/>
  <c r="H7809" i="1" s="1"/>
  <c r="I7809" i="1" s="1"/>
  <c r="K7810" i="1"/>
  <c r="L7810" i="1"/>
  <c r="H7810" i="1" s="1"/>
  <c r="I7810" i="1" s="1"/>
  <c r="K7811" i="1"/>
  <c r="L7811" i="1"/>
  <c r="H7811" i="1" s="1"/>
  <c r="I7811" i="1" s="1"/>
  <c r="K7812" i="1"/>
  <c r="L7812" i="1"/>
  <c r="H7812" i="1" s="1"/>
  <c r="I7812" i="1" s="1"/>
  <c r="K7813" i="1"/>
  <c r="L7813" i="1"/>
  <c r="H7813" i="1" s="1"/>
  <c r="I7813" i="1" s="1"/>
  <c r="K7814" i="1"/>
  <c r="L7814" i="1"/>
  <c r="H7814" i="1" s="1"/>
  <c r="I7814" i="1" s="1"/>
  <c r="K7815" i="1"/>
  <c r="L7815" i="1"/>
  <c r="H7815" i="1" s="1"/>
  <c r="I7815" i="1" s="1"/>
  <c r="K7816" i="1"/>
  <c r="L7816" i="1"/>
  <c r="H7816" i="1" s="1"/>
  <c r="I7816" i="1" s="1"/>
  <c r="K7817" i="1"/>
  <c r="L7817" i="1"/>
  <c r="H7817" i="1" s="1"/>
  <c r="I7817" i="1" s="1"/>
  <c r="K7818" i="1"/>
  <c r="L7818" i="1"/>
  <c r="H7818" i="1" s="1"/>
  <c r="I7818" i="1" s="1"/>
  <c r="K7819" i="1"/>
  <c r="L7819" i="1"/>
  <c r="H7819" i="1" s="1"/>
  <c r="I7819" i="1" s="1"/>
  <c r="K7820" i="1"/>
  <c r="L7820" i="1"/>
  <c r="H7820" i="1" s="1"/>
  <c r="I7820" i="1" s="1"/>
  <c r="K7821" i="1"/>
  <c r="L7821" i="1"/>
  <c r="H7821" i="1" s="1"/>
  <c r="I7821" i="1" s="1"/>
  <c r="K7822" i="1"/>
  <c r="L7822" i="1"/>
  <c r="H7822" i="1" s="1"/>
  <c r="I7822" i="1" s="1"/>
  <c r="K7823" i="1"/>
  <c r="L7823" i="1"/>
  <c r="H7823" i="1" s="1"/>
  <c r="I7823" i="1" s="1"/>
  <c r="K7824" i="1"/>
  <c r="L7824" i="1"/>
  <c r="H7824" i="1" s="1"/>
  <c r="I7824" i="1" s="1"/>
  <c r="K7825" i="1"/>
  <c r="L7825" i="1"/>
  <c r="H7825" i="1" s="1"/>
  <c r="I7825" i="1" s="1"/>
  <c r="K7826" i="1"/>
  <c r="L7826" i="1"/>
  <c r="H7826" i="1" s="1"/>
  <c r="I7826" i="1" s="1"/>
  <c r="K7827" i="1"/>
  <c r="L7827" i="1"/>
  <c r="H7827" i="1" s="1"/>
  <c r="I7827" i="1" s="1"/>
  <c r="K7828" i="1"/>
  <c r="L7828" i="1"/>
  <c r="H7828" i="1" s="1"/>
  <c r="I7828" i="1" s="1"/>
  <c r="K7829" i="1"/>
  <c r="L7829" i="1"/>
  <c r="H7829" i="1" s="1"/>
  <c r="I7829" i="1" s="1"/>
  <c r="H7830" i="1"/>
  <c r="I7830" i="1" s="1"/>
  <c r="K7830" i="1"/>
  <c r="L7830" i="1"/>
  <c r="K7831" i="1"/>
  <c r="L7831" i="1"/>
  <c r="H7831" i="1" s="1"/>
  <c r="I7831" i="1" s="1"/>
  <c r="K7832" i="1"/>
  <c r="L7832" i="1"/>
  <c r="H7832" i="1" s="1"/>
  <c r="I7832" i="1" s="1"/>
  <c r="K7833" i="1"/>
  <c r="L7833" i="1"/>
  <c r="H7833" i="1" s="1"/>
  <c r="I7833" i="1" s="1"/>
  <c r="K7834" i="1"/>
  <c r="L7834" i="1"/>
  <c r="H7834" i="1" s="1"/>
  <c r="I7834" i="1" s="1"/>
  <c r="K7835" i="1"/>
  <c r="L7835" i="1"/>
  <c r="H7835" i="1" s="1"/>
  <c r="I7835" i="1" s="1"/>
  <c r="K7836" i="1"/>
  <c r="L7836" i="1"/>
  <c r="H7836" i="1" s="1"/>
  <c r="I7836" i="1" s="1"/>
  <c r="K7837" i="1"/>
  <c r="L7837" i="1"/>
  <c r="H7837" i="1" s="1"/>
  <c r="I7837" i="1" s="1"/>
  <c r="K7838" i="1"/>
  <c r="L7838" i="1"/>
  <c r="H7838" i="1" s="1"/>
  <c r="I7838" i="1" s="1"/>
  <c r="K7839" i="1"/>
  <c r="L7839" i="1"/>
  <c r="H7839" i="1" s="1"/>
  <c r="I7839" i="1" s="1"/>
  <c r="K7840" i="1"/>
  <c r="L7840" i="1"/>
  <c r="H7840" i="1" s="1"/>
  <c r="I7840" i="1" s="1"/>
  <c r="K7841" i="1"/>
  <c r="L7841" i="1"/>
  <c r="H7841" i="1" s="1"/>
  <c r="I7841" i="1" s="1"/>
  <c r="K7842" i="1"/>
  <c r="L7842" i="1"/>
  <c r="H7842" i="1" s="1"/>
  <c r="I7842" i="1" s="1"/>
  <c r="K7843" i="1"/>
  <c r="L7843" i="1"/>
  <c r="H7843" i="1" s="1"/>
  <c r="I7843" i="1" s="1"/>
  <c r="K7844" i="1"/>
  <c r="L7844" i="1"/>
  <c r="H7844" i="1" s="1"/>
  <c r="I7844" i="1" s="1"/>
  <c r="K7845" i="1"/>
  <c r="L7845" i="1"/>
  <c r="H7845" i="1" s="1"/>
  <c r="I7845" i="1" s="1"/>
  <c r="K7846" i="1"/>
  <c r="L7846" i="1"/>
  <c r="H7846" i="1" s="1"/>
  <c r="I7846" i="1" s="1"/>
  <c r="K7847" i="1"/>
  <c r="L7847" i="1"/>
  <c r="H7847" i="1" s="1"/>
  <c r="I7847" i="1" s="1"/>
  <c r="K7848" i="1"/>
  <c r="L7848" i="1"/>
  <c r="H7848" i="1" s="1"/>
  <c r="I7848" i="1" s="1"/>
  <c r="K7849" i="1"/>
  <c r="L7849" i="1"/>
  <c r="H7849" i="1" s="1"/>
  <c r="I7849" i="1" s="1"/>
  <c r="K7850" i="1"/>
  <c r="L7850" i="1"/>
  <c r="H7850" i="1" s="1"/>
  <c r="I7850" i="1" s="1"/>
  <c r="K7851" i="1"/>
  <c r="L7851" i="1"/>
  <c r="H7851" i="1" s="1"/>
  <c r="I7851" i="1" s="1"/>
  <c r="K7852" i="1"/>
  <c r="L7852" i="1"/>
  <c r="H7852" i="1" s="1"/>
  <c r="I7852" i="1" s="1"/>
  <c r="K7853" i="1"/>
  <c r="L7853" i="1"/>
  <c r="H7853" i="1" s="1"/>
  <c r="I7853" i="1" s="1"/>
  <c r="K7854" i="1"/>
  <c r="L7854" i="1"/>
  <c r="H7854" i="1" s="1"/>
  <c r="I7854" i="1" s="1"/>
  <c r="K7855" i="1"/>
  <c r="L7855" i="1"/>
  <c r="H7855" i="1" s="1"/>
  <c r="I7855" i="1" s="1"/>
  <c r="K7856" i="1"/>
  <c r="L7856" i="1"/>
  <c r="H7856" i="1" s="1"/>
  <c r="I7856" i="1" s="1"/>
  <c r="K7857" i="1"/>
  <c r="L7857" i="1"/>
  <c r="H7857" i="1" s="1"/>
  <c r="I7857" i="1" s="1"/>
  <c r="K7858" i="1"/>
  <c r="L7858" i="1"/>
  <c r="H7858" i="1" s="1"/>
  <c r="I7858" i="1" s="1"/>
  <c r="K7859" i="1"/>
  <c r="L7859" i="1"/>
  <c r="H7859" i="1" s="1"/>
  <c r="I7859" i="1" s="1"/>
  <c r="K7860" i="1"/>
  <c r="L7860" i="1"/>
  <c r="H7860" i="1" s="1"/>
  <c r="I7860" i="1" s="1"/>
  <c r="K7861" i="1"/>
  <c r="L7861" i="1"/>
  <c r="H7861" i="1" s="1"/>
  <c r="I7861" i="1" s="1"/>
  <c r="K7862" i="1"/>
  <c r="L7862" i="1"/>
  <c r="H7862" i="1" s="1"/>
  <c r="I7862" i="1" s="1"/>
  <c r="K7863" i="1"/>
  <c r="L7863" i="1"/>
  <c r="H7863" i="1" s="1"/>
  <c r="I7863" i="1" s="1"/>
  <c r="K7864" i="1"/>
  <c r="L7864" i="1"/>
  <c r="H7864" i="1" s="1"/>
  <c r="I7864" i="1" s="1"/>
  <c r="K7865" i="1"/>
  <c r="L7865" i="1"/>
  <c r="H7865" i="1" s="1"/>
  <c r="I7865" i="1" s="1"/>
  <c r="K7866" i="1"/>
  <c r="L7866" i="1"/>
  <c r="H7866" i="1" s="1"/>
  <c r="I7866" i="1" s="1"/>
  <c r="K7867" i="1"/>
  <c r="L7867" i="1"/>
  <c r="H7867" i="1" s="1"/>
  <c r="I7867" i="1" s="1"/>
  <c r="K7868" i="1"/>
  <c r="L7868" i="1"/>
  <c r="H7868" i="1" s="1"/>
  <c r="I7868" i="1" s="1"/>
  <c r="K7869" i="1"/>
  <c r="L7869" i="1"/>
  <c r="H7869" i="1" s="1"/>
  <c r="I7869" i="1" s="1"/>
  <c r="K7870" i="1"/>
  <c r="L7870" i="1"/>
  <c r="H7870" i="1" s="1"/>
  <c r="I7870" i="1" s="1"/>
  <c r="K7871" i="1"/>
  <c r="L7871" i="1"/>
  <c r="H7871" i="1" s="1"/>
  <c r="I7871" i="1" s="1"/>
  <c r="K7872" i="1"/>
  <c r="L7872" i="1"/>
  <c r="H7872" i="1" s="1"/>
  <c r="I7872" i="1" s="1"/>
  <c r="K7873" i="1"/>
  <c r="L7873" i="1"/>
  <c r="H7873" i="1" s="1"/>
  <c r="I7873" i="1" s="1"/>
  <c r="K7874" i="1"/>
  <c r="L7874" i="1"/>
  <c r="H7874" i="1" s="1"/>
  <c r="I7874" i="1" s="1"/>
  <c r="K7875" i="1"/>
  <c r="L7875" i="1"/>
  <c r="H7875" i="1" s="1"/>
  <c r="I7875" i="1" s="1"/>
  <c r="K7876" i="1"/>
  <c r="L7876" i="1"/>
  <c r="H7876" i="1" s="1"/>
  <c r="I7876" i="1" s="1"/>
  <c r="K7877" i="1"/>
  <c r="L7877" i="1"/>
  <c r="H7877" i="1" s="1"/>
  <c r="I7877" i="1" s="1"/>
  <c r="K7878" i="1"/>
  <c r="L7878" i="1"/>
  <c r="H7878" i="1" s="1"/>
  <c r="I7878" i="1" s="1"/>
  <c r="K7879" i="1"/>
  <c r="L7879" i="1"/>
  <c r="H7879" i="1" s="1"/>
  <c r="I7879" i="1" s="1"/>
  <c r="K7880" i="1"/>
  <c r="L7880" i="1"/>
  <c r="H7880" i="1" s="1"/>
  <c r="I7880" i="1" s="1"/>
  <c r="K7881" i="1"/>
  <c r="L7881" i="1"/>
  <c r="H7881" i="1" s="1"/>
  <c r="I7881" i="1" s="1"/>
  <c r="K7882" i="1"/>
  <c r="L7882" i="1"/>
  <c r="H7882" i="1" s="1"/>
  <c r="I7882" i="1" s="1"/>
  <c r="K7883" i="1"/>
  <c r="L7883" i="1"/>
  <c r="H7883" i="1" s="1"/>
  <c r="I7883" i="1" s="1"/>
  <c r="K7884" i="1"/>
  <c r="L7884" i="1"/>
  <c r="H7884" i="1" s="1"/>
  <c r="I7884" i="1" s="1"/>
  <c r="K7885" i="1"/>
  <c r="L7885" i="1"/>
  <c r="H7885" i="1" s="1"/>
  <c r="I7885" i="1" s="1"/>
  <c r="K7886" i="1"/>
  <c r="L7886" i="1"/>
  <c r="H7886" i="1" s="1"/>
  <c r="I7886" i="1" s="1"/>
  <c r="K7887" i="1"/>
  <c r="L7887" i="1"/>
  <c r="H7887" i="1" s="1"/>
  <c r="I7887" i="1" s="1"/>
  <c r="K7888" i="1"/>
  <c r="L7888" i="1"/>
  <c r="H7888" i="1" s="1"/>
  <c r="I7888" i="1" s="1"/>
  <c r="K7889" i="1"/>
  <c r="L7889" i="1"/>
  <c r="H7889" i="1" s="1"/>
  <c r="I7889" i="1" s="1"/>
  <c r="K7890" i="1"/>
  <c r="L7890" i="1"/>
  <c r="H7890" i="1" s="1"/>
  <c r="I7890" i="1" s="1"/>
  <c r="K7891" i="1"/>
  <c r="L7891" i="1"/>
  <c r="H7891" i="1" s="1"/>
  <c r="I7891" i="1" s="1"/>
  <c r="K7892" i="1"/>
  <c r="L7892" i="1"/>
  <c r="H7892" i="1" s="1"/>
  <c r="I7892" i="1" s="1"/>
  <c r="K7893" i="1"/>
  <c r="L7893" i="1"/>
  <c r="H7893" i="1" s="1"/>
  <c r="I7893" i="1" s="1"/>
  <c r="K7894" i="1"/>
  <c r="L7894" i="1"/>
  <c r="H7894" i="1" s="1"/>
  <c r="I7894" i="1" s="1"/>
  <c r="K7895" i="1"/>
  <c r="L7895" i="1"/>
  <c r="H7895" i="1" s="1"/>
  <c r="I7895" i="1" s="1"/>
  <c r="K7896" i="1"/>
  <c r="L7896" i="1"/>
  <c r="H7896" i="1" s="1"/>
  <c r="I7896" i="1" s="1"/>
  <c r="K7897" i="1"/>
  <c r="L7897" i="1"/>
  <c r="H7897" i="1" s="1"/>
  <c r="I7897" i="1" s="1"/>
  <c r="K7898" i="1"/>
  <c r="L7898" i="1"/>
  <c r="H7898" i="1" s="1"/>
  <c r="I7898" i="1" s="1"/>
  <c r="K7899" i="1"/>
  <c r="L7899" i="1"/>
  <c r="H7899" i="1" s="1"/>
  <c r="I7899" i="1" s="1"/>
  <c r="K7900" i="1"/>
  <c r="L7900" i="1"/>
  <c r="H7900" i="1" s="1"/>
  <c r="I7900" i="1" s="1"/>
  <c r="K7901" i="1"/>
  <c r="L7901" i="1"/>
  <c r="H7901" i="1" s="1"/>
  <c r="I7901" i="1" s="1"/>
  <c r="K7902" i="1"/>
  <c r="L7902" i="1"/>
  <c r="H7902" i="1" s="1"/>
  <c r="I7902" i="1" s="1"/>
  <c r="K7903" i="1"/>
  <c r="L7903" i="1"/>
  <c r="H7903" i="1" s="1"/>
  <c r="I7903" i="1" s="1"/>
  <c r="K7904" i="1"/>
  <c r="L7904" i="1"/>
  <c r="H7904" i="1" s="1"/>
  <c r="I7904" i="1" s="1"/>
  <c r="K7905" i="1"/>
  <c r="L7905" i="1"/>
  <c r="H7905" i="1" s="1"/>
  <c r="I7905" i="1" s="1"/>
  <c r="K7906" i="1"/>
  <c r="L7906" i="1"/>
  <c r="H7906" i="1" s="1"/>
  <c r="I7906" i="1" s="1"/>
  <c r="K7907" i="1"/>
  <c r="L7907" i="1"/>
  <c r="H7907" i="1" s="1"/>
  <c r="I7907" i="1" s="1"/>
  <c r="K7908" i="1"/>
  <c r="L7908" i="1"/>
  <c r="H7908" i="1" s="1"/>
  <c r="I7908" i="1" s="1"/>
  <c r="K7909" i="1"/>
  <c r="L7909" i="1"/>
  <c r="H7909" i="1" s="1"/>
  <c r="I7909" i="1" s="1"/>
  <c r="K7910" i="1"/>
  <c r="L7910" i="1"/>
  <c r="H7910" i="1" s="1"/>
  <c r="I7910" i="1" s="1"/>
  <c r="K7911" i="1"/>
  <c r="L7911" i="1"/>
  <c r="H7911" i="1" s="1"/>
  <c r="I7911" i="1" s="1"/>
  <c r="K7912" i="1"/>
  <c r="L7912" i="1"/>
  <c r="H7912" i="1" s="1"/>
  <c r="I7912" i="1" s="1"/>
  <c r="K7913" i="1"/>
  <c r="L7913" i="1"/>
  <c r="H7913" i="1" s="1"/>
  <c r="I7913" i="1" s="1"/>
  <c r="K7914" i="1"/>
  <c r="L7914" i="1"/>
  <c r="H7914" i="1" s="1"/>
  <c r="I7914" i="1" s="1"/>
  <c r="K7915" i="1"/>
  <c r="L7915" i="1"/>
  <c r="H7915" i="1" s="1"/>
  <c r="I7915" i="1" s="1"/>
  <c r="K7916" i="1"/>
  <c r="L7916" i="1"/>
  <c r="H7916" i="1" s="1"/>
  <c r="I7916" i="1" s="1"/>
  <c r="K7917" i="1"/>
  <c r="L7917" i="1"/>
  <c r="H7917" i="1" s="1"/>
  <c r="I7917" i="1" s="1"/>
  <c r="K7918" i="1"/>
  <c r="L7918" i="1"/>
  <c r="H7918" i="1" s="1"/>
  <c r="I7918" i="1" s="1"/>
  <c r="K7919" i="1"/>
  <c r="L7919" i="1"/>
  <c r="H7919" i="1" s="1"/>
  <c r="I7919" i="1" s="1"/>
  <c r="K7920" i="1"/>
  <c r="L7920" i="1"/>
  <c r="H7920" i="1" s="1"/>
  <c r="I7920" i="1" s="1"/>
  <c r="K7921" i="1"/>
  <c r="L7921" i="1"/>
  <c r="H7921" i="1" s="1"/>
  <c r="I7921" i="1" s="1"/>
  <c r="K7922" i="1"/>
  <c r="L7922" i="1"/>
  <c r="H7922" i="1" s="1"/>
  <c r="I7922" i="1" s="1"/>
  <c r="K7923" i="1"/>
  <c r="L7923" i="1"/>
  <c r="H7923" i="1" s="1"/>
  <c r="I7923" i="1" s="1"/>
  <c r="K7924" i="1"/>
  <c r="L7924" i="1"/>
  <c r="H7924" i="1" s="1"/>
  <c r="I7924" i="1" s="1"/>
  <c r="K7925" i="1"/>
  <c r="L7925" i="1"/>
  <c r="H7925" i="1" s="1"/>
  <c r="I7925" i="1" s="1"/>
  <c r="K7926" i="1"/>
  <c r="L7926" i="1"/>
  <c r="H7926" i="1" s="1"/>
  <c r="I7926" i="1" s="1"/>
  <c r="K7927" i="1"/>
  <c r="L7927" i="1"/>
  <c r="H7927" i="1" s="1"/>
  <c r="I7927" i="1" s="1"/>
  <c r="K7928" i="1"/>
  <c r="L7928" i="1"/>
  <c r="H7928" i="1" s="1"/>
  <c r="I7928" i="1" s="1"/>
  <c r="K7929" i="1"/>
  <c r="L7929" i="1"/>
  <c r="H7929" i="1" s="1"/>
  <c r="I7929" i="1" s="1"/>
  <c r="K7930" i="1"/>
  <c r="L7930" i="1"/>
  <c r="H7930" i="1" s="1"/>
  <c r="I7930" i="1" s="1"/>
  <c r="K7931" i="1"/>
  <c r="L7931" i="1"/>
  <c r="H7931" i="1" s="1"/>
  <c r="I7931" i="1" s="1"/>
  <c r="H7932" i="1"/>
  <c r="I7932" i="1" s="1"/>
  <c r="K7932" i="1"/>
  <c r="L7932" i="1"/>
  <c r="K7933" i="1"/>
  <c r="L7933" i="1"/>
  <c r="H7933" i="1" s="1"/>
  <c r="I7933" i="1" s="1"/>
  <c r="K7934" i="1"/>
  <c r="L7934" i="1"/>
  <c r="H7934" i="1" s="1"/>
  <c r="I7934" i="1" s="1"/>
  <c r="K7935" i="1"/>
  <c r="L7935" i="1"/>
  <c r="H7935" i="1" s="1"/>
  <c r="I7935" i="1" s="1"/>
  <c r="K7936" i="1"/>
  <c r="L7936" i="1"/>
  <c r="H7936" i="1" s="1"/>
  <c r="I7936" i="1" s="1"/>
  <c r="K7937" i="1"/>
  <c r="L7937" i="1"/>
  <c r="H7937" i="1" s="1"/>
  <c r="I7937" i="1" s="1"/>
  <c r="K7938" i="1"/>
  <c r="L7938" i="1"/>
  <c r="H7938" i="1" s="1"/>
  <c r="I7938" i="1" s="1"/>
  <c r="K7939" i="1"/>
  <c r="L7939" i="1"/>
  <c r="H7939" i="1" s="1"/>
  <c r="I7939" i="1" s="1"/>
  <c r="K7940" i="1"/>
  <c r="L7940" i="1"/>
  <c r="H7940" i="1" s="1"/>
  <c r="I7940" i="1" s="1"/>
  <c r="K7941" i="1"/>
  <c r="L7941" i="1"/>
  <c r="H7941" i="1" s="1"/>
  <c r="I7941" i="1" s="1"/>
  <c r="K7942" i="1"/>
  <c r="L7942" i="1"/>
  <c r="H7942" i="1" s="1"/>
  <c r="I7942" i="1" s="1"/>
  <c r="K7943" i="1"/>
  <c r="L7943" i="1"/>
  <c r="H7943" i="1" s="1"/>
  <c r="I7943" i="1" s="1"/>
  <c r="K7944" i="1"/>
  <c r="L7944" i="1"/>
  <c r="H7944" i="1" s="1"/>
  <c r="I7944" i="1" s="1"/>
  <c r="K7945" i="1"/>
  <c r="L7945" i="1"/>
  <c r="H7945" i="1" s="1"/>
  <c r="I7945" i="1" s="1"/>
  <c r="K7946" i="1"/>
  <c r="L7946" i="1"/>
  <c r="H7946" i="1" s="1"/>
  <c r="I7946" i="1" s="1"/>
  <c r="K7947" i="1"/>
  <c r="L7947" i="1"/>
  <c r="H7947" i="1" s="1"/>
  <c r="I7947" i="1" s="1"/>
  <c r="K7948" i="1"/>
  <c r="L7948" i="1"/>
  <c r="H7948" i="1" s="1"/>
  <c r="I7948" i="1" s="1"/>
  <c r="K7949" i="1"/>
  <c r="L7949" i="1"/>
  <c r="H7949" i="1" s="1"/>
  <c r="I7949" i="1" s="1"/>
  <c r="K7950" i="1"/>
  <c r="L7950" i="1"/>
  <c r="H7950" i="1" s="1"/>
  <c r="I7950" i="1" s="1"/>
  <c r="K7951" i="1"/>
  <c r="L7951" i="1"/>
  <c r="H7951" i="1" s="1"/>
  <c r="I7951" i="1" s="1"/>
  <c r="K7952" i="1"/>
  <c r="L7952" i="1"/>
  <c r="H7952" i="1" s="1"/>
  <c r="I7952" i="1" s="1"/>
  <c r="K7953" i="1"/>
  <c r="L7953" i="1"/>
  <c r="H7953" i="1" s="1"/>
  <c r="I7953" i="1" s="1"/>
  <c r="K7954" i="1"/>
  <c r="L7954" i="1"/>
  <c r="H7954" i="1" s="1"/>
  <c r="I7954" i="1" s="1"/>
  <c r="K7955" i="1"/>
  <c r="L7955" i="1"/>
  <c r="H7955" i="1" s="1"/>
  <c r="I7955" i="1" s="1"/>
  <c r="K7956" i="1"/>
  <c r="L7956" i="1"/>
  <c r="H7956" i="1" s="1"/>
  <c r="I7956" i="1" s="1"/>
  <c r="K7957" i="1"/>
  <c r="L7957" i="1"/>
  <c r="H7957" i="1" s="1"/>
  <c r="I7957" i="1" s="1"/>
  <c r="K7958" i="1"/>
  <c r="L7958" i="1"/>
  <c r="H7958" i="1" s="1"/>
  <c r="I7958" i="1" s="1"/>
  <c r="K7959" i="1"/>
  <c r="L7959" i="1"/>
  <c r="H7959" i="1" s="1"/>
  <c r="I7959" i="1" s="1"/>
  <c r="K7960" i="1"/>
  <c r="L7960" i="1"/>
  <c r="H7960" i="1" s="1"/>
  <c r="I7960" i="1" s="1"/>
  <c r="K7961" i="1"/>
  <c r="L7961" i="1"/>
  <c r="H7961" i="1" s="1"/>
  <c r="I7961" i="1" s="1"/>
  <c r="K7962" i="1"/>
  <c r="L7962" i="1"/>
  <c r="H7962" i="1" s="1"/>
  <c r="I7962" i="1" s="1"/>
  <c r="K7963" i="1"/>
  <c r="L7963" i="1"/>
  <c r="H7963" i="1" s="1"/>
  <c r="I7963" i="1" s="1"/>
  <c r="K7964" i="1"/>
  <c r="L7964" i="1"/>
  <c r="H7964" i="1" s="1"/>
  <c r="I7964" i="1" s="1"/>
  <c r="K7965" i="1"/>
  <c r="L7965" i="1"/>
  <c r="H7965" i="1" s="1"/>
  <c r="I7965" i="1" s="1"/>
  <c r="K7966" i="1"/>
  <c r="L7966" i="1"/>
  <c r="H7966" i="1" s="1"/>
  <c r="I7966" i="1" s="1"/>
  <c r="K7967" i="1"/>
  <c r="L7967" i="1"/>
  <c r="H7967" i="1" s="1"/>
  <c r="I7967" i="1" s="1"/>
  <c r="K7968" i="1"/>
  <c r="L7968" i="1"/>
  <c r="H7968" i="1" s="1"/>
  <c r="I7968" i="1" s="1"/>
  <c r="K7969" i="1"/>
  <c r="L7969" i="1"/>
  <c r="H7969" i="1" s="1"/>
  <c r="I7969" i="1" s="1"/>
  <c r="K7970" i="1"/>
  <c r="L7970" i="1"/>
  <c r="H7970" i="1" s="1"/>
  <c r="I7970" i="1" s="1"/>
  <c r="K7971" i="1"/>
  <c r="L7971" i="1"/>
  <c r="H7971" i="1" s="1"/>
  <c r="I7971" i="1" s="1"/>
  <c r="K7972" i="1"/>
  <c r="L7972" i="1"/>
  <c r="H7972" i="1" s="1"/>
  <c r="I7972" i="1" s="1"/>
  <c r="K7973" i="1"/>
  <c r="L7973" i="1"/>
  <c r="H7973" i="1" s="1"/>
  <c r="I7973" i="1" s="1"/>
  <c r="K7974" i="1"/>
  <c r="L7974" i="1"/>
  <c r="H7974" i="1" s="1"/>
  <c r="I7974" i="1" s="1"/>
  <c r="K7975" i="1"/>
  <c r="L7975" i="1"/>
  <c r="H7975" i="1" s="1"/>
  <c r="I7975" i="1" s="1"/>
  <c r="K7976" i="1"/>
  <c r="L7976" i="1"/>
  <c r="H7976" i="1" s="1"/>
  <c r="I7976" i="1" s="1"/>
  <c r="K7977" i="1"/>
  <c r="L7977" i="1"/>
  <c r="H7977" i="1" s="1"/>
  <c r="I7977" i="1" s="1"/>
  <c r="K7978" i="1"/>
  <c r="L7978" i="1"/>
  <c r="H7978" i="1" s="1"/>
  <c r="I7978" i="1" s="1"/>
  <c r="K7979" i="1"/>
  <c r="L7979" i="1"/>
  <c r="H7979" i="1" s="1"/>
  <c r="I7979" i="1" s="1"/>
  <c r="K7980" i="1"/>
  <c r="L7980" i="1"/>
  <c r="H7980" i="1" s="1"/>
  <c r="I7980" i="1" s="1"/>
  <c r="K7981" i="1"/>
  <c r="L7981" i="1"/>
  <c r="H7981" i="1" s="1"/>
  <c r="I7981" i="1" s="1"/>
  <c r="K7982" i="1"/>
  <c r="L7982" i="1"/>
  <c r="H7982" i="1" s="1"/>
  <c r="I7982" i="1" s="1"/>
  <c r="K7983" i="1"/>
  <c r="L7983" i="1"/>
  <c r="H7983" i="1" s="1"/>
  <c r="I7983" i="1" s="1"/>
  <c r="K7984" i="1"/>
  <c r="L7984" i="1"/>
  <c r="H7984" i="1" s="1"/>
  <c r="I7984" i="1" s="1"/>
  <c r="K7985" i="1"/>
  <c r="L7985" i="1"/>
  <c r="H7985" i="1" s="1"/>
  <c r="I7985" i="1" s="1"/>
  <c r="K7986" i="1"/>
  <c r="L7986" i="1"/>
  <c r="H7986" i="1" s="1"/>
  <c r="I7986" i="1" s="1"/>
  <c r="K7987" i="1"/>
  <c r="L7987" i="1"/>
  <c r="H7987" i="1" s="1"/>
  <c r="I7987" i="1" s="1"/>
  <c r="K7988" i="1"/>
  <c r="L7988" i="1"/>
  <c r="H7988" i="1" s="1"/>
  <c r="I7988" i="1" s="1"/>
  <c r="K7989" i="1"/>
  <c r="L7989" i="1"/>
  <c r="H7989" i="1" s="1"/>
  <c r="I7989" i="1" s="1"/>
  <c r="K7990" i="1"/>
  <c r="L7990" i="1"/>
  <c r="H7990" i="1" s="1"/>
  <c r="I7990" i="1" s="1"/>
  <c r="K7991" i="1"/>
  <c r="L7991" i="1"/>
  <c r="H7991" i="1" s="1"/>
  <c r="I7991" i="1" s="1"/>
  <c r="K7992" i="1"/>
  <c r="L7992" i="1"/>
  <c r="H7992" i="1" s="1"/>
  <c r="I7992" i="1" s="1"/>
  <c r="K7993" i="1"/>
  <c r="L7993" i="1"/>
  <c r="H7993" i="1" s="1"/>
  <c r="I7993" i="1" s="1"/>
  <c r="K7994" i="1"/>
  <c r="L7994" i="1"/>
  <c r="H7994" i="1" s="1"/>
  <c r="I7994" i="1" s="1"/>
  <c r="K7995" i="1"/>
  <c r="L7995" i="1"/>
  <c r="H7995" i="1" s="1"/>
  <c r="I7995" i="1" s="1"/>
  <c r="K7996" i="1"/>
  <c r="L7996" i="1"/>
  <c r="H7996" i="1" s="1"/>
  <c r="I7996" i="1" s="1"/>
  <c r="K7997" i="1"/>
  <c r="L7997" i="1"/>
  <c r="H7997" i="1" s="1"/>
  <c r="I7997" i="1" s="1"/>
  <c r="K7998" i="1"/>
  <c r="L7998" i="1"/>
  <c r="H7998" i="1" s="1"/>
  <c r="I7998" i="1" s="1"/>
  <c r="K7999" i="1"/>
  <c r="L7999" i="1"/>
  <c r="H7999" i="1" s="1"/>
  <c r="I7999" i="1" s="1"/>
  <c r="K8000" i="1"/>
  <c r="L8000" i="1"/>
  <c r="H8000" i="1" s="1"/>
  <c r="I8000" i="1" s="1"/>
  <c r="K8001" i="1"/>
  <c r="L8001" i="1"/>
  <c r="H8001" i="1" s="1"/>
  <c r="I8001" i="1" s="1"/>
  <c r="K8002" i="1"/>
  <c r="L8002" i="1"/>
  <c r="H8002" i="1" s="1"/>
  <c r="I8002" i="1" s="1"/>
  <c r="K8003" i="1"/>
  <c r="L8003" i="1"/>
  <c r="H8003" i="1" s="1"/>
  <c r="I8003" i="1" s="1"/>
  <c r="K8004" i="1"/>
  <c r="L8004" i="1"/>
  <c r="H8004" i="1" s="1"/>
  <c r="I8004" i="1" s="1"/>
  <c r="K8005" i="1"/>
  <c r="L8005" i="1"/>
  <c r="H8005" i="1" s="1"/>
  <c r="I8005" i="1" s="1"/>
  <c r="K8006" i="1"/>
  <c r="L8006" i="1"/>
  <c r="H8006" i="1" s="1"/>
  <c r="I8006" i="1" s="1"/>
  <c r="K8007" i="1"/>
  <c r="L8007" i="1"/>
  <c r="H8007" i="1" s="1"/>
  <c r="I8007" i="1" s="1"/>
  <c r="K8008" i="1"/>
  <c r="L8008" i="1"/>
  <c r="H8008" i="1" s="1"/>
  <c r="I8008" i="1" s="1"/>
  <c r="K8009" i="1"/>
  <c r="L8009" i="1"/>
  <c r="H8009" i="1" s="1"/>
  <c r="I8009" i="1" s="1"/>
  <c r="K8010" i="1"/>
  <c r="L8010" i="1"/>
  <c r="H8010" i="1" s="1"/>
  <c r="I8010" i="1" s="1"/>
  <c r="K8011" i="1"/>
  <c r="L8011" i="1"/>
  <c r="H8011" i="1" s="1"/>
  <c r="I8011" i="1" s="1"/>
  <c r="K8012" i="1"/>
  <c r="L8012" i="1"/>
  <c r="H8012" i="1" s="1"/>
  <c r="I8012" i="1" s="1"/>
  <c r="K8013" i="1"/>
  <c r="L8013" i="1"/>
  <c r="H8013" i="1" s="1"/>
  <c r="I8013" i="1" s="1"/>
  <c r="K8014" i="1"/>
  <c r="L8014" i="1"/>
  <c r="H8014" i="1" s="1"/>
  <c r="I8014" i="1" s="1"/>
  <c r="K8015" i="1"/>
  <c r="L8015" i="1"/>
  <c r="H8015" i="1" s="1"/>
  <c r="I8015" i="1" s="1"/>
  <c r="K8016" i="1"/>
  <c r="L8016" i="1"/>
  <c r="H8016" i="1" s="1"/>
  <c r="I8016" i="1" s="1"/>
  <c r="K8017" i="1"/>
  <c r="L8017" i="1"/>
  <c r="H8017" i="1" s="1"/>
  <c r="I8017" i="1" s="1"/>
  <c r="K8018" i="1"/>
  <c r="L8018" i="1"/>
  <c r="H8018" i="1" s="1"/>
  <c r="I8018" i="1" s="1"/>
  <c r="K8019" i="1"/>
  <c r="L8019" i="1"/>
  <c r="H8019" i="1" s="1"/>
  <c r="I8019" i="1" s="1"/>
  <c r="K8020" i="1"/>
  <c r="L8020" i="1"/>
  <c r="H8020" i="1" s="1"/>
  <c r="I8020" i="1" s="1"/>
  <c r="K8021" i="1"/>
  <c r="L8021" i="1"/>
  <c r="H8021" i="1" s="1"/>
  <c r="I8021" i="1" s="1"/>
  <c r="K8022" i="1"/>
  <c r="L8022" i="1"/>
  <c r="H8022" i="1" s="1"/>
  <c r="I8022" i="1" s="1"/>
  <c r="K8023" i="1"/>
  <c r="L8023" i="1"/>
  <c r="H8023" i="1" s="1"/>
  <c r="I8023" i="1" s="1"/>
  <c r="K8024" i="1"/>
  <c r="L8024" i="1"/>
  <c r="H8024" i="1" s="1"/>
  <c r="I8024" i="1" s="1"/>
  <c r="K8025" i="1"/>
  <c r="L8025" i="1"/>
  <c r="H8025" i="1" s="1"/>
  <c r="I8025" i="1" s="1"/>
  <c r="K8026" i="1"/>
  <c r="L8026" i="1"/>
  <c r="H8026" i="1" s="1"/>
  <c r="I8026" i="1" s="1"/>
  <c r="K8027" i="1"/>
  <c r="L8027" i="1"/>
  <c r="H8027" i="1" s="1"/>
  <c r="I8027" i="1" s="1"/>
  <c r="K8028" i="1"/>
  <c r="L8028" i="1"/>
  <c r="H8028" i="1" s="1"/>
  <c r="I8028" i="1" s="1"/>
  <c r="K8029" i="1"/>
  <c r="L8029" i="1"/>
  <c r="H8029" i="1" s="1"/>
  <c r="I8029" i="1" s="1"/>
  <c r="K8030" i="1"/>
  <c r="L8030" i="1"/>
  <c r="H8030" i="1" s="1"/>
  <c r="I8030" i="1" s="1"/>
  <c r="K8031" i="1"/>
  <c r="L8031" i="1"/>
  <c r="H8031" i="1" s="1"/>
  <c r="I8031" i="1" s="1"/>
  <c r="K8032" i="1"/>
  <c r="L8032" i="1"/>
  <c r="H8032" i="1" s="1"/>
  <c r="I8032" i="1" s="1"/>
  <c r="K8033" i="1"/>
  <c r="L8033" i="1"/>
  <c r="H8033" i="1" s="1"/>
  <c r="I8033" i="1" s="1"/>
  <c r="K8034" i="1"/>
  <c r="L8034" i="1"/>
  <c r="H8034" i="1" s="1"/>
  <c r="I8034" i="1" s="1"/>
  <c r="K8035" i="1"/>
  <c r="L8035" i="1"/>
  <c r="H8035" i="1" s="1"/>
  <c r="I8035" i="1" s="1"/>
  <c r="K8036" i="1"/>
  <c r="L8036" i="1"/>
  <c r="H8036" i="1" s="1"/>
  <c r="I8036" i="1" s="1"/>
  <c r="K8037" i="1"/>
  <c r="L8037" i="1"/>
  <c r="H8037" i="1" s="1"/>
  <c r="I8037" i="1" s="1"/>
  <c r="K8038" i="1"/>
  <c r="L8038" i="1"/>
  <c r="H8038" i="1" s="1"/>
  <c r="I8038" i="1" s="1"/>
  <c r="K8039" i="1"/>
  <c r="L8039" i="1"/>
  <c r="H8039" i="1" s="1"/>
  <c r="I8039" i="1" s="1"/>
  <c r="K8040" i="1"/>
  <c r="L8040" i="1"/>
  <c r="H8040" i="1" s="1"/>
  <c r="I8040" i="1" s="1"/>
  <c r="K8041" i="1"/>
  <c r="L8041" i="1"/>
  <c r="H8041" i="1" s="1"/>
  <c r="I8041" i="1" s="1"/>
  <c r="K8042" i="1"/>
  <c r="L8042" i="1"/>
  <c r="H8042" i="1" s="1"/>
  <c r="I8042" i="1" s="1"/>
  <c r="K8043" i="1"/>
  <c r="L8043" i="1"/>
  <c r="H8043" i="1" s="1"/>
  <c r="I8043" i="1" s="1"/>
  <c r="K8044" i="1"/>
  <c r="L8044" i="1"/>
  <c r="H8044" i="1" s="1"/>
  <c r="I8044" i="1" s="1"/>
  <c r="K8045" i="1"/>
  <c r="L8045" i="1"/>
  <c r="H8045" i="1" s="1"/>
  <c r="I8045" i="1" s="1"/>
  <c r="K8046" i="1"/>
  <c r="L8046" i="1"/>
  <c r="H8046" i="1" s="1"/>
  <c r="I8046" i="1" s="1"/>
  <c r="K8047" i="1"/>
  <c r="L8047" i="1"/>
  <c r="H8047" i="1" s="1"/>
  <c r="I8047" i="1" s="1"/>
  <c r="K8048" i="1"/>
  <c r="L8048" i="1"/>
  <c r="H8048" i="1" s="1"/>
  <c r="I8048" i="1" s="1"/>
  <c r="K8049" i="1"/>
  <c r="L8049" i="1"/>
  <c r="H8049" i="1" s="1"/>
  <c r="I8049" i="1" s="1"/>
  <c r="K8050" i="1"/>
  <c r="L8050" i="1"/>
  <c r="H8050" i="1" s="1"/>
  <c r="I8050" i="1" s="1"/>
  <c r="K8051" i="1"/>
  <c r="L8051" i="1"/>
  <c r="H8051" i="1" s="1"/>
  <c r="I8051" i="1" s="1"/>
  <c r="K8052" i="1"/>
  <c r="L8052" i="1"/>
  <c r="H8052" i="1" s="1"/>
  <c r="I8052" i="1" s="1"/>
  <c r="K8053" i="1"/>
  <c r="L8053" i="1"/>
  <c r="H8053" i="1" s="1"/>
  <c r="I8053" i="1" s="1"/>
  <c r="K8054" i="1"/>
  <c r="L8054" i="1"/>
  <c r="H8054" i="1" s="1"/>
  <c r="I8054" i="1" s="1"/>
  <c r="K8055" i="1"/>
  <c r="L8055" i="1"/>
  <c r="H8055" i="1" s="1"/>
  <c r="I8055" i="1" s="1"/>
  <c r="K8056" i="1"/>
  <c r="L8056" i="1"/>
  <c r="H8056" i="1" s="1"/>
  <c r="I8056" i="1" s="1"/>
  <c r="K8057" i="1"/>
  <c r="L8057" i="1"/>
  <c r="H8057" i="1" s="1"/>
  <c r="I8057" i="1" s="1"/>
  <c r="K8058" i="1"/>
  <c r="L8058" i="1"/>
  <c r="H8058" i="1" s="1"/>
  <c r="I8058" i="1" s="1"/>
  <c r="K8059" i="1"/>
  <c r="L8059" i="1"/>
  <c r="H8059" i="1" s="1"/>
  <c r="I8059" i="1" s="1"/>
  <c r="K8060" i="1"/>
  <c r="L8060" i="1"/>
  <c r="H8060" i="1" s="1"/>
  <c r="I8060" i="1" s="1"/>
  <c r="K8061" i="1"/>
  <c r="L8061" i="1"/>
  <c r="H8061" i="1" s="1"/>
  <c r="I8061" i="1" s="1"/>
  <c r="K8062" i="1"/>
  <c r="L8062" i="1"/>
  <c r="H8062" i="1" s="1"/>
  <c r="I8062" i="1" s="1"/>
  <c r="K8063" i="1"/>
  <c r="L8063" i="1"/>
  <c r="H8063" i="1" s="1"/>
  <c r="I8063" i="1" s="1"/>
  <c r="K8064" i="1"/>
  <c r="L8064" i="1"/>
  <c r="H8064" i="1" s="1"/>
  <c r="I8064" i="1" s="1"/>
  <c r="K8065" i="1"/>
  <c r="L8065" i="1"/>
  <c r="H8065" i="1" s="1"/>
  <c r="I8065" i="1" s="1"/>
  <c r="K8066" i="1"/>
  <c r="L8066" i="1"/>
  <c r="H8066" i="1" s="1"/>
  <c r="I8066" i="1" s="1"/>
  <c r="K8067" i="1"/>
  <c r="L8067" i="1"/>
  <c r="H8067" i="1" s="1"/>
  <c r="I8067" i="1" s="1"/>
  <c r="K8068" i="1"/>
  <c r="L8068" i="1"/>
  <c r="H8068" i="1" s="1"/>
  <c r="I8068" i="1" s="1"/>
  <c r="K8069" i="1"/>
  <c r="L8069" i="1"/>
  <c r="H8069" i="1" s="1"/>
  <c r="I8069" i="1" s="1"/>
  <c r="K8070" i="1"/>
  <c r="L8070" i="1"/>
  <c r="H8070" i="1" s="1"/>
  <c r="I8070" i="1" s="1"/>
  <c r="K8071" i="1"/>
  <c r="L8071" i="1"/>
  <c r="H8071" i="1" s="1"/>
  <c r="I8071" i="1" s="1"/>
  <c r="K8072" i="1"/>
  <c r="L8072" i="1"/>
  <c r="H8072" i="1" s="1"/>
  <c r="I8072" i="1" s="1"/>
  <c r="K8073" i="1"/>
  <c r="L8073" i="1"/>
  <c r="H8073" i="1" s="1"/>
  <c r="I8073" i="1" s="1"/>
  <c r="K8074" i="1"/>
  <c r="L8074" i="1"/>
  <c r="H8074" i="1" s="1"/>
  <c r="I8074" i="1" s="1"/>
  <c r="K8075" i="1"/>
  <c r="L8075" i="1"/>
  <c r="H8075" i="1" s="1"/>
  <c r="I8075" i="1" s="1"/>
  <c r="K8076" i="1"/>
  <c r="L8076" i="1"/>
  <c r="H8076" i="1" s="1"/>
  <c r="I8076" i="1" s="1"/>
  <c r="K8077" i="1"/>
  <c r="L8077" i="1"/>
  <c r="H8077" i="1" s="1"/>
  <c r="I8077" i="1" s="1"/>
  <c r="K8078" i="1"/>
  <c r="L8078" i="1"/>
  <c r="H8078" i="1" s="1"/>
  <c r="I8078" i="1" s="1"/>
  <c r="K8079" i="1"/>
  <c r="L8079" i="1"/>
  <c r="H8079" i="1" s="1"/>
  <c r="I8079" i="1" s="1"/>
  <c r="K8080" i="1"/>
  <c r="L8080" i="1"/>
  <c r="H8080" i="1" s="1"/>
  <c r="I8080" i="1" s="1"/>
  <c r="K8081" i="1"/>
  <c r="L8081" i="1"/>
  <c r="H8081" i="1" s="1"/>
  <c r="I8081" i="1" s="1"/>
  <c r="K8082" i="1"/>
  <c r="L8082" i="1"/>
  <c r="H8082" i="1" s="1"/>
  <c r="I8082" i="1" s="1"/>
  <c r="K8083" i="1"/>
  <c r="L8083" i="1"/>
  <c r="H8083" i="1" s="1"/>
  <c r="I8083" i="1" s="1"/>
  <c r="K8084" i="1"/>
  <c r="L8084" i="1"/>
  <c r="H8084" i="1" s="1"/>
  <c r="I8084" i="1" s="1"/>
  <c r="K8085" i="1"/>
  <c r="L8085" i="1"/>
  <c r="H8085" i="1" s="1"/>
  <c r="I8085" i="1" s="1"/>
  <c r="K8086" i="1"/>
  <c r="L8086" i="1"/>
  <c r="H8086" i="1" s="1"/>
  <c r="I8086" i="1" s="1"/>
  <c r="K8087" i="1"/>
  <c r="L8087" i="1"/>
  <c r="H8087" i="1" s="1"/>
  <c r="I8087" i="1" s="1"/>
  <c r="K8088" i="1"/>
  <c r="L8088" i="1"/>
  <c r="H8088" i="1" s="1"/>
  <c r="I8088" i="1" s="1"/>
  <c r="K8089" i="1"/>
  <c r="L8089" i="1"/>
  <c r="H8089" i="1" s="1"/>
  <c r="I8089" i="1" s="1"/>
  <c r="K8090" i="1"/>
  <c r="L8090" i="1"/>
  <c r="H8090" i="1" s="1"/>
  <c r="I8090" i="1" s="1"/>
  <c r="K8091" i="1"/>
  <c r="L8091" i="1"/>
  <c r="H8091" i="1" s="1"/>
  <c r="I8091" i="1" s="1"/>
  <c r="K8092" i="1"/>
  <c r="L8092" i="1"/>
  <c r="H8092" i="1" s="1"/>
  <c r="I8092" i="1" s="1"/>
  <c r="K8093" i="1"/>
  <c r="L8093" i="1"/>
  <c r="H8093" i="1" s="1"/>
  <c r="I8093" i="1" s="1"/>
  <c r="K8094" i="1"/>
  <c r="L8094" i="1"/>
  <c r="H8094" i="1" s="1"/>
  <c r="I8094" i="1" s="1"/>
  <c r="K8095" i="1"/>
  <c r="L8095" i="1"/>
  <c r="H8095" i="1" s="1"/>
  <c r="I8095" i="1" s="1"/>
  <c r="K8096" i="1"/>
  <c r="L8096" i="1"/>
  <c r="H8096" i="1" s="1"/>
  <c r="I8096" i="1" s="1"/>
  <c r="K8097" i="1"/>
  <c r="L8097" i="1"/>
  <c r="H8097" i="1" s="1"/>
  <c r="I8097" i="1" s="1"/>
  <c r="K8098" i="1"/>
  <c r="L8098" i="1"/>
  <c r="H8098" i="1" s="1"/>
  <c r="I8098" i="1" s="1"/>
  <c r="K8099" i="1"/>
  <c r="L8099" i="1"/>
  <c r="H8099" i="1" s="1"/>
  <c r="I8099" i="1" s="1"/>
  <c r="K8100" i="1"/>
  <c r="L8100" i="1"/>
  <c r="H8100" i="1" s="1"/>
  <c r="I8100" i="1" s="1"/>
  <c r="K8101" i="1"/>
  <c r="L8101" i="1"/>
  <c r="H8101" i="1" s="1"/>
  <c r="I8101" i="1" s="1"/>
  <c r="K8102" i="1"/>
  <c r="L8102" i="1"/>
  <c r="H8102" i="1" s="1"/>
  <c r="I8102" i="1" s="1"/>
  <c r="K8103" i="1"/>
  <c r="L8103" i="1"/>
  <c r="H8103" i="1" s="1"/>
  <c r="I8103" i="1" s="1"/>
  <c r="K8104" i="1"/>
  <c r="L8104" i="1"/>
  <c r="H8104" i="1" s="1"/>
  <c r="I8104" i="1" s="1"/>
  <c r="K8105" i="1"/>
  <c r="L8105" i="1"/>
  <c r="H8105" i="1" s="1"/>
  <c r="I8105" i="1" s="1"/>
  <c r="K8106" i="1"/>
  <c r="L8106" i="1"/>
  <c r="H8106" i="1" s="1"/>
  <c r="I8106" i="1" s="1"/>
  <c r="K8107" i="1"/>
  <c r="L8107" i="1"/>
  <c r="H8107" i="1" s="1"/>
  <c r="I8107" i="1" s="1"/>
  <c r="K8108" i="1"/>
  <c r="L8108" i="1"/>
  <c r="H8108" i="1" s="1"/>
  <c r="I8108" i="1" s="1"/>
  <c r="K8109" i="1"/>
  <c r="L8109" i="1"/>
  <c r="H8109" i="1" s="1"/>
  <c r="I8109" i="1" s="1"/>
  <c r="K8110" i="1"/>
  <c r="L8110" i="1"/>
  <c r="H8110" i="1" s="1"/>
  <c r="I8110" i="1" s="1"/>
  <c r="K8111" i="1"/>
  <c r="L8111" i="1"/>
  <c r="H8111" i="1" s="1"/>
  <c r="I8111" i="1" s="1"/>
  <c r="K8112" i="1"/>
  <c r="L8112" i="1"/>
  <c r="H8112" i="1" s="1"/>
  <c r="I8112" i="1" s="1"/>
  <c r="K8113" i="1"/>
  <c r="L8113" i="1"/>
  <c r="H8113" i="1" s="1"/>
  <c r="I8113" i="1" s="1"/>
  <c r="K8114" i="1"/>
  <c r="L8114" i="1"/>
  <c r="H8114" i="1" s="1"/>
  <c r="I8114" i="1" s="1"/>
  <c r="K8115" i="1"/>
  <c r="L8115" i="1"/>
  <c r="H8115" i="1" s="1"/>
  <c r="I8115" i="1" s="1"/>
  <c r="K8116" i="1"/>
  <c r="L8116" i="1"/>
  <c r="H8116" i="1" s="1"/>
  <c r="I8116" i="1" s="1"/>
  <c r="K8117" i="1"/>
  <c r="L8117" i="1"/>
  <c r="H8117" i="1" s="1"/>
  <c r="I8117" i="1" s="1"/>
  <c r="K8118" i="1"/>
  <c r="L8118" i="1"/>
  <c r="H8118" i="1" s="1"/>
  <c r="I8118" i="1" s="1"/>
  <c r="K8119" i="1"/>
  <c r="L8119" i="1"/>
  <c r="H8119" i="1" s="1"/>
  <c r="I8119" i="1" s="1"/>
  <c r="K8120" i="1"/>
  <c r="L8120" i="1"/>
  <c r="H8120" i="1" s="1"/>
  <c r="I8120" i="1" s="1"/>
  <c r="K8121" i="1"/>
  <c r="L8121" i="1"/>
  <c r="H8121" i="1" s="1"/>
  <c r="I8121" i="1" s="1"/>
  <c r="K8122" i="1"/>
  <c r="L8122" i="1"/>
  <c r="H8122" i="1" s="1"/>
  <c r="I8122" i="1" s="1"/>
  <c r="K8123" i="1"/>
  <c r="L8123" i="1"/>
  <c r="H8123" i="1" s="1"/>
  <c r="I8123" i="1" s="1"/>
  <c r="K8124" i="1"/>
  <c r="L8124" i="1"/>
  <c r="H8124" i="1" s="1"/>
  <c r="I8124" i="1" s="1"/>
  <c r="K8125" i="1"/>
  <c r="L8125" i="1"/>
  <c r="H8125" i="1" s="1"/>
  <c r="I8125" i="1" s="1"/>
  <c r="K8126" i="1"/>
  <c r="L8126" i="1"/>
  <c r="H8126" i="1" s="1"/>
  <c r="I8126" i="1" s="1"/>
  <c r="K8127" i="1"/>
  <c r="L8127" i="1"/>
  <c r="H8127" i="1" s="1"/>
  <c r="I8127" i="1" s="1"/>
  <c r="K8128" i="1"/>
  <c r="L8128" i="1"/>
  <c r="H8128" i="1" s="1"/>
  <c r="I8128" i="1" s="1"/>
  <c r="K8129" i="1"/>
  <c r="L8129" i="1"/>
  <c r="H8129" i="1" s="1"/>
  <c r="I8129" i="1" s="1"/>
  <c r="K8130" i="1"/>
  <c r="L8130" i="1"/>
  <c r="H8130" i="1" s="1"/>
  <c r="I8130" i="1" s="1"/>
  <c r="K8131" i="1"/>
  <c r="L8131" i="1"/>
  <c r="H8131" i="1" s="1"/>
  <c r="I8131" i="1" s="1"/>
  <c r="K8132" i="1"/>
  <c r="L8132" i="1"/>
  <c r="H8132" i="1" s="1"/>
  <c r="I8132" i="1" s="1"/>
  <c r="K8133" i="1"/>
  <c r="L8133" i="1"/>
  <c r="H8133" i="1" s="1"/>
  <c r="I8133" i="1" s="1"/>
  <c r="K8134" i="1"/>
  <c r="L8134" i="1"/>
  <c r="H8134" i="1" s="1"/>
  <c r="I8134" i="1" s="1"/>
  <c r="K8135" i="1"/>
  <c r="L8135" i="1"/>
  <c r="H8135" i="1" s="1"/>
  <c r="I8135" i="1" s="1"/>
  <c r="K8136" i="1"/>
  <c r="L8136" i="1"/>
  <c r="H8136" i="1" s="1"/>
  <c r="I8136" i="1" s="1"/>
  <c r="K8137" i="1"/>
  <c r="L8137" i="1"/>
  <c r="H8137" i="1" s="1"/>
  <c r="I8137" i="1" s="1"/>
  <c r="K8138" i="1"/>
  <c r="L8138" i="1"/>
  <c r="H8138" i="1" s="1"/>
  <c r="I8138" i="1" s="1"/>
  <c r="K8139" i="1"/>
  <c r="L8139" i="1"/>
  <c r="H8139" i="1" s="1"/>
  <c r="I8139" i="1" s="1"/>
  <c r="K8140" i="1"/>
  <c r="L8140" i="1"/>
  <c r="H8140" i="1" s="1"/>
  <c r="I8140" i="1" s="1"/>
  <c r="K8141" i="1"/>
  <c r="L8141" i="1"/>
  <c r="H8141" i="1" s="1"/>
  <c r="I8141" i="1" s="1"/>
  <c r="K8142" i="1"/>
  <c r="L8142" i="1"/>
  <c r="H8142" i="1" s="1"/>
  <c r="I8142" i="1" s="1"/>
  <c r="K8143" i="1"/>
  <c r="L8143" i="1"/>
  <c r="H8143" i="1" s="1"/>
  <c r="I8143" i="1" s="1"/>
  <c r="K8144" i="1"/>
  <c r="L8144" i="1"/>
  <c r="H8144" i="1" s="1"/>
  <c r="I8144" i="1" s="1"/>
  <c r="K8145" i="1"/>
  <c r="L8145" i="1"/>
  <c r="H8145" i="1" s="1"/>
  <c r="I8145" i="1" s="1"/>
  <c r="K8146" i="1"/>
  <c r="L8146" i="1"/>
  <c r="H8146" i="1" s="1"/>
  <c r="I8146" i="1" s="1"/>
  <c r="K8147" i="1"/>
  <c r="L8147" i="1"/>
  <c r="H8147" i="1" s="1"/>
  <c r="I8147" i="1" s="1"/>
  <c r="K8148" i="1"/>
  <c r="L8148" i="1"/>
  <c r="H8148" i="1" s="1"/>
  <c r="I8148" i="1" s="1"/>
  <c r="K8149" i="1"/>
  <c r="L8149" i="1"/>
  <c r="H8149" i="1" s="1"/>
  <c r="I8149" i="1" s="1"/>
  <c r="K8150" i="1"/>
  <c r="L8150" i="1"/>
  <c r="H8150" i="1" s="1"/>
  <c r="I8150" i="1" s="1"/>
  <c r="K8151" i="1"/>
  <c r="L8151" i="1"/>
  <c r="H8151" i="1" s="1"/>
  <c r="I8151" i="1" s="1"/>
  <c r="K8152" i="1"/>
  <c r="L8152" i="1"/>
  <c r="H8152" i="1" s="1"/>
  <c r="I8152" i="1" s="1"/>
  <c r="K8153" i="1"/>
  <c r="L8153" i="1"/>
  <c r="H8153" i="1" s="1"/>
  <c r="I8153" i="1" s="1"/>
  <c r="K8154" i="1"/>
  <c r="L8154" i="1"/>
  <c r="H8154" i="1" s="1"/>
  <c r="I8154" i="1" s="1"/>
  <c r="K8155" i="1"/>
  <c r="L8155" i="1"/>
  <c r="H8155" i="1" s="1"/>
  <c r="I8155" i="1" s="1"/>
  <c r="K8156" i="1"/>
  <c r="L8156" i="1"/>
  <c r="H8156" i="1" s="1"/>
  <c r="I8156" i="1" s="1"/>
  <c r="K8157" i="1"/>
  <c r="L8157" i="1"/>
  <c r="H8157" i="1" s="1"/>
  <c r="I8157" i="1" s="1"/>
  <c r="K8158" i="1"/>
  <c r="L8158" i="1"/>
  <c r="H8158" i="1" s="1"/>
  <c r="I8158" i="1" s="1"/>
  <c r="K8159" i="1"/>
  <c r="L8159" i="1"/>
  <c r="H8159" i="1" s="1"/>
  <c r="I8159" i="1" s="1"/>
  <c r="K8160" i="1"/>
  <c r="L8160" i="1"/>
  <c r="H8160" i="1" s="1"/>
  <c r="I8160" i="1" s="1"/>
  <c r="K8161" i="1"/>
  <c r="L8161" i="1"/>
  <c r="H8161" i="1" s="1"/>
  <c r="I8161" i="1" s="1"/>
  <c r="K8162" i="1"/>
  <c r="L8162" i="1"/>
  <c r="H8162" i="1" s="1"/>
  <c r="I8162" i="1" s="1"/>
  <c r="K8163" i="1"/>
  <c r="L8163" i="1"/>
  <c r="H8163" i="1" s="1"/>
  <c r="I8163" i="1" s="1"/>
  <c r="K8164" i="1"/>
  <c r="L8164" i="1"/>
  <c r="H8164" i="1" s="1"/>
  <c r="I8164" i="1" s="1"/>
  <c r="K8165" i="1"/>
  <c r="L8165" i="1"/>
  <c r="H8165" i="1" s="1"/>
  <c r="I8165" i="1" s="1"/>
  <c r="K8166" i="1"/>
  <c r="L8166" i="1"/>
  <c r="H8166" i="1" s="1"/>
  <c r="I8166" i="1" s="1"/>
  <c r="K8167" i="1"/>
  <c r="L8167" i="1"/>
  <c r="H8167" i="1" s="1"/>
  <c r="I8167" i="1" s="1"/>
  <c r="K8168" i="1"/>
  <c r="L8168" i="1"/>
  <c r="H8168" i="1" s="1"/>
  <c r="I8168" i="1" s="1"/>
  <c r="K8169" i="1"/>
  <c r="L8169" i="1"/>
  <c r="H8169" i="1" s="1"/>
  <c r="I8169" i="1" s="1"/>
  <c r="K8170" i="1"/>
  <c r="L8170" i="1"/>
  <c r="H8170" i="1" s="1"/>
  <c r="I8170" i="1" s="1"/>
  <c r="K8171" i="1"/>
  <c r="L8171" i="1"/>
  <c r="H8171" i="1" s="1"/>
  <c r="I8171" i="1" s="1"/>
  <c r="K8172" i="1"/>
  <c r="L8172" i="1"/>
  <c r="H8172" i="1" s="1"/>
  <c r="I8172" i="1" s="1"/>
  <c r="K8173" i="1"/>
  <c r="L8173" i="1"/>
  <c r="H8173" i="1" s="1"/>
  <c r="I8173" i="1" s="1"/>
  <c r="K8174" i="1"/>
  <c r="L8174" i="1"/>
  <c r="H8174" i="1" s="1"/>
  <c r="I8174" i="1" s="1"/>
  <c r="K8175" i="1"/>
  <c r="L8175" i="1"/>
  <c r="H8175" i="1" s="1"/>
  <c r="I8175" i="1" s="1"/>
  <c r="K8176" i="1"/>
  <c r="L8176" i="1"/>
  <c r="H8176" i="1" s="1"/>
  <c r="I8176" i="1" s="1"/>
  <c r="K8177" i="1"/>
  <c r="L8177" i="1"/>
  <c r="H8177" i="1" s="1"/>
  <c r="I8177" i="1" s="1"/>
  <c r="K8178" i="1"/>
  <c r="L8178" i="1"/>
  <c r="H8178" i="1" s="1"/>
  <c r="I8178" i="1" s="1"/>
  <c r="K8179" i="1"/>
  <c r="L8179" i="1"/>
  <c r="H8179" i="1" s="1"/>
  <c r="I8179" i="1" s="1"/>
  <c r="K8180" i="1"/>
  <c r="L8180" i="1"/>
  <c r="H8180" i="1" s="1"/>
  <c r="I8180" i="1" s="1"/>
  <c r="K8181" i="1"/>
  <c r="L8181" i="1"/>
  <c r="H8181" i="1" s="1"/>
  <c r="I8181" i="1" s="1"/>
  <c r="K8182" i="1"/>
  <c r="L8182" i="1"/>
  <c r="H8182" i="1" s="1"/>
  <c r="I8182" i="1" s="1"/>
  <c r="K8183" i="1"/>
  <c r="L8183" i="1"/>
  <c r="H8183" i="1" s="1"/>
  <c r="I8183" i="1" s="1"/>
  <c r="K8184" i="1"/>
  <c r="L8184" i="1"/>
  <c r="H8184" i="1" s="1"/>
  <c r="I8184" i="1" s="1"/>
  <c r="K8185" i="1"/>
  <c r="L8185" i="1"/>
  <c r="H8185" i="1" s="1"/>
  <c r="I8185" i="1" s="1"/>
  <c r="K8186" i="1"/>
  <c r="L8186" i="1"/>
  <c r="H8186" i="1" s="1"/>
  <c r="I8186" i="1" s="1"/>
  <c r="K8187" i="1"/>
  <c r="L8187" i="1"/>
  <c r="H8187" i="1" s="1"/>
  <c r="I8187" i="1" s="1"/>
  <c r="K8188" i="1"/>
  <c r="L8188" i="1"/>
  <c r="H8188" i="1" s="1"/>
  <c r="I8188" i="1" s="1"/>
  <c r="K8189" i="1"/>
  <c r="L8189" i="1"/>
  <c r="H8189" i="1" s="1"/>
  <c r="I8189" i="1" s="1"/>
  <c r="K8190" i="1"/>
  <c r="L8190" i="1"/>
  <c r="H8190" i="1" s="1"/>
  <c r="I8190" i="1" s="1"/>
  <c r="K8191" i="1"/>
  <c r="L8191" i="1"/>
  <c r="H8191" i="1" s="1"/>
  <c r="I8191" i="1" s="1"/>
  <c r="K8192" i="1"/>
  <c r="L8192" i="1"/>
  <c r="H8192" i="1" s="1"/>
  <c r="I8192" i="1" s="1"/>
  <c r="K8193" i="1"/>
  <c r="L8193" i="1"/>
  <c r="H8193" i="1" s="1"/>
  <c r="I8193" i="1" s="1"/>
  <c r="K8194" i="1"/>
  <c r="L8194" i="1"/>
  <c r="H8194" i="1" s="1"/>
  <c r="I8194" i="1" s="1"/>
  <c r="K8195" i="1"/>
  <c r="L8195" i="1"/>
  <c r="H8195" i="1" s="1"/>
  <c r="I8195" i="1" s="1"/>
  <c r="K8196" i="1"/>
  <c r="L8196" i="1"/>
  <c r="H8196" i="1" s="1"/>
  <c r="I8196" i="1" s="1"/>
  <c r="K8197" i="1"/>
  <c r="L8197" i="1"/>
  <c r="H8197" i="1" s="1"/>
  <c r="I8197" i="1" s="1"/>
  <c r="K8198" i="1"/>
  <c r="L8198" i="1"/>
  <c r="H8198" i="1" s="1"/>
  <c r="I8198" i="1" s="1"/>
  <c r="K8199" i="1"/>
  <c r="L8199" i="1"/>
  <c r="H8199" i="1" s="1"/>
  <c r="I8199" i="1" s="1"/>
  <c r="K8200" i="1"/>
  <c r="L8200" i="1"/>
  <c r="H8200" i="1" s="1"/>
  <c r="I8200" i="1" s="1"/>
  <c r="K8201" i="1"/>
  <c r="L8201" i="1"/>
  <c r="H8201" i="1" s="1"/>
  <c r="I8201" i="1" s="1"/>
  <c r="K8202" i="1"/>
  <c r="L8202" i="1"/>
  <c r="H8202" i="1" s="1"/>
  <c r="I8202" i="1" s="1"/>
  <c r="K8203" i="1"/>
  <c r="L8203" i="1"/>
  <c r="H8203" i="1" s="1"/>
  <c r="I8203" i="1" s="1"/>
  <c r="K8204" i="1"/>
  <c r="L8204" i="1"/>
  <c r="H8204" i="1" s="1"/>
  <c r="I8204" i="1" s="1"/>
  <c r="K8205" i="1"/>
  <c r="L8205" i="1"/>
  <c r="H8205" i="1" s="1"/>
  <c r="I8205" i="1" s="1"/>
  <c r="K8206" i="1"/>
  <c r="L8206" i="1"/>
  <c r="H8206" i="1" s="1"/>
  <c r="I8206" i="1" s="1"/>
  <c r="K8207" i="1"/>
  <c r="L8207" i="1"/>
  <c r="H8207" i="1" s="1"/>
  <c r="I8207" i="1" s="1"/>
  <c r="K8208" i="1"/>
  <c r="L8208" i="1"/>
  <c r="H8208" i="1" s="1"/>
  <c r="I8208" i="1" s="1"/>
  <c r="K8209" i="1"/>
  <c r="L8209" i="1"/>
  <c r="H8209" i="1" s="1"/>
  <c r="I8209" i="1" s="1"/>
  <c r="K8210" i="1"/>
  <c r="L8210" i="1"/>
  <c r="H8210" i="1" s="1"/>
  <c r="I8210" i="1" s="1"/>
  <c r="K8211" i="1"/>
  <c r="L8211" i="1"/>
  <c r="H8211" i="1" s="1"/>
  <c r="I8211" i="1" s="1"/>
  <c r="K8212" i="1"/>
  <c r="L8212" i="1"/>
  <c r="H8212" i="1" s="1"/>
  <c r="I8212" i="1" s="1"/>
  <c r="K8213" i="1"/>
  <c r="L8213" i="1"/>
  <c r="H8213" i="1" s="1"/>
  <c r="I8213" i="1" s="1"/>
  <c r="K8214" i="1"/>
  <c r="L8214" i="1"/>
  <c r="H8214" i="1" s="1"/>
  <c r="I8214" i="1" s="1"/>
  <c r="K8215" i="1"/>
  <c r="L8215" i="1"/>
  <c r="H8215" i="1" s="1"/>
  <c r="I8215" i="1" s="1"/>
  <c r="K8216" i="1"/>
  <c r="L8216" i="1"/>
  <c r="H8216" i="1" s="1"/>
  <c r="I8216" i="1" s="1"/>
  <c r="K8217" i="1"/>
  <c r="L8217" i="1"/>
  <c r="H8217" i="1" s="1"/>
  <c r="I8217" i="1" s="1"/>
  <c r="K8218" i="1"/>
  <c r="L8218" i="1"/>
  <c r="H8218" i="1" s="1"/>
  <c r="I8218" i="1" s="1"/>
  <c r="K8219" i="1"/>
  <c r="L8219" i="1"/>
  <c r="H8219" i="1" s="1"/>
  <c r="I8219" i="1" s="1"/>
  <c r="K8220" i="1"/>
  <c r="L8220" i="1"/>
  <c r="H8220" i="1" s="1"/>
  <c r="I8220" i="1" s="1"/>
  <c r="K8221" i="1"/>
  <c r="L8221" i="1"/>
  <c r="H8221" i="1" s="1"/>
  <c r="I8221" i="1" s="1"/>
  <c r="K8222" i="1"/>
  <c r="L8222" i="1"/>
  <c r="H8222" i="1" s="1"/>
  <c r="I8222" i="1" s="1"/>
  <c r="K8223" i="1"/>
  <c r="L8223" i="1"/>
  <c r="H8223" i="1" s="1"/>
  <c r="I8223" i="1" s="1"/>
  <c r="K8224" i="1"/>
  <c r="L8224" i="1"/>
  <c r="H8224" i="1" s="1"/>
  <c r="I8224" i="1" s="1"/>
  <c r="K8225" i="1"/>
  <c r="L8225" i="1"/>
  <c r="H8225" i="1" s="1"/>
  <c r="I8225" i="1" s="1"/>
  <c r="K8226" i="1"/>
  <c r="L8226" i="1"/>
  <c r="H8226" i="1" s="1"/>
  <c r="I8226" i="1" s="1"/>
  <c r="K8227" i="1"/>
  <c r="L8227" i="1"/>
  <c r="H8227" i="1" s="1"/>
  <c r="I8227" i="1" s="1"/>
  <c r="K8228" i="1"/>
  <c r="L8228" i="1"/>
  <c r="H8228" i="1" s="1"/>
  <c r="I8228" i="1" s="1"/>
  <c r="K8229" i="1"/>
  <c r="L8229" i="1"/>
  <c r="H8229" i="1" s="1"/>
  <c r="I8229" i="1" s="1"/>
  <c r="K8230" i="1"/>
  <c r="L8230" i="1"/>
  <c r="H8230" i="1" s="1"/>
  <c r="I8230" i="1" s="1"/>
  <c r="K8231" i="1"/>
  <c r="L8231" i="1"/>
  <c r="H8231" i="1" s="1"/>
  <c r="I8231" i="1" s="1"/>
  <c r="K8232" i="1"/>
  <c r="L8232" i="1"/>
  <c r="H8232" i="1" s="1"/>
  <c r="I8232" i="1" s="1"/>
  <c r="K8233" i="1"/>
  <c r="L8233" i="1"/>
  <c r="H8233" i="1" s="1"/>
  <c r="I8233" i="1" s="1"/>
  <c r="K8234" i="1"/>
  <c r="L8234" i="1"/>
  <c r="H8234" i="1" s="1"/>
  <c r="I8234" i="1" s="1"/>
  <c r="K8235" i="1"/>
  <c r="L8235" i="1"/>
  <c r="H8235" i="1" s="1"/>
  <c r="I8235" i="1" s="1"/>
  <c r="K8236" i="1"/>
  <c r="L8236" i="1"/>
  <c r="H8236" i="1" s="1"/>
  <c r="I8236" i="1" s="1"/>
  <c r="K8237" i="1"/>
  <c r="L8237" i="1"/>
  <c r="H8237" i="1" s="1"/>
  <c r="I8237" i="1" s="1"/>
  <c r="K8238" i="1"/>
  <c r="L8238" i="1"/>
  <c r="H8238" i="1" s="1"/>
  <c r="I8238" i="1" s="1"/>
  <c r="K8239" i="1"/>
  <c r="L8239" i="1"/>
  <c r="H8239" i="1" s="1"/>
  <c r="I8239" i="1" s="1"/>
  <c r="K8240" i="1"/>
  <c r="L8240" i="1"/>
  <c r="H8240" i="1" s="1"/>
  <c r="I8240" i="1" s="1"/>
  <c r="K8241" i="1"/>
  <c r="L8241" i="1"/>
  <c r="H8241" i="1" s="1"/>
  <c r="I8241" i="1" s="1"/>
  <c r="K8242" i="1"/>
  <c r="L8242" i="1"/>
  <c r="H8242" i="1" s="1"/>
  <c r="I8242" i="1" s="1"/>
  <c r="K8243" i="1"/>
  <c r="L8243" i="1"/>
  <c r="H8243" i="1" s="1"/>
  <c r="I8243" i="1" s="1"/>
  <c r="H8244" i="1"/>
  <c r="I8244" i="1" s="1"/>
  <c r="K8244" i="1"/>
  <c r="L8244" i="1"/>
  <c r="K8245" i="1"/>
  <c r="L8245" i="1"/>
  <c r="H8245" i="1" s="1"/>
  <c r="I8245" i="1" s="1"/>
  <c r="K8246" i="1"/>
  <c r="L8246" i="1"/>
  <c r="H8246" i="1" s="1"/>
  <c r="I8246" i="1" s="1"/>
  <c r="K8247" i="1"/>
  <c r="L8247" i="1"/>
  <c r="H8247" i="1" s="1"/>
  <c r="I8247" i="1" s="1"/>
  <c r="K8248" i="1"/>
  <c r="L8248" i="1"/>
  <c r="H8248" i="1" s="1"/>
  <c r="I8248" i="1" s="1"/>
  <c r="K8249" i="1"/>
  <c r="L8249" i="1"/>
  <c r="H8249" i="1" s="1"/>
  <c r="I8249" i="1" s="1"/>
  <c r="K8250" i="1"/>
  <c r="L8250" i="1"/>
  <c r="H8250" i="1" s="1"/>
  <c r="I8250" i="1" s="1"/>
  <c r="K8251" i="1"/>
  <c r="L8251" i="1"/>
  <c r="H8251" i="1" s="1"/>
  <c r="I8251" i="1" s="1"/>
  <c r="K8252" i="1"/>
  <c r="L8252" i="1"/>
  <c r="H8252" i="1" s="1"/>
  <c r="I8252" i="1" s="1"/>
  <c r="K8253" i="1"/>
  <c r="L8253" i="1"/>
  <c r="H8253" i="1" s="1"/>
  <c r="I8253" i="1" s="1"/>
  <c r="K8254" i="1"/>
  <c r="L8254" i="1"/>
  <c r="H8254" i="1" s="1"/>
  <c r="I8254" i="1" s="1"/>
  <c r="K8255" i="1"/>
  <c r="L8255" i="1"/>
  <c r="H8255" i="1" s="1"/>
  <c r="I8255" i="1" s="1"/>
  <c r="K8256" i="1"/>
  <c r="L8256" i="1"/>
  <c r="H8256" i="1" s="1"/>
  <c r="I8256" i="1" s="1"/>
  <c r="K8257" i="1"/>
  <c r="L8257" i="1"/>
  <c r="H8257" i="1" s="1"/>
  <c r="I8257" i="1" s="1"/>
  <c r="K8258" i="1"/>
  <c r="L8258" i="1"/>
  <c r="H8258" i="1" s="1"/>
  <c r="I8258" i="1" s="1"/>
  <c r="K8259" i="1"/>
  <c r="L8259" i="1"/>
  <c r="H8259" i="1" s="1"/>
  <c r="I8259" i="1" s="1"/>
  <c r="K8260" i="1"/>
  <c r="L8260" i="1"/>
  <c r="H8260" i="1" s="1"/>
  <c r="I8260" i="1" s="1"/>
  <c r="K8261" i="1"/>
  <c r="L8261" i="1"/>
  <c r="H8261" i="1" s="1"/>
  <c r="I8261" i="1" s="1"/>
  <c r="K8262" i="1"/>
  <c r="L8262" i="1"/>
  <c r="H8262" i="1" s="1"/>
  <c r="I8262" i="1" s="1"/>
  <c r="K8263" i="1"/>
  <c r="L8263" i="1"/>
  <c r="H8263" i="1" s="1"/>
  <c r="I8263" i="1" s="1"/>
  <c r="K8264" i="1"/>
  <c r="L8264" i="1"/>
  <c r="H8264" i="1" s="1"/>
  <c r="I8264" i="1" s="1"/>
  <c r="K8265" i="1"/>
  <c r="L8265" i="1"/>
  <c r="H8265" i="1" s="1"/>
  <c r="I8265" i="1" s="1"/>
  <c r="K8266" i="1"/>
  <c r="L8266" i="1"/>
  <c r="H8266" i="1" s="1"/>
  <c r="I8266" i="1" s="1"/>
  <c r="K8267" i="1"/>
  <c r="L8267" i="1"/>
  <c r="H8267" i="1" s="1"/>
  <c r="I8267" i="1" s="1"/>
  <c r="K8268" i="1"/>
  <c r="L8268" i="1"/>
  <c r="H8268" i="1" s="1"/>
  <c r="I8268" i="1" s="1"/>
  <c r="K8269" i="1"/>
  <c r="L8269" i="1"/>
  <c r="H8269" i="1" s="1"/>
  <c r="I8269" i="1" s="1"/>
  <c r="K8270" i="1"/>
  <c r="L8270" i="1"/>
  <c r="H8270" i="1" s="1"/>
  <c r="I8270" i="1" s="1"/>
  <c r="K8271" i="1"/>
  <c r="L8271" i="1"/>
  <c r="H8271" i="1" s="1"/>
  <c r="I8271" i="1" s="1"/>
  <c r="K8272" i="1"/>
  <c r="L8272" i="1"/>
  <c r="H8272" i="1" s="1"/>
  <c r="I8272" i="1" s="1"/>
  <c r="K8273" i="1"/>
  <c r="L8273" i="1"/>
  <c r="H8273" i="1" s="1"/>
  <c r="I8273" i="1" s="1"/>
  <c r="K8274" i="1"/>
  <c r="L8274" i="1"/>
  <c r="H8274" i="1" s="1"/>
  <c r="I8274" i="1" s="1"/>
  <c r="K8275" i="1"/>
  <c r="L8275" i="1"/>
  <c r="H8275" i="1" s="1"/>
  <c r="I8275" i="1" s="1"/>
  <c r="K8276" i="1"/>
  <c r="L8276" i="1"/>
  <c r="H8276" i="1" s="1"/>
  <c r="I8276" i="1" s="1"/>
  <c r="K8277" i="1"/>
  <c r="L8277" i="1"/>
  <c r="H8277" i="1" s="1"/>
  <c r="I8277" i="1" s="1"/>
  <c r="K8278" i="1"/>
  <c r="L8278" i="1"/>
  <c r="H8278" i="1" s="1"/>
  <c r="I8278" i="1" s="1"/>
  <c r="K8279" i="1"/>
  <c r="L8279" i="1"/>
  <c r="H8279" i="1" s="1"/>
  <c r="I8279" i="1" s="1"/>
  <c r="K8280" i="1"/>
  <c r="L8280" i="1"/>
  <c r="H8280" i="1" s="1"/>
  <c r="I8280" i="1" s="1"/>
  <c r="K8281" i="1"/>
  <c r="L8281" i="1"/>
  <c r="H8281" i="1" s="1"/>
  <c r="I8281" i="1" s="1"/>
  <c r="K8282" i="1"/>
  <c r="L8282" i="1"/>
  <c r="H8282" i="1" s="1"/>
  <c r="I8282" i="1" s="1"/>
  <c r="K8283" i="1"/>
  <c r="L8283" i="1"/>
  <c r="H8283" i="1" s="1"/>
  <c r="I8283" i="1" s="1"/>
  <c r="K8284" i="1"/>
  <c r="L8284" i="1"/>
  <c r="H8284" i="1" s="1"/>
  <c r="I8284" i="1" s="1"/>
  <c r="K8285" i="1"/>
  <c r="L8285" i="1"/>
  <c r="H8285" i="1" s="1"/>
  <c r="I8285" i="1" s="1"/>
  <c r="K8286" i="1"/>
  <c r="L8286" i="1"/>
  <c r="H8286" i="1" s="1"/>
  <c r="I8286" i="1" s="1"/>
  <c r="K8287" i="1"/>
  <c r="L8287" i="1"/>
  <c r="H8287" i="1" s="1"/>
  <c r="I8287" i="1" s="1"/>
  <c r="K8288" i="1"/>
  <c r="L8288" i="1"/>
  <c r="H8288" i="1" s="1"/>
  <c r="I8288" i="1" s="1"/>
  <c r="K8289" i="1"/>
  <c r="L8289" i="1"/>
  <c r="H8289" i="1" s="1"/>
  <c r="I8289" i="1" s="1"/>
  <c r="K8290" i="1"/>
  <c r="L8290" i="1"/>
  <c r="H8290" i="1" s="1"/>
  <c r="I8290" i="1" s="1"/>
  <c r="K8291" i="1"/>
  <c r="L8291" i="1"/>
  <c r="H8291" i="1" s="1"/>
  <c r="I8291" i="1" s="1"/>
  <c r="K8292" i="1"/>
  <c r="L8292" i="1"/>
  <c r="H8292" i="1" s="1"/>
  <c r="I8292" i="1" s="1"/>
  <c r="K8293" i="1"/>
  <c r="L8293" i="1"/>
  <c r="H8293" i="1" s="1"/>
  <c r="I8293" i="1" s="1"/>
  <c r="K8294" i="1"/>
  <c r="L8294" i="1"/>
  <c r="H8294" i="1" s="1"/>
  <c r="I8294" i="1" s="1"/>
  <c r="K8295" i="1"/>
  <c r="L8295" i="1"/>
  <c r="H8295" i="1" s="1"/>
  <c r="I8295" i="1" s="1"/>
  <c r="K8296" i="1"/>
  <c r="L8296" i="1"/>
  <c r="H8296" i="1" s="1"/>
  <c r="I8296" i="1" s="1"/>
  <c r="K8297" i="1"/>
  <c r="L8297" i="1"/>
  <c r="H8297" i="1" s="1"/>
  <c r="I8297" i="1" s="1"/>
  <c r="K8298" i="1"/>
  <c r="L8298" i="1"/>
  <c r="H8298" i="1" s="1"/>
  <c r="I8298" i="1" s="1"/>
  <c r="K8299" i="1"/>
  <c r="L8299" i="1"/>
  <c r="H8299" i="1" s="1"/>
  <c r="I8299" i="1" s="1"/>
  <c r="K8300" i="1"/>
  <c r="L8300" i="1"/>
  <c r="H8300" i="1" s="1"/>
  <c r="I8300" i="1" s="1"/>
  <c r="K8301" i="1"/>
  <c r="L8301" i="1"/>
  <c r="H8301" i="1" s="1"/>
  <c r="I8301" i="1" s="1"/>
  <c r="K8302" i="1"/>
  <c r="L8302" i="1"/>
  <c r="H8302" i="1" s="1"/>
  <c r="I8302" i="1" s="1"/>
  <c r="K8303" i="1"/>
  <c r="L8303" i="1"/>
  <c r="H8303" i="1" s="1"/>
  <c r="I8303" i="1" s="1"/>
  <c r="K8304" i="1"/>
  <c r="L8304" i="1"/>
  <c r="H8304" i="1" s="1"/>
  <c r="I8304" i="1" s="1"/>
  <c r="K8305" i="1"/>
  <c r="L8305" i="1"/>
  <c r="H8305" i="1" s="1"/>
  <c r="I8305" i="1" s="1"/>
  <c r="K8306" i="1"/>
  <c r="L8306" i="1"/>
  <c r="H8306" i="1" s="1"/>
  <c r="I8306" i="1" s="1"/>
  <c r="K8307" i="1"/>
  <c r="L8307" i="1"/>
  <c r="H8307" i="1" s="1"/>
  <c r="I8307" i="1" s="1"/>
  <c r="K8308" i="1"/>
  <c r="L8308" i="1"/>
  <c r="H8308" i="1" s="1"/>
  <c r="I8308" i="1" s="1"/>
  <c r="K8309" i="1"/>
  <c r="L8309" i="1"/>
  <c r="H8309" i="1" s="1"/>
  <c r="I8309" i="1" s="1"/>
  <c r="K8310" i="1"/>
  <c r="L8310" i="1"/>
  <c r="H8310" i="1" s="1"/>
  <c r="I8310" i="1" s="1"/>
  <c r="K8311" i="1"/>
  <c r="L8311" i="1"/>
  <c r="H8311" i="1" s="1"/>
  <c r="I8311" i="1" s="1"/>
  <c r="K8312" i="1"/>
  <c r="L8312" i="1"/>
  <c r="H8312" i="1" s="1"/>
  <c r="I8312" i="1" s="1"/>
  <c r="K8313" i="1"/>
  <c r="L8313" i="1"/>
  <c r="H8313" i="1" s="1"/>
  <c r="I8313" i="1" s="1"/>
  <c r="K8314" i="1"/>
  <c r="L8314" i="1"/>
  <c r="H8314" i="1" s="1"/>
  <c r="I8314" i="1" s="1"/>
  <c r="K8315" i="1"/>
  <c r="L8315" i="1"/>
  <c r="H8315" i="1" s="1"/>
  <c r="I8315" i="1" s="1"/>
  <c r="K8316" i="1"/>
  <c r="L8316" i="1"/>
  <c r="H8316" i="1" s="1"/>
  <c r="I8316" i="1" s="1"/>
  <c r="K8317" i="1"/>
  <c r="L8317" i="1"/>
  <c r="H8317" i="1" s="1"/>
  <c r="I8317" i="1" s="1"/>
  <c r="K8318" i="1"/>
  <c r="L8318" i="1"/>
  <c r="H8318" i="1" s="1"/>
  <c r="I8318" i="1" s="1"/>
  <c r="K8319" i="1"/>
  <c r="L8319" i="1"/>
  <c r="H8319" i="1" s="1"/>
  <c r="I8319" i="1" s="1"/>
  <c r="K8320" i="1"/>
  <c r="L8320" i="1"/>
  <c r="H8320" i="1" s="1"/>
  <c r="I8320" i="1" s="1"/>
  <c r="K8321" i="1"/>
  <c r="L8321" i="1"/>
  <c r="H8321" i="1" s="1"/>
  <c r="I8321" i="1" s="1"/>
  <c r="K8322" i="1"/>
  <c r="L8322" i="1"/>
  <c r="H8322" i="1" s="1"/>
  <c r="I8322" i="1" s="1"/>
  <c r="K8323" i="1"/>
  <c r="L8323" i="1"/>
  <c r="H8323" i="1" s="1"/>
  <c r="I8323" i="1" s="1"/>
  <c r="K8324" i="1"/>
  <c r="L8324" i="1"/>
  <c r="H8324" i="1" s="1"/>
  <c r="I8324" i="1" s="1"/>
  <c r="K8325" i="1"/>
  <c r="L8325" i="1"/>
  <c r="H8325" i="1" s="1"/>
  <c r="I8325" i="1" s="1"/>
  <c r="K8326" i="1"/>
  <c r="L8326" i="1"/>
  <c r="H8326" i="1" s="1"/>
  <c r="I8326" i="1" s="1"/>
  <c r="K8327" i="1"/>
  <c r="L8327" i="1"/>
  <c r="H8327" i="1" s="1"/>
  <c r="I8327" i="1" s="1"/>
  <c r="K8328" i="1"/>
  <c r="L8328" i="1"/>
  <c r="H8328" i="1" s="1"/>
  <c r="I8328" i="1" s="1"/>
  <c r="K8329" i="1"/>
  <c r="L8329" i="1"/>
  <c r="H8329" i="1" s="1"/>
  <c r="I8329" i="1" s="1"/>
  <c r="K8330" i="1"/>
  <c r="L8330" i="1"/>
  <c r="H8330" i="1" s="1"/>
  <c r="I8330" i="1" s="1"/>
  <c r="K8331" i="1"/>
  <c r="L8331" i="1"/>
  <c r="H8331" i="1" s="1"/>
  <c r="I8331" i="1" s="1"/>
  <c r="K8332" i="1"/>
  <c r="L8332" i="1"/>
  <c r="H8332" i="1" s="1"/>
  <c r="I8332" i="1" s="1"/>
  <c r="K8333" i="1"/>
  <c r="L8333" i="1"/>
  <c r="H8333" i="1" s="1"/>
  <c r="I8333" i="1" s="1"/>
  <c r="K8334" i="1"/>
  <c r="L8334" i="1"/>
  <c r="H8334" i="1" s="1"/>
  <c r="I8334" i="1" s="1"/>
  <c r="K8335" i="1"/>
  <c r="L8335" i="1"/>
  <c r="H8335" i="1" s="1"/>
  <c r="I8335" i="1" s="1"/>
  <c r="K8336" i="1"/>
  <c r="L8336" i="1"/>
  <c r="H8336" i="1" s="1"/>
  <c r="I8336" i="1" s="1"/>
  <c r="K8337" i="1"/>
  <c r="L8337" i="1"/>
  <c r="H8337" i="1" s="1"/>
  <c r="I8337" i="1" s="1"/>
  <c r="K8338" i="1"/>
  <c r="L8338" i="1"/>
  <c r="H8338" i="1" s="1"/>
  <c r="I8338" i="1" s="1"/>
  <c r="K8339" i="1"/>
  <c r="L8339" i="1"/>
  <c r="H8339" i="1" s="1"/>
  <c r="I8339" i="1" s="1"/>
  <c r="K8340" i="1"/>
  <c r="L8340" i="1"/>
  <c r="H8340" i="1" s="1"/>
  <c r="I8340" i="1" s="1"/>
  <c r="K8341" i="1"/>
  <c r="L8341" i="1"/>
  <c r="H8341" i="1" s="1"/>
  <c r="I8341" i="1" s="1"/>
  <c r="K8342" i="1"/>
  <c r="L8342" i="1"/>
  <c r="H8342" i="1" s="1"/>
  <c r="I8342" i="1" s="1"/>
  <c r="K8343" i="1"/>
  <c r="L8343" i="1"/>
  <c r="H8343" i="1" s="1"/>
  <c r="I8343" i="1" s="1"/>
  <c r="K8344" i="1"/>
  <c r="L8344" i="1"/>
  <c r="H8344" i="1" s="1"/>
  <c r="I8344" i="1" s="1"/>
  <c r="K8345" i="1"/>
  <c r="L8345" i="1"/>
  <c r="H8345" i="1" s="1"/>
  <c r="I8345" i="1" s="1"/>
  <c r="K8346" i="1"/>
  <c r="L8346" i="1"/>
  <c r="H8346" i="1" s="1"/>
  <c r="I8346" i="1" s="1"/>
  <c r="K8347" i="1"/>
  <c r="L8347" i="1"/>
  <c r="H8347" i="1" s="1"/>
  <c r="I8347" i="1" s="1"/>
  <c r="K8348" i="1"/>
  <c r="L8348" i="1"/>
  <c r="H8348" i="1" s="1"/>
  <c r="I8348" i="1" s="1"/>
  <c r="K8349" i="1"/>
  <c r="L8349" i="1"/>
  <c r="H8349" i="1" s="1"/>
  <c r="I8349" i="1" s="1"/>
  <c r="K8350" i="1"/>
  <c r="L8350" i="1"/>
  <c r="H8350" i="1" s="1"/>
  <c r="I8350" i="1" s="1"/>
  <c r="K8351" i="1"/>
  <c r="L8351" i="1"/>
  <c r="H8351" i="1" s="1"/>
  <c r="I8351" i="1" s="1"/>
  <c r="K8352" i="1"/>
  <c r="L8352" i="1"/>
  <c r="H8352" i="1" s="1"/>
  <c r="I8352" i="1" s="1"/>
  <c r="K8353" i="1"/>
  <c r="L8353" i="1"/>
  <c r="H8353" i="1" s="1"/>
  <c r="I8353" i="1" s="1"/>
  <c r="K8354" i="1"/>
  <c r="L8354" i="1"/>
  <c r="H8354" i="1" s="1"/>
  <c r="I8354" i="1" s="1"/>
  <c r="K8355" i="1"/>
  <c r="L8355" i="1"/>
  <c r="H8355" i="1" s="1"/>
  <c r="I8355" i="1" s="1"/>
  <c r="K8356" i="1"/>
  <c r="L8356" i="1"/>
  <c r="H8356" i="1" s="1"/>
  <c r="I8356" i="1" s="1"/>
  <c r="K8357" i="1"/>
  <c r="L8357" i="1"/>
  <c r="H8357" i="1" s="1"/>
  <c r="I8357" i="1" s="1"/>
  <c r="K8358" i="1"/>
  <c r="L8358" i="1"/>
  <c r="H8358" i="1" s="1"/>
  <c r="I8358" i="1" s="1"/>
  <c r="K8359" i="1"/>
  <c r="L8359" i="1"/>
  <c r="H8359" i="1" s="1"/>
  <c r="I8359" i="1" s="1"/>
  <c r="K8360" i="1"/>
  <c r="L8360" i="1"/>
  <c r="H8360" i="1" s="1"/>
  <c r="I8360" i="1" s="1"/>
  <c r="K8361" i="1"/>
  <c r="L8361" i="1"/>
  <c r="H8361" i="1" s="1"/>
  <c r="I8361" i="1" s="1"/>
  <c r="K8362" i="1"/>
  <c r="L8362" i="1"/>
  <c r="H8362" i="1" s="1"/>
  <c r="I8362" i="1" s="1"/>
  <c r="K8363" i="1"/>
  <c r="L8363" i="1"/>
  <c r="H8363" i="1" s="1"/>
  <c r="I8363" i="1" s="1"/>
  <c r="K8364" i="1"/>
  <c r="L8364" i="1"/>
  <c r="H8364" i="1" s="1"/>
  <c r="I8364" i="1" s="1"/>
  <c r="K8365" i="1"/>
  <c r="L8365" i="1"/>
  <c r="H8365" i="1" s="1"/>
  <c r="I8365" i="1" s="1"/>
  <c r="K8366" i="1"/>
  <c r="L8366" i="1"/>
  <c r="H8366" i="1" s="1"/>
  <c r="I8366" i="1" s="1"/>
  <c r="K8367" i="1"/>
  <c r="L8367" i="1"/>
  <c r="H8367" i="1" s="1"/>
  <c r="I8367" i="1" s="1"/>
  <c r="K8368" i="1"/>
  <c r="L8368" i="1"/>
  <c r="H8368" i="1" s="1"/>
  <c r="I8368" i="1" s="1"/>
  <c r="K8369" i="1"/>
  <c r="L8369" i="1"/>
  <c r="H8369" i="1" s="1"/>
  <c r="I8369" i="1" s="1"/>
  <c r="K8370" i="1"/>
  <c r="L8370" i="1"/>
  <c r="H8370" i="1" s="1"/>
  <c r="I8370" i="1" s="1"/>
  <c r="K8371" i="1"/>
  <c r="L8371" i="1"/>
  <c r="H8371" i="1" s="1"/>
  <c r="I8371" i="1" s="1"/>
  <c r="K8372" i="1"/>
  <c r="L8372" i="1"/>
  <c r="H8372" i="1" s="1"/>
  <c r="I8372" i="1" s="1"/>
  <c r="K8373" i="1"/>
  <c r="L8373" i="1"/>
  <c r="H8373" i="1" s="1"/>
  <c r="I8373" i="1" s="1"/>
  <c r="K8374" i="1"/>
  <c r="L8374" i="1"/>
  <c r="H8374" i="1" s="1"/>
  <c r="I8374" i="1" s="1"/>
  <c r="K8375" i="1"/>
  <c r="L8375" i="1"/>
  <c r="H8375" i="1" s="1"/>
  <c r="I8375" i="1" s="1"/>
  <c r="K8376" i="1"/>
  <c r="L8376" i="1"/>
  <c r="H8376" i="1" s="1"/>
  <c r="I8376" i="1" s="1"/>
  <c r="K8377" i="1"/>
  <c r="L8377" i="1"/>
  <c r="H8377" i="1" s="1"/>
  <c r="I8377" i="1" s="1"/>
  <c r="K8378" i="1"/>
  <c r="L8378" i="1"/>
  <c r="H8378" i="1" s="1"/>
  <c r="I8378" i="1" s="1"/>
  <c r="K8379" i="1"/>
  <c r="L8379" i="1"/>
  <c r="H8379" i="1" s="1"/>
  <c r="I8379" i="1" s="1"/>
  <c r="K8380" i="1"/>
  <c r="L8380" i="1"/>
  <c r="H8380" i="1" s="1"/>
  <c r="I8380" i="1" s="1"/>
  <c r="K8381" i="1"/>
  <c r="L8381" i="1"/>
  <c r="H8381" i="1" s="1"/>
  <c r="I8381" i="1" s="1"/>
  <c r="K8382" i="1"/>
  <c r="L8382" i="1"/>
  <c r="H8382" i="1" s="1"/>
  <c r="I8382" i="1" s="1"/>
  <c r="K8383" i="1"/>
  <c r="L8383" i="1"/>
  <c r="H8383" i="1" s="1"/>
  <c r="I8383" i="1" s="1"/>
  <c r="K8384" i="1"/>
  <c r="L8384" i="1"/>
  <c r="H8384" i="1" s="1"/>
  <c r="I8384" i="1" s="1"/>
  <c r="K8385" i="1"/>
  <c r="L8385" i="1"/>
  <c r="H8385" i="1" s="1"/>
  <c r="I8385" i="1" s="1"/>
  <c r="K8386" i="1"/>
  <c r="L8386" i="1"/>
  <c r="H8386" i="1" s="1"/>
  <c r="I8386" i="1" s="1"/>
  <c r="K8387" i="1"/>
  <c r="L8387" i="1"/>
  <c r="H8387" i="1" s="1"/>
  <c r="I8387" i="1" s="1"/>
  <c r="K8388" i="1"/>
  <c r="L8388" i="1"/>
  <c r="H8388" i="1" s="1"/>
  <c r="I8388" i="1" s="1"/>
  <c r="K8389" i="1"/>
  <c r="L8389" i="1"/>
  <c r="H8389" i="1" s="1"/>
  <c r="I8389" i="1" s="1"/>
  <c r="K8390" i="1"/>
  <c r="L8390" i="1"/>
  <c r="H8390" i="1" s="1"/>
  <c r="I8390" i="1" s="1"/>
  <c r="K8391" i="1"/>
  <c r="L8391" i="1"/>
  <c r="H8391" i="1" s="1"/>
  <c r="I8391" i="1" s="1"/>
  <c r="K8392" i="1"/>
  <c r="L8392" i="1"/>
  <c r="H8392" i="1" s="1"/>
  <c r="I8392" i="1" s="1"/>
  <c r="K8393" i="1"/>
  <c r="L8393" i="1"/>
  <c r="H8393" i="1" s="1"/>
  <c r="I8393" i="1" s="1"/>
  <c r="K8394" i="1"/>
  <c r="L8394" i="1"/>
  <c r="H8394" i="1" s="1"/>
  <c r="I8394" i="1" s="1"/>
  <c r="K8395" i="1"/>
  <c r="L8395" i="1"/>
  <c r="H8395" i="1" s="1"/>
  <c r="I8395" i="1" s="1"/>
  <c r="K8396" i="1"/>
  <c r="L8396" i="1"/>
  <c r="H8396" i="1" s="1"/>
  <c r="I8396" i="1" s="1"/>
  <c r="K8397" i="1"/>
  <c r="L8397" i="1"/>
  <c r="H8397" i="1" s="1"/>
  <c r="I8397" i="1" s="1"/>
  <c r="K8398" i="1"/>
  <c r="L8398" i="1"/>
  <c r="H8398" i="1" s="1"/>
  <c r="I8398" i="1" s="1"/>
  <c r="K8399" i="1"/>
  <c r="L8399" i="1"/>
  <c r="H8399" i="1" s="1"/>
  <c r="I8399" i="1" s="1"/>
  <c r="K8400" i="1"/>
  <c r="L8400" i="1"/>
  <c r="H8400" i="1" s="1"/>
  <c r="I8400" i="1" s="1"/>
  <c r="K8401" i="1"/>
  <c r="L8401" i="1"/>
  <c r="H8401" i="1" s="1"/>
  <c r="I8401" i="1" s="1"/>
  <c r="K8402" i="1"/>
  <c r="L8402" i="1"/>
  <c r="H8402" i="1" s="1"/>
  <c r="I8402" i="1" s="1"/>
  <c r="K8403" i="1"/>
  <c r="L8403" i="1"/>
  <c r="H8403" i="1" s="1"/>
  <c r="I8403" i="1" s="1"/>
  <c r="K8404" i="1"/>
  <c r="L8404" i="1"/>
  <c r="H8404" i="1" s="1"/>
  <c r="I8404" i="1" s="1"/>
  <c r="K8405" i="1"/>
  <c r="L8405" i="1"/>
  <c r="H8405" i="1" s="1"/>
  <c r="I8405" i="1" s="1"/>
  <c r="K8406" i="1"/>
  <c r="L8406" i="1"/>
  <c r="H8406" i="1" s="1"/>
  <c r="I8406" i="1" s="1"/>
  <c r="K8407" i="1"/>
  <c r="L8407" i="1"/>
  <c r="H8407" i="1" s="1"/>
  <c r="I8407" i="1" s="1"/>
  <c r="K8408" i="1"/>
  <c r="L8408" i="1"/>
  <c r="H8408" i="1" s="1"/>
  <c r="I8408" i="1" s="1"/>
  <c r="K8409" i="1"/>
  <c r="L8409" i="1"/>
  <c r="H8409" i="1" s="1"/>
  <c r="I8409" i="1" s="1"/>
  <c r="K8410" i="1"/>
  <c r="L8410" i="1"/>
  <c r="H8410" i="1" s="1"/>
  <c r="I8410" i="1" s="1"/>
  <c r="K8411" i="1"/>
  <c r="L8411" i="1"/>
  <c r="H8411" i="1" s="1"/>
  <c r="I8411" i="1" s="1"/>
  <c r="K8412" i="1"/>
  <c r="L8412" i="1"/>
  <c r="H8412" i="1" s="1"/>
  <c r="I8412" i="1" s="1"/>
  <c r="K8413" i="1"/>
  <c r="L8413" i="1"/>
  <c r="H8413" i="1" s="1"/>
  <c r="I8413" i="1" s="1"/>
  <c r="K8414" i="1"/>
  <c r="L8414" i="1"/>
  <c r="H8414" i="1" s="1"/>
  <c r="I8414" i="1" s="1"/>
  <c r="K8415" i="1"/>
  <c r="L8415" i="1"/>
  <c r="H8415" i="1" s="1"/>
  <c r="I8415" i="1" s="1"/>
  <c r="K8416" i="1"/>
  <c r="L8416" i="1"/>
  <c r="H8416" i="1" s="1"/>
  <c r="I8416" i="1" s="1"/>
  <c r="K8417" i="1"/>
  <c r="L8417" i="1"/>
  <c r="H8417" i="1" s="1"/>
  <c r="I8417" i="1" s="1"/>
  <c r="K8418" i="1"/>
  <c r="L8418" i="1"/>
  <c r="H8418" i="1" s="1"/>
  <c r="I8418" i="1" s="1"/>
  <c r="K8419" i="1"/>
  <c r="L8419" i="1"/>
  <c r="H8419" i="1" s="1"/>
  <c r="I8419" i="1" s="1"/>
  <c r="K8420" i="1"/>
  <c r="L8420" i="1"/>
  <c r="H8420" i="1" s="1"/>
  <c r="I8420" i="1" s="1"/>
  <c r="K8421" i="1"/>
  <c r="L8421" i="1"/>
  <c r="H8421" i="1" s="1"/>
  <c r="I8421" i="1" s="1"/>
  <c r="K8422" i="1"/>
  <c r="L8422" i="1"/>
  <c r="H8422" i="1" s="1"/>
  <c r="I8422" i="1" s="1"/>
  <c r="K8423" i="1"/>
  <c r="L8423" i="1"/>
  <c r="H8423" i="1" s="1"/>
  <c r="I8423" i="1" s="1"/>
  <c r="K8424" i="1"/>
  <c r="L8424" i="1"/>
  <c r="H8424" i="1" s="1"/>
  <c r="I8424" i="1" s="1"/>
  <c r="K8425" i="1"/>
  <c r="L8425" i="1"/>
  <c r="H8425" i="1" s="1"/>
  <c r="I8425" i="1" s="1"/>
  <c r="K8426" i="1"/>
  <c r="L8426" i="1"/>
  <c r="H8426" i="1" s="1"/>
  <c r="I8426" i="1" s="1"/>
  <c r="K8427" i="1"/>
  <c r="L8427" i="1"/>
  <c r="H8427" i="1" s="1"/>
  <c r="I8427" i="1" s="1"/>
  <c r="K8428" i="1"/>
  <c r="L8428" i="1"/>
  <c r="H8428" i="1" s="1"/>
  <c r="I8428" i="1" s="1"/>
  <c r="K8429" i="1"/>
  <c r="L8429" i="1"/>
  <c r="H8429" i="1" s="1"/>
  <c r="I8429" i="1" s="1"/>
  <c r="K8430" i="1"/>
  <c r="L8430" i="1"/>
  <c r="H8430" i="1" s="1"/>
  <c r="I8430" i="1" s="1"/>
  <c r="K8431" i="1"/>
  <c r="L8431" i="1"/>
  <c r="H8431" i="1" s="1"/>
  <c r="I8431" i="1" s="1"/>
  <c r="K8432" i="1"/>
  <c r="L8432" i="1"/>
  <c r="H8432" i="1" s="1"/>
  <c r="I8432" i="1" s="1"/>
  <c r="K8433" i="1"/>
  <c r="L8433" i="1"/>
  <c r="H8433" i="1" s="1"/>
  <c r="I8433" i="1" s="1"/>
  <c r="K8434" i="1"/>
  <c r="L8434" i="1"/>
  <c r="H8434" i="1" s="1"/>
  <c r="I8434" i="1" s="1"/>
  <c r="K8435" i="1"/>
  <c r="L8435" i="1"/>
  <c r="H8435" i="1" s="1"/>
  <c r="I8435" i="1" s="1"/>
  <c r="K8436" i="1"/>
  <c r="L8436" i="1"/>
  <c r="H8436" i="1" s="1"/>
  <c r="I8436" i="1" s="1"/>
  <c r="K8437" i="1"/>
  <c r="L8437" i="1"/>
  <c r="H8437" i="1" s="1"/>
  <c r="I8437" i="1" s="1"/>
  <c r="K8438" i="1"/>
  <c r="L8438" i="1"/>
  <c r="H8438" i="1" s="1"/>
  <c r="I8438" i="1" s="1"/>
  <c r="K8439" i="1"/>
  <c r="L8439" i="1"/>
  <c r="H8439" i="1" s="1"/>
  <c r="I8439" i="1" s="1"/>
  <c r="K8440" i="1"/>
  <c r="L8440" i="1"/>
  <c r="H8440" i="1" s="1"/>
  <c r="I8440" i="1" s="1"/>
  <c r="K8441" i="1"/>
  <c r="L8441" i="1"/>
  <c r="H8441" i="1" s="1"/>
  <c r="I8441" i="1" s="1"/>
  <c r="K8442" i="1"/>
  <c r="L8442" i="1"/>
  <c r="H8442" i="1" s="1"/>
  <c r="I8442" i="1" s="1"/>
  <c r="K8443" i="1"/>
  <c r="L8443" i="1"/>
  <c r="H8443" i="1" s="1"/>
  <c r="I8443" i="1" s="1"/>
  <c r="K8444" i="1"/>
  <c r="L8444" i="1"/>
  <c r="H8444" i="1" s="1"/>
  <c r="I8444" i="1" s="1"/>
  <c r="K8445" i="1"/>
  <c r="L8445" i="1"/>
  <c r="H8445" i="1" s="1"/>
  <c r="I8445" i="1" s="1"/>
  <c r="K8446" i="1"/>
  <c r="L8446" i="1"/>
  <c r="H8446" i="1" s="1"/>
  <c r="I8446" i="1" s="1"/>
  <c r="K8447" i="1"/>
  <c r="L8447" i="1"/>
  <c r="H8447" i="1" s="1"/>
  <c r="I8447" i="1" s="1"/>
  <c r="K8448" i="1"/>
  <c r="L8448" i="1"/>
  <c r="H8448" i="1" s="1"/>
  <c r="I8448" i="1" s="1"/>
  <c r="K8449" i="1"/>
  <c r="L8449" i="1"/>
  <c r="H8449" i="1" s="1"/>
  <c r="I8449" i="1" s="1"/>
  <c r="K8450" i="1"/>
  <c r="L8450" i="1"/>
  <c r="H8450" i="1" s="1"/>
  <c r="I8450" i="1" s="1"/>
  <c r="K8451" i="1"/>
  <c r="L8451" i="1"/>
  <c r="H8451" i="1" s="1"/>
  <c r="I8451" i="1" s="1"/>
  <c r="K8452" i="1"/>
  <c r="L8452" i="1"/>
  <c r="H8452" i="1" s="1"/>
  <c r="I8452" i="1" s="1"/>
  <c r="K8453" i="1"/>
  <c r="L8453" i="1"/>
  <c r="H8453" i="1" s="1"/>
  <c r="I8453" i="1" s="1"/>
  <c r="K8454" i="1"/>
  <c r="L8454" i="1"/>
  <c r="H8454" i="1" s="1"/>
  <c r="I8454" i="1" s="1"/>
  <c r="K8455" i="1"/>
  <c r="L8455" i="1"/>
  <c r="H8455" i="1" s="1"/>
  <c r="I8455" i="1" s="1"/>
  <c r="K8456" i="1"/>
  <c r="L8456" i="1"/>
  <c r="H8456" i="1" s="1"/>
  <c r="I8456" i="1" s="1"/>
  <c r="K8457" i="1"/>
  <c r="L8457" i="1"/>
  <c r="H8457" i="1" s="1"/>
  <c r="I8457" i="1" s="1"/>
  <c r="K8458" i="1"/>
  <c r="L8458" i="1"/>
  <c r="H8458" i="1" s="1"/>
  <c r="I8458" i="1" s="1"/>
  <c r="K8459" i="1"/>
  <c r="L8459" i="1"/>
  <c r="H8459" i="1" s="1"/>
  <c r="I8459" i="1" s="1"/>
  <c r="K8460" i="1"/>
  <c r="L8460" i="1"/>
  <c r="H8460" i="1" s="1"/>
  <c r="I8460" i="1" s="1"/>
  <c r="K8461" i="1"/>
  <c r="L8461" i="1"/>
  <c r="H8461" i="1" s="1"/>
  <c r="I8461" i="1" s="1"/>
  <c r="K8462" i="1"/>
  <c r="L8462" i="1"/>
  <c r="H8462" i="1" s="1"/>
  <c r="I8462" i="1" s="1"/>
  <c r="K8463" i="1"/>
  <c r="L8463" i="1"/>
  <c r="H8463" i="1" s="1"/>
  <c r="I8463" i="1" s="1"/>
  <c r="K8464" i="1"/>
  <c r="L8464" i="1"/>
  <c r="H8464" i="1" s="1"/>
  <c r="I8464" i="1" s="1"/>
  <c r="K8465" i="1"/>
  <c r="L8465" i="1"/>
  <c r="H8465" i="1" s="1"/>
  <c r="I8465" i="1" s="1"/>
  <c r="K8466" i="1"/>
  <c r="L8466" i="1"/>
  <c r="H8466" i="1" s="1"/>
  <c r="I8466" i="1" s="1"/>
  <c r="K8467" i="1"/>
  <c r="L8467" i="1"/>
  <c r="H8467" i="1" s="1"/>
  <c r="I8467" i="1" s="1"/>
  <c r="K8468" i="1"/>
  <c r="L8468" i="1"/>
  <c r="H8468" i="1" s="1"/>
  <c r="I8468" i="1" s="1"/>
  <c r="K8469" i="1"/>
  <c r="L8469" i="1"/>
  <c r="H8469" i="1" s="1"/>
  <c r="I8469" i="1" s="1"/>
  <c r="K8470" i="1"/>
  <c r="L8470" i="1"/>
  <c r="H8470" i="1" s="1"/>
  <c r="I8470" i="1" s="1"/>
  <c r="K8471" i="1"/>
  <c r="L8471" i="1"/>
  <c r="H8471" i="1" s="1"/>
  <c r="I8471" i="1" s="1"/>
  <c r="K8472" i="1"/>
  <c r="L8472" i="1"/>
  <c r="H8472" i="1" s="1"/>
  <c r="I8472" i="1" s="1"/>
  <c r="K8473" i="1"/>
  <c r="L8473" i="1"/>
  <c r="H8473" i="1" s="1"/>
  <c r="I8473" i="1" s="1"/>
  <c r="K8474" i="1"/>
  <c r="L8474" i="1"/>
  <c r="H8474" i="1" s="1"/>
  <c r="I8474" i="1" s="1"/>
  <c r="K8475" i="1"/>
  <c r="L8475" i="1"/>
  <c r="H8475" i="1" s="1"/>
  <c r="I8475" i="1" s="1"/>
  <c r="K8476" i="1"/>
  <c r="L8476" i="1"/>
  <c r="H8476" i="1" s="1"/>
  <c r="I8476" i="1" s="1"/>
  <c r="K8477" i="1"/>
  <c r="L8477" i="1"/>
  <c r="H8477" i="1" s="1"/>
  <c r="I8477" i="1" s="1"/>
  <c r="K8478" i="1"/>
  <c r="L8478" i="1"/>
  <c r="H8478" i="1" s="1"/>
  <c r="I8478" i="1" s="1"/>
  <c r="K8479" i="1"/>
  <c r="L8479" i="1"/>
  <c r="H8479" i="1" s="1"/>
  <c r="I8479" i="1" s="1"/>
  <c r="K8480" i="1"/>
  <c r="L8480" i="1"/>
  <c r="H8480" i="1" s="1"/>
  <c r="I8480" i="1" s="1"/>
  <c r="K8481" i="1"/>
  <c r="L8481" i="1"/>
  <c r="H8481" i="1" s="1"/>
  <c r="I8481" i="1" s="1"/>
  <c r="K8482" i="1"/>
  <c r="L8482" i="1"/>
  <c r="H8482" i="1" s="1"/>
  <c r="I8482" i="1" s="1"/>
  <c r="K8483" i="1"/>
  <c r="L8483" i="1"/>
  <c r="H8483" i="1" s="1"/>
  <c r="I8483" i="1" s="1"/>
  <c r="K8484" i="1"/>
  <c r="L8484" i="1"/>
  <c r="H8484" i="1" s="1"/>
  <c r="I8484" i="1" s="1"/>
  <c r="K8485" i="1"/>
  <c r="L8485" i="1"/>
  <c r="H8485" i="1" s="1"/>
  <c r="I8485" i="1" s="1"/>
  <c r="K8486" i="1"/>
  <c r="L8486" i="1"/>
  <c r="H8486" i="1" s="1"/>
  <c r="I8486" i="1" s="1"/>
  <c r="K8487" i="1"/>
  <c r="L8487" i="1"/>
  <c r="H8487" i="1" s="1"/>
  <c r="I8487" i="1" s="1"/>
  <c r="K8488" i="1"/>
  <c r="L8488" i="1"/>
  <c r="H8488" i="1" s="1"/>
  <c r="I8488" i="1" s="1"/>
  <c r="K8489" i="1"/>
  <c r="L8489" i="1"/>
  <c r="H8489" i="1" s="1"/>
  <c r="I8489" i="1" s="1"/>
  <c r="K8490" i="1"/>
  <c r="L8490" i="1"/>
  <c r="H8490" i="1" s="1"/>
  <c r="I8490" i="1" s="1"/>
  <c r="K8491" i="1"/>
  <c r="L8491" i="1"/>
  <c r="H8491" i="1" s="1"/>
  <c r="I8491" i="1" s="1"/>
  <c r="K8492" i="1"/>
  <c r="L8492" i="1"/>
  <c r="H8492" i="1" s="1"/>
  <c r="I8492" i="1" s="1"/>
  <c r="K8493" i="1"/>
  <c r="L8493" i="1"/>
  <c r="H8493" i="1" s="1"/>
  <c r="I8493" i="1" s="1"/>
  <c r="K8494" i="1"/>
  <c r="L8494" i="1"/>
  <c r="H8494" i="1" s="1"/>
  <c r="I8494" i="1" s="1"/>
  <c r="K8495" i="1"/>
  <c r="L8495" i="1"/>
  <c r="H8495" i="1" s="1"/>
  <c r="I8495" i="1" s="1"/>
  <c r="K8496" i="1"/>
  <c r="L8496" i="1"/>
  <c r="H8496" i="1" s="1"/>
  <c r="I8496" i="1" s="1"/>
  <c r="K8497" i="1"/>
  <c r="L8497" i="1"/>
  <c r="H8497" i="1" s="1"/>
  <c r="I8497" i="1" s="1"/>
  <c r="K8498" i="1"/>
  <c r="L8498" i="1"/>
  <c r="H8498" i="1" s="1"/>
  <c r="I8498" i="1" s="1"/>
  <c r="K8499" i="1"/>
  <c r="L8499" i="1"/>
  <c r="H8499" i="1" s="1"/>
  <c r="I8499" i="1" s="1"/>
  <c r="K8500" i="1"/>
  <c r="L8500" i="1"/>
  <c r="H8500" i="1" s="1"/>
  <c r="I8500" i="1" s="1"/>
  <c r="K8501" i="1"/>
  <c r="L8501" i="1"/>
  <c r="H8501" i="1" s="1"/>
  <c r="I8501" i="1" s="1"/>
  <c r="K8502" i="1"/>
  <c r="L8502" i="1"/>
  <c r="H8502" i="1" s="1"/>
  <c r="I8502" i="1" s="1"/>
  <c r="K8503" i="1"/>
  <c r="L8503" i="1"/>
  <c r="H8503" i="1" s="1"/>
  <c r="I8503" i="1" s="1"/>
  <c r="K8504" i="1"/>
  <c r="L8504" i="1"/>
  <c r="H8504" i="1" s="1"/>
  <c r="I8504" i="1" s="1"/>
  <c r="K8505" i="1"/>
  <c r="L8505" i="1"/>
  <c r="H8505" i="1" s="1"/>
  <c r="I8505" i="1" s="1"/>
  <c r="K8506" i="1"/>
  <c r="L8506" i="1"/>
  <c r="H8506" i="1" s="1"/>
  <c r="I8506" i="1" s="1"/>
  <c r="K8507" i="1"/>
  <c r="L8507" i="1"/>
  <c r="H8507" i="1" s="1"/>
  <c r="I8507" i="1" s="1"/>
  <c r="K8508" i="1"/>
  <c r="L8508" i="1"/>
  <c r="H8508" i="1" s="1"/>
  <c r="I8508" i="1" s="1"/>
  <c r="K8509" i="1"/>
  <c r="L8509" i="1"/>
  <c r="H8509" i="1" s="1"/>
  <c r="I8509" i="1" s="1"/>
  <c r="K8510" i="1"/>
  <c r="L8510" i="1"/>
  <c r="H8510" i="1" s="1"/>
  <c r="I8510" i="1" s="1"/>
  <c r="K8511" i="1"/>
  <c r="L8511" i="1"/>
  <c r="H8511" i="1" s="1"/>
  <c r="I8511" i="1" s="1"/>
  <c r="K8512" i="1"/>
  <c r="L8512" i="1"/>
  <c r="H8512" i="1" s="1"/>
  <c r="I8512" i="1" s="1"/>
  <c r="K8513" i="1"/>
  <c r="L8513" i="1"/>
  <c r="H8513" i="1" s="1"/>
  <c r="I8513" i="1" s="1"/>
  <c r="K8514" i="1"/>
  <c r="L8514" i="1"/>
  <c r="H8514" i="1" s="1"/>
  <c r="I8514" i="1" s="1"/>
  <c r="K8515" i="1"/>
  <c r="L8515" i="1"/>
  <c r="H8515" i="1" s="1"/>
  <c r="I8515" i="1" s="1"/>
  <c r="K8516" i="1"/>
  <c r="L8516" i="1"/>
  <c r="H8516" i="1" s="1"/>
  <c r="I8516" i="1" s="1"/>
  <c r="K8517" i="1"/>
  <c r="L8517" i="1"/>
  <c r="H8517" i="1" s="1"/>
  <c r="I8517" i="1" s="1"/>
  <c r="K8518" i="1"/>
  <c r="L8518" i="1"/>
  <c r="H8518" i="1" s="1"/>
  <c r="I8518" i="1" s="1"/>
  <c r="K8519" i="1"/>
  <c r="L8519" i="1"/>
  <c r="H8519" i="1" s="1"/>
  <c r="I8519" i="1" s="1"/>
  <c r="K8520" i="1"/>
  <c r="L8520" i="1"/>
  <c r="H8520" i="1" s="1"/>
  <c r="I8520" i="1" s="1"/>
  <c r="K8521" i="1"/>
  <c r="L8521" i="1"/>
  <c r="H8521" i="1" s="1"/>
  <c r="I8521" i="1" s="1"/>
  <c r="K8522" i="1"/>
  <c r="L8522" i="1"/>
  <c r="H8522" i="1" s="1"/>
  <c r="I8522" i="1" s="1"/>
  <c r="K8523" i="1"/>
  <c r="L8523" i="1"/>
  <c r="H8523" i="1" s="1"/>
  <c r="I8523" i="1" s="1"/>
  <c r="K8524" i="1"/>
  <c r="L8524" i="1"/>
  <c r="H8524" i="1" s="1"/>
  <c r="I8524" i="1" s="1"/>
  <c r="K8525" i="1"/>
  <c r="L8525" i="1"/>
  <c r="H8525" i="1" s="1"/>
  <c r="I8525" i="1" s="1"/>
  <c r="K8526" i="1"/>
  <c r="L8526" i="1"/>
  <c r="H8526" i="1" s="1"/>
  <c r="I8526" i="1" s="1"/>
  <c r="K8527" i="1"/>
  <c r="L8527" i="1"/>
  <c r="H8527" i="1" s="1"/>
  <c r="I8527" i="1" s="1"/>
  <c r="K8528" i="1"/>
  <c r="L8528" i="1"/>
  <c r="H8528" i="1" s="1"/>
  <c r="I8528" i="1" s="1"/>
  <c r="K8529" i="1"/>
  <c r="L8529" i="1"/>
  <c r="H8529" i="1" s="1"/>
  <c r="I8529" i="1" s="1"/>
  <c r="K8530" i="1"/>
  <c r="L8530" i="1"/>
  <c r="H8530" i="1" s="1"/>
  <c r="I8530" i="1" s="1"/>
  <c r="K8531" i="1"/>
  <c r="L8531" i="1"/>
  <c r="H8531" i="1" s="1"/>
  <c r="I8531" i="1" s="1"/>
  <c r="K8532" i="1"/>
  <c r="L8532" i="1"/>
  <c r="H8532" i="1" s="1"/>
  <c r="I8532" i="1" s="1"/>
  <c r="K8533" i="1"/>
  <c r="L8533" i="1"/>
  <c r="H8533" i="1" s="1"/>
  <c r="I8533" i="1" s="1"/>
  <c r="K8534" i="1"/>
  <c r="L8534" i="1"/>
  <c r="H8534" i="1" s="1"/>
  <c r="I8534" i="1" s="1"/>
  <c r="K8535" i="1"/>
  <c r="L8535" i="1"/>
  <c r="H8535" i="1" s="1"/>
  <c r="I8535" i="1" s="1"/>
  <c r="K8536" i="1"/>
  <c r="L8536" i="1"/>
  <c r="H8536" i="1" s="1"/>
  <c r="I8536" i="1" s="1"/>
  <c r="K8537" i="1"/>
  <c r="L8537" i="1"/>
  <c r="H8537" i="1" s="1"/>
  <c r="I8537" i="1" s="1"/>
  <c r="K8538" i="1"/>
  <c r="L8538" i="1"/>
  <c r="H8538" i="1" s="1"/>
  <c r="I8538" i="1" s="1"/>
  <c r="K8539" i="1"/>
  <c r="L8539" i="1"/>
  <c r="H8539" i="1" s="1"/>
  <c r="I8539" i="1" s="1"/>
  <c r="K8540" i="1"/>
  <c r="L8540" i="1"/>
  <c r="H8540" i="1" s="1"/>
  <c r="I8540" i="1" s="1"/>
  <c r="K8541" i="1"/>
  <c r="L8541" i="1"/>
  <c r="H8541" i="1" s="1"/>
  <c r="I8541" i="1" s="1"/>
  <c r="K8542" i="1"/>
  <c r="L8542" i="1"/>
  <c r="H8542" i="1" s="1"/>
  <c r="I8542" i="1" s="1"/>
  <c r="K8543" i="1"/>
  <c r="L8543" i="1"/>
  <c r="H8543" i="1" s="1"/>
  <c r="I8543" i="1" s="1"/>
  <c r="K8544" i="1"/>
  <c r="L8544" i="1"/>
  <c r="H8544" i="1" s="1"/>
  <c r="I8544" i="1" s="1"/>
  <c r="K8545" i="1"/>
  <c r="L8545" i="1"/>
  <c r="H8545" i="1" s="1"/>
  <c r="I8545" i="1" s="1"/>
  <c r="K8546" i="1"/>
  <c r="L8546" i="1"/>
  <c r="H8546" i="1" s="1"/>
  <c r="I8546" i="1" s="1"/>
  <c r="K8547" i="1"/>
  <c r="L8547" i="1"/>
  <c r="H8547" i="1" s="1"/>
  <c r="I8547" i="1" s="1"/>
  <c r="K8548" i="1"/>
  <c r="L8548" i="1"/>
  <c r="H8548" i="1" s="1"/>
  <c r="I8548" i="1" s="1"/>
  <c r="K8549" i="1"/>
  <c r="L8549" i="1"/>
  <c r="H8549" i="1" s="1"/>
  <c r="I8549" i="1" s="1"/>
  <c r="K8550" i="1"/>
  <c r="L8550" i="1"/>
  <c r="H8550" i="1" s="1"/>
  <c r="I8550" i="1" s="1"/>
  <c r="K8551" i="1"/>
  <c r="L8551" i="1"/>
  <c r="H8551" i="1" s="1"/>
  <c r="I8551" i="1" s="1"/>
  <c r="K8552" i="1"/>
  <c r="L8552" i="1"/>
  <c r="H8552" i="1" s="1"/>
  <c r="I8552" i="1" s="1"/>
  <c r="K8553" i="1"/>
  <c r="L8553" i="1"/>
  <c r="H8553" i="1" s="1"/>
  <c r="I8553" i="1" s="1"/>
  <c r="K8554" i="1"/>
  <c r="L8554" i="1"/>
  <c r="H8554" i="1" s="1"/>
  <c r="I8554" i="1" s="1"/>
  <c r="K8555" i="1"/>
  <c r="L8555" i="1"/>
  <c r="H8555" i="1" s="1"/>
  <c r="I8555" i="1" s="1"/>
  <c r="K8556" i="1"/>
  <c r="L8556" i="1"/>
  <c r="H8556" i="1" s="1"/>
  <c r="I8556" i="1" s="1"/>
  <c r="K8557" i="1"/>
  <c r="L8557" i="1"/>
  <c r="H8557" i="1" s="1"/>
  <c r="I8557" i="1" s="1"/>
  <c r="K8558" i="1"/>
  <c r="L8558" i="1"/>
  <c r="H8558" i="1" s="1"/>
  <c r="I8558" i="1" s="1"/>
  <c r="K8559" i="1"/>
  <c r="L8559" i="1"/>
  <c r="H8559" i="1" s="1"/>
  <c r="I8559" i="1" s="1"/>
  <c r="K8560" i="1"/>
  <c r="L8560" i="1"/>
  <c r="H8560" i="1" s="1"/>
  <c r="I8560" i="1" s="1"/>
  <c r="K8561" i="1"/>
  <c r="L8561" i="1"/>
  <c r="H8561" i="1" s="1"/>
  <c r="I8561" i="1" s="1"/>
  <c r="K8562" i="1"/>
  <c r="L8562" i="1"/>
  <c r="H8562" i="1" s="1"/>
  <c r="I8562" i="1" s="1"/>
  <c r="K8563" i="1"/>
  <c r="L8563" i="1"/>
  <c r="H8563" i="1" s="1"/>
  <c r="I8563" i="1" s="1"/>
  <c r="K8564" i="1"/>
  <c r="L8564" i="1"/>
  <c r="H8564" i="1" s="1"/>
  <c r="I8564" i="1" s="1"/>
  <c r="K8565" i="1"/>
  <c r="L8565" i="1"/>
  <c r="H8565" i="1" s="1"/>
  <c r="I8565" i="1" s="1"/>
  <c r="K8566" i="1"/>
  <c r="L8566" i="1"/>
  <c r="H8566" i="1" s="1"/>
  <c r="I8566" i="1" s="1"/>
  <c r="K8567" i="1"/>
  <c r="L8567" i="1"/>
  <c r="H8567" i="1" s="1"/>
  <c r="I8567" i="1" s="1"/>
  <c r="K8568" i="1"/>
  <c r="L8568" i="1"/>
  <c r="H8568" i="1" s="1"/>
  <c r="I8568" i="1" s="1"/>
  <c r="K8569" i="1"/>
  <c r="L8569" i="1"/>
  <c r="H8569" i="1" s="1"/>
  <c r="I8569" i="1" s="1"/>
  <c r="K8570" i="1"/>
  <c r="L8570" i="1"/>
  <c r="H8570" i="1" s="1"/>
  <c r="I8570" i="1" s="1"/>
  <c r="K8571" i="1"/>
  <c r="L8571" i="1"/>
  <c r="H8571" i="1" s="1"/>
  <c r="I8571" i="1" s="1"/>
  <c r="K8572" i="1"/>
  <c r="L8572" i="1"/>
  <c r="H8572" i="1" s="1"/>
  <c r="I8572" i="1" s="1"/>
  <c r="K8573" i="1"/>
  <c r="L8573" i="1"/>
  <c r="H8573" i="1" s="1"/>
  <c r="I8573" i="1" s="1"/>
  <c r="K8574" i="1"/>
  <c r="L8574" i="1"/>
  <c r="H8574" i="1" s="1"/>
  <c r="I8574" i="1" s="1"/>
  <c r="K8575" i="1"/>
  <c r="L8575" i="1"/>
  <c r="H8575" i="1" s="1"/>
  <c r="I8575" i="1" s="1"/>
  <c r="K8576" i="1"/>
  <c r="L8576" i="1"/>
  <c r="H8576" i="1" s="1"/>
  <c r="I8576" i="1" s="1"/>
  <c r="K8577" i="1"/>
  <c r="L8577" i="1"/>
  <c r="H8577" i="1" s="1"/>
  <c r="I8577" i="1" s="1"/>
  <c r="K8578" i="1"/>
  <c r="L8578" i="1"/>
  <c r="H8578" i="1" s="1"/>
  <c r="I8578" i="1" s="1"/>
  <c r="K8579" i="1"/>
  <c r="L8579" i="1"/>
  <c r="H8579" i="1" s="1"/>
  <c r="I8579" i="1" s="1"/>
  <c r="K8580" i="1"/>
  <c r="L8580" i="1"/>
  <c r="H8580" i="1" s="1"/>
  <c r="I8580" i="1" s="1"/>
  <c r="K8581" i="1"/>
  <c r="L8581" i="1"/>
  <c r="H8581" i="1" s="1"/>
  <c r="I8581" i="1" s="1"/>
  <c r="K8582" i="1"/>
  <c r="L8582" i="1"/>
  <c r="H8582" i="1" s="1"/>
  <c r="I8582" i="1" s="1"/>
  <c r="K8583" i="1"/>
  <c r="L8583" i="1"/>
  <c r="H8583" i="1" s="1"/>
  <c r="I8583" i="1" s="1"/>
  <c r="K8584" i="1"/>
  <c r="L8584" i="1"/>
  <c r="H8584" i="1" s="1"/>
  <c r="I8584" i="1" s="1"/>
  <c r="K8585" i="1"/>
  <c r="L8585" i="1"/>
  <c r="H8585" i="1" s="1"/>
  <c r="I8585" i="1" s="1"/>
  <c r="K8586" i="1"/>
  <c r="L8586" i="1"/>
  <c r="H8586" i="1" s="1"/>
  <c r="I8586" i="1" s="1"/>
  <c r="K8587" i="1"/>
  <c r="L8587" i="1"/>
  <c r="H8587" i="1" s="1"/>
  <c r="I8587" i="1" s="1"/>
  <c r="K8588" i="1"/>
  <c r="L8588" i="1"/>
  <c r="H8588" i="1" s="1"/>
  <c r="I8588" i="1" s="1"/>
  <c r="K8589" i="1"/>
  <c r="L8589" i="1"/>
  <c r="H8589" i="1" s="1"/>
  <c r="I8589" i="1" s="1"/>
  <c r="K8590" i="1"/>
  <c r="L8590" i="1"/>
  <c r="H8590" i="1" s="1"/>
  <c r="I8590" i="1" s="1"/>
  <c r="K8591" i="1"/>
  <c r="L8591" i="1"/>
  <c r="H8591" i="1" s="1"/>
  <c r="I8591" i="1" s="1"/>
  <c r="K8592" i="1"/>
  <c r="L8592" i="1"/>
  <c r="H8592" i="1" s="1"/>
  <c r="I8592" i="1" s="1"/>
  <c r="K8593" i="1"/>
  <c r="L8593" i="1"/>
  <c r="H8593" i="1" s="1"/>
  <c r="I8593" i="1" s="1"/>
  <c r="K8594" i="1"/>
  <c r="L8594" i="1"/>
  <c r="H8594" i="1" s="1"/>
  <c r="I8594" i="1" s="1"/>
  <c r="K8595" i="1"/>
  <c r="L8595" i="1"/>
  <c r="H8595" i="1" s="1"/>
  <c r="I8595" i="1" s="1"/>
  <c r="K8596" i="1"/>
  <c r="L8596" i="1"/>
  <c r="H8596" i="1" s="1"/>
  <c r="I8596" i="1" s="1"/>
  <c r="K8597" i="1"/>
  <c r="L8597" i="1"/>
  <c r="H8597" i="1" s="1"/>
  <c r="I8597" i="1" s="1"/>
  <c r="K8598" i="1"/>
  <c r="L8598" i="1"/>
  <c r="H8598" i="1" s="1"/>
  <c r="I8598" i="1" s="1"/>
  <c r="K8599" i="1"/>
  <c r="L8599" i="1"/>
  <c r="H8599" i="1" s="1"/>
  <c r="I8599" i="1" s="1"/>
  <c r="K8600" i="1"/>
  <c r="L8600" i="1"/>
  <c r="H8600" i="1" s="1"/>
  <c r="I8600" i="1" s="1"/>
  <c r="K8601" i="1"/>
  <c r="L8601" i="1"/>
  <c r="H8601" i="1" s="1"/>
  <c r="I8601" i="1" s="1"/>
  <c r="K8602" i="1"/>
  <c r="L8602" i="1"/>
  <c r="H8602" i="1" s="1"/>
  <c r="I8602" i="1" s="1"/>
  <c r="K8603" i="1"/>
  <c r="L8603" i="1"/>
  <c r="H8603" i="1" s="1"/>
  <c r="I8603" i="1" s="1"/>
  <c r="K8604" i="1"/>
  <c r="L8604" i="1"/>
  <c r="H8604" i="1" s="1"/>
  <c r="I8604" i="1" s="1"/>
  <c r="K8605" i="1"/>
  <c r="L8605" i="1"/>
  <c r="H8605" i="1" s="1"/>
  <c r="I8605" i="1" s="1"/>
  <c r="K8606" i="1"/>
  <c r="L8606" i="1"/>
  <c r="H8606" i="1" s="1"/>
  <c r="I8606" i="1" s="1"/>
  <c r="K8607" i="1"/>
  <c r="L8607" i="1"/>
  <c r="H8607" i="1" s="1"/>
  <c r="I8607" i="1" s="1"/>
  <c r="K8608" i="1"/>
  <c r="L8608" i="1"/>
  <c r="H8608" i="1" s="1"/>
  <c r="I8608" i="1" s="1"/>
  <c r="K8609" i="1"/>
  <c r="L8609" i="1"/>
  <c r="H8609" i="1" s="1"/>
  <c r="I8609" i="1" s="1"/>
  <c r="K8610" i="1"/>
  <c r="L8610" i="1"/>
  <c r="H8610" i="1" s="1"/>
  <c r="I8610" i="1" s="1"/>
  <c r="K8611" i="1"/>
  <c r="L8611" i="1"/>
  <c r="H8611" i="1" s="1"/>
  <c r="I8611" i="1" s="1"/>
  <c r="K8612" i="1"/>
  <c r="L8612" i="1"/>
  <c r="H8612" i="1" s="1"/>
  <c r="I8612" i="1" s="1"/>
  <c r="K8613" i="1"/>
  <c r="L8613" i="1"/>
  <c r="H8613" i="1" s="1"/>
  <c r="I8613" i="1" s="1"/>
  <c r="K8614" i="1"/>
  <c r="L8614" i="1"/>
  <c r="H8614" i="1" s="1"/>
  <c r="I8614" i="1" s="1"/>
  <c r="K8615" i="1"/>
  <c r="L8615" i="1"/>
  <c r="H8615" i="1" s="1"/>
  <c r="I8615" i="1" s="1"/>
  <c r="K8616" i="1"/>
  <c r="L8616" i="1"/>
  <c r="H8616" i="1" s="1"/>
  <c r="I8616" i="1" s="1"/>
  <c r="K8617" i="1"/>
  <c r="L8617" i="1"/>
  <c r="H8617" i="1" s="1"/>
  <c r="I8617" i="1" s="1"/>
  <c r="K8618" i="1"/>
  <c r="L8618" i="1"/>
  <c r="H8618" i="1" s="1"/>
  <c r="I8618" i="1" s="1"/>
  <c r="K8619" i="1"/>
  <c r="L8619" i="1"/>
  <c r="H8619" i="1" s="1"/>
  <c r="I8619" i="1" s="1"/>
  <c r="K8620" i="1"/>
  <c r="L8620" i="1"/>
  <c r="H8620" i="1" s="1"/>
  <c r="I8620" i="1" s="1"/>
  <c r="K8621" i="1"/>
  <c r="L8621" i="1"/>
  <c r="H8621" i="1" s="1"/>
  <c r="I8621" i="1" s="1"/>
  <c r="K8622" i="1"/>
  <c r="L8622" i="1"/>
  <c r="H8622" i="1" s="1"/>
  <c r="I8622" i="1" s="1"/>
  <c r="K8623" i="1"/>
  <c r="L8623" i="1"/>
  <c r="H8623" i="1" s="1"/>
  <c r="I8623" i="1" s="1"/>
  <c r="K8624" i="1"/>
  <c r="L8624" i="1"/>
  <c r="H8624" i="1" s="1"/>
  <c r="I8624" i="1" s="1"/>
  <c r="K8625" i="1"/>
  <c r="L8625" i="1"/>
  <c r="H8625" i="1" s="1"/>
  <c r="I8625" i="1" s="1"/>
  <c r="K8626" i="1"/>
  <c r="L8626" i="1"/>
  <c r="H8626" i="1" s="1"/>
  <c r="I8626" i="1" s="1"/>
  <c r="K8627" i="1"/>
  <c r="L8627" i="1"/>
  <c r="H8627" i="1" s="1"/>
  <c r="I8627" i="1" s="1"/>
  <c r="K8628" i="1"/>
  <c r="L8628" i="1"/>
  <c r="H8628" i="1" s="1"/>
  <c r="I8628" i="1" s="1"/>
  <c r="K8629" i="1"/>
  <c r="L8629" i="1"/>
  <c r="H8629" i="1" s="1"/>
  <c r="I8629" i="1" s="1"/>
  <c r="K8630" i="1"/>
  <c r="L8630" i="1"/>
  <c r="H8630" i="1" s="1"/>
  <c r="I8630" i="1" s="1"/>
  <c r="K8631" i="1"/>
  <c r="L8631" i="1"/>
  <c r="H8631" i="1" s="1"/>
  <c r="I8631" i="1" s="1"/>
  <c r="K8632" i="1"/>
  <c r="L8632" i="1"/>
  <c r="H8632" i="1" s="1"/>
  <c r="I8632" i="1" s="1"/>
  <c r="K8633" i="1"/>
  <c r="L8633" i="1"/>
  <c r="H8633" i="1" s="1"/>
  <c r="I8633" i="1" s="1"/>
  <c r="K8634" i="1"/>
  <c r="L8634" i="1"/>
  <c r="H8634" i="1" s="1"/>
  <c r="I8634" i="1" s="1"/>
  <c r="K8635" i="1"/>
  <c r="L8635" i="1"/>
  <c r="H8635" i="1" s="1"/>
  <c r="I8635" i="1" s="1"/>
  <c r="K8636" i="1"/>
  <c r="L8636" i="1"/>
  <c r="H8636" i="1" s="1"/>
  <c r="I8636" i="1" s="1"/>
  <c r="K8637" i="1"/>
  <c r="L8637" i="1"/>
  <c r="H8637" i="1" s="1"/>
  <c r="I8637" i="1" s="1"/>
  <c r="K8638" i="1"/>
  <c r="L8638" i="1"/>
  <c r="H8638" i="1" s="1"/>
  <c r="I8638" i="1" s="1"/>
  <c r="K8639" i="1"/>
  <c r="L8639" i="1"/>
  <c r="H8639" i="1" s="1"/>
  <c r="I8639" i="1" s="1"/>
  <c r="K8640" i="1"/>
  <c r="L8640" i="1"/>
  <c r="H8640" i="1" s="1"/>
  <c r="I8640" i="1" s="1"/>
  <c r="K8641" i="1"/>
  <c r="L8641" i="1"/>
  <c r="H8641" i="1" s="1"/>
  <c r="I8641" i="1" s="1"/>
  <c r="K8642" i="1"/>
  <c r="L8642" i="1"/>
  <c r="H8642" i="1" s="1"/>
  <c r="I8642" i="1" s="1"/>
  <c r="K8643" i="1"/>
  <c r="L8643" i="1"/>
  <c r="H8643" i="1" s="1"/>
  <c r="I8643" i="1" s="1"/>
  <c r="K8644" i="1"/>
  <c r="L8644" i="1"/>
  <c r="H8644" i="1" s="1"/>
  <c r="I8644" i="1" s="1"/>
  <c r="K8645" i="1"/>
  <c r="L8645" i="1"/>
  <c r="H8645" i="1" s="1"/>
  <c r="I8645" i="1" s="1"/>
  <c r="K8646" i="1"/>
  <c r="L8646" i="1"/>
  <c r="H8646" i="1" s="1"/>
  <c r="I8646" i="1" s="1"/>
  <c r="K8647" i="1"/>
  <c r="L8647" i="1"/>
  <c r="H8647" i="1" s="1"/>
  <c r="I8647" i="1" s="1"/>
  <c r="K8648" i="1"/>
  <c r="L8648" i="1"/>
  <c r="H8648" i="1" s="1"/>
  <c r="I8648" i="1" s="1"/>
  <c r="K8649" i="1"/>
  <c r="L8649" i="1"/>
  <c r="H8649" i="1" s="1"/>
  <c r="I8649" i="1" s="1"/>
  <c r="K8650" i="1"/>
  <c r="L8650" i="1"/>
  <c r="H8650" i="1" s="1"/>
  <c r="I8650" i="1" s="1"/>
  <c r="K8651" i="1"/>
  <c r="L8651" i="1"/>
  <c r="H8651" i="1" s="1"/>
  <c r="I8651" i="1" s="1"/>
  <c r="K8652" i="1"/>
  <c r="L8652" i="1"/>
  <c r="H8652" i="1" s="1"/>
  <c r="I8652" i="1" s="1"/>
  <c r="K8653" i="1"/>
  <c r="L8653" i="1"/>
  <c r="H8653" i="1" s="1"/>
  <c r="I8653" i="1" s="1"/>
  <c r="K8654" i="1"/>
  <c r="L8654" i="1"/>
  <c r="H8654" i="1" s="1"/>
  <c r="I8654" i="1" s="1"/>
  <c r="K8655" i="1"/>
  <c r="L8655" i="1"/>
  <c r="H8655" i="1" s="1"/>
  <c r="I8655" i="1" s="1"/>
  <c r="K8656" i="1"/>
  <c r="L8656" i="1"/>
  <c r="H8656" i="1" s="1"/>
  <c r="I8656" i="1" s="1"/>
  <c r="K8657" i="1"/>
  <c r="L8657" i="1"/>
  <c r="H8657" i="1" s="1"/>
  <c r="I8657" i="1" s="1"/>
  <c r="K8658" i="1"/>
  <c r="L8658" i="1"/>
  <c r="H8658" i="1" s="1"/>
  <c r="I8658" i="1" s="1"/>
  <c r="K8659" i="1"/>
  <c r="L8659" i="1"/>
  <c r="H8659" i="1" s="1"/>
  <c r="I8659" i="1" s="1"/>
  <c r="K8660" i="1"/>
  <c r="L8660" i="1"/>
  <c r="H8660" i="1" s="1"/>
  <c r="I8660" i="1" s="1"/>
  <c r="K8661" i="1"/>
  <c r="L8661" i="1"/>
  <c r="H8661" i="1" s="1"/>
  <c r="I8661" i="1" s="1"/>
  <c r="K8662" i="1"/>
  <c r="L8662" i="1"/>
  <c r="H8662" i="1" s="1"/>
  <c r="I8662" i="1" s="1"/>
  <c r="K8663" i="1"/>
  <c r="L8663" i="1"/>
  <c r="H8663" i="1" s="1"/>
  <c r="I8663" i="1" s="1"/>
  <c r="K8664" i="1"/>
  <c r="L8664" i="1"/>
  <c r="H8664" i="1" s="1"/>
  <c r="I8664" i="1" s="1"/>
  <c r="K8665" i="1"/>
  <c r="L8665" i="1"/>
  <c r="H8665" i="1" s="1"/>
  <c r="I8665" i="1" s="1"/>
  <c r="K8666" i="1"/>
  <c r="L8666" i="1"/>
  <c r="H8666" i="1" s="1"/>
  <c r="I8666" i="1" s="1"/>
  <c r="K8667" i="1"/>
  <c r="L8667" i="1"/>
  <c r="H8667" i="1" s="1"/>
  <c r="I8667" i="1" s="1"/>
  <c r="K8668" i="1"/>
  <c r="L8668" i="1"/>
  <c r="H8668" i="1" s="1"/>
  <c r="I8668" i="1" s="1"/>
  <c r="K8669" i="1"/>
  <c r="L8669" i="1"/>
  <c r="H8669" i="1" s="1"/>
  <c r="I8669" i="1" s="1"/>
  <c r="K8670" i="1"/>
  <c r="L8670" i="1"/>
  <c r="H8670" i="1" s="1"/>
  <c r="I8670" i="1" s="1"/>
  <c r="K8671" i="1"/>
  <c r="L8671" i="1"/>
  <c r="H8671" i="1" s="1"/>
  <c r="I8671" i="1" s="1"/>
  <c r="K8672" i="1"/>
  <c r="L8672" i="1"/>
  <c r="H8672" i="1" s="1"/>
  <c r="I8672" i="1" s="1"/>
  <c r="K8673" i="1"/>
  <c r="L8673" i="1"/>
  <c r="H8673" i="1" s="1"/>
  <c r="I8673" i="1" s="1"/>
  <c r="K8674" i="1"/>
  <c r="L8674" i="1"/>
  <c r="H8674" i="1" s="1"/>
  <c r="I8674" i="1" s="1"/>
  <c r="K8675" i="1"/>
  <c r="L8675" i="1"/>
  <c r="H8675" i="1" s="1"/>
  <c r="I8675" i="1" s="1"/>
  <c r="K8676" i="1"/>
  <c r="L8676" i="1"/>
  <c r="H8676" i="1" s="1"/>
  <c r="I8676" i="1" s="1"/>
  <c r="K8677" i="1"/>
  <c r="L8677" i="1"/>
  <c r="H8677" i="1" s="1"/>
  <c r="I8677" i="1" s="1"/>
  <c r="K8678" i="1"/>
  <c r="L8678" i="1"/>
  <c r="H8678" i="1" s="1"/>
  <c r="I8678" i="1" s="1"/>
  <c r="K8679" i="1"/>
  <c r="L8679" i="1"/>
  <c r="H8679" i="1" s="1"/>
  <c r="I8679" i="1" s="1"/>
  <c r="K8680" i="1"/>
  <c r="L8680" i="1"/>
  <c r="H8680" i="1" s="1"/>
  <c r="I8680" i="1" s="1"/>
  <c r="K8681" i="1"/>
  <c r="L8681" i="1"/>
  <c r="H8681" i="1" s="1"/>
  <c r="I8681" i="1" s="1"/>
  <c r="K8682" i="1"/>
  <c r="L8682" i="1"/>
  <c r="H8682" i="1" s="1"/>
  <c r="I8682" i="1" s="1"/>
  <c r="K8683" i="1"/>
  <c r="L8683" i="1"/>
  <c r="H8683" i="1" s="1"/>
  <c r="I8683" i="1" s="1"/>
  <c r="K8684" i="1"/>
  <c r="L8684" i="1"/>
  <c r="H8684" i="1" s="1"/>
  <c r="I8684" i="1" s="1"/>
  <c r="K8685" i="1"/>
  <c r="L8685" i="1"/>
  <c r="H8685" i="1" s="1"/>
  <c r="I8685" i="1" s="1"/>
  <c r="K8686" i="1"/>
  <c r="L8686" i="1"/>
  <c r="H8686" i="1" s="1"/>
  <c r="I8686" i="1" s="1"/>
  <c r="K8687" i="1"/>
  <c r="L8687" i="1"/>
  <c r="H8687" i="1" s="1"/>
  <c r="I8687" i="1" s="1"/>
  <c r="K8688" i="1"/>
  <c r="L8688" i="1"/>
  <c r="H8688" i="1" s="1"/>
  <c r="I8688" i="1" s="1"/>
  <c r="K8689" i="1"/>
  <c r="L8689" i="1"/>
  <c r="H8689" i="1" s="1"/>
  <c r="I8689" i="1" s="1"/>
  <c r="K8690" i="1"/>
  <c r="L8690" i="1"/>
  <c r="H8690" i="1" s="1"/>
  <c r="I8690" i="1" s="1"/>
  <c r="K8691" i="1"/>
  <c r="L8691" i="1"/>
  <c r="H8691" i="1" s="1"/>
  <c r="I8691" i="1" s="1"/>
  <c r="K8692" i="1"/>
  <c r="L8692" i="1"/>
  <c r="H8692" i="1" s="1"/>
  <c r="I8692" i="1" s="1"/>
  <c r="K8693" i="1"/>
  <c r="L8693" i="1"/>
  <c r="H8693" i="1" s="1"/>
  <c r="I8693" i="1" s="1"/>
  <c r="K8694" i="1"/>
  <c r="L8694" i="1"/>
  <c r="H8694" i="1" s="1"/>
  <c r="I8694" i="1" s="1"/>
  <c r="K8695" i="1"/>
  <c r="L8695" i="1"/>
  <c r="H8695" i="1" s="1"/>
  <c r="I8695" i="1" s="1"/>
  <c r="K8696" i="1"/>
  <c r="L8696" i="1"/>
  <c r="H8696" i="1" s="1"/>
  <c r="I8696" i="1" s="1"/>
  <c r="K8697" i="1"/>
  <c r="L8697" i="1"/>
  <c r="H8697" i="1" s="1"/>
  <c r="I8697" i="1" s="1"/>
  <c r="K8698" i="1"/>
  <c r="L8698" i="1"/>
  <c r="H8698" i="1" s="1"/>
  <c r="I8698" i="1" s="1"/>
  <c r="K8699" i="1"/>
  <c r="L8699" i="1"/>
  <c r="H8699" i="1" s="1"/>
  <c r="I8699" i="1" s="1"/>
  <c r="K8700" i="1"/>
  <c r="L8700" i="1"/>
  <c r="H8700" i="1" s="1"/>
  <c r="I8700" i="1" s="1"/>
  <c r="K8701" i="1"/>
  <c r="L8701" i="1"/>
  <c r="H8701" i="1" s="1"/>
  <c r="I8701" i="1" s="1"/>
  <c r="K8702" i="1"/>
  <c r="L8702" i="1"/>
  <c r="H8702" i="1" s="1"/>
  <c r="I8702" i="1" s="1"/>
  <c r="K8703" i="1"/>
  <c r="L8703" i="1"/>
  <c r="H8703" i="1" s="1"/>
  <c r="I8703" i="1" s="1"/>
  <c r="K8704" i="1"/>
  <c r="L8704" i="1"/>
  <c r="H8704" i="1" s="1"/>
  <c r="I8704" i="1" s="1"/>
  <c r="K8705" i="1"/>
  <c r="L8705" i="1"/>
  <c r="H8705" i="1" s="1"/>
  <c r="I8705" i="1" s="1"/>
  <c r="K8706" i="1"/>
  <c r="L8706" i="1"/>
  <c r="H8706" i="1" s="1"/>
  <c r="I8706" i="1" s="1"/>
  <c r="K8707" i="1"/>
  <c r="L8707" i="1"/>
  <c r="H8707" i="1" s="1"/>
  <c r="I8707" i="1" s="1"/>
  <c r="K8708" i="1"/>
  <c r="L8708" i="1"/>
  <c r="H8708" i="1" s="1"/>
  <c r="I8708" i="1" s="1"/>
  <c r="K8709" i="1"/>
  <c r="L8709" i="1"/>
  <c r="H8709" i="1" s="1"/>
  <c r="I8709" i="1" s="1"/>
  <c r="K8710" i="1"/>
  <c r="L8710" i="1"/>
  <c r="H8710" i="1" s="1"/>
  <c r="I8710" i="1" s="1"/>
  <c r="K8711" i="1"/>
  <c r="L8711" i="1"/>
  <c r="H8711" i="1" s="1"/>
  <c r="I8711" i="1" s="1"/>
  <c r="K8712" i="1"/>
  <c r="L8712" i="1"/>
  <c r="H8712" i="1" s="1"/>
  <c r="I8712" i="1" s="1"/>
  <c r="K8713" i="1"/>
  <c r="L8713" i="1"/>
  <c r="H8713" i="1" s="1"/>
  <c r="I8713" i="1" s="1"/>
  <c r="K8714" i="1"/>
  <c r="L8714" i="1"/>
  <c r="H8714" i="1" s="1"/>
  <c r="I8714" i="1" s="1"/>
  <c r="K8715" i="1"/>
  <c r="L8715" i="1"/>
  <c r="H8715" i="1" s="1"/>
  <c r="I8715" i="1" s="1"/>
  <c r="K8716" i="1"/>
  <c r="L8716" i="1"/>
  <c r="H8716" i="1" s="1"/>
  <c r="I8716" i="1" s="1"/>
  <c r="K8717" i="1"/>
  <c r="L8717" i="1"/>
  <c r="H8717" i="1" s="1"/>
  <c r="I8717" i="1" s="1"/>
  <c r="K8718" i="1"/>
  <c r="L8718" i="1"/>
  <c r="H8718" i="1" s="1"/>
  <c r="I8718" i="1" s="1"/>
  <c r="K8719" i="1"/>
  <c r="L8719" i="1"/>
  <c r="H8719" i="1" s="1"/>
  <c r="I8719" i="1" s="1"/>
  <c r="K8720" i="1"/>
  <c r="L8720" i="1"/>
  <c r="H8720" i="1" s="1"/>
  <c r="I8720" i="1" s="1"/>
  <c r="K8721" i="1"/>
  <c r="L8721" i="1"/>
  <c r="H8721" i="1" s="1"/>
  <c r="I8721" i="1" s="1"/>
  <c r="K8722" i="1"/>
  <c r="L8722" i="1"/>
  <c r="H8722" i="1" s="1"/>
  <c r="I8722" i="1" s="1"/>
  <c r="K8723" i="1"/>
  <c r="L8723" i="1"/>
  <c r="H8723" i="1" s="1"/>
  <c r="I8723" i="1" s="1"/>
  <c r="K8724" i="1"/>
  <c r="L8724" i="1"/>
  <c r="H8724" i="1" s="1"/>
  <c r="I8724" i="1" s="1"/>
  <c r="K8725" i="1"/>
  <c r="L8725" i="1"/>
  <c r="H8725" i="1" s="1"/>
  <c r="I8725" i="1" s="1"/>
  <c r="K8726" i="1"/>
  <c r="L8726" i="1"/>
  <c r="H8726" i="1" s="1"/>
  <c r="I8726" i="1" s="1"/>
  <c r="K8727" i="1"/>
  <c r="L8727" i="1"/>
  <c r="H8727" i="1" s="1"/>
  <c r="I8727" i="1" s="1"/>
  <c r="K8728" i="1"/>
  <c r="L8728" i="1"/>
  <c r="H8728" i="1" s="1"/>
  <c r="I8728" i="1" s="1"/>
  <c r="K8729" i="1"/>
  <c r="L8729" i="1"/>
  <c r="H8729" i="1" s="1"/>
  <c r="I8729" i="1" s="1"/>
  <c r="K8730" i="1"/>
  <c r="L8730" i="1"/>
  <c r="H8730" i="1" s="1"/>
  <c r="I8730" i="1" s="1"/>
  <c r="K8731" i="1"/>
  <c r="L8731" i="1"/>
  <c r="H8731" i="1" s="1"/>
  <c r="I8731" i="1" s="1"/>
  <c r="K8732" i="1"/>
  <c r="L8732" i="1"/>
  <c r="H8732" i="1" s="1"/>
  <c r="I8732" i="1" s="1"/>
  <c r="K8733" i="1"/>
  <c r="L8733" i="1"/>
  <c r="H8733" i="1" s="1"/>
  <c r="I8733" i="1" s="1"/>
  <c r="K8734" i="1"/>
  <c r="L8734" i="1"/>
  <c r="H8734" i="1" s="1"/>
  <c r="I8734" i="1" s="1"/>
  <c r="K8735" i="1"/>
  <c r="L8735" i="1"/>
  <c r="H8735" i="1" s="1"/>
  <c r="I8735" i="1" s="1"/>
  <c r="K8736" i="1"/>
  <c r="L8736" i="1"/>
  <c r="H8736" i="1" s="1"/>
  <c r="I8736" i="1" s="1"/>
  <c r="K8737" i="1"/>
  <c r="L8737" i="1"/>
  <c r="H8737" i="1" s="1"/>
  <c r="I8737" i="1" s="1"/>
  <c r="K8738" i="1"/>
  <c r="L8738" i="1"/>
  <c r="H8738" i="1" s="1"/>
  <c r="I8738" i="1" s="1"/>
  <c r="K8739" i="1"/>
  <c r="L8739" i="1"/>
  <c r="H8739" i="1" s="1"/>
  <c r="I8739" i="1" s="1"/>
  <c r="K8740" i="1"/>
  <c r="L8740" i="1"/>
  <c r="H8740" i="1" s="1"/>
  <c r="I8740" i="1" s="1"/>
  <c r="K8741" i="1"/>
  <c r="L8741" i="1"/>
  <c r="H8741" i="1" s="1"/>
  <c r="I8741" i="1" s="1"/>
  <c r="K8742" i="1"/>
  <c r="L8742" i="1"/>
  <c r="H8742" i="1" s="1"/>
  <c r="I8742" i="1" s="1"/>
  <c r="K8743" i="1"/>
  <c r="L8743" i="1"/>
  <c r="H8743" i="1" s="1"/>
  <c r="I8743" i="1" s="1"/>
  <c r="K8744" i="1"/>
  <c r="L8744" i="1"/>
  <c r="H8744" i="1" s="1"/>
  <c r="I8744" i="1" s="1"/>
  <c r="K8745" i="1"/>
  <c r="L8745" i="1"/>
  <c r="H8745" i="1" s="1"/>
  <c r="I8745" i="1" s="1"/>
  <c r="K8746" i="1"/>
  <c r="L8746" i="1"/>
  <c r="H8746" i="1" s="1"/>
  <c r="I8746" i="1" s="1"/>
  <c r="K8747" i="1"/>
  <c r="L8747" i="1"/>
  <c r="H8747" i="1" s="1"/>
  <c r="I8747" i="1" s="1"/>
  <c r="K8748" i="1"/>
  <c r="L8748" i="1"/>
  <c r="H8748" i="1" s="1"/>
  <c r="I8748" i="1" s="1"/>
  <c r="K8749" i="1"/>
  <c r="L8749" i="1"/>
  <c r="H8749" i="1" s="1"/>
  <c r="I8749" i="1" s="1"/>
  <c r="K8750" i="1"/>
  <c r="L8750" i="1"/>
  <c r="H8750" i="1" s="1"/>
  <c r="I8750" i="1" s="1"/>
  <c r="K8751" i="1"/>
  <c r="L8751" i="1"/>
  <c r="H8751" i="1" s="1"/>
  <c r="I8751" i="1" s="1"/>
  <c r="K8752" i="1"/>
  <c r="L8752" i="1"/>
  <c r="H8752" i="1" s="1"/>
  <c r="I8752" i="1" s="1"/>
  <c r="K8753" i="1"/>
  <c r="L8753" i="1"/>
  <c r="H8753" i="1" s="1"/>
  <c r="I8753" i="1" s="1"/>
  <c r="K8754" i="1"/>
  <c r="L8754" i="1"/>
  <c r="H8754" i="1" s="1"/>
  <c r="I8754" i="1" s="1"/>
  <c r="K8755" i="1"/>
  <c r="L8755" i="1"/>
  <c r="H8755" i="1" s="1"/>
  <c r="I8755" i="1" s="1"/>
  <c r="K8756" i="1"/>
  <c r="L8756" i="1"/>
  <c r="H8756" i="1" s="1"/>
  <c r="I8756" i="1" s="1"/>
  <c r="K8757" i="1"/>
  <c r="L8757" i="1"/>
  <c r="H8757" i="1" s="1"/>
  <c r="I8757" i="1" s="1"/>
  <c r="K8758" i="1"/>
  <c r="L8758" i="1"/>
  <c r="H8758" i="1" s="1"/>
  <c r="I8758" i="1" s="1"/>
  <c r="K8759" i="1"/>
  <c r="L8759" i="1"/>
  <c r="H8759" i="1" s="1"/>
  <c r="I8759" i="1" s="1"/>
  <c r="K8760" i="1"/>
  <c r="L8760" i="1"/>
  <c r="H8760" i="1" s="1"/>
  <c r="I8760" i="1" s="1"/>
  <c r="K8761" i="1"/>
  <c r="L8761" i="1"/>
  <c r="H8761" i="1" s="1"/>
  <c r="I8761" i="1" s="1"/>
  <c r="K8762" i="1"/>
  <c r="L8762" i="1"/>
  <c r="H8762" i="1" s="1"/>
  <c r="I8762" i="1" s="1"/>
  <c r="K8763" i="1"/>
  <c r="L8763" i="1"/>
  <c r="H8763" i="1" s="1"/>
  <c r="I8763" i="1" s="1"/>
  <c r="K8764" i="1"/>
  <c r="L8764" i="1"/>
  <c r="H8764" i="1" s="1"/>
  <c r="I8764" i="1" s="1"/>
  <c r="K8765" i="1"/>
  <c r="L8765" i="1"/>
  <c r="H8765" i="1" s="1"/>
  <c r="I8765" i="1" s="1"/>
  <c r="K8766" i="1"/>
  <c r="L8766" i="1"/>
  <c r="H8766" i="1" s="1"/>
  <c r="I8766" i="1" s="1"/>
  <c r="K8767" i="1"/>
  <c r="L8767" i="1"/>
  <c r="H8767" i="1" s="1"/>
  <c r="I8767" i="1" s="1"/>
  <c r="K8768" i="1"/>
  <c r="L8768" i="1"/>
  <c r="H8768" i="1" s="1"/>
  <c r="I8768" i="1" s="1"/>
  <c r="K8769" i="1"/>
  <c r="L8769" i="1"/>
  <c r="H8769" i="1" s="1"/>
  <c r="I8769" i="1" s="1"/>
  <c r="K8770" i="1"/>
  <c r="L8770" i="1"/>
  <c r="H8770" i="1" s="1"/>
  <c r="I8770" i="1" s="1"/>
  <c r="K8771" i="1"/>
  <c r="L8771" i="1"/>
  <c r="H8771" i="1" s="1"/>
  <c r="I8771" i="1" s="1"/>
  <c r="K8772" i="1"/>
  <c r="L8772" i="1"/>
  <c r="H8772" i="1" s="1"/>
  <c r="I8772" i="1" s="1"/>
  <c r="K8773" i="1"/>
  <c r="L8773" i="1"/>
  <c r="H8773" i="1" s="1"/>
  <c r="I8773" i="1" s="1"/>
  <c r="K8774" i="1"/>
  <c r="L8774" i="1"/>
  <c r="H8774" i="1" s="1"/>
  <c r="I8774" i="1" s="1"/>
  <c r="K8775" i="1"/>
  <c r="L8775" i="1"/>
  <c r="H8775" i="1" s="1"/>
  <c r="I8775" i="1" s="1"/>
  <c r="K8776" i="1"/>
  <c r="L8776" i="1"/>
  <c r="H8776" i="1" s="1"/>
  <c r="I8776" i="1" s="1"/>
  <c r="K8777" i="1"/>
  <c r="L8777" i="1"/>
  <c r="H8777" i="1" s="1"/>
  <c r="I8777" i="1" s="1"/>
  <c r="K8778" i="1"/>
  <c r="L8778" i="1"/>
  <c r="H8778" i="1" s="1"/>
  <c r="I8778" i="1" s="1"/>
  <c r="K8779" i="1"/>
  <c r="L8779" i="1"/>
  <c r="H8779" i="1" s="1"/>
  <c r="I8779" i="1" s="1"/>
  <c r="K8780" i="1"/>
  <c r="L8780" i="1"/>
  <c r="H8780" i="1" s="1"/>
  <c r="I8780" i="1" s="1"/>
  <c r="K8781" i="1"/>
  <c r="L8781" i="1"/>
  <c r="H8781" i="1" s="1"/>
  <c r="I8781" i="1" s="1"/>
  <c r="K8782" i="1"/>
  <c r="L8782" i="1"/>
  <c r="H8782" i="1" s="1"/>
  <c r="I8782" i="1" s="1"/>
  <c r="K8783" i="1"/>
  <c r="L8783" i="1"/>
  <c r="H8783" i="1" s="1"/>
  <c r="I8783" i="1" s="1"/>
  <c r="K8784" i="1"/>
  <c r="L8784" i="1"/>
  <c r="H8784" i="1" s="1"/>
  <c r="I8784" i="1" s="1"/>
  <c r="K8785" i="1"/>
  <c r="L8785" i="1"/>
  <c r="H8785" i="1" s="1"/>
  <c r="I8785" i="1" s="1"/>
  <c r="K8786" i="1"/>
  <c r="L8786" i="1"/>
  <c r="H8786" i="1" s="1"/>
  <c r="I8786" i="1" s="1"/>
  <c r="K8787" i="1"/>
  <c r="L8787" i="1"/>
  <c r="H8787" i="1" s="1"/>
  <c r="I8787" i="1" s="1"/>
  <c r="K8788" i="1"/>
  <c r="L8788" i="1"/>
  <c r="H8788" i="1" s="1"/>
  <c r="I8788" i="1" s="1"/>
  <c r="K8789" i="1"/>
  <c r="L8789" i="1"/>
  <c r="H8789" i="1" s="1"/>
  <c r="I8789" i="1" s="1"/>
  <c r="K8790" i="1"/>
  <c r="L8790" i="1"/>
  <c r="H8790" i="1" s="1"/>
  <c r="I8790" i="1" s="1"/>
  <c r="K8791" i="1"/>
  <c r="L8791" i="1"/>
  <c r="H8791" i="1" s="1"/>
  <c r="I8791" i="1" s="1"/>
  <c r="K8792" i="1"/>
  <c r="L8792" i="1"/>
  <c r="H8792" i="1" s="1"/>
  <c r="I8792" i="1" s="1"/>
  <c r="K8793" i="1"/>
  <c r="L8793" i="1"/>
  <c r="H8793" i="1" s="1"/>
  <c r="I8793" i="1" s="1"/>
  <c r="K8794" i="1"/>
  <c r="L8794" i="1"/>
  <c r="H8794" i="1" s="1"/>
  <c r="I8794" i="1" s="1"/>
  <c r="K8795" i="1"/>
  <c r="L8795" i="1"/>
  <c r="H8795" i="1" s="1"/>
  <c r="I8795" i="1" s="1"/>
  <c r="K8796" i="1"/>
  <c r="L8796" i="1"/>
  <c r="H8796" i="1" s="1"/>
  <c r="I8796" i="1" s="1"/>
  <c r="K8797" i="1"/>
  <c r="L8797" i="1"/>
  <c r="H8797" i="1" s="1"/>
  <c r="I8797" i="1" s="1"/>
  <c r="K8798" i="1"/>
  <c r="L8798" i="1"/>
  <c r="H8798" i="1" s="1"/>
  <c r="I8798" i="1" s="1"/>
  <c r="K8799" i="1"/>
  <c r="L8799" i="1"/>
  <c r="H8799" i="1" s="1"/>
  <c r="I8799" i="1" s="1"/>
  <c r="K8800" i="1"/>
  <c r="L8800" i="1"/>
  <c r="H8800" i="1" s="1"/>
  <c r="I8800" i="1" s="1"/>
  <c r="K8801" i="1"/>
  <c r="L8801" i="1"/>
  <c r="H8801" i="1" s="1"/>
  <c r="I8801" i="1" s="1"/>
  <c r="K8802" i="1"/>
  <c r="L8802" i="1"/>
  <c r="H8802" i="1" s="1"/>
  <c r="I8802" i="1" s="1"/>
  <c r="K8803" i="1"/>
  <c r="L8803" i="1"/>
  <c r="H8803" i="1" s="1"/>
  <c r="I8803" i="1" s="1"/>
  <c r="K8804" i="1"/>
  <c r="L8804" i="1"/>
  <c r="H8804" i="1" s="1"/>
  <c r="I8804" i="1" s="1"/>
  <c r="K8805" i="1"/>
  <c r="L8805" i="1"/>
  <c r="H8805" i="1" s="1"/>
  <c r="I8805" i="1" s="1"/>
  <c r="K8806" i="1"/>
  <c r="L8806" i="1"/>
  <c r="H8806" i="1" s="1"/>
  <c r="I8806" i="1" s="1"/>
  <c r="K8807" i="1"/>
  <c r="L8807" i="1"/>
  <c r="H8807" i="1" s="1"/>
  <c r="I8807" i="1" s="1"/>
  <c r="K8808" i="1"/>
  <c r="L8808" i="1"/>
  <c r="H8808" i="1" s="1"/>
  <c r="I8808" i="1" s="1"/>
  <c r="K8809" i="1"/>
  <c r="L8809" i="1"/>
  <c r="H8809" i="1" s="1"/>
  <c r="I8809" i="1" s="1"/>
  <c r="K8810" i="1"/>
  <c r="L8810" i="1"/>
  <c r="H8810" i="1" s="1"/>
  <c r="I8810" i="1" s="1"/>
  <c r="K8811" i="1"/>
  <c r="L8811" i="1"/>
  <c r="H8811" i="1" s="1"/>
  <c r="I8811" i="1" s="1"/>
  <c r="K8812" i="1"/>
  <c r="L8812" i="1"/>
  <c r="H8812" i="1" s="1"/>
  <c r="I8812" i="1" s="1"/>
  <c r="K8813" i="1"/>
  <c r="L8813" i="1"/>
  <c r="H8813" i="1" s="1"/>
  <c r="I8813" i="1" s="1"/>
  <c r="K8814" i="1"/>
  <c r="L8814" i="1"/>
  <c r="H8814" i="1" s="1"/>
  <c r="I8814" i="1" s="1"/>
  <c r="K8815" i="1"/>
  <c r="L8815" i="1"/>
  <c r="H8815" i="1" s="1"/>
  <c r="I8815" i="1" s="1"/>
  <c r="K8816" i="1"/>
  <c r="L8816" i="1"/>
  <c r="H8816" i="1" s="1"/>
  <c r="I8816" i="1" s="1"/>
  <c r="K8817" i="1"/>
  <c r="L8817" i="1"/>
  <c r="H8817" i="1" s="1"/>
  <c r="I8817" i="1" s="1"/>
  <c r="K8818" i="1"/>
  <c r="L8818" i="1"/>
  <c r="H8818" i="1" s="1"/>
  <c r="I8818" i="1" s="1"/>
  <c r="K8819" i="1"/>
  <c r="L8819" i="1"/>
  <c r="H8819" i="1" s="1"/>
  <c r="I8819" i="1" s="1"/>
  <c r="K8820" i="1"/>
  <c r="L8820" i="1"/>
  <c r="H8820" i="1" s="1"/>
  <c r="I8820" i="1" s="1"/>
  <c r="K8821" i="1"/>
  <c r="L8821" i="1"/>
  <c r="H8821" i="1" s="1"/>
  <c r="I8821" i="1" s="1"/>
  <c r="K8822" i="1"/>
  <c r="L8822" i="1"/>
  <c r="H8822" i="1" s="1"/>
  <c r="I8822" i="1" s="1"/>
  <c r="K8823" i="1"/>
  <c r="L8823" i="1"/>
  <c r="H8823" i="1" s="1"/>
  <c r="I8823" i="1" s="1"/>
  <c r="K8824" i="1"/>
  <c r="L8824" i="1"/>
  <c r="H8824" i="1" s="1"/>
  <c r="I8824" i="1" s="1"/>
  <c r="K8825" i="1"/>
  <c r="L8825" i="1"/>
  <c r="H8825" i="1" s="1"/>
  <c r="I8825" i="1" s="1"/>
  <c r="K8826" i="1"/>
  <c r="L8826" i="1"/>
  <c r="H8826" i="1" s="1"/>
  <c r="I8826" i="1" s="1"/>
  <c r="K8827" i="1"/>
  <c r="L8827" i="1"/>
  <c r="H8827" i="1" s="1"/>
  <c r="I8827" i="1" s="1"/>
  <c r="K8828" i="1"/>
  <c r="L8828" i="1"/>
  <c r="H8828" i="1" s="1"/>
  <c r="I8828" i="1" s="1"/>
  <c r="K8829" i="1"/>
  <c r="L8829" i="1"/>
  <c r="H8829" i="1" s="1"/>
  <c r="I8829" i="1" s="1"/>
  <c r="K8830" i="1"/>
  <c r="L8830" i="1"/>
  <c r="H8830" i="1" s="1"/>
  <c r="I8830" i="1" s="1"/>
  <c r="K8831" i="1"/>
  <c r="L8831" i="1"/>
  <c r="H8831" i="1" s="1"/>
  <c r="I8831" i="1" s="1"/>
  <c r="K8832" i="1"/>
  <c r="L8832" i="1"/>
  <c r="H8832" i="1" s="1"/>
  <c r="I8832" i="1" s="1"/>
  <c r="K8833" i="1"/>
  <c r="L8833" i="1"/>
  <c r="H8833" i="1" s="1"/>
  <c r="I8833" i="1" s="1"/>
  <c r="K8834" i="1"/>
  <c r="L8834" i="1"/>
  <c r="H8834" i="1" s="1"/>
  <c r="I8834" i="1" s="1"/>
  <c r="K8835" i="1"/>
  <c r="L8835" i="1"/>
  <c r="H8835" i="1" s="1"/>
  <c r="I8835" i="1" s="1"/>
  <c r="K8836" i="1"/>
  <c r="L8836" i="1"/>
  <c r="H8836" i="1" s="1"/>
  <c r="I8836" i="1" s="1"/>
  <c r="K8837" i="1"/>
  <c r="L8837" i="1"/>
  <c r="H8837" i="1" s="1"/>
  <c r="I8837" i="1" s="1"/>
  <c r="K8838" i="1"/>
  <c r="L8838" i="1"/>
  <c r="H8838" i="1" s="1"/>
  <c r="I8838" i="1" s="1"/>
  <c r="K8839" i="1"/>
  <c r="L8839" i="1"/>
  <c r="H8839" i="1" s="1"/>
  <c r="I8839" i="1" s="1"/>
  <c r="K8840" i="1"/>
  <c r="L8840" i="1"/>
  <c r="H8840" i="1" s="1"/>
  <c r="I8840" i="1" s="1"/>
  <c r="K8841" i="1"/>
  <c r="L8841" i="1"/>
  <c r="H8841" i="1" s="1"/>
  <c r="I8841" i="1" s="1"/>
  <c r="K8842" i="1"/>
  <c r="L8842" i="1"/>
  <c r="H8842" i="1" s="1"/>
  <c r="I8842" i="1" s="1"/>
  <c r="K8843" i="1"/>
  <c r="L8843" i="1"/>
  <c r="H8843" i="1" s="1"/>
  <c r="I8843" i="1" s="1"/>
  <c r="K8844" i="1"/>
  <c r="L8844" i="1"/>
  <c r="H8844" i="1" s="1"/>
  <c r="I8844" i="1" s="1"/>
  <c r="K8845" i="1"/>
  <c r="L8845" i="1"/>
  <c r="H8845" i="1" s="1"/>
  <c r="I8845" i="1" s="1"/>
  <c r="K8846" i="1"/>
  <c r="L8846" i="1"/>
  <c r="H8846" i="1" s="1"/>
  <c r="I8846" i="1" s="1"/>
  <c r="K8847" i="1"/>
  <c r="L8847" i="1"/>
  <c r="H8847" i="1" s="1"/>
  <c r="I8847" i="1" s="1"/>
  <c r="K8848" i="1"/>
  <c r="L8848" i="1"/>
  <c r="H8848" i="1" s="1"/>
  <c r="I8848" i="1" s="1"/>
  <c r="K8849" i="1"/>
  <c r="L8849" i="1"/>
  <c r="H8849" i="1" s="1"/>
  <c r="I8849" i="1" s="1"/>
  <c r="K8850" i="1"/>
  <c r="L8850" i="1"/>
  <c r="H8850" i="1" s="1"/>
  <c r="I8850" i="1" s="1"/>
  <c r="K8851" i="1"/>
  <c r="L8851" i="1"/>
  <c r="H8851" i="1" s="1"/>
  <c r="I8851" i="1" s="1"/>
  <c r="K8852" i="1"/>
  <c r="L8852" i="1"/>
  <c r="H8852" i="1" s="1"/>
  <c r="I8852" i="1" s="1"/>
  <c r="K8853" i="1"/>
  <c r="L8853" i="1"/>
  <c r="H8853" i="1" s="1"/>
  <c r="I8853" i="1" s="1"/>
  <c r="K8854" i="1"/>
  <c r="L8854" i="1"/>
  <c r="H8854" i="1" s="1"/>
  <c r="I8854" i="1" s="1"/>
  <c r="K8855" i="1"/>
  <c r="L8855" i="1"/>
  <c r="H8855" i="1" s="1"/>
  <c r="I8855" i="1" s="1"/>
  <c r="K8856" i="1"/>
  <c r="L8856" i="1"/>
  <c r="H8856" i="1" s="1"/>
  <c r="I8856" i="1" s="1"/>
  <c r="K8857" i="1"/>
  <c r="L8857" i="1"/>
  <c r="H8857" i="1" s="1"/>
  <c r="I8857" i="1" s="1"/>
  <c r="K8858" i="1"/>
  <c r="L8858" i="1"/>
  <c r="H8858" i="1" s="1"/>
  <c r="I8858" i="1" s="1"/>
  <c r="K8859" i="1"/>
  <c r="L8859" i="1"/>
  <c r="H8859" i="1" s="1"/>
  <c r="I8859" i="1" s="1"/>
  <c r="K8860" i="1"/>
  <c r="L8860" i="1"/>
  <c r="H8860" i="1" s="1"/>
  <c r="I8860" i="1" s="1"/>
  <c r="K8861" i="1"/>
  <c r="L8861" i="1"/>
  <c r="H8861" i="1" s="1"/>
  <c r="I8861" i="1" s="1"/>
  <c r="K8862" i="1"/>
  <c r="L8862" i="1"/>
  <c r="H8862" i="1" s="1"/>
  <c r="I8862" i="1" s="1"/>
  <c r="K8863" i="1"/>
  <c r="L8863" i="1"/>
  <c r="H8863" i="1" s="1"/>
  <c r="I8863" i="1" s="1"/>
  <c r="K8864" i="1"/>
  <c r="L8864" i="1"/>
  <c r="H8864" i="1" s="1"/>
  <c r="I8864" i="1" s="1"/>
  <c r="K8865" i="1"/>
  <c r="L8865" i="1"/>
  <c r="H8865" i="1" s="1"/>
  <c r="I8865" i="1" s="1"/>
  <c r="K8866" i="1"/>
  <c r="L8866" i="1"/>
  <c r="H8866" i="1" s="1"/>
  <c r="I8866" i="1" s="1"/>
  <c r="K8867" i="1"/>
  <c r="L8867" i="1"/>
  <c r="H8867" i="1" s="1"/>
  <c r="I8867" i="1" s="1"/>
  <c r="K8868" i="1"/>
  <c r="L8868" i="1"/>
  <c r="H8868" i="1" s="1"/>
  <c r="I8868" i="1" s="1"/>
  <c r="K8869" i="1"/>
  <c r="L8869" i="1"/>
  <c r="H8869" i="1" s="1"/>
  <c r="I8869" i="1" s="1"/>
  <c r="K8870" i="1"/>
  <c r="L8870" i="1"/>
  <c r="H8870" i="1" s="1"/>
  <c r="I8870" i="1" s="1"/>
  <c r="K8871" i="1"/>
  <c r="L8871" i="1"/>
  <c r="H8871" i="1" s="1"/>
  <c r="I8871" i="1" s="1"/>
  <c r="K8872" i="1"/>
  <c r="L8872" i="1"/>
  <c r="H8872" i="1" s="1"/>
  <c r="I8872" i="1" s="1"/>
  <c r="K8873" i="1"/>
  <c r="L8873" i="1"/>
  <c r="H8873" i="1" s="1"/>
  <c r="I8873" i="1" s="1"/>
  <c r="K8874" i="1"/>
  <c r="L8874" i="1"/>
  <c r="H8874" i="1" s="1"/>
  <c r="I8874" i="1" s="1"/>
  <c r="K8875" i="1"/>
  <c r="L8875" i="1"/>
  <c r="H8875" i="1" s="1"/>
  <c r="I8875" i="1" s="1"/>
  <c r="K8876" i="1"/>
  <c r="L8876" i="1"/>
  <c r="H8876" i="1" s="1"/>
  <c r="I8876" i="1" s="1"/>
  <c r="K8877" i="1"/>
  <c r="L8877" i="1"/>
  <c r="H8877" i="1" s="1"/>
  <c r="I8877" i="1" s="1"/>
  <c r="K8878" i="1"/>
  <c r="L8878" i="1"/>
  <c r="H8878" i="1" s="1"/>
  <c r="I8878" i="1" s="1"/>
  <c r="K8879" i="1"/>
  <c r="L8879" i="1"/>
  <c r="H8879" i="1" s="1"/>
  <c r="I8879" i="1" s="1"/>
  <c r="K8880" i="1"/>
  <c r="L8880" i="1"/>
  <c r="H8880" i="1" s="1"/>
  <c r="I8880" i="1" s="1"/>
  <c r="K8881" i="1"/>
  <c r="L8881" i="1"/>
  <c r="H8881" i="1" s="1"/>
  <c r="I8881" i="1" s="1"/>
  <c r="K8882" i="1"/>
  <c r="L8882" i="1"/>
  <c r="H8882" i="1" s="1"/>
  <c r="I8882" i="1" s="1"/>
  <c r="K8883" i="1"/>
  <c r="L8883" i="1"/>
  <c r="H8883" i="1" s="1"/>
  <c r="I8883" i="1" s="1"/>
  <c r="K8884" i="1"/>
  <c r="L8884" i="1"/>
  <c r="H8884" i="1" s="1"/>
  <c r="I8884" i="1" s="1"/>
  <c r="K8885" i="1"/>
  <c r="L8885" i="1"/>
  <c r="H8885" i="1" s="1"/>
  <c r="I8885" i="1" s="1"/>
  <c r="K8886" i="1"/>
  <c r="L8886" i="1"/>
  <c r="H8886" i="1" s="1"/>
  <c r="I8886" i="1" s="1"/>
  <c r="K8887" i="1"/>
  <c r="L8887" i="1"/>
  <c r="H8887" i="1" s="1"/>
  <c r="I8887" i="1" s="1"/>
  <c r="K8888" i="1"/>
  <c r="L8888" i="1"/>
  <c r="H8888" i="1" s="1"/>
  <c r="I8888" i="1" s="1"/>
  <c r="K8889" i="1"/>
  <c r="L8889" i="1"/>
  <c r="H8889" i="1" s="1"/>
  <c r="I8889" i="1" s="1"/>
  <c r="K8890" i="1"/>
  <c r="L8890" i="1"/>
  <c r="H8890" i="1" s="1"/>
  <c r="I8890" i="1" s="1"/>
  <c r="K8891" i="1"/>
  <c r="L8891" i="1"/>
  <c r="H8891" i="1" s="1"/>
  <c r="I8891" i="1" s="1"/>
  <c r="K8892" i="1"/>
  <c r="L8892" i="1"/>
  <c r="H8892" i="1" s="1"/>
  <c r="I8892" i="1" s="1"/>
  <c r="K8893" i="1"/>
  <c r="L8893" i="1"/>
  <c r="H8893" i="1" s="1"/>
  <c r="I8893" i="1" s="1"/>
  <c r="K8894" i="1"/>
  <c r="L8894" i="1"/>
  <c r="H8894" i="1" s="1"/>
  <c r="I8894" i="1" s="1"/>
  <c r="K8895" i="1"/>
  <c r="L8895" i="1"/>
  <c r="H8895" i="1" s="1"/>
  <c r="I8895" i="1" s="1"/>
  <c r="K8896" i="1"/>
  <c r="L8896" i="1"/>
  <c r="H8896" i="1" s="1"/>
  <c r="I8896" i="1" s="1"/>
  <c r="K8897" i="1"/>
  <c r="L8897" i="1"/>
  <c r="H8897" i="1" s="1"/>
  <c r="I8897" i="1" s="1"/>
  <c r="K8898" i="1"/>
  <c r="L8898" i="1"/>
  <c r="H8898" i="1" s="1"/>
  <c r="I8898" i="1" s="1"/>
  <c r="K8899" i="1"/>
  <c r="L8899" i="1"/>
  <c r="H8899" i="1" s="1"/>
  <c r="I8899" i="1" s="1"/>
  <c r="K8900" i="1"/>
  <c r="L8900" i="1"/>
  <c r="H8900" i="1" s="1"/>
  <c r="I8900" i="1" s="1"/>
  <c r="K8901" i="1"/>
  <c r="L8901" i="1"/>
  <c r="H8901" i="1" s="1"/>
  <c r="I8901" i="1" s="1"/>
  <c r="K8902" i="1"/>
  <c r="L8902" i="1"/>
  <c r="H8902" i="1" s="1"/>
  <c r="I8902" i="1" s="1"/>
  <c r="K8903" i="1"/>
  <c r="L8903" i="1"/>
  <c r="H8903" i="1" s="1"/>
  <c r="I8903" i="1" s="1"/>
  <c r="K8904" i="1"/>
  <c r="L8904" i="1"/>
  <c r="H8904" i="1" s="1"/>
  <c r="I8904" i="1" s="1"/>
  <c r="K8905" i="1"/>
  <c r="L8905" i="1"/>
  <c r="H8905" i="1" s="1"/>
  <c r="I8905" i="1" s="1"/>
  <c r="K8906" i="1"/>
  <c r="L8906" i="1"/>
  <c r="H8906" i="1" s="1"/>
  <c r="I8906" i="1" s="1"/>
  <c r="K8907" i="1"/>
  <c r="L8907" i="1"/>
  <c r="H8907" i="1" s="1"/>
  <c r="I8907" i="1" s="1"/>
  <c r="K8908" i="1"/>
  <c r="L8908" i="1"/>
  <c r="H8908" i="1" s="1"/>
  <c r="I8908" i="1" s="1"/>
  <c r="K8909" i="1"/>
  <c r="L8909" i="1"/>
  <c r="H8909" i="1" s="1"/>
  <c r="I8909" i="1" s="1"/>
  <c r="K8910" i="1"/>
  <c r="L8910" i="1"/>
  <c r="H8910" i="1" s="1"/>
  <c r="I8910" i="1" s="1"/>
  <c r="K8911" i="1"/>
  <c r="L8911" i="1"/>
  <c r="H8911" i="1" s="1"/>
  <c r="I8911" i="1" s="1"/>
  <c r="K8912" i="1"/>
  <c r="L8912" i="1"/>
  <c r="H8912" i="1" s="1"/>
  <c r="I8912" i="1" s="1"/>
  <c r="K8913" i="1"/>
  <c r="L8913" i="1"/>
  <c r="H8913" i="1" s="1"/>
  <c r="I8913" i="1" s="1"/>
  <c r="K8914" i="1"/>
  <c r="L8914" i="1"/>
  <c r="H8914" i="1" s="1"/>
  <c r="I8914" i="1" s="1"/>
  <c r="K8915" i="1"/>
  <c r="L8915" i="1"/>
  <c r="H8915" i="1" s="1"/>
  <c r="I8915" i="1" s="1"/>
  <c r="K8916" i="1"/>
  <c r="L8916" i="1"/>
  <c r="H8916" i="1" s="1"/>
  <c r="I8916" i="1" s="1"/>
  <c r="K8917" i="1"/>
  <c r="L8917" i="1"/>
  <c r="H8917" i="1" s="1"/>
  <c r="I8917" i="1" s="1"/>
  <c r="K8918" i="1"/>
  <c r="L8918" i="1"/>
  <c r="H8918" i="1" s="1"/>
  <c r="I8918" i="1" s="1"/>
  <c r="K8919" i="1"/>
  <c r="L8919" i="1"/>
  <c r="H8919" i="1" s="1"/>
  <c r="I8919" i="1" s="1"/>
  <c r="K8920" i="1"/>
  <c r="L8920" i="1"/>
  <c r="H8920" i="1" s="1"/>
  <c r="I8920" i="1" s="1"/>
  <c r="K8921" i="1"/>
  <c r="L8921" i="1"/>
  <c r="H8921" i="1" s="1"/>
  <c r="I8921" i="1" s="1"/>
  <c r="K8922" i="1"/>
  <c r="L8922" i="1"/>
  <c r="H8922" i="1" s="1"/>
  <c r="I8922" i="1" s="1"/>
  <c r="K8923" i="1"/>
  <c r="L8923" i="1"/>
  <c r="H8923" i="1" s="1"/>
  <c r="I8923" i="1" s="1"/>
  <c r="K8924" i="1"/>
  <c r="L8924" i="1"/>
  <c r="H8924" i="1" s="1"/>
  <c r="I8924" i="1" s="1"/>
  <c r="K8925" i="1"/>
  <c r="L8925" i="1"/>
  <c r="H8925" i="1" s="1"/>
  <c r="I8925" i="1" s="1"/>
  <c r="K8926" i="1"/>
  <c r="L8926" i="1"/>
  <c r="H8926" i="1" s="1"/>
  <c r="I8926" i="1" s="1"/>
  <c r="K8927" i="1"/>
  <c r="L8927" i="1"/>
  <c r="H8927" i="1" s="1"/>
  <c r="I8927" i="1" s="1"/>
  <c r="K8928" i="1"/>
  <c r="L8928" i="1"/>
  <c r="H8928" i="1" s="1"/>
  <c r="I8928" i="1" s="1"/>
  <c r="K8929" i="1"/>
  <c r="L8929" i="1"/>
  <c r="H8929" i="1" s="1"/>
  <c r="I8929" i="1" s="1"/>
  <c r="K8930" i="1"/>
  <c r="L8930" i="1"/>
  <c r="H8930" i="1" s="1"/>
  <c r="I8930" i="1" s="1"/>
  <c r="K8931" i="1"/>
  <c r="L8931" i="1"/>
  <c r="H8931" i="1" s="1"/>
  <c r="I8931" i="1" s="1"/>
  <c r="K8932" i="1"/>
  <c r="L8932" i="1"/>
  <c r="H8932" i="1" s="1"/>
  <c r="I8932" i="1" s="1"/>
  <c r="K8933" i="1"/>
  <c r="L8933" i="1"/>
  <c r="H8933" i="1" s="1"/>
  <c r="I8933" i="1" s="1"/>
  <c r="K8934" i="1"/>
  <c r="L8934" i="1"/>
  <c r="H8934" i="1" s="1"/>
  <c r="I8934" i="1" s="1"/>
  <c r="K8935" i="1"/>
  <c r="L8935" i="1"/>
  <c r="H8935" i="1" s="1"/>
  <c r="I8935" i="1" s="1"/>
  <c r="K8936" i="1"/>
  <c r="L8936" i="1"/>
  <c r="H8936" i="1" s="1"/>
  <c r="I8936" i="1" s="1"/>
  <c r="K8937" i="1"/>
  <c r="L8937" i="1"/>
  <c r="H8937" i="1" s="1"/>
  <c r="I8937" i="1" s="1"/>
  <c r="K8938" i="1"/>
  <c r="L8938" i="1"/>
  <c r="H8938" i="1" s="1"/>
  <c r="I8938" i="1" s="1"/>
  <c r="K8939" i="1"/>
  <c r="L8939" i="1"/>
  <c r="H8939" i="1" s="1"/>
  <c r="I8939" i="1" s="1"/>
  <c r="K8940" i="1"/>
  <c r="L8940" i="1"/>
  <c r="H8940" i="1" s="1"/>
  <c r="I8940" i="1" s="1"/>
  <c r="K8941" i="1"/>
  <c r="L8941" i="1"/>
  <c r="H8941" i="1" s="1"/>
  <c r="I8941" i="1" s="1"/>
  <c r="K8942" i="1"/>
  <c r="L8942" i="1"/>
  <c r="H8942" i="1" s="1"/>
  <c r="I8942" i="1" s="1"/>
  <c r="K8943" i="1"/>
  <c r="L8943" i="1"/>
  <c r="H8943" i="1" s="1"/>
  <c r="I8943" i="1" s="1"/>
  <c r="K8944" i="1"/>
  <c r="L8944" i="1"/>
  <c r="H8944" i="1" s="1"/>
  <c r="I8944" i="1" s="1"/>
  <c r="K8945" i="1"/>
  <c r="L8945" i="1"/>
  <c r="H8945" i="1" s="1"/>
  <c r="I8945" i="1" s="1"/>
  <c r="K8946" i="1"/>
  <c r="L8946" i="1"/>
  <c r="H8946" i="1" s="1"/>
  <c r="I8946" i="1" s="1"/>
  <c r="K8947" i="1"/>
  <c r="L8947" i="1"/>
  <c r="H8947" i="1" s="1"/>
  <c r="I8947" i="1" s="1"/>
  <c r="K8948" i="1"/>
  <c r="L8948" i="1"/>
  <c r="H8948" i="1" s="1"/>
  <c r="I8948" i="1" s="1"/>
  <c r="K8949" i="1"/>
  <c r="L8949" i="1"/>
  <c r="H8949" i="1" s="1"/>
  <c r="I8949" i="1" s="1"/>
  <c r="K8950" i="1"/>
  <c r="L8950" i="1"/>
  <c r="H8950" i="1" s="1"/>
  <c r="I8950" i="1" s="1"/>
  <c r="K8951" i="1"/>
  <c r="L8951" i="1"/>
  <c r="H8951" i="1" s="1"/>
  <c r="I8951" i="1" s="1"/>
  <c r="K8952" i="1"/>
  <c r="L8952" i="1"/>
  <c r="H8952" i="1" s="1"/>
  <c r="I8952" i="1" s="1"/>
  <c r="K8953" i="1"/>
  <c r="L8953" i="1"/>
  <c r="H8953" i="1" s="1"/>
  <c r="I8953" i="1" s="1"/>
  <c r="K8954" i="1"/>
  <c r="L8954" i="1"/>
  <c r="H8954" i="1" s="1"/>
  <c r="I8954" i="1" s="1"/>
  <c r="K8955" i="1"/>
  <c r="L8955" i="1"/>
  <c r="H8955" i="1" s="1"/>
  <c r="I8955" i="1" s="1"/>
  <c r="K8956" i="1"/>
  <c r="L8956" i="1"/>
  <c r="H8956" i="1" s="1"/>
  <c r="I8956" i="1" s="1"/>
  <c r="H8957" i="1"/>
  <c r="I8957" i="1" s="1"/>
  <c r="K8957" i="1"/>
  <c r="L8957" i="1"/>
  <c r="K8958" i="1"/>
  <c r="L8958" i="1"/>
  <c r="H8958" i="1" s="1"/>
  <c r="I8958" i="1" s="1"/>
  <c r="K8959" i="1"/>
  <c r="L8959" i="1"/>
  <c r="H8959" i="1" s="1"/>
  <c r="I8959" i="1" s="1"/>
  <c r="K8960" i="1"/>
  <c r="L8960" i="1"/>
  <c r="H8960" i="1" s="1"/>
  <c r="I8960" i="1" s="1"/>
  <c r="K8961" i="1"/>
  <c r="L8961" i="1"/>
  <c r="H8961" i="1" s="1"/>
  <c r="I8961" i="1" s="1"/>
  <c r="K8962" i="1"/>
  <c r="L8962" i="1"/>
  <c r="H8962" i="1" s="1"/>
  <c r="I8962" i="1" s="1"/>
  <c r="K8963" i="1"/>
  <c r="L8963" i="1"/>
  <c r="H8963" i="1" s="1"/>
  <c r="I8963" i="1" s="1"/>
  <c r="K8964" i="1"/>
  <c r="L8964" i="1"/>
  <c r="H8964" i="1" s="1"/>
  <c r="I8964" i="1" s="1"/>
  <c r="K8965" i="1"/>
  <c r="L8965" i="1"/>
  <c r="H8965" i="1" s="1"/>
  <c r="I8965" i="1" s="1"/>
  <c r="K8966" i="1"/>
  <c r="L8966" i="1"/>
  <c r="H8966" i="1" s="1"/>
  <c r="I8966" i="1" s="1"/>
  <c r="K8967" i="1"/>
  <c r="L8967" i="1"/>
  <c r="H8967" i="1" s="1"/>
  <c r="I8967" i="1" s="1"/>
  <c r="K8968" i="1"/>
  <c r="L8968" i="1"/>
  <c r="H8968" i="1" s="1"/>
  <c r="I8968" i="1" s="1"/>
  <c r="K8969" i="1"/>
  <c r="L8969" i="1"/>
  <c r="H8969" i="1" s="1"/>
  <c r="I8969" i="1" s="1"/>
  <c r="K8970" i="1"/>
  <c r="L8970" i="1"/>
  <c r="H8970" i="1" s="1"/>
  <c r="I8970" i="1" s="1"/>
  <c r="K8971" i="1"/>
  <c r="L8971" i="1"/>
  <c r="H8971" i="1" s="1"/>
  <c r="I8971" i="1" s="1"/>
  <c r="K8972" i="1"/>
  <c r="L8972" i="1"/>
  <c r="H8972" i="1" s="1"/>
  <c r="I8972" i="1" s="1"/>
  <c r="K8973" i="1"/>
  <c r="L8973" i="1"/>
  <c r="H8973" i="1" s="1"/>
  <c r="I8973" i="1" s="1"/>
  <c r="K8974" i="1"/>
  <c r="L8974" i="1"/>
  <c r="H8974" i="1" s="1"/>
  <c r="I8974" i="1" s="1"/>
  <c r="K8975" i="1"/>
  <c r="L8975" i="1"/>
  <c r="H8975" i="1" s="1"/>
  <c r="I8975" i="1" s="1"/>
  <c r="K8976" i="1"/>
  <c r="L8976" i="1"/>
  <c r="H8976" i="1" s="1"/>
  <c r="I8976" i="1" s="1"/>
  <c r="K8977" i="1"/>
  <c r="L8977" i="1"/>
  <c r="H8977" i="1" s="1"/>
  <c r="I8977" i="1" s="1"/>
  <c r="K8978" i="1"/>
  <c r="L8978" i="1"/>
  <c r="H8978" i="1" s="1"/>
  <c r="I8978" i="1" s="1"/>
  <c r="K8979" i="1"/>
  <c r="L8979" i="1"/>
  <c r="H8979" i="1" s="1"/>
  <c r="I8979" i="1" s="1"/>
  <c r="K8980" i="1"/>
  <c r="L8980" i="1"/>
  <c r="H8980" i="1" s="1"/>
  <c r="I8980" i="1" s="1"/>
  <c r="K8981" i="1"/>
  <c r="L8981" i="1"/>
  <c r="H8981" i="1" s="1"/>
  <c r="I8981" i="1" s="1"/>
  <c r="K8982" i="1"/>
  <c r="L8982" i="1"/>
  <c r="H8982" i="1" s="1"/>
  <c r="I8982" i="1" s="1"/>
  <c r="K8983" i="1"/>
  <c r="L8983" i="1"/>
  <c r="H8983" i="1" s="1"/>
  <c r="I8983" i="1" s="1"/>
  <c r="K8984" i="1"/>
  <c r="L8984" i="1"/>
  <c r="H8984" i="1" s="1"/>
  <c r="I8984" i="1" s="1"/>
  <c r="K8985" i="1"/>
  <c r="L8985" i="1"/>
  <c r="H8985" i="1" s="1"/>
  <c r="I8985" i="1" s="1"/>
  <c r="K8986" i="1"/>
  <c r="L8986" i="1"/>
  <c r="H8986" i="1" s="1"/>
  <c r="I8986" i="1" s="1"/>
  <c r="K8987" i="1"/>
  <c r="L8987" i="1"/>
  <c r="H8987" i="1" s="1"/>
  <c r="I8987" i="1" s="1"/>
  <c r="K8988" i="1"/>
  <c r="L8988" i="1"/>
  <c r="H8988" i="1" s="1"/>
  <c r="I8988" i="1" s="1"/>
  <c r="K8989" i="1"/>
  <c r="L8989" i="1"/>
  <c r="H8989" i="1" s="1"/>
  <c r="I8989" i="1" s="1"/>
  <c r="K8990" i="1"/>
  <c r="L8990" i="1"/>
  <c r="H8990" i="1" s="1"/>
  <c r="I8990" i="1" s="1"/>
  <c r="K8991" i="1"/>
  <c r="L8991" i="1"/>
  <c r="H8991" i="1" s="1"/>
  <c r="I8991" i="1" s="1"/>
  <c r="K8992" i="1"/>
  <c r="L8992" i="1"/>
  <c r="H8992" i="1" s="1"/>
  <c r="I8992" i="1" s="1"/>
  <c r="K8993" i="1"/>
  <c r="L8993" i="1"/>
  <c r="H8993" i="1" s="1"/>
  <c r="I8993" i="1" s="1"/>
  <c r="K8994" i="1"/>
  <c r="L8994" i="1"/>
  <c r="H8994" i="1" s="1"/>
  <c r="I8994" i="1" s="1"/>
  <c r="K8995" i="1"/>
  <c r="L8995" i="1"/>
  <c r="H8995" i="1" s="1"/>
  <c r="I8995" i="1" s="1"/>
  <c r="K8996" i="1"/>
  <c r="L8996" i="1"/>
  <c r="H8996" i="1" s="1"/>
  <c r="I8996" i="1" s="1"/>
  <c r="K8997" i="1"/>
  <c r="L8997" i="1"/>
  <c r="H8997" i="1" s="1"/>
  <c r="I8997" i="1" s="1"/>
  <c r="K8998" i="1"/>
  <c r="L8998" i="1"/>
  <c r="H8998" i="1" s="1"/>
  <c r="I8998" i="1" s="1"/>
  <c r="K8999" i="1"/>
  <c r="L8999" i="1"/>
  <c r="H8999" i="1" s="1"/>
  <c r="I8999" i="1" s="1"/>
  <c r="K9000" i="1"/>
  <c r="L9000" i="1"/>
  <c r="H9000" i="1" s="1"/>
  <c r="I9000" i="1" s="1"/>
  <c r="K9001" i="1"/>
  <c r="L9001" i="1"/>
  <c r="H9001" i="1" s="1"/>
  <c r="I9001" i="1" s="1"/>
  <c r="K9002" i="1"/>
  <c r="L9002" i="1"/>
  <c r="H9002" i="1" s="1"/>
  <c r="I9002" i="1" s="1"/>
  <c r="K9003" i="1"/>
  <c r="L9003" i="1"/>
  <c r="H9003" i="1" s="1"/>
  <c r="I9003" i="1" s="1"/>
  <c r="K9004" i="1"/>
  <c r="L9004" i="1"/>
  <c r="H9004" i="1" s="1"/>
  <c r="I9004" i="1" s="1"/>
  <c r="K9005" i="1"/>
  <c r="L9005" i="1"/>
  <c r="H9005" i="1" s="1"/>
  <c r="I9005" i="1" s="1"/>
  <c r="K9006" i="1"/>
  <c r="L9006" i="1"/>
  <c r="H9006" i="1" s="1"/>
  <c r="I9006" i="1" s="1"/>
  <c r="K9007" i="1"/>
  <c r="L9007" i="1"/>
  <c r="H9007" i="1" s="1"/>
  <c r="I9007" i="1" s="1"/>
  <c r="K9008" i="1"/>
  <c r="L9008" i="1"/>
  <c r="H9008" i="1" s="1"/>
  <c r="I9008" i="1" s="1"/>
  <c r="K9009" i="1"/>
  <c r="L9009" i="1"/>
  <c r="H9009" i="1" s="1"/>
  <c r="I9009" i="1" s="1"/>
  <c r="K9010" i="1"/>
  <c r="L9010" i="1"/>
  <c r="H9010" i="1" s="1"/>
  <c r="I9010" i="1" s="1"/>
  <c r="K9011" i="1"/>
  <c r="L9011" i="1"/>
  <c r="H9011" i="1" s="1"/>
  <c r="I9011" i="1" s="1"/>
  <c r="K9012" i="1"/>
  <c r="L9012" i="1"/>
  <c r="H9012" i="1" s="1"/>
  <c r="I9012" i="1" s="1"/>
  <c r="K9013" i="1"/>
  <c r="L9013" i="1"/>
  <c r="H9013" i="1" s="1"/>
  <c r="I9013" i="1" s="1"/>
  <c r="K9014" i="1"/>
  <c r="L9014" i="1"/>
  <c r="H9014" i="1" s="1"/>
  <c r="I9014" i="1" s="1"/>
  <c r="K9015" i="1"/>
  <c r="L9015" i="1"/>
  <c r="H9015" i="1" s="1"/>
  <c r="I9015" i="1" s="1"/>
  <c r="K9016" i="1"/>
  <c r="L9016" i="1"/>
  <c r="H9016" i="1" s="1"/>
  <c r="I9016" i="1" s="1"/>
  <c r="K9017" i="1"/>
  <c r="L9017" i="1"/>
  <c r="H9017" i="1" s="1"/>
  <c r="I9017" i="1" s="1"/>
  <c r="K9018" i="1"/>
  <c r="L9018" i="1"/>
  <c r="H9018" i="1" s="1"/>
  <c r="I9018" i="1" s="1"/>
  <c r="K9019" i="1"/>
  <c r="L9019" i="1"/>
  <c r="H9019" i="1" s="1"/>
  <c r="I9019" i="1" s="1"/>
  <c r="K9020" i="1"/>
  <c r="L9020" i="1"/>
  <c r="H9020" i="1" s="1"/>
  <c r="I9020" i="1" s="1"/>
  <c r="K9021" i="1"/>
  <c r="L9021" i="1"/>
  <c r="H9021" i="1" s="1"/>
  <c r="I9021" i="1" s="1"/>
  <c r="K9022" i="1"/>
  <c r="L9022" i="1"/>
  <c r="H9022" i="1" s="1"/>
  <c r="I9022" i="1" s="1"/>
  <c r="K9023" i="1"/>
  <c r="L9023" i="1"/>
  <c r="H9023" i="1" s="1"/>
  <c r="I9023" i="1" s="1"/>
  <c r="K9024" i="1"/>
  <c r="L9024" i="1"/>
  <c r="H9024" i="1" s="1"/>
  <c r="I9024" i="1" s="1"/>
  <c r="K9025" i="1"/>
  <c r="L9025" i="1"/>
  <c r="H9025" i="1" s="1"/>
  <c r="I9025" i="1" s="1"/>
  <c r="K9026" i="1"/>
  <c r="L9026" i="1"/>
  <c r="H9026" i="1" s="1"/>
  <c r="I9026" i="1" s="1"/>
  <c r="K9027" i="1"/>
  <c r="L9027" i="1"/>
  <c r="H9027" i="1" s="1"/>
  <c r="I9027" i="1" s="1"/>
  <c r="K9028" i="1"/>
  <c r="L9028" i="1"/>
  <c r="H9028" i="1" s="1"/>
  <c r="I9028" i="1" s="1"/>
  <c r="K9029" i="1"/>
  <c r="L9029" i="1"/>
  <c r="H9029" i="1" s="1"/>
  <c r="I9029" i="1" s="1"/>
  <c r="K9030" i="1"/>
  <c r="L9030" i="1"/>
  <c r="H9030" i="1" s="1"/>
  <c r="I9030" i="1" s="1"/>
  <c r="K9031" i="1"/>
  <c r="L9031" i="1"/>
  <c r="H9031" i="1" s="1"/>
  <c r="I9031" i="1" s="1"/>
  <c r="K9032" i="1"/>
  <c r="L9032" i="1"/>
  <c r="H9032" i="1" s="1"/>
  <c r="I9032" i="1" s="1"/>
  <c r="K9033" i="1"/>
  <c r="L9033" i="1"/>
  <c r="H9033" i="1" s="1"/>
  <c r="I9033" i="1" s="1"/>
  <c r="K9034" i="1"/>
  <c r="L9034" i="1"/>
  <c r="H9034" i="1" s="1"/>
  <c r="I9034" i="1" s="1"/>
  <c r="K9035" i="1"/>
  <c r="L9035" i="1"/>
  <c r="H9035" i="1" s="1"/>
  <c r="I9035" i="1" s="1"/>
  <c r="K9036" i="1"/>
  <c r="L9036" i="1"/>
  <c r="H9036" i="1" s="1"/>
  <c r="I9036" i="1" s="1"/>
  <c r="K9037" i="1"/>
  <c r="L9037" i="1"/>
  <c r="H9037" i="1" s="1"/>
  <c r="I9037" i="1" s="1"/>
  <c r="K9038" i="1"/>
  <c r="L9038" i="1"/>
  <c r="H9038" i="1" s="1"/>
  <c r="I9038" i="1" s="1"/>
  <c r="K9039" i="1"/>
  <c r="L9039" i="1"/>
  <c r="H9039" i="1" s="1"/>
  <c r="I9039" i="1" s="1"/>
  <c r="K9040" i="1"/>
  <c r="L9040" i="1"/>
  <c r="H9040" i="1" s="1"/>
  <c r="I9040" i="1" s="1"/>
  <c r="K9041" i="1"/>
  <c r="L9041" i="1"/>
  <c r="H9041" i="1" s="1"/>
  <c r="I9041" i="1" s="1"/>
  <c r="K9042" i="1"/>
  <c r="L9042" i="1"/>
  <c r="H9042" i="1" s="1"/>
  <c r="I9042" i="1" s="1"/>
  <c r="K9043" i="1"/>
  <c r="L9043" i="1"/>
  <c r="H9043" i="1" s="1"/>
  <c r="I9043" i="1" s="1"/>
  <c r="K9044" i="1"/>
  <c r="L9044" i="1"/>
  <c r="H9044" i="1" s="1"/>
  <c r="I9044" i="1" s="1"/>
  <c r="K9045" i="1"/>
  <c r="L9045" i="1"/>
  <c r="H9045" i="1" s="1"/>
  <c r="I9045" i="1" s="1"/>
  <c r="K9046" i="1"/>
  <c r="L9046" i="1"/>
  <c r="H9046" i="1" s="1"/>
  <c r="I9046" i="1" s="1"/>
  <c r="K9047" i="1"/>
  <c r="L9047" i="1"/>
  <c r="H9047" i="1" s="1"/>
  <c r="I9047" i="1" s="1"/>
  <c r="K9048" i="1"/>
  <c r="L9048" i="1"/>
  <c r="H9048" i="1" s="1"/>
  <c r="I9048" i="1" s="1"/>
  <c r="K9049" i="1"/>
  <c r="L9049" i="1"/>
  <c r="H9049" i="1" s="1"/>
  <c r="I9049" i="1" s="1"/>
  <c r="K9050" i="1"/>
  <c r="L9050" i="1"/>
  <c r="H9050" i="1" s="1"/>
  <c r="I9050" i="1" s="1"/>
  <c r="K9051" i="1"/>
  <c r="L9051" i="1"/>
  <c r="H9051" i="1" s="1"/>
  <c r="I9051" i="1" s="1"/>
  <c r="K9052" i="1"/>
  <c r="L9052" i="1"/>
  <c r="H9052" i="1" s="1"/>
  <c r="I9052" i="1" s="1"/>
  <c r="K9053" i="1"/>
  <c r="L9053" i="1"/>
  <c r="H9053" i="1" s="1"/>
  <c r="I9053" i="1" s="1"/>
  <c r="K9054" i="1"/>
  <c r="L9054" i="1"/>
  <c r="H9054" i="1" s="1"/>
  <c r="I9054" i="1" s="1"/>
  <c r="K9055" i="1"/>
  <c r="L9055" i="1"/>
  <c r="H9055" i="1" s="1"/>
  <c r="I9055" i="1" s="1"/>
  <c r="K9056" i="1"/>
  <c r="L9056" i="1"/>
  <c r="H9056" i="1" s="1"/>
  <c r="I9056" i="1" s="1"/>
  <c r="K9057" i="1"/>
  <c r="L9057" i="1"/>
  <c r="H9057" i="1" s="1"/>
  <c r="I9057" i="1" s="1"/>
  <c r="K9058" i="1"/>
  <c r="L9058" i="1"/>
  <c r="H9058" i="1" s="1"/>
  <c r="I9058" i="1" s="1"/>
  <c r="K9059" i="1"/>
  <c r="L9059" i="1"/>
  <c r="H9059" i="1" s="1"/>
  <c r="I9059" i="1" s="1"/>
  <c r="K9060" i="1"/>
  <c r="L9060" i="1"/>
  <c r="H9060" i="1" s="1"/>
  <c r="I9060" i="1" s="1"/>
  <c r="K9061" i="1"/>
  <c r="L9061" i="1"/>
  <c r="H9061" i="1" s="1"/>
  <c r="I9061" i="1" s="1"/>
  <c r="K9062" i="1"/>
  <c r="L9062" i="1"/>
  <c r="H9062" i="1" s="1"/>
  <c r="I9062" i="1" s="1"/>
  <c r="K9063" i="1"/>
  <c r="L9063" i="1"/>
  <c r="H9063" i="1" s="1"/>
  <c r="I9063" i="1" s="1"/>
  <c r="K9064" i="1"/>
  <c r="L9064" i="1"/>
  <c r="H9064" i="1" s="1"/>
  <c r="I9064" i="1" s="1"/>
  <c r="K9065" i="1"/>
  <c r="L9065" i="1"/>
  <c r="H9065" i="1" s="1"/>
  <c r="I9065" i="1" s="1"/>
  <c r="K9066" i="1"/>
  <c r="L9066" i="1"/>
  <c r="H9066" i="1" s="1"/>
  <c r="I9066" i="1" s="1"/>
  <c r="K9067" i="1"/>
  <c r="L9067" i="1"/>
  <c r="H9067" i="1" s="1"/>
  <c r="I9067" i="1" s="1"/>
  <c r="K9068" i="1"/>
  <c r="L9068" i="1"/>
  <c r="H9068" i="1" s="1"/>
  <c r="I9068" i="1" s="1"/>
  <c r="K9069" i="1"/>
  <c r="L9069" i="1"/>
  <c r="H9069" i="1" s="1"/>
  <c r="I9069" i="1" s="1"/>
  <c r="K9070" i="1"/>
  <c r="L9070" i="1"/>
  <c r="H9070" i="1" s="1"/>
  <c r="I9070" i="1" s="1"/>
  <c r="K9071" i="1"/>
  <c r="L9071" i="1"/>
  <c r="H9071" i="1" s="1"/>
  <c r="I9071" i="1" s="1"/>
  <c r="K9072" i="1"/>
  <c r="L9072" i="1"/>
  <c r="H9072" i="1" s="1"/>
  <c r="I9072" i="1" s="1"/>
  <c r="K9073" i="1"/>
  <c r="L9073" i="1"/>
  <c r="H9073" i="1" s="1"/>
  <c r="I9073" i="1" s="1"/>
  <c r="K9074" i="1"/>
  <c r="L9074" i="1"/>
  <c r="H9074" i="1" s="1"/>
  <c r="I9074" i="1" s="1"/>
  <c r="K9075" i="1"/>
  <c r="L9075" i="1"/>
  <c r="H9075" i="1" s="1"/>
  <c r="I9075" i="1" s="1"/>
  <c r="K9076" i="1"/>
  <c r="L9076" i="1"/>
  <c r="H9076" i="1" s="1"/>
  <c r="I9076" i="1" s="1"/>
  <c r="K9077" i="1"/>
  <c r="L9077" i="1"/>
  <c r="H9077" i="1" s="1"/>
  <c r="I9077" i="1" s="1"/>
  <c r="K9078" i="1"/>
  <c r="L9078" i="1"/>
  <c r="H9078" i="1" s="1"/>
  <c r="I9078" i="1" s="1"/>
  <c r="K9079" i="1"/>
  <c r="L9079" i="1"/>
  <c r="H9079" i="1" s="1"/>
  <c r="I9079" i="1" s="1"/>
  <c r="K9080" i="1"/>
  <c r="L9080" i="1"/>
  <c r="H9080" i="1" s="1"/>
  <c r="I9080" i="1" s="1"/>
  <c r="K9081" i="1"/>
  <c r="L9081" i="1"/>
  <c r="H9081" i="1" s="1"/>
  <c r="I9081" i="1" s="1"/>
  <c r="K9082" i="1"/>
  <c r="L9082" i="1"/>
  <c r="H9082" i="1" s="1"/>
  <c r="I9082" i="1" s="1"/>
  <c r="K9083" i="1"/>
  <c r="L9083" i="1"/>
  <c r="H9083" i="1" s="1"/>
  <c r="I9083" i="1" s="1"/>
  <c r="K9084" i="1"/>
  <c r="L9084" i="1"/>
  <c r="H9084" i="1" s="1"/>
  <c r="I9084" i="1" s="1"/>
  <c r="K9085" i="1"/>
  <c r="L9085" i="1"/>
  <c r="H9085" i="1" s="1"/>
  <c r="I9085" i="1" s="1"/>
  <c r="K9086" i="1"/>
  <c r="L9086" i="1"/>
  <c r="H9086" i="1" s="1"/>
  <c r="I9086" i="1" s="1"/>
  <c r="K9087" i="1"/>
  <c r="L9087" i="1"/>
  <c r="H9087" i="1" s="1"/>
  <c r="I9087" i="1" s="1"/>
  <c r="K9088" i="1"/>
  <c r="L9088" i="1"/>
  <c r="H9088" i="1" s="1"/>
  <c r="I9088" i="1" s="1"/>
  <c r="K9089" i="1"/>
  <c r="L9089" i="1"/>
  <c r="H9089" i="1" s="1"/>
  <c r="I9089" i="1" s="1"/>
  <c r="K9090" i="1"/>
  <c r="L9090" i="1"/>
  <c r="H9090" i="1" s="1"/>
  <c r="I9090" i="1" s="1"/>
  <c r="K9091" i="1"/>
  <c r="L9091" i="1"/>
  <c r="H9091" i="1" s="1"/>
  <c r="I9091" i="1" s="1"/>
  <c r="K9092" i="1"/>
  <c r="L9092" i="1"/>
  <c r="H9092" i="1" s="1"/>
  <c r="I9092" i="1" s="1"/>
  <c r="K9093" i="1"/>
  <c r="L9093" i="1"/>
  <c r="H9093" i="1" s="1"/>
  <c r="I9093" i="1" s="1"/>
  <c r="K9094" i="1"/>
  <c r="L9094" i="1"/>
  <c r="H9094" i="1" s="1"/>
  <c r="I9094" i="1" s="1"/>
  <c r="K9095" i="1"/>
  <c r="L9095" i="1"/>
  <c r="H9095" i="1" s="1"/>
  <c r="I9095" i="1" s="1"/>
  <c r="K9096" i="1"/>
  <c r="L9096" i="1"/>
  <c r="H9096" i="1" s="1"/>
  <c r="I9096" i="1" s="1"/>
  <c r="K9097" i="1"/>
  <c r="L9097" i="1"/>
  <c r="H9097" i="1" s="1"/>
  <c r="I9097" i="1" s="1"/>
  <c r="K9098" i="1"/>
  <c r="L9098" i="1"/>
  <c r="H9098" i="1" s="1"/>
  <c r="I9098" i="1" s="1"/>
  <c r="K9099" i="1"/>
  <c r="L9099" i="1"/>
  <c r="H9099" i="1" s="1"/>
  <c r="I9099" i="1" s="1"/>
  <c r="K9100" i="1"/>
  <c r="L9100" i="1"/>
  <c r="H9100" i="1" s="1"/>
  <c r="I9100" i="1" s="1"/>
  <c r="K9101" i="1"/>
  <c r="L9101" i="1"/>
  <c r="H9101" i="1" s="1"/>
  <c r="I9101" i="1" s="1"/>
  <c r="K9102" i="1"/>
  <c r="L9102" i="1"/>
  <c r="H9102" i="1" s="1"/>
  <c r="I9102" i="1" s="1"/>
  <c r="K9103" i="1"/>
  <c r="L9103" i="1"/>
  <c r="H9103" i="1" s="1"/>
  <c r="I9103" i="1" s="1"/>
  <c r="K9104" i="1"/>
  <c r="L9104" i="1"/>
  <c r="H9104" i="1" s="1"/>
  <c r="I9104" i="1" s="1"/>
  <c r="K9105" i="1"/>
  <c r="L9105" i="1"/>
  <c r="H9105" i="1" s="1"/>
  <c r="I9105" i="1" s="1"/>
  <c r="K9106" i="1"/>
  <c r="L9106" i="1"/>
  <c r="H9106" i="1" s="1"/>
  <c r="I9106" i="1" s="1"/>
  <c r="K9107" i="1"/>
  <c r="L9107" i="1"/>
  <c r="H9107" i="1" s="1"/>
  <c r="I9107" i="1" s="1"/>
  <c r="K9108" i="1"/>
  <c r="L9108" i="1"/>
  <c r="H9108" i="1" s="1"/>
  <c r="I9108" i="1" s="1"/>
  <c r="K9109" i="1"/>
  <c r="L9109" i="1"/>
  <c r="H9109" i="1" s="1"/>
  <c r="I9109" i="1" s="1"/>
  <c r="K9110" i="1"/>
  <c r="L9110" i="1"/>
  <c r="H9110" i="1" s="1"/>
  <c r="I9110" i="1" s="1"/>
  <c r="K9111" i="1"/>
  <c r="L9111" i="1"/>
  <c r="H9111" i="1" s="1"/>
  <c r="I9111" i="1" s="1"/>
  <c r="K9112" i="1"/>
  <c r="L9112" i="1"/>
  <c r="H9112" i="1" s="1"/>
  <c r="I9112" i="1" s="1"/>
  <c r="K9113" i="1"/>
  <c r="L9113" i="1"/>
  <c r="H9113" i="1" s="1"/>
  <c r="I9113" i="1" s="1"/>
  <c r="K9114" i="1"/>
  <c r="L9114" i="1"/>
  <c r="H9114" i="1" s="1"/>
  <c r="I9114" i="1" s="1"/>
  <c r="K9115" i="1"/>
  <c r="L9115" i="1"/>
  <c r="H9115" i="1" s="1"/>
  <c r="I9115" i="1" s="1"/>
  <c r="K9116" i="1"/>
  <c r="L9116" i="1"/>
  <c r="H9116" i="1" s="1"/>
  <c r="I9116" i="1" s="1"/>
  <c r="K9117" i="1"/>
  <c r="L9117" i="1"/>
  <c r="H9117" i="1" s="1"/>
  <c r="I9117" i="1" s="1"/>
  <c r="K9118" i="1"/>
  <c r="L9118" i="1"/>
  <c r="H9118" i="1" s="1"/>
  <c r="I9118" i="1" s="1"/>
  <c r="K9119" i="1"/>
  <c r="L9119" i="1"/>
  <c r="H9119" i="1" s="1"/>
  <c r="I9119" i="1" s="1"/>
  <c r="K9120" i="1"/>
  <c r="L9120" i="1"/>
  <c r="H9120" i="1" s="1"/>
  <c r="I9120" i="1" s="1"/>
  <c r="K9121" i="1"/>
  <c r="L9121" i="1"/>
  <c r="H9121" i="1" s="1"/>
  <c r="I9121" i="1" s="1"/>
  <c r="K9122" i="1"/>
  <c r="L9122" i="1"/>
  <c r="H9122" i="1" s="1"/>
  <c r="I9122" i="1" s="1"/>
  <c r="K9123" i="1"/>
  <c r="L9123" i="1"/>
  <c r="H9123" i="1" s="1"/>
  <c r="I9123" i="1" s="1"/>
  <c r="K9124" i="1"/>
  <c r="L9124" i="1"/>
  <c r="H9124" i="1" s="1"/>
  <c r="I9124" i="1" s="1"/>
  <c r="K9125" i="1"/>
  <c r="L9125" i="1"/>
  <c r="H9125" i="1" s="1"/>
  <c r="I9125" i="1" s="1"/>
  <c r="K9126" i="1"/>
  <c r="L9126" i="1"/>
  <c r="H9126" i="1" s="1"/>
  <c r="I9126" i="1" s="1"/>
  <c r="K9127" i="1"/>
  <c r="L9127" i="1"/>
  <c r="H9127" i="1" s="1"/>
  <c r="I9127" i="1" s="1"/>
  <c r="K9128" i="1"/>
  <c r="L9128" i="1"/>
  <c r="H9128" i="1" s="1"/>
  <c r="I9128" i="1" s="1"/>
  <c r="K9129" i="1"/>
  <c r="L9129" i="1"/>
  <c r="H9129" i="1" s="1"/>
  <c r="I9129" i="1" s="1"/>
  <c r="K9130" i="1"/>
  <c r="L9130" i="1"/>
  <c r="H9130" i="1" s="1"/>
  <c r="I9130" i="1" s="1"/>
  <c r="K9131" i="1"/>
  <c r="L9131" i="1"/>
  <c r="H9131" i="1" s="1"/>
  <c r="I9131" i="1" s="1"/>
  <c r="K9132" i="1"/>
  <c r="L9132" i="1"/>
  <c r="H9132" i="1" s="1"/>
  <c r="I9132" i="1" s="1"/>
  <c r="K9133" i="1"/>
  <c r="L9133" i="1"/>
  <c r="H9133" i="1" s="1"/>
  <c r="I9133" i="1" s="1"/>
  <c r="K9134" i="1"/>
  <c r="L9134" i="1"/>
  <c r="H9134" i="1" s="1"/>
  <c r="I9134" i="1" s="1"/>
  <c r="K9135" i="1"/>
  <c r="L9135" i="1"/>
  <c r="H9135" i="1" s="1"/>
  <c r="I9135" i="1" s="1"/>
  <c r="K9136" i="1"/>
  <c r="L9136" i="1"/>
  <c r="H9136" i="1" s="1"/>
  <c r="I9136" i="1" s="1"/>
  <c r="K9137" i="1"/>
  <c r="L9137" i="1"/>
  <c r="H9137" i="1" s="1"/>
  <c r="I9137" i="1" s="1"/>
  <c r="K9138" i="1"/>
  <c r="L9138" i="1"/>
  <c r="H9138" i="1" s="1"/>
  <c r="I9138" i="1" s="1"/>
  <c r="K9139" i="1"/>
  <c r="L9139" i="1"/>
  <c r="H9139" i="1" s="1"/>
  <c r="I9139" i="1" s="1"/>
  <c r="K9140" i="1"/>
  <c r="L9140" i="1"/>
  <c r="H9140" i="1" s="1"/>
  <c r="I9140" i="1" s="1"/>
  <c r="K9141" i="1"/>
  <c r="L9141" i="1"/>
  <c r="H9141" i="1" s="1"/>
  <c r="I9141" i="1" s="1"/>
  <c r="K9142" i="1"/>
  <c r="L9142" i="1"/>
  <c r="H9142" i="1" s="1"/>
  <c r="I9142" i="1" s="1"/>
  <c r="K9143" i="1"/>
  <c r="L9143" i="1"/>
  <c r="H9143" i="1" s="1"/>
  <c r="I9143" i="1" s="1"/>
  <c r="K9144" i="1"/>
  <c r="L9144" i="1"/>
  <c r="H9144" i="1" s="1"/>
  <c r="I9144" i="1" s="1"/>
  <c r="K9145" i="1"/>
  <c r="L9145" i="1"/>
  <c r="H9145" i="1" s="1"/>
  <c r="I9145" i="1" s="1"/>
  <c r="K9146" i="1"/>
  <c r="L9146" i="1"/>
  <c r="H9146" i="1" s="1"/>
  <c r="I9146" i="1" s="1"/>
  <c r="K9147" i="1"/>
  <c r="L9147" i="1"/>
  <c r="H9147" i="1" s="1"/>
  <c r="I9147" i="1" s="1"/>
  <c r="K9148" i="1"/>
  <c r="L9148" i="1"/>
  <c r="H9148" i="1" s="1"/>
  <c r="I9148" i="1" s="1"/>
  <c r="K9149" i="1"/>
  <c r="L9149" i="1"/>
  <c r="H9149" i="1" s="1"/>
  <c r="I9149" i="1" s="1"/>
  <c r="K9150" i="1"/>
  <c r="L9150" i="1"/>
  <c r="H9150" i="1" s="1"/>
  <c r="I9150" i="1" s="1"/>
  <c r="K9151" i="1"/>
  <c r="L9151" i="1"/>
  <c r="H9151" i="1" s="1"/>
  <c r="I9151" i="1" s="1"/>
  <c r="K9152" i="1"/>
  <c r="L9152" i="1"/>
  <c r="H9152" i="1" s="1"/>
  <c r="I9152" i="1" s="1"/>
  <c r="K9153" i="1"/>
  <c r="L9153" i="1"/>
  <c r="H9153" i="1" s="1"/>
  <c r="I9153" i="1" s="1"/>
  <c r="K9154" i="1"/>
  <c r="L9154" i="1"/>
  <c r="H9154" i="1" s="1"/>
  <c r="I9154" i="1" s="1"/>
  <c r="K9155" i="1"/>
  <c r="L9155" i="1"/>
  <c r="H9155" i="1" s="1"/>
  <c r="I9155" i="1" s="1"/>
  <c r="K9156" i="1"/>
  <c r="L9156" i="1"/>
  <c r="H9156" i="1" s="1"/>
  <c r="I9156" i="1" s="1"/>
  <c r="K9157" i="1"/>
  <c r="L9157" i="1"/>
  <c r="H9157" i="1" s="1"/>
  <c r="I9157" i="1" s="1"/>
  <c r="K9158" i="1"/>
  <c r="L9158" i="1"/>
  <c r="H9158" i="1" s="1"/>
  <c r="I9158" i="1" s="1"/>
  <c r="K9159" i="1"/>
  <c r="L9159" i="1"/>
  <c r="H9159" i="1" s="1"/>
  <c r="I9159" i="1" s="1"/>
  <c r="K9160" i="1"/>
  <c r="L9160" i="1"/>
  <c r="H9160" i="1" s="1"/>
  <c r="I9160" i="1" s="1"/>
  <c r="K9161" i="1"/>
  <c r="L9161" i="1"/>
  <c r="H9161" i="1" s="1"/>
  <c r="I9161" i="1" s="1"/>
  <c r="K9162" i="1"/>
  <c r="L9162" i="1"/>
  <c r="H9162" i="1" s="1"/>
  <c r="I9162" i="1" s="1"/>
  <c r="K9163" i="1"/>
  <c r="L9163" i="1"/>
  <c r="H9163" i="1" s="1"/>
  <c r="I9163" i="1" s="1"/>
  <c r="K9164" i="1"/>
  <c r="L9164" i="1"/>
  <c r="H9164" i="1" s="1"/>
  <c r="I9164" i="1" s="1"/>
  <c r="K9165" i="1"/>
  <c r="L9165" i="1"/>
  <c r="H9165" i="1" s="1"/>
  <c r="I9165" i="1" s="1"/>
  <c r="K9166" i="1"/>
  <c r="L9166" i="1"/>
  <c r="H9166" i="1" s="1"/>
  <c r="I9166" i="1" s="1"/>
  <c r="K9167" i="1"/>
  <c r="L9167" i="1"/>
  <c r="H9167" i="1" s="1"/>
  <c r="I9167" i="1" s="1"/>
  <c r="K9168" i="1"/>
  <c r="L9168" i="1"/>
  <c r="H9168" i="1" s="1"/>
  <c r="I9168" i="1" s="1"/>
  <c r="K9169" i="1"/>
  <c r="L9169" i="1"/>
  <c r="H9169" i="1" s="1"/>
  <c r="I9169" i="1" s="1"/>
  <c r="K9170" i="1"/>
  <c r="L9170" i="1"/>
  <c r="H9170" i="1" s="1"/>
  <c r="I9170" i="1" s="1"/>
  <c r="K9171" i="1"/>
  <c r="L9171" i="1"/>
  <c r="H9171" i="1" s="1"/>
  <c r="I9171" i="1" s="1"/>
  <c r="K9172" i="1"/>
  <c r="L9172" i="1"/>
  <c r="H9172" i="1" s="1"/>
  <c r="I9172" i="1" s="1"/>
  <c r="K9173" i="1"/>
  <c r="L9173" i="1"/>
  <c r="H9173" i="1" s="1"/>
  <c r="I9173" i="1" s="1"/>
  <c r="K9174" i="1"/>
  <c r="L9174" i="1"/>
  <c r="H9174" i="1" s="1"/>
  <c r="I9174" i="1" s="1"/>
  <c r="K9175" i="1"/>
  <c r="L9175" i="1"/>
  <c r="H9175" i="1" s="1"/>
  <c r="I9175" i="1" s="1"/>
  <c r="K9176" i="1"/>
  <c r="L9176" i="1"/>
  <c r="H9176" i="1" s="1"/>
  <c r="I9176" i="1" s="1"/>
  <c r="K9177" i="1"/>
  <c r="L9177" i="1"/>
  <c r="H9177" i="1" s="1"/>
  <c r="I9177" i="1" s="1"/>
  <c r="K9178" i="1"/>
  <c r="L9178" i="1"/>
  <c r="H9178" i="1" s="1"/>
  <c r="I9178" i="1" s="1"/>
  <c r="K9179" i="1"/>
  <c r="L9179" i="1"/>
  <c r="H9179" i="1" s="1"/>
  <c r="I9179" i="1" s="1"/>
  <c r="K9180" i="1"/>
  <c r="L9180" i="1"/>
  <c r="H9180" i="1" s="1"/>
  <c r="I9180" i="1" s="1"/>
  <c r="K9181" i="1"/>
  <c r="L9181" i="1"/>
  <c r="H9181" i="1" s="1"/>
  <c r="I9181" i="1" s="1"/>
  <c r="K9182" i="1"/>
  <c r="L9182" i="1"/>
  <c r="H9182" i="1" s="1"/>
  <c r="I9182" i="1" s="1"/>
  <c r="K9183" i="1"/>
  <c r="L9183" i="1"/>
  <c r="H9183" i="1" s="1"/>
  <c r="I9183" i="1" s="1"/>
  <c r="K9184" i="1"/>
  <c r="L9184" i="1"/>
  <c r="H9184" i="1" s="1"/>
  <c r="I9184" i="1" s="1"/>
  <c r="K9185" i="1"/>
  <c r="L9185" i="1"/>
  <c r="H9185" i="1" s="1"/>
  <c r="I9185" i="1" s="1"/>
  <c r="K9186" i="1"/>
  <c r="L9186" i="1"/>
  <c r="H9186" i="1" s="1"/>
  <c r="I9186" i="1" s="1"/>
  <c r="K9187" i="1"/>
  <c r="L9187" i="1"/>
  <c r="H9187" i="1" s="1"/>
  <c r="I9187" i="1" s="1"/>
  <c r="K9188" i="1"/>
  <c r="L9188" i="1"/>
  <c r="H9188" i="1" s="1"/>
  <c r="I9188" i="1" s="1"/>
  <c r="K9189" i="1"/>
  <c r="L9189" i="1"/>
  <c r="H9189" i="1" s="1"/>
  <c r="I9189" i="1" s="1"/>
  <c r="K9190" i="1"/>
  <c r="L9190" i="1"/>
  <c r="H9190" i="1" s="1"/>
  <c r="I9190" i="1" s="1"/>
  <c r="K9191" i="1"/>
  <c r="L9191" i="1"/>
  <c r="H9191" i="1" s="1"/>
  <c r="I9191" i="1" s="1"/>
  <c r="K9192" i="1"/>
  <c r="L9192" i="1"/>
  <c r="H9192" i="1" s="1"/>
  <c r="I9192" i="1" s="1"/>
  <c r="K9193" i="1"/>
  <c r="L9193" i="1"/>
  <c r="H9193" i="1" s="1"/>
  <c r="I9193" i="1" s="1"/>
  <c r="K9194" i="1"/>
  <c r="L9194" i="1"/>
  <c r="H9194" i="1" s="1"/>
  <c r="I9194" i="1" s="1"/>
  <c r="K9195" i="1"/>
  <c r="L9195" i="1"/>
  <c r="H9195" i="1" s="1"/>
  <c r="I9195" i="1" s="1"/>
  <c r="K9196" i="1"/>
  <c r="L9196" i="1"/>
  <c r="H9196" i="1" s="1"/>
  <c r="I9196" i="1" s="1"/>
  <c r="K9197" i="1"/>
  <c r="L9197" i="1"/>
  <c r="H9197" i="1" s="1"/>
  <c r="I9197" i="1" s="1"/>
  <c r="K9198" i="1"/>
  <c r="L9198" i="1"/>
  <c r="H9198" i="1" s="1"/>
  <c r="I9198" i="1" s="1"/>
  <c r="K9199" i="1"/>
  <c r="L9199" i="1"/>
  <c r="H9199" i="1" s="1"/>
  <c r="I9199" i="1" s="1"/>
  <c r="K9200" i="1"/>
  <c r="L9200" i="1"/>
  <c r="H9200" i="1" s="1"/>
  <c r="I9200" i="1" s="1"/>
  <c r="K9201" i="1"/>
  <c r="L9201" i="1"/>
  <c r="H9201" i="1" s="1"/>
  <c r="I9201" i="1" s="1"/>
  <c r="K9202" i="1"/>
  <c r="L9202" i="1"/>
  <c r="H9202" i="1" s="1"/>
  <c r="I9202" i="1" s="1"/>
  <c r="K9203" i="1"/>
  <c r="L9203" i="1"/>
  <c r="H9203" i="1" s="1"/>
  <c r="I9203" i="1" s="1"/>
  <c r="K9204" i="1"/>
  <c r="L9204" i="1"/>
  <c r="H9204" i="1" s="1"/>
  <c r="I9204" i="1" s="1"/>
  <c r="K9205" i="1"/>
  <c r="L9205" i="1"/>
  <c r="H9205" i="1" s="1"/>
  <c r="I9205" i="1" s="1"/>
  <c r="K9206" i="1"/>
  <c r="L9206" i="1"/>
  <c r="H9206" i="1" s="1"/>
  <c r="I9206" i="1" s="1"/>
  <c r="K9207" i="1"/>
  <c r="L9207" i="1"/>
  <c r="H9207" i="1" s="1"/>
  <c r="I9207" i="1" s="1"/>
  <c r="K9208" i="1"/>
  <c r="L9208" i="1"/>
  <c r="H9208" i="1" s="1"/>
  <c r="I9208" i="1" s="1"/>
  <c r="K9209" i="1"/>
  <c r="L9209" i="1"/>
  <c r="H9209" i="1" s="1"/>
  <c r="I9209" i="1" s="1"/>
  <c r="K9210" i="1"/>
  <c r="L9210" i="1"/>
  <c r="H9210" i="1" s="1"/>
  <c r="I9210" i="1" s="1"/>
  <c r="K9211" i="1"/>
  <c r="L9211" i="1"/>
  <c r="H9211" i="1" s="1"/>
  <c r="I9211" i="1" s="1"/>
  <c r="K9212" i="1"/>
  <c r="L9212" i="1"/>
  <c r="H9212" i="1" s="1"/>
  <c r="I9212" i="1" s="1"/>
  <c r="K9213" i="1"/>
  <c r="L9213" i="1"/>
  <c r="H9213" i="1" s="1"/>
  <c r="I9213" i="1" s="1"/>
  <c r="K9214" i="1"/>
  <c r="L9214" i="1"/>
  <c r="H9214" i="1" s="1"/>
  <c r="I9214" i="1" s="1"/>
  <c r="K9215" i="1"/>
  <c r="L9215" i="1"/>
  <c r="H9215" i="1" s="1"/>
  <c r="I9215" i="1" s="1"/>
  <c r="K9216" i="1"/>
  <c r="L9216" i="1"/>
  <c r="H9216" i="1" s="1"/>
  <c r="I9216" i="1" s="1"/>
  <c r="K9217" i="1"/>
  <c r="L9217" i="1"/>
  <c r="H9217" i="1" s="1"/>
  <c r="I9217" i="1" s="1"/>
  <c r="K9218" i="1"/>
  <c r="L9218" i="1"/>
  <c r="H9218" i="1" s="1"/>
  <c r="I9218" i="1" s="1"/>
  <c r="K9219" i="1"/>
  <c r="L9219" i="1"/>
  <c r="H9219" i="1" s="1"/>
  <c r="I9219" i="1" s="1"/>
  <c r="K9220" i="1"/>
  <c r="L9220" i="1"/>
  <c r="H9220" i="1" s="1"/>
  <c r="I9220" i="1" s="1"/>
  <c r="K9221" i="1"/>
  <c r="L9221" i="1"/>
  <c r="H9221" i="1" s="1"/>
  <c r="I9221" i="1" s="1"/>
  <c r="K9222" i="1"/>
  <c r="L9222" i="1"/>
  <c r="H9222" i="1" s="1"/>
  <c r="I9222" i="1" s="1"/>
  <c r="K9223" i="1"/>
  <c r="L9223" i="1"/>
  <c r="H9223" i="1" s="1"/>
  <c r="I9223" i="1" s="1"/>
  <c r="K9224" i="1"/>
  <c r="L9224" i="1"/>
  <c r="H9224" i="1" s="1"/>
  <c r="I9224" i="1" s="1"/>
  <c r="K9225" i="1"/>
  <c r="L9225" i="1"/>
  <c r="H9225" i="1" s="1"/>
  <c r="I9225" i="1" s="1"/>
  <c r="K9226" i="1"/>
  <c r="L9226" i="1"/>
  <c r="H9226" i="1" s="1"/>
  <c r="I9226" i="1" s="1"/>
  <c r="K9227" i="1"/>
  <c r="L9227" i="1"/>
  <c r="H9227" i="1" s="1"/>
  <c r="I9227" i="1" s="1"/>
  <c r="K9228" i="1"/>
  <c r="L9228" i="1"/>
  <c r="H9228" i="1" s="1"/>
  <c r="I9228" i="1" s="1"/>
  <c r="K9229" i="1"/>
  <c r="L9229" i="1"/>
  <c r="H9229" i="1" s="1"/>
  <c r="I9229" i="1" s="1"/>
  <c r="K9230" i="1"/>
  <c r="L9230" i="1"/>
  <c r="H9230" i="1" s="1"/>
  <c r="I9230" i="1" s="1"/>
  <c r="K9231" i="1"/>
  <c r="L9231" i="1"/>
  <c r="H9231" i="1" s="1"/>
  <c r="I9231" i="1" s="1"/>
  <c r="K9232" i="1"/>
  <c r="L9232" i="1"/>
  <c r="H9232" i="1" s="1"/>
  <c r="I9232" i="1" s="1"/>
  <c r="K9233" i="1"/>
  <c r="L9233" i="1"/>
  <c r="H9233" i="1" s="1"/>
  <c r="I9233" i="1" s="1"/>
  <c r="K9234" i="1"/>
  <c r="L9234" i="1"/>
  <c r="H9234" i="1" s="1"/>
  <c r="I9234" i="1" s="1"/>
  <c r="K9235" i="1"/>
  <c r="L9235" i="1"/>
  <c r="H9235" i="1" s="1"/>
  <c r="I9235" i="1" s="1"/>
  <c r="K9236" i="1"/>
  <c r="L9236" i="1"/>
  <c r="H9236" i="1" s="1"/>
  <c r="I9236" i="1" s="1"/>
  <c r="K9237" i="1"/>
  <c r="L9237" i="1"/>
  <c r="H9237" i="1" s="1"/>
  <c r="I9237" i="1" s="1"/>
  <c r="K9238" i="1"/>
  <c r="L9238" i="1"/>
  <c r="H9238" i="1" s="1"/>
  <c r="I9238" i="1" s="1"/>
  <c r="K9239" i="1"/>
  <c r="L9239" i="1"/>
  <c r="H9239" i="1" s="1"/>
  <c r="I9239" i="1" s="1"/>
  <c r="K9240" i="1"/>
  <c r="L9240" i="1"/>
  <c r="H9240" i="1" s="1"/>
  <c r="I9240" i="1" s="1"/>
  <c r="K9241" i="1"/>
  <c r="L9241" i="1"/>
  <c r="H9241" i="1" s="1"/>
  <c r="I9241" i="1" s="1"/>
  <c r="K9242" i="1"/>
  <c r="L9242" i="1"/>
  <c r="H9242" i="1" s="1"/>
  <c r="I9242" i="1" s="1"/>
  <c r="K9243" i="1"/>
  <c r="L9243" i="1"/>
  <c r="H9243" i="1" s="1"/>
  <c r="I9243" i="1" s="1"/>
  <c r="K9244" i="1"/>
  <c r="L9244" i="1"/>
  <c r="H9244" i="1" s="1"/>
  <c r="I9244" i="1" s="1"/>
  <c r="K9245" i="1"/>
  <c r="L9245" i="1"/>
  <c r="H9245" i="1" s="1"/>
  <c r="I9245" i="1" s="1"/>
  <c r="K9246" i="1"/>
  <c r="L9246" i="1"/>
  <c r="H9246" i="1" s="1"/>
  <c r="I9246" i="1" s="1"/>
  <c r="K9247" i="1"/>
  <c r="L9247" i="1"/>
  <c r="H9247" i="1" s="1"/>
  <c r="I9247" i="1" s="1"/>
  <c r="K9248" i="1"/>
  <c r="L9248" i="1"/>
  <c r="H9248" i="1" s="1"/>
  <c r="I9248" i="1" s="1"/>
  <c r="K9249" i="1"/>
  <c r="L9249" i="1"/>
  <c r="H9249" i="1" s="1"/>
  <c r="I9249" i="1" s="1"/>
  <c r="K9250" i="1"/>
  <c r="L9250" i="1"/>
  <c r="H9250" i="1" s="1"/>
  <c r="I9250" i="1" s="1"/>
  <c r="K9251" i="1"/>
  <c r="L9251" i="1"/>
  <c r="H9251" i="1" s="1"/>
  <c r="I9251" i="1" s="1"/>
  <c r="K9252" i="1"/>
  <c r="L9252" i="1"/>
  <c r="H9252" i="1" s="1"/>
  <c r="I9252" i="1" s="1"/>
  <c r="K9253" i="1"/>
  <c r="L9253" i="1"/>
  <c r="H9253" i="1" s="1"/>
  <c r="I9253" i="1" s="1"/>
  <c r="K9254" i="1"/>
  <c r="L9254" i="1"/>
  <c r="H9254" i="1" s="1"/>
  <c r="I9254" i="1" s="1"/>
  <c r="K9255" i="1"/>
  <c r="L9255" i="1"/>
  <c r="H9255" i="1" s="1"/>
  <c r="I9255" i="1" s="1"/>
  <c r="K9256" i="1"/>
  <c r="L9256" i="1"/>
  <c r="H9256" i="1" s="1"/>
  <c r="I9256" i="1" s="1"/>
  <c r="K9257" i="1"/>
  <c r="L9257" i="1"/>
  <c r="H9257" i="1" s="1"/>
  <c r="I9257" i="1" s="1"/>
  <c r="K9258" i="1"/>
  <c r="L9258" i="1"/>
  <c r="H9258" i="1" s="1"/>
  <c r="I9258" i="1" s="1"/>
  <c r="K9259" i="1"/>
  <c r="L9259" i="1"/>
  <c r="H9259" i="1" s="1"/>
  <c r="I9259" i="1" s="1"/>
  <c r="K9260" i="1"/>
  <c r="L9260" i="1"/>
  <c r="H9260" i="1" s="1"/>
  <c r="I9260" i="1" s="1"/>
  <c r="K9261" i="1"/>
  <c r="L9261" i="1"/>
  <c r="H9261" i="1" s="1"/>
  <c r="I9261" i="1" s="1"/>
  <c r="K9262" i="1"/>
  <c r="L9262" i="1"/>
  <c r="H9262" i="1" s="1"/>
  <c r="I9262" i="1" s="1"/>
  <c r="K9263" i="1"/>
  <c r="L9263" i="1"/>
  <c r="H9263" i="1" s="1"/>
  <c r="I9263" i="1" s="1"/>
  <c r="K9264" i="1"/>
  <c r="L9264" i="1"/>
  <c r="H9264" i="1" s="1"/>
  <c r="I9264" i="1" s="1"/>
  <c r="K9265" i="1"/>
  <c r="L9265" i="1"/>
  <c r="H9265" i="1" s="1"/>
  <c r="I9265" i="1" s="1"/>
  <c r="K9266" i="1"/>
  <c r="L9266" i="1"/>
  <c r="H9266" i="1" s="1"/>
  <c r="I9266" i="1" s="1"/>
  <c r="K9267" i="1"/>
  <c r="L9267" i="1"/>
  <c r="H9267" i="1" s="1"/>
  <c r="I9267" i="1" s="1"/>
  <c r="K9268" i="1"/>
  <c r="L9268" i="1"/>
  <c r="H9268" i="1" s="1"/>
  <c r="I9268" i="1" s="1"/>
  <c r="K9269" i="1"/>
  <c r="L9269" i="1"/>
  <c r="H9269" i="1" s="1"/>
  <c r="I9269" i="1" s="1"/>
  <c r="K9270" i="1"/>
  <c r="L9270" i="1"/>
  <c r="H9270" i="1" s="1"/>
  <c r="I9270" i="1" s="1"/>
  <c r="K9271" i="1"/>
  <c r="L9271" i="1"/>
  <c r="H9271" i="1" s="1"/>
  <c r="I9271" i="1" s="1"/>
  <c r="K9272" i="1"/>
  <c r="L9272" i="1"/>
  <c r="H9272" i="1" s="1"/>
  <c r="I9272" i="1" s="1"/>
  <c r="K9273" i="1"/>
  <c r="L9273" i="1"/>
  <c r="H9273" i="1" s="1"/>
  <c r="I9273" i="1" s="1"/>
  <c r="K9274" i="1"/>
  <c r="L9274" i="1"/>
  <c r="H9274" i="1" s="1"/>
  <c r="I9274" i="1" s="1"/>
  <c r="K9275" i="1"/>
  <c r="L9275" i="1"/>
  <c r="H9275" i="1" s="1"/>
  <c r="I9275" i="1" s="1"/>
  <c r="K9276" i="1"/>
  <c r="L9276" i="1"/>
  <c r="H9276" i="1" s="1"/>
  <c r="I9276" i="1" s="1"/>
  <c r="K9277" i="1"/>
  <c r="L9277" i="1"/>
  <c r="H9277" i="1" s="1"/>
  <c r="I9277" i="1" s="1"/>
  <c r="K9278" i="1"/>
  <c r="L9278" i="1"/>
  <c r="H9278" i="1" s="1"/>
  <c r="I9278" i="1" s="1"/>
  <c r="K9279" i="1"/>
  <c r="L9279" i="1"/>
  <c r="H9279" i="1" s="1"/>
  <c r="I9279" i="1" s="1"/>
  <c r="K9280" i="1"/>
  <c r="L9280" i="1"/>
  <c r="H9280" i="1" s="1"/>
  <c r="I9280" i="1" s="1"/>
  <c r="K9281" i="1"/>
  <c r="L9281" i="1"/>
  <c r="H9281" i="1" s="1"/>
  <c r="I9281" i="1" s="1"/>
  <c r="K9282" i="1"/>
  <c r="L9282" i="1"/>
  <c r="H9282" i="1" s="1"/>
  <c r="I9282" i="1" s="1"/>
  <c r="K9283" i="1"/>
  <c r="L9283" i="1"/>
  <c r="H9283" i="1" s="1"/>
  <c r="I9283" i="1" s="1"/>
  <c r="K9284" i="1"/>
  <c r="L9284" i="1"/>
  <c r="H9284" i="1" s="1"/>
  <c r="I9284" i="1" s="1"/>
  <c r="K9285" i="1"/>
  <c r="L9285" i="1"/>
  <c r="H9285" i="1" s="1"/>
  <c r="I9285" i="1" s="1"/>
  <c r="K9286" i="1"/>
  <c r="L9286" i="1"/>
  <c r="H9286" i="1" s="1"/>
  <c r="I9286" i="1" s="1"/>
  <c r="K9287" i="1"/>
  <c r="L9287" i="1"/>
  <c r="H9287" i="1" s="1"/>
  <c r="I9287" i="1" s="1"/>
  <c r="K9288" i="1"/>
  <c r="L9288" i="1"/>
  <c r="H9288" i="1" s="1"/>
  <c r="I9288" i="1" s="1"/>
  <c r="K9289" i="1"/>
  <c r="L9289" i="1"/>
  <c r="H9289" i="1" s="1"/>
  <c r="I9289" i="1" s="1"/>
  <c r="K9290" i="1"/>
  <c r="L9290" i="1"/>
  <c r="H9290" i="1" s="1"/>
  <c r="I9290" i="1" s="1"/>
  <c r="K9291" i="1"/>
  <c r="L9291" i="1"/>
  <c r="H9291" i="1" s="1"/>
  <c r="I9291" i="1" s="1"/>
  <c r="K9292" i="1"/>
  <c r="L9292" i="1"/>
  <c r="H9292" i="1" s="1"/>
  <c r="I9292" i="1" s="1"/>
  <c r="K9293" i="1"/>
  <c r="L9293" i="1"/>
  <c r="H9293" i="1" s="1"/>
  <c r="I9293" i="1" s="1"/>
  <c r="K9294" i="1"/>
  <c r="L9294" i="1"/>
  <c r="H9294" i="1" s="1"/>
  <c r="I9294" i="1" s="1"/>
  <c r="K9295" i="1"/>
  <c r="L9295" i="1"/>
  <c r="H9295" i="1" s="1"/>
  <c r="I9295" i="1" s="1"/>
  <c r="K9296" i="1"/>
  <c r="L9296" i="1"/>
  <c r="H9296" i="1" s="1"/>
  <c r="I9296" i="1" s="1"/>
  <c r="K9297" i="1"/>
  <c r="L9297" i="1"/>
  <c r="H9297" i="1" s="1"/>
  <c r="I9297" i="1" s="1"/>
  <c r="K9298" i="1"/>
  <c r="L9298" i="1"/>
  <c r="H9298" i="1" s="1"/>
  <c r="I9298" i="1" s="1"/>
  <c r="K9299" i="1"/>
  <c r="L9299" i="1"/>
  <c r="H9299" i="1" s="1"/>
  <c r="I9299" i="1" s="1"/>
  <c r="K9300" i="1"/>
  <c r="L9300" i="1"/>
  <c r="H9300" i="1" s="1"/>
  <c r="I9300" i="1" s="1"/>
  <c r="K9301" i="1"/>
  <c r="L9301" i="1"/>
  <c r="H9301" i="1" s="1"/>
  <c r="I9301" i="1" s="1"/>
  <c r="K9302" i="1"/>
  <c r="L9302" i="1"/>
  <c r="H9302" i="1" s="1"/>
  <c r="I9302" i="1" s="1"/>
  <c r="K9303" i="1"/>
  <c r="L9303" i="1"/>
  <c r="H9303" i="1" s="1"/>
  <c r="I9303" i="1" s="1"/>
  <c r="K9304" i="1"/>
  <c r="L9304" i="1"/>
  <c r="H9304" i="1" s="1"/>
  <c r="I9304" i="1" s="1"/>
  <c r="K9305" i="1"/>
  <c r="L9305" i="1"/>
  <c r="H9305" i="1" s="1"/>
  <c r="I9305" i="1" s="1"/>
  <c r="K9306" i="1"/>
  <c r="L9306" i="1"/>
  <c r="H9306" i="1" s="1"/>
  <c r="I9306" i="1" s="1"/>
  <c r="K9307" i="1"/>
  <c r="L9307" i="1"/>
  <c r="H9307" i="1" s="1"/>
  <c r="I9307" i="1" s="1"/>
  <c r="K9308" i="1"/>
  <c r="L9308" i="1"/>
  <c r="H9308" i="1" s="1"/>
  <c r="I9308" i="1" s="1"/>
  <c r="K9309" i="1"/>
  <c r="L9309" i="1"/>
  <c r="H9309" i="1" s="1"/>
  <c r="I9309" i="1" s="1"/>
  <c r="K9310" i="1"/>
  <c r="L9310" i="1"/>
  <c r="H9310" i="1" s="1"/>
  <c r="I9310" i="1" s="1"/>
  <c r="K9311" i="1"/>
  <c r="L9311" i="1"/>
  <c r="H9311" i="1" s="1"/>
  <c r="I9311" i="1" s="1"/>
  <c r="K9312" i="1"/>
  <c r="L9312" i="1"/>
  <c r="H9312" i="1" s="1"/>
  <c r="I9312" i="1" s="1"/>
  <c r="K9313" i="1"/>
  <c r="L9313" i="1"/>
  <c r="H9313" i="1" s="1"/>
  <c r="I9313" i="1" s="1"/>
  <c r="K9314" i="1"/>
  <c r="L9314" i="1"/>
  <c r="H9314" i="1" s="1"/>
  <c r="I9314" i="1" s="1"/>
  <c r="K9315" i="1"/>
  <c r="L9315" i="1"/>
  <c r="H9315" i="1" s="1"/>
  <c r="I9315" i="1" s="1"/>
  <c r="K9316" i="1"/>
  <c r="L9316" i="1"/>
  <c r="H9316" i="1" s="1"/>
  <c r="I9316" i="1" s="1"/>
  <c r="K9317" i="1"/>
  <c r="L9317" i="1"/>
  <c r="H9317" i="1" s="1"/>
  <c r="I9317" i="1" s="1"/>
  <c r="K9318" i="1"/>
  <c r="L9318" i="1"/>
  <c r="H9318" i="1" s="1"/>
  <c r="I9318" i="1" s="1"/>
  <c r="K9319" i="1"/>
  <c r="L9319" i="1"/>
  <c r="H9319" i="1" s="1"/>
  <c r="I9319" i="1" s="1"/>
  <c r="K9320" i="1"/>
  <c r="L9320" i="1"/>
  <c r="H9320" i="1" s="1"/>
  <c r="I9320" i="1" s="1"/>
  <c r="K9321" i="1"/>
  <c r="L9321" i="1"/>
  <c r="H9321" i="1" s="1"/>
  <c r="I9321" i="1" s="1"/>
  <c r="K9322" i="1"/>
  <c r="L9322" i="1"/>
  <c r="H9322" i="1" s="1"/>
  <c r="I9322" i="1" s="1"/>
  <c r="K9323" i="1"/>
  <c r="L9323" i="1"/>
  <c r="H9323" i="1" s="1"/>
  <c r="I9323" i="1" s="1"/>
  <c r="K9324" i="1"/>
  <c r="L9324" i="1"/>
  <c r="H9324" i="1" s="1"/>
  <c r="I9324" i="1" s="1"/>
  <c r="K9325" i="1"/>
  <c r="L9325" i="1"/>
  <c r="H9325" i="1" s="1"/>
  <c r="I9325" i="1" s="1"/>
  <c r="K9326" i="1"/>
  <c r="L9326" i="1"/>
  <c r="H9326" i="1" s="1"/>
  <c r="I9326" i="1" s="1"/>
  <c r="K9327" i="1"/>
  <c r="L9327" i="1"/>
  <c r="H9327" i="1" s="1"/>
  <c r="I9327" i="1" s="1"/>
  <c r="K9328" i="1"/>
  <c r="L9328" i="1"/>
  <c r="H9328" i="1" s="1"/>
  <c r="I9328" i="1" s="1"/>
  <c r="K9329" i="1"/>
  <c r="L9329" i="1"/>
  <c r="H9329" i="1" s="1"/>
  <c r="I9329" i="1" s="1"/>
  <c r="K9330" i="1"/>
  <c r="L9330" i="1"/>
  <c r="H9330" i="1" s="1"/>
  <c r="I9330" i="1" s="1"/>
  <c r="K9331" i="1"/>
  <c r="L9331" i="1"/>
  <c r="H9331" i="1" s="1"/>
  <c r="I9331" i="1" s="1"/>
  <c r="K9332" i="1"/>
  <c r="L9332" i="1"/>
  <c r="H9332" i="1" s="1"/>
  <c r="I9332" i="1" s="1"/>
  <c r="K9333" i="1"/>
  <c r="L9333" i="1"/>
  <c r="H9333" i="1" s="1"/>
  <c r="I9333" i="1" s="1"/>
  <c r="K9334" i="1"/>
  <c r="L9334" i="1"/>
  <c r="H9334" i="1" s="1"/>
  <c r="I9334" i="1" s="1"/>
  <c r="K9335" i="1"/>
  <c r="L9335" i="1"/>
  <c r="H9335" i="1" s="1"/>
  <c r="I9335" i="1" s="1"/>
  <c r="K9336" i="1"/>
  <c r="L9336" i="1"/>
  <c r="H9336" i="1" s="1"/>
  <c r="I9336" i="1" s="1"/>
  <c r="K9337" i="1"/>
  <c r="L9337" i="1"/>
  <c r="H9337" i="1" s="1"/>
  <c r="I9337" i="1" s="1"/>
  <c r="K9338" i="1"/>
  <c r="L9338" i="1"/>
  <c r="H9338" i="1" s="1"/>
  <c r="I9338" i="1" s="1"/>
  <c r="K9339" i="1"/>
  <c r="L9339" i="1"/>
  <c r="H9339" i="1" s="1"/>
  <c r="I9339" i="1" s="1"/>
  <c r="K9340" i="1"/>
  <c r="L9340" i="1"/>
  <c r="H9340" i="1" s="1"/>
  <c r="I9340" i="1" s="1"/>
  <c r="K9341" i="1"/>
  <c r="L9341" i="1"/>
  <c r="H9341" i="1" s="1"/>
  <c r="I9341" i="1" s="1"/>
  <c r="K9342" i="1"/>
  <c r="L9342" i="1"/>
  <c r="H9342" i="1" s="1"/>
  <c r="I9342" i="1" s="1"/>
  <c r="K9343" i="1"/>
  <c r="L9343" i="1"/>
  <c r="H9343" i="1" s="1"/>
  <c r="I9343" i="1" s="1"/>
  <c r="K9344" i="1"/>
  <c r="L9344" i="1"/>
  <c r="H9344" i="1" s="1"/>
  <c r="I9344" i="1" s="1"/>
  <c r="K9345" i="1"/>
  <c r="L9345" i="1"/>
  <c r="H9345" i="1" s="1"/>
  <c r="I9345" i="1" s="1"/>
  <c r="K9346" i="1"/>
  <c r="L9346" i="1"/>
  <c r="H9346" i="1" s="1"/>
  <c r="I9346" i="1" s="1"/>
  <c r="K9347" i="1"/>
  <c r="L9347" i="1"/>
  <c r="H9347" i="1" s="1"/>
  <c r="I9347" i="1" s="1"/>
  <c r="K9348" i="1"/>
  <c r="L9348" i="1"/>
  <c r="H9348" i="1" s="1"/>
  <c r="I9348" i="1" s="1"/>
  <c r="K9349" i="1"/>
  <c r="L9349" i="1"/>
  <c r="H9349" i="1" s="1"/>
  <c r="I9349" i="1" s="1"/>
  <c r="K9350" i="1"/>
  <c r="L9350" i="1"/>
  <c r="H9350" i="1" s="1"/>
  <c r="I9350" i="1" s="1"/>
  <c r="K9351" i="1"/>
  <c r="L9351" i="1"/>
  <c r="H9351" i="1" s="1"/>
  <c r="I9351" i="1" s="1"/>
  <c r="K9352" i="1"/>
  <c r="L9352" i="1"/>
  <c r="H9352" i="1" s="1"/>
  <c r="I9352" i="1" s="1"/>
  <c r="K9353" i="1"/>
  <c r="L9353" i="1"/>
  <c r="H9353" i="1" s="1"/>
  <c r="I9353" i="1" s="1"/>
  <c r="K9354" i="1"/>
  <c r="L9354" i="1"/>
  <c r="H9354" i="1" s="1"/>
  <c r="I9354" i="1" s="1"/>
  <c r="K9355" i="1"/>
  <c r="L9355" i="1"/>
  <c r="H9355" i="1" s="1"/>
  <c r="I9355" i="1" s="1"/>
  <c r="K9356" i="1"/>
  <c r="L9356" i="1"/>
  <c r="H9356" i="1" s="1"/>
  <c r="I9356" i="1" s="1"/>
  <c r="K9357" i="1"/>
  <c r="L9357" i="1"/>
  <c r="H9357" i="1" s="1"/>
  <c r="I9357" i="1" s="1"/>
  <c r="K9358" i="1"/>
  <c r="L9358" i="1"/>
  <c r="H9358" i="1" s="1"/>
  <c r="I9358" i="1" s="1"/>
  <c r="K9359" i="1"/>
  <c r="L9359" i="1"/>
  <c r="H9359" i="1" s="1"/>
  <c r="I9359" i="1" s="1"/>
  <c r="K9360" i="1"/>
  <c r="L9360" i="1"/>
  <c r="H9360" i="1" s="1"/>
  <c r="I9360" i="1" s="1"/>
  <c r="K9361" i="1"/>
  <c r="L9361" i="1"/>
  <c r="H9361" i="1" s="1"/>
  <c r="I9361" i="1" s="1"/>
  <c r="K9362" i="1"/>
  <c r="L9362" i="1"/>
  <c r="H9362" i="1" s="1"/>
  <c r="I9362" i="1" s="1"/>
  <c r="K9363" i="1"/>
  <c r="L9363" i="1"/>
  <c r="H9363" i="1" s="1"/>
  <c r="I9363" i="1" s="1"/>
  <c r="K9364" i="1"/>
  <c r="L9364" i="1"/>
  <c r="H9364" i="1" s="1"/>
  <c r="I9364" i="1" s="1"/>
  <c r="K9365" i="1"/>
  <c r="L9365" i="1"/>
  <c r="H9365" i="1" s="1"/>
  <c r="I9365" i="1" s="1"/>
  <c r="K9366" i="1"/>
  <c r="L9366" i="1"/>
  <c r="H9366" i="1" s="1"/>
  <c r="I9366" i="1" s="1"/>
  <c r="K9367" i="1"/>
  <c r="L9367" i="1"/>
  <c r="H9367" i="1" s="1"/>
  <c r="I9367" i="1" s="1"/>
  <c r="K9368" i="1"/>
  <c r="L9368" i="1"/>
  <c r="H9368" i="1" s="1"/>
  <c r="I9368" i="1" s="1"/>
  <c r="K9369" i="1"/>
  <c r="L9369" i="1"/>
  <c r="H9369" i="1" s="1"/>
  <c r="I9369" i="1" s="1"/>
  <c r="K9370" i="1"/>
  <c r="L9370" i="1"/>
  <c r="H9370" i="1" s="1"/>
  <c r="I9370" i="1" s="1"/>
  <c r="K9371" i="1"/>
  <c r="L9371" i="1"/>
  <c r="H9371" i="1" s="1"/>
  <c r="I9371" i="1" s="1"/>
  <c r="K9372" i="1"/>
  <c r="L9372" i="1"/>
  <c r="H9372" i="1" s="1"/>
  <c r="I9372" i="1" s="1"/>
  <c r="K9373" i="1"/>
  <c r="L9373" i="1"/>
  <c r="H9373" i="1" s="1"/>
  <c r="I9373" i="1" s="1"/>
  <c r="K9374" i="1"/>
  <c r="L9374" i="1"/>
  <c r="H9374" i="1" s="1"/>
  <c r="I9374" i="1" s="1"/>
  <c r="K9375" i="1"/>
  <c r="L9375" i="1"/>
  <c r="H9375" i="1" s="1"/>
  <c r="I9375" i="1" s="1"/>
  <c r="K9376" i="1"/>
  <c r="L9376" i="1"/>
  <c r="H9376" i="1" s="1"/>
  <c r="I9376" i="1" s="1"/>
  <c r="K9377" i="1"/>
  <c r="L9377" i="1"/>
  <c r="H9377" i="1" s="1"/>
  <c r="I9377" i="1" s="1"/>
  <c r="K9378" i="1"/>
  <c r="L9378" i="1"/>
  <c r="H9378" i="1" s="1"/>
  <c r="I9378" i="1" s="1"/>
  <c r="K9379" i="1"/>
  <c r="L9379" i="1"/>
  <c r="H9379" i="1" s="1"/>
  <c r="I9379" i="1" s="1"/>
  <c r="K9380" i="1"/>
  <c r="L9380" i="1"/>
  <c r="H9380" i="1" s="1"/>
  <c r="I9380" i="1" s="1"/>
  <c r="K9381" i="1"/>
  <c r="L9381" i="1"/>
  <c r="H9381" i="1" s="1"/>
  <c r="I9381" i="1" s="1"/>
  <c r="K9382" i="1"/>
  <c r="L9382" i="1"/>
  <c r="H9382" i="1" s="1"/>
  <c r="I9382" i="1" s="1"/>
  <c r="K9383" i="1"/>
  <c r="L9383" i="1"/>
  <c r="H9383" i="1" s="1"/>
  <c r="I9383" i="1" s="1"/>
  <c r="K9384" i="1"/>
  <c r="L9384" i="1"/>
  <c r="H9384" i="1" s="1"/>
  <c r="I9384" i="1" s="1"/>
  <c r="K9385" i="1"/>
  <c r="L9385" i="1"/>
  <c r="H9385" i="1" s="1"/>
  <c r="I9385" i="1" s="1"/>
  <c r="K9386" i="1"/>
  <c r="L9386" i="1"/>
  <c r="H9386" i="1" s="1"/>
  <c r="I9386" i="1" s="1"/>
  <c r="K9387" i="1"/>
  <c r="L9387" i="1"/>
  <c r="H9387" i="1" s="1"/>
  <c r="I9387" i="1" s="1"/>
  <c r="K9388" i="1"/>
  <c r="L9388" i="1"/>
  <c r="H9388" i="1" s="1"/>
  <c r="I9388" i="1" s="1"/>
  <c r="K9389" i="1"/>
  <c r="L9389" i="1"/>
  <c r="H9389" i="1" s="1"/>
  <c r="I9389" i="1" s="1"/>
  <c r="K9390" i="1"/>
  <c r="L9390" i="1"/>
  <c r="H9390" i="1" s="1"/>
  <c r="I9390" i="1" s="1"/>
  <c r="K9391" i="1"/>
  <c r="L9391" i="1"/>
  <c r="H9391" i="1" s="1"/>
  <c r="I9391" i="1" s="1"/>
  <c r="K9392" i="1"/>
  <c r="L9392" i="1"/>
  <c r="H9392" i="1" s="1"/>
  <c r="I9392" i="1" s="1"/>
  <c r="K9393" i="1"/>
  <c r="L9393" i="1"/>
  <c r="H9393" i="1" s="1"/>
  <c r="I9393" i="1" s="1"/>
  <c r="K9394" i="1"/>
  <c r="L9394" i="1"/>
  <c r="H9394" i="1" s="1"/>
  <c r="I9394" i="1" s="1"/>
  <c r="K9395" i="1"/>
  <c r="L9395" i="1"/>
  <c r="H9395" i="1" s="1"/>
  <c r="I9395" i="1" s="1"/>
  <c r="K9396" i="1"/>
  <c r="L9396" i="1"/>
  <c r="H9396" i="1" s="1"/>
  <c r="I9396" i="1" s="1"/>
  <c r="K9397" i="1"/>
  <c r="L9397" i="1"/>
  <c r="H9397" i="1" s="1"/>
  <c r="I9397" i="1" s="1"/>
  <c r="K9398" i="1"/>
  <c r="L9398" i="1"/>
  <c r="H9398" i="1" s="1"/>
  <c r="I9398" i="1" s="1"/>
  <c r="K9399" i="1"/>
  <c r="L9399" i="1"/>
  <c r="H9399" i="1" s="1"/>
  <c r="I9399" i="1" s="1"/>
  <c r="K9400" i="1"/>
  <c r="L9400" i="1"/>
  <c r="H9400" i="1" s="1"/>
  <c r="I9400" i="1" s="1"/>
  <c r="K9401" i="1"/>
  <c r="L9401" i="1"/>
  <c r="H9401" i="1" s="1"/>
  <c r="I9401" i="1" s="1"/>
  <c r="K9402" i="1"/>
  <c r="L9402" i="1"/>
  <c r="H9402" i="1" s="1"/>
  <c r="I9402" i="1" s="1"/>
  <c r="K9403" i="1"/>
  <c r="L9403" i="1"/>
  <c r="H9403" i="1" s="1"/>
  <c r="I9403" i="1" s="1"/>
  <c r="K9404" i="1"/>
  <c r="L9404" i="1"/>
  <c r="H9404" i="1" s="1"/>
  <c r="I9404" i="1" s="1"/>
  <c r="K9405" i="1"/>
  <c r="L9405" i="1"/>
  <c r="H9405" i="1" s="1"/>
  <c r="I9405" i="1" s="1"/>
  <c r="K9406" i="1"/>
  <c r="L9406" i="1"/>
  <c r="H9406" i="1" s="1"/>
  <c r="I9406" i="1" s="1"/>
  <c r="K9407" i="1"/>
  <c r="L9407" i="1"/>
  <c r="H9407" i="1" s="1"/>
  <c r="I9407" i="1" s="1"/>
  <c r="K9408" i="1"/>
  <c r="L9408" i="1"/>
  <c r="H9408" i="1" s="1"/>
  <c r="I9408" i="1" s="1"/>
  <c r="K9409" i="1"/>
  <c r="L9409" i="1"/>
  <c r="H9409" i="1" s="1"/>
  <c r="I9409" i="1" s="1"/>
  <c r="K9410" i="1"/>
  <c r="L9410" i="1"/>
  <c r="H9410" i="1" s="1"/>
  <c r="I9410" i="1" s="1"/>
  <c r="K9411" i="1"/>
  <c r="L9411" i="1"/>
  <c r="H9411" i="1" s="1"/>
  <c r="I9411" i="1" s="1"/>
  <c r="K9412" i="1"/>
  <c r="L9412" i="1"/>
  <c r="H9412" i="1" s="1"/>
  <c r="I9412" i="1" s="1"/>
  <c r="K9413" i="1"/>
  <c r="L9413" i="1"/>
  <c r="H9413" i="1" s="1"/>
  <c r="I9413" i="1" s="1"/>
  <c r="K9414" i="1"/>
  <c r="L9414" i="1"/>
  <c r="H9414" i="1" s="1"/>
  <c r="I9414" i="1" s="1"/>
  <c r="K9415" i="1"/>
  <c r="L9415" i="1"/>
  <c r="H9415" i="1" s="1"/>
  <c r="I9415" i="1" s="1"/>
  <c r="K9416" i="1"/>
  <c r="L9416" i="1"/>
  <c r="H9416" i="1" s="1"/>
  <c r="I9416" i="1" s="1"/>
  <c r="K9417" i="1"/>
  <c r="L9417" i="1"/>
  <c r="H9417" i="1" s="1"/>
  <c r="I9417" i="1" s="1"/>
  <c r="K9418" i="1"/>
  <c r="L9418" i="1"/>
  <c r="H9418" i="1" s="1"/>
  <c r="I9418" i="1" s="1"/>
  <c r="K9419" i="1"/>
  <c r="L9419" i="1"/>
  <c r="H9419" i="1" s="1"/>
  <c r="I9419" i="1" s="1"/>
  <c r="K9420" i="1"/>
  <c r="L9420" i="1"/>
  <c r="H9420" i="1" s="1"/>
  <c r="I9420" i="1" s="1"/>
  <c r="K9421" i="1"/>
  <c r="L9421" i="1"/>
  <c r="H9421" i="1" s="1"/>
  <c r="I9421" i="1" s="1"/>
  <c r="K9422" i="1"/>
  <c r="L9422" i="1"/>
  <c r="H9422" i="1" s="1"/>
  <c r="I9422" i="1" s="1"/>
  <c r="K9423" i="1"/>
  <c r="L9423" i="1"/>
  <c r="H9423" i="1" s="1"/>
  <c r="I9423" i="1" s="1"/>
  <c r="K9424" i="1"/>
  <c r="L9424" i="1"/>
  <c r="H9424" i="1" s="1"/>
  <c r="I9424" i="1" s="1"/>
  <c r="K9425" i="1"/>
  <c r="L9425" i="1"/>
  <c r="H9425" i="1" s="1"/>
  <c r="I9425" i="1" s="1"/>
  <c r="K9426" i="1"/>
  <c r="L9426" i="1"/>
  <c r="H9426" i="1" s="1"/>
  <c r="I9426" i="1" s="1"/>
  <c r="K9427" i="1"/>
  <c r="L9427" i="1"/>
  <c r="H9427" i="1" s="1"/>
  <c r="I9427" i="1" s="1"/>
  <c r="K9428" i="1"/>
  <c r="L9428" i="1"/>
  <c r="H9428" i="1" s="1"/>
  <c r="I9428" i="1" s="1"/>
  <c r="K9429" i="1"/>
  <c r="L9429" i="1"/>
  <c r="H9429" i="1" s="1"/>
  <c r="I9429" i="1" s="1"/>
  <c r="K9430" i="1"/>
  <c r="L9430" i="1"/>
  <c r="H9430" i="1" s="1"/>
  <c r="I9430" i="1" s="1"/>
  <c r="K9431" i="1"/>
  <c r="L9431" i="1"/>
  <c r="H9431" i="1" s="1"/>
  <c r="I9431" i="1" s="1"/>
  <c r="K9432" i="1"/>
  <c r="L9432" i="1"/>
  <c r="H9432" i="1" s="1"/>
  <c r="I9432" i="1" s="1"/>
  <c r="K9433" i="1"/>
  <c r="L9433" i="1"/>
  <c r="H9433" i="1" s="1"/>
  <c r="I9433" i="1" s="1"/>
  <c r="K9434" i="1"/>
  <c r="L9434" i="1"/>
  <c r="H9434" i="1" s="1"/>
  <c r="I9434" i="1" s="1"/>
  <c r="K9435" i="1"/>
  <c r="L9435" i="1"/>
  <c r="H9435" i="1" s="1"/>
  <c r="I9435" i="1" s="1"/>
  <c r="K9436" i="1"/>
  <c r="L9436" i="1"/>
  <c r="H9436" i="1" s="1"/>
  <c r="I9436" i="1" s="1"/>
  <c r="K9437" i="1"/>
  <c r="L9437" i="1"/>
  <c r="H9437" i="1" s="1"/>
  <c r="I9437" i="1" s="1"/>
  <c r="K9438" i="1"/>
  <c r="L9438" i="1"/>
  <c r="H9438" i="1" s="1"/>
  <c r="I9438" i="1" s="1"/>
  <c r="K9439" i="1"/>
  <c r="L9439" i="1"/>
  <c r="H9439" i="1" s="1"/>
  <c r="I9439" i="1" s="1"/>
  <c r="K9440" i="1"/>
  <c r="L9440" i="1"/>
  <c r="H9440" i="1" s="1"/>
  <c r="I9440" i="1" s="1"/>
  <c r="K9441" i="1"/>
  <c r="L9441" i="1"/>
  <c r="H9441" i="1" s="1"/>
  <c r="I9441" i="1" s="1"/>
  <c r="K9442" i="1"/>
  <c r="L9442" i="1"/>
  <c r="H9442" i="1" s="1"/>
  <c r="I9442" i="1" s="1"/>
  <c r="K9443" i="1"/>
  <c r="L9443" i="1"/>
  <c r="H9443" i="1" s="1"/>
  <c r="I9443" i="1" s="1"/>
  <c r="K9444" i="1"/>
  <c r="L9444" i="1"/>
  <c r="H9444" i="1" s="1"/>
  <c r="I9444" i="1" s="1"/>
  <c r="K9445" i="1"/>
  <c r="L9445" i="1"/>
  <c r="H9445" i="1" s="1"/>
  <c r="I9445" i="1" s="1"/>
  <c r="K9446" i="1"/>
  <c r="L9446" i="1"/>
  <c r="H9446" i="1" s="1"/>
  <c r="I9446" i="1" s="1"/>
  <c r="K9447" i="1"/>
  <c r="L9447" i="1"/>
  <c r="H9447" i="1" s="1"/>
  <c r="I9447" i="1" s="1"/>
  <c r="K9448" i="1"/>
  <c r="L9448" i="1"/>
  <c r="H9448" i="1" s="1"/>
  <c r="I9448" i="1" s="1"/>
  <c r="K9449" i="1"/>
  <c r="L9449" i="1"/>
  <c r="H9449" i="1" s="1"/>
  <c r="I9449" i="1" s="1"/>
  <c r="K9450" i="1"/>
  <c r="L9450" i="1"/>
  <c r="H9450" i="1" s="1"/>
  <c r="I9450" i="1" s="1"/>
  <c r="K9451" i="1"/>
  <c r="L9451" i="1"/>
  <c r="H9451" i="1" s="1"/>
  <c r="I9451" i="1" s="1"/>
  <c r="K9452" i="1"/>
  <c r="L9452" i="1"/>
  <c r="H9452" i="1" s="1"/>
  <c r="I9452" i="1" s="1"/>
  <c r="K9453" i="1"/>
  <c r="L9453" i="1"/>
  <c r="H9453" i="1" s="1"/>
  <c r="I9453" i="1" s="1"/>
  <c r="K9454" i="1"/>
  <c r="L9454" i="1"/>
  <c r="H9454" i="1" s="1"/>
  <c r="I9454" i="1" s="1"/>
  <c r="K9455" i="1"/>
  <c r="L9455" i="1"/>
  <c r="H9455" i="1" s="1"/>
  <c r="I9455" i="1" s="1"/>
  <c r="K9456" i="1"/>
  <c r="L9456" i="1"/>
  <c r="H9456" i="1" s="1"/>
  <c r="I9456" i="1" s="1"/>
  <c r="K9457" i="1"/>
  <c r="L9457" i="1"/>
  <c r="H9457" i="1" s="1"/>
  <c r="I9457" i="1" s="1"/>
  <c r="K9458" i="1"/>
  <c r="L9458" i="1"/>
  <c r="H9458" i="1" s="1"/>
  <c r="I9458" i="1" s="1"/>
  <c r="K9459" i="1"/>
  <c r="L9459" i="1"/>
  <c r="H9459" i="1" s="1"/>
  <c r="I9459" i="1" s="1"/>
  <c r="K9460" i="1"/>
  <c r="L9460" i="1"/>
  <c r="H9460" i="1" s="1"/>
  <c r="I9460" i="1" s="1"/>
  <c r="K9461" i="1"/>
  <c r="L9461" i="1"/>
  <c r="H9461" i="1" s="1"/>
  <c r="I9461" i="1" s="1"/>
  <c r="K9462" i="1"/>
  <c r="L9462" i="1"/>
  <c r="H9462" i="1" s="1"/>
  <c r="I9462" i="1" s="1"/>
  <c r="K9463" i="1"/>
  <c r="L9463" i="1"/>
  <c r="H9463" i="1" s="1"/>
  <c r="I9463" i="1" s="1"/>
  <c r="K9464" i="1"/>
  <c r="L9464" i="1"/>
  <c r="H9464" i="1" s="1"/>
  <c r="I9464" i="1" s="1"/>
  <c r="K9465" i="1"/>
  <c r="L9465" i="1"/>
  <c r="H9465" i="1" s="1"/>
  <c r="I9465" i="1" s="1"/>
  <c r="K9466" i="1"/>
  <c r="L9466" i="1"/>
  <c r="H9466" i="1" s="1"/>
  <c r="I9466" i="1" s="1"/>
  <c r="K9467" i="1"/>
  <c r="L9467" i="1"/>
  <c r="H9467" i="1" s="1"/>
  <c r="I9467" i="1" s="1"/>
  <c r="K9468" i="1"/>
  <c r="L9468" i="1"/>
  <c r="H9468" i="1" s="1"/>
  <c r="I9468" i="1" s="1"/>
  <c r="K9469" i="1"/>
  <c r="L9469" i="1"/>
  <c r="H9469" i="1" s="1"/>
  <c r="I9469" i="1" s="1"/>
  <c r="K9470" i="1"/>
  <c r="L9470" i="1"/>
  <c r="H9470" i="1" s="1"/>
  <c r="I9470" i="1" s="1"/>
  <c r="K9471" i="1"/>
  <c r="L9471" i="1"/>
  <c r="H9471" i="1" s="1"/>
  <c r="I9471" i="1" s="1"/>
  <c r="K9472" i="1"/>
  <c r="L9472" i="1"/>
  <c r="H9472" i="1" s="1"/>
  <c r="I9472" i="1" s="1"/>
  <c r="K9473" i="1"/>
  <c r="L9473" i="1"/>
  <c r="H9473" i="1" s="1"/>
  <c r="I9473" i="1" s="1"/>
  <c r="K9474" i="1"/>
  <c r="L9474" i="1"/>
  <c r="H9474" i="1" s="1"/>
  <c r="I9474" i="1" s="1"/>
  <c r="K9475" i="1"/>
  <c r="L9475" i="1"/>
  <c r="H9475" i="1" s="1"/>
  <c r="I9475" i="1" s="1"/>
  <c r="K9476" i="1"/>
  <c r="L9476" i="1"/>
  <c r="H9476" i="1" s="1"/>
  <c r="I9476" i="1" s="1"/>
  <c r="K9477" i="1"/>
  <c r="L9477" i="1"/>
  <c r="H9477" i="1" s="1"/>
  <c r="I9477" i="1" s="1"/>
  <c r="K9478" i="1"/>
  <c r="L9478" i="1"/>
  <c r="H9478" i="1" s="1"/>
  <c r="I9478" i="1" s="1"/>
  <c r="K9479" i="1"/>
  <c r="L9479" i="1"/>
  <c r="H9479" i="1" s="1"/>
  <c r="I9479" i="1" s="1"/>
  <c r="K9480" i="1"/>
  <c r="L9480" i="1"/>
  <c r="H9480" i="1" s="1"/>
  <c r="I9480" i="1" s="1"/>
  <c r="K9481" i="1"/>
  <c r="L9481" i="1"/>
  <c r="H9481" i="1" s="1"/>
  <c r="I9481" i="1" s="1"/>
  <c r="K9482" i="1"/>
  <c r="L9482" i="1"/>
  <c r="H9482" i="1" s="1"/>
  <c r="I9482" i="1" s="1"/>
  <c r="K9483" i="1"/>
  <c r="L9483" i="1"/>
  <c r="H9483" i="1" s="1"/>
  <c r="I9483" i="1" s="1"/>
  <c r="K9484" i="1"/>
  <c r="L9484" i="1"/>
  <c r="H9484" i="1" s="1"/>
  <c r="I9484" i="1" s="1"/>
  <c r="K9485" i="1"/>
  <c r="L9485" i="1"/>
  <c r="H9485" i="1" s="1"/>
  <c r="I9485" i="1" s="1"/>
  <c r="K9486" i="1"/>
  <c r="L9486" i="1"/>
  <c r="H9486" i="1" s="1"/>
  <c r="I9486" i="1" s="1"/>
  <c r="K9487" i="1"/>
  <c r="L9487" i="1"/>
  <c r="H9487" i="1" s="1"/>
  <c r="I9487" i="1" s="1"/>
  <c r="K9488" i="1"/>
  <c r="L9488" i="1"/>
  <c r="H9488" i="1" s="1"/>
  <c r="I9488" i="1" s="1"/>
  <c r="K9489" i="1"/>
  <c r="L9489" i="1"/>
  <c r="H9489" i="1" s="1"/>
  <c r="I9489" i="1" s="1"/>
  <c r="K9490" i="1"/>
  <c r="L9490" i="1"/>
  <c r="H9490" i="1" s="1"/>
  <c r="I9490" i="1" s="1"/>
  <c r="K9491" i="1"/>
  <c r="L9491" i="1"/>
  <c r="H9491" i="1" s="1"/>
  <c r="I9491" i="1" s="1"/>
  <c r="K9492" i="1"/>
  <c r="L9492" i="1"/>
  <c r="H9492" i="1" s="1"/>
  <c r="I9492" i="1" s="1"/>
  <c r="K9493" i="1"/>
  <c r="L9493" i="1"/>
  <c r="H9493" i="1" s="1"/>
  <c r="I9493" i="1" s="1"/>
  <c r="K9494" i="1"/>
  <c r="L9494" i="1"/>
  <c r="H9494" i="1" s="1"/>
  <c r="I9494" i="1" s="1"/>
  <c r="K9495" i="1"/>
  <c r="L9495" i="1"/>
  <c r="H9495" i="1" s="1"/>
  <c r="I9495" i="1" s="1"/>
  <c r="K9496" i="1"/>
  <c r="L9496" i="1"/>
  <c r="H9496" i="1" s="1"/>
  <c r="I9496" i="1" s="1"/>
  <c r="K9497" i="1"/>
  <c r="L9497" i="1"/>
  <c r="H9497" i="1" s="1"/>
  <c r="I9497" i="1" s="1"/>
  <c r="K9498" i="1"/>
  <c r="L9498" i="1"/>
  <c r="H9498" i="1" s="1"/>
  <c r="I9498" i="1" s="1"/>
  <c r="K9499" i="1"/>
  <c r="L9499" i="1"/>
  <c r="H9499" i="1" s="1"/>
  <c r="I9499" i="1" s="1"/>
  <c r="K9500" i="1"/>
  <c r="L9500" i="1"/>
  <c r="H9500" i="1" s="1"/>
  <c r="I9500" i="1" s="1"/>
  <c r="K9501" i="1"/>
  <c r="L9501" i="1"/>
  <c r="H9501" i="1" s="1"/>
  <c r="I9501" i="1" s="1"/>
  <c r="K9502" i="1"/>
  <c r="L9502" i="1"/>
  <c r="H9502" i="1" s="1"/>
  <c r="I9502" i="1" s="1"/>
  <c r="K9503" i="1"/>
  <c r="L9503" i="1"/>
  <c r="H9503" i="1" s="1"/>
  <c r="I9503" i="1" s="1"/>
  <c r="K9504" i="1"/>
  <c r="L9504" i="1"/>
  <c r="H9504" i="1" s="1"/>
  <c r="I9504" i="1" s="1"/>
  <c r="K9505" i="1"/>
  <c r="L9505" i="1"/>
  <c r="H9505" i="1" s="1"/>
  <c r="I9505" i="1" s="1"/>
  <c r="K9506" i="1"/>
  <c r="L9506" i="1"/>
  <c r="H9506" i="1" s="1"/>
  <c r="I9506" i="1" s="1"/>
  <c r="K9507" i="1"/>
  <c r="L9507" i="1"/>
  <c r="H9507" i="1" s="1"/>
  <c r="I9507" i="1" s="1"/>
  <c r="K9508" i="1"/>
  <c r="L9508" i="1"/>
  <c r="H9508" i="1" s="1"/>
  <c r="I9508" i="1" s="1"/>
  <c r="K9509" i="1"/>
  <c r="L9509" i="1"/>
  <c r="H9509" i="1" s="1"/>
  <c r="I9509" i="1" s="1"/>
  <c r="K9510" i="1"/>
  <c r="L9510" i="1"/>
  <c r="H9510" i="1" s="1"/>
  <c r="I9510" i="1" s="1"/>
  <c r="K9511" i="1"/>
  <c r="L9511" i="1"/>
  <c r="H9511" i="1" s="1"/>
  <c r="I9511" i="1" s="1"/>
  <c r="K9512" i="1"/>
  <c r="L9512" i="1"/>
  <c r="H9512" i="1" s="1"/>
  <c r="I9512" i="1" s="1"/>
  <c r="K9513" i="1"/>
  <c r="L9513" i="1"/>
  <c r="H9513" i="1" s="1"/>
  <c r="I9513" i="1" s="1"/>
  <c r="K9514" i="1"/>
  <c r="L9514" i="1"/>
  <c r="H9514" i="1" s="1"/>
  <c r="I9514" i="1" s="1"/>
  <c r="K9515" i="1"/>
  <c r="L9515" i="1"/>
  <c r="H9515" i="1" s="1"/>
  <c r="I9515" i="1" s="1"/>
  <c r="K9516" i="1"/>
  <c r="L9516" i="1"/>
  <c r="H9516" i="1" s="1"/>
  <c r="I9516" i="1" s="1"/>
  <c r="K9517" i="1"/>
  <c r="L9517" i="1"/>
  <c r="H9517" i="1" s="1"/>
  <c r="I9517" i="1" s="1"/>
  <c r="K9518" i="1"/>
  <c r="L9518" i="1"/>
  <c r="H9518" i="1" s="1"/>
  <c r="I9518" i="1" s="1"/>
  <c r="K9519" i="1"/>
  <c r="L9519" i="1"/>
  <c r="H9519" i="1" s="1"/>
  <c r="I9519" i="1" s="1"/>
  <c r="K9520" i="1"/>
  <c r="L9520" i="1"/>
  <c r="H9520" i="1" s="1"/>
  <c r="I9520" i="1" s="1"/>
  <c r="K9521" i="1"/>
  <c r="L9521" i="1"/>
  <c r="H9521" i="1" s="1"/>
  <c r="I9521" i="1" s="1"/>
  <c r="K9522" i="1"/>
  <c r="L9522" i="1"/>
  <c r="H9522" i="1" s="1"/>
  <c r="I9522" i="1" s="1"/>
  <c r="K9523" i="1"/>
  <c r="L9523" i="1"/>
  <c r="H9523" i="1" s="1"/>
  <c r="I9523" i="1" s="1"/>
  <c r="K9524" i="1"/>
  <c r="L9524" i="1"/>
  <c r="H9524" i="1" s="1"/>
  <c r="I9524" i="1" s="1"/>
  <c r="K9525" i="1"/>
  <c r="L9525" i="1"/>
  <c r="H9525" i="1" s="1"/>
  <c r="I9525" i="1" s="1"/>
  <c r="K9526" i="1"/>
  <c r="L9526" i="1"/>
  <c r="H9526" i="1" s="1"/>
  <c r="I9526" i="1" s="1"/>
  <c r="K9527" i="1"/>
  <c r="L9527" i="1"/>
  <c r="H9527" i="1" s="1"/>
  <c r="I9527" i="1" s="1"/>
  <c r="K9528" i="1"/>
  <c r="L9528" i="1"/>
  <c r="H9528" i="1" s="1"/>
  <c r="I9528" i="1" s="1"/>
  <c r="K9529" i="1"/>
  <c r="L9529" i="1"/>
  <c r="H9529" i="1" s="1"/>
  <c r="I9529" i="1" s="1"/>
  <c r="K9530" i="1"/>
  <c r="L9530" i="1"/>
  <c r="H9530" i="1" s="1"/>
  <c r="I9530" i="1" s="1"/>
  <c r="K9531" i="1"/>
  <c r="L9531" i="1"/>
  <c r="H9531" i="1" s="1"/>
  <c r="I9531" i="1" s="1"/>
  <c r="K9532" i="1"/>
  <c r="L9532" i="1"/>
  <c r="H9532" i="1" s="1"/>
  <c r="I9532" i="1" s="1"/>
  <c r="K9533" i="1"/>
  <c r="L9533" i="1"/>
  <c r="H9533" i="1" s="1"/>
  <c r="I9533" i="1" s="1"/>
  <c r="K9534" i="1"/>
  <c r="L9534" i="1"/>
  <c r="H9534" i="1" s="1"/>
  <c r="I9534" i="1" s="1"/>
  <c r="K9535" i="1"/>
  <c r="L9535" i="1"/>
  <c r="H9535" i="1" s="1"/>
  <c r="I9535" i="1" s="1"/>
  <c r="K9536" i="1"/>
  <c r="L9536" i="1"/>
  <c r="H9536" i="1" s="1"/>
  <c r="I9536" i="1" s="1"/>
  <c r="K9537" i="1"/>
  <c r="L9537" i="1"/>
  <c r="H9537" i="1" s="1"/>
  <c r="I9537" i="1" s="1"/>
  <c r="K9538" i="1"/>
  <c r="L9538" i="1"/>
  <c r="H9538" i="1" s="1"/>
  <c r="I9538" i="1" s="1"/>
  <c r="K9539" i="1"/>
  <c r="L9539" i="1"/>
  <c r="H9539" i="1" s="1"/>
  <c r="I9539" i="1" s="1"/>
  <c r="K9540" i="1"/>
  <c r="L9540" i="1"/>
  <c r="H9540" i="1" s="1"/>
  <c r="I9540" i="1" s="1"/>
  <c r="K9541" i="1"/>
  <c r="L9541" i="1"/>
  <c r="H9541" i="1" s="1"/>
  <c r="I9541" i="1" s="1"/>
  <c r="K9542" i="1"/>
  <c r="L9542" i="1"/>
  <c r="H9542" i="1" s="1"/>
  <c r="I9542" i="1" s="1"/>
  <c r="K9543" i="1"/>
  <c r="L9543" i="1"/>
  <c r="H9543" i="1" s="1"/>
  <c r="I9543" i="1" s="1"/>
  <c r="K9544" i="1"/>
  <c r="L9544" i="1"/>
  <c r="H9544" i="1" s="1"/>
  <c r="I9544" i="1" s="1"/>
  <c r="K9545" i="1"/>
  <c r="L9545" i="1"/>
  <c r="H9545" i="1" s="1"/>
  <c r="I9545" i="1" s="1"/>
  <c r="K9546" i="1"/>
  <c r="L9546" i="1"/>
  <c r="H9546" i="1" s="1"/>
  <c r="I9546" i="1" s="1"/>
  <c r="K9547" i="1"/>
  <c r="L9547" i="1"/>
  <c r="H9547" i="1" s="1"/>
  <c r="I9547" i="1" s="1"/>
  <c r="K9548" i="1"/>
  <c r="L9548" i="1"/>
  <c r="H9548" i="1" s="1"/>
  <c r="I9548" i="1" s="1"/>
  <c r="K9549" i="1"/>
  <c r="L9549" i="1"/>
  <c r="H9549" i="1" s="1"/>
  <c r="I9549" i="1" s="1"/>
  <c r="K9550" i="1"/>
  <c r="L9550" i="1"/>
  <c r="H9550" i="1" s="1"/>
  <c r="I9550" i="1" s="1"/>
  <c r="K9551" i="1"/>
  <c r="L9551" i="1"/>
  <c r="H9551" i="1" s="1"/>
  <c r="I9551" i="1" s="1"/>
  <c r="K9552" i="1"/>
  <c r="L9552" i="1"/>
  <c r="H9552" i="1" s="1"/>
  <c r="I9552" i="1" s="1"/>
  <c r="K9553" i="1"/>
  <c r="L9553" i="1"/>
  <c r="H9553" i="1" s="1"/>
  <c r="I9553" i="1" s="1"/>
  <c r="K9554" i="1"/>
  <c r="L9554" i="1"/>
  <c r="H9554" i="1" s="1"/>
  <c r="I9554" i="1" s="1"/>
  <c r="K9555" i="1"/>
  <c r="L9555" i="1"/>
  <c r="H9555" i="1" s="1"/>
  <c r="I9555" i="1" s="1"/>
  <c r="K9556" i="1"/>
  <c r="L9556" i="1"/>
  <c r="H9556" i="1" s="1"/>
  <c r="I9556" i="1" s="1"/>
  <c r="K9557" i="1"/>
  <c r="L9557" i="1"/>
  <c r="H9557" i="1" s="1"/>
  <c r="I9557" i="1" s="1"/>
  <c r="K9558" i="1"/>
  <c r="L9558" i="1"/>
  <c r="H9558" i="1" s="1"/>
  <c r="I9558" i="1" s="1"/>
  <c r="K9559" i="1"/>
  <c r="L9559" i="1"/>
  <c r="H9559" i="1" s="1"/>
  <c r="I9559" i="1" s="1"/>
  <c r="K9560" i="1"/>
  <c r="L9560" i="1"/>
  <c r="H9560" i="1" s="1"/>
  <c r="I9560" i="1" s="1"/>
  <c r="K9561" i="1"/>
  <c r="L9561" i="1"/>
  <c r="H9561" i="1" s="1"/>
  <c r="I9561" i="1" s="1"/>
  <c r="K9562" i="1"/>
  <c r="L9562" i="1"/>
  <c r="H9562" i="1" s="1"/>
  <c r="I9562" i="1" s="1"/>
  <c r="K9563" i="1"/>
  <c r="L9563" i="1"/>
  <c r="H9563" i="1" s="1"/>
  <c r="I9563" i="1" s="1"/>
  <c r="K9564" i="1"/>
  <c r="L9564" i="1"/>
  <c r="H9564" i="1" s="1"/>
  <c r="I9564" i="1" s="1"/>
  <c r="K9565" i="1"/>
  <c r="L9565" i="1"/>
  <c r="H9565" i="1" s="1"/>
  <c r="I9565" i="1" s="1"/>
  <c r="K9566" i="1"/>
  <c r="L9566" i="1"/>
  <c r="H9566" i="1" s="1"/>
  <c r="I9566" i="1" s="1"/>
  <c r="K9567" i="1"/>
  <c r="L9567" i="1"/>
  <c r="H9567" i="1" s="1"/>
  <c r="I9567" i="1" s="1"/>
  <c r="K9568" i="1"/>
  <c r="L9568" i="1"/>
  <c r="H9568" i="1" s="1"/>
  <c r="I9568" i="1" s="1"/>
  <c r="K9569" i="1"/>
  <c r="L9569" i="1"/>
  <c r="H9569" i="1" s="1"/>
  <c r="I9569" i="1" s="1"/>
  <c r="K9570" i="1"/>
  <c r="L9570" i="1"/>
  <c r="H9570" i="1" s="1"/>
  <c r="I9570" i="1" s="1"/>
  <c r="K9571" i="1"/>
  <c r="L9571" i="1"/>
  <c r="H9571" i="1" s="1"/>
  <c r="I9571" i="1" s="1"/>
  <c r="K9572" i="1"/>
  <c r="L9572" i="1"/>
  <c r="H9572" i="1" s="1"/>
  <c r="I9572" i="1" s="1"/>
  <c r="K9573" i="1"/>
  <c r="L9573" i="1"/>
  <c r="H9573" i="1" s="1"/>
  <c r="I9573" i="1" s="1"/>
  <c r="K9574" i="1"/>
  <c r="L9574" i="1"/>
  <c r="H9574" i="1" s="1"/>
  <c r="I9574" i="1" s="1"/>
  <c r="K9575" i="1"/>
  <c r="L9575" i="1"/>
  <c r="H9575" i="1" s="1"/>
  <c r="I9575" i="1" s="1"/>
  <c r="K9576" i="1"/>
  <c r="L9576" i="1"/>
  <c r="H9576" i="1" s="1"/>
  <c r="I9576" i="1" s="1"/>
  <c r="K9577" i="1"/>
  <c r="L9577" i="1"/>
  <c r="H9577" i="1" s="1"/>
  <c r="I9577" i="1" s="1"/>
  <c r="K9578" i="1"/>
  <c r="L9578" i="1"/>
  <c r="H9578" i="1" s="1"/>
  <c r="I9578" i="1" s="1"/>
  <c r="K9579" i="1"/>
  <c r="L9579" i="1"/>
  <c r="H9579" i="1" s="1"/>
  <c r="I9579" i="1" s="1"/>
  <c r="K9580" i="1"/>
  <c r="L9580" i="1"/>
  <c r="H9580" i="1" s="1"/>
  <c r="I9580" i="1" s="1"/>
  <c r="K9581" i="1"/>
  <c r="L9581" i="1"/>
  <c r="H9581" i="1" s="1"/>
  <c r="I9581" i="1" s="1"/>
  <c r="K9582" i="1"/>
  <c r="L9582" i="1"/>
  <c r="H9582" i="1" s="1"/>
  <c r="I9582" i="1" s="1"/>
  <c r="K9583" i="1"/>
  <c r="L9583" i="1"/>
  <c r="H9583" i="1" s="1"/>
  <c r="I9583" i="1" s="1"/>
  <c r="K9584" i="1"/>
  <c r="L9584" i="1"/>
  <c r="H9584" i="1" s="1"/>
  <c r="I9584" i="1" s="1"/>
  <c r="K9585" i="1"/>
  <c r="L9585" i="1"/>
  <c r="H9585" i="1" s="1"/>
  <c r="I9585" i="1" s="1"/>
  <c r="K9586" i="1"/>
  <c r="L9586" i="1"/>
  <c r="H9586" i="1" s="1"/>
  <c r="I9586" i="1" s="1"/>
  <c r="K9587" i="1"/>
  <c r="L9587" i="1"/>
  <c r="H9587" i="1" s="1"/>
  <c r="I9587" i="1" s="1"/>
  <c r="K9588" i="1"/>
  <c r="L9588" i="1"/>
  <c r="H9588" i="1" s="1"/>
  <c r="I9588" i="1" s="1"/>
  <c r="K9589" i="1"/>
  <c r="L9589" i="1"/>
  <c r="H9589" i="1" s="1"/>
  <c r="I9589" i="1" s="1"/>
  <c r="K9590" i="1"/>
  <c r="L9590" i="1"/>
  <c r="H9590" i="1" s="1"/>
  <c r="I9590" i="1" s="1"/>
  <c r="K9591" i="1"/>
  <c r="L9591" i="1"/>
  <c r="H9591" i="1" s="1"/>
  <c r="I9591" i="1" s="1"/>
  <c r="K9592" i="1"/>
  <c r="L9592" i="1"/>
  <c r="H9592" i="1" s="1"/>
  <c r="I9592" i="1" s="1"/>
  <c r="K9593" i="1"/>
  <c r="L9593" i="1"/>
  <c r="H9593" i="1" s="1"/>
  <c r="I9593" i="1" s="1"/>
  <c r="K9594" i="1"/>
  <c r="L9594" i="1"/>
  <c r="H9594" i="1" s="1"/>
  <c r="I9594" i="1" s="1"/>
  <c r="K9595" i="1"/>
  <c r="L9595" i="1"/>
  <c r="H9595" i="1" s="1"/>
  <c r="I9595" i="1" s="1"/>
  <c r="K9596" i="1"/>
  <c r="L9596" i="1"/>
  <c r="H9596" i="1" s="1"/>
  <c r="I9596" i="1" s="1"/>
  <c r="K9597" i="1"/>
  <c r="L9597" i="1"/>
  <c r="H9597" i="1" s="1"/>
  <c r="I9597" i="1" s="1"/>
  <c r="K9598" i="1"/>
  <c r="L9598" i="1"/>
  <c r="H9598" i="1" s="1"/>
  <c r="I9598" i="1" s="1"/>
  <c r="K9599" i="1"/>
  <c r="L9599" i="1"/>
  <c r="H9599" i="1" s="1"/>
  <c r="I9599" i="1" s="1"/>
  <c r="K9600" i="1"/>
  <c r="L9600" i="1"/>
  <c r="H9600" i="1" s="1"/>
  <c r="I9600" i="1" s="1"/>
  <c r="K9601" i="1"/>
  <c r="L9601" i="1"/>
  <c r="H9601" i="1" s="1"/>
  <c r="I9601" i="1" s="1"/>
  <c r="K9602" i="1"/>
  <c r="L9602" i="1"/>
  <c r="H9602" i="1" s="1"/>
  <c r="I9602" i="1" s="1"/>
  <c r="K9603" i="1"/>
  <c r="L9603" i="1"/>
  <c r="H9603" i="1" s="1"/>
  <c r="I9603" i="1" s="1"/>
  <c r="K9604" i="1"/>
  <c r="L9604" i="1"/>
  <c r="H9604" i="1" s="1"/>
  <c r="I9604" i="1" s="1"/>
  <c r="K9605" i="1"/>
  <c r="L9605" i="1"/>
  <c r="H9605" i="1" s="1"/>
  <c r="I9605" i="1" s="1"/>
  <c r="K9606" i="1"/>
  <c r="L9606" i="1"/>
  <c r="H9606" i="1" s="1"/>
  <c r="I9606" i="1" s="1"/>
  <c r="K9607" i="1"/>
  <c r="L9607" i="1"/>
  <c r="H9607" i="1" s="1"/>
  <c r="I9607" i="1" s="1"/>
  <c r="K9608" i="1"/>
  <c r="L9608" i="1"/>
  <c r="H9608" i="1" s="1"/>
  <c r="I9608" i="1" s="1"/>
  <c r="K9609" i="1"/>
  <c r="L9609" i="1"/>
  <c r="H9609" i="1" s="1"/>
  <c r="I9609" i="1" s="1"/>
  <c r="K9610" i="1"/>
  <c r="L9610" i="1"/>
  <c r="H9610" i="1" s="1"/>
  <c r="I9610" i="1" s="1"/>
  <c r="K9611" i="1"/>
  <c r="L9611" i="1"/>
  <c r="H9611" i="1" s="1"/>
  <c r="I9611" i="1" s="1"/>
  <c r="K9612" i="1"/>
  <c r="L9612" i="1"/>
  <c r="H9612" i="1" s="1"/>
  <c r="I9612" i="1" s="1"/>
  <c r="K9613" i="1"/>
  <c r="L9613" i="1"/>
  <c r="H9613" i="1" s="1"/>
  <c r="I9613" i="1" s="1"/>
  <c r="K9614" i="1"/>
  <c r="L9614" i="1"/>
  <c r="H9614" i="1" s="1"/>
  <c r="I9614" i="1" s="1"/>
  <c r="K9615" i="1"/>
  <c r="L9615" i="1"/>
  <c r="H9615" i="1" s="1"/>
  <c r="I9615" i="1" s="1"/>
  <c r="K9616" i="1"/>
  <c r="L9616" i="1"/>
  <c r="H9616" i="1" s="1"/>
  <c r="I9616" i="1" s="1"/>
  <c r="K9617" i="1"/>
  <c r="L9617" i="1"/>
  <c r="H9617" i="1" s="1"/>
  <c r="I9617" i="1" s="1"/>
  <c r="K9618" i="1"/>
  <c r="L9618" i="1"/>
  <c r="H9618" i="1" s="1"/>
  <c r="I9618" i="1" s="1"/>
  <c r="K9619" i="1"/>
  <c r="L9619" i="1"/>
  <c r="H9619" i="1" s="1"/>
  <c r="I9619" i="1" s="1"/>
  <c r="K9620" i="1"/>
  <c r="L9620" i="1"/>
  <c r="H9620" i="1" s="1"/>
  <c r="I9620" i="1" s="1"/>
  <c r="K9621" i="1"/>
  <c r="L9621" i="1"/>
  <c r="H9621" i="1" s="1"/>
  <c r="I9621" i="1" s="1"/>
  <c r="K9622" i="1"/>
  <c r="L9622" i="1"/>
  <c r="H9622" i="1" s="1"/>
  <c r="I9622" i="1" s="1"/>
  <c r="K9623" i="1"/>
  <c r="L9623" i="1"/>
  <c r="H9623" i="1" s="1"/>
  <c r="I9623" i="1" s="1"/>
  <c r="K9624" i="1"/>
  <c r="L9624" i="1"/>
  <c r="H9624" i="1" s="1"/>
  <c r="I9624" i="1" s="1"/>
  <c r="K9625" i="1"/>
  <c r="L9625" i="1"/>
  <c r="H9625" i="1" s="1"/>
  <c r="I9625" i="1" s="1"/>
  <c r="K9626" i="1"/>
  <c r="L9626" i="1"/>
  <c r="H9626" i="1" s="1"/>
  <c r="I9626" i="1" s="1"/>
  <c r="K9627" i="1"/>
  <c r="L9627" i="1"/>
  <c r="H9627" i="1" s="1"/>
  <c r="I9627" i="1" s="1"/>
  <c r="K9628" i="1"/>
  <c r="L9628" i="1"/>
  <c r="H9628" i="1" s="1"/>
  <c r="I9628" i="1" s="1"/>
  <c r="K9629" i="1"/>
  <c r="L9629" i="1"/>
  <c r="H9629" i="1" s="1"/>
  <c r="I9629" i="1" s="1"/>
  <c r="K9630" i="1"/>
  <c r="L9630" i="1"/>
  <c r="H9630" i="1" s="1"/>
  <c r="I9630" i="1" s="1"/>
  <c r="K9631" i="1"/>
  <c r="L9631" i="1"/>
  <c r="H9631" i="1" s="1"/>
  <c r="I9631" i="1" s="1"/>
  <c r="K9632" i="1"/>
  <c r="L9632" i="1"/>
  <c r="H9632" i="1" s="1"/>
  <c r="I9632" i="1" s="1"/>
  <c r="K9633" i="1"/>
  <c r="L9633" i="1"/>
  <c r="H9633" i="1" s="1"/>
  <c r="I9633" i="1" s="1"/>
  <c r="K9634" i="1"/>
  <c r="L9634" i="1"/>
  <c r="H9634" i="1" s="1"/>
  <c r="I9634" i="1" s="1"/>
  <c r="K9635" i="1"/>
  <c r="L9635" i="1"/>
  <c r="H9635" i="1" s="1"/>
  <c r="I9635" i="1" s="1"/>
  <c r="K9636" i="1"/>
  <c r="L9636" i="1"/>
  <c r="H9636" i="1" s="1"/>
  <c r="I9636" i="1" s="1"/>
  <c r="K9637" i="1"/>
  <c r="L9637" i="1"/>
  <c r="H9637" i="1" s="1"/>
  <c r="I9637" i="1" s="1"/>
  <c r="K9638" i="1"/>
  <c r="L9638" i="1"/>
  <c r="H9638" i="1" s="1"/>
  <c r="I9638" i="1" s="1"/>
  <c r="K9639" i="1"/>
  <c r="L9639" i="1"/>
  <c r="H9639" i="1" s="1"/>
  <c r="I9639" i="1" s="1"/>
  <c r="K9640" i="1"/>
  <c r="L9640" i="1"/>
  <c r="H9640" i="1" s="1"/>
  <c r="I9640" i="1" s="1"/>
  <c r="K9641" i="1"/>
  <c r="L9641" i="1"/>
  <c r="H9641" i="1" s="1"/>
  <c r="I9641" i="1" s="1"/>
  <c r="K9642" i="1"/>
  <c r="L9642" i="1"/>
  <c r="H9642" i="1" s="1"/>
  <c r="I9642" i="1" s="1"/>
  <c r="K9643" i="1"/>
  <c r="L9643" i="1"/>
  <c r="H9643" i="1" s="1"/>
  <c r="I9643" i="1" s="1"/>
  <c r="K9644" i="1"/>
  <c r="L9644" i="1"/>
  <c r="H9644" i="1" s="1"/>
  <c r="I9644" i="1" s="1"/>
  <c r="K9645" i="1"/>
  <c r="L9645" i="1"/>
  <c r="H9645" i="1" s="1"/>
  <c r="I9645" i="1" s="1"/>
  <c r="K9646" i="1"/>
  <c r="L9646" i="1"/>
  <c r="H9646" i="1" s="1"/>
  <c r="I9646" i="1" s="1"/>
  <c r="K9647" i="1"/>
  <c r="L9647" i="1"/>
  <c r="H9647" i="1" s="1"/>
  <c r="I9647" i="1" s="1"/>
  <c r="K9648" i="1"/>
  <c r="L9648" i="1"/>
  <c r="H9648" i="1" s="1"/>
  <c r="I9648" i="1" s="1"/>
  <c r="K9649" i="1"/>
  <c r="L9649" i="1"/>
  <c r="H9649" i="1" s="1"/>
  <c r="I9649" i="1" s="1"/>
  <c r="K9650" i="1"/>
  <c r="L9650" i="1"/>
  <c r="H9650" i="1" s="1"/>
  <c r="I9650" i="1" s="1"/>
  <c r="K9651" i="1"/>
  <c r="L9651" i="1"/>
  <c r="H9651" i="1" s="1"/>
  <c r="I9651" i="1" s="1"/>
  <c r="K9652" i="1"/>
  <c r="L9652" i="1"/>
  <c r="H9652" i="1" s="1"/>
  <c r="I9652" i="1" s="1"/>
  <c r="K9653" i="1"/>
  <c r="L9653" i="1"/>
  <c r="H9653" i="1" s="1"/>
  <c r="I9653" i="1" s="1"/>
  <c r="K9654" i="1"/>
  <c r="L9654" i="1"/>
  <c r="H9654" i="1" s="1"/>
  <c r="I9654" i="1" s="1"/>
  <c r="K9655" i="1"/>
  <c r="L9655" i="1"/>
  <c r="H9655" i="1" s="1"/>
  <c r="I9655" i="1" s="1"/>
  <c r="K9656" i="1"/>
  <c r="L9656" i="1"/>
  <c r="H9656" i="1" s="1"/>
  <c r="I9656" i="1" s="1"/>
  <c r="K9657" i="1"/>
  <c r="L9657" i="1"/>
  <c r="H9657" i="1" s="1"/>
  <c r="I9657" i="1" s="1"/>
  <c r="K9658" i="1"/>
  <c r="L9658" i="1"/>
  <c r="H9658" i="1" s="1"/>
  <c r="I9658" i="1" s="1"/>
  <c r="K9659" i="1"/>
  <c r="L9659" i="1"/>
  <c r="H9659" i="1" s="1"/>
  <c r="I9659" i="1" s="1"/>
  <c r="K9660" i="1"/>
  <c r="L9660" i="1"/>
  <c r="H9660" i="1" s="1"/>
  <c r="I9660" i="1" s="1"/>
  <c r="K9661" i="1"/>
  <c r="L9661" i="1"/>
  <c r="H9661" i="1" s="1"/>
  <c r="I9661" i="1" s="1"/>
  <c r="K9662" i="1"/>
  <c r="L9662" i="1"/>
  <c r="H9662" i="1" s="1"/>
  <c r="I9662" i="1" s="1"/>
  <c r="K9663" i="1"/>
  <c r="L9663" i="1"/>
  <c r="H9663" i="1" s="1"/>
  <c r="I9663" i="1" s="1"/>
  <c r="K9664" i="1"/>
  <c r="L9664" i="1"/>
  <c r="H9664" i="1" s="1"/>
  <c r="I9664" i="1" s="1"/>
  <c r="K9665" i="1"/>
  <c r="L9665" i="1"/>
  <c r="H9665" i="1" s="1"/>
  <c r="I9665" i="1" s="1"/>
  <c r="K9666" i="1"/>
  <c r="L9666" i="1"/>
  <c r="H9666" i="1" s="1"/>
  <c r="I9666" i="1" s="1"/>
  <c r="K9667" i="1"/>
  <c r="L9667" i="1"/>
  <c r="H9667" i="1" s="1"/>
  <c r="I9667" i="1" s="1"/>
  <c r="K9668" i="1"/>
  <c r="L9668" i="1"/>
  <c r="H9668" i="1" s="1"/>
  <c r="I9668" i="1" s="1"/>
  <c r="K9669" i="1"/>
  <c r="L9669" i="1"/>
  <c r="H9669" i="1" s="1"/>
  <c r="I9669" i="1" s="1"/>
  <c r="K9670" i="1"/>
  <c r="L9670" i="1"/>
  <c r="H9670" i="1" s="1"/>
  <c r="I9670" i="1" s="1"/>
  <c r="K9671" i="1"/>
  <c r="L9671" i="1"/>
  <c r="H9671" i="1" s="1"/>
  <c r="I9671" i="1" s="1"/>
  <c r="K9672" i="1"/>
  <c r="L9672" i="1"/>
  <c r="H9672" i="1" s="1"/>
  <c r="I9672" i="1" s="1"/>
  <c r="K9673" i="1"/>
  <c r="L9673" i="1"/>
  <c r="H9673" i="1" s="1"/>
  <c r="I9673" i="1" s="1"/>
  <c r="K9674" i="1"/>
  <c r="L9674" i="1"/>
  <c r="H9674" i="1" s="1"/>
  <c r="I9674" i="1" s="1"/>
  <c r="K9675" i="1"/>
  <c r="L9675" i="1"/>
  <c r="H9675" i="1" s="1"/>
  <c r="I9675" i="1" s="1"/>
  <c r="K9676" i="1"/>
  <c r="L9676" i="1"/>
  <c r="H9676" i="1" s="1"/>
  <c r="I9676" i="1" s="1"/>
  <c r="K9677" i="1"/>
  <c r="L9677" i="1"/>
  <c r="H9677" i="1" s="1"/>
  <c r="I9677" i="1" s="1"/>
  <c r="K9678" i="1"/>
  <c r="L9678" i="1"/>
  <c r="H9678" i="1" s="1"/>
  <c r="I9678" i="1" s="1"/>
  <c r="K9679" i="1"/>
  <c r="L9679" i="1"/>
  <c r="H9679" i="1" s="1"/>
  <c r="I9679" i="1" s="1"/>
  <c r="K9680" i="1"/>
  <c r="L9680" i="1"/>
  <c r="H9680" i="1" s="1"/>
  <c r="I9680" i="1" s="1"/>
  <c r="K9681" i="1"/>
  <c r="L9681" i="1"/>
  <c r="H9681" i="1" s="1"/>
  <c r="I9681" i="1" s="1"/>
  <c r="K9682" i="1"/>
  <c r="L9682" i="1"/>
  <c r="H9682" i="1" s="1"/>
  <c r="I9682" i="1" s="1"/>
  <c r="K9683" i="1"/>
  <c r="L9683" i="1"/>
  <c r="H9683" i="1" s="1"/>
  <c r="I9683" i="1" s="1"/>
  <c r="K9684" i="1"/>
  <c r="L9684" i="1"/>
  <c r="H9684" i="1" s="1"/>
  <c r="I9684" i="1" s="1"/>
  <c r="K9685" i="1"/>
  <c r="L9685" i="1"/>
  <c r="H9685" i="1" s="1"/>
  <c r="I9685" i="1" s="1"/>
  <c r="K9686" i="1"/>
  <c r="L9686" i="1"/>
  <c r="H9686" i="1" s="1"/>
  <c r="I9686" i="1" s="1"/>
  <c r="K9687" i="1"/>
  <c r="L9687" i="1"/>
  <c r="H9687" i="1" s="1"/>
  <c r="I9687" i="1" s="1"/>
  <c r="K9688" i="1"/>
  <c r="L9688" i="1"/>
  <c r="H9688" i="1" s="1"/>
  <c r="I9688" i="1" s="1"/>
  <c r="K9689" i="1"/>
  <c r="L9689" i="1"/>
  <c r="H9689" i="1" s="1"/>
  <c r="I9689" i="1" s="1"/>
  <c r="K9690" i="1"/>
  <c r="L9690" i="1"/>
  <c r="H9690" i="1" s="1"/>
  <c r="I9690" i="1" s="1"/>
  <c r="K9691" i="1"/>
  <c r="L9691" i="1"/>
  <c r="H9691" i="1" s="1"/>
  <c r="I9691" i="1" s="1"/>
  <c r="K9692" i="1"/>
  <c r="L9692" i="1"/>
  <c r="H9692" i="1" s="1"/>
  <c r="I9692" i="1" s="1"/>
  <c r="K9693" i="1"/>
  <c r="L9693" i="1"/>
  <c r="H9693" i="1" s="1"/>
  <c r="I9693" i="1" s="1"/>
  <c r="K9694" i="1"/>
  <c r="L9694" i="1"/>
  <c r="H9694" i="1" s="1"/>
  <c r="I9694" i="1" s="1"/>
  <c r="K9695" i="1"/>
  <c r="L9695" i="1"/>
  <c r="H9695" i="1" s="1"/>
  <c r="I9695" i="1" s="1"/>
  <c r="K9696" i="1"/>
  <c r="L9696" i="1"/>
  <c r="H9696" i="1" s="1"/>
  <c r="I9696" i="1" s="1"/>
  <c r="K9697" i="1"/>
  <c r="L9697" i="1"/>
  <c r="H9697" i="1" s="1"/>
  <c r="I9697" i="1" s="1"/>
  <c r="K9698" i="1"/>
  <c r="L9698" i="1"/>
  <c r="H9698" i="1" s="1"/>
  <c r="I9698" i="1" s="1"/>
  <c r="K9699" i="1"/>
  <c r="L9699" i="1"/>
  <c r="H9699" i="1" s="1"/>
  <c r="I9699" i="1" s="1"/>
  <c r="K9700" i="1"/>
  <c r="L9700" i="1"/>
  <c r="H9700" i="1" s="1"/>
  <c r="I9700" i="1" s="1"/>
  <c r="K9701" i="1"/>
  <c r="L9701" i="1"/>
  <c r="H9701" i="1" s="1"/>
  <c r="I9701" i="1" s="1"/>
  <c r="K9702" i="1"/>
  <c r="L9702" i="1"/>
  <c r="H9702" i="1" s="1"/>
  <c r="I9702" i="1" s="1"/>
  <c r="K9703" i="1"/>
  <c r="L9703" i="1"/>
  <c r="H9703" i="1" s="1"/>
  <c r="I9703" i="1" s="1"/>
  <c r="K9704" i="1"/>
  <c r="L9704" i="1"/>
  <c r="H9704" i="1" s="1"/>
  <c r="I9704" i="1" s="1"/>
  <c r="K9705" i="1"/>
  <c r="L9705" i="1"/>
  <c r="H9705" i="1" s="1"/>
  <c r="I9705" i="1" s="1"/>
  <c r="K9706" i="1"/>
  <c r="L9706" i="1"/>
  <c r="H9706" i="1" s="1"/>
  <c r="I9706" i="1" s="1"/>
  <c r="K9707" i="1"/>
  <c r="L9707" i="1"/>
  <c r="H9707" i="1" s="1"/>
  <c r="I9707" i="1" s="1"/>
  <c r="K9708" i="1"/>
  <c r="L9708" i="1"/>
  <c r="H9708" i="1" s="1"/>
  <c r="I9708" i="1" s="1"/>
  <c r="K9709" i="1"/>
  <c r="L9709" i="1"/>
  <c r="H9709" i="1" s="1"/>
  <c r="I9709" i="1" s="1"/>
  <c r="K9710" i="1"/>
  <c r="L9710" i="1"/>
  <c r="H9710" i="1" s="1"/>
  <c r="I9710" i="1" s="1"/>
  <c r="K9711" i="1"/>
  <c r="L9711" i="1"/>
  <c r="H9711" i="1" s="1"/>
  <c r="I9711" i="1" s="1"/>
  <c r="K9712" i="1"/>
  <c r="L9712" i="1"/>
  <c r="H9712" i="1" s="1"/>
  <c r="I9712" i="1" s="1"/>
  <c r="K9713" i="1"/>
  <c r="L9713" i="1"/>
  <c r="H9713" i="1" s="1"/>
  <c r="I9713" i="1" s="1"/>
  <c r="K9714" i="1"/>
  <c r="L9714" i="1"/>
  <c r="H9714" i="1" s="1"/>
  <c r="I9714" i="1" s="1"/>
  <c r="K9715" i="1"/>
  <c r="L9715" i="1"/>
  <c r="H9715" i="1" s="1"/>
  <c r="I9715" i="1" s="1"/>
  <c r="K9716" i="1"/>
  <c r="L9716" i="1"/>
  <c r="H9716" i="1" s="1"/>
  <c r="I9716" i="1" s="1"/>
  <c r="K9717" i="1"/>
  <c r="L9717" i="1"/>
  <c r="H9717" i="1" s="1"/>
  <c r="I9717" i="1" s="1"/>
  <c r="K9718" i="1"/>
  <c r="L9718" i="1"/>
  <c r="H9718" i="1" s="1"/>
  <c r="I9718" i="1" s="1"/>
  <c r="K9719" i="1"/>
  <c r="L9719" i="1"/>
  <c r="H9719" i="1" s="1"/>
  <c r="I9719" i="1" s="1"/>
  <c r="K9720" i="1"/>
  <c r="L9720" i="1"/>
  <c r="H9720" i="1" s="1"/>
  <c r="I9720" i="1" s="1"/>
  <c r="K9721" i="1"/>
  <c r="L9721" i="1"/>
  <c r="H9721" i="1" s="1"/>
  <c r="I9721" i="1" s="1"/>
  <c r="K9722" i="1"/>
  <c r="L9722" i="1"/>
  <c r="H9722" i="1" s="1"/>
  <c r="I9722" i="1" s="1"/>
  <c r="K9723" i="1"/>
  <c r="L9723" i="1"/>
  <c r="H9723" i="1" s="1"/>
  <c r="I9723" i="1" s="1"/>
  <c r="K9724" i="1"/>
  <c r="L9724" i="1"/>
  <c r="H9724" i="1" s="1"/>
  <c r="I9724" i="1" s="1"/>
  <c r="K9725" i="1"/>
  <c r="L9725" i="1"/>
  <c r="H9725" i="1" s="1"/>
  <c r="I9725" i="1" s="1"/>
  <c r="K9726" i="1"/>
  <c r="L9726" i="1"/>
  <c r="H9726" i="1" s="1"/>
  <c r="I9726" i="1" s="1"/>
  <c r="K9727" i="1"/>
  <c r="L9727" i="1"/>
  <c r="H9727" i="1" s="1"/>
  <c r="I9727" i="1" s="1"/>
  <c r="K9728" i="1"/>
  <c r="L9728" i="1"/>
  <c r="H9728" i="1" s="1"/>
  <c r="I9728" i="1" s="1"/>
  <c r="K9729" i="1"/>
  <c r="L9729" i="1"/>
  <c r="H9729" i="1" s="1"/>
  <c r="I9729" i="1" s="1"/>
  <c r="K9730" i="1"/>
  <c r="L9730" i="1"/>
  <c r="H9730" i="1" s="1"/>
  <c r="I9730" i="1" s="1"/>
  <c r="K9731" i="1"/>
  <c r="L9731" i="1"/>
  <c r="H9731" i="1" s="1"/>
  <c r="I9731" i="1" s="1"/>
  <c r="K9732" i="1"/>
  <c r="L9732" i="1"/>
  <c r="H9732" i="1" s="1"/>
  <c r="I9732" i="1" s="1"/>
  <c r="K9733" i="1"/>
  <c r="L9733" i="1"/>
  <c r="H9733" i="1" s="1"/>
  <c r="I9733" i="1" s="1"/>
  <c r="K9734" i="1"/>
  <c r="L9734" i="1"/>
  <c r="H9734" i="1" s="1"/>
  <c r="I9734" i="1" s="1"/>
  <c r="K9735" i="1"/>
  <c r="L9735" i="1"/>
  <c r="H9735" i="1" s="1"/>
  <c r="I9735" i="1" s="1"/>
  <c r="K9736" i="1"/>
  <c r="L9736" i="1"/>
  <c r="H9736" i="1" s="1"/>
  <c r="I9736" i="1" s="1"/>
  <c r="K9737" i="1"/>
  <c r="L9737" i="1"/>
  <c r="H9737" i="1" s="1"/>
  <c r="I9737" i="1" s="1"/>
  <c r="K9738" i="1"/>
  <c r="L9738" i="1"/>
  <c r="H9738" i="1" s="1"/>
  <c r="I9738" i="1" s="1"/>
  <c r="K9739" i="1"/>
  <c r="L9739" i="1"/>
  <c r="H9739" i="1" s="1"/>
  <c r="I9739" i="1" s="1"/>
  <c r="K9740" i="1"/>
  <c r="L9740" i="1"/>
  <c r="H9740" i="1" s="1"/>
  <c r="I9740" i="1" s="1"/>
  <c r="K9741" i="1"/>
  <c r="L9741" i="1"/>
  <c r="H9741" i="1" s="1"/>
  <c r="I9741" i="1" s="1"/>
  <c r="K9742" i="1"/>
  <c r="L9742" i="1"/>
  <c r="H9742" i="1" s="1"/>
  <c r="I9742" i="1" s="1"/>
  <c r="K9743" i="1"/>
  <c r="L9743" i="1"/>
  <c r="H9743" i="1" s="1"/>
  <c r="I9743" i="1" s="1"/>
  <c r="K9744" i="1"/>
  <c r="L9744" i="1"/>
  <c r="H9744" i="1" s="1"/>
  <c r="I9744" i="1" s="1"/>
  <c r="K9745" i="1"/>
  <c r="L9745" i="1"/>
  <c r="H9745" i="1" s="1"/>
  <c r="I9745" i="1" s="1"/>
  <c r="K9746" i="1"/>
  <c r="L9746" i="1"/>
  <c r="H9746" i="1" s="1"/>
  <c r="I9746" i="1" s="1"/>
  <c r="K9747" i="1"/>
  <c r="L9747" i="1"/>
  <c r="H9747" i="1" s="1"/>
  <c r="I9747" i="1" s="1"/>
  <c r="K9748" i="1"/>
  <c r="L9748" i="1"/>
  <c r="H9748" i="1" s="1"/>
  <c r="I9748" i="1" s="1"/>
  <c r="K9749" i="1"/>
  <c r="L9749" i="1"/>
  <c r="H9749" i="1" s="1"/>
  <c r="I9749" i="1" s="1"/>
  <c r="K9750" i="1"/>
  <c r="L9750" i="1"/>
  <c r="H9750" i="1" s="1"/>
  <c r="I9750" i="1" s="1"/>
  <c r="K9751" i="1"/>
  <c r="L9751" i="1"/>
  <c r="H9751" i="1" s="1"/>
  <c r="I9751" i="1" s="1"/>
  <c r="K9752" i="1"/>
  <c r="L9752" i="1"/>
  <c r="H9752" i="1" s="1"/>
  <c r="I9752" i="1" s="1"/>
  <c r="K9753" i="1"/>
  <c r="L9753" i="1"/>
  <c r="H9753" i="1" s="1"/>
  <c r="I9753" i="1" s="1"/>
  <c r="K9754" i="1"/>
  <c r="L9754" i="1"/>
  <c r="H9754" i="1" s="1"/>
  <c r="I9754" i="1" s="1"/>
  <c r="K9755" i="1"/>
  <c r="L9755" i="1"/>
  <c r="H9755" i="1" s="1"/>
  <c r="I9755" i="1" s="1"/>
  <c r="K9756" i="1"/>
  <c r="L9756" i="1"/>
  <c r="H9756" i="1" s="1"/>
  <c r="I9756" i="1" s="1"/>
  <c r="K9757" i="1"/>
  <c r="L9757" i="1"/>
  <c r="H9757" i="1" s="1"/>
  <c r="I9757" i="1" s="1"/>
  <c r="K9758" i="1"/>
  <c r="L9758" i="1"/>
  <c r="H9758" i="1" s="1"/>
  <c r="I9758" i="1" s="1"/>
  <c r="K9759" i="1"/>
  <c r="L9759" i="1"/>
  <c r="H9759" i="1" s="1"/>
  <c r="I9759" i="1" s="1"/>
  <c r="K9760" i="1"/>
  <c r="L9760" i="1"/>
  <c r="H9760" i="1" s="1"/>
  <c r="I9760" i="1" s="1"/>
  <c r="K9761" i="1"/>
  <c r="L9761" i="1"/>
  <c r="H9761" i="1" s="1"/>
  <c r="I9761" i="1" s="1"/>
  <c r="K9762" i="1"/>
  <c r="L9762" i="1"/>
  <c r="H9762" i="1" s="1"/>
  <c r="I9762" i="1" s="1"/>
  <c r="K9763" i="1"/>
  <c r="L9763" i="1"/>
  <c r="H9763" i="1" s="1"/>
  <c r="I9763" i="1" s="1"/>
  <c r="K9764" i="1"/>
  <c r="L9764" i="1"/>
  <c r="H9764" i="1" s="1"/>
  <c r="I9764" i="1" s="1"/>
  <c r="K9765" i="1"/>
  <c r="L9765" i="1"/>
  <c r="H9765" i="1" s="1"/>
  <c r="I9765" i="1" s="1"/>
  <c r="K9766" i="1"/>
  <c r="L9766" i="1"/>
  <c r="H9766" i="1" s="1"/>
  <c r="I9766" i="1" s="1"/>
  <c r="K9767" i="1"/>
  <c r="L9767" i="1"/>
  <c r="H9767" i="1" s="1"/>
  <c r="I9767" i="1" s="1"/>
  <c r="K9768" i="1"/>
  <c r="L9768" i="1"/>
  <c r="H9768" i="1" s="1"/>
  <c r="I9768" i="1" s="1"/>
  <c r="K9769" i="1"/>
  <c r="L9769" i="1"/>
  <c r="H9769" i="1" s="1"/>
  <c r="I9769" i="1" s="1"/>
  <c r="K9770" i="1"/>
  <c r="L9770" i="1"/>
  <c r="H9770" i="1" s="1"/>
  <c r="I9770" i="1" s="1"/>
  <c r="K9771" i="1"/>
  <c r="L9771" i="1"/>
  <c r="H9771" i="1" s="1"/>
  <c r="I9771" i="1" s="1"/>
  <c r="K9772" i="1"/>
  <c r="L9772" i="1"/>
  <c r="H9772" i="1" s="1"/>
  <c r="I9772" i="1" s="1"/>
  <c r="K9773" i="1"/>
  <c r="L9773" i="1"/>
  <c r="H9773" i="1" s="1"/>
  <c r="I9773" i="1" s="1"/>
  <c r="K9774" i="1"/>
  <c r="L9774" i="1"/>
  <c r="H9774" i="1" s="1"/>
  <c r="I9774" i="1" s="1"/>
  <c r="K9775" i="1"/>
  <c r="L9775" i="1"/>
  <c r="H9775" i="1" s="1"/>
  <c r="I9775" i="1" s="1"/>
  <c r="K9776" i="1"/>
  <c r="L9776" i="1"/>
  <c r="H9776" i="1" s="1"/>
  <c r="I9776" i="1" s="1"/>
  <c r="K9777" i="1"/>
  <c r="L9777" i="1"/>
  <c r="H9777" i="1" s="1"/>
  <c r="I9777" i="1" s="1"/>
  <c r="K9778" i="1"/>
  <c r="L9778" i="1"/>
  <c r="H9778" i="1" s="1"/>
  <c r="I9778" i="1" s="1"/>
  <c r="K9779" i="1"/>
  <c r="L9779" i="1"/>
  <c r="H9779" i="1" s="1"/>
  <c r="I9779" i="1" s="1"/>
  <c r="K9780" i="1"/>
  <c r="L9780" i="1"/>
  <c r="H9780" i="1" s="1"/>
  <c r="I9780" i="1" s="1"/>
  <c r="K9781" i="1"/>
  <c r="L9781" i="1"/>
  <c r="H9781" i="1" s="1"/>
  <c r="I9781" i="1" s="1"/>
  <c r="K9782" i="1"/>
  <c r="L9782" i="1"/>
  <c r="H9782" i="1" s="1"/>
  <c r="I9782" i="1" s="1"/>
  <c r="K9783" i="1"/>
  <c r="L9783" i="1"/>
  <c r="H9783" i="1" s="1"/>
  <c r="I9783" i="1" s="1"/>
  <c r="K9784" i="1"/>
  <c r="L9784" i="1"/>
  <c r="H9784" i="1" s="1"/>
  <c r="I9784" i="1" s="1"/>
  <c r="K9785" i="1"/>
  <c r="L9785" i="1"/>
  <c r="H9785" i="1" s="1"/>
  <c r="I9785" i="1" s="1"/>
  <c r="K9786" i="1"/>
  <c r="L9786" i="1"/>
  <c r="H9786" i="1" s="1"/>
  <c r="I9786" i="1" s="1"/>
  <c r="K9787" i="1"/>
  <c r="L9787" i="1"/>
  <c r="H9787" i="1" s="1"/>
  <c r="I9787" i="1" s="1"/>
  <c r="K9788" i="1"/>
  <c r="L9788" i="1"/>
  <c r="H9788" i="1" s="1"/>
  <c r="I9788" i="1" s="1"/>
  <c r="K9789" i="1"/>
  <c r="L9789" i="1"/>
  <c r="H9789" i="1" s="1"/>
  <c r="I9789" i="1" s="1"/>
  <c r="K9790" i="1"/>
  <c r="L9790" i="1"/>
  <c r="H9790" i="1" s="1"/>
  <c r="I9790" i="1" s="1"/>
  <c r="K9791" i="1"/>
  <c r="L9791" i="1"/>
  <c r="H9791" i="1" s="1"/>
  <c r="I9791" i="1" s="1"/>
  <c r="K9792" i="1"/>
  <c r="L9792" i="1"/>
  <c r="H9792" i="1" s="1"/>
  <c r="I9792" i="1" s="1"/>
  <c r="K9793" i="1"/>
  <c r="L9793" i="1"/>
  <c r="H9793" i="1" s="1"/>
  <c r="I9793" i="1" s="1"/>
  <c r="K9794" i="1"/>
  <c r="L9794" i="1"/>
  <c r="H9794" i="1" s="1"/>
  <c r="I9794" i="1" s="1"/>
  <c r="K9795" i="1"/>
  <c r="L9795" i="1"/>
  <c r="H9795" i="1" s="1"/>
  <c r="I9795" i="1" s="1"/>
  <c r="K9796" i="1"/>
  <c r="L9796" i="1"/>
  <c r="H9796" i="1" s="1"/>
  <c r="I9796" i="1" s="1"/>
  <c r="K9797" i="1"/>
  <c r="L9797" i="1"/>
  <c r="H9797" i="1" s="1"/>
  <c r="I9797" i="1" s="1"/>
  <c r="K9798" i="1"/>
  <c r="L9798" i="1"/>
  <c r="H9798" i="1" s="1"/>
  <c r="I9798" i="1" s="1"/>
  <c r="K9799" i="1"/>
  <c r="L9799" i="1"/>
  <c r="H9799" i="1" s="1"/>
  <c r="I9799" i="1" s="1"/>
  <c r="K9800" i="1"/>
  <c r="L9800" i="1"/>
  <c r="H9800" i="1" s="1"/>
  <c r="I9800" i="1" s="1"/>
  <c r="K9801" i="1"/>
  <c r="L9801" i="1"/>
  <c r="H9801" i="1" s="1"/>
  <c r="I9801" i="1" s="1"/>
  <c r="K9802" i="1"/>
  <c r="L9802" i="1"/>
  <c r="H9802" i="1" s="1"/>
  <c r="I9802" i="1" s="1"/>
  <c r="K9803" i="1"/>
  <c r="L9803" i="1"/>
  <c r="H9803" i="1" s="1"/>
  <c r="I9803" i="1" s="1"/>
  <c r="K9804" i="1"/>
  <c r="L9804" i="1"/>
  <c r="H9804" i="1" s="1"/>
  <c r="I9804" i="1" s="1"/>
  <c r="K9805" i="1"/>
  <c r="L9805" i="1"/>
  <c r="H9805" i="1" s="1"/>
  <c r="I9805" i="1" s="1"/>
  <c r="K9806" i="1"/>
  <c r="L9806" i="1"/>
  <c r="H9806" i="1" s="1"/>
  <c r="I9806" i="1" s="1"/>
  <c r="K9807" i="1"/>
  <c r="L9807" i="1"/>
  <c r="H9807" i="1" s="1"/>
  <c r="I9807" i="1" s="1"/>
  <c r="K9808" i="1"/>
  <c r="L9808" i="1"/>
  <c r="H9808" i="1" s="1"/>
  <c r="I9808" i="1" s="1"/>
  <c r="K9809" i="1"/>
  <c r="L9809" i="1"/>
  <c r="H9809" i="1" s="1"/>
  <c r="I9809" i="1" s="1"/>
  <c r="K9810" i="1"/>
  <c r="L9810" i="1"/>
  <c r="H9810" i="1" s="1"/>
  <c r="I9810" i="1" s="1"/>
  <c r="K9811" i="1"/>
  <c r="L9811" i="1"/>
  <c r="H9811" i="1" s="1"/>
  <c r="I9811" i="1" s="1"/>
  <c r="K9812" i="1"/>
  <c r="L9812" i="1"/>
  <c r="H9812" i="1" s="1"/>
  <c r="I9812" i="1" s="1"/>
  <c r="K9813" i="1"/>
  <c r="L9813" i="1"/>
  <c r="H9813" i="1" s="1"/>
  <c r="I9813" i="1" s="1"/>
  <c r="K9814" i="1"/>
  <c r="L9814" i="1"/>
  <c r="H9814" i="1" s="1"/>
  <c r="I9814" i="1" s="1"/>
  <c r="K9815" i="1"/>
  <c r="L9815" i="1"/>
  <c r="H9815" i="1" s="1"/>
  <c r="I9815" i="1" s="1"/>
  <c r="K9816" i="1"/>
  <c r="L9816" i="1"/>
  <c r="H9816" i="1" s="1"/>
  <c r="I9816" i="1" s="1"/>
  <c r="K9817" i="1"/>
  <c r="L9817" i="1"/>
  <c r="H9817" i="1" s="1"/>
  <c r="I9817" i="1" s="1"/>
  <c r="K9818" i="1"/>
  <c r="L9818" i="1"/>
  <c r="H9818" i="1" s="1"/>
  <c r="I9818" i="1" s="1"/>
  <c r="K9819" i="1"/>
  <c r="L9819" i="1"/>
  <c r="H9819" i="1" s="1"/>
  <c r="I9819" i="1" s="1"/>
  <c r="K9820" i="1"/>
  <c r="L9820" i="1"/>
  <c r="H9820" i="1" s="1"/>
  <c r="I9820" i="1" s="1"/>
  <c r="K9821" i="1"/>
  <c r="L9821" i="1"/>
  <c r="H9821" i="1" s="1"/>
  <c r="I9821" i="1" s="1"/>
  <c r="K9822" i="1"/>
  <c r="L9822" i="1"/>
  <c r="H9822" i="1" s="1"/>
  <c r="I9822" i="1" s="1"/>
  <c r="K9823" i="1"/>
  <c r="L9823" i="1"/>
  <c r="H9823" i="1" s="1"/>
  <c r="I9823" i="1" s="1"/>
  <c r="K9824" i="1"/>
  <c r="L9824" i="1"/>
  <c r="H9824" i="1" s="1"/>
  <c r="I9824" i="1" s="1"/>
  <c r="K9825" i="1"/>
  <c r="L9825" i="1"/>
  <c r="H9825" i="1" s="1"/>
  <c r="I9825" i="1" s="1"/>
  <c r="K9826" i="1"/>
  <c r="L9826" i="1"/>
  <c r="H9826" i="1" s="1"/>
  <c r="I9826" i="1" s="1"/>
  <c r="K9827" i="1"/>
  <c r="L9827" i="1"/>
  <c r="H9827" i="1" s="1"/>
  <c r="I9827" i="1" s="1"/>
  <c r="K9828" i="1"/>
  <c r="L9828" i="1"/>
  <c r="H9828" i="1" s="1"/>
  <c r="I9828" i="1" s="1"/>
  <c r="K9829" i="1"/>
  <c r="L9829" i="1"/>
  <c r="H9829" i="1" s="1"/>
  <c r="I9829" i="1" s="1"/>
  <c r="K9830" i="1"/>
  <c r="L9830" i="1"/>
  <c r="H9830" i="1" s="1"/>
  <c r="I9830" i="1" s="1"/>
  <c r="K9831" i="1"/>
  <c r="L9831" i="1"/>
  <c r="H9831" i="1" s="1"/>
  <c r="I9831" i="1" s="1"/>
  <c r="K9832" i="1"/>
  <c r="L9832" i="1"/>
  <c r="H9832" i="1" s="1"/>
  <c r="I9832" i="1" s="1"/>
  <c r="K9833" i="1"/>
  <c r="L9833" i="1"/>
  <c r="H9833" i="1" s="1"/>
  <c r="I9833" i="1" s="1"/>
  <c r="K9834" i="1"/>
  <c r="L9834" i="1"/>
  <c r="H9834" i="1" s="1"/>
  <c r="I9834" i="1" s="1"/>
  <c r="K9835" i="1"/>
  <c r="L9835" i="1"/>
  <c r="H9835" i="1" s="1"/>
  <c r="I9835" i="1" s="1"/>
  <c r="K9836" i="1"/>
  <c r="L9836" i="1"/>
  <c r="H9836" i="1" s="1"/>
  <c r="I9836" i="1" s="1"/>
  <c r="K9837" i="1"/>
  <c r="L9837" i="1"/>
  <c r="H9837" i="1" s="1"/>
  <c r="I9837" i="1" s="1"/>
  <c r="K9838" i="1"/>
  <c r="L9838" i="1"/>
  <c r="H9838" i="1" s="1"/>
  <c r="I9838" i="1" s="1"/>
  <c r="K9839" i="1"/>
  <c r="L9839" i="1"/>
  <c r="H9839" i="1" s="1"/>
  <c r="I9839" i="1" s="1"/>
  <c r="K9840" i="1"/>
  <c r="L9840" i="1"/>
  <c r="H9840" i="1" s="1"/>
  <c r="I9840" i="1" s="1"/>
  <c r="K9841" i="1"/>
  <c r="L9841" i="1"/>
  <c r="H9841" i="1" s="1"/>
  <c r="I9841" i="1" s="1"/>
  <c r="K9842" i="1"/>
  <c r="L9842" i="1"/>
  <c r="H9842" i="1" s="1"/>
  <c r="I9842" i="1" s="1"/>
  <c r="K9843" i="1"/>
  <c r="L9843" i="1"/>
  <c r="H9843" i="1" s="1"/>
  <c r="I9843" i="1" s="1"/>
  <c r="K9844" i="1"/>
  <c r="L9844" i="1"/>
  <c r="H9844" i="1" s="1"/>
  <c r="I9844" i="1" s="1"/>
  <c r="K9845" i="1"/>
  <c r="L9845" i="1"/>
  <c r="H9845" i="1" s="1"/>
  <c r="I9845" i="1" s="1"/>
  <c r="K9846" i="1"/>
  <c r="L9846" i="1"/>
  <c r="H9846" i="1" s="1"/>
  <c r="I9846" i="1" s="1"/>
  <c r="K9847" i="1"/>
  <c r="L9847" i="1"/>
  <c r="H9847" i="1" s="1"/>
  <c r="I9847" i="1" s="1"/>
  <c r="K9848" i="1"/>
  <c r="L9848" i="1"/>
  <c r="H9848" i="1" s="1"/>
  <c r="I9848" i="1" s="1"/>
  <c r="K9849" i="1"/>
  <c r="L9849" i="1"/>
  <c r="H9849" i="1" s="1"/>
  <c r="I9849" i="1" s="1"/>
  <c r="K9850" i="1"/>
  <c r="L9850" i="1"/>
  <c r="H9850" i="1" s="1"/>
  <c r="I9850" i="1" s="1"/>
  <c r="K9851" i="1"/>
  <c r="L9851" i="1"/>
  <c r="H9851" i="1" s="1"/>
  <c r="I9851" i="1" s="1"/>
  <c r="K9852" i="1"/>
  <c r="L9852" i="1"/>
  <c r="H9852" i="1" s="1"/>
  <c r="I9852" i="1" s="1"/>
  <c r="K9853" i="1"/>
  <c r="L9853" i="1"/>
  <c r="H9853" i="1" s="1"/>
  <c r="I9853" i="1" s="1"/>
  <c r="K9854" i="1"/>
  <c r="L9854" i="1"/>
  <c r="H9854" i="1" s="1"/>
  <c r="I9854" i="1" s="1"/>
  <c r="K9855" i="1"/>
  <c r="L9855" i="1"/>
  <c r="H9855" i="1" s="1"/>
  <c r="I9855" i="1" s="1"/>
  <c r="K9856" i="1"/>
  <c r="L9856" i="1"/>
  <c r="H9856" i="1" s="1"/>
  <c r="I9856" i="1" s="1"/>
  <c r="K9857" i="1"/>
  <c r="L9857" i="1"/>
  <c r="H9857" i="1" s="1"/>
  <c r="I9857" i="1" s="1"/>
  <c r="K9858" i="1"/>
  <c r="L9858" i="1"/>
  <c r="H9858" i="1" s="1"/>
  <c r="I9858" i="1" s="1"/>
  <c r="K9859" i="1"/>
  <c r="L9859" i="1"/>
  <c r="H9859" i="1" s="1"/>
  <c r="I9859" i="1" s="1"/>
  <c r="K9860" i="1"/>
  <c r="L9860" i="1"/>
  <c r="H9860" i="1" s="1"/>
  <c r="I9860" i="1" s="1"/>
  <c r="K9861" i="1"/>
  <c r="L9861" i="1"/>
  <c r="H9861" i="1" s="1"/>
  <c r="I9861" i="1" s="1"/>
  <c r="K9862" i="1"/>
  <c r="L9862" i="1"/>
  <c r="H9862" i="1" s="1"/>
  <c r="I9862" i="1" s="1"/>
  <c r="K9863" i="1"/>
  <c r="L9863" i="1"/>
  <c r="H9863" i="1" s="1"/>
  <c r="I9863" i="1" s="1"/>
  <c r="K9864" i="1"/>
  <c r="L9864" i="1"/>
  <c r="H9864" i="1" s="1"/>
  <c r="I9864" i="1" s="1"/>
  <c r="K9865" i="1"/>
  <c r="L9865" i="1"/>
  <c r="H9865" i="1" s="1"/>
  <c r="I9865" i="1" s="1"/>
  <c r="K9866" i="1"/>
  <c r="L9866" i="1"/>
  <c r="H9866" i="1" s="1"/>
  <c r="I9866" i="1" s="1"/>
  <c r="K9867" i="1"/>
  <c r="L9867" i="1"/>
  <c r="H9867" i="1" s="1"/>
  <c r="I9867" i="1" s="1"/>
  <c r="K9868" i="1"/>
  <c r="L9868" i="1"/>
  <c r="H9868" i="1" s="1"/>
  <c r="I9868" i="1" s="1"/>
  <c r="K9869" i="1"/>
  <c r="L9869" i="1"/>
  <c r="H9869" i="1" s="1"/>
  <c r="I9869" i="1" s="1"/>
  <c r="K9870" i="1"/>
  <c r="L9870" i="1"/>
  <c r="H9870" i="1" s="1"/>
  <c r="I9870" i="1" s="1"/>
  <c r="K9871" i="1"/>
  <c r="L9871" i="1"/>
  <c r="H9871" i="1" s="1"/>
  <c r="I9871" i="1" s="1"/>
  <c r="K9872" i="1"/>
  <c r="L9872" i="1"/>
  <c r="H9872" i="1" s="1"/>
  <c r="I9872" i="1" s="1"/>
  <c r="K9873" i="1"/>
  <c r="L9873" i="1"/>
  <c r="H9873" i="1" s="1"/>
  <c r="I9873" i="1" s="1"/>
  <c r="K9874" i="1"/>
  <c r="L9874" i="1"/>
  <c r="H9874" i="1" s="1"/>
  <c r="I9874" i="1" s="1"/>
  <c r="K9875" i="1"/>
  <c r="L9875" i="1"/>
  <c r="H9875" i="1" s="1"/>
  <c r="I9875" i="1" s="1"/>
  <c r="H9876" i="1"/>
  <c r="I9876" i="1" s="1"/>
  <c r="K9876" i="1"/>
  <c r="L9876" i="1"/>
  <c r="K9877" i="1"/>
  <c r="L9877" i="1"/>
  <c r="H9877" i="1" s="1"/>
  <c r="I9877" i="1" s="1"/>
  <c r="K9878" i="1"/>
  <c r="L9878" i="1"/>
  <c r="H9878" i="1" s="1"/>
  <c r="I9878" i="1" s="1"/>
  <c r="K9879" i="1"/>
  <c r="L9879" i="1"/>
  <c r="H9879" i="1" s="1"/>
  <c r="I9879" i="1" s="1"/>
  <c r="K9880" i="1"/>
  <c r="L9880" i="1"/>
  <c r="H9880" i="1" s="1"/>
  <c r="I9880" i="1" s="1"/>
  <c r="K9881" i="1"/>
  <c r="L9881" i="1"/>
  <c r="H9881" i="1" s="1"/>
  <c r="I9881" i="1" s="1"/>
  <c r="K9882" i="1"/>
  <c r="L9882" i="1"/>
  <c r="H9882" i="1" s="1"/>
  <c r="I9882" i="1" s="1"/>
  <c r="K9883" i="1"/>
  <c r="L9883" i="1"/>
  <c r="H9883" i="1" s="1"/>
  <c r="I9883" i="1" s="1"/>
  <c r="K9884" i="1"/>
  <c r="L9884" i="1"/>
  <c r="H9884" i="1" s="1"/>
  <c r="I9884" i="1" s="1"/>
  <c r="K9885" i="1"/>
  <c r="L9885" i="1"/>
  <c r="H9885" i="1" s="1"/>
  <c r="I9885" i="1" s="1"/>
  <c r="K9886" i="1"/>
  <c r="L9886" i="1"/>
  <c r="H9886" i="1" s="1"/>
  <c r="I9886" i="1" s="1"/>
  <c r="K9887" i="1"/>
  <c r="L9887" i="1"/>
  <c r="H9887" i="1" s="1"/>
  <c r="I9887" i="1" s="1"/>
  <c r="K9888" i="1"/>
  <c r="L9888" i="1"/>
  <c r="H9888" i="1" s="1"/>
  <c r="I9888" i="1" s="1"/>
  <c r="K9889" i="1"/>
  <c r="L9889" i="1"/>
  <c r="H9889" i="1" s="1"/>
  <c r="I9889" i="1" s="1"/>
  <c r="K9890" i="1"/>
  <c r="L9890" i="1"/>
  <c r="H9890" i="1" s="1"/>
  <c r="I9890" i="1" s="1"/>
  <c r="K9891" i="1"/>
  <c r="L9891" i="1"/>
  <c r="H9891" i="1" s="1"/>
  <c r="I9891" i="1" s="1"/>
  <c r="K9892" i="1"/>
  <c r="L9892" i="1"/>
  <c r="H9892" i="1" s="1"/>
  <c r="I9892" i="1" s="1"/>
  <c r="K9893" i="1"/>
  <c r="L9893" i="1"/>
  <c r="H9893" i="1" s="1"/>
  <c r="I9893" i="1" s="1"/>
  <c r="K9894" i="1"/>
  <c r="L9894" i="1"/>
  <c r="H9894" i="1" s="1"/>
  <c r="I9894" i="1" s="1"/>
  <c r="K9895" i="1"/>
  <c r="L9895" i="1"/>
  <c r="H9895" i="1" s="1"/>
  <c r="I9895" i="1" s="1"/>
  <c r="K9896" i="1"/>
  <c r="L9896" i="1"/>
  <c r="H9896" i="1" s="1"/>
  <c r="I9896" i="1" s="1"/>
  <c r="K9897" i="1"/>
  <c r="L9897" i="1"/>
  <c r="H9897" i="1" s="1"/>
  <c r="I9897" i="1" s="1"/>
  <c r="K9898" i="1"/>
  <c r="L9898" i="1"/>
  <c r="H9898" i="1" s="1"/>
  <c r="I9898" i="1" s="1"/>
  <c r="K9899" i="1"/>
  <c r="L9899" i="1"/>
  <c r="H9899" i="1" s="1"/>
  <c r="I9899" i="1" s="1"/>
  <c r="K9900" i="1"/>
  <c r="L9900" i="1"/>
  <c r="H9900" i="1" s="1"/>
  <c r="I9900" i="1" s="1"/>
  <c r="K9901" i="1"/>
  <c r="L9901" i="1"/>
  <c r="H9901" i="1" s="1"/>
  <c r="I9901" i="1" s="1"/>
  <c r="K9902" i="1"/>
  <c r="L9902" i="1"/>
  <c r="H9902" i="1" s="1"/>
  <c r="I9902" i="1" s="1"/>
  <c r="K9903" i="1"/>
  <c r="L9903" i="1"/>
  <c r="H9903" i="1" s="1"/>
  <c r="I9903" i="1" s="1"/>
  <c r="K9904" i="1"/>
  <c r="L9904" i="1"/>
  <c r="H9904" i="1" s="1"/>
  <c r="I9904" i="1" s="1"/>
  <c r="K9905" i="1"/>
  <c r="L9905" i="1"/>
  <c r="H9905" i="1" s="1"/>
  <c r="I9905" i="1" s="1"/>
  <c r="K9906" i="1"/>
  <c r="L9906" i="1"/>
  <c r="H9906" i="1" s="1"/>
  <c r="I9906" i="1" s="1"/>
  <c r="K9907" i="1"/>
  <c r="L9907" i="1"/>
  <c r="H9907" i="1" s="1"/>
  <c r="I9907" i="1" s="1"/>
  <c r="K9908" i="1"/>
  <c r="L9908" i="1"/>
  <c r="H9908" i="1" s="1"/>
  <c r="I9908" i="1" s="1"/>
  <c r="K9909" i="1"/>
  <c r="L9909" i="1"/>
  <c r="H9909" i="1" s="1"/>
  <c r="I9909" i="1" s="1"/>
  <c r="K9910" i="1"/>
  <c r="L9910" i="1"/>
  <c r="H9910" i="1" s="1"/>
  <c r="I9910" i="1" s="1"/>
  <c r="K9911" i="1"/>
  <c r="L9911" i="1"/>
  <c r="H9911" i="1" s="1"/>
  <c r="I9911" i="1" s="1"/>
  <c r="K9912" i="1"/>
  <c r="L9912" i="1"/>
  <c r="H9912" i="1" s="1"/>
  <c r="I9912" i="1" s="1"/>
  <c r="K9913" i="1"/>
  <c r="L9913" i="1"/>
  <c r="H9913" i="1" s="1"/>
  <c r="I9913" i="1" s="1"/>
  <c r="K9914" i="1"/>
  <c r="L9914" i="1"/>
  <c r="H9914" i="1" s="1"/>
  <c r="I9914" i="1" s="1"/>
  <c r="K9915" i="1"/>
  <c r="L9915" i="1"/>
  <c r="H9915" i="1" s="1"/>
  <c r="I9915" i="1" s="1"/>
  <c r="K9916" i="1"/>
  <c r="L9916" i="1"/>
  <c r="H9916" i="1" s="1"/>
  <c r="I9916" i="1" s="1"/>
  <c r="K9917" i="1"/>
  <c r="L9917" i="1"/>
  <c r="H9917" i="1" s="1"/>
  <c r="I9917" i="1" s="1"/>
  <c r="K9918" i="1"/>
  <c r="L9918" i="1"/>
  <c r="H9918" i="1" s="1"/>
  <c r="I9918" i="1" s="1"/>
  <c r="K9919" i="1"/>
  <c r="L9919" i="1"/>
  <c r="H9919" i="1" s="1"/>
  <c r="I9919" i="1" s="1"/>
  <c r="K9920" i="1"/>
  <c r="L9920" i="1"/>
  <c r="H9920" i="1" s="1"/>
  <c r="I9920" i="1" s="1"/>
  <c r="K9921" i="1"/>
  <c r="L9921" i="1"/>
  <c r="H9921" i="1" s="1"/>
  <c r="I9921" i="1" s="1"/>
  <c r="K9922" i="1"/>
  <c r="L9922" i="1"/>
  <c r="H9922" i="1" s="1"/>
  <c r="I9922" i="1" s="1"/>
  <c r="K9923" i="1"/>
  <c r="L9923" i="1"/>
  <c r="H9923" i="1" s="1"/>
  <c r="I9923" i="1" s="1"/>
  <c r="K9924" i="1"/>
  <c r="L9924" i="1"/>
  <c r="H9924" i="1" s="1"/>
  <c r="I9924" i="1" s="1"/>
  <c r="K9925" i="1"/>
  <c r="L9925" i="1"/>
  <c r="H9925" i="1" s="1"/>
  <c r="I9925" i="1" s="1"/>
  <c r="K9926" i="1"/>
  <c r="L9926" i="1"/>
  <c r="H9926" i="1" s="1"/>
  <c r="I9926" i="1" s="1"/>
  <c r="K9927" i="1"/>
  <c r="L9927" i="1"/>
  <c r="H9927" i="1" s="1"/>
  <c r="I9927" i="1" s="1"/>
  <c r="K9928" i="1"/>
  <c r="L9928" i="1"/>
  <c r="H9928" i="1" s="1"/>
  <c r="I9928" i="1" s="1"/>
  <c r="K9929" i="1"/>
  <c r="L9929" i="1"/>
  <c r="H9929" i="1" s="1"/>
  <c r="I9929" i="1" s="1"/>
  <c r="K9930" i="1"/>
  <c r="L9930" i="1"/>
  <c r="H9930" i="1" s="1"/>
  <c r="I9930" i="1" s="1"/>
  <c r="K9931" i="1"/>
  <c r="L9931" i="1"/>
  <c r="H9931" i="1" s="1"/>
  <c r="I9931" i="1" s="1"/>
  <c r="K9932" i="1"/>
  <c r="L9932" i="1"/>
  <c r="H9932" i="1" s="1"/>
  <c r="I9932" i="1" s="1"/>
  <c r="K9933" i="1"/>
  <c r="L9933" i="1"/>
  <c r="H9933" i="1" s="1"/>
  <c r="I9933" i="1" s="1"/>
  <c r="K9934" i="1"/>
  <c r="L9934" i="1"/>
  <c r="H9934" i="1" s="1"/>
  <c r="I9934" i="1" s="1"/>
  <c r="K9935" i="1"/>
  <c r="L9935" i="1"/>
  <c r="H9935" i="1" s="1"/>
  <c r="I9935" i="1" s="1"/>
  <c r="K9936" i="1"/>
  <c r="L9936" i="1"/>
  <c r="H9936" i="1" s="1"/>
  <c r="I9936" i="1" s="1"/>
  <c r="K9937" i="1"/>
  <c r="L9937" i="1"/>
  <c r="H9937" i="1" s="1"/>
  <c r="I9937" i="1" s="1"/>
  <c r="K9938" i="1"/>
  <c r="L9938" i="1"/>
  <c r="H9938" i="1" s="1"/>
  <c r="I9938" i="1" s="1"/>
  <c r="K9939" i="1"/>
  <c r="L9939" i="1"/>
  <c r="H9939" i="1" s="1"/>
  <c r="I9939" i="1" s="1"/>
  <c r="K9940" i="1"/>
  <c r="L9940" i="1"/>
  <c r="H9940" i="1" s="1"/>
  <c r="I9940" i="1" s="1"/>
  <c r="K9941" i="1"/>
  <c r="L9941" i="1"/>
  <c r="H9941" i="1" s="1"/>
  <c r="I9941" i="1" s="1"/>
  <c r="K9942" i="1"/>
  <c r="L9942" i="1"/>
  <c r="H9942" i="1" s="1"/>
  <c r="I9942" i="1" s="1"/>
  <c r="K9943" i="1"/>
  <c r="L9943" i="1"/>
  <c r="H9943" i="1" s="1"/>
  <c r="I9943" i="1" s="1"/>
  <c r="K9944" i="1"/>
  <c r="L9944" i="1"/>
  <c r="H9944" i="1" s="1"/>
  <c r="I9944" i="1" s="1"/>
  <c r="K9945" i="1"/>
  <c r="L9945" i="1"/>
  <c r="H9945" i="1" s="1"/>
  <c r="I9945" i="1" s="1"/>
  <c r="K9946" i="1"/>
  <c r="L9946" i="1"/>
  <c r="H9946" i="1" s="1"/>
  <c r="I9946" i="1" s="1"/>
  <c r="K9947" i="1"/>
  <c r="L9947" i="1"/>
  <c r="H9947" i="1" s="1"/>
  <c r="I9947" i="1" s="1"/>
  <c r="K9948" i="1"/>
  <c r="L9948" i="1"/>
  <c r="H9948" i="1" s="1"/>
  <c r="I9948" i="1" s="1"/>
  <c r="K9949" i="1"/>
  <c r="L9949" i="1"/>
  <c r="H9949" i="1" s="1"/>
  <c r="I9949" i="1" s="1"/>
  <c r="K9950" i="1"/>
  <c r="L9950" i="1"/>
  <c r="H9950" i="1" s="1"/>
  <c r="I9950" i="1" s="1"/>
  <c r="K9951" i="1"/>
  <c r="L9951" i="1"/>
  <c r="H9951" i="1" s="1"/>
  <c r="I9951" i="1" s="1"/>
  <c r="K9952" i="1"/>
  <c r="L9952" i="1"/>
  <c r="H9952" i="1" s="1"/>
  <c r="I9952" i="1" s="1"/>
  <c r="K9953" i="1"/>
  <c r="L9953" i="1"/>
  <c r="H9953" i="1" s="1"/>
  <c r="I9953" i="1" s="1"/>
  <c r="K9954" i="1"/>
  <c r="L9954" i="1"/>
  <c r="H9954" i="1" s="1"/>
  <c r="I9954" i="1" s="1"/>
  <c r="K9955" i="1"/>
  <c r="L9955" i="1"/>
  <c r="H9955" i="1" s="1"/>
  <c r="I9955" i="1" s="1"/>
  <c r="K9956" i="1"/>
  <c r="L9956" i="1"/>
  <c r="H9956" i="1" s="1"/>
  <c r="I9956" i="1" s="1"/>
  <c r="K9957" i="1"/>
  <c r="L9957" i="1"/>
  <c r="H9957" i="1" s="1"/>
  <c r="I9957" i="1" s="1"/>
  <c r="K9958" i="1"/>
  <c r="L9958" i="1"/>
  <c r="H9958" i="1" s="1"/>
  <c r="I9958" i="1" s="1"/>
  <c r="K9959" i="1"/>
  <c r="L9959" i="1"/>
  <c r="H9959" i="1" s="1"/>
  <c r="I9959" i="1" s="1"/>
  <c r="K9960" i="1"/>
  <c r="L9960" i="1"/>
  <c r="H9960" i="1" s="1"/>
  <c r="I9960" i="1" s="1"/>
  <c r="K9961" i="1"/>
  <c r="L9961" i="1"/>
  <c r="H9961" i="1" s="1"/>
  <c r="I9961" i="1" s="1"/>
  <c r="K9962" i="1"/>
  <c r="L9962" i="1"/>
  <c r="H9962" i="1" s="1"/>
  <c r="I9962" i="1" s="1"/>
  <c r="K9963" i="1"/>
  <c r="L9963" i="1"/>
  <c r="H9963" i="1" s="1"/>
  <c r="I9963" i="1" s="1"/>
  <c r="K9964" i="1"/>
  <c r="L9964" i="1"/>
  <c r="H9964" i="1" s="1"/>
  <c r="I9964" i="1" s="1"/>
  <c r="K9965" i="1"/>
  <c r="L9965" i="1"/>
  <c r="H9965" i="1" s="1"/>
  <c r="I9965" i="1" s="1"/>
  <c r="K9966" i="1"/>
  <c r="L9966" i="1"/>
  <c r="H9966" i="1" s="1"/>
  <c r="I9966" i="1" s="1"/>
  <c r="K9967" i="1"/>
  <c r="L9967" i="1"/>
  <c r="H9967" i="1" s="1"/>
  <c r="I9967" i="1" s="1"/>
  <c r="K9968" i="1"/>
  <c r="L9968" i="1"/>
  <c r="H9968" i="1" s="1"/>
  <c r="I9968" i="1" s="1"/>
  <c r="K9969" i="1"/>
  <c r="L9969" i="1"/>
  <c r="H9969" i="1" s="1"/>
  <c r="I9969" i="1" s="1"/>
  <c r="K9970" i="1"/>
  <c r="L9970" i="1"/>
  <c r="H9970" i="1" s="1"/>
  <c r="I9970" i="1" s="1"/>
  <c r="K9971" i="1"/>
  <c r="L9971" i="1"/>
  <c r="H9971" i="1" s="1"/>
  <c r="I9971" i="1" s="1"/>
  <c r="K9972" i="1"/>
  <c r="L9972" i="1"/>
  <c r="H9972" i="1" s="1"/>
  <c r="I9972" i="1" s="1"/>
  <c r="K9973" i="1"/>
  <c r="L9973" i="1"/>
  <c r="H9973" i="1" s="1"/>
  <c r="I9973" i="1" s="1"/>
  <c r="K9974" i="1"/>
  <c r="L9974" i="1"/>
  <c r="H9974" i="1" s="1"/>
  <c r="I9974" i="1" s="1"/>
  <c r="K9975" i="1"/>
  <c r="L9975" i="1"/>
  <c r="H9975" i="1" s="1"/>
  <c r="I9975" i="1" s="1"/>
  <c r="K9976" i="1"/>
  <c r="L9976" i="1"/>
  <c r="H9976" i="1" s="1"/>
  <c r="I9976" i="1" s="1"/>
  <c r="K9977" i="1"/>
  <c r="L9977" i="1"/>
  <c r="H9977" i="1" s="1"/>
  <c r="I9977" i="1" s="1"/>
  <c r="K9978" i="1"/>
  <c r="L9978" i="1"/>
  <c r="H9978" i="1" s="1"/>
  <c r="I9978" i="1" s="1"/>
  <c r="K9979" i="1"/>
  <c r="L9979" i="1"/>
  <c r="H9979" i="1" s="1"/>
  <c r="I9979" i="1" s="1"/>
  <c r="K9980" i="1"/>
  <c r="L9980" i="1"/>
  <c r="H9980" i="1" s="1"/>
  <c r="I9980" i="1" s="1"/>
  <c r="K9981" i="1"/>
  <c r="L9981" i="1"/>
  <c r="H9981" i="1" s="1"/>
  <c r="I9981" i="1" s="1"/>
  <c r="K9982" i="1"/>
  <c r="L9982" i="1"/>
  <c r="H9982" i="1" s="1"/>
  <c r="I9982" i="1" s="1"/>
  <c r="K9983" i="1"/>
  <c r="L9983" i="1"/>
  <c r="H9983" i="1" s="1"/>
  <c r="I9983" i="1" s="1"/>
  <c r="K9984" i="1"/>
  <c r="L9984" i="1"/>
  <c r="H9984" i="1" s="1"/>
  <c r="I9984" i="1" s="1"/>
  <c r="K9985" i="1"/>
  <c r="L9985" i="1"/>
  <c r="H9985" i="1" s="1"/>
  <c r="I9985" i="1" s="1"/>
  <c r="K9986" i="1"/>
  <c r="L9986" i="1"/>
  <c r="H9986" i="1" s="1"/>
  <c r="I9986" i="1" s="1"/>
  <c r="K9987" i="1"/>
  <c r="L9987" i="1"/>
  <c r="H9987" i="1" s="1"/>
  <c r="I9987" i="1" s="1"/>
  <c r="K9988" i="1"/>
  <c r="L9988" i="1"/>
  <c r="H9988" i="1" s="1"/>
  <c r="I9988" i="1" s="1"/>
  <c r="K9989" i="1"/>
  <c r="L9989" i="1"/>
  <c r="H9989" i="1" s="1"/>
  <c r="I9989" i="1" s="1"/>
  <c r="K9990" i="1"/>
  <c r="L9990" i="1"/>
  <c r="H9990" i="1" s="1"/>
  <c r="I9990" i="1" s="1"/>
  <c r="K9991" i="1"/>
  <c r="L9991" i="1"/>
  <c r="H9991" i="1" s="1"/>
  <c r="I9991" i="1" s="1"/>
  <c r="K9992" i="1"/>
  <c r="L9992" i="1"/>
  <c r="H9992" i="1" s="1"/>
  <c r="I9992" i="1" s="1"/>
  <c r="K9993" i="1"/>
  <c r="L9993" i="1"/>
  <c r="H9993" i="1" s="1"/>
  <c r="I9993" i="1" s="1"/>
  <c r="K9994" i="1"/>
  <c r="L9994" i="1"/>
  <c r="H9994" i="1" s="1"/>
  <c r="I9994" i="1" s="1"/>
  <c r="K9995" i="1"/>
  <c r="L9995" i="1"/>
  <c r="H9995" i="1" s="1"/>
  <c r="I9995" i="1" s="1"/>
  <c r="K9996" i="1"/>
  <c r="L9996" i="1"/>
  <c r="H9996" i="1" s="1"/>
  <c r="I9996" i="1" s="1"/>
  <c r="K9997" i="1"/>
  <c r="L9997" i="1"/>
  <c r="H9997" i="1" s="1"/>
  <c r="I9997" i="1" s="1"/>
  <c r="K9998" i="1"/>
  <c r="L9998" i="1"/>
  <c r="H9998" i="1" s="1"/>
  <c r="I9998" i="1" s="1"/>
  <c r="K9999" i="1"/>
  <c r="L9999" i="1"/>
  <c r="H9999" i="1" s="1"/>
  <c r="I9999" i="1" s="1"/>
  <c r="K10000" i="1"/>
  <c r="L10000" i="1"/>
  <c r="H10000" i="1" s="1"/>
  <c r="I10000" i="1" s="1"/>
  <c r="K10001" i="1"/>
  <c r="L10001" i="1"/>
  <c r="H10001" i="1" s="1"/>
  <c r="I10001" i="1" s="1"/>
  <c r="K10002" i="1"/>
  <c r="L10002" i="1"/>
  <c r="H10002" i="1" s="1"/>
  <c r="I10002" i="1" s="1"/>
  <c r="K10003" i="1"/>
  <c r="L10003" i="1"/>
  <c r="H10003" i="1" s="1"/>
  <c r="I10003" i="1" s="1"/>
  <c r="K10004" i="1"/>
  <c r="L10004" i="1"/>
  <c r="H10004" i="1" s="1"/>
  <c r="I10004" i="1" s="1"/>
  <c r="K10005" i="1"/>
  <c r="L10005" i="1"/>
  <c r="H10005" i="1" s="1"/>
  <c r="I10005" i="1" s="1"/>
  <c r="K10006" i="1"/>
  <c r="L10006" i="1"/>
  <c r="H10006" i="1" s="1"/>
  <c r="I10006" i="1" s="1"/>
  <c r="K10007" i="1"/>
  <c r="L10007" i="1"/>
  <c r="H10007" i="1" s="1"/>
  <c r="I10007" i="1" s="1"/>
  <c r="K10008" i="1"/>
  <c r="L10008" i="1"/>
  <c r="H10008" i="1" s="1"/>
  <c r="I10008" i="1" s="1"/>
  <c r="K10009" i="1"/>
  <c r="L10009" i="1"/>
  <c r="H10009" i="1" s="1"/>
  <c r="I10009" i="1" s="1"/>
  <c r="K10010" i="1"/>
  <c r="L10010" i="1"/>
  <c r="H10010" i="1" s="1"/>
  <c r="I10010" i="1" s="1"/>
  <c r="K10011" i="1"/>
  <c r="L10011" i="1"/>
  <c r="H10011" i="1" s="1"/>
  <c r="I10011" i="1" s="1"/>
  <c r="K10012" i="1"/>
  <c r="L10012" i="1"/>
  <c r="H10012" i="1" s="1"/>
  <c r="I10012" i="1" s="1"/>
  <c r="K10013" i="1"/>
  <c r="L10013" i="1"/>
  <c r="H10013" i="1" s="1"/>
  <c r="I10013" i="1" s="1"/>
  <c r="K10014" i="1"/>
  <c r="L10014" i="1"/>
  <c r="H10014" i="1" s="1"/>
  <c r="I10014" i="1" s="1"/>
  <c r="K10015" i="1"/>
  <c r="L10015" i="1"/>
  <c r="H10015" i="1" s="1"/>
  <c r="I10015" i="1" s="1"/>
  <c r="K10016" i="1"/>
  <c r="L10016" i="1"/>
  <c r="H10016" i="1" s="1"/>
  <c r="I10016" i="1" s="1"/>
  <c r="K10017" i="1"/>
  <c r="L10017" i="1"/>
  <c r="H10017" i="1" s="1"/>
  <c r="I10017" i="1" s="1"/>
  <c r="K10018" i="1"/>
  <c r="L10018" i="1"/>
  <c r="H10018" i="1" s="1"/>
  <c r="I10018" i="1" s="1"/>
  <c r="K10019" i="1"/>
  <c r="L10019" i="1"/>
  <c r="H10019" i="1" s="1"/>
  <c r="I10019" i="1" s="1"/>
  <c r="K10020" i="1"/>
  <c r="L10020" i="1"/>
  <c r="H10020" i="1" s="1"/>
  <c r="I10020" i="1" s="1"/>
  <c r="K10021" i="1"/>
  <c r="L10021" i="1"/>
  <c r="H10021" i="1" s="1"/>
  <c r="I10021" i="1" s="1"/>
  <c r="K10022" i="1"/>
  <c r="L10022" i="1"/>
  <c r="H10022" i="1" s="1"/>
  <c r="I10022" i="1" s="1"/>
  <c r="K10023" i="1"/>
  <c r="L10023" i="1"/>
  <c r="H10023" i="1" s="1"/>
  <c r="I10023" i="1" s="1"/>
  <c r="K10024" i="1"/>
  <c r="L10024" i="1"/>
  <c r="H10024" i="1" s="1"/>
  <c r="I10024" i="1" s="1"/>
  <c r="K10025" i="1"/>
  <c r="L10025" i="1"/>
  <c r="H10025" i="1" s="1"/>
  <c r="I10025" i="1" s="1"/>
  <c r="K10026" i="1"/>
  <c r="L10026" i="1"/>
  <c r="H10026" i="1" s="1"/>
  <c r="I10026" i="1" s="1"/>
  <c r="K10027" i="1"/>
  <c r="L10027" i="1"/>
  <c r="H10027" i="1" s="1"/>
  <c r="I10027" i="1" s="1"/>
  <c r="K10028" i="1"/>
  <c r="L10028" i="1"/>
  <c r="H10028" i="1" s="1"/>
  <c r="I10028" i="1" s="1"/>
  <c r="K10029" i="1"/>
  <c r="L10029" i="1"/>
  <c r="H10029" i="1" s="1"/>
  <c r="I10029" i="1" s="1"/>
  <c r="K10030" i="1"/>
  <c r="L10030" i="1"/>
  <c r="H10030" i="1" s="1"/>
  <c r="I10030" i="1" s="1"/>
  <c r="K10031" i="1"/>
  <c r="L10031" i="1"/>
  <c r="H10031" i="1" s="1"/>
  <c r="I10031" i="1" s="1"/>
  <c r="K10032" i="1"/>
  <c r="L10032" i="1"/>
  <c r="H10032" i="1" s="1"/>
  <c r="I10032" i="1" s="1"/>
  <c r="K10033" i="1"/>
  <c r="L10033" i="1"/>
  <c r="H10033" i="1" s="1"/>
  <c r="I10033" i="1" s="1"/>
  <c r="K10034" i="1"/>
  <c r="L10034" i="1"/>
  <c r="H10034" i="1" s="1"/>
  <c r="I10034" i="1" s="1"/>
  <c r="K10035" i="1"/>
  <c r="L10035" i="1"/>
  <c r="H10035" i="1" s="1"/>
  <c r="I10035" i="1" s="1"/>
  <c r="K10036" i="1"/>
  <c r="L10036" i="1"/>
  <c r="H10036" i="1" s="1"/>
  <c r="I10036" i="1" s="1"/>
  <c r="K10037" i="1"/>
  <c r="L10037" i="1"/>
  <c r="H10037" i="1" s="1"/>
  <c r="I10037" i="1" s="1"/>
  <c r="K10038" i="1"/>
  <c r="L10038" i="1"/>
  <c r="H10038" i="1" s="1"/>
  <c r="I10038" i="1" s="1"/>
  <c r="K10039" i="1"/>
  <c r="L10039" i="1"/>
  <c r="H10039" i="1" s="1"/>
  <c r="I10039" i="1" s="1"/>
  <c r="K10040" i="1"/>
  <c r="L10040" i="1"/>
  <c r="H10040" i="1" s="1"/>
  <c r="I10040" i="1" s="1"/>
  <c r="K10041" i="1"/>
  <c r="L10041" i="1"/>
  <c r="H10041" i="1" s="1"/>
  <c r="I10041" i="1" s="1"/>
  <c r="K10042" i="1"/>
  <c r="L10042" i="1"/>
  <c r="H10042" i="1" s="1"/>
  <c r="I10042" i="1" s="1"/>
  <c r="K10043" i="1"/>
  <c r="L10043" i="1"/>
  <c r="H10043" i="1" s="1"/>
  <c r="I10043" i="1" s="1"/>
  <c r="K10044" i="1"/>
  <c r="L10044" i="1"/>
  <c r="H10044" i="1" s="1"/>
  <c r="I10044" i="1" s="1"/>
  <c r="K10045" i="1"/>
  <c r="L10045" i="1"/>
  <c r="H10045" i="1" s="1"/>
  <c r="I10045" i="1" s="1"/>
  <c r="K10046" i="1"/>
  <c r="L10046" i="1"/>
  <c r="H10046" i="1" s="1"/>
  <c r="I10046" i="1" s="1"/>
  <c r="K10047" i="1"/>
  <c r="L10047" i="1"/>
  <c r="H10047" i="1" s="1"/>
  <c r="I10047" i="1" s="1"/>
  <c r="K10048" i="1"/>
  <c r="L10048" i="1"/>
  <c r="H10048" i="1" s="1"/>
  <c r="I10048" i="1" s="1"/>
  <c r="K10049" i="1"/>
  <c r="L10049" i="1"/>
  <c r="H10049" i="1" s="1"/>
  <c r="I10049" i="1" s="1"/>
  <c r="K10050" i="1"/>
  <c r="L10050" i="1"/>
  <c r="H10050" i="1" s="1"/>
  <c r="I10050" i="1" s="1"/>
  <c r="K10051" i="1"/>
  <c r="L10051" i="1"/>
  <c r="H10051" i="1" s="1"/>
  <c r="I10051" i="1" s="1"/>
  <c r="K10052" i="1"/>
  <c r="L10052" i="1"/>
  <c r="H10052" i="1" s="1"/>
  <c r="I10052" i="1" s="1"/>
  <c r="K10053" i="1"/>
  <c r="L10053" i="1"/>
  <c r="H10053" i="1" s="1"/>
  <c r="I10053" i="1" s="1"/>
  <c r="K10054" i="1"/>
  <c r="L10054" i="1"/>
  <c r="H10054" i="1" s="1"/>
  <c r="I10054" i="1" s="1"/>
  <c r="K10055" i="1"/>
  <c r="L10055" i="1"/>
  <c r="H10055" i="1" s="1"/>
  <c r="I10055" i="1" s="1"/>
  <c r="K10056" i="1"/>
  <c r="L10056" i="1"/>
  <c r="H10056" i="1" s="1"/>
  <c r="I10056" i="1" s="1"/>
  <c r="K10057" i="1"/>
  <c r="L10057" i="1"/>
  <c r="H10057" i="1" s="1"/>
  <c r="I10057" i="1" s="1"/>
  <c r="K10058" i="1"/>
  <c r="L10058" i="1"/>
  <c r="H10058" i="1" s="1"/>
  <c r="I10058" i="1" s="1"/>
  <c r="K10059" i="1"/>
  <c r="L10059" i="1"/>
  <c r="H10059" i="1" s="1"/>
  <c r="I10059" i="1" s="1"/>
  <c r="K10060" i="1"/>
  <c r="L10060" i="1"/>
  <c r="H10060" i="1" s="1"/>
  <c r="I10060" i="1" s="1"/>
  <c r="K10061" i="1"/>
  <c r="L10061" i="1"/>
  <c r="H10061" i="1" s="1"/>
  <c r="I10061" i="1" s="1"/>
  <c r="K10062" i="1"/>
  <c r="L10062" i="1"/>
  <c r="H10062" i="1" s="1"/>
  <c r="I10062" i="1" s="1"/>
  <c r="K10063" i="1"/>
  <c r="L10063" i="1"/>
  <c r="H10063" i="1" s="1"/>
  <c r="I10063" i="1" s="1"/>
  <c r="K10064" i="1"/>
  <c r="L10064" i="1"/>
  <c r="H10064" i="1" s="1"/>
  <c r="I10064" i="1" s="1"/>
  <c r="K10065" i="1"/>
  <c r="L10065" i="1"/>
  <c r="H10065" i="1" s="1"/>
  <c r="I10065" i="1" s="1"/>
  <c r="K10066" i="1"/>
  <c r="L10066" i="1"/>
  <c r="H10066" i="1" s="1"/>
  <c r="I10066" i="1" s="1"/>
  <c r="K10067" i="1"/>
  <c r="L10067" i="1"/>
  <c r="H10067" i="1" s="1"/>
  <c r="I10067" i="1" s="1"/>
  <c r="K10068" i="1"/>
  <c r="L10068" i="1"/>
  <c r="H10068" i="1" s="1"/>
  <c r="I10068" i="1" s="1"/>
  <c r="K10069" i="1"/>
  <c r="L10069" i="1"/>
  <c r="H10069" i="1" s="1"/>
  <c r="I10069" i="1" s="1"/>
  <c r="K10070" i="1"/>
  <c r="L10070" i="1"/>
  <c r="H10070" i="1" s="1"/>
  <c r="I10070" i="1" s="1"/>
  <c r="K10071" i="1"/>
  <c r="L10071" i="1"/>
  <c r="H10071" i="1" s="1"/>
  <c r="I10071" i="1" s="1"/>
  <c r="K10072" i="1"/>
  <c r="L10072" i="1"/>
  <c r="H10072" i="1" s="1"/>
  <c r="I10072" i="1" s="1"/>
  <c r="K10073" i="1"/>
  <c r="L10073" i="1"/>
  <c r="H10073" i="1" s="1"/>
  <c r="I10073" i="1" s="1"/>
  <c r="K10074" i="1"/>
  <c r="L10074" i="1"/>
  <c r="H10074" i="1" s="1"/>
  <c r="I10074" i="1" s="1"/>
  <c r="K10075" i="1"/>
  <c r="L10075" i="1"/>
  <c r="H10075" i="1" s="1"/>
  <c r="I10075" i="1" s="1"/>
  <c r="K10076" i="1"/>
  <c r="L10076" i="1"/>
  <c r="H10076" i="1" s="1"/>
  <c r="I10076" i="1" s="1"/>
  <c r="K10077" i="1"/>
  <c r="L10077" i="1"/>
  <c r="H10077" i="1" s="1"/>
  <c r="I10077" i="1" s="1"/>
  <c r="K10078" i="1"/>
  <c r="L10078" i="1"/>
  <c r="H10078" i="1" s="1"/>
  <c r="I10078" i="1" s="1"/>
  <c r="K10079" i="1"/>
  <c r="L10079" i="1"/>
  <c r="H10079" i="1" s="1"/>
  <c r="I10079" i="1" s="1"/>
  <c r="K10080" i="1"/>
  <c r="L10080" i="1"/>
  <c r="H10080" i="1" s="1"/>
  <c r="I10080" i="1" s="1"/>
  <c r="K10081" i="1"/>
  <c r="L10081" i="1"/>
  <c r="H10081" i="1" s="1"/>
  <c r="I10081" i="1" s="1"/>
  <c r="K10082" i="1"/>
  <c r="L10082" i="1"/>
  <c r="H10082" i="1" s="1"/>
  <c r="I10082" i="1" s="1"/>
  <c r="K10083" i="1"/>
  <c r="L10083" i="1"/>
  <c r="H10083" i="1" s="1"/>
  <c r="I10083" i="1" s="1"/>
  <c r="K10084" i="1"/>
  <c r="L10084" i="1"/>
  <c r="H10084" i="1" s="1"/>
  <c r="I10084" i="1" s="1"/>
  <c r="K10085" i="1"/>
  <c r="L10085" i="1"/>
  <c r="H10085" i="1" s="1"/>
  <c r="I10085" i="1" s="1"/>
  <c r="K10086" i="1"/>
  <c r="L10086" i="1"/>
  <c r="H10086" i="1" s="1"/>
  <c r="I10086" i="1" s="1"/>
  <c r="K10087" i="1"/>
  <c r="L10087" i="1"/>
  <c r="H10087" i="1" s="1"/>
  <c r="I10087" i="1" s="1"/>
  <c r="K10088" i="1"/>
  <c r="L10088" i="1"/>
  <c r="H10088" i="1" s="1"/>
  <c r="I10088" i="1" s="1"/>
  <c r="K10089" i="1"/>
  <c r="L10089" i="1"/>
  <c r="H10089" i="1" s="1"/>
  <c r="I10089" i="1" s="1"/>
  <c r="K10090" i="1"/>
  <c r="L10090" i="1"/>
  <c r="H10090" i="1" s="1"/>
  <c r="I10090" i="1" s="1"/>
  <c r="K10091" i="1"/>
  <c r="L10091" i="1"/>
  <c r="H10091" i="1" s="1"/>
  <c r="I10091" i="1" s="1"/>
  <c r="K10092" i="1"/>
  <c r="L10092" i="1"/>
  <c r="H10092" i="1" s="1"/>
  <c r="I10092" i="1" s="1"/>
  <c r="K10093" i="1"/>
  <c r="L10093" i="1"/>
  <c r="H10093" i="1" s="1"/>
  <c r="I10093" i="1" s="1"/>
  <c r="K10094" i="1"/>
  <c r="L10094" i="1"/>
  <c r="H10094" i="1" s="1"/>
  <c r="I10094" i="1" s="1"/>
  <c r="K10095" i="1"/>
  <c r="L10095" i="1"/>
  <c r="H10095" i="1" s="1"/>
  <c r="I10095" i="1" s="1"/>
  <c r="K10096" i="1"/>
  <c r="L10096" i="1"/>
  <c r="H10096" i="1" s="1"/>
  <c r="I10096" i="1" s="1"/>
  <c r="K10097" i="1"/>
  <c r="L10097" i="1"/>
  <c r="H10097" i="1" s="1"/>
  <c r="I10097" i="1" s="1"/>
  <c r="K10098" i="1"/>
  <c r="L10098" i="1"/>
  <c r="H10098" i="1" s="1"/>
  <c r="I10098" i="1" s="1"/>
  <c r="K10099" i="1"/>
  <c r="L10099" i="1"/>
  <c r="H10099" i="1" s="1"/>
  <c r="I10099" i="1" s="1"/>
  <c r="K10100" i="1"/>
  <c r="L10100" i="1"/>
  <c r="H10100" i="1" s="1"/>
  <c r="I10100" i="1" s="1"/>
  <c r="K10101" i="1"/>
  <c r="L10101" i="1"/>
  <c r="H10101" i="1" s="1"/>
  <c r="I10101" i="1" s="1"/>
  <c r="K10102" i="1"/>
  <c r="L10102" i="1"/>
  <c r="H10102" i="1" s="1"/>
  <c r="I10102" i="1" s="1"/>
  <c r="K10103" i="1"/>
  <c r="L10103" i="1"/>
  <c r="H10103" i="1" s="1"/>
  <c r="I10103" i="1" s="1"/>
  <c r="K10104" i="1"/>
  <c r="L10104" i="1"/>
  <c r="H10104" i="1" s="1"/>
  <c r="I10104" i="1" s="1"/>
  <c r="K10105" i="1"/>
  <c r="L10105" i="1"/>
  <c r="H10105" i="1" s="1"/>
  <c r="I10105" i="1" s="1"/>
  <c r="K10106" i="1"/>
  <c r="L10106" i="1"/>
  <c r="H10106" i="1" s="1"/>
  <c r="I10106" i="1" s="1"/>
  <c r="K10107" i="1"/>
  <c r="L10107" i="1"/>
  <c r="H10107" i="1" s="1"/>
  <c r="I10107" i="1" s="1"/>
  <c r="K10108" i="1"/>
  <c r="L10108" i="1"/>
  <c r="H10108" i="1" s="1"/>
  <c r="I10108" i="1" s="1"/>
  <c r="K10109" i="1"/>
  <c r="L10109" i="1"/>
  <c r="H10109" i="1" s="1"/>
  <c r="I10109" i="1" s="1"/>
  <c r="K10110" i="1"/>
  <c r="L10110" i="1"/>
  <c r="H10110" i="1" s="1"/>
  <c r="I10110" i="1" s="1"/>
  <c r="K10111" i="1"/>
  <c r="L10111" i="1"/>
  <c r="H10111" i="1" s="1"/>
  <c r="I10111" i="1" s="1"/>
  <c r="K10112" i="1"/>
  <c r="L10112" i="1"/>
  <c r="H10112" i="1" s="1"/>
  <c r="I10112" i="1" s="1"/>
  <c r="K10113" i="1"/>
  <c r="L10113" i="1"/>
  <c r="H10113" i="1" s="1"/>
  <c r="I10113" i="1" s="1"/>
  <c r="K10114" i="1"/>
  <c r="L10114" i="1"/>
  <c r="H10114" i="1" s="1"/>
  <c r="I10114" i="1" s="1"/>
  <c r="K10115" i="1"/>
  <c r="L10115" i="1"/>
  <c r="H10115" i="1" s="1"/>
  <c r="I10115" i="1" s="1"/>
  <c r="K10116" i="1"/>
  <c r="L10116" i="1"/>
  <c r="H10116" i="1" s="1"/>
  <c r="I10116" i="1" s="1"/>
  <c r="K10117" i="1"/>
  <c r="L10117" i="1"/>
  <c r="H10117" i="1" s="1"/>
  <c r="I10117" i="1" s="1"/>
  <c r="K10118" i="1"/>
  <c r="L10118" i="1"/>
  <c r="H10118" i="1" s="1"/>
  <c r="I10118" i="1" s="1"/>
  <c r="K10119" i="1"/>
  <c r="L10119" i="1"/>
  <c r="H10119" i="1" s="1"/>
  <c r="I10119" i="1" s="1"/>
  <c r="K10120" i="1"/>
  <c r="L10120" i="1"/>
  <c r="H10120" i="1" s="1"/>
  <c r="I10120" i="1" s="1"/>
  <c r="K10121" i="1"/>
  <c r="L10121" i="1"/>
  <c r="H10121" i="1" s="1"/>
  <c r="I10121" i="1" s="1"/>
  <c r="K10122" i="1"/>
  <c r="L10122" i="1"/>
  <c r="H10122" i="1" s="1"/>
  <c r="I10122" i="1" s="1"/>
  <c r="K10123" i="1"/>
  <c r="L10123" i="1"/>
  <c r="H10123" i="1" s="1"/>
  <c r="I10123" i="1" s="1"/>
  <c r="K10124" i="1"/>
  <c r="L10124" i="1"/>
  <c r="H10124" i="1" s="1"/>
  <c r="I10124" i="1" s="1"/>
  <c r="K10125" i="1"/>
  <c r="L10125" i="1"/>
  <c r="H10125" i="1" s="1"/>
  <c r="I10125" i="1" s="1"/>
  <c r="K10126" i="1"/>
  <c r="L10126" i="1"/>
  <c r="H10126" i="1" s="1"/>
  <c r="I10126" i="1" s="1"/>
  <c r="K10127" i="1"/>
  <c r="L10127" i="1"/>
  <c r="H10127" i="1" s="1"/>
  <c r="I10127" i="1" s="1"/>
  <c r="K10128" i="1"/>
  <c r="L10128" i="1"/>
  <c r="H10128" i="1" s="1"/>
  <c r="I10128" i="1" s="1"/>
  <c r="K10129" i="1"/>
  <c r="L10129" i="1"/>
  <c r="H10129" i="1" s="1"/>
  <c r="I10129" i="1" s="1"/>
  <c r="K10130" i="1"/>
  <c r="L10130" i="1"/>
  <c r="H10130" i="1" s="1"/>
  <c r="I10130" i="1" s="1"/>
  <c r="K10131" i="1"/>
  <c r="L10131" i="1"/>
  <c r="H10131" i="1" s="1"/>
  <c r="I10131" i="1" s="1"/>
  <c r="K10132" i="1"/>
  <c r="L10132" i="1"/>
  <c r="H10132" i="1" s="1"/>
  <c r="I10132" i="1" s="1"/>
  <c r="K10133" i="1"/>
  <c r="L10133" i="1"/>
  <c r="H10133" i="1" s="1"/>
  <c r="I10133" i="1" s="1"/>
  <c r="K10134" i="1"/>
  <c r="L10134" i="1"/>
  <c r="H10134" i="1" s="1"/>
  <c r="I10134" i="1" s="1"/>
  <c r="K10135" i="1"/>
  <c r="L10135" i="1"/>
  <c r="H10135" i="1" s="1"/>
  <c r="I10135" i="1" s="1"/>
  <c r="K10136" i="1"/>
  <c r="L10136" i="1"/>
  <c r="H10136" i="1" s="1"/>
  <c r="I10136" i="1" s="1"/>
  <c r="K10137" i="1"/>
  <c r="L10137" i="1"/>
  <c r="H10137" i="1" s="1"/>
  <c r="I10137" i="1" s="1"/>
  <c r="K10138" i="1"/>
  <c r="L10138" i="1"/>
  <c r="H10138" i="1" s="1"/>
  <c r="I10138" i="1" s="1"/>
  <c r="K10139" i="1"/>
  <c r="L10139" i="1"/>
  <c r="H10139" i="1" s="1"/>
  <c r="I10139" i="1" s="1"/>
  <c r="K10140" i="1"/>
  <c r="L10140" i="1"/>
  <c r="H10140" i="1" s="1"/>
  <c r="I10140" i="1" s="1"/>
  <c r="K10141" i="1"/>
  <c r="L10141" i="1"/>
  <c r="H10141" i="1" s="1"/>
  <c r="I10141" i="1" s="1"/>
  <c r="K10142" i="1"/>
  <c r="L10142" i="1"/>
  <c r="H10142" i="1" s="1"/>
  <c r="I10142" i="1" s="1"/>
  <c r="K10143" i="1"/>
  <c r="L10143" i="1"/>
  <c r="H10143" i="1" s="1"/>
  <c r="I10143" i="1" s="1"/>
  <c r="K10144" i="1"/>
  <c r="L10144" i="1"/>
  <c r="H10144" i="1" s="1"/>
  <c r="I10144" i="1" s="1"/>
  <c r="K10145" i="1"/>
  <c r="L10145" i="1"/>
  <c r="H10145" i="1" s="1"/>
  <c r="I10145" i="1" s="1"/>
  <c r="K10146" i="1"/>
  <c r="L10146" i="1"/>
  <c r="H10146" i="1" s="1"/>
  <c r="I10146" i="1" s="1"/>
  <c r="K10147" i="1"/>
  <c r="L10147" i="1"/>
  <c r="H10147" i="1" s="1"/>
  <c r="I10147" i="1" s="1"/>
  <c r="K10148" i="1"/>
  <c r="L10148" i="1"/>
  <c r="H10148" i="1" s="1"/>
  <c r="I10148" i="1" s="1"/>
  <c r="K10149" i="1"/>
  <c r="L10149" i="1"/>
  <c r="H10149" i="1" s="1"/>
  <c r="I10149" i="1" s="1"/>
  <c r="K10150" i="1"/>
  <c r="L10150" i="1"/>
  <c r="H10150" i="1" s="1"/>
  <c r="I10150" i="1" s="1"/>
  <c r="K10151" i="1"/>
  <c r="L10151" i="1"/>
  <c r="H10151" i="1" s="1"/>
  <c r="I10151" i="1" s="1"/>
  <c r="K10152" i="1"/>
  <c r="L10152" i="1"/>
  <c r="H10152" i="1" s="1"/>
  <c r="I10152" i="1" s="1"/>
  <c r="K10153" i="1"/>
  <c r="L10153" i="1"/>
  <c r="H10153" i="1" s="1"/>
  <c r="I10153" i="1" s="1"/>
  <c r="K10154" i="1"/>
  <c r="L10154" i="1"/>
  <c r="H10154" i="1" s="1"/>
  <c r="I10154" i="1" s="1"/>
  <c r="K10155" i="1"/>
  <c r="L10155" i="1"/>
  <c r="H10155" i="1" s="1"/>
  <c r="I10155" i="1" s="1"/>
  <c r="K10156" i="1"/>
  <c r="L10156" i="1"/>
  <c r="H10156" i="1" s="1"/>
  <c r="I10156" i="1" s="1"/>
  <c r="K10157" i="1"/>
  <c r="L10157" i="1"/>
  <c r="H10157" i="1" s="1"/>
  <c r="I10157" i="1" s="1"/>
  <c r="K10158" i="1"/>
  <c r="L10158" i="1"/>
  <c r="H10158" i="1" s="1"/>
  <c r="I10158" i="1" s="1"/>
  <c r="K10159" i="1"/>
  <c r="L10159" i="1"/>
  <c r="H10159" i="1" s="1"/>
  <c r="I10159" i="1" s="1"/>
  <c r="K10160" i="1"/>
  <c r="L10160" i="1"/>
  <c r="H10160" i="1" s="1"/>
  <c r="I10160" i="1" s="1"/>
  <c r="K10161" i="1"/>
  <c r="L10161" i="1"/>
  <c r="H10161" i="1" s="1"/>
  <c r="I10161" i="1" s="1"/>
  <c r="K10162" i="1"/>
  <c r="L10162" i="1"/>
  <c r="H10162" i="1" s="1"/>
  <c r="I10162" i="1" s="1"/>
  <c r="K10163" i="1"/>
  <c r="L10163" i="1"/>
  <c r="H10163" i="1" s="1"/>
  <c r="I10163" i="1" s="1"/>
  <c r="K10164" i="1"/>
  <c r="L10164" i="1"/>
  <c r="H10164" i="1" s="1"/>
  <c r="I10164" i="1" s="1"/>
  <c r="K10165" i="1"/>
  <c r="L10165" i="1"/>
  <c r="H10165" i="1" s="1"/>
  <c r="I10165" i="1" s="1"/>
  <c r="K10166" i="1"/>
  <c r="L10166" i="1"/>
  <c r="H10166" i="1" s="1"/>
  <c r="I10166" i="1" s="1"/>
  <c r="K10167" i="1"/>
  <c r="L10167" i="1"/>
  <c r="H10167" i="1" s="1"/>
  <c r="I10167" i="1" s="1"/>
  <c r="K10168" i="1"/>
  <c r="L10168" i="1"/>
  <c r="H10168" i="1" s="1"/>
  <c r="I10168" i="1" s="1"/>
  <c r="K10169" i="1"/>
  <c r="L10169" i="1"/>
  <c r="H10169" i="1" s="1"/>
  <c r="I10169" i="1" s="1"/>
  <c r="K10170" i="1"/>
  <c r="L10170" i="1"/>
  <c r="H10170" i="1" s="1"/>
  <c r="I10170" i="1" s="1"/>
  <c r="K10171" i="1"/>
  <c r="L10171" i="1"/>
  <c r="H10171" i="1" s="1"/>
  <c r="I10171" i="1" s="1"/>
  <c r="K10172" i="1"/>
  <c r="L10172" i="1"/>
  <c r="H10172" i="1" s="1"/>
  <c r="I10172" i="1" s="1"/>
  <c r="K10173" i="1"/>
  <c r="L10173" i="1"/>
  <c r="H10173" i="1" s="1"/>
  <c r="I10173" i="1" s="1"/>
  <c r="K10174" i="1"/>
  <c r="L10174" i="1"/>
  <c r="H10174" i="1" s="1"/>
  <c r="I10174" i="1" s="1"/>
  <c r="K10175" i="1"/>
  <c r="L10175" i="1"/>
  <c r="H10175" i="1" s="1"/>
  <c r="I10175" i="1" s="1"/>
  <c r="K10176" i="1"/>
  <c r="L10176" i="1"/>
  <c r="H10176" i="1" s="1"/>
  <c r="I10176" i="1" s="1"/>
  <c r="K10177" i="1"/>
  <c r="L10177" i="1"/>
  <c r="H10177" i="1" s="1"/>
  <c r="I10177" i="1" s="1"/>
  <c r="K10178" i="1"/>
  <c r="L10178" i="1"/>
  <c r="H10178" i="1" s="1"/>
  <c r="I10178" i="1" s="1"/>
  <c r="K10179" i="1"/>
  <c r="L10179" i="1"/>
  <c r="H10179" i="1" s="1"/>
  <c r="I10179" i="1" s="1"/>
  <c r="K10180" i="1"/>
  <c r="L10180" i="1"/>
  <c r="H10180" i="1" s="1"/>
  <c r="I10180" i="1" s="1"/>
  <c r="K10181" i="1"/>
  <c r="L10181" i="1"/>
  <c r="H10181" i="1" s="1"/>
  <c r="I10181" i="1" s="1"/>
  <c r="K10182" i="1"/>
  <c r="L10182" i="1"/>
  <c r="H10182" i="1" s="1"/>
  <c r="I10182" i="1" s="1"/>
  <c r="K10183" i="1"/>
  <c r="L10183" i="1"/>
  <c r="H10183" i="1" s="1"/>
  <c r="I10183" i="1" s="1"/>
  <c r="K10184" i="1"/>
  <c r="L10184" i="1"/>
  <c r="H10184" i="1" s="1"/>
  <c r="I10184" i="1" s="1"/>
  <c r="K10185" i="1"/>
  <c r="L10185" i="1"/>
  <c r="H10185" i="1" s="1"/>
  <c r="I10185" i="1" s="1"/>
  <c r="K10186" i="1"/>
  <c r="L10186" i="1"/>
  <c r="H10186" i="1" s="1"/>
  <c r="I10186" i="1" s="1"/>
  <c r="K10187" i="1"/>
  <c r="L10187" i="1"/>
  <c r="H10187" i="1" s="1"/>
  <c r="I10187" i="1" s="1"/>
  <c r="K10188" i="1"/>
  <c r="L10188" i="1"/>
  <c r="H10188" i="1" s="1"/>
  <c r="I10188" i="1" s="1"/>
  <c r="K10189" i="1"/>
  <c r="L10189" i="1"/>
  <c r="H10189" i="1" s="1"/>
  <c r="I10189" i="1" s="1"/>
  <c r="K10190" i="1"/>
  <c r="L10190" i="1"/>
  <c r="H10190" i="1" s="1"/>
  <c r="I10190" i="1" s="1"/>
  <c r="K10191" i="1"/>
  <c r="L10191" i="1"/>
  <c r="H10191" i="1" s="1"/>
  <c r="I10191" i="1" s="1"/>
  <c r="K10192" i="1"/>
  <c r="L10192" i="1"/>
  <c r="H10192" i="1" s="1"/>
  <c r="I10192" i="1" s="1"/>
  <c r="K10193" i="1"/>
  <c r="L10193" i="1"/>
  <c r="H10193" i="1" s="1"/>
  <c r="I10193" i="1" s="1"/>
  <c r="K10194" i="1"/>
  <c r="L10194" i="1"/>
  <c r="H10194" i="1" s="1"/>
  <c r="I10194" i="1" s="1"/>
  <c r="K10195" i="1"/>
  <c r="L10195" i="1"/>
  <c r="H10195" i="1" s="1"/>
  <c r="I10195" i="1" s="1"/>
  <c r="K10196" i="1"/>
  <c r="L10196" i="1"/>
  <c r="H10196" i="1" s="1"/>
  <c r="I10196" i="1" s="1"/>
  <c r="K10197" i="1"/>
  <c r="L10197" i="1"/>
  <c r="H10197" i="1" s="1"/>
  <c r="I10197" i="1" s="1"/>
  <c r="K10198" i="1"/>
  <c r="L10198" i="1"/>
  <c r="H10198" i="1" s="1"/>
  <c r="I10198" i="1" s="1"/>
  <c r="K10199" i="1"/>
  <c r="L10199" i="1"/>
  <c r="H10199" i="1" s="1"/>
  <c r="I10199" i="1" s="1"/>
  <c r="K10200" i="1"/>
  <c r="L10200" i="1"/>
  <c r="H10200" i="1" s="1"/>
  <c r="I10200" i="1" s="1"/>
  <c r="K10201" i="1"/>
  <c r="L10201" i="1"/>
  <c r="H10201" i="1" s="1"/>
  <c r="I10201" i="1" s="1"/>
  <c r="K10202" i="1"/>
  <c r="L10202" i="1"/>
  <c r="H10202" i="1" s="1"/>
  <c r="I10202" i="1" s="1"/>
  <c r="K10203" i="1"/>
  <c r="L10203" i="1"/>
  <c r="H10203" i="1" s="1"/>
  <c r="I10203" i="1" s="1"/>
  <c r="K10204" i="1"/>
  <c r="L10204" i="1"/>
  <c r="H10204" i="1" s="1"/>
  <c r="I10204" i="1" s="1"/>
  <c r="K10205" i="1"/>
  <c r="L10205" i="1"/>
  <c r="H10205" i="1" s="1"/>
  <c r="I10205" i="1" s="1"/>
  <c r="K10206" i="1"/>
  <c r="L10206" i="1"/>
  <c r="H10206" i="1" s="1"/>
  <c r="I10206" i="1" s="1"/>
  <c r="K10207" i="1"/>
  <c r="L10207" i="1"/>
  <c r="H10207" i="1" s="1"/>
  <c r="I10207" i="1" s="1"/>
  <c r="K10208" i="1"/>
  <c r="L10208" i="1"/>
  <c r="H10208" i="1" s="1"/>
  <c r="I10208" i="1" s="1"/>
  <c r="K10209" i="1"/>
  <c r="L10209" i="1"/>
  <c r="H10209" i="1" s="1"/>
  <c r="I10209" i="1" s="1"/>
  <c r="K10210" i="1"/>
  <c r="L10210" i="1"/>
  <c r="H10210" i="1" s="1"/>
  <c r="I10210" i="1" s="1"/>
  <c r="K10211" i="1"/>
  <c r="L10211" i="1"/>
  <c r="H10211" i="1" s="1"/>
  <c r="I10211" i="1" s="1"/>
  <c r="K10212" i="1"/>
  <c r="L10212" i="1"/>
  <c r="H10212" i="1" s="1"/>
  <c r="I10212" i="1" s="1"/>
  <c r="K10213" i="1"/>
  <c r="L10213" i="1"/>
  <c r="H10213" i="1" s="1"/>
  <c r="I10213" i="1" s="1"/>
  <c r="K10214" i="1"/>
  <c r="L10214" i="1"/>
  <c r="H10214" i="1" s="1"/>
  <c r="I10214" i="1" s="1"/>
  <c r="K10215" i="1"/>
  <c r="L10215" i="1"/>
  <c r="H10215" i="1" s="1"/>
  <c r="I10215" i="1" s="1"/>
  <c r="K10216" i="1"/>
  <c r="L10216" i="1"/>
  <c r="H10216" i="1" s="1"/>
  <c r="I10216" i="1" s="1"/>
  <c r="K10217" i="1"/>
  <c r="L10217" i="1"/>
  <c r="H10217" i="1" s="1"/>
  <c r="I10217" i="1" s="1"/>
  <c r="K10218" i="1"/>
  <c r="L10218" i="1"/>
  <c r="H10218" i="1" s="1"/>
  <c r="I10218" i="1" s="1"/>
  <c r="K10219" i="1"/>
  <c r="L10219" i="1"/>
  <c r="H10219" i="1" s="1"/>
  <c r="I10219" i="1" s="1"/>
  <c r="K10220" i="1"/>
  <c r="L10220" i="1"/>
  <c r="H10220" i="1" s="1"/>
  <c r="I10220" i="1" s="1"/>
  <c r="K10221" i="1"/>
  <c r="L10221" i="1"/>
  <c r="H10221" i="1" s="1"/>
  <c r="I10221" i="1" s="1"/>
  <c r="K10222" i="1"/>
  <c r="L10222" i="1"/>
  <c r="H10222" i="1" s="1"/>
  <c r="I10222" i="1" s="1"/>
  <c r="K10223" i="1"/>
  <c r="L10223" i="1"/>
  <c r="H10223" i="1" s="1"/>
  <c r="I10223" i="1" s="1"/>
  <c r="K10224" i="1"/>
  <c r="L10224" i="1"/>
  <c r="H10224" i="1" s="1"/>
  <c r="I10224" i="1" s="1"/>
  <c r="K10225" i="1"/>
  <c r="L10225" i="1"/>
  <c r="H10225" i="1" s="1"/>
  <c r="I10225" i="1" s="1"/>
  <c r="K10226" i="1"/>
  <c r="L10226" i="1"/>
  <c r="H10226" i="1" s="1"/>
  <c r="I10226" i="1" s="1"/>
  <c r="K10227" i="1"/>
  <c r="L10227" i="1"/>
  <c r="H10227" i="1" s="1"/>
  <c r="I10227" i="1" s="1"/>
  <c r="K10228" i="1"/>
  <c r="L10228" i="1"/>
  <c r="H10228" i="1" s="1"/>
  <c r="I10228" i="1" s="1"/>
  <c r="K10229" i="1"/>
  <c r="L10229" i="1"/>
  <c r="H10229" i="1" s="1"/>
  <c r="I10229" i="1" s="1"/>
  <c r="K10230" i="1"/>
  <c r="L10230" i="1"/>
  <c r="H10230" i="1" s="1"/>
  <c r="I10230" i="1" s="1"/>
  <c r="K10231" i="1"/>
  <c r="L10231" i="1"/>
  <c r="H10231" i="1" s="1"/>
  <c r="I10231" i="1" s="1"/>
  <c r="K10232" i="1"/>
  <c r="L10232" i="1"/>
  <c r="H10232" i="1" s="1"/>
  <c r="I10232" i="1" s="1"/>
  <c r="K10233" i="1"/>
  <c r="L10233" i="1"/>
  <c r="H10233" i="1" s="1"/>
  <c r="I10233" i="1" s="1"/>
  <c r="K10234" i="1"/>
  <c r="L10234" i="1"/>
  <c r="H10234" i="1" s="1"/>
  <c r="I10234" i="1" s="1"/>
  <c r="K10235" i="1"/>
  <c r="L10235" i="1"/>
  <c r="H10235" i="1" s="1"/>
  <c r="I10235" i="1" s="1"/>
  <c r="K10236" i="1"/>
  <c r="L10236" i="1"/>
  <c r="H10236" i="1" s="1"/>
  <c r="I10236" i="1" s="1"/>
  <c r="K10237" i="1"/>
  <c r="L10237" i="1"/>
  <c r="H10237" i="1" s="1"/>
  <c r="I10237" i="1" s="1"/>
  <c r="K10238" i="1"/>
  <c r="L10238" i="1"/>
  <c r="H10238" i="1" s="1"/>
  <c r="I10238" i="1" s="1"/>
  <c r="K10239" i="1"/>
  <c r="L10239" i="1"/>
  <c r="H10239" i="1" s="1"/>
  <c r="I10239" i="1" s="1"/>
  <c r="K10240" i="1"/>
  <c r="L10240" i="1"/>
  <c r="H10240" i="1" s="1"/>
  <c r="I10240" i="1" s="1"/>
  <c r="K10241" i="1"/>
  <c r="L10241" i="1"/>
  <c r="H10241" i="1" s="1"/>
  <c r="I10241" i="1" s="1"/>
  <c r="K10242" i="1"/>
  <c r="L10242" i="1"/>
  <c r="H10242" i="1" s="1"/>
  <c r="I10242" i="1" s="1"/>
  <c r="K10243" i="1"/>
  <c r="L10243" i="1"/>
  <c r="H10243" i="1" s="1"/>
  <c r="I10243" i="1" s="1"/>
  <c r="K10244" i="1"/>
  <c r="L10244" i="1"/>
  <c r="H10244" i="1" s="1"/>
  <c r="I10244" i="1" s="1"/>
  <c r="K10245" i="1"/>
  <c r="L10245" i="1"/>
  <c r="H10245" i="1" s="1"/>
  <c r="I10245" i="1" s="1"/>
  <c r="K10246" i="1"/>
  <c r="L10246" i="1"/>
  <c r="H10246" i="1" s="1"/>
  <c r="I10246" i="1" s="1"/>
  <c r="K10247" i="1"/>
  <c r="L10247" i="1"/>
  <c r="H10247" i="1" s="1"/>
  <c r="I10247" i="1" s="1"/>
  <c r="K10248" i="1"/>
  <c r="L10248" i="1"/>
  <c r="H10248" i="1" s="1"/>
  <c r="I10248" i="1" s="1"/>
  <c r="K10249" i="1"/>
  <c r="L10249" i="1"/>
  <c r="H10249" i="1" s="1"/>
  <c r="I10249" i="1" s="1"/>
  <c r="K10250" i="1"/>
  <c r="L10250" i="1"/>
  <c r="H10250" i="1" s="1"/>
  <c r="I10250" i="1" s="1"/>
  <c r="K10251" i="1"/>
  <c r="L10251" i="1"/>
  <c r="H10251" i="1" s="1"/>
  <c r="I10251" i="1" s="1"/>
  <c r="K10252" i="1"/>
  <c r="L10252" i="1"/>
  <c r="H10252" i="1" s="1"/>
  <c r="I10252" i="1" s="1"/>
  <c r="K10253" i="1"/>
  <c r="L10253" i="1"/>
  <c r="H10253" i="1" s="1"/>
  <c r="I10253" i="1" s="1"/>
  <c r="K10254" i="1"/>
  <c r="L10254" i="1"/>
  <c r="H10254" i="1" s="1"/>
  <c r="I10254" i="1" s="1"/>
  <c r="K10255" i="1"/>
  <c r="L10255" i="1"/>
  <c r="H10255" i="1" s="1"/>
  <c r="I10255" i="1" s="1"/>
  <c r="K10256" i="1"/>
  <c r="L10256" i="1"/>
  <c r="H10256" i="1" s="1"/>
  <c r="I10256" i="1" s="1"/>
  <c r="K10257" i="1"/>
  <c r="L10257" i="1"/>
  <c r="H10257" i="1" s="1"/>
  <c r="I10257" i="1" s="1"/>
  <c r="K10258" i="1"/>
  <c r="L10258" i="1"/>
  <c r="H10258" i="1" s="1"/>
  <c r="I10258" i="1" s="1"/>
  <c r="K10259" i="1"/>
  <c r="L10259" i="1"/>
  <c r="H10259" i="1" s="1"/>
  <c r="I10259" i="1" s="1"/>
  <c r="K10260" i="1"/>
  <c r="L10260" i="1"/>
  <c r="H10260" i="1" s="1"/>
  <c r="I10260" i="1" s="1"/>
  <c r="K10261" i="1"/>
  <c r="L10261" i="1"/>
  <c r="H10261" i="1" s="1"/>
  <c r="I10261" i="1" s="1"/>
  <c r="K10262" i="1"/>
  <c r="L10262" i="1"/>
  <c r="H10262" i="1" s="1"/>
  <c r="I10262" i="1" s="1"/>
  <c r="K10263" i="1"/>
  <c r="L10263" i="1"/>
  <c r="H10263" i="1" s="1"/>
  <c r="I10263" i="1" s="1"/>
  <c r="K10264" i="1"/>
  <c r="L10264" i="1"/>
  <c r="H10264" i="1" s="1"/>
  <c r="I10264" i="1" s="1"/>
  <c r="K10265" i="1"/>
  <c r="L10265" i="1"/>
  <c r="H10265" i="1" s="1"/>
  <c r="I10265" i="1" s="1"/>
  <c r="K10266" i="1"/>
  <c r="L10266" i="1"/>
  <c r="H10266" i="1" s="1"/>
  <c r="I10266" i="1" s="1"/>
  <c r="K10267" i="1"/>
  <c r="L10267" i="1"/>
  <c r="H10267" i="1" s="1"/>
  <c r="I10267" i="1" s="1"/>
  <c r="K10268" i="1"/>
  <c r="L10268" i="1"/>
  <c r="H10268" i="1" s="1"/>
  <c r="I10268" i="1" s="1"/>
  <c r="K10269" i="1"/>
  <c r="L10269" i="1"/>
  <c r="H10269" i="1" s="1"/>
  <c r="I10269" i="1" s="1"/>
  <c r="K10270" i="1"/>
  <c r="L10270" i="1"/>
  <c r="H10270" i="1" s="1"/>
  <c r="I10270" i="1" s="1"/>
  <c r="K10271" i="1"/>
  <c r="L10271" i="1"/>
  <c r="H10271" i="1" s="1"/>
  <c r="I10271" i="1" s="1"/>
  <c r="K10272" i="1"/>
  <c r="L10272" i="1"/>
  <c r="H10272" i="1" s="1"/>
  <c r="I10272" i="1" s="1"/>
  <c r="K10273" i="1"/>
  <c r="L10273" i="1"/>
  <c r="H10273" i="1" s="1"/>
  <c r="I10273" i="1" s="1"/>
  <c r="K10274" i="1"/>
  <c r="L10274" i="1"/>
  <c r="H10274" i="1" s="1"/>
  <c r="I10274" i="1" s="1"/>
  <c r="K10275" i="1"/>
  <c r="L10275" i="1"/>
  <c r="H10275" i="1" s="1"/>
  <c r="I10275" i="1" s="1"/>
  <c r="K10276" i="1"/>
  <c r="L10276" i="1"/>
  <c r="H10276" i="1" s="1"/>
  <c r="I10276" i="1" s="1"/>
  <c r="K10277" i="1"/>
  <c r="L10277" i="1"/>
  <c r="H10277" i="1" s="1"/>
  <c r="I10277" i="1" s="1"/>
  <c r="K10278" i="1"/>
  <c r="L10278" i="1"/>
  <c r="H10278" i="1" s="1"/>
  <c r="I10278" i="1" s="1"/>
  <c r="K10279" i="1"/>
  <c r="L10279" i="1"/>
  <c r="H10279" i="1" s="1"/>
  <c r="I10279" i="1" s="1"/>
  <c r="K10280" i="1"/>
  <c r="L10280" i="1"/>
  <c r="H10280" i="1" s="1"/>
  <c r="I10280" i="1" s="1"/>
  <c r="K10281" i="1"/>
  <c r="L10281" i="1"/>
  <c r="H10281" i="1" s="1"/>
  <c r="I10281" i="1" s="1"/>
  <c r="K10282" i="1"/>
  <c r="L10282" i="1"/>
  <c r="H10282" i="1" s="1"/>
  <c r="I10282" i="1" s="1"/>
  <c r="K10283" i="1"/>
  <c r="L10283" i="1"/>
  <c r="H10283" i="1" s="1"/>
  <c r="I10283" i="1" s="1"/>
  <c r="K10284" i="1"/>
  <c r="L10284" i="1"/>
  <c r="H10284" i="1" s="1"/>
  <c r="I10284" i="1" s="1"/>
  <c r="K10285" i="1"/>
  <c r="L10285" i="1"/>
  <c r="H10285" i="1" s="1"/>
  <c r="I10285" i="1" s="1"/>
  <c r="K10286" i="1"/>
  <c r="L10286" i="1"/>
  <c r="H10286" i="1" s="1"/>
  <c r="I10286" i="1" s="1"/>
  <c r="K10287" i="1"/>
  <c r="L10287" i="1"/>
  <c r="H10287" i="1" s="1"/>
  <c r="I10287" i="1" s="1"/>
  <c r="K10288" i="1"/>
  <c r="L10288" i="1"/>
  <c r="H10288" i="1" s="1"/>
  <c r="I10288" i="1" s="1"/>
  <c r="K10289" i="1"/>
  <c r="L10289" i="1"/>
  <c r="H10289" i="1" s="1"/>
  <c r="I10289" i="1" s="1"/>
  <c r="K10290" i="1"/>
  <c r="L10290" i="1"/>
  <c r="H10290" i="1" s="1"/>
  <c r="I10290" i="1" s="1"/>
  <c r="K10291" i="1"/>
  <c r="L10291" i="1"/>
  <c r="H10291" i="1" s="1"/>
  <c r="I10291" i="1" s="1"/>
  <c r="K10292" i="1"/>
  <c r="L10292" i="1"/>
  <c r="H10292" i="1" s="1"/>
  <c r="I10292" i="1" s="1"/>
  <c r="K10293" i="1"/>
  <c r="L10293" i="1"/>
  <c r="H10293" i="1" s="1"/>
  <c r="I10293" i="1" s="1"/>
  <c r="K10294" i="1"/>
  <c r="L10294" i="1"/>
  <c r="H10294" i="1" s="1"/>
  <c r="I10294" i="1" s="1"/>
  <c r="K10295" i="1"/>
  <c r="L10295" i="1"/>
  <c r="H10295" i="1" s="1"/>
  <c r="I10295" i="1" s="1"/>
  <c r="K10296" i="1"/>
  <c r="L10296" i="1"/>
  <c r="H10296" i="1" s="1"/>
  <c r="I10296" i="1" s="1"/>
  <c r="K10297" i="1"/>
  <c r="L10297" i="1"/>
  <c r="H10297" i="1" s="1"/>
  <c r="I10297" i="1" s="1"/>
  <c r="K10298" i="1"/>
  <c r="L10298" i="1"/>
  <c r="H10298" i="1" s="1"/>
  <c r="I10298" i="1" s="1"/>
  <c r="K10299" i="1"/>
  <c r="L10299" i="1"/>
  <c r="H10299" i="1" s="1"/>
  <c r="I10299" i="1" s="1"/>
  <c r="K10300" i="1"/>
  <c r="L10300" i="1"/>
  <c r="H10300" i="1" s="1"/>
  <c r="I10300" i="1" s="1"/>
  <c r="K10301" i="1"/>
  <c r="L10301" i="1"/>
  <c r="H10301" i="1" s="1"/>
  <c r="I10301" i="1" s="1"/>
  <c r="K10302" i="1"/>
  <c r="L10302" i="1"/>
  <c r="H10302" i="1" s="1"/>
  <c r="I10302" i="1" s="1"/>
  <c r="K10303" i="1"/>
  <c r="L10303" i="1"/>
  <c r="H10303" i="1" s="1"/>
  <c r="I10303" i="1" s="1"/>
  <c r="K10304" i="1"/>
  <c r="L10304" i="1"/>
  <c r="H10304" i="1" s="1"/>
  <c r="I10304" i="1" s="1"/>
  <c r="K10305" i="1"/>
  <c r="L10305" i="1"/>
  <c r="H10305" i="1" s="1"/>
  <c r="I10305" i="1" s="1"/>
  <c r="K10306" i="1"/>
  <c r="L10306" i="1"/>
  <c r="H10306" i="1" s="1"/>
  <c r="I10306" i="1" s="1"/>
  <c r="K10307" i="1"/>
  <c r="L10307" i="1"/>
  <c r="H10307" i="1" s="1"/>
  <c r="I10307" i="1" s="1"/>
  <c r="K10308" i="1"/>
  <c r="L10308" i="1"/>
  <c r="H10308" i="1" s="1"/>
  <c r="I10308" i="1" s="1"/>
  <c r="K10309" i="1"/>
  <c r="L10309" i="1"/>
  <c r="H10309" i="1" s="1"/>
  <c r="I10309" i="1" s="1"/>
  <c r="K10310" i="1"/>
  <c r="L10310" i="1"/>
  <c r="H10310" i="1" s="1"/>
  <c r="I10310" i="1" s="1"/>
  <c r="K10311" i="1"/>
  <c r="L10311" i="1"/>
  <c r="H10311" i="1" s="1"/>
  <c r="I10311" i="1" s="1"/>
  <c r="K10312" i="1"/>
  <c r="L10312" i="1"/>
  <c r="H10312" i="1" s="1"/>
  <c r="I10312" i="1" s="1"/>
  <c r="K10313" i="1"/>
  <c r="L10313" i="1"/>
  <c r="H10313" i="1" s="1"/>
  <c r="I10313" i="1" s="1"/>
  <c r="K10314" i="1"/>
  <c r="L10314" i="1"/>
  <c r="H10314" i="1" s="1"/>
  <c r="I10314" i="1" s="1"/>
  <c r="K10315" i="1"/>
  <c r="L10315" i="1"/>
  <c r="H10315" i="1" s="1"/>
  <c r="I10315" i="1" s="1"/>
  <c r="K10316" i="1"/>
  <c r="L10316" i="1"/>
  <c r="H10316" i="1" s="1"/>
  <c r="I10316" i="1" s="1"/>
  <c r="K10317" i="1"/>
  <c r="L10317" i="1"/>
  <c r="H10317" i="1" s="1"/>
  <c r="I10317" i="1" s="1"/>
  <c r="K10318" i="1"/>
  <c r="L10318" i="1"/>
  <c r="H10318" i="1" s="1"/>
  <c r="I10318" i="1" s="1"/>
  <c r="K10319" i="1"/>
  <c r="L10319" i="1"/>
  <c r="H10319" i="1" s="1"/>
  <c r="I10319" i="1" s="1"/>
  <c r="K10320" i="1"/>
  <c r="L10320" i="1"/>
  <c r="H10320" i="1" s="1"/>
  <c r="I10320" i="1" s="1"/>
  <c r="K10321" i="1"/>
  <c r="L10321" i="1"/>
  <c r="H10321" i="1" s="1"/>
  <c r="I10321" i="1" s="1"/>
  <c r="K10322" i="1"/>
  <c r="L10322" i="1"/>
  <c r="H10322" i="1" s="1"/>
  <c r="I10322" i="1" s="1"/>
  <c r="K10323" i="1"/>
  <c r="L10323" i="1"/>
  <c r="H10323" i="1" s="1"/>
  <c r="I10323" i="1" s="1"/>
  <c r="K10324" i="1"/>
  <c r="L10324" i="1"/>
  <c r="H10324" i="1" s="1"/>
  <c r="I10324" i="1" s="1"/>
  <c r="K10325" i="1"/>
  <c r="L10325" i="1"/>
  <c r="H10325" i="1" s="1"/>
  <c r="I10325" i="1" s="1"/>
  <c r="K10326" i="1"/>
  <c r="L10326" i="1"/>
  <c r="H10326" i="1" s="1"/>
  <c r="I10326" i="1" s="1"/>
  <c r="K10327" i="1"/>
  <c r="L10327" i="1"/>
  <c r="H10327" i="1" s="1"/>
  <c r="I10327" i="1" s="1"/>
  <c r="K10328" i="1"/>
  <c r="L10328" i="1"/>
  <c r="H10328" i="1" s="1"/>
  <c r="I10328" i="1" s="1"/>
  <c r="K10329" i="1"/>
  <c r="L10329" i="1"/>
  <c r="H10329" i="1" s="1"/>
  <c r="I10329" i="1" s="1"/>
  <c r="K10330" i="1"/>
  <c r="L10330" i="1"/>
  <c r="H10330" i="1" s="1"/>
  <c r="I10330" i="1" s="1"/>
  <c r="K10331" i="1"/>
  <c r="L10331" i="1"/>
  <c r="H10331" i="1" s="1"/>
  <c r="I10331" i="1" s="1"/>
  <c r="K10332" i="1"/>
  <c r="L10332" i="1"/>
  <c r="H10332" i="1" s="1"/>
  <c r="I10332" i="1" s="1"/>
  <c r="K10333" i="1"/>
  <c r="L10333" i="1"/>
  <c r="H10333" i="1" s="1"/>
  <c r="I10333" i="1" s="1"/>
  <c r="K10334" i="1"/>
  <c r="L10334" i="1"/>
  <c r="H10334" i="1" s="1"/>
  <c r="I10334" i="1" s="1"/>
  <c r="K10335" i="1"/>
  <c r="L10335" i="1"/>
  <c r="H10335" i="1" s="1"/>
  <c r="I10335" i="1" s="1"/>
  <c r="K10336" i="1"/>
  <c r="L10336" i="1"/>
  <c r="H10336" i="1" s="1"/>
  <c r="I10336" i="1" s="1"/>
  <c r="K10337" i="1"/>
  <c r="L10337" i="1"/>
  <c r="H10337" i="1" s="1"/>
  <c r="I10337" i="1" s="1"/>
  <c r="K10338" i="1"/>
  <c r="L10338" i="1"/>
  <c r="H10338" i="1" s="1"/>
  <c r="I10338" i="1" s="1"/>
  <c r="K10339" i="1"/>
  <c r="L10339" i="1"/>
  <c r="H10339" i="1" s="1"/>
  <c r="I10339" i="1" s="1"/>
  <c r="K10340" i="1"/>
  <c r="L10340" i="1"/>
  <c r="H10340" i="1" s="1"/>
  <c r="I10340" i="1" s="1"/>
  <c r="K10341" i="1"/>
  <c r="L10341" i="1"/>
  <c r="H10341" i="1" s="1"/>
  <c r="I10341" i="1" s="1"/>
  <c r="K10342" i="1"/>
  <c r="L10342" i="1"/>
  <c r="H10342" i="1" s="1"/>
  <c r="I10342" i="1" s="1"/>
  <c r="K10343" i="1"/>
  <c r="L10343" i="1"/>
  <c r="H10343" i="1" s="1"/>
  <c r="I10343" i="1" s="1"/>
  <c r="K10344" i="1"/>
  <c r="L10344" i="1"/>
  <c r="H10344" i="1" s="1"/>
  <c r="I10344" i="1" s="1"/>
  <c r="K10345" i="1"/>
  <c r="L10345" i="1"/>
  <c r="H10345" i="1" s="1"/>
  <c r="I10345" i="1" s="1"/>
  <c r="K10346" i="1"/>
  <c r="L10346" i="1"/>
  <c r="H10346" i="1" s="1"/>
  <c r="I10346" i="1" s="1"/>
  <c r="K10347" i="1"/>
  <c r="L10347" i="1"/>
  <c r="H10347" i="1" s="1"/>
  <c r="I10347" i="1" s="1"/>
  <c r="K10348" i="1"/>
  <c r="L10348" i="1"/>
  <c r="H10348" i="1" s="1"/>
  <c r="I10348" i="1" s="1"/>
  <c r="K10349" i="1"/>
  <c r="L10349" i="1"/>
  <c r="H10349" i="1" s="1"/>
  <c r="I10349" i="1" s="1"/>
  <c r="K10350" i="1"/>
  <c r="L10350" i="1"/>
  <c r="H10350" i="1" s="1"/>
  <c r="I10350" i="1" s="1"/>
  <c r="K10351" i="1"/>
  <c r="L10351" i="1"/>
  <c r="H10351" i="1" s="1"/>
  <c r="I10351" i="1" s="1"/>
  <c r="K10352" i="1"/>
  <c r="L10352" i="1"/>
  <c r="H10352" i="1" s="1"/>
  <c r="I10352" i="1" s="1"/>
  <c r="K10353" i="1"/>
  <c r="L10353" i="1"/>
  <c r="H10353" i="1" s="1"/>
  <c r="I10353" i="1" s="1"/>
  <c r="K10354" i="1"/>
  <c r="L10354" i="1"/>
  <c r="H10354" i="1" s="1"/>
  <c r="I10354" i="1" s="1"/>
  <c r="K10355" i="1"/>
  <c r="L10355" i="1"/>
  <c r="H10355" i="1" s="1"/>
  <c r="I10355" i="1" s="1"/>
  <c r="K10356" i="1"/>
  <c r="L10356" i="1"/>
  <c r="H10356" i="1" s="1"/>
  <c r="I10356" i="1" s="1"/>
  <c r="K10357" i="1"/>
  <c r="L10357" i="1"/>
  <c r="H10357" i="1" s="1"/>
  <c r="I10357" i="1" s="1"/>
  <c r="K10358" i="1"/>
  <c r="L10358" i="1"/>
  <c r="H10358" i="1" s="1"/>
  <c r="I10358" i="1" s="1"/>
  <c r="K10359" i="1"/>
  <c r="L10359" i="1"/>
  <c r="H10359" i="1" s="1"/>
  <c r="I10359" i="1" s="1"/>
  <c r="K10360" i="1"/>
  <c r="L10360" i="1"/>
  <c r="H10360" i="1" s="1"/>
  <c r="I10360" i="1" s="1"/>
  <c r="K10361" i="1"/>
  <c r="L10361" i="1"/>
  <c r="H10361" i="1" s="1"/>
  <c r="I10361" i="1" s="1"/>
  <c r="K10362" i="1"/>
  <c r="L10362" i="1"/>
  <c r="H10362" i="1" s="1"/>
  <c r="I10362" i="1" s="1"/>
  <c r="K10363" i="1"/>
  <c r="L10363" i="1"/>
  <c r="H10363" i="1" s="1"/>
  <c r="I10363" i="1" s="1"/>
  <c r="K10364" i="1"/>
  <c r="L10364" i="1"/>
  <c r="H10364" i="1" s="1"/>
  <c r="I10364" i="1" s="1"/>
  <c r="K10365" i="1"/>
  <c r="L10365" i="1"/>
  <c r="H10365" i="1" s="1"/>
  <c r="I10365" i="1" s="1"/>
  <c r="K10366" i="1"/>
  <c r="L10366" i="1"/>
  <c r="H10366" i="1" s="1"/>
  <c r="I10366" i="1" s="1"/>
  <c r="K10367" i="1"/>
  <c r="L10367" i="1"/>
  <c r="H10367" i="1" s="1"/>
  <c r="I10367" i="1" s="1"/>
  <c r="K10368" i="1"/>
  <c r="L10368" i="1"/>
  <c r="H10368" i="1" s="1"/>
  <c r="I10368" i="1" s="1"/>
  <c r="K10369" i="1"/>
  <c r="L10369" i="1"/>
  <c r="H10369" i="1" s="1"/>
  <c r="I10369" i="1" s="1"/>
  <c r="K10370" i="1"/>
  <c r="L10370" i="1"/>
  <c r="H10370" i="1" s="1"/>
  <c r="I10370" i="1" s="1"/>
  <c r="K10371" i="1"/>
  <c r="L10371" i="1"/>
  <c r="H10371" i="1" s="1"/>
  <c r="I10371" i="1" s="1"/>
  <c r="K10372" i="1"/>
  <c r="L10372" i="1"/>
  <c r="H10372" i="1" s="1"/>
  <c r="I10372" i="1" s="1"/>
  <c r="K10373" i="1"/>
  <c r="L10373" i="1"/>
  <c r="H10373" i="1" s="1"/>
  <c r="I10373" i="1" s="1"/>
  <c r="K10374" i="1"/>
  <c r="L10374" i="1"/>
  <c r="H10374" i="1" s="1"/>
  <c r="I10374" i="1" s="1"/>
  <c r="K10375" i="1"/>
  <c r="L10375" i="1"/>
  <c r="H10375" i="1" s="1"/>
  <c r="I10375" i="1" s="1"/>
  <c r="K10376" i="1"/>
  <c r="L10376" i="1"/>
  <c r="H10376" i="1" s="1"/>
  <c r="I10376" i="1" s="1"/>
  <c r="K10377" i="1"/>
  <c r="L10377" i="1"/>
  <c r="H10377" i="1" s="1"/>
  <c r="I10377" i="1" s="1"/>
  <c r="K10378" i="1"/>
  <c r="L10378" i="1"/>
  <c r="H10378" i="1" s="1"/>
  <c r="I10378" i="1" s="1"/>
  <c r="K10379" i="1"/>
  <c r="L10379" i="1"/>
  <c r="H10379" i="1" s="1"/>
  <c r="I10379" i="1" s="1"/>
  <c r="K10380" i="1"/>
  <c r="L10380" i="1"/>
  <c r="H10380" i="1" s="1"/>
  <c r="I10380" i="1" s="1"/>
  <c r="K10381" i="1"/>
  <c r="L10381" i="1"/>
  <c r="H10381" i="1" s="1"/>
  <c r="I10381" i="1" s="1"/>
  <c r="K10382" i="1"/>
  <c r="L10382" i="1"/>
  <c r="H10382" i="1" s="1"/>
  <c r="I10382" i="1" s="1"/>
  <c r="K10383" i="1"/>
  <c r="L10383" i="1"/>
  <c r="H10383" i="1" s="1"/>
  <c r="I10383" i="1" s="1"/>
  <c r="K10384" i="1"/>
  <c r="L10384" i="1"/>
  <c r="H10384" i="1" s="1"/>
  <c r="I10384" i="1" s="1"/>
  <c r="K10385" i="1"/>
  <c r="L10385" i="1"/>
  <c r="H10385" i="1" s="1"/>
  <c r="I10385" i="1" s="1"/>
  <c r="K10386" i="1"/>
  <c r="L10386" i="1"/>
  <c r="H10386" i="1" s="1"/>
  <c r="I10386" i="1" s="1"/>
  <c r="K10387" i="1"/>
  <c r="L10387" i="1"/>
  <c r="H10387" i="1" s="1"/>
  <c r="I10387" i="1" s="1"/>
  <c r="K10388" i="1"/>
  <c r="L10388" i="1"/>
  <c r="H10388" i="1" s="1"/>
  <c r="I10388" i="1" s="1"/>
  <c r="K10389" i="1"/>
  <c r="L10389" i="1"/>
  <c r="H10389" i="1" s="1"/>
  <c r="I10389" i="1" s="1"/>
  <c r="K10390" i="1"/>
  <c r="L10390" i="1"/>
  <c r="H10390" i="1" s="1"/>
  <c r="I10390" i="1" s="1"/>
  <c r="K10391" i="1"/>
  <c r="L10391" i="1"/>
  <c r="H10391" i="1" s="1"/>
  <c r="I10391" i="1" s="1"/>
  <c r="K10392" i="1"/>
  <c r="L10392" i="1"/>
  <c r="H10392" i="1" s="1"/>
  <c r="I10392" i="1" s="1"/>
  <c r="K10393" i="1"/>
  <c r="L10393" i="1"/>
  <c r="H10393" i="1" s="1"/>
  <c r="I10393" i="1" s="1"/>
  <c r="K10394" i="1"/>
  <c r="L10394" i="1"/>
  <c r="H10394" i="1" s="1"/>
  <c r="I10394" i="1" s="1"/>
  <c r="K10395" i="1"/>
  <c r="L10395" i="1"/>
  <c r="H10395" i="1" s="1"/>
  <c r="I10395" i="1" s="1"/>
  <c r="K10396" i="1"/>
  <c r="L10396" i="1"/>
  <c r="H10396" i="1" s="1"/>
  <c r="I10396" i="1" s="1"/>
  <c r="K10397" i="1"/>
  <c r="L10397" i="1"/>
  <c r="H10397" i="1" s="1"/>
  <c r="I10397" i="1" s="1"/>
  <c r="K10398" i="1"/>
  <c r="L10398" i="1"/>
  <c r="H10398" i="1" s="1"/>
  <c r="I10398" i="1" s="1"/>
  <c r="K10399" i="1"/>
  <c r="L10399" i="1"/>
  <c r="H10399" i="1" s="1"/>
  <c r="I10399" i="1" s="1"/>
  <c r="K10400" i="1"/>
  <c r="L10400" i="1"/>
  <c r="H10400" i="1" s="1"/>
  <c r="I10400" i="1" s="1"/>
  <c r="K10401" i="1"/>
  <c r="L10401" i="1"/>
  <c r="H10401" i="1" s="1"/>
  <c r="I10401" i="1" s="1"/>
  <c r="K10402" i="1"/>
  <c r="L10402" i="1"/>
  <c r="H10402" i="1" s="1"/>
  <c r="I10402" i="1" s="1"/>
  <c r="K10403" i="1"/>
  <c r="L10403" i="1"/>
  <c r="H10403" i="1" s="1"/>
  <c r="I10403" i="1" s="1"/>
  <c r="K10404" i="1"/>
  <c r="L10404" i="1"/>
  <c r="H10404" i="1" s="1"/>
  <c r="I10404" i="1" s="1"/>
  <c r="K10405" i="1"/>
  <c r="L10405" i="1"/>
  <c r="H10405" i="1" s="1"/>
  <c r="I10405" i="1" s="1"/>
  <c r="K10406" i="1"/>
  <c r="L10406" i="1"/>
  <c r="H10406" i="1" s="1"/>
  <c r="I10406" i="1" s="1"/>
  <c r="K10407" i="1"/>
  <c r="L10407" i="1"/>
  <c r="H10407" i="1" s="1"/>
  <c r="I10407" i="1" s="1"/>
  <c r="K10408" i="1"/>
  <c r="L10408" i="1"/>
  <c r="H10408" i="1" s="1"/>
  <c r="I10408" i="1" s="1"/>
  <c r="K10409" i="1"/>
  <c r="L10409" i="1"/>
  <c r="H10409" i="1" s="1"/>
  <c r="I10409" i="1" s="1"/>
  <c r="K10410" i="1"/>
  <c r="L10410" i="1"/>
  <c r="H10410" i="1" s="1"/>
  <c r="I10410" i="1" s="1"/>
  <c r="K10411" i="1"/>
  <c r="L10411" i="1"/>
  <c r="H10411" i="1" s="1"/>
  <c r="I10411" i="1" s="1"/>
  <c r="K10412" i="1"/>
  <c r="L10412" i="1"/>
  <c r="H10412" i="1" s="1"/>
  <c r="I10412" i="1" s="1"/>
  <c r="K10413" i="1"/>
  <c r="L10413" i="1"/>
  <c r="H10413" i="1" s="1"/>
  <c r="I10413" i="1" s="1"/>
  <c r="K10414" i="1"/>
  <c r="L10414" i="1"/>
  <c r="H10414" i="1" s="1"/>
  <c r="I10414" i="1" s="1"/>
  <c r="K10415" i="1"/>
  <c r="L10415" i="1"/>
  <c r="H10415" i="1" s="1"/>
  <c r="I10415" i="1" s="1"/>
  <c r="K10416" i="1"/>
  <c r="L10416" i="1"/>
  <c r="H10416" i="1" s="1"/>
  <c r="I10416" i="1" s="1"/>
  <c r="K10417" i="1"/>
  <c r="L10417" i="1"/>
  <c r="H10417" i="1" s="1"/>
  <c r="I10417" i="1" s="1"/>
  <c r="K10418" i="1"/>
  <c r="L10418" i="1"/>
  <c r="H10418" i="1" s="1"/>
  <c r="I10418" i="1" s="1"/>
  <c r="K10419" i="1"/>
  <c r="L10419" i="1"/>
  <c r="H10419" i="1" s="1"/>
  <c r="I10419" i="1" s="1"/>
  <c r="K10420" i="1"/>
  <c r="L10420" i="1"/>
  <c r="H10420" i="1" s="1"/>
  <c r="I10420" i="1" s="1"/>
  <c r="K10421" i="1"/>
  <c r="L10421" i="1"/>
  <c r="H10421" i="1" s="1"/>
  <c r="I10421" i="1" s="1"/>
  <c r="K10422" i="1"/>
  <c r="L10422" i="1"/>
  <c r="H10422" i="1" s="1"/>
  <c r="I10422" i="1" s="1"/>
  <c r="K10423" i="1"/>
  <c r="L10423" i="1"/>
  <c r="H10423" i="1" s="1"/>
  <c r="I10423" i="1" s="1"/>
  <c r="K10424" i="1"/>
  <c r="L10424" i="1"/>
  <c r="H10424" i="1" s="1"/>
  <c r="I10424" i="1" s="1"/>
  <c r="K10425" i="1"/>
  <c r="L10425" i="1"/>
  <c r="H10425" i="1" s="1"/>
  <c r="I10425" i="1" s="1"/>
  <c r="K10426" i="1"/>
  <c r="L10426" i="1"/>
  <c r="H10426" i="1" s="1"/>
  <c r="I10426" i="1" s="1"/>
  <c r="K10427" i="1"/>
  <c r="L10427" i="1"/>
  <c r="H10427" i="1" s="1"/>
  <c r="I10427" i="1" s="1"/>
  <c r="K10428" i="1"/>
  <c r="L10428" i="1"/>
  <c r="H10428" i="1" s="1"/>
  <c r="I10428" i="1" s="1"/>
  <c r="K10429" i="1"/>
  <c r="L10429" i="1"/>
  <c r="H10429" i="1" s="1"/>
  <c r="I10429" i="1" s="1"/>
  <c r="K10430" i="1"/>
  <c r="L10430" i="1"/>
  <c r="H10430" i="1" s="1"/>
  <c r="I10430" i="1" s="1"/>
  <c r="K10431" i="1"/>
  <c r="L10431" i="1"/>
  <c r="H10431" i="1" s="1"/>
  <c r="I10431" i="1" s="1"/>
  <c r="K10432" i="1"/>
  <c r="L10432" i="1"/>
  <c r="H10432" i="1" s="1"/>
  <c r="I10432" i="1" s="1"/>
  <c r="K10433" i="1"/>
  <c r="L10433" i="1"/>
  <c r="H10433" i="1" s="1"/>
  <c r="I10433" i="1" s="1"/>
  <c r="K10434" i="1"/>
  <c r="L10434" i="1"/>
  <c r="H10434" i="1" s="1"/>
  <c r="I10434" i="1" s="1"/>
  <c r="K10435" i="1"/>
  <c r="L10435" i="1"/>
  <c r="H10435" i="1" s="1"/>
  <c r="I10435" i="1" s="1"/>
  <c r="K10436" i="1"/>
  <c r="L10436" i="1"/>
  <c r="H10436" i="1" s="1"/>
  <c r="I10436" i="1" s="1"/>
  <c r="K10437" i="1"/>
  <c r="L10437" i="1"/>
  <c r="H10437" i="1" s="1"/>
  <c r="I10437" i="1" s="1"/>
  <c r="K10438" i="1"/>
  <c r="L10438" i="1"/>
  <c r="H10438" i="1" s="1"/>
  <c r="I10438" i="1" s="1"/>
  <c r="K10439" i="1"/>
  <c r="L10439" i="1"/>
  <c r="H10439" i="1" s="1"/>
  <c r="I10439" i="1" s="1"/>
  <c r="K10440" i="1"/>
  <c r="L10440" i="1"/>
  <c r="H10440" i="1" s="1"/>
  <c r="I10440" i="1" s="1"/>
  <c r="K10441" i="1"/>
  <c r="L10441" i="1"/>
  <c r="H10441" i="1" s="1"/>
  <c r="I10441" i="1" s="1"/>
  <c r="K10442" i="1"/>
  <c r="L10442" i="1"/>
  <c r="H10442" i="1" s="1"/>
  <c r="I10442" i="1" s="1"/>
  <c r="K10443" i="1"/>
  <c r="L10443" i="1"/>
  <c r="H10443" i="1" s="1"/>
  <c r="I10443" i="1" s="1"/>
  <c r="K10444" i="1"/>
  <c r="L10444" i="1"/>
  <c r="H10444" i="1" s="1"/>
  <c r="I10444" i="1" s="1"/>
  <c r="K10445" i="1"/>
  <c r="L10445" i="1"/>
  <c r="H10445" i="1" s="1"/>
  <c r="I10445" i="1" s="1"/>
  <c r="K10446" i="1"/>
  <c r="L10446" i="1"/>
  <c r="H10446" i="1" s="1"/>
  <c r="I10446" i="1" s="1"/>
  <c r="K10447" i="1"/>
  <c r="L10447" i="1"/>
  <c r="H10447" i="1" s="1"/>
  <c r="I10447" i="1" s="1"/>
  <c r="K10448" i="1"/>
  <c r="L10448" i="1"/>
  <c r="H10448" i="1" s="1"/>
  <c r="I10448" i="1" s="1"/>
  <c r="K10449" i="1"/>
  <c r="L10449" i="1"/>
  <c r="H10449" i="1" s="1"/>
  <c r="I10449" i="1" s="1"/>
  <c r="K10450" i="1"/>
  <c r="L10450" i="1"/>
  <c r="H10450" i="1" s="1"/>
  <c r="I10450" i="1" s="1"/>
  <c r="K10451" i="1"/>
  <c r="L10451" i="1"/>
  <c r="H10451" i="1" s="1"/>
  <c r="I10451" i="1" s="1"/>
  <c r="K10452" i="1"/>
  <c r="L10452" i="1"/>
  <c r="H10452" i="1" s="1"/>
  <c r="I10452" i="1" s="1"/>
  <c r="K10453" i="1"/>
  <c r="L10453" i="1"/>
  <c r="H10453" i="1" s="1"/>
  <c r="I10453" i="1" s="1"/>
  <c r="K10454" i="1"/>
  <c r="L10454" i="1"/>
  <c r="H10454" i="1" s="1"/>
  <c r="I10454" i="1" s="1"/>
  <c r="K10455" i="1"/>
  <c r="L10455" i="1"/>
  <c r="H10455" i="1" s="1"/>
  <c r="I10455" i="1" s="1"/>
  <c r="K10456" i="1"/>
  <c r="L10456" i="1"/>
  <c r="H10456" i="1" s="1"/>
  <c r="I10456" i="1" s="1"/>
  <c r="K10457" i="1"/>
  <c r="L10457" i="1"/>
  <c r="H10457" i="1" s="1"/>
  <c r="I10457" i="1" s="1"/>
  <c r="K10458" i="1"/>
  <c r="L10458" i="1"/>
  <c r="H10458" i="1" s="1"/>
  <c r="I10458" i="1" s="1"/>
  <c r="K10459" i="1"/>
  <c r="L10459" i="1"/>
  <c r="H10459" i="1" s="1"/>
  <c r="I10459" i="1" s="1"/>
  <c r="K10460" i="1"/>
  <c r="L10460" i="1"/>
  <c r="H10460" i="1" s="1"/>
  <c r="I10460" i="1" s="1"/>
  <c r="K10461" i="1"/>
  <c r="L10461" i="1"/>
  <c r="H10461" i="1" s="1"/>
  <c r="I10461" i="1" s="1"/>
  <c r="K10462" i="1"/>
  <c r="L10462" i="1"/>
  <c r="H10462" i="1" s="1"/>
  <c r="I10462" i="1" s="1"/>
  <c r="K10463" i="1"/>
  <c r="L10463" i="1"/>
  <c r="H10463" i="1" s="1"/>
  <c r="I10463" i="1" s="1"/>
  <c r="K10464" i="1"/>
  <c r="L10464" i="1"/>
  <c r="H10464" i="1" s="1"/>
  <c r="I10464" i="1" s="1"/>
  <c r="K10465" i="1"/>
  <c r="L10465" i="1"/>
  <c r="H10465" i="1" s="1"/>
  <c r="I10465" i="1" s="1"/>
  <c r="K10466" i="1"/>
  <c r="L10466" i="1"/>
  <c r="H10466" i="1" s="1"/>
  <c r="I10466" i="1" s="1"/>
  <c r="K10467" i="1"/>
  <c r="L10467" i="1"/>
  <c r="H10467" i="1" s="1"/>
  <c r="I10467" i="1" s="1"/>
  <c r="K10468" i="1"/>
  <c r="L10468" i="1"/>
  <c r="H10468" i="1" s="1"/>
  <c r="I10468" i="1" s="1"/>
  <c r="K10469" i="1"/>
  <c r="L10469" i="1"/>
  <c r="H10469" i="1" s="1"/>
  <c r="I10469" i="1" s="1"/>
  <c r="K10470" i="1"/>
  <c r="L10470" i="1"/>
  <c r="H10470" i="1" s="1"/>
  <c r="I10470" i="1" s="1"/>
  <c r="K10471" i="1"/>
  <c r="L10471" i="1"/>
  <c r="H10471" i="1" s="1"/>
  <c r="I10471" i="1" s="1"/>
  <c r="K10472" i="1"/>
  <c r="L10472" i="1"/>
  <c r="H10472" i="1" s="1"/>
  <c r="I10472" i="1" s="1"/>
  <c r="K10473" i="1"/>
  <c r="L10473" i="1"/>
  <c r="H10473" i="1" s="1"/>
  <c r="I10473" i="1" s="1"/>
  <c r="K10474" i="1"/>
  <c r="L10474" i="1"/>
  <c r="H10474" i="1" s="1"/>
  <c r="I10474" i="1" s="1"/>
  <c r="K10475" i="1"/>
  <c r="L10475" i="1"/>
  <c r="H10475" i="1" s="1"/>
  <c r="I10475" i="1" s="1"/>
  <c r="K10476" i="1"/>
  <c r="L10476" i="1"/>
  <c r="H10476" i="1" s="1"/>
  <c r="I10476" i="1" s="1"/>
  <c r="K10477" i="1"/>
  <c r="L10477" i="1"/>
  <c r="H10477" i="1" s="1"/>
  <c r="I10477" i="1" s="1"/>
  <c r="K10478" i="1"/>
  <c r="L10478" i="1"/>
  <c r="H10478" i="1" s="1"/>
  <c r="I10478" i="1" s="1"/>
  <c r="K10479" i="1"/>
  <c r="L10479" i="1"/>
  <c r="H10479" i="1" s="1"/>
  <c r="I10479" i="1" s="1"/>
  <c r="K10480" i="1"/>
  <c r="L10480" i="1"/>
  <c r="H10480" i="1" s="1"/>
  <c r="I10480" i="1" s="1"/>
  <c r="K10481" i="1"/>
  <c r="L10481" i="1"/>
  <c r="H10481" i="1" s="1"/>
  <c r="I10481" i="1" s="1"/>
  <c r="K10482" i="1"/>
  <c r="L10482" i="1"/>
  <c r="H10482" i="1" s="1"/>
  <c r="I10482" i="1" s="1"/>
  <c r="K10483" i="1"/>
  <c r="L10483" i="1"/>
  <c r="H10483" i="1" s="1"/>
  <c r="I10483" i="1" s="1"/>
  <c r="K10484" i="1"/>
  <c r="L10484" i="1"/>
  <c r="H10484" i="1" s="1"/>
  <c r="I10484" i="1" s="1"/>
  <c r="K10485" i="1"/>
  <c r="L10485" i="1"/>
  <c r="H10485" i="1" s="1"/>
  <c r="I10485" i="1" s="1"/>
  <c r="K10486" i="1"/>
  <c r="L10486" i="1"/>
  <c r="H10486" i="1" s="1"/>
  <c r="I10486" i="1" s="1"/>
  <c r="K10487" i="1"/>
  <c r="L10487" i="1"/>
  <c r="H10487" i="1" s="1"/>
  <c r="I10487" i="1" s="1"/>
  <c r="K10488" i="1"/>
  <c r="L10488" i="1"/>
  <c r="H10488" i="1" s="1"/>
  <c r="I10488" i="1" s="1"/>
  <c r="K10489" i="1"/>
  <c r="L10489" i="1"/>
  <c r="H10489" i="1" s="1"/>
  <c r="I10489" i="1" s="1"/>
  <c r="K10490" i="1"/>
  <c r="L10490" i="1"/>
  <c r="H10490" i="1" s="1"/>
  <c r="I10490" i="1" s="1"/>
  <c r="K10491" i="1"/>
  <c r="L10491" i="1"/>
  <c r="H10491" i="1" s="1"/>
  <c r="I10491" i="1" s="1"/>
  <c r="K10492" i="1"/>
  <c r="L10492" i="1"/>
  <c r="H10492" i="1" s="1"/>
  <c r="I10492" i="1" s="1"/>
  <c r="K10493" i="1"/>
  <c r="L10493" i="1"/>
  <c r="H10493" i="1" s="1"/>
  <c r="I10493" i="1" s="1"/>
  <c r="K10494" i="1"/>
  <c r="L10494" i="1"/>
  <c r="H10494" i="1" s="1"/>
  <c r="I10494" i="1" s="1"/>
  <c r="K10495" i="1"/>
  <c r="L10495" i="1"/>
  <c r="H10495" i="1" s="1"/>
  <c r="I10495" i="1" s="1"/>
  <c r="K10496" i="1"/>
  <c r="L10496" i="1"/>
  <c r="H10496" i="1" s="1"/>
  <c r="I10496" i="1" s="1"/>
  <c r="K10497" i="1"/>
  <c r="L10497" i="1"/>
  <c r="H10497" i="1" s="1"/>
  <c r="I10497" i="1" s="1"/>
  <c r="K10498" i="1"/>
  <c r="L10498" i="1"/>
  <c r="H10498" i="1" s="1"/>
  <c r="I10498" i="1" s="1"/>
  <c r="K10499" i="1"/>
  <c r="L10499" i="1"/>
  <c r="H10499" i="1" s="1"/>
  <c r="I10499" i="1" s="1"/>
  <c r="K10500" i="1"/>
  <c r="L10500" i="1"/>
  <c r="H10500" i="1" s="1"/>
  <c r="I10500" i="1" s="1"/>
  <c r="K10501" i="1"/>
  <c r="L10501" i="1"/>
  <c r="H10501" i="1" s="1"/>
  <c r="I10501" i="1" s="1"/>
  <c r="K10502" i="1"/>
  <c r="L10502" i="1"/>
  <c r="H10502" i="1" s="1"/>
  <c r="I10502" i="1" s="1"/>
  <c r="K10503" i="1"/>
  <c r="L10503" i="1"/>
  <c r="H10503" i="1" s="1"/>
  <c r="I10503" i="1" s="1"/>
  <c r="K10504" i="1"/>
  <c r="L10504" i="1"/>
  <c r="H10504" i="1" s="1"/>
  <c r="I10504" i="1" s="1"/>
  <c r="K10505" i="1"/>
  <c r="L10505" i="1"/>
  <c r="H10505" i="1" s="1"/>
  <c r="I10505" i="1" s="1"/>
  <c r="K10506" i="1"/>
  <c r="L10506" i="1"/>
  <c r="H10506" i="1" s="1"/>
  <c r="I10506" i="1" s="1"/>
  <c r="K10507" i="1"/>
  <c r="L10507" i="1"/>
  <c r="H10507" i="1" s="1"/>
  <c r="I10507" i="1" s="1"/>
  <c r="K10508" i="1"/>
  <c r="L10508" i="1"/>
  <c r="H10508" i="1" s="1"/>
  <c r="I10508" i="1" s="1"/>
  <c r="K10509" i="1"/>
  <c r="L10509" i="1"/>
  <c r="H10509" i="1" s="1"/>
  <c r="I10509" i="1" s="1"/>
  <c r="K10510" i="1"/>
  <c r="L10510" i="1"/>
  <c r="H10510" i="1" s="1"/>
  <c r="I10510" i="1" s="1"/>
  <c r="K10511" i="1"/>
  <c r="L10511" i="1"/>
  <c r="H10511" i="1" s="1"/>
  <c r="I10511" i="1" s="1"/>
  <c r="K10512" i="1"/>
  <c r="L10512" i="1"/>
  <c r="H10512" i="1" s="1"/>
  <c r="I10512" i="1" s="1"/>
  <c r="K10513" i="1"/>
  <c r="L10513" i="1"/>
  <c r="H10513" i="1" s="1"/>
  <c r="I10513" i="1" s="1"/>
  <c r="K10514" i="1"/>
  <c r="L10514" i="1"/>
  <c r="H10514" i="1" s="1"/>
  <c r="I10514" i="1" s="1"/>
  <c r="K10515" i="1"/>
  <c r="L10515" i="1"/>
  <c r="H10515" i="1" s="1"/>
  <c r="I10515" i="1" s="1"/>
  <c r="K10516" i="1"/>
  <c r="L10516" i="1"/>
  <c r="H10516" i="1" s="1"/>
  <c r="I10516" i="1" s="1"/>
  <c r="K10517" i="1"/>
  <c r="L10517" i="1"/>
  <c r="H10517" i="1" s="1"/>
  <c r="I10517" i="1" s="1"/>
  <c r="K10518" i="1"/>
  <c r="L10518" i="1"/>
  <c r="H10518" i="1" s="1"/>
  <c r="I10518" i="1" s="1"/>
  <c r="K10519" i="1"/>
  <c r="L10519" i="1"/>
  <c r="H10519" i="1" s="1"/>
  <c r="I10519" i="1" s="1"/>
  <c r="K10520" i="1"/>
  <c r="L10520" i="1"/>
  <c r="H10520" i="1" s="1"/>
  <c r="I10520" i="1" s="1"/>
  <c r="K10521" i="1"/>
  <c r="L10521" i="1"/>
  <c r="H10521" i="1" s="1"/>
  <c r="I10521" i="1" s="1"/>
  <c r="K10522" i="1"/>
  <c r="L10522" i="1"/>
  <c r="H10522" i="1" s="1"/>
  <c r="I10522" i="1" s="1"/>
  <c r="K10523" i="1"/>
  <c r="L10523" i="1"/>
  <c r="H10523" i="1" s="1"/>
  <c r="I10523" i="1" s="1"/>
  <c r="K10524" i="1"/>
  <c r="L10524" i="1"/>
  <c r="H10524" i="1" s="1"/>
  <c r="I10524" i="1" s="1"/>
  <c r="K10525" i="1"/>
  <c r="L10525" i="1"/>
  <c r="H10525" i="1" s="1"/>
  <c r="I10525" i="1" s="1"/>
  <c r="K10526" i="1"/>
  <c r="L10526" i="1"/>
  <c r="H10526" i="1" s="1"/>
  <c r="I10526" i="1" s="1"/>
  <c r="K10527" i="1"/>
  <c r="L10527" i="1"/>
  <c r="H10527" i="1" s="1"/>
  <c r="I10527" i="1" s="1"/>
  <c r="K10528" i="1"/>
  <c r="L10528" i="1"/>
  <c r="H10528" i="1" s="1"/>
  <c r="I10528" i="1" s="1"/>
  <c r="K10529" i="1"/>
  <c r="L10529" i="1"/>
  <c r="H10529" i="1" s="1"/>
  <c r="I10529" i="1" s="1"/>
  <c r="K10530" i="1"/>
  <c r="L10530" i="1"/>
  <c r="H10530" i="1" s="1"/>
  <c r="I10530" i="1" s="1"/>
  <c r="K10531" i="1"/>
  <c r="L10531" i="1"/>
  <c r="H10531" i="1" s="1"/>
  <c r="I10531" i="1" s="1"/>
  <c r="K10532" i="1"/>
  <c r="L10532" i="1"/>
  <c r="H10532" i="1" s="1"/>
  <c r="I10532" i="1" s="1"/>
  <c r="K10533" i="1"/>
  <c r="L10533" i="1"/>
  <c r="H10533" i="1" s="1"/>
  <c r="I10533" i="1" s="1"/>
  <c r="K10534" i="1"/>
  <c r="L10534" i="1"/>
  <c r="H10534" i="1" s="1"/>
  <c r="I10534" i="1" s="1"/>
  <c r="K10535" i="1"/>
  <c r="L10535" i="1"/>
  <c r="H10535" i="1" s="1"/>
  <c r="I10535" i="1" s="1"/>
  <c r="K10536" i="1"/>
  <c r="L10536" i="1"/>
  <c r="H10536" i="1" s="1"/>
  <c r="I10536" i="1" s="1"/>
  <c r="K10537" i="1"/>
  <c r="L10537" i="1"/>
  <c r="H10537" i="1" s="1"/>
  <c r="I10537" i="1" s="1"/>
  <c r="K10538" i="1"/>
  <c r="L10538" i="1"/>
  <c r="H10538" i="1" s="1"/>
  <c r="I10538" i="1" s="1"/>
  <c r="K10539" i="1"/>
  <c r="L10539" i="1"/>
  <c r="H10539" i="1" s="1"/>
  <c r="I10539" i="1" s="1"/>
  <c r="K10540" i="1"/>
  <c r="L10540" i="1"/>
  <c r="H10540" i="1" s="1"/>
  <c r="I10540" i="1" s="1"/>
  <c r="K10541" i="1"/>
  <c r="L10541" i="1"/>
  <c r="H10541" i="1" s="1"/>
  <c r="I10541" i="1" s="1"/>
  <c r="K10542" i="1"/>
  <c r="L10542" i="1"/>
  <c r="H10542" i="1" s="1"/>
  <c r="I10542" i="1" s="1"/>
  <c r="K10543" i="1"/>
  <c r="L10543" i="1"/>
  <c r="H10543" i="1" s="1"/>
  <c r="I10543" i="1" s="1"/>
  <c r="K10544" i="1"/>
  <c r="L10544" i="1"/>
  <c r="H10544" i="1" s="1"/>
  <c r="I10544" i="1" s="1"/>
  <c r="K10545" i="1"/>
  <c r="L10545" i="1"/>
  <c r="H10545" i="1" s="1"/>
  <c r="I10545" i="1" s="1"/>
  <c r="K10546" i="1"/>
  <c r="L10546" i="1"/>
  <c r="H10546" i="1" s="1"/>
  <c r="I10546" i="1" s="1"/>
  <c r="K10547" i="1"/>
  <c r="L10547" i="1"/>
  <c r="H10547" i="1" s="1"/>
  <c r="I10547" i="1" s="1"/>
  <c r="K10548" i="1"/>
  <c r="L10548" i="1"/>
  <c r="H10548" i="1" s="1"/>
  <c r="I10548" i="1" s="1"/>
  <c r="K10549" i="1"/>
  <c r="L10549" i="1"/>
  <c r="H10549" i="1" s="1"/>
  <c r="I10549" i="1" s="1"/>
  <c r="K10550" i="1"/>
  <c r="L10550" i="1"/>
  <c r="H10550" i="1" s="1"/>
  <c r="I10550" i="1" s="1"/>
  <c r="K10551" i="1"/>
  <c r="L10551" i="1"/>
  <c r="H10551" i="1" s="1"/>
  <c r="I10551" i="1" s="1"/>
  <c r="K10552" i="1"/>
  <c r="L10552" i="1"/>
  <c r="H10552" i="1" s="1"/>
  <c r="I10552" i="1" s="1"/>
  <c r="K10553" i="1"/>
  <c r="L10553" i="1"/>
  <c r="H10553" i="1" s="1"/>
  <c r="I10553" i="1" s="1"/>
  <c r="K10554" i="1"/>
  <c r="L10554" i="1"/>
  <c r="H10554" i="1" s="1"/>
  <c r="I10554" i="1" s="1"/>
  <c r="K10555" i="1"/>
  <c r="L10555" i="1"/>
  <c r="H10555" i="1" s="1"/>
  <c r="I10555" i="1" s="1"/>
  <c r="K10556" i="1"/>
  <c r="L10556" i="1"/>
  <c r="H10556" i="1" s="1"/>
  <c r="I10556" i="1" s="1"/>
  <c r="K10557" i="1"/>
  <c r="L10557" i="1"/>
  <c r="H10557" i="1" s="1"/>
  <c r="I10557" i="1" s="1"/>
  <c r="K10558" i="1"/>
  <c r="L10558" i="1"/>
  <c r="H10558" i="1" s="1"/>
  <c r="I10558" i="1" s="1"/>
  <c r="K10559" i="1"/>
  <c r="L10559" i="1"/>
  <c r="H10559" i="1" s="1"/>
  <c r="I10559" i="1" s="1"/>
  <c r="K10560" i="1"/>
  <c r="L10560" i="1"/>
  <c r="H10560" i="1" s="1"/>
  <c r="I10560" i="1" s="1"/>
  <c r="K10561" i="1"/>
  <c r="L10561" i="1"/>
  <c r="H10561" i="1" s="1"/>
  <c r="I10561" i="1" s="1"/>
  <c r="K10562" i="1"/>
  <c r="L10562" i="1"/>
  <c r="H10562" i="1" s="1"/>
  <c r="I10562" i="1" s="1"/>
  <c r="K10563" i="1"/>
  <c r="L10563" i="1"/>
  <c r="H10563" i="1" s="1"/>
  <c r="I10563" i="1" s="1"/>
  <c r="K10564" i="1"/>
  <c r="L10564" i="1"/>
  <c r="H10564" i="1" s="1"/>
  <c r="I10564" i="1" s="1"/>
  <c r="K10565" i="1"/>
  <c r="L10565" i="1"/>
  <c r="H10565" i="1" s="1"/>
  <c r="I10565" i="1" s="1"/>
  <c r="K10566" i="1"/>
  <c r="L10566" i="1"/>
  <c r="H10566" i="1" s="1"/>
  <c r="I10566" i="1" s="1"/>
  <c r="K10567" i="1"/>
  <c r="L10567" i="1"/>
  <c r="H10567" i="1" s="1"/>
  <c r="I10567" i="1" s="1"/>
  <c r="K10568" i="1"/>
  <c r="L10568" i="1"/>
  <c r="H10568" i="1" s="1"/>
  <c r="I10568" i="1" s="1"/>
  <c r="K10569" i="1"/>
  <c r="L10569" i="1"/>
  <c r="H10569" i="1" s="1"/>
  <c r="I10569" i="1" s="1"/>
  <c r="K10570" i="1"/>
  <c r="L10570" i="1"/>
  <c r="H10570" i="1" s="1"/>
  <c r="I10570" i="1" s="1"/>
  <c r="K10571" i="1"/>
  <c r="L10571" i="1"/>
  <c r="H10571" i="1" s="1"/>
  <c r="I10571" i="1" s="1"/>
  <c r="K10572" i="1"/>
  <c r="L10572" i="1"/>
  <c r="H10572" i="1" s="1"/>
  <c r="I10572" i="1" s="1"/>
  <c r="K10573" i="1"/>
  <c r="L10573" i="1"/>
  <c r="H10573" i="1" s="1"/>
  <c r="I10573" i="1" s="1"/>
  <c r="K10574" i="1"/>
  <c r="L10574" i="1"/>
  <c r="H10574" i="1" s="1"/>
  <c r="I10574" i="1" s="1"/>
  <c r="K10575" i="1"/>
  <c r="L10575" i="1"/>
  <c r="H10575" i="1" s="1"/>
  <c r="I10575" i="1" s="1"/>
  <c r="K10576" i="1"/>
  <c r="L10576" i="1"/>
  <c r="H10576" i="1" s="1"/>
  <c r="I10576" i="1" s="1"/>
  <c r="K10577" i="1"/>
  <c r="L10577" i="1"/>
  <c r="H10577" i="1" s="1"/>
  <c r="I10577" i="1" s="1"/>
  <c r="K10578" i="1"/>
  <c r="L10578" i="1"/>
  <c r="H10578" i="1" s="1"/>
  <c r="I10578" i="1" s="1"/>
  <c r="K10579" i="1"/>
  <c r="L10579" i="1"/>
  <c r="H10579" i="1" s="1"/>
  <c r="I10579" i="1" s="1"/>
  <c r="K10580" i="1"/>
  <c r="L10580" i="1"/>
  <c r="H10580" i="1" s="1"/>
  <c r="I10580" i="1" s="1"/>
  <c r="K10581" i="1"/>
  <c r="L10581" i="1"/>
  <c r="H10581" i="1" s="1"/>
  <c r="I10581" i="1" s="1"/>
  <c r="K10582" i="1"/>
  <c r="L10582" i="1"/>
  <c r="H10582" i="1" s="1"/>
  <c r="I10582" i="1" s="1"/>
  <c r="K10583" i="1"/>
  <c r="L10583" i="1"/>
  <c r="H10583" i="1" s="1"/>
  <c r="I10583" i="1" s="1"/>
  <c r="K10584" i="1"/>
  <c r="L10584" i="1"/>
  <c r="H10584" i="1" s="1"/>
  <c r="I10584" i="1" s="1"/>
  <c r="K10585" i="1"/>
  <c r="L10585" i="1"/>
  <c r="H10585" i="1" s="1"/>
  <c r="I10585" i="1" s="1"/>
  <c r="K10586" i="1"/>
  <c r="L10586" i="1"/>
  <c r="H10586" i="1" s="1"/>
  <c r="I10586" i="1" s="1"/>
  <c r="K10587" i="1"/>
  <c r="L10587" i="1"/>
  <c r="H10587" i="1" s="1"/>
  <c r="I10587" i="1" s="1"/>
  <c r="K10588" i="1"/>
  <c r="L10588" i="1"/>
  <c r="H10588" i="1" s="1"/>
  <c r="I10588" i="1" s="1"/>
  <c r="K10589" i="1"/>
  <c r="L10589" i="1"/>
  <c r="H10589" i="1" s="1"/>
  <c r="I10589" i="1" s="1"/>
  <c r="K10590" i="1"/>
  <c r="L10590" i="1"/>
  <c r="H10590" i="1" s="1"/>
  <c r="I10590" i="1" s="1"/>
  <c r="K10591" i="1"/>
  <c r="L10591" i="1"/>
  <c r="H10591" i="1" s="1"/>
  <c r="I10591" i="1" s="1"/>
  <c r="K10592" i="1"/>
  <c r="L10592" i="1"/>
  <c r="H10592" i="1" s="1"/>
  <c r="I10592" i="1" s="1"/>
  <c r="K10593" i="1"/>
  <c r="L10593" i="1"/>
  <c r="H10593" i="1" s="1"/>
  <c r="I10593" i="1" s="1"/>
  <c r="K10594" i="1"/>
  <c r="L10594" i="1"/>
  <c r="H10594" i="1" s="1"/>
  <c r="I10594" i="1" s="1"/>
  <c r="K10595" i="1"/>
  <c r="L10595" i="1"/>
  <c r="H10595" i="1" s="1"/>
  <c r="I10595" i="1" s="1"/>
  <c r="K10596" i="1"/>
  <c r="L10596" i="1"/>
  <c r="H10596" i="1" s="1"/>
  <c r="I10596" i="1" s="1"/>
  <c r="K10597" i="1"/>
  <c r="L10597" i="1"/>
  <c r="H10597" i="1" s="1"/>
  <c r="I10597" i="1" s="1"/>
  <c r="K10598" i="1"/>
  <c r="L10598" i="1"/>
  <c r="H10598" i="1" s="1"/>
  <c r="I10598" i="1" s="1"/>
  <c r="K10599" i="1"/>
  <c r="L10599" i="1"/>
  <c r="H10599" i="1" s="1"/>
  <c r="I10599" i="1" s="1"/>
  <c r="K10600" i="1"/>
  <c r="L10600" i="1"/>
  <c r="H10600" i="1" s="1"/>
  <c r="I10600" i="1" s="1"/>
  <c r="K10601" i="1"/>
  <c r="L10601" i="1"/>
  <c r="H10601" i="1" s="1"/>
  <c r="I10601" i="1" s="1"/>
  <c r="K10602" i="1"/>
  <c r="L10602" i="1"/>
  <c r="H10602" i="1" s="1"/>
  <c r="I10602" i="1" s="1"/>
  <c r="K10603" i="1"/>
  <c r="L10603" i="1"/>
  <c r="H10603" i="1" s="1"/>
  <c r="I10603" i="1" s="1"/>
  <c r="K10604" i="1"/>
  <c r="L10604" i="1"/>
  <c r="H10604" i="1" s="1"/>
  <c r="I10604" i="1" s="1"/>
  <c r="K10605" i="1"/>
  <c r="L10605" i="1"/>
  <c r="H10605" i="1" s="1"/>
  <c r="I10605" i="1" s="1"/>
  <c r="K10606" i="1"/>
  <c r="L10606" i="1"/>
  <c r="H10606" i="1" s="1"/>
  <c r="I10606" i="1" s="1"/>
  <c r="K10607" i="1"/>
  <c r="L10607" i="1"/>
  <c r="H10607" i="1" s="1"/>
  <c r="I10607" i="1" s="1"/>
  <c r="K10608" i="1"/>
  <c r="L10608" i="1"/>
  <c r="H10608" i="1" s="1"/>
  <c r="I10608" i="1" s="1"/>
  <c r="K10609" i="1"/>
  <c r="L10609" i="1"/>
  <c r="H10609" i="1" s="1"/>
  <c r="I10609" i="1" s="1"/>
  <c r="K10610" i="1"/>
  <c r="L10610" i="1"/>
  <c r="H10610" i="1" s="1"/>
  <c r="I10610" i="1" s="1"/>
  <c r="K10611" i="1"/>
  <c r="L10611" i="1"/>
  <c r="H10611" i="1" s="1"/>
  <c r="I10611" i="1" s="1"/>
  <c r="K10612" i="1"/>
  <c r="L10612" i="1"/>
  <c r="H10612" i="1" s="1"/>
  <c r="I10612" i="1" s="1"/>
  <c r="K10613" i="1"/>
  <c r="L10613" i="1"/>
  <c r="H10613" i="1" s="1"/>
  <c r="I10613" i="1" s="1"/>
  <c r="K10614" i="1"/>
  <c r="L10614" i="1"/>
  <c r="H10614" i="1" s="1"/>
  <c r="I10614" i="1" s="1"/>
  <c r="K10615" i="1"/>
  <c r="L10615" i="1"/>
  <c r="H10615" i="1" s="1"/>
  <c r="I10615" i="1" s="1"/>
  <c r="K10616" i="1"/>
  <c r="L10616" i="1"/>
  <c r="H10616" i="1" s="1"/>
  <c r="I10616" i="1" s="1"/>
  <c r="K10617" i="1"/>
  <c r="L10617" i="1"/>
  <c r="H10617" i="1" s="1"/>
  <c r="I10617" i="1" s="1"/>
  <c r="K10618" i="1"/>
  <c r="L10618" i="1"/>
  <c r="H10618" i="1" s="1"/>
  <c r="I10618" i="1" s="1"/>
  <c r="K10619" i="1"/>
  <c r="L10619" i="1"/>
  <c r="H10619" i="1" s="1"/>
  <c r="I10619" i="1" s="1"/>
  <c r="K10620" i="1"/>
  <c r="L10620" i="1"/>
  <c r="H10620" i="1" s="1"/>
  <c r="I10620" i="1" s="1"/>
  <c r="K10621" i="1"/>
  <c r="L10621" i="1"/>
  <c r="H10621" i="1" s="1"/>
  <c r="I10621" i="1" s="1"/>
  <c r="K10622" i="1"/>
  <c r="L10622" i="1"/>
  <c r="H10622" i="1" s="1"/>
  <c r="I10622" i="1" s="1"/>
  <c r="K10623" i="1"/>
  <c r="L10623" i="1"/>
  <c r="H10623" i="1" s="1"/>
  <c r="I10623" i="1" s="1"/>
  <c r="K10624" i="1"/>
  <c r="L10624" i="1"/>
  <c r="H10624" i="1" s="1"/>
  <c r="I10624" i="1" s="1"/>
  <c r="K10625" i="1"/>
  <c r="L10625" i="1"/>
  <c r="H10625" i="1" s="1"/>
  <c r="I10625" i="1" s="1"/>
  <c r="K10626" i="1"/>
  <c r="L10626" i="1"/>
  <c r="H10626" i="1" s="1"/>
  <c r="I10626" i="1" s="1"/>
  <c r="K10627" i="1"/>
  <c r="L10627" i="1"/>
  <c r="H10627" i="1" s="1"/>
  <c r="I10627" i="1" s="1"/>
  <c r="K10628" i="1"/>
  <c r="L10628" i="1"/>
  <c r="H10628" i="1" s="1"/>
  <c r="I10628" i="1" s="1"/>
  <c r="K10629" i="1"/>
  <c r="L10629" i="1"/>
  <c r="H10629" i="1" s="1"/>
  <c r="I10629" i="1" s="1"/>
  <c r="K10630" i="1"/>
  <c r="L10630" i="1"/>
  <c r="H10630" i="1" s="1"/>
  <c r="I10630" i="1" s="1"/>
  <c r="K10631" i="1"/>
  <c r="L10631" i="1"/>
  <c r="H10631" i="1" s="1"/>
  <c r="I10631" i="1" s="1"/>
  <c r="K10632" i="1"/>
  <c r="L10632" i="1"/>
  <c r="H10632" i="1" s="1"/>
  <c r="I10632" i="1" s="1"/>
  <c r="K10633" i="1"/>
  <c r="L10633" i="1"/>
  <c r="H10633" i="1" s="1"/>
  <c r="I10633" i="1" s="1"/>
  <c r="K10634" i="1"/>
  <c r="L10634" i="1"/>
  <c r="H10634" i="1" s="1"/>
  <c r="I10634" i="1" s="1"/>
  <c r="K10635" i="1"/>
  <c r="L10635" i="1"/>
  <c r="H10635" i="1" s="1"/>
  <c r="I10635" i="1" s="1"/>
  <c r="K10636" i="1"/>
  <c r="L10636" i="1"/>
  <c r="H10636" i="1" s="1"/>
  <c r="I10636" i="1" s="1"/>
  <c r="K10637" i="1"/>
  <c r="L10637" i="1"/>
  <c r="H10637" i="1" s="1"/>
  <c r="I10637" i="1" s="1"/>
  <c r="K10638" i="1"/>
  <c r="L10638" i="1"/>
  <c r="H10638" i="1" s="1"/>
  <c r="I10638" i="1" s="1"/>
  <c r="K10639" i="1"/>
  <c r="L10639" i="1"/>
  <c r="H10639" i="1" s="1"/>
  <c r="I10639" i="1" s="1"/>
  <c r="K10640" i="1"/>
  <c r="L10640" i="1"/>
  <c r="H10640" i="1" s="1"/>
  <c r="I10640" i="1" s="1"/>
  <c r="K10641" i="1"/>
  <c r="L10641" i="1"/>
  <c r="H10641" i="1" s="1"/>
  <c r="I10641" i="1" s="1"/>
  <c r="K10642" i="1"/>
  <c r="L10642" i="1"/>
  <c r="H10642" i="1" s="1"/>
  <c r="I10642" i="1" s="1"/>
  <c r="K10643" i="1"/>
  <c r="L10643" i="1"/>
  <c r="H10643" i="1" s="1"/>
  <c r="I10643" i="1" s="1"/>
  <c r="K10644" i="1"/>
  <c r="L10644" i="1"/>
  <c r="H10644" i="1" s="1"/>
  <c r="I10644" i="1" s="1"/>
  <c r="K10645" i="1"/>
  <c r="L10645" i="1"/>
  <c r="H10645" i="1" s="1"/>
  <c r="I10645" i="1" s="1"/>
  <c r="K10646" i="1"/>
  <c r="L10646" i="1"/>
  <c r="H10646" i="1" s="1"/>
  <c r="I10646" i="1" s="1"/>
  <c r="K10647" i="1"/>
  <c r="L10647" i="1"/>
  <c r="H10647" i="1" s="1"/>
  <c r="I10647" i="1" s="1"/>
  <c r="K10648" i="1"/>
  <c r="L10648" i="1"/>
  <c r="H10648" i="1" s="1"/>
  <c r="I10648" i="1" s="1"/>
  <c r="K10649" i="1"/>
  <c r="L10649" i="1"/>
  <c r="H10649" i="1" s="1"/>
  <c r="I10649" i="1" s="1"/>
  <c r="K10650" i="1"/>
  <c r="L10650" i="1"/>
  <c r="H10650" i="1" s="1"/>
  <c r="I10650" i="1" s="1"/>
  <c r="K10651" i="1"/>
  <c r="L10651" i="1"/>
  <c r="H10651" i="1" s="1"/>
  <c r="I10651" i="1" s="1"/>
  <c r="K10652" i="1"/>
  <c r="L10652" i="1"/>
  <c r="H10652" i="1" s="1"/>
  <c r="I10652" i="1" s="1"/>
  <c r="K10653" i="1"/>
  <c r="L10653" i="1"/>
  <c r="H10653" i="1" s="1"/>
  <c r="I10653" i="1" s="1"/>
  <c r="K10654" i="1"/>
  <c r="L10654" i="1"/>
  <c r="H10654" i="1" s="1"/>
  <c r="I10654" i="1" s="1"/>
  <c r="K10655" i="1"/>
  <c r="L10655" i="1"/>
  <c r="H10655" i="1" s="1"/>
  <c r="I10655" i="1" s="1"/>
  <c r="K10656" i="1"/>
  <c r="L10656" i="1"/>
  <c r="H10656" i="1" s="1"/>
  <c r="I10656" i="1" s="1"/>
  <c r="K10657" i="1"/>
  <c r="L10657" i="1"/>
  <c r="H10657" i="1" s="1"/>
  <c r="I10657" i="1" s="1"/>
  <c r="K10658" i="1"/>
  <c r="L10658" i="1"/>
  <c r="H10658" i="1" s="1"/>
  <c r="I10658" i="1" s="1"/>
  <c r="K10659" i="1"/>
  <c r="L10659" i="1"/>
  <c r="H10659" i="1" s="1"/>
  <c r="I10659" i="1" s="1"/>
  <c r="K10660" i="1"/>
  <c r="L10660" i="1"/>
  <c r="H10660" i="1" s="1"/>
  <c r="I10660" i="1" s="1"/>
  <c r="K10661" i="1"/>
  <c r="L10661" i="1"/>
  <c r="H10661" i="1" s="1"/>
  <c r="I10661" i="1" s="1"/>
  <c r="K10662" i="1"/>
  <c r="L10662" i="1"/>
  <c r="H10662" i="1" s="1"/>
  <c r="I10662" i="1" s="1"/>
  <c r="K10663" i="1"/>
  <c r="L10663" i="1"/>
  <c r="H10663" i="1" s="1"/>
  <c r="I10663" i="1" s="1"/>
  <c r="K10664" i="1"/>
  <c r="L10664" i="1"/>
  <c r="H10664" i="1" s="1"/>
  <c r="I10664" i="1" s="1"/>
  <c r="K10665" i="1"/>
  <c r="L10665" i="1"/>
  <c r="H10665" i="1" s="1"/>
  <c r="I10665" i="1" s="1"/>
  <c r="K10666" i="1"/>
  <c r="L10666" i="1"/>
  <c r="H10666" i="1" s="1"/>
  <c r="I10666" i="1" s="1"/>
  <c r="K10667" i="1"/>
  <c r="L10667" i="1"/>
  <c r="H10667" i="1" s="1"/>
  <c r="I10667" i="1" s="1"/>
  <c r="K10668" i="1"/>
  <c r="L10668" i="1"/>
  <c r="H10668" i="1" s="1"/>
  <c r="I10668" i="1" s="1"/>
  <c r="K10669" i="1"/>
  <c r="L10669" i="1"/>
  <c r="H10669" i="1" s="1"/>
  <c r="I10669" i="1" s="1"/>
  <c r="K10670" i="1"/>
  <c r="L10670" i="1"/>
  <c r="H10670" i="1" s="1"/>
  <c r="I10670" i="1" s="1"/>
  <c r="K10671" i="1"/>
  <c r="L10671" i="1"/>
  <c r="H10671" i="1" s="1"/>
  <c r="I10671" i="1" s="1"/>
  <c r="K10672" i="1"/>
  <c r="L10672" i="1"/>
  <c r="H10672" i="1" s="1"/>
  <c r="I10672" i="1" s="1"/>
  <c r="K10673" i="1"/>
  <c r="L10673" i="1"/>
  <c r="H10673" i="1" s="1"/>
  <c r="I10673" i="1" s="1"/>
  <c r="K10674" i="1"/>
  <c r="L10674" i="1"/>
  <c r="H10674" i="1" s="1"/>
  <c r="I10674" i="1" s="1"/>
  <c r="K10675" i="1"/>
  <c r="L10675" i="1"/>
  <c r="H10675" i="1" s="1"/>
  <c r="I10675" i="1" s="1"/>
  <c r="K10676" i="1"/>
  <c r="L10676" i="1"/>
  <c r="H10676" i="1" s="1"/>
  <c r="I10676" i="1" s="1"/>
  <c r="K10677" i="1"/>
  <c r="L10677" i="1"/>
  <c r="H10677" i="1" s="1"/>
  <c r="I10677" i="1" s="1"/>
  <c r="K10678" i="1"/>
  <c r="L10678" i="1"/>
  <c r="H10678" i="1" s="1"/>
  <c r="I10678" i="1" s="1"/>
  <c r="K10679" i="1"/>
  <c r="L10679" i="1"/>
  <c r="H10679" i="1" s="1"/>
  <c r="I10679" i="1" s="1"/>
  <c r="K10680" i="1"/>
  <c r="L10680" i="1"/>
  <c r="H10680" i="1" s="1"/>
  <c r="I10680" i="1" s="1"/>
  <c r="K10681" i="1"/>
  <c r="L10681" i="1"/>
  <c r="H10681" i="1" s="1"/>
  <c r="I10681" i="1" s="1"/>
  <c r="K10682" i="1"/>
  <c r="L10682" i="1"/>
  <c r="H10682" i="1" s="1"/>
  <c r="I10682" i="1" s="1"/>
  <c r="K10683" i="1"/>
  <c r="L10683" i="1"/>
  <c r="H10683" i="1" s="1"/>
  <c r="I10683" i="1" s="1"/>
  <c r="K10684" i="1"/>
  <c r="L10684" i="1"/>
  <c r="H10684" i="1" s="1"/>
  <c r="I10684" i="1" s="1"/>
  <c r="K10685" i="1"/>
  <c r="L10685" i="1"/>
  <c r="H10685" i="1" s="1"/>
  <c r="I10685" i="1" s="1"/>
  <c r="K10686" i="1"/>
  <c r="L10686" i="1"/>
  <c r="H10686" i="1" s="1"/>
  <c r="I10686" i="1" s="1"/>
  <c r="K10687" i="1"/>
  <c r="L10687" i="1"/>
  <c r="H10687" i="1" s="1"/>
  <c r="I10687" i="1" s="1"/>
  <c r="K10688" i="1"/>
  <c r="L10688" i="1"/>
  <c r="H10688" i="1" s="1"/>
  <c r="I10688" i="1" s="1"/>
  <c r="K10689" i="1"/>
  <c r="L10689" i="1"/>
  <c r="H10689" i="1" s="1"/>
  <c r="I10689" i="1" s="1"/>
  <c r="K10690" i="1"/>
  <c r="L10690" i="1"/>
  <c r="H10690" i="1" s="1"/>
  <c r="I10690" i="1" s="1"/>
  <c r="K10691" i="1"/>
  <c r="L10691" i="1"/>
  <c r="H10691" i="1" s="1"/>
  <c r="I10691" i="1" s="1"/>
  <c r="K10692" i="1"/>
  <c r="L10692" i="1"/>
  <c r="H10692" i="1" s="1"/>
  <c r="I10692" i="1" s="1"/>
  <c r="K10693" i="1"/>
  <c r="L10693" i="1"/>
  <c r="H10693" i="1" s="1"/>
  <c r="I10693" i="1" s="1"/>
  <c r="K10694" i="1"/>
  <c r="L10694" i="1"/>
  <c r="H10694" i="1" s="1"/>
  <c r="I10694" i="1" s="1"/>
  <c r="K10695" i="1"/>
  <c r="L10695" i="1"/>
  <c r="H10695" i="1" s="1"/>
  <c r="I10695" i="1" s="1"/>
  <c r="K10696" i="1"/>
  <c r="L10696" i="1"/>
  <c r="H10696" i="1" s="1"/>
  <c r="I10696" i="1" s="1"/>
  <c r="K10697" i="1"/>
  <c r="L10697" i="1"/>
  <c r="H10697" i="1" s="1"/>
  <c r="I10697" i="1" s="1"/>
  <c r="K10698" i="1"/>
  <c r="L10698" i="1"/>
  <c r="H10698" i="1" s="1"/>
  <c r="I10698" i="1" s="1"/>
  <c r="K10699" i="1"/>
  <c r="L10699" i="1"/>
  <c r="H10699" i="1" s="1"/>
  <c r="I10699" i="1" s="1"/>
  <c r="K10700" i="1"/>
  <c r="L10700" i="1"/>
  <c r="H10700" i="1" s="1"/>
  <c r="I10700" i="1" s="1"/>
  <c r="K10701" i="1"/>
  <c r="L10701" i="1"/>
  <c r="H10701" i="1" s="1"/>
  <c r="I10701" i="1" s="1"/>
  <c r="K10702" i="1"/>
  <c r="L10702" i="1"/>
  <c r="H10702" i="1" s="1"/>
  <c r="I10702" i="1" s="1"/>
  <c r="K10703" i="1"/>
  <c r="L10703" i="1"/>
  <c r="H10703" i="1" s="1"/>
  <c r="I10703" i="1" s="1"/>
  <c r="K10704" i="1"/>
  <c r="L10704" i="1"/>
  <c r="H10704" i="1" s="1"/>
  <c r="I10704" i="1" s="1"/>
  <c r="K10705" i="1"/>
  <c r="L10705" i="1"/>
  <c r="H10705" i="1" s="1"/>
  <c r="I10705" i="1" s="1"/>
  <c r="K10706" i="1"/>
  <c r="L10706" i="1"/>
  <c r="H10706" i="1" s="1"/>
  <c r="I10706" i="1" s="1"/>
  <c r="K10707" i="1"/>
  <c r="L10707" i="1"/>
  <c r="H10707" i="1" s="1"/>
  <c r="I10707" i="1" s="1"/>
  <c r="K10708" i="1"/>
  <c r="L10708" i="1"/>
  <c r="H10708" i="1" s="1"/>
  <c r="I10708" i="1" s="1"/>
  <c r="K10709" i="1"/>
  <c r="L10709" i="1"/>
  <c r="H10709" i="1" s="1"/>
  <c r="I10709" i="1" s="1"/>
  <c r="K10710" i="1"/>
  <c r="L10710" i="1"/>
  <c r="H10710" i="1" s="1"/>
  <c r="I10710" i="1" s="1"/>
  <c r="K10711" i="1"/>
  <c r="L10711" i="1"/>
  <c r="H10711" i="1" s="1"/>
  <c r="I10711" i="1" s="1"/>
  <c r="K10712" i="1"/>
  <c r="L10712" i="1"/>
  <c r="H10712" i="1" s="1"/>
  <c r="I10712" i="1" s="1"/>
  <c r="K10713" i="1"/>
  <c r="L10713" i="1"/>
  <c r="H10713" i="1" s="1"/>
  <c r="I10713" i="1" s="1"/>
  <c r="K10714" i="1"/>
  <c r="L10714" i="1"/>
  <c r="H10714" i="1" s="1"/>
  <c r="I10714" i="1" s="1"/>
  <c r="K10715" i="1"/>
  <c r="L10715" i="1"/>
  <c r="H10715" i="1" s="1"/>
  <c r="I10715" i="1" s="1"/>
  <c r="K10716" i="1"/>
  <c r="L10716" i="1"/>
  <c r="H10716" i="1" s="1"/>
  <c r="I10716" i="1" s="1"/>
  <c r="K10717" i="1"/>
  <c r="L10717" i="1"/>
  <c r="H10717" i="1" s="1"/>
  <c r="I10717" i="1" s="1"/>
  <c r="K10718" i="1"/>
  <c r="L10718" i="1"/>
  <c r="H10718" i="1" s="1"/>
  <c r="I10718" i="1" s="1"/>
  <c r="K10719" i="1"/>
  <c r="L10719" i="1"/>
  <c r="H10719" i="1" s="1"/>
  <c r="I10719" i="1" s="1"/>
  <c r="K10720" i="1"/>
  <c r="L10720" i="1"/>
  <c r="H10720" i="1" s="1"/>
  <c r="I10720" i="1" s="1"/>
  <c r="K10721" i="1"/>
  <c r="L10721" i="1"/>
  <c r="H10721" i="1" s="1"/>
  <c r="I10721" i="1" s="1"/>
  <c r="K10722" i="1"/>
  <c r="L10722" i="1"/>
  <c r="H10722" i="1" s="1"/>
  <c r="I10722" i="1" s="1"/>
  <c r="K10723" i="1"/>
  <c r="L10723" i="1"/>
  <c r="H10723" i="1" s="1"/>
  <c r="I10723" i="1" s="1"/>
  <c r="K10724" i="1"/>
  <c r="L10724" i="1"/>
  <c r="H10724" i="1" s="1"/>
  <c r="I10724" i="1" s="1"/>
  <c r="K10725" i="1"/>
  <c r="L10725" i="1"/>
  <c r="H10725" i="1" s="1"/>
  <c r="I10725" i="1" s="1"/>
  <c r="K10726" i="1"/>
  <c r="L10726" i="1"/>
  <c r="H10726" i="1" s="1"/>
  <c r="I10726" i="1" s="1"/>
  <c r="K10727" i="1"/>
  <c r="L10727" i="1"/>
  <c r="H10727" i="1" s="1"/>
  <c r="I10727" i="1" s="1"/>
  <c r="K10728" i="1"/>
  <c r="L10728" i="1"/>
  <c r="H10728" i="1" s="1"/>
  <c r="I10728" i="1" s="1"/>
  <c r="K10729" i="1"/>
  <c r="L10729" i="1"/>
  <c r="H10729" i="1" s="1"/>
  <c r="I10729" i="1" s="1"/>
  <c r="K10730" i="1"/>
  <c r="L10730" i="1"/>
  <c r="H10730" i="1" s="1"/>
  <c r="I10730" i="1" s="1"/>
  <c r="K10731" i="1"/>
  <c r="L10731" i="1"/>
  <c r="H10731" i="1" s="1"/>
  <c r="I10731" i="1" s="1"/>
  <c r="K10732" i="1"/>
  <c r="L10732" i="1"/>
  <c r="H10732" i="1" s="1"/>
  <c r="I10732" i="1" s="1"/>
  <c r="K10733" i="1"/>
  <c r="L10733" i="1"/>
  <c r="H10733" i="1" s="1"/>
  <c r="I10733" i="1" s="1"/>
  <c r="K10734" i="1"/>
  <c r="L10734" i="1"/>
  <c r="H10734" i="1" s="1"/>
  <c r="I10734" i="1" s="1"/>
  <c r="K10735" i="1"/>
  <c r="L10735" i="1"/>
  <c r="H10735" i="1" s="1"/>
  <c r="I10735" i="1" s="1"/>
  <c r="K10736" i="1"/>
  <c r="L10736" i="1"/>
  <c r="H10736" i="1" s="1"/>
  <c r="I10736" i="1" s="1"/>
  <c r="K10737" i="1"/>
  <c r="L10737" i="1"/>
  <c r="H10737" i="1" s="1"/>
  <c r="I10737" i="1" s="1"/>
  <c r="K10738" i="1"/>
  <c r="L10738" i="1"/>
  <c r="H10738" i="1" s="1"/>
  <c r="I10738" i="1" s="1"/>
  <c r="K10739" i="1"/>
  <c r="L10739" i="1"/>
  <c r="H10739" i="1" s="1"/>
  <c r="I10739" i="1" s="1"/>
  <c r="K10740" i="1"/>
  <c r="L10740" i="1"/>
  <c r="H10740" i="1" s="1"/>
  <c r="I10740" i="1" s="1"/>
  <c r="K10741" i="1"/>
  <c r="L10741" i="1"/>
  <c r="H10741" i="1" s="1"/>
  <c r="I10741" i="1" s="1"/>
  <c r="K10742" i="1"/>
  <c r="L10742" i="1"/>
  <c r="H10742" i="1" s="1"/>
  <c r="I10742" i="1" s="1"/>
  <c r="K10743" i="1"/>
  <c r="L10743" i="1"/>
  <c r="H10743" i="1" s="1"/>
  <c r="I10743" i="1" s="1"/>
  <c r="K10744" i="1"/>
  <c r="L10744" i="1"/>
  <c r="H10744" i="1" s="1"/>
  <c r="I10744" i="1" s="1"/>
  <c r="K10745" i="1"/>
  <c r="L10745" i="1"/>
  <c r="H10745" i="1" s="1"/>
  <c r="I10745" i="1" s="1"/>
  <c r="K10746" i="1"/>
  <c r="L10746" i="1"/>
  <c r="H10746" i="1" s="1"/>
  <c r="I10746" i="1" s="1"/>
  <c r="K10747" i="1"/>
  <c r="L10747" i="1"/>
  <c r="H10747" i="1" s="1"/>
  <c r="I10747" i="1" s="1"/>
  <c r="K10748" i="1"/>
  <c r="L10748" i="1"/>
  <c r="H10748" i="1" s="1"/>
  <c r="I10748" i="1" s="1"/>
  <c r="K10749" i="1"/>
  <c r="L10749" i="1"/>
  <c r="H10749" i="1" s="1"/>
  <c r="I10749" i="1" s="1"/>
  <c r="K10750" i="1"/>
  <c r="L10750" i="1"/>
  <c r="H10750" i="1" s="1"/>
  <c r="I10750" i="1" s="1"/>
  <c r="K10751" i="1"/>
  <c r="L10751" i="1"/>
  <c r="H10751" i="1" s="1"/>
  <c r="I10751" i="1" s="1"/>
  <c r="K10752" i="1"/>
  <c r="L10752" i="1"/>
  <c r="H10752" i="1" s="1"/>
  <c r="I10752" i="1" s="1"/>
  <c r="K10753" i="1"/>
  <c r="L10753" i="1"/>
  <c r="H10753" i="1" s="1"/>
  <c r="I10753" i="1" s="1"/>
  <c r="K10754" i="1"/>
  <c r="L10754" i="1"/>
  <c r="H10754" i="1" s="1"/>
  <c r="I10754" i="1" s="1"/>
  <c r="K10755" i="1"/>
  <c r="L10755" i="1"/>
  <c r="H10755" i="1" s="1"/>
  <c r="I10755" i="1" s="1"/>
  <c r="K10756" i="1"/>
  <c r="L10756" i="1"/>
  <c r="H10756" i="1" s="1"/>
  <c r="I10756" i="1" s="1"/>
  <c r="K10757" i="1"/>
  <c r="L10757" i="1"/>
  <c r="H10757" i="1" s="1"/>
  <c r="I10757" i="1" s="1"/>
  <c r="K10758" i="1"/>
  <c r="L10758" i="1"/>
  <c r="H10758" i="1" s="1"/>
  <c r="I10758" i="1" s="1"/>
  <c r="K10759" i="1"/>
  <c r="L10759" i="1"/>
  <c r="H10759" i="1" s="1"/>
  <c r="I10759" i="1" s="1"/>
  <c r="K10760" i="1"/>
  <c r="L10760" i="1"/>
  <c r="H10760" i="1" s="1"/>
  <c r="I10760" i="1" s="1"/>
  <c r="K10761" i="1"/>
  <c r="L10761" i="1"/>
  <c r="H10761" i="1" s="1"/>
  <c r="I10761" i="1" s="1"/>
  <c r="K10762" i="1"/>
  <c r="L10762" i="1"/>
  <c r="H10762" i="1" s="1"/>
  <c r="I10762" i="1" s="1"/>
  <c r="K10763" i="1"/>
  <c r="L10763" i="1"/>
  <c r="H10763" i="1" s="1"/>
  <c r="I10763" i="1" s="1"/>
  <c r="K10764" i="1"/>
  <c r="L10764" i="1"/>
  <c r="H10764" i="1" s="1"/>
  <c r="I10764" i="1" s="1"/>
  <c r="K10765" i="1"/>
  <c r="L10765" i="1"/>
  <c r="H10765" i="1" s="1"/>
  <c r="I10765" i="1" s="1"/>
  <c r="K10766" i="1"/>
  <c r="L10766" i="1"/>
  <c r="H10766" i="1" s="1"/>
  <c r="I10766" i="1" s="1"/>
  <c r="K10767" i="1"/>
  <c r="L10767" i="1"/>
  <c r="H10767" i="1" s="1"/>
  <c r="I10767" i="1" s="1"/>
  <c r="K10768" i="1"/>
  <c r="L10768" i="1"/>
  <c r="H10768" i="1" s="1"/>
  <c r="I10768" i="1" s="1"/>
  <c r="K10769" i="1"/>
  <c r="L10769" i="1"/>
  <c r="H10769" i="1" s="1"/>
  <c r="I10769" i="1" s="1"/>
  <c r="K10770" i="1"/>
  <c r="L10770" i="1"/>
  <c r="H10770" i="1" s="1"/>
  <c r="I10770" i="1" s="1"/>
  <c r="K10771" i="1"/>
  <c r="L10771" i="1"/>
  <c r="H10771" i="1" s="1"/>
  <c r="I10771" i="1" s="1"/>
  <c r="K10772" i="1"/>
  <c r="L10772" i="1"/>
  <c r="H10772" i="1" s="1"/>
  <c r="I10772" i="1" s="1"/>
  <c r="K10773" i="1"/>
  <c r="L10773" i="1"/>
  <c r="H10773" i="1" s="1"/>
  <c r="I10773" i="1" s="1"/>
  <c r="K10774" i="1"/>
  <c r="L10774" i="1"/>
  <c r="H10774" i="1" s="1"/>
  <c r="I10774" i="1" s="1"/>
  <c r="K10775" i="1"/>
  <c r="L10775" i="1"/>
  <c r="H10775" i="1" s="1"/>
  <c r="I10775" i="1" s="1"/>
  <c r="K10776" i="1"/>
  <c r="L10776" i="1"/>
  <c r="H10776" i="1" s="1"/>
  <c r="I10776" i="1" s="1"/>
  <c r="K10777" i="1"/>
  <c r="L10777" i="1"/>
  <c r="H10777" i="1" s="1"/>
  <c r="I10777" i="1" s="1"/>
  <c r="K10778" i="1"/>
  <c r="L10778" i="1"/>
  <c r="H10778" i="1" s="1"/>
  <c r="I10778" i="1" s="1"/>
  <c r="K10779" i="1"/>
  <c r="L10779" i="1"/>
  <c r="H10779" i="1" s="1"/>
  <c r="I10779" i="1" s="1"/>
  <c r="K10780" i="1"/>
  <c r="L10780" i="1"/>
  <c r="H10780" i="1" s="1"/>
  <c r="I10780" i="1" s="1"/>
  <c r="K10781" i="1"/>
  <c r="L10781" i="1"/>
  <c r="H10781" i="1" s="1"/>
  <c r="I10781" i="1" s="1"/>
  <c r="K10782" i="1"/>
  <c r="L10782" i="1"/>
  <c r="H10782" i="1" s="1"/>
  <c r="I10782" i="1" s="1"/>
  <c r="K10783" i="1"/>
  <c r="L10783" i="1"/>
  <c r="H10783" i="1" s="1"/>
  <c r="I10783" i="1" s="1"/>
  <c r="K10784" i="1"/>
  <c r="L10784" i="1"/>
  <c r="H10784" i="1" s="1"/>
  <c r="I10784" i="1" s="1"/>
  <c r="K10785" i="1"/>
  <c r="L10785" i="1"/>
  <c r="H10785" i="1" s="1"/>
  <c r="I10785" i="1" s="1"/>
  <c r="K10786" i="1"/>
  <c r="L10786" i="1"/>
  <c r="H10786" i="1" s="1"/>
  <c r="I10786" i="1" s="1"/>
  <c r="K10787" i="1"/>
  <c r="L10787" i="1"/>
  <c r="H10787" i="1" s="1"/>
  <c r="I10787" i="1" s="1"/>
  <c r="K10788" i="1"/>
  <c r="L10788" i="1"/>
  <c r="H10788" i="1" s="1"/>
  <c r="I10788" i="1" s="1"/>
  <c r="K10789" i="1"/>
  <c r="L10789" i="1"/>
  <c r="H10789" i="1" s="1"/>
  <c r="I10789" i="1" s="1"/>
  <c r="K10790" i="1"/>
  <c r="L10790" i="1"/>
  <c r="H10790" i="1" s="1"/>
  <c r="I10790" i="1" s="1"/>
  <c r="K10791" i="1"/>
  <c r="L10791" i="1"/>
  <c r="H10791" i="1" s="1"/>
  <c r="I10791" i="1" s="1"/>
  <c r="K10792" i="1"/>
  <c r="L10792" i="1"/>
  <c r="H10792" i="1" s="1"/>
  <c r="I10792" i="1" s="1"/>
  <c r="K10793" i="1"/>
  <c r="L10793" i="1"/>
  <c r="H10793" i="1" s="1"/>
  <c r="I10793" i="1" s="1"/>
  <c r="K10794" i="1"/>
  <c r="L10794" i="1"/>
  <c r="H10794" i="1" s="1"/>
  <c r="I10794" i="1" s="1"/>
  <c r="K10795" i="1"/>
  <c r="L10795" i="1"/>
  <c r="H10795" i="1" s="1"/>
  <c r="I10795" i="1" s="1"/>
  <c r="K10796" i="1"/>
  <c r="L10796" i="1"/>
  <c r="H10796" i="1" s="1"/>
  <c r="I10796" i="1" s="1"/>
  <c r="K10797" i="1"/>
  <c r="L10797" i="1"/>
  <c r="H10797" i="1" s="1"/>
  <c r="I10797" i="1" s="1"/>
  <c r="K10798" i="1"/>
  <c r="L10798" i="1"/>
  <c r="H10798" i="1" s="1"/>
  <c r="I10798" i="1" s="1"/>
  <c r="K10799" i="1"/>
  <c r="L10799" i="1"/>
  <c r="H10799" i="1" s="1"/>
  <c r="I10799" i="1" s="1"/>
  <c r="K10800" i="1"/>
  <c r="L10800" i="1"/>
  <c r="H10800" i="1" s="1"/>
  <c r="I10800" i="1" s="1"/>
  <c r="K10801" i="1"/>
  <c r="L10801" i="1"/>
  <c r="H10801" i="1" s="1"/>
  <c r="I10801" i="1" s="1"/>
  <c r="K10802" i="1"/>
  <c r="L10802" i="1"/>
  <c r="H10802" i="1" s="1"/>
  <c r="I10802" i="1" s="1"/>
  <c r="K10803" i="1"/>
  <c r="L10803" i="1"/>
  <c r="H10803" i="1" s="1"/>
  <c r="I10803" i="1" s="1"/>
  <c r="K10804" i="1"/>
  <c r="L10804" i="1"/>
  <c r="H10804" i="1" s="1"/>
  <c r="I10804" i="1" s="1"/>
  <c r="K10805" i="1"/>
  <c r="L10805" i="1"/>
  <c r="H10805" i="1" s="1"/>
  <c r="I10805" i="1" s="1"/>
  <c r="K10806" i="1"/>
  <c r="L10806" i="1"/>
  <c r="H10806" i="1" s="1"/>
  <c r="I10806" i="1" s="1"/>
  <c r="K10807" i="1"/>
  <c r="L10807" i="1"/>
  <c r="H10807" i="1" s="1"/>
  <c r="I10807" i="1" s="1"/>
  <c r="K10808" i="1"/>
  <c r="L10808" i="1"/>
  <c r="H10808" i="1" s="1"/>
  <c r="I10808" i="1" s="1"/>
  <c r="K10809" i="1"/>
  <c r="L10809" i="1"/>
  <c r="H10809" i="1" s="1"/>
  <c r="I10809" i="1" s="1"/>
  <c r="K10810" i="1"/>
  <c r="L10810" i="1"/>
  <c r="H10810" i="1" s="1"/>
  <c r="I10810" i="1" s="1"/>
  <c r="K10811" i="1"/>
  <c r="L10811" i="1"/>
  <c r="H10811" i="1" s="1"/>
  <c r="I10811" i="1" s="1"/>
  <c r="K10812" i="1"/>
  <c r="L10812" i="1"/>
  <c r="H10812" i="1" s="1"/>
  <c r="I10812" i="1" s="1"/>
  <c r="K10813" i="1"/>
  <c r="L10813" i="1"/>
  <c r="H10813" i="1" s="1"/>
  <c r="I10813" i="1" s="1"/>
  <c r="K10814" i="1"/>
  <c r="L10814" i="1"/>
  <c r="H10814" i="1" s="1"/>
  <c r="I10814" i="1" s="1"/>
  <c r="K10815" i="1"/>
  <c r="L10815" i="1"/>
  <c r="H10815" i="1" s="1"/>
  <c r="I10815" i="1" s="1"/>
  <c r="K10816" i="1"/>
  <c r="L10816" i="1"/>
  <c r="H10816" i="1" s="1"/>
  <c r="I10816" i="1" s="1"/>
  <c r="K10817" i="1"/>
  <c r="L10817" i="1"/>
  <c r="H10817" i="1" s="1"/>
  <c r="I10817" i="1" s="1"/>
  <c r="K10818" i="1"/>
  <c r="L10818" i="1"/>
  <c r="H10818" i="1" s="1"/>
  <c r="I10818" i="1" s="1"/>
  <c r="K10819" i="1"/>
  <c r="L10819" i="1"/>
  <c r="H10819" i="1" s="1"/>
  <c r="I10819" i="1" s="1"/>
  <c r="K10820" i="1"/>
  <c r="L10820" i="1"/>
  <c r="H10820" i="1" s="1"/>
  <c r="I10820" i="1" s="1"/>
  <c r="K10821" i="1"/>
  <c r="L10821" i="1"/>
  <c r="H10821" i="1" s="1"/>
  <c r="I10821" i="1" s="1"/>
  <c r="K10822" i="1"/>
  <c r="L10822" i="1"/>
  <c r="H10822" i="1" s="1"/>
  <c r="I10822" i="1" s="1"/>
  <c r="K10823" i="1"/>
  <c r="L10823" i="1"/>
  <c r="H10823" i="1" s="1"/>
  <c r="I10823" i="1" s="1"/>
  <c r="K10824" i="1"/>
  <c r="L10824" i="1"/>
  <c r="H10824" i="1" s="1"/>
  <c r="I10824" i="1" s="1"/>
  <c r="K10825" i="1"/>
  <c r="L10825" i="1"/>
  <c r="H10825" i="1" s="1"/>
  <c r="I10825" i="1" s="1"/>
  <c r="K10826" i="1"/>
  <c r="L10826" i="1"/>
  <c r="H10826" i="1" s="1"/>
  <c r="I10826" i="1" s="1"/>
  <c r="K10827" i="1"/>
  <c r="L10827" i="1"/>
  <c r="H10827" i="1" s="1"/>
  <c r="I10827" i="1" s="1"/>
  <c r="K10828" i="1"/>
  <c r="L10828" i="1"/>
  <c r="H10828" i="1" s="1"/>
  <c r="I10828" i="1" s="1"/>
  <c r="K10829" i="1"/>
  <c r="L10829" i="1"/>
  <c r="H10829" i="1" s="1"/>
  <c r="I10829" i="1" s="1"/>
  <c r="K10830" i="1"/>
  <c r="L10830" i="1"/>
  <c r="H10830" i="1" s="1"/>
  <c r="I10830" i="1" s="1"/>
  <c r="K10831" i="1"/>
  <c r="L10831" i="1"/>
  <c r="H10831" i="1" s="1"/>
  <c r="I10831" i="1" s="1"/>
  <c r="K10832" i="1"/>
  <c r="L10832" i="1"/>
  <c r="H10832" i="1" s="1"/>
  <c r="I10832" i="1" s="1"/>
  <c r="K10833" i="1"/>
  <c r="L10833" i="1"/>
  <c r="H10833" i="1" s="1"/>
  <c r="I10833" i="1" s="1"/>
  <c r="K10834" i="1"/>
  <c r="L10834" i="1"/>
  <c r="H10834" i="1" s="1"/>
  <c r="I10834" i="1" s="1"/>
  <c r="K10835" i="1"/>
  <c r="L10835" i="1"/>
  <c r="H10835" i="1" s="1"/>
  <c r="I10835" i="1" s="1"/>
  <c r="K10836" i="1"/>
  <c r="L10836" i="1"/>
  <c r="H10836" i="1" s="1"/>
  <c r="I10836" i="1" s="1"/>
  <c r="K10837" i="1"/>
  <c r="L10837" i="1"/>
  <c r="H10837" i="1" s="1"/>
  <c r="I10837" i="1" s="1"/>
  <c r="K10838" i="1"/>
  <c r="L10838" i="1"/>
  <c r="H10838" i="1" s="1"/>
  <c r="I10838" i="1" s="1"/>
  <c r="K10839" i="1"/>
  <c r="L10839" i="1"/>
  <c r="H10839" i="1" s="1"/>
  <c r="I10839" i="1" s="1"/>
  <c r="K10840" i="1"/>
  <c r="L10840" i="1"/>
  <c r="H10840" i="1" s="1"/>
  <c r="I10840" i="1" s="1"/>
  <c r="K10841" i="1"/>
  <c r="L10841" i="1"/>
  <c r="H10841" i="1" s="1"/>
  <c r="I10841" i="1" s="1"/>
  <c r="K10842" i="1"/>
  <c r="L10842" i="1"/>
  <c r="H10842" i="1" s="1"/>
  <c r="I10842" i="1" s="1"/>
  <c r="K10843" i="1"/>
  <c r="L10843" i="1"/>
  <c r="H10843" i="1" s="1"/>
  <c r="I10843" i="1" s="1"/>
  <c r="K10844" i="1"/>
  <c r="L10844" i="1"/>
  <c r="H10844" i="1" s="1"/>
  <c r="I10844" i="1" s="1"/>
  <c r="K10845" i="1"/>
  <c r="L10845" i="1"/>
  <c r="H10845" i="1" s="1"/>
  <c r="I10845" i="1" s="1"/>
  <c r="K10846" i="1"/>
  <c r="L10846" i="1"/>
  <c r="H10846" i="1" s="1"/>
  <c r="I10846" i="1" s="1"/>
  <c r="K10847" i="1"/>
  <c r="L10847" i="1"/>
  <c r="H10847" i="1" s="1"/>
  <c r="I10847" i="1" s="1"/>
  <c r="K10848" i="1"/>
  <c r="L10848" i="1"/>
  <c r="H10848" i="1" s="1"/>
  <c r="I10848" i="1" s="1"/>
  <c r="K10849" i="1"/>
  <c r="L10849" i="1"/>
  <c r="H10849" i="1" s="1"/>
  <c r="I10849" i="1" s="1"/>
  <c r="K10850" i="1"/>
  <c r="L10850" i="1"/>
  <c r="H10850" i="1" s="1"/>
  <c r="I10850" i="1" s="1"/>
  <c r="K10851" i="1"/>
  <c r="L10851" i="1"/>
  <c r="H10851" i="1" s="1"/>
  <c r="I10851" i="1" s="1"/>
  <c r="K10852" i="1"/>
  <c r="L10852" i="1"/>
  <c r="H10852" i="1" s="1"/>
  <c r="I10852" i="1" s="1"/>
  <c r="K10853" i="1"/>
  <c r="L10853" i="1"/>
  <c r="H10853" i="1" s="1"/>
  <c r="I10853" i="1" s="1"/>
  <c r="K10854" i="1"/>
  <c r="L10854" i="1"/>
  <c r="H10854" i="1" s="1"/>
  <c r="I10854" i="1" s="1"/>
  <c r="K10855" i="1"/>
  <c r="L10855" i="1"/>
  <c r="H10855" i="1" s="1"/>
  <c r="I10855" i="1" s="1"/>
  <c r="K10856" i="1"/>
  <c r="L10856" i="1"/>
  <c r="H10856" i="1" s="1"/>
  <c r="I10856" i="1" s="1"/>
  <c r="K10857" i="1"/>
  <c r="L10857" i="1"/>
  <c r="H10857" i="1" s="1"/>
  <c r="I10857" i="1" s="1"/>
  <c r="K10858" i="1"/>
  <c r="L10858" i="1"/>
  <c r="H10858" i="1" s="1"/>
  <c r="I10858" i="1" s="1"/>
  <c r="K10859" i="1"/>
  <c r="L10859" i="1"/>
  <c r="H10859" i="1" s="1"/>
  <c r="I10859" i="1" s="1"/>
  <c r="K10860" i="1"/>
  <c r="L10860" i="1"/>
  <c r="H10860" i="1" s="1"/>
  <c r="I10860" i="1" s="1"/>
  <c r="K10861" i="1"/>
  <c r="L10861" i="1"/>
  <c r="H10861" i="1" s="1"/>
  <c r="I10861" i="1" s="1"/>
  <c r="K10862" i="1"/>
  <c r="L10862" i="1"/>
  <c r="H10862" i="1" s="1"/>
  <c r="I10862" i="1" s="1"/>
  <c r="K10863" i="1"/>
  <c r="L10863" i="1"/>
  <c r="H10863" i="1" s="1"/>
  <c r="I10863" i="1" s="1"/>
  <c r="K10864" i="1"/>
  <c r="L10864" i="1"/>
  <c r="H10864" i="1" s="1"/>
  <c r="I10864" i="1" s="1"/>
  <c r="K10865" i="1"/>
  <c r="L10865" i="1"/>
  <c r="H10865" i="1" s="1"/>
  <c r="I10865" i="1" s="1"/>
  <c r="K10866" i="1"/>
  <c r="L10866" i="1"/>
  <c r="H10866" i="1" s="1"/>
  <c r="I10866" i="1" s="1"/>
  <c r="K10867" i="1"/>
  <c r="L10867" i="1"/>
  <c r="H10867" i="1" s="1"/>
  <c r="I10867" i="1" s="1"/>
  <c r="K10868" i="1"/>
  <c r="L10868" i="1"/>
  <c r="H10868" i="1" s="1"/>
  <c r="I10868" i="1" s="1"/>
  <c r="K10869" i="1"/>
  <c r="L10869" i="1"/>
  <c r="H10869" i="1" s="1"/>
  <c r="I10869" i="1" s="1"/>
  <c r="K10870" i="1"/>
  <c r="L10870" i="1"/>
  <c r="H10870" i="1" s="1"/>
  <c r="I10870" i="1" s="1"/>
  <c r="K10871" i="1"/>
  <c r="L10871" i="1"/>
  <c r="H10871" i="1" s="1"/>
  <c r="I10871" i="1" s="1"/>
  <c r="K10872" i="1"/>
  <c r="L10872" i="1"/>
  <c r="H10872" i="1" s="1"/>
  <c r="I10872" i="1" s="1"/>
  <c r="K10873" i="1"/>
  <c r="L10873" i="1"/>
  <c r="H10873" i="1" s="1"/>
  <c r="I10873" i="1" s="1"/>
  <c r="K10874" i="1"/>
  <c r="L10874" i="1"/>
  <c r="H10874" i="1" s="1"/>
  <c r="I10874" i="1" s="1"/>
  <c r="K10875" i="1"/>
  <c r="L10875" i="1"/>
  <c r="H10875" i="1" s="1"/>
  <c r="I10875" i="1" s="1"/>
  <c r="K10876" i="1"/>
  <c r="L10876" i="1"/>
  <c r="H10876" i="1" s="1"/>
  <c r="I10876" i="1" s="1"/>
  <c r="K10877" i="1"/>
  <c r="L10877" i="1"/>
  <c r="H10877" i="1" s="1"/>
  <c r="I10877" i="1" s="1"/>
  <c r="K10878" i="1"/>
  <c r="L10878" i="1"/>
  <c r="H10878" i="1" s="1"/>
  <c r="I10878" i="1" s="1"/>
  <c r="K10879" i="1"/>
  <c r="L10879" i="1"/>
  <c r="H10879" i="1" s="1"/>
  <c r="I10879" i="1" s="1"/>
  <c r="K10880" i="1"/>
  <c r="L10880" i="1"/>
  <c r="H10880" i="1" s="1"/>
  <c r="I10880" i="1" s="1"/>
  <c r="K10881" i="1"/>
  <c r="L10881" i="1"/>
  <c r="H10881" i="1" s="1"/>
  <c r="I10881" i="1" s="1"/>
  <c r="K10882" i="1"/>
  <c r="L10882" i="1"/>
  <c r="H10882" i="1" s="1"/>
  <c r="I10882" i="1" s="1"/>
  <c r="K10883" i="1"/>
  <c r="L10883" i="1"/>
  <c r="H10883" i="1" s="1"/>
  <c r="I10883" i="1" s="1"/>
  <c r="K10884" i="1"/>
  <c r="L10884" i="1"/>
  <c r="H10884" i="1" s="1"/>
  <c r="I10884" i="1" s="1"/>
  <c r="K10885" i="1"/>
  <c r="L10885" i="1"/>
  <c r="H10885" i="1" s="1"/>
  <c r="I10885" i="1" s="1"/>
  <c r="K10886" i="1"/>
  <c r="L10886" i="1"/>
  <c r="H10886" i="1" s="1"/>
  <c r="I10886" i="1" s="1"/>
  <c r="K10887" i="1"/>
  <c r="L10887" i="1"/>
  <c r="H10887" i="1" s="1"/>
  <c r="I10887" i="1" s="1"/>
  <c r="K10888" i="1"/>
  <c r="L10888" i="1"/>
  <c r="H10888" i="1" s="1"/>
  <c r="I10888" i="1" s="1"/>
  <c r="K10889" i="1"/>
  <c r="L10889" i="1"/>
  <c r="H10889" i="1" s="1"/>
  <c r="I10889" i="1" s="1"/>
  <c r="K10890" i="1"/>
  <c r="L10890" i="1"/>
  <c r="H10890" i="1" s="1"/>
  <c r="I10890" i="1" s="1"/>
  <c r="K10891" i="1"/>
  <c r="L10891" i="1"/>
  <c r="H10891" i="1" s="1"/>
  <c r="I10891" i="1" s="1"/>
  <c r="K10892" i="1"/>
  <c r="L10892" i="1"/>
  <c r="H10892" i="1" s="1"/>
  <c r="I10892" i="1" s="1"/>
  <c r="K10893" i="1"/>
  <c r="L10893" i="1"/>
  <c r="H10893" i="1" s="1"/>
  <c r="I10893" i="1" s="1"/>
  <c r="K10894" i="1"/>
  <c r="L10894" i="1"/>
  <c r="H10894" i="1" s="1"/>
  <c r="I10894" i="1" s="1"/>
  <c r="K10895" i="1"/>
  <c r="L10895" i="1"/>
  <c r="H10895" i="1" s="1"/>
  <c r="I10895" i="1" s="1"/>
  <c r="K10896" i="1"/>
  <c r="L10896" i="1"/>
  <c r="H10896" i="1" s="1"/>
  <c r="I10896" i="1" s="1"/>
  <c r="K10897" i="1"/>
  <c r="L10897" i="1"/>
  <c r="H10897" i="1" s="1"/>
  <c r="I10897" i="1" s="1"/>
  <c r="K10898" i="1"/>
  <c r="L10898" i="1"/>
  <c r="H10898" i="1" s="1"/>
  <c r="I10898" i="1" s="1"/>
  <c r="K10899" i="1"/>
  <c r="L10899" i="1"/>
  <c r="H10899" i="1" s="1"/>
  <c r="I10899" i="1" s="1"/>
  <c r="K10900" i="1"/>
  <c r="L10900" i="1"/>
  <c r="H10900" i="1" s="1"/>
  <c r="I10900" i="1" s="1"/>
  <c r="K10901" i="1"/>
  <c r="L10901" i="1"/>
  <c r="H10901" i="1" s="1"/>
  <c r="I10901" i="1" s="1"/>
  <c r="K10902" i="1"/>
  <c r="L10902" i="1"/>
  <c r="H10902" i="1" s="1"/>
  <c r="I10902" i="1" s="1"/>
  <c r="K10903" i="1"/>
  <c r="L10903" i="1"/>
  <c r="H10903" i="1" s="1"/>
  <c r="I10903" i="1" s="1"/>
  <c r="K10904" i="1"/>
  <c r="L10904" i="1"/>
  <c r="H10904" i="1" s="1"/>
  <c r="I10904" i="1" s="1"/>
  <c r="K10905" i="1"/>
  <c r="L10905" i="1"/>
  <c r="H10905" i="1" s="1"/>
  <c r="I10905" i="1" s="1"/>
  <c r="K10906" i="1"/>
  <c r="L10906" i="1"/>
  <c r="H10906" i="1" s="1"/>
  <c r="I10906" i="1" s="1"/>
  <c r="K10907" i="1"/>
  <c r="L10907" i="1"/>
  <c r="H10907" i="1" s="1"/>
  <c r="I10907" i="1" s="1"/>
  <c r="K10908" i="1"/>
  <c r="L10908" i="1"/>
  <c r="H10908" i="1" s="1"/>
  <c r="I10908" i="1" s="1"/>
  <c r="K10909" i="1"/>
  <c r="L10909" i="1"/>
  <c r="H10909" i="1" s="1"/>
  <c r="I10909" i="1" s="1"/>
  <c r="K10910" i="1"/>
  <c r="L10910" i="1"/>
  <c r="H10910" i="1" s="1"/>
  <c r="I10910" i="1" s="1"/>
  <c r="K10911" i="1"/>
  <c r="L10911" i="1"/>
  <c r="H10911" i="1" s="1"/>
  <c r="I10911" i="1" s="1"/>
  <c r="K10912" i="1"/>
  <c r="L10912" i="1"/>
  <c r="H10912" i="1" s="1"/>
  <c r="I10912" i="1" s="1"/>
  <c r="K10913" i="1"/>
  <c r="L10913" i="1"/>
  <c r="H10913" i="1" s="1"/>
  <c r="I10913" i="1" s="1"/>
  <c r="K10914" i="1"/>
  <c r="L10914" i="1"/>
  <c r="H10914" i="1" s="1"/>
  <c r="I10914" i="1" s="1"/>
  <c r="K10915" i="1"/>
  <c r="L10915" i="1"/>
  <c r="H10915" i="1" s="1"/>
  <c r="I10915" i="1" s="1"/>
  <c r="K10916" i="1"/>
  <c r="L10916" i="1"/>
  <c r="H10916" i="1" s="1"/>
  <c r="I10916" i="1" s="1"/>
  <c r="K10917" i="1"/>
  <c r="L10917" i="1"/>
  <c r="H10917" i="1" s="1"/>
  <c r="I10917" i="1" s="1"/>
  <c r="K10918" i="1"/>
  <c r="L10918" i="1"/>
  <c r="H10918" i="1" s="1"/>
  <c r="I10918" i="1" s="1"/>
  <c r="K10919" i="1"/>
  <c r="L10919" i="1"/>
  <c r="H10919" i="1" s="1"/>
  <c r="I10919" i="1" s="1"/>
  <c r="K10920" i="1"/>
  <c r="L10920" i="1"/>
  <c r="H10920" i="1" s="1"/>
  <c r="I10920" i="1" s="1"/>
  <c r="K10921" i="1"/>
  <c r="L10921" i="1"/>
  <c r="H10921" i="1" s="1"/>
  <c r="I10921" i="1" s="1"/>
  <c r="K10922" i="1"/>
  <c r="L10922" i="1"/>
  <c r="H10922" i="1" s="1"/>
  <c r="I10922" i="1" s="1"/>
  <c r="K10923" i="1"/>
  <c r="L10923" i="1"/>
  <c r="H10923" i="1" s="1"/>
  <c r="I10923" i="1" s="1"/>
  <c r="K10924" i="1"/>
  <c r="L10924" i="1"/>
  <c r="H10924" i="1" s="1"/>
  <c r="I10924" i="1" s="1"/>
  <c r="K10925" i="1"/>
  <c r="L10925" i="1"/>
  <c r="H10925" i="1" s="1"/>
  <c r="I10925" i="1" s="1"/>
  <c r="K10926" i="1"/>
  <c r="L10926" i="1"/>
  <c r="H10926" i="1" s="1"/>
  <c r="I10926" i="1" s="1"/>
  <c r="K10927" i="1"/>
  <c r="L10927" i="1"/>
  <c r="H10927" i="1" s="1"/>
  <c r="I10927" i="1" s="1"/>
  <c r="K10928" i="1"/>
  <c r="L10928" i="1"/>
  <c r="H10928" i="1" s="1"/>
  <c r="I10928" i="1" s="1"/>
  <c r="K10929" i="1"/>
  <c r="L10929" i="1"/>
  <c r="H10929" i="1" s="1"/>
  <c r="I10929" i="1" s="1"/>
  <c r="K10930" i="1"/>
  <c r="L10930" i="1"/>
  <c r="H10930" i="1" s="1"/>
  <c r="I10930" i="1" s="1"/>
  <c r="K10931" i="1"/>
  <c r="L10931" i="1"/>
  <c r="H10931" i="1" s="1"/>
  <c r="I10931" i="1" s="1"/>
  <c r="K10932" i="1"/>
  <c r="L10932" i="1"/>
  <c r="H10932" i="1" s="1"/>
  <c r="I10932" i="1" s="1"/>
  <c r="K10933" i="1"/>
  <c r="L10933" i="1"/>
  <c r="H10933" i="1" s="1"/>
  <c r="I10933" i="1" s="1"/>
  <c r="K10934" i="1"/>
  <c r="L10934" i="1"/>
  <c r="H10934" i="1" s="1"/>
  <c r="I10934" i="1" s="1"/>
  <c r="K10935" i="1"/>
  <c r="L10935" i="1"/>
  <c r="H10935" i="1" s="1"/>
  <c r="I10935" i="1" s="1"/>
  <c r="K10936" i="1"/>
  <c r="L10936" i="1"/>
  <c r="H10936" i="1" s="1"/>
  <c r="I10936" i="1" s="1"/>
  <c r="K10937" i="1"/>
  <c r="L10937" i="1"/>
  <c r="H10937" i="1" s="1"/>
  <c r="I10937" i="1" s="1"/>
  <c r="K10938" i="1"/>
  <c r="L10938" i="1"/>
  <c r="H10938" i="1" s="1"/>
  <c r="I10938" i="1" s="1"/>
  <c r="K10939" i="1"/>
  <c r="L10939" i="1"/>
  <c r="H10939" i="1" s="1"/>
  <c r="I10939" i="1" s="1"/>
  <c r="K10940" i="1"/>
  <c r="L10940" i="1"/>
  <c r="H10940" i="1" s="1"/>
  <c r="I10940" i="1" s="1"/>
  <c r="K10941" i="1"/>
  <c r="L10941" i="1"/>
  <c r="H10941" i="1" s="1"/>
  <c r="I10941" i="1" s="1"/>
  <c r="K10942" i="1"/>
  <c r="L10942" i="1"/>
  <c r="H10942" i="1" s="1"/>
  <c r="I10942" i="1" s="1"/>
  <c r="K10943" i="1"/>
  <c r="L10943" i="1"/>
  <c r="H10943" i="1" s="1"/>
  <c r="I10943" i="1" s="1"/>
  <c r="K10944" i="1"/>
  <c r="L10944" i="1"/>
  <c r="H10944" i="1" s="1"/>
  <c r="I10944" i="1" s="1"/>
  <c r="K10945" i="1"/>
  <c r="L10945" i="1"/>
  <c r="H10945" i="1" s="1"/>
  <c r="I10945" i="1" s="1"/>
  <c r="K10946" i="1"/>
  <c r="L10946" i="1"/>
  <c r="H10946" i="1" s="1"/>
  <c r="I10946" i="1" s="1"/>
  <c r="K10947" i="1"/>
  <c r="L10947" i="1"/>
  <c r="H10947" i="1" s="1"/>
  <c r="I10947" i="1" s="1"/>
  <c r="K10948" i="1"/>
  <c r="L10948" i="1"/>
  <c r="H10948" i="1" s="1"/>
  <c r="I10948" i="1" s="1"/>
  <c r="K10949" i="1"/>
  <c r="L10949" i="1"/>
  <c r="H10949" i="1" s="1"/>
  <c r="I10949" i="1" s="1"/>
  <c r="K10950" i="1"/>
  <c r="L10950" i="1"/>
  <c r="H10950" i="1" s="1"/>
  <c r="I10950" i="1" s="1"/>
  <c r="K10951" i="1"/>
  <c r="L10951" i="1"/>
  <c r="H10951" i="1" s="1"/>
  <c r="I10951" i="1" s="1"/>
  <c r="K10952" i="1"/>
  <c r="L10952" i="1"/>
  <c r="H10952" i="1" s="1"/>
  <c r="I10952" i="1" s="1"/>
  <c r="K10953" i="1"/>
  <c r="L10953" i="1"/>
  <c r="H10953" i="1" s="1"/>
  <c r="I10953" i="1" s="1"/>
  <c r="K10954" i="1"/>
  <c r="L10954" i="1"/>
  <c r="H10954" i="1" s="1"/>
  <c r="I10954" i="1" s="1"/>
  <c r="K10955" i="1"/>
  <c r="L10955" i="1"/>
  <c r="H10955" i="1" s="1"/>
  <c r="I10955" i="1" s="1"/>
  <c r="K10956" i="1"/>
  <c r="L10956" i="1"/>
  <c r="H10956" i="1" s="1"/>
  <c r="I10956" i="1" s="1"/>
  <c r="K10957" i="1"/>
  <c r="L10957" i="1"/>
  <c r="H10957" i="1" s="1"/>
  <c r="I10957" i="1" s="1"/>
  <c r="K10958" i="1"/>
  <c r="L10958" i="1"/>
  <c r="H10958" i="1" s="1"/>
  <c r="I10958" i="1" s="1"/>
  <c r="K10959" i="1"/>
  <c r="L10959" i="1"/>
  <c r="H10959" i="1" s="1"/>
  <c r="I10959" i="1" s="1"/>
  <c r="K10960" i="1"/>
  <c r="L10960" i="1"/>
  <c r="H10960" i="1" s="1"/>
  <c r="I10960" i="1" s="1"/>
  <c r="K10961" i="1"/>
  <c r="L10961" i="1"/>
  <c r="H10961" i="1" s="1"/>
  <c r="I10961" i="1" s="1"/>
  <c r="K10962" i="1"/>
  <c r="L10962" i="1"/>
  <c r="H10962" i="1" s="1"/>
  <c r="I10962" i="1" s="1"/>
  <c r="K10963" i="1"/>
  <c r="L10963" i="1"/>
  <c r="H10963" i="1" s="1"/>
  <c r="I10963" i="1" s="1"/>
  <c r="K10964" i="1"/>
  <c r="L10964" i="1"/>
  <c r="H10964" i="1" s="1"/>
  <c r="I10964" i="1" s="1"/>
  <c r="K10965" i="1"/>
  <c r="L10965" i="1"/>
  <c r="H10965" i="1" s="1"/>
  <c r="I10965" i="1" s="1"/>
  <c r="K10966" i="1"/>
  <c r="L10966" i="1"/>
  <c r="H10966" i="1" s="1"/>
  <c r="I10966" i="1" s="1"/>
  <c r="K10967" i="1"/>
  <c r="L10967" i="1"/>
  <c r="H10967" i="1" s="1"/>
  <c r="I10967" i="1" s="1"/>
  <c r="K10968" i="1"/>
  <c r="L10968" i="1"/>
  <c r="H10968" i="1" s="1"/>
  <c r="I10968" i="1" s="1"/>
  <c r="K10969" i="1"/>
  <c r="L10969" i="1"/>
  <c r="H10969" i="1" s="1"/>
  <c r="I10969" i="1" s="1"/>
  <c r="K10970" i="1"/>
  <c r="L10970" i="1"/>
  <c r="H10970" i="1" s="1"/>
  <c r="I10970" i="1" s="1"/>
  <c r="K10971" i="1"/>
  <c r="L10971" i="1"/>
  <c r="H10971" i="1" s="1"/>
  <c r="I10971" i="1" s="1"/>
  <c r="K10972" i="1"/>
  <c r="L10972" i="1"/>
  <c r="H10972" i="1" s="1"/>
  <c r="I10972" i="1" s="1"/>
  <c r="K10973" i="1"/>
  <c r="L10973" i="1"/>
  <c r="H10973" i="1" s="1"/>
  <c r="I10973" i="1" s="1"/>
  <c r="K10974" i="1"/>
  <c r="L10974" i="1"/>
  <c r="H10974" i="1" s="1"/>
  <c r="I10974" i="1" s="1"/>
  <c r="K10975" i="1"/>
  <c r="L10975" i="1"/>
  <c r="H10975" i="1" s="1"/>
  <c r="I10975" i="1" s="1"/>
  <c r="K10976" i="1"/>
  <c r="L10976" i="1"/>
  <c r="H10976" i="1" s="1"/>
  <c r="I10976" i="1" s="1"/>
  <c r="K10977" i="1"/>
  <c r="L10977" i="1"/>
  <c r="H10977" i="1" s="1"/>
  <c r="I10977" i="1" s="1"/>
  <c r="K10978" i="1"/>
  <c r="L10978" i="1"/>
  <c r="H10978" i="1" s="1"/>
  <c r="I10978" i="1" s="1"/>
  <c r="K10979" i="1"/>
  <c r="L10979" i="1"/>
  <c r="H10979" i="1" s="1"/>
  <c r="I10979" i="1" s="1"/>
  <c r="K10980" i="1"/>
  <c r="L10980" i="1"/>
  <c r="H10980" i="1" s="1"/>
  <c r="I10980" i="1" s="1"/>
  <c r="K10981" i="1"/>
  <c r="L10981" i="1"/>
  <c r="H10981" i="1" s="1"/>
  <c r="I10981" i="1" s="1"/>
  <c r="K10982" i="1"/>
  <c r="L10982" i="1"/>
  <c r="H10982" i="1" s="1"/>
  <c r="I10982" i="1" s="1"/>
  <c r="K10983" i="1"/>
  <c r="L10983" i="1"/>
  <c r="H10983" i="1" s="1"/>
  <c r="I10983" i="1" s="1"/>
  <c r="K10984" i="1"/>
  <c r="L10984" i="1"/>
  <c r="H10984" i="1" s="1"/>
  <c r="I10984" i="1" s="1"/>
  <c r="K10985" i="1"/>
  <c r="L10985" i="1"/>
  <c r="H10985" i="1" s="1"/>
  <c r="I10985" i="1" s="1"/>
  <c r="K10986" i="1"/>
  <c r="L10986" i="1"/>
  <c r="H10986" i="1" s="1"/>
  <c r="I10986" i="1" s="1"/>
  <c r="K10987" i="1"/>
  <c r="L10987" i="1"/>
  <c r="H10987" i="1" s="1"/>
  <c r="I10987" i="1" s="1"/>
  <c r="K10988" i="1"/>
  <c r="L10988" i="1"/>
  <c r="H10988" i="1" s="1"/>
  <c r="I10988" i="1" s="1"/>
  <c r="K10989" i="1"/>
  <c r="L10989" i="1"/>
  <c r="H10989" i="1" s="1"/>
  <c r="I10989" i="1" s="1"/>
  <c r="K10990" i="1"/>
  <c r="L10990" i="1"/>
  <c r="H10990" i="1" s="1"/>
  <c r="I10990" i="1" s="1"/>
  <c r="K10991" i="1"/>
  <c r="L10991" i="1"/>
  <c r="H10991" i="1" s="1"/>
  <c r="I10991" i="1" s="1"/>
  <c r="K10992" i="1"/>
  <c r="L10992" i="1"/>
  <c r="H10992" i="1" s="1"/>
  <c r="I10992" i="1" s="1"/>
  <c r="K10993" i="1"/>
  <c r="L10993" i="1"/>
  <c r="H10993" i="1" s="1"/>
  <c r="I10993" i="1" s="1"/>
  <c r="K10994" i="1"/>
  <c r="L10994" i="1"/>
  <c r="H10994" i="1" s="1"/>
  <c r="I10994" i="1" s="1"/>
  <c r="K10995" i="1"/>
  <c r="L10995" i="1"/>
  <c r="H10995" i="1" s="1"/>
  <c r="I10995" i="1" s="1"/>
  <c r="K10996" i="1"/>
  <c r="L10996" i="1"/>
  <c r="H10996" i="1" s="1"/>
  <c r="I10996" i="1" s="1"/>
  <c r="K10997" i="1"/>
  <c r="L10997" i="1"/>
  <c r="H10997" i="1" s="1"/>
  <c r="I10997" i="1" s="1"/>
  <c r="K10998" i="1"/>
  <c r="L10998" i="1"/>
  <c r="H10998" i="1" s="1"/>
  <c r="I10998" i="1" s="1"/>
  <c r="K10999" i="1"/>
  <c r="L10999" i="1"/>
  <c r="H10999" i="1" s="1"/>
  <c r="I10999" i="1" s="1"/>
  <c r="K11000" i="1"/>
  <c r="L11000" i="1"/>
  <c r="H11000" i="1" s="1"/>
  <c r="I11000" i="1" s="1"/>
  <c r="K11001" i="1"/>
  <c r="L11001" i="1"/>
  <c r="H11001" i="1" s="1"/>
  <c r="I11001" i="1" s="1"/>
  <c r="K11002" i="1"/>
  <c r="L11002" i="1"/>
  <c r="H11002" i="1" s="1"/>
  <c r="I11002" i="1" s="1"/>
  <c r="K11003" i="1"/>
  <c r="L11003" i="1"/>
  <c r="H11003" i="1" s="1"/>
  <c r="I11003" i="1" s="1"/>
  <c r="K11004" i="1"/>
  <c r="L11004" i="1"/>
  <c r="H11004" i="1" s="1"/>
  <c r="I11004" i="1" s="1"/>
  <c r="K11005" i="1"/>
  <c r="L11005" i="1"/>
  <c r="H11005" i="1" s="1"/>
  <c r="I11005" i="1" s="1"/>
  <c r="K11006" i="1"/>
  <c r="L11006" i="1"/>
  <c r="H11006" i="1" s="1"/>
  <c r="I11006" i="1" s="1"/>
  <c r="K11007" i="1"/>
  <c r="L11007" i="1"/>
  <c r="H11007" i="1" s="1"/>
  <c r="I11007" i="1" s="1"/>
  <c r="K11008" i="1"/>
  <c r="L11008" i="1"/>
  <c r="H11008" i="1" s="1"/>
  <c r="I11008" i="1" s="1"/>
  <c r="K11009" i="1"/>
  <c r="L11009" i="1"/>
  <c r="H11009" i="1" s="1"/>
  <c r="I11009" i="1" s="1"/>
  <c r="K11010" i="1"/>
  <c r="L11010" i="1"/>
  <c r="H11010" i="1" s="1"/>
  <c r="I11010" i="1" s="1"/>
  <c r="K11011" i="1"/>
  <c r="L11011" i="1"/>
  <c r="H11011" i="1" s="1"/>
  <c r="I11011" i="1" s="1"/>
  <c r="K11012" i="1"/>
  <c r="L11012" i="1"/>
  <c r="H11012" i="1" s="1"/>
  <c r="I11012" i="1" s="1"/>
  <c r="K11013" i="1"/>
  <c r="L11013" i="1"/>
  <c r="H11013" i="1" s="1"/>
  <c r="I11013" i="1" s="1"/>
  <c r="K11014" i="1"/>
  <c r="L11014" i="1"/>
  <c r="H11014" i="1" s="1"/>
  <c r="I11014" i="1" s="1"/>
  <c r="K11015" i="1"/>
  <c r="L11015" i="1"/>
  <c r="H11015" i="1" s="1"/>
  <c r="I11015" i="1" s="1"/>
  <c r="K11016" i="1"/>
  <c r="L11016" i="1"/>
  <c r="H11016" i="1" s="1"/>
  <c r="I11016" i="1" s="1"/>
  <c r="K11017" i="1"/>
  <c r="L11017" i="1"/>
  <c r="H11017" i="1" s="1"/>
  <c r="I11017" i="1" s="1"/>
  <c r="K11018" i="1"/>
  <c r="L11018" i="1"/>
  <c r="H11018" i="1" s="1"/>
  <c r="I11018" i="1" s="1"/>
  <c r="K11019" i="1"/>
  <c r="L11019" i="1"/>
  <c r="H11019" i="1" s="1"/>
  <c r="I11019" i="1" s="1"/>
  <c r="K11020" i="1"/>
  <c r="L11020" i="1"/>
  <c r="H11020" i="1" s="1"/>
  <c r="I11020" i="1" s="1"/>
  <c r="K11021" i="1"/>
  <c r="L11021" i="1"/>
  <c r="H11021" i="1" s="1"/>
  <c r="I11021" i="1" s="1"/>
  <c r="K11022" i="1"/>
  <c r="L11022" i="1"/>
  <c r="H11022" i="1" s="1"/>
  <c r="I11022" i="1" s="1"/>
  <c r="K11023" i="1"/>
  <c r="L11023" i="1"/>
  <c r="H11023" i="1" s="1"/>
  <c r="I11023" i="1" s="1"/>
  <c r="K11024" i="1"/>
  <c r="L11024" i="1"/>
  <c r="H11024" i="1" s="1"/>
  <c r="I11024" i="1" s="1"/>
  <c r="K11025" i="1"/>
  <c r="L11025" i="1"/>
  <c r="H11025" i="1" s="1"/>
  <c r="I11025" i="1" s="1"/>
  <c r="K11026" i="1"/>
  <c r="L11026" i="1"/>
  <c r="H11026" i="1" s="1"/>
  <c r="I11026" i="1" s="1"/>
  <c r="K11027" i="1"/>
  <c r="L11027" i="1"/>
  <c r="H11027" i="1" s="1"/>
  <c r="I11027" i="1" s="1"/>
  <c r="K11028" i="1"/>
  <c r="L11028" i="1"/>
  <c r="H11028" i="1" s="1"/>
  <c r="I11028" i="1" s="1"/>
  <c r="K11029" i="1"/>
  <c r="L11029" i="1"/>
  <c r="H11029" i="1" s="1"/>
  <c r="I11029" i="1" s="1"/>
  <c r="K11030" i="1"/>
  <c r="L11030" i="1"/>
  <c r="H11030" i="1" s="1"/>
  <c r="I11030" i="1" s="1"/>
  <c r="K11031" i="1"/>
  <c r="L11031" i="1"/>
  <c r="H11031" i="1" s="1"/>
  <c r="I11031" i="1" s="1"/>
  <c r="K11032" i="1"/>
  <c r="L11032" i="1"/>
  <c r="H11032" i="1" s="1"/>
  <c r="I11032" i="1" s="1"/>
  <c r="K11033" i="1"/>
  <c r="L11033" i="1"/>
  <c r="H11033" i="1" s="1"/>
  <c r="I11033" i="1" s="1"/>
  <c r="K11034" i="1"/>
  <c r="L11034" i="1"/>
  <c r="H11034" i="1" s="1"/>
  <c r="I11034" i="1" s="1"/>
  <c r="K11035" i="1"/>
  <c r="L11035" i="1"/>
  <c r="H11035" i="1" s="1"/>
  <c r="I11035" i="1" s="1"/>
  <c r="K11036" i="1"/>
  <c r="L11036" i="1"/>
  <c r="H11036" i="1" s="1"/>
  <c r="I11036" i="1" s="1"/>
  <c r="K11037" i="1"/>
  <c r="L11037" i="1"/>
  <c r="H11037" i="1" s="1"/>
  <c r="I11037" i="1" s="1"/>
  <c r="K11038" i="1"/>
  <c r="L11038" i="1"/>
  <c r="H11038" i="1" s="1"/>
  <c r="I11038" i="1" s="1"/>
  <c r="K11039" i="1"/>
  <c r="L11039" i="1"/>
  <c r="H11039" i="1" s="1"/>
  <c r="I11039" i="1" s="1"/>
  <c r="K11040" i="1"/>
  <c r="L11040" i="1"/>
  <c r="H11040" i="1" s="1"/>
  <c r="I11040" i="1" s="1"/>
  <c r="K11041" i="1"/>
  <c r="L11041" i="1"/>
  <c r="H11041" i="1" s="1"/>
  <c r="I11041" i="1" s="1"/>
  <c r="K11042" i="1"/>
  <c r="L11042" i="1"/>
  <c r="H11042" i="1" s="1"/>
  <c r="I11042" i="1" s="1"/>
  <c r="K11043" i="1"/>
  <c r="L11043" i="1"/>
  <c r="H11043" i="1" s="1"/>
  <c r="I11043" i="1" s="1"/>
  <c r="K11044" i="1"/>
  <c r="L11044" i="1"/>
  <c r="H11044" i="1" s="1"/>
  <c r="I11044" i="1" s="1"/>
  <c r="K11045" i="1"/>
  <c r="L11045" i="1"/>
  <c r="H11045" i="1" s="1"/>
  <c r="I11045" i="1" s="1"/>
  <c r="K11046" i="1"/>
  <c r="L11046" i="1"/>
  <c r="H11046" i="1" s="1"/>
  <c r="I11046" i="1" s="1"/>
  <c r="K11047" i="1"/>
  <c r="L11047" i="1"/>
  <c r="H11047" i="1" s="1"/>
  <c r="I11047" i="1" s="1"/>
  <c r="K11048" i="1"/>
  <c r="L11048" i="1"/>
  <c r="H11048" i="1" s="1"/>
  <c r="I11048" i="1" s="1"/>
  <c r="K11049" i="1"/>
  <c r="L11049" i="1"/>
  <c r="H11049" i="1" s="1"/>
  <c r="I11049" i="1" s="1"/>
  <c r="K11050" i="1"/>
  <c r="L11050" i="1"/>
  <c r="H11050" i="1" s="1"/>
  <c r="I11050" i="1" s="1"/>
  <c r="K11051" i="1"/>
  <c r="L11051" i="1"/>
  <c r="H11051" i="1" s="1"/>
  <c r="I11051" i="1" s="1"/>
  <c r="K11052" i="1"/>
  <c r="L11052" i="1"/>
  <c r="H11052" i="1" s="1"/>
  <c r="I11052" i="1" s="1"/>
  <c r="K11053" i="1"/>
  <c r="L11053" i="1"/>
  <c r="H11053" i="1" s="1"/>
  <c r="I11053" i="1" s="1"/>
  <c r="K11054" i="1"/>
  <c r="L11054" i="1"/>
  <c r="H11054" i="1" s="1"/>
  <c r="I11054" i="1" s="1"/>
  <c r="K11055" i="1"/>
  <c r="L11055" i="1"/>
  <c r="H11055" i="1" s="1"/>
  <c r="I11055" i="1" s="1"/>
  <c r="K11056" i="1"/>
  <c r="L11056" i="1"/>
  <c r="H11056" i="1" s="1"/>
  <c r="I11056" i="1" s="1"/>
  <c r="K11057" i="1"/>
  <c r="L11057" i="1"/>
  <c r="H11057" i="1" s="1"/>
  <c r="I11057" i="1" s="1"/>
  <c r="K11058" i="1"/>
  <c r="L11058" i="1"/>
  <c r="H11058" i="1" s="1"/>
  <c r="I11058" i="1" s="1"/>
  <c r="K11059" i="1"/>
  <c r="L11059" i="1"/>
  <c r="H11059" i="1" s="1"/>
  <c r="I11059" i="1" s="1"/>
  <c r="K11060" i="1"/>
  <c r="L11060" i="1"/>
  <c r="H11060" i="1" s="1"/>
  <c r="I11060" i="1" s="1"/>
  <c r="K11061" i="1"/>
  <c r="L11061" i="1"/>
  <c r="H11061" i="1" s="1"/>
  <c r="I11061" i="1" s="1"/>
  <c r="K11062" i="1"/>
  <c r="L11062" i="1"/>
  <c r="H11062" i="1" s="1"/>
  <c r="I11062" i="1" s="1"/>
  <c r="K11063" i="1"/>
  <c r="L11063" i="1"/>
  <c r="H11063" i="1" s="1"/>
  <c r="I11063" i="1" s="1"/>
  <c r="K11064" i="1"/>
  <c r="L11064" i="1"/>
  <c r="H11064" i="1" s="1"/>
  <c r="I11064" i="1" s="1"/>
  <c r="K11065" i="1"/>
  <c r="L11065" i="1"/>
  <c r="H11065" i="1" s="1"/>
  <c r="I11065" i="1" s="1"/>
  <c r="K11066" i="1"/>
  <c r="L11066" i="1"/>
  <c r="H11066" i="1" s="1"/>
  <c r="I11066" i="1" s="1"/>
  <c r="K11067" i="1"/>
  <c r="L11067" i="1"/>
  <c r="H11067" i="1" s="1"/>
  <c r="I11067" i="1" s="1"/>
  <c r="K11068" i="1"/>
  <c r="L11068" i="1"/>
  <c r="H11068" i="1" s="1"/>
  <c r="I11068" i="1" s="1"/>
  <c r="K11069" i="1"/>
  <c r="L11069" i="1"/>
  <c r="H11069" i="1" s="1"/>
  <c r="I11069" i="1" s="1"/>
  <c r="K11070" i="1"/>
  <c r="L11070" i="1"/>
  <c r="H11070" i="1" s="1"/>
  <c r="I11070" i="1" s="1"/>
  <c r="K11071" i="1"/>
  <c r="L11071" i="1"/>
  <c r="H11071" i="1" s="1"/>
  <c r="I11071" i="1" s="1"/>
  <c r="K11072" i="1"/>
  <c r="L11072" i="1"/>
  <c r="H11072" i="1" s="1"/>
  <c r="I11072" i="1" s="1"/>
  <c r="K11073" i="1"/>
  <c r="L11073" i="1"/>
  <c r="H11073" i="1" s="1"/>
  <c r="I11073" i="1" s="1"/>
  <c r="K11074" i="1"/>
  <c r="L11074" i="1"/>
  <c r="H11074" i="1" s="1"/>
  <c r="I11074" i="1" s="1"/>
  <c r="K11075" i="1"/>
  <c r="L11075" i="1"/>
  <c r="H11075" i="1" s="1"/>
  <c r="I11075" i="1" s="1"/>
  <c r="K11076" i="1"/>
  <c r="L11076" i="1"/>
  <c r="H11076" i="1" s="1"/>
  <c r="I11076" i="1" s="1"/>
  <c r="K11077" i="1"/>
  <c r="L11077" i="1"/>
  <c r="H11077" i="1" s="1"/>
  <c r="I11077" i="1" s="1"/>
  <c r="K11078" i="1"/>
  <c r="L11078" i="1"/>
  <c r="H11078" i="1" s="1"/>
  <c r="I11078" i="1" s="1"/>
  <c r="K11079" i="1"/>
  <c r="L11079" i="1"/>
  <c r="H11079" i="1" s="1"/>
  <c r="I11079" i="1" s="1"/>
  <c r="K11080" i="1"/>
  <c r="L11080" i="1"/>
  <c r="H11080" i="1" s="1"/>
  <c r="I11080" i="1" s="1"/>
  <c r="K11081" i="1"/>
  <c r="L11081" i="1"/>
  <c r="H11081" i="1" s="1"/>
  <c r="I11081" i="1" s="1"/>
  <c r="K11082" i="1"/>
  <c r="L11082" i="1"/>
  <c r="H11082" i="1" s="1"/>
  <c r="I11082" i="1" s="1"/>
  <c r="K11083" i="1"/>
  <c r="L11083" i="1"/>
  <c r="H11083" i="1" s="1"/>
  <c r="I11083" i="1" s="1"/>
  <c r="K11084" i="1"/>
  <c r="L11084" i="1"/>
  <c r="H11084" i="1" s="1"/>
  <c r="I11084" i="1" s="1"/>
  <c r="K11085" i="1"/>
  <c r="L11085" i="1"/>
  <c r="H11085" i="1" s="1"/>
  <c r="I11085" i="1" s="1"/>
  <c r="K11086" i="1"/>
  <c r="L11086" i="1"/>
  <c r="H11086" i="1" s="1"/>
  <c r="I11086" i="1" s="1"/>
  <c r="K11087" i="1"/>
  <c r="L11087" i="1"/>
  <c r="H11087" i="1" s="1"/>
  <c r="I11087" i="1" s="1"/>
  <c r="K11088" i="1"/>
  <c r="L11088" i="1"/>
  <c r="H11088" i="1" s="1"/>
  <c r="I11088" i="1" s="1"/>
  <c r="K11089" i="1"/>
  <c r="L11089" i="1"/>
  <c r="H11089" i="1" s="1"/>
  <c r="I11089" i="1" s="1"/>
  <c r="K11090" i="1"/>
  <c r="L11090" i="1"/>
  <c r="H11090" i="1" s="1"/>
  <c r="I11090" i="1" s="1"/>
  <c r="K11091" i="1"/>
  <c r="L11091" i="1"/>
  <c r="H11091" i="1" s="1"/>
  <c r="I11091" i="1" s="1"/>
  <c r="K11092" i="1"/>
  <c r="L11092" i="1"/>
  <c r="H11092" i="1" s="1"/>
  <c r="I11092" i="1" s="1"/>
  <c r="K11093" i="1"/>
  <c r="L11093" i="1"/>
  <c r="H11093" i="1" s="1"/>
  <c r="I11093" i="1" s="1"/>
  <c r="K11094" i="1"/>
  <c r="L11094" i="1"/>
  <c r="H11094" i="1" s="1"/>
  <c r="I11094" i="1" s="1"/>
  <c r="K11095" i="1"/>
  <c r="L11095" i="1"/>
  <c r="H11095" i="1" s="1"/>
  <c r="I11095" i="1" s="1"/>
  <c r="K11096" i="1"/>
  <c r="L11096" i="1"/>
  <c r="H11096" i="1" s="1"/>
  <c r="I11096" i="1" s="1"/>
  <c r="K11097" i="1"/>
  <c r="L11097" i="1"/>
  <c r="H11097" i="1" s="1"/>
  <c r="I11097" i="1" s="1"/>
  <c r="K11098" i="1"/>
  <c r="L11098" i="1"/>
  <c r="H11098" i="1" s="1"/>
  <c r="I11098" i="1" s="1"/>
  <c r="K11099" i="1"/>
  <c r="L11099" i="1"/>
  <c r="H11099" i="1" s="1"/>
  <c r="I11099" i="1" s="1"/>
  <c r="K11100" i="1"/>
  <c r="L11100" i="1"/>
  <c r="H11100" i="1" s="1"/>
  <c r="I11100" i="1" s="1"/>
  <c r="K11101" i="1"/>
  <c r="L11101" i="1"/>
  <c r="H11101" i="1" s="1"/>
  <c r="I11101" i="1" s="1"/>
  <c r="K11102" i="1"/>
  <c r="L11102" i="1"/>
  <c r="H11102" i="1" s="1"/>
  <c r="I11102" i="1" s="1"/>
  <c r="K11103" i="1"/>
  <c r="L11103" i="1"/>
  <c r="H11103" i="1" s="1"/>
  <c r="I11103" i="1" s="1"/>
  <c r="K11104" i="1"/>
  <c r="L11104" i="1"/>
  <c r="H11104" i="1" s="1"/>
  <c r="I11104" i="1" s="1"/>
  <c r="K11105" i="1"/>
  <c r="L11105" i="1"/>
  <c r="H11105" i="1" s="1"/>
  <c r="I11105" i="1" s="1"/>
  <c r="K11106" i="1"/>
  <c r="L11106" i="1"/>
  <c r="H11106" i="1" s="1"/>
  <c r="I11106" i="1" s="1"/>
  <c r="K11107" i="1"/>
  <c r="L11107" i="1"/>
  <c r="H11107" i="1" s="1"/>
  <c r="I11107" i="1" s="1"/>
  <c r="K11108" i="1"/>
  <c r="L11108" i="1"/>
  <c r="H11108" i="1" s="1"/>
  <c r="I11108" i="1" s="1"/>
  <c r="K11109" i="1"/>
  <c r="L11109" i="1"/>
  <c r="H11109" i="1" s="1"/>
  <c r="I11109" i="1" s="1"/>
  <c r="K11110" i="1"/>
  <c r="L11110" i="1"/>
  <c r="H11110" i="1" s="1"/>
  <c r="I11110" i="1" s="1"/>
  <c r="K11111" i="1"/>
  <c r="L11111" i="1"/>
  <c r="H11111" i="1" s="1"/>
  <c r="I11111" i="1" s="1"/>
  <c r="K11112" i="1"/>
  <c r="L11112" i="1"/>
  <c r="H11112" i="1" s="1"/>
  <c r="I11112" i="1" s="1"/>
  <c r="K11113" i="1"/>
  <c r="L11113" i="1"/>
  <c r="H11113" i="1" s="1"/>
  <c r="I11113" i="1" s="1"/>
  <c r="K11114" i="1"/>
  <c r="L11114" i="1"/>
  <c r="H11114" i="1" s="1"/>
  <c r="I11114" i="1" s="1"/>
  <c r="K11115" i="1"/>
  <c r="L11115" i="1"/>
  <c r="H11115" i="1" s="1"/>
  <c r="I11115" i="1" s="1"/>
  <c r="K11116" i="1"/>
  <c r="L11116" i="1"/>
  <c r="H11116" i="1" s="1"/>
  <c r="I11116" i="1" s="1"/>
  <c r="K11117" i="1"/>
  <c r="L11117" i="1"/>
  <c r="H11117" i="1" s="1"/>
  <c r="I11117" i="1" s="1"/>
  <c r="K11118" i="1"/>
  <c r="L11118" i="1"/>
  <c r="H11118" i="1" s="1"/>
  <c r="I11118" i="1" s="1"/>
  <c r="K11119" i="1"/>
  <c r="L11119" i="1"/>
  <c r="H11119" i="1" s="1"/>
  <c r="I11119" i="1" s="1"/>
  <c r="K11120" i="1"/>
  <c r="L11120" i="1"/>
  <c r="H11120" i="1" s="1"/>
  <c r="I11120" i="1" s="1"/>
  <c r="K11121" i="1"/>
  <c r="L11121" i="1"/>
  <c r="H11121" i="1" s="1"/>
  <c r="I11121" i="1" s="1"/>
  <c r="K11122" i="1"/>
  <c r="L11122" i="1"/>
  <c r="H11122" i="1" s="1"/>
  <c r="I11122" i="1" s="1"/>
  <c r="K11123" i="1"/>
  <c r="L11123" i="1"/>
  <c r="H11123" i="1" s="1"/>
  <c r="I11123" i="1" s="1"/>
  <c r="K11124" i="1"/>
  <c r="L11124" i="1"/>
  <c r="H11124" i="1" s="1"/>
  <c r="I11124" i="1" s="1"/>
  <c r="K11125" i="1"/>
  <c r="L11125" i="1"/>
  <c r="H11125" i="1" s="1"/>
  <c r="I11125" i="1" s="1"/>
  <c r="K11126" i="1"/>
  <c r="L11126" i="1"/>
  <c r="H11126" i="1" s="1"/>
  <c r="I11126" i="1" s="1"/>
  <c r="K11127" i="1"/>
  <c r="L11127" i="1"/>
  <c r="H11127" i="1" s="1"/>
  <c r="I11127" i="1" s="1"/>
  <c r="K11128" i="1"/>
  <c r="L11128" i="1"/>
  <c r="H11128" i="1" s="1"/>
  <c r="I11128" i="1" s="1"/>
  <c r="K11129" i="1"/>
  <c r="L11129" i="1"/>
  <c r="H11129" i="1" s="1"/>
  <c r="I11129" i="1" s="1"/>
  <c r="K11130" i="1"/>
  <c r="L11130" i="1"/>
  <c r="H11130" i="1" s="1"/>
  <c r="I11130" i="1" s="1"/>
  <c r="K11131" i="1"/>
  <c r="L11131" i="1"/>
  <c r="H11131" i="1" s="1"/>
  <c r="I11131" i="1" s="1"/>
  <c r="K11132" i="1"/>
  <c r="L11132" i="1"/>
  <c r="H11132" i="1" s="1"/>
  <c r="I11132" i="1" s="1"/>
  <c r="K11133" i="1"/>
  <c r="L11133" i="1"/>
  <c r="H11133" i="1" s="1"/>
  <c r="I11133" i="1" s="1"/>
  <c r="K11134" i="1"/>
  <c r="L11134" i="1"/>
  <c r="H11134" i="1" s="1"/>
  <c r="I11134" i="1" s="1"/>
  <c r="K11135" i="1"/>
  <c r="L11135" i="1"/>
  <c r="H11135" i="1" s="1"/>
  <c r="I11135" i="1" s="1"/>
  <c r="K11136" i="1"/>
  <c r="L11136" i="1"/>
  <c r="H11136" i="1" s="1"/>
  <c r="I11136" i="1" s="1"/>
  <c r="K11137" i="1"/>
  <c r="L11137" i="1"/>
  <c r="H11137" i="1" s="1"/>
  <c r="I11137" i="1" s="1"/>
  <c r="K11138" i="1"/>
  <c r="L11138" i="1"/>
  <c r="H11138" i="1" s="1"/>
  <c r="I11138" i="1" s="1"/>
  <c r="K11139" i="1"/>
  <c r="L11139" i="1"/>
  <c r="H11139" i="1" s="1"/>
  <c r="I11139" i="1" s="1"/>
  <c r="K11140" i="1"/>
  <c r="L11140" i="1"/>
  <c r="H11140" i="1" s="1"/>
  <c r="I11140" i="1" s="1"/>
  <c r="K11141" i="1"/>
  <c r="L11141" i="1"/>
  <c r="H11141" i="1" s="1"/>
  <c r="I11141" i="1" s="1"/>
  <c r="K11142" i="1"/>
  <c r="L11142" i="1"/>
  <c r="H11142" i="1" s="1"/>
  <c r="I11142" i="1" s="1"/>
  <c r="K11143" i="1"/>
  <c r="L11143" i="1"/>
  <c r="H11143" i="1" s="1"/>
  <c r="I11143" i="1" s="1"/>
  <c r="K11144" i="1"/>
  <c r="L11144" i="1"/>
  <c r="H11144" i="1" s="1"/>
  <c r="I11144" i="1" s="1"/>
  <c r="K11145" i="1"/>
  <c r="L11145" i="1"/>
  <c r="H11145" i="1" s="1"/>
  <c r="I11145" i="1" s="1"/>
  <c r="K11146" i="1"/>
  <c r="L11146" i="1"/>
  <c r="H11146" i="1" s="1"/>
  <c r="I11146" i="1" s="1"/>
  <c r="K11147" i="1"/>
  <c r="L11147" i="1"/>
  <c r="H11147" i="1" s="1"/>
  <c r="I11147" i="1" s="1"/>
  <c r="K11148" i="1"/>
  <c r="L11148" i="1"/>
  <c r="H11148" i="1" s="1"/>
  <c r="I11148" i="1" s="1"/>
  <c r="K11149" i="1"/>
  <c r="L11149" i="1"/>
  <c r="H11149" i="1" s="1"/>
  <c r="I11149" i="1" s="1"/>
  <c r="K11150" i="1"/>
  <c r="L11150" i="1"/>
  <c r="H11150" i="1" s="1"/>
  <c r="I11150" i="1" s="1"/>
  <c r="K11151" i="1"/>
  <c r="L11151" i="1"/>
  <c r="H11151" i="1" s="1"/>
  <c r="I11151" i="1" s="1"/>
  <c r="K11152" i="1"/>
  <c r="L11152" i="1"/>
  <c r="H11152" i="1" s="1"/>
  <c r="I11152" i="1" s="1"/>
  <c r="K11153" i="1"/>
  <c r="L11153" i="1"/>
  <c r="H11153" i="1" s="1"/>
  <c r="I11153" i="1" s="1"/>
  <c r="K11154" i="1"/>
  <c r="L11154" i="1"/>
  <c r="H11154" i="1" s="1"/>
  <c r="I11154" i="1" s="1"/>
  <c r="K11155" i="1"/>
  <c r="L11155" i="1"/>
  <c r="H11155" i="1" s="1"/>
  <c r="I11155" i="1" s="1"/>
  <c r="K11156" i="1"/>
  <c r="L11156" i="1"/>
  <c r="H11156" i="1" s="1"/>
  <c r="I11156" i="1" s="1"/>
  <c r="K11157" i="1"/>
  <c r="L11157" i="1"/>
  <c r="H11157" i="1" s="1"/>
  <c r="I11157" i="1" s="1"/>
  <c r="K11158" i="1"/>
  <c r="L11158" i="1"/>
  <c r="H11158" i="1" s="1"/>
  <c r="I11158" i="1" s="1"/>
  <c r="K11159" i="1"/>
  <c r="L11159" i="1"/>
  <c r="H11159" i="1" s="1"/>
  <c r="I11159" i="1" s="1"/>
  <c r="K11160" i="1"/>
  <c r="L11160" i="1"/>
  <c r="H11160" i="1" s="1"/>
  <c r="I11160" i="1" s="1"/>
  <c r="K11161" i="1"/>
  <c r="L11161" i="1"/>
  <c r="H11161" i="1" s="1"/>
  <c r="I11161" i="1" s="1"/>
  <c r="K11162" i="1"/>
  <c r="L11162" i="1"/>
  <c r="H11162" i="1" s="1"/>
  <c r="I11162" i="1" s="1"/>
  <c r="K11163" i="1"/>
  <c r="L11163" i="1"/>
  <c r="H11163" i="1" s="1"/>
  <c r="I11163" i="1" s="1"/>
  <c r="K11164" i="1"/>
  <c r="L11164" i="1"/>
  <c r="H11164" i="1" s="1"/>
  <c r="I11164" i="1" s="1"/>
  <c r="K11165" i="1"/>
  <c r="L11165" i="1"/>
  <c r="H11165" i="1" s="1"/>
  <c r="I11165" i="1" s="1"/>
  <c r="K11166" i="1"/>
  <c r="L11166" i="1"/>
  <c r="H11166" i="1" s="1"/>
  <c r="I11166" i="1" s="1"/>
  <c r="K11167" i="1"/>
  <c r="L11167" i="1"/>
  <c r="H11167" i="1" s="1"/>
  <c r="I11167" i="1" s="1"/>
  <c r="K11168" i="1"/>
  <c r="L11168" i="1"/>
  <c r="H11168" i="1" s="1"/>
  <c r="I11168" i="1" s="1"/>
  <c r="K11169" i="1"/>
  <c r="L11169" i="1"/>
  <c r="H11169" i="1" s="1"/>
  <c r="I11169" i="1" s="1"/>
  <c r="K11170" i="1"/>
  <c r="L11170" i="1"/>
  <c r="H11170" i="1" s="1"/>
  <c r="I11170" i="1" s="1"/>
  <c r="K11171" i="1"/>
  <c r="L11171" i="1"/>
  <c r="H11171" i="1" s="1"/>
  <c r="I11171" i="1" s="1"/>
  <c r="K11172" i="1"/>
  <c r="L11172" i="1"/>
  <c r="H11172" i="1" s="1"/>
  <c r="I11172" i="1" s="1"/>
  <c r="K11173" i="1"/>
  <c r="L11173" i="1"/>
  <c r="H11173" i="1" s="1"/>
  <c r="I11173" i="1" s="1"/>
  <c r="K11174" i="1"/>
  <c r="L11174" i="1"/>
  <c r="H11174" i="1" s="1"/>
  <c r="I11174" i="1" s="1"/>
  <c r="K11175" i="1"/>
  <c r="L11175" i="1"/>
  <c r="H11175" i="1" s="1"/>
  <c r="I11175" i="1" s="1"/>
  <c r="K11176" i="1"/>
  <c r="L11176" i="1"/>
  <c r="H11176" i="1" s="1"/>
  <c r="I11176" i="1" s="1"/>
  <c r="K11177" i="1"/>
  <c r="L11177" i="1"/>
  <c r="H11177" i="1" s="1"/>
  <c r="I11177" i="1" s="1"/>
  <c r="K11178" i="1"/>
  <c r="L11178" i="1"/>
  <c r="H11178" i="1" s="1"/>
  <c r="I11178" i="1" s="1"/>
  <c r="K11179" i="1"/>
  <c r="L11179" i="1"/>
  <c r="H11179" i="1" s="1"/>
  <c r="I11179" i="1" s="1"/>
  <c r="K11180" i="1"/>
  <c r="L11180" i="1"/>
  <c r="H11180" i="1" s="1"/>
  <c r="I11180" i="1" s="1"/>
  <c r="K11181" i="1"/>
  <c r="L11181" i="1"/>
  <c r="H11181" i="1" s="1"/>
  <c r="I11181" i="1" s="1"/>
  <c r="K11182" i="1"/>
  <c r="L11182" i="1"/>
  <c r="H11182" i="1" s="1"/>
  <c r="I11182" i="1" s="1"/>
  <c r="K11183" i="1"/>
  <c r="L11183" i="1"/>
  <c r="H11183" i="1" s="1"/>
  <c r="I11183" i="1" s="1"/>
  <c r="K11184" i="1"/>
  <c r="L11184" i="1"/>
  <c r="H11184" i="1" s="1"/>
  <c r="I11184" i="1" s="1"/>
  <c r="K11185" i="1"/>
  <c r="L11185" i="1"/>
  <c r="H11185" i="1" s="1"/>
  <c r="I11185" i="1" s="1"/>
  <c r="K11186" i="1"/>
  <c r="L11186" i="1"/>
  <c r="H11186" i="1" s="1"/>
  <c r="I11186" i="1" s="1"/>
  <c r="K11187" i="1"/>
  <c r="L11187" i="1"/>
  <c r="H11187" i="1" s="1"/>
  <c r="I11187" i="1" s="1"/>
  <c r="K11188" i="1"/>
  <c r="L11188" i="1"/>
  <c r="H11188" i="1" s="1"/>
  <c r="I11188" i="1" s="1"/>
  <c r="K11189" i="1"/>
  <c r="L11189" i="1"/>
  <c r="H11189" i="1" s="1"/>
  <c r="I11189" i="1" s="1"/>
  <c r="K11190" i="1"/>
  <c r="L11190" i="1"/>
  <c r="H11190" i="1" s="1"/>
  <c r="I11190" i="1" s="1"/>
  <c r="K11191" i="1"/>
  <c r="L11191" i="1"/>
  <c r="H11191" i="1" s="1"/>
  <c r="I11191" i="1" s="1"/>
  <c r="K11192" i="1"/>
  <c r="L11192" i="1"/>
  <c r="H11192" i="1" s="1"/>
  <c r="I11192" i="1" s="1"/>
  <c r="H11193" i="1"/>
  <c r="I11193" i="1" s="1"/>
  <c r="K11193" i="1"/>
  <c r="L11193" i="1"/>
  <c r="K11194" i="1"/>
  <c r="L11194" i="1"/>
  <c r="H11194" i="1" s="1"/>
  <c r="I11194" i="1" s="1"/>
  <c r="K11195" i="1"/>
  <c r="L11195" i="1"/>
  <c r="H11195" i="1" s="1"/>
  <c r="I11195" i="1" s="1"/>
  <c r="K11196" i="1"/>
  <c r="L11196" i="1"/>
  <c r="H11196" i="1" s="1"/>
  <c r="I11196" i="1" s="1"/>
  <c r="K11197" i="1"/>
  <c r="L11197" i="1"/>
  <c r="H11197" i="1" s="1"/>
  <c r="I11197" i="1" s="1"/>
  <c r="K11198" i="1"/>
  <c r="L11198" i="1"/>
  <c r="H11198" i="1" s="1"/>
  <c r="I11198" i="1" s="1"/>
  <c r="K11199" i="1"/>
  <c r="L11199" i="1"/>
  <c r="H11199" i="1" s="1"/>
  <c r="I11199" i="1" s="1"/>
  <c r="K11200" i="1"/>
  <c r="L11200" i="1"/>
  <c r="H11200" i="1" s="1"/>
  <c r="I11200" i="1" s="1"/>
  <c r="K11201" i="1"/>
  <c r="L11201" i="1"/>
  <c r="H11201" i="1" s="1"/>
  <c r="I11201" i="1" s="1"/>
  <c r="K11202" i="1"/>
  <c r="L11202" i="1"/>
  <c r="H11202" i="1" s="1"/>
  <c r="I11202" i="1" s="1"/>
  <c r="K11203" i="1"/>
  <c r="L11203" i="1"/>
  <c r="H11203" i="1" s="1"/>
  <c r="I11203" i="1" s="1"/>
  <c r="K11204" i="1"/>
  <c r="L11204" i="1"/>
  <c r="H11204" i="1" s="1"/>
  <c r="I11204" i="1" s="1"/>
  <c r="K11205" i="1"/>
  <c r="L11205" i="1"/>
  <c r="H11205" i="1" s="1"/>
  <c r="I11205" i="1" s="1"/>
  <c r="K11206" i="1"/>
  <c r="L11206" i="1"/>
  <c r="H11206" i="1" s="1"/>
  <c r="I11206" i="1" s="1"/>
  <c r="K11207" i="1"/>
  <c r="L11207" i="1"/>
  <c r="H11207" i="1" s="1"/>
  <c r="I11207" i="1" s="1"/>
  <c r="K11208" i="1"/>
  <c r="L11208" i="1"/>
  <c r="H11208" i="1" s="1"/>
  <c r="I11208" i="1" s="1"/>
  <c r="K11209" i="1"/>
  <c r="L11209" i="1"/>
  <c r="H11209" i="1" s="1"/>
  <c r="I11209" i="1" s="1"/>
  <c r="K11210" i="1"/>
  <c r="L11210" i="1"/>
  <c r="H11210" i="1" s="1"/>
  <c r="I11210" i="1" s="1"/>
  <c r="K11211" i="1"/>
  <c r="L11211" i="1"/>
  <c r="H11211" i="1" s="1"/>
  <c r="I11211" i="1" s="1"/>
  <c r="K11212" i="1"/>
  <c r="L11212" i="1"/>
  <c r="H11212" i="1" s="1"/>
  <c r="I11212" i="1" s="1"/>
  <c r="K11213" i="1"/>
  <c r="L11213" i="1"/>
  <c r="H11213" i="1" s="1"/>
  <c r="I11213" i="1" s="1"/>
  <c r="K11214" i="1"/>
  <c r="L11214" i="1"/>
  <c r="H11214" i="1" s="1"/>
  <c r="I11214" i="1" s="1"/>
  <c r="K11215" i="1"/>
  <c r="L11215" i="1"/>
  <c r="H11215" i="1" s="1"/>
  <c r="I11215" i="1" s="1"/>
  <c r="K11216" i="1"/>
  <c r="L11216" i="1"/>
  <c r="H11216" i="1" s="1"/>
  <c r="I11216" i="1" s="1"/>
  <c r="K11217" i="1"/>
  <c r="L11217" i="1"/>
  <c r="H11217" i="1" s="1"/>
  <c r="I11217" i="1" s="1"/>
  <c r="K11218" i="1"/>
  <c r="L11218" i="1"/>
  <c r="H11218" i="1" s="1"/>
  <c r="I11218" i="1" s="1"/>
  <c r="K11219" i="1"/>
  <c r="L11219" i="1"/>
  <c r="H11219" i="1" s="1"/>
  <c r="I11219" i="1" s="1"/>
  <c r="K11220" i="1"/>
  <c r="L11220" i="1"/>
  <c r="H11220" i="1" s="1"/>
  <c r="I11220" i="1" s="1"/>
  <c r="K11221" i="1"/>
  <c r="L11221" i="1"/>
  <c r="H11221" i="1" s="1"/>
  <c r="I11221" i="1" s="1"/>
  <c r="K11222" i="1"/>
  <c r="L11222" i="1"/>
  <c r="H11222" i="1" s="1"/>
  <c r="I11222" i="1" s="1"/>
  <c r="K11223" i="1"/>
  <c r="L11223" i="1"/>
  <c r="H11223" i="1" s="1"/>
  <c r="I11223" i="1" s="1"/>
  <c r="K11224" i="1"/>
  <c r="L11224" i="1"/>
  <c r="H11224" i="1" s="1"/>
  <c r="I11224" i="1" s="1"/>
  <c r="K11225" i="1"/>
  <c r="L11225" i="1"/>
  <c r="H11225" i="1" s="1"/>
  <c r="I11225" i="1" s="1"/>
  <c r="K11226" i="1"/>
  <c r="L11226" i="1"/>
  <c r="H11226" i="1" s="1"/>
  <c r="I11226" i="1" s="1"/>
  <c r="K11227" i="1"/>
  <c r="L11227" i="1"/>
  <c r="H11227" i="1" s="1"/>
  <c r="I11227" i="1" s="1"/>
  <c r="K11228" i="1"/>
  <c r="L11228" i="1"/>
  <c r="H11228" i="1" s="1"/>
  <c r="I11228" i="1" s="1"/>
  <c r="K11229" i="1"/>
  <c r="L11229" i="1"/>
  <c r="H11229" i="1" s="1"/>
  <c r="I11229" i="1" s="1"/>
  <c r="K11230" i="1"/>
  <c r="L11230" i="1"/>
  <c r="H11230" i="1" s="1"/>
  <c r="I11230" i="1" s="1"/>
  <c r="K11231" i="1"/>
  <c r="L11231" i="1"/>
  <c r="H11231" i="1" s="1"/>
  <c r="I11231" i="1" s="1"/>
  <c r="K11232" i="1"/>
  <c r="L11232" i="1"/>
  <c r="H11232" i="1" s="1"/>
  <c r="I11232" i="1" s="1"/>
  <c r="K11233" i="1"/>
  <c r="L11233" i="1"/>
  <c r="H11233" i="1" s="1"/>
  <c r="I11233" i="1" s="1"/>
  <c r="K11234" i="1"/>
  <c r="L11234" i="1"/>
  <c r="H11234" i="1" s="1"/>
  <c r="I11234" i="1" s="1"/>
  <c r="K11235" i="1"/>
  <c r="L11235" i="1"/>
  <c r="H11235" i="1" s="1"/>
  <c r="I11235" i="1" s="1"/>
  <c r="K11236" i="1"/>
  <c r="L11236" i="1"/>
  <c r="H11236" i="1" s="1"/>
  <c r="I11236" i="1" s="1"/>
  <c r="K11237" i="1"/>
  <c r="L11237" i="1"/>
  <c r="H11237" i="1" s="1"/>
  <c r="I11237" i="1" s="1"/>
  <c r="K11238" i="1"/>
  <c r="L11238" i="1"/>
  <c r="H11238" i="1" s="1"/>
  <c r="I11238" i="1" s="1"/>
  <c r="K11239" i="1"/>
  <c r="L11239" i="1"/>
  <c r="H11239" i="1" s="1"/>
  <c r="I11239" i="1" s="1"/>
  <c r="K11240" i="1"/>
  <c r="L11240" i="1"/>
  <c r="H11240" i="1" s="1"/>
  <c r="I11240" i="1" s="1"/>
  <c r="K11241" i="1"/>
  <c r="L11241" i="1"/>
  <c r="H11241" i="1" s="1"/>
  <c r="I11241" i="1" s="1"/>
  <c r="K11242" i="1"/>
  <c r="L11242" i="1"/>
  <c r="H11242" i="1" s="1"/>
  <c r="I11242" i="1" s="1"/>
  <c r="K11243" i="1"/>
  <c r="L11243" i="1"/>
  <c r="H11243" i="1" s="1"/>
  <c r="I11243" i="1" s="1"/>
  <c r="K11244" i="1"/>
  <c r="L11244" i="1"/>
  <c r="H11244" i="1" s="1"/>
  <c r="I11244" i="1" s="1"/>
  <c r="K11245" i="1"/>
  <c r="L11245" i="1"/>
  <c r="H11245" i="1" s="1"/>
  <c r="I11245" i="1" s="1"/>
  <c r="K11246" i="1"/>
  <c r="L11246" i="1"/>
  <c r="H11246" i="1" s="1"/>
  <c r="I11246" i="1" s="1"/>
  <c r="K11247" i="1"/>
  <c r="L11247" i="1"/>
  <c r="H11247" i="1" s="1"/>
  <c r="I11247" i="1" s="1"/>
  <c r="K11248" i="1"/>
  <c r="L11248" i="1"/>
  <c r="H11248" i="1" s="1"/>
  <c r="I11248" i="1" s="1"/>
  <c r="K11249" i="1"/>
  <c r="L11249" i="1"/>
  <c r="H11249" i="1" s="1"/>
  <c r="I11249" i="1" s="1"/>
  <c r="K11250" i="1"/>
  <c r="L11250" i="1"/>
  <c r="H11250" i="1" s="1"/>
  <c r="I11250" i="1" s="1"/>
  <c r="K11251" i="1"/>
  <c r="L11251" i="1"/>
  <c r="H11251" i="1" s="1"/>
  <c r="I11251" i="1" s="1"/>
  <c r="K11252" i="1"/>
  <c r="L11252" i="1"/>
  <c r="H11252" i="1" s="1"/>
  <c r="I11252" i="1" s="1"/>
  <c r="K11253" i="1"/>
  <c r="L11253" i="1"/>
  <c r="H11253" i="1" s="1"/>
  <c r="I11253" i="1" s="1"/>
  <c r="K11254" i="1"/>
  <c r="L11254" i="1"/>
  <c r="H11254" i="1" s="1"/>
  <c r="I11254" i="1" s="1"/>
  <c r="K11255" i="1"/>
  <c r="L11255" i="1"/>
  <c r="H11255" i="1" s="1"/>
  <c r="I11255" i="1" s="1"/>
  <c r="K11256" i="1"/>
  <c r="L11256" i="1"/>
  <c r="H11256" i="1" s="1"/>
  <c r="I11256" i="1" s="1"/>
  <c r="H11257" i="1"/>
  <c r="I11257" i="1" s="1"/>
  <c r="K11257" i="1"/>
  <c r="L11257" i="1"/>
  <c r="K11258" i="1"/>
  <c r="L11258" i="1"/>
  <c r="H11258" i="1" s="1"/>
  <c r="I11258" i="1" s="1"/>
  <c r="K11259" i="1"/>
  <c r="L11259" i="1"/>
  <c r="H11259" i="1" s="1"/>
  <c r="I11259" i="1" s="1"/>
  <c r="K11260" i="1"/>
  <c r="L11260" i="1"/>
  <c r="H11260" i="1" s="1"/>
  <c r="I11260" i="1" s="1"/>
  <c r="K11261" i="1"/>
  <c r="L11261" i="1"/>
  <c r="H11261" i="1" s="1"/>
  <c r="I11261" i="1" s="1"/>
  <c r="K11262" i="1"/>
  <c r="L11262" i="1"/>
  <c r="H11262" i="1" s="1"/>
  <c r="I11262" i="1" s="1"/>
  <c r="K11263" i="1"/>
  <c r="L11263" i="1"/>
  <c r="H11263" i="1" s="1"/>
  <c r="I11263" i="1" s="1"/>
  <c r="K11264" i="1"/>
  <c r="L11264" i="1"/>
  <c r="H11264" i="1" s="1"/>
  <c r="I11264" i="1" s="1"/>
  <c r="K11265" i="1"/>
  <c r="L11265" i="1"/>
  <c r="H11265" i="1" s="1"/>
  <c r="I11265" i="1" s="1"/>
  <c r="K11266" i="1"/>
  <c r="L11266" i="1"/>
  <c r="H11266" i="1" s="1"/>
  <c r="I11266" i="1" s="1"/>
  <c r="K11267" i="1"/>
  <c r="L11267" i="1"/>
  <c r="H11267" i="1" s="1"/>
  <c r="I11267" i="1" s="1"/>
  <c r="K11268" i="1"/>
  <c r="L11268" i="1"/>
  <c r="H11268" i="1" s="1"/>
  <c r="I11268" i="1" s="1"/>
  <c r="K11269" i="1"/>
  <c r="L11269" i="1"/>
  <c r="H11269" i="1" s="1"/>
  <c r="I11269" i="1" s="1"/>
  <c r="K11270" i="1"/>
  <c r="L11270" i="1"/>
  <c r="H11270" i="1" s="1"/>
  <c r="I11270" i="1" s="1"/>
  <c r="K11271" i="1"/>
  <c r="L11271" i="1"/>
  <c r="H11271" i="1" s="1"/>
  <c r="I11271" i="1" s="1"/>
  <c r="K11272" i="1"/>
  <c r="L11272" i="1"/>
  <c r="H11272" i="1" s="1"/>
  <c r="I11272" i="1" s="1"/>
  <c r="K11273" i="1"/>
  <c r="L11273" i="1"/>
  <c r="H11273" i="1" s="1"/>
  <c r="I11273" i="1" s="1"/>
  <c r="K11274" i="1"/>
  <c r="L11274" i="1"/>
  <c r="H11274" i="1" s="1"/>
  <c r="I11274" i="1" s="1"/>
  <c r="K11275" i="1"/>
  <c r="L11275" i="1"/>
  <c r="H11275" i="1" s="1"/>
  <c r="I11275" i="1" s="1"/>
  <c r="K11276" i="1"/>
  <c r="L11276" i="1"/>
  <c r="H11276" i="1" s="1"/>
  <c r="I11276" i="1" s="1"/>
  <c r="K11277" i="1"/>
  <c r="L11277" i="1"/>
  <c r="H11277" i="1" s="1"/>
  <c r="I11277" i="1" s="1"/>
  <c r="K11278" i="1"/>
  <c r="L11278" i="1"/>
  <c r="H11278" i="1" s="1"/>
  <c r="I11278" i="1" s="1"/>
  <c r="K11279" i="1"/>
  <c r="L11279" i="1"/>
  <c r="H11279" i="1" s="1"/>
  <c r="I11279" i="1" s="1"/>
  <c r="K11280" i="1"/>
  <c r="L11280" i="1"/>
  <c r="H11280" i="1" s="1"/>
  <c r="I11280" i="1" s="1"/>
  <c r="K11281" i="1"/>
  <c r="L11281" i="1"/>
  <c r="H11281" i="1" s="1"/>
  <c r="I11281" i="1" s="1"/>
  <c r="K11282" i="1"/>
  <c r="L11282" i="1"/>
  <c r="H11282" i="1" s="1"/>
  <c r="I11282" i="1" s="1"/>
  <c r="K11283" i="1"/>
  <c r="L11283" i="1"/>
  <c r="H11283" i="1" s="1"/>
  <c r="I11283" i="1" s="1"/>
  <c r="K11284" i="1"/>
  <c r="L11284" i="1"/>
  <c r="H11284" i="1" s="1"/>
  <c r="I11284" i="1" s="1"/>
  <c r="K11285" i="1"/>
  <c r="L11285" i="1"/>
  <c r="H11285" i="1" s="1"/>
  <c r="I11285" i="1" s="1"/>
  <c r="K11286" i="1"/>
  <c r="L11286" i="1"/>
  <c r="H11286" i="1" s="1"/>
  <c r="I11286" i="1" s="1"/>
  <c r="K11287" i="1"/>
  <c r="L11287" i="1"/>
  <c r="H11287" i="1" s="1"/>
  <c r="I11287" i="1" s="1"/>
  <c r="K11288" i="1"/>
  <c r="L11288" i="1"/>
  <c r="H11288" i="1" s="1"/>
  <c r="I11288" i="1" s="1"/>
  <c r="K11289" i="1"/>
  <c r="L11289" i="1"/>
  <c r="H11289" i="1" s="1"/>
  <c r="I11289" i="1" s="1"/>
  <c r="K11290" i="1"/>
  <c r="L11290" i="1"/>
  <c r="H11290" i="1" s="1"/>
  <c r="I11290" i="1" s="1"/>
  <c r="K11291" i="1"/>
  <c r="L11291" i="1"/>
  <c r="H11291" i="1" s="1"/>
  <c r="I11291" i="1" s="1"/>
  <c r="K11292" i="1"/>
  <c r="L11292" i="1"/>
  <c r="H11292" i="1" s="1"/>
  <c r="I11292" i="1" s="1"/>
  <c r="K11293" i="1"/>
  <c r="L11293" i="1"/>
  <c r="H11293" i="1" s="1"/>
  <c r="I11293" i="1" s="1"/>
  <c r="K11294" i="1"/>
  <c r="L11294" i="1"/>
  <c r="H11294" i="1" s="1"/>
  <c r="I11294" i="1" s="1"/>
  <c r="K11295" i="1"/>
  <c r="L11295" i="1"/>
  <c r="H11295" i="1" s="1"/>
  <c r="I11295" i="1" s="1"/>
  <c r="K11296" i="1"/>
  <c r="L11296" i="1"/>
  <c r="H11296" i="1" s="1"/>
  <c r="I11296" i="1" s="1"/>
  <c r="K11297" i="1"/>
  <c r="L11297" i="1"/>
  <c r="H11297" i="1" s="1"/>
  <c r="I11297" i="1" s="1"/>
  <c r="K11298" i="1"/>
  <c r="L11298" i="1"/>
  <c r="H11298" i="1" s="1"/>
  <c r="I11298" i="1" s="1"/>
  <c r="K11299" i="1"/>
  <c r="L11299" i="1"/>
  <c r="H11299" i="1" s="1"/>
  <c r="I11299" i="1" s="1"/>
  <c r="K11300" i="1"/>
  <c r="L11300" i="1"/>
  <c r="H11300" i="1" s="1"/>
  <c r="I11300" i="1" s="1"/>
  <c r="K11301" i="1"/>
  <c r="L11301" i="1"/>
  <c r="H11301" i="1" s="1"/>
  <c r="I11301" i="1" s="1"/>
  <c r="K11302" i="1"/>
  <c r="L11302" i="1"/>
  <c r="H11302" i="1" s="1"/>
  <c r="I11302" i="1" s="1"/>
  <c r="K11303" i="1"/>
  <c r="L11303" i="1"/>
  <c r="H11303" i="1" s="1"/>
  <c r="I11303" i="1" s="1"/>
  <c r="K11304" i="1"/>
  <c r="L11304" i="1"/>
  <c r="H11304" i="1" s="1"/>
  <c r="I11304" i="1" s="1"/>
  <c r="K11305" i="1"/>
  <c r="L11305" i="1"/>
  <c r="H11305" i="1" s="1"/>
  <c r="I11305" i="1" s="1"/>
  <c r="K11306" i="1"/>
  <c r="L11306" i="1"/>
  <c r="H11306" i="1" s="1"/>
  <c r="I11306" i="1" s="1"/>
  <c r="K11307" i="1"/>
  <c r="L11307" i="1"/>
  <c r="H11307" i="1" s="1"/>
  <c r="I11307" i="1" s="1"/>
  <c r="K11308" i="1"/>
  <c r="L11308" i="1"/>
  <c r="H11308" i="1" s="1"/>
  <c r="I11308" i="1" s="1"/>
  <c r="K11309" i="1"/>
  <c r="L11309" i="1"/>
  <c r="H11309" i="1" s="1"/>
  <c r="I11309" i="1" s="1"/>
  <c r="K11310" i="1"/>
  <c r="L11310" i="1"/>
  <c r="H11310" i="1" s="1"/>
  <c r="I11310" i="1" s="1"/>
  <c r="K11311" i="1"/>
  <c r="L11311" i="1"/>
  <c r="H11311" i="1" s="1"/>
  <c r="I11311" i="1" s="1"/>
  <c r="K11312" i="1"/>
  <c r="L11312" i="1"/>
  <c r="H11312" i="1" s="1"/>
  <c r="I11312" i="1" s="1"/>
  <c r="K11313" i="1"/>
  <c r="L11313" i="1"/>
  <c r="H11313" i="1" s="1"/>
  <c r="I11313" i="1" s="1"/>
  <c r="K11314" i="1"/>
  <c r="L11314" i="1"/>
  <c r="H11314" i="1" s="1"/>
  <c r="I11314" i="1" s="1"/>
  <c r="K11315" i="1"/>
  <c r="L11315" i="1"/>
  <c r="H11315" i="1" s="1"/>
  <c r="I11315" i="1" s="1"/>
  <c r="K11316" i="1"/>
  <c r="L11316" i="1"/>
  <c r="H11316" i="1" s="1"/>
  <c r="I11316" i="1" s="1"/>
  <c r="K11317" i="1"/>
  <c r="L11317" i="1"/>
  <c r="H11317" i="1" s="1"/>
  <c r="I11317" i="1" s="1"/>
  <c r="K11318" i="1"/>
  <c r="L11318" i="1"/>
  <c r="H11318" i="1" s="1"/>
  <c r="I11318" i="1" s="1"/>
  <c r="K11319" i="1"/>
  <c r="L11319" i="1"/>
  <c r="H11319" i="1" s="1"/>
  <c r="I11319" i="1" s="1"/>
  <c r="K11320" i="1"/>
  <c r="L11320" i="1"/>
  <c r="H11320" i="1" s="1"/>
  <c r="I11320" i="1" s="1"/>
  <c r="K11321" i="1"/>
  <c r="L11321" i="1"/>
  <c r="H11321" i="1" s="1"/>
  <c r="I11321" i="1" s="1"/>
  <c r="K11322" i="1"/>
  <c r="L11322" i="1"/>
  <c r="H11322" i="1" s="1"/>
  <c r="I11322" i="1" s="1"/>
  <c r="K11323" i="1"/>
  <c r="L11323" i="1"/>
  <c r="H11323" i="1" s="1"/>
  <c r="I11323" i="1" s="1"/>
  <c r="K11324" i="1"/>
  <c r="L11324" i="1"/>
  <c r="H11324" i="1" s="1"/>
  <c r="I11324" i="1" s="1"/>
  <c r="K11325" i="1"/>
  <c r="L11325" i="1"/>
  <c r="H11325" i="1" s="1"/>
  <c r="I11325" i="1" s="1"/>
  <c r="K11326" i="1"/>
  <c r="L11326" i="1"/>
  <c r="H11326" i="1" s="1"/>
  <c r="I11326" i="1" s="1"/>
  <c r="K11327" i="1"/>
  <c r="L11327" i="1"/>
  <c r="H11327" i="1" s="1"/>
  <c r="I11327" i="1" s="1"/>
  <c r="K11328" i="1"/>
  <c r="L11328" i="1"/>
  <c r="H11328" i="1" s="1"/>
  <c r="I11328" i="1" s="1"/>
  <c r="K11329" i="1"/>
  <c r="L11329" i="1"/>
  <c r="H11329" i="1" s="1"/>
  <c r="I11329" i="1" s="1"/>
  <c r="K11330" i="1"/>
  <c r="L11330" i="1"/>
  <c r="H11330" i="1" s="1"/>
  <c r="I11330" i="1" s="1"/>
  <c r="K11331" i="1"/>
  <c r="L11331" i="1"/>
  <c r="H11331" i="1" s="1"/>
  <c r="I11331" i="1" s="1"/>
  <c r="K11332" i="1"/>
  <c r="L11332" i="1"/>
  <c r="H11332" i="1" s="1"/>
  <c r="I11332" i="1" s="1"/>
  <c r="K11333" i="1"/>
  <c r="L11333" i="1"/>
  <c r="H11333" i="1" s="1"/>
  <c r="I11333" i="1" s="1"/>
  <c r="K11334" i="1"/>
  <c r="L11334" i="1"/>
  <c r="H11334" i="1" s="1"/>
  <c r="I11334" i="1" s="1"/>
  <c r="K11335" i="1"/>
  <c r="L11335" i="1"/>
  <c r="H11335" i="1" s="1"/>
  <c r="I11335" i="1" s="1"/>
  <c r="K11336" i="1"/>
  <c r="L11336" i="1"/>
  <c r="H11336" i="1" s="1"/>
  <c r="I11336" i="1" s="1"/>
  <c r="K11337" i="1"/>
  <c r="L11337" i="1"/>
  <c r="H11337" i="1" s="1"/>
  <c r="I11337" i="1" s="1"/>
  <c r="K11338" i="1"/>
  <c r="L11338" i="1"/>
  <c r="H11338" i="1" s="1"/>
  <c r="I11338" i="1" s="1"/>
  <c r="K11339" i="1"/>
  <c r="L11339" i="1"/>
  <c r="H11339" i="1" s="1"/>
  <c r="I11339" i="1" s="1"/>
  <c r="K11340" i="1"/>
  <c r="L11340" i="1"/>
  <c r="H11340" i="1" s="1"/>
  <c r="I11340" i="1" s="1"/>
  <c r="K11341" i="1"/>
  <c r="L11341" i="1"/>
  <c r="H11341" i="1" s="1"/>
  <c r="I11341" i="1" s="1"/>
  <c r="K11342" i="1"/>
  <c r="L11342" i="1"/>
  <c r="H11342" i="1" s="1"/>
  <c r="I11342" i="1" s="1"/>
  <c r="K11343" i="1"/>
  <c r="L11343" i="1"/>
  <c r="H11343" i="1" s="1"/>
  <c r="I11343" i="1" s="1"/>
  <c r="K11344" i="1"/>
  <c r="L11344" i="1"/>
  <c r="H11344" i="1" s="1"/>
  <c r="I11344" i="1" s="1"/>
  <c r="K11345" i="1"/>
  <c r="L11345" i="1"/>
  <c r="H11345" i="1" s="1"/>
  <c r="I11345" i="1" s="1"/>
  <c r="K11346" i="1"/>
  <c r="L11346" i="1"/>
  <c r="H11346" i="1" s="1"/>
  <c r="I11346" i="1" s="1"/>
  <c r="K11347" i="1"/>
  <c r="L11347" i="1"/>
  <c r="H11347" i="1" s="1"/>
  <c r="I11347" i="1" s="1"/>
  <c r="K11348" i="1"/>
  <c r="L11348" i="1"/>
  <c r="H11348" i="1" s="1"/>
  <c r="I11348" i="1" s="1"/>
  <c r="K11349" i="1"/>
  <c r="L11349" i="1"/>
  <c r="H11349" i="1" s="1"/>
  <c r="I11349" i="1" s="1"/>
  <c r="K11350" i="1"/>
  <c r="L11350" i="1"/>
  <c r="H11350" i="1" s="1"/>
  <c r="I11350" i="1" s="1"/>
  <c r="K11351" i="1"/>
  <c r="L11351" i="1"/>
  <c r="H11351" i="1" s="1"/>
  <c r="I11351" i="1" s="1"/>
  <c r="K11352" i="1"/>
  <c r="L11352" i="1"/>
  <c r="H11352" i="1" s="1"/>
  <c r="I11352" i="1" s="1"/>
  <c r="K11353" i="1"/>
  <c r="L11353" i="1"/>
  <c r="H11353" i="1" s="1"/>
  <c r="I11353" i="1" s="1"/>
  <c r="K11354" i="1"/>
  <c r="L11354" i="1"/>
  <c r="H11354" i="1" s="1"/>
  <c r="I11354" i="1" s="1"/>
  <c r="K11355" i="1"/>
  <c r="L11355" i="1"/>
  <c r="H11355" i="1" s="1"/>
  <c r="I11355" i="1" s="1"/>
  <c r="K11356" i="1"/>
  <c r="L11356" i="1"/>
  <c r="H11356" i="1" s="1"/>
  <c r="I11356" i="1" s="1"/>
  <c r="K11357" i="1"/>
  <c r="L11357" i="1"/>
  <c r="H11357" i="1" s="1"/>
  <c r="I11357" i="1" s="1"/>
  <c r="K11358" i="1"/>
  <c r="L11358" i="1"/>
  <c r="H11358" i="1" s="1"/>
  <c r="I11358" i="1" s="1"/>
  <c r="K11359" i="1"/>
  <c r="L11359" i="1"/>
  <c r="H11359" i="1" s="1"/>
  <c r="I11359" i="1" s="1"/>
  <c r="K11360" i="1"/>
  <c r="L11360" i="1"/>
  <c r="H11360" i="1" s="1"/>
  <c r="I11360" i="1" s="1"/>
  <c r="K11361" i="1"/>
  <c r="L11361" i="1"/>
  <c r="H11361" i="1" s="1"/>
  <c r="I11361" i="1" s="1"/>
  <c r="K11362" i="1"/>
  <c r="L11362" i="1"/>
  <c r="H11362" i="1" s="1"/>
  <c r="I11362" i="1" s="1"/>
  <c r="K11363" i="1"/>
  <c r="L11363" i="1"/>
  <c r="H11363" i="1" s="1"/>
  <c r="I11363" i="1" s="1"/>
  <c r="K11364" i="1"/>
  <c r="L11364" i="1"/>
  <c r="H11364" i="1" s="1"/>
  <c r="I11364" i="1" s="1"/>
  <c r="K11365" i="1"/>
  <c r="L11365" i="1"/>
  <c r="H11365" i="1" s="1"/>
  <c r="I11365" i="1" s="1"/>
  <c r="K11366" i="1"/>
  <c r="L11366" i="1"/>
  <c r="H11366" i="1" s="1"/>
  <c r="I11366" i="1" s="1"/>
  <c r="K11367" i="1"/>
  <c r="L11367" i="1"/>
  <c r="H11367" i="1" s="1"/>
  <c r="I11367" i="1" s="1"/>
  <c r="K11368" i="1"/>
  <c r="L11368" i="1"/>
  <c r="H11368" i="1" s="1"/>
  <c r="I11368" i="1" s="1"/>
  <c r="K11369" i="1"/>
  <c r="L11369" i="1"/>
  <c r="H11369" i="1" s="1"/>
  <c r="I11369" i="1" s="1"/>
  <c r="K11370" i="1"/>
  <c r="L11370" i="1"/>
  <c r="H11370" i="1" s="1"/>
  <c r="I11370" i="1" s="1"/>
  <c r="K11371" i="1"/>
  <c r="L11371" i="1"/>
  <c r="H11371" i="1" s="1"/>
  <c r="I11371" i="1" s="1"/>
  <c r="K11372" i="1"/>
  <c r="L11372" i="1"/>
  <c r="H11372" i="1" s="1"/>
  <c r="I11372" i="1" s="1"/>
  <c r="K11373" i="1"/>
  <c r="L11373" i="1"/>
  <c r="H11373" i="1" s="1"/>
  <c r="I11373" i="1" s="1"/>
  <c r="K11374" i="1"/>
  <c r="L11374" i="1"/>
  <c r="H11374" i="1" s="1"/>
  <c r="I11374" i="1" s="1"/>
  <c r="K11375" i="1"/>
  <c r="L11375" i="1"/>
  <c r="H11375" i="1" s="1"/>
  <c r="I11375" i="1" s="1"/>
  <c r="K11376" i="1"/>
  <c r="L11376" i="1"/>
  <c r="H11376" i="1" s="1"/>
  <c r="I11376" i="1" s="1"/>
  <c r="K11377" i="1"/>
  <c r="L11377" i="1"/>
  <c r="H11377" i="1" s="1"/>
  <c r="I11377" i="1" s="1"/>
  <c r="K11378" i="1"/>
  <c r="L11378" i="1"/>
  <c r="H11378" i="1" s="1"/>
  <c r="I11378" i="1" s="1"/>
  <c r="K11379" i="1"/>
  <c r="L11379" i="1"/>
  <c r="H11379" i="1" s="1"/>
  <c r="I11379" i="1" s="1"/>
  <c r="K11380" i="1"/>
  <c r="L11380" i="1"/>
  <c r="H11380" i="1" s="1"/>
  <c r="I11380" i="1" s="1"/>
  <c r="K11381" i="1"/>
  <c r="L11381" i="1"/>
  <c r="H11381" i="1" s="1"/>
  <c r="I11381" i="1" s="1"/>
  <c r="K11382" i="1"/>
  <c r="L11382" i="1"/>
  <c r="H11382" i="1" s="1"/>
  <c r="I11382" i="1" s="1"/>
  <c r="K11383" i="1"/>
  <c r="L11383" i="1"/>
  <c r="H11383" i="1" s="1"/>
  <c r="I11383" i="1" s="1"/>
  <c r="K11384" i="1"/>
  <c r="L11384" i="1"/>
  <c r="H11384" i="1" s="1"/>
  <c r="I11384" i="1" s="1"/>
  <c r="K11385" i="1"/>
  <c r="L11385" i="1"/>
  <c r="H11385" i="1" s="1"/>
  <c r="I11385" i="1" s="1"/>
  <c r="K11386" i="1"/>
  <c r="L11386" i="1"/>
  <c r="H11386" i="1" s="1"/>
  <c r="I11386" i="1" s="1"/>
  <c r="K11387" i="1"/>
  <c r="L11387" i="1"/>
  <c r="H11387" i="1" s="1"/>
  <c r="I11387" i="1" s="1"/>
  <c r="K11388" i="1"/>
  <c r="L11388" i="1"/>
  <c r="H11388" i="1" s="1"/>
  <c r="I11388" i="1" s="1"/>
  <c r="K11389" i="1"/>
  <c r="L11389" i="1"/>
  <c r="H11389" i="1" s="1"/>
  <c r="I11389" i="1" s="1"/>
  <c r="K11390" i="1"/>
  <c r="L11390" i="1"/>
  <c r="H11390" i="1" s="1"/>
  <c r="I11390" i="1" s="1"/>
  <c r="K11391" i="1"/>
  <c r="L11391" i="1"/>
  <c r="H11391" i="1" s="1"/>
  <c r="I11391" i="1" s="1"/>
  <c r="K11392" i="1"/>
  <c r="L11392" i="1"/>
  <c r="H11392" i="1" s="1"/>
  <c r="I11392" i="1" s="1"/>
  <c r="K11393" i="1"/>
  <c r="L11393" i="1"/>
  <c r="H11393" i="1" s="1"/>
  <c r="I11393" i="1" s="1"/>
  <c r="K11394" i="1"/>
  <c r="L11394" i="1"/>
  <c r="H11394" i="1" s="1"/>
  <c r="I11394" i="1" s="1"/>
  <c r="K11395" i="1"/>
  <c r="L11395" i="1"/>
  <c r="H11395" i="1" s="1"/>
  <c r="I11395" i="1" s="1"/>
  <c r="K11396" i="1"/>
  <c r="L11396" i="1"/>
  <c r="H11396" i="1" s="1"/>
  <c r="I11396" i="1" s="1"/>
  <c r="K11397" i="1"/>
  <c r="L11397" i="1"/>
  <c r="H11397" i="1" s="1"/>
  <c r="I11397" i="1" s="1"/>
  <c r="K11398" i="1"/>
  <c r="L11398" i="1"/>
  <c r="H11398" i="1" s="1"/>
  <c r="I11398" i="1" s="1"/>
  <c r="K11399" i="1"/>
  <c r="L11399" i="1"/>
  <c r="H11399" i="1" s="1"/>
  <c r="I11399" i="1" s="1"/>
  <c r="K11400" i="1"/>
  <c r="L11400" i="1"/>
  <c r="H11400" i="1" s="1"/>
  <c r="I11400" i="1" s="1"/>
  <c r="K11401" i="1"/>
  <c r="L11401" i="1"/>
  <c r="H11401" i="1" s="1"/>
  <c r="I11401" i="1" s="1"/>
  <c r="K11402" i="1"/>
  <c r="L11402" i="1"/>
  <c r="H11402" i="1" s="1"/>
  <c r="I11402" i="1" s="1"/>
  <c r="K11403" i="1"/>
  <c r="L11403" i="1"/>
  <c r="H11403" i="1" s="1"/>
  <c r="I11403" i="1" s="1"/>
  <c r="K11404" i="1"/>
  <c r="L11404" i="1"/>
  <c r="H11404" i="1" s="1"/>
  <c r="I11404" i="1" s="1"/>
  <c r="K11405" i="1"/>
  <c r="L11405" i="1"/>
  <c r="H11405" i="1" s="1"/>
  <c r="I11405" i="1" s="1"/>
  <c r="K11406" i="1"/>
  <c r="L11406" i="1"/>
  <c r="H11406" i="1" s="1"/>
  <c r="I11406" i="1" s="1"/>
  <c r="K11407" i="1"/>
  <c r="L11407" i="1"/>
  <c r="H11407" i="1" s="1"/>
  <c r="I11407" i="1" s="1"/>
  <c r="K11408" i="1"/>
  <c r="L11408" i="1"/>
  <c r="H11408" i="1" s="1"/>
  <c r="I11408" i="1" s="1"/>
  <c r="K11409" i="1"/>
  <c r="L11409" i="1"/>
  <c r="H11409" i="1" s="1"/>
  <c r="I11409" i="1" s="1"/>
  <c r="K11410" i="1"/>
  <c r="L11410" i="1"/>
  <c r="H11410" i="1" s="1"/>
  <c r="I11410" i="1" s="1"/>
  <c r="K11411" i="1"/>
  <c r="L11411" i="1"/>
  <c r="H11411" i="1" s="1"/>
  <c r="I11411" i="1" s="1"/>
  <c r="K11412" i="1"/>
  <c r="L11412" i="1"/>
  <c r="H11412" i="1" s="1"/>
  <c r="I11412" i="1" s="1"/>
  <c r="K11413" i="1"/>
  <c r="L11413" i="1"/>
  <c r="H11413" i="1" s="1"/>
  <c r="I11413" i="1" s="1"/>
  <c r="K11414" i="1"/>
  <c r="L11414" i="1"/>
  <c r="H11414" i="1" s="1"/>
  <c r="I11414" i="1" s="1"/>
  <c r="K11415" i="1"/>
  <c r="L11415" i="1"/>
  <c r="H11415" i="1" s="1"/>
  <c r="I11415" i="1" s="1"/>
  <c r="K11416" i="1"/>
  <c r="L11416" i="1"/>
  <c r="H11416" i="1" s="1"/>
  <c r="I11416" i="1" s="1"/>
  <c r="K11417" i="1"/>
  <c r="L11417" i="1"/>
  <c r="H11417" i="1" s="1"/>
  <c r="I11417" i="1" s="1"/>
  <c r="K11418" i="1"/>
  <c r="L11418" i="1"/>
  <c r="H11418" i="1" s="1"/>
  <c r="I11418" i="1" s="1"/>
  <c r="K11419" i="1"/>
  <c r="L11419" i="1"/>
  <c r="H11419" i="1" s="1"/>
  <c r="I11419" i="1" s="1"/>
  <c r="K11420" i="1"/>
  <c r="L11420" i="1"/>
  <c r="H11420" i="1" s="1"/>
  <c r="I11420" i="1" s="1"/>
  <c r="K11421" i="1"/>
  <c r="L11421" i="1"/>
  <c r="H11421" i="1" s="1"/>
  <c r="I11421" i="1" s="1"/>
  <c r="K11422" i="1"/>
  <c r="L11422" i="1"/>
  <c r="H11422" i="1" s="1"/>
  <c r="I11422" i="1" s="1"/>
  <c r="K11423" i="1"/>
  <c r="L11423" i="1"/>
  <c r="H11423" i="1" s="1"/>
  <c r="I11423" i="1" s="1"/>
  <c r="K11424" i="1"/>
  <c r="L11424" i="1"/>
  <c r="H11424" i="1" s="1"/>
  <c r="I11424" i="1" s="1"/>
  <c r="K11425" i="1"/>
  <c r="L11425" i="1"/>
  <c r="H11425" i="1" s="1"/>
  <c r="I11425" i="1" s="1"/>
  <c r="K11426" i="1"/>
  <c r="L11426" i="1"/>
  <c r="H11426" i="1" s="1"/>
  <c r="I11426" i="1" s="1"/>
  <c r="K11427" i="1"/>
  <c r="L11427" i="1"/>
  <c r="H11427" i="1" s="1"/>
  <c r="I11427" i="1" s="1"/>
  <c r="K11428" i="1"/>
  <c r="L11428" i="1"/>
  <c r="H11428" i="1" s="1"/>
  <c r="I11428" i="1" s="1"/>
  <c r="K11429" i="1"/>
  <c r="L11429" i="1"/>
  <c r="H11429" i="1" s="1"/>
  <c r="I11429" i="1" s="1"/>
  <c r="K11430" i="1"/>
  <c r="L11430" i="1"/>
  <c r="H11430" i="1" s="1"/>
  <c r="I11430" i="1" s="1"/>
  <c r="K11431" i="1"/>
  <c r="L11431" i="1"/>
  <c r="H11431" i="1" s="1"/>
  <c r="I11431" i="1" s="1"/>
  <c r="K11432" i="1"/>
  <c r="L11432" i="1"/>
  <c r="H11432" i="1" s="1"/>
  <c r="I11432" i="1" s="1"/>
  <c r="K11433" i="1"/>
  <c r="L11433" i="1"/>
  <c r="H11433" i="1" s="1"/>
  <c r="I11433" i="1" s="1"/>
  <c r="K11434" i="1"/>
  <c r="L11434" i="1"/>
  <c r="H11434" i="1" s="1"/>
  <c r="I11434" i="1" s="1"/>
  <c r="K11435" i="1"/>
  <c r="L11435" i="1"/>
  <c r="H11435" i="1" s="1"/>
  <c r="I11435" i="1" s="1"/>
  <c r="K11436" i="1"/>
  <c r="L11436" i="1"/>
  <c r="H11436" i="1" s="1"/>
  <c r="I11436" i="1" s="1"/>
  <c r="K11437" i="1"/>
  <c r="L11437" i="1"/>
  <c r="H11437" i="1" s="1"/>
  <c r="I11437" i="1" s="1"/>
  <c r="K11438" i="1"/>
  <c r="L11438" i="1"/>
  <c r="H11438" i="1" s="1"/>
  <c r="I11438" i="1" s="1"/>
  <c r="K11439" i="1"/>
  <c r="L11439" i="1"/>
  <c r="H11439" i="1" s="1"/>
  <c r="I11439" i="1" s="1"/>
  <c r="K11440" i="1"/>
  <c r="L11440" i="1"/>
  <c r="H11440" i="1" s="1"/>
  <c r="I11440" i="1" s="1"/>
  <c r="K11441" i="1"/>
  <c r="L11441" i="1"/>
  <c r="H11441" i="1" s="1"/>
  <c r="I11441" i="1" s="1"/>
  <c r="K11442" i="1"/>
  <c r="L11442" i="1"/>
  <c r="H11442" i="1" s="1"/>
  <c r="I11442" i="1" s="1"/>
  <c r="K11443" i="1"/>
  <c r="L11443" i="1"/>
  <c r="H11443" i="1" s="1"/>
  <c r="I11443" i="1" s="1"/>
  <c r="K11444" i="1"/>
  <c r="L11444" i="1"/>
  <c r="H11444" i="1" s="1"/>
  <c r="I11444" i="1" s="1"/>
  <c r="K11445" i="1"/>
  <c r="L11445" i="1"/>
  <c r="H11445" i="1" s="1"/>
  <c r="I11445" i="1" s="1"/>
  <c r="K11446" i="1"/>
  <c r="L11446" i="1"/>
  <c r="H11446" i="1" s="1"/>
  <c r="I11446" i="1" s="1"/>
  <c r="K11447" i="1"/>
  <c r="L11447" i="1"/>
  <c r="H11447" i="1" s="1"/>
  <c r="I11447" i="1" s="1"/>
  <c r="K11448" i="1"/>
  <c r="L11448" i="1"/>
  <c r="H11448" i="1" s="1"/>
  <c r="I11448" i="1" s="1"/>
  <c r="K11449" i="1"/>
  <c r="L11449" i="1"/>
  <c r="H11449" i="1" s="1"/>
  <c r="I11449" i="1" s="1"/>
  <c r="K11450" i="1"/>
  <c r="L11450" i="1"/>
  <c r="H11450" i="1" s="1"/>
  <c r="I11450" i="1" s="1"/>
  <c r="K11451" i="1"/>
  <c r="L11451" i="1"/>
  <c r="H11451" i="1" s="1"/>
  <c r="I11451" i="1" s="1"/>
  <c r="K11452" i="1"/>
  <c r="L11452" i="1"/>
  <c r="H11452" i="1" s="1"/>
  <c r="I11452" i="1" s="1"/>
  <c r="K11453" i="1"/>
  <c r="L11453" i="1"/>
  <c r="H11453" i="1" s="1"/>
  <c r="I11453" i="1" s="1"/>
  <c r="K11454" i="1"/>
  <c r="L11454" i="1"/>
  <c r="H11454" i="1" s="1"/>
  <c r="I11454" i="1" s="1"/>
  <c r="K11455" i="1"/>
  <c r="L11455" i="1"/>
  <c r="H11455" i="1" s="1"/>
  <c r="I11455" i="1" s="1"/>
  <c r="K11456" i="1"/>
  <c r="L11456" i="1"/>
  <c r="H11456" i="1" s="1"/>
  <c r="I11456" i="1" s="1"/>
  <c r="K11457" i="1"/>
  <c r="L11457" i="1"/>
  <c r="H11457" i="1" s="1"/>
  <c r="I11457" i="1" s="1"/>
  <c r="K11458" i="1"/>
  <c r="L11458" i="1"/>
  <c r="H11458" i="1" s="1"/>
  <c r="I11458" i="1" s="1"/>
  <c r="K11459" i="1"/>
  <c r="L11459" i="1"/>
  <c r="H11459" i="1" s="1"/>
  <c r="I11459" i="1" s="1"/>
  <c r="K11460" i="1"/>
  <c r="L11460" i="1"/>
  <c r="H11460" i="1" s="1"/>
  <c r="I11460" i="1" s="1"/>
  <c r="K11461" i="1"/>
  <c r="L11461" i="1"/>
  <c r="H11461" i="1" s="1"/>
  <c r="I11461" i="1" s="1"/>
  <c r="K11462" i="1"/>
  <c r="L11462" i="1"/>
  <c r="H11462" i="1" s="1"/>
  <c r="I11462" i="1" s="1"/>
  <c r="K11463" i="1"/>
  <c r="L11463" i="1"/>
  <c r="H11463" i="1" s="1"/>
  <c r="I11463" i="1" s="1"/>
  <c r="K11464" i="1"/>
  <c r="L11464" i="1"/>
  <c r="H11464" i="1" s="1"/>
  <c r="I11464" i="1" s="1"/>
  <c r="K11465" i="1"/>
  <c r="L11465" i="1"/>
  <c r="H11465" i="1" s="1"/>
  <c r="I11465" i="1" s="1"/>
  <c r="K11466" i="1"/>
  <c r="L11466" i="1"/>
  <c r="H11466" i="1" s="1"/>
  <c r="I11466" i="1" s="1"/>
  <c r="K11467" i="1"/>
  <c r="L11467" i="1"/>
  <c r="H11467" i="1" s="1"/>
  <c r="I11467" i="1" s="1"/>
  <c r="K11468" i="1"/>
  <c r="L11468" i="1"/>
  <c r="H11468" i="1" s="1"/>
  <c r="I11468" i="1" s="1"/>
  <c r="K11469" i="1"/>
  <c r="L11469" i="1"/>
  <c r="H11469" i="1" s="1"/>
  <c r="I11469" i="1" s="1"/>
  <c r="K11470" i="1"/>
  <c r="L11470" i="1"/>
  <c r="H11470" i="1" s="1"/>
  <c r="I11470" i="1" s="1"/>
  <c r="K11471" i="1"/>
  <c r="L11471" i="1"/>
  <c r="H11471" i="1" s="1"/>
  <c r="I11471" i="1" s="1"/>
  <c r="K11472" i="1"/>
  <c r="L11472" i="1"/>
  <c r="H11472" i="1" s="1"/>
  <c r="I11472" i="1" s="1"/>
  <c r="K11473" i="1"/>
  <c r="L11473" i="1"/>
  <c r="H11473" i="1" s="1"/>
  <c r="I11473" i="1" s="1"/>
  <c r="K11474" i="1"/>
  <c r="L11474" i="1"/>
  <c r="H11474" i="1" s="1"/>
  <c r="I11474" i="1" s="1"/>
  <c r="K11475" i="1"/>
  <c r="L11475" i="1"/>
  <c r="H11475" i="1" s="1"/>
  <c r="I11475" i="1" s="1"/>
  <c r="K11476" i="1"/>
  <c r="L11476" i="1"/>
  <c r="H11476" i="1" s="1"/>
  <c r="I11476" i="1" s="1"/>
  <c r="K11477" i="1"/>
  <c r="L11477" i="1"/>
  <c r="H11477" i="1" s="1"/>
  <c r="I11477" i="1" s="1"/>
  <c r="K11478" i="1"/>
  <c r="L11478" i="1"/>
  <c r="H11478" i="1" s="1"/>
  <c r="I11478" i="1" s="1"/>
  <c r="K11479" i="1"/>
  <c r="L11479" i="1"/>
  <c r="H11479" i="1" s="1"/>
  <c r="I11479" i="1" s="1"/>
  <c r="K11480" i="1"/>
  <c r="L11480" i="1"/>
  <c r="H11480" i="1" s="1"/>
  <c r="I11480" i="1" s="1"/>
  <c r="K11481" i="1"/>
  <c r="L11481" i="1"/>
  <c r="H11481" i="1" s="1"/>
  <c r="I11481" i="1" s="1"/>
  <c r="K11482" i="1"/>
  <c r="L11482" i="1"/>
  <c r="H11482" i="1" s="1"/>
  <c r="I11482" i="1" s="1"/>
  <c r="K11483" i="1"/>
  <c r="L11483" i="1"/>
  <c r="H11483" i="1" s="1"/>
  <c r="I11483" i="1" s="1"/>
  <c r="K11484" i="1"/>
  <c r="L11484" i="1"/>
  <c r="H11484" i="1" s="1"/>
  <c r="I11484" i="1" s="1"/>
  <c r="K11485" i="1"/>
  <c r="L11485" i="1"/>
  <c r="H11485" i="1" s="1"/>
  <c r="I11485" i="1" s="1"/>
  <c r="K11486" i="1"/>
  <c r="L11486" i="1"/>
  <c r="H11486" i="1" s="1"/>
  <c r="I11486" i="1" s="1"/>
  <c r="K11487" i="1"/>
  <c r="L11487" i="1"/>
  <c r="H11487" i="1" s="1"/>
  <c r="I11487" i="1" s="1"/>
  <c r="K11488" i="1"/>
  <c r="L11488" i="1"/>
  <c r="H11488" i="1" s="1"/>
  <c r="I11488" i="1" s="1"/>
  <c r="K11489" i="1"/>
  <c r="L11489" i="1"/>
  <c r="H11489" i="1" s="1"/>
  <c r="I11489" i="1" s="1"/>
  <c r="K11490" i="1"/>
  <c r="L11490" i="1"/>
  <c r="H11490" i="1" s="1"/>
  <c r="I11490" i="1" s="1"/>
  <c r="K11491" i="1"/>
  <c r="L11491" i="1"/>
  <c r="H11491" i="1" s="1"/>
  <c r="I11491" i="1" s="1"/>
  <c r="K11492" i="1"/>
  <c r="L11492" i="1"/>
  <c r="H11492" i="1" s="1"/>
  <c r="I11492" i="1" s="1"/>
  <c r="K11493" i="1"/>
  <c r="L11493" i="1"/>
  <c r="H11493" i="1" s="1"/>
  <c r="I11493" i="1" s="1"/>
  <c r="K11494" i="1"/>
  <c r="L11494" i="1"/>
  <c r="H11494" i="1" s="1"/>
  <c r="I11494" i="1" s="1"/>
  <c r="K11495" i="1"/>
  <c r="L11495" i="1"/>
  <c r="H11495" i="1" s="1"/>
  <c r="I11495" i="1" s="1"/>
  <c r="K11496" i="1"/>
  <c r="L11496" i="1"/>
  <c r="H11496" i="1" s="1"/>
  <c r="I11496" i="1" s="1"/>
  <c r="K11497" i="1"/>
  <c r="L11497" i="1"/>
  <c r="H11497" i="1" s="1"/>
  <c r="I11497" i="1" s="1"/>
  <c r="K11498" i="1"/>
  <c r="L11498" i="1"/>
  <c r="H11498" i="1" s="1"/>
  <c r="I11498" i="1" s="1"/>
  <c r="K11499" i="1"/>
  <c r="L11499" i="1"/>
  <c r="H11499" i="1" s="1"/>
  <c r="I11499" i="1" s="1"/>
  <c r="K11500" i="1"/>
  <c r="L11500" i="1"/>
  <c r="H11500" i="1" s="1"/>
  <c r="I11500" i="1" s="1"/>
  <c r="K11501" i="1"/>
  <c r="L11501" i="1"/>
  <c r="H11501" i="1" s="1"/>
  <c r="I11501" i="1" s="1"/>
  <c r="K11502" i="1"/>
  <c r="L11502" i="1"/>
  <c r="H11502" i="1" s="1"/>
  <c r="I11502" i="1" s="1"/>
  <c r="K11503" i="1"/>
  <c r="L11503" i="1"/>
  <c r="H11503" i="1" s="1"/>
  <c r="I11503" i="1" s="1"/>
  <c r="K11504" i="1"/>
  <c r="L11504" i="1"/>
  <c r="H11504" i="1" s="1"/>
  <c r="I11504" i="1" s="1"/>
  <c r="K11505" i="1"/>
  <c r="L11505" i="1"/>
  <c r="H11505" i="1" s="1"/>
  <c r="I11505" i="1" s="1"/>
  <c r="K11506" i="1"/>
  <c r="L11506" i="1"/>
  <c r="H11506" i="1" s="1"/>
  <c r="I11506" i="1" s="1"/>
  <c r="K11507" i="1"/>
  <c r="L11507" i="1"/>
  <c r="H11507" i="1" s="1"/>
  <c r="I11507" i="1" s="1"/>
  <c r="K11508" i="1"/>
  <c r="L11508" i="1"/>
  <c r="H11508" i="1" s="1"/>
  <c r="I11508" i="1" s="1"/>
  <c r="K11509" i="1"/>
  <c r="L11509" i="1"/>
  <c r="H11509" i="1" s="1"/>
  <c r="I11509" i="1" s="1"/>
  <c r="K11510" i="1"/>
  <c r="L11510" i="1"/>
  <c r="H11510" i="1" s="1"/>
  <c r="I11510" i="1" s="1"/>
  <c r="K11511" i="1"/>
  <c r="L11511" i="1"/>
  <c r="H11511" i="1" s="1"/>
  <c r="I11511" i="1" s="1"/>
  <c r="K11512" i="1"/>
  <c r="L11512" i="1"/>
  <c r="H11512" i="1" s="1"/>
  <c r="I11512" i="1" s="1"/>
  <c r="K11513" i="1"/>
  <c r="L11513" i="1"/>
  <c r="H11513" i="1" s="1"/>
  <c r="I11513" i="1" s="1"/>
  <c r="K11514" i="1"/>
  <c r="L11514" i="1"/>
  <c r="H11514" i="1" s="1"/>
  <c r="I11514" i="1" s="1"/>
  <c r="K11515" i="1"/>
  <c r="L11515" i="1"/>
  <c r="H11515" i="1" s="1"/>
  <c r="I11515" i="1" s="1"/>
  <c r="K11516" i="1"/>
  <c r="L11516" i="1"/>
  <c r="H11516" i="1" s="1"/>
  <c r="I11516" i="1" s="1"/>
  <c r="K11517" i="1"/>
  <c r="L11517" i="1"/>
  <c r="H11517" i="1" s="1"/>
  <c r="I11517" i="1" s="1"/>
  <c r="K11518" i="1"/>
  <c r="L11518" i="1"/>
  <c r="H11518" i="1" s="1"/>
  <c r="I11518" i="1" s="1"/>
  <c r="K11519" i="1"/>
  <c r="L11519" i="1"/>
  <c r="H11519" i="1" s="1"/>
  <c r="I11519" i="1" s="1"/>
  <c r="K11520" i="1"/>
  <c r="L11520" i="1"/>
  <c r="H11520" i="1" s="1"/>
  <c r="I11520" i="1" s="1"/>
  <c r="K11521" i="1"/>
  <c r="L11521" i="1"/>
  <c r="H11521" i="1" s="1"/>
  <c r="I11521" i="1" s="1"/>
  <c r="K11522" i="1"/>
  <c r="L11522" i="1"/>
  <c r="H11522" i="1" s="1"/>
  <c r="I11522" i="1" s="1"/>
  <c r="K11523" i="1"/>
  <c r="L11523" i="1"/>
  <c r="H11523" i="1" s="1"/>
  <c r="I11523" i="1" s="1"/>
  <c r="K11524" i="1"/>
  <c r="L11524" i="1"/>
  <c r="H11524" i="1" s="1"/>
  <c r="I11524" i="1" s="1"/>
  <c r="K11525" i="1"/>
  <c r="L11525" i="1"/>
  <c r="H11525" i="1" s="1"/>
  <c r="I11525" i="1" s="1"/>
  <c r="K11526" i="1"/>
  <c r="L11526" i="1"/>
  <c r="H11526" i="1" s="1"/>
  <c r="I11526" i="1" s="1"/>
  <c r="K11527" i="1"/>
  <c r="L11527" i="1"/>
  <c r="H11527" i="1" s="1"/>
  <c r="I11527" i="1" s="1"/>
  <c r="K11528" i="1"/>
  <c r="L11528" i="1"/>
  <c r="H11528" i="1" s="1"/>
  <c r="I11528" i="1" s="1"/>
  <c r="K11529" i="1"/>
  <c r="L11529" i="1"/>
  <c r="H11529" i="1" s="1"/>
  <c r="I11529" i="1" s="1"/>
  <c r="K11530" i="1"/>
  <c r="L11530" i="1"/>
  <c r="H11530" i="1" s="1"/>
  <c r="I11530" i="1" s="1"/>
  <c r="K11531" i="1"/>
  <c r="L11531" i="1"/>
  <c r="H11531" i="1" s="1"/>
  <c r="I11531" i="1" s="1"/>
  <c r="K11532" i="1"/>
  <c r="L11532" i="1"/>
  <c r="H11532" i="1" s="1"/>
  <c r="I11532" i="1" s="1"/>
  <c r="K11533" i="1"/>
  <c r="L11533" i="1"/>
  <c r="H11533" i="1" s="1"/>
  <c r="I11533" i="1" s="1"/>
  <c r="K11534" i="1"/>
  <c r="L11534" i="1"/>
  <c r="H11534" i="1" s="1"/>
  <c r="I11534" i="1" s="1"/>
  <c r="K11535" i="1"/>
  <c r="L11535" i="1"/>
  <c r="H11535" i="1" s="1"/>
  <c r="I11535" i="1" s="1"/>
  <c r="K11536" i="1"/>
  <c r="L11536" i="1"/>
  <c r="H11536" i="1" s="1"/>
  <c r="I11536" i="1" s="1"/>
  <c r="K11537" i="1"/>
  <c r="L11537" i="1"/>
  <c r="H11537" i="1" s="1"/>
  <c r="I11537" i="1" s="1"/>
  <c r="K11538" i="1"/>
  <c r="L11538" i="1"/>
  <c r="H11538" i="1" s="1"/>
  <c r="I11538" i="1" s="1"/>
  <c r="K11539" i="1"/>
  <c r="L11539" i="1"/>
  <c r="H11539" i="1" s="1"/>
  <c r="I11539" i="1" s="1"/>
  <c r="K11540" i="1"/>
  <c r="L11540" i="1"/>
  <c r="H11540" i="1" s="1"/>
  <c r="I11540" i="1" s="1"/>
  <c r="K11541" i="1"/>
  <c r="L11541" i="1"/>
  <c r="H11541" i="1" s="1"/>
  <c r="I11541" i="1" s="1"/>
  <c r="K11542" i="1"/>
  <c r="L11542" i="1"/>
  <c r="H11542" i="1" s="1"/>
  <c r="I11542" i="1" s="1"/>
  <c r="K11543" i="1"/>
  <c r="L11543" i="1"/>
  <c r="H11543" i="1" s="1"/>
  <c r="I11543" i="1" s="1"/>
  <c r="K11544" i="1"/>
  <c r="L11544" i="1"/>
  <c r="H11544" i="1" s="1"/>
  <c r="I11544" i="1" s="1"/>
  <c r="K11545" i="1"/>
  <c r="L11545" i="1"/>
  <c r="H11545" i="1" s="1"/>
  <c r="I11545" i="1" s="1"/>
  <c r="K11546" i="1"/>
  <c r="L11546" i="1"/>
  <c r="H11546" i="1" s="1"/>
  <c r="I11546" i="1" s="1"/>
  <c r="K11547" i="1"/>
  <c r="L11547" i="1"/>
  <c r="H11547" i="1" s="1"/>
  <c r="I11547" i="1" s="1"/>
  <c r="K11548" i="1"/>
  <c r="L11548" i="1"/>
  <c r="H11548" i="1" s="1"/>
  <c r="I11548" i="1" s="1"/>
  <c r="K11549" i="1"/>
  <c r="L11549" i="1"/>
  <c r="H11549" i="1" s="1"/>
  <c r="I11549" i="1" s="1"/>
  <c r="K11550" i="1"/>
  <c r="L11550" i="1"/>
  <c r="H11550" i="1" s="1"/>
  <c r="I11550" i="1" s="1"/>
  <c r="K11551" i="1"/>
  <c r="L11551" i="1"/>
  <c r="H11551" i="1" s="1"/>
  <c r="I11551" i="1" s="1"/>
  <c r="K11552" i="1"/>
  <c r="L11552" i="1"/>
  <c r="H11552" i="1" s="1"/>
  <c r="I11552" i="1" s="1"/>
  <c r="K11553" i="1"/>
  <c r="L11553" i="1"/>
  <c r="H11553" i="1" s="1"/>
  <c r="I11553" i="1" s="1"/>
  <c r="K11554" i="1"/>
  <c r="L11554" i="1"/>
  <c r="H11554" i="1" s="1"/>
  <c r="I11554" i="1" s="1"/>
  <c r="K11555" i="1"/>
  <c r="L11555" i="1"/>
  <c r="H11555" i="1" s="1"/>
  <c r="I11555" i="1" s="1"/>
  <c r="K11556" i="1"/>
  <c r="L11556" i="1"/>
  <c r="H11556" i="1" s="1"/>
  <c r="I11556" i="1" s="1"/>
  <c r="K11557" i="1"/>
  <c r="L11557" i="1"/>
  <c r="H11557" i="1" s="1"/>
  <c r="I11557" i="1" s="1"/>
  <c r="K11558" i="1"/>
  <c r="L11558" i="1"/>
  <c r="H11558" i="1" s="1"/>
  <c r="I11558" i="1" s="1"/>
  <c r="K11559" i="1"/>
  <c r="L11559" i="1"/>
  <c r="H11559" i="1" s="1"/>
  <c r="I11559" i="1" s="1"/>
  <c r="K11560" i="1"/>
  <c r="L11560" i="1"/>
  <c r="H11560" i="1" s="1"/>
  <c r="I11560" i="1" s="1"/>
  <c r="K11561" i="1"/>
  <c r="L11561" i="1"/>
  <c r="H11561" i="1" s="1"/>
  <c r="I11561" i="1" s="1"/>
  <c r="K11562" i="1"/>
  <c r="L11562" i="1"/>
  <c r="H11562" i="1" s="1"/>
  <c r="I11562" i="1" s="1"/>
  <c r="K11563" i="1"/>
  <c r="L11563" i="1"/>
  <c r="H11563" i="1" s="1"/>
  <c r="I11563" i="1" s="1"/>
  <c r="K11564" i="1"/>
  <c r="L11564" i="1"/>
  <c r="H11564" i="1" s="1"/>
  <c r="I11564" i="1" s="1"/>
  <c r="K11565" i="1"/>
  <c r="L11565" i="1"/>
  <c r="H11565" i="1" s="1"/>
  <c r="I11565" i="1" s="1"/>
  <c r="K11566" i="1"/>
  <c r="L11566" i="1"/>
  <c r="H11566" i="1" s="1"/>
  <c r="I11566" i="1" s="1"/>
  <c r="K11567" i="1"/>
  <c r="L11567" i="1"/>
  <c r="H11567" i="1" s="1"/>
  <c r="I11567" i="1" s="1"/>
  <c r="K11568" i="1"/>
  <c r="L11568" i="1"/>
  <c r="H11568" i="1" s="1"/>
  <c r="I11568" i="1" s="1"/>
  <c r="K11569" i="1"/>
  <c r="L11569" i="1"/>
  <c r="H11569" i="1" s="1"/>
  <c r="I11569" i="1" s="1"/>
  <c r="K11570" i="1"/>
  <c r="L11570" i="1"/>
  <c r="H11570" i="1" s="1"/>
  <c r="I11570" i="1" s="1"/>
  <c r="K11571" i="1"/>
  <c r="L11571" i="1"/>
  <c r="H11571" i="1" s="1"/>
  <c r="I11571" i="1" s="1"/>
  <c r="K11572" i="1"/>
  <c r="L11572" i="1"/>
  <c r="H11572" i="1" s="1"/>
  <c r="I11572" i="1" s="1"/>
  <c r="K11573" i="1"/>
  <c r="L11573" i="1"/>
  <c r="H11573" i="1" s="1"/>
  <c r="I11573" i="1" s="1"/>
  <c r="K11574" i="1"/>
  <c r="L11574" i="1"/>
  <c r="H11574" i="1" s="1"/>
  <c r="I11574" i="1" s="1"/>
  <c r="K11575" i="1"/>
  <c r="L11575" i="1"/>
  <c r="H11575" i="1" s="1"/>
  <c r="I11575" i="1" s="1"/>
  <c r="K11576" i="1"/>
  <c r="L11576" i="1"/>
  <c r="H11576" i="1" s="1"/>
  <c r="I11576" i="1" s="1"/>
  <c r="K11577" i="1"/>
  <c r="L11577" i="1"/>
  <c r="H11577" i="1" s="1"/>
  <c r="I11577" i="1" s="1"/>
  <c r="K11578" i="1"/>
  <c r="L11578" i="1"/>
  <c r="H11578" i="1" s="1"/>
  <c r="I11578" i="1" s="1"/>
  <c r="K11579" i="1"/>
  <c r="L11579" i="1"/>
  <c r="H11579" i="1" s="1"/>
  <c r="I11579" i="1" s="1"/>
  <c r="K11580" i="1"/>
  <c r="L11580" i="1"/>
  <c r="H11580" i="1" s="1"/>
  <c r="I11580" i="1" s="1"/>
  <c r="K11581" i="1"/>
  <c r="L11581" i="1"/>
  <c r="H11581" i="1" s="1"/>
  <c r="I11581" i="1" s="1"/>
  <c r="K11582" i="1"/>
  <c r="L11582" i="1"/>
  <c r="H11582" i="1" s="1"/>
  <c r="I11582" i="1" s="1"/>
  <c r="K11583" i="1"/>
  <c r="L11583" i="1"/>
  <c r="H11583" i="1" s="1"/>
  <c r="I11583" i="1" s="1"/>
  <c r="K11584" i="1"/>
  <c r="L11584" i="1"/>
  <c r="H11584" i="1" s="1"/>
  <c r="I11584" i="1" s="1"/>
  <c r="K11585" i="1"/>
  <c r="L11585" i="1"/>
  <c r="H11585" i="1" s="1"/>
  <c r="I11585" i="1" s="1"/>
  <c r="K11586" i="1"/>
  <c r="L11586" i="1"/>
  <c r="H11586" i="1" s="1"/>
  <c r="I11586" i="1" s="1"/>
  <c r="K11587" i="1"/>
  <c r="L11587" i="1"/>
  <c r="H11587" i="1" s="1"/>
  <c r="I11587" i="1" s="1"/>
  <c r="K11588" i="1"/>
  <c r="L11588" i="1"/>
  <c r="H11588" i="1" s="1"/>
  <c r="I11588" i="1" s="1"/>
  <c r="K11589" i="1"/>
  <c r="L11589" i="1"/>
  <c r="H11589" i="1" s="1"/>
  <c r="I11589" i="1" s="1"/>
  <c r="K11590" i="1"/>
  <c r="L11590" i="1"/>
  <c r="H11590" i="1" s="1"/>
  <c r="I11590" i="1" s="1"/>
  <c r="K11591" i="1"/>
  <c r="L11591" i="1"/>
  <c r="H11591" i="1" s="1"/>
  <c r="I11591" i="1" s="1"/>
  <c r="K11592" i="1"/>
  <c r="L11592" i="1"/>
  <c r="H11592" i="1" s="1"/>
  <c r="I11592" i="1" s="1"/>
  <c r="K11593" i="1"/>
  <c r="L11593" i="1"/>
  <c r="H11593" i="1" s="1"/>
  <c r="I11593" i="1" s="1"/>
  <c r="K11594" i="1"/>
  <c r="L11594" i="1"/>
  <c r="H11594" i="1" s="1"/>
  <c r="I11594" i="1" s="1"/>
  <c r="K11595" i="1"/>
  <c r="L11595" i="1"/>
  <c r="H11595" i="1" s="1"/>
  <c r="I11595" i="1" s="1"/>
  <c r="K11596" i="1"/>
  <c r="L11596" i="1"/>
  <c r="H11596" i="1" s="1"/>
  <c r="I11596" i="1" s="1"/>
  <c r="K11597" i="1"/>
  <c r="L11597" i="1"/>
  <c r="H11597" i="1" s="1"/>
  <c r="I11597" i="1" s="1"/>
  <c r="K11598" i="1"/>
  <c r="L11598" i="1"/>
  <c r="H11598" i="1" s="1"/>
  <c r="I11598" i="1" s="1"/>
  <c r="K11599" i="1"/>
  <c r="L11599" i="1"/>
  <c r="H11599" i="1" s="1"/>
  <c r="I11599" i="1" s="1"/>
  <c r="K11600" i="1"/>
  <c r="L11600" i="1"/>
  <c r="H11600" i="1" s="1"/>
  <c r="I11600" i="1" s="1"/>
  <c r="K11601" i="1"/>
  <c r="L11601" i="1"/>
  <c r="H11601" i="1" s="1"/>
  <c r="I11601" i="1" s="1"/>
  <c r="K11602" i="1"/>
  <c r="L11602" i="1"/>
  <c r="H11602" i="1" s="1"/>
  <c r="I11602" i="1" s="1"/>
  <c r="K11603" i="1"/>
  <c r="L11603" i="1"/>
  <c r="H11603" i="1" s="1"/>
  <c r="I11603" i="1" s="1"/>
  <c r="K11604" i="1"/>
  <c r="L11604" i="1"/>
  <c r="H11604" i="1" s="1"/>
  <c r="I11604" i="1" s="1"/>
  <c r="K11605" i="1"/>
  <c r="L11605" i="1"/>
  <c r="H11605" i="1" s="1"/>
  <c r="I11605" i="1" s="1"/>
  <c r="K11606" i="1"/>
  <c r="L11606" i="1"/>
  <c r="H11606" i="1" s="1"/>
  <c r="I11606" i="1" s="1"/>
  <c r="K11607" i="1"/>
  <c r="L11607" i="1"/>
  <c r="H11607" i="1" s="1"/>
  <c r="I11607" i="1" s="1"/>
  <c r="K11608" i="1"/>
  <c r="L11608" i="1"/>
  <c r="H11608" i="1" s="1"/>
  <c r="I11608" i="1" s="1"/>
  <c r="K11609" i="1"/>
  <c r="L11609" i="1"/>
  <c r="H11609" i="1" s="1"/>
  <c r="I11609" i="1" s="1"/>
  <c r="K11610" i="1"/>
  <c r="L11610" i="1"/>
  <c r="H11610" i="1" s="1"/>
  <c r="I11610" i="1" s="1"/>
  <c r="K11611" i="1"/>
  <c r="L11611" i="1"/>
  <c r="H11611" i="1" s="1"/>
  <c r="I11611" i="1" s="1"/>
  <c r="K11612" i="1"/>
  <c r="L11612" i="1"/>
  <c r="H11612" i="1" s="1"/>
  <c r="I11612" i="1" s="1"/>
  <c r="K11613" i="1"/>
  <c r="L11613" i="1"/>
  <c r="H11613" i="1" s="1"/>
  <c r="I11613" i="1" s="1"/>
  <c r="K11614" i="1"/>
  <c r="L11614" i="1"/>
  <c r="H11614" i="1" s="1"/>
  <c r="I11614" i="1" s="1"/>
  <c r="K11615" i="1"/>
  <c r="L11615" i="1"/>
  <c r="H11615" i="1" s="1"/>
  <c r="I11615" i="1" s="1"/>
  <c r="K11616" i="1"/>
  <c r="L11616" i="1"/>
  <c r="H11616" i="1" s="1"/>
  <c r="I11616" i="1" s="1"/>
  <c r="K11617" i="1"/>
  <c r="L11617" i="1"/>
  <c r="H11617" i="1" s="1"/>
  <c r="I11617" i="1" s="1"/>
  <c r="K11618" i="1"/>
  <c r="L11618" i="1"/>
  <c r="H11618" i="1" s="1"/>
  <c r="I11618" i="1" s="1"/>
  <c r="K11619" i="1"/>
  <c r="L11619" i="1"/>
  <c r="H11619" i="1" s="1"/>
  <c r="I11619" i="1" s="1"/>
  <c r="K11620" i="1"/>
  <c r="L11620" i="1"/>
  <c r="H11620" i="1" s="1"/>
  <c r="I11620" i="1" s="1"/>
  <c r="K11621" i="1"/>
  <c r="L11621" i="1"/>
  <c r="H11621" i="1" s="1"/>
  <c r="I11621" i="1" s="1"/>
  <c r="K11622" i="1"/>
  <c r="L11622" i="1"/>
  <c r="H11622" i="1" s="1"/>
  <c r="I11622" i="1" s="1"/>
  <c r="K11623" i="1"/>
  <c r="L11623" i="1"/>
  <c r="H11623" i="1" s="1"/>
  <c r="I11623" i="1" s="1"/>
  <c r="K11624" i="1"/>
  <c r="L11624" i="1"/>
  <c r="H11624" i="1" s="1"/>
  <c r="I11624" i="1" s="1"/>
  <c r="K11625" i="1"/>
  <c r="L11625" i="1"/>
  <c r="H11625" i="1" s="1"/>
  <c r="I11625" i="1" s="1"/>
  <c r="K11626" i="1"/>
  <c r="L11626" i="1"/>
  <c r="H11626" i="1" s="1"/>
  <c r="I11626" i="1" s="1"/>
  <c r="K11627" i="1"/>
  <c r="L11627" i="1"/>
  <c r="H11627" i="1" s="1"/>
  <c r="I11627" i="1" s="1"/>
  <c r="K11628" i="1"/>
  <c r="L11628" i="1"/>
  <c r="H11628" i="1" s="1"/>
  <c r="I11628" i="1" s="1"/>
  <c r="K11629" i="1"/>
  <c r="L11629" i="1"/>
  <c r="H11629" i="1" s="1"/>
  <c r="I11629" i="1" s="1"/>
  <c r="K11630" i="1"/>
  <c r="L11630" i="1"/>
  <c r="H11630" i="1" s="1"/>
  <c r="I11630" i="1" s="1"/>
  <c r="K11631" i="1"/>
  <c r="L11631" i="1"/>
  <c r="H11631" i="1" s="1"/>
  <c r="I11631" i="1" s="1"/>
  <c r="K11632" i="1"/>
  <c r="L11632" i="1"/>
  <c r="H11632" i="1" s="1"/>
  <c r="I11632" i="1" s="1"/>
  <c r="K11633" i="1"/>
  <c r="L11633" i="1"/>
  <c r="H11633" i="1" s="1"/>
  <c r="I11633" i="1" s="1"/>
  <c r="K11634" i="1"/>
  <c r="L11634" i="1"/>
  <c r="H11634" i="1" s="1"/>
  <c r="I11634" i="1" s="1"/>
  <c r="K11635" i="1"/>
  <c r="L11635" i="1"/>
  <c r="H11635" i="1" s="1"/>
  <c r="I11635" i="1" s="1"/>
  <c r="K11636" i="1"/>
  <c r="L11636" i="1"/>
  <c r="H11636" i="1" s="1"/>
  <c r="I11636" i="1" s="1"/>
  <c r="K11637" i="1"/>
  <c r="L11637" i="1"/>
  <c r="H11637" i="1" s="1"/>
  <c r="I11637" i="1" s="1"/>
  <c r="K11638" i="1"/>
  <c r="L11638" i="1"/>
  <c r="H11638" i="1" s="1"/>
  <c r="I11638" i="1" s="1"/>
  <c r="K11639" i="1"/>
  <c r="L11639" i="1"/>
  <c r="H11639" i="1" s="1"/>
  <c r="I11639" i="1" s="1"/>
  <c r="K11640" i="1"/>
  <c r="L11640" i="1"/>
  <c r="H11640" i="1" s="1"/>
  <c r="I11640" i="1" s="1"/>
  <c r="K11641" i="1"/>
  <c r="L11641" i="1"/>
  <c r="H11641" i="1" s="1"/>
  <c r="I11641" i="1" s="1"/>
  <c r="K11642" i="1"/>
  <c r="L11642" i="1"/>
  <c r="H11642" i="1" s="1"/>
  <c r="I11642" i="1" s="1"/>
  <c r="K11643" i="1"/>
  <c r="L11643" i="1"/>
  <c r="H11643" i="1" s="1"/>
  <c r="I11643" i="1" s="1"/>
  <c r="K11644" i="1"/>
  <c r="L11644" i="1"/>
  <c r="H11644" i="1" s="1"/>
  <c r="I11644" i="1" s="1"/>
  <c r="K11645" i="1"/>
  <c r="L11645" i="1"/>
  <c r="H11645" i="1" s="1"/>
  <c r="I11645" i="1" s="1"/>
  <c r="K11646" i="1"/>
  <c r="L11646" i="1"/>
  <c r="H11646" i="1" s="1"/>
  <c r="I11646" i="1" s="1"/>
  <c r="K11647" i="1"/>
  <c r="L11647" i="1"/>
  <c r="H11647" i="1" s="1"/>
  <c r="I11647" i="1" s="1"/>
  <c r="K11648" i="1"/>
  <c r="L11648" i="1"/>
  <c r="H11648" i="1" s="1"/>
  <c r="I11648" i="1" s="1"/>
  <c r="K11649" i="1"/>
  <c r="L11649" i="1"/>
  <c r="H11649" i="1" s="1"/>
  <c r="I11649" i="1" s="1"/>
  <c r="K11650" i="1"/>
  <c r="L11650" i="1"/>
  <c r="H11650" i="1" s="1"/>
  <c r="I11650" i="1" s="1"/>
  <c r="K11651" i="1"/>
  <c r="L11651" i="1"/>
  <c r="H11651" i="1" s="1"/>
  <c r="I11651" i="1" s="1"/>
  <c r="K11652" i="1"/>
  <c r="L11652" i="1"/>
  <c r="H11652" i="1" s="1"/>
  <c r="I11652" i="1" s="1"/>
  <c r="K11653" i="1"/>
  <c r="L11653" i="1"/>
  <c r="H11653" i="1" s="1"/>
  <c r="I11653" i="1" s="1"/>
  <c r="K11654" i="1"/>
  <c r="L11654" i="1"/>
  <c r="H11654" i="1" s="1"/>
  <c r="I11654" i="1" s="1"/>
  <c r="K11655" i="1"/>
  <c r="L11655" i="1"/>
  <c r="H11655" i="1" s="1"/>
  <c r="I11655" i="1" s="1"/>
  <c r="K11656" i="1"/>
  <c r="L11656" i="1"/>
  <c r="H11656" i="1" s="1"/>
  <c r="I11656" i="1" s="1"/>
  <c r="K11657" i="1"/>
  <c r="L11657" i="1"/>
  <c r="H11657" i="1" s="1"/>
  <c r="I11657" i="1" s="1"/>
  <c r="K11658" i="1"/>
  <c r="L11658" i="1"/>
  <c r="H11658" i="1" s="1"/>
  <c r="I11658" i="1" s="1"/>
  <c r="K11659" i="1"/>
  <c r="L11659" i="1"/>
  <c r="H11659" i="1" s="1"/>
  <c r="I11659" i="1" s="1"/>
  <c r="K11660" i="1"/>
  <c r="L11660" i="1"/>
  <c r="H11660" i="1" s="1"/>
  <c r="I11660" i="1" s="1"/>
  <c r="K11661" i="1"/>
  <c r="L11661" i="1"/>
  <c r="H11661" i="1" s="1"/>
  <c r="I11661" i="1" s="1"/>
  <c r="K11662" i="1"/>
  <c r="L11662" i="1"/>
  <c r="H11662" i="1" s="1"/>
  <c r="I11662" i="1" s="1"/>
  <c r="K11663" i="1"/>
  <c r="L11663" i="1"/>
  <c r="H11663" i="1" s="1"/>
  <c r="I11663" i="1" s="1"/>
  <c r="K11664" i="1"/>
  <c r="L11664" i="1"/>
  <c r="H11664" i="1" s="1"/>
  <c r="I11664" i="1" s="1"/>
  <c r="K11665" i="1"/>
  <c r="L11665" i="1"/>
  <c r="H11665" i="1" s="1"/>
  <c r="I11665" i="1" s="1"/>
  <c r="K11666" i="1"/>
  <c r="L11666" i="1"/>
  <c r="H11666" i="1" s="1"/>
  <c r="I11666" i="1" s="1"/>
  <c r="K11667" i="1"/>
  <c r="L11667" i="1"/>
  <c r="H11667" i="1" s="1"/>
  <c r="I11667" i="1" s="1"/>
  <c r="K11668" i="1"/>
  <c r="L11668" i="1"/>
  <c r="H11668" i="1" s="1"/>
  <c r="I11668" i="1" s="1"/>
  <c r="K11669" i="1"/>
  <c r="L11669" i="1"/>
  <c r="H11669" i="1" s="1"/>
  <c r="I11669" i="1" s="1"/>
  <c r="K11670" i="1"/>
  <c r="L11670" i="1"/>
  <c r="H11670" i="1" s="1"/>
  <c r="I11670" i="1" s="1"/>
  <c r="K11671" i="1"/>
  <c r="L11671" i="1"/>
  <c r="H11671" i="1" s="1"/>
  <c r="I11671" i="1" s="1"/>
  <c r="K11672" i="1"/>
  <c r="L11672" i="1"/>
  <c r="H11672" i="1" s="1"/>
  <c r="I11672" i="1" s="1"/>
  <c r="K11673" i="1"/>
  <c r="L11673" i="1"/>
  <c r="H11673" i="1" s="1"/>
  <c r="I11673" i="1" s="1"/>
  <c r="K11674" i="1"/>
  <c r="L11674" i="1"/>
  <c r="H11674" i="1" s="1"/>
  <c r="I11674" i="1" s="1"/>
  <c r="K11675" i="1"/>
  <c r="L11675" i="1"/>
  <c r="H11675" i="1" s="1"/>
  <c r="I11675" i="1" s="1"/>
  <c r="K11676" i="1"/>
  <c r="L11676" i="1"/>
  <c r="H11676" i="1" s="1"/>
  <c r="I11676" i="1" s="1"/>
  <c r="K11677" i="1"/>
  <c r="L11677" i="1"/>
  <c r="H11677" i="1" s="1"/>
  <c r="I11677" i="1" s="1"/>
  <c r="K11678" i="1"/>
  <c r="L11678" i="1"/>
  <c r="H11678" i="1" s="1"/>
  <c r="I11678" i="1" s="1"/>
  <c r="K11679" i="1"/>
  <c r="L11679" i="1"/>
  <c r="H11679" i="1" s="1"/>
  <c r="I11679" i="1" s="1"/>
  <c r="K11680" i="1"/>
  <c r="L11680" i="1"/>
  <c r="H11680" i="1" s="1"/>
  <c r="I11680" i="1" s="1"/>
  <c r="K11681" i="1"/>
  <c r="L11681" i="1"/>
  <c r="H11681" i="1" s="1"/>
  <c r="I11681" i="1" s="1"/>
  <c r="K11682" i="1"/>
  <c r="L11682" i="1"/>
  <c r="H11682" i="1" s="1"/>
  <c r="I11682" i="1" s="1"/>
  <c r="K11683" i="1"/>
  <c r="L11683" i="1"/>
  <c r="H11683" i="1" s="1"/>
  <c r="I11683" i="1" s="1"/>
  <c r="K11684" i="1"/>
  <c r="L11684" i="1"/>
  <c r="H11684" i="1" s="1"/>
  <c r="I11684" i="1" s="1"/>
  <c r="K11685" i="1"/>
  <c r="L11685" i="1"/>
  <c r="H11685" i="1" s="1"/>
  <c r="I11685" i="1" s="1"/>
  <c r="K11686" i="1"/>
  <c r="L11686" i="1"/>
  <c r="H11686" i="1" s="1"/>
  <c r="I11686" i="1" s="1"/>
  <c r="K11687" i="1"/>
  <c r="L11687" i="1"/>
  <c r="H11687" i="1" s="1"/>
  <c r="I11687" i="1" s="1"/>
  <c r="K11688" i="1"/>
  <c r="L11688" i="1"/>
  <c r="H11688" i="1" s="1"/>
  <c r="I11688" i="1" s="1"/>
  <c r="K11689" i="1"/>
  <c r="L11689" i="1"/>
  <c r="H11689" i="1" s="1"/>
  <c r="I11689" i="1" s="1"/>
  <c r="K11690" i="1"/>
  <c r="L11690" i="1"/>
  <c r="H11690" i="1" s="1"/>
  <c r="I11690" i="1" s="1"/>
  <c r="K11691" i="1"/>
  <c r="L11691" i="1"/>
  <c r="H11691" i="1" s="1"/>
  <c r="I11691" i="1" s="1"/>
  <c r="K11692" i="1"/>
  <c r="L11692" i="1"/>
  <c r="H11692" i="1" s="1"/>
  <c r="I11692" i="1" s="1"/>
  <c r="K11693" i="1"/>
  <c r="L11693" i="1"/>
  <c r="H11693" i="1" s="1"/>
  <c r="I11693" i="1" s="1"/>
  <c r="K11694" i="1"/>
  <c r="L11694" i="1"/>
  <c r="H11694" i="1" s="1"/>
  <c r="I11694" i="1" s="1"/>
  <c r="K11695" i="1"/>
  <c r="L11695" i="1"/>
  <c r="H11695" i="1" s="1"/>
  <c r="I11695" i="1" s="1"/>
  <c r="K11696" i="1"/>
  <c r="L11696" i="1"/>
  <c r="H11696" i="1" s="1"/>
  <c r="I11696" i="1" s="1"/>
  <c r="K11697" i="1"/>
  <c r="L11697" i="1"/>
  <c r="H11697" i="1" s="1"/>
  <c r="I11697" i="1" s="1"/>
  <c r="K11698" i="1"/>
  <c r="L11698" i="1"/>
  <c r="H11698" i="1" s="1"/>
  <c r="I11698" i="1" s="1"/>
  <c r="K11699" i="1"/>
  <c r="L11699" i="1"/>
  <c r="H11699" i="1" s="1"/>
  <c r="I11699" i="1" s="1"/>
  <c r="K11700" i="1"/>
  <c r="L11700" i="1"/>
  <c r="H11700" i="1" s="1"/>
  <c r="I11700" i="1" s="1"/>
  <c r="K11701" i="1"/>
  <c r="L11701" i="1"/>
  <c r="H11701" i="1" s="1"/>
  <c r="I11701" i="1" s="1"/>
  <c r="K11702" i="1"/>
  <c r="L11702" i="1"/>
  <c r="H11702" i="1" s="1"/>
  <c r="I11702" i="1" s="1"/>
  <c r="K11703" i="1"/>
  <c r="L11703" i="1"/>
  <c r="H11703" i="1" s="1"/>
  <c r="I11703" i="1" s="1"/>
  <c r="K11704" i="1"/>
  <c r="L11704" i="1"/>
  <c r="H11704" i="1" s="1"/>
  <c r="I11704" i="1" s="1"/>
  <c r="K11705" i="1"/>
  <c r="L11705" i="1"/>
  <c r="H11705" i="1" s="1"/>
  <c r="I11705" i="1" s="1"/>
  <c r="K11706" i="1"/>
  <c r="L11706" i="1"/>
  <c r="H11706" i="1" s="1"/>
  <c r="I11706" i="1" s="1"/>
  <c r="K11707" i="1"/>
  <c r="L11707" i="1"/>
  <c r="H11707" i="1" s="1"/>
  <c r="I11707" i="1" s="1"/>
  <c r="K11708" i="1"/>
  <c r="L11708" i="1"/>
  <c r="H11708" i="1" s="1"/>
  <c r="I11708" i="1" s="1"/>
  <c r="K11709" i="1"/>
  <c r="L11709" i="1"/>
  <c r="H11709" i="1" s="1"/>
  <c r="I11709" i="1" s="1"/>
  <c r="K11710" i="1"/>
  <c r="L11710" i="1"/>
  <c r="H11710" i="1" s="1"/>
  <c r="I11710" i="1" s="1"/>
  <c r="K11711" i="1"/>
  <c r="L11711" i="1"/>
  <c r="H11711" i="1" s="1"/>
  <c r="I11711" i="1" s="1"/>
  <c r="K11712" i="1"/>
  <c r="L11712" i="1"/>
  <c r="H11712" i="1" s="1"/>
  <c r="I11712" i="1" s="1"/>
  <c r="K11713" i="1"/>
  <c r="L11713" i="1"/>
  <c r="H11713" i="1" s="1"/>
  <c r="I11713" i="1" s="1"/>
  <c r="K11714" i="1"/>
  <c r="L11714" i="1"/>
  <c r="H11714" i="1" s="1"/>
  <c r="I11714" i="1" s="1"/>
  <c r="K11715" i="1"/>
  <c r="L11715" i="1"/>
  <c r="H11715" i="1" s="1"/>
  <c r="I11715" i="1" s="1"/>
  <c r="K11716" i="1"/>
  <c r="L11716" i="1"/>
  <c r="H11716" i="1" s="1"/>
  <c r="I11716" i="1" s="1"/>
  <c r="K11717" i="1"/>
  <c r="L11717" i="1"/>
  <c r="H11717" i="1" s="1"/>
  <c r="I11717" i="1" s="1"/>
  <c r="K11718" i="1"/>
  <c r="L11718" i="1"/>
  <c r="H11718" i="1" s="1"/>
  <c r="I11718" i="1" s="1"/>
  <c r="K11719" i="1"/>
  <c r="L11719" i="1"/>
  <c r="H11719" i="1" s="1"/>
  <c r="I11719" i="1" s="1"/>
  <c r="K11720" i="1"/>
  <c r="L11720" i="1"/>
  <c r="H11720" i="1" s="1"/>
  <c r="I11720" i="1" s="1"/>
  <c r="K11721" i="1"/>
  <c r="L11721" i="1"/>
  <c r="H11721" i="1" s="1"/>
  <c r="I11721" i="1" s="1"/>
  <c r="K11722" i="1"/>
  <c r="L11722" i="1"/>
  <c r="H11722" i="1" s="1"/>
  <c r="I11722" i="1" s="1"/>
  <c r="K11723" i="1"/>
  <c r="L11723" i="1"/>
  <c r="H11723" i="1" s="1"/>
  <c r="I11723" i="1" s="1"/>
  <c r="K11724" i="1"/>
  <c r="L11724" i="1"/>
  <c r="H11724" i="1" s="1"/>
  <c r="I11724" i="1" s="1"/>
  <c r="K11725" i="1"/>
  <c r="L11725" i="1"/>
  <c r="H11725" i="1" s="1"/>
  <c r="I11725" i="1" s="1"/>
  <c r="K11726" i="1"/>
  <c r="L11726" i="1"/>
  <c r="H11726" i="1" s="1"/>
  <c r="I11726" i="1" s="1"/>
  <c r="K11727" i="1"/>
  <c r="L11727" i="1"/>
  <c r="H11727" i="1" s="1"/>
  <c r="I11727" i="1" s="1"/>
  <c r="K11728" i="1"/>
  <c r="L11728" i="1"/>
  <c r="H11728" i="1" s="1"/>
  <c r="I11728" i="1" s="1"/>
  <c r="K11729" i="1"/>
  <c r="L11729" i="1"/>
  <c r="H11729" i="1" s="1"/>
  <c r="I11729" i="1" s="1"/>
  <c r="K11730" i="1"/>
  <c r="L11730" i="1"/>
  <c r="H11730" i="1" s="1"/>
  <c r="I11730" i="1" s="1"/>
  <c r="K11731" i="1"/>
  <c r="L11731" i="1"/>
  <c r="H11731" i="1" s="1"/>
  <c r="I11731" i="1" s="1"/>
  <c r="K11732" i="1"/>
  <c r="L11732" i="1"/>
  <c r="H11732" i="1" s="1"/>
  <c r="I11732" i="1" s="1"/>
  <c r="K11733" i="1"/>
  <c r="L11733" i="1"/>
  <c r="H11733" i="1" s="1"/>
  <c r="I11733" i="1" s="1"/>
  <c r="K11734" i="1"/>
  <c r="L11734" i="1"/>
  <c r="H11734" i="1" s="1"/>
  <c r="I11734" i="1" s="1"/>
  <c r="K11735" i="1"/>
  <c r="L11735" i="1"/>
  <c r="H11735" i="1" s="1"/>
  <c r="I11735" i="1" s="1"/>
  <c r="K11736" i="1"/>
  <c r="L11736" i="1"/>
  <c r="H11736" i="1" s="1"/>
  <c r="I11736" i="1" s="1"/>
  <c r="K11737" i="1"/>
  <c r="L11737" i="1"/>
  <c r="H11737" i="1" s="1"/>
  <c r="I11737" i="1" s="1"/>
  <c r="K11738" i="1"/>
  <c r="L11738" i="1"/>
  <c r="H11738" i="1" s="1"/>
  <c r="I11738" i="1" s="1"/>
  <c r="K11739" i="1"/>
  <c r="L11739" i="1"/>
  <c r="H11739" i="1" s="1"/>
  <c r="I11739" i="1" s="1"/>
  <c r="K11740" i="1"/>
  <c r="L11740" i="1"/>
  <c r="H11740" i="1" s="1"/>
  <c r="I11740" i="1" s="1"/>
  <c r="K11741" i="1"/>
  <c r="L11741" i="1"/>
  <c r="H11741" i="1" s="1"/>
  <c r="I11741" i="1" s="1"/>
  <c r="K11742" i="1"/>
  <c r="L11742" i="1"/>
  <c r="H11742" i="1" s="1"/>
  <c r="I11742" i="1" s="1"/>
  <c r="K11743" i="1"/>
  <c r="L11743" i="1"/>
  <c r="H11743" i="1" s="1"/>
  <c r="I11743" i="1" s="1"/>
  <c r="K11744" i="1"/>
  <c r="L11744" i="1"/>
  <c r="H11744" i="1" s="1"/>
  <c r="I11744" i="1" s="1"/>
  <c r="K11745" i="1"/>
  <c r="L11745" i="1"/>
  <c r="H11745" i="1" s="1"/>
  <c r="I11745" i="1" s="1"/>
  <c r="K11746" i="1"/>
  <c r="L11746" i="1"/>
  <c r="H11746" i="1" s="1"/>
  <c r="I11746" i="1" s="1"/>
  <c r="K11747" i="1"/>
  <c r="L11747" i="1"/>
  <c r="H11747" i="1" s="1"/>
  <c r="I11747" i="1" s="1"/>
  <c r="K11748" i="1"/>
  <c r="L11748" i="1"/>
  <c r="H11748" i="1" s="1"/>
  <c r="I11748" i="1" s="1"/>
  <c r="K11749" i="1"/>
  <c r="L11749" i="1"/>
  <c r="H11749" i="1" s="1"/>
  <c r="I11749" i="1" s="1"/>
  <c r="K11750" i="1"/>
  <c r="L11750" i="1"/>
  <c r="H11750" i="1" s="1"/>
  <c r="I11750" i="1" s="1"/>
  <c r="K11751" i="1"/>
  <c r="L11751" i="1"/>
  <c r="H11751" i="1" s="1"/>
  <c r="I11751" i="1" s="1"/>
  <c r="K11752" i="1"/>
  <c r="L11752" i="1"/>
  <c r="H11752" i="1" s="1"/>
  <c r="I11752" i="1" s="1"/>
  <c r="K11753" i="1"/>
  <c r="L11753" i="1"/>
  <c r="H11753" i="1" s="1"/>
  <c r="I11753" i="1" s="1"/>
  <c r="K11754" i="1"/>
  <c r="L11754" i="1"/>
  <c r="H11754" i="1" s="1"/>
  <c r="I11754" i="1" s="1"/>
  <c r="K11755" i="1"/>
  <c r="L11755" i="1"/>
  <c r="H11755" i="1" s="1"/>
  <c r="I11755" i="1" s="1"/>
  <c r="K11756" i="1"/>
  <c r="L11756" i="1"/>
  <c r="H11756" i="1" s="1"/>
  <c r="I11756" i="1" s="1"/>
  <c r="K11757" i="1"/>
  <c r="L11757" i="1"/>
  <c r="H11757" i="1" s="1"/>
  <c r="I11757" i="1" s="1"/>
  <c r="K11758" i="1"/>
  <c r="L11758" i="1"/>
  <c r="H11758" i="1" s="1"/>
  <c r="I11758" i="1" s="1"/>
  <c r="K11759" i="1"/>
  <c r="L11759" i="1"/>
  <c r="H11759" i="1" s="1"/>
  <c r="I11759" i="1" s="1"/>
  <c r="K11760" i="1"/>
  <c r="L11760" i="1"/>
  <c r="H11760" i="1" s="1"/>
  <c r="I11760" i="1" s="1"/>
  <c r="K11761" i="1"/>
  <c r="L11761" i="1"/>
  <c r="H11761" i="1" s="1"/>
  <c r="I11761" i="1" s="1"/>
  <c r="K11762" i="1"/>
  <c r="L11762" i="1"/>
  <c r="H11762" i="1" s="1"/>
  <c r="I11762" i="1" s="1"/>
  <c r="K11763" i="1"/>
  <c r="L11763" i="1"/>
  <c r="H11763" i="1" s="1"/>
  <c r="I11763" i="1" s="1"/>
  <c r="K11764" i="1"/>
  <c r="L11764" i="1"/>
  <c r="H11764" i="1" s="1"/>
  <c r="I11764" i="1" s="1"/>
  <c r="K11765" i="1"/>
  <c r="L11765" i="1"/>
  <c r="H11765" i="1" s="1"/>
  <c r="I11765" i="1" s="1"/>
  <c r="K11766" i="1"/>
  <c r="L11766" i="1"/>
  <c r="H11766" i="1" s="1"/>
  <c r="I11766" i="1" s="1"/>
  <c r="K11767" i="1"/>
  <c r="L11767" i="1"/>
  <c r="H11767" i="1" s="1"/>
  <c r="I11767" i="1" s="1"/>
  <c r="K11768" i="1"/>
  <c r="L11768" i="1"/>
  <c r="H11768" i="1" s="1"/>
  <c r="I11768" i="1" s="1"/>
  <c r="K11769" i="1"/>
  <c r="L11769" i="1"/>
  <c r="H11769" i="1" s="1"/>
  <c r="I11769" i="1" s="1"/>
  <c r="K11770" i="1"/>
  <c r="L11770" i="1"/>
  <c r="H11770" i="1" s="1"/>
  <c r="I11770" i="1" s="1"/>
  <c r="K11771" i="1"/>
  <c r="L11771" i="1"/>
  <c r="H11771" i="1" s="1"/>
  <c r="I11771" i="1" s="1"/>
  <c r="K11772" i="1"/>
  <c r="L11772" i="1"/>
  <c r="H11772" i="1" s="1"/>
  <c r="I11772" i="1" s="1"/>
  <c r="K11773" i="1"/>
  <c r="L11773" i="1"/>
  <c r="H11773" i="1" s="1"/>
  <c r="I11773" i="1" s="1"/>
  <c r="K11774" i="1"/>
  <c r="L11774" i="1"/>
  <c r="H11774" i="1" s="1"/>
  <c r="I11774" i="1" s="1"/>
  <c r="K11775" i="1"/>
  <c r="L11775" i="1"/>
  <c r="H11775" i="1" s="1"/>
  <c r="I11775" i="1" s="1"/>
  <c r="K11776" i="1"/>
  <c r="L11776" i="1"/>
  <c r="H11776" i="1" s="1"/>
  <c r="I11776" i="1" s="1"/>
  <c r="K11777" i="1"/>
  <c r="L11777" i="1"/>
  <c r="H11777" i="1" s="1"/>
  <c r="I11777" i="1" s="1"/>
  <c r="K11778" i="1"/>
  <c r="L11778" i="1"/>
  <c r="H11778" i="1" s="1"/>
  <c r="I11778" i="1" s="1"/>
  <c r="K11779" i="1"/>
  <c r="L11779" i="1"/>
  <c r="H11779" i="1" s="1"/>
  <c r="I11779" i="1" s="1"/>
  <c r="K11780" i="1"/>
  <c r="L11780" i="1"/>
  <c r="H11780" i="1" s="1"/>
  <c r="I11780" i="1" s="1"/>
  <c r="K11781" i="1"/>
  <c r="L11781" i="1"/>
  <c r="H11781" i="1" s="1"/>
  <c r="I11781" i="1" s="1"/>
  <c r="K11782" i="1"/>
  <c r="L11782" i="1"/>
  <c r="H11782" i="1" s="1"/>
  <c r="I11782" i="1" s="1"/>
  <c r="K11783" i="1"/>
  <c r="L11783" i="1"/>
  <c r="H11783" i="1" s="1"/>
  <c r="I11783" i="1" s="1"/>
  <c r="K11784" i="1"/>
  <c r="L11784" i="1"/>
  <c r="H11784" i="1" s="1"/>
  <c r="I11784" i="1" s="1"/>
  <c r="K11785" i="1"/>
  <c r="L11785" i="1"/>
  <c r="H11785" i="1" s="1"/>
  <c r="I11785" i="1" s="1"/>
  <c r="K11786" i="1"/>
  <c r="L11786" i="1"/>
  <c r="H11786" i="1" s="1"/>
  <c r="I11786" i="1" s="1"/>
  <c r="K11787" i="1"/>
  <c r="L11787" i="1"/>
  <c r="H11787" i="1" s="1"/>
  <c r="I11787" i="1" s="1"/>
  <c r="K11788" i="1"/>
  <c r="L11788" i="1"/>
  <c r="H11788" i="1" s="1"/>
  <c r="I11788" i="1" s="1"/>
  <c r="K11789" i="1"/>
  <c r="L11789" i="1"/>
  <c r="H11789" i="1" s="1"/>
  <c r="I11789" i="1" s="1"/>
  <c r="K11790" i="1"/>
  <c r="L11790" i="1"/>
  <c r="H11790" i="1" s="1"/>
  <c r="I11790" i="1" s="1"/>
  <c r="K11791" i="1"/>
  <c r="L11791" i="1"/>
  <c r="H11791" i="1" s="1"/>
  <c r="I11791" i="1" s="1"/>
  <c r="K11792" i="1"/>
  <c r="L11792" i="1"/>
  <c r="H11792" i="1" s="1"/>
  <c r="I11792" i="1" s="1"/>
  <c r="K11793" i="1"/>
  <c r="L11793" i="1"/>
  <c r="H11793" i="1" s="1"/>
  <c r="I11793" i="1" s="1"/>
  <c r="K11794" i="1"/>
  <c r="L11794" i="1"/>
  <c r="H11794" i="1" s="1"/>
  <c r="I11794" i="1" s="1"/>
  <c r="K11795" i="1"/>
  <c r="L11795" i="1"/>
  <c r="H11795" i="1" s="1"/>
  <c r="I11795" i="1" s="1"/>
  <c r="K11796" i="1"/>
  <c r="L11796" i="1"/>
  <c r="H11796" i="1" s="1"/>
  <c r="I11796" i="1" s="1"/>
  <c r="K11797" i="1"/>
  <c r="L11797" i="1"/>
  <c r="H11797" i="1" s="1"/>
  <c r="I11797" i="1" s="1"/>
  <c r="K11798" i="1"/>
  <c r="L11798" i="1"/>
  <c r="H11798" i="1" s="1"/>
  <c r="I11798" i="1" s="1"/>
  <c r="K11799" i="1"/>
  <c r="L11799" i="1"/>
  <c r="H11799" i="1" s="1"/>
  <c r="I11799" i="1" s="1"/>
  <c r="K11800" i="1"/>
  <c r="L11800" i="1"/>
  <c r="H11800" i="1" s="1"/>
  <c r="I11800" i="1" s="1"/>
  <c r="K11801" i="1"/>
  <c r="L11801" i="1"/>
  <c r="H11801" i="1" s="1"/>
  <c r="I11801" i="1" s="1"/>
  <c r="H11802" i="1"/>
  <c r="I11802" i="1" s="1"/>
  <c r="K11802" i="1"/>
  <c r="L11802" i="1"/>
  <c r="K11803" i="1"/>
  <c r="L11803" i="1"/>
  <c r="H11803" i="1" s="1"/>
  <c r="I11803" i="1" s="1"/>
  <c r="K11804" i="1"/>
  <c r="L11804" i="1"/>
  <c r="H11804" i="1" s="1"/>
  <c r="I11804" i="1" s="1"/>
  <c r="K11805" i="1"/>
  <c r="L11805" i="1"/>
  <c r="H11805" i="1" s="1"/>
  <c r="I11805" i="1" s="1"/>
  <c r="K11806" i="1"/>
  <c r="L11806" i="1"/>
  <c r="H11806" i="1" s="1"/>
  <c r="I11806" i="1" s="1"/>
  <c r="K11807" i="1"/>
  <c r="L11807" i="1"/>
  <c r="H11807" i="1" s="1"/>
  <c r="I11807" i="1" s="1"/>
  <c r="K11808" i="1"/>
  <c r="L11808" i="1"/>
  <c r="H11808" i="1" s="1"/>
  <c r="I11808" i="1" s="1"/>
  <c r="K11809" i="1"/>
  <c r="L11809" i="1"/>
  <c r="H11809" i="1" s="1"/>
  <c r="I11809" i="1" s="1"/>
  <c r="K11810" i="1"/>
  <c r="L11810" i="1"/>
  <c r="H11810" i="1" s="1"/>
  <c r="I11810" i="1" s="1"/>
  <c r="K11811" i="1"/>
  <c r="L11811" i="1"/>
  <c r="H11811" i="1" s="1"/>
  <c r="I11811" i="1" s="1"/>
  <c r="K11812" i="1"/>
  <c r="L11812" i="1"/>
  <c r="H11812" i="1" s="1"/>
  <c r="I11812" i="1" s="1"/>
  <c r="K11813" i="1"/>
  <c r="L11813" i="1"/>
  <c r="H11813" i="1" s="1"/>
  <c r="I11813" i="1" s="1"/>
  <c r="K11814" i="1"/>
  <c r="L11814" i="1"/>
  <c r="H11814" i="1" s="1"/>
  <c r="I11814" i="1" s="1"/>
  <c r="K11815" i="1"/>
  <c r="L11815" i="1"/>
  <c r="H11815" i="1" s="1"/>
  <c r="I11815" i="1" s="1"/>
  <c r="K11816" i="1"/>
  <c r="L11816" i="1"/>
  <c r="H11816" i="1" s="1"/>
  <c r="I11816" i="1" s="1"/>
  <c r="K11817" i="1"/>
  <c r="L11817" i="1"/>
  <c r="H11817" i="1" s="1"/>
  <c r="I11817" i="1" s="1"/>
  <c r="K11818" i="1"/>
  <c r="L11818" i="1"/>
  <c r="H11818" i="1" s="1"/>
  <c r="I11818" i="1" s="1"/>
  <c r="K11819" i="1"/>
  <c r="L11819" i="1"/>
  <c r="H11819" i="1" s="1"/>
  <c r="I11819" i="1" s="1"/>
  <c r="K11820" i="1"/>
  <c r="L11820" i="1"/>
  <c r="H11820" i="1" s="1"/>
  <c r="I11820" i="1" s="1"/>
  <c r="K11821" i="1"/>
  <c r="L11821" i="1"/>
  <c r="H11821" i="1" s="1"/>
  <c r="I11821" i="1" s="1"/>
  <c r="K11822" i="1"/>
  <c r="L11822" i="1"/>
  <c r="H11822" i="1" s="1"/>
  <c r="I11822" i="1" s="1"/>
  <c r="K11823" i="1"/>
  <c r="L11823" i="1"/>
  <c r="H11823" i="1" s="1"/>
  <c r="I11823" i="1" s="1"/>
  <c r="K11824" i="1"/>
  <c r="L11824" i="1"/>
  <c r="H11824" i="1" s="1"/>
  <c r="I11824" i="1" s="1"/>
  <c r="K11825" i="1"/>
  <c r="L11825" i="1"/>
  <c r="H11825" i="1" s="1"/>
  <c r="I11825" i="1" s="1"/>
  <c r="K11826" i="1"/>
  <c r="L11826" i="1"/>
  <c r="H11826" i="1" s="1"/>
  <c r="I11826" i="1" s="1"/>
  <c r="K11827" i="1"/>
  <c r="L11827" i="1"/>
  <c r="H11827" i="1" s="1"/>
  <c r="I11827" i="1" s="1"/>
  <c r="K11828" i="1"/>
  <c r="L11828" i="1"/>
  <c r="H11828" i="1" s="1"/>
  <c r="I11828" i="1" s="1"/>
  <c r="K11829" i="1"/>
  <c r="L11829" i="1"/>
  <c r="H11829" i="1" s="1"/>
  <c r="I11829" i="1" s="1"/>
  <c r="K11830" i="1"/>
  <c r="L11830" i="1"/>
  <c r="H11830" i="1" s="1"/>
  <c r="I11830" i="1" s="1"/>
  <c r="K11831" i="1"/>
  <c r="L11831" i="1"/>
  <c r="H11831" i="1" s="1"/>
  <c r="I11831" i="1" s="1"/>
  <c r="K11832" i="1"/>
  <c r="L11832" i="1"/>
  <c r="H11832" i="1" s="1"/>
  <c r="I11832" i="1" s="1"/>
  <c r="K11833" i="1"/>
  <c r="L11833" i="1"/>
  <c r="H11833" i="1" s="1"/>
  <c r="I11833" i="1" s="1"/>
  <c r="K11834" i="1"/>
  <c r="L11834" i="1"/>
  <c r="H11834" i="1" s="1"/>
  <c r="I11834" i="1" s="1"/>
  <c r="K11835" i="1"/>
  <c r="L11835" i="1"/>
  <c r="H11835" i="1" s="1"/>
  <c r="I11835" i="1" s="1"/>
  <c r="K11836" i="1"/>
  <c r="L11836" i="1"/>
  <c r="H11836" i="1" s="1"/>
  <c r="I11836" i="1" s="1"/>
  <c r="K11837" i="1"/>
  <c r="L11837" i="1"/>
  <c r="H11837" i="1" s="1"/>
  <c r="I11837" i="1" s="1"/>
  <c r="K11838" i="1"/>
  <c r="L11838" i="1"/>
  <c r="H11838" i="1" s="1"/>
  <c r="I11838" i="1" s="1"/>
  <c r="K11839" i="1"/>
  <c r="L11839" i="1"/>
  <c r="H11839" i="1" s="1"/>
  <c r="I11839" i="1" s="1"/>
  <c r="K11840" i="1"/>
  <c r="L11840" i="1"/>
  <c r="H11840" i="1" s="1"/>
  <c r="I11840" i="1" s="1"/>
  <c r="K11841" i="1"/>
  <c r="L11841" i="1"/>
  <c r="H11841" i="1" s="1"/>
  <c r="I11841" i="1" s="1"/>
  <c r="K11842" i="1"/>
  <c r="L11842" i="1"/>
  <c r="H11842" i="1" s="1"/>
  <c r="I11842" i="1" s="1"/>
  <c r="K11843" i="1"/>
  <c r="L11843" i="1"/>
  <c r="H11843" i="1" s="1"/>
  <c r="I11843" i="1" s="1"/>
  <c r="K11844" i="1"/>
  <c r="L11844" i="1"/>
  <c r="H11844" i="1" s="1"/>
  <c r="I11844" i="1" s="1"/>
  <c r="K11845" i="1"/>
  <c r="L11845" i="1"/>
  <c r="H11845" i="1" s="1"/>
  <c r="I11845" i="1" s="1"/>
  <c r="K11846" i="1"/>
  <c r="L11846" i="1"/>
  <c r="H11846" i="1" s="1"/>
  <c r="I11846" i="1" s="1"/>
  <c r="K11847" i="1"/>
  <c r="L11847" i="1"/>
  <c r="H11847" i="1" s="1"/>
  <c r="I11847" i="1" s="1"/>
  <c r="K11848" i="1"/>
  <c r="L11848" i="1"/>
  <c r="H11848" i="1" s="1"/>
  <c r="I11848" i="1" s="1"/>
  <c r="K11849" i="1"/>
  <c r="L11849" i="1"/>
  <c r="H11849" i="1" s="1"/>
  <c r="I11849" i="1" s="1"/>
  <c r="K11850" i="1"/>
  <c r="L11850" i="1"/>
  <c r="H11850" i="1" s="1"/>
  <c r="I11850" i="1" s="1"/>
  <c r="K11851" i="1"/>
  <c r="L11851" i="1"/>
  <c r="H11851" i="1" s="1"/>
  <c r="I11851" i="1" s="1"/>
  <c r="K11852" i="1"/>
  <c r="L11852" i="1"/>
  <c r="H11852" i="1" s="1"/>
  <c r="I11852" i="1" s="1"/>
  <c r="K11853" i="1"/>
  <c r="L11853" i="1"/>
  <c r="H11853" i="1" s="1"/>
  <c r="I11853" i="1" s="1"/>
  <c r="K11854" i="1"/>
  <c r="L11854" i="1"/>
  <c r="H11854" i="1" s="1"/>
  <c r="I11854" i="1" s="1"/>
  <c r="K11855" i="1"/>
  <c r="L11855" i="1"/>
  <c r="H11855" i="1" s="1"/>
  <c r="I11855" i="1" s="1"/>
  <c r="K11856" i="1"/>
  <c r="L11856" i="1"/>
  <c r="H11856" i="1" s="1"/>
  <c r="I11856" i="1" s="1"/>
  <c r="K11857" i="1"/>
  <c r="L11857" i="1"/>
  <c r="H11857" i="1" s="1"/>
  <c r="I11857" i="1" s="1"/>
  <c r="K11858" i="1"/>
  <c r="L11858" i="1"/>
  <c r="H11858" i="1" s="1"/>
  <c r="I11858" i="1" s="1"/>
  <c r="K11859" i="1"/>
  <c r="L11859" i="1"/>
  <c r="H11859" i="1" s="1"/>
  <c r="I11859" i="1" s="1"/>
  <c r="K11860" i="1"/>
  <c r="L11860" i="1"/>
  <c r="H11860" i="1" s="1"/>
  <c r="I11860" i="1" s="1"/>
  <c r="K11861" i="1"/>
  <c r="L11861" i="1"/>
  <c r="H11861" i="1" s="1"/>
  <c r="I11861" i="1" s="1"/>
  <c r="K11862" i="1"/>
  <c r="L11862" i="1"/>
  <c r="H11862" i="1" s="1"/>
  <c r="I11862" i="1" s="1"/>
  <c r="K11863" i="1"/>
  <c r="L11863" i="1"/>
  <c r="H11863" i="1" s="1"/>
  <c r="I11863" i="1" s="1"/>
  <c r="K11864" i="1"/>
  <c r="L11864" i="1"/>
  <c r="H11864" i="1" s="1"/>
  <c r="I11864" i="1" s="1"/>
  <c r="K11865" i="1"/>
  <c r="L11865" i="1"/>
  <c r="H11865" i="1" s="1"/>
  <c r="I11865" i="1" s="1"/>
  <c r="K11866" i="1"/>
  <c r="L11866" i="1"/>
  <c r="H11866" i="1" s="1"/>
  <c r="I11866" i="1" s="1"/>
  <c r="K11867" i="1"/>
  <c r="L11867" i="1"/>
  <c r="H11867" i="1" s="1"/>
  <c r="I11867" i="1" s="1"/>
  <c r="K11868" i="1"/>
  <c r="L11868" i="1"/>
  <c r="H11868" i="1" s="1"/>
  <c r="I11868" i="1" s="1"/>
  <c r="K11869" i="1"/>
  <c r="L11869" i="1"/>
  <c r="H11869" i="1" s="1"/>
  <c r="I11869" i="1" s="1"/>
  <c r="K11870" i="1"/>
  <c r="L11870" i="1"/>
  <c r="H11870" i="1" s="1"/>
  <c r="I11870" i="1" s="1"/>
  <c r="K11871" i="1"/>
  <c r="L11871" i="1"/>
  <c r="H11871" i="1" s="1"/>
  <c r="I11871" i="1" s="1"/>
  <c r="K11872" i="1"/>
  <c r="L11872" i="1"/>
  <c r="H11872" i="1" s="1"/>
  <c r="I11872" i="1" s="1"/>
  <c r="K11873" i="1"/>
  <c r="L11873" i="1"/>
  <c r="H11873" i="1" s="1"/>
  <c r="I11873" i="1" s="1"/>
  <c r="K11874" i="1"/>
  <c r="L11874" i="1"/>
  <c r="H11874" i="1" s="1"/>
  <c r="I11874" i="1" s="1"/>
  <c r="K11875" i="1"/>
  <c r="L11875" i="1"/>
  <c r="H11875" i="1" s="1"/>
  <c r="I11875" i="1" s="1"/>
  <c r="K11876" i="1"/>
  <c r="L11876" i="1"/>
  <c r="H11876" i="1" s="1"/>
  <c r="I11876" i="1" s="1"/>
  <c r="K11877" i="1"/>
  <c r="L11877" i="1"/>
  <c r="H11877" i="1" s="1"/>
  <c r="I11877" i="1" s="1"/>
  <c r="K11878" i="1"/>
  <c r="L11878" i="1"/>
  <c r="H11878" i="1" s="1"/>
  <c r="I11878" i="1" s="1"/>
  <c r="K11879" i="1"/>
  <c r="L11879" i="1"/>
  <c r="H11879" i="1" s="1"/>
  <c r="I11879" i="1" s="1"/>
  <c r="K11880" i="1"/>
  <c r="L11880" i="1"/>
  <c r="H11880" i="1" s="1"/>
  <c r="I11880" i="1" s="1"/>
  <c r="K11881" i="1"/>
  <c r="L11881" i="1"/>
  <c r="H11881" i="1" s="1"/>
  <c r="I11881" i="1" s="1"/>
  <c r="K11882" i="1"/>
  <c r="L11882" i="1"/>
  <c r="H11882" i="1" s="1"/>
  <c r="I11882" i="1" s="1"/>
  <c r="K11883" i="1"/>
  <c r="L11883" i="1"/>
  <c r="H11883" i="1" s="1"/>
  <c r="I11883" i="1" s="1"/>
  <c r="K11884" i="1"/>
  <c r="L11884" i="1"/>
  <c r="H11884" i="1" s="1"/>
  <c r="I11884" i="1" s="1"/>
  <c r="K11885" i="1"/>
  <c r="L11885" i="1"/>
  <c r="H11885" i="1" s="1"/>
  <c r="I11885" i="1" s="1"/>
  <c r="K11886" i="1"/>
  <c r="L11886" i="1"/>
  <c r="H11886" i="1" s="1"/>
  <c r="I11886" i="1" s="1"/>
  <c r="K11887" i="1"/>
  <c r="L11887" i="1"/>
  <c r="H11887" i="1" s="1"/>
  <c r="I11887" i="1" s="1"/>
  <c r="K11888" i="1"/>
  <c r="L11888" i="1"/>
  <c r="H11888" i="1" s="1"/>
  <c r="I11888" i="1" s="1"/>
  <c r="K11889" i="1"/>
  <c r="L11889" i="1"/>
  <c r="H11889" i="1" s="1"/>
  <c r="I11889" i="1" s="1"/>
  <c r="K11890" i="1"/>
  <c r="L11890" i="1"/>
  <c r="H11890" i="1" s="1"/>
  <c r="I11890" i="1" s="1"/>
  <c r="K11891" i="1"/>
  <c r="L11891" i="1"/>
  <c r="H11891" i="1" s="1"/>
  <c r="I11891" i="1" s="1"/>
  <c r="K11892" i="1"/>
  <c r="L11892" i="1"/>
  <c r="H11892" i="1" s="1"/>
  <c r="I11892" i="1" s="1"/>
  <c r="K11893" i="1"/>
  <c r="L11893" i="1"/>
  <c r="H11893" i="1" s="1"/>
  <c r="I11893" i="1" s="1"/>
  <c r="K11894" i="1"/>
  <c r="L11894" i="1"/>
  <c r="H11894" i="1" s="1"/>
  <c r="I11894" i="1" s="1"/>
  <c r="K11895" i="1"/>
  <c r="L11895" i="1"/>
  <c r="H11895" i="1" s="1"/>
  <c r="I11895" i="1" s="1"/>
  <c r="K11896" i="1"/>
  <c r="L11896" i="1"/>
  <c r="H11896" i="1" s="1"/>
  <c r="I11896" i="1" s="1"/>
  <c r="K11897" i="1"/>
  <c r="L11897" i="1"/>
  <c r="H11897" i="1" s="1"/>
  <c r="I11897" i="1" s="1"/>
  <c r="K11898" i="1"/>
  <c r="L11898" i="1"/>
  <c r="H11898" i="1" s="1"/>
  <c r="I11898" i="1" s="1"/>
  <c r="K11899" i="1"/>
  <c r="L11899" i="1"/>
  <c r="H11899" i="1" s="1"/>
  <c r="I11899" i="1" s="1"/>
  <c r="K11900" i="1"/>
  <c r="L11900" i="1"/>
  <c r="H11900" i="1" s="1"/>
  <c r="I11900" i="1" s="1"/>
  <c r="K11901" i="1"/>
  <c r="L11901" i="1"/>
  <c r="H11901" i="1" s="1"/>
  <c r="I11901" i="1" s="1"/>
  <c r="K11902" i="1"/>
  <c r="L11902" i="1"/>
  <c r="H11902" i="1" s="1"/>
  <c r="I11902" i="1" s="1"/>
  <c r="K11903" i="1"/>
  <c r="L11903" i="1"/>
  <c r="H11903" i="1" s="1"/>
  <c r="I11903" i="1" s="1"/>
  <c r="K11904" i="1"/>
  <c r="L11904" i="1"/>
  <c r="H11904" i="1" s="1"/>
  <c r="I11904" i="1" s="1"/>
  <c r="K11905" i="1"/>
  <c r="L11905" i="1"/>
  <c r="H11905" i="1" s="1"/>
  <c r="I11905" i="1" s="1"/>
  <c r="K11906" i="1"/>
  <c r="L11906" i="1"/>
  <c r="H11906" i="1" s="1"/>
  <c r="I11906" i="1" s="1"/>
  <c r="K11907" i="1"/>
  <c r="L11907" i="1"/>
  <c r="H11907" i="1" s="1"/>
  <c r="I11907" i="1" s="1"/>
  <c r="K11908" i="1"/>
  <c r="L11908" i="1"/>
  <c r="H11908" i="1" s="1"/>
  <c r="I11908" i="1" s="1"/>
  <c r="K11909" i="1"/>
  <c r="L11909" i="1"/>
  <c r="H11909" i="1" s="1"/>
  <c r="I11909" i="1" s="1"/>
  <c r="K11910" i="1"/>
  <c r="L11910" i="1"/>
  <c r="H11910" i="1" s="1"/>
  <c r="I11910" i="1" s="1"/>
  <c r="K11911" i="1"/>
  <c r="L11911" i="1"/>
  <c r="H11911" i="1" s="1"/>
  <c r="I11911" i="1" s="1"/>
  <c r="K11912" i="1"/>
  <c r="L11912" i="1"/>
  <c r="H11912" i="1" s="1"/>
  <c r="I11912" i="1" s="1"/>
  <c r="K11913" i="1"/>
  <c r="L11913" i="1"/>
  <c r="H11913" i="1" s="1"/>
  <c r="I11913" i="1" s="1"/>
  <c r="K11914" i="1"/>
  <c r="L11914" i="1"/>
  <c r="H11914" i="1" s="1"/>
  <c r="I11914" i="1" s="1"/>
  <c r="K11915" i="1"/>
  <c r="L11915" i="1"/>
  <c r="H11915" i="1" s="1"/>
  <c r="I11915" i="1" s="1"/>
  <c r="K11916" i="1"/>
  <c r="L11916" i="1"/>
  <c r="H11916" i="1" s="1"/>
  <c r="I11916" i="1" s="1"/>
  <c r="K11917" i="1"/>
  <c r="L11917" i="1"/>
  <c r="H11917" i="1" s="1"/>
  <c r="I11917" i="1" s="1"/>
  <c r="K11918" i="1"/>
  <c r="L11918" i="1"/>
  <c r="H11918" i="1" s="1"/>
  <c r="I11918" i="1" s="1"/>
  <c r="K11919" i="1"/>
  <c r="L11919" i="1"/>
  <c r="H11919" i="1" s="1"/>
  <c r="I11919" i="1" s="1"/>
  <c r="K11920" i="1"/>
  <c r="L11920" i="1"/>
  <c r="H11920" i="1" s="1"/>
  <c r="I11920" i="1" s="1"/>
  <c r="K11921" i="1"/>
  <c r="L11921" i="1"/>
  <c r="H11921" i="1" s="1"/>
  <c r="I11921" i="1" s="1"/>
  <c r="K11922" i="1"/>
  <c r="L11922" i="1"/>
  <c r="H11922" i="1" s="1"/>
  <c r="I11922" i="1" s="1"/>
  <c r="K11923" i="1"/>
  <c r="L11923" i="1"/>
  <c r="H11923" i="1" s="1"/>
  <c r="I11923" i="1" s="1"/>
  <c r="K11924" i="1"/>
  <c r="L11924" i="1"/>
  <c r="H11924" i="1" s="1"/>
  <c r="I11924" i="1" s="1"/>
  <c r="K11925" i="1"/>
  <c r="L11925" i="1"/>
  <c r="H11925" i="1" s="1"/>
  <c r="I11925" i="1" s="1"/>
  <c r="K11926" i="1"/>
  <c r="L11926" i="1"/>
  <c r="H11926" i="1" s="1"/>
  <c r="I11926" i="1" s="1"/>
  <c r="K11927" i="1"/>
  <c r="L11927" i="1"/>
  <c r="H11927" i="1" s="1"/>
  <c r="I11927" i="1" s="1"/>
  <c r="K11928" i="1"/>
  <c r="L11928" i="1"/>
  <c r="H11928" i="1" s="1"/>
  <c r="I11928" i="1" s="1"/>
  <c r="K11929" i="1"/>
  <c r="L11929" i="1"/>
  <c r="H11929" i="1" s="1"/>
  <c r="I11929" i="1" s="1"/>
  <c r="K11930" i="1"/>
  <c r="L11930" i="1"/>
  <c r="H11930" i="1" s="1"/>
  <c r="I11930" i="1" s="1"/>
  <c r="K11931" i="1"/>
  <c r="L11931" i="1"/>
  <c r="H11931" i="1" s="1"/>
  <c r="I11931" i="1" s="1"/>
  <c r="K11932" i="1"/>
  <c r="L11932" i="1"/>
  <c r="H11932" i="1" s="1"/>
  <c r="I11932" i="1" s="1"/>
  <c r="K11933" i="1"/>
  <c r="L11933" i="1"/>
  <c r="H11933" i="1" s="1"/>
  <c r="I11933" i="1" s="1"/>
  <c r="K11934" i="1"/>
  <c r="L11934" i="1"/>
  <c r="H11934" i="1" s="1"/>
  <c r="I11934" i="1" s="1"/>
  <c r="K11935" i="1"/>
  <c r="L11935" i="1"/>
  <c r="H11935" i="1" s="1"/>
  <c r="I11935" i="1" s="1"/>
  <c r="K11936" i="1"/>
  <c r="L11936" i="1"/>
  <c r="H11936" i="1" s="1"/>
  <c r="I11936" i="1" s="1"/>
  <c r="K11937" i="1"/>
  <c r="L11937" i="1"/>
  <c r="H11937" i="1" s="1"/>
  <c r="I11937" i="1" s="1"/>
  <c r="K11938" i="1"/>
  <c r="L11938" i="1"/>
  <c r="H11938" i="1" s="1"/>
  <c r="I11938" i="1" s="1"/>
  <c r="K11939" i="1"/>
  <c r="L11939" i="1"/>
  <c r="H11939" i="1" s="1"/>
  <c r="I11939" i="1" s="1"/>
  <c r="K11940" i="1"/>
  <c r="L11940" i="1"/>
  <c r="H11940" i="1" s="1"/>
  <c r="I11940" i="1" s="1"/>
  <c r="K11941" i="1"/>
  <c r="L11941" i="1"/>
  <c r="H11941" i="1" s="1"/>
  <c r="I11941" i="1" s="1"/>
  <c r="K11942" i="1"/>
  <c r="L11942" i="1"/>
  <c r="H11942" i="1" s="1"/>
  <c r="I11942" i="1" s="1"/>
  <c r="K11943" i="1"/>
  <c r="L11943" i="1"/>
  <c r="H11943" i="1" s="1"/>
  <c r="I11943" i="1" s="1"/>
  <c r="K11944" i="1"/>
  <c r="L11944" i="1"/>
  <c r="H11944" i="1" s="1"/>
  <c r="I11944" i="1" s="1"/>
  <c r="K11945" i="1"/>
  <c r="L11945" i="1"/>
  <c r="H11945" i="1" s="1"/>
  <c r="I11945" i="1" s="1"/>
  <c r="K11946" i="1"/>
  <c r="L11946" i="1"/>
  <c r="H11946" i="1" s="1"/>
  <c r="I11946" i="1" s="1"/>
  <c r="K11947" i="1"/>
  <c r="L11947" i="1"/>
  <c r="H11947" i="1" s="1"/>
  <c r="I11947" i="1" s="1"/>
  <c r="K11948" i="1"/>
  <c r="L11948" i="1"/>
  <c r="H11948" i="1" s="1"/>
  <c r="I11948" i="1" s="1"/>
  <c r="K11949" i="1"/>
  <c r="L11949" i="1"/>
  <c r="H11949" i="1" s="1"/>
  <c r="I11949" i="1" s="1"/>
  <c r="K11950" i="1"/>
  <c r="L11950" i="1"/>
  <c r="H11950" i="1" s="1"/>
  <c r="I11950" i="1" s="1"/>
  <c r="K11951" i="1"/>
  <c r="L11951" i="1"/>
  <c r="H11951" i="1" s="1"/>
  <c r="I11951" i="1" s="1"/>
  <c r="K11952" i="1"/>
  <c r="L11952" i="1"/>
  <c r="H11952" i="1" s="1"/>
  <c r="I11952" i="1" s="1"/>
  <c r="K11953" i="1"/>
  <c r="L11953" i="1"/>
  <c r="H11953" i="1" s="1"/>
  <c r="I11953" i="1" s="1"/>
  <c r="K11954" i="1"/>
  <c r="L11954" i="1"/>
  <c r="H11954" i="1" s="1"/>
  <c r="I11954" i="1" s="1"/>
  <c r="K11955" i="1"/>
  <c r="L11955" i="1"/>
  <c r="H11955" i="1" s="1"/>
  <c r="I11955" i="1" s="1"/>
  <c r="K11956" i="1"/>
  <c r="L11956" i="1"/>
  <c r="H11956" i="1" s="1"/>
  <c r="I11956" i="1" s="1"/>
  <c r="K11957" i="1"/>
  <c r="L11957" i="1"/>
  <c r="H11957" i="1" s="1"/>
  <c r="I11957" i="1" s="1"/>
  <c r="K11958" i="1"/>
  <c r="L11958" i="1"/>
  <c r="H11958" i="1" s="1"/>
  <c r="I11958" i="1" s="1"/>
  <c r="K11959" i="1"/>
  <c r="L11959" i="1"/>
  <c r="H11959" i="1" s="1"/>
  <c r="I11959" i="1" s="1"/>
  <c r="K11960" i="1"/>
  <c r="L11960" i="1"/>
  <c r="H11960" i="1" s="1"/>
  <c r="I11960" i="1" s="1"/>
  <c r="K11961" i="1"/>
  <c r="L11961" i="1"/>
  <c r="H11961" i="1" s="1"/>
  <c r="I11961" i="1" s="1"/>
  <c r="K11962" i="1"/>
  <c r="L11962" i="1"/>
  <c r="H11962" i="1" s="1"/>
  <c r="I11962" i="1" s="1"/>
  <c r="K11963" i="1"/>
  <c r="L11963" i="1"/>
  <c r="H11963" i="1" s="1"/>
  <c r="I11963" i="1" s="1"/>
  <c r="K11964" i="1"/>
  <c r="L11964" i="1"/>
  <c r="H11964" i="1" s="1"/>
  <c r="I11964" i="1" s="1"/>
  <c r="K11965" i="1"/>
  <c r="L11965" i="1"/>
  <c r="H11965" i="1" s="1"/>
  <c r="I11965" i="1" s="1"/>
  <c r="K11966" i="1"/>
  <c r="L11966" i="1"/>
  <c r="H11966" i="1" s="1"/>
  <c r="I11966" i="1" s="1"/>
  <c r="K11967" i="1"/>
  <c r="L11967" i="1"/>
  <c r="H11967" i="1" s="1"/>
  <c r="I11967" i="1" s="1"/>
  <c r="K11968" i="1"/>
  <c r="L11968" i="1"/>
  <c r="H11968" i="1" s="1"/>
  <c r="I11968" i="1" s="1"/>
  <c r="K11969" i="1"/>
  <c r="L11969" i="1"/>
  <c r="H11969" i="1" s="1"/>
  <c r="I11969" i="1" s="1"/>
  <c r="K11970" i="1"/>
  <c r="L11970" i="1"/>
  <c r="H11970" i="1" s="1"/>
  <c r="I11970" i="1" s="1"/>
  <c r="K11971" i="1"/>
  <c r="L11971" i="1"/>
  <c r="H11971" i="1" s="1"/>
  <c r="I11971" i="1" s="1"/>
  <c r="K11972" i="1"/>
  <c r="L11972" i="1"/>
  <c r="H11972" i="1" s="1"/>
  <c r="I11972" i="1" s="1"/>
  <c r="K11973" i="1"/>
  <c r="L11973" i="1"/>
  <c r="H11973" i="1" s="1"/>
  <c r="I11973" i="1" s="1"/>
  <c r="K11974" i="1"/>
  <c r="L11974" i="1"/>
  <c r="H11974" i="1" s="1"/>
  <c r="I11974" i="1" s="1"/>
  <c r="K11975" i="1"/>
  <c r="L11975" i="1"/>
  <c r="H11975" i="1" s="1"/>
  <c r="I11975" i="1" s="1"/>
  <c r="K11976" i="1"/>
  <c r="L11976" i="1"/>
  <c r="H11976" i="1" s="1"/>
  <c r="I11976" i="1" s="1"/>
  <c r="I11977" i="1"/>
  <c r="K11977" i="1"/>
  <c r="L11977" i="1"/>
  <c r="H11977" i="1" s="1"/>
  <c r="K11978" i="1"/>
  <c r="L11978" i="1"/>
  <c r="H11978" i="1" s="1"/>
  <c r="I11978" i="1" s="1"/>
  <c r="K11979" i="1"/>
  <c r="L11979" i="1"/>
  <c r="H11979" i="1" s="1"/>
  <c r="I11979" i="1" s="1"/>
  <c r="K11980" i="1"/>
  <c r="L11980" i="1"/>
  <c r="H11980" i="1" s="1"/>
  <c r="I11980" i="1" s="1"/>
  <c r="K11981" i="1"/>
  <c r="L11981" i="1"/>
  <c r="H11981" i="1" s="1"/>
  <c r="I11981" i="1" s="1"/>
  <c r="K11982" i="1"/>
  <c r="L11982" i="1"/>
  <c r="H11982" i="1" s="1"/>
  <c r="I11982" i="1" s="1"/>
  <c r="K11983" i="1"/>
  <c r="L11983" i="1"/>
  <c r="H11983" i="1" s="1"/>
  <c r="I11983" i="1" s="1"/>
  <c r="K11984" i="1"/>
  <c r="L11984" i="1"/>
  <c r="H11984" i="1" s="1"/>
  <c r="I11984" i="1" s="1"/>
  <c r="K11985" i="1"/>
  <c r="L11985" i="1"/>
  <c r="H11985" i="1" s="1"/>
  <c r="I11985" i="1" s="1"/>
  <c r="K11986" i="1"/>
  <c r="L11986" i="1"/>
  <c r="H11986" i="1" s="1"/>
  <c r="I11986" i="1" s="1"/>
  <c r="K11987" i="1"/>
  <c r="L11987" i="1"/>
  <c r="H11987" i="1" s="1"/>
  <c r="I11987" i="1" s="1"/>
  <c r="K11988" i="1"/>
  <c r="L11988" i="1"/>
  <c r="H11988" i="1" s="1"/>
  <c r="I11988" i="1" s="1"/>
  <c r="K11989" i="1"/>
  <c r="L11989" i="1"/>
  <c r="H11989" i="1" s="1"/>
  <c r="I11989" i="1" s="1"/>
  <c r="K11990" i="1"/>
  <c r="L11990" i="1"/>
  <c r="H11990" i="1" s="1"/>
  <c r="I11990" i="1" s="1"/>
  <c r="K11991" i="1"/>
  <c r="L11991" i="1"/>
  <c r="H11991" i="1" s="1"/>
  <c r="I11991" i="1" s="1"/>
  <c r="K11992" i="1"/>
  <c r="L11992" i="1"/>
  <c r="H11992" i="1" s="1"/>
  <c r="I11992" i="1" s="1"/>
  <c r="K11993" i="1"/>
  <c r="L11993" i="1"/>
  <c r="H11993" i="1" s="1"/>
  <c r="I11993" i="1" s="1"/>
  <c r="K11994" i="1"/>
  <c r="L11994" i="1"/>
  <c r="H11994" i="1" s="1"/>
  <c r="I11994" i="1" s="1"/>
  <c r="K11995" i="1"/>
  <c r="L11995" i="1"/>
  <c r="H11995" i="1" s="1"/>
  <c r="I11995" i="1" s="1"/>
  <c r="K11996" i="1"/>
  <c r="L11996" i="1"/>
  <c r="H11996" i="1" s="1"/>
  <c r="I11996" i="1" s="1"/>
  <c r="K11997" i="1"/>
  <c r="L11997" i="1"/>
  <c r="H11997" i="1" s="1"/>
  <c r="I11997" i="1" s="1"/>
  <c r="K11998" i="1"/>
  <c r="L11998" i="1"/>
  <c r="H11998" i="1" s="1"/>
  <c r="I11998" i="1" s="1"/>
  <c r="K11999" i="1"/>
  <c r="L11999" i="1"/>
  <c r="H11999" i="1" s="1"/>
  <c r="I11999" i="1" s="1"/>
  <c r="K12000" i="1"/>
  <c r="L12000" i="1"/>
  <c r="H12000" i="1" s="1"/>
  <c r="I12000" i="1" s="1"/>
  <c r="K12001" i="1"/>
  <c r="L12001" i="1"/>
  <c r="H12001" i="1" s="1"/>
  <c r="I12001" i="1" s="1"/>
  <c r="K12002" i="1"/>
  <c r="L12002" i="1"/>
  <c r="H12002" i="1" s="1"/>
  <c r="I12002" i="1" s="1"/>
  <c r="K12003" i="1"/>
  <c r="L12003" i="1"/>
  <c r="H12003" i="1" s="1"/>
  <c r="I12003" i="1" s="1"/>
  <c r="K12004" i="1"/>
  <c r="L12004" i="1"/>
  <c r="H12004" i="1" s="1"/>
  <c r="I12004" i="1" s="1"/>
  <c r="K12005" i="1"/>
  <c r="L12005" i="1"/>
  <c r="H12005" i="1" s="1"/>
  <c r="I12005" i="1" s="1"/>
  <c r="K12006" i="1"/>
  <c r="L12006" i="1"/>
  <c r="H12006" i="1" s="1"/>
  <c r="I12006" i="1" s="1"/>
  <c r="K12007" i="1"/>
  <c r="L12007" i="1"/>
  <c r="H12007" i="1" s="1"/>
  <c r="I12007" i="1" s="1"/>
  <c r="K12008" i="1"/>
  <c r="L12008" i="1"/>
  <c r="H12008" i="1" s="1"/>
  <c r="I12008" i="1" s="1"/>
  <c r="K12009" i="1"/>
  <c r="L12009" i="1"/>
  <c r="H12009" i="1" s="1"/>
  <c r="I12009" i="1" s="1"/>
  <c r="K12010" i="1"/>
  <c r="L12010" i="1"/>
  <c r="H12010" i="1" s="1"/>
  <c r="I12010" i="1" s="1"/>
  <c r="K12011" i="1"/>
  <c r="L12011" i="1"/>
  <c r="H12011" i="1" s="1"/>
  <c r="I12011" i="1" s="1"/>
  <c r="K12012" i="1"/>
  <c r="L12012" i="1"/>
  <c r="H12012" i="1" s="1"/>
  <c r="I12012" i="1" s="1"/>
  <c r="K12013" i="1"/>
  <c r="L12013" i="1"/>
  <c r="H12013" i="1" s="1"/>
  <c r="I12013" i="1" s="1"/>
  <c r="K12014" i="1"/>
  <c r="L12014" i="1"/>
  <c r="H12014" i="1" s="1"/>
  <c r="I12014" i="1" s="1"/>
  <c r="K12015" i="1"/>
  <c r="L12015" i="1"/>
  <c r="H12015" i="1" s="1"/>
  <c r="I12015" i="1" s="1"/>
  <c r="K12016" i="1"/>
  <c r="L12016" i="1"/>
  <c r="H12016" i="1" s="1"/>
  <c r="I12016" i="1" s="1"/>
  <c r="K12017" i="1"/>
  <c r="L12017" i="1"/>
  <c r="H12017" i="1" s="1"/>
  <c r="I12017" i="1" s="1"/>
  <c r="K12018" i="1"/>
  <c r="L12018" i="1"/>
  <c r="H12018" i="1" s="1"/>
  <c r="I12018" i="1" s="1"/>
  <c r="K12019" i="1"/>
  <c r="L12019" i="1"/>
  <c r="H12019" i="1" s="1"/>
  <c r="I12019" i="1" s="1"/>
  <c r="K12020" i="1"/>
  <c r="L12020" i="1"/>
  <c r="H12020" i="1" s="1"/>
  <c r="I12020" i="1" s="1"/>
  <c r="K12021" i="1"/>
  <c r="L12021" i="1"/>
  <c r="H12021" i="1" s="1"/>
  <c r="I12021" i="1" s="1"/>
  <c r="K12022" i="1"/>
  <c r="L12022" i="1"/>
  <c r="H12022" i="1" s="1"/>
  <c r="I12022" i="1" s="1"/>
  <c r="K12023" i="1"/>
  <c r="L12023" i="1"/>
  <c r="H12023" i="1" s="1"/>
  <c r="I12023" i="1" s="1"/>
  <c r="K12024" i="1"/>
  <c r="L12024" i="1"/>
  <c r="H12024" i="1" s="1"/>
  <c r="I12024" i="1" s="1"/>
  <c r="K12025" i="1"/>
  <c r="L12025" i="1"/>
  <c r="H12025" i="1" s="1"/>
  <c r="I12025" i="1" s="1"/>
  <c r="K12026" i="1"/>
  <c r="L12026" i="1"/>
  <c r="H12026" i="1" s="1"/>
  <c r="I12026" i="1" s="1"/>
  <c r="K12027" i="1"/>
  <c r="L12027" i="1"/>
  <c r="H12027" i="1" s="1"/>
  <c r="I12027" i="1" s="1"/>
  <c r="K12028" i="1"/>
  <c r="L12028" i="1"/>
  <c r="H12028" i="1" s="1"/>
  <c r="I12028" i="1" s="1"/>
  <c r="K12029" i="1"/>
  <c r="L12029" i="1"/>
  <c r="H12029" i="1" s="1"/>
  <c r="I12029" i="1" s="1"/>
  <c r="K12030" i="1"/>
  <c r="L12030" i="1"/>
  <c r="H12030" i="1" s="1"/>
  <c r="I12030" i="1" s="1"/>
  <c r="K12031" i="1"/>
  <c r="L12031" i="1"/>
  <c r="H12031" i="1" s="1"/>
  <c r="I12031" i="1" s="1"/>
  <c r="K12032" i="1"/>
  <c r="L12032" i="1"/>
  <c r="H12032" i="1" s="1"/>
  <c r="I12032" i="1" s="1"/>
  <c r="K12033" i="1"/>
  <c r="L12033" i="1"/>
  <c r="H12033" i="1" s="1"/>
  <c r="I12033" i="1" s="1"/>
  <c r="K12034" i="1"/>
  <c r="L12034" i="1"/>
  <c r="H12034" i="1" s="1"/>
  <c r="I12034" i="1" s="1"/>
  <c r="K12035" i="1"/>
  <c r="L12035" i="1"/>
  <c r="H12035" i="1" s="1"/>
  <c r="I12035" i="1" s="1"/>
  <c r="K12036" i="1"/>
  <c r="L12036" i="1"/>
  <c r="H12036" i="1" s="1"/>
  <c r="I12036" i="1" s="1"/>
  <c r="K12037" i="1"/>
  <c r="L12037" i="1"/>
  <c r="H12037" i="1" s="1"/>
  <c r="I12037" i="1" s="1"/>
  <c r="K12038" i="1"/>
  <c r="L12038" i="1"/>
  <c r="H12038" i="1" s="1"/>
  <c r="I12038" i="1" s="1"/>
  <c r="K12039" i="1"/>
  <c r="L12039" i="1"/>
  <c r="H12039" i="1" s="1"/>
  <c r="I12039" i="1" s="1"/>
  <c r="K12040" i="1"/>
  <c r="L12040" i="1"/>
  <c r="H12040" i="1" s="1"/>
  <c r="I12040" i="1" s="1"/>
  <c r="K12041" i="1"/>
  <c r="L12041" i="1"/>
  <c r="H12041" i="1" s="1"/>
  <c r="I12041" i="1" s="1"/>
  <c r="K12042" i="1"/>
  <c r="L12042" i="1"/>
  <c r="H12042" i="1" s="1"/>
  <c r="I12042" i="1" s="1"/>
  <c r="K12043" i="1"/>
  <c r="L12043" i="1"/>
  <c r="H12043" i="1" s="1"/>
  <c r="I12043" i="1" s="1"/>
  <c r="K12044" i="1"/>
  <c r="L12044" i="1"/>
  <c r="H12044" i="1" s="1"/>
  <c r="I12044" i="1" s="1"/>
  <c r="K12045" i="1"/>
  <c r="L12045" i="1"/>
  <c r="H12045" i="1" s="1"/>
  <c r="I12045" i="1" s="1"/>
  <c r="K12046" i="1"/>
  <c r="L12046" i="1"/>
  <c r="H12046" i="1" s="1"/>
  <c r="I12046" i="1" s="1"/>
  <c r="K12047" i="1"/>
  <c r="L12047" i="1"/>
  <c r="H12047" i="1" s="1"/>
  <c r="I12047" i="1" s="1"/>
  <c r="K12048" i="1"/>
  <c r="L12048" i="1"/>
  <c r="H12048" i="1" s="1"/>
  <c r="I12048" i="1" s="1"/>
  <c r="K12049" i="1"/>
  <c r="L12049" i="1"/>
  <c r="H12049" i="1" s="1"/>
  <c r="I12049" i="1" s="1"/>
  <c r="K12050" i="1"/>
  <c r="L12050" i="1"/>
  <c r="H12050" i="1" s="1"/>
  <c r="I12050" i="1" s="1"/>
  <c r="K12051" i="1"/>
  <c r="L12051" i="1"/>
  <c r="H12051" i="1" s="1"/>
  <c r="I12051" i="1" s="1"/>
  <c r="K12052" i="1"/>
  <c r="L12052" i="1"/>
  <c r="H12052" i="1" s="1"/>
  <c r="I12052" i="1" s="1"/>
  <c r="K12053" i="1"/>
  <c r="L12053" i="1"/>
  <c r="H12053" i="1" s="1"/>
  <c r="I12053" i="1" s="1"/>
  <c r="K12054" i="1"/>
  <c r="L12054" i="1"/>
  <c r="H12054" i="1" s="1"/>
  <c r="I12054" i="1" s="1"/>
  <c r="K12055" i="1"/>
  <c r="L12055" i="1"/>
  <c r="H12055" i="1" s="1"/>
  <c r="I12055" i="1" s="1"/>
  <c r="K12056" i="1"/>
  <c r="L12056" i="1"/>
  <c r="H12056" i="1" s="1"/>
  <c r="I12056" i="1" s="1"/>
  <c r="K12057" i="1"/>
  <c r="L12057" i="1"/>
  <c r="H12057" i="1" s="1"/>
  <c r="I12057" i="1" s="1"/>
  <c r="K12058" i="1"/>
  <c r="L12058" i="1"/>
  <c r="H12058" i="1" s="1"/>
  <c r="I12058" i="1" s="1"/>
  <c r="K12059" i="1"/>
  <c r="L12059" i="1"/>
  <c r="H12059" i="1" s="1"/>
  <c r="I12059" i="1" s="1"/>
  <c r="K12060" i="1"/>
  <c r="L12060" i="1"/>
  <c r="H12060" i="1" s="1"/>
  <c r="I12060" i="1" s="1"/>
  <c r="K12061" i="1"/>
  <c r="L12061" i="1"/>
  <c r="H12061" i="1" s="1"/>
  <c r="I12061" i="1" s="1"/>
  <c r="K12062" i="1"/>
  <c r="L12062" i="1"/>
  <c r="H12062" i="1" s="1"/>
  <c r="I12062" i="1" s="1"/>
  <c r="K12063" i="1"/>
  <c r="L12063" i="1"/>
  <c r="H12063" i="1" s="1"/>
  <c r="I12063" i="1" s="1"/>
  <c r="K12064" i="1"/>
  <c r="L12064" i="1"/>
  <c r="H12064" i="1" s="1"/>
  <c r="I12064" i="1" s="1"/>
  <c r="K12065" i="1"/>
  <c r="L12065" i="1"/>
  <c r="H12065" i="1" s="1"/>
  <c r="I12065" i="1" s="1"/>
  <c r="K12066" i="1"/>
  <c r="L12066" i="1"/>
  <c r="H12066" i="1" s="1"/>
  <c r="I12066" i="1" s="1"/>
  <c r="K12067" i="1"/>
  <c r="L12067" i="1"/>
  <c r="H12067" i="1" s="1"/>
  <c r="I12067" i="1" s="1"/>
  <c r="K12068" i="1"/>
  <c r="L12068" i="1"/>
  <c r="H12068" i="1" s="1"/>
  <c r="I12068" i="1" s="1"/>
  <c r="K12069" i="1"/>
  <c r="L12069" i="1"/>
  <c r="H12069" i="1" s="1"/>
  <c r="I12069" i="1" s="1"/>
  <c r="K12070" i="1"/>
  <c r="L12070" i="1"/>
  <c r="H12070" i="1" s="1"/>
  <c r="I12070" i="1" s="1"/>
  <c r="K12071" i="1"/>
  <c r="L12071" i="1"/>
  <c r="H12071" i="1" s="1"/>
  <c r="I12071" i="1" s="1"/>
  <c r="K12072" i="1"/>
  <c r="L12072" i="1"/>
  <c r="H12072" i="1" s="1"/>
  <c r="I12072" i="1" s="1"/>
  <c r="K12073" i="1"/>
  <c r="L12073" i="1"/>
  <c r="H12073" i="1" s="1"/>
  <c r="I12073" i="1" s="1"/>
  <c r="K12074" i="1"/>
  <c r="L12074" i="1"/>
  <c r="H12074" i="1" s="1"/>
  <c r="I12074" i="1" s="1"/>
  <c r="K12075" i="1"/>
  <c r="L12075" i="1"/>
  <c r="H12075" i="1" s="1"/>
  <c r="I12075" i="1" s="1"/>
  <c r="K12076" i="1"/>
  <c r="L12076" i="1"/>
  <c r="H12076" i="1" s="1"/>
  <c r="I12076" i="1" s="1"/>
  <c r="K12077" i="1"/>
  <c r="L12077" i="1"/>
  <c r="H12077" i="1" s="1"/>
  <c r="I12077" i="1" s="1"/>
  <c r="K12078" i="1"/>
  <c r="L12078" i="1"/>
  <c r="H12078" i="1" s="1"/>
  <c r="I12078" i="1" s="1"/>
  <c r="K12079" i="1"/>
  <c r="L12079" i="1"/>
  <c r="H12079" i="1" s="1"/>
  <c r="I12079" i="1" s="1"/>
  <c r="K12080" i="1"/>
  <c r="L12080" i="1"/>
  <c r="H12080" i="1" s="1"/>
  <c r="I12080" i="1" s="1"/>
  <c r="K12081" i="1"/>
  <c r="L12081" i="1"/>
  <c r="H12081" i="1" s="1"/>
  <c r="I12081" i="1" s="1"/>
  <c r="K12082" i="1"/>
  <c r="L12082" i="1"/>
  <c r="H12082" i="1" s="1"/>
  <c r="I12082" i="1" s="1"/>
  <c r="K12083" i="1"/>
  <c r="L12083" i="1"/>
  <c r="H12083" i="1" s="1"/>
  <c r="I12083" i="1" s="1"/>
  <c r="K12084" i="1"/>
  <c r="L12084" i="1"/>
  <c r="H12084" i="1" s="1"/>
  <c r="I12084" i="1" s="1"/>
  <c r="K12085" i="1"/>
  <c r="L12085" i="1"/>
  <c r="H12085" i="1" s="1"/>
  <c r="I12085" i="1" s="1"/>
  <c r="K12086" i="1"/>
  <c r="L12086" i="1"/>
  <c r="H12086" i="1" s="1"/>
  <c r="I12086" i="1" s="1"/>
  <c r="K12087" i="1"/>
  <c r="L12087" i="1"/>
  <c r="H12087" i="1" s="1"/>
  <c r="I12087" i="1" s="1"/>
  <c r="K12088" i="1"/>
  <c r="L12088" i="1"/>
  <c r="H12088" i="1" s="1"/>
  <c r="I12088" i="1" s="1"/>
  <c r="K12089" i="1"/>
  <c r="L12089" i="1"/>
  <c r="H12089" i="1" s="1"/>
  <c r="I12089" i="1" s="1"/>
  <c r="K12090" i="1"/>
  <c r="L12090" i="1"/>
  <c r="H12090" i="1" s="1"/>
  <c r="I12090" i="1" s="1"/>
  <c r="K12091" i="1"/>
  <c r="L12091" i="1"/>
  <c r="H12091" i="1" s="1"/>
  <c r="I12091" i="1" s="1"/>
  <c r="K12092" i="1"/>
  <c r="L12092" i="1"/>
  <c r="H12092" i="1" s="1"/>
  <c r="I12092" i="1" s="1"/>
  <c r="K12093" i="1"/>
  <c r="L12093" i="1"/>
  <c r="H12093" i="1" s="1"/>
  <c r="I12093" i="1" s="1"/>
  <c r="K12094" i="1"/>
  <c r="L12094" i="1"/>
  <c r="H12094" i="1" s="1"/>
  <c r="I12094" i="1" s="1"/>
  <c r="K12095" i="1"/>
  <c r="L12095" i="1"/>
  <c r="H12095" i="1" s="1"/>
  <c r="I12095" i="1" s="1"/>
  <c r="K12096" i="1"/>
  <c r="L12096" i="1"/>
  <c r="H12096" i="1" s="1"/>
  <c r="I12096" i="1" s="1"/>
  <c r="K12097" i="1"/>
  <c r="L12097" i="1"/>
  <c r="H12097" i="1" s="1"/>
  <c r="I12097" i="1" s="1"/>
  <c r="K12098" i="1"/>
  <c r="L12098" i="1"/>
  <c r="H12098" i="1" s="1"/>
  <c r="I12098" i="1" s="1"/>
  <c r="K12099" i="1"/>
  <c r="L12099" i="1"/>
  <c r="H12099" i="1" s="1"/>
  <c r="I12099" i="1" s="1"/>
  <c r="K12100" i="1"/>
  <c r="L12100" i="1"/>
  <c r="H12100" i="1" s="1"/>
  <c r="I12100" i="1" s="1"/>
  <c r="K12101" i="1"/>
  <c r="L12101" i="1"/>
  <c r="H12101" i="1" s="1"/>
  <c r="I12101" i="1" s="1"/>
  <c r="K12102" i="1"/>
  <c r="L12102" i="1"/>
  <c r="H12102" i="1" s="1"/>
  <c r="I12102" i="1" s="1"/>
  <c r="K12103" i="1"/>
  <c r="L12103" i="1"/>
  <c r="H12103" i="1" s="1"/>
  <c r="I12103" i="1" s="1"/>
  <c r="K12104" i="1"/>
  <c r="L12104" i="1"/>
  <c r="H12104" i="1" s="1"/>
  <c r="I12104" i="1" s="1"/>
  <c r="K12105" i="1"/>
  <c r="L12105" i="1"/>
  <c r="H12105" i="1" s="1"/>
  <c r="I12105" i="1" s="1"/>
  <c r="K12106" i="1"/>
  <c r="L12106" i="1"/>
  <c r="H12106" i="1" s="1"/>
  <c r="I12106" i="1" s="1"/>
  <c r="K12107" i="1"/>
  <c r="L12107" i="1"/>
  <c r="H12107" i="1" s="1"/>
  <c r="I12107" i="1" s="1"/>
  <c r="K12108" i="1"/>
  <c r="L12108" i="1"/>
  <c r="H12108" i="1" s="1"/>
  <c r="I12108" i="1" s="1"/>
  <c r="K12109" i="1"/>
  <c r="L12109" i="1"/>
  <c r="H12109" i="1" s="1"/>
  <c r="I12109" i="1" s="1"/>
  <c r="K12110" i="1"/>
  <c r="L12110" i="1"/>
  <c r="H12110" i="1" s="1"/>
  <c r="I12110" i="1" s="1"/>
  <c r="K12111" i="1"/>
  <c r="L12111" i="1"/>
  <c r="H12111" i="1" s="1"/>
  <c r="I12111" i="1" s="1"/>
  <c r="K12112" i="1"/>
  <c r="L12112" i="1"/>
  <c r="H12112" i="1" s="1"/>
  <c r="I12112" i="1" s="1"/>
  <c r="K12113" i="1"/>
  <c r="L12113" i="1"/>
  <c r="H12113" i="1" s="1"/>
  <c r="I12113" i="1" s="1"/>
  <c r="K12114" i="1"/>
  <c r="L12114" i="1"/>
  <c r="H12114" i="1" s="1"/>
  <c r="I12114" i="1" s="1"/>
  <c r="K12115" i="1"/>
  <c r="L12115" i="1"/>
  <c r="H12115" i="1" s="1"/>
  <c r="I12115" i="1" s="1"/>
  <c r="K12116" i="1"/>
  <c r="L12116" i="1"/>
  <c r="H12116" i="1" s="1"/>
  <c r="I12116" i="1" s="1"/>
  <c r="K12117" i="1"/>
  <c r="L12117" i="1"/>
  <c r="H12117" i="1" s="1"/>
  <c r="I12117" i="1" s="1"/>
  <c r="K12118" i="1"/>
  <c r="L12118" i="1"/>
  <c r="H12118" i="1" s="1"/>
  <c r="I12118" i="1" s="1"/>
  <c r="K12119" i="1"/>
  <c r="L12119" i="1"/>
  <c r="H12119" i="1" s="1"/>
  <c r="I12119" i="1" s="1"/>
  <c r="K12120" i="1"/>
  <c r="L12120" i="1"/>
  <c r="H12120" i="1" s="1"/>
  <c r="I12120" i="1" s="1"/>
  <c r="K12121" i="1"/>
  <c r="L12121" i="1"/>
  <c r="H12121" i="1" s="1"/>
  <c r="I12121" i="1" s="1"/>
  <c r="K12122" i="1"/>
  <c r="L12122" i="1"/>
  <c r="H12122" i="1" s="1"/>
  <c r="I12122" i="1" s="1"/>
  <c r="K12123" i="1"/>
  <c r="L12123" i="1"/>
  <c r="H12123" i="1" s="1"/>
  <c r="I12123" i="1" s="1"/>
  <c r="K12124" i="1"/>
  <c r="L12124" i="1"/>
  <c r="H12124" i="1" s="1"/>
  <c r="I12124" i="1" s="1"/>
  <c r="K12125" i="1"/>
  <c r="L12125" i="1"/>
  <c r="H12125" i="1" s="1"/>
  <c r="I12125" i="1" s="1"/>
  <c r="K12126" i="1"/>
  <c r="L12126" i="1"/>
  <c r="H12126" i="1" s="1"/>
  <c r="I12126" i="1" s="1"/>
  <c r="K12127" i="1"/>
  <c r="L12127" i="1"/>
  <c r="H12127" i="1" s="1"/>
  <c r="I12127" i="1" s="1"/>
  <c r="K12128" i="1"/>
  <c r="L12128" i="1"/>
  <c r="H12128" i="1" s="1"/>
  <c r="I12128" i="1" s="1"/>
  <c r="K12129" i="1"/>
  <c r="L12129" i="1"/>
  <c r="H12129" i="1" s="1"/>
  <c r="I12129" i="1" s="1"/>
  <c r="K12130" i="1"/>
  <c r="L12130" i="1"/>
  <c r="H12130" i="1" s="1"/>
  <c r="I12130" i="1" s="1"/>
  <c r="K12131" i="1"/>
  <c r="L12131" i="1"/>
  <c r="H12131" i="1" s="1"/>
  <c r="I12131" i="1" s="1"/>
  <c r="K12132" i="1"/>
  <c r="L12132" i="1"/>
  <c r="H12132" i="1" s="1"/>
  <c r="I12132" i="1" s="1"/>
  <c r="K12133" i="1"/>
  <c r="L12133" i="1"/>
  <c r="H12133" i="1" s="1"/>
  <c r="I12133" i="1" s="1"/>
  <c r="K12134" i="1"/>
  <c r="L12134" i="1"/>
  <c r="H12134" i="1" s="1"/>
  <c r="I12134" i="1" s="1"/>
  <c r="K12135" i="1"/>
  <c r="L12135" i="1"/>
  <c r="H12135" i="1" s="1"/>
  <c r="I12135" i="1" s="1"/>
  <c r="K12136" i="1"/>
  <c r="L12136" i="1"/>
  <c r="H12136" i="1" s="1"/>
  <c r="I12136" i="1" s="1"/>
  <c r="K12137" i="1"/>
  <c r="L12137" i="1"/>
  <c r="H12137" i="1" s="1"/>
  <c r="I12137" i="1" s="1"/>
  <c r="K12138" i="1"/>
  <c r="L12138" i="1"/>
  <c r="H12138" i="1" s="1"/>
  <c r="I12138" i="1" s="1"/>
  <c r="K12139" i="1"/>
  <c r="L12139" i="1"/>
  <c r="H12139" i="1" s="1"/>
  <c r="I12139" i="1" s="1"/>
  <c r="K12140" i="1"/>
  <c r="L12140" i="1"/>
  <c r="H12140" i="1" s="1"/>
  <c r="I12140" i="1" s="1"/>
  <c r="K12141" i="1"/>
  <c r="L12141" i="1"/>
  <c r="H12141" i="1" s="1"/>
  <c r="I12141" i="1" s="1"/>
  <c r="K12142" i="1"/>
  <c r="L12142" i="1"/>
  <c r="H12142" i="1" s="1"/>
  <c r="I12142" i="1" s="1"/>
  <c r="K12143" i="1"/>
  <c r="L12143" i="1"/>
  <c r="H12143" i="1" s="1"/>
  <c r="I12143" i="1" s="1"/>
  <c r="K12144" i="1"/>
  <c r="L12144" i="1"/>
  <c r="H12144" i="1" s="1"/>
  <c r="I12144" i="1" s="1"/>
  <c r="K12145" i="1"/>
  <c r="L12145" i="1"/>
  <c r="H12145" i="1" s="1"/>
  <c r="I12145" i="1" s="1"/>
  <c r="K12146" i="1"/>
  <c r="L12146" i="1"/>
  <c r="H12146" i="1" s="1"/>
  <c r="I12146" i="1" s="1"/>
  <c r="K12147" i="1"/>
  <c r="L12147" i="1"/>
  <c r="H12147" i="1" s="1"/>
  <c r="I12147" i="1" s="1"/>
  <c r="K12148" i="1"/>
  <c r="L12148" i="1"/>
  <c r="H12148" i="1" s="1"/>
  <c r="I12148" i="1" s="1"/>
  <c r="K12149" i="1"/>
  <c r="L12149" i="1"/>
  <c r="H12149" i="1" s="1"/>
  <c r="I12149" i="1" s="1"/>
  <c r="K12150" i="1"/>
  <c r="L12150" i="1"/>
  <c r="H12150" i="1" s="1"/>
  <c r="I12150" i="1" s="1"/>
  <c r="K12151" i="1"/>
  <c r="L12151" i="1"/>
  <c r="H12151" i="1" s="1"/>
  <c r="I12151" i="1" s="1"/>
  <c r="K12152" i="1"/>
  <c r="L12152" i="1"/>
  <c r="H12152" i="1" s="1"/>
  <c r="I12152" i="1" s="1"/>
  <c r="K12153" i="1"/>
  <c r="L12153" i="1"/>
  <c r="H12153" i="1" s="1"/>
  <c r="I12153" i="1" s="1"/>
  <c r="K12154" i="1"/>
  <c r="L12154" i="1"/>
  <c r="H12154" i="1" s="1"/>
  <c r="I12154" i="1" s="1"/>
  <c r="K12155" i="1"/>
  <c r="L12155" i="1"/>
  <c r="H12155" i="1" s="1"/>
  <c r="I12155" i="1" s="1"/>
  <c r="K12156" i="1"/>
  <c r="L12156" i="1"/>
  <c r="H12156" i="1" s="1"/>
  <c r="I12156" i="1" s="1"/>
  <c r="K12157" i="1"/>
  <c r="L12157" i="1"/>
  <c r="H12157" i="1" s="1"/>
  <c r="I12157" i="1" s="1"/>
  <c r="K12158" i="1"/>
  <c r="L12158" i="1"/>
  <c r="H12158" i="1" s="1"/>
  <c r="I12158" i="1" s="1"/>
  <c r="K12159" i="1"/>
  <c r="L12159" i="1"/>
  <c r="H12159" i="1" s="1"/>
  <c r="I12159" i="1" s="1"/>
  <c r="K12160" i="1"/>
  <c r="L12160" i="1"/>
  <c r="H12160" i="1" s="1"/>
  <c r="I12160" i="1" s="1"/>
  <c r="K12161" i="1"/>
  <c r="L12161" i="1"/>
  <c r="H12161" i="1" s="1"/>
  <c r="I12161" i="1" s="1"/>
  <c r="K12162" i="1"/>
  <c r="L12162" i="1"/>
  <c r="H12162" i="1" s="1"/>
  <c r="I12162" i="1" s="1"/>
  <c r="K12163" i="1"/>
  <c r="L12163" i="1"/>
  <c r="H12163" i="1" s="1"/>
  <c r="I12163" i="1" s="1"/>
  <c r="K12164" i="1"/>
  <c r="L12164" i="1"/>
  <c r="H12164" i="1" s="1"/>
  <c r="I12164" i="1" s="1"/>
  <c r="K12165" i="1"/>
  <c r="L12165" i="1"/>
  <c r="H12165" i="1" s="1"/>
  <c r="I12165" i="1" s="1"/>
  <c r="K12166" i="1"/>
  <c r="L12166" i="1"/>
  <c r="H12166" i="1" s="1"/>
  <c r="I12166" i="1" s="1"/>
  <c r="K12167" i="1"/>
  <c r="L12167" i="1"/>
  <c r="H12167" i="1" s="1"/>
  <c r="I12167" i="1" s="1"/>
  <c r="K12168" i="1"/>
  <c r="L12168" i="1"/>
  <c r="H12168" i="1" s="1"/>
  <c r="I12168" i="1" s="1"/>
  <c r="K12169" i="1"/>
  <c r="L12169" i="1"/>
  <c r="H12169" i="1" s="1"/>
  <c r="I12169" i="1" s="1"/>
  <c r="K12170" i="1"/>
  <c r="L12170" i="1"/>
  <c r="H12170" i="1" s="1"/>
  <c r="I12170" i="1" s="1"/>
  <c r="K12171" i="1"/>
  <c r="L12171" i="1"/>
  <c r="H12171" i="1" s="1"/>
  <c r="I12171" i="1" s="1"/>
  <c r="K12172" i="1"/>
  <c r="L12172" i="1"/>
  <c r="H12172" i="1" s="1"/>
  <c r="I12172" i="1" s="1"/>
  <c r="K12173" i="1"/>
  <c r="L12173" i="1"/>
  <c r="H12173" i="1" s="1"/>
  <c r="I12173" i="1" s="1"/>
  <c r="K12174" i="1"/>
  <c r="L12174" i="1"/>
  <c r="H12174" i="1" s="1"/>
  <c r="I12174" i="1" s="1"/>
  <c r="K12175" i="1"/>
  <c r="L12175" i="1"/>
  <c r="H12175" i="1" s="1"/>
  <c r="I12175" i="1" s="1"/>
  <c r="K12176" i="1"/>
  <c r="L12176" i="1"/>
  <c r="H12176" i="1" s="1"/>
  <c r="I12176" i="1" s="1"/>
  <c r="K12177" i="1"/>
  <c r="L12177" i="1"/>
  <c r="H12177" i="1" s="1"/>
  <c r="I12177" i="1" s="1"/>
  <c r="K12178" i="1"/>
  <c r="L12178" i="1"/>
  <c r="H12178" i="1" s="1"/>
  <c r="I12178" i="1" s="1"/>
  <c r="K12179" i="1"/>
  <c r="L12179" i="1"/>
  <c r="H12179" i="1" s="1"/>
  <c r="I12179" i="1" s="1"/>
  <c r="K12180" i="1"/>
  <c r="L12180" i="1"/>
  <c r="H12180" i="1" s="1"/>
  <c r="I12180" i="1" s="1"/>
  <c r="K12181" i="1"/>
  <c r="L12181" i="1"/>
  <c r="H12181" i="1" s="1"/>
  <c r="I12181" i="1" s="1"/>
  <c r="K12182" i="1"/>
  <c r="L12182" i="1"/>
  <c r="H12182" i="1" s="1"/>
  <c r="I12182" i="1" s="1"/>
  <c r="K12183" i="1"/>
  <c r="L12183" i="1"/>
  <c r="H12183" i="1" s="1"/>
  <c r="I12183" i="1" s="1"/>
  <c r="K12184" i="1"/>
  <c r="L12184" i="1"/>
  <c r="H12184" i="1" s="1"/>
  <c r="I12184" i="1" s="1"/>
  <c r="K12185" i="1"/>
  <c r="L12185" i="1"/>
  <c r="H12185" i="1" s="1"/>
  <c r="I12185" i="1" s="1"/>
  <c r="K12186" i="1"/>
  <c r="L12186" i="1"/>
  <c r="H12186" i="1" s="1"/>
  <c r="I12186" i="1" s="1"/>
  <c r="K12187" i="1"/>
  <c r="L12187" i="1"/>
  <c r="H12187" i="1" s="1"/>
  <c r="I12187" i="1" s="1"/>
  <c r="K12188" i="1"/>
  <c r="L12188" i="1"/>
  <c r="H12188" i="1" s="1"/>
  <c r="I12188" i="1" s="1"/>
  <c r="K12189" i="1"/>
  <c r="L12189" i="1"/>
  <c r="H12189" i="1" s="1"/>
  <c r="I12189" i="1" s="1"/>
  <c r="K12190" i="1"/>
  <c r="L12190" i="1"/>
  <c r="H12190" i="1" s="1"/>
  <c r="I12190" i="1" s="1"/>
  <c r="K12191" i="1"/>
  <c r="L12191" i="1"/>
  <c r="H12191" i="1" s="1"/>
  <c r="I12191" i="1" s="1"/>
  <c r="K12192" i="1"/>
  <c r="L12192" i="1"/>
  <c r="H12192" i="1" s="1"/>
  <c r="I12192" i="1" s="1"/>
  <c r="K12193" i="1"/>
  <c r="L12193" i="1"/>
  <c r="H12193" i="1" s="1"/>
  <c r="I12193" i="1" s="1"/>
  <c r="K12194" i="1"/>
  <c r="L12194" i="1"/>
  <c r="H12194" i="1" s="1"/>
  <c r="I12194" i="1" s="1"/>
  <c r="K12195" i="1"/>
  <c r="L12195" i="1"/>
  <c r="H12195" i="1" s="1"/>
  <c r="I12195" i="1" s="1"/>
  <c r="K12196" i="1"/>
  <c r="L12196" i="1"/>
  <c r="H12196" i="1" s="1"/>
  <c r="I12196" i="1" s="1"/>
  <c r="K12197" i="1"/>
  <c r="L12197" i="1"/>
  <c r="H12197" i="1" s="1"/>
  <c r="I12197" i="1" s="1"/>
  <c r="K12198" i="1"/>
  <c r="L12198" i="1"/>
  <c r="H12198" i="1" s="1"/>
  <c r="I12198" i="1" s="1"/>
  <c r="K12199" i="1"/>
  <c r="L12199" i="1"/>
  <c r="H12199" i="1" s="1"/>
  <c r="I12199" i="1" s="1"/>
  <c r="K12200" i="1"/>
  <c r="L12200" i="1"/>
  <c r="H12200" i="1" s="1"/>
  <c r="I12200" i="1" s="1"/>
  <c r="K12201" i="1"/>
  <c r="L12201" i="1"/>
  <c r="H12201" i="1" s="1"/>
  <c r="I12201" i="1" s="1"/>
  <c r="K12202" i="1"/>
  <c r="L12202" i="1"/>
  <c r="H12202" i="1" s="1"/>
  <c r="I12202" i="1" s="1"/>
  <c r="K12203" i="1"/>
  <c r="L12203" i="1"/>
  <c r="H12203" i="1" s="1"/>
  <c r="I12203" i="1" s="1"/>
  <c r="K12204" i="1"/>
  <c r="L12204" i="1"/>
  <c r="H12204" i="1" s="1"/>
  <c r="I12204" i="1" s="1"/>
  <c r="K12205" i="1"/>
  <c r="L12205" i="1"/>
  <c r="H12205" i="1" s="1"/>
  <c r="I12205" i="1" s="1"/>
  <c r="K12206" i="1"/>
  <c r="L12206" i="1"/>
  <c r="H12206" i="1" s="1"/>
  <c r="I12206" i="1" s="1"/>
  <c r="K12207" i="1"/>
  <c r="L12207" i="1"/>
  <c r="H12207" i="1" s="1"/>
  <c r="I12207" i="1" s="1"/>
  <c r="K12208" i="1"/>
  <c r="L12208" i="1"/>
  <c r="H12208" i="1" s="1"/>
  <c r="I12208" i="1" s="1"/>
  <c r="K12209" i="1"/>
  <c r="L12209" i="1"/>
  <c r="H12209" i="1" s="1"/>
  <c r="I12209" i="1" s="1"/>
  <c r="K12210" i="1"/>
  <c r="L12210" i="1"/>
  <c r="H12210" i="1" s="1"/>
  <c r="I12210" i="1" s="1"/>
  <c r="K12211" i="1"/>
  <c r="L12211" i="1"/>
  <c r="H12211" i="1" s="1"/>
  <c r="I12211" i="1" s="1"/>
  <c r="K12212" i="1"/>
  <c r="L12212" i="1"/>
  <c r="H12212" i="1" s="1"/>
  <c r="I12212" i="1" s="1"/>
  <c r="K12213" i="1"/>
  <c r="L12213" i="1"/>
  <c r="H12213" i="1" s="1"/>
  <c r="I12213" i="1" s="1"/>
  <c r="K12214" i="1"/>
  <c r="L12214" i="1"/>
  <c r="H12214" i="1" s="1"/>
  <c r="I12214" i="1" s="1"/>
  <c r="K12215" i="1"/>
  <c r="L12215" i="1"/>
  <c r="H12215" i="1" s="1"/>
  <c r="I12215" i="1" s="1"/>
  <c r="K12216" i="1"/>
  <c r="L12216" i="1"/>
  <c r="H12216" i="1" s="1"/>
  <c r="I12216" i="1" s="1"/>
  <c r="K12217" i="1"/>
  <c r="L12217" i="1"/>
  <c r="H12217" i="1" s="1"/>
  <c r="I12217" i="1" s="1"/>
  <c r="K12218" i="1"/>
  <c r="L12218" i="1"/>
  <c r="H12218" i="1" s="1"/>
  <c r="I12218" i="1" s="1"/>
  <c r="K12219" i="1"/>
  <c r="L12219" i="1"/>
  <c r="H12219" i="1" s="1"/>
  <c r="I12219" i="1" s="1"/>
  <c r="K12220" i="1"/>
  <c r="L12220" i="1"/>
  <c r="H12220" i="1" s="1"/>
  <c r="I12220" i="1" s="1"/>
  <c r="K12221" i="1"/>
  <c r="L12221" i="1"/>
  <c r="H12221" i="1" s="1"/>
  <c r="I12221" i="1" s="1"/>
  <c r="K12222" i="1"/>
  <c r="L12222" i="1"/>
  <c r="H12222" i="1" s="1"/>
  <c r="I12222" i="1" s="1"/>
  <c r="K12223" i="1"/>
  <c r="L12223" i="1"/>
  <c r="H12223" i="1" s="1"/>
  <c r="I12223" i="1" s="1"/>
  <c r="K12224" i="1"/>
  <c r="L12224" i="1"/>
  <c r="H12224" i="1" s="1"/>
  <c r="I12224" i="1" s="1"/>
  <c r="K12225" i="1"/>
  <c r="L12225" i="1"/>
  <c r="H12225" i="1" s="1"/>
  <c r="I12225" i="1" s="1"/>
  <c r="K12226" i="1"/>
  <c r="L12226" i="1"/>
  <c r="H12226" i="1" s="1"/>
  <c r="I12226" i="1" s="1"/>
  <c r="K12227" i="1"/>
  <c r="L12227" i="1"/>
  <c r="H12227" i="1" s="1"/>
  <c r="I12227" i="1" s="1"/>
  <c r="K12228" i="1"/>
  <c r="L12228" i="1"/>
  <c r="H12228" i="1" s="1"/>
  <c r="I12228" i="1" s="1"/>
  <c r="K12229" i="1"/>
  <c r="L12229" i="1"/>
  <c r="H12229" i="1" s="1"/>
  <c r="I12229" i="1" s="1"/>
  <c r="K12230" i="1"/>
  <c r="L12230" i="1"/>
  <c r="H12230" i="1" s="1"/>
  <c r="I12230" i="1" s="1"/>
  <c r="K12231" i="1"/>
  <c r="L12231" i="1"/>
  <c r="H12231" i="1" s="1"/>
  <c r="I12231" i="1" s="1"/>
  <c r="K12232" i="1"/>
  <c r="L12232" i="1"/>
  <c r="H12232" i="1" s="1"/>
  <c r="I12232" i="1" s="1"/>
  <c r="K12233" i="1"/>
  <c r="L12233" i="1"/>
  <c r="H12233" i="1" s="1"/>
  <c r="I12233" i="1" s="1"/>
  <c r="K12234" i="1"/>
  <c r="L12234" i="1"/>
  <c r="H12234" i="1" s="1"/>
  <c r="I12234" i="1" s="1"/>
  <c r="K12235" i="1"/>
  <c r="L12235" i="1"/>
  <c r="H12235" i="1" s="1"/>
  <c r="I12235" i="1" s="1"/>
  <c r="K12236" i="1"/>
  <c r="L12236" i="1"/>
  <c r="H12236" i="1" s="1"/>
  <c r="I12236" i="1" s="1"/>
  <c r="K12237" i="1"/>
  <c r="L12237" i="1"/>
  <c r="H12237" i="1" s="1"/>
  <c r="I12237" i="1" s="1"/>
  <c r="K12238" i="1"/>
  <c r="L12238" i="1"/>
  <c r="H12238" i="1" s="1"/>
  <c r="I12238" i="1" s="1"/>
  <c r="K12239" i="1"/>
  <c r="L12239" i="1"/>
  <c r="H12239" i="1" s="1"/>
  <c r="I12239" i="1" s="1"/>
  <c r="K12240" i="1"/>
  <c r="L12240" i="1"/>
  <c r="H12240" i="1" s="1"/>
  <c r="I12240" i="1" s="1"/>
  <c r="K12241" i="1"/>
  <c r="L12241" i="1"/>
  <c r="H12241" i="1" s="1"/>
  <c r="I12241" i="1" s="1"/>
  <c r="K12242" i="1"/>
  <c r="L12242" i="1"/>
  <c r="H12242" i="1" s="1"/>
  <c r="I12242" i="1" s="1"/>
  <c r="K12243" i="1"/>
  <c r="L12243" i="1"/>
  <c r="H12243" i="1" s="1"/>
  <c r="I12243" i="1" s="1"/>
  <c r="K12244" i="1"/>
  <c r="L12244" i="1"/>
  <c r="H12244" i="1" s="1"/>
  <c r="I12244" i="1" s="1"/>
  <c r="K12245" i="1"/>
  <c r="L12245" i="1"/>
  <c r="H12245" i="1" s="1"/>
  <c r="I12245" i="1" s="1"/>
  <c r="K12246" i="1"/>
  <c r="L12246" i="1"/>
  <c r="H12246" i="1" s="1"/>
  <c r="I12246" i="1" s="1"/>
  <c r="K12247" i="1"/>
  <c r="L12247" i="1"/>
  <c r="H12247" i="1" s="1"/>
  <c r="I12247" i="1" s="1"/>
  <c r="K12248" i="1"/>
  <c r="L12248" i="1"/>
  <c r="H12248" i="1" s="1"/>
  <c r="I12248" i="1" s="1"/>
  <c r="K12249" i="1"/>
  <c r="L12249" i="1"/>
  <c r="H12249" i="1" s="1"/>
  <c r="I12249" i="1" s="1"/>
  <c r="K12250" i="1"/>
  <c r="L12250" i="1"/>
  <c r="H12250" i="1" s="1"/>
  <c r="I12250" i="1" s="1"/>
  <c r="K12251" i="1"/>
  <c r="L12251" i="1"/>
  <c r="H12251" i="1" s="1"/>
  <c r="I12251" i="1" s="1"/>
  <c r="K12252" i="1"/>
  <c r="L12252" i="1"/>
  <c r="H12252" i="1" s="1"/>
  <c r="I12252" i="1" s="1"/>
  <c r="K12253" i="1"/>
  <c r="L12253" i="1"/>
  <c r="H12253" i="1" s="1"/>
  <c r="I12253" i="1" s="1"/>
  <c r="K12254" i="1"/>
  <c r="L12254" i="1"/>
  <c r="H12254" i="1" s="1"/>
  <c r="I12254" i="1" s="1"/>
  <c r="K12255" i="1"/>
  <c r="L12255" i="1"/>
  <c r="H12255" i="1" s="1"/>
  <c r="I12255" i="1" s="1"/>
  <c r="K12256" i="1"/>
  <c r="L12256" i="1"/>
  <c r="H12256" i="1" s="1"/>
  <c r="I12256" i="1" s="1"/>
  <c r="K12257" i="1"/>
  <c r="L12257" i="1"/>
  <c r="H12257" i="1" s="1"/>
  <c r="I12257" i="1" s="1"/>
  <c r="K12258" i="1"/>
  <c r="L12258" i="1"/>
  <c r="H12258" i="1" s="1"/>
  <c r="I12258" i="1" s="1"/>
  <c r="K12259" i="1"/>
  <c r="L12259" i="1"/>
  <c r="H12259" i="1" s="1"/>
  <c r="I12259" i="1" s="1"/>
  <c r="K12260" i="1"/>
  <c r="L12260" i="1"/>
  <c r="H12260" i="1" s="1"/>
  <c r="I12260" i="1" s="1"/>
  <c r="K12261" i="1"/>
  <c r="L12261" i="1"/>
  <c r="H12261" i="1" s="1"/>
  <c r="I12261" i="1" s="1"/>
  <c r="K12262" i="1"/>
  <c r="L12262" i="1"/>
  <c r="H12262" i="1" s="1"/>
  <c r="I12262" i="1" s="1"/>
  <c r="K12263" i="1"/>
  <c r="L12263" i="1"/>
  <c r="H12263" i="1" s="1"/>
  <c r="I12263" i="1" s="1"/>
  <c r="K12264" i="1"/>
  <c r="L12264" i="1"/>
  <c r="H12264" i="1" s="1"/>
  <c r="I12264" i="1" s="1"/>
  <c r="K12265" i="1"/>
  <c r="L12265" i="1"/>
  <c r="H12265" i="1" s="1"/>
  <c r="I12265" i="1" s="1"/>
  <c r="K12266" i="1"/>
  <c r="L12266" i="1"/>
  <c r="H12266" i="1" s="1"/>
  <c r="I12266" i="1" s="1"/>
  <c r="K12267" i="1"/>
  <c r="L12267" i="1"/>
  <c r="H12267" i="1" s="1"/>
  <c r="I12267" i="1" s="1"/>
  <c r="K12268" i="1"/>
  <c r="L12268" i="1"/>
  <c r="H12268" i="1" s="1"/>
  <c r="I12268" i="1" s="1"/>
  <c r="K12269" i="1"/>
  <c r="L12269" i="1"/>
  <c r="H12269" i="1" s="1"/>
  <c r="I12269" i="1" s="1"/>
  <c r="K12270" i="1"/>
  <c r="L12270" i="1"/>
  <c r="H12270" i="1" s="1"/>
  <c r="I12270" i="1" s="1"/>
  <c r="K12271" i="1"/>
  <c r="L12271" i="1"/>
  <c r="H12271" i="1" s="1"/>
  <c r="I12271" i="1" s="1"/>
  <c r="K12272" i="1"/>
  <c r="L12272" i="1"/>
  <c r="H12272" i="1" s="1"/>
  <c r="I12272" i="1" s="1"/>
  <c r="K12273" i="1"/>
  <c r="L12273" i="1"/>
  <c r="H12273" i="1" s="1"/>
  <c r="I12273" i="1" s="1"/>
  <c r="K12274" i="1"/>
  <c r="L12274" i="1"/>
  <c r="H12274" i="1" s="1"/>
  <c r="I12274" i="1" s="1"/>
  <c r="K12275" i="1"/>
  <c r="L12275" i="1"/>
  <c r="H12275" i="1" s="1"/>
  <c r="I12275" i="1" s="1"/>
  <c r="K12276" i="1"/>
  <c r="L12276" i="1"/>
  <c r="H12276" i="1" s="1"/>
  <c r="I12276" i="1" s="1"/>
  <c r="K12277" i="1"/>
  <c r="L12277" i="1"/>
  <c r="H12277" i="1" s="1"/>
  <c r="I12277" i="1" s="1"/>
  <c r="K12278" i="1"/>
  <c r="L12278" i="1"/>
  <c r="H12278" i="1" s="1"/>
  <c r="I12278" i="1" s="1"/>
  <c r="K12279" i="1"/>
  <c r="L12279" i="1"/>
  <c r="H12279" i="1" s="1"/>
  <c r="I12279" i="1" s="1"/>
  <c r="K12280" i="1"/>
  <c r="L12280" i="1"/>
  <c r="H12280" i="1" s="1"/>
  <c r="I12280" i="1" s="1"/>
  <c r="K12281" i="1"/>
  <c r="L12281" i="1"/>
  <c r="H12281" i="1" s="1"/>
  <c r="I12281" i="1" s="1"/>
  <c r="K12282" i="1"/>
  <c r="L12282" i="1"/>
  <c r="H12282" i="1" s="1"/>
  <c r="I12282" i="1" s="1"/>
  <c r="K12283" i="1"/>
  <c r="L12283" i="1"/>
  <c r="H12283" i="1" s="1"/>
  <c r="I12283" i="1" s="1"/>
  <c r="K12284" i="1"/>
  <c r="L12284" i="1"/>
  <c r="H12284" i="1" s="1"/>
  <c r="I12284" i="1" s="1"/>
  <c r="K12285" i="1"/>
  <c r="L12285" i="1"/>
  <c r="H12285" i="1" s="1"/>
  <c r="I12285" i="1" s="1"/>
  <c r="K12286" i="1"/>
  <c r="L12286" i="1"/>
  <c r="H12286" i="1" s="1"/>
  <c r="I12286" i="1" s="1"/>
  <c r="K12287" i="1"/>
  <c r="L12287" i="1"/>
  <c r="H12287" i="1" s="1"/>
  <c r="I12287" i="1" s="1"/>
  <c r="K12288" i="1"/>
  <c r="L12288" i="1"/>
  <c r="H12288" i="1" s="1"/>
  <c r="I12288" i="1" s="1"/>
  <c r="K12289" i="1"/>
  <c r="L12289" i="1"/>
  <c r="H12289" i="1" s="1"/>
  <c r="I12289" i="1" s="1"/>
  <c r="K12290" i="1"/>
  <c r="L12290" i="1"/>
  <c r="H12290" i="1" s="1"/>
  <c r="I12290" i="1" s="1"/>
  <c r="K12291" i="1"/>
  <c r="L12291" i="1"/>
  <c r="H12291" i="1" s="1"/>
  <c r="I12291" i="1" s="1"/>
  <c r="K12292" i="1"/>
  <c r="L12292" i="1"/>
  <c r="H12292" i="1" s="1"/>
  <c r="I12292" i="1" s="1"/>
  <c r="K12293" i="1"/>
  <c r="L12293" i="1"/>
  <c r="H12293" i="1" s="1"/>
  <c r="I12293" i="1" s="1"/>
  <c r="K12294" i="1"/>
  <c r="L12294" i="1"/>
  <c r="H12294" i="1" s="1"/>
  <c r="I12294" i="1" s="1"/>
  <c r="K12295" i="1"/>
  <c r="L12295" i="1"/>
  <c r="H12295" i="1" s="1"/>
  <c r="I12295" i="1" s="1"/>
  <c r="K12296" i="1"/>
  <c r="L12296" i="1"/>
  <c r="H12296" i="1" s="1"/>
  <c r="I12296" i="1" s="1"/>
  <c r="K12297" i="1"/>
  <c r="L12297" i="1"/>
  <c r="H12297" i="1" s="1"/>
  <c r="I12297" i="1" s="1"/>
  <c r="K12298" i="1"/>
  <c r="L12298" i="1"/>
  <c r="H12298" i="1" s="1"/>
  <c r="I12298" i="1" s="1"/>
  <c r="K12299" i="1"/>
  <c r="L12299" i="1"/>
  <c r="H12299" i="1" s="1"/>
  <c r="I12299" i="1" s="1"/>
  <c r="K12300" i="1"/>
  <c r="L12300" i="1"/>
  <c r="H12300" i="1" s="1"/>
  <c r="I12300" i="1" s="1"/>
  <c r="K12301" i="1"/>
  <c r="L12301" i="1"/>
  <c r="H12301" i="1" s="1"/>
  <c r="I12301" i="1" s="1"/>
  <c r="K12302" i="1"/>
  <c r="L12302" i="1"/>
  <c r="H12302" i="1" s="1"/>
  <c r="I12302" i="1" s="1"/>
  <c r="K12303" i="1"/>
  <c r="L12303" i="1"/>
  <c r="H12303" i="1" s="1"/>
  <c r="I12303" i="1" s="1"/>
  <c r="K12304" i="1"/>
  <c r="L12304" i="1"/>
  <c r="H12304" i="1" s="1"/>
  <c r="I12304" i="1" s="1"/>
  <c r="K12305" i="1"/>
  <c r="L12305" i="1"/>
  <c r="H12305" i="1" s="1"/>
  <c r="I12305" i="1" s="1"/>
  <c r="K12306" i="1"/>
  <c r="L12306" i="1"/>
  <c r="H12306" i="1" s="1"/>
  <c r="I12306" i="1" s="1"/>
  <c r="K12307" i="1"/>
  <c r="L12307" i="1"/>
  <c r="H12307" i="1" s="1"/>
  <c r="I12307" i="1" s="1"/>
  <c r="K12308" i="1"/>
  <c r="L12308" i="1"/>
  <c r="H12308" i="1" s="1"/>
  <c r="I12308" i="1" s="1"/>
  <c r="K12309" i="1"/>
  <c r="L12309" i="1"/>
  <c r="H12309" i="1" s="1"/>
  <c r="I12309" i="1" s="1"/>
  <c r="K12310" i="1"/>
  <c r="L12310" i="1"/>
  <c r="H12310" i="1" s="1"/>
  <c r="I12310" i="1" s="1"/>
  <c r="K12311" i="1"/>
  <c r="L12311" i="1"/>
  <c r="H12311" i="1" s="1"/>
  <c r="I12311" i="1" s="1"/>
  <c r="K12312" i="1"/>
  <c r="L12312" i="1"/>
  <c r="H12312" i="1" s="1"/>
  <c r="I12312" i="1" s="1"/>
  <c r="K12313" i="1"/>
  <c r="L12313" i="1"/>
  <c r="H12313" i="1" s="1"/>
  <c r="I12313" i="1" s="1"/>
  <c r="K12314" i="1"/>
  <c r="L12314" i="1"/>
  <c r="H12314" i="1" s="1"/>
  <c r="I12314" i="1" s="1"/>
  <c r="K12315" i="1"/>
  <c r="L12315" i="1"/>
  <c r="H12315" i="1" s="1"/>
  <c r="I12315" i="1" s="1"/>
  <c r="K12316" i="1"/>
  <c r="L12316" i="1"/>
  <c r="H12316" i="1" s="1"/>
  <c r="I12316" i="1" s="1"/>
  <c r="K12317" i="1"/>
  <c r="L12317" i="1"/>
  <c r="H12317" i="1" s="1"/>
  <c r="I12317" i="1" s="1"/>
  <c r="K12318" i="1"/>
  <c r="L12318" i="1"/>
  <c r="H12318" i="1" s="1"/>
  <c r="I12318" i="1" s="1"/>
  <c r="K12319" i="1"/>
  <c r="L12319" i="1"/>
  <c r="H12319" i="1" s="1"/>
  <c r="I12319" i="1" s="1"/>
  <c r="K12320" i="1"/>
  <c r="L12320" i="1"/>
  <c r="H12320" i="1" s="1"/>
  <c r="I12320" i="1" s="1"/>
  <c r="K12321" i="1"/>
  <c r="L12321" i="1"/>
  <c r="H12321" i="1" s="1"/>
  <c r="I12321" i="1" s="1"/>
  <c r="K12322" i="1"/>
  <c r="L12322" i="1"/>
  <c r="H12322" i="1" s="1"/>
  <c r="I12322" i="1" s="1"/>
  <c r="K12323" i="1"/>
  <c r="L12323" i="1"/>
  <c r="H12323" i="1" s="1"/>
  <c r="I12323" i="1" s="1"/>
  <c r="K12324" i="1"/>
  <c r="L12324" i="1"/>
  <c r="H12324" i="1" s="1"/>
  <c r="I12324" i="1" s="1"/>
  <c r="K12325" i="1"/>
  <c r="L12325" i="1"/>
  <c r="H12325" i="1" s="1"/>
  <c r="I12325" i="1" s="1"/>
  <c r="K12326" i="1"/>
  <c r="L12326" i="1"/>
  <c r="H12326" i="1" s="1"/>
  <c r="I12326" i="1" s="1"/>
  <c r="K12327" i="1"/>
  <c r="L12327" i="1"/>
  <c r="H12327" i="1" s="1"/>
  <c r="I12327" i="1" s="1"/>
  <c r="K12328" i="1"/>
  <c r="L12328" i="1"/>
  <c r="H12328" i="1" s="1"/>
  <c r="I12328" i="1" s="1"/>
  <c r="K12329" i="1"/>
  <c r="L12329" i="1"/>
  <c r="H12329" i="1" s="1"/>
  <c r="I12329" i="1" s="1"/>
  <c r="K12330" i="1"/>
  <c r="L12330" i="1"/>
  <c r="H12330" i="1" s="1"/>
  <c r="I12330" i="1" s="1"/>
  <c r="K12331" i="1"/>
  <c r="L12331" i="1"/>
  <c r="H12331" i="1" s="1"/>
  <c r="I12331" i="1" s="1"/>
  <c r="K12332" i="1"/>
  <c r="L12332" i="1"/>
  <c r="H12332" i="1" s="1"/>
  <c r="I12332" i="1" s="1"/>
  <c r="K12333" i="1"/>
  <c r="L12333" i="1"/>
  <c r="H12333" i="1" s="1"/>
  <c r="I12333" i="1" s="1"/>
  <c r="K12334" i="1"/>
  <c r="L12334" i="1"/>
  <c r="H12334" i="1" s="1"/>
  <c r="I12334" i="1" s="1"/>
  <c r="K12335" i="1"/>
  <c r="L12335" i="1"/>
  <c r="H12335" i="1" s="1"/>
  <c r="I12335" i="1" s="1"/>
  <c r="K12336" i="1"/>
  <c r="L12336" i="1"/>
  <c r="H12336" i="1" s="1"/>
  <c r="I12336" i="1" s="1"/>
  <c r="K12337" i="1"/>
  <c r="L12337" i="1"/>
  <c r="H12337" i="1" s="1"/>
  <c r="I12337" i="1" s="1"/>
  <c r="K12338" i="1"/>
  <c r="L12338" i="1"/>
  <c r="H12338" i="1" s="1"/>
  <c r="I12338" i="1" s="1"/>
  <c r="K12339" i="1"/>
  <c r="L12339" i="1"/>
  <c r="H12339" i="1" s="1"/>
  <c r="I12339" i="1" s="1"/>
  <c r="K12340" i="1"/>
  <c r="L12340" i="1"/>
  <c r="H12340" i="1" s="1"/>
  <c r="I12340" i="1" s="1"/>
  <c r="K12341" i="1"/>
  <c r="L12341" i="1"/>
  <c r="H12341" i="1" s="1"/>
  <c r="I12341" i="1" s="1"/>
  <c r="K12342" i="1"/>
  <c r="L12342" i="1"/>
  <c r="H12342" i="1" s="1"/>
  <c r="I12342" i="1" s="1"/>
  <c r="K12343" i="1"/>
  <c r="L12343" i="1"/>
  <c r="H12343" i="1" s="1"/>
  <c r="I12343" i="1" s="1"/>
  <c r="K12344" i="1"/>
  <c r="L12344" i="1"/>
  <c r="H12344" i="1" s="1"/>
  <c r="I12344" i="1" s="1"/>
  <c r="K12345" i="1"/>
  <c r="L12345" i="1"/>
  <c r="H12345" i="1" s="1"/>
  <c r="I12345" i="1" s="1"/>
  <c r="K12346" i="1"/>
  <c r="L12346" i="1"/>
  <c r="H12346" i="1" s="1"/>
  <c r="I12346" i="1" s="1"/>
  <c r="K12347" i="1"/>
  <c r="L12347" i="1"/>
  <c r="H12347" i="1" s="1"/>
  <c r="I12347" i="1" s="1"/>
  <c r="K12348" i="1"/>
  <c r="L12348" i="1"/>
  <c r="H12348" i="1" s="1"/>
  <c r="I12348" i="1" s="1"/>
  <c r="K12349" i="1"/>
  <c r="L12349" i="1"/>
  <c r="H12349" i="1" s="1"/>
  <c r="I12349" i="1" s="1"/>
  <c r="K12350" i="1"/>
  <c r="L12350" i="1"/>
  <c r="H12350" i="1" s="1"/>
  <c r="I12350" i="1" s="1"/>
  <c r="K12351" i="1"/>
  <c r="L12351" i="1"/>
  <c r="H12351" i="1" s="1"/>
  <c r="I12351" i="1" s="1"/>
  <c r="K12352" i="1"/>
  <c r="L12352" i="1"/>
  <c r="H12352" i="1" s="1"/>
  <c r="I12352" i="1" s="1"/>
  <c r="K12353" i="1"/>
  <c r="L12353" i="1"/>
  <c r="H12353" i="1" s="1"/>
  <c r="I12353" i="1" s="1"/>
  <c r="K12354" i="1"/>
  <c r="L12354" i="1"/>
  <c r="H12354" i="1" s="1"/>
  <c r="I12354" i="1" s="1"/>
  <c r="K12355" i="1"/>
  <c r="L12355" i="1"/>
  <c r="H12355" i="1" s="1"/>
  <c r="I12355" i="1" s="1"/>
  <c r="K12356" i="1"/>
  <c r="L12356" i="1"/>
  <c r="H12356" i="1" s="1"/>
  <c r="I12356" i="1" s="1"/>
  <c r="K12357" i="1"/>
  <c r="L12357" i="1"/>
  <c r="H12357" i="1" s="1"/>
  <c r="I12357" i="1" s="1"/>
  <c r="K12358" i="1"/>
  <c r="L12358" i="1"/>
  <c r="H12358" i="1" s="1"/>
  <c r="I12358" i="1" s="1"/>
  <c r="K12359" i="1"/>
  <c r="L12359" i="1"/>
  <c r="H12359" i="1" s="1"/>
  <c r="I12359" i="1" s="1"/>
  <c r="K12360" i="1"/>
  <c r="L12360" i="1"/>
  <c r="H12360" i="1" s="1"/>
  <c r="I12360" i="1" s="1"/>
  <c r="K12361" i="1"/>
  <c r="L12361" i="1"/>
  <c r="H12361" i="1" s="1"/>
  <c r="I12361" i="1" s="1"/>
  <c r="K12362" i="1"/>
  <c r="L12362" i="1"/>
  <c r="H12362" i="1" s="1"/>
  <c r="I12362" i="1" s="1"/>
  <c r="K12363" i="1"/>
  <c r="L12363" i="1"/>
  <c r="H12363" i="1" s="1"/>
  <c r="I12363" i="1" s="1"/>
  <c r="K12364" i="1"/>
  <c r="L12364" i="1"/>
  <c r="H12364" i="1" s="1"/>
  <c r="I12364" i="1" s="1"/>
  <c r="K12365" i="1"/>
  <c r="L12365" i="1"/>
  <c r="H12365" i="1" s="1"/>
  <c r="I12365" i="1" s="1"/>
  <c r="K12366" i="1"/>
  <c r="L12366" i="1"/>
  <c r="H12366" i="1" s="1"/>
  <c r="I12366" i="1" s="1"/>
  <c r="K12367" i="1"/>
  <c r="L12367" i="1"/>
  <c r="H12367" i="1" s="1"/>
  <c r="I12367" i="1" s="1"/>
  <c r="K12368" i="1"/>
  <c r="L12368" i="1"/>
  <c r="H12368" i="1" s="1"/>
  <c r="I12368" i="1" s="1"/>
  <c r="K12369" i="1"/>
  <c r="L12369" i="1"/>
  <c r="H12369" i="1" s="1"/>
  <c r="I12369" i="1" s="1"/>
  <c r="K12370" i="1"/>
  <c r="L12370" i="1"/>
  <c r="H12370" i="1" s="1"/>
  <c r="I12370" i="1" s="1"/>
  <c r="K12371" i="1"/>
  <c r="L12371" i="1"/>
  <c r="H12371" i="1" s="1"/>
  <c r="I12371" i="1" s="1"/>
  <c r="K12372" i="1"/>
  <c r="L12372" i="1"/>
  <c r="H12372" i="1" s="1"/>
  <c r="I12372" i="1" s="1"/>
  <c r="K12373" i="1"/>
  <c r="L12373" i="1"/>
  <c r="H12373" i="1" s="1"/>
  <c r="I12373" i="1" s="1"/>
  <c r="K12374" i="1"/>
  <c r="L12374" i="1"/>
  <c r="H12374" i="1" s="1"/>
  <c r="I12374" i="1" s="1"/>
  <c r="K12375" i="1"/>
  <c r="L12375" i="1"/>
  <c r="H12375" i="1" s="1"/>
  <c r="I12375" i="1" s="1"/>
  <c r="K12376" i="1"/>
  <c r="L12376" i="1"/>
  <c r="H12376" i="1" s="1"/>
  <c r="I12376" i="1" s="1"/>
  <c r="K12377" i="1"/>
  <c r="L12377" i="1"/>
  <c r="H12377" i="1" s="1"/>
  <c r="I12377" i="1" s="1"/>
  <c r="K12378" i="1"/>
  <c r="L12378" i="1"/>
  <c r="H12378" i="1" s="1"/>
  <c r="I12378" i="1" s="1"/>
  <c r="K12379" i="1"/>
  <c r="L12379" i="1"/>
  <c r="H12379" i="1" s="1"/>
  <c r="I12379" i="1" s="1"/>
  <c r="K12380" i="1"/>
  <c r="L12380" i="1"/>
  <c r="H12380" i="1" s="1"/>
  <c r="I12380" i="1" s="1"/>
  <c r="K12381" i="1"/>
  <c r="L12381" i="1"/>
  <c r="H12381" i="1" s="1"/>
  <c r="I12381" i="1" s="1"/>
  <c r="K12382" i="1"/>
  <c r="L12382" i="1"/>
  <c r="H12382" i="1" s="1"/>
  <c r="I12382" i="1" s="1"/>
  <c r="K12383" i="1"/>
  <c r="L12383" i="1"/>
  <c r="H12383" i="1" s="1"/>
  <c r="I12383" i="1" s="1"/>
  <c r="K12384" i="1"/>
  <c r="L12384" i="1"/>
  <c r="H12384" i="1" s="1"/>
  <c r="I12384" i="1" s="1"/>
  <c r="K12385" i="1"/>
  <c r="L12385" i="1"/>
  <c r="H12385" i="1" s="1"/>
  <c r="I12385" i="1" s="1"/>
  <c r="K12386" i="1"/>
  <c r="L12386" i="1"/>
  <c r="H12386" i="1" s="1"/>
  <c r="I12386" i="1" s="1"/>
  <c r="K12387" i="1"/>
  <c r="L12387" i="1"/>
  <c r="H12387" i="1" s="1"/>
  <c r="I12387" i="1" s="1"/>
  <c r="K12388" i="1"/>
  <c r="L12388" i="1"/>
  <c r="H12388" i="1" s="1"/>
  <c r="I12388" i="1" s="1"/>
  <c r="K12389" i="1"/>
  <c r="L12389" i="1"/>
  <c r="H12389" i="1" s="1"/>
  <c r="I12389" i="1" s="1"/>
  <c r="K12390" i="1"/>
  <c r="L12390" i="1"/>
  <c r="H12390" i="1" s="1"/>
  <c r="I12390" i="1" s="1"/>
  <c r="K12391" i="1"/>
  <c r="L12391" i="1"/>
  <c r="H12391" i="1" s="1"/>
  <c r="I12391" i="1" s="1"/>
  <c r="K12392" i="1"/>
  <c r="L12392" i="1"/>
  <c r="H12392" i="1" s="1"/>
  <c r="I12392" i="1" s="1"/>
  <c r="K12393" i="1"/>
  <c r="L12393" i="1"/>
  <c r="H12393" i="1" s="1"/>
  <c r="I12393" i="1" s="1"/>
  <c r="K12394" i="1"/>
  <c r="L12394" i="1"/>
  <c r="H12394" i="1" s="1"/>
  <c r="I12394" i="1" s="1"/>
  <c r="K12395" i="1"/>
  <c r="L12395" i="1"/>
  <c r="H12395" i="1" s="1"/>
  <c r="I12395" i="1" s="1"/>
  <c r="K12396" i="1"/>
  <c r="L12396" i="1"/>
  <c r="H12396" i="1" s="1"/>
  <c r="I12396" i="1" s="1"/>
  <c r="K12397" i="1"/>
  <c r="L12397" i="1"/>
  <c r="H12397" i="1" s="1"/>
  <c r="I12397" i="1" s="1"/>
  <c r="K12398" i="1"/>
  <c r="L12398" i="1"/>
  <c r="H12398" i="1" s="1"/>
  <c r="I12398" i="1" s="1"/>
  <c r="K12399" i="1"/>
  <c r="L12399" i="1"/>
  <c r="H12399" i="1" s="1"/>
  <c r="I12399" i="1" s="1"/>
  <c r="K12400" i="1"/>
  <c r="L12400" i="1"/>
  <c r="H12400" i="1" s="1"/>
  <c r="I12400" i="1" s="1"/>
  <c r="K12401" i="1"/>
  <c r="L12401" i="1"/>
  <c r="H12401" i="1" s="1"/>
  <c r="I12401" i="1" s="1"/>
  <c r="K12402" i="1"/>
  <c r="L12402" i="1"/>
  <c r="H12402" i="1" s="1"/>
  <c r="I12402" i="1" s="1"/>
  <c r="K12403" i="1"/>
  <c r="L12403" i="1"/>
  <c r="H12403" i="1" s="1"/>
  <c r="I12403" i="1" s="1"/>
  <c r="K12404" i="1"/>
  <c r="L12404" i="1"/>
  <c r="H12404" i="1" s="1"/>
  <c r="I12404" i="1" s="1"/>
  <c r="K12405" i="1"/>
  <c r="L12405" i="1"/>
  <c r="H12405" i="1" s="1"/>
  <c r="I12405" i="1" s="1"/>
  <c r="K12406" i="1"/>
  <c r="L12406" i="1"/>
  <c r="H12406" i="1" s="1"/>
  <c r="I12406" i="1" s="1"/>
  <c r="K12407" i="1"/>
  <c r="L12407" i="1"/>
  <c r="H12407" i="1" s="1"/>
  <c r="I12407" i="1" s="1"/>
  <c r="K12408" i="1"/>
  <c r="L12408" i="1"/>
  <c r="H12408" i="1" s="1"/>
  <c r="I12408" i="1" s="1"/>
  <c r="K12409" i="1"/>
  <c r="L12409" i="1"/>
  <c r="H12409" i="1" s="1"/>
  <c r="I12409" i="1" s="1"/>
  <c r="K12410" i="1"/>
  <c r="L12410" i="1"/>
  <c r="H12410" i="1" s="1"/>
  <c r="I12410" i="1" s="1"/>
  <c r="K12411" i="1"/>
  <c r="L12411" i="1"/>
  <c r="H12411" i="1" s="1"/>
  <c r="I12411" i="1" s="1"/>
  <c r="K12412" i="1"/>
  <c r="L12412" i="1"/>
  <c r="H12412" i="1" s="1"/>
  <c r="I12412" i="1" s="1"/>
  <c r="K12413" i="1"/>
  <c r="L12413" i="1"/>
  <c r="H12413" i="1" s="1"/>
  <c r="I12413" i="1" s="1"/>
  <c r="K12414" i="1"/>
  <c r="L12414" i="1"/>
  <c r="H12414" i="1" s="1"/>
  <c r="I12414" i="1" s="1"/>
  <c r="K12415" i="1"/>
  <c r="L12415" i="1"/>
  <c r="H12415" i="1" s="1"/>
  <c r="I12415" i="1" s="1"/>
  <c r="K12416" i="1"/>
  <c r="L12416" i="1"/>
  <c r="H12416" i="1" s="1"/>
  <c r="I12416" i="1" s="1"/>
  <c r="K12417" i="1"/>
  <c r="L12417" i="1"/>
  <c r="H12417" i="1" s="1"/>
  <c r="I12417" i="1" s="1"/>
  <c r="K12418" i="1"/>
  <c r="L12418" i="1"/>
  <c r="H12418" i="1" s="1"/>
  <c r="I12418" i="1" s="1"/>
  <c r="K12419" i="1"/>
  <c r="L12419" i="1"/>
  <c r="H12419" i="1" s="1"/>
  <c r="I12419" i="1" s="1"/>
  <c r="K12420" i="1"/>
  <c r="L12420" i="1"/>
  <c r="H12420" i="1" s="1"/>
  <c r="I12420" i="1" s="1"/>
  <c r="K12421" i="1"/>
  <c r="L12421" i="1"/>
  <c r="H12421" i="1" s="1"/>
  <c r="I12421" i="1" s="1"/>
  <c r="K12422" i="1"/>
  <c r="L12422" i="1"/>
  <c r="H12422" i="1" s="1"/>
  <c r="I12422" i="1" s="1"/>
  <c r="K12423" i="1"/>
  <c r="L12423" i="1"/>
  <c r="H12423" i="1" s="1"/>
  <c r="I12423" i="1" s="1"/>
  <c r="K12424" i="1"/>
  <c r="L12424" i="1"/>
  <c r="H12424" i="1" s="1"/>
  <c r="I12424" i="1" s="1"/>
  <c r="K12425" i="1"/>
  <c r="L12425" i="1"/>
  <c r="H12425" i="1" s="1"/>
  <c r="I12425" i="1" s="1"/>
  <c r="K12426" i="1"/>
  <c r="L12426" i="1"/>
  <c r="H12426" i="1" s="1"/>
  <c r="I12426" i="1" s="1"/>
  <c r="K12427" i="1"/>
  <c r="L12427" i="1"/>
  <c r="H12427" i="1" s="1"/>
  <c r="I12427" i="1" s="1"/>
  <c r="K12428" i="1"/>
  <c r="L12428" i="1"/>
  <c r="H12428" i="1" s="1"/>
  <c r="I12428" i="1" s="1"/>
  <c r="K12429" i="1"/>
  <c r="L12429" i="1"/>
  <c r="H12429" i="1" s="1"/>
  <c r="I12429" i="1" s="1"/>
  <c r="K12430" i="1"/>
  <c r="L12430" i="1"/>
  <c r="H12430" i="1" s="1"/>
  <c r="I12430" i="1" s="1"/>
  <c r="K12431" i="1"/>
  <c r="L12431" i="1"/>
  <c r="H12431" i="1" s="1"/>
  <c r="I12431" i="1" s="1"/>
  <c r="K12432" i="1"/>
  <c r="L12432" i="1"/>
  <c r="H12432" i="1" s="1"/>
  <c r="I12432" i="1" s="1"/>
  <c r="K12433" i="1"/>
  <c r="L12433" i="1"/>
  <c r="H12433" i="1" s="1"/>
  <c r="I12433" i="1" s="1"/>
  <c r="K12434" i="1"/>
  <c r="L12434" i="1"/>
  <c r="H12434" i="1" s="1"/>
  <c r="I12434" i="1" s="1"/>
  <c r="K12435" i="1"/>
  <c r="L12435" i="1"/>
  <c r="H12435" i="1" s="1"/>
  <c r="I12435" i="1" s="1"/>
  <c r="K12436" i="1"/>
  <c r="L12436" i="1"/>
  <c r="H12436" i="1" s="1"/>
  <c r="I12436" i="1" s="1"/>
  <c r="K12437" i="1"/>
  <c r="L12437" i="1"/>
  <c r="H12437" i="1" s="1"/>
  <c r="I12437" i="1" s="1"/>
  <c r="K12438" i="1"/>
  <c r="L12438" i="1"/>
  <c r="H12438" i="1" s="1"/>
  <c r="I12438" i="1" s="1"/>
  <c r="K12439" i="1"/>
  <c r="L12439" i="1"/>
  <c r="H12439" i="1" s="1"/>
  <c r="I12439" i="1" s="1"/>
  <c r="K12440" i="1"/>
  <c r="L12440" i="1"/>
  <c r="H12440" i="1" s="1"/>
  <c r="I12440" i="1" s="1"/>
  <c r="K12441" i="1"/>
  <c r="L12441" i="1"/>
  <c r="H12441" i="1" s="1"/>
  <c r="I12441" i="1" s="1"/>
  <c r="K12442" i="1"/>
  <c r="L12442" i="1"/>
  <c r="H12442" i="1" s="1"/>
  <c r="I12442" i="1" s="1"/>
  <c r="K12443" i="1"/>
  <c r="L12443" i="1"/>
  <c r="H12443" i="1" s="1"/>
  <c r="I12443" i="1" s="1"/>
  <c r="K12444" i="1"/>
  <c r="L12444" i="1"/>
  <c r="H12444" i="1" s="1"/>
  <c r="I12444" i="1" s="1"/>
  <c r="K12445" i="1"/>
  <c r="L12445" i="1"/>
  <c r="H12445" i="1" s="1"/>
  <c r="I12445" i="1" s="1"/>
  <c r="K12446" i="1"/>
  <c r="L12446" i="1"/>
  <c r="H12446" i="1" s="1"/>
  <c r="I12446" i="1" s="1"/>
  <c r="K12447" i="1"/>
  <c r="L12447" i="1"/>
  <c r="H12447" i="1" s="1"/>
  <c r="I12447" i="1" s="1"/>
  <c r="K12448" i="1"/>
  <c r="L12448" i="1"/>
  <c r="H12448" i="1" s="1"/>
  <c r="I12448" i="1" s="1"/>
  <c r="K12449" i="1"/>
  <c r="L12449" i="1"/>
  <c r="H12449" i="1" s="1"/>
  <c r="I12449" i="1" s="1"/>
  <c r="K12450" i="1"/>
  <c r="L12450" i="1"/>
  <c r="H12450" i="1" s="1"/>
  <c r="I12450" i="1" s="1"/>
  <c r="K12451" i="1"/>
  <c r="L12451" i="1"/>
  <c r="H12451" i="1" s="1"/>
  <c r="I12451" i="1" s="1"/>
  <c r="K12452" i="1"/>
  <c r="L12452" i="1"/>
  <c r="H12452" i="1" s="1"/>
  <c r="I12452" i="1" s="1"/>
  <c r="K12453" i="1"/>
  <c r="L12453" i="1"/>
  <c r="H12453" i="1" s="1"/>
  <c r="I12453" i="1" s="1"/>
  <c r="K12454" i="1"/>
  <c r="L12454" i="1"/>
  <c r="H12454" i="1" s="1"/>
  <c r="I12454" i="1" s="1"/>
  <c r="K12455" i="1"/>
  <c r="L12455" i="1"/>
  <c r="H12455" i="1" s="1"/>
  <c r="I12455" i="1" s="1"/>
  <c r="K12456" i="1"/>
  <c r="L12456" i="1"/>
  <c r="H12456" i="1" s="1"/>
  <c r="I12456" i="1" s="1"/>
  <c r="K12457" i="1"/>
  <c r="L12457" i="1"/>
  <c r="H12457" i="1" s="1"/>
  <c r="I12457" i="1" s="1"/>
  <c r="K12458" i="1"/>
  <c r="L12458" i="1"/>
  <c r="H12458" i="1" s="1"/>
  <c r="I12458" i="1" s="1"/>
  <c r="K12459" i="1"/>
  <c r="L12459" i="1"/>
  <c r="H12459" i="1" s="1"/>
  <c r="I12459" i="1" s="1"/>
  <c r="K12460" i="1"/>
  <c r="L12460" i="1"/>
  <c r="H12460" i="1" s="1"/>
  <c r="I12460" i="1" s="1"/>
  <c r="K12461" i="1"/>
  <c r="L12461" i="1"/>
  <c r="H12461" i="1" s="1"/>
  <c r="I12461" i="1" s="1"/>
  <c r="K12462" i="1"/>
  <c r="L12462" i="1"/>
  <c r="H12462" i="1" s="1"/>
  <c r="I12462" i="1" s="1"/>
  <c r="K12463" i="1"/>
  <c r="L12463" i="1"/>
  <c r="H12463" i="1" s="1"/>
  <c r="I12463" i="1" s="1"/>
  <c r="K12464" i="1"/>
  <c r="L12464" i="1"/>
  <c r="H12464" i="1" s="1"/>
  <c r="I12464" i="1" s="1"/>
  <c r="K12465" i="1"/>
  <c r="L12465" i="1"/>
  <c r="H12465" i="1" s="1"/>
  <c r="I12465" i="1" s="1"/>
  <c r="K12466" i="1"/>
  <c r="L12466" i="1"/>
  <c r="H12466" i="1" s="1"/>
  <c r="I12466" i="1" s="1"/>
  <c r="K12467" i="1"/>
  <c r="L12467" i="1"/>
  <c r="H12467" i="1" s="1"/>
  <c r="I12467" i="1" s="1"/>
  <c r="K12468" i="1"/>
  <c r="L12468" i="1"/>
  <c r="H12468" i="1" s="1"/>
  <c r="I12468" i="1" s="1"/>
  <c r="K12469" i="1"/>
  <c r="L12469" i="1"/>
  <c r="H12469" i="1" s="1"/>
  <c r="I12469" i="1" s="1"/>
  <c r="K12470" i="1"/>
  <c r="L12470" i="1"/>
  <c r="H12470" i="1" s="1"/>
  <c r="I12470" i="1" s="1"/>
  <c r="K12471" i="1"/>
  <c r="L12471" i="1"/>
  <c r="H12471" i="1" s="1"/>
  <c r="I12471" i="1" s="1"/>
  <c r="K12472" i="1"/>
  <c r="L12472" i="1"/>
  <c r="H12472" i="1" s="1"/>
  <c r="I12472" i="1" s="1"/>
  <c r="K12473" i="1"/>
  <c r="L12473" i="1"/>
  <c r="H12473" i="1" s="1"/>
  <c r="I12473" i="1" s="1"/>
  <c r="K12474" i="1"/>
  <c r="L12474" i="1"/>
  <c r="H12474" i="1" s="1"/>
  <c r="I12474" i="1" s="1"/>
  <c r="K12475" i="1"/>
  <c r="L12475" i="1"/>
  <c r="H12475" i="1" s="1"/>
  <c r="I12475" i="1" s="1"/>
  <c r="K12476" i="1"/>
  <c r="L12476" i="1"/>
  <c r="H12476" i="1" s="1"/>
  <c r="I12476" i="1" s="1"/>
  <c r="K12477" i="1"/>
  <c r="L12477" i="1"/>
  <c r="H12477" i="1" s="1"/>
  <c r="I12477" i="1" s="1"/>
  <c r="K12478" i="1"/>
  <c r="L12478" i="1"/>
  <c r="H12478" i="1" s="1"/>
  <c r="I12478" i="1" s="1"/>
  <c r="K12479" i="1"/>
  <c r="L12479" i="1"/>
  <c r="H12479" i="1" s="1"/>
  <c r="I12479" i="1" s="1"/>
  <c r="K12480" i="1"/>
  <c r="L12480" i="1"/>
  <c r="H12480" i="1" s="1"/>
  <c r="I12480" i="1" s="1"/>
  <c r="K12481" i="1"/>
  <c r="L12481" i="1"/>
  <c r="H12481" i="1" s="1"/>
  <c r="I12481" i="1" s="1"/>
  <c r="K12482" i="1"/>
  <c r="L12482" i="1"/>
  <c r="H12482" i="1" s="1"/>
  <c r="I12482" i="1" s="1"/>
  <c r="K12483" i="1"/>
  <c r="L12483" i="1"/>
  <c r="H12483" i="1" s="1"/>
  <c r="I12483" i="1" s="1"/>
  <c r="K12484" i="1"/>
  <c r="L12484" i="1"/>
  <c r="H12484" i="1" s="1"/>
  <c r="I12484" i="1" s="1"/>
  <c r="K12485" i="1"/>
  <c r="L12485" i="1"/>
  <c r="H12485" i="1" s="1"/>
  <c r="I12485" i="1" s="1"/>
  <c r="K12486" i="1"/>
  <c r="L12486" i="1"/>
  <c r="H12486" i="1" s="1"/>
  <c r="I12486" i="1" s="1"/>
  <c r="K12487" i="1"/>
  <c r="L12487" i="1"/>
  <c r="H12487" i="1" s="1"/>
  <c r="I12487" i="1" s="1"/>
  <c r="K12488" i="1"/>
  <c r="L12488" i="1"/>
  <c r="H12488" i="1" s="1"/>
  <c r="I12488" i="1" s="1"/>
  <c r="K12489" i="1"/>
  <c r="L12489" i="1"/>
  <c r="H12489" i="1" s="1"/>
  <c r="I12489" i="1" s="1"/>
  <c r="K12490" i="1"/>
  <c r="L12490" i="1"/>
  <c r="H12490" i="1" s="1"/>
  <c r="I12490" i="1" s="1"/>
  <c r="K12491" i="1"/>
  <c r="L12491" i="1"/>
  <c r="H12491" i="1" s="1"/>
  <c r="I12491" i="1" s="1"/>
  <c r="K12492" i="1"/>
  <c r="L12492" i="1"/>
  <c r="H12492" i="1" s="1"/>
  <c r="I12492" i="1" s="1"/>
  <c r="K12493" i="1"/>
  <c r="L12493" i="1"/>
  <c r="H12493" i="1" s="1"/>
  <c r="I12493" i="1" s="1"/>
  <c r="K12494" i="1"/>
  <c r="L12494" i="1"/>
  <c r="H12494" i="1" s="1"/>
  <c r="I12494" i="1" s="1"/>
  <c r="K12495" i="1"/>
  <c r="L12495" i="1"/>
  <c r="H12495" i="1" s="1"/>
  <c r="I12495" i="1" s="1"/>
  <c r="K12496" i="1"/>
  <c r="L12496" i="1"/>
  <c r="H12496" i="1" s="1"/>
  <c r="I12496" i="1" s="1"/>
  <c r="K12497" i="1"/>
  <c r="L12497" i="1"/>
  <c r="H12497" i="1" s="1"/>
  <c r="I12497" i="1" s="1"/>
  <c r="K12498" i="1"/>
  <c r="L12498" i="1"/>
  <c r="H12498" i="1" s="1"/>
  <c r="I12498" i="1" s="1"/>
  <c r="K12499" i="1"/>
  <c r="L12499" i="1"/>
  <c r="H12499" i="1" s="1"/>
  <c r="I12499" i="1" s="1"/>
  <c r="K12500" i="1"/>
  <c r="L12500" i="1"/>
  <c r="H12500" i="1" s="1"/>
  <c r="I12500" i="1" s="1"/>
  <c r="K12501" i="1"/>
  <c r="L12501" i="1"/>
  <c r="H12501" i="1" s="1"/>
  <c r="I12501" i="1" s="1"/>
  <c r="K12502" i="1"/>
  <c r="L12502" i="1"/>
  <c r="H12502" i="1" s="1"/>
  <c r="I12502" i="1" s="1"/>
  <c r="K12503" i="1"/>
  <c r="L12503" i="1"/>
  <c r="H12503" i="1" s="1"/>
  <c r="I12503" i="1" s="1"/>
  <c r="K12504" i="1"/>
  <c r="L12504" i="1"/>
  <c r="H12504" i="1" s="1"/>
  <c r="I12504" i="1" s="1"/>
  <c r="K12505" i="1"/>
  <c r="L12505" i="1"/>
  <c r="H12505" i="1" s="1"/>
  <c r="I12505" i="1" s="1"/>
  <c r="K12506" i="1"/>
  <c r="L12506" i="1"/>
  <c r="H12506" i="1" s="1"/>
  <c r="I12506" i="1" s="1"/>
  <c r="K12507" i="1"/>
  <c r="L12507" i="1"/>
  <c r="H12507" i="1" s="1"/>
  <c r="I12507" i="1" s="1"/>
  <c r="K12508" i="1"/>
  <c r="L12508" i="1"/>
  <c r="H12508" i="1" s="1"/>
  <c r="I12508" i="1" s="1"/>
  <c r="K12509" i="1"/>
  <c r="L12509" i="1"/>
  <c r="H12509" i="1" s="1"/>
  <c r="I12509" i="1" s="1"/>
  <c r="K12510" i="1"/>
  <c r="L12510" i="1"/>
  <c r="H12510" i="1" s="1"/>
  <c r="I12510" i="1" s="1"/>
  <c r="K12511" i="1"/>
  <c r="L12511" i="1"/>
  <c r="H12511" i="1" s="1"/>
  <c r="I12511" i="1" s="1"/>
  <c r="K12512" i="1"/>
  <c r="L12512" i="1"/>
  <c r="H12512" i="1" s="1"/>
  <c r="I12512" i="1" s="1"/>
  <c r="K12513" i="1"/>
  <c r="L12513" i="1"/>
  <c r="H12513" i="1" s="1"/>
  <c r="I12513" i="1" s="1"/>
  <c r="K12514" i="1"/>
  <c r="L12514" i="1"/>
  <c r="H12514" i="1" s="1"/>
  <c r="I12514" i="1" s="1"/>
  <c r="K12515" i="1"/>
  <c r="L12515" i="1"/>
  <c r="H12515" i="1" s="1"/>
  <c r="I12515" i="1" s="1"/>
  <c r="K12516" i="1"/>
  <c r="L12516" i="1"/>
  <c r="H12516" i="1" s="1"/>
  <c r="I12516" i="1" s="1"/>
  <c r="K12517" i="1"/>
  <c r="L12517" i="1"/>
  <c r="H12517" i="1" s="1"/>
  <c r="I12517" i="1" s="1"/>
  <c r="K12518" i="1"/>
  <c r="L12518" i="1"/>
  <c r="H12518" i="1" s="1"/>
  <c r="I12518" i="1" s="1"/>
  <c r="K12519" i="1"/>
  <c r="L12519" i="1"/>
  <c r="H12519" i="1" s="1"/>
  <c r="I12519" i="1" s="1"/>
  <c r="K12520" i="1"/>
  <c r="L12520" i="1"/>
  <c r="H12520" i="1" s="1"/>
  <c r="I12520" i="1" s="1"/>
  <c r="K12521" i="1"/>
  <c r="L12521" i="1"/>
  <c r="H12521" i="1" s="1"/>
  <c r="I12521" i="1" s="1"/>
  <c r="K12522" i="1"/>
  <c r="L12522" i="1"/>
  <c r="H12522" i="1" s="1"/>
  <c r="I12522" i="1" s="1"/>
  <c r="K12523" i="1"/>
  <c r="L12523" i="1"/>
  <c r="H12523" i="1" s="1"/>
  <c r="I12523" i="1" s="1"/>
  <c r="K12524" i="1"/>
  <c r="L12524" i="1"/>
  <c r="H12524" i="1" s="1"/>
  <c r="I12524" i="1" s="1"/>
  <c r="K12525" i="1"/>
  <c r="L12525" i="1"/>
  <c r="H12525" i="1" s="1"/>
  <c r="I12525" i="1" s="1"/>
  <c r="K12526" i="1"/>
  <c r="L12526" i="1"/>
  <c r="H12526" i="1" s="1"/>
  <c r="I12526" i="1" s="1"/>
  <c r="K12527" i="1"/>
  <c r="L12527" i="1"/>
  <c r="H12527" i="1" s="1"/>
  <c r="I12527" i="1" s="1"/>
  <c r="K12528" i="1"/>
  <c r="L12528" i="1"/>
  <c r="H12528" i="1" s="1"/>
  <c r="I12528" i="1" s="1"/>
  <c r="K12529" i="1"/>
  <c r="L12529" i="1"/>
  <c r="H12529" i="1" s="1"/>
  <c r="I12529" i="1" s="1"/>
  <c r="K12530" i="1"/>
  <c r="L12530" i="1"/>
  <c r="H12530" i="1" s="1"/>
  <c r="I12530" i="1" s="1"/>
  <c r="K12531" i="1"/>
  <c r="L12531" i="1"/>
  <c r="H12531" i="1" s="1"/>
  <c r="I12531" i="1" s="1"/>
  <c r="K12532" i="1"/>
  <c r="L12532" i="1"/>
  <c r="H12532" i="1" s="1"/>
  <c r="I12532" i="1" s="1"/>
  <c r="K12533" i="1"/>
  <c r="L12533" i="1"/>
  <c r="H12533" i="1" s="1"/>
  <c r="I12533" i="1" s="1"/>
  <c r="K12534" i="1"/>
  <c r="L12534" i="1"/>
  <c r="H12534" i="1" s="1"/>
  <c r="I12534" i="1" s="1"/>
  <c r="K12535" i="1"/>
  <c r="L12535" i="1"/>
  <c r="H12535" i="1" s="1"/>
  <c r="I12535" i="1" s="1"/>
  <c r="K12536" i="1"/>
  <c r="L12536" i="1"/>
  <c r="H12536" i="1" s="1"/>
  <c r="I12536" i="1" s="1"/>
  <c r="K12537" i="1"/>
  <c r="L12537" i="1"/>
  <c r="H12537" i="1" s="1"/>
  <c r="I12537" i="1" s="1"/>
  <c r="K12538" i="1"/>
  <c r="L12538" i="1"/>
  <c r="H12538" i="1" s="1"/>
  <c r="I12538" i="1" s="1"/>
  <c r="K12539" i="1"/>
  <c r="L12539" i="1"/>
  <c r="H12539" i="1" s="1"/>
  <c r="I12539" i="1" s="1"/>
  <c r="K12540" i="1"/>
  <c r="L12540" i="1"/>
  <c r="H12540" i="1" s="1"/>
  <c r="I12540" i="1" s="1"/>
  <c r="K12541" i="1"/>
  <c r="L12541" i="1"/>
  <c r="H12541" i="1" s="1"/>
  <c r="I12541" i="1" s="1"/>
  <c r="K12542" i="1"/>
  <c r="L12542" i="1"/>
  <c r="H12542" i="1" s="1"/>
  <c r="I12542" i="1" s="1"/>
  <c r="K12543" i="1"/>
  <c r="L12543" i="1"/>
  <c r="H12543" i="1" s="1"/>
  <c r="I12543" i="1" s="1"/>
  <c r="K12544" i="1"/>
  <c r="L12544" i="1"/>
  <c r="H12544" i="1" s="1"/>
  <c r="I12544" i="1" s="1"/>
  <c r="K12545" i="1"/>
  <c r="L12545" i="1"/>
  <c r="H12545" i="1" s="1"/>
  <c r="I12545" i="1" s="1"/>
  <c r="K12546" i="1"/>
  <c r="L12546" i="1"/>
  <c r="H12546" i="1" s="1"/>
  <c r="I12546" i="1" s="1"/>
  <c r="K12547" i="1"/>
  <c r="L12547" i="1"/>
  <c r="H12547" i="1" s="1"/>
  <c r="I12547" i="1" s="1"/>
  <c r="K12548" i="1"/>
  <c r="L12548" i="1"/>
  <c r="H12548" i="1" s="1"/>
  <c r="I12548" i="1" s="1"/>
  <c r="K12549" i="1"/>
  <c r="L12549" i="1"/>
  <c r="H12549" i="1" s="1"/>
  <c r="I12549" i="1" s="1"/>
  <c r="K12550" i="1"/>
  <c r="L12550" i="1"/>
  <c r="H12550" i="1" s="1"/>
  <c r="I12550" i="1" s="1"/>
  <c r="K12551" i="1"/>
  <c r="L12551" i="1"/>
  <c r="H12551" i="1" s="1"/>
  <c r="I12551" i="1" s="1"/>
  <c r="K12552" i="1"/>
  <c r="L12552" i="1"/>
  <c r="H12552" i="1" s="1"/>
  <c r="I12552" i="1" s="1"/>
  <c r="K12553" i="1"/>
  <c r="L12553" i="1"/>
  <c r="H12553" i="1" s="1"/>
  <c r="I12553" i="1" s="1"/>
  <c r="K12554" i="1"/>
  <c r="L12554" i="1"/>
  <c r="H12554" i="1" s="1"/>
  <c r="I12554" i="1" s="1"/>
  <c r="K12555" i="1"/>
  <c r="L12555" i="1"/>
  <c r="H12555" i="1" s="1"/>
  <c r="I12555" i="1" s="1"/>
  <c r="K12556" i="1"/>
  <c r="L12556" i="1"/>
  <c r="H12556" i="1" s="1"/>
  <c r="I12556" i="1" s="1"/>
  <c r="K12557" i="1"/>
  <c r="L12557" i="1"/>
  <c r="H12557" i="1" s="1"/>
  <c r="I12557" i="1" s="1"/>
  <c r="K12558" i="1"/>
  <c r="L12558" i="1"/>
  <c r="H12558" i="1" s="1"/>
  <c r="I12558" i="1" s="1"/>
  <c r="K12559" i="1"/>
  <c r="L12559" i="1"/>
  <c r="H12559" i="1" s="1"/>
  <c r="I12559" i="1" s="1"/>
  <c r="K12560" i="1"/>
  <c r="L12560" i="1"/>
  <c r="H12560" i="1" s="1"/>
  <c r="I12560" i="1" s="1"/>
  <c r="K12561" i="1"/>
  <c r="L12561" i="1"/>
  <c r="H12561" i="1" s="1"/>
  <c r="I12561" i="1" s="1"/>
  <c r="K12562" i="1"/>
  <c r="L12562" i="1"/>
  <c r="H12562" i="1" s="1"/>
  <c r="I12562" i="1" s="1"/>
  <c r="K12563" i="1"/>
  <c r="L12563" i="1"/>
  <c r="H12563" i="1" s="1"/>
  <c r="I12563" i="1" s="1"/>
  <c r="K12564" i="1"/>
  <c r="L12564" i="1"/>
  <c r="H12564" i="1" s="1"/>
  <c r="I12564" i="1" s="1"/>
  <c r="K12565" i="1"/>
  <c r="L12565" i="1"/>
  <c r="H12565" i="1" s="1"/>
  <c r="I12565" i="1" s="1"/>
  <c r="K12566" i="1"/>
  <c r="L12566" i="1"/>
  <c r="H12566" i="1" s="1"/>
  <c r="I12566" i="1" s="1"/>
  <c r="K12567" i="1"/>
  <c r="L12567" i="1"/>
  <c r="H12567" i="1" s="1"/>
  <c r="I12567" i="1" s="1"/>
  <c r="K12568" i="1"/>
  <c r="L12568" i="1"/>
  <c r="H12568" i="1" s="1"/>
  <c r="I12568" i="1" s="1"/>
  <c r="K12569" i="1"/>
  <c r="L12569" i="1"/>
  <c r="H12569" i="1" s="1"/>
  <c r="I12569" i="1" s="1"/>
  <c r="K12570" i="1"/>
  <c r="L12570" i="1"/>
  <c r="H12570" i="1" s="1"/>
  <c r="I12570" i="1" s="1"/>
  <c r="K12571" i="1"/>
  <c r="L12571" i="1"/>
  <c r="H12571" i="1" s="1"/>
  <c r="I12571" i="1" s="1"/>
  <c r="K12572" i="1"/>
  <c r="L12572" i="1"/>
  <c r="H12572" i="1" s="1"/>
  <c r="I12572" i="1" s="1"/>
  <c r="K12573" i="1"/>
  <c r="L12573" i="1"/>
  <c r="H12573" i="1" s="1"/>
  <c r="I12573" i="1" s="1"/>
  <c r="K12574" i="1"/>
  <c r="L12574" i="1"/>
  <c r="H12574" i="1" s="1"/>
  <c r="I12574" i="1" s="1"/>
  <c r="K12575" i="1"/>
  <c r="L12575" i="1"/>
  <c r="H12575" i="1" s="1"/>
  <c r="I12575" i="1" s="1"/>
  <c r="K12576" i="1"/>
  <c r="L12576" i="1"/>
  <c r="H12576" i="1" s="1"/>
  <c r="I12576" i="1" s="1"/>
  <c r="K12577" i="1"/>
  <c r="L12577" i="1"/>
  <c r="H12577" i="1" s="1"/>
  <c r="I12577" i="1" s="1"/>
  <c r="K12578" i="1"/>
  <c r="L12578" i="1"/>
  <c r="H12578" i="1" s="1"/>
  <c r="I12578" i="1" s="1"/>
  <c r="K12579" i="1"/>
  <c r="L12579" i="1"/>
  <c r="H12579" i="1" s="1"/>
  <c r="I12579" i="1" s="1"/>
  <c r="K12580" i="1"/>
  <c r="L12580" i="1"/>
  <c r="H12580" i="1" s="1"/>
  <c r="I12580" i="1" s="1"/>
  <c r="K12581" i="1"/>
  <c r="L12581" i="1"/>
  <c r="H12581" i="1" s="1"/>
  <c r="I12581" i="1" s="1"/>
  <c r="K12582" i="1"/>
  <c r="L12582" i="1"/>
  <c r="H12582" i="1" s="1"/>
  <c r="I12582" i="1" s="1"/>
  <c r="K12583" i="1"/>
  <c r="L12583" i="1"/>
  <c r="H12583" i="1" s="1"/>
  <c r="I12583" i="1" s="1"/>
  <c r="K12584" i="1"/>
  <c r="L12584" i="1"/>
  <c r="H12584" i="1" s="1"/>
  <c r="I12584" i="1" s="1"/>
  <c r="K12585" i="1"/>
  <c r="L12585" i="1"/>
  <c r="H12585" i="1" s="1"/>
  <c r="I12585" i="1" s="1"/>
  <c r="K12586" i="1"/>
  <c r="L12586" i="1"/>
  <c r="H12586" i="1" s="1"/>
  <c r="I12586" i="1" s="1"/>
  <c r="K12587" i="1"/>
  <c r="L12587" i="1"/>
  <c r="H12587" i="1" s="1"/>
  <c r="I12587" i="1" s="1"/>
  <c r="K12588" i="1"/>
  <c r="L12588" i="1"/>
  <c r="H12588" i="1" s="1"/>
  <c r="I12588" i="1" s="1"/>
  <c r="K12589" i="1"/>
  <c r="L12589" i="1"/>
  <c r="H12589" i="1" s="1"/>
  <c r="I12589" i="1" s="1"/>
  <c r="K12590" i="1"/>
  <c r="L12590" i="1"/>
  <c r="H12590" i="1" s="1"/>
  <c r="I12590" i="1" s="1"/>
  <c r="K12591" i="1"/>
  <c r="L12591" i="1"/>
  <c r="H12591" i="1" s="1"/>
  <c r="I12591" i="1" s="1"/>
  <c r="K12592" i="1"/>
  <c r="L12592" i="1"/>
  <c r="H12592" i="1" s="1"/>
  <c r="I12592" i="1" s="1"/>
  <c r="K12593" i="1"/>
  <c r="L12593" i="1"/>
  <c r="H12593" i="1" s="1"/>
  <c r="I12593" i="1" s="1"/>
  <c r="K12594" i="1"/>
  <c r="L12594" i="1"/>
  <c r="H12594" i="1" s="1"/>
  <c r="I12594" i="1" s="1"/>
  <c r="K12595" i="1"/>
  <c r="L12595" i="1"/>
  <c r="H12595" i="1" s="1"/>
  <c r="I12595" i="1" s="1"/>
  <c r="K12596" i="1"/>
  <c r="L12596" i="1"/>
  <c r="H12596" i="1" s="1"/>
  <c r="I12596" i="1" s="1"/>
  <c r="K12597" i="1"/>
  <c r="L12597" i="1"/>
  <c r="H12597" i="1" s="1"/>
  <c r="I12597" i="1" s="1"/>
  <c r="K12598" i="1"/>
  <c r="L12598" i="1"/>
  <c r="H12598" i="1" s="1"/>
  <c r="I12598" i="1" s="1"/>
  <c r="K12599" i="1"/>
  <c r="L12599" i="1"/>
  <c r="H12599" i="1" s="1"/>
  <c r="I12599" i="1" s="1"/>
  <c r="K12600" i="1"/>
  <c r="L12600" i="1"/>
  <c r="H12600" i="1" s="1"/>
  <c r="I12600" i="1" s="1"/>
  <c r="K12601" i="1"/>
  <c r="L12601" i="1"/>
  <c r="H12601" i="1" s="1"/>
  <c r="I12601" i="1" s="1"/>
  <c r="K12602" i="1"/>
  <c r="L12602" i="1"/>
  <c r="H12602" i="1" s="1"/>
  <c r="I12602" i="1" s="1"/>
  <c r="K12603" i="1"/>
  <c r="L12603" i="1"/>
  <c r="H12603" i="1" s="1"/>
  <c r="I12603" i="1" s="1"/>
  <c r="K12604" i="1"/>
  <c r="L12604" i="1"/>
  <c r="H12604" i="1" s="1"/>
  <c r="I12604" i="1" s="1"/>
  <c r="K12605" i="1"/>
  <c r="L12605" i="1"/>
  <c r="H12605" i="1" s="1"/>
  <c r="I12605" i="1" s="1"/>
  <c r="K12606" i="1"/>
  <c r="L12606" i="1"/>
  <c r="H12606" i="1" s="1"/>
  <c r="I12606" i="1" s="1"/>
  <c r="K12607" i="1"/>
  <c r="L12607" i="1"/>
  <c r="H12607" i="1" s="1"/>
  <c r="I12607" i="1" s="1"/>
  <c r="K12608" i="1"/>
  <c r="L12608" i="1"/>
  <c r="H12608" i="1" s="1"/>
  <c r="I12608" i="1" s="1"/>
  <c r="K12609" i="1"/>
  <c r="L12609" i="1"/>
  <c r="H12609" i="1" s="1"/>
  <c r="I12609" i="1" s="1"/>
  <c r="K12610" i="1"/>
  <c r="L12610" i="1"/>
  <c r="H12610" i="1" s="1"/>
  <c r="I12610" i="1" s="1"/>
  <c r="K12611" i="1"/>
  <c r="L12611" i="1"/>
  <c r="H12611" i="1" s="1"/>
  <c r="I12611" i="1" s="1"/>
  <c r="K12612" i="1"/>
  <c r="L12612" i="1"/>
  <c r="H12612" i="1" s="1"/>
  <c r="I12612" i="1" s="1"/>
  <c r="K12613" i="1"/>
  <c r="L12613" i="1"/>
  <c r="H12613" i="1" s="1"/>
  <c r="I12613" i="1" s="1"/>
  <c r="K12614" i="1"/>
  <c r="L12614" i="1"/>
  <c r="H12614" i="1" s="1"/>
  <c r="I12614" i="1" s="1"/>
  <c r="K12615" i="1"/>
  <c r="L12615" i="1"/>
  <c r="H12615" i="1" s="1"/>
  <c r="I12615" i="1" s="1"/>
  <c r="K12616" i="1"/>
  <c r="L12616" i="1"/>
  <c r="H12616" i="1" s="1"/>
  <c r="I12616" i="1" s="1"/>
  <c r="K12617" i="1"/>
  <c r="L12617" i="1"/>
  <c r="H12617" i="1" s="1"/>
  <c r="I12617" i="1" s="1"/>
  <c r="K12618" i="1"/>
  <c r="L12618" i="1"/>
  <c r="H12618" i="1" s="1"/>
  <c r="I12618" i="1" s="1"/>
  <c r="K12619" i="1"/>
  <c r="L12619" i="1"/>
  <c r="H12619" i="1" s="1"/>
  <c r="I12619" i="1" s="1"/>
  <c r="K12620" i="1"/>
  <c r="L12620" i="1"/>
  <c r="H12620" i="1" s="1"/>
  <c r="I12620" i="1" s="1"/>
  <c r="K12621" i="1"/>
  <c r="L12621" i="1"/>
  <c r="H12621" i="1" s="1"/>
  <c r="I12621" i="1" s="1"/>
  <c r="K12622" i="1"/>
  <c r="L12622" i="1"/>
  <c r="H12622" i="1" s="1"/>
  <c r="I12622" i="1" s="1"/>
  <c r="K12623" i="1"/>
  <c r="L12623" i="1"/>
  <c r="H12623" i="1" s="1"/>
  <c r="I12623" i="1" s="1"/>
  <c r="K12624" i="1"/>
  <c r="L12624" i="1"/>
  <c r="H12624" i="1" s="1"/>
  <c r="I12624" i="1" s="1"/>
  <c r="K12625" i="1"/>
  <c r="L12625" i="1"/>
  <c r="H12625" i="1" s="1"/>
  <c r="I12625" i="1" s="1"/>
  <c r="K12626" i="1"/>
  <c r="L12626" i="1"/>
  <c r="H12626" i="1" s="1"/>
  <c r="I12626" i="1" s="1"/>
  <c r="K12627" i="1"/>
  <c r="L12627" i="1"/>
  <c r="H12627" i="1" s="1"/>
  <c r="I12627" i="1" s="1"/>
  <c r="K12628" i="1"/>
  <c r="L12628" i="1"/>
  <c r="H12628" i="1" s="1"/>
  <c r="I12628" i="1" s="1"/>
  <c r="K12629" i="1"/>
  <c r="L12629" i="1"/>
  <c r="H12629" i="1" s="1"/>
  <c r="I12629" i="1" s="1"/>
  <c r="K12630" i="1"/>
  <c r="L12630" i="1"/>
  <c r="H12630" i="1" s="1"/>
  <c r="I12630" i="1" s="1"/>
  <c r="K12631" i="1"/>
  <c r="L12631" i="1"/>
  <c r="H12631" i="1" s="1"/>
  <c r="I12631" i="1" s="1"/>
  <c r="K12632" i="1"/>
  <c r="L12632" i="1"/>
  <c r="H12632" i="1" s="1"/>
  <c r="I12632" i="1" s="1"/>
  <c r="K12633" i="1"/>
  <c r="L12633" i="1"/>
  <c r="H12633" i="1" s="1"/>
  <c r="I12633" i="1" s="1"/>
  <c r="K12634" i="1"/>
  <c r="L12634" i="1"/>
  <c r="H12634" i="1" s="1"/>
  <c r="I12634" i="1" s="1"/>
  <c r="K12635" i="1"/>
  <c r="L12635" i="1"/>
  <c r="H12635" i="1" s="1"/>
  <c r="I12635" i="1" s="1"/>
  <c r="K12636" i="1"/>
  <c r="L12636" i="1"/>
  <c r="H12636" i="1" s="1"/>
  <c r="I12636" i="1" s="1"/>
  <c r="K12637" i="1"/>
  <c r="L12637" i="1"/>
  <c r="H12637" i="1" s="1"/>
  <c r="I12637" i="1" s="1"/>
  <c r="K12638" i="1"/>
  <c r="L12638" i="1"/>
  <c r="H12638" i="1" s="1"/>
  <c r="I12638" i="1" s="1"/>
  <c r="K12639" i="1"/>
  <c r="L12639" i="1"/>
  <c r="H12639" i="1" s="1"/>
  <c r="I12639" i="1" s="1"/>
  <c r="K12640" i="1"/>
  <c r="L12640" i="1"/>
  <c r="H12640" i="1" s="1"/>
  <c r="I12640" i="1" s="1"/>
  <c r="K12641" i="1"/>
  <c r="L12641" i="1"/>
  <c r="H12641" i="1" s="1"/>
  <c r="I12641" i="1" s="1"/>
  <c r="K12642" i="1"/>
  <c r="L12642" i="1"/>
  <c r="H12642" i="1" s="1"/>
  <c r="I12642" i="1" s="1"/>
  <c r="K12643" i="1"/>
  <c r="L12643" i="1"/>
  <c r="H12643" i="1" s="1"/>
  <c r="I12643" i="1" s="1"/>
  <c r="K12644" i="1"/>
  <c r="L12644" i="1"/>
  <c r="H12644" i="1" s="1"/>
  <c r="I12644" i="1" s="1"/>
  <c r="K12645" i="1"/>
  <c r="L12645" i="1"/>
  <c r="H12645" i="1" s="1"/>
  <c r="I12645" i="1" s="1"/>
  <c r="K12646" i="1"/>
  <c r="L12646" i="1"/>
  <c r="H12646" i="1" s="1"/>
  <c r="I12646" i="1" s="1"/>
  <c r="K12647" i="1"/>
  <c r="L12647" i="1"/>
  <c r="H12647" i="1" s="1"/>
  <c r="I12647" i="1" s="1"/>
  <c r="K12648" i="1"/>
  <c r="L12648" i="1"/>
  <c r="H12648" i="1" s="1"/>
  <c r="I12648" i="1" s="1"/>
  <c r="K12649" i="1"/>
  <c r="L12649" i="1"/>
  <c r="H12649" i="1" s="1"/>
  <c r="I12649" i="1" s="1"/>
  <c r="K12650" i="1"/>
  <c r="L12650" i="1"/>
  <c r="H12650" i="1" s="1"/>
  <c r="I12650" i="1" s="1"/>
  <c r="K12651" i="1"/>
  <c r="L12651" i="1"/>
  <c r="H12651" i="1" s="1"/>
  <c r="I12651" i="1" s="1"/>
  <c r="K12652" i="1"/>
  <c r="L12652" i="1"/>
  <c r="H12652" i="1" s="1"/>
  <c r="I12652" i="1" s="1"/>
  <c r="K12653" i="1"/>
  <c r="L12653" i="1"/>
  <c r="H12653" i="1" s="1"/>
  <c r="I12653" i="1" s="1"/>
  <c r="K12654" i="1"/>
  <c r="L12654" i="1"/>
  <c r="H12654" i="1" s="1"/>
  <c r="I12654" i="1" s="1"/>
  <c r="K12655" i="1"/>
  <c r="L12655" i="1"/>
  <c r="H12655" i="1" s="1"/>
  <c r="I12655" i="1" s="1"/>
  <c r="K12656" i="1"/>
  <c r="L12656" i="1"/>
  <c r="H12656" i="1" s="1"/>
  <c r="I12656" i="1" s="1"/>
  <c r="K12657" i="1"/>
  <c r="L12657" i="1"/>
  <c r="H12657" i="1" s="1"/>
  <c r="I12657" i="1" s="1"/>
  <c r="K12658" i="1"/>
  <c r="L12658" i="1"/>
  <c r="H12658" i="1" s="1"/>
  <c r="I12658" i="1" s="1"/>
  <c r="K12659" i="1"/>
  <c r="L12659" i="1"/>
  <c r="H12659" i="1" s="1"/>
  <c r="I12659" i="1" s="1"/>
  <c r="K12660" i="1"/>
  <c r="L12660" i="1"/>
  <c r="H12660" i="1" s="1"/>
  <c r="I12660" i="1" s="1"/>
  <c r="K12661" i="1"/>
  <c r="L12661" i="1"/>
  <c r="H12661" i="1" s="1"/>
  <c r="I12661" i="1" s="1"/>
  <c r="K12662" i="1"/>
  <c r="L12662" i="1"/>
  <c r="H12662" i="1" s="1"/>
  <c r="I12662" i="1" s="1"/>
  <c r="K12663" i="1"/>
  <c r="L12663" i="1"/>
  <c r="H12663" i="1" s="1"/>
  <c r="I12663" i="1" s="1"/>
  <c r="K12664" i="1"/>
  <c r="L12664" i="1"/>
  <c r="H12664" i="1" s="1"/>
  <c r="I12664" i="1" s="1"/>
  <c r="K12665" i="1"/>
  <c r="L12665" i="1"/>
  <c r="H12665" i="1" s="1"/>
  <c r="I12665" i="1" s="1"/>
  <c r="K12666" i="1"/>
  <c r="L12666" i="1"/>
  <c r="H12666" i="1" s="1"/>
  <c r="I12666" i="1" s="1"/>
  <c r="K12667" i="1"/>
  <c r="L12667" i="1"/>
  <c r="H12667" i="1" s="1"/>
  <c r="I12667" i="1" s="1"/>
  <c r="K12668" i="1"/>
  <c r="L12668" i="1"/>
  <c r="H12668" i="1" s="1"/>
  <c r="I12668" i="1" s="1"/>
  <c r="K12669" i="1"/>
  <c r="L12669" i="1"/>
  <c r="H12669" i="1" s="1"/>
  <c r="I12669" i="1" s="1"/>
  <c r="K12670" i="1"/>
  <c r="L12670" i="1"/>
  <c r="H12670" i="1" s="1"/>
  <c r="I12670" i="1" s="1"/>
  <c r="K12671" i="1"/>
  <c r="L12671" i="1"/>
  <c r="H12671" i="1" s="1"/>
  <c r="I12671" i="1" s="1"/>
  <c r="K12672" i="1"/>
  <c r="L12672" i="1"/>
  <c r="H12672" i="1" s="1"/>
  <c r="I12672" i="1" s="1"/>
  <c r="K12673" i="1"/>
  <c r="L12673" i="1"/>
  <c r="H12673" i="1" s="1"/>
  <c r="I12673" i="1" s="1"/>
  <c r="K12674" i="1"/>
  <c r="L12674" i="1"/>
  <c r="H12674" i="1" s="1"/>
  <c r="I12674" i="1" s="1"/>
  <c r="K12675" i="1"/>
  <c r="L12675" i="1"/>
  <c r="H12675" i="1" s="1"/>
  <c r="I12675" i="1" s="1"/>
  <c r="K12676" i="1"/>
  <c r="L12676" i="1"/>
  <c r="H12676" i="1" s="1"/>
  <c r="I12676" i="1" s="1"/>
  <c r="K12677" i="1"/>
  <c r="L12677" i="1"/>
  <c r="H12677" i="1" s="1"/>
  <c r="I12677" i="1" s="1"/>
  <c r="K12678" i="1"/>
  <c r="L12678" i="1"/>
  <c r="H12678" i="1" s="1"/>
  <c r="I12678" i="1" s="1"/>
  <c r="K12679" i="1"/>
  <c r="L12679" i="1"/>
  <c r="H12679" i="1" s="1"/>
  <c r="I12679" i="1" s="1"/>
  <c r="K12680" i="1"/>
  <c r="L12680" i="1"/>
  <c r="H12680" i="1" s="1"/>
  <c r="I12680" i="1" s="1"/>
  <c r="K12681" i="1"/>
  <c r="L12681" i="1"/>
  <c r="H12681" i="1" s="1"/>
  <c r="I12681" i="1" s="1"/>
  <c r="K12682" i="1"/>
  <c r="L12682" i="1"/>
  <c r="H12682" i="1" s="1"/>
  <c r="I12682" i="1" s="1"/>
  <c r="K12683" i="1"/>
  <c r="L12683" i="1"/>
  <c r="H12683" i="1" s="1"/>
  <c r="I12683" i="1" s="1"/>
  <c r="K12684" i="1"/>
  <c r="L12684" i="1"/>
  <c r="H12684" i="1" s="1"/>
  <c r="I12684" i="1" s="1"/>
  <c r="K12685" i="1"/>
  <c r="L12685" i="1"/>
  <c r="H12685" i="1" s="1"/>
  <c r="I12685" i="1" s="1"/>
  <c r="K12686" i="1"/>
  <c r="L12686" i="1"/>
  <c r="H12686" i="1" s="1"/>
  <c r="I12686" i="1" s="1"/>
  <c r="K12687" i="1"/>
  <c r="L12687" i="1"/>
  <c r="H12687" i="1" s="1"/>
  <c r="I12687" i="1" s="1"/>
  <c r="K12688" i="1"/>
  <c r="L12688" i="1"/>
  <c r="H12688" i="1" s="1"/>
  <c r="I12688" i="1" s="1"/>
  <c r="K12689" i="1"/>
  <c r="L12689" i="1"/>
  <c r="H12689" i="1" s="1"/>
  <c r="I12689" i="1" s="1"/>
  <c r="K12690" i="1"/>
  <c r="L12690" i="1"/>
  <c r="H12690" i="1" s="1"/>
  <c r="I12690" i="1" s="1"/>
  <c r="K12691" i="1"/>
  <c r="L12691" i="1"/>
  <c r="H12691" i="1" s="1"/>
  <c r="I12691" i="1" s="1"/>
  <c r="K12692" i="1"/>
  <c r="L12692" i="1"/>
  <c r="H12692" i="1" s="1"/>
  <c r="I12692" i="1" s="1"/>
  <c r="K12693" i="1"/>
  <c r="L12693" i="1"/>
  <c r="H12693" i="1" s="1"/>
  <c r="I12693" i="1" s="1"/>
  <c r="K12694" i="1"/>
  <c r="L12694" i="1"/>
  <c r="H12694" i="1" s="1"/>
  <c r="I12694" i="1" s="1"/>
  <c r="K12695" i="1"/>
  <c r="L12695" i="1"/>
  <c r="H12695" i="1" s="1"/>
  <c r="I12695" i="1" s="1"/>
  <c r="K12696" i="1"/>
  <c r="L12696" i="1"/>
  <c r="H12696" i="1" s="1"/>
  <c r="I12696" i="1" s="1"/>
  <c r="K12697" i="1"/>
  <c r="L12697" i="1"/>
  <c r="H12697" i="1" s="1"/>
  <c r="I12697" i="1" s="1"/>
  <c r="K12698" i="1"/>
  <c r="L12698" i="1"/>
  <c r="H12698" i="1" s="1"/>
  <c r="I12698" i="1" s="1"/>
  <c r="K12699" i="1"/>
  <c r="L12699" i="1"/>
  <c r="H12699" i="1" s="1"/>
  <c r="I12699" i="1" s="1"/>
  <c r="K12700" i="1"/>
  <c r="L12700" i="1"/>
  <c r="H12700" i="1" s="1"/>
  <c r="I12700" i="1" s="1"/>
  <c r="K12701" i="1"/>
  <c r="L12701" i="1"/>
  <c r="H12701" i="1" s="1"/>
  <c r="I12701" i="1" s="1"/>
  <c r="K12702" i="1"/>
  <c r="L12702" i="1"/>
  <c r="H12702" i="1" s="1"/>
  <c r="I12702" i="1" s="1"/>
  <c r="K12703" i="1"/>
  <c r="L12703" i="1"/>
  <c r="H12703" i="1" s="1"/>
  <c r="I12703" i="1" s="1"/>
  <c r="K12704" i="1"/>
  <c r="L12704" i="1"/>
  <c r="H12704" i="1" s="1"/>
  <c r="I12704" i="1" s="1"/>
  <c r="K12705" i="1"/>
  <c r="L12705" i="1"/>
  <c r="H12705" i="1" s="1"/>
  <c r="I12705" i="1" s="1"/>
  <c r="K12706" i="1"/>
  <c r="L12706" i="1"/>
  <c r="H12706" i="1" s="1"/>
  <c r="I12706" i="1" s="1"/>
  <c r="K12707" i="1"/>
  <c r="L12707" i="1"/>
  <c r="H12707" i="1" s="1"/>
  <c r="I12707" i="1" s="1"/>
  <c r="K12708" i="1"/>
  <c r="L12708" i="1"/>
  <c r="H12708" i="1" s="1"/>
  <c r="I12708" i="1" s="1"/>
  <c r="K12709" i="1"/>
  <c r="L12709" i="1"/>
  <c r="H12709" i="1" s="1"/>
  <c r="I12709" i="1" s="1"/>
  <c r="K12710" i="1"/>
  <c r="L12710" i="1"/>
  <c r="H12710" i="1" s="1"/>
  <c r="I12710" i="1" s="1"/>
  <c r="K12711" i="1"/>
  <c r="L12711" i="1"/>
  <c r="H12711" i="1" s="1"/>
  <c r="I12711" i="1" s="1"/>
  <c r="K12712" i="1"/>
  <c r="L12712" i="1"/>
  <c r="H12712" i="1" s="1"/>
  <c r="I12712" i="1" s="1"/>
  <c r="K12713" i="1"/>
  <c r="L12713" i="1"/>
  <c r="H12713" i="1" s="1"/>
  <c r="I12713" i="1" s="1"/>
  <c r="K12714" i="1"/>
  <c r="L12714" i="1"/>
  <c r="H12714" i="1" s="1"/>
  <c r="I12714" i="1" s="1"/>
  <c r="K12715" i="1"/>
  <c r="L12715" i="1"/>
  <c r="H12715" i="1" s="1"/>
  <c r="I12715" i="1" s="1"/>
  <c r="K12716" i="1"/>
  <c r="L12716" i="1"/>
  <c r="H12716" i="1" s="1"/>
  <c r="I12716" i="1" s="1"/>
  <c r="K12717" i="1"/>
  <c r="L12717" i="1"/>
  <c r="H12717" i="1" s="1"/>
  <c r="I12717" i="1" s="1"/>
  <c r="K12718" i="1"/>
  <c r="L12718" i="1"/>
  <c r="H12718" i="1" s="1"/>
  <c r="I12718" i="1" s="1"/>
  <c r="K12719" i="1"/>
  <c r="L12719" i="1"/>
  <c r="H12719" i="1" s="1"/>
  <c r="I12719" i="1" s="1"/>
  <c r="K12720" i="1"/>
  <c r="L12720" i="1"/>
  <c r="H12720" i="1" s="1"/>
  <c r="I12720" i="1" s="1"/>
  <c r="K12721" i="1"/>
  <c r="L12721" i="1"/>
  <c r="H12721" i="1" s="1"/>
  <c r="I12721" i="1" s="1"/>
  <c r="K12722" i="1"/>
  <c r="L12722" i="1"/>
  <c r="H12722" i="1" s="1"/>
  <c r="I12722" i="1" s="1"/>
  <c r="K12723" i="1"/>
  <c r="L12723" i="1"/>
  <c r="H12723" i="1" s="1"/>
  <c r="I12723" i="1" s="1"/>
  <c r="K12724" i="1"/>
  <c r="L12724" i="1"/>
  <c r="H12724" i="1" s="1"/>
  <c r="I12724" i="1" s="1"/>
  <c r="K12725" i="1"/>
  <c r="L12725" i="1"/>
  <c r="H12725" i="1" s="1"/>
  <c r="I12725" i="1" s="1"/>
  <c r="K12726" i="1"/>
  <c r="L12726" i="1"/>
  <c r="H12726" i="1" s="1"/>
  <c r="I12726" i="1" s="1"/>
  <c r="K12727" i="1"/>
  <c r="L12727" i="1"/>
  <c r="H12727" i="1" s="1"/>
  <c r="I12727" i="1" s="1"/>
  <c r="K12728" i="1"/>
  <c r="L12728" i="1"/>
  <c r="H12728" i="1" s="1"/>
  <c r="I12728" i="1" s="1"/>
  <c r="K12729" i="1"/>
  <c r="L12729" i="1"/>
  <c r="H12729" i="1" s="1"/>
  <c r="I12729" i="1" s="1"/>
  <c r="K12730" i="1"/>
  <c r="L12730" i="1"/>
  <c r="H12730" i="1" s="1"/>
  <c r="I12730" i="1" s="1"/>
  <c r="K12731" i="1"/>
  <c r="L12731" i="1"/>
  <c r="H12731" i="1" s="1"/>
  <c r="I12731" i="1" s="1"/>
  <c r="K12732" i="1"/>
  <c r="L12732" i="1"/>
  <c r="H12732" i="1" s="1"/>
  <c r="I12732" i="1" s="1"/>
  <c r="K12733" i="1"/>
  <c r="L12733" i="1"/>
  <c r="H12733" i="1" s="1"/>
  <c r="I12733" i="1" s="1"/>
  <c r="K12734" i="1"/>
  <c r="L12734" i="1"/>
  <c r="H12734" i="1" s="1"/>
  <c r="I12734" i="1" s="1"/>
  <c r="K12735" i="1"/>
  <c r="L12735" i="1"/>
  <c r="H12735" i="1" s="1"/>
  <c r="I12735" i="1" s="1"/>
  <c r="K12736" i="1"/>
  <c r="L12736" i="1"/>
  <c r="H12736" i="1" s="1"/>
  <c r="I12736" i="1" s="1"/>
  <c r="K12737" i="1"/>
  <c r="L12737" i="1"/>
  <c r="H12737" i="1" s="1"/>
  <c r="I12737" i="1" s="1"/>
  <c r="K12738" i="1"/>
  <c r="L12738" i="1"/>
  <c r="H12738" i="1" s="1"/>
  <c r="I12738" i="1" s="1"/>
  <c r="K12739" i="1"/>
  <c r="L12739" i="1"/>
  <c r="H12739" i="1" s="1"/>
  <c r="I12739" i="1" s="1"/>
  <c r="K12740" i="1"/>
  <c r="L12740" i="1"/>
  <c r="H12740" i="1" s="1"/>
  <c r="I12740" i="1" s="1"/>
  <c r="K12741" i="1"/>
  <c r="L12741" i="1"/>
  <c r="H12741" i="1" s="1"/>
  <c r="I12741" i="1" s="1"/>
  <c r="K12742" i="1"/>
  <c r="L12742" i="1"/>
  <c r="H12742" i="1" s="1"/>
  <c r="I12742" i="1" s="1"/>
  <c r="K12743" i="1"/>
  <c r="L12743" i="1"/>
  <c r="H12743" i="1" s="1"/>
  <c r="I12743" i="1" s="1"/>
  <c r="K12744" i="1"/>
  <c r="L12744" i="1"/>
  <c r="H12744" i="1" s="1"/>
  <c r="I12744" i="1" s="1"/>
  <c r="K12745" i="1"/>
  <c r="L12745" i="1"/>
  <c r="H12745" i="1" s="1"/>
  <c r="I12745" i="1" s="1"/>
  <c r="K12746" i="1"/>
  <c r="L12746" i="1"/>
  <c r="H12746" i="1" s="1"/>
  <c r="I12746" i="1" s="1"/>
  <c r="K12747" i="1"/>
  <c r="L12747" i="1"/>
  <c r="H12747" i="1" s="1"/>
  <c r="I12747" i="1" s="1"/>
  <c r="K12748" i="1"/>
  <c r="L12748" i="1"/>
  <c r="H12748" i="1" s="1"/>
  <c r="I12748" i="1" s="1"/>
  <c r="K12749" i="1"/>
  <c r="L12749" i="1"/>
  <c r="H12749" i="1" s="1"/>
  <c r="I12749" i="1" s="1"/>
  <c r="K12750" i="1"/>
  <c r="L12750" i="1"/>
  <c r="H12750" i="1" s="1"/>
  <c r="I12750" i="1" s="1"/>
  <c r="K12751" i="1"/>
  <c r="L12751" i="1"/>
  <c r="H12751" i="1" s="1"/>
  <c r="I12751" i="1" s="1"/>
  <c r="K12752" i="1"/>
  <c r="L12752" i="1"/>
  <c r="H12752" i="1" s="1"/>
  <c r="I12752" i="1" s="1"/>
  <c r="K12753" i="1"/>
  <c r="L12753" i="1"/>
  <c r="H12753" i="1" s="1"/>
  <c r="I12753" i="1" s="1"/>
  <c r="K12754" i="1"/>
  <c r="L12754" i="1"/>
  <c r="H12754" i="1" s="1"/>
  <c r="I12754" i="1" s="1"/>
  <c r="K12755" i="1"/>
  <c r="L12755" i="1"/>
  <c r="H12755" i="1" s="1"/>
  <c r="I12755" i="1" s="1"/>
  <c r="K12756" i="1"/>
  <c r="L12756" i="1"/>
  <c r="H12756" i="1" s="1"/>
  <c r="I12756" i="1" s="1"/>
  <c r="K12757" i="1"/>
  <c r="L12757" i="1"/>
  <c r="H12757" i="1" s="1"/>
  <c r="I12757" i="1" s="1"/>
  <c r="K12758" i="1"/>
  <c r="L12758" i="1"/>
  <c r="H12758" i="1" s="1"/>
  <c r="I12758" i="1" s="1"/>
  <c r="K12759" i="1"/>
  <c r="L12759" i="1"/>
  <c r="H12759" i="1" s="1"/>
  <c r="I12759" i="1" s="1"/>
  <c r="K12760" i="1"/>
  <c r="L12760" i="1"/>
  <c r="H12760" i="1" s="1"/>
  <c r="I12760" i="1" s="1"/>
  <c r="K12761" i="1"/>
  <c r="L12761" i="1"/>
  <c r="H12761" i="1" s="1"/>
  <c r="I12761" i="1" s="1"/>
  <c r="K12762" i="1"/>
  <c r="L12762" i="1"/>
  <c r="H12762" i="1" s="1"/>
  <c r="I12762" i="1" s="1"/>
  <c r="K12763" i="1"/>
  <c r="L12763" i="1"/>
  <c r="H12763" i="1" s="1"/>
  <c r="I12763" i="1" s="1"/>
  <c r="K12764" i="1"/>
  <c r="L12764" i="1"/>
  <c r="H12764" i="1" s="1"/>
  <c r="I12764" i="1" s="1"/>
  <c r="K12765" i="1"/>
  <c r="L12765" i="1"/>
  <c r="H12765" i="1" s="1"/>
  <c r="I12765" i="1" s="1"/>
  <c r="K12766" i="1"/>
  <c r="L12766" i="1"/>
  <c r="H12766" i="1" s="1"/>
  <c r="I12766" i="1" s="1"/>
  <c r="K12767" i="1"/>
  <c r="L12767" i="1"/>
  <c r="H12767" i="1" s="1"/>
  <c r="I12767" i="1" s="1"/>
  <c r="K12768" i="1"/>
  <c r="L12768" i="1"/>
  <c r="H12768" i="1" s="1"/>
  <c r="I12768" i="1" s="1"/>
  <c r="K12769" i="1"/>
  <c r="L12769" i="1"/>
  <c r="H12769" i="1" s="1"/>
  <c r="I12769" i="1" s="1"/>
  <c r="K12770" i="1"/>
  <c r="L12770" i="1"/>
  <c r="H12770" i="1" s="1"/>
  <c r="I12770" i="1" s="1"/>
  <c r="K12771" i="1"/>
  <c r="L12771" i="1"/>
  <c r="H12771" i="1" s="1"/>
  <c r="I12771" i="1" s="1"/>
  <c r="K12772" i="1"/>
  <c r="L12772" i="1"/>
  <c r="H12772" i="1" s="1"/>
  <c r="I12772" i="1" s="1"/>
  <c r="K12773" i="1"/>
  <c r="L12773" i="1"/>
  <c r="H12773" i="1" s="1"/>
  <c r="I12773" i="1" s="1"/>
  <c r="K12774" i="1"/>
  <c r="L12774" i="1"/>
  <c r="H12774" i="1" s="1"/>
  <c r="I12774" i="1" s="1"/>
  <c r="K12775" i="1"/>
  <c r="L12775" i="1"/>
  <c r="H12775" i="1" s="1"/>
  <c r="I12775" i="1" s="1"/>
  <c r="K12776" i="1"/>
  <c r="L12776" i="1"/>
  <c r="H12776" i="1" s="1"/>
  <c r="I12776" i="1" s="1"/>
  <c r="K12777" i="1"/>
  <c r="L12777" i="1"/>
  <c r="H12777" i="1" s="1"/>
  <c r="I12777" i="1" s="1"/>
  <c r="K12778" i="1"/>
  <c r="L12778" i="1"/>
  <c r="H12778" i="1" s="1"/>
  <c r="I12778" i="1" s="1"/>
  <c r="K12779" i="1"/>
  <c r="L12779" i="1"/>
  <c r="H12779" i="1" s="1"/>
  <c r="I12779" i="1" s="1"/>
  <c r="K12780" i="1"/>
  <c r="L12780" i="1"/>
  <c r="H12780" i="1" s="1"/>
  <c r="I12780" i="1" s="1"/>
  <c r="K12781" i="1"/>
  <c r="L12781" i="1"/>
  <c r="H12781" i="1" s="1"/>
  <c r="I12781" i="1" s="1"/>
  <c r="K12782" i="1"/>
  <c r="L12782" i="1"/>
  <c r="H12782" i="1" s="1"/>
  <c r="I12782" i="1" s="1"/>
  <c r="K12783" i="1"/>
  <c r="L12783" i="1"/>
  <c r="H12783" i="1" s="1"/>
  <c r="I12783" i="1" s="1"/>
  <c r="K12784" i="1"/>
  <c r="L12784" i="1"/>
  <c r="H12784" i="1" s="1"/>
  <c r="I12784" i="1" s="1"/>
  <c r="K12785" i="1"/>
  <c r="L12785" i="1"/>
  <c r="H12785" i="1" s="1"/>
  <c r="I12785" i="1" s="1"/>
  <c r="K12786" i="1"/>
  <c r="L12786" i="1"/>
  <c r="H12786" i="1" s="1"/>
  <c r="I12786" i="1" s="1"/>
  <c r="K12787" i="1"/>
  <c r="L12787" i="1"/>
  <c r="H12787" i="1" s="1"/>
  <c r="I12787" i="1" s="1"/>
  <c r="K12788" i="1"/>
  <c r="L12788" i="1"/>
  <c r="H12788" i="1" s="1"/>
  <c r="I12788" i="1" s="1"/>
  <c r="K12789" i="1"/>
  <c r="L12789" i="1"/>
  <c r="H12789" i="1" s="1"/>
  <c r="I12789" i="1" s="1"/>
  <c r="K12790" i="1"/>
  <c r="L12790" i="1"/>
  <c r="H12790" i="1" s="1"/>
  <c r="I12790" i="1" s="1"/>
  <c r="K12791" i="1"/>
  <c r="L12791" i="1"/>
  <c r="H12791" i="1" s="1"/>
  <c r="I12791" i="1" s="1"/>
  <c r="K12792" i="1"/>
  <c r="L12792" i="1"/>
  <c r="H12792" i="1" s="1"/>
  <c r="I12792" i="1" s="1"/>
  <c r="K12793" i="1"/>
  <c r="L12793" i="1"/>
  <c r="H12793" i="1" s="1"/>
  <c r="I12793" i="1" s="1"/>
  <c r="K12794" i="1"/>
  <c r="L12794" i="1"/>
  <c r="H12794" i="1" s="1"/>
  <c r="I12794" i="1" s="1"/>
  <c r="K12795" i="1"/>
  <c r="L12795" i="1"/>
  <c r="H12795" i="1" s="1"/>
  <c r="I12795" i="1" s="1"/>
  <c r="K12796" i="1"/>
  <c r="L12796" i="1"/>
  <c r="H12796" i="1" s="1"/>
  <c r="I12796" i="1" s="1"/>
  <c r="K12797" i="1"/>
  <c r="L12797" i="1"/>
  <c r="H12797" i="1" s="1"/>
  <c r="I12797" i="1" s="1"/>
  <c r="K12798" i="1"/>
  <c r="L12798" i="1"/>
  <c r="H12798" i="1" s="1"/>
  <c r="I12798" i="1" s="1"/>
  <c r="K12799" i="1"/>
  <c r="L12799" i="1"/>
  <c r="H12799" i="1" s="1"/>
  <c r="I12799" i="1" s="1"/>
  <c r="K12800" i="1"/>
  <c r="L12800" i="1"/>
  <c r="H12800" i="1" s="1"/>
  <c r="I12800" i="1" s="1"/>
  <c r="K12801" i="1"/>
  <c r="L12801" i="1"/>
  <c r="H12801" i="1" s="1"/>
  <c r="I12801" i="1" s="1"/>
  <c r="K12802" i="1"/>
  <c r="L12802" i="1"/>
  <c r="H12802" i="1" s="1"/>
  <c r="I12802" i="1" s="1"/>
  <c r="K12803" i="1"/>
  <c r="L12803" i="1"/>
  <c r="H12803" i="1" s="1"/>
  <c r="I12803" i="1" s="1"/>
  <c r="K12804" i="1"/>
  <c r="L12804" i="1"/>
  <c r="H12804" i="1" s="1"/>
  <c r="I12804" i="1" s="1"/>
  <c r="K12805" i="1"/>
  <c r="L12805" i="1"/>
  <c r="H12805" i="1" s="1"/>
  <c r="I12805" i="1" s="1"/>
  <c r="K12806" i="1"/>
  <c r="L12806" i="1"/>
  <c r="H12806" i="1" s="1"/>
  <c r="I12806" i="1" s="1"/>
  <c r="K12807" i="1"/>
  <c r="L12807" i="1"/>
  <c r="H12807" i="1" s="1"/>
  <c r="I12807" i="1" s="1"/>
  <c r="K12808" i="1"/>
  <c r="L12808" i="1"/>
  <c r="H12808" i="1" s="1"/>
  <c r="I12808" i="1" s="1"/>
  <c r="K12809" i="1"/>
  <c r="L12809" i="1"/>
  <c r="H12809" i="1" s="1"/>
  <c r="I12809" i="1" s="1"/>
  <c r="K12810" i="1"/>
  <c r="L12810" i="1"/>
  <c r="H12810" i="1" s="1"/>
  <c r="I12810" i="1" s="1"/>
  <c r="K12811" i="1"/>
  <c r="L12811" i="1"/>
  <c r="H12811" i="1" s="1"/>
  <c r="I12811" i="1" s="1"/>
  <c r="K12812" i="1"/>
  <c r="L12812" i="1"/>
  <c r="H12812" i="1" s="1"/>
  <c r="I12812" i="1" s="1"/>
  <c r="K12813" i="1"/>
  <c r="L12813" i="1"/>
  <c r="H12813" i="1" s="1"/>
  <c r="I12813" i="1" s="1"/>
  <c r="K12814" i="1"/>
  <c r="L12814" i="1"/>
  <c r="H12814" i="1" s="1"/>
  <c r="I12814" i="1" s="1"/>
  <c r="K12815" i="1"/>
  <c r="L12815" i="1"/>
  <c r="H12815" i="1" s="1"/>
  <c r="I12815" i="1" s="1"/>
  <c r="K12816" i="1"/>
  <c r="L12816" i="1"/>
  <c r="H12816" i="1" s="1"/>
  <c r="I12816" i="1" s="1"/>
  <c r="K12817" i="1"/>
  <c r="L12817" i="1"/>
  <c r="H12817" i="1" s="1"/>
  <c r="I12817" i="1" s="1"/>
  <c r="K12818" i="1"/>
  <c r="L12818" i="1"/>
  <c r="H12818" i="1" s="1"/>
  <c r="I12818" i="1" s="1"/>
  <c r="K12819" i="1"/>
  <c r="L12819" i="1"/>
  <c r="H12819" i="1" s="1"/>
  <c r="I12819" i="1" s="1"/>
  <c r="K12820" i="1"/>
  <c r="L12820" i="1"/>
  <c r="H12820" i="1" s="1"/>
  <c r="I12820" i="1" s="1"/>
  <c r="K12821" i="1"/>
  <c r="L12821" i="1"/>
  <c r="H12821" i="1" s="1"/>
  <c r="I12821" i="1" s="1"/>
  <c r="K12822" i="1"/>
  <c r="L12822" i="1"/>
  <c r="H12822" i="1" s="1"/>
  <c r="I12822" i="1" s="1"/>
  <c r="K12823" i="1"/>
  <c r="L12823" i="1"/>
  <c r="H12823" i="1" s="1"/>
  <c r="I12823" i="1" s="1"/>
  <c r="K12824" i="1"/>
  <c r="L12824" i="1"/>
  <c r="H12824" i="1" s="1"/>
  <c r="I12824" i="1" s="1"/>
  <c r="K12825" i="1"/>
  <c r="L12825" i="1"/>
  <c r="H12825" i="1" s="1"/>
  <c r="I12825" i="1" s="1"/>
  <c r="K12826" i="1"/>
  <c r="L12826" i="1"/>
  <c r="H12826" i="1" s="1"/>
  <c r="I12826" i="1" s="1"/>
  <c r="K12827" i="1"/>
  <c r="L12827" i="1"/>
  <c r="H12827" i="1" s="1"/>
  <c r="I12827" i="1" s="1"/>
  <c r="K12828" i="1"/>
  <c r="L12828" i="1"/>
  <c r="H12828" i="1" s="1"/>
  <c r="I12828" i="1" s="1"/>
  <c r="K12829" i="1"/>
  <c r="L12829" i="1"/>
  <c r="H12829" i="1" s="1"/>
  <c r="I12829" i="1" s="1"/>
  <c r="K12830" i="1"/>
  <c r="L12830" i="1"/>
  <c r="H12830" i="1" s="1"/>
  <c r="I12830" i="1" s="1"/>
  <c r="K12831" i="1"/>
  <c r="L12831" i="1"/>
  <c r="H12831" i="1" s="1"/>
  <c r="I12831" i="1" s="1"/>
  <c r="K12832" i="1"/>
  <c r="L12832" i="1"/>
  <c r="H12832" i="1" s="1"/>
  <c r="I12832" i="1" s="1"/>
  <c r="K12833" i="1"/>
  <c r="L12833" i="1"/>
  <c r="H12833" i="1" s="1"/>
  <c r="I12833" i="1" s="1"/>
  <c r="K12834" i="1"/>
  <c r="L12834" i="1"/>
  <c r="H12834" i="1" s="1"/>
  <c r="I12834" i="1" s="1"/>
  <c r="K12835" i="1"/>
  <c r="L12835" i="1"/>
  <c r="H12835" i="1" s="1"/>
  <c r="I12835" i="1" s="1"/>
  <c r="K12836" i="1"/>
  <c r="L12836" i="1"/>
  <c r="H12836" i="1" s="1"/>
  <c r="I12836" i="1" s="1"/>
  <c r="K12837" i="1"/>
  <c r="L12837" i="1"/>
  <c r="H12837" i="1" s="1"/>
  <c r="I12837" i="1" s="1"/>
  <c r="K12838" i="1"/>
  <c r="L12838" i="1"/>
  <c r="H12838" i="1" s="1"/>
  <c r="I12838" i="1" s="1"/>
  <c r="K12839" i="1"/>
  <c r="L12839" i="1"/>
  <c r="H12839" i="1" s="1"/>
  <c r="I12839" i="1" s="1"/>
  <c r="K12840" i="1"/>
  <c r="L12840" i="1"/>
  <c r="H12840" i="1" s="1"/>
  <c r="I12840" i="1" s="1"/>
  <c r="K12841" i="1"/>
  <c r="L12841" i="1"/>
  <c r="H12841" i="1" s="1"/>
  <c r="I12841" i="1" s="1"/>
  <c r="K12842" i="1"/>
  <c r="L12842" i="1"/>
  <c r="H12842" i="1" s="1"/>
  <c r="I12842" i="1" s="1"/>
  <c r="K12843" i="1"/>
  <c r="L12843" i="1"/>
  <c r="H12843" i="1" s="1"/>
  <c r="I12843" i="1" s="1"/>
  <c r="K12844" i="1"/>
  <c r="L12844" i="1"/>
  <c r="H12844" i="1" s="1"/>
  <c r="I12844" i="1" s="1"/>
  <c r="K12845" i="1"/>
  <c r="L12845" i="1"/>
  <c r="H12845" i="1" s="1"/>
  <c r="I12845" i="1" s="1"/>
  <c r="K12846" i="1"/>
  <c r="L12846" i="1"/>
  <c r="H12846" i="1" s="1"/>
  <c r="I12846" i="1" s="1"/>
  <c r="K12847" i="1"/>
  <c r="L12847" i="1"/>
  <c r="H12847" i="1" s="1"/>
  <c r="I12847" i="1" s="1"/>
  <c r="K12848" i="1"/>
  <c r="L12848" i="1"/>
  <c r="H12848" i="1" s="1"/>
  <c r="I12848" i="1" s="1"/>
  <c r="K12849" i="1"/>
  <c r="L12849" i="1"/>
  <c r="H12849" i="1" s="1"/>
  <c r="I12849" i="1" s="1"/>
  <c r="K12850" i="1"/>
  <c r="L12850" i="1"/>
  <c r="H12850" i="1" s="1"/>
  <c r="I12850" i="1" s="1"/>
  <c r="K12851" i="1"/>
  <c r="L12851" i="1"/>
  <c r="H12851" i="1" s="1"/>
  <c r="I12851" i="1" s="1"/>
  <c r="K12852" i="1"/>
  <c r="L12852" i="1"/>
  <c r="H12852" i="1" s="1"/>
  <c r="I12852" i="1" s="1"/>
  <c r="K12853" i="1"/>
  <c r="L12853" i="1"/>
  <c r="H12853" i="1" s="1"/>
  <c r="I12853" i="1" s="1"/>
  <c r="K12854" i="1"/>
  <c r="L12854" i="1"/>
  <c r="H12854" i="1" s="1"/>
  <c r="I12854" i="1" s="1"/>
  <c r="K12855" i="1"/>
  <c r="L12855" i="1"/>
  <c r="H12855" i="1" s="1"/>
  <c r="I12855" i="1" s="1"/>
  <c r="K12856" i="1"/>
  <c r="L12856" i="1"/>
  <c r="H12856" i="1" s="1"/>
  <c r="I12856" i="1" s="1"/>
  <c r="K12857" i="1"/>
  <c r="L12857" i="1"/>
  <c r="H12857" i="1" s="1"/>
  <c r="I12857" i="1" s="1"/>
  <c r="K12858" i="1"/>
  <c r="L12858" i="1"/>
  <c r="H12858" i="1" s="1"/>
  <c r="I12858" i="1" s="1"/>
  <c r="K12859" i="1"/>
  <c r="L12859" i="1"/>
  <c r="H12859" i="1" s="1"/>
  <c r="I12859" i="1" s="1"/>
  <c r="K12860" i="1"/>
  <c r="L12860" i="1"/>
  <c r="H12860" i="1" s="1"/>
  <c r="I12860" i="1" s="1"/>
  <c r="K12861" i="1"/>
  <c r="L12861" i="1"/>
  <c r="H12861" i="1" s="1"/>
  <c r="I12861" i="1" s="1"/>
  <c r="K12862" i="1"/>
  <c r="L12862" i="1"/>
  <c r="H12862" i="1" s="1"/>
  <c r="I12862" i="1" s="1"/>
  <c r="K12863" i="1"/>
  <c r="L12863" i="1"/>
  <c r="H12863" i="1" s="1"/>
  <c r="I12863" i="1" s="1"/>
  <c r="K12864" i="1"/>
  <c r="L12864" i="1"/>
  <c r="H12864" i="1" s="1"/>
  <c r="I12864" i="1" s="1"/>
  <c r="K12865" i="1"/>
  <c r="L12865" i="1"/>
  <c r="H12865" i="1" s="1"/>
  <c r="I12865" i="1" s="1"/>
  <c r="K12866" i="1"/>
  <c r="L12866" i="1"/>
  <c r="H12866" i="1" s="1"/>
  <c r="I12866" i="1" s="1"/>
  <c r="K12867" i="1"/>
  <c r="L12867" i="1"/>
  <c r="H12867" i="1" s="1"/>
  <c r="I12867" i="1" s="1"/>
  <c r="K12868" i="1"/>
  <c r="L12868" i="1"/>
  <c r="H12868" i="1" s="1"/>
  <c r="I12868" i="1" s="1"/>
  <c r="K12869" i="1"/>
  <c r="L12869" i="1"/>
  <c r="H12869" i="1" s="1"/>
  <c r="I12869" i="1" s="1"/>
  <c r="K12870" i="1"/>
  <c r="L12870" i="1"/>
  <c r="H12870" i="1" s="1"/>
  <c r="I12870" i="1" s="1"/>
  <c r="K12871" i="1"/>
  <c r="L12871" i="1"/>
  <c r="H12871" i="1" s="1"/>
  <c r="I12871" i="1" s="1"/>
  <c r="K12872" i="1"/>
  <c r="L12872" i="1"/>
  <c r="H12872" i="1" s="1"/>
  <c r="I12872" i="1" s="1"/>
  <c r="K12873" i="1"/>
  <c r="L12873" i="1"/>
  <c r="H12873" i="1" s="1"/>
  <c r="I12873" i="1" s="1"/>
  <c r="K12874" i="1"/>
  <c r="L12874" i="1"/>
  <c r="H12874" i="1" s="1"/>
  <c r="I12874" i="1" s="1"/>
  <c r="K12875" i="1"/>
  <c r="L12875" i="1"/>
  <c r="H12875" i="1" s="1"/>
  <c r="I12875" i="1" s="1"/>
  <c r="K12876" i="1"/>
  <c r="L12876" i="1"/>
  <c r="H12876" i="1" s="1"/>
  <c r="I12876" i="1" s="1"/>
  <c r="K12877" i="1"/>
  <c r="L12877" i="1"/>
  <c r="H12877" i="1" s="1"/>
  <c r="I12877" i="1" s="1"/>
  <c r="K12878" i="1"/>
  <c r="L12878" i="1"/>
  <c r="H12878" i="1" s="1"/>
  <c r="I12878" i="1" s="1"/>
  <c r="K12879" i="1"/>
  <c r="L12879" i="1"/>
  <c r="H12879" i="1" s="1"/>
  <c r="I12879" i="1" s="1"/>
  <c r="K12880" i="1"/>
  <c r="L12880" i="1"/>
  <c r="H12880" i="1" s="1"/>
  <c r="I12880" i="1" s="1"/>
  <c r="K12881" i="1"/>
  <c r="L12881" i="1"/>
  <c r="H12881" i="1" s="1"/>
  <c r="I12881" i="1" s="1"/>
  <c r="K12882" i="1"/>
  <c r="L12882" i="1"/>
  <c r="H12882" i="1" s="1"/>
  <c r="I12882" i="1" s="1"/>
  <c r="K12883" i="1"/>
  <c r="L12883" i="1"/>
  <c r="H12883" i="1" s="1"/>
  <c r="I12883" i="1" s="1"/>
  <c r="K12884" i="1"/>
  <c r="L12884" i="1"/>
  <c r="H12884" i="1" s="1"/>
  <c r="I12884" i="1" s="1"/>
  <c r="K12885" i="1"/>
  <c r="L12885" i="1"/>
  <c r="H12885" i="1" s="1"/>
  <c r="I12885" i="1" s="1"/>
  <c r="K12886" i="1"/>
  <c r="L12886" i="1"/>
  <c r="H12886" i="1" s="1"/>
  <c r="I12886" i="1" s="1"/>
  <c r="K12887" i="1"/>
  <c r="L12887" i="1"/>
  <c r="H12887" i="1" s="1"/>
  <c r="I12887" i="1" s="1"/>
  <c r="K12888" i="1"/>
  <c r="L12888" i="1"/>
  <c r="H12888" i="1" s="1"/>
  <c r="I12888" i="1" s="1"/>
  <c r="K12889" i="1"/>
  <c r="L12889" i="1"/>
  <c r="H12889" i="1" s="1"/>
  <c r="I12889" i="1" s="1"/>
  <c r="K12890" i="1"/>
  <c r="L12890" i="1"/>
  <c r="H12890" i="1" s="1"/>
  <c r="I12890" i="1" s="1"/>
  <c r="K12891" i="1"/>
  <c r="L12891" i="1"/>
  <c r="H12891" i="1" s="1"/>
  <c r="I12891" i="1" s="1"/>
  <c r="K12892" i="1"/>
  <c r="L12892" i="1"/>
  <c r="H12892" i="1" s="1"/>
  <c r="I12892" i="1" s="1"/>
  <c r="K12893" i="1"/>
  <c r="L12893" i="1"/>
  <c r="H12893" i="1" s="1"/>
  <c r="I12893" i="1" s="1"/>
  <c r="K12894" i="1"/>
  <c r="L12894" i="1"/>
  <c r="H12894" i="1" s="1"/>
  <c r="I12894" i="1" s="1"/>
  <c r="K12895" i="1"/>
  <c r="L12895" i="1"/>
  <c r="H12895" i="1" s="1"/>
  <c r="I12895" i="1" s="1"/>
  <c r="K12896" i="1"/>
  <c r="L12896" i="1"/>
  <c r="H12896" i="1" s="1"/>
  <c r="I12896" i="1" s="1"/>
  <c r="K12897" i="1"/>
  <c r="L12897" i="1"/>
  <c r="H12897" i="1" s="1"/>
  <c r="I12897" i="1" s="1"/>
  <c r="K12898" i="1"/>
  <c r="L12898" i="1"/>
  <c r="H12898" i="1" s="1"/>
  <c r="I12898" i="1" s="1"/>
  <c r="K12899" i="1"/>
  <c r="L12899" i="1"/>
  <c r="H12899" i="1" s="1"/>
  <c r="I12899" i="1" s="1"/>
  <c r="K12900" i="1"/>
  <c r="L12900" i="1"/>
  <c r="H12900" i="1" s="1"/>
  <c r="I12900" i="1" s="1"/>
  <c r="K12901" i="1"/>
  <c r="L12901" i="1"/>
  <c r="H12901" i="1" s="1"/>
  <c r="I12901" i="1" s="1"/>
  <c r="K12902" i="1"/>
  <c r="L12902" i="1"/>
  <c r="H12902" i="1" s="1"/>
  <c r="I12902" i="1" s="1"/>
  <c r="K12903" i="1"/>
  <c r="L12903" i="1"/>
  <c r="H12903" i="1" s="1"/>
  <c r="I12903" i="1" s="1"/>
  <c r="K12904" i="1"/>
  <c r="L12904" i="1"/>
  <c r="H12904" i="1" s="1"/>
  <c r="I12904" i="1" s="1"/>
  <c r="K12905" i="1"/>
  <c r="L12905" i="1"/>
  <c r="H12905" i="1" s="1"/>
  <c r="I12905" i="1" s="1"/>
  <c r="K12906" i="1"/>
  <c r="L12906" i="1"/>
  <c r="H12906" i="1" s="1"/>
  <c r="I12906" i="1" s="1"/>
  <c r="K12907" i="1"/>
  <c r="L12907" i="1"/>
  <c r="H12907" i="1" s="1"/>
  <c r="I12907" i="1" s="1"/>
  <c r="K12908" i="1"/>
  <c r="L12908" i="1"/>
  <c r="H12908" i="1" s="1"/>
  <c r="I12908" i="1" s="1"/>
  <c r="K12909" i="1"/>
  <c r="L12909" i="1"/>
  <c r="H12909" i="1" s="1"/>
  <c r="I12909" i="1" s="1"/>
  <c r="K12910" i="1"/>
  <c r="L12910" i="1"/>
  <c r="H12910" i="1" s="1"/>
  <c r="I12910" i="1" s="1"/>
  <c r="K12911" i="1"/>
  <c r="L12911" i="1"/>
  <c r="H12911" i="1" s="1"/>
  <c r="I12911" i="1" s="1"/>
  <c r="K12912" i="1"/>
  <c r="L12912" i="1"/>
  <c r="H12912" i="1" s="1"/>
  <c r="I12912" i="1" s="1"/>
  <c r="K12913" i="1"/>
  <c r="L12913" i="1"/>
  <c r="H12913" i="1" s="1"/>
  <c r="I12913" i="1" s="1"/>
  <c r="K12914" i="1"/>
  <c r="L12914" i="1"/>
  <c r="H12914" i="1" s="1"/>
  <c r="I12914" i="1" s="1"/>
  <c r="K12915" i="1"/>
  <c r="L12915" i="1"/>
  <c r="H12915" i="1" s="1"/>
  <c r="I12915" i="1" s="1"/>
  <c r="K12916" i="1"/>
  <c r="L12916" i="1"/>
  <c r="H12916" i="1" s="1"/>
  <c r="I12916" i="1" s="1"/>
  <c r="K12917" i="1"/>
  <c r="L12917" i="1"/>
  <c r="H12917" i="1" s="1"/>
  <c r="I12917" i="1" s="1"/>
  <c r="K12918" i="1"/>
  <c r="L12918" i="1"/>
  <c r="H12918" i="1" s="1"/>
  <c r="I12918" i="1" s="1"/>
  <c r="K12919" i="1"/>
  <c r="L12919" i="1"/>
  <c r="H12919" i="1" s="1"/>
  <c r="I12919" i="1" s="1"/>
  <c r="K12920" i="1"/>
  <c r="L12920" i="1"/>
  <c r="H12920" i="1" s="1"/>
  <c r="I12920" i="1" s="1"/>
  <c r="K12921" i="1"/>
  <c r="L12921" i="1"/>
  <c r="H12921" i="1" s="1"/>
  <c r="I12921" i="1" s="1"/>
  <c r="K12922" i="1"/>
  <c r="L12922" i="1"/>
  <c r="H12922" i="1" s="1"/>
  <c r="I12922" i="1" s="1"/>
  <c r="K12923" i="1"/>
  <c r="L12923" i="1"/>
  <c r="H12923" i="1" s="1"/>
  <c r="I12923" i="1" s="1"/>
  <c r="K12924" i="1"/>
  <c r="L12924" i="1"/>
  <c r="H12924" i="1" s="1"/>
  <c r="I12924" i="1" s="1"/>
  <c r="K12925" i="1"/>
  <c r="L12925" i="1"/>
  <c r="H12925" i="1" s="1"/>
  <c r="I12925" i="1" s="1"/>
  <c r="K12926" i="1"/>
  <c r="L12926" i="1"/>
  <c r="H12926" i="1" s="1"/>
  <c r="I12926" i="1" s="1"/>
  <c r="K12927" i="1"/>
  <c r="L12927" i="1"/>
  <c r="H12927" i="1" s="1"/>
  <c r="I12927" i="1" s="1"/>
  <c r="K12928" i="1"/>
  <c r="L12928" i="1"/>
  <c r="H12928" i="1" s="1"/>
  <c r="I12928" i="1" s="1"/>
  <c r="K12929" i="1"/>
  <c r="L12929" i="1"/>
  <c r="H12929" i="1" s="1"/>
  <c r="I12929" i="1" s="1"/>
  <c r="K12930" i="1"/>
  <c r="L12930" i="1"/>
  <c r="H12930" i="1" s="1"/>
  <c r="I12930" i="1" s="1"/>
  <c r="K12931" i="1"/>
  <c r="L12931" i="1"/>
  <c r="H12931" i="1" s="1"/>
  <c r="I12931" i="1" s="1"/>
  <c r="K12932" i="1"/>
  <c r="L12932" i="1"/>
  <c r="H12932" i="1" s="1"/>
  <c r="I12932" i="1" s="1"/>
  <c r="K12933" i="1"/>
  <c r="L12933" i="1"/>
  <c r="H12933" i="1" s="1"/>
  <c r="I12933" i="1" s="1"/>
  <c r="K12934" i="1"/>
  <c r="L12934" i="1"/>
  <c r="H12934" i="1" s="1"/>
  <c r="I12934" i="1" s="1"/>
  <c r="K12935" i="1"/>
  <c r="L12935" i="1"/>
  <c r="H12935" i="1" s="1"/>
  <c r="I12935" i="1" s="1"/>
  <c r="K12936" i="1"/>
  <c r="L12936" i="1"/>
  <c r="H12936" i="1" s="1"/>
  <c r="I12936" i="1" s="1"/>
  <c r="H12937" i="1"/>
  <c r="I12937" i="1" s="1"/>
  <c r="K12937" i="1"/>
  <c r="L12937" i="1"/>
  <c r="K12938" i="1"/>
  <c r="L12938" i="1"/>
  <c r="H12938" i="1" s="1"/>
  <c r="I12938" i="1" s="1"/>
  <c r="K12939" i="1"/>
  <c r="L12939" i="1"/>
  <c r="H12939" i="1" s="1"/>
  <c r="I12939" i="1" s="1"/>
  <c r="K12940" i="1"/>
  <c r="L12940" i="1"/>
  <c r="H12940" i="1" s="1"/>
  <c r="I12940" i="1" s="1"/>
  <c r="K12941" i="1"/>
  <c r="L12941" i="1"/>
  <c r="H12941" i="1" s="1"/>
  <c r="I12941" i="1" s="1"/>
  <c r="K12942" i="1"/>
  <c r="L12942" i="1"/>
  <c r="H12942" i="1" s="1"/>
  <c r="I12942" i="1" s="1"/>
  <c r="K12943" i="1"/>
  <c r="L12943" i="1"/>
  <c r="H12943" i="1" s="1"/>
  <c r="I12943" i="1" s="1"/>
  <c r="K12944" i="1"/>
  <c r="L12944" i="1"/>
  <c r="H12944" i="1" s="1"/>
  <c r="I12944" i="1" s="1"/>
  <c r="K12945" i="1"/>
  <c r="L12945" i="1"/>
  <c r="H12945" i="1" s="1"/>
  <c r="I12945" i="1" s="1"/>
  <c r="K12946" i="1"/>
  <c r="L12946" i="1"/>
  <c r="H12946" i="1" s="1"/>
  <c r="I12946" i="1" s="1"/>
  <c r="K12947" i="1"/>
  <c r="L12947" i="1"/>
  <c r="H12947" i="1" s="1"/>
  <c r="I12947" i="1" s="1"/>
  <c r="K12948" i="1"/>
  <c r="L12948" i="1"/>
  <c r="H12948" i="1" s="1"/>
  <c r="I12948" i="1" s="1"/>
  <c r="K12949" i="1"/>
  <c r="L12949" i="1"/>
  <c r="H12949" i="1" s="1"/>
  <c r="I12949" i="1" s="1"/>
  <c r="K12950" i="1"/>
  <c r="L12950" i="1"/>
  <c r="H12950" i="1" s="1"/>
  <c r="I12950" i="1" s="1"/>
  <c r="K12951" i="1"/>
  <c r="L12951" i="1"/>
  <c r="H12951" i="1" s="1"/>
  <c r="I12951" i="1" s="1"/>
  <c r="K12952" i="1"/>
  <c r="L12952" i="1"/>
  <c r="H12952" i="1" s="1"/>
  <c r="I12952" i="1" s="1"/>
  <c r="K12953" i="1"/>
  <c r="L12953" i="1"/>
  <c r="H12953" i="1" s="1"/>
  <c r="I12953" i="1" s="1"/>
  <c r="K12954" i="1"/>
  <c r="L12954" i="1"/>
  <c r="H12954" i="1" s="1"/>
  <c r="I12954" i="1" s="1"/>
  <c r="K12955" i="1"/>
  <c r="L12955" i="1"/>
  <c r="H12955" i="1" s="1"/>
  <c r="I12955" i="1" s="1"/>
  <c r="K12956" i="1"/>
  <c r="L12956" i="1"/>
  <c r="H12956" i="1" s="1"/>
  <c r="I12956" i="1" s="1"/>
  <c r="K12957" i="1"/>
  <c r="L12957" i="1"/>
  <c r="H12957" i="1" s="1"/>
  <c r="I12957" i="1" s="1"/>
  <c r="K12958" i="1"/>
  <c r="L12958" i="1"/>
  <c r="H12958" i="1" s="1"/>
  <c r="I12958" i="1" s="1"/>
  <c r="K12959" i="1"/>
  <c r="L12959" i="1"/>
  <c r="H12959" i="1" s="1"/>
  <c r="I12959" i="1" s="1"/>
  <c r="K12960" i="1"/>
  <c r="L12960" i="1"/>
  <c r="H12960" i="1" s="1"/>
  <c r="I12960" i="1" s="1"/>
  <c r="K12961" i="1"/>
  <c r="L12961" i="1"/>
  <c r="H12961" i="1" s="1"/>
  <c r="I12961" i="1" s="1"/>
  <c r="K12962" i="1"/>
  <c r="L12962" i="1"/>
  <c r="H12962" i="1" s="1"/>
  <c r="I12962" i="1" s="1"/>
  <c r="K12963" i="1"/>
  <c r="L12963" i="1"/>
  <c r="H12963" i="1" s="1"/>
  <c r="I12963" i="1" s="1"/>
  <c r="K12964" i="1"/>
  <c r="L12964" i="1"/>
  <c r="H12964" i="1" s="1"/>
  <c r="I12964" i="1" s="1"/>
  <c r="K12965" i="1"/>
  <c r="L12965" i="1"/>
  <c r="H12965" i="1" s="1"/>
  <c r="I12965" i="1" s="1"/>
  <c r="K12966" i="1"/>
  <c r="L12966" i="1"/>
  <c r="H12966" i="1" s="1"/>
  <c r="I12966" i="1" s="1"/>
  <c r="K12967" i="1"/>
  <c r="L12967" i="1"/>
  <c r="H12967" i="1" s="1"/>
  <c r="I12967" i="1" s="1"/>
  <c r="K12968" i="1"/>
  <c r="L12968" i="1"/>
  <c r="H12968" i="1" s="1"/>
  <c r="I12968" i="1" s="1"/>
  <c r="K12969" i="1"/>
  <c r="L12969" i="1"/>
  <c r="H12969" i="1" s="1"/>
  <c r="I12969" i="1" s="1"/>
  <c r="K12970" i="1"/>
  <c r="L12970" i="1"/>
  <c r="H12970" i="1" s="1"/>
  <c r="I12970" i="1" s="1"/>
  <c r="K12971" i="1"/>
  <c r="L12971" i="1"/>
  <c r="H12971" i="1" s="1"/>
  <c r="I12971" i="1" s="1"/>
  <c r="K12972" i="1"/>
  <c r="L12972" i="1"/>
  <c r="H12972" i="1" s="1"/>
  <c r="I12972" i="1" s="1"/>
  <c r="K12973" i="1"/>
  <c r="L12973" i="1"/>
  <c r="H12973" i="1" s="1"/>
  <c r="I12973" i="1" s="1"/>
  <c r="K12974" i="1"/>
  <c r="L12974" i="1"/>
  <c r="H12974" i="1" s="1"/>
  <c r="I12974" i="1" s="1"/>
  <c r="K12975" i="1"/>
  <c r="L12975" i="1"/>
  <c r="H12975" i="1" s="1"/>
  <c r="I12975" i="1" s="1"/>
  <c r="K12976" i="1"/>
  <c r="L12976" i="1"/>
  <c r="H12976" i="1" s="1"/>
  <c r="I12976" i="1" s="1"/>
  <c r="K12977" i="1"/>
  <c r="L12977" i="1"/>
  <c r="H12977" i="1" s="1"/>
  <c r="I12977" i="1" s="1"/>
  <c r="K12978" i="1"/>
  <c r="L12978" i="1"/>
  <c r="H12978" i="1" s="1"/>
  <c r="I12978" i="1" s="1"/>
  <c r="K12979" i="1"/>
  <c r="L12979" i="1"/>
  <c r="H12979" i="1" s="1"/>
  <c r="I12979" i="1" s="1"/>
  <c r="K12980" i="1"/>
  <c r="L12980" i="1"/>
  <c r="H12980" i="1" s="1"/>
  <c r="I12980" i="1" s="1"/>
  <c r="K12981" i="1"/>
  <c r="L12981" i="1"/>
  <c r="H12981" i="1" s="1"/>
  <c r="I12981" i="1" s="1"/>
  <c r="K12982" i="1"/>
  <c r="L12982" i="1"/>
  <c r="H12982" i="1" s="1"/>
  <c r="I12982" i="1" s="1"/>
  <c r="K12983" i="1"/>
  <c r="L12983" i="1"/>
  <c r="H12983" i="1" s="1"/>
  <c r="I12983" i="1" s="1"/>
  <c r="K12984" i="1"/>
  <c r="L12984" i="1"/>
  <c r="H12984" i="1" s="1"/>
  <c r="I12984" i="1" s="1"/>
  <c r="K12985" i="1"/>
  <c r="L12985" i="1"/>
  <c r="H12985" i="1" s="1"/>
  <c r="I12985" i="1" s="1"/>
  <c r="K12986" i="1"/>
  <c r="L12986" i="1"/>
  <c r="H12986" i="1" s="1"/>
  <c r="I12986" i="1" s="1"/>
  <c r="K12987" i="1"/>
  <c r="L12987" i="1"/>
  <c r="H12987" i="1" s="1"/>
  <c r="I12987" i="1" s="1"/>
  <c r="K12988" i="1"/>
  <c r="L12988" i="1"/>
  <c r="H12988" i="1" s="1"/>
  <c r="I12988" i="1" s="1"/>
  <c r="K12989" i="1"/>
  <c r="L12989" i="1"/>
  <c r="H12989" i="1" s="1"/>
  <c r="I12989" i="1" s="1"/>
  <c r="K12990" i="1"/>
  <c r="L12990" i="1"/>
  <c r="H12990" i="1" s="1"/>
  <c r="I12990" i="1" s="1"/>
  <c r="K12991" i="1"/>
  <c r="L12991" i="1"/>
  <c r="H12991" i="1" s="1"/>
  <c r="I12991" i="1" s="1"/>
  <c r="K12992" i="1"/>
  <c r="L12992" i="1"/>
  <c r="H12992" i="1" s="1"/>
  <c r="I12992" i="1" s="1"/>
  <c r="K12993" i="1"/>
  <c r="L12993" i="1"/>
  <c r="H12993" i="1" s="1"/>
  <c r="I12993" i="1" s="1"/>
  <c r="K12994" i="1"/>
  <c r="L12994" i="1"/>
  <c r="H12994" i="1" s="1"/>
  <c r="I12994" i="1" s="1"/>
  <c r="K12995" i="1"/>
  <c r="L12995" i="1"/>
  <c r="H12995" i="1" s="1"/>
  <c r="I12995" i="1" s="1"/>
  <c r="K12996" i="1"/>
  <c r="L12996" i="1"/>
  <c r="H12996" i="1" s="1"/>
  <c r="I12996" i="1" s="1"/>
  <c r="K12997" i="1"/>
  <c r="L12997" i="1"/>
  <c r="H12997" i="1" s="1"/>
  <c r="I12997" i="1" s="1"/>
  <c r="K12998" i="1"/>
  <c r="L12998" i="1"/>
  <c r="H12998" i="1" s="1"/>
  <c r="I12998" i="1" s="1"/>
  <c r="K12999" i="1"/>
  <c r="L12999" i="1"/>
  <c r="H12999" i="1" s="1"/>
  <c r="I12999" i="1" s="1"/>
  <c r="K13000" i="1"/>
  <c r="L13000" i="1"/>
  <c r="H13000" i="1" s="1"/>
  <c r="I13000" i="1" s="1"/>
  <c r="K13001" i="1"/>
  <c r="L13001" i="1"/>
  <c r="H13001" i="1" s="1"/>
  <c r="I13001" i="1" s="1"/>
  <c r="K13002" i="1"/>
  <c r="L13002" i="1"/>
  <c r="H13002" i="1" s="1"/>
  <c r="I13002" i="1" s="1"/>
  <c r="K13003" i="1"/>
  <c r="L13003" i="1"/>
  <c r="H13003" i="1" s="1"/>
  <c r="I13003" i="1" s="1"/>
  <c r="K13004" i="1"/>
  <c r="L13004" i="1"/>
  <c r="H13004" i="1" s="1"/>
  <c r="I13004" i="1" s="1"/>
  <c r="K13005" i="1"/>
  <c r="L13005" i="1"/>
  <c r="H13005" i="1" s="1"/>
  <c r="I13005" i="1" s="1"/>
  <c r="K13006" i="1"/>
  <c r="L13006" i="1"/>
  <c r="H13006" i="1" s="1"/>
  <c r="I13006" i="1" s="1"/>
  <c r="K13007" i="1"/>
  <c r="L13007" i="1"/>
  <c r="H13007" i="1" s="1"/>
  <c r="I13007" i="1" s="1"/>
  <c r="K13008" i="1"/>
  <c r="L13008" i="1"/>
  <c r="H13008" i="1" s="1"/>
  <c r="I13008" i="1" s="1"/>
  <c r="K13009" i="1"/>
  <c r="L13009" i="1"/>
  <c r="H13009" i="1" s="1"/>
  <c r="I13009" i="1" s="1"/>
  <c r="K13010" i="1"/>
  <c r="L13010" i="1"/>
  <c r="H13010" i="1" s="1"/>
  <c r="I13010" i="1" s="1"/>
  <c r="K13011" i="1"/>
  <c r="L13011" i="1"/>
  <c r="H13011" i="1" s="1"/>
  <c r="I13011" i="1" s="1"/>
  <c r="K13012" i="1"/>
  <c r="L13012" i="1"/>
  <c r="H13012" i="1" s="1"/>
  <c r="I13012" i="1" s="1"/>
  <c r="K13013" i="1"/>
  <c r="L13013" i="1"/>
  <c r="H13013" i="1" s="1"/>
  <c r="I13013" i="1" s="1"/>
  <c r="K13014" i="1"/>
  <c r="L13014" i="1"/>
  <c r="H13014" i="1" s="1"/>
  <c r="I13014" i="1" s="1"/>
  <c r="K13015" i="1"/>
  <c r="L13015" i="1"/>
  <c r="H13015" i="1" s="1"/>
  <c r="I13015" i="1" s="1"/>
  <c r="K13016" i="1"/>
  <c r="L13016" i="1"/>
  <c r="H13016" i="1" s="1"/>
  <c r="I13016" i="1" s="1"/>
  <c r="K13017" i="1"/>
  <c r="L13017" i="1"/>
  <c r="H13017" i="1" s="1"/>
  <c r="I13017" i="1" s="1"/>
  <c r="K13018" i="1"/>
  <c r="L13018" i="1"/>
  <c r="H13018" i="1" s="1"/>
  <c r="I13018" i="1" s="1"/>
  <c r="K13019" i="1"/>
  <c r="L13019" i="1"/>
  <c r="H13019" i="1" s="1"/>
  <c r="I13019" i="1" s="1"/>
  <c r="K13020" i="1"/>
  <c r="L13020" i="1"/>
  <c r="H13020" i="1" s="1"/>
  <c r="I13020" i="1" s="1"/>
  <c r="K13021" i="1"/>
  <c r="L13021" i="1"/>
  <c r="H13021" i="1" s="1"/>
  <c r="I13021" i="1" s="1"/>
  <c r="K13022" i="1"/>
  <c r="L13022" i="1"/>
  <c r="H13022" i="1" s="1"/>
  <c r="I13022" i="1" s="1"/>
  <c r="K13023" i="1"/>
  <c r="L13023" i="1"/>
  <c r="H13023" i="1" s="1"/>
  <c r="I13023" i="1" s="1"/>
  <c r="K13024" i="1"/>
  <c r="L13024" i="1"/>
  <c r="H13024" i="1" s="1"/>
  <c r="I13024" i="1" s="1"/>
  <c r="K13025" i="1"/>
  <c r="L13025" i="1"/>
  <c r="H13025" i="1" s="1"/>
  <c r="I13025" i="1" s="1"/>
  <c r="K13026" i="1"/>
  <c r="L13026" i="1"/>
  <c r="H13026" i="1" s="1"/>
  <c r="I13026" i="1" s="1"/>
  <c r="K13027" i="1"/>
  <c r="L13027" i="1"/>
  <c r="H13027" i="1" s="1"/>
  <c r="I13027" i="1" s="1"/>
  <c r="K13028" i="1"/>
  <c r="L13028" i="1"/>
  <c r="H13028" i="1" s="1"/>
  <c r="I13028" i="1" s="1"/>
  <c r="K13029" i="1"/>
  <c r="L13029" i="1"/>
  <c r="H13029" i="1" s="1"/>
  <c r="I13029" i="1" s="1"/>
  <c r="K13030" i="1"/>
  <c r="L13030" i="1"/>
  <c r="H13030" i="1" s="1"/>
  <c r="I13030" i="1" s="1"/>
  <c r="K13031" i="1"/>
  <c r="L13031" i="1"/>
  <c r="H13031" i="1" s="1"/>
  <c r="I13031" i="1" s="1"/>
  <c r="K13032" i="1"/>
  <c r="L13032" i="1"/>
  <c r="H13032" i="1" s="1"/>
  <c r="I13032" i="1" s="1"/>
  <c r="K13033" i="1"/>
  <c r="L13033" i="1"/>
  <c r="H13033" i="1" s="1"/>
  <c r="I13033" i="1" s="1"/>
  <c r="K13034" i="1"/>
  <c r="L13034" i="1"/>
  <c r="H13034" i="1" s="1"/>
  <c r="I13034" i="1" s="1"/>
  <c r="K13035" i="1"/>
  <c r="L13035" i="1"/>
  <c r="H13035" i="1" s="1"/>
  <c r="I13035" i="1" s="1"/>
  <c r="K13036" i="1"/>
  <c r="L13036" i="1"/>
  <c r="H13036" i="1" s="1"/>
  <c r="I13036" i="1" s="1"/>
  <c r="K13037" i="1"/>
  <c r="L13037" i="1"/>
  <c r="H13037" i="1" s="1"/>
  <c r="I13037" i="1" s="1"/>
  <c r="K13038" i="1"/>
  <c r="L13038" i="1"/>
  <c r="H13038" i="1" s="1"/>
  <c r="I13038" i="1" s="1"/>
  <c r="K13039" i="1"/>
  <c r="L13039" i="1"/>
  <c r="H13039" i="1" s="1"/>
  <c r="I13039" i="1" s="1"/>
  <c r="K13040" i="1"/>
  <c r="L13040" i="1"/>
  <c r="H13040" i="1" s="1"/>
  <c r="I13040" i="1" s="1"/>
  <c r="K13041" i="1"/>
  <c r="L13041" i="1"/>
  <c r="H13041" i="1" s="1"/>
  <c r="I13041" i="1" s="1"/>
  <c r="K13042" i="1"/>
  <c r="L13042" i="1"/>
  <c r="H13042" i="1" s="1"/>
  <c r="I13042" i="1" s="1"/>
  <c r="K13043" i="1"/>
  <c r="L13043" i="1"/>
  <c r="H13043" i="1" s="1"/>
  <c r="I13043" i="1" s="1"/>
  <c r="K13044" i="1"/>
  <c r="L13044" i="1"/>
  <c r="H13044" i="1" s="1"/>
  <c r="I13044" i="1" s="1"/>
  <c r="K13045" i="1"/>
  <c r="L13045" i="1"/>
  <c r="H13045" i="1" s="1"/>
  <c r="I13045" i="1" s="1"/>
  <c r="K13046" i="1"/>
  <c r="L13046" i="1"/>
  <c r="H13046" i="1" s="1"/>
  <c r="I13046" i="1" s="1"/>
  <c r="K13047" i="1"/>
  <c r="L13047" i="1"/>
  <c r="H13047" i="1" s="1"/>
  <c r="I13047" i="1" s="1"/>
  <c r="K13048" i="1"/>
  <c r="L13048" i="1"/>
  <c r="H13048" i="1" s="1"/>
  <c r="I13048" i="1" s="1"/>
  <c r="K13049" i="1"/>
  <c r="L13049" i="1"/>
  <c r="H13049" i="1" s="1"/>
  <c r="I13049" i="1" s="1"/>
  <c r="K13050" i="1"/>
  <c r="L13050" i="1"/>
  <c r="H13050" i="1" s="1"/>
  <c r="I13050" i="1" s="1"/>
  <c r="K13051" i="1"/>
  <c r="L13051" i="1"/>
  <c r="H13051" i="1" s="1"/>
  <c r="I13051" i="1" s="1"/>
  <c r="K13052" i="1"/>
  <c r="L13052" i="1"/>
  <c r="H13052" i="1" s="1"/>
  <c r="I13052" i="1" s="1"/>
  <c r="K13053" i="1"/>
  <c r="L13053" i="1"/>
  <c r="H13053" i="1" s="1"/>
  <c r="I13053" i="1" s="1"/>
  <c r="K13054" i="1"/>
  <c r="L13054" i="1"/>
  <c r="H13054" i="1" s="1"/>
  <c r="I13054" i="1" s="1"/>
  <c r="K13055" i="1"/>
  <c r="L13055" i="1"/>
  <c r="H13055" i="1" s="1"/>
  <c r="I13055" i="1" s="1"/>
  <c r="K13056" i="1"/>
  <c r="L13056" i="1"/>
  <c r="H13056" i="1" s="1"/>
  <c r="I13056" i="1" s="1"/>
  <c r="K13057" i="1"/>
  <c r="L13057" i="1"/>
  <c r="H13057" i="1" s="1"/>
  <c r="I13057" i="1" s="1"/>
  <c r="K13058" i="1"/>
  <c r="L13058" i="1"/>
  <c r="H13058" i="1" s="1"/>
  <c r="I13058" i="1" s="1"/>
  <c r="K13059" i="1"/>
  <c r="L13059" i="1"/>
  <c r="H13059" i="1" s="1"/>
  <c r="I13059" i="1" s="1"/>
  <c r="K13060" i="1"/>
  <c r="L13060" i="1"/>
  <c r="H13060" i="1" s="1"/>
  <c r="I13060" i="1" s="1"/>
  <c r="K13061" i="1"/>
  <c r="L13061" i="1"/>
  <c r="H13061" i="1" s="1"/>
  <c r="I13061" i="1" s="1"/>
  <c r="K13062" i="1"/>
  <c r="L13062" i="1"/>
  <c r="H13062" i="1" s="1"/>
  <c r="I13062" i="1" s="1"/>
  <c r="K13063" i="1"/>
  <c r="L13063" i="1"/>
  <c r="H13063" i="1" s="1"/>
  <c r="I13063" i="1" s="1"/>
  <c r="K13064" i="1"/>
  <c r="L13064" i="1"/>
  <c r="H13064" i="1" s="1"/>
  <c r="I13064" i="1" s="1"/>
  <c r="K13065" i="1"/>
  <c r="L13065" i="1"/>
  <c r="H13065" i="1" s="1"/>
  <c r="I13065" i="1" s="1"/>
  <c r="K13066" i="1"/>
  <c r="L13066" i="1"/>
  <c r="H13066" i="1" s="1"/>
  <c r="I13066" i="1" s="1"/>
  <c r="K13067" i="1"/>
  <c r="L13067" i="1"/>
  <c r="H13067" i="1" s="1"/>
  <c r="I13067" i="1" s="1"/>
  <c r="K13068" i="1"/>
  <c r="L13068" i="1"/>
  <c r="H13068" i="1" s="1"/>
  <c r="I13068" i="1" s="1"/>
  <c r="K13069" i="1"/>
  <c r="L13069" i="1"/>
  <c r="H13069" i="1" s="1"/>
  <c r="I13069" i="1" s="1"/>
  <c r="K13070" i="1"/>
  <c r="L13070" i="1"/>
  <c r="H13070" i="1" s="1"/>
  <c r="I13070" i="1" s="1"/>
  <c r="K13071" i="1"/>
  <c r="L13071" i="1"/>
  <c r="H13071" i="1" s="1"/>
  <c r="I13071" i="1" s="1"/>
  <c r="K13072" i="1"/>
  <c r="L13072" i="1"/>
  <c r="H13072" i="1" s="1"/>
  <c r="I13072" i="1" s="1"/>
  <c r="K13073" i="1"/>
  <c r="L13073" i="1"/>
  <c r="H13073" i="1" s="1"/>
  <c r="I13073" i="1" s="1"/>
  <c r="K13074" i="1"/>
  <c r="L13074" i="1"/>
  <c r="H13074" i="1" s="1"/>
  <c r="I13074" i="1" s="1"/>
  <c r="K13075" i="1"/>
  <c r="L13075" i="1"/>
  <c r="H13075" i="1" s="1"/>
  <c r="I13075" i="1" s="1"/>
  <c r="K13076" i="1"/>
  <c r="L13076" i="1"/>
  <c r="H13076" i="1" s="1"/>
  <c r="I13076" i="1" s="1"/>
  <c r="K13077" i="1"/>
  <c r="L13077" i="1"/>
  <c r="H13077" i="1" s="1"/>
  <c r="I13077" i="1" s="1"/>
  <c r="K13078" i="1"/>
  <c r="L13078" i="1"/>
  <c r="H13078" i="1" s="1"/>
  <c r="I13078" i="1" s="1"/>
  <c r="K13079" i="1"/>
  <c r="L13079" i="1"/>
  <c r="H13079" i="1" s="1"/>
  <c r="I13079" i="1" s="1"/>
  <c r="K13080" i="1"/>
  <c r="L13080" i="1"/>
  <c r="H13080" i="1" s="1"/>
  <c r="I13080" i="1" s="1"/>
  <c r="K13081" i="1"/>
  <c r="L13081" i="1"/>
  <c r="H13081" i="1" s="1"/>
  <c r="I13081" i="1" s="1"/>
  <c r="K13082" i="1"/>
  <c r="L13082" i="1"/>
  <c r="H13082" i="1" s="1"/>
  <c r="I13082" i="1" s="1"/>
  <c r="K13083" i="1"/>
  <c r="L13083" i="1"/>
  <c r="H13083" i="1" s="1"/>
  <c r="I13083" i="1" s="1"/>
  <c r="K13084" i="1"/>
  <c r="L13084" i="1"/>
  <c r="H13084" i="1" s="1"/>
  <c r="I13084" i="1" s="1"/>
  <c r="K13085" i="1"/>
  <c r="L13085" i="1"/>
  <c r="H13085" i="1" s="1"/>
  <c r="I13085" i="1" s="1"/>
  <c r="K13086" i="1"/>
  <c r="L13086" i="1"/>
  <c r="H13086" i="1" s="1"/>
  <c r="I13086" i="1" s="1"/>
  <c r="K13087" i="1"/>
  <c r="L13087" i="1"/>
  <c r="H13087" i="1" s="1"/>
  <c r="I13087" i="1" s="1"/>
  <c r="K13088" i="1"/>
  <c r="L13088" i="1"/>
  <c r="H13088" i="1" s="1"/>
  <c r="I13088" i="1" s="1"/>
  <c r="K13089" i="1"/>
  <c r="L13089" i="1"/>
  <c r="H13089" i="1" s="1"/>
  <c r="I13089" i="1" s="1"/>
  <c r="K13090" i="1"/>
  <c r="L13090" i="1"/>
  <c r="H13090" i="1" s="1"/>
  <c r="I13090" i="1" s="1"/>
  <c r="K13091" i="1"/>
  <c r="L13091" i="1"/>
  <c r="H13091" i="1" s="1"/>
  <c r="I13091" i="1" s="1"/>
  <c r="K13092" i="1"/>
  <c r="L13092" i="1"/>
  <c r="H13092" i="1" s="1"/>
  <c r="I13092" i="1" s="1"/>
  <c r="K13093" i="1"/>
  <c r="L13093" i="1"/>
  <c r="H13093" i="1" s="1"/>
  <c r="I13093" i="1" s="1"/>
  <c r="K13094" i="1"/>
  <c r="L13094" i="1"/>
  <c r="H13094" i="1" s="1"/>
  <c r="I13094" i="1" s="1"/>
  <c r="K13095" i="1"/>
  <c r="L13095" i="1"/>
  <c r="H13095" i="1" s="1"/>
  <c r="I13095" i="1" s="1"/>
  <c r="K13096" i="1"/>
  <c r="L13096" i="1"/>
  <c r="H13096" i="1" s="1"/>
  <c r="I13096" i="1" s="1"/>
  <c r="K13097" i="1"/>
  <c r="L13097" i="1"/>
  <c r="H13097" i="1" s="1"/>
  <c r="I13097" i="1" s="1"/>
  <c r="K13098" i="1"/>
  <c r="L13098" i="1"/>
  <c r="H13098" i="1" s="1"/>
  <c r="I13098" i="1" s="1"/>
  <c r="K13099" i="1"/>
  <c r="L13099" i="1"/>
  <c r="H13099" i="1" s="1"/>
  <c r="I13099" i="1" s="1"/>
  <c r="K13100" i="1"/>
  <c r="L13100" i="1"/>
  <c r="H13100" i="1" s="1"/>
  <c r="I13100" i="1" s="1"/>
  <c r="K13101" i="1"/>
  <c r="L13101" i="1"/>
  <c r="H13101" i="1" s="1"/>
  <c r="I13101" i="1" s="1"/>
  <c r="K13102" i="1"/>
  <c r="L13102" i="1"/>
  <c r="H13102" i="1" s="1"/>
  <c r="I13102" i="1" s="1"/>
  <c r="K13103" i="1"/>
  <c r="L13103" i="1"/>
  <c r="H13103" i="1" s="1"/>
  <c r="I13103" i="1" s="1"/>
  <c r="K13104" i="1"/>
  <c r="L13104" i="1"/>
  <c r="H13104" i="1" s="1"/>
  <c r="I13104" i="1" s="1"/>
  <c r="K13105" i="1"/>
  <c r="L13105" i="1"/>
  <c r="H13105" i="1" s="1"/>
  <c r="I13105" i="1" s="1"/>
  <c r="K13106" i="1"/>
  <c r="L13106" i="1"/>
  <c r="H13106" i="1" s="1"/>
  <c r="I13106" i="1" s="1"/>
  <c r="K13107" i="1"/>
  <c r="L13107" i="1"/>
  <c r="H13107" i="1" s="1"/>
  <c r="I13107" i="1" s="1"/>
  <c r="K13108" i="1"/>
  <c r="L13108" i="1"/>
  <c r="H13108" i="1" s="1"/>
  <c r="I13108" i="1" s="1"/>
  <c r="K13109" i="1"/>
  <c r="L13109" i="1"/>
  <c r="H13109" i="1" s="1"/>
  <c r="I13109" i="1" s="1"/>
  <c r="K13110" i="1"/>
  <c r="L13110" i="1"/>
  <c r="H13110" i="1" s="1"/>
  <c r="I13110" i="1" s="1"/>
  <c r="K13111" i="1"/>
  <c r="L13111" i="1"/>
  <c r="H13111" i="1" s="1"/>
  <c r="I13111" i="1" s="1"/>
  <c r="K13112" i="1"/>
  <c r="L13112" i="1"/>
  <c r="H13112" i="1" s="1"/>
  <c r="I13112" i="1" s="1"/>
  <c r="K13113" i="1"/>
  <c r="L13113" i="1"/>
  <c r="H13113" i="1" s="1"/>
  <c r="I13113" i="1" s="1"/>
  <c r="K13114" i="1"/>
  <c r="L13114" i="1"/>
  <c r="H13114" i="1" s="1"/>
  <c r="I13114" i="1" s="1"/>
  <c r="K13115" i="1"/>
  <c r="L13115" i="1"/>
  <c r="H13115" i="1" s="1"/>
  <c r="I13115" i="1" s="1"/>
  <c r="K13116" i="1"/>
  <c r="L13116" i="1"/>
  <c r="H13116" i="1" s="1"/>
  <c r="I13116" i="1" s="1"/>
  <c r="K13117" i="1"/>
  <c r="L13117" i="1"/>
  <c r="H13117" i="1" s="1"/>
  <c r="I13117" i="1" s="1"/>
  <c r="K13118" i="1"/>
  <c r="L13118" i="1"/>
  <c r="H13118" i="1" s="1"/>
  <c r="I13118" i="1" s="1"/>
  <c r="K13119" i="1"/>
  <c r="L13119" i="1"/>
  <c r="H13119" i="1" s="1"/>
  <c r="I13119" i="1" s="1"/>
  <c r="K13120" i="1"/>
  <c r="L13120" i="1"/>
  <c r="H13120" i="1" s="1"/>
  <c r="I13120" i="1" s="1"/>
  <c r="K13121" i="1"/>
  <c r="L13121" i="1"/>
  <c r="H13121" i="1" s="1"/>
  <c r="I13121" i="1" s="1"/>
  <c r="K13122" i="1"/>
  <c r="L13122" i="1"/>
  <c r="H13122" i="1" s="1"/>
  <c r="I13122" i="1" s="1"/>
  <c r="K13123" i="1"/>
  <c r="L13123" i="1"/>
  <c r="H13123" i="1" s="1"/>
  <c r="I13123" i="1" s="1"/>
  <c r="K13124" i="1"/>
  <c r="L13124" i="1"/>
  <c r="H13124" i="1" s="1"/>
  <c r="I13124" i="1" s="1"/>
  <c r="K13125" i="1"/>
  <c r="L13125" i="1"/>
  <c r="H13125" i="1" s="1"/>
  <c r="I13125" i="1" s="1"/>
  <c r="K13126" i="1"/>
  <c r="L13126" i="1"/>
  <c r="H13126" i="1" s="1"/>
  <c r="I13126" i="1" s="1"/>
  <c r="K13127" i="1"/>
  <c r="L13127" i="1"/>
  <c r="H13127" i="1" s="1"/>
  <c r="I13127" i="1" s="1"/>
  <c r="K13128" i="1"/>
  <c r="L13128" i="1"/>
  <c r="H13128" i="1" s="1"/>
  <c r="I13128" i="1" s="1"/>
  <c r="K13129" i="1"/>
  <c r="L13129" i="1"/>
  <c r="H13129" i="1" s="1"/>
  <c r="I13129" i="1" s="1"/>
  <c r="K13130" i="1"/>
  <c r="L13130" i="1"/>
  <c r="H13130" i="1" s="1"/>
  <c r="I13130" i="1" s="1"/>
  <c r="K13131" i="1"/>
  <c r="L13131" i="1"/>
  <c r="H13131" i="1" s="1"/>
  <c r="I13131" i="1" s="1"/>
  <c r="K13132" i="1"/>
  <c r="L13132" i="1"/>
  <c r="H13132" i="1" s="1"/>
  <c r="I13132" i="1" s="1"/>
  <c r="K13133" i="1"/>
  <c r="L13133" i="1"/>
  <c r="H13133" i="1" s="1"/>
  <c r="I13133" i="1" s="1"/>
  <c r="K13134" i="1"/>
  <c r="L13134" i="1"/>
  <c r="H13134" i="1" s="1"/>
  <c r="I13134" i="1" s="1"/>
  <c r="K13135" i="1"/>
  <c r="L13135" i="1"/>
  <c r="H13135" i="1" s="1"/>
  <c r="I13135" i="1" s="1"/>
  <c r="K13136" i="1"/>
  <c r="L13136" i="1"/>
  <c r="H13136" i="1" s="1"/>
  <c r="I13136" i="1" s="1"/>
  <c r="K13137" i="1"/>
  <c r="L13137" i="1"/>
  <c r="H13137" i="1" s="1"/>
  <c r="I13137" i="1" s="1"/>
  <c r="K13138" i="1"/>
  <c r="L13138" i="1"/>
  <c r="H13138" i="1" s="1"/>
  <c r="I13138" i="1" s="1"/>
  <c r="K13139" i="1"/>
  <c r="L13139" i="1"/>
  <c r="H13139" i="1" s="1"/>
  <c r="I13139" i="1" s="1"/>
  <c r="K13140" i="1"/>
  <c r="L13140" i="1"/>
  <c r="H13140" i="1" s="1"/>
  <c r="I13140" i="1" s="1"/>
  <c r="K13141" i="1"/>
  <c r="L13141" i="1"/>
  <c r="H13141" i="1" s="1"/>
  <c r="I13141" i="1" s="1"/>
  <c r="K13142" i="1"/>
  <c r="L13142" i="1"/>
  <c r="H13142" i="1" s="1"/>
  <c r="I13142" i="1" s="1"/>
  <c r="K13143" i="1"/>
  <c r="L13143" i="1"/>
  <c r="H13143" i="1" s="1"/>
  <c r="I13143" i="1" s="1"/>
  <c r="K13144" i="1"/>
  <c r="L13144" i="1"/>
  <c r="H13144" i="1" s="1"/>
  <c r="I13144" i="1" s="1"/>
  <c r="K13145" i="1"/>
  <c r="L13145" i="1"/>
  <c r="H13145" i="1" s="1"/>
  <c r="I13145" i="1" s="1"/>
  <c r="K13146" i="1"/>
  <c r="L13146" i="1"/>
  <c r="H13146" i="1" s="1"/>
  <c r="I13146" i="1" s="1"/>
  <c r="K13147" i="1"/>
  <c r="L13147" i="1"/>
  <c r="H13147" i="1" s="1"/>
  <c r="I13147" i="1" s="1"/>
  <c r="K13148" i="1"/>
  <c r="L13148" i="1"/>
  <c r="H13148" i="1" s="1"/>
  <c r="I13148" i="1" s="1"/>
  <c r="K13149" i="1"/>
  <c r="L13149" i="1"/>
  <c r="H13149" i="1" s="1"/>
  <c r="I13149" i="1" s="1"/>
  <c r="K13150" i="1"/>
  <c r="L13150" i="1"/>
  <c r="H13150" i="1" s="1"/>
  <c r="I13150" i="1" s="1"/>
  <c r="K13151" i="1"/>
  <c r="L13151" i="1"/>
  <c r="H13151" i="1" s="1"/>
  <c r="I13151" i="1" s="1"/>
  <c r="K13152" i="1"/>
  <c r="L13152" i="1"/>
  <c r="H13152" i="1" s="1"/>
  <c r="I13152" i="1" s="1"/>
  <c r="K13153" i="1"/>
  <c r="L13153" i="1"/>
  <c r="H13153" i="1" s="1"/>
  <c r="I13153" i="1" s="1"/>
  <c r="K13154" i="1"/>
  <c r="L13154" i="1"/>
  <c r="H13154" i="1" s="1"/>
  <c r="I13154" i="1" s="1"/>
  <c r="K13155" i="1"/>
  <c r="L13155" i="1"/>
  <c r="H13155" i="1" s="1"/>
  <c r="I13155" i="1" s="1"/>
  <c r="K13156" i="1"/>
  <c r="L13156" i="1"/>
  <c r="H13156" i="1" s="1"/>
  <c r="I13156" i="1" s="1"/>
  <c r="K13157" i="1"/>
  <c r="L13157" i="1"/>
  <c r="H13157" i="1" s="1"/>
  <c r="I13157" i="1" s="1"/>
  <c r="K13158" i="1"/>
  <c r="L13158" i="1"/>
  <c r="H13158" i="1" s="1"/>
  <c r="I13158" i="1" s="1"/>
  <c r="K13159" i="1"/>
  <c r="L13159" i="1"/>
  <c r="H13159" i="1" s="1"/>
  <c r="I13159" i="1" s="1"/>
  <c r="K13160" i="1"/>
  <c r="L13160" i="1"/>
  <c r="H13160" i="1" s="1"/>
  <c r="I13160" i="1" s="1"/>
  <c r="K13161" i="1"/>
  <c r="L13161" i="1"/>
  <c r="H13161" i="1" s="1"/>
  <c r="I13161" i="1" s="1"/>
  <c r="K13162" i="1"/>
  <c r="L13162" i="1"/>
  <c r="H13162" i="1" s="1"/>
  <c r="I13162" i="1" s="1"/>
  <c r="K13163" i="1"/>
  <c r="L13163" i="1"/>
  <c r="H13163" i="1" s="1"/>
  <c r="I13163" i="1" s="1"/>
  <c r="K13164" i="1"/>
  <c r="L13164" i="1"/>
  <c r="H13164" i="1" s="1"/>
  <c r="I13164" i="1" s="1"/>
  <c r="K13165" i="1"/>
  <c r="L13165" i="1"/>
  <c r="H13165" i="1" s="1"/>
  <c r="I13165" i="1" s="1"/>
  <c r="K13166" i="1"/>
  <c r="L13166" i="1"/>
  <c r="H13166" i="1" s="1"/>
  <c r="I13166" i="1" s="1"/>
  <c r="K13167" i="1"/>
  <c r="L13167" i="1"/>
  <c r="H13167" i="1" s="1"/>
  <c r="I13167" i="1" s="1"/>
  <c r="K13168" i="1"/>
  <c r="L13168" i="1"/>
  <c r="H13168" i="1" s="1"/>
  <c r="I13168" i="1" s="1"/>
  <c r="K13169" i="1"/>
  <c r="L13169" i="1"/>
  <c r="H13169" i="1" s="1"/>
  <c r="I13169" i="1" s="1"/>
  <c r="K13170" i="1"/>
  <c r="L13170" i="1"/>
  <c r="H13170" i="1" s="1"/>
  <c r="I13170" i="1" s="1"/>
  <c r="K13171" i="1"/>
  <c r="L13171" i="1"/>
  <c r="H13171" i="1" s="1"/>
  <c r="I13171" i="1" s="1"/>
  <c r="K13172" i="1"/>
  <c r="L13172" i="1"/>
  <c r="H13172" i="1" s="1"/>
  <c r="I13172" i="1" s="1"/>
  <c r="K13173" i="1"/>
  <c r="L13173" i="1"/>
  <c r="H13173" i="1" s="1"/>
  <c r="I13173" i="1" s="1"/>
  <c r="K13174" i="1"/>
  <c r="L13174" i="1"/>
  <c r="H13174" i="1" s="1"/>
  <c r="I13174" i="1" s="1"/>
  <c r="K13175" i="1"/>
  <c r="L13175" i="1"/>
  <c r="H13175" i="1" s="1"/>
  <c r="I13175" i="1" s="1"/>
  <c r="K13176" i="1"/>
  <c r="L13176" i="1"/>
  <c r="H13176" i="1" s="1"/>
  <c r="I13176" i="1" s="1"/>
  <c r="K13177" i="1"/>
  <c r="L13177" i="1"/>
  <c r="H13177" i="1" s="1"/>
  <c r="I13177" i="1" s="1"/>
  <c r="K13178" i="1"/>
  <c r="L13178" i="1"/>
  <c r="H13178" i="1" s="1"/>
  <c r="I13178" i="1" s="1"/>
  <c r="K13179" i="1"/>
  <c r="L13179" i="1"/>
  <c r="H13179" i="1" s="1"/>
  <c r="I13179" i="1" s="1"/>
  <c r="K13180" i="1"/>
  <c r="L13180" i="1"/>
  <c r="H13180" i="1" s="1"/>
  <c r="I13180" i="1" s="1"/>
  <c r="K13181" i="1"/>
  <c r="L13181" i="1"/>
  <c r="H13181" i="1" s="1"/>
  <c r="I13181" i="1" s="1"/>
  <c r="K13182" i="1"/>
  <c r="L13182" i="1"/>
  <c r="H13182" i="1" s="1"/>
  <c r="I13182" i="1" s="1"/>
  <c r="K13183" i="1"/>
  <c r="L13183" i="1"/>
  <c r="H13183" i="1" s="1"/>
  <c r="I13183" i="1" s="1"/>
  <c r="K13184" i="1"/>
  <c r="L13184" i="1"/>
  <c r="H13184" i="1" s="1"/>
  <c r="I13184" i="1" s="1"/>
  <c r="K13185" i="1"/>
  <c r="L13185" i="1"/>
  <c r="H13185" i="1" s="1"/>
  <c r="I13185" i="1" s="1"/>
  <c r="K13186" i="1"/>
  <c r="L13186" i="1"/>
  <c r="H13186" i="1" s="1"/>
  <c r="I13186" i="1" s="1"/>
  <c r="K13187" i="1"/>
  <c r="L13187" i="1"/>
  <c r="H13187" i="1" s="1"/>
  <c r="I13187" i="1" s="1"/>
  <c r="K13188" i="1"/>
  <c r="L13188" i="1"/>
  <c r="H13188" i="1" s="1"/>
  <c r="I13188" i="1" s="1"/>
  <c r="K13189" i="1"/>
  <c r="L13189" i="1"/>
  <c r="H13189" i="1" s="1"/>
  <c r="I13189" i="1" s="1"/>
  <c r="K13190" i="1"/>
  <c r="L13190" i="1"/>
  <c r="H13190" i="1" s="1"/>
  <c r="I13190" i="1" s="1"/>
  <c r="K13191" i="1"/>
  <c r="L13191" i="1"/>
  <c r="H13191" i="1" s="1"/>
  <c r="I13191" i="1" s="1"/>
  <c r="K13192" i="1"/>
  <c r="L13192" i="1"/>
  <c r="H13192" i="1" s="1"/>
  <c r="I13192" i="1" s="1"/>
  <c r="K13193" i="1"/>
  <c r="L13193" i="1"/>
  <c r="H13193" i="1" s="1"/>
  <c r="I13193" i="1" s="1"/>
  <c r="K13194" i="1"/>
  <c r="L13194" i="1"/>
  <c r="H13194" i="1" s="1"/>
  <c r="I13194" i="1" s="1"/>
  <c r="K13195" i="1"/>
  <c r="L13195" i="1"/>
  <c r="H13195" i="1" s="1"/>
  <c r="I13195" i="1" s="1"/>
  <c r="K13196" i="1"/>
  <c r="L13196" i="1"/>
  <c r="H13196" i="1" s="1"/>
  <c r="I13196" i="1" s="1"/>
  <c r="K13197" i="1"/>
  <c r="L13197" i="1"/>
  <c r="H13197" i="1" s="1"/>
  <c r="I13197" i="1" s="1"/>
  <c r="K13198" i="1"/>
  <c r="L13198" i="1"/>
  <c r="H13198" i="1" s="1"/>
  <c r="I13198" i="1" s="1"/>
  <c r="K13199" i="1"/>
  <c r="L13199" i="1"/>
  <c r="H13199" i="1" s="1"/>
  <c r="I13199" i="1" s="1"/>
  <c r="K13200" i="1"/>
  <c r="L13200" i="1"/>
  <c r="H13200" i="1" s="1"/>
  <c r="I13200" i="1" s="1"/>
  <c r="K13201" i="1"/>
  <c r="L13201" i="1"/>
  <c r="H13201" i="1" s="1"/>
  <c r="I13201" i="1" s="1"/>
  <c r="K13202" i="1"/>
  <c r="L13202" i="1"/>
  <c r="H13202" i="1" s="1"/>
  <c r="I13202" i="1" s="1"/>
  <c r="K13203" i="1"/>
  <c r="L13203" i="1"/>
  <c r="H13203" i="1" s="1"/>
  <c r="I13203" i="1" s="1"/>
  <c r="K13204" i="1"/>
  <c r="L13204" i="1"/>
  <c r="H13204" i="1" s="1"/>
  <c r="I13204" i="1" s="1"/>
  <c r="K13205" i="1"/>
  <c r="L13205" i="1"/>
  <c r="H13205" i="1" s="1"/>
  <c r="I13205" i="1" s="1"/>
  <c r="K13206" i="1"/>
  <c r="L13206" i="1"/>
  <c r="H13206" i="1" s="1"/>
  <c r="I13206" i="1" s="1"/>
  <c r="K13207" i="1"/>
  <c r="L13207" i="1"/>
  <c r="H13207" i="1" s="1"/>
  <c r="I13207" i="1" s="1"/>
  <c r="K13208" i="1"/>
  <c r="L13208" i="1"/>
  <c r="H13208" i="1" s="1"/>
  <c r="I13208" i="1" s="1"/>
  <c r="K13209" i="1"/>
  <c r="L13209" i="1"/>
  <c r="H13209" i="1" s="1"/>
  <c r="I13209" i="1" s="1"/>
  <c r="K13210" i="1"/>
  <c r="L13210" i="1"/>
  <c r="H13210" i="1" s="1"/>
  <c r="I13210" i="1" s="1"/>
  <c r="K13211" i="1"/>
  <c r="L13211" i="1"/>
  <c r="H13211" i="1" s="1"/>
  <c r="I13211" i="1" s="1"/>
  <c r="K13212" i="1"/>
  <c r="L13212" i="1"/>
  <c r="H13212" i="1" s="1"/>
  <c r="I13212" i="1" s="1"/>
  <c r="K13213" i="1"/>
  <c r="L13213" i="1"/>
  <c r="H13213" i="1" s="1"/>
  <c r="I13213" i="1" s="1"/>
  <c r="K13214" i="1"/>
  <c r="L13214" i="1"/>
  <c r="H13214" i="1" s="1"/>
  <c r="I13214" i="1" s="1"/>
  <c r="K13215" i="1"/>
  <c r="L13215" i="1"/>
  <c r="H13215" i="1" s="1"/>
  <c r="I13215" i="1" s="1"/>
  <c r="K13216" i="1"/>
  <c r="L13216" i="1"/>
  <c r="H13216" i="1" s="1"/>
  <c r="I13216" i="1" s="1"/>
  <c r="K13217" i="1"/>
  <c r="L13217" i="1"/>
  <c r="H13217" i="1" s="1"/>
  <c r="I13217" i="1" s="1"/>
  <c r="K13218" i="1"/>
  <c r="L13218" i="1"/>
  <c r="H13218" i="1" s="1"/>
  <c r="I13218" i="1" s="1"/>
  <c r="K13219" i="1"/>
  <c r="L13219" i="1"/>
  <c r="H13219" i="1" s="1"/>
  <c r="I13219" i="1" s="1"/>
  <c r="K13220" i="1"/>
  <c r="L13220" i="1"/>
  <c r="H13220" i="1" s="1"/>
  <c r="I13220" i="1" s="1"/>
  <c r="K13221" i="1"/>
  <c r="L13221" i="1"/>
  <c r="H13221" i="1" s="1"/>
  <c r="I13221" i="1" s="1"/>
  <c r="K13222" i="1"/>
  <c r="L13222" i="1"/>
  <c r="H13222" i="1" s="1"/>
  <c r="I13222" i="1" s="1"/>
  <c r="K13223" i="1"/>
  <c r="L13223" i="1"/>
  <c r="H13223" i="1" s="1"/>
  <c r="I13223" i="1" s="1"/>
  <c r="K13224" i="1"/>
  <c r="L13224" i="1"/>
  <c r="H13224" i="1" s="1"/>
  <c r="I13224" i="1" s="1"/>
  <c r="K13225" i="1"/>
  <c r="L13225" i="1"/>
  <c r="H13225" i="1" s="1"/>
  <c r="I13225" i="1" s="1"/>
  <c r="K13226" i="1"/>
  <c r="L13226" i="1"/>
  <c r="H13226" i="1" s="1"/>
  <c r="I13226" i="1" s="1"/>
  <c r="K13227" i="1"/>
  <c r="L13227" i="1"/>
  <c r="H13227" i="1" s="1"/>
  <c r="I13227" i="1" s="1"/>
  <c r="K13228" i="1"/>
  <c r="L13228" i="1"/>
  <c r="H13228" i="1" s="1"/>
  <c r="I13228" i="1" s="1"/>
  <c r="K13229" i="1"/>
  <c r="L13229" i="1"/>
  <c r="H13229" i="1" s="1"/>
  <c r="I13229" i="1" s="1"/>
  <c r="K13230" i="1"/>
  <c r="L13230" i="1"/>
  <c r="H13230" i="1" s="1"/>
  <c r="I13230" i="1" s="1"/>
  <c r="K13231" i="1"/>
  <c r="L13231" i="1"/>
  <c r="H13231" i="1" s="1"/>
  <c r="I13231" i="1" s="1"/>
  <c r="K13232" i="1"/>
  <c r="L13232" i="1"/>
  <c r="H13232" i="1" s="1"/>
  <c r="I13232" i="1" s="1"/>
  <c r="K13233" i="1"/>
  <c r="L13233" i="1"/>
  <c r="H13233" i="1" s="1"/>
  <c r="I13233" i="1" s="1"/>
  <c r="K13234" i="1"/>
  <c r="L13234" i="1"/>
  <c r="H13234" i="1" s="1"/>
  <c r="I13234" i="1" s="1"/>
  <c r="K13235" i="1"/>
  <c r="L13235" i="1"/>
  <c r="H13235" i="1" s="1"/>
  <c r="I13235" i="1" s="1"/>
  <c r="K13236" i="1"/>
  <c r="L13236" i="1"/>
  <c r="H13236" i="1" s="1"/>
  <c r="I13236" i="1" s="1"/>
  <c r="K13237" i="1"/>
  <c r="L13237" i="1"/>
  <c r="H13237" i="1" s="1"/>
  <c r="I13237" i="1" s="1"/>
  <c r="K13238" i="1"/>
  <c r="L13238" i="1"/>
  <c r="H13238" i="1" s="1"/>
  <c r="I13238" i="1" s="1"/>
  <c r="K13239" i="1"/>
  <c r="L13239" i="1"/>
  <c r="H13239" i="1" s="1"/>
  <c r="I13239" i="1" s="1"/>
  <c r="K13240" i="1"/>
  <c r="L13240" i="1"/>
  <c r="H13240" i="1" s="1"/>
  <c r="I13240" i="1" s="1"/>
  <c r="K13241" i="1"/>
  <c r="L13241" i="1"/>
  <c r="H13241" i="1" s="1"/>
  <c r="I13241" i="1" s="1"/>
  <c r="K13242" i="1"/>
  <c r="L13242" i="1"/>
  <c r="H13242" i="1" s="1"/>
  <c r="I13242" i="1" s="1"/>
  <c r="K13243" i="1"/>
  <c r="L13243" i="1"/>
  <c r="H13243" i="1" s="1"/>
  <c r="I13243" i="1" s="1"/>
  <c r="K13244" i="1"/>
  <c r="L13244" i="1"/>
  <c r="H13244" i="1" s="1"/>
  <c r="I13244" i="1" s="1"/>
  <c r="K13245" i="1"/>
  <c r="L13245" i="1"/>
  <c r="H13245" i="1" s="1"/>
  <c r="I13245" i="1" s="1"/>
  <c r="K13246" i="1"/>
  <c r="L13246" i="1"/>
  <c r="H13246" i="1" s="1"/>
  <c r="I13246" i="1" s="1"/>
  <c r="K13247" i="1"/>
  <c r="L13247" i="1"/>
  <c r="H13247" i="1" s="1"/>
  <c r="I13247" i="1" s="1"/>
  <c r="K13248" i="1"/>
  <c r="L13248" i="1"/>
  <c r="H13248" i="1" s="1"/>
  <c r="I13248" i="1" s="1"/>
  <c r="K13249" i="1"/>
  <c r="L13249" i="1"/>
  <c r="H13249" i="1" s="1"/>
  <c r="I13249" i="1" s="1"/>
  <c r="K13250" i="1"/>
  <c r="L13250" i="1"/>
  <c r="H13250" i="1" s="1"/>
  <c r="I13250" i="1" s="1"/>
  <c r="K13251" i="1"/>
  <c r="L13251" i="1"/>
  <c r="H13251" i="1" s="1"/>
  <c r="I13251" i="1" s="1"/>
  <c r="K13252" i="1"/>
  <c r="L13252" i="1"/>
  <c r="H13252" i="1" s="1"/>
  <c r="I13252" i="1" s="1"/>
  <c r="K13253" i="1"/>
  <c r="L13253" i="1"/>
  <c r="H13253" i="1" s="1"/>
  <c r="I13253" i="1" s="1"/>
  <c r="K13254" i="1"/>
  <c r="L13254" i="1"/>
  <c r="H13254" i="1" s="1"/>
  <c r="I13254" i="1" s="1"/>
  <c r="K13255" i="1"/>
  <c r="L13255" i="1"/>
  <c r="H13255" i="1" s="1"/>
  <c r="I13255" i="1" s="1"/>
  <c r="K13256" i="1"/>
  <c r="L13256" i="1"/>
  <c r="H13256" i="1" s="1"/>
  <c r="I13256" i="1" s="1"/>
  <c r="K13257" i="1"/>
  <c r="L13257" i="1"/>
  <c r="H13257" i="1" s="1"/>
  <c r="I13257" i="1" s="1"/>
  <c r="K13258" i="1"/>
  <c r="L13258" i="1"/>
  <c r="H13258" i="1" s="1"/>
  <c r="I13258" i="1" s="1"/>
  <c r="K13259" i="1"/>
  <c r="L13259" i="1"/>
  <c r="H13259" i="1" s="1"/>
  <c r="I13259" i="1" s="1"/>
  <c r="K13260" i="1"/>
  <c r="L13260" i="1"/>
  <c r="H13260" i="1" s="1"/>
  <c r="I13260" i="1" s="1"/>
  <c r="K13261" i="1"/>
  <c r="L13261" i="1"/>
  <c r="H13261" i="1" s="1"/>
  <c r="I13261" i="1" s="1"/>
  <c r="K13262" i="1"/>
  <c r="L13262" i="1"/>
  <c r="H13262" i="1" s="1"/>
  <c r="I13262" i="1" s="1"/>
  <c r="K13263" i="1"/>
  <c r="L13263" i="1"/>
  <c r="H13263" i="1" s="1"/>
  <c r="I13263" i="1" s="1"/>
  <c r="K13264" i="1"/>
  <c r="L13264" i="1"/>
  <c r="H13264" i="1" s="1"/>
  <c r="I13264" i="1" s="1"/>
  <c r="K13265" i="1"/>
  <c r="L13265" i="1"/>
  <c r="H13265" i="1" s="1"/>
  <c r="I13265" i="1" s="1"/>
  <c r="K13266" i="1"/>
  <c r="L13266" i="1"/>
  <c r="H13266" i="1" s="1"/>
  <c r="I13266" i="1" s="1"/>
  <c r="K13267" i="1"/>
  <c r="L13267" i="1"/>
  <c r="H13267" i="1" s="1"/>
  <c r="I13267" i="1" s="1"/>
  <c r="K13268" i="1"/>
  <c r="L13268" i="1"/>
  <c r="H13268" i="1" s="1"/>
  <c r="I13268" i="1" s="1"/>
  <c r="K13269" i="1"/>
  <c r="L13269" i="1"/>
  <c r="H13269" i="1" s="1"/>
  <c r="I13269" i="1" s="1"/>
  <c r="K13270" i="1"/>
  <c r="L13270" i="1"/>
  <c r="H13270" i="1" s="1"/>
  <c r="I13270" i="1" s="1"/>
  <c r="K13271" i="1"/>
  <c r="L13271" i="1"/>
  <c r="H13271" i="1" s="1"/>
  <c r="I13271" i="1" s="1"/>
  <c r="K13272" i="1"/>
  <c r="L13272" i="1"/>
  <c r="H13272" i="1" s="1"/>
  <c r="I13272" i="1" s="1"/>
  <c r="K13273" i="1"/>
  <c r="L13273" i="1"/>
  <c r="H13273" i="1" s="1"/>
  <c r="I13273" i="1" s="1"/>
  <c r="K13274" i="1"/>
  <c r="L13274" i="1"/>
  <c r="H13274" i="1" s="1"/>
  <c r="I13274" i="1" s="1"/>
  <c r="K13275" i="1"/>
  <c r="L13275" i="1"/>
  <c r="H13275" i="1" s="1"/>
  <c r="I13275" i="1" s="1"/>
  <c r="K13276" i="1"/>
  <c r="L13276" i="1"/>
  <c r="H13276" i="1" s="1"/>
  <c r="I13276" i="1" s="1"/>
  <c r="K13277" i="1"/>
  <c r="L13277" i="1"/>
  <c r="H13277" i="1" s="1"/>
  <c r="I13277" i="1" s="1"/>
  <c r="K13278" i="1"/>
  <c r="L13278" i="1"/>
  <c r="H13278" i="1" s="1"/>
  <c r="I13278" i="1" s="1"/>
  <c r="K13279" i="1"/>
  <c r="L13279" i="1"/>
  <c r="H13279" i="1" s="1"/>
  <c r="I13279" i="1" s="1"/>
  <c r="K13280" i="1"/>
  <c r="L13280" i="1"/>
  <c r="H13280" i="1" s="1"/>
  <c r="I13280" i="1" s="1"/>
  <c r="K13281" i="1"/>
  <c r="L13281" i="1"/>
  <c r="H13281" i="1" s="1"/>
  <c r="I13281" i="1" s="1"/>
  <c r="K13282" i="1"/>
  <c r="L13282" i="1"/>
  <c r="H13282" i="1" s="1"/>
  <c r="I13282" i="1" s="1"/>
  <c r="K13283" i="1"/>
  <c r="L13283" i="1"/>
  <c r="H13283" i="1" s="1"/>
  <c r="I13283" i="1" s="1"/>
  <c r="K13284" i="1"/>
  <c r="L13284" i="1"/>
  <c r="H13284" i="1" s="1"/>
  <c r="I13284" i="1" s="1"/>
  <c r="K13285" i="1"/>
  <c r="L13285" i="1"/>
  <c r="H13285" i="1" s="1"/>
  <c r="I13285" i="1" s="1"/>
  <c r="K13286" i="1"/>
  <c r="L13286" i="1"/>
  <c r="H13286" i="1" s="1"/>
  <c r="I13286" i="1" s="1"/>
  <c r="K13287" i="1"/>
  <c r="L13287" i="1"/>
  <c r="H13287" i="1" s="1"/>
  <c r="I13287" i="1" s="1"/>
  <c r="K13288" i="1"/>
  <c r="L13288" i="1"/>
  <c r="H13288" i="1" s="1"/>
  <c r="I13288" i="1" s="1"/>
  <c r="K13289" i="1"/>
  <c r="L13289" i="1"/>
  <c r="H13289" i="1" s="1"/>
  <c r="I13289" i="1" s="1"/>
  <c r="K13290" i="1"/>
  <c r="L13290" i="1"/>
  <c r="H13290" i="1" s="1"/>
  <c r="I13290" i="1" s="1"/>
  <c r="K13291" i="1"/>
  <c r="L13291" i="1"/>
  <c r="H13291" i="1" s="1"/>
  <c r="I13291" i="1" s="1"/>
  <c r="K13292" i="1"/>
  <c r="L13292" i="1"/>
  <c r="H13292" i="1" s="1"/>
  <c r="I13292" i="1" s="1"/>
  <c r="K13293" i="1"/>
  <c r="L13293" i="1"/>
  <c r="H13293" i="1" s="1"/>
  <c r="I13293" i="1" s="1"/>
  <c r="K13294" i="1"/>
  <c r="L13294" i="1"/>
  <c r="H13294" i="1" s="1"/>
  <c r="I13294" i="1" s="1"/>
  <c r="K13295" i="1"/>
  <c r="L13295" i="1"/>
  <c r="H13295" i="1" s="1"/>
  <c r="I13295" i="1" s="1"/>
  <c r="K13296" i="1"/>
  <c r="L13296" i="1"/>
  <c r="H13296" i="1" s="1"/>
  <c r="I13296" i="1" s="1"/>
  <c r="K13297" i="1"/>
  <c r="L13297" i="1"/>
  <c r="H13297" i="1" s="1"/>
  <c r="I13297" i="1" s="1"/>
  <c r="K13298" i="1"/>
  <c r="L13298" i="1"/>
  <c r="H13298" i="1" s="1"/>
  <c r="I13298" i="1" s="1"/>
  <c r="K13299" i="1"/>
  <c r="L13299" i="1"/>
  <c r="H13299" i="1" s="1"/>
  <c r="I13299" i="1" s="1"/>
  <c r="K13300" i="1"/>
  <c r="L13300" i="1"/>
  <c r="H13300" i="1" s="1"/>
  <c r="I13300" i="1" s="1"/>
  <c r="K13301" i="1"/>
  <c r="L13301" i="1"/>
  <c r="H13301" i="1" s="1"/>
  <c r="I13301" i="1" s="1"/>
  <c r="K13302" i="1"/>
  <c r="L13302" i="1"/>
  <c r="H13302" i="1" s="1"/>
  <c r="I13302" i="1" s="1"/>
  <c r="K13303" i="1"/>
  <c r="L13303" i="1"/>
  <c r="H13303" i="1" s="1"/>
  <c r="I13303" i="1" s="1"/>
  <c r="K13304" i="1"/>
  <c r="L13304" i="1"/>
  <c r="H13304" i="1" s="1"/>
  <c r="I13304" i="1" s="1"/>
  <c r="K13305" i="1"/>
  <c r="L13305" i="1"/>
  <c r="H13305" i="1" s="1"/>
  <c r="I13305" i="1" s="1"/>
  <c r="K13306" i="1"/>
  <c r="L13306" i="1"/>
  <c r="H13306" i="1" s="1"/>
  <c r="I13306" i="1" s="1"/>
  <c r="K13307" i="1"/>
  <c r="L13307" i="1"/>
  <c r="H13307" i="1" s="1"/>
  <c r="I13307" i="1" s="1"/>
  <c r="K13308" i="1"/>
  <c r="L13308" i="1"/>
  <c r="H13308" i="1" s="1"/>
  <c r="I13308" i="1" s="1"/>
  <c r="K13309" i="1"/>
  <c r="L13309" i="1"/>
  <c r="H13309" i="1" s="1"/>
  <c r="I13309" i="1" s="1"/>
  <c r="K13310" i="1"/>
  <c r="L13310" i="1"/>
  <c r="H13310" i="1" s="1"/>
  <c r="I13310" i="1" s="1"/>
  <c r="K13311" i="1"/>
  <c r="L13311" i="1"/>
  <c r="H13311" i="1" s="1"/>
  <c r="I13311" i="1" s="1"/>
  <c r="K13312" i="1"/>
  <c r="L13312" i="1"/>
  <c r="H13312" i="1" s="1"/>
  <c r="I13312" i="1" s="1"/>
  <c r="K13313" i="1"/>
  <c r="L13313" i="1"/>
  <c r="H13313" i="1" s="1"/>
  <c r="I13313" i="1" s="1"/>
  <c r="K13314" i="1"/>
  <c r="L13314" i="1"/>
  <c r="H13314" i="1" s="1"/>
  <c r="I13314" i="1" s="1"/>
  <c r="K13315" i="1"/>
  <c r="L13315" i="1"/>
  <c r="H13315" i="1" s="1"/>
  <c r="I13315" i="1" s="1"/>
  <c r="K13316" i="1"/>
  <c r="L13316" i="1"/>
  <c r="H13316" i="1" s="1"/>
  <c r="I13316" i="1" s="1"/>
  <c r="K13317" i="1"/>
  <c r="L13317" i="1"/>
  <c r="H13317" i="1" s="1"/>
  <c r="I13317" i="1" s="1"/>
  <c r="K13318" i="1"/>
  <c r="L13318" i="1"/>
  <c r="H13318" i="1" s="1"/>
  <c r="I13318" i="1" s="1"/>
  <c r="K13319" i="1"/>
  <c r="L13319" i="1"/>
  <c r="H13319" i="1" s="1"/>
  <c r="I13319" i="1" s="1"/>
  <c r="K13320" i="1"/>
  <c r="L13320" i="1"/>
  <c r="H13320" i="1" s="1"/>
  <c r="I13320" i="1" s="1"/>
  <c r="K13321" i="1"/>
  <c r="L13321" i="1"/>
  <c r="H13321" i="1" s="1"/>
  <c r="I13321" i="1" s="1"/>
  <c r="K13322" i="1"/>
  <c r="L13322" i="1"/>
  <c r="H13322" i="1" s="1"/>
  <c r="I13322" i="1" s="1"/>
  <c r="K13323" i="1"/>
  <c r="L13323" i="1"/>
  <c r="H13323" i="1" s="1"/>
  <c r="I13323" i="1" s="1"/>
  <c r="K13324" i="1"/>
  <c r="L13324" i="1"/>
  <c r="H13324" i="1" s="1"/>
  <c r="I13324" i="1" s="1"/>
  <c r="K13325" i="1"/>
  <c r="L13325" i="1"/>
  <c r="H13325" i="1" s="1"/>
  <c r="I13325" i="1" s="1"/>
  <c r="K13326" i="1"/>
  <c r="L13326" i="1"/>
  <c r="H13326" i="1" s="1"/>
  <c r="I13326" i="1" s="1"/>
  <c r="K13327" i="1"/>
  <c r="L13327" i="1"/>
  <c r="H13327" i="1" s="1"/>
  <c r="I13327" i="1" s="1"/>
  <c r="K13328" i="1"/>
  <c r="L13328" i="1"/>
  <c r="H13328" i="1" s="1"/>
  <c r="I13328" i="1" s="1"/>
  <c r="K13329" i="1"/>
  <c r="L13329" i="1"/>
  <c r="H13329" i="1" s="1"/>
  <c r="I13329" i="1" s="1"/>
  <c r="K13330" i="1"/>
  <c r="L13330" i="1"/>
  <c r="H13330" i="1" s="1"/>
  <c r="I13330" i="1" s="1"/>
  <c r="K13331" i="1"/>
  <c r="L13331" i="1"/>
  <c r="H13331" i="1" s="1"/>
  <c r="I13331" i="1" s="1"/>
  <c r="K13332" i="1"/>
  <c r="L13332" i="1"/>
  <c r="H13332" i="1" s="1"/>
  <c r="I13332" i="1" s="1"/>
  <c r="K13333" i="1"/>
  <c r="L13333" i="1"/>
  <c r="H13333" i="1" s="1"/>
  <c r="I13333" i="1" s="1"/>
  <c r="K13334" i="1"/>
  <c r="L13334" i="1"/>
  <c r="H13334" i="1" s="1"/>
  <c r="I13334" i="1" s="1"/>
  <c r="K13335" i="1"/>
  <c r="L13335" i="1"/>
  <c r="H13335" i="1" s="1"/>
  <c r="I13335" i="1" s="1"/>
  <c r="K13336" i="1"/>
  <c r="L13336" i="1"/>
  <c r="H13336" i="1" s="1"/>
  <c r="I13336" i="1" s="1"/>
  <c r="K13337" i="1"/>
  <c r="L13337" i="1"/>
  <c r="H13337" i="1" s="1"/>
  <c r="I13337" i="1" s="1"/>
  <c r="K13338" i="1"/>
  <c r="L13338" i="1"/>
  <c r="H13338" i="1" s="1"/>
  <c r="I13338" i="1" s="1"/>
  <c r="K13339" i="1"/>
  <c r="L13339" i="1"/>
  <c r="H13339" i="1" s="1"/>
  <c r="I13339" i="1" s="1"/>
  <c r="K13340" i="1"/>
  <c r="L13340" i="1"/>
  <c r="H13340" i="1" s="1"/>
  <c r="I13340" i="1" s="1"/>
  <c r="K13341" i="1"/>
  <c r="L13341" i="1"/>
  <c r="H13341" i="1" s="1"/>
  <c r="I13341" i="1" s="1"/>
  <c r="K13342" i="1"/>
  <c r="L13342" i="1"/>
  <c r="H13342" i="1" s="1"/>
  <c r="I13342" i="1" s="1"/>
  <c r="K13343" i="1"/>
  <c r="L13343" i="1"/>
  <c r="H13343" i="1" s="1"/>
  <c r="I13343" i="1" s="1"/>
  <c r="K13344" i="1"/>
  <c r="L13344" i="1"/>
  <c r="H13344" i="1" s="1"/>
  <c r="I13344" i="1" s="1"/>
  <c r="K13345" i="1"/>
  <c r="L13345" i="1"/>
  <c r="H13345" i="1" s="1"/>
  <c r="I13345" i="1" s="1"/>
  <c r="K13346" i="1"/>
  <c r="L13346" i="1"/>
  <c r="H13346" i="1" s="1"/>
  <c r="I13346" i="1" s="1"/>
  <c r="K13347" i="1"/>
  <c r="L13347" i="1"/>
  <c r="H13347" i="1" s="1"/>
  <c r="I13347" i="1" s="1"/>
  <c r="K13348" i="1"/>
  <c r="L13348" i="1"/>
  <c r="H13348" i="1" s="1"/>
  <c r="I13348" i="1" s="1"/>
  <c r="K13349" i="1"/>
  <c r="L13349" i="1"/>
  <c r="H13349" i="1" s="1"/>
  <c r="I13349" i="1" s="1"/>
  <c r="K13350" i="1"/>
  <c r="L13350" i="1"/>
  <c r="H13350" i="1" s="1"/>
  <c r="I13350" i="1" s="1"/>
  <c r="K13351" i="1"/>
  <c r="L13351" i="1"/>
  <c r="H13351" i="1" s="1"/>
  <c r="I13351" i="1" s="1"/>
  <c r="K13352" i="1"/>
  <c r="L13352" i="1"/>
  <c r="H13352" i="1" s="1"/>
  <c r="I13352" i="1" s="1"/>
  <c r="K13353" i="1"/>
  <c r="L13353" i="1"/>
  <c r="H13353" i="1" s="1"/>
  <c r="I13353" i="1" s="1"/>
  <c r="K13354" i="1"/>
  <c r="L13354" i="1"/>
  <c r="H13354" i="1" s="1"/>
  <c r="I13354" i="1" s="1"/>
  <c r="K13355" i="1"/>
  <c r="L13355" i="1"/>
  <c r="H13355" i="1" s="1"/>
  <c r="I13355" i="1" s="1"/>
  <c r="K13356" i="1"/>
  <c r="L13356" i="1"/>
  <c r="H13356" i="1" s="1"/>
  <c r="I13356" i="1" s="1"/>
  <c r="K13357" i="1"/>
  <c r="L13357" i="1"/>
  <c r="H13357" i="1" s="1"/>
  <c r="I13357" i="1" s="1"/>
  <c r="K13358" i="1"/>
  <c r="L13358" i="1"/>
  <c r="H13358" i="1" s="1"/>
  <c r="I13358" i="1" s="1"/>
  <c r="K13359" i="1"/>
  <c r="L13359" i="1"/>
  <c r="H13359" i="1" s="1"/>
  <c r="I13359" i="1" s="1"/>
  <c r="K13360" i="1"/>
  <c r="L13360" i="1"/>
  <c r="H13360" i="1" s="1"/>
  <c r="I13360" i="1" s="1"/>
  <c r="K13361" i="1"/>
  <c r="L13361" i="1"/>
  <c r="H13361" i="1" s="1"/>
  <c r="I13361" i="1" s="1"/>
  <c r="K13362" i="1"/>
  <c r="L13362" i="1"/>
  <c r="H13362" i="1" s="1"/>
  <c r="I13362" i="1" s="1"/>
  <c r="K13363" i="1"/>
  <c r="L13363" i="1"/>
  <c r="H13363" i="1" s="1"/>
  <c r="I13363" i="1" s="1"/>
  <c r="K13364" i="1"/>
  <c r="L13364" i="1"/>
  <c r="H13364" i="1" s="1"/>
  <c r="I13364" i="1" s="1"/>
  <c r="K13365" i="1"/>
  <c r="L13365" i="1"/>
  <c r="H13365" i="1" s="1"/>
  <c r="I13365" i="1" s="1"/>
  <c r="K13366" i="1"/>
  <c r="L13366" i="1"/>
  <c r="H13366" i="1" s="1"/>
  <c r="I13366" i="1" s="1"/>
  <c r="K13367" i="1"/>
  <c r="L13367" i="1"/>
  <c r="H13367" i="1" s="1"/>
  <c r="I13367" i="1" s="1"/>
  <c r="K13368" i="1"/>
  <c r="L13368" i="1"/>
  <c r="H13368" i="1" s="1"/>
  <c r="I13368" i="1" s="1"/>
  <c r="K13369" i="1"/>
  <c r="L13369" i="1"/>
  <c r="H13369" i="1" s="1"/>
  <c r="I13369" i="1" s="1"/>
  <c r="K13370" i="1"/>
  <c r="L13370" i="1"/>
  <c r="H13370" i="1" s="1"/>
  <c r="I13370" i="1" s="1"/>
  <c r="K13371" i="1"/>
  <c r="L13371" i="1"/>
  <c r="H13371" i="1" s="1"/>
  <c r="I13371" i="1" s="1"/>
  <c r="K13372" i="1"/>
  <c r="L13372" i="1"/>
  <c r="H13372" i="1" s="1"/>
  <c r="I13372" i="1" s="1"/>
  <c r="K13373" i="1"/>
  <c r="L13373" i="1"/>
  <c r="H13373" i="1" s="1"/>
  <c r="I13373" i="1" s="1"/>
  <c r="K13374" i="1"/>
  <c r="L13374" i="1"/>
  <c r="H13374" i="1" s="1"/>
  <c r="I13374" i="1" s="1"/>
  <c r="K13375" i="1"/>
  <c r="L13375" i="1"/>
  <c r="H13375" i="1" s="1"/>
  <c r="I13375" i="1" s="1"/>
  <c r="K13376" i="1"/>
  <c r="L13376" i="1"/>
  <c r="H13376" i="1" s="1"/>
  <c r="I13376" i="1" s="1"/>
  <c r="K13377" i="1"/>
  <c r="L13377" i="1"/>
  <c r="H13377" i="1" s="1"/>
  <c r="I13377" i="1" s="1"/>
  <c r="K13378" i="1"/>
  <c r="L13378" i="1"/>
  <c r="H13378" i="1" s="1"/>
  <c r="I13378" i="1" s="1"/>
  <c r="K13379" i="1"/>
  <c r="L13379" i="1"/>
  <c r="H13379" i="1" s="1"/>
  <c r="I13379" i="1" s="1"/>
  <c r="K13380" i="1"/>
  <c r="L13380" i="1"/>
  <c r="H13380" i="1" s="1"/>
  <c r="I13380" i="1" s="1"/>
  <c r="K13381" i="1"/>
  <c r="L13381" i="1"/>
  <c r="H13381" i="1" s="1"/>
  <c r="I13381" i="1" s="1"/>
  <c r="K13382" i="1"/>
  <c r="L13382" i="1"/>
  <c r="H13382" i="1" s="1"/>
  <c r="I13382" i="1" s="1"/>
  <c r="K13383" i="1"/>
  <c r="L13383" i="1"/>
  <c r="H13383" i="1" s="1"/>
  <c r="I13383" i="1" s="1"/>
  <c r="K13384" i="1"/>
  <c r="L13384" i="1"/>
  <c r="H13384" i="1" s="1"/>
  <c r="I13384" i="1" s="1"/>
  <c r="K13385" i="1"/>
  <c r="L13385" i="1"/>
  <c r="H13385" i="1" s="1"/>
  <c r="I13385" i="1" s="1"/>
  <c r="K13386" i="1"/>
  <c r="L13386" i="1"/>
  <c r="H13386" i="1" s="1"/>
  <c r="I13386" i="1" s="1"/>
  <c r="K13387" i="1"/>
  <c r="L13387" i="1"/>
  <c r="H13387" i="1" s="1"/>
  <c r="I13387" i="1" s="1"/>
  <c r="K13388" i="1"/>
  <c r="L13388" i="1"/>
  <c r="H13388" i="1" s="1"/>
  <c r="I13388" i="1" s="1"/>
  <c r="K13389" i="1"/>
  <c r="L13389" i="1"/>
  <c r="H13389" i="1" s="1"/>
  <c r="I13389" i="1" s="1"/>
  <c r="K13390" i="1"/>
  <c r="L13390" i="1"/>
  <c r="H13390" i="1" s="1"/>
  <c r="I13390" i="1" s="1"/>
  <c r="K13391" i="1"/>
  <c r="L13391" i="1"/>
  <c r="H13391" i="1" s="1"/>
  <c r="I13391" i="1" s="1"/>
  <c r="K13392" i="1"/>
  <c r="L13392" i="1"/>
  <c r="H13392" i="1" s="1"/>
  <c r="I13392" i="1" s="1"/>
  <c r="K13393" i="1"/>
  <c r="L13393" i="1"/>
  <c r="H13393" i="1" s="1"/>
  <c r="I13393" i="1" s="1"/>
  <c r="K13394" i="1"/>
  <c r="L13394" i="1"/>
  <c r="H13394" i="1" s="1"/>
  <c r="I13394" i="1" s="1"/>
  <c r="K13395" i="1"/>
  <c r="L13395" i="1"/>
  <c r="H13395" i="1" s="1"/>
  <c r="I13395" i="1" s="1"/>
  <c r="K13396" i="1"/>
  <c r="L13396" i="1"/>
  <c r="H13396" i="1" s="1"/>
  <c r="I13396" i="1" s="1"/>
  <c r="K13397" i="1"/>
  <c r="L13397" i="1"/>
  <c r="H13397" i="1" s="1"/>
  <c r="I13397" i="1" s="1"/>
  <c r="K13398" i="1"/>
  <c r="L13398" i="1"/>
  <c r="H13398" i="1" s="1"/>
  <c r="I13398" i="1" s="1"/>
  <c r="K13399" i="1"/>
  <c r="L13399" i="1"/>
  <c r="H13399" i="1" s="1"/>
  <c r="I13399" i="1" s="1"/>
  <c r="K13400" i="1"/>
  <c r="L13400" i="1"/>
  <c r="H13400" i="1" s="1"/>
  <c r="I13400" i="1" s="1"/>
  <c r="K13401" i="1"/>
  <c r="L13401" i="1"/>
  <c r="H13401" i="1" s="1"/>
  <c r="I13401" i="1" s="1"/>
  <c r="K13402" i="1"/>
  <c r="L13402" i="1"/>
  <c r="H13402" i="1" s="1"/>
  <c r="I13402" i="1" s="1"/>
  <c r="K13403" i="1"/>
  <c r="L13403" i="1"/>
  <c r="H13403" i="1" s="1"/>
  <c r="I13403" i="1" s="1"/>
  <c r="K13404" i="1"/>
  <c r="L13404" i="1"/>
  <c r="H13404" i="1" s="1"/>
  <c r="I13404" i="1" s="1"/>
  <c r="K13405" i="1"/>
  <c r="L13405" i="1"/>
  <c r="H13405" i="1" s="1"/>
  <c r="I13405" i="1" s="1"/>
  <c r="K13406" i="1"/>
  <c r="L13406" i="1"/>
  <c r="H13406" i="1" s="1"/>
  <c r="I13406" i="1" s="1"/>
  <c r="K13407" i="1"/>
  <c r="L13407" i="1"/>
  <c r="H13407" i="1" s="1"/>
  <c r="I13407" i="1" s="1"/>
  <c r="K13408" i="1"/>
  <c r="L13408" i="1"/>
  <c r="H13408" i="1" s="1"/>
  <c r="I13408" i="1" s="1"/>
  <c r="K13409" i="1"/>
  <c r="L13409" i="1"/>
  <c r="H13409" i="1" s="1"/>
  <c r="I13409" i="1" s="1"/>
  <c r="K13410" i="1"/>
  <c r="L13410" i="1"/>
  <c r="H13410" i="1" s="1"/>
  <c r="I13410" i="1" s="1"/>
  <c r="K13411" i="1"/>
  <c r="L13411" i="1"/>
  <c r="H13411" i="1" s="1"/>
  <c r="I13411" i="1" s="1"/>
  <c r="K13412" i="1"/>
  <c r="L13412" i="1"/>
  <c r="H13412" i="1" s="1"/>
  <c r="I13412" i="1" s="1"/>
  <c r="K13413" i="1"/>
  <c r="L13413" i="1"/>
  <c r="H13413" i="1" s="1"/>
  <c r="I13413" i="1" s="1"/>
  <c r="K13414" i="1"/>
  <c r="L13414" i="1"/>
  <c r="H13414" i="1" s="1"/>
  <c r="I13414" i="1" s="1"/>
  <c r="K13415" i="1"/>
  <c r="L13415" i="1"/>
  <c r="H13415" i="1" s="1"/>
  <c r="I13415" i="1" s="1"/>
  <c r="K13416" i="1"/>
  <c r="L13416" i="1"/>
  <c r="H13416" i="1" s="1"/>
  <c r="I13416" i="1" s="1"/>
  <c r="K13417" i="1"/>
  <c r="L13417" i="1"/>
  <c r="H13417" i="1" s="1"/>
  <c r="I13417" i="1" s="1"/>
  <c r="K13418" i="1"/>
  <c r="L13418" i="1"/>
  <c r="H13418" i="1" s="1"/>
  <c r="I13418" i="1" s="1"/>
  <c r="K13419" i="1"/>
  <c r="L13419" i="1"/>
  <c r="H13419" i="1" s="1"/>
  <c r="I13419" i="1" s="1"/>
  <c r="K13420" i="1"/>
  <c r="L13420" i="1"/>
  <c r="H13420" i="1" s="1"/>
  <c r="I13420" i="1" s="1"/>
  <c r="K13421" i="1"/>
  <c r="L13421" i="1"/>
  <c r="H13421" i="1" s="1"/>
  <c r="I13421" i="1" s="1"/>
  <c r="K13422" i="1"/>
  <c r="L13422" i="1"/>
  <c r="H13422" i="1" s="1"/>
  <c r="I13422" i="1" s="1"/>
  <c r="K13423" i="1"/>
  <c r="L13423" i="1"/>
  <c r="H13423" i="1" s="1"/>
  <c r="I13423" i="1" s="1"/>
  <c r="K13424" i="1"/>
  <c r="L13424" i="1"/>
  <c r="H13424" i="1" s="1"/>
  <c r="I13424" i="1" s="1"/>
  <c r="K13425" i="1"/>
  <c r="L13425" i="1"/>
  <c r="H13425" i="1" s="1"/>
  <c r="I13425" i="1" s="1"/>
  <c r="K13426" i="1"/>
  <c r="L13426" i="1"/>
  <c r="H13426" i="1" s="1"/>
  <c r="I13426" i="1" s="1"/>
  <c r="K13427" i="1"/>
  <c r="L13427" i="1"/>
  <c r="H13427" i="1" s="1"/>
  <c r="I13427" i="1" s="1"/>
  <c r="K13428" i="1"/>
  <c r="L13428" i="1"/>
  <c r="H13428" i="1" s="1"/>
  <c r="I13428" i="1" s="1"/>
  <c r="K13429" i="1"/>
  <c r="L13429" i="1"/>
  <c r="H13429" i="1" s="1"/>
  <c r="I13429" i="1" s="1"/>
  <c r="K13430" i="1"/>
  <c r="L13430" i="1"/>
  <c r="H13430" i="1" s="1"/>
  <c r="I13430" i="1" s="1"/>
  <c r="K13431" i="1"/>
  <c r="L13431" i="1"/>
  <c r="H13431" i="1" s="1"/>
  <c r="I13431" i="1" s="1"/>
  <c r="K13432" i="1"/>
  <c r="L13432" i="1"/>
  <c r="H13432" i="1" s="1"/>
  <c r="I13432" i="1" s="1"/>
  <c r="H13433" i="1"/>
  <c r="I13433" i="1" s="1"/>
  <c r="K13433" i="1"/>
  <c r="L13433" i="1"/>
  <c r="K13434" i="1"/>
  <c r="L13434" i="1"/>
  <c r="H13434" i="1" s="1"/>
  <c r="I13434" i="1" s="1"/>
  <c r="K13435" i="1"/>
  <c r="L13435" i="1"/>
  <c r="H13435" i="1" s="1"/>
  <c r="I13435" i="1" s="1"/>
  <c r="K13436" i="1"/>
  <c r="L13436" i="1"/>
  <c r="H13436" i="1" s="1"/>
  <c r="I13436" i="1" s="1"/>
  <c r="K13437" i="1"/>
  <c r="L13437" i="1"/>
  <c r="H13437" i="1" s="1"/>
  <c r="I13437" i="1" s="1"/>
  <c r="K13438" i="1"/>
  <c r="L13438" i="1"/>
  <c r="H13438" i="1" s="1"/>
  <c r="I13438" i="1" s="1"/>
  <c r="K13439" i="1"/>
  <c r="L13439" i="1"/>
  <c r="H13439" i="1" s="1"/>
  <c r="I13439" i="1" s="1"/>
  <c r="K13440" i="1"/>
  <c r="L13440" i="1"/>
  <c r="H13440" i="1" s="1"/>
  <c r="I13440" i="1" s="1"/>
  <c r="K13441" i="1"/>
  <c r="L13441" i="1"/>
  <c r="H13441" i="1" s="1"/>
  <c r="I13441" i="1" s="1"/>
  <c r="K13442" i="1"/>
  <c r="L13442" i="1"/>
  <c r="H13442" i="1" s="1"/>
  <c r="I13442" i="1" s="1"/>
  <c r="K13443" i="1"/>
  <c r="L13443" i="1"/>
  <c r="H13443" i="1" s="1"/>
  <c r="I13443" i="1" s="1"/>
  <c r="K13444" i="1"/>
  <c r="L13444" i="1"/>
  <c r="H13444" i="1" s="1"/>
  <c r="I13444" i="1" s="1"/>
  <c r="K13445" i="1"/>
  <c r="L13445" i="1"/>
  <c r="H13445" i="1" s="1"/>
  <c r="I13445" i="1" s="1"/>
  <c r="K13446" i="1"/>
  <c r="L13446" i="1"/>
  <c r="H13446" i="1" s="1"/>
  <c r="I13446" i="1" s="1"/>
  <c r="K13447" i="1"/>
  <c r="L13447" i="1"/>
  <c r="H13447" i="1" s="1"/>
  <c r="I13447" i="1" s="1"/>
  <c r="K13448" i="1"/>
  <c r="L13448" i="1"/>
  <c r="H13448" i="1" s="1"/>
  <c r="I13448" i="1" s="1"/>
  <c r="K13449" i="1"/>
  <c r="L13449" i="1"/>
  <c r="H13449" i="1" s="1"/>
  <c r="I13449" i="1" s="1"/>
  <c r="K13450" i="1"/>
  <c r="L13450" i="1"/>
  <c r="H13450" i="1" s="1"/>
  <c r="I13450" i="1" s="1"/>
  <c r="K13451" i="1"/>
  <c r="L13451" i="1"/>
  <c r="H13451" i="1" s="1"/>
  <c r="I13451" i="1" s="1"/>
  <c r="K13452" i="1"/>
  <c r="L13452" i="1"/>
  <c r="H13452" i="1" s="1"/>
  <c r="I13452" i="1" s="1"/>
  <c r="K13453" i="1"/>
  <c r="L13453" i="1"/>
  <c r="H13453" i="1" s="1"/>
  <c r="I13453" i="1" s="1"/>
  <c r="K13454" i="1"/>
  <c r="L13454" i="1"/>
  <c r="H13454" i="1" s="1"/>
  <c r="I13454" i="1" s="1"/>
  <c r="K13455" i="1"/>
  <c r="L13455" i="1"/>
  <c r="H13455" i="1" s="1"/>
  <c r="I13455" i="1" s="1"/>
  <c r="K13456" i="1"/>
  <c r="L13456" i="1"/>
  <c r="H13456" i="1" s="1"/>
  <c r="I13456" i="1" s="1"/>
  <c r="K13457" i="1"/>
  <c r="L13457" i="1"/>
  <c r="H13457" i="1" s="1"/>
  <c r="I13457" i="1" s="1"/>
  <c r="K13458" i="1"/>
  <c r="L13458" i="1"/>
  <c r="H13458" i="1" s="1"/>
  <c r="I13458" i="1" s="1"/>
  <c r="K13459" i="1"/>
  <c r="L13459" i="1"/>
  <c r="H13459" i="1" s="1"/>
  <c r="I13459" i="1" s="1"/>
  <c r="K13460" i="1"/>
  <c r="L13460" i="1"/>
  <c r="H13460" i="1" s="1"/>
  <c r="I13460" i="1" s="1"/>
  <c r="K13461" i="1"/>
  <c r="L13461" i="1"/>
  <c r="H13461" i="1" s="1"/>
  <c r="I13461" i="1" s="1"/>
  <c r="K13462" i="1"/>
  <c r="L13462" i="1"/>
  <c r="H13462" i="1" s="1"/>
  <c r="I13462" i="1" s="1"/>
  <c r="K13463" i="1"/>
  <c r="L13463" i="1"/>
  <c r="H13463" i="1" s="1"/>
  <c r="I13463" i="1" s="1"/>
  <c r="K13464" i="1"/>
  <c r="L13464" i="1"/>
  <c r="H13464" i="1" s="1"/>
  <c r="I13464" i="1" s="1"/>
  <c r="K13465" i="1"/>
  <c r="L13465" i="1"/>
  <c r="H13465" i="1" s="1"/>
  <c r="I13465" i="1" s="1"/>
  <c r="K13466" i="1"/>
  <c r="L13466" i="1"/>
  <c r="H13466" i="1" s="1"/>
  <c r="I13466" i="1" s="1"/>
  <c r="K13467" i="1"/>
  <c r="L13467" i="1"/>
  <c r="H13467" i="1" s="1"/>
  <c r="I13467" i="1" s="1"/>
  <c r="K13468" i="1"/>
  <c r="L13468" i="1"/>
  <c r="H13468" i="1" s="1"/>
  <c r="I13468" i="1" s="1"/>
  <c r="K13469" i="1"/>
  <c r="L13469" i="1"/>
  <c r="H13469" i="1" s="1"/>
  <c r="I13469" i="1" s="1"/>
  <c r="K13470" i="1"/>
  <c r="L13470" i="1"/>
  <c r="H13470" i="1" s="1"/>
  <c r="I13470" i="1" s="1"/>
  <c r="K13471" i="1"/>
  <c r="L13471" i="1"/>
  <c r="H13471" i="1" s="1"/>
  <c r="I13471" i="1" s="1"/>
  <c r="K13472" i="1"/>
  <c r="L13472" i="1"/>
  <c r="H13472" i="1" s="1"/>
  <c r="I13472" i="1" s="1"/>
  <c r="K13473" i="1"/>
  <c r="L13473" i="1"/>
  <c r="H13473" i="1" s="1"/>
  <c r="I13473" i="1" s="1"/>
  <c r="K13474" i="1"/>
  <c r="L13474" i="1"/>
  <c r="H13474" i="1" s="1"/>
  <c r="I13474" i="1" s="1"/>
  <c r="K13475" i="1"/>
  <c r="L13475" i="1"/>
  <c r="H13475" i="1" s="1"/>
  <c r="I13475" i="1" s="1"/>
  <c r="K13476" i="1"/>
  <c r="L13476" i="1"/>
  <c r="H13476" i="1" s="1"/>
  <c r="I13476" i="1" s="1"/>
  <c r="K13477" i="1"/>
  <c r="L13477" i="1"/>
  <c r="H13477" i="1" s="1"/>
  <c r="I13477" i="1" s="1"/>
  <c r="K13478" i="1"/>
  <c r="L13478" i="1"/>
  <c r="H13478" i="1" s="1"/>
  <c r="I13478" i="1" s="1"/>
  <c r="K13479" i="1"/>
  <c r="L13479" i="1"/>
  <c r="H13479" i="1" s="1"/>
  <c r="I13479" i="1" s="1"/>
  <c r="K13480" i="1"/>
  <c r="L13480" i="1"/>
  <c r="H13480" i="1" s="1"/>
  <c r="I13480" i="1" s="1"/>
  <c r="K13481" i="1"/>
  <c r="L13481" i="1"/>
  <c r="H13481" i="1" s="1"/>
  <c r="I13481" i="1" s="1"/>
  <c r="K13482" i="1"/>
  <c r="L13482" i="1"/>
  <c r="H13482" i="1" s="1"/>
  <c r="I13482" i="1" s="1"/>
  <c r="K13483" i="1"/>
  <c r="L13483" i="1"/>
  <c r="H13483" i="1" s="1"/>
  <c r="I13483" i="1" s="1"/>
  <c r="K13484" i="1"/>
  <c r="L13484" i="1"/>
  <c r="H13484" i="1" s="1"/>
  <c r="I13484" i="1" s="1"/>
  <c r="K13485" i="1"/>
  <c r="L13485" i="1"/>
  <c r="H13485" i="1" s="1"/>
  <c r="I13485" i="1" s="1"/>
  <c r="K13486" i="1"/>
  <c r="L13486" i="1"/>
  <c r="H13486" i="1" s="1"/>
  <c r="I13486" i="1" s="1"/>
  <c r="K13487" i="1"/>
  <c r="L13487" i="1"/>
  <c r="H13487" i="1" s="1"/>
  <c r="I13487" i="1" s="1"/>
  <c r="K13488" i="1"/>
  <c r="L13488" i="1"/>
  <c r="H13488" i="1" s="1"/>
  <c r="I13488" i="1" s="1"/>
  <c r="K13489" i="1"/>
  <c r="L13489" i="1"/>
  <c r="H13489" i="1" s="1"/>
  <c r="I13489" i="1" s="1"/>
  <c r="K13490" i="1"/>
  <c r="L13490" i="1"/>
  <c r="H13490" i="1" s="1"/>
  <c r="I13490" i="1" s="1"/>
  <c r="K13491" i="1"/>
  <c r="L13491" i="1"/>
  <c r="H13491" i="1" s="1"/>
  <c r="I13491" i="1" s="1"/>
  <c r="K13492" i="1"/>
  <c r="L13492" i="1"/>
  <c r="H13492" i="1" s="1"/>
  <c r="I13492" i="1" s="1"/>
  <c r="K13493" i="1"/>
  <c r="L13493" i="1"/>
  <c r="H13493" i="1" s="1"/>
  <c r="I13493" i="1" s="1"/>
  <c r="K13494" i="1"/>
  <c r="L13494" i="1"/>
  <c r="H13494" i="1" s="1"/>
  <c r="I13494" i="1" s="1"/>
  <c r="K13495" i="1"/>
  <c r="L13495" i="1"/>
  <c r="H13495" i="1" s="1"/>
  <c r="I13495" i="1" s="1"/>
  <c r="K13496" i="1"/>
  <c r="L13496" i="1"/>
  <c r="H13496" i="1" s="1"/>
  <c r="I13496" i="1" s="1"/>
  <c r="K13497" i="1"/>
  <c r="L13497" i="1"/>
  <c r="H13497" i="1" s="1"/>
  <c r="I13497" i="1" s="1"/>
  <c r="K13498" i="1"/>
  <c r="L13498" i="1"/>
  <c r="H13498" i="1" s="1"/>
  <c r="I13498" i="1" s="1"/>
  <c r="K13499" i="1"/>
  <c r="L13499" i="1"/>
  <c r="H13499" i="1" s="1"/>
  <c r="I13499" i="1" s="1"/>
  <c r="K13500" i="1"/>
  <c r="L13500" i="1"/>
  <c r="H13500" i="1" s="1"/>
  <c r="I13500" i="1" s="1"/>
  <c r="K13501" i="1"/>
  <c r="L13501" i="1"/>
  <c r="H13501" i="1" s="1"/>
  <c r="I13501" i="1" s="1"/>
  <c r="K13502" i="1"/>
  <c r="L13502" i="1"/>
  <c r="H13502" i="1" s="1"/>
  <c r="I13502" i="1" s="1"/>
  <c r="K13503" i="1"/>
  <c r="L13503" i="1"/>
  <c r="H13503" i="1" s="1"/>
  <c r="I13503" i="1" s="1"/>
  <c r="K13504" i="1"/>
  <c r="L13504" i="1"/>
  <c r="H13504" i="1" s="1"/>
  <c r="I13504" i="1" s="1"/>
  <c r="K13505" i="1"/>
  <c r="L13505" i="1"/>
  <c r="H13505" i="1" s="1"/>
  <c r="I13505" i="1" s="1"/>
  <c r="K13506" i="1"/>
  <c r="L13506" i="1"/>
  <c r="H13506" i="1" s="1"/>
  <c r="I13506" i="1" s="1"/>
  <c r="K13507" i="1"/>
  <c r="L13507" i="1"/>
  <c r="H13507" i="1" s="1"/>
  <c r="I13507" i="1" s="1"/>
  <c r="K13508" i="1"/>
  <c r="L13508" i="1"/>
  <c r="H13508" i="1" s="1"/>
  <c r="I13508" i="1" s="1"/>
  <c r="K13509" i="1"/>
  <c r="L13509" i="1"/>
  <c r="H13509" i="1" s="1"/>
  <c r="I13509" i="1" s="1"/>
  <c r="K13510" i="1"/>
  <c r="L13510" i="1"/>
  <c r="H13510" i="1" s="1"/>
  <c r="I13510" i="1" s="1"/>
  <c r="K13511" i="1"/>
  <c r="L13511" i="1"/>
  <c r="H13511" i="1" s="1"/>
  <c r="I13511" i="1" s="1"/>
  <c r="K13512" i="1"/>
  <c r="L13512" i="1"/>
  <c r="H13512" i="1" s="1"/>
  <c r="I13512" i="1" s="1"/>
  <c r="K13513" i="1"/>
  <c r="L13513" i="1"/>
  <c r="H13513" i="1" s="1"/>
  <c r="I13513" i="1" s="1"/>
  <c r="K13514" i="1"/>
  <c r="L13514" i="1"/>
  <c r="H13514" i="1" s="1"/>
  <c r="I13514" i="1" s="1"/>
  <c r="K13515" i="1"/>
  <c r="L13515" i="1"/>
  <c r="H13515" i="1" s="1"/>
  <c r="I13515" i="1" s="1"/>
  <c r="K13516" i="1"/>
  <c r="L13516" i="1"/>
  <c r="H13516" i="1" s="1"/>
  <c r="I13516" i="1" s="1"/>
  <c r="K13517" i="1"/>
  <c r="L13517" i="1"/>
  <c r="H13517" i="1" s="1"/>
  <c r="I13517" i="1" s="1"/>
  <c r="K13518" i="1"/>
  <c r="L13518" i="1"/>
  <c r="H13518" i="1" s="1"/>
  <c r="I13518" i="1" s="1"/>
  <c r="K13519" i="1"/>
  <c r="L13519" i="1"/>
  <c r="H13519" i="1" s="1"/>
  <c r="I13519" i="1" s="1"/>
  <c r="K13520" i="1"/>
  <c r="L13520" i="1"/>
  <c r="H13520" i="1" s="1"/>
  <c r="I13520" i="1" s="1"/>
  <c r="K13521" i="1"/>
  <c r="L13521" i="1"/>
  <c r="H13521" i="1" s="1"/>
  <c r="I13521" i="1" s="1"/>
  <c r="K13522" i="1"/>
  <c r="L13522" i="1"/>
  <c r="H13522" i="1" s="1"/>
  <c r="I13522" i="1" s="1"/>
  <c r="K13523" i="1"/>
  <c r="L13523" i="1"/>
  <c r="H13523" i="1" s="1"/>
  <c r="I13523" i="1" s="1"/>
  <c r="K13524" i="1"/>
  <c r="L13524" i="1"/>
  <c r="H13524" i="1" s="1"/>
  <c r="I13524" i="1" s="1"/>
  <c r="K13525" i="1"/>
  <c r="L13525" i="1"/>
  <c r="H13525" i="1" s="1"/>
  <c r="I13525" i="1" s="1"/>
  <c r="K13526" i="1"/>
  <c r="L13526" i="1"/>
  <c r="H13526" i="1" s="1"/>
  <c r="I13526" i="1" s="1"/>
  <c r="K13527" i="1"/>
  <c r="L13527" i="1"/>
  <c r="H13527" i="1" s="1"/>
  <c r="I13527" i="1" s="1"/>
  <c r="K13528" i="1"/>
  <c r="L13528" i="1"/>
  <c r="H13528" i="1" s="1"/>
  <c r="I13528" i="1" s="1"/>
  <c r="K13529" i="1"/>
  <c r="L13529" i="1"/>
  <c r="H13529" i="1" s="1"/>
  <c r="I13529" i="1" s="1"/>
  <c r="K13530" i="1"/>
  <c r="L13530" i="1"/>
  <c r="H13530" i="1" s="1"/>
  <c r="I13530" i="1" s="1"/>
  <c r="K13531" i="1"/>
  <c r="L13531" i="1"/>
  <c r="H13531" i="1" s="1"/>
  <c r="I13531" i="1" s="1"/>
  <c r="K13532" i="1"/>
  <c r="L13532" i="1"/>
  <c r="H13532" i="1" s="1"/>
  <c r="I13532" i="1" s="1"/>
  <c r="K13533" i="1"/>
  <c r="L13533" i="1"/>
  <c r="H13533" i="1" s="1"/>
  <c r="I13533" i="1" s="1"/>
  <c r="K13534" i="1"/>
  <c r="L13534" i="1"/>
  <c r="H13534" i="1" s="1"/>
  <c r="I13534" i="1" s="1"/>
  <c r="K13535" i="1"/>
  <c r="L13535" i="1"/>
  <c r="H13535" i="1" s="1"/>
  <c r="I13535" i="1" s="1"/>
  <c r="K13536" i="1"/>
  <c r="L13536" i="1"/>
  <c r="H13536" i="1" s="1"/>
  <c r="I13536" i="1" s="1"/>
  <c r="K13537" i="1"/>
  <c r="L13537" i="1"/>
  <c r="H13537" i="1" s="1"/>
  <c r="I13537" i="1" s="1"/>
  <c r="K13538" i="1"/>
  <c r="L13538" i="1"/>
  <c r="H13538" i="1" s="1"/>
  <c r="I13538" i="1" s="1"/>
  <c r="K13539" i="1"/>
  <c r="L13539" i="1"/>
  <c r="H13539" i="1" s="1"/>
  <c r="I13539" i="1" s="1"/>
  <c r="K13540" i="1"/>
  <c r="L13540" i="1"/>
  <c r="H13540" i="1" s="1"/>
  <c r="I13540" i="1" s="1"/>
  <c r="K13541" i="1"/>
  <c r="L13541" i="1"/>
  <c r="H13541" i="1" s="1"/>
  <c r="I13541" i="1" s="1"/>
  <c r="K13542" i="1"/>
  <c r="L13542" i="1"/>
  <c r="H13542" i="1" s="1"/>
  <c r="I13542" i="1" s="1"/>
  <c r="K13543" i="1"/>
  <c r="L13543" i="1"/>
  <c r="H13543" i="1" s="1"/>
  <c r="I13543" i="1" s="1"/>
  <c r="K13544" i="1"/>
  <c r="L13544" i="1"/>
  <c r="H13544" i="1" s="1"/>
  <c r="I13544" i="1" s="1"/>
  <c r="K13545" i="1"/>
  <c r="L13545" i="1"/>
  <c r="H13545" i="1" s="1"/>
  <c r="I13545" i="1" s="1"/>
  <c r="K13546" i="1"/>
  <c r="L13546" i="1"/>
  <c r="H13546" i="1" s="1"/>
  <c r="I13546" i="1" s="1"/>
  <c r="K13547" i="1"/>
  <c r="L13547" i="1"/>
  <c r="H13547" i="1" s="1"/>
  <c r="I13547" i="1" s="1"/>
  <c r="K13548" i="1"/>
  <c r="L13548" i="1"/>
  <c r="H13548" i="1" s="1"/>
  <c r="I13548" i="1" s="1"/>
  <c r="K13549" i="1"/>
  <c r="L13549" i="1"/>
  <c r="H13549" i="1" s="1"/>
  <c r="I13549" i="1" s="1"/>
  <c r="K13550" i="1"/>
  <c r="L13550" i="1"/>
  <c r="H13550" i="1" s="1"/>
  <c r="I13550" i="1" s="1"/>
  <c r="K13551" i="1"/>
  <c r="L13551" i="1"/>
  <c r="H13551" i="1" s="1"/>
  <c r="I13551" i="1" s="1"/>
  <c r="K13552" i="1"/>
  <c r="L13552" i="1"/>
  <c r="H13552" i="1" s="1"/>
  <c r="I13552" i="1" s="1"/>
  <c r="K13553" i="1"/>
  <c r="L13553" i="1"/>
  <c r="H13553" i="1" s="1"/>
  <c r="I13553" i="1" s="1"/>
  <c r="K13554" i="1"/>
  <c r="L13554" i="1"/>
  <c r="H13554" i="1" s="1"/>
  <c r="I13554" i="1" s="1"/>
  <c r="K13555" i="1"/>
  <c r="L13555" i="1"/>
  <c r="H13555" i="1" s="1"/>
  <c r="I13555" i="1" s="1"/>
  <c r="K13556" i="1"/>
  <c r="L13556" i="1"/>
  <c r="H13556" i="1" s="1"/>
  <c r="I13556" i="1" s="1"/>
  <c r="K13557" i="1"/>
  <c r="L13557" i="1"/>
  <c r="H13557" i="1" s="1"/>
  <c r="I13557" i="1" s="1"/>
  <c r="K13558" i="1"/>
  <c r="L13558" i="1"/>
  <c r="H13558" i="1" s="1"/>
  <c r="I13558" i="1" s="1"/>
  <c r="K13559" i="1"/>
  <c r="L13559" i="1"/>
  <c r="H13559" i="1" s="1"/>
  <c r="I13559" i="1" s="1"/>
  <c r="K13560" i="1"/>
  <c r="L13560" i="1"/>
  <c r="H13560" i="1" s="1"/>
  <c r="I13560" i="1" s="1"/>
  <c r="K13561" i="1"/>
  <c r="L13561" i="1"/>
  <c r="H13561" i="1" s="1"/>
  <c r="I13561" i="1" s="1"/>
  <c r="K13562" i="1"/>
  <c r="L13562" i="1"/>
  <c r="H13562" i="1" s="1"/>
  <c r="I13562" i="1" s="1"/>
  <c r="K13563" i="1"/>
  <c r="L13563" i="1"/>
  <c r="H13563" i="1" s="1"/>
  <c r="I13563" i="1" s="1"/>
  <c r="K13564" i="1"/>
  <c r="L13564" i="1"/>
  <c r="H13564" i="1" s="1"/>
  <c r="I13564" i="1" s="1"/>
  <c r="K13565" i="1"/>
  <c r="L13565" i="1"/>
  <c r="H13565" i="1" s="1"/>
  <c r="I13565" i="1" s="1"/>
  <c r="K13566" i="1"/>
  <c r="L13566" i="1"/>
  <c r="H13566" i="1" s="1"/>
  <c r="I13566" i="1" s="1"/>
  <c r="K13567" i="1"/>
  <c r="L13567" i="1"/>
  <c r="H13567" i="1" s="1"/>
  <c r="I13567" i="1" s="1"/>
  <c r="K13568" i="1"/>
  <c r="L13568" i="1"/>
  <c r="H13568" i="1" s="1"/>
  <c r="I13568" i="1" s="1"/>
  <c r="K13569" i="1"/>
  <c r="L13569" i="1"/>
  <c r="H13569" i="1" s="1"/>
  <c r="I13569" i="1" s="1"/>
  <c r="K13570" i="1"/>
  <c r="L13570" i="1"/>
  <c r="H13570" i="1" s="1"/>
  <c r="I13570" i="1" s="1"/>
  <c r="K13571" i="1"/>
  <c r="L13571" i="1"/>
  <c r="H13571" i="1" s="1"/>
  <c r="I13571" i="1" s="1"/>
  <c r="K13572" i="1"/>
  <c r="L13572" i="1"/>
  <c r="H13572" i="1" s="1"/>
  <c r="I13572" i="1" s="1"/>
  <c r="K13573" i="1"/>
  <c r="L13573" i="1"/>
  <c r="H13573" i="1" s="1"/>
  <c r="I13573" i="1" s="1"/>
  <c r="K13574" i="1"/>
  <c r="L13574" i="1"/>
  <c r="H13574" i="1" s="1"/>
  <c r="I13574" i="1" s="1"/>
  <c r="K13575" i="1"/>
  <c r="L13575" i="1"/>
  <c r="H13575" i="1" s="1"/>
  <c r="I13575" i="1" s="1"/>
  <c r="K13576" i="1"/>
  <c r="L13576" i="1"/>
  <c r="H13576" i="1" s="1"/>
  <c r="I13576" i="1" s="1"/>
  <c r="K13577" i="1"/>
  <c r="L13577" i="1"/>
  <c r="H13577" i="1" s="1"/>
  <c r="I13577" i="1" s="1"/>
  <c r="K13578" i="1"/>
  <c r="L13578" i="1"/>
  <c r="H13578" i="1" s="1"/>
  <c r="I13578" i="1" s="1"/>
  <c r="K13579" i="1"/>
  <c r="L13579" i="1"/>
  <c r="H13579" i="1" s="1"/>
  <c r="I13579" i="1" s="1"/>
  <c r="K13580" i="1"/>
  <c r="L13580" i="1"/>
  <c r="H13580" i="1" s="1"/>
  <c r="I13580" i="1" s="1"/>
  <c r="K13581" i="1"/>
  <c r="L13581" i="1"/>
  <c r="H13581" i="1" s="1"/>
  <c r="I13581" i="1" s="1"/>
  <c r="K13582" i="1"/>
  <c r="L13582" i="1"/>
  <c r="H13582" i="1" s="1"/>
  <c r="I13582" i="1" s="1"/>
  <c r="K13583" i="1"/>
  <c r="L13583" i="1"/>
  <c r="H13583" i="1" s="1"/>
  <c r="I13583" i="1" s="1"/>
  <c r="K13584" i="1"/>
  <c r="L13584" i="1"/>
  <c r="H13584" i="1" s="1"/>
  <c r="I13584" i="1" s="1"/>
  <c r="K13585" i="1"/>
  <c r="L13585" i="1"/>
  <c r="H13585" i="1" s="1"/>
  <c r="I13585" i="1" s="1"/>
  <c r="K13586" i="1"/>
  <c r="L13586" i="1"/>
  <c r="H13586" i="1" s="1"/>
  <c r="I13586" i="1" s="1"/>
  <c r="K13587" i="1"/>
  <c r="L13587" i="1"/>
  <c r="H13587" i="1" s="1"/>
  <c r="I13587" i="1" s="1"/>
  <c r="K13588" i="1"/>
  <c r="L13588" i="1"/>
  <c r="H13588" i="1" s="1"/>
  <c r="I13588" i="1" s="1"/>
  <c r="K13589" i="1"/>
  <c r="L13589" i="1"/>
  <c r="H13589" i="1" s="1"/>
  <c r="I13589" i="1" s="1"/>
  <c r="K13590" i="1"/>
  <c r="L13590" i="1"/>
  <c r="H13590" i="1" s="1"/>
  <c r="I13590" i="1" s="1"/>
  <c r="K13591" i="1"/>
  <c r="L13591" i="1"/>
  <c r="H13591" i="1" s="1"/>
  <c r="I13591" i="1" s="1"/>
  <c r="K13592" i="1"/>
  <c r="L13592" i="1"/>
  <c r="H13592" i="1" s="1"/>
  <c r="I13592" i="1" s="1"/>
  <c r="K13593" i="1"/>
  <c r="L13593" i="1"/>
  <c r="H13593" i="1" s="1"/>
  <c r="I13593" i="1" s="1"/>
  <c r="K13594" i="1"/>
  <c r="L13594" i="1"/>
  <c r="H13594" i="1" s="1"/>
  <c r="I13594" i="1" s="1"/>
  <c r="K13595" i="1"/>
  <c r="L13595" i="1"/>
  <c r="H13595" i="1" s="1"/>
  <c r="I13595" i="1" s="1"/>
  <c r="K13596" i="1"/>
  <c r="L13596" i="1"/>
  <c r="H13596" i="1" s="1"/>
  <c r="I13596" i="1" s="1"/>
  <c r="K13597" i="1"/>
  <c r="L13597" i="1"/>
  <c r="H13597" i="1" s="1"/>
  <c r="I13597" i="1" s="1"/>
  <c r="K13598" i="1"/>
  <c r="L13598" i="1"/>
  <c r="H13598" i="1" s="1"/>
  <c r="I13598" i="1" s="1"/>
  <c r="K13599" i="1"/>
  <c r="L13599" i="1"/>
  <c r="H13599" i="1" s="1"/>
  <c r="I13599" i="1" s="1"/>
  <c r="K13600" i="1"/>
  <c r="L13600" i="1"/>
  <c r="H13600" i="1" s="1"/>
  <c r="I13600" i="1" s="1"/>
  <c r="K13601" i="1"/>
  <c r="L13601" i="1"/>
  <c r="H13601" i="1" s="1"/>
  <c r="I13601" i="1" s="1"/>
  <c r="K13602" i="1"/>
  <c r="L13602" i="1"/>
  <c r="H13602" i="1" s="1"/>
  <c r="I13602" i="1" s="1"/>
  <c r="K13603" i="1"/>
  <c r="L13603" i="1"/>
  <c r="H13603" i="1" s="1"/>
  <c r="I13603" i="1" s="1"/>
  <c r="K13604" i="1"/>
  <c r="L13604" i="1"/>
  <c r="H13604" i="1" s="1"/>
  <c r="I13604" i="1" s="1"/>
  <c r="K13605" i="1"/>
  <c r="L13605" i="1"/>
  <c r="H13605" i="1" s="1"/>
  <c r="I13605" i="1" s="1"/>
  <c r="K13606" i="1"/>
  <c r="L13606" i="1"/>
  <c r="H13606" i="1" s="1"/>
  <c r="I13606" i="1" s="1"/>
  <c r="K13607" i="1"/>
  <c r="L13607" i="1"/>
  <c r="H13607" i="1" s="1"/>
  <c r="I13607" i="1" s="1"/>
  <c r="K13608" i="1"/>
  <c r="L13608" i="1"/>
  <c r="H13608" i="1" s="1"/>
  <c r="I13608" i="1" s="1"/>
  <c r="K13609" i="1"/>
  <c r="L13609" i="1"/>
  <c r="H13609" i="1" s="1"/>
  <c r="I13609" i="1" s="1"/>
  <c r="K13610" i="1"/>
  <c r="L13610" i="1"/>
  <c r="H13610" i="1" s="1"/>
  <c r="I13610" i="1" s="1"/>
  <c r="K13611" i="1"/>
  <c r="L13611" i="1"/>
  <c r="H13611" i="1" s="1"/>
  <c r="I13611" i="1" s="1"/>
  <c r="K13612" i="1"/>
  <c r="L13612" i="1"/>
  <c r="H13612" i="1" s="1"/>
  <c r="I13612" i="1" s="1"/>
  <c r="K13613" i="1"/>
  <c r="L13613" i="1"/>
  <c r="H13613" i="1" s="1"/>
  <c r="I13613" i="1" s="1"/>
  <c r="K13614" i="1"/>
  <c r="L13614" i="1"/>
  <c r="H13614" i="1" s="1"/>
  <c r="I13614" i="1" s="1"/>
  <c r="K13615" i="1"/>
  <c r="L13615" i="1"/>
  <c r="H13615" i="1" s="1"/>
  <c r="I13615" i="1" s="1"/>
  <c r="K13616" i="1"/>
  <c r="L13616" i="1"/>
  <c r="H13616" i="1" s="1"/>
  <c r="I13616" i="1" s="1"/>
  <c r="K13617" i="1"/>
  <c r="L13617" i="1"/>
  <c r="H13617" i="1" s="1"/>
  <c r="I13617" i="1" s="1"/>
  <c r="K13618" i="1"/>
  <c r="L13618" i="1"/>
  <c r="H13618" i="1" s="1"/>
  <c r="I13618" i="1" s="1"/>
  <c r="K13619" i="1"/>
  <c r="L13619" i="1"/>
  <c r="H13619" i="1" s="1"/>
  <c r="I13619" i="1" s="1"/>
  <c r="K13620" i="1"/>
  <c r="L13620" i="1"/>
  <c r="H13620" i="1" s="1"/>
  <c r="I13620" i="1" s="1"/>
  <c r="K13621" i="1"/>
  <c r="L13621" i="1"/>
  <c r="H13621" i="1" s="1"/>
  <c r="I13621" i="1" s="1"/>
  <c r="K13622" i="1"/>
  <c r="L13622" i="1"/>
  <c r="H13622" i="1" s="1"/>
  <c r="I13622" i="1" s="1"/>
  <c r="K13623" i="1"/>
  <c r="L13623" i="1"/>
  <c r="H13623" i="1" s="1"/>
  <c r="I13623" i="1" s="1"/>
  <c r="K13624" i="1"/>
  <c r="L13624" i="1"/>
  <c r="H13624" i="1" s="1"/>
  <c r="I13624" i="1" s="1"/>
  <c r="K13625" i="1"/>
  <c r="L13625" i="1"/>
  <c r="H13625" i="1" s="1"/>
  <c r="I13625" i="1" s="1"/>
  <c r="K13626" i="1"/>
  <c r="L13626" i="1"/>
  <c r="H13626" i="1" s="1"/>
  <c r="I13626" i="1" s="1"/>
  <c r="K13627" i="1"/>
  <c r="L13627" i="1"/>
  <c r="H13627" i="1" s="1"/>
  <c r="I13627" i="1" s="1"/>
  <c r="K13628" i="1"/>
  <c r="L13628" i="1"/>
  <c r="H13628" i="1" s="1"/>
  <c r="I13628" i="1" s="1"/>
  <c r="K13629" i="1"/>
  <c r="L13629" i="1"/>
  <c r="H13629" i="1" s="1"/>
  <c r="I13629" i="1" s="1"/>
  <c r="K13630" i="1"/>
  <c r="L13630" i="1"/>
  <c r="H13630" i="1" s="1"/>
  <c r="I13630" i="1" s="1"/>
  <c r="K13631" i="1"/>
  <c r="L13631" i="1"/>
  <c r="H13631" i="1" s="1"/>
  <c r="I13631" i="1" s="1"/>
  <c r="K13632" i="1"/>
  <c r="L13632" i="1"/>
  <c r="H13632" i="1" s="1"/>
  <c r="I13632" i="1" s="1"/>
  <c r="K13633" i="1"/>
  <c r="L13633" i="1"/>
  <c r="H13633" i="1" s="1"/>
  <c r="I13633" i="1" s="1"/>
  <c r="K13634" i="1"/>
  <c r="L13634" i="1"/>
  <c r="H13634" i="1" s="1"/>
  <c r="I13634" i="1" s="1"/>
  <c r="K13635" i="1"/>
  <c r="L13635" i="1"/>
  <c r="H13635" i="1" s="1"/>
  <c r="I13635" i="1" s="1"/>
  <c r="K13636" i="1"/>
  <c r="L13636" i="1"/>
  <c r="H13636" i="1" s="1"/>
  <c r="I13636" i="1" s="1"/>
  <c r="K13637" i="1"/>
  <c r="L13637" i="1"/>
  <c r="H13637" i="1" s="1"/>
  <c r="I13637" i="1" s="1"/>
  <c r="K13638" i="1"/>
  <c r="L13638" i="1"/>
  <c r="H13638" i="1" s="1"/>
  <c r="I13638" i="1" s="1"/>
  <c r="K13639" i="1"/>
  <c r="L13639" i="1"/>
  <c r="H13639" i="1" s="1"/>
  <c r="I13639" i="1" s="1"/>
  <c r="K13640" i="1"/>
  <c r="L13640" i="1"/>
  <c r="H13640" i="1" s="1"/>
  <c r="I13640" i="1" s="1"/>
  <c r="K13641" i="1"/>
  <c r="L13641" i="1"/>
  <c r="H13641" i="1" s="1"/>
  <c r="I13641" i="1" s="1"/>
  <c r="K13642" i="1"/>
  <c r="L13642" i="1"/>
  <c r="H13642" i="1" s="1"/>
  <c r="I13642" i="1" s="1"/>
  <c r="K13643" i="1"/>
  <c r="L13643" i="1"/>
  <c r="H13643" i="1" s="1"/>
  <c r="I13643" i="1" s="1"/>
  <c r="K13644" i="1"/>
  <c r="L13644" i="1"/>
  <c r="H13644" i="1" s="1"/>
  <c r="I13644" i="1" s="1"/>
  <c r="K13645" i="1"/>
  <c r="L13645" i="1"/>
  <c r="H13645" i="1" s="1"/>
  <c r="I13645" i="1" s="1"/>
  <c r="K13646" i="1"/>
  <c r="L13646" i="1"/>
  <c r="H13646" i="1" s="1"/>
  <c r="I13646" i="1" s="1"/>
  <c r="K13647" i="1"/>
  <c r="L13647" i="1"/>
  <c r="H13647" i="1" s="1"/>
  <c r="I13647" i="1" s="1"/>
  <c r="K13648" i="1"/>
  <c r="L13648" i="1"/>
  <c r="H13648" i="1" s="1"/>
  <c r="I13648" i="1" s="1"/>
  <c r="K13649" i="1"/>
  <c r="L13649" i="1"/>
  <c r="H13649" i="1" s="1"/>
  <c r="I13649" i="1" s="1"/>
  <c r="K13650" i="1"/>
  <c r="L13650" i="1"/>
  <c r="H13650" i="1" s="1"/>
  <c r="I13650" i="1" s="1"/>
  <c r="K13651" i="1"/>
  <c r="L13651" i="1"/>
  <c r="H13651" i="1" s="1"/>
  <c r="I13651" i="1" s="1"/>
  <c r="K13652" i="1"/>
  <c r="L13652" i="1"/>
  <c r="H13652" i="1" s="1"/>
  <c r="I13652" i="1" s="1"/>
  <c r="K13653" i="1"/>
  <c r="L13653" i="1"/>
  <c r="H13653" i="1" s="1"/>
  <c r="I13653" i="1" s="1"/>
  <c r="K13654" i="1"/>
  <c r="L13654" i="1"/>
  <c r="H13654" i="1" s="1"/>
  <c r="I13654" i="1" s="1"/>
  <c r="K13655" i="1"/>
  <c r="L13655" i="1"/>
  <c r="H13655" i="1" s="1"/>
  <c r="I13655" i="1" s="1"/>
  <c r="K13656" i="1"/>
  <c r="L13656" i="1"/>
  <c r="H13656" i="1" s="1"/>
  <c r="I13656" i="1" s="1"/>
  <c r="K13657" i="1"/>
  <c r="L13657" i="1"/>
  <c r="H13657" i="1" s="1"/>
  <c r="I13657" i="1" s="1"/>
  <c r="K13658" i="1"/>
  <c r="L13658" i="1"/>
  <c r="H13658" i="1" s="1"/>
  <c r="I13658" i="1" s="1"/>
  <c r="K13659" i="1"/>
  <c r="L13659" i="1"/>
  <c r="H13659" i="1" s="1"/>
  <c r="I13659" i="1" s="1"/>
  <c r="K13660" i="1"/>
  <c r="L13660" i="1"/>
  <c r="H13660" i="1" s="1"/>
  <c r="I13660" i="1" s="1"/>
  <c r="K13661" i="1"/>
  <c r="L13661" i="1"/>
  <c r="H13661" i="1" s="1"/>
  <c r="I13661" i="1" s="1"/>
  <c r="K13662" i="1"/>
  <c r="L13662" i="1"/>
  <c r="H13662" i="1" s="1"/>
  <c r="I13662" i="1" s="1"/>
  <c r="K13663" i="1"/>
  <c r="L13663" i="1"/>
  <c r="H13663" i="1" s="1"/>
  <c r="I13663" i="1" s="1"/>
  <c r="K13664" i="1"/>
  <c r="L13664" i="1"/>
  <c r="H13664" i="1" s="1"/>
  <c r="I13664" i="1" s="1"/>
  <c r="K13665" i="1"/>
  <c r="L13665" i="1"/>
  <c r="H13665" i="1" s="1"/>
  <c r="I13665" i="1" s="1"/>
  <c r="K13666" i="1"/>
  <c r="L13666" i="1"/>
  <c r="H13666" i="1" s="1"/>
  <c r="I13666" i="1" s="1"/>
  <c r="K13667" i="1"/>
  <c r="L13667" i="1"/>
  <c r="H13667" i="1" s="1"/>
  <c r="I13667" i="1" s="1"/>
  <c r="K13668" i="1"/>
  <c r="L13668" i="1"/>
  <c r="H13668" i="1" s="1"/>
  <c r="I13668" i="1" s="1"/>
  <c r="K13669" i="1"/>
  <c r="L13669" i="1"/>
  <c r="H13669" i="1" s="1"/>
  <c r="I13669" i="1" s="1"/>
  <c r="K13670" i="1"/>
  <c r="L13670" i="1"/>
  <c r="H13670" i="1" s="1"/>
  <c r="I13670" i="1" s="1"/>
  <c r="K13671" i="1"/>
  <c r="L13671" i="1"/>
  <c r="H13671" i="1" s="1"/>
  <c r="I13671" i="1" s="1"/>
  <c r="K13672" i="1"/>
  <c r="L13672" i="1"/>
  <c r="H13672" i="1" s="1"/>
  <c r="I13672" i="1" s="1"/>
  <c r="K13673" i="1"/>
  <c r="L13673" i="1"/>
  <c r="H13673" i="1" s="1"/>
  <c r="I13673" i="1" s="1"/>
  <c r="K13674" i="1"/>
  <c r="L13674" i="1"/>
  <c r="H13674" i="1" s="1"/>
  <c r="I13674" i="1" s="1"/>
  <c r="K13675" i="1"/>
  <c r="L13675" i="1"/>
  <c r="H13675" i="1" s="1"/>
  <c r="I13675" i="1" s="1"/>
  <c r="K13676" i="1"/>
  <c r="L13676" i="1"/>
  <c r="H13676" i="1" s="1"/>
  <c r="I13676" i="1" s="1"/>
  <c r="K13677" i="1"/>
  <c r="L13677" i="1"/>
  <c r="H13677" i="1" s="1"/>
  <c r="I13677" i="1" s="1"/>
  <c r="K13678" i="1"/>
  <c r="L13678" i="1"/>
  <c r="H13678" i="1" s="1"/>
  <c r="I13678" i="1" s="1"/>
  <c r="K13679" i="1"/>
  <c r="L13679" i="1"/>
  <c r="H13679" i="1" s="1"/>
  <c r="I13679" i="1" s="1"/>
  <c r="K13680" i="1"/>
  <c r="L13680" i="1"/>
  <c r="H13680" i="1" s="1"/>
  <c r="I13680" i="1" s="1"/>
  <c r="K13681" i="1"/>
  <c r="L13681" i="1"/>
  <c r="H13681" i="1" s="1"/>
  <c r="I13681" i="1" s="1"/>
  <c r="K13682" i="1"/>
  <c r="L13682" i="1"/>
  <c r="H13682" i="1" s="1"/>
  <c r="I13682" i="1" s="1"/>
  <c r="K13683" i="1"/>
  <c r="L13683" i="1"/>
  <c r="H13683" i="1" s="1"/>
  <c r="I13683" i="1" s="1"/>
  <c r="K13684" i="1"/>
  <c r="L13684" i="1"/>
  <c r="H13684" i="1" s="1"/>
  <c r="I13684" i="1" s="1"/>
  <c r="K13685" i="1"/>
  <c r="L13685" i="1"/>
  <c r="H13685" i="1" s="1"/>
  <c r="I13685" i="1" s="1"/>
  <c r="K13686" i="1"/>
  <c r="L13686" i="1"/>
  <c r="H13686" i="1" s="1"/>
  <c r="I13686" i="1" s="1"/>
  <c r="K13687" i="1"/>
  <c r="L13687" i="1"/>
  <c r="H13687" i="1" s="1"/>
  <c r="I13687" i="1" s="1"/>
  <c r="K13688" i="1"/>
  <c r="L13688" i="1"/>
  <c r="H13688" i="1" s="1"/>
  <c r="I13688" i="1" s="1"/>
  <c r="K13689" i="1"/>
  <c r="L13689" i="1"/>
  <c r="H13689" i="1" s="1"/>
  <c r="I13689" i="1" s="1"/>
  <c r="K13690" i="1"/>
  <c r="L13690" i="1"/>
  <c r="H13690" i="1" s="1"/>
  <c r="I13690" i="1" s="1"/>
  <c r="K13691" i="1"/>
  <c r="L13691" i="1"/>
  <c r="H13691" i="1" s="1"/>
  <c r="I13691" i="1" s="1"/>
  <c r="K13692" i="1"/>
  <c r="L13692" i="1"/>
  <c r="H13692" i="1" s="1"/>
  <c r="I13692" i="1" s="1"/>
  <c r="K13693" i="1"/>
  <c r="L13693" i="1"/>
  <c r="H13693" i="1" s="1"/>
  <c r="I13693" i="1" s="1"/>
  <c r="K13694" i="1"/>
  <c r="L13694" i="1"/>
  <c r="H13694" i="1" s="1"/>
  <c r="I13694" i="1" s="1"/>
  <c r="K13695" i="1"/>
  <c r="L13695" i="1"/>
  <c r="H13695" i="1" s="1"/>
  <c r="I13695" i="1" s="1"/>
  <c r="K13696" i="1"/>
  <c r="L13696" i="1"/>
  <c r="H13696" i="1" s="1"/>
  <c r="I13696" i="1" s="1"/>
  <c r="K13697" i="1"/>
  <c r="L13697" i="1"/>
  <c r="H13697" i="1" s="1"/>
  <c r="I13697" i="1" s="1"/>
  <c r="K13698" i="1"/>
  <c r="L13698" i="1"/>
  <c r="H13698" i="1" s="1"/>
  <c r="I13698" i="1" s="1"/>
  <c r="K13699" i="1"/>
  <c r="L13699" i="1"/>
  <c r="H13699" i="1" s="1"/>
  <c r="I13699" i="1" s="1"/>
  <c r="K13700" i="1"/>
  <c r="L13700" i="1"/>
  <c r="H13700" i="1" s="1"/>
  <c r="I13700" i="1" s="1"/>
  <c r="K13701" i="1"/>
  <c r="L13701" i="1"/>
  <c r="H13701" i="1" s="1"/>
  <c r="I13701" i="1" s="1"/>
  <c r="K13702" i="1"/>
  <c r="L13702" i="1"/>
  <c r="H13702" i="1" s="1"/>
  <c r="I13702" i="1" s="1"/>
  <c r="K13703" i="1"/>
  <c r="L13703" i="1"/>
  <c r="H13703" i="1" s="1"/>
  <c r="I13703" i="1" s="1"/>
  <c r="K13704" i="1"/>
  <c r="L13704" i="1"/>
  <c r="H13704" i="1" s="1"/>
  <c r="I13704" i="1" s="1"/>
  <c r="K13705" i="1"/>
  <c r="L13705" i="1"/>
  <c r="H13705" i="1" s="1"/>
  <c r="I13705" i="1" s="1"/>
  <c r="K13706" i="1"/>
  <c r="L13706" i="1"/>
  <c r="H13706" i="1" s="1"/>
  <c r="I13706" i="1" s="1"/>
  <c r="K13707" i="1"/>
  <c r="L13707" i="1"/>
  <c r="H13707" i="1" s="1"/>
  <c r="I13707" i="1" s="1"/>
  <c r="K13708" i="1"/>
  <c r="L13708" i="1"/>
  <c r="H13708" i="1" s="1"/>
  <c r="I13708" i="1" s="1"/>
  <c r="K13709" i="1"/>
  <c r="L13709" i="1"/>
  <c r="H13709" i="1" s="1"/>
  <c r="I13709" i="1" s="1"/>
  <c r="K13710" i="1"/>
  <c r="L13710" i="1"/>
  <c r="H13710" i="1" s="1"/>
  <c r="I13710" i="1" s="1"/>
  <c r="K13711" i="1"/>
  <c r="L13711" i="1"/>
  <c r="H13711" i="1" s="1"/>
  <c r="I13711" i="1" s="1"/>
  <c r="K13712" i="1"/>
  <c r="L13712" i="1"/>
  <c r="H13712" i="1" s="1"/>
  <c r="I13712" i="1" s="1"/>
  <c r="K13713" i="1"/>
  <c r="L13713" i="1"/>
  <c r="H13713" i="1" s="1"/>
  <c r="I13713" i="1" s="1"/>
  <c r="K13714" i="1"/>
  <c r="L13714" i="1"/>
  <c r="H13714" i="1" s="1"/>
  <c r="I13714" i="1" s="1"/>
  <c r="K13715" i="1"/>
  <c r="L13715" i="1"/>
  <c r="H13715" i="1" s="1"/>
  <c r="I13715" i="1" s="1"/>
  <c r="K13716" i="1"/>
  <c r="L13716" i="1"/>
  <c r="H13716" i="1" s="1"/>
  <c r="I13716" i="1" s="1"/>
  <c r="K13717" i="1"/>
  <c r="L13717" i="1"/>
  <c r="H13717" i="1" s="1"/>
  <c r="I13717" i="1" s="1"/>
  <c r="K13718" i="1"/>
  <c r="L13718" i="1"/>
  <c r="H13718" i="1" s="1"/>
  <c r="I13718" i="1" s="1"/>
  <c r="K13719" i="1"/>
  <c r="L13719" i="1"/>
  <c r="H13719" i="1" s="1"/>
  <c r="I13719" i="1" s="1"/>
  <c r="K13720" i="1"/>
  <c r="L13720" i="1"/>
  <c r="H13720" i="1" s="1"/>
  <c r="I13720" i="1" s="1"/>
  <c r="K13721" i="1"/>
  <c r="L13721" i="1"/>
  <c r="H13721" i="1" s="1"/>
  <c r="I13721" i="1" s="1"/>
  <c r="K13722" i="1"/>
  <c r="L13722" i="1"/>
  <c r="H13722" i="1" s="1"/>
  <c r="I13722" i="1" s="1"/>
  <c r="K13723" i="1"/>
  <c r="L13723" i="1"/>
  <c r="H13723" i="1" s="1"/>
  <c r="I13723" i="1" s="1"/>
  <c r="K13724" i="1"/>
  <c r="L13724" i="1"/>
  <c r="H13724" i="1" s="1"/>
  <c r="I13724" i="1" s="1"/>
  <c r="K13725" i="1"/>
  <c r="L13725" i="1"/>
  <c r="H13725" i="1" s="1"/>
  <c r="I13725" i="1" s="1"/>
  <c r="K13726" i="1"/>
  <c r="L13726" i="1"/>
  <c r="H13726" i="1" s="1"/>
  <c r="I13726" i="1" s="1"/>
  <c r="K13727" i="1"/>
  <c r="L13727" i="1"/>
  <c r="H13727" i="1" s="1"/>
  <c r="I13727" i="1" s="1"/>
  <c r="K13728" i="1"/>
  <c r="L13728" i="1"/>
  <c r="H13728" i="1" s="1"/>
  <c r="I13728" i="1" s="1"/>
  <c r="K13729" i="1"/>
  <c r="L13729" i="1"/>
  <c r="H13729" i="1" s="1"/>
  <c r="I13729" i="1" s="1"/>
  <c r="K13730" i="1"/>
  <c r="L13730" i="1"/>
  <c r="H13730" i="1" s="1"/>
  <c r="I13730" i="1" s="1"/>
  <c r="K13731" i="1"/>
  <c r="L13731" i="1"/>
  <c r="H13731" i="1" s="1"/>
  <c r="I13731" i="1" s="1"/>
  <c r="K13732" i="1"/>
  <c r="L13732" i="1"/>
  <c r="H13732" i="1" s="1"/>
  <c r="I13732" i="1" s="1"/>
  <c r="K13733" i="1"/>
  <c r="L13733" i="1"/>
  <c r="H13733" i="1" s="1"/>
  <c r="I13733" i="1" s="1"/>
  <c r="K13734" i="1"/>
  <c r="L13734" i="1"/>
  <c r="H13734" i="1" s="1"/>
  <c r="I13734" i="1" s="1"/>
  <c r="K13735" i="1"/>
  <c r="L13735" i="1"/>
  <c r="H13735" i="1" s="1"/>
  <c r="I13735" i="1" s="1"/>
  <c r="K13736" i="1"/>
  <c r="L13736" i="1"/>
  <c r="H13736" i="1" s="1"/>
  <c r="I13736" i="1" s="1"/>
  <c r="K13737" i="1"/>
  <c r="L13737" i="1"/>
  <c r="H13737" i="1" s="1"/>
  <c r="I13737" i="1" s="1"/>
  <c r="K13738" i="1"/>
  <c r="L13738" i="1"/>
  <c r="H13738" i="1" s="1"/>
  <c r="I13738" i="1" s="1"/>
  <c r="K13739" i="1"/>
  <c r="L13739" i="1"/>
  <c r="H13739" i="1" s="1"/>
  <c r="I13739" i="1" s="1"/>
  <c r="K13740" i="1"/>
  <c r="L13740" i="1"/>
  <c r="H13740" i="1" s="1"/>
  <c r="I13740" i="1" s="1"/>
  <c r="K13741" i="1"/>
  <c r="L13741" i="1"/>
  <c r="H13741" i="1" s="1"/>
  <c r="I13741" i="1" s="1"/>
  <c r="K13742" i="1"/>
  <c r="L13742" i="1"/>
  <c r="H13742" i="1" s="1"/>
  <c r="I13742" i="1" s="1"/>
  <c r="K13743" i="1"/>
  <c r="L13743" i="1"/>
  <c r="H13743" i="1" s="1"/>
  <c r="I13743" i="1" s="1"/>
  <c r="K13744" i="1"/>
  <c r="L13744" i="1"/>
  <c r="H13744" i="1" s="1"/>
  <c r="I13744" i="1" s="1"/>
  <c r="K13745" i="1"/>
  <c r="L13745" i="1"/>
  <c r="H13745" i="1" s="1"/>
  <c r="I13745" i="1" s="1"/>
  <c r="K13746" i="1"/>
  <c r="L13746" i="1"/>
  <c r="H13746" i="1" s="1"/>
  <c r="I13746" i="1" s="1"/>
  <c r="K13747" i="1"/>
  <c r="L13747" i="1"/>
  <c r="H13747" i="1" s="1"/>
  <c r="I13747" i="1" s="1"/>
  <c r="K13748" i="1"/>
  <c r="L13748" i="1"/>
  <c r="H13748" i="1" s="1"/>
  <c r="I13748" i="1" s="1"/>
  <c r="K13749" i="1"/>
  <c r="L13749" i="1"/>
  <c r="H13749" i="1" s="1"/>
  <c r="I13749" i="1" s="1"/>
  <c r="K13750" i="1"/>
  <c r="L13750" i="1"/>
  <c r="H13750" i="1" s="1"/>
  <c r="I13750" i="1" s="1"/>
  <c r="K13751" i="1"/>
  <c r="L13751" i="1"/>
  <c r="H13751" i="1" s="1"/>
  <c r="I13751" i="1" s="1"/>
  <c r="K13752" i="1"/>
  <c r="L13752" i="1"/>
  <c r="H13752" i="1" s="1"/>
  <c r="I13752" i="1" s="1"/>
  <c r="K13753" i="1"/>
  <c r="L13753" i="1"/>
  <c r="H13753" i="1" s="1"/>
  <c r="I13753" i="1" s="1"/>
  <c r="K13754" i="1"/>
  <c r="L13754" i="1"/>
  <c r="H13754" i="1" s="1"/>
  <c r="I13754" i="1" s="1"/>
  <c r="K13755" i="1"/>
  <c r="L13755" i="1"/>
  <c r="H13755" i="1" s="1"/>
  <c r="I13755" i="1" s="1"/>
  <c r="K13756" i="1"/>
  <c r="L13756" i="1"/>
  <c r="H13756" i="1" s="1"/>
  <c r="I13756" i="1" s="1"/>
  <c r="K13757" i="1"/>
  <c r="L13757" i="1"/>
  <c r="H13757" i="1" s="1"/>
  <c r="I13757" i="1" s="1"/>
  <c r="K13758" i="1"/>
  <c r="L13758" i="1"/>
  <c r="H13758" i="1" s="1"/>
  <c r="I13758" i="1" s="1"/>
  <c r="K13759" i="1"/>
  <c r="L13759" i="1"/>
  <c r="H13759" i="1" s="1"/>
  <c r="I13759" i="1" s="1"/>
  <c r="K13760" i="1"/>
  <c r="L13760" i="1"/>
  <c r="H13760" i="1" s="1"/>
  <c r="I13760" i="1" s="1"/>
  <c r="K13761" i="1"/>
  <c r="L13761" i="1"/>
  <c r="H13761" i="1" s="1"/>
  <c r="I13761" i="1" s="1"/>
  <c r="K13762" i="1"/>
  <c r="L13762" i="1"/>
  <c r="H13762" i="1" s="1"/>
  <c r="I13762" i="1" s="1"/>
  <c r="K13763" i="1"/>
  <c r="L13763" i="1"/>
  <c r="H13763" i="1" s="1"/>
  <c r="I13763" i="1" s="1"/>
  <c r="K13764" i="1"/>
  <c r="L13764" i="1"/>
  <c r="H13764" i="1" s="1"/>
  <c r="I13764" i="1" s="1"/>
  <c r="K13765" i="1"/>
  <c r="L13765" i="1"/>
  <c r="H13765" i="1" s="1"/>
  <c r="I13765" i="1" s="1"/>
  <c r="K13766" i="1"/>
  <c r="L13766" i="1"/>
  <c r="H13766" i="1" s="1"/>
  <c r="I13766" i="1" s="1"/>
  <c r="K13767" i="1"/>
  <c r="L13767" i="1"/>
  <c r="H13767" i="1" s="1"/>
  <c r="I13767" i="1" s="1"/>
  <c r="K13768" i="1"/>
  <c r="L13768" i="1"/>
  <c r="H13768" i="1" s="1"/>
  <c r="I13768" i="1" s="1"/>
  <c r="K13769" i="1"/>
  <c r="L13769" i="1"/>
  <c r="H13769" i="1" s="1"/>
  <c r="I13769" i="1" s="1"/>
  <c r="K13770" i="1"/>
  <c r="L13770" i="1"/>
  <c r="H13770" i="1" s="1"/>
  <c r="I13770" i="1" s="1"/>
  <c r="K13771" i="1"/>
  <c r="L13771" i="1"/>
  <c r="H13771" i="1" s="1"/>
  <c r="I13771" i="1" s="1"/>
  <c r="K13772" i="1"/>
  <c r="L13772" i="1"/>
  <c r="H13772" i="1" s="1"/>
  <c r="I13772" i="1" s="1"/>
  <c r="K13773" i="1"/>
  <c r="L13773" i="1"/>
  <c r="H13773" i="1" s="1"/>
  <c r="I13773" i="1" s="1"/>
  <c r="K13774" i="1"/>
  <c r="L13774" i="1"/>
  <c r="H13774" i="1" s="1"/>
  <c r="I13774" i="1" s="1"/>
  <c r="K13775" i="1"/>
  <c r="L13775" i="1"/>
  <c r="H13775" i="1" s="1"/>
  <c r="I13775" i="1" s="1"/>
  <c r="K13776" i="1"/>
  <c r="L13776" i="1"/>
  <c r="H13776" i="1" s="1"/>
  <c r="I13776" i="1" s="1"/>
  <c r="K13777" i="1"/>
  <c r="L13777" i="1"/>
  <c r="H13777" i="1" s="1"/>
  <c r="I13777" i="1" s="1"/>
  <c r="K13778" i="1"/>
  <c r="L13778" i="1"/>
  <c r="H13778" i="1" s="1"/>
  <c r="I13778" i="1" s="1"/>
  <c r="K13779" i="1"/>
  <c r="L13779" i="1"/>
  <c r="H13779" i="1" s="1"/>
  <c r="I13779" i="1" s="1"/>
  <c r="K13780" i="1"/>
  <c r="L13780" i="1"/>
  <c r="H13780" i="1" s="1"/>
  <c r="I13780" i="1" s="1"/>
  <c r="K13781" i="1"/>
  <c r="L13781" i="1"/>
  <c r="H13781" i="1" s="1"/>
  <c r="I13781" i="1" s="1"/>
  <c r="K13782" i="1"/>
  <c r="L13782" i="1"/>
  <c r="H13782" i="1" s="1"/>
  <c r="I13782" i="1" s="1"/>
  <c r="K13783" i="1"/>
  <c r="L13783" i="1"/>
  <c r="H13783" i="1" s="1"/>
  <c r="I13783" i="1" s="1"/>
  <c r="K13784" i="1"/>
  <c r="L13784" i="1"/>
  <c r="H13784" i="1" s="1"/>
  <c r="I13784" i="1" s="1"/>
  <c r="K13785" i="1"/>
  <c r="L13785" i="1"/>
  <c r="H13785" i="1" s="1"/>
  <c r="I13785" i="1" s="1"/>
  <c r="K13786" i="1"/>
  <c r="L13786" i="1"/>
  <c r="H13786" i="1" s="1"/>
  <c r="I13786" i="1" s="1"/>
  <c r="K13787" i="1"/>
  <c r="L13787" i="1"/>
  <c r="H13787" i="1" s="1"/>
  <c r="I13787" i="1" s="1"/>
  <c r="K13788" i="1"/>
  <c r="L13788" i="1"/>
  <c r="H13788" i="1" s="1"/>
  <c r="I13788" i="1" s="1"/>
  <c r="K13789" i="1"/>
  <c r="L13789" i="1"/>
  <c r="H13789" i="1" s="1"/>
  <c r="I13789" i="1" s="1"/>
  <c r="K13790" i="1"/>
  <c r="L13790" i="1"/>
  <c r="H13790" i="1" s="1"/>
  <c r="I13790" i="1" s="1"/>
  <c r="K13791" i="1"/>
  <c r="L13791" i="1"/>
  <c r="H13791" i="1" s="1"/>
  <c r="I13791" i="1" s="1"/>
  <c r="K13792" i="1"/>
  <c r="L13792" i="1"/>
  <c r="H13792" i="1" s="1"/>
  <c r="I13792" i="1" s="1"/>
  <c r="K13793" i="1"/>
  <c r="L13793" i="1"/>
  <c r="H13793" i="1" s="1"/>
  <c r="I13793" i="1" s="1"/>
  <c r="K13794" i="1"/>
  <c r="L13794" i="1"/>
  <c r="H13794" i="1" s="1"/>
  <c r="I13794" i="1" s="1"/>
  <c r="K13795" i="1"/>
  <c r="L13795" i="1"/>
  <c r="H13795" i="1" s="1"/>
  <c r="I13795" i="1" s="1"/>
  <c r="K13796" i="1"/>
  <c r="L13796" i="1"/>
  <c r="H13796" i="1" s="1"/>
  <c r="I13796" i="1" s="1"/>
  <c r="K13797" i="1"/>
  <c r="L13797" i="1"/>
  <c r="H13797" i="1" s="1"/>
  <c r="I13797" i="1" s="1"/>
  <c r="K13798" i="1"/>
  <c r="L13798" i="1"/>
  <c r="H13798" i="1" s="1"/>
  <c r="I13798" i="1" s="1"/>
  <c r="K13799" i="1"/>
  <c r="L13799" i="1"/>
  <c r="H13799" i="1" s="1"/>
  <c r="I13799" i="1" s="1"/>
  <c r="K13800" i="1"/>
  <c r="L13800" i="1"/>
  <c r="H13800" i="1" s="1"/>
  <c r="I13800" i="1" s="1"/>
  <c r="K13801" i="1"/>
  <c r="L13801" i="1"/>
  <c r="H13801" i="1" s="1"/>
  <c r="I13801" i="1" s="1"/>
  <c r="K13802" i="1"/>
  <c r="L13802" i="1"/>
  <c r="H13802" i="1" s="1"/>
  <c r="I13802" i="1" s="1"/>
  <c r="K13803" i="1"/>
  <c r="L13803" i="1"/>
  <c r="H13803" i="1" s="1"/>
  <c r="I13803" i="1" s="1"/>
  <c r="K13804" i="1"/>
  <c r="L13804" i="1"/>
  <c r="H13804" i="1" s="1"/>
  <c r="I13804" i="1" s="1"/>
  <c r="K13805" i="1"/>
  <c r="L13805" i="1"/>
  <c r="H13805" i="1" s="1"/>
  <c r="I13805" i="1" s="1"/>
  <c r="K13806" i="1"/>
  <c r="L13806" i="1"/>
  <c r="H13806" i="1" s="1"/>
  <c r="I13806" i="1" s="1"/>
  <c r="K13807" i="1"/>
  <c r="L13807" i="1"/>
  <c r="H13807" i="1" s="1"/>
  <c r="I13807" i="1" s="1"/>
  <c r="K13808" i="1"/>
  <c r="L13808" i="1"/>
  <c r="H13808" i="1" s="1"/>
  <c r="I13808" i="1" s="1"/>
  <c r="K13809" i="1"/>
  <c r="L13809" i="1"/>
  <c r="H13809" i="1" s="1"/>
  <c r="I13809" i="1" s="1"/>
  <c r="K13810" i="1"/>
  <c r="L13810" i="1"/>
  <c r="H13810" i="1" s="1"/>
  <c r="I13810" i="1" s="1"/>
  <c r="K13811" i="1"/>
  <c r="L13811" i="1"/>
  <c r="H13811" i="1" s="1"/>
  <c r="I13811" i="1" s="1"/>
  <c r="K13812" i="1"/>
  <c r="L13812" i="1"/>
  <c r="H13812" i="1" s="1"/>
  <c r="I13812" i="1" s="1"/>
  <c r="K13813" i="1"/>
  <c r="L13813" i="1"/>
  <c r="H13813" i="1" s="1"/>
  <c r="I13813" i="1" s="1"/>
  <c r="K13814" i="1"/>
  <c r="L13814" i="1"/>
  <c r="H13814" i="1" s="1"/>
  <c r="I13814" i="1" s="1"/>
  <c r="K13815" i="1"/>
  <c r="L13815" i="1"/>
  <c r="H13815" i="1" s="1"/>
  <c r="I13815" i="1" s="1"/>
  <c r="K13816" i="1"/>
  <c r="L13816" i="1"/>
  <c r="H13816" i="1" s="1"/>
  <c r="I13816" i="1" s="1"/>
  <c r="K13817" i="1"/>
  <c r="L13817" i="1"/>
  <c r="H13817" i="1" s="1"/>
  <c r="I13817" i="1" s="1"/>
  <c r="K13818" i="1"/>
  <c r="L13818" i="1"/>
  <c r="H13818" i="1" s="1"/>
  <c r="I13818" i="1" s="1"/>
  <c r="K13819" i="1"/>
  <c r="L13819" i="1"/>
  <c r="H13819" i="1" s="1"/>
  <c r="I13819" i="1" s="1"/>
  <c r="K13820" i="1"/>
  <c r="L13820" i="1"/>
  <c r="H13820" i="1" s="1"/>
  <c r="I13820" i="1" s="1"/>
  <c r="K13821" i="1"/>
  <c r="L13821" i="1"/>
  <c r="H13821" i="1" s="1"/>
  <c r="I13821" i="1" s="1"/>
  <c r="K13822" i="1"/>
  <c r="L13822" i="1"/>
  <c r="H13822" i="1" s="1"/>
  <c r="I13822" i="1" s="1"/>
  <c r="K13823" i="1"/>
  <c r="L13823" i="1"/>
  <c r="H13823" i="1" s="1"/>
  <c r="I13823" i="1" s="1"/>
  <c r="K13824" i="1"/>
  <c r="L13824" i="1"/>
  <c r="H13824" i="1" s="1"/>
  <c r="I13824" i="1" s="1"/>
  <c r="K13825" i="1"/>
  <c r="L13825" i="1"/>
  <c r="H13825" i="1" s="1"/>
  <c r="I13825" i="1" s="1"/>
  <c r="K13826" i="1"/>
  <c r="L13826" i="1"/>
  <c r="H13826" i="1" s="1"/>
  <c r="I13826" i="1" s="1"/>
  <c r="K13827" i="1"/>
  <c r="L13827" i="1"/>
  <c r="H13827" i="1" s="1"/>
  <c r="I13827" i="1" s="1"/>
  <c r="K13828" i="1"/>
  <c r="L13828" i="1"/>
  <c r="H13828" i="1" s="1"/>
  <c r="I13828" i="1" s="1"/>
  <c r="K13829" i="1"/>
  <c r="L13829" i="1"/>
  <c r="H13829" i="1" s="1"/>
  <c r="I13829" i="1" s="1"/>
  <c r="K13830" i="1"/>
  <c r="L13830" i="1"/>
  <c r="H13830" i="1" s="1"/>
  <c r="I13830" i="1" s="1"/>
  <c r="K13831" i="1"/>
  <c r="L13831" i="1"/>
  <c r="H13831" i="1" s="1"/>
  <c r="I13831" i="1" s="1"/>
  <c r="K13832" i="1"/>
  <c r="L13832" i="1"/>
  <c r="H13832" i="1" s="1"/>
  <c r="I13832" i="1" s="1"/>
  <c r="K13833" i="1"/>
  <c r="L13833" i="1"/>
  <c r="H13833" i="1" s="1"/>
  <c r="I13833" i="1" s="1"/>
  <c r="K13834" i="1"/>
  <c r="L13834" i="1"/>
  <c r="H13834" i="1" s="1"/>
  <c r="I13834" i="1" s="1"/>
  <c r="K13835" i="1"/>
  <c r="L13835" i="1"/>
  <c r="H13835" i="1" s="1"/>
  <c r="I13835" i="1" s="1"/>
  <c r="K13836" i="1"/>
  <c r="L13836" i="1"/>
  <c r="H13836" i="1" s="1"/>
  <c r="I13836" i="1" s="1"/>
  <c r="K13837" i="1"/>
  <c r="L13837" i="1"/>
  <c r="H13837" i="1" s="1"/>
  <c r="I13837" i="1" s="1"/>
  <c r="K13838" i="1"/>
  <c r="L13838" i="1"/>
  <c r="H13838" i="1" s="1"/>
  <c r="I13838" i="1" s="1"/>
  <c r="K13839" i="1"/>
  <c r="L13839" i="1"/>
  <c r="H13839" i="1" s="1"/>
  <c r="I13839" i="1" s="1"/>
  <c r="K13840" i="1"/>
  <c r="L13840" i="1"/>
  <c r="H13840" i="1" s="1"/>
  <c r="I13840" i="1" s="1"/>
  <c r="K13841" i="1"/>
  <c r="L13841" i="1"/>
  <c r="H13841" i="1" s="1"/>
  <c r="I13841" i="1" s="1"/>
  <c r="K13842" i="1"/>
  <c r="L13842" i="1"/>
  <c r="H13842" i="1" s="1"/>
  <c r="I13842" i="1" s="1"/>
  <c r="K13843" i="1"/>
  <c r="L13843" i="1"/>
  <c r="H13843" i="1" s="1"/>
  <c r="I13843" i="1" s="1"/>
  <c r="K13844" i="1"/>
  <c r="L13844" i="1"/>
  <c r="H13844" i="1" s="1"/>
  <c r="I13844" i="1" s="1"/>
  <c r="K13845" i="1"/>
  <c r="L13845" i="1"/>
  <c r="H13845" i="1" s="1"/>
  <c r="I13845" i="1" s="1"/>
  <c r="K13846" i="1"/>
  <c r="L13846" i="1"/>
  <c r="H13846" i="1" s="1"/>
  <c r="I13846" i="1" s="1"/>
  <c r="K13847" i="1"/>
  <c r="L13847" i="1"/>
  <c r="H13847" i="1" s="1"/>
  <c r="I13847" i="1" s="1"/>
  <c r="K13848" i="1"/>
  <c r="L13848" i="1"/>
  <c r="H13848" i="1" s="1"/>
  <c r="I13848" i="1" s="1"/>
  <c r="K13849" i="1"/>
  <c r="L13849" i="1"/>
  <c r="H13849" i="1" s="1"/>
  <c r="I13849" i="1" s="1"/>
  <c r="K13850" i="1"/>
  <c r="L13850" i="1"/>
  <c r="H13850" i="1" s="1"/>
  <c r="I13850" i="1" s="1"/>
  <c r="K13851" i="1"/>
  <c r="L13851" i="1"/>
  <c r="H13851" i="1" s="1"/>
  <c r="I13851" i="1" s="1"/>
  <c r="K13852" i="1"/>
  <c r="L13852" i="1"/>
  <c r="H13852" i="1" s="1"/>
  <c r="I13852" i="1" s="1"/>
  <c r="K13853" i="1"/>
  <c r="L13853" i="1"/>
  <c r="H13853" i="1" s="1"/>
  <c r="I13853" i="1" s="1"/>
  <c r="K13854" i="1"/>
  <c r="L13854" i="1"/>
  <c r="H13854" i="1" s="1"/>
  <c r="I13854" i="1" s="1"/>
  <c r="K13855" i="1"/>
  <c r="L13855" i="1"/>
  <c r="H13855" i="1" s="1"/>
  <c r="I13855" i="1" s="1"/>
  <c r="K13856" i="1"/>
  <c r="L13856" i="1"/>
  <c r="H13856" i="1" s="1"/>
  <c r="I13856" i="1" s="1"/>
  <c r="K13857" i="1"/>
  <c r="L13857" i="1"/>
  <c r="H13857" i="1" s="1"/>
  <c r="I13857" i="1" s="1"/>
  <c r="K13858" i="1"/>
  <c r="L13858" i="1"/>
  <c r="H13858" i="1" s="1"/>
  <c r="I13858" i="1" s="1"/>
  <c r="K13859" i="1"/>
  <c r="L13859" i="1"/>
  <c r="H13859" i="1" s="1"/>
  <c r="I13859" i="1" s="1"/>
  <c r="K13860" i="1"/>
  <c r="L13860" i="1"/>
  <c r="H13860" i="1" s="1"/>
  <c r="I13860" i="1" s="1"/>
  <c r="K13861" i="1"/>
  <c r="L13861" i="1"/>
  <c r="H13861" i="1" s="1"/>
  <c r="I13861" i="1" s="1"/>
  <c r="K13862" i="1"/>
  <c r="L13862" i="1"/>
  <c r="H13862" i="1" s="1"/>
  <c r="I13862" i="1" s="1"/>
  <c r="K13863" i="1"/>
  <c r="L13863" i="1"/>
  <c r="H13863" i="1" s="1"/>
  <c r="I13863" i="1" s="1"/>
  <c r="K13864" i="1"/>
  <c r="L13864" i="1"/>
  <c r="H13864" i="1" s="1"/>
  <c r="I13864" i="1" s="1"/>
  <c r="K13865" i="1"/>
  <c r="L13865" i="1"/>
  <c r="H13865" i="1" s="1"/>
  <c r="I13865" i="1" s="1"/>
  <c r="K13866" i="1"/>
  <c r="L13866" i="1"/>
  <c r="H13866" i="1" s="1"/>
  <c r="I13866" i="1" s="1"/>
  <c r="K13867" i="1"/>
  <c r="L13867" i="1"/>
  <c r="H13867" i="1" s="1"/>
  <c r="I13867" i="1" s="1"/>
  <c r="K13868" i="1"/>
  <c r="L13868" i="1"/>
  <c r="H13868" i="1" s="1"/>
  <c r="I13868" i="1" s="1"/>
  <c r="K13869" i="1"/>
  <c r="L13869" i="1"/>
  <c r="H13869" i="1" s="1"/>
  <c r="I13869" i="1" s="1"/>
  <c r="K13870" i="1"/>
  <c r="L13870" i="1"/>
  <c r="H13870" i="1" s="1"/>
  <c r="I13870" i="1" s="1"/>
  <c r="K13871" i="1"/>
  <c r="L13871" i="1"/>
  <c r="H13871" i="1" s="1"/>
  <c r="I13871" i="1" s="1"/>
  <c r="K13872" i="1"/>
  <c r="L13872" i="1"/>
  <c r="H13872" i="1" s="1"/>
  <c r="I13872" i="1" s="1"/>
  <c r="K13873" i="1"/>
  <c r="L13873" i="1"/>
  <c r="H13873" i="1" s="1"/>
  <c r="I13873" i="1" s="1"/>
  <c r="K13874" i="1"/>
  <c r="L13874" i="1"/>
  <c r="H13874" i="1" s="1"/>
  <c r="I13874" i="1" s="1"/>
  <c r="K13875" i="1"/>
  <c r="L13875" i="1"/>
  <c r="H13875" i="1" s="1"/>
  <c r="I13875" i="1" s="1"/>
  <c r="K13876" i="1"/>
  <c r="L13876" i="1"/>
  <c r="H13876" i="1" s="1"/>
  <c r="I13876" i="1" s="1"/>
  <c r="K13877" i="1"/>
  <c r="L13877" i="1"/>
  <c r="H13877" i="1" s="1"/>
  <c r="I13877" i="1" s="1"/>
  <c r="K13878" i="1"/>
  <c r="L13878" i="1"/>
  <c r="H13878" i="1" s="1"/>
  <c r="I13878" i="1" s="1"/>
  <c r="K13879" i="1"/>
  <c r="L13879" i="1"/>
  <c r="H13879" i="1" s="1"/>
  <c r="I13879" i="1" s="1"/>
  <c r="K13880" i="1"/>
  <c r="L13880" i="1"/>
  <c r="H13880" i="1" s="1"/>
  <c r="I13880" i="1" s="1"/>
  <c r="K13881" i="1"/>
  <c r="L13881" i="1"/>
  <c r="H13881" i="1" s="1"/>
  <c r="I13881" i="1" s="1"/>
  <c r="K13882" i="1"/>
  <c r="L13882" i="1"/>
  <c r="H13882" i="1" s="1"/>
  <c r="I13882" i="1" s="1"/>
  <c r="K13883" i="1"/>
  <c r="L13883" i="1"/>
  <c r="H13883" i="1" s="1"/>
  <c r="I13883" i="1" s="1"/>
  <c r="K13884" i="1"/>
  <c r="L13884" i="1"/>
  <c r="H13884" i="1" s="1"/>
  <c r="I13884" i="1" s="1"/>
  <c r="K13885" i="1"/>
  <c r="L13885" i="1"/>
  <c r="H13885" i="1" s="1"/>
  <c r="I13885" i="1" s="1"/>
  <c r="K13886" i="1"/>
  <c r="L13886" i="1"/>
  <c r="H13886" i="1" s="1"/>
  <c r="I13886" i="1" s="1"/>
  <c r="K13887" i="1"/>
  <c r="L13887" i="1"/>
  <c r="H13887" i="1" s="1"/>
  <c r="I13887" i="1" s="1"/>
  <c r="K13888" i="1"/>
  <c r="L13888" i="1"/>
  <c r="H13888" i="1" s="1"/>
  <c r="I13888" i="1" s="1"/>
  <c r="K13889" i="1"/>
  <c r="L13889" i="1"/>
  <c r="H13889" i="1" s="1"/>
  <c r="I13889" i="1" s="1"/>
  <c r="K13890" i="1"/>
  <c r="L13890" i="1"/>
  <c r="H13890" i="1" s="1"/>
  <c r="I13890" i="1" s="1"/>
  <c r="K13891" i="1"/>
  <c r="L13891" i="1"/>
  <c r="H13891" i="1" s="1"/>
  <c r="I13891" i="1" s="1"/>
  <c r="K13892" i="1"/>
  <c r="L13892" i="1"/>
  <c r="H13892" i="1" s="1"/>
  <c r="I13892" i="1" s="1"/>
  <c r="K13893" i="1"/>
  <c r="L13893" i="1"/>
  <c r="H13893" i="1" s="1"/>
  <c r="I13893" i="1" s="1"/>
  <c r="K13894" i="1"/>
  <c r="L13894" i="1"/>
  <c r="H13894" i="1" s="1"/>
  <c r="I13894" i="1" s="1"/>
  <c r="K13895" i="1"/>
  <c r="L13895" i="1"/>
  <c r="H13895" i="1" s="1"/>
  <c r="I13895" i="1" s="1"/>
  <c r="K13896" i="1"/>
  <c r="L13896" i="1"/>
  <c r="H13896" i="1" s="1"/>
  <c r="I13896" i="1" s="1"/>
  <c r="K13897" i="1"/>
  <c r="L13897" i="1"/>
  <c r="H13897" i="1" s="1"/>
  <c r="I13897" i="1" s="1"/>
  <c r="K13898" i="1"/>
  <c r="L13898" i="1"/>
  <c r="H13898" i="1" s="1"/>
  <c r="I13898" i="1" s="1"/>
  <c r="K13899" i="1"/>
  <c r="L13899" i="1"/>
  <c r="H13899" i="1" s="1"/>
  <c r="I13899" i="1" s="1"/>
  <c r="K13900" i="1"/>
  <c r="L13900" i="1"/>
  <c r="H13900" i="1" s="1"/>
  <c r="I13900" i="1" s="1"/>
  <c r="K13901" i="1"/>
  <c r="L13901" i="1"/>
  <c r="H13901" i="1" s="1"/>
  <c r="I13901" i="1" s="1"/>
  <c r="K13902" i="1"/>
  <c r="L13902" i="1"/>
  <c r="H13902" i="1" s="1"/>
  <c r="I13902" i="1" s="1"/>
  <c r="K13903" i="1"/>
  <c r="L13903" i="1"/>
  <c r="H13903" i="1" s="1"/>
  <c r="I13903" i="1" s="1"/>
  <c r="K13904" i="1"/>
  <c r="L13904" i="1"/>
  <c r="H13904" i="1" s="1"/>
  <c r="I13904" i="1" s="1"/>
  <c r="K13905" i="1"/>
  <c r="L13905" i="1"/>
  <c r="H13905" i="1" s="1"/>
  <c r="I13905" i="1" s="1"/>
  <c r="K13906" i="1"/>
  <c r="L13906" i="1"/>
  <c r="H13906" i="1" s="1"/>
  <c r="I13906" i="1" s="1"/>
  <c r="K13907" i="1"/>
  <c r="L13907" i="1"/>
  <c r="H13907" i="1" s="1"/>
  <c r="I13907" i="1" s="1"/>
  <c r="K13908" i="1"/>
  <c r="L13908" i="1"/>
  <c r="H13908" i="1" s="1"/>
  <c r="I13908" i="1" s="1"/>
  <c r="K13909" i="1"/>
  <c r="L13909" i="1"/>
  <c r="H13909" i="1" s="1"/>
  <c r="I13909" i="1" s="1"/>
  <c r="K13910" i="1"/>
  <c r="L13910" i="1"/>
  <c r="H13910" i="1" s="1"/>
  <c r="I13910" i="1" s="1"/>
  <c r="K13911" i="1"/>
  <c r="L13911" i="1"/>
  <c r="H13911" i="1" s="1"/>
  <c r="I13911" i="1" s="1"/>
  <c r="K13912" i="1"/>
  <c r="L13912" i="1"/>
  <c r="H13912" i="1" s="1"/>
  <c r="I13912" i="1" s="1"/>
  <c r="K13913" i="1"/>
  <c r="L13913" i="1"/>
  <c r="H13913" i="1" s="1"/>
  <c r="I13913" i="1" s="1"/>
  <c r="K13914" i="1"/>
  <c r="L13914" i="1"/>
  <c r="H13914" i="1" s="1"/>
  <c r="I13914" i="1" s="1"/>
  <c r="K13915" i="1"/>
  <c r="L13915" i="1"/>
  <c r="H13915" i="1" s="1"/>
  <c r="I13915" i="1" s="1"/>
  <c r="K13916" i="1"/>
  <c r="L13916" i="1"/>
  <c r="H13916" i="1" s="1"/>
  <c r="I13916" i="1" s="1"/>
  <c r="K13917" i="1"/>
  <c r="L13917" i="1"/>
  <c r="H13917" i="1" s="1"/>
  <c r="I13917" i="1" s="1"/>
  <c r="K13918" i="1"/>
  <c r="L13918" i="1"/>
  <c r="H13918" i="1" s="1"/>
  <c r="I13918" i="1" s="1"/>
  <c r="K13919" i="1"/>
  <c r="L13919" i="1"/>
  <c r="H13919" i="1" s="1"/>
  <c r="I13919" i="1" s="1"/>
  <c r="K13920" i="1"/>
  <c r="L13920" i="1"/>
  <c r="H13920" i="1" s="1"/>
  <c r="I13920" i="1" s="1"/>
  <c r="K13921" i="1"/>
  <c r="L13921" i="1"/>
  <c r="H13921" i="1" s="1"/>
  <c r="I13921" i="1" s="1"/>
  <c r="K13922" i="1"/>
  <c r="L13922" i="1"/>
  <c r="H13922" i="1" s="1"/>
  <c r="I13922" i="1" s="1"/>
  <c r="K13923" i="1"/>
  <c r="L13923" i="1"/>
  <c r="H13923" i="1" s="1"/>
  <c r="I13923" i="1" s="1"/>
  <c r="K13924" i="1"/>
  <c r="L13924" i="1"/>
  <c r="H13924" i="1" s="1"/>
  <c r="I13924" i="1" s="1"/>
  <c r="K13925" i="1"/>
  <c r="L13925" i="1"/>
  <c r="H13925" i="1" s="1"/>
  <c r="I13925" i="1" s="1"/>
  <c r="K13926" i="1"/>
  <c r="L13926" i="1"/>
  <c r="H13926" i="1" s="1"/>
  <c r="I13926" i="1" s="1"/>
  <c r="K13927" i="1"/>
  <c r="L13927" i="1"/>
  <c r="H13927" i="1" s="1"/>
  <c r="I13927" i="1" s="1"/>
  <c r="K13928" i="1"/>
  <c r="L13928" i="1"/>
  <c r="H13928" i="1" s="1"/>
  <c r="I13928" i="1" s="1"/>
  <c r="K13929" i="1"/>
  <c r="L13929" i="1"/>
  <c r="H13929" i="1" s="1"/>
  <c r="I13929" i="1" s="1"/>
  <c r="K13930" i="1"/>
  <c r="L13930" i="1"/>
  <c r="H13930" i="1" s="1"/>
  <c r="I13930" i="1" s="1"/>
  <c r="K13931" i="1"/>
  <c r="L13931" i="1"/>
  <c r="H13931" i="1" s="1"/>
  <c r="I13931" i="1" s="1"/>
  <c r="K13932" i="1"/>
  <c r="L13932" i="1"/>
  <c r="H13932" i="1" s="1"/>
  <c r="I13932" i="1" s="1"/>
  <c r="K13933" i="1"/>
  <c r="L13933" i="1"/>
  <c r="H13933" i="1" s="1"/>
  <c r="I13933" i="1" s="1"/>
  <c r="K13934" i="1"/>
  <c r="L13934" i="1"/>
  <c r="H13934" i="1" s="1"/>
  <c r="I13934" i="1" s="1"/>
  <c r="K13935" i="1"/>
  <c r="L13935" i="1"/>
  <c r="H13935" i="1" s="1"/>
  <c r="I13935" i="1" s="1"/>
  <c r="K13936" i="1"/>
  <c r="L13936" i="1"/>
  <c r="H13936" i="1" s="1"/>
  <c r="I13936" i="1" s="1"/>
  <c r="K13937" i="1"/>
  <c r="L13937" i="1"/>
  <c r="H13937" i="1" s="1"/>
  <c r="I13937" i="1" s="1"/>
  <c r="K13938" i="1"/>
  <c r="L13938" i="1"/>
  <c r="H13938" i="1" s="1"/>
  <c r="I13938" i="1" s="1"/>
  <c r="K13939" i="1"/>
  <c r="L13939" i="1"/>
  <c r="H13939" i="1" s="1"/>
  <c r="I13939" i="1" s="1"/>
  <c r="K13940" i="1"/>
  <c r="L13940" i="1"/>
  <c r="H13940" i="1" s="1"/>
  <c r="I13940" i="1" s="1"/>
  <c r="K13941" i="1"/>
  <c r="L13941" i="1"/>
  <c r="H13941" i="1" s="1"/>
  <c r="I13941" i="1" s="1"/>
  <c r="K13942" i="1"/>
  <c r="L13942" i="1"/>
  <c r="H13942" i="1" s="1"/>
  <c r="I13942" i="1" s="1"/>
  <c r="K13943" i="1"/>
  <c r="L13943" i="1"/>
  <c r="H13943" i="1" s="1"/>
  <c r="I13943" i="1" s="1"/>
  <c r="K13944" i="1"/>
  <c r="L13944" i="1"/>
  <c r="H13944" i="1" s="1"/>
  <c r="I13944" i="1" s="1"/>
  <c r="K13945" i="1"/>
  <c r="L13945" i="1"/>
  <c r="H13945" i="1" s="1"/>
  <c r="I13945" i="1" s="1"/>
  <c r="K13946" i="1"/>
  <c r="L13946" i="1"/>
  <c r="H13946" i="1" s="1"/>
  <c r="I13946" i="1" s="1"/>
  <c r="K13947" i="1"/>
  <c r="L13947" i="1"/>
  <c r="H13947" i="1" s="1"/>
  <c r="I13947" i="1" s="1"/>
  <c r="K13948" i="1"/>
  <c r="L13948" i="1"/>
  <c r="H13948" i="1" s="1"/>
  <c r="I13948" i="1" s="1"/>
  <c r="K13949" i="1"/>
  <c r="L13949" i="1"/>
  <c r="H13949" i="1" s="1"/>
  <c r="I13949" i="1" s="1"/>
  <c r="K13950" i="1"/>
  <c r="L13950" i="1"/>
  <c r="H13950" i="1" s="1"/>
  <c r="I13950" i="1" s="1"/>
  <c r="K13951" i="1"/>
  <c r="L13951" i="1"/>
  <c r="H13951" i="1" s="1"/>
  <c r="I13951" i="1" s="1"/>
  <c r="K13952" i="1"/>
  <c r="L13952" i="1"/>
  <c r="H13952" i="1" s="1"/>
  <c r="I13952" i="1" s="1"/>
  <c r="K13953" i="1"/>
  <c r="L13953" i="1"/>
  <c r="H13953" i="1" s="1"/>
  <c r="I13953" i="1" s="1"/>
  <c r="K13954" i="1"/>
  <c r="L13954" i="1"/>
  <c r="H13954" i="1" s="1"/>
  <c r="I13954" i="1" s="1"/>
  <c r="K13955" i="1"/>
  <c r="L13955" i="1"/>
  <c r="H13955" i="1" s="1"/>
  <c r="I13955" i="1" s="1"/>
  <c r="K13956" i="1"/>
  <c r="L13956" i="1"/>
  <c r="H13956" i="1" s="1"/>
  <c r="I13956" i="1" s="1"/>
  <c r="K13957" i="1"/>
  <c r="L13957" i="1"/>
  <c r="H13957" i="1" s="1"/>
  <c r="I13957" i="1" s="1"/>
  <c r="K13958" i="1"/>
  <c r="L13958" i="1"/>
  <c r="H13958" i="1" s="1"/>
  <c r="I13958" i="1" s="1"/>
  <c r="K13959" i="1"/>
  <c r="L13959" i="1"/>
  <c r="H13959" i="1" s="1"/>
  <c r="I13959" i="1" s="1"/>
  <c r="K13960" i="1"/>
  <c r="L13960" i="1"/>
  <c r="H13960" i="1" s="1"/>
  <c r="I13960" i="1" s="1"/>
  <c r="K13961" i="1"/>
  <c r="L13961" i="1"/>
  <c r="H13961" i="1" s="1"/>
  <c r="I13961" i="1" s="1"/>
  <c r="K13962" i="1"/>
  <c r="L13962" i="1"/>
  <c r="H13962" i="1" s="1"/>
  <c r="I13962" i="1" s="1"/>
  <c r="K13963" i="1"/>
  <c r="L13963" i="1"/>
  <c r="H13963" i="1" s="1"/>
  <c r="I13963" i="1" s="1"/>
  <c r="K13964" i="1"/>
  <c r="L13964" i="1"/>
  <c r="H13964" i="1" s="1"/>
  <c r="I13964" i="1" s="1"/>
  <c r="K13965" i="1"/>
  <c r="L13965" i="1"/>
  <c r="H13965" i="1" s="1"/>
  <c r="I13965" i="1" s="1"/>
  <c r="K13966" i="1"/>
  <c r="L13966" i="1"/>
  <c r="H13966" i="1" s="1"/>
  <c r="I13966" i="1" s="1"/>
  <c r="K13967" i="1"/>
  <c r="L13967" i="1"/>
  <c r="H13967" i="1" s="1"/>
  <c r="I13967" i="1" s="1"/>
  <c r="K13968" i="1"/>
  <c r="L13968" i="1"/>
  <c r="H13968" i="1" s="1"/>
  <c r="I13968" i="1" s="1"/>
  <c r="K13969" i="1"/>
  <c r="L13969" i="1"/>
  <c r="H13969" i="1" s="1"/>
  <c r="I13969" i="1" s="1"/>
  <c r="K13970" i="1"/>
  <c r="L13970" i="1"/>
  <c r="H13970" i="1" s="1"/>
  <c r="I13970" i="1" s="1"/>
  <c r="K13971" i="1"/>
  <c r="L13971" i="1"/>
  <c r="H13971" i="1" s="1"/>
  <c r="I13971" i="1" s="1"/>
  <c r="K13972" i="1"/>
  <c r="L13972" i="1"/>
  <c r="H13972" i="1" s="1"/>
  <c r="I13972" i="1" s="1"/>
  <c r="K13973" i="1"/>
  <c r="L13973" i="1"/>
  <c r="H13973" i="1" s="1"/>
  <c r="I13973" i="1" s="1"/>
  <c r="K13974" i="1"/>
  <c r="L13974" i="1"/>
  <c r="H13974" i="1" s="1"/>
  <c r="I13974" i="1" s="1"/>
  <c r="K13975" i="1"/>
  <c r="L13975" i="1"/>
  <c r="H13975" i="1" s="1"/>
  <c r="I13975" i="1" s="1"/>
  <c r="K13976" i="1"/>
  <c r="L13976" i="1"/>
  <c r="H13976" i="1" s="1"/>
  <c r="I13976" i="1" s="1"/>
  <c r="K13977" i="1"/>
  <c r="L13977" i="1"/>
  <c r="H13977" i="1" s="1"/>
  <c r="I13977" i="1" s="1"/>
  <c r="K13978" i="1"/>
  <c r="L13978" i="1"/>
  <c r="H13978" i="1" s="1"/>
  <c r="I13978" i="1" s="1"/>
  <c r="K13979" i="1"/>
  <c r="L13979" i="1"/>
  <c r="H13979" i="1" s="1"/>
  <c r="I13979" i="1" s="1"/>
  <c r="K13980" i="1"/>
  <c r="L13980" i="1"/>
  <c r="H13980" i="1" s="1"/>
  <c r="I13980" i="1" s="1"/>
  <c r="K13981" i="1"/>
  <c r="L13981" i="1"/>
  <c r="H13981" i="1" s="1"/>
  <c r="I13981" i="1" s="1"/>
  <c r="K13982" i="1"/>
  <c r="L13982" i="1"/>
  <c r="H13982" i="1" s="1"/>
  <c r="I13982" i="1" s="1"/>
  <c r="K13983" i="1"/>
  <c r="L13983" i="1"/>
  <c r="H13983" i="1" s="1"/>
  <c r="I13983" i="1" s="1"/>
  <c r="K13984" i="1"/>
  <c r="L13984" i="1"/>
  <c r="H13984" i="1" s="1"/>
  <c r="I13984" i="1" s="1"/>
  <c r="K13985" i="1"/>
  <c r="L13985" i="1"/>
  <c r="H13985" i="1" s="1"/>
  <c r="I13985" i="1" s="1"/>
  <c r="K13986" i="1"/>
  <c r="L13986" i="1"/>
  <c r="H13986" i="1" s="1"/>
  <c r="I13986" i="1" s="1"/>
  <c r="K13987" i="1"/>
  <c r="L13987" i="1"/>
  <c r="H13987" i="1" s="1"/>
  <c r="I13987" i="1" s="1"/>
  <c r="K13988" i="1"/>
  <c r="L13988" i="1"/>
  <c r="H13988" i="1" s="1"/>
  <c r="I13988" i="1" s="1"/>
  <c r="K13989" i="1"/>
  <c r="L13989" i="1"/>
  <c r="H13989" i="1" s="1"/>
  <c r="I13989" i="1" s="1"/>
  <c r="K13990" i="1"/>
  <c r="L13990" i="1"/>
  <c r="H13990" i="1" s="1"/>
  <c r="I13990" i="1" s="1"/>
  <c r="K13991" i="1"/>
  <c r="L13991" i="1"/>
  <c r="H13991" i="1" s="1"/>
  <c r="I13991" i="1" s="1"/>
  <c r="K13992" i="1"/>
  <c r="L13992" i="1"/>
  <c r="H13992" i="1" s="1"/>
  <c r="I13992" i="1" s="1"/>
  <c r="K13993" i="1"/>
  <c r="L13993" i="1"/>
  <c r="H13993" i="1" s="1"/>
  <c r="I13993" i="1" s="1"/>
  <c r="K13994" i="1"/>
  <c r="L13994" i="1"/>
  <c r="H13994" i="1" s="1"/>
  <c r="I13994" i="1" s="1"/>
  <c r="K13995" i="1"/>
  <c r="L13995" i="1"/>
  <c r="H13995" i="1" s="1"/>
  <c r="I13995" i="1" s="1"/>
  <c r="K13996" i="1"/>
  <c r="L13996" i="1"/>
  <c r="H13996" i="1" s="1"/>
  <c r="I13996" i="1" s="1"/>
  <c r="K13997" i="1"/>
  <c r="L13997" i="1"/>
  <c r="H13997" i="1" s="1"/>
  <c r="I13997" i="1" s="1"/>
  <c r="K13998" i="1"/>
  <c r="L13998" i="1"/>
  <c r="H13998" i="1" s="1"/>
  <c r="I13998" i="1" s="1"/>
  <c r="K13999" i="1"/>
  <c r="L13999" i="1"/>
  <c r="H13999" i="1" s="1"/>
  <c r="I13999" i="1" s="1"/>
  <c r="K14000" i="1"/>
  <c r="L14000" i="1"/>
  <c r="H14000" i="1" s="1"/>
  <c r="I14000" i="1" s="1"/>
  <c r="K14001" i="1"/>
  <c r="L14001" i="1"/>
  <c r="H14001" i="1" s="1"/>
  <c r="I14001" i="1" s="1"/>
  <c r="K14002" i="1"/>
  <c r="L14002" i="1"/>
  <c r="H14002" i="1" s="1"/>
  <c r="I14002" i="1" s="1"/>
  <c r="K14003" i="1"/>
  <c r="L14003" i="1"/>
  <c r="H14003" i="1" s="1"/>
  <c r="I14003" i="1" s="1"/>
  <c r="K14004" i="1"/>
  <c r="L14004" i="1"/>
  <c r="H14004" i="1" s="1"/>
  <c r="I14004" i="1" s="1"/>
  <c r="K14005" i="1"/>
  <c r="L14005" i="1"/>
  <c r="H14005" i="1" s="1"/>
  <c r="I14005" i="1" s="1"/>
  <c r="K14006" i="1"/>
  <c r="L14006" i="1"/>
  <c r="H14006" i="1" s="1"/>
  <c r="I14006" i="1" s="1"/>
  <c r="K14007" i="1"/>
  <c r="L14007" i="1"/>
  <c r="H14007" i="1" s="1"/>
  <c r="I14007" i="1" s="1"/>
  <c r="K14008" i="1"/>
  <c r="L14008" i="1"/>
  <c r="H14008" i="1" s="1"/>
  <c r="I14008" i="1" s="1"/>
  <c r="K14009" i="1"/>
  <c r="L14009" i="1"/>
  <c r="H14009" i="1" s="1"/>
  <c r="I14009" i="1" s="1"/>
  <c r="K14010" i="1"/>
  <c r="L14010" i="1"/>
  <c r="H14010" i="1" s="1"/>
  <c r="I14010" i="1" s="1"/>
  <c r="K14011" i="1"/>
  <c r="L14011" i="1"/>
  <c r="H14011" i="1" s="1"/>
  <c r="I14011" i="1" s="1"/>
  <c r="K14012" i="1"/>
  <c r="L14012" i="1"/>
  <c r="H14012" i="1" s="1"/>
  <c r="I14012" i="1" s="1"/>
  <c r="K14013" i="1"/>
  <c r="L14013" i="1"/>
  <c r="H14013" i="1" s="1"/>
  <c r="I14013" i="1" s="1"/>
  <c r="H14014" i="1"/>
  <c r="I14014" i="1" s="1"/>
  <c r="K14014" i="1"/>
  <c r="L14014" i="1"/>
  <c r="K14015" i="1"/>
  <c r="L14015" i="1"/>
  <c r="H14015" i="1" s="1"/>
  <c r="I14015" i="1" s="1"/>
  <c r="K14016" i="1"/>
  <c r="L14016" i="1"/>
  <c r="H14016" i="1" s="1"/>
  <c r="I14016" i="1" s="1"/>
  <c r="K14017" i="1"/>
  <c r="L14017" i="1"/>
  <c r="H14017" i="1" s="1"/>
  <c r="I14017" i="1" s="1"/>
  <c r="K14018" i="1"/>
  <c r="L14018" i="1"/>
  <c r="H14018" i="1" s="1"/>
  <c r="I14018" i="1" s="1"/>
  <c r="K14019" i="1"/>
  <c r="L14019" i="1"/>
  <c r="H14019" i="1" s="1"/>
  <c r="I14019" i="1" s="1"/>
  <c r="K14020" i="1"/>
  <c r="L14020" i="1"/>
  <c r="H14020" i="1" s="1"/>
  <c r="I14020" i="1" s="1"/>
  <c r="K14021" i="1"/>
  <c r="L14021" i="1"/>
  <c r="H14021" i="1" s="1"/>
  <c r="I14021" i="1" s="1"/>
  <c r="K14022" i="1"/>
  <c r="L14022" i="1"/>
  <c r="H14022" i="1" s="1"/>
  <c r="I14022" i="1" s="1"/>
  <c r="K14023" i="1"/>
  <c r="L14023" i="1"/>
  <c r="H14023" i="1" s="1"/>
  <c r="I14023" i="1" s="1"/>
  <c r="K14024" i="1"/>
  <c r="L14024" i="1"/>
  <c r="H14024" i="1" s="1"/>
  <c r="I14024" i="1" s="1"/>
  <c r="K14025" i="1"/>
  <c r="L14025" i="1"/>
  <c r="H14025" i="1" s="1"/>
  <c r="I14025" i="1" s="1"/>
  <c r="K14026" i="1"/>
  <c r="L14026" i="1"/>
  <c r="H14026" i="1" s="1"/>
  <c r="I14026" i="1" s="1"/>
  <c r="K14027" i="1"/>
  <c r="L14027" i="1"/>
  <c r="H14027" i="1" s="1"/>
  <c r="I14027" i="1" s="1"/>
  <c r="K14028" i="1"/>
  <c r="L14028" i="1"/>
  <c r="H14028" i="1" s="1"/>
  <c r="I14028" i="1" s="1"/>
  <c r="K14029" i="1"/>
  <c r="L14029" i="1"/>
  <c r="H14029" i="1" s="1"/>
  <c r="I14029" i="1" s="1"/>
  <c r="K14030" i="1"/>
  <c r="L14030" i="1"/>
  <c r="H14030" i="1" s="1"/>
  <c r="I14030" i="1" s="1"/>
  <c r="K14031" i="1"/>
  <c r="L14031" i="1"/>
  <c r="H14031" i="1" s="1"/>
  <c r="I14031" i="1" s="1"/>
  <c r="K14032" i="1"/>
  <c r="L14032" i="1"/>
  <c r="H14032" i="1" s="1"/>
  <c r="I14032" i="1" s="1"/>
  <c r="K14033" i="1"/>
  <c r="L14033" i="1"/>
  <c r="H14033" i="1" s="1"/>
  <c r="I14033" i="1" s="1"/>
  <c r="K14034" i="1"/>
  <c r="L14034" i="1"/>
  <c r="H14034" i="1" s="1"/>
  <c r="I14034" i="1" s="1"/>
  <c r="K14035" i="1"/>
  <c r="L14035" i="1"/>
  <c r="H14035" i="1" s="1"/>
  <c r="I14035" i="1" s="1"/>
  <c r="K14036" i="1"/>
  <c r="L14036" i="1"/>
  <c r="H14036" i="1" s="1"/>
  <c r="I14036" i="1" s="1"/>
  <c r="K14037" i="1"/>
  <c r="L14037" i="1"/>
  <c r="H14037" i="1" s="1"/>
  <c r="I14037" i="1" s="1"/>
  <c r="K14038" i="1"/>
  <c r="L14038" i="1"/>
  <c r="H14038" i="1" s="1"/>
  <c r="I14038" i="1" s="1"/>
  <c r="K14039" i="1"/>
  <c r="L14039" i="1"/>
  <c r="H14039" i="1" s="1"/>
  <c r="I14039" i="1" s="1"/>
  <c r="K14040" i="1"/>
  <c r="L14040" i="1"/>
  <c r="H14040" i="1" s="1"/>
  <c r="I14040" i="1" s="1"/>
  <c r="K14041" i="1"/>
  <c r="L14041" i="1"/>
  <c r="H14041" i="1" s="1"/>
  <c r="I14041" i="1" s="1"/>
  <c r="K14042" i="1"/>
  <c r="L14042" i="1"/>
  <c r="H14042" i="1" s="1"/>
  <c r="I14042" i="1" s="1"/>
  <c r="K14043" i="1"/>
  <c r="L14043" i="1"/>
  <c r="H14043" i="1" s="1"/>
  <c r="I14043" i="1" s="1"/>
  <c r="K14044" i="1"/>
  <c r="L14044" i="1"/>
  <c r="H14044" i="1" s="1"/>
  <c r="I14044" i="1" s="1"/>
  <c r="K14045" i="1"/>
  <c r="L14045" i="1"/>
  <c r="H14045" i="1" s="1"/>
  <c r="I14045" i="1" s="1"/>
  <c r="K14046" i="1"/>
  <c r="L14046" i="1"/>
  <c r="H14046" i="1" s="1"/>
  <c r="I14046" i="1" s="1"/>
  <c r="K14047" i="1"/>
  <c r="L14047" i="1"/>
  <c r="H14047" i="1" s="1"/>
  <c r="I14047" i="1" s="1"/>
  <c r="K14048" i="1"/>
  <c r="L14048" i="1"/>
  <c r="H14048" i="1" s="1"/>
  <c r="I14048" i="1" s="1"/>
  <c r="K14049" i="1"/>
  <c r="L14049" i="1"/>
  <c r="H14049" i="1" s="1"/>
  <c r="I14049" i="1" s="1"/>
  <c r="K14050" i="1"/>
  <c r="L14050" i="1"/>
  <c r="H14050" i="1" s="1"/>
  <c r="I14050" i="1" s="1"/>
  <c r="K14051" i="1"/>
  <c r="L14051" i="1"/>
  <c r="H14051" i="1" s="1"/>
  <c r="I14051" i="1" s="1"/>
  <c r="K14052" i="1"/>
  <c r="L14052" i="1"/>
  <c r="H14052" i="1" s="1"/>
  <c r="I14052" i="1" s="1"/>
  <c r="K14053" i="1"/>
  <c r="L14053" i="1"/>
  <c r="H14053" i="1" s="1"/>
  <c r="I14053" i="1" s="1"/>
  <c r="K14054" i="1"/>
  <c r="L14054" i="1"/>
  <c r="H14054" i="1" s="1"/>
  <c r="I14054" i="1" s="1"/>
  <c r="K14055" i="1"/>
  <c r="L14055" i="1"/>
  <c r="H14055" i="1" s="1"/>
  <c r="I14055" i="1" s="1"/>
  <c r="K14056" i="1"/>
  <c r="L14056" i="1"/>
  <c r="H14056" i="1" s="1"/>
  <c r="I14056" i="1" s="1"/>
  <c r="K14057" i="1"/>
  <c r="L14057" i="1"/>
  <c r="H14057" i="1" s="1"/>
  <c r="I14057" i="1" s="1"/>
  <c r="K14058" i="1"/>
  <c r="L14058" i="1"/>
  <c r="H14058" i="1" s="1"/>
  <c r="I14058" i="1" s="1"/>
  <c r="K14059" i="1"/>
  <c r="L14059" i="1"/>
  <c r="H14059" i="1" s="1"/>
  <c r="I14059" i="1" s="1"/>
  <c r="K14060" i="1"/>
  <c r="L14060" i="1"/>
  <c r="H14060" i="1" s="1"/>
  <c r="I14060" i="1" s="1"/>
  <c r="K14061" i="1"/>
  <c r="L14061" i="1"/>
  <c r="H14061" i="1" s="1"/>
  <c r="I14061" i="1" s="1"/>
  <c r="K14062" i="1"/>
  <c r="L14062" i="1"/>
  <c r="H14062" i="1" s="1"/>
  <c r="I14062" i="1" s="1"/>
  <c r="K14063" i="1"/>
  <c r="L14063" i="1"/>
  <c r="H14063" i="1" s="1"/>
  <c r="I14063" i="1" s="1"/>
  <c r="K14064" i="1"/>
  <c r="L14064" i="1"/>
  <c r="H14064" i="1" s="1"/>
  <c r="I14064" i="1" s="1"/>
  <c r="K14065" i="1"/>
  <c r="L14065" i="1"/>
  <c r="H14065" i="1" s="1"/>
  <c r="I14065" i="1" s="1"/>
  <c r="K14066" i="1"/>
  <c r="L14066" i="1"/>
  <c r="H14066" i="1" s="1"/>
  <c r="I14066" i="1" s="1"/>
  <c r="K14067" i="1"/>
  <c r="L14067" i="1"/>
  <c r="H14067" i="1" s="1"/>
  <c r="I14067" i="1" s="1"/>
  <c r="K14068" i="1"/>
  <c r="L14068" i="1"/>
  <c r="H14068" i="1" s="1"/>
  <c r="I14068" i="1" s="1"/>
  <c r="K14069" i="1"/>
  <c r="L14069" i="1"/>
  <c r="H14069" i="1" s="1"/>
  <c r="I14069" i="1" s="1"/>
  <c r="K14070" i="1"/>
  <c r="L14070" i="1"/>
  <c r="H14070" i="1" s="1"/>
  <c r="I14070" i="1" s="1"/>
  <c r="K14071" i="1"/>
  <c r="L14071" i="1"/>
  <c r="H14071" i="1" s="1"/>
  <c r="I14071" i="1" s="1"/>
  <c r="K14072" i="1"/>
  <c r="L14072" i="1"/>
  <c r="H14072" i="1" s="1"/>
  <c r="I14072" i="1" s="1"/>
  <c r="K14073" i="1"/>
  <c r="L14073" i="1"/>
  <c r="H14073" i="1" s="1"/>
  <c r="I14073" i="1" s="1"/>
  <c r="K14074" i="1"/>
  <c r="L14074" i="1"/>
  <c r="H14074" i="1" s="1"/>
  <c r="I14074" i="1" s="1"/>
  <c r="K14075" i="1"/>
  <c r="L14075" i="1"/>
  <c r="H14075" i="1" s="1"/>
  <c r="I14075" i="1" s="1"/>
  <c r="K14076" i="1"/>
  <c r="L14076" i="1"/>
  <c r="H14076" i="1" s="1"/>
  <c r="I14076" i="1" s="1"/>
  <c r="K14077" i="1"/>
  <c r="L14077" i="1"/>
  <c r="H14077" i="1" s="1"/>
  <c r="I14077" i="1" s="1"/>
  <c r="K14078" i="1"/>
  <c r="L14078" i="1"/>
  <c r="H14078" i="1" s="1"/>
  <c r="I14078" i="1" s="1"/>
  <c r="K14079" i="1"/>
  <c r="L14079" i="1"/>
  <c r="H14079" i="1" s="1"/>
  <c r="I14079" i="1" s="1"/>
  <c r="K14080" i="1"/>
  <c r="L14080" i="1"/>
  <c r="H14080" i="1" s="1"/>
  <c r="I14080" i="1" s="1"/>
  <c r="K14081" i="1"/>
  <c r="L14081" i="1"/>
  <c r="H14081" i="1" s="1"/>
  <c r="I14081" i="1" s="1"/>
  <c r="K14082" i="1"/>
  <c r="L14082" i="1"/>
  <c r="H14082" i="1" s="1"/>
  <c r="I14082" i="1" s="1"/>
  <c r="K14083" i="1"/>
  <c r="L14083" i="1"/>
  <c r="H14083" i="1" s="1"/>
  <c r="I14083" i="1" s="1"/>
  <c r="K14084" i="1"/>
  <c r="L14084" i="1"/>
  <c r="H14084" i="1" s="1"/>
  <c r="I14084" i="1" s="1"/>
  <c r="K14085" i="1"/>
  <c r="L14085" i="1"/>
  <c r="H14085" i="1" s="1"/>
  <c r="I14085" i="1" s="1"/>
  <c r="K14086" i="1"/>
  <c r="L14086" i="1"/>
  <c r="H14086" i="1" s="1"/>
  <c r="I14086" i="1" s="1"/>
  <c r="K14087" i="1"/>
  <c r="L14087" i="1"/>
  <c r="H14087" i="1" s="1"/>
  <c r="I14087" i="1" s="1"/>
  <c r="K14088" i="1"/>
  <c r="L14088" i="1"/>
  <c r="H14088" i="1" s="1"/>
  <c r="I14088" i="1" s="1"/>
  <c r="K14089" i="1"/>
  <c r="L14089" i="1"/>
  <c r="H14089" i="1" s="1"/>
  <c r="I14089" i="1" s="1"/>
  <c r="K14090" i="1"/>
  <c r="L14090" i="1"/>
  <c r="H14090" i="1" s="1"/>
  <c r="I14090" i="1" s="1"/>
  <c r="K14091" i="1"/>
  <c r="L14091" i="1"/>
  <c r="H14091" i="1" s="1"/>
  <c r="I14091" i="1" s="1"/>
  <c r="K14092" i="1"/>
  <c r="L14092" i="1"/>
  <c r="H14092" i="1" s="1"/>
  <c r="I14092" i="1" s="1"/>
  <c r="K14093" i="1"/>
  <c r="L14093" i="1"/>
  <c r="H14093" i="1" s="1"/>
  <c r="I14093" i="1" s="1"/>
  <c r="K14094" i="1"/>
  <c r="L14094" i="1"/>
  <c r="H14094" i="1" s="1"/>
  <c r="I14094" i="1" s="1"/>
  <c r="K14095" i="1"/>
  <c r="L14095" i="1"/>
  <c r="H14095" i="1" s="1"/>
  <c r="I14095" i="1" s="1"/>
  <c r="K14096" i="1"/>
  <c r="L14096" i="1"/>
  <c r="H14096" i="1" s="1"/>
  <c r="I14096" i="1" s="1"/>
  <c r="K14097" i="1"/>
  <c r="L14097" i="1"/>
  <c r="H14097" i="1" s="1"/>
  <c r="I14097" i="1" s="1"/>
  <c r="K14098" i="1"/>
  <c r="L14098" i="1"/>
  <c r="H14098" i="1" s="1"/>
  <c r="I14098" i="1" s="1"/>
  <c r="K14099" i="1"/>
  <c r="L14099" i="1"/>
  <c r="H14099" i="1" s="1"/>
  <c r="I14099" i="1" s="1"/>
  <c r="K14100" i="1"/>
  <c r="L14100" i="1"/>
  <c r="H14100" i="1" s="1"/>
  <c r="I14100" i="1" s="1"/>
  <c r="K14101" i="1"/>
  <c r="L14101" i="1"/>
  <c r="H14101" i="1" s="1"/>
  <c r="I14101" i="1" s="1"/>
  <c r="K14102" i="1"/>
  <c r="L14102" i="1"/>
  <c r="H14102" i="1" s="1"/>
  <c r="I14102" i="1" s="1"/>
  <c r="K14103" i="1"/>
  <c r="L14103" i="1"/>
  <c r="H14103" i="1" s="1"/>
  <c r="I14103" i="1" s="1"/>
  <c r="K14104" i="1"/>
  <c r="L14104" i="1"/>
  <c r="H14104" i="1" s="1"/>
  <c r="I14104" i="1" s="1"/>
  <c r="K14105" i="1"/>
  <c r="L14105" i="1"/>
  <c r="H14105" i="1" s="1"/>
  <c r="I14105" i="1" s="1"/>
  <c r="K14106" i="1"/>
  <c r="L14106" i="1"/>
  <c r="H14106" i="1" s="1"/>
  <c r="I14106" i="1" s="1"/>
  <c r="K14107" i="1"/>
  <c r="L14107" i="1"/>
  <c r="H14107" i="1" s="1"/>
  <c r="I14107" i="1" s="1"/>
  <c r="K14108" i="1"/>
  <c r="L14108" i="1"/>
  <c r="H14108" i="1" s="1"/>
  <c r="I14108" i="1" s="1"/>
  <c r="K14109" i="1"/>
  <c r="L14109" i="1"/>
  <c r="H14109" i="1" s="1"/>
  <c r="I14109" i="1" s="1"/>
  <c r="K14110" i="1"/>
  <c r="L14110" i="1"/>
  <c r="H14110" i="1" s="1"/>
  <c r="I14110" i="1" s="1"/>
  <c r="K14111" i="1"/>
  <c r="L14111" i="1"/>
  <c r="H14111" i="1" s="1"/>
  <c r="I14111" i="1" s="1"/>
  <c r="K14112" i="1"/>
  <c r="L14112" i="1"/>
  <c r="H14112" i="1" s="1"/>
  <c r="I14112" i="1" s="1"/>
  <c r="K14113" i="1"/>
  <c r="L14113" i="1"/>
  <c r="H14113" i="1" s="1"/>
  <c r="I14113" i="1" s="1"/>
  <c r="K14114" i="1"/>
  <c r="L14114" i="1"/>
  <c r="H14114" i="1" s="1"/>
  <c r="I14114" i="1" s="1"/>
  <c r="K14115" i="1"/>
  <c r="L14115" i="1"/>
  <c r="H14115" i="1" s="1"/>
  <c r="I14115" i="1" s="1"/>
  <c r="K14116" i="1"/>
  <c r="L14116" i="1"/>
  <c r="H14116" i="1" s="1"/>
  <c r="I14116" i="1" s="1"/>
  <c r="K14117" i="1"/>
  <c r="L14117" i="1"/>
  <c r="H14117" i="1" s="1"/>
  <c r="I14117" i="1" s="1"/>
  <c r="K14118" i="1"/>
  <c r="L14118" i="1"/>
  <c r="H14118" i="1" s="1"/>
  <c r="I14118" i="1" s="1"/>
  <c r="K14119" i="1"/>
  <c r="L14119" i="1"/>
  <c r="H14119" i="1" s="1"/>
  <c r="I14119" i="1" s="1"/>
  <c r="K14120" i="1"/>
  <c r="L14120" i="1"/>
  <c r="H14120" i="1" s="1"/>
  <c r="I14120" i="1" s="1"/>
  <c r="K14121" i="1"/>
  <c r="L14121" i="1"/>
  <c r="H14121" i="1" s="1"/>
  <c r="I14121" i="1" s="1"/>
  <c r="K14122" i="1"/>
  <c r="L14122" i="1"/>
  <c r="H14122" i="1" s="1"/>
  <c r="I14122" i="1" s="1"/>
  <c r="K14123" i="1"/>
  <c r="L14123" i="1"/>
  <c r="H14123" i="1" s="1"/>
  <c r="I14123" i="1" s="1"/>
  <c r="K14124" i="1"/>
  <c r="L14124" i="1"/>
  <c r="H14124" i="1" s="1"/>
  <c r="I14124" i="1" s="1"/>
  <c r="K14125" i="1"/>
  <c r="L14125" i="1"/>
  <c r="H14125" i="1" s="1"/>
  <c r="I14125" i="1" s="1"/>
  <c r="K14126" i="1"/>
  <c r="L14126" i="1"/>
  <c r="H14126" i="1" s="1"/>
  <c r="I14126" i="1" s="1"/>
  <c r="K14127" i="1"/>
  <c r="L14127" i="1"/>
  <c r="H14127" i="1" s="1"/>
  <c r="I14127" i="1" s="1"/>
  <c r="K14128" i="1"/>
  <c r="L14128" i="1"/>
  <c r="H14128" i="1" s="1"/>
  <c r="I14128" i="1" s="1"/>
  <c r="K14129" i="1"/>
  <c r="L14129" i="1"/>
  <c r="H14129" i="1" s="1"/>
  <c r="I14129" i="1" s="1"/>
  <c r="K14130" i="1"/>
  <c r="L14130" i="1"/>
  <c r="H14130" i="1" s="1"/>
  <c r="I14130" i="1" s="1"/>
  <c r="K14131" i="1"/>
  <c r="L14131" i="1"/>
  <c r="H14131" i="1" s="1"/>
  <c r="I14131" i="1" s="1"/>
  <c r="K14132" i="1"/>
  <c r="L14132" i="1"/>
  <c r="H14132" i="1" s="1"/>
  <c r="I14132" i="1" s="1"/>
  <c r="K14133" i="1"/>
  <c r="L14133" i="1"/>
  <c r="H14133" i="1" s="1"/>
  <c r="I14133" i="1" s="1"/>
  <c r="K14134" i="1"/>
  <c r="L14134" i="1"/>
  <c r="H14134" i="1" s="1"/>
  <c r="I14134" i="1" s="1"/>
  <c r="K14135" i="1"/>
  <c r="L14135" i="1"/>
  <c r="H14135" i="1" s="1"/>
  <c r="I14135" i="1" s="1"/>
  <c r="K14136" i="1"/>
  <c r="L14136" i="1"/>
  <c r="H14136" i="1" s="1"/>
  <c r="I14136" i="1" s="1"/>
  <c r="K14137" i="1"/>
  <c r="L14137" i="1"/>
  <c r="H14137" i="1" s="1"/>
  <c r="I14137" i="1" s="1"/>
  <c r="K14138" i="1"/>
  <c r="L14138" i="1"/>
  <c r="H14138" i="1" s="1"/>
  <c r="I14138" i="1" s="1"/>
  <c r="K14139" i="1"/>
  <c r="L14139" i="1"/>
  <c r="H14139" i="1" s="1"/>
  <c r="I14139" i="1" s="1"/>
  <c r="K14140" i="1"/>
  <c r="L14140" i="1"/>
  <c r="H14140" i="1" s="1"/>
  <c r="I14140" i="1" s="1"/>
  <c r="K14141" i="1"/>
  <c r="L14141" i="1"/>
  <c r="H14141" i="1" s="1"/>
  <c r="I14141" i="1" s="1"/>
  <c r="K14142" i="1"/>
  <c r="L14142" i="1"/>
  <c r="H14142" i="1" s="1"/>
  <c r="I14142" i="1" s="1"/>
  <c r="K14143" i="1"/>
  <c r="L14143" i="1"/>
  <c r="H14143" i="1" s="1"/>
  <c r="I14143" i="1" s="1"/>
  <c r="K14144" i="1"/>
  <c r="L14144" i="1"/>
  <c r="H14144" i="1" s="1"/>
  <c r="I14144" i="1" s="1"/>
  <c r="K14145" i="1"/>
  <c r="L14145" i="1"/>
  <c r="H14145" i="1" s="1"/>
  <c r="I14145" i="1" s="1"/>
  <c r="K14146" i="1"/>
  <c r="L14146" i="1"/>
  <c r="H14146" i="1" s="1"/>
  <c r="I14146" i="1" s="1"/>
  <c r="K14147" i="1"/>
  <c r="L14147" i="1"/>
  <c r="H14147" i="1" s="1"/>
  <c r="I14147" i="1" s="1"/>
  <c r="K14148" i="1"/>
  <c r="L14148" i="1"/>
  <c r="H14148" i="1" s="1"/>
  <c r="I14148" i="1" s="1"/>
  <c r="K14149" i="1"/>
  <c r="L14149" i="1"/>
  <c r="H14149" i="1" s="1"/>
  <c r="I14149" i="1" s="1"/>
  <c r="K14150" i="1"/>
  <c r="L14150" i="1"/>
  <c r="H14150" i="1" s="1"/>
  <c r="I14150" i="1" s="1"/>
  <c r="K14151" i="1"/>
  <c r="L14151" i="1"/>
  <c r="H14151" i="1" s="1"/>
  <c r="I14151" i="1" s="1"/>
  <c r="K14152" i="1"/>
  <c r="L14152" i="1"/>
  <c r="H14152" i="1" s="1"/>
  <c r="I14152" i="1" s="1"/>
  <c r="K14153" i="1"/>
  <c r="L14153" i="1"/>
  <c r="H14153" i="1" s="1"/>
  <c r="I14153" i="1" s="1"/>
  <c r="K14154" i="1"/>
  <c r="L14154" i="1"/>
  <c r="H14154" i="1" s="1"/>
  <c r="I14154" i="1" s="1"/>
  <c r="K14155" i="1"/>
  <c r="L14155" i="1"/>
  <c r="H14155" i="1" s="1"/>
  <c r="I14155" i="1" s="1"/>
  <c r="K14156" i="1"/>
  <c r="L14156" i="1"/>
  <c r="H14156" i="1" s="1"/>
  <c r="I14156" i="1" s="1"/>
  <c r="K14157" i="1"/>
  <c r="L14157" i="1"/>
  <c r="H14157" i="1" s="1"/>
  <c r="I14157" i="1" s="1"/>
  <c r="K14158" i="1"/>
  <c r="L14158" i="1"/>
  <c r="H14158" i="1" s="1"/>
  <c r="I14158" i="1" s="1"/>
  <c r="K14159" i="1"/>
  <c r="L14159" i="1"/>
  <c r="H14159" i="1" s="1"/>
  <c r="I14159" i="1" s="1"/>
  <c r="K14160" i="1"/>
  <c r="L14160" i="1"/>
  <c r="H14160" i="1" s="1"/>
  <c r="I14160" i="1" s="1"/>
  <c r="K14161" i="1"/>
  <c r="L14161" i="1"/>
  <c r="H14161" i="1" s="1"/>
  <c r="I14161" i="1" s="1"/>
  <c r="K14162" i="1"/>
  <c r="L14162" i="1"/>
  <c r="H14162" i="1" s="1"/>
  <c r="I14162" i="1" s="1"/>
  <c r="K14163" i="1"/>
  <c r="L14163" i="1"/>
  <c r="H14163" i="1" s="1"/>
  <c r="I14163" i="1" s="1"/>
  <c r="K14164" i="1"/>
  <c r="L14164" i="1"/>
  <c r="H14164" i="1" s="1"/>
  <c r="I14164" i="1" s="1"/>
  <c r="K14165" i="1"/>
  <c r="L14165" i="1"/>
  <c r="H14165" i="1" s="1"/>
  <c r="I14165" i="1" s="1"/>
  <c r="K14166" i="1"/>
  <c r="L14166" i="1"/>
  <c r="H14166" i="1" s="1"/>
  <c r="I14166" i="1" s="1"/>
  <c r="K14167" i="1"/>
  <c r="L14167" i="1"/>
  <c r="H14167" i="1" s="1"/>
  <c r="I14167" i="1" s="1"/>
  <c r="K14168" i="1"/>
  <c r="L14168" i="1"/>
  <c r="H14168" i="1" s="1"/>
  <c r="I14168" i="1" s="1"/>
  <c r="K14169" i="1"/>
  <c r="L14169" i="1"/>
  <c r="H14169" i="1" s="1"/>
  <c r="I14169" i="1" s="1"/>
  <c r="K14170" i="1"/>
  <c r="L14170" i="1"/>
  <c r="H14170" i="1" s="1"/>
  <c r="I14170" i="1" s="1"/>
  <c r="K14171" i="1"/>
  <c r="L14171" i="1"/>
  <c r="H14171" i="1" s="1"/>
  <c r="I14171" i="1" s="1"/>
  <c r="K14172" i="1"/>
  <c r="L14172" i="1"/>
  <c r="H14172" i="1" s="1"/>
  <c r="I14172" i="1" s="1"/>
  <c r="K14173" i="1"/>
  <c r="L14173" i="1"/>
  <c r="H14173" i="1" s="1"/>
  <c r="I14173" i="1" s="1"/>
  <c r="K14174" i="1"/>
  <c r="L14174" i="1"/>
  <c r="H14174" i="1" s="1"/>
  <c r="I14174" i="1" s="1"/>
  <c r="K14175" i="1"/>
  <c r="L14175" i="1"/>
  <c r="H14175" i="1" s="1"/>
  <c r="I14175" i="1" s="1"/>
  <c r="K14176" i="1"/>
  <c r="L14176" i="1"/>
  <c r="H14176" i="1" s="1"/>
  <c r="I14176" i="1" s="1"/>
  <c r="K14177" i="1"/>
  <c r="L14177" i="1"/>
  <c r="H14177" i="1" s="1"/>
  <c r="I14177" i="1" s="1"/>
  <c r="K14178" i="1"/>
  <c r="L14178" i="1"/>
  <c r="H14178" i="1" s="1"/>
  <c r="I14178" i="1" s="1"/>
  <c r="K14179" i="1"/>
  <c r="L14179" i="1"/>
  <c r="H14179" i="1" s="1"/>
  <c r="I14179" i="1" s="1"/>
  <c r="K14180" i="1"/>
  <c r="L14180" i="1"/>
  <c r="H14180" i="1" s="1"/>
  <c r="I14180" i="1" s="1"/>
  <c r="K14181" i="1"/>
  <c r="L14181" i="1"/>
  <c r="H14181" i="1" s="1"/>
  <c r="I14181" i="1" s="1"/>
  <c r="K14182" i="1"/>
  <c r="L14182" i="1"/>
  <c r="H14182" i="1" s="1"/>
  <c r="I14182" i="1" s="1"/>
  <c r="K14183" i="1"/>
  <c r="L14183" i="1"/>
  <c r="H14183" i="1" s="1"/>
  <c r="I14183" i="1" s="1"/>
  <c r="K14184" i="1"/>
  <c r="L14184" i="1"/>
  <c r="H14184" i="1" s="1"/>
  <c r="I14184" i="1" s="1"/>
  <c r="K14185" i="1"/>
  <c r="L14185" i="1"/>
  <c r="H14185" i="1" s="1"/>
  <c r="I14185" i="1" s="1"/>
  <c r="K14186" i="1"/>
  <c r="L14186" i="1"/>
  <c r="H14186" i="1" s="1"/>
  <c r="I14186" i="1" s="1"/>
  <c r="K14187" i="1"/>
  <c r="L14187" i="1"/>
  <c r="H14187" i="1" s="1"/>
  <c r="I14187" i="1" s="1"/>
  <c r="K14188" i="1"/>
  <c r="L14188" i="1"/>
  <c r="H14188" i="1" s="1"/>
  <c r="I14188" i="1" s="1"/>
  <c r="K14189" i="1"/>
  <c r="L14189" i="1"/>
  <c r="H14189" i="1" s="1"/>
  <c r="I14189" i="1" s="1"/>
  <c r="K14190" i="1"/>
  <c r="L14190" i="1"/>
  <c r="H14190" i="1" s="1"/>
  <c r="I14190" i="1" s="1"/>
  <c r="K14191" i="1"/>
  <c r="L14191" i="1"/>
  <c r="H14191" i="1" s="1"/>
  <c r="I14191" i="1" s="1"/>
  <c r="K14192" i="1"/>
  <c r="L14192" i="1"/>
  <c r="H14192" i="1" s="1"/>
  <c r="I14192" i="1" s="1"/>
  <c r="K14193" i="1"/>
  <c r="L14193" i="1"/>
  <c r="H14193" i="1" s="1"/>
  <c r="I14193" i="1" s="1"/>
  <c r="K14194" i="1"/>
  <c r="L14194" i="1"/>
  <c r="H14194" i="1" s="1"/>
  <c r="I14194" i="1" s="1"/>
  <c r="K14195" i="1"/>
  <c r="L14195" i="1"/>
  <c r="H14195" i="1" s="1"/>
  <c r="I14195" i="1" s="1"/>
  <c r="K14196" i="1"/>
  <c r="L14196" i="1"/>
  <c r="H14196" i="1" s="1"/>
  <c r="I14196" i="1" s="1"/>
  <c r="K14197" i="1"/>
  <c r="L14197" i="1"/>
  <c r="H14197" i="1" s="1"/>
  <c r="I14197" i="1" s="1"/>
  <c r="K14198" i="1"/>
  <c r="L14198" i="1"/>
  <c r="H14198" i="1" s="1"/>
  <c r="I14198" i="1" s="1"/>
  <c r="K14199" i="1"/>
  <c r="L14199" i="1"/>
  <c r="H14199" i="1" s="1"/>
  <c r="I14199" i="1" s="1"/>
  <c r="K14200" i="1"/>
  <c r="L14200" i="1"/>
  <c r="H14200" i="1" s="1"/>
  <c r="I14200" i="1" s="1"/>
  <c r="K14201" i="1"/>
  <c r="L14201" i="1"/>
  <c r="H14201" i="1" s="1"/>
  <c r="I14201" i="1" s="1"/>
  <c r="K14202" i="1"/>
  <c r="L14202" i="1"/>
  <c r="H14202" i="1" s="1"/>
  <c r="I14202" i="1" s="1"/>
  <c r="K14203" i="1"/>
  <c r="L14203" i="1"/>
  <c r="H14203" i="1" s="1"/>
  <c r="I14203" i="1" s="1"/>
  <c r="K14204" i="1"/>
  <c r="L14204" i="1"/>
  <c r="H14204" i="1" s="1"/>
  <c r="I14204" i="1" s="1"/>
  <c r="K14205" i="1"/>
  <c r="L14205" i="1"/>
  <c r="H14205" i="1" s="1"/>
  <c r="I14205" i="1" s="1"/>
  <c r="K14206" i="1"/>
  <c r="L14206" i="1"/>
  <c r="H14206" i="1" s="1"/>
  <c r="I14206" i="1" s="1"/>
  <c r="K14207" i="1"/>
  <c r="L14207" i="1"/>
  <c r="H14207" i="1" s="1"/>
  <c r="I14207" i="1" s="1"/>
  <c r="K14208" i="1"/>
  <c r="L14208" i="1"/>
  <c r="H14208" i="1" s="1"/>
  <c r="I14208" i="1" s="1"/>
  <c r="K14209" i="1"/>
  <c r="L14209" i="1"/>
  <c r="H14209" i="1" s="1"/>
  <c r="I14209" i="1" s="1"/>
  <c r="K14210" i="1"/>
  <c r="L14210" i="1"/>
  <c r="H14210" i="1" s="1"/>
  <c r="I14210" i="1" s="1"/>
  <c r="K14211" i="1"/>
  <c r="L14211" i="1"/>
  <c r="H14211" i="1" s="1"/>
  <c r="I14211" i="1" s="1"/>
  <c r="K14212" i="1"/>
  <c r="L14212" i="1"/>
  <c r="H14212" i="1" s="1"/>
  <c r="I14212" i="1" s="1"/>
  <c r="K14213" i="1"/>
  <c r="L14213" i="1"/>
  <c r="H14213" i="1" s="1"/>
  <c r="I14213" i="1" s="1"/>
  <c r="K14214" i="1"/>
  <c r="L14214" i="1"/>
  <c r="H14214" i="1" s="1"/>
  <c r="I14214" i="1" s="1"/>
  <c r="K14215" i="1"/>
  <c r="L14215" i="1"/>
  <c r="H14215" i="1" s="1"/>
  <c r="I14215" i="1" s="1"/>
  <c r="K14216" i="1"/>
  <c r="L14216" i="1"/>
  <c r="H14216" i="1" s="1"/>
  <c r="I14216" i="1" s="1"/>
  <c r="K14217" i="1"/>
  <c r="L14217" i="1"/>
  <c r="H14217" i="1" s="1"/>
  <c r="I14217" i="1" s="1"/>
  <c r="K14218" i="1"/>
  <c r="L14218" i="1"/>
  <c r="H14218" i="1" s="1"/>
  <c r="I14218" i="1" s="1"/>
  <c r="K14219" i="1"/>
  <c r="L14219" i="1"/>
  <c r="H14219" i="1" s="1"/>
  <c r="I14219" i="1" s="1"/>
  <c r="K14220" i="1"/>
  <c r="L14220" i="1"/>
  <c r="H14220" i="1" s="1"/>
  <c r="I14220" i="1" s="1"/>
  <c r="K14221" i="1"/>
  <c r="L14221" i="1"/>
  <c r="H14221" i="1" s="1"/>
  <c r="I14221" i="1" s="1"/>
  <c r="K14222" i="1"/>
  <c r="L14222" i="1"/>
  <c r="H14222" i="1" s="1"/>
  <c r="I14222" i="1" s="1"/>
  <c r="K14223" i="1"/>
  <c r="L14223" i="1"/>
  <c r="H14223" i="1" s="1"/>
  <c r="I14223" i="1" s="1"/>
  <c r="K14224" i="1"/>
  <c r="L14224" i="1"/>
  <c r="H14224" i="1" s="1"/>
  <c r="I14224" i="1" s="1"/>
  <c r="K14225" i="1"/>
  <c r="L14225" i="1"/>
  <c r="H14225" i="1" s="1"/>
  <c r="I14225" i="1" s="1"/>
  <c r="K14226" i="1"/>
  <c r="L14226" i="1"/>
  <c r="H14226" i="1" s="1"/>
  <c r="I14226" i="1" s="1"/>
  <c r="K14227" i="1"/>
  <c r="L14227" i="1"/>
  <c r="H14227" i="1" s="1"/>
  <c r="I14227" i="1" s="1"/>
  <c r="K14228" i="1"/>
  <c r="L14228" i="1"/>
  <c r="H14228" i="1" s="1"/>
  <c r="I14228" i="1" s="1"/>
  <c r="K14229" i="1"/>
  <c r="L14229" i="1"/>
  <c r="H14229" i="1" s="1"/>
  <c r="I14229" i="1" s="1"/>
  <c r="K14230" i="1"/>
  <c r="L14230" i="1"/>
  <c r="H14230" i="1" s="1"/>
  <c r="I14230" i="1" s="1"/>
  <c r="K14231" i="1"/>
  <c r="L14231" i="1"/>
  <c r="H14231" i="1" s="1"/>
  <c r="I14231" i="1" s="1"/>
  <c r="K14232" i="1"/>
  <c r="L14232" i="1"/>
  <c r="H14232" i="1" s="1"/>
  <c r="I14232" i="1" s="1"/>
  <c r="K14233" i="1"/>
  <c r="L14233" i="1"/>
  <c r="H14233" i="1" s="1"/>
  <c r="I14233" i="1" s="1"/>
  <c r="K14234" i="1"/>
  <c r="L14234" i="1"/>
  <c r="H14234" i="1" s="1"/>
  <c r="I14234" i="1" s="1"/>
  <c r="K14235" i="1"/>
  <c r="L14235" i="1"/>
  <c r="H14235" i="1" s="1"/>
  <c r="I14235" i="1" s="1"/>
  <c r="K14236" i="1"/>
  <c r="L14236" i="1"/>
  <c r="H14236" i="1" s="1"/>
  <c r="I14236" i="1" s="1"/>
  <c r="K14237" i="1"/>
  <c r="L14237" i="1"/>
  <c r="H14237" i="1" s="1"/>
  <c r="I14237" i="1" s="1"/>
  <c r="K14238" i="1"/>
  <c r="L14238" i="1"/>
  <c r="H14238" i="1" s="1"/>
  <c r="I14238" i="1" s="1"/>
  <c r="K14239" i="1"/>
  <c r="L14239" i="1"/>
  <c r="H14239" i="1" s="1"/>
  <c r="I14239" i="1" s="1"/>
  <c r="K14240" i="1"/>
  <c r="L14240" i="1"/>
  <c r="H14240" i="1" s="1"/>
  <c r="I14240" i="1" s="1"/>
  <c r="K14241" i="1"/>
  <c r="L14241" i="1"/>
  <c r="H14241" i="1" s="1"/>
  <c r="I14241" i="1" s="1"/>
  <c r="K14242" i="1"/>
  <c r="L14242" i="1"/>
  <c r="H14242" i="1" s="1"/>
  <c r="I14242" i="1" s="1"/>
  <c r="K14243" i="1"/>
  <c r="L14243" i="1"/>
  <c r="H14243" i="1" s="1"/>
  <c r="I14243" i="1" s="1"/>
  <c r="K14244" i="1"/>
  <c r="L14244" i="1"/>
  <c r="H14244" i="1" s="1"/>
  <c r="I14244" i="1" s="1"/>
  <c r="K14245" i="1"/>
  <c r="L14245" i="1"/>
  <c r="H14245" i="1" s="1"/>
  <c r="I14245" i="1" s="1"/>
  <c r="K14246" i="1"/>
  <c r="L14246" i="1"/>
  <c r="H14246" i="1" s="1"/>
  <c r="I14246" i="1" s="1"/>
  <c r="K14247" i="1"/>
  <c r="L14247" i="1"/>
  <c r="H14247" i="1" s="1"/>
  <c r="I14247" i="1" s="1"/>
  <c r="K14248" i="1"/>
  <c r="L14248" i="1"/>
  <c r="H14248" i="1" s="1"/>
  <c r="I14248" i="1" s="1"/>
  <c r="K14249" i="1"/>
  <c r="L14249" i="1"/>
  <c r="H14249" i="1" s="1"/>
  <c r="I14249" i="1" s="1"/>
  <c r="K14250" i="1"/>
  <c r="L14250" i="1"/>
  <c r="H14250" i="1" s="1"/>
  <c r="I14250" i="1" s="1"/>
  <c r="K14251" i="1"/>
  <c r="L14251" i="1"/>
  <c r="H14251" i="1" s="1"/>
  <c r="I14251" i="1" s="1"/>
  <c r="K14252" i="1"/>
  <c r="L14252" i="1"/>
  <c r="H14252" i="1" s="1"/>
  <c r="I14252" i="1" s="1"/>
  <c r="K14253" i="1"/>
  <c r="L14253" i="1"/>
  <c r="H14253" i="1" s="1"/>
  <c r="I14253" i="1" s="1"/>
  <c r="K14254" i="1"/>
  <c r="L14254" i="1"/>
  <c r="H14254" i="1" s="1"/>
  <c r="I14254" i="1" s="1"/>
  <c r="K14255" i="1"/>
  <c r="L14255" i="1"/>
  <c r="H14255" i="1" s="1"/>
  <c r="I14255" i="1" s="1"/>
  <c r="K14256" i="1"/>
  <c r="L14256" i="1"/>
  <c r="H14256" i="1" s="1"/>
  <c r="I14256" i="1" s="1"/>
  <c r="K14257" i="1"/>
  <c r="L14257" i="1"/>
  <c r="H14257" i="1" s="1"/>
  <c r="I14257" i="1" s="1"/>
  <c r="K14258" i="1"/>
  <c r="L14258" i="1"/>
  <c r="H14258" i="1" s="1"/>
  <c r="I14258" i="1" s="1"/>
  <c r="K14259" i="1"/>
  <c r="L14259" i="1"/>
  <c r="H14259" i="1" s="1"/>
  <c r="I14259" i="1" s="1"/>
  <c r="K14260" i="1"/>
  <c r="L14260" i="1"/>
  <c r="H14260" i="1" s="1"/>
  <c r="I14260" i="1" s="1"/>
  <c r="K14261" i="1"/>
  <c r="L14261" i="1"/>
  <c r="H14261" i="1" s="1"/>
  <c r="I14261" i="1" s="1"/>
  <c r="K14262" i="1"/>
  <c r="L14262" i="1"/>
  <c r="H14262" i="1" s="1"/>
  <c r="I14262" i="1" s="1"/>
  <c r="K14263" i="1"/>
  <c r="L14263" i="1"/>
  <c r="H14263" i="1" s="1"/>
  <c r="I14263" i="1" s="1"/>
  <c r="K14264" i="1"/>
  <c r="L14264" i="1"/>
  <c r="H14264" i="1" s="1"/>
  <c r="I14264" i="1" s="1"/>
  <c r="K14265" i="1"/>
  <c r="L14265" i="1"/>
  <c r="H14265" i="1" s="1"/>
  <c r="I14265" i="1" s="1"/>
  <c r="K14266" i="1"/>
  <c r="L14266" i="1"/>
  <c r="H14266" i="1" s="1"/>
  <c r="I14266" i="1" s="1"/>
  <c r="K14267" i="1"/>
  <c r="L14267" i="1"/>
  <c r="H14267" i="1" s="1"/>
  <c r="I14267" i="1" s="1"/>
  <c r="K14268" i="1"/>
  <c r="L14268" i="1"/>
  <c r="H14268" i="1" s="1"/>
  <c r="I14268" i="1" s="1"/>
  <c r="K14269" i="1"/>
  <c r="L14269" i="1"/>
  <c r="H14269" i="1" s="1"/>
  <c r="I14269" i="1" s="1"/>
  <c r="K14270" i="1"/>
  <c r="L14270" i="1"/>
  <c r="H14270" i="1" s="1"/>
  <c r="I14270" i="1" s="1"/>
  <c r="K14271" i="1"/>
  <c r="L14271" i="1"/>
  <c r="H14271" i="1" s="1"/>
  <c r="I14271" i="1" s="1"/>
  <c r="K14272" i="1"/>
  <c r="L14272" i="1"/>
  <c r="H14272" i="1" s="1"/>
  <c r="I14272" i="1" s="1"/>
  <c r="K14273" i="1"/>
  <c r="L14273" i="1"/>
  <c r="H14273" i="1" s="1"/>
  <c r="I14273" i="1" s="1"/>
  <c r="K14274" i="1"/>
  <c r="L14274" i="1"/>
  <c r="H14274" i="1" s="1"/>
  <c r="I14274" i="1" s="1"/>
  <c r="K14275" i="1"/>
  <c r="L14275" i="1"/>
  <c r="H14275" i="1" s="1"/>
  <c r="I14275" i="1" s="1"/>
  <c r="K14276" i="1"/>
  <c r="L14276" i="1"/>
  <c r="H14276" i="1" s="1"/>
  <c r="I14276" i="1" s="1"/>
  <c r="K14277" i="1"/>
  <c r="L14277" i="1"/>
  <c r="H14277" i="1" s="1"/>
  <c r="I14277" i="1" s="1"/>
  <c r="K14278" i="1"/>
  <c r="L14278" i="1"/>
  <c r="H14278" i="1" s="1"/>
  <c r="I14278" i="1" s="1"/>
  <c r="K14279" i="1"/>
  <c r="L14279" i="1"/>
  <c r="H14279" i="1" s="1"/>
  <c r="I14279" i="1" s="1"/>
  <c r="K14280" i="1"/>
  <c r="L14280" i="1"/>
  <c r="H14280" i="1" s="1"/>
  <c r="I14280" i="1" s="1"/>
  <c r="K14281" i="1"/>
  <c r="L14281" i="1"/>
  <c r="H14281" i="1" s="1"/>
  <c r="I14281" i="1" s="1"/>
  <c r="K14282" i="1"/>
  <c r="L14282" i="1"/>
  <c r="H14282" i="1" s="1"/>
  <c r="I14282" i="1" s="1"/>
  <c r="K14283" i="1"/>
  <c r="L14283" i="1"/>
  <c r="H14283" i="1" s="1"/>
  <c r="I14283" i="1" s="1"/>
  <c r="K14284" i="1"/>
  <c r="L14284" i="1"/>
  <c r="H14284" i="1" s="1"/>
  <c r="I14284" i="1" s="1"/>
  <c r="K14285" i="1"/>
  <c r="L14285" i="1"/>
  <c r="H14285" i="1" s="1"/>
  <c r="I14285" i="1" s="1"/>
  <c r="K14286" i="1"/>
  <c r="L14286" i="1"/>
  <c r="H14286" i="1" s="1"/>
  <c r="I14286" i="1" s="1"/>
  <c r="K14287" i="1"/>
  <c r="L14287" i="1"/>
  <c r="H14287" i="1" s="1"/>
  <c r="I14287" i="1" s="1"/>
  <c r="K14288" i="1"/>
  <c r="L14288" i="1"/>
  <c r="H14288" i="1" s="1"/>
  <c r="I14288" i="1" s="1"/>
  <c r="K14289" i="1"/>
  <c r="L14289" i="1"/>
  <c r="H14289" i="1" s="1"/>
  <c r="I14289" i="1" s="1"/>
  <c r="K14290" i="1"/>
  <c r="L14290" i="1"/>
  <c r="H14290" i="1" s="1"/>
  <c r="I14290" i="1" s="1"/>
  <c r="K14291" i="1"/>
  <c r="L14291" i="1"/>
  <c r="H14291" i="1" s="1"/>
  <c r="I14291" i="1" s="1"/>
  <c r="K14292" i="1"/>
  <c r="L14292" i="1"/>
  <c r="H14292" i="1" s="1"/>
  <c r="I14292" i="1" s="1"/>
  <c r="K14293" i="1"/>
  <c r="L14293" i="1"/>
  <c r="H14293" i="1" s="1"/>
  <c r="I14293" i="1" s="1"/>
  <c r="K14294" i="1"/>
  <c r="L14294" i="1"/>
  <c r="H14294" i="1" s="1"/>
  <c r="I14294" i="1" s="1"/>
  <c r="K14295" i="1"/>
  <c r="L14295" i="1"/>
  <c r="H14295" i="1" s="1"/>
  <c r="I14295" i="1" s="1"/>
  <c r="K14296" i="1"/>
  <c r="L14296" i="1"/>
  <c r="H14296" i="1" s="1"/>
  <c r="I14296" i="1" s="1"/>
  <c r="K14297" i="1"/>
  <c r="L14297" i="1"/>
  <c r="H14297" i="1" s="1"/>
  <c r="I14297" i="1" s="1"/>
  <c r="K14298" i="1"/>
  <c r="L14298" i="1"/>
  <c r="H14298" i="1" s="1"/>
  <c r="I14298" i="1" s="1"/>
  <c r="K14299" i="1"/>
  <c r="L14299" i="1"/>
  <c r="H14299" i="1" s="1"/>
  <c r="I14299" i="1" s="1"/>
  <c r="K14300" i="1"/>
  <c r="L14300" i="1"/>
  <c r="H14300" i="1" s="1"/>
  <c r="I14300" i="1" s="1"/>
  <c r="K14301" i="1"/>
  <c r="L14301" i="1"/>
  <c r="H14301" i="1" s="1"/>
  <c r="I14301" i="1" s="1"/>
  <c r="K14302" i="1"/>
  <c r="L14302" i="1"/>
  <c r="H14302" i="1" s="1"/>
  <c r="I14302" i="1" s="1"/>
  <c r="K14303" i="1"/>
  <c r="L14303" i="1"/>
  <c r="H14303" i="1" s="1"/>
  <c r="I14303" i="1" s="1"/>
  <c r="K14304" i="1"/>
  <c r="L14304" i="1"/>
  <c r="H14304" i="1" s="1"/>
  <c r="I14304" i="1" s="1"/>
  <c r="K14305" i="1"/>
  <c r="L14305" i="1"/>
  <c r="H14305" i="1" s="1"/>
  <c r="I14305" i="1" s="1"/>
  <c r="K14306" i="1"/>
  <c r="L14306" i="1"/>
  <c r="H14306" i="1" s="1"/>
  <c r="I14306" i="1" s="1"/>
  <c r="K14307" i="1"/>
  <c r="L14307" i="1"/>
  <c r="H14307" i="1" s="1"/>
  <c r="I14307" i="1" s="1"/>
  <c r="K14308" i="1"/>
  <c r="L14308" i="1"/>
  <c r="H14308" i="1" s="1"/>
  <c r="I14308" i="1" s="1"/>
  <c r="K14309" i="1"/>
  <c r="L14309" i="1"/>
  <c r="H14309" i="1" s="1"/>
  <c r="I14309" i="1" s="1"/>
  <c r="K14310" i="1"/>
  <c r="L14310" i="1"/>
  <c r="H14310" i="1" s="1"/>
  <c r="I14310" i="1" s="1"/>
  <c r="K14311" i="1"/>
  <c r="L14311" i="1"/>
  <c r="H14311" i="1" s="1"/>
  <c r="I14311" i="1" s="1"/>
  <c r="K14312" i="1"/>
  <c r="L14312" i="1"/>
  <c r="H14312" i="1" s="1"/>
  <c r="I14312" i="1" s="1"/>
  <c r="K14313" i="1"/>
  <c r="L14313" i="1"/>
  <c r="H14313" i="1" s="1"/>
  <c r="I14313" i="1" s="1"/>
  <c r="K14314" i="1"/>
  <c r="L14314" i="1"/>
  <c r="H14314" i="1" s="1"/>
  <c r="I14314" i="1" s="1"/>
  <c r="K14315" i="1"/>
  <c r="L14315" i="1"/>
  <c r="H14315" i="1" s="1"/>
  <c r="I14315" i="1" s="1"/>
  <c r="K14316" i="1"/>
  <c r="L14316" i="1"/>
  <c r="H14316" i="1" s="1"/>
  <c r="I14316" i="1" s="1"/>
  <c r="K14317" i="1"/>
  <c r="L14317" i="1"/>
  <c r="H14317" i="1" s="1"/>
  <c r="I14317" i="1" s="1"/>
  <c r="K14318" i="1"/>
  <c r="L14318" i="1"/>
  <c r="H14318" i="1" s="1"/>
  <c r="I14318" i="1" s="1"/>
  <c r="K14319" i="1"/>
  <c r="L14319" i="1"/>
  <c r="H14319" i="1" s="1"/>
  <c r="I14319" i="1" s="1"/>
  <c r="K14320" i="1"/>
  <c r="L14320" i="1"/>
  <c r="H14320" i="1" s="1"/>
  <c r="I14320" i="1" s="1"/>
  <c r="K14321" i="1"/>
  <c r="L14321" i="1"/>
  <c r="H14321" i="1" s="1"/>
  <c r="I14321" i="1" s="1"/>
  <c r="K14322" i="1"/>
  <c r="L14322" i="1"/>
  <c r="H14322" i="1" s="1"/>
  <c r="I14322" i="1" s="1"/>
  <c r="K14323" i="1"/>
  <c r="L14323" i="1"/>
  <c r="H14323" i="1" s="1"/>
  <c r="I14323" i="1" s="1"/>
  <c r="K14324" i="1"/>
  <c r="L14324" i="1"/>
  <c r="H14324" i="1" s="1"/>
  <c r="I14324" i="1" s="1"/>
  <c r="K14325" i="1"/>
  <c r="L14325" i="1"/>
  <c r="H14325" i="1" s="1"/>
  <c r="I14325" i="1" s="1"/>
  <c r="K14326" i="1"/>
  <c r="L14326" i="1"/>
  <c r="H14326" i="1" s="1"/>
  <c r="I14326" i="1" s="1"/>
  <c r="K14327" i="1"/>
  <c r="L14327" i="1"/>
  <c r="H14327" i="1" s="1"/>
  <c r="I14327" i="1" s="1"/>
  <c r="K14328" i="1"/>
  <c r="L14328" i="1"/>
  <c r="H14328" i="1" s="1"/>
  <c r="I14328" i="1" s="1"/>
  <c r="K14329" i="1"/>
  <c r="L14329" i="1"/>
  <c r="H14329" i="1" s="1"/>
  <c r="I14329" i="1" s="1"/>
  <c r="K14330" i="1"/>
  <c r="L14330" i="1"/>
  <c r="H14330" i="1" s="1"/>
  <c r="I14330" i="1" s="1"/>
  <c r="K14331" i="1"/>
  <c r="L14331" i="1"/>
  <c r="H14331" i="1" s="1"/>
  <c r="I14331" i="1" s="1"/>
  <c r="K14332" i="1"/>
  <c r="L14332" i="1"/>
  <c r="H14332" i="1" s="1"/>
  <c r="I14332" i="1" s="1"/>
  <c r="K14333" i="1"/>
  <c r="L14333" i="1"/>
  <c r="H14333" i="1" s="1"/>
  <c r="I14333" i="1" s="1"/>
  <c r="K14334" i="1"/>
  <c r="L14334" i="1"/>
  <c r="H14334" i="1" s="1"/>
  <c r="I14334" i="1" s="1"/>
  <c r="K14335" i="1"/>
  <c r="L14335" i="1"/>
  <c r="H14335" i="1" s="1"/>
  <c r="I14335" i="1" s="1"/>
  <c r="K14336" i="1"/>
  <c r="L14336" i="1"/>
  <c r="H14336" i="1" s="1"/>
  <c r="I14336" i="1" s="1"/>
  <c r="K14337" i="1"/>
  <c r="L14337" i="1"/>
  <c r="H14337" i="1" s="1"/>
  <c r="I14337" i="1" s="1"/>
  <c r="K14338" i="1"/>
  <c r="L14338" i="1"/>
  <c r="H14338" i="1" s="1"/>
  <c r="I14338" i="1" s="1"/>
  <c r="K14339" i="1"/>
  <c r="L14339" i="1"/>
  <c r="H14339" i="1" s="1"/>
  <c r="I14339" i="1" s="1"/>
  <c r="K14340" i="1"/>
  <c r="L14340" i="1"/>
  <c r="H14340" i="1" s="1"/>
  <c r="I14340" i="1" s="1"/>
  <c r="K14341" i="1"/>
  <c r="L14341" i="1"/>
  <c r="H14341" i="1" s="1"/>
  <c r="I14341" i="1" s="1"/>
  <c r="K14342" i="1"/>
  <c r="L14342" i="1"/>
  <c r="H14342" i="1" s="1"/>
  <c r="I14342" i="1" s="1"/>
  <c r="K14343" i="1"/>
  <c r="L14343" i="1"/>
  <c r="H14343" i="1" s="1"/>
  <c r="I14343" i="1" s="1"/>
  <c r="K14344" i="1"/>
  <c r="L14344" i="1"/>
  <c r="H14344" i="1" s="1"/>
  <c r="I14344" i="1" s="1"/>
  <c r="K14345" i="1"/>
  <c r="L14345" i="1"/>
  <c r="H14345" i="1" s="1"/>
  <c r="I14345" i="1" s="1"/>
  <c r="K14346" i="1"/>
  <c r="L14346" i="1"/>
  <c r="H14346" i="1" s="1"/>
  <c r="I14346" i="1" s="1"/>
  <c r="K14347" i="1"/>
  <c r="L14347" i="1"/>
  <c r="H14347" i="1" s="1"/>
  <c r="I14347" i="1" s="1"/>
  <c r="K14348" i="1"/>
  <c r="L14348" i="1"/>
  <c r="H14348" i="1" s="1"/>
  <c r="I14348" i="1" s="1"/>
  <c r="K14349" i="1"/>
  <c r="L14349" i="1"/>
  <c r="H14349" i="1" s="1"/>
  <c r="I14349" i="1" s="1"/>
  <c r="K14350" i="1"/>
  <c r="L14350" i="1"/>
  <c r="H14350" i="1" s="1"/>
  <c r="I14350" i="1" s="1"/>
  <c r="K14351" i="1"/>
  <c r="L14351" i="1"/>
  <c r="H14351" i="1" s="1"/>
  <c r="I14351" i="1" s="1"/>
  <c r="K14352" i="1"/>
  <c r="L14352" i="1"/>
  <c r="H14352" i="1" s="1"/>
  <c r="I14352" i="1" s="1"/>
  <c r="K14353" i="1"/>
  <c r="L14353" i="1"/>
  <c r="H14353" i="1" s="1"/>
  <c r="I14353" i="1" s="1"/>
  <c r="K14354" i="1"/>
  <c r="L14354" i="1"/>
  <c r="H14354" i="1" s="1"/>
  <c r="I14354" i="1" s="1"/>
  <c r="K14355" i="1"/>
  <c r="L14355" i="1"/>
  <c r="H14355" i="1" s="1"/>
  <c r="I14355" i="1" s="1"/>
  <c r="K14356" i="1"/>
  <c r="L14356" i="1"/>
  <c r="H14356" i="1" s="1"/>
  <c r="I14356" i="1" s="1"/>
  <c r="K14357" i="1"/>
  <c r="L14357" i="1"/>
  <c r="H14357" i="1" s="1"/>
  <c r="I14357" i="1" s="1"/>
  <c r="K14358" i="1"/>
  <c r="L14358" i="1"/>
  <c r="H14358" i="1" s="1"/>
  <c r="I14358" i="1" s="1"/>
  <c r="K14359" i="1"/>
  <c r="L14359" i="1"/>
  <c r="H14359" i="1" s="1"/>
  <c r="I14359" i="1" s="1"/>
  <c r="K14360" i="1"/>
  <c r="L14360" i="1"/>
  <c r="H14360" i="1" s="1"/>
  <c r="I14360" i="1" s="1"/>
  <c r="K14361" i="1"/>
  <c r="L14361" i="1"/>
  <c r="H14361" i="1" s="1"/>
  <c r="I14361" i="1" s="1"/>
  <c r="K14362" i="1"/>
  <c r="L14362" i="1"/>
  <c r="H14362" i="1" s="1"/>
  <c r="I14362" i="1" s="1"/>
  <c r="K14363" i="1"/>
  <c r="L14363" i="1"/>
  <c r="H14363" i="1" s="1"/>
  <c r="I14363" i="1" s="1"/>
  <c r="K14364" i="1"/>
  <c r="L14364" i="1"/>
  <c r="H14364" i="1" s="1"/>
  <c r="I14364" i="1" s="1"/>
  <c r="K14365" i="1"/>
  <c r="L14365" i="1"/>
  <c r="H14365" i="1" s="1"/>
  <c r="I14365" i="1" s="1"/>
  <c r="K14366" i="1"/>
  <c r="L14366" i="1"/>
  <c r="H14366" i="1" s="1"/>
  <c r="I14366" i="1" s="1"/>
  <c r="K14367" i="1"/>
  <c r="L14367" i="1"/>
  <c r="H14367" i="1" s="1"/>
  <c r="I14367" i="1" s="1"/>
  <c r="K14368" i="1"/>
  <c r="L14368" i="1"/>
  <c r="H14368" i="1" s="1"/>
  <c r="I14368" i="1" s="1"/>
  <c r="K14369" i="1"/>
  <c r="L14369" i="1"/>
  <c r="H14369" i="1" s="1"/>
  <c r="I14369" i="1" s="1"/>
  <c r="K14370" i="1"/>
  <c r="L14370" i="1"/>
  <c r="H14370" i="1" s="1"/>
  <c r="I14370" i="1" s="1"/>
  <c r="K14371" i="1"/>
  <c r="L14371" i="1"/>
  <c r="H14371" i="1" s="1"/>
  <c r="I14371" i="1" s="1"/>
  <c r="K14372" i="1"/>
  <c r="L14372" i="1"/>
  <c r="H14372" i="1" s="1"/>
  <c r="I14372" i="1" s="1"/>
  <c r="K14373" i="1"/>
  <c r="L14373" i="1"/>
  <c r="H14373" i="1" s="1"/>
  <c r="I14373" i="1" s="1"/>
  <c r="K14374" i="1"/>
  <c r="L14374" i="1"/>
  <c r="H14374" i="1" s="1"/>
  <c r="I14374" i="1" s="1"/>
  <c r="K14375" i="1"/>
  <c r="L14375" i="1"/>
  <c r="H14375" i="1" s="1"/>
  <c r="I14375" i="1" s="1"/>
  <c r="K14376" i="1"/>
  <c r="L14376" i="1"/>
  <c r="H14376" i="1" s="1"/>
  <c r="I14376" i="1" s="1"/>
  <c r="K14377" i="1"/>
  <c r="L14377" i="1"/>
  <c r="H14377" i="1" s="1"/>
  <c r="I14377" i="1" s="1"/>
  <c r="K14378" i="1"/>
  <c r="L14378" i="1"/>
  <c r="H14378" i="1" s="1"/>
  <c r="I14378" i="1" s="1"/>
  <c r="K14379" i="1"/>
  <c r="L14379" i="1"/>
  <c r="H14379" i="1" s="1"/>
  <c r="I14379" i="1" s="1"/>
  <c r="K14380" i="1"/>
  <c r="L14380" i="1"/>
  <c r="H14380" i="1" s="1"/>
  <c r="I14380" i="1" s="1"/>
  <c r="K14381" i="1"/>
  <c r="L14381" i="1"/>
  <c r="H14381" i="1" s="1"/>
  <c r="I14381" i="1" s="1"/>
  <c r="K14382" i="1"/>
  <c r="L14382" i="1"/>
  <c r="H14382" i="1" s="1"/>
  <c r="I14382" i="1" s="1"/>
  <c r="K14383" i="1"/>
  <c r="L14383" i="1"/>
  <c r="H14383" i="1" s="1"/>
  <c r="I14383" i="1" s="1"/>
  <c r="K14384" i="1"/>
  <c r="L14384" i="1"/>
  <c r="H14384" i="1" s="1"/>
  <c r="I14384" i="1" s="1"/>
  <c r="K14385" i="1"/>
  <c r="L14385" i="1"/>
  <c r="H14385" i="1" s="1"/>
  <c r="I14385" i="1" s="1"/>
  <c r="K14386" i="1"/>
  <c r="L14386" i="1"/>
  <c r="H14386" i="1" s="1"/>
  <c r="I14386" i="1" s="1"/>
  <c r="K14387" i="1"/>
  <c r="L14387" i="1"/>
  <c r="H14387" i="1" s="1"/>
  <c r="I14387" i="1" s="1"/>
  <c r="K14388" i="1"/>
  <c r="L14388" i="1"/>
  <c r="H14388" i="1" s="1"/>
  <c r="I14388" i="1" s="1"/>
  <c r="K14389" i="1"/>
  <c r="L14389" i="1"/>
  <c r="H14389" i="1" s="1"/>
  <c r="I14389" i="1" s="1"/>
  <c r="K14390" i="1"/>
  <c r="L14390" i="1"/>
  <c r="H14390" i="1" s="1"/>
  <c r="I14390" i="1" s="1"/>
  <c r="K14391" i="1"/>
  <c r="L14391" i="1"/>
  <c r="H14391" i="1" s="1"/>
  <c r="I14391" i="1" s="1"/>
  <c r="K14392" i="1"/>
  <c r="L14392" i="1"/>
  <c r="H14392" i="1" s="1"/>
  <c r="I14392" i="1" s="1"/>
  <c r="K14393" i="1"/>
  <c r="L14393" i="1"/>
  <c r="H14393" i="1" s="1"/>
  <c r="I14393" i="1" s="1"/>
  <c r="K14394" i="1"/>
  <c r="L14394" i="1"/>
  <c r="H14394" i="1" s="1"/>
  <c r="I14394" i="1" s="1"/>
  <c r="K14395" i="1"/>
  <c r="L14395" i="1"/>
  <c r="H14395" i="1" s="1"/>
  <c r="I14395" i="1" s="1"/>
  <c r="K14396" i="1"/>
  <c r="L14396" i="1"/>
  <c r="H14396" i="1" s="1"/>
  <c r="I14396" i="1" s="1"/>
  <c r="K14397" i="1"/>
  <c r="L14397" i="1"/>
  <c r="H14397" i="1" s="1"/>
  <c r="I14397" i="1" s="1"/>
  <c r="K14398" i="1"/>
  <c r="L14398" i="1"/>
  <c r="H14398" i="1" s="1"/>
  <c r="I14398" i="1" s="1"/>
  <c r="K14399" i="1"/>
  <c r="L14399" i="1"/>
  <c r="H14399" i="1" s="1"/>
  <c r="I14399" i="1" s="1"/>
  <c r="K14400" i="1"/>
  <c r="L14400" i="1"/>
  <c r="H14400" i="1" s="1"/>
  <c r="I14400" i="1" s="1"/>
  <c r="K14401" i="1"/>
  <c r="L14401" i="1"/>
  <c r="H14401" i="1" s="1"/>
  <c r="I14401" i="1" s="1"/>
  <c r="K14402" i="1"/>
  <c r="L14402" i="1"/>
  <c r="H14402" i="1" s="1"/>
  <c r="I14402" i="1" s="1"/>
  <c r="K14403" i="1"/>
  <c r="L14403" i="1"/>
  <c r="H14403" i="1" s="1"/>
  <c r="I14403" i="1" s="1"/>
  <c r="K14404" i="1"/>
  <c r="L14404" i="1"/>
  <c r="H14404" i="1" s="1"/>
  <c r="I14404" i="1" s="1"/>
  <c r="K14405" i="1"/>
  <c r="L14405" i="1"/>
  <c r="H14405" i="1" s="1"/>
  <c r="I14405" i="1" s="1"/>
  <c r="K14406" i="1"/>
  <c r="L14406" i="1"/>
  <c r="H14406" i="1" s="1"/>
  <c r="I14406" i="1" s="1"/>
  <c r="K14407" i="1"/>
  <c r="L14407" i="1"/>
  <c r="H14407" i="1" s="1"/>
  <c r="I14407" i="1" s="1"/>
  <c r="K14408" i="1"/>
  <c r="L14408" i="1"/>
  <c r="H14408" i="1" s="1"/>
  <c r="I14408" i="1" s="1"/>
  <c r="K14409" i="1"/>
  <c r="L14409" i="1"/>
  <c r="H14409" i="1" s="1"/>
  <c r="I14409" i="1" s="1"/>
  <c r="K14410" i="1"/>
  <c r="L14410" i="1"/>
  <c r="H14410" i="1" s="1"/>
  <c r="I14410" i="1" s="1"/>
  <c r="K14411" i="1"/>
  <c r="L14411" i="1"/>
  <c r="H14411" i="1" s="1"/>
  <c r="I14411" i="1" s="1"/>
  <c r="K14412" i="1"/>
  <c r="L14412" i="1"/>
  <c r="H14412" i="1" s="1"/>
  <c r="I14412" i="1" s="1"/>
  <c r="K14413" i="1"/>
  <c r="L14413" i="1"/>
  <c r="H14413" i="1" s="1"/>
  <c r="I14413" i="1" s="1"/>
  <c r="K14414" i="1"/>
  <c r="L14414" i="1"/>
  <c r="H14414" i="1" s="1"/>
  <c r="I14414" i="1" s="1"/>
  <c r="K14415" i="1"/>
  <c r="L14415" i="1"/>
  <c r="H14415" i="1" s="1"/>
  <c r="I14415" i="1" s="1"/>
  <c r="K14416" i="1"/>
  <c r="L14416" i="1"/>
  <c r="H14416" i="1" s="1"/>
  <c r="I14416" i="1" s="1"/>
  <c r="K14417" i="1"/>
  <c r="L14417" i="1"/>
  <c r="H14417" i="1" s="1"/>
  <c r="I14417" i="1" s="1"/>
  <c r="K14418" i="1"/>
  <c r="L14418" i="1"/>
  <c r="H14418" i="1" s="1"/>
  <c r="I14418" i="1" s="1"/>
  <c r="K14419" i="1"/>
  <c r="L14419" i="1"/>
  <c r="H14419" i="1" s="1"/>
  <c r="I14419" i="1" s="1"/>
  <c r="K14420" i="1"/>
  <c r="L14420" i="1"/>
  <c r="H14420" i="1" s="1"/>
  <c r="I14420" i="1" s="1"/>
  <c r="K14421" i="1"/>
  <c r="L14421" i="1"/>
  <c r="H14421" i="1" s="1"/>
  <c r="I14421" i="1" s="1"/>
  <c r="K14422" i="1"/>
  <c r="L14422" i="1"/>
  <c r="H14422" i="1" s="1"/>
  <c r="I14422" i="1" s="1"/>
  <c r="K14423" i="1"/>
  <c r="L14423" i="1"/>
  <c r="H14423" i="1" s="1"/>
  <c r="I14423" i="1" s="1"/>
  <c r="K14424" i="1"/>
  <c r="L14424" i="1"/>
  <c r="H14424" i="1" s="1"/>
  <c r="I14424" i="1" s="1"/>
  <c r="K14425" i="1"/>
  <c r="L14425" i="1"/>
  <c r="H14425" i="1" s="1"/>
  <c r="I14425" i="1" s="1"/>
  <c r="K14426" i="1"/>
  <c r="L14426" i="1"/>
  <c r="H14426" i="1" s="1"/>
  <c r="I14426" i="1" s="1"/>
  <c r="K14427" i="1"/>
  <c r="L14427" i="1"/>
  <c r="H14427" i="1" s="1"/>
  <c r="I14427" i="1" s="1"/>
  <c r="K14428" i="1"/>
  <c r="L14428" i="1"/>
  <c r="H14428" i="1" s="1"/>
  <c r="I14428" i="1" s="1"/>
  <c r="K14429" i="1"/>
  <c r="L14429" i="1"/>
  <c r="H14429" i="1" s="1"/>
  <c r="I14429" i="1" s="1"/>
  <c r="K14430" i="1"/>
  <c r="L14430" i="1"/>
  <c r="H14430" i="1" s="1"/>
  <c r="I14430" i="1" s="1"/>
  <c r="K14431" i="1"/>
  <c r="L14431" i="1"/>
  <c r="H14431" i="1" s="1"/>
  <c r="I14431" i="1" s="1"/>
  <c r="K14432" i="1"/>
  <c r="L14432" i="1"/>
  <c r="H14432" i="1" s="1"/>
  <c r="I14432" i="1" s="1"/>
  <c r="K14433" i="1"/>
  <c r="L14433" i="1"/>
  <c r="H14433" i="1" s="1"/>
  <c r="I14433" i="1" s="1"/>
  <c r="K14434" i="1"/>
  <c r="L14434" i="1"/>
  <c r="H14434" i="1" s="1"/>
  <c r="I14434" i="1" s="1"/>
  <c r="K14435" i="1"/>
  <c r="L14435" i="1"/>
  <c r="H14435" i="1" s="1"/>
  <c r="I14435" i="1" s="1"/>
  <c r="K14436" i="1"/>
  <c r="L14436" i="1"/>
  <c r="H14436" i="1" s="1"/>
  <c r="I14436" i="1" s="1"/>
  <c r="K14437" i="1"/>
  <c r="L14437" i="1"/>
  <c r="H14437" i="1" s="1"/>
  <c r="I14437" i="1" s="1"/>
  <c r="K14438" i="1"/>
  <c r="L14438" i="1"/>
  <c r="H14438" i="1" s="1"/>
  <c r="I14438" i="1" s="1"/>
  <c r="K14439" i="1"/>
  <c r="L14439" i="1"/>
  <c r="H14439" i="1" s="1"/>
  <c r="I14439" i="1" s="1"/>
  <c r="K14440" i="1"/>
  <c r="L14440" i="1"/>
  <c r="H14440" i="1" s="1"/>
  <c r="I14440" i="1" s="1"/>
  <c r="K14441" i="1"/>
  <c r="L14441" i="1"/>
  <c r="H14441" i="1" s="1"/>
  <c r="I14441" i="1" s="1"/>
  <c r="K14442" i="1"/>
  <c r="L14442" i="1"/>
  <c r="H14442" i="1" s="1"/>
  <c r="I14442" i="1" s="1"/>
  <c r="K14443" i="1"/>
  <c r="L14443" i="1"/>
  <c r="H14443" i="1" s="1"/>
  <c r="I14443" i="1" s="1"/>
  <c r="K14444" i="1"/>
  <c r="L14444" i="1"/>
  <c r="H14444" i="1" s="1"/>
  <c r="I14444" i="1" s="1"/>
  <c r="K14445" i="1"/>
  <c r="L14445" i="1"/>
  <c r="H14445" i="1" s="1"/>
  <c r="I14445" i="1" s="1"/>
  <c r="K14446" i="1"/>
  <c r="L14446" i="1"/>
  <c r="H14446" i="1" s="1"/>
  <c r="I14446" i="1" s="1"/>
  <c r="K14447" i="1"/>
  <c r="L14447" i="1"/>
  <c r="H14447" i="1" s="1"/>
  <c r="I14447" i="1" s="1"/>
  <c r="K14448" i="1"/>
  <c r="L14448" i="1"/>
  <c r="H14448" i="1" s="1"/>
  <c r="I14448" i="1" s="1"/>
  <c r="K14449" i="1"/>
  <c r="L14449" i="1"/>
  <c r="H14449" i="1" s="1"/>
  <c r="I14449" i="1" s="1"/>
  <c r="K14450" i="1"/>
  <c r="L14450" i="1"/>
  <c r="H14450" i="1" s="1"/>
  <c r="I14450" i="1" s="1"/>
  <c r="K14451" i="1"/>
  <c r="L14451" i="1"/>
  <c r="H14451" i="1" s="1"/>
  <c r="I14451" i="1" s="1"/>
  <c r="K14452" i="1"/>
  <c r="L14452" i="1"/>
  <c r="H14452" i="1" s="1"/>
  <c r="I14452" i="1" s="1"/>
  <c r="K14453" i="1"/>
  <c r="L14453" i="1"/>
  <c r="H14453" i="1" s="1"/>
  <c r="I14453" i="1" s="1"/>
  <c r="K14454" i="1"/>
  <c r="L14454" i="1"/>
  <c r="H14454" i="1" s="1"/>
  <c r="I14454" i="1" s="1"/>
  <c r="K14455" i="1"/>
  <c r="L14455" i="1"/>
  <c r="H14455" i="1" s="1"/>
  <c r="I14455" i="1" s="1"/>
  <c r="K14456" i="1"/>
  <c r="L14456" i="1"/>
  <c r="H14456" i="1" s="1"/>
  <c r="I14456" i="1" s="1"/>
  <c r="K14457" i="1"/>
  <c r="L14457" i="1"/>
  <c r="H14457" i="1" s="1"/>
  <c r="I14457" i="1" s="1"/>
  <c r="K14458" i="1"/>
  <c r="L14458" i="1"/>
  <c r="H14458" i="1" s="1"/>
  <c r="I14458" i="1" s="1"/>
  <c r="K14459" i="1"/>
  <c r="L14459" i="1"/>
  <c r="H14459" i="1" s="1"/>
  <c r="I14459" i="1" s="1"/>
  <c r="K14460" i="1"/>
  <c r="L14460" i="1"/>
  <c r="H14460" i="1" s="1"/>
  <c r="I14460" i="1" s="1"/>
  <c r="K14461" i="1"/>
  <c r="L14461" i="1"/>
  <c r="H14461" i="1" s="1"/>
  <c r="I14461" i="1" s="1"/>
  <c r="K14462" i="1"/>
  <c r="L14462" i="1"/>
  <c r="H14462" i="1" s="1"/>
  <c r="I14462" i="1" s="1"/>
  <c r="K14463" i="1"/>
  <c r="L14463" i="1"/>
  <c r="H14463" i="1" s="1"/>
  <c r="I14463" i="1" s="1"/>
  <c r="K14464" i="1"/>
  <c r="L14464" i="1"/>
  <c r="H14464" i="1" s="1"/>
  <c r="I14464" i="1" s="1"/>
  <c r="K14465" i="1"/>
  <c r="L14465" i="1"/>
  <c r="H14465" i="1" s="1"/>
  <c r="I14465" i="1" s="1"/>
  <c r="K14466" i="1"/>
  <c r="L14466" i="1"/>
  <c r="H14466" i="1" s="1"/>
  <c r="I14466" i="1" s="1"/>
  <c r="K14467" i="1"/>
  <c r="L14467" i="1"/>
  <c r="H14467" i="1" s="1"/>
  <c r="I14467" i="1" s="1"/>
  <c r="K14468" i="1"/>
  <c r="L14468" i="1"/>
  <c r="H14468" i="1" s="1"/>
  <c r="I14468" i="1" s="1"/>
  <c r="K14469" i="1"/>
  <c r="L14469" i="1"/>
  <c r="H14469" i="1" s="1"/>
  <c r="I14469" i="1" s="1"/>
  <c r="K14470" i="1"/>
  <c r="L14470" i="1"/>
  <c r="H14470" i="1" s="1"/>
  <c r="I14470" i="1" s="1"/>
  <c r="K14471" i="1"/>
  <c r="L14471" i="1"/>
  <c r="H14471" i="1" s="1"/>
  <c r="I14471" i="1" s="1"/>
  <c r="K14472" i="1"/>
  <c r="L14472" i="1"/>
  <c r="H14472" i="1" s="1"/>
  <c r="I14472" i="1" s="1"/>
  <c r="K14473" i="1"/>
  <c r="L14473" i="1"/>
  <c r="H14473" i="1" s="1"/>
  <c r="I14473" i="1" s="1"/>
  <c r="K14474" i="1"/>
  <c r="L14474" i="1"/>
  <c r="H14474" i="1" s="1"/>
  <c r="I14474" i="1" s="1"/>
  <c r="K14475" i="1"/>
  <c r="L14475" i="1"/>
  <c r="H14475" i="1" s="1"/>
  <c r="I14475" i="1" s="1"/>
  <c r="K14476" i="1"/>
  <c r="L14476" i="1"/>
  <c r="H14476" i="1" s="1"/>
  <c r="I14476" i="1" s="1"/>
  <c r="K14477" i="1"/>
  <c r="L14477" i="1"/>
  <c r="H14477" i="1" s="1"/>
  <c r="I14477" i="1" s="1"/>
  <c r="K14478" i="1"/>
  <c r="L14478" i="1"/>
  <c r="H14478" i="1" s="1"/>
  <c r="I14478" i="1" s="1"/>
  <c r="K14479" i="1"/>
  <c r="L14479" i="1"/>
  <c r="H14479" i="1" s="1"/>
  <c r="I14479" i="1" s="1"/>
  <c r="K14480" i="1"/>
  <c r="L14480" i="1"/>
  <c r="H14480" i="1" s="1"/>
  <c r="I14480" i="1" s="1"/>
  <c r="K14481" i="1"/>
  <c r="L14481" i="1"/>
  <c r="H14481" i="1" s="1"/>
  <c r="I14481" i="1" s="1"/>
  <c r="K14482" i="1"/>
  <c r="L14482" i="1"/>
  <c r="H14482" i="1" s="1"/>
  <c r="I14482" i="1" s="1"/>
  <c r="K14483" i="1"/>
  <c r="L14483" i="1"/>
  <c r="H14483" i="1" s="1"/>
  <c r="I14483" i="1" s="1"/>
  <c r="K14484" i="1"/>
  <c r="L14484" i="1"/>
  <c r="H14484" i="1" s="1"/>
  <c r="I14484" i="1" s="1"/>
  <c r="K14485" i="1"/>
  <c r="L14485" i="1"/>
  <c r="H14485" i="1" s="1"/>
  <c r="I14485" i="1" s="1"/>
  <c r="K14486" i="1"/>
  <c r="L14486" i="1"/>
  <c r="H14486" i="1" s="1"/>
  <c r="I14486" i="1" s="1"/>
  <c r="K14487" i="1"/>
  <c r="L14487" i="1"/>
  <c r="H14487" i="1" s="1"/>
  <c r="I14487" i="1" s="1"/>
  <c r="K14488" i="1"/>
  <c r="L14488" i="1"/>
  <c r="H14488" i="1" s="1"/>
  <c r="I14488" i="1" s="1"/>
  <c r="K14489" i="1"/>
  <c r="L14489" i="1"/>
  <c r="H14489" i="1" s="1"/>
  <c r="I14489" i="1" s="1"/>
  <c r="K14490" i="1"/>
  <c r="L14490" i="1"/>
  <c r="H14490" i="1" s="1"/>
  <c r="I14490" i="1" s="1"/>
  <c r="K14491" i="1"/>
  <c r="L14491" i="1"/>
  <c r="H14491" i="1" s="1"/>
  <c r="I14491" i="1" s="1"/>
  <c r="K14492" i="1"/>
  <c r="L14492" i="1"/>
  <c r="H14492" i="1" s="1"/>
  <c r="I14492" i="1" s="1"/>
  <c r="K14493" i="1"/>
  <c r="L14493" i="1"/>
  <c r="H14493" i="1" s="1"/>
  <c r="I14493" i="1" s="1"/>
  <c r="K14494" i="1"/>
  <c r="L14494" i="1"/>
  <c r="H14494" i="1" s="1"/>
  <c r="I14494" i="1" s="1"/>
  <c r="K14495" i="1"/>
  <c r="L14495" i="1"/>
  <c r="H14495" i="1" s="1"/>
  <c r="I14495" i="1" s="1"/>
  <c r="K14496" i="1"/>
  <c r="L14496" i="1"/>
  <c r="H14496" i="1" s="1"/>
  <c r="I14496" i="1" s="1"/>
  <c r="K14497" i="1"/>
  <c r="L14497" i="1"/>
  <c r="H14497" i="1" s="1"/>
  <c r="I14497" i="1" s="1"/>
  <c r="K14498" i="1"/>
  <c r="L14498" i="1"/>
  <c r="H14498" i="1" s="1"/>
  <c r="I14498" i="1" s="1"/>
  <c r="K14499" i="1"/>
  <c r="L14499" i="1"/>
  <c r="H14499" i="1" s="1"/>
  <c r="I14499" i="1" s="1"/>
  <c r="K14500" i="1"/>
  <c r="L14500" i="1"/>
  <c r="H14500" i="1" s="1"/>
  <c r="I14500" i="1" s="1"/>
  <c r="K14501" i="1"/>
  <c r="L14501" i="1"/>
  <c r="H14501" i="1" s="1"/>
  <c r="I14501" i="1" s="1"/>
  <c r="K14502" i="1"/>
  <c r="L14502" i="1"/>
  <c r="H14502" i="1" s="1"/>
  <c r="I14502" i="1" s="1"/>
  <c r="K14503" i="1"/>
  <c r="L14503" i="1"/>
  <c r="H14503" i="1" s="1"/>
  <c r="I14503" i="1" s="1"/>
  <c r="K14504" i="1"/>
  <c r="L14504" i="1"/>
  <c r="H14504" i="1" s="1"/>
  <c r="I14504" i="1" s="1"/>
  <c r="K14505" i="1"/>
  <c r="L14505" i="1"/>
  <c r="H14505" i="1" s="1"/>
  <c r="I14505" i="1" s="1"/>
  <c r="K14506" i="1"/>
  <c r="L14506" i="1"/>
  <c r="H14506" i="1" s="1"/>
  <c r="I14506" i="1" s="1"/>
  <c r="K14507" i="1"/>
  <c r="L14507" i="1"/>
  <c r="H14507" i="1" s="1"/>
  <c r="I14507" i="1" s="1"/>
  <c r="K14508" i="1"/>
  <c r="L14508" i="1"/>
  <c r="H14508" i="1" s="1"/>
  <c r="I14508" i="1" s="1"/>
  <c r="K14509" i="1"/>
  <c r="L14509" i="1"/>
  <c r="H14509" i="1" s="1"/>
  <c r="I14509" i="1" s="1"/>
  <c r="K14510" i="1"/>
  <c r="L14510" i="1"/>
  <c r="H14510" i="1" s="1"/>
  <c r="I14510" i="1" s="1"/>
  <c r="K14511" i="1"/>
  <c r="L14511" i="1"/>
  <c r="H14511" i="1" s="1"/>
  <c r="I14511" i="1" s="1"/>
  <c r="K14512" i="1"/>
  <c r="L14512" i="1"/>
  <c r="H14512" i="1" s="1"/>
  <c r="I14512" i="1" s="1"/>
  <c r="K14513" i="1"/>
  <c r="L14513" i="1"/>
  <c r="H14513" i="1" s="1"/>
  <c r="I14513" i="1" s="1"/>
  <c r="K14514" i="1"/>
  <c r="L14514" i="1"/>
  <c r="H14514" i="1" s="1"/>
  <c r="I14514" i="1" s="1"/>
  <c r="K14515" i="1"/>
  <c r="L14515" i="1"/>
  <c r="H14515" i="1" s="1"/>
  <c r="I14515" i="1" s="1"/>
  <c r="K14516" i="1"/>
  <c r="L14516" i="1"/>
  <c r="H14516" i="1" s="1"/>
  <c r="I14516" i="1" s="1"/>
  <c r="K14517" i="1"/>
  <c r="L14517" i="1"/>
  <c r="H14517" i="1" s="1"/>
  <c r="I14517" i="1" s="1"/>
  <c r="K14518" i="1"/>
  <c r="L14518" i="1"/>
  <c r="H14518" i="1" s="1"/>
  <c r="I14518" i="1" s="1"/>
  <c r="K14519" i="1"/>
  <c r="L14519" i="1"/>
  <c r="H14519" i="1" s="1"/>
  <c r="I14519" i="1" s="1"/>
  <c r="K14520" i="1"/>
  <c r="L14520" i="1"/>
  <c r="H14520" i="1" s="1"/>
  <c r="I14520" i="1" s="1"/>
  <c r="K14521" i="1"/>
  <c r="L14521" i="1"/>
  <c r="H14521" i="1" s="1"/>
  <c r="I14521" i="1" s="1"/>
  <c r="K14522" i="1"/>
  <c r="L14522" i="1"/>
  <c r="H14522" i="1" s="1"/>
  <c r="I14522" i="1" s="1"/>
  <c r="K14523" i="1"/>
  <c r="L14523" i="1"/>
  <c r="H14523" i="1" s="1"/>
  <c r="I14523" i="1" s="1"/>
  <c r="K14524" i="1"/>
  <c r="L14524" i="1"/>
  <c r="H14524" i="1" s="1"/>
  <c r="I14524" i="1" s="1"/>
  <c r="K14525" i="1"/>
  <c r="L14525" i="1"/>
  <c r="H14525" i="1" s="1"/>
  <c r="I14525" i="1" s="1"/>
  <c r="K14526" i="1"/>
  <c r="L14526" i="1"/>
  <c r="H14526" i="1" s="1"/>
  <c r="I14526" i="1" s="1"/>
  <c r="K14527" i="1"/>
  <c r="L14527" i="1"/>
  <c r="H14527" i="1" s="1"/>
  <c r="I14527" i="1" s="1"/>
  <c r="K14528" i="1"/>
  <c r="L14528" i="1"/>
  <c r="H14528" i="1" s="1"/>
  <c r="I14528" i="1" s="1"/>
  <c r="K14529" i="1"/>
  <c r="L14529" i="1"/>
  <c r="H14529" i="1" s="1"/>
  <c r="I14529" i="1" s="1"/>
  <c r="K14530" i="1"/>
  <c r="L14530" i="1"/>
  <c r="H14530" i="1" s="1"/>
  <c r="I14530" i="1" s="1"/>
  <c r="K14531" i="1"/>
  <c r="L14531" i="1"/>
  <c r="H14531" i="1" s="1"/>
  <c r="I14531" i="1" s="1"/>
  <c r="K14532" i="1"/>
  <c r="L14532" i="1"/>
  <c r="H14532" i="1" s="1"/>
  <c r="I14532" i="1" s="1"/>
  <c r="K14533" i="1"/>
  <c r="L14533" i="1"/>
  <c r="H14533" i="1" s="1"/>
  <c r="I14533" i="1" s="1"/>
  <c r="K14534" i="1"/>
  <c r="L14534" i="1"/>
  <c r="H14534" i="1" s="1"/>
  <c r="I14534" i="1" s="1"/>
  <c r="K14535" i="1"/>
  <c r="L14535" i="1"/>
  <c r="H14535" i="1" s="1"/>
  <c r="I14535" i="1" s="1"/>
  <c r="K14536" i="1"/>
  <c r="L14536" i="1"/>
  <c r="H14536" i="1" s="1"/>
  <c r="I14536" i="1" s="1"/>
  <c r="K14537" i="1"/>
  <c r="L14537" i="1"/>
  <c r="H14537" i="1" s="1"/>
  <c r="I14537" i="1" s="1"/>
  <c r="K14538" i="1"/>
  <c r="L14538" i="1"/>
  <c r="H14538" i="1" s="1"/>
  <c r="I14538" i="1" s="1"/>
  <c r="K14539" i="1"/>
  <c r="L14539" i="1"/>
  <c r="H14539" i="1" s="1"/>
  <c r="I14539" i="1" s="1"/>
  <c r="K14540" i="1"/>
  <c r="L14540" i="1"/>
  <c r="H14540" i="1" s="1"/>
  <c r="I14540" i="1" s="1"/>
  <c r="K14541" i="1"/>
  <c r="L14541" i="1"/>
  <c r="H14541" i="1" s="1"/>
  <c r="I14541" i="1" s="1"/>
  <c r="K14542" i="1"/>
  <c r="L14542" i="1"/>
  <c r="H14542" i="1" s="1"/>
  <c r="I14542" i="1" s="1"/>
  <c r="K14543" i="1"/>
  <c r="L14543" i="1"/>
  <c r="H14543" i="1" s="1"/>
  <c r="I14543" i="1" s="1"/>
  <c r="K14544" i="1"/>
  <c r="L14544" i="1"/>
  <c r="H14544" i="1" s="1"/>
  <c r="I14544" i="1" s="1"/>
  <c r="K14545" i="1"/>
  <c r="L14545" i="1"/>
  <c r="H14545" i="1" s="1"/>
  <c r="I14545" i="1" s="1"/>
  <c r="K14546" i="1"/>
  <c r="L14546" i="1"/>
  <c r="H14546" i="1" s="1"/>
  <c r="I14546" i="1" s="1"/>
  <c r="K14547" i="1"/>
  <c r="L14547" i="1"/>
  <c r="H14547" i="1" s="1"/>
  <c r="I14547" i="1" s="1"/>
  <c r="K14548" i="1"/>
  <c r="L14548" i="1"/>
  <c r="H14548" i="1" s="1"/>
  <c r="I14548" i="1" s="1"/>
  <c r="K14549" i="1"/>
  <c r="L14549" i="1"/>
  <c r="H14549" i="1" s="1"/>
  <c r="I14549" i="1" s="1"/>
  <c r="K14550" i="1"/>
  <c r="L14550" i="1"/>
  <c r="H14550" i="1" s="1"/>
  <c r="I14550" i="1" s="1"/>
  <c r="K14551" i="1"/>
  <c r="L14551" i="1"/>
  <c r="H14551" i="1" s="1"/>
  <c r="I14551" i="1" s="1"/>
  <c r="K14552" i="1"/>
  <c r="L14552" i="1"/>
  <c r="H14552" i="1" s="1"/>
  <c r="I14552" i="1" s="1"/>
  <c r="K14553" i="1"/>
  <c r="L14553" i="1"/>
  <c r="H14553" i="1" s="1"/>
  <c r="I14553" i="1" s="1"/>
  <c r="K14554" i="1"/>
  <c r="L14554" i="1"/>
  <c r="H14554" i="1" s="1"/>
  <c r="I14554" i="1" s="1"/>
  <c r="K14555" i="1"/>
  <c r="L14555" i="1"/>
  <c r="H14555" i="1" s="1"/>
  <c r="I14555" i="1" s="1"/>
  <c r="K14556" i="1"/>
  <c r="L14556" i="1"/>
  <c r="H14556" i="1" s="1"/>
  <c r="I14556" i="1" s="1"/>
  <c r="K14557" i="1"/>
  <c r="L14557" i="1"/>
  <c r="H14557" i="1" s="1"/>
  <c r="I14557" i="1" s="1"/>
  <c r="K14558" i="1"/>
  <c r="L14558" i="1"/>
  <c r="H14558" i="1" s="1"/>
  <c r="I14558" i="1" s="1"/>
  <c r="K14559" i="1"/>
  <c r="L14559" i="1"/>
  <c r="H14559" i="1" s="1"/>
  <c r="I14559" i="1" s="1"/>
  <c r="K14560" i="1"/>
  <c r="L14560" i="1"/>
  <c r="H14560" i="1" s="1"/>
  <c r="I14560" i="1" s="1"/>
  <c r="K14561" i="1"/>
  <c r="L14561" i="1"/>
  <c r="H14561" i="1" s="1"/>
  <c r="I14561" i="1" s="1"/>
  <c r="K14562" i="1"/>
  <c r="L14562" i="1"/>
  <c r="H14562" i="1" s="1"/>
  <c r="I14562" i="1" s="1"/>
  <c r="K14563" i="1"/>
  <c r="L14563" i="1"/>
  <c r="H14563" i="1" s="1"/>
  <c r="I14563" i="1" s="1"/>
  <c r="K14564" i="1"/>
  <c r="L14564" i="1"/>
  <c r="H14564" i="1" s="1"/>
  <c r="I14564" i="1" s="1"/>
  <c r="K14565" i="1"/>
  <c r="L14565" i="1"/>
  <c r="H14565" i="1" s="1"/>
  <c r="I14565" i="1" s="1"/>
  <c r="K14566" i="1"/>
  <c r="L14566" i="1"/>
  <c r="H14566" i="1" s="1"/>
  <c r="I14566" i="1" s="1"/>
  <c r="K14567" i="1"/>
  <c r="L14567" i="1"/>
  <c r="H14567" i="1" s="1"/>
  <c r="I14567" i="1" s="1"/>
  <c r="K14568" i="1"/>
  <c r="L14568" i="1"/>
  <c r="H14568" i="1" s="1"/>
  <c r="I14568" i="1" s="1"/>
  <c r="K14569" i="1"/>
  <c r="L14569" i="1"/>
  <c r="H14569" i="1" s="1"/>
  <c r="I14569" i="1" s="1"/>
  <c r="K14570" i="1"/>
  <c r="L14570" i="1"/>
  <c r="H14570" i="1" s="1"/>
  <c r="I14570" i="1" s="1"/>
  <c r="K14571" i="1"/>
  <c r="L14571" i="1"/>
  <c r="H14571" i="1" s="1"/>
  <c r="I14571" i="1" s="1"/>
  <c r="K14572" i="1"/>
  <c r="L14572" i="1"/>
  <c r="H14572" i="1" s="1"/>
  <c r="I14572" i="1" s="1"/>
  <c r="K14573" i="1"/>
  <c r="L14573" i="1"/>
  <c r="H14573" i="1" s="1"/>
  <c r="I14573" i="1" s="1"/>
  <c r="K14574" i="1"/>
  <c r="L14574" i="1"/>
  <c r="H14574" i="1" s="1"/>
  <c r="I14574" i="1" s="1"/>
  <c r="K14575" i="1"/>
  <c r="L14575" i="1"/>
  <c r="H14575" i="1" s="1"/>
  <c r="I14575" i="1" s="1"/>
  <c r="K14576" i="1"/>
  <c r="L14576" i="1"/>
  <c r="H14576" i="1" s="1"/>
  <c r="I14576" i="1" s="1"/>
  <c r="K14577" i="1"/>
  <c r="L14577" i="1"/>
  <c r="H14577" i="1" s="1"/>
  <c r="I14577" i="1" s="1"/>
  <c r="K14578" i="1"/>
  <c r="L14578" i="1"/>
  <c r="H14578" i="1" s="1"/>
  <c r="I14578" i="1" s="1"/>
  <c r="K14579" i="1"/>
  <c r="L14579" i="1"/>
  <c r="H14579" i="1" s="1"/>
  <c r="I14579" i="1" s="1"/>
  <c r="K14580" i="1"/>
  <c r="L14580" i="1"/>
  <c r="H14580" i="1" s="1"/>
  <c r="I14580" i="1" s="1"/>
  <c r="K14581" i="1"/>
  <c r="L14581" i="1"/>
  <c r="H14581" i="1" s="1"/>
  <c r="I14581" i="1" s="1"/>
  <c r="K14582" i="1"/>
  <c r="L14582" i="1"/>
  <c r="H14582" i="1" s="1"/>
  <c r="I14582" i="1" s="1"/>
  <c r="K14583" i="1"/>
  <c r="L14583" i="1"/>
  <c r="H14583" i="1" s="1"/>
  <c r="I14583" i="1" s="1"/>
  <c r="K14584" i="1"/>
  <c r="L14584" i="1"/>
  <c r="H14584" i="1" s="1"/>
  <c r="I14584" i="1" s="1"/>
  <c r="K14585" i="1"/>
  <c r="L14585" i="1"/>
  <c r="H14585" i="1" s="1"/>
  <c r="I14585" i="1" s="1"/>
  <c r="K14586" i="1"/>
  <c r="L14586" i="1"/>
  <c r="H14586" i="1" s="1"/>
  <c r="I14586" i="1" s="1"/>
  <c r="K14587" i="1"/>
  <c r="L14587" i="1"/>
  <c r="H14587" i="1" s="1"/>
  <c r="I14587" i="1" s="1"/>
  <c r="K14588" i="1"/>
  <c r="L14588" i="1"/>
  <c r="H14588" i="1" s="1"/>
  <c r="I14588" i="1" s="1"/>
  <c r="K14589" i="1"/>
  <c r="L14589" i="1"/>
  <c r="H14589" i="1" s="1"/>
  <c r="I14589" i="1" s="1"/>
  <c r="K14590" i="1"/>
  <c r="L14590" i="1"/>
  <c r="H14590" i="1" s="1"/>
  <c r="I14590" i="1" s="1"/>
  <c r="K14591" i="1"/>
  <c r="L14591" i="1"/>
  <c r="H14591" i="1" s="1"/>
  <c r="I14591" i="1" s="1"/>
  <c r="K14592" i="1"/>
  <c r="L14592" i="1"/>
  <c r="H14592" i="1" s="1"/>
  <c r="I14592" i="1" s="1"/>
  <c r="K14593" i="1"/>
  <c r="L14593" i="1"/>
  <c r="H14593" i="1" s="1"/>
  <c r="I14593" i="1" s="1"/>
  <c r="K14594" i="1"/>
  <c r="L14594" i="1"/>
  <c r="H14594" i="1" s="1"/>
  <c r="I14594" i="1" s="1"/>
  <c r="K14595" i="1"/>
  <c r="L14595" i="1"/>
  <c r="H14595" i="1" s="1"/>
  <c r="I14595" i="1" s="1"/>
  <c r="K14596" i="1"/>
  <c r="L14596" i="1"/>
  <c r="H14596" i="1" s="1"/>
  <c r="I14596" i="1" s="1"/>
  <c r="K14597" i="1"/>
  <c r="L14597" i="1"/>
  <c r="H14597" i="1" s="1"/>
  <c r="I14597" i="1" s="1"/>
  <c r="K14598" i="1"/>
  <c r="L14598" i="1"/>
  <c r="H14598" i="1" s="1"/>
  <c r="I14598" i="1" s="1"/>
  <c r="K14599" i="1"/>
  <c r="L14599" i="1"/>
  <c r="H14599" i="1" s="1"/>
  <c r="I14599" i="1" s="1"/>
  <c r="K14600" i="1"/>
  <c r="L14600" i="1"/>
  <c r="H14600" i="1" s="1"/>
  <c r="I14600" i="1" s="1"/>
  <c r="K14601" i="1"/>
  <c r="L14601" i="1"/>
  <c r="H14601" i="1" s="1"/>
  <c r="I14601" i="1" s="1"/>
  <c r="K14602" i="1"/>
  <c r="L14602" i="1"/>
  <c r="H14602" i="1" s="1"/>
  <c r="I14602" i="1" s="1"/>
  <c r="K14603" i="1"/>
  <c r="L14603" i="1"/>
  <c r="H14603" i="1" s="1"/>
  <c r="I14603" i="1" s="1"/>
  <c r="K14604" i="1"/>
  <c r="L14604" i="1"/>
  <c r="H14604" i="1" s="1"/>
  <c r="I14604" i="1" s="1"/>
  <c r="K14605" i="1"/>
  <c r="L14605" i="1"/>
  <c r="H14605" i="1" s="1"/>
  <c r="I14605" i="1" s="1"/>
  <c r="K14606" i="1"/>
  <c r="L14606" i="1"/>
  <c r="H14606" i="1" s="1"/>
  <c r="I14606" i="1" s="1"/>
  <c r="K14607" i="1"/>
  <c r="L14607" i="1"/>
  <c r="H14607" i="1" s="1"/>
  <c r="I14607" i="1" s="1"/>
  <c r="K14608" i="1"/>
  <c r="L14608" i="1"/>
  <c r="H14608" i="1" s="1"/>
  <c r="I14608" i="1" s="1"/>
  <c r="K14609" i="1"/>
  <c r="L14609" i="1"/>
  <c r="H14609" i="1" s="1"/>
  <c r="I14609" i="1" s="1"/>
  <c r="K14610" i="1"/>
  <c r="L14610" i="1"/>
  <c r="H14610" i="1" s="1"/>
  <c r="I14610" i="1" s="1"/>
  <c r="K14611" i="1"/>
  <c r="L14611" i="1"/>
  <c r="H14611" i="1" s="1"/>
  <c r="I14611" i="1" s="1"/>
  <c r="K14612" i="1"/>
  <c r="L14612" i="1"/>
  <c r="H14612" i="1" s="1"/>
  <c r="I14612" i="1" s="1"/>
  <c r="K14613" i="1"/>
  <c r="L14613" i="1"/>
  <c r="H14613" i="1" s="1"/>
  <c r="I14613" i="1" s="1"/>
  <c r="K14614" i="1"/>
  <c r="L14614" i="1"/>
  <c r="H14614" i="1" s="1"/>
  <c r="I14614" i="1" s="1"/>
  <c r="K14615" i="1"/>
  <c r="L14615" i="1"/>
  <c r="H14615" i="1" s="1"/>
  <c r="I14615" i="1" s="1"/>
  <c r="K14616" i="1"/>
  <c r="L14616" i="1"/>
  <c r="H14616" i="1" s="1"/>
  <c r="I14616" i="1" s="1"/>
  <c r="K14617" i="1"/>
  <c r="L14617" i="1"/>
  <c r="H14617" i="1" s="1"/>
  <c r="I14617" i="1" s="1"/>
  <c r="K14618" i="1"/>
  <c r="L14618" i="1"/>
  <c r="H14618" i="1" s="1"/>
  <c r="I14618" i="1" s="1"/>
  <c r="K14619" i="1"/>
  <c r="L14619" i="1"/>
  <c r="H14619" i="1" s="1"/>
  <c r="I14619" i="1" s="1"/>
  <c r="K14620" i="1"/>
  <c r="L14620" i="1"/>
  <c r="H14620" i="1" s="1"/>
  <c r="I14620" i="1" s="1"/>
  <c r="K14621" i="1"/>
  <c r="L14621" i="1"/>
  <c r="H14621" i="1" s="1"/>
  <c r="I14621" i="1" s="1"/>
  <c r="K14622" i="1"/>
  <c r="L14622" i="1"/>
  <c r="H14622" i="1" s="1"/>
  <c r="I14622" i="1" s="1"/>
  <c r="K14623" i="1"/>
  <c r="L14623" i="1"/>
  <c r="H14623" i="1" s="1"/>
  <c r="I14623" i="1" s="1"/>
  <c r="K14624" i="1"/>
  <c r="L14624" i="1"/>
  <c r="H14624" i="1" s="1"/>
  <c r="I14624" i="1" s="1"/>
  <c r="K14625" i="1"/>
  <c r="L14625" i="1"/>
  <c r="H14625" i="1" s="1"/>
  <c r="I14625" i="1" s="1"/>
  <c r="K14626" i="1"/>
  <c r="L14626" i="1"/>
  <c r="H14626" i="1" s="1"/>
  <c r="I14626" i="1" s="1"/>
  <c r="K14627" i="1"/>
  <c r="L14627" i="1"/>
  <c r="H14627" i="1" s="1"/>
  <c r="I14627" i="1" s="1"/>
  <c r="K14628" i="1"/>
  <c r="L14628" i="1"/>
  <c r="H14628" i="1" s="1"/>
  <c r="I14628" i="1" s="1"/>
  <c r="K14629" i="1"/>
  <c r="L14629" i="1"/>
  <c r="H14629" i="1" s="1"/>
  <c r="I14629" i="1" s="1"/>
  <c r="K14630" i="1"/>
  <c r="L14630" i="1"/>
  <c r="H14630" i="1" s="1"/>
  <c r="I14630" i="1" s="1"/>
  <c r="K14631" i="1"/>
  <c r="L14631" i="1"/>
  <c r="H14631" i="1" s="1"/>
  <c r="I14631" i="1" s="1"/>
  <c r="K14632" i="1"/>
  <c r="L14632" i="1"/>
  <c r="H14632" i="1" s="1"/>
  <c r="I14632" i="1" s="1"/>
  <c r="K14633" i="1"/>
  <c r="L14633" i="1"/>
  <c r="H14633" i="1" s="1"/>
  <c r="I14633" i="1" s="1"/>
  <c r="K14634" i="1"/>
  <c r="L14634" i="1"/>
  <c r="H14634" i="1" s="1"/>
  <c r="I14634" i="1" s="1"/>
  <c r="K14635" i="1"/>
  <c r="L14635" i="1"/>
  <c r="H14635" i="1" s="1"/>
  <c r="I14635" i="1" s="1"/>
  <c r="K14636" i="1"/>
  <c r="L14636" i="1"/>
  <c r="H14636" i="1" s="1"/>
  <c r="I14636" i="1" s="1"/>
  <c r="K14637" i="1"/>
  <c r="L14637" i="1"/>
  <c r="H14637" i="1" s="1"/>
  <c r="I14637" i="1" s="1"/>
  <c r="K14638" i="1"/>
  <c r="L14638" i="1"/>
  <c r="H14638" i="1" s="1"/>
  <c r="I14638" i="1" s="1"/>
  <c r="K14639" i="1"/>
  <c r="L14639" i="1"/>
  <c r="H14639" i="1" s="1"/>
  <c r="I14639" i="1" s="1"/>
  <c r="K14640" i="1"/>
  <c r="L14640" i="1"/>
  <c r="H14640" i="1" s="1"/>
  <c r="I14640" i="1" s="1"/>
  <c r="K14641" i="1"/>
  <c r="L14641" i="1"/>
  <c r="H14641" i="1" s="1"/>
  <c r="I14641" i="1" s="1"/>
  <c r="K14642" i="1"/>
  <c r="L14642" i="1"/>
  <c r="H14642" i="1" s="1"/>
  <c r="I14642" i="1" s="1"/>
  <c r="K14643" i="1"/>
  <c r="L14643" i="1"/>
  <c r="H14643" i="1" s="1"/>
  <c r="I14643" i="1" s="1"/>
  <c r="K14644" i="1"/>
  <c r="L14644" i="1"/>
  <c r="H14644" i="1" s="1"/>
  <c r="I14644" i="1" s="1"/>
  <c r="K14645" i="1"/>
  <c r="L14645" i="1"/>
  <c r="H14645" i="1" s="1"/>
  <c r="I14645" i="1" s="1"/>
  <c r="K14646" i="1"/>
  <c r="L14646" i="1"/>
  <c r="H14646" i="1" s="1"/>
  <c r="I14646" i="1" s="1"/>
  <c r="K14647" i="1"/>
  <c r="L14647" i="1"/>
  <c r="H14647" i="1" s="1"/>
  <c r="I14647" i="1" s="1"/>
  <c r="K14648" i="1"/>
  <c r="L14648" i="1"/>
  <c r="H14648" i="1" s="1"/>
  <c r="I14648" i="1" s="1"/>
  <c r="K14649" i="1"/>
  <c r="L14649" i="1"/>
  <c r="H14649" i="1" s="1"/>
  <c r="I14649" i="1" s="1"/>
  <c r="K14650" i="1"/>
  <c r="L14650" i="1"/>
  <c r="H14650" i="1" s="1"/>
  <c r="I14650" i="1" s="1"/>
  <c r="K14651" i="1"/>
  <c r="L14651" i="1"/>
  <c r="H14651" i="1" s="1"/>
  <c r="I14651" i="1" s="1"/>
  <c r="K14652" i="1"/>
  <c r="L14652" i="1"/>
  <c r="H14652" i="1" s="1"/>
  <c r="I14652" i="1" s="1"/>
  <c r="K14653" i="1"/>
  <c r="L14653" i="1"/>
  <c r="H14653" i="1" s="1"/>
  <c r="I14653" i="1" s="1"/>
  <c r="K14654" i="1"/>
  <c r="L14654" i="1"/>
  <c r="H14654" i="1" s="1"/>
  <c r="I14654" i="1" s="1"/>
  <c r="K14655" i="1"/>
  <c r="L14655" i="1"/>
  <c r="H14655" i="1" s="1"/>
  <c r="I14655" i="1" s="1"/>
  <c r="K14656" i="1"/>
  <c r="L14656" i="1"/>
  <c r="H14656" i="1" s="1"/>
  <c r="I14656" i="1" s="1"/>
  <c r="K14657" i="1"/>
  <c r="L14657" i="1"/>
  <c r="H14657" i="1" s="1"/>
  <c r="I14657" i="1" s="1"/>
  <c r="K14658" i="1"/>
  <c r="L14658" i="1"/>
  <c r="H14658" i="1" s="1"/>
  <c r="I14658" i="1" s="1"/>
  <c r="K14659" i="1"/>
  <c r="L14659" i="1"/>
  <c r="H14659" i="1" s="1"/>
  <c r="I14659" i="1" s="1"/>
  <c r="K14660" i="1"/>
  <c r="L14660" i="1"/>
  <c r="H14660" i="1" s="1"/>
  <c r="I14660" i="1" s="1"/>
  <c r="K14661" i="1"/>
  <c r="L14661" i="1"/>
  <c r="H14661" i="1" s="1"/>
  <c r="I14661" i="1" s="1"/>
  <c r="K14662" i="1"/>
  <c r="L14662" i="1"/>
  <c r="H14662" i="1" s="1"/>
  <c r="I14662" i="1" s="1"/>
  <c r="K14663" i="1"/>
  <c r="L14663" i="1"/>
  <c r="H14663" i="1" s="1"/>
  <c r="I14663" i="1" s="1"/>
  <c r="K14664" i="1"/>
  <c r="L14664" i="1"/>
  <c r="H14664" i="1" s="1"/>
  <c r="I14664" i="1" s="1"/>
  <c r="K14665" i="1"/>
  <c r="L14665" i="1"/>
  <c r="H14665" i="1" s="1"/>
  <c r="I14665" i="1" s="1"/>
  <c r="K14666" i="1"/>
  <c r="L14666" i="1"/>
  <c r="H14666" i="1" s="1"/>
  <c r="I14666" i="1" s="1"/>
  <c r="K14667" i="1"/>
  <c r="L14667" i="1"/>
  <c r="H14667" i="1" s="1"/>
  <c r="I14667" i="1" s="1"/>
  <c r="K14668" i="1"/>
  <c r="L14668" i="1"/>
  <c r="H14668" i="1" s="1"/>
  <c r="I14668" i="1" s="1"/>
  <c r="K14669" i="1"/>
  <c r="L14669" i="1"/>
  <c r="H14669" i="1" s="1"/>
  <c r="I14669" i="1" s="1"/>
  <c r="K14670" i="1"/>
  <c r="L14670" i="1"/>
  <c r="H14670" i="1" s="1"/>
  <c r="I14670" i="1" s="1"/>
  <c r="K14671" i="1"/>
  <c r="L14671" i="1"/>
  <c r="H14671" i="1" s="1"/>
  <c r="I14671" i="1" s="1"/>
  <c r="K14672" i="1"/>
  <c r="L14672" i="1"/>
  <c r="H14672" i="1" s="1"/>
  <c r="I14672" i="1" s="1"/>
  <c r="K14673" i="1"/>
  <c r="L14673" i="1"/>
  <c r="H14673" i="1" s="1"/>
  <c r="I14673" i="1" s="1"/>
  <c r="K14674" i="1"/>
  <c r="L14674" i="1"/>
  <c r="H14674" i="1" s="1"/>
  <c r="I14674" i="1" s="1"/>
  <c r="K14675" i="1"/>
  <c r="L14675" i="1"/>
  <c r="H14675" i="1" s="1"/>
  <c r="I14675" i="1" s="1"/>
  <c r="K14676" i="1"/>
  <c r="L14676" i="1"/>
  <c r="H14676" i="1" s="1"/>
  <c r="I14676" i="1" s="1"/>
  <c r="K14677" i="1"/>
  <c r="L14677" i="1"/>
  <c r="H14677" i="1" s="1"/>
  <c r="I14677" i="1" s="1"/>
  <c r="K14678" i="1"/>
  <c r="L14678" i="1"/>
  <c r="H14678" i="1" s="1"/>
  <c r="I14678" i="1" s="1"/>
  <c r="K14679" i="1"/>
  <c r="L14679" i="1"/>
  <c r="H14679" i="1" s="1"/>
  <c r="I14679" i="1" s="1"/>
  <c r="K14680" i="1"/>
  <c r="L14680" i="1"/>
  <c r="H14680" i="1" s="1"/>
  <c r="I14680" i="1" s="1"/>
  <c r="K14681" i="1"/>
  <c r="L14681" i="1"/>
  <c r="H14681" i="1" s="1"/>
  <c r="I14681" i="1" s="1"/>
  <c r="K14682" i="1"/>
  <c r="L14682" i="1"/>
  <c r="H14682" i="1" s="1"/>
  <c r="I14682" i="1" s="1"/>
  <c r="K14683" i="1"/>
  <c r="L14683" i="1"/>
  <c r="H14683" i="1" s="1"/>
  <c r="I14683" i="1" s="1"/>
  <c r="K14684" i="1"/>
  <c r="L14684" i="1"/>
  <c r="H14684" i="1" s="1"/>
  <c r="I14684" i="1" s="1"/>
  <c r="K14685" i="1"/>
  <c r="L14685" i="1"/>
  <c r="H14685" i="1" s="1"/>
  <c r="I14685" i="1" s="1"/>
  <c r="K14686" i="1"/>
  <c r="L14686" i="1"/>
  <c r="H14686" i="1" s="1"/>
  <c r="I14686" i="1" s="1"/>
  <c r="K14687" i="1"/>
  <c r="L14687" i="1"/>
  <c r="H14687" i="1" s="1"/>
  <c r="I14687" i="1" s="1"/>
  <c r="K14688" i="1"/>
  <c r="L14688" i="1"/>
  <c r="H14688" i="1" s="1"/>
  <c r="I14688" i="1" s="1"/>
  <c r="K14689" i="1"/>
  <c r="L14689" i="1"/>
  <c r="H14689" i="1" s="1"/>
  <c r="I14689" i="1" s="1"/>
  <c r="K14690" i="1"/>
  <c r="L14690" i="1"/>
  <c r="H14690" i="1" s="1"/>
  <c r="I14690" i="1" s="1"/>
  <c r="K14691" i="1"/>
  <c r="L14691" i="1"/>
  <c r="H14691" i="1" s="1"/>
  <c r="I14691" i="1" s="1"/>
  <c r="K14692" i="1"/>
  <c r="L14692" i="1"/>
  <c r="H14692" i="1" s="1"/>
  <c r="I14692" i="1" s="1"/>
  <c r="K14693" i="1"/>
  <c r="L14693" i="1"/>
  <c r="H14693" i="1" s="1"/>
  <c r="I14693" i="1" s="1"/>
  <c r="K14694" i="1"/>
  <c r="L14694" i="1"/>
  <c r="H14694" i="1" s="1"/>
  <c r="I14694" i="1" s="1"/>
  <c r="K14695" i="1"/>
  <c r="L14695" i="1"/>
  <c r="H14695" i="1" s="1"/>
  <c r="I14695" i="1" s="1"/>
  <c r="K14696" i="1"/>
  <c r="L14696" i="1"/>
  <c r="H14696" i="1" s="1"/>
  <c r="I14696" i="1" s="1"/>
  <c r="K14697" i="1"/>
  <c r="L14697" i="1"/>
  <c r="H14697" i="1" s="1"/>
  <c r="I14697" i="1" s="1"/>
  <c r="K14698" i="1"/>
  <c r="L14698" i="1"/>
  <c r="H14698" i="1" s="1"/>
  <c r="I14698" i="1" s="1"/>
  <c r="K14699" i="1"/>
  <c r="L14699" i="1"/>
  <c r="H14699" i="1" s="1"/>
  <c r="I14699" i="1" s="1"/>
  <c r="K14700" i="1"/>
  <c r="L14700" i="1"/>
  <c r="H14700" i="1" s="1"/>
  <c r="I14700" i="1" s="1"/>
  <c r="K14701" i="1"/>
  <c r="L14701" i="1"/>
  <c r="H14701" i="1" s="1"/>
  <c r="I14701" i="1" s="1"/>
  <c r="K14702" i="1"/>
  <c r="L14702" i="1"/>
  <c r="H14702" i="1" s="1"/>
  <c r="I14702" i="1" s="1"/>
  <c r="K14703" i="1"/>
  <c r="L14703" i="1"/>
  <c r="H14703" i="1" s="1"/>
  <c r="I14703" i="1" s="1"/>
  <c r="K14704" i="1"/>
  <c r="L14704" i="1"/>
  <c r="H14704" i="1" s="1"/>
  <c r="I14704" i="1" s="1"/>
  <c r="K14705" i="1"/>
  <c r="L14705" i="1"/>
  <c r="H14705" i="1" s="1"/>
  <c r="I14705" i="1" s="1"/>
  <c r="K14706" i="1"/>
  <c r="L14706" i="1"/>
  <c r="H14706" i="1" s="1"/>
  <c r="I14706" i="1" s="1"/>
  <c r="K14707" i="1"/>
  <c r="L14707" i="1"/>
  <c r="H14707" i="1" s="1"/>
  <c r="I14707" i="1" s="1"/>
  <c r="K14708" i="1"/>
  <c r="L14708" i="1"/>
  <c r="H14708" i="1" s="1"/>
  <c r="I14708" i="1" s="1"/>
  <c r="K14709" i="1"/>
  <c r="L14709" i="1"/>
  <c r="H14709" i="1" s="1"/>
  <c r="I14709" i="1" s="1"/>
  <c r="K14710" i="1"/>
  <c r="L14710" i="1"/>
  <c r="H14710" i="1" s="1"/>
  <c r="I14710" i="1" s="1"/>
  <c r="K14711" i="1"/>
  <c r="L14711" i="1"/>
  <c r="H14711" i="1" s="1"/>
  <c r="I14711" i="1" s="1"/>
  <c r="K14712" i="1"/>
  <c r="L14712" i="1"/>
  <c r="H14712" i="1" s="1"/>
  <c r="I14712" i="1" s="1"/>
  <c r="K14713" i="1"/>
  <c r="L14713" i="1"/>
  <c r="H14713" i="1" s="1"/>
  <c r="I14713" i="1" s="1"/>
  <c r="K14714" i="1"/>
  <c r="L14714" i="1"/>
  <c r="H14714" i="1" s="1"/>
  <c r="I14714" i="1" s="1"/>
  <c r="K14715" i="1"/>
  <c r="L14715" i="1"/>
  <c r="H14715" i="1" s="1"/>
  <c r="I14715" i="1" s="1"/>
  <c r="K14716" i="1"/>
  <c r="L14716" i="1"/>
  <c r="H14716" i="1" s="1"/>
  <c r="I14716" i="1" s="1"/>
  <c r="K14717" i="1"/>
  <c r="L14717" i="1"/>
  <c r="H14717" i="1" s="1"/>
  <c r="I14717" i="1" s="1"/>
  <c r="K14718" i="1"/>
  <c r="L14718" i="1"/>
  <c r="H14718" i="1" s="1"/>
  <c r="I14718" i="1" s="1"/>
  <c r="K14719" i="1"/>
  <c r="L14719" i="1"/>
  <c r="H14719" i="1" s="1"/>
  <c r="I14719" i="1" s="1"/>
  <c r="K14720" i="1"/>
  <c r="L14720" i="1"/>
  <c r="H14720" i="1" s="1"/>
  <c r="I14720" i="1" s="1"/>
  <c r="K14721" i="1"/>
  <c r="L14721" i="1"/>
  <c r="H14721" i="1" s="1"/>
  <c r="I14721" i="1" s="1"/>
  <c r="K14722" i="1"/>
  <c r="L14722" i="1"/>
  <c r="H14722" i="1" s="1"/>
  <c r="I14722" i="1" s="1"/>
  <c r="K14723" i="1"/>
  <c r="L14723" i="1"/>
  <c r="H14723" i="1" s="1"/>
  <c r="I14723" i="1" s="1"/>
  <c r="K14724" i="1"/>
  <c r="L14724" i="1"/>
  <c r="H14724" i="1" s="1"/>
  <c r="I14724" i="1" s="1"/>
  <c r="K14725" i="1"/>
  <c r="L14725" i="1"/>
  <c r="H14725" i="1" s="1"/>
  <c r="I14725" i="1" s="1"/>
  <c r="K14726" i="1"/>
  <c r="L14726" i="1"/>
  <c r="H14726" i="1" s="1"/>
  <c r="I14726" i="1" s="1"/>
  <c r="K14727" i="1"/>
  <c r="L14727" i="1"/>
  <c r="H14727" i="1" s="1"/>
  <c r="I14727" i="1" s="1"/>
  <c r="K14728" i="1"/>
  <c r="L14728" i="1"/>
  <c r="H14728" i="1" s="1"/>
  <c r="I14728" i="1" s="1"/>
  <c r="K14729" i="1"/>
  <c r="L14729" i="1"/>
  <c r="H14729" i="1" s="1"/>
  <c r="I14729" i="1" s="1"/>
  <c r="K14730" i="1"/>
  <c r="L14730" i="1"/>
  <c r="H14730" i="1" s="1"/>
  <c r="I14730" i="1" s="1"/>
  <c r="K14731" i="1"/>
  <c r="L14731" i="1"/>
  <c r="H14731" i="1" s="1"/>
  <c r="I14731" i="1" s="1"/>
  <c r="K14732" i="1"/>
  <c r="L14732" i="1"/>
  <c r="H14732" i="1" s="1"/>
  <c r="I14732" i="1" s="1"/>
  <c r="K14733" i="1"/>
  <c r="L14733" i="1"/>
  <c r="H14733" i="1" s="1"/>
  <c r="I14733" i="1" s="1"/>
  <c r="K14734" i="1"/>
  <c r="L14734" i="1"/>
  <c r="H14734" i="1" s="1"/>
  <c r="I14734" i="1" s="1"/>
  <c r="K14735" i="1"/>
  <c r="L14735" i="1"/>
  <c r="H14735" i="1" s="1"/>
  <c r="I14735" i="1" s="1"/>
  <c r="K14736" i="1"/>
  <c r="L14736" i="1"/>
  <c r="H14736" i="1" s="1"/>
  <c r="I14736" i="1" s="1"/>
  <c r="K14737" i="1"/>
  <c r="L14737" i="1"/>
  <c r="H14737" i="1" s="1"/>
  <c r="I14737" i="1" s="1"/>
  <c r="K14738" i="1"/>
  <c r="L14738" i="1"/>
  <c r="H14738" i="1" s="1"/>
  <c r="I14738" i="1" s="1"/>
  <c r="K14739" i="1"/>
  <c r="L14739" i="1"/>
  <c r="H14739" i="1" s="1"/>
  <c r="I14739" i="1" s="1"/>
  <c r="K14740" i="1"/>
  <c r="L14740" i="1"/>
  <c r="H14740" i="1" s="1"/>
  <c r="I14740" i="1" s="1"/>
  <c r="K14741" i="1"/>
  <c r="L14741" i="1"/>
  <c r="H14741" i="1" s="1"/>
  <c r="I14741" i="1" s="1"/>
  <c r="K14742" i="1"/>
  <c r="L14742" i="1"/>
  <c r="H14742" i="1" s="1"/>
  <c r="I14742" i="1" s="1"/>
  <c r="K14743" i="1"/>
  <c r="L14743" i="1"/>
  <c r="H14743" i="1" s="1"/>
  <c r="I14743" i="1" s="1"/>
  <c r="K14744" i="1"/>
  <c r="L14744" i="1"/>
  <c r="H14744" i="1" s="1"/>
  <c r="I14744" i="1" s="1"/>
  <c r="K14745" i="1"/>
  <c r="L14745" i="1"/>
  <c r="H14745" i="1" s="1"/>
  <c r="I14745" i="1" s="1"/>
  <c r="K14746" i="1"/>
  <c r="L14746" i="1"/>
  <c r="H14746" i="1" s="1"/>
  <c r="I14746" i="1" s="1"/>
  <c r="K14747" i="1"/>
  <c r="L14747" i="1"/>
  <c r="H14747" i="1" s="1"/>
  <c r="I14747" i="1" s="1"/>
  <c r="K14748" i="1"/>
  <c r="L14748" i="1"/>
  <c r="H14748" i="1" s="1"/>
  <c r="I14748" i="1" s="1"/>
  <c r="K14749" i="1"/>
  <c r="L14749" i="1"/>
  <c r="H14749" i="1" s="1"/>
  <c r="I14749" i="1" s="1"/>
  <c r="K14750" i="1"/>
  <c r="L14750" i="1"/>
  <c r="H14750" i="1" s="1"/>
  <c r="I14750" i="1" s="1"/>
  <c r="K14751" i="1"/>
  <c r="L14751" i="1"/>
  <c r="H14751" i="1" s="1"/>
  <c r="I14751" i="1" s="1"/>
  <c r="K14752" i="1"/>
  <c r="L14752" i="1"/>
  <c r="H14752" i="1" s="1"/>
  <c r="I14752" i="1" s="1"/>
  <c r="K14753" i="1"/>
  <c r="L14753" i="1"/>
  <c r="H14753" i="1" s="1"/>
  <c r="I14753" i="1" s="1"/>
  <c r="K14754" i="1"/>
  <c r="L14754" i="1"/>
  <c r="H14754" i="1" s="1"/>
  <c r="I14754" i="1" s="1"/>
  <c r="K14755" i="1"/>
  <c r="L14755" i="1"/>
  <c r="H14755" i="1" s="1"/>
  <c r="I14755" i="1" s="1"/>
  <c r="K14756" i="1"/>
  <c r="L14756" i="1"/>
  <c r="H14756" i="1" s="1"/>
  <c r="I14756" i="1" s="1"/>
  <c r="K14757" i="1"/>
  <c r="L14757" i="1"/>
  <c r="H14757" i="1" s="1"/>
  <c r="I14757" i="1" s="1"/>
  <c r="K14758" i="1"/>
  <c r="L14758" i="1"/>
  <c r="H14758" i="1" s="1"/>
  <c r="I14758" i="1" s="1"/>
  <c r="K14759" i="1"/>
  <c r="L14759" i="1"/>
  <c r="H14759" i="1" s="1"/>
  <c r="I14759" i="1" s="1"/>
  <c r="K14760" i="1"/>
  <c r="L14760" i="1"/>
  <c r="H14760" i="1" s="1"/>
  <c r="I14760" i="1" s="1"/>
  <c r="K14761" i="1"/>
  <c r="L14761" i="1"/>
  <c r="H14761" i="1" s="1"/>
  <c r="I14761" i="1" s="1"/>
  <c r="K14762" i="1"/>
  <c r="L14762" i="1"/>
  <c r="H14762" i="1" s="1"/>
  <c r="I14762" i="1" s="1"/>
  <c r="K14763" i="1"/>
  <c r="L14763" i="1"/>
  <c r="H14763" i="1" s="1"/>
  <c r="I14763" i="1" s="1"/>
  <c r="K14764" i="1"/>
  <c r="L14764" i="1"/>
  <c r="H14764" i="1" s="1"/>
  <c r="I14764" i="1" s="1"/>
  <c r="K14765" i="1"/>
  <c r="L14765" i="1"/>
  <c r="H14765" i="1" s="1"/>
  <c r="I14765" i="1" s="1"/>
  <c r="K14766" i="1"/>
  <c r="L14766" i="1"/>
  <c r="H14766" i="1" s="1"/>
  <c r="I14766" i="1" s="1"/>
  <c r="K14767" i="1"/>
  <c r="L14767" i="1"/>
  <c r="H14767" i="1" s="1"/>
  <c r="I14767" i="1" s="1"/>
  <c r="K14768" i="1"/>
  <c r="L14768" i="1"/>
  <c r="H14768" i="1" s="1"/>
  <c r="I14768" i="1" s="1"/>
  <c r="K14769" i="1"/>
  <c r="L14769" i="1"/>
  <c r="H14769" i="1" s="1"/>
  <c r="I14769" i="1" s="1"/>
  <c r="K14770" i="1"/>
  <c r="L14770" i="1"/>
  <c r="H14770" i="1" s="1"/>
  <c r="I14770" i="1" s="1"/>
  <c r="K14771" i="1"/>
  <c r="L14771" i="1"/>
  <c r="H14771" i="1" s="1"/>
  <c r="I14771" i="1" s="1"/>
  <c r="K14772" i="1"/>
  <c r="L14772" i="1"/>
  <c r="H14772" i="1" s="1"/>
  <c r="I14772" i="1" s="1"/>
  <c r="K14773" i="1"/>
  <c r="L14773" i="1"/>
  <c r="H14773" i="1" s="1"/>
  <c r="I14773" i="1" s="1"/>
  <c r="K14774" i="1"/>
  <c r="L14774" i="1"/>
  <c r="H14774" i="1" s="1"/>
  <c r="I14774" i="1" s="1"/>
  <c r="K14775" i="1"/>
  <c r="L14775" i="1"/>
  <c r="H14775" i="1" s="1"/>
  <c r="I14775" i="1" s="1"/>
  <c r="K14776" i="1"/>
  <c r="L14776" i="1"/>
  <c r="H14776" i="1" s="1"/>
  <c r="I14776" i="1" s="1"/>
  <c r="K14777" i="1"/>
  <c r="L14777" i="1"/>
  <c r="H14777" i="1" s="1"/>
  <c r="I14777" i="1" s="1"/>
  <c r="K14778" i="1"/>
  <c r="L14778" i="1"/>
  <c r="H14778" i="1" s="1"/>
  <c r="I14778" i="1" s="1"/>
  <c r="K14779" i="1"/>
  <c r="L14779" i="1"/>
  <c r="H14779" i="1" s="1"/>
  <c r="I14779" i="1" s="1"/>
  <c r="K14780" i="1"/>
  <c r="L14780" i="1"/>
  <c r="H14780" i="1" s="1"/>
  <c r="I14780" i="1" s="1"/>
  <c r="K14781" i="1"/>
  <c r="L14781" i="1"/>
  <c r="H14781" i="1" s="1"/>
  <c r="I14781" i="1" s="1"/>
  <c r="K14782" i="1"/>
  <c r="L14782" i="1"/>
  <c r="H14782" i="1" s="1"/>
  <c r="I14782" i="1" s="1"/>
  <c r="K14783" i="1"/>
  <c r="L14783" i="1"/>
  <c r="H14783" i="1" s="1"/>
  <c r="I14783" i="1" s="1"/>
  <c r="K14784" i="1"/>
  <c r="L14784" i="1"/>
  <c r="H14784" i="1" s="1"/>
  <c r="I14784" i="1" s="1"/>
  <c r="K14785" i="1"/>
  <c r="L14785" i="1"/>
  <c r="H14785" i="1" s="1"/>
  <c r="I14785" i="1" s="1"/>
  <c r="K14786" i="1"/>
  <c r="L14786" i="1"/>
  <c r="H14786" i="1" s="1"/>
  <c r="I14786" i="1" s="1"/>
  <c r="K14787" i="1"/>
  <c r="L14787" i="1"/>
  <c r="H14787" i="1" s="1"/>
  <c r="I14787" i="1" s="1"/>
  <c r="K14788" i="1"/>
  <c r="L14788" i="1"/>
  <c r="H14788" i="1" s="1"/>
  <c r="I14788" i="1" s="1"/>
  <c r="K14789" i="1"/>
  <c r="L14789" i="1"/>
  <c r="H14789" i="1" s="1"/>
  <c r="I14789" i="1" s="1"/>
  <c r="K14790" i="1"/>
  <c r="L14790" i="1"/>
  <c r="H14790" i="1" s="1"/>
  <c r="I14790" i="1" s="1"/>
  <c r="K14791" i="1"/>
  <c r="L14791" i="1"/>
  <c r="H14791" i="1" s="1"/>
  <c r="I14791" i="1" s="1"/>
  <c r="K14792" i="1"/>
  <c r="L14792" i="1"/>
  <c r="H14792" i="1" s="1"/>
  <c r="I14792" i="1" s="1"/>
  <c r="K14793" i="1"/>
  <c r="L14793" i="1"/>
  <c r="H14793" i="1" s="1"/>
  <c r="I14793" i="1" s="1"/>
  <c r="K14794" i="1"/>
  <c r="L14794" i="1"/>
  <c r="H14794" i="1" s="1"/>
  <c r="I14794" i="1" s="1"/>
  <c r="K14795" i="1"/>
  <c r="L14795" i="1"/>
  <c r="H14795" i="1" s="1"/>
  <c r="I14795" i="1" s="1"/>
  <c r="K14796" i="1"/>
  <c r="L14796" i="1"/>
  <c r="H14796" i="1" s="1"/>
  <c r="I14796" i="1" s="1"/>
  <c r="K14797" i="1"/>
  <c r="L14797" i="1"/>
  <c r="H14797" i="1" s="1"/>
  <c r="I14797" i="1" s="1"/>
  <c r="K14798" i="1"/>
  <c r="L14798" i="1"/>
  <c r="H14798" i="1" s="1"/>
  <c r="I14798" i="1" s="1"/>
  <c r="K14799" i="1"/>
  <c r="L14799" i="1"/>
  <c r="H14799" i="1" s="1"/>
  <c r="I14799" i="1" s="1"/>
  <c r="K14800" i="1"/>
  <c r="L14800" i="1"/>
  <c r="H14800" i="1" s="1"/>
  <c r="I14800" i="1" s="1"/>
  <c r="K14801" i="1"/>
  <c r="L14801" i="1"/>
  <c r="H14801" i="1" s="1"/>
  <c r="I14801" i="1" s="1"/>
  <c r="K14802" i="1"/>
  <c r="L14802" i="1"/>
  <c r="H14802" i="1" s="1"/>
  <c r="I14802" i="1" s="1"/>
  <c r="K14803" i="1"/>
  <c r="L14803" i="1"/>
  <c r="H14803" i="1" s="1"/>
  <c r="I14803" i="1" s="1"/>
  <c r="K14804" i="1"/>
  <c r="L14804" i="1"/>
  <c r="H14804" i="1" s="1"/>
  <c r="I14804" i="1" s="1"/>
  <c r="K14805" i="1"/>
  <c r="L14805" i="1"/>
  <c r="H14805" i="1" s="1"/>
  <c r="I14805" i="1" s="1"/>
  <c r="K14806" i="1"/>
  <c r="L14806" i="1"/>
  <c r="H14806" i="1" s="1"/>
  <c r="I14806" i="1" s="1"/>
  <c r="K14807" i="1"/>
  <c r="L14807" i="1"/>
  <c r="H14807" i="1" s="1"/>
  <c r="I14807" i="1" s="1"/>
  <c r="K14808" i="1"/>
  <c r="L14808" i="1"/>
  <c r="H14808" i="1" s="1"/>
  <c r="I14808" i="1" s="1"/>
  <c r="K14809" i="1"/>
  <c r="L14809" i="1"/>
  <c r="H14809" i="1" s="1"/>
  <c r="I14809" i="1" s="1"/>
  <c r="K14810" i="1"/>
  <c r="L14810" i="1"/>
  <c r="H14810" i="1" s="1"/>
  <c r="I14810" i="1" s="1"/>
  <c r="K14811" i="1"/>
  <c r="L14811" i="1"/>
  <c r="H14811" i="1" s="1"/>
  <c r="I14811" i="1" s="1"/>
  <c r="K14812" i="1"/>
  <c r="L14812" i="1"/>
  <c r="H14812" i="1" s="1"/>
  <c r="I14812" i="1" s="1"/>
  <c r="K14813" i="1"/>
  <c r="L14813" i="1"/>
  <c r="H14813" i="1" s="1"/>
  <c r="I14813" i="1" s="1"/>
  <c r="K14814" i="1"/>
  <c r="L14814" i="1"/>
  <c r="H14814" i="1" s="1"/>
  <c r="I14814" i="1" s="1"/>
  <c r="K14815" i="1"/>
  <c r="L14815" i="1"/>
  <c r="H14815" i="1" s="1"/>
  <c r="I14815" i="1" s="1"/>
  <c r="K14816" i="1"/>
  <c r="L14816" i="1"/>
  <c r="H14816" i="1" s="1"/>
  <c r="I14816" i="1" s="1"/>
  <c r="K14817" i="1"/>
  <c r="L14817" i="1"/>
  <c r="H14817" i="1" s="1"/>
  <c r="I14817" i="1" s="1"/>
  <c r="K14818" i="1"/>
  <c r="L14818" i="1"/>
  <c r="H14818" i="1" s="1"/>
  <c r="I14818" i="1" s="1"/>
  <c r="K14819" i="1"/>
  <c r="L14819" i="1"/>
  <c r="H14819" i="1" s="1"/>
  <c r="I14819" i="1" s="1"/>
  <c r="K14820" i="1"/>
  <c r="L14820" i="1"/>
  <c r="H14820" i="1" s="1"/>
  <c r="I14820" i="1" s="1"/>
  <c r="K14821" i="1"/>
  <c r="L14821" i="1"/>
  <c r="H14821" i="1" s="1"/>
  <c r="I14821" i="1" s="1"/>
  <c r="K14822" i="1"/>
  <c r="L14822" i="1"/>
  <c r="H14822" i="1" s="1"/>
  <c r="I14822" i="1" s="1"/>
  <c r="K14823" i="1"/>
  <c r="L14823" i="1"/>
  <c r="H14823" i="1" s="1"/>
  <c r="I14823" i="1" s="1"/>
  <c r="K14824" i="1"/>
  <c r="L14824" i="1"/>
  <c r="H14824" i="1" s="1"/>
  <c r="I14824" i="1" s="1"/>
  <c r="K14825" i="1"/>
  <c r="L14825" i="1"/>
  <c r="H14825" i="1" s="1"/>
  <c r="I14825" i="1" s="1"/>
  <c r="K14826" i="1"/>
  <c r="L14826" i="1"/>
  <c r="H14826" i="1" s="1"/>
  <c r="I14826" i="1" s="1"/>
  <c r="K14827" i="1"/>
  <c r="L14827" i="1"/>
  <c r="H14827" i="1" s="1"/>
  <c r="I14827" i="1" s="1"/>
  <c r="K14828" i="1"/>
  <c r="L14828" i="1"/>
  <c r="H14828" i="1" s="1"/>
  <c r="I14828" i="1" s="1"/>
  <c r="K14829" i="1"/>
  <c r="L14829" i="1"/>
  <c r="H14829" i="1" s="1"/>
  <c r="I14829" i="1" s="1"/>
  <c r="K14830" i="1"/>
  <c r="L14830" i="1"/>
  <c r="H14830" i="1" s="1"/>
  <c r="I14830" i="1" s="1"/>
  <c r="K14831" i="1"/>
  <c r="L14831" i="1"/>
  <c r="H14831" i="1" s="1"/>
  <c r="I14831" i="1" s="1"/>
  <c r="K14832" i="1"/>
  <c r="L14832" i="1"/>
  <c r="H14832" i="1" s="1"/>
  <c r="I14832" i="1" s="1"/>
  <c r="K14833" i="1"/>
  <c r="L14833" i="1"/>
  <c r="H14833" i="1" s="1"/>
  <c r="I14833" i="1" s="1"/>
  <c r="K14834" i="1"/>
  <c r="L14834" i="1"/>
  <c r="H14834" i="1" s="1"/>
  <c r="I14834" i="1" s="1"/>
  <c r="K14835" i="1"/>
  <c r="L14835" i="1"/>
  <c r="H14835" i="1" s="1"/>
  <c r="I14835" i="1" s="1"/>
  <c r="K14836" i="1"/>
  <c r="L14836" i="1"/>
  <c r="H14836" i="1" s="1"/>
  <c r="I14836" i="1" s="1"/>
  <c r="K14837" i="1"/>
  <c r="L14837" i="1"/>
  <c r="H14837" i="1" s="1"/>
  <c r="I14837" i="1" s="1"/>
  <c r="K14838" i="1"/>
  <c r="L14838" i="1"/>
  <c r="H14838" i="1" s="1"/>
  <c r="I14838" i="1" s="1"/>
  <c r="K14839" i="1"/>
  <c r="L14839" i="1"/>
  <c r="H14839" i="1" s="1"/>
  <c r="I14839" i="1" s="1"/>
  <c r="K14840" i="1"/>
  <c r="L14840" i="1"/>
  <c r="H14840" i="1" s="1"/>
  <c r="I14840" i="1" s="1"/>
  <c r="K14841" i="1"/>
  <c r="L14841" i="1"/>
  <c r="H14841" i="1" s="1"/>
  <c r="I14841" i="1" s="1"/>
  <c r="K14842" i="1"/>
  <c r="L14842" i="1"/>
  <c r="H14842" i="1" s="1"/>
  <c r="I14842" i="1" s="1"/>
  <c r="K14843" i="1"/>
  <c r="L14843" i="1"/>
  <c r="H14843" i="1" s="1"/>
  <c r="I14843" i="1" s="1"/>
  <c r="K14844" i="1"/>
  <c r="L14844" i="1"/>
  <c r="H14844" i="1" s="1"/>
  <c r="I14844" i="1" s="1"/>
  <c r="K14845" i="1"/>
  <c r="L14845" i="1"/>
  <c r="H14845" i="1" s="1"/>
  <c r="I14845" i="1" s="1"/>
  <c r="K14846" i="1"/>
  <c r="L14846" i="1"/>
  <c r="H14846" i="1" s="1"/>
  <c r="I14846" i="1" s="1"/>
  <c r="K14847" i="1"/>
  <c r="L14847" i="1"/>
  <c r="H14847" i="1" s="1"/>
  <c r="I14847" i="1" s="1"/>
  <c r="K14848" i="1"/>
  <c r="L14848" i="1"/>
  <c r="H14848" i="1" s="1"/>
  <c r="I14848" i="1" s="1"/>
  <c r="K14849" i="1"/>
  <c r="L14849" i="1"/>
  <c r="H14849" i="1" s="1"/>
  <c r="I14849" i="1" s="1"/>
  <c r="K14850" i="1"/>
  <c r="L14850" i="1"/>
  <c r="H14850" i="1" s="1"/>
  <c r="I14850" i="1" s="1"/>
  <c r="K14851" i="1"/>
  <c r="L14851" i="1"/>
  <c r="H14851" i="1" s="1"/>
  <c r="I14851" i="1" s="1"/>
  <c r="K14852" i="1"/>
  <c r="L14852" i="1"/>
  <c r="H14852" i="1" s="1"/>
  <c r="I14852" i="1" s="1"/>
  <c r="K14853" i="1"/>
  <c r="L14853" i="1"/>
  <c r="H14853" i="1" s="1"/>
  <c r="I14853" i="1" s="1"/>
  <c r="K14854" i="1"/>
  <c r="L14854" i="1"/>
  <c r="H14854" i="1" s="1"/>
  <c r="I14854" i="1" s="1"/>
  <c r="K14855" i="1"/>
  <c r="L14855" i="1"/>
  <c r="H14855" i="1" s="1"/>
  <c r="I14855" i="1" s="1"/>
  <c r="K14856" i="1"/>
  <c r="L14856" i="1"/>
  <c r="H14856" i="1" s="1"/>
  <c r="I14856" i="1" s="1"/>
  <c r="K14857" i="1"/>
  <c r="L14857" i="1"/>
  <c r="H14857" i="1" s="1"/>
  <c r="I14857" i="1" s="1"/>
  <c r="K14858" i="1"/>
  <c r="L14858" i="1"/>
  <c r="H14858" i="1" s="1"/>
  <c r="I14858" i="1" s="1"/>
  <c r="K14859" i="1"/>
  <c r="L14859" i="1"/>
  <c r="H14859" i="1" s="1"/>
  <c r="I14859" i="1" s="1"/>
  <c r="K14860" i="1"/>
  <c r="L14860" i="1"/>
  <c r="H14860" i="1" s="1"/>
  <c r="I14860" i="1" s="1"/>
  <c r="K14861" i="1"/>
  <c r="L14861" i="1"/>
  <c r="H14861" i="1" s="1"/>
  <c r="I14861" i="1" s="1"/>
  <c r="K14862" i="1"/>
  <c r="L14862" i="1"/>
  <c r="H14862" i="1" s="1"/>
  <c r="I14862" i="1" s="1"/>
  <c r="K14863" i="1"/>
  <c r="L14863" i="1"/>
  <c r="H14863" i="1" s="1"/>
  <c r="I14863" i="1" s="1"/>
  <c r="K14864" i="1"/>
  <c r="L14864" i="1"/>
  <c r="H14864" i="1" s="1"/>
  <c r="I14864" i="1" s="1"/>
  <c r="K14865" i="1"/>
  <c r="L14865" i="1"/>
  <c r="H14865" i="1" s="1"/>
  <c r="I14865" i="1" s="1"/>
  <c r="K14866" i="1"/>
  <c r="L14866" i="1"/>
  <c r="H14866" i="1" s="1"/>
  <c r="I14866" i="1" s="1"/>
  <c r="K14867" i="1"/>
  <c r="L14867" i="1"/>
  <c r="H14867" i="1" s="1"/>
  <c r="I14867" i="1" s="1"/>
  <c r="K14868" i="1"/>
  <c r="L14868" i="1"/>
  <c r="H14868" i="1" s="1"/>
  <c r="I14868" i="1" s="1"/>
  <c r="K14869" i="1"/>
  <c r="L14869" i="1"/>
  <c r="H14869" i="1" s="1"/>
  <c r="I14869" i="1" s="1"/>
  <c r="K14870" i="1"/>
  <c r="L14870" i="1"/>
  <c r="H14870" i="1" s="1"/>
  <c r="I14870" i="1" s="1"/>
  <c r="K14871" i="1"/>
  <c r="L14871" i="1"/>
  <c r="H14871" i="1" s="1"/>
  <c r="I14871" i="1" s="1"/>
  <c r="K14872" i="1"/>
  <c r="L14872" i="1"/>
  <c r="H14872" i="1" s="1"/>
  <c r="I14872" i="1" s="1"/>
  <c r="K14873" i="1"/>
  <c r="L14873" i="1"/>
  <c r="H14873" i="1" s="1"/>
  <c r="I14873" i="1" s="1"/>
  <c r="K14874" i="1"/>
  <c r="L14874" i="1"/>
  <c r="H14874" i="1" s="1"/>
  <c r="I14874" i="1" s="1"/>
  <c r="K14875" i="1"/>
  <c r="L14875" i="1"/>
  <c r="H14875" i="1" s="1"/>
  <c r="I14875" i="1" s="1"/>
  <c r="K14876" i="1"/>
  <c r="L14876" i="1"/>
  <c r="H14876" i="1" s="1"/>
  <c r="I14876" i="1" s="1"/>
  <c r="K14877" i="1"/>
  <c r="L14877" i="1"/>
  <c r="H14877" i="1" s="1"/>
  <c r="I14877" i="1" s="1"/>
  <c r="K14878" i="1"/>
  <c r="L14878" i="1"/>
  <c r="H14878" i="1" s="1"/>
  <c r="I14878" i="1" s="1"/>
  <c r="K14879" i="1"/>
  <c r="L14879" i="1"/>
  <c r="H14879" i="1" s="1"/>
  <c r="I14879" i="1" s="1"/>
  <c r="K14880" i="1"/>
  <c r="L14880" i="1"/>
  <c r="H14880" i="1" s="1"/>
  <c r="I14880" i="1" s="1"/>
  <c r="K14881" i="1"/>
  <c r="L14881" i="1"/>
  <c r="H14881" i="1" s="1"/>
  <c r="I14881" i="1" s="1"/>
  <c r="K14882" i="1"/>
  <c r="L14882" i="1"/>
  <c r="H14882" i="1" s="1"/>
  <c r="I14882" i="1" s="1"/>
  <c r="K14883" i="1"/>
  <c r="L14883" i="1"/>
  <c r="H14883" i="1" s="1"/>
  <c r="I14883" i="1" s="1"/>
  <c r="K14884" i="1"/>
  <c r="L14884" i="1"/>
  <c r="H14884" i="1" s="1"/>
  <c r="I14884" i="1" s="1"/>
  <c r="K14885" i="1"/>
  <c r="L14885" i="1"/>
  <c r="H14885" i="1" s="1"/>
  <c r="I14885" i="1" s="1"/>
  <c r="K14886" i="1"/>
  <c r="L14886" i="1"/>
  <c r="H14886" i="1" s="1"/>
  <c r="I14886" i="1" s="1"/>
  <c r="K14887" i="1"/>
  <c r="L14887" i="1"/>
  <c r="H14887" i="1" s="1"/>
  <c r="I14887" i="1" s="1"/>
  <c r="K14888" i="1"/>
  <c r="L14888" i="1"/>
  <c r="H14888" i="1" s="1"/>
  <c r="I14888" i="1" s="1"/>
  <c r="K14889" i="1"/>
  <c r="L14889" i="1"/>
  <c r="H14889" i="1" s="1"/>
  <c r="I14889" i="1" s="1"/>
  <c r="K14890" i="1"/>
  <c r="L14890" i="1"/>
  <c r="H14890" i="1" s="1"/>
  <c r="I14890" i="1" s="1"/>
  <c r="K14891" i="1"/>
  <c r="L14891" i="1"/>
  <c r="H14891" i="1" s="1"/>
  <c r="I14891" i="1" s="1"/>
  <c r="K14892" i="1"/>
  <c r="L14892" i="1"/>
  <c r="H14892" i="1" s="1"/>
  <c r="I14892" i="1" s="1"/>
  <c r="K14893" i="1"/>
  <c r="L14893" i="1"/>
  <c r="H14893" i="1" s="1"/>
  <c r="I14893" i="1" s="1"/>
  <c r="K14894" i="1"/>
  <c r="L14894" i="1"/>
  <c r="H14894" i="1" s="1"/>
  <c r="I14894" i="1" s="1"/>
  <c r="K14895" i="1"/>
  <c r="L14895" i="1"/>
  <c r="H14895" i="1" s="1"/>
  <c r="I14895" i="1" s="1"/>
  <c r="K14896" i="1"/>
  <c r="L14896" i="1"/>
  <c r="H14896" i="1" s="1"/>
  <c r="I14896" i="1" s="1"/>
  <c r="K14897" i="1"/>
  <c r="L14897" i="1"/>
  <c r="H14897" i="1" s="1"/>
  <c r="I14897" i="1" s="1"/>
  <c r="K14898" i="1"/>
  <c r="L14898" i="1"/>
  <c r="H14898" i="1" s="1"/>
  <c r="I14898" i="1" s="1"/>
  <c r="K14899" i="1"/>
  <c r="L14899" i="1"/>
  <c r="H14899" i="1" s="1"/>
  <c r="I14899" i="1" s="1"/>
  <c r="K14900" i="1"/>
  <c r="L14900" i="1"/>
  <c r="H14900" i="1" s="1"/>
  <c r="I14900" i="1" s="1"/>
  <c r="K14901" i="1"/>
  <c r="L14901" i="1"/>
  <c r="H14901" i="1" s="1"/>
  <c r="I14901" i="1" s="1"/>
  <c r="K14902" i="1"/>
  <c r="L14902" i="1"/>
  <c r="H14902" i="1" s="1"/>
  <c r="I14902" i="1" s="1"/>
  <c r="K14903" i="1"/>
  <c r="L14903" i="1"/>
  <c r="H14903" i="1" s="1"/>
  <c r="I14903" i="1" s="1"/>
  <c r="K14904" i="1"/>
  <c r="L14904" i="1"/>
  <c r="H14904" i="1" s="1"/>
  <c r="I14904" i="1" s="1"/>
  <c r="K14905" i="1"/>
  <c r="L14905" i="1"/>
  <c r="H14905" i="1" s="1"/>
  <c r="I14905" i="1" s="1"/>
  <c r="K14906" i="1"/>
  <c r="L14906" i="1"/>
  <c r="H14906" i="1" s="1"/>
  <c r="I14906" i="1" s="1"/>
  <c r="K14907" i="1"/>
  <c r="L14907" i="1"/>
  <c r="H14907" i="1" s="1"/>
  <c r="I14907" i="1" s="1"/>
  <c r="K14908" i="1"/>
  <c r="L14908" i="1"/>
  <c r="H14908" i="1" s="1"/>
  <c r="I14908" i="1" s="1"/>
  <c r="K14909" i="1"/>
  <c r="L14909" i="1"/>
  <c r="H14909" i="1" s="1"/>
  <c r="I14909" i="1" s="1"/>
  <c r="K14910" i="1"/>
  <c r="L14910" i="1"/>
  <c r="H14910" i="1" s="1"/>
  <c r="I14910" i="1" s="1"/>
  <c r="K14911" i="1"/>
  <c r="L14911" i="1"/>
  <c r="H14911" i="1" s="1"/>
  <c r="I14911" i="1" s="1"/>
  <c r="K14912" i="1"/>
  <c r="L14912" i="1"/>
  <c r="H14912" i="1" s="1"/>
  <c r="I14912" i="1" s="1"/>
  <c r="K14913" i="1"/>
  <c r="L14913" i="1"/>
  <c r="H14913" i="1" s="1"/>
  <c r="I14913" i="1" s="1"/>
  <c r="K14914" i="1"/>
  <c r="L14914" i="1"/>
  <c r="H14914" i="1" s="1"/>
  <c r="I14914" i="1" s="1"/>
  <c r="K14915" i="1"/>
  <c r="L14915" i="1"/>
  <c r="H14915" i="1" s="1"/>
  <c r="I14915" i="1" s="1"/>
  <c r="K14916" i="1"/>
  <c r="L14916" i="1"/>
  <c r="H14916" i="1" s="1"/>
  <c r="I14916" i="1" s="1"/>
  <c r="K14917" i="1"/>
  <c r="L14917" i="1"/>
  <c r="H14917" i="1" s="1"/>
  <c r="I14917" i="1" s="1"/>
  <c r="K14918" i="1"/>
  <c r="L14918" i="1"/>
  <c r="H14918" i="1" s="1"/>
  <c r="I14918" i="1" s="1"/>
  <c r="K14919" i="1"/>
  <c r="L14919" i="1"/>
  <c r="H14919" i="1" s="1"/>
  <c r="I14919" i="1" s="1"/>
  <c r="K14920" i="1"/>
  <c r="L14920" i="1"/>
  <c r="H14920" i="1" s="1"/>
  <c r="I14920" i="1" s="1"/>
  <c r="K14921" i="1"/>
  <c r="L14921" i="1"/>
  <c r="H14921" i="1" s="1"/>
  <c r="I14921" i="1" s="1"/>
  <c r="K14922" i="1"/>
  <c r="L14922" i="1"/>
  <c r="H14922" i="1" s="1"/>
  <c r="I14922" i="1" s="1"/>
  <c r="K14923" i="1"/>
  <c r="L14923" i="1"/>
  <c r="H14923" i="1" s="1"/>
  <c r="I14923" i="1" s="1"/>
  <c r="K14924" i="1"/>
  <c r="L14924" i="1"/>
  <c r="H14924" i="1" s="1"/>
  <c r="I14924" i="1" s="1"/>
  <c r="K14925" i="1"/>
  <c r="L14925" i="1"/>
  <c r="H14925" i="1" s="1"/>
  <c r="I14925" i="1" s="1"/>
  <c r="K14926" i="1"/>
  <c r="L14926" i="1"/>
  <c r="H14926" i="1" s="1"/>
  <c r="I14926" i="1" s="1"/>
  <c r="K14927" i="1"/>
  <c r="L14927" i="1"/>
  <c r="H14927" i="1" s="1"/>
  <c r="I14927" i="1" s="1"/>
  <c r="K14928" i="1"/>
  <c r="L14928" i="1"/>
  <c r="H14928" i="1" s="1"/>
  <c r="I14928" i="1" s="1"/>
  <c r="K14929" i="1"/>
  <c r="L14929" i="1"/>
  <c r="H14929" i="1" s="1"/>
  <c r="I14929" i="1" s="1"/>
  <c r="K14930" i="1"/>
  <c r="L14930" i="1"/>
  <c r="H14930" i="1" s="1"/>
  <c r="I14930" i="1" s="1"/>
  <c r="K14931" i="1"/>
  <c r="L14931" i="1"/>
  <c r="H14931" i="1" s="1"/>
  <c r="I14931" i="1" s="1"/>
  <c r="K14932" i="1"/>
  <c r="L14932" i="1"/>
  <c r="H14932" i="1" s="1"/>
  <c r="I14932" i="1" s="1"/>
  <c r="K14933" i="1"/>
  <c r="L14933" i="1"/>
  <c r="H14933" i="1" s="1"/>
  <c r="I14933" i="1" s="1"/>
  <c r="K14934" i="1"/>
  <c r="L14934" i="1"/>
  <c r="H14934" i="1" s="1"/>
  <c r="I14934" i="1" s="1"/>
  <c r="K14935" i="1"/>
  <c r="L14935" i="1"/>
  <c r="H14935" i="1" s="1"/>
  <c r="I14935" i="1" s="1"/>
  <c r="K14936" i="1"/>
  <c r="L14936" i="1"/>
  <c r="H14936" i="1" s="1"/>
  <c r="I14936" i="1" s="1"/>
  <c r="K14937" i="1"/>
  <c r="L14937" i="1"/>
  <c r="H14937" i="1" s="1"/>
  <c r="I14937" i="1" s="1"/>
  <c r="K14938" i="1"/>
  <c r="L14938" i="1"/>
  <c r="H14938" i="1" s="1"/>
  <c r="I14938" i="1" s="1"/>
  <c r="K14939" i="1"/>
  <c r="L14939" i="1"/>
  <c r="H14939" i="1" s="1"/>
  <c r="I14939" i="1" s="1"/>
  <c r="K14940" i="1"/>
  <c r="L14940" i="1"/>
  <c r="H14940" i="1" s="1"/>
  <c r="I14940" i="1" s="1"/>
  <c r="K14941" i="1"/>
  <c r="L14941" i="1"/>
  <c r="H14941" i="1" s="1"/>
  <c r="I14941" i="1" s="1"/>
  <c r="K14942" i="1"/>
  <c r="L14942" i="1"/>
  <c r="H14942" i="1" s="1"/>
  <c r="I14942" i="1" s="1"/>
  <c r="K14943" i="1"/>
  <c r="L14943" i="1"/>
  <c r="H14943" i="1" s="1"/>
  <c r="I14943" i="1" s="1"/>
  <c r="K14944" i="1"/>
  <c r="L14944" i="1"/>
  <c r="H14944" i="1" s="1"/>
  <c r="I14944" i="1" s="1"/>
  <c r="K14945" i="1"/>
  <c r="L14945" i="1"/>
  <c r="H14945" i="1" s="1"/>
  <c r="I14945" i="1" s="1"/>
  <c r="K14946" i="1"/>
  <c r="L14946" i="1"/>
  <c r="H14946" i="1" s="1"/>
  <c r="I14946" i="1" s="1"/>
  <c r="K14947" i="1"/>
  <c r="L14947" i="1"/>
  <c r="H14947" i="1" s="1"/>
  <c r="I14947" i="1" s="1"/>
  <c r="K14948" i="1"/>
  <c r="L14948" i="1"/>
  <c r="H14948" i="1" s="1"/>
  <c r="I14948" i="1" s="1"/>
  <c r="K14949" i="1"/>
  <c r="L14949" i="1"/>
  <c r="H14949" i="1" s="1"/>
  <c r="I14949" i="1" s="1"/>
  <c r="K14950" i="1"/>
  <c r="L14950" i="1"/>
  <c r="H14950" i="1" s="1"/>
  <c r="I14950" i="1" s="1"/>
  <c r="K14951" i="1"/>
  <c r="L14951" i="1"/>
  <c r="H14951" i="1" s="1"/>
  <c r="I14951" i="1" s="1"/>
  <c r="K14952" i="1"/>
  <c r="L14952" i="1"/>
  <c r="H14952" i="1" s="1"/>
  <c r="I14952" i="1" s="1"/>
  <c r="K14953" i="1"/>
  <c r="L14953" i="1"/>
  <c r="H14953" i="1" s="1"/>
  <c r="I14953" i="1" s="1"/>
  <c r="K14954" i="1"/>
  <c r="L14954" i="1"/>
  <c r="H14954" i="1" s="1"/>
  <c r="I14954" i="1" s="1"/>
  <c r="K14955" i="1"/>
  <c r="L14955" i="1"/>
  <c r="H14955" i="1" s="1"/>
  <c r="I14955" i="1" s="1"/>
  <c r="K14956" i="1"/>
  <c r="L14956" i="1"/>
  <c r="H14956" i="1" s="1"/>
  <c r="I14956" i="1" s="1"/>
  <c r="K14957" i="1"/>
  <c r="L14957" i="1"/>
  <c r="H14957" i="1" s="1"/>
  <c r="I14957" i="1" s="1"/>
  <c r="K14958" i="1"/>
  <c r="L14958" i="1"/>
  <c r="H14958" i="1" s="1"/>
  <c r="I14958" i="1" s="1"/>
  <c r="K14959" i="1"/>
  <c r="L14959" i="1"/>
  <c r="H14959" i="1" s="1"/>
  <c r="I14959" i="1" s="1"/>
  <c r="K14960" i="1"/>
  <c r="L14960" i="1"/>
  <c r="H14960" i="1" s="1"/>
  <c r="I14960" i="1" s="1"/>
  <c r="K14961" i="1"/>
  <c r="L14961" i="1"/>
  <c r="H14961" i="1" s="1"/>
  <c r="I14961" i="1" s="1"/>
  <c r="K14962" i="1"/>
  <c r="L14962" i="1"/>
  <c r="H14962" i="1" s="1"/>
  <c r="I14962" i="1" s="1"/>
  <c r="K14963" i="1"/>
  <c r="L14963" i="1"/>
  <c r="H14963" i="1" s="1"/>
  <c r="I14963" i="1" s="1"/>
  <c r="K14964" i="1"/>
  <c r="L14964" i="1"/>
  <c r="H14964" i="1" s="1"/>
  <c r="I14964" i="1" s="1"/>
  <c r="K14965" i="1"/>
  <c r="L14965" i="1"/>
  <c r="H14965" i="1" s="1"/>
  <c r="I14965" i="1" s="1"/>
  <c r="K14966" i="1"/>
  <c r="L14966" i="1"/>
  <c r="H14966" i="1" s="1"/>
  <c r="I14966" i="1" s="1"/>
  <c r="K14967" i="1"/>
  <c r="L14967" i="1"/>
  <c r="H14967" i="1" s="1"/>
  <c r="I14967" i="1" s="1"/>
  <c r="K14968" i="1"/>
  <c r="L14968" i="1"/>
  <c r="H14968" i="1" s="1"/>
  <c r="I14968" i="1" s="1"/>
  <c r="K14969" i="1"/>
  <c r="L14969" i="1"/>
  <c r="H14969" i="1" s="1"/>
  <c r="I14969" i="1" s="1"/>
  <c r="K14970" i="1"/>
  <c r="L14970" i="1"/>
  <c r="H14970" i="1" s="1"/>
  <c r="I14970" i="1" s="1"/>
  <c r="K14971" i="1"/>
  <c r="L14971" i="1"/>
  <c r="H14971" i="1" s="1"/>
  <c r="I14971" i="1" s="1"/>
  <c r="K14972" i="1"/>
  <c r="L14972" i="1"/>
  <c r="H14972" i="1" s="1"/>
  <c r="I14972" i="1" s="1"/>
  <c r="K14973" i="1"/>
  <c r="L14973" i="1"/>
  <c r="H14973" i="1" s="1"/>
  <c r="I14973" i="1" s="1"/>
  <c r="K14974" i="1"/>
  <c r="L14974" i="1"/>
  <c r="H14974" i="1" s="1"/>
  <c r="I14974" i="1" s="1"/>
  <c r="K14975" i="1"/>
  <c r="L14975" i="1"/>
  <c r="H14975" i="1" s="1"/>
  <c r="I14975" i="1" s="1"/>
  <c r="K14976" i="1"/>
  <c r="L14976" i="1"/>
  <c r="H14976" i="1" s="1"/>
  <c r="I14976" i="1" s="1"/>
  <c r="K14977" i="1"/>
  <c r="L14977" i="1"/>
  <c r="H14977" i="1" s="1"/>
  <c r="I14977" i="1" s="1"/>
  <c r="K14978" i="1"/>
  <c r="L14978" i="1"/>
  <c r="H14978" i="1" s="1"/>
  <c r="I14978" i="1" s="1"/>
  <c r="K14979" i="1"/>
  <c r="L14979" i="1"/>
  <c r="H14979" i="1" s="1"/>
  <c r="I14979" i="1" s="1"/>
  <c r="K14980" i="1"/>
  <c r="L14980" i="1"/>
  <c r="H14980" i="1" s="1"/>
  <c r="I14980" i="1" s="1"/>
  <c r="K14981" i="1"/>
  <c r="L14981" i="1"/>
  <c r="H14981" i="1" s="1"/>
  <c r="I14981" i="1" s="1"/>
  <c r="K14982" i="1"/>
  <c r="L14982" i="1"/>
  <c r="H14982" i="1" s="1"/>
  <c r="I14982" i="1" s="1"/>
  <c r="K14983" i="1"/>
  <c r="L14983" i="1"/>
  <c r="H14983" i="1" s="1"/>
  <c r="I14983" i="1" s="1"/>
  <c r="K14984" i="1"/>
  <c r="L14984" i="1"/>
  <c r="H14984" i="1" s="1"/>
  <c r="I14984" i="1" s="1"/>
  <c r="K14985" i="1"/>
  <c r="L14985" i="1"/>
  <c r="H14985" i="1" s="1"/>
  <c r="I14985" i="1" s="1"/>
  <c r="K14986" i="1"/>
  <c r="L14986" i="1"/>
  <c r="H14986" i="1" s="1"/>
  <c r="I14986" i="1" s="1"/>
  <c r="K14987" i="1"/>
  <c r="L14987" i="1"/>
  <c r="H14987" i="1" s="1"/>
  <c r="I14987" i="1" s="1"/>
  <c r="K14988" i="1"/>
  <c r="L14988" i="1"/>
  <c r="H14988" i="1" s="1"/>
  <c r="I14988" i="1" s="1"/>
  <c r="K14989" i="1"/>
  <c r="L14989" i="1"/>
  <c r="H14989" i="1" s="1"/>
  <c r="I14989" i="1" s="1"/>
  <c r="K14990" i="1"/>
  <c r="L14990" i="1"/>
  <c r="H14990" i="1" s="1"/>
  <c r="I14990" i="1" s="1"/>
  <c r="K14991" i="1"/>
  <c r="L14991" i="1"/>
  <c r="H14991" i="1" s="1"/>
  <c r="I14991" i="1" s="1"/>
  <c r="K14992" i="1"/>
  <c r="L14992" i="1"/>
  <c r="H14992" i="1" s="1"/>
  <c r="I14992" i="1" s="1"/>
  <c r="K14993" i="1"/>
  <c r="L14993" i="1"/>
  <c r="H14993" i="1" s="1"/>
  <c r="I14993" i="1" s="1"/>
  <c r="K14994" i="1"/>
  <c r="L14994" i="1"/>
  <c r="H14994" i="1" s="1"/>
  <c r="I14994" i="1" s="1"/>
  <c r="K14995" i="1"/>
  <c r="L14995" i="1"/>
  <c r="H14995" i="1" s="1"/>
  <c r="I14995" i="1" s="1"/>
  <c r="K14996" i="1"/>
  <c r="L14996" i="1"/>
  <c r="H14996" i="1" s="1"/>
  <c r="I14996" i="1" s="1"/>
  <c r="K14997" i="1"/>
  <c r="L14997" i="1"/>
  <c r="H14997" i="1" s="1"/>
  <c r="I14997" i="1" s="1"/>
  <c r="K14998" i="1"/>
  <c r="L14998" i="1"/>
  <c r="H14998" i="1" s="1"/>
  <c r="I14998" i="1" s="1"/>
  <c r="K14999" i="1"/>
  <c r="L14999" i="1"/>
  <c r="H14999" i="1" s="1"/>
  <c r="I14999" i="1" s="1"/>
  <c r="K15000" i="1"/>
  <c r="L15000" i="1"/>
  <c r="H15000" i="1" s="1"/>
  <c r="I15000" i="1" s="1"/>
  <c r="K15001" i="1"/>
  <c r="L15001" i="1"/>
  <c r="H15001" i="1" s="1"/>
  <c r="I15001" i="1" s="1"/>
  <c r="K15002" i="1"/>
  <c r="L15002" i="1"/>
  <c r="H15002" i="1" s="1"/>
  <c r="I15002" i="1" s="1"/>
  <c r="K15003" i="1"/>
  <c r="L15003" i="1"/>
  <c r="H15003" i="1" s="1"/>
  <c r="I15003" i="1" s="1"/>
  <c r="K15004" i="1"/>
  <c r="L15004" i="1"/>
  <c r="H15004" i="1" s="1"/>
  <c r="I15004" i="1" s="1"/>
  <c r="K15005" i="1"/>
  <c r="L15005" i="1"/>
  <c r="H15005" i="1" s="1"/>
  <c r="I15005" i="1" s="1"/>
  <c r="K15006" i="1"/>
  <c r="L15006" i="1"/>
  <c r="H15006" i="1" s="1"/>
  <c r="I15006" i="1" s="1"/>
  <c r="K15007" i="1"/>
  <c r="L15007" i="1"/>
  <c r="H15007" i="1" s="1"/>
  <c r="I15007" i="1" s="1"/>
  <c r="K15008" i="1"/>
  <c r="L15008" i="1"/>
  <c r="H15008" i="1" s="1"/>
  <c r="I15008" i="1" s="1"/>
  <c r="K15009" i="1"/>
  <c r="L15009" i="1"/>
  <c r="H15009" i="1" s="1"/>
  <c r="I15009" i="1" s="1"/>
  <c r="K15010" i="1"/>
  <c r="L15010" i="1"/>
  <c r="H15010" i="1" s="1"/>
  <c r="I15010" i="1" s="1"/>
  <c r="K15011" i="1"/>
  <c r="L15011" i="1"/>
  <c r="H15011" i="1" s="1"/>
  <c r="I15011" i="1" s="1"/>
  <c r="K15012" i="1"/>
  <c r="L15012" i="1"/>
  <c r="H15012" i="1" s="1"/>
  <c r="I15012" i="1" s="1"/>
  <c r="K15013" i="1"/>
  <c r="L15013" i="1"/>
  <c r="H15013" i="1" s="1"/>
  <c r="I15013" i="1" s="1"/>
  <c r="K15014" i="1"/>
  <c r="L15014" i="1"/>
  <c r="H15014" i="1" s="1"/>
  <c r="I15014" i="1" s="1"/>
  <c r="K15015" i="1"/>
  <c r="L15015" i="1"/>
  <c r="H15015" i="1" s="1"/>
  <c r="I15015" i="1" s="1"/>
  <c r="K15016" i="1"/>
  <c r="L15016" i="1"/>
  <c r="H15016" i="1" s="1"/>
  <c r="I15016" i="1" s="1"/>
  <c r="K15017" i="1"/>
  <c r="L15017" i="1"/>
  <c r="H15017" i="1" s="1"/>
  <c r="I15017" i="1" s="1"/>
  <c r="K15018" i="1"/>
  <c r="L15018" i="1"/>
  <c r="H15018" i="1" s="1"/>
  <c r="I15018" i="1" s="1"/>
  <c r="K15019" i="1"/>
  <c r="L15019" i="1"/>
  <c r="H15019" i="1" s="1"/>
  <c r="I15019" i="1" s="1"/>
  <c r="K15020" i="1"/>
  <c r="L15020" i="1"/>
  <c r="H15020" i="1" s="1"/>
  <c r="I15020" i="1" s="1"/>
  <c r="K15021" i="1"/>
  <c r="L15021" i="1"/>
  <c r="H15021" i="1" s="1"/>
  <c r="I15021" i="1" s="1"/>
  <c r="K15022" i="1"/>
  <c r="L15022" i="1"/>
  <c r="H15022" i="1" s="1"/>
  <c r="I15022" i="1" s="1"/>
  <c r="K15023" i="1"/>
  <c r="L15023" i="1"/>
  <c r="H15023" i="1" s="1"/>
  <c r="I15023" i="1" s="1"/>
  <c r="K15024" i="1"/>
  <c r="L15024" i="1"/>
  <c r="H15024" i="1" s="1"/>
  <c r="I15024" i="1" s="1"/>
  <c r="K15025" i="1"/>
  <c r="L15025" i="1"/>
  <c r="H15025" i="1" s="1"/>
  <c r="I15025" i="1" s="1"/>
  <c r="K15026" i="1"/>
  <c r="L15026" i="1"/>
  <c r="H15026" i="1" s="1"/>
  <c r="I15026" i="1" s="1"/>
  <c r="K15027" i="1"/>
  <c r="L15027" i="1"/>
  <c r="H15027" i="1" s="1"/>
  <c r="I15027" i="1" s="1"/>
  <c r="K15028" i="1"/>
  <c r="L15028" i="1"/>
  <c r="H15028" i="1" s="1"/>
  <c r="I15028" i="1" s="1"/>
  <c r="K15029" i="1"/>
  <c r="L15029" i="1"/>
  <c r="H15029" i="1" s="1"/>
  <c r="I15029" i="1" s="1"/>
  <c r="K15030" i="1"/>
  <c r="L15030" i="1"/>
  <c r="H15030" i="1" s="1"/>
  <c r="I15030" i="1" s="1"/>
  <c r="K15031" i="1"/>
  <c r="L15031" i="1"/>
  <c r="H15031" i="1" s="1"/>
  <c r="I15031" i="1" s="1"/>
  <c r="K15032" i="1"/>
  <c r="L15032" i="1"/>
  <c r="H15032" i="1" s="1"/>
  <c r="I15032" i="1" s="1"/>
  <c r="K15033" i="1"/>
  <c r="L15033" i="1"/>
  <c r="H15033" i="1" s="1"/>
  <c r="I15033" i="1" s="1"/>
  <c r="K15034" i="1"/>
  <c r="L15034" i="1"/>
  <c r="H15034" i="1" s="1"/>
  <c r="I15034" i="1" s="1"/>
  <c r="K15035" i="1"/>
  <c r="L15035" i="1"/>
  <c r="H15035" i="1" s="1"/>
  <c r="I15035" i="1" s="1"/>
  <c r="K15036" i="1"/>
  <c r="L15036" i="1"/>
  <c r="H15036" i="1" s="1"/>
  <c r="I15036" i="1" s="1"/>
  <c r="K15037" i="1"/>
  <c r="L15037" i="1"/>
  <c r="H15037" i="1" s="1"/>
  <c r="I15037" i="1" s="1"/>
  <c r="K15038" i="1"/>
  <c r="L15038" i="1"/>
  <c r="H15038" i="1" s="1"/>
  <c r="I15038" i="1" s="1"/>
  <c r="K15039" i="1"/>
  <c r="L15039" i="1"/>
  <c r="H15039" i="1" s="1"/>
  <c r="I15039" i="1" s="1"/>
  <c r="K15040" i="1"/>
  <c r="L15040" i="1"/>
  <c r="H15040" i="1" s="1"/>
  <c r="I15040" i="1" s="1"/>
  <c r="K15041" i="1"/>
  <c r="L15041" i="1"/>
  <c r="H15041" i="1" s="1"/>
  <c r="I15041" i="1" s="1"/>
  <c r="K15042" i="1"/>
  <c r="L15042" i="1"/>
  <c r="H15042" i="1" s="1"/>
  <c r="I15042" i="1" s="1"/>
  <c r="K15043" i="1"/>
  <c r="L15043" i="1"/>
  <c r="H15043" i="1" s="1"/>
  <c r="I15043" i="1" s="1"/>
  <c r="K15044" i="1"/>
  <c r="L15044" i="1"/>
  <c r="H15044" i="1" s="1"/>
  <c r="I15044" i="1" s="1"/>
  <c r="K15045" i="1"/>
  <c r="L15045" i="1"/>
  <c r="H15045" i="1" s="1"/>
  <c r="I15045" i="1" s="1"/>
  <c r="K15046" i="1"/>
  <c r="L15046" i="1"/>
  <c r="H15046" i="1" s="1"/>
  <c r="I15046" i="1" s="1"/>
  <c r="K15047" i="1"/>
  <c r="L15047" i="1"/>
  <c r="H15047" i="1" s="1"/>
  <c r="I15047" i="1" s="1"/>
  <c r="K15048" i="1"/>
  <c r="L15048" i="1"/>
  <c r="H15048" i="1" s="1"/>
  <c r="I15048" i="1" s="1"/>
  <c r="K15049" i="1"/>
  <c r="L15049" i="1"/>
  <c r="H15049" i="1" s="1"/>
  <c r="I15049" i="1" s="1"/>
  <c r="K15050" i="1"/>
  <c r="L15050" i="1"/>
  <c r="H15050" i="1" s="1"/>
  <c r="I15050" i="1" s="1"/>
  <c r="K15051" i="1"/>
  <c r="L15051" i="1"/>
  <c r="H15051" i="1" s="1"/>
  <c r="I15051" i="1" s="1"/>
  <c r="K15052" i="1"/>
  <c r="L15052" i="1"/>
  <c r="H15052" i="1" s="1"/>
  <c r="I15052" i="1" s="1"/>
  <c r="K15053" i="1"/>
  <c r="L15053" i="1"/>
  <c r="H15053" i="1" s="1"/>
  <c r="I15053" i="1" s="1"/>
  <c r="K15054" i="1"/>
  <c r="L15054" i="1"/>
  <c r="H15054" i="1" s="1"/>
  <c r="I15054" i="1" s="1"/>
  <c r="K15055" i="1"/>
  <c r="L15055" i="1"/>
  <c r="H15055" i="1" s="1"/>
  <c r="I15055" i="1" s="1"/>
  <c r="K15056" i="1"/>
  <c r="L15056" i="1"/>
  <c r="H15056" i="1" s="1"/>
  <c r="I15056" i="1" s="1"/>
  <c r="K15057" i="1"/>
  <c r="L15057" i="1"/>
  <c r="H15057" i="1" s="1"/>
  <c r="I15057" i="1" s="1"/>
  <c r="K15058" i="1"/>
  <c r="L15058" i="1"/>
  <c r="H15058" i="1" s="1"/>
  <c r="I15058" i="1" s="1"/>
  <c r="K15059" i="1"/>
  <c r="L15059" i="1"/>
  <c r="H15059" i="1" s="1"/>
  <c r="I15059" i="1" s="1"/>
  <c r="K15060" i="1"/>
  <c r="L15060" i="1"/>
  <c r="H15060" i="1" s="1"/>
  <c r="I15060" i="1" s="1"/>
  <c r="K15061" i="1"/>
  <c r="L15061" i="1"/>
  <c r="H15061" i="1" s="1"/>
  <c r="I15061" i="1" s="1"/>
  <c r="K15062" i="1"/>
  <c r="L15062" i="1"/>
  <c r="H15062" i="1" s="1"/>
  <c r="I15062" i="1" s="1"/>
  <c r="K15063" i="1"/>
  <c r="L15063" i="1"/>
  <c r="H15063" i="1" s="1"/>
  <c r="I15063" i="1" s="1"/>
  <c r="K15064" i="1"/>
  <c r="L15064" i="1"/>
  <c r="H15064" i="1" s="1"/>
  <c r="I15064" i="1" s="1"/>
  <c r="K15065" i="1"/>
  <c r="L15065" i="1"/>
  <c r="H15065" i="1" s="1"/>
  <c r="I15065" i="1" s="1"/>
  <c r="K15066" i="1"/>
  <c r="L15066" i="1"/>
  <c r="H15066" i="1" s="1"/>
  <c r="I15066" i="1" s="1"/>
  <c r="K15067" i="1"/>
  <c r="L15067" i="1"/>
  <c r="H15067" i="1" s="1"/>
  <c r="I15067" i="1" s="1"/>
  <c r="K15068" i="1"/>
  <c r="L15068" i="1"/>
  <c r="H15068" i="1" s="1"/>
  <c r="I15068" i="1" s="1"/>
  <c r="K15069" i="1"/>
  <c r="L15069" i="1"/>
  <c r="H15069" i="1" s="1"/>
  <c r="I15069" i="1" s="1"/>
  <c r="K15070" i="1"/>
  <c r="L15070" i="1"/>
  <c r="H15070" i="1" s="1"/>
  <c r="I15070" i="1" s="1"/>
  <c r="K15071" i="1"/>
  <c r="L15071" i="1"/>
  <c r="H15071" i="1" s="1"/>
  <c r="I15071" i="1" s="1"/>
  <c r="K15072" i="1"/>
  <c r="L15072" i="1"/>
  <c r="H15072" i="1" s="1"/>
  <c r="I15072" i="1" s="1"/>
  <c r="K15073" i="1"/>
  <c r="L15073" i="1"/>
  <c r="H15073" i="1" s="1"/>
  <c r="I15073" i="1" s="1"/>
  <c r="K15074" i="1"/>
  <c r="L15074" i="1"/>
  <c r="H15074" i="1" s="1"/>
  <c r="I15074" i="1" s="1"/>
  <c r="K15075" i="1"/>
  <c r="L15075" i="1"/>
  <c r="H15075" i="1" s="1"/>
  <c r="I15075" i="1" s="1"/>
  <c r="K15076" i="1"/>
  <c r="L15076" i="1"/>
  <c r="H15076" i="1" s="1"/>
  <c r="I15076" i="1" s="1"/>
  <c r="K15077" i="1"/>
  <c r="L15077" i="1"/>
  <c r="H15077" i="1" s="1"/>
  <c r="I15077" i="1" s="1"/>
  <c r="K15078" i="1"/>
  <c r="L15078" i="1"/>
  <c r="H15078" i="1" s="1"/>
  <c r="I15078" i="1" s="1"/>
  <c r="K15079" i="1"/>
  <c r="L15079" i="1"/>
  <c r="H15079" i="1" s="1"/>
  <c r="I15079" i="1" s="1"/>
  <c r="K15080" i="1"/>
  <c r="L15080" i="1"/>
  <c r="H15080" i="1" s="1"/>
  <c r="I15080" i="1" s="1"/>
  <c r="K15081" i="1"/>
  <c r="L15081" i="1"/>
  <c r="H15081" i="1" s="1"/>
  <c r="I15081" i="1" s="1"/>
  <c r="K15082" i="1"/>
  <c r="L15082" i="1"/>
  <c r="H15082" i="1" s="1"/>
  <c r="I15082" i="1" s="1"/>
  <c r="K15083" i="1"/>
  <c r="L15083" i="1"/>
  <c r="H15083" i="1" s="1"/>
  <c r="I15083" i="1" s="1"/>
  <c r="K15084" i="1"/>
  <c r="L15084" i="1"/>
  <c r="H15084" i="1" s="1"/>
  <c r="I15084" i="1" s="1"/>
  <c r="K15085" i="1"/>
  <c r="L15085" i="1"/>
  <c r="H15085" i="1" s="1"/>
  <c r="I15085" i="1" s="1"/>
  <c r="K15086" i="1"/>
  <c r="L15086" i="1"/>
  <c r="H15086" i="1" s="1"/>
  <c r="I15086" i="1" s="1"/>
  <c r="K15087" i="1"/>
  <c r="L15087" i="1"/>
  <c r="H15087" i="1" s="1"/>
  <c r="I15087" i="1" s="1"/>
  <c r="K15088" i="1"/>
  <c r="L15088" i="1"/>
  <c r="H15088" i="1" s="1"/>
  <c r="I15088" i="1" s="1"/>
  <c r="K15089" i="1"/>
  <c r="L15089" i="1"/>
  <c r="H15089" i="1" s="1"/>
  <c r="I15089" i="1" s="1"/>
  <c r="K15090" i="1"/>
  <c r="L15090" i="1"/>
  <c r="H15090" i="1" s="1"/>
  <c r="I15090" i="1" s="1"/>
  <c r="K15091" i="1"/>
  <c r="L15091" i="1"/>
  <c r="H15091" i="1" s="1"/>
  <c r="I15091" i="1" s="1"/>
  <c r="K15092" i="1"/>
  <c r="L15092" i="1"/>
  <c r="H15092" i="1" s="1"/>
  <c r="I15092" i="1" s="1"/>
  <c r="K15093" i="1"/>
  <c r="L15093" i="1"/>
  <c r="H15093" i="1" s="1"/>
  <c r="I15093" i="1" s="1"/>
  <c r="K15094" i="1"/>
  <c r="L15094" i="1"/>
  <c r="H15094" i="1" s="1"/>
  <c r="I15094" i="1" s="1"/>
  <c r="K15095" i="1"/>
  <c r="L15095" i="1"/>
  <c r="H15095" i="1" s="1"/>
  <c r="I15095" i="1" s="1"/>
  <c r="K15096" i="1"/>
  <c r="L15096" i="1"/>
  <c r="H15096" i="1" s="1"/>
  <c r="I15096" i="1" s="1"/>
  <c r="K15097" i="1"/>
  <c r="L15097" i="1"/>
  <c r="H15097" i="1" s="1"/>
  <c r="I15097" i="1" s="1"/>
  <c r="K15098" i="1"/>
  <c r="L15098" i="1"/>
  <c r="H15098" i="1" s="1"/>
  <c r="I15098" i="1" s="1"/>
  <c r="K15099" i="1"/>
  <c r="L15099" i="1"/>
  <c r="H15099" i="1" s="1"/>
  <c r="I15099" i="1" s="1"/>
  <c r="K15100" i="1"/>
  <c r="L15100" i="1"/>
  <c r="H15100" i="1" s="1"/>
  <c r="I15100" i="1" s="1"/>
  <c r="K15101" i="1"/>
  <c r="L15101" i="1"/>
  <c r="H15101" i="1" s="1"/>
  <c r="I15101" i="1" s="1"/>
  <c r="K15102" i="1"/>
  <c r="L15102" i="1"/>
  <c r="H15102" i="1" s="1"/>
  <c r="I15102" i="1" s="1"/>
  <c r="K15103" i="1"/>
  <c r="L15103" i="1"/>
  <c r="H15103" i="1" s="1"/>
  <c r="I15103" i="1" s="1"/>
  <c r="K15104" i="1"/>
  <c r="L15104" i="1"/>
  <c r="H15104" i="1" s="1"/>
  <c r="I15104" i="1" s="1"/>
  <c r="K15105" i="1"/>
  <c r="L15105" i="1"/>
  <c r="H15105" i="1" s="1"/>
  <c r="I15105" i="1" s="1"/>
  <c r="K15106" i="1"/>
  <c r="L15106" i="1"/>
  <c r="H15106" i="1" s="1"/>
  <c r="I15106" i="1" s="1"/>
  <c r="K15107" i="1"/>
  <c r="L15107" i="1"/>
  <c r="H15107" i="1" s="1"/>
  <c r="I15107" i="1" s="1"/>
  <c r="K15108" i="1"/>
  <c r="L15108" i="1"/>
  <c r="H15108" i="1" s="1"/>
  <c r="I15108" i="1" s="1"/>
  <c r="K15109" i="1"/>
  <c r="L15109" i="1"/>
  <c r="H15109" i="1" s="1"/>
  <c r="I15109" i="1" s="1"/>
  <c r="K15110" i="1"/>
  <c r="L15110" i="1"/>
  <c r="H15110" i="1" s="1"/>
  <c r="I15110" i="1" s="1"/>
  <c r="K15111" i="1"/>
  <c r="L15111" i="1"/>
  <c r="H15111" i="1" s="1"/>
  <c r="I15111" i="1" s="1"/>
  <c r="K15112" i="1"/>
  <c r="L15112" i="1"/>
  <c r="H15112" i="1" s="1"/>
  <c r="I15112" i="1" s="1"/>
  <c r="K15113" i="1"/>
  <c r="L15113" i="1"/>
  <c r="H15113" i="1" s="1"/>
  <c r="I15113" i="1" s="1"/>
  <c r="K15114" i="1"/>
  <c r="L15114" i="1"/>
  <c r="H15114" i="1" s="1"/>
  <c r="I15114" i="1" s="1"/>
  <c r="K15115" i="1"/>
  <c r="L15115" i="1"/>
  <c r="H15115" i="1" s="1"/>
  <c r="I15115" i="1" s="1"/>
  <c r="K15116" i="1"/>
  <c r="L15116" i="1"/>
  <c r="H15116" i="1" s="1"/>
  <c r="I15116" i="1" s="1"/>
  <c r="K15117" i="1"/>
  <c r="L15117" i="1"/>
  <c r="H15117" i="1" s="1"/>
  <c r="I15117" i="1" s="1"/>
  <c r="K15118" i="1"/>
  <c r="L15118" i="1"/>
  <c r="H15118" i="1" s="1"/>
  <c r="I15118" i="1" s="1"/>
  <c r="K15119" i="1"/>
  <c r="L15119" i="1"/>
  <c r="H15119" i="1" s="1"/>
  <c r="I15119" i="1" s="1"/>
  <c r="K15120" i="1"/>
  <c r="L15120" i="1"/>
  <c r="H15120" i="1" s="1"/>
  <c r="I15120" i="1" s="1"/>
  <c r="K15121" i="1"/>
  <c r="L15121" i="1"/>
  <c r="H15121" i="1" s="1"/>
  <c r="I15121" i="1" s="1"/>
  <c r="K15122" i="1"/>
  <c r="L15122" i="1"/>
  <c r="H15122" i="1" s="1"/>
  <c r="I15122" i="1" s="1"/>
  <c r="K15123" i="1"/>
  <c r="L15123" i="1"/>
  <c r="H15123" i="1" s="1"/>
  <c r="I15123" i="1" s="1"/>
  <c r="K15124" i="1"/>
  <c r="L15124" i="1"/>
  <c r="H15124" i="1" s="1"/>
  <c r="I15124" i="1" s="1"/>
  <c r="K15125" i="1"/>
  <c r="L15125" i="1"/>
  <c r="H15125" i="1" s="1"/>
  <c r="I15125" i="1" s="1"/>
  <c r="K15126" i="1"/>
  <c r="L15126" i="1"/>
  <c r="H15126" i="1" s="1"/>
  <c r="I15126" i="1" s="1"/>
  <c r="K15127" i="1"/>
  <c r="L15127" i="1"/>
  <c r="H15127" i="1" s="1"/>
  <c r="I15127" i="1" s="1"/>
  <c r="K15128" i="1"/>
  <c r="L15128" i="1"/>
  <c r="H15128" i="1" s="1"/>
  <c r="I15128" i="1" s="1"/>
  <c r="K15129" i="1"/>
  <c r="L15129" i="1"/>
  <c r="H15129" i="1" s="1"/>
  <c r="I15129" i="1" s="1"/>
  <c r="K15130" i="1"/>
  <c r="L15130" i="1"/>
  <c r="H15130" i="1" s="1"/>
  <c r="I15130" i="1" s="1"/>
  <c r="K15131" i="1"/>
  <c r="L15131" i="1"/>
  <c r="H15131" i="1" s="1"/>
  <c r="I15131" i="1" s="1"/>
  <c r="K15132" i="1"/>
  <c r="L15132" i="1"/>
  <c r="H15132" i="1" s="1"/>
  <c r="I15132" i="1" s="1"/>
  <c r="K15133" i="1"/>
  <c r="L15133" i="1"/>
  <c r="H15133" i="1" s="1"/>
  <c r="I15133" i="1" s="1"/>
  <c r="K15134" i="1"/>
  <c r="L15134" i="1"/>
  <c r="H15134" i="1" s="1"/>
  <c r="I15134" i="1" s="1"/>
  <c r="K15135" i="1"/>
  <c r="L15135" i="1"/>
  <c r="H15135" i="1" s="1"/>
  <c r="I15135" i="1" s="1"/>
  <c r="K15136" i="1"/>
  <c r="L15136" i="1"/>
  <c r="H15136" i="1" s="1"/>
  <c r="I15136" i="1" s="1"/>
  <c r="K15137" i="1"/>
  <c r="L15137" i="1"/>
  <c r="H15137" i="1" s="1"/>
  <c r="I15137" i="1" s="1"/>
  <c r="K15138" i="1"/>
  <c r="L15138" i="1"/>
  <c r="H15138" i="1" s="1"/>
  <c r="I15138" i="1" s="1"/>
  <c r="K15139" i="1"/>
  <c r="L15139" i="1"/>
  <c r="H15139" i="1" s="1"/>
  <c r="I15139" i="1" s="1"/>
  <c r="K15140" i="1"/>
  <c r="L15140" i="1"/>
  <c r="H15140" i="1" s="1"/>
  <c r="I15140" i="1" s="1"/>
  <c r="K15141" i="1"/>
  <c r="L15141" i="1"/>
  <c r="H15141" i="1" s="1"/>
  <c r="I15141" i="1" s="1"/>
  <c r="K15142" i="1"/>
  <c r="L15142" i="1"/>
  <c r="H15142" i="1" s="1"/>
  <c r="I15142" i="1" s="1"/>
  <c r="K15143" i="1"/>
  <c r="L15143" i="1"/>
  <c r="H15143" i="1" s="1"/>
  <c r="I15143" i="1" s="1"/>
  <c r="K15144" i="1"/>
  <c r="L15144" i="1"/>
  <c r="H15144" i="1" s="1"/>
  <c r="I15144" i="1" s="1"/>
  <c r="K15145" i="1"/>
  <c r="L15145" i="1"/>
  <c r="H15145" i="1" s="1"/>
  <c r="I15145" i="1" s="1"/>
  <c r="K15146" i="1"/>
  <c r="L15146" i="1"/>
  <c r="H15146" i="1" s="1"/>
  <c r="I15146" i="1" s="1"/>
  <c r="K15147" i="1"/>
  <c r="L15147" i="1"/>
  <c r="H15147" i="1" s="1"/>
  <c r="I15147" i="1" s="1"/>
  <c r="K15148" i="1"/>
  <c r="L15148" i="1"/>
  <c r="H15148" i="1" s="1"/>
  <c r="I15148" i="1" s="1"/>
  <c r="K15149" i="1"/>
  <c r="L15149" i="1"/>
  <c r="H15149" i="1" s="1"/>
  <c r="I15149" i="1" s="1"/>
  <c r="K15150" i="1"/>
  <c r="L15150" i="1"/>
  <c r="H15150" i="1" s="1"/>
  <c r="I15150" i="1" s="1"/>
  <c r="K15151" i="1"/>
  <c r="L15151" i="1"/>
  <c r="H15151" i="1" s="1"/>
  <c r="I15151" i="1" s="1"/>
  <c r="K15152" i="1"/>
  <c r="L15152" i="1"/>
  <c r="H15152" i="1" s="1"/>
  <c r="I15152" i="1" s="1"/>
  <c r="K15153" i="1"/>
  <c r="L15153" i="1"/>
  <c r="H15153" i="1" s="1"/>
  <c r="I15153" i="1" s="1"/>
  <c r="K15154" i="1"/>
  <c r="L15154" i="1"/>
  <c r="H15154" i="1" s="1"/>
  <c r="I15154" i="1" s="1"/>
  <c r="K15155" i="1"/>
  <c r="L15155" i="1"/>
  <c r="H15155" i="1" s="1"/>
  <c r="I15155" i="1" s="1"/>
  <c r="K15156" i="1"/>
  <c r="L15156" i="1"/>
  <c r="H15156" i="1" s="1"/>
  <c r="I15156" i="1" s="1"/>
  <c r="K15157" i="1"/>
  <c r="L15157" i="1"/>
  <c r="H15157" i="1" s="1"/>
  <c r="I15157" i="1" s="1"/>
  <c r="K15158" i="1"/>
  <c r="L15158" i="1"/>
  <c r="H15158" i="1" s="1"/>
  <c r="I15158" i="1" s="1"/>
  <c r="K15159" i="1"/>
  <c r="L15159" i="1"/>
  <c r="H15159" i="1" s="1"/>
  <c r="I15159" i="1" s="1"/>
  <c r="K15160" i="1"/>
  <c r="L15160" i="1"/>
  <c r="H15160" i="1" s="1"/>
  <c r="I15160" i="1" s="1"/>
  <c r="K15161" i="1"/>
  <c r="L15161" i="1"/>
  <c r="H15161" i="1" s="1"/>
  <c r="I15161" i="1" s="1"/>
  <c r="K15162" i="1"/>
  <c r="L15162" i="1"/>
  <c r="H15162" i="1" s="1"/>
  <c r="I15162" i="1" s="1"/>
  <c r="K15163" i="1"/>
  <c r="L15163" i="1"/>
  <c r="H15163" i="1" s="1"/>
  <c r="I15163" i="1" s="1"/>
  <c r="K15164" i="1"/>
  <c r="L15164" i="1"/>
  <c r="H15164" i="1" s="1"/>
  <c r="I15164" i="1" s="1"/>
  <c r="K15165" i="1"/>
  <c r="L15165" i="1"/>
  <c r="H15165" i="1" s="1"/>
  <c r="I15165" i="1" s="1"/>
  <c r="K15166" i="1"/>
  <c r="L15166" i="1"/>
  <c r="H15166" i="1" s="1"/>
  <c r="I15166" i="1" s="1"/>
  <c r="K15167" i="1"/>
  <c r="L15167" i="1"/>
  <c r="H15167" i="1" s="1"/>
  <c r="I15167" i="1" s="1"/>
  <c r="K15168" i="1"/>
  <c r="L15168" i="1"/>
  <c r="H15168" i="1" s="1"/>
  <c r="I15168" i="1" s="1"/>
  <c r="K15169" i="1"/>
  <c r="L15169" i="1"/>
  <c r="H15169" i="1" s="1"/>
  <c r="I15169" i="1" s="1"/>
  <c r="K15170" i="1"/>
  <c r="L15170" i="1"/>
  <c r="H15170" i="1" s="1"/>
  <c r="I15170" i="1" s="1"/>
  <c r="K15171" i="1"/>
  <c r="L15171" i="1"/>
  <c r="H15171" i="1" s="1"/>
  <c r="I15171" i="1" s="1"/>
  <c r="K15172" i="1"/>
  <c r="L15172" i="1"/>
  <c r="H15172" i="1" s="1"/>
  <c r="I15172" i="1" s="1"/>
  <c r="K15173" i="1"/>
  <c r="L15173" i="1"/>
  <c r="H15173" i="1" s="1"/>
  <c r="I15173" i="1" s="1"/>
  <c r="K15174" i="1"/>
  <c r="L15174" i="1"/>
  <c r="H15174" i="1" s="1"/>
  <c r="I15174" i="1" s="1"/>
  <c r="K15175" i="1"/>
  <c r="L15175" i="1"/>
  <c r="H15175" i="1" s="1"/>
  <c r="I15175" i="1" s="1"/>
  <c r="K15176" i="1"/>
  <c r="L15176" i="1"/>
  <c r="H15176" i="1" s="1"/>
  <c r="I15176" i="1" s="1"/>
  <c r="K15177" i="1"/>
  <c r="L15177" i="1"/>
  <c r="H15177" i="1" s="1"/>
  <c r="I15177" i="1" s="1"/>
  <c r="K15178" i="1"/>
  <c r="L15178" i="1"/>
  <c r="H15178" i="1" s="1"/>
  <c r="I15178" i="1" s="1"/>
  <c r="K15179" i="1"/>
  <c r="L15179" i="1"/>
  <c r="H15179" i="1" s="1"/>
  <c r="I15179" i="1" s="1"/>
  <c r="K15180" i="1"/>
  <c r="L15180" i="1"/>
  <c r="H15180" i="1" s="1"/>
  <c r="I15180" i="1" s="1"/>
  <c r="K15181" i="1"/>
  <c r="L15181" i="1"/>
  <c r="H15181" i="1" s="1"/>
  <c r="I15181" i="1" s="1"/>
  <c r="K15182" i="1"/>
  <c r="L15182" i="1"/>
  <c r="H15182" i="1" s="1"/>
  <c r="I15182" i="1" s="1"/>
  <c r="K15183" i="1"/>
  <c r="L15183" i="1"/>
  <c r="H15183" i="1" s="1"/>
  <c r="I15183" i="1" s="1"/>
  <c r="K15184" i="1"/>
  <c r="L15184" i="1"/>
  <c r="H15184" i="1" s="1"/>
  <c r="I15184" i="1" s="1"/>
  <c r="K15185" i="1"/>
  <c r="L15185" i="1"/>
  <c r="H15185" i="1" s="1"/>
  <c r="I15185" i="1" s="1"/>
  <c r="K15186" i="1"/>
  <c r="L15186" i="1"/>
  <c r="H15186" i="1" s="1"/>
  <c r="I15186" i="1" s="1"/>
  <c r="K15187" i="1"/>
  <c r="L15187" i="1"/>
  <c r="H15187" i="1" s="1"/>
  <c r="I15187" i="1" s="1"/>
  <c r="K15188" i="1"/>
  <c r="L15188" i="1"/>
  <c r="H15188" i="1" s="1"/>
  <c r="I15188" i="1" s="1"/>
  <c r="K15189" i="1"/>
  <c r="L15189" i="1"/>
  <c r="H15189" i="1" s="1"/>
  <c r="I15189" i="1" s="1"/>
  <c r="K15190" i="1"/>
  <c r="L15190" i="1"/>
  <c r="H15190" i="1" s="1"/>
  <c r="I15190" i="1" s="1"/>
  <c r="K15191" i="1"/>
  <c r="L15191" i="1"/>
  <c r="H15191" i="1" s="1"/>
  <c r="I15191" i="1" s="1"/>
  <c r="K15192" i="1"/>
  <c r="L15192" i="1"/>
  <c r="H15192" i="1" s="1"/>
  <c r="I15192" i="1" s="1"/>
  <c r="K15193" i="1"/>
  <c r="L15193" i="1"/>
  <c r="H15193" i="1" s="1"/>
  <c r="I15193" i="1" s="1"/>
  <c r="K15194" i="1"/>
  <c r="L15194" i="1"/>
  <c r="H15194" i="1" s="1"/>
  <c r="I15194" i="1" s="1"/>
  <c r="K15195" i="1"/>
  <c r="L15195" i="1"/>
  <c r="H15195" i="1" s="1"/>
  <c r="I15195" i="1" s="1"/>
  <c r="K15196" i="1"/>
  <c r="L15196" i="1"/>
  <c r="H15196" i="1" s="1"/>
  <c r="I15196" i="1" s="1"/>
  <c r="K15197" i="1"/>
  <c r="L15197" i="1"/>
  <c r="H15197" i="1" s="1"/>
  <c r="I15197" i="1" s="1"/>
  <c r="K15198" i="1"/>
  <c r="L15198" i="1"/>
  <c r="H15198" i="1" s="1"/>
  <c r="I15198" i="1" s="1"/>
  <c r="K15199" i="1"/>
  <c r="L15199" i="1"/>
  <c r="H15199" i="1" s="1"/>
  <c r="I15199" i="1" s="1"/>
  <c r="K15200" i="1"/>
  <c r="L15200" i="1"/>
  <c r="H15200" i="1" s="1"/>
  <c r="I15200" i="1" s="1"/>
  <c r="K15201" i="1"/>
  <c r="L15201" i="1"/>
  <c r="H15201" i="1" s="1"/>
  <c r="I15201" i="1" s="1"/>
  <c r="K15202" i="1"/>
  <c r="L15202" i="1"/>
  <c r="H15202" i="1" s="1"/>
  <c r="I15202" i="1" s="1"/>
  <c r="K15203" i="1"/>
  <c r="L15203" i="1"/>
  <c r="H15203" i="1" s="1"/>
  <c r="I15203" i="1" s="1"/>
  <c r="K15204" i="1"/>
  <c r="L15204" i="1"/>
  <c r="H15204" i="1" s="1"/>
  <c r="I15204" i="1" s="1"/>
  <c r="K15205" i="1"/>
  <c r="L15205" i="1"/>
  <c r="H15205" i="1" s="1"/>
  <c r="I15205" i="1" s="1"/>
  <c r="K15206" i="1"/>
  <c r="L15206" i="1"/>
  <c r="H15206" i="1" s="1"/>
  <c r="I15206" i="1" s="1"/>
  <c r="K15207" i="1"/>
  <c r="L15207" i="1"/>
  <c r="H15207" i="1" s="1"/>
  <c r="I15207" i="1" s="1"/>
  <c r="K15208" i="1"/>
  <c r="L15208" i="1"/>
  <c r="H15208" i="1" s="1"/>
  <c r="I15208" i="1" s="1"/>
  <c r="K15209" i="1"/>
  <c r="L15209" i="1"/>
  <c r="H15209" i="1" s="1"/>
  <c r="I15209" i="1" s="1"/>
  <c r="K15210" i="1"/>
  <c r="L15210" i="1"/>
  <c r="H15210" i="1" s="1"/>
  <c r="I15210" i="1" s="1"/>
  <c r="K15211" i="1"/>
  <c r="L15211" i="1"/>
  <c r="H15211" i="1" s="1"/>
  <c r="I15211" i="1" s="1"/>
  <c r="K15212" i="1"/>
  <c r="L15212" i="1"/>
  <c r="H15212" i="1" s="1"/>
  <c r="I15212" i="1" s="1"/>
  <c r="K15213" i="1"/>
  <c r="L15213" i="1"/>
  <c r="H15213" i="1" s="1"/>
  <c r="I15213" i="1" s="1"/>
  <c r="K15214" i="1"/>
  <c r="L15214" i="1"/>
  <c r="H15214" i="1" s="1"/>
  <c r="I15214" i="1" s="1"/>
  <c r="K15215" i="1"/>
  <c r="L15215" i="1"/>
  <c r="H15215" i="1" s="1"/>
  <c r="I15215" i="1" s="1"/>
  <c r="K15216" i="1"/>
  <c r="L15216" i="1"/>
  <c r="H15216" i="1" s="1"/>
  <c r="I15216" i="1" s="1"/>
  <c r="K15217" i="1"/>
  <c r="L15217" i="1"/>
  <c r="H15217" i="1" s="1"/>
  <c r="I15217" i="1" s="1"/>
  <c r="K15218" i="1"/>
  <c r="L15218" i="1"/>
  <c r="H15218" i="1" s="1"/>
  <c r="I15218" i="1" s="1"/>
  <c r="K15219" i="1"/>
  <c r="L15219" i="1"/>
  <c r="H15219" i="1" s="1"/>
  <c r="I15219" i="1" s="1"/>
  <c r="K15220" i="1"/>
  <c r="L15220" i="1"/>
  <c r="H15220" i="1" s="1"/>
  <c r="I15220" i="1" s="1"/>
  <c r="K15221" i="1"/>
  <c r="L15221" i="1"/>
  <c r="H15221" i="1" s="1"/>
  <c r="I15221" i="1" s="1"/>
  <c r="K15222" i="1"/>
  <c r="L15222" i="1"/>
  <c r="H15222" i="1" s="1"/>
  <c r="I15222" i="1" s="1"/>
  <c r="K15223" i="1"/>
  <c r="L15223" i="1"/>
  <c r="H15223" i="1" s="1"/>
  <c r="I15223" i="1" s="1"/>
  <c r="K15224" i="1"/>
  <c r="L15224" i="1"/>
  <c r="H15224" i="1" s="1"/>
  <c r="I15224" i="1" s="1"/>
  <c r="K15225" i="1"/>
  <c r="L15225" i="1"/>
  <c r="H15225" i="1" s="1"/>
  <c r="I15225" i="1" s="1"/>
  <c r="K15226" i="1"/>
  <c r="L15226" i="1"/>
  <c r="H15226" i="1" s="1"/>
  <c r="I15226" i="1" s="1"/>
  <c r="K15227" i="1"/>
  <c r="L15227" i="1"/>
  <c r="H15227" i="1" s="1"/>
  <c r="I15227" i="1" s="1"/>
  <c r="K15228" i="1"/>
  <c r="L15228" i="1"/>
  <c r="H15228" i="1" s="1"/>
  <c r="I15228" i="1" s="1"/>
  <c r="K15229" i="1"/>
  <c r="L15229" i="1"/>
  <c r="H15229" i="1" s="1"/>
  <c r="I15229" i="1" s="1"/>
  <c r="K15230" i="1"/>
  <c r="L15230" i="1"/>
  <c r="H15230" i="1" s="1"/>
  <c r="I15230" i="1" s="1"/>
  <c r="K15231" i="1"/>
  <c r="L15231" i="1"/>
  <c r="H15231" i="1" s="1"/>
  <c r="I15231" i="1" s="1"/>
  <c r="K15232" i="1"/>
  <c r="L15232" i="1"/>
  <c r="H15232" i="1" s="1"/>
  <c r="I15232" i="1" s="1"/>
  <c r="K15233" i="1"/>
  <c r="L15233" i="1"/>
  <c r="H15233" i="1" s="1"/>
  <c r="I15233" i="1" s="1"/>
  <c r="K15234" i="1"/>
  <c r="L15234" i="1"/>
  <c r="H15234" i="1" s="1"/>
  <c r="I15234" i="1" s="1"/>
  <c r="K15235" i="1"/>
  <c r="L15235" i="1"/>
  <c r="H15235" i="1" s="1"/>
  <c r="I15235" i="1" s="1"/>
  <c r="K15236" i="1"/>
  <c r="L15236" i="1"/>
  <c r="H15236" i="1" s="1"/>
  <c r="I15236" i="1" s="1"/>
  <c r="K15237" i="1"/>
  <c r="L15237" i="1"/>
  <c r="H15237" i="1" s="1"/>
  <c r="I15237" i="1" s="1"/>
  <c r="K15238" i="1"/>
  <c r="L15238" i="1"/>
  <c r="H15238" i="1" s="1"/>
  <c r="I15238" i="1" s="1"/>
  <c r="K15239" i="1"/>
  <c r="L15239" i="1"/>
  <c r="H15239" i="1" s="1"/>
  <c r="I15239" i="1" s="1"/>
  <c r="K15240" i="1"/>
  <c r="L15240" i="1"/>
  <c r="H15240" i="1" s="1"/>
  <c r="I15240" i="1" s="1"/>
  <c r="K15241" i="1"/>
  <c r="L15241" i="1"/>
  <c r="H15241" i="1" s="1"/>
  <c r="I15241" i="1" s="1"/>
  <c r="K15242" i="1"/>
  <c r="L15242" i="1"/>
  <c r="H15242" i="1" s="1"/>
  <c r="I15242" i="1" s="1"/>
  <c r="K15243" i="1"/>
  <c r="L15243" i="1"/>
  <c r="H15243" i="1" s="1"/>
  <c r="I15243" i="1" s="1"/>
  <c r="K15244" i="1"/>
  <c r="L15244" i="1"/>
  <c r="H15244" i="1" s="1"/>
  <c r="I15244" i="1" s="1"/>
  <c r="K15245" i="1"/>
  <c r="L15245" i="1"/>
  <c r="H15245" i="1" s="1"/>
  <c r="I15245" i="1" s="1"/>
  <c r="K15246" i="1"/>
  <c r="L15246" i="1"/>
  <c r="H15246" i="1" s="1"/>
  <c r="I15246" i="1" s="1"/>
  <c r="K15247" i="1"/>
  <c r="L15247" i="1"/>
  <c r="H15247" i="1" s="1"/>
  <c r="I15247" i="1" s="1"/>
  <c r="K15248" i="1"/>
  <c r="L15248" i="1"/>
  <c r="H15248" i="1" s="1"/>
  <c r="I15248" i="1" s="1"/>
  <c r="K15249" i="1"/>
  <c r="L15249" i="1"/>
  <c r="H15249" i="1" s="1"/>
  <c r="I15249" i="1" s="1"/>
  <c r="K15250" i="1"/>
  <c r="L15250" i="1"/>
  <c r="H15250" i="1" s="1"/>
  <c r="I15250" i="1" s="1"/>
  <c r="K15251" i="1"/>
  <c r="L15251" i="1"/>
  <c r="H15251" i="1" s="1"/>
  <c r="I15251" i="1" s="1"/>
  <c r="K15252" i="1"/>
  <c r="L15252" i="1"/>
  <c r="H15252" i="1" s="1"/>
  <c r="I15252" i="1" s="1"/>
  <c r="K15253" i="1"/>
  <c r="L15253" i="1"/>
  <c r="H15253" i="1" s="1"/>
  <c r="I15253" i="1" s="1"/>
  <c r="K15254" i="1"/>
  <c r="L15254" i="1"/>
  <c r="H15254" i="1" s="1"/>
  <c r="I15254" i="1" s="1"/>
  <c r="K15255" i="1"/>
  <c r="L15255" i="1"/>
  <c r="H15255" i="1" s="1"/>
  <c r="I15255" i="1" s="1"/>
  <c r="K15256" i="1"/>
  <c r="L15256" i="1"/>
  <c r="H15256" i="1" s="1"/>
  <c r="I15256" i="1" s="1"/>
  <c r="K15257" i="1"/>
  <c r="L15257" i="1"/>
  <c r="H15257" i="1" s="1"/>
  <c r="I15257" i="1" s="1"/>
  <c r="K15258" i="1"/>
  <c r="L15258" i="1"/>
  <c r="H15258" i="1" s="1"/>
  <c r="I15258" i="1" s="1"/>
  <c r="K15259" i="1"/>
  <c r="L15259" i="1"/>
  <c r="H15259" i="1" s="1"/>
  <c r="I15259" i="1" s="1"/>
  <c r="K15260" i="1"/>
  <c r="L15260" i="1"/>
  <c r="H15260" i="1" s="1"/>
  <c r="I15260" i="1" s="1"/>
  <c r="K15261" i="1"/>
  <c r="L15261" i="1"/>
  <c r="H15261" i="1" s="1"/>
  <c r="I15261" i="1" s="1"/>
  <c r="K15262" i="1"/>
  <c r="L15262" i="1"/>
  <c r="H15262" i="1" s="1"/>
  <c r="I15262" i="1" s="1"/>
  <c r="K15263" i="1"/>
  <c r="L15263" i="1"/>
  <c r="H15263" i="1" s="1"/>
  <c r="I15263" i="1" s="1"/>
  <c r="K15264" i="1"/>
  <c r="L15264" i="1"/>
  <c r="H15264" i="1" s="1"/>
  <c r="I15264" i="1" s="1"/>
  <c r="K15265" i="1"/>
  <c r="L15265" i="1"/>
  <c r="H15265" i="1" s="1"/>
  <c r="I15265" i="1" s="1"/>
  <c r="K15266" i="1"/>
  <c r="L15266" i="1"/>
  <c r="H15266" i="1" s="1"/>
  <c r="I15266" i="1" s="1"/>
  <c r="K15267" i="1"/>
  <c r="L15267" i="1"/>
  <c r="H15267" i="1" s="1"/>
  <c r="I15267" i="1" s="1"/>
  <c r="K15268" i="1"/>
  <c r="L15268" i="1"/>
  <c r="H15268" i="1" s="1"/>
  <c r="I15268" i="1" s="1"/>
  <c r="K15269" i="1"/>
  <c r="L15269" i="1"/>
  <c r="H15269" i="1" s="1"/>
  <c r="I15269" i="1" s="1"/>
  <c r="K15270" i="1"/>
  <c r="L15270" i="1"/>
  <c r="H15270" i="1" s="1"/>
  <c r="I15270" i="1" s="1"/>
  <c r="K15271" i="1"/>
  <c r="L15271" i="1"/>
  <c r="H15271" i="1" s="1"/>
  <c r="I15271" i="1" s="1"/>
  <c r="K15272" i="1"/>
  <c r="L15272" i="1"/>
  <c r="H15272" i="1" s="1"/>
  <c r="I15272" i="1" s="1"/>
  <c r="K15273" i="1"/>
  <c r="L15273" i="1"/>
  <c r="H15273" i="1" s="1"/>
  <c r="I15273" i="1" s="1"/>
  <c r="K15274" i="1"/>
  <c r="L15274" i="1"/>
  <c r="H15274" i="1" s="1"/>
  <c r="I15274" i="1" s="1"/>
  <c r="K15275" i="1"/>
  <c r="L15275" i="1"/>
  <c r="H15275" i="1" s="1"/>
  <c r="I15275" i="1" s="1"/>
  <c r="K15276" i="1"/>
  <c r="L15276" i="1"/>
  <c r="H15276" i="1" s="1"/>
  <c r="I15276" i="1" s="1"/>
  <c r="K15277" i="1"/>
  <c r="L15277" i="1"/>
  <c r="H15277" i="1" s="1"/>
  <c r="I15277" i="1" s="1"/>
  <c r="K15278" i="1"/>
  <c r="L15278" i="1"/>
  <c r="H15278" i="1" s="1"/>
  <c r="I15278" i="1" s="1"/>
  <c r="K15279" i="1"/>
  <c r="L15279" i="1"/>
  <c r="H15279" i="1" s="1"/>
  <c r="I15279" i="1" s="1"/>
  <c r="K15280" i="1"/>
  <c r="L15280" i="1"/>
  <c r="H15280" i="1" s="1"/>
  <c r="I15280" i="1" s="1"/>
  <c r="K15281" i="1"/>
  <c r="L15281" i="1"/>
  <c r="H15281" i="1" s="1"/>
  <c r="I15281" i="1" s="1"/>
  <c r="K15282" i="1"/>
  <c r="L15282" i="1"/>
  <c r="H15282" i="1" s="1"/>
  <c r="I15282" i="1" s="1"/>
  <c r="K15283" i="1"/>
  <c r="L15283" i="1"/>
  <c r="H15283" i="1" s="1"/>
  <c r="I15283" i="1" s="1"/>
  <c r="K15284" i="1"/>
  <c r="L15284" i="1"/>
  <c r="H15284" i="1" s="1"/>
  <c r="I15284" i="1" s="1"/>
  <c r="K15285" i="1"/>
  <c r="L15285" i="1"/>
  <c r="H15285" i="1" s="1"/>
  <c r="I15285" i="1" s="1"/>
  <c r="K15286" i="1"/>
  <c r="L15286" i="1"/>
  <c r="H15286" i="1" s="1"/>
  <c r="I15286" i="1" s="1"/>
  <c r="K15287" i="1"/>
  <c r="L15287" i="1"/>
  <c r="H15287" i="1" s="1"/>
  <c r="I15287" i="1" s="1"/>
  <c r="K15288" i="1"/>
  <c r="L15288" i="1"/>
  <c r="H15288" i="1" s="1"/>
  <c r="I15288" i="1" s="1"/>
  <c r="K15289" i="1"/>
  <c r="L15289" i="1"/>
  <c r="H15289" i="1" s="1"/>
  <c r="I15289" i="1" s="1"/>
  <c r="K15290" i="1"/>
  <c r="L15290" i="1"/>
  <c r="H15290" i="1" s="1"/>
  <c r="I15290" i="1" s="1"/>
  <c r="K15291" i="1"/>
  <c r="L15291" i="1"/>
  <c r="H15291" i="1" s="1"/>
  <c r="I15291" i="1" s="1"/>
  <c r="H15292" i="1"/>
  <c r="I15292" i="1" s="1"/>
  <c r="K15292" i="1"/>
  <c r="L15292" i="1"/>
  <c r="K15293" i="1"/>
  <c r="L15293" i="1"/>
  <c r="H15293" i="1" s="1"/>
  <c r="I15293" i="1" s="1"/>
  <c r="K15294" i="1"/>
  <c r="L15294" i="1"/>
  <c r="H15294" i="1" s="1"/>
  <c r="I15294" i="1" s="1"/>
  <c r="K15295" i="1"/>
  <c r="L15295" i="1"/>
  <c r="H15295" i="1" s="1"/>
  <c r="I15295" i="1" s="1"/>
  <c r="K15296" i="1"/>
  <c r="L15296" i="1"/>
  <c r="H15296" i="1" s="1"/>
  <c r="I15296" i="1" s="1"/>
  <c r="K15297" i="1"/>
  <c r="L15297" i="1"/>
  <c r="H15297" i="1" s="1"/>
  <c r="I15297" i="1" s="1"/>
  <c r="K15298" i="1"/>
  <c r="L15298" i="1"/>
  <c r="H15298" i="1" s="1"/>
  <c r="I15298" i="1" s="1"/>
  <c r="K15299" i="1"/>
  <c r="L15299" i="1"/>
  <c r="H15299" i="1" s="1"/>
  <c r="I15299" i="1" s="1"/>
  <c r="K15300" i="1"/>
  <c r="L15300" i="1"/>
  <c r="H15300" i="1" s="1"/>
  <c r="I15300" i="1" s="1"/>
  <c r="K15301" i="1"/>
  <c r="L15301" i="1"/>
  <c r="H15301" i="1" s="1"/>
  <c r="I15301" i="1" s="1"/>
  <c r="K15302" i="1"/>
  <c r="L15302" i="1"/>
  <c r="H15302" i="1" s="1"/>
  <c r="I15302" i="1" s="1"/>
  <c r="K15303" i="1"/>
  <c r="L15303" i="1"/>
  <c r="H15303" i="1" s="1"/>
  <c r="I15303" i="1" s="1"/>
  <c r="K15304" i="1"/>
  <c r="L15304" i="1"/>
  <c r="H15304" i="1" s="1"/>
  <c r="I15304" i="1" s="1"/>
  <c r="K15305" i="1"/>
  <c r="L15305" i="1"/>
  <c r="H15305" i="1" s="1"/>
  <c r="I15305" i="1" s="1"/>
  <c r="K15306" i="1"/>
  <c r="L15306" i="1"/>
  <c r="H15306" i="1" s="1"/>
  <c r="I15306" i="1" s="1"/>
  <c r="K15307" i="1"/>
  <c r="L15307" i="1"/>
  <c r="H15307" i="1" s="1"/>
  <c r="I15307" i="1" s="1"/>
  <c r="K15308" i="1"/>
  <c r="L15308" i="1"/>
  <c r="H15308" i="1" s="1"/>
  <c r="I15308" i="1" s="1"/>
  <c r="K15309" i="1"/>
  <c r="L15309" i="1"/>
  <c r="H15309" i="1" s="1"/>
  <c r="I15309" i="1" s="1"/>
  <c r="K15310" i="1"/>
  <c r="L15310" i="1"/>
  <c r="H15310" i="1" s="1"/>
  <c r="I15310" i="1" s="1"/>
  <c r="K15311" i="1"/>
  <c r="L15311" i="1"/>
  <c r="H15311" i="1" s="1"/>
  <c r="I15311" i="1" s="1"/>
  <c r="K15312" i="1"/>
  <c r="L15312" i="1"/>
  <c r="H15312" i="1" s="1"/>
  <c r="I15312" i="1" s="1"/>
  <c r="K15313" i="1"/>
  <c r="L15313" i="1"/>
  <c r="H15313" i="1" s="1"/>
  <c r="I15313" i="1" s="1"/>
  <c r="K15314" i="1"/>
  <c r="L15314" i="1"/>
  <c r="H15314" i="1" s="1"/>
  <c r="I15314" i="1" s="1"/>
  <c r="K15315" i="1"/>
  <c r="L15315" i="1"/>
  <c r="H15315" i="1" s="1"/>
  <c r="I15315" i="1" s="1"/>
  <c r="K15316" i="1"/>
  <c r="L15316" i="1"/>
  <c r="H15316" i="1" s="1"/>
  <c r="I15316" i="1" s="1"/>
  <c r="K15317" i="1"/>
  <c r="L15317" i="1"/>
  <c r="H15317" i="1" s="1"/>
  <c r="I15317" i="1" s="1"/>
  <c r="K15318" i="1"/>
  <c r="L15318" i="1"/>
  <c r="H15318" i="1" s="1"/>
  <c r="I15318" i="1" s="1"/>
  <c r="K15319" i="1"/>
  <c r="L15319" i="1"/>
  <c r="H15319" i="1" s="1"/>
  <c r="I15319" i="1" s="1"/>
  <c r="K15320" i="1"/>
  <c r="L15320" i="1"/>
  <c r="H15320" i="1" s="1"/>
  <c r="I15320" i="1" s="1"/>
  <c r="K15321" i="1"/>
  <c r="L15321" i="1"/>
  <c r="H15321" i="1" s="1"/>
  <c r="I15321" i="1" s="1"/>
  <c r="K15322" i="1"/>
  <c r="L15322" i="1"/>
  <c r="H15322" i="1" s="1"/>
  <c r="I15322" i="1" s="1"/>
  <c r="K15323" i="1"/>
  <c r="L15323" i="1"/>
  <c r="H15323" i="1" s="1"/>
  <c r="I15323" i="1" s="1"/>
  <c r="K15324" i="1"/>
  <c r="L15324" i="1"/>
  <c r="H15324" i="1" s="1"/>
  <c r="I15324" i="1" s="1"/>
  <c r="K15325" i="1"/>
  <c r="L15325" i="1"/>
  <c r="H15325" i="1" s="1"/>
  <c r="I15325" i="1" s="1"/>
  <c r="K15326" i="1"/>
  <c r="L15326" i="1"/>
  <c r="H15326" i="1" s="1"/>
  <c r="I15326" i="1" s="1"/>
  <c r="K15327" i="1"/>
  <c r="L15327" i="1"/>
  <c r="H15327" i="1" s="1"/>
  <c r="I15327" i="1" s="1"/>
  <c r="K15328" i="1"/>
  <c r="L15328" i="1"/>
  <c r="H15328" i="1" s="1"/>
  <c r="I15328" i="1" s="1"/>
  <c r="K15329" i="1"/>
  <c r="L15329" i="1"/>
  <c r="H15329" i="1" s="1"/>
  <c r="I15329" i="1" s="1"/>
  <c r="K15330" i="1"/>
  <c r="L15330" i="1"/>
  <c r="H15330" i="1" s="1"/>
  <c r="I15330" i="1" s="1"/>
  <c r="K15331" i="1"/>
  <c r="L15331" i="1"/>
  <c r="H15331" i="1" s="1"/>
  <c r="I15331" i="1" s="1"/>
  <c r="K15332" i="1"/>
  <c r="L15332" i="1"/>
  <c r="H15332" i="1" s="1"/>
  <c r="I15332" i="1" s="1"/>
  <c r="K15333" i="1"/>
  <c r="L15333" i="1"/>
  <c r="H15333" i="1" s="1"/>
  <c r="I15333" i="1" s="1"/>
  <c r="K15334" i="1"/>
  <c r="L15334" i="1"/>
  <c r="H15334" i="1" s="1"/>
  <c r="I15334" i="1" s="1"/>
  <c r="K15335" i="1"/>
  <c r="L15335" i="1"/>
  <c r="H15335" i="1" s="1"/>
  <c r="I15335" i="1" s="1"/>
  <c r="K15336" i="1"/>
  <c r="L15336" i="1"/>
  <c r="H15336" i="1" s="1"/>
  <c r="I15336" i="1" s="1"/>
  <c r="K15337" i="1"/>
  <c r="L15337" i="1"/>
  <c r="H15337" i="1" s="1"/>
  <c r="I15337" i="1" s="1"/>
  <c r="K15338" i="1"/>
  <c r="L15338" i="1"/>
  <c r="H15338" i="1" s="1"/>
  <c r="I15338" i="1" s="1"/>
  <c r="K15339" i="1"/>
  <c r="L15339" i="1"/>
  <c r="H15339" i="1" s="1"/>
  <c r="I15339" i="1" s="1"/>
  <c r="K15340" i="1"/>
  <c r="L15340" i="1"/>
  <c r="H15340" i="1" s="1"/>
  <c r="I15340" i="1" s="1"/>
  <c r="K15341" i="1"/>
  <c r="L15341" i="1"/>
  <c r="H15341" i="1" s="1"/>
  <c r="I15341" i="1" s="1"/>
  <c r="K15342" i="1"/>
  <c r="L15342" i="1"/>
  <c r="H15342" i="1" s="1"/>
  <c r="I15342" i="1" s="1"/>
  <c r="K15343" i="1"/>
  <c r="L15343" i="1"/>
  <c r="H15343" i="1" s="1"/>
  <c r="I15343" i="1" s="1"/>
  <c r="K15344" i="1"/>
  <c r="L15344" i="1"/>
  <c r="H15344" i="1" s="1"/>
  <c r="I15344" i="1" s="1"/>
  <c r="K15345" i="1"/>
  <c r="L15345" i="1"/>
  <c r="H15345" i="1" s="1"/>
  <c r="I15345" i="1" s="1"/>
  <c r="K15346" i="1"/>
  <c r="L15346" i="1"/>
  <c r="H15346" i="1" s="1"/>
  <c r="I15346" i="1" s="1"/>
  <c r="K15347" i="1"/>
  <c r="L15347" i="1"/>
  <c r="H15347" i="1" s="1"/>
  <c r="I15347" i="1" s="1"/>
  <c r="K15348" i="1"/>
  <c r="L15348" i="1"/>
  <c r="H15348" i="1" s="1"/>
  <c r="I15348" i="1" s="1"/>
  <c r="K15349" i="1"/>
  <c r="L15349" i="1"/>
  <c r="H15349" i="1" s="1"/>
  <c r="I15349" i="1" s="1"/>
  <c r="K15350" i="1"/>
  <c r="L15350" i="1"/>
  <c r="H15350" i="1" s="1"/>
  <c r="I15350" i="1" s="1"/>
  <c r="K15351" i="1"/>
  <c r="L15351" i="1"/>
  <c r="H15351" i="1" s="1"/>
  <c r="I15351" i="1" s="1"/>
  <c r="K15352" i="1"/>
  <c r="L15352" i="1"/>
  <c r="H15352" i="1" s="1"/>
  <c r="I15352" i="1" s="1"/>
  <c r="K15353" i="1"/>
  <c r="L15353" i="1"/>
  <c r="H15353" i="1" s="1"/>
  <c r="I15353" i="1" s="1"/>
  <c r="K15354" i="1"/>
  <c r="L15354" i="1"/>
  <c r="H15354" i="1" s="1"/>
  <c r="I15354" i="1" s="1"/>
  <c r="K15355" i="1"/>
  <c r="L15355" i="1"/>
  <c r="H15355" i="1" s="1"/>
  <c r="I15355" i="1" s="1"/>
  <c r="K15356" i="1"/>
  <c r="L15356" i="1"/>
  <c r="H15356" i="1" s="1"/>
  <c r="I15356" i="1" s="1"/>
  <c r="K15357" i="1"/>
  <c r="L15357" i="1"/>
  <c r="H15357" i="1" s="1"/>
  <c r="I15357" i="1" s="1"/>
  <c r="K15358" i="1"/>
  <c r="L15358" i="1"/>
  <c r="H15358" i="1" s="1"/>
  <c r="I15358" i="1" s="1"/>
  <c r="K15359" i="1"/>
  <c r="L15359" i="1"/>
  <c r="H15359" i="1" s="1"/>
  <c r="I15359" i="1" s="1"/>
  <c r="K15360" i="1"/>
  <c r="L15360" i="1"/>
  <c r="H15360" i="1" s="1"/>
  <c r="I15360" i="1" s="1"/>
  <c r="K15361" i="1"/>
  <c r="L15361" i="1"/>
  <c r="H15361" i="1" s="1"/>
  <c r="I15361" i="1" s="1"/>
  <c r="K15362" i="1"/>
  <c r="L15362" i="1"/>
  <c r="H15362" i="1" s="1"/>
  <c r="I15362" i="1" s="1"/>
  <c r="K15363" i="1"/>
  <c r="L15363" i="1"/>
  <c r="H15363" i="1" s="1"/>
  <c r="I15363" i="1" s="1"/>
  <c r="K15364" i="1"/>
  <c r="L15364" i="1"/>
  <c r="H15364" i="1" s="1"/>
  <c r="I15364" i="1" s="1"/>
  <c r="K15365" i="1"/>
  <c r="L15365" i="1"/>
  <c r="H15365" i="1" s="1"/>
  <c r="I15365" i="1" s="1"/>
  <c r="K15366" i="1"/>
  <c r="L15366" i="1"/>
  <c r="H15366" i="1" s="1"/>
  <c r="I15366" i="1" s="1"/>
  <c r="K15367" i="1"/>
  <c r="L15367" i="1"/>
  <c r="H15367" i="1" s="1"/>
  <c r="I15367" i="1" s="1"/>
  <c r="K15368" i="1"/>
  <c r="L15368" i="1"/>
  <c r="H15368" i="1" s="1"/>
  <c r="I15368" i="1" s="1"/>
  <c r="K15369" i="1"/>
  <c r="L15369" i="1"/>
  <c r="H15369" i="1" s="1"/>
  <c r="I15369" i="1" s="1"/>
  <c r="K15370" i="1"/>
  <c r="L15370" i="1"/>
  <c r="H15370" i="1" s="1"/>
  <c r="I15370" i="1" s="1"/>
  <c r="K15371" i="1"/>
  <c r="L15371" i="1"/>
  <c r="H15371" i="1" s="1"/>
  <c r="I15371" i="1" s="1"/>
  <c r="K15372" i="1"/>
  <c r="L15372" i="1"/>
  <c r="H15372" i="1" s="1"/>
  <c r="I15372" i="1" s="1"/>
  <c r="K15373" i="1"/>
  <c r="L15373" i="1"/>
  <c r="H15373" i="1" s="1"/>
  <c r="I15373" i="1" s="1"/>
  <c r="K15374" i="1"/>
  <c r="L15374" i="1"/>
  <c r="H15374" i="1" s="1"/>
  <c r="I15374" i="1" s="1"/>
  <c r="K15375" i="1"/>
  <c r="L15375" i="1"/>
  <c r="H15375" i="1" s="1"/>
  <c r="I15375" i="1" s="1"/>
  <c r="K15376" i="1"/>
  <c r="L15376" i="1"/>
  <c r="H15376" i="1" s="1"/>
  <c r="I15376" i="1" s="1"/>
  <c r="K15377" i="1"/>
  <c r="L15377" i="1"/>
  <c r="H15377" i="1" s="1"/>
  <c r="I15377" i="1" s="1"/>
  <c r="K15378" i="1"/>
  <c r="L15378" i="1"/>
  <c r="H15378" i="1" s="1"/>
  <c r="I15378" i="1" s="1"/>
  <c r="K15379" i="1"/>
  <c r="L15379" i="1"/>
  <c r="H15379" i="1" s="1"/>
  <c r="I15379" i="1" s="1"/>
  <c r="K15380" i="1"/>
  <c r="L15380" i="1"/>
  <c r="H15380" i="1" s="1"/>
  <c r="I15380" i="1" s="1"/>
  <c r="K15381" i="1"/>
  <c r="L15381" i="1"/>
  <c r="H15381" i="1" s="1"/>
  <c r="I15381" i="1" s="1"/>
  <c r="K15382" i="1"/>
  <c r="L15382" i="1"/>
  <c r="H15382" i="1" s="1"/>
  <c r="I15382" i="1" s="1"/>
  <c r="K15383" i="1"/>
  <c r="L15383" i="1"/>
  <c r="H15383" i="1" s="1"/>
  <c r="I15383" i="1" s="1"/>
  <c r="K15384" i="1"/>
  <c r="L15384" i="1"/>
  <c r="H15384" i="1" s="1"/>
  <c r="I15384" i="1" s="1"/>
  <c r="K15385" i="1"/>
  <c r="L15385" i="1"/>
  <c r="H15385" i="1" s="1"/>
  <c r="I15385" i="1" s="1"/>
  <c r="K15386" i="1"/>
  <c r="L15386" i="1"/>
  <c r="H15386" i="1" s="1"/>
  <c r="I15386" i="1" s="1"/>
  <c r="K15387" i="1"/>
  <c r="L15387" i="1"/>
  <c r="H15387" i="1" s="1"/>
  <c r="I15387" i="1" s="1"/>
  <c r="K15388" i="1"/>
  <c r="L15388" i="1"/>
  <c r="H15388" i="1" s="1"/>
  <c r="I15388" i="1" s="1"/>
  <c r="K15389" i="1"/>
  <c r="L15389" i="1"/>
  <c r="H15389" i="1" s="1"/>
  <c r="I15389" i="1" s="1"/>
  <c r="K15390" i="1"/>
  <c r="L15390" i="1"/>
  <c r="H15390" i="1" s="1"/>
  <c r="I15390" i="1" s="1"/>
  <c r="K15391" i="1"/>
  <c r="L15391" i="1"/>
  <c r="H15391" i="1" s="1"/>
  <c r="I15391" i="1" s="1"/>
  <c r="K15392" i="1"/>
  <c r="L15392" i="1"/>
  <c r="H15392" i="1" s="1"/>
  <c r="I15392" i="1" s="1"/>
  <c r="K15393" i="1"/>
  <c r="L15393" i="1"/>
  <c r="H15393" i="1" s="1"/>
  <c r="I15393" i="1" s="1"/>
  <c r="K15394" i="1"/>
  <c r="L15394" i="1"/>
  <c r="H15394" i="1" s="1"/>
  <c r="I15394" i="1" s="1"/>
  <c r="K15395" i="1"/>
  <c r="L15395" i="1"/>
  <c r="H15395" i="1" s="1"/>
  <c r="I15395" i="1" s="1"/>
  <c r="K15396" i="1"/>
  <c r="L15396" i="1"/>
  <c r="H15396" i="1" s="1"/>
  <c r="I15396" i="1" s="1"/>
  <c r="K15397" i="1"/>
  <c r="L15397" i="1"/>
  <c r="H15397" i="1" s="1"/>
  <c r="I15397" i="1" s="1"/>
  <c r="K15398" i="1"/>
  <c r="L15398" i="1"/>
  <c r="H15398" i="1" s="1"/>
  <c r="I15398" i="1" s="1"/>
  <c r="K15399" i="1"/>
  <c r="L15399" i="1"/>
  <c r="H15399" i="1" s="1"/>
  <c r="I15399" i="1" s="1"/>
  <c r="K15400" i="1"/>
  <c r="L15400" i="1"/>
  <c r="H15400" i="1" s="1"/>
  <c r="I15400" i="1" s="1"/>
  <c r="K15401" i="1"/>
  <c r="L15401" i="1"/>
  <c r="H15401" i="1" s="1"/>
  <c r="I15401" i="1" s="1"/>
  <c r="K15402" i="1"/>
  <c r="L15402" i="1"/>
  <c r="H15402" i="1" s="1"/>
  <c r="I15402" i="1" s="1"/>
  <c r="K15403" i="1"/>
  <c r="L15403" i="1"/>
  <c r="H15403" i="1" s="1"/>
  <c r="I15403" i="1" s="1"/>
  <c r="K15404" i="1"/>
  <c r="L15404" i="1"/>
  <c r="H15404" i="1" s="1"/>
  <c r="I15404" i="1" s="1"/>
  <c r="K15405" i="1"/>
  <c r="L15405" i="1"/>
  <c r="H15405" i="1" s="1"/>
  <c r="I15405" i="1" s="1"/>
  <c r="K15406" i="1"/>
  <c r="L15406" i="1"/>
  <c r="H15406" i="1" s="1"/>
  <c r="I15406" i="1" s="1"/>
  <c r="K15407" i="1"/>
  <c r="L15407" i="1"/>
  <c r="H15407" i="1" s="1"/>
  <c r="I15407" i="1" s="1"/>
  <c r="K15408" i="1"/>
  <c r="L15408" i="1"/>
  <c r="H15408" i="1" s="1"/>
  <c r="I15408" i="1" s="1"/>
  <c r="K15409" i="1"/>
  <c r="L15409" i="1"/>
  <c r="H15409" i="1" s="1"/>
  <c r="I15409" i="1" s="1"/>
  <c r="K15410" i="1"/>
  <c r="L15410" i="1"/>
  <c r="H15410" i="1" s="1"/>
  <c r="I15410" i="1" s="1"/>
  <c r="K15411" i="1"/>
  <c r="L15411" i="1"/>
  <c r="H15411" i="1" s="1"/>
  <c r="I15411" i="1" s="1"/>
  <c r="K15412" i="1"/>
  <c r="L15412" i="1"/>
  <c r="H15412" i="1" s="1"/>
  <c r="I15412" i="1" s="1"/>
  <c r="K15413" i="1"/>
  <c r="L15413" i="1"/>
  <c r="H15413" i="1" s="1"/>
  <c r="I15413" i="1" s="1"/>
  <c r="K15414" i="1"/>
  <c r="L15414" i="1"/>
  <c r="H15414" i="1" s="1"/>
  <c r="I15414" i="1" s="1"/>
  <c r="K15415" i="1"/>
  <c r="L15415" i="1"/>
  <c r="H15415" i="1" s="1"/>
  <c r="I15415" i="1" s="1"/>
  <c r="K15416" i="1"/>
  <c r="L15416" i="1"/>
  <c r="H15416" i="1" s="1"/>
  <c r="I15416" i="1" s="1"/>
  <c r="K15417" i="1"/>
  <c r="L15417" i="1"/>
  <c r="H15417" i="1" s="1"/>
  <c r="I15417" i="1" s="1"/>
  <c r="K15418" i="1"/>
  <c r="L15418" i="1"/>
  <c r="H15418" i="1" s="1"/>
  <c r="I15418" i="1" s="1"/>
  <c r="K15419" i="1"/>
  <c r="L15419" i="1"/>
  <c r="H15419" i="1" s="1"/>
  <c r="I15419" i="1" s="1"/>
  <c r="K15420" i="1"/>
  <c r="L15420" i="1"/>
  <c r="H15420" i="1" s="1"/>
  <c r="I15420" i="1" s="1"/>
  <c r="K15421" i="1"/>
  <c r="L15421" i="1"/>
  <c r="H15421" i="1" s="1"/>
  <c r="I15421" i="1" s="1"/>
  <c r="K15422" i="1"/>
  <c r="L15422" i="1"/>
  <c r="H15422" i="1" s="1"/>
  <c r="I15422" i="1" s="1"/>
  <c r="K15423" i="1"/>
  <c r="L15423" i="1"/>
  <c r="H15423" i="1" s="1"/>
  <c r="I15423" i="1" s="1"/>
  <c r="K15424" i="1"/>
  <c r="L15424" i="1"/>
  <c r="H15424" i="1" s="1"/>
  <c r="I15424" i="1" s="1"/>
  <c r="K15425" i="1"/>
  <c r="L15425" i="1"/>
  <c r="H15425" i="1" s="1"/>
  <c r="I15425" i="1" s="1"/>
  <c r="K15426" i="1"/>
  <c r="L15426" i="1"/>
  <c r="H15426" i="1" s="1"/>
  <c r="I15426" i="1" s="1"/>
  <c r="K15427" i="1"/>
  <c r="L15427" i="1"/>
  <c r="H15427" i="1" s="1"/>
  <c r="I15427" i="1" s="1"/>
  <c r="K15428" i="1"/>
  <c r="L15428" i="1"/>
  <c r="H15428" i="1" s="1"/>
  <c r="I15428" i="1" s="1"/>
  <c r="K15429" i="1"/>
  <c r="L15429" i="1"/>
  <c r="H15429" i="1" s="1"/>
  <c r="I15429" i="1" s="1"/>
  <c r="K15430" i="1"/>
  <c r="L15430" i="1"/>
  <c r="H15430" i="1" s="1"/>
  <c r="I15430" i="1" s="1"/>
  <c r="K15431" i="1"/>
  <c r="L15431" i="1"/>
  <c r="H15431" i="1" s="1"/>
  <c r="I15431" i="1" s="1"/>
  <c r="K15432" i="1"/>
  <c r="L15432" i="1"/>
  <c r="H15432" i="1" s="1"/>
  <c r="I15432" i="1" s="1"/>
  <c r="K15433" i="1"/>
  <c r="L15433" i="1"/>
  <c r="H15433" i="1" s="1"/>
  <c r="I15433" i="1" s="1"/>
  <c r="K15434" i="1"/>
  <c r="L15434" i="1"/>
  <c r="H15434" i="1" s="1"/>
  <c r="I15434" i="1" s="1"/>
  <c r="K15435" i="1"/>
  <c r="L15435" i="1"/>
  <c r="H15435" i="1" s="1"/>
  <c r="I15435" i="1" s="1"/>
  <c r="K15436" i="1"/>
  <c r="L15436" i="1"/>
  <c r="H15436" i="1" s="1"/>
  <c r="I15436" i="1" s="1"/>
  <c r="K15437" i="1"/>
  <c r="L15437" i="1"/>
  <c r="H15437" i="1" s="1"/>
  <c r="I15437" i="1" s="1"/>
  <c r="K15438" i="1"/>
  <c r="L15438" i="1"/>
  <c r="H15438" i="1" s="1"/>
  <c r="I15438" i="1" s="1"/>
  <c r="K15439" i="1"/>
  <c r="L15439" i="1"/>
  <c r="H15439" i="1" s="1"/>
  <c r="I15439" i="1" s="1"/>
  <c r="K15440" i="1"/>
  <c r="L15440" i="1"/>
  <c r="H15440" i="1" s="1"/>
  <c r="I15440" i="1" s="1"/>
  <c r="K15441" i="1"/>
  <c r="L15441" i="1"/>
  <c r="H15441" i="1" s="1"/>
  <c r="I15441" i="1" s="1"/>
  <c r="K15442" i="1"/>
  <c r="L15442" i="1"/>
  <c r="H15442" i="1" s="1"/>
  <c r="I15442" i="1" s="1"/>
  <c r="K15443" i="1"/>
  <c r="L15443" i="1"/>
  <c r="H15443" i="1" s="1"/>
  <c r="I15443" i="1" s="1"/>
  <c r="K15444" i="1"/>
  <c r="L15444" i="1"/>
  <c r="H15444" i="1" s="1"/>
  <c r="I15444" i="1" s="1"/>
  <c r="K15445" i="1"/>
  <c r="L15445" i="1"/>
  <c r="H15445" i="1" s="1"/>
  <c r="I15445" i="1" s="1"/>
  <c r="K15446" i="1"/>
  <c r="L15446" i="1"/>
  <c r="H15446" i="1" s="1"/>
  <c r="I15446" i="1" s="1"/>
  <c r="K15447" i="1"/>
  <c r="L15447" i="1"/>
  <c r="H15447" i="1" s="1"/>
  <c r="I15447" i="1" s="1"/>
  <c r="K15448" i="1"/>
  <c r="L15448" i="1"/>
  <c r="H15448" i="1" s="1"/>
  <c r="I15448" i="1" s="1"/>
  <c r="K15449" i="1"/>
  <c r="L15449" i="1"/>
  <c r="H15449" i="1" s="1"/>
  <c r="I15449" i="1" s="1"/>
  <c r="K15450" i="1"/>
  <c r="L15450" i="1"/>
  <c r="H15450" i="1" s="1"/>
  <c r="I15450" i="1" s="1"/>
  <c r="K15451" i="1"/>
  <c r="L15451" i="1"/>
  <c r="H15451" i="1" s="1"/>
  <c r="I15451" i="1" s="1"/>
  <c r="K15452" i="1"/>
  <c r="L15452" i="1"/>
  <c r="H15452" i="1" s="1"/>
  <c r="I15452" i="1" s="1"/>
  <c r="K15453" i="1"/>
  <c r="L15453" i="1"/>
  <c r="H15453" i="1" s="1"/>
  <c r="I15453" i="1" s="1"/>
  <c r="K15454" i="1"/>
  <c r="L15454" i="1"/>
  <c r="H15454" i="1" s="1"/>
  <c r="I15454" i="1" s="1"/>
  <c r="K15455" i="1"/>
  <c r="L15455" i="1"/>
  <c r="H15455" i="1" s="1"/>
  <c r="I15455" i="1" s="1"/>
  <c r="K15456" i="1"/>
  <c r="L15456" i="1"/>
  <c r="H15456" i="1" s="1"/>
  <c r="I15456" i="1" s="1"/>
  <c r="K15457" i="1"/>
  <c r="L15457" i="1"/>
  <c r="H15457" i="1" s="1"/>
  <c r="I15457" i="1" s="1"/>
  <c r="K15458" i="1"/>
  <c r="L15458" i="1"/>
  <c r="H15458" i="1" s="1"/>
  <c r="I15458" i="1" s="1"/>
  <c r="K15459" i="1"/>
  <c r="L15459" i="1"/>
  <c r="H15459" i="1" s="1"/>
  <c r="I15459" i="1" s="1"/>
  <c r="K15460" i="1"/>
  <c r="L15460" i="1"/>
  <c r="H15460" i="1" s="1"/>
  <c r="I15460" i="1" s="1"/>
  <c r="K15461" i="1"/>
  <c r="L15461" i="1"/>
  <c r="H15461" i="1" s="1"/>
  <c r="I15461" i="1" s="1"/>
  <c r="K15462" i="1"/>
  <c r="L15462" i="1"/>
  <c r="H15462" i="1" s="1"/>
  <c r="I15462" i="1" s="1"/>
  <c r="K15463" i="1"/>
  <c r="L15463" i="1"/>
  <c r="H15463" i="1" s="1"/>
  <c r="I15463" i="1" s="1"/>
  <c r="K15464" i="1"/>
  <c r="L15464" i="1"/>
  <c r="H15464" i="1" s="1"/>
  <c r="I15464" i="1" s="1"/>
  <c r="K15465" i="1"/>
  <c r="L15465" i="1"/>
  <c r="H15465" i="1" s="1"/>
  <c r="I15465" i="1" s="1"/>
  <c r="K15466" i="1"/>
  <c r="L15466" i="1"/>
  <c r="H15466" i="1" s="1"/>
  <c r="I15466" i="1" s="1"/>
  <c r="K15467" i="1"/>
  <c r="L15467" i="1"/>
  <c r="H15467" i="1" s="1"/>
  <c r="I15467" i="1" s="1"/>
  <c r="K15468" i="1"/>
  <c r="L15468" i="1"/>
  <c r="H15468" i="1" s="1"/>
  <c r="I15468" i="1" s="1"/>
  <c r="K15469" i="1"/>
  <c r="L15469" i="1"/>
  <c r="H15469" i="1" s="1"/>
  <c r="I15469" i="1" s="1"/>
  <c r="K15470" i="1"/>
  <c r="L15470" i="1"/>
  <c r="H15470" i="1" s="1"/>
  <c r="I15470" i="1" s="1"/>
  <c r="K15471" i="1"/>
  <c r="L15471" i="1"/>
  <c r="H15471" i="1" s="1"/>
  <c r="I15471" i="1" s="1"/>
  <c r="K15472" i="1"/>
  <c r="L15472" i="1"/>
  <c r="H15472" i="1" s="1"/>
  <c r="I15472" i="1" s="1"/>
  <c r="K15473" i="1"/>
  <c r="L15473" i="1"/>
  <c r="H15473" i="1" s="1"/>
  <c r="I15473" i="1" s="1"/>
  <c r="K15474" i="1"/>
  <c r="L15474" i="1"/>
  <c r="H15474" i="1" s="1"/>
  <c r="I15474" i="1" s="1"/>
  <c r="K15475" i="1"/>
  <c r="L15475" i="1"/>
  <c r="H15475" i="1" s="1"/>
  <c r="I15475" i="1" s="1"/>
  <c r="K15476" i="1"/>
  <c r="L15476" i="1"/>
  <c r="H15476" i="1" s="1"/>
  <c r="I15476" i="1" s="1"/>
  <c r="K15477" i="1"/>
  <c r="L15477" i="1"/>
  <c r="H15477" i="1" s="1"/>
  <c r="I15477" i="1" s="1"/>
  <c r="K15478" i="1"/>
  <c r="L15478" i="1"/>
  <c r="H15478" i="1" s="1"/>
  <c r="I15478" i="1" s="1"/>
  <c r="K15479" i="1"/>
  <c r="L15479" i="1"/>
  <c r="H15479" i="1" s="1"/>
  <c r="I15479" i="1" s="1"/>
  <c r="K15480" i="1"/>
  <c r="L15480" i="1"/>
  <c r="H15480" i="1" s="1"/>
  <c r="I15480" i="1" s="1"/>
  <c r="K15481" i="1"/>
  <c r="L15481" i="1"/>
  <c r="H15481" i="1" s="1"/>
  <c r="I15481" i="1" s="1"/>
  <c r="K15482" i="1"/>
  <c r="L15482" i="1"/>
  <c r="H15482" i="1" s="1"/>
  <c r="I15482" i="1" s="1"/>
  <c r="K15483" i="1"/>
  <c r="L15483" i="1"/>
  <c r="H15483" i="1" s="1"/>
  <c r="I15483" i="1" s="1"/>
  <c r="K15484" i="1"/>
  <c r="L15484" i="1"/>
  <c r="H15484" i="1" s="1"/>
  <c r="I15484" i="1" s="1"/>
  <c r="K15485" i="1"/>
  <c r="L15485" i="1"/>
  <c r="H15485" i="1" s="1"/>
  <c r="I15485" i="1" s="1"/>
  <c r="K15486" i="1"/>
  <c r="L15486" i="1"/>
  <c r="H15486" i="1" s="1"/>
  <c r="I15486" i="1" s="1"/>
  <c r="K15487" i="1"/>
  <c r="L15487" i="1"/>
  <c r="H15487" i="1" s="1"/>
  <c r="I15487" i="1" s="1"/>
  <c r="K15488" i="1"/>
  <c r="L15488" i="1"/>
  <c r="H15488" i="1" s="1"/>
  <c r="I15488" i="1" s="1"/>
  <c r="K15489" i="1"/>
  <c r="L15489" i="1"/>
  <c r="H15489" i="1" s="1"/>
  <c r="I15489" i="1" s="1"/>
  <c r="K15490" i="1"/>
  <c r="L15490" i="1"/>
  <c r="H15490" i="1" s="1"/>
  <c r="I15490" i="1" s="1"/>
  <c r="K15491" i="1"/>
  <c r="L15491" i="1"/>
  <c r="H15491" i="1" s="1"/>
  <c r="I15491" i="1" s="1"/>
  <c r="K15492" i="1"/>
  <c r="L15492" i="1"/>
  <c r="H15492" i="1" s="1"/>
  <c r="I15492" i="1" s="1"/>
  <c r="K15493" i="1"/>
  <c r="L15493" i="1"/>
  <c r="H15493" i="1" s="1"/>
  <c r="I15493" i="1" s="1"/>
  <c r="K15494" i="1"/>
  <c r="L15494" i="1"/>
  <c r="H15494" i="1" s="1"/>
  <c r="I15494" i="1" s="1"/>
  <c r="K15495" i="1"/>
  <c r="L15495" i="1"/>
  <c r="H15495" i="1" s="1"/>
  <c r="I15495" i="1" s="1"/>
  <c r="K15496" i="1"/>
  <c r="L15496" i="1"/>
  <c r="H15496" i="1" s="1"/>
  <c r="I15496" i="1" s="1"/>
  <c r="K15497" i="1"/>
  <c r="L15497" i="1"/>
  <c r="H15497" i="1" s="1"/>
  <c r="I15497" i="1" s="1"/>
  <c r="K15498" i="1"/>
  <c r="L15498" i="1"/>
  <c r="H15498" i="1" s="1"/>
  <c r="I15498" i="1" s="1"/>
  <c r="K15499" i="1"/>
  <c r="L15499" i="1"/>
  <c r="H15499" i="1" s="1"/>
  <c r="I15499" i="1" s="1"/>
  <c r="K15500" i="1"/>
  <c r="L15500" i="1"/>
  <c r="H15500" i="1" s="1"/>
  <c r="I15500" i="1" s="1"/>
  <c r="K15501" i="1"/>
  <c r="L15501" i="1"/>
  <c r="H15501" i="1" s="1"/>
  <c r="I15501" i="1" s="1"/>
  <c r="K15502" i="1"/>
  <c r="L15502" i="1"/>
  <c r="H15502" i="1" s="1"/>
  <c r="I15502" i="1" s="1"/>
  <c r="K15503" i="1"/>
  <c r="L15503" i="1"/>
  <c r="H15503" i="1" s="1"/>
  <c r="I15503" i="1" s="1"/>
  <c r="K15504" i="1"/>
  <c r="L15504" i="1"/>
  <c r="H15504" i="1" s="1"/>
  <c r="I15504" i="1" s="1"/>
  <c r="K15505" i="1"/>
  <c r="L15505" i="1"/>
  <c r="H15505" i="1" s="1"/>
  <c r="I15505" i="1" s="1"/>
  <c r="K15506" i="1"/>
  <c r="L15506" i="1"/>
  <c r="H15506" i="1" s="1"/>
  <c r="I15506" i="1" s="1"/>
  <c r="K15507" i="1"/>
  <c r="L15507" i="1"/>
  <c r="H15507" i="1" s="1"/>
  <c r="I15507" i="1" s="1"/>
  <c r="K15508" i="1"/>
  <c r="L15508" i="1"/>
  <c r="H15508" i="1" s="1"/>
  <c r="I15508" i="1" s="1"/>
  <c r="K15509" i="1"/>
  <c r="L15509" i="1"/>
  <c r="H15509" i="1" s="1"/>
  <c r="I15509" i="1" s="1"/>
  <c r="K15510" i="1"/>
  <c r="L15510" i="1"/>
  <c r="H15510" i="1" s="1"/>
  <c r="I15510" i="1" s="1"/>
  <c r="K15511" i="1"/>
  <c r="L15511" i="1"/>
  <c r="H15511" i="1" s="1"/>
  <c r="I15511" i="1" s="1"/>
  <c r="K15512" i="1"/>
  <c r="L15512" i="1"/>
  <c r="H15512" i="1" s="1"/>
  <c r="I15512" i="1" s="1"/>
  <c r="K15513" i="1"/>
  <c r="L15513" i="1"/>
  <c r="H15513" i="1" s="1"/>
  <c r="I15513" i="1" s="1"/>
  <c r="K15514" i="1"/>
  <c r="L15514" i="1"/>
  <c r="H15514" i="1" s="1"/>
  <c r="I15514" i="1" s="1"/>
  <c r="K15515" i="1"/>
  <c r="L15515" i="1"/>
  <c r="H15515" i="1" s="1"/>
  <c r="I15515" i="1" s="1"/>
  <c r="K15516" i="1"/>
  <c r="L15516" i="1"/>
  <c r="H15516" i="1" s="1"/>
  <c r="I15516" i="1" s="1"/>
  <c r="K15517" i="1"/>
  <c r="L15517" i="1"/>
  <c r="H15517" i="1" s="1"/>
  <c r="I15517" i="1" s="1"/>
  <c r="K15518" i="1"/>
  <c r="L15518" i="1"/>
  <c r="H15518" i="1" s="1"/>
  <c r="I15518" i="1" s="1"/>
  <c r="K15519" i="1"/>
  <c r="L15519" i="1"/>
  <c r="H15519" i="1" s="1"/>
  <c r="I15519" i="1" s="1"/>
  <c r="K15520" i="1"/>
  <c r="L15520" i="1"/>
  <c r="H15520" i="1" s="1"/>
  <c r="I15520" i="1" s="1"/>
  <c r="K15521" i="1"/>
  <c r="L15521" i="1"/>
  <c r="H15521" i="1" s="1"/>
  <c r="I15521" i="1" s="1"/>
  <c r="K15522" i="1"/>
  <c r="L15522" i="1"/>
  <c r="H15522" i="1" s="1"/>
  <c r="I15522" i="1" s="1"/>
  <c r="K15523" i="1"/>
  <c r="L15523" i="1"/>
  <c r="H15523" i="1" s="1"/>
  <c r="I15523" i="1" s="1"/>
  <c r="K15524" i="1"/>
  <c r="L15524" i="1"/>
  <c r="H15524" i="1" s="1"/>
  <c r="I15524" i="1" s="1"/>
  <c r="K15525" i="1"/>
  <c r="L15525" i="1"/>
  <c r="H15525" i="1" s="1"/>
  <c r="I15525" i="1" s="1"/>
  <c r="K15526" i="1"/>
  <c r="L15526" i="1"/>
  <c r="H15526" i="1" s="1"/>
  <c r="I15526" i="1" s="1"/>
  <c r="K15527" i="1"/>
  <c r="L15527" i="1"/>
  <c r="H15527" i="1" s="1"/>
  <c r="I15527" i="1" s="1"/>
  <c r="K15528" i="1"/>
  <c r="L15528" i="1"/>
  <c r="H15528" i="1" s="1"/>
  <c r="I15528" i="1" s="1"/>
  <c r="K15529" i="1"/>
  <c r="L15529" i="1"/>
  <c r="H15529" i="1" s="1"/>
  <c r="I15529" i="1" s="1"/>
  <c r="K15530" i="1"/>
  <c r="L15530" i="1"/>
  <c r="H15530" i="1" s="1"/>
  <c r="I15530" i="1" s="1"/>
  <c r="K15531" i="1"/>
  <c r="L15531" i="1"/>
  <c r="H15531" i="1" s="1"/>
  <c r="I15531" i="1" s="1"/>
  <c r="K15532" i="1"/>
  <c r="L15532" i="1"/>
  <c r="H15532" i="1" s="1"/>
  <c r="I15532" i="1" s="1"/>
  <c r="K15533" i="1"/>
  <c r="L15533" i="1"/>
  <c r="H15533" i="1" s="1"/>
  <c r="I15533" i="1" s="1"/>
  <c r="K15534" i="1"/>
  <c r="L15534" i="1"/>
  <c r="H15534" i="1" s="1"/>
  <c r="I15534" i="1" s="1"/>
  <c r="K15535" i="1"/>
  <c r="L15535" i="1"/>
  <c r="H15535" i="1" s="1"/>
  <c r="I15535" i="1" s="1"/>
  <c r="K15536" i="1"/>
  <c r="L15536" i="1"/>
  <c r="H15536" i="1" s="1"/>
  <c r="I15536" i="1" s="1"/>
  <c r="K15537" i="1"/>
  <c r="L15537" i="1"/>
  <c r="H15537" i="1" s="1"/>
  <c r="I15537" i="1" s="1"/>
  <c r="K15538" i="1"/>
  <c r="L15538" i="1"/>
  <c r="H15538" i="1" s="1"/>
  <c r="I15538" i="1" s="1"/>
  <c r="K15539" i="1"/>
  <c r="L15539" i="1"/>
  <c r="H15539" i="1" s="1"/>
  <c r="I15539" i="1" s="1"/>
  <c r="K15540" i="1"/>
  <c r="L15540" i="1"/>
  <c r="H15540" i="1" s="1"/>
  <c r="I15540" i="1" s="1"/>
  <c r="K15541" i="1"/>
  <c r="L15541" i="1"/>
  <c r="H15541" i="1" s="1"/>
  <c r="I15541" i="1" s="1"/>
  <c r="K15542" i="1"/>
  <c r="L15542" i="1"/>
  <c r="H15542" i="1" s="1"/>
  <c r="I15542" i="1" s="1"/>
  <c r="K15543" i="1"/>
  <c r="L15543" i="1"/>
  <c r="H15543" i="1" s="1"/>
  <c r="I15543" i="1" s="1"/>
  <c r="K15544" i="1"/>
  <c r="L15544" i="1"/>
  <c r="H15544" i="1" s="1"/>
  <c r="I15544" i="1" s="1"/>
  <c r="K15545" i="1"/>
  <c r="L15545" i="1"/>
  <c r="H15545" i="1" s="1"/>
  <c r="I15545" i="1" s="1"/>
  <c r="K15546" i="1"/>
  <c r="L15546" i="1"/>
  <c r="H15546" i="1" s="1"/>
  <c r="I15546" i="1" s="1"/>
  <c r="K15547" i="1"/>
  <c r="L15547" i="1"/>
  <c r="H15547" i="1" s="1"/>
  <c r="I15547" i="1" s="1"/>
  <c r="K15548" i="1"/>
  <c r="L15548" i="1"/>
  <c r="H15548" i="1" s="1"/>
  <c r="I15548" i="1" s="1"/>
  <c r="K15549" i="1"/>
  <c r="L15549" i="1"/>
  <c r="H15549" i="1" s="1"/>
  <c r="I15549" i="1" s="1"/>
  <c r="K15550" i="1"/>
  <c r="L15550" i="1"/>
  <c r="H15550" i="1" s="1"/>
  <c r="I15550" i="1" s="1"/>
  <c r="K15551" i="1"/>
  <c r="L15551" i="1"/>
  <c r="H15551" i="1" s="1"/>
  <c r="I15551" i="1" s="1"/>
  <c r="K15552" i="1"/>
  <c r="L15552" i="1"/>
  <c r="H15552" i="1" s="1"/>
  <c r="I15552" i="1" s="1"/>
  <c r="K15553" i="1"/>
  <c r="L15553" i="1"/>
  <c r="H15553" i="1" s="1"/>
  <c r="I15553" i="1" s="1"/>
  <c r="K15554" i="1"/>
  <c r="L15554" i="1"/>
  <c r="H15554" i="1" s="1"/>
  <c r="I15554" i="1" s="1"/>
  <c r="K15555" i="1"/>
  <c r="L15555" i="1"/>
  <c r="H15555" i="1" s="1"/>
  <c r="I15555" i="1" s="1"/>
  <c r="K15556" i="1"/>
  <c r="L15556" i="1"/>
  <c r="H15556" i="1" s="1"/>
  <c r="I15556" i="1" s="1"/>
  <c r="K15557" i="1"/>
  <c r="L15557" i="1"/>
  <c r="H15557" i="1" s="1"/>
  <c r="I15557" i="1" s="1"/>
  <c r="K15558" i="1"/>
  <c r="L15558" i="1"/>
  <c r="H15558" i="1" s="1"/>
  <c r="I15558" i="1" s="1"/>
  <c r="K15559" i="1"/>
  <c r="L15559" i="1"/>
  <c r="H15559" i="1" s="1"/>
  <c r="I15559" i="1" s="1"/>
  <c r="K15560" i="1"/>
  <c r="L15560" i="1"/>
  <c r="H15560" i="1" s="1"/>
  <c r="I15560" i="1" s="1"/>
  <c r="K15561" i="1"/>
  <c r="L15561" i="1"/>
  <c r="H15561" i="1" s="1"/>
  <c r="I15561" i="1" s="1"/>
  <c r="K15562" i="1"/>
  <c r="L15562" i="1"/>
  <c r="H15562" i="1" s="1"/>
  <c r="I15562" i="1" s="1"/>
  <c r="K15563" i="1"/>
  <c r="L15563" i="1"/>
  <c r="H15563" i="1" s="1"/>
  <c r="I15563" i="1" s="1"/>
  <c r="K15564" i="1"/>
  <c r="L15564" i="1"/>
  <c r="H15564" i="1" s="1"/>
  <c r="I15564" i="1" s="1"/>
  <c r="K15565" i="1"/>
  <c r="L15565" i="1"/>
  <c r="H15565" i="1" s="1"/>
  <c r="I15565" i="1" s="1"/>
  <c r="K15566" i="1"/>
  <c r="L15566" i="1"/>
  <c r="H15566" i="1" s="1"/>
  <c r="I15566" i="1" s="1"/>
  <c r="K15567" i="1"/>
  <c r="L15567" i="1"/>
  <c r="H15567" i="1" s="1"/>
  <c r="I15567" i="1" s="1"/>
  <c r="K15568" i="1"/>
  <c r="L15568" i="1"/>
  <c r="H15568" i="1" s="1"/>
  <c r="I15568" i="1" s="1"/>
  <c r="K15569" i="1"/>
  <c r="L15569" i="1"/>
  <c r="H15569" i="1" s="1"/>
  <c r="I15569" i="1" s="1"/>
  <c r="K15570" i="1"/>
  <c r="L15570" i="1"/>
  <c r="H15570" i="1" s="1"/>
  <c r="I15570" i="1" s="1"/>
  <c r="K15571" i="1"/>
  <c r="L15571" i="1"/>
  <c r="H15571" i="1" s="1"/>
  <c r="I15571" i="1" s="1"/>
  <c r="K15572" i="1"/>
  <c r="L15572" i="1"/>
  <c r="H15572" i="1" s="1"/>
  <c r="I15572" i="1" s="1"/>
  <c r="K15573" i="1"/>
  <c r="L15573" i="1"/>
  <c r="H15573" i="1" s="1"/>
  <c r="I15573" i="1" s="1"/>
  <c r="K15574" i="1"/>
  <c r="L15574" i="1"/>
  <c r="H15574" i="1" s="1"/>
  <c r="I15574" i="1" s="1"/>
  <c r="K15575" i="1"/>
  <c r="L15575" i="1"/>
  <c r="H15575" i="1" s="1"/>
  <c r="I15575" i="1" s="1"/>
  <c r="K15576" i="1"/>
  <c r="L15576" i="1"/>
  <c r="H15576" i="1" s="1"/>
  <c r="I15576" i="1" s="1"/>
  <c r="K15577" i="1"/>
  <c r="L15577" i="1"/>
  <c r="H15577" i="1" s="1"/>
  <c r="I15577" i="1" s="1"/>
  <c r="K15578" i="1"/>
  <c r="L15578" i="1"/>
  <c r="H15578" i="1" s="1"/>
  <c r="I15578" i="1" s="1"/>
  <c r="K15579" i="1"/>
  <c r="L15579" i="1"/>
  <c r="H15579" i="1" s="1"/>
  <c r="I15579" i="1" s="1"/>
  <c r="K15580" i="1"/>
  <c r="L15580" i="1"/>
  <c r="H15580" i="1" s="1"/>
  <c r="I15580" i="1" s="1"/>
  <c r="K15581" i="1"/>
  <c r="L15581" i="1"/>
  <c r="H15581" i="1" s="1"/>
  <c r="I15581" i="1" s="1"/>
  <c r="K15582" i="1"/>
  <c r="L15582" i="1"/>
  <c r="H15582" i="1" s="1"/>
  <c r="I15582" i="1" s="1"/>
  <c r="K15583" i="1"/>
  <c r="L15583" i="1"/>
  <c r="H15583" i="1" s="1"/>
  <c r="I15583" i="1" s="1"/>
  <c r="K15584" i="1"/>
  <c r="L15584" i="1"/>
  <c r="H15584" i="1" s="1"/>
  <c r="I15584" i="1" s="1"/>
  <c r="K15585" i="1"/>
  <c r="L15585" i="1"/>
  <c r="H15585" i="1" s="1"/>
  <c r="I15585" i="1" s="1"/>
  <c r="K15586" i="1"/>
  <c r="L15586" i="1"/>
  <c r="H15586" i="1" s="1"/>
  <c r="I15586" i="1" s="1"/>
  <c r="K15587" i="1"/>
  <c r="L15587" i="1"/>
  <c r="H15587" i="1" s="1"/>
  <c r="I15587" i="1" s="1"/>
  <c r="K15588" i="1"/>
  <c r="L15588" i="1"/>
  <c r="H15588" i="1" s="1"/>
  <c r="I15588" i="1" s="1"/>
  <c r="K15589" i="1"/>
  <c r="L15589" i="1"/>
  <c r="H15589" i="1" s="1"/>
  <c r="I15589" i="1" s="1"/>
  <c r="K15590" i="1"/>
  <c r="L15590" i="1"/>
  <c r="H15590" i="1" s="1"/>
  <c r="I15590" i="1" s="1"/>
  <c r="K15591" i="1"/>
  <c r="L15591" i="1"/>
  <c r="H15591" i="1" s="1"/>
  <c r="I15591" i="1" s="1"/>
  <c r="K15592" i="1"/>
  <c r="L15592" i="1"/>
  <c r="H15592" i="1" s="1"/>
  <c r="I15592" i="1" s="1"/>
  <c r="K15593" i="1"/>
  <c r="L15593" i="1"/>
  <c r="H15593" i="1" s="1"/>
  <c r="I15593" i="1" s="1"/>
  <c r="K15594" i="1"/>
  <c r="L15594" i="1"/>
  <c r="H15594" i="1" s="1"/>
  <c r="I15594" i="1" s="1"/>
  <c r="K15595" i="1"/>
  <c r="L15595" i="1"/>
  <c r="H15595" i="1" s="1"/>
  <c r="I15595" i="1" s="1"/>
  <c r="K15596" i="1"/>
  <c r="L15596" i="1"/>
  <c r="H15596" i="1" s="1"/>
  <c r="I15596" i="1" s="1"/>
  <c r="K15597" i="1"/>
  <c r="L15597" i="1"/>
  <c r="H15597" i="1" s="1"/>
  <c r="I15597" i="1" s="1"/>
  <c r="K15598" i="1"/>
  <c r="L15598" i="1"/>
  <c r="H15598" i="1" s="1"/>
  <c r="I15598" i="1" s="1"/>
  <c r="K15599" i="1"/>
  <c r="L15599" i="1"/>
  <c r="H15599" i="1" s="1"/>
  <c r="I15599" i="1" s="1"/>
  <c r="K15600" i="1"/>
  <c r="L15600" i="1"/>
  <c r="H15600" i="1" s="1"/>
  <c r="I15600" i="1" s="1"/>
  <c r="K15601" i="1"/>
  <c r="L15601" i="1"/>
  <c r="H15601" i="1" s="1"/>
  <c r="I15601" i="1" s="1"/>
  <c r="K15602" i="1"/>
  <c r="L15602" i="1"/>
  <c r="H15602" i="1" s="1"/>
  <c r="I15602" i="1" s="1"/>
  <c r="K15603" i="1"/>
  <c r="L15603" i="1"/>
  <c r="H15603" i="1" s="1"/>
  <c r="I15603" i="1" s="1"/>
  <c r="K15604" i="1"/>
  <c r="L15604" i="1"/>
  <c r="H15604" i="1" s="1"/>
  <c r="I15604" i="1" s="1"/>
  <c r="K15605" i="1"/>
  <c r="L15605" i="1"/>
  <c r="H15605" i="1" s="1"/>
  <c r="I15605" i="1" s="1"/>
  <c r="K15606" i="1"/>
  <c r="L15606" i="1"/>
  <c r="H15606" i="1" s="1"/>
  <c r="I15606" i="1" s="1"/>
  <c r="K15607" i="1"/>
  <c r="L15607" i="1"/>
  <c r="H15607" i="1" s="1"/>
  <c r="I15607" i="1" s="1"/>
  <c r="K15608" i="1"/>
  <c r="L15608" i="1"/>
  <c r="H15608" i="1" s="1"/>
  <c r="I15608" i="1" s="1"/>
  <c r="K15609" i="1"/>
  <c r="L15609" i="1"/>
  <c r="H15609" i="1" s="1"/>
  <c r="I15609" i="1" s="1"/>
  <c r="K15610" i="1"/>
  <c r="L15610" i="1"/>
  <c r="H15610" i="1" s="1"/>
  <c r="I15610" i="1" s="1"/>
  <c r="K15611" i="1"/>
  <c r="L15611" i="1"/>
  <c r="H15611" i="1" s="1"/>
  <c r="I15611" i="1" s="1"/>
  <c r="K15612" i="1"/>
  <c r="L15612" i="1"/>
  <c r="H15612" i="1" s="1"/>
  <c r="I15612" i="1" s="1"/>
  <c r="K15613" i="1"/>
  <c r="L15613" i="1"/>
  <c r="H15613" i="1" s="1"/>
  <c r="I15613" i="1" s="1"/>
  <c r="K15614" i="1"/>
  <c r="L15614" i="1"/>
  <c r="H15614" i="1" s="1"/>
  <c r="I15614" i="1" s="1"/>
  <c r="K15615" i="1"/>
  <c r="L15615" i="1"/>
  <c r="H15615" i="1" s="1"/>
  <c r="I15615" i="1" s="1"/>
  <c r="K15616" i="1"/>
  <c r="L15616" i="1"/>
  <c r="H15616" i="1" s="1"/>
  <c r="I15616" i="1" s="1"/>
  <c r="K15617" i="1"/>
  <c r="L15617" i="1"/>
  <c r="H15617" i="1" s="1"/>
  <c r="I15617" i="1" s="1"/>
  <c r="K15618" i="1"/>
  <c r="L15618" i="1"/>
  <c r="H15618" i="1" s="1"/>
  <c r="I15618" i="1" s="1"/>
  <c r="K15619" i="1"/>
  <c r="L15619" i="1"/>
  <c r="H15619" i="1" s="1"/>
  <c r="I15619" i="1" s="1"/>
  <c r="K15620" i="1"/>
  <c r="L15620" i="1"/>
  <c r="H15620" i="1" s="1"/>
  <c r="I15620" i="1" s="1"/>
  <c r="K15621" i="1"/>
  <c r="L15621" i="1"/>
  <c r="H15621" i="1" s="1"/>
  <c r="I15621" i="1" s="1"/>
  <c r="K15622" i="1"/>
  <c r="L15622" i="1"/>
  <c r="H15622" i="1" s="1"/>
  <c r="I15622" i="1" s="1"/>
  <c r="K15623" i="1"/>
  <c r="L15623" i="1"/>
  <c r="H15623" i="1" s="1"/>
  <c r="I15623" i="1" s="1"/>
  <c r="K15624" i="1"/>
  <c r="L15624" i="1"/>
  <c r="H15624" i="1" s="1"/>
  <c r="I15624" i="1" s="1"/>
  <c r="K15625" i="1"/>
  <c r="L15625" i="1"/>
  <c r="H15625" i="1" s="1"/>
  <c r="I15625" i="1" s="1"/>
  <c r="K15626" i="1"/>
  <c r="L15626" i="1"/>
  <c r="H15626" i="1" s="1"/>
  <c r="I15626" i="1" s="1"/>
  <c r="K15627" i="1"/>
  <c r="L15627" i="1"/>
  <c r="H15627" i="1" s="1"/>
  <c r="I15627" i="1" s="1"/>
  <c r="K15628" i="1"/>
  <c r="L15628" i="1"/>
  <c r="H15628" i="1" s="1"/>
  <c r="I15628" i="1" s="1"/>
  <c r="K15629" i="1"/>
  <c r="L15629" i="1"/>
  <c r="H15629" i="1" s="1"/>
  <c r="I15629" i="1" s="1"/>
  <c r="K15630" i="1"/>
  <c r="L15630" i="1"/>
  <c r="H15630" i="1" s="1"/>
  <c r="I15630" i="1" s="1"/>
  <c r="K15631" i="1"/>
  <c r="L15631" i="1"/>
  <c r="H15631" i="1" s="1"/>
  <c r="I15631" i="1" s="1"/>
  <c r="K15632" i="1"/>
  <c r="L15632" i="1"/>
  <c r="H15632" i="1" s="1"/>
  <c r="I15632" i="1" s="1"/>
  <c r="K15633" i="1"/>
  <c r="L15633" i="1"/>
  <c r="H15633" i="1" s="1"/>
  <c r="I15633" i="1" s="1"/>
  <c r="K15634" i="1"/>
  <c r="L15634" i="1"/>
  <c r="H15634" i="1" s="1"/>
  <c r="I15634" i="1" s="1"/>
  <c r="K15635" i="1"/>
  <c r="L15635" i="1"/>
  <c r="H15635" i="1" s="1"/>
  <c r="I15635" i="1" s="1"/>
  <c r="K15636" i="1"/>
  <c r="L15636" i="1"/>
  <c r="H15636" i="1" s="1"/>
  <c r="I15636" i="1" s="1"/>
  <c r="K15637" i="1"/>
  <c r="L15637" i="1"/>
  <c r="H15637" i="1" s="1"/>
  <c r="I15637" i="1" s="1"/>
  <c r="K15638" i="1"/>
  <c r="L15638" i="1"/>
  <c r="H15638" i="1" s="1"/>
  <c r="I15638" i="1" s="1"/>
  <c r="K15639" i="1"/>
  <c r="L15639" i="1"/>
  <c r="H15639" i="1" s="1"/>
  <c r="I15639" i="1" s="1"/>
  <c r="K15640" i="1"/>
  <c r="L15640" i="1"/>
  <c r="H15640" i="1" s="1"/>
  <c r="I15640" i="1" s="1"/>
  <c r="K15641" i="1"/>
  <c r="L15641" i="1"/>
  <c r="H15641" i="1" s="1"/>
  <c r="I15641" i="1" s="1"/>
  <c r="K15642" i="1"/>
  <c r="L15642" i="1"/>
  <c r="H15642" i="1" s="1"/>
  <c r="I15642" i="1" s="1"/>
  <c r="K15643" i="1"/>
  <c r="L15643" i="1"/>
  <c r="H15643" i="1" s="1"/>
  <c r="I15643" i="1" s="1"/>
  <c r="K15644" i="1"/>
  <c r="L15644" i="1"/>
  <c r="H15644" i="1" s="1"/>
  <c r="I15644" i="1" s="1"/>
  <c r="K15645" i="1"/>
  <c r="L15645" i="1"/>
  <c r="H15645" i="1" s="1"/>
  <c r="I15645" i="1" s="1"/>
  <c r="K15646" i="1"/>
  <c r="L15646" i="1"/>
  <c r="H15646" i="1" s="1"/>
  <c r="I15646" i="1" s="1"/>
  <c r="K15647" i="1"/>
  <c r="L15647" i="1"/>
  <c r="H15647" i="1" s="1"/>
  <c r="I15647" i="1" s="1"/>
  <c r="K15648" i="1"/>
  <c r="L15648" i="1"/>
  <c r="H15648" i="1" s="1"/>
  <c r="I15648" i="1" s="1"/>
  <c r="K15649" i="1"/>
  <c r="L15649" i="1"/>
  <c r="H15649" i="1" s="1"/>
  <c r="I15649" i="1" s="1"/>
  <c r="K15650" i="1"/>
  <c r="L15650" i="1"/>
  <c r="H15650" i="1" s="1"/>
  <c r="I15650" i="1" s="1"/>
  <c r="K15651" i="1"/>
  <c r="L15651" i="1"/>
  <c r="H15651" i="1" s="1"/>
  <c r="I15651" i="1" s="1"/>
  <c r="K15652" i="1"/>
  <c r="L15652" i="1"/>
  <c r="H15652" i="1" s="1"/>
  <c r="I15652" i="1" s="1"/>
  <c r="K15653" i="1"/>
  <c r="L15653" i="1"/>
  <c r="H15653" i="1" s="1"/>
  <c r="I15653" i="1" s="1"/>
  <c r="K15654" i="1"/>
  <c r="L15654" i="1"/>
  <c r="H15654" i="1" s="1"/>
  <c r="I15654" i="1" s="1"/>
  <c r="K15655" i="1"/>
  <c r="L15655" i="1"/>
  <c r="H15655" i="1" s="1"/>
  <c r="I15655" i="1" s="1"/>
  <c r="K15656" i="1"/>
  <c r="L15656" i="1"/>
  <c r="H15656" i="1" s="1"/>
  <c r="I15656" i="1" s="1"/>
  <c r="K15657" i="1"/>
  <c r="L15657" i="1"/>
  <c r="H15657" i="1" s="1"/>
  <c r="I15657" i="1" s="1"/>
  <c r="K15658" i="1"/>
  <c r="L15658" i="1"/>
  <c r="H15658" i="1" s="1"/>
  <c r="I15658" i="1" s="1"/>
  <c r="K15659" i="1"/>
  <c r="L15659" i="1"/>
  <c r="H15659" i="1" s="1"/>
  <c r="I15659" i="1" s="1"/>
  <c r="K15660" i="1"/>
  <c r="L15660" i="1"/>
  <c r="H15660" i="1" s="1"/>
  <c r="I15660" i="1" s="1"/>
  <c r="K15661" i="1"/>
  <c r="L15661" i="1"/>
  <c r="H15661" i="1" s="1"/>
  <c r="I15661" i="1" s="1"/>
  <c r="K15662" i="1"/>
  <c r="L15662" i="1"/>
  <c r="H15662" i="1" s="1"/>
  <c r="I15662" i="1" s="1"/>
  <c r="K15663" i="1"/>
  <c r="L15663" i="1"/>
  <c r="H15663" i="1" s="1"/>
  <c r="I15663" i="1" s="1"/>
  <c r="K15664" i="1"/>
  <c r="L15664" i="1"/>
  <c r="H15664" i="1" s="1"/>
  <c r="I15664" i="1" s="1"/>
  <c r="K15665" i="1"/>
  <c r="L15665" i="1"/>
  <c r="H15665" i="1" s="1"/>
  <c r="I15665" i="1" s="1"/>
  <c r="K15666" i="1"/>
  <c r="L15666" i="1"/>
  <c r="H15666" i="1" s="1"/>
  <c r="I15666" i="1" s="1"/>
  <c r="K15667" i="1"/>
  <c r="L15667" i="1"/>
  <c r="H15667" i="1" s="1"/>
  <c r="I15667" i="1" s="1"/>
  <c r="K15668" i="1"/>
  <c r="L15668" i="1"/>
  <c r="H15668" i="1" s="1"/>
  <c r="I15668" i="1" s="1"/>
  <c r="K15669" i="1"/>
  <c r="L15669" i="1"/>
  <c r="H15669" i="1" s="1"/>
  <c r="I15669" i="1" s="1"/>
  <c r="K15670" i="1"/>
  <c r="L15670" i="1"/>
  <c r="H15670" i="1" s="1"/>
  <c r="I15670" i="1" s="1"/>
  <c r="K15671" i="1"/>
  <c r="L15671" i="1"/>
  <c r="H15671" i="1" s="1"/>
  <c r="I15671" i="1" s="1"/>
  <c r="K15672" i="1"/>
  <c r="L15672" i="1"/>
  <c r="H15672" i="1" s="1"/>
  <c r="I15672" i="1" s="1"/>
  <c r="K15673" i="1"/>
  <c r="L15673" i="1"/>
  <c r="H15673" i="1" s="1"/>
  <c r="I15673" i="1" s="1"/>
  <c r="K15674" i="1"/>
  <c r="L15674" i="1"/>
  <c r="H15674" i="1" s="1"/>
  <c r="I15674" i="1" s="1"/>
  <c r="K15675" i="1"/>
  <c r="L15675" i="1"/>
  <c r="H15675" i="1" s="1"/>
  <c r="I15675" i="1" s="1"/>
  <c r="K15676" i="1"/>
  <c r="L15676" i="1"/>
  <c r="H15676" i="1" s="1"/>
  <c r="I15676" i="1" s="1"/>
  <c r="K15677" i="1"/>
  <c r="L15677" i="1"/>
  <c r="H15677" i="1" s="1"/>
  <c r="I15677" i="1" s="1"/>
  <c r="K15678" i="1"/>
  <c r="L15678" i="1"/>
  <c r="H15678" i="1" s="1"/>
  <c r="I15678" i="1" s="1"/>
  <c r="K15679" i="1"/>
  <c r="L15679" i="1"/>
  <c r="H15679" i="1" s="1"/>
  <c r="I15679" i="1" s="1"/>
  <c r="K15680" i="1"/>
  <c r="L15680" i="1"/>
  <c r="H15680" i="1" s="1"/>
  <c r="I15680" i="1" s="1"/>
  <c r="K15681" i="1"/>
  <c r="L15681" i="1"/>
  <c r="H15681" i="1" s="1"/>
  <c r="I15681" i="1" s="1"/>
  <c r="K15682" i="1"/>
  <c r="L15682" i="1"/>
  <c r="H15682" i="1" s="1"/>
  <c r="I15682" i="1" s="1"/>
  <c r="K15683" i="1"/>
  <c r="L15683" i="1"/>
  <c r="H15683" i="1" s="1"/>
  <c r="I15683" i="1" s="1"/>
  <c r="K15684" i="1"/>
  <c r="L15684" i="1"/>
  <c r="H15684" i="1" s="1"/>
  <c r="I15684" i="1" s="1"/>
  <c r="K15685" i="1"/>
  <c r="L15685" i="1"/>
  <c r="H15685" i="1" s="1"/>
  <c r="I15685" i="1" s="1"/>
  <c r="K15686" i="1"/>
  <c r="L15686" i="1"/>
  <c r="H15686" i="1" s="1"/>
  <c r="I15686" i="1" s="1"/>
  <c r="K15687" i="1"/>
  <c r="L15687" i="1"/>
  <c r="H15687" i="1" s="1"/>
  <c r="I15687" i="1" s="1"/>
  <c r="K15688" i="1"/>
  <c r="L15688" i="1"/>
  <c r="H15688" i="1" s="1"/>
  <c r="I15688" i="1" s="1"/>
  <c r="K15689" i="1"/>
  <c r="L15689" i="1"/>
  <c r="H15689" i="1" s="1"/>
  <c r="I15689" i="1" s="1"/>
  <c r="K15690" i="1"/>
  <c r="L15690" i="1"/>
  <c r="H15690" i="1" s="1"/>
  <c r="I15690" i="1" s="1"/>
  <c r="K15691" i="1"/>
  <c r="L15691" i="1"/>
  <c r="H15691" i="1" s="1"/>
  <c r="I15691" i="1" s="1"/>
  <c r="K15692" i="1"/>
  <c r="L15692" i="1"/>
  <c r="H15692" i="1" s="1"/>
  <c r="I15692" i="1" s="1"/>
  <c r="K15693" i="1"/>
  <c r="L15693" i="1"/>
  <c r="H15693" i="1" s="1"/>
  <c r="I15693" i="1" s="1"/>
  <c r="K15694" i="1"/>
  <c r="L15694" i="1"/>
  <c r="H15694" i="1" s="1"/>
  <c r="I15694" i="1" s="1"/>
  <c r="K15695" i="1"/>
  <c r="L15695" i="1"/>
  <c r="H15695" i="1" s="1"/>
  <c r="I15695" i="1" s="1"/>
  <c r="K15696" i="1"/>
  <c r="L15696" i="1"/>
  <c r="H15696" i="1" s="1"/>
  <c r="I15696" i="1" s="1"/>
  <c r="K15697" i="1"/>
  <c r="L15697" i="1"/>
  <c r="H15697" i="1" s="1"/>
  <c r="I15697" i="1" s="1"/>
  <c r="K15698" i="1"/>
  <c r="L15698" i="1"/>
  <c r="H15698" i="1" s="1"/>
  <c r="I15698" i="1" s="1"/>
  <c r="K15699" i="1"/>
  <c r="L15699" i="1"/>
  <c r="H15699" i="1" s="1"/>
  <c r="I15699" i="1" s="1"/>
  <c r="K15700" i="1"/>
  <c r="L15700" i="1"/>
  <c r="H15700" i="1" s="1"/>
  <c r="I15700" i="1" s="1"/>
  <c r="K15701" i="1"/>
  <c r="L15701" i="1"/>
  <c r="H15701" i="1" s="1"/>
  <c r="I15701" i="1" s="1"/>
  <c r="K15702" i="1"/>
  <c r="L15702" i="1"/>
  <c r="H15702" i="1" s="1"/>
  <c r="I15702" i="1" s="1"/>
  <c r="K15703" i="1"/>
  <c r="L15703" i="1"/>
  <c r="H15703" i="1" s="1"/>
  <c r="I15703" i="1" s="1"/>
  <c r="K15704" i="1"/>
  <c r="L15704" i="1"/>
  <c r="H15704" i="1" s="1"/>
  <c r="I15704" i="1" s="1"/>
  <c r="K15705" i="1"/>
  <c r="L15705" i="1"/>
  <c r="H15705" i="1" s="1"/>
  <c r="I15705" i="1" s="1"/>
  <c r="K15706" i="1"/>
  <c r="L15706" i="1"/>
  <c r="H15706" i="1" s="1"/>
  <c r="I15706" i="1" s="1"/>
  <c r="K15707" i="1"/>
  <c r="L15707" i="1"/>
  <c r="H15707" i="1" s="1"/>
  <c r="I15707" i="1" s="1"/>
  <c r="K15708" i="1"/>
  <c r="L15708" i="1"/>
  <c r="H15708" i="1" s="1"/>
  <c r="I15708" i="1" s="1"/>
  <c r="K15709" i="1"/>
  <c r="L15709" i="1"/>
  <c r="H15709" i="1" s="1"/>
  <c r="I15709" i="1" s="1"/>
  <c r="K15710" i="1"/>
  <c r="L15710" i="1"/>
  <c r="H15710" i="1" s="1"/>
  <c r="I15710" i="1" s="1"/>
  <c r="K15711" i="1"/>
  <c r="L15711" i="1"/>
  <c r="H15711" i="1" s="1"/>
  <c r="I15711" i="1" s="1"/>
  <c r="K15712" i="1"/>
  <c r="L15712" i="1"/>
  <c r="H15712" i="1" s="1"/>
  <c r="I15712" i="1" s="1"/>
  <c r="K15713" i="1"/>
  <c r="L15713" i="1"/>
  <c r="H15713" i="1" s="1"/>
  <c r="I15713" i="1" s="1"/>
  <c r="K15714" i="1"/>
  <c r="L15714" i="1"/>
  <c r="H15714" i="1" s="1"/>
  <c r="I15714" i="1" s="1"/>
  <c r="K15715" i="1"/>
  <c r="L15715" i="1"/>
  <c r="H15715" i="1" s="1"/>
  <c r="I15715" i="1" s="1"/>
  <c r="K15716" i="1"/>
  <c r="L15716" i="1"/>
  <c r="H15716" i="1" s="1"/>
  <c r="I15716" i="1" s="1"/>
  <c r="K15717" i="1"/>
  <c r="L15717" i="1"/>
  <c r="H15717" i="1" s="1"/>
  <c r="I15717" i="1" s="1"/>
  <c r="K15718" i="1"/>
  <c r="L15718" i="1"/>
  <c r="H15718" i="1" s="1"/>
  <c r="I15718" i="1" s="1"/>
  <c r="K15719" i="1"/>
  <c r="L15719" i="1"/>
  <c r="H15719" i="1" s="1"/>
  <c r="I15719" i="1" s="1"/>
  <c r="K15720" i="1"/>
  <c r="L15720" i="1"/>
  <c r="H15720" i="1" s="1"/>
  <c r="I15720" i="1" s="1"/>
  <c r="K15721" i="1"/>
  <c r="L15721" i="1"/>
  <c r="H15721" i="1" s="1"/>
  <c r="I15721" i="1" s="1"/>
  <c r="K15722" i="1"/>
  <c r="L15722" i="1"/>
  <c r="H15722" i="1" s="1"/>
  <c r="I15722" i="1" s="1"/>
  <c r="K15723" i="1"/>
  <c r="L15723" i="1"/>
  <c r="H15723" i="1" s="1"/>
  <c r="I15723" i="1" s="1"/>
  <c r="K15724" i="1"/>
  <c r="L15724" i="1"/>
  <c r="H15724" i="1" s="1"/>
  <c r="I15724" i="1" s="1"/>
  <c r="K15725" i="1"/>
  <c r="L15725" i="1"/>
  <c r="H15725" i="1" s="1"/>
  <c r="I15725" i="1" s="1"/>
  <c r="K15726" i="1"/>
  <c r="L15726" i="1"/>
  <c r="H15726" i="1" s="1"/>
  <c r="I15726" i="1" s="1"/>
  <c r="K15727" i="1"/>
  <c r="L15727" i="1"/>
  <c r="H15727" i="1" s="1"/>
  <c r="I15727" i="1" s="1"/>
  <c r="K15728" i="1"/>
  <c r="L15728" i="1"/>
  <c r="H15728" i="1" s="1"/>
  <c r="I15728" i="1" s="1"/>
  <c r="K15729" i="1"/>
  <c r="L15729" i="1"/>
  <c r="H15729" i="1" s="1"/>
  <c r="I15729" i="1" s="1"/>
  <c r="K15730" i="1"/>
  <c r="L15730" i="1"/>
  <c r="H15730" i="1" s="1"/>
  <c r="I15730" i="1" s="1"/>
  <c r="K15731" i="1"/>
  <c r="L15731" i="1"/>
  <c r="H15731" i="1" s="1"/>
  <c r="I15731" i="1" s="1"/>
  <c r="K15732" i="1"/>
  <c r="L15732" i="1"/>
  <c r="H15732" i="1" s="1"/>
  <c r="I15732" i="1" s="1"/>
  <c r="K15733" i="1"/>
  <c r="L15733" i="1"/>
  <c r="H15733" i="1" s="1"/>
  <c r="I15733" i="1" s="1"/>
  <c r="K15734" i="1"/>
  <c r="L15734" i="1"/>
  <c r="H15734" i="1" s="1"/>
  <c r="I15734" i="1" s="1"/>
  <c r="K15735" i="1"/>
  <c r="L15735" i="1"/>
  <c r="H15735" i="1" s="1"/>
  <c r="I15735" i="1" s="1"/>
  <c r="K15736" i="1"/>
  <c r="L15736" i="1"/>
  <c r="H15736" i="1" s="1"/>
  <c r="I15736" i="1" s="1"/>
  <c r="K15737" i="1"/>
  <c r="L15737" i="1"/>
  <c r="H15737" i="1" s="1"/>
  <c r="I15737" i="1" s="1"/>
  <c r="K15738" i="1"/>
  <c r="L15738" i="1"/>
  <c r="H15738" i="1" s="1"/>
  <c r="I15738" i="1" s="1"/>
  <c r="K15739" i="1"/>
  <c r="L15739" i="1"/>
  <c r="H15739" i="1" s="1"/>
  <c r="I15739" i="1" s="1"/>
  <c r="K15740" i="1"/>
  <c r="L15740" i="1"/>
  <c r="H15740" i="1" s="1"/>
  <c r="I15740" i="1" s="1"/>
  <c r="K15741" i="1"/>
  <c r="L15741" i="1"/>
  <c r="H15741" i="1" s="1"/>
  <c r="I15741" i="1" s="1"/>
  <c r="K15742" i="1"/>
  <c r="L15742" i="1"/>
  <c r="H15742" i="1" s="1"/>
  <c r="I15742" i="1" s="1"/>
  <c r="K15743" i="1"/>
  <c r="L15743" i="1"/>
  <c r="H15743" i="1" s="1"/>
  <c r="I15743" i="1" s="1"/>
  <c r="K15744" i="1"/>
  <c r="L15744" i="1"/>
  <c r="H15744" i="1" s="1"/>
  <c r="I15744" i="1" s="1"/>
  <c r="K15745" i="1"/>
  <c r="L15745" i="1"/>
  <c r="H15745" i="1" s="1"/>
  <c r="I15745" i="1" s="1"/>
  <c r="K15746" i="1"/>
  <c r="L15746" i="1"/>
  <c r="H15746" i="1" s="1"/>
  <c r="I15746" i="1" s="1"/>
  <c r="K15747" i="1"/>
  <c r="L15747" i="1"/>
  <c r="H15747" i="1" s="1"/>
  <c r="I15747" i="1" s="1"/>
  <c r="K15748" i="1"/>
  <c r="L15748" i="1"/>
  <c r="H15748" i="1" s="1"/>
  <c r="I15748" i="1" s="1"/>
  <c r="K15749" i="1"/>
  <c r="L15749" i="1"/>
  <c r="H15749" i="1" s="1"/>
  <c r="I15749" i="1" s="1"/>
  <c r="K15750" i="1"/>
  <c r="L15750" i="1"/>
  <c r="H15750" i="1" s="1"/>
  <c r="I15750" i="1" s="1"/>
  <c r="K15751" i="1"/>
  <c r="L15751" i="1"/>
  <c r="H15751" i="1" s="1"/>
  <c r="I15751" i="1" s="1"/>
  <c r="K15752" i="1"/>
  <c r="L15752" i="1"/>
  <c r="H15752" i="1" s="1"/>
  <c r="I15752" i="1" s="1"/>
  <c r="K15753" i="1"/>
  <c r="L15753" i="1"/>
  <c r="H15753" i="1" s="1"/>
  <c r="I15753" i="1" s="1"/>
  <c r="K15754" i="1"/>
  <c r="L15754" i="1"/>
  <c r="H15754" i="1" s="1"/>
  <c r="I15754" i="1" s="1"/>
  <c r="K15755" i="1"/>
  <c r="L15755" i="1"/>
  <c r="H15755" i="1" s="1"/>
  <c r="I15755" i="1" s="1"/>
  <c r="K15756" i="1"/>
  <c r="L15756" i="1"/>
  <c r="H15756" i="1" s="1"/>
  <c r="I15756" i="1" s="1"/>
  <c r="K15757" i="1"/>
  <c r="L15757" i="1"/>
  <c r="H15757" i="1" s="1"/>
  <c r="I15757" i="1" s="1"/>
  <c r="K15758" i="1"/>
  <c r="L15758" i="1"/>
  <c r="H15758" i="1" s="1"/>
  <c r="I15758" i="1" s="1"/>
  <c r="K15759" i="1"/>
  <c r="L15759" i="1"/>
  <c r="H15759" i="1" s="1"/>
  <c r="I15759" i="1" s="1"/>
  <c r="K15760" i="1"/>
  <c r="L15760" i="1"/>
  <c r="H15760" i="1" s="1"/>
  <c r="I15760" i="1" s="1"/>
  <c r="K15761" i="1"/>
  <c r="L15761" i="1"/>
  <c r="H15761" i="1" s="1"/>
  <c r="I15761" i="1" s="1"/>
  <c r="K15762" i="1"/>
  <c r="L15762" i="1"/>
  <c r="H15762" i="1" s="1"/>
  <c r="I15762" i="1" s="1"/>
  <c r="K15763" i="1"/>
  <c r="L15763" i="1"/>
  <c r="H15763" i="1" s="1"/>
  <c r="I15763" i="1" s="1"/>
  <c r="K15764" i="1"/>
  <c r="L15764" i="1"/>
  <c r="H15764" i="1" s="1"/>
  <c r="I15764" i="1" s="1"/>
  <c r="K15765" i="1"/>
  <c r="L15765" i="1"/>
  <c r="H15765" i="1" s="1"/>
  <c r="I15765" i="1" s="1"/>
  <c r="K15766" i="1"/>
  <c r="L15766" i="1"/>
  <c r="H15766" i="1" s="1"/>
  <c r="I15766" i="1" s="1"/>
  <c r="K15767" i="1"/>
  <c r="L15767" i="1"/>
  <c r="H15767" i="1" s="1"/>
  <c r="I15767" i="1" s="1"/>
  <c r="K15768" i="1"/>
  <c r="L15768" i="1"/>
  <c r="H15768" i="1" s="1"/>
  <c r="I15768" i="1" s="1"/>
  <c r="K15769" i="1"/>
  <c r="L15769" i="1"/>
  <c r="H15769" i="1" s="1"/>
  <c r="I15769" i="1" s="1"/>
  <c r="K15770" i="1"/>
  <c r="L15770" i="1"/>
  <c r="H15770" i="1" s="1"/>
  <c r="I15770" i="1" s="1"/>
  <c r="K15771" i="1"/>
  <c r="L15771" i="1"/>
  <c r="H15771" i="1" s="1"/>
  <c r="I15771" i="1" s="1"/>
  <c r="K15772" i="1"/>
  <c r="L15772" i="1"/>
  <c r="H15772" i="1" s="1"/>
  <c r="I15772" i="1" s="1"/>
  <c r="K15773" i="1"/>
  <c r="L15773" i="1"/>
  <c r="H15773" i="1" s="1"/>
  <c r="I15773" i="1" s="1"/>
  <c r="K15774" i="1"/>
  <c r="L15774" i="1"/>
  <c r="H15774" i="1" s="1"/>
  <c r="I15774" i="1" s="1"/>
  <c r="H15775" i="1"/>
  <c r="I15775" i="1" s="1"/>
  <c r="K15775" i="1"/>
  <c r="L15775" i="1"/>
  <c r="K15776" i="1"/>
  <c r="L15776" i="1"/>
  <c r="H15776" i="1" s="1"/>
  <c r="I15776" i="1" s="1"/>
  <c r="K15777" i="1"/>
  <c r="L15777" i="1"/>
  <c r="H15777" i="1" s="1"/>
  <c r="I15777" i="1" s="1"/>
  <c r="K15778" i="1"/>
  <c r="L15778" i="1"/>
  <c r="H15778" i="1" s="1"/>
  <c r="I15778" i="1" s="1"/>
  <c r="K15779" i="1"/>
  <c r="L15779" i="1"/>
  <c r="H15779" i="1" s="1"/>
  <c r="I15779" i="1" s="1"/>
  <c r="K15780" i="1"/>
  <c r="L15780" i="1"/>
  <c r="H15780" i="1" s="1"/>
  <c r="I15780" i="1" s="1"/>
  <c r="K15781" i="1"/>
  <c r="L15781" i="1"/>
  <c r="H15781" i="1" s="1"/>
  <c r="I15781" i="1" s="1"/>
  <c r="K15782" i="1"/>
  <c r="L15782" i="1"/>
  <c r="H15782" i="1" s="1"/>
  <c r="I15782" i="1" s="1"/>
  <c r="K15783" i="1"/>
  <c r="L15783" i="1"/>
  <c r="H15783" i="1" s="1"/>
  <c r="I15783" i="1" s="1"/>
  <c r="K15784" i="1"/>
  <c r="L15784" i="1"/>
  <c r="H15784" i="1" s="1"/>
  <c r="I15784" i="1" s="1"/>
  <c r="K15785" i="1"/>
  <c r="L15785" i="1"/>
  <c r="H15785" i="1" s="1"/>
  <c r="I15785" i="1" s="1"/>
  <c r="K15786" i="1"/>
  <c r="L15786" i="1"/>
  <c r="H15786" i="1" s="1"/>
  <c r="I15786" i="1" s="1"/>
  <c r="K15787" i="1"/>
  <c r="L15787" i="1"/>
  <c r="H15787" i="1" s="1"/>
  <c r="I15787" i="1" s="1"/>
  <c r="K15788" i="1"/>
  <c r="L15788" i="1"/>
  <c r="H15788" i="1" s="1"/>
  <c r="I15788" i="1" s="1"/>
  <c r="K15789" i="1"/>
  <c r="L15789" i="1"/>
  <c r="H15789" i="1" s="1"/>
  <c r="I15789" i="1" s="1"/>
  <c r="K15790" i="1"/>
  <c r="L15790" i="1"/>
  <c r="H15790" i="1" s="1"/>
  <c r="I15790" i="1" s="1"/>
  <c r="K15791" i="1"/>
  <c r="L15791" i="1"/>
  <c r="H15791" i="1" s="1"/>
  <c r="I15791" i="1" s="1"/>
  <c r="K15792" i="1"/>
  <c r="L15792" i="1"/>
  <c r="H15792" i="1" s="1"/>
  <c r="I15792" i="1" s="1"/>
  <c r="K15793" i="1"/>
  <c r="L15793" i="1"/>
  <c r="H15793" i="1" s="1"/>
  <c r="I15793" i="1" s="1"/>
  <c r="K15794" i="1"/>
  <c r="L15794" i="1"/>
  <c r="H15794" i="1" s="1"/>
  <c r="I15794" i="1" s="1"/>
  <c r="K15795" i="1"/>
  <c r="L15795" i="1"/>
  <c r="H15795" i="1" s="1"/>
  <c r="I15795" i="1" s="1"/>
  <c r="K15796" i="1"/>
  <c r="L15796" i="1"/>
  <c r="H15796" i="1" s="1"/>
  <c r="I15796" i="1" s="1"/>
  <c r="K15797" i="1"/>
  <c r="L15797" i="1"/>
  <c r="H15797" i="1" s="1"/>
  <c r="I15797" i="1" s="1"/>
  <c r="K15798" i="1"/>
  <c r="L15798" i="1"/>
  <c r="H15798" i="1" s="1"/>
  <c r="I15798" i="1" s="1"/>
  <c r="K15799" i="1"/>
  <c r="L15799" i="1"/>
  <c r="H15799" i="1" s="1"/>
  <c r="I15799" i="1" s="1"/>
  <c r="K15800" i="1"/>
  <c r="L15800" i="1"/>
  <c r="H15800" i="1" s="1"/>
  <c r="I15800" i="1" s="1"/>
  <c r="K15801" i="1"/>
  <c r="L15801" i="1"/>
  <c r="H15801" i="1" s="1"/>
  <c r="I15801" i="1" s="1"/>
  <c r="K15802" i="1"/>
  <c r="L15802" i="1"/>
  <c r="H15802" i="1" s="1"/>
  <c r="I15802" i="1" s="1"/>
  <c r="K15803" i="1"/>
  <c r="L15803" i="1"/>
  <c r="H15803" i="1" s="1"/>
  <c r="I15803" i="1" s="1"/>
  <c r="K15804" i="1"/>
  <c r="L15804" i="1"/>
  <c r="H15804" i="1" s="1"/>
  <c r="I15804" i="1" s="1"/>
  <c r="K15805" i="1"/>
  <c r="L15805" i="1"/>
  <c r="H15805" i="1" s="1"/>
  <c r="I15805" i="1" s="1"/>
  <c r="K15806" i="1"/>
  <c r="L15806" i="1"/>
  <c r="H15806" i="1" s="1"/>
  <c r="I15806" i="1" s="1"/>
  <c r="K15807" i="1"/>
  <c r="L15807" i="1"/>
  <c r="H15807" i="1" s="1"/>
  <c r="I15807" i="1" s="1"/>
  <c r="K15808" i="1"/>
  <c r="L15808" i="1"/>
  <c r="H15808" i="1" s="1"/>
  <c r="I15808" i="1" s="1"/>
  <c r="K15809" i="1"/>
  <c r="L15809" i="1"/>
  <c r="H15809" i="1" s="1"/>
  <c r="I15809" i="1" s="1"/>
  <c r="K15810" i="1"/>
  <c r="L15810" i="1"/>
  <c r="H15810" i="1" s="1"/>
  <c r="I15810" i="1" s="1"/>
  <c r="K15811" i="1"/>
  <c r="L15811" i="1"/>
  <c r="H15811" i="1" s="1"/>
  <c r="I15811" i="1" s="1"/>
  <c r="K15812" i="1"/>
  <c r="L15812" i="1"/>
  <c r="H15812" i="1" s="1"/>
  <c r="I15812" i="1" s="1"/>
  <c r="K15813" i="1"/>
  <c r="L15813" i="1"/>
  <c r="H15813" i="1" s="1"/>
  <c r="I15813" i="1" s="1"/>
  <c r="K15814" i="1"/>
  <c r="L15814" i="1"/>
  <c r="H15814" i="1" s="1"/>
  <c r="I15814" i="1" s="1"/>
  <c r="K15815" i="1"/>
  <c r="L15815" i="1"/>
  <c r="H15815" i="1" s="1"/>
  <c r="I15815" i="1" s="1"/>
  <c r="K15816" i="1"/>
  <c r="L15816" i="1"/>
  <c r="H15816" i="1" s="1"/>
  <c r="I15816" i="1" s="1"/>
  <c r="K15817" i="1"/>
  <c r="L15817" i="1"/>
  <c r="H15817" i="1" s="1"/>
  <c r="I15817" i="1" s="1"/>
  <c r="K15818" i="1"/>
  <c r="L15818" i="1"/>
  <c r="H15818" i="1" s="1"/>
  <c r="I15818" i="1" s="1"/>
  <c r="K15819" i="1"/>
  <c r="L15819" i="1"/>
  <c r="H15819" i="1" s="1"/>
  <c r="I15819" i="1" s="1"/>
  <c r="K15820" i="1"/>
  <c r="L15820" i="1"/>
  <c r="H15820" i="1" s="1"/>
  <c r="I15820" i="1" s="1"/>
  <c r="K15821" i="1"/>
  <c r="L15821" i="1"/>
  <c r="H15821" i="1" s="1"/>
  <c r="I15821" i="1" s="1"/>
  <c r="K15822" i="1"/>
  <c r="L15822" i="1"/>
  <c r="H15822" i="1" s="1"/>
  <c r="I15822" i="1" s="1"/>
  <c r="K15823" i="1"/>
  <c r="L15823" i="1"/>
  <c r="H15823" i="1" s="1"/>
  <c r="I15823" i="1" s="1"/>
  <c r="K15824" i="1"/>
  <c r="L15824" i="1"/>
  <c r="H15824" i="1" s="1"/>
  <c r="I15824" i="1" s="1"/>
  <c r="K15825" i="1"/>
  <c r="L15825" i="1"/>
  <c r="H15825" i="1" s="1"/>
  <c r="I15825" i="1" s="1"/>
  <c r="K15826" i="1"/>
  <c r="L15826" i="1"/>
  <c r="H15826" i="1" s="1"/>
  <c r="I15826" i="1" s="1"/>
  <c r="K15827" i="1"/>
  <c r="L15827" i="1"/>
  <c r="H15827" i="1" s="1"/>
  <c r="I15827" i="1" s="1"/>
  <c r="K15828" i="1"/>
  <c r="L15828" i="1"/>
  <c r="H15828" i="1" s="1"/>
  <c r="I15828" i="1" s="1"/>
  <c r="K15829" i="1"/>
  <c r="L15829" i="1"/>
  <c r="H15829" i="1" s="1"/>
  <c r="I15829" i="1" s="1"/>
  <c r="K15830" i="1"/>
  <c r="L15830" i="1"/>
  <c r="H15830" i="1" s="1"/>
  <c r="I15830" i="1" s="1"/>
  <c r="K15831" i="1"/>
  <c r="L15831" i="1"/>
  <c r="H15831" i="1" s="1"/>
  <c r="I15831" i="1" s="1"/>
  <c r="K15832" i="1"/>
  <c r="L15832" i="1"/>
  <c r="H15832" i="1" s="1"/>
  <c r="I15832" i="1" s="1"/>
  <c r="K15833" i="1"/>
  <c r="L15833" i="1"/>
  <c r="H15833" i="1" s="1"/>
  <c r="I15833" i="1" s="1"/>
  <c r="K15834" i="1"/>
  <c r="L15834" i="1"/>
  <c r="H15834" i="1" s="1"/>
  <c r="I15834" i="1" s="1"/>
  <c r="K15835" i="1"/>
  <c r="L15835" i="1"/>
  <c r="H15835" i="1" s="1"/>
  <c r="I15835" i="1" s="1"/>
  <c r="K15836" i="1"/>
  <c r="L15836" i="1"/>
  <c r="H15836" i="1" s="1"/>
  <c r="I15836" i="1" s="1"/>
  <c r="K15837" i="1"/>
  <c r="L15837" i="1"/>
  <c r="H15837" i="1" s="1"/>
  <c r="I15837" i="1" s="1"/>
  <c r="K15838" i="1"/>
  <c r="L15838" i="1"/>
  <c r="H15838" i="1" s="1"/>
  <c r="I15838" i="1" s="1"/>
  <c r="K15839" i="1"/>
  <c r="L15839" i="1"/>
  <c r="H15839" i="1" s="1"/>
  <c r="I15839" i="1" s="1"/>
  <c r="K15840" i="1"/>
  <c r="L15840" i="1"/>
  <c r="H15840" i="1" s="1"/>
  <c r="I15840" i="1" s="1"/>
  <c r="K15841" i="1"/>
  <c r="L15841" i="1"/>
  <c r="H15841" i="1" s="1"/>
  <c r="I15841" i="1" s="1"/>
  <c r="K15842" i="1"/>
  <c r="L15842" i="1"/>
  <c r="H15842" i="1" s="1"/>
  <c r="I15842" i="1" s="1"/>
  <c r="K15843" i="1"/>
  <c r="L15843" i="1"/>
  <c r="H15843" i="1" s="1"/>
  <c r="I15843" i="1" s="1"/>
  <c r="K15844" i="1"/>
  <c r="L15844" i="1"/>
  <c r="H15844" i="1" s="1"/>
  <c r="I15844" i="1" s="1"/>
  <c r="K15845" i="1"/>
  <c r="L15845" i="1"/>
  <c r="H15845" i="1" s="1"/>
  <c r="I15845" i="1" s="1"/>
  <c r="K15846" i="1"/>
  <c r="L15846" i="1"/>
  <c r="H15846" i="1" s="1"/>
  <c r="I15846" i="1" s="1"/>
  <c r="K15847" i="1"/>
  <c r="L15847" i="1"/>
  <c r="H15847" i="1" s="1"/>
  <c r="I15847" i="1" s="1"/>
  <c r="K15848" i="1"/>
  <c r="L15848" i="1"/>
  <c r="H15848" i="1" s="1"/>
  <c r="I15848" i="1" s="1"/>
  <c r="K15849" i="1"/>
  <c r="L15849" i="1"/>
  <c r="H15849" i="1" s="1"/>
  <c r="I15849" i="1" s="1"/>
  <c r="K15850" i="1"/>
  <c r="L15850" i="1"/>
  <c r="H15850" i="1" s="1"/>
  <c r="I15850" i="1" s="1"/>
  <c r="K15851" i="1"/>
  <c r="L15851" i="1"/>
  <c r="H15851" i="1" s="1"/>
  <c r="I15851" i="1" s="1"/>
  <c r="K15852" i="1"/>
  <c r="L15852" i="1"/>
  <c r="H15852" i="1" s="1"/>
  <c r="I15852" i="1" s="1"/>
  <c r="K15853" i="1"/>
  <c r="L15853" i="1"/>
  <c r="H15853" i="1" s="1"/>
  <c r="I15853" i="1" s="1"/>
  <c r="K15854" i="1"/>
  <c r="L15854" i="1"/>
  <c r="H15854" i="1" s="1"/>
  <c r="I15854" i="1" s="1"/>
  <c r="K15855" i="1"/>
  <c r="L15855" i="1"/>
  <c r="H15855" i="1" s="1"/>
  <c r="I15855" i="1" s="1"/>
  <c r="K15856" i="1"/>
  <c r="L15856" i="1"/>
  <c r="H15856" i="1" s="1"/>
  <c r="I15856" i="1" s="1"/>
  <c r="K15857" i="1"/>
  <c r="L15857" i="1"/>
  <c r="H15857" i="1" s="1"/>
  <c r="I15857" i="1" s="1"/>
  <c r="K15858" i="1"/>
  <c r="L15858" i="1"/>
  <c r="H15858" i="1" s="1"/>
  <c r="I15858" i="1" s="1"/>
  <c r="K15859" i="1"/>
  <c r="L15859" i="1"/>
  <c r="H15859" i="1" s="1"/>
  <c r="I15859" i="1" s="1"/>
  <c r="K15860" i="1"/>
  <c r="L15860" i="1"/>
  <c r="H15860" i="1" s="1"/>
  <c r="I15860" i="1" s="1"/>
  <c r="K15861" i="1"/>
  <c r="L15861" i="1"/>
  <c r="H15861" i="1" s="1"/>
  <c r="I15861" i="1" s="1"/>
  <c r="K15862" i="1"/>
  <c r="L15862" i="1"/>
  <c r="H15862" i="1" s="1"/>
  <c r="I15862" i="1" s="1"/>
  <c r="K15863" i="1"/>
  <c r="L15863" i="1"/>
  <c r="H15863" i="1" s="1"/>
  <c r="I15863" i="1" s="1"/>
  <c r="K15864" i="1"/>
  <c r="L15864" i="1"/>
  <c r="H15864" i="1" s="1"/>
  <c r="I15864" i="1" s="1"/>
  <c r="K15865" i="1"/>
  <c r="L15865" i="1"/>
  <c r="H15865" i="1" s="1"/>
  <c r="I15865" i="1" s="1"/>
  <c r="K15866" i="1"/>
  <c r="L15866" i="1"/>
  <c r="H15866" i="1" s="1"/>
  <c r="I15866" i="1" s="1"/>
  <c r="K15867" i="1"/>
  <c r="L15867" i="1"/>
  <c r="H15867" i="1" s="1"/>
  <c r="I15867" i="1" s="1"/>
  <c r="H15868" i="1"/>
  <c r="I15868" i="1" s="1"/>
  <c r="K15868" i="1"/>
  <c r="L15868" i="1"/>
  <c r="K15869" i="1"/>
  <c r="L15869" i="1"/>
  <c r="H15869" i="1" s="1"/>
  <c r="I15869" i="1" s="1"/>
  <c r="K15870" i="1"/>
  <c r="L15870" i="1"/>
  <c r="H15870" i="1" s="1"/>
  <c r="I15870" i="1" s="1"/>
  <c r="K15871" i="1"/>
  <c r="L15871" i="1"/>
  <c r="H15871" i="1" s="1"/>
  <c r="I15871" i="1" s="1"/>
  <c r="K15872" i="1"/>
  <c r="L15872" i="1"/>
  <c r="H15872" i="1" s="1"/>
  <c r="I15872" i="1" s="1"/>
  <c r="K15873" i="1"/>
  <c r="L15873" i="1"/>
  <c r="H15873" i="1" s="1"/>
  <c r="I15873" i="1" s="1"/>
  <c r="K15874" i="1"/>
  <c r="L15874" i="1"/>
  <c r="H15874" i="1" s="1"/>
  <c r="I15874" i="1" s="1"/>
  <c r="K15875" i="1"/>
  <c r="L15875" i="1"/>
  <c r="H15875" i="1" s="1"/>
  <c r="I15875" i="1" s="1"/>
  <c r="K15876" i="1"/>
  <c r="L15876" i="1"/>
  <c r="H15876" i="1" s="1"/>
  <c r="I15876" i="1" s="1"/>
  <c r="K15877" i="1"/>
  <c r="L15877" i="1"/>
  <c r="H15877" i="1" s="1"/>
  <c r="I15877" i="1" s="1"/>
  <c r="K15878" i="1"/>
  <c r="L15878" i="1"/>
  <c r="H15878" i="1" s="1"/>
  <c r="I15878" i="1" s="1"/>
  <c r="K15879" i="1"/>
  <c r="L15879" i="1"/>
  <c r="H15879" i="1" s="1"/>
  <c r="I15879" i="1" s="1"/>
  <c r="K15880" i="1"/>
  <c r="L15880" i="1"/>
  <c r="H15880" i="1" s="1"/>
  <c r="I15880" i="1" s="1"/>
  <c r="K15881" i="1"/>
  <c r="L15881" i="1"/>
  <c r="H15881" i="1" s="1"/>
  <c r="I15881" i="1" s="1"/>
  <c r="K15882" i="1"/>
  <c r="L15882" i="1"/>
  <c r="H15882" i="1" s="1"/>
  <c r="I15882" i="1" s="1"/>
  <c r="K15883" i="1"/>
  <c r="L15883" i="1"/>
  <c r="H15883" i="1" s="1"/>
  <c r="I15883" i="1" s="1"/>
  <c r="K15884" i="1"/>
  <c r="L15884" i="1"/>
  <c r="H15884" i="1" s="1"/>
  <c r="I15884" i="1" s="1"/>
  <c r="K15885" i="1"/>
  <c r="L15885" i="1"/>
  <c r="H15885" i="1" s="1"/>
  <c r="I15885" i="1" s="1"/>
  <c r="K15886" i="1"/>
  <c r="L15886" i="1"/>
  <c r="H15886" i="1" s="1"/>
  <c r="I15886" i="1" s="1"/>
  <c r="K15887" i="1"/>
  <c r="L15887" i="1"/>
  <c r="H15887" i="1" s="1"/>
  <c r="I15887" i="1" s="1"/>
  <c r="K15888" i="1"/>
  <c r="L15888" i="1"/>
  <c r="H15888" i="1" s="1"/>
  <c r="I15888" i="1" s="1"/>
  <c r="K15889" i="1"/>
  <c r="L15889" i="1"/>
  <c r="H15889" i="1" s="1"/>
  <c r="I15889" i="1" s="1"/>
  <c r="K15890" i="1"/>
  <c r="L15890" i="1"/>
  <c r="H15890" i="1" s="1"/>
  <c r="I15890" i="1" s="1"/>
  <c r="K15891" i="1"/>
  <c r="L15891" i="1"/>
  <c r="H15891" i="1" s="1"/>
  <c r="I15891" i="1" s="1"/>
  <c r="K15892" i="1"/>
  <c r="L15892" i="1"/>
  <c r="H15892" i="1" s="1"/>
  <c r="I15892" i="1" s="1"/>
  <c r="K15893" i="1"/>
  <c r="L15893" i="1"/>
  <c r="H15893" i="1" s="1"/>
  <c r="I15893" i="1" s="1"/>
  <c r="K15894" i="1"/>
  <c r="L15894" i="1"/>
  <c r="H15894" i="1" s="1"/>
  <c r="I15894" i="1" s="1"/>
  <c r="K15895" i="1"/>
  <c r="L15895" i="1"/>
  <c r="H15895" i="1" s="1"/>
  <c r="I15895" i="1" s="1"/>
  <c r="K15896" i="1"/>
  <c r="L15896" i="1"/>
  <c r="H15896" i="1" s="1"/>
  <c r="I15896" i="1" s="1"/>
  <c r="K15897" i="1"/>
  <c r="L15897" i="1"/>
  <c r="H15897" i="1" s="1"/>
  <c r="I15897" i="1" s="1"/>
  <c r="K15898" i="1"/>
  <c r="L15898" i="1"/>
  <c r="H15898" i="1" s="1"/>
  <c r="I15898" i="1" s="1"/>
  <c r="K15899" i="1"/>
  <c r="L15899" i="1"/>
  <c r="H15899" i="1" s="1"/>
  <c r="I15899" i="1" s="1"/>
  <c r="K15900" i="1"/>
  <c r="L15900" i="1"/>
  <c r="H15900" i="1" s="1"/>
  <c r="I15900" i="1" s="1"/>
  <c r="K15901" i="1"/>
  <c r="L15901" i="1"/>
  <c r="H15901" i="1" s="1"/>
  <c r="I15901" i="1" s="1"/>
  <c r="K15902" i="1"/>
  <c r="L15902" i="1"/>
  <c r="H15902" i="1" s="1"/>
  <c r="I15902" i="1" s="1"/>
  <c r="K15903" i="1"/>
  <c r="L15903" i="1"/>
  <c r="H15903" i="1" s="1"/>
  <c r="I15903" i="1" s="1"/>
  <c r="K15904" i="1"/>
  <c r="L15904" i="1"/>
  <c r="H15904" i="1" s="1"/>
  <c r="I15904" i="1" s="1"/>
  <c r="K15905" i="1"/>
  <c r="L15905" i="1"/>
  <c r="H15905" i="1" s="1"/>
  <c r="I15905" i="1" s="1"/>
  <c r="K15906" i="1"/>
  <c r="L15906" i="1"/>
  <c r="H15906" i="1" s="1"/>
  <c r="I15906" i="1" s="1"/>
  <c r="K15907" i="1"/>
  <c r="L15907" i="1"/>
  <c r="H15907" i="1" s="1"/>
  <c r="I15907" i="1" s="1"/>
  <c r="K15908" i="1"/>
  <c r="L15908" i="1"/>
  <c r="H15908" i="1" s="1"/>
  <c r="I15908" i="1" s="1"/>
  <c r="K15909" i="1"/>
  <c r="L15909" i="1"/>
  <c r="H15909" i="1" s="1"/>
  <c r="I15909" i="1" s="1"/>
  <c r="K15910" i="1"/>
  <c r="L15910" i="1"/>
  <c r="H15910" i="1" s="1"/>
  <c r="I15910" i="1" s="1"/>
  <c r="K15911" i="1"/>
  <c r="L15911" i="1"/>
  <c r="H15911" i="1" s="1"/>
  <c r="I15911" i="1" s="1"/>
  <c r="K15912" i="1"/>
  <c r="L15912" i="1"/>
  <c r="H15912" i="1" s="1"/>
  <c r="I15912" i="1" s="1"/>
  <c r="K15913" i="1"/>
  <c r="L15913" i="1"/>
  <c r="H15913" i="1" s="1"/>
  <c r="I15913" i="1" s="1"/>
  <c r="K15914" i="1"/>
  <c r="L15914" i="1"/>
  <c r="H15914" i="1" s="1"/>
  <c r="I15914" i="1" s="1"/>
  <c r="K15915" i="1"/>
  <c r="L15915" i="1"/>
  <c r="H15915" i="1" s="1"/>
  <c r="I15915" i="1" s="1"/>
  <c r="K15916" i="1"/>
  <c r="L15916" i="1"/>
  <c r="H15916" i="1" s="1"/>
  <c r="I15916" i="1" s="1"/>
  <c r="K15917" i="1"/>
  <c r="L15917" i="1"/>
  <c r="H15917" i="1" s="1"/>
  <c r="I15917" i="1" s="1"/>
  <c r="K15918" i="1"/>
  <c r="L15918" i="1"/>
  <c r="H15918" i="1" s="1"/>
  <c r="I15918" i="1" s="1"/>
  <c r="K15919" i="1"/>
  <c r="L15919" i="1"/>
  <c r="H15919" i="1" s="1"/>
  <c r="I15919" i="1" s="1"/>
  <c r="K15920" i="1"/>
  <c r="L15920" i="1"/>
  <c r="H15920" i="1" s="1"/>
  <c r="I15920" i="1" s="1"/>
  <c r="K15921" i="1"/>
  <c r="L15921" i="1"/>
  <c r="H15921" i="1" s="1"/>
  <c r="I15921" i="1" s="1"/>
  <c r="K15922" i="1"/>
  <c r="L15922" i="1"/>
  <c r="H15922" i="1" s="1"/>
  <c r="I15922" i="1" s="1"/>
  <c r="K15923" i="1"/>
  <c r="L15923" i="1"/>
  <c r="H15923" i="1" s="1"/>
  <c r="I15923" i="1" s="1"/>
  <c r="K15924" i="1"/>
  <c r="L15924" i="1"/>
  <c r="H15924" i="1" s="1"/>
  <c r="I15924" i="1" s="1"/>
  <c r="K15925" i="1"/>
  <c r="L15925" i="1"/>
  <c r="H15925" i="1" s="1"/>
  <c r="I15925" i="1" s="1"/>
  <c r="K15926" i="1"/>
  <c r="L15926" i="1"/>
  <c r="H15926" i="1" s="1"/>
  <c r="I15926" i="1" s="1"/>
  <c r="K15927" i="1"/>
  <c r="L15927" i="1"/>
  <c r="H15927" i="1" s="1"/>
  <c r="I15927" i="1" s="1"/>
  <c r="K15928" i="1"/>
  <c r="L15928" i="1"/>
  <c r="H15928" i="1" s="1"/>
  <c r="I15928" i="1" s="1"/>
  <c r="K15929" i="1"/>
  <c r="L15929" i="1"/>
  <c r="H15929" i="1" s="1"/>
  <c r="I15929" i="1" s="1"/>
  <c r="K15930" i="1"/>
  <c r="L15930" i="1"/>
  <c r="H15930" i="1" s="1"/>
  <c r="I15930" i="1" s="1"/>
  <c r="K15931" i="1"/>
  <c r="L15931" i="1"/>
  <c r="H15931" i="1" s="1"/>
  <c r="I15931" i="1" s="1"/>
  <c r="K15932" i="1"/>
  <c r="L15932" i="1"/>
  <c r="H15932" i="1" s="1"/>
  <c r="I15932" i="1" s="1"/>
  <c r="K15933" i="1"/>
  <c r="L15933" i="1"/>
  <c r="H15933" i="1" s="1"/>
  <c r="I15933" i="1" s="1"/>
  <c r="K15934" i="1"/>
  <c r="L15934" i="1"/>
  <c r="H15934" i="1" s="1"/>
  <c r="I15934" i="1" s="1"/>
  <c r="K15935" i="1"/>
  <c r="L15935" i="1"/>
  <c r="H15935" i="1" s="1"/>
  <c r="I15935" i="1" s="1"/>
  <c r="K15936" i="1"/>
  <c r="L15936" i="1"/>
  <c r="H15936" i="1" s="1"/>
  <c r="I15936" i="1" s="1"/>
  <c r="K15937" i="1"/>
  <c r="L15937" i="1"/>
  <c r="H15937" i="1" s="1"/>
  <c r="I15937" i="1" s="1"/>
  <c r="K15938" i="1"/>
  <c r="L15938" i="1"/>
  <c r="H15938" i="1" s="1"/>
  <c r="I15938" i="1" s="1"/>
  <c r="K15939" i="1"/>
  <c r="L15939" i="1"/>
  <c r="H15939" i="1" s="1"/>
  <c r="I15939" i="1" s="1"/>
  <c r="K15940" i="1"/>
  <c r="L15940" i="1"/>
  <c r="H15940" i="1" s="1"/>
  <c r="I15940" i="1" s="1"/>
  <c r="K15941" i="1"/>
  <c r="L15941" i="1"/>
  <c r="H15941" i="1" s="1"/>
  <c r="I15941" i="1" s="1"/>
  <c r="K15942" i="1"/>
  <c r="L15942" i="1"/>
  <c r="H15942" i="1" s="1"/>
  <c r="I15942" i="1" s="1"/>
  <c r="K15943" i="1"/>
  <c r="L15943" i="1"/>
  <c r="H15943" i="1" s="1"/>
  <c r="I15943" i="1" s="1"/>
  <c r="K15944" i="1"/>
  <c r="L15944" i="1"/>
  <c r="H15944" i="1" s="1"/>
  <c r="I15944" i="1" s="1"/>
  <c r="K15945" i="1"/>
  <c r="L15945" i="1"/>
  <c r="H15945" i="1" s="1"/>
  <c r="I15945" i="1" s="1"/>
  <c r="K15946" i="1"/>
  <c r="L15946" i="1"/>
  <c r="H15946" i="1" s="1"/>
  <c r="I15946" i="1" s="1"/>
  <c r="K15947" i="1"/>
  <c r="L15947" i="1"/>
  <c r="H15947" i="1" s="1"/>
  <c r="I15947" i="1" s="1"/>
  <c r="K15948" i="1"/>
  <c r="L15948" i="1"/>
  <c r="H15948" i="1" s="1"/>
  <c r="I15948" i="1" s="1"/>
  <c r="K15949" i="1"/>
  <c r="L15949" i="1"/>
  <c r="H15949" i="1" s="1"/>
  <c r="I15949" i="1" s="1"/>
  <c r="K15950" i="1"/>
  <c r="L15950" i="1"/>
  <c r="H15950" i="1" s="1"/>
  <c r="I15950" i="1" s="1"/>
  <c r="K15951" i="1"/>
  <c r="L15951" i="1"/>
  <c r="H15951" i="1" s="1"/>
  <c r="I15951" i="1" s="1"/>
  <c r="K15952" i="1"/>
  <c r="L15952" i="1"/>
  <c r="H15952" i="1" s="1"/>
  <c r="I15952" i="1" s="1"/>
  <c r="K15953" i="1"/>
  <c r="L15953" i="1"/>
  <c r="H15953" i="1" s="1"/>
  <c r="I15953" i="1" s="1"/>
  <c r="K15954" i="1"/>
  <c r="L15954" i="1"/>
  <c r="H15954" i="1" s="1"/>
  <c r="I15954" i="1" s="1"/>
  <c r="K15955" i="1"/>
  <c r="L15955" i="1"/>
  <c r="H15955" i="1" s="1"/>
  <c r="I15955" i="1" s="1"/>
  <c r="K15956" i="1"/>
  <c r="L15956" i="1"/>
  <c r="H15956" i="1" s="1"/>
  <c r="I15956" i="1" s="1"/>
  <c r="K15957" i="1"/>
  <c r="L15957" i="1"/>
  <c r="H15957" i="1" s="1"/>
  <c r="I15957" i="1" s="1"/>
  <c r="K15958" i="1"/>
  <c r="L15958" i="1"/>
  <c r="H15958" i="1" s="1"/>
  <c r="I15958" i="1" s="1"/>
  <c r="K15959" i="1"/>
  <c r="L15959" i="1"/>
  <c r="H15959" i="1" s="1"/>
  <c r="I15959" i="1" s="1"/>
  <c r="K15960" i="1"/>
  <c r="L15960" i="1"/>
  <c r="H15960" i="1" s="1"/>
  <c r="I15960" i="1" s="1"/>
  <c r="K15961" i="1"/>
  <c r="L15961" i="1"/>
  <c r="H15961" i="1" s="1"/>
  <c r="I15961" i="1" s="1"/>
  <c r="K15962" i="1"/>
  <c r="L15962" i="1"/>
  <c r="H15962" i="1" s="1"/>
  <c r="I15962" i="1" s="1"/>
  <c r="K15963" i="1"/>
  <c r="L15963" i="1"/>
  <c r="H15963" i="1" s="1"/>
  <c r="I15963" i="1" s="1"/>
  <c r="K15964" i="1"/>
  <c r="L15964" i="1"/>
  <c r="H15964" i="1" s="1"/>
  <c r="I15964" i="1" s="1"/>
  <c r="K15965" i="1"/>
  <c r="L15965" i="1"/>
  <c r="H15965" i="1" s="1"/>
  <c r="I15965" i="1" s="1"/>
  <c r="K15966" i="1"/>
  <c r="L15966" i="1"/>
  <c r="H15966" i="1" s="1"/>
  <c r="I15966" i="1" s="1"/>
  <c r="K15967" i="1"/>
  <c r="L15967" i="1"/>
  <c r="H15967" i="1" s="1"/>
  <c r="I15967" i="1" s="1"/>
  <c r="K15968" i="1"/>
  <c r="L15968" i="1"/>
  <c r="H15968" i="1" s="1"/>
  <c r="I15968" i="1" s="1"/>
  <c r="K15969" i="1"/>
  <c r="L15969" i="1"/>
  <c r="H15969" i="1" s="1"/>
  <c r="I15969" i="1" s="1"/>
  <c r="K15970" i="1"/>
  <c r="L15970" i="1"/>
  <c r="H15970" i="1" s="1"/>
  <c r="I15970" i="1" s="1"/>
  <c r="K15971" i="1"/>
  <c r="L15971" i="1"/>
  <c r="H15971" i="1" s="1"/>
  <c r="I15971" i="1" s="1"/>
  <c r="K15972" i="1"/>
  <c r="L15972" i="1"/>
  <c r="H15972" i="1" s="1"/>
  <c r="I15972" i="1" s="1"/>
  <c r="K15973" i="1"/>
  <c r="L15973" i="1"/>
  <c r="H15973" i="1" s="1"/>
  <c r="I15973" i="1" s="1"/>
  <c r="K15974" i="1"/>
  <c r="L15974" i="1"/>
  <c r="H15974" i="1" s="1"/>
  <c r="I15974" i="1" s="1"/>
  <c r="K15975" i="1"/>
  <c r="L15975" i="1"/>
  <c r="H15975" i="1" s="1"/>
  <c r="I15975" i="1" s="1"/>
  <c r="K15976" i="1"/>
  <c r="L15976" i="1"/>
  <c r="H15976" i="1" s="1"/>
  <c r="I15976" i="1" s="1"/>
  <c r="K15977" i="1"/>
  <c r="L15977" i="1"/>
  <c r="H15977" i="1" s="1"/>
  <c r="I15977" i="1" s="1"/>
  <c r="K15978" i="1"/>
  <c r="L15978" i="1"/>
  <c r="H15978" i="1" s="1"/>
  <c r="I15978" i="1" s="1"/>
  <c r="K15979" i="1"/>
  <c r="L15979" i="1"/>
  <c r="H15979" i="1" s="1"/>
  <c r="I15979" i="1" s="1"/>
  <c r="K15980" i="1"/>
  <c r="L15980" i="1"/>
  <c r="H15980" i="1" s="1"/>
  <c r="I15980" i="1" s="1"/>
  <c r="K15981" i="1"/>
  <c r="L15981" i="1"/>
  <c r="H15981" i="1" s="1"/>
  <c r="I15981" i="1" s="1"/>
  <c r="K15982" i="1"/>
  <c r="L15982" i="1"/>
  <c r="H15982" i="1" s="1"/>
  <c r="I15982" i="1" s="1"/>
  <c r="K15983" i="1"/>
  <c r="L15983" i="1"/>
  <c r="H15983" i="1" s="1"/>
  <c r="I15983" i="1" s="1"/>
  <c r="K15984" i="1"/>
  <c r="L15984" i="1"/>
  <c r="H15984" i="1" s="1"/>
  <c r="I15984" i="1" s="1"/>
  <c r="K15985" i="1"/>
  <c r="L15985" i="1"/>
  <c r="H15985" i="1" s="1"/>
  <c r="I15985" i="1" s="1"/>
  <c r="K15986" i="1"/>
  <c r="L15986" i="1"/>
  <c r="H15986" i="1" s="1"/>
  <c r="I15986" i="1" s="1"/>
  <c r="K15987" i="1"/>
  <c r="L15987" i="1"/>
  <c r="H15987" i="1" s="1"/>
  <c r="I15987" i="1" s="1"/>
  <c r="K15988" i="1"/>
  <c r="L15988" i="1"/>
  <c r="H15988" i="1" s="1"/>
  <c r="I15988" i="1" s="1"/>
  <c r="K15989" i="1"/>
  <c r="L15989" i="1"/>
  <c r="H15989" i="1" s="1"/>
  <c r="I15989" i="1" s="1"/>
  <c r="K15990" i="1"/>
  <c r="L15990" i="1"/>
  <c r="H15990" i="1" s="1"/>
  <c r="I15990" i="1" s="1"/>
  <c r="K15991" i="1"/>
  <c r="L15991" i="1"/>
  <c r="H15991" i="1" s="1"/>
  <c r="I15991" i="1" s="1"/>
  <c r="K15992" i="1"/>
  <c r="L15992" i="1"/>
  <c r="H15992" i="1" s="1"/>
  <c r="I15992" i="1" s="1"/>
  <c r="K15993" i="1"/>
  <c r="L15993" i="1"/>
  <c r="H15993" i="1" s="1"/>
  <c r="I15993" i="1" s="1"/>
  <c r="K15994" i="1"/>
  <c r="L15994" i="1"/>
  <c r="H15994" i="1" s="1"/>
  <c r="I15994" i="1" s="1"/>
  <c r="K15995" i="1"/>
  <c r="L15995" i="1"/>
  <c r="H15995" i="1" s="1"/>
  <c r="I15995" i="1" s="1"/>
  <c r="K15996" i="1"/>
  <c r="L15996" i="1"/>
  <c r="H15996" i="1" s="1"/>
  <c r="I15996" i="1" s="1"/>
  <c r="K15997" i="1"/>
  <c r="L15997" i="1"/>
  <c r="H15997" i="1" s="1"/>
  <c r="I15997" i="1" s="1"/>
  <c r="K15998" i="1"/>
  <c r="L15998" i="1"/>
  <c r="H15998" i="1" s="1"/>
  <c r="I15998" i="1" s="1"/>
  <c r="K15999" i="1"/>
  <c r="L15999" i="1"/>
  <c r="H15999" i="1" s="1"/>
  <c r="I15999" i="1" s="1"/>
  <c r="K16000" i="1"/>
  <c r="L16000" i="1"/>
  <c r="H16000" i="1" s="1"/>
  <c r="I16000" i="1" s="1"/>
  <c r="K16001" i="1"/>
  <c r="L16001" i="1"/>
  <c r="H16001" i="1" s="1"/>
  <c r="I16001" i="1" s="1"/>
  <c r="K16002" i="1"/>
  <c r="L16002" i="1"/>
  <c r="H16002" i="1" s="1"/>
  <c r="I16002" i="1" s="1"/>
  <c r="K16003" i="1"/>
  <c r="L16003" i="1"/>
  <c r="H16003" i="1" s="1"/>
  <c r="I16003" i="1" s="1"/>
  <c r="K16004" i="1"/>
  <c r="L16004" i="1"/>
  <c r="H16004" i="1" s="1"/>
  <c r="I16004" i="1" s="1"/>
  <c r="K16005" i="1"/>
  <c r="L16005" i="1"/>
  <c r="H16005" i="1" s="1"/>
  <c r="I16005" i="1" s="1"/>
  <c r="K16006" i="1"/>
  <c r="L16006" i="1"/>
  <c r="H16006" i="1" s="1"/>
  <c r="I16006" i="1" s="1"/>
  <c r="K16007" i="1"/>
  <c r="L16007" i="1"/>
  <c r="H16007" i="1" s="1"/>
  <c r="I16007" i="1" s="1"/>
  <c r="K16008" i="1"/>
  <c r="L16008" i="1"/>
  <c r="H16008" i="1" s="1"/>
  <c r="I16008" i="1" s="1"/>
  <c r="K16009" i="1"/>
  <c r="L16009" i="1"/>
  <c r="H16009" i="1" s="1"/>
  <c r="I16009" i="1" s="1"/>
  <c r="K16010" i="1"/>
  <c r="L16010" i="1"/>
  <c r="H16010" i="1" s="1"/>
  <c r="I16010" i="1" s="1"/>
  <c r="K16011" i="1"/>
  <c r="L16011" i="1"/>
  <c r="H16011" i="1" s="1"/>
  <c r="I16011" i="1" s="1"/>
  <c r="K16012" i="1"/>
  <c r="L16012" i="1"/>
  <c r="H16012" i="1" s="1"/>
  <c r="I16012" i="1" s="1"/>
  <c r="K16013" i="1"/>
  <c r="L16013" i="1"/>
  <c r="H16013" i="1" s="1"/>
  <c r="I16013" i="1" s="1"/>
  <c r="K16014" i="1"/>
  <c r="L16014" i="1"/>
  <c r="H16014" i="1" s="1"/>
  <c r="I16014" i="1" s="1"/>
  <c r="K16015" i="1"/>
  <c r="L16015" i="1"/>
  <c r="H16015" i="1" s="1"/>
  <c r="I16015" i="1" s="1"/>
  <c r="K16016" i="1"/>
  <c r="L16016" i="1"/>
  <c r="H16016" i="1" s="1"/>
  <c r="I16016" i="1" s="1"/>
  <c r="K16017" i="1"/>
  <c r="L16017" i="1"/>
  <c r="H16017" i="1" s="1"/>
  <c r="I16017" i="1" s="1"/>
  <c r="K16018" i="1"/>
  <c r="L16018" i="1"/>
  <c r="H16018" i="1" s="1"/>
  <c r="I16018" i="1" s="1"/>
  <c r="K16019" i="1"/>
  <c r="L16019" i="1"/>
  <c r="H16019" i="1" s="1"/>
  <c r="I16019" i="1" s="1"/>
  <c r="K16020" i="1"/>
  <c r="L16020" i="1"/>
  <c r="H16020" i="1" s="1"/>
  <c r="I16020" i="1" s="1"/>
  <c r="K16021" i="1"/>
  <c r="L16021" i="1"/>
  <c r="H16021" i="1" s="1"/>
  <c r="I16021" i="1" s="1"/>
  <c r="K16022" i="1"/>
  <c r="L16022" i="1"/>
  <c r="H16022" i="1" s="1"/>
  <c r="I16022" i="1" s="1"/>
  <c r="K16023" i="1"/>
  <c r="L16023" i="1"/>
  <c r="H16023" i="1" s="1"/>
  <c r="I16023" i="1" s="1"/>
  <c r="K16024" i="1"/>
  <c r="L16024" i="1"/>
  <c r="H16024" i="1" s="1"/>
  <c r="I16024" i="1" s="1"/>
  <c r="K16025" i="1"/>
  <c r="L16025" i="1"/>
  <c r="H16025" i="1" s="1"/>
  <c r="I16025" i="1" s="1"/>
  <c r="K16026" i="1"/>
  <c r="L16026" i="1"/>
  <c r="H16026" i="1" s="1"/>
  <c r="I16026" i="1" s="1"/>
  <c r="K16027" i="1"/>
  <c r="L16027" i="1"/>
  <c r="H16027" i="1" s="1"/>
  <c r="I16027" i="1" s="1"/>
  <c r="K16028" i="1"/>
  <c r="L16028" i="1"/>
  <c r="H16028" i="1" s="1"/>
  <c r="I16028" i="1" s="1"/>
  <c r="K16029" i="1"/>
  <c r="L16029" i="1"/>
  <c r="H16029" i="1" s="1"/>
  <c r="I16029" i="1" s="1"/>
  <c r="K16030" i="1"/>
  <c r="L16030" i="1"/>
  <c r="H16030" i="1" s="1"/>
  <c r="I16030" i="1" s="1"/>
  <c r="K16031" i="1"/>
  <c r="L16031" i="1"/>
  <c r="H16031" i="1" s="1"/>
  <c r="I16031" i="1" s="1"/>
  <c r="K16032" i="1"/>
  <c r="L16032" i="1"/>
  <c r="H16032" i="1" s="1"/>
  <c r="I16032" i="1" s="1"/>
  <c r="K16033" i="1"/>
  <c r="L16033" i="1"/>
  <c r="H16033" i="1" s="1"/>
  <c r="I16033" i="1" s="1"/>
  <c r="K16034" i="1"/>
  <c r="L16034" i="1"/>
  <c r="H16034" i="1" s="1"/>
  <c r="I16034" i="1" s="1"/>
  <c r="K16035" i="1"/>
  <c r="L16035" i="1"/>
  <c r="H16035" i="1" s="1"/>
  <c r="I16035" i="1" s="1"/>
  <c r="K16036" i="1"/>
  <c r="L16036" i="1"/>
  <c r="H16036" i="1" s="1"/>
  <c r="I16036" i="1" s="1"/>
  <c r="K16037" i="1"/>
  <c r="L16037" i="1"/>
  <c r="H16037" i="1" s="1"/>
  <c r="I16037" i="1" s="1"/>
  <c r="K16038" i="1"/>
  <c r="L16038" i="1"/>
  <c r="H16038" i="1" s="1"/>
  <c r="I16038" i="1" s="1"/>
  <c r="K16039" i="1"/>
  <c r="L16039" i="1"/>
  <c r="H16039" i="1" s="1"/>
  <c r="I16039" i="1" s="1"/>
  <c r="K16040" i="1"/>
  <c r="L16040" i="1"/>
  <c r="H16040" i="1" s="1"/>
  <c r="I16040" i="1" s="1"/>
  <c r="K16041" i="1"/>
  <c r="L16041" i="1"/>
  <c r="H16041" i="1" s="1"/>
  <c r="I16041" i="1" s="1"/>
  <c r="K16042" i="1"/>
  <c r="L16042" i="1"/>
  <c r="H16042" i="1" s="1"/>
  <c r="I16042" i="1" s="1"/>
  <c r="K16043" i="1"/>
  <c r="L16043" i="1"/>
  <c r="H16043" i="1" s="1"/>
  <c r="I16043" i="1" s="1"/>
  <c r="K16044" i="1"/>
  <c r="L16044" i="1"/>
  <c r="H16044" i="1" s="1"/>
  <c r="I16044" i="1" s="1"/>
  <c r="K16045" i="1"/>
  <c r="L16045" i="1"/>
  <c r="H16045" i="1" s="1"/>
  <c r="I16045" i="1" s="1"/>
  <c r="K16046" i="1"/>
  <c r="L16046" i="1"/>
  <c r="H16046" i="1" s="1"/>
  <c r="I16046" i="1" s="1"/>
  <c r="K16047" i="1"/>
  <c r="L16047" i="1"/>
  <c r="H16047" i="1" s="1"/>
  <c r="I16047" i="1" s="1"/>
  <c r="K16048" i="1"/>
  <c r="L16048" i="1"/>
  <c r="H16048" i="1" s="1"/>
  <c r="I16048" i="1" s="1"/>
  <c r="K16049" i="1"/>
  <c r="L16049" i="1"/>
  <c r="H16049" i="1" s="1"/>
  <c r="I16049" i="1" s="1"/>
  <c r="K16050" i="1"/>
  <c r="L16050" i="1"/>
  <c r="H16050" i="1" s="1"/>
  <c r="I16050" i="1" s="1"/>
  <c r="K16051" i="1"/>
  <c r="L16051" i="1"/>
  <c r="H16051" i="1" s="1"/>
  <c r="I16051" i="1" s="1"/>
  <c r="K16052" i="1"/>
  <c r="L16052" i="1"/>
  <c r="H16052" i="1" s="1"/>
  <c r="I16052" i="1" s="1"/>
  <c r="K16053" i="1"/>
  <c r="L16053" i="1"/>
  <c r="H16053" i="1" s="1"/>
  <c r="I16053" i="1" s="1"/>
  <c r="K16054" i="1"/>
  <c r="L16054" i="1"/>
  <c r="H16054" i="1" s="1"/>
  <c r="I16054" i="1" s="1"/>
  <c r="K16055" i="1"/>
  <c r="L16055" i="1"/>
  <c r="H16055" i="1" s="1"/>
  <c r="I16055" i="1" s="1"/>
  <c r="K16056" i="1"/>
  <c r="L16056" i="1"/>
  <c r="H16056" i="1" s="1"/>
  <c r="I16056" i="1" s="1"/>
  <c r="K16057" i="1"/>
  <c r="L16057" i="1"/>
  <c r="H16057" i="1" s="1"/>
  <c r="I16057" i="1" s="1"/>
  <c r="K16058" i="1"/>
  <c r="L16058" i="1"/>
  <c r="H16058" i="1" s="1"/>
  <c r="I16058" i="1" s="1"/>
  <c r="K16059" i="1"/>
  <c r="L16059" i="1"/>
  <c r="H16059" i="1" s="1"/>
  <c r="I16059" i="1" s="1"/>
  <c r="K16060" i="1"/>
  <c r="L16060" i="1"/>
  <c r="H16060" i="1" s="1"/>
  <c r="I16060" i="1" s="1"/>
  <c r="K16061" i="1"/>
  <c r="L16061" i="1"/>
  <c r="H16061" i="1" s="1"/>
  <c r="I16061" i="1" s="1"/>
  <c r="K16062" i="1"/>
  <c r="L16062" i="1"/>
  <c r="H16062" i="1" s="1"/>
  <c r="I16062" i="1" s="1"/>
  <c r="K16063" i="1"/>
  <c r="L16063" i="1"/>
  <c r="H16063" i="1" s="1"/>
  <c r="I16063" i="1" s="1"/>
  <c r="K16064" i="1"/>
  <c r="L16064" i="1"/>
  <c r="H16064" i="1" s="1"/>
  <c r="I16064" i="1" s="1"/>
  <c r="K16065" i="1"/>
  <c r="L16065" i="1"/>
  <c r="H16065" i="1" s="1"/>
  <c r="I16065" i="1" s="1"/>
  <c r="K16066" i="1"/>
  <c r="L16066" i="1"/>
  <c r="H16066" i="1" s="1"/>
  <c r="I16066" i="1" s="1"/>
  <c r="K16067" i="1"/>
  <c r="L16067" i="1"/>
  <c r="H16067" i="1" s="1"/>
  <c r="I16067" i="1" s="1"/>
  <c r="K16068" i="1"/>
  <c r="L16068" i="1"/>
  <c r="H16068" i="1" s="1"/>
  <c r="I16068" i="1" s="1"/>
  <c r="K16069" i="1"/>
  <c r="L16069" i="1"/>
  <c r="H16069" i="1" s="1"/>
  <c r="I16069" i="1" s="1"/>
  <c r="K16070" i="1"/>
  <c r="L16070" i="1"/>
  <c r="H16070" i="1" s="1"/>
  <c r="I16070" i="1" s="1"/>
  <c r="K16071" i="1"/>
  <c r="L16071" i="1"/>
  <c r="H16071" i="1" s="1"/>
  <c r="I16071" i="1" s="1"/>
  <c r="K16072" i="1"/>
  <c r="L16072" i="1"/>
  <c r="H16072" i="1" s="1"/>
  <c r="I16072" i="1" s="1"/>
  <c r="K16073" i="1"/>
  <c r="L16073" i="1"/>
  <c r="H16073" i="1" s="1"/>
  <c r="I16073" i="1" s="1"/>
  <c r="K16074" i="1"/>
  <c r="L16074" i="1"/>
  <c r="H16074" i="1" s="1"/>
  <c r="I16074" i="1" s="1"/>
  <c r="K16075" i="1"/>
  <c r="L16075" i="1"/>
  <c r="H16075" i="1" s="1"/>
  <c r="I16075" i="1" s="1"/>
  <c r="K16076" i="1"/>
  <c r="L16076" i="1"/>
  <c r="H16076" i="1" s="1"/>
  <c r="I16076" i="1" s="1"/>
  <c r="K16077" i="1"/>
  <c r="L16077" i="1"/>
  <c r="H16077" i="1" s="1"/>
  <c r="I16077" i="1" s="1"/>
  <c r="K16078" i="1"/>
  <c r="L16078" i="1"/>
  <c r="H16078" i="1" s="1"/>
  <c r="I16078" i="1" s="1"/>
  <c r="K16079" i="1"/>
  <c r="L16079" i="1"/>
  <c r="H16079" i="1" s="1"/>
  <c r="I16079" i="1" s="1"/>
  <c r="K16080" i="1"/>
  <c r="L16080" i="1"/>
  <c r="H16080" i="1" s="1"/>
  <c r="I16080" i="1" s="1"/>
  <c r="K16081" i="1"/>
  <c r="L16081" i="1"/>
  <c r="H16081" i="1" s="1"/>
  <c r="I16081" i="1" s="1"/>
  <c r="K16082" i="1"/>
  <c r="L16082" i="1"/>
  <c r="H16082" i="1" s="1"/>
  <c r="I16082" i="1" s="1"/>
  <c r="K16083" i="1"/>
  <c r="L16083" i="1"/>
  <c r="H16083" i="1" s="1"/>
  <c r="I16083" i="1" s="1"/>
  <c r="K16084" i="1"/>
  <c r="L16084" i="1"/>
  <c r="H16084" i="1" s="1"/>
  <c r="I16084" i="1" s="1"/>
  <c r="K16085" i="1"/>
  <c r="L16085" i="1"/>
  <c r="H16085" i="1" s="1"/>
  <c r="I16085" i="1" s="1"/>
  <c r="K16086" i="1"/>
  <c r="L16086" i="1"/>
  <c r="H16086" i="1" s="1"/>
  <c r="I16086" i="1" s="1"/>
  <c r="K16087" i="1"/>
  <c r="L16087" i="1"/>
  <c r="H16087" i="1" s="1"/>
  <c r="I16087" i="1" s="1"/>
  <c r="K16088" i="1"/>
  <c r="L16088" i="1"/>
  <c r="H16088" i="1" s="1"/>
  <c r="I16088" i="1" s="1"/>
  <c r="K16089" i="1"/>
  <c r="L16089" i="1"/>
  <c r="H16089" i="1" s="1"/>
  <c r="I16089" i="1" s="1"/>
  <c r="K16090" i="1"/>
  <c r="L16090" i="1"/>
  <c r="H16090" i="1" s="1"/>
  <c r="I16090" i="1" s="1"/>
  <c r="K16091" i="1"/>
  <c r="L16091" i="1"/>
  <c r="H16091" i="1" s="1"/>
  <c r="I16091" i="1" s="1"/>
  <c r="K16092" i="1"/>
  <c r="L16092" i="1"/>
  <c r="H16092" i="1" s="1"/>
  <c r="I16092" i="1" s="1"/>
  <c r="K16093" i="1"/>
  <c r="L16093" i="1"/>
  <c r="H16093" i="1" s="1"/>
  <c r="I16093" i="1" s="1"/>
  <c r="K16094" i="1"/>
  <c r="L16094" i="1"/>
  <c r="H16094" i="1" s="1"/>
  <c r="I16094" i="1" s="1"/>
  <c r="K16095" i="1"/>
  <c r="L16095" i="1"/>
  <c r="H16095" i="1" s="1"/>
  <c r="I16095" i="1" s="1"/>
  <c r="K16096" i="1"/>
  <c r="L16096" i="1"/>
  <c r="H16096" i="1" s="1"/>
  <c r="I16096" i="1" s="1"/>
  <c r="K16097" i="1"/>
  <c r="L16097" i="1"/>
  <c r="H16097" i="1" s="1"/>
  <c r="I16097" i="1" s="1"/>
  <c r="K16098" i="1"/>
  <c r="L16098" i="1"/>
  <c r="H16098" i="1" s="1"/>
  <c r="I16098" i="1" s="1"/>
  <c r="K16099" i="1"/>
  <c r="L16099" i="1"/>
  <c r="H16099" i="1" s="1"/>
  <c r="I16099" i="1" s="1"/>
  <c r="K16100" i="1"/>
  <c r="L16100" i="1"/>
  <c r="H16100" i="1" s="1"/>
  <c r="I16100" i="1" s="1"/>
  <c r="K16101" i="1"/>
  <c r="L16101" i="1"/>
  <c r="H16101" i="1" s="1"/>
  <c r="I16101" i="1" s="1"/>
  <c r="K16102" i="1"/>
  <c r="L16102" i="1"/>
  <c r="H16102" i="1" s="1"/>
  <c r="I16102" i="1" s="1"/>
  <c r="K16103" i="1"/>
  <c r="L16103" i="1"/>
  <c r="H16103" i="1" s="1"/>
  <c r="I16103" i="1" s="1"/>
  <c r="K16104" i="1"/>
  <c r="L16104" i="1"/>
  <c r="H16104" i="1" s="1"/>
  <c r="I16104" i="1" s="1"/>
  <c r="K16105" i="1"/>
  <c r="L16105" i="1"/>
  <c r="H16105" i="1" s="1"/>
  <c r="I16105" i="1" s="1"/>
  <c r="K16106" i="1"/>
  <c r="L16106" i="1"/>
  <c r="H16106" i="1" s="1"/>
  <c r="I16106" i="1" s="1"/>
  <c r="K16107" i="1"/>
  <c r="L16107" i="1"/>
  <c r="H16107" i="1" s="1"/>
  <c r="I16107" i="1" s="1"/>
  <c r="K16108" i="1"/>
  <c r="L16108" i="1"/>
  <c r="H16108" i="1" s="1"/>
  <c r="I16108" i="1" s="1"/>
  <c r="K16109" i="1"/>
  <c r="L16109" i="1"/>
  <c r="H16109" i="1" s="1"/>
  <c r="I16109" i="1" s="1"/>
  <c r="K16110" i="1"/>
  <c r="L16110" i="1"/>
  <c r="H16110" i="1" s="1"/>
  <c r="I16110" i="1" s="1"/>
  <c r="K16111" i="1"/>
  <c r="L16111" i="1"/>
  <c r="H16111" i="1" s="1"/>
  <c r="I16111" i="1" s="1"/>
  <c r="K16112" i="1"/>
  <c r="L16112" i="1"/>
  <c r="H16112" i="1" s="1"/>
  <c r="I16112" i="1" s="1"/>
  <c r="K16113" i="1"/>
  <c r="L16113" i="1"/>
  <c r="H16113" i="1" s="1"/>
  <c r="I16113" i="1" s="1"/>
  <c r="K16114" i="1"/>
  <c r="L16114" i="1"/>
  <c r="H16114" i="1" s="1"/>
  <c r="I16114" i="1" s="1"/>
  <c r="K16115" i="1"/>
  <c r="L16115" i="1"/>
  <c r="H16115" i="1" s="1"/>
  <c r="I16115" i="1" s="1"/>
  <c r="K16116" i="1"/>
  <c r="L16116" i="1"/>
  <c r="H16116" i="1" s="1"/>
  <c r="I16116" i="1" s="1"/>
  <c r="K16117" i="1"/>
  <c r="L16117" i="1"/>
  <c r="H16117" i="1" s="1"/>
  <c r="I16117" i="1" s="1"/>
  <c r="K16118" i="1"/>
  <c r="L16118" i="1"/>
  <c r="H16118" i="1" s="1"/>
  <c r="I16118" i="1" s="1"/>
  <c r="K16119" i="1"/>
  <c r="L16119" i="1"/>
  <c r="H16119" i="1" s="1"/>
  <c r="I16119" i="1" s="1"/>
  <c r="K16120" i="1"/>
  <c r="L16120" i="1"/>
  <c r="H16120" i="1" s="1"/>
  <c r="I16120" i="1" s="1"/>
  <c r="K16121" i="1"/>
  <c r="L16121" i="1"/>
  <c r="H16121" i="1" s="1"/>
  <c r="I16121" i="1" s="1"/>
  <c r="K16122" i="1"/>
  <c r="L16122" i="1"/>
  <c r="H16122" i="1" s="1"/>
  <c r="I16122" i="1" s="1"/>
  <c r="K16123" i="1"/>
  <c r="L16123" i="1"/>
  <c r="H16123" i="1" s="1"/>
  <c r="I16123" i="1" s="1"/>
  <c r="K16124" i="1"/>
  <c r="L16124" i="1"/>
  <c r="H16124" i="1" s="1"/>
  <c r="I16124" i="1" s="1"/>
  <c r="K16125" i="1"/>
  <c r="L16125" i="1"/>
  <c r="H16125" i="1" s="1"/>
  <c r="I16125" i="1" s="1"/>
  <c r="K16126" i="1"/>
  <c r="L16126" i="1"/>
  <c r="H16126" i="1" s="1"/>
  <c r="I16126" i="1" s="1"/>
  <c r="K16127" i="1"/>
  <c r="L16127" i="1"/>
  <c r="H16127" i="1" s="1"/>
  <c r="I16127" i="1" s="1"/>
  <c r="K16128" i="1"/>
  <c r="L16128" i="1"/>
  <c r="H16128" i="1" s="1"/>
  <c r="I16128" i="1" s="1"/>
  <c r="K16129" i="1"/>
  <c r="L16129" i="1"/>
  <c r="H16129" i="1" s="1"/>
  <c r="I16129" i="1" s="1"/>
  <c r="K16130" i="1"/>
  <c r="L16130" i="1"/>
  <c r="H16130" i="1" s="1"/>
  <c r="I16130" i="1" s="1"/>
  <c r="K16131" i="1"/>
  <c r="L16131" i="1"/>
  <c r="H16131" i="1" s="1"/>
  <c r="I16131" i="1" s="1"/>
  <c r="K16132" i="1"/>
  <c r="L16132" i="1"/>
  <c r="H16132" i="1" s="1"/>
  <c r="I16132" i="1" s="1"/>
  <c r="K16133" i="1"/>
  <c r="L16133" i="1"/>
  <c r="H16133" i="1" s="1"/>
  <c r="I16133" i="1" s="1"/>
  <c r="K16134" i="1"/>
  <c r="L16134" i="1"/>
  <c r="H16134" i="1" s="1"/>
  <c r="I16134" i="1" s="1"/>
  <c r="K16135" i="1"/>
  <c r="L16135" i="1"/>
  <c r="H16135" i="1" s="1"/>
  <c r="I16135" i="1" s="1"/>
  <c r="K16136" i="1"/>
  <c r="L16136" i="1"/>
  <c r="H16136" i="1" s="1"/>
  <c r="I16136" i="1" s="1"/>
  <c r="K16137" i="1"/>
  <c r="L16137" i="1"/>
  <c r="H16137" i="1" s="1"/>
  <c r="I16137" i="1" s="1"/>
  <c r="K16138" i="1"/>
  <c r="L16138" i="1"/>
  <c r="H16138" i="1" s="1"/>
  <c r="I16138" i="1" s="1"/>
  <c r="K16139" i="1"/>
  <c r="L16139" i="1"/>
  <c r="H16139" i="1" s="1"/>
  <c r="I16139" i="1" s="1"/>
  <c r="K16140" i="1"/>
  <c r="L16140" i="1"/>
  <c r="H16140" i="1" s="1"/>
  <c r="I16140" i="1" s="1"/>
  <c r="K16141" i="1"/>
  <c r="L16141" i="1"/>
  <c r="H16141" i="1" s="1"/>
  <c r="I16141" i="1" s="1"/>
  <c r="K16142" i="1"/>
  <c r="L16142" i="1"/>
  <c r="H16142" i="1" s="1"/>
  <c r="I16142" i="1" s="1"/>
  <c r="K16143" i="1"/>
  <c r="L16143" i="1"/>
  <c r="H16143" i="1" s="1"/>
  <c r="I16143" i="1" s="1"/>
  <c r="K16144" i="1"/>
  <c r="L16144" i="1"/>
  <c r="H16144" i="1" s="1"/>
  <c r="I16144" i="1" s="1"/>
  <c r="K16145" i="1"/>
  <c r="L16145" i="1"/>
  <c r="H16145" i="1" s="1"/>
  <c r="I16145" i="1" s="1"/>
  <c r="K16146" i="1"/>
  <c r="L16146" i="1"/>
  <c r="H16146" i="1" s="1"/>
  <c r="I16146" i="1" s="1"/>
  <c r="K16147" i="1"/>
  <c r="L16147" i="1"/>
  <c r="H16147" i="1" s="1"/>
  <c r="I16147" i="1" s="1"/>
  <c r="K16148" i="1"/>
  <c r="L16148" i="1"/>
  <c r="H16148" i="1" s="1"/>
  <c r="I16148" i="1" s="1"/>
  <c r="K16149" i="1"/>
  <c r="L16149" i="1"/>
  <c r="H16149" i="1" s="1"/>
  <c r="I16149" i="1" s="1"/>
  <c r="K16150" i="1"/>
  <c r="L16150" i="1"/>
  <c r="H16150" i="1" s="1"/>
  <c r="I16150" i="1" s="1"/>
  <c r="K16151" i="1"/>
  <c r="L16151" i="1"/>
  <c r="H16151" i="1" s="1"/>
  <c r="I16151" i="1" s="1"/>
  <c r="K16152" i="1"/>
  <c r="L16152" i="1"/>
  <c r="H16152" i="1" s="1"/>
  <c r="I16152" i="1" s="1"/>
  <c r="K16153" i="1"/>
  <c r="L16153" i="1"/>
  <c r="H16153" i="1" s="1"/>
  <c r="I16153" i="1" s="1"/>
  <c r="K16154" i="1"/>
  <c r="L16154" i="1"/>
  <c r="H16154" i="1" s="1"/>
  <c r="I16154" i="1" s="1"/>
  <c r="K16155" i="1"/>
  <c r="L16155" i="1"/>
  <c r="H16155" i="1" s="1"/>
  <c r="I16155" i="1" s="1"/>
  <c r="K16156" i="1"/>
  <c r="L16156" i="1"/>
  <c r="H16156" i="1" s="1"/>
  <c r="I16156" i="1" s="1"/>
  <c r="K16157" i="1"/>
  <c r="L16157" i="1"/>
  <c r="H16157" i="1" s="1"/>
  <c r="I16157" i="1" s="1"/>
  <c r="K16158" i="1"/>
  <c r="L16158" i="1"/>
  <c r="H16158" i="1" s="1"/>
  <c r="I16158" i="1" s="1"/>
  <c r="K16159" i="1"/>
  <c r="L16159" i="1"/>
  <c r="H16159" i="1" s="1"/>
  <c r="I16159" i="1" s="1"/>
  <c r="K16160" i="1"/>
  <c r="L16160" i="1"/>
  <c r="H16160" i="1" s="1"/>
  <c r="I16160" i="1" s="1"/>
  <c r="K16161" i="1"/>
  <c r="L16161" i="1"/>
  <c r="H16161" i="1" s="1"/>
  <c r="I16161" i="1" s="1"/>
  <c r="K16162" i="1"/>
  <c r="L16162" i="1"/>
  <c r="H16162" i="1" s="1"/>
  <c r="I16162" i="1" s="1"/>
  <c r="K16163" i="1"/>
  <c r="L16163" i="1"/>
  <c r="H16163" i="1" s="1"/>
  <c r="I16163" i="1" s="1"/>
  <c r="K16164" i="1"/>
  <c r="L16164" i="1"/>
  <c r="H16164" i="1" s="1"/>
  <c r="I16164" i="1" s="1"/>
  <c r="K16165" i="1"/>
  <c r="L16165" i="1"/>
  <c r="H16165" i="1" s="1"/>
  <c r="I16165" i="1" s="1"/>
  <c r="K16166" i="1"/>
  <c r="L16166" i="1"/>
  <c r="H16166" i="1" s="1"/>
  <c r="I16166" i="1" s="1"/>
  <c r="K16167" i="1"/>
  <c r="L16167" i="1"/>
  <c r="H16167" i="1" s="1"/>
  <c r="I16167" i="1" s="1"/>
  <c r="K16168" i="1"/>
  <c r="L16168" i="1"/>
  <c r="H16168" i="1" s="1"/>
  <c r="I16168" i="1" s="1"/>
  <c r="K16169" i="1"/>
  <c r="L16169" i="1"/>
  <c r="H16169" i="1" s="1"/>
  <c r="I16169" i="1" s="1"/>
  <c r="K16170" i="1"/>
  <c r="L16170" i="1"/>
  <c r="H16170" i="1" s="1"/>
  <c r="I16170" i="1" s="1"/>
  <c r="K16171" i="1"/>
  <c r="L16171" i="1"/>
  <c r="H16171" i="1" s="1"/>
  <c r="I16171" i="1" s="1"/>
  <c r="K16172" i="1"/>
  <c r="L16172" i="1"/>
  <c r="H16172" i="1" s="1"/>
  <c r="I16172" i="1" s="1"/>
  <c r="K16173" i="1"/>
  <c r="L16173" i="1"/>
  <c r="H16173" i="1" s="1"/>
  <c r="I16173" i="1" s="1"/>
  <c r="K16174" i="1"/>
  <c r="L16174" i="1"/>
  <c r="H16174" i="1" s="1"/>
  <c r="I16174" i="1" s="1"/>
  <c r="K16175" i="1"/>
  <c r="L16175" i="1"/>
  <c r="H16175" i="1" s="1"/>
  <c r="I16175" i="1" s="1"/>
  <c r="K16176" i="1"/>
  <c r="L16176" i="1"/>
  <c r="H16176" i="1" s="1"/>
  <c r="I16176" i="1" s="1"/>
  <c r="K16177" i="1"/>
  <c r="L16177" i="1"/>
  <c r="H16177" i="1" s="1"/>
  <c r="I16177" i="1" s="1"/>
  <c r="K16178" i="1"/>
  <c r="L16178" i="1"/>
  <c r="H16178" i="1" s="1"/>
  <c r="I16178" i="1" s="1"/>
  <c r="K16179" i="1"/>
  <c r="L16179" i="1"/>
  <c r="H16179" i="1" s="1"/>
  <c r="I16179" i="1" s="1"/>
  <c r="K16180" i="1"/>
  <c r="L16180" i="1"/>
  <c r="H16180" i="1" s="1"/>
  <c r="I16180" i="1" s="1"/>
  <c r="K16181" i="1"/>
  <c r="L16181" i="1"/>
  <c r="H16181" i="1" s="1"/>
  <c r="I16181" i="1" s="1"/>
  <c r="K16182" i="1"/>
  <c r="L16182" i="1"/>
  <c r="H16182" i="1" s="1"/>
  <c r="I16182" i="1" s="1"/>
  <c r="K16183" i="1"/>
  <c r="L16183" i="1"/>
  <c r="H16183" i="1" s="1"/>
  <c r="I16183" i="1" s="1"/>
  <c r="K16184" i="1"/>
  <c r="L16184" i="1"/>
  <c r="H16184" i="1" s="1"/>
  <c r="I16184" i="1" s="1"/>
  <c r="K16185" i="1"/>
  <c r="L16185" i="1"/>
  <c r="H16185" i="1" s="1"/>
  <c r="I16185" i="1" s="1"/>
  <c r="K16186" i="1"/>
  <c r="L16186" i="1"/>
  <c r="H16186" i="1" s="1"/>
  <c r="I16186" i="1" s="1"/>
  <c r="K16187" i="1"/>
  <c r="L16187" i="1"/>
  <c r="H16187" i="1" s="1"/>
  <c r="I16187" i="1" s="1"/>
  <c r="K16188" i="1"/>
  <c r="L16188" i="1"/>
  <c r="H16188" i="1" s="1"/>
  <c r="I16188" i="1" s="1"/>
  <c r="K16189" i="1"/>
  <c r="L16189" i="1"/>
  <c r="H16189" i="1" s="1"/>
  <c r="I16189" i="1" s="1"/>
  <c r="K16190" i="1"/>
  <c r="L16190" i="1"/>
  <c r="H16190" i="1" s="1"/>
  <c r="I16190" i="1" s="1"/>
  <c r="K16191" i="1"/>
  <c r="L16191" i="1"/>
  <c r="H16191" i="1" s="1"/>
  <c r="I16191" i="1" s="1"/>
  <c r="K16192" i="1"/>
  <c r="L16192" i="1"/>
  <c r="H16192" i="1" s="1"/>
  <c r="I16192" i="1" s="1"/>
  <c r="K16193" i="1"/>
  <c r="L16193" i="1"/>
  <c r="H16193" i="1" s="1"/>
  <c r="I16193" i="1" s="1"/>
  <c r="K16194" i="1"/>
  <c r="L16194" i="1"/>
  <c r="H16194" i="1" s="1"/>
  <c r="I16194" i="1" s="1"/>
  <c r="K16195" i="1"/>
  <c r="L16195" i="1"/>
  <c r="H16195" i="1" s="1"/>
  <c r="I16195" i="1" s="1"/>
  <c r="K16196" i="1"/>
  <c r="L16196" i="1"/>
  <c r="H16196" i="1" s="1"/>
  <c r="I16196" i="1" s="1"/>
  <c r="K16197" i="1"/>
  <c r="L16197" i="1"/>
  <c r="H16197" i="1" s="1"/>
  <c r="I16197" i="1" s="1"/>
  <c r="K16198" i="1"/>
  <c r="L16198" i="1"/>
  <c r="H16198" i="1" s="1"/>
  <c r="I16198" i="1" s="1"/>
  <c r="K16199" i="1"/>
  <c r="L16199" i="1"/>
  <c r="H16199" i="1" s="1"/>
  <c r="I16199" i="1" s="1"/>
  <c r="K16200" i="1"/>
  <c r="L16200" i="1"/>
  <c r="H16200" i="1" s="1"/>
  <c r="I16200" i="1" s="1"/>
  <c r="K16201" i="1"/>
  <c r="L16201" i="1"/>
  <c r="H16201" i="1" s="1"/>
  <c r="I16201" i="1" s="1"/>
  <c r="K16202" i="1"/>
  <c r="L16202" i="1"/>
  <c r="H16202" i="1" s="1"/>
  <c r="I16202" i="1" s="1"/>
  <c r="K16203" i="1"/>
  <c r="L16203" i="1"/>
  <c r="H16203" i="1" s="1"/>
  <c r="I16203" i="1" s="1"/>
  <c r="K16204" i="1"/>
  <c r="L16204" i="1"/>
  <c r="H16204" i="1" s="1"/>
  <c r="I16204" i="1" s="1"/>
  <c r="K16205" i="1"/>
  <c r="L16205" i="1"/>
  <c r="H16205" i="1" s="1"/>
  <c r="I16205" i="1" s="1"/>
  <c r="K16206" i="1"/>
  <c r="L16206" i="1"/>
  <c r="H16206" i="1" s="1"/>
  <c r="I16206" i="1" s="1"/>
  <c r="K16207" i="1"/>
  <c r="L16207" i="1"/>
  <c r="H16207" i="1" s="1"/>
  <c r="I16207" i="1" s="1"/>
  <c r="K16208" i="1"/>
  <c r="L16208" i="1"/>
  <c r="H16208" i="1" s="1"/>
  <c r="I16208" i="1" s="1"/>
  <c r="K16209" i="1"/>
  <c r="L16209" i="1"/>
  <c r="H16209" i="1" s="1"/>
  <c r="I16209" i="1" s="1"/>
  <c r="K16210" i="1"/>
  <c r="L16210" i="1"/>
  <c r="H16210" i="1" s="1"/>
  <c r="I16210" i="1" s="1"/>
  <c r="K16211" i="1"/>
  <c r="L16211" i="1"/>
  <c r="H16211" i="1" s="1"/>
  <c r="I16211" i="1" s="1"/>
  <c r="K16212" i="1"/>
  <c r="L16212" i="1"/>
  <c r="H16212" i="1" s="1"/>
  <c r="I16212" i="1" s="1"/>
  <c r="K16213" i="1"/>
  <c r="L16213" i="1"/>
  <c r="H16213" i="1" s="1"/>
  <c r="I16213" i="1" s="1"/>
  <c r="K16214" i="1"/>
  <c r="L16214" i="1"/>
  <c r="H16214" i="1" s="1"/>
  <c r="I16214" i="1" s="1"/>
  <c r="K16215" i="1"/>
  <c r="L16215" i="1"/>
  <c r="H16215" i="1" s="1"/>
  <c r="I16215" i="1" s="1"/>
  <c r="K16216" i="1"/>
  <c r="L16216" i="1"/>
  <c r="H16216" i="1" s="1"/>
  <c r="I16216" i="1" s="1"/>
  <c r="K16217" i="1"/>
  <c r="L16217" i="1"/>
  <c r="H16217" i="1" s="1"/>
  <c r="I16217" i="1" s="1"/>
  <c r="K16218" i="1"/>
  <c r="L16218" i="1"/>
  <c r="H16218" i="1" s="1"/>
  <c r="I16218" i="1" s="1"/>
  <c r="K16219" i="1"/>
  <c r="L16219" i="1"/>
  <c r="H16219" i="1" s="1"/>
  <c r="I16219" i="1" s="1"/>
  <c r="K16220" i="1"/>
  <c r="L16220" i="1"/>
  <c r="H16220" i="1" s="1"/>
  <c r="I16220" i="1" s="1"/>
  <c r="K16221" i="1"/>
  <c r="L16221" i="1"/>
  <c r="H16221" i="1" s="1"/>
  <c r="I16221" i="1" s="1"/>
  <c r="K16222" i="1"/>
  <c r="L16222" i="1"/>
  <c r="H16222" i="1" s="1"/>
  <c r="I16222" i="1" s="1"/>
  <c r="K16223" i="1"/>
  <c r="L16223" i="1"/>
  <c r="H16223" i="1" s="1"/>
  <c r="I16223" i="1" s="1"/>
  <c r="K16224" i="1"/>
  <c r="L16224" i="1"/>
  <c r="H16224" i="1" s="1"/>
  <c r="I16224" i="1" s="1"/>
  <c r="K16225" i="1"/>
  <c r="L16225" i="1"/>
  <c r="H16225" i="1" s="1"/>
  <c r="I16225" i="1" s="1"/>
  <c r="K16226" i="1"/>
  <c r="L16226" i="1"/>
  <c r="H16226" i="1" s="1"/>
  <c r="I16226" i="1" s="1"/>
  <c r="K16227" i="1"/>
  <c r="L16227" i="1"/>
  <c r="H16227" i="1" s="1"/>
  <c r="I16227" i="1" s="1"/>
  <c r="K16228" i="1"/>
  <c r="L16228" i="1"/>
  <c r="H16228" i="1" s="1"/>
  <c r="I16228" i="1" s="1"/>
  <c r="K16229" i="1"/>
  <c r="L16229" i="1"/>
  <c r="H16229" i="1" s="1"/>
  <c r="I16229" i="1" s="1"/>
  <c r="K16230" i="1"/>
  <c r="L16230" i="1"/>
  <c r="H16230" i="1" s="1"/>
  <c r="I16230" i="1" s="1"/>
  <c r="K16231" i="1"/>
  <c r="L16231" i="1"/>
  <c r="H16231" i="1" s="1"/>
  <c r="I16231" i="1" s="1"/>
  <c r="K16232" i="1"/>
  <c r="L16232" i="1"/>
  <c r="H16232" i="1" s="1"/>
  <c r="I16232" i="1" s="1"/>
  <c r="K16233" i="1"/>
  <c r="L16233" i="1"/>
  <c r="H16233" i="1" s="1"/>
  <c r="I16233" i="1" s="1"/>
  <c r="K16234" i="1"/>
  <c r="L16234" i="1"/>
  <c r="H16234" i="1" s="1"/>
  <c r="I16234" i="1" s="1"/>
  <c r="K16235" i="1"/>
  <c r="L16235" i="1"/>
  <c r="H16235" i="1" s="1"/>
  <c r="I16235" i="1" s="1"/>
  <c r="K16236" i="1"/>
  <c r="L16236" i="1"/>
  <c r="H16236" i="1" s="1"/>
  <c r="I16236" i="1" s="1"/>
  <c r="K16237" i="1"/>
  <c r="L16237" i="1"/>
  <c r="H16237" i="1" s="1"/>
  <c r="I16237" i="1" s="1"/>
  <c r="K16238" i="1"/>
  <c r="L16238" i="1"/>
  <c r="H16238" i="1" s="1"/>
  <c r="I16238" i="1" s="1"/>
  <c r="K16239" i="1"/>
  <c r="L16239" i="1"/>
  <c r="H16239" i="1" s="1"/>
  <c r="I16239" i="1" s="1"/>
  <c r="K16240" i="1"/>
  <c r="L16240" i="1"/>
  <c r="H16240" i="1" s="1"/>
  <c r="I16240" i="1" s="1"/>
  <c r="K16241" i="1"/>
  <c r="L16241" i="1"/>
  <c r="H16241" i="1" s="1"/>
  <c r="I16241" i="1" s="1"/>
  <c r="K16242" i="1"/>
  <c r="L16242" i="1"/>
  <c r="H16242" i="1" s="1"/>
  <c r="I16242" i="1" s="1"/>
  <c r="K16243" i="1"/>
  <c r="L16243" i="1"/>
  <c r="H16243" i="1" s="1"/>
  <c r="I16243" i="1" s="1"/>
  <c r="K16244" i="1"/>
  <c r="L16244" i="1"/>
  <c r="H16244" i="1" s="1"/>
  <c r="I16244" i="1" s="1"/>
  <c r="K16245" i="1"/>
  <c r="L16245" i="1"/>
  <c r="H16245" i="1" s="1"/>
  <c r="I16245" i="1" s="1"/>
  <c r="K16246" i="1"/>
  <c r="L16246" i="1"/>
  <c r="H16246" i="1" s="1"/>
  <c r="I16246" i="1" s="1"/>
  <c r="K16247" i="1"/>
  <c r="L16247" i="1"/>
  <c r="H16247" i="1" s="1"/>
  <c r="I16247" i="1" s="1"/>
  <c r="K16248" i="1"/>
  <c r="L16248" i="1"/>
  <c r="H16248" i="1" s="1"/>
  <c r="I16248" i="1" s="1"/>
  <c r="K16249" i="1"/>
  <c r="L16249" i="1"/>
  <c r="H16249" i="1" s="1"/>
  <c r="I16249" i="1" s="1"/>
  <c r="K16250" i="1"/>
  <c r="L16250" i="1"/>
  <c r="H16250" i="1" s="1"/>
  <c r="I16250" i="1" s="1"/>
  <c r="K16251" i="1"/>
  <c r="L16251" i="1"/>
  <c r="H16251" i="1" s="1"/>
  <c r="I16251" i="1" s="1"/>
  <c r="K16252" i="1"/>
  <c r="L16252" i="1"/>
  <c r="H16252" i="1" s="1"/>
  <c r="I16252" i="1" s="1"/>
  <c r="K16253" i="1"/>
  <c r="L16253" i="1"/>
  <c r="H16253" i="1" s="1"/>
  <c r="I16253" i="1" s="1"/>
  <c r="K16254" i="1"/>
  <c r="L16254" i="1"/>
  <c r="H16254" i="1" s="1"/>
  <c r="I16254" i="1" s="1"/>
  <c r="K16255" i="1"/>
  <c r="L16255" i="1"/>
  <c r="H16255" i="1" s="1"/>
  <c r="I16255" i="1" s="1"/>
  <c r="K16256" i="1"/>
  <c r="L16256" i="1"/>
  <c r="H16256" i="1" s="1"/>
  <c r="I16256" i="1" s="1"/>
  <c r="K16257" i="1"/>
  <c r="L16257" i="1"/>
  <c r="H16257" i="1" s="1"/>
  <c r="I16257" i="1" s="1"/>
  <c r="K16258" i="1"/>
  <c r="L16258" i="1"/>
  <c r="H16258" i="1" s="1"/>
  <c r="I16258" i="1" s="1"/>
  <c r="K16259" i="1"/>
  <c r="L16259" i="1"/>
  <c r="H16259" i="1" s="1"/>
  <c r="I16259" i="1" s="1"/>
  <c r="K16260" i="1"/>
  <c r="L16260" i="1"/>
  <c r="H16260" i="1" s="1"/>
  <c r="I16260" i="1" s="1"/>
  <c r="K16261" i="1"/>
  <c r="L16261" i="1"/>
  <c r="H16261" i="1" s="1"/>
  <c r="I16261" i="1" s="1"/>
  <c r="K16262" i="1"/>
  <c r="L16262" i="1"/>
  <c r="H16262" i="1" s="1"/>
  <c r="I16262" i="1" s="1"/>
  <c r="K16263" i="1"/>
  <c r="L16263" i="1"/>
  <c r="H16263" i="1" s="1"/>
  <c r="I16263" i="1" s="1"/>
  <c r="K16264" i="1"/>
  <c r="L16264" i="1"/>
  <c r="H16264" i="1" s="1"/>
  <c r="I16264" i="1" s="1"/>
  <c r="K16265" i="1"/>
  <c r="L16265" i="1"/>
  <c r="H16265" i="1" s="1"/>
  <c r="I16265" i="1" s="1"/>
  <c r="K16266" i="1"/>
  <c r="L16266" i="1"/>
  <c r="H16266" i="1" s="1"/>
  <c r="I16266" i="1" s="1"/>
  <c r="K16267" i="1"/>
  <c r="L16267" i="1"/>
  <c r="H16267" i="1" s="1"/>
  <c r="I16267" i="1" s="1"/>
  <c r="K16268" i="1"/>
  <c r="L16268" i="1"/>
  <c r="H16268" i="1" s="1"/>
  <c r="I16268" i="1" s="1"/>
  <c r="K16269" i="1"/>
  <c r="L16269" i="1"/>
  <c r="H16269" i="1" s="1"/>
  <c r="I16269" i="1" s="1"/>
  <c r="K16270" i="1"/>
  <c r="L16270" i="1"/>
  <c r="H16270" i="1" s="1"/>
  <c r="I16270" i="1" s="1"/>
  <c r="K16271" i="1"/>
  <c r="L16271" i="1"/>
  <c r="H16271" i="1" s="1"/>
  <c r="I16271" i="1" s="1"/>
  <c r="K16272" i="1"/>
  <c r="L16272" i="1"/>
  <c r="H16272" i="1" s="1"/>
  <c r="I16272" i="1" s="1"/>
  <c r="K16273" i="1"/>
  <c r="L16273" i="1"/>
  <c r="H16273" i="1" s="1"/>
  <c r="I16273" i="1" s="1"/>
  <c r="K16274" i="1"/>
  <c r="L16274" i="1"/>
  <c r="H16274" i="1" s="1"/>
  <c r="I16274" i="1" s="1"/>
  <c r="K16275" i="1"/>
  <c r="L16275" i="1"/>
  <c r="H16275" i="1" s="1"/>
  <c r="I16275" i="1" s="1"/>
  <c r="K16276" i="1"/>
  <c r="L16276" i="1"/>
  <c r="H16276" i="1" s="1"/>
  <c r="I16276" i="1" s="1"/>
  <c r="K16277" i="1"/>
  <c r="L16277" i="1"/>
  <c r="H16277" i="1" s="1"/>
  <c r="I16277" i="1" s="1"/>
  <c r="K16278" i="1"/>
  <c r="L16278" i="1"/>
  <c r="H16278" i="1" s="1"/>
  <c r="I16278" i="1" s="1"/>
  <c r="K16279" i="1"/>
  <c r="L16279" i="1"/>
  <c r="H16279" i="1" s="1"/>
  <c r="I16279" i="1" s="1"/>
  <c r="K16280" i="1"/>
  <c r="L16280" i="1"/>
  <c r="H16280" i="1" s="1"/>
  <c r="I16280" i="1" s="1"/>
  <c r="K16281" i="1"/>
  <c r="L16281" i="1"/>
  <c r="H16281" i="1" s="1"/>
  <c r="I16281" i="1" s="1"/>
  <c r="K16282" i="1"/>
  <c r="L16282" i="1"/>
  <c r="H16282" i="1" s="1"/>
  <c r="I16282" i="1" s="1"/>
  <c r="K16283" i="1"/>
  <c r="L16283" i="1"/>
  <c r="H16283" i="1" s="1"/>
  <c r="I16283" i="1" s="1"/>
  <c r="K16284" i="1"/>
  <c r="L16284" i="1"/>
  <c r="H16284" i="1" s="1"/>
  <c r="I16284" i="1" s="1"/>
  <c r="K16285" i="1"/>
  <c r="L16285" i="1"/>
  <c r="H16285" i="1" s="1"/>
  <c r="I16285" i="1" s="1"/>
  <c r="K16286" i="1"/>
  <c r="L16286" i="1"/>
  <c r="H16286" i="1" s="1"/>
  <c r="I16286" i="1" s="1"/>
  <c r="K16287" i="1"/>
  <c r="L16287" i="1"/>
  <c r="H16287" i="1" s="1"/>
  <c r="I16287" i="1" s="1"/>
  <c r="K16288" i="1"/>
  <c r="L16288" i="1"/>
  <c r="H16288" i="1" s="1"/>
  <c r="I16288" i="1" s="1"/>
  <c r="K16289" i="1"/>
  <c r="L16289" i="1"/>
  <c r="H16289" i="1" s="1"/>
  <c r="I16289" i="1" s="1"/>
  <c r="K16290" i="1"/>
  <c r="L16290" i="1"/>
  <c r="H16290" i="1" s="1"/>
  <c r="I16290" i="1" s="1"/>
  <c r="K16291" i="1"/>
  <c r="L16291" i="1"/>
  <c r="H16291" i="1" s="1"/>
  <c r="I16291" i="1" s="1"/>
  <c r="K16292" i="1"/>
  <c r="L16292" i="1"/>
  <c r="H16292" i="1" s="1"/>
  <c r="I16292" i="1" s="1"/>
  <c r="K16293" i="1"/>
  <c r="L16293" i="1"/>
  <c r="H16293" i="1" s="1"/>
  <c r="I16293" i="1" s="1"/>
  <c r="K16294" i="1"/>
  <c r="L16294" i="1"/>
  <c r="H16294" i="1" s="1"/>
  <c r="I16294" i="1" s="1"/>
  <c r="K16295" i="1"/>
  <c r="L16295" i="1"/>
  <c r="H16295" i="1" s="1"/>
  <c r="I16295" i="1" s="1"/>
  <c r="K16296" i="1"/>
  <c r="L16296" i="1"/>
  <c r="H16296" i="1" s="1"/>
  <c r="I16296" i="1" s="1"/>
  <c r="K16297" i="1"/>
  <c r="L16297" i="1"/>
  <c r="H16297" i="1" s="1"/>
  <c r="I16297" i="1" s="1"/>
  <c r="K16298" i="1"/>
  <c r="L16298" i="1"/>
  <c r="H16298" i="1" s="1"/>
  <c r="I16298" i="1" s="1"/>
  <c r="K16299" i="1"/>
  <c r="L16299" i="1"/>
  <c r="H16299" i="1" s="1"/>
  <c r="I16299" i="1" s="1"/>
  <c r="K16300" i="1"/>
  <c r="L16300" i="1"/>
  <c r="H16300" i="1" s="1"/>
  <c r="I16300" i="1" s="1"/>
  <c r="K16301" i="1"/>
  <c r="L16301" i="1"/>
  <c r="H16301" i="1" s="1"/>
  <c r="I16301" i="1" s="1"/>
  <c r="K16302" i="1"/>
  <c r="L16302" i="1"/>
  <c r="H16302" i="1" s="1"/>
  <c r="I16302" i="1" s="1"/>
  <c r="K16303" i="1"/>
  <c r="L16303" i="1"/>
  <c r="H16303" i="1" s="1"/>
  <c r="I16303" i="1" s="1"/>
  <c r="K16304" i="1"/>
  <c r="L16304" i="1"/>
  <c r="H16304" i="1" s="1"/>
  <c r="I16304" i="1" s="1"/>
  <c r="K16305" i="1"/>
  <c r="L16305" i="1"/>
  <c r="H16305" i="1" s="1"/>
  <c r="I16305" i="1" s="1"/>
  <c r="K16306" i="1"/>
  <c r="L16306" i="1"/>
  <c r="H16306" i="1" s="1"/>
  <c r="I16306" i="1" s="1"/>
  <c r="K16307" i="1"/>
  <c r="L16307" i="1"/>
  <c r="H16307" i="1" s="1"/>
  <c r="I16307" i="1" s="1"/>
  <c r="K16308" i="1"/>
  <c r="L16308" i="1"/>
  <c r="H16308" i="1" s="1"/>
  <c r="I16308" i="1" s="1"/>
  <c r="K16309" i="1"/>
  <c r="L16309" i="1"/>
  <c r="H16309" i="1" s="1"/>
  <c r="I16309" i="1" s="1"/>
  <c r="K16310" i="1"/>
  <c r="L16310" i="1"/>
  <c r="H16310" i="1" s="1"/>
  <c r="I16310" i="1" s="1"/>
  <c r="K16311" i="1"/>
  <c r="L16311" i="1"/>
  <c r="H16311" i="1" s="1"/>
  <c r="I16311" i="1" s="1"/>
  <c r="K16312" i="1"/>
  <c r="L16312" i="1"/>
  <c r="H16312" i="1" s="1"/>
  <c r="I16312" i="1" s="1"/>
  <c r="K16313" i="1"/>
  <c r="L16313" i="1"/>
  <c r="H16313" i="1" s="1"/>
  <c r="I16313" i="1" s="1"/>
  <c r="K16314" i="1"/>
  <c r="L16314" i="1"/>
  <c r="H16314" i="1" s="1"/>
  <c r="I16314" i="1" s="1"/>
  <c r="K16315" i="1"/>
  <c r="L16315" i="1"/>
  <c r="H16315" i="1" s="1"/>
  <c r="I16315" i="1" s="1"/>
  <c r="K16316" i="1"/>
  <c r="L16316" i="1"/>
  <c r="H16316" i="1" s="1"/>
  <c r="I16316" i="1" s="1"/>
  <c r="K16317" i="1"/>
  <c r="L16317" i="1"/>
  <c r="H16317" i="1" s="1"/>
  <c r="I16317" i="1" s="1"/>
  <c r="K16318" i="1"/>
  <c r="L16318" i="1"/>
  <c r="H16318" i="1" s="1"/>
  <c r="I16318" i="1" s="1"/>
  <c r="K16319" i="1"/>
  <c r="L16319" i="1"/>
  <c r="H16319" i="1" s="1"/>
  <c r="I16319" i="1" s="1"/>
  <c r="K16320" i="1"/>
  <c r="L16320" i="1"/>
  <c r="H16320" i="1" s="1"/>
  <c r="I16320" i="1" s="1"/>
  <c r="K16321" i="1"/>
  <c r="L16321" i="1"/>
  <c r="H16321" i="1" s="1"/>
  <c r="I16321" i="1" s="1"/>
  <c r="K16322" i="1"/>
  <c r="L16322" i="1"/>
  <c r="H16322" i="1" s="1"/>
  <c r="I16322" i="1" s="1"/>
  <c r="K16323" i="1"/>
  <c r="L16323" i="1"/>
  <c r="H16323" i="1" s="1"/>
  <c r="I16323" i="1" s="1"/>
  <c r="K16324" i="1"/>
  <c r="L16324" i="1"/>
  <c r="H16324" i="1" s="1"/>
  <c r="I16324" i="1" s="1"/>
  <c r="K16325" i="1"/>
  <c r="L16325" i="1"/>
  <c r="H16325" i="1" s="1"/>
  <c r="I16325" i="1" s="1"/>
  <c r="K16326" i="1"/>
  <c r="L16326" i="1"/>
  <c r="H16326" i="1" s="1"/>
  <c r="I16326" i="1" s="1"/>
  <c r="K16327" i="1"/>
  <c r="L16327" i="1"/>
  <c r="H16327" i="1" s="1"/>
  <c r="I16327" i="1" s="1"/>
  <c r="K16328" i="1"/>
  <c r="L16328" i="1"/>
  <c r="H16328" i="1" s="1"/>
  <c r="I16328" i="1" s="1"/>
  <c r="K16329" i="1"/>
  <c r="L16329" i="1"/>
  <c r="H16329" i="1" s="1"/>
  <c r="I16329" i="1" s="1"/>
  <c r="K16330" i="1"/>
  <c r="L16330" i="1"/>
  <c r="H16330" i="1" s="1"/>
  <c r="I16330" i="1" s="1"/>
  <c r="K16331" i="1"/>
  <c r="L16331" i="1"/>
  <c r="H16331" i="1" s="1"/>
  <c r="I16331" i="1" s="1"/>
  <c r="K16332" i="1"/>
  <c r="L16332" i="1"/>
  <c r="H16332" i="1" s="1"/>
  <c r="I16332" i="1" s="1"/>
  <c r="K16333" i="1"/>
  <c r="L16333" i="1"/>
  <c r="H16333" i="1" s="1"/>
  <c r="I16333" i="1" s="1"/>
  <c r="K16334" i="1"/>
  <c r="L16334" i="1"/>
  <c r="H16334" i="1" s="1"/>
  <c r="I16334" i="1" s="1"/>
  <c r="K16335" i="1"/>
  <c r="L16335" i="1"/>
  <c r="H16335" i="1" s="1"/>
  <c r="I16335" i="1" s="1"/>
  <c r="K16336" i="1"/>
  <c r="L16336" i="1"/>
  <c r="H16336" i="1" s="1"/>
  <c r="I16336" i="1" s="1"/>
  <c r="K16337" i="1"/>
  <c r="L16337" i="1"/>
  <c r="H16337" i="1" s="1"/>
  <c r="I16337" i="1" s="1"/>
  <c r="K16338" i="1"/>
  <c r="L16338" i="1"/>
  <c r="H16338" i="1" s="1"/>
  <c r="I16338" i="1" s="1"/>
  <c r="K16339" i="1"/>
  <c r="L16339" i="1"/>
  <c r="H16339" i="1" s="1"/>
  <c r="I16339" i="1" s="1"/>
  <c r="K16340" i="1"/>
  <c r="L16340" i="1"/>
  <c r="H16340" i="1" s="1"/>
  <c r="I16340" i="1" s="1"/>
  <c r="K16341" i="1"/>
  <c r="L16341" i="1"/>
  <c r="H16341" i="1" s="1"/>
  <c r="I16341" i="1" s="1"/>
  <c r="K16342" i="1"/>
  <c r="L16342" i="1"/>
  <c r="H16342" i="1" s="1"/>
  <c r="I16342" i="1" s="1"/>
  <c r="K16343" i="1"/>
  <c r="L16343" i="1"/>
  <c r="H16343" i="1" s="1"/>
  <c r="I16343" i="1" s="1"/>
  <c r="K16344" i="1"/>
  <c r="L16344" i="1"/>
  <c r="H16344" i="1" s="1"/>
  <c r="I16344" i="1" s="1"/>
  <c r="K16345" i="1"/>
  <c r="L16345" i="1"/>
  <c r="H16345" i="1" s="1"/>
  <c r="I16345" i="1" s="1"/>
  <c r="K16346" i="1"/>
  <c r="L16346" i="1"/>
  <c r="H16346" i="1" s="1"/>
  <c r="I16346" i="1" s="1"/>
  <c r="K16347" i="1"/>
  <c r="L16347" i="1"/>
  <c r="H16347" i="1" s="1"/>
  <c r="I16347" i="1" s="1"/>
  <c r="K16348" i="1"/>
  <c r="L16348" i="1"/>
  <c r="H16348" i="1" s="1"/>
  <c r="I16348" i="1" s="1"/>
  <c r="K16349" i="1"/>
  <c r="L16349" i="1"/>
  <c r="H16349" i="1" s="1"/>
  <c r="I16349" i="1" s="1"/>
  <c r="K16350" i="1"/>
  <c r="L16350" i="1"/>
  <c r="H16350" i="1" s="1"/>
  <c r="I16350" i="1" s="1"/>
  <c r="K16351" i="1"/>
  <c r="L16351" i="1"/>
  <c r="H16351" i="1" s="1"/>
  <c r="I16351" i="1" s="1"/>
  <c r="K16352" i="1"/>
  <c r="L16352" i="1"/>
  <c r="H16352" i="1" s="1"/>
  <c r="I16352" i="1" s="1"/>
  <c r="K16353" i="1"/>
  <c r="L16353" i="1"/>
  <c r="H16353" i="1" s="1"/>
  <c r="I16353" i="1" s="1"/>
  <c r="K16354" i="1"/>
  <c r="L16354" i="1"/>
  <c r="H16354" i="1" s="1"/>
  <c r="I16354" i="1" s="1"/>
  <c r="K16355" i="1"/>
  <c r="L16355" i="1"/>
  <c r="H16355" i="1" s="1"/>
  <c r="I16355" i="1" s="1"/>
  <c r="K16356" i="1"/>
  <c r="L16356" i="1"/>
  <c r="H16356" i="1" s="1"/>
  <c r="I16356" i="1" s="1"/>
  <c r="K16357" i="1"/>
  <c r="L16357" i="1"/>
  <c r="H16357" i="1" s="1"/>
  <c r="I16357" i="1" s="1"/>
  <c r="K16358" i="1"/>
  <c r="L16358" i="1"/>
  <c r="H16358" i="1" s="1"/>
  <c r="I16358" i="1" s="1"/>
  <c r="K16359" i="1"/>
  <c r="L16359" i="1"/>
  <c r="H16359" i="1" s="1"/>
  <c r="I16359" i="1" s="1"/>
  <c r="K16360" i="1"/>
  <c r="L16360" i="1"/>
  <c r="H16360" i="1" s="1"/>
  <c r="I16360" i="1" s="1"/>
  <c r="K16361" i="1"/>
  <c r="L16361" i="1"/>
  <c r="H16361" i="1" s="1"/>
  <c r="I16361" i="1" s="1"/>
  <c r="K16362" i="1"/>
  <c r="L16362" i="1"/>
  <c r="H16362" i="1" s="1"/>
  <c r="I16362" i="1" s="1"/>
  <c r="K16363" i="1"/>
  <c r="L16363" i="1"/>
  <c r="H16363" i="1" s="1"/>
  <c r="I16363" i="1" s="1"/>
  <c r="K16364" i="1"/>
  <c r="L16364" i="1"/>
  <c r="H16364" i="1" s="1"/>
  <c r="I16364" i="1" s="1"/>
  <c r="K16365" i="1"/>
  <c r="L16365" i="1"/>
  <c r="H16365" i="1" s="1"/>
  <c r="I16365" i="1" s="1"/>
  <c r="K16366" i="1"/>
  <c r="L16366" i="1"/>
  <c r="H16366" i="1" s="1"/>
  <c r="I16366" i="1" s="1"/>
  <c r="K16367" i="1"/>
  <c r="L16367" i="1"/>
  <c r="H16367" i="1" s="1"/>
  <c r="I16367" i="1" s="1"/>
  <c r="K16368" i="1"/>
  <c r="L16368" i="1"/>
  <c r="H16368" i="1" s="1"/>
  <c r="I16368" i="1" s="1"/>
  <c r="K16369" i="1"/>
  <c r="L16369" i="1"/>
  <c r="H16369" i="1" s="1"/>
  <c r="I16369" i="1" s="1"/>
  <c r="K16370" i="1"/>
  <c r="L16370" i="1"/>
  <c r="H16370" i="1" s="1"/>
  <c r="I16370" i="1" s="1"/>
  <c r="K16371" i="1"/>
  <c r="L16371" i="1"/>
  <c r="H16371" i="1" s="1"/>
  <c r="I16371" i="1" s="1"/>
  <c r="K16372" i="1"/>
  <c r="L16372" i="1"/>
  <c r="H16372" i="1" s="1"/>
  <c r="I16372" i="1" s="1"/>
  <c r="K16373" i="1"/>
  <c r="L16373" i="1"/>
  <c r="H16373" i="1" s="1"/>
  <c r="I16373" i="1" s="1"/>
  <c r="K16374" i="1"/>
  <c r="L16374" i="1"/>
  <c r="H16374" i="1" s="1"/>
  <c r="I16374" i="1" s="1"/>
  <c r="K16375" i="1"/>
  <c r="L16375" i="1"/>
  <c r="H16375" i="1" s="1"/>
  <c r="I16375" i="1" s="1"/>
  <c r="K16376" i="1"/>
  <c r="L16376" i="1"/>
  <c r="H16376" i="1" s="1"/>
  <c r="I16376" i="1" s="1"/>
  <c r="K16377" i="1"/>
  <c r="L16377" i="1"/>
  <c r="H16377" i="1" s="1"/>
  <c r="I16377" i="1" s="1"/>
  <c r="K16378" i="1"/>
  <c r="L16378" i="1"/>
  <c r="H16378" i="1" s="1"/>
  <c r="I16378" i="1" s="1"/>
  <c r="K16379" i="1"/>
  <c r="L16379" i="1"/>
  <c r="H16379" i="1" s="1"/>
  <c r="I16379" i="1" s="1"/>
  <c r="K16380" i="1"/>
  <c r="L16380" i="1"/>
  <c r="H16380" i="1" s="1"/>
  <c r="I16380" i="1" s="1"/>
  <c r="K16381" i="1"/>
  <c r="L16381" i="1"/>
  <c r="H16381" i="1" s="1"/>
  <c r="I16381" i="1" s="1"/>
  <c r="K16382" i="1"/>
  <c r="L16382" i="1"/>
  <c r="H16382" i="1" s="1"/>
  <c r="I16382" i="1" s="1"/>
  <c r="K16383" i="1"/>
  <c r="L16383" i="1"/>
  <c r="H16383" i="1" s="1"/>
  <c r="I16383" i="1" s="1"/>
  <c r="K16384" i="1"/>
  <c r="L16384" i="1"/>
  <c r="H16384" i="1" s="1"/>
  <c r="I16384" i="1" s="1"/>
  <c r="K16385" i="1"/>
  <c r="L16385" i="1"/>
  <c r="H16385" i="1" s="1"/>
  <c r="I16385" i="1" s="1"/>
  <c r="K16386" i="1"/>
  <c r="L16386" i="1"/>
  <c r="H16386" i="1" s="1"/>
  <c r="I16386" i="1" s="1"/>
  <c r="K16387" i="1"/>
  <c r="L16387" i="1"/>
  <c r="H16387" i="1" s="1"/>
  <c r="I16387" i="1" s="1"/>
  <c r="K16388" i="1"/>
  <c r="L16388" i="1"/>
  <c r="H16388" i="1" s="1"/>
  <c r="I16388" i="1" s="1"/>
  <c r="K16389" i="1"/>
  <c r="L16389" i="1"/>
  <c r="H16389" i="1" s="1"/>
  <c r="I16389" i="1" s="1"/>
  <c r="K16390" i="1"/>
  <c r="L16390" i="1"/>
  <c r="H16390" i="1" s="1"/>
  <c r="I16390" i="1" s="1"/>
  <c r="K16391" i="1"/>
  <c r="L16391" i="1"/>
  <c r="H16391" i="1" s="1"/>
  <c r="I16391" i="1" s="1"/>
  <c r="K16392" i="1"/>
  <c r="L16392" i="1"/>
  <c r="H16392" i="1" s="1"/>
  <c r="I16392" i="1" s="1"/>
  <c r="K16393" i="1"/>
  <c r="L16393" i="1"/>
  <c r="H16393" i="1" s="1"/>
  <c r="I16393" i="1" s="1"/>
  <c r="K16394" i="1"/>
  <c r="L16394" i="1"/>
  <c r="H16394" i="1" s="1"/>
  <c r="I16394" i="1" s="1"/>
  <c r="K16395" i="1"/>
  <c r="L16395" i="1"/>
  <c r="H16395" i="1" s="1"/>
  <c r="I16395" i="1" s="1"/>
  <c r="K16396" i="1"/>
  <c r="L16396" i="1"/>
  <c r="H16396" i="1" s="1"/>
  <c r="I16396" i="1" s="1"/>
  <c r="K16397" i="1"/>
  <c r="L16397" i="1"/>
  <c r="H16397" i="1" s="1"/>
  <c r="I16397" i="1" s="1"/>
  <c r="K16398" i="1"/>
  <c r="L16398" i="1"/>
  <c r="H16398" i="1" s="1"/>
  <c r="I16398" i="1" s="1"/>
  <c r="K16399" i="1"/>
  <c r="L16399" i="1"/>
  <c r="H16399" i="1" s="1"/>
  <c r="I16399" i="1" s="1"/>
  <c r="K16400" i="1"/>
  <c r="L16400" i="1"/>
  <c r="H16400" i="1" s="1"/>
  <c r="I16400" i="1" s="1"/>
  <c r="K16401" i="1"/>
  <c r="L16401" i="1"/>
  <c r="H16401" i="1" s="1"/>
  <c r="I16401" i="1" s="1"/>
  <c r="K16402" i="1"/>
  <c r="L16402" i="1"/>
  <c r="H16402" i="1" s="1"/>
  <c r="I16402" i="1" s="1"/>
  <c r="K16403" i="1"/>
  <c r="L16403" i="1"/>
  <c r="H16403" i="1" s="1"/>
  <c r="I16403" i="1" s="1"/>
  <c r="K16404" i="1"/>
  <c r="L16404" i="1"/>
  <c r="H16404" i="1" s="1"/>
  <c r="I16404" i="1" s="1"/>
  <c r="K16405" i="1"/>
  <c r="L16405" i="1"/>
  <c r="H16405" i="1" s="1"/>
  <c r="I16405" i="1" s="1"/>
  <c r="K16406" i="1"/>
  <c r="L16406" i="1"/>
  <c r="H16406" i="1" s="1"/>
  <c r="I16406" i="1" s="1"/>
  <c r="K16407" i="1"/>
  <c r="L16407" i="1"/>
  <c r="H16407" i="1" s="1"/>
  <c r="I16407" i="1" s="1"/>
  <c r="K16408" i="1"/>
  <c r="L16408" i="1"/>
  <c r="H16408" i="1" s="1"/>
  <c r="I16408" i="1" s="1"/>
  <c r="K16409" i="1"/>
  <c r="L16409" i="1"/>
  <c r="H16409" i="1" s="1"/>
  <c r="I16409" i="1" s="1"/>
  <c r="K16410" i="1"/>
  <c r="L16410" i="1"/>
  <c r="H16410" i="1" s="1"/>
  <c r="I16410" i="1" s="1"/>
  <c r="K16411" i="1"/>
  <c r="L16411" i="1"/>
  <c r="H16411" i="1" s="1"/>
  <c r="I16411" i="1" s="1"/>
  <c r="K16412" i="1"/>
  <c r="L16412" i="1"/>
  <c r="H16412" i="1" s="1"/>
  <c r="I16412" i="1" s="1"/>
  <c r="K16413" i="1"/>
  <c r="L16413" i="1"/>
  <c r="H16413" i="1" s="1"/>
  <c r="I16413" i="1" s="1"/>
  <c r="K16414" i="1"/>
  <c r="L16414" i="1"/>
  <c r="H16414" i="1" s="1"/>
  <c r="I16414" i="1" s="1"/>
  <c r="K16415" i="1"/>
  <c r="L16415" i="1"/>
  <c r="H16415" i="1" s="1"/>
  <c r="I16415" i="1" s="1"/>
  <c r="K16416" i="1"/>
  <c r="L16416" i="1"/>
  <c r="H16416" i="1" s="1"/>
  <c r="I16416" i="1" s="1"/>
  <c r="K16417" i="1"/>
  <c r="L16417" i="1"/>
  <c r="H16417" i="1" s="1"/>
  <c r="I16417" i="1" s="1"/>
  <c r="K16418" i="1"/>
  <c r="L16418" i="1"/>
  <c r="H16418" i="1" s="1"/>
  <c r="I16418" i="1" s="1"/>
  <c r="K16419" i="1"/>
  <c r="L16419" i="1"/>
  <c r="H16419" i="1" s="1"/>
  <c r="I16419" i="1" s="1"/>
  <c r="K16420" i="1"/>
  <c r="L16420" i="1"/>
  <c r="H16420" i="1" s="1"/>
  <c r="I16420" i="1" s="1"/>
  <c r="K16421" i="1"/>
  <c r="L16421" i="1"/>
  <c r="H16421" i="1" s="1"/>
  <c r="I16421" i="1" s="1"/>
  <c r="K16422" i="1"/>
  <c r="L16422" i="1"/>
  <c r="H16422" i="1" s="1"/>
  <c r="I16422" i="1" s="1"/>
  <c r="K16423" i="1"/>
  <c r="L16423" i="1"/>
  <c r="H16423" i="1" s="1"/>
  <c r="I16423" i="1" s="1"/>
  <c r="K16424" i="1"/>
  <c r="L16424" i="1"/>
  <c r="H16424" i="1" s="1"/>
  <c r="I16424" i="1" s="1"/>
  <c r="K16425" i="1"/>
  <c r="L16425" i="1"/>
  <c r="H16425" i="1" s="1"/>
  <c r="I16425" i="1" s="1"/>
  <c r="K16426" i="1"/>
  <c r="L16426" i="1"/>
  <c r="H16426" i="1" s="1"/>
  <c r="I16426" i="1" s="1"/>
  <c r="K16427" i="1"/>
  <c r="L16427" i="1"/>
  <c r="H16427" i="1" s="1"/>
  <c r="I16427" i="1" s="1"/>
  <c r="K16428" i="1"/>
  <c r="L16428" i="1"/>
  <c r="H16428" i="1" s="1"/>
  <c r="I16428" i="1" s="1"/>
  <c r="K16429" i="1"/>
  <c r="L16429" i="1"/>
  <c r="H16429" i="1" s="1"/>
  <c r="I16429" i="1" s="1"/>
  <c r="K16430" i="1"/>
  <c r="L16430" i="1"/>
  <c r="H16430" i="1" s="1"/>
  <c r="I16430" i="1" s="1"/>
  <c r="K16431" i="1"/>
  <c r="L16431" i="1"/>
  <c r="H16431" i="1" s="1"/>
  <c r="I16431" i="1" s="1"/>
  <c r="K16432" i="1"/>
  <c r="L16432" i="1"/>
  <c r="H16432" i="1" s="1"/>
  <c r="I16432" i="1" s="1"/>
  <c r="K16433" i="1"/>
  <c r="L16433" i="1"/>
  <c r="H16433" i="1" s="1"/>
  <c r="I16433" i="1" s="1"/>
  <c r="K16434" i="1"/>
  <c r="L16434" i="1"/>
  <c r="H16434" i="1" s="1"/>
  <c r="I16434" i="1" s="1"/>
  <c r="K16435" i="1"/>
  <c r="L16435" i="1"/>
  <c r="H16435" i="1" s="1"/>
  <c r="I16435" i="1" s="1"/>
  <c r="K16436" i="1"/>
  <c r="L16436" i="1"/>
  <c r="H16436" i="1" s="1"/>
  <c r="I16436" i="1" s="1"/>
  <c r="K16437" i="1"/>
  <c r="L16437" i="1"/>
  <c r="H16437" i="1" s="1"/>
  <c r="I16437" i="1" s="1"/>
  <c r="K16438" i="1"/>
  <c r="L16438" i="1"/>
  <c r="H16438" i="1" s="1"/>
  <c r="I16438" i="1" s="1"/>
  <c r="K16439" i="1"/>
  <c r="L16439" i="1"/>
  <c r="H16439" i="1" s="1"/>
  <c r="I16439" i="1" s="1"/>
  <c r="K16440" i="1"/>
  <c r="L16440" i="1"/>
  <c r="H16440" i="1" s="1"/>
  <c r="I16440" i="1" s="1"/>
  <c r="K16441" i="1"/>
  <c r="L16441" i="1"/>
  <c r="H16441" i="1" s="1"/>
  <c r="I16441" i="1" s="1"/>
  <c r="K16442" i="1"/>
  <c r="L16442" i="1"/>
  <c r="H16442" i="1" s="1"/>
  <c r="I16442" i="1" s="1"/>
  <c r="K16443" i="1"/>
  <c r="L16443" i="1"/>
  <c r="H16443" i="1" s="1"/>
  <c r="I16443" i="1" s="1"/>
  <c r="K16444" i="1"/>
  <c r="L16444" i="1"/>
  <c r="H16444" i="1" s="1"/>
  <c r="I16444" i="1" s="1"/>
  <c r="K16445" i="1"/>
  <c r="L16445" i="1"/>
  <c r="H16445" i="1" s="1"/>
  <c r="I16445" i="1" s="1"/>
  <c r="K16446" i="1"/>
  <c r="L16446" i="1"/>
  <c r="H16446" i="1" s="1"/>
  <c r="I16446" i="1" s="1"/>
  <c r="K16447" i="1"/>
  <c r="L16447" i="1"/>
  <c r="H16447" i="1" s="1"/>
  <c r="I16447" i="1" s="1"/>
  <c r="K16448" i="1"/>
  <c r="L16448" i="1"/>
  <c r="H16448" i="1" s="1"/>
  <c r="I16448" i="1" s="1"/>
  <c r="K16449" i="1"/>
  <c r="L16449" i="1"/>
  <c r="H16449" i="1" s="1"/>
  <c r="I16449" i="1" s="1"/>
  <c r="K16450" i="1"/>
  <c r="L16450" i="1"/>
  <c r="H16450" i="1" s="1"/>
  <c r="I16450" i="1" s="1"/>
  <c r="K16451" i="1"/>
  <c r="L16451" i="1"/>
  <c r="H16451" i="1" s="1"/>
  <c r="I16451" i="1" s="1"/>
  <c r="K16452" i="1"/>
  <c r="L16452" i="1"/>
  <c r="H16452" i="1" s="1"/>
  <c r="I16452" i="1" s="1"/>
  <c r="K16453" i="1"/>
  <c r="L16453" i="1"/>
  <c r="H16453" i="1" s="1"/>
  <c r="I16453" i="1" s="1"/>
  <c r="K16454" i="1"/>
  <c r="L16454" i="1"/>
  <c r="H16454" i="1" s="1"/>
  <c r="I16454" i="1" s="1"/>
  <c r="K16455" i="1"/>
  <c r="L16455" i="1"/>
  <c r="H16455" i="1" s="1"/>
  <c r="I16455" i="1" s="1"/>
  <c r="K16456" i="1"/>
  <c r="L16456" i="1"/>
  <c r="H16456" i="1" s="1"/>
  <c r="I16456" i="1" s="1"/>
  <c r="K16457" i="1"/>
  <c r="L16457" i="1"/>
  <c r="H16457" i="1" s="1"/>
  <c r="I16457" i="1" s="1"/>
  <c r="K16458" i="1"/>
  <c r="L16458" i="1"/>
  <c r="H16458" i="1" s="1"/>
  <c r="I16458" i="1" s="1"/>
  <c r="K16459" i="1"/>
  <c r="L16459" i="1"/>
  <c r="H16459" i="1" s="1"/>
  <c r="I16459" i="1" s="1"/>
  <c r="K16460" i="1"/>
  <c r="L16460" i="1"/>
  <c r="H16460" i="1" s="1"/>
  <c r="I16460" i="1" s="1"/>
  <c r="K16461" i="1"/>
  <c r="L16461" i="1"/>
  <c r="H16461" i="1" s="1"/>
  <c r="I16461" i="1" s="1"/>
  <c r="K16462" i="1"/>
  <c r="L16462" i="1"/>
  <c r="H16462" i="1" s="1"/>
  <c r="I16462" i="1" s="1"/>
  <c r="K16463" i="1"/>
  <c r="L16463" i="1"/>
  <c r="H16463" i="1" s="1"/>
  <c r="I16463" i="1" s="1"/>
  <c r="K16464" i="1"/>
  <c r="L16464" i="1"/>
  <c r="H16464" i="1" s="1"/>
  <c r="I16464" i="1" s="1"/>
  <c r="K16465" i="1"/>
  <c r="L16465" i="1"/>
  <c r="H16465" i="1" s="1"/>
  <c r="I16465" i="1" s="1"/>
  <c r="K16466" i="1"/>
  <c r="L16466" i="1"/>
  <c r="H16466" i="1" s="1"/>
  <c r="I16466" i="1" s="1"/>
  <c r="K16467" i="1"/>
  <c r="L16467" i="1"/>
  <c r="H16467" i="1" s="1"/>
  <c r="I16467" i="1" s="1"/>
  <c r="K16468" i="1"/>
  <c r="L16468" i="1"/>
  <c r="H16468" i="1" s="1"/>
  <c r="I16468" i="1" s="1"/>
  <c r="K16469" i="1"/>
  <c r="L16469" i="1"/>
  <c r="H16469" i="1" s="1"/>
  <c r="I16469" i="1" s="1"/>
  <c r="K16470" i="1"/>
  <c r="L16470" i="1"/>
  <c r="H16470" i="1" s="1"/>
  <c r="I16470" i="1" s="1"/>
  <c r="K16471" i="1"/>
  <c r="L16471" i="1"/>
  <c r="H16471" i="1" s="1"/>
  <c r="I16471" i="1" s="1"/>
  <c r="K16472" i="1"/>
  <c r="L16472" i="1"/>
  <c r="H16472" i="1" s="1"/>
  <c r="I16472" i="1" s="1"/>
  <c r="K16473" i="1"/>
  <c r="L16473" i="1"/>
  <c r="H16473" i="1" s="1"/>
  <c r="I16473" i="1" s="1"/>
  <c r="K16474" i="1"/>
  <c r="L16474" i="1"/>
  <c r="H16474" i="1" s="1"/>
  <c r="I16474" i="1" s="1"/>
  <c r="K16475" i="1"/>
  <c r="L16475" i="1"/>
  <c r="H16475" i="1" s="1"/>
  <c r="I16475" i="1" s="1"/>
  <c r="K16476" i="1"/>
  <c r="L16476" i="1"/>
  <c r="H16476" i="1" s="1"/>
  <c r="I16476" i="1" s="1"/>
  <c r="K16477" i="1"/>
  <c r="L16477" i="1"/>
  <c r="H16477" i="1" s="1"/>
  <c r="I16477" i="1" s="1"/>
  <c r="K16478" i="1"/>
  <c r="L16478" i="1"/>
  <c r="H16478" i="1" s="1"/>
  <c r="I16478" i="1" s="1"/>
  <c r="K16479" i="1"/>
  <c r="L16479" i="1"/>
  <c r="H16479" i="1" s="1"/>
  <c r="I16479" i="1" s="1"/>
  <c r="K16480" i="1"/>
  <c r="L16480" i="1"/>
  <c r="H16480" i="1" s="1"/>
  <c r="I16480" i="1" s="1"/>
  <c r="K16481" i="1"/>
  <c r="L16481" i="1"/>
  <c r="H16481" i="1" s="1"/>
  <c r="I16481" i="1" s="1"/>
  <c r="K16482" i="1"/>
  <c r="L16482" i="1"/>
  <c r="H16482" i="1" s="1"/>
  <c r="I16482" i="1" s="1"/>
  <c r="K16483" i="1"/>
  <c r="L16483" i="1"/>
  <c r="H16483" i="1" s="1"/>
  <c r="I16483" i="1" s="1"/>
  <c r="K16484" i="1"/>
  <c r="L16484" i="1"/>
  <c r="H16484" i="1" s="1"/>
  <c r="I16484" i="1" s="1"/>
  <c r="K16485" i="1"/>
  <c r="L16485" i="1"/>
  <c r="H16485" i="1" s="1"/>
  <c r="I16485" i="1" s="1"/>
  <c r="K16486" i="1"/>
  <c r="L16486" i="1"/>
  <c r="H16486" i="1" s="1"/>
  <c r="I16486" i="1" s="1"/>
  <c r="K16487" i="1"/>
  <c r="L16487" i="1"/>
  <c r="H16487" i="1" s="1"/>
  <c r="I16487" i="1" s="1"/>
  <c r="K16488" i="1"/>
  <c r="L16488" i="1"/>
  <c r="H16488" i="1" s="1"/>
  <c r="I16488" i="1" s="1"/>
  <c r="K16489" i="1"/>
  <c r="L16489" i="1"/>
  <c r="H16489" i="1" s="1"/>
  <c r="I16489" i="1" s="1"/>
  <c r="K16490" i="1"/>
  <c r="L16490" i="1"/>
  <c r="H16490" i="1" s="1"/>
  <c r="I16490" i="1" s="1"/>
  <c r="K16491" i="1"/>
  <c r="L16491" i="1"/>
  <c r="H16491" i="1" s="1"/>
  <c r="I16491" i="1" s="1"/>
  <c r="K16492" i="1"/>
  <c r="L16492" i="1"/>
  <c r="H16492" i="1" s="1"/>
  <c r="I16492" i="1" s="1"/>
  <c r="K16493" i="1"/>
  <c r="L16493" i="1"/>
  <c r="H16493" i="1" s="1"/>
  <c r="I16493" i="1" s="1"/>
  <c r="K16494" i="1"/>
  <c r="L16494" i="1"/>
  <c r="H16494" i="1" s="1"/>
  <c r="I16494" i="1" s="1"/>
  <c r="K16495" i="1"/>
  <c r="L16495" i="1"/>
  <c r="H16495" i="1" s="1"/>
  <c r="I16495" i="1" s="1"/>
  <c r="K16496" i="1"/>
  <c r="L16496" i="1"/>
  <c r="H16496" i="1" s="1"/>
  <c r="I16496" i="1" s="1"/>
  <c r="K16497" i="1"/>
  <c r="L16497" i="1"/>
  <c r="H16497" i="1" s="1"/>
  <c r="I16497" i="1" s="1"/>
  <c r="K16498" i="1"/>
  <c r="L16498" i="1"/>
  <c r="H16498" i="1" s="1"/>
  <c r="I16498" i="1" s="1"/>
  <c r="K16499" i="1"/>
  <c r="L16499" i="1"/>
  <c r="H16499" i="1" s="1"/>
  <c r="I16499" i="1" s="1"/>
  <c r="K16500" i="1"/>
  <c r="L16500" i="1"/>
  <c r="H16500" i="1" s="1"/>
  <c r="I16500" i="1" s="1"/>
  <c r="K16501" i="1"/>
  <c r="L16501" i="1"/>
  <c r="H16501" i="1" s="1"/>
  <c r="I16501" i="1" s="1"/>
  <c r="K16502" i="1"/>
  <c r="L16502" i="1"/>
  <c r="H16502" i="1" s="1"/>
  <c r="I16502" i="1" s="1"/>
  <c r="K16503" i="1"/>
  <c r="L16503" i="1"/>
  <c r="H16503" i="1" s="1"/>
  <c r="I16503" i="1" s="1"/>
  <c r="K16504" i="1"/>
  <c r="L16504" i="1"/>
  <c r="H16504" i="1" s="1"/>
  <c r="I16504" i="1" s="1"/>
  <c r="K16505" i="1"/>
  <c r="L16505" i="1"/>
  <c r="H16505" i="1" s="1"/>
  <c r="I16505" i="1" s="1"/>
  <c r="K16506" i="1"/>
  <c r="L16506" i="1"/>
  <c r="H16506" i="1" s="1"/>
  <c r="I16506" i="1" s="1"/>
  <c r="K16507" i="1"/>
  <c r="L16507" i="1"/>
  <c r="H16507" i="1" s="1"/>
  <c r="I16507" i="1" s="1"/>
  <c r="K16508" i="1"/>
  <c r="L16508" i="1"/>
  <c r="H16508" i="1" s="1"/>
  <c r="I16508" i="1" s="1"/>
  <c r="K16509" i="1"/>
  <c r="L16509" i="1"/>
  <c r="H16509" i="1" s="1"/>
  <c r="I16509" i="1" s="1"/>
  <c r="K16510" i="1"/>
  <c r="L16510" i="1"/>
  <c r="H16510" i="1" s="1"/>
  <c r="I16510" i="1" s="1"/>
  <c r="K16511" i="1"/>
  <c r="L16511" i="1"/>
  <c r="H16511" i="1" s="1"/>
  <c r="I16511" i="1" s="1"/>
  <c r="K16512" i="1"/>
  <c r="L16512" i="1"/>
  <c r="H16512" i="1" s="1"/>
  <c r="I16512" i="1" s="1"/>
  <c r="K16513" i="1"/>
  <c r="L16513" i="1"/>
  <c r="H16513" i="1" s="1"/>
  <c r="I16513" i="1" s="1"/>
  <c r="K16514" i="1"/>
  <c r="L16514" i="1"/>
  <c r="H16514" i="1" s="1"/>
  <c r="I16514" i="1" s="1"/>
  <c r="K16515" i="1"/>
  <c r="L16515" i="1"/>
  <c r="H16515" i="1" s="1"/>
  <c r="I16515" i="1" s="1"/>
  <c r="K16516" i="1"/>
  <c r="L16516" i="1"/>
  <c r="H16516" i="1" s="1"/>
  <c r="I16516" i="1" s="1"/>
  <c r="K16517" i="1"/>
  <c r="L16517" i="1"/>
  <c r="H16517" i="1" s="1"/>
  <c r="I16517" i="1" s="1"/>
  <c r="K16518" i="1"/>
  <c r="L16518" i="1"/>
  <c r="H16518" i="1" s="1"/>
  <c r="I16518" i="1" s="1"/>
  <c r="K16519" i="1"/>
  <c r="L16519" i="1"/>
  <c r="H16519" i="1" s="1"/>
  <c r="I16519" i="1" s="1"/>
  <c r="K16520" i="1"/>
  <c r="L16520" i="1"/>
  <c r="H16520" i="1" s="1"/>
  <c r="I16520" i="1" s="1"/>
  <c r="K16521" i="1"/>
  <c r="L16521" i="1"/>
  <c r="H16521" i="1" s="1"/>
  <c r="I16521" i="1" s="1"/>
  <c r="K16522" i="1"/>
  <c r="L16522" i="1"/>
  <c r="H16522" i="1" s="1"/>
  <c r="I16522" i="1" s="1"/>
  <c r="K16523" i="1"/>
  <c r="L16523" i="1"/>
  <c r="H16523" i="1" s="1"/>
  <c r="I16523" i="1" s="1"/>
  <c r="K16524" i="1"/>
  <c r="L16524" i="1"/>
  <c r="H16524" i="1" s="1"/>
  <c r="I16524" i="1" s="1"/>
  <c r="K16525" i="1"/>
  <c r="L16525" i="1"/>
  <c r="H16525" i="1" s="1"/>
  <c r="I16525" i="1" s="1"/>
  <c r="K16526" i="1"/>
  <c r="L16526" i="1"/>
  <c r="H16526" i="1" s="1"/>
  <c r="I16526" i="1" s="1"/>
  <c r="K16527" i="1"/>
  <c r="L16527" i="1"/>
  <c r="H16527" i="1" s="1"/>
  <c r="I16527" i="1" s="1"/>
  <c r="K16528" i="1"/>
  <c r="L16528" i="1"/>
  <c r="H16528" i="1" s="1"/>
  <c r="I16528" i="1" s="1"/>
  <c r="K16529" i="1"/>
  <c r="L16529" i="1"/>
  <c r="H16529" i="1" s="1"/>
  <c r="I16529" i="1" s="1"/>
  <c r="K16530" i="1"/>
  <c r="L16530" i="1"/>
  <c r="H16530" i="1" s="1"/>
  <c r="I16530" i="1" s="1"/>
  <c r="K16531" i="1"/>
  <c r="L16531" i="1"/>
  <c r="H16531" i="1" s="1"/>
  <c r="I16531" i="1" s="1"/>
  <c r="K16532" i="1"/>
  <c r="L16532" i="1"/>
  <c r="H16532" i="1" s="1"/>
  <c r="I16532" i="1" s="1"/>
  <c r="K16533" i="1"/>
  <c r="L16533" i="1"/>
  <c r="H16533" i="1" s="1"/>
  <c r="I16533" i="1" s="1"/>
  <c r="K16534" i="1"/>
  <c r="L16534" i="1"/>
  <c r="H16534" i="1" s="1"/>
  <c r="I16534" i="1" s="1"/>
  <c r="K16535" i="1"/>
  <c r="L16535" i="1"/>
  <c r="H16535" i="1" s="1"/>
  <c r="I16535" i="1" s="1"/>
  <c r="K16536" i="1"/>
  <c r="L16536" i="1"/>
  <c r="H16536" i="1" s="1"/>
  <c r="I16536" i="1" s="1"/>
  <c r="K16537" i="1"/>
  <c r="L16537" i="1"/>
  <c r="H16537" i="1" s="1"/>
  <c r="I16537" i="1" s="1"/>
  <c r="K16538" i="1"/>
  <c r="L16538" i="1"/>
  <c r="H16538" i="1" s="1"/>
  <c r="I16538" i="1" s="1"/>
  <c r="K16539" i="1"/>
  <c r="L16539" i="1"/>
  <c r="H16539" i="1" s="1"/>
  <c r="I16539" i="1" s="1"/>
  <c r="K16540" i="1"/>
  <c r="L16540" i="1"/>
  <c r="H16540" i="1" s="1"/>
  <c r="I16540" i="1" s="1"/>
  <c r="K16541" i="1"/>
  <c r="L16541" i="1"/>
  <c r="H16541" i="1" s="1"/>
  <c r="I16541" i="1" s="1"/>
  <c r="K16542" i="1"/>
  <c r="L16542" i="1"/>
  <c r="H16542" i="1" s="1"/>
  <c r="I16542" i="1" s="1"/>
  <c r="K16543" i="1"/>
  <c r="L16543" i="1"/>
  <c r="H16543" i="1" s="1"/>
  <c r="I16543" i="1" s="1"/>
  <c r="K16544" i="1"/>
  <c r="L16544" i="1"/>
  <c r="H16544" i="1" s="1"/>
  <c r="I16544" i="1" s="1"/>
  <c r="K16545" i="1"/>
  <c r="L16545" i="1"/>
  <c r="H16545" i="1" s="1"/>
  <c r="I16545" i="1" s="1"/>
  <c r="K16546" i="1"/>
  <c r="L16546" i="1"/>
  <c r="H16546" i="1" s="1"/>
  <c r="I16546" i="1" s="1"/>
  <c r="K16547" i="1"/>
  <c r="L16547" i="1"/>
  <c r="H16547" i="1" s="1"/>
  <c r="I16547" i="1" s="1"/>
  <c r="K16548" i="1"/>
  <c r="L16548" i="1"/>
  <c r="H16548" i="1" s="1"/>
  <c r="I16548" i="1" s="1"/>
  <c r="K16549" i="1"/>
  <c r="L16549" i="1"/>
  <c r="H16549" i="1" s="1"/>
  <c r="I16549" i="1" s="1"/>
  <c r="K16550" i="1"/>
  <c r="L16550" i="1"/>
  <c r="H16550" i="1" s="1"/>
  <c r="I16550" i="1" s="1"/>
  <c r="K16551" i="1"/>
  <c r="L16551" i="1"/>
  <c r="H16551" i="1" s="1"/>
  <c r="I16551" i="1" s="1"/>
  <c r="K16552" i="1"/>
  <c r="L16552" i="1"/>
  <c r="H16552" i="1" s="1"/>
  <c r="I16552" i="1" s="1"/>
  <c r="K16553" i="1"/>
  <c r="L16553" i="1"/>
  <c r="H16553" i="1" s="1"/>
  <c r="I16553" i="1" s="1"/>
  <c r="K16554" i="1"/>
  <c r="L16554" i="1"/>
  <c r="H16554" i="1" s="1"/>
  <c r="I16554" i="1" s="1"/>
  <c r="K16555" i="1"/>
  <c r="L16555" i="1"/>
  <c r="H16555" i="1" s="1"/>
  <c r="I16555" i="1" s="1"/>
  <c r="K16556" i="1"/>
  <c r="L16556" i="1"/>
  <c r="H16556" i="1" s="1"/>
  <c r="I16556" i="1" s="1"/>
  <c r="K16557" i="1"/>
  <c r="L16557" i="1"/>
  <c r="H16557" i="1" s="1"/>
  <c r="I16557" i="1" s="1"/>
  <c r="K16558" i="1"/>
  <c r="L16558" i="1"/>
  <c r="H16558" i="1" s="1"/>
  <c r="I16558" i="1" s="1"/>
  <c r="K16559" i="1"/>
  <c r="L16559" i="1"/>
  <c r="H16559" i="1" s="1"/>
  <c r="I16559" i="1" s="1"/>
  <c r="K16560" i="1"/>
  <c r="L16560" i="1"/>
  <c r="H16560" i="1" s="1"/>
  <c r="I16560" i="1" s="1"/>
  <c r="K16561" i="1"/>
  <c r="L16561" i="1"/>
  <c r="H16561" i="1" s="1"/>
  <c r="I16561" i="1" s="1"/>
  <c r="K16562" i="1"/>
  <c r="L16562" i="1"/>
  <c r="H16562" i="1" s="1"/>
  <c r="I16562" i="1" s="1"/>
  <c r="K16563" i="1"/>
  <c r="L16563" i="1"/>
  <c r="H16563" i="1" s="1"/>
  <c r="I16563" i="1" s="1"/>
  <c r="K16564" i="1"/>
  <c r="L16564" i="1"/>
  <c r="H16564" i="1" s="1"/>
  <c r="I16564" i="1" s="1"/>
  <c r="K16565" i="1"/>
  <c r="L16565" i="1"/>
  <c r="H16565" i="1" s="1"/>
  <c r="I16565" i="1" s="1"/>
  <c r="K16566" i="1"/>
  <c r="L16566" i="1"/>
  <c r="H16566" i="1" s="1"/>
  <c r="I16566" i="1" s="1"/>
  <c r="K16567" i="1"/>
  <c r="L16567" i="1"/>
  <c r="H16567" i="1" s="1"/>
  <c r="I16567" i="1" s="1"/>
  <c r="K16568" i="1"/>
  <c r="L16568" i="1"/>
  <c r="H16568" i="1" s="1"/>
  <c r="I16568" i="1" s="1"/>
  <c r="K16569" i="1"/>
  <c r="L16569" i="1"/>
  <c r="H16569" i="1" s="1"/>
  <c r="I16569" i="1" s="1"/>
  <c r="K16570" i="1"/>
  <c r="L16570" i="1"/>
  <c r="H16570" i="1" s="1"/>
  <c r="I16570" i="1" s="1"/>
  <c r="K16571" i="1"/>
  <c r="L16571" i="1"/>
  <c r="H16571" i="1" s="1"/>
  <c r="I16571" i="1" s="1"/>
  <c r="K16572" i="1"/>
  <c r="L16572" i="1"/>
  <c r="H16572" i="1" s="1"/>
  <c r="I16572" i="1" s="1"/>
  <c r="K16573" i="1"/>
  <c r="L16573" i="1"/>
  <c r="H16573" i="1" s="1"/>
  <c r="I16573" i="1" s="1"/>
  <c r="K16574" i="1"/>
  <c r="L16574" i="1"/>
  <c r="H16574" i="1" s="1"/>
  <c r="I16574" i="1" s="1"/>
  <c r="K16575" i="1"/>
  <c r="L16575" i="1"/>
  <c r="H16575" i="1" s="1"/>
  <c r="I16575" i="1" s="1"/>
  <c r="K16576" i="1"/>
  <c r="L16576" i="1"/>
  <c r="H16576" i="1" s="1"/>
  <c r="I16576" i="1" s="1"/>
  <c r="K16577" i="1"/>
  <c r="L16577" i="1"/>
  <c r="H16577" i="1" s="1"/>
  <c r="I16577" i="1" s="1"/>
  <c r="K16578" i="1"/>
  <c r="L16578" i="1"/>
  <c r="H16578" i="1" s="1"/>
  <c r="I16578" i="1" s="1"/>
  <c r="K16579" i="1"/>
  <c r="L16579" i="1"/>
  <c r="H16579" i="1" s="1"/>
  <c r="I16579" i="1" s="1"/>
  <c r="K16580" i="1"/>
  <c r="L16580" i="1"/>
  <c r="H16580" i="1" s="1"/>
  <c r="I16580" i="1" s="1"/>
  <c r="K16581" i="1"/>
  <c r="L16581" i="1"/>
  <c r="H16581" i="1" s="1"/>
  <c r="I16581" i="1" s="1"/>
  <c r="K16582" i="1"/>
  <c r="L16582" i="1"/>
  <c r="H16582" i="1" s="1"/>
  <c r="I16582" i="1" s="1"/>
  <c r="K16583" i="1"/>
  <c r="L16583" i="1"/>
  <c r="H16583" i="1" s="1"/>
  <c r="I16583" i="1" s="1"/>
  <c r="K16584" i="1"/>
  <c r="L16584" i="1"/>
  <c r="H16584" i="1" s="1"/>
  <c r="I16584" i="1" s="1"/>
  <c r="K16585" i="1"/>
  <c r="L16585" i="1"/>
  <c r="H16585" i="1" s="1"/>
  <c r="I16585" i="1" s="1"/>
  <c r="K16586" i="1"/>
  <c r="L16586" i="1"/>
  <c r="H16586" i="1" s="1"/>
  <c r="I16586" i="1" s="1"/>
  <c r="K16587" i="1"/>
  <c r="L16587" i="1"/>
  <c r="H16587" i="1" s="1"/>
  <c r="I16587" i="1" s="1"/>
  <c r="K16588" i="1"/>
  <c r="L16588" i="1"/>
  <c r="H16588" i="1" s="1"/>
  <c r="I16588" i="1" s="1"/>
  <c r="K16589" i="1"/>
  <c r="L16589" i="1"/>
  <c r="H16589" i="1" s="1"/>
  <c r="I16589" i="1" s="1"/>
  <c r="K16590" i="1"/>
  <c r="L16590" i="1"/>
  <c r="H16590" i="1" s="1"/>
  <c r="I16590" i="1" s="1"/>
  <c r="K16591" i="1"/>
  <c r="L16591" i="1"/>
  <c r="H16591" i="1" s="1"/>
  <c r="I16591" i="1" s="1"/>
  <c r="K16592" i="1"/>
  <c r="L16592" i="1"/>
  <c r="H16592" i="1" s="1"/>
  <c r="I16592" i="1" s="1"/>
  <c r="K16593" i="1"/>
  <c r="L16593" i="1"/>
  <c r="H16593" i="1" s="1"/>
  <c r="I16593" i="1" s="1"/>
  <c r="K16594" i="1"/>
  <c r="L16594" i="1"/>
  <c r="H16594" i="1" s="1"/>
  <c r="I16594" i="1" s="1"/>
  <c r="K16595" i="1"/>
  <c r="L16595" i="1"/>
  <c r="H16595" i="1" s="1"/>
  <c r="I16595" i="1" s="1"/>
  <c r="K16596" i="1"/>
  <c r="L16596" i="1"/>
  <c r="H16596" i="1" s="1"/>
  <c r="I16596" i="1" s="1"/>
  <c r="K16597" i="1"/>
  <c r="L16597" i="1"/>
  <c r="H16597" i="1" s="1"/>
  <c r="I16597" i="1" s="1"/>
  <c r="K16598" i="1"/>
  <c r="L16598" i="1"/>
  <c r="H16598" i="1" s="1"/>
  <c r="I16598" i="1" s="1"/>
  <c r="K16599" i="1"/>
  <c r="L16599" i="1"/>
  <c r="H16599" i="1" s="1"/>
  <c r="I16599" i="1" s="1"/>
  <c r="K16600" i="1"/>
  <c r="L16600" i="1"/>
  <c r="H16600" i="1" s="1"/>
  <c r="I16600" i="1" s="1"/>
  <c r="K16601" i="1"/>
  <c r="L16601" i="1"/>
  <c r="H16601" i="1" s="1"/>
  <c r="I16601" i="1" s="1"/>
  <c r="K16602" i="1"/>
  <c r="L16602" i="1"/>
  <c r="H16602" i="1" s="1"/>
  <c r="I16602" i="1" s="1"/>
  <c r="K16603" i="1"/>
  <c r="L16603" i="1"/>
  <c r="H16603" i="1" s="1"/>
  <c r="I16603" i="1" s="1"/>
  <c r="K16604" i="1"/>
  <c r="L16604" i="1"/>
  <c r="H16604" i="1" s="1"/>
  <c r="I16604" i="1" s="1"/>
  <c r="K16605" i="1"/>
  <c r="L16605" i="1"/>
  <c r="H16605" i="1" s="1"/>
  <c r="I16605" i="1" s="1"/>
  <c r="K16606" i="1"/>
  <c r="L16606" i="1"/>
  <c r="H16606" i="1" s="1"/>
  <c r="I16606" i="1" s="1"/>
  <c r="K16607" i="1"/>
  <c r="L16607" i="1"/>
  <c r="H16607" i="1" s="1"/>
  <c r="I16607" i="1" s="1"/>
  <c r="K16608" i="1"/>
  <c r="L16608" i="1"/>
  <c r="H16608" i="1" s="1"/>
  <c r="I16608" i="1" s="1"/>
  <c r="K16609" i="1"/>
  <c r="L16609" i="1"/>
  <c r="H16609" i="1" s="1"/>
  <c r="I16609" i="1" s="1"/>
  <c r="K16610" i="1"/>
  <c r="L16610" i="1"/>
  <c r="H16610" i="1" s="1"/>
  <c r="I16610" i="1" s="1"/>
  <c r="K16611" i="1"/>
  <c r="L16611" i="1"/>
  <c r="H16611" i="1" s="1"/>
  <c r="I16611" i="1" s="1"/>
  <c r="K16612" i="1"/>
  <c r="L16612" i="1"/>
  <c r="H16612" i="1" s="1"/>
  <c r="I16612" i="1" s="1"/>
  <c r="K16613" i="1"/>
  <c r="L16613" i="1"/>
  <c r="H16613" i="1" s="1"/>
  <c r="I16613" i="1" s="1"/>
  <c r="K16614" i="1"/>
  <c r="L16614" i="1"/>
  <c r="H16614" i="1" s="1"/>
  <c r="I16614" i="1" s="1"/>
  <c r="K16615" i="1"/>
  <c r="L16615" i="1"/>
  <c r="H16615" i="1" s="1"/>
  <c r="I16615" i="1" s="1"/>
  <c r="H16616" i="1"/>
  <c r="I16616" i="1" s="1"/>
  <c r="K16616" i="1"/>
  <c r="L16616" i="1"/>
  <c r="K16617" i="1"/>
  <c r="L16617" i="1"/>
  <c r="H16617" i="1" s="1"/>
  <c r="I16617" i="1" s="1"/>
  <c r="K16618" i="1"/>
  <c r="L16618" i="1"/>
  <c r="H16618" i="1" s="1"/>
  <c r="I16618" i="1" s="1"/>
  <c r="K16619" i="1"/>
  <c r="L16619" i="1"/>
  <c r="H16619" i="1" s="1"/>
  <c r="I16619" i="1" s="1"/>
  <c r="K16620" i="1"/>
  <c r="L16620" i="1"/>
  <c r="H16620" i="1" s="1"/>
  <c r="I16620" i="1" s="1"/>
  <c r="K16621" i="1"/>
  <c r="L16621" i="1"/>
  <c r="H16621" i="1" s="1"/>
  <c r="I16621" i="1" s="1"/>
  <c r="K16622" i="1"/>
  <c r="L16622" i="1"/>
  <c r="H16622" i="1" s="1"/>
  <c r="I16622" i="1" s="1"/>
  <c r="K16623" i="1"/>
  <c r="L16623" i="1"/>
  <c r="H16623" i="1" s="1"/>
  <c r="I16623" i="1" s="1"/>
  <c r="K16624" i="1"/>
  <c r="L16624" i="1"/>
  <c r="H16624" i="1" s="1"/>
  <c r="I16624" i="1" s="1"/>
  <c r="K16625" i="1"/>
  <c r="L16625" i="1"/>
  <c r="H16625" i="1" s="1"/>
  <c r="I16625" i="1" s="1"/>
  <c r="K16626" i="1"/>
  <c r="L16626" i="1"/>
  <c r="H16626" i="1" s="1"/>
  <c r="I16626" i="1" s="1"/>
  <c r="K16627" i="1"/>
  <c r="L16627" i="1"/>
  <c r="H16627" i="1" s="1"/>
  <c r="I16627" i="1" s="1"/>
  <c r="K16628" i="1"/>
  <c r="L16628" i="1"/>
  <c r="H16628" i="1" s="1"/>
  <c r="I16628" i="1" s="1"/>
  <c r="K16629" i="1"/>
  <c r="L16629" i="1"/>
  <c r="H16629" i="1" s="1"/>
  <c r="I16629" i="1" s="1"/>
  <c r="K16630" i="1"/>
  <c r="L16630" i="1"/>
  <c r="H16630" i="1" s="1"/>
  <c r="I16630" i="1" s="1"/>
  <c r="K16631" i="1"/>
  <c r="L16631" i="1"/>
  <c r="H16631" i="1" s="1"/>
  <c r="I16631" i="1" s="1"/>
  <c r="K16632" i="1"/>
  <c r="L16632" i="1"/>
  <c r="H16632" i="1" s="1"/>
  <c r="I16632" i="1" s="1"/>
  <c r="K16633" i="1"/>
  <c r="L16633" i="1"/>
  <c r="H16633" i="1" s="1"/>
  <c r="I16633" i="1" s="1"/>
  <c r="K16634" i="1"/>
  <c r="L16634" i="1"/>
  <c r="H16634" i="1" s="1"/>
  <c r="I16634" i="1" s="1"/>
  <c r="K16635" i="1"/>
  <c r="L16635" i="1"/>
  <c r="H16635" i="1" s="1"/>
  <c r="I16635" i="1" s="1"/>
  <c r="K16636" i="1"/>
  <c r="L16636" i="1"/>
  <c r="H16636" i="1" s="1"/>
  <c r="I16636" i="1" s="1"/>
  <c r="K16637" i="1"/>
  <c r="L16637" i="1"/>
  <c r="H16637" i="1" s="1"/>
  <c r="I16637" i="1" s="1"/>
  <c r="K16638" i="1"/>
  <c r="L16638" i="1"/>
  <c r="H16638" i="1" s="1"/>
  <c r="I16638" i="1" s="1"/>
  <c r="K16639" i="1"/>
  <c r="L16639" i="1"/>
  <c r="H16639" i="1" s="1"/>
  <c r="I16639" i="1" s="1"/>
  <c r="K16640" i="1"/>
  <c r="L16640" i="1"/>
  <c r="H16640" i="1" s="1"/>
  <c r="I16640" i="1" s="1"/>
  <c r="K16641" i="1"/>
  <c r="L16641" i="1"/>
  <c r="H16641" i="1" s="1"/>
  <c r="I16641" i="1" s="1"/>
  <c r="K16642" i="1"/>
  <c r="L16642" i="1"/>
  <c r="H16642" i="1" s="1"/>
  <c r="I16642" i="1" s="1"/>
  <c r="K16643" i="1"/>
  <c r="L16643" i="1"/>
  <c r="H16643" i="1" s="1"/>
  <c r="I16643" i="1" s="1"/>
  <c r="K16644" i="1"/>
  <c r="L16644" i="1"/>
  <c r="H16644" i="1" s="1"/>
  <c r="I16644" i="1" s="1"/>
  <c r="K16645" i="1"/>
  <c r="L16645" i="1"/>
  <c r="H16645" i="1" s="1"/>
  <c r="I16645" i="1" s="1"/>
  <c r="K16646" i="1"/>
  <c r="L16646" i="1"/>
  <c r="H16646" i="1" s="1"/>
  <c r="I16646" i="1" s="1"/>
  <c r="K16647" i="1"/>
  <c r="L16647" i="1"/>
  <c r="H16647" i="1" s="1"/>
  <c r="I16647" i="1" s="1"/>
  <c r="K16648" i="1"/>
  <c r="L16648" i="1"/>
  <c r="H16648" i="1" s="1"/>
  <c r="I16648" i="1" s="1"/>
  <c r="K16649" i="1"/>
  <c r="L16649" i="1"/>
  <c r="H16649" i="1" s="1"/>
  <c r="I16649" i="1" s="1"/>
  <c r="K16650" i="1"/>
  <c r="L16650" i="1"/>
  <c r="H16650" i="1" s="1"/>
  <c r="I16650" i="1" s="1"/>
  <c r="K16651" i="1"/>
  <c r="L16651" i="1"/>
  <c r="H16651" i="1" s="1"/>
  <c r="I16651" i="1" s="1"/>
  <c r="K16652" i="1"/>
  <c r="L16652" i="1"/>
  <c r="H16652" i="1" s="1"/>
  <c r="I16652" i="1" s="1"/>
  <c r="K16653" i="1"/>
  <c r="L16653" i="1"/>
  <c r="H16653" i="1" s="1"/>
  <c r="I16653" i="1" s="1"/>
  <c r="K16654" i="1"/>
  <c r="L16654" i="1"/>
  <c r="H16654" i="1" s="1"/>
  <c r="I16654" i="1" s="1"/>
  <c r="K16655" i="1"/>
  <c r="L16655" i="1"/>
  <c r="H16655" i="1" s="1"/>
  <c r="I16655" i="1" s="1"/>
  <c r="K16656" i="1"/>
  <c r="L16656" i="1"/>
  <c r="H16656" i="1" s="1"/>
  <c r="I16656" i="1" s="1"/>
  <c r="K16657" i="1"/>
  <c r="L16657" i="1"/>
  <c r="H16657" i="1" s="1"/>
  <c r="I16657" i="1" s="1"/>
  <c r="K16658" i="1"/>
  <c r="L16658" i="1"/>
  <c r="H16658" i="1" s="1"/>
  <c r="I16658" i="1" s="1"/>
  <c r="K16659" i="1"/>
  <c r="L16659" i="1"/>
  <c r="H16659" i="1" s="1"/>
  <c r="I16659" i="1" s="1"/>
  <c r="K16660" i="1"/>
  <c r="L16660" i="1"/>
  <c r="H16660" i="1" s="1"/>
  <c r="I16660" i="1" s="1"/>
  <c r="K16661" i="1"/>
  <c r="L16661" i="1"/>
  <c r="H16661" i="1" s="1"/>
  <c r="I16661" i="1" s="1"/>
  <c r="K16662" i="1"/>
  <c r="L16662" i="1"/>
  <c r="H16662" i="1" s="1"/>
  <c r="I16662" i="1" s="1"/>
  <c r="K16663" i="1"/>
  <c r="L16663" i="1"/>
  <c r="H16663" i="1" s="1"/>
  <c r="I16663" i="1" s="1"/>
  <c r="K16664" i="1"/>
  <c r="L16664" i="1"/>
  <c r="H16664" i="1" s="1"/>
  <c r="I16664" i="1" s="1"/>
  <c r="K16665" i="1"/>
  <c r="L16665" i="1"/>
  <c r="H16665" i="1" s="1"/>
  <c r="I16665" i="1" s="1"/>
  <c r="K16666" i="1"/>
  <c r="L16666" i="1"/>
  <c r="H16666" i="1" s="1"/>
  <c r="I16666" i="1" s="1"/>
  <c r="K16667" i="1"/>
  <c r="L16667" i="1"/>
  <c r="H16667" i="1" s="1"/>
  <c r="I16667" i="1" s="1"/>
  <c r="K16668" i="1"/>
  <c r="L16668" i="1"/>
  <c r="H16668" i="1" s="1"/>
  <c r="I16668" i="1" s="1"/>
  <c r="K16669" i="1"/>
  <c r="L16669" i="1"/>
  <c r="H16669" i="1" s="1"/>
  <c r="I16669" i="1" s="1"/>
  <c r="K16670" i="1"/>
  <c r="L16670" i="1"/>
  <c r="H16670" i="1" s="1"/>
  <c r="I16670" i="1" s="1"/>
  <c r="K16671" i="1"/>
  <c r="L16671" i="1"/>
  <c r="H16671" i="1" s="1"/>
  <c r="I16671" i="1" s="1"/>
  <c r="K16672" i="1"/>
  <c r="L16672" i="1"/>
  <c r="H16672" i="1" s="1"/>
  <c r="I16672" i="1" s="1"/>
  <c r="K16673" i="1"/>
  <c r="L16673" i="1"/>
  <c r="H16673" i="1" s="1"/>
  <c r="I16673" i="1" s="1"/>
  <c r="K16674" i="1"/>
  <c r="L16674" i="1"/>
  <c r="H16674" i="1" s="1"/>
  <c r="I16674" i="1" s="1"/>
  <c r="K16675" i="1"/>
  <c r="L16675" i="1"/>
  <c r="H16675" i="1" s="1"/>
  <c r="I16675" i="1" s="1"/>
  <c r="K16676" i="1"/>
  <c r="L16676" i="1"/>
  <c r="H16676" i="1" s="1"/>
  <c r="I16676" i="1" s="1"/>
  <c r="K16677" i="1"/>
  <c r="L16677" i="1"/>
  <c r="H16677" i="1" s="1"/>
  <c r="I16677" i="1" s="1"/>
  <c r="K16678" i="1"/>
  <c r="L16678" i="1"/>
  <c r="H16678" i="1" s="1"/>
  <c r="I16678" i="1" s="1"/>
  <c r="K16679" i="1"/>
  <c r="L16679" i="1"/>
  <c r="H16679" i="1" s="1"/>
  <c r="I16679" i="1" s="1"/>
  <c r="K16680" i="1"/>
  <c r="L16680" i="1"/>
  <c r="H16680" i="1" s="1"/>
  <c r="I16680" i="1" s="1"/>
  <c r="K16681" i="1"/>
  <c r="L16681" i="1"/>
  <c r="H16681" i="1" s="1"/>
  <c r="I16681" i="1" s="1"/>
  <c r="K16682" i="1"/>
  <c r="L16682" i="1"/>
  <c r="H16682" i="1" s="1"/>
  <c r="I16682" i="1" s="1"/>
  <c r="K16683" i="1"/>
  <c r="L16683" i="1"/>
  <c r="H16683" i="1" s="1"/>
  <c r="I16683" i="1" s="1"/>
  <c r="K16684" i="1"/>
  <c r="L16684" i="1"/>
  <c r="H16684" i="1" s="1"/>
  <c r="I16684" i="1" s="1"/>
  <c r="K16685" i="1"/>
  <c r="L16685" i="1"/>
  <c r="H16685" i="1" s="1"/>
  <c r="I16685" i="1" s="1"/>
  <c r="K16686" i="1"/>
  <c r="L16686" i="1"/>
  <c r="H16686" i="1" s="1"/>
  <c r="I16686" i="1" s="1"/>
  <c r="K16687" i="1"/>
  <c r="L16687" i="1"/>
  <c r="H16687" i="1" s="1"/>
  <c r="I16687" i="1" s="1"/>
  <c r="K16688" i="1"/>
  <c r="L16688" i="1"/>
  <c r="H16688" i="1" s="1"/>
  <c r="I16688" i="1" s="1"/>
  <c r="K16689" i="1"/>
  <c r="L16689" i="1"/>
  <c r="H16689" i="1" s="1"/>
  <c r="I16689" i="1" s="1"/>
  <c r="K16690" i="1"/>
  <c r="L16690" i="1"/>
  <c r="H16690" i="1" s="1"/>
  <c r="I16690" i="1" s="1"/>
  <c r="K16691" i="1"/>
  <c r="L16691" i="1"/>
  <c r="H16691" i="1" s="1"/>
  <c r="I16691" i="1" s="1"/>
  <c r="K16692" i="1"/>
  <c r="L16692" i="1"/>
  <c r="H16692" i="1" s="1"/>
  <c r="I16692" i="1" s="1"/>
  <c r="K16693" i="1"/>
  <c r="L16693" i="1"/>
  <c r="H16693" i="1" s="1"/>
  <c r="I16693" i="1" s="1"/>
  <c r="K16694" i="1"/>
  <c r="L16694" i="1"/>
  <c r="H16694" i="1" s="1"/>
  <c r="I16694" i="1" s="1"/>
  <c r="K16695" i="1"/>
  <c r="L16695" i="1"/>
  <c r="H16695" i="1" s="1"/>
  <c r="I16695" i="1" s="1"/>
  <c r="K16696" i="1"/>
  <c r="L16696" i="1"/>
  <c r="H16696" i="1" s="1"/>
  <c r="I16696" i="1" s="1"/>
  <c r="K16697" i="1"/>
  <c r="L16697" i="1"/>
  <c r="H16697" i="1" s="1"/>
  <c r="I16697" i="1" s="1"/>
  <c r="K16698" i="1"/>
  <c r="L16698" i="1"/>
  <c r="H16698" i="1" s="1"/>
  <c r="I16698" i="1" s="1"/>
  <c r="K16699" i="1"/>
  <c r="L16699" i="1"/>
  <c r="H16699" i="1" s="1"/>
  <c r="I16699" i="1" s="1"/>
  <c r="K16700" i="1"/>
  <c r="L16700" i="1"/>
  <c r="H16700" i="1" s="1"/>
  <c r="I16700" i="1" s="1"/>
  <c r="K16701" i="1"/>
  <c r="L16701" i="1"/>
  <c r="H16701" i="1" s="1"/>
  <c r="I16701" i="1" s="1"/>
  <c r="K16702" i="1"/>
  <c r="L16702" i="1"/>
  <c r="H16702" i="1" s="1"/>
  <c r="I16702" i="1" s="1"/>
  <c r="K16703" i="1"/>
  <c r="L16703" i="1"/>
  <c r="H16703" i="1" s="1"/>
  <c r="I16703" i="1" s="1"/>
  <c r="K16704" i="1"/>
  <c r="L16704" i="1"/>
  <c r="H16704" i="1" s="1"/>
  <c r="I16704" i="1" s="1"/>
  <c r="K16705" i="1"/>
  <c r="L16705" i="1"/>
  <c r="H16705" i="1" s="1"/>
  <c r="I16705" i="1" s="1"/>
  <c r="K16706" i="1"/>
  <c r="L16706" i="1"/>
  <c r="H16706" i="1" s="1"/>
  <c r="I16706" i="1" s="1"/>
  <c r="K16707" i="1"/>
  <c r="L16707" i="1"/>
  <c r="H16707" i="1" s="1"/>
  <c r="I16707" i="1" s="1"/>
  <c r="K16708" i="1"/>
  <c r="L16708" i="1"/>
  <c r="H16708" i="1" s="1"/>
  <c r="I16708" i="1" s="1"/>
  <c r="K16709" i="1"/>
  <c r="L16709" i="1"/>
  <c r="H16709" i="1" s="1"/>
  <c r="I16709" i="1" s="1"/>
  <c r="K16710" i="1"/>
  <c r="L16710" i="1"/>
  <c r="H16710" i="1" s="1"/>
  <c r="I16710" i="1" s="1"/>
  <c r="K16711" i="1"/>
  <c r="L16711" i="1"/>
  <c r="H16711" i="1" s="1"/>
  <c r="I16711" i="1" s="1"/>
  <c r="K16712" i="1"/>
  <c r="L16712" i="1"/>
  <c r="H16712" i="1" s="1"/>
  <c r="I16712" i="1" s="1"/>
  <c r="K16713" i="1"/>
  <c r="L16713" i="1"/>
  <c r="H16713" i="1" s="1"/>
  <c r="I16713" i="1" s="1"/>
  <c r="K16714" i="1"/>
  <c r="L16714" i="1"/>
  <c r="H16714" i="1" s="1"/>
  <c r="I16714" i="1" s="1"/>
  <c r="K16715" i="1"/>
  <c r="L16715" i="1"/>
  <c r="H16715" i="1" s="1"/>
  <c r="I16715" i="1" s="1"/>
  <c r="K16716" i="1"/>
  <c r="L16716" i="1"/>
  <c r="H16716" i="1" s="1"/>
  <c r="I16716" i="1" s="1"/>
  <c r="K16717" i="1"/>
  <c r="L16717" i="1"/>
  <c r="H16717" i="1" s="1"/>
  <c r="I16717" i="1" s="1"/>
  <c r="K16718" i="1"/>
  <c r="L16718" i="1"/>
  <c r="H16718" i="1" s="1"/>
  <c r="I16718" i="1" s="1"/>
  <c r="K16719" i="1"/>
  <c r="L16719" i="1"/>
  <c r="H16719" i="1" s="1"/>
  <c r="I16719" i="1" s="1"/>
  <c r="K16720" i="1"/>
  <c r="L16720" i="1"/>
  <c r="H16720" i="1" s="1"/>
  <c r="I16720" i="1" s="1"/>
  <c r="K16721" i="1"/>
  <c r="L16721" i="1"/>
  <c r="H16721" i="1" s="1"/>
  <c r="I16721" i="1" s="1"/>
  <c r="K16722" i="1"/>
  <c r="L16722" i="1"/>
  <c r="H16722" i="1" s="1"/>
  <c r="I16722" i="1" s="1"/>
  <c r="K16723" i="1"/>
  <c r="L16723" i="1"/>
  <c r="H16723" i="1" s="1"/>
  <c r="I16723" i="1" s="1"/>
  <c r="K16724" i="1"/>
  <c r="L16724" i="1"/>
  <c r="H16724" i="1" s="1"/>
  <c r="I16724" i="1" s="1"/>
  <c r="K16725" i="1"/>
  <c r="L16725" i="1"/>
  <c r="H16725" i="1" s="1"/>
  <c r="I16725" i="1" s="1"/>
  <c r="K16726" i="1"/>
  <c r="L16726" i="1"/>
  <c r="H16726" i="1" s="1"/>
  <c r="I16726" i="1" s="1"/>
  <c r="K16727" i="1"/>
  <c r="L16727" i="1"/>
  <c r="H16727" i="1" s="1"/>
  <c r="I16727" i="1" s="1"/>
  <c r="K16728" i="1"/>
  <c r="L16728" i="1"/>
  <c r="H16728" i="1" s="1"/>
  <c r="I16728" i="1" s="1"/>
  <c r="K16729" i="1"/>
  <c r="L16729" i="1"/>
  <c r="H16729" i="1" s="1"/>
  <c r="I16729" i="1" s="1"/>
  <c r="K16730" i="1"/>
  <c r="L16730" i="1"/>
  <c r="H16730" i="1" s="1"/>
  <c r="I16730" i="1" s="1"/>
  <c r="K16731" i="1"/>
  <c r="L16731" i="1"/>
  <c r="H16731" i="1" s="1"/>
  <c r="I16731" i="1" s="1"/>
  <c r="K16732" i="1"/>
  <c r="L16732" i="1"/>
  <c r="H16732" i="1" s="1"/>
  <c r="I16732" i="1" s="1"/>
  <c r="K16733" i="1"/>
  <c r="L16733" i="1"/>
  <c r="H16733" i="1" s="1"/>
  <c r="I16733" i="1" s="1"/>
  <c r="K16734" i="1"/>
  <c r="L16734" i="1"/>
  <c r="H16734" i="1" s="1"/>
  <c r="I16734" i="1" s="1"/>
  <c r="K16735" i="1"/>
  <c r="L16735" i="1"/>
  <c r="H16735" i="1" s="1"/>
  <c r="I16735" i="1" s="1"/>
  <c r="K16736" i="1"/>
  <c r="L16736" i="1"/>
  <c r="H16736" i="1" s="1"/>
  <c r="I16736" i="1" s="1"/>
  <c r="K16737" i="1"/>
  <c r="L16737" i="1"/>
  <c r="H16737" i="1" s="1"/>
  <c r="I16737" i="1" s="1"/>
  <c r="K16738" i="1"/>
  <c r="L16738" i="1"/>
  <c r="H16738" i="1" s="1"/>
  <c r="I16738" i="1" s="1"/>
  <c r="K16739" i="1"/>
  <c r="L16739" i="1"/>
  <c r="H16739" i="1" s="1"/>
  <c r="I16739" i="1" s="1"/>
  <c r="K16740" i="1"/>
  <c r="L16740" i="1"/>
  <c r="H16740" i="1" s="1"/>
  <c r="I16740" i="1" s="1"/>
  <c r="K16741" i="1"/>
  <c r="L16741" i="1"/>
  <c r="H16741" i="1" s="1"/>
  <c r="I16741" i="1" s="1"/>
  <c r="K16742" i="1"/>
  <c r="L16742" i="1"/>
  <c r="H16742" i="1" s="1"/>
  <c r="I16742" i="1" s="1"/>
  <c r="K16743" i="1"/>
  <c r="L16743" i="1"/>
  <c r="H16743" i="1" s="1"/>
  <c r="I16743" i="1" s="1"/>
  <c r="K16744" i="1"/>
  <c r="L16744" i="1"/>
  <c r="H16744" i="1" s="1"/>
  <c r="I16744" i="1" s="1"/>
  <c r="K16745" i="1"/>
  <c r="L16745" i="1"/>
  <c r="H16745" i="1" s="1"/>
  <c r="I16745" i="1" s="1"/>
  <c r="K16746" i="1"/>
  <c r="L16746" i="1"/>
  <c r="H16746" i="1" s="1"/>
  <c r="I16746" i="1" s="1"/>
  <c r="K16747" i="1"/>
  <c r="L16747" i="1"/>
  <c r="H16747" i="1" s="1"/>
  <c r="I16747" i="1" s="1"/>
  <c r="K16748" i="1"/>
  <c r="L16748" i="1"/>
  <c r="H16748" i="1" s="1"/>
  <c r="I16748" i="1" s="1"/>
  <c r="K16749" i="1"/>
  <c r="L16749" i="1"/>
  <c r="H16749" i="1" s="1"/>
  <c r="I16749" i="1" s="1"/>
  <c r="K16750" i="1"/>
  <c r="L16750" i="1"/>
  <c r="H16750" i="1" s="1"/>
  <c r="I16750" i="1" s="1"/>
  <c r="K16751" i="1"/>
  <c r="L16751" i="1"/>
  <c r="H16751" i="1" s="1"/>
  <c r="I16751" i="1" s="1"/>
  <c r="K16752" i="1"/>
  <c r="L16752" i="1"/>
  <c r="H16752" i="1" s="1"/>
  <c r="I16752" i="1" s="1"/>
  <c r="K16753" i="1"/>
  <c r="L16753" i="1"/>
  <c r="H16753" i="1" s="1"/>
  <c r="I16753" i="1" s="1"/>
  <c r="K16754" i="1"/>
  <c r="L16754" i="1"/>
  <c r="H16754" i="1" s="1"/>
  <c r="I16754" i="1" s="1"/>
  <c r="K16755" i="1"/>
  <c r="L16755" i="1"/>
  <c r="H16755" i="1" s="1"/>
  <c r="I16755" i="1" s="1"/>
  <c r="K16756" i="1"/>
  <c r="L16756" i="1"/>
  <c r="H16756" i="1" s="1"/>
  <c r="I16756" i="1" s="1"/>
  <c r="K16757" i="1"/>
  <c r="L16757" i="1"/>
  <c r="H16757" i="1" s="1"/>
  <c r="I16757" i="1" s="1"/>
  <c r="K16758" i="1"/>
  <c r="L16758" i="1"/>
  <c r="H16758" i="1" s="1"/>
  <c r="I16758" i="1" s="1"/>
  <c r="K16759" i="1"/>
  <c r="L16759" i="1"/>
  <c r="H16759" i="1" s="1"/>
  <c r="I16759" i="1" s="1"/>
  <c r="K16760" i="1"/>
  <c r="L16760" i="1"/>
  <c r="H16760" i="1" s="1"/>
  <c r="I16760" i="1" s="1"/>
  <c r="K16761" i="1"/>
  <c r="L16761" i="1"/>
  <c r="H16761" i="1" s="1"/>
  <c r="I16761" i="1" s="1"/>
  <c r="K16762" i="1"/>
  <c r="L16762" i="1"/>
  <c r="H16762" i="1" s="1"/>
  <c r="I16762" i="1" s="1"/>
  <c r="K16763" i="1"/>
  <c r="L16763" i="1"/>
  <c r="H16763" i="1" s="1"/>
  <c r="I16763" i="1" s="1"/>
  <c r="K16764" i="1"/>
  <c r="L16764" i="1"/>
  <c r="H16764" i="1" s="1"/>
  <c r="I16764" i="1" s="1"/>
  <c r="K16765" i="1"/>
  <c r="L16765" i="1"/>
  <c r="H16765" i="1" s="1"/>
  <c r="I16765" i="1" s="1"/>
  <c r="K16766" i="1"/>
  <c r="L16766" i="1"/>
  <c r="H16766" i="1" s="1"/>
  <c r="I16766" i="1" s="1"/>
  <c r="K16767" i="1"/>
  <c r="L16767" i="1"/>
  <c r="H16767" i="1" s="1"/>
  <c r="I16767" i="1" s="1"/>
  <c r="K16768" i="1"/>
  <c r="L16768" i="1"/>
  <c r="H16768" i="1" s="1"/>
  <c r="I16768" i="1" s="1"/>
  <c r="K16769" i="1"/>
  <c r="L16769" i="1"/>
  <c r="H16769" i="1" s="1"/>
  <c r="I16769" i="1" s="1"/>
  <c r="K16770" i="1"/>
  <c r="L16770" i="1"/>
  <c r="H16770" i="1" s="1"/>
  <c r="I16770" i="1" s="1"/>
  <c r="K16771" i="1"/>
  <c r="L16771" i="1"/>
  <c r="H16771" i="1" s="1"/>
  <c r="I16771" i="1" s="1"/>
  <c r="K16772" i="1"/>
  <c r="L16772" i="1"/>
  <c r="H16772" i="1" s="1"/>
  <c r="I16772" i="1" s="1"/>
  <c r="K16773" i="1"/>
  <c r="L16773" i="1"/>
  <c r="H16773" i="1" s="1"/>
  <c r="I16773" i="1" s="1"/>
  <c r="K16774" i="1"/>
  <c r="L16774" i="1"/>
  <c r="H16774" i="1" s="1"/>
  <c r="I16774" i="1" s="1"/>
  <c r="K16775" i="1"/>
  <c r="L16775" i="1"/>
  <c r="H16775" i="1" s="1"/>
  <c r="I16775" i="1" s="1"/>
  <c r="K16776" i="1"/>
  <c r="L16776" i="1"/>
  <c r="H16776" i="1" s="1"/>
  <c r="I16776" i="1" s="1"/>
  <c r="K16777" i="1"/>
  <c r="L16777" i="1"/>
  <c r="H16777" i="1" s="1"/>
  <c r="I16777" i="1" s="1"/>
  <c r="K16778" i="1"/>
  <c r="L16778" i="1"/>
  <c r="H16778" i="1" s="1"/>
  <c r="I16778" i="1" s="1"/>
  <c r="K16779" i="1"/>
  <c r="L16779" i="1"/>
  <c r="H16779" i="1" s="1"/>
  <c r="I16779" i="1" s="1"/>
  <c r="K16780" i="1"/>
  <c r="L16780" i="1"/>
  <c r="H16780" i="1" s="1"/>
  <c r="I16780" i="1" s="1"/>
  <c r="K16781" i="1"/>
  <c r="L16781" i="1"/>
  <c r="H16781" i="1" s="1"/>
  <c r="I16781" i="1" s="1"/>
  <c r="K16782" i="1"/>
  <c r="L16782" i="1"/>
  <c r="H16782" i="1" s="1"/>
  <c r="I16782" i="1" s="1"/>
  <c r="K16783" i="1"/>
  <c r="L16783" i="1"/>
  <c r="H16783" i="1" s="1"/>
  <c r="I16783" i="1" s="1"/>
  <c r="K16784" i="1"/>
  <c r="L16784" i="1"/>
  <c r="H16784" i="1" s="1"/>
  <c r="I16784" i="1" s="1"/>
  <c r="K16785" i="1"/>
  <c r="L16785" i="1"/>
  <c r="H16785" i="1" s="1"/>
  <c r="I16785" i="1" s="1"/>
  <c r="K16786" i="1"/>
  <c r="L16786" i="1"/>
  <c r="H16786" i="1" s="1"/>
  <c r="I16786" i="1" s="1"/>
  <c r="K16787" i="1"/>
  <c r="L16787" i="1"/>
  <c r="H16787" i="1" s="1"/>
  <c r="I16787" i="1" s="1"/>
  <c r="K16788" i="1"/>
  <c r="L16788" i="1"/>
  <c r="H16788" i="1" s="1"/>
  <c r="I16788" i="1" s="1"/>
  <c r="K16789" i="1"/>
  <c r="L16789" i="1"/>
  <c r="H16789" i="1" s="1"/>
  <c r="I16789" i="1" s="1"/>
  <c r="K16790" i="1"/>
  <c r="L16790" i="1"/>
  <c r="H16790" i="1" s="1"/>
  <c r="I16790" i="1" s="1"/>
  <c r="K16791" i="1"/>
  <c r="L16791" i="1"/>
  <c r="H16791" i="1" s="1"/>
  <c r="I16791" i="1" s="1"/>
  <c r="K16792" i="1"/>
  <c r="L16792" i="1"/>
  <c r="H16792" i="1" s="1"/>
  <c r="I16792" i="1" s="1"/>
  <c r="K16793" i="1"/>
  <c r="L16793" i="1"/>
  <c r="H16793" i="1" s="1"/>
  <c r="I16793" i="1" s="1"/>
  <c r="K16794" i="1"/>
  <c r="L16794" i="1"/>
  <c r="H16794" i="1" s="1"/>
  <c r="I16794" i="1" s="1"/>
  <c r="K16795" i="1"/>
  <c r="L16795" i="1"/>
  <c r="H16795" i="1" s="1"/>
  <c r="I16795" i="1" s="1"/>
  <c r="K16796" i="1"/>
  <c r="L16796" i="1"/>
  <c r="H16796" i="1" s="1"/>
  <c r="I16796" i="1" s="1"/>
  <c r="K16797" i="1"/>
  <c r="L16797" i="1"/>
  <c r="H16797" i="1" s="1"/>
  <c r="I16797" i="1" s="1"/>
  <c r="K16798" i="1"/>
  <c r="L16798" i="1"/>
  <c r="H16798" i="1" s="1"/>
  <c r="I16798" i="1" s="1"/>
  <c r="K16799" i="1"/>
  <c r="L16799" i="1"/>
  <c r="H16799" i="1" s="1"/>
  <c r="I16799" i="1" s="1"/>
  <c r="K16800" i="1"/>
  <c r="L16800" i="1"/>
  <c r="H16800" i="1" s="1"/>
  <c r="I16800" i="1" s="1"/>
  <c r="K16801" i="1"/>
  <c r="L16801" i="1"/>
  <c r="H16801" i="1" s="1"/>
  <c r="I16801" i="1" s="1"/>
  <c r="K16802" i="1"/>
  <c r="L16802" i="1"/>
  <c r="H16802" i="1" s="1"/>
  <c r="I16802" i="1" s="1"/>
  <c r="K16803" i="1"/>
  <c r="L16803" i="1"/>
  <c r="H16803" i="1" s="1"/>
  <c r="I16803" i="1" s="1"/>
  <c r="K16804" i="1"/>
  <c r="L16804" i="1"/>
  <c r="H16804" i="1" s="1"/>
  <c r="I16804" i="1" s="1"/>
  <c r="K16805" i="1"/>
  <c r="L16805" i="1"/>
  <c r="H16805" i="1" s="1"/>
  <c r="I16805" i="1" s="1"/>
  <c r="K16806" i="1"/>
  <c r="L16806" i="1"/>
  <c r="H16806" i="1" s="1"/>
  <c r="I16806" i="1" s="1"/>
  <c r="K16807" i="1"/>
  <c r="L16807" i="1"/>
  <c r="H16807" i="1" s="1"/>
  <c r="I16807" i="1" s="1"/>
  <c r="K16808" i="1"/>
  <c r="L16808" i="1"/>
  <c r="H16808" i="1" s="1"/>
  <c r="I16808" i="1" s="1"/>
  <c r="K16809" i="1"/>
  <c r="L16809" i="1"/>
  <c r="H16809" i="1" s="1"/>
  <c r="I16809" i="1" s="1"/>
  <c r="K16810" i="1"/>
  <c r="L16810" i="1"/>
  <c r="H16810" i="1" s="1"/>
  <c r="I16810" i="1" s="1"/>
  <c r="K16811" i="1"/>
  <c r="L16811" i="1"/>
  <c r="H16811" i="1" s="1"/>
  <c r="I16811" i="1" s="1"/>
  <c r="K16812" i="1"/>
  <c r="L16812" i="1"/>
  <c r="H16812" i="1" s="1"/>
  <c r="I16812" i="1" s="1"/>
  <c r="K16813" i="1"/>
  <c r="L16813" i="1"/>
  <c r="H16813" i="1" s="1"/>
  <c r="I16813" i="1" s="1"/>
  <c r="K16814" i="1"/>
  <c r="L16814" i="1"/>
  <c r="H16814" i="1" s="1"/>
  <c r="I16814" i="1" s="1"/>
  <c r="K16815" i="1"/>
  <c r="L16815" i="1"/>
  <c r="H16815" i="1" s="1"/>
  <c r="I16815" i="1" s="1"/>
  <c r="K16816" i="1"/>
  <c r="L16816" i="1"/>
  <c r="H16816" i="1" s="1"/>
  <c r="I16816" i="1" s="1"/>
  <c r="K16817" i="1"/>
  <c r="L16817" i="1"/>
  <c r="H16817" i="1" s="1"/>
  <c r="I16817" i="1" s="1"/>
  <c r="K16818" i="1"/>
  <c r="L16818" i="1"/>
  <c r="H16818" i="1" s="1"/>
  <c r="I16818" i="1" s="1"/>
  <c r="K16819" i="1"/>
  <c r="L16819" i="1"/>
  <c r="H16819" i="1" s="1"/>
  <c r="I16819" i="1" s="1"/>
  <c r="K16820" i="1"/>
  <c r="L16820" i="1"/>
  <c r="H16820" i="1" s="1"/>
  <c r="I16820" i="1" s="1"/>
  <c r="K16821" i="1"/>
  <c r="L16821" i="1"/>
  <c r="H16821" i="1" s="1"/>
  <c r="I16821" i="1" s="1"/>
  <c r="K16822" i="1"/>
  <c r="L16822" i="1"/>
  <c r="H16822" i="1" s="1"/>
  <c r="I16822" i="1" s="1"/>
  <c r="K16823" i="1"/>
  <c r="L16823" i="1"/>
  <c r="H16823" i="1" s="1"/>
  <c r="I16823" i="1" s="1"/>
  <c r="K16824" i="1"/>
  <c r="L16824" i="1"/>
  <c r="H16824" i="1" s="1"/>
  <c r="I16824" i="1" s="1"/>
  <c r="K16825" i="1"/>
  <c r="L16825" i="1"/>
  <c r="H16825" i="1" s="1"/>
  <c r="I16825" i="1" s="1"/>
  <c r="K16826" i="1"/>
  <c r="L16826" i="1"/>
  <c r="H16826" i="1" s="1"/>
  <c r="I16826" i="1" s="1"/>
  <c r="K16827" i="1"/>
  <c r="L16827" i="1"/>
  <c r="H16827" i="1" s="1"/>
  <c r="I16827" i="1" s="1"/>
  <c r="K16828" i="1"/>
  <c r="L16828" i="1"/>
  <c r="H16828" i="1" s="1"/>
  <c r="I16828" i="1" s="1"/>
  <c r="K16829" i="1"/>
  <c r="L16829" i="1"/>
  <c r="H16829" i="1" s="1"/>
  <c r="I16829" i="1" s="1"/>
  <c r="K16830" i="1"/>
  <c r="L16830" i="1"/>
  <c r="H16830" i="1" s="1"/>
  <c r="I16830" i="1" s="1"/>
  <c r="K16831" i="1"/>
  <c r="L16831" i="1"/>
  <c r="H16831" i="1" s="1"/>
  <c r="I16831" i="1" s="1"/>
  <c r="K16832" i="1"/>
  <c r="L16832" i="1"/>
  <c r="H16832" i="1" s="1"/>
  <c r="I16832" i="1" s="1"/>
  <c r="K16833" i="1"/>
  <c r="L16833" i="1"/>
  <c r="H16833" i="1" s="1"/>
  <c r="I16833" i="1" s="1"/>
  <c r="K16834" i="1"/>
  <c r="L16834" i="1"/>
  <c r="H16834" i="1" s="1"/>
  <c r="I16834" i="1" s="1"/>
  <c r="K16835" i="1"/>
  <c r="L16835" i="1"/>
  <c r="H16835" i="1" s="1"/>
  <c r="I16835" i="1" s="1"/>
  <c r="K16836" i="1"/>
  <c r="L16836" i="1"/>
  <c r="H16836" i="1" s="1"/>
  <c r="I16836" i="1" s="1"/>
  <c r="K16837" i="1"/>
  <c r="L16837" i="1"/>
  <c r="H16837" i="1" s="1"/>
  <c r="I16837" i="1" s="1"/>
  <c r="K16838" i="1"/>
  <c r="L16838" i="1"/>
  <c r="H16838" i="1" s="1"/>
  <c r="I16838" i="1" s="1"/>
  <c r="K16839" i="1"/>
  <c r="L16839" i="1"/>
  <c r="H16839" i="1" s="1"/>
  <c r="I16839" i="1" s="1"/>
  <c r="K16840" i="1"/>
  <c r="L16840" i="1"/>
  <c r="H16840" i="1" s="1"/>
  <c r="I16840" i="1" s="1"/>
  <c r="K16841" i="1"/>
  <c r="L16841" i="1"/>
  <c r="H16841" i="1" s="1"/>
  <c r="I16841" i="1" s="1"/>
  <c r="K16842" i="1"/>
  <c r="L16842" i="1"/>
  <c r="H16842" i="1" s="1"/>
  <c r="I16842" i="1" s="1"/>
  <c r="K16843" i="1"/>
  <c r="L16843" i="1"/>
  <c r="H16843" i="1" s="1"/>
  <c r="I16843" i="1" s="1"/>
  <c r="K16844" i="1"/>
  <c r="L16844" i="1"/>
  <c r="H16844" i="1" s="1"/>
  <c r="I16844" i="1" s="1"/>
  <c r="K16845" i="1"/>
  <c r="L16845" i="1"/>
  <c r="H16845" i="1" s="1"/>
  <c r="I16845" i="1" s="1"/>
  <c r="K16846" i="1"/>
  <c r="L16846" i="1"/>
  <c r="H16846" i="1" s="1"/>
  <c r="I16846" i="1" s="1"/>
  <c r="K16847" i="1"/>
  <c r="L16847" i="1"/>
  <c r="H16847" i="1" s="1"/>
  <c r="I16847" i="1" s="1"/>
  <c r="K16848" i="1"/>
  <c r="L16848" i="1"/>
  <c r="H16848" i="1" s="1"/>
  <c r="I16848" i="1" s="1"/>
  <c r="K16849" i="1"/>
  <c r="L16849" i="1"/>
  <c r="H16849" i="1" s="1"/>
  <c r="I16849" i="1" s="1"/>
  <c r="K16850" i="1"/>
  <c r="L16850" i="1"/>
  <c r="H16850" i="1" s="1"/>
  <c r="I16850" i="1" s="1"/>
  <c r="K16851" i="1"/>
  <c r="L16851" i="1"/>
  <c r="H16851" i="1" s="1"/>
  <c r="I16851" i="1" s="1"/>
  <c r="K16852" i="1"/>
  <c r="L16852" i="1"/>
  <c r="H16852" i="1" s="1"/>
  <c r="I16852" i="1" s="1"/>
  <c r="K16853" i="1"/>
  <c r="L16853" i="1"/>
  <c r="H16853" i="1" s="1"/>
  <c r="I16853" i="1" s="1"/>
  <c r="K16854" i="1"/>
  <c r="L16854" i="1"/>
  <c r="H16854" i="1" s="1"/>
  <c r="I16854" i="1" s="1"/>
  <c r="K16855" i="1"/>
  <c r="L16855" i="1"/>
  <c r="H16855" i="1" s="1"/>
  <c r="I16855" i="1" s="1"/>
  <c r="K16856" i="1"/>
  <c r="L16856" i="1"/>
  <c r="H16856" i="1" s="1"/>
  <c r="I16856" i="1" s="1"/>
  <c r="K16857" i="1"/>
  <c r="L16857" i="1"/>
  <c r="H16857" i="1" s="1"/>
  <c r="I16857" i="1" s="1"/>
  <c r="K16858" i="1"/>
  <c r="L16858" i="1"/>
  <c r="H16858" i="1" s="1"/>
  <c r="I16858" i="1" s="1"/>
  <c r="K16859" i="1"/>
  <c r="L16859" i="1"/>
  <c r="H16859" i="1" s="1"/>
  <c r="I16859" i="1" s="1"/>
  <c r="K16860" i="1"/>
  <c r="L16860" i="1"/>
  <c r="H16860" i="1" s="1"/>
  <c r="I16860" i="1" s="1"/>
  <c r="K16861" i="1"/>
  <c r="L16861" i="1"/>
  <c r="H16861" i="1" s="1"/>
  <c r="I16861" i="1" s="1"/>
  <c r="K16862" i="1"/>
  <c r="L16862" i="1"/>
  <c r="H16862" i="1" s="1"/>
  <c r="I16862" i="1" s="1"/>
  <c r="K16863" i="1"/>
  <c r="L16863" i="1"/>
  <c r="H16863" i="1" s="1"/>
  <c r="I16863" i="1" s="1"/>
  <c r="K16864" i="1"/>
  <c r="L16864" i="1"/>
  <c r="H16864" i="1" s="1"/>
  <c r="I16864" i="1" s="1"/>
  <c r="K16865" i="1"/>
  <c r="L16865" i="1"/>
  <c r="H16865" i="1" s="1"/>
  <c r="I16865" i="1" s="1"/>
  <c r="K16866" i="1"/>
  <c r="L16866" i="1"/>
  <c r="H16866" i="1" s="1"/>
  <c r="I16866" i="1" s="1"/>
  <c r="K16867" i="1"/>
  <c r="L16867" i="1"/>
  <c r="H16867" i="1" s="1"/>
  <c r="I16867" i="1" s="1"/>
  <c r="K16868" i="1"/>
  <c r="L16868" i="1"/>
  <c r="H16868" i="1" s="1"/>
  <c r="I16868" i="1" s="1"/>
  <c r="K16869" i="1"/>
  <c r="L16869" i="1"/>
  <c r="H16869" i="1" s="1"/>
  <c r="I16869" i="1" s="1"/>
  <c r="K16870" i="1"/>
  <c r="L16870" i="1"/>
  <c r="H16870" i="1" s="1"/>
  <c r="I16870" i="1" s="1"/>
  <c r="K16871" i="1"/>
  <c r="L16871" i="1"/>
  <c r="H16871" i="1" s="1"/>
  <c r="I16871" i="1" s="1"/>
  <c r="K16872" i="1"/>
  <c r="L16872" i="1"/>
  <c r="H16872" i="1" s="1"/>
  <c r="I16872" i="1" s="1"/>
  <c r="K16873" i="1"/>
  <c r="L16873" i="1"/>
  <c r="H16873" i="1" s="1"/>
  <c r="I16873" i="1" s="1"/>
  <c r="K16874" i="1"/>
  <c r="L16874" i="1"/>
  <c r="H16874" i="1" s="1"/>
  <c r="I16874" i="1" s="1"/>
  <c r="K16875" i="1"/>
  <c r="L16875" i="1"/>
  <c r="H16875" i="1" s="1"/>
  <c r="I16875" i="1" s="1"/>
  <c r="K16876" i="1"/>
  <c r="L16876" i="1"/>
  <c r="H16876" i="1" s="1"/>
  <c r="I16876" i="1" s="1"/>
  <c r="K16877" i="1"/>
  <c r="L16877" i="1"/>
  <c r="H16877" i="1" s="1"/>
  <c r="I16877" i="1" s="1"/>
  <c r="K16878" i="1"/>
  <c r="L16878" i="1"/>
  <c r="H16878" i="1" s="1"/>
  <c r="I16878" i="1" s="1"/>
  <c r="K16879" i="1"/>
  <c r="L16879" i="1"/>
  <c r="H16879" i="1" s="1"/>
  <c r="I16879" i="1" s="1"/>
  <c r="K16880" i="1"/>
  <c r="L16880" i="1"/>
  <c r="H16880" i="1" s="1"/>
  <c r="I16880" i="1" s="1"/>
  <c r="K16881" i="1"/>
  <c r="L16881" i="1"/>
  <c r="H16881" i="1" s="1"/>
  <c r="I16881" i="1" s="1"/>
  <c r="K16882" i="1"/>
  <c r="L16882" i="1"/>
  <c r="H16882" i="1" s="1"/>
  <c r="I16882" i="1" s="1"/>
  <c r="K16883" i="1"/>
  <c r="L16883" i="1"/>
  <c r="H16883" i="1" s="1"/>
  <c r="I16883" i="1" s="1"/>
  <c r="K16884" i="1"/>
  <c r="L16884" i="1"/>
  <c r="H16884" i="1" s="1"/>
  <c r="I16884" i="1" s="1"/>
  <c r="K16885" i="1"/>
  <c r="L16885" i="1"/>
  <c r="H16885" i="1" s="1"/>
  <c r="I16885" i="1" s="1"/>
  <c r="K16886" i="1"/>
  <c r="L16886" i="1"/>
  <c r="H16886" i="1" s="1"/>
  <c r="I16886" i="1" s="1"/>
  <c r="K16887" i="1"/>
  <c r="L16887" i="1"/>
  <c r="H16887" i="1" s="1"/>
  <c r="I16887" i="1" s="1"/>
  <c r="K16888" i="1"/>
  <c r="L16888" i="1"/>
  <c r="H16888" i="1" s="1"/>
  <c r="I16888" i="1" s="1"/>
  <c r="K16889" i="1"/>
  <c r="L16889" i="1"/>
  <c r="H16889" i="1" s="1"/>
  <c r="I16889" i="1" s="1"/>
  <c r="K16890" i="1"/>
  <c r="L16890" i="1"/>
  <c r="H16890" i="1" s="1"/>
  <c r="I16890" i="1" s="1"/>
  <c r="K16891" i="1"/>
  <c r="L16891" i="1"/>
  <c r="H16891" i="1" s="1"/>
  <c r="I16891" i="1" s="1"/>
  <c r="K16892" i="1"/>
  <c r="L16892" i="1"/>
  <c r="H16892" i="1" s="1"/>
  <c r="I16892" i="1" s="1"/>
  <c r="K16893" i="1"/>
  <c r="L16893" i="1"/>
  <c r="H16893" i="1" s="1"/>
  <c r="I16893" i="1" s="1"/>
  <c r="K16894" i="1"/>
  <c r="L16894" i="1"/>
  <c r="H16894" i="1" s="1"/>
  <c r="I16894" i="1" s="1"/>
  <c r="K16895" i="1"/>
  <c r="L16895" i="1"/>
  <c r="H16895" i="1" s="1"/>
  <c r="I16895" i="1" s="1"/>
  <c r="K16896" i="1"/>
  <c r="L16896" i="1"/>
  <c r="H16896" i="1" s="1"/>
  <c r="I16896" i="1" s="1"/>
  <c r="K16897" i="1"/>
  <c r="L16897" i="1"/>
  <c r="H16897" i="1" s="1"/>
  <c r="I16897" i="1" s="1"/>
  <c r="K16898" i="1"/>
  <c r="L16898" i="1"/>
  <c r="H16898" i="1" s="1"/>
  <c r="I16898" i="1" s="1"/>
  <c r="K16899" i="1"/>
  <c r="L16899" i="1"/>
  <c r="H16899" i="1" s="1"/>
  <c r="I16899" i="1" s="1"/>
  <c r="K16900" i="1"/>
  <c r="L16900" i="1"/>
  <c r="H16900" i="1" s="1"/>
  <c r="I16900" i="1" s="1"/>
  <c r="K16901" i="1"/>
  <c r="L16901" i="1"/>
  <c r="H16901" i="1" s="1"/>
  <c r="I16901" i="1" s="1"/>
  <c r="K16902" i="1"/>
  <c r="L16902" i="1"/>
  <c r="H16902" i="1" s="1"/>
  <c r="I16902" i="1" s="1"/>
  <c r="K16903" i="1"/>
  <c r="L16903" i="1"/>
  <c r="H16903" i="1" s="1"/>
  <c r="I16903" i="1" s="1"/>
  <c r="K16904" i="1"/>
  <c r="L16904" i="1"/>
  <c r="H16904" i="1" s="1"/>
  <c r="I16904" i="1" s="1"/>
  <c r="K16905" i="1"/>
  <c r="L16905" i="1"/>
  <c r="H16905" i="1" s="1"/>
  <c r="I16905" i="1" s="1"/>
  <c r="K16906" i="1"/>
  <c r="L16906" i="1"/>
  <c r="H16906" i="1" s="1"/>
  <c r="I16906" i="1" s="1"/>
  <c r="K16907" i="1"/>
  <c r="L16907" i="1"/>
  <c r="H16907" i="1" s="1"/>
  <c r="I16907" i="1" s="1"/>
  <c r="K16908" i="1"/>
  <c r="L16908" i="1"/>
  <c r="H16908" i="1" s="1"/>
  <c r="I16908" i="1" s="1"/>
  <c r="K16909" i="1"/>
  <c r="L16909" i="1"/>
  <c r="H16909" i="1" s="1"/>
  <c r="I16909" i="1" s="1"/>
  <c r="K16910" i="1"/>
  <c r="L16910" i="1"/>
  <c r="H16910" i="1" s="1"/>
  <c r="I16910" i="1" s="1"/>
  <c r="K16911" i="1"/>
  <c r="L16911" i="1"/>
  <c r="H16911" i="1" s="1"/>
  <c r="I16911" i="1" s="1"/>
  <c r="K16912" i="1"/>
  <c r="L16912" i="1"/>
  <c r="H16912" i="1" s="1"/>
  <c r="I16912" i="1" s="1"/>
  <c r="K16913" i="1"/>
  <c r="L16913" i="1"/>
  <c r="H16913" i="1" s="1"/>
  <c r="I16913" i="1" s="1"/>
  <c r="K16914" i="1"/>
  <c r="L16914" i="1"/>
  <c r="H16914" i="1" s="1"/>
  <c r="I16914" i="1" s="1"/>
  <c r="K16915" i="1"/>
  <c r="L16915" i="1"/>
  <c r="H16915" i="1" s="1"/>
  <c r="I16915" i="1" s="1"/>
  <c r="K16916" i="1"/>
  <c r="L16916" i="1"/>
  <c r="H16916" i="1" s="1"/>
  <c r="I16916" i="1" s="1"/>
  <c r="K16917" i="1"/>
  <c r="L16917" i="1"/>
  <c r="H16917" i="1" s="1"/>
  <c r="I16917" i="1" s="1"/>
  <c r="K16918" i="1"/>
  <c r="L16918" i="1"/>
  <c r="H16918" i="1" s="1"/>
  <c r="I16918" i="1" s="1"/>
  <c r="K16919" i="1"/>
  <c r="L16919" i="1"/>
  <c r="H16919" i="1" s="1"/>
  <c r="I16919" i="1" s="1"/>
  <c r="K16920" i="1"/>
  <c r="L16920" i="1"/>
  <c r="H16920" i="1" s="1"/>
  <c r="I16920" i="1" s="1"/>
  <c r="K16921" i="1"/>
  <c r="L16921" i="1"/>
  <c r="H16921" i="1" s="1"/>
  <c r="I16921" i="1" s="1"/>
  <c r="K16922" i="1"/>
  <c r="L16922" i="1"/>
  <c r="H16922" i="1" s="1"/>
  <c r="I16922" i="1" s="1"/>
  <c r="K16923" i="1"/>
  <c r="L16923" i="1"/>
  <c r="H16923" i="1" s="1"/>
  <c r="I16923" i="1" s="1"/>
  <c r="K16924" i="1"/>
  <c r="L16924" i="1"/>
  <c r="H16924" i="1" s="1"/>
  <c r="I16924" i="1" s="1"/>
  <c r="K16925" i="1"/>
  <c r="L16925" i="1"/>
  <c r="H16925" i="1" s="1"/>
  <c r="I16925" i="1" s="1"/>
  <c r="K16926" i="1"/>
  <c r="L16926" i="1"/>
  <c r="H16926" i="1" s="1"/>
  <c r="I16926" i="1" s="1"/>
  <c r="K16927" i="1"/>
  <c r="L16927" i="1"/>
  <c r="H16927" i="1" s="1"/>
  <c r="I16927" i="1" s="1"/>
  <c r="K16928" i="1"/>
  <c r="L16928" i="1"/>
  <c r="H16928" i="1" s="1"/>
  <c r="I16928" i="1" s="1"/>
  <c r="K16929" i="1"/>
  <c r="L16929" i="1"/>
  <c r="H16929" i="1" s="1"/>
  <c r="I16929" i="1" s="1"/>
  <c r="K16930" i="1"/>
  <c r="L16930" i="1"/>
  <c r="H16930" i="1" s="1"/>
  <c r="I16930" i="1" s="1"/>
  <c r="K16931" i="1"/>
  <c r="L16931" i="1"/>
  <c r="H16931" i="1" s="1"/>
  <c r="I16931" i="1" s="1"/>
  <c r="K16932" i="1"/>
  <c r="L16932" i="1"/>
  <c r="H16932" i="1" s="1"/>
  <c r="I16932" i="1" s="1"/>
  <c r="K16933" i="1"/>
  <c r="L16933" i="1"/>
  <c r="H16933" i="1" s="1"/>
  <c r="I16933" i="1" s="1"/>
  <c r="K16934" i="1"/>
  <c r="L16934" i="1"/>
  <c r="H16934" i="1" s="1"/>
  <c r="I16934" i="1" s="1"/>
  <c r="K16935" i="1"/>
  <c r="L16935" i="1"/>
  <c r="H16935" i="1" s="1"/>
  <c r="I16935" i="1" s="1"/>
  <c r="K16936" i="1"/>
  <c r="L16936" i="1"/>
  <c r="H16936" i="1" s="1"/>
  <c r="I16936" i="1" s="1"/>
  <c r="K16937" i="1"/>
  <c r="L16937" i="1"/>
  <c r="H16937" i="1" s="1"/>
  <c r="I16937" i="1" s="1"/>
  <c r="K16938" i="1"/>
  <c r="L16938" i="1"/>
  <c r="H16938" i="1" s="1"/>
  <c r="I16938" i="1" s="1"/>
  <c r="K16939" i="1"/>
  <c r="L16939" i="1"/>
  <c r="H16939" i="1" s="1"/>
  <c r="I16939" i="1" s="1"/>
  <c r="K16940" i="1"/>
  <c r="L16940" i="1"/>
  <c r="H16940" i="1" s="1"/>
  <c r="I16940" i="1" s="1"/>
  <c r="K16941" i="1"/>
  <c r="L16941" i="1"/>
  <c r="H16941" i="1" s="1"/>
  <c r="I16941" i="1" s="1"/>
  <c r="K16942" i="1"/>
  <c r="L16942" i="1"/>
  <c r="H16942" i="1" s="1"/>
  <c r="I16942" i="1" s="1"/>
  <c r="K16943" i="1"/>
  <c r="L16943" i="1"/>
  <c r="H16943" i="1" s="1"/>
  <c r="I16943" i="1" s="1"/>
  <c r="K16944" i="1"/>
  <c r="L16944" i="1"/>
  <c r="H16944" i="1" s="1"/>
  <c r="I16944" i="1" s="1"/>
  <c r="K16945" i="1"/>
  <c r="L16945" i="1"/>
  <c r="H16945" i="1" s="1"/>
  <c r="I16945" i="1" s="1"/>
  <c r="K16946" i="1"/>
  <c r="L16946" i="1"/>
  <c r="H16946" i="1" s="1"/>
  <c r="I16946" i="1" s="1"/>
  <c r="K16947" i="1"/>
  <c r="L16947" i="1"/>
  <c r="H16947" i="1" s="1"/>
  <c r="I16947" i="1" s="1"/>
  <c r="K16948" i="1"/>
  <c r="L16948" i="1"/>
  <c r="H16948" i="1" s="1"/>
  <c r="I16948" i="1" s="1"/>
  <c r="K16949" i="1"/>
  <c r="L16949" i="1"/>
  <c r="H16949" i="1" s="1"/>
  <c r="I16949" i="1" s="1"/>
  <c r="K16950" i="1"/>
  <c r="L16950" i="1"/>
  <c r="H16950" i="1" s="1"/>
  <c r="I16950" i="1" s="1"/>
  <c r="K16951" i="1"/>
  <c r="L16951" i="1"/>
  <c r="H16951" i="1" s="1"/>
  <c r="I16951" i="1" s="1"/>
  <c r="K16952" i="1"/>
  <c r="L16952" i="1"/>
  <c r="H16952" i="1" s="1"/>
  <c r="I16952" i="1" s="1"/>
  <c r="K16953" i="1"/>
  <c r="L16953" i="1"/>
  <c r="H16953" i="1" s="1"/>
  <c r="I16953" i="1" s="1"/>
  <c r="K16954" i="1"/>
  <c r="L16954" i="1"/>
  <c r="H16954" i="1" s="1"/>
  <c r="I16954" i="1" s="1"/>
  <c r="K16955" i="1"/>
  <c r="L16955" i="1"/>
  <c r="H16955" i="1" s="1"/>
  <c r="I16955" i="1" s="1"/>
  <c r="K16956" i="1"/>
  <c r="L16956" i="1"/>
  <c r="H16956" i="1" s="1"/>
  <c r="I16956" i="1" s="1"/>
  <c r="K16957" i="1"/>
  <c r="L16957" i="1"/>
  <c r="H16957" i="1" s="1"/>
  <c r="I16957" i="1" s="1"/>
  <c r="K16958" i="1"/>
  <c r="L16958" i="1"/>
  <c r="H16958" i="1" s="1"/>
  <c r="I16958" i="1" s="1"/>
  <c r="K16959" i="1"/>
  <c r="L16959" i="1"/>
  <c r="H16959" i="1" s="1"/>
  <c r="I16959" i="1" s="1"/>
  <c r="K16960" i="1"/>
  <c r="L16960" i="1"/>
  <c r="H16960" i="1" s="1"/>
  <c r="I16960" i="1" s="1"/>
  <c r="K16961" i="1"/>
  <c r="L16961" i="1"/>
  <c r="H16961" i="1" s="1"/>
  <c r="I16961" i="1" s="1"/>
  <c r="K16962" i="1"/>
  <c r="L16962" i="1"/>
  <c r="H16962" i="1" s="1"/>
  <c r="I16962" i="1" s="1"/>
  <c r="K16963" i="1"/>
  <c r="L16963" i="1"/>
  <c r="H16963" i="1" s="1"/>
  <c r="I16963" i="1" s="1"/>
  <c r="K16964" i="1"/>
  <c r="L16964" i="1"/>
  <c r="H16964" i="1" s="1"/>
  <c r="I16964" i="1" s="1"/>
  <c r="K16965" i="1"/>
  <c r="L16965" i="1"/>
  <c r="H16965" i="1" s="1"/>
  <c r="I16965" i="1" s="1"/>
  <c r="K16966" i="1"/>
  <c r="L16966" i="1"/>
  <c r="H16966" i="1" s="1"/>
  <c r="I16966" i="1" s="1"/>
  <c r="K16967" i="1"/>
  <c r="L16967" i="1"/>
  <c r="H16967" i="1" s="1"/>
  <c r="I16967" i="1" s="1"/>
  <c r="K16968" i="1"/>
  <c r="L16968" i="1"/>
  <c r="H16968" i="1" s="1"/>
  <c r="I16968" i="1" s="1"/>
  <c r="K16969" i="1"/>
  <c r="L16969" i="1"/>
  <c r="H16969" i="1" s="1"/>
  <c r="I16969" i="1" s="1"/>
  <c r="K16970" i="1"/>
  <c r="L16970" i="1"/>
  <c r="H16970" i="1" s="1"/>
  <c r="I16970" i="1" s="1"/>
  <c r="K16971" i="1"/>
  <c r="L16971" i="1"/>
  <c r="H16971" i="1" s="1"/>
  <c r="I16971" i="1" s="1"/>
  <c r="K16972" i="1"/>
  <c r="L16972" i="1"/>
  <c r="H16972" i="1" s="1"/>
  <c r="I16972" i="1" s="1"/>
  <c r="K16973" i="1"/>
  <c r="L16973" i="1"/>
  <c r="H16973" i="1" s="1"/>
  <c r="I16973" i="1" s="1"/>
  <c r="K16974" i="1"/>
  <c r="L16974" i="1"/>
  <c r="H16974" i="1" s="1"/>
  <c r="I16974" i="1" s="1"/>
  <c r="K16975" i="1"/>
  <c r="L16975" i="1"/>
  <c r="H16975" i="1" s="1"/>
  <c r="I16975" i="1" s="1"/>
  <c r="K16976" i="1"/>
  <c r="L16976" i="1"/>
  <c r="H16976" i="1" s="1"/>
  <c r="I16976" i="1" s="1"/>
  <c r="K16977" i="1"/>
  <c r="L16977" i="1"/>
  <c r="H16977" i="1" s="1"/>
  <c r="I16977" i="1" s="1"/>
  <c r="K16978" i="1"/>
  <c r="L16978" i="1"/>
  <c r="H16978" i="1" s="1"/>
  <c r="I16978" i="1" s="1"/>
  <c r="K16979" i="1"/>
  <c r="L16979" i="1"/>
  <c r="H16979" i="1" s="1"/>
  <c r="I16979" i="1" s="1"/>
  <c r="K16980" i="1"/>
  <c r="L16980" i="1"/>
  <c r="H16980" i="1" s="1"/>
  <c r="I16980" i="1" s="1"/>
  <c r="K16981" i="1"/>
  <c r="L16981" i="1"/>
  <c r="H16981" i="1" s="1"/>
  <c r="I16981" i="1" s="1"/>
  <c r="K16982" i="1"/>
  <c r="L16982" i="1"/>
  <c r="H16982" i="1" s="1"/>
  <c r="I16982" i="1" s="1"/>
  <c r="K16983" i="1"/>
  <c r="L16983" i="1"/>
  <c r="H16983" i="1" s="1"/>
  <c r="I16983" i="1" s="1"/>
  <c r="K16984" i="1"/>
  <c r="L16984" i="1"/>
  <c r="H16984" i="1" s="1"/>
  <c r="I16984" i="1" s="1"/>
  <c r="K16985" i="1"/>
  <c r="L16985" i="1"/>
  <c r="H16985" i="1" s="1"/>
  <c r="I16985" i="1" s="1"/>
  <c r="K16986" i="1"/>
  <c r="L16986" i="1"/>
  <c r="H16986" i="1" s="1"/>
  <c r="I16986" i="1" s="1"/>
  <c r="K16987" i="1"/>
  <c r="L16987" i="1"/>
  <c r="H16987" i="1" s="1"/>
  <c r="I16987" i="1" s="1"/>
  <c r="K16988" i="1"/>
  <c r="L16988" i="1"/>
  <c r="H16988" i="1" s="1"/>
  <c r="I16988" i="1" s="1"/>
  <c r="K16989" i="1"/>
  <c r="L16989" i="1"/>
  <c r="H16989" i="1" s="1"/>
  <c r="I16989" i="1" s="1"/>
  <c r="K16990" i="1"/>
  <c r="L16990" i="1"/>
  <c r="H16990" i="1" s="1"/>
  <c r="I16990" i="1" s="1"/>
  <c r="K16991" i="1"/>
  <c r="L16991" i="1"/>
  <c r="H16991" i="1" s="1"/>
  <c r="I16991" i="1" s="1"/>
  <c r="K16992" i="1"/>
  <c r="L16992" i="1"/>
  <c r="H16992" i="1" s="1"/>
  <c r="I16992" i="1" s="1"/>
  <c r="K16993" i="1"/>
  <c r="L16993" i="1"/>
  <c r="H16993" i="1" s="1"/>
  <c r="I16993" i="1" s="1"/>
  <c r="K16994" i="1"/>
  <c r="L16994" i="1"/>
  <c r="H16994" i="1" s="1"/>
  <c r="I16994" i="1" s="1"/>
  <c r="K16995" i="1"/>
  <c r="L16995" i="1"/>
  <c r="H16995" i="1" s="1"/>
  <c r="I16995" i="1" s="1"/>
  <c r="K16996" i="1"/>
  <c r="L16996" i="1"/>
  <c r="H16996" i="1" s="1"/>
  <c r="I16996" i="1" s="1"/>
  <c r="K16997" i="1"/>
  <c r="L16997" i="1"/>
  <c r="H16997" i="1" s="1"/>
  <c r="I16997" i="1" s="1"/>
  <c r="K16998" i="1"/>
  <c r="L16998" i="1"/>
  <c r="H16998" i="1" s="1"/>
  <c r="I16998" i="1" s="1"/>
  <c r="K16999" i="1"/>
  <c r="L16999" i="1"/>
  <c r="H16999" i="1" s="1"/>
  <c r="I16999" i="1" s="1"/>
  <c r="K17000" i="1"/>
  <c r="L17000" i="1"/>
  <c r="H17000" i="1" s="1"/>
  <c r="I17000" i="1" s="1"/>
  <c r="K17001" i="1"/>
  <c r="L17001" i="1"/>
  <c r="H17001" i="1" s="1"/>
  <c r="I17001" i="1" s="1"/>
  <c r="K17002" i="1"/>
  <c r="L17002" i="1"/>
  <c r="H17002" i="1" s="1"/>
  <c r="I17002" i="1" s="1"/>
  <c r="K17003" i="1"/>
  <c r="L17003" i="1"/>
  <c r="H17003" i="1" s="1"/>
  <c r="I17003" i="1" s="1"/>
  <c r="K17004" i="1"/>
  <c r="L17004" i="1"/>
  <c r="H17004" i="1" s="1"/>
  <c r="I17004" i="1" s="1"/>
  <c r="K17005" i="1"/>
  <c r="L17005" i="1"/>
  <c r="H17005" i="1" s="1"/>
  <c r="I17005" i="1" s="1"/>
  <c r="K17006" i="1"/>
  <c r="L17006" i="1"/>
  <c r="H17006" i="1" s="1"/>
  <c r="I17006" i="1" s="1"/>
  <c r="K17007" i="1"/>
  <c r="L17007" i="1"/>
  <c r="H17007" i="1" s="1"/>
  <c r="I17007" i="1" s="1"/>
  <c r="K17008" i="1"/>
  <c r="L17008" i="1"/>
  <c r="H17008" i="1" s="1"/>
  <c r="I17008" i="1" s="1"/>
  <c r="K17009" i="1"/>
  <c r="L17009" i="1"/>
  <c r="H17009" i="1" s="1"/>
  <c r="I17009" i="1" s="1"/>
  <c r="K17010" i="1"/>
  <c r="L17010" i="1"/>
  <c r="H17010" i="1" s="1"/>
  <c r="I17010" i="1" s="1"/>
  <c r="K17011" i="1"/>
  <c r="L17011" i="1"/>
  <c r="H17011" i="1" s="1"/>
  <c r="I17011" i="1" s="1"/>
  <c r="K17012" i="1"/>
  <c r="L17012" i="1"/>
  <c r="H17012" i="1" s="1"/>
  <c r="I17012" i="1" s="1"/>
  <c r="K17013" i="1"/>
  <c r="L17013" i="1"/>
  <c r="H17013" i="1" s="1"/>
  <c r="I17013" i="1" s="1"/>
  <c r="K17014" i="1"/>
  <c r="L17014" i="1"/>
  <c r="H17014" i="1" s="1"/>
  <c r="I17014" i="1" s="1"/>
  <c r="K17015" i="1"/>
  <c r="L17015" i="1"/>
  <c r="H17015" i="1" s="1"/>
  <c r="I17015" i="1" s="1"/>
  <c r="K17016" i="1"/>
  <c r="L17016" i="1"/>
  <c r="H17016" i="1" s="1"/>
  <c r="I17016" i="1" s="1"/>
  <c r="K17017" i="1"/>
  <c r="L17017" i="1"/>
  <c r="H17017" i="1" s="1"/>
  <c r="I17017" i="1" s="1"/>
  <c r="K17018" i="1"/>
  <c r="L17018" i="1"/>
  <c r="H17018" i="1" s="1"/>
  <c r="I17018" i="1" s="1"/>
  <c r="K17019" i="1"/>
  <c r="L17019" i="1"/>
  <c r="H17019" i="1" s="1"/>
  <c r="I17019" i="1" s="1"/>
  <c r="K17020" i="1"/>
  <c r="L17020" i="1"/>
  <c r="H17020" i="1" s="1"/>
  <c r="I17020" i="1" s="1"/>
  <c r="K17021" i="1"/>
  <c r="L17021" i="1"/>
  <c r="H17021" i="1" s="1"/>
  <c r="I17021" i="1" s="1"/>
  <c r="K17022" i="1"/>
  <c r="L17022" i="1"/>
  <c r="H17022" i="1" s="1"/>
  <c r="I17022" i="1" s="1"/>
  <c r="K17023" i="1"/>
  <c r="L17023" i="1"/>
  <c r="H17023" i="1" s="1"/>
  <c r="I17023" i="1" s="1"/>
  <c r="K17024" i="1"/>
  <c r="L17024" i="1"/>
  <c r="H17024" i="1" s="1"/>
  <c r="I17024" i="1" s="1"/>
  <c r="K17025" i="1"/>
  <c r="L17025" i="1"/>
  <c r="H17025" i="1" s="1"/>
  <c r="I17025" i="1" s="1"/>
  <c r="K17026" i="1"/>
  <c r="L17026" i="1"/>
  <c r="H17026" i="1" s="1"/>
  <c r="I17026" i="1" s="1"/>
  <c r="K17027" i="1"/>
  <c r="L17027" i="1"/>
  <c r="H17027" i="1" s="1"/>
  <c r="I17027" i="1" s="1"/>
  <c r="K17028" i="1"/>
  <c r="L17028" i="1"/>
  <c r="H17028" i="1" s="1"/>
  <c r="I17028" i="1" s="1"/>
  <c r="K17029" i="1"/>
  <c r="L17029" i="1"/>
  <c r="H17029" i="1" s="1"/>
  <c r="I17029" i="1" s="1"/>
  <c r="K17030" i="1"/>
  <c r="L17030" i="1"/>
  <c r="H17030" i="1" s="1"/>
  <c r="I17030" i="1" s="1"/>
  <c r="K17031" i="1"/>
  <c r="L17031" i="1"/>
  <c r="H17031" i="1" s="1"/>
  <c r="I17031" i="1" s="1"/>
  <c r="K17032" i="1"/>
  <c r="L17032" i="1"/>
  <c r="H17032" i="1" s="1"/>
  <c r="I17032" i="1" s="1"/>
  <c r="K17033" i="1"/>
  <c r="L17033" i="1"/>
  <c r="H17033" i="1" s="1"/>
  <c r="I17033" i="1" s="1"/>
  <c r="K17034" i="1"/>
  <c r="L17034" i="1"/>
  <c r="H17034" i="1" s="1"/>
  <c r="I17034" i="1" s="1"/>
  <c r="K17035" i="1"/>
  <c r="L17035" i="1"/>
  <c r="H17035" i="1" s="1"/>
  <c r="I17035" i="1" s="1"/>
  <c r="K17036" i="1"/>
  <c r="L17036" i="1"/>
  <c r="H17036" i="1" s="1"/>
  <c r="I17036" i="1" s="1"/>
  <c r="K17037" i="1"/>
  <c r="L17037" i="1"/>
  <c r="H17037" i="1" s="1"/>
  <c r="I17037" i="1" s="1"/>
  <c r="K17038" i="1"/>
  <c r="L17038" i="1"/>
  <c r="H17038" i="1" s="1"/>
  <c r="I17038" i="1" s="1"/>
  <c r="K17039" i="1"/>
  <c r="L17039" i="1"/>
  <c r="H17039" i="1" s="1"/>
  <c r="I17039" i="1" s="1"/>
  <c r="K17040" i="1"/>
  <c r="L17040" i="1"/>
  <c r="H17040" i="1" s="1"/>
  <c r="I17040" i="1" s="1"/>
  <c r="K17041" i="1"/>
  <c r="L17041" i="1"/>
  <c r="H17041" i="1" s="1"/>
  <c r="I17041" i="1" s="1"/>
  <c r="K17042" i="1"/>
  <c r="L17042" i="1"/>
  <c r="H17042" i="1" s="1"/>
  <c r="I17042" i="1" s="1"/>
  <c r="K17043" i="1"/>
  <c r="L17043" i="1"/>
  <c r="H17043" i="1" s="1"/>
  <c r="I17043" i="1" s="1"/>
  <c r="K17044" i="1"/>
  <c r="L17044" i="1"/>
  <c r="H17044" i="1" s="1"/>
  <c r="I17044" i="1" s="1"/>
  <c r="K17045" i="1"/>
  <c r="L17045" i="1"/>
  <c r="H17045" i="1" s="1"/>
  <c r="I17045" i="1" s="1"/>
  <c r="K17046" i="1"/>
  <c r="L17046" i="1"/>
  <c r="H17046" i="1" s="1"/>
  <c r="I17046" i="1" s="1"/>
  <c r="K17047" i="1"/>
  <c r="L17047" i="1"/>
  <c r="H17047" i="1" s="1"/>
  <c r="I17047" i="1" s="1"/>
  <c r="K17048" i="1"/>
  <c r="L17048" i="1"/>
  <c r="H17048" i="1" s="1"/>
  <c r="I17048" i="1" s="1"/>
  <c r="K17049" i="1"/>
  <c r="L17049" i="1"/>
  <c r="H17049" i="1" s="1"/>
  <c r="I17049" i="1" s="1"/>
  <c r="K17050" i="1"/>
  <c r="L17050" i="1"/>
  <c r="H17050" i="1" s="1"/>
  <c r="I17050" i="1" s="1"/>
  <c r="K17051" i="1"/>
  <c r="L17051" i="1"/>
  <c r="H17051" i="1" s="1"/>
  <c r="I17051" i="1" s="1"/>
  <c r="K17052" i="1"/>
  <c r="L17052" i="1"/>
  <c r="H17052" i="1" s="1"/>
  <c r="I17052" i="1" s="1"/>
  <c r="K17053" i="1"/>
  <c r="L17053" i="1"/>
  <c r="H17053" i="1" s="1"/>
  <c r="I17053" i="1" s="1"/>
  <c r="K17054" i="1"/>
  <c r="L17054" i="1"/>
  <c r="H17054" i="1" s="1"/>
  <c r="I17054" i="1" s="1"/>
  <c r="K17055" i="1"/>
  <c r="L17055" i="1"/>
  <c r="H17055" i="1" s="1"/>
  <c r="I17055" i="1" s="1"/>
  <c r="K17056" i="1"/>
  <c r="L17056" i="1"/>
  <c r="H17056" i="1" s="1"/>
  <c r="I17056" i="1" s="1"/>
  <c r="K17057" i="1"/>
  <c r="L17057" i="1"/>
  <c r="H17057" i="1" s="1"/>
  <c r="I17057" i="1" s="1"/>
  <c r="K17058" i="1"/>
  <c r="L17058" i="1"/>
  <c r="H17058" i="1" s="1"/>
  <c r="I17058" i="1" s="1"/>
  <c r="K17059" i="1"/>
  <c r="L17059" i="1"/>
  <c r="H17059" i="1" s="1"/>
  <c r="I17059" i="1" s="1"/>
  <c r="K17060" i="1"/>
  <c r="L17060" i="1"/>
  <c r="H17060" i="1" s="1"/>
  <c r="I17060" i="1" s="1"/>
  <c r="K17061" i="1"/>
  <c r="L17061" i="1"/>
  <c r="H17061" i="1" s="1"/>
  <c r="I17061" i="1" s="1"/>
  <c r="K17062" i="1"/>
  <c r="L17062" i="1"/>
  <c r="H17062" i="1" s="1"/>
  <c r="I17062" i="1" s="1"/>
  <c r="K17063" i="1"/>
  <c r="L17063" i="1"/>
  <c r="H17063" i="1" s="1"/>
  <c r="I17063" i="1" s="1"/>
  <c r="K17064" i="1"/>
  <c r="L17064" i="1"/>
  <c r="H17064" i="1" s="1"/>
  <c r="I17064" i="1" s="1"/>
  <c r="K17065" i="1"/>
  <c r="L17065" i="1"/>
  <c r="H17065" i="1" s="1"/>
  <c r="I17065" i="1" s="1"/>
  <c r="K17066" i="1"/>
  <c r="L17066" i="1"/>
  <c r="H17066" i="1" s="1"/>
  <c r="I17066" i="1" s="1"/>
  <c r="K17067" i="1"/>
  <c r="L17067" i="1"/>
  <c r="H17067" i="1" s="1"/>
  <c r="I17067" i="1" s="1"/>
  <c r="K17068" i="1"/>
  <c r="L17068" i="1"/>
  <c r="H17068" i="1" s="1"/>
  <c r="I17068" i="1" s="1"/>
  <c r="K17069" i="1"/>
  <c r="L17069" i="1"/>
  <c r="H17069" i="1" s="1"/>
  <c r="I17069" i="1" s="1"/>
  <c r="K17070" i="1"/>
  <c r="L17070" i="1"/>
  <c r="H17070" i="1" s="1"/>
  <c r="I17070" i="1" s="1"/>
  <c r="K17071" i="1"/>
  <c r="L17071" i="1"/>
  <c r="H17071" i="1" s="1"/>
  <c r="I17071" i="1" s="1"/>
  <c r="K17072" i="1"/>
  <c r="L17072" i="1"/>
  <c r="H17072" i="1" s="1"/>
  <c r="I17072" i="1" s="1"/>
  <c r="K17073" i="1"/>
  <c r="L17073" i="1"/>
  <c r="H17073" i="1" s="1"/>
  <c r="I17073" i="1" s="1"/>
  <c r="K17074" i="1"/>
  <c r="L17074" i="1"/>
  <c r="H17074" i="1" s="1"/>
  <c r="I17074" i="1" s="1"/>
  <c r="K17075" i="1"/>
  <c r="L17075" i="1"/>
  <c r="H17075" i="1" s="1"/>
  <c r="I17075" i="1" s="1"/>
  <c r="K17076" i="1"/>
  <c r="L17076" i="1"/>
  <c r="H17076" i="1" s="1"/>
  <c r="I17076" i="1" s="1"/>
  <c r="K17077" i="1"/>
  <c r="L17077" i="1"/>
  <c r="H17077" i="1" s="1"/>
  <c r="I17077" i="1" s="1"/>
  <c r="K17078" i="1"/>
  <c r="L17078" i="1"/>
  <c r="H17078" i="1" s="1"/>
  <c r="I17078" i="1" s="1"/>
  <c r="K17079" i="1"/>
  <c r="L17079" i="1"/>
  <c r="H17079" i="1" s="1"/>
  <c r="I17079" i="1" s="1"/>
  <c r="K17080" i="1"/>
  <c r="L17080" i="1"/>
  <c r="H17080" i="1" s="1"/>
  <c r="I17080" i="1" s="1"/>
  <c r="K17081" i="1"/>
  <c r="L17081" i="1"/>
  <c r="H17081" i="1" s="1"/>
  <c r="I17081" i="1" s="1"/>
  <c r="K17082" i="1"/>
  <c r="L17082" i="1"/>
  <c r="H17082" i="1" s="1"/>
  <c r="I17082" i="1" s="1"/>
  <c r="K17083" i="1"/>
  <c r="L17083" i="1"/>
  <c r="H17083" i="1" s="1"/>
  <c r="I17083" i="1" s="1"/>
  <c r="K17084" i="1"/>
  <c r="L17084" i="1"/>
  <c r="H17084" i="1" s="1"/>
  <c r="I17084" i="1" s="1"/>
  <c r="K17085" i="1"/>
  <c r="L17085" i="1"/>
  <c r="H17085" i="1" s="1"/>
  <c r="I17085" i="1" s="1"/>
  <c r="K17086" i="1"/>
  <c r="L17086" i="1"/>
  <c r="H17086" i="1" s="1"/>
  <c r="I17086" i="1" s="1"/>
  <c r="K17087" i="1"/>
  <c r="L17087" i="1"/>
  <c r="H17087" i="1" s="1"/>
  <c r="I17087" i="1" s="1"/>
  <c r="K17088" i="1"/>
  <c r="L17088" i="1"/>
  <c r="H17088" i="1" s="1"/>
  <c r="I17088" i="1" s="1"/>
  <c r="K17089" i="1"/>
  <c r="L17089" i="1"/>
  <c r="H17089" i="1" s="1"/>
  <c r="I17089" i="1" s="1"/>
  <c r="K17090" i="1"/>
  <c r="L17090" i="1"/>
  <c r="H17090" i="1" s="1"/>
  <c r="I17090" i="1" s="1"/>
  <c r="K17091" i="1"/>
  <c r="L17091" i="1"/>
  <c r="H17091" i="1" s="1"/>
  <c r="I17091" i="1" s="1"/>
  <c r="K17092" i="1"/>
  <c r="L17092" i="1"/>
  <c r="H17092" i="1" s="1"/>
  <c r="I17092" i="1" s="1"/>
  <c r="K17093" i="1"/>
  <c r="L17093" i="1"/>
  <c r="H17093" i="1" s="1"/>
  <c r="I17093" i="1" s="1"/>
  <c r="K17094" i="1"/>
  <c r="L17094" i="1"/>
  <c r="H17094" i="1" s="1"/>
  <c r="I17094" i="1" s="1"/>
  <c r="K17095" i="1"/>
  <c r="L17095" i="1"/>
  <c r="H17095" i="1" s="1"/>
  <c r="I17095" i="1" s="1"/>
  <c r="K17096" i="1"/>
  <c r="L17096" i="1"/>
  <c r="H17096" i="1" s="1"/>
  <c r="I17096" i="1" s="1"/>
  <c r="K17097" i="1"/>
  <c r="L17097" i="1"/>
  <c r="H17097" i="1" s="1"/>
  <c r="I17097" i="1" s="1"/>
  <c r="K17098" i="1"/>
  <c r="L17098" i="1"/>
  <c r="H17098" i="1" s="1"/>
  <c r="I17098" i="1" s="1"/>
  <c r="K17099" i="1"/>
  <c r="L17099" i="1"/>
  <c r="H17099" i="1" s="1"/>
  <c r="I17099" i="1" s="1"/>
  <c r="K17100" i="1"/>
  <c r="L17100" i="1"/>
  <c r="H17100" i="1" s="1"/>
  <c r="I17100" i="1" s="1"/>
  <c r="K17101" i="1"/>
  <c r="L17101" i="1"/>
  <c r="H17101" i="1" s="1"/>
  <c r="I17101" i="1" s="1"/>
  <c r="K17102" i="1"/>
  <c r="L17102" i="1"/>
  <c r="H17102" i="1" s="1"/>
  <c r="I17102" i="1" s="1"/>
  <c r="K17103" i="1"/>
  <c r="L17103" i="1"/>
  <c r="H17103" i="1" s="1"/>
  <c r="I17103" i="1" s="1"/>
  <c r="K17104" i="1"/>
  <c r="L17104" i="1"/>
  <c r="H17104" i="1" s="1"/>
  <c r="I17104" i="1" s="1"/>
  <c r="K17105" i="1"/>
  <c r="L17105" i="1"/>
  <c r="H17105" i="1" s="1"/>
  <c r="I17105" i="1" s="1"/>
  <c r="K17106" i="1"/>
  <c r="L17106" i="1"/>
  <c r="H17106" i="1" s="1"/>
  <c r="I17106" i="1" s="1"/>
  <c r="K17107" i="1"/>
  <c r="L17107" i="1"/>
  <c r="H17107" i="1" s="1"/>
  <c r="I17107" i="1" s="1"/>
  <c r="K17108" i="1"/>
  <c r="L17108" i="1"/>
  <c r="H17108" i="1" s="1"/>
  <c r="I17108" i="1" s="1"/>
  <c r="K17109" i="1"/>
  <c r="L17109" i="1"/>
  <c r="H17109" i="1" s="1"/>
  <c r="I17109" i="1" s="1"/>
  <c r="K17110" i="1"/>
  <c r="L17110" i="1"/>
  <c r="H17110" i="1" s="1"/>
  <c r="I17110" i="1" s="1"/>
  <c r="K17111" i="1"/>
  <c r="L17111" i="1"/>
  <c r="H17111" i="1" s="1"/>
  <c r="I17111" i="1" s="1"/>
  <c r="K17112" i="1"/>
  <c r="L17112" i="1"/>
  <c r="H17112" i="1" s="1"/>
  <c r="I17112" i="1" s="1"/>
  <c r="K17113" i="1"/>
  <c r="L17113" i="1"/>
  <c r="H17113" i="1" s="1"/>
  <c r="I17113" i="1" s="1"/>
  <c r="K17114" i="1"/>
  <c r="L17114" i="1"/>
  <c r="H17114" i="1" s="1"/>
  <c r="I17114" i="1" s="1"/>
  <c r="K17115" i="1"/>
  <c r="L17115" i="1"/>
  <c r="H17115" i="1" s="1"/>
  <c r="I17115" i="1" s="1"/>
  <c r="K17116" i="1"/>
  <c r="L17116" i="1"/>
  <c r="H17116" i="1" s="1"/>
  <c r="I17116" i="1" s="1"/>
  <c r="K17117" i="1"/>
  <c r="L17117" i="1"/>
  <c r="H17117" i="1" s="1"/>
  <c r="I17117" i="1" s="1"/>
  <c r="K17118" i="1"/>
  <c r="L17118" i="1"/>
  <c r="H17118" i="1" s="1"/>
  <c r="I17118" i="1" s="1"/>
  <c r="K17119" i="1"/>
  <c r="L17119" i="1"/>
  <c r="H17119" i="1" s="1"/>
  <c r="I17119" i="1" s="1"/>
  <c r="K17120" i="1"/>
  <c r="L17120" i="1"/>
  <c r="H17120" i="1" s="1"/>
  <c r="I17120" i="1" s="1"/>
  <c r="K17121" i="1"/>
  <c r="L17121" i="1"/>
  <c r="H17121" i="1" s="1"/>
  <c r="I17121" i="1" s="1"/>
  <c r="K17122" i="1"/>
  <c r="L17122" i="1"/>
  <c r="H17122" i="1" s="1"/>
  <c r="I17122" i="1" s="1"/>
  <c r="K17123" i="1"/>
  <c r="L17123" i="1"/>
  <c r="H17123" i="1" s="1"/>
  <c r="I17123" i="1" s="1"/>
  <c r="K17124" i="1"/>
  <c r="L17124" i="1"/>
  <c r="H17124" i="1" s="1"/>
  <c r="I17124" i="1" s="1"/>
  <c r="K17125" i="1"/>
  <c r="L17125" i="1"/>
  <c r="H17125" i="1" s="1"/>
  <c r="I17125" i="1" s="1"/>
  <c r="K17126" i="1"/>
  <c r="L17126" i="1"/>
  <c r="H17126" i="1" s="1"/>
  <c r="I17126" i="1" s="1"/>
  <c r="K17127" i="1"/>
  <c r="L17127" i="1"/>
  <c r="H17127" i="1" s="1"/>
  <c r="I17127" i="1" s="1"/>
  <c r="K17128" i="1"/>
  <c r="L17128" i="1"/>
  <c r="H17128" i="1" s="1"/>
  <c r="I17128" i="1" s="1"/>
  <c r="K17129" i="1"/>
  <c r="L17129" i="1"/>
  <c r="H17129" i="1" s="1"/>
  <c r="I17129" i="1" s="1"/>
  <c r="K17130" i="1"/>
  <c r="L17130" i="1"/>
  <c r="H17130" i="1" s="1"/>
  <c r="I17130" i="1" s="1"/>
  <c r="K17131" i="1"/>
  <c r="L17131" i="1"/>
  <c r="H17131" i="1" s="1"/>
  <c r="I17131" i="1" s="1"/>
  <c r="K17132" i="1"/>
  <c r="L17132" i="1"/>
  <c r="H17132" i="1" s="1"/>
  <c r="I17132" i="1" s="1"/>
  <c r="K17133" i="1"/>
  <c r="L17133" i="1"/>
  <c r="H17133" i="1" s="1"/>
  <c r="I17133" i="1" s="1"/>
  <c r="K17134" i="1"/>
  <c r="L17134" i="1"/>
  <c r="H17134" i="1" s="1"/>
  <c r="I17134" i="1" s="1"/>
  <c r="K17135" i="1"/>
  <c r="L17135" i="1"/>
  <c r="H17135" i="1" s="1"/>
  <c r="I17135" i="1" s="1"/>
  <c r="K17136" i="1"/>
  <c r="L17136" i="1"/>
  <c r="H17136" i="1" s="1"/>
  <c r="I17136" i="1" s="1"/>
  <c r="K17137" i="1"/>
  <c r="L17137" i="1"/>
  <c r="H17137" i="1" s="1"/>
  <c r="I17137" i="1" s="1"/>
  <c r="K17138" i="1"/>
  <c r="L17138" i="1"/>
  <c r="H17138" i="1" s="1"/>
  <c r="I17138" i="1" s="1"/>
  <c r="K17139" i="1"/>
  <c r="L17139" i="1"/>
  <c r="H17139" i="1" s="1"/>
  <c r="I17139" i="1" s="1"/>
  <c r="K17140" i="1"/>
  <c r="L17140" i="1"/>
  <c r="H17140" i="1" s="1"/>
  <c r="I17140" i="1" s="1"/>
  <c r="K17141" i="1"/>
  <c r="L17141" i="1"/>
  <c r="H17141" i="1" s="1"/>
  <c r="I17141" i="1" s="1"/>
  <c r="K17142" i="1"/>
  <c r="L17142" i="1"/>
  <c r="H17142" i="1" s="1"/>
  <c r="I17142" i="1" s="1"/>
  <c r="K17143" i="1"/>
  <c r="L17143" i="1"/>
  <c r="H17143" i="1" s="1"/>
  <c r="I17143" i="1" s="1"/>
  <c r="K17144" i="1"/>
  <c r="L17144" i="1"/>
  <c r="H17144" i="1" s="1"/>
  <c r="I17144" i="1" s="1"/>
  <c r="K17145" i="1"/>
  <c r="L17145" i="1"/>
  <c r="H17145" i="1" s="1"/>
  <c r="I17145" i="1" s="1"/>
  <c r="K17146" i="1"/>
  <c r="L17146" i="1"/>
  <c r="H17146" i="1" s="1"/>
  <c r="I17146" i="1" s="1"/>
  <c r="K17147" i="1"/>
  <c r="L17147" i="1"/>
  <c r="H17147" i="1" s="1"/>
  <c r="I17147" i="1" s="1"/>
  <c r="K17148" i="1"/>
  <c r="L17148" i="1"/>
  <c r="H17148" i="1" s="1"/>
  <c r="I17148" i="1" s="1"/>
  <c r="K17149" i="1"/>
  <c r="L17149" i="1"/>
  <c r="H17149" i="1" s="1"/>
  <c r="I17149" i="1" s="1"/>
  <c r="K17150" i="1"/>
  <c r="L17150" i="1"/>
  <c r="H17150" i="1" s="1"/>
  <c r="I17150" i="1" s="1"/>
  <c r="K17151" i="1"/>
  <c r="L17151" i="1"/>
  <c r="H17151" i="1" s="1"/>
  <c r="I17151" i="1" s="1"/>
  <c r="K17152" i="1"/>
  <c r="L17152" i="1"/>
  <c r="H17152" i="1" s="1"/>
  <c r="I17152" i="1" s="1"/>
  <c r="K17153" i="1"/>
  <c r="L17153" i="1"/>
  <c r="H17153" i="1" s="1"/>
  <c r="I17153" i="1" s="1"/>
  <c r="K17154" i="1"/>
  <c r="L17154" i="1"/>
  <c r="H17154" i="1" s="1"/>
  <c r="I17154" i="1" s="1"/>
  <c r="K17155" i="1"/>
  <c r="L17155" i="1"/>
  <c r="H17155" i="1" s="1"/>
  <c r="I17155" i="1" s="1"/>
  <c r="K17156" i="1"/>
  <c r="L17156" i="1"/>
  <c r="H17156" i="1" s="1"/>
  <c r="I17156" i="1" s="1"/>
  <c r="K17157" i="1"/>
  <c r="L17157" i="1"/>
  <c r="H17157" i="1" s="1"/>
  <c r="I17157" i="1" s="1"/>
  <c r="K17158" i="1"/>
  <c r="L17158" i="1"/>
  <c r="H17158" i="1" s="1"/>
  <c r="I17158" i="1" s="1"/>
  <c r="K17159" i="1"/>
  <c r="L17159" i="1"/>
  <c r="H17159" i="1" s="1"/>
  <c r="I17159" i="1" s="1"/>
  <c r="K17160" i="1"/>
  <c r="L17160" i="1"/>
  <c r="H17160" i="1" s="1"/>
  <c r="I17160" i="1" s="1"/>
  <c r="K17161" i="1"/>
  <c r="L17161" i="1"/>
  <c r="H17161" i="1" s="1"/>
  <c r="I17161" i="1" s="1"/>
  <c r="K17162" i="1"/>
  <c r="L17162" i="1"/>
  <c r="H17162" i="1" s="1"/>
  <c r="I17162" i="1" s="1"/>
  <c r="K17163" i="1"/>
  <c r="L17163" i="1"/>
  <c r="H17163" i="1" s="1"/>
  <c r="I17163" i="1" s="1"/>
  <c r="K17164" i="1"/>
  <c r="L17164" i="1"/>
  <c r="H17164" i="1" s="1"/>
  <c r="I17164" i="1" s="1"/>
  <c r="K17165" i="1"/>
  <c r="L17165" i="1"/>
  <c r="H17165" i="1" s="1"/>
  <c r="I17165" i="1" s="1"/>
  <c r="K17166" i="1"/>
  <c r="L17166" i="1"/>
  <c r="H17166" i="1" s="1"/>
  <c r="I17166" i="1" s="1"/>
  <c r="K17167" i="1"/>
  <c r="L17167" i="1"/>
  <c r="H17167" i="1" s="1"/>
  <c r="I17167" i="1" s="1"/>
  <c r="K17168" i="1"/>
  <c r="L17168" i="1"/>
  <c r="H17168" i="1" s="1"/>
  <c r="I17168" i="1" s="1"/>
  <c r="K17169" i="1"/>
  <c r="L17169" i="1"/>
  <c r="H17169" i="1" s="1"/>
  <c r="I17169" i="1" s="1"/>
  <c r="K17170" i="1"/>
  <c r="L17170" i="1"/>
  <c r="H17170" i="1" s="1"/>
  <c r="I17170" i="1" s="1"/>
  <c r="K17171" i="1"/>
  <c r="L17171" i="1"/>
  <c r="H17171" i="1" s="1"/>
  <c r="I17171" i="1" s="1"/>
  <c r="K17172" i="1"/>
  <c r="L17172" i="1"/>
  <c r="H17172" i="1" s="1"/>
  <c r="I17172" i="1" s="1"/>
  <c r="K17173" i="1"/>
  <c r="L17173" i="1"/>
  <c r="H17173" i="1" s="1"/>
  <c r="I17173" i="1" s="1"/>
  <c r="K17174" i="1"/>
  <c r="L17174" i="1"/>
  <c r="H17174" i="1" s="1"/>
  <c r="I17174" i="1" s="1"/>
  <c r="K17175" i="1"/>
  <c r="L17175" i="1"/>
  <c r="H17175" i="1" s="1"/>
  <c r="I17175" i="1" s="1"/>
  <c r="K17176" i="1"/>
  <c r="L17176" i="1"/>
  <c r="H17176" i="1" s="1"/>
  <c r="I17176" i="1" s="1"/>
  <c r="K17177" i="1"/>
  <c r="L17177" i="1"/>
  <c r="H17177" i="1" s="1"/>
  <c r="I17177" i="1" s="1"/>
  <c r="K17178" i="1"/>
  <c r="L17178" i="1"/>
  <c r="H17178" i="1" s="1"/>
  <c r="I17178" i="1" s="1"/>
  <c r="K17179" i="1"/>
  <c r="L17179" i="1"/>
  <c r="H17179" i="1" s="1"/>
  <c r="I17179" i="1" s="1"/>
  <c r="K17180" i="1"/>
  <c r="L17180" i="1"/>
  <c r="H17180" i="1" s="1"/>
  <c r="I17180" i="1" s="1"/>
  <c r="K17181" i="1"/>
  <c r="L17181" i="1"/>
  <c r="H17181" i="1" s="1"/>
  <c r="I17181" i="1" s="1"/>
  <c r="K17182" i="1"/>
  <c r="L17182" i="1"/>
  <c r="H17182" i="1" s="1"/>
  <c r="I17182" i="1" s="1"/>
  <c r="K17183" i="1"/>
  <c r="L17183" i="1"/>
  <c r="H17183" i="1" s="1"/>
  <c r="I17183" i="1" s="1"/>
  <c r="K17184" i="1"/>
  <c r="L17184" i="1"/>
  <c r="H17184" i="1" s="1"/>
  <c r="I17184" i="1" s="1"/>
  <c r="K17185" i="1"/>
  <c r="L17185" i="1"/>
  <c r="H17185" i="1" s="1"/>
  <c r="I17185" i="1" s="1"/>
  <c r="K17186" i="1"/>
  <c r="L17186" i="1"/>
  <c r="H17186" i="1" s="1"/>
  <c r="I17186" i="1" s="1"/>
  <c r="K17187" i="1"/>
  <c r="L17187" i="1"/>
  <c r="H17187" i="1" s="1"/>
  <c r="I17187" i="1" s="1"/>
  <c r="K17188" i="1"/>
  <c r="L17188" i="1"/>
  <c r="H17188" i="1" s="1"/>
  <c r="I17188" i="1" s="1"/>
  <c r="K17189" i="1"/>
  <c r="L17189" i="1"/>
  <c r="H17189" i="1" s="1"/>
  <c r="I17189" i="1" s="1"/>
  <c r="K17190" i="1"/>
  <c r="L17190" i="1"/>
  <c r="H17190" i="1" s="1"/>
  <c r="I17190" i="1" s="1"/>
  <c r="K17191" i="1"/>
  <c r="L17191" i="1"/>
  <c r="H17191" i="1" s="1"/>
  <c r="I17191" i="1" s="1"/>
  <c r="K17192" i="1"/>
  <c r="L17192" i="1"/>
  <c r="H17192" i="1" s="1"/>
  <c r="I17192" i="1" s="1"/>
  <c r="K17193" i="1"/>
  <c r="L17193" i="1"/>
  <c r="H17193" i="1" s="1"/>
  <c r="I17193" i="1" s="1"/>
  <c r="K17194" i="1"/>
  <c r="L17194" i="1"/>
  <c r="H17194" i="1" s="1"/>
  <c r="I17194" i="1" s="1"/>
  <c r="K17195" i="1"/>
  <c r="L17195" i="1"/>
  <c r="H17195" i="1" s="1"/>
  <c r="I17195" i="1" s="1"/>
  <c r="K17196" i="1"/>
  <c r="L17196" i="1"/>
  <c r="H17196" i="1" s="1"/>
  <c r="I17196" i="1" s="1"/>
  <c r="K17197" i="1"/>
  <c r="L17197" i="1"/>
  <c r="H17197" i="1" s="1"/>
  <c r="I17197" i="1" s="1"/>
  <c r="K17198" i="1"/>
  <c r="L17198" i="1"/>
  <c r="H17198" i="1" s="1"/>
  <c r="I17198" i="1" s="1"/>
  <c r="K17199" i="1"/>
  <c r="L17199" i="1"/>
  <c r="H17199" i="1" s="1"/>
  <c r="I17199" i="1" s="1"/>
  <c r="K17200" i="1"/>
  <c r="L17200" i="1"/>
  <c r="H17200" i="1" s="1"/>
  <c r="I17200" i="1" s="1"/>
  <c r="K17201" i="1"/>
  <c r="L17201" i="1"/>
  <c r="H17201" i="1" s="1"/>
  <c r="I17201" i="1" s="1"/>
  <c r="K17202" i="1"/>
  <c r="L17202" i="1"/>
  <c r="H17202" i="1" s="1"/>
  <c r="I17202" i="1" s="1"/>
  <c r="K17203" i="1"/>
  <c r="L17203" i="1"/>
  <c r="H17203" i="1" s="1"/>
  <c r="I17203" i="1" s="1"/>
  <c r="K17204" i="1"/>
  <c r="L17204" i="1"/>
  <c r="H17204" i="1" s="1"/>
  <c r="I17204" i="1" s="1"/>
  <c r="K17205" i="1"/>
  <c r="L17205" i="1"/>
  <c r="H17205" i="1" s="1"/>
  <c r="I17205" i="1" s="1"/>
  <c r="K17206" i="1"/>
  <c r="L17206" i="1"/>
  <c r="H17206" i="1" s="1"/>
  <c r="I17206" i="1" s="1"/>
  <c r="K17207" i="1"/>
  <c r="L17207" i="1"/>
  <c r="H17207" i="1" s="1"/>
  <c r="I17207" i="1" s="1"/>
  <c r="K17208" i="1"/>
  <c r="L17208" i="1"/>
  <c r="H17208" i="1" s="1"/>
  <c r="I17208" i="1" s="1"/>
  <c r="K17209" i="1"/>
  <c r="L17209" i="1"/>
  <c r="H17209" i="1" s="1"/>
  <c r="I17209" i="1" s="1"/>
  <c r="K17210" i="1"/>
  <c r="L17210" i="1"/>
  <c r="H17210" i="1" s="1"/>
  <c r="I17210" i="1" s="1"/>
  <c r="K17211" i="1"/>
  <c r="L17211" i="1"/>
  <c r="H17211" i="1" s="1"/>
  <c r="I17211" i="1" s="1"/>
  <c r="K17212" i="1"/>
  <c r="L17212" i="1"/>
  <c r="H17212" i="1" s="1"/>
  <c r="I17212" i="1" s="1"/>
  <c r="K17213" i="1"/>
  <c r="L17213" i="1"/>
  <c r="H17213" i="1" s="1"/>
  <c r="I17213" i="1" s="1"/>
  <c r="K17214" i="1"/>
  <c r="L17214" i="1"/>
  <c r="H17214" i="1" s="1"/>
  <c r="I17214" i="1" s="1"/>
  <c r="K17215" i="1"/>
  <c r="L17215" i="1"/>
  <c r="H17215" i="1" s="1"/>
  <c r="I17215" i="1" s="1"/>
  <c r="K17216" i="1"/>
  <c r="L17216" i="1"/>
  <c r="H17216" i="1" s="1"/>
  <c r="I17216" i="1" s="1"/>
  <c r="K17217" i="1"/>
  <c r="L17217" i="1"/>
  <c r="H17217" i="1" s="1"/>
  <c r="I17217" i="1" s="1"/>
  <c r="K17218" i="1"/>
  <c r="L17218" i="1"/>
  <c r="H17218" i="1" s="1"/>
  <c r="I17218" i="1" s="1"/>
  <c r="K17219" i="1"/>
  <c r="L17219" i="1"/>
  <c r="H17219" i="1" s="1"/>
  <c r="I17219" i="1" s="1"/>
  <c r="K17220" i="1"/>
  <c r="L17220" i="1"/>
  <c r="H17220" i="1" s="1"/>
  <c r="I17220" i="1" s="1"/>
  <c r="K17221" i="1"/>
  <c r="L17221" i="1"/>
  <c r="H17221" i="1" s="1"/>
  <c r="I17221" i="1" s="1"/>
  <c r="K17222" i="1"/>
  <c r="L17222" i="1"/>
  <c r="H17222" i="1" s="1"/>
  <c r="I17222" i="1" s="1"/>
  <c r="K17223" i="1"/>
  <c r="L17223" i="1"/>
  <c r="H17223" i="1" s="1"/>
  <c r="I17223" i="1" s="1"/>
  <c r="K17224" i="1"/>
  <c r="L17224" i="1"/>
  <c r="H17224" i="1" s="1"/>
  <c r="I17224" i="1" s="1"/>
  <c r="K17225" i="1"/>
  <c r="L17225" i="1"/>
  <c r="H17225" i="1" s="1"/>
  <c r="I17225" i="1" s="1"/>
  <c r="K17226" i="1"/>
  <c r="L17226" i="1"/>
  <c r="H17226" i="1" s="1"/>
  <c r="I17226" i="1" s="1"/>
  <c r="K17227" i="1"/>
  <c r="L17227" i="1"/>
  <c r="H17227" i="1" s="1"/>
  <c r="I17227" i="1" s="1"/>
  <c r="K17228" i="1"/>
  <c r="L17228" i="1"/>
  <c r="H17228" i="1" s="1"/>
  <c r="I17228" i="1" s="1"/>
  <c r="K17229" i="1"/>
  <c r="L17229" i="1"/>
  <c r="H17229" i="1" s="1"/>
  <c r="I17229" i="1" s="1"/>
  <c r="K17230" i="1"/>
  <c r="L17230" i="1"/>
  <c r="H17230" i="1" s="1"/>
  <c r="I17230" i="1" s="1"/>
  <c r="K17231" i="1"/>
  <c r="L17231" i="1"/>
  <c r="H17231" i="1" s="1"/>
  <c r="I17231" i="1" s="1"/>
  <c r="K17232" i="1"/>
  <c r="L17232" i="1"/>
  <c r="H17232" i="1" s="1"/>
  <c r="I17232" i="1" s="1"/>
  <c r="K17233" i="1"/>
  <c r="L17233" i="1"/>
  <c r="H17233" i="1" s="1"/>
  <c r="I17233" i="1" s="1"/>
  <c r="K17234" i="1"/>
  <c r="L17234" i="1"/>
  <c r="H17234" i="1" s="1"/>
  <c r="I17234" i="1" s="1"/>
  <c r="K17235" i="1"/>
  <c r="L17235" i="1"/>
  <c r="H17235" i="1" s="1"/>
  <c r="I17235" i="1" s="1"/>
  <c r="K17236" i="1"/>
  <c r="L17236" i="1"/>
  <c r="H17236" i="1" s="1"/>
  <c r="I17236" i="1" s="1"/>
  <c r="K17237" i="1"/>
  <c r="L17237" i="1"/>
  <c r="H17237" i="1" s="1"/>
  <c r="I17237" i="1" s="1"/>
  <c r="K17238" i="1"/>
  <c r="L17238" i="1"/>
  <c r="H17238" i="1" s="1"/>
  <c r="I17238" i="1" s="1"/>
  <c r="K17239" i="1"/>
  <c r="L17239" i="1"/>
  <c r="H17239" i="1" s="1"/>
  <c r="I17239" i="1" s="1"/>
  <c r="K17240" i="1"/>
  <c r="L17240" i="1"/>
  <c r="H17240" i="1" s="1"/>
  <c r="I17240" i="1" s="1"/>
  <c r="K17241" i="1"/>
  <c r="L17241" i="1"/>
  <c r="H17241" i="1" s="1"/>
  <c r="I17241" i="1" s="1"/>
  <c r="K17242" i="1"/>
  <c r="L17242" i="1"/>
  <c r="H17242" i="1" s="1"/>
  <c r="I17242" i="1" s="1"/>
  <c r="K17243" i="1"/>
  <c r="L17243" i="1"/>
  <c r="H17243" i="1" s="1"/>
  <c r="I17243" i="1" s="1"/>
  <c r="K17244" i="1"/>
  <c r="L17244" i="1"/>
  <c r="H17244" i="1" s="1"/>
  <c r="I17244" i="1" s="1"/>
  <c r="K17245" i="1"/>
  <c r="L17245" i="1"/>
  <c r="H17245" i="1" s="1"/>
  <c r="I17245" i="1" s="1"/>
  <c r="K17246" i="1"/>
  <c r="L17246" i="1"/>
  <c r="H17246" i="1" s="1"/>
  <c r="I17246" i="1" s="1"/>
  <c r="K17247" i="1"/>
  <c r="L17247" i="1"/>
  <c r="H17247" i="1" s="1"/>
  <c r="I17247" i="1" s="1"/>
  <c r="K17248" i="1"/>
  <c r="L17248" i="1"/>
  <c r="H17248" i="1" s="1"/>
  <c r="I17248" i="1" s="1"/>
  <c r="K17249" i="1"/>
  <c r="L17249" i="1"/>
  <c r="H17249" i="1" s="1"/>
  <c r="I17249" i="1" s="1"/>
  <c r="K17250" i="1"/>
  <c r="L17250" i="1"/>
  <c r="H17250" i="1" s="1"/>
  <c r="I17250" i="1" s="1"/>
  <c r="K17251" i="1"/>
  <c r="L17251" i="1"/>
  <c r="H17251" i="1" s="1"/>
  <c r="I17251" i="1" s="1"/>
  <c r="K17252" i="1"/>
  <c r="L17252" i="1"/>
  <c r="H17252" i="1" s="1"/>
  <c r="I17252" i="1" s="1"/>
  <c r="K17253" i="1"/>
  <c r="L17253" i="1"/>
  <c r="H17253" i="1" s="1"/>
  <c r="I17253" i="1" s="1"/>
  <c r="K17254" i="1"/>
  <c r="L17254" i="1"/>
  <c r="H17254" i="1" s="1"/>
  <c r="I17254" i="1" s="1"/>
  <c r="K17255" i="1"/>
  <c r="L17255" i="1"/>
  <c r="H17255" i="1" s="1"/>
  <c r="I17255" i="1" s="1"/>
  <c r="K17256" i="1"/>
  <c r="L17256" i="1"/>
  <c r="H17256" i="1" s="1"/>
  <c r="I17256" i="1" s="1"/>
  <c r="K17257" i="1"/>
  <c r="L17257" i="1"/>
  <c r="H17257" i="1" s="1"/>
  <c r="I17257" i="1" s="1"/>
  <c r="K17258" i="1"/>
  <c r="L17258" i="1"/>
  <c r="H17258" i="1" s="1"/>
  <c r="I17258" i="1" s="1"/>
  <c r="K17259" i="1"/>
  <c r="L17259" i="1"/>
  <c r="H17259" i="1" s="1"/>
  <c r="I17259" i="1" s="1"/>
  <c r="K17260" i="1"/>
  <c r="L17260" i="1"/>
  <c r="H17260" i="1" s="1"/>
  <c r="I17260" i="1" s="1"/>
  <c r="K17261" i="1"/>
  <c r="L17261" i="1"/>
  <c r="H17261" i="1" s="1"/>
  <c r="I17261" i="1" s="1"/>
  <c r="K17262" i="1"/>
  <c r="L17262" i="1"/>
  <c r="H17262" i="1" s="1"/>
  <c r="I17262" i="1" s="1"/>
  <c r="K17263" i="1"/>
  <c r="L17263" i="1"/>
  <c r="H17263" i="1" s="1"/>
  <c r="I17263" i="1" s="1"/>
  <c r="K17264" i="1"/>
  <c r="L17264" i="1"/>
  <c r="H17264" i="1" s="1"/>
  <c r="I17264" i="1" s="1"/>
  <c r="K17265" i="1"/>
  <c r="L17265" i="1"/>
  <c r="H17265" i="1" s="1"/>
  <c r="I17265" i="1" s="1"/>
  <c r="K17266" i="1"/>
  <c r="L17266" i="1"/>
  <c r="H17266" i="1" s="1"/>
  <c r="I17266" i="1" s="1"/>
  <c r="K17267" i="1"/>
  <c r="L17267" i="1"/>
  <c r="H17267" i="1" s="1"/>
  <c r="I17267" i="1" s="1"/>
  <c r="K17268" i="1"/>
  <c r="L17268" i="1"/>
  <c r="H17268" i="1" s="1"/>
  <c r="I17268" i="1" s="1"/>
  <c r="K17269" i="1"/>
  <c r="L17269" i="1"/>
  <c r="H17269" i="1" s="1"/>
  <c r="I17269" i="1" s="1"/>
  <c r="K17270" i="1"/>
  <c r="L17270" i="1"/>
  <c r="H17270" i="1" s="1"/>
  <c r="I17270" i="1" s="1"/>
  <c r="K17271" i="1"/>
  <c r="L17271" i="1"/>
  <c r="H17271" i="1" s="1"/>
  <c r="I17271" i="1" s="1"/>
  <c r="K17272" i="1"/>
  <c r="L17272" i="1"/>
  <c r="H17272" i="1" s="1"/>
  <c r="I17272" i="1" s="1"/>
  <c r="K17273" i="1"/>
  <c r="L17273" i="1"/>
  <c r="H17273" i="1" s="1"/>
  <c r="I17273" i="1" s="1"/>
  <c r="K17274" i="1"/>
  <c r="L17274" i="1"/>
  <c r="H17274" i="1" s="1"/>
  <c r="I17274" i="1" s="1"/>
  <c r="K17275" i="1"/>
  <c r="L17275" i="1"/>
  <c r="H17275" i="1" s="1"/>
  <c r="I17275" i="1" s="1"/>
  <c r="K17276" i="1"/>
  <c r="L17276" i="1"/>
  <c r="H17276" i="1" s="1"/>
  <c r="I17276" i="1" s="1"/>
  <c r="K17277" i="1"/>
  <c r="L17277" i="1"/>
  <c r="H17277" i="1" s="1"/>
  <c r="I17277" i="1" s="1"/>
  <c r="K17278" i="1"/>
  <c r="L17278" i="1"/>
  <c r="H17278" i="1" s="1"/>
  <c r="I17278" i="1" s="1"/>
  <c r="K17279" i="1"/>
  <c r="L17279" i="1"/>
  <c r="H17279" i="1" s="1"/>
  <c r="I17279" i="1" s="1"/>
  <c r="K17280" i="1"/>
  <c r="L17280" i="1"/>
  <c r="H17280" i="1" s="1"/>
  <c r="I17280" i="1" s="1"/>
  <c r="K17281" i="1"/>
  <c r="L17281" i="1"/>
  <c r="H17281" i="1" s="1"/>
  <c r="I17281" i="1" s="1"/>
  <c r="K17282" i="1"/>
  <c r="L17282" i="1"/>
  <c r="H17282" i="1" s="1"/>
  <c r="I17282" i="1" s="1"/>
  <c r="K17283" i="1"/>
  <c r="L17283" i="1"/>
  <c r="H17283" i="1" s="1"/>
  <c r="I17283" i="1" s="1"/>
  <c r="K17284" i="1"/>
  <c r="L17284" i="1"/>
  <c r="H17284" i="1" s="1"/>
  <c r="I17284" i="1" s="1"/>
  <c r="K17285" i="1"/>
  <c r="L17285" i="1"/>
  <c r="H17285" i="1" s="1"/>
  <c r="I17285" i="1" s="1"/>
  <c r="K17286" i="1"/>
  <c r="L17286" i="1"/>
  <c r="H17286" i="1" s="1"/>
  <c r="I17286" i="1" s="1"/>
  <c r="K17287" i="1"/>
  <c r="L17287" i="1"/>
  <c r="H17287" i="1" s="1"/>
  <c r="I17287" i="1" s="1"/>
  <c r="K17288" i="1"/>
  <c r="L17288" i="1"/>
  <c r="H17288" i="1" s="1"/>
  <c r="I17288" i="1" s="1"/>
  <c r="K17289" i="1"/>
  <c r="L17289" i="1"/>
  <c r="H17289" i="1" s="1"/>
  <c r="I17289" i="1" s="1"/>
  <c r="K17290" i="1"/>
  <c r="L17290" i="1"/>
  <c r="H17290" i="1" s="1"/>
  <c r="I17290" i="1" s="1"/>
  <c r="K17291" i="1"/>
  <c r="L17291" i="1"/>
  <c r="H17291" i="1" s="1"/>
  <c r="I17291" i="1" s="1"/>
  <c r="K17292" i="1"/>
  <c r="L17292" i="1"/>
  <c r="H17292" i="1" s="1"/>
  <c r="I17292" i="1" s="1"/>
  <c r="K17293" i="1"/>
  <c r="L17293" i="1"/>
  <c r="H17293" i="1" s="1"/>
  <c r="I17293" i="1" s="1"/>
  <c r="K17294" i="1"/>
  <c r="L17294" i="1"/>
  <c r="H17294" i="1" s="1"/>
  <c r="I17294" i="1" s="1"/>
  <c r="K17295" i="1"/>
  <c r="L17295" i="1"/>
  <c r="H17295" i="1" s="1"/>
  <c r="I17295" i="1" s="1"/>
  <c r="K17296" i="1"/>
  <c r="L17296" i="1"/>
  <c r="H17296" i="1" s="1"/>
  <c r="I17296" i="1" s="1"/>
  <c r="K17297" i="1"/>
  <c r="L17297" i="1"/>
  <c r="H17297" i="1" s="1"/>
  <c r="I17297" i="1" s="1"/>
  <c r="K17298" i="1"/>
  <c r="L17298" i="1"/>
  <c r="H17298" i="1" s="1"/>
  <c r="I17298" i="1" s="1"/>
  <c r="K17299" i="1"/>
  <c r="L17299" i="1"/>
  <c r="H17299" i="1" s="1"/>
  <c r="I17299" i="1" s="1"/>
  <c r="K17300" i="1"/>
  <c r="L17300" i="1"/>
  <c r="H17300" i="1" s="1"/>
  <c r="I17300" i="1" s="1"/>
  <c r="K17301" i="1"/>
  <c r="L17301" i="1"/>
  <c r="H17301" i="1" s="1"/>
  <c r="I17301" i="1" s="1"/>
  <c r="K17302" i="1"/>
  <c r="L17302" i="1"/>
  <c r="H17302" i="1" s="1"/>
  <c r="I17302" i="1" s="1"/>
  <c r="K17303" i="1"/>
  <c r="L17303" i="1"/>
  <c r="H17303" i="1" s="1"/>
  <c r="I17303" i="1" s="1"/>
  <c r="K17304" i="1"/>
  <c r="L17304" i="1"/>
  <c r="H17304" i="1" s="1"/>
  <c r="I17304" i="1" s="1"/>
  <c r="K17305" i="1"/>
  <c r="L17305" i="1"/>
  <c r="H17305" i="1" s="1"/>
  <c r="I17305" i="1" s="1"/>
  <c r="K17306" i="1"/>
  <c r="L17306" i="1"/>
  <c r="H17306" i="1" s="1"/>
  <c r="I17306" i="1" s="1"/>
  <c r="K17307" i="1"/>
  <c r="L17307" i="1"/>
  <c r="H17307" i="1" s="1"/>
  <c r="I17307" i="1" s="1"/>
  <c r="K17308" i="1"/>
  <c r="L17308" i="1"/>
  <c r="H17308" i="1" s="1"/>
  <c r="I17308" i="1" s="1"/>
  <c r="K17309" i="1"/>
  <c r="L17309" i="1"/>
  <c r="H17309" i="1" s="1"/>
  <c r="I17309" i="1" s="1"/>
  <c r="K17310" i="1"/>
  <c r="L17310" i="1"/>
  <c r="H17310" i="1" s="1"/>
  <c r="I17310" i="1" s="1"/>
  <c r="K17311" i="1"/>
  <c r="L17311" i="1"/>
  <c r="H17311" i="1" s="1"/>
  <c r="I17311" i="1" s="1"/>
  <c r="K17312" i="1"/>
  <c r="L17312" i="1"/>
  <c r="H17312" i="1" s="1"/>
  <c r="I17312" i="1" s="1"/>
  <c r="K17313" i="1"/>
  <c r="L17313" i="1"/>
  <c r="H17313" i="1" s="1"/>
  <c r="I17313" i="1" s="1"/>
  <c r="K17314" i="1"/>
  <c r="L17314" i="1"/>
  <c r="H17314" i="1" s="1"/>
  <c r="I17314" i="1" s="1"/>
  <c r="K17315" i="1"/>
  <c r="L17315" i="1"/>
  <c r="H17315" i="1" s="1"/>
  <c r="I17315" i="1" s="1"/>
  <c r="K17316" i="1"/>
  <c r="L17316" i="1"/>
  <c r="H17316" i="1" s="1"/>
  <c r="I17316" i="1" s="1"/>
  <c r="K17317" i="1"/>
  <c r="L17317" i="1"/>
  <c r="H17317" i="1" s="1"/>
  <c r="I17317" i="1" s="1"/>
  <c r="K17318" i="1"/>
  <c r="L17318" i="1"/>
  <c r="H17318" i="1" s="1"/>
  <c r="I17318" i="1" s="1"/>
  <c r="K17319" i="1"/>
  <c r="L17319" i="1"/>
  <c r="H17319" i="1" s="1"/>
  <c r="I17319" i="1" s="1"/>
  <c r="K17320" i="1"/>
  <c r="L17320" i="1"/>
  <c r="H17320" i="1" s="1"/>
  <c r="I17320" i="1" s="1"/>
  <c r="K17321" i="1"/>
  <c r="L17321" i="1"/>
  <c r="H17321" i="1" s="1"/>
  <c r="I17321" i="1" s="1"/>
  <c r="K17322" i="1"/>
  <c r="L17322" i="1"/>
  <c r="H17322" i="1" s="1"/>
  <c r="I17322" i="1" s="1"/>
  <c r="K17323" i="1"/>
  <c r="L17323" i="1"/>
  <c r="H17323" i="1" s="1"/>
  <c r="I17323" i="1" s="1"/>
  <c r="K17324" i="1"/>
  <c r="L17324" i="1"/>
  <c r="H17324" i="1" s="1"/>
  <c r="I17324" i="1" s="1"/>
  <c r="K17325" i="1"/>
  <c r="L17325" i="1"/>
  <c r="H17325" i="1" s="1"/>
  <c r="I17325" i="1" s="1"/>
  <c r="K17326" i="1"/>
  <c r="L17326" i="1"/>
  <c r="H17326" i="1" s="1"/>
  <c r="I17326" i="1" s="1"/>
  <c r="K17327" i="1"/>
  <c r="L17327" i="1"/>
  <c r="H17327" i="1" s="1"/>
  <c r="I17327" i="1" s="1"/>
  <c r="K17328" i="1"/>
  <c r="L17328" i="1"/>
  <c r="H17328" i="1" s="1"/>
  <c r="I17328" i="1" s="1"/>
  <c r="K17329" i="1"/>
  <c r="L17329" i="1"/>
  <c r="H17329" i="1" s="1"/>
  <c r="I17329" i="1" s="1"/>
  <c r="K17330" i="1"/>
  <c r="L17330" i="1"/>
  <c r="H17330" i="1" s="1"/>
  <c r="I17330" i="1" s="1"/>
  <c r="K17331" i="1"/>
  <c r="L17331" i="1"/>
  <c r="H17331" i="1" s="1"/>
  <c r="I17331" i="1" s="1"/>
  <c r="K17332" i="1"/>
  <c r="L17332" i="1"/>
  <c r="H17332" i="1" s="1"/>
  <c r="I17332" i="1" s="1"/>
  <c r="K17333" i="1"/>
  <c r="L17333" i="1"/>
  <c r="H17333" i="1" s="1"/>
  <c r="I17333" i="1" s="1"/>
  <c r="K17334" i="1"/>
  <c r="L17334" i="1"/>
  <c r="H17334" i="1" s="1"/>
  <c r="I17334" i="1" s="1"/>
  <c r="K17335" i="1"/>
  <c r="L17335" i="1"/>
  <c r="H17335" i="1" s="1"/>
  <c r="I17335" i="1" s="1"/>
  <c r="K17336" i="1"/>
  <c r="L17336" i="1"/>
  <c r="H17336" i="1" s="1"/>
  <c r="I17336" i="1" s="1"/>
  <c r="K17337" i="1"/>
  <c r="L17337" i="1"/>
  <c r="H17337" i="1" s="1"/>
  <c r="I17337" i="1" s="1"/>
  <c r="K17338" i="1"/>
  <c r="L17338" i="1"/>
  <c r="H17338" i="1" s="1"/>
  <c r="I17338" i="1" s="1"/>
  <c r="K17339" i="1"/>
  <c r="L17339" i="1"/>
  <c r="H17339" i="1" s="1"/>
  <c r="I17339" i="1" s="1"/>
  <c r="K17340" i="1"/>
  <c r="L17340" i="1"/>
  <c r="H17340" i="1" s="1"/>
  <c r="I17340" i="1" s="1"/>
  <c r="K17341" i="1"/>
  <c r="L17341" i="1"/>
  <c r="H17341" i="1" s="1"/>
  <c r="I17341" i="1" s="1"/>
  <c r="K17342" i="1"/>
  <c r="L17342" i="1"/>
  <c r="H17342" i="1" s="1"/>
  <c r="I17342" i="1" s="1"/>
  <c r="K17343" i="1"/>
  <c r="L17343" i="1"/>
  <c r="H17343" i="1" s="1"/>
  <c r="I17343" i="1" s="1"/>
  <c r="K17344" i="1"/>
  <c r="L17344" i="1"/>
  <c r="H17344" i="1" s="1"/>
  <c r="I17344" i="1" s="1"/>
  <c r="K17345" i="1"/>
  <c r="L17345" i="1"/>
  <c r="H17345" i="1" s="1"/>
  <c r="I17345" i="1" s="1"/>
  <c r="K17346" i="1"/>
  <c r="L17346" i="1"/>
  <c r="H17346" i="1" s="1"/>
  <c r="I17346" i="1" s="1"/>
  <c r="K17347" i="1"/>
  <c r="L17347" i="1"/>
  <c r="H17347" i="1" s="1"/>
  <c r="I17347" i="1" s="1"/>
  <c r="K17348" i="1"/>
  <c r="L17348" i="1"/>
  <c r="H17348" i="1" s="1"/>
  <c r="I17348" i="1" s="1"/>
  <c r="K17349" i="1"/>
  <c r="L17349" i="1"/>
  <c r="H17349" i="1" s="1"/>
  <c r="I17349" i="1" s="1"/>
  <c r="K17350" i="1"/>
  <c r="L17350" i="1"/>
  <c r="H17350" i="1" s="1"/>
  <c r="I17350" i="1" s="1"/>
  <c r="K17351" i="1"/>
  <c r="L17351" i="1"/>
  <c r="H17351" i="1" s="1"/>
  <c r="I17351" i="1" s="1"/>
  <c r="K17352" i="1"/>
  <c r="L17352" i="1"/>
  <c r="H17352" i="1" s="1"/>
  <c r="I17352" i="1" s="1"/>
  <c r="K17353" i="1"/>
  <c r="L17353" i="1"/>
  <c r="H17353" i="1" s="1"/>
  <c r="I17353" i="1" s="1"/>
  <c r="K17354" i="1"/>
  <c r="L17354" i="1"/>
  <c r="H17354" i="1" s="1"/>
  <c r="I17354" i="1" s="1"/>
  <c r="K17355" i="1"/>
  <c r="L17355" i="1"/>
  <c r="H17355" i="1" s="1"/>
  <c r="I17355" i="1" s="1"/>
  <c r="K17356" i="1"/>
  <c r="L17356" i="1"/>
  <c r="H17356" i="1" s="1"/>
  <c r="I17356" i="1" s="1"/>
  <c r="K17357" i="1"/>
  <c r="L17357" i="1"/>
  <c r="H17357" i="1" s="1"/>
  <c r="I17357" i="1" s="1"/>
  <c r="K17358" i="1"/>
  <c r="L17358" i="1"/>
  <c r="H17358" i="1" s="1"/>
  <c r="I17358" i="1" s="1"/>
  <c r="K17359" i="1"/>
  <c r="L17359" i="1"/>
  <c r="H17359" i="1" s="1"/>
  <c r="I17359" i="1" s="1"/>
  <c r="K17360" i="1"/>
  <c r="L17360" i="1"/>
  <c r="H17360" i="1" s="1"/>
  <c r="I17360" i="1" s="1"/>
  <c r="K17361" i="1"/>
  <c r="L17361" i="1"/>
  <c r="H17361" i="1" s="1"/>
  <c r="I17361" i="1" s="1"/>
  <c r="K17362" i="1"/>
  <c r="L17362" i="1"/>
  <c r="H17362" i="1" s="1"/>
  <c r="I17362" i="1" s="1"/>
  <c r="K17363" i="1"/>
  <c r="L17363" i="1"/>
  <c r="H17363" i="1" s="1"/>
  <c r="I17363" i="1" s="1"/>
  <c r="K17364" i="1"/>
  <c r="L17364" i="1"/>
  <c r="H17364" i="1" s="1"/>
  <c r="I17364" i="1" s="1"/>
  <c r="K17365" i="1"/>
  <c r="L17365" i="1"/>
  <c r="H17365" i="1" s="1"/>
  <c r="I17365" i="1" s="1"/>
  <c r="K17366" i="1"/>
  <c r="L17366" i="1"/>
  <c r="H17366" i="1" s="1"/>
  <c r="I17366" i="1" s="1"/>
  <c r="K17367" i="1"/>
  <c r="L17367" i="1"/>
  <c r="H17367" i="1" s="1"/>
  <c r="I17367" i="1" s="1"/>
  <c r="K17368" i="1"/>
  <c r="L17368" i="1"/>
  <c r="H17368" i="1" s="1"/>
  <c r="I17368" i="1" s="1"/>
  <c r="K17369" i="1"/>
  <c r="L17369" i="1"/>
  <c r="H17369" i="1" s="1"/>
  <c r="I17369" i="1" s="1"/>
  <c r="K17370" i="1"/>
  <c r="L17370" i="1"/>
  <c r="H17370" i="1" s="1"/>
  <c r="I17370" i="1" s="1"/>
  <c r="K17371" i="1"/>
  <c r="L17371" i="1"/>
  <c r="H17371" i="1" s="1"/>
  <c r="I17371" i="1" s="1"/>
  <c r="K17372" i="1"/>
  <c r="L17372" i="1"/>
  <c r="H17372" i="1" s="1"/>
  <c r="I17372" i="1" s="1"/>
  <c r="K17373" i="1"/>
  <c r="L17373" i="1"/>
  <c r="H17373" i="1" s="1"/>
  <c r="I17373" i="1" s="1"/>
  <c r="K17374" i="1"/>
  <c r="L17374" i="1"/>
  <c r="H17374" i="1" s="1"/>
  <c r="I17374" i="1" s="1"/>
  <c r="K17375" i="1"/>
  <c r="L17375" i="1"/>
  <c r="H17375" i="1" s="1"/>
  <c r="I17375" i="1" s="1"/>
  <c r="K17376" i="1"/>
  <c r="L17376" i="1"/>
  <c r="H17376" i="1" s="1"/>
  <c r="I17376" i="1" s="1"/>
  <c r="K17377" i="1"/>
  <c r="L17377" i="1"/>
  <c r="H17377" i="1" s="1"/>
  <c r="I17377" i="1" s="1"/>
  <c r="K17378" i="1"/>
  <c r="L17378" i="1"/>
  <c r="H17378" i="1" s="1"/>
  <c r="I17378" i="1" s="1"/>
  <c r="K17379" i="1"/>
  <c r="L17379" i="1"/>
  <c r="H17379" i="1" s="1"/>
  <c r="I17379" i="1" s="1"/>
  <c r="K17380" i="1"/>
  <c r="L17380" i="1"/>
  <c r="H17380" i="1" s="1"/>
  <c r="I17380" i="1" s="1"/>
  <c r="K17381" i="1"/>
  <c r="L17381" i="1"/>
  <c r="H17381" i="1" s="1"/>
  <c r="I17381" i="1" s="1"/>
  <c r="K17382" i="1"/>
  <c r="L17382" i="1"/>
  <c r="H17382" i="1" s="1"/>
  <c r="I17382" i="1" s="1"/>
  <c r="K17383" i="1"/>
  <c r="L17383" i="1"/>
  <c r="H17383" i="1" s="1"/>
  <c r="I17383" i="1" s="1"/>
  <c r="K17384" i="1"/>
  <c r="L17384" i="1"/>
  <c r="H17384" i="1" s="1"/>
  <c r="I17384" i="1" s="1"/>
  <c r="K17385" i="1"/>
  <c r="L17385" i="1"/>
  <c r="H17385" i="1" s="1"/>
  <c r="I17385" i="1" s="1"/>
  <c r="K17386" i="1"/>
  <c r="L17386" i="1"/>
  <c r="H17386" i="1" s="1"/>
  <c r="I17386" i="1" s="1"/>
  <c r="K17387" i="1"/>
  <c r="L17387" i="1"/>
  <c r="H17387" i="1" s="1"/>
  <c r="I17387" i="1" s="1"/>
  <c r="K17388" i="1"/>
  <c r="L17388" i="1"/>
  <c r="H17388" i="1" s="1"/>
  <c r="I17388" i="1" s="1"/>
  <c r="K17389" i="1"/>
  <c r="L17389" i="1"/>
  <c r="H17389" i="1" s="1"/>
  <c r="I17389" i="1" s="1"/>
  <c r="K17390" i="1"/>
  <c r="L17390" i="1"/>
  <c r="H17390" i="1" s="1"/>
  <c r="I17390" i="1" s="1"/>
  <c r="K17391" i="1"/>
  <c r="L17391" i="1"/>
  <c r="H17391" i="1" s="1"/>
  <c r="I17391" i="1" s="1"/>
  <c r="K17392" i="1"/>
  <c r="L17392" i="1"/>
  <c r="H17392" i="1" s="1"/>
  <c r="I17392" i="1" s="1"/>
  <c r="K17393" i="1"/>
  <c r="L17393" i="1"/>
  <c r="H17393" i="1" s="1"/>
  <c r="I17393" i="1" s="1"/>
  <c r="K17394" i="1"/>
  <c r="L17394" i="1"/>
  <c r="H17394" i="1" s="1"/>
  <c r="I17394" i="1" s="1"/>
  <c r="K17395" i="1"/>
  <c r="L17395" i="1"/>
  <c r="H17395" i="1" s="1"/>
  <c r="I17395" i="1" s="1"/>
  <c r="K17396" i="1"/>
  <c r="L17396" i="1"/>
  <c r="H17396" i="1" s="1"/>
  <c r="I17396" i="1" s="1"/>
  <c r="K17397" i="1"/>
  <c r="L17397" i="1"/>
  <c r="H17397" i="1" s="1"/>
  <c r="I17397" i="1" s="1"/>
  <c r="K17398" i="1"/>
  <c r="L17398" i="1"/>
  <c r="H17398" i="1" s="1"/>
  <c r="I17398" i="1" s="1"/>
  <c r="K17399" i="1"/>
  <c r="L17399" i="1"/>
  <c r="H17399" i="1" s="1"/>
  <c r="I17399" i="1" s="1"/>
  <c r="K17400" i="1"/>
  <c r="L17400" i="1"/>
  <c r="H17400" i="1" s="1"/>
  <c r="I17400" i="1" s="1"/>
  <c r="K17401" i="1"/>
  <c r="L17401" i="1"/>
  <c r="H17401" i="1" s="1"/>
  <c r="I17401" i="1" s="1"/>
  <c r="K17402" i="1"/>
  <c r="L17402" i="1"/>
  <c r="H17402" i="1" s="1"/>
  <c r="I17402" i="1" s="1"/>
  <c r="K17403" i="1"/>
  <c r="L17403" i="1"/>
  <c r="H17403" i="1" s="1"/>
  <c r="I17403" i="1" s="1"/>
  <c r="K17404" i="1"/>
  <c r="L17404" i="1"/>
  <c r="H17404" i="1" s="1"/>
  <c r="I17404" i="1" s="1"/>
  <c r="K17405" i="1"/>
  <c r="L17405" i="1"/>
  <c r="H17405" i="1" s="1"/>
  <c r="I17405" i="1" s="1"/>
  <c r="K17406" i="1"/>
  <c r="L17406" i="1"/>
  <c r="H17406" i="1" s="1"/>
  <c r="I17406" i="1" s="1"/>
  <c r="K17407" i="1"/>
  <c r="L17407" i="1"/>
  <c r="H17407" i="1" s="1"/>
  <c r="I17407" i="1" s="1"/>
  <c r="K17408" i="1"/>
  <c r="L17408" i="1"/>
  <c r="H17408" i="1" s="1"/>
  <c r="I17408" i="1" s="1"/>
  <c r="K17409" i="1"/>
  <c r="L17409" i="1"/>
  <c r="H17409" i="1" s="1"/>
  <c r="I17409" i="1" s="1"/>
  <c r="K17410" i="1"/>
  <c r="L17410" i="1"/>
  <c r="H17410" i="1" s="1"/>
  <c r="I17410" i="1" s="1"/>
  <c r="K17411" i="1"/>
  <c r="L17411" i="1"/>
  <c r="H17411" i="1" s="1"/>
  <c r="I17411" i="1" s="1"/>
  <c r="K17412" i="1"/>
  <c r="L17412" i="1"/>
  <c r="H17412" i="1" s="1"/>
  <c r="I17412" i="1" s="1"/>
  <c r="K17413" i="1"/>
  <c r="L17413" i="1"/>
  <c r="H17413" i="1" s="1"/>
  <c r="I17413" i="1" s="1"/>
  <c r="K17414" i="1"/>
  <c r="L17414" i="1"/>
  <c r="H17414" i="1" s="1"/>
  <c r="I17414" i="1" s="1"/>
  <c r="K17415" i="1"/>
  <c r="L17415" i="1"/>
  <c r="H17415" i="1" s="1"/>
  <c r="I17415" i="1" s="1"/>
  <c r="K17416" i="1"/>
  <c r="L17416" i="1"/>
  <c r="H17416" i="1" s="1"/>
  <c r="I17416" i="1" s="1"/>
  <c r="K17417" i="1"/>
  <c r="L17417" i="1"/>
  <c r="H17417" i="1" s="1"/>
  <c r="I17417" i="1" s="1"/>
  <c r="K17418" i="1"/>
  <c r="L17418" i="1"/>
  <c r="H17418" i="1" s="1"/>
  <c r="I17418" i="1" s="1"/>
  <c r="K17419" i="1"/>
  <c r="L17419" i="1"/>
  <c r="H17419" i="1" s="1"/>
  <c r="I17419" i="1" s="1"/>
  <c r="K17420" i="1"/>
  <c r="L17420" i="1"/>
  <c r="H17420" i="1" s="1"/>
  <c r="I17420" i="1" s="1"/>
  <c r="K17421" i="1"/>
  <c r="L17421" i="1"/>
  <c r="H17421" i="1" s="1"/>
  <c r="I17421" i="1" s="1"/>
  <c r="K17422" i="1"/>
  <c r="L17422" i="1"/>
  <c r="H17422" i="1" s="1"/>
  <c r="I17422" i="1" s="1"/>
  <c r="K17423" i="1"/>
  <c r="L17423" i="1"/>
  <c r="H17423" i="1" s="1"/>
  <c r="I17423" i="1" s="1"/>
  <c r="K17424" i="1"/>
  <c r="L17424" i="1"/>
  <c r="H17424" i="1" s="1"/>
  <c r="I17424" i="1" s="1"/>
  <c r="K17425" i="1"/>
  <c r="L17425" i="1"/>
  <c r="H17425" i="1" s="1"/>
  <c r="I17425" i="1" s="1"/>
  <c r="K17426" i="1"/>
  <c r="L17426" i="1"/>
  <c r="H17426" i="1" s="1"/>
  <c r="I17426" i="1" s="1"/>
  <c r="K17427" i="1"/>
  <c r="L17427" i="1"/>
  <c r="H17427" i="1" s="1"/>
  <c r="I17427" i="1" s="1"/>
  <c r="K17428" i="1"/>
  <c r="L17428" i="1"/>
  <c r="H17428" i="1" s="1"/>
  <c r="I17428" i="1" s="1"/>
  <c r="K17429" i="1"/>
  <c r="L17429" i="1"/>
  <c r="H17429" i="1" s="1"/>
  <c r="I17429" i="1" s="1"/>
  <c r="K17430" i="1"/>
  <c r="L17430" i="1"/>
  <c r="H17430" i="1" s="1"/>
  <c r="I17430" i="1" s="1"/>
  <c r="K17431" i="1"/>
  <c r="L17431" i="1"/>
  <c r="H17431" i="1" s="1"/>
  <c r="I17431" i="1" s="1"/>
  <c r="K17432" i="1"/>
  <c r="L17432" i="1"/>
  <c r="H17432" i="1" s="1"/>
  <c r="I17432" i="1" s="1"/>
  <c r="K17433" i="1"/>
  <c r="L17433" i="1"/>
  <c r="H17433" i="1" s="1"/>
  <c r="I17433" i="1" s="1"/>
  <c r="K17434" i="1"/>
  <c r="L17434" i="1"/>
  <c r="H17434" i="1" s="1"/>
  <c r="I17434" i="1" s="1"/>
  <c r="K17435" i="1"/>
  <c r="L17435" i="1"/>
  <c r="H17435" i="1" s="1"/>
  <c r="I17435" i="1" s="1"/>
  <c r="K17436" i="1"/>
  <c r="L17436" i="1"/>
  <c r="H17436" i="1" s="1"/>
  <c r="I17436" i="1" s="1"/>
  <c r="K17437" i="1"/>
  <c r="L17437" i="1"/>
  <c r="H17437" i="1" s="1"/>
  <c r="I17437" i="1" s="1"/>
  <c r="K17438" i="1"/>
  <c r="L17438" i="1"/>
  <c r="H17438" i="1" s="1"/>
  <c r="I17438" i="1" s="1"/>
  <c r="K17439" i="1"/>
  <c r="L17439" i="1"/>
  <c r="H17439" i="1" s="1"/>
  <c r="I17439" i="1" s="1"/>
  <c r="K17440" i="1"/>
  <c r="L17440" i="1"/>
  <c r="H17440" i="1" s="1"/>
  <c r="I17440" i="1" s="1"/>
  <c r="K17441" i="1"/>
  <c r="L17441" i="1"/>
  <c r="H17441" i="1" s="1"/>
  <c r="I17441" i="1" s="1"/>
  <c r="K17442" i="1"/>
  <c r="L17442" i="1"/>
  <c r="H17442" i="1" s="1"/>
  <c r="I17442" i="1" s="1"/>
  <c r="K17443" i="1"/>
  <c r="L17443" i="1"/>
  <c r="H17443" i="1" s="1"/>
  <c r="I17443" i="1" s="1"/>
  <c r="K17444" i="1"/>
  <c r="L17444" i="1"/>
  <c r="H17444" i="1" s="1"/>
  <c r="I17444" i="1" s="1"/>
  <c r="K17445" i="1"/>
  <c r="L17445" i="1"/>
  <c r="H17445" i="1" s="1"/>
  <c r="I17445" i="1" s="1"/>
  <c r="K17446" i="1"/>
  <c r="L17446" i="1"/>
  <c r="H17446" i="1" s="1"/>
  <c r="I17446" i="1" s="1"/>
  <c r="K17447" i="1"/>
  <c r="L17447" i="1"/>
  <c r="H17447" i="1" s="1"/>
  <c r="I17447" i="1" s="1"/>
  <c r="K17448" i="1"/>
  <c r="L17448" i="1"/>
  <c r="H17448" i="1" s="1"/>
  <c r="I17448" i="1" s="1"/>
  <c r="K17449" i="1"/>
  <c r="L17449" i="1"/>
  <c r="H17449" i="1" s="1"/>
  <c r="I17449" i="1" s="1"/>
  <c r="K17450" i="1"/>
  <c r="L17450" i="1"/>
  <c r="H17450" i="1" s="1"/>
  <c r="I17450" i="1" s="1"/>
  <c r="K17451" i="1"/>
  <c r="L17451" i="1"/>
  <c r="H17451" i="1" s="1"/>
  <c r="I17451" i="1" s="1"/>
  <c r="K17452" i="1"/>
  <c r="L17452" i="1"/>
  <c r="H17452" i="1" s="1"/>
  <c r="I17452" i="1" s="1"/>
  <c r="K17453" i="1"/>
  <c r="L17453" i="1"/>
  <c r="H17453" i="1" s="1"/>
  <c r="I17453" i="1" s="1"/>
  <c r="K17454" i="1"/>
  <c r="L17454" i="1"/>
  <c r="H17454" i="1" s="1"/>
  <c r="I17454" i="1" s="1"/>
  <c r="K17455" i="1"/>
  <c r="L17455" i="1"/>
  <c r="H17455" i="1" s="1"/>
  <c r="I17455" i="1" s="1"/>
  <c r="K17456" i="1"/>
  <c r="L17456" i="1"/>
  <c r="H17456" i="1" s="1"/>
  <c r="I17456" i="1" s="1"/>
  <c r="K17457" i="1"/>
  <c r="L17457" i="1"/>
  <c r="H17457" i="1" s="1"/>
  <c r="I17457" i="1" s="1"/>
  <c r="K17458" i="1"/>
  <c r="L17458" i="1"/>
  <c r="H17458" i="1" s="1"/>
  <c r="I17458" i="1" s="1"/>
  <c r="K17459" i="1"/>
  <c r="L17459" i="1"/>
  <c r="H17459" i="1" s="1"/>
  <c r="I17459" i="1" s="1"/>
  <c r="K17460" i="1"/>
  <c r="L17460" i="1"/>
  <c r="H17460" i="1" s="1"/>
  <c r="I17460" i="1" s="1"/>
  <c r="K17461" i="1"/>
  <c r="L17461" i="1"/>
  <c r="H17461" i="1" s="1"/>
  <c r="I17461" i="1" s="1"/>
  <c r="K17462" i="1"/>
  <c r="L17462" i="1"/>
  <c r="H17462" i="1" s="1"/>
  <c r="I17462" i="1" s="1"/>
  <c r="K17463" i="1"/>
  <c r="L17463" i="1"/>
  <c r="H17463" i="1" s="1"/>
  <c r="I17463" i="1" s="1"/>
  <c r="K17464" i="1"/>
  <c r="L17464" i="1"/>
  <c r="H17464" i="1" s="1"/>
  <c r="I17464" i="1" s="1"/>
  <c r="K17465" i="1"/>
  <c r="L17465" i="1"/>
  <c r="H17465" i="1" s="1"/>
  <c r="I17465" i="1" s="1"/>
  <c r="K17466" i="1"/>
  <c r="L17466" i="1"/>
  <c r="H17466" i="1" s="1"/>
  <c r="I17466" i="1" s="1"/>
  <c r="K17467" i="1"/>
  <c r="L17467" i="1"/>
  <c r="H17467" i="1" s="1"/>
  <c r="I17467" i="1" s="1"/>
  <c r="K17468" i="1"/>
  <c r="L17468" i="1"/>
  <c r="H17468" i="1" s="1"/>
  <c r="I17468" i="1" s="1"/>
  <c r="K17469" i="1"/>
  <c r="L17469" i="1"/>
  <c r="H17469" i="1" s="1"/>
  <c r="I17469" i="1" s="1"/>
  <c r="K17470" i="1"/>
  <c r="L17470" i="1"/>
  <c r="H17470" i="1" s="1"/>
  <c r="I17470" i="1" s="1"/>
  <c r="K17471" i="1"/>
  <c r="L17471" i="1"/>
  <c r="H17471" i="1" s="1"/>
  <c r="I17471" i="1" s="1"/>
  <c r="K17472" i="1"/>
  <c r="L17472" i="1"/>
  <c r="H17472" i="1" s="1"/>
  <c r="I17472" i="1" s="1"/>
  <c r="K17473" i="1"/>
  <c r="L17473" i="1"/>
  <c r="H17473" i="1" s="1"/>
  <c r="I17473" i="1" s="1"/>
  <c r="K17474" i="1"/>
  <c r="L17474" i="1"/>
  <c r="H17474" i="1" s="1"/>
  <c r="I17474" i="1" s="1"/>
  <c r="K17475" i="1"/>
  <c r="L17475" i="1"/>
  <c r="H17475" i="1" s="1"/>
  <c r="I17475" i="1" s="1"/>
  <c r="K17476" i="1"/>
  <c r="L17476" i="1"/>
  <c r="H17476" i="1" s="1"/>
  <c r="I17476" i="1" s="1"/>
  <c r="K17477" i="1"/>
  <c r="L17477" i="1"/>
  <c r="H17477" i="1" s="1"/>
  <c r="I17477" i="1" s="1"/>
  <c r="K17478" i="1"/>
  <c r="L17478" i="1"/>
  <c r="H17478" i="1" s="1"/>
  <c r="I17478" i="1" s="1"/>
  <c r="K17479" i="1"/>
  <c r="L17479" i="1"/>
  <c r="H17479" i="1" s="1"/>
  <c r="I17479" i="1" s="1"/>
  <c r="K17480" i="1"/>
  <c r="L17480" i="1"/>
  <c r="H17480" i="1" s="1"/>
  <c r="I17480" i="1" s="1"/>
  <c r="K17481" i="1"/>
  <c r="L17481" i="1"/>
  <c r="H17481" i="1" s="1"/>
  <c r="I17481" i="1" s="1"/>
  <c r="K17482" i="1"/>
  <c r="L17482" i="1"/>
  <c r="H17482" i="1" s="1"/>
  <c r="I17482" i="1" s="1"/>
  <c r="K17483" i="1"/>
  <c r="L17483" i="1"/>
  <c r="H17483" i="1" s="1"/>
  <c r="I17483" i="1" s="1"/>
  <c r="K17484" i="1"/>
  <c r="L17484" i="1"/>
  <c r="H17484" i="1" s="1"/>
  <c r="I17484" i="1" s="1"/>
  <c r="K17485" i="1"/>
  <c r="L17485" i="1"/>
  <c r="H17485" i="1" s="1"/>
  <c r="I17485" i="1" s="1"/>
  <c r="K17486" i="1"/>
  <c r="L17486" i="1"/>
  <c r="H17486" i="1" s="1"/>
  <c r="I17486" i="1" s="1"/>
  <c r="K17487" i="1"/>
  <c r="L17487" i="1"/>
  <c r="H17487" i="1" s="1"/>
  <c r="I17487" i="1" s="1"/>
  <c r="K17488" i="1"/>
  <c r="L17488" i="1"/>
  <c r="H17488" i="1" s="1"/>
  <c r="I17488" i="1" s="1"/>
  <c r="K17489" i="1"/>
  <c r="L17489" i="1"/>
  <c r="H17489" i="1" s="1"/>
  <c r="I17489" i="1" s="1"/>
  <c r="K17490" i="1"/>
  <c r="L17490" i="1"/>
  <c r="H17490" i="1" s="1"/>
  <c r="I17490" i="1" s="1"/>
  <c r="K17491" i="1"/>
  <c r="L17491" i="1"/>
  <c r="H17491" i="1" s="1"/>
  <c r="I17491" i="1" s="1"/>
  <c r="K17492" i="1"/>
  <c r="L17492" i="1"/>
  <c r="H17492" i="1" s="1"/>
  <c r="I17492" i="1" s="1"/>
  <c r="K17493" i="1"/>
  <c r="L17493" i="1"/>
  <c r="H17493" i="1" s="1"/>
  <c r="I17493" i="1" s="1"/>
  <c r="K17494" i="1"/>
  <c r="L17494" i="1"/>
  <c r="H17494" i="1" s="1"/>
  <c r="I17494" i="1" s="1"/>
  <c r="K17495" i="1"/>
  <c r="L17495" i="1"/>
  <c r="H17495" i="1" s="1"/>
  <c r="I17495" i="1" s="1"/>
  <c r="K17496" i="1"/>
  <c r="L17496" i="1"/>
  <c r="H17496" i="1" s="1"/>
  <c r="I17496" i="1" s="1"/>
  <c r="K17497" i="1"/>
  <c r="L17497" i="1"/>
  <c r="H17497" i="1" s="1"/>
  <c r="I17497" i="1" s="1"/>
  <c r="K17498" i="1"/>
  <c r="L17498" i="1"/>
  <c r="H17498" i="1" s="1"/>
  <c r="I17498" i="1" s="1"/>
  <c r="K17499" i="1"/>
  <c r="L17499" i="1"/>
  <c r="H17499" i="1" s="1"/>
  <c r="I17499" i="1" s="1"/>
  <c r="K17500" i="1"/>
  <c r="L17500" i="1"/>
  <c r="H17500" i="1" s="1"/>
  <c r="I17500" i="1" s="1"/>
  <c r="K17501" i="1"/>
  <c r="L17501" i="1"/>
  <c r="H17501" i="1" s="1"/>
  <c r="I17501" i="1" s="1"/>
  <c r="K17502" i="1"/>
  <c r="L17502" i="1"/>
  <c r="H17502" i="1" s="1"/>
  <c r="I17502" i="1" s="1"/>
  <c r="K17503" i="1"/>
  <c r="L17503" i="1"/>
  <c r="H17503" i="1" s="1"/>
  <c r="I17503" i="1" s="1"/>
  <c r="K17504" i="1"/>
  <c r="L17504" i="1"/>
  <c r="H17504" i="1" s="1"/>
  <c r="I17504" i="1" s="1"/>
  <c r="K17505" i="1"/>
  <c r="L17505" i="1"/>
  <c r="H17505" i="1" s="1"/>
  <c r="I17505" i="1" s="1"/>
  <c r="K17506" i="1"/>
  <c r="L17506" i="1"/>
  <c r="H17506" i="1" s="1"/>
  <c r="I17506" i="1" s="1"/>
  <c r="K17507" i="1"/>
  <c r="L17507" i="1"/>
  <c r="H17507" i="1" s="1"/>
  <c r="I17507" i="1" s="1"/>
  <c r="K17508" i="1"/>
  <c r="L17508" i="1"/>
  <c r="H17508" i="1" s="1"/>
  <c r="I17508" i="1" s="1"/>
  <c r="K17509" i="1"/>
  <c r="L17509" i="1"/>
  <c r="H17509" i="1" s="1"/>
  <c r="I17509" i="1" s="1"/>
  <c r="K17510" i="1"/>
  <c r="L17510" i="1"/>
  <c r="H17510" i="1" s="1"/>
  <c r="I17510" i="1" s="1"/>
  <c r="K17511" i="1"/>
  <c r="L17511" i="1"/>
  <c r="H17511" i="1" s="1"/>
  <c r="I17511" i="1" s="1"/>
  <c r="K17512" i="1"/>
  <c r="L17512" i="1"/>
  <c r="H17512" i="1" s="1"/>
  <c r="I17512" i="1" s="1"/>
  <c r="K17513" i="1"/>
  <c r="L17513" i="1"/>
  <c r="H17513" i="1" s="1"/>
  <c r="I17513" i="1" s="1"/>
  <c r="K17514" i="1"/>
  <c r="L17514" i="1"/>
  <c r="H17514" i="1" s="1"/>
  <c r="I17514" i="1" s="1"/>
  <c r="K17515" i="1"/>
  <c r="L17515" i="1"/>
  <c r="H17515" i="1" s="1"/>
  <c r="I17515" i="1" s="1"/>
  <c r="K17516" i="1"/>
  <c r="L17516" i="1"/>
  <c r="H17516" i="1" s="1"/>
  <c r="I17516" i="1" s="1"/>
  <c r="K17517" i="1"/>
  <c r="L17517" i="1"/>
  <c r="H17517" i="1" s="1"/>
  <c r="I17517" i="1" s="1"/>
  <c r="K17518" i="1"/>
  <c r="L17518" i="1"/>
  <c r="H17518" i="1" s="1"/>
  <c r="I17518" i="1" s="1"/>
  <c r="K17519" i="1"/>
  <c r="L17519" i="1"/>
  <c r="H17519" i="1" s="1"/>
  <c r="I17519" i="1" s="1"/>
  <c r="K17520" i="1"/>
  <c r="L17520" i="1"/>
  <c r="H17520" i="1" s="1"/>
  <c r="I17520" i="1" s="1"/>
  <c r="K17521" i="1"/>
  <c r="L17521" i="1"/>
  <c r="H17521" i="1" s="1"/>
  <c r="I17521" i="1" s="1"/>
  <c r="K17522" i="1"/>
  <c r="L17522" i="1"/>
  <c r="H17522" i="1" s="1"/>
  <c r="I17522" i="1" s="1"/>
  <c r="K17523" i="1"/>
  <c r="L17523" i="1"/>
  <c r="H17523" i="1" s="1"/>
  <c r="I17523" i="1" s="1"/>
  <c r="K17524" i="1"/>
  <c r="L17524" i="1"/>
  <c r="H17524" i="1" s="1"/>
  <c r="I17524" i="1" s="1"/>
  <c r="K17525" i="1"/>
  <c r="L17525" i="1"/>
  <c r="H17525" i="1" s="1"/>
  <c r="I17525" i="1" s="1"/>
  <c r="K17526" i="1"/>
  <c r="L17526" i="1"/>
  <c r="H17526" i="1" s="1"/>
  <c r="I17526" i="1" s="1"/>
  <c r="K17527" i="1"/>
  <c r="L17527" i="1"/>
  <c r="H17527" i="1" s="1"/>
  <c r="I17527" i="1" s="1"/>
  <c r="K17528" i="1"/>
  <c r="L17528" i="1"/>
  <c r="H17528" i="1" s="1"/>
  <c r="I17528" i="1" s="1"/>
  <c r="K17529" i="1"/>
  <c r="L17529" i="1"/>
  <c r="H17529" i="1" s="1"/>
  <c r="I17529" i="1" s="1"/>
  <c r="K17530" i="1"/>
  <c r="L17530" i="1"/>
  <c r="H17530" i="1" s="1"/>
  <c r="I17530" i="1" s="1"/>
  <c r="K17531" i="1"/>
  <c r="L17531" i="1"/>
  <c r="H17531" i="1" s="1"/>
  <c r="I17531" i="1" s="1"/>
  <c r="K17532" i="1"/>
  <c r="L17532" i="1"/>
  <c r="H17532" i="1" s="1"/>
  <c r="I17532" i="1" s="1"/>
  <c r="K17533" i="1"/>
  <c r="L17533" i="1"/>
  <c r="H17533" i="1" s="1"/>
  <c r="I17533" i="1" s="1"/>
  <c r="K17534" i="1"/>
  <c r="L17534" i="1"/>
  <c r="H17534" i="1" s="1"/>
  <c r="I17534" i="1" s="1"/>
  <c r="K17535" i="1"/>
  <c r="L17535" i="1"/>
  <c r="H17535" i="1" s="1"/>
  <c r="I17535" i="1" s="1"/>
  <c r="K17536" i="1"/>
  <c r="L17536" i="1"/>
  <c r="H17536" i="1" s="1"/>
  <c r="I17536" i="1" s="1"/>
  <c r="K17537" i="1"/>
  <c r="L17537" i="1"/>
  <c r="H17537" i="1" s="1"/>
  <c r="I17537" i="1" s="1"/>
  <c r="K17538" i="1"/>
  <c r="L17538" i="1"/>
  <c r="H17538" i="1" s="1"/>
  <c r="I17538" i="1" s="1"/>
  <c r="K17539" i="1"/>
  <c r="L17539" i="1"/>
  <c r="H17539" i="1" s="1"/>
  <c r="I17539" i="1" s="1"/>
  <c r="H17540" i="1"/>
  <c r="I17540" i="1" s="1"/>
  <c r="K17540" i="1"/>
  <c r="L17540" i="1"/>
  <c r="K17541" i="1"/>
  <c r="L17541" i="1"/>
  <c r="H17541" i="1" s="1"/>
  <c r="I17541" i="1" s="1"/>
  <c r="K17542" i="1"/>
  <c r="L17542" i="1"/>
  <c r="H17542" i="1" s="1"/>
  <c r="I17542" i="1" s="1"/>
  <c r="K17543" i="1"/>
  <c r="L17543" i="1"/>
  <c r="H17543" i="1" s="1"/>
  <c r="I17543" i="1" s="1"/>
  <c r="K17544" i="1"/>
  <c r="L17544" i="1"/>
  <c r="H17544" i="1" s="1"/>
  <c r="I17544" i="1" s="1"/>
  <c r="K17545" i="1"/>
  <c r="L17545" i="1"/>
  <c r="H17545" i="1" s="1"/>
  <c r="I17545" i="1" s="1"/>
  <c r="K17546" i="1"/>
  <c r="L17546" i="1"/>
  <c r="H17546" i="1" s="1"/>
  <c r="I17546" i="1" s="1"/>
  <c r="K17547" i="1"/>
  <c r="L17547" i="1"/>
  <c r="H17547" i="1" s="1"/>
  <c r="I17547" i="1" s="1"/>
  <c r="K17548" i="1"/>
  <c r="L17548" i="1"/>
  <c r="H17548" i="1" s="1"/>
  <c r="I17548" i="1" s="1"/>
  <c r="K17549" i="1"/>
  <c r="L17549" i="1"/>
  <c r="H17549" i="1" s="1"/>
  <c r="I17549" i="1" s="1"/>
  <c r="K17550" i="1"/>
  <c r="L17550" i="1"/>
  <c r="H17550" i="1" s="1"/>
  <c r="I17550" i="1" s="1"/>
  <c r="K17551" i="1"/>
  <c r="L17551" i="1"/>
  <c r="H17551" i="1" s="1"/>
  <c r="I17551" i="1" s="1"/>
  <c r="K17552" i="1"/>
  <c r="L17552" i="1"/>
  <c r="H17552" i="1" s="1"/>
  <c r="I17552" i="1" s="1"/>
  <c r="K17553" i="1"/>
  <c r="L17553" i="1"/>
  <c r="H17553" i="1" s="1"/>
  <c r="I17553" i="1" s="1"/>
  <c r="K17554" i="1"/>
  <c r="L17554" i="1"/>
  <c r="H17554" i="1" s="1"/>
  <c r="I17554" i="1" s="1"/>
  <c r="K17555" i="1"/>
  <c r="L17555" i="1"/>
  <c r="H17555" i="1" s="1"/>
  <c r="I17555" i="1" s="1"/>
  <c r="K17556" i="1"/>
  <c r="L17556" i="1"/>
  <c r="H17556" i="1" s="1"/>
  <c r="I17556" i="1" s="1"/>
  <c r="K17557" i="1"/>
  <c r="L17557" i="1"/>
  <c r="H17557" i="1" s="1"/>
  <c r="I17557" i="1" s="1"/>
  <c r="K17558" i="1"/>
  <c r="L17558" i="1"/>
  <c r="H17558" i="1" s="1"/>
  <c r="I17558" i="1" s="1"/>
  <c r="K17559" i="1"/>
  <c r="L17559" i="1"/>
  <c r="H17559" i="1" s="1"/>
  <c r="I17559" i="1" s="1"/>
  <c r="K17560" i="1"/>
  <c r="L17560" i="1"/>
  <c r="H17560" i="1" s="1"/>
  <c r="I17560" i="1" s="1"/>
  <c r="K17561" i="1"/>
  <c r="L17561" i="1"/>
  <c r="H17561" i="1" s="1"/>
  <c r="I17561" i="1" s="1"/>
  <c r="K17562" i="1"/>
  <c r="L17562" i="1"/>
  <c r="H17562" i="1" s="1"/>
  <c r="I17562" i="1" s="1"/>
  <c r="K17563" i="1"/>
  <c r="L17563" i="1"/>
  <c r="H17563" i="1" s="1"/>
  <c r="I17563" i="1" s="1"/>
  <c r="K17564" i="1"/>
  <c r="L17564" i="1"/>
  <c r="H17564" i="1" s="1"/>
  <c r="I17564" i="1" s="1"/>
  <c r="K17565" i="1"/>
  <c r="L17565" i="1"/>
  <c r="H17565" i="1" s="1"/>
  <c r="I17565" i="1" s="1"/>
  <c r="K17566" i="1"/>
  <c r="L17566" i="1"/>
  <c r="H17566" i="1" s="1"/>
  <c r="I17566" i="1" s="1"/>
  <c r="K17567" i="1"/>
  <c r="L17567" i="1"/>
  <c r="H17567" i="1" s="1"/>
  <c r="I17567" i="1" s="1"/>
  <c r="K17568" i="1"/>
  <c r="L17568" i="1"/>
  <c r="H17568" i="1" s="1"/>
  <c r="I17568" i="1" s="1"/>
  <c r="K17569" i="1"/>
  <c r="L17569" i="1"/>
  <c r="H17569" i="1" s="1"/>
  <c r="I17569" i="1" s="1"/>
  <c r="K17570" i="1"/>
  <c r="L17570" i="1"/>
  <c r="H17570" i="1" s="1"/>
  <c r="I17570" i="1" s="1"/>
  <c r="K17571" i="1"/>
  <c r="L17571" i="1"/>
  <c r="H17571" i="1" s="1"/>
  <c r="I17571" i="1" s="1"/>
  <c r="K17572" i="1"/>
  <c r="L17572" i="1"/>
  <c r="H17572" i="1" s="1"/>
  <c r="I17572" i="1" s="1"/>
  <c r="K17573" i="1"/>
  <c r="L17573" i="1"/>
  <c r="H17573" i="1" s="1"/>
  <c r="I17573" i="1" s="1"/>
  <c r="K17574" i="1"/>
  <c r="L17574" i="1"/>
  <c r="H17574" i="1" s="1"/>
  <c r="I17574" i="1" s="1"/>
  <c r="K17575" i="1"/>
  <c r="L17575" i="1"/>
  <c r="H17575" i="1" s="1"/>
  <c r="I17575" i="1" s="1"/>
  <c r="K17576" i="1"/>
  <c r="L17576" i="1"/>
  <c r="H17576" i="1" s="1"/>
  <c r="I17576" i="1" s="1"/>
  <c r="K17577" i="1"/>
  <c r="L17577" i="1"/>
  <c r="H17577" i="1" s="1"/>
  <c r="I17577" i="1" s="1"/>
  <c r="K17578" i="1"/>
  <c r="L17578" i="1"/>
  <c r="H17578" i="1" s="1"/>
  <c r="I17578" i="1" s="1"/>
  <c r="K17579" i="1"/>
  <c r="L17579" i="1"/>
  <c r="H17579" i="1" s="1"/>
  <c r="I17579" i="1" s="1"/>
  <c r="K17580" i="1"/>
  <c r="L17580" i="1"/>
  <c r="H17580" i="1" s="1"/>
  <c r="I17580" i="1" s="1"/>
  <c r="K17581" i="1"/>
  <c r="L17581" i="1"/>
  <c r="H17581" i="1" s="1"/>
  <c r="I17581" i="1" s="1"/>
  <c r="K17582" i="1"/>
  <c r="L17582" i="1"/>
  <c r="H17582" i="1" s="1"/>
  <c r="I17582" i="1" s="1"/>
  <c r="K17583" i="1"/>
  <c r="L17583" i="1"/>
  <c r="H17583" i="1" s="1"/>
  <c r="I17583" i="1" s="1"/>
  <c r="K17584" i="1"/>
  <c r="L17584" i="1"/>
  <c r="H17584" i="1" s="1"/>
  <c r="I17584" i="1" s="1"/>
  <c r="K17585" i="1"/>
  <c r="L17585" i="1"/>
  <c r="H17585" i="1" s="1"/>
  <c r="I17585" i="1" s="1"/>
  <c r="K17586" i="1"/>
  <c r="L17586" i="1"/>
  <c r="H17586" i="1" s="1"/>
  <c r="I17586" i="1" s="1"/>
  <c r="K17587" i="1"/>
  <c r="L17587" i="1"/>
  <c r="H17587" i="1" s="1"/>
  <c r="I17587" i="1" s="1"/>
  <c r="K17588" i="1"/>
  <c r="L17588" i="1"/>
  <c r="H17588" i="1" s="1"/>
  <c r="I17588" i="1" s="1"/>
  <c r="K17589" i="1"/>
  <c r="L17589" i="1"/>
  <c r="H17589" i="1" s="1"/>
  <c r="I17589" i="1" s="1"/>
  <c r="K17590" i="1"/>
  <c r="L17590" i="1"/>
  <c r="H17590" i="1" s="1"/>
  <c r="I17590" i="1" s="1"/>
  <c r="K17591" i="1"/>
  <c r="L17591" i="1"/>
  <c r="H17591" i="1" s="1"/>
  <c r="I17591" i="1" s="1"/>
  <c r="K17592" i="1"/>
  <c r="L17592" i="1"/>
  <c r="H17592" i="1" s="1"/>
  <c r="I17592" i="1" s="1"/>
  <c r="K17593" i="1"/>
  <c r="L17593" i="1"/>
  <c r="H17593" i="1" s="1"/>
  <c r="I17593" i="1" s="1"/>
  <c r="K17594" i="1"/>
  <c r="L17594" i="1"/>
  <c r="H17594" i="1" s="1"/>
  <c r="I17594" i="1" s="1"/>
  <c r="K17595" i="1"/>
  <c r="L17595" i="1"/>
  <c r="H17595" i="1" s="1"/>
  <c r="I17595" i="1" s="1"/>
  <c r="K17596" i="1"/>
  <c r="L17596" i="1"/>
  <c r="H17596" i="1" s="1"/>
  <c r="I17596" i="1" s="1"/>
  <c r="K17597" i="1"/>
  <c r="L17597" i="1"/>
  <c r="H17597" i="1" s="1"/>
  <c r="I17597" i="1" s="1"/>
  <c r="K17598" i="1"/>
  <c r="L17598" i="1"/>
  <c r="H17598" i="1" s="1"/>
  <c r="I17598" i="1" s="1"/>
  <c r="K17599" i="1"/>
  <c r="L17599" i="1"/>
  <c r="H17599" i="1" s="1"/>
  <c r="I17599" i="1" s="1"/>
  <c r="K17600" i="1"/>
  <c r="L17600" i="1"/>
  <c r="H17600" i="1" s="1"/>
  <c r="I17600" i="1" s="1"/>
  <c r="K17601" i="1"/>
  <c r="L17601" i="1"/>
  <c r="H17601" i="1" s="1"/>
  <c r="I17601" i="1" s="1"/>
  <c r="K17602" i="1"/>
  <c r="L17602" i="1"/>
  <c r="H17602" i="1" s="1"/>
  <c r="I17602" i="1" s="1"/>
  <c r="K17603" i="1"/>
  <c r="L17603" i="1"/>
  <c r="H17603" i="1" s="1"/>
  <c r="I17603" i="1" s="1"/>
  <c r="K17604" i="1"/>
  <c r="L17604" i="1"/>
  <c r="H17604" i="1" s="1"/>
  <c r="I17604" i="1" s="1"/>
  <c r="K17605" i="1"/>
  <c r="L17605" i="1"/>
  <c r="H17605" i="1" s="1"/>
  <c r="I17605" i="1" s="1"/>
  <c r="K17606" i="1"/>
  <c r="L17606" i="1"/>
  <c r="H17606" i="1" s="1"/>
  <c r="I17606" i="1" s="1"/>
  <c r="K17607" i="1"/>
  <c r="L17607" i="1"/>
  <c r="H17607" i="1" s="1"/>
  <c r="I17607" i="1" s="1"/>
  <c r="K17608" i="1"/>
  <c r="L17608" i="1"/>
  <c r="H17608" i="1" s="1"/>
  <c r="I17608" i="1" s="1"/>
  <c r="K17609" i="1"/>
  <c r="L17609" i="1"/>
  <c r="H17609" i="1" s="1"/>
  <c r="I17609" i="1" s="1"/>
  <c r="K17610" i="1"/>
  <c r="L17610" i="1"/>
  <c r="H17610" i="1" s="1"/>
  <c r="I17610" i="1" s="1"/>
  <c r="K17611" i="1"/>
  <c r="L17611" i="1"/>
  <c r="H17611" i="1" s="1"/>
  <c r="I17611" i="1" s="1"/>
  <c r="K17612" i="1"/>
  <c r="L17612" i="1"/>
  <c r="H17612" i="1" s="1"/>
  <c r="I17612" i="1" s="1"/>
  <c r="K17613" i="1"/>
  <c r="L17613" i="1"/>
  <c r="H17613" i="1" s="1"/>
  <c r="I17613" i="1" s="1"/>
  <c r="K17614" i="1"/>
  <c r="L17614" i="1"/>
  <c r="H17614" i="1" s="1"/>
  <c r="I17614" i="1" s="1"/>
  <c r="K17615" i="1"/>
  <c r="L17615" i="1"/>
  <c r="H17615" i="1" s="1"/>
  <c r="I17615" i="1" s="1"/>
  <c r="K17616" i="1"/>
  <c r="L17616" i="1"/>
  <c r="H17616" i="1" s="1"/>
  <c r="I17616" i="1" s="1"/>
  <c r="K17617" i="1"/>
  <c r="L17617" i="1"/>
  <c r="H17617" i="1" s="1"/>
  <c r="I17617" i="1" s="1"/>
  <c r="K17618" i="1"/>
  <c r="L17618" i="1"/>
  <c r="H17618" i="1" s="1"/>
  <c r="I17618" i="1" s="1"/>
  <c r="K17619" i="1"/>
  <c r="L17619" i="1"/>
  <c r="H17619" i="1" s="1"/>
  <c r="I17619" i="1" s="1"/>
  <c r="K17620" i="1"/>
  <c r="L17620" i="1"/>
  <c r="H17620" i="1" s="1"/>
  <c r="I17620" i="1" s="1"/>
  <c r="K17621" i="1"/>
  <c r="L17621" i="1"/>
  <c r="H17621" i="1" s="1"/>
  <c r="I17621" i="1" s="1"/>
  <c r="K17622" i="1"/>
  <c r="L17622" i="1"/>
  <c r="H17622" i="1" s="1"/>
  <c r="I17622" i="1" s="1"/>
  <c r="K17623" i="1"/>
  <c r="L17623" i="1"/>
  <c r="H17623" i="1" s="1"/>
  <c r="I17623" i="1" s="1"/>
  <c r="K17624" i="1"/>
  <c r="L17624" i="1"/>
  <c r="H17624" i="1" s="1"/>
  <c r="I17624" i="1" s="1"/>
  <c r="K17625" i="1"/>
  <c r="L17625" i="1"/>
  <c r="H17625" i="1" s="1"/>
  <c r="I17625" i="1" s="1"/>
  <c r="K17626" i="1"/>
  <c r="L17626" i="1"/>
  <c r="H17626" i="1" s="1"/>
  <c r="I17626" i="1" s="1"/>
  <c r="K17627" i="1"/>
  <c r="L17627" i="1"/>
  <c r="H17627" i="1" s="1"/>
  <c r="I17627" i="1" s="1"/>
  <c r="K17628" i="1"/>
  <c r="L17628" i="1"/>
  <c r="H17628" i="1" s="1"/>
  <c r="I17628" i="1" s="1"/>
  <c r="K17629" i="1"/>
  <c r="L17629" i="1"/>
  <c r="H17629" i="1" s="1"/>
  <c r="I17629" i="1" s="1"/>
  <c r="K17630" i="1"/>
  <c r="L17630" i="1"/>
  <c r="H17630" i="1" s="1"/>
  <c r="I17630" i="1" s="1"/>
  <c r="K17631" i="1"/>
  <c r="L17631" i="1"/>
  <c r="H17631" i="1" s="1"/>
  <c r="I17631" i="1" s="1"/>
  <c r="K17632" i="1"/>
  <c r="L17632" i="1"/>
  <c r="H17632" i="1" s="1"/>
  <c r="I17632" i="1" s="1"/>
  <c r="K17633" i="1"/>
  <c r="L17633" i="1"/>
  <c r="H17633" i="1" s="1"/>
  <c r="I17633" i="1" s="1"/>
  <c r="K17634" i="1"/>
  <c r="L17634" i="1"/>
  <c r="H17634" i="1" s="1"/>
  <c r="I17634" i="1" s="1"/>
  <c r="K17635" i="1"/>
  <c r="L17635" i="1"/>
  <c r="H17635" i="1" s="1"/>
  <c r="I17635" i="1" s="1"/>
  <c r="K17636" i="1"/>
  <c r="L17636" i="1"/>
  <c r="H17636" i="1" s="1"/>
  <c r="I17636" i="1" s="1"/>
  <c r="K17637" i="1"/>
  <c r="L17637" i="1"/>
  <c r="H17637" i="1" s="1"/>
  <c r="I17637" i="1" s="1"/>
  <c r="K17638" i="1"/>
  <c r="L17638" i="1"/>
  <c r="H17638" i="1" s="1"/>
  <c r="I17638" i="1" s="1"/>
  <c r="K17639" i="1"/>
  <c r="L17639" i="1"/>
  <c r="H17639" i="1" s="1"/>
  <c r="I17639" i="1" s="1"/>
  <c r="K17640" i="1"/>
  <c r="L17640" i="1"/>
  <c r="H17640" i="1" s="1"/>
  <c r="I17640" i="1" s="1"/>
  <c r="K17641" i="1"/>
  <c r="L17641" i="1"/>
  <c r="H17641" i="1" s="1"/>
  <c r="I17641" i="1" s="1"/>
  <c r="K17642" i="1"/>
  <c r="L17642" i="1"/>
  <c r="H17642" i="1" s="1"/>
  <c r="I17642" i="1" s="1"/>
  <c r="K17643" i="1"/>
  <c r="L17643" i="1"/>
  <c r="H17643" i="1" s="1"/>
  <c r="I17643" i="1" s="1"/>
  <c r="K17644" i="1"/>
  <c r="L17644" i="1"/>
  <c r="H17644" i="1" s="1"/>
  <c r="I17644" i="1" s="1"/>
  <c r="K17645" i="1"/>
  <c r="L17645" i="1"/>
  <c r="H17645" i="1" s="1"/>
  <c r="I17645" i="1" s="1"/>
  <c r="K17646" i="1"/>
  <c r="L17646" i="1"/>
  <c r="H17646" i="1" s="1"/>
  <c r="I17646" i="1" s="1"/>
  <c r="K17647" i="1"/>
  <c r="L17647" i="1"/>
  <c r="H17647" i="1" s="1"/>
  <c r="I17647" i="1" s="1"/>
  <c r="K17648" i="1"/>
  <c r="L17648" i="1"/>
  <c r="H17648" i="1" s="1"/>
  <c r="I17648" i="1" s="1"/>
  <c r="K17649" i="1"/>
  <c r="L17649" i="1"/>
  <c r="H17649" i="1" s="1"/>
  <c r="I17649" i="1" s="1"/>
  <c r="K17650" i="1"/>
  <c r="L17650" i="1"/>
  <c r="H17650" i="1" s="1"/>
  <c r="I17650" i="1" s="1"/>
  <c r="K17651" i="1"/>
  <c r="L17651" i="1"/>
  <c r="H17651" i="1" s="1"/>
  <c r="I17651" i="1" s="1"/>
  <c r="K17652" i="1"/>
  <c r="L17652" i="1"/>
  <c r="H17652" i="1" s="1"/>
  <c r="I17652" i="1" s="1"/>
  <c r="K17653" i="1"/>
  <c r="L17653" i="1"/>
  <c r="H17653" i="1" s="1"/>
  <c r="I17653" i="1" s="1"/>
  <c r="K17654" i="1"/>
  <c r="L17654" i="1"/>
  <c r="H17654" i="1" s="1"/>
  <c r="I17654" i="1" s="1"/>
  <c r="K17655" i="1"/>
  <c r="L17655" i="1"/>
  <c r="H17655" i="1" s="1"/>
  <c r="I17655" i="1" s="1"/>
  <c r="K17656" i="1"/>
  <c r="L17656" i="1"/>
  <c r="H17656" i="1" s="1"/>
  <c r="I17656" i="1" s="1"/>
  <c r="K17657" i="1"/>
  <c r="L17657" i="1"/>
  <c r="H17657" i="1" s="1"/>
  <c r="I17657" i="1" s="1"/>
  <c r="K17658" i="1"/>
  <c r="L17658" i="1"/>
  <c r="H17658" i="1" s="1"/>
  <c r="I17658" i="1" s="1"/>
  <c r="K17659" i="1"/>
  <c r="L17659" i="1"/>
  <c r="H17659" i="1" s="1"/>
  <c r="I17659" i="1" s="1"/>
  <c r="K17660" i="1"/>
  <c r="L17660" i="1"/>
  <c r="H17660" i="1" s="1"/>
  <c r="I17660" i="1" s="1"/>
  <c r="K17661" i="1"/>
  <c r="L17661" i="1"/>
  <c r="H17661" i="1" s="1"/>
  <c r="I17661" i="1" s="1"/>
  <c r="K17662" i="1"/>
  <c r="L17662" i="1"/>
  <c r="H17662" i="1" s="1"/>
  <c r="I17662" i="1" s="1"/>
  <c r="K17663" i="1"/>
  <c r="L17663" i="1"/>
  <c r="H17663" i="1" s="1"/>
  <c r="I17663" i="1" s="1"/>
  <c r="K17664" i="1"/>
  <c r="L17664" i="1"/>
  <c r="H17664" i="1" s="1"/>
  <c r="I17664" i="1" s="1"/>
  <c r="K17665" i="1"/>
  <c r="L17665" i="1"/>
  <c r="H17665" i="1" s="1"/>
  <c r="I17665" i="1" s="1"/>
  <c r="K17666" i="1"/>
  <c r="L17666" i="1"/>
  <c r="H17666" i="1" s="1"/>
  <c r="I17666" i="1" s="1"/>
  <c r="K17667" i="1"/>
  <c r="L17667" i="1"/>
  <c r="H17667" i="1" s="1"/>
  <c r="I17667" i="1" s="1"/>
  <c r="K17668" i="1"/>
  <c r="L17668" i="1"/>
  <c r="H17668" i="1" s="1"/>
  <c r="I17668" i="1" s="1"/>
  <c r="K17669" i="1"/>
  <c r="L17669" i="1"/>
  <c r="H17669" i="1" s="1"/>
  <c r="I17669" i="1" s="1"/>
  <c r="K17670" i="1"/>
  <c r="L17670" i="1"/>
  <c r="H17670" i="1" s="1"/>
  <c r="I17670" i="1" s="1"/>
  <c r="K17671" i="1"/>
  <c r="L17671" i="1"/>
  <c r="H17671" i="1" s="1"/>
  <c r="I17671" i="1" s="1"/>
  <c r="K17672" i="1"/>
  <c r="L17672" i="1"/>
  <c r="H17672" i="1" s="1"/>
  <c r="I17672" i="1" s="1"/>
  <c r="K17673" i="1"/>
  <c r="L17673" i="1"/>
  <c r="H17673" i="1" s="1"/>
  <c r="I17673" i="1" s="1"/>
  <c r="K17674" i="1"/>
  <c r="L17674" i="1"/>
  <c r="H17674" i="1" s="1"/>
  <c r="I17674" i="1" s="1"/>
  <c r="K17675" i="1"/>
  <c r="L17675" i="1"/>
  <c r="H17675" i="1" s="1"/>
  <c r="I17675" i="1" s="1"/>
  <c r="K17676" i="1"/>
  <c r="L17676" i="1"/>
  <c r="H17676" i="1" s="1"/>
  <c r="I17676" i="1" s="1"/>
  <c r="K17677" i="1"/>
  <c r="L17677" i="1"/>
  <c r="H17677" i="1" s="1"/>
  <c r="I17677" i="1" s="1"/>
  <c r="K17678" i="1"/>
  <c r="L17678" i="1"/>
  <c r="H17678" i="1" s="1"/>
  <c r="I17678" i="1" s="1"/>
  <c r="K17679" i="1"/>
  <c r="L17679" i="1"/>
  <c r="H17679" i="1" s="1"/>
  <c r="I17679" i="1" s="1"/>
  <c r="K17680" i="1"/>
  <c r="L17680" i="1"/>
  <c r="H17680" i="1" s="1"/>
  <c r="I17680" i="1" s="1"/>
  <c r="K17681" i="1"/>
  <c r="L17681" i="1"/>
  <c r="H17681" i="1" s="1"/>
  <c r="I17681" i="1" s="1"/>
  <c r="K17682" i="1"/>
  <c r="L17682" i="1"/>
  <c r="H17682" i="1" s="1"/>
  <c r="I17682" i="1" s="1"/>
  <c r="K17683" i="1"/>
  <c r="L17683" i="1"/>
  <c r="H17683" i="1" s="1"/>
  <c r="I17683" i="1" s="1"/>
  <c r="K17684" i="1"/>
  <c r="L17684" i="1"/>
  <c r="H17684" i="1" s="1"/>
  <c r="I17684" i="1" s="1"/>
  <c r="K17685" i="1"/>
  <c r="L17685" i="1"/>
  <c r="H17685" i="1" s="1"/>
  <c r="I17685" i="1" s="1"/>
  <c r="K17686" i="1"/>
  <c r="L17686" i="1"/>
  <c r="H17686" i="1" s="1"/>
  <c r="I17686" i="1" s="1"/>
  <c r="K17687" i="1"/>
  <c r="L17687" i="1"/>
  <c r="H17687" i="1" s="1"/>
  <c r="I17687" i="1" s="1"/>
  <c r="K17688" i="1"/>
  <c r="L17688" i="1"/>
  <c r="H17688" i="1" s="1"/>
  <c r="I17688" i="1" s="1"/>
  <c r="K17689" i="1"/>
  <c r="L17689" i="1"/>
  <c r="H17689" i="1" s="1"/>
  <c r="I17689" i="1" s="1"/>
  <c r="K17690" i="1"/>
  <c r="L17690" i="1"/>
  <c r="H17690" i="1" s="1"/>
  <c r="I17690" i="1" s="1"/>
  <c r="K17691" i="1"/>
  <c r="L17691" i="1"/>
  <c r="H17691" i="1" s="1"/>
  <c r="I17691" i="1" s="1"/>
  <c r="K17692" i="1"/>
  <c r="L17692" i="1"/>
  <c r="H17692" i="1" s="1"/>
  <c r="I17692" i="1" s="1"/>
  <c r="K17693" i="1"/>
  <c r="L17693" i="1"/>
  <c r="H17693" i="1" s="1"/>
  <c r="I17693" i="1" s="1"/>
  <c r="K17694" i="1"/>
  <c r="L17694" i="1"/>
  <c r="H17694" i="1" s="1"/>
  <c r="I17694" i="1" s="1"/>
  <c r="K17695" i="1"/>
  <c r="L17695" i="1"/>
  <c r="H17695" i="1" s="1"/>
  <c r="I17695" i="1" s="1"/>
  <c r="K17696" i="1"/>
  <c r="L17696" i="1"/>
  <c r="H17696" i="1" s="1"/>
  <c r="I17696" i="1" s="1"/>
  <c r="K17697" i="1"/>
  <c r="L17697" i="1"/>
  <c r="H17697" i="1" s="1"/>
  <c r="I17697" i="1" s="1"/>
  <c r="K17698" i="1"/>
  <c r="L17698" i="1"/>
  <c r="H17698" i="1" s="1"/>
  <c r="I17698" i="1" s="1"/>
  <c r="K17699" i="1"/>
  <c r="L17699" i="1"/>
  <c r="H17699" i="1" s="1"/>
  <c r="I17699" i="1" s="1"/>
  <c r="K17700" i="1"/>
  <c r="L17700" i="1"/>
  <c r="H17700" i="1" s="1"/>
  <c r="I17700" i="1" s="1"/>
  <c r="K17701" i="1"/>
  <c r="L17701" i="1"/>
  <c r="H17701" i="1" s="1"/>
  <c r="I17701" i="1" s="1"/>
  <c r="K17702" i="1"/>
  <c r="L17702" i="1"/>
  <c r="H17702" i="1" s="1"/>
  <c r="I17702" i="1" s="1"/>
  <c r="K17703" i="1"/>
  <c r="L17703" i="1"/>
  <c r="H17703" i="1" s="1"/>
  <c r="I17703" i="1" s="1"/>
  <c r="K17704" i="1"/>
  <c r="L17704" i="1"/>
  <c r="H17704" i="1" s="1"/>
  <c r="I17704" i="1" s="1"/>
  <c r="K17705" i="1"/>
  <c r="L17705" i="1"/>
  <c r="H17705" i="1" s="1"/>
  <c r="I17705" i="1" s="1"/>
  <c r="K17706" i="1"/>
  <c r="L17706" i="1"/>
  <c r="H17706" i="1" s="1"/>
  <c r="I17706" i="1" s="1"/>
  <c r="K17707" i="1"/>
  <c r="L17707" i="1"/>
  <c r="H17707" i="1" s="1"/>
  <c r="I17707" i="1" s="1"/>
  <c r="K17708" i="1"/>
  <c r="L17708" i="1"/>
  <c r="H17708" i="1" s="1"/>
  <c r="I17708" i="1" s="1"/>
  <c r="K17709" i="1"/>
  <c r="L17709" i="1"/>
  <c r="H17709" i="1" s="1"/>
  <c r="I17709" i="1" s="1"/>
  <c r="K17710" i="1"/>
  <c r="L17710" i="1"/>
  <c r="H17710" i="1" s="1"/>
  <c r="I17710" i="1" s="1"/>
  <c r="K17711" i="1"/>
  <c r="L17711" i="1"/>
  <c r="H17711" i="1" s="1"/>
  <c r="I17711" i="1" s="1"/>
  <c r="K17712" i="1"/>
  <c r="L17712" i="1"/>
  <c r="H17712" i="1" s="1"/>
  <c r="I17712" i="1" s="1"/>
  <c r="K17713" i="1"/>
  <c r="L17713" i="1"/>
  <c r="H17713" i="1" s="1"/>
  <c r="I17713" i="1" s="1"/>
  <c r="K17714" i="1"/>
  <c r="L17714" i="1"/>
  <c r="H17714" i="1" s="1"/>
  <c r="I17714" i="1" s="1"/>
  <c r="K17715" i="1"/>
  <c r="L17715" i="1"/>
  <c r="H17715" i="1" s="1"/>
  <c r="I17715" i="1" s="1"/>
  <c r="K17716" i="1"/>
  <c r="L17716" i="1"/>
  <c r="H17716" i="1" s="1"/>
  <c r="I17716" i="1" s="1"/>
  <c r="K17717" i="1"/>
  <c r="L17717" i="1"/>
  <c r="H17717" i="1" s="1"/>
  <c r="I17717" i="1" s="1"/>
  <c r="K17718" i="1"/>
  <c r="L17718" i="1"/>
  <c r="H17718" i="1" s="1"/>
  <c r="I17718" i="1" s="1"/>
  <c r="K17719" i="1"/>
  <c r="L17719" i="1"/>
  <c r="H17719" i="1" s="1"/>
  <c r="I17719" i="1" s="1"/>
  <c r="K17720" i="1"/>
  <c r="L17720" i="1"/>
  <c r="H17720" i="1" s="1"/>
  <c r="I17720" i="1" s="1"/>
  <c r="K17721" i="1"/>
  <c r="L17721" i="1"/>
  <c r="H17721" i="1" s="1"/>
  <c r="I17721" i="1" s="1"/>
  <c r="K17722" i="1"/>
  <c r="L17722" i="1"/>
  <c r="H17722" i="1" s="1"/>
  <c r="I17722" i="1" s="1"/>
  <c r="K17723" i="1"/>
  <c r="L17723" i="1"/>
  <c r="H17723" i="1" s="1"/>
  <c r="I17723" i="1" s="1"/>
  <c r="K17724" i="1"/>
  <c r="L17724" i="1"/>
  <c r="H17724" i="1" s="1"/>
  <c r="I17724" i="1" s="1"/>
  <c r="K17725" i="1"/>
  <c r="L17725" i="1"/>
  <c r="H17725" i="1" s="1"/>
  <c r="I17725" i="1" s="1"/>
  <c r="K17726" i="1"/>
  <c r="L17726" i="1"/>
  <c r="H17726" i="1" s="1"/>
  <c r="I17726" i="1" s="1"/>
  <c r="K17727" i="1"/>
  <c r="L17727" i="1"/>
  <c r="H17727" i="1" s="1"/>
  <c r="I17727" i="1" s="1"/>
  <c r="K17728" i="1"/>
  <c r="L17728" i="1"/>
  <c r="H17728" i="1" s="1"/>
  <c r="I17728" i="1" s="1"/>
  <c r="K17729" i="1"/>
  <c r="L17729" i="1"/>
  <c r="H17729" i="1" s="1"/>
  <c r="I17729" i="1" s="1"/>
  <c r="K17730" i="1"/>
  <c r="L17730" i="1"/>
  <c r="H17730" i="1" s="1"/>
  <c r="I17730" i="1" s="1"/>
  <c r="K17731" i="1"/>
  <c r="L17731" i="1"/>
  <c r="H17731" i="1" s="1"/>
  <c r="I17731" i="1" s="1"/>
  <c r="K17732" i="1"/>
  <c r="L17732" i="1"/>
  <c r="H17732" i="1" s="1"/>
  <c r="I17732" i="1" s="1"/>
  <c r="K17733" i="1"/>
  <c r="L17733" i="1"/>
  <c r="H17733" i="1" s="1"/>
  <c r="I17733" i="1" s="1"/>
  <c r="K17734" i="1"/>
  <c r="L17734" i="1"/>
  <c r="H17734" i="1" s="1"/>
  <c r="I17734" i="1" s="1"/>
  <c r="K17735" i="1"/>
  <c r="L17735" i="1"/>
  <c r="H17735" i="1" s="1"/>
  <c r="I17735" i="1" s="1"/>
  <c r="K17736" i="1"/>
  <c r="L17736" i="1"/>
  <c r="H17736" i="1" s="1"/>
  <c r="I17736" i="1" s="1"/>
  <c r="K17737" i="1"/>
  <c r="L17737" i="1"/>
  <c r="H17737" i="1" s="1"/>
  <c r="I17737" i="1" s="1"/>
  <c r="K17738" i="1"/>
  <c r="L17738" i="1"/>
  <c r="H17738" i="1" s="1"/>
  <c r="I17738" i="1" s="1"/>
  <c r="K17739" i="1"/>
  <c r="L17739" i="1"/>
  <c r="H17739" i="1" s="1"/>
  <c r="I17739" i="1" s="1"/>
  <c r="K17740" i="1"/>
  <c r="L17740" i="1"/>
  <c r="H17740" i="1" s="1"/>
  <c r="I17740" i="1" s="1"/>
  <c r="K17741" i="1"/>
  <c r="L17741" i="1"/>
  <c r="H17741" i="1" s="1"/>
  <c r="I17741" i="1" s="1"/>
  <c r="K17742" i="1"/>
  <c r="L17742" i="1"/>
  <c r="H17742" i="1" s="1"/>
  <c r="I17742" i="1" s="1"/>
  <c r="K17743" i="1"/>
  <c r="L17743" i="1"/>
  <c r="H17743" i="1" s="1"/>
  <c r="I17743" i="1" s="1"/>
  <c r="K17744" i="1"/>
  <c r="L17744" i="1"/>
  <c r="H17744" i="1" s="1"/>
  <c r="I17744" i="1" s="1"/>
  <c r="K17745" i="1"/>
  <c r="L17745" i="1"/>
  <c r="H17745" i="1" s="1"/>
  <c r="I17745" i="1" s="1"/>
  <c r="K17746" i="1"/>
  <c r="L17746" i="1"/>
  <c r="H17746" i="1" s="1"/>
  <c r="I17746" i="1" s="1"/>
  <c r="K17747" i="1"/>
  <c r="L17747" i="1"/>
  <c r="H17747" i="1" s="1"/>
  <c r="I17747" i="1" s="1"/>
  <c r="K17748" i="1"/>
  <c r="L17748" i="1"/>
  <c r="H17748" i="1" s="1"/>
  <c r="I17748" i="1" s="1"/>
  <c r="K17749" i="1"/>
  <c r="L17749" i="1"/>
  <c r="H17749" i="1" s="1"/>
  <c r="I17749" i="1" s="1"/>
  <c r="K17750" i="1"/>
  <c r="L17750" i="1"/>
  <c r="H17750" i="1" s="1"/>
  <c r="I17750" i="1" s="1"/>
  <c r="K17751" i="1"/>
  <c r="L17751" i="1"/>
  <c r="H17751" i="1" s="1"/>
  <c r="I17751" i="1" s="1"/>
  <c r="K17752" i="1"/>
  <c r="L17752" i="1"/>
  <c r="H17752" i="1" s="1"/>
  <c r="I17752" i="1" s="1"/>
  <c r="K17753" i="1"/>
  <c r="L17753" i="1"/>
  <c r="H17753" i="1" s="1"/>
  <c r="I17753" i="1" s="1"/>
  <c r="K17754" i="1"/>
  <c r="L17754" i="1"/>
  <c r="H17754" i="1" s="1"/>
  <c r="I17754" i="1" s="1"/>
  <c r="K17755" i="1"/>
  <c r="L17755" i="1"/>
  <c r="H17755" i="1" s="1"/>
  <c r="I17755" i="1" s="1"/>
  <c r="K17756" i="1"/>
  <c r="L17756" i="1"/>
  <c r="H17756" i="1" s="1"/>
  <c r="I17756" i="1" s="1"/>
  <c r="K17757" i="1"/>
  <c r="L17757" i="1"/>
  <c r="H17757" i="1" s="1"/>
  <c r="I17757" i="1" s="1"/>
  <c r="K17758" i="1"/>
  <c r="L17758" i="1"/>
  <c r="H17758" i="1" s="1"/>
  <c r="I17758" i="1" s="1"/>
  <c r="K17759" i="1"/>
  <c r="L17759" i="1"/>
  <c r="H17759" i="1" s="1"/>
  <c r="I17759" i="1" s="1"/>
  <c r="K17760" i="1"/>
  <c r="L17760" i="1"/>
  <c r="H17760" i="1" s="1"/>
  <c r="I17760" i="1" s="1"/>
  <c r="K17761" i="1"/>
  <c r="L17761" i="1"/>
  <c r="H17761" i="1" s="1"/>
  <c r="I17761" i="1" s="1"/>
  <c r="K17762" i="1"/>
  <c r="L17762" i="1"/>
  <c r="H17762" i="1" s="1"/>
  <c r="I17762" i="1" s="1"/>
  <c r="K17763" i="1"/>
  <c r="L17763" i="1"/>
  <c r="H17763" i="1" s="1"/>
  <c r="I17763" i="1" s="1"/>
  <c r="K17764" i="1"/>
  <c r="L17764" i="1"/>
  <c r="H17764" i="1" s="1"/>
  <c r="I17764" i="1" s="1"/>
  <c r="K17765" i="1"/>
  <c r="L17765" i="1"/>
  <c r="H17765" i="1" s="1"/>
  <c r="I17765" i="1" s="1"/>
  <c r="K17766" i="1"/>
  <c r="L17766" i="1"/>
  <c r="H17766" i="1" s="1"/>
  <c r="I17766" i="1" s="1"/>
  <c r="K17767" i="1"/>
  <c r="L17767" i="1"/>
  <c r="H17767" i="1" s="1"/>
  <c r="I17767" i="1" s="1"/>
  <c r="K17768" i="1"/>
  <c r="L17768" i="1"/>
  <c r="H17768" i="1" s="1"/>
  <c r="I17768" i="1" s="1"/>
  <c r="K17769" i="1"/>
  <c r="L17769" i="1"/>
  <c r="H17769" i="1" s="1"/>
  <c r="I17769" i="1" s="1"/>
  <c r="K17770" i="1"/>
  <c r="L17770" i="1"/>
  <c r="H17770" i="1" s="1"/>
  <c r="I17770" i="1" s="1"/>
  <c r="K17771" i="1"/>
  <c r="L17771" i="1"/>
  <c r="H17771" i="1" s="1"/>
  <c r="I17771" i="1" s="1"/>
  <c r="K17772" i="1"/>
  <c r="L17772" i="1"/>
  <c r="H17772" i="1" s="1"/>
  <c r="I17772" i="1" s="1"/>
  <c r="K17773" i="1"/>
  <c r="L17773" i="1"/>
  <c r="H17773" i="1" s="1"/>
  <c r="I17773" i="1" s="1"/>
  <c r="K17774" i="1"/>
  <c r="L17774" i="1"/>
  <c r="H17774" i="1" s="1"/>
  <c r="I17774" i="1" s="1"/>
  <c r="K17775" i="1"/>
  <c r="L17775" i="1"/>
  <c r="H17775" i="1" s="1"/>
  <c r="I17775" i="1" s="1"/>
  <c r="K17776" i="1"/>
  <c r="L17776" i="1"/>
  <c r="H17776" i="1" s="1"/>
  <c r="I17776" i="1" s="1"/>
  <c r="K17777" i="1"/>
  <c r="L17777" i="1"/>
  <c r="H17777" i="1" s="1"/>
  <c r="I17777" i="1" s="1"/>
  <c r="K17778" i="1"/>
  <c r="L17778" i="1"/>
  <c r="H17778" i="1" s="1"/>
  <c r="I17778" i="1" s="1"/>
  <c r="K17779" i="1"/>
  <c r="L17779" i="1"/>
  <c r="H17779" i="1" s="1"/>
  <c r="I17779" i="1" s="1"/>
  <c r="K17780" i="1"/>
  <c r="L17780" i="1"/>
  <c r="H17780" i="1" s="1"/>
  <c r="I17780" i="1" s="1"/>
  <c r="K17781" i="1"/>
  <c r="L17781" i="1"/>
  <c r="H17781" i="1" s="1"/>
  <c r="I17781" i="1" s="1"/>
  <c r="K17782" i="1"/>
  <c r="L17782" i="1"/>
  <c r="H17782" i="1" s="1"/>
  <c r="I17782" i="1" s="1"/>
  <c r="K17783" i="1"/>
  <c r="L17783" i="1"/>
  <c r="H17783" i="1" s="1"/>
  <c r="I17783" i="1" s="1"/>
  <c r="K17784" i="1"/>
  <c r="L17784" i="1"/>
  <c r="H17784" i="1" s="1"/>
  <c r="I17784" i="1" s="1"/>
  <c r="K17785" i="1"/>
  <c r="L17785" i="1"/>
  <c r="H17785" i="1" s="1"/>
  <c r="I17785" i="1" s="1"/>
  <c r="K17786" i="1"/>
  <c r="L17786" i="1"/>
  <c r="H17786" i="1" s="1"/>
  <c r="I17786" i="1" s="1"/>
  <c r="K17787" i="1"/>
  <c r="L17787" i="1"/>
  <c r="H17787" i="1" s="1"/>
  <c r="I17787" i="1" s="1"/>
  <c r="K17788" i="1"/>
  <c r="L17788" i="1"/>
  <c r="H17788" i="1" s="1"/>
  <c r="I17788" i="1" s="1"/>
  <c r="K17789" i="1"/>
  <c r="L17789" i="1"/>
  <c r="H17789" i="1" s="1"/>
  <c r="I17789" i="1" s="1"/>
  <c r="K17790" i="1"/>
  <c r="L17790" i="1"/>
  <c r="H17790" i="1" s="1"/>
  <c r="I17790" i="1" s="1"/>
  <c r="K17791" i="1"/>
  <c r="L17791" i="1"/>
  <c r="H17791" i="1" s="1"/>
  <c r="I17791" i="1" s="1"/>
  <c r="K17792" i="1"/>
  <c r="L17792" i="1"/>
  <c r="H17792" i="1" s="1"/>
  <c r="I17792" i="1" s="1"/>
  <c r="K17793" i="1"/>
  <c r="L17793" i="1"/>
  <c r="H17793" i="1" s="1"/>
  <c r="I17793" i="1" s="1"/>
  <c r="K17794" i="1"/>
  <c r="L17794" i="1"/>
  <c r="H17794" i="1" s="1"/>
  <c r="I17794" i="1" s="1"/>
  <c r="K17795" i="1"/>
  <c r="L17795" i="1"/>
  <c r="H17795" i="1" s="1"/>
  <c r="I17795" i="1" s="1"/>
  <c r="K17796" i="1"/>
  <c r="L17796" i="1"/>
  <c r="H17796" i="1" s="1"/>
  <c r="I17796" i="1" s="1"/>
  <c r="K17797" i="1"/>
  <c r="L17797" i="1"/>
  <c r="H17797" i="1" s="1"/>
  <c r="I17797" i="1" s="1"/>
  <c r="K17798" i="1"/>
  <c r="L17798" i="1"/>
  <c r="H17798" i="1" s="1"/>
  <c r="I17798" i="1" s="1"/>
  <c r="K17799" i="1"/>
  <c r="L17799" i="1"/>
  <c r="H17799" i="1" s="1"/>
  <c r="I17799" i="1" s="1"/>
  <c r="K17800" i="1"/>
  <c r="L17800" i="1"/>
  <c r="H17800" i="1" s="1"/>
  <c r="I17800" i="1" s="1"/>
  <c r="K17801" i="1"/>
  <c r="L17801" i="1"/>
  <c r="H17801" i="1" s="1"/>
  <c r="I17801" i="1" s="1"/>
  <c r="K17802" i="1"/>
  <c r="L17802" i="1"/>
  <c r="H17802" i="1" s="1"/>
  <c r="I17802" i="1" s="1"/>
  <c r="K17803" i="1"/>
  <c r="L17803" i="1"/>
  <c r="H17803" i="1" s="1"/>
  <c r="I17803" i="1" s="1"/>
  <c r="K17804" i="1"/>
  <c r="L17804" i="1"/>
  <c r="H17804" i="1" s="1"/>
  <c r="I17804" i="1" s="1"/>
  <c r="K17805" i="1"/>
  <c r="L17805" i="1"/>
  <c r="H17805" i="1" s="1"/>
  <c r="I17805" i="1" s="1"/>
  <c r="K17806" i="1"/>
  <c r="L17806" i="1"/>
  <c r="H17806" i="1" s="1"/>
  <c r="I17806" i="1" s="1"/>
  <c r="K17807" i="1"/>
  <c r="L17807" i="1"/>
  <c r="H17807" i="1" s="1"/>
  <c r="I17807" i="1" s="1"/>
  <c r="K17808" i="1"/>
  <c r="L17808" i="1"/>
  <c r="H17808" i="1" s="1"/>
  <c r="I17808" i="1" s="1"/>
  <c r="K17809" i="1"/>
  <c r="L17809" i="1"/>
  <c r="H17809" i="1" s="1"/>
  <c r="I17809" i="1" s="1"/>
  <c r="K17810" i="1"/>
  <c r="L17810" i="1"/>
  <c r="H17810" i="1" s="1"/>
  <c r="I17810" i="1" s="1"/>
  <c r="K17811" i="1"/>
  <c r="L17811" i="1"/>
  <c r="H17811" i="1" s="1"/>
  <c r="I17811" i="1" s="1"/>
  <c r="K17812" i="1"/>
  <c r="L17812" i="1"/>
  <c r="H17812" i="1" s="1"/>
  <c r="I17812" i="1" s="1"/>
  <c r="K17813" i="1"/>
  <c r="L17813" i="1"/>
  <c r="H17813" i="1" s="1"/>
  <c r="I17813" i="1" s="1"/>
  <c r="K17814" i="1"/>
  <c r="L17814" i="1"/>
  <c r="H17814" i="1" s="1"/>
  <c r="I17814" i="1" s="1"/>
  <c r="K17815" i="1"/>
  <c r="L17815" i="1"/>
  <c r="H17815" i="1" s="1"/>
  <c r="I17815" i="1" s="1"/>
  <c r="K17816" i="1"/>
  <c r="L17816" i="1"/>
  <c r="H17816" i="1" s="1"/>
  <c r="I17816" i="1" s="1"/>
  <c r="K17817" i="1"/>
  <c r="L17817" i="1"/>
  <c r="H17817" i="1" s="1"/>
  <c r="I17817" i="1" s="1"/>
  <c r="K17818" i="1"/>
  <c r="L17818" i="1"/>
  <c r="H17818" i="1" s="1"/>
  <c r="I17818" i="1" s="1"/>
  <c r="K17819" i="1"/>
  <c r="L17819" i="1"/>
  <c r="H17819" i="1" s="1"/>
  <c r="I17819" i="1" s="1"/>
  <c r="K17820" i="1"/>
  <c r="L17820" i="1"/>
  <c r="H17820" i="1" s="1"/>
  <c r="I17820" i="1" s="1"/>
  <c r="K17821" i="1"/>
  <c r="L17821" i="1"/>
  <c r="H17821" i="1" s="1"/>
  <c r="I17821" i="1" s="1"/>
  <c r="K17822" i="1"/>
  <c r="L17822" i="1"/>
  <c r="H17822" i="1" s="1"/>
  <c r="I17822" i="1" s="1"/>
  <c r="K17823" i="1"/>
  <c r="L17823" i="1"/>
  <c r="H17823" i="1" s="1"/>
  <c r="I17823" i="1" s="1"/>
  <c r="K17824" i="1"/>
  <c r="L17824" i="1"/>
  <c r="H17824" i="1" s="1"/>
  <c r="I17824" i="1" s="1"/>
  <c r="K17825" i="1"/>
  <c r="L17825" i="1"/>
  <c r="H17825" i="1" s="1"/>
  <c r="I17825" i="1" s="1"/>
  <c r="K17826" i="1"/>
  <c r="L17826" i="1"/>
  <c r="H17826" i="1" s="1"/>
  <c r="I17826" i="1" s="1"/>
  <c r="K17827" i="1"/>
  <c r="L17827" i="1"/>
  <c r="H17827" i="1" s="1"/>
  <c r="I17827" i="1" s="1"/>
  <c r="K17828" i="1"/>
  <c r="L17828" i="1"/>
  <c r="H17828" i="1" s="1"/>
  <c r="I17828" i="1" s="1"/>
  <c r="K17829" i="1"/>
  <c r="L17829" i="1"/>
  <c r="H17829" i="1" s="1"/>
  <c r="I17829" i="1" s="1"/>
  <c r="K17830" i="1"/>
  <c r="L17830" i="1"/>
  <c r="H17830" i="1" s="1"/>
  <c r="I17830" i="1" s="1"/>
  <c r="K17831" i="1"/>
  <c r="L17831" i="1"/>
  <c r="H17831" i="1" s="1"/>
  <c r="I17831" i="1" s="1"/>
  <c r="K17832" i="1"/>
  <c r="L17832" i="1"/>
  <c r="H17832" i="1" s="1"/>
  <c r="I17832" i="1" s="1"/>
  <c r="K17833" i="1"/>
  <c r="L17833" i="1"/>
  <c r="H17833" i="1" s="1"/>
  <c r="I17833" i="1" s="1"/>
  <c r="K17834" i="1"/>
  <c r="L17834" i="1"/>
  <c r="H17834" i="1" s="1"/>
  <c r="I17834" i="1" s="1"/>
  <c r="K17835" i="1"/>
  <c r="L17835" i="1"/>
  <c r="H17835" i="1" s="1"/>
  <c r="I17835" i="1" s="1"/>
  <c r="K17836" i="1"/>
  <c r="L17836" i="1"/>
  <c r="H17836" i="1" s="1"/>
  <c r="I17836" i="1" s="1"/>
  <c r="K17837" i="1"/>
  <c r="L17837" i="1"/>
  <c r="H17837" i="1" s="1"/>
  <c r="I17837" i="1" s="1"/>
  <c r="K17838" i="1"/>
  <c r="L17838" i="1"/>
  <c r="H17838" i="1" s="1"/>
  <c r="I17838" i="1" s="1"/>
  <c r="K17839" i="1"/>
  <c r="L17839" i="1"/>
  <c r="H17839" i="1" s="1"/>
  <c r="I17839" i="1" s="1"/>
  <c r="K17840" i="1"/>
  <c r="L17840" i="1"/>
  <c r="H17840" i="1" s="1"/>
  <c r="I17840" i="1" s="1"/>
  <c r="K17841" i="1"/>
  <c r="L17841" i="1"/>
  <c r="H17841" i="1" s="1"/>
  <c r="I17841" i="1" s="1"/>
  <c r="K17842" i="1"/>
  <c r="L17842" i="1"/>
  <c r="H17842" i="1" s="1"/>
  <c r="I17842" i="1" s="1"/>
  <c r="K17843" i="1"/>
  <c r="L17843" i="1"/>
  <c r="H17843" i="1" s="1"/>
  <c r="I17843" i="1" s="1"/>
  <c r="K17844" i="1"/>
  <c r="L17844" i="1"/>
  <c r="H17844" i="1" s="1"/>
  <c r="I17844" i="1" s="1"/>
  <c r="K17845" i="1"/>
  <c r="L17845" i="1"/>
  <c r="H17845" i="1" s="1"/>
  <c r="I17845" i="1" s="1"/>
  <c r="K17846" i="1"/>
  <c r="L17846" i="1"/>
  <c r="H17846" i="1" s="1"/>
  <c r="I17846" i="1" s="1"/>
  <c r="K17847" i="1"/>
  <c r="L17847" i="1"/>
  <c r="H17847" i="1" s="1"/>
  <c r="I17847" i="1" s="1"/>
  <c r="K17848" i="1"/>
  <c r="L17848" i="1"/>
  <c r="H17848" i="1" s="1"/>
  <c r="I17848" i="1" s="1"/>
  <c r="K17849" i="1"/>
  <c r="L17849" i="1"/>
  <c r="H17849" i="1" s="1"/>
  <c r="I17849" i="1" s="1"/>
  <c r="K17850" i="1"/>
  <c r="L17850" i="1"/>
  <c r="H17850" i="1" s="1"/>
  <c r="I17850" i="1" s="1"/>
  <c r="K17851" i="1"/>
  <c r="L17851" i="1"/>
  <c r="H17851" i="1" s="1"/>
  <c r="I17851" i="1" s="1"/>
  <c r="K17852" i="1"/>
  <c r="L17852" i="1"/>
  <c r="H17852" i="1" s="1"/>
  <c r="I17852" i="1" s="1"/>
  <c r="K17853" i="1"/>
  <c r="L17853" i="1"/>
  <c r="H17853" i="1" s="1"/>
  <c r="I17853" i="1" s="1"/>
  <c r="K17854" i="1"/>
  <c r="L17854" i="1"/>
  <c r="H17854" i="1" s="1"/>
  <c r="I17854" i="1" s="1"/>
  <c r="K17855" i="1"/>
  <c r="L17855" i="1"/>
  <c r="H17855" i="1" s="1"/>
  <c r="I17855" i="1" s="1"/>
  <c r="K17856" i="1"/>
  <c r="L17856" i="1"/>
  <c r="H17856" i="1" s="1"/>
  <c r="I17856" i="1" s="1"/>
  <c r="K17857" i="1"/>
  <c r="L17857" i="1"/>
  <c r="H17857" i="1" s="1"/>
  <c r="I17857" i="1" s="1"/>
  <c r="K17858" i="1"/>
  <c r="L17858" i="1"/>
  <c r="H17858" i="1" s="1"/>
  <c r="I17858" i="1" s="1"/>
  <c r="K17859" i="1"/>
  <c r="L17859" i="1"/>
  <c r="H17859" i="1" s="1"/>
  <c r="I17859" i="1" s="1"/>
  <c r="K17860" i="1"/>
  <c r="L17860" i="1"/>
  <c r="H17860" i="1" s="1"/>
  <c r="I17860" i="1" s="1"/>
  <c r="K17861" i="1"/>
  <c r="L17861" i="1"/>
  <c r="H17861" i="1" s="1"/>
  <c r="I17861" i="1" s="1"/>
  <c r="K17862" i="1"/>
  <c r="L17862" i="1"/>
  <c r="H17862" i="1" s="1"/>
  <c r="I17862" i="1" s="1"/>
  <c r="K17863" i="1"/>
  <c r="L17863" i="1"/>
  <c r="H17863" i="1" s="1"/>
  <c r="I17863" i="1" s="1"/>
  <c r="K17864" i="1"/>
  <c r="L17864" i="1"/>
  <c r="H17864" i="1" s="1"/>
  <c r="I17864" i="1" s="1"/>
  <c r="K17865" i="1"/>
  <c r="L17865" i="1"/>
  <c r="H17865" i="1" s="1"/>
  <c r="I17865" i="1" s="1"/>
  <c r="K17866" i="1"/>
  <c r="L17866" i="1"/>
  <c r="H17866" i="1" s="1"/>
  <c r="I17866" i="1" s="1"/>
  <c r="K17867" i="1"/>
  <c r="L17867" i="1"/>
  <c r="H17867" i="1" s="1"/>
  <c r="I17867" i="1" s="1"/>
  <c r="K17868" i="1"/>
  <c r="L17868" i="1"/>
  <c r="H17868" i="1" s="1"/>
  <c r="I17868" i="1" s="1"/>
  <c r="K17869" i="1"/>
  <c r="L17869" i="1"/>
  <c r="H17869" i="1" s="1"/>
  <c r="I17869" i="1" s="1"/>
  <c r="K17870" i="1"/>
  <c r="L17870" i="1"/>
  <c r="H17870" i="1" s="1"/>
  <c r="I17870" i="1" s="1"/>
  <c r="K17871" i="1"/>
  <c r="L17871" i="1"/>
  <c r="H17871" i="1" s="1"/>
  <c r="I17871" i="1" s="1"/>
  <c r="K17872" i="1"/>
  <c r="L17872" i="1"/>
  <c r="H17872" i="1" s="1"/>
  <c r="I17872" i="1" s="1"/>
  <c r="K17873" i="1"/>
  <c r="L17873" i="1"/>
  <c r="H17873" i="1" s="1"/>
  <c r="I17873" i="1" s="1"/>
  <c r="K17874" i="1"/>
  <c r="L17874" i="1"/>
  <c r="H17874" i="1" s="1"/>
  <c r="I17874" i="1" s="1"/>
  <c r="K17875" i="1"/>
  <c r="L17875" i="1"/>
  <c r="H17875" i="1" s="1"/>
  <c r="I17875" i="1" s="1"/>
  <c r="K17876" i="1"/>
  <c r="L17876" i="1"/>
  <c r="H17876" i="1" s="1"/>
  <c r="I17876" i="1" s="1"/>
  <c r="K17877" i="1"/>
  <c r="L17877" i="1"/>
  <c r="H17877" i="1" s="1"/>
  <c r="I17877" i="1" s="1"/>
  <c r="K17878" i="1"/>
  <c r="L17878" i="1"/>
  <c r="H17878" i="1" s="1"/>
  <c r="I17878" i="1" s="1"/>
  <c r="K17879" i="1"/>
  <c r="L17879" i="1"/>
  <c r="H17879" i="1" s="1"/>
  <c r="I17879" i="1" s="1"/>
  <c r="K17880" i="1"/>
  <c r="L17880" i="1"/>
  <c r="H17880" i="1" s="1"/>
  <c r="I17880" i="1" s="1"/>
  <c r="K17881" i="1"/>
  <c r="L17881" i="1"/>
  <c r="H17881" i="1" s="1"/>
  <c r="I17881" i="1" s="1"/>
  <c r="K17882" i="1"/>
  <c r="L17882" i="1"/>
  <c r="H17882" i="1" s="1"/>
  <c r="I17882" i="1" s="1"/>
  <c r="K17883" i="1"/>
  <c r="L17883" i="1"/>
  <c r="H17883" i="1" s="1"/>
  <c r="I17883" i="1" s="1"/>
  <c r="K17884" i="1"/>
  <c r="L17884" i="1"/>
  <c r="H17884" i="1" s="1"/>
  <c r="I17884" i="1" s="1"/>
  <c r="K17885" i="1"/>
  <c r="L17885" i="1"/>
  <c r="H17885" i="1" s="1"/>
  <c r="I17885" i="1" s="1"/>
  <c r="K17886" i="1"/>
  <c r="L17886" i="1"/>
  <c r="H17886" i="1" s="1"/>
  <c r="I17886" i="1" s="1"/>
  <c r="K17887" i="1"/>
  <c r="L17887" i="1"/>
  <c r="H17887" i="1" s="1"/>
  <c r="I17887" i="1" s="1"/>
  <c r="K17888" i="1"/>
  <c r="L17888" i="1"/>
  <c r="H17888" i="1" s="1"/>
  <c r="I17888" i="1" s="1"/>
  <c r="K17889" i="1"/>
  <c r="L17889" i="1"/>
  <c r="H17889" i="1" s="1"/>
  <c r="I17889" i="1" s="1"/>
  <c r="K17890" i="1"/>
  <c r="L17890" i="1"/>
  <c r="H17890" i="1" s="1"/>
  <c r="I17890" i="1" s="1"/>
  <c r="K17891" i="1"/>
  <c r="L17891" i="1"/>
  <c r="H17891" i="1" s="1"/>
  <c r="I17891" i="1" s="1"/>
  <c r="K17892" i="1"/>
  <c r="L17892" i="1"/>
  <c r="H17892" i="1" s="1"/>
  <c r="I17892" i="1" s="1"/>
  <c r="K17893" i="1"/>
  <c r="L17893" i="1"/>
  <c r="H17893" i="1" s="1"/>
  <c r="I17893" i="1" s="1"/>
  <c r="K17894" i="1"/>
  <c r="L17894" i="1"/>
  <c r="H17894" i="1" s="1"/>
  <c r="I17894" i="1" s="1"/>
  <c r="K17895" i="1"/>
  <c r="L17895" i="1"/>
  <c r="H17895" i="1" s="1"/>
  <c r="I17895" i="1" s="1"/>
  <c r="K17896" i="1"/>
  <c r="L17896" i="1"/>
  <c r="H17896" i="1" s="1"/>
  <c r="I17896" i="1" s="1"/>
  <c r="K17897" i="1"/>
  <c r="L17897" i="1"/>
  <c r="H17897" i="1" s="1"/>
  <c r="I17897" i="1" s="1"/>
  <c r="K17898" i="1"/>
  <c r="L17898" i="1"/>
  <c r="H17898" i="1" s="1"/>
  <c r="I17898" i="1" s="1"/>
  <c r="K17899" i="1"/>
  <c r="L17899" i="1"/>
  <c r="H17899" i="1" s="1"/>
  <c r="I17899" i="1" s="1"/>
  <c r="K17900" i="1"/>
  <c r="L17900" i="1"/>
  <c r="H17900" i="1" s="1"/>
  <c r="I17900" i="1" s="1"/>
  <c r="K17901" i="1"/>
  <c r="L17901" i="1"/>
  <c r="H17901" i="1" s="1"/>
  <c r="I17901" i="1" s="1"/>
  <c r="K17902" i="1"/>
  <c r="L17902" i="1"/>
  <c r="H17902" i="1" s="1"/>
  <c r="I17902" i="1" s="1"/>
  <c r="K17903" i="1"/>
  <c r="L17903" i="1"/>
  <c r="H17903" i="1" s="1"/>
  <c r="I17903" i="1" s="1"/>
  <c r="K17904" i="1"/>
  <c r="L17904" i="1"/>
  <c r="H17904" i="1" s="1"/>
  <c r="I17904" i="1" s="1"/>
  <c r="K17905" i="1"/>
  <c r="L17905" i="1"/>
  <c r="H17905" i="1" s="1"/>
  <c r="I17905" i="1" s="1"/>
  <c r="K17906" i="1"/>
  <c r="L17906" i="1"/>
  <c r="H17906" i="1" s="1"/>
  <c r="I17906" i="1" s="1"/>
  <c r="K17907" i="1"/>
  <c r="L17907" i="1"/>
  <c r="H17907" i="1" s="1"/>
  <c r="I17907" i="1" s="1"/>
  <c r="K17908" i="1"/>
  <c r="L17908" i="1"/>
  <c r="H17908" i="1" s="1"/>
  <c r="I17908" i="1" s="1"/>
  <c r="K17909" i="1"/>
  <c r="L17909" i="1"/>
  <c r="H17909" i="1" s="1"/>
  <c r="I17909" i="1" s="1"/>
  <c r="K17910" i="1"/>
  <c r="L17910" i="1"/>
  <c r="H17910" i="1" s="1"/>
  <c r="I17910" i="1" s="1"/>
  <c r="K17911" i="1"/>
  <c r="L17911" i="1"/>
  <c r="H17911" i="1" s="1"/>
  <c r="I17911" i="1" s="1"/>
  <c r="K17912" i="1"/>
  <c r="L17912" i="1"/>
  <c r="H17912" i="1" s="1"/>
  <c r="I17912" i="1" s="1"/>
  <c r="K17913" i="1"/>
  <c r="L17913" i="1"/>
  <c r="H17913" i="1" s="1"/>
  <c r="I17913" i="1" s="1"/>
  <c r="K17914" i="1"/>
  <c r="L17914" i="1"/>
  <c r="H17914" i="1" s="1"/>
  <c r="I17914" i="1" s="1"/>
  <c r="K17915" i="1"/>
  <c r="L17915" i="1"/>
  <c r="H17915" i="1" s="1"/>
  <c r="I17915" i="1" s="1"/>
  <c r="K17916" i="1"/>
  <c r="L17916" i="1"/>
  <c r="H17916" i="1" s="1"/>
  <c r="I17916" i="1" s="1"/>
  <c r="K17917" i="1"/>
  <c r="L17917" i="1"/>
  <c r="H17917" i="1" s="1"/>
  <c r="I17917" i="1" s="1"/>
  <c r="K17918" i="1"/>
  <c r="L17918" i="1"/>
  <c r="H17918" i="1" s="1"/>
  <c r="I17918" i="1" s="1"/>
  <c r="K17919" i="1"/>
  <c r="L17919" i="1"/>
  <c r="H17919" i="1" s="1"/>
  <c r="I17919" i="1" s="1"/>
  <c r="K17920" i="1"/>
  <c r="L17920" i="1"/>
  <c r="H17920" i="1" s="1"/>
  <c r="I17920" i="1" s="1"/>
  <c r="K17921" i="1"/>
  <c r="L17921" i="1"/>
  <c r="H17921" i="1" s="1"/>
  <c r="I17921" i="1" s="1"/>
  <c r="K17922" i="1"/>
  <c r="L17922" i="1"/>
  <c r="H17922" i="1" s="1"/>
  <c r="I17922" i="1" s="1"/>
  <c r="K17923" i="1"/>
  <c r="L17923" i="1"/>
  <c r="H17923" i="1" s="1"/>
  <c r="I17923" i="1" s="1"/>
  <c r="K17924" i="1"/>
  <c r="L17924" i="1"/>
  <c r="H17924" i="1" s="1"/>
  <c r="I17924" i="1" s="1"/>
  <c r="K17925" i="1"/>
  <c r="L17925" i="1"/>
  <c r="H17925" i="1" s="1"/>
  <c r="I17925" i="1" s="1"/>
  <c r="K17926" i="1"/>
  <c r="L17926" i="1"/>
  <c r="H17926" i="1" s="1"/>
  <c r="I17926" i="1" s="1"/>
  <c r="K17927" i="1"/>
  <c r="L17927" i="1"/>
  <c r="H17927" i="1" s="1"/>
  <c r="I17927" i="1" s="1"/>
  <c r="K17928" i="1"/>
  <c r="L17928" i="1"/>
  <c r="H17928" i="1" s="1"/>
  <c r="I17928" i="1" s="1"/>
  <c r="K17929" i="1"/>
  <c r="L17929" i="1"/>
  <c r="H17929" i="1" s="1"/>
  <c r="I17929" i="1" s="1"/>
  <c r="K17930" i="1"/>
  <c r="L17930" i="1"/>
  <c r="H17930" i="1" s="1"/>
  <c r="I17930" i="1" s="1"/>
  <c r="K17931" i="1"/>
  <c r="L17931" i="1"/>
  <c r="H17931" i="1" s="1"/>
  <c r="I17931" i="1" s="1"/>
  <c r="K17932" i="1"/>
  <c r="L17932" i="1"/>
  <c r="H17932" i="1" s="1"/>
  <c r="I17932" i="1" s="1"/>
  <c r="K17933" i="1"/>
  <c r="L17933" i="1"/>
  <c r="H17933" i="1" s="1"/>
  <c r="I17933" i="1" s="1"/>
  <c r="K17934" i="1"/>
  <c r="L17934" i="1"/>
  <c r="H17934" i="1" s="1"/>
  <c r="I17934" i="1" s="1"/>
  <c r="K17935" i="1"/>
  <c r="L17935" i="1"/>
  <c r="H17935" i="1" s="1"/>
  <c r="I17935" i="1" s="1"/>
  <c r="K17936" i="1"/>
  <c r="L17936" i="1"/>
  <c r="H17936" i="1" s="1"/>
  <c r="I17936" i="1" s="1"/>
  <c r="K17937" i="1"/>
  <c r="L17937" i="1"/>
  <c r="H17937" i="1" s="1"/>
  <c r="I17937" i="1" s="1"/>
  <c r="K17938" i="1"/>
  <c r="L17938" i="1"/>
  <c r="H17938" i="1" s="1"/>
  <c r="I17938" i="1" s="1"/>
  <c r="K17939" i="1"/>
  <c r="L17939" i="1"/>
  <c r="H17939" i="1" s="1"/>
  <c r="I17939" i="1" s="1"/>
  <c r="K17940" i="1"/>
  <c r="L17940" i="1"/>
  <c r="H17940" i="1" s="1"/>
  <c r="I17940" i="1" s="1"/>
  <c r="K17941" i="1"/>
  <c r="L17941" i="1"/>
  <c r="H17941" i="1" s="1"/>
  <c r="I17941" i="1" s="1"/>
  <c r="K17942" i="1"/>
  <c r="L17942" i="1"/>
  <c r="H17942" i="1" s="1"/>
  <c r="I17942" i="1" s="1"/>
  <c r="K17943" i="1"/>
  <c r="L17943" i="1"/>
  <c r="H17943" i="1" s="1"/>
  <c r="I17943" i="1" s="1"/>
  <c r="K17944" i="1"/>
  <c r="L17944" i="1"/>
  <c r="H17944" i="1" s="1"/>
  <c r="I17944" i="1" s="1"/>
  <c r="K17945" i="1"/>
  <c r="L17945" i="1"/>
  <c r="H17945" i="1" s="1"/>
  <c r="I17945" i="1" s="1"/>
  <c r="K17946" i="1"/>
  <c r="L17946" i="1"/>
  <c r="H17946" i="1" s="1"/>
  <c r="I17946" i="1" s="1"/>
  <c r="K17947" i="1"/>
  <c r="L17947" i="1"/>
  <c r="H17947" i="1" s="1"/>
  <c r="I17947" i="1" s="1"/>
  <c r="K17948" i="1"/>
  <c r="L17948" i="1"/>
  <c r="H17948" i="1" s="1"/>
  <c r="I17948" i="1" s="1"/>
  <c r="K17949" i="1"/>
  <c r="L17949" i="1"/>
  <c r="H17949" i="1" s="1"/>
  <c r="I17949" i="1" s="1"/>
  <c r="K17950" i="1"/>
  <c r="L17950" i="1"/>
  <c r="H17950" i="1" s="1"/>
  <c r="I17950" i="1" s="1"/>
  <c r="K17951" i="1"/>
  <c r="L17951" i="1"/>
  <c r="H17951" i="1" s="1"/>
  <c r="I17951" i="1" s="1"/>
  <c r="K17952" i="1"/>
  <c r="L17952" i="1"/>
  <c r="H17952" i="1" s="1"/>
  <c r="I17952" i="1" s="1"/>
  <c r="K17953" i="1"/>
  <c r="L17953" i="1"/>
  <c r="H17953" i="1" s="1"/>
  <c r="I17953" i="1" s="1"/>
  <c r="K17954" i="1"/>
  <c r="L17954" i="1"/>
  <c r="H17954" i="1" s="1"/>
  <c r="I17954" i="1" s="1"/>
  <c r="K17955" i="1"/>
  <c r="L17955" i="1"/>
  <c r="H17955" i="1" s="1"/>
  <c r="I17955" i="1" s="1"/>
  <c r="K17956" i="1"/>
  <c r="L17956" i="1"/>
  <c r="H17956" i="1" s="1"/>
  <c r="I17956" i="1" s="1"/>
  <c r="K17957" i="1"/>
  <c r="L17957" i="1"/>
  <c r="H17957" i="1" s="1"/>
  <c r="I17957" i="1" s="1"/>
  <c r="K17958" i="1"/>
  <c r="L17958" i="1"/>
  <c r="H17958" i="1" s="1"/>
  <c r="I17958" i="1" s="1"/>
  <c r="K17959" i="1"/>
  <c r="L17959" i="1"/>
  <c r="H17959" i="1" s="1"/>
  <c r="I17959" i="1" s="1"/>
  <c r="K17960" i="1"/>
  <c r="L17960" i="1"/>
  <c r="H17960" i="1" s="1"/>
  <c r="I17960" i="1" s="1"/>
  <c r="K17961" i="1"/>
  <c r="L17961" i="1"/>
  <c r="H17961" i="1" s="1"/>
  <c r="I17961" i="1" s="1"/>
  <c r="K17962" i="1"/>
  <c r="L17962" i="1"/>
  <c r="H17962" i="1" s="1"/>
  <c r="I17962" i="1" s="1"/>
  <c r="K17963" i="1"/>
  <c r="L17963" i="1"/>
  <c r="H17963" i="1" s="1"/>
  <c r="I17963" i="1" s="1"/>
  <c r="K17964" i="1"/>
  <c r="L17964" i="1"/>
  <c r="H17964" i="1" s="1"/>
  <c r="I17964" i="1" s="1"/>
  <c r="K17965" i="1"/>
  <c r="L17965" i="1"/>
  <c r="H17965" i="1" s="1"/>
  <c r="I17965" i="1" s="1"/>
  <c r="K17966" i="1"/>
  <c r="L17966" i="1"/>
  <c r="H17966" i="1" s="1"/>
  <c r="I17966" i="1" s="1"/>
  <c r="K17967" i="1"/>
  <c r="L17967" i="1"/>
  <c r="H17967" i="1" s="1"/>
  <c r="I17967" i="1" s="1"/>
  <c r="K17968" i="1"/>
  <c r="L17968" i="1"/>
  <c r="H17968" i="1" s="1"/>
  <c r="I17968" i="1" s="1"/>
  <c r="K17969" i="1"/>
  <c r="L17969" i="1"/>
  <c r="H17969" i="1" s="1"/>
  <c r="I17969" i="1" s="1"/>
  <c r="K17970" i="1"/>
  <c r="L17970" i="1"/>
  <c r="H17970" i="1" s="1"/>
  <c r="I17970" i="1" s="1"/>
  <c r="K17971" i="1"/>
  <c r="L17971" i="1"/>
  <c r="H17971" i="1" s="1"/>
  <c r="I17971" i="1" s="1"/>
  <c r="K17972" i="1"/>
  <c r="L17972" i="1"/>
  <c r="H17972" i="1" s="1"/>
  <c r="I17972" i="1" s="1"/>
  <c r="K17973" i="1"/>
  <c r="L17973" i="1"/>
  <c r="H17973" i="1" s="1"/>
  <c r="I17973" i="1" s="1"/>
  <c r="K17974" i="1"/>
  <c r="L17974" i="1"/>
  <c r="H17974" i="1" s="1"/>
  <c r="I17974" i="1" s="1"/>
  <c r="K17975" i="1"/>
  <c r="L17975" i="1"/>
  <c r="H17975" i="1" s="1"/>
  <c r="I17975" i="1" s="1"/>
  <c r="K17976" i="1"/>
  <c r="L17976" i="1"/>
  <c r="H17976" i="1" s="1"/>
  <c r="I17976" i="1" s="1"/>
  <c r="K17977" i="1"/>
  <c r="L17977" i="1"/>
  <c r="H17977" i="1" s="1"/>
  <c r="I17977" i="1" s="1"/>
  <c r="K17978" i="1"/>
  <c r="L17978" i="1"/>
  <c r="H17978" i="1" s="1"/>
  <c r="I17978" i="1" s="1"/>
  <c r="K17979" i="1"/>
  <c r="L17979" i="1"/>
  <c r="H17979" i="1" s="1"/>
  <c r="I17979" i="1" s="1"/>
  <c r="K17980" i="1"/>
  <c r="L17980" i="1"/>
  <c r="H17980" i="1" s="1"/>
  <c r="I17980" i="1" s="1"/>
  <c r="K17981" i="1"/>
  <c r="L17981" i="1"/>
  <c r="H17981" i="1" s="1"/>
  <c r="I17981" i="1" s="1"/>
  <c r="K17982" i="1"/>
  <c r="L17982" i="1"/>
  <c r="H17982" i="1" s="1"/>
  <c r="I17982" i="1" s="1"/>
  <c r="K17983" i="1"/>
  <c r="L17983" i="1"/>
  <c r="H17983" i="1" s="1"/>
  <c r="I17983" i="1" s="1"/>
  <c r="K17984" i="1"/>
  <c r="L17984" i="1"/>
  <c r="H17984" i="1" s="1"/>
  <c r="I17984" i="1" s="1"/>
  <c r="K17985" i="1"/>
  <c r="L17985" i="1"/>
  <c r="H17985" i="1" s="1"/>
  <c r="I17985" i="1" s="1"/>
  <c r="K17986" i="1"/>
  <c r="L17986" i="1"/>
  <c r="H17986" i="1" s="1"/>
  <c r="I17986" i="1" s="1"/>
  <c r="K17987" i="1"/>
  <c r="L17987" i="1"/>
  <c r="H17987" i="1" s="1"/>
  <c r="I17987" i="1" s="1"/>
  <c r="K17988" i="1"/>
  <c r="L17988" i="1"/>
  <c r="H17988" i="1" s="1"/>
  <c r="I17988" i="1" s="1"/>
  <c r="K17989" i="1"/>
  <c r="L17989" i="1"/>
  <c r="H17989" i="1" s="1"/>
  <c r="I17989" i="1" s="1"/>
  <c r="K17990" i="1"/>
  <c r="L17990" i="1"/>
  <c r="H17990" i="1" s="1"/>
  <c r="I17990" i="1" s="1"/>
  <c r="K17991" i="1"/>
  <c r="L17991" i="1"/>
  <c r="H17991" i="1" s="1"/>
  <c r="I17991" i="1" s="1"/>
  <c r="K17992" i="1"/>
  <c r="L17992" i="1"/>
  <c r="H17992" i="1" s="1"/>
  <c r="I17992" i="1" s="1"/>
  <c r="K17993" i="1"/>
  <c r="L17993" i="1"/>
  <c r="H17993" i="1" s="1"/>
  <c r="I17993" i="1" s="1"/>
  <c r="K17994" i="1"/>
  <c r="L17994" i="1"/>
  <c r="H17994" i="1" s="1"/>
  <c r="I17994" i="1" s="1"/>
  <c r="K17995" i="1"/>
  <c r="L17995" i="1"/>
  <c r="H17995" i="1" s="1"/>
  <c r="I17995" i="1" s="1"/>
  <c r="K17996" i="1"/>
  <c r="L17996" i="1"/>
  <c r="H17996" i="1" s="1"/>
  <c r="I17996" i="1" s="1"/>
  <c r="K17997" i="1"/>
  <c r="L17997" i="1"/>
  <c r="H17997" i="1" s="1"/>
  <c r="I17997" i="1" s="1"/>
  <c r="K17998" i="1"/>
  <c r="L17998" i="1"/>
  <c r="H17998" i="1" s="1"/>
  <c r="I17998" i="1" s="1"/>
  <c r="K17999" i="1"/>
  <c r="L17999" i="1"/>
  <c r="H17999" i="1" s="1"/>
  <c r="I17999" i="1" s="1"/>
  <c r="K18000" i="1"/>
  <c r="L18000" i="1"/>
  <c r="H18000" i="1" s="1"/>
  <c r="I18000" i="1" s="1"/>
  <c r="K18001" i="1"/>
  <c r="L18001" i="1"/>
  <c r="H18001" i="1" s="1"/>
  <c r="I18001" i="1" s="1"/>
  <c r="K18002" i="1"/>
  <c r="L18002" i="1"/>
  <c r="H18002" i="1" s="1"/>
  <c r="I18002" i="1" s="1"/>
  <c r="K18003" i="1"/>
  <c r="L18003" i="1"/>
  <c r="H18003" i="1" s="1"/>
  <c r="I18003" i="1" s="1"/>
  <c r="K18004" i="1"/>
  <c r="L18004" i="1"/>
  <c r="H18004" i="1" s="1"/>
  <c r="I18004" i="1" s="1"/>
  <c r="K18005" i="1"/>
  <c r="L18005" i="1"/>
  <c r="H18005" i="1" s="1"/>
  <c r="I18005" i="1" s="1"/>
  <c r="K18006" i="1"/>
  <c r="L18006" i="1"/>
  <c r="H18006" i="1" s="1"/>
  <c r="I18006" i="1" s="1"/>
  <c r="K18007" i="1"/>
  <c r="L18007" i="1"/>
  <c r="H18007" i="1" s="1"/>
  <c r="I18007" i="1" s="1"/>
  <c r="K18008" i="1"/>
  <c r="L18008" i="1"/>
  <c r="H18008" i="1" s="1"/>
  <c r="I18008" i="1" s="1"/>
  <c r="K18009" i="1"/>
  <c r="L18009" i="1"/>
  <c r="H18009" i="1" s="1"/>
  <c r="I18009" i="1" s="1"/>
  <c r="K18010" i="1"/>
  <c r="L18010" i="1"/>
  <c r="H18010" i="1" s="1"/>
  <c r="I18010" i="1" s="1"/>
  <c r="K18011" i="1"/>
  <c r="L18011" i="1"/>
  <c r="H18011" i="1" s="1"/>
  <c r="I18011" i="1" s="1"/>
  <c r="K18012" i="1"/>
  <c r="L18012" i="1"/>
  <c r="H18012" i="1" s="1"/>
  <c r="I18012" i="1" s="1"/>
  <c r="K18013" i="1"/>
  <c r="L18013" i="1"/>
  <c r="H18013" i="1" s="1"/>
  <c r="I18013" i="1" s="1"/>
  <c r="K18014" i="1"/>
  <c r="L18014" i="1"/>
  <c r="H18014" i="1" s="1"/>
  <c r="I18014" i="1" s="1"/>
  <c r="K18015" i="1"/>
  <c r="L18015" i="1"/>
  <c r="H18015" i="1" s="1"/>
  <c r="I18015" i="1" s="1"/>
  <c r="K18016" i="1"/>
  <c r="L18016" i="1"/>
  <c r="H18016" i="1" s="1"/>
  <c r="I18016" i="1" s="1"/>
  <c r="K18017" i="1"/>
  <c r="L18017" i="1"/>
  <c r="H18017" i="1" s="1"/>
  <c r="I18017" i="1" s="1"/>
  <c r="K18018" i="1"/>
  <c r="L18018" i="1"/>
  <c r="H18018" i="1" s="1"/>
  <c r="I18018" i="1" s="1"/>
  <c r="K18019" i="1"/>
  <c r="L18019" i="1"/>
  <c r="H18019" i="1" s="1"/>
  <c r="I18019" i="1" s="1"/>
  <c r="K18020" i="1"/>
  <c r="L18020" i="1"/>
  <c r="H18020" i="1" s="1"/>
  <c r="I18020" i="1" s="1"/>
  <c r="K18021" i="1"/>
  <c r="L18021" i="1"/>
  <c r="H18021" i="1" s="1"/>
  <c r="I18021" i="1" s="1"/>
  <c r="K18022" i="1"/>
  <c r="L18022" i="1"/>
  <c r="H18022" i="1" s="1"/>
  <c r="I18022" i="1" s="1"/>
  <c r="K18023" i="1"/>
  <c r="L18023" i="1"/>
  <c r="H18023" i="1" s="1"/>
  <c r="I18023" i="1" s="1"/>
  <c r="K18024" i="1"/>
  <c r="L18024" i="1"/>
  <c r="H18024" i="1" s="1"/>
  <c r="I18024" i="1" s="1"/>
  <c r="K18025" i="1"/>
  <c r="L18025" i="1"/>
  <c r="H18025" i="1" s="1"/>
  <c r="I18025" i="1" s="1"/>
  <c r="K18026" i="1"/>
  <c r="L18026" i="1"/>
  <c r="H18026" i="1" s="1"/>
  <c r="I18026" i="1" s="1"/>
  <c r="K18027" i="1"/>
  <c r="L18027" i="1"/>
  <c r="H18027" i="1" s="1"/>
  <c r="I18027" i="1" s="1"/>
  <c r="K18028" i="1"/>
  <c r="L18028" i="1"/>
  <c r="H18028" i="1" s="1"/>
  <c r="I18028" i="1" s="1"/>
  <c r="K18029" i="1"/>
  <c r="L18029" i="1"/>
  <c r="H18029" i="1" s="1"/>
  <c r="I18029" i="1" s="1"/>
  <c r="K18030" i="1"/>
  <c r="L18030" i="1"/>
  <c r="H18030" i="1" s="1"/>
  <c r="I18030" i="1" s="1"/>
  <c r="K18031" i="1"/>
  <c r="L18031" i="1"/>
  <c r="H18031" i="1" s="1"/>
  <c r="I18031" i="1" s="1"/>
  <c r="K18032" i="1"/>
  <c r="L18032" i="1"/>
  <c r="H18032" i="1" s="1"/>
  <c r="I18032" i="1" s="1"/>
  <c r="K18033" i="1"/>
  <c r="L18033" i="1"/>
  <c r="H18033" i="1" s="1"/>
  <c r="I18033" i="1" s="1"/>
  <c r="K18034" i="1"/>
  <c r="L18034" i="1"/>
  <c r="H18034" i="1" s="1"/>
  <c r="I18034" i="1" s="1"/>
  <c r="K18035" i="1"/>
  <c r="L18035" i="1"/>
  <c r="H18035" i="1" s="1"/>
  <c r="I18035" i="1" s="1"/>
  <c r="K18036" i="1"/>
  <c r="L18036" i="1"/>
  <c r="H18036" i="1" s="1"/>
  <c r="I18036" i="1" s="1"/>
  <c r="K18037" i="1"/>
  <c r="L18037" i="1"/>
  <c r="H18037" i="1" s="1"/>
  <c r="I18037" i="1" s="1"/>
  <c r="K18038" i="1"/>
  <c r="L18038" i="1"/>
  <c r="H18038" i="1" s="1"/>
  <c r="I18038" i="1" s="1"/>
  <c r="K18039" i="1"/>
  <c r="L18039" i="1"/>
  <c r="H18039" i="1" s="1"/>
  <c r="I18039" i="1" s="1"/>
  <c r="K18040" i="1"/>
  <c r="L18040" i="1"/>
  <c r="H18040" i="1" s="1"/>
  <c r="I18040" i="1" s="1"/>
  <c r="K18041" i="1"/>
  <c r="L18041" i="1"/>
  <c r="H18041" i="1" s="1"/>
  <c r="I18041" i="1" s="1"/>
  <c r="K18042" i="1"/>
  <c r="L18042" i="1"/>
  <c r="H18042" i="1" s="1"/>
  <c r="I18042" i="1" s="1"/>
  <c r="K18043" i="1"/>
  <c r="L18043" i="1"/>
  <c r="H18043" i="1" s="1"/>
  <c r="I18043" i="1" s="1"/>
  <c r="K18044" i="1"/>
  <c r="L18044" i="1"/>
  <c r="H18044" i="1" s="1"/>
  <c r="I18044" i="1" s="1"/>
  <c r="K18045" i="1"/>
  <c r="L18045" i="1"/>
  <c r="H18045" i="1" s="1"/>
  <c r="I18045" i="1" s="1"/>
  <c r="K18046" i="1"/>
  <c r="L18046" i="1"/>
  <c r="H18046" i="1" s="1"/>
  <c r="I18046" i="1" s="1"/>
  <c r="K18047" i="1"/>
  <c r="L18047" i="1"/>
  <c r="H18047" i="1" s="1"/>
  <c r="I18047" i="1" s="1"/>
  <c r="K18048" i="1"/>
  <c r="L18048" i="1"/>
  <c r="H18048" i="1" s="1"/>
  <c r="I18048" i="1" s="1"/>
  <c r="K18049" i="1"/>
  <c r="L18049" i="1"/>
  <c r="H18049" i="1" s="1"/>
  <c r="I18049" i="1" s="1"/>
  <c r="K18050" i="1"/>
  <c r="L18050" i="1"/>
  <c r="H18050" i="1" s="1"/>
  <c r="I18050" i="1" s="1"/>
  <c r="K18051" i="1"/>
  <c r="L18051" i="1"/>
  <c r="H18051" i="1" s="1"/>
  <c r="I18051" i="1" s="1"/>
  <c r="K18052" i="1"/>
  <c r="L18052" i="1"/>
  <c r="H18052" i="1" s="1"/>
  <c r="I18052" i="1" s="1"/>
  <c r="K18053" i="1"/>
  <c r="L18053" i="1"/>
  <c r="H18053" i="1" s="1"/>
  <c r="I18053" i="1" s="1"/>
  <c r="K18054" i="1"/>
  <c r="L18054" i="1"/>
  <c r="H18054" i="1" s="1"/>
  <c r="I18054" i="1" s="1"/>
  <c r="K18055" i="1"/>
  <c r="L18055" i="1"/>
  <c r="H18055" i="1" s="1"/>
  <c r="I18055" i="1" s="1"/>
  <c r="K18056" i="1"/>
  <c r="L18056" i="1"/>
  <c r="H18056" i="1" s="1"/>
  <c r="I18056" i="1" s="1"/>
  <c r="K18057" i="1"/>
  <c r="L18057" i="1"/>
  <c r="H18057" i="1" s="1"/>
  <c r="I18057" i="1" s="1"/>
  <c r="K18058" i="1"/>
  <c r="L18058" i="1"/>
  <c r="H18058" i="1" s="1"/>
  <c r="I18058" i="1" s="1"/>
  <c r="K18059" i="1"/>
  <c r="L18059" i="1"/>
  <c r="H18059" i="1" s="1"/>
  <c r="I18059" i="1" s="1"/>
  <c r="K18060" i="1"/>
  <c r="L18060" i="1"/>
  <c r="H18060" i="1" s="1"/>
  <c r="I18060" i="1" s="1"/>
  <c r="K18061" i="1"/>
  <c r="L18061" i="1"/>
  <c r="H18061" i="1" s="1"/>
  <c r="I18061" i="1" s="1"/>
  <c r="K18062" i="1"/>
  <c r="L18062" i="1"/>
  <c r="H18062" i="1" s="1"/>
  <c r="I18062" i="1" s="1"/>
  <c r="K18063" i="1"/>
  <c r="L18063" i="1"/>
  <c r="H18063" i="1" s="1"/>
  <c r="I18063" i="1" s="1"/>
  <c r="K18064" i="1"/>
  <c r="L18064" i="1"/>
  <c r="H18064" i="1" s="1"/>
  <c r="I18064" i="1" s="1"/>
  <c r="K18065" i="1"/>
  <c r="L18065" i="1"/>
  <c r="H18065" i="1" s="1"/>
  <c r="I18065" i="1" s="1"/>
  <c r="K18066" i="1"/>
  <c r="L18066" i="1"/>
  <c r="H18066" i="1" s="1"/>
  <c r="I18066" i="1" s="1"/>
  <c r="K18067" i="1"/>
  <c r="L18067" i="1"/>
  <c r="H18067" i="1" s="1"/>
  <c r="I18067" i="1" s="1"/>
  <c r="K18068" i="1"/>
  <c r="L18068" i="1"/>
  <c r="H18068" i="1" s="1"/>
  <c r="I18068" i="1" s="1"/>
  <c r="K18069" i="1"/>
  <c r="L18069" i="1"/>
  <c r="H18069" i="1" s="1"/>
  <c r="I18069" i="1" s="1"/>
  <c r="K18070" i="1"/>
  <c r="L18070" i="1"/>
  <c r="H18070" i="1" s="1"/>
  <c r="I18070" i="1" s="1"/>
  <c r="K18071" i="1"/>
  <c r="L18071" i="1"/>
  <c r="H18071" i="1" s="1"/>
  <c r="I18071" i="1" s="1"/>
  <c r="K18072" i="1"/>
  <c r="L18072" i="1"/>
  <c r="H18072" i="1" s="1"/>
  <c r="I18072" i="1" s="1"/>
  <c r="K18073" i="1"/>
  <c r="L18073" i="1"/>
  <c r="H18073" i="1" s="1"/>
  <c r="I18073" i="1" s="1"/>
  <c r="K18074" i="1"/>
  <c r="L18074" i="1"/>
  <c r="H18074" i="1" s="1"/>
  <c r="I18074" i="1" s="1"/>
  <c r="K18075" i="1"/>
  <c r="L18075" i="1"/>
  <c r="H18075" i="1" s="1"/>
  <c r="I18075" i="1" s="1"/>
  <c r="K18076" i="1"/>
  <c r="L18076" i="1"/>
  <c r="H18076" i="1" s="1"/>
  <c r="I18076" i="1" s="1"/>
  <c r="K18077" i="1"/>
  <c r="L18077" i="1"/>
  <c r="H18077" i="1" s="1"/>
  <c r="I18077" i="1" s="1"/>
  <c r="K18078" i="1"/>
  <c r="L18078" i="1"/>
  <c r="H18078" i="1" s="1"/>
  <c r="I18078" i="1" s="1"/>
  <c r="K18079" i="1"/>
  <c r="L18079" i="1"/>
  <c r="H18079" i="1" s="1"/>
  <c r="I18079" i="1" s="1"/>
  <c r="K18080" i="1"/>
  <c r="L18080" i="1"/>
  <c r="H18080" i="1" s="1"/>
  <c r="I18080" i="1" s="1"/>
  <c r="K18081" i="1"/>
  <c r="L18081" i="1"/>
  <c r="H18081" i="1" s="1"/>
  <c r="I18081" i="1" s="1"/>
  <c r="K18082" i="1"/>
  <c r="L18082" i="1"/>
  <c r="H18082" i="1" s="1"/>
  <c r="I18082" i="1" s="1"/>
  <c r="K18083" i="1"/>
  <c r="L18083" i="1"/>
  <c r="H18083" i="1" s="1"/>
  <c r="I18083" i="1" s="1"/>
  <c r="K18084" i="1"/>
  <c r="L18084" i="1"/>
  <c r="H18084" i="1" s="1"/>
  <c r="I18084" i="1" s="1"/>
  <c r="K18085" i="1"/>
  <c r="L18085" i="1"/>
  <c r="H18085" i="1" s="1"/>
  <c r="I18085" i="1" s="1"/>
  <c r="K18086" i="1"/>
  <c r="L18086" i="1"/>
  <c r="H18086" i="1" s="1"/>
  <c r="I18086" i="1" s="1"/>
  <c r="K18087" i="1"/>
  <c r="L18087" i="1"/>
  <c r="H18087" i="1" s="1"/>
  <c r="I18087" i="1" s="1"/>
  <c r="K18088" i="1"/>
  <c r="L18088" i="1"/>
  <c r="H18088" i="1" s="1"/>
  <c r="I18088" i="1" s="1"/>
  <c r="K18089" i="1"/>
  <c r="L18089" i="1"/>
  <c r="H18089" i="1" s="1"/>
  <c r="I18089" i="1" s="1"/>
  <c r="K18090" i="1"/>
  <c r="L18090" i="1"/>
  <c r="H18090" i="1" s="1"/>
  <c r="I18090" i="1" s="1"/>
  <c r="K18091" i="1"/>
  <c r="L18091" i="1"/>
  <c r="H18091" i="1" s="1"/>
  <c r="I18091" i="1" s="1"/>
  <c r="K18092" i="1"/>
  <c r="L18092" i="1"/>
  <c r="H18092" i="1" s="1"/>
  <c r="I18092" i="1" s="1"/>
  <c r="K18093" i="1"/>
  <c r="L18093" i="1"/>
  <c r="H18093" i="1" s="1"/>
  <c r="I18093" i="1" s="1"/>
  <c r="K18094" i="1"/>
  <c r="L18094" i="1"/>
  <c r="H18094" i="1" s="1"/>
  <c r="I18094" i="1" s="1"/>
  <c r="K18095" i="1"/>
  <c r="L18095" i="1"/>
  <c r="H18095" i="1" s="1"/>
  <c r="I18095" i="1" s="1"/>
  <c r="K18096" i="1"/>
  <c r="L18096" i="1"/>
  <c r="H18096" i="1" s="1"/>
  <c r="I18096" i="1" s="1"/>
  <c r="K18097" i="1"/>
  <c r="L18097" i="1"/>
  <c r="H18097" i="1" s="1"/>
  <c r="I18097" i="1" s="1"/>
  <c r="K18098" i="1"/>
  <c r="L18098" i="1"/>
  <c r="H18098" i="1" s="1"/>
  <c r="I18098" i="1" s="1"/>
  <c r="K18099" i="1"/>
  <c r="L18099" i="1"/>
  <c r="H18099" i="1" s="1"/>
  <c r="I18099" i="1" s="1"/>
  <c r="K18100" i="1"/>
  <c r="L18100" i="1"/>
  <c r="H18100" i="1" s="1"/>
  <c r="I18100" i="1" s="1"/>
  <c r="K18101" i="1"/>
  <c r="L18101" i="1"/>
  <c r="H18101" i="1" s="1"/>
  <c r="I18101" i="1" s="1"/>
  <c r="K18102" i="1"/>
  <c r="L18102" i="1"/>
  <c r="H18102" i="1" s="1"/>
  <c r="I18102" i="1" s="1"/>
  <c r="K18103" i="1"/>
  <c r="L18103" i="1"/>
  <c r="H18103" i="1" s="1"/>
  <c r="I18103" i="1" s="1"/>
  <c r="K18104" i="1"/>
  <c r="L18104" i="1"/>
  <c r="H18104" i="1" s="1"/>
  <c r="I18104" i="1" s="1"/>
  <c r="K18105" i="1"/>
  <c r="L18105" i="1"/>
  <c r="H18105" i="1" s="1"/>
  <c r="I18105" i="1" s="1"/>
  <c r="K18106" i="1"/>
  <c r="L18106" i="1"/>
  <c r="H18106" i="1" s="1"/>
  <c r="I18106" i="1" s="1"/>
  <c r="K18107" i="1"/>
  <c r="L18107" i="1"/>
  <c r="H18107" i="1" s="1"/>
  <c r="I18107" i="1" s="1"/>
  <c r="K18108" i="1"/>
  <c r="L18108" i="1"/>
  <c r="H18108" i="1" s="1"/>
  <c r="I18108" i="1" s="1"/>
  <c r="K18109" i="1"/>
  <c r="L18109" i="1"/>
  <c r="H18109" i="1" s="1"/>
  <c r="I18109" i="1" s="1"/>
  <c r="K18110" i="1"/>
  <c r="L18110" i="1"/>
  <c r="H18110" i="1" s="1"/>
  <c r="I18110" i="1" s="1"/>
  <c r="K18111" i="1"/>
  <c r="L18111" i="1"/>
  <c r="H18111" i="1" s="1"/>
  <c r="I18111" i="1" s="1"/>
  <c r="K18112" i="1"/>
  <c r="L18112" i="1"/>
  <c r="H18112" i="1" s="1"/>
  <c r="I18112" i="1" s="1"/>
  <c r="K18113" i="1"/>
  <c r="L18113" i="1"/>
  <c r="H18113" i="1" s="1"/>
  <c r="I18113" i="1" s="1"/>
  <c r="K18114" i="1"/>
  <c r="L18114" i="1"/>
  <c r="H18114" i="1" s="1"/>
  <c r="I18114" i="1" s="1"/>
  <c r="K18115" i="1"/>
  <c r="L18115" i="1"/>
  <c r="H18115" i="1" s="1"/>
  <c r="I18115" i="1" s="1"/>
  <c r="K18116" i="1"/>
  <c r="L18116" i="1"/>
  <c r="H18116" i="1" s="1"/>
  <c r="I18116" i="1" s="1"/>
  <c r="K18117" i="1"/>
  <c r="L18117" i="1"/>
  <c r="H18117" i="1" s="1"/>
  <c r="I18117" i="1" s="1"/>
  <c r="K18118" i="1"/>
  <c r="L18118" i="1"/>
  <c r="H18118" i="1" s="1"/>
  <c r="I18118" i="1" s="1"/>
  <c r="K18119" i="1"/>
  <c r="L18119" i="1"/>
  <c r="H18119" i="1" s="1"/>
  <c r="I18119" i="1" s="1"/>
  <c r="K18120" i="1"/>
  <c r="L18120" i="1"/>
  <c r="H18120" i="1" s="1"/>
  <c r="I18120" i="1" s="1"/>
  <c r="K18121" i="1"/>
  <c r="L18121" i="1"/>
  <c r="H18121" i="1" s="1"/>
  <c r="I18121" i="1" s="1"/>
  <c r="K18122" i="1"/>
  <c r="L18122" i="1"/>
  <c r="H18122" i="1" s="1"/>
  <c r="I18122" i="1" s="1"/>
  <c r="K18123" i="1"/>
  <c r="L18123" i="1"/>
  <c r="H18123" i="1" s="1"/>
  <c r="I18123" i="1" s="1"/>
  <c r="K18124" i="1"/>
  <c r="L18124" i="1"/>
  <c r="H18124" i="1" s="1"/>
  <c r="I18124" i="1" s="1"/>
  <c r="K18125" i="1"/>
  <c r="L18125" i="1"/>
  <c r="H18125" i="1" s="1"/>
  <c r="I18125" i="1" s="1"/>
  <c r="K18126" i="1"/>
  <c r="L18126" i="1"/>
  <c r="H18126" i="1" s="1"/>
  <c r="I18126" i="1" s="1"/>
  <c r="K18127" i="1"/>
  <c r="L18127" i="1"/>
  <c r="H18127" i="1" s="1"/>
  <c r="I18127" i="1" s="1"/>
  <c r="K18128" i="1"/>
  <c r="L18128" i="1"/>
  <c r="H18128" i="1" s="1"/>
  <c r="I18128" i="1" s="1"/>
  <c r="K18129" i="1"/>
  <c r="L18129" i="1"/>
  <c r="H18129" i="1" s="1"/>
  <c r="I18129" i="1" s="1"/>
  <c r="K18130" i="1"/>
  <c r="L18130" i="1"/>
  <c r="H18130" i="1" s="1"/>
  <c r="I18130" i="1" s="1"/>
  <c r="K18131" i="1"/>
  <c r="L18131" i="1"/>
  <c r="H18131" i="1" s="1"/>
  <c r="I18131" i="1" s="1"/>
  <c r="K18132" i="1"/>
  <c r="L18132" i="1"/>
  <c r="H18132" i="1" s="1"/>
  <c r="I18132" i="1" s="1"/>
  <c r="K18133" i="1"/>
  <c r="L18133" i="1"/>
  <c r="H18133" i="1" s="1"/>
  <c r="I18133" i="1" s="1"/>
  <c r="K18134" i="1"/>
  <c r="L18134" i="1"/>
  <c r="H18134" i="1" s="1"/>
  <c r="I18134" i="1" s="1"/>
  <c r="K18135" i="1"/>
  <c r="L18135" i="1"/>
  <c r="H18135" i="1" s="1"/>
  <c r="I18135" i="1" s="1"/>
  <c r="K18136" i="1"/>
  <c r="L18136" i="1"/>
  <c r="H18136" i="1" s="1"/>
  <c r="I18136" i="1" s="1"/>
  <c r="K18137" i="1"/>
  <c r="L18137" i="1"/>
  <c r="H18137" i="1" s="1"/>
  <c r="I18137" i="1" s="1"/>
  <c r="K18138" i="1"/>
  <c r="L18138" i="1"/>
  <c r="H18138" i="1" s="1"/>
  <c r="I18138" i="1" s="1"/>
  <c r="K18139" i="1"/>
  <c r="L18139" i="1"/>
  <c r="H18139" i="1" s="1"/>
  <c r="I18139" i="1" s="1"/>
  <c r="K18140" i="1"/>
  <c r="L18140" i="1"/>
  <c r="H18140" i="1" s="1"/>
  <c r="I18140" i="1" s="1"/>
  <c r="K18141" i="1"/>
  <c r="L18141" i="1"/>
  <c r="H18141" i="1" s="1"/>
  <c r="I18141" i="1" s="1"/>
  <c r="K18142" i="1"/>
  <c r="L18142" i="1"/>
  <c r="H18142" i="1" s="1"/>
  <c r="I18142" i="1" s="1"/>
  <c r="K18143" i="1"/>
  <c r="L18143" i="1"/>
  <c r="H18143" i="1" s="1"/>
  <c r="I18143" i="1" s="1"/>
  <c r="K18144" i="1"/>
  <c r="L18144" i="1"/>
  <c r="H18144" i="1" s="1"/>
  <c r="I18144" i="1" s="1"/>
  <c r="K18145" i="1"/>
  <c r="L18145" i="1"/>
  <c r="H18145" i="1" s="1"/>
  <c r="I18145" i="1" s="1"/>
  <c r="K18146" i="1"/>
  <c r="L18146" i="1"/>
  <c r="H18146" i="1" s="1"/>
  <c r="I18146" i="1" s="1"/>
  <c r="K18147" i="1"/>
  <c r="L18147" i="1"/>
  <c r="H18147" i="1" s="1"/>
  <c r="I18147" i="1" s="1"/>
  <c r="K18148" i="1"/>
  <c r="L18148" i="1"/>
  <c r="H18148" i="1" s="1"/>
  <c r="I18148" i="1" s="1"/>
  <c r="K18149" i="1"/>
  <c r="L18149" i="1"/>
  <c r="H18149" i="1" s="1"/>
  <c r="I18149" i="1" s="1"/>
  <c r="K18150" i="1"/>
  <c r="L18150" i="1"/>
  <c r="H18150" i="1" s="1"/>
  <c r="I18150" i="1" s="1"/>
  <c r="K18151" i="1"/>
  <c r="L18151" i="1"/>
  <c r="H18151" i="1" s="1"/>
  <c r="I18151" i="1" s="1"/>
  <c r="K18152" i="1"/>
  <c r="L18152" i="1"/>
  <c r="H18152" i="1" s="1"/>
  <c r="I18152" i="1" s="1"/>
  <c r="K18153" i="1"/>
  <c r="L18153" i="1"/>
  <c r="H18153" i="1" s="1"/>
  <c r="I18153" i="1" s="1"/>
  <c r="K18154" i="1"/>
  <c r="L18154" i="1"/>
  <c r="H18154" i="1" s="1"/>
  <c r="I18154" i="1" s="1"/>
  <c r="K18155" i="1"/>
  <c r="L18155" i="1"/>
  <c r="H18155" i="1" s="1"/>
  <c r="I18155" i="1" s="1"/>
  <c r="K18156" i="1"/>
  <c r="L18156" i="1"/>
  <c r="H18156" i="1" s="1"/>
  <c r="I18156" i="1" s="1"/>
  <c r="K18157" i="1"/>
  <c r="L18157" i="1"/>
  <c r="H18157" i="1" s="1"/>
  <c r="I18157" i="1" s="1"/>
  <c r="K18158" i="1"/>
  <c r="L18158" i="1"/>
  <c r="H18158" i="1" s="1"/>
  <c r="I18158" i="1" s="1"/>
  <c r="K18159" i="1"/>
  <c r="L18159" i="1"/>
  <c r="H18159" i="1" s="1"/>
  <c r="I18159" i="1" s="1"/>
  <c r="K18160" i="1"/>
  <c r="L18160" i="1"/>
  <c r="H18160" i="1" s="1"/>
  <c r="I18160" i="1" s="1"/>
  <c r="K18161" i="1"/>
  <c r="L18161" i="1"/>
  <c r="H18161" i="1" s="1"/>
  <c r="I18161" i="1" s="1"/>
  <c r="K18162" i="1"/>
  <c r="L18162" i="1"/>
  <c r="H18162" i="1" s="1"/>
  <c r="I18162" i="1" s="1"/>
  <c r="K18163" i="1"/>
  <c r="L18163" i="1"/>
  <c r="H18163" i="1" s="1"/>
  <c r="I18163" i="1" s="1"/>
  <c r="K18164" i="1"/>
  <c r="L18164" i="1"/>
  <c r="H18164" i="1" s="1"/>
  <c r="I18164" i="1" s="1"/>
  <c r="K18165" i="1"/>
  <c r="L18165" i="1"/>
  <c r="H18165" i="1" s="1"/>
  <c r="I18165" i="1" s="1"/>
  <c r="K18166" i="1"/>
  <c r="L18166" i="1"/>
  <c r="H18166" i="1" s="1"/>
  <c r="I18166" i="1" s="1"/>
  <c r="K18167" i="1"/>
  <c r="L18167" i="1"/>
  <c r="H18167" i="1" s="1"/>
  <c r="I18167" i="1" s="1"/>
  <c r="K18168" i="1"/>
  <c r="L18168" i="1"/>
  <c r="H18168" i="1" s="1"/>
  <c r="I18168" i="1" s="1"/>
  <c r="K18169" i="1"/>
  <c r="L18169" i="1"/>
  <c r="H18169" i="1" s="1"/>
  <c r="I18169" i="1" s="1"/>
  <c r="K18170" i="1"/>
  <c r="L18170" i="1"/>
  <c r="H18170" i="1" s="1"/>
  <c r="I18170" i="1" s="1"/>
  <c r="K18171" i="1"/>
  <c r="L18171" i="1"/>
  <c r="H18171" i="1" s="1"/>
  <c r="I18171" i="1" s="1"/>
  <c r="K18172" i="1"/>
  <c r="L18172" i="1"/>
  <c r="H18172" i="1" s="1"/>
  <c r="I18172" i="1" s="1"/>
  <c r="K18173" i="1"/>
  <c r="L18173" i="1"/>
  <c r="H18173" i="1" s="1"/>
  <c r="I18173" i="1" s="1"/>
  <c r="K18174" i="1"/>
  <c r="L18174" i="1"/>
  <c r="H18174" i="1" s="1"/>
  <c r="I18174" i="1" s="1"/>
  <c r="K18175" i="1"/>
  <c r="L18175" i="1"/>
  <c r="H18175" i="1" s="1"/>
  <c r="I18175" i="1" s="1"/>
  <c r="K18176" i="1"/>
  <c r="L18176" i="1"/>
  <c r="H18176" i="1" s="1"/>
  <c r="I18176" i="1" s="1"/>
  <c r="K18177" i="1"/>
  <c r="L18177" i="1"/>
  <c r="H18177" i="1" s="1"/>
  <c r="I18177" i="1" s="1"/>
  <c r="K18178" i="1"/>
  <c r="L18178" i="1"/>
  <c r="H18178" i="1" s="1"/>
  <c r="I18178" i="1" s="1"/>
  <c r="K18179" i="1"/>
  <c r="L18179" i="1"/>
  <c r="H18179" i="1" s="1"/>
  <c r="I18179" i="1" s="1"/>
  <c r="K18180" i="1"/>
  <c r="L18180" i="1"/>
  <c r="H18180" i="1" s="1"/>
  <c r="I18180" i="1" s="1"/>
  <c r="K18181" i="1"/>
  <c r="L18181" i="1"/>
  <c r="H18181" i="1" s="1"/>
  <c r="I18181" i="1" s="1"/>
  <c r="K18182" i="1"/>
  <c r="L18182" i="1"/>
  <c r="H18182" i="1" s="1"/>
  <c r="I18182" i="1" s="1"/>
  <c r="K18183" i="1"/>
  <c r="L18183" i="1"/>
  <c r="H18183" i="1" s="1"/>
  <c r="I18183" i="1" s="1"/>
  <c r="K18184" i="1"/>
  <c r="L18184" i="1"/>
  <c r="H18184" i="1" s="1"/>
  <c r="I18184" i="1" s="1"/>
  <c r="K18185" i="1"/>
  <c r="L18185" i="1"/>
  <c r="H18185" i="1" s="1"/>
  <c r="I18185" i="1" s="1"/>
  <c r="K18186" i="1"/>
  <c r="L18186" i="1"/>
  <c r="H18186" i="1" s="1"/>
  <c r="I18186" i="1" s="1"/>
  <c r="K18187" i="1"/>
  <c r="L18187" i="1"/>
  <c r="H18187" i="1" s="1"/>
  <c r="I18187" i="1" s="1"/>
  <c r="K18188" i="1"/>
  <c r="L18188" i="1"/>
  <c r="H18188" i="1" s="1"/>
  <c r="I18188" i="1" s="1"/>
  <c r="K18189" i="1"/>
  <c r="L18189" i="1"/>
  <c r="H18189" i="1" s="1"/>
  <c r="I18189" i="1" s="1"/>
  <c r="K18190" i="1"/>
  <c r="L18190" i="1"/>
  <c r="H18190" i="1" s="1"/>
  <c r="I18190" i="1" s="1"/>
  <c r="K18191" i="1"/>
  <c r="L18191" i="1"/>
  <c r="H18191" i="1" s="1"/>
  <c r="I18191" i="1" s="1"/>
  <c r="K18192" i="1"/>
  <c r="L18192" i="1"/>
  <c r="H18192" i="1" s="1"/>
  <c r="I18192" i="1" s="1"/>
  <c r="K18193" i="1"/>
  <c r="L18193" i="1"/>
  <c r="H18193" i="1" s="1"/>
  <c r="I18193" i="1" s="1"/>
  <c r="K18194" i="1"/>
  <c r="L18194" i="1"/>
  <c r="H18194" i="1" s="1"/>
  <c r="I18194" i="1" s="1"/>
  <c r="K18195" i="1"/>
  <c r="L18195" i="1"/>
  <c r="H18195" i="1" s="1"/>
  <c r="I18195" i="1" s="1"/>
  <c r="K18196" i="1"/>
  <c r="L18196" i="1"/>
  <c r="H18196" i="1" s="1"/>
  <c r="I18196" i="1" s="1"/>
  <c r="K18197" i="1"/>
  <c r="L18197" i="1"/>
  <c r="H18197" i="1" s="1"/>
  <c r="I18197" i="1" s="1"/>
  <c r="K18198" i="1"/>
  <c r="L18198" i="1"/>
  <c r="H18198" i="1" s="1"/>
  <c r="I18198" i="1" s="1"/>
  <c r="K18199" i="1"/>
  <c r="L18199" i="1"/>
  <c r="H18199" i="1" s="1"/>
  <c r="I18199" i="1" s="1"/>
  <c r="K18200" i="1"/>
  <c r="L18200" i="1"/>
  <c r="H18200" i="1" s="1"/>
  <c r="I18200" i="1" s="1"/>
  <c r="K18201" i="1"/>
  <c r="L18201" i="1"/>
  <c r="H18201" i="1" s="1"/>
  <c r="I18201" i="1" s="1"/>
  <c r="K18202" i="1"/>
  <c r="L18202" i="1"/>
  <c r="H18202" i="1" s="1"/>
  <c r="I18202" i="1" s="1"/>
  <c r="K18203" i="1"/>
  <c r="L18203" i="1"/>
  <c r="H18203" i="1" s="1"/>
  <c r="I18203" i="1" s="1"/>
  <c r="K18204" i="1"/>
  <c r="L18204" i="1"/>
  <c r="H18204" i="1" s="1"/>
  <c r="I18204" i="1" s="1"/>
  <c r="K18205" i="1"/>
  <c r="L18205" i="1"/>
  <c r="H18205" i="1" s="1"/>
  <c r="I18205" i="1" s="1"/>
  <c r="K18206" i="1"/>
  <c r="L18206" i="1"/>
  <c r="H18206" i="1" s="1"/>
  <c r="I18206" i="1" s="1"/>
  <c r="K18207" i="1"/>
  <c r="L18207" i="1"/>
  <c r="H18207" i="1" s="1"/>
  <c r="I18207" i="1" s="1"/>
  <c r="K18208" i="1"/>
  <c r="L18208" i="1"/>
  <c r="H18208" i="1" s="1"/>
  <c r="I18208" i="1" s="1"/>
  <c r="K18209" i="1"/>
  <c r="L18209" i="1"/>
  <c r="H18209" i="1" s="1"/>
  <c r="I18209" i="1" s="1"/>
  <c r="K18210" i="1"/>
  <c r="L18210" i="1"/>
  <c r="H18210" i="1" s="1"/>
  <c r="I18210" i="1" s="1"/>
  <c r="K18211" i="1"/>
  <c r="L18211" i="1"/>
  <c r="H18211" i="1" s="1"/>
  <c r="I18211" i="1" s="1"/>
  <c r="K18212" i="1"/>
  <c r="L18212" i="1"/>
  <c r="H18212" i="1" s="1"/>
  <c r="I18212" i="1" s="1"/>
  <c r="K18213" i="1"/>
  <c r="L18213" i="1"/>
  <c r="H18213" i="1" s="1"/>
  <c r="I18213" i="1" s="1"/>
  <c r="K18214" i="1"/>
  <c r="L18214" i="1"/>
  <c r="H18214" i="1" s="1"/>
  <c r="I18214" i="1" s="1"/>
  <c r="K18215" i="1"/>
  <c r="L18215" i="1"/>
  <c r="H18215" i="1" s="1"/>
  <c r="I18215" i="1" s="1"/>
  <c r="K18216" i="1"/>
  <c r="L18216" i="1"/>
  <c r="H18216" i="1" s="1"/>
  <c r="I18216" i="1" s="1"/>
  <c r="K18217" i="1"/>
  <c r="L18217" i="1"/>
  <c r="H18217" i="1" s="1"/>
  <c r="I18217" i="1" s="1"/>
  <c r="K18218" i="1"/>
  <c r="L18218" i="1"/>
  <c r="H18218" i="1" s="1"/>
  <c r="I18218" i="1" s="1"/>
  <c r="K18219" i="1"/>
  <c r="L18219" i="1"/>
  <c r="H18219" i="1" s="1"/>
  <c r="I18219" i="1" s="1"/>
  <c r="K18220" i="1"/>
  <c r="L18220" i="1"/>
  <c r="H18220" i="1" s="1"/>
  <c r="I18220" i="1" s="1"/>
  <c r="K18221" i="1"/>
  <c r="L18221" i="1"/>
  <c r="H18221" i="1" s="1"/>
  <c r="I18221" i="1" s="1"/>
  <c r="K18222" i="1"/>
  <c r="L18222" i="1"/>
  <c r="H18222" i="1" s="1"/>
  <c r="I18222" i="1" s="1"/>
  <c r="K18223" i="1"/>
  <c r="L18223" i="1"/>
  <c r="H18223" i="1" s="1"/>
  <c r="I18223" i="1" s="1"/>
  <c r="K18224" i="1"/>
  <c r="L18224" i="1"/>
  <c r="H18224" i="1" s="1"/>
  <c r="I18224" i="1" s="1"/>
  <c r="K18225" i="1"/>
  <c r="L18225" i="1"/>
  <c r="H18225" i="1" s="1"/>
  <c r="I18225" i="1" s="1"/>
  <c r="K18226" i="1"/>
  <c r="L18226" i="1"/>
  <c r="H18226" i="1" s="1"/>
  <c r="I18226" i="1" s="1"/>
  <c r="K18227" i="1"/>
  <c r="L18227" i="1"/>
  <c r="H18227" i="1" s="1"/>
  <c r="I18227" i="1" s="1"/>
  <c r="K18228" i="1"/>
  <c r="L18228" i="1"/>
  <c r="H18228" i="1" s="1"/>
  <c r="I18228" i="1" s="1"/>
  <c r="K18229" i="1"/>
  <c r="L18229" i="1"/>
  <c r="H18229" i="1" s="1"/>
  <c r="I18229" i="1" s="1"/>
  <c r="K18230" i="1"/>
  <c r="L18230" i="1"/>
  <c r="H18230" i="1" s="1"/>
  <c r="I18230" i="1" s="1"/>
  <c r="K18231" i="1"/>
  <c r="L18231" i="1"/>
  <c r="H18231" i="1" s="1"/>
  <c r="I18231" i="1" s="1"/>
  <c r="K18232" i="1"/>
  <c r="L18232" i="1"/>
  <c r="H18232" i="1" s="1"/>
  <c r="I18232" i="1" s="1"/>
  <c r="K18233" i="1"/>
  <c r="L18233" i="1"/>
  <c r="H18233" i="1" s="1"/>
  <c r="I18233" i="1" s="1"/>
  <c r="K18234" i="1"/>
  <c r="L18234" i="1"/>
  <c r="H18234" i="1" s="1"/>
  <c r="I18234" i="1" s="1"/>
  <c r="K18235" i="1"/>
  <c r="L18235" i="1"/>
  <c r="H18235" i="1" s="1"/>
  <c r="I18235" i="1" s="1"/>
  <c r="K18236" i="1"/>
  <c r="L18236" i="1"/>
  <c r="H18236" i="1" s="1"/>
  <c r="I18236" i="1" s="1"/>
  <c r="K18237" i="1"/>
  <c r="L18237" i="1"/>
  <c r="H18237" i="1" s="1"/>
  <c r="I18237" i="1" s="1"/>
  <c r="K18238" i="1"/>
  <c r="L18238" i="1"/>
  <c r="H18238" i="1" s="1"/>
  <c r="I18238" i="1" s="1"/>
  <c r="K18239" i="1"/>
  <c r="L18239" i="1"/>
  <c r="H18239" i="1" s="1"/>
  <c r="I18239" i="1" s="1"/>
  <c r="K18240" i="1"/>
  <c r="L18240" i="1"/>
  <c r="H18240" i="1" s="1"/>
  <c r="I18240" i="1" s="1"/>
  <c r="K18241" i="1"/>
  <c r="L18241" i="1"/>
  <c r="H18241" i="1" s="1"/>
  <c r="I18241" i="1" s="1"/>
  <c r="K18242" i="1"/>
  <c r="L18242" i="1"/>
  <c r="H18242" i="1" s="1"/>
  <c r="I18242" i="1" s="1"/>
  <c r="K18243" i="1"/>
  <c r="L18243" i="1"/>
  <c r="H18243" i="1" s="1"/>
  <c r="I18243" i="1" s="1"/>
  <c r="K18244" i="1"/>
  <c r="L18244" i="1"/>
  <c r="H18244" i="1" s="1"/>
  <c r="I18244" i="1" s="1"/>
  <c r="K18245" i="1"/>
  <c r="L18245" i="1"/>
  <c r="H18245" i="1" s="1"/>
  <c r="I18245" i="1" s="1"/>
  <c r="K18246" i="1"/>
  <c r="L18246" i="1"/>
  <c r="H18246" i="1" s="1"/>
  <c r="I18246" i="1" s="1"/>
  <c r="K18247" i="1"/>
  <c r="L18247" i="1"/>
  <c r="H18247" i="1" s="1"/>
  <c r="I18247" i="1" s="1"/>
  <c r="K18248" i="1"/>
  <c r="L18248" i="1"/>
  <c r="H18248" i="1" s="1"/>
  <c r="I18248" i="1" s="1"/>
  <c r="K18249" i="1"/>
  <c r="L18249" i="1"/>
  <c r="H18249" i="1" s="1"/>
  <c r="I18249" i="1" s="1"/>
  <c r="K18250" i="1"/>
  <c r="L18250" i="1"/>
  <c r="H18250" i="1" s="1"/>
  <c r="I18250" i="1" s="1"/>
  <c r="K18251" i="1"/>
  <c r="L18251" i="1"/>
  <c r="H18251" i="1" s="1"/>
  <c r="I18251" i="1" s="1"/>
  <c r="K18252" i="1"/>
  <c r="L18252" i="1"/>
  <c r="H18252" i="1" s="1"/>
  <c r="I18252" i="1" s="1"/>
  <c r="K18253" i="1"/>
  <c r="L18253" i="1"/>
  <c r="H18253" i="1" s="1"/>
  <c r="I18253" i="1" s="1"/>
  <c r="K18254" i="1"/>
  <c r="L18254" i="1"/>
  <c r="H18254" i="1" s="1"/>
  <c r="I18254" i="1" s="1"/>
  <c r="K18255" i="1"/>
  <c r="L18255" i="1"/>
  <c r="H18255" i="1" s="1"/>
  <c r="I18255" i="1" s="1"/>
  <c r="K18256" i="1"/>
  <c r="L18256" i="1"/>
  <c r="H18256" i="1" s="1"/>
  <c r="I18256" i="1" s="1"/>
  <c r="K18257" i="1"/>
  <c r="L18257" i="1"/>
  <c r="H18257" i="1" s="1"/>
  <c r="I18257" i="1" s="1"/>
  <c r="K18258" i="1"/>
  <c r="L18258" i="1"/>
  <c r="H18258" i="1" s="1"/>
  <c r="I18258" i="1" s="1"/>
  <c r="K18259" i="1"/>
  <c r="L18259" i="1"/>
  <c r="H18259" i="1" s="1"/>
  <c r="I18259" i="1" s="1"/>
  <c r="K18260" i="1"/>
  <c r="L18260" i="1"/>
  <c r="H18260" i="1" s="1"/>
  <c r="I18260" i="1" s="1"/>
  <c r="K18261" i="1"/>
  <c r="L18261" i="1"/>
  <c r="H18261" i="1" s="1"/>
  <c r="I18261" i="1" s="1"/>
  <c r="K18262" i="1"/>
  <c r="L18262" i="1"/>
  <c r="H18262" i="1" s="1"/>
  <c r="I18262" i="1" s="1"/>
  <c r="K18263" i="1"/>
  <c r="L18263" i="1"/>
  <c r="H18263" i="1" s="1"/>
  <c r="I18263" i="1" s="1"/>
  <c r="K18264" i="1"/>
  <c r="L18264" i="1"/>
  <c r="H18264" i="1" s="1"/>
  <c r="I18264" i="1" s="1"/>
  <c r="K18265" i="1"/>
  <c r="L18265" i="1"/>
  <c r="H18265" i="1" s="1"/>
  <c r="I18265" i="1" s="1"/>
  <c r="K18266" i="1"/>
  <c r="L18266" i="1"/>
  <c r="H18266" i="1" s="1"/>
  <c r="I18266" i="1" s="1"/>
  <c r="K18267" i="1"/>
  <c r="L18267" i="1"/>
  <c r="H18267" i="1" s="1"/>
  <c r="I18267" i="1" s="1"/>
  <c r="K18268" i="1"/>
  <c r="L18268" i="1"/>
  <c r="H18268" i="1" s="1"/>
  <c r="I18268" i="1" s="1"/>
  <c r="K18269" i="1"/>
  <c r="L18269" i="1"/>
  <c r="H18269" i="1" s="1"/>
  <c r="I18269" i="1" s="1"/>
  <c r="K18270" i="1"/>
  <c r="L18270" i="1"/>
  <c r="H18270" i="1" s="1"/>
  <c r="I18270" i="1" s="1"/>
  <c r="K18271" i="1"/>
  <c r="L18271" i="1"/>
  <c r="H18271" i="1" s="1"/>
  <c r="I18271" i="1" s="1"/>
  <c r="K18272" i="1"/>
  <c r="L18272" i="1"/>
  <c r="H18272" i="1" s="1"/>
  <c r="I18272" i="1" s="1"/>
  <c r="K18273" i="1"/>
  <c r="L18273" i="1"/>
  <c r="H18273" i="1" s="1"/>
  <c r="I18273" i="1" s="1"/>
  <c r="K18274" i="1"/>
  <c r="L18274" i="1"/>
  <c r="H18274" i="1" s="1"/>
  <c r="I18274" i="1" s="1"/>
  <c r="K18275" i="1"/>
  <c r="L18275" i="1"/>
  <c r="H18275" i="1" s="1"/>
  <c r="I18275" i="1" s="1"/>
  <c r="K18276" i="1"/>
  <c r="L18276" i="1"/>
  <c r="H18276" i="1" s="1"/>
  <c r="I18276" i="1" s="1"/>
  <c r="K18277" i="1"/>
  <c r="L18277" i="1"/>
  <c r="H18277" i="1" s="1"/>
  <c r="I18277" i="1" s="1"/>
  <c r="K18278" i="1"/>
  <c r="L18278" i="1"/>
  <c r="H18278" i="1" s="1"/>
  <c r="I18278" i="1" s="1"/>
  <c r="K18279" i="1"/>
  <c r="L18279" i="1"/>
  <c r="H18279" i="1" s="1"/>
  <c r="I18279" i="1" s="1"/>
  <c r="K18280" i="1"/>
  <c r="L18280" i="1"/>
  <c r="H18280" i="1" s="1"/>
  <c r="I18280" i="1" s="1"/>
  <c r="K18281" i="1"/>
  <c r="L18281" i="1"/>
  <c r="H18281" i="1" s="1"/>
  <c r="I18281" i="1" s="1"/>
  <c r="K18282" i="1"/>
  <c r="L18282" i="1"/>
  <c r="H18282" i="1" s="1"/>
  <c r="I18282" i="1" s="1"/>
  <c r="K18283" i="1"/>
  <c r="L18283" i="1"/>
  <c r="H18283" i="1" s="1"/>
  <c r="I18283" i="1" s="1"/>
  <c r="K18284" i="1"/>
  <c r="L18284" i="1"/>
  <c r="H18284" i="1" s="1"/>
  <c r="I18284" i="1" s="1"/>
  <c r="K18285" i="1"/>
  <c r="L18285" i="1"/>
  <c r="H18285" i="1" s="1"/>
  <c r="I18285" i="1" s="1"/>
  <c r="K18286" i="1"/>
  <c r="L18286" i="1"/>
  <c r="H18286" i="1" s="1"/>
  <c r="I18286" i="1" s="1"/>
  <c r="K18287" i="1"/>
  <c r="L18287" i="1"/>
  <c r="H18287" i="1" s="1"/>
  <c r="I18287" i="1" s="1"/>
  <c r="K18288" i="1"/>
  <c r="L18288" i="1"/>
  <c r="H18288" i="1" s="1"/>
  <c r="I18288" i="1" s="1"/>
  <c r="K18289" i="1"/>
  <c r="L18289" i="1"/>
  <c r="H18289" i="1" s="1"/>
  <c r="I18289" i="1" s="1"/>
  <c r="K18290" i="1"/>
  <c r="L18290" i="1"/>
  <c r="H18290" i="1" s="1"/>
  <c r="I18290" i="1" s="1"/>
  <c r="K18291" i="1"/>
  <c r="L18291" i="1"/>
  <c r="H18291" i="1" s="1"/>
  <c r="I18291" i="1" s="1"/>
  <c r="K18292" i="1"/>
  <c r="L18292" i="1"/>
  <c r="H18292" i="1" s="1"/>
  <c r="I18292" i="1" s="1"/>
  <c r="K18293" i="1"/>
  <c r="L18293" i="1"/>
  <c r="H18293" i="1" s="1"/>
  <c r="I18293" i="1" s="1"/>
  <c r="K18294" i="1"/>
  <c r="L18294" i="1"/>
  <c r="H18294" i="1" s="1"/>
  <c r="I18294" i="1" s="1"/>
  <c r="K18295" i="1"/>
  <c r="L18295" i="1"/>
  <c r="H18295" i="1" s="1"/>
  <c r="I18295" i="1" s="1"/>
  <c r="K18296" i="1"/>
  <c r="L18296" i="1"/>
  <c r="H18296" i="1" s="1"/>
  <c r="I18296" i="1" s="1"/>
  <c r="K18297" i="1"/>
  <c r="L18297" i="1"/>
  <c r="H18297" i="1" s="1"/>
  <c r="I18297" i="1" s="1"/>
  <c r="K18298" i="1"/>
  <c r="L18298" i="1"/>
  <c r="H18298" i="1" s="1"/>
  <c r="I18298" i="1" s="1"/>
  <c r="K18299" i="1"/>
  <c r="L18299" i="1"/>
  <c r="H18299" i="1" s="1"/>
  <c r="I18299" i="1" s="1"/>
  <c r="K18300" i="1"/>
  <c r="L18300" i="1"/>
  <c r="H18300" i="1" s="1"/>
  <c r="I18300" i="1" s="1"/>
  <c r="K18301" i="1"/>
  <c r="L18301" i="1"/>
  <c r="H18301" i="1" s="1"/>
  <c r="I18301" i="1" s="1"/>
  <c r="K18302" i="1"/>
  <c r="L18302" i="1"/>
  <c r="H18302" i="1" s="1"/>
  <c r="I18302" i="1" s="1"/>
  <c r="K18303" i="1"/>
  <c r="L18303" i="1"/>
  <c r="H18303" i="1" s="1"/>
  <c r="I18303" i="1" s="1"/>
  <c r="K18304" i="1"/>
  <c r="L18304" i="1"/>
  <c r="H18304" i="1" s="1"/>
  <c r="I18304" i="1" s="1"/>
  <c r="K18305" i="1"/>
  <c r="L18305" i="1"/>
  <c r="H18305" i="1" s="1"/>
  <c r="I18305" i="1" s="1"/>
  <c r="K18306" i="1"/>
  <c r="L18306" i="1"/>
  <c r="H18306" i="1" s="1"/>
  <c r="I18306" i="1" s="1"/>
  <c r="K18307" i="1"/>
  <c r="L18307" i="1"/>
  <c r="H18307" i="1" s="1"/>
  <c r="I18307" i="1" s="1"/>
  <c r="K18308" i="1"/>
  <c r="L18308" i="1"/>
  <c r="H18308" i="1" s="1"/>
  <c r="I18308" i="1" s="1"/>
  <c r="K18309" i="1"/>
  <c r="L18309" i="1"/>
  <c r="H18309" i="1" s="1"/>
  <c r="I18309" i="1" s="1"/>
  <c r="K18310" i="1"/>
  <c r="L18310" i="1"/>
  <c r="H18310" i="1" s="1"/>
  <c r="I18310" i="1" s="1"/>
  <c r="K18311" i="1"/>
  <c r="L18311" i="1"/>
  <c r="H18311" i="1" s="1"/>
  <c r="I18311" i="1" s="1"/>
  <c r="K18312" i="1"/>
  <c r="L18312" i="1"/>
  <c r="H18312" i="1" s="1"/>
  <c r="I18312" i="1" s="1"/>
  <c r="K18313" i="1"/>
  <c r="L18313" i="1"/>
  <c r="H18313" i="1" s="1"/>
  <c r="I18313" i="1" s="1"/>
  <c r="K18314" i="1"/>
  <c r="L18314" i="1"/>
  <c r="H18314" i="1" s="1"/>
  <c r="I18314" i="1" s="1"/>
  <c r="K18315" i="1"/>
  <c r="L18315" i="1"/>
  <c r="H18315" i="1" s="1"/>
  <c r="I18315" i="1" s="1"/>
  <c r="K18316" i="1"/>
  <c r="L18316" i="1"/>
  <c r="H18316" i="1" s="1"/>
  <c r="I18316" i="1" s="1"/>
  <c r="K18317" i="1"/>
  <c r="L18317" i="1"/>
  <c r="H18317" i="1" s="1"/>
  <c r="I18317" i="1" s="1"/>
  <c r="K18318" i="1"/>
  <c r="L18318" i="1"/>
  <c r="H18318" i="1" s="1"/>
  <c r="I18318" i="1" s="1"/>
  <c r="K18319" i="1"/>
  <c r="L18319" i="1"/>
  <c r="H18319" i="1" s="1"/>
  <c r="I18319" i="1" s="1"/>
  <c r="K18320" i="1"/>
  <c r="L18320" i="1"/>
  <c r="H18320" i="1" s="1"/>
  <c r="I18320" i="1" s="1"/>
  <c r="K18321" i="1"/>
  <c r="L18321" i="1"/>
  <c r="H18321" i="1" s="1"/>
  <c r="I18321" i="1" s="1"/>
  <c r="K18322" i="1"/>
  <c r="L18322" i="1"/>
  <c r="H18322" i="1" s="1"/>
  <c r="I18322" i="1" s="1"/>
  <c r="K18323" i="1"/>
  <c r="L18323" i="1"/>
  <c r="H18323" i="1" s="1"/>
  <c r="I18323" i="1" s="1"/>
  <c r="K18324" i="1"/>
  <c r="L18324" i="1"/>
  <c r="H18324" i="1" s="1"/>
  <c r="I18324" i="1" s="1"/>
  <c r="K18325" i="1"/>
  <c r="L18325" i="1"/>
  <c r="H18325" i="1" s="1"/>
  <c r="I18325" i="1" s="1"/>
  <c r="K18326" i="1"/>
  <c r="L18326" i="1"/>
  <c r="H18326" i="1" s="1"/>
  <c r="I18326" i="1" s="1"/>
  <c r="K18327" i="1"/>
  <c r="L18327" i="1"/>
  <c r="H18327" i="1" s="1"/>
  <c r="I18327" i="1" s="1"/>
  <c r="K18328" i="1"/>
  <c r="L18328" i="1"/>
  <c r="H18328" i="1" s="1"/>
  <c r="I18328" i="1" s="1"/>
  <c r="K18329" i="1"/>
  <c r="L18329" i="1"/>
  <c r="H18329" i="1" s="1"/>
  <c r="I18329" i="1" s="1"/>
  <c r="K18330" i="1"/>
  <c r="L18330" i="1"/>
  <c r="H18330" i="1" s="1"/>
  <c r="I18330" i="1" s="1"/>
  <c r="K18331" i="1"/>
  <c r="L18331" i="1"/>
  <c r="H18331" i="1" s="1"/>
  <c r="I18331" i="1" s="1"/>
  <c r="K18332" i="1"/>
  <c r="L18332" i="1"/>
  <c r="H18332" i="1" s="1"/>
  <c r="I18332" i="1" s="1"/>
  <c r="K18333" i="1"/>
  <c r="L18333" i="1"/>
  <c r="H18333" i="1" s="1"/>
  <c r="I18333" i="1" s="1"/>
  <c r="K18334" i="1"/>
  <c r="L18334" i="1"/>
  <c r="H18334" i="1" s="1"/>
  <c r="I18334" i="1" s="1"/>
  <c r="K18335" i="1"/>
  <c r="L18335" i="1"/>
  <c r="H18335" i="1" s="1"/>
  <c r="I18335" i="1" s="1"/>
  <c r="K18336" i="1"/>
  <c r="L18336" i="1"/>
  <c r="H18336" i="1" s="1"/>
  <c r="I18336" i="1" s="1"/>
  <c r="K18337" i="1"/>
  <c r="L18337" i="1"/>
  <c r="H18337" i="1" s="1"/>
  <c r="I18337" i="1" s="1"/>
  <c r="K18338" i="1"/>
  <c r="L18338" i="1"/>
  <c r="H18338" i="1" s="1"/>
  <c r="I18338" i="1" s="1"/>
  <c r="K18339" i="1"/>
  <c r="L18339" i="1"/>
  <c r="H18339" i="1" s="1"/>
  <c r="I18339" i="1" s="1"/>
  <c r="K18340" i="1"/>
  <c r="L18340" i="1"/>
  <c r="H18340" i="1" s="1"/>
  <c r="I18340" i="1" s="1"/>
  <c r="K18341" i="1"/>
  <c r="L18341" i="1"/>
  <c r="H18341" i="1" s="1"/>
  <c r="I18341" i="1" s="1"/>
  <c r="K18342" i="1"/>
  <c r="L18342" i="1"/>
  <c r="H18342" i="1" s="1"/>
  <c r="I18342" i="1" s="1"/>
  <c r="K18343" i="1"/>
  <c r="L18343" i="1"/>
  <c r="H18343" i="1" s="1"/>
  <c r="I18343" i="1" s="1"/>
  <c r="K18344" i="1"/>
  <c r="L18344" i="1"/>
  <c r="H18344" i="1" s="1"/>
  <c r="I18344" i="1" s="1"/>
  <c r="K18345" i="1"/>
  <c r="L18345" i="1"/>
  <c r="H18345" i="1" s="1"/>
  <c r="I18345" i="1" s="1"/>
  <c r="K18346" i="1"/>
  <c r="L18346" i="1"/>
  <c r="H18346" i="1" s="1"/>
  <c r="I18346" i="1" s="1"/>
  <c r="K18347" i="1"/>
  <c r="L18347" i="1"/>
  <c r="H18347" i="1" s="1"/>
  <c r="I18347" i="1" s="1"/>
  <c r="K18348" i="1"/>
  <c r="L18348" i="1"/>
  <c r="H18348" i="1" s="1"/>
  <c r="I18348" i="1" s="1"/>
  <c r="K18349" i="1"/>
  <c r="L18349" i="1"/>
  <c r="H18349" i="1" s="1"/>
  <c r="I18349" i="1" s="1"/>
  <c r="K18350" i="1"/>
  <c r="L18350" i="1"/>
  <c r="H18350" i="1" s="1"/>
  <c r="I18350" i="1" s="1"/>
  <c r="K18351" i="1"/>
  <c r="L18351" i="1"/>
  <c r="H18351" i="1" s="1"/>
  <c r="I18351" i="1" s="1"/>
  <c r="K18352" i="1"/>
  <c r="L18352" i="1"/>
  <c r="H18352" i="1" s="1"/>
  <c r="I18352" i="1" s="1"/>
  <c r="K18353" i="1"/>
  <c r="L18353" i="1"/>
  <c r="H18353" i="1" s="1"/>
  <c r="I18353" i="1" s="1"/>
  <c r="K18354" i="1"/>
  <c r="L18354" i="1"/>
  <c r="H18354" i="1" s="1"/>
  <c r="I18354" i="1" s="1"/>
  <c r="K18355" i="1"/>
  <c r="L18355" i="1"/>
  <c r="H18355" i="1" s="1"/>
  <c r="I18355" i="1" s="1"/>
  <c r="K18356" i="1"/>
  <c r="L18356" i="1"/>
  <c r="H18356" i="1" s="1"/>
  <c r="I18356" i="1" s="1"/>
  <c r="K18357" i="1"/>
  <c r="L18357" i="1"/>
  <c r="H18357" i="1" s="1"/>
  <c r="I18357" i="1" s="1"/>
  <c r="K18358" i="1"/>
  <c r="L18358" i="1"/>
  <c r="H18358" i="1" s="1"/>
  <c r="I18358" i="1" s="1"/>
  <c r="K18359" i="1"/>
  <c r="L18359" i="1"/>
  <c r="H18359" i="1" s="1"/>
  <c r="I18359" i="1" s="1"/>
  <c r="K18360" i="1"/>
  <c r="L18360" i="1"/>
  <c r="H18360" i="1" s="1"/>
  <c r="I18360" i="1" s="1"/>
  <c r="K18361" i="1"/>
  <c r="L18361" i="1"/>
  <c r="H18361" i="1" s="1"/>
  <c r="I18361" i="1" s="1"/>
  <c r="K18362" i="1"/>
  <c r="L18362" i="1"/>
  <c r="H18362" i="1" s="1"/>
  <c r="I18362" i="1" s="1"/>
  <c r="K18363" i="1"/>
  <c r="L18363" i="1"/>
  <c r="H18363" i="1" s="1"/>
  <c r="I18363" i="1" s="1"/>
  <c r="K18364" i="1"/>
  <c r="L18364" i="1"/>
  <c r="H18364" i="1" s="1"/>
  <c r="I18364" i="1" s="1"/>
  <c r="K18365" i="1"/>
  <c r="L18365" i="1"/>
  <c r="H18365" i="1" s="1"/>
  <c r="I18365" i="1" s="1"/>
  <c r="K18366" i="1"/>
  <c r="L18366" i="1"/>
  <c r="H18366" i="1" s="1"/>
  <c r="I18366" i="1" s="1"/>
  <c r="K18367" i="1"/>
  <c r="L18367" i="1"/>
  <c r="H18367" i="1" s="1"/>
  <c r="I18367" i="1" s="1"/>
  <c r="K18368" i="1"/>
  <c r="L18368" i="1"/>
  <c r="H18368" i="1" s="1"/>
  <c r="I18368" i="1" s="1"/>
  <c r="K18369" i="1"/>
  <c r="L18369" i="1"/>
  <c r="H18369" i="1" s="1"/>
  <c r="I18369" i="1" s="1"/>
  <c r="K18370" i="1"/>
  <c r="L18370" i="1"/>
  <c r="H18370" i="1" s="1"/>
  <c r="I18370" i="1" s="1"/>
  <c r="K18371" i="1"/>
  <c r="L18371" i="1"/>
  <c r="H18371" i="1" s="1"/>
  <c r="I18371" i="1" s="1"/>
  <c r="K18372" i="1"/>
  <c r="L18372" i="1"/>
  <c r="H18372" i="1" s="1"/>
  <c r="I18372" i="1" s="1"/>
  <c r="K18373" i="1"/>
  <c r="L18373" i="1"/>
  <c r="H18373" i="1" s="1"/>
  <c r="I18373" i="1" s="1"/>
  <c r="K18374" i="1"/>
  <c r="L18374" i="1"/>
  <c r="H18374" i="1" s="1"/>
  <c r="I18374" i="1" s="1"/>
  <c r="K18375" i="1"/>
  <c r="L18375" i="1"/>
  <c r="H18375" i="1" s="1"/>
  <c r="I18375" i="1" s="1"/>
  <c r="K18376" i="1"/>
  <c r="L18376" i="1"/>
  <c r="H18376" i="1" s="1"/>
  <c r="I18376" i="1" s="1"/>
  <c r="K18377" i="1"/>
  <c r="L18377" i="1"/>
  <c r="H18377" i="1" s="1"/>
  <c r="I18377" i="1" s="1"/>
  <c r="K18378" i="1"/>
  <c r="L18378" i="1"/>
  <c r="H18378" i="1" s="1"/>
  <c r="I18378" i="1" s="1"/>
  <c r="K18379" i="1"/>
  <c r="L18379" i="1"/>
  <c r="H18379" i="1" s="1"/>
  <c r="I18379" i="1" s="1"/>
  <c r="K18380" i="1"/>
  <c r="L18380" i="1"/>
  <c r="H18380" i="1" s="1"/>
  <c r="I18380" i="1" s="1"/>
  <c r="K18381" i="1"/>
  <c r="L18381" i="1"/>
  <c r="H18381" i="1" s="1"/>
  <c r="I18381" i="1" s="1"/>
  <c r="K18382" i="1"/>
  <c r="L18382" i="1"/>
  <c r="H18382" i="1" s="1"/>
  <c r="I18382" i="1" s="1"/>
  <c r="K18383" i="1"/>
  <c r="L18383" i="1"/>
  <c r="H18383" i="1" s="1"/>
  <c r="I18383" i="1" s="1"/>
  <c r="K18384" i="1"/>
  <c r="L18384" i="1"/>
  <c r="H18384" i="1" s="1"/>
  <c r="I18384" i="1" s="1"/>
  <c r="K18385" i="1"/>
  <c r="L18385" i="1"/>
  <c r="H18385" i="1" s="1"/>
  <c r="I18385" i="1" s="1"/>
  <c r="K18386" i="1"/>
  <c r="L18386" i="1"/>
  <c r="H18386" i="1" s="1"/>
  <c r="I18386" i="1" s="1"/>
  <c r="K18387" i="1"/>
  <c r="L18387" i="1"/>
  <c r="H18387" i="1" s="1"/>
  <c r="I18387" i="1" s="1"/>
  <c r="K18388" i="1"/>
  <c r="L18388" i="1"/>
  <c r="H18388" i="1" s="1"/>
  <c r="I18388" i="1" s="1"/>
  <c r="K18389" i="1"/>
  <c r="L18389" i="1"/>
  <c r="H18389" i="1" s="1"/>
  <c r="I18389" i="1" s="1"/>
  <c r="K18390" i="1"/>
  <c r="L18390" i="1"/>
  <c r="H18390" i="1" s="1"/>
  <c r="I18390" i="1" s="1"/>
  <c r="K18391" i="1"/>
  <c r="L18391" i="1"/>
  <c r="H18391" i="1" s="1"/>
  <c r="I18391" i="1" s="1"/>
  <c r="K18392" i="1"/>
  <c r="L18392" i="1"/>
  <c r="H18392" i="1" s="1"/>
  <c r="I18392" i="1" s="1"/>
  <c r="K18393" i="1"/>
  <c r="L18393" i="1"/>
  <c r="H18393" i="1" s="1"/>
  <c r="I18393" i="1" s="1"/>
  <c r="K18394" i="1"/>
  <c r="L18394" i="1"/>
  <c r="H18394" i="1" s="1"/>
  <c r="I18394" i="1" s="1"/>
  <c r="K18395" i="1"/>
  <c r="L18395" i="1"/>
  <c r="H18395" i="1" s="1"/>
  <c r="I18395" i="1" s="1"/>
  <c r="K18396" i="1"/>
  <c r="L18396" i="1"/>
  <c r="H18396" i="1" s="1"/>
  <c r="I18396" i="1" s="1"/>
  <c r="K18397" i="1"/>
  <c r="L18397" i="1"/>
  <c r="H18397" i="1" s="1"/>
  <c r="I18397" i="1" s="1"/>
  <c r="K18398" i="1"/>
  <c r="L18398" i="1"/>
  <c r="H18398" i="1" s="1"/>
  <c r="I18398" i="1" s="1"/>
  <c r="K18399" i="1"/>
  <c r="L18399" i="1"/>
  <c r="H18399" i="1" s="1"/>
  <c r="I18399" i="1" s="1"/>
  <c r="K18400" i="1"/>
  <c r="L18400" i="1"/>
  <c r="H18400" i="1" s="1"/>
  <c r="I18400" i="1" s="1"/>
  <c r="K18401" i="1"/>
  <c r="L18401" i="1"/>
  <c r="H18401" i="1" s="1"/>
  <c r="I18401" i="1" s="1"/>
  <c r="K18402" i="1"/>
  <c r="L18402" i="1"/>
  <c r="H18402" i="1" s="1"/>
  <c r="I18402" i="1" s="1"/>
  <c r="K18403" i="1"/>
  <c r="L18403" i="1"/>
  <c r="H18403" i="1" s="1"/>
  <c r="I18403" i="1" s="1"/>
  <c r="K18404" i="1"/>
  <c r="L18404" i="1"/>
  <c r="H18404" i="1" s="1"/>
  <c r="I18404" i="1" s="1"/>
  <c r="K18405" i="1"/>
  <c r="L18405" i="1"/>
  <c r="H18405" i="1" s="1"/>
  <c r="I18405" i="1" s="1"/>
  <c r="K18406" i="1"/>
  <c r="L18406" i="1"/>
  <c r="H18406" i="1" s="1"/>
  <c r="I18406" i="1" s="1"/>
  <c r="K18407" i="1"/>
  <c r="L18407" i="1"/>
  <c r="H18407" i="1" s="1"/>
  <c r="I18407" i="1" s="1"/>
  <c r="K18408" i="1"/>
  <c r="L18408" i="1"/>
  <c r="H18408" i="1" s="1"/>
  <c r="I18408" i="1" s="1"/>
  <c r="K18409" i="1"/>
  <c r="L18409" i="1"/>
  <c r="H18409" i="1" s="1"/>
  <c r="I18409" i="1" s="1"/>
  <c r="K18410" i="1"/>
  <c r="L18410" i="1"/>
  <c r="H18410" i="1" s="1"/>
  <c r="I18410" i="1" s="1"/>
  <c r="K18411" i="1"/>
  <c r="L18411" i="1"/>
  <c r="H18411" i="1" s="1"/>
  <c r="I18411" i="1" s="1"/>
  <c r="K18412" i="1"/>
  <c r="L18412" i="1"/>
  <c r="H18412" i="1" s="1"/>
  <c r="I18412" i="1" s="1"/>
  <c r="K18413" i="1"/>
  <c r="L18413" i="1"/>
  <c r="H18413" i="1" s="1"/>
  <c r="I18413" i="1" s="1"/>
  <c r="K18414" i="1"/>
  <c r="L18414" i="1"/>
  <c r="H18414" i="1" s="1"/>
  <c r="I18414" i="1" s="1"/>
  <c r="K18415" i="1"/>
  <c r="L18415" i="1"/>
  <c r="H18415" i="1" s="1"/>
  <c r="I18415" i="1" s="1"/>
  <c r="K18416" i="1"/>
  <c r="L18416" i="1"/>
  <c r="H18416" i="1" s="1"/>
  <c r="I18416" i="1" s="1"/>
  <c r="K18417" i="1"/>
  <c r="L18417" i="1"/>
  <c r="H18417" i="1" s="1"/>
  <c r="I18417" i="1" s="1"/>
  <c r="K18418" i="1"/>
  <c r="L18418" i="1"/>
  <c r="H18418" i="1" s="1"/>
  <c r="I18418" i="1" s="1"/>
  <c r="K18419" i="1"/>
  <c r="L18419" i="1"/>
  <c r="H18419" i="1" s="1"/>
  <c r="I18419" i="1" s="1"/>
  <c r="K18420" i="1"/>
  <c r="L18420" i="1"/>
  <c r="H18420" i="1" s="1"/>
  <c r="I18420" i="1" s="1"/>
  <c r="K18421" i="1"/>
  <c r="L18421" i="1"/>
  <c r="H18421" i="1" s="1"/>
  <c r="I18421" i="1" s="1"/>
  <c r="K18422" i="1"/>
  <c r="L18422" i="1"/>
  <c r="H18422" i="1" s="1"/>
  <c r="I18422" i="1" s="1"/>
  <c r="K18423" i="1"/>
  <c r="L18423" i="1"/>
  <c r="H18423" i="1" s="1"/>
  <c r="I18423" i="1" s="1"/>
  <c r="K18424" i="1"/>
  <c r="L18424" i="1"/>
  <c r="H18424" i="1" s="1"/>
  <c r="I18424" i="1" s="1"/>
  <c r="K18425" i="1"/>
  <c r="L18425" i="1"/>
  <c r="H18425" i="1" s="1"/>
  <c r="I18425" i="1" s="1"/>
  <c r="K18426" i="1"/>
  <c r="L18426" i="1"/>
  <c r="H18426" i="1" s="1"/>
  <c r="I18426" i="1" s="1"/>
  <c r="K18427" i="1"/>
  <c r="L18427" i="1"/>
  <c r="H18427" i="1" s="1"/>
  <c r="I18427" i="1" s="1"/>
  <c r="K18428" i="1"/>
  <c r="L18428" i="1"/>
  <c r="H18428" i="1" s="1"/>
  <c r="I18428" i="1" s="1"/>
  <c r="K18429" i="1"/>
  <c r="L18429" i="1"/>
  <c r="H18429" i="1" s="1"/>
  <c r="I18429" i="1" s="1"/>
  <c r="K18430" i="1"/>
  <c r="L18430" i="1"/>
  <c r="H18430" i="1" s="1"/>
  <c r="I18430" i="1" s="1"/>
  <c r="K18431" i="1"/>
  <c r="L18431" i="1"/>
  <c r="H18431" i="1" s="1"/>
  <c r="I18431" i="1" s="1"/>
  <c r="K18432" i="1"/>
  <c r="L18432" i="1"/>
  <c r="H18432" i="1" s="1"/>
  <c r="I18432" i="1" s="1"/>
  <c r="K18433" i="1"/>
  <c r="L18433" i="1"/>
  <c r="H18433" i="1" s="1"/>
  <c r="I18433" i="1" s="1"/>
  <c r="K18434" i="1"/>
  <c r="L18434" i="1"/>
  <c r="H18434" i="1" s="1"/>
  <c r="I18434" i="1" s="1"/>
  <c r="K18435" i="1"/>
  <c r="L18435" i="1"/>
  <c r="H18435" i="1" s="1"/>
  <c r="I18435" i="1" s="1"/>
  <c r="K18436" i="1"/>
  <c r="L18436" i="1"/>
  <c r="H18436" i="1" s="1"/>
  <c r="I18436" i="1" s="1"/>
  <c r="K18437" i="1"/>
  <c r="L18437" i="1"/>
  <c r="H18437" i="1" s="1"/>
  <c r="I18437" i="1" s="1"/>
  <c r="K18438" i="1"/>
  <c r="L18438" i="1"/>
  <c r="H18438" i="1" s="1"/>
  <c r="I18438" i="1" s="1"/>
  <c r="K18439" i="1"/>
  <c r="L18439" i="1"/>
  <c r="H18439" i="1" s="1"/>
  <c r="I18439" i="1" s="1"/>
  <c r="K18440" i="1"/>
  <c r="L18440" i="1"/>
  <c r="H18440" i="1" s="1"/>
  <c r="I18440" i="1" s="1"/>
  <c r="K18441" i="1"/>
  <c r="L18441" i="1"/>
  <c r="H18441" i="1" s="1"/>
  <c r="I18441" i="1" s="1"/>
  <c r="K18442" i="1"/>
  <c r="L18442" i="1"/>
  <c r="H18442" i="1" s="1"/>
  <c r="I18442" i="1" s="1"/>
  <c r="K18443" i="1"/>
  <c r="L18443" i="1"/>
  <c r="H18443" i="1" s="1"/>
  <c r="I18443" i="1" s="1"/>
  <c r="K18444" i="1"/>
  <c r="L18444" i="1"/>
  <c r="H18444" i="1" s="1"/>
  <c r="I18444" i="1" s="1"/>
  <c r="K18445" i="1"/>
  <c r="L18445" i="1"/>
  <c r="H18445" i="1" s="1"/>
  <c r="I18445" i="1" s="1"/>
  <c r="K18446" i="1"/>
  <c r="L18446" i="1"/>
  <c r="H18446" i="1" s="1"/>
  <c r="I18446" i="1" s="1"/>
  <c r="K18447" i="1"/>
  <c r="L18447" i="1"/>
  <c r="H18447" i="1" s="1"/>
  <c r="I18447" i="1" s="1"/>
  <c r="K18448" i="1"/>
  <c r="L18448" i="1"/>
  <c r="H18448" i="1" s="1"/>
  <c r="I18448" i="1" s="1"/>
  <c r="K18449" i="1"/>
  <c r="L18449" i="1"/>
  <c r="H18449" i="1" s="1"/>
  <c r="I18449" i="1" s="1"/>
  <c r="K18450" i="1"/>
  <c r="L18450" i="1"/>
  <c r="H18450" i="1" s="1"/>
  <c r="I18450" i="1" s="1"/>
  <c r="K18451" i="1"/>
  <c r="L18451" i="1"/>
  <c r="H18451" i="1" s="1"/>
  <c r="I18451" i="1" s="1"/>
  <c r="K18452" i="1"/>
  <c r="L18452" i="1"/>
  <c r="H18452" i="1" s="1"/>
  <c r="I18452" i="1" s="1"/>
  <c r="K18453" i="1"/>
  <c r="L18453" i="1"/>
  <c r="H18453" i="1" s="1"/>
  <c r="I18453" i="1" s="1"/>
  <c r="K18454" i="1"/>
  <c r="L18454" i="1"/>
  <c r="H18454" i="1" s="1"/>
  <c r="I18454" i="1" s="1"/>
  <c r="K18455" i="1"/>
  <c r="L18455" i="1"/>
  <c r="H18455" i="1" s="1"/>
  <c r="I18455" i="1" s="1"/>
  <c r="K18456" i="1"/>
  <c r="L18456" i="1"/>
  <c r="H18456" i="1" s="1"/>
  <c r="I18456" i="1" s="1"/>
  <c r="K18457" i="1"/>
  <c r="L18457" i="1"/>
  <c r="H18457" i="1" s="1"/>
  <c r="I18457" i="1" s="1"/>
  <c r="K18458" i="1"/>
  <c r="L18458" i="1"/>
  <c r="H18458" i="1" s="1"/>
  <c r="I18458" i="1" s="1"/>
  <c r="K18459" i="1"/>
  <c r="L18459" i="1"/>
  <c r="H18459" i="1" s="1"/>
  <c r="I18459" i="1" s="1"/>
  <c r="K18460" i="1"/>
  <c r="L18460" i="1"/>
  <c r="H18460" i="1" s="1"/>
  <c r="I18460" i="1" s="1"/>
  <c r="K18461" i="1"/>
  <c r="L18461" i="1"/>
  <c r="H18461" i="1" s="1"/>
  <c r="I18461" i="1" s="1"/>
  <c r="K18462" i="1"/>
  <c r="L18462" i="1"/>
  <c r="H18462" i="1" s="1"/>
  <c r="I18462" i="1" s="1"/>
  <c r="K18463" i="1"/>
  <c r="L18463" i="1"/>
  <c r="H18463" i="1" s="1"/>
  <c r="I18463" i="1" s="1"/>
  <c r="K18464" i="1"/>
  <c r="L18464" i="1"/>
  <c r="H18464" i="1" s="1"/>
  <c r="I18464" i="1" s="1"/>
  <c r="K18465" i="1"/>
  <c r="L18465" i="1"/>
  <c r="H18465" i="1" s="1"/>
  <c r="I18465" i="1" s="1"/>
  <c r="K18466" i="1"/>
  <c r="L18466" i="1"/>
  <c r="H18466" i="1" s="1"/>
  <c r="I18466" i="1" s="1"/>
  <c r="K18467" i="1"/>
  <c r="L18467" i="1"/>
  <c r="H18467" i="1" s="1"/>
  <c r="I18467" i="1" s="1"/>
  <c r="K18468" i="1"/>
  <c r="L18468" i="1"/>
  <c r="H18468" i="1" s="1"/>
  <c r="I18468" i="1" s="1"/>
  <c r="K18469" i="1"/>
  <c r="L18469" i="1"/>
  <c r="H18469" i="1" s="1"/>
  <c r="I18469" i="1" s="1"/>
  <c r="K18470" i="1"/>
  <c r="L18470" i="1"/>
  <c r="H18470" i="1" s="1"/>
  <c r="I18470" i="1" s="1"/>
  <c r="K18471" i="1"/>
  <c r="L18471" i="1"/>
  <c r="H18471" i="1" s="1"/>
  <c r="I18471" i="1" s="1"/>
  <c r="K18472" i="1"/>
  <c r="L18472" i="1"/>
  <c r="H18472" i="1" s="1"/>
  <c r="I18472" i="1" s="1"/>
  <c r="K18473" i="1"/>
  <c r="L18473" i="1"/>
  <c r="H18473" i="1" s="1"/>
  <c r="I18473" i="1" s="1"/>
  <c r="K18474" i="1"/>
  <c r="L18474" i="1"/>
  <c r="H18474" i="1" s="1"/>
  <c r="I18474" i="1" s="1"/>
  <c r="K18475" i="1"/>
  <c r="L18475" i="1"/>
  <c r="H18475" i="1" s="1"/>
  <c r="I18475" i="1" s="1"/>
  <c r="K18476" i="1"/>
  <c r="L18476" i="1"/>
  <c r="H18476" i="1" s="1"/>
  <c r="I18476" i="1" s="1"/>
  <c r="K18477" i="1"/>
  <c r="L18477" i="1"/>
  <c r="H18477" i="1" s="1"/>
  <c r="I18477" i="1" s="1"/>
  <c r="K18478" i="1"/>
  <c r="L18478" i="1"/>
  <c r="H18478" i="1" s="1"/>
  <c r="I18478" i="1" s="1"/>
  <c r="K18479" i="1"/>
  <c r="L18479" i="1"/>
  <c r="H18479" i="1" s="1"/>
  <c r="I18479" i="1" s="1"/>
  <c r="K18480" i="1"/>
  <c r="L18480" i="1"/>
  <c r="H18480" i="1" s="1"/>
  <c r="I18480" i="1" s="1"/>
  <c r="K18481" i="1"/>
  <c r="L18481" i="1"/>
  <c r="H18481" i="1" s="1"/>
  <c r="I18481" i="1" s="1"/>
  <c r="K18482" i="1"/>
  <c r="L18482" i="1"/>
  <c r="H18482" i="1" s="1"/>
  <c r="I18482" i="1" s="1"/>
  <c r="K18483" i="1"/>
  <c r="L18483" i="1"/>
  <c r="H18483" i="1" s="1"/>
  <c r="I18483" i="1" s="1"/>
  <c r="K18484" i="1"/>
  <c r="L18484" i="1"/>
  <c r="H18484" i="1" s="1"/>
  <c r="I18484" i="1" s="1"/>
  <c r="K18485" i="1"/>
  <c r="L18485" i="1"/>
  <c r="H18485" i="1" s="1"/>
  <c r="I18485" i="1" s="1"/>
  <c r="K18486" i="1"/>
  <c r="L18486" i="1"/>
  <c r="H18486" i="1" s="1"/>
  <c r="I18486" i="1" s="1"/>
  <c r="K18487" i="1"/>
  <c r="L18487" i="1"/>
  <c r="H18487" i="1" s="1"/>
  <c r="I18487" i="1" s="1"/>
  <c r="K18488" i="1"/>
  <c r="L18488" i="1"/>
  <c r="H18488" i="1" s="1"/>
  <c r="I18488" i="1" s="1"/>
  <c r="K18489" i="1"/>
  <c r="L18489" i="1"/>
  <c r="H18489" i="1" s="1"/>
  <c r="I18489" i="1" s="1"/>
  <c r="K18490" i="1"/>
  <c r="L18490" i="1"/>
  <c r="H18490" i="1" s="1"/>
  <c r="I18490" i="1" s="1"/>
  <c r="K18491" i="1"/>
  <c r="L18491" i="1"/>
  <c r="H18491" i="1" s="1"/>
  <c r="I18491" i="1" s="1"/>
  <c r="K18492" i="1"/>
  <c r="L18492" i="1"/>
  <c r="H18492" i="1" s="1"/>
  <c r="I18492" i="1" s="1"/>
  <c r="K18493" i="1"/>
  <c r="L18493" i="1"/>
  <c r="H18493" i="1" s="1"/>
  <c r="I18493" i="1" s="1"/>
  <c r="K18494" i="1"/>
  <c r="L18494" i="1"/>
  <c r="H18494" i="1" s="1"/>
  <c r="I18494" i="1" s="1"/>
  <c r="K18495" i="1"/>
  <c r="L18495" i="1"/>
  <c r="H18495" i="1" s="1"/>
  <c r="I18495" i="1" s="1"/>
  <c r="K18496" i="1"/>
  <c r="L18496" i="1"/>
  <c r="H18496" i="1" s="1"/>
  <c r="I18496" i="1" s="1"/>
  <c r="K18497" i="1"/>
  <c r="L18497" i="1"/>
  <c r="H18497" i="1" s="1"/>
  <c r="I18497" i="1" s="1"/>
  <c r="K18498" i="1"/>
  <c r="L18498" i="1"/>
  <c r="H18498" i="1" s="1"/>
  <c r="I18498" i="1" s="1"/>
  <c r="K18499" i="1"/>
  <c r="L18499" i="1"/>
  <c r="H18499" i="1" s="1"/>
  <c r="I18499" i="1" s="1"/>
  <c r="K18500" i="1"/>
  <c r="L18500" i="1"/>
  <c r="H18500" i="1" s="1"/>
  <c r="I18500" i="1" s="1"/>
  <c r="K18501" i="1"/>
  <c r="L18501" i="1"/>
  <c r="H18501" i="1" s="1"/>
  <c r="I18501" i="1" s="1"/>
  <c r="K18502" i="1"/>
  <c r="L18502" i="1"/>
  <c r="H18502" i="1" s="1"/>
  <c r="I18502" i="1" s="1"/>
  <c r="K18503" i="1"/>
  <c r="L18503" i="1"/>
  <c r="H18503" i="1" s="1"/>
  <c r="I18503" i="1" s="1"/>
  <c r="K18504" i="1"/>
  <c r="L18504" i="1"/>
  <c r="H18504" i="1" s="1"/>
  <c r="I18504" i="1" s="1"/>
  <c r="K18505" i="1"/>
  <c r="L18505" i="1"/>
  <c r="H18505" i="1" s="1"/>
  <c r="I18505" i="1" s="1"/>
  <c r="K18506" i="1"/>
  <c r="L18506" i="1"/>
  <c r="H18506" i="1" s="1"/>
  <c r="I18506" i="1" s="1"/>
  <c r="K18507" i="1"/>
  <c r="L18507" i="1"/>
  <c r="H18507" i="1" s="1"/>
  <c r="I18507" i="1" s="1"/>
  <c r="K18508" i="1"/>
  <c r="L18508" i="1"/>
  <c r="H18508" i="1" s="1"/>
  <c r="I18508" i="1" s="1"/>
  <c r="I18509" i="1"/>
  <c r="K18509" i="1"/>
  <c r="L18509" i="1"/>
  <c r="H18509" i="1" s="1"/>
  <c r="K18510" i="1"/>
  <c r="L18510" i="1"/>
  <c r="H18510" i="1" s="1"/>
  <c r="I18510" i="1" s="1"/>
  <c r="K18511" i="1"/>
  <c r="L18511" i="1"/>
  <c r="H18511" i="1" s="1"/>
  <c r="I18511" i="1" s="1"/>
  <c r="K18512" i="1"/>
  <c r="L18512" i="1"/>
  <c r="H18512" i="1" s="1"/>
  <c r="I18512" i="1" s="1"/>
  <c r="K18513" i="1"/>
  <c r="L18513" i="1"/>
  <c r="H18513" i="1" s="1"/>
  <c r="I18513" i="1" s="1"/>
  <c r="K18514" i="1"/>
  <c r="L18514" i="1"/>
  <c r="H18514" i="1" s="1"/>
  <c r="I18514" i="1" s="1"/>
  <c r="K18515" i="1"/>
  <c r="L18515" i="1"/>
  <c r="H18515" i="1" s="1"/>
  <c r="I18515" i="1" s="1"/>
  <c r="K18516" i="1"/>
  <c r="L18516" i="1"/>
  <c r="H18516" i="1" s="1"/>
  <c r="I18516" i="1" s="1"/>
  <c r="K18517" i="1"/>
  <c r="L18517" i="1"/>
  <c r="H18517" i="1" s="1"/>
  <c r="I18517" i="1" s="1"/>
  <c r="K18518" i="1"/>
  <c r="L18518" i="1"/>
  <c r="H18518" i="1" s="1"/>
  <c r="I18518" i="1" s="1"/>
  <c r="K18519" i="1"/>
  <c r="L18519" i="1"/>
  <c r="H18519" i="1" s="1"/>
  <c r="I18519" i="1" s="1"/>
  <c r="K18520" i="1"/>
  <c r="L18520" i="1"/>
  <c r="H18520" i="1" s="1"/>
  <c r="I18520" i="1" s="1"/>
  <c r="K18521" i="1"/>
  <c r="L18521" i="1"/>
  <c r="H18521" i="1" s="1"/>
  <c r="I18521" i="1" s="1"/>
  <c r="K18522" i="1"/>
  <c r="L18522" i="1"/>
  <c r="H18522" i="1" s="1"/>
  <c r="I18522" i="1" s="1"/>
  <c r="K18523" i="1"/>
  <c r="L18523" i="1"/>
  <c r="H18523" i="1" s="1"/>
  <c r="I18523" i="1" s="1"/>
  <c r="K18524" i="1"/>
  <c r="L18524" i="1"/>
  <c r="H18524" i="1" s="1"/>
  <c r="I18524" i="1" s="1"/>
  <c r="K18525" i="1"/>
  <c r="L18525" i="1"/>
  <c r="H18525" i="1" s="1"/>
  <c r="I18525" i="1" s="1"/>
  <c r="K18526" i="1"/>
  <c r="L18526" i="1"/>
  <c r="H18526" i="1" s="1"/>
  <c r="I18526" i="1" s="1"/>
  <c r="K18527" i="1"/>
  <c r="L18527" i="1"/>
  <c r="H18527" i="1" s="1"/>
  <c r="I18527" i="1" s="1"/>
  <c r="K18528" i="1"/>
  <c r="L18528" i="1"/>
  <c r="H18528" i="1" s="1"/>
  <c r="I18528" i="1" s="1"/>
  <c r="K18529" i="1"/>
  <c r="L18529" i="1"/>
  <c r="H18529" i="1" s="1"/>
  <c r="I18529" i="1" s="1"/>
  <c r="K18530" i="1"/>
  <c r="L18530" i="1"/>
  <c r="H18530" i="1" s="1"/>
  <c r="I18530" i="1" s="1"/>
  <c r="K18531" i="1"/>
  <c r="L18531" i="1"/>
  <c r="H18531" i="1" s="1"/>
  <c r="I18531" i="1" s="1"/>
  <c r="K18532" i="1"/>
  <c r="L18532" i="1"/>
  <c r="H18532" i="1" s="1"/>
  <c r="I18532" i="1" s="1"/>
  <c r="K18533" i="1"/>
  <c r="L18533" i="1"/>
  <c r="H18533" i="1" s="1"/>
  <c r="I18533" i="1" s="1"/>
  <c r="K18534" i="1"/>
  <c r="L18534" i="1"/>
  <c r="H18534" i="1" s="1"/>
  <c r="I18534" i="1" s="1"/>
  <c r="K18535" i="1"/>
  <c r="L18535" i="1"/>
  <c r="H18535" i="1" s="1"/>
  <c r="I18535" i="1" s="1"/>
  <c r="K18536" i="1"/>
  <c r="L18536" i="1"/>
  <c r="H18536" i="1" s="1"/>
  <c r="I18536" i="1" s="1"/>
  <c r="K18537" i="1"/>
  <c r="L18537" i="1"/>
  <c r="H18537" i="1" s="1"/>
  <c r="I18537" i="1" s="1"/>
  <c r="K18538" i="1"/>
  <c r="L18538" i="1"/>
  <c r="H18538" i="1" s="1"/>
  <c r="I18538" i="1" s="1"/>
  <c r="K18539" i="1"/>
  <c r="L18539" i="1"/>
  <c r="H18539" i="1" s="1"/>
  <c r="I18539" i="1" s="1"/>
  <c r="K18540" i="1"/>
  <c r="L18540" i="1"/>
  <c r="H18540" i="1" s="1"/>
  <c r="I18540" i="1" s="1"/>
  <c r="K18541" i="1"/>
  <c r="L18541" i="1"/>
  <c r="H18541" i="1" s="1"/>
  <c r="I18541" i="1" s="1"/>
  <c r="K18542" i="1"/>
  <c r="L18542" i="1"/>
  <c r="H18542" i="1" s="1"/>
  <c r="I18542" i="1" s="1"/>
  <c r="K18543" i="1"/>
  <c r="L18543" i="1"/>
  <c r="H18543" i="1" s="1"/>
  <c r="I18543" i="1" s="1"/>
  <c r="K18544" i="1"/>
  <c r="L18544" i="1"/>
  <c r="H18544" i="1" s="1"/>
  <c r="I18544" i="1" s="1"/>
  <c r="K18545" i="1"/>
  <c r="L18545" i="1"/>
  <c r="H18545" i="1" s="1"/>
  <c r="I18545" i="1" s="1"/>
  <c r="K18546" i="1"/>
  <c r="L18546" i="1"/>
  <c r="H18546" i="1" s="1"/>
  <c r="I18546" i="1" s="1"/>
  <c r="K18547" i="1"/>
  <c r="L18547" i="1"/>
  <c r="H18547" i="1" s="1"/>
  <c r="I18547" i="1" s="1"/>
  <c r="K18548" i="1"/>
  <c r="L18548" i="1"/>
  <c r="H18548" i="1" s="1"/>
  <c r="I18548" i="1" s="1"/>
  <c r="K18549" i="1"/>
  <c r="L18549" i="1"/>
  <c r="H18549" i="1" s="1"/>
  <c r="I18549" i="1" s="1"/>
  <c r="K18550" i="1"/>
  <c r="L18550" i="1"/>
  <c r="H18550" i="1" s="1"/>
  <c r="I18550" i="1" s="1"/>
  <c r="K18551" i="1"/>
  <c r="L18551" i="1"/>
  <c r="H18551" i="1" s="1"/>
  <c r="I18551" i="1" s="1"/>
  <c r="K18552" i="1"/>
  <c r="L18552" i="1"/>
  <c r="H18552" i="1" s="1"/>
  <c r="I18552" i="1" s="1"/>
  <c r="K18553" i="1"/>
  <c r="L18553" i="1"/>
  <c r="H18553" i="1" s="1"/>
  <c r="I18553" i="1" s="1"/>
  <c r="K18554" i="1"/>
  <c r="L18554" i="1"/>
  <c r="H18554" i="1" s="1"/>
  <c r="I18554" i="1" s="1"/>
  <c r="K18555" i="1"/>
  <c r="L18555" i="1"/>
  <c r="H18555" i="1" s="1"/>
  <c r="I18555" i="1" s="1"/>
  <c r="K18556" i="1"/>
  <c r="L18556" i="1"/>
  <c r="H18556" i="1" s="1"/>
  <c r="I18556" i="1" s="1"/>
  <c r="K18557" i="1"/>
  <c r="L18557" i="1"/>
  <c r="H18557" i="1" s="1"/>
  <c r="I18557" i="1" s="1"/>
  <c r="K18558" i="1"/>
  <c r="L18558" i="1"/>
  <c r="H18558" i="1" s="1"/>
  <c r="I18558" i="1" s="1"/>
  <c r="K18559" i="1"/>
  <c r="L18559" i="1"/>
  <c r="H18559" i="1" s="1"/>
  <c r="I18559" i="1" s="1"/>
  <c r="K18560" i="1"/>
  <c r="L18560" i="1"/>
  <c r="H18560" i="1" s="1"/>
  <c r="I18560" i="1" s="1"/>
  <c r="K18561" i="1"/>
  <c r="L18561" i="1"/>
  <c r="H18561" i="1" s="1"/>
  <c r="I18561" i="1" s="1"/>
  <c r="K18562" i="1"/>
  <c r="L18562" i="1"/>
  <c r="H18562" i="1" s="1"/>
  <c r="I18562" i="1" s="1"/>
  <c r="K18563" i="1"/>
  <c r="L18563" i="1"/>
  <c r="H18563" i="1" s="1"/>
  <c r="I18563" i="1" s="1"/>
  <c r="K18564" i="1"/>
  <c r="L18564" i="1"/>
  <c r="H18564" i="1" s="1"/>
  <c r="I18564" i="1" s="1"/>
  <c r="K18565" i="1"/>
  <c r="L18565" i="1"/>
  <c r="H18565" i="1" s="1"/>
  <c r="I18565" i="1" s="1"/>
  <c r="K18566" i="1"/>
  <c r="L18566" i="1"/>
  <c r="H18566" i="1" s="1"/>
  <c r="I18566" i="1" s="1"/>
  <c r="K18567" i="1"/>
  <c r="L18567" i="1"/>
  <c r="H18567" i="1" s="1"/>
  <c r="I18567" i="1" s="1"/>
  <c r="K18568" i="1"/>
  <c r="L18568" i="1"/>
  <c r="H18568" i="1" s="1"/>
  <c r="I18568" i="1" s="1"/>
  <c r="K18569" i="1"/>
  <c r="L18569" i="1"/>
  <c r="H18569" i="1" s="1"/>
  <c r="I18569" i="1" s="1"/>
  <c r="K18570" i="1"/>
  <c r="L18570" i="1"/>
  <c r="H18570" i="1" s="1"/>
  <c r="I18570" i="1" s="1"/>
  <c r="K18571" i="1"/>
  <c r="L18571" i="1"/>
  <c r="H18571" i="1" s="1"/>
  <c r="I18571" i="1" s="1"/>
  <c r="K18572" i="1"/>
  <c r="L18572" i="1"/>
  <c r="H18572" i="1" s="1"/>
  <c r="I18572" i="1" s="1"/>
  <c r="K18573" i="1"/>
  <c r="L18573" i="1"/>
  <c r="H18573" i="1" s="1"/>
  <c r="I18573" i="1" s="1"/>
  <c r="K18574" i="1"/>
  <c r="L18574" i="1"/>
  <c r="H18574" i="1" s="1"/>
  <c r="I18574" i="1" s="1"/>
  <c r="K18575" i="1"/>
  <c r="L18575" i="1"/>
  <c r="H18575" i="1" s="1"/>
  <c r="I18575" i="1" s="1"/>
  <c r="K18576" i="1"/>
  <c r="L18576" i="1"/>
  <c r="H18576" i="1" s="1"/>
  <c r="I18576" i="1" s="1"/>
  <c r="K18577" i="1"/>
  <c r="L18577" i="1"/>
  <c r="H18577" i="1" s="1"/>
  <c r="I18577" i="1" s="1"/>
  <c r="K18578" i="1"/>
  <c r="L18578" i="1"/>
  <c r="H18578" i="1" s="1"/>
  <c r="I18578" i="1" s="1"/>
  <c r="K18579" i="1"/>
  <c r="L18579" i="1"/>
  <c r="H18579" i="1" s="1"/>
  <c r="I18579" i="1" s="1"/>
  <c r="K18580" i="1"/>
  <c r="L18580" i="1"/>
  <c r="H18580" i="1" s="1"/>
  <c r="I18580" i="1" s="1"/>
  <c r="K18581" i="1"/>
  <c r="L18581" i="1"/>
  <c r="H18581" i="1" s="1"/>
  <c r="I18581" i="1" s="1"/>
  <c r="K18582" i="1"/>
  <c r="L18582" i="1"/>
  <c r="H18582" i="1" s="1"/>
  <c r="I18582" i="1" s="1"/>
  <c r="K18583" i="1"/>
  <c r="L18583" i="1"/>
  <c r="H18583" i="1" s="1"/>
  <c r="I18583" i="1" s="1"/>
  <c r="K18584" i="1"/>
  <c r="L18584" i="1"/>
  <c r="H18584" i="1" s="1"/>
  <c r="I18584" i="1" s="1"/>
  <c r="K18585" i="1"/>
  <c r="L18585" i="1"/>
  <c r="H18585" i="1" s="1"/>
  <c r="I18585" i="1" s="1"/>
  <c r="K18586" i="1"/>
  <c r="L18586" i="1"/>
  <c r="H18586" i="1" s="1"/>
  <c r="I18586" i="1" s="1"/>
  <c r="K18587" i="1"/>
  <c r="L18587" i="1"/>
  <c r="H18587" i="1" s="1"/>
  <c r="I18587" i="1" s="1"/>
  <c r="K18588" i="1"/>
  <c r="L18588" i="1"/>
  <c r="H18588" i="1" s="1"/>
  <c r="I18588" i="1" s="1"/>
  <c r="K18589" i="1"/>
  <c r="L18589" i="1"/>
  <c r="H18589" i="1" s="1"/>
  <c r="I18589" i="1" s="1"/>
  <c r="K18590" i="1"/>
  <c r="L18590" i="1"/>
  <c r="H18590" i="1" s="1"/>
  <c r="I18590" i="1" s="1"/>
  <c r="K18591" i="1"/>
  <c r="L18591" i="1"/>
  <c r="H18591" i="1" s="1"/>
  <c r="I18591" i="1" s="1"/>
  <c r="K18592" i="1"/>
  <c r="L18592" i="1"/>
  <c r="H18592" i="1" s="1"/>
  <c r="I18592" i="1" s="1"/>
  <c r="K18593" i="1"/>
  <c r="L18593" i="1"/>
  <c r="H18593" i="1" s="1"/>
  <c r="I18593" i="1" s="1"/>
  <c r="K18594" i="1"/>
  <c r="L18594" i="1"/>
  <c r="H18594" i="1" s="1"/>
  <c r="I18594" i="1" s="1"/>
  <c r="K18595" i="1"/>
  <c r="L18595" i="1"/>
  <c r="H18595" i="1" s="1"/>
  <c r="I18595" i="1" s="1"/>
  <c r="K18596" i="1"/>
  <c r="L18596" i="1"/>
  <c r="H18596" i="1" s="1"/>
  <c r="I18596" i="1" s="1"/>
  <c r="K18597" i="1"/>
  <c r="L18597" i="1"/>
  <c r="H18597" i="1" s="1"/>
  <c r="I18597" i="1" s="1"/>
  <c r="K18598" i="1"/>
  <c r="L18598" i="1"/>
  <c r="H18598" i="1" s="1"/>
  <c r="I18598" i="1" s="1"/>
  <c r="K18599" i="1"/>
  <c r="L18599" i="1"/>
  <c r="H18599" i="1" s="1"/>
  <c r="I18599" i="1" s="1"/>
  <c r="K18600" i="1"/>
  <c r="L18600" i="1"/>
  <c r="H18600" i="1" s="1"/>
  <c r="I18600" i="1" s="1"/>
  <c r="K18601" i="1"/>
  <c r="L18601" i="1"/>
  <c r="H18601" i="1" s="1"/>
  <c r="I18601" i="1" s="1"/>
  <c r="K18602" i="1"/>
  <c r="L18602" i="1"/>
  <c r="H18602" i="1" s="1"/>
  <c r="I18602" i="1" s="1"/>
  <c r="K18603" i="1"/>
  <c r="L18603" i="1"/>
  <c r="H18603" i="1" s="1"/>
  <c r="I18603" i="1" s="1"/>
  <c r="K18604" i="1"/>
  <c r="L18604" i="1"/>
  <c r="H18604" i="1" s="1"/>
  <c r="I18604" i="1" s="1"/>
  <c r="K18605" i="1"/>
  <c r="L18605" i="1"/>
  <c r="H18605" i="1" s="1"/>
  <c r="I18605" i="1" s="1"/>
  <c r="K18606" i="1"/>
  <c r="L18606" i="1"/>
  <c r="H18606" i="1" s="1"/>
  <c r="I18606" i="1" s="1"/>
  <c r="K18607" i="1"/>
  <c r="L18607" i="1"/>
  <c r="H18607" i="1" s="1"/>
  <c r="I18607" i="1" s="1"/>
  <c r="K18608" i="1"/>
  <c r="L18608" i="1"/>
  <c r="H18608" i="1" s="1"/>
  <c r="I18608" i="1" s="1"/>
  <c r="K18609" i="1"/>
  <c r="L18609" i="1"/>
  <c r="H18609" i="1" s="1"/>
  <c r="I18609" i="1" s="1"/>
  <c r="K18610" i="1"/>
  <c r="L18610" i="1"/>
  <c r="H18610" i="1" s="1"/>
  <c r="I18610" i="1" s="1"/>
  <c r="K18611" i="1"/>
  <c r="L18611" i="1"/>
  <c r="H18611" i="1" s="1"/>
  <c r="I18611" i="1" s="1"/>
  <c r="K18612" i="1"/>
  <c r="L18612" i="1"/>
  <c r="H18612" i="1" s="1"/>
  <c r="I18612" i="1" s="1"/>
  <c r="K18613" i="1"/>
  <c r="L18613" i="1"/>
  <c r="H18613" i="1" s="1"/>
  <c r="I18613" i="1" s="1"/>
  <c r="K18614" i="1"/>
  <c r="L18614" i="1"/>
  <c r="H18614" i="1" s="1"/>
  <c r="I18614" i="1" s="1"/>
  <c r="K18615" i="1"/>
  <c r="L18615" i="1"/>
  <c r="H18615" i="1" s="1"/>
  <c r="I18615" i="1" s="1"/>
  <c r="K18616" i="1"/>
  <c r="L18616" i="1"/>
  <c r="H18616" i="1" s="1"/>
  <c r="I18616" i="1" s="1"/>
  <c r="K18617" i="1"/>
  <c r="L18617" i="1"/>
  <c r="H18617" i="1" s="1"/>
  <c r="I18617" i="1" s="1"/>
  <c r="K18618" i="1"/>
  <c r="L18618" i="1"/>
  <c r="H18618" i="1" s="1"/>
  <c r="I18618" i="1" s="1"/>
  <c r="K18619" i="1"/>
  <c r="L18619" i="1"/>
  <c r="H18619" i="1" s="1"/>
  <c r="I18619" i="1" s="1"/>
  <c r="K18620" i="1"/>
  <c r="L18620" i="1"/>
  <c r="H18620" i="1" s="1"/>
  <c r="I18620" i="1" s="1"/>
  <c r="K18621" i="1"/>
  <c r="L18621" i="1"/>
  <c r="H18621" i="1" s="1"/>
  <c r="I18621" i="1" s="1"/>
  <c r="K18622" i="1"/>
  <c r="L18622" i="1"/>
  <c r="H18622" i="1" s="1"/>
  <c r="I18622" i="1" s="1"/>
  <c r="K18623" i="1"/>
  <c r="L18623" i="1"/>
  <c r="H18623" i="1" s="1"/>
  <c r="I18623" i="1" s="1"/>
  <c r="K18624" i="1"/>
  <c r="L18624" i="1"/>
  <c r="H18624" i="1" s="1"/>
  <c r="I18624" i="1" s="1"/>
  <c r="K18625" i="1"/>
  <c r="L18625" i="1"/>
  <c r="H18625" i="1" s="1"/>
  <c r="I18625" i="1" s="1"/>
  <c r="K18626" i="1"/>
  <c r="L18626" i="1"/>
  <c r="H18626" i="1" s="1"/>
  <c r="I18626" i="1" s="1"/>
  <c r="K18627" i="1"/>
  <c r="L18627" i="1"/>
  <c r="H18627" i="1" s="1"/>
  <c r="I18627" i="1" s="1"/>
  <c r="K18628" i="1"/>
  <c r="L18628" i="1"/>
  <c r="H18628" i="1" s="1"/>
  <c r="I18628" i="1" s="1"/>
  <c r="K18629" i="1"/>
  <c r="L18629" i="1"/>
  <c r="H18629" i="1" s="1"/>
  <c r="I18629" i="1" s="1"/>
  <c r="K18630" i="1"/>
  <c r="L18630" i="1"/>
  <c r="H18630" i="1" s="1"/>
  <c r="I18630" i="1" s="1"/>
  <c r="K18631" i="1"/>
  <c r="L18631" i="1"/>
  <c r="H18631" i="1" s="1"/>
  <c r="I18631" i="1" s="1"/>
  <c r="K18632" i="1"/>
  <c r="L18632" i="1"/>
  <c r="H18632" i="1" s="1"/>
  <c r="I18632" i="1" s="1"/>
  <c r="K18633" i="1"/>
  <c r="L18633" i="1"/>
  <c r="H18633" i="1" s="1"/>
  <c r="I18633" i="1" s="1"/>
  <c r="K18634" i="1"/>
  <c r="L18634" i="1"/>
  <c r="H18634" i="1" s="1"/>
  <c r="I18634" i="1" s="1"/>
  <c r="K18635" i="1"/>
  <c r="L18635" i="1"/>
  <c r="H18635" i="1" s="1"/>
  <c r="I18635" i="1" s="1"/>
  <c r="K18636" i="1"/>
  <c r="L18636" i="1"/>
  <c r="H18636" i="1" s="1"/>
  <c r="I18636" i="1" s="1"/>
  <c r="K18637" i="1"/>
  <c r="L18637" i="1"/>
  <c r="H18637" i="1" s="1"/>
  <c r="I18637" i="1" s="1"/>
  <c r="K18638" i="1"/>
  <c r="L18638" i="1"/>
  <c r="H18638" i="1" s="1"/>
  <c r="I18638" i="1" s="1"/>
  <c r="K18639" i="1"/>
  <c r="L18639" i="1"/>
  <c r="H18639" i="1" s="1"/>
  <c r="I18639" i="1" s="1"/>
  <c r="K18640" i="1"/>
  <c r="L18640" i="1"/>
  <c r="H18640" i="1" s="1"/>
  <c r="I18640" i="1" s="1"/>
  <c r="K18641" i="1"/>
  <c r="L18641" i="1"/>
  <c r="H18641" i="1" s="1"/>
  <c r="I18641" i="1" s="1"/>
  <c r="K18642" i="1"/>
  <c r="L18642" i="1"/>
  <c r="H18642" i="1" s="1"/>
  <c r="I18642" i="1" s="1"/>
  <c r="K18643" i="1"/>
  <c r="L18643" i="1"/>
  <c r="H18643" i="1" s="1"/>
  <c r="I18643" i="1" s="1"/>
  <c r="K18644" i="1"/>
  <c r="L18644" i="1"/>
  <c r="H18644" i="1" s="1"/>
  <c r="I18644" i="1" s="1"/>
  <c r="K18645" i="1"/>
  <c r="L18645" i="1"/>
  <c r="H18645" i="1" s="1"/>
  <c r="I18645" i="1" s="1"/>
  <c r="K18646" i="1"/>
  <c r="L18646" i="1"/>
  <c r="H18646" i="1" s="1"/>
  <c r="I18646" i="1" s="1"/>
  <c r="K18647" i="1"/>
  <c r="L18647" i="1"/>
  <c r="H18647" i="1" s="1"/>
  <c r="I18647" i="1" s="1"/>
  <c r="K18648" i="1"/>
  <c r="L18648" i="1"/>
  <c r="H18648" i="1" s="1"/>
  <c r="I18648" i="1" s="1"/>
  <c r="K18649" i="1"/>
  <c r="L18649" i="1"/>
  <c r="H18649" i="1" s="1"/>
  <c r="I18649" i="1" s="1"/>
  <c r="K18650" i="1"/>
  <c r="L18650" i="1"/>
  <c r="H18650" i="1" s="1"/>
  <c r="I18650" i="1" s="1"/>
  <c r="K18651" i="1"/>
  <c r="L18651" i="1"/>
  <c r="H18651" i="1" s="1"/>
  <c r="I18651" i="1" s="1"/>
  <c r="K18652" i="1"/>
  <c r="L18652" i="1"/>
  <c r="H18652" i="1" s="1"/>
  <c r="I18652" i="1" s="1"/>
  <c r="K18653" i="1"/>
  <c r="L18653" i="1"/>
  <c r="H18653" i="1" s="1"/>
  <c r="I18653" i="1" s="1"/>
  <c r="K18654" i="1"/>
  <c r="L18654" i="1"/>
  <c r="H18654" i="1" s="1"/>
  <c r="I18654" i="1" s="1"/>
  <c r="K18655" i="1"/>
  <c r="L18655" i="1"/>
  <c r="H18655" i="1" s="1"/>
  <c r="I18655" i="1" s="1"/>
  <c r="K18656" i="1"/>
  <c r="L18656" i="1"/>
  <c r="H18656" i="1" s="1"/>
  <c r="I18656" i="1" s="1"/>
  <c r="K18657" i="1"/>
  <c r="L18657" i="1"/>
  <c r="H18657" i="1" s="1"/>
  <c r="I18657" i="1" s="1"/>
  <c r="K18658" i="1"/>
  <c r="L18658" i="1"/>
  <c r="H18658" i="1" s="1"/>
  <c r="I18658" i="1" s="1"/>
  <c r="K18659" i="1"/>
  <c r="L18659" i="1"/>
  <c r="H18659" i="1" s="1"/>
  <c r="I18659" i="1" s="1"/>
  <c r="K18660" i="1"/>
  <c r="L18660" i="1"/>
  <c r="H18660" i="1" s="1"/>
  <c r="I18660" i="1" s="1"/>
  <c r="K18661" i="1"/>
  <c r="L18661" i="1"/>
  <c r="H18661" i="1" s="1"/>
  <c r="I18661" i="1" s="1"/>
  <c r="K18662" i="1"/>
  <c r="L18662" i="1"/>
  <c r="H18662" i="1" s="1"/>
  <c r="I18662" i="1" s="1"/>
  <c r="K18663" i="1"/>
  <c r="L18663" i="1"/>
  <c r="H18663" i="1" s="1"/>
  <c r="I18663" i="1" s="1"/>
  <c r="K18664" i="1"/>
  <c r="L18664" i="1"/>
  <c r="H18664" i="1" s="1"/>
  <c r="I18664" i="1" s="1"/>
  <c r="K18665" i="1"/>
  <c r="L18665" i="1"/>
  <c r="H18665" i="1" s="1"/>
  <c r="I18665" i="1" s="1"/>
  <c r="K18666" i="1"/>
  <c r="L18666" i="1"/>
  <c r="H18666" i="1" s="1"/>
  <c r="I18666" i="1" s="1"/>
  <c r="K18667" i="1"/>
  <c r="L18667" i="1"/>
  <c r="H18667" i="1" s="1"/>
  <c r="I18667" i="1" s="1"/>
  <c r="K18668" i="1"/>
  <c r="L18668" i="1"/>
  <c r="H18668" i="1" s="1"/>
  <c r="I18668" i="1" s="1"/>
  <c r="K18669" i="1"/>
  <c r="L18669" i="1"/>
  <c r="H18669" i="1" s="1"/>
  <c r="I18669" i="1" s="1"/>
  <c r="K18670" i="1"/>
  <c r="L18670" i="1"/>
  <c r="H18670" i="1" s="1"/>
  <c r="I18670" i="1" s="1"/>
  <c r="K18671" i="1"/>
  <c r="L18671" i="1"/>
  <c r="H18671" i="1" s="1"/>
  <c r="I18671" i="1" s="1"/>
  <c r="K18672" i="1"/>
  <c r="L18672" i="1"/>
  <c r="H18672" i="1" s="1"/>
  <c r="I18672" i="1" s="1"/>
  <c r="K18673" i="1"/>
  <c r="L18673" i="1"/>
  <c r="H18673" i="1" s="1"/>
  <c r="I18673" i="1" s="1"/>
  <c r="K18674" i="1"/>
  <c r="L18674" i="1"/>
  <c r="H18674" i="1" s="1"/>
  <c r="I18674" i="1" s="1"/>
  <c r="K18675" i="1"/>
  <c r="L18675" i="1"/>
  <c r="H18675" i="1" s="1"/>
  <c r="I18675" i="1" s="1"/>
  <c r="K18676" i="1"/>
  <c r="L18676" i="1"/>
  <c r="H18676" i="1" s="1"/>
  <c r="I18676" i="1" s="1"/>
  <c r="K18677" i="1"/>
  <c r="L18677" i="1"/>
  <c r="H18677" i="1" s="1"/>
  <c r="I18677" i="1" s="1"/>
  <c r="K18678" i="1"/>
  <c r="L18678" i="1"/>
  <c r="H18678" i="1" s="1"/>
  <c r="I18678" i="1" s="1"/>
  <c r="K18679" i="1"/>
  <c r="L18679" i="1"/>
  <c r="H18679" i="1" s="1"/>
  <c r="I18679" i="1" s="1"/>
  <c r="K18680" i="1"/>
  <c r="L18680" i="1"/>
  <c r="H18680" i="1" s="1"/>
  <c r="I18680" i="1" s="1"/>
  <c r="K18681" i="1"/>
  <c r="L18681" i="1"/>
  <c r="H18681" i="1" s="1"/>
  <c r="I18681" i="1" s="1"/>
  <c r="K18682" i="1"/>
  <c r="L18682" i="1"/>
  <c r="H18682" i="1" s="1"/>
  <c r="I18682" i="1" s="1"/>
  <c r="K18683" i="1"/>
  <c r="L18683" i="1"/>
  <c r="H18683" i="1" s="1"/>
  <c r="I18683" i="1" s="1"/>
  <c r="K18684" i="1"/>
  <c r="L18684" i="1"/>
  <c r="H18684" i="1" s="1"/>
  <c r="I18684" i="1" s="1"/>
  <c r="K18685" i="1"/>
  <c r="L18685" i="1"/>
  <c r="H18685" i="1" s="1"/>
  <c r="I18685" i="1" s="1"/>
  <c r="K18686" i="1"/>
  <c r="L18686" i="1"/>
  <c r="H18686" i="1" s="1"/>
  <c r="I18686" i="1" s="1"/>
  <c r="K18687" i="1"/>
  <c r="L18687" i="1"/>
  <c r="H18687" i="1" s="1"/>
  <c r="I18687" i="1" s="1"/>
  <c r="K18688" i="1"/>
  <c r="L18688" i="1"/>
  <c r="H18688" i="1" s="1"/>
  <c r="I18688" i="1" s="1"/>
  <c r="K18689" i="1"/>
  <c r="L18689" i="1"/>
  <c r="H18689" i="1" s="1"/>
  <c r="I18689" i="1" s="1"/>
  <c r="K18690" i="1"/>
  <c r="L18690" i="1"/>
  <c r="H18690" i="1" s="1"/>
  <c r="I18690" i="1" s="1"/>
  <c r="K18691" i="1"/>
  <c r="L18691" i="1"/>
  <c r="H18691" i="1" s="1"/>
  <c r="I18691" i="1" s="1"/>
  <c r="K18692" i="1"/>
  <c r="L18692" i="1"/>
  <c r="H18692" i="1" s="1"/>
  <c r="I18692" i="1" s="1"/>
  <c r="K18693" i="1"/>
  <c r="L18693" i="1"/>
  <c r="H18693" i="1" s="1"/>
  <c r="I18693" i="1" s="1"/>
  <c r="K18694" i="1"/>
  <c r="L18694" i="1"/>
  <c r="H18694" i="1" s="1"/>
  <c r="I18694" i="1" s="1"/>
  <c r="K18695" i="1"/>
  <c r="L18695" i="1"/>
  <c r="H18695" i="1" s="1"/>
  <c r="I18695" i="1" s="1"/>
  <c r="K18696" i="1"/>
  <c r="L18696" i="1"/>
  <c r="H18696" i="1" s="1"/>
  <c r="I18696" i="1" s="1"/>
  <c r="K18697" i="1"/>
  <c r="L18697" i="1"/>
  <c r="H18697" i="1" s="1"/>
  <c r="I18697" i="1" s="1"/>
  <c r="K18698" i="1"/>
  <c r="L18698" i="1"/>
  <c r="H18698" i="1" s="1"/>
  <c r="I18698" i="1" s="1"/>
  <c r="K18699" i="1"/>
  <c r="L18699" i="1"/>
  <c r="H18699" i="1" s="1"/>
  <c r="I18699" i="1" s="1"/>
  <c r="K18700" i="1"/>
  <c r="L18700" i="1"/>
  <c r="H18700" i="1" s="1"/>
  <c r="I18700" i="1" s="1"/>
  <c r="K18701" i="1"/>
  <c r="L18701" i="1"/>
  <c r="H18701" i="1" s="1"/>
  <c r="I18701" i="1" s="1"/>
  <c r="K18702" i="1"/>
  <c r="L18702" i="1"/>
  <c r="H18702" i="1" s="1"/>
  <c r="I18702" i="1" s="1"/>
  <c r="K18703" i="1"/>
  <c r="L18703" i="1"/>
  <c r="H18703" i="1" s="1"/>
  <c r="I18703" i="1" s="1"/>
  <c r="K18704" i="1"/>
  <c r="L18704" i="1"/>
  <c r="H18704" i="1" s="1"/>
  <c r="I18704" i="1" s="1"/>
  <c r="K18705" i="1"/>
  <c r="L18705" i="1"/>
  <c r="H18705" i="1" s="1"/>
  <c r="I18705" i="1" s="1"/>
  <c r="K18706" i="1"/>
  <c r="L18706" i="1"/>
  <c r="H18706" i="1" s="1"/>
  <c r="I18706" i="1" s="1"/>
  <c r="K18707" i="1"/>
  <c r="L18707" i="1"/>
  <c r="H18707" i="1" s="1"/>
  <c r="I18707" i="1" s="1"/>
  <c r="K18708" i="1"/>
  <c r="L18708" i="1"/>
  <c r="H18708" i="1" s="1"/>
  <c r="I18708" i="1" s="1"/>
  <c r="K18709" i="1"/>
  <c r="L18709" i="1"/>
  <c r="H18709" i="1" s="1"/>
  <c r="I18709" i="1" s="1"/>
  <c r="K18710" i="1"/>
  <c r="L18710" i="1"/>
  <c r="H18710" i="1" s="1"/>
  <c r="I18710" i="1" s="1"/>
  <c r="K18711" i="1"/>
  <c r="L18711" i="1"/>
  <c r="H18711" i="1" s="1"/>
  <c r="I18711" i="1" s="1"/>
  <c r="K18712" i="1"/>
  <c r="L18712" i="1"/>
  <c r="H18712" i="1" s="1"/>
  <c r="I18712" i="1" s="1"/>
  <c r="K18713" i="1"/>
  <c r="L18713" i="1"/>
  <c r="H18713" i="1" s="1"/>
  <c r="I18713" i="1" s="1"/>
  <c r="K18714" i="1"/>
  <c r="L18714" i="1"/>
  <c r="H18714" i="1" s="1"/>
  <c r="I18714" i="1" s="1"/>
  <c r="K18715" i="1"/>
  <c r="L18715" i="1"/>
  <c r="H18715" i="1" s="1"/>
  <c r="I18715" i="1" s="1"/>
  <c r="K18716" i="1"/>
  <c r="L18716" i="1"/>
  <c r="H18716" i="1" s="1"/>
  <c r="I18716" i="1" s="1"/>
  <c r="K18717" i="1"/>
  <c r="L18717" i="1"/>
  <c r="H18717" i="1" s="1"/>
  <c r="I18717" i="1" s="1"/>
  <c r="K18718" i="1"/>
  <c r="L18718" i="1"/>
  <c r="H18718" i="1" s="1"/>
  <c r="I18718" i="1" s="1"/>
  <c r="K18719" i="1"/>
  <c r="L18719" i="1"/>
  <c r="H18719" i="1" s="1"/>
  <c r="I18719" i="1" s="1"/>
  <c r="K18720" i="1"/>
  <c r="L18720" i="1"/>
  <c r="H18720" i="1" s="1"/>
  <c r="I18720" i="1" s="1"/>
  <c r="K18721" i="1"/>
  <c r="L18721" i="1"/>
  <c r="H18721" i="1" s="1"/>
  <c r="I18721" i="1" s="1"/>
  <c r="K18722" i="1"/>
  <c r="L18722" i="1"/>
  <c r="H18722" i="1" s="1"/>
  <c r="I18722" i="1" s="1"/>
  <c r="K18723" i="1"/>
  <c r="L18723" i="1"/>
  <c r="H18723" i="1" s="1"/>
  <c r="I18723" i="1" s="1"/>
  <c r="K18724" i="1"/>
  <c r="L18724" i="1"/>
  <c r="H18724" i="1" s="1"/>
  <c r="I18724" i="1" s="1"/>
  <c r="K18725" i="1"/>
  <c r="L18725" i="1"/>
  <c r="H18725" i="1" s="1"/>
  <c r="I18725" i="1" s="1"/>
  <c r="K18726" i="1"/>
  <c r="L18726" i="1"/>
  <c r="H18726" i="1" s="1"/>
  <c r="I18726" i="1" s="1"/>
  <c r="K18727" i="1"/>
  <c r="L18727" i="1"/>
  <c r="H18727" i="1" s="1"/>
  <c r="I18727" i="1" s="1"/>
  <c r="K18728" i="1"/>
  <c r="L18728" i="1"/>
  <c r="H18728" i="1" s="1"/>
  <c r="I18728" i="1" s="1"/>
  <c r="K18729" i="1"/>
  <c r="L18729" i="1"/>
  <c r="H18729" i="1" s="1"/>
  <c r="I18729" i="1" s="1"/>
  <c r="K18730" i="1"/>
  <c r="L18730" i="1"/>
  <c r="H18730" i="1" s="1"/>
  <c r="I18730" i="1" s="1"/>
  <c r="K18731" i="1"/>
  <c r="L18731" i="1"/>
  <c r="H18731" i="1" s="1"/>
  <c r="I18731" i="1" s="1"/>
  <c r="K18732" i="1"/>
  <c r="L18732" i="1"/>
  <c r="H18732" i="1" s="1"/>
  <c r="I18732" i="1" s="1"/>
  <c r="K18733" i="1"/>
  <c r="L18733" i="1"/>
  <c r="H18733" i="1" s="1"/>
  <c r="I18733" i="1" s="1"/>
  <c r="K18734" i="1"/>
  <c r="L18734" i="1"/>
  <c r="H18734" i="1" s="1"/>
  <c r="I18734" i="1" s="1"/>
  <c r="K18735" i="1"/>
  <c r="L18735" i="1"/>
  <c r="H18735" i="1" s="1"/>
  <c r="I18735" i="1" s="1"/>
  <c r="K18736" i="1"/>
  <c r="L18736" i="1"/>
  <c r="H18736" i="1" s="1"/>
  <c r="I18736" i="1" s="1"/>
  <c r="K18737" i="1"/>
  <c r="L18737" i="1"/>
  <c r="H18737" i="1" s="1"/>
  <c r="I18737" i="1" s="1"/>
  <c r="K18738" i="1"/>
  <c r="L18738" i="1"/>
  <c r="H18738" i="1" s="1"/>
  <c r="I18738" i="1" s="1"/>
  <c r="K18739" i="1"/>
  <c r="L18739" i="1"/>
  <c r="H18739" i="1" s="1"/>
  <c r="I18739" i="1" s="1"/>
  <c r="K18740" i="1"/>
  <c r="L18740" i="1"/>
  <c r="H18740" i="1" s="1"/>
  <c r="I18740" i="1" s="1"/>
  <c r="K18741" i="1"/>
  <c r="L18741" i="1"/>
  <c r="H18741" i="1" s="1"/>
  <c r="I18741" i="1" s="1"/>
  <c r="K18742" i="1"/>
  <c r="L18742" i="1"/>
  <c r="H18742" i="1" s="1"/>
  <c r="I18742" i="1" s="1"/>
  <c r="K18743" i="1"/>
  <c r="L18743" i="1"/>
  <c r="H18743" i="1" s="1"/>
  <c r="I18743" i="1" s="1"/>
  <c r="K18744" i="1"/>
  <c r="L18744" i="1"/>
  <c r="H18744" i="1" s="1"/>
  <c r="I18744" i="1" s="1"/>
  <c r="K18745" i="1"/>
  <c r="L18745" i="1"/>
  <c r="H18745" i="1" s="1"/>
  <c r="I18745" i="1" s="1"/>
  <c r="K18746" i="1"/>
  <c r="L18746" i="1"/>
  <c r="H18746" i="1" s="1"/>
  <c r="I18746" i="1" s="1"/>
  <c r="K18747" i="1"/>
  <c r="L18747" i="1"/>
  <c r="H18747" i="1" s="1"/>
  <c r="I18747" i="1" s="1"/>
  <c r="K18748" i="1"/>
  <c r="L18748" i="1"/>
  <c r="H18748" i="1" s="1"/>
  <c r="I18748" i="1" s="1"/>
  <c r="K18749" i="1"/>
  <c r="L18749" i="1"/>
  <c r="H18749" i="1" s="1"/>
  <c r="I18749" i="1" s="1"/>
  <c r="K18750" i="1"/>
  <c r="L18750" i="1"/>
  <c r="H18750" i="1" s="1"/>
  <c r="I18750" i="1" s="1"/>
  <c r="K18751" i="1"/>
  <c r="L18751" i="1"/>
  <c r="H18751" i="1" s="1"/>
  <c r="I18751" i="1" s="1"/>
  <c r="K18752" i="1"/>
  <c r="L18752" i="1"/>
  <c r="H18752" i="1" s="1"/>
  <c r="I18752" i="1" s="1"/>
  <c r="K18753" i="1"/>
  <c r="L18753" i="1"/>
  <c r="H18753" i="1" s="1"/>
  <c r="I18753" i="1" s="1"/>
  <c r="K18754" i="1"/>
  <c r="L18754" i="1"/>
  <c r="H18754" i="1" s="1"/>
  <c r="I18754" i="1" s="1"/>
  <c r="K18755" i="1"/>
  <c r="L18755" i="1"/>
  <c r="H18755" i="1" s="1"/>
  <c r="I18755" i="1" s="1"/>
  <c r="K18756" i="1"/>
  <c r="L18756" i="1"/>
  <c r="H18756" i="1" s="1"/>
  <c r="I18756" i="1" s="1"/>
  <c r="K18757" i="1"/>
  <c r="L18757" i="1"/>
  <c r="H18757" i="1" s="1"/>
  <c r="I18757" i="1" s="1"/>
  <c r="K18758" i="1"/>
  <c r="L18758" i="1"/>
  <c r="H18758" i="1" s="1"/>
  <c r="I18758" i="1" s="1"/>
  <c r="K18759" i="1"/>
  <c r="L18759" i="1"/>
  <c r="H18759" i="1" s="1"/>
  <c r="I18759" i="1" s="1"/>
  <c r="K18760" i="1"/>
  <c r="L18760" i="1"/>
  <c r="H18760" i="1" s="1"/>
  <c r="I18760" i="1" s="1"/>
  <c r="K18761" i="1"/>
  <c r="L18761" i="1"/>
  <c r="H18761" i="1" s="1"/>
  <c r="I18761" i="1" s="1"/>
  <c r="K18762" i="1"/>
  <c r="L18762" i="1"/>
  <c r="H18762" i="1" s="1"/>
  <c r="I18762" i="1" s="1"/>
  <c r="K18763" i="1"/>
  <c r="L18763" i="1"/>
  <c r="H18763" i="1" s="1"/>
  <c r="I18763" i="1" s="1"/>
  <c r="K18764" i="1"/>
  <c r="L18764" i="1"/>
  <c r="H18764" i="1" s="1"/>
  <c r="I18764" i="1" s="1"/>
  <c r="K18765" i="1"/>
  <c r="L18765" i="1"/>
  <c r="H18765" i="1" s="1"/>
  <c r="I18765" i="1" s="1"/>
  <c r="K18766" i="1"/>
  <c r="L18766" i="1"/>
  <c r="H18766" i="1" s="1"/>
  <c r="I18766" i="1" s="1"/>
  <c r="K18767" i="1"/>
  <c r="L18767" i="1"/>
  <c r="H18767" i="1" s="1"/>
  <c r="I18767" i="1" s="1"/>
  <c r="K18768" i="1"/>
  <c r="L18768" i="1"/>
  <c r="H18768" i="1" s="1"/>
  <c r="I18768" i="1" s="1"/>
  <c r="K18769" i="1"/>
  <c r="L18769" i="1"/>
  <c r="H18769" i="1" s="1"/>
  <c r="I18769" i="1" s="1"/>
  <c r="K18770" i="1"/>
  <c r="L18770" i="1"/>
  <c r="H18770" i="1" s="1"/>
  <c r="I18770" i="1" s="1"/>
  <c r="K18771" i="1"/>
  <c r="L18771" i="1"/>
  <c r="H18771" i="1" s="1"/>
  <c r="I18771" i="1" s="1"/>
  <c r="K18772" i="1"/>
  <c r="L18772" i="1"/>
  <c r="H18772" i="1" s="1"/>
  <c r="I18772" i="1" s="1"/>
  <c r="K18773" i="1"/>
  <c r="L18773" i="1"/>
  <c r="H18773" i="1" s="1"/>
  <c r="I18773" i="1" s="1"/>
  <c r="K18774" i="1"/>
  <c r="L18774" i="1"/>
  <c r="H18774" i="1" s="1"/>
  <c r="I18774" i="1" s="1"/>
  <c r="K18775" i="1"/>
  <c r="L18775" i="1"/>
  <c r="H18775" i="1" s="1"/>
  <c r="I18775" i="1" s="1"/>
  <c r="K18776" i="1"/>
  <c r="L18776" i="1"/>
  <c r="H18776" i="1" s="1"/>
  <c r="I18776" i="1" s="1"/>
  <c r="K18777" i="1"/>
  <c r="L18777" i="1"/>
  <c r="H18777" i="1" s="1"/>
  <c r="I18777" i="1" s="1"/>
  <c r="K18778" i="1"/>
  <c r="L18778" i="1"/>
  <c r="H18778" i="1" s="1"/>
  <c r="I18778" i="1" s="1"/>
  <c r="K18779" i="1"/>
  <c r="L18779" i="1"/>
  <c r="H18779" i="1" s="1"/>
  <c r="I18779" i="1" s="1"/>
  <c r="K18780" i="1"/>
  <c r="L18780" i="1"/>
  <c r="H18780" i="1" s="1"/>
  <c r="I18780" i="1" s="1"/>
  <c r="K18781" i="1"/>
  <c r="L18781" i="1"/>
  <c r="H18781" i="1" s="1"/>
  <c r="I18781" i="1" s="1"/>
  <c r="K18782" i="1"/>
  <c r="L18782" i="1"/>
  <c r="H18782" i="1" s="1"/>
  <c r="I18782" i="1" s="1"/>
  <c r="K18783" i="1"/>
  <c r="L18783" i="1"/>
  <c r="H18783" i="1" s="1"/>
  <c r="I18783" i="1" s="1"/>
  <c r="K18784" i="1"/>
  <c r="L18784" i="1"/>
  <c r="H18784" i="1" s="1"/>
  <c r="I18784" i="1" s="1"/>
  <c r="K18785" i="1"/>
  <c r="L18785" i="1"/>
  <c r="H18785" i="1" s="1"/>
  <c r="I18785" i="1" s="1"/>
  <c r="K18786" i="1"/>
  <c r="L18786" i="1"/>
  <c r="H18786" i="1" s="1"/>
  <c r="I18786" i="1" s="1"/>
  <c r="K18787" i="1"/>
  <c r="L18787" i="1"/>
  <c r="H18787" i="1" s="1"/>
  <c r="I18787" i="1" s="1"/>
  <c r="K18788" i="1"/>
  <c r="L18788" i="1"/>
  <c r="H18788" i="1" s="1"/>
  <c r="I18788" i="1" s="1"/>
  <c r="K18789" i="1"/>
  <c r="L18789" i="1"/>
  <c r="H18789" i="1" s="1"/>
  <c r="I18789" i="1" s="1"/>
  <c r="K18790" i="1"/>
  <c r="L18790" i="1"/>
  <c r="H18790" i="1" s="1"/>
  <c r="I18790" i="1" s="1"/>
  <c r="K18791" i="1"/>
  <c r="L18791" i="1"/>
  <c r="H18791" i="1" s="1"/>
  <c r="I18791" i="1" s="1"/>
  <c r="K18792" i="1"/>
  <c r="L18792" i="1"/>
  <c r="H18792" i="1" s="1"/>
  <c r="I18792" i="1" s="1"/>
  <c r="K18793" i="1"/>
  <c r="L18793" i="1"/>
  <c r="H18793" i="1" s="1"/>
  <c r="I18793" i="1" s="1"/>
  <c r="K18794" i="1"/>
  <c r="L18794" i="1"/>
  <c r="H18794" i="1" s="1"/>
  <c r="I18794" i="1" s="1"/>
  <c r="K18795" i="1"/>
  <c r="L18795" i="1"/>
  <c r="H18795" i="1" s="1"/>
  <c r="I18795" i="1" s="1"/>
  <c r="K18796" i="1"/>
  <c r="L18796" i="1"/>
  <c r="H18796" i="1" s="1"/>
  <c r="I18796" i="1" s="1"/>
  <c r="K18797" i="1"/>
  <c r="L18797" i="1"/>
  <c r="H18797" i="1" s="1"/>
  <c r="I18797" i="1" s="1"/>
  <c r="K18798" i="1"/>
  <c r="L18798" i="1"/>
  <c r="H18798" i="1" s="1"/>
  <c r="I18798" i="1" s="1"/>
  <c r="K18799" i="1"/>
  <c r="L18799" i="1"/>
  <c r="H18799" i="1" s="1"/>
  <c r="I18799" i="1" s="1"/>
  <c r="K18800" i="1"/>
  <c r="L18800" i="1"/>
  <c r="H18800" i="1" s="1"/>
  <c r="I18800" i="1" s="1"/>
  <c r="K18801" i="1"/>
  <c r="L18801" i="1"/>
  <c r="H18801" i="1" s="1"/>
  <c r="I18801" i="1" s="1"/>
  <c r="K18802" i="1"/>
  <c r="L18802" i="1"/>
  <c r="H18802" i="1" s="1"/>
  <c r="I18802" i="1" s="1"/>
  <c r="K18803" i="1"/>
  <c r="L18803" i="1"/>
  <c r="H18803" i="1" s="1"/>
  <c r="I18803" i="1" s="1"/>
  <c r="K18804" i="1"/>
  <c r="L18804" i="1"/>
  <c r="H18804" i="1" s="1"/>
  <c r="I18804" i="1" s="1"/>
  <c r="K18805" i="1"/>
  <c r="L18805" i="1"/>
  <c r="H18805" i="1" s="1"/>
  <c r="I18805" i="1" s="1"/>
  <c r="K18806" i="1"/>
  <c r="L18806" i="1"/>
  <c r="H18806" i="1" s="1"/>
  <c r="I18806" i="1" s="1"/>
  <c r="K18807" i="1"/>
  <c r="L18807" i="1"/>
  <c r="H18807" i="1" s="1"/>
  <c r="I18807" i="1" s="1"/>
  <c r="K18808" i="1"/>
  <c r="L18808" i="1"/>
  <c r="H18808" i="1" s="1"/>
  <c r="I18808" i="1" s="1"/>
  <c r="K18809" i="1"/>
  <c r="L18809" i="1"/>
  <c r="H18809" i="1" s="1"/>
  <c r="I18809" i="1" s="1"/>
  <c r="K18810" i="1"/>
  <c r="L18810" i="1"/>
  <c r="H18810" i="1" s="1"/>
  <c r="I18810" i="1" s="1"/>
  <c r="K18811" i="1"/>
  <c r="L18811" i="1"/>
  <c r="H18811" i="1" s="1"/>
  <c r="I18811" i="1" s="1"/>
  <c r="K18812" i="1"/>
  <c r="L18812" i="1"/>
  <c r="H18812" i="1" s="1"/>
  <c r="I18812" i="1" s="1"/>
  <c r="K18813" i="1"/>
  <c r="L18813" i="1"/>
  <c r="H18813" i="1" s="1"/>
  <c r="I18813" i="1" s="1"/>
  <c r="K18814" i="1"/>
  <c r="L18814" i="1"/>
  <c r="H18814" i="1" s="1"/>
  <c r="I18814" i="1" s="1"/>
  <c r="K18815" i="1"/>
  <c r="L18815" i="1"/>
  <c r="H18815" i="1" s="1"/>
  <c r="I18815" i="1" s="1"/>
  <c r="K18816" i="1"/>
  <c r="L18816" i="1"/>
  <c r="H18816" i="1" s="1"/>
  <c r="I18816" i="1" s="1"/>
  <c r="K18817" i="1"/>
  <c r="L18817" i="1"/>
  <c r="H18817" i="1" s="1"/>
  <c r="I18817" i="1" s="1"/>
  <c r="K18818" i="1"/>
  <c r="L18818" i="1"/>
  <c r="H18818" i="1" s="1"/>
  <c r="I18818" i="1" s="1"/>
  <c r="K18819" i="1"/>
  <c r="L18819" i="1"/>
  <c r="H18819" i="1" s="1"/>
  <c r="I18819" i="1" s="1"/>
  <c r="K18820" i="1"/>
  <c r="L18820" i="1"/>
  <c r="H18820" i="1" s="1"/>
  <c r="I18820" i="1" s="1"/>
  <c r="K18821" i="1"/>
  <c r="L18821" i="1"/>
  <c r="H18821" i="1" s="1"/>
  <c r="I18821" i="1" s="1"/>
  <c r="K18822" i="1"/>
  <c r="L18822" i="1"/>
  <c r="H18822" i="1" s="1"/>
  <c r="I18822" i="1" s="1"/>
  <c r="K18823" i="1"/>
  <c r="L18823" i="1"/>
  <c r="H18823" i="1" s="1"/>
  <c r="I18823" i="1" s="1"/>
  <c r="K18824" i="1"/>
  <c r="L18824" i="1"/>
  <c r="H18824" i="1" s="1"/>
  <c r="I18824" i="1" s="1"/>
  <c r="K18825" i="1"/>
  <c r="L18825" i="1"/>
  <c r="H18825" i="1" s="1"/>
  <c r="I18825" i="1" s="1"/>
  <c r="K18826" i="1"/>
  <c r="L18826" i="1"/>
  <c r="H18826" i="1" s="1"/>
  <c r="I18826" i="1" s="1"/>
  <c r="K18827" i="1"/>
  <c r="L18827" i="1"/>
  <c r="H18827" i="1" s="1"/>
  <c r="I18827" i="1" s="1"/>
  <c r="K18828" i="1"/>
  <c r="L18828" i="1"/>
  <c r="H18828" i="1" s="1"/>
  <c r="I18828" i="1" s="1"/>
  <c r="K18829" i="1"/>
  <c r="L18829" i="1"/>
  <c r="H18829" i="1" s="1"/>
  <c r="I18829" i="1" s="1"/>
  <c r="K18830" i="1"/>
  <c r="L18830" i="1"/>
  <c r="H18830" i="1" s="1"/>
  <c r="I18830" i="1" s="1"/>
  <c r="K18831" i="1"/>
  <c r="L18831" i="1"/>
  <c r="H18831" i="1" s="1"/>
  <c r="I18831" i="1" s="1"/>
  <c r="K18832" i="1"/>
  <c r="L18832" i="1"/>
  <c r="H18832" i="1" s="1"/>
  <c r="I18832" i="1" s="1"/>
  <c r="K18833" i="1"/>
  <c r="L18833" i="1"/>
  <c r="H18833" i="1" s="1"/>
  <c r="I18833" i="1" s="1"/>
  <c r="K18834" i="1"/>
  <c r="L18834" i="1"/>
  <c r="H18834" i="1" s="1"/>
  <c r="I18834" i="1" s="1"/>
  <c r="K18835" i="1"/>
  <c r="L18835" i="1"/>
  <c r="H18835" i="1" s="1"/>
  <c r="I18835" i="1" s="1"/>
  <c r="K18836" i="1"/>
  <c r="L18836" i="1"/>
  <c r="H18836" i="1" s="1"/>
  <c r="I18836" i="1" s="1"/>
  <c r="K18837" i="1"/>
  <c r="L18837" i="1"/>
  <c r="H18837" i="1" s="1"/>
  <c r="I18837" i="1" s="1"/>
  <c r="K18838" i="1"/>
  <c r="L18838" i="1"/>
  <c r="H18838" i="1" s="1"/>
  <c r="I18838" i="1" s="1"/>
  <c r="K18839" i="1"/>
  <c r="L18839" i="1"/>
  <c r="H18839" i="1" s="1"/>
  <c r="I18839" i="1" s="1"/>
  <c r="K18840" i="1"/>
  <c r="L18840" i="1"/>
  <c r="H18840" i="1" s="1"/>
  <c r="I18840" i="1" s="1"/>
  <c r="K18841" i="1"/>
  <c r="L18841" i="1"/>
  <c r="H18841" i="1" s="1"/>
  <c r="I18841" i="1" s="1"/>
  <c r="K18842" i="1"/>
  <c r="L18842" i="1"/>
  <c r="H18842" i="1" s="1"/>
  <c r="I18842" i="1" s="1"/>
  <c r="K18843" i="1"/>
  <c r="L18843" i="1"/>
  <c r="H18843" i="1" s="1"/>
  <c r="I18843" i="1" s="1"/>
  <c r="K18844" i="1"/>
  <c r="L18844" i="1"/>
  <c r="H18844" i="1" s="1"/>
  <c r="I18844" i="1" s="1"/>
  <c r="K18845" i="1"/>
  <c r="L18845" i="1"/>
  <c r="H18845" i="1" s="1"/>
  <c r="I18845" i="1" s="1"/>
  <c r="H18846" i="1"/>
  <c r="I18846" i="1" s="1"/>
  <c r="K18846" i="1"/>
  <c r="L18846" i="1"/>
  <c r="K18847" i="1"/>
  <c r="L18847" i="1"/>
  <c r="H18847" i="1" s="1"/>
  <c r="I18847" i="1" s="1"/>
  <c r="K18848" i="1"/>
  <c r="L18848" i="1"/>
  <c r="H18848" i="1" s="1"/>
  <c r="I18848" i="1" s="1"/>
  <c r="K18849" i="1"/>
  <c r="L18849" i="1"/>
  <c r="H18849" i="1" s="1"/>
  <c r="I18849" i="1" s="1"/>
  <c r="K18850" i="1"/>
  <c r="L18850" i="1"/>
  <c r="H18850" i="1" s="1"/>
  <c r="I18850" i="1" s="1"/>
  <c r="K18851" i="1"/>
  <c r="L18851" i="1"/>
  <c r="H18851" i="1" s="1"/>
  <c r="I18851" i="1" s="1"/>
  <c r="K18852" i="1"/>
  <c r="L18852" i="1"/>
  <c r="H18852" i="1" s="1"/>
  <c r="I18852" i="1" s="1"/>
  <c r="K18853" i="1"/>
  <c r="L18853" i="1"/>
  <c r="H18853" i="1" s="1"/>
  <c r="I18853" i="1" s="1"/>
  <c r="K18854" i="1"/>
  <c r="L18854" i="1"/>
  <c r="H18854" i="1" s="1"/>
  <c r="I18854" i="1" s="1"/>
  <c r="K18855" i="1"/>
  <c r="L18855" i="1"/>
  <c r="H18855" i="1" s="1"/>
  <c r="I18855" i="1" s="1"/>
  <c r="K18856" i="1"/>
  <c r="L18856" i="1"/>
  <c r="H18856" i="1" s="1"/>
  <c r="I18856" i="1" s="1"/>
  <c r="K18857" i="1"/>
  <c r="L18857" i="1"/>
  <c r="H18857" i="1" s="1"/>
  <c r="I18857" i="1" s="1"/>
  <c r="K18858" i="1"/>
  <c r="L18858" i="1"/>
  <c r="H18858" i="1" s="1"/>
  <c r="I18858" i="1" s="1"/>
  <c r="K18859" i="1"/>
  <c r="L18859" i="1"/>
  <c r="H18859" i="1" s="1"/>
  <c r="I18859" i="1" s="1"/>
  <c r="K18860" i="1"/>
  <c r="L18860" i="1"/>
  <c r="H18860" i="1" s="1"/>
  <c r="I18860" i="1" s="1"/>
  <c r="K18861" i="1"/>
  <c r="L18861" i="1"/>
  <c r="H18861" i="1" s="1"/>
  <c r="I18861" i="1" s="1"/>
  <c r="K18862" i="1"/>
  <c r="L18862" i="1"/>
  <c r="H18862" i="1" s="1"/>
  <c r="I18862" i="1" s="1"/>
  <c r="K18863" i="1"/>
  <c r="L18863" i="1"/>
  <c r="H18863" i="1" s="1"/>
  <c r="I18863" i="1" s="1"/>
  <c r="K18864" i="1"/>
  <c r="L18864" i="1"/>
  <c r="H18864" i="1" s="1"/>
  <c r="I18864" i="1" s="1"/>
  <c r="K18865" i="1"/>
  <c r="L18865" i="1"/>
  <c r="H18865" i="1" s="1"/>
  <c r="I18865" i="1" s="1"/>
  <c r="K18866" i="1"/>
  <c r="L18866" i="1"/>
  <c r="H18866" i="1" s="1"/>
  <c r="I18866" i="1" s="1"/>
  <c r="K18867" i="1"/>
  <c r="L18867" i="1"/>
  <c r="H18867" i="1" s="1"/>
  <c r="I18867" i="1" s="1"/>
  <c r="K18868" i="1"/>
  <c r="L18868" i="1"/>
  <c r="H18868" i="1" s="1"/>
  <c r="I18868" i="1" s="1"/>
  <c r="K18869" i="1"/>
  <c r="L18869" i="1"/>
  <c r="H18869" i="1" s="1"/>
  <c r="I18869" i="1" s="1"/>
  <c r="K18870" i="1"/>
  <c r="L18870" i="1"/>
  <c r="H18870" i="1" s="1"/>
  <c r="I18870" i="1" s="1"/>
  <c r="K18871" i="1"/>
  <c r="L18871" i="1"/>
  <c r="H18871" i="1" s="1"/>
  <c r="I18871" i="1" s="1"/>
  <c r="K18872" i="1"/>
  <c r="L18872" i="1"/>
  <c r="H18872" i="1" s="1"/>
  <c r="I18872" i="1" s="1"/>
  <c r="K18873" i="1"/>
  <c r="L18873" i="1"/>
  <c r="H18873" i="1" s="1"/>
  <c r="I18873" i="1" s="1"/>
  <c r="K18874" i="1"/>
  <c r="L18874" i="1"/>
  <c r="H18874" i="1" s="1"/>
  <c r="I18874" i="1" s="1"/>
  <c r="K18875" i="1"/>
  <c r="L18875" i="1"/>
  <c r="H18875" i="1" s="1"/>
  <c r="I18875" i="1" s="1"/>
  <c r="K18876" i="1"/>
  <c r="L18876" i="1"/>
  <c r="H18876" i="1" s="1"/>
  <c r="I18876" i="1" s="1"/>
  <c r="K18877" i="1"/>
  <c r="L18877" i="1"/>
  <c r="H18877" i="1" s="1"/>
  <c r="I18877" i="1" s="1"/>
  <c r="K18878" i="1"/>
  <c r="L18878" i="1"/>
  <c r="H18878" i="1" s="1"/>
  <c r="I18878" i="1" s="1"/>
  <c r="K18879" i="1"/>
  <c r="L18879" i="1"/>
  <c r="H18879" i="1" s="1"/>
  <c r="I18879" i="1" s="1"/>
  <c r="K18880" i="1"/>
  <c r="L18880" i="1"/>
  <c r="H18880" i="1" s="1"/>
  <c r="I18880" i="1" s="1"/>
  <c r="H18881" i="1"/>
  <c r="I18881" i="1" s="1"/>
  <c r="K18881" i="1"/>
  <c r="L18881" i="1"/>
  <c r="K18882" i="1"/>
  <c r="L18882" i="1"/>
  <c r="H18882" i="1" s="1"/>
  <c r="I18882" i="1" s="1"/>
  <c r="K18883" i="1"/>
  <c r="L18883" i="1"/>
  <c r="H18883" i="1" s="1"/>
  <c r="I18883" i="1" s="1"/>
  <c r="K18884" i="1"/>
  <c r="L18884" i="1"/>
  <c r="H18884" i="1" s="1"/>
  <c r="I18884" i="1" s="1"/>
  <c r="K18885" i="1"/>
  <c r="L18885" i="1"/>
  <c r="H18885" i="1" s="1"/>
  <c r="I18885" i="1" s="1"/>
  <c r="K18886" i="1"/>
  <c r="L18886" i="1"/>
  <c r="H18886" i="1" s="1"/>
  <c r="I18886" i="1" s="1"/>
  <c r="K18887" i="1"/>
  <c r="L18887" i="1"/>
  <c r="H18887" i="1" s="1"/>
  <c r="I18887" i="1" s="1"/>
  <c r="K18888" i="1"/>
  <c r="L18888" i="1"/>
  <c r="H18888" i="1" s="1"/>
  <c r="I18888" i="1" s="1"/>
  <c r="K18889" i="1"/>
  <c r="L18889" i="1"/>
  <c r="H18889" i="1" s="1"/>
  <c r="I18889" i="1" s="1"/>
  <c r="K18890" i="1"/>
  <c r="L18890" i="1"/>
  <c r="H18890" i="1" s="1"/>
  <c r="I18890" i="1" s="1"/>
  <c r="K18891" i="1"/>
  <c r="L18891" i="1"/>
  <c r="H18891" i="1" s="1"/>
  <c r="I18891" i="1" s="1"/>
  <c r="K18892" i="1"/>
  <c r="L18892" i="1"/>
  <c r="H18892" i="1" s="1"/>
  <c r="I18892" i="1" s="1"/>
  <c r="K18893" i="1"/>
  <c r="L18893" i="1"/>
  <c r="H18893" i="1" s="1"/>
  <c r="I18893" i="1" s="1"/>
  <c r="K18894" i="1"/>
  <c r="L18894" i="1"/>
  <c r="H18894" i="1" s="1"/>
  <c r="I18894" i="1" s="1"/>
  <c r="K18895" i="1"/>
  <c r="L18895" i="1"/>
  <c r="H18895" i="1" s="1"/>
  <c r="I18895" i="1" s="1"/>
  <c r="K18896" i="1"/>
  <c r="L18896" i="1"/>
  <c r="H18896" i="1" s="1"/>
  <c r="I18896" i="1" s="1"/>
  <c r="K18897" i="1"/>
  <c r="L18897" i="1"/>
  <c r="H18897" i="1" s="1"/>
  <c r="I18897" i="1" s="1"/>
  <c r="K18898" i="1"/>
  <c r="L18898" i="1"/>
  <c r="H18898" i="1" s="1"/>
  <c r="I18898" i="1" s="1"/>
  <c r="K18899" i="1"/>
  <c r="L18899" i="1"/>
  <c r="H18899" i="1" s="1"/>
  <c r="I18899" i="1" s="1"/>
  <c r="K18900" i="1"/>
  <c r="L18900" i="1"/>
  <c r="H18900" i="1" s="1"/>
  <c r="I18900" i="1" s="1"/>
  <c r="K18901" i="1"/>
  <c r="L18901" i="1"/>
  <c r="H18901" i="1" s="1"/>
  <c r="I18901" i="1" s="1"/>
  <c r="K18902" i="1"/>
  <c r="L18902" i="1"/>
  <c r="H18902" i="1" s="1"/>
  <c r="I18902" i="1" s="1"/>
  <c r="K18903" i="1"/>
  <c r="L18903" i="1"/>
  <c r="H18903" i="1" s="1"/>
  <c r="I18903" i="1" s="1"/>
  <c r="K18904" i="1"/>
  <c r="L18904" i="1"/>
  <c r="H18904" i="1" s="1"/>
  <c r="I18904" i="1" s="1"/>
  <c r="K18905" i="1"/>
  <c r="L18905" i="1"/>
  <c r="H18905" i="1" s="1"/>
  <c r="I18905" i="1" s="1"/>
  <c r="K18906" i="1"/>
  <c r="L18906" i="1"/>
  <c r="H18906" i="1" s="1"/>
  <c r="I18906" i="1" s="1"/>
  <c r="K18907" i="1"/>
  <c r="L18907" i="1"/>
  <c r="H18907" i="1" s="1"/>
  <c r="I18907" i="1" s="1"/>
  <c r="K18908" i="1"/>
  <c r="L18908" i="1"/>
  <c r="H18908" i="1" s="1"/>
  <c r="I18908" i="1" s="1"/>
  <c r="K18909" i="1"/>
  <c r="L18909" i="1"/>
  <c r="H18909" i="1" s="1"/>
  <c r="I18909" i="1" s="1"/>
  <c r="K18910" i="1"/>
  <c r="L18910" i="1"/>
  <c r="H18910" i="1" s="1"/>
  <c r="I18910" i="1" s="1"/>
  <c r="K18911" i="1"/>
  <c r="L18911" i="1"/>
  <c r="H18911" i="1" s="1"/>
  <c r="I18911" i="1" s="1"/>
  <c r="K18912" i="1"/>
  <c r="L18912" i="1"/>
  <c r="H18912" i="1" s="1"/>
  <c r="I18912" i="1" s="1"/>
  <c r="K18913" i="1"/>
  <c r="L18913" i="1"/>
  <c r="H18913" i="1" s="1"/>
  <c r="I18913" i="1" s="1"/>
  <c r="K18914" i="1"/>
  <c r="L18914" i="1"/>
  <c r="H18914" i="1" s="1"/>
  <c r="I18914" i="1" s="1"/>
  <c r="K18915" i="1"/>
  <c r="L18915" i="1"/>
  <c r="H18915" i="1" s="1"/>
  <c r="I18915" i="1" s="1"/>
  <c r="K18916" i="1"/>
  <c r="L18916" i="1"/>
  <c r="H18916" i="1" s="1"/>
  <c r="I18916" i="1" s="1"/>
  <c r="K18917" i="1"/>
  <c r="L18917" i="1"/>
  <c r="H18917" i="1" s="1"/>
  <c r="I18917" i="1" s="1"/>
  <c r="K18918" i="1"/>
  <c r="L18918" i="1"/>
  <c r="H18918" i="1" s="1"/>
  <c r="I18918" i="1" s="1"/>
  <c r="K18919" i="1"/>
  <c r="L18919" i="1"/>
  <c r="H18919" i="1" s="1"/>
  <c r="I18919" i="1" s="1"/>
  <c r="K18920" i="1"/>
  <c r="L18920" i="1"/>
  <c r="H18920" i="1" s="1"/>
  <c r="I18920" i="1" s="1"/>
  <c r="K18921" i="1"/>
  <c r="L18921" i="1"/>
  <c r="H18921" i="1" s="1"/>
  <c r="I18921" i="1" s="1"/>
  <c r="K18922" i="1"/>
  <c r="L18922" i="1"/>
  <c r="H18922" i="1" s="1"/>
  <c r="I18922" i="1" s="1"/>
  <c r="K18923" i="1"/>
  <c r="L18923" i="1"/>
  <c r="H18923" i="1" s="1"/>
  <c r="I18923" i="1" s="1"/>
  <c r="K18924" i="1"/>
  <c r="L18924" i="1"/>
  <c r="H18924" i="1" s="1"/>
  <c r="I18924" i="1" s="1"/>
  <c r="K18925" i="1"/>
  <c r="L18925" i="1"/>
  <c r="H18925" i="1" s="1"/>
  <c r="I18925" i="1" s="1"/>
  <c r="K18926" i="1"/>
  <c r="L18926" i="1"/>
  <c r="H18926" i="1" s="1"/>
  <c r="I18926" i="1" s="1"/>
  <c r="K18927" i="1"/>
  <c r="L18927" i="1"/>
  <c r="H18927" i="1" s="1"/>
  <c r="I18927" i="1" s="1"/>
  <c r="K18928" i="1"/>
  <c r="L18928" i="1"/>
  <c r="H18928" i="1" s="1"/>
  <c r="I18928" i="1" s="1"/>
  <c r="K18929" i="1"/>
  <c r="L18929" i="1"/>
  <c r="H18929" i="1" s="1"/>
  <c r="I18929" i="1" s="1"/>
  <c r="K18930" i="1"/>
  <c r="L18930" i="1"/>
  <c r="H18930" i="1" s="1"/>
  <c r="I18930" i="1" s="1"/>
  <c r="K18931" i="1"/>
  <c r="L18931" i="1"/>
  <c r="H18931" i="1" s="1"/>
  <c r="I18931" i="1" s="1"/>
  <c r="K18932" i="1"/>
  <c r="L18932" i="1"/>
  <c r="H18932" i="1" s="1"/>
  <c r="I18932" i="1" s="1"/>
  <c r="K18933" i="1"/>
  <c r="L18933" i="1"/>
  <c r="H18933" i="1" s="1"/>
  <c r="I18933" i="1" s="1"/>
  <c r="K18934" i="1"/>
  <c r="L18934" i="1"/>
  <c r="H18934" i="1" s="1"/>
  <c r="I18934" i="1" s="1"/>
  <c r="K18935" i="1"/>
  <c r="L18935" i="1"/>
  <c r="H18935" i="1" s="1"/>
  <c r="I18935" i="1" s="1"/>
  <c r="K18936" i="1"/>
  <c r="L18936" i="1"/>
  <c r="H18936" i="1" s="1"/>
  <c r="I18936" i="1" s="1"/>
  <c r="K18937" i="1"/>
  <c r="L18937" i="1"/>
  <c r="H18937" i="1" s="1"/>
  <c r="I18937" i="1" s="1"/>
  <c r="K18938" i="1"/>
  <c r="L18938" i="1"/>
  <c r="H18938" i="1" s="1"/>
  <c r="I18938" i="1" s="1"/>
  <c r="K18939" i="1"/>
  <c r="L18939" i="1"/>
  <c r="H18939" i="1" s="1"/>
  <c r="I18939" i="1" s="1"/>
  <c r="K18940" i="1"/>
  <c r="L18940" i="1"/>
  <c r="H18940" i="1" s="1"/>
  <c r="I18940" i="1" s="1"/>
  <c r="K18941" i="1"/>
  <c r="L18941" i="1"/>
  <c r="H18941" i="1" s="1"/>
  <c r="I18941" i="1" s="1"/>
  <c r="K18942" i="1"/>
  <c r="L18942" i="1"/>
  <c r="H18942" i="1" s="1"/>
  <c r="I18942" i="1" s="1"/>
  <c r="K18943" i="1"/>
  <c r="L18943" i="1"/>
  <c r="H18943" i="1" s="1"/>
  <c r="I18943" i="1" s="1"/>
  <c r="K18944" i="1"/>
  <c r="L18944" i="1"/>
  <c r="H18944" i="1" s="1"/>
  <c r="I18944" i="1" s="1"/>
  <c r="K18945" i="1"/>
  <c r="L18945" i="1"/>
  <c r="H18945" i="1" s="1"/>
  <c r="I18945" i="1" s="1"/>
  <c r="K18946" i="1"/>
  <c r="L18946" i="1"/>
  <c r="H18946" i="1" s="1"/>
  <c r="I18946" i="1" s="1"/>
  <c r="K18947" i="1"/>
  <c r="L18947" i="1"/>
  <c r="H18947" i="1" s="1"/>
  <c r="I18947" i="1" s="1"/>
  <c r="K18948" i="1"/>
  <c r="L18948" i="1"/>
  <c r="H18948" i="1" s="1"/>
  <c r="I18948" i="1" s="1"/>
  <c r="K18949" i="1"/>
  <c r="L18949" i="1"/>
  <c r="H18949" i="1" s="1"/>
  <c r="I18949" i="1" s="1"/>
  <c r="K18950" i="1"/>
  <c r="L18950" i="1"/>
  <c r="H18950" i="1" s="1"/>
  <c r="I18950" i="1" s="1"/>
  <c r="K18951" i="1"/>
  <c r="L18951" i="1"/>
  <c r="H18951" i="1" s="1"/>
  <c r="I18951" i="1" s="1"/>
  <c r="K18952" i="1"/>
  <c r="L18952" i="1"/>
  <c r="H18952" i="1" s="1"/>
  <c r="I18952" i="1" s="1"/>
  <c r="K18953" i="1"/>
  <c r="L18953" i="1"/>
  <c r="H18953" i="1" s="1"/>
  <c r="I18953" i="1" s="1"/>
  <c r="K18954" i="1"/>
  <c r="L18954" i="1"/>
  <c r="H18954" i="1" s="1"/>
  <c r="I18954" i="1" s="1"/>
  <c r="K18955" i="1"/>
  <c r="L18955" i="1"/>
  <c r="H18955" i="1" s="1"/>
  <c r="I18955" i="1" s="1"/>
  <c r="K18956" i="1"/>
  <c r="L18956" i="1"/>
  <c r="H18956" i="1" s="1"/>
  <c r="I18956" i="1" s="1"/>
  <c r="K18957" i="1"/>
  <c r="L18957" i="1"/>
  <c r="H18957" i="1" s="1"/>
  <c r="I18957" i="1" s="1"/>
  <c r="K18958" i="1"/>
  <c r="L18958" i="1"/>
  <c r="H18958" i="1" s="1"/>
  <c r="I18958" i="1" s="1"/>
  <c r="K18959" i="1"/>
  <c r="L18959" i="1"/>
  <c r="H18959" i="1" s="1"/>
  <c r="I18959" i="1" s="1"/>
  <c r="K18960" i="1"/>
  <c r="L18960" i="1"/>
  <c r="H18960" i="1" s="1"/>
  <c r="I18960" i="1" s="1"/>
  <c r="K18961" i="1"/>
  <c r="L18961" i="1"/>
  <c r="H18961" i="1" s="1"/>
  <c r="I18961" i="1" s="1"/>
  <c r="K18962" i="1"/>
  <c r="L18962" i="1"/>
  <c r="H18962" i="1" s="1"/>
  <c r="I18962" i="1" s="1"/>
  <c r="K18963" i="1"/>
  <c r="L18963" i="1"/>
  <c r="H18963" i="1" s="1"/>
  <c r="I18963" i="1" s="1"/>
  <c r="K18964" i="1"/>
  <c r="L18964" i="1"/>
  <c r="H18964" i="1" s="1"/>
  <c r="I18964" i="1" s="1"/>
  <c r="K18965" i="1"/>
  <c r="L18965" i="1"/>
  <c r="H18965" i="1" s="1"/>
  <c r="I18965" i="1" s="1"/>
  <c r="K18966" i="1"/>
  <c r="L18966" i="1"/>
  <c r="H18966" i="1" s="1"/>
  <c r="I18966" i="1" s="1"/>
  <c r="K18967" i="1"/>
  <c r="L18967" i="1"/>
  <c r="H18967" i="1" s="1"/>
  <c r="I18967" i="1" s="1"/>
  <c r="K18968" i="1"/>
  <c r="L18968" i="1"/>
  <c r="H18968" i="1" s="1"/>
  <c r="I18968" i="1" s="1"/>
  <c r="K18969" i="1"/>
  <c r="L18969" i="1"/>
  <c r="H18969" i="1" s="1"/>
  <c r="I18969" i="1" s="1"/>
  <c r="K18970" i="1"/>
  <c r="L18970" i="1"/>
  <c r="H18970" i="1" s="1"/>
  <c r="I18970" i="1" s="1"/>
  <c r="K18971" i="1"/>
  <c r="L18971" i="1"/>
  <c r="H18971" i="1" s="1"/>
  <c r="I18971" i="1" s="1"/>
  <c r="K18972" i="1"/>
  <c r="L18972" i="1"/>
  <c r="H18972" i="1" s="1"/>
  <c r="I18972" i="1" s="1"/>
  <c r="K18973" i="1"/>
  <c r="L18973" i="1"/>
  <c r="H18973" i="1" s="1"/>
  <c r="I18973" i="1" s="1"/>
  <c r="K18974" i="1"/>
  <c r="L18974" i="1"/>
  <c r="H18974" i="1" s="1"/>
  <c r="I18974" i="1" s="1"/>
  <c r="K18975" i="1"/>
  <c r="L18975" i="1"/>
  <c r="H18975" i="1" s="1"/>
  <c r="I18975" i="1" s="1"/>
  <c r="K18976" i="1"/>
  <c r="L18976" i="1"/>
  <c r="H18976" i="1" s="1"/>
  <c r="I18976" i="1" s="1"/>
  <c r="K18977" i="1"/>
  <c r="L18977" i="1"/>
  <c r="H18977" i="1" s="1"/>
  <c r="I18977" i="1" s="1"/>
  <c r="K18978" i="1"/>
  <c r="L18978" i="1"/>
  <c r="H18978" i="1" s="1"/>
  <c r="I18978" i="1" s="1"/>
  <c r="K18979" i="1"/>
  <c r="L18979" i="1"/>
  <c r="H18979" i="1" s="1"/>
  <c r="I18979" i="1" s="1"/>
  <c r="K18980" i="1"/>
  <c r="L18980" i="1"/>
  <c r="H18980" i="1" s="1"/>
  <c r="I18980" i="1" s="1"/>
  <c r="K18981" i="1"/>
  <c r="L18981" i="1"/>
  <c r="H18981" i="1" s="1"/>
  <c r="I18981" i="1" s="1"/>
  <c r="K18982" i="1"/>
  <c r="L18982" i="1"/>
  <c r="H18982" i="1" s="1"/>
  <c r="I18982" i="1" s="1"/>
  <c r="K18983" i="1"/>
  <c r="L18983" i="1"/>
  <c r="H18983" i="1" s="1"/>
  <c r="I18983" i="1" s="1"/>
  <c r="K18984" i="1"/>
  <c r="L18984" i="1"/>
  <c r="H18984" i="1" s="1"/>
  <c r="I18984" i="1" s="1"/>
  <c r="K18985" i="1"/>
  <c r="L18985" i="1"/>
  <c r="H18985" i="1" s="1"/>
  <c r="I18985" i="1" s="1"/>
  <c r="K18986" i="1"/>
  <c r="L18986" i="1"/>
  <c r="H18986" i="1" s="1"/>
  <c r="I18986" i="1" s="1"/>
  <c r="K18987" i="1"/>
  <c r="L18987" i="1"/>
  <c r="H18987" i="1" s="1"/>
  <c r="I18987" i="1" s="1"/>
  <c r="K18988" i="1"/>
  <c r="L18988" i="1"/>
  <c r="H18988" i="1" s="1"/>
  <c r="I18988" i="1" s="1"/>
  <c r="K18989" i="1"/>
  <c r="L18989" i="1"/>
  <c r="H18989" i="1" s="1"/>
  <c r="I18989" i="1" s="1"/>
  <c r="K18990" i="1"/>
  <c r="L18990" i="1"/>
  <c r="H18990" i="1" s="1"/>
  <c r="I18990" i="1" s="1"/>
  <c r="K18991" i="1"/>
  <c r="L18991" i="1"/>
  <c r="H18991" i="1" s="1"/>
  <c r="I18991" i="1" s="1"/>
  <c r="K18992" i="1"/>
  <c r="L18992" i="1"/>
  <c r="H18992" i="1" s="1"/>
  <c r="I18992" i="1" s="1"/>
  <c r="K18993" i="1"/>
  <c r="L18993" i="1"/>
  <c r="H18993" i="1" s="1"/>
  <c r="I18993" i="1" s="1"/>
  <c r="K18994" i="1"/>
  <c r="L18994" i="1"/>
  <c r="H18994" i="1" s="1"/>
  <c r="I18994" i="1" s="1"/>
  <c r="K18995" i="1"/>
  <c r="L18995" i="1"/>
  <c r="H18995" i="1" s="1"/>
  <c r="I18995" i="1" s="1"/>
  <c r="K18996" i="1"/>
  <c r="L18996" i="1"/>
  <c r="H18996" i="1" s="1"/>
  <c r="I18996" i="1" s="1"/>
  <c r="K18997" i="1"/>
  <c r="L18997" i="1"/>
  <c r="H18997" i="1" s="1"/>
  <c r="I18997" i="1" s="1"/>
  <c r="K18998" i="1"/>
  <c r="L18998" i="1"/>
  <c r="H18998" i="1" s="1"/>
  <c r="I18998" i="1" s="1"/>
  <c r="K18999" i="1"/>
  <c r="L18999" i="1"/>
  <c r="H18999" i="1" s="1"/>
  <c r="I18999" i="1" s="1"/>
  <c r="K19000" i="1"/>
  <c r="L19000" i="1"/>
  <c r="H19000" i="1" s="1"/>
  <c r="I19000" i="1" s="1"/>
  <c r="K19001" i="1"/>
  <c r="L19001" i="1"/>
  <c r="H19001" i="1" s="1"/>
  <c r="I19001" i="1" s="1"/>
  <c r="K19002" i="1"/>
  <c r="L19002" i="1"/>
  <c r="H19002" i="1" s="1"/>
  <c r="I19002" i="1" s="1"/>
  <c r="K19003" i="1"/>
  <c r="L19003" i="1"/>
  <c r="H19003" i="1" s="1"/>
  <c r="I19003" i="1" s="1"/>
  <c r="K19004" i="1"/>
  <c r="L19004" i="1"/>
  <c r="H19004" i="1" s="1"/>
  <c r="I19004" i="1" s="1"/>
  <c r="K19005" i="1"/>
  <c r="L19005" i="1"/>
  <c r="H19005" i="1" s="1"/>
  <c r="I19005" i="1" s="1"/>
  <c r="K19006" i="1"/>
  <c r="L19006" i="1"/>
  <c r="H19006" i="1" s="1"/>
  <c r="I19006" i="1" s="1"/>
  <c r="K19007" i="1"/>
  <c r="L19007" i="1"/>
  <c r="H19007" i="1" s="1"/>
  <c r="I19007" i="1" s="1"/>
  <c r="K19008" i="1"/>
  <c r="L19008" i="1"/>
  <c r="H19008" i="1" s="1"/>
  <c r="I19008" i="1" s="1"/>
  <c r="K19009" i="1"/>
  <c r="L19009" i="1"/>
  <c r="H19009" i="1" s="1"/>
  <c r="I19009" i="1" s="1"/>
  <c r="K19010" i="1"/>
  <c r="L19010" i="1"/>
  <c r="H19010" i="1" s="1"/>
  <c r="I19010" i="1" s="1"/>
  <c r="K19011" i="1"/>
  <c r="L19011" i="1"/>
  <c r="H19011" i="1" s="1"/>
  <c r="I19011" i="1" s="1"/>
  <c r="K19012" i="1"/>
  <c r="L19012" i="1"/>
  <c r="H19012" i="1" s="1"/>
  <c r="I19012" i="1" s="1"/>
  <c r="K19013" i="1"/>
  <c r="L19013" i="1"/>
  <c r="H19013" i="1" s="1"/>
  <c r="I19013" i="1" s="1"/>
  <c r="K19014" i="1"/>
  <c r="L19014" i="1"/>
  <c r="H19014" i="1" s="1"/>
  <c r="I19014" i="1" s="1"/>
  <c r="K19015" i="1"/>
  <c r="L19015" i="1"/>
  <c r="H19015" i="1" s="1"/>
  <c r="I19015" i="1" s="1"/>
  <c r="K19016" i="1"/>
  <c r="L19016" i="1"/>
  <c r="H19016" i="1" s="1"/>
  <c r="I19016" i="1" s="1"/>
  <c r="K19017" i="1"/>
  <c r="L19017" i="1"/>
  <c r="H19017" i="1" s="1"/>
  <c r="I19017" i="1" s="1"/>
  <c r="K19018" i="1"/>
  <c r="L19018" i="1"/>
  <c r="H19018" i="1" s="1"/>
  <c r="I19018" i="1" s="1"/>
  <c r="K19019" i="1"/>
  <c r="L19019" i="1"/>
  <c r="H19019" i="1" s="1"/>
  <c r="I19019" i="1" s="1"/>
  <c r="K19020" i="1"/>
  <c r="L19020" i="1"/>
  <c r="H19020" i="1" s="1"/>
  <c r="I19020" i="1" s="1"/>
  <c r="K19021" i="1"/>
  <c r="L19021" i="1"/>
  <c r="H19021" i="1" s="1"/>
  <c r="I19021" i="1" s="1"/>
  <c r="K19022" i="1"/>
  <c r="L19022" i="1"/>
  <c r="H19022" i="1" s="1"/>
  <c r="I19022" i="1" s="1"/>
  <c r="K19023" i="1"/>
  <c r="L19023" i="1"/>
  <c r="H19023" i="1" s="1"/>
  <c r="I19023" i="1" s="1"/>
  <c r="K19024" i="1"/>
  <c r="L19024" i="1"/>
  <c r="H19024" i="1" s="1"/>
  <c r="I19024" i="1" s="1"/>
  <c r="K19025" i="1"/>
  <c r="L19025" i="1"/>
  <c r="H19025" i="1" s="1"/>
  <c r="I19025" i="1" s="1"/>
  <c r="K19026" i="1"/>
  <c r="L19026" i="1"/>
  <c r="H19026" i="1" s="1"/>
  <c r="I19026" i="1" s="1"/>
  <c r="K19027" i="1"/>
  <c r="L19027" i="1"/>
  <c r="H19027" i="1" s="1"/>
  <c r="I19027" i="1" s="1"/>
  <c r="K19028" i="1"/>
  <c r="L19028" i="1"/>
  <c r="H19028" i="1" s="1"/>
  <c r="I19028" i="1" s="1"/>
  <c r="K19029" i="1"/>
  <c r="L19029" i="1"/>
  <c r="H19029" i="1" s="1"/>
  <c r="I19029" i="1" s="1"/>
  <c r="K19030" i="1"/>
  <c r="L19030" i="1"/>
  <c r="H19030" i="1" s="1"/>
  <c r="I19030" i="1" s="1"/>
  <c r="K19031" i="1"/>
  <c r="L19031" i="1"/>
  <c r="H19031" i="1" s="1"/>
  <c r="I19031" i="1" s="1"/>
  <c r="K19032" i="1"/>
  <c r="L19032" i="1"/>
  <c r="H19032" i="1" s="1"/>
  <c r="I19032" i="1" s="1"/>
  <c r="K19033" i="1"/>
  <c r="L19033" i="1"/>
  <c r="H19033" i="1" s="1"/>
  <c r="I19033" i="1" s="1"/>
  <c r="K19034" i="1"/>
  <c r="L19034" i="1"/>
  <c r="H19034" i="1" s="1"/>
  <c r="I19034" i="1" s="1"/>
  <c r="K19035" i="1"/>
  <c r="L19035" i="1"/>
  <c r="H19035" i="1" s="1"/>
  <c r="I19035" i="1" s="1"/>
  <c r="K19036" i="1"/>
  <c r="L19036" i="1"/>
  <c r="H19036" i="1" s="1"/>
  <c r="I19036" i="1" s="1"/>
  <c r="K19037" i="1"/>
  <c r="L19037" i="1"/>
  <c r="H19037" i="1" s="1"/>
  <c r="I19037" i="1" s="1"/>
  <c r="K19038" i="1"/>
  <c r="L19038" i="1"/>
  <c r="H19038" i="1" s="1"/>
  <c r="I19038" i="1" s="1"/>
  <c r="K19039" i="1"/>
  <c r="L19039" i="1"/>
  <c r="H19039" i="1" s="1"/>
  <c r="I19039" i="1" s="1"/>
  <c r="K19040" i="1"/>
  <c r="L19040" i="1"/>
  <c r="H19040" i="1" s="1"/>
  <c r="I19040" i="1" s="1"/>
  <c r="K19041" i="1"/>
  <c r="L19041" i="1"/>
  <c r="H19041" i="1" s="1"/>
  <c r="I19041" i="1" s="1"/>
  <c r="K19042" i="1"/>
  <c r="L19042" i="1"/>
  <c r="H19042" i="1" s="1"/>
  <c r="I19042" i="1" s="1"/>
  <c r="K19043" i="1"/>
  <c r="L19043" i="1"/>
  <c r="H19043" i="1" s="1"/>
  <c r="I19043" i="1" s="1"/>
  <c r="K19044" i="1"/>
  <c r="L19044" i="1"/>
  <c r="H19044" i="1" s="1"/>
  <c r="I19044" i="1" s="1"/>
  <c r="K19045" i="1"/>
  <c r="L19045" i="1"/>
  <c r="H19045" i="1" s="1"/>
  <c r="I19045" i="1" s="1"/>
  <c r="K19046" i="1"/>
  <c r="L19046" i="1"/>
  <c r="H19046" i="1" s="1"/>
  <c r="I19046" i="1" s="1"/>
  <c r="K19047" i="1"/>
  <c r="L19047" i="1"/>
  <c r="H19047" i="1" s="1"/>
  <c r="I19047" i="1" s="1"/>
  <c r="K19048" i="1"/>
  <c r="L19048" i="1"/>
  <c r="H19048" i="1" s="1"/>
  <c r="I19048" i="1" s="1"/>
  <c r="K19049" i="1"/>
  <c r="L19049" i="1"/>
  <c r="H19049" i="1" s="1"/>
  <c r="I19049" i="1" s="1"/>
  <c r="K19050" i="1"/>
  <c r="L19050" i="1"/>
  <c r="H19050" i="1" s="1"/>
  <c r="I19050" i="1" s="1"/>
  <c r="K19051" i="1"/>
  <c r="L19051" i="1"/>
  <c r="H19051" i="1" s="1"/>
  <c r="I19051" i="1" s="1"/>
  <c r="K19052" i="1"/>
  <c r="L19052" i="1"/>
  <c r="H19052" i="1" s="1"/>
  <c r="I19052" i="1" s="1"/>
  <c r="K19053" i="1"/>
  <c r="L19053" i="1"/>
  <c r="H19053" i="1" s="1"/>
  <c r="I19053" i="1" s="1"/>
  <c r="K19054" i="1"/>
  <c r="L19054" i="1"/>
  <c r="H19054" i="1" s="1"/>
  <c r="I19054" i="1" s="1"/>
  <c r="K19055" i="1"/>
  <c r="L19055" i="1"/>
  <c r="H19055" i="1" s="1"/>
  <c r="I19055" i="1" s="1"/>
  <c r="K19056" i="1"/>
  <c r="L19056" i="1"/>
  <c r="H19056" i="1" s="1"/>
  <c r="I19056" i="1" s="1"/>
  <c r="K19057" i="1"/>
  <c r="L19057" i="1"/>
  <c r="H19057" i="1" s="1"/>
  <c r="I19057" i="1" s="1"/>
  <c r="K19058" i="1"/>
  <c r="L19058" i="1"/>
  <c r="H19058" i="1" s="1"/>
  <c r="I19058" i="1" s="1"/>
  <c r="K19059" i="1"/>
  <c r="L19059" i="1"/>
  <c r="H19059" i="1" s="1"/>
  <c r="I19059" i="1" s="1"/>
  <c r="K19060" i="1"/>
  <c r="L19060" i="1"/>
  <c r="H19060" i="1" s="1"/>
  <c r="I19060" i="1" s="1"/>
  <c r="K19061" i="1"/>
  <c r="L19061" i="1"/>
  <c r="H19061" i="1" s="1"/>
  <c r="I19061" i="1" s="1"/>
  <c r="K19062" i="1"/>
  <c r="L19062" i="1"/>
  <c r="H19062" i="1" s="1"/>
  <c r="I19062" i="1" s="1"/>
  <c r="K19063" i="1"/>
  <c r="L19063" i="1"/>
  <c r="H19063" i="1" s="1"/>
  <c r="I19063" i="1" s="1"/>
  <c r="K19064" i="1"/>
  <c r="L19064" i="1"/>
  <c r="H19064" i="1" s="1"/>
  <c r="I19064" i="1" s="1"/>
  <c r="K19065" i="1"/>
  <c r="L19065" i="1"/>
  <c r="H19065" i="1" s="1"/>
  <c r="I19065" i="1" s="1"/>
  <c r="K19066" i="1"/>
  <c r="L19066" i="1"/>
  <c r="H19066" i="1" s="1"/>
  <c r="I19066" i="1" s="1"/>
  <c r="K19067" i="1"/>
  <c r="L19067" i="1"/>
  <c r="H19067" i="1" s="1"/>
  <c r="I19067" i="1" s="1"/>
  <c r="K19068" i="1"/>
  <c r="L19068" i="1"/>
  <c r="H19068" i="1" s="1"/>
  <c r="I19068" i="1" s="1"/>
  <c r="K19069" i="1"/>
  <c r="L19069" i="1"/>
  <c r="H19069" i="1" s="1"/>
  <c r="I19069" i="1" s="1"/>
  <c r="K19070" i="1"/>
  <c r="L19070" i="1"/>
  <c r="H19070" i="1" s="1"/>
  <c r="I19070" i="1" s="1"/>
  <c r="K19071" i="1"/>
  <c r="L19071" i="1"/>
  <c r="H19071" i="1" s="1"/>
  <c r="I19071" i="1" s="1"/>
  <c r="K19072" i="1"/>
  <c r="L19072" i="1"/>
  <c r="H19072" i="1" s="1"/>
  <c r="I19072" i="1" s="1"/>
  <c r="K19073" i="1"/>
  <c r="L19073" i="1"/>
  <c r="H19073" i="1" s="1"/>
  <c r="I19073" i="1" s="1"/>
  <c r="K19074" i="1"/>
  <c r="L19074" i="1"/>
  <c r="H19074" i="1" s="1"/>
  <c r="I19074" i="1" s="1"/>
  <c r="K19075" i="1"/>
  <c r="L19075" i="1"/>
  <c r="H19075" i="1" s="1"/>
  <c r="I19075" i="1" s="1"/>
  <c r="K19076" i="1"/>
  <c r="L19076" i="1"/>
  <c r="H19076" i="1" s="1"/>
  <c r="I19076" i="1" s="1"/>
  <c r="K19077" i="1"/>
  <c r="L19077" i="1"/>
  <c r="H19077" i="1" s="1"/>
  <c r="I19077" i="1" s="1"/>
  <c r="K19078" i="1"/>
  <c r="L19078" i="1"/>
  <c r="H19078" i="1" s="1"/>
  <c r="I19078" i="1" s="1"/>
  <c r="K19079" i="1"/>
  <c r="L19079" i="1"/>
  <c r="H19079" i="1" s="1"/>
  <c r="I19079" i="1" s="1"/>
  <c r="K19080" i="1"/>
  <c r="L19080" i="1"/>
  <c r="H19080" i="1" s="1"/>
  <c r="I19080" i="1" s="1"/>
  <c r="K19081" i="1"/>
  <c r="L19081" i="1"/>
  <c r="H19081" i="1" s="1"/>
  <c r="I19081" i="1" s="1"/>
  <c r="K19082" i="1"/>
  <c r="L19082" i="1"/>
  <c r="H19082" i="1" s="1"/>
  <c r="I19082" i="1" s="1"/>
  <c r="K19083" i="1"/>
  <c r="L19083" i="1"/>
  <c r="H19083" i="1" s="1"/>
  <c r="I19083" i="1" s="1"/>
  <c r="K19084" i="1"/>
  <c r="L19084" i="1"/>
  <c r="H19084" i="1" s="1"/>
  <c r="I19084" i="1" s="1"/>
  <c r="K19085" i="1"/>
  <c r="L19085" i="1"/>
  <c r="H19085" i="1" s="1"/>
  <c r="I19085" i="1" s="1"/>
  <c r="K19086" i="1"/>
  <c r="L19086" i="1"/>
  <c r="H19086" i="1" s="1"/>
  <c r="I19086" i="1" s="1"/>
  <c r="K19087" i="1"/>
  <c r="L19087" i="1"/>
  <c r="H19087" i="1" s="1"/>
  <c r="I19087" i="1" s="1"/>
  <c r="K19088" i="1"/>
  <c r="L19088" i="1"/>
  <c r="H19088" i="1" s="1"/>
  <c r="I19088" i="1" s="1"/>
  <c r="K19089" i="1"/>
  <c r="L19089" i="1"/>
  <c r="H19089" i="1" s="1"/>
  <c r="I19089" i="1" s="1"/>
  <c r="K19090" i="1"/>
  <c r="L19090" i="1"/>
  <c r="H19090" i="1" s="1"/>
  <c r="I19090" i="1" s="1"/>
  <c r="K19091" i="1"/>
  <c r="L19091" i="1"/>
  <c r="H19091" i="1" s="1"/>
  <c r="I19091" i="1" s="1"/>
  <c r="K19092" i="1"/>
  <c r="L19092" i="1"/>
  <c r="H19092" i="1" s="1"/>
  <c r="I19092" i="1" s="1"/>
  <c r="K19093" i="1"/>
  <c r="L19093" i="1"/>
  <c r="H19093" i="1" s="1"/>
  <c r="I19093" i="1" s="1"/>
  <c r="K19094" i="1"/>
  <c r="L19094" i="1"/>
  <c r="H19094" i="1" s="1"/>
  <c r="I19094" i="1" s="1"/>
  <c r="K19095" i="1"/>
  <c r="L19095" i="1"/>
  <c r="H19095" i="1" s="1"/>
  <c r="I19095" i="1" s="1"/>
  <c r="K19096" i="1"/>
  <c r="L19096" i="1"/>
  <c r="H19096" i="1" s="1"/>
  <c r="I19096" i="1" s="1"/>
  <c r="K19097" i="1"/>
  <c r="L19097" i="1"/>
  <c r="H19097" i="1" s="1"/>
  <c r="I19097" i="1" s="1"/>
  <c r="K19098" i="1"/>
  <c r="L19098" i="1"/>
  <c r="H19098" i="1" s="1"/>
  <c r="I19098" i="1" s="1"/>
  <c r="K19099" i="1"/>
  <c r="L19099" i="1"/>
  <c r="H19099" i="1" s="1"/>
  <c r="I19099" i="1" s="1"/>
  <c r="K19100" i="1"/>
  <c r="L19100" i="1"/>
  <c r="H19100" i="1" s="1"/>
  <c r="I19100" i="1" s="1"/>
  <c r="K19101" i="1"/>
  <c r="L19101" i="1"/>
  <c r="H19101" i="1" s="1"/>
  <c r="I19101" i="1" s="1"/>
  <c r="K19102" i="1"/>
  <c r="L19102" i="1"/>
  <c r="H19102" i="1" s="1"/>
  <c r="I19102" i="1" s="1"/>
  <c r="K19103" i="1"/>
  <c r="L19103" i="1"/>
  <c r="H19103" i="1" s="1"/>
  <c r="I19103" i="1" s="1"/>
  <c r="K19104" i="1"/>
  <c r="L19104" i="1"/>
  <c r="H19104" i="1" s="1"/>
  <c r="I19104" i="1" s="1"/>
  <c r="K19105" i="1"/>
  <c r="L19105" i="1"/>
  <c r="H19105" i="1" s="1"/>
  <c r="I19105" i="1" s="1"/>
  <c r="K19106" i="1"/>
  <c r="L19106" i="1"/>
  <c r="H19106" i="1" s="1"/>
  <c r="I19106" i="1" s="1"/>
  <c r="K19107" i="1"/>
  <c r="L19107" i="1"/>
  <c r="H19107" i="1" s="1"/>
  <c r="I19107" i="1" s="1"/>
  <c r="K19108" i="1"/>
  <c r="L19108" i="1"/>
  <c r="H19108" i="1" s="1"/>
  <c r="I19108" i="1" s="1"/>
  <c r="K19109" i="1"/>
  <c r="L19109" i="1"/>
  <c r="H19109" i="1" s="1"/>
  <c r="I19109" i="1" s="1"/>
  <c r="K19110" i="1"/>
  <c r="L19110" i="1"/>
  <c r="H19110" i="1" s="1"/>
  <c r="I19110" i="1" s="1"/>
  <c r="K19111" i="1"/>
  <c r="L19111" i="1"/>
  <c r="H19111" i="1" s="1"/>
  <c r="I19111" i="1" s="1"/>
  <c r="K19112" i="1"/>
  <c r="L19112" i="1"/>
  <c r="H19112" i="1" s="1"/>
  <c r="I19112" i="1" s="1"/>
  <c r="K19113" i="1"/>
  <c r="L19113" i="1"/>
  <c r="H19113" i="1" s="1"/>
  <c r="I19113" i="1" s="1"/>
  <c r="K19114" i="1"/>
  <c r="L19114" i="1"/>
  <c r="H19114" i="1" s="1"/>
  <c r="I19114" i="1" s="1"/>
  <c r="K19115" i="1"/>
  <c r="L19115" i="1"/>
  <c r="H19115" i="1" s="1"/>
  <c r="I19115" i="1" s="1"/>
  <c r="K19116" i="1"/>
  <c r="L19116" i="1"/>
  <c r="H19116" i="1" s="1"/>
  <c r="I19116" i="1" s="1"/>
  <c r="K19117" i="1"/>
  <c r="L19117" i="1"/>
  <c r="H19117" i="1" s="1"/>
  <c r="I19117" i="1" s="1"/>
  <c r="K19118" i="1"/>
  <c r="L19118" i="1"/>
  <c r="H19118" i="1" s="1"/>
  <c r="I19118" i="1" s="1"/>
  <c r="K19119" i="1"/>
  <c r="L19119" i="1"/>
  <c r="H19119" i="1" s="1"/>
  <c r="I19119" i="1" s="1"/>
  <c r="K19120" i="1"/>
  <c r="L19120" i="1"/>
  <c r="H19120" i="1" s="1"/>
  <c r="I19120" i="1" s="1"/>
  <c r="K19121" i="1"/>
  <c r="L19121" i="1"/>
  <c r="H19121" i="1" s="1"/>
  <c r="I19121" i="1" s="1"/>
  <c r="K19122" i="1"/>
  <c r="L19122" i="1"/>
  <c r="H19122" i="1" s="1"/>
  <c r="I19122" i="1" s="1"/>
  <c r="K19123" i="1"/>
  <c r="L19123" i="1"/>
  <c r="H19123" i="1" s="1"/>
  <c r="I19123" i="1" s="1"/>
  <c r="K19124" i="1"/>
  <c r="L19124" i="1"/>
  <c r="H19124" i="1" s="1"/>
  <c r="I19124" i="1" s="1"/>
  <c r="K19125" i="1"/>
  <c r="L19125" i="1"/>
  <c r="H19125" i="1" s="1"/>
  <c r="I19125" i="1" s="1"/>
  <c r="K19126" i="1"/>
  <c r="L19126" i="1"/>
  <c r="H19126" i="1" s="1"/>
  <c r="I19126" i="1" s="1"/>
  <c r="K19127" i="1"/>
  <c r="L19127" i="1"/>
  <c r="H19127" i="1" s="1"/>
  <c r="I19127" i="1" s="1"/>
  <c r="K19128" i="1"/>
  <c r="L19128" i="1"/>
  <c r="H19128" i="1" s="1"/>
  <c r="I19128" i="1" s="1"/>
  <c r="K19129" i="1"/>
  <c r="L19129" i="1"/>
  <c r="H19129" i="1" s="1"/>
  <c r="I19129" i="1" s="1"/>
  <c r="K19130" i="1"/>
  <c r="L19130" i="1"/>
  <c r="H19130" i="1" s="1"/>
  <c r="I19130" i="1" s="1"/>
  <c r="K19131" i="1"/>
  <c r="L19131" i="1"/>
  <c r="H19131" i="1" s="1"/>
  <c r="I19131" i="1" s="1"/>
  <c r="K19132" i="1"/>
  <c r="L19132" i="1"/>
  <c r="H19132" i="1" s="1"/>
  <c r="I19132" i="1" s="1"/>
  <c r="K19133" i="1"/>
  <c r="L19133" i="1"/>
  <c r="H19133" i="1" s="1"/>
  <c r="I19133" i="1" s="1"/>
  <c r="K19134" i="1"/>
  <c r="L19134" i="1"/>
  <c r="H19134" i="1" s="1"/>
  <c r="I19134" i="1" s="1"/>
  <c r="K19135" i="1"/>
  <c r="L19135" i="1"/>
  <c r="H19135" i="1" s="1"/>
  <c r="I19135" i="1" s="1"/>
  <c r="H19136" i="1"/>
  <c r="I19136" i="1" s="1"/>
  <c r="K19136" i="1"/>
  <c r="L19136" i="1"/>
  <c r="K19137" i="1"/>
  <c r="L19137" i="1"/>
  <c r="H19137" i="1" s="1"/>
  <c r="I19137" i="1" s="1"/>
  <c r="K19138" i="1"/>
  <c r="L19138" i="1"/>
  <c r="H19138" i="1" s="1"/>
  <c r="I19138" i="1" s="1"/>
  <c r="K19139" i="1"/>
  <c r="L19139" i="1"/>
  <c r="H19139" i="1" s="1"/>
  <c r="I19139" i="1" s="1"/>
  <c r="K19140" i="1"/>
  <c r="L19140" i="1"/>
  <c r="H19140" i="1" s="1"/>
  <c r="I19140" i="1" s="1"/>
  <c r="K19141" i="1"/>
  <c r="L19141" i="1"/>
  <c r="H19141" i="1" s="1"/>
  <c r="I19141" i="1" s="1"/>
  <c r="K19142" i="1"/>
  <c r="L19142" i="1"/>
  <c r="H19142" i="1" s="1"/>
  <c r="I19142" i="1" s="1"/>
  <c r="K19143" i="1"/>
  <c r="L19143" i="1"/>
  <c r="H19143" i="1" s="1"/>
  <c r="I19143" i="1" s="1"/>
  <c r="K19144" i="1"/>
  <c r="L19144" i="1"/>
  <c r="H19144" i="1" s="1"/>
  <c r="I19144" i="1" s="1"/>
  <c r="K19145" i="1"/>
  <c r="L19145" i="1"/>
  <c r="H19145" i="1" s="1"/>
  <c r="I19145" i="1" s="1"/>
  <c r="K19146" i="1"/>
  <c r="L19146" i="1"/>
  <c r="H19146" i="1" s="1"/>
  <c r="I19146" i="1" s="1"/>
  <c r="K19147" i="1"/>
  <c r="L19147" i="1"/>
  <c r="H19147" i="1" s="1"/>
  <c r="I19147" i="1" s="1"/>
  <c r="K19148" i="1"/>
  <c r="L19148" i="1"/>
  <c r="H19148" i="1" s="1"/>
  <c r="I19148" i="1" s="1"/>
  <c r="K19149" i="1"/>
  <c r="L19149" i="1"/>
  <c r="H19149" i="1" s="1"/>
  <c r="I19149" i="1" s="1"/>
  <c r="K19150" i="1"/>
  <c r="L19150" i="1"/>
  <c r="H19150" i="1" s="1"/>
  <c r="I19150" i="1" s="1"/>
  <c r="K19151" i="1"/>
  <c r="L19151" i="1"/>
  <c r="H19151" i="1" s="1"/>
  <c r="I19151" i="1" s="1"/>
  <c r="K19152" i="1"/>
  <c r="L19152" i="1"/>
  <c r="H19152" i="1" s="1"/>
  <c r="I19152" i="1" s="1"/>
  <c r="K19153" i="1"/>
  <c r="L19153" i="1"/>
  <c r="H19153" i="1" s="1"/>
  <c r="I19153" i="1" s="1"/>
  <c r="K19154" i="1"/>
  <c r="L19154" i="1"/>
  <c r="H19154" i="1" s="1"/>
  <c r="I19154" i="1" s="1"/>
  <c r="K19155" i="1"/>
  <c r="L19155" i="1"/>
  <c r="H19155" i="1" s="1"/>
  <c r="I19155" i="1" s="1"/>
  <c r="K19156" i="1"/>
  <c r="L19156" i="1"/>
  <c r="H19156" i="1" s="1"/>
  <c r="I19156" i="1" s="1"/>
  <c r="K19157" i="1"/>
  <c r="L19157" i="1"/>
  <c r="H19157" i="1" s="1"/>
  <c r="I19157" i="1" s="1"/>
  <c r="K19158" i="1"/>
  <c r="L19158" i="1"/>
  <c r="H19158" i="1" s="1"/>
  <c r="I19158" i="1" s="1"/>
  <c r="K19159" i="1"/>
  <c r="L19159" i="1"/>
  <c r="H19159" i="1" s="1"/>
  <c r="I19159" i="1" s="1"/>
  <c r="K19160" i="1"/>
  <c r="L19160" i="1"/>
  <c r="H19160" i="1" s="1"/>
  <c r="I19160" i="1" s="1"/>
  <c r="K19161" i="1"/>
  <c r="L19161" i="1"/>
  <c r="H19161" i="1" s="1"/>
  <c r="I19161" i="1" s="1"/>
  <c r="K19162" i="1"/>
  <c r="L19162" i="1"/>
  <c r="H19162" i="1" s="1"/>
  <c r="I19162" i="1" s="1"/>
  <c r="K19163" i="1"/>
  <c r="L19163" i="1"/>
  <c r="H19163" i="1" s="1"/>
  <c r="I19163" i="1" s="1"/>
  <c r="K19164" i="1"/>
  <c r="L19164" i="1"/>
  <c r="H19164" i="1" s="1"/>
  <c r="I19164" i="1" s="1"/>
  <c r="K19165" i="1"/>
  <c r="L19165" i="1"/>
  <c r="H19165" i="1" s="1"/>
  <c r="I19165" i="1" s="1"/>
  <c r="K19166" i="1"/>
  <c r="L19166" i="1"/>
  <c r="H19166" i="1" s="1"/>
  <c r="I19166" i="1" s="1"/>
  <c r="K19167" i="1"/>
  <c r="L19167" i="1"/>
  <c r="H19167" i="1" s="1"/>
  <c r="I19167" i="1" s="1"/>
  <c r="K19168" i="1"/>
  <c r="L19168" i="1"/>
  <c r="H19168" i="1" s="1"/>
  <c r="I19168" i="1" s="1"/>
  <c r="K19169" i="1"/>
  <c r="L19169" i="1"/>
  <c r="H19169" i="1" s="1"/>
  <c r="I19169" i="1" s="1"/>
  <c r="K19170" i="1"/>
  <c r="L19170" i="1"/>
  <c r="H19170" i="1" s="1"/>
  <c r="I19170" i="1" s="1"/>
  <c r="K19171" i="1"/>
  <c r="L19171" i="1"/>
  <c r="H19171" i="1" s="1"/>
  <c r="I19171" i="1" s="1"/>
  <c r="K19172" i="1"/>
  <c r="L19172" i="1"/>
  <c r="H19172" i="1" s="1"/>
  <c r="I19172" i="1" s="1"/>
  <c r="K19173" i="1"/>
  <c r="L19173" i="1"/>
  <c r="H19173" i="1" s="1"/>
  <c r="I19173" i="1" s="1"/>
  <c r="K19174" i="1"/>
  <c r="L19174" i="1"/>
  <c r="H19174" i="1" s="1"/>
  <c r="I19174" i="1" s="1"/>
  <c r="K19175" i="1"/>
  <c r="L19175" i="1"/>
  <c r="H19175" i="1" s="1"/>
  <c r="I19175" i="1" s="1"/>
  <c r="K19176" i="1"/>
  <c r="L19176" i="1"/>
  <c r="H19176" i="1" s="1"/>
  <c r="I19176" i="1" s="1"/>
  <c r="K19177" i="1"/>
  <c r="L19177" i="1"/>
  <c r="H19177" i="1" s="1"/>
  <c r="I19177" i="1" s="1"/>
  <c r="K19178" i="1"/>
  <c r="L19178" i="1"/>
  <c r="H19178" i="1" s="1"/>
  <c r="I19178" i="1" s="1"/>
  <c r="K19179" i="1"/>
  <c r="L19179" i="1"/>
  <c r="H19179" i="1" s="1"/>
  <c r="I19179" i="1" s="1"/>
  <c r="K19180" i="1"/>
  <c r="L19180" i="1"/>
  <c r="H19180" i="1" s="1"/>
  <c r="I19180" i="1" s="1"/>
  <c r="K19181" i="1"/>
  <c r="L19181" i="1"/>
  <c r="H19181" i="1" s="1"/>
  <c r="I19181" i="1" s="1"/>
  <c r="K19182" i="1"/>
  <c r="L19182" i="1"/>
  <c r="H19182" i="1" s="1"/>
  <c r="I19182" i="1" s="1"/>
  <c r="K19183" i="1"/>
  <c r="L19183" i="1"/>
  <c r="H19183" i="1" s="1"/>
  <c r="I19183" i="1" s="1"/>
  <c r="K19184" i="1"/>
  <c r="L19184" i="1"/>
  <c r="H19184" i="1" s="1"/>
  <c r="I19184" i="1" s="1"/>
  <c r="H19185" i="1"/>
  <c r="I19185" i="1" s="1"/>
  <c r="K19185" i="1"/>
  <c r="L19185" i="1"/>
  <c r="K19186" i="1"/>
  <c r="L19186" i="1"/>
  <c r="H19186" i="1" s="1"/>
  <c r="I19186" i="1" s="1"/>
  <c r="K19187" i="1"/>
  <c r="L19187" i="1"/>
  <c r="H19187" i="1" s="1"/>
  <c r="I19187" i="1" s="1"/>
  <c r="K19188" i="1"/>
  <c r="L19188" i="1"/>
  <c r="H19188" i="1" s="1"/>
  <c r="I19188" i="1" s="1"/>
  <c r="K19189" i="1"/>
  <c r="L19189" i="1"/>
  <c r="H19189" i="1" s="1"/>
  <c r="I19189" i="1" s="1"/>
  <c r="K19190" i="1"/>
  <c r="L19190" i="1"/>
  <c r="H19190" i="1" s="1"/>
  <c r="I19190" i="1" s="1"/>
  <c r="K19191" i="1"/>
  <c r="L19191" i="1"/>
  <c r="H19191" i="1" s="1"/>
  <c r="I19191" i="1" s="1"/>
  <c r="K19192" i="1"/>
  <c r="L19192" i="1"/>
  <c r="H19192" i="1" s="1"/>
  <c r="I19192" i="1" s="1"/>
  <c r="K19193" i="1"/>
  <c r="L19193" i="1"/>
  <c r="H19193" i="1" s="1"/>
  <c r="I19193" i="1" s="1"/>
  <c r="K19194" i="1"/>
  <c r="L19194" i="1"/>
  <c r="H19194" i="1" s="1"/>
  <c r="I19194" i="1" s="1"/>
  <c r="K19195" i="1"/>
  <c r="L19195" i="1"/>
  <c r="H19195" i="1" s="1"/>
  <c r="I19195" i="1" s="1"/>
  <c r="K19196" i="1"/>
  <c r="L19196" i="1"/>
  <c r="H19196" i="1" s="1"/>
  <c r="I19196" i="1" s="1"/>
  <c r="K19197" i="1"/>
  <c r="L19197" i="1"/>
  <c r="H19197" i="1" s="1"/>
  <c r="I19197" i="1" s="1"/>
  <c r="K19198" i="1"/>
  <c r="L19198" i="1"/>
  <c r="H19198" i="1" s="1"/>
  <c r="I19198" i="1" s="1"/>
  <c r="K19199" i="1"/>
  <c r="L19199" i="1"/>
  <c r="H19199" i="1" s="1"/>
  <c r="I19199" i="1" s="1"/>
  <c r="K19200" i="1"/>
  <c r="L19200" i="1"/>
  <c r="H19200" i="1" s="1"/>
  <c r="I19200" i="1" s="1"/>
  <c r="K19201" i="1"/>
  <c r="L19201" i="1"/>
  <c r="H19201" i="1" s="1"/>
  <c r="I19201" i="1" s="1"/>
  <c r="K19202" i="1"/>
  <c r="L19202" i="1"/>
  <c r="H19202" i="1" s="1"/>
  <c r="I19202" i="1" s="1"/>
  <c r="K19203" i="1"/>
  <c r="L19203" i="1"/>
  <c r="H19203" i="1" s="1"/>
  <c r="I19203" i="1" s="1"/>
  <c r="K19204" i="1"/>
  <c r="L19204" i="1"/>
  <c r="H19204" i="1" s="1"/>
  <c r="I19204" i="1" s="1"/>
  <c r="K19205" i="1"/>
  <c r="L19205" i="1"/>
  <c r="H19205" i="1" s="1"/>
  <c r="I19205" i="1" s="1"/>
  <c r="K19206" i="1"/>
  <c r="L19206" i="1"/>
  <c r="H19206" i="1" s="1"/>
  <c r="I19206" i="1" s="1"/>
  <c r="K19207" i="1"/>
  <c r="L19207" i="1"/>
  <c r="H19207" i="1" s="1"/>
  <c r="I19207" i="1" s="1"/>
  <c r="K19208" i="1"/>
  <c r="L19208" i="1"/>
  <c r="H19208" i="1" s="1"/>
  <c r="I19208" i="1" s="1"/>
  <c r="K19209" i="1"/>
  <c r="L19209" i="1"/>
  <c r="H19209" i="1" s="1"/>
  <c r="I19209" i="1" s="1"/>
  <c r="K19210" i="1"/>
  <c r="L19210" i="1"/>
  <c r="H19210" i="1" s="1"/>
  <c r="I19210" i="1" s="1"/>
  <c r="K19211" i="1"/>
  <c r="L19211" i="1"/>
  <c r="H19211" i="1" s="1"/>
  <c r="I19211" i="1" s="1"/>
  <c r="K19212" i="1"/>
  <c r="L19212" i="1"/>
  <c r="H19212" i="1" s="1"/>
  <c r="I19212" i="1" s="1"/>
  <c r="K19213" i="1"/>
  <c r="L19213" i="1"/>
  <c r="H19213" i="1" s="1"/>
  <c r="I19213" i="1" s="1"/>
  <c r="K19214" i="1"/>
  <c r="L19214" i="1"/>
  <c r="H19214" i="1" s="1"/>
  <c r="I19214" i="1" s="1"/>
  <c r="K19215" i="1"/>
  <c r="L19215" i="1"/>
  <c r="H19215" i="1" s="1"/>
  <c r="I19215" i="1" s="1"/>
  <c r="K19216" i="1"/>
  <c r="L19216" i="1"/>
  <c r="H19216" i="1" s="1"/>
  <c r="I19216" i="1" s="1"/>
  <c r="K19217" i="1"/>
  <c r="L19217" i="1"/>
  <c r="H19217" i="1" s="1"/>
  <c r="I19217" i="1" s="1"/>
  <c r="K19218" i="1"/>
  <c r="L19218" i="1"/>
  <c r="H19218" i="1" s="1"/>
  <c r="I19218" i="1" s="1"/>
  <c r="K19219" i="1"/>
  <c r="L19219" i="1"/>
  <c r="H19219" i="1" s="1"/>
  <c r="I19219" i="1" s="1"/>
  <c r="K19220" i="1"/>
  <c r="L19220" i="1"/>
  <c r="H19220" i="1" s="1"/>
  <c r="I19220" i="1" s="1"/>
  <c r="K19221" i="1"/>
  <c r="L19221" i="1"/>
  <c r="H19221" i="1" s="1"/>
  <c r="I19221" i="1" s="1"/>
  <c r="K19222" i="1"/>
  <c r="L19222" i="1"/>
  <c r="H19222" i="1" s="1"/>
  <c r="I19222" i="1" s="1"/>
  <c r="K19223" i="1"/>
  <c r="L19223" i="1"/>
  <c r="H19223" i="1" s="1"/>
  <c r="I19223" i="1" s="1"/>
  <c r="K19224" i="1"/>
  <c r="L19224" i="1"/>
  <c r="H19224" i="1" s="1"/>
  <c r="I19224" i="1" s="1"/>
  <c r="K19225" i="1"/>
  <c r="L19225" i="1"/>
  <c r="H19225" i="1" s="1"/>
  <c r="I19225" i="1" s="1"/>
  <c r="K19226" i="1"/>
  <c r="L19226" i="1"/>
  <c r="H19226" i="1" s="1"/>
  <c r="I19226" i="1" s="1"/>
  <c r="K19227" i="1"/>
  <c r="L19227" i="1"/>
  <c r="H19227" i="1" s="1"/>
  <c r="I19227" i="1" s="1"/>
  <c r="K19228" i="1"/>
  <c r="L19228" i="1"/>
  <c r="H19228" i="1" s="1"/>
  <c r="I19228" i="1" s="1"/>
  <c r="K19229" i="1"/>
  <c r="L19229" i="1"/>
  <c r="H19229" i="1" s="1"/>
  <c r="I19229" i="1" s="1"/>
  <c r="K19230" i="1"/>
  <c r="L19230" i="1"/>
  <c r="H19230" i="1" s="1"/>
  <c r="I19230" i="1" s="1"/>
  <c r="K19231" i="1"/>
  <c r="L19231" i="1"/>
  <c r="H19231" i="1" s="1"/>
  <c r="I19231" i="1" s="1"/>
  <c r="K19232" i="1"/>
  <c r="L19232" i="1"/>
  <c r="H19232" i="1" s="1"/>
  <c r="I19232" i="1" s="1"/>
  <c r="K19233" i="1"/>
  <c r="L19233" i="1"/>
  <c r="H19233" i="1" s="1"/>
  <c r="I19233" i="1" s="1"/>
  <c r="K19234" i="1"/>
  <c r="L19234" i="1"/>
  <c r="H19234" i="1" s="1"/>
  <c r="I19234" i="1" s="1"/>
  <c r="K19235" i="1"/>
  <c r="L19235" i="1"/>
  <c r="H19235" i="1" s="1"/>
  <c r="I19235" i="1" s="1"/>
  <c r="K19236" i="1"/>
  <c r="L19236" i="1"/>
  <c r="H19236" i="1" s="1"/>
  <c r="I19236" i="1" s="1"/>
  <c r="K19237" i="1"/>
  <c r="L19237" i="1"/>
  <c r="H19237" i="1" s="1"/>
  <c r="I19237" i="1" s="1"/>
  <c r="K19238" i="1"/>
  <c r="L19238" i="1"/>
  <c r="H19238" i="1" s="1"/>
  <c r="I19238" i="1" s="1"/>
  <c r="K19239" i="1"/>
  <c r="L19239" i="1"/>
  <c r="H19239" i="1" s="1"/>
  <c r="I19239" i="1" s="1"/>
  <c r="K19240" i="1"/>
  <c r="L19240" i="1"/>
  <c r="H19240" i="1" s="1"/>
  <c r="I19240" i="1" s="1"/>
  <c r="K19241" i="1"/>
  <c r="L19241" i="1"/>
  <c r="H19241" i="1" s="1"/>
  <c r="I19241" i="1" s="1"/>
  <c r="K19242" i="1"/>
  <c r="L19242" i="1"/>
  <c r="H19242" i="1" s="1"/>
  <c r="I19242" i="1" s="1"/>
  <c r="K19243" i="1"/>
  <c r="L19243" i="1"/>
  <c r="H19243" i="1" s="1"/>
  <c r="I19243" i="1" s="1"/>
  <c r="K19244" i="1"/>
  <c r="L19244" i="1"/>
  <c r="H19244" i="1" s="1"/>
  <c r="I19244" i="1" s="1"/>
  <c r="K19245" i="1"/>
  <c r="L19245" i="1"/>
  <c r="H19245" i="1" s="1"/>
  <c r="I19245" i="1" s="1"/>
  <c r="K19246" i="1"/>
  <c r="L19246" i="1"/>
  <c r="H19246" i="1" s="1"/>
  <c r="I19246" i="1" s="1"/>
  <c r="K19247" i="1"/>
  <c r="L19247" i="1"/>
  <c r="H19247" i="1" s="1"/>
  <c r="I19247" i="1" s="1"/>
  <c r="K19248" i="1"/>
  <c r="L19248" i="1"/>
  <c r="H19248" i="1" s="1"/>
  <c r="I19248" i="1" s="1"/>
  <c r="K19249" i="1"/>
  <c r="L19249" i="1"/>
  <c r="H19249" i="1" s="1"/>
  <c r="I19249" i="1" s="1"/>
  <c r="K19250" i="1"/>
  <c r="L19250" i="1"/>
  <c r="H19250" i="1" s="1"/>
  <c r="I19250" i="1" s="1"/>
  <c r="K19251" i="1"/>
  <c r="L19251" i="1"/>
  <c r="H19251" i="1" s="1"/>
  <c r="I19251" i="1" s="1"/>
  <c r="K19252" i="1"/>
  <c r="L19252" i="1"/>
  <c r="H19252" i="1" s="1"/>
  <c r="I19252" i="1" s="1"/>
  <c r="K19253" i="1"/>
  <c r="L19253" i="1"/>
  <c r="H19253" i="1" s="1"/>
  <c r="I19253" i="1" s="1"/>
  <c r="K19254" i="1"/>
  <c r="L19254" i="1"/>
  <c r="H19254" i="1" s="1"/>
  <c r="I19254" i="1" s="1"/>
  <c r="K19255" i="1"/>
  <c r="L19255" i="1"/>
  <c r="H19255" i="1" s="1"/>
  <c r="I19255" i="1" s="1"/>
  <c r="K19256" i="1"/>
  <c r="L19256" i="1"/>
  <c r="H19256" i="1" s="1"/>
  <c r="I19256" i="1" s="1"/>
  <c r="K19257" i="1"/>
  <c r="L19257" i="1"/>
  <c r="H19257" i="1" s="1"/>
  <c r="I19257" i="1" s="1"/>
  <c r="K19258" i="1"/>
  <c r="L19258" i="1"/>
  <c r="H19258" i="1" s="1"/>
  <c r="I19258" i="1" s="1"/>
  <c r="K19259" i="1"/>
  <c r="L19259" i="1"/>
  <c r="H19259" i="1" s="1"/>
  <c r="I19259" i="1" s="1"/>
  <c r="K19260" i="1"/>
  <c r="L19260" i="1"/>
  <c r="H19260" i="1" s="1"/>
  <c r="I19260" i="1" s="1"/>
  <c r="K19261" i="1"/>
  <c r="L19261" i="1"/>
  <c r="H19261" i="1" s="1"/>
  <c r="I19261" i="1" s="1"/>
  <c r="K19262" i="1"/>
  <c r="L19262" i="1"/>
  <c r="H19262" i="1" s="1"/>
  <c r="I19262" i="1" s="1"/>
  <c r="K19263" i="1"/>
  <c r="L19263" i="1"/>
  <c r="H19263" i="1" s="1"/>
  <c r="I19263" i="1" s="1"/>
  <c r="K19264" i="1"/>
  <c r="L19264" i="1"/>
  <c r="H19264" i="1" s="1"/>
  <c r="I19264" i="1" s="1"/>
  <c r="K19265" i="1"/>
  <c r="L19265" i="1"/>
  <c r="H19265" i="1" s="1"/>
  <c r="I19265" i="1" s="1"/>
  <c r="K19266" i="1"/>
  <c r="L19266" i="1"/>
  <c r="H19266" i="1" s="1"/>
  <c r="I19266" i="1" s="1"/>
  <c r="K19267" i="1"/>
  <c r="L19267" i="1"/>
  <c r="H19267" i="1" s="1"/>
  <c r="I19267" i="1" s="1"/>
  <c r="K19268" i="1"/>
  <c r="L19268" i="1"/>
  <c r="H19268" i="1" s="1"/>
  <c r="I19268" i="1" s="1"/>
  <c r="K19269" i="1"/>
  <c r="L19269" i="1"/>
  <c r="H19269" i="1" s="1"/>
  <c r="I19269" i="1" s="1"/>
  <c r="K19270" i="1"/>
  <c r="L19270" i="1"/>
  <c r="H19270" i="1" s="1"/>
  <c r="I19270" i="1" s="1"/>
  <c r="K19271" i="1"/>
  <c r="L19271" i="1"/>
  <c r="H19271" i="1" s="1"/>
  <c r="I19271" i="1" s="1"/>
  <c r="K19272" i="1"/>
  <c r="L19272" i="1"/>
  <c r="H19272" i="1" s="1"/>
  <c r="I19272" i="1" s="1"/>
  <c r="K19273" i="1"/>
  <c r="L19273" i="1"/>
  <c r="H19273" i="1" s="1"/>
  <c r="I19273" i="1" s="1"/>
  <c r="K19274" i="1"/>
  <c r="L19274" i="1"/>
  <c r="H19274" i="1" s="1"/>
  <c r="I19274" i="1" s="1"/>
  <c r="K19275" i="1"/>
  <c r="L19275" i="1"/>
  <c r="H19275" i="1" s="1"/>
  <c r="I19275" i="1" s="1"/>
  <c r="K19276" i="1"/>
  <c r="L19276" i="1"/>
  <c r="H19276" i="1" s="1"/>
  <c r="I19276" i="1" s="1"/>
  <c r="K19277" i="1"/>
  <c r="L19277" i="1"/>
  <c r="H19277" i="1" s="1"/>
  <c r="I19277" i="1" s="1"/>
  <c r="K19278" i="1"/>
  <c r="L19278" i="1"/>
  <c r="H19278" i="1" s="1"/>
  <c r="I19278" i="1" s="1"/>
  <c r="K19279" i="1"/>
  <c r="L19279" i="1"/>
  <c r="H19279" i="1" s="1"/>
  <c r="I19279" i="1" s="1"/>
  <c r="K19280" i="1"/>
  <c r="L19280" i="1"/>
  <c r="H19280" i="1" s="1"/>
  <c r="I19280" i="1" s="1"/>
  <c r="K19281" i="1"/>
  <c r="L19281" i="1"/>
  <c r="H19281" i="1" s="1"/>
  <c r="I19281" i="1" s="1"/>
  <c r="K19282" i="1"/>
  <c r="L19282" i="1"/>
  <c r="H19282" i="1" s="1"/>
  <c r="I19282" i="1" s="1"/>
  <c r="K19283" i="1"/>
  <c r="L19283" i="1"/>
  <c r="H19283" i="1" s="1"/>
  <c r="I19283" i="1" s="1"/>
  <c r="K19284" i="1"/>
  <c r="L19284" i="1"/>
  <c r="H19284" i="1" s="1"/>
  <c r="I19284" i="1" s="1"/>
  <c r="K19285" i="1"/>
  <c r="L19285" i="1"/>
  <c r="H19285" i="1" s="1"/>
  <c r="I19285" i="1" s="1"/>
  <c r="K19286" i="1"/>
  <c r="L19286" i="1"/>
  <c r="H19286" i="1" s="1"/>
  <c r="I19286" i="1" s="1"/>
  <c r="K19287" i="1"/>
  <c r="L19287" i="1"/>
  <c r="H19287" i="1" s="1"/>
  <c r="I19287" i="1" s="1"/>
  <c r="K19288" i="1"/>
  <c r="L19288" i="1"/>
  <c r="H19288" i="1" s="1"/>
  <c r="I19288" i="1" s="1"/>
  <c r="K19289" i="1"/>
  <c r="L19289" i="1"/>
  <c r="H19289" i="1" s="1"/>
  <c r="I19289" i="1" s="1"/>
  <c r="K19290" i="1"/>
  <c r="L19290" i="1"/>
  <c r="H19290" i="1" s="1"/>
  <c r="I19290" i="1" s="1"/>
  <c r="K19291" i="1"/>
  <c r="L19291" i="1"/>
  <c r="H19291" i="1" s="1"/>
  <c r="I19291" i="1" s="1"/>
  <c r="K19292" i="1"/>
  <c r="L19292" i="1"/>
  <c r="H19292" i="1" s="1"/>
  <c r="I19292" i="1" s="1"/>
  <c r="K19293" i="1"/>
  <c r="L19293" i="1"/>
  <c r="H19293" i="1" s="1"/>
  <c r="I19293" i="1" s="1"/>
  <c r="K19294" i="1"/>
  <c r="L19294" i="1"/>
  <c r="H19294" i="1" s="1"/>
  <c r="I19294" i="1" s="1"/>
  <c r="K19295" i="1"/>
  <c r="L19295" i="1"/>
  <c r="H19295" i="1" s="1"/>
  <c r="I19295" i="1" s="1"/>
  <c r="K19296" i="1"/>
  <c r="L19296" i="1"/>
  <c r="H19296" i="1" s="1"/>
  <c r="I19296" i="1" s="1"/>
  <c r="K19297" i="1"/>
  <c r="L19297" i="1"/>
  <c r="H19297" i="1" s="1"/>
  <c r="I19297" i="1" s="1"/>
  <c r="K19298" i="1"/>
  <c r="L19298" i="1"/>
  <c r="H19298" i="1" s="1"/>
  <c r="I19298" i="1" s="1"/>
  <c r="K19299" i="1"/>
  <c r="L19299" i="1"/>
  <c r="H19299" i="1" s="1"/>
  <c r="I19299" i="1" s="1"/>
  <c r="K19300" i="1"/>
  <c r="L19300" i="1"/>
  <c r="H19300" i="1" s="1"/>
  <c r="I19300" i="1" s="1"/>
  <c r="K19301" i="1"/>
  <c r="L19301" i="1"/>
  <c r="H19301" i="1" s="1"/>
  <c r="I19301" i="1" s="1"/>
  <c r="K19302" i="1"/>
  <c r="L19302" i="1"/>
  <c r="H19302" i="1" s="1"/>
  <c r="I19302" i="1" s="1"/>
  <c r="K19303" i="1"/>
  <c r="L19303" i="1"/>
  <c r="H19303" i="1" s="1"/>
  <c r="I19303" i="1" s="1"/>
  <c r="K19304" i="1"/>
  <c r="L19304" i="1"/>
  <c r="H19304" i="1" s="1"/>
  <c r="I19304" i="1" s="1"/>
  <c r="K19305" i="1"/>
  <c r="L19305" i="1"/>
  <c r="H19305" i="1" s="1"/>
  <c r="I19305" i="1" s="1"/>
  <c r="K19306" i="1"/>
  <c r="L19306" i="1"/>
  <c r="H19306" i="1" s="1"/>
  <c r="I19306" i="1" s="1"/>
  <c r="K19307" i="1"/>
  <c r="L19307" i="1"/>
  <c r="H19307" i="1" s="1"/>
  <c r="I19307" i="1" s="1"/>
  <c r="K19308" i="1"/>
  <c r="L19308" i="1"/>
  <c r="H19308" i="1" s="1"/>
  <c r="I19308" i="1" s="1"/>
  <c r="K19309" i="1"/>
  <c r="L19309" i="1"/>
  <c r="H19309" i="1" s="1"/>
  <c r="I19309" i="1" s="1"/>
  <c r="K19310" i="1"/>
  <c r="L19310" i="1"/>
  <c r="H19310" i="1" s="1"/>
  <c r="I19310" i="1" s="1"/>
  <c r="K19311" i="1"/>
  <c r="L19311" i="1"/>
  <c r="H19311" i="1" s="1"/>
  <c r="I19311" i="1" s="1"/>
  <c r="K19312" i="1"/>
  <c r="L19312" i="1"/>
  <c r="H19312" i="1" s="1"/>
  <c r="I19312" i="1" s="1"/>
  <c r="K19313" i="1"/>
  <c r="L19313" i="1"/>
  <c r="H19313" i="1" s="1"/>
  <c r="I19313" i="1" s="1"/>
  <c r="K19314" i="1"/>
  <c r="L19314" i="1"/>
  <c r="H19314" i="1" s="1"/>
  <c r="I19314" i="1" s="1"/>
  <c r="K19315" i="1"/>
  <c r="L19315" i="1"/>
  <c r="H19315" i="1" s="1"/>
  <c r="I19315" i="1" s="1"/>
  <c r="K19316" i="1"/>
  <c r="L19316" i="1"/>
  <c r="H19316" i="1" s="1"/>
  <c r="I19316" i="1" s="1"/>
  <c r="K19317" i="1"/>
  <c r="L19317" i="1"/>
  <c r="H19317" i="1" s="1"/>
  <c r="I19317" i="1" s="1"/>
  <c r="K19318" i="1"/>
  <c r="L19318" i="1"/>
  <c r="H19318" i="1" s="1"/>
  <c r="I19318" i="1" s="1"/>
  <c r="K19319" i="1"/>
  <c r="L19319" i="1"/>
  <c r="H19319" i="1" s="1"/>
  <c r="I19319" i="1" s="1"/>
  <c r="K19320" i="1"/>
  <c r="L19320" i="1"/>
  <c r="H19320" i="1" s="1"/>
  <c r="I19320" i="1" s="1"/>
  <c r="K19321" i="1"/>
  <c r="L19321" i="1"/>
  <c r="H19321" i="1" s="1"/>
  <c r="I19321" i="1" s="1"/>
  <c r="K19322" i="1"/>
  <c r="L19322" i="1"/>
  <c r="H19322" i="1" s="1"/>
  <c r="I19322" i="1" s="1"/>
  <c r="K19323" i="1"/>
  <c r="L19323" i="1"/>
  <c r="H19323" i="1" s="1"/>
  <c r="I19323" i="1" s="1"/>
  <c r="K19324" i="1"/>
  <c r="L19324" i="1"/>
  <c r="H19324" i="1" s="1"/>
  <c r="I19324" i="1" s="1"/>
  <c r="K19325" i="1"/>
  <c r="L19325" i="1"/>
  <c r="H19325" i="1" s="1"/>
  <c r="I19325" i="1" s="1"/>
  <c r="K19326" i="1"/>
  <c r="L19326" i="1"/>
  <c r="H19326" i="1" s="1"/>
  <c r="I19326" i="1" s="1"/>
  <c r="K19327" i="1"/>
  <c r="L19327" i="1"/>
  <c r="H19327" i="1" s="1"/>
  <c r="I19327" i="1" s="1"/>
  <c r="K19328" i="1"/>
  <c r="L19328" i="1"/>
  <c r="H19328" i="1" s="1"/>
  <c r="I19328" i="1" s="1"/>
  <c r="K19329" i="1"/>
  <c r="L19329" i="1"/>
  <c r="H19329" i="1" s="1"/>
  <c r="I19329" i="1" s="1"/>
  <c r="K19330" i="1"/>
  <c r="L19330" i="1"/>
  <c r="H19330" i="1" s="1"/>
  <c r="I19330" i="1" s="1"/>
  <c r="K19331" i="1"/>
  <c r="L19331" i="1"/>
  <c r="H19331" i="1" s="1"/>
  <c r="I19331" i="1" s="1"/>
  <c r="K19332" i="1"/>
  <c r="L19332" i="1"/>
  <c r="H19332" i="1" s="1"/>
  <c r="I19332" i="1" s="1"/>
  <c r="K19333" i="1"/>
  <c r="L19333" i="1"/>
  <c r="H19333" i="1" s="1"/>
  <c r="I19333" i="1" s="1"/>
  <c r="K19334" i="1"/>
  <c r="L19334" i="1"/>
  <c r="H19334" i="1" s="1"/>
  <c r="I19334" i="1" s="1"/>
  <c r="K19335" i="1"/>
  <c r="L19335" i="1"/>
  <c r="H19335" i="1" s="1"/>
  <c r="I19335" i="1" s="1"/>
  <c r="K19336" i="1"/>
  <c r="L19336" i="1"/>
  <c r="H19336" i="1" s="1"/>
  <c r="I19336" i="1" s="1"/>
  <c r="K19337" i="1"/>
  <c r="L19337" i="1"/>
  <c r="H19337" i="1" s="1"/>
  <c r="I19337" i="1" s="1"/>
  <c r="K19338" i="1"/>
  <c r="L19338" i="1"/>
  <c r="H19338" i="1" s="1"/>
  <c r="I19338" i="1" s="1"/>
  <c r="K19339" i="1"/>
  <c r="L19339" i="1"/>
  <c r="H19339" i="1" s="1"/>
  <c r="I19339" i="1" s="1"/>
  <c r="K19340" i="1"/>
  <c r="L19340" i="1"/>
  <c r="H19340" i="1" s="1"/>
  <c r="I19340" i="1" s="1"/>
  <c r="K19341" i="1"/>
  <c r="L19341" i="1"/>
  <c r="H19341" i="1" s="1"/>
  <c r="I19341" i="1" s="1"/>
  <c r="K19342" i="1"/>
  <c r="L19342" i="1"/>
  <c r="H19342" i="1" s="1"/>
  <c r="I19342" i="1" s="1"/>
  <c r="K19343" i="1"/>
  <c r="L19343" i="1"/>
  <c r="H19343" i="1" s="1"/>
  <c r="I19343" i="1" s="1"/>
  <c r="K19344" i="1"/>
  <c r="L19344" i="1"/>
  <c r="H19344" i="1" s="1"/>
  <c r="I19344" i="1" s="1"/>
  <c r="K19345" i="1"/>
  <c r="L19345" i="1"/>
  <c r="H19345" i="1" s="1"/>
  <c r="I19345" i="1" s="1"/>
  <c r="K19346" i="1"/>
  <c r="L19346" i="1"/>
  <c r="H19346" i="1" s="1"/>
  <c r="I19346" i="1" s="1"/>
  <c r="K19347" i="1"/>
  <c r="L19347" i="1"/>
  <c r="H19347" i="1" s="1"/>
  <c r="I19347" i="1" s="1"/>
  <c r="K19348" i="1"/>
  <c r="L19348" i="1"/>
  <c r="H19348" i="1" s="1"/>
  <c r="I19348" i="1" s="1"/>
  <c r="K19349" i="1"/>
  <c r="L19349" i="1"/>
  <c r="H19349" i="1" s="1"/>
  <c r="I19349" i="1" s="1"/>
  <c r="K19350" i="1"/>
  <c r="L19350" i="1"/>
  <c r="H19350" i="1" s="1"/>
  <c r="I19350" i="1" s="1"/>
  <c r="K19351" i="1"/>
  <c r="L19351" i="1"/>
  <c r="H19351" i="1" s="1"/>
  <c r="I19351" i="1" s="1"/>
  <c r="K19352" i="1"/>
  <c r="L19352" i="1"/>
  <c r="H19352" i="1" s="1"/>
  <c r="I19352" i="1" s="1"/>
  <c r="K19353" i="1"/>
  <c r="L19353" i="1"/>
  <c r="H19353" i="1" s="1"/>
  <c r="I19353" i="1" s="1"/>
  <c r="K19354" i="1"/>
  <c r="L19354" i="1"/>
  <c r="H19354" i="1" s="1"/>
  <c r="I19354" i="1" s="1"/>
  <c r="K19355" i="1"/>
  <c r="L19355" i="1"/>
  <c r="H19355" i="1" s="1"/>
  <c r="I19355" i="1" s="1"/>
  <c r="K19356" i="1"/>
  <c r="L19356" i="1"/>
  <c r="H19356" i="1" s="1"/>
  <c r="I19356" i="1" s="1"/>
  <c r="K19357" i="1"/>
  <c r="L19357" i="1"/>
  <c r="H19357" i="1" s="1"/>
  <c r="I19357" i="1" s="1"/>
  <c r="K19358" i="1"/>
  <c r="L19358" i="1"/>
  <c r="H19358" i="1" s="1"/>
  <c r="I19358" i="1" s="1"/>
  <c r="K19359" i="1"/>
  <c r="L19359" i="1"/>
  <c r="H19359" i="1" s="1"/>
  <c r="I19359" i="1" s="1"/>
  <c r="K19360" i="1"/>
  <c r="L19360" i="1"/>
  <c r="H19360" i="1" s="1"/>
  <c r="I19360" i="1" s="1"/>
  <c r="K19361" i="1"/>
  <c r="L19361" i="1"/>
  <c r="H19361" i="1" s="1"/>
  <c r="I19361" i="1" s="1"/>
  <c r="K19362" i="1"/>
  <c r="L19362" i="1"/>
  <c r="H19362" i="1" s="1"/>
  <c r="I19362" i="1" s="1"/>
  <c r="K19363" i="1"/>
  <c r="L19363" i="1"/>
  <c r="H19363" i="1" s="1"/>
  <c r="I19363" i="1" s="1"/>
  <c r="K19364" i="1"/>
  <c r="L19364" i="1"/>
  <c r="H19364" i="1" s="1"/>
  <c r="I19364" i="1" s="1"/>
  <c r="K19365" i="1"/>
  <c r="L19365" i="1"/>
  <c r="H19365" i="1" s="1"/>
  <c r="I19365" i="1" s="1"/>
  <c r="K19366" i="1"/>
  <c r="L19366" i="1"/>
  <c r="H19366" i="1" s="1"/>
  <c r="I19366" i="1" s="1"/>
  <c r="K19367" i="1"/>
  <c r="L19367" i="1"/>
  <c r="H19367" i="1" s="1"/>
  <c r="I19367" i="1" s="1"/>
  <c r="K19368" i="1"/>
  <c r="L19368" i="1"/>
  <c r="H19368" i="1" s="1"/>
  <c r="I19368" i="1" s="1"/>
  <c r="K19369" i="1"/>
  <c r="L19369" i="1"/>
  <c r="H19369" i="1" s="1"/>
  <c r="I19369" i="1" s="1"/>
  <c r="K19370" i="1"/>
  <c r="L19370" i="1"/>
  <c r="H19370" i="1" s="1"/>
  <c r="I19370" i="1" s="1"/>
  <c r="K19371" i="1"/>
  <c r="L19371" i="1"/>
  <c r="H19371" i="1" s="1"/>
  <c r="I19371" i="1" s="1"/>
  <c r="K19372" i="1"/>
  <c r="L19372" i="1"/>
  <c r="H19372" i="1" s="1"/>
  <c r="I19372" i="1" s="1"/>
  <c r="K19373" i="1"/>
  <c r="L19373" i="1"/>
  <c r="H19373" i="1" s="1"/>
  <c r="I19373" i="1" s="1"/>
  <c r="K19374" i="1"/>
  <c r="L19374" i="1"/>
  <c r="H19374" i="1" s="1"/>
  <c r="I19374" i="1" s="1"/>
  <c r="K19375" i="1"/>
  <c r="L19375" i="1"/>
  <c r="H19375" i="1" s="1"/>
  <c r="I19375" i="1" s="1"/>
  <c r="K19376" i="1"/>
  <c r="L19376" i="1"/>
  <c r="H19376" i="1" s="1"/>
  <c r="I19376" i="1" s="1"/>
  <c r="K19377" i="1"/>
  <c r="L19377" i="1"/>
  <c r="H19377" i="1" s="1"/>
  <c r="I19377" i="1" s="1"/>
  <c r="K19378" i="1"/>
  <c r="L19378" i="1"/>
  <c r="H19378" i="1" s="1"/>
  <c r="I19378" i="1" s="1"/>
  <c r="K19379" i="1"/>
  <c r="L19379" i="1"/>
  <c r="H19379" i="1" s="1"/>
  <c r="I19379" i="1" s="1"/>
  <c r="K19380" i="1"/>
  <c r="L19380" i="1"/>
  <c r="H19380" i="1" s="1"/>
  <c r="I19380" i="1" s="1"/>
  <c r="K19381" i="1"/>
  <c r="L19381" i="1"/>
  <c r="H19381" i="1" s="1"/>
  <c r="I19381" i="1" s="1"/>
  <c r="K19382" i="1"/>
  <c r="L19382" i="1"/>
  <c r="H19382" i="1" s="1"/>
  <c r="I19382" i="1" s="1"/>
  <c r="K19383" i="1"/>
  <c r="L19383" i="1"/>
  <c r="H19383" i="1" s="1"/>
  <c r="I19383" i="1" s="1"/>
  <c r="K19384" i="1"/>
  <c r="L19384" i="1"/>
  <c r="H19384" i="1" s="1"/>
  <c r="I19384" i="1" s="1"/>
  <c r="K19385" i="1"/>
  <c r="L19385" i="1"/>
  <c r="H19385" i="1" s="1"/>
  <c r="I19385" i="1" s="1"/>
  <c r="K19386" i="1"/>
  <c r="L19386" i="1"/>
  <c r="H19386" i="1" s="1"/>
  <c r="I19386" i="1" s="1"/>
  <c r="K19387" i="1"/>
  <c r="L19387" i="1"/>
  <c r="H19387" i="1" s="1"/>
  <c r="I19387" i="1" s="1"/>
  <c r="K19388" i="1"/>
  <c r="L19388" i="1"/>
  <c r="H19388" i="1" s="1"/>
  <c r="I19388" i="1" s="1"/>
  <c r="K19389" i="1"/>
  <c r="L19389" i="1"/>
  <c r="H19389" i="1" s="1"/>
  <c r="I19389" i="1" s="1"/>
  <c r="K19390" i="1"/>
  <c r="L19390" i="1"/>
  <c r="H19390" i="1" s="1"/>
  <c r="I19390" i="1" s="1"/>
  <c r="K19391" i="1"/>
  <c r="L19391" i="1"/>
  <c r="H19391" i="1" s="1"/>
  <c r="I19391" i="1" s="1"/>
  <c r="K19392" i="1"/>
  <c r="L19392" i="1"/>
  <c r="H19392" i="1" s="1"/>
  <c r="I19392" i="1" s="1"/>
  <c r="K19393" i="1"/>
  <c r="L19393" i="1"/>
  <c r="H19393" i="1" s="1"/>
  <c r="I19393" i="1" s="1"/>
  <c r="K19394" i="1"/>
  <c r="L19394" i="1"/>
  <c r="H19394" i="1" s="1"/>
  <c r="I19394" i="1" s="1"/>
  <c r="K19395" i="1"/>
  <c r="L19395" i="1"/>
  <c r="H19395" i="1" s="1"/>
  <c r="I19395" i="1" s="1"/>
  <c r="K19396" i="1"/>
  <c r="L19396" i="1"/>
  <c r="H19396" i="1" s="1"/>
  <c r="I19396" i="1" s="1"/>
  <c r="K19397" i="1"/>
  <c r="L19397" i="1"/>
  <c r="H19397" i="1" s="1"/>
  <c r="I19397" i="1" s="1"/>
  <c r="K19398" i="1"/>
  <c r="L19398" i="1"/>
  <c r="H19398" i="1" s="1"/>
  <c r="I19398" i="1" s="1"/>
  <c r="K19399" i="1"/>
  <c r="L19399" i="1"/>
  <c r="H19399" i="1" s="1"/>
  <c r="I19399" i="1" s="1"/>
  <c r="K19400" i="1"/>
  <c r="L19400" i="1"/>
  <c r="H19400" i="1" s="1"/>
  <c r="I19400" i="1" s="1"/>
  <c r="K19401" i="1"/>
  <c r="L19401" i="1"/>
  <c r="H19401" i="1" s="1"/>
  <c r="I19401" i="1" s="1"/>
  <c r="K19402" i="1"/>
  <c r="L19402" i="1"/>
  <c r="H19402" i="1" s="1"/>
  <c r="I19402" i="1" s="1"/>
  <c r="K19403" i="1"/>
  <c r="L19403" i="1"/>
  <c r="H19403" i="1" s="1"/>
  <c r="I19403" i="1" s="1"/>
  <c r="K19404" i="1"/>
  <c r="L19404" i="1"/>
  <c r="H19404" i="1" s="1"/>
  <c r="I19404" i="1" s="1"/>
  <c r="K19405" i="1"/>
  <c r="L19405" i="1"/>
  <c r="H19405" i="1" s="1"/>
  <c r="I19405" i="1" s="1"/>
  <c r="K19406" i="1"/>
  <c r="L19406" i="1"/>
  <c r="H19406" i="1" s="1"/>
  <c r="I19406" i="1" s="1"/>
  <c r="K19407" i="1"/>
  <c r="L19407" i="1"/>
  <c r="H19407" i="1" s="1"/>
  <c r="I19407" i="1" s="1"/>
  <c r="K19408" i="1"/>
  <c r="L19408" i="1"/>
  <c r="H19408" i="1" s="1"/>
  <c r="I19408" i="1" s="1"/>
  <c r="K19409" i="1"/>
  <c r="L19409" i="1"/>
  <c r="H19409" i="1" s="1"/>
  <c r="I19409" i="1" s="1"/>
  <c r="K19410" i="1"/>
  <c r="L19410" i="1"/>
  <c r="H19410" i="1" s="1"/>
  <c r="I19410" i="1" s="1"/>
  <c r="K19411" i="1"/>
  <c r="L19411" i="1"/>
  <c r="H19411" i="1" s="1"/>
  <c r="I19411" i="1" s="1"/>
  <c r="K19412" i="1"/>
  <c r="L19412" i="1"/>
  <c r="H19412" i="1" s="1"/>
  <c r="I19412" i="1" s="1"/>
  <c r="K19413" i="1"/>
  <c r="L19413" i="1"/>
  <c r="H19413" i="1" s="1"/>
  <c r="I19413" i="1" s="1"/>
  <c r="K19414" i="1"/>
  <c r="L19414" i="1"/>
  <c r="H19414" i="1" s="1"/>
  <c r="I19414" i="1" s="1"/>
  <c r="K19415" i="1"/>
  <c r="L19415" i="1"/>
  <c r="H19415" i="1" s="1"/>
  <c r="I19415" i="1" s="1"/>
  <c r="K19416" i="1"/>
  <c r="L19416" i="1"/>
  <c r="H19416" i="1" s="1"/>
  <c r="I19416" i="1" s="1"/>
  <c r="K19417" i="1"/>
  <c r="L19417" i="1"/>
  <c r="H19417" i="1" s="1"/>
  <c r="I19417" i="1" s="1"/>
  <c r="K19418" i="1"/>
  <c r="L19418" i="1"/>
  <c r="H19418" i="1" s="1"/>
  <c r="I19418" i="1" s="1"/>
  <c r="K19419" i="1"/>
  <c r="L19419" i="1"/>
  <c r="H19419" i="1" s="1"/>
  <c r="I19419" i="1" s="1"/>
  <c r="K19420" i="1"/>
  <c r="L19420" i="1"/>
  <c r="H19420" i="1" s="1"/>
  <c r="I19420" i="1" s="1"/>
  <c r="K19421" i="1"/>
  <c r="L19421" i="1"/>
  <c r="H19421" i="1" s="1"/>
  <c r="I19421" i="1" s="1"/>
  <c r="K19422" i="1"/>
  <c r="L19422" i="1"/>
  <c r="H19422" i="1" s="1"/>
  <c r="I19422" i="1" s="1"/>
  <c r="K19423" i="1"/>
  <c r="L19423" i="1"/>
  <c r="H19423" i="1" s="1"/>
  <c r="I19423" i="1" s="1"/>
  <c r="K19424" i="1"/>
  <c r="L19424" i="1"/>
  <c r="H19424" i="1" s="1"/>
  <c r="I19424" i="1" s="1"/>
  <c r="K19425" i="1"/>
  <c r="L19425" i="1"/>
  <c r="H19425" i="1" s="1"/>
  <c r="I19425" i="1" s="1"/>
  <c r="K19426" i="1"/>
  <c r="L19426" i="1"/>
  <c r="H19426" i="1" s="1"/>
  <c r="I19426" i="1" s="1"/>
  <c r="K19427" i="1"/>
  <c r="L19427" i="1"/>
  <c r="H19427" i="1" s="1"/>
  <c r="I19427" i="1" s="1"/>
  <c r="K19428" i="1"/>
  <c r="L19428" i="1"/>
  <c r="H19428" i="1" s="1"/>
  <c r="I19428" i="1" s="1"/>
  <c r="K19429" i="1"/>
  <c r="L19429" i="1"/>
  <c r="H19429" i="1" s="1"/>
  <c r="I19429" i="1" s="1"/>
  <c r="K19430" i="1"/>
  <c r="L19430" i="1"/>
  <c r="H19430" i="1" s="1"/>
  <c r="I19430" i="1" s="1"/>
  <c r="K19431" i="1"/>
  <c r="L19431" i="1"/>
  <c r="H19431" i="1" s="1"/>
  <c r="I19431" i="1" s="1"/>
  <c r="K19432" i="1"/>
  <c r="L19432" i="1"/>
  <c r="H19432" i="1" s="1"/>
  <c r="I19432" i="1" s="1"/>
  <c r="K19433" i="1"/>
  <c r="L19433" i="1"/>
  <c r="H19433" i="1" s="1"/>
  <c r="I19433" i="1" s="1"/>
  <c r="K19434" i="1"/>
  <c r="L19434" i="1"/>
  <c r="H19434" i="1" s="1"/>
  <c r="I19434" i="1" s="1"/>
  <c r="K19435" i="1"/>
  <c r="L19435" i="1"/>
  <c r="H19435" i="1" s="1"/>
  <c r="I19435" i="1" s="1"/>
  <c r="K19436" i="1"/>
  <c r="L19436" i="1"/>
  <c r="H19436" i="1" s="1"/>
  <c r="I19436" i="1" s="1"/>
  <c r="K19437" i="1"/>
  <c r="L19437" i="1"/>
  <c r="H19437" i="1" s="1"/>
  <c r="I19437" i="1" s="1"/>
  <c r="K19438" i="1"/>
  <c r="L19438" i="1"/>
  <c r="H19438" i="1" s="1"/>
  <c r="I19438" i="1" s="1"/>
  <c r="K19439" i="1"/>
  <c r="L19439" i="1"/>
  <c r="H19439" i="1" s="1"/>
  <c r="I19439" i="1" s="1"/>
  <c r="K19440" i="1"/>
  <c r="L19440" i="1"/>
  <c r="H19440" i="1" s="1"/>
  <c r="I19440" i="1" s="1"/>
  <c r="K19441" i="1"/>
  <c r="L19441" i="1"/>
  <c r="H19441" i="1" s="1"/>
  <c r="I19441" i="1" s="1"/>
  <c r="K19442" i="1"/>
  <c r="L19442" i="1"/>
  <c r="H19442" i="1" s="1"/>
  <c r="I19442" i="1" s="1"/>
  <c r="K19443" i="1"/>
  <c r="L19443" i="1"/>
  <c r="H19443" i="1" s="1"/>
  <c r="I19443" i="1" s="1"/>
  <c r="K19444" i="1"/>
  <c r="L19444" i="1"/>
  <c r="H19444" i="1" s="1"/>
  <c r="I19444" i="1" s="1"/>
  <c r="K19445" i="1"/>
  <c r="L19445" i="1"/>
  <c r="H19445" i="1" s="1"/>
  <c r="I19445" i="1" s="1"/>
  <c r="K19446" i="1"/>
  <c r="L19446" i="1"/>
  <c r="H19446" i="1" s="1"/>
  <c r="I19446" i="1" s="1"/>
  <c r="K19447" i="1"/>
  <c r="L19447" i="1"/>
  <c r="H19447" i="1" s="1"/>
  <c r="I19447" i="1" s="1"/>
  <c r="K19448" i="1"/>
  <c r="L19448" i="1"/>
  <c r="H19448" i="1" s="1"/>
  <c r="I19448" i="1" s="1"/>
  <c r="K19449" i="1"/>
  <c r="L19449" i="1"/>
  <c r="H19449" i="1" s="1"/>
  <c r="I19449" i="1" s="1"/>
  <c r="K19450" i="1"/>
  <c r="L19450" i="1"/>
  <c r="H19450" i="1" s="1"/>
  <c r="I19450" i="1" s="1"/>
  <c r="K19451" i="1"/>
  <c r="L19451" i="1"/>
  <c r="H19451" i="1" s="1"/>
  <c r="I19451" i="1" s="1"/>
  <c r="K19452" i="1"/>
  <c r="L19452" i="1"/>
  <c r="H19452" i="1" s="1"/>
  <c r="I19452" i="1" s="1"/>
  <c r="K19453" i="1"/>
  <c r="L19453" i="1"/>
  <c r="H19453" i="1" s="1"/>
  <c r="I19453" i="1" s="1"/>
  <c r="K19454" i="1"/>
  <c r="L19454" i="1"/>
  <c r="H19454" i="1" s="1"/>
  <c r="I19454" i="1" s="1"/>
  <c r="K19455" i="1"/>
  <c r="L19455" i="1"/>
  <c r="H19455" i="1" s="1"/>
  <c r="I19455" i="1" s="1"/>
  <c r="K19456" i="1"/>
  <c r="L19456" i="1"/>
  <c r="H19456" i="1" s="1"/>
  <c r="I19456" i="1" s="1"/>
  <c r="K19457" i="1"/>
  <c r="L19457" i="1"/>
  <c r="H19457" i="1" s="1"/>
  <c r="I19457" i="1" s="1"/>
  <c r="K19458" i="1"/>
  <c r="L19458" i="1"/>
  <c r="H19458" i="1" s="1"/>
  <c r="I19458" i="1" s="1"/>
  <c r="K19459" i="1"/>
  <c r="L19459" i="1"/>
  <c r="H19459" i="1" s="1"/>
  <c r="I19459" i="1" s="1"/>
  <c r="K19460" i="1"/>
  <c r="L19460" i="1"/>
  <c r="H19460" i="1" s="1"/>
  <c r="I19460" i="1" s="1"/>
  <c r="K19461" i="1"/>
  <c r="L19461" i="1"/>
  <c r="H19461" i="1" s="1"/>
  <c r="I19461" i="1" s="1"/>
  <c r="K19462" i="1"/>
  <c r="L19462" i="1"/>
  <c r="H19462" i="1" s="1"/>
  <c r="I19462" i="1" s="1"/>
  <c r="K19463" i="1"/>
  <c r="L19463" i="1"/>
  <c r="H19463" i="1" s="1"/>
  <c r="I19463" i="1" s="1"/>
  <c r="K19464" i="1"/>
  <c r="L19464" i="1"/>
  <c r="H19464" i="1" s="1"/>
  <c r="I19464" i="1" s="1"/>
  <c r="K19465" i="1"/>
  <c r="L19465" i="1"/>
  <c r="H19465" i="1" s="1"/>
  <c r="I19465" i="1" s="1"/>
  <c r="K19466" i="1"/>
  <c r="L19466" i="1"/>
  <c r="H19466" i="1" s="1"/>
  <c r="I19466" i="1" s="1"/>
  <c r="K19467" i="1"/>
  <c r="L19467" i="1"/>
  <c r="H19467" i="1" s="1"/>
  <c r="I19467" i="1" s="1"/>
  <c r="K19468" i="1"/>
  <c r="L19468" i="1"/>
  <c r="H19468" i="1" s="1"/>
  <c r="I19468" i="1" s="1"/>
  <c r="K19469" i="1"/>
  <c r="L19469" i="1"/>
  <c r="H19469" i="1" s="1"/>
  <c r="I19469" i="1" s="1"/>
  <c r="K19470" i="1"/>
  <c r="L19470" i="1"/>
  <c r="H19470" i="1" s="1"/>
  <c r="I19470" i="1" s="1"/>
  <c r="K19471" i="1"/>
  <c r="L19471" i="1"/>
  <c r="H19471" i="1" s="1"/>
  <c r="I19471" i="1" s="1"/>
  <c r="K19472" i="1"/>
  <c r="L19472" i="1"/>
  <c r="H19472" i="1" s="1"/>
  <c r="I19472" i="1" s="1"/>
  <c r="K19473" i="1"/>
  <c r="L19473" i="1"/>
  <c r="H19473" i="1" s="1"/>
  <c r="I19473" i="1" s="1"/>
  <c r="K19474" i="1"/>
  <c r="L19474" i="1"/>
  <c r="H19474" i="1" s="1"/>
  <c r="I19474" i="1" s="1"/>
  <c r="K19475" i="1"/>
  <c r="L19475" i="1"/>
  <c r="H19475" i="1" s="1"/>
  <c r="I19475" i="1" s="1"/>
  <c r="K19476" i="1"/>
  <c r="L19476" i="1"/>
  <c r="H19476" i="1" s="1"/>
  <c r="I19476" i="1" s="1"/>
  <c r="K19477" i="1"/>
  <c r="L19477" i="1"/>
  <c r="H19477" i="1" s="1"/>
  <c r="I19477" i="1" s="1"/>
  <c r="K19478" i="1"/>
  <c r="L19478" i="1"/>
  <c r="H19478" i="1" s="1"/>
  <c r="I19478" i="1" s="1"/>
  <c r="K19479" i="1"/>
  <c r="L19479" i="1"/>
  <c r="H19479" i="1" s="1"/>
  <c r="I19479" i="1" s="1"/>
  <c r="K19480" i="1"/>
  <c r="L19480" i="1"/>
  <c r="H19480" i="1" s="1"/>
  <c r="I19480" i="1" s="1"/>
  <c r="K19481" i="1"/>
  <c r="L19481" i="1"/>
  <c r="H19481" i="1" s="1"/>
  <c r="I19481" i="1" s="1"/>
  <c r="K19482" i="1"/>
  <c r="L19482" i="1"/>
  <c r="H19482" i="1" s="1"/>
  <c r="I19482" i="1" s="1"/>
  <c r="K19483" i="1"/>
  <c r="L19483" i="1"/>
  <c r="H19483" i="1" s="1"/>
  <c r="I19483" i="1" s="1"/>
  <c r="K19484" i="1"/>
  <c r="L19484" i="1"/>
  <c r="H19484" i="1" s="1"/>
  <c r="I19484" i="1" s="1"/>
  <c r="K19485" i="1"/>
  <c r="L19485" i="1"/>
  <c r="H19485" i="1" s="1"/>
  <c r="I19485" i="1" s="1"/>
  <c r="K19486" i="1"/>
  <c r="L19486" i="1"/>
  <c r="H19486" i="1" s="1"/>
  <c r="I19486" i="1" s="1"/>
  <c r="K19487" i="1"/>
  <c r="L19487" i="1"/>
  <c r="H19487" i="1" s="1"/>
  <c r="I19487" i="1" s="1"/>
  <c r="K19488" i="1"/>
  <c r="L19488" i="1"/>
  <c r="H19488" i="1" s="1"/>
  <c r="I19488" i="1" s="1"/>
  <c r="K19489" i="1"/>
  <c r="L19489" i="1"/>
  <c r="H19489" i="1" s="1"/>
  <c r="I19489" i="1" s="1"/>
  <c r="K19490" i="1"/>
  <c r="L19490" i="1"/>
  <c r="H19490" i="1" s="1"/>
  <c r="I19490" i="1" s="1"/>
  <c r="K19491" i="1"/>
  <c r="L19491" i="1"/>
  <c r="H19491" i="1" s="1"/>
  <c r="I19491" i="1" s="1"/>
  <c r="K19492" i="1"/>
  <c r="L19492" i="1"/>
  <c r="H19492" i="1" s="1"/>
  <c r="I19492" i="1" s="1"/>
  <c r="K19493" i="1"/>
  <c r="L19493" i="1"/>
  <c r="H19493" i="1" s="1"/>
  <c r="I19493" i="1" s="1"/>
  <c r="K19494" i="1"/>
  <c r="L19494" i="1"/>
  <c r="H19494" i="1" s="1"/>
  <c r="I19494" i="1" s="1"/>
  <c r="K19495" i="1"/>
  <c r="L19495" i="1"/>
  <c r="H19495" i="1" s="1"/>
  <c r="I19495" i="1" s="1"/>
  <c r="K19496" i="1"/>
  <c r="L19496" i="1"/>
  <c r="H19496" i="1" s="1"/>
  <c r="I19496" i="1" s="1"/>
  <c r="K19497" i="1"/>
  <c r="L19497" i="1"/>
  <c r="H19497" i="1" s="1"/>
  <c r="I19497" i="1" s="1"/>
  <c r="K19498" i="1"/>
  <c r="L19498" i="1"/>
  <c r="H19498" i="1" s="1"/>
  <c r="I19498" i="1" s="1"/>
  <c r="K19499" i="1"/>
  <c r="L19499" i="1"/>
  <c r="H19499" i="1" s="1"/>
  <c r="I19499" i="1" s="1"/>
  <c r="K19500" i="1"/>
  <c r="L19500" i="1"/>
  <c r="H19500" i="1" s="1"/>
  <c r="I19500" i="1" s="1"/>
  <c r="K19501" i="1"/>
  <c r="L19501" i="1"/>
  <c r="H19501" i="1" s="1"/>
  <c r="I19501" i="1" s="1"/>
  <c r="K19502" i="1"/>
  <c r="L19502" i="1"/>
  <c r="H19502" i="1" s="1"/>
  <c r="I19502" i="1" s="1"/>
  <c r="K19503" i="1"/>
  <c r="L19503" i="1"/>
  <c r="H19503" i="1" s="1"/>
  <c r="I19503" i="1" s="1"/>
  <c r="K19504" i="1"/>
  <c r="L19504" i="1"/>
  <c r="H19504" i="1" s="1"/>
  <c r="I19504" i="1" s="1"/>
  <c r="K19505" i="1"/>
  <c r="L19505" i="1"/>
  <c r="H19505" i="1" s="1"/>
  <c r="I19505" i="1" s="1"/>
  <c r="K19506" i="1"/>
  <c r="L19506" i="1"/>
  <c r="H19506" i="1" s="1"/>
  <c r="I19506" i="1" s="1"/>
  <c r="K19507" i="1"/>
  <c r="L19507" i="1"/>
  <c r="H19507" i="1" s="1"/>
  <c r="I19507" i="1" s="1"/>
  <c r="K19508" i="1"/>
  <c r="L19508" i="1"/>
  <c r="H19508" i="1" s="1"/>
  <c r="I19508" i="1" s="1"/>
  <c r="K19509" i="1"/>
  <c r="L19509" i="1"/>
  <c r="H19509" i="1" s="1"/>
  <c r="I19509" i="1" s="1"/>
  <c r="K19510" i="1"/>
  <c r="L19510" i="1"/>
  <c r="H19510" i="1" s="1"/>
  <c r="I19510" i="1" s="1"/>
  <c r="K19511" i="1"/>
  <c r="L19511" i="1"/>
  <c r="H19511" i="1" s="1"/>
  <c r="I19511" i="1" s="1"/>
  <c r="K19512" i="1"/>
  <c r="L19512" i="1"/>
  <c r="H19512" i="1" s="1"/>
  <c r="I19512" i="1" s="1"/>
  <c r="K19513" i="1"/>
  <c r="L19513" i="1"/>
  <c r="H19513" i="1" s="1"/>
  <c r="I19513" i="1" s="1"/>
  <c r="K19514" i="1"/>
  <c r="L19514" i="1"/>
  <c r="H19514" i="1" s="1"/>
  <c r="I19514" i="1" s="1"/>
  <c r="K19515" i="1"/>
  <c r="L19515" i="1"/>
  <c r="H19515" i="1" s="1"/>
  <c r="I19515" i="1" s="1"/>
  <c r="K19516" i="1"/>
  <c r="L19516" i="1"/>
  <c r="H19516" i="1" s="1"/>
  <c r="I19516" i="1" s="1"/>
  <c r="K19517" i="1"/>
  <c r="L19517" i="1"/>
  <c r="H19517" i="1" s="1"/>
  <c r="I19517" i="1" s="1"/>
  <c r="K19518" i="1"/>
  <c r="L19518" i="1"/>
  <c r="H19518" i="1" s="1"/>
  <c r="I19518" i="1" s="1"/>
  <c r="K19519" i="1"/>
  <c r="L19519" i="1"/>
  <c r="H19519" i="1" s="1"/>
  <c r="I19519" i="1" s="1"/>
  <c r="K19520" i="1"/>
  <c r="L19520" i="1"/>
  <c r="H19520" i="1" s="1"/>
  <c r="I19520" i="1" s="1"/>
  <c r="K19521" i="1"/>
  <c r="L19521" i="1"/>
  <c r="H19521" i="1" s="1"/>
  <c r="I19521" i="1" s="1"/>
  <c r="K19522" i="1"/>
  <c r="L19522" i="1"/>
  <c r="H19522" i="1" s="1"/>
  <c r="I19522" i="1" s="1"/>
  <c r="K19523" i="1"/>
  <c r="L19523" i="1"/>
  <c r="H19523" i="1" s="1"/>
  <c r="I19523" i="1" s="1"/>
  <c r="K19524" i="1"/>
  <c r="L19524" i="1"/>
  <c r="H19524" i="1" s="1"/>
  <c r="I19524" i="1" s="1"/>
  <c r="K19525" i="1"/>
  <c r="L19525" i="1"/>
  <c r="H19525" i="1" s="1"/>
  <c r="I19525" i="1" s="1"/>
  <c r="K19526" i="1"/>
  <c r="L19526" i="1"/>
  <c r="H19526" i="1" s="1"/>
  <c r="I19526" i="1" s="1"/>
  <c r="K19527" i="1"/>
  <c r="L19527" i="1"/>
  <c r="H19527" i="1" s="1"/>
  <c r="I19527" i="1" s="1"/>
  <c r="K19528" i="1"/>
  <c r="L19528" i="1"/>
  <c r="H19528" i="1" s="1"/>
  <c r="I19528" i="1" s="1"/>
  <c r="K19529" i="1"/>
  <c r="L19529" i="1"/>
  <c r="H19529" i="1" s="1"/>
  <c r="I19529" i="1" s="1"/>
  <c r="K19530" i="1"/>
  <c r="L19530" i="1"/>
  <c r="H19530" i="1" s="1"/>
  <c r="I19530" i="1" s="1"/>
  <c r="K19531" i="1"/>
  <c r="L19531" i="1"/>
  <c r="H19531" i="1" s="1"/>
  <c r="I19531" i="1" s="1"/>
  <c r="K19532" i="1"/>
  <c r="L19532" i="1"/>
  <c r="H19532" i="1" s="1"/>
  <c r="I19532" i="1" s="1"/>
  <c r="K19533" i="1"/>
  <c r="L19533" i="1"/>
  <c r="H19533" i="1" s="1"/>
  <c r="I19533" i="1" s="1"/>
  <c r="K19534" i="1"/>
  <c r="L19534" i="1"/>
  <c r="H19534" i="1" s="1"/>
  <c r="I19534" i="1" s="1"/>
  <c r="K19535" i="1"/>
  <c r="L19535" i="1"/>
  <c r="H19535" i="1" s="1"/>
  <c r="I19535" i="1" s="1"/>
  <c r="K19536" i="1"/>
  <c r="L19536" i="1"/>
  <c r="H19536" i="1" s="1"/>
  <c r="I19536" i="1" s="1"/>
  <c r="K19537" i="1"/>
  <c r="L19537" i="1"/>
  <c r="H19537" i="1" s="1"/>
  <c r="I19537" i="1" s="1"/>
  <c r="K19538" i="1"/>
  <c r="L19538" i="1"/>
  <c r="H19538" i="1" s="1"/>
  <c r="I19538" i="1" s="1"/>
  <c r="K19539" i="1"/>
  <c r="L19539" i="1"/>
  <c r="H19539" i="1" s="1"/>
  <c r="I19539" i="1" s="1"/>
  <c r="K19540" i="1"/>
  <c r="L19540" i="1"/>
  <c r="H19540" i="1" s="1"/>
  <c r="I19540" i="1" s="1"/>
  <c r="K19541" i="1"/>
  <c r="L19541" i="1"/>
  <c r="H19541" i="1" s="1"/>
  <c r="I19541" i="1" s="1"/>
  <c r="K19542" i="1"/>
  <c r="L19542" i="1"/>
  <c r="H19542" i="1" s="1"/>
  <c r="I19542" i="1" s="1"/>
  <c r="K19543" i="1"/>
  <c r="L19543" i="1"/>
  <c r="H19543" i="1" s="1"/>
  <c r="I19543" i="1" s="1"/>
  <c r="K19544" i="1"/>
  <c r="L19544" i="1"/>
  <c r="H19544" i="1" s="1"/>
  <c r="I19544" i="1" s="1"/>
  <c r="K19545" i="1"/>
  <c r="L19545" i="1"/>
  <c r="H19545" i="1" s="1"/>
  <c r="I19545" i="1" s="1"/>
  <c r="K19546" i="1"/>
  <c r="L19546" i="1"/>
  <c r="H19546" i="1" s="1"/>
  <c r="I19546" i="1" s="1"/>
  <c r="K19547" i="1"/>
  <c r="L19547" i="1"/>
  <c r="H19547" i="1" s="1"/>
  <c r="I19547" i="1" s="1"/>
  <c r="K19548" i="1"/>
  <c r="L19548" i="1"/>
  <c r="H19548" i="1" s="1"/>
  <c r="I19548" i="1" s="1"/>
  <c r="K19549" i="1"/>
  <c r="L19549" i="1"/>
  <c r="H19549" i="1" s="1"/>
  <c r="I19549" i="1" s="1"/>
  <c r="K19550" i="1"/>
  <c r="L19550" i="1"/>
  <c r="H19550" i="1" s="1"/>
  <c r="I19550" i="1" s="1"/>
  <c r="K19551" i="1"/>
  <c r="L19551" i="1"/>
  <c r="H19551" i="1" s="1"/>
  <c r="I19551" i="1" s="1"/>
  <c r="K19552" i="1"/>
  <c r="L19552" i="1"/>
  <c r="H19552" i="1" s="1"/>
  <c r="I19552" i="1" s="1"/>
  <c r="K19553" i="1"/>
  <c r="L19553" i="1"/>
  <c r="H19553" i="1" s="1"/>
  <c r="I19553" i="1" s="1"/>
  <c r="K19554" i="1"/>
  <c r="L19554" i="1"/>
  <c r="H19554" i="1" s="1"/>
  <c r="I19554" i="1" s="1"/>
  <c r="K19555" i="1"/>
  <c r="L19555" i="1"/>
  <c r="H19555" i="1" s="1"/>
  <c r="I19555" i="1" s="1"/>
  <c r="K19556" i="1"/>
  <c r="L19556" i="1"/>
  <c r="H19556" i="1" s="1"/>
  <c r="I19556" i="1" s="1"/>
  <c r="K19557" i="1"/>
  <c r="L19557" i="1"/>
  <c r="H19557" i="1" s="1"/>
  <c r="I19557" i="1" s="1"/>
  <c r="K19558" i="1"/>
  <c r="L19558" i="1"/>
  <c r="H19558" i="1" s="1"/>
  <c r="I19558" i="1" s="1"/>
  <c r="K19559" i="1"/>
  <c r="L19559" i="1"/>
  <c r="H19559" i="1" s="1"/>
  <c r="I19559" i="1" s="1"/>
  <c r="K19560" i="1"/>
  <c r="L19560" i="1"/>
  <c r="H19560" i="1" s="1"/>
  <c r="I19560" i="1" s="1"/>
  <c r="K19561" i="1"/>
  <c r="L19561" i="1"/>
  <c r="H19561" i="1" s="1"/>
  <c r="I19561" i="1" s="1"/>
  <c r="K19562" i="1"/>
  <c r="L19562" i="1"/>
  <c r="H19562" i="1" s="1"/>
  <c r="I19562" i="1" s="1"/>
  <c r="K19563" i="1"/>
  <c r="L19563" i="1"/>
  <c r="H19563" i="1" s="1"/>
  <c r="I19563" i="1" s="1"/>
  <c r="K19564" i="1"/>
  <c r="L19564" i="1"/>
  <c r="H19564" i="1" s="1"/>
  <c r="I19564" i="1" s="1"/>
  <c r="K19565" i="1"/>
  <c r="L19565" i="1"/>
  <c r="H19565" i="1" s="1"/>
  <c r="I19565" i="1" s="1"/>
  <c r="K19566" i="1"/>
  <c r="L19566" i="1"/>
  <c r="H19566" i="1" s="1"/>
  <c r="I19566" i="1" s="1"/>
  <c r="K19567" i="1"/>
  <c r="L19567" i="1"/>
  <c r="H19567" i="1" s="1"/>
  <c r="I19567" i="1" s="1"/>
  <c r="K19568" i="1"/>
  <c r="L19568" i="1"/>
  <c r="H19568" i="1" s="1"/>
  <c r="I19568" i="1" s="1"/>
  <c r="K19569" i="1"/>
  <c r="L19569" i="1"/>
  <c r="H19569" i="1" s="1"/>
  <c r="I19569" i="1" s="1"/>
  <c r="K19570" i="1"/>
  <c r="L19570" i="1"/>
  <c r="H19570" i="1" s="1"/>
  <c r="I19570" i="1" s="1"/>
  <c r="K19571" i="1"/>
  <c r="L19571" i="1"/>
  <c r="H19571" i="1" s="1"/>
  <c r="I19571" i="1" s="1"/>
  <c r="K19572" i="1"/>
  <c r="L19572" i="1"/>
  <c r="H19572" i="1" s="1"/>
  <c r="I19572" i="1" s="1"/>
  <c r="K19573" i="1"/>
  <c r="L19573" i="1"/>
  <c r="H19573" i="1" s="1"/>
  <c r="I19573" i="1" s="1"/>
  <c r="K19574" i="1"/>
  <c r="L19574" i="1"/>
  <c r="H19574" i="1" s="1"/>
  <c r="I19574" i="1" s="1"/>
  <c r="K19575" i="1"/>
  <c r="L19575" i="1"/>
  <c r="H19575" i="1" s="1"/>
  <c r="I19575" i="1" s="1"/>
  <c r="K19576" i="1"/>
  <c r="L19576" i="1"/>
  <c r="H19576" i="1" s="1"/>
  <c r="I19576" i="1" s="1"/>
  <c r="K19577" i="1"/>
  <c r="L19577" i="1"/>
  <c r="H19577" i="1" s="1"/>
  <c r="I19577" i="1" s="1"/>
  <c r="K19578" i="1"/>
  <c r="L19578" i="1"/>
  <c r="H19578" i="1" s="1"/>
  <c r="I19578" i="1" s="1"/>
  <c r="K19579" i="1"/>
  <c r="L19579" i="1"/>
  <c r="H19579" i="1" s="1"/>
  <c r="I19579" i="1" s="1"/>
  <c r="K19580" i="1"/>
  <c r="L19580" i="1"/>
  <c r="H19580" i="1" s="1"/>
  <c r="I19580" i="1" s="1"/>
  <c r="K19581" i="1"/>
  <c r="L19581" i="1"/>
  <c r="H19581" i="1" s="1"/>
  <c r="I19581" i="1" s="1"/>
  <c r="K19582" i="1"/>
  <c r="L19582" i="1"/>
  <c r="H19582" i="1" s="1"/>
  <c r="I19582" i="1" s="1"/>
  <c r="K19583" i="1"/>
  <c r="L19583" i="1"/>
  <c r="H19583" i="1" s="1"/>
  <c r="I19583" i="1" s="1"/>
  <c r="K19584" i="1"/>
  <c r="L19584" i="1"/>
  <c r="H19584" i="1" s="1"/>
  <c r="I19584" i="1" s="1"/>
  <c r="K19585" i="1"/>
  <c r="L19585" i="1"/>
  <c r="H19585" i="1" s="1"/>
  <c r="I19585" i="1" s="1"/>
  <c r="K19586" i="1"/>
  <c r="L19586" i="1"/>
  <c r="H19586" i="1" s="1"/>
  <c r="I19586" i="1" s="1"/>
  <c r="K19587" i="1"/>
  <c r="L19587" i="1"/>
  <c r="H19587" i="1" s="1"/>
  <c r="I19587" i="1" s="1"/>
  <c r="K19588" i="1"/>
  <c r="L19588" i="1"/>
  <c r="H19588" i="1" s="1"/>
  <c r="I19588" i="1" s="1"/>
  <c r="K19589" i="1"/>
  <c r="L19589" i="1"/>
  <c r="H19589" i="1" s="1"/>
  <c r="I19589" i="1" s="1"/>
  <c r="K19590" i="1"/>
  <c r="L19590" i="1"/>
  <c r="H19590" i="1" s="1"/>
  <c r="I19590" i="1" s="1"/>
  <c r="K19591" i="1"/>
  <c r="L19591" i="1"/>
  <c r="H19591" i="1" s="1"/>
  <c r="I19591" i="1" s="1"/>
  <c r="K19592" i="1"/>
  <c r="L19592" i="1"/>
  <c r="H19592" i="1" s="1"/>
  <c r="I19592" i="1" s="1"/>
  <c r="K19593" i="1"/>
  <c r="L19593" i="1"/>
  <c r="H19593" i="1" s="1"/>
  <c r="I19593" i="1" s="1"/>
  <c r="K19594" i="1"/>
  <c r="L19594" i="1"/>
  <c r="H19594" i="1" s="1"/>
  <c r="I19594" i="1" s="1"/>
  <c r="K19595" i="1"/>
  <c r="L19595" i="1"/>
  <c r="H19595" i="1" s="1"/>
  <c r="I19595" i="1" s="1"/>
  <c r="K19596" i="1"/>
  <c r="L19596" i="1"/>
  <c r="H19596" i="1" s="1"/>
  <c r="I19596" i="1" s="1"/>
  <c r="K19597" i="1"/>
  <c r="L19597" i="1"/>
  <c r="H19597" i="1" s="1"/>
  <c r="I19597" i="1" s="1"/>
  <c r="K19598" i="1"/>
  <c r="L19598" i="1"/>
  <c r="H19598" i="1" s="1"/>
  <c r="I19598" i="1" s="1"/>
  <c r="K19599" i="1"/>
  <c r="L19599" i="1"/>
  <c r="H19599" i="1" s="1"/>
  <c r="I19599" i="1" s="1"/>
  <c r="K19600" i="1"/>
  <c r="L19600" i="1"/>
  <c r="H19600" i="1" s="1"/>
  <c r="I19600" i="1" s="1"/>
  <c r="K19601" i="1"/>
  <c r="L19601" i="1"/>
  <c r="H19601" i="1" s="1"/>
  <c r="I19601" i="1" s="1"/>
  <c r="K19602" i="1"/>
  <c r="L19602" i="1"/>
  <c r="H19602" i="1" s="1"/>
  <c r="I19602" i="1" s="1"/>
  <c r="K19603" i="1"/>
  <c r="L19603" i="1"/>
  <c r="H19603" i="1" s="1"/>
  <c r="I19603" i="1" s="1"/>
  <c r="K19604" i="1"/>
  <c r="L19604" i="1"/>
  <c r="H19604" i="1" s="1"/>
  <c r="I19604" i="1" s="1"/>
  <c r="K19605" i="1"/>
  <c r="L19605" i="1"/>
  <c r="H19605" i="1" s="1"/>
  <c r="I19605" i="1" s="1"/>
  <c r="K19606" i="1"/>
  <c r="L19606" i="1"/>
  <c r="H19606" i="1" s="1"/>
  <c r="I19606" i="1" s="1"/>
  <c r="K19607" i="1"/>
  <c r="L19607" i="1"/>
  <c r="H19607" i="1" s="1"/>
  <c r="I19607" i="1" s="1"/>
  <c r="K19608" i="1"/>
  <c r="L19608" i="1"/>
  <c r="H19608" i="1" s="1"/>
  <c r="I19608" i="1" s="1"/>
  <c r="K19609" i="1"/>
  <c r="L19609" i="1"/>
  <c r="H19609" i="1" s="1"/>
  <c r="I19609" i="1" s="1"/>
  <c r="K19610" i="1"/>
  <c r="L19610" i="1"/>
  <c r="H19610" i="1" s="1"/>
  <c r="I19610" i="1" s="1"/>
  <c r="K19611" i="1"/>
  <c r="L19611" i="1"/>
  <c r="H19611" i="1" s="1"/>
  <c r="I19611" i="1" s="1"/>
  <c r="K19612" i="1"/>
  <c r="L19612" i="1"/>
  <c r="H19612" i="1" s="1"/>
  <c r="I19612" i="1" s="1"/>
  <c r="K19613" i="1"/>
  <c r="L19613" i="1"/>
  <c r="H19613" i="1" s="1"/>
  <c r="I19613" i="1" s="1"/>
  <c r="K19614" i="1"/>
  <c r="L19614" i="1"/>
  <c r="H19614" i="1" s="1"/>
  <c r="I19614" i="1" s="1"/>
  <c r="K19615" i="1"/>
  <c r="L19615" i="1"/>
  <c r="H19615" i="1" s="1"/>
  <c r="I19615" i="1" s="1"/>
  <c r="K19616" i="1"/>
  <c r="L19616" i="1"/>
  <c r="H19616" i="1" s="1"/>
  <c r="I19616" i="1" s="1"/>
  <c r="K19617" i="1"/>
  <c r="L19617" i="1"/>
  <c r="H19617" i="1" s="1"/>
  <c r="I19617" i="1" s="1"/>
  <c r="K19618" i="1"/>
  <c r="L19618" i="1"/>
  <c r="H19618" i="1" s="1"/>
  <c r="I19618" i="1" s="1"/>
  <c r="K19619" i="1"/>
  <c r="L19619" i="1"/>
  <c r="H19619" i="1" s="1"/>
  <c r="I19619" i="1" s="1"/>
  <c r="K19620" i="1"/>
  <c r="L19620" i="1"/>
  <c r="H19620" i="1" s="1"/>
  <c r="I19620" i="1" s="1"/>
  <c r="K19621" i="1"/>
  <c r="L19621" i="1"/>
  <c r="H19621" i="1" s="1"/>
  <c r="I19621" i="1" s="1"/>
  <c r="K19622" i="1"/>
  <c r="L19622" i="1"/>
  <c r="H19622" i="1" s="1"/>
  <c r="I19622" i="1" s="1"/>
  <c r="K19623" i="1"/>
  <c r="L19623" i="1"/>
  <c r="H19623" i="1" s="1"/>
  <c r="I19623" i="1" s="1"/>
  <c r="K19624" i="1"/>
  <c r="L19624" i="1"/>
  <c r="H19624" i="1" s="1"/>
  <c r="I19624" i="1" s="1"/>
  <c r="K19625" i="1"/>
  <c r="L19625" i="1"/>
  <c r="H19625" i="1" s="1"/>
  <c r="I19625" i="1" s="1"/>
  <c r="K19626" i="1"/>
  <c r="L19626" i="1"/>
  <c r="H19626" i="1" s="1"/>
  <c r="I19626" i="1" s="1"/>
  <c r="K19627" i="1"/>
  <c r="L19627" i="1"/>
  <c r="H19627" i="1" s="1"/>
  <c r="I19627" i="1" s="1"/>
  <c r="K19628" i="1"/>
  <c r="L19628" i="1"/>
  <c r="H19628" i="1" s="1"/>
  <c r="I19628" i="1" s="1"/>
  <c r="K19629" i="1"/>
  <c r="L19629" i="1"/>
  <c r="H19629" i="1" s="1"/>
  <c r="I19629" i="1" s="1"/>
  <c r="K19630" i="1"/>
  <c r="L19630" i="1"/>
  <c r="H19630" i="1" s="1"/>
  <c r="I19630" i="1" s="1"/>
  <c r="K19631" i="1"/>
  <c r="L19631" i="1"/>
  <c r="H19631" i="1" s="1"/>
  <c r="I19631" i="1" s="1"/>
  <c r="K19632" i="1"/>
  <c r="L19632" i="1"/>
  <c r="H19632" i="1" s="1"/>
  <c r="I19632" i="1" s="1"/>
  <c r="K19633" i="1"/>
  <c r="L19633" i="1"/>
  <c r="H19633" i="1" s="1"/>
  <c r="I19633" i="1" s="1"/>
  <c r="K19634" i="1"/>
  <c r="L19634" i="1"/>
  <c r="H19634" i="1" s="1"/>
  <c r="I19634" i="1" s="1"/>
  <c r="K19635" i="1"/>
  <c r="L19635" i="1"/>
  <c r="H19635" i="1" s="1"/>
  <c r="I19635" i="1" s="1"/>
  <c r="K19636" i="1"/>
  <c r="L19636" i="1"/>
  <c r="H19636" i="1" s="1"/>
  <c r="I19636" i="1" s="1"/>
  <c r="K19637" i="1"/>
  <c r="L19637" i="1"/>
  <c r="H19637" i="1" s="1"/>
  <c r="I19637" i="1" s="1"/>
  <c r="K19638" i="1"/>
  <c r="L19638" i="1"/>
  <c r="H19638" i="1" s="1"/>
  <c r="I19638" i="1" s="1"/>
  <c r="K19639" i="1"/>
  <c r="L19639" i="1"/>
  <c r="H19639" i="1" s="1"/>
  <c r="I19639" i="1" s="1"/>
  <c r="K19640" i="1"/>
  <c r="L19640" i="1"/>
  <c r="H19640" i="1" s="1"/>
  <c r="I19640" i="1" s="1"/>
  <c r="K19641" i="1"/>
  <c r="L19641" i="1"/>
  <c r="H19641" i="1" s="1"/>
  <c r="I19641" i="1" s="1"/>
  <c r="K19642" i="1"/>
  <c r="L19642" i="1"/>
  <c r="H19642" i="1" s="1"/>
  <c r="I19642" i="1" s="1"/>
  <c r="K19643" i="1"/>
  <c r="L19643" i="1"/>
  <c r="H19643" i="1" s="1"/>
  <c r="I19643" i="1" s="1"/>
  <c r="K19644" i="1"/>
  <c r="L19644" i="1"/>
  <c r="H19644" i="1" s="1"/>
  <c r="I19644" i="1" s="1"/>
  <c r="K19645" i="1"/>
  <c r="L19645" i="1"/>
  <c r="H19645" i="1" s="1"/>
  <c r="I19645" i="1" s="1"/>
  <c r="K19646" i="1"/>
  <c r="L19646" i="1"/>
  <c r="H19646" i="1" s="1"/>
  <c r="I19646" i="1" s="1"/>
  <c r="K19647" i="1"/>
  <c r="L19647" i="1"/>
  <c r="H19647" i="1" s="1"/>
  <c r="I19647" i="1" s="1"/>
  <c r="K19648" i="1"/>
  <c r="L19648" i="1"/>
  <c r="H19648" i="1" s="1"/>
  <c r="I19648" i="1" s="1"/>
  <c r="K19649" i="1"/>
  <c r="L19649" i="1"/>
  <c r="H19649" i="1" s="1"/>
  <c r="I19649" i="1" s="1"/>
  <c r="K19650" i="1"/>
  <c r="L19650" i="1"/>
  <c r="H19650" i="1" s="1"/>
  <c r="I19650" i="1" s="1"/>
  <c r="K19651" i="1"/>
  <c r="L19651" i="1"/>
  <c r="H19651" i="1" s="1"/>
  <c r="I19651" i="1" s="1"/>
  <c r="K19652" i="1"/>
  <c r="L19652" i="1"/>
  <c r="H19652" i="1" s="1"/>
  <c r="I19652" i="1" s="1"/>
  <c r="K19653" i="1"/>
  <c r="L19653" i="1"/>
  <c r="H19653" i="1" s="1"/>
  <c r="I19653" i="1" s="1"/>
  <c r="K19654" i="1"/>
  <c r="L19654" i="1"/>
  <c r="H19654" i="1" s="1"/>
  <c r="I19654" i="1" s="1"/>
  <c r="K19655" i="1"/>
  <c r="L19655" i="1"/>
  <c r="H19655" i="1" s="1"/>
  <c r="I19655" i="1" s="1"/>
  <c r="K19656" i="1"/>
  <c r="L19656" i="1"/>
  <c r="H19656" i="1" s="1"/>
  <c r="I19656" i="1" s="1"/>
  <c r="K19657" i="1"/>
  <c r="L19657" i="1"/>
  <c r="H19657" i="1" s="1"/>
  <c r="I19657" i="1" s="1"/>
  <c r="K19658" i="1"/>
  <c r="L19658" i="1"/>
  <c r="H19658" i="1" s="1"/>
  <c r="I19658" i="1" s="1"/>
  <c r="K19659" i="1"/>
  <c r="L19659" i="1"/>
  <c r="H19659" i="1" s="1"/>
  <c r="I19659" i="1" s="1"/>
  <c r="K19660" i="1"/>
  <c r="L19660" i="1"/>
  <c r="H19660" i="1" s="1"/>
  <c r="I19660" i="1" s="1"/>
  <c r="K19661" i="1"/>
  <c r="L19661" i="1"/>
  <c r="H19661" i="1" s="1"/>
  <c r="I19661" i="1" s="1"/>
  <c r="K19662" i="1"/>
  <c r="L19662" i="1"/>
  <c r="H19662" i="1" s="1"/>
  <c r="I19662" i="1" s="1"/>
  <c r="K19663" i="1"/>
  <c r="L19663" i="1"/>
  <c r="H19663" i="1" s="1"/>
  <c r="I19663" i="1" s="1"/>
  <c r="K19664" i="1"/>
  <c r="L19664" i="1"/>
  <c r="H19664" i="1" s="1"/>
  <c r="I19664" i="1" s="1"/>
  <c r="K19665" i="1"/>
  <c r="L19665" i="1"/>
  <c r="H19665" i="1" s="1"/>
  <c r="I19665" i="1" s="1"/>
  <c r="K19666" i="1"/>
  <c r="L19666" i="1"/>
  <c r="H19666" i="1" s="1"/>
  <c r="I19666" i="1" s="1"/>
  <c r="K19667" i="1"/>
  <c r="L19667" i="1"/>
  <c r="H19667" i="1" s="1"/>
  <c r="I19667" i="1" s="1"/>
  <c r="K19668" i="1"/>
  <c r="L19668" i="1"/>
  <c r="H19668" i="1" s="1"/>
  <c r="I19668" i="1" s="1"/>
  <c r="K19669" i="1"/>
  <c r="L19669" i="1"/>
  <c r="H19669" i="1" s="1"/>
  <c r="I19669" i="1" s="1"/>
  <c r="K19670" i="1"/>
  <c r="L19670" i="1"/>
  <c r="H19670" i="1" s="1"/>
  <c r="I19670" i="1" s="1"/>
  <c r="K19671" i="1"/>
  <c r="L19671" i="1"/>
  <c r="H19671" i="1" s="1"/>
  <c r="I19671" i="1" s="1"/>
  <c r="K19672" i="1"/>
  <c r="L19672" i="1"/>
  <c r="H19672" i="1" s="1"/>
  <c r="I19672" i="1" s="1"/>
  <c r="K19673" i="1"/>
  <c r="L19673" i="1"/>
  <c r="H19673" i="1" s="1"/>
  <c r="I19673" i="1" s="1"/>
  <c r="K19674" i="1"/>
  <c r="L19674" i="1"/>
  <c r="H19674" i="1" s="1"/>
  <c r="I19674" i="1" s="1"/>
  <c r="K19675" i="1"/>
  <c r="L19675" i="1"/>
  <c r="H19675" i="1" s="1"/>
  <c r="I19675" i="1" s="1"/>
  <c r="K19676" i="1"/>
  <c r="L19676" i="1"/>
  <c r="H19676" i="1" s="1"/>
  <c r="I19676" i="1" s="1"/>
  <c r="K19677" i="1"/>
  <c r="L19677" i="1"/>
  <c r="H19677" i="1" s="1"/>
  <c r="I19677" i="1" s="1"/>
  <c r="K19678" i="1"/>
  <c r="L19678" i="1"/>
  <c r="H19678" i="1" s="1"/>
  <c r="I19678" i="1" s="1"/>
  <c r="K19679" i="1"/>
  <c r="L19679" i="1"/>
  <c r="H19679" i="1" s="1"/>
  <c r="I19679" i="1" s="1"/>
  <c r="K19680" i="1"/>
  <c r="L19680" i="1"/>
  <c r="H19680" i="1" s="1"/>
  <c r="I19680" i="1" s="1"/>
  <c r="K19681" i="1"/>
  <c r="L19681" i="1"/>
  <c r="H19681" i="1" s="1"/>
  <c r="I19681" i="1" s="1"/>
  <c r="K19682" i="1"/>
  <c r="L19682" i="1"/>
  <c r="H19682" i="1" s="1"/>
  <c r="I19682" i="1" s="1"/>
  <c r="K19683" i="1"/>
  <c r="L19683" i="1"/>
  <c r="H19683" i="1" s="1"/>
  <c r="I19683" i="1" s="1"/>
  <c r="K19684" i="1"/>
  <c r="L19684" i="1"/>
  <c r="H19684" i="1" s="1"/>
  <c r="I19684" i="1" s="1"/>
  <c r="K19685" i="1"/>
  <c r="L19685" i="1"/>
  <c r="H19685" i="1" s="1"/>
  <c r="I19685" i="1" s="1"/>
  <c r="K19686" i="1"/>
  <c r="L19686" i="1"/>
  <c r="H19686" i="1" s="1"/>
  <c r="I19686" i="1" s="1"/>
  <c r="K19687" i="1"/>
  <c r="L19687" i="1"/>
  <c r="H19687" i="1" s="1"/>
  <c r="I19687" i="1" s="1"/>
  <c r="K19688" i="1"/>
  <c r="L19688" i="1"/>
  <c r="H19688" i="1" s="1"/>
  <c r="I19688" i="1" s="1"/>
  <c r="K19689" i="1"/>
  <c r="L19689" i="1"/>
  <c r="H19689" i="1" s="1"/>
  <c r="I19689" i="1" s="1"/>
  <c r="K19690" i="1"/>
  <c r="L19690" i="1"/>
  <c r="H19690" i="1" s="1"/>
  <c r="I19690" i="1" s="1"/>
  <c r="K19691" i="1"/>
  <c r="L19691" i="1"/>
  <c r="H19691" i="1" s="1"/>
  <c r="I19691" i="1" s="1"/>
  <c r="K19692" i="1"/>
  <c r="L19692" i="1"/>
  <c r="H19692" i="1" s="1"/>
  <c r="I19692" i="1" s="1"/>
  <c r="K19693" i="1"/>
  <c r="L19693" i="1"/>
  <c r="H19693" i="1" s="1"/>
  <c r="I19693" i="1" s="1"/>
  <c r="K19694" i="1"/>
  <c r="L19694" i="1"/>
  <c r="H19694" i="1" s="1"/>
  <c r="I19694" i="1" s="1"/>
  <c r="K19695" i="1"/>
  <c r="L19695" i="1"/>
  <c r="H19695" i="1" s="1"/>
  <c r="I19695" i="1" s="1"/>
  <c r="K19696" i="1"/>
  <c r="L19696" i="1"/>
  <c r="H19696" i="1" s="1"/>
  <c r="I19696" i="1" s="1"/>
  <c r="K19697" i="1"/>
  <c r="L19697" i="1"/>
  <c r="H19697" i="1" s="1"/>
  <c r="I19697" i="1" s="1"/>
  <c r="K19698" i="1"/>
  <c r="L19698" i="1"/>
  <c r="H19698" i="1" s="1"/>
  <c r="I19698" i="1" s="1"/>
  <c r="K19699" i="1"/>
  <c r="L19699" i="1"/>
  <c r="H19699" i="1" s="1"/>
  <c r="I19699" i="1" s="1"/>
  <c r="K19700" i="1"/>
  <c r="L19700" i="1"/>
  <c r="H19700" i="1" s="1"/>
  <c r="I19700" i="1" s="1"/>
  <c r="K19701" i="1"/>
  <c r="L19701" i="1"/>
  <c r="H19701" i="1" s="1"/>
  <c r="I19701" i="1" s="1"/>
  <c r="K19702" i="1"/>
  <c r="L19702" i="1"/>
  <c r="H19702" i="1" s="1"/>
  <c r="I19702" i="1" s="1"/>
  <c r="K19703" i="1"/>
  <c r="L19703" i="1"/>
  <c r="H19703" i="1" s="1"/>
  <c r="I19703" i="1" s="1"/>
  <c r="K19704" i="1"/>
  <c r="L19704" i="1"/>
  <c r="H19704" i="1" s="1"/>
  <c r="I19704" i="1" s="1"/>
  <c r="K19705" i="1"/>
  <c r="L19705" i="1"/>
  <c r="H19705" i="1" s="1"/>
  <c r="I19705" i="1" s="1"/>
  <c r="K19706" i="1"/>
  <c r="L19706" i="1"/>
  <c r="H19706" i="1" s="1"/>
  <c r="I19706" i="1" s="1"/>
  <c r="K19707" i="1"/>
  <c r="L19707" i="1"/>
  <c r="H19707" i="1" s="1"/>
  <c r="I19707" i="1" s="1"/>
  <c r="K19708" i="1"/>
  <c r="L19708" i="1"/>
  <c r="H19708" i="1" s="1"/>
  <c r="I19708" i="1" s="1"/>
  <c r="K19709" i="1"/>
  <c r="L19709" i="1"/>
  <c r="H19709" i="1" s="1"/>
  <c r="I19709" i="1" s="1"/>
  <c r="K19710" i="1"/>
  <c r="L19710" i="1"/>
  <c r="H19710" i="1" s="1"/>
  <c r="I19710" i="1" s="1"/>
  <c r="K19711" i="1"/>
  <c r="L19711" i="1"/>
  <c r="H19711" i="1" s="1"/>
  <c r="I19711" i="1" s="1"/>
  <c r="K19712" i="1"/>
  <c r="L19712" i="1"/>
  <c r="H19712" i="1" s="1"/>
  <c r="I19712" i="1" s="1"/>
  <c r="K19713" i="1"/>
  <c r="L19713" i="1"/>
  <c r="H19713" i="1" s="1"/>
  <c r="I19713" i="1" s="1"/>
  <c r="K19714" i="1"/>
  <c r="L19714" i="1"/>
  <c r="H19714" i="1" s="1"/>
  <c r="I19714" i="1" s="1"/>
  <c r="K19715" i="1"/>
  <c r="L19715" i="1"/>
  <c r="H19715" i="1" s="1"/>
  <c r="I19715" i="1" s="1"/>
  <c r="K19716" i="1"/>
  <c r="L19716" i="1"/>
  <c r="H19716" i="1" s="1"/>
  <c r="I19716" i="1" s="1"/>
  <c r="K19717" i="1"/>
  <c r="L19717" i="1"/>
  <c r="H19717" i="1" s="1"/>
  <c r="I19717" i="1" s="1"/>
  <c r="K19718" i="1"/>
  <c r="L19718" i="1"/>
  <c r="H19718" i="1" s="1"/>
  <c r="I19718" i="1" s="1"/>
  <c r="K19719" i="1"/>
  <c r="L19719" i="1"/>
  <c r="H19719" i="1" s="1"/>
  <c r="I19719" i="1" s="1"/>
  <c r="K19720" i="1"/>
  <c r="L19720" i="1"/>
  <c r="H19720" i="1" s="1"/>
  <c r="I19720" i="1" s="1"/>
  <c r="K19721" i="1"/>
  <c r="L19721" i="1"/>
  <c r="H19721" i="1" s="1"/>
  <c r="I19721" i="1" s="1"/>
  <c r="K19722" i="1"/>
  <c r="L19722" i="1"/>
  <c r="H19722" i="1" s="1"/>
  <c r="I19722" i="1" s="1"/>
  <c r="K19723" i="1"/>
  <c r="L19723" i="1"/>
  <c r="H19723" i="1" s="1"/>
  <c r="I19723" i="1" s="1"/>
  <c r="K19724" i="1"/>
  <c r="L19724" i="1"/>
  <c r="H19724" i="1" s="1"/>
  <c r="I19724" i="1" s="1"/>
  <c r="K19725" i="1"/>
  <c r="L19725" i="1"/>
  <c r="H19725" i="1" s="1"/>
  <c r="I19725" i="1" s="1"/>
  <c r="K19726" i="1"/>
  <c r="L19726" i="1"/>
  <c r="H19726" i="1" s="1"/>
  <c r="I19726" i="1" s="1"/>
  <c r="K19727" i="1"/>
  <c r="L19727" i="1"/>
  <c r="H19727" i="1" s="1"/>
  <c r="I19727" i="1" s="1"/>
  <c r="K19728" i="1"/>
  <c r="L19728" i="1"/>
  <c r="H19728" i="1" s="1"/>
  <c r="I19728" i="1" s="1"/>
  <c r="K19729" i="1"/>
  <c r="L19729" i="1"/>
  <c r="H19729" i="1" s="1"/>
  <c r="I19729" i="1" s="1"/>
  <c r="K19730" i="1"/>
  <c r="L19730" i="1"/>
  <c r="H19730" i="1" s="1"/>
  <c r="I19730" i="1" s="1"/>
  <c r="K19731" i="1"/>
  <c r="L19731" i="1"/>
  <c r="H19731" i="1" s="1"/>
  <c r="I19731" i="1" s="1"/>
  <c r="K19732" i="1"/>
  <c r="L19732" i="1"/>
  <c r="H19732" i="1" s="1"/>
  <c r="I19732" i="1" s="1"/>
  <c r="K19733" i="1"/>
  <c r="L19733" i="1"/>
  <c r="H19733" i="1" s="1"/>
  <c r="I19733" i="1" s="1"/>
  <c r="K19734" i="1"/>
  <c r="L19734" i="1"/>
  <c r="H19734" i="1" s="1"/>
  <c r="I19734" i="1" s="1"/>
  <c r="K19735" i="1"/>
  <c r="L19735" i="1"/>
  <c r="H19735" i="1" s="1"/>
  <c r="I19735" i="1" s="1"/>
  <c r="K19736" i="1"/>
  <c r="L19736" i="1"/>
  <c r="H19736" i="1" s="1"/>
  <c r="I19736" i="1" s="1"/>
  <c r="K19737" i="1"/>
  <c r="L19737" i="1"/>
  <c r="H19737" i="1" s="1"/>
  <c r="I19737" i="1" s="1"/>
  <c r="K19738" i="1"/>
  <c r="L19738" i="1"/>
  <c r="H19738" i="1" s="1"/>
  <c r="I19738" i="1" s="1"/>
  <c r="K19739" i="1"/>
  <c r="L19739" i="1"/>
  <c r="H19739" i="1" s="1"/>
  <c r="I19739" i="1" s="1"/>
  <c r="K19740" i="1"/>
  <c r="L19740" i="1"/>
  <c r="H19740" i="1" s="1"/>
  <c r="I19740" i="1" s="1"/>
  <c r="K19741" i="1"/>
  <c r="L19741" i="1"/>
  <c r="H19741" i="1" s="1"/>
  <c r="I19741" i="1" s="1"/>
  <c r="K19742" i="1"/>
  <c r="L19742" i="1"/>
  <c r="H19742" i="1" s="1"/>
  <c r="I19742" i="1" s="1"/>
  <c r="K19743" i="1"/>
  <c r="L19743" i="1"/>
  <c r="H19743" i="1" s="1"/>
  <c r="I19743" i="1" s="1"/>
  <c r="K19744" i="1"/>
  <c r="L19744" i="1"/>
  <c r="H19744" i="1" s="1"/>
  <c r="I19744" i="1" s="1"/>
  <c r="K19745" i="1"/>
  <c r="L19745" i="1"/>
  <c r="H19745" i="1" s="1"/>
  <c r="I19745" i="1" s="1"/>
  <c r="K19746" i="1"/>
  <c r="L19746" i="1"/>
  <c r="H19746" i="1" s="1"/>
  <c r="I19746" i="1" s="1"/>
  <c r="K19747" i="1"/>
  <c r="L19747" i="1"/>
  <c r="H19747" i="1" s="1"/>
  <c r="I19747" i="1" s="1"/>
  <c r="K19748" i="1"/>
  <c r="L19748" i="1"/>
  <c r="H19748" i="1" s="1"/>
  <c r="I19748" i="1" s="1"/>
  <c r="K19749" i="1"/>
  <c r="L19749" i="1"/>
  <c r="H19749" i="1" s="1"/>
  <c r="I19749" i="1" s="1"/>
  <c r="K19750" i="1"/>
  <c r="L19750" i="1"/>
  <c r="H19750" i="1" s="1"/>
  <c r="I19750" i="1" s="1"/>
  <c r="K19751" i="1"/>
  <c r="L19751" i="1"/>
  <c r="H19751" i="1" s="1"/>
  <c r="I19751" i="1" s="1"/>
  <c r="K19752" i="1"/>
  <c r="L19752" i="1"/>
  <c r="H19752" i="1" s="1"/>
  <c r="I19752" i="1" s="1"/>
  <c r="K19753" i="1"/>
  <c r="L19753" i="1"/>
  <c r="H19753" i="1" s="1"/>
  <c r="I19753" i="1" s="1"/>
  <c r="K19754" i="1"/>
  <c r="L19754" i="1"/>
  <c r="H19754" i="1" s="1"/>
  <c r="I19754" i="1" s="1"/>
  <c r="K19755" i="1"/>
  <c r="L19755" i="1"/>
  <c r="H19755" i="1" s="1"/>
  <c r="I19755" i="1" s="1"/>
  <c r="K19756" i="1"/>
  <c r="L19756" i="1"/>
  <c r="H19756" i="1" s="1"/>
  <c r="I19756" i="1" s="1"/>
  <c r="K19757" i="1"/>
  <c r="L19757" i="1"/>
  <c r="H19757" i="1" s="1"/>
  <c r="I19757" i="1" s="1"/>
  <c r="K19758" i="1"/>
  <c r="L19758" i="1"/>
  <c r="H19758" i="1" s="1"/>
  <c r="I19758" i="1" s="1"/>
  <c r="K19759" i="1"/>
  <c r="L19759" i="1"/>
  <c r="H19759" i="1" s="1"/>
  <c r="I19759" i="1" s="1"/>
  <c r="K19760" i="1"/>
  <c r="L19760" i="1"/>
  <c r="H19760" i="1" s="1"/>
  <c r="I19760" i="1" s="1"/>
  <c r="K19761" i="1"/>
  <c r="L19761" i="1"/>
  <c r="H19761" i="1" s="1"/>
  <c r="I19761" i="1" s="1"/>
  <c r="K19762" i="1"/>
  <c r="L19762" i="1"/>
  <c r="H19762" i="1" s="1"/>
  <c r="I19762" i="1" s="1"/>
  <c r="K19763" i="1"/>
  <c r="L19763" i="1"/>
  <c r="H19763" i="1" s="1"/>
  <c r="I19763" i="1" s="1"/>
  <c r="K19764" i="1"/>
  <c r="L19764" i="1"/>
  <c r="H19764" i="1" s="1"/>
  <c r="I19764" i="1" s="1"/>
  <c r="K19765" i="1"/>
  <c r="L19765" i="1"/>
  <c r="H19765" i="1" s="1"/>
  <c r="I19765" i="1" s="1"/>
  <c r="K19766" i="1"/>
  <c r="L19766" i="1"/>
  <c r="H19766" i="1" s="1"/>
  <c r="I19766" i="1" s="1"/>
  <c r="K19767" i="1"/>
  <c r="L19767" i="1"/>
  <c r="H19767" i="1" s="1"/>
  <c r="I19767" i="1" s="1"/>
  <c r="K19768" i="1"/>
  <c r="L19768" i="1"/>
  <c r="H19768" i="1" s="1"/>
  <c r="I19768" i="1" s="1"/>
  <c r="K19769" i="1"/>
  <c r="L19769" i="1"/>
  <c r="H19769" i="1" s="1"/>
  <c r="I19769" i="1" s="1"/>
  <c r="K19770" i="1"/>
  <c r="L19770" i="1"/>
  <c r="H19770" i="1" s="1"/>
  <c r="I19770" i="1" s="1"/>
  <c r="K19771" i="1"/>
  <c r="L19771" i="1"/>
  <c r="H19771" i="1" s="1"/>
  <c r="I19771" i="1" s="1"/>
  <c r="K19772" i="1"/>
  <c r="L19772" i="1"/>
  <c r="H19772" i="1" s="1"/>
  <c r="I19772" i="1" s="1"/>
  <c r="K19773" i="1"/>
  <c r="L19773" i="1"/>
  <c r="H19773" i="1" s="1"/>
  <c r="I19773" i="1" s="1"/>
  <c r="K19774" i="1"/>
  <c r="L19774" i="1"/>
  <c r="H19774" i="1" s="1"/>
  <c r="I19774" i="1" s="1"/>
  <c r="K19775" i="1"/>
  <c r="L19775" i="1"/>
  <c r="H19775" i="1" s="1"/>
  <c r="I19775" i="1" s="1"/>
  <c r="K19776" i="1"/>
  <c r="L19776" i="1"/>
  <c r="H19776" i="1" s="1"/>
  <c r="I19776" i="1" s="1"/>
  <c r="K19777" i="1"/>
  <c r="L19777" i="1"/>
  <c r="H19777" i="1" s="1"/>
  <c r="I19777" i="1" s="1"/>
  <c r="K19778" i="1"/>
  <c r="L19778" i="1"/>
  <c r="H19778" i="1" s="1"/>
  <c r="I19778" i="1" s="1"/>
  <c r="K19779" i="1"/>
  <c r="L19779" i="1"/>
  <c r="H19779" i="1" s="1"/>
  <c r="I19779" i="1" s="1"/>
  <c r="K19780" i="1"/>
  <c r="L19780" i="1"/>
  <c r="H19780" i="1" s="1"/>
  <c r="I19780" i="1" s="1"/>
  <c r="K19781" i="1"/>
  <c r="L19781" i="1"/>
  <c r="H19781" i="1" s="1"/>
  <c r="I19781" i="1" s="1"/>
  <c r="K19782" i="1"/>
  <c r="L19782" i="1"/>
  <c r="H19782" i="1" s="1"/>
  <c r="I19782" i="1" s="1"/>
  <c r="K19783" i="1"/>
  <c r="L19783" i="1"/>
  <c r="H19783" i="1" s="1"/>
  <c r="I19783" i="1" s="1"/>
  <c r="K19784" i="1"/>
  <c r="L19784" i="1"/>
  <c r="H19784" i="1" s="1"/>
  <c r="I19784" i="1" s="1"/>
  <c r="K19785" i="1"/>
  <c r="L19785" i="1"/>
  <c r="H19785" i="1" s="1"/>
  <c r="I19785" i="1" s="1"/>
  <c r="K19786" i="1"/>
  <c r="L19786" i="1"/>
  <c r="H19786" i="1" s="1"/>
  <c r="I19786" i="1" s="1"/>
  <c r="K19787" i="1"/>
  <c r="L19787" i="1"/>
  <c r="H19787" i="1" s="1"/>
  <c r="I19787" i="1" s="1"/>
  <c r="K19788" i="1"/>
  <c r="L19788" i="1"/>
  <c r="H19788" i="1" s="1"/>
  <c r="I19788" i="1" s="1"/>
  <c r="K19789" i="1"/>
  <c r="L19789" i="1"/>
  <c r="H19789" i="1" s="1"/>
  <c r="I19789" i="1" s="1"/>
  <c r="K19790" i="1"/>
  <c r="L19790" i="1"/>
  <c r="H19790" i="1" s="1"/>
  <c r="I19790" i="1" s="1"/>
  <c r="K19791" i="1"/>
  <c r="L19791" i="1"/>
  <c r="H19791" i="1" s="1"/>
  <c r="I19791" i="1" s="1"/>
  <c r="K19792" i="1"/>
  <c r="L19792" i="1"/>
  <c r="H19792" i="1" s="1"/>
  <c r="I19792" i="1" s="1"/>
  <c r="K19793" i="1"/>
  <c r="L19793" i="1"/>
  <c r="H19793" i="1" s="1"/>
  <c r="I19793" i="1" s="1"/>
  <c r="K19794" i="1"/>
  <c r="L19794" i="1"/>
  <c r="H19794" i="1" s="1"/>
  <c r="I19794" i="1" s="1"/>
  <c r="K19795" i="1"/>
  <c r="L19795" i="1"/>
  <c r="H19795" i="1" s="1"/>
  <c r="I19795" i="1" s="1"/>
  <c r="K19796" i="1"/>
  <c r="L19796" i="1"/>
  <c r="H19796" i="1" s="1"/>
  <c r="I19796" i="1" s="1"/>
  <c r="K19797" i="1"/>
  <c r="L19797" i="1"/>
  <c r="H19797" i="1" s="1"/>
  <c r="I19797" i="1" s="1"/>
  <c r="K19798" i="1"/>
  <c r="L19798" i="1"/>
  <c r="H19798" i="1" s="1"/>
  <c r="I19798" i="1" s="1"/>
  <c r="K19799" i="1"/>
  <c r="L19799" i="1"/>
  <c r="H19799" i="1" s="1"/>
  <c r="I19799" i="1" s="1"/>
  <c r="K19800" i="1"/>
  <c r="L19800" i="1"/>
  <c r="H19800" i="1" s="1"/>
  <c r="I19800" i="1" s="1"/>
  <c r="K19801" i="1"/>
  <c r="L19801" i="1"/>
  <c r="H19801" i="1" s="1"/>
  <c r="I19801" i="1" s="1"/>
  <c r="K19802" i="1"/>
  <c r="L19802" i="1"/>
  <c r="H19802" i="1" s="1"/>
  <c r="I19802" i="1" s="1"/>
  <c r="K19803" i="1"/>
  <c r="L19803" i="1"/>
  <c r="H19803" i="1" s="1"/>
  <c r="I19803" i="1" s="1"/>
  <c r="K19804" i="1"/>
  <c r="L19804" i="1"/>
  <c r="H19804" i="1" s="1"/>
  <c r="I19804" i="1" s="1"/>
  <c r="K19805" i="1"/>
  <c r="L19805" i="1"/>
  <c r="H19805" i="1" s="1"/>
  <c r="I19805" i="1" s="1"/>
  <c r="K19806" i="1"/>
  <c r="L19806" i="1"/>
  <c r="H19806" i="1" s="1"/>
  <c r="I19806" i="1" s="1"/>
  <c r="K19807" i="1"/>
  <c r="L19807" i="1"/>
  <c r="H19807" i="1" s="1"/>
  <c r="I19807" i="1" s="1"/>
  <c r="K19808" i="1"/>
  <c r="L19808" i="1"/>
  <c r="H19808" i="1" s="1"/>
  <c r="I19808" i="1" s="1"/>
  <c r="K19809" i="1"/>
  <c r="L19809" i="1"/>
  <c r="H19809" i="1" s="1"/>
  <c r="I19809" i="1" s="1"/>
  <c r="K19810" i="1"/>
  <c r="L19810" i="1"/>
  <c r="H19810" i="1" s="1"/>
  <c r="I19810" i="1" s="1"/>
  <c r="K19811" i="1"/>
  <c r="L19811" i="1"/>
  <c r="H19811" i="1" s="1"/>
  <c r="I19811" i="1" s="1"/>
  <c r="K19812" i="1"/>
  <c r="L19812" i="1"/>
  <c r="H19812" i="1" s="1"/>
  <c r="I19812" i="1" s="1"/>
  <c r="K19813" i="1"/>
  <c r="L19813" i="1"/>
  <c r="H19813" i="1" s="1"/>
  <c r="I19813" i="1" s="1"/>
  <c r="K19814" i="1"/>
  <c r="L19814" i="1"/>
  <c r="H19814" i="1" s="1"/>
  <c r="I19814" i="1" s="1"/>
  <c r="K19815" i="1"/>
  <c r="L19815" i="1"/>
  <c r="H19815" i="1" s="1"/>
  <c r="I19815" i="1" s="1"/>
  <c r="K19816" i="1"/>
  <c r="L19816" i="1"/>
  <c r="H19816" i="1" s="1"/>
  <c r="I19816" i="1" s="1"/>
  <c r="K19817" i="1"/>
  <c r="L19817" i="1"/>
  <c r="H19817" i="1" s="1"/>
  <c r="I19817" i="1" s="1"/>
  <c r="K19818" i="1"/>
  <c r="L19818" i="1"/>
  <c r="H19818" i="1" s="1"/>
  <c r="I19818" i="1" s="1"/>
  <c r="K19819" i="1"/>
  <c r="L19819" i="1"/>
  <c r="H19819" i="1" s="1"/>
  <c r="I19819" i="1" s="1"/>
  <c r="K19820" i="1"/>
  <c r="L19820" i="1"/>
  <c r="H19820" i="1" s="1"/>
  <c r="I19820" i="1" s="1"/>
  <c r="K19821" i="1"/>
  <c r="L19821" i="1"/>
  <c r="H19821" i="1" s="1"/>
  <c r="I19821" i="1" s="1"/>
  <c r="K19822" i="1"/>
  <c r="L19822" i="1"/>
  <c r="H19822" i="1" s="1"/>
  <c r="I19822" i="1" s="1"/>
  <c r="K19823" i="1"/>
  <c r="L19823" i="1"/>
  <c r="H19823" i="1" s="1"/>
  <c r="I19823" i="1" s="1"/>
  <c r="K19824" i="1"/>
  <c r="L19824" i="1"/>
  <c r="H19824" i="1" s="1"/>
  <c r="I19824" i="1" s="1"/>
  <c r="K19825" i="1"/>
  <c r="L19825" i="1"/>
  <c r="H19825" i="1" s="1"/>
  <c r="I19825" i="1" s="1"/>
  <c r="K19826" i="1"/>
  <c r="L19826" i="1"/>
  <c r="H19826" i="1" s="1"/>
  <c r="I19826" i="1" s="1"/>
  <c r="K19827" i="1"/>
  <c r="L19827" i="1"/>
  <c r="H19827" i="1" s="1"/>
  <c r="I19827" i="1" s="1"/>
  <c r="K19828" i="1"/>
  <c r="L19828" i="1"/>
  <c r="H19828" i="1" s="1"/>
  <c r="I19828" i="1" s="1"/>
  <c r="K19829" i="1"/>
  <c r="L19829" i="1"/>
  <c r="H19829" i="1" s="1"/>
  <c r="I19829" i="1" s="1"/>
  <c r="K19830" i="1"/>
  <c r="L19830" i="1"/>
  <c r="H19830" i="1" s="1"/>
  <c r="I19830" i="1" s="1"/>
  <c r="K19831" i="1"/>
  <c r="L19831" i="1"/>
  <c r="H19831" i="1" s="1"/>
  <c r="I19831" i="1" s="1"/>
  <c r="K19832" i="1"/>
  <c r="L19832" i="1"/>
  <c r="H19832" i="1" s="1"/>
  <c r="I19832" i="1" s="1"/>
  <c r="K19833" i="1"/>
  <c r="L19833" i="1"/>
  <c r="H19833" i="1" s="1"/>
  <c r="I19833" i="1" s="1"/>
  <c r="K19834" i="1"/>
  <c r="L19834" i="1"/>
  <c r="H19834" i="1" s="1"/>
  <c r="I19834" i="1" s="1"/>
  <c r="K19835" i="1"/>
  <c r="L19835" i="1"/>
  <c r="H19835" i="1" s="1"/>
  <c r="I19835" i="1" s="1"/>
  <c r="K19836" i="1"/>
  <c r="L19836" i="1"/>
  <c r="H19836" i="1" s="1"/>
  <c r="I19836" i="1" s="1"/>
  <c r="K19837" i="1"/>
  <c r="L19837" i="1"/>
  <c r="H19837" i="1" s="1"/>
  <c r="I19837" i="1" s="1"/>
  <c r="K19838" i="1"/>
  <c r="L19838" i="1"/>
  <c r="H19838" i="1" s="1"/>
  <c r="I19838" i="1" s="1"/>
  <c r="K19839" i="1"/>
  <c r="L19839" i="1"/>
  <c r="H19839" i="1" s="1"/>
  <c r="I19839" i="1" s="1"/>
  <c r="K19840" i="1"/>
  <c r="L19840" i="1"/>
  <c r="H19840" i="1" s="1"/>
  <c r="I19840" i="1" s="1"/>
  <c r="K19841" i="1"/>
  <c r="L19841" i="1"/>
  <c r="H19841" i="1" s="1"/>
  <c r="I19841" i="1" s="1"/>
  <c r="K19842" i="1"/>
  <c r="L19842" i="1"/>
  <c r="H19842" i="1" s="1"/>
  <c r="I19842" i="1" s="1"/>
  <c r="K19843" i="1"/>
  <c r="L19843" i="1"/>
  <c r="H19843" i="1" s="1"/>
  <c r="I19843" i="1" s="1"/>
  <c r="K19844" i="1"/>
  <c r="L19844" i="1"/>
  <c r="H19844" i="1" s="1"/>
  <c r="I19844" i="1" s="1"/>
  <c r="K19845" i="1"/>
  <c r="L19845" i="1"/>
  <c r="H19845" i="1" s="1"/>
  <c r="I19845" i="1" s="1"/>
  <c r="K19846" i="1"/>
  <c r="L19846" i="1"/>
  <c r="H19846" i="1" s="1"/>
  <c r="I19846" i="1" s="1"/>
  <c r="K19847" i="1"/>
  <c r="L19847" i="1"/>
  <c r="H19847" i="1" s="1"/>
  <c r="I19847" i="1" s="1"/>
  <c r="K19848" i="1"/>
  <c r="L19848" i="1"/>
  <c r="H19848" i="1" s="1"/>
  <c r="I19848" i="1" s="1"/>
  <c r="K19849" i="1"/>
  <c r="L19849" i="1"/>
  <c r="H19849" i="1" s="1"/>
  <c r="I19849" i="1" s="1"/>
  <c r="K19850" i="1"/>
  <c r="L19850" i="1"/>
  <c r="H19850" i="1" s="1"/>
  <c r="I19850" i="1" s="1"/>
  <c r="K19851" i="1"/>
  <c r="L19851" i="1"/>
  <c r="H19851" i="1" s="1"/>
  <c r="I19851" i="1" s="1"/>
  <c r="K19852" i="1"/>
  <c r="L19852" i="1"/>
  <c r="H19852" i="1" s="1"/>
  <c r="I19852" i="1" s="1"/>
  <c r="K19853" i="1"/>
  <c r="L19853" i="1"/>
  <c r="H19853" i="1" s="1"/>
  <c r="I19853" i="1" s="1"/>
  <c r="K19854" i="1"/>
  <c r="L19854" i="1"/>
  <c r="H19854" i="1" s="1"/>
  <c r="I19854" i="1" s="1"/>
  <c r="K19855" i="1"/>
  <c r="L19855" i="1"/>
  <c r="H19855" i="1" s="1"/>
  <c r="I19855" i="1" s="1"/>
  <c r="K19856" i="1"/>
  <c r="L19856" i="1"/>
  <c r="H19856" i="1" s="1"/>
  <c r="I19856" i="1" s="1"/>
  <c r="K19857" i="1"/>
  <c r="L19857" i="1"/>
  <c r="H19857" i="1" s="1"/>
  <c r="I19857" i="1" s="1"/>
  <c r="K19858" i="1"/>
  <c r="L19858" i="1"/>
  <c r="H19858" i="1" s="1"/>
  <c r="I19858" i="1" s="1"/>
  <c r="K19859" i="1"/>
  <c r="L19859" i="1"/>
  <c r="H19859" i="1" s="1"/>
  <c r="I19859" i="1" s="1"/>
  <c r="K19860" i="1"/>
  <c r="L19860" i="1"/>
  <c r="H19860" i="1" s="1"/>
  <c r="I19860" i="1" s="1"/>
  <c r="K19861" i="1"/>
  <c r="L19861" i="1"/>
  <c r="H19861" i="1" s="1"/>
  <c r="I19861" i="1" s="1"/>
  <c r="K19862" i="1"/>
  <c r="L19862" i="1"/>
  <c r="H19862" i="1" s="1"/>
  <c r="I19862" i="1" s="1"/>
  <c r="K19863" i="1"/>
  <c r="L19863" i="1"/>
  <c r="H19863" i="1" s="1"/>
  <c r="I19863" i="1" s="1"/>
  <c r="K19864" i="1"/>
  <c r="L19864" i="1"/>
  <c r="H19864" i="1" s="1"/>
  <c r="I19864" i="1" s="1"/>
  <c r="K19865" i="1"/>
  <c r="L19865" i="1"/>
  <c r="H19865" i="1" s="1"/>
  <c r="I19865" i="1" s="1"/>
  <c r="K19866" i="1"/>
  <c r="L19866" i="1"/>
  <c r="H19866" i="1" s="1"/>
  <c r="I19866" i="1" s="1"/>
  <c r="K19867" i="1"/>
  <c r="L19867" i="1"/>
  <c r="H19867" i="1" s="1"/>
  <c r="I19867" i="1" s="1"/>
  <c r="K19868" i="1"/>
  <c r="L19868" i="1"/>
  <c r="H19868" i="1" s="1"/>
  <c r="I19868" i="1" s="1"/>
  <c r="K19869" i="1"/>
  <c r="L19869" i="1"/>
  <c r="H19869" i="1" s="1"/>
  <c r="I19869" i="1" s="1"/>
  <c r="K19870" i="1"/>
  <c r="L19870" i="1"/>
  <c r="H19870" i="1" s="1"/>
  <c r="I19870" i="1" s="1"/>
  <c r="K19871" i="1"/>
  <c r="L19871" i="1"/>
  <c r="H19871" i="1" s="1"/>
  <c r="I19871" i="1" s="1"/>
  <c r="K19872" i="1"/>
  <c r="L19872" i="1"/>
  <c r="H19872" i="1" s="1"/>
  <c r="I19872" i="1" s="1"/>
  <c r="K19873" i="1"/>
  <c r="L19873" i="1"/>
  <c r="H19873" i="1" s="1"/>
  <c r="I19873" i="1" s="1"/>
  <c r="K19874" i="1"/>
  <c r="L19874" i="1"/>
  <c r="H19874" i="1" s="1"/>
  <c r="I19874" i="1" s="1"/>
  <c r="K19875" i="1"/>
  <c r="L19875" i="1"/>
  <c r="H19875" i="1" s="1"/>
  <c r="I19875" i="1" s="1"/>
  <c r="K19876" i="1"/>
  <c r="L19876" i="1"/>
  <c r="H19876" i="1" s="1"/>
  <c r="I19876" i="1" s="1"/>
  <c r="K19877" i="1"/>
  <c r="L19877" i="1"/>
  <c r="H19877" i="1" s="1"/>
  <c r="I19877" i="1" s="1"/>
  <c r="K19878" i="1"/>
  <c r="L19878" i="1"/>
  <c r="H19878" i="1" s="1"/>
  <c r="I19878" i="1" s="1"/>
  <c r="K19879" i="1"/>
  <c r="L19879" i="1"/>
  <c r="H19879" i="1" s="1"/>
  <c r="I19879" i="1" s="1"/>
  <c r="K19880" i="1"/>
  <c r="L19880" i="1"/>
  <c r="H19880" i="1" s="1"/>
  <c r="I19880" i="1" s="1"/>
  <c r="K19881" i="1"/>
  <c r="L19881" i="1"/>
  <c r="H19881" i="1" s="1"/>
  <c r="I19881" i="1" s="1"/>
  <c r="K19882" i="1"/>
  <c r="L19882" i="1"/>
  <c r="H19882" i="1" s="1"/>
  <c r="I19882" i="1" s="1"/>
  <c r="K19883" i="1"/>
  <c r="L19883" i="1"/>
  <c r="H19883" i="1" s="1"/>
  <c r="I19883" i="1" s="1"/>
  <c r="K19884" i="1"/>
  <c r="L19884" i="1"/>
  <c r="H19884" i="1" s="1"/>
  <c r="I19884" i="1" s="1"/>
  <c r="K19885" i="1"/>
  <c r="L19885" i="1"/>
  <c r="H19885" i="1" s="1"/>
  <c r="I19885" i="1" s="1"/>
  <c r="K19886" i="1"/>
  <c r="L19886" i="1"/>
  <c r="H19886" i="1" s="1"/>
  <c r="I19886" i="1" s="1"/>
  <c r="K19887" i="1"/>
  <c r="L19887" i="1"/>
  <c r="H19887" i="1" s="1"/>
  <c r="I19887" i="1" s="1"/>
  <c r="K19888" i="1"/>
  <c r="L19888" i="1"/>
  <c r="H19888" i="1" s="1"/>
  <c r="I19888" i="1" s="1"/>
  <c r="K19889" i="1"/>
  <c r="L19889" i="1"/>
  <c r="H19889" i="1" s="1"/>
  <c r="I19889" i="1" s="1"/>
  <c r="K19890" i="1"/>
  <c r="L19890" i="1"/>
  <c r="H19890" i="1" s="1"/>
  <c r="I19890" i="1" s="1"/>
  <c r="K19891" i="1"/>
  <c r="L19891" i="1"/>
  <c r="H19891" i="1" s="1"/>
  <c r="I19891" i="1" s="1"/>
  <c r="K19892" i="1"/>
  <c r="L19892" i="1"/>
  <c r="H19892" i="1" s="1"/>
  <c r="I19892" i="1" s="1"/>
  <c r="K19893" i="1"/>
  <c r="L19893" i="1"/>
  <c r="H19893" i="1" s="1"/>
  <c r="I19893" i="1" s="1"/>
  <c r="K19894" i="1"/>
  <c r="L19894" i="1"/>
  <c r="H19894" i="1" s="1"/>
  <c r="I19894" i="1" s="1"/>
  <c r="K19895" i="1"/>
  <c r="L19895" i="1"/>
  <c r="H19895" i="1" s="1"/>
  <c r="I19895" i="1" s="1"/>
  <c r="K19896" i="1"/>
  <c r="L19896" i="1"/>
  <c r="H19896" i="1" s="1"/>
  <c r="I19896" i="1" s="1"/>
  <c r="K19897" i="1"/>
  <c r="L19897" i="1"/>
  <c r="H19897" i="1" s="1"/>
  <c r="I19897" i="1" s="1"/>
  <c r="K19898" i="1"/>
  <c r="L19898" i="1"/>
  <c r="H19898" i="1" s="1"/>
  <c r="I19898" i="1" s="1"/>
  <c r="K19899" i="1"/>
  <c r="L19899" i="1"/>
  <c r="H19899" i="1" s="1"/>
  <c r="I19899" i="1" s="1"/>
  <c r="K19900" i="1"/>
  <c r="L19900" i="1"/>
  <c r="H19900" i="1" s="1"/>
  <c r="I19900" i="1" s="1"/>
  <c r="K19901" i="1"/>
  <c r="L19901" i="1"/>
  <c r="H19901" i="1" s="1"/>
  <c r="I19901" i="1" s="1"/>
  <c r="K19902" i="1"/>
  <c r="L19902" i="1"/>
  <c r="H19902" i="1" s="1"/>
  <c r="I19902" i="1" s="1"/>
  <c r="K19903" i="1"/>
  <c r="L19903" i="1"/>
  <c r="H19903" i="1" s="1"/>
  <c r="I19903" i="1" s="1"/>
  <c r="K19904" i="1"/>
  <c r="L19904" i="1"/>
  <c r="H19904" i="1" s="1"/>
  <c r="I19904" i="1" s="1"/>
  <c r="K19905" i="1"/>
  <c r="L19905" i="1"/>
  <c r="H19905" i="1" s="1"/>
  <c r="I19905" i="1" s="1"/>
  <c r="K19906" i="1"/>
  <c r="L19906" i="1"/>
  <c r="H19906" i="1" s="1"/>
  <c r="I19906" i="1" s="1"/>
  <c r="K19907" i="1"/>
  <c r="L19907" i="1"/>
  <c r="H19907" i="1" s="1"/>
  <c r="I19907" i="1" s="1"/>
  <c r="K19908" i="1"/>
  <c r="L19908" i="1"/>
  <c r="H19908" i="1" s="1"/>
  <c r="I19908" i="1" s="1"/>
  <c r="K19909" i="1"/>
  <c r="L19909" i="1"/>
  <c r="H19909" i="1" s="1"/>
  <c r="I19909" i="1" s="1"/>
  <c r="K19910" i="1"/>
  <c r="L19910" i="1"/>
  <c r="H19910" i="1" s="1"/>
  <c r="I19910" i="1" s="1"/>
  <c r="K19911" i="1"/>
  <c r="L19911" i="1"/>
  <c r="H19911" i="1" s="1"/>
  <c r="I19911" i="1" s="1"/>
  <c r="K19912" i="1"/>
  <c r="L19912" i="1"/>
  <c r="H19912" i="1" s="1"/>
  <c r="I19912" i="1" s="1"/>
  <c r="K19913" i="1"/>
  <c r="L19913" i="1"/>
  <c r="H19913" i="1" s="1"/>
  <c r="I19913" i="1" s="1"/>
  <c r="K19914" i="1"/>
  <c r="L19914" i="1"/>
  <c r="H19914" i="1" s="1"/>
  <c r="I19914" i="1" s="1"/>
  <c r="K19915" i="1"/>
  <c r="L19915" i="1"/>
  <c r="H19915" i="1" s="1"/>
  <c r="I19915" i="1" s="1"/>
  <c r="K19916" i="1"/>
  <c r="L19916" i="1"/>
  <c r="H19916" i="1" s="1"/>
  <c r="I19916" i="1" s="1"/>
  <c r="K19917" i="1"/>
  <c r="L19917" i="1"/>
  <c r="H19917" i="1" s="1"/>
  <c r="I19917" i="1" s="1"/>
  <c r="K19918" i="1"/>
  <c r="L19918" i="1"/>
  <c r="H19918" i="1" s="1"/>
  <c r="I19918" i="1" s="1"/>
  <c r="K19919" i="1"/>
  <c r="L19919" i="1"/>
  <c r="H19919" i="1" s="1"/>
  <c r="I19919" i="1" s="1"/>
  <c r="K19920" i="1"/>
  <c r="L19920" i="1"/>
  <c r="H19920" i="1" s="1"/>
  <c r="I19920" i="1" s="1"/>
  <c r="K19921" i="1"/>
  <c r="L19921" i="1"/>
  <c r="H19921" i="1" s="1"/>
  <c r="I19921" i="1" s="1"/>
  <c r="K19922" i="1"/>
  <c r="L19922" i="1"/>
  <c r="H19922" i="1" s="1"/>
  <c r="I19922" i="1" s="1"/>
  <c r="K19923" i="1"/>
  <c r="L19923" i="1"/>
  <c r="H19923" i="1" s="1"/>
  <c r="I19923" i="1" s="1"/>
  <c r="K19924" i="1"/>
  <c r="L19924" i="1"/>
  <c r="H19924" i="1" s="1"/>
  <c r="I19924" i="1" s="1"/>
  <c r="K19925" i="1"/>
  <c r="L19925" i="1"/>
  <c r="H19925" i="1" s="1"/>
  <c r="I19925" i="1" s="1"/>
  <c r="K19926" i="1"/>
  <c r="L19926" i="1"/>
  <c r="H19926" i="1" s="1"/>
  <c r="I19926" i="1" s="1"/>
  <c r="K19927" i="1"/>
  <c r="L19927" i="1"/>
  <c r="H19927" i="1" s="1"/>
  <c r="I19927" i="1" s="1"/>
  <c r="K19928" i="1"/>
  <c r="L19928" i="1"/>
  <c r="H19928" i="1" s="1"/>
  <c r="I19928" i="1" s="1"/>
  <c r="K19929" i="1"/>
  <c r="L19929" i="1"/>
  <c r="H19929" i="1" s="1"/>
  <c r="I19929" i="1" s="1"/>
  <c r="K19930" i="1"/>
  <c r="L19930" i="1"/>
  <c r="H19930" i="1" s="1"/>
  <c r="I19930" i="1" s="1"/>
  <c r="K19931" i="1"/>
  <c r="L19931" i="1"/>
  <c r="H19931" i="1" s="1"/>
  <c r="I19931" i="1" s="1"/>
  <c r="K19932" i="1"/>
  <c r="L19932" i="1"/>
  <c r="H19932" i="1" s="1"/>
  <c r="I19932" i="1" s="1"/>
  <c r="K19933" i="1"/>
  <c r="L19933" i="1"/>
  <c r="H19933" i="1" s="1"/>
  <c r="I19933" i="1" s="1"/>
  <c r="K19934" i="1"/>
  <c r="L19934" i="1"/>
  <c r="H19934" i="1" s="1"/>
  <c r="I19934" i="1" s="1"/>
  <c r="K19935" i="1"/>
  <c r="L19935" i="1"/>
  <c r="H19935" i="1" s="1"/>
  <c r="I19935" i="1" s="1"/>
  <c r="K19936" i="1"/>
  <c r="L19936" i="1"/>
  <c r="H19936" i="1" s="1"/>
  <c r="I19936" i="1" s="1"/>
  <c r="K19937" i="1"/>
  <c r="L19937" i="1"/>
  <c r="H19937" i="1" s="1"/>
  <c r="I19937" i="1" s="1"/>
  <c r="K19938" i="1"/>
  <c r="L19938" i="1"/>
  <c r="H19938" i="1" s="1"/>
  <c r="I19938" i="1" s="1"/>
  <c r="K19939" i="1"/>
  <c r="L19939" i="1"/>
  <c r="H19939" i="1" s="1"/>
  <c r="I19939" i="1" s="1"/>
  <c r="K19940" i="1"/>
  <c r="L19940" i="1"/>
  <c r="H19940" i="1" s="1"/>
  <c r="I19940" i="1" s="1"/>
  <c r="K19941" i="1"/>
  <c r="L19941" i="1"/>
  <c r="H19941" i="1" s="1"/>
  <c r="I19941" i="1" s="1"/>
  <c r="K19942" i="1"/>
  <c r="L19942" i="1"/>
  <c r="H19942" i="1" s="1"/>
  <c r="I19942" i="1" s="1"/>
  <c r="K19943" i="1"/>
  <c r="L19943" i="1"/>
  <c r="H19943" i="1" s="1"/>
  <c r="I19943" i="1" s="1"/>
  <c r="K19944" i="1"/>
  <c r="L19944" i="1"/>
  <c r="H19944" i="1" s="1"/>
  <c r="I19944" i="1" s="1"/>
  <c r="K19945" i="1"/>
  <c r="L19945" i="1"/>
  <c r="H19945" i="1" s="1"/>
  <c r="I19945" i="1" s="1"/>
  <c r="K19946" i="1"/>
  <c r="L19946" i="1"/>
  <c r="H19946" i="1" s="1"/>
  <c r="I19946" i="1" s="1"/>
  <c r="K19947" i="1"/>
  <c r="L19947" i="1"/>
  <c r="H19947" i="1" s="1"/>
  <c r="I19947" i="1" s="1"/>
  <c r="K19948" i="1"/>
  <c r="L19948" i="1"/>
  <c r="H19948" i="1" s="1"/>
  <c r="I19948" i="1" s="1"/>
  <c r="K19949" i="1"/>
  <c r="L19949" i="1"/>
  <c r="H19949" i="1" s="1"/>
  <c r="I19949" i="1" s="1"/>
  <c r="K19950" i="1"/>
  <c r="L19950" i="1"/>
  <c r="H19950" i="1" s="1"/>
  <c r="I19950" i="1" s="1"/>
  <c r="K19951" i="1"/>
  <c r="L19951" i="1"/>
  <c r="H19951" i="1" s="1"/>
  <c r="I19951" i="1" s="1"/>
  <c r="K19952" i="1"/>
  <c r="L19952" i="1"/>
  <c r="H19952" i="1" s="1"/>
  <c r="I19952" i="1" s="1"/>
  <c r="K19953" i="1"/>
  <c r="L19953" i="1"/>
  <c r="H19953" i="1" s="1"/>
  <c r="I19953" i="1" s="1"/>
  <c r="K19954" i="1"/>
  <c r="L19954" i="1"/>
  <c r="H19954" i="1" s="1"/>
  <c r="I19954" i="1" s="1"/>
  <c r="K19955" i="1"/>
  <c r="L19955" i="1"/>
  <c r="H19955" i="1" s="1"/>
  <c r="I19955" i="1" s="1"/>
  <c r="K19956" i="1"/>
  <c r="L19956" i="1"/>
  <c r="H19956" i="1" s="1"/>
  <c r="I19956" i="1" s="1"/>
  <c r="K19957" i="1"/>
  <c r="L19957" i="1"/>
  <c r="H19957" i="1" s="1"/>
  <c r="I19957" i="1" s="1"/>
  <c r="K19958" i="1"/>
  <c r="L19958" i="1"/>
  <c r="H19958" i="1" s="1"/>
  <c r="I19958" i="1" s="1"/>
  <c r="K19959" i="1"/>
  <c r="L19959" i="1"/>
  <c r="H19959" i="1" s="1"/>
  <c r="I19959" i="1" s="1"/>
  <c r="K19960" i="1"/>
  <c r="L19960" i="1"/>
  <c r="H19960" i="1" s="1"/>
  <c r="I19960" i="1" s="1"/>
  <c r="K19961" i="1"/>
  <c r="L19961" i="1"/>
  <c r="H19961" i="1" s="1"/>
  <c r="I19961" i="1" s="1"/>
  <c r="K19962" i="1"/>
  <c r="L19962" i="1"/>
  <c r="H19962" i="1" s="1"/>
  <c r="I19962" i="1" s="1"/>
  <c r="K19963" i="1"/>
  <c r="L19963" i="1"/>
  <c r="H19963" i="1" s="1"/>
  <c r="I19963" i="1" s="1"/>
  <c r="K19964" i="1"/>
  <c r="L19964" i="1"/>
  <c r="H19964" i="1" s="1"/>
  <c r="I19964" i="1" s="1"/>
  <c r="K19965" i="1"/>
  <c r="L19965" i="1"/>
  <c r="H19965" i="1" s="1"/>
  <c r="I19965" i="1" s="1"/>
  <c r="K19966" i="1"/>
  <c r="L19966" i="1"/>
  <c r="H19966" i="1" s="1"/>
  <c r="I19966" i="1" s="1"/>
  <c r="K19967" i="1"/>
  <c r="L19967" i="1"/>
  <c r="H19967" i="1" s="1"/>
  <c r="I19967" i="1" s="1"/>
  <c r="K19968" i="1"/>
  <c r="L19968" i="1"/>
  <c r="H19968" i="1" s="1"/>
  <c r="I19968" i="1" s="1"/>
  <c r="K19969" i="1"/>
  <c r="L19969" i="1"/>
  <c r="H19969" i="1" s="1"/>
  <c r="I19969" i="1" s="1"/>
  <c r="K19970" i="1"/>
  <c r="L19970" i="1"/>
  <c r="H19970" i="1" s="1"/>
  <c r="I19970" i="1" s="1"/>
  <c r="K19971" i="1"/>
  <c r="L19971" i="1"/>
  <c r="H19971" i="1" s="1"/>
  <c r="I19971" i="1" s="1"/>
  <c r="K19972" i="1"/>
  <c r="L19972" i="1"/>
  <c r="H19972" i="1" s="1"/>
  <c r="I19972" i="1" s="1"/>
  <c r="K19973" i="1"/>
  <c r="L19973" i="1"/>
  <c r="H19973" i="1" s="1"/>
  <c r="I19973" i="1" s="1"/>
  <c r="K19974" i="1"/>
  <c r="L19974" i="1"/>
  <c r="H19974" i="1" s="1"/>
  <c r="I19974" i="1" s="1"/>
  <c r="K19975" i="1"/>
  <c r="L19975" i="1"/>
  <c r="H19975" i="1" s="1"/>
  <c r="I19975" i="1" s="1"/>
  <c r="K19976" i="1"/>
  <c r="L19976" i="1"/>
  <c r="H19976" i="1" s="1"/>
  <c r="I19976" i="1" s="1"/>
  <c r="K19977" i="1"/>
  <c r="L19977" i="1"/>
  <c r="H19977" i="1" s="1"/>
  <c r="I19977" i="1" s="1"/>
  <c r="K19978" i="1"/>
  <c r="L19978" i="1"/>
  <c r="H19978" i="1" s="1"/>
  <c r="I19978" i="1" s="1"/>
  <c r="K19979" i="1"/>
  <c r="L19979" i="1"/>
  <c r="H19979" i="1" s="1"/>
  <c r="I19979" i="1" s="1"/>
  <c r="K19980" i="1"/>
  <c r="L19980" i="1"/>
  <c r="H19980" i="1" s="1"/>
  <c r="I19980" i="1" s="1"/>
  <c r="K19981" i="1"/>
  <c r="L19981" i="1"/>
  <c r="H19981" i="1" s="1"/>
  <c r="I19981" i="1" s="1"/>
  <c r="K19982" i="1"/>
  <c r="L19982" i="1"/>
  <c r="H19982" i="1" s="1"/>
  <c r="I19982" i="1" s="1"/>
  <c r="K19983" i="1"/>
  <c r="L19983" i="1"/>
  <c r="H19983" i="1" s="1"/>
  <c r="I19983" i="1" s="1"/>
  <c r="K19984" i="1"/>
  <c r="L19984" i="1"/>
  <c r="H19984" i="1" s="1"/>
  <c r="I19984" i="1" s="1"/>
  <c r="K19985" i="1"/>
  <c r="L19985" i="1"/>
  <c r="H19985" i="1" s="1"/>
  <c r="I19985" i="1" s="1"/>
  <c r="K19986" i="1"/>
  <c r="L19986" i="1"/>
  <c r="H19986" i="1" s="1"/>
  <c r="I19986" i="1" s="1"/>
  <c r="K19987" i="1"/>
  <c r="L19987" i="1"/>
  <c r="H19987" i="1" s="1"/>
  <c r="I19987" i="1" s="1"/>
  <c r="K19988" i="1"/>
  <c r="L19988" i="1"/>
  <c r="H19988" i="1" s="1"/>
  <c r="I19988" i="1" s="1"/>
  <c r="K19989" i="1"/>
  <c r="L19989" i="1"/>
  <c r="H19989" i="1" s="1"/>
  <c r="I19989" i="1" s="1"/>
  <c r="K19990" i="1"/>
  <c r="L19990" i="1"/>
  <c r="H19990" i="1" s="1"/>
  <c r="I19990" i="1" s="1"/>
  <c r="K19991" i="1"/>
  <c r="L19991" i="1"/>
  <c r="H19991" i="1" s="1"/>
  <c r="I19991" i="1" s="1"/>
  <c r="K19992" i="1"/>
  <c r="L19992" i="1"/>
  <c r="H19992" i="1" s="1"/>
  <c r="I19992" i="1" s="1"/>
  <c r="K19993" i="1"/>
  <c r="L19993" i="1"/>
  <c r="H19993" i="1" s="1"/>
  <c r="I19993" i="1" s="1"/>
  <c r="K19994" i="1"/>
  <c r="L19994" i="1"/>
  <c r="H19994" i="1" s="1"/>
  <c r="I19994" i="1" s="1"/>
  <c r="K19995" i="1"/>
  <c r="L19995" i="1"/>
  <c r="H19995" i="1" s="1"/>
  <c r="I19995" i="1" s="1"/>
  <c r="K19996" i="1"/>
  <c r="L19996" i="1"/>
  <c r="H19996" i="1" s="1"/>
  <c r="I19996" i="1" s="1"/>
  <c r="K19997" i="1"/>
  <c r="L19997" i="1"/>
  <c r="H19997" i="1" s="1"/>
  <c r="I19997" i="1" s="1"/>
  <c r="K19998" i="1"/>
  <c r="L19998" i="1"/>
  <c r="H19998" i="1" s="1"/>
  <c r="I19998" i="1" s="1"/>
  <c r="K19999" i="1"/>
  <c r="L19999" i="1"/>
  <c r="H19999" i="1" s="1"/>
  <c r="I19999" i="1" s="1"/>
  <c r="K20000" i="1"/>
  <c r="L20000" i="1"/>
  <c r="H20000" i="1" s="1"/>
  <c r="I20000" i="1" s="1"/>
  <c r="K20001" i="1"/>
  <c r="L20001" i="1"/>
  <c r="H20001" i="1" s="1"/>
  <c r="I20001" i="1" s="1"/>
  <c r="K20002" i="1"/>
  <c r="L20002" i="1"/>
  <c r="H20002" i="1" s="1"/>
  <c r="I20002" i="1" s="1"/>
  <c r="K20003" i="1"/>
  <c r="L20003" i="1"/>
  <c r="H20003" i="1" s="1"/>
  <c r="I20003" i="1" s="1"/>
  <c r="K20004" i="1"/>
  <c r="L20004" i="1"/>
  <c r="H20004" i="1" s="1"/>
  <c r="I20004" i="1" s="1"/>
  <c r="K20005" i="1"/>
  <c r="L20005" i="1"/>
  <c r="H20005" i="1" s="1"/>
  <c r="I20005" i="1" s="1"/>
  <c r="K20006" i="1"/>
  <c r="L20006" i="1"/>
  <c r="H20006" i="1" s="1"/>
  <c r="I20006" i="1" s="1"/>
  <c r="K20007" i="1"/>
  <c r="L20007" i="1"/>
  <c r="H20007" i="1" s="1"/>
  <c r="I20007" i="1" s="1"/>
  <c r="K20008" i="1"/>
  <c r="L20008" i="1"/>
  <c r="H20008" i="1" s="1"/>
  <c r="I20008" i="1" s="1"/>
  <c r="K20009" i="1"/>
  <c r="L20009" i="1"/>
  <c r="H20009" i="1" s="1"/>
  <c r="I20009" i="1" s="1"/>
  <c r="K20010" i="1"/>
  <c r="L20010" i="1"/>
  <c r="H20010" i="1" s="1"/>
  <c r="I20010" i="1" s="1"/>
  <c r="K20011" i="1"/>
  <c r="L20011" i="1"/>
  <c r="H20011" i="1" s="1"/>
  <c r="I20011" i="1" s="1"/>
  <c r="K20012" i="1"/>
  <c r="L20012" i="1"/>
  <c r="H20012" i="1" s="1"/>
  <c r="I20012" i="1" s="1"/>
  <c r="K20013" i="1"/>
  <c r="L20013" i="1"/>
  <c r="H20013" i="1" s="1"/>
  <c r="I20013" i="1" s="1"/>
  <c r="K20014" i="1"/>
  <c r="L20014" i="1"/>
  <c r="H20014" i="1" s="1"/>
  <c r="I20014" i="1" s="1"/>
  <c r="K20015" i="1"/>
  <c r="L20015" i="1"/>
  <c r="H20015" i="1" s="1"/>
  <c r="I20015" i="1" s="1"/>
  <c r="K20016" i="1"/>
  <c r="L20016" i="1"/>
  <c r="H20016" i="1" s="1"/>
  <c r="I20016" i="1" s="1"/>
  <c r="K20017" i="1"/>
  <c r="L20017" i="1"/>
  <c r="H20017" i="1" s="1"/>
  <c r="I20017" i="1" s="1"/>
  <c r="K20018" i="1"/>
  <c r="L20018" i="1"/>
  <c r="H20018" i="1" s="1"/>
  <c r="I20018" i="1" s="1"/>
  <c r="K20019" i="1"/>
  <c r="L20019" i="1"/>
  <c r="H20019" i="1" s="1"/>
  <c r="I20019" i="1" s="1"/>
  <c r="K20020" i="1"/>
  <c r="L20020" i="1"/>
  <c r="H20020" i="1" s="1"/>
  <c r="I20020" i="1" s="1"/>
  <c r="K20021" i="1"/>
  <c r="L20021" i="1"/>
  <c r="H20021" i="1" s="1"/>
  <c r="I20021" i="1" s="1"/>
  <c r="K20022" i="1"/>
  <c r="L20022" i="1"/>
  <c r="H20022" i="1" s="1"/>
  <c r="I20022" i="1" s="1"/>
  <c r="K20023" i="1"/>
  <c r="L20023" i="1"/>
  <c r="H20023" i="1" s="1"/>
  <c r="I20023" i="1" s="1"/>
  <c r="K20024" i="1"/>
  <c r="L20024" i="1"/>
  <c r="H20024" i="1" s="1"/>
  <c r="I20024" i="1" s="1"/>
  <c r="K20025" i="1"/>
  <c r="L20025" i="1"/>
  <c r="H20025" i="1" s="1"/>
  <c r="I20025" i="1" s="1"/>
  <c r="K20026" i="1"/>
  <c r="L20026" i="1"/>
  <c r="H20026" i="1" s="1"/>
  <c r="I20026" i="1" s="1"/>
  <c r="K20027" i="1"/>
  <c r="L20027" i="1"/>
  <c r="H20027" i="1" s="1"/>
  <c r="I20027" i="1" s="1"/>
  <c r="K20028" i="1"/>
  <c r="L20028" i="1"/>
  <c r="H20028" i="1" s="1"/>
  <c r="I20028" i="1" s="1"/>
  <c r="K20029" i="1"/>
  <c r="L20029" i="1"/>
  <c r="H20029" i="1" s="1"/>
  <c r="I20029" i="1" s="1"/>
  <c r="K20030" i="1"/>
  <c r="L20030" i="1"/>
  <c r="H20030" i="1" s="1"/>
  <c r="I20030" i="1" s="1"/>
  <c r="K20031" i="1"/>
  <c r="L20031" i="1"/>
  <c r="H20031" i="1" s="1"/>
  <c r="I20031" i="1" s="1"/>
  <c r="K20032" i="1"/>
  <c r="L20032" i="1"/>
  <c r="H20032" i="1" s="1"/>
  <c r="I20032" i="1" s="1"/>
  <c r="K20033" i="1"/>
  <c r="L20033" i="1"/>
  <c r="H20033" i="1" s="1"/>
  <c r="I20033" i="1" s="1"/>
  <c r="K20034" i="1"/>
  <c r="L20034" i="1"/>
  <c r="H20034" i="1" s="1"/>
  <c r="I20034" i="1" s="1"/>
  <c r="K20035" i="1"/>
  <c r="L20035" i="1"/>
  <c r="H20035" i="1" s="1"/>
  <c r="I20035" i="1" s="1"/>
  <c r="K20036" i="1"/>
  <c r="L20036" i="1"/>
  <c r="H20036" i="1" s="1"/>
  <c r="I20036" i="1" s="1"/>
  <c r="K20037" i="1"/>
  <c r="L20037" i="1"/>
  <c r="H20037" i="1" s="1"/>
  <c r="I20037" i="1" s="1"/>
  <c r="K20038" i="1"/>
  <c r="L20038" i="1"/>
  <c r="H20038" i="1" s="1"/>
  <c r="I20038" i="1" s="1"/>
  <c r="K20039" i="1"/>
  <c r="L20039" i="1"/>
  <c r="H20039" i="1" s="1"/>
  <c r="I20039" i="1" s="1"/>
  <c r="K20040" i="1"/>
  <c r="L20040" i="1"/>
  <c r="H20040" i="1" s="1"/>
  <c r="I20040" i="1" s="1"/>
  <c r="K20041" i="1"/>
  <c r="L20041" i="1"/>
  <c r="H20041" i="1" s="1"/>
  <c r="I20041" i="1" s="1"/>
  <c r="K20042" i="1"/>
  <c r="L20042" i="1"/>
  <c r="H20042" i="1" s="1"/>
  <c r="I20042" i="1" s="1"/>
  <c r="K20043" i="1"/>
  <c r="L20043" i="1"/>
  <c r="H20043" i="1" s="1"/>
  <c r="I20043" i="1" s="1"/>
  <c r="K20044" i="1"/>
  <c r="L20044" i="1"/>
  <c r="H20044" i="1" s="1"/>
  <c r="I20044" i="1" s="1"/>
  <c r="K20045" i="1"/>
  <c r="L20045" i="1"/>
  <c r="H20045" i="1" s="1"/>
  <c r="I20045" i="1" s="1"/>
  <c r="K20046" i="1"/>
  <c r="L20046" i="1"/>
  <c r="H20046" i="1" s="1"/>
  <c r="I20046" i="1" s="1"/>
  <c r="K20047" i="1"/>
  <c r="L20047" i="1"/>
  <c r="H20047" i="1" s="1"/>
  <c r="I20047" i="1" s="1"/>
  <c r="K20048" i="1"/>
  <c r="L20048" i="1"/>
  <c r="H20048" i="1" s="1"/>
  <c r="I20048" i="1" s="1"/>
  <c r="K20049" i="1"/>
  <c r="L20049" i="1"/>
  <c r="H20049" i="1" s="1"/>
  <c r="I20049" i="1" s="1"/>
  <c r="K20050" i="1"/>
  <c r="L20050" i="1"/>
  <c r="H20050" i="1" s="1"/>
  <c r="I20050" i="1" s="1"/>
  <c r="K20051" i="1"/>
  <c r="L20051" i="1"/>
  <c r="H20051" i="1" s="1"/>
  <c r="I20051" i="1" s="1"/>
  <c r="K20052" i="1"/>
  <c r="L20052" i="1"/>
  <c r="H20052" i="1" s="1"/>
  <c r="I20052" i="1" s="1"/>
  <c r="K20053" i="1"/>
  <c r="L20053" i="1"/>
  <c r="H20053" i="1" s="1"/>
  <c r="I20053" i="1" s="1"/>
  <c r="K20054" i="1"/>
  <c r="L20054" i="1"/>
  <c r="H20054" i="1" s="1"/>
  <c r="I20054" i="1" s="1"/>
  <c r="K20055" i="1"/>
  <c r="L20055" i="1"/>
  <c r="H20055" i="1" s="1"/>
  <c r="I20055" i="1" s="1"/>
  <c r="K20056" i="1"/>
  <c r="L20056" i="1"/>
  <c r="H20056" i="1" s="1"/>
  <c r="I20056" i="1" s="1"/>
  <c r="K20057" i="1"/>
  <c r="L20057" i="1"/>
  <c r="H20057" i="1" s="1"/>
  <c r="I20057" i="1" s="1"/>
  <c r="K20058" i="1"/>
  <c r="L20058" i="1"/>
  <c r="H20058" i="1" s="1"/>
  <c r="I20058" i="1" s="1"/>
  <c r="K20059" i="1"/>
  <c r="L20059" i="1"/>
  <c r="H20059" i="1" s="1"/>
  <c r="I20059" i="1" s="1"/>
  <c r="K20060" i="1"/>
  <c r="L20060" i="1"/>
  <c r="H20060" i="1" s="1"/>
  <c r="I20060" i="1" s="1"/>
  <c r="K20061" i="1"/>
  <c r="L20061" i="1"/>
  <c r="H20061" i="1" s="1"/>
  <c r="I20061" i="1" s="1"/>
  <c r="K20062" i="1"/>
  <c r="L20062" i="1"/>
  <c r="H20062" i="1" s="1"/>
  <c r="I20062" i="1" s="1"/>
  <c r="K20063" i="1"/>
  <c r="L20063" i="1"/>
  <c r="H20063" i="1" s="1"/>
  <c r="I20063" i="1" s="1"/>
  <c r="K20064" i="1"/>
  <c r="L20064" i="1"/>
  <c r="H20064" i="1" s="1"/>
  <c r="I20064" i="1" s="1"/>
  <c r="K20065" i="1"/>
  <c r="L20065" i="1"/>
  <c r="H20065" i="1" s="1"/>
  <c r="I20065" i="1" s="1"/>
  <c r="K20066" i="1"/>
  <c r="L20066" i="1"/>
  <c r="H20066" i="1" s="1"/>
  <c r="I20066" i="1" s="1"/>
  <c r="K20067" i="1"/>
  <c r="L20067" i="1"/>
  <c r="H20067" i="1" s="1"/>
  <c r="I20067" i="1" s="1"/>
  <c r="K20068" i="1"/>
  <c r="L20068" i="1"/>
  <c r="H20068" i="1" s="1"/>
  <c r="I20068" i="1" s="1"/>
  <c r="K20069" i="1"/>
  <c r="L20069" i="1"/>
  <c r="H20069" i="1" s="1"/>
  <c r="I20069" i="1" s="1"/>
  <c r="K20070" i="1"/>
  <c r="L20070" i="1"/>
  <c r="H20070" i="1" s="1"/>
  <c r="I20070" i="1" s="1"/>
  <c r="K20071" i="1"/>
  <c r="L20071" i="1"/>
  <c r="H20071" i="1" s="1"/>
  <c r="I20071" i="1" s="1"/>
  <c r="K20072" i="1"/>
  <c r="L20072" i="1"/>
  <c r="H20072" i="1" s="1"/>
  <c r="I20072" i="1" s="1"/>
  <c r="K20073" i="1"/>
  <c r="L20073" i="1"/>
  <c r="H20073" i="1" s="1"/>
  <c r="I20073" i="1" s="1"/>
  <c r="K20074" i="1"/>
  <c r="L20074" i="1"/>
  <c r="H20074" i="1" s="1"/>
  <c r="I20074" i="1" s="1"/>
  <c r="K20075" i="1"/>
  <c r="L20075" i="1"/>
  <c r="H20075" i="1" s="1"/>
  <c r="I20075" i="1" s="1"/>
  <c r="K20076" i="1"/>
  <c r="L20076" i="1"/>
  <c r="H20076" i="1" s="1"/>
  <c r="I20076" i="1" s="1"/>
  <c r="K20077" i="1"/>
  <c r="L20077" i="1"/>
  <c r="H20077" i="1" s="1"/>
  <c r="I20077" i="1" s="1"/>
  <c r="K20078" i="1"/>
  <c r="L20078" i="1"/>
  <c r="H20078" i="1" s="1"/>
  <c r="I20078" i="1" s="1"/>
  <c r="K20079" i="1"/>
  <c r="L20079" i="1"/>
  <c r="H20079" i="1" s="1"/>
  <c r="I20079" i="1" s="1"/>
  <c r="K20080" i="1"/>
  <c r="L20080" i="1"/>
  <c r="H20080" i="1" s="1"/>
  <c r="I20080" i="1" s="1"/>
  <c r="K20081" i="1"/>
  <c r="L20081" i="1"/>
  <c r="H20081" i="1" s="1"/>
  <c r="I20081" i="1" s="1"/>
  <c r="K20082" i="1"/>
  <c r="L20082" i="1"/>
  <c r="H20082" i="1" s="1"/>
  <c r="I20082" i="1" s="1"/>
  <c r="K20083" i="1"/>
  <c r="L20083" i="1"/>
  <c r="H20083" i="1" s="1"/>
  <c r="I20083" i="1" s="1"/>
  <c r="K20084" i="1"/>
  <c r="L20084" i="1"/>
  <c r="H20084" i="1" s="1"/>
  <c r="I20084" i="1" s="1"/>
  <c r="K20085" i="1"/>
  <c r="L20085" i="1"/>
  <c r="H20085" i="1" s="1"/>
  <c r="I20085" i="1" s="1"/>
  <c r="K20086" i="1"/>
  <c r="L20086" i="1"/>
  <c r="H20086" i="1" s="1"/>
  <c r="I20086" i="1" s="1"/>
  <c r="K20087" i="1"/>
  <c r="L20087" i="1"/>
  <c r="H20087" i="1" s="1"/>
  <c r="I20087" i="1" s="1"/>
  <c r="K20088" i="1"/>
  <c r="L20088" i="1"/>
  <c r="H20088" i="1" s="1"/>
  <c r="I20088" i="1" s="1"/>
  <c r="K20089" i="1"/>
  <c r="L20089" i="1"/>
  <c r="H20089" i="1" s="1"/>
  <c r="I20089" i="1" s="1"/>
  <c r="K20090" i="1"/>
  <c r="L20090" i="1"/>
  <c r="H20090" i="1" s="1"/>
  <c r="I20090" i="1" s="1"/>
  <c r="K20091" i="1"/>
  <c r="L20091" i="1"/>
  <c r="H20091" i="1" s="1"/>
  <c r="I20091" i="1" s="1"/>
  <c r="K20092" i="1"/>
  <c r="L20092" i="1"/>
  <c r="H20092" i="1" s="1"/>
  <c r="I20092" i="1" s="1"/>
  <c r="K20093" i="1"/>
  <c r="L20093" i="1"/>
  <c r="H20093" i="1" s="1"/>
  <c r="I20093" i="1" s="1"/>
  <c r="K20094" i="1"/>
  <c r="L20094" i="1"/>
  <c r="H20094" i="1" s="1"/>
  <c r="I20094" i="1" s="1"/>
  <c r="K20095" i="1"/>
  <c r="L20095" i="1"/>
  <c r="H20095" i="1" s="1"/>
  <c r="I20095" i="1" s="1"/>
  <c r="K20096" i="1"/>
  <c r="L20096" i="1"/>
  <c r="H20096" i="1" s="1"/>
  <c r="I20096" i="1" s="1"/>
  <c r="K20097" i="1"/>
  <c r="L20097" i="1"/>
  <c r="H20097" i="1" s="1"/>
  <c r="I20097" i="1" s="1"/>
  <c r="K20098" i="1"/>
  <c r="L20098" i="1"/>
  <c r="H20098" i="1" s="1"/>
  <c r="I20098" i="1" s="1"/>
  <c r="K20099" i="1"/>
  <c r="L20099" i="1"/>
  <c r="H20099" i="1" s="1"/>
  <c r="I20099" i="1" s="1"/>
  <c r="K20100" i="1"/>
  <c r="L20100" i="1"/>
  <c r="H20100" i="1" s="1"/>
  <c r="I20100" i="1" s="1"/>
  <c r="K20101" i="1"/>
  <c r="L20101" i="1"/>
  <c r="H20101" i="1" s="1"/>
  <c r="I20101" i="1" s="1"/>
  <c r="K20102" i="1"/>
  <c r="L20102" i="1"/>
  <c r="H20102" i="1" s="1"/>
  <c r="I20102" i="1" s="1"/>
  <c r="K20103" i="1"/>
  <c r="L20103" i="1"/>
  <c r="H20103" i="1" s="1"/>
  <c r="I20103" i="1" s="1"/>
  <c r="K20104" i="1"/>
  <c r="L20104" i="1"/>
  <c r="H20104" i="1" s="1"/>
  <c r="I20104" i="1" s="1"/>
  <c r="K20105" i="1"/>
  <c r="L20105" i="1"/>
  <c r="H20105" i="1" s="1"/>
  <c r="I20105" i="1" s="1"/>
  <c r="K20106" i="1"/>
  <c r="L20106" i="1"/>
  <c r="H20106" i="1" s="1"/>
  <c r="I20106" i="1" s="1"/>
  <c r="K20107" i="1"/>
  <c r="L20107" i="1"/>
  <c r="H20107" i="1" s="1"/>
  <c r="I20107" i="1" s="1"/>
  <c r="K20108" i="1"/>
  <c r="L20108" i="1"/>
  <c r="H20108" i="1" s="1"/>
  <c r="I20108" i="1" s="1"/>
  <c r="K20109" i="1"/>
  <c r="L20109" i="1"/>
  <c r="H20109" i="1" s="1"/>
  <c r="I20109" i="1" s="1"/>
  <c r="K20110" i="1"/>
  <c r="L20110" i="1"/>
  <c r="H20110" i="1" s="1"/>
  <c r="I20110" i="1" s="1"/>
  <c r="K20111" i="1"/>
  <c r="L20111" i="1"/>
  <c r="H20111" i="1" s="1"/>
  <c r="I20111" i="1" s="1"/>
  <c r="K20112" i="1"/>
  <c r="L20112" i="1"/>
  <c r="H20112" i="1" s="1"/>
  <c r="I20112" i="1" s="1"/>
  <c r="K20113" i="1"/>
  <c r="L20113" i="1"/>
  <c r="H20113" i="1" s="1"/>
  <c r="I20113" i="1" s="1"/>
  <c r="K20114" i="1"/>
  <c r="L20114" i="1"/>
  <c r="H20114" i="1" s="1"/>
  <c r="I20114" i="1" s="1"/>
  <c r="K20115" i="1"/>
  <c r="L20115" i="1"/>
  <c r="H20115" i="1" s="1"/>
  <c r="I20115" i="1" s="1"/>
  <c r="K20116" i="1"/>
  <c r="L20116" i="1"/>
  <c r="H20116" i="1" s="1"/>
  <c r="I20116" i="1" s="1"/>
  <c r="K20117" i="1"/>
  <c r="L20117" i="1"/>
  <c r="H20117" i="1" s="1"/>
  <c r="I20117" i="1" s="1"/>
  <c r="K20118" i="1"/>
  <c r="L20118" i="1"/>
  <c r="H20118" i="1" s="1"/>
  <c r="I20118" i="1" s="1"/>
  <c r="K20119" i="1"/>
  <c r="L20119" i="1"/>
  <c r="H20119" i="1" s="1"/>
  <c r="I20119" i="1" s="1"/>
  <c r="K20120" i="1"/>
  <c r="L20120" i="1"/>
  <c r="H20120" i="1" s="1"/>
  <c r="I20120" i="1" s="1"/>
  <c r="K20121" i="1"/>
  <c r="L20121" i="1"/>
  <c r="H20121" i="1" s="1"/>
  <c r="I20121" i="1" s="1"/>
  <c r="K20122" i="1"/>
  <c r="L20122" i="1"/>
  <c r="H20122" i="1" s="1"/>
  <c r="I20122" i="1" s="1"/>
  <c r="K20123" i="1"/>
  <c r="L20123" i="1"/>
  <c r="H20123" i="1" s="1"/>
  <c r="I20123" i="1" s="1"/>
  <c r="K20124" i="1"/>
  <c r="L20124" i="1"/>
  <c r="H20124" i="1" s="1"/>
  <c r="I20124" i="1" s="1"/>
  <c r="K20125" i="1"/>
  <c r="L20125" i="1"/>
  <c r="H20125" i="1" s="1"/>
  <c r="I20125" i="1" s="1"/>
  <c r="K20126" i="1"/>
  <c r="L20126" i="1"/>
  <c r="H20126" i="1" s="1"/>
  <c r="I20126" i="1" s="1"/>
  <c r="K20127" i="1"/>
  <c r="L20127" i="1"/>
  <c r="H20127" i="1" s="1"/>
  <c r="I20127" i="1" s="1"/>
  <c r="K20128" i="1"/>
  <c r="L20128" i="1"/>
  <c r="H20128" i="1" s="1"/>
  <c r="I20128" i="1" s="1"/>
  <c r="K20129" i="1"/>
  <c r="L20129" i="1"/>
  <c r="H20129" i="1" s="1"/>
  <c r="I20129" i="1" s="1"/>
  <c r="K20130" i="1"/>
  <c r="L20130" i="1"/>
  <c r="H20130" i="1" s="1"/>
  <c r="I20130" i="1" s="1"/>
  <c r="K20131" i="1"/>
  <c r="L20131" i="1"/>
  <c r="H20131" i="1" s="1"/>
  <c r="I20131" i="1" s="1"/>
  <c r="K20132" i="1"/>
  <c r="L20132" i="1"/>
  <c r="H20132" i="1" s="1"/>
  <c r="I20132" i="1" s="1"/>
  <c r="K20133" i="1"/>
  <c r="L20133" i="1"/>
  <c r="H20133" i="1" s="1"/>
  <c r="I20133" i="1" s="1"/>
  <c r="K20134" i="1"/>
  <c r="L20134" i="1"/>
  <c r="H20134" i="1" s="1"/>
  <c r="I20134" i="1" s="1"/>
  <c r="K20135" i="1"/>
  <c r="L20135" i="1"/>
  <c r="H20135" i="1" s="1"/>
  <c r="I20135" i="1" s="1"/>
  <c r="K20136" i="1"/>
  <c r="L20136" i="1"/>
  <c r="H20136" i="1" s="1"/>
  <c r="I20136" i="1" s="1"/>
  <c r="K20137" i="1"/>
  <c r="L20137" i="1"/>
  <c r="H20137" i="1" s="1"/>
  <c r="I20137" i="1" s="1"/>
  <c r="K20138" i="1"/>
  <c r="L20138" i="1"/>
  <c r="H20138" i="1" s="1"/>
  <c r="I20138" i="1" s="1"/>
  <c r="K20139" i="1"/>
  <c r="L20139" i="1"/>
  <c r="H20139" i="1" s="1"/>
  <c r="I20139" i="1" s="1"/>
  <c r="K20140" i="1"/>
  <c r="L20140" i="1"/>
  <c r="H20140" i="1" s="1"/>
  <c r="I20140" i="1" s="1"/>
  <c r="K20141" i="1"/>
  <c r="L20141" i="1"/>
  <c r="H20141" i="1" s="1"/>
  <c r="I20141" i="1" s="1"/>
  <c r="K20142" i="1"/>
  <c r="L20142" i="1"/>
  <c r="H20142" i="1" s="1"/>
  <c r="I20142" i="1" s="1"/>
  <c r="K20143" i="1"/>
  <c r="L20143" i="1"/>
  <c r="H20143" i="1" s="1"/>
  <c r="I20143" i="1" s="1"/>
  <c r="K20144" i="1"/>
  <c r="L20144" i="1"/>
  <c r="H20144" i="1" s="1"/>
  <c r="I20144" i="1" s="1"/>
  <c r="K20145" i="1"/>
  <c r="L20145" i="1"/>
  <c r="H20145" i="1" s="1"/>
  <c r="I20145" i="1" s="1"/>
  <c r="K20146" i="1"/>
  <c r="L20146" i="1"/>
  <c r="H20146" i="1" s="1"/>
  <c r="I20146" i="1" s="1"/>
  <c r="K20147" i="1"/>
  <c r="L20147" i="1"/>
  <c r="H20147" i="1" s="1"/>
  <c r="I20147" i="1" s="1"/>
  <c r="K20148" i="1"/>
  <c r="L20148" i="1"/>
  <c r="H20148" i="1" s="1"/>
  <c r="I20148" i="1" s="1"/>
  <c r="K20149" i="1"/>
  <c r="L20149" i="1"/>
  <c r="H20149" i="1" s="1"/>
  <c r="I20149" i="1" s="1"/>
  <c r="K20150" i="1"/>
  <c r="L20150" i="1"/>
  <c r="H20150" i="1" s="1"/>
  <c r="I20150" i="1" s="1"/>
  <c r="K20151" i="1"/>
  <c r="L20151" i="1"/>
  <c r="H20151" i="1" s="1"/>
  <c r="I20151" i="1" s="1"/>
  <c r="K20152" i="1"/>
  <c r="L20152" i="1"/>
  <c r="H20152" i="1" s="1"/>
  <c r="I20152" i="1" s="1"/>
  <c r="K20153" i="1"/>
  <c r="L20153" i="1"/>
  <c r="H20153" i="1" s="1"/>
  <c r="I20153" i="1" s="1"/>
  <c r="K20154" i="1"/>
  <c r="L20154" i="1"/>
  <c r="H20154" i="1" s="1"/>
  <c r="I20154" i="1" s="1"/>
  <c r="K20155" i="1"/>
  <c r="L20155" i="1"/>
  <c r="H20155" i="1" s="1"/>
  <c r="I20155" i="1" s="1"/>
  <c r="K20156" i="1"/>
  <c r="L20156" i="1"/>
  <c r="H20156" i="1" s="1"/>
  <c r="I20156" i="1" s="1"/>
  <c r="K20157" i="1"/>
  <c r="L20157" i="1"/>
  <c r="H20157" i="1" s="1"/>
  <c r="I20157" i="1" s="1"/>
  <c r="K20158" i="1"/>
  <c r="L20158" i="1"/>
  <c r="H20158" i="1" s="1"/>
  <c r="I20158" i="1" s="1"/>
  <c r="K20159" i="1"/>
  <c r="L20159" i="1"/>
  <c r="H20159" i="1" s="1"/>
  <c r="I20159" i="1" s="1"/>
  <c r="K20160" i="1"/>
  <c r="L20160" i="1"/>
  <c r="H20160" i="1" s="1"/>
  <c r="I20160" i="1" s="1"/>
  <c r="K20161" i="1"/>
  <c r="L20161" i="1"/>
  <c r="H20161" i="1" s="1"/>
  <c r="I20161" i="1" s="1"/>
  <c r="K20162" i="1"/>
  <c r="L20162" i="1"/>
  <c r="H20162" i="1" s="1"/>
  <c r="I20162" i="1" s="1"/>
  <c r="K20163" i="1"/>
  <c r="L20163" i="1"/>
  <c r="H20163" i="1" s="1"/>
  <c r="I20163" i="1" s="1"/>
  <c r="K20164" i="1"/>
  <c r="L20164" i="1"/>
  <c r="H20164" i="1" s="1"/>
  <c r="I20164" i="1" s="1"/>
  <c r="K20165" i="1"/>
  <c r="L20165" i="1"/>
  <c r="H20165" i="1" s="1"/>
  <c r="I20165" i="1" s="1"/>
  <c r="K20166" i="1"/>
  <c r="L20166" i="1"/>
  <c r="H20166" i="1" s="1"/>
  <c r="I20166" i="1" s="1"/>
  <c r="K20167" i="1"/>
  <c r="L20167" i="1"/>
  <c r="H20167" i="1" s="1"/>
  <c r="I20167" i="1" s="1"/>
  <c r="K20168" i="1"/>
  <c r="L20168" i="1"/>
  <c r="H20168" i="1" s="1"/>
  <c r="I20168" i="1" s="1"/>
  <c r="K20169" i="1"/>
  <c r="L20169" i="1"/>
  <c r="H20169" i="1" s="1"/>
  <c r="I20169" i="1" s="1"/>
  <c r="K20170" i="1"/>
  <c r="L20170" i="1"/>
  <c r="H20170" i="1" s="1"/>
  <c r="I20170" i="1" s="1"/>
  <c r="K20171" i="1"/>
  <c r="L20171" i="1"/>
  <c r="H20171" i="1" s="1"/>
  <c r="I20171" i="1" s="1"/>
  <c r="K20172" i="1"/>
  <c r="L20172" i="1"/>
  <c r="H20172" i="1" s="1"/>
  <c r="I20172" i="1" s="1"/>
  <c r="K20173" i="1"/>
  <c r="L20173" i="1"/>
  <c r="H20173" i="1" s="1"/>
  <c r="I20173" i="1" s="1"/>
  <c r="K20174" i="1"/>
  <c r="L20174" i="1"/>
  <c r="H20174" i="1" s="1"/>
  <c r="I20174" i="1" s="1"/>
  <c r="K20175" i="1"/>
  <c r="L20175" i="1"/>
  <c r="H20175" i="1" s="1"/>
  <c r="I20175" i="1" s="1"/>
  <c r="K20176" i="1"/>
  <c r="L20176" i="1"/>
  <c r="H20176" i="1" s="1"/>
  <c r="I20176" i="1" s="1"/>
  <c r="K20177" i="1"/>
  <c r="L20177" i="1"/>
  <c r="H20177" i="1" s="1"/>
  <c r="I20177" i="1" s="1"/>
  <c r="K20178" i="1"/>
  <c r="L20178" i="1"/>
  <c r="H20178" i="1" s="1"/>
  <c r="I20178" i="1" s="1"/>
  <c r="K20179" i="1"/>
  <c r="L20179" i="1"/>
  <c r="H20179" i="1" s="1"/>
  <c r="I20179" i="1" s="1"/>
  <c r="K20180" i="1"/>
  <c r="L20180" i="1"/>
  <c r="H20180" i="1" s="1"/>
  <c r="I20180" i="1" s="1"/>
  <c r="K20181" i="1"/>
  <c r="L20181" i="1"/>
  <c r="H20181" i="1" s="1"/>
  <c r="I20181" i="1" s="1"/>
  <c r="K20182" i="1"/>
  <c r="L20182" i="1"/>
  <c r="H20182" i="1" s="1"/>
  <c r="I20182" i="1" s="1"/>
  <c r="K20183" i="1"/>
  <c r="L20183" i="1"/>
  <c r="H20183" i="1" s="1"/>
  <c r="I20183" i="1" s="1"/>
  <c r="K20184" i="1"/>
  <c r="L20184" i="1"/>
  <c r="H20184" i="1" s="1"/>
  <c r="I20184" i="1" s="1"/>
  <c r="K20185" i="1"/>
  <c r="L20185" i="1"/>
  <c r="H20185" i="1" s="1"/>
  <c r="I20185" i="1" s="1"/>
  <c r="K20186" i="1"/>
  <c r="L20186" i="1"/>
  <c r="H20186" i="1" s="1"/>
  <c r="I20186" i="1" s="1"/>
  <c r="K20187" i="1"/>
  <c r="L20187" i="1"/>
  <c r="H20187" i="1" s="1"/>
  <c r="I20187" i="1" s="1"/>
  <c r="K20188" i="1"/>
  <c r="L20188" i="1"/>
  <c r="H20188" i="1" s="1"/>
  <c r="I20188" i="1" s="1"/>
  <c r="K20189" i="1"/>
  <c r="L20189" i="1"/>
  <c r="H20189" i="1" s="1"/>
  <c r="I20189" i="1" s="1"/>
  <c r="K20190" i="1"/>
  <c r="L20190" i="1"/>
  <c r="H20190" i="1" s="1"/>
  <c r="I20190" i="1" s="1"/>
  <c r="K20191" i="1"/>
  <c r="L20191" i="1"/>
  <c r="H20191" i="1" s="1"/>
  <c r="I20191" i="1" s="1"/>
  <c r="K20192" i="1"/>
  <c r="L20192" i="1"/>
  <c r="H20192" i="1" s="1"/>
  <c r="I20192" i="1" s="1"/>
  <c r="K20193" i="1"/>
  <c r="L20193" i="1"/>
  <c r="H20193" i="1" s="1"/>
  <c r="I20193" i="1" s="1"/>
  <c r="K20194" i="1"/>
  <c r="L20194" i="1"/>
  <c r="H20194" i="1" s="1"/>
  <c r="I20194" i="1" s="1"/>
  <c r="K20195" i="1"/>
  <c r="L20195" i="1"/>
  <c r="H20195" i="1" s="1"/>
  <c r="I20195" i="1" s="1"/>
  <c r="K20196" i="1"/>
  <c r="L20196" i="1"/>
  <c r="H20196" i="1" s="1"/>
  <c r="I20196" i="1" s="1"/>
  <c r="K20197" i="1"/>
  <c r="L20197" i="1"/>
  <c r="H20197" i="1" s="1"/>
  <c r="I20197" i="1" s="1"/>
  <c r="K20198" i="1"/>
  <c r="L20198" i="1"/>
  <c r="H20198" i="1" s="1"/>
  <c r="I20198" i="1" s="1"/>
  <c r="K20199" i="1"/>
  <c r="L20199" i="1"/>
  <c r="H20199" i="1" s="1"/>
  <c r="I20199" i="1" s="1"/>
  <c r="K20200" i="1"/>
  <c r="L20200" i="1"/>
  <c r="H20200" i="1" s="1"/>
  <c r="I20200" i="1" s="1"/>
  <c r="K20201" i="1"/>
  <c r="L20201" i="1"/>
  <c r="H20201" i="1" s="1"/>
  <c r="I20201" i="1" s="1"/>
  <c r="K20202" i="1"/>
  <c r="L20202" i="1"/>
  <c r="H20202" i="1" s="1"/>
  <c r="I20202" i="1" s="1"/>
  <c r="K20203" i="1"/>
  <c r="L20203" i="1"/>
  <c r="H20203" i="1" s="1"/>
  <c r="I20203" i="1" s="1"/>
  <c r="K20204" i="1"/>
  <c r="L20204" i="1"/>
  <c r="H20204" i="1" s="1"/>
  <c r="I20204" i="1" s="1"/>
  <c r="K20205" i="1"/>
  <c r="L20205" i="1"/>
  <c r="H20205" i="1" s="1"/>
  <c r="I20205" i="1" s="1"/>
  <c r="K20206" i="1"/>
  <c r="L20206" i="1"/>
  <c r="H20206" i="1" s="1"/>
  <c r="I20206" i="1" s="1"/>
  <c r="K20207" i="1"/>
  <c r="L20207" i="1"/>
  <c r="H20207" i="1" s="1"/>
  <c r="I20207" i="1" s="1"/>
  <c r="K20208" i="1"/>
  <c r="L20208" i="1"/>
  <c r="H20208" i="1" s="1"/>
  <c r="I20208" i="1" s="1"/>
  <c r="K20209" i="1"/>
  <c r="L20209" i="1"/>
  <c r="H20209" i="1" s="1"/>
  <c r="I20209" i="1" s="1"/>
  <c r="K20210" i="1"/>
  <c r="L20210" i="1"/>
  <c r="H20210" i="1" s="1"/>
  <c r="I20210" i="1" s="1"/>
  <c r="K20211" i="1"/>
  <c r="L20211" i="1"/>
  <c r="H20211" i="1" s="1"/>
  <c r="I20211" i="1" s="1"/>
  <c r="K20212" i="1"/>
  <c r="L20212" i="1"/>
  <c r="H20212" i="1" s="1"/>
  <c r="I20212" i="1" s="1"/>
  <c r="K20213" i="1"/>
  <c r="L20213" i="1"/>
  <c r="H20213" i="1" s="1"/>
  <c r="I20213" i="1" s="1"/>
  <c r="K20214" i="1"/>
  <c r="L20214" i="1"/>
  <c r="H20214" i="1" s="1"/>
  <c r="I20214" i="1" s="1"/>
  <c r="K20215" i="1"/>
  <c r="L20215" i="1"/>
  <c r="H20215" i="1" s="1"/>
  <c r="I20215" i="1" s="1"/>
  <c r="K20216" i="1"/>
  <c r="L20216" i="1"/>
  <c r="H20216" i="1" s="1"/>
  <c r="I20216" i="1" s="1"/>
  <c r="K20217" i="1"/>
  <c r="L20217" i="1"/>
  <c r="H20217" i="1" s="1"/>
  <c r="I20217" i="1" s="1"/>
  <c r="K20218" i="1"/>
  <c r="L20218" i="1"/>
  <c r="H20218" i="1" s="1"/>
  <c r="I20218" i="1" s="1"/>
  <c r="K20219" i="1"/>
  <c r="L20219" i="1"/>
  <c r="H20219" i="1" s="1"/>
  <c r="I20219" i="1" s="1"/>
  <c r="K20220" i="1"/>
  <c r="L20220" i="1"/>
  <c r="H20220" i="1" s="1"/>
  <c r="I20220" i="1" s="1"/>
  <c r="K20221" i="1"/>
  <c r="L20221" i="1"/>
  <c r="H20221" i="1" s="1"/>
  <c r="I20221" i="1" s="1"/>
  <c r="K20222" i="1"/>
  <c r="L20222" i="1"/>
  <c r="H20222" i="1" s="1"/>
  <c r="I20222" i="1" s="1"/>
  <c r="K20223" i="1"/>
  <c r="L20223" i="1"/>
  <c r="H20223" i="1" s="1"/>
  <c r="I20223" i="1" s="1"/>
  <c r="K20224" i="1"/>
  <c r="L20224" i="1"/>
  <c r="H20224" i="1" s="1"/>
  <c r="I20224" i="1" s="1"/>
  <c r="K20225" i="1"/>
  <c r="L20225" i="1"/>
  <c r="H20225" i="1" s="1"/>
  <c r="I20225" i="1" s="1"/>
  <c r="K20226" i="1"/>
  <c r="L20226" i="1"/>
  <c r="H20226" i="1" s="1"/>
  <c r="I20226" i="1" s="1"/>
  <c r="K20227" i="1"/>
  <c r="L20227" i="1"/>
  <c r="H20227" i="1" s="1"/>
  <c r="I20227" i="1" s="1"/>
  <c r="K20228" i="1"/>
  <c r="L20228" i="1"/>
  <c r="H20228" i="1" s="1"/>
  <c r="I20228" i="1" s="1"/>
  <c r="K20229" i="1"/>
  <c r="L20229" i="1"/>
  <c r="H20229" i="1" s="1"/>
  <c r="I20229" i="1" s="1"/>
  <c r="K20230" i="1"/>
  <c r="L20230" i="1"/>
  <c r="H20230" i="1" s="1"/>
  <c r="I20230" i="1" s="1"/>
  <c r="K20231" i="1"/>
  <c r="L20231" i="1"/>
  <c r="H20231" i="1" s="1"/>
  <c r="I20231" i="1" s="1"/>
  <c r="K20232" i="1"/>
  <c r="L20232" i="1"/>
  <c r="H20232" i="1" s="1"/>
  <c r="I20232" i="1" s="1"/>
  <c r="K20233" i="1"/>
  <c r="L20233" i="1"/>
  <c r="H20233" i="1" s="1"/>
  <c r="I20233" i="1" s="1"/>
  <c r="K20234" i="1"/>
  <c r="L20234" i="1"/>
  <c r="H20234" i="1" s="1"/>
  <c r="I20234" i="1" s="1"/>
  <c r="K20235" i="1"/>
  <c r="L20235" i="1"/>
  <c r="H20235" i="1" s="1"/>
  <c r="I20235" i="1" s="1"/>
  <c r="K20236" i="1"/>
  <c r="L20236" i="1"/>
  <c r="H20236" i="1" s="1"/>
  <c r="I20236" i="1" s="1"/>
  <c r="K20237" i="1"/>
  <c r="L20237" i="1"/>
  <c r="H20237" i="1" s="1"/>
  <c r="I20237" i="1" s="1"/>
  <c r="K20238" i="1"/>
  <c r="L20238" i="1"/>
  <c r="H20238" i="1" s="1"/>
  <c r="I20238" i="1" s="1"/>
  <c r="K20239" i="1"/>
  <c r="L20239" i="1"/>
  <c r="H20239" i="1" s="1"/>
  <c r="I20239" i="1" s="1"/>
  <c r="K20240" i="1"/>
  <c r="L20240" i="1"/>
  <c r="H20240" i="1" s="1"/>
  <c r="I20240" i="1" s="1"/>
  <c r="K20241" i="1"/>
  <c r="L20241" i="1"/>
  <c r="H20241" i="1" s="1"/>
  <c r="I20241" i="1" s="1"/>
  <c r="K20242" i="1"/>
  <c r="L20242" i="1"/>
  <c r="H20242" i="1" s="1"/>
  <c r="I20242" i="1" s="1"/>
  <c r="K20243" i="1"/>
  <c r="L20243" i="1"/>
  <c r="H20243" i="1" s="1"/>
  <c r="I20243" i="1" s="1"/>
  <c r="K20244" i="1"/>
  <c r="L20244" i="1"/>
  <c r="H20244" i="1" s="1"/>
  <c r="I20244" i="1" s="1"/>
  <c r="K20245" i="1"/>
  <c r="L20245" i="1"/>
  <c r="H20245" i="1" s="1"/>
  <c r="I20245" i="1" s="1"/>
  <c r="K20246" i="1"/>
  <c r="L20246" i="1"/>
  <c r="H20246" i="1" s="1"/>
  <c r="I20246" i="1" s="1"/>
  <c r="K20247" i="1"/>
  <c r="L20247" i="1"/>
  <c r="H20247" i="1" s="1"/>
  <c r="I20247" i="1" s="1"/>
  <c r="K20248" i="1"/>
  <c r="L20248" i="1"/>
  <c r="H20248" i="1" s="1"/>
  <c r="I20248" i="1" s="1"/>
  <c r="K20249" i="1"/>
  <c r="L20249" i="1"/>
  <c r="H20249" i="1" s="1"/>
  <c r="I20249" i="1" s="1"/>
  <c r="K20250" i="1"/>
  <c r="L20250" i="1"/>
  <c r="H20250" i="1" s="1"/>
  <c r="I20250" i="1" s="1"/>
  <c r="K20251" i="1"/>
  <c r="L20251" i="1"/>
  <c r="H20251" i="1" s="1"/>
  <c r="I20251" i="1" s="1"/>
  <c r="K20252" i="1"/>
  <c r="L20252" i="1"/>
  <c r="H20252" i="1" s="1"/>
  <c r="I20252" i="1" s="1"/>
  <c r="K20253" i="1"/>
  <c r="L20253" i="1"/>
  <c r="H20253" i="1" s="1"/>
  <c r="I20253" i="1" s="1"/>
  <c r="K20254" i="1"/>
  <c r="L20254" i="1"/>
  <c r="H20254" i="1" s="1"/>
  <c r="I20254" i="1" s="1"/>
  <c r="K20255" i="1"/>
  <c r="L20255" i="1"/>
  <c r="H20255" i="1" s="1"/>
  <c r="I20255" i="1" s="1"/>
  <c r="K20256" i="1"/>
  <c r="L20256" i="1"/>
  <c r="H20256" i="1" s="1"/>
  <c r="I20256" i="1" s="1"/>
  <c r="K20257" i="1"/>
  <c r="L20257" i="1"/>
  <c r="H20257" i="1" s="1"/>
  <c r="I20257" i="1" s="1"/>
  <c r="K20258" i="1"/>
  <c r="L20258" i="1"/>
  <c r="H20258" i="1" s="1"/>
  <c r="I20258" i="1" s="1"/>
  <c r="K20259" i="1"/>
  <c r="L20259" i="1"/>
  <c r="H20259" i="1" s="1"/>
  <c r="I20259" i="1" s="1"/>
  <c r="K20260" i="1"/>
  <c r="L20260" i="1"/>
  <c r="H20260" i="1" s="1"/>
  <c r="I20260" i="1" s="1"/>
  <c r="K20261" i="1"/>
  <c r="L20261" i="1"/>
  <c r="H20261" i="1" s="1"/>
  <c r="I20261" i="1" s="1"/>
  <c r="K20262" i="1"/>
  <c r="L20262" i="1"/>
  <c r="H20262" i="1" s="1"/>
  <c r="I20262" i="1" s="1"/>
  <c r="K20263" i="1"/>
  <c r="L20263" i="1"/>
  <c r="H20263" i="1" s="1"/>
  <c r="I20263" i="1" s="1"/>
  <c r="K20264" i="1"/>
  <c r="L20264" i="1"/>
  <c r="H20264" i="1" s="1"/>
  <c r="I20264" i="1" s="1"/>
  <c r="K20265" i="1"/>
  <c r="L20265" i="1"/>
  <c r="H20265" i="1" s="1"/>
  <c r="I20265" i="1" s="1"/>
  <c r="K20266" i="1"/>
  <c r="L20266" i="1"/>
  <c r="H20266" i="1" s="1"/>
  <c r="I20266" i="1" s="1"/>
  <c r="K20267" i="1"/>
  <c r="L20267" i="1"/>
  <c r="H20267" i="1" s="1"/>
  <c r="I20267" i="1" s="1"/>
  <c r="K20268" i="1"/>
  <c r="L20268" i="1"/>
  <c r="H20268" i="1" s="1"/>
  <c r="I20268" i="1" s="1"/>
  <c r="K20269" i="1"/>
  <c r="L20269" i="1"/>
  <c r="H20269" i="1" s="1"/>
  <c r="I20269" i="1" s="1"/>
  <c r="K20270" i="1"/>
  <c r="L20270" i="1"/>
  <c r="H20270" i="1" s="1"/>
  <c r="I20270" i="1" s="1"/>
  <c r="K20271" i="1"/>
  <c r="L20271" i="1"/>
  <c r="H20271" i="1" s="1"/>
  <c r="I20271" i="1" s="1"/>
  <c r="K20272" i="1"/>
  <c r="L20272" i="1"/>
  <c r="H20272" i="1" s="1"/>
  <c r="I20272" i="1" s="1"/>
  <c r="K20273" i="1"/>
  <c r="L20273" i="1"/>
  <c r="H20273" i="1" s="1"/>
  <c r="I20273" i="1" s="1"/>
  <c r="K20274" i="1"/>
  <c r="L20274" i="1"/>
  <c r="H20274" i="1" s="1"/>
  <c r="I20274" i="1" s="1"/>
  <c r="K20275" i="1"/>
  <c r="L20275" i="1"/>
  <c r="H20275" i="1" s="1"/>
  <c r="I20275" i="1" s="1"/>
  <c r="K20276" i="1"/>
  <c r="L20276" i="1"/>
  <c r="H20276" i="1" s="1"/>
  <c r="I20276" i="1" s="1"/>
  <c r="K20277" i="1"/>
  <c r="L20277" i="1"/>
  <c r="H20277" i="1" s="1"/>
  <c r="I20277" i="1" s="1"/>
  <c r="K20278" i="1"/>
  <c r="L20278" i="1"/>
  <c r="H20278" i="1" s="1"/>
  <c r="I20278" i="1" s="1"/>
  <c r="K20279" i="1"/>
  <c r="L20279" i="1"/>
  <c r="H20279" i="1" s="1"/>
  <c r="I20279" i="1" s="1"/>
  <c r="K20280" i="1"/>
  <c r="L20280" i="1"/>
  <c r="H20280" i="1" s="1"/>
  <c r="I20280" i="1" s="1"/>
  <c r="K20281" i="1"/>
  <c r="L20281" i="1"/>
  <c r="H20281" i="1" s="1"/>
  <c r="I20281" i="1" s="1"/>
  <c r="K20282" i="1"/>
  <c r="L20282" i="1"/>
  <c r="H20282" i="1" s="1"/>
  <c r="I20282" i="1" s="1"/>
  <c r="K20283" i="1"/>
  <c r="L20283" i="1"/>
  <c r="H20283" i="1" s="1"/>
  <c r="I20283" i="1" s="1"/>
  <c r="K20284" i="1"/>
  <c r="L20284" i="1"/>
  <c r="H20284" i="1" s="1"/>
  <c r="I20284" i="1" s="1"/>
  <c r="K20285" i="1"/>
  <c r="L20285" i="1"/>
  <c r="H20285" i="1" s="1"/>
  <c r="I20285" i="1" s="1"/>
  <c r="K20286" i="1"/>
  <c r="L20286" i="1"/>
  <c r="H20286" i="1" s="1"/>
  <c r="I20286" i="1" s="1"/>
  <c r="K20287" i="1"/>
  <c r="L20287" i="1"/>
  <c r="H20287" i="1" s="1"/>
  <c r="I20287" i="1" s="1"/>
  <c r="K20288" i="1"/>
  <c r="L20288" i="1"/>
  <c r="H20288" i="1" s="1"/>
  <c r="I20288" i="1" s="1"/>
  <c r="K20289" i="1"/>
  <c r="L20289" i="1"/>
  <c r="H20289" i="1" s="1"/>
  <c r="I20289" i="1" s="1"/>
  <c r="K20290" i="1"/>
  <c r="L20290" i="1"/>
  <c r="H20290" i="1" s="1"/>
  <c r="I20290" i="1" s="1"/>
  <c r="K20291" i="1"/>
  <c r="L20291" i="1"/>
  <c r="H20291" i="1" s="1"/>
  <c r="I20291" i="1" s="1"/>
  <c r="K20292" i="1"/>
  <c r="L20292" i="1"/>
  <c r="H20292" i="1" s="1"/>
  <c r="I20292" i="1" s="1"/>
  <c r="K20293" i="1"/>
  <c r="L20293" i="1"/>
  <c r="H20293" i="1" s="1"/>
  <c r="I20293" i="1" s="1"/>
  <c r="K20294" i="1"/>
  <c r="L20294" i="1"/>
  <c r="H20294" i="1" s="1"/>
  <c r="I20294" i="1" s="1"/>
  <c r="K20295" i="1"/>
  <c r="L20295" i="1"/>
  <c r="H20295" i="1" s="1"/>
  <c r="I20295" i="1" s="1"/>
  <c r="K20296" i="1"/>
  <c r="L20296" i="1"/>
  <c r="H20296" i="1" s="1"/>
  <c r="I20296" i="1" s="1"/>
  <c r="K20297" i="1"/>
  <c r="L20297" i="1"/>
  <c r="H20297" i="1" s="1"/>
  <c r="I20297" i="1" s="1"/>
  <c r="K20298" i="1"/>
  <c r="L20298" i="1"/>
  <c r="H20298" i="1" s="1"/>
  <c r="I20298" i="1" s="1"/>
  <c r="K20299" i="1"/>
  <c r="L20299" i="1"/>
  <c r="H20299" i="1" s="1"/>
  <c r="I20299" i="1" s="1"/>
  <c r="K20300" i="1"/>
  <c r="L20300" i="1"/>
  <c r="H20300" i="1" s="1"/>
  <c r="I20300" i="1" s="1"/>
  <c r="K20301" i="1"/>
  <c r="L20301" i="1"/>
  <c r="H20301" i="1" s="1"/>
  <c r="I20301" i="1" s="1"/>
  <c r="K20302" i="1"/>
  <c r="L20302" i="1"/>
  <c r="H20302" i="1" s="1"/>
  <c r="I20302" i="1" s="1"/>
  <c r="K20303" i="1"/>
  <c r="L20303" i="1"/>
  <c r="H20303" i="1" s="1"/>
  <c r="I20303" i="1" s="1"/>
  <c r="K20304" i="1"/>
  <c r="L20304" i="1"/>
  <c r="H20304" i="1" s="1"/>
  <c r="I20304" i="1" s="1"/>
  <c r="K20305" i="1"/>
  <c r="L20305" i="1"/>
  <c r="H20305" i="1" s="1"/>
  <c r="I20305" i="1" s="1"/>
  <c r="K20306" i="1"/>
  <c r="L20306" i="1"/>
  <c r="H20306" i="1" s="1"/>
  <c r="I20306" i="1" s="1"/>
  <c r="K20307" i="1"/>
  <c r="L20307" i="1"/>
  <c r="H20307" i="1" s="1"/>
  <c r="I20307" i="1" s="1"/>
  <c r="K20308" i="1"/>
  <c r="L20308" i="1"/>
  <c r="H20308" i="1" s="1"/>
  <c r="I20308" i="1" s="1"/>
  <c r="K20309" i="1"/>
  <c r="L20309" i="1"/>
  <c r="H20309" i="1" s="1"/>
  <c r="I20309" i="1" s="1"/>
  <c r="K20310" i="1"/>
  <c r="L20310" i="1"/>
  <c r="H20310" i="1" s="1"/>
  <c r="I20310" i="1" s="1"/>
  <c r="K20311" i="1"/>
  <c r="L20311" i="1"/>
  <c r="H20311" i="1" s="1"/>
  <c r="I20311" i="1" s="1"/>
  <c r="K20312" i="1"/>
  <c r="L20312" i="1"/>
  <c r="H20312" i="1" s="1"/>
  <c r="I20312" i="1" s="1"/>
  <c r="K20313" i="1"/>
  <c r="L20313" i="1"/>
  <c r="H20313" i="1" s="1"/>
  <c r="I20313" i="1" s="1"/>
  <c r="K20314" i="1"/>
  <c r="L20314" i="1"/>
  <c r="H20314" i="1" s="1"/>
  <c r="I20314" i="1" s="1"/>
  <c r="K20315" i="1"/>
  <c r="L20315" i="1"/>
  <c r="H20315" i="1" s="1"/>
  <c r="I20315" i="1" s="1"/>
  <c r="K20316" i="1"/>
  <c r="L20316" i="1"/>
  <c r="H20316" i="1" s="1"/>
  <c r="I20316" i="1" s="1"/>
  <c r="K20317" i="1"/>
  <c r="L20317" i="1"/>
  <c r="H20317" i="1" s="1"/>
  <c r="I20317" i="1" s="1"/>
  <c r="K20318" i="1"/>
  <c r="L20318" i="1"/>
  <c r="H20318" i="1" s="1"/>
  <c r="I20318" i="1" s="1"/>
  <c r="K20319" i="1"/>
  <c r="L20319" i="1"/>
  <c r="H20319" i="1" s="1"/>
  <c r="I20319" i="1" s="1"/>
  <c r="K20320" i="1"/>
  <c r="L20320" i="1"/>
  <c r="H20320" i="1" s="1"/>
  <c r="I20320" i="1" s="1"/>
  <c r="K20321" i="1"/>
  <c r="L20321" i="1"/>
  <c r="H20321" i="1" s="1"/>
  <c r="I20321" i="1" s="1"/>
  <c r="K20322" i="1"/>
  <c r="L20322" i="1"/>
  <c r="H20322" i="1" s="1"/>
  <c r="I20322" i="1" s="1"/>
  <c r="K20323" i="1"/>
  <c r="L20323" i="1"/>
  <c r="H20323" i="1" s="1"/>
  <c r="I20323" i="1" s="1"/>
  <c r="K20324" i="1"/>
  <c r="L20324" i="1"/>
  <c r="H20324" i="1" s="1"/>
  <c r="I20324" i="1" s="1"/>
  <c r="K20325" i="1"/>
  <c r="L20325" i="1"/>
  <c r="H20325" i="1" s="1"/>
  <c r="I20325" i="1" s="1"/>
  <c r="K20326" i="1"/>
  <c r="L20326" i="1"/>
  <c r="H20326" i="1" s="1"/>
  <c r="I20326" i="1" s="1"/>
  <c r="K20327" i="1"/>
  <c r="L20327" i="1"/>
  <c r="H20327" i="1" s="1"/>
  <c r="I20327" i="1" s="1"/>
  <c r="K20328" i="1"/>
  <c r="L20328" i="1"/>
  <c r="H20328" i="1" s="1"/>
  <c r="I20328" i="1" s="1"/>
  <c r="K20329" i="1"/>
  <c r="L20329" i="1"/>
  <c r="H20329" i="1" s="1"/>
  <c r="I20329" i="1" s="1"/>
  <c r="K20330" i="1"/>
  <c r="L20330" i="1"/>
  <c r="H20330" i="1" s="1"/>
  <c r="I20330" i="1" s="1"/>
  <c r="K20331" i="1"/>
  <c r="L20331" i="1"/>
  <c r="H20331" i="1" s="1"/>
  <c r="I20331" i="1" s="1"/>
  <c r="K20332" i="1"/>
  <c r="L20332" i="1"/>
  <c r="H20332" i="1" s="1"/>
  <c r="I20332" i="1" s="1"/>
  <c r="K20333" i="1"/>
  <c r="L20333" i="1"/>
  <c r="H20333" i="1" s="1"/>
  <c r="I20333" i="1" s="1"/>
  <c r="K20334" i="1"/>
  <c r="L20334" i="1"/>
  <c r="H20334" i="1" s="1"/>
  <c r="I20334" i="1" s="1"/>
  <c r="K20335" i="1"/>
  <c r="L20335" i="1"/>
  <c r="H20335" i="1" s="1"/>
  <c r="I20335" i="1" s="1"/>
  <c r="K20336" i="1"/>
  <c r="L20336" i="1"/>
  <c r="H20336" i="1" s="1"/>
  <c r="I20336" i="1" s="1"/>
  <c r="K20337" i="1"/>
  <c r="L20337" i="1"/>
  <c r="H20337" i="1" s="1"/>
  <c r="I20337" i="1" s="1"/>
  <c r="K20338" i="1"/>
  <c r="L20338" i="1"/>
  <c r="H20338" i="1" s="1"/>
  <c r="I20338" i="1" s="1"/>
  <c r="K20339" i="1"/>
  <c r="L20339" i="1"/>
  <c r="H20339" i="1" s="1"/>
  <c r="I20339" i="1" s="1"/>
  <c r="K20340" i="1"/>
  <c r="L20340" i="1"/>
  <c r="H20340" i="1" s="1"/>
  <c r="I20340" i="1" s="1"/>
  <c r="K20341" i="1"/>
  <c r="L20341" i="1"/>
  <c r="H20341" i="1" s="1"/>
  <c r="I20341" i="1" s="1"/>
  <c r="K20342" i="1"/>
  <c r="L20342" i="1"/>
  <c r="H20342" i="1" s="1"/>
  <c r="I20342" i="1" s="1"/>
  <c r="K20343" i="1"/>
  <c r="L20343" i="1"/>
  <c r="H20343" i="1" s="1"/>
  <c r="I20343" i="1" s="1"/>
  <c r="K20344" i="1"/>
  <c r="L20344" i="1"/>
  <c r="H20344" i="1" s="1"/>
  <c r="I20344" i="1" s="1"/>
  <c r="K20345" i="1"/>
  <c r="L20345" i="1"/>
  <c r="H20345" i="1" s="1"/>
  <c r="I20345" i="1" s="1"/>
  <c r="K20346" i="1"/>
  <c r="L20346" i="1"/>
  <c r="H20346" i="1" s="1"/>
  <c r="I20346" i="1" s="1"/>
  <c r="K20347" i="1"/>
  <c r="L20347" i="1"/>
  <c r="H20347" i="1" s="1"/>
  <c r="I20347" i="1" s="1"/>
  <c r="K20348" i="1"/>
  <c r="L20348" i="1"/>
  <c r="H20348" i="1" s="1"/>
  <c r="I20348" i="1" s="1"/>
  <c r="K20349" i="1"/>
  <c r="L20349" i="1"/>
  <c r="H20349" i="1" s="1"/>
  <c r="I20349" i="1" s="1"/>
  <c r="K20350" i="1"/>
  <c r="L20350" i="1"/>
  <c r="H20350" i="1" s="1"/>
  <c r="I20350" i="1" s="1"/>
  <c r="K20351" i="1"/>
  <c r="L20351" i="1"/>
  <c r="H20351" i="1" s="1"/>
  <c r="I20351" i="1" s="1"/>
  <c r="K20352" i="1"/>
  <c r="L20352" i="1"/>
  <c r="H20352" i="1" s="1"/>
  <c r="I20352" i="1" s="1"/>
  <c r="K20353" i="1"/>
  <c r="L20353" i="1"/>
  <c r="H20353" i="1" s="1"/>
  <c r="I20353" i="1" s="1"/>
  <c r="K20354" i="1"/>
  <c r="L20354" i="1"/>
  <c r="H20354" i="1" s="1"/>
  <c r="I20354" i="1" s="1"/>
  <c r="K20355" i="1"/>
  <c r="L20355" i="1"/>
  <c r="H20355" i="1" s="1"/>
  <c r="I20355" i="1" s="1"/>
  <c r="K20356" i="1"/>
  <c r="L20356" i="1"/>
  <c r="H20356" i="1" s="1"/>
  <c r="I20356" i="1" s="1"/>
  <c r="K20357" i="1"/>
  <c r="L20357" i="1"/>
  <c r="H20357" i="1" s="1"/>
  <c r="I20357" i="1" s="1"/>
  <c r="K20358" i="1"/>
  <c r="L20358" i="1"/>
  <c r="H20358" i="1" s="1"/>
  <c r="I20358" i="1" s="1"/>
  <c r="K20359" i="1"/>
  <c r="L20359" i="1"/>
  <c r="H20359" i="1" s="1"/>
  <c r="I20359" i="1" s="1"/>
  <c r="K20360" i="1"/>
  <c r="L20360" i="1"/>
  <c r="H20360" i="1" s="1"/>
  <c r="I20360" i="1" s="1"/>
  <c r="K20361" i="1"/>
  <c r="L20361" i="1"/>
  <c r="H20361" i="1" s="1"/>
  <c r="I20361" i="1" s="1"/>
  <c r="K20362" i="1"/>
  <c r="L20362" i="1"/>
  <c r="H20362" i="1" s="1"/>
  <c r="I20362" i="1" s="1"/>
  <c r="K20363" i="1"/>
  <c r="L20363" i="1"/>
  <c r="H20363" i="1" s="1"/>
  <c r="I20363" i="1" s="1"/>
  <c r="K20364" i="1"/>
  <c r="L20364" i="1"/>
  <c r="H20364" i="1" s="1"/>
  <c r="I20364" i="1" s="1"/>
  <c r="K20365" i="1"/>
  <c r="L20365" i="1"/>
  <c r="H20365" i="1" s="1"/>
  <c r="I20365" i="1" s="1"/>
  <c r="K20366" i="1"/>
  <c r="L20366" i="1"/>
  <c r="H20366" i="1" s="1"/>
  <c r="I20366" i="1" s="1"/>
  <c r="K20367" i="1"/>
  <c r="L20367" i="1"/>
  <c r="H20367" i="1" s="1"/>
  <c r="I20367" i="1" s="1"/>
  <c r="K20368" i="1"/>
  <c r="L20368" i="1"/>
  <c r="H20368" i="1" s="1"/>
  <c r="I20368" i="1" s="1"/>
  <c r="K20369" i="1"/>
  <c r="L20369" i="1"/>
  <c r="H20369" i="1" s="1"/>
  <c r="I20369" i="1" s="1"/>
  <c r="K20370" i="1"/>
  <c r="L20370" i="1"/>
  <c r="H20370" i="1" s="1"/>
  <c r="I20370" i="1" s="1"/>
  <c r="K20371" i="1"/>
  <c r="L20371" i="1"/>
  <c r="H20371" i="1" s="1"/>
  <c r="I20371" i="1" s="1"/>
  <c r="K20372" i="1"/>
  <c r="L20372" i="1"/>
  <c r="H20372" i="1" s="1"/>
  <c r="I20372" i="1" s="1"/>
  <c r="K20373" i="1"/>
  <c r="L20373" i="1"/>
  <c r="H20373" i="1" s="1"/>
  <c r="I20373" i="1" s="1"/>
  <c r="K20374" i="1"/>
  <c r="L20374" i="1"/>
  <c r="H20374" i="1" s="1"/>
  <c r="I20374" i="1" s="1"/>
  <c r="K20375" i="1"/>
  <c r="L20375" i="1"/>
  <c r="H20375" i="1" s="1"/>
  <c r="I20375" i="1" s="1"/>
  <c r="K20376" i="1"/>
  <c r="L20376" i="1"/>
  <c r="H20376" i="1" s="1"/>
  <c r="I20376" i="1" s="1"/>
  <c r="K20377" i="1"/>
  <c r="L20377" i="1"/>
  <c r="H20377" i="1" s="1"/>
  <c r="I20377" i="1" s="1"/>
  <c r="K20378" i="1"/>
  <c r="L20378" i="1"/>
  <c r="H20378" i="1" s="1"/>
  <c r="I20378" i="1" s="1"/>
  <c r="K20379" i="1"/>
  <c r="L20379" i="1"/>
  <c r="H20379" i="1" s="1"/>
  <c r="I20379" i="1" s="1"/>
  <c r="K20380" i="1"/>
  <c r="L20380" i="1"/>
  <c r="H20380" i="1" s="1"/>
  <c r="I20380" i="1" s="1"/>
  <c r="K20381" i="1"/>
  <c r="L20381" i="1"/>
  <c r="H20381" i="1" s="1"/>
  <c r="I20381" i="1" s="1"/>
  <c r="K20382" i="1"/>
  <c r="L20382" i="1"/>
  <c r="H20382" i="1" s="1"/>
  <c r="I20382" i="1" s="1"/>
  <c r="K20383" i="1"/>
  <c r="L20383" i="1"/>
  <c r="H20383" i="1" s="1"/>
  <c r="I20383" i="1" s="1"/>
  <c r="K20384" i="1"/>
  <c r="L20384" i="1"/>
  <c r="H20384" i="1" s="1"/>
  <c r="I20384" i="1" s="1"/>
  <c r="K20385" i="1"/>
  <c r="L20385" i="1"/>
  <c r="H20385" i="1" s="1"/>
  <c r="I20385" i="1" s="1"/>
  <c r="K20386" i="1"/>
  <c r="L20386" i="1"/>
  <c r="H20386" i="1" s="1"/>
  <c r="I20386" i="1" s="1"/>
  <c r="K20387" i="1"/>
  <c r="L20387" i="1"/>
  <c r="H20387" i="1" s="1"/>
  <c r="I20387" i="1" s="1"/>
  <c r="K20388" i="1"/>
  <c r="L20388" i="1"/>
  <c r="H20388" i="1" s="1"/>
  <c r="I20388" i="1" s="1"/>
  <c r="K20389" i="1"/>
  <c r="L20389" i="1"/>
  <c r="H20389" i="1" s="1"/>
  <c r="I20389" i="1" s="1"/>
  <c r="K20390" i="1"/>
  <c r="L20390" i="1"/>
  <c r="H20390" i="1" s="1"/>
  <c r="I20390" i="1" s="1"/>
  <c r="K20391" i="1"/>
  <c r="L20391" i="1"/>
  <c r="H20391" i="1" s="1"/>
  <c r="I20391" i="1" s="1"/>
  <c r="K20392" i="1"/>
  <c r="L20392" i="1"/>
  <c r="H20392" i="1" s="1"/>
  <c r="I20392" i="1" s="1"/>
  <c r="K20393" i="1"/>
  <c r="L20393" i="1"/>
  <c r="H20393" i="1" s="1"/>
  <c r="I20393" i="1" s="1"/>
  <c r="K20394" i="1"/>
  <c r="L20394" i="1"/>
  <c r="H20394" i="1" s="1"/>
  <c r="I20394" i="1" s="1"/>
  <c r="K20395" i="1"/>
  <c r="L20395" i="1"/>
  <c r="H20395" i="1" s="1"/>
  <c r="I20395" i="1" s="1"/>
  <c r="K20396" i="1"/>
  <c r="L20396" i="1"/>
  <c r="H20396" i="1" s="1"/>
  <c r="I20396" i="1" s="1"/>
  <c r="K20397" i="1"/>
  <c r="L20397" i="1"/>
  <c r="H20397" i="1" s="1"/>
  <c r="I20397" i="1" s="1"/>
  <c r="K20398" i="1"/>
  <c r="L20398" i="1"/>
  <c r="H20398" i="1" s="1"/>
  <c r="I20398" i="1" s="1"/>
  <c r="K20399" i="1"/>
  <c r="L20399" i="1"/>
  <c r="H20399" i="1" s="1"/>
  <c r="I20399" i="1" s="1"/>
  <c r="K20400" i="1"/>
  <c r="L20400" i="1"/>
  <c r="H20400" i="1" s="1"/>
  <c r="I20400" i="1" s="1"/>
  <c r="K20401" i="1"/>
  <c r="L20401" i="1"/>
  <c r="H20401" i="1" s="1"/>
  <c r="I20401" i="1" s="1"/>
  <c r="K20402" i="1"/>
  <c r="L20402" i="1"/>
  <c r="H20402" i="1" s="1"/>
  <c r="I20402" i="1" s="1"/>
  <c r="K20403" i="1"/>
  <c r="L20403" i="1"/>
  <c r="H20403" i="1" s="1"/>
  <c r="I20403" i="1" s="1"/>
  <c r="K20404" i="1"/>
  <c r="L20404" i="1"/>
  <c r="H20404" i="1" s="1"/>
  <c r="I20404" i="1" s="1"/>
  <c r="K20405" i="1"/>
  <c r="L20405" i="1"/>
  <c r="H20405" i="1" s="1"/>
  <c r="I20405" i="1" s="1"/>
  <c r="K20406" i="1"/>
  <c r="L20406" i="1"/>
  <c r="H20406" i="1" s="1"/>
  <c r="I20406" i="1" s="1"/>
  <c r="K20407" i="1"/>
  <c r="L20407" i="1"/>
  <c r="H20407" i="1" s="1"/>
  <c r="I20407" i="1" s="1"/>
  <c r="K20408" i="1"/>
  <c r="L20408" i="1"/>
  <c r="H20408" i="1" s="1"/>
  <c r="I20408" i="1" s="1"/>
  <c r="K20409" i="1"/>
  <c r="L20409" i="1"/>
  <c r="H20409" i="1" s="1"/>
  <c r="I20409" i="1" s="1"/>
  <c r="K20410" i="1"/>
  <c r="L20410" i="1"/>
  <c r="H20410" i="1" s="1"/>
  <c r="I20410" i="1" s="1"/>
  <c r="K20411" i="1"/>
  <c r="L20411" i="1"/>
  <c r="H20411" i="1" s="1"/>
  <c r="I20411" i="1" s="1"/>
  <c r="K20412" i="1"/>
  <c r="L20412" i="1"/>
  <c r="H20412" i="1" s="1"/>
  <c r="I20412" i="1" s="1"/>
  <c r="K20413" i="1"/>
  <c r="L20413" i="1"/>
  <c r="H20413" i="1" s="1"/>
  <c r="I20413" i="1" s="1"/>
  <c r="K20414" i="1"/>
  <c r="L20414" i="1"/>
  <c r="H20414" i="1" s="1"/>
  <c r="I20414" i="1" s="1"/>
  <c r="K20415" i="1"/>
  <c r="L20415" i="1"/>
  <c r="H20415" i="1" s="1"/>
  <c r="I20415" i="1" s="1"/>
  <c r="K20416" i="1"/>
  <c r="L20416" i="1"/>
  <c r="H20416" i="1" s="1"/>
  <c r="I20416" i="1" s="1"/>
  <c r="K20417" i="1"/>
  <c r="L20417" i="1"/>
  <c r="H20417" i="1" s="1"/>
  <c r="I20417" i="1" s="1"/>
  <c r="K20418" i="1"/>
  <c r="L20418" i="1"/>
  <c r="H20418" i="1" s="1"/>
  <c r="I20418" i="1" s="1"/>
  <c r="K20419" i="1"/>
  <c r="L20419" i="1"/>
  <c r="H20419" i="1" s="1"/>
  <c r="I20419" i="1" s="1"/>
  <c r="K20420" i="1"/>
  <c r="L20420" i="1"/>
  <c r="H20420" i="1" s="1"/>
  <c r="I20420" i="1" s="1"/>
  <c r="K20421" i="1"/>
  <c r="L20421" i="1"/>
  <c r="H20421" i="1" s="1"/>
  <c r="I20421" i="1" s="1"/>
  <c r="K20422" i="1"/>
  <c r="L20422" i="1"/>
  <c r="H20422" i="1" s="1"/>
  <c r="I20422" i="1" s="1"/>
  <c r="K20423" i="1"/>
  <c r="L20423" i="1"/>
  <c r="H20423" i="1" s="1"/>
  <c r="I20423" i="1" s="1"/>
  <c r="K20424" i="1"/>
  <c r="L20424" i="1"/>
  <c r="H20424" i="1" s="1"/>
  <c r="I20424" i="1" s="1"/>
  <c r="K20425" i="1"/>
  <c r="L20425" i="1"/>
  <c r="H20425" i="1" s="1"/>
  <c r="I20425" i="1" s="1"/>
  <c r="K20426" i="1"/>
  <c r="L20426" i="1"/>
  <c r="H20426" i="1" s="1"/>
  <c r="I20426" i="1" s="1"/>
  <c r="K20427" i="1"/>
  <c r="L20427" i="1"/>
  <c r="H20427" i="1" s="1"/>
  <c r="I20427" i="1" s="1"/>
  <c r="K20428" i="1"/>
  <c r="L20428" i="1"/>
  <c r="H20428" i="1" s="1"/>
  <c r="I20428" i="1" s="1"/>
  <c r="K20429" i="1"/>
  <c r="L20429" i="1"/>
  <c r="H20429" i="1" s="1"/>
  <c r="I20429" i="1" s="1"/>
  <c r="K20430" i="1"/>
  <c r="L20430" i="1"/>
  <c r="H20430" i="1" s="1"/>
  <c r="I20430" i="1" s="1"/>
  <c r="K20431" i="1"/>
  <c r="L20431" i="1"/>
  <c r="H20431" i="1" s="1"/>
  <c r="I20431" i="1" s="1"/>
  <c r="K20432" i="1"/>
  <c r="L20432" i="1"/>
  <c r="H20432" i="1" s="1"/>
  <c r="I20432" i="1" s="1"/>
  <c r="K20433" i="1"/>
  <c r="L20433" i="1"/>
  <c r="H20433" i="1" s="1"/>
  <c r="I20433" i="1" s="1"/>
  <c r="K20434" i="1"/>
  <c r="L20434" i="1"/>
  <c r="H20434" i="1" s="1"/>
  <c r="I20434" i="1" s="1"/>
  <c r="K20435" i="1"/>
  <c r="L20435" i="1"/>
  <c r="H20435" i="1" s="1"/>
  <c r="I20435" i="1" s="1"/>
  <c r="K20436" i="1"/>
  <c r="L20436" i="1"/>
  <c r="H20436" i="1" s="1"/>
  <c r="I20436" i="1" s="1"/>
  <c r="K20437" i="1"/>
  <c r="L20437" i="1"/>
  <c r="H20437" i="1" s="1"/>
  <c r="I20437" i="1" s="1"/>
  <c r="K20438" i="1"/>
  <c r="L20438" i="1"/>
  <c r="H20438" i="1" s="1"/>
  <c r="I20438" i="1" s="1"/>
  <c r="K20439" i="1"/>
  <c r="L20439" i="1"/>
  <c r="H20439" i="1" s="1"/>
  <c r="I20439" i="1" s="1"/>
  <c r="K20440" i="1"/>
  <c r="L20440" i="1"/>
  <c r="H20440" i="1" s="1"/>
  <c r="I20440" i="1" s="1"/>
  <c r="K20441" i="1"/>
  <c r="L20441" i="1"/>
  <c r="H20441" i="1" s="1"/>
  <c r="I20441" i="1" s="1"/>
  <c r="K20442" i="1"/>
  <c r="L20442" i="1"/>
  <c r="H20442" i="1" s="1"/>
  <c r="I20442" i="1" s="1"/>
  <c r="K20443" i="1"/>
  <c r="L20443" i="1"/>
  <c r="H20443" i="1" s="1"/>
  <c r="I20443" i="1" s="1"/>
  <c r="K20444" i="1"/>
  <c r="L20444" i="1"/>
  <c r="H20444" i="1" s="1"/>
  <c r="I20444" i="1" s="1"/>
  <c r="K20445" i="1"/>
  <c r="L20445" i="1"/>
  <c r="H20445" i="1" s="1"/>
  <c r="I20445" i="1" s="1"/>
  <c r="K20446" i="1"/>
  <c r="L20446" i="1"/>
  <c r="H20446" i="1" s="1"/>
  <c r="I20446" i="1" s="1"/>
  <c r="K20447" i="1"/>
  <c r="L20447" i="1"/>
  <c r="H20447" i="1" s="1"/>
  <c r="I20447" i="1" s="1"/>
  <c r="K20448" i="1"/>
  <c r="L20448" i="1"/>
  <c r="H20448" i="1" s="1"/>
  <c r="I20448" i="1" s="1"/>
  <c r="K20449" i="1"/>
  <c r="L20449" i="1"/>
  <c r="H20449" i="1" s="1"/>
  <c r="I20449" i="1" s="1"/>
  <c r="K20450" i="1"/>
  <c r="L20450" i="1"/>
  <c r="H20450" i="1" s="1"/>
  <c r="I20450" i="1" s="1"/>
  <c r="K20451" i="1"/>
  <c r="L20451" i="1"/>
  <c r="H20451" i="1" s="1"/>
  <c r="I20451" i="1" s="1"/>
  <c r="K20452" i="1"/>
  <c r="L20452" i="1"/>
  <c r="H20452" i="1" s="1"/>
  <c r="I20452" i="1" s="1"/>
  <c r="K20453" i="1"/>
  <c r="L20453" i="1"/>
  <c r="H20453" i="1" s="1"/>
  <c r="I20453" i="1" s="1"/>
  <c r="K20454" i="1"/>
  <c r="L20454" i="1"/>
  <c r="H20454" i="1" s="1"/>
  <c r="I20454" i="1" s="1"/>
  <c r="K20455" i="1"/>
  <c r="L20455" i="1"/>
  <c r="H20455" i="1" s="1"/>
  <c r="I20455" i="1" s="1"/>
  <c r="K20456" i="1"/>
  <c r="L20456" i="1"/>
  <c r="H20456" i="1" s="1"/>
  <c r="I20456" i="1" s="1"/>
  <c r="K20457" i="1"/>
  <c r="L20457" i="1"/>
  <c r="H20457" i="1" s="1"/>
  <c r="I20457" i="1" s="1"/>
  <c r="K20458" i="1"/>
  <c r="L20458" i="1"/>
  <c r="H20458" i="1" s="1"/>
  <c r="I20458" i="1" s="1"/>
  <c r="K20459" i="1"/>
  <c r="L20459" i="1"/>
  <c r="H20459" i="1" s="1"/>
  <c r="I20459" i="1" s="1"/>
  <c r="K20460" i="1"/>
  <c r="L20460" i="1"/>
  <c r="H20460" i="1" s="1"/>
  <c r="I20460" i="1" s="1"/>
  <c r="K20461" i="1"/>
  <c r="L20461" i="1"/>
  <c r="H20461" i="1" s="1"/>
  <c r="I20461" i="1" s="1"/>
  <c r="K20462" i="1"/>
  <c r="L20462" i="1"/>
  <c r="H20462" i="1" s="1"/>
  <c r="I20462" i="1" s="1"/>
  <c r="K20463" i="1"/>
  <c r="L20463" i="1"/>
  <c r="H20463" i="1" s="1"/>
  <c r="I20463" i="1" s="1"/>
  <c r="K20464" i="1"/>
  <c r="L20464" i="1"/>
  <c r="H20464" i="1" s="1"/>
  <c r="I20464" i="1" s="1"/>
  <c r="K20465" i="1"/>
  <c r="L20465" i="1"/>
  <c r="H20465" i="1" s="1"/>
  <c r="I20465" i="1" s="1"/>
  <c r="K20466" i="1"/>
  <c r="L20466" i="1"/>
  <c r="H20466" i="1" s="1"/>
  <c r="I20466" i="1" s="1"/>
  <c r="K20467" i="1"/>
  <c r="L20467" i="1"/>
  <c r="H20467" i="1" s="1"/>
  <c r="I20467" i="1" s="1"/>
  <c r="K20468" i="1"/>
  <c r="L20468" i="1"/>
  <c r="H20468" i="1" s="1"/>
  <c r="I20468" i="1" s="1"/>
  <c r="K20469" i="1"/>
  <c r="L20469" i="1"/>
  <c r="H20469" i="1" s="1"/>
  <c r="I20469" i="1" s="1"/>
  <c r="K20470" i="1"/>
  <c r="L20470" i="1"/>
  <c r="H20470" i="1" s="1"/>
  <c r="I20470" i="1" s="1"/>
  <c r="K20471" i="1"/>
  <c r="L20471" i="1"/>
  <c r="H20471" i="1" s="1"/>
  <c r="I20471" i="1" s="1"/>
  <c r="K20472" i="1"/>
  <c r="L20472" i="1"/>
  <c r="H20472" i="1" s="1"/>
  <c r="I20472" i="1" s="1"/>
  <c r="K20473" i="1"/>
  <c r="L20473" i="1"/>
  <c r="H20473" i="1" s="1"/>
  <c r="I20473" i="1" s="1"/>
  <c r="K20474" i="1"/>
  <c r="L20474" i="1"/>
  <c r="H20474" i="1" s="1"/>
  <c r="I20474" i="1" s="1"/>
  <c r="K20475" i="1"/>
  <c r="L20475" i="1"/>
  <c r="H20475" i="1" s="1"/>
  <c r="I20475" i="1" s="1"/>
  <c r="K20476" i="1"/>
  <c r="L20476" i="1"/>
  <c r="H20476" i="1" s="1"/>
  <c r="I20476" i="1" s="1"/>
  <c r="K20477" i="1"/>
  <c r="L20477" i="1"/>
  <c r="H20477" i="1" s="1"/>
  <c r="I20477" i="1" s="1"/>
  <c r="K20478" i="1"/>
  <c r="L20478" i="1"/>
  <c r="H20478" i="1" s="1"/>
  <c r="I20478" i="1" s="1"/>
  <c r="K20479" i="1"/>
  <c r="L20479" i="1"/>
  <c r="H20479" i="1" s="1"/>
  <c r="I20479" i="1" s="1"/>
  <c r="K20480" i="1"/>
  <c r="L20480" i="1"/>
  <c r="H20480" i="1" s="1"/>
  <c r="I20480" i="1" s="1"/>
  <c r="K20481" i="1"/>
  <c r="L20481" i="1"/>
  <c r="H20481" i="1" s="1"/>
  <c r="I20481" i="1" s="1"/>
  <c r="K20482" i="1"/>
  <c r="L20482" i="1"/>
  <c r="H20482" i="1" s="1"/>
  <c r="I20482" i="1" s="1"/>
  <c r="K20483" i="1"/>
  <c r="L20483" i="1"/>
  <c r="H20483" i="1" s="1"/>
  <c r="I20483" i="1" s="1"/>
  <c r="K20484" i="1"/>
  <c r="L20484" i="1"/>
  <c r="H20484" i="1" s="1"/>
  <c r="I20484" i="1" s="1"/>
  <c r="K20485" i="1"/>
  <c r="L20485" i="1"/>
  <c r="H20485" i="1" s="1"/>
  <c r="I20485" i="1" s="1"/>
  <c r="K20486" i="1"/>
  <c r="L20486" i="1"/>
  <c r="H20486" i="1" s="1"/>
  <c r="I20486" i="1" s="1"/>
  <c r="K20487" i="1"/>
  <c r="L20487" i="1"/>
  <c r="H20487" i="1" s="1"/>
  <c r="I20487" i="1" s="1"/>
  <c r="K20488" i="1"/>
  <c r="L20488" i="1"/>
  <c r="H20488" i="1" s="1"/>
  <c r="I20488" i="1" s="1"/>
  <c r="K20489" i="1"/>
  <c r="L20489" i="1"/>
  <c r="H20489" i="1" s="1"/>
  <c r="I20489" i="1" s="1"/>
  <c r="K20490" i="1"/>
  <c r="L20490" i="1"/>
  <c r="H20490" i="1" s="1"/>
  <c r="I20490" i="1" s="1"/>
  <c r="K20491" i="1"/>
  <c r="L20491" i="1"/>
  <c r="H20491" i="1" s="1"/>
  <c r="I20491" i="1" s="1"/>
  <c r="K20492" i="1"/>
  <c r="L20492" i="1"/>
  <c r="H20492" i="1" s="1"/>
  <c r="I20492" i="1" s="1"/>
  <c r="K20493" i="1"/>
  <c r="L20493" i="1"/>
  <c r="H20493" i="1" s="1"/>
  <c r="I20493" i="1" s="1"/>
  <c r="K20494" i="1"/>
  <c r="L20494" i="1"/>
  <c r="H20494" i="1" s="1"/>
  <c r="I20494" i="1" s="1"/>
  <c r="K20495" i="1"/>
  <c r="L20495" i="1"/>
  <c r="H20495" i="1" s="1"/>
  <c r="I20495" i="1" s="1"/>
  <c r="K20496" i="1"/>
  <c r="L20496" i="1"/>
  <c r="H20496" i="1" s="1"/>
  <c r="I20496" i="1" s="1"/>
  <c r="K20497" i="1"/>
  <c r="L20497" i="1"/>
  <c r="H20497" i="1" s="1"/>
  <c r="I20497" i="1" s="1"/>
  <c r="K20498" i="1"/>
  <c r="L20498" i="1"/>
  <c r="H20498" i="1" s="1"/>
  <c r="I20498" i="1" s="1"/>
  <c r="K20499" i="1"/>
  <c r="L20499" i="1"/>
  <c r="H20499" i="1" s="1"/>
  <c r="I20499" i="1" s="1"/>
  <c r="K20500" i="1"/>
  <c r="L20500" i="1"/>
  <c r="H20500" i="1" s="1"/>
  <c r="I20500" i="1" s="1"/>
  <c r="K20501" i="1"/>
  <c r="L20501" i="1"/>
  <c r="H20501" i="1" s="1"/>
  <c r="I20501" i="1" s="1"/>
  <c r="K20502" i="1"/>
  <c r="L20502" i="1"/>
  <c r="H20502" i="1" s="1"/>
  <c r="I20502" i="1" s="1"/>
  <c r="K20503" i="1"/>
  <c r="L20503" i="1"/>
  <c r="H20503" i="1" s="1"/>
  <c r="I20503" i="1" s="1"/>
  <c r="K20504" i="1"/>
  <c r="L20504" i="1"/>
  <c r="H20504" i="1" s="1"/>
  <c r="I20504" i="1" s="1"/>
  <c r="K20505" i="1"/>
  <c r="L20505" i="1"/>
  <c r="H20505" i="1" s="1"/>
  <c r="I20505" i="1" s="1"/>
  <c r="K20506" i="1"/>
  <c r="L20506" i="1"/>
  <c r="H20506" i="1" s="1"/>
  <c r="I20506" i="1" s="1"/>
  <c r="K20507" i="1"/>
  <c r="L20507" i="1"/>
  <c r="H20507" i="1" s="1"/>
  <c r="I20507" i="1" s="1"/>
  <c r="K20508" i="1"/>
  <c r="L20508" i="1"/>
  <c r="H20508" i="1" s="1"/>
  <c r="I20508" i="1" s="1"/>
  <c r="K20509" i="1"/>
  <c r="L20509" i="1"/>
  <c r="H20509" i="1" s="1"/>
  <c r="I20509" i="1" s="1"/>
  <c r="K20510" i="1"/>
  <c r="L20510" i="1"/>
  <c r="H20510" i="1" s="1"/>
  <c r="I20510" i="1" s="1"/>
  <c r="K20511" i="1"/>
  <c r="L20511" i="1"/>
  <c r="H20511" i="1" s="1"/>
  <c r="I20511" i="1" s="1"/>
  <c r="K20512" i="1"/>
  <c r="L20512" i="1"/>
  <c r="H20512" i="1" s="1"/>
  <c r="I20512" i="1" s="1"/>
  <c r="K20513" i="1"/>
  <c r="L20513" i="1"/>
  <c r="H20513" i="1" s="1"/>
  <c r="I20513" i="1" s="1"/>
  <c r="K20514" i="1"/>
  <c r="L20514" i="1"/>
  <c r="H20514" i="1" s="1"/>
  <c r="I20514" i="1" s="1"/>
  <c r="K20515" i="1"/>
  <c r="L20515" i="1"/>
  <c r="H20515" i="1" s="1"/>
  <c r="I20515" i="1" s="1"/>
  <c r="K20516" i="1"/>
  <c r="L20516" i="1"/>
  <c r="H20516" i="1" s="1"/>
  <c r="I20516" i="1" s="1"/>
  <c r="K20517" i="1"/>
  <c r="L20517" i="1"/>
  <c r="H20517" i="1" s="1"/>
  <c r="I20517" i="1" s="1"/>
  <c r="K20518" i="1"/>
  <c r="L20518" i="1"/>
  <c r="H20518" i="1" s="1"/>
  <c r="I20518" i="1" s="1"/>
  <c r="K20519" i="1"/>
  <c r="L20519" i="1"/>
  <c r="H20519" i="1" s="1"/>
  <c r="I20519" i="1" s="1"/>
  <c r="K20520" i="1"/>
  <c r="L20520" i="1"/>
  <c r="H20520" i="1" s="1"/>
  <c r="I20520" i="1" s="1"/>
  <c r="K20521" i="1"/>
  <c r="L20521" i="1"/>
  <c r="H20521" i="1" s="1"/>
  <c r="I20521" i="1" s="1"/>
  <c r="K20522" i="1"/>
  <c r="L20522" i="1"/>
  <c r="H20522" i="1" s="1"/>
  <c r="I20522" i="1" s="1"/>
  <c r="K20523" i="1"/>
  <c r="L20523" i="1"/>
  <c r="H20523" i="1" s="1"/>
  <c r="I20523" i="1" s="1"/>
  <c r="K20524" i="1"/>
  <c r="L20524" i="1"/>
  <c r="H20524" i="1" s="1"/>
  <c r="I20524" i="1" s="1"/>
  <c r="K20525" i="1"/>
  <c r="L20525" i="1"/>
  <c r="H20525" i="1" s="1"/>
  <c r="I20525" i="1" s="1"/>
  <c r="K20526" i="1"/>
  <c r="L20526" i="1"/>
  <c r="H20526" i="1" s="1"/>
  <c r="I20526" i="1" s="1"/>
  <c r="K20527" i="1"/>
  <c r="L20527" i="1"/>
  <c r="H20527" i="1" s="1"/>
  <c r="I20527" i="1" s="1"/>
  <c r="K20528" i="1"/>
  <c r="L20528" i="1"/>
  <c r="H20528" i="1" s="1"/>
  <c r="I20528" i="1" s="1"/>
  <c r="K20529" i="1"/>
  <c r="L20529" i="1"/>
  <c r="H20529" i="1" s="1"/>
  <c r="I20529" i="1" s="1"/>
  <c r="K20530" i="1"/>
  <c r="L20530" i="1"/>
  <c r="H20530" i="1" s="1"/>
  <c r="I20530" i="1" s="1"/>
  <c r="K20531" i="1"/>
  <c r="L20531" i="1"/>
  <c r="H20531" i="1" s="1"/>
  <c r="I20531" i="1" s="1"/>
  <c r="K20532" i="1"/>
  <c r="L20532" i="1"/>
  <c r="H20532" i="1" s="1"/>
  <c r="I20532" i="1" s="1"/>
  <c r="K20533" i="1"/>
  <c r="L20533" i="1"/>
  <c r="H20533" i="1" s="1"/>
  <c r="I20533" i="1" s="1"/>
  <c r="K20534" i="1"/>
  <c r="L20534" i="1"/>
  <c r="H20534" i="1" s="1"/>
  <c r="I20534" i="1" s="1"/>
  <c r="K20535" i="1"/>
  <c r="L20535" i="1"/>
  <c r="H20535" i="1" s="1"/>
  <c r="I20535" i="1" s="1"/>
  <c r="K20536" i="1"/>
  <c r="L20536" i="1"/>
  <c r="H20536" i="1" s="1"/>
  <c r="I20536" i="1" s="1"/>
  <c r="K20537" i="1"/>
  <c r="L20537" i="1"/>
  <c r="H20537" i="1" s="1"/>
  <c r="I20537" i="1" s="1"/>
  <c r="K20538" i="1"/>
  <c r="L20538" i="1"/>
  <c r="H20538" i="1" s="1"/>
  <c r="I20538" i="1" s="1"/>
  <c r="K20539" i="1"/>
  <c r="L20539" i="1"/>
  <c r="H20539" i="1" s="1"/>
  <c r="I20539" i="1" s="1"/>
  <c r="K20540" i="1"/>
  <c r="L20540" i="1"/>
  <c r="H20540" i="1" s="1"/>
  <c r="I20540" i="1" s="1"/>
  <c r="K20541" i="1"/>
  <c r="L20541" i="1"/>
  <c r="H20541" i="1" s="1"/>
  <c r="I20541" i="1" s="1"/>
  <c r="K20542" i="1"/>
  <c r="L20542" i="1"/>
  <c r="H20542" i="1" s="1"/>
  <c r="I20542" i="1" s="1"/>
  <c r="K20543" i="1"/>
  <c r="L20543" i="1"/>
  <c r="H20543" i="1" s="1"/>
  <c r="I20543" i="1" s="1"/>
  <c r="K20544" i="1"/>
  <c r="L20544" i="1"/>
  <c r="H20544" i="1" s="1"/>
  <c r="I20544" i="1" s="1"/>
  <c r="K20545" i="1"/>
  <c r="L20545" i="1"/>
  <c r="H20545" i="1" s="1"/>
  <c r="I20545" i="1" s="1"/>
  <c r="K20546" i="1"/>
  <c r="L20546" i="1"/>
  <c r="H20546" i="1" s="1"/>
  <c r="I20546" i="1" s="1"/>
  <c r="K20547" i="1"/>
  <c r="L20547" i="1"/>
  <c r="H20547" i="1" s="1"/>
  <c r="I20547" i="1" s="1"/>
  <c r="K20548" i="1"/>
  <c r="L20548" i="1"/>
  <c r="H20548" i="1" s="1"/>
  <c r="I20548" i="1" s="1"/>
  <c r="K20549" i="1"/>
  <c r="L20549" i="1"/>
  <c r="H20549" i="1" s="1"/>
  <c r="I20549" i="1" s="1"/>
  <c r="K20550" i="1"/>
  <c r="L20550" i="1"/>
  <c r="H20550" i="1" s="1"/>
  <c r="I20550" i="1" s="1"/>
  <c r="K20551" i="1"/>
  <c r="L20551" i="1"/>
  <c r="H20551" i="1" s="1"/>
  <c r="I20551" i="1" s="1"/>
  <c r="K20552" i="1"/>
  <c r="L20552" i="1"/>
  <c r="H20552" i="1" s="1"/>
  <c r="I20552" i="1" s="1"/>
  <c r="K20553" i="1"/>
  <c r="L20553" i="1"/>
  <c r="H20553" i="1" s="1"/>
  <c r="I20553" i="1" s="1"/>
  <c r="K20554" i="1"/>
  <c r="L20554" i="1"/>
  <c r="H20554" i="1" s="1"/>
  <c r="I20554" i="1" s="1"/>
  <c r="K20555" i="1"/>
  <c r="L20555" i="1"/>
  <c r="H20555" i="1" s="1"/>
  <c r="I20555" i="1" s="1"/>
  <c r="K20556" i="1"/>
  <c r="L20556" i="1"/>
  <c r="H20556" i="1" s="1"/>
  <c r="I20556" i="1" s="1"/>
  <c r="K20557" i="1"/>
  <c r="L20557" i="1"/>
  <c r="H20557" i="1" s="1"/>
  <c r="I20557" i="1" s="1"/>
  <c r="K20558" i="1"/>
  <c r="L20558" i="1"/>
  <c r="H20558" i="1" s="1"/>
  <c r="I20558" i="1" s="1"/>
  <c r="K20559" i="1"/>
  <c r="L20559" i="1"/>
  <c r="H20559" i="1" s="1"/>
  <c r="I20559" i="1" s="1"/>
  <c r="K20560" i="1"/>
  <c r="L20560" i="1"/>
  <c r="H20560" i="1" s="1"/>
  <c r="I20560" i="1" s="1"/>
  <c r="K20561" i="1"/>
  <c r="L20561" i="1"/>
  <c r="H20561" i="1" s="1"/>
  <c r="I20561" i="1" s="1"/>
  <c r="K20562" i="1"/>
  <c r="L20562" i="1"/>
  <c r="H20562" i="1" s="1"/>
  <c r="I20562" i="1" s="1"/>
  <c r="K20563" i="1"/>
  <c r="L20563" i="1"/>
  <c r="H20563" i="1" s="1"/>
  <c r="I20563" i="1" s="1"/>
  <c r="K20564" i="1"/>
  <c r="L20564" i="1"/>
  <c r="H20564" i="1" s="1"/>
  <c r="I20564" i="1" s="1"/>
  <c r="K20565" i="1"/>
  <c r="L20565" i="1"/>
  <c r="H20565" i="1" s="1"/>
  <c r="I20565" i="1" s="1"/>
  <c r="K20566" i="1"/>
  <c r="L20566" i="1"/>
  <c r="H20566" i="1" s="1"/>
  <c r="I20566" i="1" s="1"/>
  <c r="K20567" i="1"/>
  <c r="L20567" i="1"/>
  <c r="H20567" i="1" s="1"/>
  <c r="I20567" i="1" s="1"/>
  <c r="K20568" i="1"/>
  <c r="L20568" i="1"/>
  <c r="H20568" i="1" s="1"/>
  <c r="I20568" i="1" s="1"/>
  <c r="K20569" i="1"/>
  <c r="L20569" i="1"/>
  <c r="H20569" i="1" s="1"/>
  <c r="I20569" i="1" s="1"/>
  <c r="K20570" i="1"/>
  <c r="L20570" i="1"/>
  <c r="H20570" i="1" s="1"/>
  <c r="I20570" i="1" s="1"/>
  <c r="K20571" i="1"/>
  <c r="L20571" i="1"/>
  <c r="H20571" i="1" s="1"/>
  <c r="I20571" i="1" s="1"/>
  <c r="K20572" i="1"/>
  <c r="L20572" i="1"/>
  <c r="H20572" i="1" s="1"/>
  <c r="I20572" i="1" s="1"/>
  <c r="K20573" i="1"/>
  <c r="L20573" i="1"/>
  <c r="H20573" i="1" s="1"/>
  <c r="I20573" i="1" s="1"/>
  <c r="K20574" i="1"/>
  <c r="L20574" i="1"/>
  <c r="H20574" i="1" s="1"/>
  <c r="I20574" i="1" s="1"/>
  <c r="K20575" i="1"/>
  <c r="L20575" i="1"/>
  <c r="H20575" i="1" s="1"/>
  <c r="I20575" i="1" s="1"/>
  <c r="K20576" i="1"/>
  <c r="L20576" i="1"/>
  <c r="H20576" i="1" s="1"/>
  <c r="I20576" i="1" s="1"/>
  <c r="K20577" i="1"/>
  <c r="L20577" i="1"/>
  <c r="H20577" i="1" s="1"/>
  <c r="I20577" i="1" s="1"/>
  <c r="K20578" i="1"/>
  <c r="L20578" i="1"/>
  <c r="H20578" i="1" s="1"/>
  <c r="I20578" i="1" s="1"/>
  <c r="K20579" i="1"/>
  <c r="L20579" i="1"/>
  <c r="H20579" i="1" s="1"/>
  <c r="I20579" i="1" s="1"/>
  <c r="K20580" i="1"/>
  <c r="L20580" i="1"/>
  <c r="H20580" i="1" s="1"/>
  <c r="I20580" i="1" s="1"/>
  <c r="K20581" i="1"/>
  <c r="L20581" i="1"/>
  <c r="H20581" i="1" s="1"/>
  <c r="I20581" i="1" s="1"/>
  <c r="K20582" i="1"/>
  <c r="L20582" i="1"/>
  <c r="H20582" i="1" s="1"/>
  <c r="I20582" i="1" s="1"/>
  <c r="K20583" i="1"/>
  <c r="L20583" i="1"/>
  <c r="H20583" i="1" s="1"/>
  <c r="I20583" i="1" s="1"/>
  <c r="K20584" i="1"/>
  <c r="L20584" i="1"/>
  <c r="H20584" i="1" s="1"/>
  <c r="I20584" i="1" s="1"/>
  <c r="K20585" i="1"/>
  <c r="L20585" i="1"/>
  <c r="H20585" i="1" s="1"/>
  <c r="I20585" i="1" s="1"/>
  <c r="K20586" i="1"/>
  <c r="L20586" i="1"/>
  <c r="H20586" i="1" s="1"/>
  <c r="I20586" i="1" s="1"/>
  <c r="K20587" i="1"/>
  <c r="L20587" i="1"/>
  <c r="H20587" i="1" s="1"/>
  <c r="I20587" i="1" s="1"/>
  <c r="K20588" i="1"/>
  <c r="L20588" i="1"/>
  <c r="H20588" i="1" s="1"/>
  <c r="I20588" i="1" s="1"/>
  <c r="K20589" i="1"/>
  <c r="L20589" i="1"/>
  <c r="H20589" i="1" s="1"/>
  <c r="I20589" i="1" s="1"/>
  <c r="K20590" i="1"/>
  <c r="L20590" i="1"/>
  <c r="H20590" i="1" s="1"/>
  <c r="I20590" i="1" s="1"/>
  <c r="K20591" i="1"/>
  <c r="L20591" i="1"/>
  <c r="H20591" i="1" s="1"/>
  <c r="I20591" i="1" s="1"/>
  <c r="K20592" i="1"/>
  <c r="L20592" i="1"/>
  <c r="H20592" i="1" s="1"/>
  <c r="I20592" i="1" s="1"/>
  <c r="K20593" i="1"/>
  <c r="L20593" i="1"/>
  <c r="H20593" i="1" s="1"/>
  <c r="I20593" i="1" s="1"/>
  <c r="K20594" i="1"/>
  <c r="L20594" i="1"/>
  <c r="H20594" i="1" s="1"/>
  <c r="I20594" i="1" s="1"/>
  <c r="K20595" i="1"/>
  <c r="L20595" i="1"/>
  <c r="H20595" i="1" s="1"/>
  <c r="I20595" i="1" s="1"/>
  <c r="K20596" i="1"/>
  <c r="L20596" i="1"/>
  <c r="H20596" i="1" s="1"/>
  <c r="I20596" i="1" s="1"/>
  <c r="K20597" i="1"/>
  <c r="L20597" i="1"/>
  <c r="H20597" i="1" s="1"/>
  <c r="I20597" i="1" s="1"/>
  <c r="K20598" i="1"/>
  <c r="L20598" i="1"/>
  <c r="H20598" i="1" s="1"/>
  <c r="I20598" i="1" s="1"/>
  <c r="K20599" i="1"/>
  <c r="L20599" i="1"/>
  <c r="H20599" i="1" s="1"/>
  <c r="I20599" i="1" s="1"/>
  <c r="K20600" i="1"/>
  <c r="L20600" i="1"/>
  <c r="H20600" i="1" s="1"/>
  <c r="I20600" i="1" s="1"/>
  <c r="K20601" i="1"/>
  <c r="L20601" i="1"/>
  <c r="H20601" i="1" s="1"/>
  <c r="I20601" i="1" s="1"/>
  <c r="K20602" i="1"/>
  <c r="L20602" i="1"/>
  <c r="H20602" i="1" s="1"/>
  <c r="I20602" i="1" s="1"/>
  <c r="K20603" i="1"/>
  <c r="L20603" i="1"/>
  <c r="H20603" i="1" s="1"/>
  <c r="I20603" i="1" s="1"/>
  <c r="K20604" i="1"/>
  <c r="L20604" i="1"/>
  <c r="H20604" i="1" s="1"/>
  <c r="I20604" i="1" s="1"/>
  <c r="K20605" i="1"/>
  <c r="L20605" i="1"/>
  <c r="H20605" i="1" s="1"/>
  <c r="I20605" i="1" s="1"/>
  <c r="K20606" i="1"/>
  <c r="L20606" i="1"/>
  <c r="H20606" i="1" s="1"/>
  <c r="I20606" i="1" s="1"/>
  <c r="K20607" i="1"/>
  <c r="L20607" i="1"/>
  <c r="H20607" i="1" s="1"/>
  <c r="I20607" i="1" s="1"/>
  <c r="K20608" i="1"/>
  <c r="L20608" i="1"/>
  <c r="H20608" i="1" s="1"/>
  <c r="I20608" i="1" s="1"/>
  <c r="K20609" i="1"/>
  <c r="L20609" i="1"/>
  <c r="H20609" i="1" s="1"/>
  <c r="I20609" i="1" s="1"/>
  <c r="K20610" i="1"/>
  <c r="L20610" i="1"/>
  <c r="H20610" i="1" s="1"/>
  <c r="I20610" i="1" s="1"/>
  <c r="K20611" i="1"/>
  <c r="L20611" i="1"/>
  <c r="H20611" i="1" s="1"/>
  <c r="I20611" i="1" s="1"/>
  <c r="K20612" i="1"/>
  <c r="L20612" i="1"/>
  <c r="H20612" i="1" s="1"/>
  <c r="I20612" i="1" s="1"/>
  <c r="K20613" i="1"/>
  <c r="L20613" i="1"/>
  <c r="H20613" i="1" s="1"/>
  <c r="I20613" i="1" s="1"/>
  <c r="K20614" i="1"/>
  <c r="L20614" i="1"/>
  <c r="H20614" i="1" s="1"/>
  <c r="I20614" i="1" s="1"/>
  <c r="K20615" i="1"/>
  <c r="L20615" i="1"/>
  <c r="H20615" i="1" s="1"/>
  <c r="I20615" i="1" s="1"/>
  <c r="K20616" i="1"/>
  <c r="L20616" i="1"/>
  <c r="H20616" i="1" s="1"/>
  <c r="I20616" i="1" s="1"/>
  <c r="K20617" i="1"/>
  <c r="L20617" i="1"/>
  <c r="H20617" i="1" s="1"/>
  <c r="I20617" i="1" s="1"/>
  <c r="K20618" i="1"/>
  <c r="L20618" i="1"/>
  <c r="H20618" i="1" s="1"/>
  <c r="I20618" i="1" s="1"/>
  <c r="K20619" i="1"/>
  <c r="L20619" i="1"/>
  <c r="H20619" i="1" s="1"/>
  <c r="I20619" i="1" s="1"/>
  <c r="K20620" i="1"/>
  <c r="L20620" i="1"/>
  <c r="H20620" i="1" s="1"/>
  <c r="I20620" i="1" s="1"/>
  <c r="K20621" i="1"/>
  <c r="L20621" i="1"/>
  <c r="H20621" i="1" s="1"/>
  <c r="I20621" i="1" s="1"/>
  <c r="K20622" i="1"/>
  <c r="L20622" i="1"/>
  <c r="H20622" i="1" s="1"/>
  <c r="I20622" i="1" s="1"/>
  <c r="K20623" i="1"/>
  <c r="L20623" i="1"/>
  <c r="H20623" i="1" s="1"/>
  <c r="I20623" i="1" s="1"/>
  <c r="K20624" i="1"/>
  <c r="L20624" i="1"/>
  <c r="H20624" i="1" s="1"/>
  <c r="I20624" i="1" s="1"/>
  <c r="K20625" i="1"/>
  <c r="L20625" i="1"/>
  <c r="H20625" i="1" s="1"/>
  <c r="I20625" i="1" s="1"/>
  <c r="K20626" i="1"/>
  <c r="L20626" i="1"/>
  <c r="H20626" i="1" s="1"/>
  <c r="I20626" i="1" s="1"/>
  <c r="K20627" i="1"/>
  <c r="L20627" i="1"/>
  <c r="H20627" i="1" s="1"/>
  <c r="I20627" i="1" s="1"/>
  <c r="K20628" i="1"/>
  <c r="L20628" i="1"/>
  <c r="H20628" i="1" s="1"/>
  <c r="I20628" i="1" s="1"/>
  <c r="K20629" i="1"/>
  <c r="L20629" i="1"/>
  <c r="H20629" i="1" s="1"/>
  <c r="I20629" i="1" s="1"/>
  <c r="K20630" i="1"/>
  <c r="L20630" i="1"/>
  <c r="H20630" i="1" s="1"/>
  <c r="I20630" i="1" s="1"/>
  <c r="K20631" i="1"/>
  <c r="L20631" i="1"/>
  <c r="H20631" i="1" s="1"/>
  <c r="I20631" i="1" s="1"/>
  <c r="K20632" i="1"/>
  <c r="L20632" i="1"/>
  <c r="H20632" i="1" s="1"/>
  <c r="I20632" i="1" s="1"/>
  <c r="K20633" i="1"/>
  <c r="L20633" i="1"/>
  <c r="H20633" i="1" s="1"/>
  <c r="I20633" i="1" s="1"/>
  <c r="K20634" i="1"/>
  <c r="L20634" i="1"/>
  <c r="H20634" i="1" s="1"/>
  <c r="I20634" i="1" s="1"/>
  <c r="K20635" i="1"/>
  <c r="L20635" i="1"/>
  <c r="H20635" i="1" s="1"/>
  <c r="I20635" i="1" s="1"/>
  <c r="K20636" i="1"/>
  <c r="L20636" i="1"/>
  <c r="H20636" i="1" s="1"/>
  <c r="I20636" i="1" s="1"/>
  <c r="K20637" i="1"/>
  <c r="L20637" i="1"/>
  <c r="H20637" i="1" s="1"/>
  <c r="I20637" i="1" s="1"/>
  <c r="K20638" i="1"/>
  <c r="L20638" i="1"/>
  <c r="H20638" i="1" s="1"/>
  <c r="I20638" i="1" s="1"/>
  <c r="K20639" i="1"/>
  <c r="L20639" i="1"/>
  <c r="H20639" i="1" s="1"/>
  <c r="I20639" i="1" s="1"/>
  <c r="K20640" i="1"/>
  <c r="L20640" i="1"/>
  <c r="H20640" i="1" s="1"/>
  <c r="I20640" i="1" s="1"/>
  <c r="K20641" i="1"/>
  <c r="L20641" i="1"/>
  <c r="H20641" i="1" s="1"/>
  <c r="I20641" i="1" s="1"/>
  <c r="K20642" i="1"/>
  <c r="L20642" i="1"/>
  <c r="H20642" i="1" s="1"/>
  <c r="I20642" i="1" s="1"/>
  <c r="K20643" i="1"/>
  <c r="L20643" i="1"/>
  <c r="H20643" i="1" s="1"/>
  <c r="I20643" i="1" s="1"/>
  <c r="K20644" i="1"/>
  <c r="L20644" i="1"/>
  <c r="H20644" i="1" s="1"/>
  <c r="I20644" i="1" s="1"/>
  <c r="K20645" i="1"/>
  <c r="L20645" i="1"/>
  <c r="H20645" i="1" s="1"/>
  <c r="I20645" i="1" s="1"/>
  <c r="K20646" i="1"/>
  <c r="L20646" i="1"/>
  <c r="H20646" i="1" s="1"/>
  <c r="I20646" i="1" s="1"/>
  <c r="K20647" i="1"/>
  <c r="L20647" i="1"/>
  <c r="H20647" i="1" s="1"/>
  <c r="I20647" i="1" s="1"/>
  <c r="K20648" i="1"/>
  <c r="L20648" i="1"/>
  <c r="H20648" i="1" s="1"/>
  <c r="I20648" i="1" s="1"/>
  <c r="K20649" i="1"/>
  <c r="L20649" i="1"/>
  <c r="H20649" i="1" s="1"/>
  <c r="I20649" i="1" s="1"/>
  <c r="K20650" i="1"/>
  <c r="L20650" i="1"/>
  <c r="H20650" i="1" s="1"/>
  <c r="I20650" i="1" s="1"/>
  <c r="K20651" i="1"/>
  <c r="L20651" i="1"/>
  <c r="H20651" i="1" s="1"/>
  <c r="I20651" i="1" s="1"/>
  <c r="K20652" i="1"/>
  <c r="L20652" i="1"/>
  <c r="H20652" i="1" s="1"/>
  <c r="I20652" i="1" s="1"/>
  <c r="K20653" i="1"/>
  <c r="L20653" i="1"/>
  <c r="H20653" i="1" s="1"/>
  <c r="I20653" i="1" s="1"/>
  <c r="K20654" i="1"/>
  <c r="L20654" i="1"/>
  <c r="H20654" i="1" s="1"/>
  <c r="I20654" i="1" s="1"/>
  <c r="K20655" i="1"/>
  <c r="L20655" i="1"/>
  <c r="H20655" i="1" s="1"/>
  <c r="I20655" i="1" s="1"/>
  <c r="K20656" i="1"/>
  <c r="L20656" i="1"/>
  <c r="H20656" i="1" s="1"/>
  <c r="I20656" i="1" s="1"/>
  <c r="K20657" i="1"/>
  <c r="L20657" i="1"/>
  <c r="H20657" i="1" s="1"/>
  <c r="I20657" i="1" s="1"/>
  <c r="K20658" i="1"/>
  <c r="L20658" i="1"/>
  <c r="H20658" i="1" s="1"/>
  <c r="I20658" i="1" s="1"/>
  <c r="K20659" i="1"/>
  <c r="L20659" i="1"/>
  <c r="H20659" i="1" s="1"/>
  <c r="I20659" i="1" s="1"/>
  <c r="K20660" i="1"/>
  <c r="L20660" i="1"/>
  <c r="H20660" i="1" s="1"/>
  <c r="I20660" i="1" s="1"/>
  <c r="K20661" i="1"/>
  <c r="L20661" i="1"/>
  <c r="H20661" i="1" s="1"/>
  <c r="I20661" i="1" s="1"/>
  <c r="K20662" i="1"/>
  <c r="L20662" i="1"/>
  <c r="H20662" i="1" s="1"/>
  <c r="I20662" i="1" s="1"/>
  <c r="K20663" i="1"/>
  <c r="L20663" i="1"/>
  <c r="H20663" i="1" s="1"/>
  <c r="I20663" i="1" s="1"/>
  <c r="K20664" i="1"/>
  <c r="L20664" i="1"/>
  <c r="H20664" i="1" s="1"/>
  <c r="I20664" i="1" s="1"/>
  <c r="K20665" i="1"/>
  <c r="L20665" i="1"/>
  <c r="H20665" i="1" s="1"/>
  <c r="I20665" i="1" s="1"/>
  <c r="K20666" i="1"/>
  <c r="L20666" i="1"/>
  <c r="H20666" i="1" s="1"/>
  <c r="I20666" i="1" s="1"/>
  <c r="K20667" i="1"/>
  <c r="L20667" i="1"/>
  <c r="H20667" i="1" s="1"/>
  <c r="I20667" i="1" s="1"/>
  <c r="K20668" i="1"/>
  <c r="L20668" i="1"/>
  <c r="H20668" i="1" s="1"/>
  <c r="I20668" i="1" s="1"/>
  <c r="K20669" i="1"/>
  <c r="L20669" i="1"/>
  <c r="H20669" i="1" s="1"/>
  <c r="I20669" i="1" s="1"/>
  <c r="K20670" i="1"/>
  <c r="L20670" i="1"/>
  <c r="H20670" i="1" s="1"/>
  <c r="I20670" i="1" s="1"/>
  <c r="K20671" i="1"/>
  <c r="L20671" i="1"/>
  <c r="H20671" i="1" s="1"/>
  <c r="I20671" i="1" s="1"/>
  <c r="K20672" i="1"/>
  <c r="L20672" i="1"/>
  <c r="H20672" i="1" s="1"/>
  <c r="I20672" i="1" s="1"/>
  <c r="K20673" i="1"/>
  <c r="L20673" i="1"/>
  <c r="H20673" i="1" s="1"/>
  <c r="I20673" i="1" s="1"/>
  <c r="K20674" i="1"/>
  <c r="L20674" i="1"/>
  <c r="H20674" i="1" s="1"/>
  <c r="I20674" i="1" s="1"/>
  <c r="K20675" i="1"/>
  <c r="L20675" i="1"/>
  <c r="H20675" i="1" s="1"/>
  <c r="I20675" i="1" s="1"/>
  <c r="K20676" i="1"/>
  <c r="L20676" i="1"/>
  <c r="H20676" i="1" s="1"/>
  <c r="I20676" i="1" s="1"/>
  <c r="K20677" i="1"/>
  <c r="L20677" i="1"/>
  <c r="H20677" i="1" s="1"/>
  <c r="I20677" i="1" s="1"/>
  <c r="K20678" i="1"/>
  <c r="L20678" i="1"/>
  <c r="H20678" i="1" s="1"/>
  <c r="I20678" i="1" s="1"/>
  <c r="K20679" i="1"/>
  <c r="L20679" i="1"/>
  <c r="H20679" i="1" s="1"/>
  <c r="I20679" i="1" s="1"/>
  <c r="K20680" i="1"/>
  <c r="L20680" i="1"/>
  <c r="H20680" i="1" s="1"/>
  <c r="I20680" i="1" s="1"/>
  <c r="K20681" i="1"/>
  <c r="L20681" i="1"/>
  <c r="H20681" i="1" s="1"/>
  <c r="I20681" i="1" s="1"/>
  <c r="K20682" i="1"/>
  <c r="L20682" i="1"/>
  <c r="H20682" i="1" s="1"/>
  <c r="I20682" i="1" s="1"/>
  <c r="K20683" i="1"/>
  <c r="L20683" i="1"/>
  <c r="H20683" i="1" s="1"/>
  <c r="I20683" i="1" s="1"/>
  <c r="K20684" i="1"/>
  <c r="L20684" i="1"/>
  <c r="H20684" i="1" s="1"/>
  <c r="I20684" i="1" s="1"/>
  <c r="K20685" i="1"/>
  <c r="L20685" i="1"/>
  <c r="H20685" i="1" s="1"/>
  <c r="I20685" i="1" s="1"/>
  <c r="K20686" i="1"/>
  <c r="L20686" i="1"/>
  <c r="H20686" i="1" s="1"/>
  <c r="I20686" i="1" s="1"/>
  <c r="K20687" i="1"/>
  <c r="L20687" i="1"/>
  <c r="H20687" i="1" s="1"/>
  <c r="I20687" i="1" s="1"/>
  <c r="K20688" i="1"/>
  <c r="L20688" i="1"/>
  <c r="H20688" i="1" s="1"/>
  <c r="I20688" i="1" s="1"/>
  <c r="K20689" i="1"/>
  <c r="L20689" i="1"/>
  <c r="H20689" i="1" s="1"/>
  <c r="I20689" i="1" s="1"/>
  <c r="K20690" i="1"/>
  <c r="L20690" i="1"/>
  <c r="H20690" i="1" s="1"/>
  <c r="I20690" i="1" s="1"/>
  <c r="K20691" i="1"/>
  <c r="L20691" i="1"/>
  <c r="H20691" i="1" s="1"/>
  <c r="I20691" i="1" s="1"/>
  <c r="K20692" i="1"/>
  <c r="L20692" i="1"/>
  <c r="H20692" i="1" s="1"/>
  <c r="I20692" i="1" s="1"/>
  <c r="K20693" i="1"/>
  <c r="L20693" i="1"/>
  <c r="H20693" i="1" s="1"/>
  <c r="I20693" i="1" s="1"/>
  <c r="K20694" i="1"/>
  <c r="L20694" i="1"/>
  <c r="H20694" i="1" s="1"/>
  <c r="I20694" i="1" s="1"/>
  <c r="K20695" i="1"/>
  <c r="L20695" i="1"/>
  <c r="H20695" i="1" s="1"/>
  <c r="I20695" i="1" s="1"/>
  <c r="K20696" i="1"/>
  <c r="L20696" i="1"/>
  <c r="H20696" i="1" s="1"/>
  <c r="I20696" i="1" s="1"/>
  <c r="K20697" i="1"/>
  <c r="L20697" i="1"/>
  <c r="H20697" i="1" s="1"/>
  <c r="I20697" i="1" s="1"/>
  <c r="K20698" i="1"/>
  <c r="L20698" i="1"/>
  <c r="H20698" i="1" s="1"/>
  <c r="I20698" i="1" s="1"/>
  <c r="K20699" i="1"/>
  <c r="L20699" i="1"/>
  <c r="H20699" i="1" s="1"/>
  <c r="I20699" i="1" s="1"/>
  <c r="K20700" i="1"/>
  <c r="L20700" i="1"/>
  <c r="H20700" i="1" s="1"/>
  <c r="I20700" i="1" s="1"/>
  <c r="K20701" i="1"/>
  <c r="L20701" i="1"/>
  <c r="H20701" i="1" s="1"/>
  <c r="I20701" i="1" s="1"/>
  <c r="K20702" i="1"/>
  <c r="L20702" i="1"/>
  <c r="H20702" i="1" s="1"/>
  <c r="I20702" i="1" s="1"/>
  <c r="K20703" i="1"/>
  <c r="L20703" i="1"/>
  <c r="H20703" i="1" s="1"/>
  <c r="I20703" i="1" s="1"/>
  <c r="K20704" i="1"/>
  <c r="L20704" i="1"/>
  <c r="H20704" i="1" s="1"/>
  <c r="I20704" i="1" s="1"/>
  <c r="K20705" i="1"/>
  <c r="L20705" i="1"/>
  <c r="H20705" i="1" s="1"/>
  <c r="I20705" i="1" s="1"/>
  <c r="K20706" i="1"/>
  <c r="L20706" i="1"/>
  <c r="H20706" i="1" s="1"/>
  <c r="I20706" i="1" s="1"/>
  <c r="K20707" i="1"/>
  <c r="L20707" i="1"/>
  <c r="H20707" i="1" s="1"/>
  <c r="I20707" i="1" s="1"/>
  <c r="K20708" i="1"/>
  <c r="L20708" i="1"/>
  <c r="H20708" i="1" s="1"/>
  <c r="I20708" i="1" s="1"/>
  <c r="K20709" i="1"/>
  <c r="L20709" i="1"/>
  <c r="H20709" i="1" s="1"/>
  <c r="I20709" i="1" s="1"/>
  <c r="K20710" i="1"/>
  <c r="L20710" i="1"/>
  <c r="H20710" i="1" s="1"/>
  <c r="I20710" i="1" s="1"/>
  <c r="K20711" i="1"/>
  <c r="L20711" i="1"/>
  <c r="H20711" i="1" s="1"/>
  <c r="I20711" i="1" s="1"/>
  <c r="K20712" i="1"/>
  <c r="L20712" i="1"/>
  <c r="H20712" i="1" s="1"/>
  <c r="I20712" i="1" s="1"/>
  <c r="K20713" i="1"/>
  <c r="L20713" i="1"/>
  <c r="H20713" i="1" s="1"/>
  <c r="I20713" i="1" s="1"/>
  <c r="K20714" i="1"/>
  <c r="L20714" i="1"/>
  <c r="H20714" i="1" s="1"/>
  <c r="I20714" i="1" s="1"/>
  <c r="K20715" i="1"/>
  <c r="L20715" i="1"/>
  <c r="H20715" i="1" s="1"/>
  <c r="I20715" i="1" s="1"/>
  <c r="K20716" i="1"/>
  <c r="L20716" i="1"/>
  <c r="H20716" i="1" s="1"/>
  <c r="I20716" i="1" s="1"/>
  <c r="K20717" i="1"/>
  <c r="L20717" i="1"/>
  <c r="H20717" i="1" s="1"/>
  <c r="I20717" i="1" s="1"/>
  <c r="K20718" i="1"/>
  <c r="L20718" i="1"/>
  <c r="H20718" i="1" s="1"/>
  <c r="I20718" i="1" s="1"/>
  <c r="K20719" i="1"/>
  <c r="L20719" i="1"/>
  <c r="H20719" i="1" s="1"/>
  <c r="I20719" i="1" s="1"/>
  <c r="K20720" i="1"/>
  <c r="L20720" i="1"/>
  <c r="H20720" i="1" s="1"/>
  <c r="I20720" i="1" s="1"/>
  <c r="K20721" i="1"/>
  <c r="L20721" i="1"/>
  <c r="H20721" i="1" s="1"/>
  <c r="I20721" i="1" s="1"/>
  <c r="K20722" i="1"/>
  <c r="L20722" i="1"/>
  <c r="H20722" i="1" s="1"/>
  <c r="I20722" i="1" s="1"/>
  <c r="K20723" i="1"/>
  <c r="L20723" i="1"/>
  <c r="H20723" i="1" s="1"/>
  <c r="I20723" i="1" s="1"/>
  <c r="K20724" i="1"/>
  <c r="L20724" i="1"/>
  <c r="H20724" i="1" s="1"/>
  <c r="I20724" i="1" s="1"/>
  <c r="K20725" i="1"/>
  <c r="L20725" i="1"/>
  <c r="H20725" i="1" s="1"/>
  <c r="I20725" i="1" s="1"/>
  <c r="K20726" i="1"/>
  <c r="L20726" i="1"/>
  <c r="H20726" i="1" s="1"/>
  <c r="I20726" i="1" s="1"/>
  <c r="K20727" i="1"/>
  <c r="L20727" i="1"/>
  <c r="H20727" i="1" s="1"/>
  <c r="I20727" i="1" s="1"/>
  <c r="K20728" i="1"/>
  <c r="L20728" i="1"/>
  <c r="H20728" i="1" s="1"/>
  <c r="I20728" i="1" s="1"/>
  <c r="K20729" i="1"/>
  <c r="L20729" i="1"/>
  <c r="H20729" i="1" s="1"/>
  <c r="I20729" i="1" s="1"/>
  <c r="K20730" i="1"/>
  <c r="L20730" i="1"/>
  <c r="H20730" i="1" s="1"/>
  <c r="I20730" i="1" s="1"/>
  <c r="K20731" i="1"/>
  <c r="L20731" i="1"/>
  <c r="H20731" i="1" s="1"/>
  <c r="I20731" i="1" s="1"/>
  <c r="K20732" i="1"/>
  <c r="L20732" i="1"/>
  <c r="H20732" i="1" s="1"/>
  <c r="I20732" i="1" s="1"/>
  <c r="K20733" i="1"/>
  <c r="L20733" i="1"/>
  <c r="H20733" i="1" s="1"/>
  <c r="I20733" i="1" s="1"/>
  <c r="K20734" i="1"/>
  <c r="L20734" i="1"/>
  <c r="H20734" i="1" s="1"/>
  <c r="I20734" i="1" s="1"/>
  <c r="K20735" i="1"/>
  <c r="L20735" i="1"/>
  <c r="H20735" i="1" s="1"/>
  <c r="I20735" i="1" s="1"/>
  <c r="K20736" i="1"/>
  <c r="L20736" i="1"/>
  <c r="H20736" i="1" s="1"/>
  <c r="I20736" i="1" s="1"/>
  <c r="K20737" i="1"/>
  <c r="L20737" i="1"/>
  <c r="H20737" i="1" s="1"/>
  <c r="I20737" i="1" s="1"/>
  <c r="K20738" i="1"/>
  <c r="L20738" i="1"/>
  <c r="H20738" i="1" s="1"/>
  <c r="I20738" i="1" s="1"/>
  <c r="K20739" i="1"/>
  <c r="L20739" i="1"/>
  <c r="H20739" i="1" s="1"/>
  <c r="I20739" i="1" s="1"/>
  <c r="K20740" i="1"/>
  <c r="L20740" i="1"/>
  <c r="H20740" i="1" s="1"/>
  <c r="I20740" i="1" s="1"/>
  <c r="K20741" i="1"/>
  <c r="L20741" i="1"/>
  <c r="H20741" i="1" s="1"/>
  <c r="I20741" i="1" s="1"/>
  <c r="K20742" i="1"/>
  <c r="L20742" i="1"/>
  <c r="H20742" i="1" s="1"/>
  <c r="I20742" i="1" s="1"/>
  <c r="K20743" i="1"/>
  <c r="L20743" i="1"/>
  <c r="H20743" i="1" s="1"/>
  <c r="I20743" i="1" s="1"/>
  <c r="K20744" i="1"/>
  <c r="L20744" i="1"/>
  <c r="H20744" i="1" s="1"/>
  <c r="I20744" i="1" s="1"/>
  <c r="K20745" i="1"/>
  <c r="L20745" i="1"/>
  <c r="H20745" i="1" s="1"/>
  <c r="I20745" i="1" s="1"/>
  <c r="K20746" i="1"/>
  <c r="L20746" i="1"/>
  <c r="H20746" i="1" s="1"/>
  <c r="I20746" i="1" s="1"/>
  <c r="K20747" i="1"/>
  <c r="L20747" i="1"/>
  <c r="H20747" i="1" s="1"/>
  <c r="I20747" i="1" s="1"/>
  <c r="K20748" i="1"/>
  <c r="L20748" i="1"/>
  <c r="H20748" i="1" s="1"/>
  <c r="I20748" i="1" s="1"/>
  <c r="K20749" i="1"/>
  <c r="L20749" i="1"/>
  <c r="H20749" i="1" s="1"/>
  <c r="I20749" i="1" s="1"/>
  <c r="K20750" i="1"/>
  <c r="L20750" i="1"/>
  <c r="H20750" i="1" s="1"/>
  <c r="I20750" i="1" s="1"/>
  <c r="K20751" i="1"/>
  <c r="L20751" i="1"/>
  <c r="H20751" i="1" s="1"/>
  <c r="I20751" i="1" s="1"/>
  <c r="K20752" i="1"/>
  <c r="L20752" i="1"/>
  <c r="H20752" i="1" s="1"/>
  <c r="I20752" i="1" s="1"/>
  <c r="K20753" i="1"/>
  <c r="L20753" i="1"/>
  <c r="H20753" i="1" s="1"/>
  <c r="I20753" i="1" s="1"/>
  <c r="K20754" i="1"/>
  <c r="L20754" i="1"/>
  <c r="H20754" i="1" s="1"/>
  <c r="I20754" i="1" s="1"/>
  <c r="K20755" i="1"/>
  <c r="L20755" i="1"/>
  <c r="H20755" i="1" s="1"/>
  <c r="I20755" i="1" s="1"/>
  <c r="K20756" i="1"/>
  <c r="L20756" i="1"/>
  <c r="H20756" i="1" s="1"/>
  <c r="I20756" i="1" s="1"/>
  <c r="K20757" i="1"/>
  <c r="L20757" i="1"/>
  <c r="H20757" i="1" s="1"/>
  <c r="I20757" i="1" s="1"/>
  <c r="K20758" i="1"/>
  <c r="L20758" i="1"/>
  <c r="H20758" i="1" s="1"/>
  <c r="I20758" i="1" s="1"/>
  <c r="K20759" i="1"/>
  <c r="L20759" i="1"/>
  <c r="H20759" i="1" s="1"/>
  <c r="I20759" i="1" s="1"/>
  <c r="K20760" i="1"/>
  <c r="L20760" i="1"/>
  <c r="H20760" i="1" s="1"/>
  <c r="I20760" i="1" s="1"/>
  <c r="K20761" i="1"/>
  <c r="L20761" i="1"/>
  <c r="H20761" i="1" s="1"/>
  <c r="I20761" i="1" s="1"/>
  <c r="K20762" i="1"/>
  <c r="L20762" i="1"/>
  <c r="H20762" i="1" s="1"/>
  <c r="I20762" i="1" s="1"/>
  <c r="K20763" i="1"/>
  <c r="L20763" i="1"/>
  <c r="H20763" i="1" s="1"/>
  <c r="I20763" i="1" s="1"/>
  <c r="K20764" i="1"/>
  <c r="L20764" i="1"/>
  <c r="H20764" i="1" s="1"/>
  <c r="I20764" i="1" s="1"/>
  <c r="K20765" i="1"/>
  <c r="L20765" i="1"/>
  <c r="H20765" i="1" s="1"/>
  <c r="I20765" i="1" s="1"/>
  <c r="K20766" i="1"/>
  <c r="L20766" i="1"/>
  <c r="H20766" i="1" s="1"/>
  <c r="I20766" i="1" s="1"/>
  <c r="K20767" i="1"/>
  <c r="L20767" i="1"/>
  <c r="H20767" i="1" s="1"/>
  <c r="I20767" i="1" s="1"/>
  <c r="K20768" i="1"/>
  <c r="L20768" i="1"/>
  <c r="H20768" i="1" s="1"/>
  <c r="I20768" i="1" s="1"/>
  <c r="K20769" i="1"/>
  <c r="L20769" i="1"/>
  <c r="H20769" i="1" s="1"/>
  <c r="I20769" i="1" s="1"/>
  <c r="K20770" i="1"/>
  <c r="L20770" i="1"/>
  <c r="H20770" i="1" s="1"/>
  <c r="I20770" i="1" s="1"/>
  <c r="K20771" i="1"/>
  <c r="L20771" i="1"/>
  <c r="H20771" i="1" s="1"/>
  <c r="I20771" i="1" s="1"/>
  <c r="K20772" i="1"/>
  <c r="L20772" i="1"/>
  <c r="H20772" i="1" s="1"/>
  <c r="I20772" i="1" s="1"/>
  <c r="K20773" i="1"/>
  <c r="L20773" i="1"/>
  <c r="H20773" i="1" s="1"/>
  <c r="I20773" i="1" s="1"/>
  <c r="K20774" i="1"/>
  <c r="L20774" i="1"/>
  <c r="H20774" i="1" s="1"/>
  <c r="I20774" i="1" s="1"/>
  <c r="K20775" i="1"/>
  <c r="L20775" i="1"/>
  <c r="H20775" i="1" s="1"/>
  <c r="I20775" i="1" s="1"/>
  <c r="K20776" i="1"/>
  <c r="L20776" i="1"/>
  <c r="H20776" i="1" s="1"/>
  <c r="I20776" i="1" s="1"/>
  <c r="K20777" i="1"/>
  <c r="L20777" i="1"/>
  <c r="H20777" i="1" s="1"/>
  <c r="I20777" i="1" s="1"/>
  <c r="K20778" i="1"/>
  <c r="L20778" i="1"/>
  <c r="H20778" i="1" s="1"/>
  <c r="I20778" i="1" s="1"/>
  <c r="K20779" i="1"/>
  <c r="L20779" i="1"/>
  <c r="H20779" i="1" s="1"/>
  <c r="I20779" i="1" s="1"/>
  <c r="K20780" i="1"/>
  <c r="L20780" i="1"/>
  <c r="H20780" i="1" s="1"/>
  <c r="I20780" i="1" s="1"/>
  <c r="K20781" i="1"/>
  <c r="L20781" i="1"/>
  <c r="H20781" i="1" s="1"/>
  <c r="I20781" i="1" s="1"/>
  <c r="K20782" i="1"/>
  <c r="L20782" i="1"/>
  <c r="H20782" i="1" s="1"/>
  <c r="I20782" i="1" s="1"/>
  <c r="K20783" i="1"/>
  <c r="L20783" i="1"/>
  <c r="H20783" i="1" s="1"/>
  <c r="I20783" i="1" s="1"/>
  <c r="K20784" i="1"/>
  <c r="L20784" i="1"/>
  <c r="H20784" i="1" s="1"/>
  <c r="I20784" i="1" s="1"/>
  <c r="K20785" i="1"/>
  <c r="L20785" i="1"/>
  <c r="H20785" i="1" s="1"/>
  <c r="I20785" i="1" s="1"/>
  <c r="K20786" i="1"/>
  <c r="L20786" i="1"/>
  <c r="H20786" i="1" s="1"/>
  <c r="I20786" i="1" s="1"/>
  <c r="K20787" i="1"/>
  <c r="L20787" i="1"/>
  <c r="H20787" i="1" s="1"/>
  <c r="I20787" i="1" s="1"/>
  <c r="K20788" i="1"/>
  <c r="L20788" i="1"/>
  <c r="H20788" i="1" s="1"/>
  <c r="I20788" i="1" s="1"/>
  <c r="K20789" i="1"/>
  <c r="L20789" i="1"/>
  <c r="H20789" i="1" s="1"/>
  <c r="I20789" i="1" s="1"/>
  <c r="K20790" i="1"/>
  <c r="L20790" i="1"/>
  <c r="H20790" i="1" s="1"/>
  <c r="I20790" i="1" s="1"/>
  <c r="K20791" i="1"/>
  <c r="L20791" i="1"/>
  <c r="H20791" i="1" s="1"/>
  <c r="I20791" i="1" s="1"/>
  <c r="K20792" i="1"/>
  <c r="L20792" i="1"/>
  <c r="H20792" i="1" s="1"/>
  <c r="I20792" i="1" s="1"/>
  <c r="K20793" i="1"/>
  <c r="L20793" i="1"/>
  <c r="H20793" i="1" s="1"/>
  <c r="I20793" i="1" s="1"/>
  <c r="K20794" i="1"/>
  <c r="L20794" i="1"/>
  <c r="H20794" i="1" s="1"/>
  <c r="I20794" i="1" s="1"/>
  <c r="K20795" i="1"/>
  <c r="L20795" i="1"/>
  <c r="H20795" i="1" s="1"/>
  <c r="I20795" i="1" s="1"/>
  <c r="K20796" i="1"/>
  <c r="L20796" i="1"/>
  <c r="H20796" i="1" s="1"/>
  <c r="I20796" i="1" s="1"/>
  <c r="K20797" i="1"/>
  <c r="L20797" i="1"/>
  <c r="H20797" i="1" s="1"/>
  <c r="I20797" i="1" s="1"/>
  <c r="K20798" i="1"/>
  <c r="L20798" i="1"/>
  <c r="H20798" i="1" s="1"/>
  <c r="I20798" i="1" s="1"/>
  <c r="K20799" i="1"/>
  <c r="L20799" i="1"/>
  <c r="H20799" i="1" s="1"/>
  <c r="I20799" i="1" s="1"/>
  <c r="K20800" i="1"/>
  <c r="L20800" i="1"/>
  <c r="H20800" i="1" s="1"/>
  <c r="I20800" i="1" s="1"/>
  <c r="K20801" i="1"/>
  <c r="L20801" i="1"/>
  <c r="H20801" i="1" s="1"/>
  <c r="I20801" i="1" s="1"/>
  <c r="K20802" i="1"/>
  <c r="L20802" i="1"/>
  <c r="H20802" i="1" s="1"/>
  <c r="I20802" i="1" s="1"/>
  <c r="K20803" i="1"/>
  <c r="L20803" i="1"/>
  <c r="H20803" i="1" s="1"/>
  <c r="I20803" i="1" s="1"/>
  <c r="K20804" i="1"/>
  <c r="L20804" i="1"/>
  <c r="H20804" i="1" s="1"/>
  <c r="I20804" i="1" s="1"/>
  <c r="K20805" i="1"/>
  <c r="L20805" i="1"/>
  <c r="H20805" i="1" s="1"/>
  <c r="I20805" i="1" s="1"/>
  <c r="K20806" i="1"/>
  <c r="L20806" i="1"/>
  <c r="H20806" i="1" s="1"/>
  <c r="I20806" i="1" s="1"/>
  <c r="K20807" i="1"/>
  <c r="L20807" i="1"/>
  <c r="H20807" i="1" s="1"/>
  <c r="I20807" i="1" s="1"/>
  <c r="K20808" i="1"/>
  <c r="L20808" i="1"/>
  <c r="H20808" i="1" s="1"/>
  <c r="I20808" i="1" s="1"/>
  <c r="K20809" i="1"/>
  <c r="L20809" i="1"/>
  <c r="H20809" i="1" s="1"/>
  <c r="I20809" i="1" s="1"/>
  <c r="K20810" i="1"/>
  <c r="L20810" i="1"/>
  <c r="H20810" i="1" s="1"/>
  <c r="I20810" i="1" s="1"/>
  <c r="K20811" i="1"/>
  <c r="L20811" i="1"/>
  <c r="H20811" i="1" s="1"/>
  <c r="I20811" i="1" s="1"/>
  <c r="K20812" i="1"/>
  <c r="L20812" i="1"/>
  <c r="H20812" i="1" s="1"/>
  <c r="I20812" i="1" s="1"/>
  <c r="K20813" i="1"/>
  <c r="L20813" i="1"/>
  <c r="H20813" i="1" s="1"/>
  <c r="I20813" i="1" s="1"/>
  <c r="K20814" i="1"/>
  <c r="L20814" i="1"/>
  <c r="H20814" i="1" s="1"/>
  <c r="I20814" i="1" s="1"/>
  <c r="K20815" i="1"/>
  <c r="L20815" i="1"/>
  <c r="H20815" i="1" s="1"/>
  <c r="I20815" i="1" s="1"/>
  <c r="K20816" i="1"/>
  <c r="L20816" i="1"/>
  <c r="H20816" i="1" s="1"/>
  <c r="I20816" i="1" s="1"/>
  <c r="K20817" i="1"/>
  <c r="L20817" i="1"/>
  <c r="H20817" i="1" s="1"/>
  <c r="I20817" i="1" s="1"/>
  <c r="K20818" i="1"/>
  <c r="L20818" i="1"/>
  <c r="H20818" i="1" s="1"/>
  <c r="I20818" i="1" s="1"/>
  <c r="K20819" i="1"/>
  <c r="L20819" i="1"/>
  <c r="H20819" i="1" s="1"/>
  <c r="I20819" i="1" s="1"/>
  <c r="K20820" i="1"/>
  <c r="L20820" i="1"/>
  <c r="H20820" i="1" s="1"/>
  <c r="I20820" i="1" s="1"/>
  <c r="K20821" i="1"/>
  <c r="L20821" i="1"/>
  <c r="H20821" i="1" s="1"/>
  <c r="I20821" i="1" s="1"/>
  <c r="K20822" i="1"/>
  <c r="L20822" i="1"/>
  <c r="H20822" i="1" s="1"/>
  <c r="I20822" i="1" s="1"/>
  <c r="K20823" i="1"/>
  <c r="L20823" i="1"/>
  <c r="H20823" i="1" s="1"/>
  <c r="I20823" i="1" s="1"/>
  <c r="K20824" i="1"/>
  <c r="L20824" i="1"/>
  <c r="H20824" i="1" s="1"/>
  <c r="I20824" i="1" s="1"/>
  <c r="K20825" i="1"/>
  <c r="L20825" i="1"/>
  <c r="H20825" i="1" s="1"/>
  <c r="I20825" i="1" s="1"/>
  <c r="K20826" i="1"/>
  <c r="L20826" i="1"/>
  <c r="H20826" i="1" s="1"/>
  <c r="I20826" i="1" s="1"/>
  <c r="K20827" i="1"/>
  <c r="L20827" i="1"/>
  <c r="H20827" i="1" s="1"/>
  <c r="I20827" i="1" s="1"/>
  <c r="K20828" i="1"/>
  <c r="L20828" i="1"/>
  <c r="H20828" i="1" s="1"/>
  <c r="I20828" i="1" s="1"/>
  <c r="K20829" i="1"/>
  <c r="L20829" i="1"/>
  <c r="H20829" i="1" s="1"/>
  <c r="I20829" i="1" s="1"/>
  <c r="K20830" i="1"/>
  <c r="L20830" i="1"/>
  <c r="H20830" i="1" s="1"/>
  <c r="I20830" i="1" s="1"/>
  <c r="K20831" i="1"/>
  <c r="L20831" i="1"/>
  <c r="H20831" i="1" s="1"/>
  <c r="I20831" i="1" s="1"/>
  <c r="K20832" i="1"/>
  <c r="L20832" i="1"/>
  <c r="H20832" i="1" s="1"/>
  <c r="I20832" i="1" s="1"/>
  <c r="K20833" i="1"/>
  <c r="L20833" i="1"/>
  <c r="H20833" i="1" s="1"/>
  <c r="I20833" i="1" s="1"/>
  <c r="K20834" i="1"/>
  <c r="L20834" i="1"/>
  <c r="H20834" i="1" s="1"/>
  <c r="I20834" i="1" s="1"/>
  <c r="K20835" i="1"/>
  <c r="L20835" i="1"/>
  <c r="H20835" i="1" s="1"/>
  <c r="I20835" i="1" s="1"/>
  <c r="K20836" i="1"/>
  <c r="L20836" i="1"/>
  <c r="H20836" i="1" s="1"/>
  <c r="I20836" i="1" s="1"/>
  <c r="K20837" i="1"/>
  <c r="L20837" i="1"/>
  <c r="H20837" i="1" s="1"/>
  <c r="I20837" i="1" s="1"/>
  <c r="K20838" i="1"/>
  <c r="L20838" i="1"/>
  <c r="H20838" i="1" s="1"/>
  <c r="I20838" i="1" s="1"/>
  <c r="K20839" i="1"/>
  <c r="L20839" i="1"/>
  <c r="H20839" i="1" s="1"/>
  <c r="I20839" i="1" s="1"/>
  <c r="K20840" i="1"/>
  <c r="L20840" i="1"/>
  <c r="H20840" i="1" s="1"/>
  <c r="I20840" i="1" s="1"/>
  <c r="K20841" i="1"/>
  <c r="L20841" i="1"/>
  <c r="H20841" i="1" s="1"/>
  <c r="I20841" i="1" s="1"/>
  <c r="K20842" i="1"/>
  <c r="L20842" i="1"/>
  <c r="H20842" i="1" s="1"/>
  <c r="I20842" i="1" s="1"/>
  <c r="K20843" i="1"/>
  <c r="L20843" i="1"/>
  <c r="H20843" i="1" s="1"/>
  <c r="I20843" i="1" s="1"/>
  <c r="K20844" i="1"/>
  <c r="L20844" i="1"/>
  <c r="H20844" i="1" s="1"/>
  <c r="I20844" i="1" s="1"/>
  <c r="K20845" i="1"/>
  <c r="L20845" i="1"/>
  <c r="H20845" i="1" s="1"/>
  <c r="I20845" i="1" s="1"/>
  <c r="K20846" i="1"/>
  <c r="L20846" i="1"/>
  <c r="H20846" i="1" s="1"/>
  <c r="I20846" i="1" s="1"/>
  <c r="K20847" i="1"/>
  <c r="L20847" i="1"/>
  <c r="H20847" i="1" s="1"/>
  <c r="I20847" i="1" s="1"/>
  <c r="K20848" i="1"/>
  <c r="L20848" i="1"/>
  <c r="H20848" i="1" s="1"/>
  <c r="I20848" i="1" s="1"/>
  <c r="K20849" i="1"/>
  <c r="L20849" i="1"/>
  <c r="H20849" i="1" s="1"/>
  <c r="I20849" i="1" s="1"/>
  <c r="K20850" i="1"/>
  <c r="L20850" i="1"/>
  <c r="H20850" i="1" s="1"/>
  <c r="I20850" i="1" s="1"/>
  <c r="K20851" i="1"/>
  <c r="L20851" i="1"/>
  <c r="H20851" i="1" s="1"/>
  <c r="I20851" i="1" s="1"/>
  <c r="K20852" i="1"/>
  <c r="L20852" i="1"/>
  <c r="H20852" i="1" s="1"/>
  <c r="I20852" i="1" s="1"/>
  <c r="K20853" i="1"/>
  <c r="L20853" i="1"/>
  <c r="H20853" i="1" s="1"/>
  <c r="I20853" i="1" s="1"/>
  <c r="K20854" i="1"/>
  <c r="L20854" i="1"/>
  <c r="H20854" i="1" s="1"/>
  <c r="I20854" i="1" s="1"/>
  <c r="K20855" i="1"/>
  <c r="L20855" i="1"/>
  <c r="H20855" i="1" s="1"/>
  <c r="I20855" i="1" s="1"/>
  <c r="K20856" i="1"/>
  <c r="L20856" i="1"/>
  <c r="H20856" i="1" s="1"/>
  <c r="I20856" i="1" s="1"/>
  <c r="K20857" i="1"/>
  <c r="L20857" i="1"/>
  <c r="H20857" i="1" s="1"/>
  <c r="I20857" i="1" s="1"/>
  <c r="K20858" i="1"/>
  <c r="L20858" i="1"/>
  <c r="H20858" i="1" s="1"/>
  <c r="I20858" i="1" s="1"/>
  <c r="K20859" i="1"/>
  <c r="L20859" i="1"/>
  <c r="H20859" i="1" s="1"/>
  <c r="I20859" i="1" s="1"/>
  <c r="K20860" i="1"/>
  <c r="L20860" i="1"/>
  <c r="H20860" i="1" s="1"/>
  <c r="I20860" i="1" s="1"/>
  <c r="K20861" i="1"/>
  <c r="L20861" i="1"/>
  <c r="H20861" i="1" s="1"/>
  <c r="I20861" i="1" s="1"/>
  <c r="K20862" i="1"/>
  <c r="L20862" i="1"/>
  <c r="H20862" i="1" s="1"/>
  <c r="I20862" i="1" s="1"/>
  <c r="K20863" i="1"/>
  <c r="L20863" i="1"/>
  <c r="H20863" i="1" s="1"/>
  <c r="I20863" i="1" s="1"/>
  <c r="K20864" i="1"/>
  <c r="L20864" i="1"/>
  <c r="H20864" i="1" s="1"/>
  <c r="I20864" i="1" s="1"/>
  <c r="K20865" i="1"/>
  <c r="L20865" i="1"/>
  <c r="H20865" i="1" s="1"/>
  <c r="I20865" i="1" s="1"/>
  <c r="K20866" i="1"/>
  <c r="L20866" i="1"/>
  <c r="H20866" i="1" s="1"/>
  <c r="I20866" i="1" s="1"/>
  <c r="K20867" i="1"/>
  <c r="L20867" i="1"/>
  <c r="H20867" i="1" s="1"/>
  <c r="I20867" i="1" s="1"/>
  <c r="K20868" i="1"/>
  <c r="L20868" i="1"/>
  <c r="H20868" i="1" s="1"/>
  <c r="I20868" i="1" s="1"/>
  <c r="K20869" i="1"/>
  <c r="L20869" i="1"/>
  <c r="H20869" i="1" s="1"/>
  <c r="I20869" i="1" s="1"/>
  <c r="K20870" i="1"/>
  <c r="L20870" i="1"/>
  <c r="H20870" i="1" s="1"/>
  <c r="I20870" i="1" s="1"/>
  <c r="K20871" i="1"/>
  <c r="L20871" i="1"/>
  <c r="H20871" i="1" s="1"/>
  <c r="I20871" i="1" s="1"/>
  <c r="K20872" i="1"/>
  <c r="L20872" i="1"/>
  <c r="H20872" i="1" s="1"/>
  <c r="I20872" i="1" s="1"/>
  <c r="K20873" i="1"/>
  <c r="L20873" i="1"/>
  <c r="H20873" i="1" s="1"/>
  <c r="I20873" i="1" s="1"/>
  <c r="K20874" i="1"/>
  <c r="L20874" i="1"/>
  <c r="H20874" i="1" s="1"/>
  <c r="I20874" i="1" s="1"/>
  <c r="K20875" i="1"/>
  <c r="L20875" i="1"/>
  <c r="H20875" i="1" s="1"/>
  <c r="I20875" i="1" s="1"/>
  <c r="K20876" i="1"/>
  <c r="L20876" i="1"/>
  <c r="H20876" i="1" s="1"/>
  <c r="I20876" i="1" s="1"/>
  <c r="K20877" i="1"/>
  <c r="L20877" i="1"/>
  <c r="H20877" i="1" s="1"/>
  <c r="I20877" i="1" s="1"/>
  <c r="K20878" i="1"/>
  <c r="L20878" i="1"/>
  <c r="H20878" i="1" s="1"/>
  <c r="I20878" i="1" s="1"/>
  <c r="K20879" i="1"/>
  <c r="L20879" i="1"/>
  <c r="H20879" i="1" s="1"/>
  <c r="I20879" i="1" s="1"/>
  <c r="K20880" i="1"/>
  <c r="L20880" i="1"/>
  <c r="H20880" i="1" s="1"/>
  <c r="I20880" i="1" s="1"/>
  <c r="K20881" i="1"/>
  <c r="L20881" i="1"/>
  <c r="H20881" i="1" s="1"/>
  <c r="I20881" i="1" s="1"/>
  <c r="K20882" i="1"/>
  <c r="L20882" i="1"/>
  <c r="H20882" i="1" s="1"/>
  <c r="I20882" i="1" s="1"/>
  <c r="K20883" i="1"/>
  <c r="L20883" i="1"/>
  <c r="H20883" i="1" s="1"/>
  <c r="I20883" i="1" s="1"/>
  <c r="K20884" i="1"/>
  <c r="L20884" i="1"/>
  <c r="H20884" i="1" s="1"/>
  <c r="I20884" i="1" s="1"/>
  <c r="K20885" i="1"/>
  <c r="L20885" i="1"/>
  <c r="H20885" i="1" s="1"/>
  <c r="I20885" i="1" s="1"/>
  <c r="K20886" i="1"/>
  <c r="L20886" i="1"/>
  <c r="H20886" i="1" s="1"/>
  <c r="I20886" i="1" s="1"/>
  <c r="K20887" i="1"/>
  <c r="L20887" i="1"/>
  <c r="H20887" i="1" s="1"/>
  <c r="I20887" i="1" s="1"/>
  <c r="K20888" i="1"/>
  <c r="L20888" i="1"/>
  <c r="H20888" i="1" s="1"/>
  <c r="I20888" i="1" s="1"/>
  <c r="K20889" i="1"/>
  <c r="L20889" i="1"/>
  <c r="H20889" i="1" s="1"/>
  <c r="I20889" i="1" s="1"/>
  <c r="K20890" i="1"/>
  <c r="L20890" i="1"/>
  <c r="H20890" i="1" s="1"/>
  <c r="I20890" i="1" s="1"/>
  <c r="K20891" i="1"/>
  <c r="L20891" i="1"/>
  <c r="H20891" i="1" s="1"/>
  <c r="I20891" i="1" s="1"/>
  <c r="K20892" i="1"/>
  <c r="L20892" i="1"/>
  <c r="H20892" i="1" s="1"/>
  <c r="I20892" i="1" s="1"/>
  <c r="K20893" i="1"/>
  <c r="L20893" i="1"/>
  <c r="H20893" i="1" s="1"/>
  <c r="I20893" i="1" s="1"/>
  <c r="K20894" i="1"/>
  <c r="L20894" i="1"/>
  <c r="H20894" i="1" s="1"/>
  <c r="I20894" i="1" s="1"/>
  <c r="K20895" i="1"/>
  <c r="L20895" i="1"/>
  <c r="H20895" i="1" s="1"/>
  <c r="I20895" i="1" s="1"/>
  <c r="K20896" i="1"/>
  <c r="L20896" i="1"/>
  <c r="H20896" i="1" s="1"/>
  <c r="I20896" i="1" s="1"/>
  <c r="K20897" i="1"/>
  <c r="L20897" i="1"/>
  <c r="H20897" i="1" s="1"/>
  <c r="I20897" i="1" s="1"/>
  <c r="K20898" i="1"/>
  <c r="L20898" i="1"/>
  <c r="H20898" i="1" s="1"/>
  <c r="I20898" i="1" s="1"/>
  <c r="K20899" i="1"/>
  <c r="L20899" i="1"/>
  <c r="H20899" i="1" s="1"/>
  <c r="I20899" i="1" s="1"/>
  <c r="K20900" i="1"/>
  <c r="L20900" i="1"/>
  <c r="H20900" i="1" s="1"/>
  <c r="I20900" i="1" s="1"/>
  <c r="K20901" i="1"/>
  <c r="L20901" i="1"/>
  <c r="H20901" i="1" s="1"/>
  <c r="I20901" i="1" s="1"/>
  <c r="K20902" i="1"/>
  <c r="L20902" i="1"/>
  <c r="H20902" i="1" s="1"/>
  <c r="I20902" i="1" s="1"/>
  <c r="K20903" i="1"/>
  <c r="L20903" i="1"/>
  <c r="H20903" i="1" s="1"/>
  <c r="I20903" i="1" s="1"/>
  <c r="K20904" i="1"/>
  <c r="L20904" i="1"/>
  <c r="H20904" i="1" s="1"/>
  <c r="I20904" i="1" s="1"/>
  <c r="K20905" i="1"/>
  <c r="L20905" i="1"/>
  <c r="H20905" i="1" s="1"/>
  <c r="I20905" i="1" s="1"/>
  <c r="K20906" i="1"/>
  <c r="L20906" i="1"/>
  <c r="H20906" i="1" s="1"/>
  <c r="I20906" i="1" s="1"/>
  <c r="K20907" i="1"/>
  <c r="L20907" i="1"/>
  <c r="H20907" i="1" s="1"/>
  <c r="I20907" i="1" s="1"/>
  <c r="K20908" i="1"/>
  <c r="L20908" i="1"/>
  <c r="H20908" i="1" s="1"/>
  <c r="I20908" i="1" s="1"/>
  <c r="K20909" i="1"/>
  <c r="L20909" i="1"/>
  <c r="H20909" i="1" s="1"/>
  <c r="I20909" i="1" s="1"/>
  <c r="K20910" i="1"/>
  <c r="L20910" i="1"/>
  <c r="H20910" i="1" s="1"/>
  <c r="I20910" i="1" s="1"/>
  <c r="K20911" i="1"/>
  <c r="L20911" i="1"/>
  <c r="H20911" i="1" s="1"/>
  <c r="I20911" i="1" s="1"/>
  <c r="K20912" i="1"/>
  <c r="L20912" i="1"/>
  <c r="H20912" i="1" s="1"/>
  <c r="I20912" i="1" s="1"/>
  <c r="K20913" i="1"/>
  <c r="L20913" i="1"/>
  <c r="H20913" i="1" s="1"/>
  <c r="I20913" i="1" s="1"/>
  <c r="K20914" i="1"/>
  <c r="L20914" i="1"/>
  <c r="H20914" i="1" s="1"/>
  <c r="I20914" i="1" s="1"/>
  <c r="K20915" i="1"/>
  <c r="L20915" i="1"/>
  <c r="H20915" i="1" s="1"/>
  <c r="I20915" i="1" s="1"/>
  <c r="K20916" i="1"/>
  <c r="L20916" i="1"/>
  <c r="H20916" i="1" s="1"/>
  <c r="I20916" i="1" s="1"/>
  <c r="K20917" i="1"/>
  <c r="L20917" i="1"/>
  <c r="H20917" i="1" s="1"/>
  <c r="I20917" i="1" s="1"/>
  <c r="K20918" i="1"/>
  <c r="L20918" i="1"/>
  <c r="H20918" i="1" s="1"/>
  <c r="I20918" i="1" s="1"/>
  <c r="K20919" i="1"/>
  <c r="L20919" i="1"/>
  <c r="H20919" i="1" s="1"/>
  <c r="I20919" i="1" s="1"/>
  <c r="K20920" i="1"/>
  <c r="L20920" i="1"/>
  <c r="H20920" i="1" s="1"/>
  <c r="I20920" i="1" s="1"/>
  <c r="K20921" i="1"/>
  <c r="L20921" i="1"/>
  <c r="H20921" i="1" s="1"/>
  <c r="I20921" i="1" s="1"/>
  <c r="K20922" i="1"/>
  <c r="L20922" i="1"/>
  <c r="H20922" i="1" s="1"/>
  <c r="I20922" i="1" s="1"/>
  <c r="K20923" i="1"/>
  <c r="L20923" i="1"/>
  <c r="H20923" i="1" s="1"/>
  <c r="I20923" i="1" s="1"/>
  <c r="K20924" i="1"/>
  <c r="L20924" i="1"/>
  <c r="H20924" i="1" s="1"/>
  <c r="I20924" i="1" s="1"/>
  <c r="K20925" i="1"/>
  <c r="L20925" i="1"/>
  <c r="H20925" i="1" s="1"/>
  <c r="I20925" i="1" s="1"/>
  <c r="K20926" i="1"/>
  <c r="L20926" i="1"/>
  <c r="H20926" i="1" s="1"/>
  <c r="I20926" i="1" s="1"/>
  <c r="K20927" i="1"/>
  <c r="L20927" i="1"/>
  <c r="H20927" i="1" s="1"/>
  <c r="I20927" i="1" s="1"/>
  <c r="K20928" i="1"/>
  <c r="L20928" i="1"/>
  <c r="H20928" i="1" s="1"/>
  <c r="I20928" i="1" s="1"/>
  <c r="K20929" i="1"/>
  <c r="L20929" i="1"/>
  <c r="H20929" i="1" s="1"/>
  <c r="I20929" i="1" s="1"/>
  <c r="K20930" i="1"/>
  <c r="L20930" i="1"/>
  <c r="H20930" i="1" s="1"/>
  <c r="I20930" i="1" s="1"/>
  <c r="K20931" i="1"/>
  <c r="L20931" i="1"/>
  <c r="H20931" i="1" s="1"/>
  <c r="I20931" i="1" s="1"/>
  <c r="K20932" i="1"/>
  <c r="L20932" i="1"/>
  <c r="H20932" i="1" s="1"/>
  <c r="I20932" i="1" s="1"/>
  <c r="K20933" i="1"/>
  <c r="L20933" i="1"/>
  <c r="H20933" i="1" s="1"/>
  <c r="I20933" i="1" s="1"/>
  <c r="K20934" i="1"/>
  <c r="L20934" i="1"/>
  <c r="H20934" i="1" s="1"/>
  <c r="I20934" i="1" s="1"/>
  <c r="K20935" i="1"/>
  <c r="L20935" i="1"/>
  <c r="H20935" i="1" s="1"/>
  <c r="I20935" i="1" s="1"/>
  <c r="K20936" i="1"/>
  <c r="L20936" i="1"/>
  <c r="H20936" i="1" s="1"/>
  <c r="I20936" i="1" s="1"/>
  <c r="K20937" i="1"/>
  <c r="L20937" i="1"/>
  <c r="H20937" i="1" s="1"/>
  <c r="I20937" i="1" s="1"/>
  <c r="K20938" i="1"/>
  <c r="L20938" i="1"/>
  <c r="H20938" i="1" s="1"/>
  <c r="I20938" i="1" s="1"/>
  <c r="K20939" i="1"/>
  <c r="L20939" i="1"/>
  <c r="H20939" i="1" s="1"/>
  <c r="I20939" i="1" s="1"/>
  <c r="K20940" i="1"/>
  <c r="L20940" i="1"/>
  <c r="H20940" i="1" s="1"/>
  <c r="I20940" i="1" s="1"/>
  <c r="K20941" i="1"/>
  <c r="L20941" i="1"/>
  <c r="H20941" i="1" s="1"/>
  <c r="I20941" i="1" s="1"/>
  <c r="K20942" i="1"/>
  <c r="L20942" i="1"/>
  <c r="H20942" i="1" s="1"/>
  <c r="I20942" i="1" s="1"/>
  <c r="K20943" i="1"/>
  <c r="L20943" i="1"/>
  <c r="H20943" i="1" s="1"/>
  <c r="I20943" i="1" s="1"/>
  <c r="K20944" i="1"/>
  <c r="L20944" i="1"/>
  <c r="H20944" i="1" s="1"/>
  <c r="I20944" i="1" s="1"/>
  <c r="K20945" i="1"/>
  <c r="L20945" i="1"/>
  <c r="H20945" i="1" s="1"/>
  <c r="I20945" i="1" s="1"/>
  <c r="K20946" i="1"/>
  <c r="L20946" i="1"/>
  <c r="H20946" i="1" s="1"/>
  <c r="I20946" i="1" s="1"/>
  <c r="K20947" i="1"/>
  <c r="L20947" i="1"/>
  <c r="H20947" i="1" s="1"/>
  <c r="I20947" i="1" s="1"/>
  <c r="K20948" i="1"/>
  <c r="L20948" i="1"/>
  <c r="H20948" i="1" s="1"/>
  <c r="I20948" i="1" s="1"/>
  <c r="K20949" i="1"/>
  <c r="L20949" i="1"/>
  <c r="H20949" i="1" s="1"/>
  <c r="I20949" i="1" s="1"/>
  <c r="K20950" i="1"/>
  <c r="L20950" i="1"/>
  <c r="H20950" i="1" s="1"/>
  <c r="I20950" i="1" s="1"/>
  <c r="K20951" i="1"/>
  <c r="L20951" i="1"/>
  <c r="H20951" i="1" s="1"/>
  <c r="I20951" i="1" s="1"/>
  <c r="K20952" i="1"/>
  <c r="L20952" i="1"/>
  <c r="H20952" i="1" s="1"/>
  <c r="I20952" i="1" s="1"/>
  <c r="K20953" i="1"/>
  <c r="L20953" i="1"/>
  <c r="H20953" i="1" s="1"/>
  <c r="I20953" i="1" s="1"/>
  <c r="K20954" i="1"/>
  <c r="L20954" i="1"/>
  <c r="H20954" i="1" s="1"/>
  <c r="I20954" i="1" s="1"/>
  <c r="K20955" i="1"/>
  <c r="L20955" i="1"/>
  <c r="H20955" i="1" s="1"/>
  <c r="I20955" i="1" s="1"/>
  <c r="K20956" i="1"/>
  <c r="L20956" i="1"/>
  <c r="H20956" i="1" s="1"/>
  <c r="I20956" i="1" s="1"/>
  <c r="K20957" i="1"/>
  <c r="L20957" i="1"/>
  <c r="H20957" i="1" s="1"/>
  <c r="I20957" i="1" s="1"/>
  <c r="K20958" i="1"/>
  <c r="L20958" i="1"/>
  <c r="H20958" i="1" s="1"/>
  <c r="I20958" i="1" s="1"/>
  <c r="K20959" i="1"/>
  <c r="L20959" i="1"/>
  <c r="H20959" i="1" s="1"/>
  <c r="I20959" i="1" s="1"/>
  <c r="K20960" i="1"/>
  <c r="L20960" i="1"/>
  <c r="H20960" i="1" s="1"/>
  <c r="I20960" i="1" s="1"/>
  <c r="K20961" i="1"/>
  <c r="L20961" i="1"/>
  <c r="H20961" i="1" s="1"/>
  <c r="I20961" i="1" s="1"/>
  <c r="K20962" i="1"/>
  <c r="L20962" i="1"/>
  <c r="H20962" i="1" s="1"/>
  <c r="I20962" i="1" s="1"/>
  <c r="K20963" i="1"/>
  <c r="L20963" i="1"/>
  <c r="H20963" i="1" s="1"/>
  <c r="I20963" i="1" s="1"/>
  <c r="K20964" i="1"/>
  <c r="L20964" i="1"/>
  <c r="H20964" i="1" s="1"/>
  <c r="I20964" i="1" s="1"/>
  <c r="K20965" i="1"/>
  <c r="L20965" i="1"/>
  <c r="H20965" i="1" s="1"/>
  <c r="I20965" i="1" s="1"/>
  <c r="K20966" i="1"/>
  <c r="L20966" i="1"/>
  <c r="H20966" i="1" s="1"/>
  <c r="I20966" i="1" s="1"/>
  <c r="K20967" i="1"/>
  <c r="L20967" i="1"/>
  <c r="H20967" i="1" s="1"/>
  <c r="I20967" i="1" s="1"/>
  <c r="K20968" i="1"/>
  <c r="L20968" i="1"/>
  <c r="H20968" i="1" s="1"/>
  <c r="I20968" i="1" s="1"/>
  <c r="K20969" i="1"/>
  <c r="L20969" i="1"/>
  <c r="H20969" i="1" s="1"/>
  <c r="I20969" i="1" s="1"/>
  <c r="K20970" i="1"/>
  <c r="L20970" i="1"/>
  <c r="H20970" i="1" s="1"/>
  <c r="I20970" i="1" s="1"/>
  <c r="K20971" i="1"/>
  <c r="L20971" i="1"/>
  <c r="H20971" i="1" s="1"/>
  <c r="I20971" i="1" s="1"/>
  <c r="K20972" i="1"/>
  <c r="L20972" i="1"/>
  <c r="H20972" i="1" s="1"/>
  <c r="I20972" i="1" s="1"/>
  <c r="K20973" i="1"/>
  <c r="L20973" i="1"/>
  <c r="H20973" i="1" s="1"/>
  <c r="I20973" i="1" s="1"/>
  <c r="K20974" i="1"/>
  <c r="L20974" i="1"/>
  <c r="H20974" i="1" s="1"/>
  <c r="I20974" i="1" s="1"/>
  <c r="K20975" i="1"/>
  <c r="L20975" i="1"/>
  <c r="H20975" i="1" s="1"/>
  <c r="I20975" i="1" s="1"/>
  <c r="K20976" i="1"/>
  <c r="L20976" i="1"/>
  <c r="H20976" i="1" s="1"/>
  <c r="I20976" i="1" s="1"/>
  <c r="K20977" i="1"/>
  <c r="L20977" i="1"/>
  <c r="H20977" i="1" s="1"/>
  <c r="I20977" i="1" s="1"/>
  <c r="K20978" i="1"/>
  <c r="L20978" i="1"/>
  <c r="H20978" i="1" s="1"/>
  <c r="I20978" i="1" s="1"/>
  <c r="K20979" i="1"/>
  <c r="L20979" i="1"/>
  <c r="H20979" i="1" s="1"/>
  <c r="I20979" i="1" s="1"/>
  <c r="K20980" i="1"/>
  <c r="L20980" i="1"/>
  <c r="H20980" i="1" s="1"/>
  <c r="I20980" i="1" s="1"/>
  <c r="K20981" i="1"/>
  <c r="L20981" i="1"/>
  <c r="H20981" i="1" s="1"/>
  <c r="I20981" i="1" s="1"/>
  <c r="K20982" i="1"/>
  <c r="L20982" i="1"/>
  <c r="H20982" i="1" s="1"/>
  <c r="I20982" i="1" s="1"/>
  <c r="K20983" i="1"/>
  <c r="L20983" i="1"/>
  <c r="H20983" i="1" s="1"/>
  <c r="I20983" i="1" s="1"/>
  <c r="K20984" i="1"/>
  <c r="L20984" i="1"/>
  <c r="H20984" i="1" s="1"/>
  <c r="I20984" i="1" s="1"/>
  <c r="K20985" i="1"/>
  <c r="L20985" i="1"/>
  <c r="H20985" i="1" s="1"/>
  <c r="I20985" i="1" s="1"/>
  <c r="K20986" i="1"/>
  <c r="L20986" i="1"/>
  <c r="H20986" i="1" s="1"/>
  <c r="I20986" i="1" s="1"/>
  <c r="K20987" i="1"/>
  <c r="L20987" i="1"/>
  <c r="H20987" i="1" s="1"/>
  <c r="I20987" i="1" s="1"/>
  <c r="K20988" i="1"/>
  <c r="L20988" i="1"/>
  <c r="H20988" i="1" s="1"/>
  <c r="I20988" i="1" s="1"/>
  <c r="K20989" i="1"/>
  <c r="L20989" i="1"/>
  <c r="H20989" i="1" s="1"/>
  <c r="I20989" i="1" s="1"/>
  <c r="K20990" i="1"/>
  <c r="L20990" i="1"/>
  <c r="H20990" i="1" s="1"/>
  <c r="I20990" i="1" s="1"/>
  <c r="K20991" i="1"/>
  <c r="L20991" i="1"/>
  <c r="H20991" i="1" s="1"/>
  <c r="I20991" i="1" s="1"/>
  <c r="K20992" i="1"/>
  <c r="L20992" i="1"/>
  <c r="H20992" i="1" s="1"/>
  <c r="I20992" i="1" s="1"/>
  <c r="K20993" i="1"/>
  <c r="L20993" i="1"/>
  <c r="H20993" i="1" s="1"/>
  <c r="I20993" i="1" s="1"/>
  <c r="K20994" i="1"/>
  <c r="L20994" i="1"/>
  <c r="H20994" i="1" s="1"/>
  <c r="I20994" i="1" s="1"/>
  <c r="K20995" i="1"/>
  <c r="L20995" i="1"/>
  <c r="H20995" i="1" s="1"/>
  <c r="I20995" i="1" s="1"/>
  <c r="K20996" i="1"/>
  <c r="L20996" i="1"/>
  <c r="H20996" i="1" s="1"/>
  <c r="I20996" i="1" s="1"/>
  <c r="K20997" i="1"/>
  <c r="L20997" i="1"/>
  <c r="H20997" i="1" s="1"/>
  <c r="I20997" i="1" s="1"/>
  <c r="K20998" i="1"/>
  <c r="L20998" i="1"/>
  <c r="H20998" i="1" s="1"/>
  <c r="I20998" i="1" s="1"/>
  <c r="K20999" i="1"/>
  <c r="L20999" i="1"/>
  <c r="H20999" i="1" s="1"/>
  <c r="I20999" i="1" s="1"/>
  <c r="K21000" i="1"/>
  <c r="L21000" i="1"/>
  <c r="H21000" i="1" s="1"/>
  <c r="I21000" i="1" s="1"/>
  <c r="K21001" i="1"/>
  <c r="L21001" i="1"/>
  <c r="H21001" i="1" s="1"/>
  <c r="I21001" i="1" s="1"/>
  <c r="K21002" i="1"/>
  <c r="L21002" i="1"/>
  <c r="H21002" i="1" s="1"/>
  <c r="I21002" i="1" s="1"/>
  <c r="K21003" i="1"/>
  <c r="L21003" i="1"/>
  <c r="H21003" i="1" s="1"/>
  <c r="I21003" i="1" s="1"/>
  <c r="K21004" i="1"/>
  <c r="L21004" i="1"/>
  <c r="H21004" i="1" s="1"/>
  <c r="I21004" i="1" s="1"/>
  <c r="K21005" i="1"/>
  <c r="L21005" i="1"/>
  <c r="H21005" i="1" s="1"/>
  <c r="I21005" i="1" s="1"/>
  <c r="K21006" i="1"/>
  <c r="L21006" i="1"/>
  <c r="H21006" i="1" s="1"/>
  <c r="I21006" i="1" s="1"/>
  <c r="K21007" i="1"/>
  <c r="L21007" i="1"/>
  <c r="H21007" i="1" s="1"/>
  <c r="I21007" i="1" s="1"/>
  <c r="K21008" i="1"/>
  <c r="L21008" i="1"/>
  <c r="H21008" i="1" s="1"/>
  <c r="I21008" i="1" s="1"/>
  <c r="K21009" i="1"/>
  <c r="L21009" i="1"/>
  <c r="H21009" i="1" s="1"/>
  <c r="I21009" i="1" s="1"/>
  <c r="K21010" i="1"/>
  <c r="L21010" i="1"/>
  <c r="H21010" i="1" s="1"/>
  <c r="I21010" i="1" s="1"/>
  <c r="K21011" i="1"/>
  <c r="L21011" i="1"/>
  <c r="H21011" i="1" s="1"/>
  <c r="I21011" i="1" s="1"/>
  <c r="K21012" i="1"/>
  <c r="L21012" i="1"/>
  <c r="H21012" i="1" s="1"/>
  <c r="I21012" i="1" s="1"/>
  <c r="K21013" i="1"/>
  <c r="L21013" i="1"/>
  <c r="H21013" i="1" s="1"/>
  <c r="I21013" i="1" s="1"/>
  <c r="K21014" i="1"/>
  <c r="L21014" i="1"/>
  <c r="H21014" i="1" s="1"/>
  <c r="I21014" i="1" s="1"/>
  <c r="K21015" i="1"/>
  <c r="L21015" i="1"/>
  <c r="H21015" i="1" s="1"/>
  <c r="I21015" i="1" s="1"/>
  <c r="K21016" i="1"/>
  <c r="L21016" i="1"/>
  <c r="H21016" i="1" s="1"/>
  <c r="I21016" i="1" s="1"/>
  <c r="K21017" i="1"/>
  <c r="L21017" i="1"/>
  <c r="H21017" i="1" s="1"/>
  <c r="I21017" i="1" s="1"/>
  <c r="K21018" i="1"/>
  <c r="L21018" i="1"/>
  <c r="H21018" i="1" s="1"/>
  <c r="I21018" i="1" s="1"/>
  <c r="K21019" i="1"/>
  <c r="L21019" i="1"/>
  <c r="H21019" i="1" s="1"/>
  <c r="I21019" i="1" s="1"/>
  <c r="K21020" i="1"/>
  <c r="L21020" i="1"/>
  <c r="H21020" i="1" s="1"/>
  <c r="I21020" i="1" s="1"/>
  <c r="K21021" i="1"/>
  <c r="L21021" i="1"/>
  <c r="H21021" i="1" s="1"/>
  <c r="I21021" i="1" s="1"/>
  <c r="K21022" i="1"/>
  <c r="L21022" i="1"/>
  <c r="H21022" i="1" s="1"/>
  <c r="I21022" i="1" s="1"/>
  <c r="K21023" i="1"/>
  <c r="L21023" i="1"/>
  <c r="H21023" i="1" s="1"/>
  <c r="I21023" i="1" s="1"/>
  <c r="K21024" i="1"/>
  <c r="L21024" i="1"/>
  <c r="H21024" i="1" s="1"/>
  <c r="I21024" i="1" s="1"/>
  <c r="K21025" i="1"/>
  <c r="L21025" i="1"/>
  <c r="H21025" i="1" s="1"/>
  <c r="I21025" i="1" s="1"/>
  <c r="K21026" i="1"/>
  <c r="L21026" i="1"/>
  <c r="H21026" i="1" s="1"/>
  <c r="I21026" i="1" s="1"/>
  <c r="K21027" i="1"/>
  <c r="L21027" i="1"/>
  <c r="H21027" i="1" s="1"/>
  <c r="I21027" i="1" s="1"/>
  <c r="K21028" i="1"/>
  <c r="L21028" i="1"/>
  <c r="H21028" i="1" s="1"/>
  <c r="I21028" i="1" s="1"/>
  <c r="K21029" i="1"/>
  <c r="L21029" i="1"/>
  <c r="H21029" i="1" s="1"/>
  <c r="I21029" i="1" s="1"/>
  <c r="K21030" i="1"/>
  <c r="L21030" i="1"/>
  <c r="H21030" i="1" s="1"/>
  <c r="I21030" i="1" s="1"/>
  <c r="K21031" i="1"/>
  <c r="L21031" i="1"/>
  <c r="H21031" i="1" s="1"/>
  <c r="I21031" i="1" s="1"/>
  <c r="K21032" i="1"/>
  <c r="L21032" i="1"/>
  <c r="H21032" i="1" s="1"/>
  <c r="I21032" i="1" s="1"/>
  <c r="K21033" i="1"/>
  <c r="L21033" i="1"/>
  <c r="H21033" i="1" s="1"/>
  <c r="I21033" i="1" s="1"/>
  <c r="K21034" i="1"/>
  <c r="L21034" i="1"/>
  <c r="H21034" i="1" s="1"/>
  <c r="I21034" i="1" s="1"/>
  <c r="K21035" i="1"/>
  <c r="L21035" i="1"/>
  <c r="H21035" i="1" s="1"/>
  <c r="I21035" i="1" s="1"/>
  <c r="K21036" i="1"/>
  <c r="L21036" i="1"/>
  <c r="H21036" i="1" s="1"/>
  <c r="I21036" i="1" s="1"/>
  <c r="K21037" i="1"/>
  <c r="L21037" i="1"/>
  <c r="H21037" i="1" s="1"/>
  <c r="I21037" i="1" s="1"/>
  <c r="K21038" i="1"/>
  <c r="L21038" i="1"/>
  <c r="H21038" i="1" s="1"/>
  <c r="I21038" i="1" s="1"/>
  <c r="K21039" i="1"/>
  <c r="L21039" i="1"/>
  <c r="H21039" i="1" s="1"/>
  <c r="I21039" i="1" s="1"/>
  <c r="K21040" i="1"/>
  <c r="L21040" i="1"/>
  <c r="H21040" i="1" s="1"/>
  <c r="I21040" i="1" s="1"/>
  <c r="K21041" i="1"/>
  <c r="L21041" i="1"/>
  <c r="H21041" i="1" s="1"/>
  <c r="I21041" i="1" s="1"/>
  <c r="K21042" i="1"/>
  <c r="L21042" i="1"/>
  <c r="H21042" i="1" s="1"/>
  <c r="I21042" i="1" s="1"/>
  <c r="K21043" i="1"/>
  <c r="L21043" i="1"/>
  <c r="H21043" i="1" s="1"/>
  <c r="I21043" i="1" s="1"/>
  <c r="K21044" i="1"/>
  <c r="L21044" i="1"/>
  <c r="H21044" i="1" s="1"/>
  <c r="I21044" i="1" s="1"/>
  <c r="K21045" i="1"/>
  <c r="L21045" i="1"/>
  <c r="H21045" i="1" s="1"/>
  <c r="I21045" i="1" s="1"/>
  <c r="K21046" i="1"/>
  <c r="L21046" i="1"/>
  <c r="H21046" i="1" s="1"/>
  <c r="I21046" i="1" s="1"/>
  <c r="K21047" i="1"/>
  <c r="L21047" i="1"/>
  <c r="H21047" i="1" s="1"/>
  <c r="I21047" i="1" s="1"/>
  <c r="K21048" i="1"/>
  <c r="L21048" i="1"/>
  <c r="H21048" i="1" s="1"/>
  <c r="I21048" i="1" s="1"/>
  <c r="K21049" i="1"/>
  <c r="L21049" i="1"/>
  <c r="H21049" i="1" s="1"/>
  <c r="I21049" i="1" s="1"/>
  <c r="K21050" i="1"/>
  <c r="L21050" i="1"/>
  <c r="H21050" i="1" s="1"/>
  <c r="I21050" i="1" s="1"/>
  <c r="K21051" i="1"/>
  <c r="L21051" i="1"/>
  <c r="H21051" i="1" s="1"/>
  <c r="I21051" i="1" s="1"/>
  <c r="K21052" i="1"/>
  <c r="L21052" i="1"/>
  <c r="H21052" i="1" s="1"/>
  <c r="I21052" i="1" s="1"/>
  <c r="K21053" i="1"/>
  <c r="L21053" i="1"/>
  <c r="H21053" i="1" s="1"/>
  <c r="I21053" i="1" s="1"/>
  <c r="K21054" i="1"/>
  <c r="L21054" i="1"/>
  <c r="H21054" i="1" s="1"/>
  <c r="I21054" i="1" s="1"/>
  <c r="K21055" i="1"/>
  <c r="L21055" i="1"/>
  <c r="H21055" i="1" s="1"/>
  <c r="I21055" i="1" s="1"/>
  <c r="K21056" i="1"/>
  <c r="L21056" i="1"/>
  <c r="H21056" i="1" s="1"/>
  <c r="I21056" i="1" s="1"/>
  <c r="K21057" i="1"/>
  <c r="L21057" i="1"/>
  <c r="H21057" i="1" s="1"/>
  <c r="I21057" i="1" s="1"/>
  <c r="K21058" i="1"/>
  <c r="L21058" i="1"/>
  <c r="H21058" i="1" s="1"/>
  <c r="I21058" i="1" s="1"/>
  <c r="K21059" i="1"/>
  <c r="L21059" i="1"/>
  <c r="H21059" i="1" s="1"/>
  <c r="I21059" i="1" s="1"/>
  <c r="K21060" i="1"/>
  <c r="L21060" i="1"/>
  <c r="H21060" i="1" s="1"/>
  <c r="I21060" i="1" s="1"/>
  <c r="K21061" i="1"/>
  <c r="L21061" i="1"/>
  <c r="H21061" i="1" s="1"/>
  <c r="I21061" i="1" s="1"/>
  <c r="K21062" i="1"/>
  <c r="L21062" i="1"/>
  <c r="H21062" i="1" s="1"/>
  <c r="I21062" i="1" s="1"/>
  <c r="K21063" i="1"/>
  <c r="L21063" i="1"/>
  <c r="H21063" i="1" s="1"/>
  <c r="I21063" i="1" s="1"/>
  <c r="K21064" i="1"/>
  <c r="L21064" i="1"/>
  <c r="H21064" i="1" s="1"/>
  <c r="I21064" i="1" s="1"/>
  <c r="K21065" i="1"/>
  <c r="L21065" i="1"/>
  <c r="H21065" i="1" s="1"/>
  <c r="I21065" i="1" s="1"/>
  <c r="K21066" i="1"/>
  <c r="L21066" i="1"/>
  <c r="H21066" i="1" s="1"/>
  <c r="I21066" i="1" s="1"/>
  <c r="K21067" i="1"/>
  <c r="L21067" i="1"/>
  <c r="H21067" i="1" s="1"/>
  <c r="I21067" i="1" s="1"/>
  <c r="K21068" i="1"/>
  <c r="L21068" i="1"/>
  <c r="H21068" i="1" s="1"/>
  <c r="I21068" i="1" s="1"/>
  <c r="K21069" i="1"/>
  <c r="L21069" i="1"/>
  <c r="H21069" i="1" s="1"/>
  <c r="I21069" i="1" s="1"/>
  <c r="K21070" i="1"/>
  <c r="L21070" i="1"/>
  <c r="H21070" i="1" s="1"/>
  <c r="I21070" i="1" s="1"/>
  <c r="K21071" i="1"/>
  <c r="L21071" i="1"/>
  <c r="H21071" i="1" s="1"/>
  <c r="I21071" i="1" s="1"/>
  <c r="K21072" i="1"/>
  <c r="L21072" i="1"/>
  <c r="H21072" i="1" s="1"/>
  <c r="I21072" i="1" s="1"/>
  <c r="K21073" i="1"/>
  <c r="L21073" i="1"/>
  <c r="H21073" i="1" s="1"/>
  <c r="I21073" i="1" s="1"/>
  <c r="K21074" i="1"/>
  <c r="L21074" i="1"/>
  <c r="H21074" i="1" s="1"/>
  <c r="I21074" i="1" s="1"/>
  <c r="K21075" i="1"/>
  <c r="L21075" i="1"/>
  <c r="H21075" i="1" s="1"/>
  <c r="I21075" i="1" s="1"/>
  <c r="K21076" i="1"/>
  <c r="L21076" i="1"/>
  <c r="H21076" i="1" s="1"/>
  <c r="I21076" i="1" s="1"/>
  <c r="K21077" i="1"/>
  <c r="L21077" i="1"/>
  <c r="H21077" i="1" s="1"/>
  <c r="I21077" i="1" s="1"/>
  <c r="K21078" i="1"/>
  <c r="L21078" i="1"/>
  <c r="H21078" i="1" s="1"/>
  <c r="I21078" i="1" s="1"/>
  <c r="K21079" i="1"/>
  <c r="L21079" i="1"/>
  <c r="H21079" i="1" s="1"/>
  <c r="I21079" i="1" s="1"/>
  <c r="K21080" i="1"/>
  <c r="L21080" i="1"/>
  <c r="H21080" i="1" s="1"/>
  <c r="I21080" i="1" s="1"/>
  <c r="K21081" i="1"/>
  <c r="L21081" i="1"/>
  <c r="H21081" i="1" s="1"/>
  <c r="I21081" i="1" s="1"/>
  <c r="K21082" i="1"/>
  <c r="L21082" i="1"/>
  <c r="H21082" i="1" s="1"/>
  <c r="I21082" i="1" s="1"/>
  <c r="K21083" i="1"/>
  <c r="L21083" i="1"/>
  <c r="H21083" i="1" s="1"/>
  <c r="I21083" i="1" s="1"/>
  <c r="K21084" i="1"/>
  <c r="L21084" i="1"/>
  <c r="H21084" i="1" s="1"/>
  <c r="I21084" i="1" s="1"/>
  <c r="K21085" i="1"/>
  <c r="L21085" i="1"/>
  <c r="H21085" i="1" s="1"/>
  <c r="I21085" i="1" s="1"/>
  <c r="K21086" i="1"/>
  <c r="L21086" i="1"/>
  <c r="H21086" i="1" s="1"/>
  <c r="I21086" i="1" s="1"/>
  <c r="K21087" i="1"/>
  <c r="L21087" i="1"/>
  <c r="H21087" i="1" s="1"/>
  <c r="I21087" i="1" s="1"/>
  <c r="K21088" i="1"/>
  <c r="L21088" i="1"/>
  <c r="H21088" i="1" s="1"/>
  <c r="I21088" i="1" s="1"/>
  <c r="K21089" i="1"/>
  <c r="L21089" i="1"/>
  <c r="H21089" i="1" s="1"/>
  <c r="I21089" i="1" s="1"/>
  <c r="K21090" i="1"/>
  <c r="L21090" i="1"/>
  <c r="H21090" i="1" s="1"/>
  <c r="I21090" i="1" s="1"/>
  <c r="K21091" i="1"/>
  <c r="L21091" i="1"/>
  <c r="H21091" i="1" s="1"/>
  <c r="I21091" i="1" s="1"/>
  <c r="K21092" i="1"/>
  <c r="L21092" i="1"/>
  <c r="H21092" i="1" s="1"/>
  <c r="I21092" i="1" s="1"/>
  <c r="K21093" i="1"/>
  <c r="L21093" i="1"/>
  <c r="H21093" i="1" s="1"/>
  <c r="I21093" i="1" s="1"/>
  <c r="K21094" i="1"/>
  <c r="L21094" i="1"/>
  <c r="H21094" i="1" s="1"/>
  <c r="I21094" i="1" s="1"/>
  <c r="K21095" i="1"/>
  <c r="L21095" i="1"/>
  <c r="H21095" i="1" s="1"/>
  <c r="I21095" i="1" s="1"/>
  <c r="K21096" i="1"/>
  <c r="L21096" i="1"/>
  <c r="H21096" i="1" s="1"/>
  <c r="I21096" i="1" s="1"/>
  <c r="K21097" i="1"/>
  <c r="L21097" i="1"/>
  <c r="H21097" i="1" s="1"/>
  <c r="I21097" i="1" s="1"/>
  <c r="K21098" i="1"/>
  <c r="L21098" i="1"/>
  <c r="H21098" i="1" s="1"/>
  <c r="I21098" i="1" s="1"/>
  <c r="K21099" i="1"/>
  <c r="L21099" i="1"/>
  <c r="H21099" i="1" s="1"/>
  <c r="I21099" i="1" s="1"/>
  <c r="K21100" i="1"/>
  <c r="L21100" i="1"/>
  <c r="H21100" i="1" s="1"/>
  <c r="I21100" i="1" s="1"/>
  <c r="K21101" i="1"/>
  <c r="L21101" i="1"/>
  <c r="H21101" i="1" s="1"/>
  <c r="I21101" i="1" s="1"/>
  <c r="H21102" i="1"/>
  <c r="I21102" i="1" s="1"/>
  <c r="K21102" i="1"/>
  <c r="L21102" i="1"/>
  <c r="K21103" i="1"/>
  <c r="L21103" i="1"/>
  <c r="H21103" i="1" s="1"/>
  <c r="I21103" i="1" s="1"/>
  <c r="K21104" i="1"/>
  <c r="L21104" i="1"/>
  <c r="H21104" i="1" s="1"/>
  <c r="I21104" i="1" s="1"/>
  <c r="K21105" i="1"/>
  <c r="L21105" i="1"/>
  <c r="H21105" i="1" s="1"/>
  <c r="I21105" i="1" s="1"/>
  <c r="K21106" i="1"/>
  <c r="L21106" i="1"/>
  <c r="H21106" i="1" s="1"/>
  <c r="I21106" i="1" s="1"/>
  <c r="K21107" i="1"/>
  <c r="L21107" i="1"/>
  <c r="H21107" i="1" s="1"/>
  <c r="I21107" i="1" s="1"/>
  <c r="K21108" i="1"/>
  <c r="L21108" i="1"/>
  <c r="H21108" i="1" s="1"/>
  <c r="I21108" i="1" s="1"/>
  <c r="K21109" i="1"/>
  <c r="L21109" i="1"/>
  <c r="H21109" i="1" s="1"/>
  <c r="I21109" i="1" s="1"/>
  <c r="K21110" i="1"/>
  <c r="L21110" i="1"/>
  <c r="H21110" i="1" s="1"/>
  <c r="I21110" i="1" s="1"/>
  <c r="K21111" i="1"/>
  <c r="L21111" i="1"/>
  <c r="H21111" i="1" s="1"/>
  <c r="I21111" i="1" s="1"/>
  <c r="K21112" i="1"/>
  <c r="L21112" i="1"/>
  <c r="H21112" i="1" s="1"/>
  <c r="I21112" i="1" s="1"/>
  <c r="K21113" i="1"/>
  <c r="L21113" i="1"/>
  <c r="H21113" i="1" s="1"/>
  <c r="I21113" i="1" s="1"/>
  <c r="K21114" i="1"/>
  <c r="L21114" i="1"/>
  <c r="H21114" i="1" s="1"/>
  <c r="I21114" i="1" s="1"/>
  <c r="K21115" i="1"/>
  <c r="L21115" i="1"/>
  <c r="H21115" i="1" s="1"/>
  <c r="I21115" i="1" s="1"/>
  <c r="K21116" i="1"/>
  <c r="L21116" i="1"/>
  <c r="H21116" i="1" s="1"/>
  <c r="I21116" i="1" s="1"/>
  <c r="K21117" i="1"/>
  <c r="L21117" i="1"/>
  <c r="H21117" i="1" s="1"/>
  <c r="I21117" i="1" s="1"/>
  <c r="K21118" i="1"/>
  <c r="L21118" i="1"/>
  <c r="H21118" i="1" s="1"/>
  <c r="I21118" i="1" s="1"/>
  <c r="K21119" i="1"/>
  <c r="L21119" i="1"/>
  <c r="H21119" i="1" s="1"/>
  <c r="I21119" i="1" s="1"/>
  <c r="K21120" i="1"/>
  <c r="L21120" i="1"/>
  <c r="H21120" i="1" s="1"/>
  <c r="I21120" i="1" s="1"/>
  <c r="K21121" i="1"/>
  <c r="L21121" i="1"/>
  <c r="H21121" i="1" s="1"/>
  <c r="I21121" i="1" s="1"/>
  <c r="K21122" i="1"/>
  <c r="L21122" i="1"/>
  <c r="H21122" i="1" s="1"/>
  <c r="I21122" i="1" s="1"/>
  <c r="K21123" i="1"/>
  <c r="L21123" i="1"/>
  <c r="H21123" i="1" s="1"/>
  <c r="I21123" i="1" s="1"/>
  <c r="K21124" i="1"/>
  <c r="L21124" i="1"/>
  <c r="H21124" i="1" s="1"/>
  <c r="I21124" i="1" s="1"/>
  <c r="K21125" i="1"/>
  <c r="L21125" i="1"/>
  <c r="H21125" i="1" s="1"/>
  <c r="I21125" i="1" s="1"/>
  <c r="K21126" i="1"/>
  <c r="L21126" i="1"/>
  <c r="H21126" i="1" s="1"/>
  <c r="I21126" i="1" s="1"/>
  <c r="K21127" i="1"/>
  <c r="L21127" i="1"/>
  <c r="H21127" i="1" s="1"/>
  <c r="I21127" i="1" s="1"/>
  <c r="K21128" i="1"/>
  <c r="L21128" i="1"/>
  <c r="H21128" i="1" s="1"/>
  <c r="I21128" i="1" s="1"/>
  <c r="K21129" i="1"/>
  <c r="L21129" i="1"/>
  <c r="H21129" i="1" s="1"/>
  <c r="I21129" i="1" s="1"/>
  <c r="K21130" i="1"/>
  <c r="L21130" i="1"/>
  <c r="H21130" i="1" s="1"/>
  <c r="I21130" i="1" s="1"/>
  <c r="K21131" i="1"/>
  <c r="L21131" i="1"/>
  <c r="H21131" i="1" s="1"/>
  <c r="I21131" i="1" s="1"/>
  <c r="K21132" i="1"/>
  <c r="L21132" i="1"/>
  <c r="H21132" i="1" s="1"/>
  <c r="I21132" i="1" s="1"/>
  <c r="K21133" i="1"/>
  <c r="L21133" i="1"/>
  <c r="H21133" i="1" s="1"/>
  <c r="I21133" i="1" s="1"/>
  <c r="K21134" i="1"/>
  <c r="L21134" i="1"/>
  <c r="H21134" i="1" s="1"/>
  <c r="I21134" i="1" s="1"/>
  <c r="K21135" i="1"/>
  <c r="L21135" i="1"/>
  <c r="H21135" i="1" s="1"/>
  <c r="I21135" i="1" s="1"/>
  <c r="K21136" i="1"/>
  <c r="L21136" i="1"/>
  <c r="H21136" i="1" s="1"/>
  <c r="I21136" i="1" s="1"/>
  <c r="K21137" i="1"/>
  <c r="L21137" i="1"/>
  <c r="H21137" i="1" s="1"/>
  <c r="I21137" i="1" s="1"/>
  <c r="K21138" i="1"/>
  <c r="L21138" i="1"/>
  <c r="H21138" i="1" s="1"/>
  <c r="I21138" i="1" s="1"/>
  <c r="K21139" i="1"/>
  <c r="L21139" i="1"/>
  <c r="H21139" i="1" s="1"/>
  <c r="I21139" i="1" s="1"/>
  <c r="K21140" i="1"/>
  <c r="L21140" i="1"/>
  <c r="H21140" i="1" s="1"/>
  <c r="I21140" i="1" s="1"/>
  <c r="K21141" i="1"/>
  <c r="L21141" i="1"/>
  <c r="H21141" i="1" s="1"/>
  <c r="I21141" i="1" s="1"/>
  <c r="K21142" i="1"/>
  <c r="L21142" i="1"/>
  <c r="H21142" i="1" s="1"/>
  <c r="I21142" i="1" s="1"/>
  <c r="K21143" i="1"/>
  <c r="L21143" i="1"/>
  <c r="H21143" i="1" s="1"/>
  <c r="I21143" i="1" s="1"/>
  <c r="K21144" i="1"/>
  <c r="L21144" i="1"/>
  <c r="H21144" i="1" s="1"/>
  <c r="I21144" i="1" s="1"/>
  <c r="K21145" i="1"/>
  <c r="L21145" i="1"/>
  <c r="H21145" i="1" s="1"/>
  <c r="I21145" i="1" s="1"/>
  <c r="K21146" i="1"/>
  <c r="L21146" i="1"/>
  <c r="H21146" i="1" s="1"/>
  <c r="I21146" i="1" s="1"/>
  <c r="K21147" i="1"/>
  <c r="L21147" i="1"/>
  <c r="H21147" i="1" s="1"/>
  <c r="I21147" i="1" s="1"/>
  <c r="K21148" i="1"/>
  <c r="L21148" i="1"/>
  <c r="H21148" i="1" s="1"/>
  <c r="I21148" i="1" s="1"/>
  <c r="K21149" i="1"/>
  <c r="L21149" i="1"/>
  <c r="H21149" i="1" s="1"/>
  <c r="I21149" i="1" s="1"/>
  <c r="K21150" i="1"/>
  <c r="L21150" i="1"/>
  <c r="H21150" i="1" s="1"/>
  <c r="I21150" i="1" s="1"/>
  <c r="K21151" i="1"/>
  <c r="L21151" i="1"/>
  <c r="H21151" i="1" s="1"/>
  <c r="I21151" i="1" s="1"/>
  <c r="K21152" i="1"/>
  <c r="L21152" i="1"/>
  <c r="H21152" i="1" s="1"/>
  <c r="I21152" i="1" s="1"/>
  <c r="K21153" i="1"/>
  <c r="L21153" i="1"/>
  <c r="H21153" i="1" s="1"/>
  <c r="I21153" i="1" s="1"/>
  <c r="K21154" i="1"/>
  <c r="L21154" i="1"/>
  <c r="H21154" i="1" s="1"/>
  <c r="I21154" i="1" s="1"/>
  <c r="K21155" i="1"/>
  <c r="L21155" i="1"/>
  <c r="H21155" i="1" s="1"/>
  <c r="I21155" i="1" s="1"/>
  <c r="K21156" i="1"/>
  <c r="L21156" i="1"/>
  <c r="H21156" i="1" s="1"/>
  <c r="I21156" i="1" s="1"/>
  <c r="K21157" i="1"/>
  <c r="L21157" i="1"/>
  <c r="H21157" i="1" s="1"/>
  <c r="I21157" i="1" s="1"/>
  <c r="K21158" i="1"/>
  <c r="L21158" i="1"/>
  <c r="H21158" i="1" s="1"/>
  <c r="I21158" i="1" s="1"/>
  <c r="K21159" i="1"/>
  <c r="L21159" i="1"/>
  <c r="H21159" i="1" s="1"/>
  <c r="I21159" i="1" s="1"/>
  <c r="K21160" i="1"/>
  <c r="L21160" i="1"/>
  <c r="H21160" i="1" s="1"/>
  <c r="I21160" i="1" s="1"/>
  <c r="K21161" i="1"/>
  <c r="L21161" i="1"/>
  <c r="H21161" i="1" s="1"/>
  <c r="I21161" i="1" s="1"/>
  <c r="K21162" i="1"/>
  <c r="L21162" i="1"/>
  <c r="H21162" i="1" s="1"/>
  <c r="I21162" i="1" s="1"/>
  <c r="K21163" i="1"/>
  <c r="L21163" i="1"/>
  <c r="H21163" i="1" s="1"/>
  <c r="I21163" i="1" s="1"/>
  <c r="K21164" i="1"/>
  <c r="L21164" i="1"/>
  <c r="H21164" i="1" s="1"/>
  <c r="I21164" i="1" s="1"/>
  <c r="K21165" i="1"/>
  <c r="L21165" i="1"/>
  <c r="H21165" i="1" s="1"/>
  <c r="I21165" i="1" s="1"/>
  <c r="K21166" i="1"/>
  <c r="L21166" i="1"/>
  <c r="H21166" i="1" s="1"/>
  <c r="I21166" i="1" s="1"/>
  <c r="K21167" i="1"/>
  <c r="L21167" i="1"/>
  <c r="H21167" i="1" s="1"/>
  <c r="I21167" i="1" s="1"/>
  <c r="K21168" i="1"/>
  <c r="L21168" i="1"/>
  <c r="H21168" i="1" s="1"/>
  <c r="I21168" i="1" s="1"/>
  <c r="K21169" i="1"/>
  <c r="L21169" i="1"/>
  <c r="H21169" i="1" s="1"/>
  <c r="I21169" i="1" s="1"/>
  <c r="K21170" i="1"/>
  <c r="L21170" i="1"/>
  <c r="H21170" i="1" s="1"/>
  <c r="I21170" i="1" s="1"/>
  <c r="K21171" i="1"/>
  <c r="L21171" i="1"/>
  <c r="H21171" i="1" s="1"/>
  <c r="I21171" i="1" s="1"/>
  <c r="K21172" i="1"/>
  <c r="L21172" i="1"/>
  <c r="H21172" i="1" s="1"/>
  <c r="I21172" i="1" s="1"/>
  <c r="K21173" i="1"/>
  <c r="L21173" i="1"/>
  <c r="H21173" i="1" s="1"/>
  <c r="I21173" i="1" s="1"/>
  <c r="K21174" i="1"/>
  <c r="L21174" i="1"/>
  <c r="H21174" i="1" s="1"/>
  <c r="I21174" i="1" s="1"/>
  <c r="K21175" i="1"/>
  <c r="L21175" i="1"/>
  <c r="H21175" i="1" s="1"/>
  <c r="I21175" i="1" s="1"/>
  <c r="K21176" i="1"/>
  <c r="L21176" i="1"/>
  <c r="H21176" i="1" s="1"/>
  <c r="I21176" i="1" s="1"/>
  <c r="K21177" i="1"/>
  <c r="L21177" i="1"/>
  <c r="H21177" i="1" s="1"/>
  <c r="I21177" i="1" s="1"/>
  <c r="K21178" i="1"/>
  <c r="L21178" i="1"/>
  <c r="H21178" i="1" s="1"/>
  <c r="I21178" i="1" s="1"/>
  <c r="K21179" i="1"/>
  <c r="L21179" i="1"/>
  <c r="H21179" i="1" s="1"/>
  <c r="I21179" i="1" s="1"/>
  <c r="K21180" i="1"/>
  <c r="L21180" i="1"/>
  <c r="H21180" i="1" s="1"/>
  <c r="I21180" i="1" s="1"/>
  <c r="K21181" i="1"/>
  <c r="L21181" i="1"/>
  <c r="H21181" i="1" s="1"/>
  <c r="I21181" i="1" s="1"/>
  <c r="K21182" i="1"/>
  <c r="L21182" i="1"/>
  <c r="H21182" i="1" s="1"/>
  <c r="I21182" i="1" s="1"/>
  <c r="K21183" i="1"/>
  <c r="L21183" i="1"/>
  <c r="H21183" i="1" s="1"/>
  <c r="I21183" i="1" s="1"/>
  <c r="K21184" i="1"/>
  <c r="L21184" i="1"/>
  <c r="H21184" i="1" s="1"/>
  <c r="I21184" i="1" s="1"/>
  <c r="K21185" i="1"/>
  <c r="L21185" i="1"/>
  <c r="H21185" i="1" s="1"/>
  <c r="I21185" i="1" s="1"/>
  <c r="K21186" i="1"/>
  <c r="L21186" i="1"/>
  <c r="H21186" i="1" s="1"/>
  <c r="I21186" i="1" s="1"/>
  <c r="K21187" i="1"/>
  <c r="L21187" i="1"/>
  <c r="H21187" i="1" s="1"/>
  <c r="I21187" i="1" s="1"/>
  <c r="K21188" i="1"/>
  <c r="L21188" i="1"/>
  <c r="H21188" i="1" s="1"/>
  <c r="I21188" i="1" s="1"/>
  <c r="K21189" i="1"/>
  <c r="L21189" i="1"/>
  <c r="H21189" i="1" s="1"/>
  <c r="I21189" i="1" s="1"/>
  <c r="K21190" i="1"/>
  <c r="L21190" i="1"/>
  <c r="H21190" i="1" s="1"/>
  <c r="I21190" i="1" s="1"/>
  <c r="K21191" i="1"/>
  <c r="L21191" i="1"/>
  <c r="H21191" i="1" s="1"/>
  <c r="I21191" i="1" s="1"/>
  <c r="K21192" i="1"/>
  <c r="L21192" i="1"/>
  <c r="H21192" i="1" s="1"/>
  <c r="I21192" i="1" s="1"/>
  <c r="K21193" i="1"/>
  <c r="L21193" i="1"/>
  <c r="H21193" i="1" s="1"/>
  <c r="I21193" i="1" s="1"/>
  <c r="K21194" i="1"/>
  <c r="L21194" i="1"/>
  <c r="H21194" i="1" s="1"/>
  <c r="I21194" i="1" s="1"/>
  <c r="K21195" i="1"/>
  <c r="L21195" i="1"/>
  <c r="H21195" i="1" s="1"/>
  <c r="I21195" i="1" s="1"/>
  <c r="K21196" i="1"/>
  <c r="L21196" i="1"/>
  <c r="H21196" i="1" s="1"/>
  <c r="I21196" i="1" s="1"/>
  <c r="K21197" i="1"/>
  <c r="L21197" i="1"/>
  <c r="H21197" i="1" s="1"/>
  <c r="I21197" i="1" s="1"/>
  <c r="K21198" i="1"/>
  <c r="L21198" i="1"/>
  <c r="H21198" i="1" s="1"/>
  <c r="I21198" i="1" s="1"/>
  <c r="K21199" i="1"/>
  <c r="L21199" i="1"/>
  <c r="H21199" i="1" s="1"/>
  <c r="I21199" i="1" s="1"/>
  <c r="K21200" i="1"/>
  <c r="L21200" i="1"/>
  <c r="H21200" i="1" s="1"/>
  <c r="I21200" i="1" s="1"/>
  <c r="K21201" i="1"/>
  <c r="L21201" i="1"/>
  <c r="H21201" i="1" s="1"/>
  <c r="I21201" i="1" s="1"/>
  <c r="K21202" i="1"/>
  <c r="L21202" i="1"/>
  <c r="H21202" i="1" s="1"/>
  <c r="I21202" i="1" s="1"/>
  <c r="K21203" i="1"/>
  <c r="L21203" i="1"/>
  <c r="H21203" i="1" s="1"/>
  <c r="I21203" i="1" s="1"/>
  <c r="K21204" i="1"/>
  <c r="L21204" i="1"/>
  <c r="H21204" i="1" s="1"/>
  <c r="I21204" i="1" s="1"/>
  <c r="K21205" i="1"/>
  <c r="L21205" i="1"/>
  <c r="H21205" i="1" s="1"/>
  <c r="I21205" i="1" s="1"/>
  <c r="K21206" i="1"/>
  <c r="L21206" i="1"/>
  <c r="H21206" i="1" s="1"/>
  <c r="I21206" i="1" s="1"/>
  <c r="K21207" i="1"/>
  <c r="L21207" i="1"/>
  <c r="H21207" i="1" s="1"/>
  <c r="I21207" i="1" s="1"/>
  <c r="K21208" i="1"/>
  <c r="L21208" i="1"/>
  <c r="H21208" i="1" s="1"/>
  <c r="I21208" i="1" s="1"/>
  <c r="K21209" i="1"/>
  <c r="L21209" i="1"/>
  <c r="H21209" i="1" s="1"/>
  <c r="I21209" i="1" s="1"/>
  <c r="K21210" i="1"/>
  <c r="L21210" i="1"/>
  <c r="H21210" i="1" s="1"/>
  <c r="I21210" i="1" s="1"/>
  <c r="K21211" i="1"/>
  <c r="L21211" i="1"/>
  <c r="H21211" i="1" s="1"/>
  <c r="I21211" i="1" s="1"/>
  <c r="K21212" i="1"/>
  <c r="L21212" i="1"/>
  <c r="H21212" i="1" s="1"/>
  <c r="I21212" i="1" s="1"/>
  <c r="K21213" i="1"/>
  <c r="L21213" i="1"/>
  <c r="H21213" i="1" s="1"/>
  <c r="I21213" i="1" s="1"/>
  <c r="K21214" i="1"/>
  <c r="L21214" i="1"/>
  <c r="H21214" i="1" s="1"/>
  <c r="I21214" i="1" s="1"/>
  <c r="K21215" i="1"/>
  <c r="L21215" i="1"/>
  <c r="H21215" i="1" s="1"/>
  <c r="I21215" i="1" s="1"/>
  <c r="K21216" i="1"/>
  <c r="L21216" i="1"/>
  <c r="H21216" i="1" s="1"/>
  <c r="I21216" i="1" s="1"/>
  <c r="K21217" i="1"/>
  <c r="L21217" i="1"/>
  <c r="H21217" i="1" s="1"/>
  <c r="I21217" i="1" s="1"/>
  <c r="K21218" i="1"/>
  <c r="L21218" i="1"/>
  <c r="H21218" i="1" s="1"/>
  <c r="I21218" i="1" s="1"/>
  <c r="K21219" i="1"/>
  <c r="L21219" i="1"/>
  <c r="H21219" i="1" s="1"/>
  <c r="I21219" i="1" s="1"/>
  <c r="K21220" i="1"/>
  <c r="L21220" i="1"/>
  <c r="H21220" i="1" s="1"/>
  <c r="I21220" i="1" s="1"/>
  <c r="K21221" i="1"/>
  <c r="L21221" i="1"/>
  <c r="H21221" i="1" s="1"/>
  <c r="I21221" i="1" s="1"/>
  <c r="K21222" i="1"/>
  <c r="L21222" i="1"/>
  <c r="H21222" i="1" s="1"/>
  <c r="I21222" i="1" s="1"/>
  <c r="K21223" i="1"/>
  <c r="L21223" i="1"/>
  <c r="H21223" i="1" s="1"/>
  <c r="I21223" i="1" s="1"/>
  <c r="K21224" i="1"/>
  <c r="L21224" i="1"/>
  <c r="H21224" i="1" s="1"/>
  <c r="I21224" i="1" s="1"/>
  <c r="K21225" i="1"/>
  <c r="L21225" i="1"/>
  <c r="H21225" i="1" s="1"/>
  <c r="I21225" i="1" s="1"/>
  <c r="K21226" i="1"/>
  <c r="L21226" i="1"/>
  <c r="H21226" i="1" s="1"/>
  <c r="I21226" i="1" s="1"/>
  <c r="K21227" i="1"/>
  <c r="L21227" i="1"/>
  <c r="H21227" i="1" s="1"/>
  <c r="I21227" i="1" s="1"/>
  <c r="K21228" i="1"/>
  <c r="L21228" i="1"/>
  <c r="H21228" i="1" s="1"/>
  <c r="I21228" i="1" s="1"/>
  <c r="K21229" i="1"/>
  <c r="L21229" i="1"/>
  <c r="H21229" i="1" s="1"/>
  <c r="I21229" i="1" s="1"/>
  <c r="K21230" i="1"/>
  <c r="L21230" i="1"/>
  <c r="H21230" i="1" s="1"/>
  <c r="I21230" i="1" s="1"/>
  <c r="K21231" i="1"/>
  <c r="L21231" i="1"/>
  <c r="H21231" i="1" s="1"/>
  <c r="I21231" i="1" s="1"/>
  <c r="K21232" i="1"/>
  <c r="L21232" i="1"/>
  <c r="H21232" i="1" s="1"/>
  <c r="I21232" i="1" s="1"/>
  <c r="K21233" i="1"/>
  <c r="L21233" i="1"/>
  <c r="H21233" i="1" s="1"/>
  <c r="I21233" i="1" s="1"/>
  <c r="K21234" i="1"/>
  <c r="L21234" i="1"/>
  <c r="H21234" i="1" s="1"/>
  <c r="I21234" i="1" s="1"/>
  <c r="K21235" i="1"/>
  <c r="L21235" i="1"/>
  <c r="H21235" i="1" s="1"/>
  <c r="I21235" i="1" s="1"/>
  <c r="K21236" i="1"/>
  <c r="L21236" i="1"/>
  <c r="H21236" i="1" s="1"/>
  <c r="I21236" i="1" s="1"/>
  <c r="K21237" i="1"/>
  <c r="L21237" i="1"/>
  <c r="H21237" i="1" s="1"/>
  <c r="I21237" i="1" s="1"/>
  <c r="K21238" i="1"/>
  <c r="L21238" i="1"/>
  <c r="H21238" i="1" s="1"/>
  <c r="I21238" i="1" s="1"/>
  <c r="K21239" i="1"/>
  <c r="L21239" i="1"/>
  <c r="H21239" i="1" s="1"/>
  <c r="I21239" i="1" s="1"/>
  <c r="K21240" i="1"/>
  <c r="L21240" i="1"/>
  <c r="H21240" i="1" s="1"/>
  <c r="I21240" i="1" s="1"/>
  <c r="K21241" i="1"/>
  <c r="L21241" i="1"/>
  <c r="H21241" i="1" s="1"/>
  <c r="I21241" i="1" s="1"/>
  <c r="K21242" i="1"/>
  <c r="L21242" i="1"/>
  <c r="H21242" i="1" s="1"/>
  <c r="I21242" i="1" s="1"/>
  <c r="K21243" i="1"/>
  <c r="L21243" i="1"/>
  <c r="H21243" i="1" s="1"/>
  <c r="I21243" i="1" s="1"/>
  <c r="K21244" i="1"/>
  <c r="L21244" i="1"/>
  <c r="H21244" i="1" s="1"/>
  <c r="I21244" i="1" s="1"/>
  <c r="K21245" i="1"/>
  <c r="L21245" i="1"/>
  <c r="H21245" i="1" s="1"/>
  <c r="I21245" i="1" s="1"/>
  <c r="K21246" i="1"/>
  <c r="L21246" i="1"/>
  <c r="H21246" i="1" s="1"/>
  <c r="I21246" i="1" s="1"/>
  <c r="K21247" i="1"/>
  <c r="L21247" i="1"/>
  <c r="H21247" i="1" s="1"/>
  <c r="I21247" i="1" s="1"/>
  <c r="K21248" i="1"/>
  <c r="L21248" i="1"/>
  <c r="H21248" i="1" s="1"/>
  <c r="I21248" i="1" s="1"/>
  <c r="K21249" i="1"/>
  <c r="L21249" i="1"/>
  <c r="H21249" i="1" s="1"/>
  <c r="I21249" i="1" s="1"/>
  <c r="K21250" i="1"/>
  <c r="L21250" i="1"/>
  <c r="H21250" i="1" s="1"/>
  <c r="I21250" i="1" s="1"/>
  <c r="K21251" i="1"/>
  <c r="L21251" i="1"/>
  <c r="H21251" i="1" s="1"/>
  <c r="I21251" i="1" s="1"/>
  <c r="K21252" i="1"/>
  <c r="L21252" i="1"/>
  <c r="H21252" i="1" s="1"/>
  <c r="I21252" i="1" s="1"/>
  <c r="K21253" i="1"/>
  <c r="L21253" i="1"/>
  <c r="H21253" i="1" s="1"/>
  <c r="I21253" i="1" s="1"/>
  <c r="K21254" i="1"/>
  <c r="L21254" i="1"/>
  <c r="H21254" i="1" s="1"/>
  <c r="I21254" i="1" s="1"/>
  <c r="K21255" i="1"/>
  <c r="L21255" i="1"/>
  <c r="H21255" i="1" s="1"/>
  <c r="I21255" i="1" s="1"/>
  <c r="K21256" i="1"/>
  <c r="L21256" i="1"/>
  <c r="H21256" i="1" s="1"/>
  <c r="I21256" i="1" s="1"/>
  <c r="K21257" i="1"/>
  <c r="L21257" i="1"/>
  <c r="H21257" i="1" s="1"/>
  <c r="I21257" i="1" s="1"/>
  <c r="K21258" i="1"/>
  <c r="L21258" i="1"/>
  <c r="H21258" i="1" s="1"/>
  <c r="I21258" i="1" s="1"/>
  <c r="K21259" i="1"/>
  <c r="L21259" i="1"/>
  <c r="H21259" i="1" s="1"/>
  <c r="I21259" i="1" s="1"/>
  <c r="K21260" i="1"/>
  <c r="L21260" i="1"/>
  <c r="H21260" i="1" s="1"/>
  <c r="I21260" i="1" s="1"/>
  <c r="K21261" i="1"/>
  <c r="L21261" i="1"/>
  <c r="H21261" i="1" s="1"/>
  <c r="I21261" i="1" s="1"/>
  <c r="K21262" i="1"/>
  <c r="L21262" i="1"/>
  <c r="H21262" i="1" s="1"/>
  <c r="I21262" i="1" s="1"/>
  <c r="K21263" i="1"/>
  <c r="L21263" i="1"/>
  <c r="H21263" i="1" s="1"/>
  <c r="I21263" i="1" s="1"/>
  <c r="K21264" i="1"/>
  <c r="L21264" i="1"/>
  <c r="H21264" i="1" s="1"/>
  <c r="I21264" i="1" s="1"/>
  <c r="K21265" i="1"/>
  <c r="L21265" i="1"/>
  <c r="H21265" i="1" s="1"/>
  <c r="I21265" i="1" s="1"/>
  <c r="H21266" i="1"/>
  <c r="I21266" i="1" s="1"/>
  <c r="K21266" i="1"/>
  <c r="L21266" i="1"/>
  <c r="K21267" i="1"/>
  <c r="L21267" i="1"/>
  <c r="H21267" i="1" s="1"/>
  <c r="I21267" i="1" s="1"/>
  <c r="K21268" i="1"/>
  <c r="L21268" i="1"/>
  <c r="H21268" i="1" s="1"/>
  <c r="I21268" i="1" s="1"/>
  <c r="K21269" i="1"/>
  <c r="L21269" i="1"/>
  <c r="H21269" i="1" s="1"/>
  <c r="I21269" i="1" s="1"/>
  <c r="K21270" i="1"/>
  <c r="L21270" i="1"/>
  <c r="H21270" i="1" s="1"/>
  <c r="I21270" i="1" s="1"/>
  <c r="K21271" i="1"/>
  <c r="L21271" i="1"/>
  <c r="H21271" i="1" s="1"/>
  <c r="I21271" i="1" s="1"/>
  <c r="K21272" i="1"/>
  <c r="L21272" i="1"/>
  <c r="H21272" i="1" s="1"/>
  <c r="I21272" i="1" s="1"/>
  <c r="K21273" i="1"/>
  <c r="L21273" i="1"/>
  <c r="H21273" i="1" s="1"/>
  <c r="I21273" i="1" s="1"/>
  <c r="K21274" i="1"/>
  <c r="L21274" i="1"/>
  <c r="H21274" i="1" s="1"/>
  <c r="I21274" i="1" s="1"/>
  <c r="K21275" i="1"/>
  <c r="L21275" i="1"/>
  <c r="H21275" i="1" s="1"/>
  <c r="I21275" i="1" s="1"/>
  <c r="K21276" i="1"/>
  <c r="L21276" i="1"/>
  <c r="H21276" i="1" s="1"/>
  <c r="I21276" i="1" s="1"/>
  <c r="K21277" i="1"/>
  <c r="L21277" i="1"/>
  <c r="H21277" i="1" s="1"/>
  <c r="I21277" i="1" s="1"/>
  <c r="K21278" i="1"/>
  <c r="L21278" i="1"/>
  <c r="H21278" i="1" s="1"/>
  <c r="I21278" i="1" s="1"/>
  <c r="K21279" i="1"/>
  <c r="L21279" i="1"/>
  <c r="H21279" i="1" s="1"/>
  <c r="I21279" i="1" s="1"/>
  <c r="K21280" i="1"/>
  <c r="L21280" i="1"/>
  <c r="H21280" i="1" s="1"/>
  <c r="I21280" i="1" s="1"/>
  <c r="K21281" i="1"/>
  <c r="L21281" i="1"/>
  <c r="H21281" i="1" s="1"/>
  <c r="I21281" i="1" s="1"/>
  <c r="K21282" i="1"/>
  <c r="L21282" i="1"/>
  <c r="H21282" i="1" s="1"/>
  <c r="I21282" i="1" s="1"/>
  <c r="K21283" i="1"/>
  <c r="L21283" i="1"/>
  <c r="H21283" i="1" s="1"/>
  <c r="I21283" i="1" s="1"/>
  <c r="K21284" i="1"/>
  <c r="L21284" i="1"/>
  <c r="H21284" i="1" s="1"/>
  <c r="I21284" i="1" s="1"/>
  <c r="K21285" i="1"/>
  <c r="L21285" i="1"/>
  <c r="H21285" i="1" s="1"/>
  <c r="I21285" i="1" s="1"/>
  <c r="K21286" i="1"/>
  <c r="L21286" i="1"/>
  <c r="H21286" i="1" s="1"/>
  <c r="I21286" i="1" s="1"/>
  <c r="K21287" i="1"/>
  <c r="L21287" i="1"/>
  <c r="H21287" i="1" s="1"/>
  <c r="I21287" i="1" s="1"/>
  <c r="K21288" i="1"/>
  <c r="L21288" i="1"/>
  <c r="H21288" i="1" s="1"/>
  <c r="I21288" i="1" s="1"/>
  <c r="K21289" i="1"/>
  <c r="L21289" i="1"/>
  <c r="H21289" i="1" s="1"/>
  <c r="I21289" i="1" s="1"/>
  <c r="K21290" i="1"/>
  <c r="L21290" i="1"/>
  <c r="H21290" i="1" s="1"/>
  <c r="I21290" i="1" s="1"/>
  <c r="K21291" i="1"/>
  <c r="L21291" i="1"/>
  <c r="H21291" i="1" s="1"/>
  <c r="I21291" i="1" s="1"/>
  <c r="K21292" i="1"/>
  <c r="L21292" i="1"/>
  <c r="H21292" i="1" s="1"/>
  <c r="I21292" i="1" s="1"/>
  <c r="K21293" i="1"/>
  <c r="L21293" i="1"/>
  <c r="H21293" i="1" s="1"/>
  <c r="I21293" i="1" s="1"/>
  <c r="K21294" i="1"/>
  <c r="L21294" i="1"/>
  <c r="H21294" i="1" s="1"/>
  <c r="I21294" i="1" s="1"/>
  <c r="K21295" i="1"/>
  <c r="L21295" i="1"/>
  <c r="H21295" i="1" s="1"/>
  <c r="I21295" i="1" s="1"/>
  <c r="K21296" i="1"/>
  <c r="L21296" i="1"/>
  <c r="H21296" i="1" s="1"/>
  <c r="I21296" i="1" s="1"/>
  <c r="K21297" i="1"/>
  <c r="L21297" i="1"/>
  <c r="H21297" i="1" s="1"/>
  <c r="I21297" i="1" s="1"/>
  <c r="K21298" i="1"/>
  <c r="L21298" i="1"/>
  <c r="H21298" i="1" s="1"/>
  <c r="I21298" i="1" s="1"/>
  <c r="K21299" i="1"/>
  <c r="L21299" i="1"/>
  <c r="H21299" i="1" s="1"/>
  <c r="I21299" i="1" s="1"/>
  <c r="K21300" i="1"/>
  <c r="L21300" i="1"/>
  <c r="H21300" i="1" s="1"/>
  <c r="I21300" i="1" s="1"/>
  <c r="K21301" i="1"/>
  <c r="L21301" i="1"/>
  <c r="H21301" i="1" s="1"/>
  <c r="I21301" i="1" s="1"/>
  <c r="K21302" i="1"/>
  <c r="L21302" i="1"/>
  <c r="H21302" i="1" s="1"/>
  <c r="I21302" i="1" s="1"/>
  <c r="K21303" i="1"/>
  <c r="L21303" i="1"/>
  <c r="H21303" i="1" s="1"/>
  <c r="I21303" i="1" s="1"/>
  <c r="K21304" i="1"/>
  <c r="L21304" i="1"/>
  <c r="H21304" i="1" s="1"/>
  <c r="I21304" i="1" s="1"/>
  <c r="K21305" i="1"/>
  <c r="L21305" i="1"/>
  <c r="H21305" i="1" s="1"/>
  <c r="I21305" i="1" s="1"/>
  <c r="K21306" i="1"/>
  <c r="L21306" i="1"/>
  <c r="H21306" i="1" s="1"/>
  <c r="I21306" i="1" s="1"/>
  <c r="K21307" i="1"/>
  <c r="L21307" i="1"/>
  <c r="H21307" i="1" s="1"/>
  <c r="I21307" i="1" s="1"/>
  <c r="K21308" i="1"/>
  <c r="L21308" i="1"/>
  <c r="H21308" i="1" s="1"/>
  <c r="I21308" i="1" s="1"/>
  <c r="K21309" i="1"/>
  <c r="L21309" i="1"/>
  <c r="H21309" i="1" s="1"/>
  <c r="I21309" i="1" s="1"/>
  <c r="K21310" i="1"/>
  <c r="L21310" i="1"/>
  <c r="H21310" i="1" s="1"/>
  <c r="I21310" i="1" s="1"/>
  <c r="K21311" i="1"/>
  <c r="L21311" i="1"/>
  <c r="H21311" i="1" s="1"/>
  <c r="I21311" i="1" s="1"/>
  <c r="K21312" i="1"/>
  <c r="L21312" i="1"/>
  <c r="H21312" i="1" s="1"/>
  <c r="I21312" i="1" s="1"/>
  <c r="K21313" i="1"/>
  <c r="L21313" i="1"/>
  <c r="H21313" i="1" s="1"/>
  <c r="I21313" i="1" s="1"/>
  <c r="K21314" i="1"/>
  <c r="L21314" i="1"/>
  <c r="H21314" i="1" s="1"/>
  <c r="I21314" i="1" s="1"/>
  <c r="K21315" i="1"/>
  <c r="L21315" i="1"/>
  <c r="H21315" i="1" s="1"/>
  <c r="I21315" i="1" s="1"/>
  <c r="K21316" i="1"/>
  <c r="L21316" i="1"/>
  <c r="H21316" i="1" s="1"/>
  <c r="I21316" i="1" s="1"/>
  <c r="K21317" i="1"/>
  <c r="L21317" i="1"/>
  <c r="H21317" i="1" s="1"/>
  <c r="I21317" i="1" s="1"/>
  <c r="K21318" i="1"/>
  <c r="L21318" i="1"/>
  <c r="H21318" i="1" s="1"/>
  <c r="I21318" i="1" s="1"/>
  <c r="K21319" i="1"/>
  <c r="L21319" i="1"/>
  <c r="H21319" i="1" s="1"/>
  <c r="I21319" i="1" s="1"/>
  <c r="K21320" i="1"/>
  <c r="L21320" i="1"/>
  <c r="H21320" i="1" s="1"/>
  <c r="I21320" i="1" s="1"/>
  <c r="K21321" i="1"/>
  <c r="L21321" i="1"/>
  <c r="H21321" i="1" s="1"/>
  <c r="I21321" i="1" s="1"/>
  <c r="K21322" i="1"/>
  <c r="L21322" i="1"/>
  <c r="H21322" i="1" s="1"/>
  <c r="I21322" i="1" s="1"/>
  <c r="K21323" i="1"/>
  <c r="L21323" i="1"/>
  <c r="H21323" i="1" s="1"/>
  <c r="I21323" i="1" s="1"/>
  <c r="K21324" i="1"/>
  <c r="L21324" i="1"/>
  <c r="H21324" i="1" s="1"/>
  <c r="I21324" i="1" s="1"/>
  <c r="K21325" i="1"/>
  <c r="L21325" i="1"/>
  <c r="H21325" i="1" s="1"/>
  <c r="I21325" i="1" s="1"/>
  <c r="K21326" i="1"/>
  <c r="L21326" i="1"/>
  <c r="H21326" i="1" s="1"/>
  <c r="I21326" i="1" s="1"/>
  <c r="K21327" i="1"/>
  <c r="L21327" i="1"/>
  <c r="H21327" i="1" s="1"/>
  <c r="I21327" i="1" s="1"/>
  <c r="K21328" i="1"/>
  <c r="L21328" i="1"/>
  <c r="H21328" i="1" s="1"/>
  <c r="I21328" i="1" s="1"/>
  <c r="K21329" i="1"/>
  <c r="L21329" i="1"/>
  <c r="H21329" i="1" s="1"/>
  <c r="I21329" i="1" s="1"/>
  <c r="K21330" i="1"/>
  <c r="L21330" i="1"/>
  <c r="H21330" i="1" s="1"/>
  <c r="I21330" i="1" s="1"/>
  <c r="K21331" i="1"/>
  <c r="L21331" i="1"/>
  <c r="H21331" i="1" s="1"/>
  <c r="I21331" i="1" s="1"/>
  <c r="K21332" i="1"/>
  <c r="L21332" i="1"/>
  <c r="H21332" i="1" s="1"/>
  <c r="I21332" i="1" s="1"/>
  <c r="K21333" i="1"/>
  <c r="L21333" i="1"/>
  <c r="H21333" i="1" s="1"/>
  <c r="I21333" i="1" s="1"/>
  <c r="K21334" i="1"/>
  <c r="L21334" i="1"/>
  <c r="H21334" i="1" s="1"/>
  <c r="I21334" i="1" s="1"/>
  <c r="K21335" i="1"/>
  <c r="L21335" i="1"/>
  <c r="H21335" i="1" s="1"/>
  <c r="I21335" i="1" s="1"/>
  <c r="K21336" i="1"/>
  <c r="L21336" i="1"/>
  <c r="H21336" i="1" s="1"/>
  <c r="I21336" i="1" s="1"/>
  <c r="K21337" i="1"/>
  <c r="L21337" i="1"/>
  <c r="H21337" i="1" s="1"/>
  <c r="I21337" i="1" s="1"/>
  <c r="K21338" i="1"/>
  <c r="L21338" i="1"/>
  <c r="H21338" i="1" s="1"/>
  <c r="I21338" i="1" s="1"/>
  <c r="K21339" i="1"/>
  <c r="L21339" i="1"/>
  <c r="H21339" i="1" s="1"/>
  <c r="I21339" i="1" s="1"/>
  <c r="K21340" i="1"/>
  <c r="L21340" i="1"/>
  <c r="H21340" i="1" s="1"/>
  <c r="I21340" i="1" s="1"/>
  <c r="K21341" i="1"/>
  <c r="L21341" i="1"/>
  <c r="H21341" i="1" s="1"/>
  <c r="I21341" i="1" s="1"/>
  <c r="K21342" i="1"/>
  <c r="L21342" i="1"/>
  <c r="H21342" i="1" s="1"/>
  <c r="I21342" i="1" s="1"/>
  <c r="K21343" i="1"/>
  <c r="L21343" i="1"/>
  <c r="H21343" i="1" s="1"/>
  <c r="I21343" i="1" s="1"/>
  <c r="K21344" i="1"/>
  <c r="L21344" i="1"/>
  <c r="H21344" i="1" s="1"/>
  <c r="I21344" i="1" s="1"/>
  <c r="K21345" i="1"/>
  <c r="L21345" i="1"/>
  <c r="H21345" i="1" s="1"/>
  <c r="I21345" i="1" s="1"/>
  <c r="K21346" i="1"/>
  <c r="L21346" i="1"/>
  <c r="H21346" i="1" s="1"/>
  <c r="I21346" i="1" s="1"/>
  <c r="K21347" i="1"/>
  <c r="L21347" i="1"/>
  <c r="H21347" i="1" s="1"/>
  <c r="I21347" i="1" s="1"/>
  <c r="K21348" i="1"/>
  <c r="L21348" i="1"/>
  <c r="H21348" i="1" s="1"/>
  <c r="I21348" i="1" s="1"/>
  <c r="K21349" i="1"/>
  <c r="L21349" i="1"/>
  <c r="H21349" i="1" s="1"/>
  <c r="I21349" i="1" s="1"/>
  <c r="K21350" i="1"/>
  <c r="L21350" i="1"/>
  <c r="H21350" i="1" s="1"/>
  <c r="I21350" i="1" s="1"/>
  <c r="K21351" i="1"/>
  <c r="L21351" i="1"/>
  <c r="H21351" i="1" s="1"/>
  <c r="I21351" i="1" s="1"/>
  <c r="K21352" i="1"/>
  <c r="L21352" i="1"/>
  <c r="H21352" i="1" s="1"/>
  <c r="I21352" i="1" s="1"/>
  <c r="K21353" i="1"/>
  <c r="L21353" i="1"/>
  <c r="H21353" i="1" s="1"/>
  <c r="I21353" i="1" s="1"/>
  <c r="K21354" i="1"/>
  <c r="L21354" i="1"/>
  <c r="H21354" i="1" s="1"/>
  <c r="I21354" i="1" s="1"/>
  <c r="K21355" i="1"/>
  <c r="L21355" i="1"/>
  <c r="H21355" i="1" s="1"/>
  <c r="I21355" i="1" s="1"/>
  <c r="K21356" i="1"/>
  <c r="L21356" i="1"/>
  <c r="H21356" i="1" s="1"/>
  <c r="I21356" i="1" s="1"/>
  <c r="K21357" i="1"/>
  <c r="L21357" i="1"/>
  <c r="H21357" i="1" s="1"/>
  <c r="I21357" i="1" s="1"/>
  <c r="K21358" i="1"/>
  <c r="L21358" i="1"/>
  <c r="H21358" i="1" s="1"/>
  <c r="I21358" i="1" s="1"/>
  <c r="K21359" i="1"/>
  <c r="L21359" i="1"/>
  <c r="H21359" i="1" s="1"/>
  <c r="I21359" i="1" s="1"/>
  <c r="K21360" i="1"/>
  <c r="L21360" i="1"/>
  <c r="H21360" i="1" s="1"/>
  <c r="I21360" i="1" s="1"/>
  <c r="K21361" i="1"/>
  <c r="L21361" i="1"/>
  <c r="H21361" i="1" s="1"/>
  <c r="I21361" i="1" s="1"/>
  <c r="K21362" i="1"/>
  <c r="L21362" i="1"/>
  <c r="H21362" i="1" s="1"/>
  <c r="I21362" i="1" s="1"/>
  <c r="K21363" i="1"/>
  <c r="L21363" i="1"/>
  <c r="H21363" i="1" s="1"/>
  <c r="I21363" i="1" s="1"/>
  <c r="K21364" i="1"/>
  <c r="L21364" i="1"/>
  <c r="H21364" i="1" s="1"/>
  <c r="I21364" i="1" s="1"/>
  <c r="K21365" i="1"/>
  <c r="L21365" i="1"/>
  <c r="H21365" i="1" s="1"/>
  <c r="I21365" i="1" s="1"/>
  <c r="K21366" i="1"/>
  <c r="L21366" i="1"/>
  <c r="H21366" i="1" s="1"/>
  <c r="I21366" i="1" s="1"/>
  <c r="K21367" i="1"/>
  <c r="L21367" i="1"/>
  <c r="H21367" i="1" s="1"/>
  <c r="I21367" i="1" s="1"/>
  <c r="K21368" i="1"/>
  <c r="L21368" i="1"/>
  <c r="H21368" i="1" s="1"/>
  <c r="I21368" i="1" s="1"/>
  <c r="K21369" i="1"/>
  <c r="L21369" i="1"/>
  <c r="H21369" i="1" s="1"/>
  <c r="I21369" i="1" s="1"/>
  <c r="K21370" i="1"/>
  <c r="L21370" i="1"/>
  <c r="H21370" i="1" s="1"/>
  <c r="I21370" i="1" s="1"/>
  <c r="K21371" i="1"/>
  <c r="L21371" i="1"/>
  <c r="H21371" i="1" s="1"/>
  <c r="I21371" i="1" s="1"/>
  <c r="K21372" i="1"/>
  <c r="L21372" i="1"/>
  <c r="H21372" i="1" s="1"/>
  <c r="I21372" i="1" s="1"/>
  <c r="K21373" i="1"/>
  <c r="L21373" i="1"/>
  <c r="H21373" i="1" s="1"/>
  <c r="I21373" i="1" s="1"/>
  <c r="K21374" i="1"/>
  <c r="L21374" i="1"/>
  <c r="H21374" i="1" s="1"/>
  <c r="I21374" i="1" s="1"/>
  <c r="K21375" i="1"/>
  <c r="L21375" i="1"/>
  <c r="H21375" i="1" s="1"/>
  <c r="I21375" i="1" s="1"/>
  <c r="K21376" i="1"/>
  <c r="L21376" i="1"/>
  <c r="H21376" i="1" s="1"/>
  <c r="I21376" i="1" s="1"/>
  <c r="K21377" i="1"/>
  <c r="L21377" i="1"/>
  <c r="H21377" i="1" s="1"/>
  <c r="I21377" i="1" s="1"/>
  <c r="K21378" i="1"/>
  <c r="L21378" i="1"/>
  <c r="H21378" i="1" s="1"/>
  <c r="I21378" i="1" s="1"/>
  <c r="K21379" i="1"/>
  <c r="L21379" i="1"/>
  <c r="H21379" i="1" s="1"/>
  <c r="I21379" i="1" s="1"/>
  <c r="K21380" i="1"/>
  <c r="L21380" i="1"/>
  <c r="H21380" i="1" s="1"/>
  <c r="I21380" i="1" s="1"/>
  <c r="K21381" i="1"/>
  <c r="L21381" i="1"/>
  <c r="H21381" i="1" s="1"/>
  <c r="I21381" i="1" s="1"/>
  <c r="K21382" i="1"/>
  <c r="L21382" i="1"/>
  <c r="H21382" i="1" s="1"/>
  <c r="I21382" i="1" s="1"/>
  <c r="K21383" i="1"/>
  <c r="L21383" i="1"/>
  <c r="H21383" i="1" s="1"/>
  <c r="I21383" i="1" s="1"/>
  <c r="K21384" i="1"/>
  <c r="L21384" i="1"/>
  <c r="H21384" i="1" s="1"/>
  <c r="I21384" i="1" s="1"/>
  <c r="K21385" i="1"/>
  <c r="L21385" i="1"/>
  <c r="H21385" i="1" s="1"/>
  <c r="I21385" i="1" s="1"/>
  <c r="K21386" i="1"/>
  <c r="L21386" i="1"/>
  <c r="H21386" i="1" s="1"/>
  <c r="I21386" i="1" s="1"/>
  <c r="K21387" i="1"/>
  <c r="L21387" i="1"/>
  <c r="H21387" i="1" s="1"/>
  <c r="I21387" i="1" s="1"/>
  <c r="K21388" i="1"/>
  <c r="L21388" i="1"/>
  <c r="H21388" i="1" s="1"/>
  <c r="I21388" i="1" s="1"/>
  <c r="K21389" i="1"/>
  <c r="L21389" i="1"/>
  <c r="H21389" i="1" s="1"/>
  <c r="I21389" i="1" s="1"/>
  <c r="K21390" i="1"/>
  <c r="L21390" i="1"/>
  <c r="H21390" i="1" s="1"/>
  <c r="I21390" i="1" s="1"/>
  <c r="K21391" i="1"/>
  <c r="L21391" i="1"/>
  <c r="H21391" i="1" s="1"/>
  <c r="I21391" i="1" s="1"/>
  <c r="K21392" i="1"/>
  <c r="L21392" i="1"/>
  <c r="H21392" i="1" s="1"/>
  <c r="I21392" i="1" s="1"/>
  <c r="K21393" i="1"/>
  <c r="L21393" i="1"/>
  <c r="H21393" i="1" s="1"/>
  <c r="I21393" i="1" s="1"/>
  <c r="K21394" i="1"/>
  <c r="L21394" i="1"/>
  <c r="H21394" i="1" s="1"/>
  <c r="I21394" i="1" s="1"/>
  <c r="K21395" i="1"/>
  <c r="L21395" i="1"/>
  <c r="H21395" i="1" s="1"/>
  <c r="I21395" i="1" s="1"/>
  <c r="K21396" i="1"/>
  <c r="L21396" i="1"/>
  <c r="H21396" i="1" s="1"/>
  <c r="I21396" i="1" s="1"/>
  <c r="K21397" i="1"/>
  <c r="L21397" i="1"/>
  <c r="H21397" i="1" s="1"/>
  <c r="I21397" i="1" s="1"/>
  <c r="K21398" i="1"/>
  <c r="L21398" i="1"/>
  <c r="H21398" i="1" s="1"/>
  <c r="I21398" i="1" s="1"/>
  <c r="K21399" i="1"/>
  <c r="L21399" i="1"/>
  <c r="H21399" i="1" s="1"/>
  <c r="I21399" i="1" s="1"/>
  <c r="K21400" i="1"/>
  <c r="L21400" i="1"/>
  <c r="H21400" i="1" s="1"/>
  <c r="I21400" i="1" s="1"/>
  <c r="K21401" i="1"/>
  <c r="L21401" i="1"/>
  <c r="H21401" i="1" s="1"/>
  <c r="I21401" i="1" s="1"/>
  <c r="K21402" i="1"/>
  <c r="L21402" i="1"/>
  <c r="H21402" i="1" s="1"/>
  <c r="I21402" i="1" s="1"/>
  <c r="K21403" i="1"/>
  <c r="L21403" i="1"/>
  <c r="H21403" i="1" s="1"/>
  <c r="I21403" i="1" s="1"/>
  <c r="K21404" i="1"/>
  <c r="L21404" i="1"/>
  <c r="H21404" i="1" s="1"/>
  <c r="I21404" i="1" s="1"/>
  <c r="K21405" i="1"/>
  <c r="L21405" i="1"/>
  <c r="H21405" i="1" s="1"/>
  <c r="I21405" i="1" s="1"/>
  <c r="K21406" i="1"/>
  <c r="L21406" i="1"/>
  <c r="H21406" i="1" s="1"/>
  <c r="I21406" i="1" s="1"/>
  <c r="K21407" i="1"/>
  <c r="L21407" i="1"/>
  <c r="H21407" i="1" s="1"/>
  <c r="I21407" i="1" s="1"/>
  <c r="K21408" i="1"/>
  <c r="L21408" i="1"/>
  <c r="H21408" i="1" s="1"/>
  <c r="I21408" i="1" s="1"/>
  <c r="K21409" i="1"/>
  <c r="L21409" i="1"/>
  <c r="H21409" i="1" s="1"/>
  <c r="I21409" i="1" s="1"/>
  <c r="K21410" i="1"/>
  <c r="L21410" i="1"/>
  <c r="H21410" i="1" s="1"/>
  <c r="I21410" i="1" s="1"/>
  <c r="K21411" i="1"/>
  <c r="L21411" i="1"/>
  <c r="H21411" i="1" s="1"/>
  <c r="I21411" i="1" s="1"/>
  <c r="K21412" i="1"/>
  <c r="L21412" i="1"/>
  <c r="H21412" i="1" s="1"/>
  <c r="I21412" i="1" s="1"/>
  <c r="K21413" i="1"/>
  <c r="L21413" i="1"/>
  <c r="H21413" i="1" s="1"/>
  <c r="I21413" i="1" s="1"/>
  <c r="K21414" i="1"/>
  <c r="L21414" i="1"/>
  <c r="H21414" i="1" s="1"/>
  <c r="I21414" i="1" s="1"/>
  <c r="K21415" i="1"/>
  <c r="L21415" i="1"/>
  <c r="H21415" i="1" s="1"/>
  <c r="I21415" i="1" s="1"/>
  <c r="K21416" i="1"/>
  <c r="L21416" i="1"/>
  <c r="H21416" i="1" s="1"/>
  <c r="I21416" i="1" s="1"/>
  <c r="K21417" i="1"/>
  <c r="L21417" i="1"/>
  <c r="H21417" i="1" s="1"/>
  <c r="I21417" i="1" s="1"/>
  <c r="K21418" i="1"/>
  <c r="L21418" i="1"/>
  <c r="H21418" i="1" s="1"/>
  <c r="I21418" i="1" s="1"/>
  <c r="K21419" i="1"/>
  <c r="L21419" i="1"/>
  <c r="H21419" i="1" s="1"/>
  <c r="I21419" i="1" s="1"/>
  <c r="K21420" i="1"/>
  <c r="L21420" i="1"/>
  <c r="H21420" i="1" s="1"/>
  <c r="I21420" i="1" s="1"/>
  <c r="K21421" i="1"/>
  <c r="L21421" i="1"/>
  <c r="H21421" i="1" s="1"/>
  <c r="I21421" i="1" s="1"/>
  <c r="K21422" i="1"/>
  <c r="L21422" i="1"/>
  <c r="H21422" i="1" s="1"/>
  <c r="I21422" i="1" s="1"/>
  <c r="K21423" i="1"/>
  <c r="L21423" i="1"/>
  <c r="H21423" i="1" s="1"/>
  <c r="I21423" i="1" s="1"/>
  <c r="K21424" i="1"/>
  <c r="L21424" i="1"/>
  <c r="H21424" i="1" s="1"/>
  <c r="I21424" i="1" s="1"/>
  <c r="K21425" i="1"/>
  <c r="L21425" i="1"/>
  <c r="H21425" i="1" s="1"/>
  <c r="I21425" i="1" s="1"/>
  <c r="K21426" i="1"/>
  <c r="L21426" i="1"/>
  <c r="H21426" i="1" s="1"/>
  <c r="I21426" i="1" s="1"/>
  <c r="K21427" i="1"/>
  <c r="L21427" i="1"/>
  <c r="H21427" i="1" s="1"/>
  <c r="I21427" i="1" s="1"/>
  <c r="K21428" i="1"/>
  <c r="L21428" i="1"/>
  <c r="H21428" i="1" s="1"/>
  <c r="I21428" i="1" s="1"/>
  <c r="K21429" i="1"/>
  <c r="L21429" i="1"/>
  <c r="H21429" i="1" s="1"/>
  <c r="I21429" i="1" s="1"/>
  <c r="K21430" i="1"/>
  <c r="L21430" i="1"/>
  <c r="H21430" i="1" s="1"/>
  <c r="I21430" i="1" s="1"/>
  <c r="K21431" i="1"/>
  <c r="L21431" i="1"/>
  <c r="H21431" i="1" s="1"/>
  <c r="I21431" i="1" s="1"/>
  <c r="K21432" i="1"/>
  <c r="L21432" i="1"/>
  <c r="H21432" i="1" s="1"/>
  <c r="I21432" i="1" s="1"/>
  <c r="K21433" i="1"/>
  <c r="L21433" i="1"/>
  <c r="H21433" i="1" s="1"/>
  <c r="I21433" i="1" s="1"/>
  <c r="K21434" i="1"/>
  <c r="L21434" i="1"/>
  <c r="H21434" i="1" s="1"/>
  <c r="I21434" i="1" s="1"/>
  <c r="K21435" i="1"/>
  <c r="L21435" i="1"/>
  <c r="H21435" i="1" s="1"/>
  <c r="I21435" i="1" s="1"/>
  <c r="K21436" i="1"/>
  <c r="L21436" i="1"/>
  <c r="H21436" i="1" s="1"/>
  <c r="I21436" i="1" s="1"/>
  <c r="K21437" i="1"/>
  <c r="L21437" i="1"/>
  <c r="H21437" i="1" s="1"/>
  <c r="I21437" i="1" s="1"/>
  <c r="K21438" i="1"/>
  <c r="L21438" i="1"/>
  <c r="H21438" i="1" s="1"/>
  <c r="I21438" i="1" s="1"/>
  <c r="K21439" i="1"/>
  <c r="L21439" i="1"/>
  <c r="H21439" i="1" s="1"/>
  <c r="I21439" i="1" s="1"/>
  <c r="K21440" i="1"/>
  <c r="L21440" i="1"/>
  <c r="H21440" i="1" s="1"/>
  <c r="I21440" i="1" s="1"/>
  <c r="K21441" i="1"/>
  <c r="L21441" i="1"/>
  <c r="H21441" i="1" s="1"/>
  <c r="I21441" i="1" s="1"/>
  <c r="K21442" i="1"/>
  <c r="L21442" i="1"/>
  <c r="H21442" i="1" s="1"/>
  <c r="I21442" i="1" s="1"/>
  <c r="K21443" i="1"/>
  <c r="L21443" i="1"/>
  <c r="H21443" i="1" s="1"/>
  <c r="I21443" i="1" s="1"/>
  <c r="K21444" i="1"/>
  <c r="L21444" i="1"/>
  <c r="H21444" i="1" s="1"/>
  <c r="I21444" i="1" s="1"/>
  <c r="K21445" i="1"/>
  <c r="L21445" i="1"/>
  <c r="H21445" i="1" s="1"/>
  <c r="I21445" i="1" s="1"/>
  <c r="K21446" i="1"/>
  <c r="L21446" i="1"/>
  <c r="H21446" i="1" s="1"/>
  <c r="I21446" i="1" s="1"/>
  <c r="K21447" i="1"/>
  <c r="L21447" i="1"/>
  <c r="H21447" i="1" s="1"/>
  <c r="I21447" i="1" s="1"/>
  <c r="K21448" i="1"/>
  <c r="L21448" i="1"/>
  <c r="H21448" i="1" s="1"/>
  <c r="I21448" i="1" s="1"/>
  <c r="K21449" i="1"/>
  <c r="L21449" i="1"/>
  <c r="H21449" i="1" s="1"/>
  <c r="I21449" i="1" s="1"/>
  <c r="K21450" i="1"/>
  <c r="L21450" i="1"/>
  <c r="H21450" i="1" s="1"/>
  <c r="I21450" i="1" s="1"/>
  <c r="K21451" i="1"/>
  <c r="L21451" i="1"/>
  <c r="H21451" i="1" s="1"/>
  <c r="I21451" i="1" s="1"/>
  <c r="K21452" i="1"/>
  <c r="L21452" i="1"/>
  <c r="H21452" i="1" s="1"/>
  <c r="I21452" i="1" s="1"/>
  <c r="K21453" i="1"/>
  <c r="L21453" i="1"/>
  <c r="H21453" i="1" s="1"/>
  <c r="I21453" i="1" s="1"/>
  <c r="K21454" i="1"/>
  <c r="L21454" i="1"/>
  <c r="H21454" i="1" s="1"/>
  <c r="I21454" i="1" s="1"/>
  <c r="K21455" i="1"/>
  <c r="L21455" i="1"/>
  <c r="H21455" i="1" s="1"/>
  <c r="I21455" i="1" s="1"/>
  <c r="K21456" i="1"/>
  <c r="L21456" i="1"/>
  <c r="H21456" i="1" s="1"/>
  <c r="I21456" i="1" s="1"/>
  <c r="K21457" i="1"/>
  <c r="L21457" i="1"/>
  <c r="H21457" i="1" s="1"/>
  <c r="I21457" i="1" s="1"/>
  <c r="K21458" i="1"/>
  <c r="L21458" i="1"/>
  <c r="H21458" i="1" s="1"/>
  <c r="I21458" i="1" s="1"/>
  <c r="K21459" i="1"/>
  <c r="L21459" i="1"/>
  <c r="H21459" i="1" s="1"/>
  <c r="I21459" i="1" s="1"/>
  <c r="K21460" i="1"/>
  <c r="L21460" i="1"/>
  <c r="H21460" i="1" s="1"/>
  <c r="I21460" i="1" s="1"/>
  <c r="K21461" i="1"/>
  <c r="L21461" i="1"/>
  <c r="H21461" i="1" s="1"/>
  <c r="I21461" i="1" s="1"/>
  <c r="K21462" i="1"/>
  <c r="L21462" i="1"/>
  <c r="H21462" i="1" s="1"/>
  <c r="I21462" i="1" s="1"/>
  <c r="K21463" i="1"/>
  <c r="L21463" i="1"/>
  <c r="H21463" i="1" s="1"/>
  <c r="I21463" i="1" s="1"/>
  <c r="K21464" i="1"/>
  <c r="L21464" i="1"/>
  <c r="H21464" i="1" s="1"/>
  <c r="I21464" i="1" s="1"/>
  <c r="K21465" i="1"/>
  <c r="L21465" i="1"/>
  <c r="H21465" i="1" s="1"/>
  <c r="I21465" i="1" s="1"/>
  <c r="K21466" i="1"/>
  <c r="L21466" i="1"/>
  <c r="H21466" i="1" s="1"/>
  <c r="I21466" i="1" s="1"/>
  <c r="K21467" i="1"/>
  <c r="L21467" i="1"/>
  <c r="H21467" i="1" s="1"/>
  <c r="I21467" i="1" s="1"/>
  <c r="K21468" i="1"/>
  <c r="L21468" i="1"/>
  <c r="H21468" i="1" s="1"/>
  <c r="I21468" i="1" s="1"/>
  <c r="K21469" i="1"/>
  <c r="L21469" i="1"/>
  <c r="H21469" i="1" s="1"/>
  <c r="I21469" i="1" s="1"/>
  <c r="K21470" i="1"/>
  <c r="L21470" i="1"/>
  <c r="H21470" i="1" s="1"/>
  <c r="I21470" i="1" s="1"/>
  <c r="K21471" i="1"/>
  <c r="L21471" i="1"/>
  <c r="H21471" i="1" s="1"/>
  <c r="I21471" i="1" s="1"/>
  <c r="K21472" i="1"/>
  <c r="L21472" i="1"/>
  <c r="H21472" i="1" s="1"/>
  <c r="I21472" i="1" s="1"/>
  <c r="K21473" i="1"/>
  <c r="L21473" i="1"/>
  <c r="H21473" i="1" s="1"/>
  <c r="I21473" i="1" s="1"/>
  <c r="K21474" i="1"/>
  <c r="L21474" i="1"/>
  <c r="H21474" i="1" s="1"/>
  <c r="I21474" i="1" s="1"/>
  <c r="K21475" i="1"/>
  <c r="L21475" i="1"/>
  <c r="H21475" i="1" s="1"/>
  <c r="I21475" i="1" s="1"/>
  <c r="K21476" i="1"/>
  <c r="L21476" i="1"/>
  <c r="H21476" i="1" s="1"/>
  <c r="I21476" i="1" s="1"/>
  <c r="K21477" i="1"/>
  <c r="L21477" i="1"/>
  <c r="H21477" i="1" s="1"/>
  <c r="I21477" i="1" s="1"/>
  <c r="K21478" i="1"/>
  <c r="L21478" i="1"/>
  <c r="H21478" i="1" s="1"/>
  <c r="I21478" i="1" s="1"/>
  <c r="K21479" i="1"/>
  <c r="L21479" i="1"/>
  <c r="H21479" i="1" s="1"/>
  <c r="I21479" i="1" s="1"/>
  <c r="K21480" i="1"/>
  <c r="L21480" i="1"/>
  <c r="H21480" i="1" s="1"/>
  <c r="I21480" i="1" s="1"/>
  <c r="K21481" i="1"/>
  <c r="L21481" i="1"/>
  <c r="H21481" i="1" s="1"/>
  <c r="I21481" i="1" s="1"/>
  <c r="K21482" i="1"/>
  <c r="L21482" i="1"/>
  <c r="H21482" i="1" s="1"/>
  <c r="I21482" i="1" s="1"/>
  <c r="K21483" i="1"/>
  <c r="L21483" i="1"/>
  <c r="H21483" i="1" s="1"/>
  <c r="I21483" i="1" s="1"/>
  <c r="K21484" i="1"/>
  <c r="L21484" i="1"/>
  <c r="H21484" i="1" s="1"/>
  <c r="I21484" i="1" s="1"/>
  <c r="K21485" i="1"/>
  <c r="L21485" i="1"/>
  <c r="H21485" i="1" s="1"/>
  <c r="I21485" i="1" s="1"/>
  <c r="K21486" i="1"/>
  <c r="L21486" i="1"/>
  <c r="H21486" i="1" s="1"/>
  <c r="I21486" i="1" s="1"/>
  <c r="K21487" i="1"/>
  <c r="L21487" i="1"/>
  <c r="H21487" i="1" s="1"/>
  <c r="I21487" i="1" s="1"/>
  <c r="K21488" i="1"/>
  <c r="L21488" i="1"/>
  <c r="H21488" i="1" s="1"/>
  <c r="I21488" i="1" s="1"/>
  <c r="K21489" i="1"/>
  <c r="L21489" i="1"/>
  <c r="H21489" i="1" s="1"/>
  <c r="I21489" i="1" s="1"/>
  <c r="K21490" i="1"/>
  <c r="L21490" i="1"/>
  <c r="H21490" i="1" s="1"/>
  <c r="I21490" i="1" s="1"/>
  <c r="K21491" i="1"/>
  <c r="L21491" i="1"/>
  <c r="H21491" i="1" s="1"/>
  <c r="I21491" i="1" s="1"/>
  <c r="K21492" i="1"/>
  <c r="L21492" i="1"/>
  <c r="H21492" i="1" s="1"/>
  <c r="I21492" i="1" s="1"/>
  <c r="K21493" i="1"/>
  <c r="L21493" i="1"/>
  <c r="H21493" i="1" s="1"/>
  <c r="I21493" i="1" s="1"/>
  <c r="K21494" i="1"/>
  <c r="L21494" i="1"/>
  <c r="H21494" i="1" s="1"/>
  <c r="I21494" i="1" s="1"/>
  <c r="K21495" i="1"/>
  <c r="L21495" i="1"/>
  <c r="H21495" i="1" s="1"/>
  <c r="I21495" i="1" s="1"/>
  <c r="K21496" i="1"/>
  <c r="L21496" i="1"/>
  <c r="H21496" i="1" s="1"/>
  <c r="I21496" i="1" s="1"/>
  <c r="K21497" i="1"/>
  <c r="L21497" i="1"/>
  <c r="H21497" i="1" s="1"/>
  <c r="I21497" i="1" s="1"/>
  <c r="K21498" i="1"/>
  <c r="L21498" i="1"/>
  <c r="H21498" i="1" s="1"/>
  <c r="I21498" i="1" s="1"/>
  <c r="K21499" i="1"/>
  <c r="L21499" i="1"/>
  <c r="H21499" i="1" s="1"/>
  <c r="I21499" i="1" s="1"/>
  <c r="K21500" i="1"/>
  <c r="L21500" i="1"/>
  <c r="H21500" i="1" s="1"/>
  <c r="I21500" i="1" s="1"/>
  <c r="K21501" i="1"/>
  <c r="L21501" i="1"/>
  <c r="H21501" i="1" s="1"/>
  <c r="I21501" i="1" s="1"/>
  <c r="K21502" i="1"/>
  <c r="L21502" i="1"/>
  <c r="H21502" i="1" s="1"/>
  <c r="I21502" i="1" s="1"/>
  <c r="K21503" i="1"/>
  <c r="L21503" i="1"/>
  <c r="H21503" i="1" s="1"/>
  <c r="I21503" i="1" s="1"/>
  <c r="K21504" i="1"/>
  <c r="L21504" i="1"/>
  <c r="H21504" i="1" s="1"/>
  <c r="I21504" i="1" s="1"/>
  <c r="K21505" i="1"/>
  <c r="L21505" i="1"/>
  <c r="H21505" i="1" s="1"/>
  <c r="I21505" i="1" s="1"/>
  <c r="K21506" i="1"/>
  <c r="L21506" i="1"/>
  <c r="H21506" i="1" s="1"/>
  <c r="I21506" i="1" s="1"/>
  <c r="K21507" i="1"/>
  <c r="L21507" i="1"/>
  <c r="H21507" i="1" s="1"/>
  <c r="I21507" i="1" s="1"/>
  <c r="K21508" i="1"/>
  <c r="L21508" i="1"/>
  <c r="H21508" i="1" s="1"/>
  <c r="I21508" i="1" s="1"/>
  <c r="K21509" i="1"/>
  <c r="L21509" i="1"/>
  <c r="H21509" i="1" s="1"/>
  <c r="I21509" i="1" s="1"/>
  <c r="K21510" i="1"/>
  <c r="L21510" i="1"/>
  <c r="H21510" i="1" s="1"/>
  <c r="I21510" i="1" s="1"/>
  <c r="K21511" i="1"/>
  <c r="L21511" i="1"/>
  <c r="H21511" i="1" s="1"/>
  <c r="I21511" i="1" s="1"/>
  <c r="K21512" i="1"/>
  <c r="L21512" i="1"/>
  <c r="H21512" i="1" s="1"/>
  <c r="I21512" i="1" s="1"/>
  <c r="K21513" i="1"/>
  <c r="L21513" i="1"/>
  <c r="H21513" i="1" s="1"/>
  <c r="I21513" i="1" s="1"/>
  <c r="K21514" i="1"/>
  <c r="L21514" i="1"/>
  <c r="H21514" i="1" s="1"/>
  <c r="I21514" i="1" s="1"/>
  <c r="K21515" i="1"/>
  <c r="L21515" i="1"/>
  <c r="H21515" i="1" s="1"/>
  <c r="I21515" i="1" s="1"/>
  <c r="K21516" i="1"/>
  <c r="L21516" i="1"/>
  <c r="H21516" i="1" s="1"/>
  <c r="I21516" i="1" s="1"/>
  <c r="K21517" i="1"/>
  <c r="L21517" i="1"/>
  <c r="H21517" i="1" s="1"/>
  <c r="I21517" i="1" s="1"/>
  <c r="K21518" i="1"/>
  <c r="L21518" i="1"/>
  <c r="H21518" i="1" s="1"/>
  <c r="I21518" i="1" s="1"/>
  <c r="K21519" i="1"/>
  <c r="L21519" i="1"/>
  <c r="H21519" i="1" s="1"/>
  <c r="I21519" i="1" s="1"/>
  <c r="K21520" i="1"/>
  <c r="L21520" i="1"/>
  <c r="H21520" i="1" s="1"/>
  <c r="I21520" i="1" s="1"/>
  <c r="K21521" i="1"/>
  <c r="L21521" i="1"/>
  <c r="H21521" i="1" s="1"/>
  <c r="I21521" i="1" s="1"/>
  <c r="K21522" i="1"/>
  <c r="L21522" i="1"/>
  <c r="H21522" i="1" s="1"/>
  <c r="I21522" i="1" s="1"/>
  <c r="K21523" i="1"/>
  <c r="L21523" i="1"/>
  <c r="H21523" i="1" s="1"/>
  <c r="I21523" i="1" s="1"/>
  <c r="K21524" i="1"/>
  <c r="L21524" i="1"/>
  <c r="H21524" i="1" s="1"/>
  <c r="I21524" i="1" s="1"/>
  <c r="K21525" i="1"/>
  <c r="L21525" i="1"/>
  <c r="H21525" i="1" s="1"/>
  <c r="I21525" i="1" s="1"/>
  <c r="K21526" i="1"/>
  <c r="L21526" i="1"/>
  <c r="H21526" i="1" s="1"/>
  <c r="I21526" i="1" s="1"/>
  <c r="K21527" i="1"/>
  <c r="L21527" i="1"/>
  <c r="H21527" i="1" s="1"/>
  <c r="I21527" i="1" s="1"/>
  <c r="K21528" i="1"/>
  <c r="L21528" i="1"/>
  <c r="H21528" i="1" s="1"/>
  <c r="I21528" i="1" s="1"/>
  <c r="K21529" i="1"/>
  <c r="L21529" i="1"/>
  <c r="H21529" i="1" s="1"/>
  <c r="I21529" i="1" s="1"/>
  <c r="K21530" i="1"/>
  <c r="L21530" i="1"/>
  <c r="H21530" i="1" s="1"/>
  <c r="I21530" i="1" s="1"/>
  <c r="K21531" i="1"/>
  <c r="L21531" i="1"/>
  <c r="H21531" i="1" s="1"/>
  <c r="I21531" i="1" s="1"/>
  <c r="K21532" i="1"/>
  <c r="L21532" i="1"/>
  <c r="H21532" i="1" s="1"/>
  <c r="I21532" i="1" s="1"/>
  <c r="K21533" i="1"/>
  <c r="L21533" i="1"/>
  <c r="H21533" i="1" s="1"/>
  <c r="I21533" i="1" s="1"/>
  <c r="K21534" i="1"/>
  <c r="L21534" i="1"/>
  <c r="H21534" i="1" s="1"/>
  <c r="I21534" i="1" s="1"/>
  <c r="K21535" i="1"/>
  <c r="L21535" i="1"/>
  <c r="H21535" i="1" s="1"/>
  <c r="I21535" i="1" s="1"/>
  <c r="K21536" i="1"/>
  <c r="L21536" i="1"/>
  <c r="H21536" i="1" s="1"/>
  <c r="I21536" i="1" s="1"/>
  <c r="K21537" i="1"/>
  <c r="L21537" i="1"/>
  <c r="H21537" i="1" s="1"/>
  <c r="I21537" i="1" s="1"/>
  <c r="K21538" i="1"/>
  <c r="L21538" i="1"/>
  <c r="H21538" i="1" s="1"/>
  <c r="I21538" i="1" s="1"/>
  <c r="K21539" i="1"/>
  <c r="L21539" i="1"/>
  <c r="H21539" i="1" s="1"/>
  <c r="I21539" i="1" s="1"/>
  <c r="K21540" i="1"/>
  <c r="L21540" i="1"/>
  <c r="H21540" i="1" s="1"/>
  <c r="I21540" i="1" s="1"/>
  <c r="K21541" i="1"/>
  <c r="L21541" i="1"/>
  <c r="H21541" i="1" s="1"/>
  <c r="I21541" i="1" s="1"/>
  <c r="K21542" i="1"/>
  <c r="L21542" i="1"/>
  <c r="H21542" i="1" s="1"/>
  <c r="I21542" i="1" s="1"/>
  <c r="K21543" i="1"/>
  <c r="L21543" i="1"/>
  <c r="H21543" i="1" s="1"/>
  <c r="I21543" i="1" s="1"/>
  <c r="K21544" i="1"/>
  <c r="L21544" i="1"/>
  <c r="H21544" i="1" s="1"/>
  <c r="I21544" i="1" s="1"/>
  <c r="K21545" i="1"/>
  <c r="L21545" i="1"/>
  <c r="H21545" i="1" s="1"/>
  <c r="I21545" i="1" s="1"/>
  <c r="K21546" i="1"/>
  <c r="L21546" i="1"/>
  <c r="H21546" i="1" s="1"/>
  <c r="I21546" i="1" s="1"/>
  <c r="K21547" i="1"/>
  <c r="L21547" i="1"/>
  <c r="H21547" i="1" s="1"/>
  <c r="I21547" i="1" s="1"/>
  <c r="K21548" i="1"/>
  <c r="L21548" i="1"/>
  <c r="H21548" i="1" s="1"/>
  <c r="I21548" i="1" s="1"/>
  <c r="K21549" i="1"/>
  <c r="L21549" i="1"/>
  <c r="H21549" i="1" s="1"/>
  <c r="I21549" i="1" s="1"/>
  <c r="K21550" i="1"/>
  <c r="L21550" i="1"/>
  <c r="H21550" i="1" s="1"/>
  <c r="I21550" i="1" s="1"/>
  <c r="K21551" i="1"/>
  <c r="L21551" i="1"/>
  <c r="H21551" i="1" s="1"/>
  <c r="I21551" i="1" s="1"/>
  <c r="K21552" i="1"/>
  <c r="L21552" i="1"/>
  <c r="H21552" i="1" s="1"/>
  <c r="I21552" i="1" s="1"/>
  <c r="K21553" i="1"/>
  <c r="L21553" i="1"/>
  <c r="H21553" i="1" s="1"/>
  <c r="I21553" i="1" s="1"/>
  <c r="K21554" i="1"/>
  <c r="L21554" i="1"/>
  <c r="H21554" i="1" s="1"/>
  <c r="I21554" i="1" s="1"/>
  <c r="K21555" i="1"/>
  <c r="L21555" i="1"/>
  <c r="H21555" i="1" s="1"/>
  <c r="I21555" i="1" s="1"/>
  <c r="K21556" i="1"/>
  <c r="L21556" i="1"/>
  <c r="H21556" i="1" s="1"/>
  <c r="I21556" i="1" s="1"/>
  <c r="K21557" i="1"/>
  <c r="L21557" i="1"/>
  <c r="H21557" i="1" s="1"/>
  <c r="I21557" i="1" s="1"/>
  <c r="K21558" i="1"/>
  <c r="L21558" i="1"/>
  <c r="H21558" i="1" s="1"/>
  <c r="I21558" i="1" s="1"/>
  <c r="K21559" i="1"/>
  <c r="L21559" i="1"/>
  <c r="H21559" i="1" s="1"/>
  <c r="I21559" i="1" s="1"/>
  <c r="K21560" i="1"/>
  <c r="L21560" i="1"/>
  <c r="H21560" i="1" s="1"/>
  <c r="I21560" i="1" s="1"/>
  <c r="K21561" i="1"/>
  <c r="L21561" i="1"/>
  <c r="H21561" i="1" s="1"/>
  <c r="I21561" i="1" s="1"/>
  <c r="K21562" i="1"/>
  <c r="L21562" i="1"/>
  <c r="H21562" i="1" s="1"/>
  <c r="I21562" i="1" s="1"/>
  <c r="K21563" i="1"/>
  <c r="L21563" i="1"/>
  <c r="H21563" i="1" s="1"/>
  <c r="I21563" i="1" s="1"/>
  <c r="K21564" i="1"/>
  <c r="L21564" i="1"/>
  <c r="H21564" i="1" s="1"/>
  <c r="I21564" i="1" s="1"/>
  <c r="K21565" i="1"/>
  <c r="L21565" i="1"/>
  <c r="H21565" i="1" s="1"/>
  <c r="I21565" i="1" s="1"/>
  <c r="K21566" i="1"/>
  <c r="L21566" i="1"/>
  <c r="H21566" i="1" s="1"/>
  <c r="I21566" i="1" s="1"/>
  <c r="K21567" i="1"/>
  <c r="L21567" i="1"/>
  <c r="H21567" i="1" s="1"/>
  <c r="I21567" i="1" s="1"/>
  <c r="K21568" i="1"/>
  <c r="L21568" i="1"/>
  <c r="H21568" i="1" s="1"/>
  <c r="I21568" i="1" s="1"/>
  <c r="K21569" i="1"/>
  <c r="L21569" i="1"/>
  <c r="H21569" i="1" s="1"/>
  <c r="I21569" i="1" s="1"/>
  <c r="K21570" i="1"/>
  <c r="L21570" i="1"/>
  <c r="H21570" i="1" s="1"/>
  <c r="I21570" i="1" s="1"/>
  <c r="K21571" i="1"/>
  <c r="L21571" i="1"/>
  <c r="H21571" i="1" s="1"/>
  <c r="I21571" i="1" s="1"/>
  <c r="K21572" i="1"/>
  <c r="L21572" i="1"/>
  <c r="H21572" i="1" s="1"/>
  <c r="I21572" i="1" s="1"/>
  <c r="K21573" i="1"/>
  <c r="L21573" i="1"/>
  <c r="H21573" i="1" s="1"/>
  <c r="I21573" i="1" s="1"/>
  <c r="K21574" i="1"/>
  <c r="L21574" i="1"/>
  <c r="H21574" i="1" s="1"/>
  <c r="I21574" i="1" s="1"/>
  <c r="K21575" i="1"/>
  <c r="L21575" i="1"/>
  <c r="H21575" i="1" s="1"/>
  <c r="I21575" i="1" s="1"/>
  <c r="K21576" i="1"/>
  <c r="L21576" i="1"/>
  <c r="H21576" i="1" s="1"/>
  <c r="I21576" i="1" s="1"/>
  <c r="K21577" i="1"/>
  <c r="L21577" i="1"/>
  <c r="H21577" i="1" s="1"/>
  <c r="I21577" i="1" s="1"/>
  <c r="K21578" i="1"/>
  <c r="L21578" i="1"/>
  <c r="H21578" i="1" s="1"/>
  <c r="I21578" i="1" s="1"/>
  <c r="K21579" i="1"/>
  <c r="L21579" i="1"/>
  <c r="H21579" i="1" s="1"/>
  <c r="I21579" i="1" s="1"/>
  <c r="K21580" i="1"/>
  <c r="L21580" i="1"/>
  <c r="H21580" i="1" s="1"/>
  <c r="I21580" i="1" s="1"/>
  <c r="K21581" i="1"/>
  <c r="L21581" i="1"/>
  <c r="H21581" i="1" s="1"/>
  <c r="I21581" i="1" s="1"/>
  <c r="K21582" i="1"/>
  <c r="L21582" i="1"/>
  <c r="H21582" i="1" s="1"/>
  <c r="I21582" i="1" s="1"/>
  <c r="K21583" i="1"/>
  <c r="L21583" i="1"/>
  <c r="H21583" i="1" s="1"/>
  <c r="I21583" i="1" s="1"/>
  <c r="K21584" i="1"/>
  <c r="L21584" i="1"/>
  <c r="H21584" i="1" s="1"/>
  <c r="I21584" i="1" s="1"/>
  <c r="K21585" i="1"/>
  <c r="L21585" i="1"/>
  <c r="H21585" i="1" s="1"/>
  <c r="I21585" i="1" s="1"/>
  <c r="K21586" i="1"/>
  <c r="L21586" i="1"/>
  <c r="H21586" i="1" s="1"/>
  <c r="I21586" i="1" s="1"/>
  <c r="K21587" i="1"/>
  <c r="L21587" i="1"/>
  <c r="H21587" i="1" s="1"/>
  <c r="I21587" i="1" s="1"/>
  <c r="K21588" i="1"/>
  <c r="L21588" i="1"/>
  <c r="H21588" i="1" s="1"/>
  <c r="I21588" i="1" s="1"/>
  <c r="K21589" i="1"/>
  <c r="L21589" i="1"/>
  <c r="H21589" i="1" s="1"/>
  <c r="I21589" i="1" s="1"/>
  <c r="K21590" i="1"/>
  <c r="L21590" i="1"/>
  <c r="H21590" i="1" s="1"/>
  <c r="I21590" i="1" s="1"/>
  <c r="K21591" i="1"/>
  <c r="L21591" i="1"/>
  <c r="H21591" i="1" s="1"/>
  <c r="I21591" i="1" s="1"/>
  <c r="K21592" i="1"/>
  <c r="L21592" i="1"/>
  <c r="H21592" i="1" s="1"/>
  <c r="I21592" i="1" s="1"/>
  <c r="K21593" i="1"/>
  <c r="L21593" i="1"/>
  <c r="H21593" i="1" s="1"/>
  <c r="I21593" i="1" s="1"/>
  <c r="K21594" i="1"/>
  <c r="L21594" i="1"/>
  <c r="H21594" i="1" s="1"/>
  <c r="I21594" i="1" s="1"/>
  <c r="K21595" i="1"/>
  <c r="L21595" i="1"/>
  <c r="H21595" i="1" s="1"/>
  <c r="I21595" i="1" s="1"/>
  <c r="K21596" i="1"/>
  <c r="L21596" i="1"/>
  <c r="H21596" i="1" s="1"/>
  <c r="I21596" i="1" s="1"/>
  <c r="K21597" i="1"/>
  <c r="L21597" i="1"/>
  <c r="H21597" i="1" s="1"/>
  <c r="I21597" i="1" s="1"/>
  <c r="K21598" i="1"/>
  <c r="L21598" i="1"/>
  <c r="H21598" i="1" s="1"/>
  <c r="I21598" i="1" s="1"/>
  <c r="K21599" i="1"/>
  <c r="L21599" i="1"/>
  <c r="H21599" i="1" s="1"/>
  <c r="I21599" i="1" s="1"/>
  <c r="K21600" i="1"/>
  <c r="L21600" i="1"/>
  <c r="H21600" i="1" s="1"/>
  <c r="I21600" i="1" s="1"/>
  <c r="K21601" i="1"/>
  <c r="L21601" i="1"/>
  <c r="H21601" i="1" s="1"/>
  <c r="I21601" i="1" s="1"/>
  <c r="K21602" i="1"/>
  <c r="L21602" i="1"/>
  <c r="H21602" i="1" s="1"/>
  <c r="I21602" i="1" s="1"/>
  <c r="K21603" i="1"/>
  <c r="L21603" i="1"/>
  <c r="H21603" i="1" s="1"/>
  <c r="I21603" i="1" s="1"/>
  <c r="K21604" i="1"/>
  <c r="L21604" i="1"/>
  <c r="H21604" i="1" s="1"/>
  <c r="I21604" i="1" s="1"/>
  <c r="K21605" i="1"/>
  <c r="L21605" i="1"/>
  <c r="H21605" i="1" s="1"/>
  <c r="I21605" i="1" s="1"/>
  <c r="K21606" i="1"/>
  <c r="L21606" i="1"/>
  <c r="H21606" i="1" s="1"/>
  <c r="I21606" i="1" s="1"/>
  <c r="K21607" i="1"/>
  <c r="L21607" i="1"/>
  <c r="H21607" i="1" s="1"/>
  <c r="I21607" i="1" s="1"/>
  <c r="K21608" i="1"/>
  <c r="L21608" i="1"/>
  <c r="H21608" i="1" s="1"/>
  <c r="I21608" i="1" s="1"/>
  <c r="K21609" i="1"/>
  <c r="L21609" i="1"/>
  <c r="H21609" i="1" s="1"/>
  <c r="I21609" i="1" s="1"/>
  <c r="K21610" i="1"/>
  <c r="L21610" i="1"/>
  <c r="H21610" i="1" s="1"/>
  <c r="I21610" i="1" s="1"/>
  <c r="K21611" i="1"/>
  <c r="L21611" i="1"/>
  <c r="H21611" i="1" s="1"/>
  <c r="I21611" i="1" s="1"/>
  <c r="K21612" i="1"/>
  <c r="L21612" i="1"/>
  <c r="H21612" i="1" s="1"/>
  <c r="I21612" i="1" s="1"/>
  <c r="K21613" i="1"/>
  <c r="L21613" i="1"/>
  <c r="H21613" i="1" s="1"/>
  <c r="I21613" i="1" s="1"/>
  <c r="K21614" i="1"/>
  <c r="L21614" i="1"/>
  <c r="H21614" i="1" s="1"/>
  <c r="I21614" i="1" s="1"/>
  <c r="K21615" i="1"/>
  <c r="L21615" i="1"/>
  <c r="H21615" i="1" s="1"/>
  <c r="I21615" i="1" s="1"/>
  <c r="K21616" i="1"/>
  <c r="L21616" i="1"/>
  <c r="H21616" i="1" s="1"/>
  <c r="I21616" i="1" s="1"/>
  <c r="K21617" i="1"/>
  <c r="L21617" i="1"/>
  <c r="H21617" i="1" s="1"/>
  <c r="I21617" i="1" s="1"/>
  <c r="K21618" i="1"/>
  <c r="L21618" i="1"/>
  <c r="H21618" i="1" s="1"/>
  <c r="I21618" i="1" s="1"/>
  <c r="K21619" i="1"/>
  <c r="L21619" i="1"/>
  <c r="H21619" i="1" s="1"/>
  <c r="I21619" i="1" s="1"/>
  <c r="K21620" i="1"/>
  <c r="L21620" i="1"/>
  <c r="H21620" i="1" s="1"/>
  <c r="I21620" i="1" s="1"/>
  <c r="K21621" i="1"/>
  <c r="L21621" i="1"/>
  <c r="H21621" i="1" s="1"/>
  <c r="I21621" i="1" s="1"/>
  <c r="K21622" i="1"/>
  <c r="L21622" i="1"/>
  <c r="H21622" i="1" s="1"/>
  <c r="I21622" i="1" s="1"/>
  <c r="K21623" i="1"/>
  <c r="L21623" i="1"/>
  <c r="H21623" i="1" s="1"/>
  <c r="I21623" i="1" s="1"/>
  <c r="K21624" i="1"/>
  <c r="L21624" i="1"/>
  <c r="H21624" i="1" s="1"/>
  <c r="I21624" i="1" s="1"/>
  <c r="K21625" i="1"/>
  <c r="L21625" i="1"/>
  <c r="H21625" i="1" s="1"/>
  <c r="I21625" i="1" s="1"/>
  <c r="K21626" i="1"/>
  <c r="L21626" i="1"/>
  <c r="H21626" i="1" s="1"/>
  <c r="I21626" i="1" s="1"/>
  <c r="K21627" i="1"/>
  <c r="L21627" i="1"/>
  <c r="H21627" i="1" s="1"/>
  <c r="I21627" i="1" s="1"/>
  <c r="K21628" i="1"/>
  <c r="L21628" i="1"/>
  <c r="H21628" i="1" s="1"/>
  <c r="I21628" i="1" s="1"/>
  <c r="K21629" i="1"/>
  <c r="L21629" i="1"/>
  <c r="H21629" i="1" s="1"/>
  <c r="I21629" i="1" s="1"/>
  <c r="K21630" i="1"/>
  <c r="L21630" i="1"/>
  <c r="H21630" i="1" s="1"/>
  <c r="I21630" i="1" s="1"/>
  <c r="K21631" i="1"/>
  <c r="L21631" i="1"/>
  <c r="H21631" i="1" s="1"/>
  <c r="I21631" i="1" s="1"/>
  <c r="K21632" i="1"/>
  <c r="L21632" i="1"/>
  <c r="H21632" i="1" s="1"/>
  <c r="I21632" i="1" s="1"/>
  <c r="K21633" i="1"/>
  <c r="L21633" i="1"/>
  <c r="H21633" i="1" s="1"/>
  <c r="I21633" i="1" s="1"/>
  <c r="K21634" i="1"/>
  <c r="L21634" i="1"/>
  <c r="H21634" i="1" s="1"/>
  <c r="I21634" i="1" s="1"/>
  <c r="K21635" i="1"/>
  <c r="L21635" i="1"/>
  <c r="H21635" i="1" s="1"/>
  <c r="I21635" i="1" s="1"/>
  <c r="K21636" i="1"/>
  <c r="L21636" i="1"/>
  <c r="H21636" i="1" s="1"/>
  <c r="I21636" i="1" s="1"/>
  <c r="K21637" i="1"/>
  <c r="L21637" i="1"/>
  <c r="H21637" i="1" s="1"/>
  <c r="I21637" i="1" s="1"/>
  <c r="K21638" i="1"/>
  <c r="L21638" i="1"/>
  <c r="H21638" i="1" s="1"/>
  <c r="I21638" i="1" s="1"/>
  <c r="K21639" i="1"/>
  <c r="L21639" i="1"/>
  <c r="H21639" i="1" s="1"/>
  <c r="I21639" i="1" s="1"/>
  <c r="K21640" i="1"/>
  <c r="L21640" i="1"/>
  <c r="H21640" i="1" s="1"/>
  <c r="I21640" i="1" s="1"/>
  <c r="K21641" i="1"/>
  <c r="L21641" i="1"/>
  <c r="H21641" i="1" s="1"/>
  <c r="I21641" i="1" s="1"/>
  <c r="K21642" i="1"/>
  <c r="L21642" i="1"/>
  <c r="H21642" i="1" s="1"/>
  <c r="I21642" i="1" s="1"/>
  <c r="K21643" i="1"/>
  <c r="L21643" i="1"/>
  <c r="H21643" i="1" s="1"/>
  <c r="I21643" i="1" s="1"/>
  <c r="K21644" i="1"/>
  <c r="L21644" i="1"/>
  <c r="H21644" i="1" s="1"/>
  <c r="I21644" i="1" s="1"/>
  <c r="K21645" i="1"/>
  <c r="L21645" i="1"/>
  <c r="H21645" i="1" s="1"/>
  <c r="I21645" i="1" s="1"/>
  <c r="K21646" i="1"/>
  <c r="L21646" i="1"/>
  <c r="H21646" i="1" s="1"/>
  <c r="I21646" i="1" s="1"/>
  <c r="K21647" i="1"/>
  <c r="L21647" i="1"/>
  <c r="H21647" i="1" s="1"/>
  <c r="I21647" i="1" s="1"/>
  <c r="K21648" i="1"/>
  <c r="L21648" i="1"/>
  <c r="H21648" i="1" s="1"/>
  <c r="I21648" i="1" s="1"/>
  <c r="K21649" i="1"/>
  <c r="L21649" i="1"/>
  <c r="H21649" i="1" s="1"/>
  <c r="I21649" i="1" s="1"/>
  <c r="K21650" i="1"/>
  <c r="L21650" i="1"/>
  <c r="H21650" i="1" s="1"/>
  <c r="I21650" i="1" s="1"/>
  <c r="K21651" i="1"/>
  <c r="L21651" i="1"/>
  <c r="H21651" i="1" s="1"/>
  <c r="I21651" i="1" s="1"/>
  <c r="K21652" i="1"/>
  <c r="L21652" i="1"/>
  <c r="H21652" i="1" s="1"/>
  <c r="I21652" i="1" s="1"/>
  <c r="K21653" i="1"/>
  <c r="L21653" i="1"/>
  <c r="H21653" i="1" s="1"/>
  <c r="I21653" i="1" s="1"/>
  <c r="K21654" i="1"/>
  <c r="L21654" i="1"/>
  <c r="H21654" i="1" s="1"/>
  <c r="I21654" i="1" s="1"/>
  <c r="K21655" i="1"/>
  <c r="L21655" i="1"/>
  <c r="H21655" i="1" s="1"/>
  <c r="I21655" i="1" s="1"/>
  <c r="K21656" i="1"/>
  <c r="L21656" i="1"/>
  <c r="H21656" i="1" s="1"/>
  <c r="I21656" i="1" s="1"/>
  <c r="K21657" i="1"/>
  <c r="L21657" i="1"/>
  <c r="H21657" i="1" s="1"/>
  <c r="I21657" i="1" s="1"/>
  <c r="K21658" i="1"/>
  <c r="L21658" i="1"/>
  <c r="H21658" i="1" s="1"/>
  <c r="I21658" i="1" s="1"/>
  <c r="K21659" i="1"/>
  <c r="L21659" i="1"/>
  <c r="H21659" i="1" s="1"/>
  <c r="I21659" i="1" s="1"/>
  <c r="K21660" i="1"/>
  <c r="L21660" i="1"/>
  <c r="H21660" i="1" s="1"/>
  <c r="I21660" i="1" s="1"/>
  <c r="K21661" i="1"/>
  <c r="L21661" i="1"/>
  <c r="H21661" i="1" s="1"/>
  <c r="I21661" i="1" s="1"/>
  <c r="K21662" i="1"/>
  <c r="L21662" i="1"/>
  <c r="H21662" i="1" s="1"/>
  <c r="I21662" i="1" s="1"/>
  <c r="K21663" i="1"/>
  <c r="L21663" i="1"/>
  <c r="H21663" i="1" s="1"/>
  <c r="I21663" i="1" s="1"/>
  <c r="K21664" i="1"/>
  <c r="L21664" i="1"/>
  <c r="H21664" i="1" s="1"/>
  <c r="I21664" i="1" s="1"/>
  <c r="K21665" i="1"/>
  <c r="L21665" i="1"/>
  <c r="H21665" i="1" s="1"/>
  <c r="I21665" i="1" s="1"/>
  <c r="K21666" i="1"/>
  <c r="L21666" i="1"/>
  <c r="H21666" i="1" s="1"/>
  <c r="I21666" i="1" s="1"/>
  <c r="K21667" i="1"/>
  <c r="L21667" i="1"/>
  <c r="H21667" i="1" s="1"/>
  <c r="I21667" i="1" s="1"/>
  <c r="K21668" i="1"/>
  <c r="L21668" i="1"/>
  <c r="H21668" i="1" s="1"/>
  <c r="I21668" i="1" s="1"/>
  <c r="K21669" i="1"/>
  <c r="L21669" i="1"/>
  <c r="H21669" i="1" s="1"/>
  <c r="I21669" i="1" s="1"/>
  <c r="K21670" i="1"/>
  <c r="L21670" i="1"/>
  <c r="H21670" i="1" s="1"/>
  <c r="I21670" i="1" s="1"/>
  <c r="K21671" i="1"/>
  <c r="L21671" i="1"/>
  <c r="H21671" i="1" s="1"/>
  <c r="I21671" i="1" s="1"/>
  <c r="K21672" i="1"/>
  <c r="L21672" i="1"/>
  <c r="H21672" i="1" s="1"/>
  <c r="I21672" i="1" s="1"/>
  <c r="K21673" i="1"/>
  <c r="L21673" i="1"/>
  <c r="H21673" i="1" s="1"/>
  <c r="I21673" i="1" s="1"/>
  <c r="K21674" i="1"/>
  <c r="L21674" i="1"/>
  <c r="H21674" i="1" s="1"/>
  <c r="I21674" i="1" s="1"/>
  <c r="K21675" i="1"/>
  <c r="L21675" i="1"/>
  <c r="H21675" i="1" s="1"/>
  <c r="I21675" i="1" s="1"/>
  <c r="K21676" i="1"/>
  <c r="L21676" i="1"/>
  <c r="H21676" i="1" s="1"/>
  <c r="I21676" i="1" s="1"/>
  <c r="K21677" i="1"/>
  <c r="L21677" i="1"/>
  <c r="H21677" i="1" s="1"/>
  <c r="I21677" i="1" s="1"/>
  <c r="K21678" i="1"/>
  <c r="L21678" i="1"/>
  <c r="H21678" i="1" s="1"/>
  <c r="I21678" i="1" s="1"/>
  <c r="K21679" i="1"/>
  <c r="L21679" i="1"/>
  <c r="H21679" i="1" s="1"/>
  <c r="I21679" i="1" s="1"/>
  <c r="K21680" i="1"/>
  <c r="L21680" i="1"/>
  <c r="H21680" i="1" s="1"/>
  <c r="I21680" i="1" s="1"/>
  <c r="K21681" i="1"/>
  <c r="L21681" i="1"/>
  <c r="H21681" i="1" s="1"/>
  <c r="I21681" i="1" s="1"/>
  <c r="K21682" i="1"/>
  <c r="L21682" i="1"/>
  <c r="H21682" i="1" s="1"/>
  <c r="I21682" i="1" s="1"/>
  <c r="K21683" i="1"/>
  <c r="L21683" i="1"/>
  <c r="H21683" i="1" s="1"/>
  <c r="I21683" i="1" s="1"/>
  <c r="K21684" i="1"/>
  <c r="L21684" i="1"/>
  <c r="H21684" i="1" s="1"/>
  <c r="I21684" i="1" s="1"/>
  <c r="K21685" i="1"/>
  <c r="L21685" i="1"/>
  <c r="H21685" i="1" s="1"/>
  <c r="I21685" i="1" s="1"/>
  <c r="K21686" i="1"/>
  <c r="L21686" i="1"/>
  <c r="H21686" i="1" s="1"/>
  <c r="I21686" i="1" s="1"/>
  <c r="K21687" i="1"/>
  <c r="L21687" i="1"/>
  <c r="H21687" i="1" s="1"/>
  <c r="I21687" i="1" s="1"/>
  <c r="K21688" i="1"/>
  <c r="L21688" i="1"/>
  <c r="H21688" i="1" s="1"/>
  <c r="I21688" i="1" s="1"/>
  <c r="K21689" i="1"/>
  <c r="L21689" i="1"/>
  <c r="H21689" i="1" s="1"/>
  <c r="I21689" i="1" s="1"/>
  <c r="K21690" i="1"/>
  <c r="L21690" i="1"/>
  <c r="H21690" i="1" s="1"/>
  <c r="I21690" i="1" s="1"/>
  <c r="K21691" i="1"/>
  <c r="L21691" i="1"/>
  <c r="H21691" i="1" s="1"/>
  <c r="I21691" i="1" s="1"/>
  <c r="K21692" i="1"/>
  <c r="L21692" i="1"/>
  <c r="H21692" i="1" s="1"/>
  <c r="I21692" i="1" s="1"/>
  <c r="K21693" i="1"/>
  <c r="L21693" i="1"/>
  <c r="H21693" i="1" s="1"/>
  <c r="I21693" i="1" s="1"/>
  <c r="K21694" i="1"/>
  <c r="L21694" i="1"/>
  <c r="H21694" i="1" s="1"/>
  <c r="I21694" i="1" s="1"/>
  <c r="K21695" i="1"/>
  <c r="L21695" i="1"/>
  <c r="H21695" i="1" s="1"/>
  <c r="I21695" i="1" s="1"/>
  <c r="K21696" i="1"/>
  <c r="L21696" i="1"/>
  <c r="H21696" i="1" s="1"/>
  <c r="I21696" i="1" s="1"/>
  <c r="K21697" i="1"/>
  <c r="L21697" i="1"/>
  <c r="H21697" i="1" s="1"/>
  <c r="I21697" i="1" s="1"/>
  <c r="K21698" i="1"/>
  <c r="L21698" i="1"/>
  <c r="H21698" i="1" s="1"/>
  <c r="I21698" i="1" s="1"/>
  <c r="K21699" i="1"/>
  <c r="L21699" i="1"/>
  <c r="H21699" i="1" s="1"/>
  <c r="I21699" i="1" s="1"/>
  <c r="K21700" i="1"/>
  <c r="L21700" i="1"/>
  <c r="H21700" i="1" s="1"/>
  <c r="I21700" i="1" s="1"/>
  <c r="K21701" i="1"/>
  <c r="L21701" i="1"/>
  <c r="H21701" i="1" s="1"/>
  <c r="I21701" i="1" s="1"/>
  <c r="K21702" i="1"/>
  <c r="L21702" i="1"/>
  <c r="H21702" i="1" s="1"/>
  <c r="I21702" i="1" s="1"/>
  <c r="K21703" i="1"/>
  <c r="L21703" i="1"/>
  <c r="H21703" i="1" s="1"/>
  <c r="I21703" i="1" s="1"/>
  <c r="K21704" i="1"/>
  <c r="L21704" i="1"/>
  <c r="H21704" i="1" s="1"/>
  <c r="I21704" i="1" s="1"/>
  <c r="K21705" i="1"/>
  <c r="L21705" i="1"/>
  <c r="H21705" i="1" s="1"/>
  <c r="I21705" i="1" s="1"/>
  <c r="K21706" i="1"/>
  <c r="L21706" i="1"/>
  <c r="H21706" i="1" s="1"/>
  <c r="I21706" i="1" s="1"/>
  <c r="H21707" i="1"/>
  <c r="I21707" i="1" s="1"/>
  <c r="K21707" i="1"/>
  <c r="L21707" i="1"/>
  <c r="K21708" i="1"/>
  <c r="L21708" i="1"/>
  <c r="H21708" i="1" s="1"/>
  <c r="I21708" i="1" s="1"/>
  <c r="K21709" i="1"/>
  <c r="L21709" i="1"/>
  <c r="H21709" i="1" s="1"/>
  <c r="I21709" i="1" s="1"/>
  <c r="K21710" i="1"/>
  <c r="L21710" i="1"/>
  <c r="H21710" i="1" s="1"/>
  <c r="I21710" i="1" s="1"/>
  <c r="K21711" i="1"/>
  <c r="L21711" i="1"/>
  <c r="H21711" i="1" s="1"/>
  <c r="I21711" i="1" s="1"/>
  <c r="K21712" i="1"/>
  <c r="L21712" i="1"/>
  <c r="H21712" i="1" s="1"/>
  <c r="I21712" i="1" s="1"/>
  <c r="K21713" i="1"/>
  <c r="L21713" i="1"/>
  <c r="H21713" i="1" s="1"/>
  <c r="I21713" i="1" s="1"/>
  <c r="K21714" i="1"/>
  <c r="L21714" i="1"/>
  <c r="H21714" i="1" s="1"/>
  <c r="I21714" i="1" s="1"/>
  <c r="K21715" i="1"/>
  <c r="L21715" i="1"/>
  <c r="H21715" i="1" s="1"/>
  <c r="I21715" i="1" s="1"/>
  <c r="K21716" i="1"/>
  <c r="L21716" i="1"/>
  <c r="H21716" i="1" s="1"/>
  <c r="I21716" i="1" s="1"/>
  <c r="K21717" i="1"/>
  <c r="L21717" i="1"/>
  <c r="H21717" i="1" s="1"/>
  <c r="I21717" i="1" s="1"/>
  <c r="K21718" i="1"/>
  <c r="L21718" i="1"/>
  <c r="H21718" i="1" s="1"/>
  <c r="I21718" i="1" s="1"/>
  <c r="K21719" i="1"/>
  <c r="L21719" i="1"/>
  <c r="H21719" i="1" s="1"/>
  <c r="I21719" i="1" s="1"/>
  <c r="K21720" i="1"/>
  <c r="L21720" i="1"/>
  <c r="H21720" i="1" s="1"/>
  <c r="I21720" i="1" s="1"/>
  <c r="K21721" i="1"/>
  <c r="L21721" i="1"/>
  <c r="H21721" i="1" s="1"/>
  <c r="I21721" i="1" s="1"/>
  <c r="K21722" i="1"/>
  <c r="L21722" i="1"/>
  <c r="H21722" i="1" s="1"/>
  <c r="I21722" i="1" s="1"/>
  <c r="K21723" i="1"/>
  <c r="L21723" i="1"/>
  <c r="H21723" i="1" s="1"/>
  <c r="I21723" i="1" s="1"/>
  <c r="K21724" i="1"/>
  <c r="L21724" i="1"/>
  <c r="H21724" i="1" s="1"/>
  <c r="I21724" i="1" s="1"/>
  <c r="K21725" i="1"/>
  <c r="L21725" i="1"/>
  <c r="H21725" i="1" s="1"/>
  <c r="I21725" i="1" s="1"/>
  <c r="K21726" i="1"/>
  <c r="L21726" i="1"/>
  <c r="H21726" i="1" s="1"/>
  <c r="I21726" i="1" s="1"/>
  <c r="K21727" i="1"/>
  <c r="L21727" i="1"/>
  <c r="H21727" i="1" s="1"/>
  <c r="I21727" i="1" s="1"/>
  <c r="K21728" i="1"/>
  <c r="L21728" i="1"/>
  <c r="H21728" i="1" s="1"/>
  <c r="I21728" i="1" s="1"/>
  <c r="K21729" i="1"/>
  <c r="L21729" i="1"/>
  <c r="H21729" i="1" s="1"/>
  <c r="I21729" i="1" s="1"/>
  <c r="K21730" i="1"/>
  <c r="L21730" i="1"/>
  <c r="H21730" i="1" s="1"/>
  <c r="I21730" i="1" s="1"/>
  <c r="K21731" i="1"/>
  <c r="L21731" i="1"/>
  <c r="H21731" i="1" s="1"/>
  <c r="I21731" i="1" s="1"/>
  <c r="K21732" i="1"/>
  <c r="L21732" i="1"/>
  <c r="H21732" i="1" s="1"/>
  <c r="I21732" i="1" s="1"/>
  <c r="K21733" i="1"/>
  <c r="L21733" i="1"/>
  <c r="H21733" i="1" s="1"/>
  <c r="I21733" i="1" s="1"/>
  <c r="K21734" i="1"/>
  <c r="L21734" i="1"/>
  <c r="H21734" i="1" s="1"/>
  <c r="I21734" i="1" s="1"/>
  <c r="K21735" i="1"/>
  <c r="L21735" i="1"/>
  <c r="H21735" i="1" s="1"/>
  <c r="I21735" i="1" s="1"/>
  <c r="K21736" i="1"/>
  <c r="L21736" i="1"/>
  <c r="H21736" i="1" s="1"/>
  <c r="I21736" i="1" s="1"/>
  <c r="K21737" i="1"/>
  <c r="L21737" i="1"/>
  <c r="H21737" i="1" s="1"/>
  <c r="I21737" i="1" s="1"/>
  <c r="K21738" i="1"/>
  <c r="L21738" i="1"/>
  <c r="H21738" i="1" s="1"/>
  <c r="I21738" i="1" s="1"/>
  <c r="K21739" i="1"/>
  <c r="L21739" i="1"/>
  <c r="H21739" i="1" s="1"/>
  <c r="I21739" i="1" s="1"/>
  <c r="K21740" i="1"/>
  <c r="L21740" i="1"/>
  <c r="H21740" i="1" s="1"/>
  <c r="I21740" i="1" s="1"/>
  <c r="K21741" i="1"/>
  <c r="L21741" i="1"/>
  <c r="H21741" i="1" s="1"/>
  <c r="I21741" i="1" s="1"/>
  <c r="K21742" i="1"/>
  <c r="L21742" i="1"/>
  <c r="H21742" i="1" s="1"/>
  <c r="I21742" i="1" s="1"/>
  <c r="K21743" i="1"/>
  <c r="L21743" i="1"/>
  <c r="H21743" i="1" s="1"/>
  <c r="I21743" i="1" s="1"/>
  <c r="K21744" i="1"/>
  <c r="L21744" i="1"/>
  <c r="H21744" i="1" s="1"/>
  <c r="I21744" i="1" s="1"/>
  <c r="K21745" i="1"/>
  <c r="L21745" i="1"/>
  <c r="H21745" i="1" s="1"/>
  <c r="I21745" i="1" s="1"/>
  <c r="K21746" i="1"/>
  <c r="L21746" i="1"/>
  <c r="H21746" i="1" s="1"/>
  <c r="I21746" i="1" s="1"/>
  <c r="K21747" i="1"/>
  <c r="L21747" i="1"/>
  <c r="H21747" i="1" s="1"/>
  <c r="I21747" i="1" s="1"/>
  <c r="K21748" i="1"/>
  <c r="L21748" i="1"/>
  <c r="H21748" i="1" s="1"/>
  <c r="I21748" i="1" s="1"/>
  <c r="K21749" i="1"/>
  <c r="L21749" i="1"/>
  <c r="H21749" i="1" s="1"/>
  <c r="I21749" i="1" s="1"/>
  <c r="K21750" i="1"/>
  <c r="L21750" i="1"/>
  <c r="H21750" i="1" s="1"/>
  <c r="I21750" i="1" s="1"/>
  <c r="K21751" i="1"/>
  <c r="L21751" i="1"/>
  <c r="H21751" i="1" s="1"/>
  <c r="I21751" i="1" s="1"/>
  <c r="K21752" i="1"/>
  <c r="L21752" i="1"/>
  <c r="H21752" i="1" s="1"/>
  <c r="I21752" i="1" s="1"/>
  <c r="K21753" i="1"/>
  <c r="L21753" i="1"/>
  <c r="H21753" i="1" s="1"/>
  <c r="I21753" i="1" s="1"/>
  <c r="K21754" i="1"/>
  <c r="L21754" i="1"/>
  <c r="H21754" i="1" s="1"/>
  <c r="I21754" i="1" s="1"/>
  <c r="K21755" i="1"/>
  <c r="L21755" i="1"/>
  <c r="H21755" i="1" s="1"/>
  <c r="I21755" i="1" s="1"/>
  <c r="K21756" i="1"/>
  <c r="L21756" i="1"/>
  <c r="H21756" i="1" s="1"/>
  <c r="I21756" i="1" s="1"/>
  <c r="K21757" i="1"/>
  <c r="L21757" i="1"/>
  <c r="H21757" i="1" s="1"/>
  <c r="I21757" i="1" s="1"/>
  <c r="K21758" i="1"/>
  <c r="L21758" i="1"/>
  <c r="H21758" i="1" s="1"/>
  <c r="I21758" i="1" s="1"/>
  <c r="K21759" i="1"/>
  <c r="L21759" i="1"/>
  <c r="H21759" i="1" s="1"/>
  <c r="I21759" i="1" s="1"/>
  <c r="K21760" i="1"/>
  <c r="L21760" i="1"/>
  <c r="H21760" i="1" s="1"/>
  <c r="I21760" i="1" s="1"/>
  <c r="K21761" i="1"/>
  <c r="L21761" i="1"/>
  <c r="H21761" i="1" s="1"/>
  <c r="I21761" i="1" s="1"/>
  <c r="K21762" i="1"/>
  <c r="L21762" i="1"/>
  <c r="H21762" i="1" s="1"/>
  <c r="I21762" i="1" s="1"/>
  <c r="K21763" i="1"/>
  <c r="L21763" i="1"/>
  <c r="H21763" i="1" s="1"/>
  <c r="I21763" i="1" s="1"/>
  <c r="K21764" i="1"/>
  <c r="L21764" i="1"/>
  <c r="H21764" i="1" s="1"/>
  <c r="I21764" i="1" s="1"/>
  <c r="K21765" i="1"/>
  <c r="L21765" i="1"/>
  <c r="H21765" i="1" s="1"/>
  <c r="I21765" i="1" s="1"/>
  <c r="K21766" i="1"/>
  <c r="L21766" i="1"/>
  <c r="H21766" i="1" s="1"/>
  <c r="I21766" i="1" s="1"/>
  <c r="K21767" i="1"/>
  <c r="L21767" i="1"/>
  <c r="H21767" i="1" s="1"/>
  <c r="I21767" i="1" s="1"/>
  <c r="K21768" i="1"/>
  <c r="L21768" i="1"/>
  <c r="H21768" i="1" s="1"/>
  <c r="I21768" i="1" s="1"/>
  <c r="K21769" i="1"/>
  <c r="L21769" i="1"/>
  <c r="H21769" i="1" s="1"/>
  <c r="I21769" i="1" s="1"/>
  <c r="K21770" i="1"/>
  <c r="L21770" i="1"/>
  <c r="H21770" i="1" s="1"/>
  <c r="I21770" i="1" s="1"/>
  <c r="K21771" i="1"/>
  <c r="L21771" i="1"/>
  <c r="H21771" i="1" s="1"/>
  <c r="I21771" i="1" s="1"/>
  <c r="K21772" i="1"/>
  <c r="L21772" i="1"/>
  <c r="H21772" i="1" s="1"/>
  <c r="I21772" i="1" s="1"/>
  <c r="K21773" i="1"/>
  <c r="L21773" i="1"/>
  <c r="H21773" i="1" s="1"/>
  <c r="I21773" i="1" s="1"/>
  <c r="K21774" i="1"/>
  <c r="L21774" i="1"/>
  <c r="H21774" i="1" s="1"/>
  <c r="I21774" i="1" s="1"/>
  <c r="K21775" i="1"/>
  <c r="L21775" i="1"/>
  <c r="H21775" i="1" s="1"/>
  <c r="I21775" i="1" s="1"/>
  <c r="K21776" i="1"/>
  <c r="L21776" i="1"/>
  <c r="H21776" i="1" s="1"/>
  <c r="I21776" i="1" s="1"/>
  <c r="K21777" i="1"/>
  <c r="L21777" i="1"/>
  <c r="H21777" i="1" s="1"/>
  <c r="I21777" i="1" s="1"/>
  <c r="K21778" i="1"/>
  <c r="L21778" i="1"/>
  <c r="H21778" i="1" s="1"/>
  <c r="I21778" i="1" s="1"/>
  <c r="K21779" i="1"/>
  <c r="L21779" i="1"/>
  <c r="H21779" i="1" s="1"/>
  <c r="I21779" i="1" s="1"/>
  <c r="K21780" i="1"/>
  <c r="L21780" i="1"/>
  <c r="H21780" i="1" s="1"/>
  <c r="I21780" i="1" s="1"/>
  <c r="K21781" i="1"/>
  <c r="L21781" i="1"/>
  <c r="H21781" i="1" s="1"/>
  <c r="I21781" i="1" s="1"/>
  <c r="K21782" i="1"/>
  <c r="L21782" i="1"/>
  <c r="H21782" i="1" s="1"/>
  <c r="I21782" i="1" s="1"/>
  <c r="K21783" i="1"/>
  <c r="L21783" i="1"/>
  <c r="H21783" i="1" s="1"/>
  <c r="I21783" i="1" s="1"/>
  <c r="K21784" i="1"/>
  <c r="L21784" i="1"/>
  <c r="H21784" i="1" s="1"/>
  <c r="I21784" i="1" s="1"/>
  <c r="K21785" i="1"/>
  <c r="L21785" i="1"/>
  <c r="H21785" i="1" s="1"/>
  <c r="I21785" i="1" s="1"/>
  <c r="K21786" i="1"/>
  <c r="L21786" i="1"/>
  <c r="H21786" i="1" s="1"/>
  <c r="I21786" i="1" s="1"/>
  <c r="K21787" i="1"/>
  <c r="L21787" i="1"/>
  <c r="H21787" i="1" s="1"/>
  <c r="I21787" i="1" s="1"/>
  <c r="K21788" i="1"/>
  <c r="L21788" i="1"/>
  <c r="H21788" i="1" s="1"/>
  <c r="I21788" i="1" s="1"/>
  <c r="K21789" i="1"/>
  <c r="L21789" i="1"/>
  <c r="H21789" i="1" s="1"/>
  <c r="I21789" i="1" s="1"/>
  <c r="K21790" i="1"/>
  <c r="L21790" i="1"/>
  <c r="H21790" i="1" s="1"/>
  <c r="I21790" i="1" s="1"/>
  <c r="K21791" i="1"/>
  <c r="L21791" i="1"/>
  <c r="H21791" i="1" s="1"/>
  <c r="I21791" i="1" s="1"/>
  <c r="K21792" i="1"/>
  <c r="L21792" i="1"/>
  <c r="H21792" i="1" s="1"/>
  <c r="I21792" i="1" s="1"/>
  <c r="K21793" i="1"/>
  <c r="L21793" i="1"/>
  <c r="H21793" i="1" s="1"/>
  <c r="I21793" i="1" s="1"/>
  <c r="K21794" i="1"/>
  <c r="L21794" i="1"/>
  <c r="H21794" i="1" s="1"/>
  <c r="I21794" i="1" s="1"/>
  <c r="K21795" i="1"/>
  <c r="L21795" i="1"/>
  <c r="H21795" i="1" s="1"/>
  <c r="I21795" i="1" s="1"/>
  <c r="K21796" i="1"/>
  <c r="L21796" i="1"/>
  <c r="H21796" i="1" s="1"/>
  <c r="I21796" i="1" s="1"/>
  <c r="K21797" i="1"/>
  <c r="L21797" i="1"/>
  <c r="H21797" i="1" s="1"/>
  <c r="I21797" i="1" s="1"/>
  <c r="K21798" i="1"/>
  <c r="L21798" i="1"/>
  <c r="H21798" i="1" s="1"/>
  <c r="I21798" i="1" s="1"/>
  <c r="K21799" i="1"/>
  <c r="L21799" i="1"/>
  <c r="H21799" i="1" s="1"/>
  <c r="I21799" i="1" s="1"/>
  <c r="K21800" i="1"/>
  <c r="L21800" i="1"/>
  <c r="H21800" i="1" s="1"/>
  <c r="I21800" i="1" s="1"/>
  <c r="K21801" i="1"/>
  <c r="L21801" i="1"/>
  <c r="H21801" i="1" s="1"/>
  <c r="I21801" i="1" s="1"/>
  <c r="K21802" i="1"/>
  <c r="L21802" i="1"/>
  <c r="H21802" i="1" s="1"/>
  <c r="I21802" i="1" s="1"/>
  <c r="K21803" i="1"/>
  <c r="L21803" i="1"/>
  <c r="H21803" i="1" s="1"/>
  <c r="I21803" i="1" s="1"/>
  <c r="K21804" i="1"/>
  <c r="L21804" i="1"/>
  <c r="H21804" i="1" s="1"/>
  <c r="I21804" i="1" s="1"/>
  <c r="K21805" i="1"/>
  <c r="L21805" i="1"/>
  <c r="H21805" i="1" s="1"/>
  <c r="I21805" i="1" s="1"/>
  <c r="K21806" i="1"/>
  <c r="L21806" i="1"/>
  <c r="H21806" i="1" s="1"/>
  <c r="I21806" i="1" s="1"/>
  <c r="K21807" i="1"/>
  <c r="L21807" i="1"/>
  <c r="H21807" i="1" s="1"/>
  <c r="I21807" i="1" s="1"/>
  <c r="K21808" i="1"/>
  <c r="L21808" i="1"/>
  <c r="H21808" i="1" s="1"/>
  <c r="I21808" i="1" s="1"/>
  <c r="K21809" i="1"/>
  <c r="L21809" i="1"/>
  <c r="H21809" i="1" s="1"/>
  <c r="I21809" i="1" s="1"/>
  <c r="K21810" i="1"/>
  <c r="L21810" i="1"/>
  <c r="H21810" i="1" s="1"/>
  <c r="I21810" i="1" s="1"/>
  <c r="K21811" i="1"/>
  <c r="L21811" i="1"/>
  <c r="H21811" i="1" s="1"/>
  <c r="I21811" i="1" s="1"/>
  <c r="K21812" i="1"/>
  <c r="L21812" i="1"/>
  <c r="H21812" i="1" s="1"/>
  <c r="I21812" i="1" s="1"/>
  <c r="K21813" i="1"/>
  <c r="L21813" i="1"/>
  <c r="H21813" i="1" s="1"/>
  <c r="I21813" i="1" s="1"/>
  <c r="K21814" i="1"/>
  <c r="L21814" i="1"/>
  <c r="H21814" i="1" s="1"/>
  <c r="I21814" i="1" s="1"/>
  <c r="K21815" i="1"/>
  <c r="L21815" i="1"/>
  <c r="H21815" i="1" s="1"/>
  <c r="I21815" i="1" s="1"/>
  <c r="K21816" i="1"/>
  <c r="L21816" i="1"/>
  <c r="H21816" i="1" s="1"/>
  <c r="I21816" i="1" s="1"/>
  <c r="K21817" i="1"/>
  <c r="L21817" i="1"/>
  <c r="H21817" i="1" s="1"/>
  <c r="I21817" i="1" s="1"/>
  <c r="K21818" i="1"/>
  <c r="L21818" i="1"/>
  <c r="H21818" i="1" s="1"/>
  <c r="I21818" i="1" s="1"/>
  <c r="K21819" i="1"/>
  <c r="L21819" i="1"/>
  <c r="H21819" i="1" s="1"/>
  <c r="I21819" i="1" s="1"/>
  <c r="K21820" i="1"/>
  <c r="L21820" i="1"/>
  <c r="H21820" i="1" s="1"/>
  <c r="I21820" i="1" s="1"/>
  <c r="K21821" i="1"/>
  <c r="L21821" i="1"/>
  <c r="H21821" i="1" s="1"/>
  <c r="I21821" i="1" s="1"/>
  <c r="K21822" i="1"/>
  <c r="L21822" i="1"/>
  <c r="H21822" i="1" s="1"/>
  <c r="I21822" i="1" s="1"/>
  <c r="K21823" i="1"/>
  <c r="L21823" i="1"/>
  <c r="H21823" i="1" s="1"/>
  <c r="I21823" i="1" s="1"/>
  <c r="K21824" i="1"/>
  <c r="L21824" i="1"/>
  <c r="H21824" i="1" s="1"/>
  <c r="I21824" i="1" s="1"/>
  <c r="K21825" i="1"/>
  <c r="L21825" i="1"/>
  <c r="H21825" i="1" s="1"/>
  <c r="I21825" i="1" s="1"/>
  <c r="K21826" i="1"/>
  <c r="L21826" i="1"/>
  <c r="H21826" i="1" s="1"/>
  <c r="I21826" i="1" s="1"/>
  <c r="K21827" i="1"/>
  <c r="L21827" i="1"/>
  <c r="H21827" i="1" s="1"/>
  <c r="I21827" i="1" s="1"/>
  <c r="K21828" i="1"/>
  <c r="L21828" i="1"/>
  <c r="H21828" i="1" s="1"/>
  <c r="I21828" i="1" s="1"/>
  <c r="K21829" i="1"/>
  <c r="L21829" i="1"/>
  <c r="H21829" i="1" s="1"/>
  <c r="I21829" i="1" s="1"/>
  <c r="K21830" i="1"/>
  <c r="L21830" i="1"/>
  <c r="H21830" i="1" s="1"/>
  <c r="I21830" i="1" s="1"/>
  <c r="K21831" i="1"/>
  <c r="L21831" i="1"/>
  <c r="H21831" i="1" s="1"/>
  <c r="I21831" i="1" s="1"/>
  <c r="K21832" i="1"/>
  <c r="L21832" i="1"/>
  <c r="H21832" i="1" s="1"/>
  <c r="I21832" i="1" s="1"/>
  <c r="K21833" i="1"/>
  <c r="L21833" i="1"/>
  <c r="H21833" i="1" s="1"/>
  <c r="I21833" i="1" s="1"/>
  <c r="K21834" i="1"/>
  <c r="L21834" i="1"/>
  <c r="H21834" i="1" s="1"/>
  <c r="I21834" i="1" s="1"/>
  <c r="K21835" i="1"/>
  <c r="L21835" i="1"/>
  <c r="H21835" i="1" s="1"/>
  <c r="I21835" i="1" s="1"/>
  <c r="K21836" i="1"/>
  <c r="L21836" i="1"/>
  <c r="H21836" i="1" s="1"/>
  <c r="I21836" i="1" s="1"/>
  <c r="K21837" i="1"/>
  <c r="L21837" i="1"/>
  <c r="H21837" i="1" s="1"/>
  <c r="I21837" i="1" s="1"/>
  <c r="K21838" i="1"/>
  <c r="L21838" i="1"/>
  <c r="H21838" i="1" s="1"/>
  <c r="I21838" i="1" s="1"/>
  <c r="K21839" i="1"/>
  <c r="L21839" i="1"/>
  <c r="H21839" i="1" s="1"/>
  <c r="I21839" i="1" s="1"/>
  <c r="K21840" i="1"/>
  <c r="L21840" i="1"/>
  <c r="H21840" i="1" s="1"/>
  <c r="I21840" i="1" s="1"/>
  <c r="K21841" i="1"/>
  <c r="L21841" i="1"/>
  <c r="H21841" i="1" s="1"/>
  <c r="I21841" i="1" s="1"/>
  <c r="K21842" i="1"/>
  <c r="L21842" i="1"/>
  <c r="H21842" i="1" s="1"/>
  <c r="I21842" i="1" s="1"/>
  <c r="K21843" i="1"/>
  <c r="L21843" i="1"/>
  <c r="H21843" i="1" s="1"/>
  <c r="I21843" i="1" s="1"/>
  <c r="K21844" i="1"/>
  <c r="L21844" i="1"/>
  <c r="H21844" i="1" s="1"/>
  <c r="I21844" i="1" s="1"/>
  <c r="K21845" i="1"/>
  <c r="L21845" i="1"/>
  <c r="H21845" i="1" s="1"/>
  <c r="I21845" i="1" s="1"/>
  <c r="K21846" i="1"/>
  <c r="L21846" i="1"/>
  <c r="H21846" i="1" s="1"/>
  <c r="I21846" i="1" s="1"/>
  <c r="K21847" i="1"/>
  <c r="L21847" i="1"/>
  <c r="H21847" i="1" s="1"/>
  <c r="I21847" i="1" s="1"/>
  <c r="K21848" i="1"/>
  <c r="L21848" i="1"/>
  <c r="H21848" i="1" s="1"/>
  <c r="I21848" i="1" s="1"/>
  <c r="K21849" i="1"/>
  <c r="L21849" i="1"/>
  <c r="H21849" i="1" s="1"/>
  <c r="I21849" i="1" s="1"/>
  <c r="K21850" i="1"/>
  <c r="L21850" i="1"/>
  <c r="H21850" i="1" s="1"/>
  <c r="I21850" i="1" s="1"/>
  <c r="K21851" i="1"/>
  <c r="L21851" i="1"/>
  <c r="H21851" i="1" s="1"/>
  <c r="I21851" i="1" s="1"/>
  <c r="K21852" i="1"/>
  <c r="L21852" i="1"/>
  <c r="H21852" i="1" s="1"/>
  <c r="I21852" i="1" s="1"/>
  <c r="K21853" i="1"/>
  <c r="L21853" i="1"/>
  <c r="H21853" i="1" s="1"/>
  <c r="I21853" i="1" s="1"/>
  <c r="K21854" i="1"/>
  <c r="L21854" i="1"/>
  <c r="H21854" i="1" s="1"/>
  <c r="I21854" i="1" s="1"/>
  <c r="K21855" i="1"/>
  <c r="L21855" i="1"/>
  <c r="H21855" i="1" s="1"/>
  <c r="I21855" i="1" s="1"/>
  <c r="K21856" i="1"/>
  <c r="L21856" i="1"/>
  <c r="H21856" i="1" s="1"/>
  <c r="I21856" i="1" s="1"/>
  <c r="K21857" i="1"/>
  <c r="L21857" i="1"/>
  <c r="H21857" i="1" s="1"/>
  <c r="I21857" i="1" s="1"/>
  <c r="K21858" i="1"/>
  <c r="L21858" i="1"/>
  <c r="H21858" i="1" s="1"/>
  <c r="I21858" i="1" s="1"/>
  <c r="K21859" i="1"/>
  <c r="L21859" i="1"/>
  <c r="H21859" i="1" s="1"/>
  <c r="I21859" i="1" s="1"/>
  <c r="K21860" i="1"/>
  <c r="L21860" i="1"/>
  <c r="H21860" i="1" s="1"/>
  <c r="I21860" i="1" s="1"/>
  <c r="K21861" i="1"/>
  <c r="L21861" i="1"/>
  <c r="H21861" i="1" s="1"/>
  <c r="I21861" i="1" s="1"/>
  <c r="K21862" i="1"/>
  <c r="L21862" i="1"/>
  <c r="H21862" i="1" s="1"/>
  <c r="I21862" i="1" s="1"/>
  <c r="K21863" i="1"/>
  <c r="L21863" i="1"/>
  <c r="H21863" i="1" s="1"/>
  <c r="I21863" i="1" s="1"/>
  <c r="K21864" i="1"/>
  <c r="L21864" i="1"/>
  <c r="H21864" i="1" s="1"/>
  <c r="I21864" i="1" s="1"/>
  <c r="K21865" i="1"/>
  <c r="L21865" i="1"/>
  <c r="H21865" i="1" s="1"/>
  <c r="I21865" i="1" s="1"/>
  <c r="K21866" i="1"/>
  <c r="L21866" i="1"/>
  <c r="H21866" i="1" s="1"/>
  <c r="I21866" i="1" s="1"/>
  <c r="K21867" i="1"/>
  <c r="L21867" i="1"/>
  <c r="H21867" i="1" s="1"/>
  <c r="I21867" i="1" s="1"/>
  <c r="K21868" i="1"/>
  <c r="L21868" i="1"/>
  <c r="H21868" i="1" s="1"/>
  <c r="I21868" i="1" s="1"/>
  <c r="K21869" i="1"/>
  <c r="L21869" i="1"/>
  <c r="H21869" i="1" s="1"/>
  <c r="I21869" i="1" s="1"/>
  <c r="K21870" i="1"/>
  <c r="L21870" i="1"/>
  <c r="H21870" i="1" s="1"/>
  <c r="I21870" i="1" s="1"/>
  <c r="K21871" i="1"/>
  <c r="L21871" i="1"/>
  <c r="H21871" i="1" s="1"/>
  <c r="I21871" i="1" s="1"/>
  <c r="K21872" i="1"/>
  <c r="L21872" i="1"/>
  <c r="H21872" i="1" s="1"/>
  <c r="I21872" i="1" s="1"/>
  <c r="K21873" i="1"/>
  <c r="L21873" i="1"/>
  <c r="H21873" i="1" s="1"/>
  <c r="I21873" i="1" s="1"/>
  <c r="K21874" i="1"/>
  <c r="L21874" i="1"/>
  <c r="H21874" i="1" s="1"/>
  <c r="I21874" i="1" s="1"/>
  <c r="K21875" i="1"/>
  <c r="L21875" i="1"/>
  <c r="H21875" i="1" s="1"/>
  <c r="I21875" i="1" s="1"/>
  <c r="K21876" i="1"/>
  <c r="L21876" i="1"/>
  <c r="H21876" i="1" s="1"/>
  <c r="I21876" i="1" s="1"/>
  <c r="K21877" i="1"/>
  <c r="L21877" i="1"/>
  <c r="H21877" i="1" s="1"/>
  <c r="I21877" i="1" s="1"/>
  <c r="K21878" i="1"/>
  <c r="L21878" i="1"/>
  <c r="H21878" i="1" s="1"/>
  <c r="I21878" i="1" s="1"/>
  <c r="K21879" i="1"/>
  <c r="L21879" i="1"/>
  <c r="H21879" i="1" s="1"/>
  <c r="I21879" i="1" s="1"/>
  <c r="K21880" i="1"/>
  <c r="L21880" i="1"/>
  <c r="H21880" i="1" s="1"/>
  <c r="I21880" i="1" s="1"/>
  <c r="K21881" i="1"/>
  <c r="L21881" i="1"/>
  <c r="H21881" i="1" s="1"/>
  <c r="I21881" i="1" s="1"/>
  <c r="K21882" i="1"/>
  <c r="L21882" i="1"/>
  <c r="H21882" i="1" s="1"/>
  <c r="I21882" i="1" s="1"/>
  <c r="K21883" i="1"/>
  <c r="L21883" i="1"/>
  <c r="H21883" i="1" s="1"/>
  <c r="I21883" i="1" s="1"/>
  <c r="K21884" i="1"/>
  <c r="L21884" i="1"/>
  <c r="H21884" i="1" s="1"/>
  <c r="I21884" i="1" s="1"/>
  <c r="K21885" i="1"/>
  <c r="L21885" i="1"/>
  <c r="H21885" i="1" s="1"/>
  <c r="I21885" i="1" s="1"/>
  <c r="K21886" i="1"/>
  <c r="L21886" i="1"/>
  <c r="H21886" i="1" s="1"/>
  <c r="I21886" i="1" s="1"/>
  <c r="K21887" i="1"/>
  <c r="L21887" i="1"/>
  <c r="H21887" i="1" s="1"/>
  <c r="I21887" i="1" s="1"/>
  <c r="K21888" i="1"/>
  <c r="L21888" i="1"/>
  <c r="H21888" i="1" s="1"/>
  <c r="I21888" i="1" s="1"/>
  <c r="K21889" i="1"/>
  <c r="L21889" i="1"/>
  <c r="H21889" i="1" s="1"/>
  <c r="I21889" i="1" s="1"/>
  <c r="K21890" i="1"/>
  <c r="L21890" i="1"/>
  <c r="H21890" i="1" s="1"/>
  <c r="I21890" i="1" s="1"/>
  <c r="K21891" i="1"/>
  <c r="L21891" i="1"/>
  <c r="H21891" i="1" s="1"/>
  <c r="I21891" i="1" s="1"/>
  <c r="K21892" i="1"/>
  <c r="L21892" i="1"/>
  <c r="H21892" i="1" s="1"/>
  <c r="I21892" i="1" s="1"/>
  <c r="K21893" i="1"/>
  <c r="L21893" i="1"/>
  <c r="H21893" i="1" s="1"/>
  <c r="I21893" i="1" s="1"/>
  <c r="K21894" i="1"/>
  <c r="L21894" i="1"/>
  <c r="H21894" i="1" s="1"/>
  <c r="I21894" i="1" s="1"/>
  <c r="K21895" i="1"/>
  <c r="L21895" i="1"/>
  <c r="H21895" i="1" s="1"/>
  <c r="I21895" i="1" s="1"/>
  <c r="K21896" i="1"/>
  <c r="L21896" i="1"/>
  <c r="H21896" i="1" s="1"/>
  <c r="I21896" i="1" s="1"/>
  <c r="K21897" i="1"/>
  <c r="L21897" i="1"/>
  <c r="H21897" i="1" s="1"/>
  <c r="I21897" i="1" s="1"/>
  <c r="K21898" i="1"/>
  <c r="L21898" i="1"/>
  <c r="H21898" i="1" s="1"/>
  <c r="I21898" i="1" s="1"/>
  <c r="K21899" i="1"/>
  <c r="L21899" i="1"/>
  <c r="H21899" i="1" s="1"/>
  <c r="I21899" i="1" s="1"/>
  <c r="K21900" i="1"/>
  <c r="L21900" i="1"/>
  <c r="H21900" i="1" s="1"/>
  <c r="I21900" i="1" s="1"/>
  <c r="K21901" i="1"/>
  <c r="L21901" i="1"/>
  <c r="H21901" i="1" s="1"/>
  <c r="I21901" i="1" s="1"/>
  <c r="K21902" i="1"/>
  <c r="L21902" i="1"/>
  <c r="H21902" i="1" s="1"/>
  <c r="I21902" i="1" s="1"/>
  <c r="K21903" i="1"/>
  <c r="L21903" i="1"/>
  <c r="H21903" i="1" s="1"/>
  <c r="I21903" i="1" s="1"/>
  <c r="K21904" i="1"/>
  <c r="L21904" i="1"/>
  <c r="H21904" i="1" s="1"/>
  <c r="I21904" i="1" s="1"/>
  <c r="K21905" i="1"/>
  <c r="L21905" i="1"/>
  <c r="H21905" i="1" s="1"/>
  <c r="I21905" i="1" s="1"/>
  <c r="K21906" i="1"/>
  <c r="L21906" i="1"/>
  <c r="H21906" i="1" s="1"/>
  <c r="I21906" i="1" s="1"/>
  <c r="K21907" i="1"/>
  <c r="L21907" i="1"/>
  <c r="H21907" i="1" s="1"/>
  <c r="I21907" i="1" s="1"/>
  <c r="K21908" i="1"/>
  <c r="L21908" i="1"/>
  <c r="H21908" i="1" s="1"/>
  <c r="I21908" i="1" s="1"/>
  <c r="K21909" i="1"/>
  <c r="L21909" i="1"/>
  <c r="H21909" i="1" s="1"/>
  <c r="I21909" i="1" s="1"/>
  <c r="K21910" i="1"/>
  <c r="L21910" i="1"/>
  <c r="H21910" i="1" s="1"/>
  <c r="I21910" i="1" s="1"/>
  <c r="K21911" i="1"/>
  <c r="L21911" i="1"/>
  <c r="H21911" i="1" s="1"/>
  <c r="I21911" i="1" s="1"/>
  <c r="K21912" i="1"/>
  <c r="L21912" i="1"/>
  <c r="H21912" i="1" s="1"/>
  <c r="I21912" i="1" s="1"/>
  <c r="K21913" i="1"/>
  <c r="L21913" i="1"/>
  <c r="H21913" i="1" s="1"/>
  <c r="I21913" i="1" s="1"/>
  <c r="K21914" i="1"/>
  <c r="L21914" i="1"/>
  <c r="H21914" i="1" s="1"/>
  <c r="I21914" i="1" s="1"/>
  <c r="K21915" i="1"/>
  <c r="L21915" i="1"/>
  <c r="H21915" i="1" s="1"/>
  <c r="I21915" i="1" s="1"/>
  <c r="K21916" i="1"/>
  <c r="L21916" i="1"/>
  <c r="H21916" i="1" s="1"/>
  <c r="I21916" i="1" s="1"/>
  <c r="K21917" i="1"/>
  <c r="L21917" i="1"/>
  <c r="H21917" i="1" s="1"/>
  <c r="I21917" i="1" s="1"/>
  <c r="K21918" i="1"/>
  <c r="L21918" i="1"/>
  <c r="H21918" i="1" s="1"/>
  <c r="I21918" i="1" s="1"/>
  <c r="K21919" i="1"/>
  <c r="L21919" i="1"/>
  <c r="H21919" i="1" s="1"/>
  <c r="I21919" i="1" s="1"/>
  <c r="K21920" i="1"/>
  <c r="L21920" i="1"/>
  <c r="H21920" i="1" s="1"/>
  <c r="I21920" i="1" s="1"/>
  <c r="K21921" i="1"/>
  <c r="L21921" i="1"/>
  <c r="H21921" i="1" s="1"/>
  <c r="I21921" i="1" s="1"/>
  <c r="K21922" i="1"/>
  <c r="L21922" i="1"/>
  <c r="H21922" i="1" s="1"/>
  <c r="I21922" i="1" s="1"/>
  <c r="K21923" i="1"/>
  <c r="L21923" i="1"/>
  <c r="H21923" i="1" s="1"/>
  <c r="I21923" i="1" s="1"/>
  <c r="K21924" i="1"/>
  <c r="L21924" i="1"/>
  <c r="H21924" i="1" s="1"/>
  <c r="I21924" i="1" s="1"/>
  <c r="K21925" i="1"/>
  <c r="L21925" i="1"/>
  <c r="H21925" i="1" s="1"/>
  <c r="I21925" i="1" s="1"/>
  <c r="K21926" i="1"/>
  <c r="L21926" i="1"/>
  <c r="H21926" i="1" s="1"/>
  <c r="I21926" i="1" s="1"/>
  <c r="K21927" i="1"/>
  <c r="L21927" i="1"/>
  <c r="H21927" i="1" s="1"/>
  <c r="I21927" i="1" s="1"/>
  <c r="K21928" i="1"/>
  <c r="L21928" i="1"/>
  <c r="H21928" i="1" s="1"/>
  <c r="I21928" i="1" s="1"/>
  <c r="K21929" i="1"/>
  <c r="L21929" i="1"/>
  <c r="H21929" i="1" s="1"/>
  <c r="I21929" i="1" s="1"/>
  <c r="K21930" i="1"/>
  <c r="L21930" i="1"/>
  <c r="H21930" i="1" s="1"/>
  <c r="I21930" i="1" s="1"/>
  <c r="K21931" i="1"/>
  <c r="L21931" i="1"/>
  <c r="H21931" i="1" s="1"/>
  <c r="I21931" i="1" s="1"/>
  <c r="K21932" i="1"/>
  <c r="L21932" i="1"/>
  <c r="H21932" i="1" s="1"/>
  <c r="I21932" i="1" s="1"/>
  <c r="K21933" i="1"/>
  <c r="L21933" i="1"/>
  <c r="H21933" i="1" s="1"/>
  <c r="I21933" i="1" s="1"/>
  <c r="K21934" i="1"/>
  <c r="L21934" i="1"/>
  <c r="H21934" i="1" s="1"/>
  <c r="I21934" i="1" s="1"/>
  <c r="K21935" i="1"/>
  <c r="L21935" i="1"/>
  <c r="H21935" i="1" s="1"/>
  <c r="I21935" i="1" s="1"/>
  <c r="K21936" i="1"/>
  <c r="L21936" i="1"/>
  <c r="H21936" i="1" s="1"/>
  <c r="I21936" i="1" s="1"/>
  <c r="K21937" i="1"/>
  <c r="L21937" i="1"/>
  <c r="H21937" i="1" s="1"/>
  <c r="I21937" i="1" s="1"/>
  <c r="K21938" i="1"/>
  <c r="L21938" i="1"/>
  <c r="H21938" i="1" s="1"/>
  <c r="I21938" i="1" s="1"/>
  <c r="K21939" i="1"/>
  <c r="L21939" i="1"/>
  <c r="H21939" i="1" s="1"/>
  <c r="I21939" i="1" s="1"/>
  <c r="K21940" i="1"/>
  <c r="L21940" i="1"/>
  <c r="H21940" i="1" s="1"/>
  <c r="I21940" i="1" s="1"/>
  <c r="K21941" i="1"/>
  <c r="L21941" i="1"/>
  <c r="H21941" i="1" s="1"/>
  <c r="I21941" i="1" s="1"/>
  <c r="K21942" i="1"/>
  <c r="L21942" i="1"/>
  <c r="H21942" i="1" s="1"/>
  <c r="I21942" i="1" s="1"/>
  <c r="K21943" i="1"/>
  <c r="L21943" i="1"/>
  <c r="H21943" i="1" s="1"/>
  <c r="I21943" i="1" s="1"/>
  <c r="K21944" i="1"/>
  <c r="L21944" i="1"/>
  <c r="H21944" i="1" s="1"/>
  <c r="I21944" i="1" s="1"/>
  <c r="K21945" i="1"/>
  <c r="L21945" i="1"/>
  <c r="H21945" i="1" s="1"/>
  <c r="I21945" i="1" s="1"/>
  <c r="K21946" i="1"/>
  <c r="L21946" i="1"/>
  <c r="H21946" i="1" s="1"/>
  <c r="I21946" i="1" s="1"/>
  <c r="K21947" i="1"/>
  <c r="L21947" i="1"/>
  <c r="H21947" i="1" s="1"/>
  <c r="I21947" i="1" s="1"/>
  <c r="K21948" i="1"/>
  <c r="L21948" i="1"/>
  <c r="H21948" i="1" s="1"/>
  <c r="I21948" i="1" s="1"/>
  <c r="K21949" i="1"/>
  <c r="L21949" i="1"/>
  <c r="H21949" i="1" s="1"/>
  <c r="I21949" i="1" s="1"/>
  <c r="K21950" i="1"/>
  <c r="L21950" i="1"/>
  <c r="H21950" i="1" s="1"/>
  <c r="I21950" i="1" s="1"/>
  <c r="K21951" i="1"/>
  <c r="L21951" i="1"/>
  <c r="H21951" i="1" s="1"/>
  <c r="I21951" i="1" s="1"/>
  <c r="K21952" i="1"/>
  <c r="L21952" i="1"/>
  <c r="H21952" i="1" s="1"/>
  <c r="I21952" i="1" s="1"/>
  <c r="K21953" i="1"/>
  <c r="L21953" i="1"/>
  <c r="H21953" i="1" s="1"/>
  <c r="I21953" i="1" s="1"/>
  <c r="K21954" i="1"/>
  <c r="L21954" i="1"/>
  <c r="H21954" i="1" s="1"/>
  <c r="I21954" i="1" s="1"/>
  <c r="K21955" i="1"/>
  <c r="L21955" i="1"/>
  <c r="H21955" i="1" s="1"/>
  <c r="I21955" i="1" s="1"/>
  <c r="K21956" i="1"/>
  <c r="L21956" i="1"/>
  <c r="H21956" i="1" s="1"/>
  <c r="I21956" i="1" s="1"/>
  <c r="K21957" i="1"/>
  <c r="L21957" i="1"/>
  <c r="H21957" i="1" s="1"/>
  <c r="I21957" i="1" s="1"/>
  <c r="K21958" i="1"/>
  <c r="L21958" i="1"/>
  <c r="H21958" i="1" s="1"/>
  <c r="I21958" i="1" s="1"/>
  <c r="K21959" i="1"/>
  <c r="L21959" i="1"/>
  <c r="H21959" i="1" s="1"/>
  <c r="I21959" i="1" s="1"/>
  <c r="K21960" i="1"/>
  <c r="L21960" i="1"/>
  <c r="H21960" i="1" s="1"/>
  <c r="I21960" i="1" s="1"/>
  <c r="K21961" i="1"/>
  <c r="L21961" i="1"/>
  <c r="H21961" i="1" s="1"/>
  <c r="I21961" i="1" s="1"/>
  <c r="K21962" i="1"/>
  <c r="L21962" i="1"/>
  <c r="H21962" i="1" s="1"/>
  <c r="I21962" i="1" s="1"/>
  <c r="K21963" i="1"/>
  <c r="L21963" i="1"/>
  <c r="H21963" i="1" s="1"/>
  <c r="I21963" i="1" s="1"/>
  <c r="K21964" i="1"/>
  <c r="L21964" i="1"/>
  <c r="H21964" i="1" s="1"/>
  <c r="I21964" i="1" s="1"/>
  <c r="K21965" i="1"/>
  <c r="L21965" i="1"/>
  <c r="H21965" i="1" s="1"/>
  <c r="I21965" i="1" s="1"/>
  <c r="K21966" i="1"/>
  <c r="L21966" i="1"/>
  <c r="H21966" i="1" s="1"/>
  <c r="I21966" i="1" s="1"/>
  <c r="K21967" i="1"/>
  <c r="L21967" i="1"/>
  <c r="H21967" i="1" s="1"/>
  <c r="I21967" i="1" s="1"/>
  <c r="K21968" i="1"/>
  <c r="L21968" i="1"/>
  <c r="H21968" i="1" s="1"/>
  <c r="I21968" i="1" s="1"/>
  <c r="K21969" i="1"/>
  <c r="L21969" i="1"/>
  <c r="H21969" i="1" s="1"/>
  <c r="I21969" i="1" s="1"/>
  <c r="K21970" i="1"/>
  <c r="L21970" i="1"/>
  <c r="H21970" i="1" s="1"/>
  <c r="I21970" i="1" s="1"/>
  <c r="K21971" i="1"/>
  <c r="L21971" i="1"/>
  <c r="H21971" i="1" s="1"/>
  <c r="I21971" i="1" s="1"/>
  <c r="K21972" i="1"/>
  <c r="L21972" i="1"/>
  <c r="H21972" i="1" s="1"/>
  <c r="I21972" i="1" s="1"/>
  <c r="K21973" i="1"/>
  <c r="L21973" i="1"/>
  <c r="H21973" i="1" s="1"/>
  <c r="I21973" i="1" s="1"/>
  <c r="K21974" i="1"/>
  <c r="L21974" i="1"/>
  <c r="H21974" i="1" s="1"/>
  <c r="I21974" i="1" s="1"/>
  <c r="K21975" i="1"/>
  <c r="L21975" i="1"/>
  <c r="H21975" i="1" s="1"/>
  <c r="I21975" i="1" s="1"/>
  <c r="K21976" i="1"/>
  <c r="L21976" i="1"/>
  <c r="H21976" i="1" s="1"/>
  <c r="I21976" i="1" s="1"/>
  <c r="K21977" i="1"/>
  <c r="L21977" i="1"/>
  <c r="H21977" i="1" s="1"/>
  <c r="I21977" i="1" s="1"/>
  <c r="K21978" i="1"/>
  <c r="L21978" i="1"/>
  <c r="H21978" i="1" s="1"/>
  <c r="I21978" i="1" s="1"/>
  <c r="K21979" i="1"/>
  <c r="L21979" i="1"/>
  <c r="H21979" i="1" s="1"/>
  <c r="I21979" i="1" s="1"/>
  <c r="K21980" i="1"/>
  <c r="L21980" i="1"/>
  <c r="H21980" i="1" s="1"/>
  <c r="I21980" i="1" s="1"/>
  <c r="K21981" i="1"/>
  <c r="L21981" i="1"/>
  <c r="H21981" i="1" s="1"/>
  <c r="I21981" i="1" s="1"/>
  <c r="K21982" i="1"/>
  <c r="L21982" i="1"/>
  <c r="H21982" i="1" s="1"/>
  <c r="I21982" i="1" s="1"/>
  <c r="K21983" i="1"/>
  <c r="L21983" i="1"/>
  <c r="H21983" i="1" s="1"/>
  <c r="I21983" i="1" s="1"/>
  <c r="K21984" i="1"/>
  <c r="L21984" i="1"/>
  <c r="H21984" i="1" s="1"/>
  <c r="I21984" i="1" s="1"/>
  <c r="K21985" i="1"/>
  <c r="L21985" i="1"/>
  <c r="H21985" i="1" s="1"/>
  <c r="I21985" i="1" s="1"/>
  <c r="K21986" i="1"/>
  <c r="L21986" i="1"/>
  <c r="H21986" i="1" s="1"/>
  <c r="I21986" i="1" s="1"/>
  <c r="K21987" i="1"/>
  <c r="L21987" i="1"/>
  <c r="H21987" i="1" s="1"/>
  <c r="I21987" i="1" s="1"/>
  <c r="K21988" i="1"/>
  <c r="L21988" i="1"/>
  <c r="H21988" i="1" s="1"/>
  <c r="I21988" i="1" s="1"/>
  <c r="K21989" i="1"/>
  <c r="L21989" i="1"/>
  <c r="H21989" i="1" s="1"/>
  <c r="I21989" i="1" s="1"/>
  <c r="K21990" i="1"/>
  <c r="L21990" i="1"/>
  <c r="H21990" i="1" s="1"/>
  <c r="I21990" i="1" s="1"/>
  <c r="K21991" i="1"/>
  <c r="L21991" i="1"/>
  <c r="H21991" i="1" s="1"/>
  <c r="I21991" i="1" s="1"/>
  <c r="K21992" i="1"/>
  <c r="L21992" i="1"/>
  <c r="H21992" i="1" s="1"/>
  <c r="I21992" i="1" s="1"/>
  <c r="K21993" i="1"/>
  <c r="L21993" i="1"/>
  <c r="H21993" i="1" s="1"/>
  <c r="I21993" i="1" s="1"/>
  <c r="K21994" i="1"/>
  <c r="L21994" i="1"/>
  <c r="H21994" i="1" s="1"/>
  <c r="I21994" i="1" s="1"/>
  <c r="K21995" i="1"/>
  <c r="L21995" i="1"/>
  <c r="H21995" i="1" s="1"/>
  <c r="I21995" i="1" s="1"/>
  <c r="K21996" i="1"/>
  <c r="L21996" i="1"/>
  <c r="H21996" i="1" s="1"/>
  <c r="I21996" i="1" s="1"/>
  <c r="K21997" i="1"/>
  <c r="L21997" i="1"/>
  <c r="H21997" i="1" s="1"/>
  <c r="I21997" i="1" s="1"/>
  <c r="K21998" i="1"/>
  <c r="L21998" i="1"/>
  <c r="H21998" i="1" s="1"/>
  <c r="I21998" i="1" s="1"/>
  <c r="K21999" i="1"/>
  <c r="L21999" i="1"/>
  <c r="H21999" i="1" s="1"/>
  <c r="I21999" i="1" s="1"/>
  <c r="K22000" i="1"/>
  <c r="L22000" i="1"/>
  <c r="H22000" i="1" s="1"/>
  <c r="I22000" i="1" s="1"/>
  <c r="K22001" i="1"/>
  <c r="L22001" i="1"/>
  <c r="H22001" i="1" s="1"/>
  <c r="I22001" i="1" s="1"/>
  <c r="K22002" i="1"/>
  <c r="L22002" i="1"/>
  <c r="H22002" i="1" s="1"/>
  <c r="I22002" i="1" s="1"/>
  <c r="K22003" i="1"/>
  <c r="L22003" i="1"/>
  <c r="H22003" i="1" s="1"/>
  <c r="I22003" i="1" s="1"/>
  <c r="K22004" i="1"/>
  <c r="L22004" i="1"/>
  <c r="H22004" i="1" s="1"/>
  <c r="I22004" i="1" s="1"/>
  <c r="K22005" i="1"/>
  <c r="L22005" i="1"/>
  <c r="H22005" i="1" s="1"/>
  <c r="I22005" i="1" s="1"/>
  <c r="K22006" i="1"/>
  <c r="L22006" i="1"/>
  <c r="H22006" i="1" s="1"/>
  <c r="I22006" i="1" s="1"/>
  <c r="K22007" i="1"/>
  <c r="L22007" i="1"/>
  <c r="H22007" i="1" s="1"/>
  <c r="I22007" i="1" s="1"/>
  <c r="K22008" i="1"/>
  <c r="L22008" i="1"/>
  <c r="H22008" i="1" s="1"/>
  <c r="I22008" i="1" s="1"/>
  <c r="K22009" i="1"/>
  <c r="L22009" i="1"/>
  <c r="H22009" i="1" s="1"/>
  <c r="I22009" i="1" s="1"/>
  <c r="K22010" i="1"/>
  <c r="L22010" i="1"/>
  <c r="H22010" i="1" s="1"/>
  <c r="I22010" i="1" s="1"/>
  <c r="K22011" i="1"/>
  <c r="L22011" i="1"/>
  <c r="H22011" i="1" s="1"/>
  <c r="I22011" i="1" s="1"/>
  <c r="K22012" i="1"/>
  <c r="L22012" i="1"/>
  <c r="H22012" i="1" s="1"/>
  <c r="I22012" i="1" s="1"/>
  <c r="K22013" i="1"/>
  <c r="L22013" i="1"/>
  <c r="H22013" i="1" s="1"/>
  <c r="I22013" i="1" s="1"/>
  <c r="K22014" i="1"/>
  <c r="L22014" i="1"/>
  <c r="H22014" i="1" s="1"/>
  <c r="I22014" i="1" s="1"/>
  <c r="K22015" i="1"/>
  <c r="L22015" i="1"/>
  <c r="H22015" i="1" s="1"/>
  <c r="I22015" i="1" s="1"/>
  <c r="K22016" i="1"/>
  <c r="L22016" i="1"/>
  <c r="H22016" i="1" s="1"/>
  <c r="I22016" i="1" s="1"/>
  <c r="K22017" i="1"/>
  <c r="L22017" i="1"/>
  <c r="H22017" i="1" s="1"/>
  <c r="I22017" i="1" s="1"/>
  <c r="K22018" i="1"/>
  <c r="L22018" i="1"/>
  <c r="H22018" i="1" s="1"/>
  <c r="I22018" i="1" s="1"/>
  <c r="K22019" i="1"/>
  <c r="L22019" i="1"/>
  <c r="H22019" i="1" s="1"/>
  <c r="I22019" i="1" s="1"/>
  <c r="K22020" i="1"/>
  <c r="L22020" i="1"/>
  <c r="H22020" i="1" s="1"/>
  <c r="I22020" i="1" s="1"/>
  <c r="K22021" i="1"/>
  <c r="L22021" i="1"/>
  <c r="H22021" i="1" s="1"/>
  <c r="I22021" i="1" s="1"/>
  <c r="K22022" i="1"/>
  <c r="L22022" i="1"/>
  <c r="H22022" i="1" s="1"/>
  <c r="I22022" i="1" s="1"/>
  <c r="K22023" i="1"/>
  <c r="L22023" i="1"/>
  <c r="H22023" i="1" s="1"/>
  <c r="I22023" i="1" s="1"/>
  <c r="K22024" i="1"/>
  <c r="L22024" i="1"/>
  <c r="H22024" i="1" s="1"/>
  <c r="I22024" i="1" s="1"/>
  <c r="K22025" i="1"/>
  <c r="L22025" i="1"/>
  <c r="H22025" i="1" s="1"/>
  <c r="I22025" i="1" s="1"/>
  <c r="K22026" i="1"/>
  <c r="L22026" i="1"/>
  <c r="H22026" i="1" s="1"/>
  <c r="I22026" i="1" s="1"/>
  <c r="K22027" i="1"/>
  <c r="L22027" i="1"/>
  <c r="H22027" i="1" s="1"/>
  <c r="I22027" i="1" s="1"/>
  <c r="H22028" i="1"/>
  <c r="I22028" i="1" s="1"/>
  <c r="K22028" i="1"/>
  <c r="L22028" i="1"/>
  <c r="K22029" i="1"/>
  <c r="L22029" i="1"/>
  <c r="H22029" i="1" s="1"/>
  <c r="I22029" i="1" s="1"/>
  <c r="K22030" i="1"/>
  <c r="L22030" i="1"/>
  <c r="H22030" i="1" s="1"/>
  <c r="I22030" i="1" s="1"/>
  <c r="K22031" i="1"/>
  <c r="L22031" i="1"/>
  <c r="H22031" i="1" s="1"/>
  <c r="I22031" i="1" s="1"/>
  <c r="K22032" i="1"/>
  <c r="L22032" i="1"/>
  <c r="H22032" i="1" s="1"/>
  <c r="I22032" i="1" s="1"/>
  <c r="K22033" i="1"/>
  <c r="L22033" i="1"/>
  <c r="H22033" i="1" s="1"/>
  <c r="I22033" i="1" s="1"/>
  <c r="K22034" i="1"/>
  <c r="L22034" i="1"/>
  <c r="H22034" i="1" s="1"/>
  <c r="I22034" i="1" s="1"/>
  <c r="K22035" i="1"/>
  <c r="L22035" i="1"/>
  <c r="H22035" i="1" s="1"/>
  <c r="I22035" i="1" s="1"/>
  <c r="K22036" i="1"/>
  <c r="L22036" i="1"/>
  <c r="H22036" i="1" s="1"/>
  <c r="I22036" i="1" s="1"/>
  <c r="K22037" i="1"/>
  <c r="L22037" i="1"/>
  <c r="H22037" i="1" s="1"/>
  <c r="I22037" i="1" s="1"/>
  <c r="K22038" i="1"/>
  <c r="L22038" i="1"/>
  <c r="H22038" i="1" s="1"/>
  <c r="I22038" i="1" s="1"/>
  <c r="K22039" i="1"/>
  <c r="L22039" i="1"/>
  <c r="H22039" i="1" s="1"/>
  <c r="I22039" i="1" s="1"/>
  <c r="K22040" i="1"/>
  <c r="L22040" i="1"/>
  <c r="H22040" i="1" s="1"/>
  <c r="I22040" i="1" s="1"/>
  <c r="K22041" i="1"/>
  <c r="L22041" i="1"/>
  <c r="H22041" i="1" s="1"/>
  <c r="I22041" i="1" s="1"/>
  <c r="K22042" i="1"/>
  <c r="L22042" i="1"/>
  <c r="H22042" i="1" s="1"/>
  <c r="I22042" i="1" s="1"/>
  <c r="K22043" i="1"/>
  <c r="L22043" i="1"/>
  <c r="H22043" i="1" s="1"/>
  <c r="I22043" i="1" s="1"/>
  <c r="K22044" i="1"/>
  <c r="L22044" i="1"/>
  <c r="H22044" i="1" s="1"/>
  <c r="I22044" i="1" s="1"/>
  <c r="K22045" i="1"/>
  <c r="L22045" i="1"/>
  <c r="H22045" i="1" s="1"/>
  <c r="I22045" i="1" s="1"/>
  <c r="K22046" i="1"/>
  <c r="L22046" i="1"/>
  <c r="H22046" i="1" s="1"/>
  <c r="I22046" i="1" s="1"/>
  <c r="K22047" i="1"/>
  <c r="L22047" i="1"/>
  <c r="H22047" i="1" s="1"/>
  <c r="I22047" i="1" s="1"/>
  <c r="K22048" i="1"/>
  <c r="L22048" i="1"/>
  <c r="H22048" i="1" s="1"/>
  <c r="I22048" i="1" s="1"/>
  <c r="K22049" i="1"/>
  <c r="L22049" i="1"/>
  <c r="H22049" i="1" s="1"/>
  <c r="I22049" i="1" s="1"/>
  <c r="K22050" i="1"/>
  <c r="L22050" i="1"/>
  <c r="H22050" i="1" s="1"/>
  <c r="I22050" i="1" s="1"/>
  <c r="K22051" i="1"/>
  <c r="L22051" i="1"/>
  <c r="H22051" i="1" s="1"/>
  <c r="I22051" i="1" s="1"/>
  <c r="K22052" i="1"/>
  <c r="L22052" i="1"/>
  <c r="H22052" i="1" s="1"/>
  <c r="I22052" i="1" s="1"/>
  <c r="K22053" i="1"/>
  <c r="L22053" i="1"/>
  <c r="H22053" i="1" s="1"/>
  <c r="I22053" i="1" s="1"/>
  <c r="K22054" i="1"/>
  <c r="L22054" i="1"/>
  <c r="H22054" i="1" s="1"/>
  <c r="I22054" i="1" s="1"/>
  <c r="K22055" i="1"/>
  <c r="L22055" i="1"/>
  <c r="H22055" i="1" s="1"/>
  <c r="I22055" i="1" s="1"/>
  <c r="K22056" i="1"/>
  <c r="L22056" i="1"/>
  <c r="H22056" i="1" s="1"/>
  <c r="I22056" i="1" s="1"/>
  <c r="K22057" i="1"/>
  <c r="L22057" i="1"/>
  <c r="H22057" i="1" s="1"/>
  <c r="I22057" i="1" s="1"/>
  <c r="K22058" i="1"/>
  <c r="L22058" i="1"/>
  <c r="H22058" i="1" s="1"/>
  <c r="I22058" i="1" s="1"/>
  <c r="K22059" i="1"/>
  <c r="L22059" i="1"/>
  <c r="H22059" i="1" s="1"/>
  <c r="I22059" i="1" s="1"/>
  <c r="K22060" i="1"/>
  <c r="L22060" i="1"/>
  <c r="H22060" i="1" s="1"/>
  <c r="I22060" i="1" s="1"/>
  <c r="K22061" i="1"/>
  <c r="L22061" i="1"/>
  <c r="H22061" i="1" s="1"/>
  <c r="I22061" i="1" s="1"/>
  <c r="K22062" i="1"/>
  <c r="L22062" i="1"/>
  <c r="H22062" i="1" s="1"/>
  <c r="I22062" i="1" s="1"/>
  <c r="K22063" i="1"/>
  <c r="L22063" i="1"/>
  <c r="H22063" i="1" s="1"/>
  <c r="I22063" i="1" s="1"/>
  <c r="K22064" i="1"/>
  <c r="L22064" i="1"/>
  <c r="H22064" i="1" s="1"/>
  <c r="I22064" i="1" s="1"/>
  <c r="K22065" i="1"/>
  <c r="L22065" i="1"/>
  <c r="H22065" i="1" s="1"/>
  <c r="I22065" i="1" s="1"/>
  <c r="K22066" i="1"/>
  <c r="L22066" i="1"/>
  <c r="H22066" i="1" s="1"/>
  <c r="I22066" i="1" s="1"/>
  <c r="K22067" i="1"/>
  <c r="L22067" i="1"/>
  <c r="H22067" i="1" s="1"/>
  <c r="I22067" i="1" s="1"/>
  <c r="K22068" i="1"/>
  <c r="L22068" i="1"/>
  <c r="H22068" i="1" s="1"/>
  <c r="I22068" i="1" s="1"/>
  <c r="K22069" i="1"/>
  <c r="L22069" i="1"/>
  <c r="H22069" i="1" s="1"/>
  <c r="I22069" i="1" s="1"/>
  <c r="K22070" i="1"/>
  <c r="L22070" i="1"/>
  <c r="H22070" i="1" s="1"/>
  <c r="I22070" i="1" s="1"/>
  <c r="K22071" i="1"/>
  <c r="L22071" i="1"/>
  <c r="H22071" i="1" s="1"/>
  <c r="I22071" i="1" s="1"/>
  <c r="K22072" i="1"/>
  <c r="L22072" i="1"/>
  <c r="H22072" i="1" s="1"/>
  <c r="I22072" i="1" s="1"/>
  <c r="K22073" i="1"/>
  <c r="L22073" i="1"/>
  <c r="H22073" i="1" s="1"/>
  <c r="I22073" i="1" s="1"/>
  <c r="K22074" i="1"/>
  <c r="L22074" i="1"/>
  <c r="H22074" i="1" s="1"/>
  <c r="I22074" i="1" s="1"/>
  <c r="K22075" i="1"/>
  <c r="L22075" i="1"/>
  <c r="H22075" i="1" s="1"/>
  <c r="I22075" i="1" s="1"/>
  <c r="K22076" i="1"/>
  <c r="L22076" i="1"/>
  <c r="H22076" i="1" s="1"/>
  <c r="I22076" i="1" s="1"/>
  <c r="K22077" i="1"/>
  <c r="L22077" i="1"/>
  <c r="H22077" i="1" s="1"/>
  <c r="I22077" i="1" s="1"/>
  <c r="K22078" i="1"/>
  <c r="L22078" i="1"/>
  <c r="H22078" i="1" s="1"/>
  <c r="I22078" i="1" s="1"/>
  <c r="K22079" i="1"/>
  <c r="L22079" i="1"/>
  <c r="H22079" i="1" s="1"/>
  <c r="I22079" i="1" s="1"/>
  <c r="K22080" i="1"/>
  <c r="L22080" i="1"/>
  <c r="H22080" i="1" s="1"/>
  <c r="I22080" i="1" s="1"/>
  <c r="K22081" i="1"/>
  <c r="L22081" i="1"/>
  <c r="H22081" i="1" s="1"/>
  <c r="I22081" i="1" s="1"/>
  <c r="K22082" i="1"/>
  <c r="L22082" i="1"/>
  <c r="H22082" i="1" s="1"/>
  <c r="I22082" i="1" s="1"/>
  <c r="K22083" i="1"/>
  <c r="L22083" i="1"/>
  <c r="H22083" i="1" s="1"/>
  <c r="I22083" i="1" s="1"/>
  <c r="K22084" i="1"/>
  <c r="L22084" i="1"/>
  <c r="H22084" i="1" s="1"/>
  <c r="I22084" i="1" s="1"/>
  <c r="K22085" i="1"/>
  <c r="L22085" i="1"/>
  <c r="H22085" i="1" s="1"/>
  <c r="I22085" i="1" s="1"/>
  <c r="K22086" i="1"/>
  <c r="L22086" i="1"/>
  <c r="H22086" i="1" s="1"/>
  <c r="I22086" i="1" s="1"/>
  <c r="K22087" i="1"/>
  <c r="L22087" i="1"/>
  <c r="H22087" i="1" s="1"/>
  <c r="I22087" i="1" s="1"/>
  <c r="K22088" i="1"/>
  <c r="L22088" i="1"/>
  <c r="H22088" i="1" s="1"/>
  <c r="I22088" i="1" s="1"/>
  <c r="K22089" i="1"/>
  <c r="L22089" i="1"/>
  <c r="H22089" i="1" s="1"/>
  <c r="I22089" i="1" s="1"/>
  <c r="K22090" i="1"/>
  <c r="L22090" i="1"/>
  <c r="H22090" i="1" s="1"/>
  <c r="I22090" i="1" s="1"/>
  <c r="K22091" i="1"/>
  <c r="L22091" i="1"/>
  <c r="H22091" i="1" s="1"/>
  <c r="I22091" i="1" s="1"/>
  <c r="K22092" i="1"/>
  <c r="L22092" i="1"/>
  <c r="H22092" i="1" s="1"/>
  <c r="I22092" i="1" s="1"/>
  <c r="K22093" i="1"/>
  <c r="L22093" i="1"/>
  <c r="H22093" i="1" s="1"/>
  <c r="I22093" i="1" s="1"/>
  <c r="K22094" i="1"/>
  <c r="L22094" i="1"/>
  <c r="H22094" i="1" s="1"/>
  <c r="I22094" i="1" s="1"/>
  <c r="K22095" i="1"/>
  <c r="L22095" i="1"/>
  <c r="H22095" i="1" s="1"/>
  <c r="I22095" i="1" s="1"/>
  <c r="K22096" i="1"/>
  <c r="L22096" i="1"/>
  <c r="H22096" i="1" s="1"/>
  <c r="I22096" i="1" s="1"/>
  <c r="K22097" i="1"/>
  <c r="L22097" i="1"/>
  <c r="H22097" i="1" s="1"/>
  <c r="I22097" i="1" s="1"/>
  <c r="K22098" i="1"/>
  <c r="L22098" i="1"/>
  <c r="H22098" i="1" s="1"/>
  <c r="I22098" i="1" s="1"/>
  <c r="K22099" i="1"/>
  <c r="L22099" i="1"/>
  <c r="H22099" i="1" s="1"/>
  <c r="I22099" i="1" s="1"/>
  <c r="K22100" i="1"/>
  <c r="L22100" i="1"/>
  <c r="H22100" i="1" s="1"/>
  <c r="I22100" i="1" s="1"/>
  <c r="K22101" i="1"/>
  <c r="L22101" i="1"/>
  <c r="H22101" i="1" s="1"/>
  <c r="I22101" i="1" s="1"/>
  <c r="K22102" i="1"/>
  <c r="L22102" i="1"/>
  <c r="H22102" i="1" s="1"/>
  <c r="I22102" i="1" s="1"/>
  <c r="K22103" i="1"/>
  <c r="L22103" i="1"/>
  <c r="H22103" i="1" s="1"/>
  <c r="I22103" i="1" s="1"/>
  <c r="K22104" i="1"/>
  <c r="L22104" i="1"/>
  <c r="H22104" i="1" s="1"/>
  <c r="I22104" i="1" s="1"/>
  <c r="K22105" i="1"/>
  <c r="L22105" i="1"/>
  <c r="H22105" i="1" s="1"/>
  <c r="I22105" i="1" s="1"/>
  <c r="K22106" i="1"/>
  <c r="L22106" i="1"/>
  <c r="H22106" i="1" s="1"/>
  <c r="I22106" i="1" s="1"/>
  <c r="K22107" i="1"/>
  <c r="L22107" i="1"/>
  <c r="H22107" i="1" s="1"/>
  <c r="I22107" i="1" s="1"/>
  <c r="K22108" i="1"/>
  <c r="L22108" i="1"/>
  <c r="H22108" i="1" s="1"/>
  <c r="I22108" i="1" s="1"/>
  <c r="K22109" i="1"/>
  <c r="L22109" i="1"/>
  <c r="H22109" i="1" s="1"/>
  <c r="I22109" i="1" s="1"/>
  <c r="K22110" i="1"/>
  <c r="L22110" i="1"/>
  <c r="H22110" i="1" s="1"/>
  <c r="I22110" i="1" s="1"/>
  <c r="K22111" i="1"/>
  <c r="L22111" i="1"/>
  <c r="H22111" i="1" s="1"/>
  <c r="I22111" i="1" s="1"/>
  <c r="K22112" i="1"/>
  <c r="L22112" i="1"/>
  <c r="H22112" i="1" s="1"/>
  <c r="I22112" i="1" s="1"/>
  <c r="K22113" i="1"/>
  <c r="L22113" i="1"/>
  <c r="H22113" i="1" s="1"/>
  <c r="I22113" i="1" s="1"/>
  <c r="K22114" i="1"/>
  <c r="L22114" i="1"/>
  <c r="H22114" i="1" s="1"/>
  <c r="I22114" i="1" s="1"/>
  <c r="H22115" i="1"/>
  <c r="I22115" i="1" s="1"/>
  <c r="K22115" i="1"/>
  <c r="L22115" i="1"/>
  <c r="K22116" i="1"/>
  <c r="L22116" i="1"/>
  <c r="H22116" i="1" s="1"/>
  <c r="I22116" i="1" s="1"/>
  <c r="K22117" i="1"/>
  <c r="L22117" i="1"/>
  <c r="H22117" i="1" s="1"/>
  <c r="I22117" i="1" s="1"/>
  <c r="K22118" i="1"/>
  <c r="L22118" i="1"/>
  <c r="H22118" i="1" s="1"/>
  <c r="I22118" i="1" s="1"/>
  <c r="K22119" i="1"/>
  <c r="L22119" i="1"/>
  <c r="H22119" i="1" s="1"/>
  <c r="I22119" i="1" s="1"/>
  <c r="K22120" i="1"/>
  <c r="L22120" i="1"/>
  <c r="H22120" i="1" s="1"/>
  <c r="I22120" i="1" s="1"/>
  <c r="K22121" i="1"/>
  <c r="L22121" i="1"/>
  <c r="H22121" i="1" s="1"/>
  <c r="I22121" i="1" s="1"/>
  <c r="K22122" i="1"/>
  <c r="L22122" i="1"/>
  <c r="H22122" i="1" s="1"/>
  <c r="I22122" i="1" s="1"/>
  <c r="K22123" i="1"/>
  <c r="L22123" i="1"/>
  <c r="H22123" i="1" s="1"/>
  <c r="I22123" i="1" s="1"/>
  <c r="K22124" i="1"/>
  <c r="L22124" i="1"/>
  <c r="H22124" i="1" s="1"/>
  <c r="I22124" i="1" s="1"/>
  <c r="K22125" i="1"/>
  <c r="L22125" i="1"/>
  <c r="H22125" i="1" s="1"/>
  <c r="I22125" i="1" s="1"/>
  <c r="K22126" i="1"/>
  <c r="L22126" i="1"/>
  <c r="H22126" i="1" s="1"/>
  <c r="I22126" i="1" s="1"/>
  <c r="K22127" i="1"/>
  <c r="L22127" i="1"/>
  <c r="H22127" i="1" s="1"/>
  <c r="I22127" i="1" s="1"/>
  <c r="K22128" i="1"/>
  <c r="L22128" i="1"/>
  <c r="H22128" i="1" s="1"/>
  <c r="I22128" i="1" s="1"/>
  <c r="K22129" i="1"/>
  <c r="L22129" i="1"/>
  <c r="H22129" i="1" s="1"/>
  <c r="I22129" i="1" s="1"/>
  <c r="K22130" i="1"/>
  <c r="L22130" i="1"/>
  <c r="H22130" i="1" s="1"/>
  <c r="I22130" i="1" s="1"/>
  <c r="K22131" i="1"/>
  <c r="L22131" i="1"/>
  <c r="H22131" i="1" s="1"/>
  <c r="I22131" i="1" s="1"/>
  <c r="K22132" i="1"/>
  <c r="L22132" i="1"/>
  <c r="H22132" i="1" s="1"/>
  <c r="I22132" i="1" s="1"/>
  <c r="K22133" i="1"/>
  <c r="L22133" i="1"/>
  <c r="H22133" i="1" s="1"/>
  <c r="I22133" i="1" s="1"/>
  <c r="K22134" i="1"/>
  <c r="L22134" i="1"/>
  <c r="H22134" i="1" s="1"/>
  <c r="I22134" i="1" s="1"/>
  <c r="K22135" i="1"/>
  <c r="L22135" i="1"/>
  <c r="H22135" i="1" s="1"/>
  <c r="I22135" i="1" s="1"/>
  <c r="K22136" i="1"/>
  <c r="L22136" i="1"/>
  <c r="H22136" i="1" s="1"/>
  <c r="I22136" i="1" s="1"/>
  <c r="K22137" i="1"/>
  <c r="L22137" i="1"/>
  <c r="H22137" i="1" s="1"/>
  <c r="I22137" i="1" s="1"/>
  <c r="K22138" i="1"/>
  <c r="L22138" i="1"/>
  <c r="H22138" i="1" s="1"/>
  <c r="I22138" i="1" s="1"/>
  <c r="K22139" i="1"/>
  <c r="L22139" i="1"/>
  <c r="H22139" i="1" s="1"/>
  <c r="I22139" i="1" s="1"/>
  <c r="K22140" i="1"/>
  <c r="L22140" i="1"/>
  <c r="H22140" i="1" s="1"/>
  <c r="I22140" i="1" s="1"/>
  <c r="K22141" i="1"/>
  <c r="L22141" i="1"/>
  <c r="H22141" i="1" s="1"/>
  <c r="I22141" i="1" s="1"/>
  <c r="K22142" i="1"/>
  <c r="L22142" i="1"/>
  <c r="H22142" i="1" s="1"/>
  <c r="I22142" i="1" s="1"/>
  <c r="K22143" i="1"/>
  <c r="L22143" i="1"/>
  <c r="H22143" i="1" s="1"/>
  <c r="I22143" i="1" s="1"/>
  <c r="K22144" i="1"/>
  <c r="L22144" i="1"/>
  <c r="H22144" i="1" s="1"/>
  <c r="I22144" i="1" s="1"/>
  <c r="K22145" i="1"/>
  <c r="L22145" i="1"/>
  <c r="H22145" i="1" s="1"/>
  <c r="I22145" i="1" s="1"/>
  <c r="K22146" i="1"/>
  <c r="L22146" i="1"/>
  <c r="H22146" i="1" s="1"/>
  <c r="I22146" i="1" s="1"/>
  <c r="K22147" i="1"/>
  <c r="L22147" i="1"/>
  <c r="H22147" i="1" s="1"/>
  <c r="I22147" i="1" s="1"/>
  <c r="K22148" i="1"/>
  <c r="L22148" i="1"/>
  <c r="H22148" i="1" s="1"/>
  <c r="I22148" i="1" s="1"/>
  <c r="K22149" i="1"/>
  <c r="L22149" i="1"/>
  <c r="H22149" i="1" s="1"/>
  <c r="I22149" i="1" s="1"/>
  <c r="K22150" i="1"/>
  <c r="L22150" i="1"/>
  <c r="H22150" i="1" s="1"/>
  <c r="I22150" i="1" s="1"/>
  <c r="K22151" i="1"/>
  <c r="L22151" i="1"/>
  <c r="H22151" i="1" s="1"/>
  <c r="I22151" i="1" s="1"/>
  <c r="K22152" i="1"/>
  <c r="L22152" i="1"/>
  <c r="H22152" i="1" s="1"/>
  <c r="I22152" i="1" s="1"/>
  <c r="K22153" i="1"/>
  <c r="L22153" i="1"/>
  <c r="H22153" i="1" s="1"/>
  <c r="I22153" i="1" s="1"/>
  <c r="K22154" i="1"/>
  <c r="L22154" i="1"/>
  <c r="H22154" i="1" s="1"/>
  <c r="I22154" i="1" s="1"/>
  <c r="K22155" i="1"/>
  <c r="L22155" i="1"/>
  <c r="H22155" i="1" s="1"/>
  <c r="I22155" i="1" s="1"/>
  <c r="K22156" i="1"/>
  <c r="L22156" i="1"/>
  <c r="H22156" i="1" s="1"/>
  <c r="I22156" i="1" s="1"/>
  <c r="K22157" i="1"/>
  <c r="L22157" i="1"/>
  <c r="H22157" i="1" s="1"/>
  <c r="I22157" i="1" s="1"/>
  <c r="K22158" i="1"/>
  <c r="L22158" i="1"/>
  <c r="H22158" i="1" s="1"/>
  <c r="I22158" i="1" s="1"/>
  <c r="K22159" i="1"/>
  <c r="L22159" i="1"/>
  <c r="H22159" i="1" s="1"/>
  <c r="I22159" i="1" s="1"/>
  <c r="K22160" i="1"/>
  <c r="L22160" i="1"/>
  <c r="H22160" i="1" s="1"/>
  <c r="I22160" i="1" s="1"/>
  <c r="K22161" i="1"/>
  <c r="L22161" i="1"/>
  <c r="H22161" i="1" s="1"/>
  <c r="I22161" i="1" s="1"/>
  <c r="K22162" i="1"/>
  <c r="L22162" i="1"/>
  <c r="H22162" i="1" s="1"/>
  <c r="I22162" i="1" s="1"/>
  <c r="K22163" i="1"/>
  <c r="L22163" i="1"/>
  <c r="H22163" i="1" s="1"/>
  <c r="I22163" i="1" s="1"/>
  <c r="K22164" i="1"/>
  <c r="L22164" i="1"/>
  <c r="H22164" i="1" s="1"/>
  <c r="I22164" i="1" s="1"/>
  <c r="K22165" i="1"/>
  <c r="L22165" i="1"/>
  <c r="H22165" i="1" s="1"/>
  <c r="I22165" i="1" s="1"/>
  <c r="K22166" i="1"/>
  <c r="L22166" i="1"/>
  <c r="H22166" i="1" s="1"/>
  <c r="I22166" i="1" s="1"/>
  <c r="K22167" i="1"/>
  <c r="L22167" i="1"/>
  <c r="H22167" i="1" s="1"/>
  <c r="I22167" i="1" s="1"/>
  <c r="K22168" i="1"/>
  <c r="L22168" i="1"/>
  <c r="H22168" i="1" s="1"/>
  <c r="I22168" i="1" s="1"/>
  <c r="K22169" i="1"/>
  <c r="L22169" i="1"/>
  <c r="H22169" i="1" s="1"/>
  <c r="I22169" i="1" s="1"/>
  <c r="K22170" i="1"/>
  <c r="L22170" i="1"/>
  <c r="H22170" i="1" s="1"/>
  <c r="I22170" i="1" s="1"/>
  <c r="K22171" i="1"/>
  <c r="L22171" i="1"/>
  <c r="H22171" i="1" s="1"/>
  <c r="I22171" i="1" s="1"/>
  <c r="K22172" i="1"/>
  <c r="L22172" i="1"/>
  <c r="H22172" i="1" s="1"/>
  <c r="I22172" i="1" s="1"/>
  <c r="K22173" i="1"/>
  <c r="L22173" i="1"/>
  <c r="H22173" i="1" s="1"/>
  <c r="I22173" i="1" s="1"/>
  <c r="K22174" i="1"/>
  <c r="L22174" i="1"/>
  <c r="H22174" i="1" s="1"/>
  <c r="I22174" i="1" s="1"/>
  <c r="K22175" i="1"/>
  <c r="L22175" i="1"/>
  <c r="H22175" i="1" s="1"/>
  <c r="I22175" i="1" s="1"/>
  <c r="K22176" i="1"/>
  <c r="L22176" i="1"/>
  <c r="H22176" i="1" s="1"/>
  <c r="I22176" i="1" s="1"/>
  <c r="K22177" i="1"/>
  <c r="L22177" i="1"/>
  <c r="H22177" i="1" s="1"/>
  <c r="I22177" i="1" s="1"/>
  <c r="K22178" i="1"/>
  <c r="L22178" i="1"/>
  <c r="H22178" i="1" s="1"/>
  <c r="I22178" i="1" s="1"/>
  <c r="K22179" i="1"/>
  <c r="L22179" i="1"/>
  <c r="H22179" i="1" s="1"/>
  <c r="I22179" i="1" s="1"/>
  <c r="K22180" i="1"/>
  <c r="L22180" i="1"/>
  <c r="H22180" i="1" s="1"/>
  <c r="I22180" i="1" s="1"/>
  <c r="K22181" i="1"/>
  <c r="L22181" i="1"/>
  <c r="H22181" i="1" s="1"/>
  <c r="I22181" i="1" s="1"/>
  <c r="K22182" i="1"/>
  <c r="L22182" i="1"/>
  <c r="H22182" i="1" s="1"/>
  <c r="I22182" i="1" s="1"/>
  <c r="K22183" i="1"/>
  <c r="L22183" i="1"/>
  <c r="H22183" i="1" s="1"/>
  <c r="I22183" i="1" s="1"/>
  <c r="K22184" i="1"/>
  <c r="L22184" i="1"/>
  <c r="H22184" i="1" s="1"/>
  <c r="I22184" i="1" s="1"/>
  <c r="K22185" i="1"/>
  <c r="L22185" i="1"/>
  <c r="H22185" i="1" s="1"/>
  <c r="I22185" i="1" s="1"/>
  <c r="K22186" i="1"/>
  <c r="L22186" i="1"/>
  <c r="H22186" i="1" s="1"/>
  <c r="I22186" i="1" s="1"/>
  <c r="K22187" i="1"/>
  <c r="L22187" i="1"/>
  <c r="H22187" i="1" s="1"/>
  <c r="I22187" i="1" s="1"/>
  <c r="K22188" i="1"/>
  <c r="L22188" i="1"/>
  <c r="H22188" i="1" s="1"/>
  <c r="I22188" i="1" s="1"/>
  <c r="K22189" i="1"/>
  <c r="L22189" i="1"/>
  <c r="H22189" i="1" s="1"/>
  <c r="I22189" i="1" s="1"/>
  <c r="K22190" i="1"/>
  <c r="L22190" i="1"/>
  <c r="H22190" i="1" s="1"/>
  <c r="I22190" i="1" s="1"/>
  <c r="K22191" i="1"/>
  <c r="L22191" i="1"/>
  <c r="H22191" i="1" s="1"/>
  <c r="I22191" i="1" s="1"/>
  <c r="K22192" i="1"/>
  <c r="L22192" i="1"/>
  <c r="H22192" i="1" s="1"/>
  <c r="I22192" i="1" s="1"/>
  <c r="K22193" i="1"/>
  <c r="L22193" i="1"/>
  <c r="H22193" i="1" s="1"/>
  <c r="I22193" i="1" s="1"/>
  <c r="K22194" i="1"/>
  <c r="L22194" i="1"/>
  <c r="H22194" i="1" s="1"/>
  <c r="I22194" i="1" s="1"/>
  <c r="K22195" i="1"/>
  <c r="L22195" i="1"/>
  <c r="H22195" i="1" s="1"/>
  <c r="I22195" i="1" s="1"/>
  <c r="K22196" i="1"/>
  <c r="L22196" i="1"/>
  <c r="H22196" i="1" s="1"/>
  <c r="I22196" i="1" s="1"/>
  <c r="K22197" i="1"/>
  <c r="L22197" i="1"/>
  <c r="H22197" i="1" s="1"/>
  <c r="I22197" i="1" s="1"/>
  <c r="K22198" i="1"/>
  <c r="L22198" i="1"/>
  <c r="H22198" i="1" s="1"/>
  <c r="I22198" i="1" s="1"/>
  <c r="K22199" i="1"/>
  <c r="L22199" i="1"/>
  <c r="H22199" i="1" s="1"/>
  <c r="I22199" i="1" s="1"/>
  <c r="K22200" i="1"/>
  <c r="L22200" i="1"/>
  <c r="H22200" i="1" s="1"/>
  <c r="I22200" i="1" s="1"/>
  <c r="K22201" i="1"/>
  <c r="L22201" i="1"/>
  <c r="H22201" i="1" s="1"/>
  <c r="I22201" i="1" s="1"/>
  <c r="K22202" i="1"/>
  <c r="L22202" i="1"/>
  <c r="H22202" i="1" s="1"/>
  <c r="I22202" i="1" s="1"/>
  <c r="K22203" i="1"/>
  <c r="L22203" i="1"/>
  <c r="H22203" i="1" s="1"/>
  <c r="I22203" i="1" s="1"/>
  <c r="K22204" i="1"/>
  <c r="L22204" i="1"/>
  <c r="H22204" i="1" s="1"/>
  <c r="I22204" i="1" s="1"/>
  <c r="K22205" i="1"/>
  <c r="L22205" i="1"/>
  <c r="H22205" i="1" s="1"/>
  <c r="I22205" i="1" s="1"/>
  <c r="K22206" i="1"/>
  <c r="L22206" i="1"/>
  <c r="H22206" i="1" s="1"/>
  <c r="I22206" i="1" s="1"/>
  <c r="K22207" i="1"/>
  <c r="L22207" i="1"/>
  <c r="H22207" i="1" s="1"/>
  <c r="I22207" i="1" s="1"/>
  <c r="K22208" i="1"/>
  <c r="L22208" i="1"/>
  <c r="H22208" i="1" s="1"/>
  <c r="I22208" i="1" s="1"/>
  <c r="K22209" i="1"/>
  <c r="L22209" i="1"/>
  <c r="H22209" i="1" s="1"/>
  <c r="I22209" i="1" s="1"/>
  <c r="K22210" i="1"/>
  <c r="L22210" i="1"/>
  <c r="H22210" i="1" s="1"/>
  <c r="I22210" i="1" s="1"/>
  <c r="K22211" i="1"/>
  <c r="L22211" i="1"/>
  <c r="H22211" i="1" s="1"/>
  <c r="I22211" i="1" s="1"/>
  <c r="K22212" i="1"/>
  <c r="L22212" i="1"/>
  <c r="H22212" i="1" s="1"/>
  <c r="I22212" i="1" s="1"/>
  <c r="K22213" i="1"/>
  <c r="L22213" i="1"/>
  <c r="H22213" i="1" s="1"/>
  <c r="I22213" i="1" s="1"/>
  <c r="K22214" i="1"/>
  <c r="L22214" i="1"/>
  <c r="H22214" i="1" s="1"/>
  <c r="I22214" i="1" s="1"/>
  <c r="K22215" i="1"/>
  <c r="L22215" i="1"/>
  <c r="H22215" i="1" s="1"/>
  <c r="I22215" i="1" s="1"/>
  <c r="K22216" i="1"/>
  <c r="L22216" i="1"/>
  <c r="H22216" i="1" s="1"/>
  <c r="I22216" i="1" s="1"/>
  <c r="K22217" i="1"/>
  <c r="L22217" i="1"/>
  <c r="H22217" i="1" s="1"/>
  <c r="I22217" i="1" s="1"/>
  <c r="K22218" i="1"/>
  <c r="L22218" i="1"/>
  <c r="H22218" i="1" s="1"/>
  <c r="I22218" i="1" s="1"/>
  <c r="K22219" i="1"/>
  <c r="L22219" i="1"/>
  <c r="H22219" i="1" s="1"/>
  <c r="I22219" i="1" s="1"/>
  <c r="K22220" i="1"/>
  <c r="L22220" i="1"/>
  <c r="H22220" i="1" s="1"/>
  <c r="I22220" i="1" s="1"/>
  <c r="K22221" i="1"/>
  <c r="L22221" i="1"/>
  <c r="H22221" i="1" s="1"/>
  <c r="I22221" i="1" s="1"/>
  <c r="K22222" i="1"/>
  <c r="L22222" i="1"/>
  <c r="H22222" i="1" s="1"/>
  <c r="I22222" i="1" s="1"/>
  <c r="K22223" i="1"/>
  <c r="L22223" i="1"/>
  <c r="H22223" i="1" s="1"/>
  <c r="I22223" i="1" s="1"/>
  <c r="K22224" i="1"/>
  <c r="L22224" i="1"/>
  <c r="H22224" i="1" s="1"/>
  <c r="I22224" i="1" s="1"/>
  <c r="K22225" i="1"/>
  <c r="L22225" i="1"/>
  <c r="H22225" i="1" s="1"/>
  <c r="I22225" i="1" s="1"/>
  <c r="K22226" i="1"/>
  <c r="L22226" i="1"/>
  <c r="H22226" i="1" s="1"/>
  <c r="I22226" i="1" s="1"/>
  <c r="K22227" i="1"/>
  <c r="L22227" i="1"/>
  <c r="H22227" i="1" s="1"/>
  <c r="I22227" i="1" s="1"/>
  <c r="K22228" i="1"/>
  <c r="L22228" i="1"/>
  <c r="H22228" i="1" s="1"/>
  <c r="I22228" i="1" s="1"/>
  <c r="K22229" i="1"/>
  <c r="L22229" i="1"/>
  <c r="H22229" i="1" s="1"/>
  <c r="I22229" i="1" s="1"/>
  <c r="K22230" i="1"/>
  <c r="L22230" i="1"/>
  <c r="H22230" i="1" s="1"/>
  <c r="I22230" i="1" s="1"/>
  <c r="K22231" i="1"/>
  <c r="L22231" i="1"/>
  <c r="H22231" i="1" s="1"/>
  <c r="I22231" i="1" s="1"/>
  <c r="K22232" i="1"/>
  <c r="L22232" i="1"/>
  <c r="H22232" i="1" s="1"/>
  <c r="I22232" i="1" s="1"/>
  <c r="K22233" i="1"/>
  <c r="L22233" i="1"/>
  <c r="H22233" i="1" s="1"/>
  <c r="I22233" i="1" s="1"/>
  <c r="K22234" i="1"/>
  <c r="L22234" i="1"/>
  <c r="H22234" i="1" s="1"/>
  <c r="I22234" i="1" s="1"/>
  <c r="K22235" i="1"/>
  <c r="L22235" i="1"/>
  <c r="H22235" i="1" s="1"/>
  <c r="I22235" i="1" s="1"/>
  <c r="K22236" i="1"/>
  <c r="L22236" i="1"/>
  <c r="H22236" i="1" s="1"/>
  <c r="I22236" i="1" s="1"/>
  <c r="K22237" i="1"/>
  <c r="L22237" i="1"/>
  <c r="H22237" i="1" s="1"/>
  <c r="I22237" i="1" s="1"/>
  <c r="K22238" i="1"/>
  <c r="L22238" i="1"/>
  <c r="H22238" i="1" s="1"/>
  <c r="I22238" i="1" s="1"/>
  <c r="K22239" i="1"/>
  <c r="L22239" i="1"/>
  <c r="H22239" i="1" s="1"/>
  <c r="I22239" i="1" s="1"/>
  <c r="K22240" i="1"/>
  <c r="L22240" i="1"/>
  <c r="H22240" i="1" s="1"/>
  <c r="I22240" i="1" s="1"/>
  <c r="K22241" i="1"/>
  <c r="L22241" i="1"/>
  <c r="H22241" i="1" s="1"/>
  <c r="I22241" i="1" s="1"/>
  <c r="K22242" i="1"/>
  <c r="L22242" i="1"/>
  <c r="H22242" i="1" s="1"/>
  <c r="I22242" i="1" s="1"/>
  <c r="K22243" i="1"/>
  <c r="L22243" i="1"/>
  <c r="H22243" i="1" s="1"/>
  <c r="I22243" i="1" s="1"/>
  <c r="K22244" i="1"/>
  <c r="L22244" i="1"/>
  <c r="H22244" i="1" s="1"/>
  <c r="I22244" i="1" s="1"/>
  <c r="K22245" i="1"/>
  <c r="L22245" i="1"/>
  <c r="H22245" i="1" s="1"/>
  <c r="I22245" i="1" s="1"/>
  <c r="K22246" i="1"/>
  <c r="L22246" i="1"/>
  <c r="H22246" i="1" s="1"/>
  <c r="I22246" i="1" s="1"/>
  <c r="K22247" i="1"/>
  <c r="L22247" i="1"/>
  <c r="H22247" i="1" s="1"/>
  <c r="I22247" i="1" s="1"/>
  <c r="K22248" i="1"/>
  <c r="L22248" i="1"/>
  <c r="H22248" i="1" s="1"/>
  <c r="I22248" i="1" s="1"/>
  <c r="K22249" i="1"/>
  <c r="L22249" i="1"/>
  <c r="H22249" i="1" s="1"/>
  <c r="I22249" i="1" s="1"/>
  <c r="K22250" i="1"/>
  <c r="L22250" i="1"/>
  <c r="H22250" i="1" s="1"/>
  <c r="I22250" i="1" s="1"/>
  <c r="K22251" i="1"/>
  <c r="L22251" i="1"/>
  <c r="H22251" i="1" s="1"/>
  <c r="I22251" i="1" s="1"/>
  <c r="K22252" i="1"/>
  <c r="L22252" i="1"/>
  <c r="H22252" i="1" s="1"/>
  <c r="I22252" i="1" s="1"/>
  <c r="K22253" i="1"/>
  <c r="L22253" i="1"/>
  <c r="H22253" i="1" s="1"/>
  <c r="I22253" i="1" s="1"/>
  <c r="K22254" i="1"/>
  <c r="L22254" i="1"/>
  <c r="H22254" i="1" s="1"/>
  <c r="I22254" i="1" s="1"/>
  <c r="K22255" i="1"/>
  <c r="L22255" i="1"/>
  <c r="H22255" i="1" s="1"/>
  <c r="I22255" i="1" s="1"/>
  <c r="K22256" i="1"/>
  <c r="L22256" i="1"/>
  <c r="H22256" i="1" s="1"/>
  <c r="I22256" i="1" s="1"/>
  <c r="K22257" i="1"/>
  <c r="L22257" i="1"/>
  <c r="H22257" i="1" s="1"/>
  <c r="I22257" i="1" s="1"/>
  <c r="K22258" i="1"/>
  <c r="L22258" i="1"/>
  <c r="H22258" i="1" s="1"/>
  <c r="I22258" i="1" s="1"/>
  <c r="K22259" i="1"/>
  <c r="L22259" i="1"/>
  <c r="H22259" i="1" s="1"/>
  <c r="I22259" i="1" s="1"/>
  <c r="K22260" i="1"/>
  <c r="L22260" i="1"/>
  <c r="H22260" i="1" s="1"/>
  <c r="I22260" i="1" s="1"/>
  <c r="K22261" i="1"/>
  <c r="L22261" i="1"/>
  <c r="H22261" i="1" s="1"/>
  <c r="I22261" i="1" s="1"/>
  <c r="K22262" i="1"/>
  <c r="L22262" i="1"/>
  <c r="H22262" i="1" s="1"/>
  <c r="I22262" i="1" s="1"/>
  <c r="K22263" i="1"/>
  <c r="L22263" i="1"/>
  <c r="H22263" i="1" s="1"/>
  <c r="I22263" i="1" s="1"/>
  <c r="K22264" i="1"/>
  <c r="L22264" i="1"/>
  <c r="H22264" i="1" s="1"/>
  <c r="I22264" i="1" s="1"/>
  <c r="K22265" i="1"/>
  <c r="L22265" i="1"/>
  <c r="H22265" i="1" s="1"/>
  <c r="I22265" i="1" s="1"/>
  <c r="K22266" i="1"/>
  <c r="L22266" i="1"/>
  <c r="H22266" i="1" s="1"/>
  <c r="I22266" i="1" s="1"/>
  <c r="K22267" i="1"/>
  <c r="L22267" i="1"/>
  <c r="H22267" i="1" s="1"/>
  <c r="I22267" i="1" s="1"/>
  <c r="K22268" i="1"/>
  <c r="L22268" i="1"/>
  <c r="H22268" i="1" s="1"/>
  <c r="I22268" i="1" s="1"/>
  <c r="K22269" i="1"/>
  <c r="L22269" i="1"/>
  <c r="H22269" i="1" s="1"/>
  <c r="I22269" i="1" s="1"/>
  <c r="K22270" i="1"/>
  <c r="L22270" i="1"/>
  <c r="H22270" i="1" s="1"/>
  <c r="I22270" i="1" s="1"/>
  <c r="K22271" i="1"/>
  <c r="L22271" i="1"/>
  <c r="H22271" i="1" s="1"/>
  <c r="I22271" i="1" s="1"/>
  <c r="K22272" i="1"/>
  <c r="L22272" i="1"/>
  <c r="H22272" i="1" s="1"/>
  <c r="I22272" i="1" s="1"/>
  <c r="K22273" i="1"/>
  <c r="L22273" i="1"/>
  <c r="H22273" i="1" s="1"/>
  <c r="I22273" i="1" s="1"/>
  <c r="K22274" i="1"/>
  <c r="L22274" i="1"/>
  <c r="H22274" i="1" s="1"/>
  <c r="I22274" i="1" s="1"/>
  <c r="K22275" i="1"/>
  <c r="L22275" i="1"/>
  <c r="H22275" i="1" s="1"/>
  <c r="I22275" i="1" s="1"/>
  <c r="K22276" i="1"/>
  <c r="L22276" i="1"/>
  <c r="H22276" i="1" s="1"/>
  <c r="I22276" i="1" s="1"/>
  <c r="K22277" i="1"/>
  <c r="L22277" i="1"/>
  <c r="H22277" i="1" s="1"/>
  <c r="I22277" i="1" s="1"/>
  <c r="K22278" i="1"/>
  <c r="L22278" i="1"/>
  <c r="H22278" i="1" s="1"/>
  <c r="I22278" i="1" s="1"/>
  <c r="K22279" i="1"/>
  <c r="L22279" i="1"/>
  <c r="H22279" i="1" s="1"/>
  <c r="I22279" i="1" s="1"/>
  <c r="K22280" i="1"/>
  <c r="L22280" i="1"/>
  <c r="H22280" i="1" s="1"/>
  <c r="I22280" i="1" s="1"/>
  <c r="K22281" i="1"/>
  <c r="L22281" i="1"/>
  <c r="H22281" i="1" s="1"/>
  <c r="I22281" i="1" s="1"/>
  <c r="K22282" i="1"/>
  <c r="L22282" i="1"/>
  <c r="H22282" i="1" s="1"/>
  <c r="I22282" i="1" s="1"/>
  <c r="K22283" i="1"/>
  <c r="L22283" i="1"/>
  <c r="H22283" i="1" s="1"/>
  <c r="I22283" i="1" s="1"/>
  <c r="K22284" i="1"/>
  <c r="L22284" i="1"/>
  <c r="H22284" i="1" s="1"/>
  <c r="I22284" i="1" s="1"/>
  <c r="K22285" i="1"/>
  <c r="L22285" i="1"/>
  <c r="H22285" i="1" s="1"/>
  <c r="I22285" i="1" s="1"/>
  <c r="K22286" i="1"/>
  <c r="L22286" i="1"/>
  <c r="H22286" i="1" s="1"/>
  <c r="I22286" i="1" s="1"/>
  <c r="K22287" i="1"/>
  <c r="L22287" i="1"/>
  <c r="H22287" i="1" s="1"/>
  <c r="I22287" i="1" s="1"/>
  <c r="K22288" i="1"/>
  <c r="L22288" i="1"/>
  <c r="H22288" i="1" s="1"/>
  <c r="I22288" i="1" s="1"/>
  <c r="K22289" i="1"/>
  <c r="L22289" i="1"/>
  <c r="H22289" i="1" s="1"/>
  <c r="I22289" i="1" s="1"/>
  <c r="K22290" i="1"/>
  <c r="L22290" i="1"/>
  <c r="H22290" i="1" s="1"/>
  <c r="I22290" i="1" s="1"/>
  <c r="K22291" i="1"/>
  <c r="L22291" i="1"/>
  <c r="H22291" i="1" s="1"/>
  <c r="I22291" i="1" s="1"/>
  <c r="K22292" i="1"/>
  <c r="L22292" i="1"/>
  <c r="H22292" i="1" s="1"/>
  <c r="I22292" i="1" s="1"/>
  <c r="K22293" i="1"/>
  <c r="L22293" i="1"/>
  <c r="H22293" i="1" s="1"/>
  <c r="I22293" i="1" s="1"/>
  <c r="K22294" i="1"/>
  <c r="L22294" i="1"/>
  <c r="H22294" i="1" s="1"/>
  <c r="I22294" i="1" s="1"/>
  <c r="K22295" i="1"/>
  <c r="L22295" i="1"/>
  <c r="H22295" i="1" s="1"/>
  <c r="I22295" i="1" s="1"/>
  <c r="K22296" i="1"/>
  <c r="L22296" i="1"/>
  <c r="H22296" i="1" s="1"/>
  <c r="I22296" i="1" s="1"/>
  <c r="K22297" i="1"/>
  <c r="L22297" i="1"/>
  <c r="H22297" i="1" s="1"/>
  <c r="I22297" i="1" s="1"/>
  <c r="K22298" i="1"/>
  <c r="L22298" i="1"/>
  <c r="H22298" i="1" s="1"/>
  <c r="I22298" i="1" s="1"/>
  <c r="K22299" i="1"/>
  <c r="L22299" i="1"/>
  <c r="H22299" i="1" s="1"/>
  <c r="I22299" i="1" s="1"/>
  <c r="K22300" i="1"/>
  <c r="L22300" i="1"/>
  <c r="H22300" i="1" s="1"/>
  <c r="I22300" i="1" s="1"/>
  <c r="K22301" i="1"/>
  <c r="L22301" i="1"/>
  <c r="H22301" i="1" s="1"/>
  <c r="I22301" i="1" s="1"/>
  <c r="K22302" i="1"/>
  <c r="L22302" i="1"/>
  <c r="H22302" i="1" s="1"/>
  <c r="I22302" i="1" s="1"/>
  <c r="K22303" i="1"/>
  <c r="L22303" i="1"/>
  <c r="H22303" i="1" s="1"/>
  <c r="I22303" i="1" s="1"/>
  <c r="K22304" i="1"/>
  <c r="L22304" i="1"/>
  <c r="H22304" i="1" s="1"/>
  <c r="I22304" i="1" s="1"/>
  <c r="K22305" i="1"/>
  <c r="L22305" i="1"/>
  <c r="H22305" i="1" s="1"/>
  <c r="I22305" i="1" s="1"/>
  <c r="K22306" i="1"/>
  <c r="L22306" i="1"/>
  <c r="H22306" i="1" s="1"/>
  <c r="I22306" i="1" s="1"/>
  <c r="K22307" i="1"/>
  <c r="L22307" i="1"/>
  <c r="H22307" i="1" s="1"/>
  <c r="I22307" i="1" s="1"/>
  <c r="K22308" i="1"/>
  <c r="L22308" i="1"/>
  <c r="H22308" i="1" s="1"/>
  <c r="I22308" i="1" s="1"/>
  <c r="K22309" i="1"/>
  <c r="L22309" i="1"/>
  <c r="H22309" i="1" s="1"/>
  <c r="I22309" i="1" s="1"/>
  <c r="K22310" i="1"/>
  <c r="L22310" i="1"/>
  <c r="H22310" i="1" s="1"/>
  <c r="I22310" i="1" s="1"/>
  <c r="K22311" i="1"/>
  <c r="L22311" i="1"/>
  <c r="H22311" i="1" s="1"/>
  <c r="I22311" i="1" s="1"/>
  <c r="K22312" i="1"/>
  <c r="L22312" i="1"/>
  <c r="H22312" i="1" s="1"/>
  <c r="I22312" i="1" s="1"/>
  <c r="K22313" i="1"/>
  <c r="L22313" i="1"/>
  <c r="H22313" i="1" s="1"/>
  <c r="I22313" i="1" s="1"/>
  <c r="K22314" i="1"/>
  <c r="L22314" i="1"/>
  <c r="H22314" i="1" s="1"/>
  <c r="I22314" i="1" s="1"/>
  <c r="K22315" i="1"/>
  <c r="L22315" i="1"/>
  <c r="H22315" i="1" s="1"/>
  <c r="I22315" i="1" s="1"/>
  <c r="K22316" i="1"/>
  <c r="L22316" i="1"/>
  <c r="H22316" i="1" s="1"/>
  <c r="I22316" i="1" s="1"/>
  <c r="K22317" i="1"/>
  <c r="L22317" i="1"/>
  <c r="H22317" i="1" s="1"/>
  <c r="I22317" i="1" s="1"/>
  <c r="K22318" i="1"/>
  <c r="L22318" i="1"/>
  <c r="H22318" i="1" s="1"/>
  <c r="I22318" i="1" s="1"/>
  <c r="K22319" i="1"/>
  <c r="L22319" i="1"/>
  <c r="H22319" i="1" s="1"/>
  <c r="I22319" i="1" s="1"/>
  <c r="K22320" i="1"/>
  <c r="L22320" i="1"/>
  <c r="H22320" i="1" s="1"/>
  <c r="I22320" i="1" s="1"/>
  <c r="K22321" i="1"/>
  <c r="L22321" i="1"/>
  <c r="H22321" i="1" s="1"/>
  <c r="I22321" i="1" s="1"/>
  <c r="K22322" i="1"/>
  <c r="L22322" i="1"/>
  <c r="H22322" i="1" s="1"/>
  <c r="I22322" i="1" s="1"/>
  <c r="K22323" i="1"/>
  <c r="L22323" i="1"/>
  <c r="H22323" i="1" s="1"/>
  <c r="I22323" i="1" s="1"/>
  <c r="K22324" i="1"/>
  <c r="L22324" i="1"/>
  <c r="H22324" i="1" s="1"/>
  <c r="I22324" i="1" s="1"/>
  <c r="K22325" i="1"/>
  <c r="L22325" i="1"/>
  <c r="H22325" i="1" s="1"/>
  <c r="I22325" i="1" s="1"/>
  <c r="K22326" i="1"/>
  <c r="L22326" i="1"/>
  <c r="H22326" i="1" s="1"/>
  <c r="I22326" i="1" s="1"/>
  <c r="K22327" i="1"/>
  <c r="L22327" i="1"/>
  <c r="H22327" i="1" s="1"/>
  <c r="I22327" i="1" s="1"/>
  <c r="K22328" i="1"/>
  <c r="L22328" i="1"/>
  <c r="H22328" i="1" s="1"/>
  <c r="I22328" i="1" s="1"/>
  <c r="K22329" i="1"/>
  <c r="L22329" i="1"/>
  <c r="H22329" i="1" s="1"/>
  <c r="I22329" i="1" s="1"/>
  <c r="K22330" i="1"/>
  <c r="L22330" i="1"/>
  <c r="H22330" i="1" s="1"/>
  <c r="I22330" i="1" s="1"/>
  <c r="K22331" i="1"/>
  <c r="L22331" i="1"/>
  <c r="H22331" i="1" s="1"/>
  <c r="I22331" i="1" s="1"/>
  <c r="K22332" i="1"/>
  <c r="L22332" i="1"/>
  <c r="H22332" i="1" s="1"/>
  <c r="I22332" i="1" s="1"/>
  <c r="K22333" i="1"/>
  <c r="L22333" i="1"/>
  <c r="H22333" i="1" s="1"/>
  <c r="I22333" i="1" s="1"/>
  <c r="K22334" i="1"/>
  <c r="L22334" i="1"/>
  <c r="H22334" i="1" s="1"/>
  <c r="I22334" i="1" s="1"/>
  <c r="K22335" i="1"/>
  <c r="L22335" i="1"/>
  <c r="H22335" i="1" s="1"/>
  <c r="I22335" i="1" s="1"/>
  <c r="K22336" i="1"/>
  <c r="L22336" i="1"/>
  <c r="H22336" i="1" s="1"/>
  <c r="I22336" i="1" s="1"/>
  <c r="K22337" i="1"/>
  <c r="L22337" i="1"/>
  <c r="H22337" i="1" s="1"/>
  <c r="I22337" i="1" s="1"/>
  <c r="K22338" i="1"/>
  <c r="L22338" i="1"/>
  <c r="H22338" i="1" s="1"/>
  <c r="I22338" i="1" s="1"/>
  <c r="K22339" i="1"/>
  <c r="L22339" i="1"/>
  <c r="H22339" i="1" s="1"/>
  <c r="I22339" i="1" s="1"/>
  <c r="K22340" i="1"/>
  <c r="L22340" i="1"/>
  <c r="H22340" i="1" s="1"/>
  <c r="I22340" i="1" s="1"/>
  <c r="K22341" i="1"/>
  <c r="L22341" i="1"/>
  <c r="H22341" i="1" s="1"/>
  <c r="I22341" i="1" s="1"/>
  <c r="K22342" i="1"/>
  <c r="L22342" i="1"/>
  <c r="H22342" i="1" s="1"/>
  <c r="I22342" i="1" s="1"/>
  <c r="K22343" i="1"/>
  <c r="L22343" i="1"/>
  <c r="H22343" i="1" s="1"/>
  <c r="I22343" i="1" s="1"/>
  <c r="K22344" i="1"/>
  <c r="L22344" i="1"/>
  <c r="H22344" i="1" s="1"/>
  <c r="I22344" i="1" s="1"/>
  <c r="K22345" i="1"/>
  <c r="L22345" i="1"/>
  <c r="H22345" i="1" s="1"/>
  <c r="I22345" i="1" s="1"/>
  <c r="K22346" i="1"/>
  <c r="L22346" i="1"/>
  <c r="H22346" i="1" s="1"/>
  <c r="I22346" i="1" s="1"/>
  <c r="K22347" i="1"/>
  <c r="L22347" i="1"/>
  <c r="H22347" i="1" s="1"/>
  <c r="I22347" i="1" s="1"/>
  <c r="K22348" i="1"/>
  <c r="L22348" i="1"/>
  <c r="H22348" i="1" s="1"/>
  <c r="I22348" i="1" s="1"/>
  <c r="K22349" i="1"/>
  <c r="L22349" i="1"/>
  <c r="H22349" i="1" s="1"/>
  <c r="I22349" i="1" s="1"/>
  <c r="K22350" i="1"/>
  <c r="L22350" i="1"/>
  <c r="H22350" i="1" s="1"/>
  <c r="I22350" i="1" s="1"/>
  <c r="K22351" i="1"/>
  <c r="L22351" i="1"/>
  <c r="H22351" i="1" s="1"/>
  <c r="I22351" i="1" s="1"/>
  <c r="K22352" i="1"/>
  <c r="L22352" i="1"/>
  <c r="H22352" i="1" s="1"/>
  <c r="I22352" i="1" s="1"/>
  <c r="K22353" i="1"/>
  <c r="L22353" i="1"/>
  <c r="H22353" i="1" s="1"/>
  <c r="I22353" i="1" s="1"/>
  <c r="K22354" i="1"/>
  <c r="L22354" i="1"/>
  <c r="H22354" i="1" s="1"/>
  <c r="I22354" i="1" s="1"/>
  <c r="K22355" i="1"/>
  <c r="L22355" i="1"/>
  <c r="H22355" i="1" s="1"/>
  <c r="I22355" i="1" s="1"/>
  <c r="K22356" i="1"/>
  <c r="L22356" i="1"/>
  <c r="H22356" i="1" s="1"/>
  <c r="I22356" i="1" s="1"/>
  <c r="K22357" i="1"/>
  <c r="L22357" i="1"/>
  <c r="H22357" i="1" s="1"/>
  <c r="I22357" i="1" s="1"/>
  <c r="K22358" i="1"/>
  <c r="L22358" i="1"/>
  <c r="H22358" i="1" s="1"/>
  <c r="I22358" i="1" s="1"/>
  <c r="K22359" i="1"/>
  <c r="L22359" i="1"/>
  <c r="H22359" i="1" s="1"/>
  <c r="I22359" i="1" s="1"/>
  <c r="K22360" i="1"/>
  <c r="L22360" i="1"/>
  <c r="H22360" i="1" s="1"/>
  <c r="I22360" i="1" s="1"/>
  <c r="K22361" i="1"/>
  <c r="L22361" i="1"/>
  <c r="H22361" i="1" s="1"/>
  <c r="I22361" i="1" s="1"/>
  <c r="K22362" i="1"/>
  <c r="L22362" i="1"/>
  <c r="H22362" i="1" s="1"/>
  <c r="I22362" i="1" s="1"/>
  <c r="K22363" i="1"/>
  <c r="L22363" i="1"/>
  <c r="H22363" i="1" s="1"/>
  <c r="I22363" i="1" s="1"/>
  <c r="K22364" i="1"/>
  <c r="L22364" i="1"/>
  <c r="H22364" i="1" s="1"/>
  <c r="I22364" i="1" s="1"/>
  <c r="K22365" i="1"/>
  <c r="L22365" i="1"/>
  <c r="H22365" i="1" s="1"/>
  <c r="I22365" i="1" s="1"/>
  <c r="K22366" i="1"/>
  <c r="L22366" i="1"/>
  <c r="H22366" i="1" s="1"/>
  <c r="I22366" i="1" s="1"/>
  <c r="K22367" i="1"/>
  <c r="L22367" i="1"/>
  <c r="H22367" i="1" s="1"/>
  <c r="I22367" i="1" s="1"/>
  <c r="K22368" i="1"/>
  <c r="L22368" i="1"/>
  <c r="H22368" i="1" s="1"/>
  <c r="I22368" i="1" s="1"/>
  <c r="K22369" i="1"/>
  <c r="L22369" i="1"/>
  <c r="H22369" i="1" s="1"/>
  <c r="I22369" i="1" s="1"/>
  <c r="K22370" i="1"/>
  <c r="L22370" i="1"/>
  <c r="H22370" i="1" s="1"/>
  <c r="I22370" i="1" s="1"/>
  <c r="K22371" i="1"/>
  <c r="L22371" i="1"/>
  <c r="H22371" i="1" s="1"/>
  <c r="I22371" i="1" s="1"/>
  <c r="K22372" i="1"/>
  <c r="L22372" i="1"/>
  <c r="H22372" i="1" s="1"/>
  <c r="I22372" i="1" s="1"/>
  <c r="K22373" i="1"/>
  <c r="L22373" i="1"/>
  <c r="H22373" i="1" s="1"/>
  <c r="I22373" i="1" s="1"/>
  <c r="K22374" i="1"/>
  <c r="L22374" i="1"/>
  <c r="H22374" i="1" s="1"/>
  <c r="I22374" i="1" s="1"/>
  <c r="K22375" i="1"/>
  <c r="L22375" i="1"/>
  <c r="H22375" i="1" s="1"/>
  <c r="I22375" i="1" s="1"/>
  <c r="K22376" i="1"/>
  <c r="L22376" i="1"/>
  <c r="H22376" i="1" s="1"/>
  <c r="I22376" i="1" s="1"/>
  <c r="K22377" i="1"/>
  <c r="L22377" i="1"/>
  <c r="H22377" i="1" s="1"/>
  <c r="I22377" i="1" s="1"/>
  <c r="K22378" i="1"/>
  <c r="L22378" i="1"/>
  <c r="H22378" i="1" s="1"/>
  <c r="I22378" i="1" s="1"/>
  <c r="K22379" i="1"/>
  <c r="L22379" i="1"/>
  <c r="H22379" i="1" s="1"/>
  <c r="I22379" i="1" s="1"/>
  <c r="K22380" i="1"/>
  <c r="L22380" i="1"/>
  <c r="H22380" i="1" s="1"/>
  <c r="I22380" i="1" s="1"/>
  <c r="K22381" i="1"/>
  <c r="L22381" i="1"/>
  <c r="H22381" i="1" s="1"/>
  <c r="I22381" i="1" s="1"/>
  <c r="K22382" i="1"/>
  <c r="L22382" i="1"/>
  <c r="H22382" i="1" s="1"/>
  <c r="I22382" i="1" s="1"/>
  <c r="K22383" i="1"/>
  <c r="L22383" i="1"/>
  <c r="H22383" i="1" s="1"/>
  <c r="I22383" i="1" s="1"/>
  <c r="K22384" i="1"/>
  <c r="L22384" i="1"/>
  <c r="H22384" i="1" s="1"/>
  <c r="I22384" i="1" s="1"/>
  <c r="K22385" i="1"/>
  <c r="L22385" i="1"/>
  <c r="H22385" i="1" s="1"/>
  <c r="I22385" i="1" s="1"/>
  <c r="K22386" i="1"/>
  <c r="L22386" i="1"/>
  <c r="H22386" i="1" s="1"/>
  <c r="I22386" i="1" s="1"/>
  <c r="K22387" i="1"/>
  <c r="L22387" i="1"/>
  <c r="H22387" i="1" s="1"/>
  <c r="I22387" i="1" s="1"/>
  <c r="K22388" i="1"/>
  <c r="L22388" i="1"/>
  <c r="H22388" i="1" s="1"/>
  <c r="I22388" i="1" s="1"/>
  <c r="K22389" i="1"/>
  <c r="L22389" i="1"/>
  <c r="H22389" i="1" s="1"/>
  <c r="I22389" i="1" s="1"/>
  <c r="K22390" i="1"/>
  <c r="L22390" i="1"/>
  <c r="H22390" i="1" s="1"/>
  <c r="I22390" i="1" s="1"/>
  <c r="K22391" i="1"/>
  <c r="L22391" i="1"/>
  <c r="H22391" i="1" s="1"/>
  <c r="I22391" i="1" s="1"/>
  <c r="K22392" i="1"/>
  <c r="L22392" i="1"/>
  <c r="H22392" i="1" s="1"/>
  <c r="I22392" i="1" s="1"/>
  <c r="K22393" i="1"/>
  <c r="L22393" i="1"/>
  <c r="H22393" i="1" s="1"/>
  <c r="I22393" i="1" s="1"/>
  <c r="K22394" i="1"/>
  <c r="L22394" i="1"/>
  <c r="H22394" i="1" s="1"/>
  <c r="I22394" i="1" s="1"/>
  <c r="K22395" i="1"/>
  <c r="L22395" i="1"/>
  <c r="H22395" i="1" s="1"/>
  <c r="I22395" i="1" s="1"/>
  <c r="K22396" i="1"/>
  <c r="L22396" i="1"/>
  <c r="H22396" i="1" s="1"/>
  <c r="I22396" i="1" s="1"/>
  <c r="K22397" i="1"/>
  <c r="L22397" i="1"/>
  <c r="H22397" i="1" s="1"/>
  <c r="I22397" i="1" s="1"/>
  <c r="K22398" i="1"/>
  <c r="L22398" i="1"/>
  <c r="H22398" i="1" s="1"/>
  <c r="I22398" i="1" s="1"/>
  <c r="K22399" i="1"/>
  <c r="L22399" i="1"/>
  <c r="H22399" i="1" s="1"/>
  <c r="I22399" i="1" s="1"/>
  <c r="K22400" i="1"/>
  <c r="L22400" i="1"/>
  <c r="H22400" i="1" s="1"/>
  <c r="I22400" i="1" s="1"/>
  <c r="K22401" i="1"/>
  <c r="L22401" i="1"/>
  <c r="H22401" i="1" s="1"/>
  <c r="I22401" i="1" s="1"/>
  <c r="K22402" i="1"/>
  <c r="L22402" i="1"/>
  <c r="H22402" i="1" s="1"/>
  <c r="I22402" i="1" s="1"/>
  <c r="K22403" i="1"/>
  <c r="L22403" i="1"/>
  <c r="H22403" i="1" s="1"/>
  <c r="I22403" i="1" s="1"/>
  <c r="K22404" i="1"/>
  <c r="L22404" i="1"/>
  <c r="H22404" i="1" s="1"/>
  <c r="I22404" i="1" s="1"/>
  <c r="K22405" i="1"/>
  <c r="L22405" i="1"/>
  <c r="H22405" i="1" s="1"/>
  <c r="I22405" i="1" s="1"/>
  <c r="K22406" i="1"/>
  <c r="L22406" i="1"/>
  <c r="H22406" i="1" s="1"/>
  <c r="I22406" i="1" s="1"/>
  <c r="K22407" i="1"/>
  <c r="L22407" i="1"/>
  <c r="H22407" i="1" s="1"/>
  <c r="I22407" i="1" s="1"/>
  <c r="K22408" i="1"/>
  <c r="L22408" i="1"/>
  <c r="H22408" i="1" s="1"/>
  <c r="I22408" i="1" s="1"/>
  <c r="K22409" i="1"/>
  <c r="L22409" i="1"/>
  <c r="H22409" i="1" s="1"/>
  <c r="I22409" i="1" s="1"/>
  <c r="K22410" i="1"/>
  <c r="L22410" i="1"/>
  <c r="H22410" i="1" s="1"/>
  <c r="I22410" i="1" s="1"/>
  <c r="K22411" i="1"/>
  <c r="L22411" i="1"/>
  <c r="H22411" i="1" s="1"/>
  <c r="I22411" i="1" s="1"/>
  <c r="K22412" i="1"/>
  <c r="L22412" i="1"/>
  <c r="H22412" i="1" s="1"/>
  <c r="I22412" i="1" s="1"/>
  <c r="K22413" i="1"/>
  <c r="L22413" i="1"/>
  <c r="H22413" i="1" s="1"/>
  <c r="I22413" i="1" s="1"/>
  <c r="K22414" i="1"/>
  <c r="L22414" i="1"/>
  <c r="H22414" i="1" s="1"/>
  <c r="I22414" i="1" s="1"/>
  <c r="K22415" i="1"/>
  <c r="L22415" i="1"/>
  <c r="H22415" i="1" s="1"/>
  <c r="I22415" i="1" s="1"/>
  <c r="K22416" i="1"/>
  <c r="L22416" i="1"/>
  <c r="H22416" i="1" s="1"/>
  <c r="I22416" i="1" s="1"/>
  <c r="K22417" i="1"/>
  <c r="L22417" i="1"/>
  <c r="H22417" i="1" s="1"/>
  <c r="I22417" i="1" s="1"/>
  <c r="K22418" i="1"/>
  <c r="L22418" i="1"/>
  <c r="H22418" i="1" s="1"/>
  <c r="I22418" i="1" s="1"/>
  <c r="K22419" i="1"/>
  <c r="L22419" i="1"/>
  <c r="H22419" i="1" s="1"/>
  <c r="I22419" i="1" s="1"/>
  <c r="K22420" i="1"/>
  <c r="L22420" i="1"/>
  <c r="H22420" i="1" s="1"/>
  <c r="I22420" i="1" s="1"/>
  <c r="K22421" i="1"/>
  <c r="L22421" i="1"/>
  <c r="H22421" i="1" s="1"/>
  <c r="I22421" i="1" s="1"/>
  <c r="K22422" i="1"/>
  <c r="L22422" i="1"/>
  <c r="H22422" i="1" s="1"/>
  <c r="I22422" i="1" s="1"/>
  <c r="K22423" i="1"/>
  <c r="L22423" i="1"/>
  <c r="H22423" i="1" s="1"/>
  <c r="I22423" i="1" s="1"/>
  <c r="K22424" i="1"/>
  <c r="L22424" i="1"/>
  <c r="H22424" i="1" s="1"/>
  <c r="I22424" i="1" s="1"/>
  <c r="K22425" i="1"/>
  <c r="L22425" i="1"/>
  <c r="H22425" i="1" s="1"/>
  <c r="I22425" i="1" s="1"/>
  <c r="K22426" i="1"/>
  <c r="L22426" i="1"/>
  <c r="H22426" i="1" s="1"/>
  <c r="I22426" i="1" s="1"/>
  <c r="K22427" i="1"/>
  <c r="L22427" i="1"/>
  <c r="H22427" i="1" s="1"/>
  <c r="I22427" i="1" s="1"/>
  <c r="K22428" i="1"/>
  <c r="L22428" i="1"/>
  <c r="H22428" i="1" s="1"/>
  <c r="I22428" i="1" s="1"/>
  <c r="K22429" i="1"/>
  <c r="L22429" i="1"/>
  <c r="H22429" i="1" s="1"/>
  <c r="I22429" i="1" s="1"/>
  <c r="K22430" i="1"/>
  <c r="L22430" i="1"/>
  <c r="H22430" i="1" s="1"/>
  <c r="I22430" i="1" s="1"/>
  <c r="K22431" i="1"/>
  <c r="L22431" i="1"/>
  <c r="H22431" i="1" s="1"/>
  <c r="I22431" i="1" s="1"/>
  <c r="K22432" i="1"/>
  <c r="L22432" i="1"/>
  <c r="H22432" i="1" s="1"/>
  <c r="I22432" i="1" s="1"/>
  <c r="K22433" i="1"/>
  <c r="L22433" i="1"/>
  <c r="H22433" i="1" s="1"/>
  <c r="I22433" i="1" s="1"/>
  <c r="K22434" i="1"/>
  <c r="L22434" i="1"/>
  <c r="H22434" i="1" s="1"/>
  <c r="I22434" i="1" s="1"/>
  <c r="K22435" i="1"/>
  <c r="L22435" i="1"/>
  <c r="H22435" i="1" s="1"/>
  <c r="I22435" i="1" s="1"/>
  <c r="K22436" i="1"/>
  <c r="L22436" i="1"/>
  <c r="H22436" i="1" s="1"/>
  <c r="I22436" i="1" s="1"/>
  <c r="K22437" i="1"/>
  <c r="L22437" i="1"/>
  <c r="H22437" i="1" s="1"/>
  <c r="I22437" i="1" s="1"/>
  <c r="K22438" i="1"/>
  <c r="L22438" i="1"/>
  <c r="H22438" i="1" s="1"/>
  <c r="I22438" i="1" s="1"/>
  <c r="K22439" i="1"/>
  <c r="L22439" i="1"/>
  <c r="H22439" i="1" s="1"/>
  <c r="I22439" i="1" s="1"/>
  <c r="K22440" i="1"/>
  <c r="L22440" i="1"/>
  <c r="H22440" i="1" s="1"/>
  <c r="I22440" i="1" s="1"/>
  <c r="K22441" i="1"/>
  <c r="L22441" i="1"/>
  <c r="H22441" i="1" s="1"/>
  <c r="I22441" i="1" s="1"/>
  <c r="K22442" i="1"/>
  <c r="L22442" i="1"/>
  <c r="H22442" i="1" s="1"/>
  <c r="I22442" i="1" s="1"/>
  <c r="K22443" i="1"/>
  <c r="L22443" i="1"/>
  <c r="H22443" i="1" s="1"/>
  <c r="I22443" i="1" s="1"/>
  <c r="K22444" i="1"/>
  <c r="L22444" i="1"/>
  <c r="H22444" i="1" s="1"/>
  <c r="I22444" i="1" s="1"/>
  <c r="K22445" i="1"/>
  <c r="L22445" i="1"/>
  <c r="H22445" i="1" s="1"/>
  <c r="I22445" i="1" s="1"/>
  <c r="K22446" i="1"/>
  <c r="L22446" i="1"/>
  <c r="H22446" i="1" s="1"/>
  <c r="I22446" i="1" s="1"/>
  <c r="K22447" i="1"/>
  <c r="L22447" i="1"/>
  <c r="H22447" i="1" s="1"/>
  <c r="I22447" i="1" s="1"/>
  <c r="K22448" i="1"/>
  <c r="L22448" i="1"/>
  <c r="H22448" i="1" s="1"/>
  <c r="I22448" i="1" s="1"/>
  <c r="K22449" i="1"/>
  <c r="L22449" i="1"/>
  <c r="H22449" i="1" s="1"/>
  <c r="I22449" i="1" s="1"/>
  <c r="K22450" i="1"/>
  <c r="L22450" i="1"/>
  <c r="H22450" i="1" s="1"/>
  <c r="I22450" i="1" s="1"/>
  <c r="K22451" i="1"/>
  <c r="L22451" i="1"/>
  <c r="H22451" i="1" s="1"/>
  <c r="I22451" i="1" s="1"/>
  <c r="K22452" i="1"/>
  <c r="L22452" i="1"/>
  <c r="H22452" i="1" s="1"/>
  <c r="I22452" i="1" s="1"/>
  <c r="K22453" i="1"/>
  <c r="L22453" i="1"/>
  <c r="H22453" i="1" s="1"/>
  <c r="I22453" i="1" s="1"/>
  <c r="K22454" i="1"/>
  <c r="L22454" i="1"/>
  <c r="H22454" i="1" s="1"/>
  <c r="I22454" i="1" s="1"/>
  <c r="K22455" i="1"/>
  <c r="L22455" i="1"/>
  <c r="H22455" i="1" s="1"/>
  <c r="I22455" i="1" s="1"/>
  <c r="K22456" i="1"/>
  <c r="L22456" i="1"/>
  <c r="H22456" i="1" s="1"/>
  <c r="I22456" i="1" s="1"/>
  <c r="K22457" i="1"/>
  <c r="L22457" i="1"/>
  <c r="H22457" i="1" s="1"/>
  <c r="I22457" i="1" s="1"/>
  <c r="K22458" i="1"/>
  <c r="L22458" i="1"/>
  <c r="H22458" i="1" s="1"/>
  <c r="I22458" i="1" s="1"/>
  <c r="K22459" i="1"/>
  <c r="L22459" i="1"/>
  <c r="H22459" i="1" s="1"/>
  <c r="I22459" i="1" s="1"/>
  <c r="K22460" i="1"/>
  <c r="L22460" i="1"/>
  <c r="H22460" i="1" s="1"/>
  <c r="I22460" i="1" s="1"/>
  <c r="K22461" i="1"/>
  <c r="L22461" i="1"/>
  <c r="H22461" i="1" s="1"/>
  <c r="I22461" i="1" s="1"/>
  <c r="K22462" i="1"/>
  <c r="L22462" i="1"/>
  <c r="H22462" i="1" s="1"/>
  <c r="I22462" i="1" s="1"/>
  <c r="K22463" i="1"/>
  <c r="L22463" i="1"/>
  <c r="H22463" i="1" s="1"/>
  <c r="I22463" i="1" s="1"/>
  <c r="K22464" i="1"/>
  <c r="L22464" i="1"/>
  <c r="H22464" i="1" s="1"/>
  <c r="I22464" i="1" s="1"/>
  <c r="K22465" i="1"/>
  <c r="L22465" i="1"/>
  <c r="H22465" i="1" s="1"/>
  <c r="I22465" i="1" s="1"/>
  <c r="K22466" i="1"/>
  <c r="L22466" i="1"/>
  <c r="H22466" i="1" s="1"/>
  <c r="I22466" i="1" s="1"/>
  <c r="K22467" i="1"/>
  <c r="L22467" i="1"/>
  <c r="H22467" i="1" s="1"/>
  <c r="I22467" i="1" s="1"/>
  <c r="K22468" i="1"/>
  <c r="L22468" i="1"/>
  <c r="H22468" i="1" s="1"/>
  <c r="I22468" i="1" s="1"/>
  <c r="K22469" i="1"/>
  <c r="L22469" i="1"/>
  <c r="H22469" i="1" s="1"/>
  <c r="I22469" i="1" s="1"/>
  <c r="K22470" i="1"/>
  <c r="L22470" i="1"/>
  <c r="H22470" i="1" s="1"/>
  <c r="I22470" i="1" s="1"/>
  <c r="K22471" i="1"/>
  <c r="L22471" i="1"/>
  <c r="H22471" i="1" s="1"/>
  <c r="I22471" i="1" s="1"/>
  <c r="K22472" i="1"/>
  <c r="L22472" i="1"/>
  <c r="H22472" i="1" s="1"/>
  <c r="I22472" i="1" s="1"/>
  <c r="K22473" i="1"/>
  <c r="L22473" i="1"/>
  <c r="H22473" i="1" s="1"/>
  <c r="I22473" i="1" s="1"/>
  <c r="K22474" i="1"/>
  <c r="L22474" i="1"/>
  <c r="H22474" i="1" s="1"/>
  <c r="I22474" i="1" s="1"/>
  <c r="K22475" i="1"/>
  <c r="L22475" i="1"/>
  <c r="H22475" i="1" s="1"/>
  <c r="I22475" i="1" s="1"/>
  <c r="K22476" i="1"/>
  <c r="L22476" i="1"/>
  <c r="H22476" i="1" s="1"/>
  <c r="I22476" i="1" s="1"/>
  <c r="K22477" i="1"/>
  <c r="L22477" i="1"/>
  <c r="H22477" i="1" s="1"/>
  <c r="I22477" i="1" s="1"/>
  <c r="K22478" i="1"/>
  <c r="L22478" i="1"/>
  <c r="H22478" i="1" s="1"/>
  <c r="I22478" i="1" s="1"/>
  <c r="K22479" i="1"/>
  <c r="L22479" i="1"/>
  <c r="H22479" i="1" s="1"/>
  <c r="I22479" i="1" s="1"/>
  <c r="K22480" i="1"/>
  <c r="L22480" i="1"/>
  <c r="H22480" i="1" s="1"/>
  <c r="I22480" i="1" s="1"/>
  <c r="K22481" i="1"/>
  <c r="L22481" i="1"/>
  <c r="H22481" i="1" s="1"/>
  <c r="I22481" i="1" s="1"/>
  <c r="K22482" i="1"/>
  <c r="L22482" i="1"/>
  <c r="H22482" i="1" s="1"/>
  <c r="I22482" i="1" s="1"/>
  <c r="K22483" i="1"/>
  <c r="L22483" i="1"/>
  <c r="H22483" i="1" s="1"/>
  <c r="I22483" i="1" s="1"/>
  <c r="K22484" i="1"/>
  <c r="L22484" i="1"/>
  <c r="H22484" i="1" s="1"/>
  <c r="I22484" i="1" s="1"/>
  <c r="K22485" i="1"/>
  <c r="L22485" i="1"/>
  <c r="H22485" i="1" s="1"/>
  <c r="I22485" i="1" s="1"/>
  <c r="K22486" i="1"/>
  <c r="L22486" i="1"/>
  <c r="H22486" i="1" s="1"/>
  <c r="I22486" i="1" s="1"/>
  <c r="K22487" i="1"/>
  <c r="L22487" i="1"/>
  <c r="H22487" i="1" s="1"/>
  <c r="I22487" i="1" s="1"/>
  <c r="K22488" i="1"/>
  <c r="L22488" i="1"/>
  <c r="H22488" i="1" s="1"/>
  <c r="I22488" i="1" s="1"/>
  <c r="K22489" i="1"/>
  <c r="L22489" i="1"/>
  <c r="H22489" i="1" s="1"/>
  <c r="I22489" i="1" s="1"/>
  <c r="K22490" i="1"/>
  <c r="L22490" i="1"/>
  <c r="H22490" i="1" s="1"/>
  <c r="I22490" i="1" s="1"/>
  <c r="K22491" i="1"/>
  <c r="L22491" i="1"/>
  <c r="H22491" i="1" s="1"/>
  <c r="I22491" i="1" s="1"/>
  <c r="K22492" i="1"/>
  <c r="L22492" i="1"/>
  <c r="H22492" i="1" s="1"/>
  <c r="I22492" i="1" s="1"/>
  <c r="K22493" i="1"/>
  <c r="L22493" i="1"/>
  <c r="H22493" i="1" s="1"/>
  <c r="I22493" i="1" s="1"/>
  <c r="K22494" i="1"/>
  <c r="L22494" i="1"/>
  <c r="H22494" i="1" s="1"/>
  <c r="I22494" i="1" s="1"/>
  <c r="K22495" i="1"/>
  <c r="L22495" i="1"/>
  <c r="H22495" i="1" s="1"/>
  <c r="I22495" i="1" s="1"/>
  <c r="K22496" i="1"/>
  <c r="L22496" i="1"/>
  <c r="H22496" i="1" s="1"/>
  <c r="I22496" i="1" s="1"/>
  <c r="K22497" i="1"/>
  <c r="L22497" i="1"/>
  <c r="H22497" i="1" s="1"/>
  <c r="I22497" i="1" s="1"/>
  <c r="K22498" i="1"/>
  <c r="L22498" i="1"/>
  <c r="H22498" i="1" s="1"/>
  <c r="I22498" i="1" s="1"/>
  <c r="K22499" i="1"/>
  <c r="L22499" i="1"/>
  <c r="H22499" i="1" s="1"/>
  <c r="I22499" i="1" s="1"/>
  <c r="K22500" i="1"/>
  <c r="L22500" i="1"/>
  <c r="H22500" i="1" s="1"/>
  <c r="I22500" i="1" s="1"/>
  <c r="K22501" i="1"/>
  <c r="L22501" i="1"/>
  <c r="H22501" i="1" s="1"/>
  <c r="I22501" i="1" s="1"/>
  <c r="K22502" i="1"/>
  <c r="L22502" i="1"/>
  <c r="H22502" i="1" s="1"/>
  <c r="I22502" i="1" s="1"/>
  <c r="K22503" i="1"/>
  <c r="L22503" i="1"/>
  <c r="H22503" i="1" s="1"/>
  <c r="I22503" i="1" s="1"/>
  <c r="K22504" i="1"/>
  <c r="L22504" i="1"/>
  <c r="H22504" i="1" s="1"/>
  <c r="I22504" i="1" s="1"/>
  <c r="K22505" i="1"/>
  <c r="L22505" i="1"/>
  <c r="H22505" i="1" s="1"/>
  <c r="I22505" i="1" s="1"/>
  <c r="K22506" i="1"/>
  <c r="L22506" i="1"/>
  <c r="H22506" i="1" s="1"/>
  <c r="I22506" i="1" s="1"/>
  <c r="K22507" i="1"/>
  <c r="L22507" i="1"/>
  <c r="H22507" i="1" s="1"/>
  <c r="I22507" i="1" s="1"/>
  <c r="K22508" i="1"/>
  <c r="L22508" i="1"/>
  <c r="H22508" i="1" s="1"/>
  <c r="I22508" i="1" s="1"/>
  <c r="K22509" i="1"/>
  <c r="L22509" i="1"/>
  <c r="H22509" i="1" s="1"/>
  <c r="I22509" i="1" s="1"/>
  <c r="K22510" i="1"/>
  <c r="L22510" i="1"/>
  <c r="H22510" i="1" s="1"/>
  <c r="I22510" i="1" s="1"/>
  <c r="K22511" i="1"/>
  <c r="L22511" i="1"/>
  <c r="H22511" i="1" s="1"/>
  <c r="I22511" i="1" s="1"/>
  <c r="K22512" i="1"/>
  <c r="L22512" i="1"/>
  <c r="H22512" i="1" s="1"/>
  <c r="I22512" i="1" s="1"/>
  <c r="K22513" i="1"/>
  <c r="L22513" i="1"/>
  <c r="H22513" i="1" s="1"/>
  <c r="I22513" i="1" s="1"/>
  <c r="K22514" i="1"/>
  <c r="L22514" i="1"/>
  <c r="H22514" i="1" s="1"/>
  <c r="I22514" i="1" s="1"/>
  <c r="K22515" i="1"/>
  <c r="L22515" i="1"/>
  <c r="H22515" i="1" s="1"/>
  <c r="I22515" i="1" s="1"/>
  <c r="K22516" i="1"/>
  <c r="L22516" i="1"/>
  <c r="H22516" i="1" s="1"/>
  <c r="I22516" i="1" s="1"/>
  <c r="K22517" i="1"/>
  <c r="L22517" i="1"/>
  <c r="H22517" i="1" s="1"/>
  <c r="I22517" i="1" s="1"/>
  <c r="K22518" i="1"/>
  <c r="L22518" i="1"/>
  <c r="H22518" i="1" s="1"/>
  <c r="I22518" i="1" s="1"/>
  <c r="K22519" i="1"/>
  <c r="L22519" i="1"/>
  <c r="H22519" i="1" s="1"/>
  <c r="I22519" i="1" s="1"/>
  <c r="K22520" i="1"/>
  <c r="L22520" i="1"/>
  <c r="H22520" i="1" s="1"/>
  <c r="I22520" i="1" s="1"/>
  <c r="K22521" i="1"/>
  <c r="L22521" i="1"/>
  <c r="H22521" i="1" s="1"/>
  <c r="I22521" i="1" s="1"/>
  <c r="K22522" i="1"/>
  <c r="L22522" i="1"/>
  <c r="H22522" i="1" s="1"/>
  <c r="I22522" i="1" s="1"/>
  <c r="K22523" i="1"/>
  <c r="L22523" i="1"/>
  <c r="H22523" i="1" s="1"/>
  <c r="I22523" i="1" s="1"/>
  <c r="K22524" i="1"/>
  <c r="L22524" i="1"/>
  <c r="H22524" i="1" s="1"/>
  <c r="I22524" i="1" s="1"/>
  <c r="K22525" i="1"/>
  <c r="L22525" i="1"/>
  <c r="H22525" i="1" s="1"/>
  <c r="I22525" i="1" s="1"/>
  <c r="K22526" i="1"/>
  <c r="L22526" i="1"/>
  <c r="H22526" i="1" s="1"/>
  <c r="I22526" i="1" s="1"/>
  <c r="K22527" i="1"/>
  <c r="L22527" i="1"/>
  <c r="H22527" i="1" s="1"/>
  <c r="I22527" i="1" s="1"/>
  <c r="K22528" i="1"/>
  <c r="L22528" i="1"/>
  <c r="H22528" i="1" s="1"/>
  <c r="I22528" i="1" s="1"/>
  <c r="K22529" i="1"/>
  <c r="L22529" i="1"/>
  <c r="H22529" i="1" s="1"/>
  <c r="I22529" i="1" s="1"/>
  <c r="K22530" i="1"/>
  <c r="L22530" i="1"/>
  <c r="H22530" i="1" s="1"/>
  <c r="I22530" i="1" s="1"/>
  <c r="K22531" i="1"/>
  <c r="L22531" i="1"/>
  <c r="H22531" i="1" s="1"/>
  <c r="I22531" i="1" s="1"/>
  <c r="K22532" i="1"/>
  <c r="L22532" i="1"/>
  <c r="H22532" i="1" s="1"/>
  <c r="I22532" i="1" s="1"/>
  <c r="K22533" i="1"/>
  <c r="L22533" i="1"/>
  <c r="H22533" i="1" s="1"/>
  <c r="I22533" i="1" s="1"/>
  <c r="K22534" i="1"/>
  <c r="L22534" i="1"/>
  <c r="H22534" i="1" s="1"/>
  <c r="I22534" i="1" s="1"/>
  <c r="K22535" i="1"/>
  <c r="L22535" i="1"/>
  <c r="H22535" i="1" s="1"/>
  <c r="I22535" i="1" s="1"/>
  <c r="K22536" i="1"/>
  <c r="L22536" i="1"/>
  <c r="H22536" i="1" s="1"/>
  <c r="I22536" i="1" s="1"/>
  <c r="K22537" i="1"/>
  <c r="L22537" i="1"/>
  <c r="H22537" i="1" s="1"/>
  <c r="I22537" i="1" s="1"/>
  <c r="K22538" i="1"/>
  <c r="L22538" i="1"/>
  <c r="H22538" i="1" s="1"/>
  <c r="I22538" i="1" s="1"/>
  <c r="K22539" i="1"/>
  <c r="L22539" i="1"/>
  <c r="H22539" i="1" s="1"/>
  <c r="I22539" i="1" s="1"/>
  <c r="K22540" i="1"/>
  <c r="L22540" i="1"/>
  <c r="H22540" i="1" s="1"/>
  <c r="I22540" i="1" s="1"/>
  <c r="K22541" i="1"/>
  <c r="L22541" i="1"/>
  <c r="H22541" i="1" s="1"/>
  <c r="I22541" i="1" s="1"/>
  <c r="K22542" i="1"/>
  <c r="L22542" i="1"/>
  <c r="H22542" i="1" s="1"/>
  <c r="I22542" i="1" s="1"/>
  <c r="K22543" i="1"/>
  <c r="L22543" i="1"/>
  <c r="H22543" i="1" s="1"/>
  <c r="I22543" i="1" s="1"/>
  <c r="K22544" i="1"/>
  <c r="L22544" i="1"/>
  <c r="H22544" i="1" s="1"/>
  <c r="I22544" i="1" s="1"/>
  <c r="K22545" i="1"/>
  <c r="L22545" i="1"/>
  <c r="H22545" i="1" s="1"/>
  <c r="I22545" i="1" s="1"/>
  <c r="K22546" i="1"/>
  <c r="L22546" i="1"/>
  <c r="H22546" i="1" s="1"/>
  <c r="I22546" i="1" s="1"/>
  <c r="K22547" i="1"/>
  <c r="L22547" i="1"/>
  <c r="H22547" i="1" s="1"/>
  <c r="I22547" i="1" s="1"/>
  <c r="K22548" i="1"/>
  <c r="L22548" i="1"/>
  <c r="H22548" i="1" s="1"/>
  <c r="I22548" i="1" s="1"/>
  <c r="K22549" i="1"/>
  <c r="L22549" i="1"/>
  <c r="H22549" i="1" s="1"/>
  <c r="I22549" i="1" s="1"/>
  <c r="K22550" i="1"/>
  <c r="L22550" i="1"/>
  <c r="H22550" i="1" s="1"/>
  <c r="I22550" i="1" s="1"/>
  <c r="K22551" i="1"/>
  <c r="L22551" i="1"/>
  <c r="H22551" i="1" s="1"/>
  <c r="I22551" i="1" s="1"/>
  <c r="K22552" i="1"/>
  <c r="L22552" i="1"/>
  <c r="H22552" i="1" s="1"/>
  <c r="I22552" i="1" s="1"/>
  <c r="K22553" i="1"/>
  <c r="L22553" i="1"/>
  <c r="H22553" i="1" s="1"/>
  <c r="I22553" i="1" s="1"/>
  <c r="K22554" i="1"/>
  <c r="L22554" i="1"/>
  <c r="H22554" i="1" s="1"/>
  <c r="I22554" i="1" s="1"/>
  <c r="K22555" i="1"/>
  <c r="L22555" i="1"/>
  <c r="H22555" i="1" s="1"/>
  <c r="I22555" i="1" s="1"/>
  <c r="K22556" i="1"/>
  <c r="L22556" i="1"/>
  <c r="H22556" i="1" s="1"/>
  <c r="I22556" i="1" s="1"/>
  <c r="K22557" i="1"/>
  <c r="L22557" i="1"/>
  <c r="H22557" i="1" s="1"/>
  <c r="I22557" i="1" s="1"/>
  <c r="K22558" i="1"/>
  <c r="L22558" i="1"/>
  <c r="H22558" i="1" s="1"/>
  <c r="I22558" i="1" s="1"/>
  <c r="K22559" i="1"/>
  <c r="L22559" i="1"/>
  <c r="H22559" i="1" s="1"/>
  <c r="I22559" i="1" s="1"/>
  <c r="K22560" i="1"/>
  <c r="L22560" i="1"/>
  <c r="H22560" i="1" s="1"/>
  <c r="I22560" i="1" s="1"/>
  <c r="K22561" i="1"/>
  <c r="L22561" i="1"/>
  <c r="H22561" i="1" s="1"/>
  <c r="I22561" i="1" s="1"/>
  <c r="K22562" i="1"/>
  <c r="L22562" i="1"/>
  <c r="H22562" i="1" s="1"/>
  <c r="I22562" i="1" s="1"/>
  <c r="K22563" i="1"/>
  <c r="L22563" i="1"/>
  <c r="H22563" i="1" s="1"/>
  <c r="I22563" i="1" s="1"/>
  <c r="K22564" i="1"/>
  <c r="L22564" i="1"/>
  <c r="H22564" i="1" s="1"/>
  <c r="I22564" i="1" s="1"/>
  <c r="K22565" i="1"/>
  <c r="L22565" i="1"/>
  <c r="H22565" i="1" s="1"/>
  <c r="I22565" i="1" s="1"/>
  <c r="K22566" i="1"/>
  <c r="L22566" i="1"/>
  <c r="H22566" i="1" s="1"/>
  <c r="I22566" i="1" s="1"/>
  <c r="K22567" i="1"/>
  <c r="L22567" i="1"/>
  <c r="H22567" i="1" s="1"/>
  <c r="I22567" i="1" s="1"/>
  <c r="K22568" i="1"/>
  <c r="L22568" i="1"/>
  <c r="H22568" i="1" s="1"/>
  <c r="I22568" i="1" s="1"/>
  <c r="K22569" i="1"/>
  <c r="L22569" i="1"/>
  <c r="H22569" i="1" s="1"/>
  <c r="I22569" i="1" s="1"/>
  <c r="K22570" i="1"/>
  <c r="L22570" i="1"/>
  <c r="H22570" i="1" s="1"/>
  <c r="I22570" i="1" s="1"/>
  <c r="K22571" i="1"/>
  <c r="L22571" i="1"/>
  <c r="H22571" i="1" s="1"/>
  <c r="I22571" i="1" s="1"/>
  <c r="K22572" i="1"/>
  <c r="L22572" i="1"/>
  <c r="H22572" i="1" s="1"/>
  <c r="I22572" i="1" s="1"/>
  <c r="K22573" i="1"/>
  <c r="L22573" i="1"/>
  <c r="H22573" i="1" s="1"/>
  <c r="I22573" i="1" s="1"/>
  <c r="K22574" i="1"/>
  <c r="L22574" i="1"/>
  <c r="H22574" i="1" s="1"/>
  <c r="I22574" i="1" s="1"/>
  <c r="K22575" i="1"/>
  <c r="L22575" i="1"/>
  <c r="H22575" i="1" s="1"/>
  <c r="I22575" i="1" s="1"/>
  <c r="K22576" i="1"/>
  <c r="L22576" i="1"/>
  <c r="H22576" i="1" s="1"/>
  <c r="I22576" i="1" s="1"/>
  <c r="K22577" i="1"/>
  <c r="L22577" i="1"/>
  <c r="H22577" i="1" s="1"/>
  <c r="I22577" i="1" s="1"/>
  <c r="K22578" i="1"/>
  <c r="L22578" i="1"/>
  <c r="H22578" i="1" s="1"/>
  <c r="I22578" i="1" s="1"/>
  <c r="K22579" i="1"/>
  <c r="L22579" i="1"/>
  <c r="H22579" i="1" s="1"/>
  <c r="I22579" i="1" s="1"/>
  <c r="K22580" i="1"/>
  <c r="L22580" i="1"/>
  <c r="H22580" i="1" s="1"/>
  <c r="I22580" i="1" s="1"/>
  <c r="K22581" i="1"/>
  <c r="L22581" i="1"/>
  <c r="H22581" i="1" s="1"/>
  <c r="I22581" i="1" s="1"/>
  <c r="K22582" i="1"/>
  <c r="L22582" i="1"/>
  <c r="H22582" i="1" s="1"/>
  <c r="I22582" i="1" s="1"/>
  <c r="K22583" i="1"/>
  <c r="L22583" i="1"/>
  <c r="H22583" i="1" s="1"/>
  <c r="I22583" i="1" s="1"/>
  <c r="K22584" i="1"/>
  <c r="L22584" i="1"/>
  <c r="H22584" i="1" s="1"/>
  <c r="I22584" i="1" s="1"/>
  <c r="K22585" i="1"/>
  <c r="L22585" i="1"/>
  <c r="H22585" i="1" s="1"/>
  <c r="I22585" i="1" s="1"/>
  <c r="K22586" i="1"/>
  <c r="L22586" i="1"/>
  <c r="H22586" i="1" s="1"/>
  <c r="I22586" i="1" s="1"/>
  <c r="K22587" i="1"/>
  <c r="L22587" i="1"/>
  <c r="H22587" i="1" s="1"/>
  <c r="I22587" i="1" s="1"/>
  <c r="K22588" i="1"/>
  <c r="L22588" i="1"/>
  <c r="H22588" i="1" s="1"/>
  <c r="I22588" i="1" s="1"/>
  <c r="K22589" i="1"/>
  <c r="L22589" i="1"/>
  <c r="H22589" i="1" s="1"/>
  <c r="I22589" i="1" s="1"/>
  <c r="K22590" i="1"/>
  <c r="L22590" i="1"/>
  <c r="H22590" i="1" s="1"/>
  <c r="I22590" i="1" s="1"/>
  <c r="K22591" i="1"/>
  <c r="L22591" i="1"/>
  <c r="H22591" i="1" s="1"/>
  <c r="I22591" i="1" s="1"/>
  <c r="K22592" i="1"/>
  <c r="L22592" i="1"/>
  <c r="H22592" i="1" s="1"/>
  <c r="I22592" i="1" s="1"/>
  <c r="K22593" i="1"/>
  <c r="L22593" i="1"/>
  <c r="H22593" i="1" s="1"/>
  <c r="I22593" i="1" s="1"/>
  <c r="K22594" i="1"/>
  <c r="L22594" i="1"/>
  <c r="H22594" i="1" s="1"/>
  <c r="I22594" i="1" s="1"/>
  <c r="K22595" i="1"/>
  <c r="L22595" i="1"/>
  <c r="H22595" i="1" s="1"/>
  <c r="I22595" i="1" s="1"/>
  <c r="K22596" i="1"/>
  <c r="L22596" i="1"/>
  <c r="H22596" i="1" s="1"/>
  <c r="I22596" i="1" s="1"/>
  <c r="K22597" i="1"/>
  <c r="L22597" i="1"/>
  <c r="H22597" i="1" s="1"/>
  <c r="I22597" i="1" s="1"/>
  <c r="K22598" i="1"/>
  <c r="L22598" i="1"/>
  <c r="H22598" i="1" s="1"/>
  <c r="I22598" i="1" s="1"/>
  <c r="K22599" i="1"/>
  <c r="L22599" i="1"/>
  <c r="H22599" i="1" s="1"/>
  <c r="I22599" i="1" s="1"/>
  <c r="K22600" i="1"/>
  <c r="L22600" i="1"/>
  <c r="H22600" i="1" s="1"/>
  <c r="I22600" i="1" s="1"/>
  <c r="K22601" i="1"/>
  <c r="L22601" i="1"/>
  <c r="H22601" i="1" s="1"/>
  <c r="I22601" i="1" s="1"/>
  <c r="K22602" i="1"/>
  <c r="L22602" i="1"/>
  <c r="H22602" i="1" s="1"/>
  <c r="I22602" i="1" s="1"/>
  <c r="K22603" i="1"/>
  <c r="L22603" i="1"/>
  <c r="H22603" i="1" s="1"/>
  <c r="I22603" i="1" s="1"/>
  <c r="K22604" i="1"/>
  <c r="L22604" i="1"/>
  <c r="H22604" i="1" s="1"/>
  <c r="I22604" i="1" s="1"/>
  <c r="K22605" i="1"/>
  <c r="L22605" i="1"/>
  <c r="H22605" i="1" s="1"/>
  <c r="I22605" i="1" s="1"/>
  <c r="K22606" i="1"/>
  <c r="L22606" i="1"/>
  <c r="H22606" i="1" s="1"/>
  <c r="I22606" i="1" s="1"/>
  <c r="K22607" i="1"/>
  <c r="L22607" i="1"/>
  <c r="H22607" i="1" s="1"/>
  <c r="I22607" i="1" s="1"/>
  <c r="K22608" i="1"/>
  <c r="L22608" i="1"/>
  <c r="H22608" i="1" s="1"/>
  <c r="I22608" i="1" s="1"/>
  <c r="K22609" i="1"/>
  <c r="L22609" i="1"/>
  <c r="H22609" i="1" s="1"/>
  <c r="I22609" i="1" s="1"/>
  <c r="K22610" i="1"/>
  <c r="L22610" i="1"/>
  <c r="H22610" i="1" s="1"/>
  <c r="I22610" i="1" s="1"/>
  <c r="K22611" i="1"/>
  <c r="L22611" i="1"/>
  <c r="H22611" i="1" s="1"/>
  <c r="I22611" i="1" s="1"/>
  <c r="K22612" i="1"/>
  <c r="L22612" i="1"/>
  <c r="H22612" i="1" s="1"/>
  <c r="I22612" i="1" s="1"/>
  <c r="K22613" i="1"/>
  <c r="L22613" i="1"/>
  <c r="H22613" i="1" s="1"/>
  <c r="I22613" i="1" s="1"/>
  <c r="K22614" i="1"/>
  <c r="L22614" i="1"/>
  <c r="H22614" i="1" s="1"/>
  <c r="I22614" i="1" s="1"/>
  <c r="K22615" i="1"/>
  <c r="L22615" i="1"/>
  <c r="H22615" i="1" s="1"/>
  <c r="I22615" i="1" s="1"/>
  <c r="K22616" i="1"/>
  <c r="L22616" i="1"/>
  <c r="H22616" i="1" s="1"/>
  <c r="I22616" i="1" s="1"/>
  <c r="K22617" i="1"/>
  <c r="L22617" i="1"/>
  <c r="H22617" i="1" s="1"/>
  <c r="I22617" i="1" s="1"/>
  <c r="K22618" i="1"/>
  <c r="L22618" i="1"/>
  <c r="H22618" i="1" s="1"/>
  <c r="I22618" i="1" s="1"/>
  <c r="K22619" i="1"/>
  <c r="L22619" i="1"/>
  <c r="H22619" i="1" s="1"/>
  <c r="I22619" i="1" s="1"/>
  <c r="K22620" i="1"/>
  <c r="L22620" i="1"/>
  <c r="H22620" i="1" s="1"/>
  <c r="I22620" i="1" s="1"/>
  <c r="K22621" i="1"/>
  <c r="L22621" i="1"/>
  <c r="H22621" i="1" s="1"/>
  <c r="I22621" i="1" s="1"/>
  <c r="K22622" i="1"/>
  <c r="L22622" i="1"/>
  <c r="H22622" i="1" s="1"/>
  <c r="I22622" i="1" s="1"/>
  <c r="K22623" i="1"/>
  <c r="L22623" i="1"/>
  <c r="H22623" i="1" s="1"/>
  <c r="I22623" i="1" s="1"/>
  <c r="K22624" i="1"/>
  <c r="L22624" i="1"/>
  <c r="H22624" i="1" s="1"/>
  <c r="I22624" i="1" s="1"/>
  <c r="K22625" i="1"/>
  <c r="L22625" i="1"/>
  <c r="H22625" i="1" s="1"/>
  <c r="I22625" i="1" s="1"/>
  <c r="K22626" i="1"/>
  <c r="L22626" i="1"/>
  <c r="H22626" i="1" s="1"/>
  <c r="I22626" i="1" s="1"/>
  <c r="K22627" i="1"/>
  <c r="L22627" i="1"/>
  <c r="H22627" i="1" s="1"/>
  <c r="I22627" i="1" s="1"/>
  <c r="K22628" i="1"/>
  <c r="L22628" i="1"/>
  <c r="H22628" i="1" s="1"/>
  <c r="I22628" i="1" s="1"/>
  <c r="K22629" i="1"/>
  <c r="L22629" i="1"/>
  <c r="H22629" i="1" s="1"/>
  <c r="I22629" i="1" s="1"/>
  <c r="K22630" i="1"/>
  <c r="L22630" i="1"/>
  <c r="H22630" i="1" s="1"/>
  <c r="I22630" i="1" s="1"/>
  <c r="K22631" i="1"/>
  <c r="L22631" i="1"/>
  <c r="H22631" i="1" s="1"/>
  <c r="I22631" i="1" s="1"/>
  <c r="K22632" i="1"/>
  <c r="L22632" i="1"/>
  <c r="H22632" i="1" s="1"/>
  <c r="I22632" i="1" s="1"/>
  <c r="K22633" i="1"/>
  <c r="L22633" i="1"/>
  <c r="H22633" i="1" s="1"/>
  <c r="I22633" i="1" s="1"/>
  <c r="K22634" i="1"/>
  <c r="L22634" i="1"/>
  <c r="H22634" i="1" s="1"/>
  <c r="I22634" i="1" s="1"/>
  <c r="K22635" i="1"/>
  <c r="L22635" i="1"/>
  <c r="H22635" i="1" s="1"/>
  <c r="I22635" i="1" s="1"/>
  <c r="K22636" i="1"/>
  <c r="L22636" i="1"/>
  <c r="H22636" i="1" s="1"/>
  <c r="I22636" i="1" s="1"/>
  <c r="K22637" i="1"/>
  <c r="L22637" i="1"/>
  <c r="H22637" i="1" s="1"/>
  <c r="I22637" i="1" s="1"/>
  <c r="K22638" i="1"/>
  <c r="L22638" i="1"/>
  <c r="H22638" i="1" s="1"/>
  <c r="I22638" i="1" s="1"/>
  <c r="K22639" i="1"/>
  <c r="L22639" i="1"/>
  <c r="H22639" i="1" s="1"/>
  <c r="I22639" i="1" s="1"/>
  <c r="K22640" i="1"/>
  <c r="L22640" i="1"/>
  <c r="H22640" i="1" s="1"/>
  <c r="I22640" i="1" s="1"/>
  <c r="K22641" i="1"/>
  <c r="L22641" i="1"/>
  <c r="H22641" i="1" s="1"/>
  <c r="I22641" i="1" s="1"/>
  <c r="K22642" i="1"/>
  <c r="L22642" i="1"/>
  <c r="H22642" i="1" s="1"/>
  <c r="I22642" i="1" s="1"/>
  <c r="K22643" i="1"/>
  <c r="L22643" i="1"/>
  <c r="H22643" i="1" s="1"/>
  <c r="I22643" i="1" s="1"/>
  <c r="K22644" i="1"/>
  <c r="L22644" i="1"/>
  <c r="H22644" i="1" s="1"/>
  <c r="I22644" i="1" s="1"/>
  <c r="K22645" i="1"/>
  <c r="L22645" i="1"/>
  <c r="H22645" i="1" s="1"/>
  <c r="I22645" i="1" s="1"/>
  <c r="K22646" i="1"/>
  <c r="L22646" i="1"/>
  <c r="H22646" i="1" s="1"/>
  <c r="I22646" i="1" s="1"/>
  <c r="K22647" i="1"/>
  <c r="L22647" i="1"/>
  <c r="H22647" i="1" s="1"/>
  <c r="I22647" i="1" s="1"/>
  <c r="K22648" i="1"/>
  <c r="L22648" i="1"/>
  <c r="H22648" i="1" s="1"/>
  <c r="I22648" i="1" s="1"/>
  <c r="K22649" i="1"/>
  <c r="L22649" i="1"/>
  <c r="H22649" i="1" s="1"/>
  <c r="I22649" i="1" s="1"/>
  <c r="K22650" i="1"/>
  <c r="L22650" i="1"/>
  <c r="H22650" i="1" s="1"/>
  <c r="I22650" i="1" s="1"/>
  <c r="K22651" i="1"/>
  <c r="L22651" i="1"/>
  <c r="H22651" i="1" s="1"/>
  <c r="I22651" i="1" s="1"/>
  <c r="K22652" i="1"/>
  <c r="L22652" i="1"/>
  <c r="H22652" i="1" s="1"/>
  <c r="I22652" i="1" s="1"/>
  <c r="K22653" i="1"/>
  <c r="L22653" i="1"/>
  <c r="H22653" i="1" s="1"/>
  <c r="I22653" i="1" s="1"/>
  <c r="K22654" i="1"/>
  <c r="L22654" i="1"/>
  <c r="H22654" i="1" s="1"/>
  <c r="I22654" i="1" s="1"/>
  <c r="K22655" i="1"/>
  <c r="L22655" i="1"/>
  <c r="H22655" i="1" s="1"/>
  <c r="I22655" i="1" s="1"/>
  <c r="K22656" i="1"/>
  <c r="L22656" i="1"/>
  <c r="H22656" i="1" s="1"/>
  <c r="I22656" i="1" s="1"/>
  <c r="K22657" i="1"/>
  <c r="L22657" i="1"/>
  <c r="H22657" i="1" s="1"/>
  <c r="I22657" i="1" s="1"/>
  <c r="K22658" i="1"/>
  <c r="L22658" i="1"/>
  <c r="H22658" i="1" s="1"/>
  <c r="I22658" i="1" s="1"/>
  <c r="K22659" i="1"/>
  <c r="L22659" i="1"/>
  <c r="H22659" i="1" s="1"/>
  <c r="I22659" i="1" s="1"/>
  <c r="K22660" i="1"/>
  <c r="L22660" i="1"/>
  <c r="H22660" i="1" s="1"/>
  <c r="I22660" i="1" s="1"/>
  <c r="K22661" i="1"/>
  <c r="L22661" i="1"/>
  <c r="H22661" i="1" s="1"/>
  <c r="I22661" i="1" s="1"/>
  <c r="K22662" i="1"/>
  <c r="L22662" i="1"/>
  <c r="H22662" i="1" s="1"/>
  <c r="I22662" i="1" s="1"/>
  <c r="K22663" i="1"/>
  <c r="L22663" i="1"/>
  <c r="H22663" i="1" s="1"/>
  <c r="I22663" i="1" s="1"/>
  <c r="K22664" i="1"/>
  <c r="L22664" i="1"/>
  <c r="H22664" i="1" s="1"/>
  <c r="I22664" i="1" s="1"/>
  <c r="K22665" i="1"/>
  <c r="L22665" i="1"/>
  <c r="H22665" i="1" s="1"/>
  <c r="I22665" i="1" s="1"/>
  <c r="K22666" i="1"/>
  <c r="L22666" i="1"/>
  <c r="H22666" i="1" s="1"/>
  <c r="I22666" i="1" s="1"/>
  <c r="K22667" i="1"/>
  <c r="L22667" i="1"/>
  <c r="H22667" i="1" s="1"/>
  <c r="I22667" i="1" s="1"/>
  <c r="K22668" i="1"/>
  <c r="L22668" i="1"/>
  <c r="H22668" i="1" s="1"/>
  <c r="I22668" i="1" s="1"/>
  <c r="K22669" i="1"/>
  <c r="L22669" i="1"/>
  <c r="H22669" i="1" s="1"/>
  <c r="I22669" i="1" s="1"/>
  <c r="K22670" i="1"/>
  <c r="L22670" i="1"/>
  <c r="H22670" i="1" s="1"/>
  <c r="I22670" i="1" s="1"/>
  <c r="K22671" i="1"/>
  <c r="L22671" i="1"/>
  <c r="H22671" i="1" s="1"/>
  <c r="I22671" i="1" s="1"/>
  <c r="K22672" i="1"/>
  <c r="L22672" i="1"/>
  <c r="H22672" i="1" s="1"/>
  <c r="I22672" i="1" s="1"/>
  <c r="K22673" i="1"/>
  <c r="L22673" i="1"/>
  <c r="H22673" i="1" s="1"/>
  <c r="I22673" i="1" s="1"/>
  <c r="K22674" i="1"/>
  <c r="L22674" i="1"/>
  <c r="H22674" i="1" s="1"/>
  <c r="I22674" i="1" s="1"/>
  <c r="K22675" i="1"/>
  <c r="L22675" i="1"/>
  <c r="H22675" i="1" s="1"/>
  <c r="I22675" i="1" s="1"/>
  <c r="K22676" i="1"/>
  <c r="L22676" i="1"/>
  <c r="H22676" i="1" s="1"/>
  <c r="I22676" i="1" s="1"/>
  <c r="K22677" i="1"/>
  <c r="L22677" i="1"/>
  <c r="H22677" i="1" s="1"/>
  <c r="I22677" i="1" s="1"/>
  <c r="K22678" i="1"/>
  <c r="L22678" i="1"/>
  <c r="H22678" i="1" s="1"/>
  <c r="I22678" i="1" s="1"/>
  <c r="K22679" i="1"/>
  <c r="L22679" i="1"/>
  <c r="H22679" i="1" s="1"/>
  <c r="I22679" i="1" s="1"/>
  <c r="K22680" i="1"/>
  <c r="L22680" i="1"/>
  <c r="H22680" i="1" s="1"/>
  <c r="I22680" i="1" s="1"/>
  <c r="K22681" i="1"/>
  <c r="L22681" i="1"/>
  <c r="H22681" i="1" s="1"/>
  <c r="I22681" i="1" s="1"/>
  <c r="K22682" i="1"/>
  <c r="L22682" i="1"/>
  <c r="H22682" i="1" s="1"/>
  <c r="I22682" i="1" s="1"/>
  <c r="K22683" i="1"/>
  <c r="L22683" i="1"/>
  <c r="H22683" i="1" s="1"/>
  <c r="I22683" i="1" s="1"/>
  <c r="K22684" i="1"/>
  <c r="L22684" i="1"/>
  <c r="H22684" i="1" s="1"/>
  <c r="I22684" i="1" s="1"/>
  <c r="K22685" i="1"/>
  <c r="L22685" i="1"/>
  <c r="H22685" i="1" s="1"/>
  <c r="I22685" i="1" s="1"/>
  <c r="K22686" i="1"/>
  <c r="L22686" i="1"/>
  <c r="H22686" i="1" s="1"/>
  <c r="I22686" i="1" s="1"/>
  <c r="K22687" i="1"/>
  <c r="L22687" i="1"/>
  <c r="H22687" i="1" s="1"/>
  <c r="I22687" i="1" s="1"/>
  <c r="K22688" i="1"/>
  <c r="L22688" i="1"/>
  <c r="H22688" i="1" s="1"/>
  <c r="I22688" i="1" s="1"/>
  <c r="K22689" i="1"/>
  <c r="L22689" i="1"/>
  <c r="H22689" i="1" s="1"/>
  <c r="I22689" i="1" s="1"/>
  <c r="K22690" i="1"/>
  <c r="L22690" i="1"/>
  <c r="H22690" i="1" s="1"/>
  <c r="I22690" i="1" s="1"/>
  <c r="K22691" i="1"/>
  <c r="L22691" i="1"/>
  <c r="H22691" i="1" s="1"/>
  <c r="I22691" i="1" s="1"/>
  <c r="K22692" i="1"/>
  <c r="L22692" i="1"/>
  <c r="H22692" i="1" s="1"/>
  <c r="I22692" i="1" s="1"/>
  <c r="K22693" i="1"/>
  <c r="L22693" i="1"/>
  <c r="H22693" i="1" s="1"/>
  <c r="I22693" i="1" s="1"/>
  <c r="K22694" i="1"/>
  <c r="L22694" i="1"/>
  <c r="H22694" i="1" s="1"/>
  <c r="I22694" i="1" s="1"/>
  <c r="K22695" i="1"/>
  <c r="L22695" i="1"/>
  <c r="H22695" i="1" s="1"/>
  <c r="I22695" i="1" s="1"/>
  <c r="K22696" i="1"/>
  <c r="L22696" i="1"/>
  <c r="H22696" i="1" s="1"/>
  <c r="I22696" i="1" s="1"/>
  <c r="K22697" i="1"/>
  <c r="L22697" i="1"/>
  <c r="H22697" i="1" s="1"/>
  <c r="I22697" i="1" s="1"/>
  <c r="K22698" i="1"/>
  <c r="L22698" i="1"/>
  <c r="H22698" i="1" s="1"/>
  <c r="I22698" i="1" s="1"/>
  <c r="K22699" i="1"/>
  <c r="L22699" i="1"/>
  <c r="H22699" i="1" s="1"/>
  <c r="I22699" i="1" s="1"/>
  <c r="K22700" i="1"/>
  <c r="L22700" i="1"/>
  <c r="H22700" i="1" s="1"/>
  <c r="I22700" i="1" s="1"/>
  <c r="K22701" i="1"/>
  <c r="L22701" i="1"/>
  <c r="H22701" i="1" s="1"/>
  <c r="I22701" i="1" s="1"/>
  <c r="K22702" i="1"/>
  <c r="L22702" i="1"/>
  <c r="H22702" i="1" s="1"/>
  <c r="I22702" i="1" s="1"/>
  <c r="K22703" i="1"/>
  <c r="L22703" i="1"/>
  <c r="H22703" i="1" s="1"/>
  <c r="I22703" i="1" s="1"/>
  <c r="K22704" i="1"/>
  <c r="L22704" i="1"/>
  <c r="H22704" i="1" s="1"/>
  <c r="I22704" i="1" s="1"/>
  <c r="K22705" i="1"/>
  <c r="L22705" i="1"/>
  <c r="H22705" i="1" s="1"/>
  <c r="I22705" i="1" s="1"/>
  <c r="K22706" i="1"/>
  <c r="L22706" i="1"/>
  <c r="H22706" i="1" s="1"/>
  <c r="I22706" i="1" s="1"/>
  <c r="K22707" i="1"/>
  <c r="L22707" i="1"/>
  <c r="H22707" i="1" s="1"/>
  <c r="I22707" i="1" s="1"/>
  <c r="K22708" i="1"/>
  <c r="L22708" i="1"/>
  <c r="H22708" i="1" s="1"/>
  <c r="I22708" i="1" s="1"/>
  <c r="K22709" i="1"/>
  <c r="L22709" i="1"/>
  <c r="H22709" i="1" s="1"/>
  <c r="I22709" i="1" s="1"/>
  <c r="K22710" i="1"/>
  <c r="L22710" i="1"/>
  <c r="H22710" i="1" s="1"/>
  <c r="I22710" i="1" s="1"/>
  <c r="K22711" i="1"/>
  <c r="L22711" i="1"/>
  <c r="H22711" i="1" s="1"/>
  <c r="I22711" i="1" s="1"/>
  <c r="K22712" i="1"/>
  <c r="L22712" i="1"/>
  <c r="H22712" i="1" s="1"/>
  <c r="I22712" i="1" s="1"/>
  <c r="K22713" i="1"/>
  <c r="L22713" i="1"/>
  <c r="H22713" i="1" s="1"/>
  <c r="I22713" i="1" s="1"/>
  <c r="K22714" i="1"/>
  <c r="L22714" i="1"/>
  <c r="H22714" i="1" s="1"/>
  <c r="I22714" i="1" s="1"/>
  <c r="K22715" i="1"/>
  <c r="L22715" i="1"/>
  <c r="H22715" i="1" s="1"/>
  <c r="I22715" i="1" s="1"/>
  <c r="K22716" i="1"/>
  <c r="L22716" i="1"/>
  <c r="H22716" i="1" s="1"/>
  <c r="I22716" i="1" s="1"/>
  <c r="K22717" i="1"/>
  <c r="L22717" i="1"/>
  <c r="H22717" i="1" s="1"/>
  <c r="I22717" i="1" s="1"/>
  <c r="K22718" i="1"/>
  <c r="L22718" i="1"/>
  <c r="H22718" i="1" s="1"/>
  <c r="I22718" i="1" s="1"/>
  <c r="K22719" i="1"/>
  <c r="L22719" i="1"/>
  <c r="H22719" i="1" s="1"/>
  <c r="I22719" i="1" s="1"/>
  <c r="K22720" i="1"/>
  <c r="L22720" i="1"/>
  <c r="H22720" i="1" s="1"/>
  <c r="I22720" i="1" s="1"/>
  <c r="K22721" i="1"/>
  <c r="L22721" i="1"/>
  <c r="H22721" i="1" s="1"/>
  <c r="I22721" i="1" s="1"/>
  <c r="K22722" i="1"/>
  <c r="L22722" i="1"/>
  <c r="H22722" i="1" s="1"/>
  <c r="I22722" i="1" s="1"/>
  <c r="K22723" i="1"/>
  <c r="L22723" i="1"/>
  <c r="H22723" i="1" s="1"/>
  <c r="I22723" i="1" s="1"/>
  <c r="K22724" i="1"/>
  <c r="L22724" i="1"/>
  <c r="H22724" i="1" s="1"/>
  <c r="I22724" i="1" s="1"/>
  <c r="K22725" i="1"/>
  <c r="L22725" i="1"/>
  <c r="H22725" i="1" s="1"/>
  <c r="I22725" i="1" s="1"/>
  <c r="K22726" i="1"/>
  <c r="L22726" i="1"/>
  <c r="H22726" i="1" s="1"/>
  <c r="I22726" i="1" s="1"/>
  <c r="K22727" i="1"/>
  <c r="L22727" i="1"/>
  <c r="H22727" i="1" s="1"/>
  <c r="I22727" i="1" s="1"/>
  <c r="K22728" i="1"/>
  <c r="L22728" i="1"/>
  <c r="H22728" i="1" s="1"/>
  <c r="I22728" i="1" s="1"/>
  <c r="K22729" i="1"/>
  <c r="L22729" i="1"/>
  <c r="H22729" i="1" s="1"/>
  <c r="I22729" i="1" s="1"/>
  <c r="K22730" i="1"/>
  <c r="L22730" i="1"/>
  <c r="H22730" i="1" s="1"/>
  <c r="I22730" i="1" s="1"/>
  <c r="K22731" i="1"/>
  <c r="L22731" i="1"/>
  <c r="H22731" i="1" s="1"/>
  <c r="I22731" i="1" s="1"/>
  <c r="K22732" i="1"/>
  <c r="L22732" i="1"/>
  <c r="H22732" i="1" s="1"/>
  <c r="I22732" i="1" s="1"/>
  <c r="K22733" i="1"/>
  <c r="L22733" i="1"/>
  <c r="H22733" i="1" s="1"/>
  <c r="I22733" i="1" s="1"/>
  <c r="K22734" i="1"/>
  <c r="L22734" i="1"/>
  <c r="H22734" i="1" s="1"/>
  <c r="I22734" i="1" s="1"/>
  <c r="K22735" i="1"/>
  <c r="L22735" i="1"/>
  <c r="H22735" i="1" s="1"/>
  <c r="I22735" i="1" s="1"/>
  <c r="K22736" i="1"/>
  <c r="L22736" i="1"/>
  <c r="H22736" i="1" s="1"/>
  <c r="I22736" i="1" s="1"/>
  <c r="K22737" i="1"/>
  <c r="L22737" i="1"/>
  <c r="H22737" i="1" s="1"/>
  <c r="I22737" i="1" s="1"/>
  <c r="K22738" i="1"/>
  <c r="L22738" i="1"/>
  <c r="H22738" i="1" s="1"/>
  <c r="I22738" i="1" s="1"/>
  <c r="K22739" i="1"/>
  <c r="L22739" i="1"/>
  <c r="H22739" i="1" s="1"/>
  <c r="I22739" i="1" s="1"/>
  <c r="K22740" i="1"/>
  <c r="L22740" i="1"/>
  <c r="H22740" i="1" s="1"/>
  <c r="I22740" i="1" s="1"/>
  <c r="K22741" i="1"/>
  <c r="L22741" i="1"/>
  <c r="H22741" i="1" s="1"/>
  <c r="I22741" i="1" s="1"/>
  <c r="K22742" i="1"/>
  <c r="L22742" i="1"/>
  <c r="H22742" i="1" s="1"/>
  <c r="I22742" i="1" s="1"/>
  <c r="K22743" i="1"/>
  <c r="L22743" i="1"/>
  <c r="H22743" i="1" s="1"/>
  <c r="I22743" i="1" s="1"/>
  <c r="K22744" i="1"/>
  <c r="L22744" i="1"/>
  <c r="H22744" i="1" s="1"/>
  <c r="I22744" i="1" s="1"/>
  <c r="K22745" i="1"/>
  <c r="L22745" i="1"/>
  <c r="H22745" i="1" s="1"/>
  <c r="I22745" i="1" s="1"/>
  <c r="K22746" i="1"/>
  <c r="L22746" i="1"/>
  <c r="H22746" i="1" s="1"/>
  <c r="I22746" i="1" s="1"/>
  <c r="K22747" i="1"/>
  <c r="L22747" i="1"/>
  <c r="H22747" i="1" s="1"/>
  <c r="I22747" i="1" s="1"/>
  <c r="K22748" i="1"/>
  <c r="L22748" i="1"/>
  <c r="H22748" i="1" s="1"/>
  <c r="I22748" i="1" s="1"/>
  <c r="K22749" i="1"/>
  <c r="L22749" i="1"/>
  <c r="H22749" i="1" s="1"/>
  <c r="I22749" i="1" s="1"/>
  <c r="K22750" i="1"/>
  <c r="L22750" i="1"/>
  <c r="H22750" i="1" s="1"/>
  <c r="I22750" i="1" s="1"/>
  <c r="K22751" i="1"/>
  <c r="L22751" i="1"/>
  <c r="H22751" i="1" s="1"/>
  <c r="I22751" i="1" s="1"/>
  <c r="K22752" i="1"/>
  <c r="L22752" i="1"/>
  <c r="H22752" i="1" s="1"/>
  <c r="I22752" i="1" s="1"/>
  <c r="K22753" i="1"/>
  <c r="L22753" i="1"/>
  <c r="H22753" i="1" s="1"/>
  <c r="I22753" i="1" s="1"/>
  <c r="K22754" i="1"/>
  <c r="L22754" i="1"/>
  <c r="H22754" i="1" s="1"/>
  <c r="I22754" i="1" s="1"/>
  <c r="K22755" i="1"/>
  <c r="L22755" i="1"/>
  <c r="H22755" i="1" s="1"/>
  <c r="I22755" i="1" s="1"/>
  <c r="K22756" i="1"/>
  <c r="L22756" i="1"/>
  <c r="H22756" i="1" s="1"/>
  <c r="I22756" i="1" s="1"/>
  <c r="K22757" i="1"/>
  <c r="L22757" i="1"/>
  <c r="H22757" i="1" s="1"/>
  <c r="I22757" i="1" s="1"/>
  <c r="K22758" i="1"/>
  <c r="L22758" i="1"/>
  <c r="H22758" i="1" s="1"/>
  <c r="I22758" i="1" s="1"/>
  <c r="K22759" i="1"/>
  <c r="L22759" i="1"/>
  <c r="H22759" i="1" s="1"/>
  <c r="I22759" i="1" s="1"/>
  <c r="K22760" i="1"/>
  <c r="L22760" i="1"/>
  <c r="H22760" i="1" s="1"/>
  <c r="I22760" i="1" s="1"/>
  <c r="K22761" i="1"/>
  <c r="L22761" i="1"/>
  <c r="H22761" i="1" s="1"/>
  <c r="I22761" i="1" s="1"/>
  <c r="K22762" i="1"/>
  <c r="L22762" i="1"/>
  <c r="H22762" i="1" s="1"/>
  <c r="I22762" i="1" s="1"/>
  <c r="K22763" i="1"/>
  <c r="L22763" i="1"/>
  <c r="H22763" i="1" s="1"/>
  <c r="I22763" i="1" s="1"/>
  <c r="K22764" i="1"/>
  <c r="L22764" i="1"/>
  <c r="H22764" i="1" s="1"/>
  <c r="I22764" i="1" s="1"/>
  <c r="K22765" i="1"/>
  <c r="L22765" i="1"/>
  <c r="H22765" i="1" s="1"/>
  <c r="I22765" i="1" s="1"/>
  <c r="K22766" i="1"/>
  <c r="L22766" i="1"/>
  <c r="H22766" i="1" s="1"/>
  <c r="I22766" i="1" s="1"/>
  <c r="K22767" i="1"/>
  <c r="L22767" i="1"/>
  <c r="H22767" i="1" s="1"/>
  <c r="I22767" i="1" s="1"/>
  <c r="K22768" i="1"/>
  <c r="L22768" i="1"/>
  <c r="H22768" i="1" s="1"/>
  <c r="I22768" i="1" s="1"/>
  <c r="K22769" i="1"/>
  <c r="L22769" i="1"/>
  <c r="H22769" i="1" s="1"/>
  <c r="I22769" i="1" s="1"/>
  <c r="K22770" i="1"/>
  <c r="L22770" i="1"/>
  <c r="H22770" i="1" s="1"/>
  <c r="I22770" i="1" s="1"/>
  <c r="K22771" i="1"/>
  <c r="L22771" i="1"/>
  <c r="H22771" i="1" s="1"/>
  <c r="I22771" i="1" s="1"/>
  <c r="K22772" i="1"/>
  <c r="L22772" i="1"/>
  <c r="H22772" i="1" s="1"/>
  <c r="I22772" i="1" s="1"/>
  <c r="K22773" i="1"/>
  <c r="L22773" i="1"/>
  <c r="H22773" i="1" s="1"/>
  <c r="I22773" i="1" s="1"/>
  <c r="K22774" i="1"/>
  <c r="L22774" i="1"/>
  <c r="H22774" i="1" s="1"/>
  <c r="I22774" i="1" s="1"/>
  <c r="K22775" i="1"/>
  <c r="L22775" i="1"/>
  <c r="H22775" i="1" s="1"/>
  <c r="I22775" i="1" s="1"/>
  <c r="K22776" i="1"/>
  <c r="L22776" i="1"/>
  <c r="H22776" i="1" s="1"/>
  <c r="I22776" i="1" s="1"/>
  <c r="K22777" i="1"/>
  <c r="L22777" i="1"/>
  <c r="H22777" i="1" s="1"/>
  <c r="I22777" i="1" s="1"/>
  <c r="K22778" i="1"/>
  <c r="L22778" i="1"/>
  <c r="H22778" i="1" s="1"/>
  <c r="I22778" i="1" s="1"/>
  <c r="K22779" i="1"/>
  <c r="L22779" i="1"/>
  <c r="H22779" i="1" s="1"/>
  <c r="I22779" i="1" s="1"/>
  <c r="K22780" i="1"/>
  <c r="L22780" i="1"/>
  <c r="H22780" i="1" s="1"/>
  <c r="I22780" i="1" s="1"/>
  <c r="K22781" i="1"/>
  <c r="L22781" i="1"/>
  <c r="H22781" i="1" s="1"/>
  <c r="I22781" i="1" s="1"/>
  <c r="K22782" i="1"/>
  <c r="L22782" i="1"/>
  <c r="H22782" i="1" s="1"/>
  <c r="I22782" i="1" s="1"/>
  <c r="K22783" i="1"/>
  <c r="L22783" i="1"/>
  <c r="H22783" i="1" s="1"/>
  <c r="I22783" i="1" s="1"/>
  <c r="K22784" i="1"/>
  <c r="L22784" i="1"/>
  <c r="H22784" i="1" s="1"/>
  <c r="I22784" i="1" s="1"/>
  <c r="K22785" i="1"/>
  <c r="L22785" i="1"/>
  <c r="H22785" i="1" s="1"/>
  <c r="I22785" i="1" s="1"/>
  <c r="K22786" i="1"/>
  <c r="L22786" i="1"/>
  <c r="H22786" i="1" s="1"/>
  <c r="I22786" i="1" s="1"/>
  <c r="K22787" i="1"/>
  <c r="L22787" i="1"/>
  <c r="H22787" i="1" s="1"/>
  <c r="I22787" i="1" s="1"/>
  <c r="K22788" i="1"/>
  <c r="L22788" i="1"/>
  <c r="H22788" i="1" s="1"/>
  <c r="I22788" i="1" s="1"/>
  <c r="K22789" i="1"/>
  <c r="L22789" i="1"/>
  <c r="H22789" i="1" s="1"/>
  <c r="I22789" i="1" s="1"/>
  <c r="K22790" i="1"/>
  <c r="L22790" i="1"/>
  <c r="H22790" i="1" s="1"/>
  <c r="I22790" i="1" s="1"/>
  <c r="K22791" i="1"/>
  <c r="L22791" i="1"/>
  <c r="H22791" i="1" s="1"/>
  <c r="I22791" i="1" s="1"/>
  <c r="K22792" i="1"/>
  <c r="L22792" i="1"/>
  <c r="H22792" i="1" s="1"/>
  <c r="I22792" i="1" s="1"/>
  <c r="K22793" i="1"/>
  <c r="L22793" i="1"/>
  <c r="H22793" i="1" s="1"/>
  <c r="I22793" i="1" s="1"/>
  <c r="K22794" i="1"/>
  <c r="L22794" i="1"/>
  <c r="H22794" i="1" s="1"/>
  <c r="I22794" i="1" s="1"/>
  <c r="K22795" i="1"/>
  <c r="L22795" i="1"/>
  <c r="H22795" i="1" s="1"/>
  <c r="I22795" i="1" s="1"/>
  <c r="K22796" i="1"/>
  <c r="L22796" i="1"/>
  <c r="H22796" i="1" s="1"/>
  <c r="I22796" i="1" s="1"/>
  <c r="K22797" i="1"/>
  <c r="L22797" i="1"/>
  <c r="H22797" i="1" s="1"/>
  <c r="I22797" i="1" s="1"/>
  <c r="K22798" i="1"/>
  <c r="L22798" i="1"/>
  <c r="H22798" i="1" s="1"/>
  <c r="I22798" i="1" s="1"/>
  <c r="K22799" i="1"/>
  <c r="L22799" i="1"/>
  <c r="H22799" i="1" s="1"/>
  <c r="I22799" i="1" s="1"/>
  <c r="K22800" i="1"/>
  <c r="L22800" i="1"/>
  <c r="H22800" i="1" s="1"/>
  <c r="I22800" i="1" s="1"/>
  <c r="K22801" i="1"/>
  <c r="L22801" i="1"/>
  <c r="H22801" i="1" s="1"/>
  <c r="I22801" i="1" s="1"/>
  <c r="K22802" i="1"/>
  <c r="L22802" i="1"/>
  <c r="H22802" i="1" s="1"/>
  <c r="I22802" i="1" s="1"/>
  <c r="K22803" i="1"/>
  <c r="L22803" i="1"/>
  <c r="H22803" i="1" s="1"/>
  <c r="I22803" i="1" s="1"/>
  <c r="K22804" i="1"/>
  <c r="L22804" i="1"/>
  <c r="H22804" i="1" s="1"/>
  <c r="I22804" i="1" s="1"/>
  <c r="K22805" i="1"/>
  <c r="L22805" i="1"/>
  <c r="H22805" i="1" s="1"/>
  <c r="I22805" i="1" s="1"/>
  <c r="K22806" i="1"/>
  <c r="L22806" i="1"/>
  <c r="H22806" i="1" s="1"/>
  <c r="I22806" i="1" s="1"/>
  <c r="K22807" i="1"/>
  <c r="L22807" i="1"/>
  <c r="H22807" i="1" s="1"/>
  <c r="I22807" i="1" s="1"/>
  <c r="K22808" i="1"/>
  <c r="L22808" i="1"/>
  <c r="H22808" i="1" s="1"/>
  <c r="I22808" i="1" s="1"/>
  <c r="K22809" i="1"/>
  <c r="L22809" i="1"/>
  <c r="H22809" i="1" s="1"/>
  <c r="I22809" i="1" s="1"/>
  <c r="K22810" i="1"/>
  <c r="L22810" i="1"/>
  <c r="H22810" i="1" s="1"/>
  <c r="I22810" i="1" s="1"/>
  <c r="K22811" i="1"/>
  <c r="L22811" i="1"/>
  <c r="H22811" i="1" s="1"/>
  <c r="I22811" i="1" s="1"/>
  <c r="K22812" i="1"/>
  <c r="L22812" i="1"/>
  <c r="H22812" i="1" s="1"/>
  <c r="I22812" i="1" s="1"/>
  <c r="K22813" i="1"/>
  <c r="L22813" i="1"/>
  <c r="H22813" i="1" s="1"/>
  <c r="I22813" i="1" s="1"/>
  <c r="K22814" i="1"/>
  <c r="L22814" i="1"/>
  <c r="H22814" i="1" s="1"/>
  <c r="I22814" i="1" s="1"/>
  <c r="K22815" i="1"/>
  <c r="L22815" i="1"/>
  <c r="H22815" i="1" s="1"/>
  <c r="I22815" i="1" s="1"/>
  <c r="K22816" i="1"/>
  <c r="L22816" i="1"/>
  <c r="H22816" i="1" s="1"/>
  <c r="I22816" i="1" s="1"/>
  <c r="K22817" i="1"/>
  <c r="L22817" i="1"/>
  <c r="H22817" i="1" s="1"/>
  <c r="I22817" i="1" s="1"/>
  <c r="K22818" i="1"/>
  <c r="L22818" i="1"/>
  <c r="H22818" i="1" s="1"/>
  <c r="I22818" i="1" s="1"/>
  <c r="K22819" i="1"/>
  <c r="L22819" i="1"/>
  <c r="H22819" i="1" s="1"/>
  <c r="I22819" i="1" s="1"/>
  <c r="K22820" i="1"/>
  <c r="L22820" i="1"/>
  <c r="H22820" i="1" s="1"/>
  <c r="I22820" i="1" s="1"/>
  <c r="K22821" i="1"/>
  <c r="L22821" i="1"/>
  <c r="H22821" i="1" s="1"/>
  <c r="I22821" i="1" s="1"/>
  <c r="K22822" i="1"/>
  <c r="L22822" i="1"/>
  <c r="H22822" i="1" s="1"/>
  <c r="I22822" i="1" s="1"/>
  <c r="K22823" i="1"/>
  <c r="L22823" i="1"/>
  <c r="H22823" i="1" s="1"/>
  <c r="I22823" i="1" s="1"/>
  <c r="K22824" i="1"/>
  <c r="L22824" i="1"/>
  <c r="H22824" i="1" s="1"/>
  <c r="I22824" i="1" s="1"/>
  <c r="K22825" i="1"/>
  <c r="L22825" i="1"/>
  <c r="H22825" i="1" s="1"/>
  <c r="I22825" i="1" s="1"/>
  <c r="K22826" i="1"/>
  <c r="L22826" i="1"/>
  <c r="H22826" i="1" s="1"/>
  <c r="I22826" i="1" s="1"/>
  <c r="K22827" i="1"/>
  <c r="L22827" i="1"/>
  <c r="H22827" i="1" s="1"/>
  <c r="I22827" i="1" s="1"/>
  <c r="K22828" i="1"/>
  <c r="L22828" i="1"/>
  <c r="H22828" i="1" s="1"/>
  <c r="I22828" i="1" s="1"/>
  <c r="K22829" i="1"/>
  <c r="L22829" i="1"/>
  <c r="H22829" i="1" s="1"/>
  <c r="I22829" i="1" s="1"/>
  <c r="K22830" i="1"/>
  <c r="L22830" i="1"/>
  <c r="H22830" i="1" s="1"/>
  <c r="I22830" i="1" s="1"/>
  <c r="K22831" i="1"/>
  <c r="L22831" i="1"/>
  <c r="H22831" i="1" s="1"/>
  <c r="I22831" i="1" s="1"/>
  <c r="K22832" i="1"/>
  <c r="L22832" i="1"/>
  <c r="H22832" i="1" s="1"/>
  <c r="I22832" i="1" s="1"/>
  <c r="K22833" i="1"/>
  <c r="L22833" i="1"/>
  <c r="H22833" i="1" s="1"/>
  <c r="I22833" i="1" s="1"/>
  <c r="K22834" i="1"/>
  <c r="L22834" i="1"/>
  <c r="H22834" i="1" s="1"/>
  <c r="I22834" i="1" s="1"/>
  <c r="K22835" i="1"/>
  <c r="L22835" i="1"/>
  <c r="H22835" i="1" s="1"/>
  <c r="I22835" i="1" s="1"/>
  <c r="K22836" i="1"/>
  <c r="L22836" i="1"/>
  <c r="H22836" i="1" s="1"/>
  <c r="I22836" i="1" s="1"/>
  <c r="K22837" i="1"/>
  <c r="L22837" i="1"/>
  <c r="H22837" i="1" s="1"/>
  <c r="I22837" i="1" s="1"/>
  <c r="K22838" i="1"/>
  <c r="L22838" i="1"/>
  <c r="H22838" i="1" s="1"/>
  <c r="I22838" i="1" s="1"/>
  <c r="K22839" i="1"/>
  <c r="L22839" i="1"/>
  <c r="H22839" i="1" s="1"/>
  <c r="I22839" i="1" s="1"/>
  <c r="K22840" i="1"/>
  <c r="L22840" i="1"/>
  <c r="H22840" i="1" s="1"/>
  <c r="I22840" i="1" s="1"/>
  <c r="K22841" i="1"/>
  <c r="L22841" i="1"/>
  <c r="H22841" i="1" s="1"/>
  <c r="I22841" i="1" s="1"/>
  <c r="K22842" i="1"/>
  <c r="L22842" i="1"/>
  <c r="H22842" i="1" s="1"/>
  <c r="I22842" i="1" s="1"/>
  <c r="K22843" i="1"/>
  <c r="L22843" i="1"/>
  <c r="H22843" i="1" s="1"/>
  <c r="I22843" i="1" s="1"/>
  <c r="K22844" i="1"/>
  <c r="L22844" i="1"/>
  <c r="H22844" i="1" s="1"/>
  <c r="I22844" i="1" s="1"/>
  <c r="K22845" i="1"/>
  <c r="L22845" i="1"/>
  <c r="H22845" i="1" s="1"/>
  <c r="I22845" i="1" s="1"/>
  <c r="K22846" i="1"/>
  <c r="L22846" i="1"/>
  <c r="H22846" i="1" s="1"/>
  <c r="I22846" i="1" s="1"/>
  <c r="K22847" i="1"/>
  <c r="L22847" i="1"/>
  <c r="H22847" i="1" s="1"/>
  <c r="I22847" i="1" s="1"/>
  <c r="K22848" i="1"/>
  <c r="L22848" i="1"/>
  <c r="H22848" i="1" s="1"/>
  <c r="I22848" i="1" s="1"/>
  <c r="K22849" i="1"/>
  <c r="L22849" i="1"/>
  <c r="H22849" i="1" s="1"/>
  <c r="I22849" i="1" s="1"/>
  <c r="K22850" i="1"/>
  <c r="L22850" i="1"/>
  <c r="H22850" i="1" s="1"/>
  <c r="I22850" i="1" s="1"/>
  <c r="K22851" i="1"/>
  <c r="L22851" i="1"/>
  <c r="H22851" i="1" s="1"/>
  <c r="I22851" i="1" s="1"/>
  <c r="K22852" i="1"/>
  <c r="L22852" i="1"/>
  <c r="H22852" i="1" s="1"/>
  <c r="I22852" i="1" s="1"/>
  <c r="K22853" i="1"/>
  <c r="L22853" i="1"/>
  <c r="H22853" i="1" s="1"/>
  <c r="I22853" i="1" s="1"/>
  <c r="K22854" i="1"/>
  <c r="L22854" i="1"/>
  <c r="H22854" i="1" s="1"/>
  <c r="I22854" i="1" s="1"/>
  <c r="K22855" i="1"/>
  <c r="L22855" i="1"/>
  <c r="H22855" i="1" s="1"/>
  <c r="I22855" i="1" s="1"/>
  <c r="K22856" i="1"/>
  <c r="L22856" i="1"/>
  <c r="H22856" i="1" s="1"/>
  <c r="I22856" i="1" s="1"/>
  <c r="K22857" i="1"/>
  <c r="L22857" i="1"/>
  <c r="H22857" i="1" s="1"/>
  <c r="I22857" i="1" s="1"/>
  <c r="K22858" i="1"/>
  <c r="L22858" i="1"/>
  <c r="H22858" i="1" s="1"/>
  <c r="I22858" i="1" s="1"/>
  <c r="K22859" i="1"/>
  <c r="L22859" i="1"/>
  <c r="H22859" i="1" s="1"/>
  <c r="I22859" i="1" s="1"/>
  <c r="K22860" i="1"/>
  <c r="L22860" i="1"/>
  <c r="H22860" i="1" s="1"/>
  <c r="I22860" i="1" s="1"/>
  <c r="K22861" i="1"/>
  <c r="L22861" i="1"/>
  <c r="H22861" i="1" s="1"/>
  <c r="I22861" i="1" s="1"/>
  <c r="K22862" i="1"/>
  <c r="L22862" i="1"/>
  <c r="H22862" i="1" s="1"/>
  <c r="I22862" i="1" s="1"/>
  <c r="K22863" i="1"/>
  <c r="L22863" i="1"/>
  <c r="H22863" i="1" s="1"/>
  <c r="I22863" i="1" s="1"/>
  <c r="K22864" i="1"/>
  <c r="L22864" i="1"/>
  <c r="H22864" i="1" s="1"/>
  <c r="I22864" i="1" s="1"/>
  <c r="K22865" i="1"/>
  <c r="L22865" i="1"/>
  <c r="H22865" i="1" s="1"/>
  <c r="I22865" i="1" s="1"/>
  <c r="K22866" i="1"/>
  <c r="L22866" i="1"/>
  <c r="H22866" i="1" s="1"/>
  <c r="I22866" i="1" s="1"/>
  <c r="K22867" i="1"/>
  <c r="L22867" i="1"/>
  <c r="H22867" i="1" s="1"/>
  <c r="I22867" i="1" s="1"/>
  <c r="K22868" i="1"/>
  <c r="L22868" i="1"/>
  <c r="H22868" i="1" s="1"/>
  <c r="I22868" i="1" s="1"/>
  <c r="K22869" i="1"/>
  <c r="L22869" i="1"/>
  <c r="H22869" i="1" s="1"/>
  <c r="I22869" i="1" s="1"/>
  <c r="K22870" i="1"/>
  <c r="L22870" i="1"/>
  <c r="H22870" i="1" s="1"/>
  <c r="I22870" i="1" s="1"/>
  <c r="K22871" i="1"/>
  <c r="L22871" i="1"/>
  <c r="H22871" i="1" s="1"/>
  <c r="I22871" i="1" s="1"/>
  <c r="K22872" i="1"/>
  <c r="L22872" i="1"/>
  <c r="H22872" i="1" s="1"/>
  <c r="I22872" i="1" s="1"/>
  <c r="K22873" i="1"/>
  <c r="L22873" i="1"/>
  <c r="H22873" i="1" s="1"/>
  <c r="I22873" i="1" s="1"/>
  <c r="K22874" i="1"/>
  <c r="L22874" i="1"/>
  <c r="H22874" i="1" s="1"/>
  <c r="I22874" i="1" s="1"/>
  <c r="K22875" i="1"/>
  <c r="L22875" i="1"/>
  <c r="H22875" i="1" s="1"/>
  <c r="I22875" i="1" s="1"/>
  <c r="K22876" i="1"/>
  <c r="L22876" i="1"/>
  <c r="H22876" i="1" s="1"/>
  <c r="I22876" i="1" s="1"/>
  <c r="K22877" i="1"/>
  <c r="L22877" i="1"/>
  <c r="H22877" i="1" s="1"/>
  <c r="I22877" i="1" s="1"/>
  <c r="K22878" i="1"/>
  <c r="L22878" i="1"/>
  <c r="H22878" i="1" s="1"/>
  <c r="I22878" i="1" s="1"/>
  <c r="K22879" i="1"/>
  <c r="L22879" i="1"/>
  <c r="H22879" i="1" s="1"/>
  <c r="I22879" i="1" s="1"/>
  <c r="K22880" i="1"/>
  <c r="L22880" i="1"/>
  <c r="H22880" i="1" s="1"/>
  <c r="I22880" i="1" s="1"/>
  <c r="K22881" i="1"/>
  <c r="L22881" i="1"/>
  <c r="H22881" i="1" s="1"/>
  <c r="I22881" i="1" s="1"/>
  <c r="K22882" i="1"/>
  <c r="L22882" i="1"/>
  <c r="H22882" i="1" s="1"/>
  <c r="I22882" i="1" s="1"/>
  <c r="K22883" i="1"/>
  <c r="L22883" i="1"/>
  <c r="H22883" i="1" s="1"/>
  <c r="I22883" i="1" s="1"/>
  <c r="K22884" i="1"/>
  <c r="L22884" i="1"/>
  <c r="H22884" i="1" s="1"/>
  <c r="I22884" i="1" s="1"/>
  <c r="K22885" i="1"/>
  <c r="L22885" i="1"/>
  <c r="H22885" i="1" s="1"/>
  <c r="I22885" i="1" s="1"/>
  <c r="K22886" i="1"/>
  <c r="L22886" i="1"/>
  <c r="H22886" i="1" s="1"/>
  <c r="I22886" i="1" s="1"/>
  <c r="K22887" i="1"/>
  <c r="L22887" i="1"/>
  <c r="H22887" i="1" s="1"/>
  <c r="I22887" i="1" s="1"/>
  <c r="K22888" i="1"/>
  <c r="L22888" i="1"/>
  <c r="H22888" i="1" s="1"/>
  <c r="I22888" i="1" s="1"/>
  <c r="K22889" i="1"/>
  <c r="L22889" i="1"/>
  <c r="H22889" i="1" s="1"/>
  <c r="I22889" i="1" s="1"/>
  <c r="K22890" i="1"/>
  <c r="L22890" i="1"/>
  <c r="H22890" i="1" s="1"/>
  <c r="I22890" i="1" s="1"/>
  <c r="K22891" i="1"/>
  <c r="L22891" i="1"/>
  <c r="H22891" i="1" s="1"/>
  <c r="I22891" i="1" s="1"/>
  <c r="K22892" i="1"/>
  <c r="L22892" i="1"/>
  <c r="H22892" i="1" s="1"/>
  <c r="I22892" i="1" s="1"/>
  <c r="K22893" i="1"/>
  <c r="L22893" i="1"/>
  <c r="H22893" i="1" s="1"/>
  <c r="I22893" i="1" s="1"/>
  <c r="K22894" i="1"/>
  <c r="L22894" i="1"/>
  <c r="H22894" i="1" s="1"/>
  <c r="I22894" i="1" s="1"/>
  <c r="K22895" i="1"/>
  <c r="L22895" i="1"/>
  <c r="H22895" i="1" s="1"/>
  <c r="I22895" i="1" s="1"/>
  <c r="K22896" i="1"/>
  <c r="L22896" i="1"/>
  <c r="H22896" i="1" s="1"/>
  <c r="I22896" i="1" s="1"/>
  <c r="K22897" i="1"/>
  <c r="L22897" i="1"/>
  <c r="H22897" i="1" s="1"/>
  <c r="I22897" i="1" s="1"/>
  <c r="K22898" i="1"/>
  <c r="L22898" i="1"/>
  <c r="H22898" i="1" s="1"/>
  <c r="I22898" i="1" s="1"/>
  <c r="K22899" i="1"/>
  <c r="L22899" i="1"/>
  <c r="H22899" i="1" s="1"/>
  <c r="I22899" i="1" s="1"/>
  <c r="K22900" i="1"/>
  <c r="L22900" i="1"/>
  <c r="H22900" i="1" s="1"/>
  <c r="I22900" i="1" s="1"/>
  <c r="K22901" i="1"/>
  <c r="L22901" i="1"/>
  <c r="H22901" i="1" s="1"/>
  <c r="I22901" i="1" s="1"/>
  <c r="K22902" i="1"/>
  <c r="L22902" i="1"/>
  <c r="H22902" i="1" s="1"/>
  <c r="I22902" i="1" s="1"/>
  <c r="K22903" i="1"/>
  <c r="L22903" i="1"/>
  <c r="H22903" i="1" s="1"/>
  <c r="I22903" i="1" s="1"/>
  <c r="K22904" i="1"/>
  <c r="L22904" i="1"/>
  <c r="H22904" i="1" s="1"/>
  <c r="I22904" i="1" s="1"/>
  <c r="K22905" i="1"/>
  <c r="L22905" i="1"/>
  <c r="H22905" i="1" s="1"/>
  <c r="I22905" i="1" s="1"/>
  <c r="K22906" i="1"/>
  <c r="L22906" i="1"/>
  <c r="H22906" i="1" s="1"/>
  <c r="I22906" i="1" s="1"/>
  <c r="K22907" i="1"/>
  <c r="L22907" i="1"/>
  <c r="H22907" i="1" s="1"/>
  <c r="I22907" i="1" s="1"/>
  <c r="K22908" i="1"/>
  <c r="L22908" i="1"/>
  <c r="H22908" i="1" s="1"/>
  <c r="I22908" i="1" s="1"/>
  <c r="K22909" i="1"/>
  <c r="L22909" i="1"/>
  <c r="H22909" i="1" s="1"/>
  <c r="I22909" i="1" s="1"/>
  <c r="K22910" i="1"/>
  <c r="L22910" i="1"/>
  <c r="H22910" i="1" s="1"/>
  <c r="I22910" i="1" s="1"/>
  <c r="K22911" i="1"/>
  <c r="L22911" i="1"/>
  <c r="H22911" i="1" s="1"/>
  <c r="I22911" i="1" s="1"/>
  <c r="K22912" i="1"/>
  <c r="L22912" i="1"/>
  <c r="H22912" i="1" s="1"/>
  <c r="I22912" i="1" s="1"/>
  <c r="K22913" i="1"/>
  <c r="L22913" i="1"/>
  <c r="H22913" i="1" s="1"/>
  <c r="I22913" i="1" s="1"/>
  <c r="K22914" i="1"/>
  <c r="L22914" i="1"/>
  <c r="H22914" i="1" s="1"/>
  <c r="I22914" i="1" s="1"/>
  <c r="K22915" i="1"/>
  <c r="L22915" i="1"/>
  <c r="H22915" i="1" s="1"/>
  <c r="I22915" i="1" s="1"/>
  <c r="K22916" i="1"/>
  <c r="L22916" i="1"/>
  <c r="H22916" i="1" s="1"/>
  <c r="I22916" i="1" s="1"/>
  <c r="K22917" i="1"/>
  <c r="L22917" i="1"/>
  <c r="H22917" i="1" s="1"/>
  <c r="I22917" i="1" s="1"/>
  <c r="K22918" i="1"/>
  <c r="L22918" i="1"/>
  <c r="H22918" i="1" s="1"/>
  <c r="I22918" i="1" s="1"/>
  <c r="K22919" i="1"/>
  <c r="L22919" i="1"/>
  <c r="H22919" i="1" s="1"/>
  <c r="I22919" i="1" s="1"/>
  <c r="K22920" i="1"/>
  <c r="L22920" i="1"/>
  <c r="H22920" i="1" s="1"/>
  <c r="I22920" i="1" s="1"/>
  <c r="K22921" i="1"/>
  <c r="L22921" i="1"/>
  <c r="H22921" i="1" s="1"/>
  <c r="I22921" i="1" s="1"/>
  <c r="K22922" i="1"/>
  <c r="L22922" i="1"/>
  <c r="H22922" i="1" s="1"/>
  <c r="I22922" i="1" s="1"/>
  <c r="K22923" i="1"/>
  <c r="L22923" i="1"/>
  <c r="H22923" i="1" s="1"/>
  <c r="I22923" i="1" s="1"/>
  <c r="K22924" i="1"/>
  <c r="L22924" i="1"/>
  <c r="H22924" i="1" s="1"/>
  <c r="I22924" i="1" s="1"/>
  <c r="K22925" i="1"/>
  <c r="L22925" i="1"/>
  <c r="H22925" i="1" s="1"/>
  <c r="I22925" i="1" s="1"/>
  <c r="K22926" i="1"/>
  <c r="L22926" i="1"/>
  <c r="H22926" i="1" s="1"/>
  <c r="I22926" i="1" s="1"/>
  <c r="K22927" i="1"/>
  <c r="L22927" i="1"/>
  <c r="H22927" i="1" s="1"/>
  <c r="I22927" i="1" s="1"/>
  <c r="K22928" i="1"/>
  <c r="L22928" i="1"/>
  <c r="H22928" i="1" s="1"/>
  <c r="I22928" i="1" s="1"/>
  <c r="K22929" i="1"/>
  <c r="L22929" i="1"/>
  <c r="H22929" i="1" s="1"/>
  <c r="I22929" i="1" s="1"/>
  <c r="K22930" i="1"/>
  <c r="L22930" i="1"/>
  <c r="H22930" i="1" s="1"/>
  <c r="I22930" i="1" s="1"/>
  <c r="K22931" i="1"/>
  <c r="L22931" i="1"/>
  <c r="H22931" i="1" s="1"/>
  <c r="I22931" i="1" s="1"/>
  <c r="K22932" i="1"/>
  <c r="L22932" i="1"/>
  <c r="H22932" i="1" s="1"/>
  <c r="I22932" i="1" s="1"/>
  <c r="K22933" i="1"/>
  <c r="L22933" i="1"/>
  <c r="H22933" i="1" s="1"/>
  <c r="I22933" i="1" s="1"/>
  <c r="K22934" i="1"/>
  <c r="L22934" i="1"/>
  <c r="H22934" i="1" s="1"/>
  <c r="I22934" i="1" s="1"/>
  <c r="K22935" i="1"/>
  <c r="L22935" i="1"/>
  <c r="H22935" i="1" s="1"/>
  <c r="I22935" i="1" s="1"/>
  <c r="K22936" i="1"/>
  <c r="L22936" i="1"/>
  <c r="H22936" i="1" s="1"/>
  <c r="I22936" i="1" s="1"/>
  <c r="K22937" i="1"/>
  <c r="L22937" i="1"/>
  <c r="H22937" i="1" s="1"/>
  <c r="I22937" i="1" s="1"/>
  <c r="K22938" i="1"/>
  <c r="L22938" i="1"/>
  <c r="H22938" i="1" s="1"/>
  <c r="I22938" i="1" s="1"/>
  <c r="K22939" i="1"/>
  <c r="L22939" i="1"/>
  <c r="H22939" i="1" s="1"/>
  <c r="I22939" i="1" s="1"/>
  <c r="K22940" i="1"/>
  <c r="L22940" i="1"/>
  <c r="H22940" i="1" s="1"/>
  <c r="I22940" i="1" s="1"/>
  <c r="K22941" i="1"/>
  <c r="L22941" i="1"/>
  <c r="H22941" i="1" s="1"/>
  <c r="I22941" i="1" s="1"/>
  <c r="K22942" i="1"/>
  <c r="L22942" i="1"/>
  <c r="H22942" i="1" s="1"/>
  <c r="I22942" i="1" s="1"/>
  <c r="K22943" i="1"/>
  <c r="L22943" i="1"/>
  <c r="H22943" i="1" s="1"/>
  <c r="I22943" i="1" s="1"/>
  <c r="K22944" i="1"/>
  <c r="L22944" i="1"/>
  <c r="H22944" i="1" s="1"/>
  <c r="I22944" i="1" s="1"/>
  <c r="K22945" i="1"/>
  <c r="L22945" i="1"/>
  <c r="H22945" i="1" s="1"/>
  <c r="I22945" i="1" s="1"/>
  <c r="K22946" i="1"/>
  <c r="L22946" i="1"/>
  <c r="H22946" i="1" s="1"/>
  <c r="I22946" i="1" s="1"/>
  <c r="K22947" i="1"/>
  <c r="L22947" i="1"/>
  <c r="H22947" i="1" s="1"/>
  <c r="I22947" i="1" s="1"/>
  <c r="K22948" i="1"/>
  <c r="L22948" i="1"/>
  <c r="H22948" i="1" s="1"/>
  <c r="I22948" i="1" s="1"/>
  <c r="K22949" i="1"/>
  <c r="L22949" i="1"/>
  <c r="H22949" i="1" s="1"/>
  <c r="I22949" i="1" s="1"/>
  <c r="K22950" i="1"/>
  <c r="L22950" i="1"/>
  <c r="H22950" i="1" s="1"/>
  <c r="I22950" i="1" s="1"/>
  <c r="K22951" i="1"/>
  <c r="L22951" i="1"/>
  <c r="H22951" i="1" s="1"/>
  <c r="I22951" i="1" s="1"/>
  <c r="K22952" i="1"/>
  <c r="L22952" i="1"/>
  <c r="H22952" i="1" s="1"/>
  <c r="I22952" i="1" s="1"/>
  <c r="K22953" i="1"/>
  <c r="L22953" i="1"/>
  <c r="H22953" i="1" s="1"/>
  <c r="I22953" i="1" s="1"/>
  <c r="K22954" i="1"/>
  <c r="L22954" i="1"/>
  <c r="H22954" i="1" s="1"/>
  <c r="I22954" i="1" s="1"/>
  <c r="K22955" i="1"/>
  <c r="L22955" i="1"/>
  <c r="H22955" i="1" s="1"/>
  <c r="I22955" i="1" s="1"/>
  <c r="K22956" i="1"/>
  <c r="L22956" i="1"/>
  <c r="H22956" i="1" s="1"/>
  <c r="I22956" i="1" s="1"/>
  <c r="K22957" i="1"/>
  <c r="L22957" i="1"/>
  <c r="H22957" i="1" s="1"/>
  <c r="I22957" i="1" s="1"/>
  <c r="K22958" i="1"/>
  <c r="L22958" i="1"/>
  <c r="H22958" i="1" s="1"/>
  <c r="I22958" i="1" s="1"/>
  <c r="K22959" i="1"/>
  <c r="L22959" i="1"/>
  <c r="H22959" i="1" s="1"/>
  <c r="I22959" i="1" s="1"/>
  <c r="K22960" i="1"/>
  <c r="L22960" i="1"/>
  <c r="H22960" i="1" s="1"/>
  <c r="I22960" i="1" s="1"/>
  <c r="K22961" i="1"/>
  <c r="L22961" i="1"/>
  <c r="H22961" i="1" s="1"/>
  <c r="I22961" i="1" s="1"/>
  <c r="K22962" i="1"/>
  <c r="L22962" i="1"/>
  <c r="H22962" i="1" s="1"/>
  <c r="I22962" i="1" s="1"/>
  <c r="K22963" i="1"/>
  <c r="L22963" i="1"/>
  <c r="H22963" i="1" s="1"/>
  <c r="I22963" i="1" s="1"/>
  <c r="K22964" i="1"/>
  <c r="L22964" i="1"/>
  <c r="H22964" i="1" s="1"/>
  <c r="I22964" i="1" s="1"/>
  <c r="K22965" i="1"/>
  <c r="L22965" i="1"/>
  <c r="H22965" i="1" s="1"/>
  <c r="I22965" i="1" s="1"/>
  <c r="K22966" i="1"/>
  <c r="L22966" i="1"/>
  <c r="H22966" i="1" s="1"/>
  <c r="I22966" i="1" s="1"/>
  <c r="K22967" i="1"/>
  <c r="L22967" i="1"/>
  <c r="H22967" i="1" s="1"/>
  <c r="I22967" i="1" s="1"/>
  <c r="K22968" i="1"/>
  <c r="L22968" i="1"/>
  <c r="H22968" i="1" s="1"/>
  <c r="I22968" i="1" s="1"/>
  <c r="K22969" i="1"/>
  <c r="L22969" i="1"/>
  <c r="H22969" i="1" s="1"/>
  <c r="I22969" i="1" s="1"/>
  <c r="K22970" i="1"/>
  <c r="L22970" i="1"/>
  <c r="H22970" i="1" s="1"/>
  <c r="I22970" i="1" s="1"/>
  <c r="K22971" i="1"/>
  <c r="L22971" i="1"/>
  <c r="H22971" i="1" s="1"/>
  <c r="I22971" i="1" s="1"/>
  <c r="K22972" i="1"/>
  <c r="L22972" i="1"/>
  <c r="H22972" i="1" s="1"/>
  <c r="I22972" i="1" s="1"/>
  <c r="K22973" i="1"/>
  <c r="L22973" i="1"/>
  <c r="H22973" i="1" s="1"/>
  <c r="I22973" i="1" s="1"/>
  <c r="K22974" i="1"/>
  <c r="L22974" i="1"/>
  <c r="H22974" i="1" s="1"/>
  <c r="I22974" i="1" s="1"/>
  <c r="K22975" i="1"/>
  <c r="L22975" i="1"/>
  <c r="H22975" i="1" s="1"/>
  <c r="I22975" i="1" s="1"/>
  <c r="K22976" i="1"/>
  <c r="L22976" i="1"/>
  <c r="H22976" i="1" s="1"/>
  <c r="I22976" i="1" s="1"/>
  <c r="K22977" i="1"/>
  <c r="L22977" i="1"/>
  <c r="H22977" i="1" s="1"/>
  <c r="I22977" i="1" s="1"/>
  <c r="K22978" i="1"/>
  <c r="L22978" i="1"/>
  <c r="H22978" i="1" s="1"/>
  <c r="I22978" i="1" s="1"/>
  <c r="K22979" i="1"/>
  <c r="L22979" i="1"/>
  <c r="H22979" i="1" s="1"/>
  <c r="I22979" i="1" s="1"/>
  <c r="K22980" i="1"/>
  <c r="L22980" i="1"/>
  <c r="H22980" i="1" s="1"/>
  <c r="I22980" i="1" s="1"/>
  <c r="K22981" i="1"/>
  <c r="L22981" i="1"/>
  <c r="H22981" i="1" s="1"/>
  <c r="I22981" i="1" s="1"/>
  <c r="K22982" i="1"/>
  <c r="L22982" i="1"/>
  <c r="H22982" i="1" s="1"/>
  <c r="I22982" i="1" s="1"/>
  <c r="K22983" i="1"/>
  <c r="L22983" i="1"/>
  <c r="H22983" i="1" s="1"/>
  <c r="I22983" i="1" s="1"/>
  <c r="K22984" i="1"/>
  <c r="L22984" i="1"/>
  <c r="H22984" i="1" s="1"/>
  <c r="I22984" i="1" s="1"/>
  <c r="K22985" i="1"/>
  <c r="L22985" i="1"/>
  <c r="H22985" i="1" s="1"/>
  <c r="I22985" i="1" s="1"/>
  <c r="K22986" i="1"/>
  <c r="L22986" i="1"/>
  <c r="H22986" i="1" s="1"/>
  <c r="I22986" i="1" s="1"/>
  <c r="K22987" i="1"/>
  <c r="L22987" i="1"/>
  <c r="H22987" i="1" s="1"/>
  <c r="I22987" i="1" s="1"/>
  <c r="K22988" i="1"/>
  <c r="L22988" i="1"/>
  <c r="H22988" i="1" s="1"/>
  <c r="I22988" i="1" s="1"/>
  <c r="K22989" i="1"/>
  <c r="L22989" i="1"/>
  <c r="H22989" i="1" s="1"/>
  <c r="I22989" i="1" s="1"/>
  <c r="K22990" i="1"/>
  <c r="L22990" i="1"/>
  <c r="H22990" i="1" s="1"/>
  <c r="I22990" i="1" s="1"/>
  <c r="K22991" i="1"/>
  <c r="L22991" i="1"/>
  <c r="H22991" i="1" s="1"/>
  <c r="I22991" i="1" s="1"/>
  <c r="K22992" i="1"/>
  <c r="L22992" i="1"/>
  <c r="H22992" i="1" s="1"/>
  <c r="I22992" i="1" s="1"/>
  <c r="K22993" i="1"/>
  <c r="L22993" i="1"/>
  <c r="H22993" i="1" s="1"/>
  <c r="I22993" i="1" s="1"/>
  <c r="K22994" i="1"/>
  <c r="L22994" i="1"/>
  <c r="H22994" i="1" s="1"/>
  <c r="I22994" i="1" s="1"/>
  <c r="K22995" i="1"/>
  <c r="L22995" i="1"/>
  <c r="H22995" i="1" s="1"/>
  <c r="I22995" i="1" s="1"/>
  <c r="K22996" i="1"/>
  <c r="L22996" i="1"/>
  <c r="H22996" i="1" s="1"/>
  <c r="I22996" i="1" s="1"/>
  <c r="K22997" i="1"/>
  <c r="L22997" i="1"/>
  <c r="H22997" i="1" s="1"/>
  <c r="I22997" i="1" s="1"/>
  <c r="K22998" i="1"/>
  <c r="L22998" i="1"/>
  <c r="H22998" i="1" s="1"/>
  <c r="I22998" i="1" s="1"/>
  <c r="K22999" i="1"/>
  <c r="L22999" i="1"/>
  <c r="H22999" i="1" s="1"/>
  <c r="I22999" i="1" s="1"/>
  <c r="K23000" i="1"/>
  <c r="L23000" i="1"/>
  <c r="H23000" i="1" s="1"/>
  <c r="I23000" i="1" s="1"/>
  <c r="K23001" i="1"/>
  <c r="L23001" i="1"/>
  <c r="H23001" i="1" s="1"/>
  <c r="I23001" i="1" s="1"/>
  <c r="K23002" i="1"/>
  <c r="L23002" i="1"/>
  <c r="H23002" i="1" s="1"/>
  <c r="I23002" i="1" s="1"/>
  <c r="K23003" i="1"/>
  <c r="L23003" i="1"/>
  <c r="H23003" i="1" s="1"/>
  <c r="I23003" i="1" s="1"/>
  <c r="K23004" i="1"/>
  <c r="L23004" i="1"/>
  <c r="H23004" i="1" s="1"/>
  <c r="I23004" i="1" s="1"/>
  <c r="K23005" i="1"/>
  <c r="L23005" i="1"/>
  <c r="H23005" i="1" s="1"/>
  <c r="I23005" i="1" s="1"/>
  <c r="K23006" i="1"/>
  <c r="L23006" i="1"/>
  <c r="H23006" i="1" s="1"/>
  <c r="I23006" i="1" s="1"/>
  <c r="K23007" i="1"/>
  <c r="L23007" i="1"/>
  <c r="H23007" i="1" s="1"/>
  <c r="I23007" i="1" s="1"/>
  <c r="K23008" i="1"/>
  <c r="L23008" i="1"/>
  <c r="H23008" i="1" s="1"/>
  <c r="I23008" i="1" s="1"/>
  <c r="K23009" i="1"/>
  <c r="L23009" i="1"/>
  <c r="H23009" i="1" s="1"/>
  <c r="I23009" i="1" s="1"/>
  <c r="K23010" i="1"/>
  <c r="L23010" i="1"/>
  <c r="H23010" i="1" s="1"/>
  <c r="I23010" i="1" s="1"/>
  <c r="K23011" i="1"/>
  <c r="L23011" i="1"/>
  <c r="H23011" i="1" s="1"/>
  <c r="I23011" i="1" s="1"/>
  <c r="K23012" i="1"/>
  <c r="L23012" i="1"/>
  <c r="H23012" i="1" s="1"/>
  <c r="I23012" i="1" s="1"/>
  <c r="K23013" i="1"/>
  <c r="L23013" i="1"/>
  <c r="H23013" i="1" s="1"/>
  <c r="I23013" i="1" s="1"/>
  <c r="K23014" i="1"/>
  <c r="L23014" i="1"/>
  <c r="H23014" i="1" s="1"/>
  <c r="I23014" i="1" s="1"/>
  <c r="K23015" i="1"/>
  <c r="L23015" i="1"/>
  <c r="H23015" i="1" s="1"/>
  <c r="I23015" i="1" s="1"/>
  <c r="K23016" i="1"/>
  <c r="L23016" i="1"/>
  <c r="H23016" i="1" s="1"/>
  <c r="I23016" i="1" s="1"/>
  <c r="K23017" i="1"/>
  <c r="L23017" i="1"/>
  <c r="H23017" i="1" s="1"/>
  <c r="I23017" i="1" s="1"/>
  <c r="K23018" i="1"/>
  <c r="L23018" i="1"/>
  <c r="H23018" i="1" s="1"/>
  <c r="I23018" i="1" s="1"/>
  <c r="K23019" i="1"/>
  <c r="L23019" i="1"/>
  <c r="H23019" i="1" s="1"/>
  <c r="I23019" i="1" s="1"/>
  <c r="K23020" i="1"/>
  <c r="L23020" i="1"/>
  <c r="H23020" i="1" s="1"/>
  <c r="I23020" i="1" s="1"/>
  <c r="K23021" i="1"/>
  <c r="L23021" i="1"/>
  <c r="H23021" i="1" s="1"/>
  <c r="I23021" i="1" s="1"/>
  <c r="K23022" i="1"/>
  <c r="L23022" i="1"/>
  <c r="H23022" i="1" s="1"/>
  <c r="I23022" i="1" s="1"/>
  <c r="K23023" i="1"/>
  <c r="L23023" i="1"/>
  <c r="H23023" i="1" s="1"/>
  <c r="I23023" i="1" s="1"/>
  <c r="K23024" i="1"/>
  <c r="L23024" i="1"/>
  <c r="H23024" i="1" s="1"/>
  <c r="I23024" i="1" s="1"/>
  <c r="K23025" i="1"/>
  <c r="L23025" i="1"/>
  <c r="H23025" i="1" s="1"/>
  <c r="I23025" i="1" s="1"/>
  <c r="K23026" i="1"/>
  <c r="L23026" i="1"/>
  <c r="H23026" i="1" s="1"/>
  <c r="I23026" i="1" s="1"/>
  <c r="K23027" i="1"/>
  <c r="L23027" i="1"/>
  <c r="H23027" i="1" s="1"/>
  <c r="I23027" i="1" s="1"/>
  <c r="K23028" i="1"/>
  <c r="L23028" i="1"/>
  <c r="H23028" i="1" s="1"/>
  <c r="I23028" i="1" s="1"/>
  <c r="K23029" i="1"/>
  <c r="L23029" i="1"/>
  <c r="H23029" i="1" s="1"/>
  <c r="I23029" i="1" s="1"/>
  <c r="K23030" i="1"/>
  <c r="L23030" i="1"/>
  <c r="H23030" i="1" s="1"/>
  <c r="I23030" i="1" s="1"/>
  <c r="K23031" i="1"/>
  <c r="L23031" i="1"/>
  <c r="H23031" i="1" s="1"/>
  <c r="I23031" i="1" s="1"/>
  <c r="K23032" i="1"/>
  <c r="L23032" i="1"/>
  <c r="H23032" i="1" s="1"/>
  <c r="I23032" i="1" s="1"/>
  <c r="K23033" i="1"/>
  <c r="L23033" i="1"/>
  <c r="H23033" i="1" s="1"/>
  <c r="I23033" i="1" s="1"/>
  <c r="K23034" i="1"/>
  <c r="L23034" i="1"/>
  <c r="H23034" i="1" s="1"/>
  <c r="I23034" i="1" s="1"/>
  <c r="K23035" i="1"/>
  <c r="L23035" i="1"/>
  <c r="H23035" i="1" s="1"/>
  <c r="I23035" i="1" s="1"/>
  <c r="K23036" i="1"/>
  <c r="L23036" i="1"/>
  <c r="H23036" i="1" s="1"/>
  <c r="I23036" i="1" s="1"/>
  <c r="K23037" i="1"/>
  <c r="L23037" i="1"/>
  <c r="H23037" i="1" s="1"/>
  <c r="I23037" i="1" s="1"/>
  <c r="K23038" i="1"/>
  <c r="L23038" i="1"/>
  <c r="H23038" i="1" s="1"/>
  <c r="I23038" i="1" s="1"/>
  <c r="K23039" i="1"/>
  <c r="L23039" i="1"/>
  <c r="H23039" i="1" s="1"/>
  <c r="I23039" i="1" s="1"/>
  <c r="K23040" i="1"/>
  <c r="L23040" i="1"/>
  <c r="H23040" i="1" s="1"/>
  <c r="I23040" i="1" s="1"/>
  <c r="K23041" i="1"/>
  <c r="L23041" i="1"/>
  <c r="H23041" i="1" s="1"/>
  <c r="I23041" i="1" s="1"/>
  <c r="K23042" i="1"/>
  <c r="L23042" i="1"/>
  <c r="H23042" i="1" s="1"/>
  <c r="I23042" i="1" s="1"/>
  <c r="K23043" i="1"/>
  <c r="L23043" i="1"/>
  <c r="H23043" i="1" s="1"/>
  <c r="I23043" i="1" s="1"/>
  <c r="K23044" i="1"/>
  <c r="L23044" i="1"/>
  <c r="H23044" i="1" s="1"/>
  <c r="I23044" i="1" s="1"/>
  <c r="K23045" i="1"/>
  <c r="L23045" i="1"/>
  <c r="H23045" i="1" s="1"/>
  <c r="I23045" i="1" s="1"/>
  <c r="K23046" i="1"/>
  <c r="L23046" i="1"/>
  <c r="H23046" i="1" s="1"/>
  <c r="I23046" i="1" s="1"/>
  <c r="K23047" i="1"/>
  <c r="L23047" i="1"/>
  <c r="H23047" i="1" s="1"/>
  <c r="I23047" i="1" s="1"/>
  <c r="K23048" i="1"/>
  <c r="L23048" i="1"/>
  <c r="H23048" i="1" s="1"/>
  <c r="I23048" i="1" s="1"/>
  <c r="K23049" i="1"/>
  <c r="L23049" i="1"/>
  <c r="H23049" i="1" s="1"/>
  <c r="I23049" i="1" s="1"/>
  <c r="K23050" i="1"/>
  <c r="L23050" i="1"/>
  <c r="H23050" i="1" s="1"/>
  <c r="I23050" i="1" s="1"/>
  <c r="K23051" i="1"/>
  <c r="L23051" i="1"/>
  <c r="H23051" i="1" s="1"/>
  <c r="I23051" i="1" s="1"/>
  <c r="H23052" i="1"/>
  <c r="I23052" i="1" s="1"/>
  <c r="K23052" i="1"/>
  <c r="L23052" i="1"/>
  <c r="K23053" i="1"/>
  <c r="L23053" i="1"/>
  <c r="H23053" i="1" s="1"/>
  <c r="I23053" i="1" s="1"/>
  <c r="K23054" i="1"/>
  <c r="L23054" i="1"/>
  <c r="H23054" i="1" s="1"/>
  <c r="I23054" i="1" s="1"/>
  <c r="K23055" i="1"/>
  <c r="L23055" i="1"/>
  <c r="H23055" i="1" s="1"/>
  <c r="I23055" i="1" s="1"/>
  <c r="K23056" i="1"/>
  <c r="L23056" i="1"/>
  <c r="H23056" i="1" s="1"/>
  <c r="I23056" i="1" s="1"/>
  <c r="K23057" i="1"/>
  <c r="L23057" i="1"/>
  <c r="H23057" i="1" s="1"/>
  <c r="I23057" i="1" s="1"/>
  <c r="K23058" i="1"/>
  <c r="L23058" i="1"/>
  <c r="H23058" i="1" s="1"/>
  <c r="I23058" i="1" s="1"/>
  <c r="H23059" i="1"/>
  <c r="I23059" i="1" s="1"/>
  <c r="K23059" i="1"/>
  <c r="L23059" i="1"/>
  <c r="K23060" i="1"/>
  <c r="L23060" i="1"/>
  <c r="H23060" i="1" s="1"/>
  <c r="I23060" i="1" s="1"/>
  <c r="K23061" i="1"/>
  <c r="L23061" i="1"/>
  <c r="H23061" i="1" s="1"/>
  <c r="I23061" i="1" s="1"/>
  <c r="K23062" i="1"/>
  <c r="L23062" i="1"/>
  <c r="H23062" i="1" s="1"/>
  <c r="I23062" i="1" s="1"/>
  <c r="K23063" i="1"/>
  <c r="L23063" i="1"/>
  <c r="H23063" i="1" s="1"/>
  <c r="I23063" i="1" s="1"/>
  <c r="K23064" i="1"/>
  <c r="L23064" i="1"/>
  <c r="H23064" i="1" s="1"/>
  <c r="I23064" i="1" s="1"/>
  <c r="K23065" i="1"/>
  <c r="L23065" i="1"/>
  <c r="H23065" i="1" s="1"/>
  <c r="I23065" i="1" s="1"/>
  <c r="K23066" i="1"/>
  <c r="L23066" i="1"/>
  <c r="H23066" i="1" s="1"/>
  <c r="I23066" i="1" s="1"/>
  <c r="K23067" i="1"/>
  <c r="L23067" i="1"/>
  <c r="H23067" i="1" s="1"/>
  <c r="I23067" i="1" s="1"/>
  <c r="K23068" i="1"/>
  <c r="L23068" i="1"/>
  <c r="H23068" i="1" s="1"/>
  <c r="I23068" i="1" s="1"/>
  <c r="K23069" i="1"/>
  <c r="L23069" i="1"/>
  <c r="H23069" i="1" s="1"/>
  <c r="I23069" i="1" s="1"/>
  <c r="K23070" i="1"/>
  <c r="L23070" i="1"/>
  <c r="H23070" i="1" s="1"/>
  <c r="I23070" i="1" s="1"/>
  <c r="K23071" i="1"/>
  <c r="L23071" i="1"/>
  <c r="H23071" i="1" s="1"/>
  <c r="I23071" i="1" s="1"/>
  <c r="K23072" i="1"/>
  <c r="L23072" i="1"/>
  <c r="H23072" i="1" s="1"/>
  <c r="I23072" i="1" s="1"/>
  <c r="K23073" i="1"/>
  <c r="L23073" i="1"/>
  <c r="H23073" i="1" s="1"/>
  <c r="I23073" i="1" s="1"/>
  <c r="K23074" i="1"/>
  <c r="L23074" i="1"/>
  <c r="H23074" i="1" s="1"/>
  <c r="I23074" i="1" s="1"/>
  <c r="K23075" i="1"/>
  <c r="L23075" i="1"/>
  <c r="H23075" i="1" s="1"/>
  <c r="I23075" i="1" s="1"/>
  <c r="K23076" i="1"/>
  <c r="L23076" i="1"/>
  <c r="H23076" i="1" s="1"/>
  <c r="I23076" i="1" s="1"/>
  <c r="K23077" i="1"/>
  <c r="L23077" i="1"/>
  <c r="H23077" i="1" s="1"/>
  <c r="I23077" i="1" s="1"/>
  <c r="K23078" i="1"/>
  <c r="L23078" i="1"/>
  <c r="H23078" i="1" s="1"/>
  <c r="I23078" i="1" s="1"/>
  <c r="K23079" i="1"/>
  <c r="L23079" i="1"/>
  <c r="H23079" i="1" s="1"/>
  <c r="I23079" i="1" s="1"/>
  <c r="K23080" i="1"/>
  <c r="L23080" i="1"/>
  <c r="H23080" i="1" s="1"/>
  <c r="I23080" i="1" s="1"/>
  <c r="K23081" i="1"/>
  <c r="L23081" i="1"/>
  <c r="H23081" i="1" s="1"/>
  <c r="I23081" i="1" s="1"/>
  <c r="K23082" i="1"/>
  <c r="L23082" i="1"/>
  <c r="H23082" i="1" s="1"/>
  <c r="I23082" i="1" s="1"/>
  <c r="K23083" i="1"/>
  <c r="L23083" i="1"/>
  <c r="H23083" i="1" s="1"/>
  <c r="I23083" i="1" s="1"/>
  <c r="K23084" i="1"/>
  <c r="L23084" i="1"/>
  <c r="H23084" i="1" s="1"/>
  <c r="I23084" i="1" s="1"/>
  <c r="K23085" i="1"/>
  <c r="L23085" i="1"/>
  <c r="H23085" i="1" s="1"/>
  <c r="I23085" i="1" s="1"/>
  <c r="K23086" i="1"/>
  <c r="L23086" i="1"/>
  <c r="H23086" i="1" s="1"/>
  <c r="I23086" i="1" s="1"/>
  <c r="K23087" i="1"/>
  <c r="L23087" i="1"/>
  <c r="H23087" i="1" s="1"/>
  <c r="I23087" i="1" s="1"/>
  <c r="K23088" i="1"/>
  <c r="L23088" i="1"/>
  <c r="H23088" i="1" s="1"/>
  <c r="I23088" i="1" s="1"/>
  <c r="K23089" i="1"/>
  <c r="L23089" i="1"/>
  <c r="H23089" i="1" s="1"/>
  <c r="I23089" i="1" s="1"/>
  <c r="K23090" i="1"/>
  <c r="L23090" i="1"/>
  <c r="H23090" i="1" s="1"/>
  <c r="I23090" i="1" s="1"/>
  <c r="K23091" i="1"/>
  <c r="L23091" i="1"/>
  <c r="H23091" i="1" s="1"/>
  <c r="I23091" i="1" s="1"/>
  <c r="K23092" i="1"/>
  <c r="L23092" i="1"/>
  <c r="H23092" i="1" s="1"/>
  <c r="I23092" i="1" s="1"/>
  <c r="K23093" i="1"/>
  <c r="L23093" i="1"/>
  <c r="H23093" i="1" s="1"/>
  <c r="I23093" i="1" s="1"/>
  <c r="K23094" i="1"/>
  <c r="L23094" i="1"/>
  <c r="H23094" i="1" s="1"/>
  <c r="I23094" i="1" s="1"/>
  <c r="K23095" i="1"/>
  <c r="L23095" i="1"/>
  <c r="H23095" i="1" s="1"/>
  <c r="I23095" i="1" s="1"/>
  <c r="K23096" i="1"/>
  <c r="L23096" i="1"/>
  <c r="H23096" i="1" s="1"/>
  <c r="I23096" i="1" s="1"/>
  <c r="K23097" i="1"/>
  <c r="L23097" i="1"/>
  <c r="H23097" i="1" s="1"/>
  <c r="I23097" i="1" s="1"/>
  <c r="K23098" i="1"/>
  <c r="L23098" i="1"/>
  <c r="H23098" i="1" s="1"/>
  <c r="I23098" i="1" s="1"/>
  <c r="K23099" i="1"/>
  <c r="L23099" i="1"/>
  <c r="H23099" i="1" s="1"/>
  <c r="I23099" i="1" s="1"/>
  <c r="K23100" i="1"/>
  <c r="L23100" i="1"/>
  <c r="H23100" i="1" s="1"/>
  <c r="I23100" i="1" s="1"/>
  <c r="K23101" i="1"/>
  <c r="L23101" i="1"/>
  <c r="H23101" i="1" s="1"/>
  <c r="I23101" i="1" s="1"/>
  <c r="K23102" i="1"/>
  <c r="L23102" i="1"/>
  <c r="H23102" i="1" s="1"/>
  <c r="I23102" i="1" s="1"/>
  <c r="K23103" i="1"/>
  <c r="L23103" i="1"/>
  <c r="H23103" i="1" s="1"/>
  <c r="I23103" i="1" s="1"/>
  <c r="K23104" i="1"/>
  <c r="L23104" i="1"/>
  <c r="H23104" i="1" s="1"/>
  <c r="I23104" i="1" s="1"/>
  <c r="K23105" i="1"/>
  <c r="L23105" i="1"/>
  <c r="H23105" i="1" s="1"/>
  <c r="I23105" i="1" s="1"/>
  <c r="K23106" i="1"/>
  <c r="L23106" i="1"/>
  <c r="H23106" i="1" s="1"/>
  <c r="I23106" i="1" s="1"/>
  <c r="K23107" i="1"/>
  <c r="L23107" i="1"/>
  <c r="H23107" i="1" s="1"/>
  <c r="I23107" i="1" s="1"/>
  <c r="K23108" i="1"/>
  <c r="L23108" i="1"/>
  <c r="H23108" i="1" s="1"/>
  <c r="I23108" i="1" s="1"/>
  <c r="K23109" i="1"/>
  <c r="L23109" i="1"/>
  <c r="H23109" i="1" s="1"/>
  <c r="I23109" i="1" s="1"/>
  <c r="K23110" i="1"/>
  <c r="L23110" i="1"/>
  <c r="H23110" i="1" s="1"/>
  <c r="I23110" i="1" s="1"/>
  <c r="K23111" i="1"/>
  <c r="L23111" i="1"/>
  <c r="H23111" i="1" s="1"/>
  <c r="I23111" i="1" s="1"/>
  <c r="K23112" i="1"/>
  <c r="L23112" i="1"/>
  <c r="H23112" i="1" s="1"/>
  <c r="I23112" i="1" s="1"/>
  <c r="K23113" i="1"/>
  <c r="L23113" i="1"/>
  <c r="H23113" i="1" s="1"/>
  <c r="I23113" i="1" s="1"/>
  <c r="K23114" i="1"/>
  <c r="L23114" i="1"/>
  <c r="H23114" i="1" s="1"/>
  <c r="I23114" i="1" s="1"/>
  <c r="K23115" i="1"/>
  <c r="L23115" i="1"/>
  <c r="H23115" i="1" s="1"/>
  <c r="I23115" i="1" s="1"/>
  <c r="K23116" i="1"/>
  <c r="L23116" i="1"/>
  <c r="H23116" i="1" s="1"/>
  <c r="I23116" i="1" s="1"/>
  <c r="K23117" i="1"/>
  <c r="L23117" i="1"/>
  <c r="H23117" i="1" s="1"/>
  <c r="I23117" i="1" s="1"/>
  <c r="K23118" i="1"/>
  <c r="L23118" i="1"/>
  <c r="H23118" i="1" s="1"/>
  <c r="I23118" i="1" s="1"/>
  <c r="K23119" i="1"/>
  <c r="L23119" i="1"/>
  <c r="H23119" i="1" s="1"/>
  <c r="I23119" i="1" s="1"/>
  <c r="K23120" i="1"/>
  <c r="L23120" i="1"/>
  <c r="H23120" i="1" s="1"/>
  <c r="I23120" i="1" s="1"/>
  <c r="K23121" i="1"/>
  <c r="L23121" i="1"/>
  <c r="H23121" i="1" s="1"/>
  <c r="I23121" i="1" s="1"/>
  <c r="K23122" i="1"/>
  <c r="L23122" i="1"/>
  <c r="H23122" i="1" s="1"/>
  <c r="I23122" i="1" s="1"/>
  <c r="K23123" i="1"/>
  <c r="L23123" i="1"/>
  <c r="H23123" i="1" s="1"/>
  <c r="I23123" i="1" s="1"/>
  <c r="K23124" i="1"/>
  <c r="L23124" i="1"/>
  <c r="H23124" i="1" s="1"/>
  <c r="I23124" i="1" s="1"/>
  <c r="K23125" i="1"/>
  <c r="L23125" i="1"/>
  <c r="H23125" i="1" s="1"/>
  <c r="I23125" i="1" s="1"/>
  <c r="K23126" i="1"/>
  <c r="L23126" i="1"/>
  <c r="H23126" i="1" s="1"/>
  <c r="I23126" i="1" s="1"/>
  <c r="K23127" i="1"/>
  <c r="L23127" i="1"/>
  <c r="H23127" i="1" s="1"/>
  <c r="I23127" i="1" s="1"/>
  <c r="K23128" i="1"/>
  <c r="L23128" i="1"/>
  <c r="H23128" i="1" s="1"/>
  <c r="I23128" i="1" s="1"/>
  <c r="K23129" i="1"/>
  <c r="L23129" i="1"/>
  <c r="H23129" i="1" s="1"/>
  <c r="I23129" i="1" s="1"/>
  <c r="K23130" i="1"/>
  <c r="L23130" i="1"/>
  <c r="H23130" i="1" s="1"/>
  <c r="I23130" i="1" s="1"/>
  <c r="K23131" i="1"/>
  <c r="L23131" i="1"/>
  <c r="H23131" i="1" s="1"/>
  <c r="I23131" i="1" s="1"/>
  <c r="K23132" i="1"/>
  <c r="L23132" i="1"/>
  <c r="H23132" i="1" s="1"/>
  <c r="I23132" i="1" s="1"/>
  <c r="K23133" i="1"/>
  <c r="L23133" i="1"/>
  <c r="H23133" i="1" s="1"/>
  <c r="I23133" i="1" s="1"/>
  <c r="K23134" i="1"/>
  <c r="L23134" i="1"/>
  <c r="H23134" i="1" s="1"/>
  <c r="I23134" i="1" s="1"/>
  <c r="K23135" i="1"/>
  <c r="L23135" i="1"/>
  <c r="H23135" i="1" s="1"/>
  <c r="I23135" i="1" s="1"/>
  <c r="K23136" i="1"/>
  <c r="L23136" i="1"/>
  <c r="H23136" i="1" s="1"/>
  <c r="I23136" i="1" s="1"/>
  <c r="K23137" i="1"/>
  <c r="L23137" i="1"/>
  <c r="H23137" i="1" s="1"/>
  <c r="I23137" i="1" s="1"/>
  <c r="K23138" i="1"/>
  <c r="L23138" i="1"/>
  <c r="H23138" i="1" s="1"/>
  <c r="I23138" i="1" s="1"/>
  <c r="K23139" i="1"/>
  <c r="L23139" i="1"/>
  <c r="H23139" i="1" s="1"/>
  <c r="I23139" i="1" s="1"/>
  <c r="K23140" i="1"/>
  <c r="L23140" i="1"/>
  <c r="H23140" i="1" s="1"/>
  <c r="I23140" i="1" s="1"/>
  <c r="K23141" i="1"/>
  <c r="L23141" i="1"/>
  <c r="H23141" i="1" s="1"/>
  <c r="I23141" i="1" s="1"/>
  <c r="K23142" i="1"/>
  <c r="L23142" i="1"/>
  <c r="H23142" i="1" s="1"/>
  <c r="I23142" i="1" s="1"/>
  <c r="K23143" i="1"/>
  <c r="L23143" i="1"/>
  <c r="H23143" i="1" s="1"/>
  <c r="I23143" i="1" s="1"/>
  <c r="K23144" i="1"/>
  <c r="L23144" i="1"/>
  <c r="H23144" i="1" s="1"/>
  <c r="I23144" i="1" s="1"/>
  <c r="K23145" i="1"/>
  <c r="L23145" i="1"/>
  <c r="H23145" i="1" s="1"/>
  <c r="I23145" i="1" s="1"/>
  <c r="K23146" i="1"/>
  <c r="L23146" i="1"/>
  <c r="H23146" i="1" s="1"/>
  <c r="I23146" i="1" s="1"/>
  <c r="K23147" i="1"/>
  <c r="L23147" i="1"/>
  <c r="H23147" i="1" s="1"/>
  <c r="I23147" i="1" s="1"/>
  <c r="K23148" i="1"/>
  <c r="L23148" i="1"/>
  <c r="H23148" i="1" s="1"/>
  <c r="I23148" i="1" s="1"/>
  <c r="K23149" i="1"/>
  <c r="L23149" i="1"/>
  <c r="H23149" i="1" s="1"/>
  <c r="I23149" i="1" s="1"/>
  <c r="K23150" i="1"/>
  <c r="L23150" i="1"/>
  <c r="H23150" i="1" s="1"/>
  <c r="I23150" i="1" s="1"/>
  <c r="K23151" i="1"/>
  <c r="L23151" i="1"/>
  <c r="H23151" i="1" s="1"/>
  <c r="I23151" i="1" s="1"/>
  <c r="K23152" i="1"/>
  <c r="L23152" i="1"/>
  <c r="H23152" i="1" s="1"/>
  <c r="I23152" i="1" s="1"/>
  <c r="K23153" i="1"/>
  <c r="L23153" i="1"/>
  <c r="H23153" i="1" s="1"/>
  <c r="I23153" i="1" s="1"/>
  <c r="K23154" i="1"/>
  <c r="L23154" i="1"/>
  <c r="H23154" i="1" s="1"/>
  <c r="I23154" i="1" s="1"/>
  <c r="K23155" i="1"/>
  <c r="L23155" i="1"/>
  <c r="H23155" i="1" s="1"/>
  <c r="I23155" i="1" s="1"/>
  <c r="K23156" i="1"/>
  <c r="L23156" i="1"/>
  <c r="H23156" i="1" s="1"/>
  <c r="I23156" i="1" s="1"/>
  <c r="K23157" i="1"/>
  <c r="L23157" i="1"/>
  <c r="H23157" i="1" s="1"/>
  <c r="I23157" i="1" s="1"/>
  <c r="K23158" i="1"/>
  <c r="L23158" i="1"/>
  <c r="H23158" i="1" s="1"/>
  <c r="I23158" i="1" s="1"/>
  <c r="K23159" i="1"/>
  <c r="L23159" i="1"/>
  <c r="H23159" i="1" s="1"/>
  <c r="I23159" i="1" s="1"/>
  <c r="K23160" i="1"/>
  <c r="L23160" i="1"/>
  <c r="H23160" i="1" s="1"/>
  <c r="I23160" i="1" s="1"/>
  <c r="K23161" i="1"/>
  <c r="L23161" i="1"/>
  <c r="H23161" i="1" s="1"/>
  <c r="I23161" i="1" s="1"/>
  <c r="K23162" i="1"/>
  <c r="L23162" i="1"/>
  <c r="H23162" i="1" s="1"/>
  <c r="I23162" i="1" s="1"/>
  <c r="K23163" i="1"/>
  <c r="L23163" i="1"/>
  <c r="H23163" i="1" s="1"/>
  <c r="I23163" i="1" s="1"/>
  <c r="K23164" i="1"/>
  <c r="L23164" i="1"/>
  <c r="H23164" i="1" s="1"/>
  <c r="I23164" i="1" s="1"/>
  <c r="K23165" i="1"/>
  <c r="L23165" i="1"/>
  <c r="H23165" i="1" s="1"/>
  <c r="I23165" i="1" s="1"/>
  <c r="K23166" i="1"/>
  <c r="L23166" i="1"/>
  <c r="H23166" i="1" s="1"/>
  <c r="I23166" i="1" s="1"/>
  <c r="K23167" i="1"/>
  <c r="L23167" i="1"/>
  <c r="H23167" i="1" s="1"/>
  <c r="I23167" i="1" s="1"/>
  <c r="K23168" i="1"/>
  <c r="L23168" i="1"/>
  <c r="H23168" i="1" s="1"/>
  <c r="I23168" i="1" s="1"/>
  <c r="K23169" i="1"/>
  <c r="L23169" i="1"/>
  <c r="H23169" i="1" s="1"/>
  <c r="I23169" i="1" s="1"/>
  <c r="K23170" i="1"/>
  <c r="L23170" i="1"/>
  <c r="H23170" i="1" s="1"/>
  <c r="I23170" i="1" s="1"/>
  <c r="K23171" i="1"/>
  <c r="L23171" i="1"/>
  <c r="H23171" i="1" s="1"/>
  <c r="I23171" i="1" s="1"/>
  <c r="K23172" i="1"/>
  <c r="L23172" i="1"/>
  <c r="H23172" i="1" s="1"/>
  <c r="I23172" i="1" s="1"/>
  <c r="K23173" i="1"/>
  <c r="L23173" i="1"/>
  <c r="H23173" i="1" s="1"/>
  <c r="I23173" i="1" s="1"/>
  <c r="K23174" i="1"/>
  <c r="L23174" i="1"/>
  <c r="H23174" i="1" s="1"/>
  <c r="I23174" i="1" s="1"/>
  <c r="K23175" i="1"/>
  <c r="L23175" i="1"/>
  <c r="H23175" i="1" s="1"/>
  <c r="I23175" i="1" s="1"/>
  <c r="K23176" i="1"/>
  <c r="L23176" i="1"/>
  <c r="H23176" i="1" s="1"/>
  <c r="I23176" i="1" s="1"/>
  <c r="K23177" i="1"/>
  <c r="L23177" i="1"/>
  <c r="H23177" i="1" s="1"/>
  <c r="I23177" i="1" s="1"/>
  <c r="K23178" i="1"/>
  <c r="L23178" i="1"/>
  <c r="H23178" i="1" s="1"/>
  <c r="I23178" i="1" s="1"/>
  <c r="K23179" i="1"/>
  <c r="L23179" i="1"/>
  <c r="H23179" i="1" s="1"/>
  <c r="I23179" i="1" s="1"/>
  <c r="K23180" i="1"/>
  <c r="L23180" i="1"/>
  <c r="H23180" i="1" s="1"/>
  <c r="I23180" i="1" s="1"/>
  <c r="K23181" i="1"/>
  <c r="L23181" i="1"/>
  <c r="H23181" i="1" s="1"/>
  <c r="I23181" i="1" s="1"/>
  <c r="K23182" i="1"/>
  <c r="L23182" i="1"/>
  <c r="H23182" i="1" s="1"/>
  <c r="I23182" i="1" s="1"/>
  <c r="K23183" i="1"/>
  <c r="L23183" i="1"/>
  <c r="H23183" i="1" s="1"/>
  <c r="I23183" i="1" s="1"/>
  <c r="K23184" i="1"/>
  <c r="L23184" i="1"/>
  <c r="H23184" i="1" s="1"/>
  <c r="I23184" i="1" s="1"/>
  <c r="K23185" i="1"/>
  <c r="L23185" i="1"/>
  <c r="H23185" i="1" s="1"/>
  <c r="I23185" i="1" s="1"/>
  <c r="K23186" i="1"/>
  <c r="L23186" i="1"/>
  <c r="H23186" i="1" s="1"/>
  <c r="I23186" i="1" s="1"/>
  <c r="K23187" i="1"/>
  <c r="L23187" i="1"/>
  <c r="H23187" i="1" s="1"/>
  <c r="I23187" i="1" s="1"/>
  <c r="K23188" i="1"/>
  <c r="L23188" i="1"/>
  <c r="H23188" i="1" s="1"/>
  <c r="I23188" i="1" s="1"/>
  <c r="K23189" i="1"/>
  <c r="L23189" i="1"/>
  <c r="H23189" i="1" s="1"/>
  <c r="I23189" i="1" s="1"/>
  <c r="K23190" i="1"/>
  <c r="L23190" i="1"/>
  <c r="H23190" i="1" s="1"/>
  <c r="I23190" i="1" s="1"/>
  <c r="K23191" i="1"/>
  <c r="L23191" i="1"/>
  <c r="H23191" i="1" s="1"/>
  <c r="I23191" i="1" s="1"/>
  <c r="K23192" i="1"/>
  <c r="L23192" i="1"/>
  <c r="H23192" i="1" s="1"/>
  <c r="I23192" i="1" s="1"/>
  <c r="K23193" i="1"/>
  <c r="L23193" i="1"/>
  <c r="H23193" i="1" s="1"/>
  <c r="I23193" i="1" s="1"/>
  <c r="K23194" i="1"/>
  <c r="L23194" i="1"/>
  <c r="H23194" i="1" s="1"/>
  <c r="I23194" i="1" s="1"/>
  <c r="K23195" i="1"/>
  <c r="L23195" i="1"/>
  <c r="H23195" i="1" s="1"/>
  <c r="I23195" i="1" s="1"/>
  <c r="K23196" i="1"/>
  <c r="L23196" i="1"/>
  <c r="H23196" i="1" s="1"/>
  <c r="I23196" i="1" s="1"/>
  <c r="K23197" i="1"/>
  <c r="L23197" i="1"/>
  <c r="H23197" i="1" s="1"/>
  <c r="I23197" i="1" s="1"/>
  <c r="K23198" i="1"/>
  <c r="L23198" i="1"/>
  <c r="H23198" i="1" s="1"/>
  <c r="I23198" i="1" s="1"/>
  <c r="K23199" i="1"/>
  <c r="L23199" i="1"/>
  <c r="H23199" i="1" s="1"/>
  <c r="I23199" i="1" s="1"/>
  <c r="K23200" i="1"/>
  <c r="L23200" i="1"/>
  <c r="H23200" i="1" s="1"/>
  <c r="I23200" i="1" s="1"/>
  <c r="K23201" i="1"/>
  <c r="L23201" i="1"/>
  <c r="H23201" i="1" s="1"/>
  <c r="I23201" i="1" s="1"/>
  <c r="K23202" i="1"/>
  <c r="L23202" i="1"/>
  <c r="H23202" i="1" s="1"/>
  <c r="I23202" i="1" s="1"/>
  <c r="K23203" i="1"/>
  <c r="L23203" i="1"/>
  <c r="H23203" i="1" s="1"/>
  <c r="I23203" i="1" s="1"/>
  <c r="K23204" i="1"/>
  <c r="L23204" i="1"/>
  <c r="H23204" i="1" s="1"/>
  <c r="I23204" i="1" s="1"/>
  <c r="K23205" i="1"/>
  <c r="L23205" i="1"/>
  <c r="H23205" i="1" s="1"/>
  <c r="I23205" i="1" s="1"/>
  <c r="K23206" i="1"/>
  <c r="L23206" i="1"/>
  <c r="H23206" i="1" s="1"/>
  <c r="I23206" i="1" s="1"/>
  <c r="K23207" i="1"/>
  <c r="L23207" i="1"/>
  <c r="H23207" i="1" s="1"/>
  <c r="I23207" i="1" s="1"/>
  <c r="K23208" i="1"/>
  <c r="L23208" i="1"/>
  <c r="H23208" i="1" s="1"/>
  <c r="I23208" i="1" s="1"/>
  <c r="K23209" i="1"/>
  <c r="L23209" i="1"/>
  <c r="H23209" i="1" s="1"/>
  <c r="I23209" i="1" s="1"/>
  <c r="K23210" i="1"/>
  <c r="L23210" i="1"/>
  <c r="H23210" i="1" s="1"/>
  <c r="I23210" i="1" s="1"/>
  <c r="K23211" i="1"/>
  <c r="L23211" i="1"/>
  <c r="H23211" i="1" s="1"/>
  <c r="I23211" i="1" s="1"/>
  <c r="K23212" i="1"/>
  <c r="L23212" i="1"/>
  <c r="H23212" i="1" s="1"/>
  <c r="I23212" i="1" s="1"/>
  <c r="K23213" i="1"/>
  <c r="L23213" i="1"/>
  <c r="H23213" i="1" s="1"/>
  <c r="I23213" i="1" s="1"/>
  <c r="K23214" i="1"/>
  <c r="L23214" i="1"/>
  <c r="H23214" i="1" s="1"/>
  <c r="I23214" i="1" s="1"/>
  <c r="K23215" i="1"/>
  <c r="L23215" i="1"/>
  <c r="H23215" i="1" s="1"/>
  <c r="I23215" i="1" s="1"/>
  <c r="K23216" i="1"/>
  <c r="L23216" i="1"/>
  <c r="H23216" i="1" s="1"/>
  <c r="I23216" i="1" s="1"/>
  <c r="K23217" i="1"/>
  <c r="L23217" i="1"/>
  <c r="H23217" i="1" s="1"/>
  <c r="I23217" i="1" s="1"/>
  <c r="K23218" i="1"/>
  <c r="L23218" i="1"/>
  <c r="H23218" i="1" s="1"/>
  <c r="I23218" i="1" s="1"/>
  <c r="K23219" i="1"/>
  <c r="L23219" i="1"/>
  <c r="H23219" i="1" s="1"/>
  <c r="I23219" i="1" s="1"/>
  <c r="K23220" i="1"/>
  <c r="L23220" i="1"/>
  <c r="H23220" i="1" s="1"/>
  <c r="I23220" i="1" s="1"/>
  <c r="K23221" i="1"/>
  <c r="L23221" i="1"/>
  <c r="H23221" i="1" s="1"/>
  <c r="I23221" i="1" s="1"/>
  <c r="K23222" i="1"/>
  <c r="L23222" i="1"/>
  <c r="H23222" i="1" s="1"/>
  <c r="I23222" i="1" s="1"/>
  <c r="K23223" i="1"/>
  <c r="L23223" i="1"/>
  <c r="H23223" i="1" s="1"/>
  <c r="I23223" i="1" s="1"/>
  <c r="K23224" i="1"/>
  <c r="L23224" i="1"/>
  <c r="H23224" i="1" s="1"/>
  <c r="I23224" i="1" s="1"/>
  <c r="K23225" i="1"/>
  <c r="L23225" i="1"/>
  <c r="H23225" i="1" s="1"/>
  <c r="I23225" i="1" s="1"/>
  <c r="K23226" i="1"/>
  <c r="L23226" i="1"/>
  <c r="H23226" i="1" s="1"/>
  <c r="I23226" i="1" s="1"/>
  <c r="K23227" i="1"/>
  <c r="L23227" i="1"/>
  <c r="H23227" i="1" s="1"/>
  <c r="I23227" i="1" s="1"/>
  <c r="K23228" i="1"/>
  <c r="L23228" i="1"/>
  <c r="H23228" i="1" s="1"/>
  <c r="I23228" i="1" s="1"/>
  <c r="K23229" i="1"/>
  <c r="L23229" i="1"/>
  <c r="H23229" i="1" s="1"/>
  <c r="I23229" i="1" s="1"/>
  <c r="K23230" i="1"/>
  <c r="L23230" i="1"/>
  <c r="H23230" i="1" s="1"/>
  <c r="I23230" i="1" s="1"/>
  <c r="K23231" i="1"/>
  <c r="L23231" i="1"/>
  <c r="H23231" i="1" s="1"/>
  <c r="I23231" i="1" s="1"/>
  <c r="K23232" i="1"/>
  <c r="L23232" i="1"/>
  <c r="H23232" i="1" s="1"/>
  <c r="I23232" i="1" s="1"/>
  <c r="K23233" i="1"/>
  <c r="L23233" i="1"/>
  <c r="H23233" i="1" s="1"/>
  <c r="I23233" i="1" s="1"/>
  <c r="K23234" i="1"/>
  <c r="L23234" i="1"/>
  <c r="H23234" i="1" s="1"/>
  <c r="I23234" i="1" s="1"/>
  <c r="K23235" i="1"/>
  <c r="L23235" i="1"/>
  <c r="H23235" i="1" s="1"/>
  <c r="I23235" i="1" s="1"/>
  <c r="K23236" i="1"/>
  <c r="L23236" i="1"/>
  <c r="H23236" i="1" s="1"/>
  <c r="I23236" i="1" s="1"/>
  <c r="K23237" i="1"/>
  <c r="L23237" i="1"/>
  <c r="H23237" i="1" s="1"/>
  <c r="I23237" i="1" s="1"/>
  <c r="K23238" i="1"/>
  <c r="L23238" i="1"/>
  <c r="H23238" i="1" s="1"/>
  <c r="I23238" i="1" s="1"/>
  <c r="K23239" i="1"/>
  <c r="L23239" i="1"/>
  <c r="H23239" i="1" s="1"/>
  <c r="I23239" i="1" s="1"/>
  <c r="K23240" i="1"/>
  <c r="L23240" i="1"/>
  <c r="H23240" i="1" s="1"/>
  <c r="I23240" i="1" s="1"/>
  <c r="K23241" i="1"/>
  <c r="L23241" i="1"/>
  <c r="H23241" i="1" s="1"/>
  <c r="I23241" i="1" s="1"/>
  <c r="K23242" i="1"/>
  <c r="L23242" i="1"/>
  <c r="H23242" i="1" s="1"/>
  <c r="I23242" i="1" s="1"/>
  <c r="K23243" i="1"/>
  <c r="L23243" i="1"/>
  <c r="H23243" i="1" s="1"/>
  <c r="I23243" i="1" s="1"/>
  <c r="K23244" i="1"/>
  <c r="L23244" i="1"/>
  <c r="H23244" i="1" s="1"/>
  <c r="I23244" i="1" s="1"/>
  <c r="K23245" i="1"/>
  <c r="L23245" i="1"/>
  <c r="H23245" i="1" s="1"/>
  <c r="I23245" i="1" s="1"/>
  <c r="K23246" i="1"/>
  <c r="L23246" i="1"/>
  <c r="H23246" i="1" s="1"/>
  <c r="I23246" i="1" s="1"/>
  <c r="K23247" i="1"/>
  <c r="L23247" i="1"/>
  <c r="H23247" i="1" s="1"/>
  <c r="I23247" i="1" s="1"/>
  <c r="K23248" i="1"/>
  <c r="L23248" i="1"/>
  <c r="H23248" i="1" s="1"/>
  <c r="I23248" i="1" s="1"/>
  <c r="K23249" i="1"/>
  <c r="L23249" i="1"/>
  <c r="H23249" i="1" s="1"/>
  <c r="I23249" i="1" s="1"/>
  <c r="K23250" i="1"/>
  <c r="L23250" i="1"/>
  <c r="H23250" i="1" s="1"/>
  <c r="I23250" i="1" s="1"/>
  <c r="K23251" i="1"/>
  <c r="L23251" i="1"/>
  <c r="H23251" i="1" s="1"/>
  <c r="I23251" i="1" s="1"/>
  <c r="K23252" i="1"/>
  <c r="L23252" i="1"/>
  <c r="H23252" i="1" s="1"/>
  <c r="I23252" i="1" s="1"/>
  <c r="K23253" i="1"/>
  <c r="L23253" i="1"/>
  <c r="H23253" i="1" s="1"/>
  <c r="I23253" i="1" s="1"/>
  <c r="K23254" i="1"/>
  <c r="L23254" i="1"/>
  <c r="H23254" i="1" s="1"/>
  <c r="I23254" i="1" s="1"/>
  <c r="K23255" i="1"/>
  <c r="L23255" i="1"/>
  <c r="H23255" i="1" s="1"/>
  <c r="I23255" i="1" s="1"/>
  <c r="K23256" i="1"/>
  <c r="L23256" i="1"/>
  <c r="H23256" i="1" s="1"/>
  <c r="I23256" i="1" s="1"/>
  <c r="K23257" i="1"/>
  <c r="L23257" i="1"/>
  <c r="H23257" i="1" s="1"/>
  <c r="I23257" i="1" s="1"/>
  <c r="K23258" i="1"/>
  <c r="L23258" i="1"/>
  <c r="H23258" i="1" s="1"/>
  <c r="I23258" i="1" s="1"/>
  <c r="K23259" i="1"/>
  <c r="L23259" i="1"/>
  <c r="H23259" i="1" s="1"/>
  <c r="I23259" i="1" s="1"/>
  <c r="K23260" i="1"/>
  <c r="L23260" i="1"/>
  <c r="H23260" i="1" s="1"/>
  <c r="I23260" i="1" s="1"/>
  <c r="K23261" i="1"/>
  <c r="L23261" i="1"/>
  <c r="H23261" i="1" s="1"/>
  <c r="I23261" i="1" s="1"/>
  <c r="K23262" i="1"/>
  <c r="L23262" i="1"/>
  <c r="H23262" i="1" s="1"/>
  <c r="I23262" i="1" s="1"/>
  <c r="K23263" i="1"/>
  <c r="L23263" i="1"/>
  <c r="H23263" i="1" s="1"/>
  <c r="I23263" i="1" s="1"/>
  <c r="K23264" i="1"/>
  <c r="L23264" i="1"/>
  <c r="H23264" i="1" s="1"/>
  <c r="I23264" i="1" s="1"/>
  <c r="K23265" i="1"/>
  <c r="L23265" i="1"/>
  <c r="H23265" i="1" s="1"/>
  <c r="I23265" i="1" s="1"/>
  <c r="K23266" i="1"/>
  <c r="L23266" i="1"/>
  <c r="H23266" i="1" s="1"/>
  <c r="I23266" i="1" s="1"/>
  <c r="K23267" i="1"/>
  <c r="L23267" i="1"/>
  <c r="H23267" i="1" s="1"/>
  <c r="I23267" i="1" s="1"/>
  <c r="K23268" i="1"/>
  <c r="L23268" i="1"/>
  <c r="H23268" i="1" s="1"/>
  <c r="I23268" i="1" s="1"/>
  <c r="K23269" i="1"/>
  <c r="L23269" i="1"/>
  <c r="H23269" i="1" s="1"/>
  <c r="I23269" i="1" s="1"/>
  <c r="K23270" i="1"/>
  <c r="L23270" i="1"/>
  <c r="H23270" i="1" s="1"/>
  <c r="I23270" i="1" s="1"/>
  <c r="K23271" i="1"/>
  <c r="L23271" i="1"/>
  <c r="H23271" i="1" s="1"/>
  <c r="I23271" i="1" s="1"/>
  <c r="K23272" i="1"/>
  <c r="L23272" i="1"/>
  <c r="H23272" i="1" s="1"/>
  <c r="I23272" i="1" s="1"/>
  <c r="K23273" i="1"/>
  <c r="L23273" i="1"/>
  <c r="H23273" i="1" s="1"/>
  <c r="I23273" i="1" s="1"/>
  <c r="K23274" i="1"/>
  <c r="L23274" i="1"/>
  <c r="H23274" i="1" s="1"/>
  <c r="I23274" i="1" s="1"/>
  <c r="K23275" i="1"/>
  <c r="L23275" i="1"/>
  <c r="H23275" i="1" s="1"/>
  <c r="I23275" i="1" s="1"/>
  <c r="K23276" i="1"/>
  <c r="L23276" i="1"/>
  <c r="H23276" i="1" s="1"/>
  <c r="I23276" i="1" s="1"/>
  <c r="K23277" i="1"/>
  <c r="L23277" i="1"/>
  <c r="H23277" i="1" s="1"/>
  <c r="I23277" i="1" s="1"/>
  <c r="K23278" i="1"/>
  <c r="L23278" i="1"/>
  <c r="H23278" i="1" s="1"/>
  <c r="I23278" i="1" s="1"/>
  <c r="K23279" i="1"/>
  <c r="L23279" i="1"/>
  <c r="H23279" i="1" s="1"/>
  <c r="I23279" i="1" s="1"/>
  <c r="K23280" i="1"/>
  <c r="L23280" i="1"/>
  <c r="H23280" i="1" s="1"/>
  <c r="I23280" i="1" s="1"/>
  <c r="K23281" i="1"/>
  <c r="L23281" i="1"/>
  <c r="H23281" i="1" s="1"/>
  <c r="I23281" i="1" s="1"/>
  <c r="K23282" i="1"/>
  <c r="L23282" i="1"/>
  <c r="H23282" i="1" s="1"/>
  <c r="I23282" i="1" s="1"/>
  <c r="K23283" i="1"/>
  <c r="L23283" i="1"/>
  <c r="H23283" i="1" s="1"/>
  <c r="I23283" i="1" s="1"/>
  <c r="K23284" i="1"/>
  <c r="L23284" i="1"/>
  <c r="H23284" i="1" s="1"/>
  <c r="I23284" i="1" s="1"/>
  <c r="K23285" i="1"/>
  <c r="L23285" i="1"/>
  <c r="H23285" i="1" s="1"/>
  <c r="I23285" i="1" s="1"/>
  <c r="K23286" i="1"/>
  <c r="L23286" i="1"/>
  <c r="H23286" i="1" s="1"/>
  <c r="I23286" i="1" s="1"/>
  <c r="K23287" i="1"/>
  <c r="L23287" i="1"/>
  <c r="H23287" i="1" s="1"/>
  <c r="I23287" i="1" s="1"/>
  <c r="K23288" i="1"/>
  <c r="L23288" i="1"/>
  <c r="H23288" i="1" s="1"/>
  <c r="I23288" i="1" s="1"/>
  <c r="K23289" i="1"/>
  <c r="L23289" i="1"/>
  <c r="H23289" i="1" s="1"/>
  <c r="I23289" i="1" s="1"/>
  <c r="K23290" i="1"/>
  <c r="L23290" i="1"/>
  <c r="H23290" i="1" s="1"/>
  <c r="I23290" i="1" s="1"/>
  <c r="K23291" i="1"/>
  <c r="L23291" i="1"/>
  <c r="H23291" i="1" s="1"/>
  <c r="I23291" i="1" s="1"/>
  <c r="H23292" i="1"/>
  <c r="I23292" i="1" s="1"/>
  <c r="K23292" i="1"/>
  <c r="L23292" i="1"/>
  <c r="K23293" i="1"/>
  <c r="L23293" i="1"/>
  <c r="H23293" i="1" s="1"/>
  <c r="I23293" i="1" s="1"/>
  <c r="K23294" i="1"/>
  <c r="L23294" i="1"/>
  <c r="H23294" i="1" s="1"/>
  <c r="I23294" i="1" s="1"/>
  <c r="K23295" i="1"/>
  <c r="L23295" i="1"/>
  <c r="H23295" i="1" s="1"/>
  <c r="I23295" i="1" s="1"/>
  <c r="K23296" i="1"/>
  <c r="L23296" i="1"/>
  <c r="H23296" i="1" s="1"/>
  <c r="I23296" i="1" s="1"/>
  <c r="K23297" i="1"/>
  <c r="L23297" i="1"/>
  <c r="H23297" i="1" s="1"/>
  <c r="I23297" i="1" s="1"/>
  <c r="K23298" i="1"/>
  <c r="L23298" i="1"/>
  <c r="H23298" i="1" s="1"/>
  <c r="I23298" i="1" s="1"/>
  <c r="K23299" i="1"/>
  <c r="L23299" i="1"/>
  <c r="H23299" i="1" s="1"/>
  <c r="I23299" i="1" s="1"/>
  <c r="K23300" i="1"/>
  <c r="L23300" i="1"/>
  <c r="H23300" i="1" s="1"/>
  <c r="I23300" i="1" s="1"/>
  <c r="K23301" i="1"/>
  <c r="L23301" i="1"/>
  <c r="H23301" i="1" s="1"/>
  <c r="I23301" i="1" s="1"/>
  <c r="K23302" i="1"/>
  <c r="L23302" i="1"/>
  <c r="H23302" i="1" s="1"/>
  <c r="I23302" i="1" s="1"/>
  <c r="K23303" i="1"/>
  <c r="L23303" i="1"/>
  <c r="H23303" i="1" s="1"/>
  <c r="I23303" i="1" s="1"/>
  <c r="K23304" i="1"/>
  <c r="L23304" i="1"/>
  <c r="H23304" i="1" s="1"/>
  <c r="I23304" i="1" s="1"/>
  <c r="K23305" i="1"/>
  <c r="L23305" i="1"/>
  <c r="H23305" i="1" s="1"/>
  <c r="I23305" i="1" s="1"/>
  <c r="K23306" i="1"/>
  <c r="L23306" i="1"/>
  <c r="H23306" i="1" s="1"/>
  <c r="I23306" i="1" s="1"/>
  <c r="K23307" i="1"/>
  <c r="L23307" i="1"/>
  <c r="H23307" i="1" s="1"/>
  <c r="I23307" i="1" s="1"/>
  <c r="K23308" i="1"/>
  <c r="L23308" i="1"/>
  <c r="H23308" i="1" s="1"/>
  <c r="I23308" i="1" s="1"/>
  <c r="K23309" i="1"/>
  <c r="L23309" i="1"/>
  <c r="H23309" i="1" s="1"/>
  <c r="I23309" i="1" s="1"/>
  <c r="K23310" i="1"/>
  <c r="L23310" i="1"/>
  <c r="H23310" i="1" s="1"/>
  <c r="I23310" i="1" s="1"/>
  <c r="K23311" i="1"/>
  <c r="L23311" i="1"/>
  <c r="H23311" i="1" s="1"/>
  <c r="I23311" i="1" s="1"/>
  <c r="K23312" i="1"/>
  <c r="L23312" i="1"/>
  <c r="H23312" i="1" s="1"/>
  <c r="I23312" i="1" s="1"/>
  <c r="K23313" i="1"/>
  <c r="L23313" i="1"/>
  <c r="H23313" i="1" s="1"/>
  <c r="I23313" i="1" s="1"/>
  <c r="K23314" i="1"/>
  <c r="L23314" i="1"/>
  <c r="H23314" i="1" s="1"/>
  <c r="I23314" i="1" s="1"/>
  <c r="K23315" i="1"/>
  <c r="L23315" i="1"/>
  <c r="H23315" i="1" s="1"/>
  <c r="I23315" i="1" s="1"/>
  <c r="K23316" i="1"/>
  <c r="L23316" i="1"/>
  <c r="H23316" i="1" s="1"/>
  <c r="I23316" i="1" s="1"/>
  <c r="K23317" i="1"/>
  <c r="L23317" i="1"/>
  <c r="H23317" i="1" s="1"/>
  <c r="I23317" i="1" s="1"/>
  <c r="K23318" i="1"/>
  <c r="L23318" i="1"/>
  <c r="H23318" i="1" s="1"/>
  <c r="I23318" i="1" s="1"/>
  <c r="K23319" i="1"/>
  <c r="L23319" i="1"/>
  <c r="H23319" i="1" s="1"/>
  <c r="I23319" i="1" s="1"/>
  <c r="K23320" i="1"/>
  <c r="L23320" i="1"/>
  <c r="H23320" i="1" s="1"/>
  <c r="I23320" i="1" s="1"/>
  <c r="K23321" i="1"/>
  <c r="L23321" i="1"/>
  <c r="H23321" i="1" s="1"/>
  <c r="I23321" i="1" s="1"/>
  <c r="K23322" i="1"/>
  <c r="L23322" i="1"/>
  <c r="H23322" i="1" s="1"/>
  <c r="I23322" i="1" s="1"/>
  <c r="K23323" i="1"/>
  <c r="L23323" i="1"/>
  <c r="H23323" i="1" s="1"/>
  <c r="I23323" i="1" s="1"/>
  <c r="K23324" i="1"/>
  <c r="L23324" i="1"/>
  <c r="H23324" i="1" s="1"/>
  <c r="I23324" i="1" s="1"/>
  <c r="K23325" i="1"/>
  <c r="L23325" i="1"/>
  <c r="H23325" i="1" s="1"/>
  <c r="I23325" i="1" s="1"/>
  <c r="K23326" i="1"/>
  <c r="L23326" i="1"/>
  <c r="H23326" i="1" s="1"/>
  <c r="I23326" i="1" s="1"/>
  <c r="K23327" i="1"/>
  <c r="L23327" i="1"/>
  <c r="H23327" i="1" s="1"/>
  <c r="I23327" i="1" s="1"/>
  <c r="K23328" i="1"/>
  <c r="L23328" i="1"/>
  <c r="H23328" i="1" s="1"/>
  <c r="I23328" i="1" s="1"/>
  <c r="K23329" i="1"/>
  <c r="L23329" i="1"/>
  <c r="H23329" i="1" s="1"/>
  <c r="I23329" i="1" s="1"/>
  <c r="K23330" i="1"/>
  <c r="L23330" i="1"/>
  <c r="H23330" i="1" s="1"/>
  <c r="I23330" i="1" s="1"/>
  <c r="K23331" i="1"/>
  <c r="L23331" i="1"/>
  <c r="H23331" i="1" s="1"/>
  <c r="I23331" i="1" s="1"/>
  <c r="K23332" i="1"/>
  <c r="L23332" i="1"/>
  <c r="H23332" i="1" s="1"/>
  <c r="I23332" i="1" s="1"/>
  <c r="K23333" i="1"/>
  <c r="L23333" i="1"/>
  <c r="H23333" i="1" s="1"/>
  <c r="I23333" i="1" s="1"/>
  <c r="K23334" i="1"/>
  <c r="L23334" i="1"/>
  <c r="H23334" i="1" s="1"/>
  <c r="I23334" i="1" s="1"/>
  <c r="K23335" i="1"/>
  <c r="L23335" i="1"/>
  <c r="H23335" i="1" s="1"/>
  <c r="I23335" i="1" s="1"/>
  <c r="K23336" i="1"/>
  <c r="L23336" i="1"/>
  <c r="H23336" i="1" s="1"/>
  <c r="I23336" i="1" s="1"/>
  <c r="K23337" i="1"/>
  <c r="L23337" i="1"/>
  <c r="H23337" i="1" s="1"/>
  <c r="I23337" i="1" s="1"/>
  <c r="K23338" i="1"/>
  <c r="L23338" i="1"/>
  <c r="H23338" i="1" s="1"/>
  <c r="I23338" i="1" s="1"/>
  <c r="K23339" i="1"/>
  <c r="L23339" i="1"/>
  <c r="H23339" i="1" s="1"/>
  <c r="I23339" i="1" s="1"/>
  <c r="K23340" i="1"/>
  <c r="L23340" i="1"/>
  <c r="H23340" i="1" s="1"/>
  <c r="I23340" i="1" s="1"/>
  <c r="K23341" i="1"/>
  <c r="L23341" i="1"/>
  <c r="H23341" i="1" s="1"/>
  <c r="I23341" i="1" s="1"/>
  <c r="K23342" i="1"/>
  <c r="L23342" i="1"/>
  <c r="H23342" i="1" s="1"/>
  <c r="I23342" i="1" s="1"/>
  <c r="K23343" i="1"/>
  <c r="L23343" i="1"/>
  <c r="H23343" i="1" s="1"/>
  <c r="I23343" i="1" s="1"/>
  <c r="K23344" i="1"/>
  <c r="L23344" i="1"/>
  <c r="H23344" i="1" s="1"/>
  <c r="I23344" i="1" s="1"/>
  <c r="K23345" i="1"/>
  <c r="L23345" i="1"/>
  <c r="H23345" i="1" s="1"/>
  <c r="I23345" i="1" s="1"/>
  <c r="K23346" i="1"/>
  <c r="L23346" i="1"/>
  <c r="H23346" i="1" s="1"/>
  <c r="I23346" i="1" s="1"/>
  <c r="K23347" i="1"/>
  <c r="L23347" i="1"/>
  <c r="H23347" i="1" s="1"/>
  <c r="I23347" i="1" s="1"/>
  <c r="K23348" i="1"/>
  <c r="L23348" i="1"/>
  <c r="H23348" i="1" s="1"/>
  <c r="I23348" i="1" s="1"/>
  <c r="K23349" i="1"/>
  <c r="L23349" i="1"/>
  <c r="H23349" i="1" s="1"/>
  <c r="I23349" i="1" s="1"/>
  <c r="K23350" i="1"/>
  <c r="L23350" i="1"/>
  <c r="H23350" i="1" s="1"/>
  <c r="I23350" i="1" s="1"/>
  <c r="K23351" i="1"/>
  <c r="L23351" i="1"/>
  <c r="H23351" i="1" s="1"/>
  <c r="I23351" i="1" s="1"/>
  <c r="K23352" i="1"/>
  <c r="L23352" i="1"/>
  <c r="H23352" i="1" s="1"/>
  <c r="I23352" i="1" s="1"/>
  <c r="K23353" i="1"/>
  <c r="L23353" i="1"/>
  <c r="H23353" i="1" s="1"/>
  <c r="I23353" i="1" s="1"/>
  <c r="K23354" i="1"/>
  <c r="L23354" i="1"/>
  <c r="H23354" i="1" s="1"/>
  <c r="I23354" i="1" s="1"/>
  <c r="K23355" i="1"/>
  <c r="L23355" i="1"/>
  <c r="H23355" i="1" s="1"/>
  <c r="I23355" i="1" s="1"/>
  <c r="K23356" i="1"/>
  <c r="L23356" i="1"/>
  <c r="H23356" i="1" s="1"/>
  <c r="I23356" i="1" s="1"/>
  <c r="K23357" i="1"/>
  <c r="L23357" i="1"/>
  <c r="H23357" i="1" s="1"/>
  <c r="I23357" i="1" s="1"/>
  <c r="K23358" i="1"/>
  <c r="L23358" i="1"/>
  <c r="H23358" i="1" s="1"/>
  <c r="I23358" i="1" s="1"/>
  <c r="K23359" i="1"/>
  <c r="L23359" i="1"/>
  <c r="H23359" i="1" s="1"/>
  <c r="I23359" i="1" s="1"/>
  <c r="K23360" i="1"/>
  <c r="L23360" i="1"/>
  <c r="H23360" i="1" s="1"/>
  <c r="I23360" i="1" s="1"/>
  <c r="K23361" i="1"/>
  <c r="L23361" i="1"/>
  <c r="H23361" i="1" s="1"/>
  <c r="I23361" i="1" s="1"/>
  <c r="K23362" i="1"/>
  <c r="L23362" i="1"/>
  <c r="H23362" i="1" s="1"/>
  <c r="I23362" i="1" s="1"/>
  <c r="K23363" i="1"/>
  <c r="L23363" i="1"/>
  <c r="H23363" i="1" s="1"/>
  <c r="I23363" i="1" s="1"/>
  <c r="K23364" i="1"/>
  <c r="L23364" i="1"/>
  <c r="H23364" i="1" s="1"/>
  <c r="I23364" i="1" s="1"/>
  <c r="K23365" i="1"/>
  <c r="L23365" i="1"/>
  <c r="H23365" i="1" s="1"/>
  <c r="I23365" i="1" s="1"/>
  <c r="K23366" i="1"/>
  <c r="L23366" i="1"/>
  <c r="H23366" i="1" s="1"/>
  <c r="I23366" i="1" s="1"/>
  <c r="K23367" i="1"/>
  <c r="L23367" i="1"/>
  <c r="H23367" i="1" s="1"/>
  <c r="I23367" i="1" s="1"/>
  <c r="K23368" i="1"/>
  <c r="L23368" i="1"/>
  <c r="H23368" i="1" s="1"/>
  <c r="I23368" i="1" s="1"/>
  <c r="K23369" i="1"/>
  <c r="L23369" i="1"/>
  <c r="H23369" i="1" s="1"/>
  <c r="I23369" i="1" s="1"/>
  <c r="K23370" i="1"/>
  <c r="L23370" i="1"/>
  <c r="H23370" i="1" s="1"/>
  <c r="I23370" i="1" s="1"/>
  <c r="K23371" i="1"/>
  <c r="L23371" i="1"/>
  <c r="H23371" i="1" s="1"/>
  <c r="I23371" i="1" s="1"/>
  <c r="K23372" i="1"/>
  <c r="L23372" i="1"/>
  <c r="H23372" i="1" s="1"/>
  <c r="I23372" i="1" s="1"/>
  <c r="K23373" i="1"/>
  <c r="L23373" i="1"/>
  <c r="H23373" i="1" s="1"/>
  <c r="I23373" i="1" s="1"/>
  <c r="K23374" i="1"/>
  <c r="L23374" i="1"/>
  <c r="H23374" i="1" s="1"/>
  <c r="I23374" i="1" s="1"/>
  <c r="K23375" i="1"/>
  <c r="L23375" i="1"/>
  <c r="H23375" i="1" s="1"/>
  <c r="I23375" i="1" s="1"/>
  <c r="K23376" i="1"/>
  <c r="L23376" i="1"/>
  <c r="H23376" i="1" s="1"/>
  <c r="I23376" i="1" s="1"/>
  <c r="K23377" i="1"/>
  <c r="L23377" i="1"/>
  <c r="H23377" i="1" s="1"/>
  <c r="I23377" i="1" s="1"/>
  <c r="K23378" i="1"/>
  <c r="L23378" i="1"/>
  <c r="H23378" i="1" s="1"/>
  <c r="I23378" i="1" s="1"/>
  <c r="K23379" i="1"/>
  <c r="L23379" i="1"/>
  <c r="H23379" i="1" s="1"/>
  <c r="I23379" i="1" s="1"/>
  <c r="K23380" i="1"/>
  <c r="L23380" i="1"/>
  <c r="H23380" i="1" s="1"/>
  <c r="I23380" i="1" s="1"/>
  <c r="K23381" i="1"/>
  <c r="L23381" i="1"/>
  <c r="H23381" i="1" s="1"/>
  <c r="I23381" i="1" s="1"/>
  <c r="K23382" i="1"/>
  <c r="L23382" i="1"/>
  <c r="H23382" i="1" s="1"/>
  <c r="I23382" i="1" s="1"/>
  <c r="K23383" i="1"/>
  <c r="L23383" i="1"/>
  <c r="H23383" i="1" s="1"/>
  <c r="I23383" i="1" s="1"/>
  <c r="K23384" i="1"/>
  <c r="L23384" i="1"/>
  <c r="H23384" i="1" s="1"/>
  <c r="I23384" i="1" s="1"/>
  <c r="K23385" i="1"/>
  <c r="L23385" i="1"/>
  <c r="H23385" i="1" s="1"/>
  <c r="I23385" i="1" s="1"/>
  <c r="K23386" i="1"/>
  <c r="L23386" i="1"/>
  <c r="H23386" i="1" s="1"/>
  <c r="I23386" i="1" s="1"/>
  <c r="K23387" i="1"/>
  <c r="L23387" i="1"/>
  <c r="H23387" i="1" s="1"/>
  <c r="I23387" i="1" s="1"/>
  <c r="K23388" i="1"/>
  <c r="L23388" i="1"/>
  <c r="H23388" i="1" s="1"/>
  <c r="I23388" i="1" s="1"/>
  <c r="K23389" i="1"/>
  <c r="L23389" i="1"/>
  <c r="H23389" i="1" s="1"/>
  <c r="I23389" i="1" s="1"/>
  <c r="K23390" i="1"/>
  <c r="L23390" i="1"/>
  <c r="H23390" i="1" s="1"/>
  <c r="I23390" i="1" s="1"/>
  <c r="K23391" i="1"/>
  <c r="L23391" i="1"/>
  <c r="H23391" i="1" s="1"/>
  <c r="I23391" i="1" s="1"/>
  <c r="K23392" i="1"/>
  <c r="L23392" i="1"/>
  <c r="H23392" i="1" s="1"/>
  <c r="I23392" i="1" s="1"/>
  <c r="K23393" i="1"/>
  <c r="L23393" i="1"/>
  <c r="H23393" i="1" s="1"/>
  <c r="I23393" i="1" s="1"/>
  <c r="K23394" i="1"/>
  <c r="L23394" i="1"/>
  <c r="H23394" i="1" s="1"/>
  <c r="I23394" i="1" s="1"/>
  <c r="K23395" i="1"/>
  <c r="L23395" i="1"/>
  <c r="H23395" i="1" s="1"/>
  <c r="I23395" i="1" s="1"/>
  <c r="K23396" i="1"/>
  <c r="L23396" i="1"/>
  <c r="H23396" i="1" s="1"/>
  <c r="I23396" i="1" s="1"/>
  <c r="K23397" i="1"/>
  <c r="L23397" i="1"/>
  <c r="H23397" i="1" s="1"/>
  <c r="I23397" i="1" s="1"/>
  <c r="K23398" i="1"/>
  <c r="L23398" i="1"/>
  <c r="H23398" i="1" s="1"/>
  <c r="I23398" i="1" s="1"/>
  <c r="K23399" i="1"/>
  <c r="L23399" i="1"/>
  <c r="H23399" i="1" s="1"/>
  <c r="I23399" i="1" s="1"/>
  <c r="K23400" i="1"/>
  <c r="L23400" i="1"/>
  <c r="H23400" i="1" s="1"/>
  <c r="I23400" i="1" s="1"/>
  <c r="K23401" i="1"/>
  <c r="L23401" i="1"/>
  <c r="H23401" i="1" s="1"/>
  <c r="I23401" i="1" s="1"/>
  <c r="K23402" i="1"/>
  <c r="L23402" i="1"/>
  <c r="H23402" i="1" s="1"/>
  <c r="I23402" i="1" s="1"/>
  <c r="K23403" i="1"/>
  <c r="L23403" i="1"/>
  <c r="H23403" i="1" s="1"/>
  <c r="I23403" i="1" s="1"/>
  <c r="K23404" i="1"/>
  <c r="L23404" i="1"/>
  <c r="H23404" i="1" s="1"/>
  <c r="I23404" i="1" s="1"/>
  <c r="K23405" i="1"/>
  <c r="L23405" i="1"/>
  <c r="H23405" i="1" s="1"/>
  <c r="I23405" i="1" s="1"/>
  <c r="K23406" i="1"/>
  <c r="L23406" i="1"/>
  <c r="H23406" i="1" s="1"/>
  <c r="I23406" i="1" s="1"/>
  <c r="K23407" i="1"/>
  <c r="L23407" i="1"/>
  <c r="H23407" i="1" s="1"/>
  <c r="I23407" i="1" s="1"/>
  <c r="K23408" i="1"/>
  <c r="L23408" i="1"/>
  <c r="H23408" i="1" s="1"/>
  <c r="I23408" i="1" s="1"/>
  <c r="K23409" i="1"/>
  <c r="L23409" i="1"/>
  <c r="H23409" i="1" s="1"/>
  <c r="I23409" i="1" s="1"/>
  <c r="K23410" i="1"/>
  <c r="L23410" i="1"/>
  <c r="H23410" i="1" s="1"/>
  <c r="I23410" i="1" s="1"/>
  <c r="K23411" i="1"/>
  <c r="L23411" i="1"/>
  <c r="H23411" i="1" s="1"/>
  <c r="I23411" i="1" s="1"/>
  <c r="K23412" i="1"/>
  <c r="L23412" i="1"/>
  <c r="H23412" i="1" s="1"/>
  <c r="I23412" i="1" s="1"/>
  <c r="K23413" i="1"/>
  <c r="L23413" i="1"/>
  <c r="H23413" i="1" s="1"/>
  <c r="I23413" i="1" s="1"/>
  <c r="K23414" i="1"/>
  <c r="L23414" i="1"/>
  <c r="H23414" i="1" s="1"/>
  <c r="I23414" i="1" s="1"/>
  <c r="K23415" i="1"/>
  <c r="L23415" i="1"/>
  <c r="H23415" i="1" s="1"/>
  <c r="I23415" i="1" s="1"/>
  <c r="K23416" i="1"/>
  <c r="L23416" i="1"/>
  <c r="H23416" i="1" s="1"/>
  <c r="I23416" i="1" s="1"/>
  <c r="K23417" i="1"/>
  <c r="L23417" i="1"/>
  <c r="H23417" i="1" s="1"/>
  <c r="I23417" i="1" s="1"/>
  <c r="K23418" i="1"/>
  <c r="L23418" i="1"/>
  <c r="H23418" i="1" s="1"/>
  <c r="I23418" i="1" s="1"/>
  <c r="K23419" i="1"/>
  <c r="L23419" i="1"/>
  <c r="H23419" i="1" s="1"/>
  <c r="I23419" i="1" s="1"/>
  <c r="K23420" i="1"/>
  <c r="L23420" i="1"/>
  <c r="H23420" i="1" s="1"/>
  <c r="I23420" i="1" s="1"/>
  <c r="K23421" i="1"/>
  <c r="L23421" i="1"/>
  <c r="H23421" i="1" s="1"/>
  <c r="I23421" i="1" s="1"/>
  <c r="K23422" i="1"/>
  <c r="L23422" i="1"/>
  <c r="H23422" i="1" s="1"/>
  <c r="I23422" i="1" s="1"/>
  <c r="K23423" i="1"/>
  <c r="L23423" i="1"/>
  <c r="H23423" i="1" s="1"/>
  <c r="I23423" i="1" s="1"/>
  <c r="K23424" i="1"/>
  <c r="L23424" i="1"/>
  <c r="H23424" i="1" s="1"/>
  <c r="I23424" i="1" s="1"/>
  <c r="K23425" i="1"/>
  <c r="L23425" i="1"/>
  <c r="H23425" i="1" s="1"/>
  <c r="I23425" i="1" s="1"/>
  <c r="K23426" i="1"/>
  <c r="L23426" i="1"/>
  <c r="H23426" i="1" s="1"/>
  <c r="I23426" i="1" s="1"/>
  <c r="K23427" i="1"/>
  <c r="L23427" i="1"/>
  <c r="H23427" i="1" s="1"/>
  <c r="I23427" i="1" s="1"/>
  <c r="K23428" i="1"/>
  <c r="L23428" i="1"/>
  <c r="H23428" i="1" s="1"/>
  <c r="I23428" i="1" s="1"/>
  <c r="K23429" i="1"/>
  <c r="L23429" i="1"/>
  <c r="H23429" i="1" s="1"/>
  <c r="I23429" i="1" s="1"/>
  <c r="K23430" i="1"/>
  <c r="L23430" i="1"/>
  <c r="H23430" i="1" s="1"/>
  <c r="I23430" i="1" s="1"/>
  <c r="K23431" i="1"/>
  <c r="L23431" i="1"/>
  <c r="H23431" i="1" s="1"/>
  <c r="I23431" i="1" s="1"/>
  <c r="K23432" i="1"/>
  <c r="L23432" i="1"/>
  <c r="H23432" i="1" s="1"/>
  <c r="I23432" i="1" s="1"/>
  <c r="K23433" i="1"/>
  <c r="L23433" i="1"/>
  <c r="H23433" i="1" s="1"/>
  <c r="I23433" i="1" s="1"/>
  <c r="K23434" i="1"/>
  <c r="L23434" i="1"/>
  <c r="H23434" i="1" s="1"/>
  <c r="I23434" i="1" s="1"/>
  <c r="K23435" i="1"/>
  <c r="L23435" i="1"/>
  <c r="H23435" i="1" s="1"/>
  <c r="I23435" i="1" s="1"/>
  <c r="K23436" i="1"/>
  <c r="L23436" i="1"/>
  <c r="H23436" i="1" s="1"/>
  <c r="I23436" i="1" s="1"/>
  <c r="K23437" i="1"/>
  <c r="L23437" i="1"/>
  <c r="H23437" i="1" s="1"/>
  <c r="I23437" i="1" s="1"/>
  <c r="K23438" i="1"/>
  <c r="L23438" i="1"/>
  <c r="H23438" i="1" s="1"/>
  <c r="I23438" i="1" s="1"/>
  <c r="K23439" i="1"/>
  <c r="L23439" i="1"/>
  <c r="H23439" i="1" s="1"/>
  <c r="I23439" i="1" s="1"/>
  <c r="K23440" i="1"/>
  <c r="L23440" i="1"/>
  <c r="H23440" i="1" s="1"/>
  <c r="I23440" i="1" s="1"/>
  <c r="K23441" i="1"/>
  <c r="L23441" i="1"/>
  <c r="H23441" i="1" s="1"/>
  <c r="I23441" i="1" s="1"/>
  <c r="K23442" i="1"/>
  <c r="L23442" i="1"/>
  <c r="H23442" i="1" s="1"/>
  <c r="I23442" i="1" s="1"/>
  <c r="K23443" i="1"/>
  <c r="L23443" i="1"/>
  <c r="H23443" i="1" s="1"/>
  <c r="I23443" i="1" s="1"/>
  <c r="K23444" i="1"/>
  <c r="L23444" i="1"/>
  <c r="H23444" i="1" s="1"/>
  <c r="I23444" i="1" s="1"/>
  <c r="K23445" i="1"/>
  <c r="L23445" i="1"/>
  <c r="H23445" i="1" s="1"/>
  <c r="I23445" i="1" s="1"/>
  <c r="K23446" i="1"/>
  <c r="L23446" i="1"/>
  <c r="H23446" i="1" s="1"/>
  <c r="I23446" i="1" s="1"/>
  <c r="K23447" i="1"/>
  <c r="L23447" i="1"/>
  <c r="H23447" i="1" s="1"/>
  <c r="I23447" i="1" s="1"/>
  <c r="K23448" i="1"/>
  <c r="L23448" i="1"/>
  <c r="H23448" i="1" s="1"/>
  <c r="I23448" i="1" s="1"/>
  <c r="K23449" i="1"/>
  <c r="L23449" i="1"/>
  <c r="H23449" i="1" s="1"/>
  <c r="I23449" i="1" s="1"/>
  <c r="K23450" i="1"/>
  <c r="L23450" i="1"/>
  <c r="H23450" i="1" s="1"/>
  <c r="I23450" i="1" s="1"/>
  <c r="K23451" i="1"/>
  <c r="L23451" i="1"/>
  <c r="H23451" i="1" s="1"/>
  <c r="I23451" i="1" s="1"/>
  <c r="K23452" i="1"/>
  <c r="L23452" i="1"/>
  <c r="H23452" i="1" s="1"/>
  <c r="I23452" i="1" s="1"/>
  <c r="K23453" i="1"/>
  <c r="L23453" i="1"/>
  <c r="H23453" i="1" s="1"/>
  <c r="I23453" i="1" s="1"/>
  <c r="K23454" i="1"/>
  <c r="L23454" i="1"/>
  <c r="H23454" i="1" s="1"/>
  <c r="I23454" i="1" s="1"/>
  <c r="K23455" i="1"/>
  <c r="L23455" i="1"/>
  <c r="H23455" i="1" s="1"/>
  <c r="I23455" i="1" s="1"/>
  <c r="K23456" i="1"/>
  <c r="L23456" i="1"/>
  <c r="H23456" i="1" s="1"/>
  <c r="I23456" i="1" s="1"/>
  <c r="K23457" i="1"/>
  <c r="L23457" i="1"/>
  <c r="H23457" i="1" s="1"/>
  <c r="I23457" i="1" s="1"/>
  <c r="K23458" i="1"/>
  <c r="L23458" i="1"/>
  <c r="H23458" i="1" s="1"/>
  <c r="I23458" i="1" s="1"/>
  <c r="K23459" i="1"/>
  <c r="L23459" i="1"/>
  <c r="H23459" i="1" s="1"/>
  <c r="I23459" i="1" s="1"/>
  <c r="K23460" i="1"/>
  <c r="L23460" i="1"/>
  <c r="H23460" i="1" s="1"/>
  <c r="I23460" i="1" s="1"/>
  <c r="K23461" i="1"/>
  <c r="L23461" i="1"/>
  <c r="H23461" i="1" s="1"/>
  <c r="I23461" i="1" s="1"/>
  <c r="K23462" i="1"/>
  <c r="L23462" i="1"/>
  <c r="H23462" i="1" s="1"/>
  <c r="I23462" i="1" s="1"/>
  <c r="K23463" i="1"/>
  <c r="L23463" i="1"/>
  <c r="H23463" i="1" s="1"/>
  <c r="I23463" i="1" s="1"/>
  <c r="K23464" i="1"/>
  <c r="L23464" i="1"/>
  <c r="H23464" i="1" s="1"/>
  <c r="I23464" i="1" s="1"/>
  <c r="K23465" i="1"/>
  <c r="L23465" i="1"/>
  <c r="H23465" i="1" s="1"/>
  <c r="I23465" i="1" s="1"/>
  <c r="K23466" i="1"/>
  <c r="L23466" i="1"/>
  <c r="H23466" i="1" s="1"/>
  <c r="I23466" i="1" s="1"/>
  <c r="K23467" i="1"/>
  <c r="L23467" i="1"/>
  <c r="H23467" i="1" s="1"/>
  <c r="I23467" i="1" s="1"/>
  <c r="H23468" i="1"/>
  <c r="I23468" i="1" s="1"/>
  <c r="K23468" i="1"/>
  <c r="L23468" i="1"/>
  <c r="K23469" i="1"/>
  <c r="L23469" i="1"/>
  <c r="H23469" i="1" s="1"/>
  <c r="I23469" i="1" s="1"/>
  <c r="K23470" i="1"/>
  <c r="L23470" i="1"/>
  <c r="H23470" i="1" s="1"/>
  <c r="I23470" i="1" s="1"/>
  <c r="K23471" i="1"/>
  <c r="L23471" i="1"/>
  <c r="H23471" i="1" s="1"/>
  <c r="I23471" i="1" s="1"/>
  <c r="K23472" i="1"/>
  <c r="L23472" i="1"/>
  <c r="H23472" i="1" s="1"/>
  <c r="I23472" i="1" s="1"/>
  <c r="K23473" i="1"/>
  <c r="L23473" i="1"/>
  <c r="H23473" i="1" s="1"/>
  <c r="I23473" i="1" s="1"/>
  <c r="K23474" i="1"/>
  <c r="L23474" i="1"/>
  <c r="H23474" i="1" s="1"/>
  <c r="I23474" i="1" s="1"/>
  <c r="K23475" i="1"/>
  <c r="L23475" i="1"/>
  <c r="H23475" i="1" s="1"/>
  <c r="I23475" i="1" s="1"/>
  <c r="K23476" i="1"/>
  <c r="L23476" i="1"/>
  <c r="H23476" i="1" s="1"/>
  <c r="I23476" i="1" s="1"/>
  <c r="K23477" i="1"/>
  <c r="L23477" i="1"/>
  <c r="H23477" i="1" s="1"/>
  <c r="I23477" i="1" s="1"/>
  <c r="K23478" i="1"/>
  <c r="L23478" i="1"/>
  <c r="H23478" i="1" s="1"/>
  <c r="I23478" i="1" s="1"/>
  <c r="K23479" i="1"/>
  <c r="L23479" i="1"/>
  <c r="H23479" i="1" s="1"/>
  <c r="I23479" i="1" s="1"/>
  <c r="K23480" i="1"/>
  <c r="L23480" i="1"/>
  <c r="H23480" i="1" s="1"/>
  <c r="I23480" i="1" s="1"/>
  <c r="K23481" i="1"/>
  <c r="L23481" i="1"/>
  <c r="H23481" i="1" s="1"/>
  <c r="I23481" i="1" s="1"/>
  <c r="K23482" i="1"/>
  <c r="L23482" i="1"/>
  <c r="H23482" i="1" s="1"/>
  <c r="I23482" i="1" s="1"/>
  <c r="K23483" i="1"/>
  <c r="L23483" i="1"/>
  <c r="H23483" i="1" s="1"/>
  <c r="I23483" i="1" s="1"/>
  <c r="K23484" i="1"/>
  <c r="L23484" i="1"/>
  <c r="H23484" i="1" s="1"/>
  <c r="I23484" i="1" s="1"/>
  <c r="K23485" i="1"/>
  <c r="L23485" i="1"/>
  <c r="H23485" i="1" s="1"/>
  <c r="I23485" i="1" s="1"/>
  <c r="K23486" i="1"/>
  <c r="L23486" i="1"/>
  <c r="H23486" i="1" s="1"/>
  <c r="I23486" i="1" s="1"/>
  <c r="K23487" i="1"/>
  <c r="L23487" i="1"/>
  <c r="H23487" i="1" s="1"/>
  <c r="I23487" i="1" s="1"/>
  <c r="K23488" i="1"/>
  <c r="L23488" i="1"/>
  <c r="H23488" i="1" s="1"/>
  <c r="I23488" i="1" s="1"/>
  <c r="K23489" i="1"/>
  <c r="L23489" i="1"/>
  <c r="H23489" i="1" s="1"/>
  <c r="I23489" i="1" s="1"/>
  <c r="K23490" i="1"/>
  <c r="L23490" i="1"/>
  <c r="H23490" i="1" s="1"/>
  <c r="I23490" i="1" s="1"/>
  <c r="K23491" i="1"/>
  <c r="L23491" i="1"/>
  <c r="H23491" i="1" s="1"/>
  <c r="I23491" i="1" s="1"/>
  <c r="K23492" i="1"/>
  <c r="L23492" i="1"/>
  <c r="H23492" i="1" s="1"/>
  <c r="I23492" i="1" s="1"/>
  <c r="K23493" i="1"/>
  <c r="L23493" i="1"/>
  <c r="H23493" i="1" s="1"/>
  <c r="I23493" i="1" s="1"/>
  <c r="K23494" i="1"/>
  <c r="L23494" i="1"/>
  <c r="H23494" i="1" s="1"/>
  <c r="I23494" i="1" s="1"/>
  <c r="K23495" i="1"/>
  <c r="L23495" i="1"/>
  <c r="H23495" i="1" s="1"/>
  <c r="I23495" i="1" s="1"/>
  <c r="K23496" i="1"/>
  <c r="L23496" i="1"/>
  <c r="H23496" i="1" s="1"/>
  <c r="I23496" i="1" s="1"/>
  <c r="K23497" i="1"/>
  <c r="L23497" i="1"/>
  <c r="H23497" i="1" s="1"/>
  <c r="I23497" i="1" s="1"/>
  <c r="K23498" i="1"/>
  <c r="L23498" i="1"/>
  <c r="H23498" i="1" s="1"/>
  <c r="I23498" i="1" s="1"/>
  <c r="K23499" i="1"/>
  <c r="L23499" i="1"/>
  <c r="H23499" i="1" s="1"/>
  <c r="I23499" i="1" s="1"/>
  <c r="K23500" i="1"/>
  <c r="L23500" i="1"/>
  <c r="H23500" i="1" s="1"/>
  <c r="I23500" i="1" s="1"/>
  <c r="K23501" i="1"/>
  <c r="L23501" i="1"/>
  <c r="H23501" i="1" s="1"/>
  <c r="I23501" i="1" s="1"/>
  <c r="K23502" i="1"/>
  <c r="L23502" i="1"/>
  <c r="H23502" i="1" s="1"/>
  <c r="I23502" i="1" s="1"/>
  <c r="K23503" i="1"/>
  <c r="L23503" i="1"/>
  <c r="H23503" i="1" s="1"/>
  <c r="I23503" i="1" s="1"/>
  <c r="K23504" i="1"/>
  <c r="L23504" i="1"/>
  <c r="H23504" i="1" s="1"/>
  <c r="I23504" i="1" s="1"/>
  <c r="K23505" i="1"/>
  <c r="L23505" i="1"/>
  <c r="H23505" i="1" s="1"/>
  <c r="I23505" i="1" s="1"/>
  <c r="K23506" i="1"/>
  <c r="L23506" i="1"/>
  <c r="H23506" i="1" s="1"/>
  <c r="I23506" i="1" s="1"/>
  <c r="K23507" i="1"/>
  <c r="L23507" i="1"/>
  <c r="H23507" i="1" s="1"/>
  <c r="I23507" i="1" s="1"/>
  <c r="K23508" i="1"/>
  <c r="L23508" i="1"/>
  <c r="H23508" i="1" s="1"/>
  <c r="I23508" i="1" s="1"/>
  <c r="K23509" i="1"/>
  <c r="L23509" i="1"/>
  <c r="H23509" i="1" s="1"/>
  <c r="I23509" i="1" s="1"/>
  <c r="K23510" i="1"/>
  <c r="L23510" i="1"/>
  <c r="H23510" i="1" s="1"/>
  <c r="I23510" i="1" s="1"/>
  <c r="K23511" i="1"/>
  <c r="L23511" i="1"/>
  <c r="H23511" i="1" s="1"/>
  <c r="I23511" i="1" s="1"/>
  <c r="K23512" i="1"/>
  <c r="L23512" i="1"/>
  <c r="H23512" i="1" s="1"/>
  <c r="I23512" i="1" s="1"/>
  <c r="K23513" i="1"/>
  <c r="L23513" i="1"/>
  <c r="H23513" i="1" s="1"/>
  <c r="I23513" i="1" s="1"/>
  <c r="K23514" i="1"/>
  <c r="L23514" i="1"/>
  <c r="H23514" i="1" s="1"/>
  <c r="I23514" i="1" s="1"/>
  <c r="K23515" i="1"/>
  <c r="L23515" i="1"/>
  <c r="H23515" i="1" s="1"/>
  <c r="I23515" i="1" s="1"/>
  <c r="K23516" i="1"/>
  <c r="L23516" i="1"/>
  <c r="H23516" i="1" s="1"/>
  <c r="I23516" i="1" s="1"/>
  <c r="K23517" i="1"/>
  <c r="L23517" i="1"/>
  <c r="H23517" i="1" s="1"/>
  <c r="I23517" i="1" s="1"/>
  <c r="K23518" i="1"/>
  <c r="L23518" i="1"/>
  <c r="H23518" i="1" s="1"/>
  <c r="I23518" i="1" s="1"/>
  <c r="K23519" i="1"/>
  <c r="L23519" i="1"/>
  <c r="H23519" i="1" s="1"/>
  <c r="I23519" i="1" s="1"/>
  <c r="K23520" i="1"/>
  <c r="L23520" i="1"/>
  <c r="H23520" i="1" s="1"/>
  <c r="I23520" i="1" s="1"/>
  <c r="K23521" i="1"/>
  <c r="L23521" i="1"/>
  <c r="H23521" i="1" s="1"/>
  <c r="I23521" i="1" s="1"/>
  <c r="K23522" i="1"/>
  <c r="L23522" i="1"/>
  <c r="H23522" i="1" s="1"/>
  <c r="I23522" i="1" s="1"/>
  <c r="K23523" i="1"/>
  <c r="L23523" i="1"/>
  <c r="H23523" i="1" s="1"/>
  <c r="I23523" i="1" s="1"/>
  <c r="K23524" i="1"/>
  <c r="L23524" i="1"/>
  <c r="H23524" i="1" s="1"/>
  <c r="I23524" i="1" s="1"/>
  <c r="K23525" i="1"/>
  <c r="L23525" i="1"/>
  <c r="H23525" i="1" s="1"/>
  <c r="I23525" i="1" s="1"/>
  <c r="K23526" i="1"/>
  <c r="L23526" i="1"/>
  <c r="H23526" i="1" s="1"/>
  <c r="I23526" i="1" s="1"/>
  <c r="K23527" i="1"/>
  <c r="L23527" i="1"/>
  <c r="H23527" i="1" s="1"/>
  <c r="I23527" i="1" s="1"/>
  <c r="K23528" i="1"/>
  <c r="L23528" i="1"/>
  <c r="H23528" i="1" s="1"/>
  <c r="I23528" i="1" s="1"/>
  <c r="K23529" i="1"/>
  <c r="L23529" i="1"/>
  <c r="H23529" i="1" s="1"/>
  <c r="I23529" i="1" s="1"/>
  <c r="K23530" i="1"/>
  <c r="L23530" i="1"/>
  <c r="H23530" i="1" s="1"/>
  <c r="I23530" i="1" s="1"/>
  <c r="K23531" i="1"/>
  <c r="L23531" i="1"/>
  <c r="H23531" i="1" s="1"/>
  <c r="I23531" i="1" s="1"/>
  <c r="K23532" i="1"/>
  <c r="L23532" i="1"/>
  <c r="H23532" i="1" s="1"/>
  <c r="I23532" i="1" s="1"/>
  <c r="K23533" i="1"/>
  <c r="L23533" i="1"/>
  <c r="H23533" i="1" s="1"/>
  <c r="I23533" i="1" s="1"/>
  <c r="K23534" i="1"/>
  <c r="L23534" i="1"/>
  <c r="H23534" i="1" s="1"/>
  <c r="I23534" i="1" s="1"/>
  <c r="K23535" i="1"/>
  <c r="L23535" i="1"/>
  <c r="H23535" i="1" s="1"/>
  <c r="I23535" i="1" s="1"/>
  <c r="K23536" i="1"/>
  <c r="L23536" i="1"/>
  <c r="H23536" i="1" s="1"/>
  <c r="I23536" i="1" s="1"/>
  <c r="K23537" i="1"/>
  <c r="L23537" i="1"/>
  <c r="H23537" i="1" s="1"/>
  <c r="I23537" i="1" s="1"/>
  <c r="K23538" i="1"/>
  <c r="L23538" i="1"/>
  <c r="H23538" i="1" s="1"/>
  <c r="I23538" i="1" s="1"/>
  <c r="K23539" i="1"/>
  <c r="L23539" i="1"/>
  <c r="H23539" i="1" s="1"/>
  <c r="I23539" i="1" s="1"/>
  <c r="K23540" i="1"/>
  <c r="L23540" i="1"/>
  <c r="H23540" i="1" s="1"/>
  <c r="I23540" i="1" s="1"/>
  <c r="K23541" i="1"/>
  <c r="L23541" i="1"/>
  <c r="H23541" i="1" s="1"/>
  <c r="I23541" i="1" s="1"/>
  <c r="K23542" i="1"/>
  <c r="L23542" i="1"/>
  <c r="H23542" i="1" s="1"/>
  <c r="I23542" i="1" s="1"/>
  <c r="K23543" i="1"/>
  <c r="L23543" i="1"/>
  <c r="H23543" i="1" s="1"/>
  <c r="I23543" i="1" s="1"/>
  <c r="K23544" i="1"/>
  <c r="L23544" i="1"/>
  <c r="H23544" i="1" s="1"/>
  <c r="I23544" i="1" s="1"/>
  <c r="K23545" i="1"/>
  <c r="L23545" i="1"/>
  <c r="H23545" i="1" s="1"/>
  <c r="I23545" i="1" s="1"/>
  <c r="K23546" i="1"/>
  <c r="L23546" i="1"/>
  <c r="H23546" i="1" s="1"/>
  <c r="I23546" i="1" s="1"/>
  <c r="K23547" i="1"/>
  <c r="L23547" i="1"/>
  <c r="H23547" i="1" s="1"/>
  <c r="I23547" i="1" s="1"/>
  <c r="K23548" i="1"/>
  <c r="L23548" i="1"/>
  <c r="H23548" i="1" s="1"/>
  <c r="I23548" i="1" s="1"/>
  <c r="K23549" i="1"/>
  <c r="L23549" i="1"/>
  <c r="H23549" i="1" s="1"/>
  <c r="I23549" i="1" s="1"/>
  <c r="K23550" i="1"/>
  <c r="L23550" i="1"/>
  <c r="H23550" i="1" s="1"/>
  <c r="I23550" i="1" s="1"/>
  <c r="K23551" i="1"/>
  <c r="L23551" i="1"/>
  <c r="H23551" i="1" s="1"/>
  <c r="I23551" i="1" s="1"/>
  <c r="K23552" i="1"/>
  <c r="L23552" i="1"/>
  <c r="H23552" i="1" s="1"/>
  <c r="I23552" i="1" s="1"/>
  <c r="K23553" i="1"/>
  <c r="L23553" i="1"/>
  <c r="H23553" i="1" s="1"/>
  <c r="I23553" i="1" s="1"/>
  <c r="K23554" i="1"/>
  <c r="L23554" i="1"/>
  <c r="H23554" i="1" s="1"/>
  <c r="I23554" i="1" s="1"/>
  <c r="K23555" i="1"/>
  <c r="L23555" i="1"/>
  <c r="H23555" i="1" s="1"/>
  <c r="I23555" i="1" s="1"/>
  <c r="K23556" i="1"/>
  <c r="L23556" i="1"/>
  <c r="H23556" i="1" s="1"/>
  <c r="I23556" i="1" s="1"/>
  <c r="K23557" i="1"/>
  <c r="L23557" i="1"/>
  <c r="H23557" i="1" s="1"/>
  <c r="I23557" i="1" s="1"/>
  <c r="K23558" i="1"/>
  <c r="L23558" i="1"/>
  <c r="H23558" i="1" s="1"/>
  <c r="I23558" i="1" s="1"/>
  <c r="K23559" i="1"/>
  <c r="L23559" i="1"/>
  <c r="H23559" i="1" s="1"/>
  <c r="I23559" i="1" s="1"/>
  <c r="K23560" i="1"/>
  <c r="L23560" i="1"/>
  <c r="H23560" i="1" s="1"/>
  <c r="I23560" i="1" s="1"/>
  <c r="K23561" i="1"/>
  <c r="L23561" i="1"/>
  <c r="H23561" i="1" s="1"/>
  <c r="I23561" i="1" s="1"/>
  <c r="K23562" i="1"/>
  <c r="L23562" i="1"/>
  <c r="H23562" i="1" s="1"/>
  <c r="I23562" i="1" s="1"/>
  <c r="K23563" i="1"/>
  <c r="L23563" i="1"/>
  <c r="H23563" i="1" s="1"/>
  <c r="I23563" i="1" s="1"/>
  <c r="K23564" i="1"/>
  <c r="L23564" i="1"/>
  <c r="H23564" i="1" s="1"/>
  <c r="I23564" i="1" s="1"/>
  <c r="K23565" i="1"/>
  <c r="L23565" i="1"/>
  <c r="H23565" i="1" s="1"/>
  <c r="I23565" i="1" s="1"/>
  <c r="K23566" i="1"/>
  <c r="L23566" i="1"/>
  <c r="H23566" i="1" s="1"/>
  <c r="I23566" i="1" s="1"/>
  <c r="K23567" i="1"/>
  <c r="L23567" i="1"/>
  <c r="H23567" i="1" s="1"/>
  <c r="I23567" i="1" s="1"/>
  <c r="K23568" i="1"/>
  <c r="L23568" i="1"/>
  <c r="H23568" i="1" s="1"/>
  <c r="I23568" i="1" s="1"/>
  <c r="K23569" i="1"/>
  <c r="L23569" i="1"/>
  <c r="H23569" i="1" s="1"/>
  <c r="I23569" i="1" s="1"/>
  <c r="K23570" i="1"/>
  <c r="L23570" i="1"/>
  <c r="H23570" i="1" s="1"/>
  <c r="I23570" i="1" s="1"/>
  <c r="K23571" i="1"/>
  <c r="L23571" i="1"/>
  <c r="H23571" i="1" s="1"/>
  <c r="I23571" i="1" s="1"/>
  <c r="K23572" i="1"/>
  <c r="L23572" i="1"/>
  <c r="H23572" i="1" s="1"/>
  <c r="I23572" i="1" s="1"/>
  <c r="K23573" i="1"/>
  <c r="L23573" i="1"/>
  <c r="H23573" i="1" s="1"/>
  <c r="I23573" i="1" s="1"/>
  <c r="K23574" i="1"/>
  <c r="L23574" i="1"/>
  <c r="H23574" i="1" s="1"/>
  <c r="I23574" i="1" s="1"/>
  <c r="K23575" i="1"/>
  <c r="L23575" i="1"/>
  <c r="H23575" i="1" s="1"/>
  <c r="I23575" i="1" s="1"/>
  <c r="K23576" i="1"/>
  <c r="L23576" i="1"/>
  <c r="H23576" i="1" s="1"/>
  <c r="I23576" i="1" s="1"/>
  <c r="K23577" i="1"/>
  <c r="L23577" i="1"/>
  <c r="H23577" i="1" s="1"/>
  <c r="I23577" i="1" s="1"/>
  <c r="K23578" i="1"/>
  <c r="L23578" i="1"/>
  <c r="H23578" i="1" s="1"/>
  <c r="I23578" i="1" s="1"/>
  <c r="K23579" i="1"/>
  <c r="L23579" i="1"/>
  <c r="H23579" i="1" s="1"/>
  <c r="I23579" i="1" s="1"/>
  <c r="K23580" i="1"/>
  <c r="L23580" i="1"/>
  <c r="H23580" i="1" s="1"/>
  <c r="I23580" i="1" s="1"/>
  <c r="K23581" i="1"/>
  <c r="L23581" i="1"/>
  <c r="H23581" i="1" s="1"/>
  <c r="I23581" i="1" s="1"/>
  <c r="K23582" i="1"/>
  <c r="L23582" i="1"/>
  <c r="H23582" i="1" s="1"/>
  <c r="I23582" i="1" s="1"/>
  <c r="K23583" i="1"/>
  <c r="L23583" i="1"/>
  <c r="H23583" i="1" s="1"/>
  <c r="I23583" i="1" s="1"/>
  <c r="K23584" i="1"/>
  <c r="L23584" i="1"/>
  <c r="H23584" i="1" s="1"/>
  <c r="I23584" i="1" s="1"/>
  <c r="K23585" i="1"/>
  <c r="L23585" i="1"/>
  <c r="H23585" i="1" s="1"/>
  <c r="I23585" i="1" s="1"/>
  <c r="K23586" i="1"/>
  <c r="L23586" i="1"/>
  <c r="H23586" i="1" s="1"/>
  <c r="I23586" i="1" s="1"/>
  <c r="K23587" i="1"/>
  <c r="L23587" i="1"/>
  <c r="H23587" i="1" s="1"/>
  <c r="I23587" i="1" s="1"/>
  <c r="K23588" i="1"/>
  <c r="L23588" i="1"/>
  <c r="H23588" i="1" s="1"/>
  <c r="I23588" i="1" s="1"/>
  <c r="K23589" i="1"/>
  <c r="L23589" i="1"/>
  <c r="H23589" i="1" s="1"/>
  <c r="I23589" i="1" s="1"/>
  <c r="K23590" i="1"/>
  <c r="L23590" i="1"/>
  <c r="H23590" i="1" s="1"/>
  <c r="I23590" i="1" s="1"/>
  <c r="K23591" i="1"/>
  <c r="L23591" i="1"/>
  <c r="H23591" i="1" s="1"/>
  <c r="I23591" i="1" s="1"/>
  <c r="K23592" i="1"/>
  <c r="L23592" i="1"/>
  <c r="H23592" i="1" s="1"/>
  <c r="I23592" i="1" s="1"/>
  <c r="K23593" i="1"/>
  <c r="L23593" i="1"/>
  <c r="H23593" i="1" s="1"/>
  <c r="I23593" i="1" s="1"/>
  <c r="K23594" i="1"/>
  <c r="L23594" i="1"/>
  <c r="H23594" i="1" s="1"/>
  <c r="I23594" i="1" s="1"/>
  <c r="K23595" i="1"/>
  <c r="L23595" i="1"/>
  <c r="H23595" i="1" s="1"/>
  <c r="I23595" i="1" s="1"/>
  <c r="K23596" i="1"/>
  <c r="L23596" i="1"/>
  <c r="H23596" i="1" s="1"/>
  <c r="I23596" i="1" s="1"/>
  <c r="K23597" i="1"/>
  <c r="L23597" i="1"/>
  <c r="H23597" i="1" s="1"/>
  <c r="I23597" i="1" s="1"/>
  <c r="K23598" i="1"/>
  <c r="L23598" i="1"/>
  <c r="H23598" i="1" s="1"/>
  <c r="I23598" i="1" s="1"/>
  <c r="K23599" i="1"/>
  <c r="L23599" i="1"/>
  <c r="H23599" i="1" s="1"/>
  <c r="I23599" i="1" s="1"/>
  <c r="K23600" i="1"/>
  <c r="L23600" i="1"/>
  <c r="H23600" i="1" s="1"/>
  <c r="I23600" i="1" s="1"/>
  <c r="K23601" i="1"/>
  <c r="L23601" i="1"/>
  <c r="H23601" i="1" s="1"/>
  <c r="I23601" i="1" s="1"/>
  <c r="K23602" i="1"/>
  <c r="L23602" i="1"/>
  <c r="H23602" i="1" s="1"/>
  <c r="I23602" i="1" s="1"/>
  <c r="K23603" i="1"/>
  <c r="L23603" i="1"/>
  <c r="H23603" i="1" s="1"/>
  <c r="I23603" i="1" s="1"/>
  <c r="K23604" i="1"/>
  <c r="L23604" i="1"/>
  <c r="H23604" i="1" s="1"/>
  <c r="I23604" i="1" s="1"/>
  <c r="K23605" i="1"/>
  <c r="L23605" i="1"/>
  <c r="H23605" i="1" s="1"/>
  <c r="I23605" i="1" s="1"/>
  <c r="K23606" i="1"/>
  <c r="L23606" i="1"/>
  <c r="H23606" i="1" s="1"/>
  <c r="I23606" i="1" s="1"/>
  <c r="K23607" i="1"/>
  <c r="L23607" i="1"/>
  <c r="H23607" i="1" s="1"/>
  <c r="I23607" i="1" s="1"/>
  <c r="K23608" i="1"/>
  <c r="L23608" i="1"/>
  <c r="H23608" i="1" s="1"/>
  <c r="I23608" i="1" s="1"/>
  <c r="K23609" i="1"/>
  <c r="L23609" i="1"/>
  <c r="H23609" i="1" s="1"/>
  <c r="I23609" i="1" s="1"/>
  <c r="K23610" i="1"/>
  <c r="L23610" i="1"/>
  <c r="H23610" i="1" s="1"/>
  <c r="I23610" i="1" s="1"/>
  <c r="K23611" i="1"/>
  <c r="L23611" i="1"/>
  <c r="H23611" i="1" s="1"/>
  <c r="I23611" i="1" s="1"/>
  <c r="K23612" i="1"/>
  <c r="L23612" i="1"/>
  <c r="H23612" i="1" s="1"/>
  <c r="I23612" i="1" s="1"/>
  <c r="K23613" i="1"/>
  <c r="L23613" i="1"/>
  <c r="H23613" i="1" s="1"/>
  <c r="I23613" i="1" s="1"/>
  <c r="K23614" i="1"/>
  <c r="L23614" i="1"/>
  <c r="H23614" i="1" s="1"/>
  <c r="I23614" i="1" s="1"/>
  <c r="K23615" i="1"/>
  <c r="L23615" i="1"/>
  <c r="H23615" i="1" s="1"/>
  <c r="I23615" i="1" s="1"/>
  <c r="K23616" i="1"/>
  <c r="L23616" i="1"/>
  <c r="H23616" i="1" s="1"/>
  <c r="I23616" i="1" s="1"/>
  <c r="K23617" i="1"/>
  <c r="L23617" i="1"/>
  <c r="H23617" i="1" s="1"/>
  <c r="I23617" i="1" s="1"/>
  <c r="K23618" i="1"/>
  <c r="L23618" i="1"/>
  <c r="H23618" i="1" s="1"/>
  <c r="I23618" i="1" s="1"/>
  <c r="K23619" i="1"/>
  <c r="L23619" i="1"/>
  <c r="H23619" i="1" s="1"/>
  <c r="I23619" i="1" s="1"/>
  <c r="K23620" i="1"/>
  <c r="L23620" i="1"/>
  <c r="H23620" i="1" s="1"/>
  <c r="I23620" i="1" s="1"/>
  <c r="K23621" i="1"/>
  <c r="L23621" i="1"/>
  <c r="H23621" i="1" s="1"/>
  <c r="I23621" i="1" s="1"/>
  <c r="K23622" i="1"/>
  <c r="L23622" i="1"/>
  <c r="H23622" i="1" s="1"/>
  <c r="I23622" i="1" s="1"/>
  <c r="K23623" i="1"/>
  <c r="L23623" i="1"/>
  <c r="H23623" i="1" s="1"/>
  <c r="I23623" i="1" s="1"/>
  <c r="K23624" i="1"/>
  <c r="L23624" i="1"/>
  <c r="H23624" i="1" s="1"/>
  <c r="I23624" i="1" s="1"/>
  <c r="K23625" i="1"/>
  <c r="L23625" i="1"/>
  <c r="H23625" i="1" s="1"/>
  <c r="I23625" i="1" s="1"/>
  <c r="K23626" i="1"/>
  <c r="L23626" i="1"/>
  <c r="H23626" i="1" s="1"/>
  <c r="I23626" i="1" s="1"/>
  <c r="K23627" i="1"/>
  <c r="L23627" i="1"/>
  <c r="H23627" i="1" s="1"/>
  <c r="I23627" i="1" s="1"/>
  <c r="K23628" i="1"/>
  <c r="L23628" i="1"/>
  <c r="H23628" i="1" s="1"/>
  <c r="I23628" i="1" s="1"/>
  <c r="K23629" i="1"/>
  <c r="L23629" i="1"/>
  <c r="H23629" i="1" s="1"/>
  <c r="I23629" i="1" s="1"/>
  <c r="K23630" i="1"/>
  <c r="L23630" i="1"/>
  <c r="H23630" i="1" s="1"/>
  <c r="I23630" i="1" s="1"/>
  <c r="K23631" i="1"/>
  <c r="L23631" i="1"/>
  <c r="H23631" i="1" s="1"/>
  <c r="I23631" i="1" s="1"/>
  <c r="K23632" i="1"/>
  <c r="L23632" i="1"/>
  <c r="H23632" i="1" s="1"/>
  <c r="I23632" i="1" s="1"/>
  <c r="K23633" i="1"/>
  <c r="L23633" i="1"/>
  <c r="H23633" i="1" s="1"/>
  <c r="I23633" i="1" s="1"/>
  <c r="K23634" i="1"/>
  <c r="L23634" i="1"/>
  <c r="H23634" i="1" s="1"/>
  <c r="I23634" i="1" s="1"/>
  <c r="K23635" i="1"/>
  <c r="L23635" i="1"/>
  <c r="H23635" i="1" s="1"/>
  <c r="I23635" i="1" s="1"/>
  <c r="K23636" i="1"/>
  <c r="L23636" i="1"/>
  <c r="H23636" i="1" s="1"/>
  <c r="I23636" i="1" s="1"/>
  <c r="K23637" i="1"/>
  <c r="L23637" i="1"/>
  <c r="H23637" i="1" s="1"/>
  <c r="I23637" i="1" s="1"/>
  <c r="K23638" i="1"/>
  <c r="L23638" i="1"/>
  <c r="H23638" i="1" s="1"/>
  <c r="I23638" i="1" s="1"/>
  <c r="K23639" i="1"/>
  <c r="L23639" i="1"/>
  <c r="H23639" i="1" s="1"/>
  <c r="I23639" i="1" s="1"/>
  <c r="K23640" i="1"/>
  <c r="L23640" i="1"/>
  <c r="H23640" i="1" s="1"/>
  <c r="I23640" i="1" s="1"/>
  <c r="K23641" i="1"/>
  <c r="L23641" i="1"/>
  <c r="H23641" i="1" s="1"/>
  <c r="I23641" i="1" s="1"/>
  <c r="K23642" i="1"/>
  <c r="L23642" i="1"/>
  <c r="H23642" i="1" s="1"/>
  <c r="I23642" i="1" s="1"/>
  <c r="K23643" i="1"/>
  <c r="L23643" i="1"/>
  <c r="H23643" i="1" s="1"/>
  <c r="I23643" i="1" s="1"/>
  <c r="K23644" i="1"/>
  <c r="L23644" i="1"/>
  <c r="H23644" i="1" s="1"/>
  <c r="I23644" i="1" s="1"/>
  <c r="K23645" i="1"/>
  <c r="L23645" i="1"/>
  <c r="H23645" i="1" s="1"/>
  <c r="I23645" i="1" s="1"/>
  <c r="K23646" i="1"/>
  <c r="L23646" i="1"/>
  <c r="H23646" i="1" s="1"/>
  <c r="I23646" i="1" s="1"/>
  <c r="K23647" i="1"/>
  <c r="L23647" i="1"/>
  <c r="H23647" i="1" s="1"/>
  <c r="I23647" i="1" s="1"/>
  <c r="K23648" i="1"/>
  <c r="L23648" i="1"/>
  <c r="H23648" i="1" s="1"/>
  <c r="I23648" i="1" s="1"/>
  <c r="K23649" i="1"/>
  <c r="L23649" i="1"/>
  <c r="H23649" i="1" s="1"/>
  <c r="I23649" i="1" s="1"/>
  <c r="K23650" i="1"/>
  <c r="L23650" i="1"/>
  <c r="H23650" i="1" s="1"/>
  <c r="I23650" i="1" s="1"/>
  <c r="K23651" i="1"/>
  <c r="L23651" i="1"/>
  <c r="H23651" i="1" s="1"/>
  <c r="I23651" i="1" s="1"/>
  <c r="K23652" i="1"/>
  <c r="L23652" i="1"/>
  <c r="H23652" i="1" s="1"/>
  <c r="I23652" i="1" s="1"/>
  <c r="K23653" i="1"/>
  <c r="L23653" i="1"/>
  <c r="H23653" i="1" s="1"/>
  <c r="I23653" i="1" s="1"/>
  <c r="K23654" i="1"/>
  <c r="L23654" i="1"/>
  <c r="H23654" i="1" s="1"/>
  <c r="I23654" i="1" s="1"/>
  <c r="K23655" i="1"/>
  <c r="L23655" i="1"/>
  <c r="H23655" i="1" s="1"/>
  <c r="I23655" i="1" s="1"/>
  <c r="K23656" i="1"/>
  <c r="L23656" i="1"/>
  <c r="H23656" i="1" s="1"/>
  <c r="I23656" i="1" s="1"/>
  <c r="K23657" i="1"/>
  <c r="L23657" i="1"/>
  <c r="H23657" i="1" s="1"/>
  <c r="I23657" i="1" s="1"/>
  <c r="K23658" i="1"/>
  <c r="L23658" i="1"/>
  <c r="H23658" i="1" s="1"/>
  <c r="I23658" i="1" s="1"/>
  <c r="K23659" i="1"/>
  <c r="L23659" i="1"/>
  <c r="H23659" i="1" s="1"/>
  <c r="I23659" i="1" s="1"/>
  <c r="K23660" i="1"/>
  <c r="L23660" i="1"/>
  <c r="H23660" i="1" s="1"/>
  <c r="I23660" i="1" s="1"/>
  <c r="K23661" i="1"/>
  <c r="L23661" i="1"/>
  <c r="H23661" i="1" s="1"/>
  <c r="I23661" i="1" s="1"/>
  <c r="K23662" i="1"/>
  <c r="L23662" i="1"/>
  <c r="H23662" i="1" s="1"/>
  <c r="I23662" i="1" s="1"/>
  <c r="K23663" i="1"/>
  <c r="L23663" i="1"/>
  <c r="H23663" i="1" s="1"/>
  <c r="I23663" i="1" s="1"/>
  <c r="K23664" i="1"/>
  <c r="L23664" i="1"/>
  <c r="H23664" i="1" s="1"/>
  <c r="I23664" i="1" s="1"/>
  <c r="K23665" i="1"/>
  <c r="L23665" i="1"/>
  <c r="H23665" i="1" s="1"/>
  <c r="I23665" i="1" s="1"/>
  <c r="K23666" i="1"/>
  <c r="L23666" i="1"/>
  <c r="H23666" i="1" s="1"/>
  <c r="I23666" i="1" s="1"/>
  <c r="K23667" i="1"/>
  <c r="L23667" i="1"/>
  <c r="H23667" i="1" s="1"/>
  <c r="I23667" i="1" s="1"/>
  <c r="K23668" i="1"/>
  <c r="L23668" i="1"/>
  <c r="H23668" i="1" s="1"/>
  <c r="I23668" i="1" s="1"/>
  <c r="K23669" i="1"/>
  <c r="L23669" i="1"/>
  <c r="H23669" i="1" s="1"/>
  <c r="I23669" i="1" s="1"/>
  <c r="K23670" i="1"/>
  <c r="L23670" i="1"/>
  <c r="H23670" i="1" s="1"/>
  <c r="I23670" i="1" s="1"/>
  <c r="K23671" i="1"/>
  <c r="L23671" i="1"/>
  <c r="H23671" i="1" s="1"/>
  <c r="I23671" i="1" s="1"/>
  <c r="K23672" i="1"/>
  <c r="L23672" i="1"/>
  <c r="H23672" i="1" s="1"/>
  <c r="I23672" i="1" s="1"/>
  <c r="K23673" i="1"/>
  <c r="L23673" i="1"/>
  <c r="H23673" i="1" s="1"/>
  <c r="I23673" i="1" s="1"/>
  <c r="K23674" i="1"/>
  <c r="L23674" i="1"/>
  <c r="H23674" i="1" s="1"/>
  <c r="I23674" i="1" s="1"/>
  <c r="K23675" i="1"/>
  <c r="L23675" i="1"/>
  <c r="H23675" i="1" s="1"/>
  <c r="I23675" i="1" s="1"/>
  <c r="K23676" i="1"/>
  <c r="L23676" i="1"/>
  <c r="H23676" i="1" s="1"/>
  <c r="I23676" i="1" s="1"/>
  <c r="K23677" i="1"/>
  <c r="L23677" i="1"/>
  <c r="H23677" i="1" s="1"/>
  <c r="I23677" i="1" s="1"/>
  <c r="K23678" i="1"/>
  <c r="L23678" i="1"/>
  <c r="H23678" i="1" s="1"/>
  <c r="I23678" i="1" s="1"/>
  <c r="K23679" i="1"/>
  <c r="L23679" i="1"/>
  <c r="H23679" i="1" s="1"/>
  <c r="I23679" i="1" s="1"/>
  <c r="K23680" i="1"/>
  <c r="L23680" i="1"/>
  <c r="H23680" i="1" s="1"/>
  <c r="I23680" i="1" s="1"/>
  <c r="K23681" i="1"/>
  <c r="L23681" i="1"/>
  <c r="H23681" i="1" s="1"/>
  <c r="I23681" i="1" s="1"/>
  <c r="K23682" i="1"/>
  <c r="L23682" i="1"/>
  <c r="H23682" i="1" s="1"/>
  <c r="I23682" i="1" s="1"/>
  <c r="K23683" i="1"/>
  <c r="L23683" i="1"/>
  <c r="H23683" i="1" s="1"/>
  <c r="I23683" i="1" s="1"/>
  <c r="K23684" i="1"/>
  <c r="L23684" i="1"/>
  <c r="H23684" i="1" s="1"/>
  <c r="I23684" i="1" s="1"/>
  <c r="K23685" i="1"/>
  <c r="L23685" i="1"/>
  <c r="H23685" i="1" s="1"/>
  <c r="I23685" i="1" s="1"/>
  <c r="K23686" i="1"/>
  <c r="L23686" i="1"/>
  <c r="H23686" i="1" s="1"/>
  <c r="I23686" i="1" s="1"/>
  <c r="K23687" i="1"/>
  <c r="L23687" i="1"/>
  <c r="H23687" i="1" s="1"/>
  <c r="I23687" i="1" s="1"/>
  <c r="K23688" i="1"/>
  <c r="L23688" i="1"/>
  <c r="H23688" i="1" s="1"/>
  <c r="I23688" i="1" s="1"/>
  <c r="K23689" i="1"/>
  <c r="L23689" i="1"/>
  <c r="H23689" i="1" s="1"/>
  <c r="I23689" i="1" s="1"/>
  <c r="K23690" i="1"/>
  <c r="L23690" i="1"/>
  <c r="H23690" i="1" s="1"/>
  <c r="I23690" i="1" s="1"/>
  <c r="K23691" i="1"/>
  <c r="L23691" i="1"/>
  <c r="H23691" i="1" s="1"/>
  <c r="I23691" i="1" s="1"/>
  <c r="K23692" i="1"/>
  <c r="L23692" i="1"/>
  <c r="H23692" i="1" s="1"/>
  <c r="I23692" i="1" s="1"/>
  <c r="K23693" i="1"/>
  <c r="L23693" i="1"/>
  <c r="H23693" i="1" s="1"/>
  <c r="I23693" i="1" s="1"/>
  <c r="K23694" i="1"/>
  <c r="L23694" i="1"/>
  <c r="H23694" i="1" s="1"/>
  <c r="I23694" i="1" s="1"/>
  <c r="K23695" i="1"/>
  <c r="L23695" i="1"/>
  <c r="H23695" i="1" s="1"/>
  <c r="I23695" i="1" s="1"/>
  <c r="K23696" i="1"/>
  <c r="L23696" i="1"/>
  <c r="H23696" i="1" s="1"/>
  <c r="I23696" i="1" s="1"/>
  <c r="K23697" i="1"/>
  <c r="L23697" i="1"/>
  <c r="H23697" i="1" s="1"/>
  <c r="I23697" i="1" s="1"/>
  <c r="K23698" i="1"/>
  <c r="L23698" i="1"/>
  <c r="H23698" i="1" s="1"/>
  <c r="I23698" i="1" s="1"/>
  <c r="K23699" i="1"/>
  <c r="L23699" i="1"/>
  <c r="H23699" i="1" s="1"/>
  <c r="I23699" i="1" s="1"/>
  <c r="K23700" i="1"/>
  <c r="L23700" i="1"/>
  <c r="H23700" i="1" s="1"/>
  <c r="I23700" i="1" s="1"/>
  <c r="K23701" i="1"/>
  <c r="L23701" i="1"/>
  <c r="H23701" i="1" s="1"/>
  <c r="I23701" i="1" s="1"/>
  <c r="K23702" i="1"/>
  <c r="L23702" i="1"/>
  <c r="H23702" i="1" s="1"/>
  <c r="I23702" i="1" s="1"/>
  <c r="K23703" i="1"/>
  <c r="L23703" i="1"/>
  <c r="H23703" i="1" s="1"/>
  <c r="I23703" i="1" s="1"/>
  <c r="K23704" i="1"/>
  <c r="L23704" i="1"/>
  <c r="H23704" i="1" s="1"/>
  <c r="I23704" i="1" s="1"/>
  <c r="K23705" i="1"/>
  <c r="L23705" i="1"/>
  <c r="H23705" i="1" s="1"/>
  <c r="I23705" i="1" s="1"/>
  <c r="K23706" i="1"/>
  <c r="L23706" i="1"/>
  <c r="H23706" i="1" s="1"/>
  <c r="I23706" i="1" s="1"/>
  <c r="K23707" i="1"/>
  <c r="L23707" i="1"/>
  <c r="H23707" i="1" s="1"/>
  <c r="I23707" i="1" s="1"/>
  <c r="K23708" i="1"/>
  <c r="L23708" i="1"/>
  <c r="H23708" i="1" s="1"/>
  <c r="I23708" i="1" s="1"/>
  <c r="K23709" i="1"/>
  <c r="L23709" i="1"/>
  <c r="H23709" i="1" s="1"/>
  <c r="I23709" i="1" s="1"/>
  <c r="K23710" i="1"/>
  <c r="L23710" i="1"/>
  <c r="H23710" i="1" s="1"/>
  <c r="I23710" i="1" s="1"/>
  <c r="K23711" i="1"/>
  <c r="L23711" i="1"/>
  <c r="H23711" i="1" s="1"/>
  <c r="I23711" i="1" s="1"/>
  <c r="K23712" i="1"/>
  <c r="L23712" i="1"/>
  <c r="H23712" i="1" s="1"/>
  <c r="I23712" i="1" s="1"/>
  <c r="K23713" i="1"/>
  <c r="L23713" i="1"/>
  <c r="H23713" i="1" s="1"/>
  <c r="I23713" i="1" s="1"/>
  <c r="K23714" i="1"/>
  <c r="L23714" i="1"/>
  <c r="H23714" i="1" s="1"/>
  <c r="I23714" i="1" s="1"/>
  <c r="K23715" i="1"/>
  <c r="L23715" i="1"/>
  <c r="H23715" i="1" s="1"/>
  <c r="I23715" i="1" s="1"/>
  <c r="K23716" i="1"/>
  <c r="L23716" i="1"/>
  <c r="H23716" i="1" s="1"/>
  <c r="I23716" i="1" s="1"/>
  <c r="K23717" i="1"/>
  <c r="L23717" i="1"/>
  <c r="H23717" i="1" s="1"/>
  <c r="I23717" i="1" s="1"/>
  <c r="K23718" i="1"/>
  <c r="L23718" i="1"/>
  <c r="H23718" i="1" s="1"/>
  <c r="I23718" i="1" s="1"/>
  <c r="K23719" i="1"/>
  <c r="L23719" i="1"/>
  <c r="H23719" i="1" s="1"/>
  <c r="I23719" i="1" s="1"/>
  <c r="K23720" i="1"/>
  <c r="L23720" i="1"/>
  <c r="H23720" i="1" s="1"/>
  <c r="I23720" i="1" s="1"/>
  <c r="K23721" i="1"/>
  <c r="L23721" i="1"/>
  <c r="H23721" i="1" s="1"/>
  <c r="I23721" i="1" s="1"/>
  <c r="K23722" i="1"/>
  <c r="L23722" i="1"/>
  <c r="H23722" i="1" s="1"/>
  <c r="I23722" i="1" s="1"/>
  <c r="K23723" i="1"/>
  <c r="L23723" i="1"/>
  <c r="H23723" i="1" s="1"/>
  <c r="I23723" i="1" s="1"/>
  <c r="K23724" i="1"/>
  <c r="L23724" i="1"/>
  <c r="H23724" i="1" s="1"/>
  <c r="I23724" i="1" s="1"/>
  <c r="K23725" i="1"/>
  <c r="L23725" i="1"/>
  <c r="H23725" i="1" s="1"/>
  <c r="I23725" i="1" s="1"/>
  <c r="K23726" i="1"/>
  <c r="L23726" i="1"/>
  <c r="H23726" i="1" s="1"/>
  <c r="I23726" i="1" s="1"/>
  <c r="K23727" i="1"/>
  <c r="L23727" i="1"/>
  <c r="H23727" i="1" s="1"/>
  <c r="I23727" i="1" s="1"/>
  <c r="K23728" i="1"/>
  <c r="L23728" i="1"/>
  <c r="H23728" i="1" s="1"/>
  <c r="I23728" i="1" s="1"/>
  <c r="K23729" i="1"/>
  <c r="L23729" i="1"/>
  <c r="H23729" i="1" s="1"/>
  <c r="I23729" i="1" s="1"/>
  <c r="K23730" i="1"/>
  <c r="L23730" i="1"/>
  <c r="H23730" i="1" s="1"/>
  <c r="I23730" i="1" s="1"/>
  <c r="K23731" i="1"/>
  <c r="L23731" i="1"/>
  <c r="H23731" i="1" s="1"/>
  <c r="I23731" i="1" s="1"/>
  <c r="K23732" i="1"/>
  <c r="L23732" i="1"/>
  <c r="H23732" i="1" s="1"/>
  <c r="I23732" i="1" s="1"/>
  <c r="K23733" i="1"/>
  <c r="L23733" i="1"/>
  <c r="H23733" i="1" s="1"/>
  <c r="I23733" i="1" s="1"/>
  <c r="K23734" i="1"/>
  <c r="L23734" i="1"/>
  <c r="H23734" i="1" s="1"/>
  <c r="I23734" i="1" s="1"/>
  <c r="K23735" i="1"/>
  <c r="L23735" i="1"/>
  <c r="H23735" i="1" s="1"/>
  <c r="I23735" i="1" s="1"/>
  <c r="K23736" i="1"/>
  <c r="L23736" i="1"/>
  <c r="H23736" i="1" s="1"/>
  <c r="I23736" i="1" s="1"/>
  <c r="K23737" i="1"/>
  <c r="L23737" i="1"/>
  <c r="H23737" i="1" s="1"/>
  <c r="I23737" i="1" s="1"/>
  <c r="K23738" i="1"/>
  <c r="L23738" i="1"/>
  <c r="H23738" i="1" s="1"/>
  <c r="I23738" i="1" s="1"/>
  <c r="K23739" i="1"/>
  <c r="L23739" i="1"/>
  <c r="H23739" i="1" s="1"/>
  <c r="I23739" i="1" s="1"/>
  <c r="K23740" i="1"/>
  <c r="L23740" i="1"/>
  <c r="H23740" i="1" s="1"/>
  <c r="I23740" i="1" s="1"/>
  <c r="K23741" i="1"/>
  <c r="L23741" i="1"/>
  <c r="H23741" i="1" s="1"/>
  <c r="I23741" i="1" s="1"/>
  <c r="K23742" i="1"/>
  <c r="L23742" i="1"/>
  <c r="H23742" i="1" s="1"/>
  <c r="I23742" i="1" s="1"/>
  <c r="K23743" i="1"/>
  <c r="L23743" i="1"/>
  <c r="H23743" i="1" s="1"/>
  <c r="I23743" i="1" s="1"/>
  <c r="K23744" i="1"/>
  <c r="L23744" i="1"/>
  <c r="H23744" i="1" s="1"/>
  <c r="I23744" i="1" s="1"/>
  <c r="K23745" i="1"/>
  <c r="L23745" i="1"/>
  <c r="H23745" i="1" s="1"/>
  <c r="I23745" i="1" s="1"/>
  <c r="K23746" i="1"/>
  <c r="L23746" i="1"/>
  <c r="H23746" i="1" s="1"/>
  <c r="I23746" i="1" s="1"/>
  <c r="K23747" i="1"/>
  <c r="L23747" i="1"/>
  <c r="H23747" i="1" s="1"/>
  <c r="I23747" i="1" s="1"/>
  <c r="K23748" i="1"/>
  <c r="L23748" i="1"/>
  <c r="H23748" i="1" s="1"/>
  <c r="I23748" i="1" s="1"/>
  <c r="K23749" i="1"/>
  <c r="L23749" i="1"/>
  <c r="H23749" i="1" s="1"/>
  <c r="I23749" i="1" s="1"/>
  <c r="K23750" i="1"/>
  <c r="L23750" i="1"/>
  <c r="H23750" i="1" s="1"/>
  <c r="I23750" i="1" s="1"/>
  <c r="K23751" i="1"/>
  <c r="L23751" i="1"/>
  <c r="H23751" i="1" s="1"/>
  <c r="I23751" i="1" s="1"/>
  <c r="K23752" i="1"/>
  <c r="L23752" i="1"/>
  <c r="H23752" i="1" s="1"/>
  <c r="I23752" i="1" s="1"/>
  <c r="K23753" i="1"/>
  <c r="L23753" i="1"/>
  <c r="H23753" i="1" s="1"/>
  <c r="I23753" i="1" s="1"/>
  <c r="K23754" i="1"/>
  <c r="L23754" i="1"/>
  <c r="H23754" i="1" s="1"/>
  <c r="I23754" i="1" s="1"/>
  <c r="K23755" i="1"/>
  <c r="L23755" i="1"/>
  <c r="H23755" i="1" s="1"/>
  <c r="I23755" i="1" s="1"/>
  <c r="K23756" i="1"/>
  <c r="L23756" i="1"/>
  <c r="H23756" i="1" s="1"/>
  <c r="I23756" i="1" s="1"/>
  <c r="K23757" i="1"/>
  <c r="L23757" i="1"/>
  <c r="H23757" i="1" s="1"/>
  <c r="I23757" i="1" s="1"/>
  <c r="K23758" i="1"/>
  <c r="L23758" i="1"/>
  <c r="H23758" i="1" s="1"/>
  <c r="I23758" i="1" s="1"/>
  <c r="K23759" i="1"/>
  <c r="L23759" i="1"/>
  <c r="H23759" i="1" s="1"/>
  <c r="I23759" i="1" s="1"/>
  <c r="K23760" i="1"/>
  <c r="L23760" i="1"/>
  <c r="H23760" i="1" s="1"/>
  <c r="I23760" i="1" s="1"/>
  <c r="K23761" i="1"/>
  <c r="L23761" i="1"/>
  <c r="H23761" i="1" s="1"/>
  <c r="I23761" i="1" s="1"/>
  <c r="K23762" i="1"/>
  <c r="L23762" i="1"/>
  <c r="H23762" i="1" s="1"/>
  <c r="I23762" i="1" s="1"/>
  <c r="K23763" i="1"/>
  <c r="L23763" i="1"/>
  <c r="H23763" i="1" s="1"/>
  <c r="I23763" i="1" s="1"/>
  <c r="K23764" i="1"/>
  <c r="L23764" i="1"/>
  <c r="H23764" i="1" s="1"/>
  <c r="I23764" i="1" s="1"/>
  <c r="K23765" i="1"/>
  <c r="L23765" i="1"/>
  <c r="H23765" i="1" s="1"/>
  <c r="I23765" i="1" s="1"/>
  <c r="K23766" i="1"/>
  <c r="L23766" i="1"/>
  <c r="H23766" i="1" s="1"/>
  <c r="I23766" i="1" s="1"/>
  <c r="K23767" i="1"/>
  <c r="L23767" i="1"/>
  <c r="H23767" i="1" s="1"/>
  <c r="I23767" i="1" s="1"/>
  <c r="K23768" i="1"/>
  <c r="L23768" i="1"/>
  <c r="H23768" i="1" s="1"/>
  <c r="I23768" i="1" s="1"/>
  <c r="K23769" i="1"/>
  <c r="L23769" i="1"/>
  <c r="H23769" i="1" s="1"/>
  <c r="I23769" i="1" s="1"/>
  <c r="K23770" i="1"/>
  <c r="L23770" i="1"/>
  <c r="H23770" i="1" s="1"/>
  <c r="I23770" i="1" s="1"/>
  <c r="K23771" i="1"/>
  <c r="L23771" i="1"/>
  <c r="H23771" i="1" s="1"/>
  <c r="I23771" i="1" s="1"/>
  <c r="K23772" i="1"/>
  <c r="L23772" i="1"/>
  <c r="H23772" i="1" s="1"/>
  <c r="I23772" i="1" s="1"/>
  <c r="K23773" i="1"/>
  <c r="L23773" i="1"/>
  <c r="H23773" i="1" s="1"/>
  <c r="I23773" i="1" s="1"/>
  <c r="K23774" i="1"/>
  <c r="L23774" i="1"/>
  <c r="H23774" i="1" s="1"/>
  <c r="I23774" i="1" s="1"/>
  <c r="K23775" i="1"/>
  <c r="L23775" i="1"/>
  <c r="H23775" i="1" s="1"/>
  <c r="I23775" i="1" s="1"/>
  <c r="K23776" i="1"/>
  <c r="L23776" i="1"/>
  <c r="H23776" i="1" s="1"/>
  <c r="I23776" i="1" s="1"/>
  <c r="K23777" i="1"/>
  <c r="L23777" i="1"/>
  <c r="H23777" i="1" s="1"/>
  <c r="I23777" i="1" s="1"/>
  <c r="K23778" i="1"/>
  <c r="L23778" i="1"/>
  <c r="H23778" i="1" s="1"/>
  <c r="I23778" i="1" s="1"/>
  <c r="K23779" i="1"/>
  <c r="L23779" i="1"/>
  <c r="H23779" i="1" s="1"/>
  <c r="I23779" i="1" s="1"/>
  <c r="K23780" i="1"/>
  <c r="L23780" i="1"/>
  <c r="H23780" i="1" s="1"/>
  <c r="I23780" i="1" s="1"/>
  <c r="K23781" i="1"/>
  <c r="L23781" i="1"/>
  <c r="H23781" i="1" s="1"/>
  <c r="I23781" i="1" s="1"/>
  <c r="K23782" i="1"/>
  <c r="L23782" i="1"/>
  <c r="H23782" i="1" s="1"/>
  <c r="I23782" i="1" s="1"/>
  <c r="K23783" i="1"/>
  <c r="L23783" i="1"/>
  <c r="H23783" i="1" s="1"/>
  <c r="I23783" i="1" s="1"/>
  <c r="K23784" i="1"/>
  <c r="L23784" i="1"/>
  <c r="H23784" i="1" s="1"/>
  <c r="I23784" i="1" s="1"/>
  <c r="K23785" i="1"/>
  <c r="L23785" i="1"/>
  <c r="H23785" i="1" s="1"/>
  <c r="I23785" i="1" s="1"/>
  <c r="K23786" i="1"/>
  <c r="L23786" i="1"/>
  <c r="H23786" i="1" s="1"/>
  <c r="I23786" i="1" s="1"/>
  <c r="K23787" i="1"/>
  <c r="L23787" i="1"/>
  <c r="H23787" i="1" s="1"/>
  <c r="I23787" i="1" s="1"/>
  <c r="K23788" i="1"/>
  <c r="L23788" i="1"/>
  <c r="H23788" i="1" s="1"/>
  <c r="I23788" i="1" s="1"/>
  <c r="K23789" i="1"/>
  <c r="L23789" i="1"/>
  <c r="H23789" i="1" s="1"/>
  <c r="I23789" i="1" s="1"/>
  <c r="K23790" i="1"/>
  <c r="L23790" i="1"/>
  <c r="H23790" i="1" s="1"/>
  <c r="I23790" i="1" s="1"/>
  <c r="K23791" i="1"/>
  <c r="L23791" i="1"/>
  <c r="H23791" i="1" s="1"/>
  <c r="I23791" i="1" s="1"/>
  <c r="K23792" i="1"/>
  <c r="L23792" i="1"/>
  <c r="H23792" i="1" s="1"/>
  <c r="I23792" i="1" s="1"/>
  <c r="K23793" i="1"/>
  <c r="L23793" i="1"/>
  <c r="H23793" i="1" s="1"/>
  <c r="I23793" i="1" s="1"/>
  <c r="K23794" i="1"/>
  <c r="L23794" i="1"/>
  <c r="H23794" i="1" s="1"/>
  <c r="I23794" i="1" s="1"/>
  <c r="K23795" i="1"/>
  <c r="L23795" i="1"/>
  <c r="H23795" i="1" s="1"/>
  <c r="I23795" i="1" s="1"/>
  <c r="K23796" i="1"/>
  <c r="L23796" i="1"/>
  <c r="H23796" i="1" s="1"/>
  <c r="I23796" i="1" s="1"/>
  <c r="K23797" i="1"/>
  <c r="L23797" i="1"/>
  <c r="H23797" i="1" s="1"/>
  <c r="I23797" i="1" s="1"/>
  <c r="K23798" i="1"/>
  <c r="L23798" i="1"/>
  <c r="H23798" i="1" s="1"/>
  <c r="I23798" i="1" s="1"/>
  <c r="K23799" i="1"/>
  <c r="L23799" i="1"/>
  <c r="H23799" i="1" s="1"/>
  <c r="I23799" i="1" s="1"/>
  <c r="K23800" i="1"/>
  <c r="L23800" i="1"/>
  <c r="H23800" i="1" s="1"/>
  <c r="I23800" i="1" s="1"/>
  <c r="K23801" i="1"/>
  <c r="L23801" i="1"/>
  <c r="H23801" i="1" s="1"/>
  <c r="I23801" i="1" s="1"/>
  <c r="K23802" i="1"/>
  <c r="L23802" i="1"/>
  <c r="H23802" i="1" s="1"/>
  <c r="I23802" i="1" s="1"/>
  <c r="K23803" i="1"/>
  <c r="L23803" i="1"/>
  <c r="H23803" i="1" s="1"/>
  <c r="I23803" i="1" s="1"/>
  <c r="K23804" i="1"/>
  <c r="L23804" i="1"/>
  <c r="H23804" i="1" s="1"/>
  <c r="I23804" i="1" s="1"/>
  <c r="K23805" i="1"/>
  <c r="L23805" i="1"/>
  <c r="H23805" i="1" s="1"/>
  <c r="I23805" i="1" s="1"/>
  <c r="K23806" i="1"/>
  <c r="L23806" i="1"/>
  <c r="H23806" i="1" s="1"/>
  <c r="I23806" i="1" s="1"/>
  <c r="K23807" i="1"/>
  <c r="L23807" i="1"/>
  <c r="H23807" i="1" s="1"/>
  <c r="I23807" i="1" s="1"/>
  <c r="K23808" i="1"/>
  <c r="L23808" i="1"/>
  <c r="H23808" i="1" s="1"/>
  <c r="I23808" i="1" s="1"/>
  <c r="K23809" i="1"/>
  <c r="L23809" i="1"/>
  <c r="H23809" i="1" s="1"/>
  <c r="I23809" i="1" s="1"/>
  <c r="K23810" i="1"/>
  <c r="L23810" i="1"/>
  <c r="H23810" i="1" s="1"/>
  <c r="I23810" i="1" s="1"/>
  <c r="K23811" i="1"/>
  <c r="L23811" i="1"/>
  <c r="H23811" i="1" s="1"/>
  <c r="I23811" i="1" s="1"/>
  <c r="K23812" i="1"/>
  <c r="L23812" i="1"/>
  <c r="H23812" i="1" s="1"/>
  <c r="I23812" i="1" s="1"/>
  <c r="H23813" i="1"/>
  <c r="I23813" i="1" s="1"/>
  <c r="K23813" i="1"/>
  <c r="L23813" i="1"/>
  <c r="K23814" i="1"/>
  <c r="L23814" i="1"/>
  <c r="H23814" i="1" s="1"/>
  <c r="I23814" i="1" s="1"/>
  <c r="K23815" i="1"/>
  <c r="L23815" i="1"/>
  <c r="H23815" i="1" s="1"/>
  <c r="I23815" i="1" s="1"/>
  <c r="K23816" i="1"/>
  <c r="L23816" i="1"/>
  <c r="H23816" i="1" s="1"/>
  <c r="I23816" i="1" s="1"/>
  <c r="K23817" i="1"/>
  <c r="L23817" i="1"/>
  <c r="H23817" i="1" s="1"/>
  <c r="I23817" i="1" s="1"/>
  <c r="K23818" i="1"/>
  <c r="L23818" i="1"/>
  <c r="H23818" i="1" s="1"/>
  <c r="I23818" i="1" s="1"/>
  <c r="K23819" i="1"/>
  <c r="L23819" i="1"/>
  <c r="H23819" i="1" s="1"/>
  <c r="I23819" i="1" s="1"/>
  <c r="K23820" i="1"/>
  <c r="L23820" i="1"/>
  <c r="H23820" i="1" s="1"/>
  <c r="I23820" i="1" s="1"/>
  <c r="K23821" i="1"/>
  <c r="L23821" i="1"/>
  <c r="H23821" i="1" s="1"/>
  <c r="I23821" i="1" s="1"/>
  <c r="K23822" i="1"/>
  <c r="L23822" i="1"/>
  <c r="H23822" i="1" s="1"/>
  <c r="I23822" i="1" s="1"/>
  <c r="K23823" i="1"/>
  <c r="L23823" i="1"/>
  <c r="H23823" i="1" s="1"/>
  <c r="I23823" i="1" s="1"/>
  <c r="K23824" i="1"/>
  <c r="L23824" i="1"/>
  <c r="H23824" i="1" s="1"/>
  <c r="I23824" i="1" s="1"/>
  <c r="K23825" i="1"/>
  <c r="L23825" i="1"/>
  <c r="H23825" i="1" s="1"/>
  <c r="I23825" i="1" s="1"/>
  <c r="K23826" i="1"/>
  <c r="L23826" i="1"/>
  <c r="H23826" i="1" s="1"/>
  <c r="I23826" i="1" s="1"/>
  <c r="K23827" i="1"/>
  <c r="L23827" i="1"/>
  <c r="H23827" i="1" s="1"/>
  <c r="I23827" i="1" s="1"/>
  <c r="K23828" i="1"/>
  <c r="L23828" i="1"/>
  <c r="H23828" i="1" s="1"/>
  <c r="I23828" i="1" s="1"/>
  <c r="K23829" i="1"/>
  <c r="L23829" i="1"/>
  <c r="H23829" i="1" s="1"/>
  <c r="I23829" i="1" s="1"/>
  <c r="K23830" i="1"/>
  <c r="L23830" i="1"/>
  <c r="H23830" i="1" s="1"/>
  <c r="I23830" i="1" s="1"/>
  <c r="K23831" i="1"/>
  <c r="L23831" i="1"/>
  <c r="H23831" i="1" s="1"/>
  <c r="I23831" i="1" s="1"/>
  <c r="K23832" i="1"/>
  <c r="L23832" i="1"/>
  <c r="H23832" i="1" s="1"/>
  <c r="I23832" i="1" s="1"/>
  <c r="K23833" i="1"/>
  <c r="L23833" i="1"/>
  <c r="H23833" i="1" s="1"/>
  <c r="I23833" i="1" s="1"/>
  <c r="K23834" i="1"/>
  <c r="L23834" i="1"/>
  <c r="H23834" i="1" s="1"/>
  <c r="I23834" i="1" s="1"/>
  <c r="K23835" i="1"/>
  <c r="L23835" i="1"/>
  <c r="H23835" i="1" s="1"/>
  <c r="I23835" i="1" s="1"/>
  <c r="K23836" i="1"/>
  <c r="L23836" i="1"/>
  <c r="H23836" i="1" s="1"/>
  <c r="I23836" i="1" s="1"/>
  <c r="K23837" i="1"/>
  <c r="L23837" i="1"/>
  <c r="H23837" i="1" s="1"/>
  <c r="I23837" i="1" s="1"/>
  <c r="K23838" i="1"/>
  <c r="L23838" i="1"/>
  <c r="H23838" i="1" s="1"/>
  <c r="I23838" i="1" s="1"/>
  <c r="K23839" i="1"/>
  <c r="L23839" i="1"/>
  <c r="H23839" i="1" s="1"/>
  <c r="I23839" i="1" s="1"/>
  <c r="K23840" i="1"/>
  <c r="L23840" i="1"/>
  <c r="H23840" i="1" s="1"/>
  <c r="I23840" i="1" s="1"/>
  <c r="K23841" i="1"/>
  <c r="L23841" i="1"/>
  <c r="H23841" i="1" s="1"/>
  <c r="I23841" i="1" s="1"/>
  <c r="K23842" i="1"/>
  <c r="L23842" i="1"/>
  <c r="H23842" i="1" s="1"/>
  <c r="I23842" i="1" s="1"/>
  <c r="K23843" i="1"/>
  <c r="L23843" i="1"/>
  <c r="H23843" i="1" s="1"/>
  <c r="I23843" i="1" s="1"/>
  <c r="K23844" i="1"/>
  <c r="L23844" i="1"/>
  <c r="H23844" i="1" s="1"/>
  <c r="I23844" i="1" s="1"/>
  <c r="K23845" i="1"/>
  <c r="L23845" i="1"/>
  <c r="H23845" i="1" s="1"/>
  <c r="I23845" i="1" s="1"/>
  <c r="K23846" i="1"/>
  <c r="L23846" i="1"/>
  <c r="H23846" i="1" s="1"/>
  <c r="I23846" i="1" s="1"/>
  <c r="K23847" i="1"/>
  <c r="L23847" i="1"/>
  <c r="H23847" i="1" s="1"/>
  <c r="I23847" i="1" s="1"/>
  <c r="K23848" i="1"/>
  <c r="L23848" i="1"/>
  <c r="H23848" i="1" s="1"/>
  <c r="I23848" i="1" s="1"/>
  <c r="K23849" i="1"/>
  <c r="L23849" i="1"/>
  <c r="H23849" i="1" s="1"/>
  <c r="I23849" i="1" s="1"/>
  <c r="K23850" i="1"/>
  <c r="L23850" i="1"/>
  <c r="H23850" i="1" s="1"/>
  <c r="I23850" i="1" s="1"/>
  <c r="K23851" i="1"/>
  <c r="L23851" i="1"/>
  <c r="H23851" i="1" s="1"/>
  <c r="I23851" i="1" s="1"/>
  <c r="K23852" i="1"/>
  <c r="L23852" i="1"/>
  <c r="H23852" i="1" s="1"/>
  <c r="I23852" i="1" s="1"/>
  <c r="K23853" i="1"/>
  <c r="L23853" i="1"/>
  <c r="H23853" i="1" s="1"/>
  <c r="I23853" i="1" s="1"/>
  <c r="K23854" i="1"/>
  <c r="L23854" i="1"/>
  <c r="H23854" i="1" s="1"/>
  <c r="I23854" i="1" s="1"/>
  <c r="K23855" i="1"/>
  <c r="L23855" i="1"/>
  <c r="H23855" i="1" s="1"/>
  <c r="I23855" i="1" s="1"/>
  <c r="K23856" i="1"/>
  <c r="L23856" i="1"/>
  <c r="H23856" i="1" s="1"/>
  <c r="I23856" i="1" s="1"/>
  <c r="K23857" i="1"/>
  <c r="L23857" i="1"/>
  <c r="H23857" i="1" s="1"/>
  <c r="I23857" i="1" s="1"/>
  <c r="K23858" i="1"/>
  <c r="L23858" i="1"/>
  <c r="H23858" i="1" s="1"/>
  <c r="I23858" i="1" s="1"/>
  <c r="K23859" i="1"/>
  <c r="L23859" i="1"/>
  <c r="H23859" i="1" s="1"/>
  <c r="I23859" i="1" s="1"/>
  <c r="K23860" i="1"/>
  <c r="L23860" i="1"/>
  <c r="H23860" i="1" s="1"/>
  <c r="I23860" i="1" s="1"/>
  <c r="K23861" i="1"/>
  <c r="L23861" i="1"/>
  <c r="H23861" i="1" s="1"/>
  <c r="I23861" i="1" s="1"/>
  <c r="K23862" i="1"/>
  <c r="L23862" i="1"/>
  <c r="H23862" i="1" s="1"/>
  <c r="I23862" i="1" s="1"/>
  <c r="K23863" i="1"/>
  <c r="L23863" i="1"/>
  <c r="H23863" i="1" s="1"/>
  <c r="I23863" i="1" s="1"/>
  <c r="K23864" i="1"/>
  <c r="L23864" i="1"/>
  <c r="H23864" i="1" s="1"/>
  <c r="I23864" i="1" s="1"/>
  <c r="K23865" i="1"/>
  <c r="L23865" i="1"/>
  <c r="H23865" i="1" s="1"/>
  <c r="I23865" i="1" s="1"/>
  <c r="K23866" i="1"/>
  <c r="L23866" i="1"/>
  <c r="H23866" i="1" s="1"/>
  <c r="I23866" i="1" s="1"/>
  <c r="K23867" i="1"/>
  <c r="L23867" i="1"/>
  <c r="H23867" i="1" s="1"/>
  <c r="I23867" i="1" s="1"/>
  <c r="K23868" i="1"/>
  <c r="L23868" i="1"/>
  <c r="H23868" i="1" s="1"/>
  <c r="I23868" i="1" s="1"/>
  <c r="K23869" i="1"/>
  <c r="L23869" i="1"/>
  <c r="H23869" i="1" s="1"/>
  <c r="I23869" i="1" s="1"/>
  <c r="K23870" i="1"/>
  <c r="L23870" i="1"/>
  <c r="H23870" i="1" s="1"/>
  <c r="I23870" i="1" s="1"/>
  <c r="K23871" i="1"/>
  <c r="L23871" i="1"/>
  <c r="H23871" i="1" s="1"/>
  <c r="I23871" i="1" s="1"/>
  <c r="K23872" i="1"/>
  <c r="L23872" i="1"/>
  <c r="H23872" i="1" s="1"/>
  <c r="I23872" i="1" s="1"/>
  <c r="K23873" i="1"/>
  <c r="L23873" i="1"/>
  <c r="H23873" i="1" s="1"/>
  <c r="I23873" i="1" s="1"/>
  <c r="K23874" i="1"/>
  <c r="L23874" i="1"/>
  <c r="H23874" i="1" s="1"/>
  <c r="I23874" i="1" s="1"/>
  <c r="K23875" i="1"/>
  <c r="L23875" i="1"/>
  <c r="H23875" i="1" s="1"/>
  <c r="I23875" i="1" s="1"/>
  <c r="K23876" i="1"/>
  <c r="L23876" i="1"/>
  <c r="H23876" i="1" s="1"/>
  <c r="I23876" i="1" s="1"/>
  <c r="K23877" i="1"/>
  <c r="L23877" i="1"/>
  <c r="H23877" i="1" s="1"/>
  <c r="I23877" i="1" s="1"/>
  <c r="K23878" i="1"/>
  <c r="L23878" i="1"/>
  <c r="H23878" i="1" s="1"/>
  <c r="I23878" i="1" s="1"/>
  <c r="K23879" i="1"/>
  <c r="L23879" i="1"/>
  <c r="H23879" i="1" s="1"/>
  <c r="I23879" i="1" s="1"/>
  <c r="K23880" i="1"/>
  <c r="L23880" i="1"/>
  <c r="H23880" i="1" s="1"/>
  <c r="I23880" i="1" s="1"/>
  <c r="K23881" i="1"/>
  <c r="L23881" i="1"/>
  <c r="H23881" i="1" s="1"/>
  <c r="I23881" i="1" s="1"/>
  <c r="K23882" i="1"/>
  <c r="L23882" i="1"/>
  <c r="H23882" i="1" s="1"/>
  <c r="I23882" i="1" s="1"/>
  <c r="K23883" i="1"/>
  <c r="L23883" i="1"/>
  <c r="H23883" i="1" s="1"/>
  <c r="I23883" i="1" s="1"/>
  <c r="K23884" i="1"/>
  <c r="L23884" i="1"/>
  <c r="H23884" i="1" s="1"/>
  <c r="I23884" i="1" s="1"/>
  <c r="K23885" i="1"/>
  <c r="L23885" i="1"/>
  <c r="H23885" i="1" s="1"/>
  <c r="I23885" i="1" s="1"/>
  <c r="K23886" i="1"/>
  <c r="L23886" i="1"/>
  <c r="H23886" i="1" s="1"/>
  <c r="I23886" i="1" s="1"/>
  <c r="K23887" i="1"/>
  <c r="L23887" i="1"/>
  <c r="H23887" i="1" s="1"/>
  <c r="I23887" i="1" s="1"/>
  <c r="K23888" i="1"/>
  <c r="L23888" i="1"/>
  <c r="H23888" i="1" s="1"/>
  <c r="I23888" i="1" s="1"/>
  <c r="K23889" i="1"/>
  <c r="L23889" i="1"/>
  <c r="H23889" i="1" s="1"/>
  <c r="I23889" i="1" s="1"/>
  <c r="K23890" i="1"/>
  <c r="L23890" i="1"/>
  <c r="H23890" i="1" s="1"/>
  <c r="I23890" i="1" s="1"/>
  <c r="K23891" i="1"/>
  <c r="L23891" i="1"/>
  <c r="H23891" i="1" s="1"/>
  <c r="I23891" i="1" s="1"/>
  <c r="K23892" i="1"/>
  <c r="L23892" i="1"/>
  <c r="H23892" i="1" s="1"/>
  <c r="I23892" i="1" s="1"/>
  <c r="K23893" i="1"/>
  <c r="L23893" i="1"/>
  <c r="H23893" i="1" s="1"/>
  <c r="I23893" i="1" s="1"/>
  <c r="K23894" i="1"/>
  <c r="L23894" i="1"/>
  <c r="H23894" i="1" s="1"/>
  <c r="I23894" i="1" s="1"/>
  <c r="K23895" i="1"/>
  <c r="L23895" i="1"/>
  <c r="H23895" i="1" s="1"/>
  <c r="I23895" i="1" s="1"/>
  <c r="K23896" i="1"/>
  <c r="L23896" i="1"/>
  <c r="H23896" i="1" s="1"/>
  <c r="I23896" i="1" s="1"/>
  <c r="K23897" i="1"/>
  <c r="L23897" i="1"/>
  <c r="H23897" i="1" s="1"/>
  <c r="I23897" i="1" s="1"/>
  <c r="K23898" i="1"/>
  <c r="L23898" i="1"/>
  <c r="H23898" i="1" s="1"/>
  <c r="I23898" i="1" s="1"/>
  <c r="K23899" i="1"/>
  <c r="L23899" i="1"/>
  <c r="H23899" i="1" s="1"/>
  <c r="I23899" i="1" s="1"/>
  <c r="K23900" i="1"/>
  <c r="L23900" i="1"/>
  <c r="H23900" i="1" s="1"/>
  <c r="I23900" i="1" s="1"/>
  <c r="K23901" i="1"/>
  <c r="L23901" i="1"/>
  <c r="H23901" i="1" s="1"/>
  <c r="I23901" i="1" s="1"/>
  <c r="K23902" i="1"/>
  <c r="L23902" i="1"/>
  <c r="H23902" i="1" s="1"/>
  <c r="I23902" i="1" s="1"/>
  <c r="K23903" i="1"/>
  <c r="L23903" i="1"/>
  <c r="H23903" i="1" s="1"/>
  <c r="I23903" i="1" s="1"/>
  <c r="K23904" i="1"/>
  <c r="L23904" i="1"/>
  <c r="H23904" i="1" s="1"/>
  <c r="I23904" i="1" s="1"/>
  <c r="K23905" i="1"/>
  <c r="L23905" i="1"/>
  <c r="H23905" i="1" s="1"/>
  <c r="I23905" i="1" s="1"/>
  <c r="K23906" i="1"/>
  <c r="L23906" i="1"/>
  <c r="H23906" i="1" s="1"/>
  <c r="I23906" i="1" s="1"/>
  <c r="K23907" i="1"/>
  <c r="L23907" i="1"/>
  <c r="H23907" i="1" s="1"/>
  <c r="I23907" i="1" s="1"/>
  <c r="K23908" i="1"/>
  <c r="L23908" i="1"/>
  <c r="H23908" i="1" s="1"/>
  <c r="I23908" i="1" s="1"/>
  <c r="K23909" i="1"/>
  <c r="L23909" i="1"/>
  <c r="H23909" i="1" s="1"/>
  <c r="I23909" i="1" s="1"/>
  <c r="K23910" i="1"/>
  <c r="L23910" i="1"/>
  <c r="H23910" i="1" s="1"/>
  <c r="I23910" i="1" s="1"/>
  <c r="K23911" i="1"/>
  <c r="L23911" i="1"/>
  <c r="H23911" i="1" s="1"/>
  <c r="I23911" i="1" s="1"/>
  <c r="H23912" i="1"/>
  <c r="I23912" i="1" s="1"/>
  <c r="K23912" i="1"/>
  <c r="L23912" i="1"/>
  <c r="K23913" i="1"/>
  <c r="L23913" i="1"/>
  <c r="H23913" i="1" s="1"/>
  <c r="I23913" i="1" s="1"/>
  <c r="K23914" i="1"/>
  <c r="L23914" i="1"/>
  <c r="H23914" i="1" s="1"/>
  <c r="I23914" i="1" s="1"/>
  <c r="K23915" i="1"/>
  <c r="L23915" i="1"/>
  <c r="H23915" i="1" s="1"/>
  <c r="I23915" i="1" s="1"/>
  <c r="K23916" i="1"/>
  <c r="L23916" i="1"/>
  <c r="H23916" i="1" s="1"/>
  <c r="I23916" i="1" s="1"/>
  <c r="K23917" i="1"/>
  <c r="L23917" i="1"/>
  <c r="H23917" i="1" s="1"/>
  <c r="I23917" i="1" s="1"/>
  <c r="K23918" i="1"/>
  <c r="L23918" i="1"/>
  <c r="H23918" i="1" s="1"/>
  <c r="I23918" i="1" s="1"/>
  <c r="K23919" i="1"/>
  <c r="L23919" i="1"/>
  <c r="H23919" i="1" s="1"/>
  <c r="I23919" i="1" s="1"/>
  <c r="K23920" i="1"/>
  <c r="L23920" i="1"/>
  <c r="H23920" i="1" s="1"/>
  <c r="I23920" i="1" s="1"/>
  <c r="K23921" i="1"/>
  <c r="L23921" i="1"/>
  <c r="H23921" i="1" s="1"/>
  <c r="I23921" i="1" s="1"/>
  <c r="K23922" i="1"/>
  <c r="L23922" i="1"/>
  <c r="H23922" i="1" s="1"/>
  <c r="I23922" i="1" s="1"/>
  <c r="K23923" i="1"/>
  <c r="L23923" i="1"/>
  <c r="H23923" i="1" s="1"/>
  <c r="I23923" i="1" s="1"/>
  <c r="K23924" i="1"/>
  <c r="L23924" i="1"/>
  <c r="H23924" i="1" s="1"/>
  <c r="I23924" i="1" s="1"/>
  <c r="K23925" i="1"/>
  <c r="L23925" i="1"/>
  <c r="H23925" i="1" s="1"/>
  <c r="I23925" i="1" s="1"/>
  <c r="K23926" i="1"/>
  <c r="L23926" i="1"/>
  <c r="H23926" i="1" s="1"/>
  <c r="I23926" i="1" s="1"/>
  <c r="K23927" i="1"/>
  <c r="L23927" i="1"/>
  <c r="H23927" i="1" s="1"/>
  <c r="I23927" i="1" s="1"/>
  <c r="K23928" i="1"/>
  <c r="L23928" i="1"/>
  <c r="H23928" i="1" s="1"/>
  <c r="I23928" i="1" s="1"/>
  <c r="K23929" i="1"/>
  <c r="L23929" i="1"/>
  <c r="H23929" i="1" s="1"/>
  <c r="I23929" i="1" s="1"/>
  <c r="K23930" i="1"/>
  <c r="L23930" i="1"/>
  <c r="H23930" i="1" s="1"/>
  <c r="I23930" i="1" s="1"/>
  <c r="K23931" i="1"/>
  <c r="L23931" i="1"/>
  <c r="H23931" i="1" s="1"/>
  <c r="I23931" i="1" s="1"/>
  <c r="K23932" i="1"/>
  <c r="L23932" i="1"/>
  <c r="H23932" i="1" s="1"/>
  <c r="I23932" i="1" s="1"/>
  <c r="K23933" i="1"/>
  <c r="L23933" i="1"/>
  <c r="H23933" i="1" s="1"/>
  <c r="I23933" i="1" s="1"/>
  <c r="K23934" i="1"/>
  <c r="L23934" i="1"/>
  <c r="H23934" i="1" s="1"/>
  <c r="I23934" i="1" s="1"/>
  <c r="K23935" i="1"/>
  <c r="L23935" i="1"/>
  <c r="H23935" i="1" s="1"/>
  <c r="I23935" i="1" s="1"/>
  <c r="K23936" i="1"/>
  <c r="L23936" i="1"/>
  <c r="H23936" i="1" s="1"/>
  <c r="I23936" i="1" s="1"/>
  <c r="K23937" i="1"/>
  <c r="L23937" i="1"/>
  <c r="H23937" i="1" s="1"/>
  <c r="I23937" i="1" s="1"/>
  <c r="K23938" i="1"/>
  <c r="L23938" i="1"/>
  <c r="H23938" i="1" s="1"/>
  <c r="I23938" i="1" s="1"/>
  <c r="K23939" i="1"/>
  <c r="L23939" i="1"/>
  <c r="H23939" i="1" s="1"/>
  <c r="I23939" i="1" s="1"/>
  <c r="K23940" i="1"/>
  <c r="L23940" i="1"/>
  <c r="H23940" i="1" s="1"/>
  <c r="I23940" i="1" s="1"/>
  <c r="K23941" i="1"/>
  <c r="L23941" i="1"/>
  <c r="H23941" i="1" s="1"/>
  <c r="I23941" i="1" s="1"/>
  <c r="K23942" i="1"/>
  <c r="L23942" i="1"/>
  <c r="H23942" i="1" s="1"/>
  <c r="I23942" i="1" s="1"/>
  <c r="K23943" i="1"/>
  <c r="L23943" i="1"/>
  <c r="H23943" i="1" s="1"/>
  <c r="I23943" i="1" s="1"/>
  <c r="K23944" i="1"/>
  <c r="L23944" i="1"/>
  <c r="H23944" i="1" s="1"/>
  <c r="I23944" i="1" s="1"/>
  <c r="K23945" i="1"/>
  <c r="L23945" i="1"/>
  <c r="H23945" i="1" s="1"/>
  <c r="I23945" i="1" s="1"/>
  <c r="K23946" i="1"/>
  <c r="L23946" i="1"/>
  <c r="H23946" i="1" s="1"/>
  <c r="I23946" i="1" s="1"/>
  <c r="K23947" i="1"/>
  <c r="L23947" i="1"/>
  <c r="H23947" i="1" s="1"/>
  <c r="I23947" i="1" s="1"/>
  <c r="K23948" i="1"/>
  <c r="L23948" i="1"/>
  <c r="H23948" i="1" s="1"/>
  <c r="I23948" i="1" s="1"/>
  <c r="K23949" i="1"/>
  <c r="L23949" i="1"/>
  <c r="H23949" i="1" s="1"/>
  <c r="I23949" i="1" s="1"/>
  <c r="K23950" i="1"/>
  <c r="L23950" i="1"/>
  <c r="H23950" i="1" s="1"/>
  <c r="I23950" i="1" s="1"/>
  <c r="K23951" i="1"/>
  <c r="L23951" i="1"/>
  <c r="H23951" i="1" s="1"/>
  <c r="I23951" i="1" s="1"/>
  <c r="K23952" i="1"/>
  <c r="L23952" i="1"/>
  <c r="H23952" i="1" s="1"/>
  <c r="I23952" i="1" s="1"/>
  <c r="K23953" i="1"/>
  <c r="L23953" i="1"/>
  <c r="H23953" i="1" s="1"/>
  <c r="I23953" i="1" s="1"/>
  <c r="K23954" i="1"/>
  <c r="L23954" i="1"/>
  <c r="H23954" i="1" s="1"/>
  <c r="I23954" i="1" s="1"/>
  <c r="K23955" i="1"/>
  <c r="L23955" i="1"/>
  <c r="H23955" i="1" s="1"/>
  <c r="I23955" i="1" s="1"/>
  <c r="K23956" i="1"/>
  <c r="L23956" i="1"/>
  <c r="H23956" i="1" s="1"/>
  <c r="I23956" i="1" s="1"/>
  <c r="K23957" i="1"/>
  <c r="L23957" i="1"/>
  <c r="H23957" i="1" s="1"/>
  <c r="I23957" i="1" s="1"/>
  <c r="K23958" i="1"/>
  <c r="L23958" i="1"/>
  <c r="H23958" i="1" s="1"/>
  <c r="I23958" i="1" s="1"/>
  <c r="K23959" i="1"/>
  <c r="L23959" i="1"/>
  <c r="H23959" i="1" s="1"/>
  <c r="I23959" i="1" s="1"/>
  <c r="K23960" i="1"/>
  <c r="L23960" i="1"/>
  <c r="H23960" i="1" s="1"/>
  <c r="I23960" i="1" s="1"/>
  <c r="K23961" i="1"/>
  <c r="L23961" i="1"/>
  <c r="H23961" i="1" s="1"/>
  <c r="I23961" i="1" s="1"/>
  <c r="K23962" i="1"/>
  <c r="L23962" i="1"/>
  <c r="H23962" i="1" s="1"/>
  <c r="I23962" i="1" s="1"/>
  <c r="K23963" i="1"/>
  <c r="L23963" i="1"/>
  <c r="H23963" i="1" s="1"/>
  <c r="I23963" i="1" s="1"/>
  <c r="K23964" i="1"/>
  <c r="L23964" i="1"/>
  <c r="H23964" i="1" s="1"/>
  <c r="I23964" i="1" s="1"/>
  <c r="K23965" i="1"/>
  <c r="L23965" i="1"/>
  <c r="H23965" i="1" s="1"/>
  <c r="I23965" i="1" s="1"/>
  <c r="K23966" i="1"/>
  <c r="L23966" i="1"/>
  <c r="H23966" i="1" s="1"/>
  <c r="I23966" i="1" s="1"/>
  <c r="K23967" i="1"/>
  <c r="L23967" i="1"/>
  <c r="H23967" i="1" s="1"/>
  <c r="I23967" i="1" s="1"/>
  <c r="K23968" i="1"/>
  <c r="L23968" i="1"/>
  <c r="H23968" i="1" s="1"/>
  <c r="I23968" i="1" s="1"/>
  <c r="K23969" i="1"/>
  <c r="L23969" i="1"/>
  <c r="H23969" i="1" s="1"/>
  <c r="I23969" i="1" s="1"/>
  <c r="K23970" i="1"/>
  <c r="L23970" i="1"/>
  <c r="H23970" i="1" s="1"/>
  <c r="I23970" i="1" s="1"/>
  <c r="K23971" i="1"/>
  <c r="L23971" i="1"/>
  <c r="H23971" i="1" s="1"/>
  <c r="I23971" i="1" s="1"/>
  <c r="K23972" i="1"/>
  <c r="L23972" i="1"/>
  <c r="H23972" i="1" s="1"/>
  <c r="I23972" i="1" s="1"/>
  <c r="K23973" i="1"/>
  <c r="L23973" i="1"/>
  <c r="H23973" i="1" s="1"/>
  <c r="I23973" i="1" s="1"/>
  <c r="K23974" i="1"/>
  <c r="L23974" i="1"/>
  <c r="H23974" i="1" s="1"/>
  <c r="I23974" i="1" s="1"/>
  <c r="K23975" i="1"/>
  <c r="L23975" i="1"/>
  <c r="H23975" i="1" s="1"/>
  <c r="I23975" i="1" s="1"/>
  <c r="K23976" i="1"/>
  <c r="L23976" i="1"/>
  <c r="H23976" i="1" s="1"/>
  <c r="I23976" i="1" s="1"/>
  <c r="K23977" i="1"/>
  <c r="L23977" i="1"/>
  <c r="H23977" i="1" s="1"/>
  <c r="I23977" i="1" s="1"/>
  <c r="K23978" i="1"/>
  <c r="L23978" i="1"/>
  <c r="H23978" i="1" s="1"/>
  <c r="I23978" i="1" s="1"/>
  <c r="K23979" i="1"/>
  <c r="L23979" i="1"/>
  <c r="H23979" i="1" s="1"/>
  <c r="I23979" i="1" s="1"/>
  <c r="K23980" i="1"/>
  <c r="L23980" i="1"/>
  <c r="H23980" i="1" s="1"/>
  <c r="I23980" i="1" s="1"/>
  <c r="K23981" i="1"/>
  <c r="L23981" i="1"/>
  <c r="H23981" i="1" s="1"/>
  <c r="I23981" i="1" s="1"/>
  <c r="K23982" i="1"/>
  <c r="L23982" i="1"/>
  <c r="H23982" i="1" s="1"/>
  <c r="I23982" i="1" s="1"/>
  <c r="K23983" i="1"/>
  <c r="L23983" i="1"/>
  <c r="H23983" i="1" s="1"/>
  <c r="I23983" i="1" s="1"/>
  <c r="K23984" i="1"/>
  <c r="L23984" i="1"/>
  <c r="H23984" i="1" s="1"/>
  <c r="I23984" i="1" s="1"/>
  <c r="K23985" i="1"/>
  <c r="L23985" i="1"/>
  <c r="H23985" i="1" s="1"/>
  <c r="I23985" i="1" s="1"/>
  <c r="K23986" i="1"/>
  <c r="L23986" i="1"/>
  <c r="H23986" i="1" s="1"/>
  <c r="I23986" i="1" s="1"/>
  <c r="K23987" i="1"/>
  <c r="L23987" i="1"/>
  <c r="H23987" i="1" s="1"/>
  <c r="I23987" i="1" s="1"/>
  <c r="K23988" i="1"/>
  <c r="L23988" i="1"/>
  <c r="H23988" i="1" s="1"/>
  <c r="I23988" i="1" s="1"/>
  <c r="K23989" i="1"/>
  <c r="L23989" i="1"/>
  <c r="H23989" i="1" s="1"/>
  <c r="I23989" i="1" s="1"/>
  <c r="K23990" i="1"/>
  <c r="L23990" i="1"/>
  <c r="H23990" i="1" s="1"/>
  <c r="I23990" i="1" s="1"/>
  <c r="K23991" i="1"/>
  <c r="L23991" i="1"/>
  <c r="H23991" i="1" s="1"/>
  <c r="I23991" i="1" s="1"/>
  <c r="K23992" i="1"/>
  <c r="L23992" i="1"/>
  <c r="H23992" i="1" s="1"/>
  <c r="I23992" i="1" s="1"/>
  <c r="K23993" i="1"/>
  <c r="L23993" i="1"/>
  <c r="H23993" i="1" s="1"/>
  <c r="I23993" i="1" s="1"/>
  <c r="K23994" i="1"/>
  <c r="L23994" i="1"/>
  <c r="H23994" i="1" s="1"/>
  <c r="I23994" i="1" s="1"/>
  <c r="K23995" i="1"/>
  <c r="L23995" i="1"/>
  <c r="H23995" i="1" s="1"/>
  <c r="I23995" i="1" s="1"/>
  <c r="K23996" i="1"/>
  <c r="L23996" i="1"/>
  <c r="H23996" i="1" s="1"/>
  <c r="I23996" i="1" s="1"/>
  <c r="K23997" i="1"/>
  <c r="L23997" i="1"/>
  <c r="H23997" i="1" s="1"/>
  <c r="I23997" i="1" s="1"/>
  <c r="K23998" i="1"/>
  <c r="L23998" i="1"/>
  <c r="H23998" i="1" s="1"/>
  <c r="I23998" i="1" s="1"/>
  <c r="K23999" i="1"/>
  <c r="L23999" i="1"/>
  <c r="H23999" i="1" s="1"/>
  <c r="I23999" i="1" s="1"/>
  <c r="K24000" i="1"/>
  <c r="L24000" i="1"/>
  <c r="H24000" i="1" s="1"/>
  <c r="I24000" i="1" s="1"/>
  <c r="K24001" i="1"/>
  <c r="L24001" i="1"/>
  <c r="H24001" i="1" s="1"/>
  <c r="I24001" i="1" s="1"/>
  <c r="K24002" i="1"/>
  <c r="L24002" i="1"/>
  <c r="H24002" i="1" s="1"/>
  <c r="I24002" i="1" s="1"/>
  <c r="K24003" i="1"/>
  <c r="L24003" i="1"/>
  <c r="H24003" i="1" s="1"/>
  <c r="I24003" i="1" s="1"/>
  <c r="K24004" i="1"/>
  <c r="L24004" i="1"/>
  <c r="H24004" i="1" s="1"/>
  <c r="I24004" i="1" s="1"/>
  <c r="K24005" i="1"/>
  <c r="L24005" i="1"/>
  <c r="H24005" i="1" s="1"/>
  <c r="I24005" i="1" s="1"/>
  <c r="K24006" i="1"/>
  <c r="L24006" i="1"/>
  <c r="H24006" i="1" s="1"/>
  <c r="I24006" i="1" s="1"/>
  <c r="K24007" i="1"/>
  <c r="L24007" i="1"/>
  <c r="H24007" i="1" s="1"/>
  <c r="I24007" i="1" s="1"/>
  <c r="K24008" i="1"/>
  <c r="L24008" i="1"/>
  <c r="H24008" i="1" s="1"/>
  <c r="I24008" i="1" s="1"/>
  <c r="K24009" i="1"/>
  <c r="L24009" i="1"/>
  <c r="H24009" i="1" s="1"/>
  <c r="I24009" i="1" s="1"/>
  <c r="K24010" i="1"/>
  <c r="L24010" i="1"/>
  <c r="H24010" i="1" s="1"/>
  <c r="I24010" i="1" s="1"/>
  <c r="K24011" i="1"/>
  <c r="L24011" i="1"/>
  <c r="H24011" i="1" s="1"/>
  <c r="I24011" i="1" s="1"/>
  <c r="K24012" i="1"/>
  <c r="L24012" i="1"/>
  <c r="H24012" i="1" s="1"/>
  <c r="I24012" i="1" s="1"/>
  <c r="H24013" i="1"/>
  <c r="I24013" i="1" s="1"/>
  <c r="K24013" i="1"/>
  <c r="L24013" i="1"/>
  <c r="K24014" i="1"/>
  <c r="L24014" i="1"/>
  <c r="H24014" i="1" s="1"/>
  <c r="I24014" i="1" s="1"/>
  <c r="K24015" i="1"/>
  <c r="L24015" i="1"/>
  <c r="H24015" i="1" s="1"/>
  <c r="I24015" i="1" s="1"/>
  <c r="H24016" i="1"/>
  <c r="I24016" i="1" s="1"/>
  <c r="K24016" i="1"/>
  <c r="L24016" i="1"/>
  <c r="K24017" i="1"/>
  <c r="L24017" i="1"/>
  <c r="H24017" i="1" s="1"/>
  <c r="I24017" i="1" s="1"/>
  <c r="K24018" i="1"/>
  <c r="L24018" i="1"/>
  <c r="H24018" i="1" s="1"/>
  <c r="I24018" i="1" s="1"/>
  <c r="K24019" i="1"/>
  <c r="L24019" i="1"/>
  <c r="H24019" i="1" s="1"/>
  <c r="I24019" i="1" s="1"/>
  <c r="K24020" i="1"/>
  <c r="L24020" i="1"/>
  <c r="H24020" i="1" s="1"/>
  <c r="I24020" i="1" s="1"/>
  <c r="K24021" i="1"/>
  <c r="L24021" i="1"/>
  <c r="H24021" i="1" s="1"/>
  <c r="I24021" i="1" s="1"/>
  <c r="K24022" i="1"/>
  <c r="L24022" i="1"/>
  <c r="H24022" i="1" s="1"/>
  <c r="I24022" i="1" s="1"/>
  <c r="K24023" i="1"/>
  <c r="L24023" i="1"/>
  <c r="H24023" i="1" s="1"/>
  <c r="I24023" i="1" s="1"/>
  <c r="K24024" i="1"/>
  <c r="L24024" i="1"/>
  <c r="H24024" i="1" s="1"/>
  <c r="I24024" i="1" s="1"/>
  <c r="K24025" i="1"/>
  <c r="L24025" i="1"/>
  <c r="H24025" i="1" s="1"/>
  <c r="I24025" i="1" s="1"/>
  <c r="K24026" i="1"/>
  <c r="L24026" i="1"/>
  <c r="H24026" i="1" s="1"/>
  <c r="I24026" i="1" s="1"/>
  <c r="K24027" i="1"/>
  <c r="L24027" i="1"/>
  <c r="H24027" i="1" s="1"/>
  <c r="I24027" i="1" s="1"/>
  <c r="K24028" i="1"/>
  <c r="L24028" i="1"/>
  <c r="H24028" i="1" s="1"/>
  <c r="I24028" i="1" s="1"/>
  <c r="K24029" i="1"/>
  <c r="L24029" i="1"/>
  <c r="H24029" i="1" s="1"/>
  <c r="I24029" i="1" s="1"/>
  <c r="K24030" i="1"/>
  <c r="L24030" i="1"/>
  <c r="H24030" i="1" s="1"/>
  <c r="I24030" i="1" s="1"/>
  <c r="K24031" i="1"/>
  <c r="L24031" i="1"/>
  <c r="H24031" i="1" s="1"/>
  <c r="I24031" i="1" s="1"/>
  <c r="K24032" i="1"/>
  <c r="L24032" i="1"/>
  <c r="H24032" i="1" s="1"/>
  <c r="I24032" i="1" s="1"/>
  <c r="K24033" i="1"/>
  <c r="L24033" i="1"/>
  <c r="H24033" i="1" s="1"/>
  <c r="I24033" i="1" s="1"/>
  <c r="K24034" i="1"/>
  <c r="L24034" i="1"/>
  <c r="H24034" i="1" s="1"/>
  <c r="I24034" i="1" s="1"/>
  <c r="K24035" i="1"/>
  <c r="L24035" i="1"/>
  <c r="H24035" i="1" s="1"/>
  <c r="I24035" i="1" s="1"/>
  <c r="K24036" i="1"/>
  <c r="L24036" i="1"/>
  <c r="H24036" i="1" s="1"/>
  <c r="I24036" i="1" s="1"/>
  <c r="K24037" i="1"/>
  <c r="L24037" i="1"/>
  <c r="H24037" i="1" s="1"/>
  <c r="I24037" i="1" s="1"/>
  <c r="K24038" i="1"/>
  <c r="L24038" i="1"/>
  <c r="H24038" i="1" s="1"/>
  <c r="I24038" i="1" s="1"/>
  <c r="K24039" i="1"/>
  <c r="L24039" i="1"/>
  <c r="H24039" i="1" s="1"/>
  <c r="I24039" i="1" s="1"/>
  <c r="K24040" i="1"/>
  <c r="L24040" i="1"/>
  <c r="H24040" i="1" s="1"/>
  <c r="I24040" i="1" s="1"/>
  <c r="K24041" i="1"/>
  <c r="L24041" i="1"/>
  <c r="H24041" i="1" s="1"/>
  <c r="I24041" i="1" s="1"/>
  <c r="H24042" i="1"/>
  <c r="I24042" i="1" s="1"/>
  <c r="K24042" i="1"/>
  <c r="L24042" i="1"/>
  <c r="K24043" i="1"/>
  <c r="L24043" i="1"/>
  <c r="H24043" i="1" s="1"/>
  <c r="I24043" i="1" s="1"/>
  <c r="K24044" i="1"/>
  <c r="L24044" i="1"/>
  <c r="H24044" i="1" s="1"/>
  <c r="I24044" i="1" s="1"/>
  <c r="K24045" i="1"/>
  <c r="L24045" i="1"/>
  <c r="H24045" i="1" s="1"/>
  <c r="I24045" i="1" s="1"/>
  <c r="K24046" i="1"/>
  <c r="L24046" i="1"/>
  <c r="H24046" i="1" s="1"/>
  <c r="I24046" i="1" s="1"/>
  <c r="K24047" i="1"/>
  <c r="L24047" i="1"/>
  <c r="H24047" i="1" s="1"/>
  <c r="I24047" i="1" s="1"/>
  <c r="K24048" i="1"/>
  <c r="L24048" i="1"/>
  <c r="H24048" i="1" s="1"/>
  <c r="I24048" i="1" s="1"/>
  <c r="K24049" i="1"/>
  <c r="L24049" i="1"/>
  <c r="H24049" i="1" s="1"/>
  <c r="I24049" i="1" s="1"/>
  <c r="K24050" i="1"/>
  <c r="L24050" i="1"/>
  <c r="H24050" i="1" s="1"/>
  <c r="I24050" i="1" s="1"/>
  <c r="K24051" i="1"/>
  <c r="L24051" i="1"/>
  <c r="H24051" i="1" s="1"/>
  <c r="I24051" i="1" s="1"/>
  <c r="K24052" i="1"/>
  <c r="L24052" i="1"/>
  <c r="H24052" i="1" s="1"/>
  <c r="I24052" i="1" s="1"/>
  <c r="K24053" i="1"/>
  <c r="L24053" i="1"/>
  <c r="H24053" i="1" s="1"/>
  <c r="I24053" i="1" s="1"/>
  <c r="K24054" i="1"/>
  <c r="L24054" i="1"/>
  <c r="H24054" i="1" s="1"/>
  <c r="I24054" i="1" s="1"/>
  <c r="K24055" i="1"/>
  <c r="L24055" i="1"/>
  <c r="H24055" i="1" s="1"/>
  <c r="I24055" i="1" s="1"/>
  <c r="K24056" i="1"/>
  <c r="L24056" i="1"/>
  <c r="H24056" i="1" s="1"/>
  <c r="I24056" i="1" s="1"/>
  <c r="K24057" i="1"/>
  <c r="L24057" i="1"/>
  <c r="H24057" i="1" s="1"/>
  <c r="I24057" i="1" s="1"/>
  <c r="K24058" i="1"/>
  <c r="L24058" i="1"/>
  <c r="H24058" i="1" s="1"/>
  <c r="I24058" i="1" s="1"/>
  <c r="K24059" i="1"/>
  <c r="L24059" i="1"/>
  <c r="H24059" i="1" s="1"/>
  <c r="I24059" i="1" s="1"/>
  <c r="K24060" i="1"/>
  <c r="L24060" i="1"/>
  <c r="H24060" i="1" s="1"/>
  <c r="I24060" i="1" s="1"/>
  <c r="K24061" i="1"/>
  <c r="L24061" i="1"/>
  <c r="H24061" i="1" s="1"/>
  <c r="I24061" i="1" s="1"/>
  <c r="K24062" i="1"/>
  <c r="L24062" i="1"/>
  <c r="H24062" i="1" s="1"/>
  <c r="I24062" i="1" s="1"/>
  <c r="K24063" i="1"/>
  <c r="L24063" i="1"/>
  <c r="H24063" i="1" s="1"/>
  <c r="I24063" i="1" s="1"/>
  <c r="K24064" i="1"/>
  <c r="L24064" i="1"/>
  <c r="H24064" i="1" s="1"/>
  <c r="I24064" i="1" s="1"/>
  <c r="K24065" i="1"/>
  <c r="L24065" i="1"/>
  <c r="H24065" i="1" s="1"/>
  <c r="I24065" i="1" s="1"/>
  <c r="K24066" i="1"/>
  <c r="L24066" i="1"/>
  <c r="H24066" i="1" s="1"/>
  <c r="I24066" i="1" s="1"/>
  <c r="K24067" i="1"/>
  <c r="L24067" i="1"/>
  <c r="H24067" i="1" s="1"/>
  <c r="I24067" i="1" s="1"/>
  <c r="K24068" i="1"/>
  <c r="L24068" i="1"/>
  <c r="H24068" i="1" s="1"/>
  <c r="I24068" i="1" s="1"/>
  <c r="K24069" i="1"/>
  <c r="L24069" i="1"/>
  <c r="H24069" i="1" s="1"/>
  <c r="I24069" i="1" s="1"/>
  <c r="K24070" i="1"/>
  <c r="L24070" i="1"/>
  <c r="H24070" i="1" s="1"/>
  <c r="I24070" i="1" s="1"/>
  <c r="K24071" i="1"/>
  <c r="L24071" i="1"/>
  <c r="H24071" i="1" s="1"/>
  <c r="I24071" i="1" s="1"/>
  <c r="K24072" i="1"/>
  <c r="L24072" i="1"/>
  <c r="H24072" i="1" s="1"/>
  <c r="I24072" i="1" s="1"/>
  <c r="K24073" i="1"/>
  <c r="L24073" i="1"/>
  <c r="H24073" i="1" s="1"/>
  <c r="I24073" i="1" s="1"/>
  <c r="K24074" i="1"/>
  <c r="L24074" i="1"/>
  <c r="H24074" i="1" s="1"/>
  <c r="I24074" i="1" s="1"/>
  <c r="K24075" i="1"/>
  <c r="L24075" i="1"/>
  <c r="H24075" i="1" s="1"/>
  <c r="I24075" i="1" s="1"/>
  <c r="K24076" i="1"/>
  <c r="L24076" i="1"/>
  <c r="H24076" i="1" s="1"/>
  <c r="I24076" i="1" s="1"/>
  <c r="K24077" i="1"/>
  <c r="L24077" i="1"/>
  <c r="H24077" i="1" s="1"/>
  <c r="I24077" i="1" s="1"/>
  <c r="K24078" i="1"/>
  <c r="L24078" i="1"/>
  <c r="H24078" i="1" s="1"/>
  <c r="I24078" i="1" s="1"/>
  <c r="K24079" i="1"/>
  <c r="L24079" i="1"/>
  <c r="H24079" i="1" s="1"/>
  <c r="I24079" i="1" s="1"/>
  <c r="K24080" i="1"/>
  <c r="L24080" i="1"/>
  <c r="H24080" i="1" s="1"/>
  <c r="I24080" i="1" s="1"/>
  <c r="K24081" i="1"/>
  <c r="L24081" i="1"/>
  <c r="H24081" i="1" s="1"/>
  <c r="I24081" i="1" s="1"/>
  <c r="K24082" i="1"/>
  <c r="L24082" i="1"/>
  <c r="H24082" i="1" s="1"/>
  <c r="I24082" i="1" s="1"/>
  <c r="K24083" i="1"/>
  <c r="L24083" i="1"/>
  <c r="H24083" i="1" s="1"/>
  <c r="I24083" i="1" s="1"/>
  <c r="K24084" i="1"/>
  <c r="L24084" i="1"/>
  <c r="H24084" i="1" s="1"/>
  <c r="I24084" i="1" s="1"/>
  <c r="K24085" i="1"/>
  <c r="L24085" i="1"/>
  <c r="H24085" i="1" s="1"/>
  <c r="I24085" i="1" s="1"/>
  <c r="K24086" i="1"/>
  <c r="L24086" i="1"/>
  <c r="H24086" i="1" s="1"/>
  <c r="I24086" i="1" s="1"/>
  <c r="K24087" i="1"/>
  <c r="L24087" i="1"/>
  <c r="H24087" i="1" s="1"/>
  <c r="I24087" i="1" s="1"/>
  <c r="K24088" i="1"/>
  <c r="L24088" i="1"/>
  <c r="H24088" i="1" s="1"/>
  <c r="I24088" i="1" s="1"/>
  <c r="K24089" i="1"/>
  <c r="L24089" i="1"/>
  <c r="H24089" i="1" s="1"/>
  <c r="I24089" i="1" s="1"/>
  <c r="K24090" i="1"/>
  <c r="L24090" i="1"/>
  <c r="H24090" i="1" s="1"/>
  <c r="I24090" i="1" s="1"/>
  <c r="K24091" i="1"/>
  <c r="L24091" i="1"/>
  <c r="H24091" i="1" s="1"/>
  <c r="I24091" i="1" s="1"/>
  <c r="K24092" i="1"/>
  <c r="L24092" i="1"/>
  <c r="H24092" i="1" s="1"/>
  <c r="I24092" i="1" s="1"/>
  <c r="K24093" i="1"/>
  <c r="L24093" i="1"/>
  <c r="H24093" i="1" s="1"/>
  <c r="I24093" i="1" s="1"/>
  <c r="K24094" i="1"/>
  <c r="L24094" i="1"/>
  <c r="H24094" i="1" s="1"/>
  <c r="I24094" i="1" s="1"/>
  <c r="K24095" i="1"/>
  <c r="L24095" i="1"/>
  <c r="H24095" i="1" s="1"/>
  <c r="I24095" i="1" s="1"/>
  <c r="K24096" i="1"/>
  <c r="L24096" i="1"/>
  <c r="H24096" i="1" s="1"/>
  <c r="I24096" i="1" s="1"/>
  <c r="K24097" i="1"/>
  <c r="L24097" i="1"/>
  <c r="H24097" i="1" s="1"/>
  <c r="I24097" i="1" s="1"/>
  <c r="K24098" i="1"/>
  <c r="L24098" i="1"/>
  <c r="H24098" i="1" s="1"/>
  <c r="I24098" i="1" s="1"/>
  <c r="K24099" i="1"/>
  <c r="L24099" i="1"/>
  <c r="H24099" i="1" s="1"/>
  <c r="I24099" i="1" s="1"/>
  <c r="K24100" i="1"/>
  <c r="L24100" i="1"/>
  <c r="H24100" i="1" s="1"/>
  <c r="I24100" i="1" s="1"/>
  <c r="K24101" i="1"/>
  <c r="L24101" i="1"/>
  <c r="H24101" i="1" s="1"/>
  <c r="I24101" i="1" s="1"/>
  <c r="K24102" i="1"/>
  <c r="L24102" i="1"/>
  <c r="H24102" i="1" s="1"/>
  <c r="I24102" i="1" s="1"/>
  <c r="K24103" i="1"/>
  <c r="L24103" i="1"/>
  <c r="H24103" i="1" s="1"/>
  <c r="I24103" i="1" s="1"/>
  <c r="K24104" i="1"/>
  <c r="L24104" i="1"/>
  <c r="H24104" i="1" s="1"/>
  <c r="I24104" i="1" s="1"/>
  <c r="K24105" i="1"/>
  <c r="L24105" i="1"/>
  <c r="H24105" i="1" s="1"/>
  <c r="I24105" i="1" s="1"/>
  <c r="K24106" i="1"/>
  <c r="L24106" i="1"/>
  <c r="H24106" i="1" s="1"/>
  <c r="I24106" i="1" s="1"/>
  <c r="K24107" i="1"/>
  <c r="L24107" i="1"/>
  <c r="H24107" i="1" s="1"/>
  <c r="I24107" i="1" s="1"/>
  <c r="K24108" i="1"/>
  <c r="L24108" i="1"/>
  <c r="H24108" i="1" s="1"/>
  <c r="I24108" i="1" s="1"/>
  <c r="K24109" i="1"/>
  <c r="L24109" i="1"/>
  <c r="H24109" i="1" s="1"/>
  <c r="I24109" i="1" s="1"/>
  <c r="K24110" i="1"/>
  <c r="L24110" i="1"/>
  <c r="H24110" i="1" s="1"/>
  <c r="I24110" i="1" s="1"/>
  <c r="K24111" i="1"/>
  <c r="L24111" i="1"/>
  <c r="H24111" i="1" s="1"/>
  <c r="I24111" i="1" s="1"/>
  <c r="K24112" i="1"/>
  <c r="L24112" i="1"/>
  <c r="H24112" i="1" s="1"/>
  <c r="I24112" i="1" s="1"/>
  <c r="H24113" i="1"/>
  <c r="I24113" i="1" s="1"/>
  <c r="K24113" i="1"/>
  <c r="L24113" i="1"/>
  <c r="K24114" i="1"/>
  <c r="L24114" i="1"/>
  <c r="H24114" i="1" s="1"/>
  <c r="I24114" i="1" s="1"/>
  <c r="K24115" i="1"/>
  <c r="L24115" i="1"/>
  <c r="H24115" i="1" s="1"/>
  <c r="I24115" i="1" s="1"/>
  <c r="K24116" i="1"/>
  <c r="L24116" i="1"/>
  <c r="H24116" i="1" s="1"/>
  <c r="I24116" i="1" s="1"/>
  <c r="K24117" i="1"/>
  <c r="L24117" i="1"/>
  <c r="H24117" i="1" s="1"/>
  <c r="I24117" i="1" s="1"/>
  <c r="K24118" i="1"/>
  <c r="L24118" i="1"/>
  <c r="H24118" i="1" s="1"/>
  <c r="I24118" i="1" s="1"/>
  <c r="K24119" i="1"/>
  <c r="L24119" i="1"/>
  <c r="H24119" i="1" s="1"/>
  <c r="I24119" i="1" s="1"/>
  <c r="K24120" i="1"/>
  <c r="L24120" i="1"/>
  <c r="H24120" i="1" s="1"/>
  <c r="I24120" i="1" s="1"/>
  <c r="K24121" i="1"/>
  <c r="L24121" i="1"/>
  <c r="H24121" i="1" s="1"/>
  <c r="I24121" i="1" s="1"/>
  <c r="K24122" i="1"/>
  <c r="L24122" i="1"/>
  <c r="H24122" i="1" s="1"/>
  <c r="I24122" i="1" s="1"/>
  <c r="K24123" i="1"/>
  <c r="L24123" i="1"/>
  <c r="H24123" i="1" s="1"/>
  <c r="I24123" i="1" s="1"/>
  <c r="K24124" i="1"/>
  <c r="L24124" i="1"/>
  <c r="H24124" i="1" s="1"/>
  <c r="I24124" i="1" s="1"/>
  <c r="K24125" i="1"/>
  <c r="L24125" i="1"/>
  <c r="H24125" i="1" s="1"/>
  <c r="I24125" i="1" s="1"/>
  <c r="K24126" i="1"/>
  <c r="L24126" i="1"/>
  <c r="H24126" i="1" s="1"/>
  <c r="I24126" i="1" s="1"/>
  <c r="K24127" i="1"/>
  <c r="L24127" i="1"/>
  <c r="H24127" i="1" s="1"/>
  <c r="I24127" i="1" s="1"/>
  <c r="K24128" i="1"/>
  <c r="L24128" i="1"/>
  <c r="H24128" i="1" s="1"/>
  <c r="I24128" i="1" s="1"/>
  <c r="K24129" i="1"/>
  <c r="L24129" i="1"/>
  <c r="H24129" i="1" s="1"/>
  <c r="I24129" i="1" s="1"/>
  <c r="K24130" i="1"/>
  <c r="L24130" i="1"/>
  <c r="H24130" i="1" s="1"/>
  <c r="I24130" i="1" s="1"/>
  <c r="K24131" i="1"/>
  <c r="L24131" i="1"/>
  <c r="H24131" i="1" s="1"/>
  <c r="I24131" i="1" s="1"/>
  <c r="K24132" i="1"/>
  <c r="L24132" i="1"/>
  <c r="H24132" i="1" s="1"/>
  <c r="I24132" i="1" s="1"/>
  <c r="K24133" i="1"/>
  <c r="L24133" i="1"/>
  <c r="H24133" i="1" s="1"/>
  <c r="I24133" i="1" s="1"/>
  <c r="K24134" i="1"/>
  <c r="L24134" i="1"/>
  <c r="H24134" i="1" s="1"/>
  <c r="I24134" i="1" s="1"/>
  <c r="K24135" i="1"/>
  <c r="L24135" i="1"/>
  <c r="H24135" i="1" s="1"/>
  <c r="I24135" i="1" s="1"/>
  <c r="K24136" i="1"/>
  <c r="L24136" i="1"/>
  <c r="H24136" i="1" s="1"/>
  <c r="I24136" i="1" s="1"/>
  <c r="K24137" i="1"/>
  <c r="L24137" i="1"/>
  <c r="H24137" i="1" s="1"/>
  <c r="I24137" i="1" s="1"/>
  <c r="K24138" i="1"/>
  <c r="L24138" i="1"/>
  <c r="H24138" i="1" s="1"/>
  <c r="I24138" i="1" s="1"/>
  <c r="K24139" i="1"/>
  <c r="L24139" i="1"/>
  <c r="H24139" i="1" s="1"/>
  <c r="I24139" i="1" s="1"/>
  <c r="K24140" i="1"/>
  <c r="L24140" i="1"/>
  <c r="H24140" i="1" s="1"/>
  <c r="I24140" i="1" s="1"/>
  <c r="K24141" i="1"/>
  <c r="L24141" i="1"/>
  <c r="H24141" i="1" s="1"/>
  <c r="I24141" i="1" s="1"/>
  <c r="K24142" i="1"/>
  <c r="L24142" i="1"/>
  <c r="H24142" i="1" s="1"/>
  <c r="I24142" i="1" s="1"/>
  <c r="K24143" i="1"/>
  <c r="L24143" i="1"/>
  <c r="H24143" i="1" s="1"/>
  <c r="I24143" i="1" s="1"/>
  <c r="K24144" i="1"/>
  <c r="L24144" i="1"/>
  <c r="H24144" i="1" s="1"/>
  <c r="I24144" i="1" s="1"/>
  <c r="K24145" i="1"/>
  <c r="L24145" i="1"/>
  <c r="H24145" i="1" s="1"/>
  <c r="I24145" i="1" s="1"/>
  <c r="K24146" i="1"/>
  <c r="L24146" i="1"/>
  <c r="H24146" i="1" s="1"/>
  <c r="I24146" i="1" s="1"/>
  <c r="K24147" i="1"/>
  <c r="L24147" i="1"/>
  <c r="H24147" i="1" s="1"/>
  <c r="I24147" i="1" s="1"/>
  <c r="K24148" i="1"/>
  <c r="L24148" i="1"/>
  <c r="H24148" i="1" s="1"/>
  <c r="I24148" i="1" s="1"/>
  <c r="K24149" i="1"/>
  <c r="L24149" i="1"/>
  <c r="H24149" i="1" s="1"/>
  <c r="I24149" i="1" s="1"/>
  <c r="K24150" i="1"/>
  <c r="L24150" i="1"/>
  <c r="H24150" i="1" s="1"/>
  <c r="I24150" i="1" s="1"/>
  <c r="K24151" i="1"/>
  <c r="L24151" i="1"/>
  <c r="H24151" i="1" s="1"/>
  <c r="I24151" i="1" s="1"/>
  <c r="K24152" i="1"/>
  <c r="L24152" i="1"/>
  <c r="H24152" i="1" s="1"/>
  <c r="I24152" i="1" s="1"/>
  <c r="K24153" i="1"/>
  <c r="L24153" i="1"/>
  <c r="H24153" i="1" s="1"/>
  <c r="I24153" i="1" s="1"/>
  <c r="K24154" i="1"/>
  <c r="L24154" i="1"/>
  <c r="H24154" i="1" s="1"/>
  <c r="I24154" i="1" s="1"/>
  <c r="K24155" i="1"/>
  <c r="L24155" i="1"/>
  <c r="H24155" i="1" s="1"/>
  <c r="I24155" i="1" s="1"/>
  <c r="K24156" i="1"/>
  <c r="L24156" i="1"/>
  <c r="H24156" i="1" s="1"/>
  <c r="I24156" i="1" s="1"/>
  <c r="K24157" i="1"/>
  <c r="L24157" i="1"/>
  <c r="H24157" i="1" s="1"/>
  <c r="I24157" i="1" s="1"/>
  <c r="K24158" i="1"/>
  <c r="L24158" i="1"/>
  <c r="H24158" i="1" s="1"/>
  <c r="I24158" i="1" s="1"/>
  <c r="K24159" i="1"/>
  <c r="L24159" i="1"/>
  <c r="H24159" i="1" s="1"/>
  <c r="I24159" i="1" s="1"/>
  <c r="K24160" i="1"/>
  <c r="L24160" i="1"/>
  <c r="H24160" i="1" s="1"/>
  <c r="I24160" i="1" s="1"/>
  <c r="K24161" i="1"/>
  <c r="L24161" i="1"/>
  <c r="H24161" i="1" s="1"/>
  <c r="I24161" i="1" s="1"/>
  <c r="K24162" i="1"/>
  <c r="L24162" i="1"/>
  <c r="H24162" i="1" s="1"/>
  <c r="I24162" i="1" s="1"/>
  <c r="K24163" i="1"/>
  <c r="L24163" i="1"/>
  <c r="H24163" i="1" s="1"/>
  <c r="I24163" i="1" s="1"/>
  <c r="K24164" i="1"/>
  <c r="L24164" i="1"/>
  <c r="H24164" i="1" s="1"/>
  <c r="I24164" i="1" s="1"/>
  <c r="K24165" i="1"/>
  <c r="L24165" i="1"/>
  <c r="H24165" i="1" s="1"/>
  <c r="I24165" i="1" s="1"/>
  <c r="K24166" i="1"/>
  <c r="L24166" i="1"/>
  <c r="H24166" i="1" s="1"/>
  <c r="I24166" i="1" s="1"/>
  <c r="K24167" i="1"/>
  <c r="L24167" i="1"/>
  <c r="H24167" i="1" s="1"/>
  <c r="I24167" i="1" s="1"/>
  <c r="K24168" i="1"/>
  <c r="L24168" i="1"/>
  <c r="H24168" i="1" s="1"/>
  <c r="I24168" i="1" s="1"/>
  <c r="K24169" i="1"/>
  <c r="L24169" i="1"/>
  <c r="H24169" i="1" s="1"/>
  <c r="I24169" i="1" s="1"/>
  <c r="K24170" i="1"/>
  <c r="L24170" i="1"/>
  <c r="H24170" i="1" s="1"/>
  <c r="I24170" i="1" s="1"/>
  <c r="K24171" i="1"/>
  <c r="L24171" i="1"/>
  <c r="H24171" i="1" s="1"/>
  <c r="I24171" i="1" s="1"/>
  <c r="K24172" i="1"/>
  <c r="L24172" i="1"/>
  <c r="H24172" i="1" s="1"/>
  <c r="I24172" i="1" s="1"/>
  <c r="K24173" i="1"/>
  <c r="L24173" i="1"/>
  <c r="H24173" i="1" s="1"/>
  <c r="I24173" i="1" s="1"/>
  <c r="K24174" i="1"/>
  <c r="L24174" i="1"/>
  <c r="H24174" i="1" s="1"/>
  <c r="I24174" i="1" s="1"/>
  <c r="K24175" i="1"/>
  <c r="L24175" i="1"/>
  <c r="H24175" i="1" s="1"/>
  <c r="I24175" i="1" s="1"/>
  <c r="K24176" i="1"/>
  <c r="L24176" i="1"/>
  <c r="H24176" i="1" s="1"/>
  <c r="I24176" i="1" s="1"/>
  <c r="K24177" i="1"/>
  <c r="L24177" i="1"/>
  <c r="H24177" i="1" s="1"/>
  <c r="I24177" i="1" s="1"/>
  <c r="K24178" i="1"/>
  <c r="L24178" i="1"/>
  <c r="H24178" i="1" s="1"/>
  <c r="I24178" i="1" s="1"/>
  <c r="K24179" i="1"/>
  <c r="L24179" i="1"/>
  <c r="H24179" i="1" s="1"/>
  <c r="I24179" i="1" s="1"/>
  <c r="K24180" i="1"/>
  <c r="L24180" i="1"/>
  <c r="H24180" i="1" s="1"/>
  <c r="I24180" i="1" s="1"/>
  <c r="K24181" i="1"/>
  <c r="L24181" i="1"/>
  <c r="H24181" i="1" s="1"/>
  <c r="I24181" i="1" s="1"/>
  <c r="K24182" i="1"/>
  <c r="L24182" i="1"/>
  <c r="H24182" i="1" s="1"/>
  <c r="I24182" i="1" s="1"/>
  <c r="K24183" i="1"/>
  <c r="L24183" i="1"/>
  <c r="H24183" i="1" s="1"/>
  <c r="I24183" i="1" s="1"/>
  <c r="K24184" i="1"/>
  <c r="L24184" i="1"/>
  <c r="H24184" i="1" s="1"/>
  <c r="I24184" i="1" s="1"/>
  <c r="K24185" i="1"/>
  <c r="L24185" i="1"/>
  <c r="H24185" i="1" s="1"/>
  <c r="I24185" i="1" s="1"/>
  <c r="K24186" i="1"/>
  <c r="L24186" i="1"/>
  <c r="H24186" i="1" s="1"/>
  <c r="I24186" i="1" s="1"/>
  <c r="K24187" i="1"/>
  <c r="L24187" i="1"/>
  <c r="H24187" i="1" s="1"/>
  <c r="I24187" i="1" s="1"/>
  <c r="K24188" i="1"/>
  <c r="L24188" i="1"/>
  <c r="H24188" i="1" s="1"/>
  <c r="I24188" i="1" s="1"/>
  <c r="K24189" i="1"/>
  <c r="L24189" i="1"/>
  <c r="H24189" i="1" s="1"/>
  <c r="I24189" i="1" s="1"/>
  <c r="K24190" i="1"/>
  <c r="L24190" i="1"/>
  <c r="H24190" i="1" s="1"/>
  <c r="I24190" i="1" s="1"/>
  <c r="K24191" i="1"/>
  <c r="L24191" i="1"/>
  <c r="H24191" i="1" s="1"/>
  <c r="I24191" i="1" s="1"/>
  <c r="K24192" i="1"/>
  <c r="L24192" i="1"/>
  <c r="H24192" i="1" s="1"/>
  <c r="I24192" i="1" s="1"/>
  <c r="K24193" i="1"/>
  <c r="L24193" i="1"/>
  <c r="H24193" i="1" s="1"/>
  <c r="I24193" i="1" s="1"/>
  <c r="K24194" i="1"/>
  <c r="L24194" i="1"/>
  <c r="H24194" i="1" s="1"/>
  <c r="I24194" i="1" s="1"/>
  <c r="K24195" i="1"/>
  <c r="L24195" i="1"/>
  <c r="H24195" i="1" s="1"/>
  <c r="I24195" i="1" s="1"/>
  <c r="K24196" i="1"/>
  <c r="L24196" i="1"/>
  <c r="H24196" i="1" s="1"/>
  <c r="I24196" i="1" s="1"/>
  <c r="K24197" i="1"/>
  <c r="L24197" i="1"/>
  <c r="H24197" i="1" s="1"/>
  <c r="I24197" i="1" s="1"/>
  <c r="K24198" i="1"/>
  <c r="L24198" i="1"/>
  <c r="H24198" i="1" s="1"/>
  <c r="I24198" i="1" s="1"/>
  <c r="K24199" i="1"/>
  <c r="L24199" i="1"/>
  <c r="H24199" i="1" s="1"/>
  <c r="I24199" i="1" s="1"/>
  <c r="K24200" i="1"/>
  <c r="L24200" i="1"/>
  <c r="H24200" i="1" s="1"/>
  <c r="I24200" i="1" s="1"/>
  <c r="K24201" i="1"/>
  <c r="L24201" i="1"/>
  <c r="H24201" i="1" s="1"/>
  <c r="I24201" i="1" s="1"/>
  <c r="K24202" i="1"/>
  <c r="L24202" i="1"/>
  <c r="H24202" i="1" s="1"/>
  <c r="I24202" i="1" s="1"/>
  <c r="K24203" i="1"/>
  <c r="L24203" i="1"/>
  <c r="H24203" i="1" s="1"/>
  <c r="I24203" i="1" s="1"/>
  <c r="K24204" i="1"/>
  <c r="L24204" i="1"/>
  <c r="H24204" i="1" s="1"/>
  <c r="I24204" i="1" s="1"/>
  <c r="K24205" i="1"/>
  <c r="L24205" i="1"/>
  <c r="H24205" i="1" s="1"/>
  <c r="I24205" i="1" s="1"/>
  <c r="K24206" i="1"/>
  <c r="L24206" i="1"/>
  <c r="H24206" i="1" s="1"/>
  <c r="I24206" i="1" s="1"/>
  <c r="K24207" i="1"/>
  <c r="L24207" i="1"/>
  <c r="H24207" i="1" s="1"/>
  <c r="I24207" i="1" s="1"/>
  <c r="K24208" i="1"/>
  <c r="L24208" i="1"/>
  <c r="H24208" i="1" s="1"/>
  <c r="I24208" i="1" s="1"/>
  <c r="K24209" i="1"/>
  <c r="L24209" i="1"/>
  <c r="H24209" i="1" s="1"/>
  <c r="I24209" i="1" s="1"/>
  <c r="K24210" i="1"/>
  <c r="L24210" i="1"/>
  <c r="H24210" i="1" s="1"/>
  <c r="I24210" i="1" s="1"/>
  <c r="K24211" i="1"/>
  <c r="L24211" i="1"/>
  <c r="H24211" i="1" s="1"/>
  <c r="I24211" i="1" s="1"/>
  <c r="K24212" i="1"/>
  <c r="L24212" i="1"/>
  <c r="H24212" i="1" s="1"/>
  <c r="I24212" i="1" s="1"/>
  <c r="K24213" i="1"/>
  <c r="L24213" i="1"/>
  <c r="H24213" i="1" s="1"/>
  <c r="I24213" i="1" s="1"/>
  <c r="K24214" i="1"/>
  <c r="L24214" i="1"/>
  <c r="H24214" i="1" s="1"/>
  <c r="I24214" i="1" s="1"/>
  <c r="K24215" i="1"/>
  <c r="L24215" i="1"/>
  <c r="H24215" i="1" s="1"/>
  <c r="I24215" i="1" s="1"/>
  <c r="K24216" i="1"/>
  <c r="L24216" i="1"/>
  <c r="H24216" i="1" s="1"/>
  <c r="I24216" i="1" s="1"/>
  <c r="K24217" i="1"/>
  <c r="L24217" i="1"/>
  <c r="H24217" i="1" s="1"/>
  <c r="I24217" i="1" s="1"/>
  <c r="K24218" i="1"/>
  <c r="L24218" i="1"/>
  <c r="H24218" i="1" s="1"/>
  <c r="I24218" i="1" s="1"/>
  <c r="K24219" i="1"/>
  <c r="L24219" i="1"/>
  <c r="H24219" i="1" s="1"/>
  <c r="I24219" i="1" s="1"/>
  <c r="K24220" i="1"/>
  <c r="L24220" i="1"/>
  <c r="H24220" i="1" s="1"/>
  <c r="I24220" i="1" s="1"/>
  <c r="K24221" i="1"/>
  <c r="L24221" i="1"/>
  <c r="H24221" i="1" s="1"/>
  <c r="I24221" i="1" s="1"/>
  <c r="K24222" i="1"/>
  <c r="L24222" i="1"/>
  <c r="H24222" i="1" s="1"/>
  <c r="I24222" i="1" s="1"/>
  <c r="K24223" i="1"/>
  <c r="L24223" i="1"/>
  <c r="H24223" i="1" s="1"/>
  <c r="I24223" i="1" s="1"/>
  <c r="K24224" i="1"/>
  <c r="L24224" i="1"/>
  <c r="H24224" i="1" s="1"/>
  <c r="I24224" i="1" s="1"/>
  <c r="K24225" i="1"/>
  <c r="L24225" i="1"/>
  <c r="H24225" i="1" s="1"/>
  <c r="I24225" i="1" s="1"/>
  <c r="K24226" i="1"/>
  <c r="L24226" i="1"/>
  <c r="H24226" i="1" s="1"/>
  <c r="I24226" i="1" s="1"/>
  <c r="K24227" i="1"/>
  <c r="L24227" i="1"/>
  <c r="H24227" i="1" s="1"/>
  <c r="I24227" i="1" s="1"/>
  <c r="K24228" i="1"/>
  <c r="L24228" i="1"/>
  <c r="H24228" i="1" s="1"/>
  <c r="I24228" i="1" s="1"/>
  <c r="K24229" i="1"/>
  <c r="L24229" i="1"/>
  <c r="H24229" i="1" s="1"/>
  <c r="I24229" i="1" s="1"/>
  <c r="K24230" i="1"/>
  <c r="L24230" i="1"/>
  <c r="H24230" i="1" s="1"/>
  <c r="I24230" i="1" s="1"/>
  <c r="K24231" i="1"/>
  <c r="L24231" i="1"/>
  <c r="H24231" i="1" s="1"/>
  <c r="I24231" i="1" s="1"/>
  <c r="K24232" i="1"/>
  <c r="L24232" i="1"/>
  <c r="H24232" i="1" s="1"/>
  <c r="I24232" i="1" s="1"/>
  <c r="K24233" i="1"/>
  <c r="L24233" i="1"/>
  <c r="H24233" i="1" s="1"/>
  <c r="I24233" i="1" s="1"/>
  <c r="K24234" i="1"/>
  <c r="L24234" i="1"/>
  <c r="H24234" i="1" s="1"/>
  <c r="I24234" i="1" s="1"/>
  <c r="K24235" i="1"/>
  <c r="L24235" i="1"/>
  <c r="H24235" i="1" s="1"/>
  <c r="I24235" i="1" s="1"/>
  <c r="K24236" i="1"/>
  <c r="L24236" i="1"/>
  <c r="H24236" i="1" s="1"/>
  <c r="I24236" i="1" s="1"/>
  <c r="K24237" i="1"/>
  <c r="L24237" i="1"/>
  <c r="H24237" i="1" s="1"/>
  <c r="I24237" i="1" s="1"/>
  <c r="K24238" i="1"/>
  <c r="L24238" i="1"/>
  <c r="H24238" i="1" s="1"/>
  <c r="I24238" i="1" s="1"/>
  <c r="K24239" i="1"/>
  <c r="L24239" i="1"/>
  <c r="H24239" i="1" s="1"/>
  <c r="I24239" i="1" s="1"/>
  <c r="K24240" i="1"/>
  <c r="L24240" i="1"/>
  <c r="H24240" i="1" s="1"/>
  <c r="I24240" i="1" s="1"/>
  <c r="K24241" i="1"/>
  <c r="L24241" i="1"/>
  <c r="H24241" i="1" s="1"/>
  <c r="I24241" i="1" s="1"/>
  <c r="K24242" i="1"/>
  <c r="L24242" i="1"/>
  <c r="H24242" i="1" s="1"/>
  <c r="I24242" i="1" s="1"/>
  <c r="K24243" i="1"/>
  <c r="L24243" i="1"/>
  <c r="H24243" i="1" s="1"/>
  <c r="I24243" i="1" s="1"/>
  <c r="K24244" i="1"/>
  <c r="L24244" i="1"/>
  <c r="H24244" i="1" s="1"/>
  <c r="I24244" i="1" s="1"/>
  <c r="K24245" i="1"/>
  <c r="L24245" i="1"/>
  <c r="H24245" i="1" s="1"/>
  <c r="I24245" i="1" s="1"/>
  <c r="K24246" i="1"/>
  <c r="L24246" i="1"/>
  <c r="H24246" i="1" s="1"/>
  <c r="I24246" i="1" s="1"/>
  <c r="K24247" i="1"/>
  <c r="L24247" i="1"/>
  <c r="H24247" i="1" s="1"/>
  <c r="I24247" i="1" s="1"/>
  <c r="K24248" i="1"/>
  <c r="L24248" i="1"/>
  <c r="H24248" i="1" s="1"/>
  <c r="I24248" i="1" s="1"/>
  <c r="K24249" i="1"/>
  <c r="L24249" i="1"/>
  <c r="H24249" i="1" s="1"/>
  <c r="I24249" i="1" s="1"/>
  <c r="K24250" i="1"/>
  <c r="L24250" i="1"/>
  <c r="H24250" i="1" s="1"/>
  <c r="I24250" i="1" s="1"/>
  <c r="K24251" i="1"/>
  <c r="L24251" i="1"/>
  <c r="H24251" i="1" s="1"/>
  <c r="I24251" i="1" s="1"/>
  <c r="K24252" i="1"/>
  <c r="L24252" i="1"/>
  <c r="H24252" i="1" s="1"/>
  <c r="I24252" i="1" s="1"/>
  <c r="K24253" i="1"/>
  <c r="L24253" i="1"/>
  <c r="H24253" i="1" s="1"/>
  <c r="I24253" i="1" s="1"/>
  <c r="K24254" i="1"/>
  <c r="L24254" i="1"/>
  <c r="H24254" i="1" s="1"/>
  <c r="I24254" i="1" s="1"/>
  <c r="K24255" i="1"/>
  <c r="L24255" i="1"/>
  <c r="H24255" i="1" s="1"/>
  <c r="I24255" i="1" s="1"/>
  <c r="K24256" i="1"/>
  <c r="L24256" i="1"/>
  <c r="H24256" i="1" s="1"/>
  <c r="I24256" i="1" s="1"/>
  <c r="K24257" i="1"/>
  <c r="L24257" i="1"/>
  <c r="H24257" i="1" s="1"/>
  <c r="I24257" i="1" s="1"/>
  <c r="K24258" i="1"/>
  <c r="L24258" i="1"/>
  <c r="H24258" i="1" s="1"/>
  <c r="I24258" i="1" s="1"/>
  <c r="K24259" i="1"/>
  <c r="L24259" i="1"/>
  <c r="H24259" i="1" s="1"/>
  <c r="I24259" i="1" s="1"/>
  <c r="K24260" i="1"/>
  <c r="L24260" i="1"/>
  <c r="H24260" i="1" s="1"/>
  <c r="I24260" i="1" s="1"/>
  <c r="K24261" i="1"/>
  <c r="L24261" i="1"/>
  <c r="H24261" i="1" s="1"/>
  <c r="I24261" i="1" s="1"/>
  <c r="K24262" i="1"/>
  <c r="L24262" i="1"/>
  <c r="H24262" i="1" s="1"/>
  <c r="I24262" i="1" s="1"/>
  <c r="K24263" i="1"/>
  <c r="L24263" i="1"/>
  <c r="H24263" i="1" s="1"/>
  <c r="I24263" i="1" s="1"/>
  <c r="K24264" i="1"/>
  <c r="L24264" i="1"/>
  <c r="H24264" i="1" s="1"/>
  <c r="I24264" i="1" s="1"/>
  <c r="K24265" i="1"/>
  <c r="L24265" i="1"/>
  <c r="H24265" i="1" s="1"/>
  <c r="I24265" i="1" s="1"/>
  <c r="K24266" i="1"/>
  <c r="L24266" i="1"/>
  <c r="H24266" i="1" s="1"/>
  <c r="I24266" i="1" s="1"/>
  <c r="K24267" i="1"/>
  <c r="L24267" i="1"/>
  <c r="H24267" i="1" s="1"/>
  <c r="I24267" i="1" s="1"/>
  <c r="K24268" i="1"/>
  <c r="L24268" i="1"/>
  <c r="H24268" i="1" s="1"/>
  <c r="I24268" i="1" s="1"/>
  <c r="K24269" i="1"/>
  <c r="L24269" i="1"/>
  <c r="H24269" i="1" s="1"/>
  <c r="I24269" i="1" s="1"/>
  <c r="K24270" i="1"/>
  <c r="L24270" i="1"/>
  <c r="H24270" i="1" s="1"/>
  <c r="I24270" i="1" s="1"/>
  <c r="K24271" i="1"/>
  <c r="L24271" i="1"/>
  <c r="H24271" i="1" s="1"/>
  <c r="I24271" i="1" s="1"/>
  <c r="K24272" i="1"/>
  <c r="L24272" i="1"/>
  <c r="H24272" i="1" s="1"/>
  <c r="I24272" i="1" s="1"/>
  <c r="K24273" i="1"/>
  <c r="L24273" i="1"/>
  <c r="H24273" i="1" s="1"/>
  <c r="I24273" i="1" s="1"/>
  <c r="K24274" i="1"/>
  <c r="L24274" i="1"/>
  <c r="H24274" i="1" s="1"/>
  <c r="I24274" i="1" s="1"/>
  <c r="K24275" i="1"/>
  <c r="L24275" i="1"/>
  <c r="H24275" i="1" s="1"/>
  <c r="I24275" i="1" s="1"/>
  <c r="K24276" i="1"/>
  <c r="L24276" i="1"/>
  <c r="H24276" i="1" s="1"/>
  <c r="I24276" i="1" s="1"/>
  <c r="K24277" i="1"/>
  <c r="L24277" i="1"/>
  <c r="H24277" i="1" s="1"/>
  <c r="I24277" i="1" s="1"/>
  <c r="K24278" i="1"/>
  <c r="L24278" i="1"/>
  <c r="H24278" i="1" s="1"/>
  <c r="I24278" i="1" s="1"/>
  <c r="K24279" i="1"/>
  <c r="L24279" i="1"/>
  <c r="H24279" i="1" s="1"/>
  <c r="I24279" i="1" s="1"/>
  <c r="K24280" i="1"/>
  <c r="L24280" i="1"/>
  <c r="H24280" i="1" s="1"/>
  <c r="I24280" i="1" s="1"/>
  <c r="K24281" i="1"/>
  <c r="L24281" i="1"/>
  <c r="H24281" i="1" s="1"/>
  <c r="I24281" i="1" s="1"/>
  <c r="K24282" i="1"/>
  <c r="L24282" i="1"/>
  <c r="H24282" i="1" s="1"/>
  <c r="I24282" i="1" s="1"/>
  <c r="K24283" i="1"/>
  <c r="L24283" i="1"/>
  <c r="H24283" i="1" s="1"/>
  <c r="I24283" i="1" s="1"/>
  <c r="K24284" i="1"/>
  <c r="L24284" i="1"/>
  <c r="H24284" i="1" s="1"/>
  <c r="I24284" i="1" s="1"/>
  <c r="K24285" i="1"/>
  <c r="L24285" i="1"/>
  <c r="H24285" i="1" s="1"/>
  <c r="I24285" i="1" s="1"/>
  <c r="K24286" i="1"/>
  <c r="L24286" i="1"/>
  <c r="H24286" i="1" s="1"/>
  <c r="I24286" i="1" s="1"/>
  <c r="K24287" i="1"/>
  <c r="L24287" i="1"/>
  <c r="H24287" i="1" s="1"/>
  <c r="I24287" i="1" s="1"/>
  <c r="K24288" i="1"/>
  <c r="L24288" i="1"/>
  <c r="H24288" i="1" s="1"/>
  <c r="I24288" i="1" s="1"/>
  <c r="K24289" i="1"/>
  <c r="L24289" i="1"/>
  <c r="H24289" i="1" s="1"/>
  <c r="I24289" i="1" s="1"/>
  <c r="K24290" i="1"/>
  <c r="L24290" i="1"/>
  <c r="H24290" i="1" s="1"/>
  <c r="I24290" i="1" s="1"/>
  <c r="K24291" i="1"/>
  <c r="L24291" i="1"/>
  <c r="H24291" i="1" s="1"/>
  <c r="I24291" i="1" s="1"/>
  <c r="K24292" i="1"/>
  <c r="L24292" i="1"/>
  <c r="H24292" i="1" s="1"/>
  <c r="I24292" i="1" s="1"/>
  <c r="K24293" i="1"/>
  <c r="L24293" i="1"/>
  <c r="H24293" i="1" s="1"/>
  <c r="I24293" i="1" s="1"/>
  <c r="K24294" i="1"/>
  <c r="L24294" i="1"/>
  <c r="H24294" i="1" s="1"/>
  <c r="I24294" i="1" s="1"/>
  <c r="K24295" i="1"/>
  <c r="L24295" i="1"/>
  <c r="H24295" i="1" s="1"/>
  <c r="I24295" i="1" s="1"/>
  <c r="K24296" i="1"/>
  <c r="L24296" i="1"/>
  <c r="H24296" i="1" s="1"/>
  <c r="I24296" i="1" s="1"/>
  <c r="K24297" i="1"/>
  <c r="L24297" i="1"/>
  <c r="H24297" i="1" s="1"/>
  <c r="I24297" i="1" s="1"/>
  <c r="K24298" i="1"/>
  <c r="L24298" i="1"/>
  <c r="H24298" i="1" s="1"/>
  <c r="I24298" i="1" s="1"/>
  <c r="K24299" i="1"/>
  <c r="L24299" i="1"/>
  <c r="H24299" i="1" s="1"/>
  <c r="I24299" i="1" s="1"/>
  <c r="K24300" i="1"/>
  <c r="L24300" i="1"/>
  <c r="H24300" i="1" s="1"/>
  <c r="I24300" i="1" s="1"/>
  <c r="K24301" i="1"/>
  <c r="L24301" i="1"/>
  <c r="H24301" i="1" s="1"/>
  <c r="I24301" i="1" s="1"/>
  <c r="K24302" i="1"/>
  <c r="L24302" i="1"/>
  <c r="H24302" i="1" s="1"/>
  <c r="I24302" i="1" s="1"/>
  <c r="K24303" i="1"/>
  <c r="L24303" i="1"/>
  <c r="H24303" i="1" s="1"/>
  <c r="I24303" i="1" s="1"/>
  <c r="K24304" i="1"/>
  <c r="L24304" i="1"/>
  <c r="H24304" i="1" s="1"/>
  <c r="I24304" i="1" s="1"/>
  <c r="K24305" i="1"/>
  <c r="L24305" i="1"/>
  <c r="H24305" i="1" s="1"/>
  <c r="I24305" i="1" s="1"/>
  <c r="K24306" i="1"/>
  <c r="L24306" i="1"/>
  <c r="H24306" i="1" s="1"/>
  <c r="I24306" i="1" s="1"/>
  <c r="K24307" i="1"/>
  <c r="L24307" i="1"/>
  <c r="H24307" i="1" s="1"/>
  <c r="I24307" i="1" s="1"/>
  <c r="K24308" i="1"/>
  <c r="L24308" i="1"/>
  <c r="H24308" i="1" s="1"/>
  <c r="I24308" i="1" s="1"/>
  <c r="K24309" i="1"/>
  <c r="L24309" i="1"/>
  <c r="H24309" i="1" s="1"/>
  <c r="I24309" i="1" s="1"/>
  <c r="K24310" i="1"/>
  <c r="L24310" i="1"/>
  <c r="H24310" i="1" s="1"/>
  <c r="I24310" i="1" s="1"/>
  <c r="K24311" i="1"/>
  <c r="L24311" i="1"/>
  <c r="H24311" i="1" s="1"/>
  <c r="I24311" i="1" s="1"/>
  <c r="K24312" i="1"/>
  <c r="L24312" i="1"/>
  <c r="H24312" i="1" s="1"/>
  <c r="I24312" i="1" s="1"/>
  <c r="K24313" i="1"/>
  <c r="L24313" i="1"/>
  <c r="H24313" i="1" s="1"/>
  <c r="I24313" i="1" s="1"/>
  <c r="K24314" i="1"/>
  <c r="L24314" i="1"/>
  <c r="H24314" i="1" s="1"/>
  <c r="I24314" i="1" s="1"/>
  <c r="K24315" i="1"/>
  <c r="L24315" i="1"/>
  <c r="H24315" i="1" s="1"/>
  <c r="I24315" i="1" s="1"/>
  <c r="K24316" i="1"/>
  <c r="L24316" i="1"/>
  <c r="H24316" i="1" s="1"/>
  <c r="I24316" i="1" s="1"/>
  <c r="K24317" i="1"/>
  <c r="L24317" i="1"/>
  <c r="H24317" i="1" s="1"/>
  <c r="I24317" i="1" s="1"/>
  <c r="K24318" i="1"/>
  <c r="L24318" i="1"/>
  <c r="H24318" i="1" s="1"/>
  <c r="I24318" i="1" s="1"/>
  <c r="K24319" i="1"/>
  <c r="L24319" i="1"/>
  <c r="H24319" i="1" s="1"/>
  <c r="I24319" i="1" s="1"/>
  <c r="K24320" i="1"/>
  <c r="L24320" i="1"/>
  <c r="H24320" i="1" s="1"/>
  <c r="I24320" i="1" s="1"/>
  <c r="K24321" i="1"/>
  <c r="L24321" i="1"/>
  <c r="H24321" i="1" s="1"/>
  <c r="I24321" i="1" s="1"/>
  <c r="K24322" i="1"/>
  <c r="L24322" i="1"/>
  <c r="H24322" i="1" s="1"/>
  <c r="I24322" i="1" s="1"/>
  <c r="K24323" i="1"/>
  <c r="L24323" i="1"/>
  <c r="H24323" i="1" s="1"/>
  <c r="I24323" i="1" s="1"/>
  <c r="K24324" i="1"/>
  <c r="L24324" i="1"/>
  <c r="H24324" i="1" s="1"/>
  <c r="I24324" i="1" s="1"/>
  <c r="K24325" i="1"/>
  <c r="L24325" i="1"/>
  <c r="H24325" i="1" s="1"/>
  <c r="I24325" i="1" s="1"/>
  <c r="K24326" i="1"/>
  <c r="L24326" i="1"/>
  <c r="H24326" i="1" s="1"/>
  <c r="I24326" i="1" s="1"/>
  <c r="K24327" i="1"/>
  <c r="L24327" i="1"/>
  <c r="H24327" i="1" s="1"/>
  <c r="I24327" i="1" s="1"/>
  <c r="K24328" i="1"/>
  <c r="L24328" i="1"/>
  <c r="H24328" i="1" s="1"/>
  <c r="I24328" i="1" s="1"/>
  <c r="K24329" i="1"/>
  <c r="L24329" i="1"/>
  <c r="H24329" i="1" s="1"/>
  <c r="I24329" i="1" s="1"/>
  <c r="K24330" i="1"/>
  <c r="L24330" i="1"/>
  <c r="H24330" i="1" s="1"/>
  <c r="I24330" i="1" s="1"/>
  <c r="K24331" i="1"/>
  <c r="L24331" i="1"/>
  <c r="H24331" i="1" s="1"/>
  <c r="I24331" i="1" s="1"/>
  <c r="K24332" i="1"/>
  <c r="L24332" i="1"/>
  <c r="H24332" i="1" s="1"/>
  <c r="I24332" i="1" s="1"/>
  <c r="K24333" i="1"/>
  <c r="L24333" i="1"/>
  <c r="H24333" i="1" s="1"/>
  <c r="I24333" i="1" s="1"/>
  <c r="K24334" i="1"/>
  <c r="L24334" i="1"/>
  <c r="H24334" i="1" s="1"/>
  <c r="I24334" i="1" s="1"/>
  <c r="K24335" i="1"/>
  <c r="L24335" i="1"/>
  <c r="H24335" i="1" s="1"/>
  <c r="I24335" i="1" s="1"/>
  <c r="K24336" i="1"/>
  <c r="L24336" i="1"/>
  <c r="H24336" i="1" s="1"/>
  <c r="I24336" i="1" s="1"/>
  <c r="K24337" i="1"/>
  <c r="L24337" i="1"/>
  <c r="H24337" i="1" s="1"/>
  <c r="I24337" i="1" s="1"/>
  <c r="K24338" i="1"/>
  <c r="L24338" i="1"/>
  <c r="H24338" i="1" s="1"/>
  <c r="I24338" i="1" s="1"/>
  <c r="K24339" i="1"/>
  <c r="L24339" i="1"/>
  <c r="H24339" i="1" s="1"/>
  <c r="I24339" i="1" s="1"/>
  <c r="K24340" i="1"/>
  <c r="L24340" i="1"/>
  <c r="H24340" i="1" s="1"/>
  <c r="I24340" i="1" s="1"/>
  <c r="K24341" i="1"/>
  <c r="L24341" i="1"/>
  <c r="H24341" i="1" s="1"/>
  <c r="I24341" i="1" s="1"/>
  <c r="K24342" i="1"/>
  <c r="L24342" i="1"/>
  <c r="H24342" i="1" s="1"/>
  <c r="I24342" i="1" s="1"/>
  <c r="K24343" i="1"/>
  <c r="L24343" i="1"/>
  <c r="H24343" i="1" s="1"/>
  <c r="I24343" i="1" s="1"/>
  <c r="K24344" i="1"/>
  <c r="L24344" i="1"/>
  <c r="H24344" i="1" s="1"/>
  <c r="I24344" i="1" s="1"/>
  <c r="K24345" i="1"/>
  <c r="L24345" i="1"/>
  <c r="H24345" i="1" s="1"/>
  <c r="I24345" i="1" s="1"/>
  <c r="K24346" i="1"/>
  <c r="L24346" i="1"/>
  <c r="H24346" i="1" s="1"/>
  <c r="I24346" i="1" s="1"/>
  <c r="K24347" i="1"/>
  <c r="L24347" i="1"/>
  <c r="H24347" i="1" s="1"/>
  <c r="I24347" i="1" s="1"/>
  <c r="K24348" i="1"/>
  <c r="L24348" i="1"/>
  <c r="H24348" i="1" s="1"/>
  <c r="I24348" i="1" s="1"/>
  <c r="K24349" i="1"/>
  <c r="L24349" i="1"/>
  <c r="H24349" i="1" s="1"/>
  <c r="I24349" i="1" s="1"/>
  <c r="K24350" i="1"/>
  <c r="L24350" i="1"/>
  <c r="H24350" i="1" s="1"/>
  <c r="I24350" i="1" s="1"/>
  <c r="K24351" i="1"/>
  <c r="L24351" i="1"/>
  <c r="H24351" i="1" s="1"/>
  <c r="I24351" i="1" s="1"/>
  <c r="K24352" i="1"/>
  <c r="L24352" i="1"/>
  <c r="H24352" i="1" s="1"/>
  <c r="I24352" i="1" s="1"/>
  <c r="K24353" i="1"/>
  <c r="L24353" i="1"/>
  <c r="H24353" i="1" s="1"/>
  <c r="I24353" i="1" s="1"/>
  <c r="K24354" i="1"/>
  <c r="L24354" i="1"/>
  <c r="H24354" i="1" s="1"/>
  <c r="I24354" i="1" s="1"/>
  <c r="K24355" i="1"/>
  <c r="L24355" i="1"/>
  <c r="H24355" i="1" s="1"/>
  <c r="I24355" i="1" s="1"/>
  <c r="K24356" i="1"/>
  <c r="L24356" i="1"/>
  <c r="H24356" i="1" s="1"/>
  <c r="I24356" i="1" s="1"/>
  <c r="K24357" i="1"/>
  <c r="L24357" i="1"/>
  <c r="H24357" i="1" s="1"/>
  <c r="I24357" i="1" s="1"/>
  <c r="K24358" i="1"/>
  <c r="L24358" i="1"/>
  <c r="H24358" i="1" s="1"/>
  <c r="I24358" i="1" s="1"/>
  <c r="K24359" i="1"/>
  <c r="L24359" i="1"/>
  <c r="H24359" i="1" s="1"/>
  <c r="I24359" i="1" s="1"/>
  <c r="K24360" i="1"/>
  <c r="L24360" i="1"/>
  <c r="H24360" i="1" s="1"/>
  <c r="I24360" i="1" s="1"/>
  <c r="K24361" i="1"/>
  <c r="L24361" i="1"/>
  <c r="H24361" i="1" s="1"/>
  <c r="I24361" i="1" s="1"/>
  <c r="K24362" i="1"/>
  <c r="L24362" i="1"/>
  <c r="H24362" i="1" s="1"/>
  <c r="I24362" i="1" s="1"/>
  <c r="K24363" i="1"/>
  <c r="L24363" i="1"/>
  <c r="H24363" i="1" s="1"/>
  <c r="I24363" i="1" s="1"/>
  <c r="K24364" i="1"/>
  <c r="L24364" i="1"/>
  <c r="H24364" i="1" s="1"/>
  <c r="I24364" i="1" s="1"/>
  <c r="K24365" i="1"/>
  <c r="L24365" i="1"/>
  <c r="H24365" i="1" s="1"/>
  <c r="I24365" i="1" s="1"/>
  <c r="K24366" i="1"/>
  <c r="L24366" i="1"/>
  <c r="H24366" i="1" s="1"/>
  <c r="I24366" i="1" s="1"/>
  <c r="K24367" i="1"/>
  <c r="L24367" i="1"/>
  <c r="H24367" i="1" s="1"/>
  <c r="I24367" i="1" s="1"/>
  <c r="K24368" i="1"/>
  <c r="L24368" i="1"/>
  <c r="H24368" i="1" s="1"/>
  <c r="I24368" i="1" s="1"/>
  <c r="K24369" i="1"/>
  <c r="L24369" i="1"/>
  <c r="H24369" i="1" s="1"/>
  <c r="I24369" i="1" s="1"/>
  <c r="K24370" i="1"/>
  <c r="L24370" i="1"/>
  <c r="H24370" i="1" s="1"/>
  <c r="I24370" i="1" s="1"/>
  <c r="K24371" i="1"/>
  <c r="L24371" i="1"/>
  <c r="H24371" i="1" s="1"/>
  <c r="I24371" i="1" s="1"/>
  <c r="K24372" i="1"/>
  <c r="L24372" i="1"/>
  <c r="H24372" i="1" s="1"/>
  <c r="I24372" i="1" s="1"/>
  <c r="K24373" i="1"/>
  <c r="L24373" i="1"/>
  <c r="H24373" i="1" s="1"/>
  <c r="I24373" i="1" s="1"/>
  <c r="K24374" i="1"/>
  <c r="L24374" i="1"/>
  <c r="H24374" i="1" s="1"/>
  <c r="I24374" i="1" s="1"/>
  <c r="K24375" i="1"/>
  <c r="L24375" i="1"/>
  <c r="H24375" i="1" s="1"/>
  <c r="I24375" i="1" s="1"/>
  <c r="K24376" i="1"/>
  <c r="L24376" i="1"/>
  <c r="H24376" i="1" s="1"/>
  <c r="I24376" i="1" s="1"/>
  <c r="K24377" i="1"/>
  <c r="L24377" i="1"/>
  <c r="H24377" i="1" s="1"/>
  <c r="I24377" i="1" s="1"/>
  <c r="K24378" i="1"/>
  <c r="L24378" i="1"/>
  <c r="H24378" i="1" s="1"/>
  <c r="I24378" i="1" s="1"/>
  <c r="K24379" i="1"/>
  <c r="L24379" i="1"/>
  <c r="H24379" i="1" s="1"/>
  <c r="I24379" i="1" s="1"/>
  <c r="K24380" i="1"/>
  <c r="L24380" i="1"/>
  <c r="H24380" i="1" s="1"/>
  <c r="I24380" i="1" s="1"/>
  <c r="K24381" i="1"/>
  <c r="L24381" i="1"/>
  <c r="H24381" i="1" s="1"/>
  <c r="I24381" i="1" s="1"/>
  <c r="K24382" i="1"/>
  <c r="L24382" i="1"/>
  <c r="H24382" i="1" s="1"/>
  <c r="I24382" i="1" s="1"/>
  <c r="K24383" i="1"/>
  <c r="L24383" i="1"/>
  <c r="H24383" i="1" s="1"/>
  <c r="I24383" i="1" s="1"/>
  <c r="K24384" i="1"/>
  <c r="L24384" i="1"/>
  <c r="H24384" i="1" s="1"/>
  <c r="I24384" i="1" s="1"/>
  <c r="K24385" i="1"/>
  <c r="L24385" i="1"/>
  <c r="H24385" i="1" s="1"/>
  <c r="I24385" i="1" s="1"/>
  <c r="K24386" i="1"/>
  <c r="L24386" i="1"/>
  <c r="H24386" i="1" s="1"/>
  <c r="I24386" i="1" s="1"/>
  <c r="K24387" i="1"/>
  <c r="L24387" i="1"/>
  <c r="H24387" i="1" s="1"/>
  <c r="I24387" i="1" s="1"/>
  <c r="K24388" i="1"/>
  <c r="L24388" i="1"/>
  <c r="H24388" i="1" s="1"/>
  <c r="I24388" i="1" s="1"/>
  <c r="K24389" i="1"/>
  <c r="L24389" i="1"/>
  <c r="H24389" i="1" s="1"/>
  <c r="I24389" i="1" s="1"/>
  <c r="K24390" i="1"/>
  <c r="L24390" i="1"/>
  <c r="H24390" i="1" s="1"/>
  <c r="I24390" i="1" s="1"/>
  <c r="K24391" i="1"/>
  <c r="L24391" i="1"/>
  <c r="H24391" i="1" s="1"/>
  <c r="I24391" i="1" s="1"/>
  <c r="K24392" i="1"/>
  <c r="L24392" i="1"/>
  <c r="H24392" i="1" s="1"/>
  <c r="I24392" i="1" s="1"/>
  <c r="K24393" i="1"/>
  <c r="L24393" i="1"/>
  <c r="H24393" i="1" s="1"/>
  <c r="I24393" i="1" s="1"/>
  <c r="K24394" i="1"/>
  <c r="L24394" i="1"/>
  <c r="H24394" i="1" s="1"/>
  <c r="I24394" i="1" s="1"/>
  <c r="K24395" i="1"/>
  <c r="L24395" i="1"/>
  <c r="H24395" i="1" s="1"/>
  <c r="I24395" i="1" s="1"/>
  <c r="K24396" i="1"/>
  <c r="L24396" i="1"/>
  <c r="H24396" i="1" s="1"/>
  <c r="I24396" i="1" s="1"/>
  <c r="K24397" i="1"/>
  <c r="L24397" i="1"/>
  <c r="H24397" i="1" s="1"/>
  <c r="I24397" i="1" s="1"/>
  <c r="H24398" i="1"/>
  <c r="I24398" i="1" s="1"/>
  <c r="K24398" i="1"/>
  <c r="L24398" i="1"/>
  <c r="K24399" i="1"/>
  <c r="L24399" i="1"/>
  <c r="H24399" i="1" s="1"/>
  <c r="I24399" i="1" s="1"/>
  <c r="K24400" i="1"/>
  <c r="L24400" i="1"/>
  <c r="H24400" i="1" s="1"/>
  <c r="I24400" i="1" s="1"/>
  <c r="K24401" i="1"/>
  <c r="L24401" i="1"/>
  <c r="H24401" i="1" s="1"/>
  <c r="I24401" i="1" s="1"/>
  <c r="K24402" i="1"/>
  <c r="L24402" i="1"/>
  <c r="H24402" i="1" s="1"/>
  <c r="I24402" i="1" s="1"/>
  <c r="K24403" i="1"/>
  <c r="L24403" i="1"/>
  <c r="H24403" i="1" s="1"/>
  <c r="I24403" i="1" s="1"/>
  <c r="K24404" i="1"/>
  <c r="L24404" i="1"/>
  <c r="H24404" i="1" s="1"/>
  <c r="I24404" i="1" s="1"/>
  <c r="K24405" i="1"/>
  <c r="L24405" i="1"/>
  <c r="H24405" i="1" s="1"/>
  <c r="I24405" i="1" s="1"/>
  <c r="K24406" i="1"/>
  <c r="L24406" i="1"/>
  <c r="H24406" i="1" s="1"/>
  <c r="I24406" i="1" s="1"/>
  <c r="K24407" i="1"/>
  <c r="L24407" i="1"/>
  <c r="H24407" i="1" s="1"/>
  <c r="I24407" i="1" s="1"/>
  <c r="K24408" i="1"/>
  <c r="L24408" i="1"/>
  <c r="H24408" i="1" s="1"/>
  <c r="I24408" i="1" s="1"/>
  <c r="K24409" i="1"/>
  <c r="L24409" i="1"/>
  <c r="H24409" i="1" s="1"/>
  <c r="I24409" i="1" s="1"/>
  <c r="K24410" i="1"/>
  <c r="L24410" i="1"/>
  <c r="H24410" i="1" s="1"/>
  <c r="I24410" i="1" s="1"/>
  <c r="K24411" i="1"/>
  <c r="L24411" i="1"/>
  <c r="H24411" i="1" s="1"/>
  <c r="I24411" i="1" s="1"/>
  <c r="K24412" i="1"/>
  <c r="L24412" i="1"/>
  <c r="H24412" i="1" s="1"/>
  <c r="I24412" i="1" s="1"/>
  <c r="K24413" i="1"/>
  <c r="L24413" i="1"/>
  <c r="H24413" i="1" s="1"/>
  <c r="I24413" i="1" s="1"/>
  <c r="K24414" i="1"/>
  <c r="L24414" i="1"/>
  <c r="H24414" i="1" s="1"/>
  <c r="I24414" i="1" s="1"/>
  <c r="K24415" i="1"/>
  <c r="L24415" i="1"/>
  <c r="H24415" i="1" s="1"/>
  <c r="I24415" i="1" s="1"/>
  <c r="K24416" i="1"/>
  <c r="L24416" i="1"/>
  <c r="H24416" i="1" s="1"/>
  <c r="I24416" i="1" s="1"/>
  <c r="K24417" i="1"/>
  <c r="L24417" i="1"/>
  <c r="H24417" i="1" s="1"/>
  <c r="I24417" i="1" s="1"/>
  <c r="K24418" i="1"/>
  <c r="L24418" i="1"/>
  <c r="H24418" i="1" s="1"/>
  <c r="I24418" i="1" s="1"/>
  <c r="K24419" i="1"/>
  <c r="L24419" i="1"/>
  <c r="H24419" i="1" s="1"/>
  <c r="I24419" i="1" s="1"/>
  <c r="K24420" i="1"/>
  <c r="L24420" i="1"/>
  <c r="H24420" i="1" s="1"/>
  <c r="I24420" i="1" s="1"/>
  <c r="K24421" i="1"/>
  <c r="L24421" i="1"/>
  <c r="H24421" i="1" s="1"/>
  <c r="I24421" i="1" s="1"/>
  <c r="K24422" i="1"/>
  <c r="L24422" i="1"/>
  <c r="H24422" i="1" s="1"/>
  <c r="I24422" i="1" s="1"/>
  <c r="K24423" i="1"/>
  <c r="L24423" i="1"/>
  <c r="H24423" i="1" s="1"/>
  <c r="I24423" i="1" s="1"/>
  <c r="K24424" i="1"/>
  <c r="L24424" i="1"/>
  <c r="H24424" i="1" s="1"/>
  <c r="I24424" i="1" s="1"/>
  <c r="K24425" i="1"/>
  <c r="L24425" i="1"/>
  <c r="H24425" i="1" s="1"/>
  <c r="I24425" i="1" s="1"/>
  <c r="K24426" i="1"/>
  <c r="L24426" i="1"/>
  <c r="H24426" i="1" s="1"/>
  <c r="I24426" i="1" s="1"/>
  <c r="K24427" i="1"/>
  <c r="L24427" i="1"/>
  <c r="H24427" i="1" s="1"/>
  <c r="I24427" i="1" s="1"/>
  <c r="K24428" i="1"/>
  <c r="L24428" i="1"/>
  <c r="H24428" i="1" s="1"/>
  <c r="I24428" i="1" s="1"/>
  <c r="K24429" i="1"/>
  <c r="L24429" i="1"/>
  <c r="H24429" i="1" s="1"/>
  <c r="I24429" i="1" s="1"/>
  <c r="K24430" i="1"/>
  <c r="L24430" i="1"/>
  <c r="H24430" i="1" s="1"/>
  <c r="I24430" i="1" s="1"/>
  <c r="K24431" i="1"/>
  <c r="L24431" i="1"/>
  <c r="H24431" i="1" s="1"/>
  <c r="I24431" i="1" s="1"/>
  <c r="K24432" i="1"/>
  <c r="L24432" i="1"/>
  <c r="H24432" i="1" s="1"/>
  <c r="I24432" i="1" s="1"/>
  <c r="K24433" i="1"/>
  <c r="L24433" i="1"/>
  <c r="H24433" i="1" s="1"/>
  <c r="I24433" i="1" s="1"/>
  <c r="K24434" i="1"/>
  <c r="L24434" i="1"/>
  <c r="H24434" i="1" s="1"/>
  <c r="I24434" i="1" s="1"/>
  <c r="K24435" i="1"/>
  <c r="L24435" i="1"/>
  <c r="H24435" i="1" s="1"/>
  <c r="I24435" i="1" s="1"/>
  <c r="K24436" i="1"/>
  <c r="L24436" i="1"/>
  <c r="H24436" i="1" s="1"/>
  <c r="I24436" i="1" s="1"/>
  <c r="K24437" i="1"/>
  <c r="L24437" i="1"/>
  <c r="H24437" i="1" s="1"/>
  <c r="I24437" i="1" s="1"/>
  <c r="K24438" i="1"/>
  <c r="L24438" i="1"/>
  <c r="H24438" i="1" s="1"/>
  <c r="I24438" i="1" s="1"/>
  <c r="K24439" i="1"/>
  <c r="L24439" i="1"/>
  <c r="H24439" i="1" s="1"/>
  <c r="I24439" i="1" s="1"/>
  <c r="K24440" i="1"/>
  <c r="L24440" i="1"/>
  <c r="H24440" i="1" s="1"/>
  <c r="I24440" i="1" s="1"/>
  <c r="K24441" i="1"/>
  <c r="L24441" i="1"/>
  <c r="H24441" i="1" s="1"/>
  <c r="I24441" i="1" s="1"/>
  <c r="K24442" i="1"/>
  <c r="L24442" i="1"/>
  <c r="H24442" i="1" s="1"/>
  <c r="I24442" i="1" s="1"/>
  <c r="K24443" i="1"/>
  <c r="L24443" i="1"/>
  <c r="H24443" i="1" s="1"/>
  <c r="I24443" i="1" s="1"/>
  <c r="K24444" i="1"/>
  <c r="L24444" i="1"/>
  <c r="H24444" i="1" s="1"/>
  <c r="I24444" i="1" s="1"/>
  <c r="K24445" i="1"/>
  <c r="L24445" i="1"/>
  <c r="H24445" i="1" s="1"/>
  <c r="I24445" i="1" s="1"/>
  <c r="K24446" i="1"/>
  <c r="L24446" i="1"/>
  <c r="H24446" i="1" s="1"/>
  <c r="I24446" i="1" s="1"/>
  <c r="K24447" i="1"/>
  <c r="L24447" i="1"/>
  <c r="H24447" i="1" s="1"/>
  <c r="I24447" i="1" s="1"/>
  <c r="K24448" i="1"/>
  <c r="L24448" i="1"/>
  <c r="H24448" i="1" s="1"/>
  <c r="I24448" i="1" s="1"/>
  <c r="K24449" i="1"/>
  <c r="L24449" i="1"/>
  <c r="H24449" i="1" s="1"/>
  <c r="I24449" i="1" s="1"/>
  <c r="K24450" i="1"/>
  <c r="L24450" i="1"/>
  <c r="H24450" i="1" s="1"/>
  <c r="I24450" i="1" s="1"/>
  <c r="K24451" i="1"/>
  <c r="L24451" i="1"/>
  <c r="H24451" i="1" s="1"/>
  <c r="I24451" i="1" s="1"/>
  <c r="K24452" i="1"/>
  <c r="L24452" i="1"/>
  <c r="H24452" i="1" s="1"/>
  <c r="I24452" i="1" s="1"/>
  <c r="K24453" i="1"/>
  <c r="L24453" i="1"/>
  <c r="H24453" i="1" s="1"/>
  <c r="I24453" i="1" s="1"/>
  <c r="K24454" i="1"/>
  <c r="L24454" i="1"/>
  <c r="H24454" i="1" s="1"/>
  <c r="I24454" i="1" s="1"/>
  <c r="K24455" i="1"/>
  <c r="L24455" i="1"/>
  <c r="H24455" i="1" s="1"/>
  <c r="I24455" i="1" s="1"/>
  <c r="K24456" i="1"/>
  <c r="L24456" i="1"/>
  <c r="H24456" i="1" s="1"/>
  <c r="I24456" i="1" s="1"/>
  <c r="K24457" i="1"/>
  <c r="L24457" i="1"/>
  <c r="H24457" i="1" s="1"/>
  <c r="I24457" i="1" s="1"/>
  <c r="K24458" i="1"/>
  <c r="L24458" i="1"/>
  <c r="H24458" i="1" s="1"/>
  <c r="I24458" i="1" s="1"/>
  <c r="K24459" i="1"/>
  <c r="L24459" i="1"/>
  <c r="H24459" i="1" s="1"/>
  <c r="I24459" i="1" s="1"/>
  <c r="K24460" i="1"/>
  <c r="L24460" i="1"/>
  <c r="H24460" i="1" s="1"/>
  <c r="I24460" i="1" s="1"/>
  <c r="K24461" i="1"/>
  <c r="L24461" i="1"/>
  <c r="H24461" i="1" s="1"/>
  <c r="I24461" i="1" s="1"/>
  <c r="K24462" i="1"/>
  <c r="L24462" i="1"/>
  <c r="H24462" i="1" s="1"/>
  <c r="I24462" i="1" s="1"/>
  <c r="K24463" i="1"/>
  <c r="L24463" i="1"/>
  <c r="H24463" i="1" s="1"/>
  <c r="I24463" i="1" s="1"/>
  <c r="K24464" i="1"/>
  <c r="L24464" i="1"/>
  <c r="H24464" i="1" s="1"/>
  <c r="I24464" i="1" s="1"/>
  <c r="K24465" i="1"/>
  <c r="L24465" i="1"/>
  <c r="H24465" i="1" s="1"/>
  <c r="I24465" i="1" s="1"/>
  <c r="K24466" i="1"/>
  <c r="L24466" i="1"/>
  <c r="H24466" i="1" s="1"/>
  <c r="I24466" i="1" s="1"/>
  <c r="K24467" i="1"/>
  <c r="L24467" i="1"/>
  <c r="H24467" i="1" s="1"/>
  <c r="I24467" i="1" s="1"/>
  <c r="K24468" i="1"/>
  <c r="L24468" i="1"/>
  <c r="H24468" i="1" s="1"/>
  <c r="I24468" i="1" s="1"/>
  <c r="K24469" i="1"/>
  <c r="L24469" i="1"/>
  <c r="H24469" i="1" s="1"/>
  <c r="I24469" i="1" s="1"/>
  <c r="K24470" i="1"/>
  <c r="L24470" i="1"/>
  <c r="H24470" i="1" s="1"/>
  <c r="I24470" i="1" s="1"/>
  <c r="K24471" i="1"/>
  <c r="L24471" i="1"/>
  <c r="H24471" i="1" s="1"/>
  <c r="I24471" i="1" s="1"/>
  <c r="K24472" i="1"/>
  <c r="L24472" i="1"/>
  <c r="H24472" i="1" s="1"/>
  <c r="I24472" i="1" s="1"/>
  <c r="K24473" i="1"/>
  <c r="L24473" i="1"/>
  <c r="H24473" i="1" s="1"/>
  <c r="I24473" i="1" s="1"/>
  <c r="K24474" i="1"/>
  <c r="L24474" i="1"/>
  <c r="H24474" i="1" s="1"/>
  <c r="I24474" i="1" s="1"/>
  <c r="K24475" i="1"/>
  <c r="L24475" i="1"/>
  <c r="H24475" i="1" s="1"/>
  <c r="I24475" i="1" s="1"/>
  <c r="K24476" i="1"/>
  <c r="L24476" i="1"/>
  <c r="H24476" i="1" s="1"/>
  <c r="I24476" i="1" s="1"/>
  <c r="K24477" i="1"/>
  <c r="L24477" i="1"/>
  <c r="H24477" i="1" s="1"/>
  <c r="I24477" i="1" s="1"/>
  <c r="K24478" i="1"/>
  <c r="L24478" i="1"/>
  <c r="H24478" i="1" s="1"/>
  <c r="I24478" i="1" s="1"/>
  <c r="K24479" i="1"/>
  <c r="L24479" i="1"/>
  <c r="H24479" i="1" s="1"/>
  <c r="I24479" i="1" s="1"/>
  <c r="K24480" i="1"/>
  <c r="L24480" i="1"/>
  <c r="H24480" i="1" s="1"/>
  <c r="I24480" i="1" s="1"/>
  <c r="K24481" i="1"/>
  <c r="L24481" i="1"/>
  <c r="H24481" i="1" s="1"/>
  <c r="I24481" i="1" s="1"/>
  <c r="K24482" i="1"/>
  <c r="L24482" i="1"/>
  <c r="H24482" i="1" s="1"/>
  <c r="I24482" i="1" s="1"/>
  <c r="K24483" i="1"/>
  <c r="L24483" i="1"/>
  <c r="H24483" i="1" s="1"/>
  <c r="I24483" i="1" s="1"/>
  <c r="K24484" i="1"/>
  <c r="L24484" i="1"/>
  <c r="H24484" i="1" s="1"/>
  <c r="I24484" i="1" s="1"/>
  <c r="K24485" i="1"/>
  <c r="L24485" i="1"/>
  <c r="H24485" i="1" s="1"/>
  <c r="I24485" i="1" s="1"/>
  <c r="K24486" i="1"/>
  <c r="L24486" i="1"/>
  <c r="H24486" i="1" s="1"/>
  <c r="I24486" i="1" s="1"/>
  <c r="K24487" i="1"/>
  <c r="L24487" i="1"/>
  <c r="H24487" i="1" s="1"/>
  <c r="I24487" i="1" s="1"/>
  <c r="K24488" i="1"/>
  <c r="L24488" i="1"/>
  <c r="H24488" i="1" s="1"/>
  <c r="I24488" i="1" s="1"/>
  <c r="K24489" i="1"/>
  <c r="L24489" i="1"/>
  <c r="H24489" i="1" s="1"/>
  <c r="I24489" i="1" s="1"/>
  <c r="K24490" i="1"/>
  <c r="L24490" i="1"/>
  <c r="H24490" i="1" s="1"/>
  <c r="I24490" i="1" s="1"/>
  <c r="K24491" i="1"/>
  <c r="L24491" i="1"/>
  <c r="H24491" i="1" s="1"/>
  <c r="I24491" i="1" s="1"/>
  <c r="K24492" i="1"/>
  <c r="L24492" i="1"/>
  <c r="H24492" i="1" s="1"/>
  <c r="I24492" i="1" s="1"/>
  <c r="K24493" i="1"/>
  <c r="L24493" i="1"/>
  <c r="H24493" i="1" s="1"/>
  <c r="I24493" i="1" s="1"/>
  <c r="K24494" i="1"/>
  <c r="L24494" i="1"/>
  <c r="H24494" i="1" s="1"/>
  <c r="I24494" i="1" s="1"/>
  <c r="K24495" i="1"/>
  <c r="L24495" i="1"/>
  <c r="H24495" i="1" s="1"/>
  <c r="I24495" i="1" s="1"/>
  <c r="K24496" i="1"/>
  <c r="L24496" i="1"/>
  <c r="H24496" i="1" s="1"/>
  <c r="I24496" i="1" s="1"/>
  <c r="K24497" i="1"/>
  <c r="L24497" i="1"/>
  <c r="H24497" i="1" s="1"/>
  <c r="I24497" i="1" s="1"/>
  <c r="K24498" i="1"/>
  <c r="L24498" i="1"/>
  <c r="H24498" i="1" s="1"/>
  <c r="I24498" i="1" s="1"/>
  <c r="K24499" i="1"/>
  <c r="L24499" i="1"/>
  <c r="H24499" i="1" s="1"/>
  <c r="I24499" i="1" s="1"/>
  <c r="K24500" i="1"/>
  <c r="L24500" i="1"/>
  <c r="H24500" i="1" s="1"/>
  <c r="I24500" i="1" s="1"/>
  <c r="K24501" i="1"/>
  <c r="L24501" i="1"/>
  <c r="H24501" i="1" s="1"/>
  <c r="I24501" i="1" s="1"/>
  <c r="K24502" i="1"/>
  <c r="L24502" i="1"/>
  <c r="H24502" i="1" s="1"/>
  <c r="I24502" i="1" s="1"/>
  <c r="K24503" i="1"/>
  <c r="L24503" i="1"/>
  <c r="H24503" i="1" s="1"/>
  <c r="I24503" i="1" s="1"/>
  <c r="K24504" i="1"/>
  <c r="L24504" i="1"/>
  <c r="H24504" i="1" s="1"/>
  <c r="I24504" i="1" s="1"/>
  <c r="K24505" i="1"/>
  <c r="L24505" i="1"/>
  <c r="H24505" i="1" s="1"/>
  <c r="I24505" i="1" s="1"/>
  <c r="K24506" i="1"/>
  <c r="L24506" i="1"/>
  <c r="H24506" i="1" s="1"/>
  <c r="I24506" i="1" s="1"/>
  <c r="K24507" i="1"/>
  <c r="L24507" i="1"/>
  <c r="H24507" i="1" s="1"/>
  <c r="I24507" i="1" s="1"/>
  <c r="K24508" i="1"/>
  <c r="L24508" i="1"/>
  <c r="H24508" i="1" s="1"/>
  <c r="I24508" i="1" s="1"/>
  <c r="K24509" i="1"/>
  <c r="L24509" i="1"/>
  <c r="H24509" i="1" s="1"/>
  <c r="I24509" i="1" s="1"/>
  <c r="K24510" i="1"/>
  <c r="L24510" i="1"/>
  <c r="H24510" i="1" s="1"/>
  <c r="I24510" i="1" s="1"/>
  <c r="K24511" i="1"/>
  <c r="L24511" i="1"/>
  <c r="H24511" i="1" s="1"/>
  <c r="I24511" i="1" s="1"/>
  <c r="K24512" i="1"/>
  <c r="L24512" i="1"/>
  <c r="H24512" i="1" s="1"/>
  <c r="I24512" i="1" s="1"/>
  <c r="K24513" i="1"/>
  <c r="L24513" i="1"/>
  <c r="H24513" i="1" s="1"/>
  <c r="I24513" i="1" s="1"/>
  <c r="K24514" i="1"/>
  <c r="L24514" i="1"/>
  <c r="H24514" i="1" s="1"/>
  <c r="I24514" i="1" s="1"/>
  <c r="K24515" i="1"/>
  <c r="L24515" i="1"/>
  <c r="H24515" i="1" s="1"/>
  <c r="I24515" i="1" s="1"/>
  <c r="K24516" i="1"/>
  <c r="L24516" i="1"/>
  <c r="H24516" i="1" s="1"/>
  <c r="I24516" i="1" s="1"/>
  <c r="K24517" i="1"/>
  <c r="L24517" i="1"/>
  <c r="H24517" i="1" s="1"/>
  <c r="I24517" i="1" s="1"/>
  <c r="K24518" i="1"/>
  <c r="L24518" i="1"/>
  <c r="H24518" i="1" s="1"/>
  <c r="I24518" i="1" s="1"/>
  <c r="K24519" i="1"/>
  <c r="L24519" i="1"/>
  <c r="H24519" i="1" s="1"/>
  <c r="I24519" i="1" s="1"/>
  <c r="K24520" i="1"/>
  <c r="L24520" i="1"/>
  <c r="H24520" i="1" s="1"/>
  <c r="I24520" i="1" s="1"/>
  <c r="K24521" i="1"/>
  <c r="L24521" i="1"/>
  <c r="H24521" i="1" s="1"/>
  <c r="I24521" i="1" s="1"/>
  <c r="K24522" i="1"/>
  <c r="L24522" i="1"/>
  <c r="H24522" i="1" s="1"/>
  <c r="I24522" i="1" s="1"/>
  <c r="K24523" i="1"/>
  <c r="L24523" i="1"/>
  <c r="H24523" i="1" s="1"/>
  <c r="I24523" i="1" s="1"/>
  <c r="K24524" i="1"/>
  <c r="L24524" i="1"/>
  <c r="H24524" i="1" s="1"/>
  <c r="I24524" i="1" s="1"/>
  <c r="K24525" i="1"/>
  <c r="L24525" i="1"/>
  <c r="H24525" i="1" s="1"/>
  <c r="I24525" i="1" s="1"/>
  <c r="K24526" i="1"/>
  <c r="L24526" i="1"/>
  <c r="H24526" i="1" s="1"/>
  <c r="I24526" i="1" s="1"/>
  <c r="K24527" i="1"/>
  <c r="L24527" i="1"/>
  <c r="H24527" i="1" s="1"/>
  <c r="I24527" i="1" s="1"/>
  <c r="K24528" i="1"/>
  <c r="L24528" i="1"/>
  <c r="H24528" i="1" s="1"/>
  <c r="I24528" i="1" s="1"/>
  <c r="K24529" i="1"/>
  <c r="L24529" i="1"/>
  <c r="H24529" i="1" s="1"/>
  <c r="I24529" i="1" s="1"/>
  <c r="K24530" i="1"/>
  <c r="L24530" i="1"/>
  <c r="H24530" i="1" s="1"/>
  <c r="I24530" i="1" s="1"/>
  <c r="K24531" i="1"/>
  <c r="L24531" i="1"/>
  <c r="H24531" i="1" s="1"/>
  <c r="I24531" i="1" s="1"/>
  <c r="K24532" i="1"/>
  <c r="L24532" i="1"/>
  <c r="H24532" i="1" s="1"/>
  <c r="I24532" i="1" s="1"/>
  <c r="K24533" i="1"/>
  <c r="L24533" i="1"/>
  <c r="H24533" i="1" s="1"/>
  <c r="I24533" i="1" s="1"/>
  <c r="K24534" i="1"/>
  <c r="L24534" i="1"/>
  <c r="H24534" i="1" s="1"/>
  <c r="I24534" i="1" s="1"/>
  <c r="K24535" i="1"/>
  <c r="L24535" i="1"/>
  <c r="H24535" i="1" s="1"/>
  <c r="I24535" i="1" s="1"/>
  <c r="K24536" i="1"/>
  <c r="L24536" i="1"/>
  <c r="H24536" i="1" s="1"/>
  <c r="I24536" i="1" s="1"/>
  <c r="K24537" i="1"/>
  <c r="L24537" i="1"/>
  <c r="H24537" i="1" s="1"/>
  <c r="I24537" i="1" s="1"/>
  <c r="K24538" i="1"/>
  <c r="L24538" i="1"/>
  <c r="H24538" i="1" s="1"/>
  <c r="I24538" i="1" s="1"/>
  <c r="K24539" i="1"/>
  <c r="L24539" i="1"/>
  <c r="H24539" i="1" s="1"/>
  <c r="I24539" i="1" s="1"/>
  <c r="K24540" i="1"/>
  <c r="L24540" i="1"/>
  <c r="H24540" i="1" s="1"/>
  <c r="I24540" i="1" s="1"/>
  <c r="K24541" i="1"/>
  <c r="L24541" i="1"/>
  <c r="H24541" i="1" s="1"/>
  <c r="I24541" i="1" s="1"/>
  <c r="K24542" i="1"/>
  <c r="L24542" i="1"/>
  <c r="H24542" i="1" s="1"/>
  <c r="I24542" i="1" s="1"/>
  <c r="K24543" i="1"/>
  <c r="L24543" i="1"/>
  <c r="H24543" i="1" s="1"/>
  <c r="I24543" i="1" s="1"/>
  <c r="K24544" i="1"/>
  <c r="L24544" i="1"/>
  <c r="H24544" i="1" s="1"/>
  <c r="I24544" i="1" s="1"/>
  <c r="K24545" i="1"/>
  <c r="L24545" i="1"/>
  <c r="H24545" i="1" s="1"/>
  <c r="I24545" i="1" s="1"/>
  <c r="K24546" i="1"/>
  <c r="L24546" i="1"/>
  <c r="H24546" i="1" s="1"/>
  <c r="I24546" i="1" s="1"/>
  <c r="K24547" i="1"/>
  <c r="L24547" i="1"/>
  <c r="H24547" i="1" s="1"/>
  <c r="I24547" i="1" s="1"/>
  <c r="K24548" i="1"/>
  <c r="L24548" i="1"/>
  <c r="H24548" i="1" s="1"/>
  <c r="I24548" i="1" s="1"/>
  <c r="K24549" i="1"/>
  <c r="L24549" i="1"/>
  <c r="H24549" i="1" s="1"/>
  <c r="I24549" i="1" s="1"/>
  <c r="K24550" i="1"/>
  <c r="L24550" i="1"/>
  <c r="H24550" i="1" s="1"/>
  <c r="I24550" i="1" s="1"/>
  <c r="K24551" i="1"/>
  <c r="L24551" i="1"/>
  <c r="H24551" i="1" s="1"/>
  <c r="I24551" i="1" s="1"/>
  <c r="K24552" i="1"/>
  <c r="L24552" i="1"/>
  <c r="H24552" i="1" s="1"/>
  <c r="I24552" i="1" s="1"/>
  <c r="K24553" i="1"/>
  <c r="L24553" i="1"/>
  <c r="H24553" i="1" s="1"/>
  <c r="I24553" i="1" s="1"/>
  <c r="K24554" i="1"/>
  <c r="L24554" i="1"/>
  <c r="H24554" i="1" s="1"/>
  <c r="I24554" i="1" s="1"/>
  <c r="K24555" i="1"/>
  <c r="L24555" i="1"/>
  <c r="H24555" i="1" s="1"/>
  <c r="I24555" i="1" s="1"/>
  <c r="K24556" i="1"/>
  <c r="L24556" i="1"/>
  <c r="H24556" i="1" s="1"/>
  <c r="I24556" i="1" s="1"/>
  <c r="K24557" i="1"/>
  <c r="L24557" i="1"/>
  <c r="H24557" i="1" s="1"/>
  <c r="I24557" i="1" s="1"/>
  <c r="K24558" i="1"/>
  <c r="L24558" i="1"/>
  <c r="H24558" i="1" s="1"/>
  <c r="I24558" i="1" s="1"/>
  <c r="K24559" i="1"/>
  <c r="L24559" i="1"/>
  <c r="H24559" i="1" s="1"/>
  <c r="I24559" i="1" s="1"/>
  <c r="K24560" i="1"/>
  <c r="L24560" i="1"/>
  <c r="H24560" i="1" s="1"/>
  <c r="I24560" i="1" s="1"/>
  <c r="K24561" i="1"/>
  <c r="L24561" i="1"/>
  <c r="H24561" i="1" s="1"/>
  <c r="I24561" i="1" s="1"/>
  <c r="K24562" i="1"/>
  <c r="L24562" i="1"/>
  <c r="H24562" i="1" s="1"/>
  <c r="I24562" i="1" s="1"/>
  <c r="K24563" i="1"/>
  <c r="L24563" i="1"/>
  <c r="H24563" i="1" s="1"/>
  <c r="I24563" i="1" s="1"/>
  <c r="K24564" i="1"/>
  <c r="L24564" i="1"/>
  <c r="H24564" i="1" s="1"/>
  <c r="I24564" i="1" s="1"/>
  <c r="K24565" i="1"/>
  <c r="L24565" i="1"/>
  <c r="H24565" i="1" s="1"/>
  <c r="I24565" i="1" s="1"/>
  <c r="K24566" i="1"/>
  <c r="L24566" i="1"/>
  <c r="H24566" i="1" s="1"/>
  <c r="I24566" i="1" s="1"/>
  <c r="K24567" i="1"/>
  <c r="L24567" i="1"/>
  <c r="H24567" i="1" s="1"/>
  <c r="I24567" i="1" s="1"/>
  <c r="K24568" i="1"/>
  <c r="L24568" i="1"/>
  <c r="H24568" i="1" s="1"/>
  <c r="I24568" i="1" s="1"/>
  <c r="K24569" i="1"/>
  <c r="L24569" i="1"/>
  <c r="H24569" i="1" s="1"/>
  <c r="I24569" i="1" s="1"/>
  <c r="K24570" i="1"/>
  <c r="L24570" i="1"/>
  <c r="H24570" i="1" s="1"/>
  <c r="I24570" i="1" s="1"/>
  <c r="K24571" i="1"/>
  <c r="L24571" i="1"/>
  <c r="H24571" i="1" s="1"/>
  <c r="I24571" i="1" s="1"/>
  <c r="K24572" i="1"/>
  <c r="L24572" i="1"/>
  <c r="H24572" i="1" s="1"/>
  <c r="I24572" i="1" s="1"/>
  <c r="K24573" i="1"/>
  <c r="L24573" i="1"/>
  <c r="H24573" i="1" s="1"/>
  <c r="I24573" i="1" s="1"/>
  <c r="K24574" i="1"/>
  <c r="L24574" i="1"/>
  <c r="H24574" i="1" s="1"/>
  <c r="I24574" i="1" s="1"/>
  <c r="K24575" i="1"/>
  <c r="L24575" i="1"/>
  <c r="H24575" i="1" s="1"/>
  <c r="I24575" i="1" s="1"/>
  <c r="K24576" i="1"/>
  <c r="L24576" i="1"/>
  <c r="H24576" i="1" s="1"/>
  <c r="I24576" i="1" s="1"/>
  <c r="K24577" i="1"/>
  <c r="L24577" i="1"/>
  <c r="H24577" i="1" s="1"/>
  <c r="I24577" i="1" s="1"/>
  <c r="K24578" i="1"/>
  <c r="L24578" i="1"/>
  <c r="H24578" i="1" s="1"/>
  <c r="I24578" i="1" s="1"/>
  <c r="K24579" i="1"/>
  <c r="L24579" i="1"/>
  <c r="H24579" i="1" s="1"/>
  <c r="I24579" i="1" s="1"/>
  <c r="K24580" i="1"/>
  <c r="L24580" i="1"/>
  <c r="H24580" i="1" s="1"/>
  <c r="I24580" i="1" s="1"/>
  <c r="K24581" i="1"/>
  <c r="L24581" i="1"/>
  <c r="H24581" i="1" s="1"/>
  <c r="I24581" i="1" s="1"/>
  <c r="K24582" i="1"/>
  <c r="L24582" i="1"/>
  <c r="H24582" i="1" s="1"/>
  <c r="I24582" i="1" s="1"/>
  <c r="K24583" i="1"/>
  <c r="L24583" i="1"/>
  <c r="H24583" i="1" s="1"/>
  <c r="I24583" i="1" s="1"/>
  <c r="K24584" i="1"/>
  <c r="L24584" i="1"/>
  <c r="H24584" i="1" s="1"/>
  <c r="I24584" i="1" s="1"/>
  <c r="K24585" i="1"/>
  <c r="L24585" i="1"/>
  <c r="H24585" i="1" s="1"/>
  <c r="I24585" i="1" s="1"/>
  <c r="K24586" i="1"/>
  <c r="L24586" i="1"/>
  <c r="H24586" i="1" s="1"/>
  <c r="I24586" i="1" s="1"/>
  <c r="K24587" i="1"/>
  <c r="L24587" i="1"/>
  <c r="H24587" i="1" s="1"/>
  <c r="I24587" i="1" s="1"/>
  <c r="K24588" i="1"/>
  <c r="L24588" i="1"/>
  <c r="H24588" i="1" s="1"/>
  <c r="I24588" i="1" s="1"/>
  <c r="K24589" i="1"/>
  <c r="L24589" i="1"/>
  <c r="H24589" i="1" s="1"/>
  <c r="I24589" i="1" s="1"/>
  <c r="K24590" i="1"/>
  <c r="L24590" i="1"/>
  <c r="H24590" i="1" s="1"/>
  <c r="I24590" i="1" s="1"/>
  <c r="K24591" i="1"/>
  <c r="L24591" i="1"/>
  <c r="H24591" i="1" s="1"/>
  <c r="I24591" i="1" s="1"/>
  <c r="K24592" i="1"/>
  <c r="L24592" i="1"/>
  <c r="H24592" i="1" s="1"/>
  <c r="I24592" i="1" s="1"/>
  <c r="K24593" i="1"/>
  <c r="L24593" i="1"/>
  <c r="H24593" i="1" s="1"/>
  <c r="I24593" i="1" s="1"/>
  <c r="K24594" i="1"/>
  <c r="L24594" i="1"/>
  <c r="H24594" i="1" s="1"/>
  <c r="I24594" i="1" s="1"/>
  <c r="K24595" i="1"/>
  <c r="L24595" i="1"/>
  <c r="H24595" i="1" s="1"/>
  <c r="I24595" i="1" s="1"/>
  <c r="K24596" i="1"/>
  <c r="L24596" i="1"/>
  <c r="H24596" i="1" s="1"/>
  <c r="I24596" i="1" s="1"/>
  <c r="K24597" i="1"/>
  <c r="L24597" i="1"/>
  <c r="H24597" i="1" s="1"/>
  <c r="I24597" i="1" s="1"/>
  <c r="K24598" i="1"/>
  <c r="L24598" i="1"/>
  <c r="H24598" i="1" s="1"/>
  <c r="I24598" i="1" s="1"/>
  <c r="K24599" i="1"/>
  <c r="L24599" i="1"/>
  <c r="H24599" i="1" s="1"/>
  <c r="I24599" i="1" s="1"/>
  <c r="K24600" i="1"/>
  <c r="L24600" i="1"/>
  <c r="H24600" i="1" s="1"/>
  <c r="I24600" i="1" s="1"/>
  <c r="K24601" i="1"/>
  <c r="L24601" i="1"/>
  <c r="H24601" i="1" s="1"/>
  <c r="I24601" i="1" s="1"/>
  <c r="K24602" i="1"/>
  <c r="L24602" i="1"/>
  <c r="H24602" i="1" s="1"/>
  <c r="I24602" i="1" s="1"/>
  <c r="K24603" i="1"/>
  <c r="L24603" i="1"/>
  <c r="H24603" i="1" s="1"/>
  <c r="I24603" i="1" s="1"/>
  <c r="K24604" i="1"/>
  <c r="L24604" i="1"/>
  <c r="H24604" i="1" s="1"/>
  <c r="I24604" i="1" s="1"/>
  <c r="K24605" i="1"/>
  <c r="L24605" i="1"/>
  <c r="H24605" i="1" s="1"/>
  <c r="I24605" i="1" s="1"/>
  <c r="K24606" i="1"/>
  <c r="L24606" i="1"/>
  <c r="H24606" i="1" s="1"/>
  <c r="I24606" i="1" s="1"/>
  <c r="K24607" i="1"/>
  <c r="L24607" i="1"/>
  <c r="H24607" i="1" s="1"/>
  <c r="I24607" i="1" s="1"/>
  <c r="K24608" i="1"/>
  <c r="L24608" i="1"/>
  <c r="H24608" i="1" s="1"/>
  <c r="I24608" i="1" s="1"/>
  <c r="K24609" i="1"/>
  <c r="L24609" i="1"/>
  <c r="H24609" i="1" s="1"/>
  <c r="I24609" i="1" s="1"/>
  <c r="K24610" i="1"/>
  <c r="L24610" i="1"/>
  <c r="H24610" i="1" s="1"/>
  <c r="I24610" i="1" s="1"/>
  <c r="K24611" i="1"/>
  <c r="L24611" i="1"/>
  <c r="H24611" i="1" s="1"/>
  <c r="I24611" i="1" s="1"/>
  <c r="K24612" i="1"/>
  <c r="L24612" i="1"/>
  <c r="H24612" i="1" s="1"/>
  <c r="I24612" i="1" s="1"/>
  <c r="K24613" i="1"/>
  <c r="L24613" i="1"/>
  <c r="H24613" i="1" s="1"/>
  <c r="I24613" i="1" s="1"/>
  <c r="K24614" i="1"/>
  <c r="L24614" i="1"/>
  <c r="H24614" i="1" s="1"/>
  <c r="I24614" i="1" s="1"/>
  <c r="K24615" i="1"/>
  <c r="L24615" i="1"/>
  <c r="H24615" i="1" s="1"/>
  <c r="I24615" i="1" s="1"/>
  <c r="K24616" i="1"/>
  <c r="L24616" i="1"/>
  <c r="H24616" i="1" s="1"/>
  <c r="I24616" i="1" s="1"/>
  <c r="K24617" i="1"/>
  <c r="L24617" i="1"/>
  <c r="H24617" i="1" s="1"/>
  <c r="I24617" i="1" s="1"/>
  <c r="K24618" i="1"/>
  <c r="L24618" i="1"/>
  <c r="H24618" i="1" s="1"/>
  <c r="I24618" i="1" s="1"/>
  <c r="K24619" i="1"/>
  <c r="L24619" i="1"/>
  <c r="H24619" i="1" s="1"/>
  <c r="I24619" i="1" s="1"/>
  <c r="K24620" i="1"/>
  <c r="L24620" i="1"/>
  <c r="H24620" i="1" s="1"/>
  <c r="I24620" i="1" s="1"/>
  <c r="K24621" i="1"/>
  <c r="L24621" i="1"/>
  <c r="H24621" i="1" s="1"/>
  <c r="I24621" i="1" s="1"/>
  <c r="K24622" i="1"/>
  <c r="L24622" i="1"/>
  <c r="H24622" i="1" s="1"/>
  <c r="I24622" i="1" s="1"/>
  <c r="K24623" i="1"/>
  <c r="L24623" i="1"/>
  <c r="H24623" i="1" s="1"/>
  <c r="I24623" i="1" s="1"/>
  <c r="K24624" i="1"/>
  <c r="L24624" i="1"/>
  <c r="H24624" i="1" s="1"/>
  <c r="I24624" i="1" s="1"/>
  <c r="K24625" i="1"/>
  <c r="L24625" i="1"/>
  <c r="H24625" i="1" s="1"/>
  <c r="I24625" i="1" s="1"/>
  <c r="K24626" i="1"/>
  <c r="L24626" i="1"/>
  <c r="H24626" i="1" s="1"/>
  <c r="I24626" i="1" s="1"/>
  <c r="K24627" i="1"/>
  <c r="L24627" i="1"/>
  <c r="H24627" i="1" s="1"/>
  <c r="I24627" i="1" s="1"/>
  <c r="K24628" i="1"/>
  <c r="L24628" i="1"/>
  <c r="H24628" i="1" s="1"/>
  <c r="I24628" i="1" s="1"/>
  <c r="K24629" i="1"/>
  <c r="L24629" i="1"/>
  <c r="H24629" i="1" s="1"/>
  <c r="I24629" i="1" s="1"/>
  <c r="K24630" i="1"/>
  <c r="L24630" i="1"/>
  <c r="H24630" i="1" s="1"/>
  <c r="I24630" i="1" s="1"/>
  <c r="K24631" i="1"/>
  <c r="L24631" i="1"/>
  <c r="H24631" i="1" s="1"/>
  <c r="I24631" i="1" s="1"/>
  <c r="K24632" i="1"/>
  <c r="L24632" i="1"/>
  <c r="H24632" i="1" s="1"/>
  <c r="I24632" i="1" s="1"/>
  <c r="K24633" i="1"/>
  <c r="L24633" i="1"/>
  <c r="H24633" i="1" s="1"/>
  <c r="I24633" i="1" s="1"/>
  <c r="K24634" i="1"/>
  <c r="L24634" i="1"/>
  <c r="H24634" i="1" s="1"/>
  <c r="I24634" i="1" s="1"/>
  <c r="K24635" i="1"/>
  <c r="L24635" i="1"/>
  <c r="H24635" i="1" s="1"/>
  <c r="I24635" i="1" s="1"/>
  <c r="K24636" i="1"/>
  <c r="L24636" i="1"/>
  <c r="H24636" i="1" s="1"/>
  <c r="I24636" i="1" s="1"/>
  <c r="K24637" i="1"/>
  <c r="L24637" i="1"/>
  <c r="H24637" i="1" s="1"/>
  <c r="I24637" i="1" s="1"/>
  <c r="K24638" i="1"/>
  <c r="L24638" i="1"/>
  <c r="H24638" i="1" s="1"/>
  <c r="I24638" i="1" s="1"/>
  <c r="K24639" i="1"/>
  <c r="L24639" i="1"/>
  <c r="H24639" i="1" s="1"/>
  <c r="I24639" i="1" s="1"/>
  <c r="K24640" i="1"/>
  <c r="L24640" i="1"/>
  <c r="H24640" i="1" s="1"/>
  <c r="I24640" i="1" s="1"/>
  <c r="K24641" i="1"/>
  <c r="L24641" i="1"/>
  <c r="H24641" i="1" s="1"/>
  <c r="I24641" i="1" s="1"/>
  <c r="K24642" i="1"/>
  <c r="L24642" i="1"/>
  <c r="H24642" i="1" s="1"/>
  <c r="I24642" i="1" s="1"/>
  <c r="K24643" i="1"/>
  <c r="L24643" i="1"/>
  <c r="H24643" i="1" s="1"/>
  <c r="I24643" i="1" s="1"/>
  <c r="K24644" i="1"/>
  <c r="L24644" i="1"/>
  <c r="H24644" i="1" s="1"/>
  <c r="I24644" i="1" s="1"/>
  <c r="K24645" i="1"/>
  <c r="L24645" i="1"/>
  <c r="H24645" i="1" s="1"/>
  <c r="I24645" i="1" s="1"/>
  <c r="K24646" i="1"/>
  <c r="L24646" i="1"/>
  <c r="H24646" i="1" s="1"/>
  <c r="I24646" i="1" s="1"/>
  <c r="K24647" i="1"/>
  <c r="L24647" i="1"/>
  <c r="H24647" i="1" s="1"/>
  <c r="I24647" i="1" s="1"/>
  <c r="K24648" i="1"/>
  <c r="L24648" i="1"/>
  <c r="H24648" i="1" s="1"/>
  <c r="I24648" i="1" s="1"/>
  <c r="K24649" i="1"/>
  <c r="L24649" i="1"/>
  <c r="H24649" i="1" s="1"/>
  <c r="I24649" i="1" s="1"/>
  <c r="K24650" i="1"/>
  <c r="L24650" i="1"/>
  <c r="H24650" i="1" s="1"/>
  <c r="I24650" i="1" s="1"/>
  <c r="K24651" i="1"/>
  <c r="L24651" i="1"/>
  <c r="H24651" i="1" s="1"/>
  <c r="I24651" i="1" s="1"/>
  <c r="K24652" i="1"/>
  <c r="L24652" i="1"/>
  <c r="H24652" i="1" s="1"/>
  <c r="I24652" i="1" s="1"/>
  <c r="K24653" i="1"/>
  <c r="L24653" i="1"/>
  <c r="H24653" i="1" s="1"/>
  <c r="I24653" i="1" s="1"/>
  <c r="K24654" i="1"/>
  <c r="L24654" i="1"/>
  <c r="H24654" i="1" s="1"/>
  <c r="I24654" i="1" s="1"/>
  <c r="K24655" i="1"/>
  <c r="L24655" i="1"/>
  <c r="H24655" i="1" s="1"/>
  <c r="I24655" i="1" s="1"/>
  <c r="K24656" i="1"/>
  <c r="L24656" i="1"/>
  <c r="H24656" i="1" s="1"/>
  <c r="I24656" i="1" s="1"/>
  <c r="K24657" i="1"/>
  <c r="L24657" i="1"/>
  <c r="H24657" i="1" s="1"/>
  <c r="I24657" i="1" s="1"/>
  <c r="K24658" i="1"/>
  <c r="L24658" i="1"/>
  <c r="H24658" i="1" s="1"/>
  <c r="I24658" i="1" s="1"/>
  <c r="K24659" i="1"/>
  <c r="L24659" i="1"/>
  <c r="H24659" i="1" s="1"/>
  <c r="I24659" i="1" s="1"/>
  <c r="K24660" i="1"/>
  <c r="L24660" i="1"/>
  <c r="H24660" i="1" s="1"/>
  <c r="I24660" i="1" s="1"/>
  <c r="K24661" i="1"/>
  <c r="L24661" i="1"/>
  <c r="H24661" i="1" s="1"/>
  <c r="I24661" i="1" s="1"/>
  <c r="K24662" i="1"/>
  <c r="L24662" i="1"/>
  <c r="H24662" i="1" s="1"/>
  <c r="I24662" i="1" s="1"/>
  <c r="K24663" i="1"/>
  <c r="L24663" i="1"/>
  <c r="H24663" i="1" s="1"/>
  <c r="I24663" i="1" s="1"/>
  <c r="K24664" i="1"/>
  <c r="L24664" i="1"/>
  <c r="H24664" i="1" s="1"/>
  <c r="I24664" i="1" s="1"/>
  <c r="K24665" i="1"/>
  <c r="L24665" i="1"/>
  <c r="H24665" i="1" s="1"/>
  <c r="I24665" i="1" s="1"/>
  <c r="K24666" i="1"/>
  <c r="L24666" i="1"/>
  <c r="H24666" i="1" s="1"/>
  <c r="I24666" i="1" s="1"/>
  <c r="K24667" i="1"/>
  <c r="L24667" i="1"/>
  <c r="H24667" i="1" s="1"/>
  <c r="I24667" i="1" s="1"/>
  <c r="K24668" i="1"/>
  <c r="L24668" i="1"/>
  <c r="H24668" i="1" s="1"/>
  <c r="I24668" i="1" s="1"/>
  <c r="K24669" i="1"/>
  <c r="L24669" i="1"/>
  <c r="H24669" i="1" s="1"/>
  <c r="I24669" i="1" s="1"/>
  <c r="K24670" i="1"/>
  <c r="L24670" i="1"/>
  <c r="H24670" i="1" s="1"/>
  <c r="I24670" i="1" s="1"/>
  <c r="K24671" i="1"/>
  <c r="L24671" i="1"/>
  <c r="H24671" i="1" s="1"/>
  <c r="I24671" i="1" s="1"/>
  <c r="K24672" i="1"/>
  <c r="L24672" i="1"/>
  <c r="H24672" i="1" s="1"/>
  <c r="I24672" i="1" s="1"/>
  <c r="K24673" i="1"/>
  <c r="L24673" i="1"/>
  <c r="H24673" i="1" s="1"/>
  <c r="I24673" i="1" s="1"/>
  <c r="K24674" i="1"/>
  <c r="L24674" i="1"/>
  <c r="H24674" i="1" s="1"/>
  <c r="I24674" i="1" s="1"/>
  <c r="K24675" i="1"/>
  <c r="L24675" i="1"/>
  <c r="H24675" i="1" s="1"/>
  <c r="I24675" i="1" s="1"/>
  <c r="K24676" i="1"/>
  <c r="L24676" i="1"/>
  <c r="H24676" i="1" s="1"/>
  <c r="I24676" i="1" s="1"/>
  <c r="K24677" i="1"/>
  <c r="L24677" i="1"/>
  <c r="H24677" i="1" s="1"/>
  <c r="I24677" i="1" s="1"/>
  <c r="K24678" i="1"/>
  <c r="L24678" i="1"/>
  <c r="H24678" i="1" s="1"/>
  <c r="I24678" i="1" s="1"/>
  <c r="K24679" i="1"/>
  <c r="L24679" i="1"/>
  <c r="H24679" i="1" s="1"/>
  <c r="I24679" i="1" s="1"/>
  <c r="K24680" i="1"/>
  <c r="L24680" i="1"/>
  <c r="H24680" i="1" s="1"/>
  <c r="I24680" i="1" s="1"/>
  <c r="K24681" i="1"/>
  <c r="L24681" i="1"/>
  <c r="H24681" i="1" s="1"/>
  <c r="I24681" i="1" s="1"/>
  <c r="K24682" i="1"/>
  <c r="L24682" i="1"/>
  <c r="H24682" i="1" s="1"/>
  <c r="I24682" i="1" s="1"/>
  <c r="K24683" i="1"/>
  <c r="L24683" i="1"/>
  <c r="H24683" i="1" s="1"/>
  <c r="I24683" i="1" s="1"/>
  <c r="K24684" i="1"/>
  <c r="L24684" i="1"/>
  <c r="H24684" i="1" s="1"/>
  <c r="I24684" i="1" s="1"/>
  <c r="K24685" i="1"/>
  <c r="L24685" i="1"/>
  <c r="H24685" i="1" s="1"/>
  <c r="I24685" i="1" s="1"/>
  <c r="K24686" i="1"/>
  <c r="L24686" i="1"/>
  <c r="H24686" i="1" s="1"/>
  <c r="I24686" i="1" s="1"/>
  <c r="K24687" i="1"/>
  <c r="L24687" i="1"/>
  <c r="H24687" i="1" s="1"/>
  <c r="I24687" i="1" s="1"/>
  <c r="K24688" i="1"/>
  <c r="L24688" i="1"/>
  <c r="H24688" i="1" s="1"/>
  <c r="I24688" i="1" s="1"/>
  <c r="K24689" i="1"/>
  <c r="L24689" i="1"/>
  <c r="H24689" i="1" s="1"/>
  <c r="I24689" i="1" s="1"/>
  <c r="K24690" i="1"/>
  <c r="L24690" i="1"/>
  <c r="H24690" i="1" s="1"/>
  <c r="I24690" i="1" s="1"/>
  <c r="K24691" i="1"/>
  <c r="L24691" i="1"/>
  <c r="H24691" i="1" s="1"/>
  <c r="I24691" i="1" s="1"/>
  <c r="K24692" i="1"/>
  <c r="L24692" i="1"/>
  <c r="H24692" i="1" s="1"/>
  <c r="I24692" i="1" s="1"/>
  <c r="K24693" i="1"/>
  <c r="L24693" i="1"/>
  <c r="H24693" i="1" s="1"/>
  <c r="I24693" i="1" s="1"/>
  <c r="K24694" i="1"/>
  <c r="L24694" i="1"/>
  <c r="H24694" i="1" s="1"/>
  <c r="I24694" i="1" s="1"/>
  <c r="K24695" i="1"/>
  <c r="L24695" i="1"/>
  <c r="H24695" i="1" s="1"/>
  <c r="I24695" i="1" s="1"/>
  <c r="K24696" i="1"/>
  <c r="L24696" i="1"/>
  <c r="H24696" i="1" s="1"/>
  <c r="I24696" i="1" s="1"/>
  <c r="K24697" i="1"/>
  <c r="L24697" i="1"/>
  <c r="H24697" i="1" s="1"/>
  <c r="I24697" i="1" s="1"/>
  <c r="K24698" i="1"/>
  <c r="L24698" i="1"/>
  <c r="H24698" i="1" s="1"/>
  <c r="I24698" i="1" s="1"/>
  <c r="K24699" i="1"/>
  <c r="L24699" i="1"/>
  <c r="H24699" i="1" s="1"/>
  <c r="I24699" i="1" s="1"/>
  <c r="K24700" i="1"/>
  <c r="L24700" i="1"/>
  <c r="H24700" i="1" s="1"/>
  <c r="I24700" i="1" s="1"/>
  <c r="K24701" i="1"/>
  <c r="L24701" i="1"/>
  <c r="H24701" i="1" s="1"/>
  <c r="I24701" i="1" s="1"/>
  <c r="K24702" i="1"/>
  <c r="L24702" i="1"/>
  <c r="H24702" i="1" s="1"/>
  <c r="I24702" i="1" s="1"/>
  <c r="K24703" i="1"/>
  <c r="L24703" i="1"/>
  <c r="H24703" i="1" s="1"/>
  <c r="I24703" i="1" s="1"/>
  <c r="K24704" i="1"/>
  <c r="L24704" i="1"/>
  <c r="H24704" i="1" s="1"/>
  <c r="I24704" i="1" s="1"/>
  <c r="K24705" i="1"/>
  <c r="L24705" i="1"/>
  <c r="H24705" i="1" s="1"/>
  <c r="I24705" i="1" s="1"/>
  <c r="K24706" i="1"/>
  <c r="L24706" i="1"/>
  <c r="H24706" i="1" s="1"/>
  <c r="I24706" i="1" s="1"/>
  <c r="K24707" i="1"/>
  <c r="L24707" i="1"/>
  <c r="H24707" i="1" s="1"/>
  <c r="I24707" i="1" s="1"/>
  <c r="K24708" i="1"/>
  <c r="L24708" i="1"/>
  <c r="H24708" i="1" s="1"/>
  <c r="I24708" i="1" s="1"/>
  <c r="K24709" i="1"/>
  <c r="L24709" i="1"/>
  <c r="H24709" i="1" s="1"/>
  <c r="I24709" i="1" s="1"/>
  <c r="K24710" i="1"/>
  <c r="L24710" i="1"/>
  <c r="H24710" i="1" s="1"/>
  <c r="I24710" i="1" s="1"/>
  <c r="K24711" i="1"/>
  <c r="L24711" i="1"/>
  <c r="H24711" i="1" s="1"/>
  <c r="I24711" i="1" s="1"/>
  <c r="K24712" i="1"/>
  <c r="L24712" i="1"/>
  <c r="H24712" i="1" s="1"/>
  <c r="I24712" i="1" s="1"/>
  <c r="K24713" i="1"/>
  <c r="L24713" i="1"/>
  <c r="H24713" i="1" s="1"/>
  <c r="I24713" i="1" s="1"/>
  <c r="K24714" i="1"/>
  <c r="L24714" i="1"/>
  <c r="H24714" i="1" s="1"/>
  <c r="I24714" i="1" s="1"/>
  <c r="K24715" i="1"/>
  <c r="L24715" i="1"/>
  <c r="H24715" i="1" s="1"/>
  <c r="I24715" i="1" s="1"/>
  <c r="K24716" i="1"/>
  <c r="L24716" i="1"/>
  <c r="H24716" i="1" s="1"/>
  <c r="I24716" i="1" s="1"/>
  <c r="K24717" i="1"/>
  <c r="L24717" i="1"/>
  <c r="H24717" i="1" s="1"/>
  <c r="I24717" i="1" s="1"/>
  <c r="K24718" i="1"/>
  <c r="L24718" i="1"/>
  <c r="H24718" i="1" s="1"/>
  <c r="I24718" i="1" s="1"/>
  <c r="K24719" i="1"/>
  <c r="L24719" i="1"/>
  <c r="H24719" i="1" s="1"/>
  <c r="I24719" i="1" s="1"/>
  <c r="K24720" i="1"/>
  <c r="L24720" i="1"/>
  <c r="H24720" i="1" s="1"/>
  <c r="I24720" i="1" s="1"/>
  <c r="K24721" i="1"/>
  <c r="L24721" i="1"/>
  <c r="H24721" i="1" s="1"/>
  <c r="I24721" i="1" s="1"/>
  <c r="K24722" i="1"/>
  <c r="L24722" i="1"/>
  <c r="H24722" i="1" s="1"/>
  <c r="I24722" i="1" s="1"/>
  <c r="K24723" i="1"/>
  <c r="L24723" i="1"/>
  <c r="H24723" i="1" s="1"/>
  <c r="I24723" i="1" s="1"/>
  <c r="K24724" i="1"/>
  <c r="L24724" i="1"/>
  <c r="H24724" i="1" s="1"/>
  <c r="I24724" i="1" s="1"/>
  <c r="K24725" i="1"/>
  <c r="L24725" i="1"/>
  <c r="H24725" i="1" s="1"/>
  <c r="I24725" i="1" s="1"/>
  <c r="K24726" i="1"/>
  <c r="L24726" i="1"/>
  <c r="H24726" i="1" s="1"/>
  <c r="I24726" i="1" s="1"/>
  <c r="K24727" i="1"/>
  <c r="L24727" i="1"/>
  <c r="H24727" i="1" s="1"/>
  <c r="I24727" i="1" s="1"/>
  <c r="K24728" i="1"/>
  <c r="L24728" i="1"/>
  <c r="H24728" i="1" s="1"/>
  <c r="I24728" i="1" s="1"/>
  <c r="K24729" i="1"/>
  <c r="L24729" i="1"/>
  <c r="H24729" i="1" s="1"/>
  <c r="I24729" i="1" s="1"/>
  <c r="K24730" i="1"/>
  <c r="L24730" i="1"/>
  <c r="H24730" i="1" s="1"/>
  <c r="I24730" i="1" s="1"/>
  <c r="K24731" i="1"/>
  <c r="L24731" i="1"/>
  <c r="H24731" i="1" s="1"/>
  <c r="I24731" i="1" s="1"/>
  <c r="K24732" i="1"/>
  <c r="L24732" i="1"/>
  <c r="H24732" i="1" s="1"/>
  <c r="I24732" i="1" s="1"/>
  <c r="K24733" i="1"/>
  <c r="L24733" i="1"/>
  <c r="H24733" i="1" s="1"/>
  <c r="I24733" i="1" s="1"/>
  <c r="K24734" i="1"/>
  <c r="L24734" i="1"/>
  <c r="H24734" i="1" s="1"/>
  <c r="I24734" i="1" s="1"/>
  <c r="K24735" i="1"/>
  <c r="L24735" i="1"/>
  <c r="H24735" i="1" s="1"/>
  <c r="I24735" i="1" s="1"/>
  <c r="K24736" i="1"/>
  <c r="L24736" i="1"/>
  <c r="H24736" i="1" s="1"/>
  <c r="I24736" i="1" s="1"/>
  <c r="K24737" i="1"/>
  <c r="L24737" i="1"/>
  <c r="H24737" i="1" s="1"/>
  <c r="I24737" i="1" s="1"/>
  <c r="K24738" i="1"/>
  <c r="L24738" i="1"/>
  <c r="H24738" i="1" s="1"/>
  <c r="I24738" i="1" s="1"/>
  <c r="K24739" i="1"/>
  <c r="L24739" i="1"/>
  <c r="H24739" i="1" s="1"/>
  <c r="I24739" i="1" s="1"/>
  <c r="K24740" i="1"/>
  <c r="L24740" i="1"/>
  <c r="H24740" i="1" s="1"/>
  <c r="I24740" i="1" s="1"/>
  <c r="K24741" i="1"/>
  <c r="L24741" i="1"/>
  <c r="H24741" i="1" s="1"/>
  <c r="I24741" i="1" s="1"/>
  <c r="K24742" i="1"/>
  <c r="L24742" i="1"/>
  <c r="H24742" i="1" s="1"/>
  <c r="I24742" i="1" s="1"/>
  <c r="K24743" i="1"/>
  <c r="L24743" i="1"/>
  <c r="H24743" i="1" s="1"/>
  <c r="I24743" i="1" s="1"/>
  <c r="K24744" i="1"/>
  <c r="L24744" i="1"/>
  <c r="H24744" i="1" s="1"/>
  <c r="I24744" i="1" s="1"/>
  <c r="K24745" i="1"/>
  <c r="L24745" i="1"/>
  <c r="H24745" i="1" s="1"/>
  <c r="I24745" i="1" s="1"/>
  <c r="K24746" i="1"/>
  <c r="L24746" i="1"/>
  <c r="H24746" i="1" s="1"/>
  <c r="I24746" i="1" s="1"/>
  <c r="K24747" i="1"/>
  <c r="L24747" i="1"/>
  <c r="H24747" i="1" s="1"/>
  <c r="I24747" i="1" s="1"/>
  <c r="K24748" i="1"/>
  <c r="L24748" i="1"/>
  <c r="H24748" i="1" s="1"/>
  <c r="I24748" i="1" s="1"/>
  <c r="K24749" i="1"/>
  <c r="L24749" i="1"/>
  <c r="H24749" i="1" s="1"/>
  <c r="I24749" i="1" s="1"/>
  <c r="K24750" i="1"/>
  <c r="L24750" i="1"/>
  <c r="H24750" i="1" s="1"/>
  <c r="I24750" i="1" s="1"/>
  <c r="K24751" i="1"/>
  <c r="L24751" i="1"/>
  <c r="H24751" i="1" s="1"/>
  <c r="I24751" i="1" s="1"/>
  <c r="K24752" i="1"/>
  <c r="L24752" i="1"/>
  <c r="H24752" i="1" s="1"/>
  <c r="I24752" i="1" s="1"/>
  <c r="K24753" i="1"/>
  <c r="L24753" i="1"/>
  <c r="H24753" i="1" s="1"/>
  <c r="I24753" i="1" s="1"/>
  <c r="K24754" i="1"/>
  <c r="L24754" i="1"/>
  <c r="H24754" i="1" s="1"/>
  <c r="I24754" i="1" s="1"/>
  <c r="K24755" i="1"/>
  <c r="L24755" i="1"/>
  <c r="H24755" i="1" s="1"/>
  <c r="I24755" i="1" s="1"/>
  <c r="K24756" i="1"/>
  <c r="L24756" i="1"/>
  <c r="H24756" i="1" s="1"/>
  <c r="I24756" i="1" s="1"/>
  <c r="K24757" i="1"/>
  <c r="L24757" i="1"/>
  <c r="H24757" i="1" s="1"/>
  <c r="I24757" i="1" s="1"/>
  <c r="K24758" i="1"/>
  <c r="L24758" i="1"/>
  <c r="H24758" i="1" s="1"/>
  <c r="I24758" i="1" s="1"/>
  <c r="K24759" i="1"/>
  <c r="L24759" i="1"/>
  <c r="H24759" i="1" s="1"/>
  <c r="I24759" i="1" s="1"/>
  <c r="K24760" i="1"/>
  <c r="L24760" i="1"/>
  <c r="H24760" i="1" s="1"/>
  <c r="I24760" i="1" s="1"/>
  <c r="K24761" i="1"/>
  <c r="L24761" i="1"/>
  <c r="H24761" i="1" s="1"/>
  <c r="I24761" i="1" s="1"/>
  <c r="K24762" i="1"/>
  <c r="L24762" i="1"/>
  <c r="H24762" i="1" s="1"/>
  <c r="I24762" i="1" s="1"/>
  <c r="K24763" i="1"/>
  <c r="L24763" i="1"/>
  <c r="H24763" i="1" s="1"/>
  <c r="I24763" i="1" s="1"/>
  <c r="K24764" i="1"/>
  <c r="L24764" i="1"/>
  <c r="H24764" i="1" s="1"/>
  <c r="I24764" i="1" s="1"/>
  <c r="K24765" i="1"/>
  <c r="L24765" i="1"/>
  <c r="H24765" i="1" s="1"/>
  <c r="I24765" i="1" s="1"/>
  <c r="K24766" i="1"/>
  <c r="L24766" i="1"/>
  <c r="H24766" i="1" s="1"/>
  <c r="I24766" i="1" s="1"/>
  <c r="K24767" i="1"/>
  <c r="L24767" i="1"/>
  <c r="H24767" i="1" s="1"/>
  <c r="I24767" i="1" s="1"/>
  <c r="K24768" i="1"/>
  <c r="L24768" i="1"/>
  <c r="H24768" i="1" s="1"/>
  <c r="I24768" i="1" s="1"/>
  <c r="K24769" i="1"/>
  <c r="L24769" i="1"/>
  <c r="H24769" i="1" s="1"/>
  <c r="I24769" i="1" s="1"/>
  <c r="K24770" i="1"/>
  <c r="L24770" i="1"/>
  <c r="H24770" i="1" s="1"/>
  <c r="I24770" i="1" s="1"/>
  <c r="K24771" i="1"/>
  <c r="L24771" i="1"/>
  <c r="H24771" i="1" s="1"/>
  <c r="I24771" i="1" s="1"/>
  <c r="K24772" i="1"/>
  <c r="L24772" i="1"/>
  <c r="H24772" i="1" s="1"/>
  <c r="I24772" i="1" s="1"/>
  <c r="K24773" i="1"/>
  <c r="L24773" i="1"/>
  <c r="H24773" i="1" s="1"/>
  <c r="I24773" i="1" s="1"/>
  <c r="K24774" i="1"/>
  <c r="L24774" i="1"/>
  <c r="H24774" i="1" s="1"/>
  <c r="I24774" i="1" s="1"/>
  <c r="K24775" i="1"/>
  <c r="L24775" i="1"/>
  <c r="H24775" i="1" s="1"/>
  <c r="I24775" i="1" s="1"/>
  <c r="K24776" i="1"/>
  <c r="L24776" i="1"/>
  <c r="H24776" i="1" s="1"/>
  <c r="I24776" i="1" s="1"/>
  <c r="K24777" i="1"/>
  <c r="L24777" i="1"/>
  <c r="H24777" i="1" s="1"/>
  <c r="I24777" i="1" s="1"/>
  <c r="K24778" i="1"/>
  <c r="L24778" i="1"/>
  <c r="H24778" i="1" s="1"/>
  <c r="I24778" i="1" s="1"/>
  <c r="K24779" i="1"/>
  <c r="L24779" i="1"/>
  <c r="H24779" i="1" s="1"/>
  <c r="I24779" i="1" s="1"/>
  <c r="K24780" i="1"/>
  <c r="L24780" i="1"/>
  <c r="H24780" i="1" s="1"/>
  <c r="I24780" i="1" s="1"/>
  <c r="K24781" i="1"/>
  <c r="L24781" i="1"/>
  <c r="H24781" i="1" s="1"/>
  <c r="I24781" i="1" s="1"/>
  <c r="K24782" i="1"/>
  <c r="L24782" i="1"/>
  <c r="H24782" i="1" s="1"/>
  <c r="I24782" i="1" s="1"/>
  <c r="K24783" i="1"/>
  <c r="L24783" i="1"/>
  <c r="H24783" i="1" s="1"/>
  <c r="I24783" i="1" s="1"/>
  <c r="K24784" i="1"/>
  <c r="L24784" i="1"/>
  <c r="H24784" i="1" s="1"/>
  <c r="I24784" i="1" s="1"/>
  <c r="K24785" i="1"/>
  <c r="L24785" i="1"/>
  <c r="H24785" i="1" s="1"/>
  <c r="I24785" i="1" s="1"/>
  <c r="K24786" i="1"/>
  <c r="L24786" i="1"/>
  <c r="H24786" i="1" s="1"/>
  <c r="I24786" i="1" s="1"/>
  <c r="K24787" i="1"/>
  <c r="L24787" i="1"/>
  <c r="H24787" i="1" s="1"/>
  <c r="I24787" i="1" s="1"/>
  <c r="K24788" i="1"/>
  <c r="L24788" i="1"/>
  <c r="H24788" i="1" s="1"/>
  <c r="I24788" i="1" s="1"/>
  <c r="K24789" i="1"/>
  <c r="L24789" i="1"/>
  <c r="H24789" i="1" s="1"/>
  <c r="I24789" i="1" s="1"/>
  <c r="K24790" i="1"/>
  <c r="L24790" i="1"/>
  <c r="H24790" i="1" s="1"/>
  <c r="I24790" i="1" s="1"/>
  <c r="K24791" i="1"/>
  <c r="L24791" i="1"/>
  <c r="H24791" i="1" s="1"/>
  <c r="I24791" i="1" s="1"/>
  <c r="K24792" i="1"/>
  <c r="L24792" i="1"/>
  <c r="H24792" i="1" s="1"/>
  <c r="I24792" i="1" s="1"/>
  <c r="K24793" i="1"/>
  <c r="L24793" i="1"/>
  <c r="H24793" i="1" s="1"/>
  <c r="I24793" i="1" s="1"/>
  <c r="K24794" i="1"/>
  <c r="L24794" i="1"/>
  <c r="H24794" i="1" s="1"/>
  <c r="I24794" i="1" s="1"/>
  <c r="K24795" i="1"/>
  <c r="L24795" i="1"/>
  <c r="H24795" i="1" s="1"/>
  <c r="I24795" i="1" s="1"/>
  <c r="K24796" i="1"/>
  <c r="L24796" i="1"/>
  <c r="H24796" i="1" s="1"/>
  <c r="I24796" i="1" s="1"/>
  <c r="K24797" i="1"/>
  <c r="L24797" i="1"/>
  <c r="H24797" i="1" s="1"/>
  <c r="I24797" i="1" s="1"/>
  <c r="K24798" i="1"/>
  <c r="L24798" i="1"/>
  <c r="H24798" i="1" s="1"/>
  <c r="I24798" i="1" s="1"/>
  <c r="K24799" i="1"/>
  <c r="L24799" i="1"/>
  <c r="H24799" i="1" s="1"/>
  <c r="I24799" i="1" s="1"/>
  <c r="K24800" i="1"/>
  <c r="L24800" i="1"/>
  <c r="H24800" i="1" s="1"/>
  <c r="I24800" i="1" s="1"/>
  <c r="K24801" i="1"/>
  <c r="L24801" i="1"/>
  <c r="H24801" i="1" s="1"/>
  <c r="I24801" i="1" s="1"/>
  <c r="K24802" i="1"/>
  <c r="L24802" i="1"/>
  <c r="H24802" i="1" s="1"/>
  <c r="I24802" i="1" s="1"/>
  <c r="K24803" i="1"/>
  <c r="L24803" i="1"/>
  <c r="H24803" i="1" s="1"/>
  <c r="I24803" i="1" s="1"/>
  <c r="K24804" i="1"/>
  <c r="L24804" i="1"/>
  <c r="H24804" i="1" s="1"/>
  <c r="I24804" i="1" s="1"/>
  <c r="K24805" i="1"/>
  <c r="L24805" i="1"/>
  <c r="H24805" i="1" s="1"/>
  <c r="I24805" i="1" s="1"/>
  <c r="K24806" i="1"/>
  <c r="L24806" i="1"/>
  <c r="H24806" i="1" s="1"/>
  <c r="I24806" i="1" s="1"/>
  <c r="K24807" i="1"/>
  <c r="L24807" i="1"/>
  <c r="H24807" i="1" s="1"/>
  <c r="I24807" i="1" s="1"/>
  <c r="K24808" i="1"/>
  <c r="L24808" i="1"/>
  <c r="H24808" i="1" s="1"/>
  <c r="I24808" i="1" s="1"/>
  <c r="K24809" i="1"/>
  <c r="L24809" i="1"/>
  <c r="H24809" i="1" s="1"/>
  <c r="I24809" i="1" s="1"/>
  <c r="K24810" i="1"/>
  <c r="L24810" i="1"/>
  <c r="H24810" i="1" s="1"/>
  <c r="I24810" i="1" s="1"/>
  <c r="K24811" i="1"/>
  <c r="L24811" i="1"/>
  <c r="H24811" i="1" s="1"/>
  <c r="I24811" i="1" s="1"/>
  <c r="K24812" i="1"/>
  <c r="L24812" i="1"/>
  <c r="H24812" i="1" s="1"/>
  <c r="I24812" i="1" s="1"/>
  <c r="K24813" i="1"/>
  <c r="L24813" i="1"/>
  <c r="H24813" i="1" s="1"/>
  <c r="I24813" i="1" s="1"/>
  <c r="K24814" i="1"/>
  <c r="L24814" i="1"/>
  <c r="H24814" i="1" s="1"/>
  <c r="I24814" i="1" s="1"/>
  <c r="K24815" i="1"/>
  <c r="L24815" i="1"/>
  <c r="H24815" i="1" s="1"/>
  <c r="I24815" i="1" s="1"/>
  <c r="K24816" i="1"/>
  <c r="L24816" i="1"/>
  <c r="H24816" i="1" s="1"/>
  <c r="I24816" i="1" s="1"/>
  <c r="K24817" i="1"/>
  <c r="L24817" i="1"/>
  <c r="H24817" i="1" s="1"/>
  <c r="I24817" i="1" s="1"/>
  <c r="K24818" i="1"/>
  <c r="L24818" i="1"/>
  <c r="H24818" i="1" s="1"/>
  <c r="I24818" i="1" s="1"/>
  <c r="K24819" i="1"/>
  <c r="L24819" i="1"/>
  <c r="H24819" i="1" s="1"/>
  <c r="I24819" i="1" s="1"/>
  <c r="K24820" i="1"/>
  <c r="L24820" i="1"/>
  <c r="H24820" i="1" s="1"/>
  <c r="I24820" i="1" s="1"/>
  <c r="K24821" i="1"/>
  <c r="L24821" i="1"/>
  <c r="H24821" i="1" s="1"/>
  <c r="I24821" i="1" s="1"/>
  <c r="K24822" i="1"/>
  <c r="L24822" i="1"/>
  <c r="H24822" i="1" s="1"/>
  <c r="I24822" i="1" s="1"/>
  <c r="K24823" i="1"/>
  <c r="L24823" i="1"/>
  <c r="H24823" i="1" s="1"/>
  <c r="I24823" i="1" s="1"/>
  <c r="K24824" i="1"/>
  <c r="L24824" i="1"/>
  <c r="H24824" i="1" s="1"/>
  <c r="I24824" i="1" s="1"/>
  <c r="K24825" i="1"/>
  <c r="L24825" i="1"/>
  <c r="H24825" i="1" s="1"/>
  <c r="I24825" i="1" s="1"/>
  <c r="K24826" i="1"/>
  <c r="L24826" i="1"/>
  <c r="H24826" i="1" s="1"/>
  <c r="I24826" i="1" s="1"/>
  <c r="K24827" i="1"/>
  <c r="L24827" i="1"/>
  <c r="H24827" i="1" s="1"/>
  <c r="I24827" i="1" s="1"/>
  <c r="K24828" i="1"/>
  <c r="L24828" i="1"/>
  <c r="H24828" i="1" s="1"/>
  <c r="I24828" i="1" s="1"/>
  <c r="K24829" i="1"/>
  <c r="L24829" i="1"/>
  <c r="H24829" i="1" s="1"/>
  <c r="I24829" i="1" s="1"/>
  <c r="K24830" i="1"/>
  <c r="L24830" i="1"/>
  <c r="H24830" i="1" s="1"/>
  <c r="I24830" i="1" s="1"/>
  <c r="K24831" i="1"/>
  <c r="L24831" i="1"/>
  <c r="H24831" i="1" s="1"/>
  <c r="I24831" i="1" s="1"/>
  <c r="K24832" i="1"/>
  <c r="L24832" i="1"/>
  <c r="H24832" i="1" s="1"/>
  <c r="I24832" i="1" s="1"/>
  <c r="K24833" i="1"/>
  <c r="L24833" i="1"/>
  <c r="H24833" i="1" s="1"/>
  <c r="I24833" i="1" s="1"/>
  <c r="K24834" i="1"/>
  <c r="L24834" i="1"/>
  <c r="H24834" i="1" s="1"/>
  <c r="I24834" i="1" s="1"/>
  <c r="K24835" i="1"/>
  <c r="L24835" i="1"/>
  <c r="H24835" i="1" s="1"/>
  <c r="I24835" i="1" s="1"/>
  <c r="K24836" i="1"/>
  <c r="L24836" i="1"/>
  <c r="H24836" i="1" s="1"/>
  <c r="I24836" i="1" s="1"/>
  <c r="K24837" i="1"/>
  <c r="L24837" i="1"/>
  <c r="H24837" i="1" s="1"/>
  <c r="I24837" i="1" s="1"/>
  <c r="K24838" i="1"/>
  <c r="L24838" i="1"/>
  <c r="H24838" i="1" s="1"/>
  <c r="I24838" i="1" s="1"/>
  <c r="K24839" i="1"/>
  <c r="L24839" i="1"/>
  <c r="H24839" i="1" s="1"/>
  <c r="I24839" i="1" s="1"/>
  <c r="K24840" i="1"/>
  <c r="L24840" i="1"/>
  <c r="H24840" i="1" s="1"/>
  <c r="I24840" i="1" s="1"/>
  <c r="K24841" i="1"/>
  <c r="L24841" i="1"/>
  <c r="H24841" i="1" s="1"/>
  <c r="I24841" i="1" s="1"/>
  <c r="K24842" i="1"/>
  <c r="L24842" i="1"/>
  <c r="H24842" i="1" s="1"/>
  <c r="I24842" i="1" s="1"/>
  <c r="K24843" i="1"/>
  <c r="L24843" i="1"/>
  <c r="H24843" i="1" s="1"/>
  <c r="I24843" i="1" s="1"/>
  <c r="K24844" i="1"/>
  <c r="L24844" i="1"/>
  <c r="H24844" i="1" s="1"/>
  <c r="I24844" i="1" s="1"/>
  <c r="K24845" i="1"/>
  <c r="L24845" i="1"/>
  <c r="H24845" i="1" s="1"/>
  <c r="I24845" i="1" s="1"/>
  <c r="K24846" i="1"/>
  <c r="L24846" i="1"/>
  <c r="H24846" i="1" s="1"/>
  <c r="I24846" i="1" s="1"/>
  <c r="K24847" i="1"/>
  <c r="L24847" i="1"/>
  <c r="H24847" i="1" s="1"/>
  <c r="I24847" i="1" s="1"/>
  <c r="K24848" i="1"/>
  <c r="L24848" i="1"/>
  <c r="H24848" i="1" s="1"/>
  <c r="I24848" i="1" s="1"/>
  <c r="K24849" i="1"/>
  <c r="L24849" i="1"/>
  <c r="H24849" i="1" s="1"/>
  <c r="I24849" i="1" s="1"/>
  <c r="K24850" i="1"/>
  <c r="L24850" i="1"/>
  <c r="H24850" i="1" s="1"/>
  <c r="I24850" i="1" s="1"/>
  <c r="K24851" i="1"/>
  <c r="L24851" i="1"/>
  <c r="H24851" i="1" s="1"/>
  <c r="I24851" i="1" s="1"/>
  <c r="K24852" i="1"/>
  <c r="L24852" i="1"/>
  <c r="H24852" i="1" s="1"/>
  <c r="I24852" i="1" s="1"/>
  <c r="K24853" i="1"/>
  <c r="L24853" i="1"/>
  <c r="H24853" i="1" s="1"/>
  <c r="I24853" i="1" s="1"/>
  <c r="K24854" i="1"/>
  <c r="L24854" i="1"/>
  <c r="H24854" i="1" s="1"/>
  <c r="I24854" i="1" s="1"/>
  <c r="K24855" i="1"/>
  <c r="L24855" i="1"/>
  <c r="H24855" i="1" s="1"/>
  <c r="I24855" i="1" s="1"/>
  <c r="K24856" i="1"/>
  <c r="L24856" i="1"/>
  <c r="H24856" i="1" s="1"/>
  <c r="I24856" i="1" s="1"/>
  <c r="K24857" i="1"/>
  <c r="L24857" i="1"/>
  <c r="H24857" i="1" s="1"/>
  <c r="I24857" i="1" s="1"/>
  <c r="K24858" i="1"/>
  <c r="L24858" i="1"/>
  <c r="H24858" i="1" s="1"/>
  <c r="I24858" i="1" s="1"/>
  <c r="K24859" i="1"/>
  <c r="L24859" i="1"/>
  <c r="H24859" i="1" s="1"/>
  <c r="I24859" i="1" s="1"/>
  <c r="K24860" i="1"/>
  <c r="L24860" i="1"/>
  <c r="H24860" i="1" s="1"/>
  <c r="I24860" i="1" s="1"/>
  <c r="K24861" i="1"/>
  <c r="L24861" i="1"/>
  <c r="H24861" i="1" s="1"/>
  <c r="I24861" i="1" s="1"/>
  <c r="K24862" i="1"/>
  <c r="L24862" i="1"/>
  <c r="H24862" i="1" s="1"/>
  <c r="I24862" i="1" s="1"/>
  <c r="K24863" i="1"/>
  <c r="L24863" i="1"/>
  <c r="H24863" i="1" s="1"/>
  <c r="I24863" i="1" s="1"/>
  <c r="K24864" i="1"/>
  <c r="L24864" i="1"/>
  <c r="H24864" i="1" s="1"/>
  <c r="I24864" i="1" s="1"/>
  <c r="K24865" i="1"/>
  <c r="L24865" i="1"/>
  <c r="H24865" i="1" s="1"/>
  <c r="I24865" i="1" s="1"/>
  <c r="K24866" i="1"/>
  <c r="L24866" i="1"/>
  <c r="H24866" i="1" s="1"/>
  <c r="I24866" i="1" s="1"/>
  <c r="K24867" i="1"/>
  <c r="L24867" i="1"/>
  <c r="H24867" i="1" s="1"/>
  <c r="I24867" i="1" s="1"/>
  <c r="K24868" i="1"/>
  <c r="L24868" i="1"/>
  <c r="H24868" i="1" s="1"/>
  <c r="I24868" i="1" s="1"/>
  <c r="K24869" i="1"/>
  <c r="L24869" i="1"/>
  <c r="H24869" i="1" s="1"/>
  <c r="I24869" i="1" s="1"/>
  <c r="K24870" i="1"/>
  <c r="L24870" i="1"/>
  <c r="H24870" i="1" s="1"/>
  <c r="I24870" i="1" s="1"/>
  <c r="K24871" i="1"/>
  <c r="L24871" i="1"/>
  <c r="H24871" i="1" s="1"/>
  <c r="I24871" i="1" s="1"/>
  <c r="K24872" i="1"/>
  <c r="L24872" i="1"/>
  <c r="H24872" i="1" s="1"/>
  <c r="I24872" i="1" s="1"/>
  <c r="K24873" i="1"/>
  <c r="L24873" i="1"/>
  <c r="H24873" i="1" s="1"/>
  <c r="I24873" i="1" s="1"/>
  <c r="K24874" i="1"/>
  <c r="L24874" i="1"/>
  <c r="H24874" i="1" s="1"/>
  <c r="I24874" i="1" s="1"/>
  <c r="K24875" i="1"/>
  <c r="L24875" i="1"/>
  <c r="H24875" i="1" s="1"/>
  <c r="I24875" i="1" s="1"/>
  <c r="K24876" i="1"/>
  <c r="L24876" i="1"/>
  <c r="H24876" i="1" s="1"/>
  <c r="I24876" i="1" s="1"/>
  <c r="K24877" i="1"/>
  <c r="L24877" i="1"/>
  <c r="H24877" i="1" s="1"/>
  <c r="I24877" i="1" s="1"/>
  <c r="K24878" i="1"/>
  <c r="L24878" i="1"/>
  <c r="H24878" i="1" s="1"/>
  <c r="I24878" i="1" s="1"/>
  <c r="K24879" i="1"/>
  <c r="L24879" i="1"/>
  <c r="H24879" i="1" s="1"/>
  <c r="I24879" i="1" s="1"/>
  <c r="K24880" i="1"/>
  <c r="L24880" i="1"/>
  <c r="H24880" i="1" s="1"/>
  <c r="I24880" i="1" s="1"/>
  <c r="K24881" i="1"/>
  <c r="L24881" i="1"/>
  <c r="H24881" i="1" s="1"/>
  <c r="I24881" i="1" s="1"/>
  <c r="K24882" i="1"/>
  <c r="L24882" i="1"/>
  <c r="H24882" i="1" s="1"/>
  <c r="I24882" i="1" s="1"/>
  <c r="K24883" i="1"/>
  <c r="L24883" i="1"/>
  <c r="H24883" i="1" s="1"/>
  <c r="I24883" i="1" s="1"/>
  <c r="K24884" i="1"/>
  <c r="L24884" i="1"/>
  <c r="H24884" i="1" s="1"/>
  <c r="I24884" i="1" s="1"/>
  <c r="K24885" i="1"/>
  <c r="L24885" i="1"/>
  <c r="H24885" i="1" s="1"/>
  <c r="I24885" i="1" s="1"/>
  <c r="K24886" i="1"/>
  <c r="L24886" i="1"/>
  <c r="H24886" i="1" s="1"/>
  <c r="I24886" i="1" s="1"/>
  <c r="K24887" i="1"/>
  <c r="L24887" i="1"/>
  <c r="H24887" i="1" s="1"/>
  <c r="I24887" i="1" s="1"/>
  <c r="K24888" i="1"/>
  <c r="L24888" i="1"/>
  <c r="H24888" i="1" s="1"/>
  <c r="I24888" i="1" s="1"/>
  <c r="K24889" i="1"/>
  <c r="L24889" i="1"/>
  <c r="H24889" i="1" s="1"/>
  <c r="I24889" i="1" s="1"/>
  <c r="K24890" i="1"/>
  <c r="L24890" i="1"/>
  <c r="H24890" i="1" s="1"/>
  <c r="I24890" i="1" s="1"/>
  <c r="K24891" i="1"/>
  <c r="L24891" i="1"/>
  <c r="H24891" i="1" s="1"/>
  <c r="I24891" i="1" s="1"/>
  <c r="K24892" i="1"/>
  <c r="L24892" i="1"/>
  <c r="H24892" i="1" s="1"/>
  <c r="I24892" i="1" s="1"/>
  <c r="K24893" i="1"/>
  <c r="L24893" i="1"/>
  <c r="H24893" i="1" s="1"/>
  <c r="I24893" i="1" s="1"/>
  <c r="K24894" i="1"/>
  <c r="L24894" i="1"/>
  <c r="H24894" i="1" s="1"/>
  <c r="I24894" i="1" s="1"/>
  <c r="K24895" i="1"/>
  <c r="L24895" i="1"/>
  <c r="H24895" i="1" s="1"/>
  <c r="I24895" i="1" s="1"/>
  <c r="K24896" i="1"/>
  <c r="L24896" i="1"/>
  <c r="H24896" i="1" s="1"/>
  <c r="I24896" i="1" s="1"/>
  <c r="K24897" i="1"/>
  <c r="L24897" i="1"/>
  <c r="H24897" i="1" s="1"/>
  <c r="I24897" i="1" s="1"/>
  <c r="K24898" i="1"/>
  <c r="L24898" i="1"/>
  <c r="H24898" i="1" s="1"/>
  <c r="I24898" i="1" s="1"/>
  <c r="K24899" i="1"/>
  <c r="L24899" i="1"/>
  <c r="H24899" i="1" s="1"/>
  <c r="I24899" i="1" s="1"/>
  <c r="K24900" i="1"/>
  <c r="L24900" i="1"/>
  <c r="H24900" i="1" s="1"/>
  <c r="I24900" i="1" s="1"/>
  <c r="K24901" i="1"/>
  <c r="L24901" i="1"/>
  <c r="H24901" i="1" s="1"/>
  <c r="I24901" i="1" s="1"/>
  <c r="K24902" i="1"/>
  <c r="L24902" i="1"/>
  <c r="H24902" i="1" s="1"/>
  <c r="I24902" i="1" s="1"/>
  <c r="K24903" i="1"/>
  <c r="L24903" i="1"/>
  <c r="H24903" i="1" s="1"/>
  <c r="I24903" i="1" s="1"/>
  <c r="K24904" i="1"/>
  <c r="L24904" i="1"/>
  <c r="H24904" i="1" s="1"/>
  <c r="I24904" i="1" s="1"/>
  <c r="K24905" i="1"/>
  <c r="L24905" i="1"/>
  <c r="H24905" i="1" s="1"/>
  <c r="I24905" i="1" s="1"/>
  <c r="K24906" i="1"/>
  <c r="L24906" i="1"/>
  <c r="H24906" i="1" s="1"/>
  <c r="I24906" i="1" s="1"/>
  <c r="K24907" i="1"/>
  <c r="L24907" i="1"/>
  <c r="H24907" i="1" s="1"/>
  <c r="I24907" i="1" s="1"/>
  <c r="K24908" i="1"/>
  <c r="L24908" i="1"/>
  <c r="H24908" i="1" s="1"/>
  <c r="I24908" i="1" s="1"/>
  <c r="K24909" i="1"/>
  <c r="L24909" i="1"/>
  <c r="H24909" i="1" s="1"/>
  <c r="I24909" i="1" s="1"/>
  <c r="K24910" i="1"/>
  <c r="L24910" i="1"/>
  <c r="H24910" i="1" s="1"/>
  <c r="I24910" i="1" s="1"/>
  <c r="K24911" i="1"/>
  <c r="L24911" i="1"/>
  <c r="H24911" i="1" s="1"/>
  <c r="I24911" i="1" s="1"/>
  <c r="K24912" i="1"/>
  <c r="L24912" i="1"/>
  <c r="H24912" i="1" s="1"/>
  <c r="I24912" i="1" s="1"/>
  <c r="K24913" i="1"/>
  <c r="L24913" i="1"/>
  <c r="H24913" i="1" s="1"/>
  <c r="I24913" i="1" s="1"/>
  <c r="K24914" i="1"/>
  <c r="L24914" i="1"/>
  <c r="H24914" i="1" s="1"/>
  <c r="I24914" i="1" s="1"/>
  <c r="K24915" i="1"/>
  <c r="L24915" i="1"/>
  <c r="H24915" i="1" s="1"/>
  <c r="I24915" i="1" s="1"/>
  <c r="K24916" i="1"/>
  <c r="L24916" i="1"/>
  <c r="H24916" i="1" s="1"/>
  <c r="I24916" i="1" s="1"/>
  <c r="H24917" i="1"/>
  <c r="I24917" i="1" s="1"/>
  <c r="K24917" i="1"/>
  <c r="L24917" i="1"/>
  <c r="K24918" i="1"/>
  <c r="L24918" i="1"/>
  <c r="H24918" i="1" s="1"/>
  <c r="I24918" i="1" s="1"/>
  <c r="K24919" i="1"/>
  <c r="L24919" i="1"/>
  <c r="H24919" i="1" s="1"/>
  <c r="I24919" i="1" s="1"/>
  <c r="K24920" i="1"/>
  <c r="L24920" i="1"/>
  <c r="H24920" i="1" s="1"/>
  <c r="I24920" i="1" s="1"/>
  <c r="K24921" i="1"/>
  <c r="L24921" i="1"/>
  <c r="H24921" i="1" s="1"/>
  <c r="I24921" i="1" s="1"/>
  <c r="K24922" i="1"/>
  <c r="L24922" i="1"/>
  <c r="H24922" i="1" s="1"/>
  <c r="I24922" i="1" s="1"/>
  <c r="K24923" i="1"/>
  <c r="L24923" i="1"/>
  <c r="H24923" i="1" s="1"/>
  <c r="I24923" i="1" s="1"/>
  <c r="K24924" i="1"/>
  <c r="L24924" i="1"/>
  <c r="H24924" i="1" s="1"/>
  <c r="I24924" i="1" s="1"/>
  <c r="K24925" i="1"/>
  <c r="L24925" i="1"/>
  <c r="H24925" i="1" s="1"/>
  <c r="I24925" i="1" s="1"/>
  <c r="K24926" i="1"/>
  <c r="L24926" i="1"/>
  <c r="H24926" i="1" s="1"/>
  <c r="I24926" i="1" s="1"/>
  <c r="K24927" i="1"/>
  <c r="L24927" i="1"/>
  <c r="H24927" i="1" s="1"/>
  <c r="I24927" i="1" s="1"/>
  <c r="K24928" i="1"/>
  <c r="L24928" i="1"/>
  <c r="H24928" i="1" s="1"/>
  <c r="I24928" i="1" s="1"/>
  <c r="K24929" i="1"/>
  <c r="L24929" i="1"/>
  <c r="H24929" i="1" s="1"/>
  <c r="I24929" i="1" s="1"/>
  <c r="K24930" i="1"/>
  <c r="L24930" i="1"/>
  <c r="H24930" i="1" s="1"/>
  <c r="I24930" i="1" s="1"/>
  <c r="K24931" i="1"/>
  <c r="L24931" i="1"/>
  <c r="H24931" i="1" s="1"/>
  <c r="I24931" i="1" s="1"/>
  <c r="K24932" i="1"/>
  <c r="L24932" i="1"/>
  <c r="H24932" i="1" s="1"/>
  <c r="I24932" i="1" s="1"/>
  <c r="K24933" i="1"/>
  <c r="L24933" i="1"/>
  <c r="H24933" i="1" s="1"/>
  <c r="I24933" i="1" s="1"/>
  <c r="K24934" i="1"/>
  <c r="L24934" i="1"/>
  <c r="H24934" i="1" s="1"/>
  <c r="I24934" i="1" s="1"/>
  <c r="K24935" i="1"/>
  <c r="L24935" i="1"/>
  <c r="H24935" i="1" s="1"/>
  <c r="I24935" i="1" s="1"/>
  <c r="K24936" i="1"/>
  <c r="L24936" i="1"/>
  <c r="H24936" i="1" s="1"/>
  <c r="I24936" i="1" s="1"/>
  <c r="K24937" i="1"/>
  <c r="L24937" i="1"/>
  <c r="H24937" i="1" s="1"/>
  <c r="I24937" i="1" s="1"/>
  <c r="K24938" i="1"/>
  <c r="L24938" i="1"/>
  <c r="H24938" i="1" s="1"/>
  <c r="I24938" i="1" s="1"/>
  <c r="K24939" i="1"/>
  <c r="L24939" i="1"/>
  <c r="H24939" i="1" s="1"/>
  <c r="I24939" i="1" s="1"/>
  <c r="K24940" i="1"/>
  <c r="L24940" i="1"/>
  <c r="H24940" i="1" s="1"/>
  <c r="I24940" i="1" s="1"/>
  <c r="K24941" i="1"/>
  <c r="L24941" i="1"/>
  <c r="H24941" i="1" s="1"/>
  <c r="I24941" i="1" s="1"/>
  <c r="K24942" i="1"/>
  <c r="L24942" i="1"/>
  <c r="H24942" i="1" s="1"/>
  <c r="I24942" i="1" s="1"/>
  <c r="K24943" i="1"/>
  <c r="L24943" i="1"/>
  <c r="H24943" i="1" s="1"/>
  <c r="I24943" i="1" s="1"/>
  <c r="K24944" i="1"/>
  <c r="L24944" i="1"/>
  <c r="H24944" i="1" s="1"/>
  <c r="I24944" i="1" s="1"/>
  <c r="K24945" i="1"/>
  <c r="L24945" i="1"/>
  <c r="H24945" i="1" s="1"/>
  <c r="I24945" i="1" s="1"/>
  <c r="K24946" i="1"/>
  <c r="L24946" i="1"/>
  <c r="H24946" i="1" s="1"/>
  <c r="I24946" i="1" s="1"/>
  <c r="K24947" i="1"/>
  <c r="L24947" i="1"/>
  <c r="H24947" i="1" s="1"/>
  <c r="I24947" i="1" s="1"/>
  <c r="K24948" i="1"/>
  <c r="L24948" i="1"/>
  <c r="H24948" i="1" s="1"/>
  <c r="I24948" i="1" s="1"/>
  <c r="K24949" i="1"/>
  <c r="L24949" i="1"/>
  <c r="H24949" i="1" s="1"/>
  <c r="I24949" i="1" s="1"/>
  <c r="K24950" i="1"/>
  <c r="L24950" i="1"/>
  <c r="H24950" i="1" s="1"/>
  <c r="I24950" i="1" s="1"/>
  <c r="K24951" i="1"/>
  <c r="L24951" i="1"/>
  <c r="H24951" i="1" s="1"/>
  <c r="I24951" i="1" s="1"/>
  <c r="K24952" i="1"/>
  <c r="L24952" i="1"/>
  <c r="H24952" i="1" s="1"/>
  <c r="I24952" i="1" s="1"/>
  <c r="K24953" i="1"/>
  <c r="L24953" i="1"/>
  <c r="H24953" i="1" s="1"/>
  <c r="I24953" i="1" s="1"/>
  <c r="K24954" i="1"/>
  <c r="L24954" i="1"/>
  <c r="H24954" i="1" s="1"/>
  <c r="I24954" i="1" s="1"/>
  <c r="K24955" i="1"/>
  <c r="L24955" i="1"/>
  <c r="H24955" i="1" s="1"/>
  <c r="I24955" i="1" s="1"/>
  <c r="K24956" i="1"/>
  <c r="L24956" i="1"/>
  <c r="H24956" i="1" s="1"/>
  <c r="I24956" i="1" s="1"/>
  <c r="K24957" i="1"/>
  <c r="L24957" i="1"/>
  <c r="H24957" i="1" s="1"/>
  <c r="I24957" i="1" s="1"/>
  <c r="K24958" i="1"/>
  <c r="L24958" i="1"/>
  <c r="H24958" i="1" s="1"/>
  <c r="I24958" i="1" s="1"/>
  <c r="K24959" i="1"/>
  <c r="L24959" i="1"/>
  <c r="H24959" i="1" s="1"/>
  <c r="I24959" i="1" s="1"/>
  <c r="K24960" i="1"/>
  <c r="L24960" i="1"/>
  <c r="H24960" i="1" s="1"/>
  <c r="I24960" i="1" s="1"/>
  <c r="K24961" i="1"/>
  <c r="L24961" i="1"/>
  <c r="H24961" i="1" s="1"/>
  <c r="I24961" i="1" s="1"/>
  <c r="K24962" i="1"/>
  <c r="L24962" i="1"/>
  <c r="H24962" i="1" s="1"/>
  <c r="I24962" i="1" s="1"/>
  <c r="K24963" i="1"/>
  <c r="L24963" i="1"/>
  <c r="H24963" i="1" s="1"/>
  <c r="I24963" i="1" s="1"/>
  <c r="K24964" i="1"/>
  <c r="L24964" i="1"/>
  <c r="H24964" i="1" s="1"/>
  <c r="I24964" i="1" s="1"/>
  <c r="K24965" i="1"/>
  <c r="L24965" i="1"/>
  <c r="H24965" i="1" s="1"/>
  <c r="I24965" i="1" s="1"/>
  <c r="K24966" i="1"/>
  <c r="L24966" i="1"/>
  <c r="H24966" i="1" s="1"/>
  <c r="I24966" i="1" s="1"/>
  <c r="K24967" i="1"/>
  <c r="L24967" i="1"/>
  <c r="H24967" i="1" s="1"/>
  <c r="I24967" i="1" s="1"/>
  <c r="K24968" i="1"/>
  <c r="L24968" i="1"/>
  <c r="H24968" i="1" s="1"/>
  <c r="I24968" i="1" s="1"/>
  <c r="K24969" i="1"/>
  <c r="L24969" i="1"/>
  <c r="H24969" i="1" s="1"/>
  <c r="I24969" i="1" s="1"/>
  <c r="K24970" i="1"/>
  <c r="L24970" i="1"/>
  <c r="H24970" i="1" s="1"/>
  <c r="I24970" i="1" s="1"/>
  <c r="K24971" i="1"/>
  <c r="L24971" i="1"/>
  <c r="H24971" i="1" s="1"/>
  <c r="I24971" i="1" s="1"/>
  <c r="K24972" i="1"/>
  <c r="L24972" i="1"/>
  <c r="H24972" i="1" s="1"/>
  <c r="I24972" i="1" s="1"/>
  <c r="K24973" i="1"/>
  <c r="L24973" i="1"/>
  <c r="H24973" i="1" s="1"/>
  <c r="I24973" i="1" s="1"/>
  <c r="K24974" i="1"/>
  <c r="L24974" i="1"/>
  <c r="H24974" i="1" s="1"/>
  <c r="I24974" i="1" s="1"/>
  <c r="K24975" i="1"/>
  <c r="L24975" i="1"/>
  <c r="H24975" i="1" s="1"/>
  <c r="I24975" i="1" s="1"/>
  <c r="K24976" i="1"/>
  <c r="L24976" i="1"/>
  <c r="H24976" i="1" s="1"/>
  <c r="I24976" i="1" s="1"/>
  <c r="K24977" i="1"/>
  <c r="L24977" i="1"/>
  <c r="H24977" i="1" s="1"/>
  <c r="I24977" i="1" s="1"/>
  <c r="K24978" i="1"/>
  <c r="L24978" i="1"/>
  <c r="H24978" i="1" s="1"/>
  <c r="I24978" i="1" s="1"/>
  <c r="K24979" i="1"/>
  <c r="L24979" i="1"/>
  <c r="H24979" i="1" s="1"/>
  <c r="I24979" i="1" s="1"/>
  <c r="K24980" i="1"/>
  <c r="L24980" i="1"/>
  <c r="H24980" i="1" s="1"/>
  <c r="I24980" i="1" s="1"/>
  <c r="K24981" i="1"/>
  <c r="L24981" i="1"/>
  <c r="H24981" i="1" s="1"/>
  <c r="I24981" i="1" s="1"/>
  <c r="K24982" i="1"/>
  <c r="L24982" i="1"/>
  <c r="H24982" i="1" s="1"/>
  <c r="I24982" i="1" s="1"/>
  <c r="K24983" i="1"/>
  <c r="L24983" i="1"/>
  <c r="H24983" i="1" s="1"/>
  <c r="I24983" i="1" s="1"/>
  <c r="K24984" i="1"/>
  <c r="L24984" i="1"/>
  <c r="H24984" i="1" s="1"/>
  <c r="I24984" i="1" s="1"/>
  <c r="K24985" i="1"/>
  <c r="L24985" i="1"/>
  <c r="H24985" i="1" s="1"/>
  <c r="I24985" i="1" s="1"/>
  <c r="K24986" i="1"/>
  <c r="L24986" i="1"/>
  <c r="H24986" i="1" s="1"/>
  <c r="I24986" i="1" s="1"/>
  <c r="K24987" i="1"/>
  <c r="L24987" i="1"/>
  <c r="H24987" i="1" s="1"/>
  <c r="I24987" i="1" s="1"/>
  <c r="K24988" i="1"/>
  <c r="L24988" i="1"/>
  <c r="H24988" i="1" s="1"/>
  <c r="I24988" i="1" s="1"/>
  <c r="K24989" i="1"/>
  <c r="L24989" i="1"/>
  <c r="H24989" i="1" s="1"/>
  <c r="I24989" i="1" s="1"/>
  <c r="K24990" i="1"/>
  <c r="L24990" i="1"/>
  <c r="H24990" i="1" s="1"/>
  <c r="I24990" i="1" s="1"/>
  <c r="K24991" i="1"/>
  <c r="L24991" i="1"/>
  <c r="H24991" i="1" s="1"/>
  <c r="I24991" i="1" s="1"/>
  <c r="K24992" i="1"/>
  <c r="L24992" i="1"/>
  <c r="H24992" i="1" s="1"/>
  <c r="I24992" i="1" s="1"/>
  <c r="K24993" i="1"/>
  <c r="L24993" i="1"/>
  <c r="H24993" i="1" s="1"/>
  <c r="I24993" i="1" s="1"/>
  <c r="K24994" i="1"/>
  <c r="L24994" i="1"/>
  <c r="H24994" i="1" s="1"/>
  <c r="I24994" i="1" s="1"/>
  <c r="K24995" i="1"/>
  <c r="L24995" i="1"/>
  <c r="H24995" i="1" s="1"/>
  <c r="I24995" i="1" s="1"/>
  <c r="K24996" i="1"/>
  <c r="L24996" i="1"/>
  <c r="H24996" i="1" s="1"/>
  <c r="I24996" i="1" s="1"/>
  <c r="K24997" i="1"/>
  <c r="L24997" i="1"/>
  <c r="H24997" i="1" s="1"/>
  <c r="I24997" i="1" s="1"/>
  <c r="K24998" i="1"/>
  <c r="L24998" i="1"/>
  <c r="H24998" i="1" s="1"/>
  <c r="I24998" i="1" s="1"/>
  <c r="K24999" i="1"/>
  <c r="L24999" i="1"/>
  <c r="H24999" i="1" s="1"/>
  <c r="I24999" i="1" s="1"/>
  <c r="K25000" i="1"/>
  <c r="L25000" i="1"/>
  <c r="H25000" i="1" s="1"/>
  <c r="I25000" i="1" s="1"/>
  <c r="K25001" i="1"/>
  <c r="L25001" i="1"/>
  <c r="H25001" i="1" s="1"/>
  <c r="I25001" i="1" s="1"/>
  <c r="K25002" i="1"/>
  <c r="L25002" i="1"/>
  <c r="H25002" i="1" s="1"/>
  <c r="I25002" i="1" s="1"/>
  <c r="K25003" i="1"/>
  <c r="L25003" i="1"/>
  <c r="H25003" i="1" s="1"/>
  <c r="I25003" i="1" s="1"/>
  <c r="K25004" i="1"/>
  <c r="L25004" i="1"/>
  <c r="H25004" i="1" s="1"/>
  <c r="I25004" i="1" s="1"/>
  <c r="K25005" i="1"/>
  <c r="L25005" i="1"/>
  <c r="H25005" i="1" s="1"/>
  <c r="I25005" i="1" s="1"/>
  <c r="K25006" i="1"/>
  <c r="L25006" i="1"/>
  <c r="H25006" i="1" s="1"/>
  <c r="I25006" i="1" s="1"/>
  <c r="K25007" i="1"/>
  <c r="L25007" i="1"/>
  <c r="H25007" i="1" s="1"/>
  <c r="I25007" i="1" s="1"/>
  <c r="K25008" i="1"/>
  <c r="L25008" i="1"/>
  <c r="H25008" i="1" s="1"/>
  <c r="I25008" i="1" s="1"/>
  <c r="K25009" i="1"/>
  <c r="L25009" i="1"/>
  <c r="H25009" i="1" s="1"/>
  <c r="I25009" i="1" s="1"/>
  <c r="K25010" i="1"/>
  <c r="L25010" i="1"/>
  <c r="H25010" i="1" s="1"/>
  <c r="I25010" i="1" s="1"/>
  <c r="K25011" i="1"/>
  <c r="L25011" i="1"/>
  <c r="H25011" i="1" s="1"/>
  <c r="I25011" i="1" s="1"/>
  <c r="K25012" i="1"/>
  <c r="L25012" i="1"/>
  <c r="H25012" i="1" s="1"/>
  <c r="I25012" i="1" s="1"/>
  <c r="K25013" i="1"/>
  <c r="L25013" i="1"/>
  <c r="H25013" i="1" s="1"/>
  <c r="I25013" i="1" s="1"/>
  <c r="K25014" i="1"/>
  <c r="L25014" i="1"/>
  <c r="H25014" i="1" s="1"/>
  <c r="I25014" i="1" s="1"/>
  <c r="K25015" i="1"/>
  <c r="L25015" i="1"/>
  <c r="H25015" i="1" s="1"/>
  <c r="I25015" i="1" s="1"/>
  <c r="K25016" i="1"/>
  <c r="L25016" i="1"/>
  <c r="H25016" i="1" s="1"/>
  <c r="I25016" i="1" s="1"/>
  <c r="K25017" i="1"/>
  <c r="L25017" i="1"/>
  <c r="H25017" i="1" s="1"/>
  <c r="I25017" i="1" s="1"/>
  <c r="K25018" i="1"/>
  <c r="L25018" i="1"/>
  <c r="H25018" i="1" s="1"/>
  <c r="I25018" i="1" s="1"/>
  <c r="K25019" i="1"/>
  <c r="L25019" i="1"/>
  <c r="H25019" i="1" s="1"/>
  <c r="I25019" i="1" s="1"/>
  <c r="K25020" i="1"/>
  <c r="L25020" i="1"/>
  <c r="H25020" i="1" s="1"/>
  <c r="I25020" i="1" s="1"/>
  <c r="K25021" i="1"/>
  <c r="L25021" i="1"/>
  <c r="H25021" i="1" s="1"/>
  <c r="I25021" i="1" s="1"/>
  <c r="K25022" i="1"/>
  <c r="L25022" i="1"/>
  <c r="H25022" i="1" s="1"/>
  <c r="I25022" i="1" s="1"/>
  <c r="K25023" i="1"/>
  <c r="L25023" i="1"/>
  <c r="H25023" i="1" s="1"/>
  <c r="I25023" i="1" s="1"/>
  <c r="K25024" i="1"/>
  <c r="L25024" i="1"/>
  <c r="H25024" i="1" s="1"/>
  <c r="I25024" i="1" s="1"/>
  <c r="K25025" i="1"/>
  <c r="L25025" i="1"/>
  <c r="H25025" i="1" s="1"/>
  <c r="I25025" i="1" s="1"/>
  <c r="K25026" i="1"/>
  <c r="L25026" i="1"/>
  <c r="H25026" i="1" s="1"/>
  <c r="I25026" i="1" s="1"/>
  <c r="K25027" i="1"/>
  <c r="L25027" i="1"/>
  <c r="H25027" i="1" s="1"/>
  <c r="I25027" i="1" s="1"/>
  <c r="K25028" i="1"/>
  <c r="L25028" i="1"/>
  <c r="H25028" i="1" s="1"/>
  <c r="I25028" i="1" s="1"/>
  <c r="K25029" i="1"/>
  <c r="L25029" i="1"/>
  <c r="H25029" i="1" s="1"/>
  <c r="I25029" i="1" s="1"/>
  <c r="K25030" i="1"/>
  <c r="L25030" i="1"/>
  <c r="H25030" i="1" s="1"/>
  <c r="I25030" i="1" s="1"/>
  <c r="K25031" i="1"/>
  <c r="L25031" i="1"/>
  <c r="H25031" i="1" s="1"/>
  <c r="I25031" i="1" s="1"/>
  <c r="K25032" i="1"/>
  <c r="L25032" i="1"/>
  <c r="H25032" i="1" s="1"/>
  <c r="I25032" i="1" s="1"/>
  <c r="K25033" i="1"/>
  <c r="L25033" i="1"/>
  <c r="H25033" i="1" s="1"/>
  <c r="I25033" i="1" s="1"/>
  <c r="K25034" i="1"/>
  <c r="L25034" i="1"/>
  <c r="H25034" i="1" s="1"/>
  <c r="I25034" i="1" s="1"/>
  <c r="K25035" i="1"/>
  <c r="L25035" i="1"/>
  <c r="H25035" i="1" s="1"/>
  <c r="I25035" i="1" s="1"/>
  <c r="K25036" i="1"/>
  <c r="L25036" i="1"/>
  <c r="H25036" i="1" s="1"/>
  <c r="I25036" i="1" s="1"/>
  <c r="K25037" i="1"/>
  <c r="L25037" i="1"/>
  <c r="H25037" i="1" s="1"/>
  <c r="I25037" i="1" s="1"/>
  <c r="H25038" i="1"/>
  <c r="I25038" i="1" s="1"/>
  <c r="K25038" i="1"/>
  <c r="L25038" i="1"/>
  <c r="K25039" i="1"/>
  <c r="L25039" i="1"/>
  <c r="H25039" i="1" s="1"/>
  <c r="I25039" i="1" s="1"/>
  <c r="K25040" i="1"/>
  <c r="L25040" i="1"/>
  <c r="H25040" i="1" s="1"/>
  <c r="I25040" i="1" s="1"/>
  <c r="K25041" i="1"/>
  <c r="L25041" i="1"/>
  <c r="H25041" i="1" s="1"/>
  <c r="I25041" i="1" s="1"/>
  <c r="K25042" i="1"/>
  <c r="L25042" i="1"/>
  <c r="H25042" i="1" s="1"/>
  <c r="I25042" i="1" s="1"/>
  <c r="K25043" i="1"/>
  <c r="L25043" i="1"/>
  <c r="H25043" i="1" s="1"/>
  <c r="I25043" i="1" s="1"/>
  <c r="K25044" i="1"/>
  <c r="L25044" i="1"/>
  <c r="H25044" i="1" s="1"/>
  <c r="I25044" i="1" s="1"/>
  <c r="K25045" i="1"/>
  <c r="L25045" i="1"/>
  <c r="H25045" i="1" s="1"/>
  <c r="I25045" i="1" s="1"/>
  <c r="K25046" i="1"/>
  <c r="L25046" i="1"/>
  <c r="H25046" i="1" s="1"/>
  <c r="I25046" i="1" s="1"/>
  <c r="K25047" i="1"/>
  <c r="L25047" i="1"/>
  <c r="H25047" i="1" s="1"/>
  <c r="I25047" i="1" s="1"/>
  <c r="K25048" i="1"/>
  <c r="L25048" i="1"/>
  <c r="H25048" i="1" s="1"/>
  <c r="I25048" i="1" s="1"/>
  <c r="K25049" i="1"/>
  <c r="L25049" i="1"/>
  <c r="H25049" i="1" s="1"/>
  <c r="I25049" i="1" s="1"/>
  <c r="K25050" i="1"/>
  <c r="L25050" i="1"/>
  <c r="H25050" i="1" s="1"/>
  <c r="I25050" i="1" s="1"/>
  <c r="K25051" i="1"/>
  <c r="L25051" i="1"/>
  <c r="H25051" i="1" s="1"/>
  <c r="I25051" i="1" s="1"/>
  <c r="K25052" i="1"/>
  <c r="L25052" i="1"/>
  <c r="H25052" i="1" s="1"/>
  <c r="I25052" i="1" s="1"/>
  <c r="K25053" i="1"/>
  <c r="L25053" i="1"/>
  <c r="H25053" i="1" s="1"/>
  <c r="I25053" i="1" s="1"/>
  <c r="K25054" i="1"/>
  <c r="L25054" i="1"/>
  <c r="H25054" i="1" s="1"/>
  <c r="I25054" i="1" s="1"/>
  <c r="K25055" i="1"/>
  <c r="L25055" i="1"/>
  <c r="H25055" i="1" s="1"/>
  <c r="I25055" i="1" s="1"/>
  <c r="K25056" i="1"/>
  <c r="L25056" i="1"/>
  <c r="H25056" i="1" s="1"/>
  <c r="I25056" i="1" s="1"/>
  <c r="K25057" i="1"/>
  <c r="L25057" i="1"/>
  <c r="H25057" i="1" s="1"/>
  <c r="I25057" i="1" s="1"/>
  <c r="K25058" i="1"/>
  <c r="L25058" i="1"/>
  <c r="H25058" i="1" s="1"/>
  <c r="I25058" i="1" s="1"/>
  <c r="K25059" i="1"/>
  <c r="L25059" i="1"/>
  <c r="H25059" i="1" s="1"/>
  <c r="I25059" i="1" s="1"/>
  <c r="K25060" i="1"/>
  <c r="L25060" i="1"/>
  <c r="H25060" i="1" s="1"/>
  <c r="I25060" i="1" s="1"/>
  <c r="K25061" i="1"/>
  <c r="L25061" i="1"/>
  <c r="H25061" i="1" s="1"/>
  <c r="I25061" i="1" s="1"/>
  <c r="K25062" i="1"/>
  <c r="L25062" i="1"/>
  <c r="H25062" i="1" s="1"/>
  <c r="I25062" i="1" s="1"/>
  <c r="K25063" i="1"/>
  <c r="L25063" i="1"/>
  <c r="H25063" i="1" s="1"/>
  <c r="I25063" i="1" s="1"/>
  <c r="K25064" i="1"/>
  <c r="L25064" i="1"/>
  <c r="H25064" i="1" s="1"/>
  <c r="I25064" i="1" s="1"/>
  <c r="K25065" i="1"/>
  <c r="L25065" i="1"/>
  <c r="H25065" i="1" s="1"/>
  <c r="I25065" i="1" s="1"/>
  <c r="K25066" i="1"/>
  <c r="L25066" i="1"/>
  <c r="H25066" i="1" s="1"/>
  <c r="I25066" i="1" s="1"/>
  <c r="K25067" i="1"/>
  <c r="L25067" i="1"/>
  <c r="H25067" i="1" s="1"/>
  <c r="I25067" i="1" s="1"/>
  <c r="K25068" i="1"/>
  <c r="L25068" i="1"/>
  <c r="H25068" i="1" s="1"/>
  <c r="I25068" i="1" s="1"/>
  <c r="K25069" i="1"/>
  <c r="L25069" i="1"/>
  <c r="H25069" i="1" s="1"/>
  <c r="I25069" i="1" s="1"/>
  <c r="K25070" i="1"/>
  <c r="L25070" i="1"/>
  <c r="H25070" i="1" s="1"/>
  <c r="I25070" i="1" s="1"/>
  <c r="K25071" i="1"/>
  <c r="L25071" i="1"/>
  <c r="H25071" i="1" s="1"/>
  <c r="I25071" i="1" s="1"/>
  <c r="K25072" i="1"/>
  <c r="L25072" i="1"/>
  <c r="H25072" i="1" s="1"/>
  <c r="I25072" i="1" s="1"/>
  <c r="K25073" i="1"/>
  <c r="L25073" i="1"/>
  <c r="H25073" i="1" s="1"/>
  <c r="I25073" i="1" s="1"/>
  <c r="K25074" i="1"/>
  <c r="L25074" i="1"/>
  <c r="H25074" i="1" s="1"/>
  <c r="I25074" i="1" s="1"/>
  <c r="K25075" i="1"/>
  <c r="L25075" i="1"/>
  <c r="H25075" i="1" s="1"/>
  <c r="I25075" i="1" s="1"/>
  <c r="K25076" i="1"/>
  <c r="L25076" i="1"/>
  <c r="H25076" i="1" s="1"/>
  <c r="I25076" i="1" s="1"/>
  <c r="K25077" i="1"/>
  <c r="L25077" i="1"/>
  <c r="H25077" i="1" s="1"/>
  <c r="I25077" i="1" s="1"/>
  <c r="K25078" i="1"/>
  <c r="L25078" i="1"/>
  <c r="H25078" i="1" s="1"/>
  <c r="I25078" i="1" s="1"/>
  <c r="K25079" i="1"/>
  <c r="L25079" i="1"/>
  <c r="H25079" i="1" s="1"/>
  <c r="I25079" i="1" s="1"/>
  <c r="K25080" i="1"/>
  <c r="L25080" i="1"/>
  <c r="H25080" i="1" s="1"/>
  <c r="I25080" i="1" s="1"/>
  <c r="K25081" i="1"/>
  <c r="L25081" i="1"/>
  <c r="H25081" i="1" s="1"/>
  <c r="I25081" i="1" s="1"/>
  <c r="K25082" i="1"/>
  <c r="L25082" i="1"/>
  <c r="H25082" i="1" s="1"/>
  <c r="I25082" i="1" s="1"/>
  <c r="K25083" i="1"/>
  <c r="L25083" i="1"/>
  <c r="H25083" i="1" s="1"/>
  <c r="I25083" i="1" s="1"/>
  <c r="K25084" i="1"/>
  <c r="L25084" i="1"/>
  <c r="H25084" i="1" s="1"/>
  <c r="I25084" i="1" s="1"/>
  <c r="K25085" i="1"/>
  <c r="L25085" i="1"/>
  <c r="H25085" i="1" s="1"/>
  <c r="I25085" i="1" s="1"/>
  <c r="K25086" i="1"/>
  <c r="L25086" i="1"/>
  <c r="H25086" i="1" s="1"/>
  <c r="I25086" i="1" s="1"/>
  <c r="K25087" i="1"/>
  <c r="L25087" i="1"/>
  <c r="H25087" i="1" s="1"/>
  <c r="I25087" i="1" s="1"/>
  <c r="K25088" i="1"/>
  <c r="L25088" i="1"/>
  <c r="H25088" i="1" s="1"/>
  <c r="I25088" i="1" s="1"/>
  <c r="K25089" i="1"/>
  <c r="L25089" i="1"/>
  <c r="H25089" i="1" s="1"/>
  <c r="I25089" i="1" s="1"/>
  <c r="K25090" i="1"/>
  <c r="L25090" i="1"/>
  <c r="H25090" i="1" s="1"/>
  <c r="I25090" i="1" s="1"/>
  <c r="K25091" i="1"/>
  <c r="L25091" i="1"/>
  <c r="H25091" i="1" s="1"/>
  <c r="I25091" i="1" s="1"/>
  <c r="K25092" i="1"/>
  <c r="L25092" i="1"/>
  <c r="H25092" i="1" s="1"/>
  <c r="I25092" i="1" s="1"/>
  <c r="K25093" i="1"/>
  <c r="L25093" i="1"/>
  <c r="H25093" i="1" s="1"/>
  <c r="I25093" i="1" s="1"/>
  <c r="K25094" i="1"/>
  <c r="L25094" i="1"/>
  <c r="H25094" i="1" s="1"/>
  <c r="I25094" i="1" s="1"/>
  <c r="K25095" i="1"/>
  <c r="L25095" i="1"/>
  <c r="H25095" i="1" s="1"/>
  <c r="I25095" i="1" s="1"/>
  <c r="K25096" i="1"/>
  <c r="L25096" i="1"/>
  <c r="H25096" i="1" s="1"/>
  <c r="I25096" i="1" s="1"/>
  <c r="K25097" i="1"/>
  <c r="L25097" i="1"/>
  <c r="H25097" i="1" s="1"/>
  <c r="I25097" i="1" s="1"/>
  <c r="K25098" i="1"/>
  <c r="L25098" i="1"/>
  <c r="H25098" i="1" s="1"/>
  <c r="I25098" i="1" s="1"/>
  <c r="K25099" i="1"/>
  <c r="L25099" i="1"/>
  <c r="H25099" i="1" s="1"/>
  <c r="I25099" i="1" s="1"/>
  <c r="K25100" i="1"/>
  <c r="L25100" i="1"/>
  <c r="H25100" i="1" s="1"/>
  <c r="I25100" i="1" s="1"/>
  <c r="K25101" i="1"/>
  <c r="L25101" i="1"/>
  <c r="H25101" i="1" s="1"/>
  <c r="I25101" i="1" s="1"/>
  <c r="K25102" i="1"/>
  <c r="L25102" i="1"/>
  <c r="H25102" i="1" s="1"/>
  <c r="I25102" i="1" s="1"/>
  <c r="K25103" i="1"/>
  <c r="L25103" i="1"/>
  <c r="H25103" i="1" s="1"/>
  <c r="I25103" i="1" s="1"/>
  <c r="K25104" i="1"/>
  <c r="L25104" i="1"/>
  <c r="H25104" i="1" s="1"/>
  <c r="I25104" i="1" s="1"/>
  <c r="K25105" i="1"/>
  <c r="L25105" i="1"/>
  <c r="H25105" i="1" s="1"/>
  <c r="I25105" i="1" s="1"/>
  <c r="K25106" i="1"/>
  <c r="L25106" i="1"/>
  <c r="H25106" i="1" s="1"/>
  <c r="I25106" i="1" s="1"/>
  <c r="K25107" i="1"/>
  <c r="L25107" i="1"/>
  <c r="H25107" i="1" s="1"/>
  <c r="I25107" i="1" s="1"/>
  <c r="K25108" i="1"/>
  <c r="L25108" i="1"/>
  <c r="H25108" i="1" s="1"/>
  <c r="I25108" i="1" s="1"/>
  <c r="K25109" i="1"/>
  <c r="L25109" i="1"/>
  <c r="H25109" i="1" s="1"/>
  <c r="I25109" i="1" s="1"/>
  <c r="K25110" i="1"/>
  <c r="L25110" i="1"/>
  <c r="H25110" i="1" s="1"/>
  <c r="I25110" i="1" s="1"/>
  <c r="K25111" i="1"/>
  <c r="L25111" i="1"/>
  <c r="H25111" i="1" s="1"/>
  <c r="I25111" i="1" s="1"/>
  <c r="K25112" i="1"/>
  <c r="L25112" i="1"/>
  <c r="H25112" i="1" s="1"/>
  <c r="I25112" i="1" s="1"/>
  <c r="K25113" i="1"/>
  <c r="L25113" i="1"/>
  <c r="H25113" i="1" s="1"/>
  <c r="I25113" i="1" s="1"/>
  <c r="K25114" i="1"/>
  <c r="L25114" i="1"/>
  <c r="H25114" i="1" s="1"/>
  <c r="I25114" i="1" s="1"/>
  <c r="K25115" i="1"/>
  <c r="L25115" i="1"/>
  <c r="H25115" i="1" s="1"/>
  <c r="I25115" i="1" s="1"/>
  <c r="K25116" i="1"/>
  <c r="L25116" i="1"/>
  <c r="H25116" i="1" s="1"/>
  <c r="I25116" i="1" s="1"/>
  <c r="K25117" i="1"/>
  <c r="L25117" i="1"/>
  <c r="H25117" i="1" s="1"/>
  <c r="I25117" i="1" s="1"/>
  <c r="K25118" i="1"/>
  <c r="L25118" i="1"/>
  <c r="H25118" i="1" s="1"/>
  <c r="I25118" i="1" s="1"/>
  <c r="K25119" i="1"/>
  <c r="L25119" i="1"/>
  <c r="H25119" i="1" s="1"/>
  <c r="I25119" i="1" s="1"/>
  <c r="K25120" i="1"/>
  <c r="L25120" i="1"/>
  <c r="H25120" i="1" s="1"/>
  <c r="I25120" i="1" s="1"/>
  <c r="H25121" i="1"/>
  <c r="I25121" i="1" s="1"/>
  <c r="K25121" i="1"/>
  <c r="L25121" i="1"/>
  <c r="K25122" i="1"/>
  <c r="L25122" i="1"/>
  <c r="H25122" i="1" s="1"/>
  <c r="I25122" i="1" s="1"/>
  <c r="K25123" i="1"/>
  <c r="L25123" i="1"/>
  <c r="H25123" i="1" s="1"/>
  <c r="I25123" i="1" s="1"/>
  <c r="K25124" i="1"/>
  <c r="L25124" i="1"/>
  <c r="H25124" i="1" s="1"/>
  <c r="I25124" i="1" s="1"/>
  <c r="K25125" i="1"/>
  <c r="L25125" i="1"/>
  <c r="H25125" i="1" s="1"/>
  <c r="I25125" i="1" s="1"/>
  <c r="K25126" i="1"/>
  <c r="L25126" i="1"/>
  <c r="H25126" i="1" s="1"/>
  <c r="I25126" i="1" s="1"/>
  <c r="K25127" i="1"/>
  <c r="L25127" i="1"/>
  <c r="H25127" i="1" s="1"/>
  <c r="I25127" i="1" s="1"/>
  <c r="K25128" i="1"/>
  <c r="L25128" i="1"/>
  <c r="H25128" i="1" s="1"/>
  <c r="I25128" i="1" s="1"/>
  <c r="K25129" i="1"/>
  <c r="L25129" i="1"/>
  <c r="H25129" i="1" s="1"/>
  <c r="I25129" i="1" s="1"/>
  <c r="K25130" i="1"/>
  <c r="L25130" i="1"/>
  <c r="H25130" i="1" s="1"/>
  <c r="I25130" i="1" s="1"/>
  <c r="K25131" i="1"/>
  <c r="L25131" i="1"/>
  <c r="H25131" i="1" s="1"/>
  <c r="I25131" i="1" s="1"/>
  <c r="K25132" i="1"/>
  <c r="L25132" i="1"/>
  <c r="H25132" i="1" s="1"/>
  <c r="I25132" i="1" s="1"/>
  <c r="K25133" i="1"/>
  <c r="L25133" i="1"/>
  <c r="H25133" i="1" s="1"/>
  <c r="I25133" i="1" s="1"/>
  <c r="K25134" i="1"/>
  <c r="L25134" i="1"/>
  <c r="H25134" i="1" s="1"/>
  <c r="I25134" i="1" s="1"/>
  <c r="K25135" i="1"/>
  <c r="L25135" i="1"/>
  <c r="H25135" i="1" s="1"/>
  <c r="I25135" i="1" s="1"/>
  <c r="K25136" i="1"/>
  <c r="L25136" i="1"/>
  <c r="H25136" i="1" s="1"/>
  <c r="I25136" i="1" s="1"/>
  <c r="K25137" i="1"/>
  <c r="L25137" i="1"/>
  <c r="H25137" i="1" s="1"/>
  <c r="I25137" i="1" s="1"/>
  <c r="K25138" i="1"/>
  <c r="L25138" i="1"/>
  <c r="H25138" i="1" s="1"/>
  <c r="I25138" i="1" s="1"/>
  <c r="K25139" i="1"/>
  <c r="L25139" i="1"/>
  <c r="H25139" i="1" s="1"/>
  <c r="I25139" i="1" s="1"/>
  <c r="K25140" i="1"/>
  <c r="L25140" i="1"/>
  <c r="H25140" i="1" s="1"/>
  <c r="I25140" i="1" s="1"/>
  <c r="K25141" i="1"/>
  <c r="L25141" i="1"/>
  <c r="H25141" i="1" s="1"/>
  <c r="I25141" i="1" s="1"/>
  <c r="K25142" i="1"/>
  <c r="L25142" i="1"/>
  <c r="H25142" i="1" s="1"/>
  <c r="I25142" i="1" s="1"/>
  <c r="K25143" i="1"/>
  <c r="L25143" i="1"/>
  <c r="H25143" i="1" s="1"/>
  <c r="I25143" i="1" s="1"/>
  <c r="K25144" i="1"/>
  <c r="L25144" i="1"/>
  <c r="H25144" i="1" s="1"/>
  <c r="I25144" i="1" s="1"/>
  <c r="K25145" i="1"/>
  <c r="L25145" i="1"/>
  <c r="H25145" i="1" s="1"/>
  <c r="I25145" i="1" s="1"/>
  <c r="K25146" i="1"/>
  <c r="L25146" i="1"/>
  <c r="H25146" i="1" s="1"/>
  <c r="I25146" i="1" s="1"/>
  <c r="K25147" i="1"/>
  <c r="L25147" i="1"/>
  <c r="H25147" i="1" s="1"/>
  <c r="I25147" i="1" s="1"/>
  <c r="K25148" i="1"/>
  <c r="L25148" i="1"/>
  <c r="H25148" i="1" s="1"/>
  <c r="I25148" i="1" s="1"/>
  <c r="K25149" i="1"/>
  <c r="L25149" i="1"/>
  <c r="H25149" i="1" s="1"/>
  <c r="I25149" i="1" s="1"/>
  <c r="K25150" i="1"/>
  <c r="L25150" i="1"/>
  <c r="H25150" i="1" s="1"/>
  <c r="I25150" i="1" s="1"/>
  <c r="K25151" i="1"/>
  <c r="L25151" i="1"/>
  <c r="H25151" i="1" s="1"/>
  <c r="I25151" i="1" s="1"/>
  <c r="K25152" i="1"/>
  <c r="L25152" i="1"/>
  <c r="H25152" i="1" s="1"/>
  <c r="I25152" i="1" s="1"/>
  <c r="K25153" i="1"/>
  <c r="L25153" i="1"/>
  <c r="H25153" i="1" s="1"/>
  <c r="I25153" i="1" s="1"/>
  <c r="K25154" i="1"/>
  <c r="L25154" i="1"/>
  <c r="H25154" i="1" s="1"/>
  <c r="I25154" i="1" s="1"/>
  <c r="K25155" i="1"/>
  <c r="L25155" i="1"/>
  <c r="H25155" i="1" s="1"/>
  <c r="I25155" i="1" s="1"/>
  <c r="K25156" i="1"/>
  <c r="L25156" i="1"/>
  <c r="H25156" i="1" s="1"/>
  <c r="I25156" i="1" s="1"/>
  <c r="K25157" i="1"/>
  <c r="L25157" i="1"/>
  <c r="H25157" i="1" s="1"/>
  <c r="I25157" i="1" s="1"/>
  <c r="K25158" i="1"/>
  <c r="L25158" i="1"/>
  <c r="H25158" i="1" s="1"/>
  <c r="I25158" i="1" s="1"/>
  <c r="K25159" i="1"/>
  <c r="L25159" i="1"/>
  <c r="H25159" i="1" s="1"/>
  <c r="I25159" i="1" s="1"/>
  <c r="K25160" i="1"/>
  <c r="L25160" i="1"/>
  <c r="H25160" i="1" s="1"/>
  <c r="I25160" i="1" s="1"/>
  <c r="K25161" i="1"/>
  <c r="L25161" i="1"/>
  <c r="H25161" i="1" s="1"/>
  <c r="I25161" i="1" s="1"/>
  <c r="K25162" i="1"/>
  <c r="L25162" i="1"/>
  <c r="H25162" i="1" s="1"/>
  <c r="I25162" i="1" s="1"/>
  <c r="K25163" i="1"/>
  <c r="L25163" i="1"/>
  <c r="H25163" i="1" s="1"/>
  <c r="I25163" i="1" s="1"/>
  <c r="K25164" i="1"/>
  <c r="L25164" i="1"/>
  <c r="H25164" i="1" s="1"/>
  <c r="I25164" i="1" s="1"/>
  <c r="K25165" i="1"/>
  <c r="L25165" i="1"/>
  <c r="H25165" i="1" s="1"/>
  <c r="I25165" i="1" s="1"/>
  <c r="K25166" i="1"/>
  <c r="L25166" i="1"/>
  <c r="H25166" i="1" s="1"/>
  <c r="I25166" i="1" s="1"/>
  <c r="K25167" i="1"/>
  <c r="L25167" i="1"/>
  <c r="H25167" i="1" s="1"/>
  <c r="I25167" i="1" s="1"/>
  <c r="K25168" i="1"/>
  <c r="L25168" i="1"/>
  <c r="H25168" i="1" s="1"/>
  <c r="I25168" i="1" s="1"/>
  <c r="K25169" i="1"/>
  <c r="L25169" i="1"/>
  <c r="H25169" i="1" s="1"/>
  <c r="I25169" i="1" s="1"/>
  <c r="K25170" i="1"/>
  <c r="L25170" i="1"/>
  <c r="H25170" i="1" s="1"/>
  <c r="I25170" i="1" s="1"/>
  <c r="K25171" i="1"/>
  <c r="L25171" i="1"/>
  <c r="H25171" i="1" s="1"/>
  <c r="I25171" i="1" s="1"/>
  <c r="K25172" i="1"/>
  <c r="L25172" i="1"/>
  <c r="H25172" i="1" s="1"/>
  <c r="I25172" i="1" s="1"/>
  <c r="K25173" i="1"/>
  <c r="L25173" i="1"/>
  <c r="H25173" i="1" s="1"/>
  <c r="I25173" i="1" s="1"/>
  <c r="K25174" i="1"/>
  <c r="L25174" i="1"/>
  <c r="H25174" i="1" s="1"/>
  <c r="I25174" i="1" s="1"/>
  <c r="K25175" i="1"/>
  <c r="L25175" i="1"/>
  <c r="H25175" i="1" s="1"/>
  <c r="I25175" i="1" s="1"/>
  <c r="K25176" i="1"/>
  <c r="L25176" i="1"/>
  <c r="H25176" i="1" s="1"/>
  <c r="I25176" i="1" s="1"/>
  <c r="K25177" i="1"/>
  <c r="L25177" i="1"/>
  <c r="H25177" i="1" s="1"/>
  <c r="I25177" i="1" s="1"/>
  <c r="K25178" i="1"/>
  <c r="L25178" i="1"/>
  <c r="H25178" i="1" s="1"/>
  <c r="I25178" i="1" s="1"/>
  <c r="K25179" i="1"/>
  <c r="L25179" i="1"/>
  <c r="H25179" i="1" s="1"/>
  <c r="I25179" i="1" s="1"/>
  <c r="K25180" i="1"/>
  <c r="L25180" i="1"/>
  <c r="H25180" i="1" s="1"/>
  <c r="I25180" i="1" s="1"/>
  <c r="K25181" i="1"/>
  <c r="L25181" i="1"/>
  <c r="H25181" i="1" s="1"/>
  <c r="I25181" i="1" s="1"/>
  <c r="K25182" i="1"/>
  <c r="L25182" i="1"/>
  <c r="H25182" i="1" s="1"/>
  <c r="I25182" i="1" s="1"/>
  <c r="K25183" i="1"/>
  <c r="L25183" i="1"/>
  <c r="H25183" i="1" s="1"/>
  <c r="I25183" i="1" s="1"/>
  <c r="K25184" i="1"/>
  <c r="L25184" i="1"/>
  <c r="H25184" i="1" s="1"/>
  <c r="I25184" i="1" s="1"/>
  <c r="K25185" i="1"/>
  <c r="L25185" i="1"/>
  <c r="H25185" i="1" s="1"/>
  <c r="I25185" i="1" s="1"/>
  <c r="K25186" i="1"/>
  <c r="L25186" i="1"/>
  <c r="H25186" i="1" s="1"/>
  <c r="I25186" i="1" s="1"/>
  <c r="K25187" i="1"/>
  <c r="L25187" i="1"/>
  <c r="H25187" i="1" s="1"/>
  <c r="I25187" i="1" s="1"/>
  <c r="K25188" i="1"/>
  <c r="L25188" i="1"/>
  <c r="H25188" i="1" s="1"/>
  <c r="I25188" i="1" s="1"/>
  <c r="K25189" i="1"/>
  <c r="L25189" i="1"/>
  <c r="H25189" i="1" s="1"/>
  <c r="I25189" i="1" s="1"/>
  <c r="K25190" i="1"/>
  <c r="L25190" i="1"/>
  <c r="H25190" i="1" s="1"/>
  <c r="I25190" i="1" s="1"/>
  <c r="K25191" i="1"/>
  <c r="L25191" i="1"/>
  <c r="H25191" i="1" s="1"/>
  <c r="I25191" i="1" s="1"/>
  <c r="K25192" i="1"/>
  <c r="L25192" i="1"/>
  <c r="H25192" i="1" s="1"/>
  <c r="I25192" i="1" s="1"/>
  <c r="K25193" i="1"/>
  <c r="L25193" i="1"/>
  <c r="H25193" i="1" s="1"/>
  <c r="I25193" i="1" s="1"/>
  <c r="K25194" i="1"/>
  <c r="L25194" i="1"/>
  <c r="H25194" i="1" s="1"/>
  <c r="I25194" i="1" s="1"/>
  <c r="K25195" i="1"/>
  <c r="L25195" i="1"/>
  <c r="H25195" i="1" s="1"/>
  <c r="I25195" i="1" s="1"/>
  <c r="K25196" i="1"/>
  <c r="L25196" i="1"/>
  <c r="H25196" i="1" s="1"/>
  <c r="I25196" i="1" s="1"/>
  <c r="K25197" i="1"/>
  <c r="L25197" i="1"/>
  <c r="H25197" i="1" s="1"/>
  <c r="I25197" i="1" s="1"/>
  <c r="K25198" i="1"/>
  <c r="L25198" i="1"/>
  <c r="H25198" i="1" s="1"/>
  <c r="I25198" i="1" s="1"/>
  <c r="K25199" i="1"/>
  <c r="L25199" i="1"/>
  <c r="H25199" i="1" s="1"/>
  <c r="I25199" i="1" s="1"/>
  <c r="K25200" i="1"/>
  <c r="L25200" i="1"/>
  <c r="H25200" i="1" s="1"/>
  <c r="I25200" i="1" s="1"/>
  <c r="K25201" i="1"/>
  <c r="L25201" i="1"/>
  <c r="H25201" i="1" s="1"/>
  <c r="I25201" i="1" s="1"/>
  <c r="K25202" i="1"/>
  <c r="L25202" i="1"/>
  <c r="H25202" i="1" s="1"/>
  <c r="I25202" i="1" s="1"/>
  <c r="K25203" i="1"/>
  <c r="L25203" i="1"/>
  <c r="H25203" i="1" s="1"/>
  <c r="I25203" i="1" s="1"/>
  <c r="K25204" i="1"/>
  <c r="L25204" i="1"/>
  <c r="H25204" i="1" s="1"/>
  <c r="I25204" i="1" s="1"/>
  <c r="K25205" i="1"/>
  <c r="L25205" i="1"/>
  <c r="H25205" i="1" s="1"/>
  <c r="I25205" i="1" s="1"/>
  <c r="K25206" i="1"/>
  <c r="L25206" i="1"/>
  <c r="H25206" i="1" s="1"/>
  <c r="I25206" i="1" s="1"/>
  <c r="K25207" i="1"/>
  <c r="L25207" i="1"/>
  <c r="H25207" i="1" s="1"/>
  <c r="I25207" i="1" s="1"/>
  <c r="K25208" i="1"/>
  <c r="L25208" i="1"/>
  <c r="H25208" i="1" s="1"/>
  <c r="I25208" i="1" s="1"/>
  <c r="K25209" i="1"/>
  <c r="L25209" i="1"/>
  <c r="H25209" i="1" s="1"/>
  <c r="I25209" i="1" s="1"/>
  <c r="K25210" i="1"/>
  <c r="L25210" i="1"/>
  <c r="H25210" i="1" s="1"/>
  <c r="I25210" i="1" s="1"/>
  <c r="K25211" i="1"/>
  <c r="L25211" i="1"/>
  <c r="H25211" i="1" s="1"/>
  <c r="I25211" i="1" s="1"/>
  <c r="K25212" i="1"/>
  <c r="L25212" i="1"/>
  <c r="H25212" i="1" s="1"/>
  <c r="I25212" i="1" s="1"/>
  <c r="K25213" i="1"/>
  <c r="L25213" i="1"/>
  <c r="H25213" i="1" s="1"/>
  <c r="I25213" i="1" s="1"/>
  <c r="K25214" i="1"/>
  <c r="L25214" i="1"/>
  <c r="H25214" i="1" s="1"/>
  <c r="I25214" i="1" s="1"/>
  <c r="K25215" i="1"/>
  <c r="L25215" i="1"/>
  <c r="H25215" i="1" s="1"/>
  <c r="I25215" i="1" s="1"/>
  <c r="K25216" i="1"/>
  <c r="L25216" i="1"/>
  <c r="H25216" i="1" s="1"/>
  <c r="I25216" i="1" s="1"/>
  <c r="K25217" i="1"/>
  <c r="L25217" i="1"/>
  <c r="H25217" i="1" s="1"/>
  <c r="I25217" i="1" s="1"/>
  <c r="K25218" i="1"/>
  <c r="L25218" i="1"/>
  <c r="H25218" i="1" s="1"/>
  <c r="I25218" i="1" s="1"/>
  <c r="K25219" i="1"/>
  <c r="L25219" i="1"/>
  <c r="H25219" i="1" s="1"/>
  <c r="I25219" i="1" s="1"/>
  <c r="K25220" i="1"/>
  <c r="L25220" i="1"/>
  <c r="H25220" i="1" s="1"/>
  <c r="I25220" i="1" s="1"/>
  <c r="K25221" i="1"/>
  <c r="L25221" i="1"/>
  <c r="H25221" i="1" s="1"/>
  <c r="I25221" i="1" s="1"/>
  <c r="K25222" i="1"/>
  <c r="L25222" i="1"/>
  <c r="H25222" i="1" s="1"/>
  <c r="I25222" i="1" s="1"/>
  <c r="K25223" i="1"/>
  <c r="L25223" i="1"/>
  <c r="H25223" i="1" s="1"/>
  <c r="I25223" i="1" s="1"/>
  <c r="K25224" i="1"/>
  <c r="L25224" i="1"/>
  <c r="H25224" i="1" s="1"/>
  <c r="I25224" i="1" s="1"/>
  <c r="K25225" i="1"/>
  <c r="L25225" i="1"/>
  <c r="H25225" i="1" s="1"/>
  <c r="I25225" i="1" s="1"/>
  <c r="K25226" i="1"/>
  <c r="L25226" i="1"/>
  <c r="H25226" i="1" s="1"/>
  <c r="I25226" i="1" s="1"/>
  <c r="K25227" i="1"/>
  <c r="L25227" i="1"/>
  <c r="H25227" i="1" s="1"/>
  <c r="I25227" i="1" s="1"/>
  <c r="K25228" i="1"/>
  <c r="L25228" i="1"/>
  <c r="H25228" i="1" s="1"/>
  <c r="I25228" i="1" s="1"/>
  <c r="K25229" i="1"/>
  <c r="L25229" i="1"/>
  <c r="H25229" i="1" s="1"/>
  <c r="I25229" i="1" s="1"/>
  <c r="K25230" i="1"/>
  <c r="L25230" i="1"/>
  <c r="H25230" i="1" s="1"/>
  <c r="I25230" i="1" s="1"/>
  <c r="K25231" i="1"/>
  <c r="L25231" i="1"/>
  <c r="H25231" i="1" s="1"/>
  <c r="I25231" i="1" s="1"/>
  <c r="K25232" i="1"/>
  <c r="L25232" i="1"/>
  <c r="H25232" i="1" s="1"/>
  <c r="I25232" i="1" s="1"/>
  <c r="K25233" i="1"/>
  <c r="L25233" i="1"/>
  <c r="H25233" i="1" s="1"/>
  <c r="I25233" i="1" s="1"/>
  <c r="K25234" i="1"/>
  <c r="L25234" i="1"/>
  <c r="H25234" i="1" s="1"/>
  <c r="I25234" i="1" s="1"/>
  <c r="K25235" i="1"/>
  <c r="L25235" i="1"/>
  <c r="H25235" i="1" s="1"/>
  <c r="I25235" i="1" s="1"/>
  <c r="K25236" i="1"/>
  <c r="L25236" i="1"/>
  <c r="H25236" i="1" s="1"/>
  <c r="I25236" i="1" s="1"/>
  <c r="K25237" i="1"/>
  <c r="L25237" i="1"/>
  <c r="H25237" i="1" s="1"/>
  <c r="I25237" i="1" s="1"/>
  <c r="K25238" i="1"/>
  <c r="L25238" i="1"/>
  <c r="H25238" i="1" s="1"/>
  <c r="I25238" i="1" s="1"/>
  <c r="K25239" i="1"/>
  <c r="L25239" i="1"/>
  <c r="H25239" i="1" s="1"/>
  <c r="I25239" i="1" s="1"/>
  <c r="K25240" i="1"/>
  <c r="L25240" i="1"/>
  <c r="H25240" i="1" s="1"/>
  <c r="I25240" i="1" s="1"/>
  <c r="K25241" i="1"/>
  <c r="L25241" i="1"/>
  <c r="H25241" i="1" s="1"/>
  <c r="I25241" i="1" s="1"/>
  <c r="K25242" i="1"/>
  <c r="L25242" i="1"/>
  <c r="H25242" i="1" s="1"/>
  <c r="I25242" i="1" s="1"/>
  <c r="K25243" i="1"/>
  <c r="L25243" i="1"/>
  <c r="H25243" i="1" s="1"/>
  <c r="I25243" i="1" s="1"/>
  <c r="K25244" i="1"/>
  <c r="L25244" i="1"/>
  <c r="H25244" i="1" s="1"/>
  <c r="I25244" i="1" s="1"/>
  <c r="K25245" i="1"/>
  <c r="L25245" i="1"/>
  <c r="H25245" i="1" s="1"/>
  <c r="I25245" i="1" s="1"/>
  <c r="K25246" i="1"/>
  <c r="L25246" i="1"/>
  <c r="H25246" i="1" s="1"/>
  <c r="I25246" i="1" s="1"/>
  <c r="K25247" i="1"/>
  <c r="L25247" i="1"/>
  <c r="H25247" i="1" s="1"/>
  <c r="I25247" i="1" s="1"/>
  <c r="K25248" i="1"/>
  <c r="L25248" i="1"/>
  <c r="H25248" i="1" s="1"/>
  <c r="I25248" i="1" s="1"/>
  <c r="K25249" i="1"/>
  <c r="L25249" i="1"/>
  <c r="H25249" i="1" s="1"/>
  <c r="I25249" i="1" s="1"/>
  <c r="K25250" i="1"/>
  <c r="L25250" i="1"/>
  <c r="H25250" i="1" s="1"/>
  <c r="I25250" i="1" s="1"/>
  <c r="K25251" i="1"/>
  <c r="L25251" i="1"/>
  <c r="H25251" i="1" s="1"/>
  <c r="I25251" i="1" s="1"/>
  <c r="K25252" i="1"/>
  <c r="L25252" i="1"/>
  <c r="H25252" i="1" s="1"/>
  <c r="I25252" i="1" s="1"/>
  <c r="K25253" i="1"/>
  <c r="L25253" i="1"/>
  <c r="H25253" i="1" s="1"/>
  <c r="I25253" i="1" s="1"/>
  <c r="K25254" i="1"/>
  <c r="L25254" i="1"/>
  <c r="H25254" i="1" s="1"/>
  <c r="I25254" i="1" s="1"/>
  <c r="K25255" i="1"/>
  <c r="L25255" i="1"/>
  <c r="H25255" i="1" s="1"/>
  <c r="I25255" i="1" s="1"/>
  <c r="K25256" i="1"/>
  <c r="L25256" i="1"/>
  <c r="H25256" i="1" s="1"/>
  <c r="I25256" i="1" s="1"/>
  <c r="K25257" i="1"/>
  <c r="L25257" i="1"/>
  <c r="H25257" i="1" s="1"/>
  <c r="I25257" i="1" s="1"/>
  <c r="K25258" i="1"/>
  <c r="L25258" i="1"/>
  <c r="H25258" i="1" s="1"/>
  <c r="I25258" i="1" s="1"/>
  <c r="K25259" i="1"/>
  <c r="L25259" i="1"/>
  <c r="H25259" i="1" s="1"/>
  <c r="I25259" i="1" s="1"/>
  <c r="K25260" i="1"/>
  <c r="L25260" i="1"/>
  <c r="H25260" i="1" s="1"/>
  <c r="I25260" i="1" s="1"/>
  <c r="K25261" i="1"/>
  <c r="L25261" i="1"/>
  <c r="H25261" i="1" s="1"/>
  <c r="I25261" i="1" s="1"/>
  <c r="K25262" i="1"/>
  <c r="L25262" i="1"/>
  <c r="H25262" i="1" s="1"/>
  <c r="I25262" i="1" s="1"/>
  <c r="K25263" i="1"/>
  <c r="L25263" i="1"/>
  <c r="H25263" i="1" s="1"/>
  <c r="I25263" i="1" s="1"/>
  <c r="K25264" i="1"/>
  <c r="L25264" i="1"/>
  <c r="H25264" i="1" s="1"/>
  <c r="I25264" i="1" s="1"/>
  <c r="K25265" i="1"/>
  <c r="L25265" i="1"/>
  <c r="H25265" i="1" s="1"/>
  <c r="I25265" i="1" s="1"/>
  <c r="K25266" i="1"/>
  <c r="L25266" i="1"/>
  <c r="H25266" i="1" s="1"/>
  <c r="I25266" i="1" s="1"/>
  <c r="K25267" i="1"/>
  <c r="L25267" i="1"/>
  <c r="H25267" i="1" s="1"/>
  <c r="I25267" i="1" s="1"/>
  <c r="K25268" i="1"/>
  <c r="L25268" i="1"/>
  <c r="H25268" i="1" s="1"/>
  <c r="I25268" i="1" s="1"/>
  <c r="K25269" i="1"/>
  <c r="L25269" i="1"/>
  <c r="H25269" i="1" s="1"/>
  <c r="I25269" i="1" s="1"/>
  <c r="K25270" i="1"/>
  <c r="L25270" i="1"/>
  <c r="H25270" i="1" s="1"/>
  <c r="I25270" i="1" s="1"/>
  <c r="K25271" i="1"/>
  <c r="L25271" i="1"/>
  <c r="H25271" i="1" s="1"/>
  <c r="I25271" i="1" s="1"/>
  <c r="K25272" i="1"/>
  <c r="L25272" i="1"/>
  <c r="H25272" i="1" s="1"/>
  <c r="I25272" i="1" s="1"/>
  <c r="K25273" i="1"/>
  <c r="L25273" i="1"/>
  <c r="H25273" i="1" s="1"/>
  <c r="I25273" i="1" s="1"/>
  <c r="K25274" i="1"/>
  <c r="L25274" i="1"/>
  <c r="H25274" i="1" s="1"/>
  <c r="I25274" i="1" s="1"/>
  <c r="K25275" i="1"/>
  <c r="L25275" i="1"/>
  <c r="H25275" i="1" s="1"/>
  <c r="I25275" i="1" s="1"/>
  <c r="K25276" i="1"/>
  <c r="L25276" i="1"/>
  <c r="H25276" i="1" s="1"/>
  <c r="I25276" i="1" s="1"/>
  <c r="K25277" i="1"/>
  <c r="L25277" i="1"/>
  <c r="H25277" i="1" s="1"/>
  <c r="I25277" i="1" s="1"/>
  <c r="K25278" i="1"/>
  <c r="L25278" i="1"/>
  <c r="H25278" i="1" s="1"/>
  <c r="I25278" i="1" s="1"/>
  <c r="K25279" i="1"/>
  <c r="L25279" i="1"/>
  <c r="H25279" i="1" s="1"/>
  <c r="I25279" i="1" s="1"/>
  <c r="K25280" i="1"/>
  <c r="L25280" i="1"/>
  <c r="H25280" i="1" s="1"/>
  <c r="I25280" i="1" s="1"/>
  <c r="K25281" i="1"/>
  <c r="L25281" i="1"/>
  <c r="H25281" i="1" s="1"/>
  <c r="I25281" i="1" s="1"/>
  <c r="K25282" i="1"/>
  <c r="L25282" i="1"/>
  <c r="H25282" i="1" s="1"/>
  <c r="I25282" i="1" s="1"/>
  <c r="K25283" i="1"/>
  <c r="L25283" i="1"/>
  <c r="H25283" i="1" s="1"/>
  <c r="I25283" i="1" s="1"/>
  <c r="K25284" i="1"/>
  <c r="L25284" i="1"/>
  <c r="H25284" i="1" s="1"/>
  <c r="I25284" i="1" s="1"/>
  <c r="K25285" i="1"/>
  <c r="L25285" i="1"/>
  <c r="H25285" i="1" s="1"/>
  <c r="I25285" i="1" s="1"/>
  <c r="K25286" i="1"/>
  <c r="L25286" i="1"/>
  <c r="H25286" i="1" s="1"/>
  <c r="I25286" i="1" s="1"/>
  <c r="K25287" i="1"/>
  <c r="L25287" i="1"/>
  <c r="H25287" i="1" s="1"/>
  <c r="I25287" i="1" s="1"/>
  <c r="K25288" i="1"/>
  <c r="L25288" i="1"/>
  <c r="H25288" i="1" s="1"/>
  <c r="I25288" i="1" s="1"/>
  <c r="K25289" i="1"/>
  <c r="L25289" i="1"/>
  <c r="H25289" i="1" s="1"/>
  <c r="I25289" i="1" s="1"/>
  <c r="K25290" i="1"/>
  <c r="L25290" i="1"/>
  <c r="H25290" i="1" s="1"/>
  <c r="I25290" i="1" s="1"/>
  <c r="K25291" i="1"/>
  <c r="L25291" i="1"/>
  <c r="H25291" i="1" s="1"/>
  <c r="I25291" i="1" s="1"/>
  <c r="K25292" i="1"/>
  <c r="L25292" i="1"/>
  <c r="H25292" i="1" s="1"/>
  <c r="I25292" i="1" s="1"/>
  <c r="K25293" i="1"/>
  <c r="L25293" i="1"/>
  <c r="H25293" i="1" s="1"/>
  <c r="I25293" i="1" s="1"/>
  <c r="K25294" i="1"/>
  <c r="L25294" i="1"/>
  <c r="H25294" i="1" s="1"/>
  <c r="I25294" i="1" s="1"/>
  <c r="K25295" i="1"/>
  <c r="L25295" i="1"/>
  <c r="H25295" i="1" s="1"/>
  <c r="I25295" i="1" s="1"/>
  <c r="K25296" i="1"/>
  <c r="L25296" i="1"/>
  <c r="H25296" i="1" s="1"/>
  <c r="I25296" i="1" s="1"/>
  <c r="K25297" i="1"/>
  <c r="L25297" i="1"/>
  <c r="H25297" i="1" s="1"/>
  <c r="I25297" i="1" s="1"/>
  <c r="K25298" i="1"/>
  <c r="L25298" i="1"/>
  <c r="H25298" i="1" s="1"/>
  <c r="I25298" i="1" s="1"/>
  <c r="K25299" i="1"/>
  <c r="L25299" i="1"/>
  <c r="H25299" i="1" s="1"/>
  <c r="I25299" i="1" s="1"/>
  <c r="K25300" i="1"/>
  <c r="L25300" i="1"/>
  <c r="H25300" i="1" s="1"/>
  <c r="I25300" i="1" s="1"/>
  <c r="K25301" i="1"/>
  <c r="L25301" i="1"/>
  <c r="H25301" i="1" s="1"/>
  <c r="I25301" i="1" s="1"/>
  <c r="K25302" i="1"/>
  <c r="L25302" i="1"/>
  <c r="H25302" i="1" s="1"/>
  <c r="I25302" i="1" s="1"/>
  <c r="K25303" i="1"/>
  <c r="L25303" i="1"/>
  <c r="H25303" i="1" s="1"/>
  <c r="I25303" i="1" s="1"/>
  <c r="K25304" i="1"/>
  <c r="L25304" i="1"/>
  <c r="H25304" i="1" s="1"/>
  <c r="I25304" i="1" s="1"/>
  <c r="K25305" i="1"/>
  <c r="L25305" i="1"/>
  <c r="H25305" i="1" s="1"/>
  <c r="I25305" i="1" s="1"/>
  <c r="K25306" i="1"/>
  <c r="L25306" i="1"/>
  <c r="H25306" i="1" s="1"/>
  <c r="I25306" i="1" s="1"/>
  <c r="K25307" i="1"/>
  <c r="L25307" i="1"/>
  <c r="H25307" i="1" s="1"/>
  <c r="I25307" i="1" s="1"/>
  <c r="K25308" i="1"/>
  <c r="L25308" i="1"/>
  <c r="H25308" i="1" s="1"/>
  <c r="I25308" i="1" s="1"/>
  <c r="K25309" i="1"/>
  <c r="L25309" i="1"/>
  <c r="H25309" i="1" s="1"/>
  <c r="I25309" i="1" s="1"/>
  <c r="K25310" i="1"/>
  <c r="L25310" i="1"/>
  <c r="H25310" i="1" s="1"/>
  <c r="I25310" i="1" s="1"/>
  <c r="K25311" i="1"/>
  <c r="L25311" i="1"/>
  <c r="H25311" i="1" s="1"/>
  <c r="I25311" i="1" s="1"/>
  <c r="K25312" i="1"/>
  <c r="L25312" i="1"/>
  <c r="H25312" i="1" s="1"/>
  <c r="I25312" i="1" s="1"/>
  <c r="K25313" i="1"/>
  <c r="L25313" i="1"/>
  <c r="H25313" i="1" s="1"/>
  <c r="I25313" i="1" s="1"/>
  <c r="K25314" i="1"/>
  <c r="L25314" i="1"/>
  <c r="H25314" i="1" s="1"/>
  <c r="I25314" i="1" s="1"/>
  <c r="K25315" i="1"/>
  <c r="L25315" i="1"/>
  <c r="H25315" i="1" s="1"/>
  <c r="I25315" i="1" s="1"/>
  <c r="K25316" i="1"/>
  <c r="L25316" i="1"/>
  <c r="H25316" i="1" s="1"/>
  <c r="I25316" i="1" s="1"/>
  <c r="K25317" i="1"/>
  <c r="L25317" i="1"/>
  <c r="H25317" i="1" s="1"/>
  <c r="I25317" i="1" s="1"/>
  <c r="K25318" i="1"/>
  <c r="L25318" i="1"/>
  <c r="H25318" i="1" s="1"/>
  <c r="I25318" i="1" s="1"/>
  <c r="K25319" i="1"/>
  <c r="L25319" i="1"/>
  <c r="H25319" i="1" s="1"/>
  <c r="I25319" i="1" s="1"/>
  <c r="K25320" i="1"/>
  <c r="L25320" i="1"/>
  <c r="H25320" i="1" s="1"/>
  <c r="I25320" i="1" s="1"/>
  <c r="K25321" i="1"/>
  <c r="L25321" i="1"/>
  <c r="H25321" i="1" s="1"/>
  <c r="I25321" i="1" s="1"/>
  <c r="K25322" i="1"/>
  <c r="L25322" i="1"/>
  <c r="H25322" i="1" s="1"/>
  <c r="I25322" i="1" s="1"/>
  <c r="K25323" i="1"/>
  <c r="L25323" i="1"/>
  <c r="H25323" i="1" s="1"/>
  <c r="I25323" i="1" s="1"/>
  <c r="K25324" i="1"/>
  <c r="L25324" i="1"/>
  <c r="H25324" i="1" s="1"/>
  <c r="I25324" i="1" s="1"/>
  <c r="K25325" i="1"/>
  <c r="L25325" i="1"/>
  <c r="H25325" i="1" s="1"/>
  <c r="I25325" i="1" s="1"/>
  <c r="K25326" i="1"/>
  <c r="L25326" i="1"/>
  <c r="H25326" i="1" s="1"/>
  <c r="I25326" i="1" s="1"/>
  <c r="K25327" i="1"/>
  <c r="L25327" i="1"/>
  <c r="H25327" i="1" s="1"/>
  <c r="I25327" i="1" s="1"/>
  <c r="K25328" i="1"/>
  <c r="L25328" i="1"/>
  <c r="H25328" i="1" s="1"/>
  <c r="I25328" i="1" s="1"/>
  <c r="K25329" i="1"/>
  <c r="L25329" i="1"/>
  <c r="H25329" i="1" s="1"/>
  <c r="I25329" i="1" s="1"/>
  <c r="K25330" i="1"/>
  <c r="L25330" i="1"/>
  <c r="H25330" i="1" s="1"/>
  <c r="I25330" i="1" s="1"/>
  <c r="K25331" i="1"/>
  <c r="L25331" i="1"/>
  <c r="H25331" i="1" s="1"/>
  <c r="I25331" i="1" s="1"/>
  <c r="K25332" i="1"/>
  <c r="L25332" i="1"/>
  <c r="H25332" i="1" s="1"/>
  <c r="I25332" i="1" s="1"/>
  <c r="K25333" i="1"/>
  <c r="L25333" i="1"/>
  <c r="H25333" i="1" s="1"/>
  <c r="I25333" i="1" s="1"/>
  <c r="K25334" i="1"/>
  <c r="L25334" i="1"/>
  <c r="H25334" i="1" s="1"/>
  <c r="I25334" i="1" s="1"/>
  <c r="K25335" i="1"/>
  <c r="L25335" i="1"/>
  <c r="H25335" i="1" s="1"/>
  <c r="I25335" i="1" s="1"/>
  <c r="K25336" i="1"/>
  <c r="L25336" i="1"/>
  <c r="H25336" i="1" s="1"/>
  <c r="I25336" i="1" s="1"/>
  <c r="K25337" i="1"/>
  <c r="L25337" i="1"/>
  <c r="H25337" i="1" s="1"/>
  <c r="I25337" i="1" s="1"/>
  <c r="K25338" i="1"/>
  <c r="L25338" i="1"/>
  <c r="H25338" i="1" s="1"/>
  <c r="I25338" i="1" s="1"/>
  <c r="K25339" i="1"/>
  <c r="L25339" i="1"/>
  <c r="H25339" i="1" s="1"/>
  <c r="I25339" i="1" s="1"/>
  <c r="K25340" i="1"/>
  <c r="L25340" i="1"/>
  <c r="H25340" i="1" s="1"/>
  <c r="I25340" i="1" s="1"/>
  <c r="K25341" i="1"/>
  <c r="L25341" i="1"/>
  <c r="H25341" i="1" s="1"/>
  <c r="I25341" i="1" s="1"/>
  <c r="K25342" i="1"/>
  <c r="L25342" i="1"/>
  <c r="H25342" i="1" s="1"/>
  <c r="I25342" i="1" s="1"/>
  <c r="K25343" i="1"/>
  <c r="L25343" i="1"/>
  <c r="H25343" i="1" s="1"/>
  <c r="I25343" i="1" s="1"/>
  <c r="K25344" i="1"/>
  <c r="L25344" i="1"/>
  <c r="H25344" i="1" s="1"/>
  <c r="I25344" i="1" s="1"/>
  <c r="K25345" i="1"/>
  <c r="L25345" i="1"/>
  <c r="H25345" i="1" s="1"/>
  <c r="I25345" i="1" s="1"/>
  <c r="K25346" i="1"/>
  <c r="L25346" i="1"/>
  <c r="H25346" i="1" s="1"/>
  <c r="I25346" i="1" s="1"/>
  <c r="K25347" i="1"/>
  <c r="L25347" i="1"/>
  <c r="H25347" i="1" s="1"/>
  <c r="I25347" i="1" s="1"/>
  <c r="K25348" i="1"/>
  <c r="L25348" i="1"/>
  <c r="H25348" i="1" s="1"/>
  <c r="I25348" i="1" s="1"/>
  <c r="K25349" i="1"/>
  <c r="L25349" i="1"/>
  <c r="H25349" i="1" s="1"/>
  <c r="I25349" i="1" s="1"/>
  <c r="K25350" i="1"/>
  <c r="L25350" i="1"/>
  <c r="H25350" i="1" s="1"/>
  <c r="I25350" i="1" s="1"/>
  <c r="K25351" i="1"/>
  <c r="L25351" i="1"/>
  <c r="H25351" i="1" s="1"/>
  <c r="I25351" i="1" s="1"/>
  <c r="K25352" i="1"/>
  <c r="L25352" i="1"/>
  <c r="H25352" i="1" s="1"/>
  <c r="I25352" i="1" s="1"/>
  <c r="K25353" i="1"/>
  <c r="L25353" i="1"/>
  <c r="H25353" i="1" s="1"/>
  <c r="I25353" i="1" s="1"/>
  <c r="K25354" i="1"/>
  <c r="L25354" i="1"/>
  <c r="H25354" i="1" s="1"/>
  <c r="I25354" i="1" s="1"/>
  <c r="K25355" i="1"/>
  <c r="L25355" i="1"/>
  <c r="H25355" i="1" s="1"/>
  <c r="I25355" i="1" s="1"/>
  <c r="K25356" i="1"/>
  <c r="L25356" i="1"/>
  <c r="H25356" i="1" s="1"/>
  <c r="I25356" i="1" s="1"/>
  <c r="K25357" i="1"/>
  <c r="L25357" i="1"/>
  <c r="H25357" i="1" s="1"/>
  <c r="I25357" i="1" s="1"/>
  <c r="K25358" i="1"/>
  <c r="L25358" i="1"/>
  <c r="H25358" i="1" s="1"/>
  <c r="I25358" i="1" s="1"/>
  <c r="K25359" i="1"/>
  <c r="L25359" i="1"/>
  <c r="H25359" i="1" s="1"/>
  <c r="I25359" i="1" s="1"/>
  <c r="K25360" i="1"/>
  <c r="L25360" i="1"/>
  <c r="H25360" i="1" s="1"/>
  <c r="I25360" i="1" s="1"/>
  <c r="K25361" i="1"/>
  <c r="L25361" i="1"/>
  <c r="H25361" i="1" s="1"/>
  <c r="I25361" i="1" s="1"/>
  <c r="K25362" i="1"/>
  <c r="L25362" i="1"/>
  <c r="H25362" i="1" s="1"/>
  <c r="I25362" i="1" s="1"/>
  <c r="K25363" i="1"/>
  <c r="L25363" i="1"/>
  <c r="H25363" i="1" s="1"/>
  <c r="I25363" i="1" s="1"/>
  <c r="K25364" i="1"/>
  <c r="L25364" i="1"/>
  <c r="H25364" i="1" s="1"/>
  <c r="I25364" i="1" s="1"/>
  <c r="K25365" i="1"/>
  <c r="L25365" i="1"/>
  <c r="H25365" i="1" s="1"/>
  <c r="I25365" i="1" s="1"/>
  <c r="K25366" i="1"/>
  <c r="L25366" i="1"/>
  <c r="H25366" i="1" s="1"/>
  <c r="I25366" i="1" s="1"/>
  <c r="K25367" i="1"/>
  <c r="L25367" i="1"/>
  <c r="H25367" i="1" s="1"/>
  <c r="I25367" i="1" s="1"/>
  <c r="K25368" i="1"/>
  <c r="L25368" i="1"/>
  <c r="H25368" i="1" s="1"/>
  <c r="I25368" i="1" s="1"/>
  <c r="K25369" i="1"/>
  <c r="L25369" i="1"/>
  <c r="H25369" i="1" s="1"/>
  <c r="I25369" i="1" s="1"/>
  <c r="K25370" i="1"/>
  <c r="L25370" i="1"/>
  <c r="H25370" i="1" s="1"/>
  <c r="I25370" i="1" s="1"/>
  <c r="K25371" i="1"/>
  <c r="L25371" i="1"/>
  <c r="H25371" i="1" s="1"/>
  <c r="I25371" i="1" s="1"/>
  <c r="K25372" i="1"/>
  <c r="L25372" i="1"/>
  <c r="H25372" i="1" s="1"/>
  <c r="I25372" i="1" s="1"/>
  <c r="K25373" i="1"/>
  <c r="L25373" i="1"/>
  <c r="H25373" i="1" s="1"/>
  <c r="I25373" i="1" s="1"/>
  <c r="K25374" i="1"/>
  <c r="L25374" i="1"/>
  <c r="H25374" i="1" s="1"/>
  <c r="I25374" i="1" s="1"/>
  <c r="K25375" i="1"/>
  <c r="L25375" i="1"/>
  <c r="H25375" i="1" s="1"/>
  <c r="I25375" i="1" s="1"/>
  <c r="K25376" i="1"/>
  <c r="L25376" i="1"/>
  <c r="H25376" i="1" s="1"/>
  <c r="I25376" i="1" s="1"/>
  <c r="K25377" i="1"/>
  <c r="L25377" i="1"/>
  <c r="H25377" i="1" s="1"/>
  <c r="I25377" i="1" s="1"/>
  <c r="K25378" i="1"/>
  <c r="L25378" i="1"/>
  <c r="H25378" i="1" s="1"/>
  <c r="I25378" i="1" s="1"/>
  <c r="K25379" i="1"/>
  <c r="L25379" i="1"/>
  <c r="H25379" i="1" s="1"/>
  <c r="I25379" i="1" s="1"/>
  <c r="K25380" i="1"/>
  <c r="L25380" i="1"/>
  <c r="H25380" i="1" s="1"/>
  <c r="I25380" i="1" s="1"/>
  <c r="K25381" i="1"/>
  <c r="L25381" i="1"/>
  <c r="H25381" i="1" s="1"/>
  <c r="I25381" i="1" s="1"/>
  <c r="K25382" i="1"/>
  <c r="L25382" i="1"/>
  <c r="H25382" i="1" s="1"/>
  <c r="I25382" i="1" s="1"/>
  <c r="K25383" i="1"/>
  <c r="L25383" i="1"/>
  <c r="H25383" i="1" s="1"/>
  <c r="I25383" i="1" s="1"/>
  <c r="K25384" i="1"/>
  <c r="L25384" i="1"/>
  <c r="H25384" i="1" s="1"/>
  <c r="I25384" i="1" s="1"/>
  <c r="K25385" i="1"/>
  <c r="L25385" i="1"/>
  <c r="H25385" i="1" s="1"/>
  <c r="I25385" i="1" s="1"/>
  <c r="K25386" i="1"/>
  <c r="L25386" i="1"/>
  <c r="H25386" i="1" s="1"/>
  <c r="I25386" i="1" s="1"/>
  <c r="K25387" i="1"/>
  <c r="L25387" i="1"/>
  <c r="H25387" i="1" s="1"/>
  <c r="I25387" i="1" s="1"/>
  <c r="K25388" i="1"/>
  <c r="L25388" i="1"/>
  <c r="H25388" i="1" s="1"/>
  <c r="I25388" i="1" s="1"/>
  <c r="K25389" i="1"/>
  <c r="L25389" i="1"/>
  <c r="H25389" i="1" s="1"/>
  <c r="I25389" i="1" s="1"/>
  <c r="K25390" i="1"/>
  <c r="L25390" i="1"/>
  <c r="H25390" i="1" s="1"/>
  <c r="I25390" i="1" s="1"/>
  <c r="K25391" i="1"/>
  <c r="L25391" i="1"/>
  <c r="H25391" i="1" s="1"/>
  <c r="I25391" i="1" s="1"/>
  <c r="K25392" i="1"/>
  <c r="L25392" i="1"/>
  <c r="H25392" i="1" s="1"/>
  <c r="I25392" i="1" s="1"/>
  <c r="K25393" i="1"/>
  <c r="L25393" i="1"/>
  <c r="H25393" i="1" s="1"/>
  <c r="I25393" i="1" s="1"/>
  <c r="K25394" i="1"/>
  <c r="L25394" i="1"/>
  <c r="H25394" i="1" s="1"/>
  <c r="I25394" i="1" s="1"/>
  <c r="K25395" i="1"/>
  <c r="L25395" i="1"/>
  <c r="H25395" i="1" s="1"/>
  <c r="I25395" i="1" s="1"/>
  <c r="K25396" i="1"/>
  <c r="L25396" i="1"/>
  <c r="H25396" i="1" s="1"/>
  <c r="I25396" i="1" s="1"/>
  <c r="K25397" i="1"/>
  <c r="L25397" i="1"/>
  <c r="H25397" i="1" s="1"/>
  <c r="I25397" i="1" s="1"/>
  <c r="K25398" i="1"/>
  <c r="L25398" i="1"/>
  <c r="H25398" i="1" s="1"/>
  <c r="I25398" i="1" s="1"/>
  <c r="K25399" i="1"/>
  <c r="L25399" i="1"/>
  <c r="H25399" i="1" s="1"/>
  <c r="I25399" i="1" s="1"/>
  <c r="K25400" i="1"/>
  <c r="L25400" i="1"/>
  <c r="H25400" i="1" s="1"/>
  <c r="I25400" i="1" s="1"/>
  <c r="K25401" i="1"/>
  <c r="L25401" i="1"/>
  <c r="H25401" i="1" s="1"/>
  <c r="I25401" i="1" s="1"/>
  <c r="K25402" i="1"/>
  <c r="L25402" i="1"/>
  <c r="H25402" i="1" s="1"/>
  <c r="I25402" i="1" s="1"/>
  <c r="K25403" i="1"/>
  <c r="L25403" i="1"/>
  <c r="H25403" i="1" s="1"/>
  <c r="I25403" i="1" s="1"/>
  <c r="K25404" i="1"/>
  <c r="L25404" i="1"/>
  <c r="H25404" i="1" s="1"/>
  <c r="I25404" i="1" s="1"/>
  <c r="K25405" i="1"/>
  <c r="L25405" i="1"/>
  <c r="H25405" i="1" s="1"/>
  <c r="I25405" i="1" s="1"/>
  <c r="K25406" i="1"/>
  <c r="L25406" i="1"/>
  <c r="H25406" i="1" s="1"/>
  <c r="I25406" i="1" s="1"/>
  <c r="K25407" i="1"/>
  <c r="L25407" i="1"/>
  <c r="H25407" i="1" s="1"/>
  <c r="I25407" i="1" s="1"/>
  <c r="K25408" i="1"/>
  <c r="L25408" i="1"/>
  <c r="H25408" i="1" s="1"/>
  <c r="I25408" i="1" s="1"/>
  <c r="K25409" i="1"/>
  <c r="L25409" i="1"/>
  <c r="H25409" i="1" s="1"/>
  <c r="I25409" i="1" s="1"/>
  <c r="K25410" i="1"/>
  <c r="L25410" i="1"/>
  <c r="H25410" i="1" s="1"/>
  <c r="I25410" i="1" s="1"/>
  <c r="K25411" i="1"/>
  <c r="L25411" i="1"/>
  <c r="H25411" i="1" s="1"/>
  <c r="I25411" i="1" s="1"/>
  <c r="K25412" i="1"/>
  <c r="L25412" i="1"/>
  <c r="H25412" i="1" s="1"/>
  <c r="I25412" i="1" s="1"/>
  <c r="K25413" i="1"/>
  <c r="L25413" i="1"/>
  <c r="H25413" i="1" s="1"/>
  <c r="I25413" i="1" s="1"/>
  <c r="K25414" i="1"/>
  <c r="L25414" i="1"/>
  <c r="H25414" i="1" s="1"/>
  <c r="I25414" i="1" s="1"/>
  <c r="K25415" i="1"/>
  <c r="L25415" i="1"/>
  <c r="H25415" i="1" s="1"/>
  <c r="I25415" i="1" s="1"/>
  <c r="K25416" i="1"/>
  <c r="L25416" i="1"/>
  <c r="H25416" i="1" s="1"/>
  <c r="I25416" i="1" s="1"/>
  <c r="K25417" i="1"/>
  <c r="L25417" i="1"/>
  <c r="H25417" i="1" s="1"/>
  <c r="I25417" i="1" s="1"/>
  <c r="K25418" i="1"/>
  <c r="L25418" i="1"/>
  <c r="H25418" i="1" s="1"/>
  <c r="I25418" i="1" s="1"/>
  <c r="K25419" i="1"/>
  <c r="L25419" i="1"/>
  <c r="H25419" i="1" s="1"/>
  <c r="I25419" i="1" s="1"/>
  <c r="K25420" i="1"/>
  <c r="L25420" i="1"/>
  <c r="H25420" i="1" s="1"/>
  <c r="I25420" i="1" s="1"/>
  <c r="K25421" i="1"/>
  <c r="L25421" i="1"/>
  <c r="H25421" i="1" s="1"/>
  <c r="I25421" i="1" s="1"/>
  <c r="K25422" i="1"/>
  <c r="L25422" i="1"/>
  <c r="H25422" i="1" s="1"/>
  <c r="I25422" i="1" s="1"/>
  <c r="K25423" i="1"/>
  <c r="L25423" i="1"/>
  <c r="H25423" i="1" s="1"/>
  <c r="I25423" i="1" s="1"/>
  <c r="K25424" i="1"/>
  <c r="L25424" i="1"/>
  <c r="H25424" i="1" s="1"/>
  <c r="I25424" i="1" s="1"/>
  <c r="K25425" i="1"/>
  <c r="L25425" i="1"/>
  <c r="H25425" i="1" s="1"/>
  <c r="I25425" i="1" s="1"/>
  <c r="K25426" i="1"/>
  <c r="L25426" i="1"/>
  <c r="H25426" i="1" s="1"/>
  <c r="I25426" i="1" s="1"/>
  <c r="K25427" i="1"/>
  <c r="L25427" i="1"/>
  <c r="H25427" i="1" s="1"/>
  <c r="I25427" i="1" s="1"/>
  <c r="K25428" i="1"/>
  <c r="L25428" i="1"/>
  <c r="H25428" i="1" s="1"/>
  <c r="I25428" i="1" s="1"/>
  <c r="K25429" i="1"/>
  <c r="L25429" i="1"/>
  <c r="H25429" i="1" s="1"/>
  <c r="I25429" i="1" s="1"/>
  <c r="K25430" i="1"/>
  <c r="L25430" i="1"/>
  <c r="H25430" i="1" s="1"/>
  <c r="I25430" i="1" s="1"/>
  <c r="K25431" i="1"/>
  <c r="L25431" i="1"/>
  <c r="H25431" i="1" s="1"/>
  <c r="I25431" i="1" s="1"/>
  <c r="K25432" i="1"/>
  <c r="L25432" i="1"/>
  <c r="H25432" i="1" s="1"/>
  <c r="I25432" i="1" s="1"/>
  <c r="K25433" i="1"/>
  <c r="L25433" i="1"/>
  <c r="H25433" i="1" s="1"/>
  <c r="I25433" i="1" s="1"/>
  <c r="K25434" i="1"/>
  <c r="L25434" i="1"/>
  <c r="H25434" i="1" s="1"/>
  <c r="I25434" i="1" s="1"/>
  <c r="K25435" i="1"/>
  <c r="L25435" i="1"/>
  <c r="H25435" i="1" s="1"/>
  <c r="I25435" i="1" s="1"/>
  <c r="K25436" i="1"/>
  <c r="L25436" i="1"/>
  <c r="H25436" i="1" s="1"/>
  <c r="I25436" i="1" s="1"/>
  <c r="K25437" i="1"/>
  <c r="L25437" i="1"/>
  <c r="H25437" i="1" s="1"/>
  <c r="I25437" i="1" s="1"/>
  <c r="K25438" i="1"/>
  <c r="L25438" i="1"/>
  <c r="H25438" i="1" s="1"/>
  <c r="I25438" i="1" s="1"/>
  <c r="K25439" i="1"/>
  <c r="L25439" i="1"/>
  <c r="H25439" i="1" s="1"/>
  <c r="I25439" i="1" s="1"/>
  <c r="K25440" i="1"/>
  <c r="L25440" i="1"/>
  <c r="H25440" i="1" s="1"/>
  <c r="I25440" i="1" s="1"/>
  <c r="K25441" i="1"/>
  <c r="L25441" i="1"/>
  <c r="H25441" i="1" s="1"/>
  <c r="I25441" i="1" s="1"/>
  <c r="K25442" i="1"/>
  <c r="L25442" i="1"/>
  <c r="H25442" i="1" s="1"/>
  <c r="I25442" i="1" s="1"/>
  <c r="K25443" i="1"/>
  <c r="L25443" i="1"/>
  <c r="H25443" i="1" s="1"/>
  <c r="I25443" i="1" s="1"/>
  <c r="K25444" i="1"/>
  <c r="L25444" i="1"/>
  <c r="H25444" i="1" s="1"/>
  <c r="I25444" i="1" s="1"/>
  <c r="K25445" i="1"/>
  <c r="L25445" i="1"/>
  <c r="H25445" i="1" s="1"/>
  <c r="I25445" i="1" s="1"/>
  <c r="K25446" i="1"/>
  <c r="L25446" i="1"/>
  <c r="H25446" i="1" s="1"/>
  <c r="I25446" i="1" s="1"/>
  <c r="K25447" i="1"/>
  <c r="L25447" i="1"/>
  <c r="H25447" i="1" s="1"/>
  <c r="I25447" i="1" s="1"/>
  <c r="K25448" i="1"/>
  <c r="L25448" i="1"/>
  <c r="H25448" i="1" s="1"/>
  <c r="I25448" i="1" s="1"/>
  <c r="K25449" i="1"/>
  <c r="L25449" i="1"/>
  <c r="H25449" i="1" s="1"/>
  <c r="I25449" i="1" s="1"/>
  <c r="K25450" i="1"/>
  <c r="L25450" i="1"/>
  <c r="H25450" i="1" s="1"/>
  <c r="I25450" i="1" s="1"/>
  <c r="K25451" i="1"/>
  <c r="L25451" i="1"/>
  <c r="H25451" i="1" s="1"/>
  <c r="I25451" i="1" s="1"/>
  <c r="K25452" i="1"/>
  <c r="L25452" i="1"/>
  <c r="H25452" i="1" s="1"/>
  <c r="I25452" i="1" s="1"/>
  <c r="K25453" i="1"/>
  <c r="L25453" i="1"/>
  <c r="H25453" i="1" s="1"/>
  <c r="I25453" i="1" s="1"/>
  <c r="K25454" i="1"/>
  <c r="L25454" i="1"/>
  <c r="H25454" i="1" s="1"/>
  <c r="I25454" i="1" s="1"/>
  <c r="K25455" i="1"/>
  <c r="L25455" i="1"/>
  <c r="H25455" i="1" s="1"/>
  <c r="I25455" i="1" s="1"/>
  <c r="K25456" i="1"/>
  <c r="L25456" i="1"/>
  <c r="H25456" i="1" s="1"/>
  <c r="I25456" i="1" s="1"/>
  <c r="K25457" i="1"/>
  <c r="L25457" i="1"/>
  <c r="H25457" i="1" s="1"/>
  <c r="I25457" i="1" s="1"/>
  <c r="K25458" i="1"/>
  <c r="L25458" i="1"/>
  <c r="H25458" i="1" s="1"/>
  <c r="I25458" i="1" s="1"/>
  <c r="K25459" i="1"/>
  <c r="L25459" i="1"/>
  <c r="H25459" i="1" s="1"/>
  <c r="I25459" i="1" s="1"/>
  <c r="K25460" i="1"/>
  <c r="L25460" i="1"/>
  <c r="H25460" i="1" s="1"/>
  <c r="I25460" i="1" s="1"/>
  <c r="K25461" i="1"/>
  <c r="L25461" i="1"/>
  <c r="H25461" i="1" s="1"/>
  <c r="I25461" i="1" s="1"/>
  <c r="K25462" i="1"/>
  <c r="L25462" i="1"/>
  <c r="H25462" i="1" s="1"/>
  <c r="I25462" i="1" s="1"/>
  <c r="K25463" i="1"/>
  <c r="L25463" i="1"/>
  <c r="H25463" i="1" s="1"/>
  <c r="I25463" i="1" s="1"/>
  <c r="K25464" i="1"/>
  <c r="L25464" i="1"/>
  <c r="H25464" i="1" s="1"/>
  <c r="I25464" i="1" s="1"/>
  <c r="K25465" i="1"/>
  <c r="L25465" i="1"/>
  <c r="H25465" i="1" s="1"/>
  <c r="I25465" i="1" s="1"/>
  <c r="K25466" i="1"/>
  <c r="L25466" i="1"/>
  <c r="H25466" i="1" s="1"/>
  <c r="I25466" i="1" s="1"/>
  <c r="K25467" i="1"/>
  <c r="L25467" i="1"/>
  <c r="H25467" i="1" s="1"/>
  <c r="I25467" i="1" s="1"/>
  <c r="K25468" i="1"/>
  <c r="L25468" i="1"/>
  <c r="H25468" i="1" s="1"/>
  <c r="I25468" i="1" s="1"/>
  <c r="K25469" i="1"/>
  <c r="L25469" i="1"/>
  <c r="H25469" i="1" s="1"/>
  <c r="I25469" i="1" s="1"/>
  <c r="K25470" i="1"/>
  <c r="L25470" i="1"/>
  <c r="H25470" i="1" s="1"/>
  <c r="I25470" i="1" s="1"/>
  <c r="K25471" i="1"/>
  <c r="L25471" i="1"/>
  <c r="H25471" i="1" s="1"/>
  <c r="I25471" i="1" s="1"/>
  <c r="K25472" i="1"/>
  <c r="L25472" i="1"/>
  <c r="H25472" i="1" s="1"/>
  <c r="I25472" i="1" s="1"/>
  <c r="K25473" i="1"/>
  <c r="L25473" i="1"/>
  <c r="H25473" i="1" s="1"/>
  <c r="I25473" i="1" s="1"/>
  <c r="K25474" i="1"/>
  <c r="L25474" i="1"/>
  <c r="H25474" i="1" s="1"/>
  <c r="I25474" i="1" s="1"/>
  <c r="K25475" i="1"/>
  <c r="L25475" i="1"/>
  <c r="H25475" i="1" s="1"/>
  <c r="I25475" i="1" s="1"/>
  <c r="K25476" i="1"/>
  <c r="L25476" i="1"/>
  <c r="H25476" i="1" s="1"/>
  <c r="I25476" i="1" s="1"/>
  <c r="K25477" i="1"/>
  <c r="L25477" i="1"/>
  <c r="H25477" i="1" s="1"/>
  <c r="I25477" i="1" s="1"/>
  <c r="K25478" i="1"/>
  <c r="L25478" i="1"/>
  <c r="H25478" i="1" s="1"/>
  <c r="I25478" i="1" s="1"/>
  <c r="K25479" i="1"/>
  <c r="L25479" i="1"/>
  <c r="H25479" i="1" s="1"/>
  <c r="I25479" i="1" s="1"/>
  <c r="K25480" i="1"/>
  <c r="L25480" i="1"/>
  <c r="H25480" i="1" s="1"/>
  <c r="I25480" i="1" s="1"/>
  <c r="K25481" i="1"/>
  <c r="L25481" i="1"/>
  <c r="H25481" i="1" s="1"/>
  <c r="I25481" i="1" s="1"/>
  <c r="K25482" i="1"/>
  <c r="L25482" i="1"/>
  <c r="H25482" i="1" s="1"/>
  <c r="I25482" i="1" s="1"/>
  <c r="K25483" i="1"/>
  <c r="L25483" i="1"/>
  <c r="H25483" i="1" s="1"/>
  <c r="I25483" i="1" s="1"/>
  <c r="K25484" i="1"/>
  <c r="L25484" i="1"/>
  <c r="H25484" i="1" s="1"/>
  <c r="I25484" i="1" s="1"/>
  <c r="K25485" i="1"/>
  <c r="L25485" i="1"/>
  <c r="H25485" i="1" s="1"/>
  <c r="I25485" i="1" s="1"/>
  <c r="K25486" i="1"/>
  <c r="L25486" i="1"/>
  <c r="H25486" i="1" s="1"/>
  <c r="I25486" i="1" s="1"/>
  <c r="K25487" i="1"/>
  <c r="L25487" i="1"/>
  <c r="H25487" i="1" s="1"/>
  <c r="I25487" i="1" s="1"/>
  <c r="K25488" i="1"/>
  <c r="L25488" i="1"/>
  <c r="H25488" i="1" s="1"/>
  <c r="I25488" i="1" s="1"/>
  <c r="K25489" i="1"/>
  <c r="L25489" i="1"/>
  <c r="H25489" i="1" s="1"/>
  <c r="I25489" i="1" s="1"/>
  <c r="K25490" i="1"/>
  <c r="L25490" i="1"/>
  <c r="H25490" i="1" s="1"/>
  <c r="I25490" i="1" s="1"/>
  <c r="K25491" i="1"/>
  <c r="L25491" i="1"/>
  <c r="H25491" i="1" s="1"/>
  <c r="I25491" i="1" s="1"/>
  <c r="K25492" i="1"/>
  <c r="L25492" i="1"/>
  <c r="H25492" i="1" s="1"/>
  <c r="I25492" i="1" s="1"/>
  <c r="K25493" i="1"/>
  <c r="L25493" i="1"/>
  <c r="H25493" i="1" s="1"/>
  <c r="I25493" i="1" s="1"/>
  <c r="K25494" i="1"/>
  <c r="L25494" i="1"/>
  <c r="H25494" i="1" s="1"/>
  <c r="I25494" i="1" s="1"/>
  <c r="K25495" i="1"/>
  <c r="L25495" i="1"/>
  <c r="H25495" i="1" s="1"/>
  <c r="I25495" i="1" s="1"/>
  <c r="K25496" i="1"/>
  <c r="L25496" i="1"/>
  <c r="H25496" i="1" s="1"/>
  <c r="I25496" i="1" s="1"/>
  <c r="K25497" i="1"/>
  <c r="L25497" i="1"/>
  <c r="H25497" i="1" s="1"/>
  <c r="I25497" i="1" s="1"/>
  <c r="K25498" i="1"/>
  <c r="L25498" i="1"/>
  <c r="H25498" i="1" s="1"/>
  <c r="I25498" i="1" s="1"/>
  <c r="K25499" i="1"/>
  <c r="L25499" i="1"/>
  <c r="H25499" i="1" s="1"/>
  <c r="I25499" i="1" s="1"/>
  <c r="K25500" i="1"/>
  <c r="L25500" i="1"/>
  <c r="H25500" i="1" s="1"/>
  <c r="I25500" i="1" s="1"/>
  <c r="K25501" i="1"/>
  <c r="L25501" i="1"/>
  <c r="H25501" i="1" s="1"/>
  <c r="I25501" i="1" s="1"/>
  <c r="K25502" i="1"/>
  <c r="L25502" i="1"/>
  <c r="H25502" i="1" s="1"/>
  <c r="I25502" i="1" s="1"/>
  <c r="K25503" i="1"/>
  <c r="L25503" i="1"/>
  <c r="H25503" i="1" s="1"/>
  <c r="I25503" i="1" s="1"/>
  <c r="K25504" i="1"/>
  <c r="L25504" i="1"/>
  <c r="H25504" i="1" s="1"/>
  <c r="I25504" i="1" s="1"/>
  <c r="K25505" i="1"/>
  <c r="L25505" i="1"/>
  <c r="H25505" i="1" s="1"/>
  <c r="I25505" i="1" s="1"/>
  <c r="K25506" i="1"/>
  <c r="L25506" i="1"/>
  <c r="H25506" i="1" s="1"/>
  <c r="I25506" i="1" s="1"/>
  <c r="K25507" i="1"/>
  <c r="L25507" i="1"/>
  <c r="H25507" i="1" s="1"/>
  <c r="I25507" i="1" s="1"/>
  <c r="K25508" i="1"/>
  <c r="L25508" i="1"/>
  <c r="H25508" i="1" s="1"/>
  <c r="I25508" i="1" s="1"/>
  <c r="K25509" i="1"/>
  <c r="L25509" i="1"/>
  <c r="H25509" i="1" s="1"/>
  <c r="I25509" i="1" s="1"/>
  <c r="K25510" i="1"/>
  <c r="L25510" i="1"/>
  <c r="H25510" i="1" s="1"/>
  <c r="I25510" i="1" s="1"/>
  <c r="K25511" i="1"/>
  <c r="L25511" i="1"/>
  <c r="H25511" i="1" s="1"/>
  <c r="I25511" i="1" s="1"/>
  <c r="K25512" i="1"/>
  <c r="L25512" i="1"/>
  <c r="H25512" i="1" s="1"/>
  <c r="I25512" i="1" s="1"/>
  <c r="K25513" i="1"/>
  <c r="L25513" i="1"/>
  <c r="H25513" i="1" s="1"/>
  <c r="I25513" i="1" s="1"/>
  <c r="K25514" i="1"/>
  <c r="L25514" i="1"/>
  <c r="H25514" i="1" s="1"/>
  <c r="I25514" i="1" s="1"/>
  <c r="K25515" i="1"/>
  <c r="L25515" i="1"/>
  <c r="H25515" i="1" s="1"/>
  <c r="I25515" i="1" s="1"/>
  <c r="K25516" i="1"/>
  <c r="L25516" i="1"/>
  <c r="H25516" i="1" s="1"/>
  <c r="I25516" i="1" s="1"/>
  <c r="K25517" i="1"/>
  <c r="L25517" i="1"/>
  <c r="H25517" i="1" s="1"/>
  <c r="I25517" i="1" s="1"/>
  <c r="K25518" i="1"/>
  <c r="L25518" i="1"/>
  <c r="H25518" i="1" s="1"/>
  <c r="I25518" i="1" s="1"/>
  <c r="K25519" i="1"/>
  <c r="L25519" i="1"/>
  <c r="H25519" i="1" s="1"/>
  <c r="I25519" i="1" s="1"/>
  <c r="K25520" i="1"/>
  <c r="L25520" i="1"/>
  <c r="H25520" i="1" s="1"/>
  <c r="I25520" i="1" s="1"/>
  <c r="K25521" i="1"/>
  <c r="L25521" i="1"/>
  <c r="H25521" i="1" s="1"/>
  <c r="I25521" i="1" s="1"/>
  <c r="K25522" i="1"/>
  <c r="L25522" i="1"/>
  <c r="H25522" i="1" s="1"/>
  <c r="I25522" i="1" s="1"/>
  <c r="K25523" i="1"/>
  <c r="L25523" i="1"/>
  <c r="H25523" i="1" s="1"/>
  <c r="I25523" i="1" s="1"/>
  <c r="K25524" i="1"/>
  <c r="L25524" i="1"/>
  <c r="H25524" i="1" s="1"/>
  <c r="I25524" i="1" s="1"/>
  <c r="K25525" i="1"/>
  <c r="L25525" i="1"/>
  <c r="H25525" i="1" s="1"/>
  <c r="I25525" i="1" s="1"/>
  <c r="K25526" i="1"/>
  <c r="L25526" i="1"/>
  <c r="H25526" i="1" s="1"/>
  <c r="I25526" i="1" s="1"/>
  <c r="K25527" i="1"/>
  <c r="L25527" i="1"/>
  <c r="H25527" i="1" s="1"/>
  <c r="I25527" i="1" s="1"/>
  <c r="K25528" i="1"/>
  <c r="L25528" i="1"/>
  <c r="H25528" i="1" s="1"/>
  <c r="I25528" i="1" s="1"/>
  <c r="K25529" i="1"/>
  <c r="L25529" i="1"/>
  <c r="H25529" i="1" s="1"/>
  <c r="I25529" i="1" s="1"/>
  <c r="K25530" i="1"/>
  <c r="L25530" i="1"/>
  <c r="H25530" i="1" s="1"/>
  <c r="I25530" i="1" s="1"/>
  <c r="K25531" i="1"/>
  <c r="L25531" i="1"/>
  <c r="H25531" i="1" s="1"/>
  <c r="I25531" i="1" s="1"/>
  <c r="K25532" i="1"/>
  <c r="L25532" i="1"/>
  <c r="H25532" i="1" s="1"/>
  <c r="I25532" i="1" s="1"/>
  <c r="K25533" i="1"/>
  <c r="L25533" i="1"/>
  <c r="H25533" i="1" s="1"/>
  <c r="I25533" i="1" s="1"/>
  <c r="K25534" i="1"/>
  <c r="L25534" i="1"/>
  <c r="H25534" i="1" s="1"/>
  <c r="I25534" i="1" s="1"/>
  <c r="K25535" i="1"/>
  <c r="L25535" i="1"/>
  <c r="H25535" i="1" s="1"/>
  <c r="I25535" i="1" s="1"/>
  <c r="K25536" i="1"/>
  <c r="L25536" i="1"/>
  <c r="H25536" i="1" s="1"/>
  <c r="I25536" i="1" s="1"/>
  <c r="K25537" i="1"/>
  <c r="L25537" i="1"/>
  <c r="H25537" i="1" s="1"/>
  <c r="I25537" i="1" s="1"/>
  <c r="K25538" i="1"/>
  <c r="L25538" i="1"/>
  <c r="H25538" i="1" s="1"/>
  <c r="I25538" i="1" s="1"/>
  <c r="K25539" i="1"/>
  <c r="L25539" i="1"/>
  <c r="H25539" i="1" s="1"/>
  <c r="I25539" i="1" s="1"/>
  <c r="K25540" i="1"/>
  <c r="L25540" i="1"/>
  <c r="H25540" i="1" s="1"/>
  <c r="I25540" i="1" s="1"/>
  <c r="K25541" i="1"/>
  <c r="L25541" i="1"/>
  <c r="H25541" i="1" s="1"/>
  <c r="I25541" i="1" s="1"/>
  <c r="K25542" i="1"/>
  <c r="L25542" i="1"/>
  <c r="H25542" i="1" s="1"/>
  <c r="I25542" i="1" s="1"/>
  <c r="K25543" i="1"/>
  <c r="L25543" i="1"/>
  <c r="H25543" i="1" s="1"/>
  <c r="I25543" i="1" s="1"/>
  <c r="K25544" i="1"/>
  <c r="L25544" i="1"/>
  <c r="H25544" i="1" s="1"/>
  <c r="I25544" i="1" s="1"/>
  <c r="K25545" i="1"/>
  <c r="L25545" i="1"/>
  <c r="H25545" i="1" s="1"/>
  <c r="I25545" i="1" s="1"/>
  <c r="K25546" i="1"/>
  <c r="L25546" i="1"/>
  <c r="H25546" i="1" s="1"/>
  <c r="I25546" i="1" s="1"/>
  <c r="K25547" i="1"/>
  <c r="L25547" i="1"/>
  <c r="H25547" i="1" s="1"/>
  <c r="I25547" i="1" s="1"/>
  <c r="K25548" i="1"/>
  <c r="L25548" i="1"/>
  <c r="H25548" i="1" s="1"/>
  <c r="I25548" i="1" s="1"/>
  <c r="K25549" i="1"/>
  <c r="L25549" i="1"/>
  <c r="H25549" i="1" s="1"/>
  <c r="I25549" i="1" s="1"/>
  <c r="K25550" i="1"/>
  <c r="L25550" i="1"/>
  <c r="H25550" i="1" s="1"/>
  <c r="I25550" i="1" s="1"/>
  <c r="K25551" i="1"/>
  <c r="L25551" i="1"/>
  <c r="H25551" i="1" s="1"/>
  <c r="I25551" i="1" s="1"/>
  <c r="K25552" i="1"/>
  <c r="L25552" i="1"/>
  <c r="H25552" i="1" s="1"/>
  <c r="I25552" i="1" s="1"/>
  <c r="K25553" i="1"/>
  <c r="L25553" i="1"/>
  <c r="H25553" i="1" s="1"/>
  <c r="I25553" i="1" s="1"/>
  <c r="K25554" i="1"/>
  <c r="L25554" i="1"/>
  <c r="H25554" i="1" s="1"/>
  <c r="I25554" i="1" s="1"/>
  <c r="K25555" i="1"/>
  <c r="L25555" i="1"/>
  <c r="H25555" i="1" s="1"/>
  <c r="I25555" i="1" s="1"/>
  <c r="K25556" i="1"/>
  <c r="L25556" i="1"/>
  <c r="H25556" i="1" s="1"/>
  <c r="I25556" i="1" s="1"/>
  <c r="K25557" i="1"/>
  <c r="L25557" i="1"/>
  <c r="H25557" i="1" s="1"/>
  <c r="I25557" i="1" s="1"/>
  <c r="K25558" i="1"/>
  <c r="L25558" i="1"/>
  <c r="H25558" i="1" s="1"/>
  <c r="I25558" i="1" s="1"/>
  <c r="K25559" i="1"/>
  <c r="L25559" i="1"/>
  <c r="H25559" i="1" s="1"/>
  <c r="I25559" i="1" s="1"/>
  <c r="K25560" i="1"/>
  <c r="L25560" i="1"/>
  <c r="H25560" i="1" s="1"/>
  <c r="I25560" i="1" s="1"/>
  <c r="K25561" i="1"/>
  <c r="L25561" i="1"/>
  <c r="H25561" i="1" s="1"/>
  <c r="I25561" i="1" s="1"/>
  <c r="K25562" i="1"/>
  <c r="L25562" i="1"/>
  <c r="H25562" i="1" s="1"/>
  <c r="I25562" i="1" s="1"/>
  <c r="K25563" i="1"/>
  <c r="L25563" i="1"/>
  <c r="H25563" i="1" s="1"/>
  <c r="I25563" i="1" s="1"/>
  <c r="K25564" i="1"/>
  <c r="L25564" i="1"/>
  <c r="H25564" i="1" s="1"/>
  <c r="I25564" i="1" s="1"/>
  <c r="K25565" i="1"/>
  <c r="L25565" i="1"/>
  <c r="H25565" i="1" s="1"/>
  <c r="I25565" i="1" s="1"/>
  <c r="K25566" i="1"/>
  <c r="L25566" i="1"/>
  <c r="H25566" i="1" s="1"/>
  <c r="I25566" i="1" s="1"/>
  <c r="K25567" i="1"/>
  <c r="L25567" i="1"/>
  <c r="H25567" i="1" s="1"/>
  <c r="I25567" i="1" s="1"/>
  <c r="K25568" i="1"/>
  <c r="L25568" i="1"/>
  <c r="H25568" i="1" s="1"/>
  <c r="I25568" i="1" s="1"/>
  <c r="K25569" i="1"/>
  <c r="L25569" i="1"/>
  <c r="H25569" i="1" s="1"/>
  <c r="I25569" i="1" s="1"/>
  <c r="K25570" i="1"/>
  <c r="L25570" i="1"/>
  <c r="H25570" i="1" s="1"/>
  <c r="I25570" i="1" s="1"/>
  <c r="K25571" i="1"/>
  <c r="L25571" i="1"/>
  <c r="H25571" i="1" s="1"/>
  <c r="I25571" i="1" s="1"/>
  <c r="K25572" i="1"/>
  <c r="L25572" i="1"/>
  <c r="H25572" i="1" s="1"/>
  <c r="I25572" i="1" s="1"/>
  <c r="K25573" i="1"/>
  <c r="L25573" i="1"/>
  <c r="H25573" i="1" s="1"/>
  <c r="I25573" i="1" s="1"/>
  <c r="K25574" i="1"/>
  <c r="L25574" i="1"/>
  <c r="H25574" i="1" s="1"/>
  <c r="I25574" i="1" s="1"/>
  <c r="K25575" i="1"/>
  <c r="L25575" i="1"/>
  <c r="H25575" i="1" s="1"/>
  <c r="I25575" i="1" s="1"/>
  <c r="K25576" i="1"/>
  <c r="L25576" i="1"/>
  <c r="H25576" i="1" s="1"/>
  <c r="I25576" i="1" s="1"/>
  <c r="K25577" i="1"/>
  <c r="L25577" i="1"/>
  <c r="H25577" i="1" s="1"/>
  <c r="I25577" i="1" s="1"/>
  <c r="K25578" i="1"/>
  <c r="L25578" i="1"/>
  <c r="H25578" i="1" s="1"/>
  <c r="I25578" i="1" s="1"/>
  <c r="K25579" i="1"/>
  <c r="L25579" i="1"/>
  <c r="H25579" i="1" s="1"/>
  <c r="I25579" i="1" s="1"/>
  <c r="K25580" i="1"/>
  <c r="L25580" i="1"/>
  <c r="H25580" i="1" s="1"/>
  <c r="I25580" i="1" s="1"/>
  <c r="K25581" i="1"/>
  <c r="L25581" i="1"/>
  <c r="H25581" i="1" s="1"/>
  <c r="I25581" i="1" s="1"/>
  <c r="K25582" i="1"/>
  <c r="L25582" i="1"/>
  <c r="H25582" i="1" s="1"/>
  <c r="I25582" i="1" s="1"/>
  <c r="K25583" i="1"/>
  <c r="L25583" i="1"/>
  <c r="H25583" i="1" s="1"/>
  <c r="I25583" i="1" s="1"/>
  <c r="K25584" i="1"/>
  <c r="L25584" i="1"/>
  <c r="H25584" i="1" s="1"/>
  <c r="I25584" i="1" s="1"/>
  <c r="K25585" i="1"/>
  <c r="L25585" i="1"/>
  <c r="H25585" i="1" s="1"/>
  <c r="I25585" i="1" s="1"/>
  <c r="K25586" i="1"/>
  <c r="L25586" i="1"/>
  <c r="H25586" i="1" s="1"/>
  <c r="I25586" i="1" s="1"/>
  <c r="K25587" i="1"/>
  <c r="L25587" i="1"/>
  <c r="H25587" i="1" s="1"/>
  <c r="I25587" i="1" s="1"/>
  <c r="K25588" i="1"/>
  <c r="L25588" i="1"/>
  <c r="H25588" i="1" s="1"/>
  <c r="I25588" i="1" s="1"/>
  <c r="K25589" i="1"/>
  <c r="L25589" i="1"/>
  <c r="H25589" i="1" s="1"/>
  <c r="I25589" i="1" s="1"/>
  <c r="K25590" i="1"/>
  <c r="L25590" i="1"/>
  <c r="H25590" i="1" s="1"/>
  <c r="I25590" i="1" s="1"/>
  <c r="K25591" i="1"/>
  <c r="L25591" i="1"/>
  <c r="H25591" i="1" s="1"/>
  <c r="I25591" i="1" s="1"/>
  <c r="K25592" i="1"/>
  <c r="L25592" i="1"/>
  <c r="H25592" i="1" s="1"/>
  <c r="I25592" i="1" s="1"/>
  <c r="K25593" i="1"/>
  <c r="L25593" i="1"/>
  <c r="H25593" i="1" s="1"/>
  <c r="I25593" i="1" s="1"/>
  <c r="K25594" i="1"/>
  <c r="L25594" i="1"/>
  <c r="H25594" i="1" s="1"/>
  <c r="I25594" i="1" s="1"/>
  <c r="K25595" i="1"/>
  <c r="L25595" i="1"/>
  <c r="H25595" i="1" s="1"/>
  <c r="I25595" i="1" s="1"/>
  <c r="K25596" i="1"/>
  <c r="L25596" i="1"/>
  <c r="H25596" i="1" s="1"/>
  <c r="I25596" i="1" s="1"/>
  <c r="K25597" i="1"/>
  <c r="L25597" i="1"/>
  <c r="H25597" i="1" s="1"/>
  <c r="I25597" i="1" s="1"/>
  <c r="K25598" i="1"/>
  <c r="L25598" i="1"/>
  <c r="H25598" i="1" s="1"/>
  <c r="I25598" i="1" s="1"/>
  <c r="K25599" i="1"/>
  <c r="L25599" i="1"/>
  <c r="H25599" i="1" s="1"/>
  <c r="I25599" i="1" s="1"/>
  <c r="K25600" i="1"/>
  <c r="L25600" i="1"/>
  <c r="H25600" i="1" s="1"/>
  <c r="I25600" i="1" s="1"/>
  <c r="K25601" i="1"/>
  <c r="L25601" i="1"/>
  <c r="H25601" i="1" s="1"/>
  <c r="I25601" i="1" s="1"/>
  <c r="K25602" i="1"/>
  <c r="L25602" i="1"/>
  <c r="H25602" i="1" s="1"/>
  <c r="I25602" i="1" s="1"/>
  <c r="K25603" i="1"/>
  <c r="L25603" i="1"/>
  <c r="H25603" i="1" s="1"/>
  <c r="I25603" i="1" s="1"/>
  <c r="K25604" i="1"/>
  <c r="L25604" i="1"/>
  <c r="H25604" i="1" s="1"/>
  <c r="I25604" i="1" s="1"/>
  <c r="K25605" i="1"/>
  <c r="L25605" i="1"/>
  <c r="H25605" i="1" s="1"/>
  <c r="I25605" i="1" s="1"/>
  <c r="K25606" i="1"/>
  <c r="L25606" i="1"/>
  <c r="H25606" i="1" s="1"/>
  <c r="I25606" i="1" s="1"/>
  <c r="K25607" i="1"/>
  <c r="L25607" i="1"/>
  <c r="H25607" i="1" s="1"/>
  <c r="I25607" i="1" s="1"/>
  <c r="K25608" i="1"/>
  <c r="L25608" i="1"/>
  <c r="H25608" i="1" s="1"/>
  <c r="I25608" i="1" s="1"/>
  <c r="K25609" i="1"/>
  <c r="L25609" i="1"/>
  <c r="H25609" i="1" s="1"/>
  <c r="I25609" i="1" s="1"/>
  <c r="K25610" i="1"/>
  <c r="L25610" i="1"/>
  <c r="H25610" i="1" s="1"/>
  <c r="I25610" i="1" s="1"/>
  <c r="K25611" i="1"/>
  <c r="L25611" i="1"/>
  <c r="H25611" i="1" s="1"/>
  <c r="I25611" i="1" s="1"/>
  <c r="K25612" i="1"/>
  <c r="L25612" i="1"/>
  <c r="H25612" i="1" s="1"/>
  <c r="I25612" i="1" s="1"/>
  <c r="K25613" i="1"/>
  <c r="L25613" i="1"/>
  <c r="H25613" i="1" s="1"/>
  <c r="I25613" i="1" s="1"/>
  <c r="K25614" i="1"/>
  <c r="L25614" i="1"/>
  <c r="H25614" i="1" s="1"/>
  <c r="I25614" i="1" s="1"/>
  <c r="K25615" i="1"/>
  <c r="L25615" i="1"/>
  <c r="H25615" i="1" s="1"/>
  <c r="I25615" i="1" s="1"/>
  <c r="K25616" i="1"/>
  <c r="L25616" i="1"/>
  <c r="H25616" i="1" s="1"/>
  <c r="I25616" i="1" s="1"/>
  <c r="K25617" i="1"/>
  <c r="L25617" i="1"/>
  <c r="H25617" i="1" s="1"/>
  <c r="I25617" i="1" s="1"/>
  <c r="K25618" i="1"/>
  <c r="L25618" i="1"/>
  <c r="H25618" i="1" s="1"/>
  <c r="I25618" i="1" s="1"/>
  <c r="K25619" i="1"/>
  <c r="L25619" i="1"/>
  <c r="H25619" i="1" s="1"/>
  <c r="I25619" i="1" s="1"/>
  <c r="K25620" i="1"/>
  <c r="L25620" i="1"/>
  <c r="H25620" i="1" s="1"/>
  <c r="I25620" i="1" s="1"/>
  <c r="K25621" i="1"/>
  <c r="L25621" i="1"/>
  <c r="H25621" i="1" s="1"/>
  <c r="I25621" i="1" s="1"/>
  <c r="K25622" i="1"/>
  <c r="L25622" i="1"/>
  <c r="H25622" i="1" s="1"/>
  <c r="I25622" i="1" s="1"/>
  <c r="K25623" i="1"/>
  <c r="L25623" i="1"/>
  <c r="H25623" i="1" s="1"/>
  <c r="I25623" i="1" s="1"/>
  <c r="K25624" i="1"/>
  <c r="L25624" i="1"/>
  <c r="H25624" i="1" s="1"/>
  <c r="I25624" i="1" s="1"/>
  <c r="K25625" i="1"/>
  <c r="L25625" i="1"/>
  <c r="H25625" i="1" s="1"/>
  <c r="I25625" i="1" s="1"/>
  <c r="K25626" i="1"/>
  <c r="L25626" i="1"/>
  <c r="H25626" i="1" s="1"/>
  <c r="I25626" i="1" s="1"/>
  <c r="K25627" i="1"/>
  <c r="L25627" i="1"/>
  <c r="H25627" i="1" s="1"/>
  <c r="I25627" i="1" s="1"/>
  <c r="K25628" i="1"/>
  <c r="L25628" i="1"/>
  <c r="H25628" i="1" s="1"/>
  <c r="I25628" i="1" s="1"/>
  <c r="K25629" i="1"/>
  <c r="L25629" i="1"/>
  <c r="H25629" i="1" s="1"/>
  <c r="I25629" i="1" s="1"/>
  <c r="K25630" i="1"/>
  <c r="L25630" i="1"/>
  <c r="H25630" i="1" s="1"/>
  <c r="I25630" i="1" s="1"/>
  <c r="K25631" i="1"/>
  <c r="L25631" i="1"/>
  <c r="H25631" i="1" s="1"/>
  <c r="I25631" i="1" s="1"/>
  <c r="K25632" i="1"/>
  <c r="L25632" i="1"/>
  <c r="H25632" i="1" s="1"/>
  <c r="I25632" i="1" s="1"/>
  <c r="K25633" i="1"/>
  <c r="L25633" i="1"/>
  <c r="H25633" i="1" s="1"/>
  <c r="I25633" i="1" s="1"/>
  <c r="K25634" i="1"/>
  <c r="L25634" i="1"/>
  <c r="H25634" i="1" s="1"/>
  <c r="I25634" i="1" s="1"/>
  <c r="K25635" i="1"/>
  <c r="L25635" i="1"/>
  <c r="H25635" i="1" s="1"/>
  <c r="I25635" i="1" s="1"/>
  <c r="K25636" i="1"/>
  <c r="L25636" i="1"/>
  <c r="H25636" i="1" s="1"/>
  <c r="I25636" i="1" s="1"/>
  <c r="K25637" i="1"/>
  <c r="L25637" i="1"/>
  <c r="H25637" i="1" s="1"/>
  <c r="I25637" i="1" s="1"/>
  <c r="K25638" i="1"/>
  <c r="L25638" i="1"/>
  <c r="H25638" i="1" s="1"/>
  <c r="I25638" i="1" s="1"/>
  <c r="K25639" i="1"/>
  <c r="L25639" i="1"/>
  <c r="H25639" i="1" s="1"/>
  <c r="I25639" i="1" s="1"/>
  <c r="K25640" i="1"/>
  <c r="L25640" i="1"/>
  <c r="H25640" i="1" s="1"/>
  <c r="I25640" i="1" s="1"/>
  <c r="K25641" i="1"/>
  <c r="L25641" i="1"/>
  <c r="H25641" i="1" s="1"/>
  <c r="I25641" i="1" s="1"/>
  <c r="K25642" i="1"/>
  <c r="L25642" i="1"/>
  <c r="H25642" i="1" s="1"/>
  <c r="I25642" i="1" s="1"/>
  <c r="K25643" i="1"/>
  <c r="L25643" i="1"/>
  <c r="H25643" i="1" s="1"/>
  <c r="I25643" i="1" s="1"/>
  <c r="K25644" i="1"/>
  <c r="L25644" i="1"/>
  <c r="H25644" i="1" s="1"/>
  <c r="I25644" i="1" s="1"/>
  <c r="K25645" i="1"/>
  <c r="L25645" i="1"/>
  <c r="H25645" i="1" s="1"/>
  <c r="I25645" i="1" s="1"/>
  <c r="K25646" i="1"/>
  <c r="L25646" i="1"/>
  <c r="H25646" i="1" s="1"/>
  <c r="I25646" i="1" s="1"/>
  <c r="K25647" i="1"/>
  <c r="L25647" i="1"/>
  <c r="H25647" i="1" s="1"/>
  <c r="I25647" i="1" s="1"/>
  <c r="K25648" i="1"/>
  <c r="L25648" i="1"/>
  <c r="H25648" i="1" s="1"/>
  <c r="I25648" i="1" s="1"/>
  <c r="K25649" i="1"/>
  <c r="L25649" i="1"/>
  <c r="H25649" i="1" s="1"/>
  <c r="I25649" i="1" s="1"/>
  <c r="K25650" i="1"/>
  <c r="L25650" i="1"/>
  <c r="H25650" i="1" s="1"/>
  <c r="I25650" i="1" s="1"/>
  <c r="K25651" i="1"/>
  <c r="L25651" i="1"/>
  <c r="H25651" i="1" s="1"/>
  <c r="I25651" i="1" s="1"/>
  <c r="K25652" i="1"/>
  <c r="L25652" i="1"/>
  <c r="H25652" i="1" s="1"/>
  <c r="I25652" i="1" s="1"/>
  <c r="K25653" i="1"/>
  <c r="L25653" i="1"/>
  <c r="H25653" i="1" s="1"/>
  <c r="I25653" i="1" s="1"/>
  <c r="K25654" i="1"/>
  <c r="L25654" i="1"/>
  <c r="H25654" i="1" s="1"/>
  <c r="I25654" i="1" s="1"/>
  <c r="K25655" i="1"/>
  <c r="L25655" i="1"/>
  <c r="H25655" i="1" s="1"/>
  <c r="I25655" i="1" s="1"/>
  <c r="K25656" i="1"/>
  <c r="L25656" i="1"/>
  <c r="H25656" i="1" s="1"/>
  <c r="I25656" i="1" s="1"/>
  <c r="K25657" i="1"/>
  <c r="L25657" i="1"/>
  <c r="H25657" i="1" s="1"/>
  <c r="I25657" i="1" s="1"/>
  <c r="K25658" i="1"/>
  <c r="L25658" i="1"/>
  <c r="H25658" i="1" s="1"/>
  <c r="I25658" i="1" s="1"/>
  <c r="K25659" i="1"/>
  <c r="L25659" i="1"/>
  <c r="H25659" i="1" s="1"/>
  <c r="I25659" i="1" s="1"/>
  <c r="K25660" i="1"/>
  <c r="L25660" i="1"/>
  <c r="H25660" i="1" s="1"/>
  <c r="I25660" i="1" s="1"/>
  <c r="K25661" i="1"/>
  <c r="L25661" i="1"/>
  <c r="H25661" i="1" s="1"/>
  <c r="I25661" i="1" s="1"/>
  <c r="K25662" i="1"/>
  <c r="L25662" i="1"/>
  <c r="H25662" i="1" s="1"/>
  <c r="I25662" i="1" s="1"/>
  <c r="K25663" i="1"/>
  <c r="L25663" i="1"/>
  <c r="H25663" i="1" s="1"/>
  <c r="I25663" i="1" s="1"/>
  <c r="K25664" i="1"/>
  <c r="L25664" i="1"/>
  <c r="H25664" i="1" s="1"/>
  <c r="I25664" i="1" s="1"/>
  <c r="K25665" i="1"/>
  <c r="L25665" i="1"/>
  <c r="H25665" i="1" s="1"/>
  <c r="I25665" i="1" s="1"/>
  <c r="K25666" i="1"/>
  <c r="L25666" i="1"/>
  <c r="H25666" i="1" s="1"/>
  <c r="I25666" i="1" s="1"/>
  <c r="K25667" i="1"/>
  <c r="L25667" i="1"/>
  <c r="H25667" i="1" s="1"/>
  <c r="I25667" i="1" s="1"/>
  <c r="K25668" i="1"/>
  <c r="L25668" i="1"/>
  <c r="H25668" i="1" s="1"/>
  <c r="I25668" i="1" s="1"/>
  <c r="K25669" i="1"/>
  <c r="L25669" i="1"/>
  <c r="H25669" i="1" s="1"/>
  <c r="I25669" i="1" s="1"/>
  <c r="K25670" i="1"/>
  <c r="L25670" i="1"/>
  <c r="H25670" i="1" s="1"/>
  <c r="I25670" i="1" s="1"/>
  <c r="K25671" i="1"/>
  <c r="L25671" i="1"/>
  <c r="H25671" i="1" s="1"/>
  <c r="I25671" i="1" s="1"/>
  <c r="K25672" i="1"/>
  <c r="L25672" i="1"/>
  <c r="H25672" i="1" s="1"/>
  <c r="I25672" i="1" s="1"/>
  <c r="K25673" i="1"/>
  <c r="L25673" i="1"/>
  <c r="H25673" i="1" s="1"/>
  <c r="I25673" i="1" s="1"/>
  <c r="K25674" i="1"/>
  <c r="L25674" i="1"/>
  <c r="H25674" i="1" s="1"/>
  <c r="I25674" i="1" s="1"/>
  <c r="K25675" i="1"/>
  <c r="L25675" i="1"/>
  <c r="H25675" i="1" s="1"/>
  <c r="I25675" i="1" s="1"/>
  <c r="K25676" i="1"/>
  <c r="L25676" i="1"/>
  <c r="H25676" i="1" s="1"/>
  <c r="I25676" i="1" s="1"/>
  <c r="K25677" i="1"/>
  <c r="L25677" i="1"/>
  <c r="H25677" i="1" s="1"/>
  <c r="I25677" i="1" s="1"/>
  <c r="K25678" i="1"/>
  <c r="L25678" i="1"/>
  <c r="H25678" i="1" s="1"/>
  <c r="I25678" i="1" s="1"/>
  <c r="K25679" i="1"/>
  <c r="L25679" i="1"/>
  <c r="H25679" i="1" s="1"/>
  <c r="I25679" i="1" s="1"/>
  <c r="K25680" i="1"/>
  <c r="L25680" i="1"/>
  <c r="H25680" i="1" s="1"/>
  <c r="I25680" i="1" s="1"/>
  <c r="K25681" i="1"/>
  <c r="L25681" i="1"/>
  <c r="H25681" i="1" s="1"/>
  <c r="I25681" i="1" s="1"/>
  <c r="K25682" i="1"/>
  <c r="L25682" i="1"/>
  <c r="H25682" i="1" s="1"/>
  <c r="I25682" i="1" s="1"/>
  <c r="K25683" i="1"/>
  <c r="L25683" i="1"/>
  <c r="H25683" i="1" s="1"/>
  <c r="I25683" i="1" s="1"/>
  <c r="K25684" i="1"/>
  <c r="L25684" i="1"/>
  <c r="H25684" i="1" s="1"/>
  <c r="I25684" i="1" s="1"/>
  <c r="K25685" i="1"/>
  <c r="L25685" i="1"/>
  <c r="H25685" i="1" s="1"/>
  <c r="I25685" i="1" s="1"/>
  <c r="K25686" i="1"/>
  <c r="L25686" i="1"/>
  <c r="H25686" i="1" s="1"/>
  <c r="I25686" i="1" s="1"/>
  <c r="K25687" i="1"/>
  <c r="L25687" i="1"/>
  <c r="H25687" i="1" s="1"/>
  <c r="I25687" i="1" s="1"/>
  <c r="K25688" i="1"/>
  <c r="L25688" i="1"/>
  <c r="H25688" i="1" s="1"/>
  <c r="I25688" i="1" s="1"/>
  <c r="K25689" i="1"/>
  <c r="L25689" i="1"/>
  <c r="H25689" i="1" s="1"/>
  <c r="I25689" i="1" s="1"/>
  <c r="K25690" i="1"/>
  <c r="L25690" i="1"/>
  <c r="H25690" i="1" s="1"/>
  <c r="I25690" i="1" s="1"/>
  <c r="K25691" i="1"/>
  <c r="L25691" i="1"/>
  <c r="H25691" i="1" s="1"/>
  <c r="I25691" i="1" s="1"/>
  <c r="K25692" i="1"/>
  <c r="L25692" i="1"/>
  <c r="H25692" i="1" s="1"/>
  <c r="I25692" i="1" s="1"/>
  <c r="K25693" i="1"/>
  <c r="L25693" i="1"/>
  <c r="H25693" i="1" s="1"/>
  <c r="I25693" i="1" s="1"/>
  <c r="K25694" i="1"/>
  <c r="L25694" i="1"/>
  <c r="H25694" i="1" s="1"/>
  <c r="I25694" i="1" s="1"/>
  <c r="K25695" i="1"/>
  <c r="L25695" i="1"/>
  <c r="H25695" i="1" s="1"/>
  <c r="I25695" i="1" s="1"/>
  <c r="K25696" i="1"/>
  <c r="L25696" i="1"/>
  <c r="H25696" i="1" s="1"/>
  <c r="I25696" i="1" s="1"/>
  <c r="K25697" i="1"/>
  <c r="L25697" i="1"/>
  <c r="H25697" i="1" s="1"/>
  <c r="I25697" i="1" s="1"/>
  <c r="K25698" i="1"/>
  <c r="L25698" i="1"/>
  <c r="H25698" i="1" s="1"/>
  <c r="I25698" i="1" s="1"/>
  <c r="K25699" i="1"/>
  <c r="L25699" i="1"/>
  <c r="H25699" i="1" s="1"/>
  <c r="I25699" i="1" s="1"/>
  <c r="K25700" i="1"/>
  <c r="L25700" i="1"/>
  <c r="H25700" i="1" s="1"/>
  <c r="I25700" i="1" s="1"/>
  <c r="K25701" i="1"/>
  <c r="L25701" i="1"/>
  <c r="H25701" i="1" s="1"/>
  <c r="I25701" i="1" s="1"/>
  <c r="K25702" i="1"/>
  <c r="L25702" i="1"/>
  <c r="H25702" i="1" s="1"/>
  <c r="I25702" i="1" s="1"/>
  <c r="K25703" i="1"/>
  <c r="L25703" i="1"/>
  <c r="H25703" i="1" s="1"/>
  <c r="I25703" i="1" s="1"/>
  <c r="K25704" i="1"/>
  <c r="L25704" i="1"/>
  <c r="H25704" i="1" s="1"/>
  <c r="I25704" i="1" s="1"/>
  <c r="K25705" i="1"/>
  <c r="L25705" i="1"/>
  <c r="H25705" i="1" s="1"/>
  <c r="I25705" i="1" s="1"/>
  <c r="K25706" i="1"/>
  <c r="L25706" i="1"/>
  <c r="H25706" i="1" s="1"/>
  <c r="I25706" i="1" s="1"/>
  <c r="K25707" i="1"/>
  <c r="L25707" i="1"/>
  <c r="H25707" i="1" s="1"/>
  <c r="I25707" i="1" s="1"/>
  <c r="K25708" i="1"/>
  <c r="L25708" i="1"/>
  <c r="H25708" i="1" s="1"/>
  <c r="I25708" i="1" s="1"/>
  <c r="K25709" i="1"/>
  <c r="L25709" i="1"/>
  <c r="H25709" i="1" s="1"/>
  <c r="I25709" i="1" s="1"/>
  <c r="K25710" i="1"/>
  <c r="L25710" i="1"/>
  <c r="H25710" i="1" s="1"/>
  <c r="I25710" i="1" s="1"/>
  <c r="K25711" i="1"/>
  <c r="L25711" i="1"/>
  <c r="H25711" i="1" s="1"/>
  <c r="I25711" i="1" s="1"/>
  <c r="K25712" i="1"/>
  <c r="L25712" i="1"/>
  <c r="H25712" i="1" s="1"/>
  <c r="I25712" i="1" s="1"/>
  <c r="K25713" i="1"/>
  <c r="L25713" i="1"/>
  <c r="H25713" i="1" s="1"/>
  <c r="I25713" i="1" s="1"/>
  <c r="K25714" i="1"/>
  <c r="L25714" i="1"/>
  <c r="H25714" i="1" s="1"/>
  <c r="I25714" i="1" s="1"/>
  <c r="K25715" i="1"/>
  <c r="L25715" i="1"/>
  <c r="H25715" i="1" s="1"/>
  <c r="I25715" i="1" s="1"/>
  <c r="K25716" i="1"/>
  <c r="L25716" i="1"/>
  <c r="H25716" i="1" s="1"/>
  <c r="I25716" i="1" s="1"/>
  <c r="K25717" i="1"/>
  <c r="L25717" i="1"/>
  <c r="H25717" i="1" s="1"/>
  <c r="I25717" i="1" s="1"/>
  <c r="K25718" i="1"/>
  <c r="L25718" i="1"/>
  <c r="H25718" i="1" s="1"/>
  <c r="I25718" i="1" s="1"/>
  <c r="K25719" i="1"/>
  <c r="L25719" i="1"/>
  <c r="H25719" i="1" s="1"/>
  <c r="I25719" i="1" s="1"/>
  <c r="K25720" i="1"/>
  <c r="L25720" i="1"/>
  <c r="H25720" i="1" s="1"/>
  <c r="I25720" i="1" s="1"/>
  <c r="K25721" i="1"/>
  <c r="L25721" i="1"/>
  <c r="H25721" i="1" s="1"/>
  <c r="I25721" i="1" s="1"/>
  <c r="K25722" i="1"/>
  <c r="L25722" i="1"/>
  <c r="H25722" i="1" s="1"/>
  <c r="I25722" i="1" s="1"/>
  <c r="K25723" i="1"/>
  <c r="L25723" i="1"/>
  <c r="H25723" i="1" s="1"/>
  <c r="I25723" i="1" s="1"/>
  <c r="K25724" i="1"/>
  <c r="L25724" i="1"/>
  <c r="H25724" i="1" s="1"/>
  <c r="I25724" i="1" s="1"/>
  <c r="K25725" i="1"/>
  <c r="L25725" i="1"/>
  <c r="H25725" i="1" s="1"/>
  <c r="I25725" i="1" s="1"/>
  <c r="K25726" i="1"/>
  <c r="L25726" i="1"/>
  <c r="H25726" i="1" s="1"/>
  <c r="I25726" i="1" s="1"/>
  <c r="K25727" i="1"/>
  <c r="L25727" i="1"/>
  <c r="H25727" i="1" s="1"/>
  <c r="I25727" i="1" s="1"/>
  <c r="K25728" i="1"/>
  <c r="L25728" i="1"/>
  <c r="H25728" i="1" s="1"/>
  <c r="I25728" i="1" s="1"/>
  <c r="K25729" i="1"/>
  <c r="L25729" i="1"/>
  <c r="H25729" i="1" s="1"/>
  <c r="I25729" i="1" s="1"/>
  <c r="K25730" i="1"/>
  <c r="L25730" i="1"/>
  <c r="H25730" i="1" s="1"/>
  <c r="I25730" i="1" s="1"/>
  <c r="K25731" i="1"/>
  <c r="L25731" i="1"/>
  <c r="H25731" i="1" s="1"/>
  <c r="I25731" i="1" s="1"/>
  <c r="K25732" i="1"/>
  <c r="L25732" i="1"/>
  <c r="H25732" i="1" s="1"/>
  <c r="I25732" i="1" s="1"/>
  <c r="K25733" i="1"/>
  <c r="L25733" i="1"/>
  <c r="H25733" i="1" s="1"/>
  <c r="I25733" i="1" s="1"/>
  <c r="K25734" i="1"/>
  <c r="L25734" i="1"/>
  <c r="H25734" i="1" s="1"/>
  <c r="I25734" i="1" s="1"/>
  <c r="K25735" i="1"/>
  <c r="L25735" i="1"/>
  <c r="H25735" i="1" s="1"/>
  <c r="I25735" i="1" s="1"/>
  <c r="K25736" i="1"/>
  <c r="L25736" i="1"/>
  <c r="H25736" i="1" s="1"/>
  <c r="I25736" i="1" s="1"/>
  <c r="K25737" i="1"/>
  <c r="L25737" i="1"/>
  <c r="H25737" i="1" s="1"/>
  <c r="I25737" i="1" s="1"/>
  <c r="K25738" i="1"/>
  <c r="L25738" i="1"/>
  <c r="H25738" i="1" s="1"/>
  <c r="I25738" i="1" s="1"/>
  <c r="K25739" i="1"/>
  <c r="L25739" i="1"/>
  <c r="H25739" i="1" s="1"/>
  <c r="I25739" i="1" s="1"/>
  <c r="K25740" i="1"/>
  <c r="L25740" i="1"/>
  <c r="H25740" i="1" s="1"/>
  <c r="I25740" i="1" s="1"/>
  <c r="K25741" i="1"/>
  <c r="L25741" i="1"/>
  <c r="H25741" i="1" s="1"/>
  <c r="I25741" i="1" s="1"/>
  <c r="K25742" i="1"/>
  <c r="L25742" i="1"/>
  <c r="H25742" i="1" s="1"/>
  <c r="I25742" i="1" s="1"/>
  <c r="K25743" i="1"/>
  <c r="L25743" i="1"/>
  <c r="H25743" i="1" s="1"/>
  <c r="I25743" i="1" s="1"/>
  <c r="K25744" i="1"/>
  <c r="L25744" i="1"/>
  <c r="H25744" i="1" s="1"/>
  <c r="I25744" i="1" s="1"/>
  <c r="K25745" i="1"/>
  <c r="L25745" i="1"/>
  <c r="H25745" i="1" s="1"/>
  <c r="I25745" i="1" s="1"/>
  <c r="K25746" i="1"/>
  <c r="L25746" i="1"/>
  <c r="H25746" i="1" s="1"/>
  <c r="I25746" i="1" s="1"/>
  <c r="K25747" i="1"/>
  <c r="L25747" i="1"/>
  <c r="H25747" i="1" s="1"/>
  <c r="I25747" i="1" s="1"/>
  <c r="K25748" i="1"/>
  <c r="L25748" i="1"/>
  <c r="H25748" i="1" s="1"/>
  <c r="I25748" i="1" s="1"/>
  <c r="K25749" i="1"/>
  <c r="L25749" i="1"/>
  <c r="H25749" i="1" s="1"/>
  <c r="I25749" i="1" s="1"/>
  <c r="K25750" i="1"/>
  <c r="L25750" i="1"/>
  <c r="H25750" i="1" s="1"/>
  <c r="I25750" i="1" s="1"/>
  <c r="K25751" i="1"/>
  <c r="L25751" i="1"/>
  <c r="H25751" i="1" s="1"/>
  <c r="I25751" i="1" s="1"/>
  <c r="K25752" i="1"/>
  <c r="L25752" i="1"/>
  <c r="H25752" i="1" s="1"/>
  <c r="I25752" i="1" s="1"/>
  <c r="K25753" i="1"/>
  <c r="L25753" i="1"/>
  <c r="H25753" i="1" s="1"/>
  <c r="I25753" i="1" s="1"/>
  <c r="K25754" i="1"/>
  <c r="L25754" i="1"/>
  <c r="H25754" i="1" s="1"/>
  <c r="I25754" i="1" s="1"/>
  <c r="K25755" i="1"/>
  <c r="L25755" i="1"/>
  <c r="H25755" i="1" s="1"/>
  <c r="I25755" i="1" s="1"/>
  <c r="K25756" i="1"/>
  <c r="L25756" i="1"/>
  <c r="H25756" i="1" s="1"/>
  <c r="I25756" i="1" s="1"/>
  <c r="K25757" i="1"/>
  <c r="L25757" i="1"/>
  <c r="H25757" i="1" s="1"/>
  <c r="I25757" i="1" s="1"/>
  <c r="K25758" i="1"/>
  <c r="L25758" i="1"/>
  <c r="H25758" i="1" s="1"/>
  <c r="I25758" i="1" s="1"/>
  <c r="K25759" i="1"/>
  <c r="L25759" i="1"/>
  <c r="H25759" i="1" s="1"/>
  <c r="I25759" i="1" s="1"/>
  <c r="K25760" i="1"/>
  <c r="L25760" i="1"/>
  <c r="H25760" i="1" s="1"/>
  <c r="I25760" i="1" s="1"/>
  <c r="K25761" i="1"/>
  <c r="L25761" i="1"/>
  <c r="H25761" i="1" s="1"/>
  <c r="I25761" i="1" s="1"/>
  <c r="K25762" i="1"/>
  <c r="L25762" i="1"/>
  <c r="H25762" i="1" s="1"/>
  <c r="I25762" i="1" s="1"/>
  <c r="K25763" i="1"/>
  <c r="L25763" i="1"/>
  <c r="H25763" i="1" s="1"/>
  <c r="I25763" i="1" s="1"/>
  <c r="K25764" i="1"/>
  <c r="L25764" i="1"/>
  <c r="H25764" i="1" s="1"/>
  <c r="I25764" i="1" s="1"/>
  <c r="K25765" i="1"/>
  <c r="L25765" i="1"/>
  <c r="H25765" i="1" s="1"/>
  <c r="I25765" i="1" s="1"/>
  <c r="K25766" i="1"/>
  <c r="L25766" i="1"/>
  <c r="H25766" i="1" s="1"/>
  <c r="I25766" i="1" s="1"/>
  <c r="K25767" i="1"/>
  <c r="L25767" i="1"/>
  <c r="H25767" i="1" s="1"/>
  <c r="I25767" i="1" s="1"/>
  <c r="K25768" i="1"/>
  <c r="L25768" i="1"/>
  <c r="H25768" i="1" s="1"/>
  <c r="I25768" i="1" s="1"/>
  <c r="K25769" i="1"/>
  <c r="L25769" i="1"/>
  <c r="H25769" i="1" s="1"/>
  <c r="I25769" i="1" s="1"/>
  <c r="K25770" i="1"/>
  <c r="L25770" i="1"/>
  <c r="H25770" i="1" s="1"/>
  <c r="I25770" i="1" s="1"/>
  <c r="K25771" i="1"/>
  <c r="L25771" i="1"/>
  <c r="H25771" i="1" s="1"/>
  <c r="I25771" i="1" s="1"/>
  <c r="K25772" i="1"/>
  <c r="L25772" i="1"/>
  <c r="H25772" i="1" s="1"/>
  <c r="I25772" i="1" s="1"/>
  <c r="K25773" i="1"/>
  <c r="L25773" i="1"/>
  <c r="H25773" i="1" s="1"/>
  <c r="I25773" i="1" s="1"/>
  <c r="K25774" i="1"/>
  <c r="L25774" i="1"/>
  <c r="H25774" i="1" s="1"/>
  <c r="I25774" i="1" s="1"/>
  <c r="K25775" i="1"/>
  <c r="L25775" i="1"/>
  <c r="H25775" i="1" s="1"/>
  <c r="I25775" i="1" s="1"/>
  <c r="K25776" i="1"/>
  <c r="L25776" i="1"/>
  <c r="H25776" i="1" s="1"/>
  <c r="I25776" i="1" s="1"/>
  <c r="K25777" i="1"/>
  <c r="L25777" i="1"/>
  <c r="H25777" i="1" s="1"/>
  <c r="I25777" i="1" s="1"/>
  <c r="K25778" i="1"/>
  <c r="L25778" i="1"/>
  <c r="H25778" i="1" s="1"/>
  <c r="I25778" i="1" s="1"/>
  <c r="K25779" i="1"/>
  <c r="L25779" i="1"/>
  <c r="H25779" i="1" s="1"/>
  <c r="I25779" i="1" s="1"/>
  <c r="K25780" i="1"/>
  <c r="L25780" i="1"/>
  <c r="H25780" i="1" s="1"/>
  <c r="I25780" i="1" s="1"/>
  <c r="K25781" i="1"/>
  <c r="L25781" i="1"/>
  <c r="H25781" i="1" s="1"/>
  <c r="I25781" i="1" s="1"/>
  <c r="K25782" i="1"/>
  <c r="L25782" i="1"/>
  <c r="H25782" i="1" s="1"/>
  <c r="I25782" i="1" s="1"/>
  <c r="K25783" i="1"/>
  <c r="L25783" i="1"/>
  <c r="H25783" i="1" s="1"/>
  <c r="I25783" i="1" s="1"/>
  <c r="K25784" i="1"/>
  <c r="L25784" i="1"/>
  <c r="H25784" i="1" s="1"/>
  <c r="I25784" i="1" s="1"/>
  <c r="K25785" i="1"/>
  <c r="L25785" i="1"/>
  <c r="H25785" i="1" s="1"/>
  <c r="I25785" i="1" s="1"/>
  <c r="K25786" i="1"/>
  <c r="L25786" i="1"/>
  <c r="H25786" i="1" s="1"/>
  <c r="I25786" i="1" s="1"/>
  <c r="K25787" i="1"/>
  <c r="L25787" i="1"/>
  <c r="H25787" i="1" s="1"/>
  <c r="I25787" i="1" s="1"/>
  <c r="K25788" i="1"/>
  <c r="L25788" i="1"/>
  <c r="H25788" i="1" s="1"/>
  <c r="I25788" i="1" s="1"/>
  <c r="K25789" i="1"/>
  <c r="L25789" i="1"/>
  <c r="H25789" i="1" s="1"/>
  <c r="I25789" i="1" s="1"/>
  <c r="K25790" i="1"/>
  <c r="L25790" i="1"/>
  <c r="H25790" i="1" s="1"/>
  <c r="I25790" i="1" s="1"/>
  <c r="K25791" i="1"/>
  <c r="L25791" i="1"/>
  <c r="H25791" i="1" s="1"/>
  <c r="I25791" i="1" s="1"/>
  <c r="K25792" i="1"/>
  <c r="L25792" i="1"/>
  <c r="H25792" i="1" s="1"/>
  <c r="I25792" i="1" s="1"/>
  <c r="K25793" i="1"/>
  <c r="L25793" i="1"/>
  <c r="H25793" i="1" s="1"/>
  <c r="I25793" i="1" s="1"/>
  <c r="K25794" i="1"/>
  <c r="L25794" i="1"/>
  <c r="H25794" i="1" s="1"/>
  <c r="I25794" i="1" s="1"/>
  <c r="K25795" i="1"/>
  <c r="L25795" i="1"/>
  <c r="H25795" i="1" s="1"/>
  <c r="I25795" i="1" s="1"/>
  <c r="K25796" i="1"/>
  <c r="L25796" i="1"/>
  <c r="H25796" i="1" s="1"/>
  <c r="I25796" i="1" s="1"/>
  <c r="K25797" i="1"/>
  <c r="L25797" i="1"/>
  <c r="H25797" i="1" s="1"/>
  <c r="I25797" i="1" s="1"/>
  <c r="K25798" i="1"/>
  <c r="L25798" i="1"/>
  <c r="H25798" i="1" s="1"/>
  <c r="I25798" i="1" s="1"/>
  <c r="K25799" i="1"/>
  <c r="L25799" i="1"/>
  <c r="H25799" i="1" s="1"/>
  <c r="I25799" i="1" s="1"/>
  <c r="K25800" i="1"/>
  <c r="L25800" i="1"/>
  <c r="H25800" i="1" s="1"/>
  <c r="I25800" i="1" s="1"/>
  <c r="K25801" i="1"/>
  <c r="L25801" i="1"/>
  <c r="H25801" i="1" s="1"/>
  <c r="I25801" i="1" s="1"/>
  <c r="K25802" i="1"/>
  <c r="L25802" i="1"/>
  <c r="H25802" i="1" s="1"/>
  <c r="I25802" i="1" s="1"/>
  <c r="K25803" i="1"/>
  <c r="L25803" i="1"/>
  <c r="H25803" i="1" s="1"/>
  <c r="I25803" i="1" s="1"/>
  <c r="K25804" i="1"/>
  <c r="L25804" i="1"/>
  <c r="H25804" i="1" s="1"/>
  <c r="I25804" i="1" s="1"/>
  <c r="K25805" i="1"/>
  <c r="L25805" i="1"/>
  <c r="H25805" i="1" s="1"/>
  <c r="I25805" i="1" s="1"/>
  <c r="K25806" i="1"/>
  <c r="L25806" i="1"/>
  <c r="H25806" i="1" s="1"/>
  <c r="I25806" i="1" s="1"/>
  <c r="K25807" i="1"/>
  <c r="L25807" i="1"/>
  <c r="H25807" i="1" s="1"/>
  <c r="I25807" i="1" s="1"/>
  <c r="K25808" i="1"/>
  <c r="L25808" i="1"/>
  <c r="H25808" i="1" s="1"/>
  <c r="I25808" i="1" s="1"/>
  <c r="K25809" i="1"/>
  <c r="L25809" i="1"/>
  <c r="H25809" i="1" s="1"/>
  <c r="I25809" i="1" s="1"/>
  <c r="K25810" i="1"/>
  <c r="L25810" i="1"/>
  <c r="H25810" i="1" s="1"/>
  <c r="I25810" i="1" s="1"/>
  <c r="K25811" i="1"/>
  <c r="L25811" i="1"/>
  <c r="H25811" i="1" s="1"/>
  <c r="I25811" i="1" s="1"/>
  <c r="K25812" i="1"/>
  <c r="L25812" i="1"/>
  <c r="H25812" i="1" s="1"/>
  <c r="I25812" i="1" s="1"/>
  <c r="K25813" i="1"/>
  <c r="L25813" i="1"/>
  <c r="H25813" i="1" s="1"/>
  <c r="I25813" i="1" s="1"/>
  <c r="K25814" i="1"/>
  <c r="L25814" i="1"/>
  <c r="H25814" i="1" s="1"/>
  <c r="I25814" i="1" s="1"/>
  <c r="K25815" i="1"/>
  <c r="L25815" i="1"/>
  <c r="H25815" i="1" s="1"/>
  <c r="I25815" i="1" s="1"/>
  <c r="K25816" i="1"/>
  <c r="L25816" i="1"/>
  <c r="H25816" i="1" s="1"/>
  <c r="I25816" i="1" s="1"/>
  <c r="K25817" i="1"/>
  <c r="L25817" i="1"/>
  <c r="H25817" i="1" s="1"/>
  <c r="I25817" i="1" s="1"/>
  <c r="K25818" i="1"/>
  <c r="L25818" i="1"/>
  <c r="H25818" i="1" s="1"/>
  <c r="I25818" i="1" s="1"/>
  <c r="K25819" i="1"/>
  <c r="L25819" i="1"/>
  <c r="H25819" i="1" s="1"/>
  <c r="I25819" i="1" s="1"/>
  <c r="K25820" i="1"/>
  <c r="L25820" i="1"/>
  <c r="H25820" i="1" s="1"/>
  <c r="I25820" i="1" s="1"/>
  <c r="K25821" i="1"/>
  <c r="L25821" i="1"/>
  <c r="H25821" i="1" s="1"/>
  <c r="I25821" i="1" s="1"/>
  <c r="K25822" i="1"/>
  <c r="L25822" i="1"/>
  <c r="H25822" i="1" s="1"/>
  <c r="I25822" i="1" s="1"/>
  <c r="K25823" i="1"/>
  <c r="L25823" i="1"/>
  <c r="H25823" i="1" s="1"/>
  <c r="I25823" i="1" s="1"/>
  <c r="K25824" i="1"/>
  <c r="L25824" i="1"/>
  <c r="H25824" i="1" s="1"/>
  <c r="I25824" i="1" s="1"/>
  <c r="K25825" i="1"/>
  <c r="L25825" i="1"/>
  <c r="H25825" i="1" s="1"/>
  <c r="I25825" i="1" s="1"/>
  <c r="K25826" i="1"/>
  <c r="L25826" i="1"/>
  <c r="H25826" i="1" s="1"/>
  <c r="I25826" i="1" s="1"/>
  <c r="K25827" i="1"/>
  <c r="L25827" i="1"/>
  <c r="H25827" i="1" s="1"/>
  <c r="I25827" i="1" s="1"/>
  <c r="K25828" i="1"/>
  <c r="L25828" i="1"/>
  <c r="H25828" i="1" s="1"/>
  <c r="I25828" i="1" s="1"/>
  <c r="K25829" i="1"/>
  <c r="L25829" i="1"/>
  <c r="H25829" i="1" s="1"/>
  <c r="I25829" i="1" s="1"/>
  <c r="K25830" i="1"/>
  <c r="L25830" i="1"/>
  <c r="H25830" i="1" s="1"/>
  <c r="I25830" i="1" s="1"/>
  <c r="K25831" i="1"/>
  <c r="L25831" i="1"/>
  <c r="H25831" i="1" s="1"/>
  <c r="I25831" i="1" s="1"/>
  <c r="K25832" i="1"/>
  <c r="L25832" i="1"/>
  <c r="H25832" i="1" s="1"/>
  <c r="I25832" i="1" s="1"/>
  <c r="K25833" i="1"/>
  <c r="L25833" i="1"/>
  <c r="H25833" i="1" s="1"/>
  <c r="I25833" i="1" s="1"/>
  <c r="K25834" i="1"/>
  <c r="L25834" i="1"/>
  <c r="H25834" i="1" s="1"/>
  <c r="I25834" i="1" s="1"/>
  <c r="K25835" i="1"/>
  <c r="L25835" i="1"/>
  <c r="H25835" i="1" s="1"/>
  <c r="I25835" i="1" s="1"/>
  <c r="K25836" i="1"/>
  <c r="L25836" i="1"/>
  <c r="H25836" i="1" s="1"/>
  <c r="I25836" i="1" s="1"/>
  <c r="K25837" i="1"/>
  <c r="L25837" i="1"/>
  <c r="H25837" i="1" s="1"/>
  <c r="I25837" i="1" s="1"/>
  <c r="K25838" i="1"/>
  <c r="L25838" i="1"/>
  <c r="H25838" i="1" s="1"/>
  <c r="I25838" i="1" s="1"/>
  <c r="K25839" i="1"/>
  <c r="L25839" i="1"/>
  <c r="H25839" i="1" s="1"/>
  <c r="I25839" i="1" s="1"/>
  <c r="K25840" i="1"/>
  <c r="L25840" i="1"/>
  <c r="H25840" i="1" s="1"/>
  <c r="I25840" i="1" s="1"/>
  <c r="K25841" i="1"/>
  <c r="L25841" i="1"/>
  <c r="H25841" i="1" s="1"/>
  <c r="I25841" i="1" s="1"/>
  <c r="K25842" i="1"/>
  <c r="L25842" i="1"/>
  <c r="H25842" i="1" s="1"/>
  <c r="I25842" i="1" s="1"/>
  <c r="K25843" i="1"/>
  <c r="L25843" i="1"/>
  <c r="H25843" i="1" s="1"/>
  <c r="I25843" i="1" s="1"/>
  <c r="K25844" i="1"/>
  <c r="L25844" i="1"/>
  <c r="H25844" i="1" s="1"/>
  <c r="I25844" i="1" s="1"/>
  <c r="K25845" i="1"/>
  <c r="L25845" i="1"/>
  <c r="H25845" i="1" s="1"/>
  <c r="I25845" i="1" s="1"/>
  <c r="K25846" i="1"/>
  <c r="L25846" i="1"/>
  <c r="H25846" i="1" s="1"/>
  <c r="I25846" i="1" s="1"/>
  <c r="K25847" i="1"/>
  <c r="L25847" i="1"/>
  <c r="H25847" i="1" s="1"/>
  <c r="I25847" i="1" s="1"/>
  <c r="K25848" i="1"/>
  <c r="L25848" i="1"/>
  <c r="H25848" i="1" s="1"/>
  <c r="I25848" i="1" s="1"/>
  <c r="K25849" i="1"/>
  <c r="L25849" i="1"/>
  <c r="H25849" i="1" s="1"/>
  <c r="I25849" i="1" s="1"/>
  <c r="K25850" i="1"/>
  <c r="L25850" i="1"/>
  <c r="H25850" i="1" s="1"/>
  <c r="I25850" i="1" s="1"/>
  <c r="K25851" i="1"/>
  <c r="L25851" i="1"/>
  <c r="H25851" i="1" s="1"/>
  <c r="I25851" i="1" s="1"/>
  <c r="K25852" i="1"/>
  <c r="L25852" i="1"/>
  <c r="H25852" i="1" s="1"/>
  <c r="I25852" i="1" s="1"/>
  <c r="K25853" i="1"/>
  <c r="L25853" i="1"/>
  <c r="H25853" i="1" s="1"/>
  <c r="I25853" i="1" s="1"/>
  <c r="K25854" i="1"/>
  <c r="L25854" i="1"/>
  <c r="H25854" i="1" s="1"/>
  <c r="I25854" i="1" s="1"/>
  <c r="K25855" i="1"/>
  <c r="L25855" i="1"/>
  <c r="H25855" i="1" s="1"/>
  <c r="I25855" i="1" s="1"/>
  <c r="K25856" i="1"/>
  <c r="L25856" i="1"/>
  <c r="H25856" i="1" s="1"/>
  <c r="I25856" i="1" s="1"/>
  <c r="K25857" i="1"/>
  <c r="L25857" i="1"/>
  <c r="H25857" i="1" s="1"/>
  <c r="I25857" i="1" s="1"/>
  <c r="K25858" i="1"/>
  <c r="L25858" i="1"/>
  <c r="H25858" i="1" s="1"/>
  <c r="I25858" i="1" s="1"/>
  <c r="K25859" i="1"/>
  <c r="L25859" i="1"/>
  <c r="H25859" i="1" s="1"/>
  <c r="I25859" i="1" s="1"/>
  <c r="K25860" i="1"/>
  <c r="L25860" i="1"/>
  <c r="H25860" i="1" s="1"/>
  <c r="I25860" i="1" s="1"/>
  <c r="K25861" i="1"/>
  <c r="L25861" i="1"/>
  <c r="H25861" i="1" s="1"/>
  <c r="I25861" i="1" s="1"/>
  <c r="K25862" i="1"/>
  <c r="L25862" i="1"/>
  <c r="H25862" i="1" s="1"/>
  <c r="I25862" i="1" s="1"/>
  <c r="K25863" i="1"/>
  <c r="L25863" i="1"/>
  <c r="H25863" i="1" s="1"/>
  <c r="I25863" i="1" s="1"/>
  <c r="K25864" i="1"/>
  <c r="L25864" i="1"/>
  <c r="H25864" i="1" s="1"/>
  <c r="I25864" i="1" s="1"/>
  <c r="K25865" i="1"/>
  <c r="L25865" i="1"/>
  <c r="H25865" i="1" s="1"/>
  <c r="I25865" i="1" s="1"/>
  <c r="K25866" i="1"/>
  <c r="L25866" i="1"/>
  <c r="H25866" i="1" s="1"/>
  <c r="I25866" i="1" s="1"/>
  <c r="K25867" i="1"/>
  <c r="L25867" i="1"/>
  <c r="H25867" i="1" s="1"/>
  <c r="I25867" i="1" s="1"/>
  <c r="K25868" i="1"/>
  <c r="L25868" i="1"/>
  <c r="H25868" i="1" s="1"/>
  <c r="I25868" i="1" s="1"/>
  <c r="K25869" i="1"/>
  <c r="L25869" i="1"/>
  <c r="H25869" i="1" s="1"/>
  <c r="I25869" i="1" s="1"/>
  <c r="K25870" i="1"/>
  <c r="L25870" i="1"/>
  <c r="H25870" i="1" s="1"/>
  <c r="I25870" i="1" s="1"/>
  <c r="K25871" i="1"/>
  <c r="L25871" i="1"/>
  <c r="H25871" i="1" s="1"/>
  <c r="I25871" i="1" s="1"/>
  <c r="K25872" i="1"/>
  <c r="L25872" i="1"/>
  <c r="H25872" i="1" s="1"/>
  <c r="I25872" i="1" s="1"/>
  <c r="K25873" i="1"/>
  <c r="L25873" i="1"/>
  <c r="H25873" i="1" s="1"/>
  <c r="I25873" i="1" s="1"/>
  <c r="K25874" i="1"/>
  <c r="L25874" i="1"/>
  <c r="H25874" i="1" s="1"/>
  <c r="I25874" i="1" s="1"/>
  <c r="K25875" i="1"/>
  <c r="L25875" i="1"/>
  <c r="H25875" i="1" s="1"/>
  <c r="I25875" i="1" s="1"/>
  <c r="K25876" i="1"/>
  <c r="L25876" i="1"/>
  <c r="H25876" i="1" s="1"/>
  <c r="I25876" i="1" s="1"/>
  <c r="K25877" i="1"/>
  <c r="L25877" i="1"/>
  <c r="H25877" i="1" s="1"/>
  <c r="I25877" i="1" s="1"/>
  <c r="K25878" i="1"/>
  <c r="L25878" i="1"/>
  <c r="H25878" i="1" s="1"/>
  <c r="I25878" i="1" s="1"/>
  <c r="K25879" i="1"/>
  <c r="L25879" i="1"/>
  <c r="H25879" i="1" s="1"/>
  <c r="I25879" i="1" s="1"/>
  <c r="K25880" i="1"/>
  <c r="L25880" i="1"/>
  <c r="H25880" i="1" s="1"/>
  <c r="I25880" i="1" s="1"/>
  <c r="K25881" i="1"/>
  <c r="L25881" i="1"/>
  <c r="H25881" i="1" s="1"/>
  <c r="I25881" i="1" s="1"/>
  <c r="K25882" i="1"/>
  <c r="L25882" i="1"/>
  <c r="H25882" i="1" s="1"/>
  <c r="I25882" i="1" s="1"/>
  <c r="K25883" i="1"/>
  <c r="L25883" i="1"/>
  <c r="H25883" i="1" s="1"/>
  <c r="I25883" i="1" s="1"/>
  <c r="K25884" i="1"/>
  <c r="L25884" i="1"/>
  <c r="H25884" i="1" s="1"/>
  <c r="I25884" i="1" s="1"/>
  <c r="K25885" i="1"/>
  <c r="L25885" i="1"/>
  <c r="H25885" i="1" s="1"/>
  <c r="I25885" i="1" s="1"/>
  <c r="K25886" i="1"/>
  <c r="L25886" i="1"/>
  <c r="H25886" i="1" s="1"/>
  <c r="I25886" i="1" s="1"/>
  <c r="K25887" i="1"/>
  <c r="L25887" i="1"/>
  <c r="H25887" i="1" s="1"/>
  <c r="I25887" i="1" s="1"/>
  <c r="K25888" i="1"/>
  <c r="L25888" i="1"/>
  <c r="H25888" i="1" s="1"/>
  <c r="I25888" i="1" s="1"/>
  <c r="K25889" i="1"/>
  <c r="L25889" i="1"/>
  <c r="H25889" i="1" s="1"/>
  <c r="I25889" i="1" s="1"/>
  <c r="K25890" i="1"/>
  <c r="L25890" i="1"/>
  <c r="H25890" i="1" s="1"/>
  <c r="I25890" i="1" s="1"/>
  <c r="K25891" i="1"/>
  <c r="L25891" i="1"/>
  <c r="H25891" i="1" s="1"/>
  <c r="I25891" i="1" s="1"/>
  <c r="K25892" i="1"/>
  <c r="L25892" i="1"/>
  <c r="H25892" i="1" s="1"/>
  <c r="I25892" i="1" s="1"/>
  <c r="K25893" i="1"/>
  <c r="L25893" i="1"/>
  <c r="H25893" i="1" s="1"/>
  <c r="I25893" i="1" s="1"/>
  <c r="K25894" i="1"/>
  <c r="L25894" i="1"/>
  <c r="H25894" i="1" s="1"/>
  <c r="I25894" i="1" s="1"/>
  <c r="K25895" i="1"/>
  <c r="L25895" i="1"/>
  <c r="H25895" i="1" s="1"/>
  <c r="I25895" i="1" s="1"/>
  <c r="K25896" i="1"/>
  <c r="L25896" i="1"/>
  <c r="H25896" i="1" s="1"/>
  <c r="I25896" i="1" s="1"/>
  <c r="K25897" i="1"/>
  <c r="L25897" i="1"/>
  <c r="H25897" i="1" s="1"/>
  <c r="I25897" i="1" s="1"/>
  <c r="K25898" i="1"/>
  <c r="L25898" i="1"/>
  <c r="H25898" i="1" s="1"/>
  <c r="I25898" i="1" s="1"/>
  <c r="K25899" i="1"/>
  <c r="L25899" i="1"/>
  <c r="H25899" i="1" s="1"/>
  <c r="I25899" i="1" s="1"/>
  <c r="K25900" i="1"/>
  <c r="L25900" i="1"/>
  <c r="H25900" i="1" s="1"/>
  <c r="I25900" i="1" s="1"/>
  <c r="K25901" i="1"/>
  <c r="L25901" i="1"/>
  <c r="H25901" i="1" s="1"/>
  <c r="I25901" i="1" s="1"/>
  <c r="K25902" i="1"/>
  <c r="L25902" i="1"/>
  <c r="H25902" i="1" s="1"/>
  <c r="I25902" i="1" s="1"/>
  <c r="K25903" i="1"/>
  <c r="L25903" i="1"/>
  <c r="H25903" i="1" s="1"/>
  <c r="I25903" i="1" s="1"/>
  <c r="K25904" i="1"/>
  <c r="L25904" i="1"/>
  <c r="H25904" i="1" s="1"/>
  <c r="I25904" i="1" s="1"/>
  <c r="K25905" i="1"/>
  <c r="L25905" i="1"/>
  <c r="H25905" i="1" s="1"/>
  <c r="I25905" i="1" s="1"/>
  <c r="K25906" i="1"/>
  <c r="L25906" i="1"/>
  <c r="H25906" i="1" s="1"/>
  <c r="I25906" i="1" s="1"/>
  <c r="K25907" i="1"/>
  <c r="L25907" i="1"/>
  <c r="H25907" i="1" s="1"/>
  <c r="I25907" i="1" s="1"/>
  <c r="K25908" i="1"/>
  <c r="L25908" i="1"/>
  <c r="H25908" i="1" s="1"/>
  <c r="I25908" i="1" s="1"/>
  <c r="K25909" i="1"/>
  <c r="L25909" i="1"/>
  <c r="H25909" i="1" s="1"/>
  <c r="I25909" i="1" s="1"/>
  <c r="K25910" i="1"/>
  <c r="L25910" i="1"/>
  <c r="H25910" i="1" s="1"/>
  <c r="I25910" i="1" s="1"/>
  <c r="K25911" i="1"/>
  <c r="L25911" i="1"/>
  <c r="H25911" i="1" s="1"/>
  <c r="I25911" i="1" s="1"/>
  <c r="K25912" i="1"/>
  <c r="L25912" i="1"/>
  <c r="H25912" i="1" s="1"/>
  <c r="I25912" i="1" s="1"/>
  <c r="K25913" i="1"/>
  <c r="L25913" i="1"/>
  <c r="H25913" i="1" s="1"/>
  <c r="I25913" i="1" s="1"/>
  <c r="K25914" i="1"/>
  <c r="L25914" i="1"/>
  <c r="H25914" i="1" s="1"/>
  <c r="I25914" i="1" s="1"/>
  <c r="K25915" i="1"/>
  <c r="L25915" i="1"/>
  <c r="H25915" i="1" s="1"/>
  <c r="I25915" i="1" s="1"/>
  <c r="K25916" i="1"/>
  <c r="L25916" i="1"/>
  <c r="H25916" i="1" s="1"/>
  <c r="I25916" i="1" s="1"/>
  <c r="K25917" i="1"/>
  <c r="L25917" i="1"/>
  <c r="H25917" i="1" s="1"/>
  <c r="I25917" i="1" s="1"/>
  <c r="K25918" i="1"/>
  <c r="L25918" i="1"/>
  <c r="H25918" i="1" s="1"/>
  <c r="I25918" i="1" s="1"/>
  <c r="K25919" i="1"/>
  <c r="L25919" i="1"/>
  <c r="H25919" i="1" s="1"/>
  <c r="I25919" i="1" s="1"/>
  <c r="K25920" i="1"/>
  <c r="L25920" i="1"/>
  <c r="H25920" i="1" s="1"/>
  <c r="I25920" i="1" s="1"/>
  <c r="K25921" i="1"/>
  <c r="L25921" i="1"/>
  <c r="H25921" i="1" s="1"/>
  <c r="I25921" i="1" s="1"/>
  <c r="K25922" i="1"/>
  <c r="L25922" i="1"/>
  <c r="H25922" i="1" s="1"/>
  <c r="I25922" i="1" s="1"/>
  <c r="K25923" i="1"/>
  <c r="L25923" i="1"/>
  <c r="H25923" i="1" s="1"/>
  <c r="I25923" i="1" s="1"/>
  <c r="K25924" i="1"/>
  <c r="L25924" i="1"/>
  <c r="H25924" i="1" s="1"/>
  <c r="I25924" i="1" s="1"/>
  <c r="K25925" i="1"/>
  <c r="L25925" i="1"/>
  <c r="H25925" i="1" s="1"/>
  <c r="I25925" i="1" s="1"/>
  <c r="K25926" i="1"/>
  <c r="L25926" i="1"/>
  <c r="H25926" i="1" s="1"/>
  <c r="I25926" i="1" s="1"/>
  <c r="K25927" i="1"/>
  <c r="L25927" i="1"/>
  <c r="H25927" i="1" s="1"/>
  <c r="I25927" i="1" s="1"/>
  <c r="K25928" i="1"/>
  <c r="L25928" i="1"/>
  <c r="H25928" i="1" s="1"/>
  <c r="I25928" i="1" s="1"/>
  <c r="K25929" i="1"/>
  <c r="L25929" i="1"/>
  <c r="H25929" i="1" s="1"/>
  <c r="I25929" i="1" s="1"/>
  <c r="K25930" i="1"/>
  <c r="L25930" i="1"/>
  <c r="H25930" i="1" s="1"/>
  <c r="I25930" i="1" s="1"/>
  <c r="K25931" i="1"/>
  <c r="L25931" i="1"/>
  <c r="H25931" i="1" s="1"/>
  <c r="I25931" i="1" s="1"/>
  <c r="K25932" i="1"/>
  <c r="L25932" i="1"/>
  <c r="H25932" i="1" s="1"/>
  <c r="I25932" i="1" s="1"/>
  <c r="K25933" i="1"/>
  <c r="L25933" i="1"/>
  <c r="H25933" i="1" s="1"/>
  <c r="I25933" i="1" s="1"/>
  <c r="K25934" i="1"/>
  <c r="L25934" i="1"/>
  <c r="H25934" i="1" s="1"/>
  <c r="I25934" i="1" s="1"/>
  <c r="K25935" i="1"/>
  <c r="L25935" i="1"/>
  <c r="H25935" i="1" s="1"/>
  <c r="I25935" i="1" s="1"/>
  <c r="K25936" i="1"/>
  <c r="L25936" i="1"/>
  <c r="H25936" i="1" s="1"/>
  <c r="I25936" i="1" s="1"/>
  <c r="K25937" i="1"/>
  <c r="L25937" i="1"/>
  <c r="H25937" i="1" s="1"/>
  <c r="I25937" i="1" s="1"/>
  <c r="K25938" i="1"/>
  <c r="L25938" i="1"/>
  <c r="H25938" i="1" s="1"/>
  <c r="I25938" i="1" s="1"/>
  <c r="K25939" i="1"/>
  <c r="L25939" i="1"/>
  <c r="H25939" i="1" s="1"/>
  <c r="I25939" i="1" s="1"/>
  <c r="K25940" i="1"/>
  <c r="L25940" i="1"/>
  <c r="H25940" i="1" s="1"/>
  <c r="I25940" i="1" s="1"/>
  <c r="K25941" i="1"/>
  <c r="L25941" i="1"/>
  <c r="H25941" i="1" s="1"/>
  <c r="I25941" i="1" s="1"/>
  <c r="K25942" i="1"/>
  <c r="L25942" i="1"/>
  <c r="H25942" i="1" s="1"/>
  <c r="I25942" i="1" s="1"/>
  <c r="K25943" i="1"/>
  <c r="L25943" i="1"/>
  <c r="H25943" i="1" s="1"/>
  <c r="I25943" i="1" s="1"/>
  <c r="K25944" i="1"/>
  <c r="L25944" i="1"/>
  <c r="H25944" i="1" s="1"/>
  <c r="I25944" i="1" s="1"/>
  <c r="K25945" i="1"/>
  <c r="L25945" i="1"/>
  <c r="H25945" i="1" s="1"/>
  <c r="I25945" i="1" s="1"/>
  <c r="K25946" i="1"/>
  <c r="L25946" i="1"/>
  <c r="H25946" i="1" s="1"/>
  <c r="I25946" i="1" s="1"/>
  <c r="K25947" i="1"/>
  <c r="L25947" i="1"/>
  <c r="H25947" i="1" s="1"/>
  <c r="I25947" i="1" s="1"/>
  <c r="K25948" i="1"/>
  <c r="L25948" i="1"/>
  <c r="H25948" i="1" s="1"/>
  <c r="I25948" i="1" s="1"/>
  <c r="K25949" i="1"/>
  <c r="L25949" i="1"/>
  <c r="H25949" i="1" s="1"/>
  <c r="I25949" i="1" s="1"/>
  <c r="K25950" i="1"/>
  <c r="L25950" i="1"/>
  <c r="H25950" i="1" s="1"/>
  <c r="I25950" i="1" s="1"/>
  <c r="K25951" i="1"/>
  <c r="L25951" i="1"/>
  <c r="H25951" i="1" s="1"/>
  <c r="I25951" i="1" s="1"/>
  <c r="K25952" i="1"/>
  <c r="L25952" i="1"/>
  <c r="H25952" i="1" s="1"/>
  <c r="I25952" i="1" s="1"/>
  <c r="K25953" i="1"/>
  <c r="L25953" i="1"/>
  <c r="H25953" i="1" s="1"/>
  <c r="I25953" i="1" s="1"/>
  <c r="K25954" i="1"/>
  <c r="L25954" i="1"/>
  <c r="H25954" i="1" s="1"/>
  <c r="I25954" i="1" s="1"/>
  <c r="K25955" i="1"/>
  <c r="L25955" i="1"/>
  <c r="H25955" i="1" s="1"/>
  <c r="I25955" i="1" s="1"/>
  <c r="K25956" i="1"/>
  <c r="L25956" i="1"/>
  <c r="H25956" i="1" s="1"/>
  <c r="I25956" i="1" s="1"/>
  <c r="K25957" i="1"/>
  <c r="L25957" i="1"/>
  <c r="H25957" i="1" s="1"/>
  <c r="I25957" i="1" s="1"/>
  <c r="K25958" i="1"/>
  <c r="L25958" i="1"/>
  <c r="H25958" i="1" s="1"/>
  <c r="I25958" i="1" s="1"/>
  <c r="K25959" i="1"/>
  <c r="L25959" i="1"/>
  <c r="H25959" i="1" s="1"/>
  <c r="I25959" i="1" s="1"/>
  <c r="K25960" i="1"/>
  <c r="L25960" i="1"/>
  <c r="H25960" i="1" s="1"/>
  <c r="I25960" i="1" s="1"/>
  <c r="K25961" i="1"/>
  <c r="L25961" i="1"/>
  <c r="H25961" i="1" s="1"/>
  <c r="I25961" i="1" s="1"/>
  <c r="K25962" i="1"/>
  <c r="L25962" i="1"/>
  <c r="H25962" i="1" s="1"/>
  <c r="I25962" i="1" s="1"/>
  <c r="K25963" i="1"/>
  <c r="L25963" i="1"/>
  <c r="H25963" i="1" s="1"/>
  <c r="I25963" i="1" s="1"/>
  <c r="K25964" i="1"/>
  <c r="L25964" i="1"/>
  <c r="H25964" i="1" s="1"/>
  <c r="I25964" i="1" s="1"/>
  <c r="K25965" i="1"/>
  <c r="L25965" i="1"/>
  <c r="H25965" i="1" s="1"/>
  <c r="I25965" i="1" s="1"/>
  <c r="K25966" i="1"/>
  <c r="L25966" i="1"/>
  <c r="H25966" i="1" s="1"/>
  <c r="I25966" i="1" s="1"/>
  <c r="K25967" i="1"/>
  <c r="L25967" i="1"/>
  <c r="H25967" i="1" s="1"/>
  <c r="I25967" i="1" s="1"/>
  <c r="K25968" i="1"/>
  <c r="L25968" i="1"/>
  <c r="H25968" i="1" s="1"/>
  <c r="I25968" i="1" s="1"/>
  <c r="K25969" i="1"/>
  <c r="L25969" i="1"/>
  <c r="H25969" i="1" s="1"/>
  <c r="I25969" i="1" s="1"/>
  <c r="K25970" i="1"/>
  <c r="L25970" i="1"/>
  <c r="H25970" i="1" s="1"/>
  <c r="I25970" i="1" s="1"/>
  <c r="K25971" i="1"/>
  <c r="L25971" i="1"/>
  <c r="H25971" i="1" s="1"/>
  <c r="I25971" i="1" s="1"/>
  <c r="K25972" i="1"/>
  <c r="L25972" i="1"/>
  <c r="H25972" i="1" s="1"/>
  <c r="I25972" i="1" s="1"/>
  <c r="K25973" i="1"/>
  <c r="L25973" i="1"/>
  <c r="H25973" i="1" s="1"/>
  <c r="I25973" i="1" s="1"/>
  <c r="K25974" i="1"/>
  <c r="L25974" i="1"/>
  <c r="H25974" i="1" s="1"/>
  <c r="I25974" i="1" s="1"/>
  <c r="K25975" i="1"/>
  <c r="L25975" i="1"/>
  <c r="H25975" i="1" s="1"/>
  <c r="I25975" i="1" s="1"/>
  <c r="K25976" i="1"/>
  <c r="L25976" i="1"/>
  <c r="H25976" i="1" s="1"/>
  <c r="I25976" i="1" s="1"/>
  <c r="K25977" i="1"/>
  <c r="L25977" i="1"/>
  <c r="H25977" i="1" s="1"/>
  <c r="I25977" i="1" s="1"/>
  <c r="K25978" i="1"/>
  <c r="L25978" i="1"/>
  <c r="H25978" i="1" s="1"/>
  <c r="I25978" i="1" s="1"/>
  <c r="K25979" i="1"/>
  <c r="L25979" i="1"/>
  <c r="H25979" i="1" s="1"/>
  <c r="I25979" i="1" s="1"/>
  <c r="K25980" i="1"/>
  <c r="L25980" i="1"/>
  <c r="H25980" i="1" s="1"/>
  <c r="I25980" i="1" s="1"/>
  <c r="K25981" i="1"/>
  <c r="L25981" i="1"/>
  <c r="H25981" i="1" s="1"/>
  <c r="I25981" i="1" s="1"/>
  <c r="K25982" i="1"/>
  <c r="L25982" i="1"/>
  <c r="H25982" i="1" s="1"/>
  <c r="I25982" i="1" s="1"/>
  <c r="K25983" i="1"/>
  <c r="L25983" i="1"/>
  <c r="H25983" i="1" s="1"/>
  <c r="I25983" i="1" s="1"/>
  <c r="K25984" i="1"/>
  <c r="L25984" i="1"/>
  <c r="H25984" i="1" s="1"/>
  <c r="I25984" i="1" s="1"/>
  <c r="K25985" i="1"/>
  <c r="L25985" i="1"/>
  <c r="H25985" i="1" s="1"/>
  <c r="I25985" i="1" s="1"/>
  <c r="K25986" i="1"/>
  <c r="L25986" i="1"/>
  <c r="H25986" i="1" s="1"/>
  <c r="I25986" i="1" s="1"/>
  <c r="K25987" i="1"/>
  <c r="L25987" i="1"/>
  <c r="H25987" i="1" s="1"/>
  <c r="I25987" i="1" s="1"/>
  <c r="K25988" i="1"/>
  <c r="L25988" i="1"/>
  <c r="H25988" i="1" s="1"/>
  <c r="I25988" i="1" s="1"/>
  <c r="K25989" i="1"/>
  <c r="L25989" i="1"/>
  <c r="H25989" i="1" s="1"/>
  <c r="I25989" i="1" s="1"/>
  <c r="K25990" i="1"/>
  <c r="L25990" i="1"/>
  <c r="H25990" i="1" s="1"/>
  <c r="I25990" i="1" s="1"/>
  <c r="K25991" i="1"/>
  <c r="L25991" i="1"/>
  <c r="H25991" i="1" s="1"/>
  <c r="I25991" i="1" s="1"/>
  <c r="K25992" i="1"/>
  <c r="L25992" i="1"/>
  <c r="H25992" i="1" s="1"/>
  <c r="I25992" i="1" s="1"/>
  <c r="K25993" i="1"/>
  <c r="L25993" i="1"/>
  <c r="H25993" i="1" s="1"/>
  <c r="I25993" i="1" s="1"/>
  <c r="K25994" i="1"/>
  <c r="L25994" i="1"/>
  <c r="H25994" i="1" s="1"/>
  <c r="I25994" i="1" s="1"/>
  <c r="K25995" i="1"/>
  <c r="L25995" i="1"/>
  <c r="H25995" i="1" s="1"/>
  <c r="I25995" i="1" s="1"/>
  <c r="K25996" i="1"/>
  <c r="L25996" i="1"/>
  <c r="H25996" i="1" s="1"/>
  <c r="I25996" i="1" s="1"/>
  <c r="K25997" i="1"/>
  <c r="L25997" i="1"/>
  <c r="H25997" i="1" s="1"/>
  <c r="I25997" i="1" s="1"/>
  <c r="K25998" i="1"/>
  <c r="L25998" i="1"/>
  <c r="H25998" i="1" s="1"/>
  <c r="I25998" i="1" s="1"/>
  <c r="K25999" i="1"/>
  <c r="L25999" i="1"/>
  <c r="H25999" i="1" s="1"/>
  <c r="I25999" i="1" s="1"/>
  <c r="K26000" i="1"/>
  <c r="L26000" i="1"/>
  <c r="H26000" i="1" s="1"/>
  <c r="I26000" i="1" s="1"/>
  <c r="K26001" i="1"/>
  <c r="L26001" i="1"/>
  <c r="H26001" i="1" s="1"/>
  <c r="I26001" i="1" s="1"/>
  <c r="K26002" i="1"/>
  <c r="L26002" i="1"/>
  <c r="H26002" i="1" s="1"/>
  <c r="I26002" i="1" s="1"/>
  <c r="K26003" i="1"/>
  <c r="L26003" i="1"/>
  <c r="H26003" i="1" s="1"/>
  <c r="I26003" i="1" s="1"/>
  <c r="K26004" i="1"/>
  <c r="L26004" i="1"/>
  <c r="H26004" i="1" s="1"/>
  <c r="I26004" i="1" s="1"/>
  <c r="K26005" i="1"/>
  <c r="L26005" i="1"/>
  <c r="H26005" i="1" s="1"/>
  <c r="I26005" i="1" s="1"/>
  <c r="K26006" i="1"/>
  <c r="L26006" i="1"/>
  <c r="H26006" i="1" s="1"/>
  <c r="I26006" i="1" s="1"/>
  <c r="K26007" i="1"/>
  <c r="L26007" i="1"/>
  <c r="H26007" i="1" s="1"/>
  <c r="I26007" i="1" s="1"/>
  <c r="K26008" i="1"/>
  <c r="L26008" i="1"/>
  <c r="H26008" i="1" s="1"/>
  <c r="I26008" i="1" s="1"/>
  <c r="K26009" i="1"/>
  <c r="L26009" i="1"/>
  <c r="H26009" i="1" s="1"/>
  <c r="I26009" i="1" s="1"/>
  <c r="K26010" i="1"/>
  <c r="L26010" i="1"/>
  <c r="H26010" i="1" s="1"/>
  <c r="I26010" i="1" s="1"/>
  <c r="K26011" i="1"/>
  <c r="L26011" i="1"/>
  <c r="H26011" i="1" s="1"/>
  <c r="I26011" i="1" s="1"/>
  <c r="K26012" i="1"/>
  <c r="L26012" i="1"/>
  <c r="H26012" i="1" s="1"/>
  <c r="I26012" i="1" s="1"/>
  <c r="K26013" i="1"/>
  <c r="L26013" i="1"/>
  <c r="H26013" i="1" s="1"/>
  <c r="I26013" i="1" s="1"/>
  <c r="K26014" i="1"/>
  <c r="L26014" i="1"/>
  <c r="H26014" i="1" s="1"/>
  <c r="I26014" i="1" s="1"/>
  <c r="K26015" i="1"/>
  <c r="L26015" i="1"/>
  <c r="H26015" i="1" s="1"/>
  <c r="I26015" i="1" s="1"/>
  <c r="K26016" i="1"/>
  <c r="L26016" i="1"/>
  <c r="H26016" i="1" s="1"/>
  <c r="I26016" i="1" s="1"/>
  <c r="K26017" i="1"/>
  <c r="L26017" i="1"/>
  <c r="H26017" i="1" s="1"/>
  <c r="I26017" i="1" s="1"/>
  <c r="K26018" i="1"/>
  <c r="L26018" i="1"/>
  <c r="H26018" i="1" s="1"/>
  <c r="I26018" i="1" s="1"/>
  <c r="K26019" i="1"/>
  <c r="L26019" i="1"/>
  <c r="H26019" i="1" s="1"/>
  <c r="I26019" i="1" s="1"/>
  <c r="K26020" i="1"/>
  <c r="L26020" i="1"/>
  <c r="H26020" i="1" s="1"/>
  <c r="I26020" i="1" s="1"/>
  <c r="K26021" i="1"/>
  <c r="L26021" i="1"/>
  <c r="H26021" i="1" s="1"/>
  <c r="I26021" i="1" s="1"/>
  <c r="K26022" i="1"/>
  <c r="L26022" i="1"/>
  <c r="H26022" i="1" s="1"/>
  <c r="I26022" i="1" s="1"/>
  <c r="K26023" i="1"/>
  <c r="L26023" i="1"/>
  <c r="H26023" i="1" s="1"/>
  <c r="I26023" i="1" s="1"/>
  <c r="K26024" i="1"/>
  <c r="L26024" i="1"/>
  <c r="H26024" i="1" s="1"/>
  <c r="I26024" i="1" s="1"/>
  <c r="K26025" i="1"/>
  <c r="L26025" i="1"/>
  <c r="H26025" i="1" s="1"/>
  <c r="I26025" i="1" s="1"/>
  <c r="K26026" i="1"/>
  <c r="L26026" i="1"/>
  <c r="H26026" i="1" s="1"/>
  <c r="I26026" i="1" s="1"/>
  <c r="K26027" i="1"/>
  <c r="L26027" i="1"/>
  <c r="H26027" i="1" s="1"/>
  <c r="I26027" i="1" s="1"/>
  <c r="K26028" i="1"/>
  <c r="L26028" i="1"/>
  <c r="H26028" i="1" s="1"/>
  <c r="I26028" i="1" s="1"/>
  <c r="K26029" i="1"/>
  <c r="L26029" i="1"/>
  <c r="H26029" i="1" s="1"/>
  <c r="I26029" i="1" s="1"/>
  <c r="K26030" i="1"/>
  <c r="L26030" i="1"/>
  <c r="H26030" i="1" s="1"/>
  <c r="I26030" i="1" s="1"/>
  <c r="K26031" i="1"/>
  <c r="L26031" i="1"/>
  <c r="H26031" i="1" s="1"/>
  <c r="I26031" i="1" s="1"/>
  <c r="K26032" i="1"/>
  <c r="L26032" i="1"/>
  <c r="H26032" i="1" s="1"/>
  <c r="I26032" i="1" s="1"/>
  <c r="K26033" i="1"/>
  <c r="L26033" i="1"/>
  <c r="H26033" i="1" s="1"/>
  <c r="I26033" i="1" s="1"/>
  <c r="K26034" i="1"/>
  <c r="L26034" i="1"/>
  <c r="H26034" i="1" s="1"/>
  <c r="I26034" i="1" s="1"/>
  <c r="K26035" i="1"/>
  <c r="L26035" i="1"/>
  <c r="H26035" i="1" s="1"/>
  <c r="I26035" i="1" s="1"/>
  <c r="K26036" i="1"/>
  <c r="L26036" i="1"/>
  <c r="H26036" i="1" s="1"/>
  <c r="I26036" i="1" s="1"/>
  <c r="K26037" i="1"/>
  <c r="L26037" i="1"/>
  <c r="H26037" i="1" s="1"/>
  <c r="I26037" i="1" s="1"/>
  <c r="K26038" i="1"/>
  <c r="L26038" i="1"/>
  <c r="H26038" i="1" s="1"/>
  <c r="I26038" i="1" s="1"/>
  <c r="K26039" i="1"/>
  <c r="L26039" i="1"/>
  <c r="H26039" i="1" s="1"/>
  <c r="I26039" i="1" s="1"/>
  <c r="K26040" i="1"/>
  <c r="L26040" i="1"/>
  <c r="H26040" i="1" s="1"/>
  <c r="I26040" i="1" s="1"/>
  <c r="K26041" i="1"/>
  <c r="L26041" i="1"/>
  <c r="H26041" i="1" s="1"/>
  <c r="I26041" i="1" s="1"/>
  <c r="K26042" i="1"/>
  <c r="L26042" i="1"/>
  <c r="H26042" i="1" s="1"/>
  <c r="I26042" i="1" s="1"/>
  <c r="K26043" i="1"/>
  <c r="L26043" i="1"/>
  <c r="H26043" i="1" s="1"/>
  <c r="I26043" i="1" s="1"/>
  <c r="K26044" i="1"/>
  <c r="L26044" i="1"/>
  <c r="H26044" i="1" s="1"/>
  <c r="I26044" i="1" s="1"/>
  <c r="K26045" i="1"/>
  <c r="L26045" i="1"/>
  <c r="H26045" i="1" s="1"/>
  <c r="I26045" i="1" s="1"/>
  <c r="K26046" i="1"/>
  <c r="L26046" i="1"/>
  <c r="H26046" i="1" s="1"/>
  <c r="I26046" i="1" s="1"/>
  <c r="K26047" i="1"/>
  <c r="L26047" i="1"/>
  <c r="H26047" i="1" s="1"/>
  <c r="I26047" i="1" s="1"/>
  <c r="K26048" i="1"/>
  <c r="L26048" i="1"/>
  <c r="H26048" i="1" s="1"/>
  <c r="I26048" i="1" s="1"/>
  <c r="K26049" i="1"/>
  <c r="L26049" i="1"/>
  <c r="H26049" i="1" s="1"/>
  <c r="I26049" i="1" s="1"/>
  <c r="K26050" i="1"/>
  <c r="L26050" i="1"/>
  <c r="H26050" i="1" s="1"/>
  <c r="I26050" i="1" s="1"/>
  <c r="K26051" i="1"/>
  <c r="L26051" i="1"/>
  <c r="H26051" i="1" s="1"/>
  <c r="I26051" i="1" s="1"/>
  <c r="K26052" i="1"/>
  <c r="L26052" i="1"/>
  <c r="H26052" i="1" s="1"/>
  <c r="I26052" i="1" s="1"/>
  <c r="K26053" i="1"/>
  <c r="L26053" i="1"/>
  <c r="H26053" i="1" s="1"/>
  <c r="I26053" i="1" s="1"/>
  <c r="K26054" i="1"/>
  <c r="L26054" i="1"/>
  <c r="H26054" i="1" s="1"/>
  <c r="I26054" i="1" s="1"/>
  <c r="K26055" i="1"/>
  <c r="L26055" i="1"/>
  <c r="H26055" i="1" s="1"/>
  <c r="I26055" i="1" s="1"/>
  <c r="K26056" i="1"/>
  <c r="L26056" i="1"/>
  <c r="H26056" i="1" s="1"/>
  <c r="I26056" i="1" s="1"/>
  <c r="K26057" i="1"/>
  <c r="L26057" i="1"/>
  <c r="H26057" i="1" s="1"/>
  <c r="I26057" i="1" s="1"/>
  <c r="K26058" i="1"/>
  <c r="L26058" i="1"/>
  <c r="H26058" i="1" s="1"/>
  <c r="I26058" i="1" s="1"/>
  <c r="K26059" i="1"/>
  <c r="L26059" i="1"/>
  <c r="H26059" i="1" s="1"/>
  <c r="I26059" i="1" s="1"/>
  <c r="K26060" i="1"/>
  <c r="L26060" i="1"/>
  <c r="H26060" i="1" s="1"/>
  <c r="I26060" i="1" s="1"/>
  <c r="K26061" i="1"/>
  <c r="L26061" i="1"/>
  <c r="H26061" i="1" s="1"/>
  <c r="I26061" i="1" s="1"/>
  <c r="K26062" i="1"/>
  <c r="L26062" i="1"/>
  <c r="H26062" i="1" s="1"/>
  <c r="I26062" i="1" s="1"/>
  <c r="K26063" i="1"/>
  <c r="L26063" i="1"/>
  <c r="H26063" i="1" s="1"/>
  <c r="I26063" i="1" s="1"/>
  <c r="K26064" i="1"/>
  <c r="L26064" i="1"/>
  <c r="H26064" i="1" s="1"/>
  <c r="I26064" i="1" s="1"/>
  <c r="K26065" i="1"/>
  <c r="L26065" i="1"/>
  <c r="H26065" i="1" s="1"/>
  <c r="I26065" i="1" s="1"/>
  <c r="K26066" i="1"/>
  <c r="L26066" i="1"/>
  <c r="H26066" i="1" s="1"/>
  <c r="I26066" i="1" s="1"/>
  <c r="K26067" i="1"/>
  <c r="L26067" i="1"/>
  <c r="H26067" i="1" s="1"/>
  <c r="I26067" i="1" s="1"/>
  <c r="K26068" i="1"/>
  <c r="L26068" i="1"/>
  <c r="H26068" i="1" s="1"/>
  <c r="I26068" i="1" s="1"/>
  <c r="K26069" i="1"/>
  <c r="L26069" i="1"/>
  <c r="H26069" i="1" s="1"/>
  <c r="I26069" i="1" s="1"/>
  <c r="K26070" i="1"/>
  <c r="L26070" i="1"/>
  <c r="H26070" i="1" s="1"/>
  <c r="I26070" i="1" s="1"/>
  <c r="K26071" i="1"/>
  <c r="L26071" i="1"/>
  <c r="H26071" i="1" s="1"/>
  <c r="I26071" i="1" s="1"/>
  <c r="K26072" i="1"/>
  <c r="L26072" i="1"/>
  <c r="H26072" i="1" s="1"/>
  <c r="I26072" i="1" s="1"/>
  <c r="K26073" i="1"/>
  <c r="L26073" i="1"/>
  <c r="H26073" i="1" s="1"/>
  <c r="I26073" i="1" s="1"/>
  <c r="K26074" i="1"/>
  <c r="L26074" i="1"/>
  <c r="H26074" i="1" s="1"/>
  <c r="I26074" i="1" s="1"/>
  <c r="K26075" i="1"/>
  <c r="L26075" i="1"/>
  <c r="H26075" i="1" s="1"/>
  <c r="I26075" i="1" s="1"/>
  <c r="K26076" i="1"/>
  <c r="L26076" i="1"/>
  <c r="H26076" i="1" s="1"/>
  <c r="I26076" i="1" s="1"/>
  <c r="K26077" i="1"/>
  <c r="L26077" i="1"/>
  <c r="H26077" i="1" s="1"/>
  <c r="I26077" i="1" s="1"/>
  <c r="K26078" i="1"/>
  <c r="L26078" i="1"/>
  <c r="H26078" i="1" s="1"/>
  <c r="I26078" i="1" s="1"/>
  <c r="K26079" i="1"/>
  <c r="L26079" i="1"/>
  <c r="H26079" i="1" s="1"/>
  <c r="I26079" i="1" s="1"/>
  <c r="K26080" i="1"/>
  <c r="L26080" i="1"/>
  <c r="H26080" i="1" s="1"/>
  <c r="I26080" i="1" s="1"/>
  <c r="K26081" i="1"/>
  <c r="L26081" i="1"/>
  <c r="H26081" i="1" s="1"/>
  <c r="I26081" i="1" s="1"/>
  <c r="K26082" i="1"/>
  <c r="L26082" i="1"/>
  <c r="H26082" i="1" s="1"/>
  <c r="I26082" i="1" s="1"/>
  <c r="K26083" i="1"/>
  <c r="L26083" i="1"/>
  <c r="H26083" i="1" s="1"/>
  <c r="I26083" i="1" s="1"/>
  <c r="K26084" i="1"/>
  <c r="L26084" i="1"/>
  <c r="H26084" i="1" s="1"/>
  <c r="I26084" i="1" s="1"/>
  <c r="K26085" i="1"/>
  <c r="L26085" i="1"/>
  <c r="H26085" i="1" s="1"/>
  <c r="I26085" i="1" s="1"/>
  <c r="K26086" i="1"/>
  <c r="L26086" i="1"/>
  <c r="H26086" i="1" s="1"/>
  <c r="I26086" i="1" s="1"/>
  <c r="K26087" i="1"/>
  <c r="L26087" i="1"/>
  <c r="H26087" i="1" s="1"/>
  <c r="I26087" i="1" s="1"/>
  <c r="K26088" i="1"/>
  <c r="L26088" i="1"/>
  <c r="H26088" i="1" s="1"/>
  <c r="I26088" i="1" s="1"/>
  <c r="K26089" i="1"/>
  <c r="L26089" i="1"/>
  <c r="H26089" i="1" s="1"/>
  <c r="I26089" i="1" s="1"/>
  <c r="K26090" i="1"/>
  <c r="L26090" i="1"/>
  <c r="H26090" i="1" s="1"/>
  <c r="I26090" i="1" s="1"/>
  <c r="K26091" i="1"/>
  <c r="L26091" i="1"/>
  <c r="H26091" i="1" s="1"/>
  <c r="I26091" i="1" s="1"/>
  <c r="K26092" i="1"/>
  <c r="L26092" i="1"/>
  <c r="H26092" i="1" s="1"/>
  <c r="I26092" i="1" s="1"/>
  <c r="K26093" i="1"/>
  <c r="L26093" i="1"/>
  <c r="H26093" i="1" s="1"/>
  <c r="I26093" i="1" s="1"/>
  <c r="K26094" i="1"/>
  <c r="L26094" i="1"/>
  <c r="H26094" i="1" s="1"/>
  <c r="I26094" i="1" s="1"/>
  <c r="K26095" i="1"/>
  <c r="L26095" i="1"/>
  <c r="H26095" i="1" s="1"/>
  <c r="I26095" i="1" s="1"/>
  <c r="K26096" i="1"/>
  <c r="L26096" i="1"/>
  <c r="H26096" i="1" s="1"/>
  <c r="I26096" i="1" s="1"/>
  <c r="K26097" i="1"/>
  <c r="L26097" i="1"/>
  <c r="H26097" i="1" s="1"/>
  <c r="I26097" i="1" s="1"/>
  <c r="K26098" i="1"/>
  <c r="L26098" i="1"/>
  <c r="H26098" i="1" s="1"/>
  <c r="I26098" i="1" s="1"/>
  <c r="K26099" i="1"/>
  <c r="L26099" i="1"/>
  <c r="H26099" i="1" s="1"/>
  <c r="I26099" i="1" s="1"/>
  <c r="K26100" i="1"/>
  <c r="L26100" i="1"/>
  <c r="H26100" i="1" s="1"/>
  <c r="I26100" i="1" s="1"/>
  <c r="K26101" i="1"/>
  <c r="L26101" i="1"/>
  <c r="H26101" i="1" s="1"/>
  <c r="I26101" i="1" s="1"/>
  <c r="K26102" i="1"/>
  <c r="L26102" i="1"/>
  <c r="H26102" i="1" s="1"/>
  <c r="I26102" i="1" s="1"/>
  <c r="K26103" i="1"/>
  <c r="L26103" i="1"/>
  <c r="H26103" i="1" s="1"/>
  <c r="I26103" i="1" s="1"/>
  <c r="K26104" i="1"/>
  <c r="L26104" i="1"/>
  <c r="H26104" i="1" s="1"/>
  <c r="I26104" i="1" s="1"/>
  <c r="K26105" i="1"/>
  <c r="L26105" i="1"/>
  <c r="H26105" i="1" s="1"/>
  <c r="I26105" i="1" s="1"/>
  <c r="K26106" i="1"/>
  <c r="L26106" i="1"/>
  <c r="H26106" i="1" s="1"/>
  <c r="I26106" i="1" s="1"/>
  <c r="K26107" i="1"/>
  <c r="L26107" i="1"/>
  <c r="H26107" i="1" s="1"/>
  <c r="I26107" i="1" s="1"/>
  <c r="K26108" i="1"/>
  <c r="L26108" i="1"/>
  <c r="H26108" i="1" s="1"/>
  <c r="I26108" i="1" s="1"/>
  <c r="K26109" i="1"/>
  <c r="L26109" i="1"/>
  <c r="H26109" i="1" s="1"/>
  <c r="I26109" i="1" s="1"/>
  <c r="K26110" i="1"/>
  <c r="L26110" i="1"/>
  <c r="H26110" i="1" s="1"/>
  <c r="I26110" i="1" s="1"/>
  <c r="K26111" i="1"/>
  <c r="L26111" i="1"/>
  <c r="H26111" i="1" s="1"/>
  <c r="I26111" i="1" s="1"/>
  <c r="K26112" i="1"/>
  <c r="L26112" i="1"/>
  <c r="H26112" i="1" s="1"/>
  <c r="I26112" i="1" s="1"/>
  <c r="K26113" i="1"/>
  <c r="L26113" i="1"/>
  <c r="H26113" i="1" s="1"/>
  <c r="I26113" i="1" s="1"/>
  <c r="K26114" i="1"/>
  <c r="L26114" i="1"/>
  <c r="H26114" i="1" s="1"/>
  <c r="I26114" i="1" s="1"/>
  <c r="K26115" i="1"/>
  <c r="L26115" i="1"/>
  <c r="H26115" i="1" s="1"/>
  <c r="I26115" i="1" s="1"/>
  <c r="K26116" i="1"/>
  <c r="L26116" i="1"/>
  <c r="H26116" i="1" s="1"/>
  <c r="I26116" i="1" s="1"/>
  <c r="K26117" i="1"/>
  <c r="L26117" i="1"/>
  <c r="H26117" i="1" s="1"/>
  <c r="I26117" i="1" s="1"/>
  <c r="K26118" i="1"/>
  <c r="L26118" i="1"/>
  <c r="H26118" i="1" s="1"/>
  <c r="I26118" i="1" s="1"/>
  <c r="K26119" i="1"/>
  <c r="L26119" i="1"/>
  <c r="H26119" i="1" s="1"/>
  <c r="I26119" i="1" s="1"/>
  <c r="K26120" i="1"/>
  <c r="L26120" i="1"/>
  <c r="H26120" i="1" s="1"/>
  <c r="I26120" i="1" s="1"/>
  <c r="K26121" i="1"/>
  <c r="L26121" i="1"/>
  <c r="H26121" i="1" s="1"/>
  <c r="I26121" i="1" s="1"/>
  <c r="K26122" i="1"/>
  <c r="L26122" i="1"/>
  <c r="H26122" i="1" s="1"/>
  <c r="I26122" i="1" s="1"/>
  <c r="K26123" i="1"/>
  <c r="L26123" i="1"/>
  <c r="H26123" i="1" s="1"/>
  <c r="I26123" i="1" s="1"/>
  <c r="K26124" i="1"/>
  <c r="L26124" i="1"/>
  <c r="H26124" i="1" s="1"/>
  <c r="I26124" i="1" s="1"/>
  <c r="K26125" i="1"/>
  <c r="L26125" i="1"/>
  <c r="H26125" i="1" s="1"/>
  <c r="I26125" i="1" s="1"/>
  <c r="K26126" i="1"/>
  <c r="L26126" i="1"/>
  <c r="H26126" i="1" s="1"/>
  <c r="I26126" i="1" s="1"/>
  <c r="K26127" i="1"/>
  <c r="L26127" i="1"/>
  <c r="H26127" i="1" s="1"/>
  <c r="I26127" i="1" s="1"/>
  <c r="K26128" i="1"/>
  <c r="L26128" i="1"/>
  <c r="H26128" i="1" s="1"/>
  <c r="I26128" i="1" s="1"/>
  <c r="K26129" i="1"/>
  <c r="L26129" i="1"/>
  <c r="H26129" i="1" s="1"/>
  <c r="I26129" i="1" s="1"/>
  <c r="K26130" i="1"/>
  <c r="L26130" i="1"/>
  <c r="H26130" i="1" s="1"/>
  <c r="I26130" i="1" s="1"/>
  <c r="K26131" i="1"/>
  <c r="L26131" i="1"/>
  <c r="H26131" i="1" s="1"/>
  <c r="I26131" i="1" s="1"/>
  <c r="K26132" i="1"/>
  <c r="L26132" i="1"/>
  <c r="H26132" i="1" s="1"/>
  <c r="I26132" i="1" s="1"/>
  <c r="K26133" i="1"/>
  <c r="L26133" i="1"/>
  <c r="H26133" i="1" s="1"/>
  <c r="I26133" i="1" s="1"/>
  <c r="K26134" i="1"/>
  <c r="L26134" i="1"/>
  <c r="H26134" i="1" s="1"/>
  <c r="I26134" i="1" s="1"/>
  <c r="K26135" i="1"/>
  <c r="L26135" i="1"/>
  <c r="H26135" i="1" s="1"/>
  <c r="I26135" i="1" s="1"/>
  <c r="K26136" i="1"/>
  <c r="L26136" i="1"/>
  <c r="H26136" i="1" s="1"/>
  <c r="I26136" i="1" s="1"/>
  <c r="K26137" i="1"/>
  <c r="L26137" i="1"/>
  <c r="H26137" i="1" s="1"/>
  <c r="I26137" i="1" s="1"/>
  <c r="K26138" i="1"/>
  <c r="L26138" i="1"/>
  <c r="H26138" i="1" s="1"/>
  <c r="I26138" i="1" s="1"/>
  <c r="K26139" i="1"/>
  <c r="L26139" i="1"/>
  <c r="H26139" i="1" s="1"/>
  <c r="I26139" i="1" s="1"/>
  <c r="K26140" i="1"/>
  <c r="L26140" i="1"/>
  <c r="H26140" i="1" s="1"/>
  <c r="I26140" i="1" s="1"/>
  <c r="K26141" i="1"/>
  <c r="L26141" i="1"/>
  <c r="H26141" i="1" s="1"/>
  <c r="I26141" i="1" s="1"/>
  <c r="K26142" i="1"/>
  <c r="L26142" i="1"/>
  <c r="H26142" i="1" s="1"/>
  <c r="I26142" i="1" s="1"/>
  <c r="K26143" i="1"/>
  <c r="L26143" i="1"/>
  <c r="H26143" i="1" s="1"/>
  <c r="I26143" i="1" s="1"/>
  <c r="K26144" i="1"/>
  <c r="L26144" i="1"/>
  <c r="H26144" i="1" s="1"/>
  <c r="I26144" i="1" s="1"/>
  <c r="K26145" i="1"/>
  <c r="L26145" i="1"/>
  <c r="H26145" i="1" s="1"/>
  <c r="I26145" i="1" s="1"/>
  <c r="K26146" i="1"/>
  <c r="L26146" i="1"/>
  <c r="H26146" i="1" s="1"/>
  <c r="I26146" i="1" s="1"/>
  <c r="K26147" i="1"/>
  <c r="L26147" i="1"/>
  <c r="H26147" i="1" s="1"/>
  <c r="I26147" i="1" s="1"/>
  <c r="K26148" i="1"/>
  <c r="L26148" i="1"/>
  <c r="H26148" i="1" s="1"/>
  <c r="I26148" i="1" s="1"/>
  <c r="K26149" i="1"/>
  <c r="L26149" i="1"/>
  <c r="H26149" i="1" s="1"/>
  <c r="I26149" i="1" s="1"/>
  <c r="K26150" i="1"/>
  <c r="L26150" i="1"/>
  <c r="H26150" i="1" s="1"/>
  <c r="I26150" i="1" s="1"/>
  <c r="K26151" i="1"/>
  <c r="L26151" i="1"/>
  <c r="H26151" i="1" s="1"/>
  <c r="I26151" i="1" s="1"/>
  <c r="K26152" i="1"/>
  <c r="L26152" i="1"/>
  <c r="H26152" i="1" s="1"/>
  <c r="I26152" i="1" s="1"/>
  <c r="K26153" i="1"/>
  <c r="L26153" i="1"/>
  <c r="H26153" i="1" s="1"/>
  <c r="I26153" i="1" s="1"/>
  <c r="K26154" i="1"/>
  <c r="L26154" i="1"/>
  <c r="H26154" i="1" s="1"/>
  <c r="I26154" i="1" s="1"/>
  <c r="K26155" i="1"/>
  <c r="L26155" i="1"/>
  <c r="H26155" i="1" s="1"/>
  <c r="I26155" i="1" s="1"/>
  <c r="K26156" i="1"/>
  <c r="L26156" i="1"/>
  <c r="H26156" i="1" s="1"/>
  <c r="I26156" i="1" s="1"/>
  <c r="K26157" i="1"/>
  <c r="L26157" i="1"/>
  <c r="H26157" i="1" s="1"/>
  <c r="I26157" i="1" s="1"/>
  <c r="K26158" i="1"/>
  <c r="L26158" i="1"/>
  <c r="H26158" i="1" s="1"/>
  <c r="I26158" i="1" s="1"/>
  <c r="K26159" i="1"/>
  <c r="L26159" i="1"/>
  <c r="H26159" i="1" s="1"/>
  <c r="I26159" i="1" s="1"/>
  <c r="K26160" i="1"/>
  <c r="L26160" i="1"/>
  <c r="H26160" i="1" s="1"/>
  <c r="I26160" i="1" s="1"/>
  <c r="K26161" i="1"/>
  <c r="L26161" i="1"/>
  <c r="H26161" i="1" s="1"/>
  <c r="I26161" i="1" s="1"/>
  <c r="K26162" i="1"/>
  <c r="L26162" i="1"/>
  <c r="H26162" i="1" s="1"/>
  <c r="I26162" i="1" s="1"/>
  <c r="K26163" i="1"/>
  <c r="L26163" i="1"/>
  <c r="H26163" i="1" s="1"/>
  <c r="I26163" i="1" s="1"/>
  <c r="K26164" i="1"/>
  <c r="L26164" i="1"/>
  <c r="H26164" i="1" s="1"/>
  <c r="I26164" i="1" s="1"/>
  <c r="K26165" i="1"/>
  <c r="L26165" i="1"/>
  <c r="H26165" i="1" s="1"/>
  <c r="I26165" i="1" s="1"/>
  <c r="K26166" i="1"/>
  <c r="L26166" i="1"/>
  <c r="H26166" i="1" s="1"/>
  <c r="I26166" i="1" s="1"/>
  <c r="K26167" i="1"/>
  <c r="L26167" i="1"/>
  <c r="H26167" i="1" s="1"/>
  <c r="I26167" i="1" s="1"/>
  <c r="K26168" i="1"/>
  <c r="L26168" i="1"/>
  <c r="H26168" i="1" s="1"/>
  <c r="I26168" i="1" s="1"/>
  <c r="K26169" i="1"/>
  <c r="L26169" i="1"/>
  <c r="H26169" i="1" s="1"/>
  <c r="I26169" i="1" s="1"/>
  <c r="K26170" i="1"/>
  <c r="L26170" i="1"/>
  <c r="H26170" i="1" s="1"/>
  <c r="I26170" i="1" s="1"/>
  <c r="K26171" i="1"/>
  <c r="L26171" i="1"/>
  <c r="H26171" i="1" s="1"/>
  <c r="I26171" i="1" s="1"/>
  <c r="K26172" i="1"/>
  <c r="L26172" i="1"/>
  <c r="H26172" i="1" s="1"/>
  <c r="I26172" i="1" s="1"/>
  <c r="K26173" i="1"/>
  <c r="L26173" i="1"/>
  <c r="H26173" i="1" s="1"/>
  <c r="I26173" i="1" s="1"/>
  <c r="K26174" i="1"/>
  <c r="L26174" i="1"/>
  <c r="H26174" i="1" s="1"/>
  <c r="I26174" i="1" s="1"/>
  <c r="K26175" i="1"/>
  <c r="L26175" i="1"/>
  <c r="H26175" i="1" s="1"/>
  <c r="I26175" i="1" s="1"/>
  <c r="K26176" i="1"/>
  <c r="L26176" i="1"/>
  <c r="H26176" i="1" s="1"/>
  <c r="I26176" i="1" s="1"/>
  <c r="K26177" i="1"/>
  <c r="L26177" i="1"/>
  <c r="H26177" i="1" s="1"/>
  <c r="I26177" i="1" s="1"/>
  <c r="K26178" i="1"/>
  <c r="L26178" i="1"/>
  <c r="H26178" i="1" s="1"/>
  <c r="I26178" i="1" s="1"/>
  <c r="K26179" i="1"/>
  <c r="L26179" i="1"/>
  <c r="H26179" i="1" s="1"/>
  <c r="I26179" i="1" s="1"/>
  <c r="K26180" i="1"/>
  <c r="L26180" i="1"/>
  <c r="H26180" i="1" s="1"/>
  <c r="I26180" i="1" s="1"/>
  <c r="K26181" i="1"/>
  <c r="L26181" i="1"/>
  <c r="H26181" i="1" s="1"/>
  <c r="I26181" i="1" s="1"/>
  <c r="K26182" i="1"/>
  <c r="L26182" i="1"/>
  <c r="H26182" i="1" s="1"/>
  <c r="I26182" i="1" s="1"/>
  <c r="K26183" i="1"/>
  <c r="L26183" i="1"/>
  <c r="H26183" i="1" s="1"/>
  <c r="I26183" i="1" s="1"/>
  <c r="K26184" i="1"/>
  <c r="L26184" i="1"/>
  <c r="H26184" i="1" s="1"/>
  <c r="I26184" i="1" s="1"/>
  <c r="K26185" i="1"/>
  <c r="L26185" i="1"/>
  <c r="H26185" i="1" s="1"/>
  <c r="I26185" i="1" s="1"/>
  <c r="K26186" i="1"/>
  <c r="L26186" i="1"/>
  <c r="H26186" i="1" s="1"/>
  <c r="I26186" i="1" s="1"/>
  <c r="K26187" i="1"/>
  <c r="L26187" i="1"/>
  <c r="H26187" i="1" s="1"/>
  <c r="I26187" i="1" s="1"/>
  <c r="K26188" i="1"/>
  <c r="L26188" i="1"/>
  <c r="H26188" i="1" s="1"/>
  <c r="I26188" i="1" s="1"/>
  <c r="K26189" i="1"/>
  <c r="L26189" i="1"/>
  <c r="H26189" i="1" s="1"/>
  <c r="I26189" i="1" s="1"/>
  <c r="K26190" i="1"/>
  <c r="L26190" i="1"/>
  <c r="H26190" i="1" s="1"/>
  <c r="I26190" i="1" s="1"/>
  <c r="K26191" i="1"/>
  <c r="L26191" i="1"/>
  <c r="H26191" i="1" s="1"/>
  <c r="I26191" i="1" s="1"/>
  <c r="K26192" i="1"/>
  <c r="L26192" i="1"/>
  <c r="H26192" i="1" s="1"/>
  <c r="I26192" i="1" s="1"/>
  <c r="K26193" i="1"/>
  <c r="L26193" i="1"/>
  <c r="H26193" i="1" s="1"/>
  <c r="I26193" i="1" s="1"/>
  <c r="K26194" i="1"/>
  <c r="L26194" i="1"/>
  <c r="H26194" i="1" s="1"/>
  <c r="I26194" i="1" s="1"/>
  <c r="K26195" i="1"/>
  <c r="L26195" i="1"/>
  <c r="H26195" i="1" s="1"/>
  <c r="I26195" i="1" s="1"/>
  <c r="K26196" i="1"/>
  <c r="L26196" i="1"/>
  <c r="H26196" i="1" s="1"/>
  <c r="I26196" i="1" s="1"/>
  <c r="K26197" i="1"/>
  <c r="L26197" i="1"/>
  <c r="H26197" i="1" s="1"/>
  <c r="I26197" i="1" s="1"/>
  <c r="K26198" i="1"/>
  <c r="L26198" i="1"/>
  <c r="H26198" i="1" s="1"/>
  <c r="I26198" i="1" s="1"/>
  <c r="K26199" i="1"/>
  <c r="L26199" i="1"/>
  <c r="H26199" i="1" s="1"/>
  <c r="I26199" i="1" s="1"/>
  <c r="K26200" i="1"/>
  <c r="L26200" i="1"/>
  <c r="H26200" i="1" s="1"/>
  <c r="I26200" i="1" s="1"/>
  <c r="K26201" i="1"/>
  <c r="L26201" i="1"/>
  <c r="H26201" i="1" s="1"/>
  <c r="I26201" i="1" s="1"/>
  <c r="K26202" i="1"/>
  <c r="L26202" i="1"/>
  <c r="H26202" i="1" s="1"/>
  <c r="I26202" i="1" s="1"/>
  <c r="K26203" i="1"/>
  <c r="L26203" i="1"/>
  <c r="H26203" i="1" s="1"/>
  <c r="I26203" i="1" s="1"/>
  <c r="K26204" i="1"/>
  <c r="L26204" i="1"/>
  <c r="H26204" i="1" s="1"/>
  <c r="I26204" i="1" s="1"/>
  <c r="K26205" i="1"/>
  <c r="L26205" i="1"/>
  <c r="H26205" i="1" s="1"/>
  <c r="I26205" i="1" s="1"/>
  <c r="K26206" i="1"/>
  <c r="L26206" i="1"/>
  <c r="H26206" i="1" s="1"/>
  <c r="I26206" i="1" s="1"/>
  <c r="K26207" i="1"/>
  <c r="L26207" i="1"/>
  <c r="H26207" i="1" s="1"/>
  <c r="I26207" i="1" s="1"/>
  <c r="K26208" i="1"/>
  <c r="L26208" i="1"/>
  <c r="H26208" i="1" s="1"/>
  <c r="I26208" i="1" s="1"/>
  <c r="K26209" i="1"/>
  <c r="L26209" i="1"/>
  <c r="H26209" i="1" s="1"/>
  <c r="I26209" i="1" s="1"/>
  <c r="K26210" i="1"/>
  <c r="L26210" i="1"/>
  <c r="H26210" i="1" s="1"/>
  <c r="I26210" i="1" s="1"/>
  <c r="K26211" i="1"/>
  <c r="L26211" i="1"/>
  <c r="H26211" i="1" s="1"/>
  <c r="I26211" i="1" s="1"/>
  <c r="K26212" i="1"/>
  <c r="L26212" i="1"/>
  <c r="H26212" i="1" s="1"/>
  <c r="I26212" i="1" s="1"/>
  <c r="K26213" i="1"/>
  <c r="L26213" i="1"/>
  <c r="H26213" i="1" s="1"/>
  <c r="I26213" i="1" s="1"/>
  <c r="K26214" i="1"/>
  <c r="L26214" i="1"/>
  <c r="H26214" i="1" s="1"/>
  <c r="I26214" i="1" s="1"/>
  <c r="K26215" i="1"/>
  <c r="L26215" i="1"/>
  <c r="H26215" i="1" s="1"/>
  <c r="I26215" i="1" s="1"/>
  <c r="K26216" i="1"/>
  <c r="L26216" i="1"/>
  <c r="H26216" i="1" s="1"/>
  <c r="I26216" i="1" s="1"/>
  <c r="K26217" i="1"/>
  <c r="L26217" i="1"/>
  <c r="H26217" i="1" s="1"/>
  <c r="I26217" i="1" s="1"/>
  <c r="K26218" i="1"/>
  <c r="L26218" i="1"/>
  <c r="H26218" i="1" s="1"/>
  <c r="I26218" i="1" s="1"/>
  <c r="K26219" i="1"/>
  <c r="L26219" i="1"/>
  <c r="H26219" i="1" s="1"/>
  <c r="I26219" i="1" s="1"/>
  <c r="K26220" i="1"/>
  <c r="L26220" i="1"/>
  <c r="H26220" i="1" s="1"/>
  <c r="I26220" i="1" s="1"/>
  <c r="K26221" i="1"/>
  <c r="L26221" i="1"/>
  <c r="H26221" i="1" s="1"/>
  <c r="I26221" i="1" s="1"/>
  <c r="K26222" i="1"/>
  <c r="L26222" i="1"/>
  <c r="H26222" i="1" s="1"/>
  <c r="I26222" i="1" s="1"/>
  <c r="K26223" i="1"/>
  <c r="L26223" i="1"/>
  <c r="H26223" i="1" s="1"/>
  <c r="I26223" i="1" s="1"/>
  <c r="K26224" i="1"/>
  <c r="L26224" i="1"/>
  <c r="H26224" i="1" s="1"/>
  <c r="I26224" i="1" s="1"/>
  <c r="K26225" i="1"/>
  <c r="L26225" i="1"/>
  <c r="H26225" i="1" s="1"/>
  <c r="I26225" i="1" s="1"/>
  <c r="K26226" i="1"/>
  <c r="L26226" i="1"/>
  <c r="H26226" i="1" s="1"/>
  <c r="I26226" i="1" s="1"/>
  <c r="K26227" i="1"/>
  <c r="L26227" i="1"/>
  <c r="H26227" i="1" s="1"/>
  <c r="I26227" i="1" s="1"/>
  <c r="K26228" i="1"/>
  <c r="L26228" i="1"/>
  <c r="H26228" i="1" s="1"/>
  <c r="I26228" i="1" s="1"/>
  <c r="K26229" i="1"/>
  <c r="L26229" i="1"/>
  <c r="H26229" i="1" s="1"/>
  <c r="I26229" i="1" s="1"/>
  <c r="K26230" i="1"/>
  <c r="L26230" i="1"/>
  <c r="H26230" i="1" s="1"/>
  <c r="I26230" i="1" s="1"/>
  <c r="K26231" i="1"/>
  <c r="L26231" i="1"/>
  <c r="H26231" i="1" s="1"/>
  <c r="I26231" i="1" s="1"/>
  <c r="K26232" i="1"/>
  <c r="L26232" i="1"/>
  <c r="H26232" i="1" s="1"/>
  <c r="I26232" i="1" s="1"/>
  <c r="K26233" i="1"/>
  <c r="L26233" i="1"/>
  <c r="H26233" i="1" s="1"/>
  <c r="I26233" i="1" s="1"/>
  <c r="K26234" i="1"/>
  <c r="L26234" i="1"/>
  <c r="H26234" i="1" s="1"/>
  <c r="I26234" i="1" s="1"/>
  <c r="K26235" i="1"/>
  <c r="L26235" i="1"/>
  <c r="H26235" i="1" s="1"/>
  <c r="I26235" i="1" s="1"/>
  <c r="K26236" i="1"/>
  <c r="L26236" i="1"/>
  <c r="H26236" i="1" s="1"/>
  <c r="I26236" i="1" s="1"/>
  <c r="K26237" i="1"/>
  <c r="L26237" i="1"/>
  <c r="H26237" i="1" s="1"/>
  <c r="I26237" i="1" s="1"/>
  <c r="K26238" i="1"/>
  <c r="L26238" i="1"/>
  <c r="H26238" i="1" s="1"/>
  <c r="I26238" i="1" s="1"/>
  <c r="K26239" i="1"/>
  <c r="L26239" i="1"/>
  <c r="H26239" i="1" s="1"/>
  <c r="I26239" i="1" s="1"/>
  <c r="K26240" i="1"/>
  <c r="L26240" i="1"/>
  <c r="H26240" i="1" s="1"/>
  <c r="I26240" i="1" s="1"/>
  <c r="K26241" i="1"/>
  <c r="L26241" i="1"/>
  <c r="H26241" i="1" s="1"/>
  <c r="I26241" i="1" s="1"/>
  <c r="K26242" i="1"/>
  <c r="L26242" i="1"/>
  <c r="H26242" i="1" s="1"/>
  <c r="I26242" i="1" s="1"/>
  <c r="K26243" i="1"/>
  <c r="L26243" i="1"/>
  <c r="H26243" i="1" s="1"/>
  <c r="I26243" i="1" s="1"/>
  <c r="K26244" i="1"/>
  <c r="L26244" i="1"/>
  <c r="H26244" i="1" s="1"/>
  <c r="I26244" i="1" s="1"/>
  <c r="K26245" i="1"/>
  <c r="L26245" i="1"/>
  <c r="H26245" i="1" s="1"/>
  <c r="I26245" i="1" s="1"/>
  <c r="K26246" i="1"/>
  <c r="L26246" i="1"/>
  <c r="H26246" i="1" s="1"/>
  <c r="I26246" i="1" s="1"/>
  <c r="K26247" i="1"/>
  <c r="L26247" i="1"/>
  <c r="H26247" i="1" s="1"/>
  <c r="I26247" i="1" s="1"/>
  <c r="K26248" i="1"/>
  <c r="L26248" i="1"/>
  <c r="H26248" i="1" s="1"/>
  <c r="I26248" i="1" s="1"/>
  <c r="K26249" i="1"/>
  <c r="L26249" i="1"/>
  <c r="H26249" i="1" s="1"/>
  <c r="I26249" i="1" s="1"/>
  <c r="K26250" i="1"/>
  <c r="L26250" i="1"/>
  <c r="H26250" i="1" s="1"/>
  <c r="I26250" i="1" s="1"/>
  <c r="K26251" i="1"/>
  <c r="L26251" i="1"/>
  <c r="H26251" i="1" s="1"/>
  <c r="I26251" i="1" s="1"/>
  <c r="K26252" i="1"/>
  <c r="L26252" i="1"/>
  <c r="H26252" i="1" s="1"/>
  <c r="I26252" i="1" s="1"/>
  <c r="K26253" i="1"/>
  <c r="L26253" i="1"/>
  <c r="H26253" i="1" s="1"/>
  <c r="I26253" i="1" s="1"/>
  <c r="K26254" i="1"/>
  <c r="L26254" i="1"/>
  <c r="H26254" i="1" s="1"/>
  <c r="I26254" i="1" s="1"/>
  <c r="K26255" i="1"/>
  <c r="L26255" i="1"/>
  <c r="H26255" i="1" s="1"/>
  <c r="I26255" i="1" s="1"/>
  <c r="K26256" i="1"/>
  <c r="L26256" i="1"/>
  <c r="H26256" i="1" s="1"/>
  <c r="I26256" i="1" s="1"/>
  <c r="K26257" i="1"/>
  <c r="L26257" i="1"/>
  <c r="H26257" i="1" s="1"/>
  <c r="I26257" i="1" s="1"/>
  <c r="K26258" i="1"/>
  <c r="L26258" i="1"/>
  <c r="H26258" i="1" s="1"/>
  <c r="I26258" i="1" s="1"/>
  <c r="K26259" i="1"/>
  <c r="L26259" i="1"/>
  <c r="H26259" i="1" s="1"/>
  <c r="I26259" i="1" s="1"/>
  <c r="K26260" i="1"/>
  <c r="L26260" i="1"/>
  <c r="H26260" i="1" s="1"/>
  <c r="I26260" i="1" s="1"/>
  <c r="K26261" i="1"/>
  <c r="L26261" i="1"/>
  <c r="H26261" i="1" s="1"/>
  <c r="I26261" i="1" s="1"/>
  <c r="K26262" i="1"/>
  <c r="L26262" i="1"/>
  <c r="H26262" i="1" s="1"/>
  <c r="I26262" i="1" s="1"/>
  <c r="K26263" i="1"/>
  <c r="L26263" i="1"/>
  <c r="H26263" i="1" s="1"/>
  <c r="I26263" i="1" s="1"/>
  <c r="K26264" i="1"/>
  <c r="L26264" i="1"/>
  <c r="H26264" i="1" s="1"/>
  <c r="I26264" i="1" s="1"/>
  <c r="K26265" i="1"/>
  <c r="L26265" i="1"/>
  <c r="H26265" i="1" s="1"/>
  <c r="I26265" i="1" s="1"/>
  <c r="K26266" i="1"/>
  <c r="L26266" i="1"/>
  <c r="H26266" i="1" s="1"/>
  <c r="I26266" i="1" s="1"/>
  <c r="K26267" i="1"/>
  <c r="L26267" i="1"/>
  <c r="H26267" i="1" s="1"/>
  <c r="I26267" i="1" s="1"/>
  <c r="K26268" i="1"/>
  <c r="L26268" i="1"/>
  <c r="H26268" i="1" s="1"/>
  <c r="I26268" i="1" s="1"/>
  <c r="K26269" i="1"/>
  <c r="L26269" i="1"/>
  <c r="H26269" i="1" s="1"/>
  <c r="I26269" i="1" s="1"/>
  <c r="K26270" i="1"/>
  <c r="L26270" i="1"/>
  <c r="H26270" i="1" s="1"/>
  <c r="I26270" i="1" s="1"/>
  <c r="K26271" i="1"/>
  <c r="L26271" i="1"/>
  <c r="H26271" i="1" s="1"/>
  <c r="I26271" i="1" s="1"/>
  <c r="K26272" i="1"/>
  <c r="L26272" i="1"/>
  <c r="H26272" i="1" s="1"/>
  <c r="I26272" i="1" s="1"/>
  <c r="K26273" i="1"/>
  <c r="L26273" i="1"/>
  <c r="H26273" i="1" s="1"/>
  <c r="I26273" i="1" s="1"/>
  <c r="K26274" i="1"/>
  <c r="L26274" i="1"/>
  <c r="H26274" i="1" s="1"/>
  <c r="I26274" i="1" s="1"/>
  <c r="K26275" i="1"/>
  <c r="L26275" i="1"/>
  <c r="H26275" i="1" s="1"/>
  <c r="I26275" i="1" s="1"/>
  <c r="K26276" i="1"/>
  <c r="L26276" i="1"/>
  <c r="H26276" i="1" s="1"/>
  <c r="I26276" i="1" s="1"/>
  <c r="K26277" i="1"/>
  <c r="L26277" i="1"/>
  <c r="H26277" i="1" s="1"/>
  <c r="I26277" i="1" s="1"/>
  <c r="K26278" i="1"/>
  <c r="L26278" i="1"/>
  <c r="H26278" i="1" s="1"/>
  <c r="I26278" i="1" s="1"/>
  <c r="K26279" i="1"/>
  <c r="L26279" i="1"/>
  <c r="H26279" i="1" s="1"/>
  <c r="I26279" i="1" s="1"/>
  <c r="K26280" i="1"/>
  <c r="L26280" i="1"/>
  <c r="H26280" i="1" s="1"/>
  <c r="I26280" i="1" s="1"/>
  <c r="K26281" i="1"/>
  <c r="L26281" i="1"/>
  <c r="H26281" i="1" s="1"/>
  <c r="I26281" i="1" s="1"/>
  <c r="K26282" i="1"/>
  <c r="L26282" i="1"/>
  <c r="H26282" i="1" s="1"/>
  <c r="I26282" i="1" s="1"/>
  <c r="K26283" i="1"/>
  <c r="L26283" i="1"/>
  <c r="H26283" i="1" s="1"/>
  <c r="I26283" i="1" s="1"/>
  <c r="K26284" i="1"/>
  <c r="L26284" i="1"/>
  <c r="H26284" i="1" s="1"/>
  <c r="I26284" i="1" s="1"/>
  <c r="K26285" i="1"/>
  <c r="L26285" i="1"/>
  <c r="H26285" i="1" s="1"/>
  <c r="I26285" i="1" s="1"/>
  <c r="K26286" i="1"/>
  <c r="L26286" i="1"/>
  <c r="H26286" i="1" s="1"/>
  <c r="I26286" i="1" s="1"/>
  <c r="K26287" i="1"/>
  <c r="L26287" i="1"/>
  <c r="H26287" i="1" s="1"/>
  <c r="I26287" i="1" s="1"/>
  <c r="K26288" i="1"/>
  <c r="L26288" i="1"/>
  <c r="H26288" i="1" s="1"/>
  <c r="I26288" i="1" s="1"/>
  <c r="K26289" i="1"/>
  <c r="L26289" i="1"/>
  <c r="H26289" i="1" s="1"/>
  <c r="I26289" i="1" s="1"/>
  <c r="K26290" i="1"/>
  <c r="L26290" i="1"/>
  <c r="H26290" i="1" s="1"/>
  <c r="I26290" i="1" s="1"/>
  <c r="K26291" i="1"/>
  <c r="L26291" i="1"/>
  <c r="H26291" i="1" s="1"/>
  <c r="I26291" i="1" s="1"/>
  <c r="K26292" i="1"/>
  <c r="L26292" i="1"/>
  <c r="H26292" i="1" s="1"/>
  <c r="I26292" i="1" s="1"/>
  <c r="K26293" i="1"/>
  <c r="L26293" i="1"/>
  <c r="H26293" i="1" s="1"/>
  <c r="I26293" i="1" s="1"/>
  <c r="K26294" i="1"/>
  <c r="L26294" i="1"/>
  <c r="H26294" i="1" s="1"/>
  <c r="I26294" i="1" s="1"/>
  <c r="K26295" i="1"/>
  <c r="L26295" i="1"/>
  <c r="H26295" i="1" s="1"/>
  <c r="I26295" i="1" s="1"/>
  <c r="K26296" i="1"/>
  <c r="L26296" i="1"/>
  <c r="H26296" i="1" s="1"/>
  <c r="I26296" i="1" s="1"/>
  <c r="K26297" i="1"/>
  <c r="L26297" i="1"/>
  <c r="H26297" i="1" s="1"/>
  <c r="I26297" i="1" s="1"/>
  <c r="K26298" i="1"/>
  <c r="L26298" i="1"/>
  <c r="H26298" i="1" s="1"/>
  <c r="I26298" i="1" s="1"/>
  <c r="K26299" i="1"/>
  <c r="L26299" i="1"/>
  <c r="H26299" i="1" s="1"/>
  <c r="I26299" i="1" s="1"/>
  <c r="K26300" i="1"/>
  <c r="L26300" i="1"/>
  <c r="H26300" i="1" s="1"/>
  <c r="I26300" i="1" s="1"/>
  <c r="K26301" i="1"/>
  <c r="L26301" i="1"/>
  <c r="H26301" i="1" s="1"/>
  <c r="I26301" i="1" s="1"/>
  <c r="K26302" i="1"/>
  <c r="L26302" i="1"/>
  <c r="H26302" i="1" s="1"/>
  <c r="I26302" i="1" s="1"/>
  <c r="K26303" i="1"/>
  <c r="L26303" i="1"/>
  <c r="H26303" i="1" s="1"/>
  <c r="I26303" i="1" s="1"/>
  <c r="K26304" i="1"/>
  <c r="L26304" i="1"/>
  <c r="H26304" i="1" s="1"/>
  <c r="I26304" i="1" s="1"/>
  <c r="K26305" i="1"/>
  <c r="L26305" i="1"/>
  <c r="H26305" i="1" s="1"/>
  <c r="I26305" i="1" s="1"/>
  <c r="K26306" i="1"/>
  <c r="L26306" i="1"/>
  <c r="H26306" i="1" s="1"/>
  <c r="I26306" i="1" s="1"/>
  <c r="K26307" i="1"/>
  <c r="L26307" i="1"/>
  <c r="H26307" i="1" s="1"/>
  <c r="I26307" i="1" s="1"/>
  <c r="K26308" i="1"/>
  <c r="L26308" i="1"/>
  <c r="H26308" i="1" s="1"/>
  <c r="I26308" i="1" s="1"/>
  <c r="K26309" i="1"/>
  <c r="L26309" i="1"/>
  <c r="H26309" i="1" s="1"/>
  <c r="I26309" i="1" s="1"/>
  <c r="K26310" i="1"/>
  <c r="L26310" i="1"/>
  <c r="H26310" i="1" s="1"/>
  <c r="I26310" i="1" s="1"/>
  <c r="K26311" i="1"/>
  <c r="L26311" i="1"/>
  <c r="H26311" i="1" s="1"/>
  <c r="I26311" i="1" s="1"/>
  <c r="K26312" i="1"/>
  <c r="L26312" i="1"/>
  <c r="H26312" i="1" s="1"/>
  <c r="I26312" i="1" s="1"/>
  <c r="K26313" i="1"/>
  <c r="L26313" i="1"/>
  <c r="H26313" i="1" s="1"/>
  <c r="I26313" i="1" s="1"/>
  <c r="K26314" i="1"/>
  <c r="L26314" i="1"/>
  <c r="H26314" i="1" s="1"/>
  <c r="I26314" i="1" s="1"/>
  <c r="K26315" i="1"/>
  <c r="L26315" i="1"/>
  <c r="H26315" i="1" s="1"/>
  <c r="I26315" i="1" s="1"/>
  <c r="K26316" i="1"/>
  <c r="L26316" i="1"/>
  <c r="H26316" i="1" s="1"/>
  <c r="I26316" i="1" s="1"/>
  <c r="K26317" i="1"/>
  <c r="L26317" i="1"/>
  <c r="H26317" i="1" s="1"/>
  <c r="I26317" i="1" s="1"/>
  <c r="K26318" i="1"/>
  <c r="L26318" i="1"/>
  <c r="H26318" i="1" s="1"/>
  <c r="I26318" i="1" s="1"/>
  <c r="K26319" i="1"/>
  <c r="L26319" i="1"/>
  <c r="H26319" i="1" s="1"/>
  <c r="I26319" i="1" s="1"/>
  <c r="K26320" i="1"/>
  <c r="L26320" i="1"/>
  <c r="H26320" i="1" s="1"/>
  <c r="I26320" i="1" s="1"/>
  <c r="K26321" i="1"/>
  <c r="L26321" i="1"/>
  <c r="H26321" i="1" s="1"/>
  <c r="I26321" i="1" s="1"/>
  <c r="K26322" i="1"/>
  <c r="L26322" i="1"/>
  <c r="H26322" i="1" s="1"/>
  <c r="I26322" i="1" s="1"/>
  <c r="K26323" i="1"/>
  <c r="L26323" i="1"/>
  <c r="H26323" i="1" s="1"/>
  <c r="I26323" i="1" s="1"/>
  <c r="K26324" i="1"/>
  <c r="L26324" i="1"/>
  <c r="H26324" i="1" s="1"/>
  <c r="I26324" i="1" s="1"/>
  <c r="K26325" i="1"/>
  <c r="L26325" i="1"/>
  <c r="H26325" i="1" s="1"/>
  <c r="I26325" i="1" s="1"/>
  <c r="K26326" i="1"/>
  <c r="L26326" i="1"/>
  <c r="H26326" i="1" s="1"/>
  <c r="I26326" i="1" s="1"/>
  <c r="K26327" i="1"/>
  <c r="L26327" i="1"/>
  <c r="H26327" i="1" s="1"/>
  <c r="I26327" i="1" s="1"/>
  <c r="K26328" i="1"/>
  <c r="L26328" i="1"/>
  <c r="H26328" i="1" s="1"/>
  <c r="I26328" i="1" s="1"/>
  <c r="K26329" i="1"/>
  <c r="L26329" i="1"/>
  <c r="H26329" i="1" s="1"/>
  <c r="I26329" i="1" s="1"/>
  <c r="K26330" i="1"/>
  <c r="L26330" i="1"/>
  <c r="H26330" i="1" s="1"/>
  <c r="I26330" i="1" s="1"/>
  <c r="K26331" i="1"/>
  <c r="L26331" i="1"/>
  <c r="H26331" i="1" s="1"/>
  <c r="I26331" i="1" s="1"/>
  <c r="K26332" i="1"/>
  <c r="L26332" i="1"/>
  <c r="H26332" i="1" s="1"/>
  <c r="I26332" i="1" s="1"/>
  <c r="K26333" i="1"/>
  <c r="L26333" i="1"/>
  <c r="H26333" i="1" s="1"/>
  <c r="I26333" i="1" s="1"/>
  <c r="K26334" i="1"/>
  <c r="L26334" i="1"/>
  <c r="H26334" i="1" s="1"/>
  <c r="I26334" i="1" s="1"/>
  <c r="K26335" i="1"/>
  <c r="L26335" i="1"/>
  <c r="H26335" i="1" s="1"/>
  <c r="I26335" i="1" s="1"/>
  <c r="K26336" i="1"/>
  <c r="L26336" i="1"/>
  <c r="H26336" i="1" s="1"/>
  <c r="I26336" i="1" s="1"/>
  <c r="K26337" i="1"/>
  <c r="L26337" i="1"/>
  <c r="H26337" i="1" s="1"/>
  <c r="I26337" i="1" s="1"/>
  <c r="K26338" i="1"/>
  <c r="L26338" i="1"/>
  <c r="H26338" i="1" s="1"/>
  <c r="I26338" i="1" s="1"/>
  <c r="K26339" i="1"/>
  <c r="L26339" i="1"/>
  <c r="H26339" i="1" s="1"/>
  <c r="I26339" i="1" s="1"/>
  <c r="K26340" i="1"/>
  <c r="L26340" i="1"/>
  <c r="H26340" i="1" s="1"/>
  <c r="I26340" i="1" s="1"/>
  <c r="K26341" i="1"/>
  <c r="L26341" i="1"/>
  <c r="H26341" i="1" s="1"/>
  <c r="I26341" i="1" s="1"/>
  <c r="K26342" i="1"/>
  <c r="L26342" i="1"/>
  <c r="H26342" i="1" s="1"/>
  <c r="I26342" i="1" s="1"/>
  <c r="K26343" i="1"/>
  <c r="L26343" i="1"/>
  <c r="H26343" i="1" s="1"/>
  <c r="I26343" i="1" s="1"/>
  <c r="K26344" i="1"/>
  <c r="L26344" i="1"/>
  <c r="H26344" i="1" s="1"/>
  <c r="I26344" i="1" s="1"/>
  <c r="K26345" i="1"/>
  <c r="L26345" i="1"/>
  <c r="H26345" i="1" s="1"/>
  <c r="I26345" i="1" s="1"/>
  <c r="K26346" i="1"/>
  <c r="L26346" i="1"/>
  <c r="H26346" i="1" s="1"/>
  <c r="I26346" i="1" s="1"/>
  <c r="K26347" i="1"/>
  <c r="L26347" i="1"/>
  <c r="H26347" i="1" s="1"/>
  <c r="I26347" i="1" s="1"/>
  <c r="K26348" i="1"/>
  <c r="L26348" i="1"/>
  <c r="H26348" i="1" s="1"/>
  <c r="I26348" i="1" s="1"/>
  <c r="K26349" i="1"/>
  <c r="L26349" i="1"/>
  <c r="H26349" i="1" s="1"/>
  <c r="I26349" i="1" s="1"/>
  <c r="K26350" i="1"/>
  <c r="L26350" i="1"/>
  <c r="H26350" i="1" s="1"/>
  <c r="I26350" i="1" s="1"/>
  <c r="K26351" i="1"/>
  <c r="L26351" i="1"/>
  <c r="H26351" i="1" s="1"/>
  <c r="I26351" i="1" s="1"/>
  <c r="K26352" i="1"/>
  <c r="L26352" i="1"/>
  <c r="H26352" i="1" s="1"/>
  <c r="I26352" i="1" s="1"/>
  <c r="K26353" i="1"/>
  <c r="L26353" i="1"/>
  <c r="H26353" i="1" s="1"/>
  <c r="I26353" i="1" s="1"/>
  <c r="K26354" i="1"/>
  <c r="L26354" i="1"/>
  <c r="H26354" i="1" s="1"/>
  <c r="I26354" i="1" s="1"/>
  <c r="K26355" i="1"/>
  <c r="L26355" i="1"/>
  <c r="H26355" i="1" s="1"/>
  <c r="I26355" i="1" s="1"/>
  <c r="K26356" i="1"/>
  <c r="L26356" i="1"/>
  <c r="H26356" i="1" s="1"/>
  <c r="I26356" i="1" s="1"/>
  <c r="K26357" i="1"/>
  <c r="L26357" i="1"/>
  <c r="H26357" i="1" s="1"/>
  <c r="I26357" i="1" s="1"/>
  <c r="K26358" i="1"/>
  <c r="L26358" i="1"/>
  <c r="H26358" i="1" s="1"/>
  <c r="I26358" i="1" s="1"/>
  <c r="K26359" i="1"/>
  <c r="L26359" i="1"/>
  <c r="H26359" i="1" s="1"/>
  <c r="I26359" i="1" s="1"/>
  <c r="K26360" i="1"/>
  <c r="L26360" i="1"/>
  <c r="H26360" i="1" s="1"/>
  <c r="I26360" i="1" s="1"/>
  <c r="K26361" i="1"/>
  <c r="L26361" i="1"/>
  <c r="H26361" i="1" s="1"/>
  <c r="I26361" i="1" s="1"/>
  <c r="K26362" i="1"/>
  <c r="L26362" i="1"/>
  <c r="H26362" i="1" s="1"/>
  <c r="I26362" i="1" s="1"/>
  <c r="K26363" i="1"/>
  <c r="L26363" i="1"/>
  <c r="H26363" i="1" s="1"/>
  <c r="I26363" i="1" s="1"/>
  <c r="K26364" i="1"/>
  <c r="L26364" i="1"/>
  <c r="H26364" i="1" s="1"/>
  <c r="I26364" i="1" s="1"/>
  <c r="K26365" i="1"/>
  <c r="L26365" i="1"/>
  <c r="H26365" i="1" s="1"/>
  <c r="I26365" i="1" s="1"/>
  <c r="K26366" i="1"/>
  <c r="L26366" i="1"/>
  <c r="H26366" i="1" s="1"/>
  <c r="I26366" i="1" s="1"/>
  <c r="K26367" i="1"/>
  <c r="L26367" i="1"/>
  <c r="H26367" i="1" s="1"/>
  <c r="I26367" i="1" s="1"/>
  <c r="K26368" i="1"/>
  <c r="L26368" i="1"/>
  <c r="H26368" i="1" s="1"/>
  <c r="I26368" i="1" s="1"/>
  <c r="K26369" i="1"/>
  <c r="L26369" i="1"/>
  <c r="H26369" i="1" s="1"/>
  <c r="I26369" i="1" s="1"/>
  <c r="K26370" i="1"/>
  <c r="L26370" i="1"/>
  <c r="H26370" i="1" s="1"/>
  <c r="I26370" i="1" s="1"/>
  <c r="K26371" i="1"/>
  <c r="L26371" i="1"/>
  <c r="H26371" i="1" s="1"/>
  <c r="I26371" i="1" s="1"/>
  <c r="K26372" i="1"/>
  <c r="L26372" i="1"/>
  <c r="H26372" i="1" s="1"/>
  <c r="I26372" i="1" s="1"/>
  <c r="K26373" i="1"/>
  <c r="L26373" i="1"/>
  <c r="H26373" i="1" s="1"/>
  <c r="I26373" i="1" s="1"/>
  <c r="K26374" i="1"/>
  <c r="L26374" i="1"/>
  <c r="H26374" i="1" s="1"/>
  <c r="I26374" i="1" s="1"/>
  <c r="K26375" i="1"/>
  <c r="L26375" i="1"/>
  <c r="H26375" i="1" s="1"/>
  <c r="I26375" i="1" s="1"/>
  <c r="K26376" i="1"/>
  <c r="L26376" i="1"/>
  <c r="H26376" i="1" s="1"/>
  <c r="I26376" i="1" s="1"/>
  <c r="K26377" i="1"/>
  <c r="L26377" i="1"/>
  <c r="H26377" i="1" s="1"/>
  <c r="I26377" i="1" s="1"/>
  <c r="K26378" i="1"/>
  <c r="L26378" i="1"/>
  <c r="H26378" i="1" s="1"/>
  <c r="I26378" i="1" s="1"/>
  <c r="K26379" i="1"/>
  <c r="L26379" i="1"/>
  <c r="H26379" i="1" s="1"/>
  <c r="I26379" i="1" s="1"/>
  <c r="K26380" i="1"/>
  <c r="L26380" i="1"/>
  <c r="H26380" i="1" s="1"/>
  <c r="I26380" i="1" s="1"/>
  <c r="K26381" i="1"/>
  <c r="L26381" i="1"/>
  <c r="H26381" i="1" s="1"/>
  <c r="I26381" i="1" s="1"/>
  <c r="K26382" i="1"/>
  <c r="L26382" i="1"/>
  <c r="H26382" i="1" s="1"/>
  <c r="I26382" i="1" s="1"/>
  <c r="K26383" i="1"/>
  <c r="L26383" i="1"/>
  <c r="H26383" i="1" s="1"/>
  <c r="I26383" i="1" s="1"/>
  <c r="K26384" i="1"/>
  <c r="L26384" i="1"/>
  <c r="H26384" i="1" s="1"/>
  <c r="I26384" i="1" s="1"/>
  <c r="K26385" i="1"/>
  <c r="L26385" i="1"/>
  <c r="H26385" i="1" s="1"/>
  <c r="I26385" i="1" s="1"/>
  <c r="K26386" i="1"/>
  <c r="L26386" i="1"/>
  <c r="H26386" i="1" s="1"/>
  <c r="I26386" i="1" s="1"/>
  <c r="K26387" i="1"/>
  <c r="L26387" i="1"/>
  <c r="H26387" i="1" s="1"/>
  <c r="I26387" i="1" s="1"/>
  <c r="K26388" i="1"/>
  <c r="L26388" i="1"/>
  <c r="H26388" i="1" s="1"/>
  <c r="I26388" i="1" s="1"/>
  <c r="K26389" i="1"/>
  <c r="L26389" i="1"/>
  <c r="H26389" i="1" s="1"/>
  <c r="I26389" i="1" s="1"/>
  <c r="K26390" i="1"/>
  <c r="L26390" i="1"/>
  <c r="H26390" i="1" s="1"/>
  <c r="I26390" i="1" s="1"/>
  <c r="K26391" i="1"/>
  <c r="L26391" i="1"/>
  <c r="H26391" i="1" s="1"/>
  <c r="I26391" i="1" s="1"/>
  <c r="K26392" i="1"/>
  <c r="L26392" i="1"/>
  <c r="H26392" i="1" s="1"/>
  <c r="I26392" i="1" s="1"/>
  <c r="K26393" i="1"/>
  <c r="L26393" i="1"/>
  <c r="H26393" i="1" s="1"/>
  <c r="I26393" i="1" s="1"/>
  <c r="K26394" i="1"/>
  <c r="L26394" i="1"/>
  <c r="H26394" i="1" s="1"/>
  <c r="I26394" i="1" s="1"/>
  <c r="K26395" i="1"/>
  <c r="L26395" i="1"/>
  <c r="H26395" i="1" s="1"/>
  <c r="I26395" i="1" s="1"/>
  <c r="K26396" i="1"/>
  <c r="L26396" i="1"/>
  <c r="H26396" i="1" s="1"/>
  <c r="I26396" i="1" s="1"/>
  <c r="K26397" i="1"/>
  <c r="L26397" i="1"/>
  <c r="H26397" i="1" s="1"/>
  <c r="I26397" i="1" s="1"/>
  <c r="K26398" i="1"/>
  <c r="L26398" i="1"/>
  <c r="H26398" i="1" s="1"/>
  <c r="I26398" i="1" s="1"/>
  <c r="K26399" i="1"/>
  <c r="L26399" i="1"/>
  <c r="H26399" i="1" s="1"/>
  <c r="I26399" i="1" s="1"/>
  <c r="K26400" i="1"/>
  <c r="L26400" i="1"/>
  <c r="H26400" i="1" s="1"/>
  <c r="I26400" i="1" s="1"/>
  <c r="K26401" i="1"/>
  <c r="L26401" i="1"/>
  <c r="H26401" i="1" s="1"/>
  <c r="I26401" i="1" s="1"/>
  <c r="K26402" i="1"/>
  <c r="L26402" i="1"/>
  <c r="H26402" i="1" s="1"/>
  <c r="I26402" i="1" s="1"/>
  <c r="K26403" i="1"/>
  <c r="L26403" i="1"/>
  <c r="H26403" i="1" s="1"/>
  <c r="I26403" i="1" s="1"/>
  <c r="K26404" i="1"/>
  <c r="L26404" i="1"/>
  <c r="H26404" i="1" s="1"/>
  <c r="I26404" i="1" s="1"/>
  <c r="K26405" i="1"/>
  <c r="L26405" i="1"/>
  <c r="H26405" i="1" s="1"/>
  <c r="I26405" i="1" s="1"/>
  <c r="K26406" i="1"/>
  <c r="L26406" i="1"/>
  <c r="H26406" i="1" s="1"/>
  <c r="I26406" i="1" s="1"/>
  <c r="K26407" i="1"/>
  <c r="L26407" i="1"/>
  <c r="H26407" i="1" s="1"/>
  <c r="I26407" i="1" s="1"/>
  <c r="K26408" i="1"/>
  <c r="L26408" i="1"/>
  <c r="H26408" i="1" s="1"/>
  <c r="I26408" i="1" s="1"/>
  <c r="K26409" i="1"/>
  <c r="L26409" i="1"/>
  <c r="H26409" i="1" s="1"/>
  <c r="I26409" i="1" s="1"/>
  <c r="K26410" i="1"/>
  <c r="L26410" i="1"/>
  <c r="H26410" i="1" s="1"/>
  <c r="I26410" i="1" s="1"/>
  <c r="K26411" i="1"/>
  <c r="L26411" i="1"/>
  <c r="H26411" i="1" s="1"/>
  <c r="I26411" i="1" s="1"/>
  <c r="K26412" i="1"/>
  <c r="L26412" i="1"/>
  <c r="H26412" i="1" s="1"/>
  <c r="I26412" i="1" s="1"/>
  <c r="K26413" i="1"/>
  <c r="L26413" i="1"/>
  <c r="H26413" i="1" s="1"/>
  <c r="I26413" i="1" s="1"/>
  <c r="K26414" i="1"/>
  <c r="L26414" i="1"/>
  <c r="H26414" i="1" s="1"/>
  <c r="I26414" i="1" s="1"/>
  <c r="K26415" i="1"/>
  <c r="L26415" i="1"/>
  <c r="H26415" i="1" s="1"/>
  <c r="I26415" i="1" s="1"/>
  <c r="K26416" i="1"/>
  <c r="L26416" i="1"/>
  <c r="H26416" i="1" s="1"/>
  <c r="I26416" i="1" s="1"/>
  <c r="K26417" i="1"/>
  <c r="L26417" i="1"/>
  <c r="H26417" i="1" s="1"/>
  <c r="I26417" i="1" s="1"/>
  <c r="K26418" i="1"/>
  <c r="L26418" i="1"/>
  <c r="H26418" i="1" s="1"/>
  <c r="I26418" i="1" s="1"/>
  <c r="K26419" i="1"/>
  <c r="L26419" i="1"/>
  <c r="H26419" i="1" s="1"/>
  <c r="I26419" i="1" s="1"/>
  <c r="K26420" i="1"/>
  <c r="L26420" i="1"/>
  <c r="H26420" i="1" s="1"/>
  <c r="I26420" i="1" s="1"/>
  <c r="K26421" i="1"/>
  <c r="L26421" i="1"/>
  <c r="H26421" i="1" s="1"/>
  <c r="I26421" i="1" s="1"/>
  <c r="K26422" i="1"/>
  <c r="L26422" i="1"/>
  <c r="H26422" i="1" s="1"/>
  <c r="I26422" i="1" s="1"/>
  <c r="K26423" i="1"/>
  <c r="L26423" i="1"/>
  <c r="H26423" i="1" s="1"/>
  <c r="I26423" i="1" s="1"/>
  <c r="K26424" i="1"/>
  <c r="L26424" i="1"/>
  <c r="H26424" i="1" s="1"/>
  <c r="I26424" i="1" s="1"/>
  <c r="K26425" i="1"/>
  <c r="L26425" i="1"/>
  <c r="H26425" i="1" s="1"/>
  <c r="I26425" i="1" s="1"/>
  <c r="K26426" i="1"/>
  <c r="L26426" i="1"/>
  <c r="H26426" i="1" s="1"/>
  <c r="I26426" i="1" s="1"/>
  <c r="K26427" i="1"/>
  <c r="L26427" i="1"/>
  <c r="H26427" i="1" s="1"/>
  <c r="I26427" i="1" s="1"/>
  <c r="K26428" i="1"/>
  <c r="L26428" i="1"/>
  <c r="H26428" i="1" s="1"/>
  <c r="I26428" i="1" s="1"/>
  <c r="K26429" i="1"/>
  <c r="L26429" i="1"/>
  <c r="H26429" i="1" s="1"/>
  <c r="I26429" i="1" s="1"/>
  <c r="K26430" i="1"/>
  <c r="L26430" i="1"/>
  <c r="H26430" i="1" s="1"/>
  <c r="I26430" i="1" s="1"/>
  <c r="K26431" i="1"/>
  <c r="L26431" i="1"/>
  <c r="H26431" i="1" s="1"/>
  <c r="I26431" i="1" s="1"/>
  <c r="K26432" i="1"/>
  <c r="L26432" i="1"/>
  <c r="H26432" i="1" s="1"/>
  <c r="I26432" i="1" s="1"/>
  <c r="K26433" i="1"/>
  <c r="L26433" i="1"/>
  <c r="H26433" i="1" s="1"/>
  <c r="I26433" i="1" s="1"/>
  <c r="K26434" i="1"/>
  <c r="L26434" i="1"/>
  <c r="H26434" i="1" s="1"/>
  <c r="I26434" i="1" s="1"/>
  <c r="K26435" i="1"/>
  <c r="L26435" i="1"/>
  <c r="H26435" i="1" s="1"/>
  <c r="I26435" i="1" s="1"/>
  <c r="K26436" i="1"/>
  <c r="L26436" i="1"/>
  <c r="H26436" i="1" s="1"/>
  <c r="I26436" i="1" s="1"/>
  <c r="K26437" i="1"/>
  <c r="L26437" i="1"/>
  <c r="H26437" i="1" s="1"/>
  <c r="I26437" i="1" s="1"/>
  <c r="K26438" i="1"/>
  <c r="L26438" i="1"/>
  <c r="H26438" i="1" s="1"/>
  <c r="I26438" i="1" s="1"/>
  <c r="K26439" i="1"/>
  <c r="L26439" i="1"/>
  <c r="H26439" i="1" s="1"/>
  <c r="I26439" i="1" s="1"/>
  <c r="K26440" i="1"/>
  <c r="L26440" i="1"/>
  <c r="H26440" i="1" s="1"/>
  <c r="I26440" i="1" s="1"/>
  <c r="K26441" i="1"/>
  <c r="L26441" i="1"/>
  <c r="H26441" i="1" s="1"/>
  <c r="I26441" i="1" s="1"/>
  <c r="K26442" i="1"/>
  <c r="L26442" i="1"/>
  <c r="H26442" i="1" s="1"/>
  <c r="I26442" i="1" s="1"/>
  <c r="K26443" i="1"/>
  <c r="L26443" i="1"/>
  <c r="H26443" i="1" s="1"/>
  <c r="I26443" i="1" s="1"/>
  <c r="K26444" i="1"/>
  <c r="L26444" i="1"/>
  <c r="H26444" i="1" s="1"/>
  <c r="I26444" i="1" s="1"/>
  <c r="K26445" i="1"/>
  <c r="L26445" i="1"/>
  <c r="H26445" i="1" s="1"/>
  <c r="I26445" i="1" s="1"/>
  <c r="K26446" i="1"/>
  <c r="L26446" i="1"/>
  <c r="H26446" i="1" s="1"/>
  <c r="I26446" i="1" s="1"/>
  <c r="K26447" i="1"/>
  <c r="L26447" i="1"/>
  <c r="H26447" i="1" s="1"/>
  <c r="I26447" i="1" s="1"/>
  <c r="K26448" i="1"/>
  <c r="L26448" i="1"/>
  <c r="H26448" i="1" s="1"/>
  <c r="I26448" i="1" s="1"/>
  <c r="K26449" i="1"/>
  <c r="L26449" i="1"/>
  <c r="H26449" i="1" s="1"/>
  <c r="I26449" i="1" s="1"/>
  <c r="K26450" i="1"/>
  <c r="L26450" i="1"/>
  <c r="H26450" i="1" s="1"/>
  <c r="I26450" i="1" s="1"/>
  <c r="K26451" i="1"/>
  <c r="L26451" i="1"/>
  <c r="H26451" i="1" s="1"/>
  <c r="I26451" i="1" s="1"/>
  <c r="K26452" i="1"/>
  <c r="L26452" i="1"/>
  <c r="H26452" i="1" s="1"/>
  <c r="I26452" i="1" s="1"/>
  <c r="K26453" i="1"/>
  <c r="L26453" i="1"/>
  <c r="H26453" i="1" s="1"/>
  <c r="I26453" i="1" s="1"/>
  <c r="K26454" i="1"/>
  <c r="L26454" i="1"/>
  <c r="H26454" i="1" s="1"/>
  <c r="I26454" i="1" s="1"/>
  <c r="K26455" i="1"/>
  <c r="L26455" i="1"/>
  <c r="H26455" i="1" s="1"/>
  <c r="I26455" i="1" s="1"/>
  <c r="K26456" i="1"/>
  <c r="L26456" i="1"/>
  <c r="H26456" i="1" s="1"/>
  <c r="I26456" i="1" s="1"/>
  <c r="K26457" i="1"/>
  <c r="L26457" i="1"/>
  <c r="H26457" i="1" s="1"/>
  <c r="I26457" i="1" s="1"/>
  <c r="K26458" i="1"/>
  <c r="L26458" i="1"/>
  <c r="H26458" i="1" s="1"/>
  <c r="I26458" i="1" s="1"/>
  <c r="K26459" i="1"/>
  <c r="L26459" i="1"/>
  <c r="H26459" i="1" s="1"/>
  <c r="I26459" i="1" s="1"/>
  <c r="K26460" i="1"/>
  <c r="L26460" i="1"/>
  <c r="H26460" i="1" s="1"/>
  <c r="I26460" i="1" s="1"/>
  <c r="K26461" i="1"/>
  <c r="L26461" i="1"/>
  <c r="H26461" i="1" s="1"/>
  <c r="I26461" i="1" s="1"/>
  <c r="K26462" i="1"/>
  <c r="L26462" i="1"/>
  <c r="H26462" i="1" s="1"/>
  <c r="I26462" i="1" s="1"/>
  <c r="K26463" i="1"/>
  <c r="L26463" i="1"/>
  <c r="H26463" i="1" s="1"/>
  <c r="I26463" i="1" s="1"/>
  <c r="K26464" i="1"/>
  <c r="L26464" i="1"/>
  <c r="H26464" i="1" s="1"/>
  <c r="I26464" i="1" s="1"/>
  <c r="K26465" i="1"/>
  <c r="L26465" i="1"/>
  <c r="H26465" i="1" s="1"/>
  <c r="I26465" i="1" s="1"/>
  <c r="K26466" i="1"/>
  <c r="L26466" i="1"/>
  <c r="H26466" i="1" s="1"/>
  <c r="I26466" i="1" s="1"/>
  <c r="K26467" i="1"/>
  <c r="L26467" i="1"/>
  <c r="H26467" i="1" s="1"/>
  <c r="I26467" i="1" s="1"/>
  <c r="K26468" i="1"/>
  <c r="L26468" i="1"/>
  <c r="H26468" i="1" s="1"/>
  <c r="I26468" i="1" s="1"/>
  <c r="K26469" i="1"/>
  <c r="L26469" i="1"/>
  <c r="H26469" i="1" s="1"/>
  <c r="I26469" i="1" s="1"/>
  <c r="K26470" i="1"/>
  <c r="L26470" i="1"/>
  <c r="H26470" i="1" s="1"/>
  <c r="I26470" i="1" s="1"/>
  <c r="K26471" i="1"/>
  <c r="L26471" i="1"/>
  <c r="H26471" i="1" s="1"/>
  <c r="I26471" i="1" s="1"/>
  <c r="K26472" i="1"/>
  <c r="L26472" i="1"/>
  <c r="H26472" i="1" s="1"/>
  <c r="I26472" i="1" s="1"/>
  <c r="K26473" i="1"/>
  <c r="L26473" i="1"/>
  <c r="H26473" i="1" s="1"/>
  <c r="I26473" i="1" s="1"/>
  <c r="K26474" i="1"/>
  <c r="L26474" i="1"/>
  <c r="H26474" i="1" s="1"/>
  <c r="I26474" i="1" s="1"/>
  <c r="K26475" i="1"/>
  <c r="L26475" i="1"/>
  <c r="H26475" i="1" s="1"/>
  <c r="I26475" i="1" s="1"/>
  <c r="K26476" i="1"/>
  <c r="L26476" i="1"/>
  <c r="H26476" i="1" s="1"/>
  <c r="I26476" i="1" s="1"/>
  <c r="K26477" i="1"/>
  <c r="L26477" i="1"/>
  <c r="H26477" i="1" s="1"/>
  <c r="I26477" i="1" s="1"/>
  <c r="K26478" i="1"/>
  <c r="L26478" i="1"/>
  <c r="H26478" i="1" s="1"/>
  <c r="I26478" i="1" s="1"/>
  <c r="K26479" i="1"/>
  <c r="L26479" i="1"/>
  <c r="H26479" i="1" s="1"/>
  <c r="I26479" i="1" s="1"/>
  <c r="K26480" i="1"/>
  <c r="L26480" i="1"/>
  <c r="H26480" i="1" s="1"/>
  <c r="I26480" i="1" s="1"/>
  <c r="K26481" i="1"/>
  <c r="L26481" i="1"/>
  <c r="H26481" i="1" s="1"/>
  <c r="I26481" i="1" s="1"/>
  <c r="K26482" i="1"/>
  <c r="L26482" i="1"/>
  <c r="H26482" i="1" s="1"/>
  <c r="I26482" i="1" s="1"/>
  <c r="K26483" i="1"/>
  <c r="L26483" i="1"/>
  <c r="H26483" i="1" s="1"/>
  <c r="I26483" i="1" s="1"/>
  <c r="K26484" i="1"/>
  <c r="L26484" i="1"/>
  <c r="H26484" i="1" s="1"/>
  <c r="I26484" i="1" s="1"/>
  <c r="K26485" i="1"/>
  <c r="L26485" i="1"/>
  <c r="H26485" i="1" s="1"/>
  <c r="I26485" i="1" s="1"/>
  <c r="K26486" i="1"/>
  <c r="L26486" i="1"/>
  <c r="H26486" i="1" s="1"/>
  <c r="I26486" i="1" s="1"/>
  <c r="K26487" i="1"/>
  <c r="L26487" i="1"/>
  <c r="H26487" i="1" s="1"/>
  <c r="I26487" i="1" s="1"/>
  <c r="K26488" i="1"/>
  <c r="L26488" i="1"/>
  <c r="H26488" i="1" s="1"/>
  <c r="I26488" i="1" s="1"/>
  <c r="K26489" i="1"/>
  <c r="L26489" i="1"/>
  <c r="H26489" i="1" s="1"/>
  <c r="I26489" i="1" s="1"/>
  <c r="K26490" i="1"/>
  <c r="L26490" i="1"/>
  <c r="H26490" i="1" s="1"/>
  <c r="I26490" i="1" s="1"/>
  <c r="K26491" i="1"/>
  <c r="L26491" i="1"/>
  <c r="H26491" i="1" s="1"/>
  <c r="I26491" i="1" s="1"/>
  <c r="K26492" i="1"/>
  <c r="L26492" i="1"/>
  <c r="H26492" i="1" s="1"/>
  <c r="I26492" i="1" s="1"/>
  <c r="K26493" i="1"/>
  <c r="L26493" i="1"/>
  <c r="H26493" i="1" s="1"/>
  <c r="I26493" i="1" s="1"/>
  <c r="K26494" i="1"/>
  <c r="L26494" i="1"/>
  <c r="H26494" i="1" s="1"/>
  <c r="I26494" i="1" s="1"/>
  <c r="K26495" i="1"/>
  <c r="L26495" i="1"/>
  <c r="H26495" i="1" s="1"/>
  <c r="I26495" i="1" s="1"/>
  <c r="K26496" i="1"/>
  <c r="L26496" i="1"/>
  <c r="H26496" i="1" s="1"/>
  <c r="I26496" i="1" s="1"/>
  <c r="K26497" i="1"/>
  <c r="L26497" i="1"/>
  <c r="H26497" i="1" s="1"/>
  <c r="I26497" i="1" s="1"/>
  <c r="K26498" i="1"/>
  <c r="L26498" i="1"/>
  <c r="H26498" i="1" s="1"/>
  <c r="I26498" i="1" s="1"/>
  <c r="K26499" i="1"/>
  <c r="L26499" i="1"/>
  <c r="H26499" i="1" s="1"/>
  <c r="I26499" i="1" s="1"/>
  <c r="K26500" i="1"/>
  <c r="L26500" i="1"/>
  <c r="H26500" i="1" s="1"/>
  <c r="I26500" i="1" s="1"/>
  <c r="K26501" i="1"/>
  <c r="L26501" i="1"/>
  <c r="H26501" i="1" s="1"/>
  <c r="I26501" i="1" s="1"/>
  <c r="K26502" i="1"/>
  <c r="L26502" i="1"/>
  <c r="H26502" i="1" s="1"/>
  <c r="I26502" i="1" s="1"/>
  <c r="K26503" i="1"/>
  <c r="L26503" i="1"/>
  <c r="H26503" i="1" s="1"/>
  <c r="I26503" i="1" s="1"/>
  <c r="K26504" i="1"/>
  <c r="L26504" i="1"/>
  <c r="H26504" i="1" s="1"/>
  <c r="I26504" i="1" s="1"/>
  <c r="K26505" i="1"/>
  <c r="L26505" i="1"/>
  <c r="H26505" i="1" s="1"/>
  <c r="I26505" i="1" s="1"/>
  <c r="K26506" i="1"/>
  <c r="L26506" i="1"/>
  <c r="H26506" i="1" s="1"/>
  <c r="I26506" i="1" s="1"/>
  <c r="K26507" i="1"/>
  <c r="L26507" i="1"/>
  <c r="H26507" i="1" s="1"/>
  <c r="I26507" i="1" s="1"/>
  <c r="K26508" i="1"/>
  <c r="L26508" i="1"/>
  <c r="H26508" i="1" s="1"/>
  <c r="I26508" i="1" s="1"/>
  <c r="K26509" i="1"/>
  <c r="L26509" i="1"/>
  <c r="H26509" i="1" s="1"/>
  <c r="I26509" i="1" s="1"/>
  <c r="K26510" i="1"/>
  <c r="L26510" i="1"/>
  <c r="H26510" i="1" s="1"/>
  <c r="I26510" i="1" s="1"/>
  <c r="K26511" i="1"/>
  <c r="L26511" i="1"/>
  <c r="H26511" i="1" s="1"/>
  <c r="I26511" i="1" s="1"/>
  <c r="K26512" i="1"/>
  <c r="L26512" i="1"/>
  <c r="H26512" i="1" s="1"/>
  <c r="I26512" i="1" s="1"/>
  <c r="K26513" i="1"/>
  <c r="L26513" i="1"/>
  <c r="H26513" i="1" s="1"/>
  <c r="I26513" i="1" s="1"/>
  <c r="K26514" i="1"/>
  <c r="L26514" i="1"/>
  <c r="H26514" i="1" s="1"/>
  <c r="I26514" i="1" s="1"/>
  <c r="K26515" i="1"/>
  <c r="L26515" i="1"/>
  <c r="H26515" i="1" s="1"/>
  <c r="I26515" i="1" s="1"/>
  <c r="K26516" i="1"/>
  <c r="L26516" i="1"/>
  <c r="H26516" i="1" s="1"/>
  <c r="I26516" i="1" s="1"/>
  <c r="K26517" i="1"/>
  <c r="L26517" i="1"/>
  <c r="H26517" i="1" s="1"/>
  <c r="I26517" i="1" s="1"/>
  <c r="K26518" i="1"/>
  <c r="L26518" i="1"/>
  <c r="H26518" i="1" s="1"/>
  <c r="I26518" i="1" s="1"/>
  <c r="K26519" i="1"/>
  <c r="L26519" i="1"/>
  <c r="H26519" i="1" s="1"/>
  <c r="I26519" i="1" s="1"/>
  <c r="K26520" i="1"/>
  <c r="L26520" i="1"/>
  <c r="H26520" i="1" s="1"/>
  <c r="I26520" i="1" s="1"/>
  <c r="K26521" i="1"/>
  <c r="L26521" i="1"/>
  <c r="H26521" i="1" s="1"/>
  <c r="I26521" i="1" s="1"/>
  <c r="K26522" i="1"/>
  <c r="L26522" i="1"/>
  <c r="H26522" i="1" s="1"/>
  <c r="I26522" i="1" s="1"/>
  <c r="K26523" i="1"/>
  <c r="L26523" i="1"/>
  <c r="H26523" i="1" s="1"/>
  <c r="I26523" i="1" s="1"/>
  <c r="K26524" i="1"/>
  <c r="L26524" i="1"/>
  <c r="H26524" i="1" s="1"/>
  <c r="I26524" i="1" s="1"/>
  <c r="K26525" i="1"/>
  <c r="L26525" i="1"/>
  <c r="H26525" i="1" s="1"/>
  <c r="I26525" i="1" s="1"/>
  <c r="K26526" i="1"/>
  <c r="L26526" i="1"/>
  <c r="H26526" i="1" s="1"/>
  <c r="I26526" i="1" s="1"/>
  <c r="K26527" i="1"/>
  <c r="L26527" i="1"/>
  <c r="H26527" i="1" s="1"/>
  <c r="I26527" i="1" s="1"/>
  <c r="K26528" i="1"/>
  <c r="L26528" i="1"/>
  <c r="H26528" i="1" s="1"/>
  <c r="I26528" i="1" s="1"/>
  <c r="K26529" i="1"/>
  <c r="L26529" i="1"/>
  <c r="H26529" i="1" s="1"/>
  <c r="I26529" i="1" s="1"/>
  <c r="K26530" i="1"/>
  <c r="L26530" i="1"/>
  <c r="H26530" i="1" s="1"/>
  <c r="I26530" i="1" s="1"/>
  <c r="K26531" i="1"/>
  <c r="L26531" i="1"/>
  <c r="H26531" i="1" s="1"/>
  <c r="I26531" i="1" s="1"/>
  <c r="K26532" i="1"/>
  <c r="L26532" i="1"/>
  <c r="H26532" i="1" s="1"/>
  <c r="I26532" i="1" s="1"/>
  <c r="K26533" i="1"/>
  <c r="L26533" i="1"/>
  <c r="H26533" i="1" s="1"/>
  <c r="I26533" i="1" s="1"/>
  <c r="K26534" i="1"/>
  <c r="L26534" i="1"/>
  <c r="H26534" i="1" s="1"/>
  <c r="I26534" i="1" s="1"/>
  <c r="K26535" i="1"/>
  <c r="L26535" i="1"/>
  <c r="H26535" i="1" s="1"/>
  <c r="I26535" i="1" s="1"/>
  <c r="K26536" i="1"/>
  <c r="L26536" i="1"/>
  <c r="H26536" i="1" s="1"/>
  <c r="I26536" i="1" s="1"/>
  <c r="K26537" i="1"/>
  <c r="L26537" i="1"/>
  <c r="H26537" i="1" s="1"/>
  <c r="I26537" i="1" s="1"/>
  <c r="K26538" i="1"/>
  <c r="L26538" i="1"/>
  <c r="H26538" i="1" s="1"/>
  <c r="I26538" i="1" s="1"/>
  <c r="K26539" i="1"/>
  <c r="L26539" i="1"/>
  <c r="H26539" i="1" s="1"/>
  <c r="I26539" i="1" s="1"/>
  <c r="K26540" i="1"/>
  <c r="L26540" i="1"/>
  <c r="H26540" i="1" s="1"/>
  <c r="I26540" i="1" s="1"/>
  <c r="K26541" i="1"/>
  <c r="L26541" i="1"/>
  <c r="H26541" i="1" s="1"/>
  <c r="I26541" i="1" s="1"/>
  <c r="K26542" i="1"/>
  <c r="L26542" i="1"/>
  <c r="H26542" i="1" s="1"/>
  <c r="I26542" i="1" s="1"/>
  <c r="K26543" i="1"/>
  <c r="L26543" i="1"/>
  <c r="H26543" i="1" s="1"/>
  <c r="I26543" i="1" s="1"/>
  <c r="K26544" i="1"/>
  <c r="L26544" i="1"/>
  <c r="H26544" i="1" s="1"/>
  <c r="I26544" i="1" s="1"/>
  <c r="K26545" i="1"/>
  <c r="L26545" i="1"/>
  <c r="H26545" i="1" s="1"/>
  <c r="I26545" i="1" s="1"/>
  <c r="K26546" i="1"/>
  <c r="L26546" i="1"/>
  <c r="H26546" i="1" s="1"/>
  <c r="I26546" i="1" s="1"/>
  <c r="K26547" i="1"/>
  <c r="L26547" i="1"/>
  <c r="H26547" i="1" s="1"/>
  <c r="I26547" i="1" s="1"/>
  <c r="K26548" i="1"/>
  <c r="L26548" i="1"/>
  <c r="H26548" i="1" s="1"/>
  <c r="I26548" i="1" s="1"/>
  <c r="K26549" i="1"/>
  <c r="L26549" i="1"/>
  <c r="H26549" i="1" s="1"/>
  <c r="I26549" i="1" s="1"/>
  <c r="K26550" i="1"/>
  <c r="L26550" i="1"/>
  <c r="H26550" i="1" s="1"/>
  <c r="I26550" i="1" s="1"/>
  <c r="K26551" i="1"/>
  <c r="L26551" i="1"/>
  <c r="H26551" i="1" s="1"/>
  <c r="I26551" i="1" s="1"/>
  <c r="K26552" i="1"/>
  <c r="L26552" i="1"/>
  <c r="H26552" i="1" s="1"/>
  <c r="I26552" i="1" s="1"/>
  <c r="K26553" i="1"/>
  <c r="L26553" i="1"/>
  <c r="H26553" i="1" s="1"/>
  <c r="I26553" i="1" s="1"/>
  <c r="K26554" i="1"/>
  <c r="L26554" i="1"/>
  <c r="H26554" i="1" s="1"/>
  <c r="I26554" i="1" s="1"/>
  <c r="K26555" i="1"/>
  <c r="L26555" i="1"/>
  <c r="H26555" i="1" s="1"/>
  <c r="I26555" i="1" s="1"/>
  <c r="K26556" i="1"/>
  <c r="L26556" i="1"/>
  <c r="H26556" i="1" s="1"/>
  <c r="I26556" i="1" s="1"/>
  <c r="K26557" i="1"/>
  <c r="L26557" i="1"/>
  <c r="H26557" i="1" s="1"/>
  <c r="I26557" i="1" s="1"/>
  <c r="K26558" i="1"/>
  <c r="L26558" i="1"/>
  <c r="H26558" i="1" s="1"/>
  <c r="I26558" i="1" s="1"/>
  <c r="K26559" i="1"/>
  <c r="L26559" i="1"/>
  <c r="H26559" i="1" s="1"/>
  <c r="I26559" i="1" s="1"/>
  <c r="K26560" i="1"/>
  <c r="L26560" i="1"/>
  <c r="H26560" i="1" s="1"/>
  <c r="I26560" i="1" s="1"/>
  <c r="K26561" i="1"/>
  <c r="L26561" i="1"/>
  <c r="H26561" i="1" s="1"/>
  <c r="I26561" i="1" s="1"/>
  <c r="K26562" i="1"/>
  <c r="L26562" i="1"/>
  <c r="H26562" i="1" s="1"/>
  <c r="I26562" i="1" s="1"/>
  <c r="K26563" i="1"/>
  <c r="L26563" i="1"/>
  <c r="H26563" i="1" s="1"/>
  <c r="I26563" i="1" s="1"/>
  <c r="K26564" i="1"/>
  <c r="L26564" i="1"/>
  <c r="H26564" i="1" s="1"/>
  <c r="I26564" i="1" s="1"/>
  <c r="K26565" i="1"/>
  <c r="L26565" i="1"/>
  <c r="H26565" i="1" s="1"/>
  <c r="I26565" i="1" s="1"/>
  <c r="K26566" i="1"/>
  <c r="L26566" i="1"/>
  <c r="H26566" i="1" s="1"/>
  <c r="I26566" i="1" s="1"/>
  <c r="K26567" i="1"/>
  <c r="L26567" i="1"/>
  <c r="H26567" i="1" s="1"/>
  <c r="I26567" i="1" s="1"/>
  <c r="K26568" i="1"/>
  <c r="L26568" i="1"/>
  <c r="H26568" i="1" s="1"/>
  <c r="I26568" i="1" s="1"/>
  <c r="K26569" i="1"/>
  <c r="L26569" i="1"/>
  <c r="H26569" i="1" s="1"/>
  <c r="I26569" i="1" s="1"/>
  <c r="K26570" i="1"/>
  <c r="L26570" i="1"/>
  <c r="H26570" i="1" s="1"/>
  <c r="I26570" i="1" s="1"/>
  <c r="K26571" i="1"/>
  <c r="L26571" i="1"/>
  <c r="H26571" i="1" s="1"/>
  <c r="I26571" i="1" s="1"/>
  <c r="K26572" i="1"/>
  <c r="L26572" i="1"/>
  <c r="H26572" i="1" s="1"/>
  <c r="I26572" i="1" s="1"/>
  <c r="K26573" i="1"/>
  <c r="L26573" i="1"/>
  <c r="H26573" i="1" s="1"/>
  <c r="I26573" i="1" s="1"/>
  <c r="K26574" i="1"/>
  <c r="L26574" i="1"/>
  <c r="H26574" i="1" s="1"/>
  <c r="I26574" i="1" s="1"/>
  <c r="K26575" i="1"/>
  <c r="L26575" i="1"/>
  <c r="H26575" i="1" s="1"/>
  <c r="I26575" i="1" s="1"/>
  <c r="K26576" i="1"/>
  <c r="L26576" i="1"/>
  <c r="H26576" i="1" s="1"/>
  <c r="I26576" i="1" s="1"/>
  <c r="K26577" i="1"/>
  <c r="L26577" i="1"/>
  <c r="H26577" i="1" s="1"/>
  <c r="I26577" i="1" s="1"/>
  <c r="K26578" i="1"/>
  <c r="L26578" i="1"/>
  <c r="H26578" i="1" s="1"/>
  <c r="I26578" i="1" s="1"/>
  <c r="K26579" i="1"/>
  <c r="L26579" i="1"/>
  <c r="H26579" i="1" s="1"/>
  <c r="I26579" i="1" s="1"/>
  <c r="K26580" i="1"/>
  <c r="L26580" i="1"/>
  <c r="H26580" i="1" s="1"/>
  <c r="I26580" i="1" s="1"/>
  <c r="K26581" i="1"/>
  <c r="L26581" i="1"/>
  <c r="H26581" i="1" s="1"/>
  <c r="I26581" i="1" s="1"/>
  <c r="K26582" i="1"/>
  <c r="L26582" i="1"/>
  <c r="H26582" i="1" s="1"/>
  <c r="I26582" i="1" s="1"/>
  <c r="K26583" i="1"/>
  <c r="L26583" i="1"/>
  <c r="H26583" i="1" s="1"/>
  <c r="I26583" i="1" s="1"/>
  <c r="K26584" i="1"/>
  <c r="L26584" i="1"/>
  <c r="H26584" i="1" s="1"/>
  <c r="I26584" i="1" s="1"/>
  <c r="K26585" i="1"/>
  <c r="L26585" i="1"/>
  <c r="H26585" i="1" s="1"/>
  <c r="I26585" i="1" s="1"/>
  <c r="K26586" i="1"/>
  <c r="L26586" i="1"/>
  <c r="H26586" i="1" s="1"/>
  <c r="I26586" i="1" s="1"/>
  <c r="K26587" i="1"/>
  <c r="L26587" i="1"/>
  <c r="H26587" i="1" s="1"/>
  <c r="I26587" i="1" s="1"/>
  <c r="K26588" i="1"/>
  <c r="L26588" i="1"/>
  <c r="H26588" i="1" s="1"/>
  <c r="I26588" i="1" s="1"/>
  <c r="K26589" i="1"/>
  <c r="L26589" i="1"/>
  <c r="H26589" i="1" s="1"/>
  <c r="I26589" i="1" s="1"/>
  <c r="K26590" i="1"/>
  <c r="L26590" i="1"/>
  <c r="H26590" i="1" s="1"/>
  <c r="I26590" i="1" s="1"/>
  <c r="K26591" i="1"/>
  <c r="L26591" i="1"/>
  <c r="H26591" i="1" s="1"/>
  <c r="I26591" i="1" s="1"/>
  <c r="K26592" i="1"/>
  <c r="L26592" i="1"/>
  <c r="H26592" i="1" s="1"/>
  <c r="I26592" i="1" s="1"/>
  <c r="K26593" i="1"/>
  <c r="L26593" i="1"/>
  <c r="H26593" i="1" s="1"/>
  <c r="I26593" i="1" s="1"/>
  <c r="K26594" i="1"/>
  <c r="L26594" i="1"/>
  <c r="H26594" i="1" s="1"/>
  <c r="I26594" i="1" s="1"/>
  <c r="K26595" i="1"/>
  <c r="L26595" i="1"/>
  <c r="H26595" i="1" s="1"/>
  <c r="I26595" i="1" s="1"/>
  <c r="K26596" i="1"/>
  <c r="L26596" i="1"/>
  <c r="H26596" i="1" s="1"/>
  <c r="I26596" i="1" s="1"/>
  <c r="K26597" i="1"/>
  <c r="L26597" i="1"/>
  <c r="H26597" i="1" s="1"/>
  <c r="I26597" i="1" s="1"/>
  <c r="K26598" i="1"/>
  <c r="L26598" i="1"/>
  <c r="H26598" i="1" s="1"/>
  <c r="I26598" i="1" s="1"/>
  <c r="K26599" i="1"/>
  <c r="L26599" i="1"/>
  <c r="H26599" i="1" s="1"/>
  <c r="I26599" i="1" s="1"/>
  <c r="K26600" i="1"/>
  <c r="L26600" i="1"/>
  <c r="H26600" i="1" s="1"/>
  <c r="I26600" i="1" s="1"/>
  <c r="K26601" i="1"/>
  <c r="L26601" i="1"/>
  <c r="H26601" i="1" s="1"/>
  <c r="I26601" i="1" s="1"/>
  <c r="K26602" i="1"/>
  <c r="L26602" i="1"/>
  <c r="H26602" i="1" s="1"/>
  <c r="I26602" i="1" s="1"/>
  <c r="K26603" i="1"/>
  <c r="L26603" i="1"/>
  <c r="H26603" i="1" s="1"/>
  <c r="I26603" i="1" s="1"/>
  <c r="K26604" i="1"/>
  <c r="L26604" i="1"/>
  <c r="H26604" i="1" s="1"/>
  <c r="I26604" i="1" s="1"/>
  <c r="K26605" i="1"/>
  <c r="L26605" i="1"/>
  <c r="H26605" i="1" s="1"/>
  <c r="I26605" i="1" s="1"/>
  <c r="K26606" i="1"/>
  <c r="L26606" i="1"/>
  <c r="H26606" i="1" s="1"/>
  <c r="I26606" i="1" s="1"/>
  <c r="K26607" i="1"/>
  <c r="L26607" i="1"/>
  <c r="H26607" i="1" s="1"/>
  <c r="I26607" i="1" s="1"/>
  <c r="K26608" i="1"/>
  <c r="L26608" i="1"/>
  <c r="H26608" i="1" s="1"/>
  <c r="I26608" i="1" s="1"/>
  <c r="K26609" i="1"/>
  <c r="L26609" i="1"/>
  <c r="H26609" i="1" s="1"/>
  <c r="I26609" i="1" s="1"/>
  <c r="K26610" i="1"/>
  <c r="L26610" i="1"/>
  <c r="H26610" i="1" s="1"/>
  <c r="I26610" i="1" s="1"/>
  <c r="K26611" i="1"/>
  <c r="L26611" i="1"/>
  <c r="H26611" i="1" s="1"/>
  <c r="I26611" i="1" s="1"/>
  <c r="K26612" i="1"/>
  <c r="L26612" i="1"/>
  <c r="H26612" i="1" s="1"/>
  <c r="I26612" i="1" s="1"/>
  <c r="K26613" i="1"/>
  <c r="L26613" i="1"/>
  <c r="H26613" i="1" s="1"/>
  <c r="I26613" i="1" s="1"/>
  <c r="K26614" i="1"/>
  <c r="L26614" i="1"/>
  <c r="H26614" i="1" s="1"/>
  <c r="I26614" i="1" s="1"/>
  <c r="K26615" i="1"/>
  <c r="L26615" i="1"/>
  <c r="H26615" i="1" s="1"/>
  <c r="I26615" i="1" s="1"/>
  <c r="K26616" i="1"/>
  <c r="L26616" i="1"/>
  <c r="H26616" i="1" s="1"/>
  <c r="I26616" i="1" s="1"/>
  <c r="K26617" i="1"/>
  <c r="L26617" i="1"/>
  <c r="H26617" i="1" s="1"/>
  <c r="I26617" i="1" s="1"/>
  <c r="K26618" i="1"/>
  <c r="L26618" i="1"/>
  <c r="H26618" i="1" s="1"/>
  <c r="I26618" i="1" s="1"/>
  <c r="K26619" i="1"/>
  <c r="L26619" i="1"/>
  <c r="H26619" i="1" s="1"/>
  <c r="I26619" i="1" s="1"/>
  <c r="K26620" i="1"/>
  <c r="L26620" i="1"/>
  <c r="H26620" i="1" s="1"/>
  <c r="I26620" i="1" s="1"/>
  <c r="K26621" i="1"/>
  <c r="L26621" i="1"/>
  <c r="H26621" i="1" s="1"/>
  <c r="I26621" i="1" s="1"/>
  <c r="K26622" i="1"/>
  <c r="L26622" i="1"/>
  <c r="H26622" i="1" s="1"/>
  <c r="I26622" i="1" s="1"/>
  <c r="K26623" i="1"/>
  <c r="L26623" i="1"/>
  <c r="H26623" i="1" s="1"/>
  <c r="I26623" i="1" s="1"/>
  <c r="K26624" i="1"/>
  <c r="L26624" i="1"/>
  <c r="H26624" i="1" s="1"/>
  <c r="I26624" i="1" s="1"/>
  <c r="K26625" i="1"/>
  <c r="L26625" i="1"/>
  <c r="H26625" i="1" s="1"/>
  <c r="I26625" i="1" s="1"/>
  <c r="K26626" i="1"/>
  <c r="L26626" i="1"/>
  <c r="H26626" i="1" s="1"/>
  <c r="I26626" i="1" s="1"/>
  <c r="K26627" i="1"/>
  <c r="L26627" i="1"/>
  <c r="H26627" i="1" s="1"/>
  <c r="I26627" i="1" s="1"/>
  <c r="K26628" i="1"/>
  <c r="L26628" i="1"/>
  <c r="H26628" i="1" s="1"/>
  <c r="I26628" i="1" s="1"/>
  <c r="K26629" i="1"/>
  <c r="L26629" i="1"/>
  <c r="H26629" i="1" s="1"/>
  <c r="I26629" i="1" s="1"/>
  <c r="K26630" i="1"/>
  <c r="L26630" i="1"/>
  <c r="H26630" i="1" s="1"/>
  <c r="I26630" i="1" s="1"/>
  <c r="K26631" i="1"/>
  <c r="L26631" i="1"/>
  <c r="H26631" i="1" s="1"/>
  <c r="I26631" i="1" s="1"/>
  <c r="K26632" i="1"/>
  <c r="L26632" i="1"/>
  <c r="H26632" i="1" s="1"/>
  <c r="I26632" i="1" s="1"/>
  <c r="K26633" i="1"/>
  <c r="L26633" i="1"/>
  <c r="H26633" i="1" s="1"/>
  <c r="I26633" i="1" s="1"/>
  <c r="K26634" i="1"/>
  <c r="L26634" i="1"/>
  <c r="H26634" i="1" s="1"/>
  <c r="I26634" i="1" s="1"/>
  <c r="K26635" i="1"/>
  <c r="L26635" i="1"/>
  <c r="H26635" i="1" s="1"/>
  <c r="I26635" i="1" s="1"/>
  <c r="K26636" i="1"/>
  <c r="L26636" i="1"/>
  <c r="H26636" i="1" s="1"/>
  <c r="I26636" i="1" s="1"/>
  <c r="K26637" i="1"/>
  <c r="L26637" i="1"/>
  <c r="H26637" i="1" s="1"/>
  <c r="I26637" i="1" s="1"/>
  <c r="K26638" i="1"/>
  <c r="L26638" i="1"/>
  <c r="H26638" i="1" s="1"/>
  <c r="I26638" i="1" s="1"/>
  <c r="K26639" i="1"/>
  <c r="L26639" i="1"/>
  <c r="H26639" i="1" s="1"/>
  <c r="I26639" i="1" s="1"/>
  <c r="K26640" i="1"/>
  <c r="L26640" i="1"/>
  <c r="H26640" i="1" s="1"/>
  <c r="I26640" i="1" s="1"/>
  <c r="K26641" i="1"/>
  <c r="L26641" i="1"/>
  <c r="H26641" i="1" s="1"/>
  <c r="I26641" i="1" s="1"/>
  <c r="K26642" i="1"/>
  <c r="L26642" i="1"/>
  <c r="H26642" i="1" s="1"/>
  <c r="I26642" i="1" s="1"/>
  <c r="K26643" i="1"/>
  <c r="L26643" i="1"/>
  <c r="H26643" i="1" s="1"/>
  <c r="I26643" i="1" s="1"/>
  <c r="K26644" i="1"/>
  <c r="L26644" i="1"/>
  <c r="H26644" i="1" s="1"/>
  <c r="I26644" i="1" s="1"/>
  <c r="K26645" i="1"/>
  <c r="L26645" i="1"/>
  <c r="H26645" i="1" s="1"/>
  <c r="I26645" i="1" s="1"/>
  <c r="K26646" i="1"/>
  <c r="L26646" i="1"/>
  <c r="H26646" i="1" s="1"/>
  <c r="I26646" i="1" s="1"/>
  <c r="K26647" i="1"/>
  <c r="L26647" i="1"/>
  <c r="H26647" i="1" s="1"/>
  <c r="I26647" i="1" s="1"/>
  <c r="K26648" i="1"/>
  <c r="L26648" i="1"/>
  <c r="H26648" i="1" s="1"/>
  <c r="I26648" i="1" s="1"/>
  <c r="K26649" i="1"/>
  <c r="L26649" i="1"/>
  <c r="H26649" i="1" s="1"/>
  <c r="I26649" i="1" s="1"/>
  <c r="K26650" i="1"/>
  <c r="L26650" i="1"/>
  <c r="H26650" i="1" s="1"/>
  <c r="I26650" i="1" s="1"/>
  <c r="K26651" i="1"/>
  <c r="L26651" i="1"/>
  <c r="H26651" i="1" s="1"/>
  <c r="I26651" i="1" s="1"/>
  <c r="K26652" i="1"/>
  <c r="L26652" i="1"/>
  <c r="H26652" i="1" s="1"/>
  <c r="I26652" i="1" s="1"/>
  <c r="K26653" i="1"/>
  <c r="L26653" i="1"/>
  <c r="H26653" i="1" s="1"/>
  <c r="I26653" i="1" s="1"/>
  <c r="K26654" i="1"/>
  <c r="L26654" i="1"/>
  <c r="H26654" i="1" s="1"/>
  <c r="I26654" i="1" s="1"/>
  <c r="K26655" i="1"/>
  <c r="L26655" i="1"/>
  <c r="H26655" i="1" s="1"/>
  <c r="I26655" i="1" s="1"/>
  <c r="K26656" i="1"/>
  <c r="L26656" i="1"/>
  <c r="H26656" i="1" s="1"/>
  <c r="I26656" i="1" s="1"/>
  <c r="K26657" i="1"/>
  <c r="L26657" i="1"/>
  <c r="H26657" i="1" s="1"/>
  <c r="I26657" i="1" s="1"/>
  <c r="K26658" i="1"/>
  <c r="L26658" i="1"/>
  <c r="H26658" i="1" s="1"/>
  <c r="I26658" i="1" s="1"/>
  <c r="K26659" i="1"/>
  <c r="L26659" i="1"/>
  <c r="H26659" i="1" s="1"/>
  <c r="I26659" i="1" s="1"/>
  <c r="K26660" i="1"/>
  <c r="L26660" i="1"/>
  <c r="H26660" i="1" s="1"/>
  <c r="I26660" i="1" s="1"/>
  <c r="K26661" i="1"/>
  <c r="L26661" i="1"/>
  <c r="H26661" i="1" s="1"/>
  <c r="I26661" i="1" s="1"/>
  <c r="K26662" i="1"/>
  <c r="L26662" i="1"/>
  <c r="H26662" i="1" s="1"/>
  <c r="I26662" i="1" s="1"/>
  <c r="K26663" i="1"/>
  <c r="L26663" i="1"/>
  <c r="H26663" i="1" s="1"/>
  <c r="I26663" i="1" s="1"/>
  <c r="K26664" i="1"/>
  <c r="L26664" i="1"/>
  <c r="H26664" i="1" s="1"/>
  <c r="I26664" i="1" s="1"/>
  <c r="K26665" i="1"/>
  <c r="L26665" i="1"/>
  <c r="H26665" i="1" s="1"/>
  <c r="I26665" i="1" s="1"/>
  <c r="K26666" i="1"/>
  <c r="L26666" i="1"/>
  <c r="H26666" i="1" s="1"/>
  <c r="I26666" i="1" s="1"/>
  <c r="K26667" i="1"/>
  <c r="L26667" i="1"/>
  <c r="H26667" i="1" s="1"/>
  <c r="I26667" i="1" s="1"/>
  <c r="K26668" i="1"/>
  <c r="L26668" i="1"/>
  <c r="H26668" i="1" s="1"/>
  <c r="I26668" i="1" s="1"/>
  <c r="K26669" i="1"/>
  <c r="L26669" i="1"/>
  <c r="H26669" i="1" s="1"/>
  <c r="I26669" i="1" s="1"/>
  <c r="K26670" i="1"/>
  <c r="L26670" i="1"/>
  <c r="H26670" i="1" s="1"/>
  <c r="I26670" i="1" s="1"/>
  <c r="K26671" i="1"/>
  <c r="L26671" i="1"/>
  <c r="H26671" i="1" s="1"/>
  <c r="I26671" i="1" s="1"/>
  <c r="K26672" i="1"/>
  <c r="L26672" i="1"/>
  <c r="H26672" i="1" s="1"/>
  <c r="I26672" i="1" s="1"/>
  <c r="K26673" i="1"/>
  <c r="L26673" i="1"/>
  <c r="H26673" i="1" s="1"/>
  <c r="I26673" i="1" s="1"/>
  <c r="K26674" i="1"/>
  <c r="L26674" i="1"/>
  <c r="H26674" i="1" s="1"/>
  <c r="I26674" i="1" s="1"/>
  <c r="K26675" i="1"/>
  <c r="L26675" i="1"/>
  <c r="H26675" i="1" s="1"/>
  <c r="I26675" i="1" s="1"/>
  <c r="K26676" i="1"/>
  <c r="L26676" i="1"/>
  <c r="H26676" i="1" s="1"/>
  <c r="I26676" i="1" s="1"/>
  <c r="K26677" i="1"/>
  <c r="L26677" i="1"/>
  <c r="H26677" i="1" s="1"/>
  <c r="I26677" i="1" s="1"/>
  <c r="K26678" i="1"/>
  <c r="L26678" i="1"/>
  <c r="H26678" i="1" s="1"/>
  <c r="I26678" i="1" s="1"/>
  <c r="K26679" i="1"/>
  <c r="L26679" i="1"/>
  <c r="H26679" i="1" s="1"/>
  <c r="I26679" i="1" s="1"/>
  <c r="K26680" i="1"/>
  <c r="L26680" i="1"/>
  <c r="H26680" i="1" s="1"/>
  <c r="I26680" i="1" s="1"/>
  <c r="K26681" i="1"/>
  <c r="L26681" i="1"/>
  <c r="H26681" i="1" s="1"/>
  <c r="I26681" i="1" s="1"/>
  <c r="K26682" i="1"/>
  <c r="L26682" i="1"/>
  <c r="H26682" i="1" s="1"/>
  <c r="I26682" i="1" s="1"/>
  <c r="K26683" i="1"/>
  <c r="L26683" i="1"/>
  <c r="H26683" i="1" s="1"/>
  <c r="I26683" i="1" s="1"/>
  <c r="K26684" i="1"/>
  <c r="L26684" i="1"/>
  <c r="H26684" i="1" s="1"/>
  <c r="I26684" i="1" s="1"/>
  <c r="K26685" i="1"/>
  <c r="L26685" i="1"/>
  <c r="H26685" i="1" s="1"/>
  <c r="I26685" i="1" s="1"/>
  <c r="K26686" i="1"/>
  <c r="L26686" i="1"/>
  <c r="H26686" i="1" s="1"/>
  <c r="I26686" i="1" s="1"/>
  <c r="K26687" i="1"/>
  <c r="L26687" i="1"/>
  <c r="H26687" i="1" s="1"/>
  <c r="I26687" i="1" s="1"/>
  <c r="K26688" i="1"/>
  <c r="L26688" i="1"/>
  <c r="H26688" i="1" s="1"/>
  <c r="I26688" i="1" s="1"/>
  <c r="K26689" i="1"/>
  <c r="L26689" i="1"/>
  <c r="H26689" i="1" s="1"/>
  <c r="I26689" i="1" s="1"/>
  <c r="K26690" i="1"/>
  <c r="L26690" i="1"/>
  <c r="H26690" i="1" s="1"/>
  <c r="I26690" i="1" s="1"/>
  <c r="K26691" i="1"/>
  <c r="L26691" i="1"/>
  <c r="H26691" i="1" s="1"/>
  <c r="I26691" i="1" s="1"/>
  <c r="K26692" i="1"/>
  <c r="L26692" i="1"/>
  <c r="H26692" i="1" s="1"/>
  <c r="I26692" i="1" s="1"/>
  <c r="K26693" i="1"/>
  <c r="L26693" i="1"/>
  <c r="H26693" i="1" s="1"/>
  <c r="I26693" i="1" s="1"/>
  <c r="K26694" i="1"/>
  <c r="L26694" i="1"/>
  <c r="H26694" i="1" s="1"/>
  <c r="I26694" i="1" s="1"/>
  <c r="K26695" i="1"/>
  <c r="L26695" i="1"/>
  <c r="H26695" i="1" s="1"/>
  <c r="I26695" i="1" s="1"/>
  <c r="K26696" i="1"/>
  <c r="L26696" i="1"/>
  <c r="H26696" i="1" s="1"/>
  <c r="I26696" i="1" s="1"/>
  <c r="K26697" i="1"/>
  <c r="L26697" i="1"/>
  <c r="H26697" i="1" s="1"/>
  <c r="I26697" i="1" s="1"/>
  <c r="K26698" i="1"/>
  <c r="L26698" i="1"/>
  <c r="H26698" i="1" s="1"/>
  <c r="I26698" i="1" s="1"/>
  <c r="K26699" i="1"/>
  <c r="L26699" i="1"/>
  <c r="H26699" i="1" s="1"/>
  <c r="I26699" i="1" s="1"/>
  <c r="K26700" i="1"/>
  <c r="L26700" i="1"/>
  <c r="H26700" i="1" s="1"/>
  <c r="I26700" i="1" s="1"/>
  <c r="K26701" i="1"/>
  <c r="L26701" i="1"/>
  <c r="H26701" i="1" s="1"/>
  <c r="I26701" i="1" s="1"/>
  <c r="K26702" i="1"/>
  <c r="L26702" i="1"/>
  <c r="H26702" i="1" s="1"/>
  <c r="I26702" i="1" s="1"/>
  <c r="K26703" i="1"/>
  <c r="L26703" i="1"/>
  <c r="H26703" i="1" s="1"/>
  <c r="I26703" i="1" s="1"/>
  <c r="K26704" i="1"/>
  <c r="L26704" i="1"/>
  <c r="H26704" i="1" s="1"/>
  <c r="I26704" i="1" s="1"/>
  <c r="K26705" i="1"/>
  <c r="L26705" i="1"/>
  <c r="H26705" i="1" s="1"/>
  <c r="I26705" i="1" s="1"/>
  <c r="K26706" i="1"/>
  <c r="L26706" i="1"/>
  <c r="H26706" i="1" s="1"/>
  <c r="I26706" i="1" s="1"/>
  <c r="K26707" i="1"/>
  <c r="L26707" i="1"/>
  <c r="H26707" i="1" s="1"/>
  <c r="I26707" i="1" s="1"/>
  <c r="K26708" i="1"/>
  <c r="L26708" i="1"/>
  <c r="H26708" i="1" s="1"/>
  <c r="I26708" i="1" s="1"/>
  <c r="K26709" i="1"/>
  <c r="L26709" i="1"/>
  <c r="H26709" i="1" s="1"/>
  <c r="I26709" i="1" s="1"/>
  <c r="K26710" i="1"/>
  <c r="L26710" i="1"/>
  <c r="H26710" i="1" s="1"/>
  <c r="I26710" i="1" s="1"/>
  <c r="K26711" i="1"/>
  <c r="L26711" i="1"/>
  <c r="H26711" i="1" s="1"/>
  <c r="I26711" i="1" s="1"/>
  <c r="K26712" i="1"/>
  <c r="L26712" i="1"/>
  <c r="H26712" i="1" s="1"/>
  <c r="I26712" i="1" s="1"/>
  <c r="K26713" i="1"/>
  <c r="L26713" i="1"/>
  <c r="H26713" i="1" s="1"/>
  <c r="I26713" i="1" s="1"/>
  <c r="K26714" i="1"/>
  <c r="L26714" i="1"/>
  <c r="H26714" i="1" s="1"/>
  <c r="I26714" i="1" s="1"/>
  <c r="K26715" i="1"/>
  <c r="L26715" i="1"/>
  <c r="H26715" i="1" s="1"/>
  <c r="I26715" i="1" s="1"/>
  <c r="K26716" i="1"/>
  <c r="L26716" i="1"/>
  <c r="H26716" i="1" s="1"/>
  <c r="I26716" i="1" s="1"/>
  <c r="K26717" i="1"/>
  <c r="L26717" i="1"/>
  <c r="H26717" i="1" s="1"/>
  <c r="I26717" i="1" s="1"/>
  <c r="K26718" i="1"/>
  <c r="L26718" i="1"/>
  <c r="H26718" i="1" s="1"/>
  <c r="I26718" i="1" s="1"/>
  <c r="K26719" i="1"/>
  <c r="L26719" i="1"/>
  <c r="H26719" i="1" s="1"/>
  <c r="I26719" i="1" s="1"/>
  <c r="K26720" i="1"/>
  <c r="L26720" i="1"/>
  <c r="H26720" i="1" s="1"/>
  <c r="I26720" i="1" s="1"/>
  <c r="K26721" i="1"/>
  <c r="L26721" i="1"/>
  <c r="H26721" i="1" s="1"/>
  <c r="I26721" i="1" s="1"/>
  <c r="K26722" i="1"/>
  <c r="L26722" i="1"/>
  <c r="H26722" i="1" s="1"/>
  <c r="I26722" i="1" s="1"/>
  <c r="K26723" i="1"/>
  <c r="L26723" i="1"/>
  <c r="H26723" i="1" s="1"/>
  <c r="I26723" i="1" s="1"/>
  <c r="K26724" i="1"/>
  <c r="L26724" i="1"/>
  <c r="H26724" i="1" s="1"/>
  <c r="I26724" i="1" s="1"/>
  <c r="K26725" i="1"/>
  <c r="L26725" i="1"/>
  <c r="H26725" i="1" s="1"/>
  <c r="I26725" i="1" s="1"/>
  <c r="K26726" i="1"/>
  <c r="L26726" i="1"/>
  <c r="H26726" i="1" s="1"/>
  <c r="I26726" i="1" s="1"/>
  <c r="K26727" i="1"/>
  <c r="L26727" i="1"/>
  <c r="H26727" i="1" s="1"/>
  <c r="I26727" i="1" s="1"/>
  <c r="K26728" i="1"/>
  <c r="L26728" i="1"/>
  <c r="H26728" i="1" s="1"/>
  <c r="I26728" i="1" s="1"/>
  <c r="K26729" i="1"/>
  <c r="L26729" i="1"/>
  <c r="H26729" i="1" s="1"/>
  <c r="I26729" i="1" s="1"/>
  <c r="K26730" i="1"/>
  <c r="L26730" i="1"/>
  <c r="H26730" i="1" s="1"/>
  <c r="I26730" i="1" s="1"/>
  <c r="K26731" i="1"/>
  <c r="L26731" i="1"/>
  <c r="H26731" i="1" s="1"/>
  <c r="I26731" i="1" s="1"/>
  <c r="K26732" i="1"/>
  <c r="L26732" i="1"/>
  <c r="H26732" i="1" s="1"/>
  <c r="I26732" i="1" s="1"/>
  <c r="K26733" i="1"/>
  <c r="L26733" i="1"/>
  <c r="H26733" i="1" s="1"/>
  <c r="I26733" i="1" s="1"/>
  <c r="K26734" i="1"/>
  <c r="L26734" i="1"/>
  <c r="H26734" i="1" s="1"/>
  <c r="I26734" i="1" s="1"/>
  <c r="K26735" i="1"/>
  <c r="L26735" i="1"/>
  <c r="H26735" i="1" s="1"/>
  <c r="I26735" i="1" s="1"/>
  <c r="K26736" i="1"/>
  <c r="L26736" i="1"/>
  <c r="H26736" i="1" s="1"/>
  <c r="I26736" i="1" s="1"/>
  <c r="K26737" i="1"/>
  <c r="L26737" i="1"/>
  <c r="H26737" i="1" s="1"/>
  <c r="I26737" i="1" s="1"/>
  <c r="K26738" i="1"/>
  <c r="L26738" i="1"/>
  <c r="H26738" i="1" s="1"/>
  <c r="I26738" i="1" s="1"/>
  <c r="K26739" i="1"/>
  <c r="L26739" i="1"/>
  <c r="H26739" i="1" s="1"/>
  <c r="I26739" i="1" s="1"/>
  <c r="K26740" i="1"/>
  <c r="L26740" i="1"/>
  <c r="H26740" i="1" s="1"/>
  <c r="I26740" i="1" s="1"/>
  <c r="K26741" i="1"/>
  <c r="L26741" i="1"/>
  <c r="H26741" i="1" s="1"/>
  <c r="I26741" i="1" s="1"/>
  <c r="K26742" i="1"/>
  <c r="L26742" i="1"/>
  <c r="H26742" i="1" s="1"/>
  <c r="I26742" i="1" s="1"/>
  <c r="K26743" i="1"/>
  <c r="L26743" i="1"/>
  <c r="H26743" i="1" s="1"/>
  <c r="I26743" i="1" s="1"/>
  <c r="K26744" i="1"/>
  <c r="L26744" i="1"/>
  <c r="H26744" i="1" s="1"/>
  <c r="I26744" i="1" s="1"/>
  <c r="K26745" i="1"/>
  <c r="L26745" i="1"/>
  <c r="H26745" i="1" s="1"/>
  <c r="I26745" i="1" s="1"/>
  <c r="K26746" i="1"/>
  <c r="L26746" i="1"/>
  <c r="H26746" i="1" s="1"/>
  <c r="I26746" i="1" s="1"/>
  <c r="K26747" i="1"/>
  <c r="L26747" i="1"/>
  <c r="H26747" i="1" s="1"/>
  <c r="I26747" i="1" s="1"/>
  <c r="K26748" i="1"/>
  <c r="L26748" i="1"/>
  <c r="H26748" i="1" s="1"/>
  <c r="I26748" i="1" s="1"/>
  <c r="K26749" i="1"/>
  <c r="L26749" i="1"/>
  <c r="H26749" i="1" s="1"/>
  <c r="I26749" i="1" s="1"/>
  <c r="K26750" i="1"/>
  <c r="L26750" i="1"/>
  <c r="H26750" i="1" s="1"/>
  <c r="I26750" i="1" s="1"/>
  <c r="K26751" i="1"/>
  <c r="L26751" i="1"/>
  <c r="H26751" i="1" s="1"/>
  <c r="I26751" i="1" s="1"/>
  <c r="K26752" i="1"/>
  <c r="L26752" i="1"/>
  <c r="H26752" i="1" s="1"/>
  <c r="I26752" i="1" s="1"/>
  <c r="K26753" i="1"/>
  <c r="L26753" i="1"/>
  <c r="H26753" i="1" s="1"/>
  <c r="I26753" i="1" s="1"/>
  <c r="K26754" i="1"/>
  <c r="L26754" i="1"/>
  <c r="H26754" i="1" s="1"/>
  <c r="I26754" i="1" s="1"/>
  <c r="K26755" i="1"/>
  <c r="L26755" i="1"/>
  <c r="H26755" i="1" s="1"/>
  <c r="I26755" i="1" s="1"/>
  <c r="K26756" i="1"/>
  <c r="L26756" i="1"/>
  <c r="H26756" i="1" s="1"/>
  <c r="I26756" i="1" s="1"/>
  <c r="K26757" i="1"/>
  <c r="L26757" i="1"/>
  <c r="H26757" i="1" s="1"/>
  <c r="I26757" i="1" s="1"/>
  <c r="K26758" i="1"/>
  <c r="L26758" i="1"/>
  <c r="H26758" i="1" s="1"/>
  <c r="I26758" i="1" s="1"/>
  <c r="K26759" i="1"/>
  <c r="L26759" i="1"/>
  <c r="H26759" i="1" s="1"/>
  <c r="I26759" i="1" s="1"/>
  <c r="K26760" i="1"/>
  <c r="L26760" i="1"/>
  <c r="H26760" i="1" s="1"/>
  <c r="I26760" i="1" s="1"/>
  <c r="K26761" i="1"/>
  <c r="L26761" i="1"/>
  <c r="H26761" i="1" s="1"/>
  <c r="I26761" i="1" s="1"/>
  <c r="K26762" i="1"/>
  <c r="L26762" i="1"/>
  <c r="H26762" i="1" s="1"/>
  <c r="I26762" i="1" s="1"/>
  <c r="K26763" i="1"/>
  <c r="L26763" i="1"/>
  <c r="H26763" i="1" s="1"/>
  <c r="I26763" i="1" s="1"/>
  <c r="K26764" i="1"/>
  <c r="L26764" i="1"/>
  <c r="H26764" i="1" s="1"/>
  <c r="I26764" i="1" s="1"/>
  <c r="K26765" i="1"/>
  <c r="L26765" i="1"/>
  <c r="H26765" i="1" s="1"/>
  <c r="I26765" i="1" s="1"/>
  <c r="K26766" i="1"/>
  <c r="L26766" i="1"/>
  <c r="H26766" i="1" s="1"/>
  <c r="I26766" i="1" s="1"/>
  <c r="K26767" i="1"/>
  <c r="L26767" i="1"/>
  <c r="H26767" i="1" s="1"/>
  <c r="I26767" i="1" s="1"/>
  <c r="K26768" i="1"/>
  <c r="L26768" i="1"/>
  <c r="H26768" i="1" s="1"/>
  <c r="I26768" i="1" s="1"/>
  <c r="K26769" i="1"/>
  <c r="L26769" i="1"/>
  <c r="H26769" i="1" s="1"/>
  <c r="I26769" i="1" s="1"/>
  <c r="K26770" i="1"/>
  <c r="L26770" i="1"/>
  <c r="H26770" i="1" s="1"/>
  <c r="I26770" i="1" s="1"/>
  <c r="K26771" i="1"/>
  <c r="L26771" i="1"/>
  <c r="H26771" i="1" s="1"/>
  <c r="I26771" i="1" s="1"/>
  <c r="K26772" i="1"/>
  <c r="L26772" i="1"/>
  <c r="H26772" i="1" s="1"/>
  <c r="I26772" i="1" s="1"/>
  <c r="K26773" i="1"/>
  <c r="L26773" i="1"/>
  <c r="H26773" i="1" s="1"/>
  <c r="I26773" i="1" s="1"/>
  <c r="K26774" i="1"/>
  <c r="L26774" i="1"/>
  <c r="H26774" i="1" s="1"/>
  <c r="I26774" i="1" s="1"/>
  <c r="K26775" i="1"/>
  <c r="L26775" i="1"/>
  <c r="H26775" i="1" s="1"/>
  <c r="I26775" i="1" s="1"/>
  <c r="K26776" i="1"/>
  <c r="L26776" i="1"/>
  <c r="H26776" i="1" s="1"/>
  <c r="I26776" i="1" s="1"/>
  <c r="K26777" i="1"/>
  <c r="L26777" i="1"/>
  <c r="H26777" i="1" s="1"/>
  <c r="I26777" i="1" s="1"/>
  <c r="K26778" i="1"/>
  <c r="L26778" i="1"/>
  <c r="H26778" i="1" s="1"/>
  <c r="I26778" i="1" s="1"/>
  <c r="K26779" i="1"/>
  <c r="L26779" i="1"/>
  <c r="H26779" i="1" s="1"/>
  <c r="I26779" i="1" s="1"/>
  <c r="K26780" i="1"/>
  <c r="L26780" i="1"/>
  <c r="H26780" i="1" s="1"/>
  <c r="I26780" i="1" s="1"/>
  <c r="K26781" i="1"/>
  <c r="L26781" i="1"/>
  <c r="H26781" i="1" s="1"/>
  <c r="I26781" i="1" s="1"/>
  <c r="K26782" i="1"/>
  <c r="L26782" i="1"/>
  <c r="H26782" i="1" s="1"/>
  <c r="I26782" i="1" s="1"/>
  <c r="K26783" i="1"/>
  <c r="L26783" i="1"/>
  <c r="H26783" i="1" s="1"/>
  <c r="I26783" i="1" s="1"/>
  <c r="K26784" i="1"/>
  <c r="L26784" i="1"/>
  <c r="H26784" i="1" s="1"/>
  <c r="I26784" i="1" s="1"/>
  <c r="K26785" i="1"/>
  <c r="L26785" i="1"/>
  <c r="H26785" i="1" s="1"/>
  <c r="I26785" i="1" s="1"/>
  <c r="K26786" i="1"/>
  <c r="L26786" i="1"/>
  <c r="H26786" i="1" s="1"/>
  <c r="I26786" i="1" s="1"/>
  <c r="K26787" i="1"/>
  <c r="L26787" i="1"/>
  <c r="H26787" i="1" s="1"/>
  <c r="I26787" i="1" s="1"/>
  <c r="K26788" i="1"/>
  <c r="L26788" i="1"/>
  <c r="H26788" i="1" s="1"/>
  <c r="I26788" i="1" s="1"/>
  <c r="K26789" i="1"/>
  <c r="L26789" i="1"/>
  <c r="H26789" i="1" s="1"/>
  <c r="I26789" i="1" s="1"/>
  <c r="K26790" i="1"/>
  <c r="L26790" i="1"/>
  <c r="H26790" i="1" s="1"/>
  <c r="I26790" i="1" s="1"/>
  <c r="K26791" i="1"/>
  <c r="L26791" i="1"/>
  <c r="H26791" i="1" s="1"/>
  <c r="I26791" i="1" s="1"/>
  <c r="K26792" i="1"/>
  <c r="L26792" i="1"/>
  <c r="H26792" i="1" s="1"/>
  <c r="I26792" i="1" s="1"/>
  <c r="K26793" i="1"/>
  <c r="L26793" i="1"/>
  <c r="H26793" i="1" s="1"/>
  <c r="I26793" i="1" s="1"/>
  <c r="K26794" i="1"/>
  <c r="L26794" i="1"/>
  <c r="H26794" i="1" s="1"/>
  <c r="I26794" i="1" s="1"/>
  <c r="K26795" i="1"/>
  <c r="L26795" i="1"/>
  <c r="H26795" i="1" s="1"/>
  <c r="I26795" i="1" s="1"/>
  <c r="K26796" i="1"/>
  <c r="L26796" i="1"/>
  <c r="H26796" i="1" s="1"/>
  <c r="I26796" i="1" s="1"/>
  <c r="K26797" i="1"/>
  <c r="L26797" i="1"/>
  <c r="H26797" i="1" s="1"/>
  <c r="I26797" i="1" s="1"/>
  <c r="K26798" i="1"/>
  <c r="L26798" i="1"/>
  <c r="H26798" i="1" s="1"/>
  <c r="I26798" i="1" s="1"/>
  <c r="K26799" i="1"/>
  <c r="L26799" i="1"/>
  <c r="H26799" i="1" s="1"/>
  <c r="I26799" i="1" s="1"/>
  <c r="K26800" i="1"/>
  <c r="L26800" i="1"/>
  <c r="H26800" i="1" s="1"/>
  <c r="I26800" i="1" s="1"/>
  <c r="K26801" i="1"/>
  <c r="L26801" i="1"/>
  <c r="H26801" i="1" s="1"/>
  <c r="I26801" i="1" s="1"/>
  <c r="K26802" i="1"/>
  <c r="L26802" i="1"/>
  <c r="H26802" i="1" s="1"/>
  <c r="I26802" i="1" s="1"/>
  <c r="K26803" i="1"/>
  <c r="L26803" i="1"/>
  <c r="H26803" i="1" s="1"/>
  <c r="I26803" i="1" s="1"/>
  <c r="K26804" i="1"/>
  <c r="L26804" i="1"/>
  <c r="H26804" i="1" s="1"/>
  <c r="I26804" i="1" s="1"/>
  <c r="K26805" i="1"/>
  <c r="L26805" i="1"/>
  <c r="H26805" i="1" s="1"/>
  <c r="I26805" i="1" s="1"/>
  <c r="K26806" i="1"/>
  <c r="L26806" i="1"/>
  <c r="H26806" i="1" s="1"/>
  <c r="I26806" i="1" s="1"/>
  <c r="K26807" i="1"/>
  <c r="L26807" i="1"/>
  <c r="H26807" i="1" s="1"/>
  <c r="I26807" i="1" s="1"/>
  <c r="K26808" i="1"/>
  <c r="L26808" i="1"/>
  <c r="H26808" i="1" s="1"/>
  <c r="I26808" i="1" s="1"/>
  <c r="K26809" i="1"/>
  <c r="L26809" i="1"/>
  <c r="H26809" i="1" s="1"/>
  <c r="I26809" i="1" s="1"/>
  <c r="K26810" i="1"/>
  <c r="L26810" i="1"/>
  <c r="H26810" i="1" s="1"/>
  <c r="I26810" i="1" s="1"/>
  <c r="K26811" i="1"/>
  <c r="L26811" i="1"/>
  <c r="H26811" i="1" s="1"/>
  <c r="I26811" i="1" s="1"/>
  <c r="K26812" i="1"/>
  <c r="L26812" i="1"/>
  <c r="H26812" i="1" s="1"/>
  <c r="I26812" i="1" s="1"/>
  <c r="K26813" i="1"/>
  <c r="L26813" i="1"/>
  <c r="H26813" i="1" s="1"/>
  <c r="I26813" i="1" s="1"/>
  <c r="K26814" i="1"/>
  <c r="L26814" i="1"/>
  <c r="H26814" i="1" s="1"/>
  <c r="I26814" i="1" s="1"/>
  <c r="K26815" i="1"/>
  <c r="L26815" i="1"/>
  <c r="H26815" i="1" s="1"/>
  <c r="I26815" i="1" s="1"/>
  <c r="K26816" i="1"/>
  <c r="L26816" i="1"/>
  <c r="H26816" i="1" s="1"/>
  <c r="I26816" i="1" s="1"/>
  <c r="K26817" i="1"/>
  <c r="L26817" i="1"/>
  <c r="H26817" i="1" s="1"/>
  <c r="I26817" i="1" s="1"/>
  <c r="K26818" i="1"/>
  <c r="L26818" i="1"/>
  <c r="H26818" i="1" s="1"/>
  <c r="I26818" i="1" s="1"/>
  <c r="K26819" i="1"/>
  <c r="L26819" i="1"/>
  <c r="H26819" i="1" s="1"/>
  <c r="I26819" i="1" s="1"/>
  <c r="K26820" i="1"/>
  <c r="L26820" i="1"/>
  <c r="H26820" i="1" s="1"/>
  <c r="I26820" i="1" s="1"/>
  <c r="K26821" i="1"/>
  <c r="L26821" i="1"/>
  <c r="H26821" i="1" s="1"/>
  <c r="I26821" i="1" s="1"/>
  <c r="K26822" i="1"/>
  <c r="L26822" i="1"/>
  <c r="H26822" i="1" s="1"/>
  <c r="I26822" i="1" s="1"/>
  <c r="K26823" i="1"/>
  <c r="L26823" i="1"/>
  <c r="H26823" i="1" s="1"/>
  <c r="I26823" i="1" s="1"/>
  <c r="K26824" i="1"/>
  <c r="L26824" i="1"/>
  <c r="H26824" i="1" s="1"/>
  <c r="I26824" i="1" s="1"/>
  <c r="K26825" i="1"/>
  <c r="L26825" i="1"/>
  <c r="H26825" i="1" s="1"/>
  <c r="I26825" i="1" s="1"/>
  <c r="K26826" i="1"/>
  <c r="L26826" i="1"/>
  <c r="H26826" i="1" s="1"/>
  <c r="I26826" i="1" s="1"/>
  <c r="K26827" i="1"/>
  <c r="L26827" i="1"/>
  <c r="H26827" i="1" s="1"/>
  <c r="I26827" i="1" s="1"/>
  <c r="K26828" i="1"/>
  <c r="L26828" i="1"/>
  <c r="H26828" i="1" s="1"/>
  <c r="I26828" i="1" s="1"/>
  <c r="K26829" i="1"/>
  <c r="L26829" i="1"/>
  <c r="H26829" i="1" s="1"/>
  <c r="I26829" i="1" s="1"/>
  <c r="K26830" i="1"/>
  <c r="L26830" i="1"/>
  <c r="H26830" i="1" s="1"/>
  <c r="I26830" i="1" s="1"/>
  <c r="K26831" i="1"/>
  <c r="L26831" i="1"/>
  <c r="H26831" i="1" s="1"/>
  <c r="I26831" i="1" s="1"/>
  <c r="K26832" i="1"/>
  <c r="L26832" i="1"/>
  <c r="H26832" i="1" s="1"/>
  <c r="I26832" i="1" s="1"/>
  <c r="K26833" i="1"/>
  <c r="L26833" i="1"/>
  <c r="H26833" i="1" s="1"/>
  <c r="I26833" i="1" s="1"/>
  <c r="K26834" i="1"/>
  <c r="L26834" i="1"/>
  <c r="H26834" i="1" s="1"/>
  <c r="I26834" i="1" s="1"/>
  <c r="K26835" i="1"/>
  <c r="L26835" i="1"/>
  <c r="H26835" i="1" s="1"/>
  <c r="I26835" i="1" s="1"/>
  <c r="K26836" i="1"/>
  <c r="L26836" i="1"/>
  <c r="H26836" i="1" s="1"/>
  <c r="I26836" i="1" s="1"/>
  <c r="K26837" i="1"/>
  <c r="L26837" i="1"/>
  <c r="H26837" i="1" s="1"/>
  <c r="I26837" i="1" s="1"/>
  <c r="K26838" i="1"/>
  <c r="L26838" i="1"/>
  <c r="H26838" i="1" s="1"/>
  <c r="I26838" i="1" s="1"/>
  <c r="K26839" i="1"/>
  <c r="L26839" i="1"/>
  <c r="H26839" i="1" s="1"/>
  <c r="I26839" i="1" s="1"/>
  <c r="K26840" i="1"/>
  <c r="L26840" i="1"/>
  <c r="H26840" i="1" s="1"/>
  <c r="I26840" i="1" s="1"/>
  <c r="K26841" i="1"/>
  <c r="L26841" i="1"/>
  <c r="H26841" i="1" s="1"/>
  <c r="I26841" i="1" s="1"/>
  <c r="K26842" i="1"/>
  <c r="L26842" i="1"/>
  <c r="H26842" i="1" s="1"/>
  <c r="I26842" i="1" s="1"/>
  <c r="K26843" i="1"/>
  <c r="L26843" i="1"/>
  <c r="H26843" i="1" s="1"/>
  <c r="I26843" i="1" s="1"/>
  <c r="K26844" i="1"/>
  <c r="L26844" i="1"/>
  <c r="H26844" i="1" s="1"/>
  <c r="I26844" i="1" s="1"/>
  <c r="K26845" i="1"/>
  <c r="L26845" i="1"/>
  <c r="H26845" i="1" s="1"/>
  <c r="I26845" i="1" s="1"/>
  <c r="K26846" i="1"/>
  <c r="L26846" i="1"/>
  <c r="H26846" i="1" s="1"/>
  <c r="I26846" i="1" s="1"/>
  <c r="K26847" i="1"/>
  <c r="L26847" i="1"/>
  <c r="H26847" i="1" s="1"/>
  <c r="I26847" i="1" s="1"/>
  <c r="K26848" i="1"/>
  <c r="L26848" i="1"/>
  <c r="H26848" i="1" s="1"/>
  <c r="I26848" i="1" s="1"/>
  <c r="K26849" i="1"/>
  <c r="L26849" i="1"/>
  <c r="H26849" i="1" s="1"/>
  <c r="I26849" i="1" s="1"/>
  <c r="K26850" i="1"/>
  <c r="L26850" i="1"/>
  <c r="H26850" i="1" s="1"/>
  <c r="I26850" i="1" s="1"/>
  <c r="K26851" i="1"/>
  <c r="L26851" i="1"/>
  <c r="H26851" i="1" s="1"/>
  <c r="I26851" i="1" s="1"/>
  <c r="K26852" i="1"/>
  <c r="L26852" i="1"/>
  <c r="H26852" i="1" s="1"/>
  <c r="I26852" i="1" s="1"/>
  <c r="K26853" i="1"/>
  <c r="L26853" i="1"/>
  <c r="H26853" i="1" s="1"/>
  <c r="I26853" i="1" s="1"/>
  <c r="K26854" i="1"/>
  <c r="L26854" i="1"/>
  <c r="H26854" i="1" s="1"/>
  <c r="I26854" i="1" s="1"/>
  <c r="K26855" i="1"/>
  <c r="L26855" i="1"/>
  <c r="H26855" i="1" s="1"/>
  <c r="I26855" i="1" s="1"/>
  <c r="K26856" i="1"/>
  <c r="L26856" i="1"/>
  <c r="H26856" i="1" s="1"/>
  <c r="I26856" i="1" s="1"/>
  <c r="K26857" i="1"/>
  <c r="L26857" i="1"/>
  <c r="H26857" i="1" s="1"/>
  <c r="I26857" i="1" s="1"/>
  <c r="K26858" i="1"/>
  <c r="L26858" i="1"/>
  <c r="H26858" i="1" s="1"/>
  <c r="I26858" i="1" s="1"/>
  <c r="K26859" i="1"/>
  <c r="L26859" i="1"/>
  <c r="H26859" i="1" s="1"/>
  <c r="I26859" i="1" s="1"/>
  <c r="K26860" i="1"/>
  <c r="L26860" i="1"/>
  <c r="H26860" i="1" s="1"/>
  <c r="I26860" i="1" s="1"/>
  <c r="K26861" i="1"/>
  <c r="L26861" i="1"/>
  <c r="H26861" i="1" s="1"/>
  <c r="I26861" i="1" s="1"/>
  <c r="K26862" i="1"/>
  <c r="L26862" i="1"/>
  <c r="H26862" i="1" s="1"/>
  <c r="I26862" i="1" s="1"/>
  <c r="K26863" i="1"/>
  <c r="L26863" i="1"/>
  <c r="H26863" i="1" s="1"/>
  <c r="I26863" i="1" s="1"/>
  <c r="K26864" i="1"/>
  <c r="L26864" i="1"/>
  <c r="H26864" i="1" s="1"/>
  <c r="I26864" i="1" s="1"/>
  <c r="K26865" i="1"/>
  <c r="L26865" i="1"/>
  <c r="H26865" i="1" s="1"/>
  <c r="I26865" i="1" s="1"/>
  <c r="K26866" i="1"/>
  <c r="L26866" i="1"/>
  <c r="H26866" i="1" s="1"/>
  <c r="I26866" i="1" s="1"/>
  <c r="K26867" i="1"/>
  <c r="L26867" i="1"/>
  <c r="H26867" i="1" s="1"/>
  <c r="I26867" i="1" s="1"/>
  <c r="K26868" i="1"/>
  <c r="L26868" i="1"/>
  <c r="H26868" i="1" s="1"/>
  <c r="I26868" i="1" s="1"/>
  <c r="K26869" i="1"/>
  <c r="L26869" i="1"/>
  <c r="H26869" i="1" s="1"/>
  <c r="I26869" i="1" s="1"/>
  <c r="K26870" i="1"/>
  <c r="L26870" i="1"/>
  <c r="H26870" i="1" s="1"/>
  <c r="I26870" i="1" s="1"/>
  <c r="K26871" i="1"/>
  <c r="L26871" i="1"/>
  <c r="H26871" i="1" s="1"/>
  <c r="I26871" i="1" s="1"/>
  <c r="K26872" i="1"/>
  <c r="L26872" i="1"/>
  <c r="H26872" i="1" s="1"/>
  <c r="I26872" i="1" s="1"/>
  <c r="K26873" i="1"/>
  <c r="L26873" i="1"/>
  <c r="H26873" i="1" s="1"/>
  <c r="I26873" i="1" s="1"/>
  <c r="K26874" i="1"/>
  <c r="L26874" i="1"/>
  <c r="H26874" i="1" s="1"/>
  <c r="I26874" i="1" s="1"/>
  <c r="K26875" i="1"/>
  <c r="L26875" i="1"/>
  <c r="H26875" i="1" s="1"/>
  <c r="I26875" i="1" s="1"/>
  <c r="K26876" i="1"/>
  <c r="L26876" i="1"/>
  <c r="H26876" i="1" s="1"/>
  <c r="I26876" i="1" s="1"/>
  <c r="K26877" i="1"/>
  <c r="L26877" i="1"/>
  <c r="H26877" i="1" s="1"/>
  <c r="I26877" i="1" s="1"/>
  <c r="K26878" i="1"/>
  <c r="L26878" i="1"/>
  <c r="H26878" i="1" s="1"/>
  <c r="I26878" i="1" s="1"/>
  <c r="K26879" i="1"/>
  <c r="L26879" i="1"/>
  <c r="H26879" i="1" s="1"/>
  <c r="I26879" i="1" s="1"/>
  <c r="K26880" i="1"/>
  <c r="L26880" i="1"/>
  <c r="H26880" i="1" s="1"/>
  <c r="I26880" i="1" s="1"/>
  <c r="K26881" i="1"/>
  <c r="L26881" i="1"/>
  <c r="H26881" i="1" s="1"/>
  <c r="I26881" i="1" s="1"/>
  <c r="K26882" i="1"/>
  <c r="L26882" i="1"/>
  <c r="H26882" i="1" s="1"/>
  <c r="I26882" i="1" s="1"/>
  <c r="K26883" i="1"/>
  <c r="L26883" i="1"/>
  <c r="H26883" i="1" s="1"/>
  <c r="I26883" i="1" s="1"/>
  <c r="K26884" i="1"/>
  <c r="L26884" i="1"/>
  <c r="H26884" i="1" s="1"/>
  <c r="I26884" i="1" s="1"/>
  <c r="K26885" i="1"/>
  <c r="L26885" i="1"/>
  <c r="H26885" i="1" s="1"/>
  <c r="I26885" i="1" s="1"/>
  <c r="K26886" i="1"/>
  <c r="L26886" i="1"/>
  <c r="H26886" i="1" s="1"/>
  <c r="I26886" i="1" s="1"/>
  <c r="K26887" i="1"/>
  <c r="L26887" i="1"/>
  <c r="H26887" i="1" s="1"/>
  <c r="I26887" i="1" s="1"/>
  <c r="K26888" i="1"/>
  <c r="L26888" i="1"/>
  <c r="H26888" i="1" s="1"/>
  <c r="I26888" i="1" s="1"/>
  <c r="K26889" i="1"/>
  <c r="L26889" i="1"/>
  <c r="H26889" i="1" s="1"/>
  <c r="I26889" i="1" s="1"/>
  <c r="K26890" i="1"/>
  <c r="L26890" i="1"/>
  <c r="H26890" i="1" s="1"/>
  <c r="I26890" i="1" s="1"/>
  <c r="K26891" i="1"/>
  <c r="L26891" i="1"/>
  <c r="H26891" i="1" s="1"/>
  <c r="I26891" i="1" s="1"/>
  <c r="K26892" i="1"/>
  <c r="L26892" i="1"/>
  <c r="H26892" i="1" s="1"/>
  <c r="I26892" i="1" s="1"/>
  <c r="K26893" i="1"/>
  <c r="L26893" i="1"/>
  <c r="H26893" i="1" s="1"/>
  <c r="I26893" i="1" s="1"/>
  <c r="K26894" i="1"/>
  <c r="L26894" i="1"/>
  <c r="H26894" i="1" s="1"/>
  <c r="I26894" i="1" s="1"/>
  <c r="K26895" i="1"/>
  <c r="L26895" i="1"/>
  <c r="H26895" i="1" s="1"/>
  <c r="I26895" i="1" s="1"/>
  <c r="K26896" i="1"/>
  <c r="L26896" i="1"/>
  <c r="H26896" i="1" s="1"/>
  <c r="I26896" i="1" s="1"/>
  <c r="K26897" i="1"/>
  <c r="L26897" i="1"/>
  <c r="H26897" i="1" s="1"/>
  <c r="I26897" i="1" s="1"/>
  <c r="K26898" i="1"/>
  <c r="L26898" i="1"/>
  <c r="H26898" i="1" s="1"/>
  <c r="I26898" i="1" s="1"/>
  <c r="K26899" i="1"/>
  <c r="L26899" i="1"/>
  <c r="H26899" i="1" s="1"/>
  <c r="I26899" i="1" s="1"/>
  <c r="K26900" i="1"/>
  <c r="L26900" i="1"/>
  <c r="H26900" i="1" s="1"/>
  <c r="I26900" i="1" s="1"/>
  <c r="K26901" i="1"/>
  <c r="L26901" i="1"/>
  <c r="H26901" i="1" s="1"/>
  <c r="I26901" i="1" s="1"/>
  <c r="K26902" i="1"/>
  <c r="L26902" i="1"/>
  <c r="H26902" i="1" s="1"/>
  <c r="I26902" i="1" s="1"/>
  <c r="K26903" i="1"/>
  <c r="L26903" i="1"/>
  <c r="H26903" i="1" s="1"/>
  <c r="I26903" i="1" s="1"/>
  <c r="K26904" i="1"/>
  <c r="L26904" i="1"/>
  <c r="H26904" i="1" s="1"/>
  <c r="I26904" i="1" s="1"/>
  <c r="K26905" i="1"/>
  <c r="L26905" i="1"/>
  <c r="H26905" i="1" s="1"/>
  <c r="I26905" i="1" s="1"/>
  <c r="K26906" i="1"/>
  <c r="L26906" i="1"/>
  <c r="H26906" i="1" s="1"/>
  <c r="I26906" i="1" s="1"/>
  <c r="K26907" i="1"/>
  <c r="L26907" i="1"/>
  <c r="H26907" i="1" s="1"/>
  <c r="I26907" i="1" s="1"/>
  <c r="K26908" i="1"/>
  <c r="L26908" i="1"/>
  <c r="H26908" i="1" s="1"/>
  <c r="I26908" i="1" s="1"/>
  <c r="K26909" i="1"/>
  <c r="L26909" i="1"/>
  <c r="H26909" i="1" s="1"/>
  <c r="I26909" i="1" s="1"/>
  <c r="K26910" i="1"/>
  <c r="L26910" i="1"/>
  <c r="H26910" i="1" s="1"/>
  <c r="I26910" i="1" s="1"/>
  <c r="K26911" i="1"/>
  <c r="L26911" i="1"/>
  <c r="H26911" i="1" s="1"/>
  <c r="I26911" i="1" s="1"/>
  <c r="K26912" i="1"/>
  <c r="L26912" i="1"/>
  <c r="H26912" i="1" s="1"/>
  <c r="I26912" i="1" s="1"/>
  <c r="K26913" i="1"/>
  <c r="L26913" i="1"/>
  <c r="H26913" i="1" s="1"/>
  <c r="I26913" i="1" s="1"/>
  <c r="K26914" i="1"/>
  <c r="L26914" i="1"/>
  <c r="H26914" i="1" s="1"/>
  <c r="I26914" i="1" s="1"/>
  <c r="K26915" i="1"/>
  <c r="L26915" i="1"/>
  <c r="H26915" i="1" s="1"/>
  <c r="I26915" i="1" s="1"/>
  <c r="K26916" i="1"/>
  <c r="L26916" i="1"/>
  <c r="H26916" i="1" s="1"/>
  <c r="I26916" i="1" s="1"/>
  <c r="K26917" i="1"/>
  <c r="L26917" i="1"/>
  <c r="H26917" i="1" s="1"/>
  <c r="I26917" i="1" s="1"/>
  <c r="K26918" i="1"/>
  <c r="L26918" i="1"/>
  <c r="H26918" i="1" s="1"/>
  <c r="I26918" i="1" s="1"/>
  <c r="K26919" i="1"/>
  <c r="L26919" i="1"/>
  <c r="H26919" i="1" s="1"/>
  <c r="I26919" i="1" s="1"/>
  <c r="K26920" i="1"/>
  <c r="L26920" i="1"/>
  <c r="H26920" i="1" s="1"/>
  <c r="I26920" i="1" s="1"/>
  <c r="K26921" i="1"/>
  <c r="L26921" i="1"/>
  <c r="H26921" i="1" s="1"/>
  <c r="I26921" i="1" s="1"/>
  <c r="K26922" i="1"/>
  <c r="L26922" i="1"/>
  <c r="H26922" i="1" s="1"/>
  <c r="I26922" i="1" s="1"/>
  <c r="K26923" i="1"/>
  <c r="L26923" i="1"/>
  <c r="H26923" i="1" s="1"/>
  <c r="I26923" i="1" s="1"/>
  <c r="K26924" i="1"/>
  <c r="L26924" i="1"/>
  <c r="H26924" i="1" s="1"/>
  <c r="I26924" i="1" s="1"/>
  <c r="K26925" i="1"/>
  <c r="L26925" i="1"/>
  <c r="H26925" i="1" s="1"/>
  <c r="I26925" i="1" s="1"/>
  <c r="K26926" i="1"/>
  <c r="L26926" i="1"/>
  <c r="H26926" i="1" s="1"/>
  <c r="I26926" i="1" s="1"/>
  <c r="K26927" i="1"/>
  <c r="L26927" i="1"/>
  <c r="H26927" i="1" s="1"/>
  <c r="I26927" i="1" s="1"/>
  <c r="K26928" i="1"/>
  <c r="L26928" i="1"/>
  <c r="H26928" i="1" s="1"/>
  <c r="I26928" i="1" s="1"/>
  <c r="K26929" i="1"/>
  <c r="L26929" i="1"/>
  <c r="H26929" i="1" s="1"/>
  <c r="I26929" i="1" s="1"/>
  <c r="K26930" i="1"/>
  <c r="L26930" i="1"/>
  <c r="H26930" i="1" s="1"/>
  <c r="I26930" i="1" s="1"/>
  <c r="K26931" i="1"/>
  <c r="L26931" i="1"/>
  <c r="H26931" i="1" s="1"/>
  <c r="I26931" i="1" s="1"/>
  <c r="K26932" i="1"/>
  <c r="L26932" i="1"/>
  <c r="H26932" i="1" s="1"/>
  <c r="I26932" i="1" s="1"/>
  <c r="K26933" i="1"/>
  <c r="L26933" i="1"/>
  <c r="H26933" i="1" s="1"/>
  <c r="I26933" i="1" s="1"/>
  <c r="K26934" i="1"/>
  <c r="L26934" i="1"/>
  <c r="H26934" i="1" s="1"/>
  <c r="I26934" i="1" s="1"/>
  <c r="K26935" i="1"/>
  <c r="L26935" i="1"/>
  <c r="H26935" i="1" s="1"/>
  <c r="I26935" i="1" s="1"/>
  <c r="K26936" i="1"/>
  <c r="L26936" i="1"/>
  <c r="H26936" i="1" s="1"/>
  <c r="I26936" i="1" s="1"/>
  <c r="K26937" i="1"/>
  <c r="L26937" i="1"/>
  <c r="H26937" i="1" s="1"/>
  <c r="I26937" i="1" s="1"/>
  <c r="K26938" i="1"/>
  <c r="L26938" i="1"/>
  <c r="H26938" i="1" s="1"/>
  <c r="I26938" i="1" s="1"/>
  <c r="K26939" i="1"/>
  <c r="L26939" i="1"/>
  <c r="H26939" i="1" s="1"/>
  <c r="I26939" i="1" s="1"/>
  <c r="K26940" i="1"/>
  <c r="L26940" i="1"/>
  <c r="H26940" i="1" s="1"/>
  <c r="I26940" i="1" s="1"/>
  <c r="K26941" i="1"/>
  <c r="L26941" i="1"/>
  <c r="H26941" i="1" s="1"/>
  <c r="I26941" i="1" s="1"/>
  <c r="K26942" i="1"/>
  <c r="L26942" i="1"/>
  <c r="H26942" i="1" s="1"/>
  <c r="I26942" i="1" s="1"/>
  <c r="K26943" i="1"/>
  <c r="L26943" i="1"/>
  <c r="H26943" i="1" s="1"/>
  <c r="I26943" i="1" s="1"/>
  <c r="K26944" i="1"/>
  <c r="L26944" i="1"/>
  <c r="H26944" i="1" s="1"/>
  <c r="I26944" i="1" s="1"/>
  <c r="K26945" i="1"/>
  <c r="L26945" i="1"/>
  <c r="H26945" i="1" s="1"/>
  <c r="I26945" i="1" s="1"/>
  <c r="K26946" i="1"/>
  <c r="L26946" i="1"/>
  <c r="H26946" i="1" s="1"/>
  <c r="I26946" i="1" s="1"/>
  <c r="K26947" i="1"/>
  <c r="L26947" i="1"/>
  <c r="H26947" i="1" s="1"/>
  <c r="I26947" i="1" s="1"/>
  <c r="K26948" i="1"/>
  <c r="L26948" i="1"/>
  <c r="H26948" i="1" s="1"/>
  <c r="I26948" i="1" s="1"/>
  <c r="K26949" i="1"/>
  <c r="L26949" i="1"/>
  <c r="H26949" i="1" s="1"/>
  <c r="I26949" i="1" s="1"/>
  <c r="K26950" i="1"/>
  <c r="L26950" i="1"/>
  <c r="H26950" i="1" s="1"/>
  <c r="I26950" i="1" s="1"/>
  <c r="K26951" i="1"/>
  <c r="L26951" i="1"/>
  <c r="H26951" i="1" s="1"/>
  <c r="I26951" i="1" s="1"/>
  <c r="K26952" i="1"/>
  <c r="L26952" i="1"/>
  <c r="H26952" i="1" s="1"/>
  <c r="I26952" i="1" s="1"/>
  <c r="K26953" i="1"/>
  <c r="L26953" i="1"/>
  <c r="H26953" i="1" s="1"/>
  <c r="I26953" i="1" s="1"/>
  <c r="K26954" i="1"/>
  <c r="L26954" i="1"/>
  <c r="H26954" i="1" s="1"/>
  <c r="I26954" i="1" s="1"/>
  <c r="K26955" i="1"/>
  <c r="L26955" i="1"/>
  <c r="H26955" i="1" s="1"/>
  <c r="I26955" i="1" s="1"/>
  <c r="K26956" i="1"/>
  <c r="L26956" i="1"/>
  <c r="H26956" i="1" s="1"/>
  <c r="I26956" i="1" s="1"/>
  <c r="K26957" i="1"/>
  <c r="L26957" i="1"/>
  <c r="H26957" i="1" s="1"/>
  <c r="I26957" i="1" s="1"/>
  <c r="K26958" i="1"/>
  <c r="L26958" i="1"/>
  <c r="H26958" i="1" s="1"/>
  <c r="I26958" i="1" s="1"/>
  <c r="K26959" i="1"/>
  <c r="L26959" i="1"/>
  <c r="H26959" i="1" s="1"/>
  <c r="I26959" i="1" s="1"/>
  <c r="K26960" i="1"/>
  <c r="L26960" i="1"/>
  <c r="H26960" i="1" s="1"/>
  <c r="I26960" i="1" s="1"/>
  <c r="K26961" i="1"/>
  <c r="L26961" i="1"/>
  <c r="H26961" i="1" s="1"/>
  <c r="I26961" i="1" s="1"/>
  <c r="K26962" i="1"/>
  <c r="L26962" i="1"/>
  <c r="H26962" i="1" s="1"/>
  <c r="I26962" i="1" s="1"/>
  <c r="K26963" i="1"/>
  <c r="L26963" i="1"/>
  <c r="H26963" i="1" s="1"/>
  <c r="I26963" i="1" s="1"/>
  <c r="K26964" i="1"/>
  <c r="L26964" i="1"/>
  <c r="H26964" i="1" s="1"/>
  <c r="I26964" i="1" s="1"/>
  <c r="K26965" i="1"/>
  <c r="L26965" i="1"/>
  <c r="H26965" i="1" s="1"/>
  <c r="I26965" i="1" s="1"/>
  <c r="K26966" i="1"/>
  <c r="L26966" i="1"/>
  <c r="H26966" i="1" s="1"/>
  <c r="I26966" i="1" s="1"/>
  <c r="K26967" i="1"/>
  <c r="L26967" i="1"/>
  <c r="H26967" i="1" s="1"/>
  <c r="I26967" i="1" s="1"/>
  <c r="K26968" i="1"/>
  <c r="L26968" i="1"/>
  <c r="H26968" i="1" s="1"/>
  <c r="I26968" i="1" s="1"/>
  <c r="K26969" i="1"/>
  <c r="L26969" i="1"/>
  <c r="H26969" i="1" s="1"/>
  <c r="I26969" i="1" s="1"/>
  <c r="K26970" i="1"/>
  <c r="L26970" i="1"/>
  <c r="H26970" i="1" s="1"/>
  <c r="I26970" i="1" s="1"/>
  <c r="K26971" i="1"/>
  <c r="L26971" i="1"/>
  <c r="H26971" i="1" s="1"/>
  <c r="I26971" i="1" s="1"/>
  <c r="K26972" i="1"/>
  <c r="L26972" i="1"/>
  <c r="H26972" i="1" s="1"/>
  <c r="I26972" i="1" s="1"/>
  <c r="K26973" i="1"/>
  <c r="L26973" i="1"/>
  <c r="H26973" i="1" s="1"/>
  <c r="I26973" i="1" s="1"/>
  <c r="K26974" i="1"/>
  <c r="L26974" i="1"/>
  <c r="H26974" i="1" s="1"/>
  <c r="I26974" i="1" s="1"/>
  <c r="K26975" i="1"/>
  <c r="L26975" i="1"/>
  <c r="H26975" i="1" s="1"/>
  <c r="I26975" i="1" s="1"/>
  <c r="K26976" i="1"/>
  <c r="L26976" i="1"/>
  <c r="H26976" i="1" s="1"/>
  <c r="I26976" i="1" s="1"/>
  <c r="K26977" i="1"/>
  <c r="L26977" i="1"/>
  <c r="H26977" i="1" s="1"/>
  <c r="I26977" i="1" s="1"/>
  <c r="K26978" i="1"/>
  <c r="L26978" i="1"/>
  <c r="H26978" i="1" s="1"/>
  <c r="I26978" i="1" s="1"/>
  <c r="K26979" i="1"/>
  <c r="L26979" i="1"/>
  <c r="H26979" i="1" s="1"/>
  <c r="I26979" i="1" s="1"/>
  <c r="K26980" i="1"/>
  <c r="L26980" i="1"/>
  <c r="H26980" i="1" s="1"/>
  <c r="I26980" i="1" s="1"/>
  <c r="K26981" i="1"/>
  <c r="L26981" i="1"/>
  <c r="H26981" i="1" s="1"/>
  <c r="I26981" i="1" s="1"/>
  <c r="K26982" i="1"/>
  <c r="L26982" i="1"/>
  <c r="H26982" i="1" s="1"/>
  <c r="I26982" i="1" s="1"/>
  <c r="K26983" i="1"/>
  <c r="L26983" i="1"/>
  <c r="H26983" i="1" s="1"/>
  <c r="I26983" i="1" s="1"/>
  <c r="K26984" i="1"/>
  <c r="L26984" i="1"/>
  <c r="H26984" i="1" s="1"/>
  <c r="I26984" i="1" s="1"/>
  <c r="K26985" i="1"/>
  <c r="L26985" i="1"/>
  <c r="H26985" i="1" s="1"/>
  <c r="I26985" i="1" s="1"/>
  <c r="K26986" i="1"/>
  <c r="L26986" i="1"/>
  <c r="H26986" i="1" s="1"/>
  <c r="I26986" i="1" s="1"/>
  <c r="K26987" i="1"/>
  <c r="L26987" i="1"/>
  <c r="H26987" i="1" s="1"/>
  <c r="I26987" i="1" s="1"/>
  <c r="K26988" i="1"/>
  <c r="L26988" i="1"/>
  <c r="H26988" i="1" s="1"/>
  <c r="I26988" i="1" s="1"/>
  <c r="K26989" i="1"/>
  <c r="L26989" i="1"/>
  <c r="H26989" i="1" s="1"/>
  <c r="I26989" i="1" s="1"/>
  <c r="K26990" i="1"/>
  <c r="L26990" i="1"/>
  <c r="H26990" i="1" s="1"/>
  <c r="I26990" i="1" s="1"/>
  <c r="K26991" i="1"/>
  <c r="L26991" i="1"/>
  <c r="H26991" i="1" s="1"/>
  <c r="I26991" i="1" s="1"/>
  <c r="K26992" i="1"/>
  <c r="L26992" i="1"/>
  <c r="H26992" i="1" s="1"/>
  <c r="I26992" i="1" s="1"/>
  <c r="K26993" i="1"/>
  <c r="L26993" i="1"/>
  <c r="H26993" i="1" s="1"/>
  <c r="I26993" i="1" s="1"/>
  <c r="K26994" i="1"/>
  <c r="L26994" i="1"/>
  <c r="H26994" i="1" s="1"/>
  <c r="I26994" i="1" s="1"/>
  <c r="K26995" i="1"/>
  <c r="L26995" i="1"/>
  <c r="H26995" i="1" s="1"/>
  <c r="I26995" i="1" s="1"/>
  <c r="K26996" i="1"/>
  <c r="L26996" i="1"/>
  <c r="H26996" i="1" s="1"/>
  <c r="I26996" i="1" s="1"/>
  <c r="K26997" i="1"/>
  <c r="L26997" i="1"/>
  <c r="H26997" i="1" s="1"/>
  <c r="I26997" i="1" s="1"/>
  <c r="K26998" i="1"/>
  <c r="L26998" i="1"/>
  <c r="H26998" i="1" s="1"/>
  <c r="I26998" i="1" s="1"/>
  <c r="K26999" i="1"/>
  <c r="L26999" i="1"/>
  <c r="H26999" i="1" s="1"/>
  <c r="I26999" i="1" s="1"/>
  <c r="K27000" i="1"/>
  <c r="L27000" i="1"/>
  <c r="H27000" i="1" s="1"/>
  <c r="I27000" i="1" s="1"/>
  <c r="K27001" i="1"/>
  <c r="L27001" i="1"/>
  <c r="H27001" i="1" s="1"/>
  <c r="I27001" i="1" s="1"/>
  <c r="K27002" i="1"/>
  <c r="L27002" i="1"/>
  <c r="H27002" i="1" s="1"/>
  <c r="I27002" i="1" s="1"/>
  <c r="K27003" i="1"/>
  <c r="L27003" i="1"/>
  <c r="H27003" i="1" s="1"/>
  <c r="I27003" i="1" s="1"/>
  <c r="K27004" i="1"/>
  <c r="L27004" i="1"/>
  <c r="H27004" i="1" s="1"/>
  <c r="I27004" i="1" s="1"/>
  <c r="K27005" i="1"/>
  <c r="L27005" i="1"/>
  <c r="H27005" i="1" s="1"/>
  <c r="I27005" i="1" s="1"/>
  <c r="K27006" i="1"/>
  <c r="L27006" i="1"/>
  <c r="H27006" i="1" s="1"/>
  <c r="I27006" i="1" s="1"/>
  <c r="K27007" i="1"/>
  <c r="L27007" i="1"/>
  <c r="H27007" i="1" s="1"/>
  <c r="I27007" i="1" s="1"/>
  <c r="K27008" i="1"/>
  <c r="L27008" i="1"/>
  <c r="H27008" i="1" s="1"/>
  <c r="I27008" i="1" s="1"/>
  <c r="K27009" i="1"/>
  <c r="L27009" i="1"/>
  <c r="H27009" i="1" s="1"/>
  <c r="I27009" i="1" s="1"/>
  <c r="K27010" i="1"/>
  <c r="L27010" i="1"/>
  <c r="H27010" i="1" s="1"/>
  <c r="I27010" i="1" s="1"/>
  <c r="K27011" i="1"/>
  <c r="L27011" i="1"/>
  <c r="H27011" i="1" s="1"/>
  <c r="I27011" i="1" s="1"/>
  <c r="K27012" i="1"/>
  <c r="L27012" i="1"/>
  <c r="H27012" i="1" s="1"/>
  <c r="I27012" i="1" s="1"/>
  <c r="K27013" i="1"/>
  <c r="L27013" i="1"/>
  <c r="H27013" i="1" s="1"/>
  <c r="I27013" i="1" s="1"/>
  <c r="K27014" i="1"/>
  <c r="L27014" i="1"/>
  <c r="H27014" i="1" s="1"/>
  <c r="I27014" i="1" s="1"/>
  <c r="K27015" i="1"/>
  <c r="L27015" i="1"/>
  <c r="H27015" i="1" s="1"/>
  <c r="I27015" i="1" s="1"/>
  <c r="K27016" i="1"/>
  <c r="L27016" i="1"/>
  <c r="H27016" i="1" s="1"/>
  <c r="I27016" i="1" s="1"/>
  <c r="K27017" i="1"/>
  <c r="L27017" i="1"/>
  <c r="H27017" i="1" s="1"/>
  <c r="I27017" i="1" s="1"/>
  <c r="K27018" i="1"/>
  <c r="L27018" i="1"/>
  <c r="H27018" i="1" s="1"/>
  <c r="I27018" i="1" s="1"/>
  <c r="K27019" i="1"/>
  <c r="L27019" i="1"/>
  <c r="H27019" i="1" s="1"/>
  <c r="I27019" i="1" s="1"/>
  <c r="K27020" i="1"/>
  <c r="L27020" i="1"/>
  <c r="H27020" i="1" s="1"/>
  <c r="I27020" i="1" s="1"/>
  <c r="K27021" i="1"/>
  <c r="L27021" i="1"/>
  <c r="H27021" i="1" s="1"/>
  <c r="I27021" i="1" s="1"/>
  <c r="K27022" i="1"/>
  <c r="L27022" i="1"/>
  <c r="H27022" i="1" s="1"/>
  <c r="I27022" i="1" s="1"/>
  <c r="K27023" i="1"/>
  <c r="L27023" i="1"/>
  <c r="H27023" i="1" s="1"/>
  <c r="I27023" i="1" s="1"/>
  <c r="K27024" i="1"/>
  <c r="L27024" i="1"/>
  <c r="H27024" i="1" s="1"/>
  <c r="I27024" i="1" s="1"/>
  <c r="K27025" i="1"/>
  <c r="L27025" i="1"/>
  <c r="H27025" i="1" s="1"/>
  <c r="I27025" i="1" s="1"/>
  <c r="K27026" i="1"/>
  <c r="L27026" i="1"/>
  <c r="H27026" i="1" s="1"/>
  <c r="I27026" i="1" s="1"/>
  <c r="K27027" i="1"/>
  <c r="L27027" i="1"/>
  <c r="H27027" i="1" s="1"/>
  <c r="I27027" i="1" s="1"/>
  <c r="K27028" i="1"/>
  <c r="L27028" i="1"/>
  <c r="H27028" i="1" s="1"/>
  <c r="I27028" i="1" s="1"/>
  <c r="K27029" i="1"/>
  <c r="L27029" i="1"/>
  <c r="H27029" i="1" s="1"/>
  <c r="I27029" i="1" s="1"/>
  <c r="K27030" i="1"/>
  <c r="L27030" i="1"/>
  <c r="H27030" i="1" s="1"/>
  <c r="I27030" i="1" s="1"/>
  <c r="K27031" i="1"/>
  <c r="L27031" i="1"/>
  <c r="H27031" i="1" s="1"/>
  <c r="I27031" i="1" s="1"/>
  <c r="K27032" i="1"/>
  <c r="L27032" i="1"/>
  <c r="H27032" i="1" s="1"/>
  <c r="I27032" i="1" s="1"/>
  <c r="K27033" i="1"/>
  <c r="L27033" i="1"/>
  <c r="H27033" i="1" s="1"/>
  <c r="I27033" i="1" s="1"/>
  <c r="K27034" i="1"/>
  <c r="L27034" i="1"/>
  <c r="H27034" i="1" s="1"/>
  <c r="I27034" i="1" s="1"/>
  <c r="K27035" i="1"/>
  <c r="L27035" i="1"/>
  <c r="H27035" i="1" s="1"/>
  <c r="I27035" i="1" s="1"/>
  <c r="K27036" i="1"/>
  <c r="L27036" i="1"/>
  <c r="H27036" i="1" s="1"/>
  <c r="I27036" i="1" s="1"/>
  <c r="K27037" i="1"/>
  <c r="L27037" i="1"/>
  <c r="H27037" i="1" s="1"/>
  <c r="I27037" i="1" s="1"/>
  <c r="K27038" i="1"/>
  <c r="L27038" i="1"/>
  <c r="H27038" i="1" s="1"/>
  <c r="I27038" i="1" s="1"/>
  <c r="K27039" i="1"/>
  <c r="L27039" i="1"/>
  <c r="H27039" i="1" s="1"/>
  <c r="I27039" i="1" s="1"/>
  <c r="K27040" i="1"/>
  <c r="L27040" i="1"/>
  <c r="H27040" i="1" s="1"/>
  <c r="I27040" i="1" s="1"/>
  <c r="K27041" i="1"/>
  <c r="L27041" i="1"/>
  <c r="H27041" i="1" s="1"/>
  <c r="I27041" i="1" s="1"/>
  <c r="K27042" i="1"/>
  <c r="L27042" i="1"/>
  <c r="H27042" i="1" s="1"/>
  <c r="I27042" i="1" s="1"/>
  <c r="K27043" i="1"/>
  <c r="L27043" i="1"/>
  <c r="H27043" i="1" s="1"/>
  <c r="I27043" i="1" s="1"/>
  <c r="K27044" i="1"/>
  <c r="L27044" i="1"/>
  <c r="H27044" i="1" s="1"/>
  <c r="I27044" i="1" s="1"/>
  <c r="K27045" i="1"/>
  <c r="L27045" i="1"/>
  <c r="H27045" i="1" s="1"/>
  <c r="I27045" i="1" s="1"/>
  <c r="K27046" i="1"/>
  <c r="L27046" i="1"/>
  <c r="H27046" i="1" s="1"/>
  <c r="I27046" i="1" s="1"/>
  <c r="K27047" i="1"/>
  <c r="L27047" i="1"/>
  <c r="H27047" i="1" s="1"/>
  <c r="I27047" i="1" s="1"/>
  <c r="K27048" i="1"/>
  <c r="L27048" i="1"/>
  <c r="H27048" i="1" s="1"/>
  <c r="I27048" i="1" s="1"/>
  <c r="K27049" i="1"/>
  <c r="L27049" i="1"/>
  <c r="H27049" i="1" s="1"/>
  <c r="I27049" i="1" s="1"/>
  <c r="K27050" i="1"/>
  <c r="L27050" i="1"/>
  <c r="H27050" i="1" s="1"/>
  <c r="I27050" i="1" s="1"/>
  <c r="K27051" i="1"/>
  <c r="L27051" i="1"/>
  <c r="H27051" i="1" s="1"/>
  <c r="I27051" i="1" s="1"/>
  <c r="K27052" i="1"/>
  <c r="L27052" i="1"/>
  <c r="H27052" i="1" s="1"/>
  <c r="I27052" i="1" s="1"/>
  <c r="K27053" i="1"/>
  <c r="L27053" i="1"/>
  <c r="H27053" i="1" s="1"/>
  <c r="I27053" i="1" s="1"/>
  <c r="K27054" i="1"/>
  <c r="L27054" i="1"/>
  <c r="H27054" i="1" s="1"/>
  <c r="I27054" i="1" s="1"/>
  <c r="K27055" i="1"/>
  <c r="L27055" i="1"/>
  <c r="H27055" i="1" s="1"/>
  <c r="I27055" i="1" s="1"/>
  <c r="K27056" i="1"/>
  <c r="L27056" i="1"/>
  <c r="H27056" i="1" s="1"/>
  <c r="I27056" i="1" s="1"/>
  <c r="K27057" i="1"/>
  <c r="L27057" i="1"/>
  <c r="H27057" i="1" s="1"/>
  <c r="I27057" i="1" s="1"/>
  <c r="K27058" i="1"/>
  <c r="L27058" i="1"/>
  <c r="H27058" i="1" s="1"/>
  <c r="I27058" i="1" s="1"/>
  <c r="K27059" i="1"/>
  <c r="L27059" i="1"/>
  <c r="H27059" i="1" s="1"/>
  <c r="I27059" i="1" s="1"/>
  <c r="K27060" i="1"/>
  <c r="L27060" i="1"/>
  <c r="H27060" i="1" s="1"/>
  <c r="I27060" i="1" s="1"/>
  <c r="K27061" i="1"/>
  <c r="L27061" i="1"/>
  <c r="H27061" i="1" s="1"/>
  <c r="I27061" i="1" s="1"/>
  <c r="K27062" i="1"/>
  <c r="L27062" i="1"/>
  <c r="H27062" i="1" s="1"/>
  <c r="I27062" i="1" s="1"/>
  <c r="K27063" i="1"/>
  <c r="L27063" i="1"/>
  <c r="H27063" i="1" s="1"/>
  <c r="I27063" i="1" s="1"/>
  <c r="K27064" i="1"/>
  <c r="L27064" i="1"/>
  <c r="H27064" i="1" s="1"/>
  <c r="I27064" i="1" s="1"/>
  <c r="K27065" i="1"/>
  <c r="L27065" i="1"/>
  <c r="H27065" i="1" s="1"/>
  <c r="I27065" i="1" s="1"/>
  <c r="K27066" i="1"/>
  <c r="L27066" i="1"/>
  <c r="H27066" i="1" s="1"/>
  <c r="I27066" i="1" s="1"/>
  <c r="K27067" i="1"/>
  <c r="L27067" i="1"/>
  <c r="H27067" i="1" s="1"/>
  <c r="I27067" i="1" s="1"/>
  <c r="K27068" i="1"/>
  <c r="L27068" i="1"/>
  <c r="H27068" i="1" s="1"/>
  <c r="I27068" i="1" s="1"/>
  <c r="K27069" i="1"/>
  <c r="L27069" i="1"/>
  <c r="H27069" i="1" s="1"/>
  <c r="I27069" i="1" s="1"/>
  <c r="K27070" i="1"/>
  <c r="L27070" i="1"/>
  <c r="H27070" i="1" s="1"/>
  <c r="I27070" i="1" s="1"/>
  <c r="K27071" i="1"/>
  <c r="L27071" i="1"/>
  <c r="H27071" i="1" s="1"/>
  <c r="I27071" i="1" s="1"/>
  <c r="K27072" i="1"/>
  <c r="L27072" i="1"/>
  <c r="H27072" i="1" s="1"/>
  <c r="I27072" i="1" s="1"/>
  <c r="K27073" i="1"/>
  <c r="L27073" i="1"/>
  <c r="H27073" i="1" s="1"/>
  <c r="I27073" i="1" s="1"/>
  <c r="K27074" i="1"/>
  <c r="L27074" i="1"/>
  <c r="H27074" i="1" s="1"/>
  <c r="I27074" i="1" s="1"/>
  <c r="K27075" i="1"/>
  <c r="L27075" i="1"/>
  <c r="H27075" i="1" s="1"/>
  <c r="I27075" i="1" s="1"/>
  <c r="K27076" i="1"/>
  <c r="L27076" i="1"/>
  <c r="H27076" i="1" s="1"/>
  <c r="I27076" i="1" s="1"/>
  <c r="K27077" i="1"/>
  <c r="L27077" i="1"/>
  <c r="H27077" i="1" s="1"/>
  <c r="I27077" i="1" s="1"/>
  <c r="K27078" i="1"/>
  <c r="L27078" i="1"/>
  <c r="H27078" i="1" s="1"/>
  <c r="I27078" i="1" s="1"/>
  <c r="K27079" i="1"/>
  <c r="L27079" i="1"/>
  <c r="H27079" i="1" s="1"/>
  <c r="I27079" i="1" s="1"/>
  <c r="K27080" i="1"/>
  <c r="L27080" i="1"/>
  <c r="H27080" i="1" s="1"/>
  <c r="I27080" i="1" s="1"/>
  <c r="K27081" i="1"/>
  <c r="L27081" i="1"/>
  <c r="H27081" i="1" s="1"/>
  <c r="I27081" i="1" s="1"/>
  <c r="K27082" i="1"/>
  <c r="L27082" i="1"/>
  <c r="H27082" i="1" s="1"/>
  <c r="I27082" i="1" s="1"/>
  <c r="K27083" i="1"/>
  <c r="L27083" i="1"/>
  <c r="H27083" i="1" s="1"/>
  <c r="I27083" i="1" s="1"/>
  <c r="K27084" i="1"/>
  <c r="L27084" i="1"/>
  <c r="H27084" i="1" s="1"/>
  <c r="I27084" i="1" s="1"/>
  <c r="K27085" i="1"/>
  <c r="L27085" i="1"/>
  <c r="H27085" i="1" s="1"/>
  <c r="I27085" i="1" s="1"/>
  <c r="K27086" i="1"/>
  <c r="L27086" i="1"/>
  <c r="H27086" i="1" s="1"/>
  <c r="I27086" i="1" s="1"/>
  <c r="K27087" i="1"/>
  <c r="L27087" i="1"/>
  <c r="H27087" i="1" s="1"/>
  <c r="I27087" i="1" s="1"/>
  <c r="K27088" i="1"/>
  <c r="L27088" i="1"/>
  <c r="H27088" i="1" s="1"/>
  <c r="I27088" i="1" s="1"/>
  <c r="K27089" i="1"/>
  <c r="L27089" i="1"/>
  <c r="H27089" i="1" s="1"/>
  <c r="I27089" i="1" s="1"/>
  <c r="K27090" i="1"/>
  <c r="L27090" i="1"/>
  <c r="H27090" i="1" s="1"/>
  <c r="I27090" i="1" s="1"/>
  <c r="K27091" i="1"/>
  <c r="L27091" i="1"/>
  <c r="H27091" i="1" s="1"/>
  <c r="I27091" i="1" s="1"/>
  <c r="K27092" i="1"/>
  <c r="L27092" i="1"/>
  <c r="H27092" i="1" s="1"/>
  <c r="I27092" i="1" s="1"/>
  <c r="K27093" i="1"/>
  <c r="L27093" i="1"/>
  <c r="H27093" i="1" s="1"/>
  <c r="I27093" i="1" s="1"/>
  <c r="K27094" i="1"/>
  <c r="L27094" i="1"/>
  <c r="H27094" i="1" s="1"/>
  <c r="I27094" i="1" s="1"/>
  <c r="K27095" i="1"/>
  <c r="L27095" i="1"/>
  <c r="H27095" i="1" s="1"/>
  <c r="I27095" i="1" s="1"/>
  <c r="K27096" i="1"/>
  <c r="L27096" i="1"/>
  <c r="H27096" i="1" s="1"/>
  <c r="I27096" i="1" s="1"/>
  <c r="K27097" i="1"/>
  <c r="L27097" i="1"/>
  <c r="H27097" i="1" s="1"/>
  <c r="I27097" i="1" s="1"/>
  <c r="K27098" i="1"/>
  <c r="L27098" i="1"/>
  <c r="H27098" i="1" s="1"/>
  <c r="I27098" i="1" s="1"/>
  <c r="K27099" i="1"/>
  <c r="L27099" i="1"/>
  <c r="H27099" i="1" s="1"/>
  <c r="I27099" i="1" s="1"/>
  <c r="K27100" i="1"/>
  <c r="L27100" i="1"/>
  <c r="H27100" i="1" s="1"/>
  <c r="I27100" i="1" s="1"/>
  <c r="K27101" i="1"/>
  <c r="L27101" i="1"/>
  <c r="H27101" i="1" s="1"/>
  <c r="I27101" i="1" s="1"/>
  <c r="K27102" i="1"/>
  <c r="L27102" i="1"/>
  <c r="H27102" i="1" s="1"/>
  <c r="I27102" i="1" s="1"/>
  <c r="K27103" i="1"/>
  <c r="L27103" i="1"/>
  <c r="H27103" i="1" s="1"/>
  <c r="I27103" i="1" s="1"/>
  <c r="K27104" i="1"/>
  <c r="L27104" i="1"/>
  <c r="H27104" i="1" s="1"/>
  <c r="I27104" i="1" s="1"/>
  <c r="K27105" i="1"/>
  <c r="L27105" i="1"/>
  <c r="H27105" i="1" s="1"/>
  <c r="I27105" i="1" s="1"/>
  <c r="K27106" i="1"/>
  <c r="L27106" i="1"/>
  <c r="H27106" i="1" s="1"/>
  <c r="I27106" i="1" s="1"/>
  <c r="K27107" i="1"/>
  <c r="L27107" i="1"/>
  <c r="H27107" i="1" s="1"/>
  <c r="I27107" i="1" s="1"/>
  <c r="K27108" i="1"/>
  <c r="L27108" i="1"/>
  <c r="H27108" i="1" s="1"/>
  <c r="I27108" i="1" s="1"/>
  <c r="K27109" i="1"/>
  <c r="L27109" i="1"/>
  <c r="H27109" i="1" s="1"/>
  <c r="I27109" i="1" s="1"/>
  <c r="K27110" i="1"/>
  <c r="L27110" i="1"/>
  <c r="H27110" i="1" s="1"/>
  <c r="I27110" i="1" s="1"/>
  <c r="K27111" i="1"/>
  <c r="L27111" i="1"/>
  <c r="H27111" i="1" s="1"/>
  <c r="I27111" i="1" s="1"/>
  <c r="K27112" i="1"/>
  <c r="L27112" i="1"/>
  <c r="H27112" i="1" s="1"/>
  <c r="I27112" i="1" s="1"/>
  <c r="K27113" i="1"/>
  <c r="L27113" i="1"/>
  <c r="H27113" i="1" s="1"/>
  <c r="I27113" i="1" s="1"/>
  <c r="K27114" i="1"/>
  <c r="L27114" i="1"/>
  <c r="H27114" i="1" s="1"/>
  <c r="I27114" i="1" s="1"/>
  <c r="K27115" i="1"/>
  <c r="L27115" i="1"/>
  <c r="H27115" i="1" s="1"/>
  <c r="I27115" i="1" s="1"/>
  <c r="K27116" i="1"/>
  <c r="L27116" i="1"/>
  <c r="H27116" i="1" s="1"/>
  <c r="I27116" i="1" s="1"/>
  <c r="K27117" i="1"/>
  <c r="L27117" i="1"/>
  <c r="H27117" i="1" s="1"/>
  <c r="I27117" i="1" s="1"/>
  <c r="K27118" i="1"/>
  <c r="L27118" i="1"/>
  <c r="H27118" i="1" s="1"/>
  <c r="I27118" i="1" s="1"/>
  <c r="K27119" i="1"/>
  <c r="L27119" i="1"/>
  <c r="H27119" i="1" s="1"/>
  <c r="I27119" i="1" s="1"/>
  <c r="K27120" i="1"/>
  <c r="L27120" i="1"/>
  <c r="H27120" i="1" s="1"/>
  <c r="I27120" i="1" s="1"/>
  <c r="K27121" i="1"/>
  <c r="L27121" i="1"/>
  <c r="H27121" i="1" s="1"/>
  <c r="I27121" i="1" s="1"/>
  <c r="K27122" i="1"/>
  <c r="L27122" i="1"/>
  <c r="H27122" i="1" s="1"/>
  <c r="I27122" i="1" s="1"/>
  <c r="K27123" i="1"/>
  <c r="L27123" i="1"/>
  <c r="H27123" i="1" s="1"/>
  <c r="I27123" i="1" s="1"/>
  <c r="K27124" i="1"/>
  <c r="L27124" i="1"/>
  <c r="H27124" i="1" s="1"/>
  <c r="I27124" i="1" s="1"/>
  <c r="K27125" i="1"/>
  <c r="L27125" i="1"/>
  <c r="H27125" i="1" s="1"/>
  <c r="I27125" i="1" s="1"/>
  <c r="K27126" i="1"/>
  <c r="L27126" i="1"/>
  <c r="H27126" i="1" s="1"/>
  <c r="I27126" i="1" s="1"/>
  <c r="K27127" i="1"/>
  <c r="L27127" i="1"/>
  <c r="H27127" i="1" s="1"/>
  <c r="I27127" i="1" s="1"/>
  <c r="K27128" i="1"/>
  <c r="L27128" i="1"/>
  <c r="H27128" i="1" s="1"/>
  <c r="I27128" i="1" s="1"/>
  <c r="K27129" i="1"/>
  <c r="L27129" i="1"/>
  <c r="H27129" i="1" s="1"/>
  <c r="I27129" i="1" s="1"/>
  <c r="K27130" i="1"/>
  <c r="L27130" i="1"/>
  <c r="H27130" i="1" s="1"/>
  <c r="I27130" i="1" s="1"/>
  <c r="K27131" i="1"/>
  <c r="L27131" i="1"/>
  <c r="H27131" i="1" s="1"/>
  <c r="I27131" i="1" s="1"/>
  <c r="K27132" i="1"/>
  <c r="L27132" i="1"/>
  <c r="H27132" i="1" s="1"/>
  <c r="I27132" i="1" s="1"/>
  <c r="K27133" i="1"/>
  <c r="L27133" i="1"/>
  <c r="H27133" i="1" s="1"/>
  <c r="I27133" i="1" s="1"/>
  <c r="K27134" i="1"/>
  <c r="L27134" i="1"/>
  <c r="H27134" i="1" s="1"/>
  <c r="I27134" i="1" s="1"/>
  <c r="K27135" i="1"/>
  <c r="L27135" i="1"/>
  <c r="H27135" i="1" s="1"/>
  <c r="I27135" i="1" s="1"/>
  <c r="K27136" i="1"/>
  <c r="L27136" i="1"/>
  <c r="H27136" i="1" s="1"/>
  <c r="I27136" i="1" s="1"/>
  <c r="K27137" i="1"/>
  <c r="L27137" i="1"/>
  <c r="H27137" i="1" s="1"/>
  <c r="I27137" i="1" s="1"/>
  <c r="K27138" i="1"/>
  <c r="L27138" i="1"/>
  <c r="H27138" i="1" s="1"/>
  <c r="I27138" i="1" s="1"/>
  <c r="K27139" i="1"/>
  <c r="L27139" i="1"/>
  <c r="H27139" i="1" s="1"/>
  <c r="I27139" i="1" s="1"/>
  <c r="K27140" i="1"/>
  <c r="L27140" i="1"/>
  <c r="H27140" i="1" s="1"/>
  <c r="I27140" i="1" s="1"/>
  <c r="K27141" i="1"/>
  <c r="L27141" i="1"/>
  <c r="H27141" i="1" s="1"/>
  <c r="I27141" i="1" s="1"/>
  <c r="K27142" i="1"/>
  <c r="L27142" i="1"/>
  <c r="H27142" i="1" s="1"/>
  <c r="I27142" i="1" s="1"/>
  <c r="K27143" i="1"/>
  <c r="L27143" i="1"/>
  <c r="H27143" i="1" s="1"/>
  <c r="I27143" i="1" s="1"/>
  <c r="K27144" i="1"/>
  <c r="L27144" i="1"/>
  <c r="H27144" i="1" s="1"/>
  <c r="I27144" i="1" s="1"/>
  <c r="K27145" i="1"/>
  <c r="L27145" i="1"/>
  <c r="H27145" i="1" s="1"/>
  <c r="I27145" i="1" s="1"/>
  <c r="K27146" i="1"/>
  <c r="L27146" i="1"/>
  <c r="H27146" i="1" s="1"/>
  <c r="I27146" i="1" s="1"/>
  <c r="K27147" i="1"/>
  <c r="L27147" i="1"/>
  <c r="H27147" i="1" s="1"/>
  <c r="I27147" i="1" s="1"/>
  <c r="K27148" i="1"/>
  <c r="L27148" i="1"/>
  <c r="H27148" i="1" s="1"/>
  <c r="I27148" i="1" s="1"/>
  <c r="K27149" i="1"/>
  <c r="L27149" i="1"/>
  <c r="H27149" i="1" s="1"/>
  <c r="I27149" i="1" s="1"/>
  <c r="K27150" i="1"/>
  <c r="L27150" i="1"/>
  <c r="H27150" i="1" s="1"/>
  <c r="I27150" i="1" s="1"/>
  <c r="K27151" i="1"/>
  <c r="L27151" i="1"/>
  <c r="H27151" i="1" s="1"/>
  <c r="I27151" i="1" s="1"/>
  <c r="K27152" i="1"/>
  <c r="L27152" i="1"/>
  <c r="H27152" i="1" s="1"/>
  <c r="I27152" i="1" s="1"/>
  <c r="K27153" i="1"/>
  <c r="L27153" i="1"/>
  <c r="H27153" i="1" s="1"/>
  <c r="I27153" i="1" s="1"/>
  <c r="K27154" i="1"/>
  <c r="L27154" i="1"/>
  <c r="H27154" i="1" s="1"/>
  <c r="I27154" i="1" s="1"/>
  <c r="K27155" i="1"/>
  <c r="L27155" i="1"/>
  <c r="H27155" i="1" s="1"/>
  <c r="I27155" i="1" s="1"/>
  <c r="K27156" i="1"/>
  <c r="L27156" i="1"/>
  <c r="H27156" i="1" s="1"/>
  <c r="I27156" i="1" s="1"/>
  <c r="K27157" i="1"/>
  <c r="L27157" i="1"/>
  <c r="H27157" i="1" s="1"/>
  <c r="I27157" i="1" s="1"/>
  <c r="K27158" i="1"/>
  <c r="L27158" i="1"/>
  <c r="H27158" i="1" s="1"/>
  <c r="I27158" i="1" s="1"/>
  <c r="K27159" i="1"/>
  <c r="L27159" i="1"/>
  <c r="H27159" i="1" s="1"/>
  <c r="I27159" i="1" s="1"/>
  <c r="K27160" i="1"/>
  <c r="L27160" i="1"/>
  <c r="H27160" i="1" s="1"/>
  <c r="I27160" i="1" s="1"/>
  <c r="K27161" i="1"/>
  <c r="L27161" i="1"/>
  <c r="H27161" i="1" s="1"/>
  <c r="I27161" i="1" s="1"/>
  <c r="H27162" i="1"/>
  <c r="I27162" i="1" s="1"/>
  <c r="K27162" i="1"/>
  <c r="L27162" i="1"/>
  <c r="K27163" i="1"/>
  <c r="L27163" i="1"/>
  <c r="H27163" i="1" s="1"/>
  <c r="I27163" i="1" s="1"/>
  <c r="H27164" i="1"/>
  <c r="I27164" i="1" s="1"/>
  <c r="K27164" i="1"/>
  <c r="L27164" i="1"/>
  <c r="K27165" i="1"/>
  <c r="L27165" i="1"/>
  <c r="H27165" i="1" s="1"/>
  <c r="I27165" i="1" s="1"/>
  <c r="K27166" i="1"/>
  <c r="L27166" i="1"/>
  <c r="H27166" i="1" s="1"/>
  <c r="I27166" i="1" s="1"/>
  <c r="K27167" i="1"/>
  <c r="L27167" i="1"/>
  <c r="H27167" i="1" s="1"/>
  <c r="I27167" i="1" s="1"/>
  <c r="K27168" i="1"/>
  <c r="L27168" i="1"/>
  <c r="H27168" i="1" s="1"/>
  <c r="I27168" i="1" s="1"/>
  <c r="K27169" i="1"/>
  <c r="L27169" i="1"/>
  <c r="H27169" i="1" s="1"/>
  <c r="I27169" i="1" s="1"/>
  <c r="K27170" i="1"/>
  <c r="L27170" i="1"/>
  <c r="H27170" i="1" s="1"/>
  <c r="I27170" i="1" s="1"/>
  <c r="K27171" i="1"/>
  <c r="L27171" i="1"/>
  <c r="H27171" i="1" s="1"/>
  <c r="I27171" i="1" s="1"/>
  <c r="K27172" i="1"/>
  <c r="L27172" i="1"/>
  <c r="H27172" i="1" s="1"/>
  <c r="I27172" i="1" s="1"/>
  <c r="K27173" i="1"/>
  <c r="L27173" i="1"/>
  <c r="H27173" i="1" s="1"/>
  <c r="I27173" i="1" s="1"/>
  <c r="K27174" i="1"/>
  <c r="L27174" i="1"/>
  <c r="H27174" i="1" s="1"/>
  <c r="I27174" i="1" s="1"/>
  <c r="K27175" i="1"/>
  <c r="L27175" i="1"/>
  <c r="H27175" i="1" s="1"/>
  <c r="I27175" i="1" s="1"/>
  <c r="K27176" i="1"/>
  <c r="L27176" i="1"/>
  <c r="H27176" i="1" s="1"/>
  <c r="I27176" i="1" s="1"/>
  <c r="K27177" i="1"/>
  <c r="L27177" i="1"/>
  <c r="H27177" i="1" s="1"/>
  <c r="I27177" i="1" s="1"/>
  <c r="K27178" i="1"/>
  <c r="L27178" i="1"/>
  <c r="H27178" i="1" s="1"/>
  <c r="I27178" i="1" s="1"/>
  <c r="K27179" i="1"/>
  <c r="L27179" i="1"/>
  <c r="H27179" i="1" s="1"/>
  <c r="I27179" i="1" s="1"/>
  <c r="K27180" i="1"/>
  <c r="L27180" i="1"/>
  <c r="H27180" i="1" s="1"/>
  <c r="I27180" i="1" s="1"/>
  <c r="K27181" i="1"/>
  <c r="L27181" i="1"/>
  <c r="H27181" i="1" s="1"/>
  <c r="I27181" i="1" s="1"/>
  <c r="K27182" i="1"/>
  <c r="L27182" i="1"/>
  <c r="H27182" i="1" s="1"/>
  <c r="I27182" i="1" s="1"/>
  <c r="K27183" i="1"/>
  <c r="L27183" i="1"/>
  <c r="H27183" i="1" s="1"/>
  <c r="I27183" i="1" s="1"/>
  <c r="K27184" i="1"/>
  <c r="L27184" i="1"/>
  <c r="H27184" i="1" s="1"/>
  <c r="I27184" i="1" s="1"/>
  <c r="K27185" i="1"/>
  <c r="L27185" i="1"/>
  <c r="H27185" i="1" s="1"/>
  <c r="I27185" i="1" s="1"/>
  <c r="K27186" i="1"/>
  <c r="L27186" i="1"/>
  <c r="H27186" i="1" s="1"/>
  <c r="I27186" i="1" s="1"/>
  <c r="K27187" i="1"/>
  <c r="L27187" i="1"/>
  <c r="H27187" i="1" s="1"/>
  <c r="I27187" i="1" s="1"/>
  <c r="K27188" i="1"/>
  <c r="L27188" i="1"/>
  <c r="H27188" i="1" s="1"/>
  <c r="I27188" i="1" s="1"/>
  <c r="K27189" i="1"/>
  <c r="L27189" i="1"/>
  <c r="H27189" i="1" s="1"/>
  <c r="I27189" i="1" s="1"/>
  <c r="K27190" i="1"/>
  <c r="L27190" i="1"/>
  <c r="H27190" i="1" s="1"/>
  <c r="I27190" i="1" s="1"/>
  <c r="K27191" i="1"/>
  <c r="L27191" i="1"/>
  <c r="H27191" i="1" s="1"/>
  <c r="I27191" i="1" s="1"/>
  <c r="K27192" i="1"/>
  <c r="L27192" i="1"/>
  <c r="H27192" i="1" s="1"/>
  <c r="I27192" i="1" s="1"/>
  <c r="K27193" i="1"/>
  <c r="L27193" i="1"/>
  <c r="H27193" i="1" s="1"/>
  <c r="I27193" i="1" s="1"/>
  <c r="K27194" i="1"/>
  <c r="L27194" i="1"/>
  <c r="H27194" i="1" s="1"/>
  <c r="I27194" i="1" s="1"/>
  <c r="K27195" i="1"/>
  <c r="L27195" i="1"/>
  <c r="H27195" i="1" s="1"/>
  <c r="I27195" i="1" s="1"/>
  <c r="K27196" i="1"/>
  <c r="L27196" i="1"/>
  <c r="H27196" i="1" s="1"/>
  <c r="I27196" i="1" s="1"/>
  <c r="K27197" i="1"/>
  <c r="L27197" i="1"/>
  <c r="H27197" i="1" s="1"/>
  <c r="I27197" i="1" s="1"/>
  <c r="K27198" i="1"/>
  <c r="L27198" i="1"/>
  <c r="H27198" i="1" s="1"/>
  <c r="I27198" i="1" s="1"/>
  <c r="K27199" i="1"/>
  <c r="L27199" i="1"/>
  <c r="H27199" i="1" s="1"/>
  <c r="I27199" i="1" s="1"/>
  <c r="K27200" i="1"/>
  <c r="L27200" i="1"/>
  <c r="H27200" i="1" s="1"/>
  <c r="I27200" i="1" s="1"/>
  <c r="K27201" i="1"/>
  <c r="L27201" i="1"/>
  <c r="H27201" i="1" s="1"/>
  <c r="I27201" i="1" s="1"/>
  <c r="K27202" i="1"/>
  <c r="L27202" i="1"/>
  <c r="H27202" i="1" s="1"/>
  <c r="I27202" i="1" s="1"/>
  <c r="K27203" i="1"/>
  <c r="L27203" i="1"/>
  <c r="H27203" i="1" s="1"/>
  <c r="I27203" i="1" s="1"/>
  <c r="K27204" i="1"/>
  <c r="L27204" i="1"/>
  <c r="H27204" i="1" s="1"/>
  <c r="I27204" i="1" s="1"/>
  <c r="K27205" i="1"/>
  <c r="L27205" i="1"/>
  <c r="H27205" i="1" s="1"/>
  <c r="I27205" i="1" s="1"/>
  <c r="K27206" i="1"/>
  <c r="L27206" i="1"/>
  <c r="H27206" i="1" s="1"/>
  <c r="I27206" i="1" s="1"/>
  <c r="K27207" i="1"/>
  <c r="L27207" i="1"/>
  <c r="H27207" i="1" s="1"/>
  <c r="I27207" i="1" s="1"/>
  <c r="K27208" i="1"/>
  <c r="L27208" i="1"/>
  <c r="H27208" i="1" s="1"/>
  <c r="I27208" i="1" s="1"/>
  <c r="K27209" i="1"/>
  <c r="L27209" i="1"/>
  <c r="H27209" i="1" s="1"/>
  <c r="I27209" i="1" s="1"/>
  <c r="K27210" i="1"/>
  <c r="L27210" i="1"/>
  <c r="H27210" i="1" s="1"/>
  <c r="I27210" i="1" s="1"/>
  <c r="K27211" i="1"/>
  <c r="L27211" i="1"/>
  <c r="H27211" i="1" s="1"/>
  <c r="I27211" i="1" s="1"/>
  <c r="K27212" i="1"/>
  <c r="L27212" i="1"/>
  <c r="H27212" i="1" s="1"/>
  <c r="I27212" i="1" s="1"/>
  <c r="K27213" i="1"/>
  <c r="L27213" i="1"/>
  <c r="H27213" i="1" s="1"/>
  <c r="I27213" i="1" s="1"/>
  <c r="K27214" i="1"/>
  <c r="L27214" i="1"/>
  <c r="H27214" i="1" s="1"/>
  <c r="I27214" i="1" s="1"/>
  <c r="K27215" i="1"/>
  <c r="L27215" i="1"/>
  <c r="H27215" i="1" s="1"/>
  <c r="I27215" i="1" s="1"/>
  <c r="K27216" i="1"/>
  <c r="L27216" i="1"/>
  <c r="H27216" i="1" s="1"/>
  <c r="I27216" i="1" s="1"/>
  <c r="K27217" i="1"/>
  <c r="L27217" i="1"/>
  <c r="H27217" i="1" s="1"/>
  <c r="I27217" i="1" s="1"/>
  <c r="K27218" i="1"/>
  <c r="L27218" i="1"/>
  <c r="H27218" i="1" s="1"/>
  <c r="I27218" i="1" s="1"/>
  <c r="K27219" i="1"/>
  <c r="L27219" i="1"/>
  <c r="H27219" i="1" s="1"/>
  <c r="I27219" i="1" s="1"/>
  <c r="K27220" i="1"/>
  <c r="L27220" i="1"/>
  <c r="H27220" i="1" s="1"/>
  <c r="I27220" i="1" s="1"/>
  <c r="K27221" i="1"/>
  <c r="L27221" i="1"/>
  <c r="H27221" i="1" s="1"/>
  <c r="I27221" i="1" s="1"/>
  <c r="K27222" i="1"/>
  <c r="L27222" i="1"/>
  <c r="H27222" i="1" s="1"/>
  <c r="I27222" i="1" s="1"/>
  <c r="K27223" i="1"/>
  <c r="L27223" i="1"/>
  <c r="H27223" i="1" s="1"/>
  <c r="I27223" i="1" s="1"/>
  <c r="K27224" i="1"/>
  <c r="L27224" i="1"/>
  <c r="H27224" i="1" s="1"/>
  <c r="I27224" i="1" s="1"/>
  <c r="K27225" i="1"/>
  <c r="L27225" i="1"/>
  <c r="H27225" i="1" s="1"/>
  <c r="I27225" i="1" s="1"/>
  <c r="K27226" i="1"/>
  <c r="L27226" i="1"/>
  <c r="H27226" i="1" s="1"/>
  <c r="I27226" i="1" s="1"/>
  <c r="K27227" i="1"/>
  <c r="L27227" i="1"/>
  <c r="H27227" i="1" s="1"/>
  <c r="I27227" i="1" s="1"/>
  <c r="K27228" i="1"/>
  <c r="L27228" i="1"/>
  <c r="H27228" i="1" s="1"/>
  <c r="I27228" i="1" s="1"/>
  <c r="K27229" i="1"/>
  <c r="L27229" i="1"/>
  <c r="H27229" i="1" s="1"/>
  <c r="I27229" i="1" s="1"/>
  <c r="K27230" i="1"/>
  <c r="L27230" i="1"/>
  <c r="H27230" i="1" s="1"/>
  <c r="I27230" i="1" s="1"/>
  <c r="K27231" i="1"/>
  <c r="L27231" i="1"/>
  <c r="H27231" i="1" s="1"/>
  <c r="I27231" i="1" s="1"/>
  <c r="K27232" i="1"/>
  <c r="L27232" i="1"/>
  <c r="H27232" i="1" s="1"/>
  <c r="I27232" i="1" s="1"/>
  <c r="K27233" i="1"/>
  <c r="L27233" i="1"/>
  <c r="H27233" i="1" s="1"/>
  <c r="I27233" i="1" s="1"/>
  <c r="K27234" i="1"/>
  <c r="L27234" i="1"/>
  <c r="H27234" i="1" s="1"/>
  <c r="I27234" i="1" s="1"/>
  <c r="K27235" i="1"/>
  <c r="L27235" i="1"/>
  <c r="H27235" i="1" s="1"/>
  <c r="I27235" i="1" s="1"/>
  <c r="K27236" i="1"/>
  <c r="L27236" i="1"/>
  <c r="H27236" i="1" s="1"/>
  <c r="I27236" i="1" s="1"/>
  <c r="K27237" i="1"/>
  <c r="L27237" i="1"/>
  <c r="H27237" i="1" s="1"/>
  <c r="I27237" i="1" s="1"/>
  <c r="K27238" i="1"/>
  <c r="L27238" i="1"/>
  <c r="H27238" i="1" s="1"/>
  <c r="I27238" i="1" s="1"/>
  <c r="K27239" i="1"/>
  <c r="L27239" i="1"/>
  <c r="H27239" i="1" s="1"/>
  <c r="I27239" i="1" s="1"/>
  <c r="K27240" i="1"/>
  <c r="L27240" i="1"/>
  <c r="H27240" i="1" s="1"/>
  <c r="I27240" i="1" s="1"/>
  <c r="K27241" i="1"/>
  <c r="L27241" i="1"/>
  <c r="H27241" i="1" s="1"/>
  <c r="I27241" i="1" s="1"/>
  <c r="K27242" i="1"/>
  <c r="L27242" i="1"/>
  <c r="H27242" i="1" s="1"/>
  <c r="I27242" i="1" s="1"/>
  <c r="K27243" i="1"/>
  <c r="L27243" i="1"/>
  <c r="H27243" i="1" s="1"/>
  <c r="I27243" i="1" s="1"/>
  <c r="K27244" i="1"/>
  <c r="L27244" i="1"/>
  <c r="H27244" i="1" s="1"/>
  <c r="I27244" i="1" s="1"/>
  <c r="K27245" i="1"/>
  <c r="L27245" i="1"/>
  <c r="H27245" i="1" s="1"/>
  <c r="I27245" i="1" s="1"/>
  <c r="K27246" i="1"/>
  <c r="L27246" i="1"/>
  <c r="H27246" i="1" s="1"/>
  <c r="I27246" i="1" s="1"/>
  <c r="K27247" i="1"/>
  <c r="L27247" i="1"/>
  <c r="H27247" i="1" s="1"/>
  <c r="I27247" i="1" s="1"/>
  <c r="K27248" i="1"/>
  <c r="L27248" i="1"/>
  <c r="H27248" i="1" s="1"/>
  <c r="I27248" i="1" s="1"/>
  <c r="K27249" i="1"/>
  <c r="L27249" i="1"/>
  <c r="H27249" i="1" s="1"/>
  <c r="I27249" i="1" s="1"/>
  <c r="K27250" i="1"/>
  <c r="L27250" i="1"/>
  <c r="H27250" i="1" s="1"/>
  <c r="I27250" i="1" s="1"/>
  <c r="K27251" i="1"/>
  <c r="L27251" i="1"/>
  <c r="H27251" i="1" s="1"/>
  <c r="I27251" i="1" s="1"/>
  <c r="K27252" i="1"/>
  <c r="L27252" i="1"/>
  <c r="H27252" i="1" s="1"/>
  <c r="I27252" i="1" s="1"/>
  <c r="K27253" i="1"/>
  <c r="L27253" i="1"/>
  <c r="H27253" i="1" s="1"/>
  <c r="I27253" i="1" s="1"/>
  <c r="K27254" i="1"/>
  <c r="L27254" i="1"/>
  <c r="H27254" i="1" s="1"/>
  <c r="I27254" i="1" s="1"/>
  <c r="K27255" i="1"/>
  <c r="L27255" i="1"/>
  <c r="H27255" i="1" s="1"/>
  <c r="I27255" i="1" s="1"/>
  <c r="K27256" i="1"/>
  <c r="L27256" i="1"/>
  <c r="H27256" i="1" s="1"/>
  <c r="I27256" i="1" s="1"/>
  <c r="K27257" i="1"/>
  <c r="L27257" i="1"/>
  <c r="H27257" i="1" s="1"/>
  <c r="I27257" i="1" s="1"/>
  <c r="K27258" i="1"/>
  <c r="L27258" i="1"/>
  <c r="H27258" i="1" s="1"/>
  <c r="I27258" i="1" s="1"/>
  <c r="K27259" i="1"/>
  <c r="L27259" i="1"/>
  <c r="H27259" i="1" s="1"/>
  <c r="I27259" i="1" s="1"/>
  <c r="K27260" i="1"/>
  <c r="L27260" i="1"/>
  <c r="H27260" i="1" s="1"/>
  <c r="I27260" i="1" s="1"/>
  <c r="K27261" i="1"/>
  <c r="L27261" i="1"/>
  <c r="H27261" i="1" s="1"/>
  <c r="I27261" i="1" s="1"/>
  <c r="K27262" i="1"/>
  <c r="L27262" i="1"/>
  <c r="H27262" i="1" s="1"/>
  <c r="I27262" i="1" s="1"/>
  <c r="K27263" i="1"/>
  <c r="L27263" i="1"/>
  <c r="H27263" i="1" s="1"/>
  <c r="I27263" i="1" s="1"/>
  <c r="K27264" i="1"/>
  <c r="L27264" i="1"/>
  <c r="H27264" i="1" s="1"/>
  <c r="I27264" i="1" s="1"/>
  <c r="K27265" i="1"/>
  <c r="L27265" i="1"/>
  <c r="H27265" i="1" s="1"/>
  <c r="I27265" i="1" s="1"/>
  <c r="K27266" i="1"/>
  <c r="L27266" i="1"/>
  <c r="H27266" i="1" s="1"/>
  <c r="I27266" i="1" s="1"/>
  <c r="K27267" i="1"/>
  <c r="L27267" i="1"/>
  <c r="H27267" i="1" s="1"/>
  <c r="I27267" i="1" s="1"/>
  <c r="K27268" i="1"/>
  <c r="L27268" i="1"/>
  <c r="H27268" i="1" s="1"/>
  <c r="I27268" i="1" s="1"/>
  <c r="K27269" i="1"/>
  <c r="L27269" i="1"/>
  <c r="H27269" i="1" s="1"/>
  <c r="I27269" i="1" s="1"/>
  <c r="K27270" i="1"/>
  <c r="L27270" i="1"/>
  <c r="H27270" i="1" s="1"/>
  <c r="I27270" i="1" s="1"/>
  <c r="K27271" i="1"/>
  <c r="L27271" i="1"/>
  <c r="H27271" i="1" s="1"/>
  <c r="I27271" i="1" s="1"/>
  <c r="K27272" i="1"/>
  <c r="L27272" i="1"/>
  <c r="H27272" i="1" s="1"/>
  <c r="I27272" i="1" s="1"/>
  <c r="K27273" i="1"/>
  <c r="L27273" i="1"/>
  <c r="H27273" i="1" s="1"/>
  <c r="I27273" i="1" s="1"/>
  <c r="K27274" i="1"/>
  <c r="L27274" i="1"/>
  <c r="H27274" i="1" s="1"/>
  <c r="I27274" i="1" s="1"/>
  <c r="K27275" i="1"/>
  <c r="L27275" i="1"/>
  <c r="H27275" i="1" s="1"/>
  <c r="I27275" i="1" s="1"/>
  <c r="K27276" i="1"/>
  <c r="L27276" i="1"/>
  <c r="H27276" i="1" s="1"/>
  <c r="I27276" i="1" s="1"/>
  <c r="K27277" i="1"/>
  <c r="L27277" i="1"/>
  <c r="H27277" i="1" s="1"/>
  <c r="I27277" i="1" s="1"/>
  <c r="K27278" i="1"/>
  <c r="L27278" i="1"/>
  <c r="H27278" i="1" s="1"/>
  <c r="I27278" i="1" s="1"/>
  <c r="K27279" i="1"/>
  <c r="L27279" i="1"/>
  <c r="H27279" i="1" s="1"/>
  <c r="I27279" i="1" s="1"/>
  <c r="K27280" i="1"/>
  <c r="L27280" i="1"/>
  <c r="H27280" i="1" s="1"/>
  <c r="I27280" i="1" s="1"/>
  <c r="K27281" i="1"/>
  <c r="L27281" i="1"/>
  <c r="H27281" i="1" s="1"/>
  <c r="I27281" i="1" s="1"/>
  <c r="K27282" i="1"/>
  <c r="L27282" i="1"/>
  <c r="H27282" i="1" s="1"/>
  <c r="I27282" i="1" s="1"/>
  <c r="K27283" i="1"/>
  <c r="L27283" i="1"/>
  <c r="H27283" i="1" s="1"/>
  <c r="I27283" i="1" s="1"/>
  <c r="K27284" i="1"/>
  <c r="L27284" i="1"/>
  <c r="H27284" i="1" s="1"/>
  <c r="I27284" i="1" s="1"/>
  <c r="K27285" i="1"/>
  <c r="L27285" i="1"/>
  <c r="H27285" i="1" s="1"/>
  <c r="I27285" i="1" s="1"/>
  <c r="K27286" i="1"/>
  <c r="L27286" i="1"/>
  <c r="H27286" i="1" s="1"/>
  <c r="I27286" i="1" s="1"/>
  <c r="K27287" i="1"/>
  <c r="L27287" i="1"/>
  <c r="H27287" i="1" s="1"/>
  <c r="I27287" i="1" s="1"/>
  <c r="K27288" i="1"/>
  <c r="L27288" i="1"/>
  <c r="H27288" i="1" s="1"/>
  <c r="I27288" i="1" s="1"/>
  <c r="K27289" i="1"/>
  <c r="L27289" i="1"/>
  <c r="H27289" i="1" s="1"/>
  <c r="I27289" i="1" s="1"/>
  <c r="K27290" i="1"/>
  <c r="L27290" i="1"/>
  <c r="H27290" i="1" s="1"/>
  <c r="I27290" i="1" s="1"/>
  <c r="K27291" i="1"/>
  <c r="L27291" i="1"/>
  <c r="H27291" i="1" s="1"/>
  <c r="I27291" i="1" s="1"/>
  <c r="K27292" i="1"/>
  <c r="L27292" i="1"/>
  <c r="H27292" i="1" s="1"/>
  <c r="I27292" i="1" s="1"/>
  <c r="K27293" i="1"/>
  <c r="L27293" i="1"/>
  <c r="H27293" i="1" s="1"/>
  <c r="I27293" i="1" s="1"/>
  <c r="K27294" i="1"/>
  <c r="L27294" i="1"/>
  <c r="H27294" i="1" s="1"/>
  <c r="I27294" i="1" s="1"/>
  <c r="K27295" i="1"/>
  <c r="L27295" i="1"/>
  <c r="H27295" i="1" s="1"/>
  <c r="I27295" i="1" s="1"/>
  <c r="K27296" i="1"/>
  <c r="L27296" i="1"/>
  <c r="H27296" i="1" s="1"/>
  <c r="I27296" i="1" s="1"/>
  <c r="K27297" i="1"/>
  <c r="L27297" i="1"/>
  <c r="H27297" i="1" s="1"/>
  <c r="I27297" i="1" s="1"/>
  <c r="K27298" i="1"/>
  <c r="L27298" i="1"/>
  <c r="H27298" i="1" s="1"/>
  <c r="I27298" i="1" s="1"/>
  <c r="K27299" i="1"/>
  <c r="L27299" i="1"/>
  <c r="H27299" i="1" s="1"/>
  <c r="I27299" i="1" s="1"/>
  <c r="K27300" i="1"/>
  <c r="L27300" i="1"/>
  <c r="H27300" i="1" s="1"/>
  <c r="I27300" i="1" s="1"/>
  <c r="K27301" i="1"/>
  <c r="L27301" i="1"/>
  <c r="H27301" i="1" s="1"/>
  <c r="I27301" i="1" s="1"/>
  <c r="K27302" i="1"/>
  <c r="L27302" i="1"/>
  <c r="H27302" i="1" s="1"/>
  <c r="I27302" i="1" s="1"/>
  <c r="K27303" i="1"/>
  <c r="L27303" i="1"/>
  <c r="H27303" i="1" s="1"/>
  <c r="I27303" i="1" s="1"/>
  <c r="K27304" i="1"/>
  <c r="L27304" i="1"/>
  <c r="H27304" i="1" s="1"/>
  <c r="I27304" i="1" s="1"/>
  <c r="K27305" i="1"/>
  <c r="L27305" i="1"/>
  <c r="H27305" i="1" s="1"/>
  <c r="I27305" i="1" s="1"/>
  <c r="K27306" i="1"/>
  <c r="L27306" i="1"/>
  <c r="H27306" i="1" s="1"/>
  <c r="I27306" i="1" s="1"/>
  <c r="K27307" i="1"/>
  <c r="L27307" i="1"/>
  <c r="H27307" i="1" s="1"/>
  <c r="I27307" i="1" s="1"/>
  <c r="K27308" i="1"/>
  <c r="L27308" i="1"/>
  <c r="H27308" i="1" s="1"/>
  <c r="I27308" i="1" s="1"/>
  <c r="K27309" i="1"/>
  <c r="L27309" i="1"/>
  <c r="H27309" i="1" s="1"/>
  <c r="I27309" i="1" s="1"/>
  <c r="K27310" i="1"/>
  <c r="L27310" i="1"/>
  <c r="H27310" i="1" s="1"/>
  <c r="I27310" i="1" s="1"/>
  <c r="K27311" i="1"/>
  <c r="L27311" i="1"/>
  <c r="H27311" i="1" s="1"/>
  <c r="I27311" i="1" s="1"/>
  <c r="K27312" i="1"/>
  <c r="L27312" i="1"/>
  <c r="H27312" i="1" s="1"/>
  <c r="I27312" i="1" s="1"/>
  <c r="K27313" i="1"/>
  <c r="L27313" i="1"/>
  <c r="H27313" i="1" s="1"/>
  <c r="I27313" i="1" s="1"/>
  <c r="K27314" i="1"/>
  <c r="L27314" i="1"/>
  <c r="H27314" i="1" s="1"/>
  <c r="I27314" i="1" s="1"/>
  <c r="K27315" i="1"/>
  <c r="L27315" i="1"/>
  <c r="H27315" i="1" s="1"/>
  <c r="I27315" i="1" s="1"/>
  <c r="K27316" i="1"/>
  <c r="L27316" i="1"/>
  <c r="H27316" i="1" s="1"/>
  <c r="I27316" i="1" s="1"/>
  <c r="K27317" i="1"/>
  <c r="L27317" i="1"/>
  <c r="H27317" i="1" s="1"/>
  <c r="I27317" i="1" s="1"/>
  <c r="K27318" i="1"/>
  <c r="L27318" i="1"/>
  <c r="H27318" i="1" s="1"/>
  <c r="I27318" i="1" s="1"/>
  <c r="K27319" i="1"/>
  <c r="L27319" i="1"/>
  <c r="H27319" i="1" s="1"/>
  <c r="I27319" i="1" s="1"/>
  <c r="K27320" i="1"/>
  <c r="L27320" i="1"/>
  <c r="H27320" i="1" s="1"/>
  <c r="I27320" i="1" s="1"/>
  <c r="K27321" i="1"/>
  <c r="L27321" i="1"/>
  <c r="H27321" i="1" s="1"/>
  <c r="I27321" i="1" s="1"/>
  <c r="K27322" i="1"/>
  <c r="L27322" i="1"/>
  <c r="H27322" i="1" s="1"/>
  <c r="I27322" i="1" s="1"/>
  <c r="K27323" i="1"/>
  <c r="L27323" i="1"/>
  <c r="H27323" i="1" s="1"/>
  <c r="I27323" i="1" s="1"/>
  <c r="K27324" i="1"/>
  <c r="L27324" i="1"/>
  <c r="H27324" i="1" s="1"/>
  <c r="I27324" i="1" s="1"/>
  <c r="K27325" i="1"/>
  <c r="L27325" i="1"/>
  <c r="H27325" i="1" s="1"/>
  <c r="I27325" i="1" s="1"/>
  <c r="K27326" i="1"/>
  <c r="L27326" i="1"/>
  <c r="H27326" i="1" s="1"/>
  <c r="I27326" i="1" s="1"/>
  <c r="K27327" i="1"/>
  <c r="L27327" i="1"/>
  <c r="H27327" i="1" s="1"/>
  <c r="I27327" i="1" s="1"/>
  <c r="K27328" i="1"/>
  <c r="L27328" i="1"/>
  <c r="H27328" i="1" s="1"/>
  <c r="I27328" i="1" s="1"/>
  <c r="K27329" i="1"/>
  <c r="L27329" i="1"/>
  <c r="H27329" i="1" s="1"/>
  <c r="I27329" i="1" s="1"/>
  <c r="K27330" i="1"/>
  <c r="L27330" i="1"/>
  <c r="H27330" i="1" s="1"/>
  <c r="I27330" i="1" s="1"/>
  <c r="K27331" i="1"/>
  <c r="L27331" i="1"/>
  <c r="H27331" i="1" s="1"/>
  <c r="I27331" i="1" s="1"/>
  <c r="K27332" i="1"/>
  <c r="L27332" i="1"/>
  <c r="H27332" i="1" s="1"/>
  <c r="I27332" i="1" s="1"/>
  <c r="K27333" i="1"/>
  <c r="L27333" i="1"/>
  <c r="H27333" i="1" s="1"/>
  <c r="I27333" i="1" s="1"/>
  <c r="K27334" i="1"/>
  <c r="L27334" i="1"/>
  <c r="H27334" i="1" s="1"/>
  <c r="I27334" i="1" s="1"/>
  <c r="K27335" i="1"/>
  <c r="L27335" i="1"/>
  <c r="H27335" i="1" s="1"/>
  <c r="I27335" i="1" s="1"/>
  <c r="K27336" i="1"/>
  <c r="L27336" i="1"/>
  <c r="H27336" i="1" s="1"/>
  <c r="I27336" i="1" s="1"/>
  <c r="K27337" i="1"/>
  <c r="L27337" i="1"/>
  <c r="H27337" i="1" s="1"/>
  <c r="I27337" i="1" s="1"/>
  <c r="K27338" i="1"/>
  <c r="L27338" i="1"/>
  <c r="H27338" i="1" s="1"/>
  <c r="I27338" i="1" s="1"/>
  <c r="K27339" i="1"/>
  <c r="L27339" i="1"/>
  <c r="H27339" i="1" s="1"/>
  <c r="I27339" i="1" s="1"/>
  <c r="K27340" i="1"/>
  <c r="L27340" i="1"/>
  <c r="H27340" i="1" s="1"/>
  <c r="I27340" i="1" s="1"/>
  <c r="K27341" i="1"/>
  <c r="L27341" i="1"/>
  <c r="H27341" i="1" s="1"/>
  <c r="I27341" i="1" s="1"/>
  <c r="K27342" i="1"/>
  <c r="L27342" i="1"/>
  <c r="H27342" i="1" s="1"/>
  <c r="I27342" i="1" s="1"/>
  <c r="K27343" i="1"/>
  <c r="L27343" i="1"/>
  <c r="H27343" i="1" s="1"/>
  <c r="I27343" i="1" s="1"/>
  <c r="K27344" i="1"/>
  <c r="L27344" i="1"/>
  <c r="H27344" i="1" s="1"/>
  <c r="I27344" i="1" s="1"/>
  <c r="K27345" i="1"/>
  <c r="L27345" i="1"/>
  <c r="H27345" i="1" s="1"/>
  <c r="I27345" i="1" s="1"/>
  <c r="K27346" i="1"/>
  <c r="L27346" i="1"/>
  <c r="H27346" i="1" s="1"/>
  <c r="I27346" i="1" s="1"/>
  <c r="K27347" i="1"/>
  <c r="L27347" i="1"/>
  <c r="H27347" i="1" s="1"/>
  <c r="I27347" i="1" s="1"/>
  <c r="K27348" i="1"/>
  <c r="L27348" i="1"/>
  <c r="H27348" i="1" s="1"/>
  <c r="I27348" i="1" s="1"/>
  <c r="K27349" i="1"/>
  <c r="L27349" i="1"/>
  <c r="H27349" i="1" s="1"/>
  <c r="I27349" i="1" s="1"/>
  <c r="K27350" i="1"/>
  <c r="L27350" i="1"/>
  <c r="H27350" i="1" s="1"/>
  <c r="I27350" i="1" s="1"/>
  <c r="K27351" i="1"/>
  <c r="L27351" i="1"/>
  <c r="H27351" i="1" s="1"/>
  <c r="I27351" i="1" s="1"/>
  <c r="K27352" i="1"/>
  <c r="L27352" i="1"/>
  <c r="H27352" i="1" s="1"/>
  <c r="I27352" i="1" s="1"/>
  <c r="K27353" i="1"/>
  <c r="L27353" i="1"/>
  <c r="H27353" i="1" s="1"/>
  <c r="I27353" i="1" s="1"/>
  <c r="K27354" i="1"/>
  <c r="L27354" i="1"/>
  <c r="H27354" i="1" s="1"/>
  <c r="I27354" i="1" s="1"/>
  <c r="K27355" i="1"/>
  <c r="L27355" i="1"/>
  <c r="H27355" i="1" s="1"/>
  <c r="I27355" i="1" s="1"/>
  <c r="K27356" i="1"/>
  <c r="L27356" i="1"/>
  <c r="H27356" i="1" s="1"/>
  <c r="I27356" i="1" s="1"/>
  <c r="K27357" i="1"/>
  <c r="L27357" i="1"/>
  <c r="H27357" i="1" s="1"/>
  <c r="I27357" i="1" s="1"/>
  <c r="K27358" i="1"/>
  <c r="L27358" i="1"/>
  <c r="H27358" i="1" s="1"/>
  <c r="I27358" i="1" s="1"/>
  <c r="K27359" i="1"/>
  <c r="L27359" i="1"/>
  <c r="H27359" i="1" s="1"/>
  <c r="I27359" i="1" s="1"/>
  <c r="K27360" i="1"/>
  <c r="L27360" i="1"/>
  <c r="H27360" i="1" s="1"/>
  <c r="I27360" i="1" s="1"/>
  <c r="K27361" i="1"/>
  <c r="L27361" i="1"/>
  <c r="H27361" i="1" s="1"/>
  <c r="I27361" i="1" s="1"/>
  <c r="K27362" i="1"/>
  <c r="L27362" i="1"/>
  <c r="H27362" i="1" s="1"/>
  <c r="I27362" i="1" s="1"/>
  <c r="K27363" i="1"/>
  <c r="L27363" i="1"/>
  <c r="H27363" i="1" s="1"/>
  <c r="I27363" i="1" s="1"/>
  <c r="K27364" i="1"/>
  <c r="L27364" i="1"/>
  <c r="H27364" i="1" s="1"/>
  <c r="I27364" i="1" s="1"/>
  <c r="K27365" i="1"/>
  <c r="L27365" i="1"/>
  <c r="H27365" i="1" s="1"/>
  <c r="I27365" i="1" s="1"/>
  <c r="K27366" i="1"/>
  <c r="L27366" i="1"/>
  <c r="H27366" i="1" s="1"/>
  <c r="I27366" i="1" s="1"/>
  <c r="K27367" i="1"/>
  <c r="L27367" i="1"/>
  <c r="H27367" i="1" s="1"/>
  <c r="I27367" i="1" s="1"/>
  <c r="K27368" i="1"/>
  <c r="L27368" i="1"/>
  <c r="H27368" i="1" s="1"/>
  <c r="I27368" i="1" s="1"/>
  <c r="K27369" i="1"/>
  <c r="L27369" i="1"/>
  <c r="H27369" i="1" s="1"/>
  <c r="I27369" i="1" s="1"/>
  <c r="K27370" i="1"/>
  <c r="L27370" i="1"/>
  <c r="H27370" i="1" s="1"/>
  <c r="I27370" i="1" s="1"/>
  <c r="K27371" i="1"/>
  <c r="L27371" i="1"/>
  <c r="H27371" i="1" s="1"/>
  <c r="I27371" i="1" s="1"/>
  <c r="K27372" i="1"/>
  <c r="L27372" i="1"/>
  <c r="H27372" i="1" s="1"/>
  <c r="I27372" i="1" s="1"/>
  <c r="K27373" i="1"/>
  <c r="L27373" i="1"/>
  <c r="H27373" i="1" s="1"/>
  <c r="I27373" i="1" s="1"/>
  <c r="K27374" i="1"/>
  <c r="L27374" i="1"/>
  <c r="H27374" i="1" s="1"/>
  <c r="I27374" i="1" s="1"/>
  <c r="K27375" i="1"/>
  <c r="L27375" i="1"/>
  <c r="H27375" i="1" s="1"/>
  <c r="I27375" i="1" s="1"/>
  <c r="K27376" i="1"/>
  <c r="L27376" i="1"/>
  <c r="H27376" i="1" s="1"/>
  <c r="I27376" i="1" s="1"/>
  <c r="K27377" i="1"/>
  <c r="L27377" i="1"/>
  <c r="H27377" i="1" s="1"/>
  <c r="I27377" i="1" s="1"/>
  <c r="K27378" i="1"/>
  <c r="L27378" i="1"/>
  <c r="H27378" i="1" s="1"/>
  <c r="I27378" i="1" s="1"/>
  <c r="K27379" i="1"/>
  <c r="L27379" i="1"/>
  <c r="H27379" i="1" s="1"/>
  <c r="I27379" i="1" s="1"/>
  <c r="K27380" i="1"/>
  <c r="L27380" i="1"/>
  <c r="H27380" i="1" s="1"/>
  <c r="I27380" i="1" s="1"/>
  <c r="K27381" i="1"/>
  <c r="L27381" i="1"/>
  <c r="H27381" i="1" s="1"/>
  <c r="I27381" i="1" s="1"/>
  <c r="K27382" i="1"/>
  <c r="L27382" i="1"/>
  <c r="H27382" i="1" s="1"/>
  <c r="I27382" i="1" s="1"/>
  <c r="K27383" i="1"/>
  <c r="L27383" i="1"/>
  <c r="H27383" i="1" s="1"/>
  <c r="I27383" i="1" s="1"/>
  <c r="K27384" i="1"/>
  <c r="L27384" i="1"/>
  <c r="H27384" i="1" s="1"/>
  <c r="I27384" i="1" s="1"/>
  <c r="K27385" i="1"/>
  <c r="L27385" i="1"/>
  <c r="H27385" i="1" s="1"/>
  <c r="I27385" i="1" s="1"/>
  <c r="K27386" i="1"/>
  <c r="L27386" i="1"/>
  <c r="H27386" i="1" s="1"/>
  <c r="I27386" i="1" s="1"/>
  <c r="K27387" i="1"/>
  <c r="L27387" i="1"/>
  <c r="H27387" i="1" s="1"/>
  <c r="I27387" i="1" s="1"/>
  <c r="K27388" i="1"/>
  <c r="L27388" i="1"/>
  <c r="H27388" i="1" s="1"/>
  <c r="I27388" i="1" s="1"/>
  <c r="K27389" i="1"/>
  <c r="L27389" i="1"/>
  <c r="H27389" i="1" s="1"/>
  <c r="I27389" i="1" s="1"/>
  <c r="K27390" i="1"/>
  <c r="L27390" i="1"/>
  <c r="H27390" i="1" s="1"/>
  <c r="I27390" i="1" s="1"/>
  <c r="K27391" i="1"/>
  <c r="L27391" i="1"/>
  <c r="H27391" i="1" s="1"/>
  <c r="I27391" i="1" s="1"/>
  <c r="K27392" i="1"/>
  <c r="L27392" i="1"/>
  <c r="H27392" i="1" s="1"/>
  <c r="I27392" i="1" s="1"/>
  <c r="K27393" i="1"/>
  <c r="L27393" i="1"/>
  <c r="H27393" i="1" s="1"/>
  <c r="I27393" i="1" s="1"/>
  <c r="K27394" i="1"/>
  <c r="L27394" i="1"/>
  <c r="H27394" i="1" s="1"/>
  <c r="I27394" i="1" s="1"/>
  <c r="K27395" i="1"/>
  <c r="L27395" i="1"/>
  <c r="H27395" i="1" s="1"/>
  <c r="I27395" i="1" s="1"/>
  <c r="K27396" i="1"/>
  <c r="L27396" i="1"/>
  <c r="H27396" i="1" s="1"/>
  <c r="I27396" i="1" s="1"/>
  <c r="K27397" i="1"/>
  <c r="L27397" i="1"/>
  <c r="H27397" i="1" s="1"/>
  <c r="I27397" i="1" s="1"/>
  <c r="K27398" i="1"/>
  <c r="L27398" i="1"/>
  <c r="H27398" i="1" s="1"/>
  <c r="I27398" i="1" s="1"/>
  <c r="K27399" i="1"/>
  <c r="L27399" i="1"/>
  <c r="H27399" i="1" s="1"/>
  <c r="I27399" i="1" s="1"/>
  <c r="K27400" i="1"/>
  <c r="L27400" i="1"/>
  <c r="H27400" i="1" s="1"/>
  <c r="I27400" i="1" s="1"/>
  <c r="K27401" i="1"/>
  <c r="L27401" i="1"/>
  <c r="H27401" i="1" s="1"/>
  <c r="I27401" i="1" s="1"/>
  <c r="K27402" i="1"/>
  <c r="L27402" i="1"/>
  <c r="H27402" i="1" s="1"/>
  <c r="I27402" i="1" s="1"/>
  <c r="K27403" i="1"/>
  <c r="L27403" i="1"/>
  <c r="H27403" i="1" s="1"/>
  <c r="I27403" i="1" s="1"/>
  <c r="K27404" i="1"/>
  <c r="L27404" i="1"/>
  <c r="H27404" i="1" s="1"/>
  <c r="I27404" i="1" s="1"/>
  <c r="K27405" i="1"/>
  <c r="L27405" i="1"/>
  <c r="H27405" i="1" s="1"/>
  <c r="I27405" i="1" s="1"/>
  <c r="K27406" i="1"/>
  <c r="L27406" i="1"/>
  <c r="H27406" i="1" s="1"/>
  <c r="I27406" i="1" s="1"/>
  <c r="K27407" i="1"/>
  <c r="L27407" i="1"/>
  <c r="H27407" i="1" s="1"/>
  <c r="I27407" i="1" s="1"/>
  <c r="K27408" i="1"/>
  <c r="L27408" i="1"/>
  <c r="H27408" i="1" s="1"/>
  <c r="I27408" i="1" s="1"/>
  <c r="K27409" i="1"/>
  <c r="L27409" i="1"/>
  <c r="H27409" i="1" s="1"/>
  <c r="I27409" i="1" s="1"/>
  <c r="K27410" i="1"/>
  <c r="L27410" i="1"/>
  <c r="H27410" i="1" s="1"/>
  <c r="I27410" i="1" s="1"/>
  <c r="K27411" i="1"/>
  <c r="L27411" i="1"/>
  <c r="H27411" i="1" s="1"/>
  <c r="I27411" i="1" s="1"/>
  <c r="K27412" i="1"/>
  <c r="L27412" i="1"/>
  <c r="H27412" i="1" s="1"/>
  <c r="I27412" i="1" s="1"/>
  <c r="K27413" i="1"/>
  <c r="L27413" i="1"/>
  <c r="H27413" i="1" s="1"/>
  <c r="I27413" i="1" s="1"/>
  <c r="K27414" i="1"/>
  <c r="L27414" i="1"/>
  <c r="H27414" i="1" s="1"/>
  <c r="I27414" i="1" s="1"/>
  <c r="K27415" i="1"/>
  <c r="L27415" i="1"/>
  <c r="H27415" i="1" s="1"/>
  <c r="I27415" i="1" s="1"/>
  <c r="K27416" i="1"/>
  <c r="L27416" i="1"/>
  <c r="H27416" i="1" s="1"/>
  <c r="I27416" i="1" s="1"/>
  <c r="K27417" i="1"/>
  <c r="L27417" i="1"/>
  <c r="H27417" i="1" s="1"/>
  <c r="I27417" i="1" s="1"/>
  <c r="K27418" i="1"/>
  <c r="L27418" i="1"/>
  <c r="H27418" i="1" s="1"/>
  <c r="I27418" i="1" s="1"/>
  <c r="K27419" i="1"/>
  <c r="L27419" i="1"/>
  <c r="H27419" i="1" s="1"/>
  <c r="I27419" i="1" s="1"/>
  <c r="K27420" i="1"/>
  <c r="L27420" i="1"/>
  <c r="H27420" i="1" s="1"/>
  <c r="I27420" i="1" s="1"/>
  <c r="K27421" i="1"/>
  <c r="L27421" i="1"/>
  <c r="H27421" i="1" s="1"/>
  <c r="I27421" i="1" s="1"/>
  <c r="K27422" i="1"/>
  <c r="L27422" i="1"/>
  <c r="H27422" i="1" s="1"/>
  <c r="I27422" i="1" s="1"/>
  <c r="K27423" i="1"/>
  <c r="L27423" i="1"/>
  <c r="H27423" i="1" s="1"/>
  <c r="I27423" i="1" s="1"/>
  <c r="K27424" i="1"/>
  <c r="L27424" i="1"/>
  <c r="H27424" i="1" s="1"/>
  <c r="I27424" i="1" s="1"/>
  <c r="K27425" i="1"/>
  <c r="L27425" i="1"/>
  <c r="H27425" i="1" s="1"/>
  <c r="I27425" i="1" s="1"/>
  <c r="K27426" i="1"/>
  <c r="L27426" i="1"/>
  <c r="H27426" i="1" s="1"/>
  <c r="I27426" i="1" s="1"/>
  <c r="K27427" i="1"/>
  <c r="L27427" i="1"/>
  <c r="H27427" i="1" s="1"/>
  <c r="I27427" i="1" s="1"/>
  <c r="K27428" i="1"/>
  <c r="L27428" i="1"/>
  <c r="H27428" i="1" s="1"/>
  <c r="I27428" i="1" s="1"/>
  <c r="K27429" i="1"/>
  <c r="L27429" i="1"/>
  <c r="H27429" i="1" s="1"/>
  <c r="I27429" i="1" s="1"/>
  <c r="K27430" i="1"/>
  <c r="L27430" i="1"/>
  <c r="H27430" i="1" s="1"/>
  <c r="I27430" i="1" s="1"/>
  <c r="K27431" i="1"/>
  <c r="L27431" i="1"/>
  <c r="H27431" i="1" s="1"/>
  <c r="I27431" i="1" s="1"/>
  <c r="K27432" i="1"/>
  <c r="L27432" i="1"/>
  <c r="H27432" i="1" s="1"/>
  <c r="I27432" i="1" s="1"/>
  <c r="K27433" i="1"/>
  <c r="L27433" i="1"/>
  <c r="H27433" i="1" s="1"/>
  <c r="I27433" i="1" s="1"/>
  <c r="K27434" i="1"/>
  <c r="L27434" i="1"/>
  <c r="H27434" i="1" s="1"/>
  <c r="I27434" i="1" s="1"/>
  <c r="K27435" i="1"/>
  <c r="L27435" i="1"/>
  <c r="H27435" i="1" s="1"/>
  <c r="I27435" i="1" s="1"/>
  <c r="K27436" i="1"/>
  <c r="L27436" i="1"/>
  <c r="H27436" i="1" s="1"/>
  <c r="I27436" i="1" s="1"/>
  <c r="K27437" i="1"/>
  <c r="L27437" i="1"/>
  <c r="H27437" i="1" s="1"/>
  <c r="I27437" i="1" s="1"/>
  <c r="K27438" i="1"/>
  <c r="L27438" i="1"/>
  <c r="H27438" i="1" s="1"/>
  <c r="I27438" i="1" s="1"/>
  <c r="K27439" i="1"/>
  <c r="L27439" i="1"/>
  <c r="H27439" i="1" s="1"/>
  <c r="I27439" i="1" s="1"/>
  <c r="K27440" i="1"/>
  <c r="L27440" i="1"/>
  <c r="H27440" i="1" s="1"/>
  <c r="I27440" i="1" s="1"/>
  <c r="K27441" i="1"/>
  <c r="L27441" i="1"/>
  <c r="H27441" i="1" s="1"/>
  <c r="I27441" i="1" s="1"/>
  <c r="K27442" i="1"/>
  <c r="L27442" i="1"/>
  <c r="H27442" i="1" s="1"/>
  <c r="I27442" i="1" s="1"/>
  <c r="K27443" i="1"/>
  <c r="L27443" i="1"/>
  <c r="H27443" i="1" s="1"/>
  <c r="I27443" i="1" s="1"/>
  <c r="K27444" i="1"/>
  <c r="L27444" i="1"/>
  <c r="H27444" i="1" s="1"/>
  <c r="I27444" i="1" s="1"/>
  <c r="K27445" i="1"/>
  <c r="L27445" i="1"/>
  <c r="H27445" i="1" s="1"/>
  <c r="I27445" i="1" s="1"/>
  <c r="K27446" i="1"/>
  <c r="L27446" i="1"/>
  <c r="H27446" i="1" s="1"/>
  <c r="I27446" i="1" s="1"/>
  <c r="K27447" i="1"/>
  <c r="L27447" i="1"/>
  <c r="H27447" i="1" s="1"/>
  <c r="I27447" i="1" s="1"/>
  <c r="K27448" i="1"/>
  <c r="L27448" i="1"/>
  <c r="H27448" i="1" s="1"/>
  <c r="I27448" i="1" s="1"/>
  <c r="K27449" i="1"/>
  <c r="L27449" i="1"/>
  <c r="H27449" i="1" s="1"/>
  <c r="I27449" i="1" s="1"/>
  <c r="K27450" i="1"/>
  <c r="L27450" i="1"/>
  <c r="H27450" i="1" s="1"/>
  <c r="I27450" i="1" s="1"/>
  <c r="K27451" i="1"/>
  <c r="L27451" i="1"/>
  <c r="H27451" i="1" s="1"/>
  <c r="I27451" i="1" s="1"/>
  <c r="K27452" i="1"/>
  <c r="L27452" i="1"/>
  <c r="H27452" i="1" s="1"/>
  <c r="I27452" i="1" s="1"/>
  <c r="K27453" i="1"/>
  <c r="L27453" i="1"/>
  <c r="H27453" i="1" s="1"/>
  <c r="I27453" i="1" s="1"/>
  <c r="K27454" i="1"/>
  <c r="L27454" i="1"/>
  <c r="H27454" i="1" s="1"/>
  <c r="I27454" i="1" s="1"/>
  <c r="K27455" i="1"/>
  <c r="L27455" i="1"/>
  <c r="H27455" i="1" s="1"/>
  <c r="I27455" i="1" s="1"/>
  <c r="K27456" i="1"/>
  <c r="L27456" i="1"/>
  <c r="H27456" i="1" s="1"/>
  <c r="I27456" i="1" s="1"/>
  <c r="K27457" i="1"/>
  <c r="L27457" i="1"/>
  <c r="H27457" i="1" s="1"/>
  <c r="I27457" i="1" s="1"/>
  <c r="K27458" i="1"/>
  <c r="L27458" i="1"/>
  <c r="H27458" i="1" s="1"/>
  <c r="I27458" i="1" s="1"/>
  <c r="K27459" i="1"/>
  <c r="L27459" i="1"/>
  <c r="H27459" i="1" s="1"/>
  <c r="I27459" i="1" s="1"/>
  <c r="K27460" i="1"/>
  <c r="L27460" i="1"/>
  <c r="H27460" i="1" s="1"/>
  <c r="I27460" i="1" s="1"/>
  <c r="K27461" i="1"/>
  <c r="L27461" i="1"/>
  <c r="H27461" i="1" s="1"/>
  <c r="I27461" i="1" s="1"/>
  <c r="K27462" i="1"/>
  <c r="L27462" i="1"/>
  <c r="H27462" i="1" s="1"/>
  <c r="I27462" i="1" s="1"/>
  <c r="K27463" i="1"/>
  <c r="L27463" i="1"/>
  <c r="H27463" i="1" s="1"/>
  <c r="I27463" i="1" s="1"/>
  <c r="K27464" i="1"/>
  <c r="L27464" i="1"/>
  <c r="H27464" i="1" s="1"/>
  <c r="I27464" i="1" s="1"/>
  <c r="K27465" i="1"/>
  <c r="L27465" i="1"/>
  <c r="H27465" i="1" s="1"/>
  <c r="I27465" i="1" s="1"/>
  <c r="K27466" i="1"/>
  <c r="L27466" i="1"/>
  <c r="H27466" i="1" s="1"/>
  <c r="I27466" i="1" s="1"/>
  <c r="K27467" i="1"/>
  <c r="L27467" i="1"/>
  <c r="H27467" i="1" s="1"/>
  <c r="I27467" i="1" s="1"/>
  <c r="K27468" i="1"/>
  <c r="L27468" i="1"/>
  <c r="H27468" i="1" s="1"/>
  <c r="I27468" i="1" s="1"/>
  <c r="K27469" i="1"/>
  <c r="L27469" i="1"/>
  <c r="H27469" i="1" s="1"/>
  <c r="I27469" i="1" s="1"/>
  <c r="K27470" i="1"/>
  <c r="L27470" i="1"/>
  <c r="H27470" i="1" s="1"/>
  <c r="I27470" i="1" s="1"/>
  <c r="K27471" i="1"/>
  <c r="L27471" i="1"/>
  <c r="H27471" i="1" s="1"/>
  <c r="I27471" i="1" s="1"/>
  <c r="K27472" i="1"/>
  <c r="L27472" i="1"/>
  <c r="H27472" i="1" s="1"/>
  <c r="I27472" i="1" s="1"/>
  <c r="K27473" i="1"/>
  <c r="L27473" i="1"/>
  <c r="H27473" i="1" s="1"/>
  <c r="I27473" i="1" s="1"/>
  <c r="K27474" i="1"/>
  <c r="L27474" i="1"/>
  <c r="H27474" i="1" s="1"/>
  <c r="I27474" i="1" s="1"/>
  <c r="K27475" i="1"/>
  <c r="L27475" i="1"/>
  <c r="H27475" i="1" s="1"/>
  <c r="I27475" i="1" s="1"/>
  <c r="K27476" i="1"/>
  <c r="L27476" i="1"/>
  <c r="H27476" i="1" s="1"/>
  <c r="I27476" i="1" s="1"/>
  <c r="K27477" i="1"/>
  <c r="L27477" i="1"/>
  <c r="H27477" i="1" s="1"/>
  <c r="I27477" i="1" s="1"/>
  <c r="K27478" i="1"/>
  <c r="L27478" i="1"/>
  <c r="H27478" i="1" s="1"/>
  <c r="I27478" i="1" s="1"/>
  <c r="K27479" i="1"/>
  <c r="L27479" i="1"/>
  <c r="H27479" i="1" s="1"/>
  <c r="I27479" i="1" s="1"/>
  <c r="K27480" i="1"/>
  <c r="L27480" i="1"/>
  <c r="H27480" i="1" s="1"/>
  <c r="I27480" i="1" s="1"/>
  <c r="K27481" i="1"/>
  <c r="L27481" i="1"/>
  <c r="H27481" i="1" s="1"/>
  <c r="I27481" i="1" s="1"/>
  <c r="K27482" i="1"/>
  <c r="L27482" i="1"/>
  <c r="H27482" i="1" s="1"/>
  <c r="I27482" i="1" s="1"/>
  <c r="K27483" i="1"/>
  <c r="L27483" i="1"/>
  <c r="H27483" i="1" s="1"/>
  <c r="I27483" i="1" s="1"/>
  <c r="K27484" i="1"/>
  <c r="L27484" i="1"/>
  <c r="H27484" i="1" s="1"/>
  <c r="I27484" i="1" s="1"/>
  <c r="K27485" i="1"/>
  <c r="L27485" i="1"/>
  <c r="H27485" i="1" s="1"/>
  <c r="I27485" i="1" s="1"/>
  <c r="K27486" i="1"/>
  <c r="L27486" i="1"/>
  <c r="H27486" i="1" s="1"/>
  <c r="I27486" i="1" s="1"/>
  <c r="K27487" i="1"/>
  <c r="L27487" i="1"/>
  <c r="H27487" i="1" s="1"/>
  <c r="I27487" i="1" s="1"/>
  <c r="K27488" i="1"/>
  <c r="L27488" i="1"/>
  <c r="H27488" i="1" s="1"/>
  <c r="I27488" i="1" s="1"/>
  <c r="K27489" i="1"/>
  <c r="L27489" i="1"/>
  <c r="H27489" i="1" s="1"/>
  <c r="I27489" i="1" s="1"/>
  <c r="K27490" i="1"/>
  <c r="L27490" i="1"/>
  <c r="H27490" i="1" s="1"/>
  <c r="I27490" i="1" s="1"/>
  <c r="H27491" i="1"/>
  <c r="I27491" i="1" s="1"/>
  <c r="K27491" i="1"/>
  <c r="L27491" i="1"/>
  <c r="K27492" i="1"/>
  <c r="L27492" i="1"/>
  <c r="H27492" i="1" s="1"/>
  <c r="I27492" i="1" s="1"/>
  <c r="K27493" i="1"/>
  <c r="L27493" i="1"/>
  <c r="H27493" i="1" s="1"/>
  <c r="I27493" i="1" s="1"/>
  <c r="K27494" i="1"/>
  <c r="L27494" i="1"/>
  <c r="H27494" i="1" s="1"/>
  <c r="I27494" i="1" s="1"/>
  <c r="K27495" i="1"/>
  <c r="L27495" i="1"/>
  <c r="H27495" i="1" s="1"/>
  <c r="I27495" i="1" s="1"/>
  <c r="K27496" i="1"/>
  <c r="L27496" i="1"/>
  <c r="H27496" i="1" s="1"/>
  <c r="I27496" i="1" s="1"/>
  <c r="K27497" i="1"/>
  <c r="L27497" i="1"/>
  <c r="H27497" i="1" s="1"/>
  <c r="I27497" i="1" s="1"/>
  <c r="K27498" i="1"/>
  <c r="L27498" i="1"/>
  <c r="H27498" i="1" s="1"/>
  <c r="I27498" i="1" s="1"/>
  <c r="K27499" i="1"/>
  <c r="L27499" i="1"/>
  <c r="H27499" i="1" s="1"/>
  <c r="I27499" i="1" s="1"/>
  <c r="K27500" i="1"/>
  <c r="L27500" i="1"/>
  <c r="H27500" i="1" s="1"/>
  <c r="I27500" i="1" s="1"/>
  <c r="K27501" i="1"/>
  <c r="L27501" i="1"/>
  <c r="H27501" i="1" s="1"/>
  <c r="I27501" i="1" s="1"/>
  <c r="K27502" i="1"/>
  <c r="L27502" i="1"/>
  <c r="H27502" i="1" s="1"/>
  <c r="I27502" i="1" s="1"/>
  <c r="K27503" i="1"/>
  <c r="L27503" i="1"/>
  <c r="H27503" i="1" s="1"/>
  <c r="I27503" i="1" s="1"/>
  <c r="K27504" i="1"/>
  <c r="L27504" i="1"/>
  <c r="H27504" i="1" s="1"/>
  <c r="I27504" i="1" s="1"/>
  <c r="K27505" i="1"/>
  <c r="L27505" i="1"/>
  <c r="H27505" i="1" s="1"/>
  <c r="I27505" i="1" s="1"/>
  <c r="K27506" i="1"/>
  <c r="L27506" i="1"/>
  <c r="H27506" i="1" s="1"/>
  <c r="I27506" i="1" s="1"/>
  <c r="K27507" i="1"/>
  <c r="L27507" i="1"/>
  <c r="H27507" i="1" s="1"/>
  <c r="I27507" i="1" s="1"/>
  <c r="K27508" i="1"/>
  <c r="L27508" i="1"/>
  <c r="H27508" i="1" s="1"/>
  <c r="I27508" i="1" s="1"/>
  <c r="K27509" i="1"/>
  <c r="L27509" i="1"/>
  <c r="H27509" i="1" s="1"/>
  <c r="I27509" i="1" s="1"/>
  <c r="K27510" i="1"/>
  <c r="L27510" i="1"/>
  <c r="H27510" i="1" s="1"/>
  <c r="I27510" i="1" s="1"/>
  <c r="K27511" i="1"/>
  <c r="L27511" i="1"/>
  <c r="H27511" i="1" s="1"/>
  <c r="I27511" i="1" s="1"/>
  <c r="K27512" i="1"/>
  <c r="L27512" i="1"/>
  <c r="H27512" i="1" s="1"/>
  <c r="I27512" i="1" s="1"/>
  <c r="K27513" i="1"/>
  <c r="L27513" i="1"/>
  <c r="H27513" i="1" s="1"/>
  <c r="I27513" i="1" s="1"/>
  <c r="K27514" i="1"/>
  <c r="L27514" i="1"/>
  <c r="H27514" i="1" s="1"/>
  <c r="I27514" i="1" s="1"/>
  <c r="K27515" i="1"/>
  <c r="L27515" i="1"/>
  <c r="H27515" i="1" s="1"/>
  <c r="I27515" i="1" s="1"/>
  <c r="K27516" i="1"/>
  <c r="L27516" i="1"/>
  <c r="H27516" i="1" s="1"/>
  <c r="I27516" i="1" s="1"/>
  <c r="K27517" i="1"/>
  <c r="L27517" i="1"/>
  <c r="H27517" i="1" s="1"/>
  <c r="I27517" i="1" s="1"/>
  <c r="K27518" i="1"/>
  <c r="L27518" i="1"/>
  <c r="H27518" i="1" s="1"/>
  <c r="I27518" i="1" s="1"/>
  <c r="K27519" i="1"/>
  <c r="L27519" i="1"/>
  <c r="H27519" i="1" s="1"/>
  <c r="I27519" i="1" s="1"/>
  <c r="K27520" i="1"/>
  <c r="L27520" i="1"/>
  <c r="H27520" i="1" s="1"/>
  <c r="I27520" i="1" s="1"/>
  <c r="K27521" i="1"/>
  <c r="L27521" i="1"/>
  <c r="H27521" i="1" s="1"/>
  <c r="I27521" i="1" s="1"/>
  <c r="K27522" i="1"/>
  <c r="L27522" i="1"/>
  <c r="H27522" i="1" s="1"/>
  <c r="I27522" i="1" s="1"/>
  <c r="K27523" i="1"/>
  <c r="L27523" i="1"/>
  <c r="H27523" i="1" s="1"/>
  <c r="I27523" i="1" s="1"/>
  <c r="K27524" i="1"/>
  <c r="L27524" i="1"/>
  <c r="H27524" i="1" s="1"/>
  <c r="I27524" i="1" s="1"/>
  <c r="K27525" i="1"/>
  <c r="L27525" i="1"/>
  <c r="H27525" i="1" s="1"/>
  <c r="I27525" i="1" s="1"/>
  <c r="K27526" i="1"/>
  <c r="L27526" i="1"/>
  <c r="H27526" i="1" s="1"/>
  <c r="I27526" i="1" s="1"/>
  <c r="K27527" i="1"/>
  <c r="L27527" i="1"/>
  <c r="H27527" i="1" s="1"/>
  <c r="I27527" i="1" s="1"/>
  <c r="K27528" i="1"/>
  <c r="L27528" i="1"/>
  <c r="H27528" i="1" s="1"/>
  <c r="I27528" i="1" s="1"/>
  <c r="K27529" i="1"/>
  <c r="L27529" i="1"/>
  <c r="H27529" i="1" s="1"/>
  <c r="I27529" i="1" s="1"/>
  <c r="K27530" i="1"/>
  <c r="L27530" i="1"/>
  <c r="H27530" i="1" s="1"/>
  <c r="I27530" i="1" s="1"/>
  <c r="K27531" i="1"/>
  <c r="L27531" i="1"/>
  <c r="H27531" i="1" s="1"/>
  <c r="I27531" i="1" s="1"/>
  <c r="K27532" i="1"/>
  <c r="L27532" i="1"/>
  <c r="H27532" i="1" s="1"/>
  <c r="I27532" i="1" s="1"/>
  <c r="K27533" i="1"/>
  <c r="L27533" i="1"/>
  <c r="H27533" i="1" s="1"/>
  <c r="I27533" i="1" s="1"/>
  <c r="K27534" i="1"/>
  <c r="L27534" i="1"/>
  <c r="H27534" i="1" s="1"/>
  <c r="I27534" i="1" s="1"/>
  <c r="K27535" i="1"/>
  <c r="L27535" i="1"/>
  <c r="H27535" i="1" s="1"/>
  <c r="I27535" i="1" s="1"/>
  <c r="K27536" i="1"/>
  <c r="L27536" i="1"/>
  <c r="H27536" i="1" s="1"/>
  <c r="I27536" i="1" s="1"/>
  <c r="K27537" i="1"/>
  <c r="L27537" i="1"/>
  <c r="H27537" i="1" s="1"/>
  <c r="I27537" i="1" s="1"/>
  <c r="K27538" i="1"/>
  <c r="L27538" i="1"/>
  <c r="H27538" i="1" s="1"/>
  <c r="I27538" i="1" s="1"/>
  <c r="K27539" i="1"/>
  <c r="L27539" i="1"/>
  <c r="H27539" i="1" s="1"/>
  <c r="I27539" i="1" s="1"/>
  <c r="K27540" i="1"/>
  <c r="L27540" i="1"/>
  <c r="H27540" i="1" s="1"/>
  <c r="I27540" i="1" s="1"/>
  <c r="K27541" i="1"/>
  <c r="L27541" i="1"/>
  <c r="H27541" i="1" s="1"/>
  <c r="I27541" i="1" s="1"/>
  <c r="K27542" i="1"/>
  <c r="L27542" i="1"/>
  <c r="H27542" i="1" s="1"/>
  <c r="I27542" i="1" s="1"/>
  <c r="K27543" i="1"/>
  <c r="L27543" i="1"/>
  <c r="H27543" i="1" s="1"/>
  <c r="I27543" i="1" s="1"/>
  <c r="K27544" i="1"/>
  <c r="L27544" i="1"/>
  <c r="H27544" i="1" s="1"/>
  <c r="I27544" i="1" s="1"/>
  <c r="K27545" i="1"/>
  <c r="L27545" i="1"/>
  <c r="H27545" i="1" s="1"/>
  <c r="I27545" i="1" s="1"/>
  <c r="K27546" i="1"/>
  <c r="L27546" i="1"/>
  <c r="H27546" i="1" s="1"/>
  <c r="I27546" i="1" s="1"/>
  <c r="K27547" i="1"/>
  <c r="L27547" i="1"/>
  <c r="H27547" i="1" s="1"/>
  <c r="I27547" i="1" s="1"/>
  <c r="K27548" i="1"/>
  <c r="L27548" i="1"/>
  <c r="H27548" i="1" s="1"/>
  <c r="I27548" i="1" s="1"/>
  <c r="K27549" i="1"/>
  <c r="L27549" i="1"/>
  <c r="H27549" i="1" s="1"/>
  <c r="I27549" i="1" s="1"/>
  <c r="K27550" i="1"/>
  <c r="L27550" i="1"/>
  <c r="H27550" i="1" s="1"/>
  <c r="I27550" i="1" s="1"/>
  <c r="K27551" i="1"/>
  <c r="L27551" i="1"/>
  <c r="H27551" i="1" s="1"/>
  <c r="I27551" i="1" s="1"/>
  <c r="K27552" i="1"/>
  <c r="L27552" i="1"/>
  <c r="H27552" i="1" s="1"/>
  <c r="I27552" i="1" s="1"/>
  <c r="K27553" i="1"/>
  <c r="L27553" i="1"/>
  <c r="H27553" i="1" s="1"/>
  <c r="I27553" i="1" s="1"/>
  <c r="K27554" i="1"/>
  <c r="L27554" i="1"/>
  <c r="H27554" i="1" s="1"/>
  <c r="I27554" i="1" s="1"/>
  <c r="K27555" i="1"/>
  <c r="L27555" i="1"/>
  <c r="H27555" i="1" s="1"/>
  <c r="I27555" i="1" s="1"/>
  <c r="K27556" i="1"/>
  <c r="L27556" i="1"/>
  <c r="H27556" i="1" s="1"/>
  <c r="I27556" i="1" s="1"/>
  <c r="K27557" i="1"/>
  <c r="L27557" i="1"/>
  <c r="H27557" i="1" s="1"/>
  <c r="I27557" i="1" s="1"/>
  <c r="K27558" i="1"/>
  <c r="L27558" i="1"/>
  <c r="H27558" i="1" s="1"/>
  <c r="I27558" i="1" s="1"/>
  <c r="K27559" i="1"/>
  <c r="L27559" i="1"/>
  <c r="H27559" i="1" s="1"/>
  <c r="I27559" i="1" s="1"/>
  <c r="K27560" i="1"/>
  <c r="L27560" i="1"/>
  <c r="H27560" i="1" s="1"/>
  <c r="I27560" i="1" s="1"/>
  <c r="K27561" i="1"/>
  <c r="L27561" i="1"/>
  <c r="H27561" i="1" s="1"/>
  <c r="I27561" i="1" s="1"/>
  <c r="K27562" i="1"/>
  <c r="L27562" i="1"/>
  <c r="H27562" i="1" s="1"/>
  <c r="I27562" i="1" s="1"/>
  <c r="K27563" i="1"/>
  <c r="L27563" i="1"/>
  <c r="H27563" i="1" s="1"/>
  <c r="I27563" i="1" s="1"/>
  <c r="K27564" i="1"/>
  <c r="L27564" i="1"/>
  <c r="H27564" i="1" s="1"/>
  <c r="I27564" i="1" s="1"/>
  <c r="K27565" i="1"/>
  <c r="L27565" i="1"/>
  <c r="H27565" i="1" s="1"/>
  <c r="I27565" i="1" s="1"/>
  <c r="K27566" i="1"/>
  <c r="L27566" i="1"/>
  <c r="H27566" i="1" s="1"/>
  <c r="I27566" i="1" s="1"/>
  <c r="K27567" i="1"/>
  <c r="L27567" i="1"/>
  <c r="H27567" i="1" s="1"/>
  <c r="I27567" i="1" s="1"/>
  <c r="K27568" i="1"/>
  <c r="L27568" i="1"/>
  <c r="H27568" i="1" s="1"/>
  <c r="I27568" i="1" s="1"/>
  <c r="K27569" i="1"/>
  <c r="L27569" i="1"/>
  <c r="H27569" i="1" s="1"/>
  <c r="I27569" i="1" s="1"/>
  <c r="K27570" i="1"/>
  <c r="L27570" i="1"/>
  <c r="H27570" i="1" s="1"/>
  <c r="I27570" i="1" s="1"/>
  <c r="K27571" i="1"/>
  <c r="L27571" i="1"/>
  <c r="H27571" i="1" s="1"/>
  <c r="I27571" i="1" s="1"/>
  <c r="K27572" i="1"/>
  <c r="L27572" i="1"/>
  <c r="H27572" i="1" s="1"/>
  <c r="I27572" i="1" s="1"/>
  <c r="K27573" i="1"/>
  <c r="L27573" i="1"/>
  <c r="H27573" i="1" s="1"/>
  <c r="I27573" i="1" s="1"/>
  <c r="K27574" i="1"/>
  <c r="L27574" i="1"/>
  <c r="H27574" i="1" s="1"/>
  <c r="I27574" i="1" s="1"/>
  <c r="K27575" i="1"/>
  <c r="L27575" i="1"/>
  <c r="H27575" i="1" s="1"/>
  <c r="I27575" i="1" s="1"/>
  <c r="K27576" i="1"/>
  <c r="L27576" i="1"/>
  <c r="H27576" i="1" s="1"/>
  <c r="I27576" i="1" s="1"/>
  <c r="K27577" i="1"/>
  <c r="L27577" i="1"/>
  <c r="H27577" i="1" s="1"/>
  <c r="I27577" i="1" s="1"/>
  <c r="K27578" i="1"/>
  <c r="L27578" i="1"/>
  <c r="H27578" i="1" s="1"/>
  <c r="I27578" i="1" s="1"/>
  <c r="K27579" i="1"/>
  <c r="L27579" i="1"/>
  <c r="H27579" i="1" s="1"/>
  <c r="I27579" i="1" s="1"/>
  <c r="K27580" i="1"/>
  <c r="L27580" i="1"/>
  <c r="H27580" i="1" s="1"/>
  <c r="I27580" i="1" s="1"/>
  <c r="K27581" i="1"/>
  <c r="L27581" i="1"/>
  <c r="H27581" i="1" s="1"/>
  <c r="I27581" i="1" s="1"/>
  <c r="K27582" i="1"/>
  <c r="L27582" i="1"/>
  <c r="H27582" i="1" s="1"/>
  <c r="I27582" i="1" s="1"/>
  <c r="K27583" i="1"/>
  <c r="L27583" i="1"/>
  <c r="H27583" i="1" s="1"/>
  <c r="I27583" i="1" s="1"/>
  <c r="K27584" i="1"/>
  <c r="L27584" i="1"/>
  <c r="H27584" i="1" s="1"/>
  <c r="I27584" i="1" s="1"/>
  <c r="K27585" i="1"/>
  <c r="L27585" i="1"/>
  <c r="H27585" i="1" s="1"/>
  <c r="I27585" i="1" s="1"/>
  <c r="K27586" i="1"/>
  <c r="L27586" i="1"/>
  <c r="H27586" i="1" s="1"/>
  <c r="I27586" i="1" s="1"/>
  <c r="K27587" i="1"/>
  <c r="L27587" i="1"/>
  <c r="H27587" i="1" s="1"/>
  <c r="I27587" i="1" s="1"/>
  <c r="K27588" i="1"/>
  <c r="L27588" i="1"/>
  <c r="H27588" i="1" s="1"/>
  <c r="I27588" i="1" s="1"/>
  <c r="K27589" i="1"/>
  <c r="L27589" i="1"/>
  <c r="H27589" i="1" s="1"/>
  <c r="I27589" i="1" s="1"/>
  <c r="K27590" i="1"/>
  <c r="L27590" i="1"/>
  <c r="H27590" i="1" s="1"/>
  <c r="I27590" i="1" s="1"/>
  <c r="K27591" i="1"/>
  <c r="L27591" i="1"/>
  <c r="H27591" i="1" s="1"/>
  <c r="I27591" i="1" s="1"/>
  <c r="K27592" i="1"/>
  <c r="L27592" i="1"/>
  <c r="H27592" i="1" s="1"/>
  <c r="I27592" i="1" s="1"/>
  <c r="K27593" i="1"/>
  <c r="L27593" i="1"/>
  <c r="H27593" i="1" s="1"/>
  <c r="I27593" i="1" s="1"/>
  <c r="K27594" i="1"/>
  <c r="L27594" i="1"/>
  <c r="H27594" i="1" s="1"/>
  <c r="I27594" i="1" s="1"/>
  <c r="K27595" i="1"/>
  <c r="L27595" i="1"/>
  <c r="H27595" i="1" s="1"/>
  <c r="I27595" i="1" s="1"/>
  <c r="K27596" i="1"/>
  <c r="L27596" i="1"/>
  <c r="H27596" i="1" s="1"/>
  <c r="I27596" i="1" s="1"/>
  <c r="K27597" i="1"/>
  <c r="L27597" i="1"/>
  <c r="H27597" i="1" s="1"/>
  <c r="I27597" i="1" s="1"/>
  <c r="K27598" i="1"/>
  <c r="L27598" i="1"/>
  <c r="H27598" i="1" s="1"/>
  <c r="I27598" i="1" s="1"/>
  <c r="K27599" i="1"/>
  <c r="L27599" i="1"/>
  <c r="H27599" i="1" s="1"/>
  <c r="I27599" i="1" s="1"/>
  <c r="K27600" i="1"/>
  <c r="L27600" i="1"/>
  <c r="H27600" i="1" s="1"/>
  <c r="I27600" i="1" s="1"/>
  <c r="K27601" i="1"/>
  <c r="L27601" i="1"/>
  <c r="H27601" i="1" s="1"/>
  <c r="I27601" i="1" s="1"/>
  <c r="K27602" i="1"/>
  <c r="L27602" i="1"/>
  <c r="H27602" i="1" s="1"/>
  <c r="I27602" i="1" s="1"/>
  <c r="K27603" i="1"/>
  <c r="L27603" i="1"/>
  <c r="H27603" i="1" s="1"/>
  <c r="I27603" i="1" s="1"/>
  <c r="K27604" i="1"/>
  <c r="L27604" i="1"/>
  <c r="H27604" i="1" s="1"/>
  <c r="I27604" i="1" s="1"/>
  <c r="K27605" i="1"/>
  <c r="L27605" i="1"/>
  <c r="H27605" i="1" s="1"/>
  <c r="I27605" i="1" s="1"/>
  <c r="K27606" i="1"/>
  <c r="L27606" i="1"/>
  <c r="H27606" i="1" s="1"/>
  <c r="I27606" i="1" s="1"/>
  <c r="K27607" i="1"/>
  <c r="L27607" i="1"/>
  <c r="H27607" i="1" s="1"/>
  <c r="I27607" i="1" s="1"/>
  <c r="K27608" i="1"/>
  <c r="L27608" i="1"/>
  <c r="H27608" i="1" s="1"/>
  <c r="I27608" i="1" s="1"/>
  <c r="K27609" i="1"/>
  <c r="L27609" i="1"/>
  <c r="H27609" i="1" s="1"/>
  <c r="I27609" i="1" s="1"/>
  <c r="K27610" i="1"/>
  <c r="L27610" i="1"/>
  <c r="H27610" i="1" s="1"/>
  <c r="I27610" i="1" s="1"/>
  <c r="K27611" i="1"/>
  <c r="L27611" i="1"/>
  <c r="H27611" i="1" s="1"/>
  <c r="I27611" i="1" s="1"/>
  <c r="K27612" i="1"/>
  <c r="L27612" i="1"/>
  <c r="H27612" i="1" s="1"/>
  <c r="I27612" i="1" s="1"/>
  <c r="K27613" i="1"/>
  <c r="L27613" i="1"/>
  <c r="H27613" i="1" s="1"/>
  <c r="I27613" i="1" s="1"/>
  <c r="K27614" i="1"/>
  <c r="L27614" i="1"/>
  <c r="H27614" i="1" s="1"/>
  <c r="I27614" i="1" s="1"/>
  <c r="K27615" i="1"/>
  <c r="L27615" i="1"/>
  <c r="H27615" i="1" s="1"/>
  <c r="I27615" i="1" s="1"/>
  <c r="K27616" i="1"/>
  <c r="L27616" i="1"/>
  <c r="H27616" i="1" s="1"/>
  <c r="I27616" i="1" s="1"/>
  <c r="K27617" i="1"/>
  <c r="L27617" i="1"/>
  <c r="H27617" i="1" s="1"/>
  <c r="I27617" i="1" s="1"/>
  <c r="K27618" i="1"/>
  <c r="L27618" i="1"/>
  <c r="H27618" i="1" s="1"/>
  <c r="I27618" i="1" s="1"/>
  <c r="K27619" i="1"/>
  <c r="L27619" i="1"/>
  <c r="H27619" i="1" s="1"/>
  <c r="I27619" i="1" s="1"/>
  <c r="K27620" i="1"/>
  <c r="L27620" i="1"/>
  <c r="H27620" i="1" s="1"/>
  <c r="I27620" i="1" s="1"/>
  <c r="K27621" i="1"/>
  <c r="L27621" i="1"/>
  <c r="H27621" i="1" s="1"/>
  <c r="I27621" i="1" s="1"/>
  <c r="K27622" i="1"/>
  <c r="L27622" i="1"/>
  <c r="H27622" i="1" s="1"/>
  <c r="I27622" i="1" s="1"/>
  <c r="K27623" i="1"/>
  <c r="L27623" i="1"/>
  <c r="H27623" i="1" s="1"/>
  <c r="I27623" i="1" s="1"/>
  <c r="K27624" i="1"/>
  <c r="L27624" i="1"/>
  <c r="H27624" i="1" s="1"/>
  <c r="I27624" i="1" s="1"/>
  <c r="K27625" i="1"/>
  <c r="L27625" i="1"/>
  <c r="H27625" i="1" s="1"/>
  <c r="I27625" i="1" s="1"/>
  <c r="H27626" i="1"/>
  <c r="I27626" i="1" s="1"/>
  <c r="K27626" i="1"/>
  <c r="L27626" i="1"/>
  <c r="K27627" i="1"/>
  <c r="L27627" i="1"/>
  <c r="H27627" i="1" s="1"/>
  <c r="I27627" i="1" s="1"/>
  <c r="K27628" i="1"/>
  <c r="L27628" i="1"/>
  <c r="H27628" i="1" s="1"/>
  <c r="I27628" i="1" s="1"/>
  <c r="K27629" i="1"/>
  <c r="L27629" i="1"/>
  <c r="H27629" i="1" s="1"/>
  <c r="I27629" i="1" s="1"/>
  <c r="K27630" i="1"/>
  <c r="L27630" i="1"/>
  <c r="H27630" i="1" s="1"/>
  <c r="I27630" i="1" s="1"/>
  <c r="K27631" i="1"/>
  <c r="L27631" i="1"/>
  <c r="H27631" i="1" s="1"/>
  <c r="I27631" i="1" s="1"/>
  <c r="K27632" i="1"/>
  <c r="L27632" i="1"/>
  <c r="H27632" i="1" s="1"/>
  <c r="I27632" i="1" s="1"/>
  <c r="K27633" i="1"/>
  <c r="L27633" i="1"/>
  <c r="H27633" i="1" s="1"/>
  <c r="I27633" i="1" s="1"/>
  <c r="K27634" i="1"/>
  <c r="L27634" i="1"/>
  <c r="H27634" i="1" s="1"/>
  <c r="I27634" i="1" s="1"/>
  <c r="K27635" i="1"/>
  <c r="L27635" i="1"/>
  <c r="H27635" i="1" s="1"/>
  <c r="I27635" i="1" s="1"/>
  <c r="K27636" i="1"/>
  <c r="L27636" i="1"/>
  <c r="H27636" i="1" s="1"/>
  <c r="I27636" i="1" s="1"/>
  <c r="K27637" i="1"/>
  <c r="L27637" i="1"/>
  <c r="H27637" i="1" s="1"/>
  <c r="I27637" i="1" s="1"/>
  <c r="K27638" i="1"/>
  <c r="L27638" i="1"/>
  <c r="H27638" i="1" s="1"/>
  <c r="I27638" i="1" s="1"/>
  <c r="K27639" i="1"/>
  <c r="L27639" i="1"/>
  <c r="H27639" i="1" s="1"/>
  <c r="I27639" i="1" s="1"/>
  <c r="K27640" i="1"/>
  <c r="L27640" i="1"/>
  <c r="H27640" i="1" s="1"/>
  <c r="I27640" i="1" s="1"/>
  <c r="K27641" i="1"/>
  <c r="L27641" i="1"/>
  <c r="H27641" i="1" s="1"/>
  <c r="I27641" i="1" s="1"/>
  <c r="K27642" i="1"/>
  <c r="L27642" i="1"/>
  <c r="H27642" i="1" s="1"/>
  <c r="I27642" i="1" s="1"/>
  <c r="K27643" i="1"/>
  <c r="L27643" i="1"/>
  <c r="H27643" i="1" s="1"/>
  <c r="I27643" i="1" s="1"/>
  <c r="K27644" i="1"/>
  <c r="L27644" i="1"/>
  <c r="H27644" i="1" s="1"/>
  <c r="I27644" i="1" s="1"/>
  <c r="K27645" i="1"/>
  <c r="L27645" i="1"/>
  <c r="H27645" i="1" s="1"/>
  <c r="I27645" i="1" s="1"/>
  <c r="K27646" i="1"/>
  <c r="L27646" i="1"/>
  <c r="H27646" i="1" s="1"/>
  <c r="I27646" i="1" s="1"/>
  <c r="K27647" i="1"/>
  <c r="L27647" i="1"/>
  <c r="H27647" i="1" s="1"/>
  <c r="I27647" i="1" s="1"/>
  <c r="K27648" i="1"/>
  <c r="L27648" i="1"/>
  <c r="H27648" i="1" s="1"/>
  <c r="I27648" i="1" s="1"/>
  <c r="K27649" i="1"/>
  <c r="L27649" i="1"/>
  <c r="H27649" i="1" s="1"/>
  <c r="I27649" i="1" s="1"/>
  <c r="K27650" i="1"/>
  <c r="L27650" i="1"/>
  <c r="H27650" i="1" s="1"/>
  <c r="I27650" i="1" s="1"/>
  <c r="K27651" i="1"/>
  <c r="L27651" i="1"/>
  <c r="H27651" i="1" s="1"/>
  <c r="I27651" i="1" s="1"/>
  <c r="K27652" i="1"/>
  <c r="L27652" i="1"/>
  <c r="H27652" i="1" s="1"/>
  <c r="I27652" i="1" s="1"/>
  <c r="K27653" i="1"/>
  <c r="L27653" i="1"/>
  <c r="H27653" i="1" s="1"/>
  <c r="I27653" i="1" s="1"/>
  <c r="K27654" i="1"/>
  <c r="L27654" i="1"/>
  <c r="H27654" i="1" s="1"/>
  <c r="I27654" i="1" s="1"/>
  <c r="K27655" i="1"/>
  <c r="L27655" i="1"/>
  <c r="H27655" i="1" s="1"/>
  <c r="I27655" i="1" s="1"/>
  <c r="K27656" i="1"/>
  <c r="L27656" i="1"/>
  <c r="H27656" i="1" s="1"/>
  <c r="I27656" i="1" s="1"/>
  <c r="K27657" i="1"/>
  <c r="L27657" i="1"/>
  <c r="H27657" i="1" s="1"/>
  <c r="I27657" i="1" s="1"/>
  <c r="K27658" i="1"/>
  <c r="L27658" i="1"/>
  <c r="H27658" i="1" s="1"/>
  <c r="I27658" i="1" s="1"/>
  <c r="K27659" i="1"/>
  <c r="L27659" i="1"/>
  <c r="H27659" i="1" s="1"/>
  <c r="I27659" i="1" s="1"/>
  <c r="K27660" i="1"/>
  <c r="L27660" i="1"/>
  <c r="H27660" i="1" s="1"/>
  <c r="I27660" i="1" s="1"/>
  <c r="K27661" i="1"/>
  <c r="L27661" i="1"/>
  <c r="H27661" i="1" s="1"/>
  <c r="I27661" i="1" s="1"/>
  <c r="K27662" i="1"/>
  <c r="L27662" i="1"/>
  <c r="H27662" i="1" s="1"/>
  <c r="I27662" i="1" s="1"/>
  <c r="K27663" i="1"/>
  <c r="L27663" i="1"/>
  <c r="H27663" i="1" s="1"/>
  <c r="I27663" i="1" s="1"/>
  <c r="K27664" i="1"/>
  <c r="L27664" i="1"/>
  <c r="H27664" i="1" s="1"/>
  <c r="I27664" i="1" s="1"/>
  <c r="K27665" i="1"/>
  <c r="L27665" i="1"/>
  <c r="H27665" i="1" s="1"/>
  <c r="I27665" i="1" s="1"/>
  <c r="K27666" i="1"/>
  <c r="L27666" i="1"/>
  <c r="H27666" i="1" s="1"/>
  <c r="I27666" i="1" s="1"/>
  <c r="K27667" i="1"/>
  <c r="L27667" i="1"/>
  <c r="H27667" i="1" s="1"/>
  <c r="I27667" i="1" s="1"/>
  <c r="K27668" i="1"/>
  <c r="L27668" i="1"/>
  <c r="H27668" i="1" s="1"/>
  <c r="I27668" i="1" s="1"/>
  <c r="K27669" i="1"/>
  <c r="L27669" i="1"/>
  <c r="H27669" i="1" s="1"/>
  <c r="I27669" i="1" s="1"/>
  <c r="K27670" i="1"/>
  <c r="L27670" i="1"/>
  <c r="H27670" i="1" s="1"/>
  <c r="I27670" i="1" s="1"/>
  <c r="K27671" i="1"/>
  <c r="L27671" i="1"/>
  <c r="H27671" i="1" s="1"/>
  <c r="I27671" i="1" s="1"/>
  <c r="K27672" i="1"/>
  <c r="L27672" i="1"/>
  <c r="H27672" i="1" s="1"/>
  <c r="I27672" i="1" s="1"/>
  <c r="K27673" i="1"/>
  <c r="L27673" i="1"/>
  <c r="H27673" i="1" s="1"/>
  <c r="I27673" i="1" s="1"/>
  <c r="K27674" i="1"/>
  <c r="L27674" i="1"/>
  <c r="H27674" i="1" s="1"/>
  <c r="I27674" i="1" s="1"/>
  <c r="K27675" i="1"/>
  <c r="L27675" i="1"/>
  <c r="H27675" i="1" s="1"/>
  <c r="I27675" i="1" s="1"/>
  <c r="K27676" i="1"/>
  <c r="L27676" i="1"/>
  <c r="H27676" i="1" s="1"/>
  <c r="I27676" i="1" s="1"/>
  <c r="K27677" i="1"/>
  <c r="L27677" i="1"/>
  <c r="H27677" i="1" s="1"/>
  <c r="I27677" i="1" s="1"/>
  <c r="K27678" i="1"/>
  <c r="L27678" i="1"/>
  <c r="H27678" i="1" s="1"/>
  <c r="I27678" i="1" s="1"/>
  <c r="K27679" i="1"/>
  <c r="L27679" i="1"/>
  <c r="H27679" i="1" s="1"/>
  <c r="I27679" i="1" s="1"/>
  <c r="K27680" i="1"/>
  <c r="L27680" i="1"/>
  <c r="H27680" i="1" s="1"/>
  <c r="I27680" i="1" s="1"/>
  <c r="K27681" i="1"/>
  <c r="L27681" i="1"/>
  <c r="H27681" i="1" s="1"/>
  <c r="I27681" i="1" s="1"/>
  <c r="K27682" i="1"/>
  <c r="L27682" i="1"/>
  <c r="H27682" i="1" s="1"/>
  <c r="I27682" i="1" s="1"/>
  <c r="K27683" i="1"/>
  <c r="L27683" i="1"/>
  <c r="H27683" i="1" s="1"/>
  <c r="I27683" i="1" s="1"/>
  <c r="K27684" i="1"/>
  <c r="L27684" i="1"/>
  <c r="H27684" i="1" s="1"/>
  <c r="I27684" i="1" s="1"/>
  <c r="K27685" i="1"/>
  <c r="L27685" i="1"/>
  <c r="H27685" i="1" s="1"/>
  <c r="I27685" i="1" s="1"/>
  <c r="K27686" i="1"/>
  <c r="L27686" i="1"/>
  <c r="H27686" i="1" s="1"/>
  <c r="I27686" i="1" s="1"/>
  <c r="K27687" i="1"/>
  <c r="L27687" i="1"/>
  <c r="H27687" i="1" s="1"/>
  <c r="I27687" i="1" s="1"/>
  <c r="K27688" i="1"/>
  <c r="L27688" i="1"/>
  <c r="H27688" i="1" s="1"/>
  <c r="I27688" i="1" s="1"/>
  <c r="K27689" i="1"/>
  <c r="L27689" i="1"/>
  <c r="H27689" i="1" s="1"/>
  <c r="I27689" i="1" s="1"/>
  <c r="K27690" i="1"/>
  <c r="L27690" i="1"/>
  <c r="H27690" i="1" s="1"/>
  <c r="I27690" i="1" s="1"/>
  <c r="K27691" i="1"/>
  <c r="L27691" i="1"/>
  <c r="H27691" i="1" s="1"/>
  <c r="I27691" i="1" s="1"/>
  <c r="K27692" i="1"/>
  <c r="L27692" i="1"/>
  <c r="H27692" i="1" s="1"/>
  <c r="I27692" i="1" s="1"/>
  <c r="K27693" i="1"/>
  <c r="L27693" i="1"/>
  <c r="H27693" i="1" s="1"/>
  <c r="I27693" i="1" s="1"/>
  <c r="K27694" i="1"/>
  <c r="L27694" i="1"/>
  <c r="H27694" i="1" s="1"/>
  <c r="I27694" i="1" s="1"/>
  <c r="K27695" i="1"/>
  <c r="L27695" i="1"/>
  <c r="H27695" i="1" s="1"/>
  <c r="I27695" i="1" s="1"/>
  <c r="K27696" i="1"/>
  <c r="L27696" i="1"/>
  <c r="H27696" i="1" s="1"/>
  <c r="I27696" i="1" s="1"/>
  <c r="K27697" i="1"/>
  <c r="L27697" i="1"/>
  <c r="H27697" i="1" s="1"/>
  <c r="I27697" i="1" s="1"/>
  <c r="K27698" i="1"/>
  <c r="L27698" i="1"/>
  <c r="H27698" i="1" s="1"/>
  <c r="I27698" i="1" s="1"/>
  <c r="K27699" i="1"/>
  <c r="L27699" i="1"/>
  <c r="H27699" i="1" s="1"/>
  <c r="I27699" i="1" s="1"/>
  <c r="K27700" i="1"/>
  <c r="L27700" i="1"/>
  <c r="H27700" i="1" s="1"/>
  <c r="I27700" i="1" s="1"/>
  <c r="K27701" i="1"/>
  <c r="L27701" i="1"/>
  <c r="H27701" i="1" s="1"/>
  <c r="I27701" i="1" s="1"/>
  <c r="K27702" i="1"/>
  <c r="L27702" i="1"/>
  <c r="H27702" i="1" s="1"/>
  <c r="I27702" i="1" s="1"/>
  <c r="K27703" i="1"/>
  <c r="L27703" i="1"/>
  <c r="H27703" i="1" s="1"/>
  <c r="I27703" i="1" s="1"/>
  <c r="K27704" i="1"/>
  <c r="L27704" i="1"/>
  <c r="H27704" i="1" s="1"/>
  <c r="I27704" i="1" s="1"/>
  <c r="K27705" i="1"/>
  <c r="L27705" i="1"/>
  <c r="H27705" i="1" s="1"/>
  <c r="I27705" i="1" s="1"/>
  <c r="K27706" i="1"/>
  <c r="L27706" i="1"/>
  <c r="H27706" i="1" s="1"/>
  <c r="I27706" i="1" s="1"/>
  <c r="K27707" i="1"/>
  <c r="L27707" i="1"/>
  <c r="H27707" i="1" s="1"/>
  <c r="I27707" i="1" s="1"/>
  <c r="K27708" i="1"/>
  <c r="L27708" i="1"/>
  <c r="H27708" i="1" s="1"/>
  <c r="I27708" i="1" s="1"/>
  <c r="K27709" i="1"/>
  <c r="L27709" i="1"/>
  <c r="H27709" i="1" s="1"/>
  <c r="I27709" i="1" s="1"/>
  <c r="K27710" i="1"/>
  <c r="L27710" i="1"/>
  <c r="H27710" i="1" s="1"/>
  <c r="I27710" i="1" s="1"/>
  <c r="K27711" i="1"/>
  <c r="L27711" i="1"/>
  <c r="H27711" i="1" s="1"/>
  <c r="I27711" i="1" s="1"/>
  <c r="K27712" i="1"/>
  <c r="L27712" i="1"/>
  <c r="H27712" i="1" s="1"/>
  <c r="I27712" i="1" s="1"/>
  <c r="K27713" i="1"/>
  <c r="L27713" i="1"/>
  <c r="H27713" i="1" s="1"/>
  <c r="I27713" i="1" s="1"/>
  <c r="K27714" i="1"/>
  <c r="L27714" i="1"/>
  <c r="H27714" i="1" s="1"/>
  <c r="I27714" i="1" s="1"/>
  <c r="K27715" i="1"/>
  <c r="L27715" i="1"/>
  <c r="H27715" i="1" s="1"/>
  <c r="I27715" i="1" s="1"/>
  <c r="K27716" i="1"/>
  <c r="L27716" i="1"/>
  <c r="H27716" i="1" s="1"/>
  <c r="I27716" i="1" s="1"/>
  <c r="K27717" i="1"/>
  <c r="L27717" i="1"/>
  <c r="H27717" i="1" s="1"/>
  <c r="I27717" i="1" s="1"/>
  <c r="K27718" i="1"/>
  <c r="L27718" i="1"/>
  <c r="H27718" i="1" s="1"/>
  <c r="I27718" i="1" s="1"/>
  <c r="K27719" i="1"/>
  <c r="L27719" i="1"/>
  <c r="H27719" i="1" s="1"/>
  <c r="I27719" i="1" s="1"/>
  <c r="K27720" i="1"/>
  <c r="L27720" i="1"/>
  <c r="H27720" i="1" s="1"/>
  <c r="I27720" i="1" s="1"/>
  <c r="K27721" i="1"/>
  <c r="L27721" i="1"/>
  <c r="H27721" i="1" s="1"/>
  <c r="I27721" i="1" s="1"/>
  <c r="K27722" i="1"/>
  <c r="L27722" i="1"/>
  <c r="H27722" i="1" s="1"/>
  <c r="I27722" i="1" s="1"/>
  <c r="K27723" i="1"/>
  <c r="L27723" i="1"/>
  <c r="H27723" i="1" s="1"/>
  <c r="I27723" i="1" s="1"/>
  <c r="K27724" i="1"/>
  <c r="L27724" i="1"/>
  <c r="H27724" i="1" s="1"/>
  <c r="I27724" i="1" s="1"/>
  <c r="K27725" i="1"/>
  <c r="L27725" i="1"/>
  <c r="H27725" i="1" s="1"/>
  <c r="I27725" i="1" s="1"/>
  <c r="K27726" i="1"/>
  <c r="L27726" i="1"/>
  <c r="H27726" i="1" s="1"/>
  <c r="I27726" i="1" s="1"/>
  <c r="K27727" i="1"/>
  <c r="L27727" i="1"/>
  <c r="H27727" i="1" s="1"/>
  <c r="I27727" i="1" s="1"/>
  <c r="K27728" i="1"/>
  <c r="L27728" i="1"/>
  <c r="H27728" i="1" s="1"/>
  <c r="I27728" i="1" s="1"/>
  <c r="K27729" i="1"/>
  <c r="L27729" i="1"/>
  <c r="H27729" i="1" s="1"/>
  <c r="I27729" i="1" s="1"/>
  <c r="K27730" i="1"/>
  <c r="L27730" i="1"/>
  <c r="H27730" i="1" s="1"/>
  <c r="I27730" i="1" s="1"/>
  <c r="K27731" i="1"/>
  <c r="L27731" i="1"/>
  <c r="H27731" i="1" s="1"/>
  <c r="I27731" i="1" s="1"/>
  <c r="K27732" i="1"/>
  <c r="L27732" i="1"/>
  <c r="H27732" i="1" s="1"/>
  <c r="I27732" i="1" s="1"/>
  <c r="K27733" i="1"/>
  <c r="L27733" i="1"/>
  <c r="H27733" i="1" s="1"/>
  <c r="I27733" i="1" s="1"/>
  <c r="K27734" i="1"/>
  <c r="L27734" i="1"/>
  <c r="H27734" i="1" s="1"/>
  <c r="I27734" i="1" s="1"/>
  <c r="K27735" i="1"/>
  <c r="L27735" i="1"/>
  <c r="H27735" i="1" s="1"/>
  <c r="I27735" i="1" s="1"/>
  <c r="K27736" i="1"/>
  <c r="L27736" i="1"/>
  <c r="H27736" i="1" s="1"/>
  <c r="I27736" i="1" s="1"/>
  <c r="K27737" i="1"/>
  <c r="L27737" i="1"/>
  <c r="H27737" i="1" s="1"/>
  <c r="I27737" i="1" s="1"/>
  <c r="K27738" i="1"/>
  <c r="L27738" i="1"/>
  <c r="H27738" i="1" s="1"/>
  <c r="I27738" i="1" s="1"/>
  <c r="K27739" i="1"/>
  <c r="L27739" i="1"/>
  <c r="H27739" i="1" s="1"/>
  <c r="I27739" i="1" s="1"/>
  <c r="K27740" i="1"/>
  <c r="L27740" i="1"/>
  <c r="H27740" i="1" s="1"/>
  <c r="I27740" i="1" s="1"/>
  <c r="K27741" i="1"/>
  <c r="L27741" i="1"/>
  <c r="H27741" i="1" s="1"/>
  <c r="I27741" i="1" s="1"/>
  <c r="K27742" i="1"/>
  <c r="L27742" i="1"/>
  <c r="H27742" i="1" s="1"/>
  <c r="I27742" i="1" s="1"/>
  <c r="K27743" i="1"/>
  <c r="L27743" i="1"/>
  <c r="H27743" i="1" s="1"/>
  <c r="I27743" i="1" s="1"/>
  <c r="K27744" i="1"/>
  <c r="L27744" i="1"/>
  <c r="H27744" i="1" s="1"/>
  <c r="I27744" i="1" s="1"/>
  <c r="K27745" i="1"/>
  <c r="L27745" i="1"/>
  <c r="H27745" i="1" s="1"/>
  <c r="I27745" i="1" s="1"/>
  <c r="K27746" i="1"/>
  <c r="L27746" i="1"/>
  <c r="H27746" i="1" s="1"/>
  <c r="I27746" i="1" s="1"/>
  <c r="K27747" i="1"/>
  <c r="L27747" i="1"/>
  <c r="H27747" i="1" s="1"/>
  <c r="I27747" i="1" s="1"/>
  <c r="K27748" i="1"/>
  <c r="L27748" i="1"/>
  <c r="H27748" i="1" s="1"/>
  <c r="I27748" i="1" s="1"/>
  <c r="K27749" i="1"/>
  <c r="L27749" i="1"/>
  <c r="H27749" i="1" s="1"/>
  <c r="I27749" i="1" s="1"/>
  <c r="K27750" i="1"/>
  <c r="L27750" i="1"/>
  <c r="H27750" i="1" s="1"/>
  <c r="I27750" i="1" s="1"/>
  <c r="K27751" i="1"/>
  <c r="L27751" i="1"/>
  <c r="H27751" i="1" s="1"/>
  <c r="I27751" i="1" s="1"/>
  <c r="K27752" i="1"/>
  <c r="L27752" i="1"/>
  <c r="H27752" i="1" s="1"/>
  <c r="I27752" i="1" s="1"/>
  <c r="K27753" i="1"/>
  <c r="L27753" i="1"/>
  <c r="H27753" i="1" s="1"/>
  <c r="I27753" i="1" s="1"/>
  <c r="K27754" i="1"/>
  <c r="L27754" i="1"/>
  <c r="H27754" i="1" s="1"/>
  <c r="I27754" i="1" s="1"/>
  <c r="K27755" i="1"/>
  <c r="L27755" i="1"/>
  <c r="H27755" i="1" s="1"/>
  <c r="I27755" i="1" s="1"/>
  <c r="K27756" i="1"/>
  <c r="L27756" i="1"/>
  <c r="H27756" i="1" s="1"/>
  <c r="I27756" i="1" s="1"/>
  <c r="K27757" i="1"/>
  <c r="L27757" i="1"/>
  <c r="H27757" i="1" s="1"/>
  <c r="I27757" i="1" s="1"/>
  <c r="K27758" i="1"/>
  <c r="L27758" i="1"/>
  <c r="H27758" i="1" s="1"/>
  <c r="I27758" i="1" s="1"/>
  <c r="K27759" i="1"/>
  <c r="L27759" i="1"/>
  <c r="H27759" i="1" s="1"/>
  <c r="I27759" i="1" s="1"/>
  <c r="K27760" i="1"/>
  <c r="L27760" i="1"/>
  <c r="H27760" i="1" s="1"/>
  <c r="I27760" i="1" s="1"/>
  <c r="K27761" i="1"/>
  <c r="L27761" i="1"/>
  <c r="H27761" i="1" s="1"/>
  <c r="I27761" i="1" s="1"/>
  <c r="K27762" i="1"/>
  <c r="L27762" i="1"/>
  <c r="H27762" i="1" s="1"/>
  <c r="I27762" i="1" s="1"/>
  <c r="K27763" i="1"/>
  <c r="L27763" i="1"/>
  <c r="H27763" i="1" s="1"/>
  <c r="I27763" i="1" s="1"/>
  <c r="K27764" i="1"/>
  <c r="L27764" i="1"/>
  <c r="H27764" i="1" s="1"/>
  <c r="I27764" i="1" s="1"/>
  <c r="K27765" i="1"/>
  <c r="L27765" i="1"/>
  <c r="H27765" i="1" s="1"/>
  <c r="I27765" i="1" s="1"/>
  <c r="K27766" i="1"/>
  <c r="L27766" i="1"/>
  <c r="H27766" i="1" s="1"/>
  <c r="I27766" i="1" s="1"/>
  <c r="K27767" i="1"/>
  <c r="L27767" i="1"/>
  <c r="H27767" i="1" s="1"/>
  <c r="I27767" i="1" s="1"/>
  <c r="K27768" i="1"/>
  <c r="L27768" i="1"/>
  <c r="H27768" i="1" s="1"/>
  <c r="I27768" i="1" s="1"/>
  <c r="K27769" i="1"/>
  <c r="L27769" i="1"/>
  <c r="H27769" i="1" s="1"/>
  <c r="I27769" i="1" s="1"/>
  <c r="K27770" i="1"/>
  <c r="L27770" i="1"/>
  <c r="H27770" i="1" s="1"/>
  <c r="I27770" i="1" s="1"/>
  <c r="K27771" i="1"/>
  <c r="L27771" i="1"/>
  <c r="H27771" i="1" s="1"/>
  <c r="I27771" i="1" s="1"/>
  <c r="K27772" i="1"/>
  <c r="L27772" i="1"/>
  <c r="H27772" i="1" s="1"/>
  <c r="I27772" i="1" s="1"/>
  <c r="K27773" i="1"/>
  <c r="L27773" i="1"/>
  <c r="H27773" i="1" s="1"/>
  <c r="I27773" i="1" s="1"/>
  <c r="K27774" i="1"/>
  <c r="L27774" i="1"/>
  <c r="H27774" i="1" s="1"/>
  <c r="I27774" i="1" s="1"/>
  <c r="K27775" i="1"/>
  <c r="L27775" i="1"/>
  <c r="H27775" i="1" s="1"/>
  <c r="I27775" i="1" s="1"/>
  <c r="K27776" i="1"/>
  <c r="L27776" i="1"/>
  <c r="H27776" i="1" s="1"/>
  <c r="I27776" i="1" s="1"/>
  <c r="K27777" i="1"/>
  <c r="L27777" i="1"/>
  <c r="H27777" i="1" s="1"/>
  <c r="I27777" i="1" s="1"/>
  <c r="K27778" i="1"/>
  <c r="L27778" i="1"/>
  <c r="H27778" i="1" s="1"/>
  <c r="I27778" i="1" s="1"/>
  <c r="K27779" i="1"/>
  <c r="L27779" i="1"/>
  <c r="H27779" i="1" s="1"/>
  <c r="I27779" i="1" s="1"/>
  <c r="K27780" i="1"/>
  <c r="L27780" i="1"/>
  <c r="H27780" i="1" s="1"/>
  <c r="I27780" i="1" s="1"/>
  <c r="K27781" i="1"/>
  <c r="L27781" i="1"/>
  <c r="H27781" i="1" s="1"/>
  <c r="I27781" i="1" s="1"/>
  <c r="K27782" i="1"/>
  <c r="L27782" i="1"/>
  <c r="H27782" i="1" s="1"/>
  <c r="I27782" i="1" s="1"/>
  <c r="K27783" i="1"/>
  <c r="L27783" i="1"/>
  <c r="H27783" i="1" s="1"/>
  <c r="I27783" i="1" s="1"/>
  <c r="K27784" i="1"/>
  <c r="L27784" i="1"/>
  <c r="H27784" i="1" s="1"/>
  <c r="I27784" i="1" s="1"/>
  <c r="K27785" i="1"/>
  <c r="L27785" i="1"/>
  <c r="H27785" i="1" s="1"/>
  <c r="I27785" i="1" s="1"/>
  <c r="K27786" i="1"/>
  <c r="L27786" i="1"/>
  <c r="H27786" i="1" s="1"/>
  <c r="I27786" i="1" s="1"/>
  <c r="K27787" i="1"/>
  <c r="L27787" i="1"/>
  <c r="H27787" i="1" s="1"/>
  <c r="I27787" i="1" s="1"/>
  <c r="K27788" i="1"/>
  <c r="L27788" i="1"/>
  <c r="H27788" i="1" s="1"/>
  <c r="I27788" i="1" s="1"/>
  <c r="K27789" i="1"/>
  <c r="L27789" i="1"/>
  <c r="H27789" i="1" s="1"/>
  <c r="I27789" i="1" s="1"/>
  <c r="K27790" i="1"/>
  <c r="L27790" i="1"/>
  <c r="H27790" i="1" s="1"/>
  <c r="I27790" i="1" s="1"/>
  <c r="K27791" i="1"/>
  <c r="L27791" i="1"/>
  <c r="H27791" i="1" s="1"/>
  <c r="I27791" i="1" s="1"/>
  <c r="K27792" i="1"/>
  <c r="L27792" i="1"/>
  <c r="H27792" i="1" s="1"/>
  <c r="I27792" i="1" s="1"/>
  <c r="K27793" i="1"/>
  <c r="L27793" i="1"/>
  <c r="H27793" i="1" s="1"/>
  <c r="I27793" i="1" s="1"/>
  <c r="K27794" i="1"/>
  <c r="L27794" i="1"/>
  <c r="H27794" i="1" s="1"/>
  <c r="I27794" i="1" s="1"/>
  <c r="K27795" i="1"/>
  <c r="L27795" i="1"/>
  <c r="H27795" i="1" s="1"/>
  <c r="I27795" i="1" s="1"/>
  <c r="K27796" i="1"/>
  <c r="L27796" i="1"/>
  <c r="H27796" i="1" s="1"/>
  <c r="I27796" i="1" s="1"/>
  <c r="K27797" i="1"/>
  <c r="L27797" i="1"/>
  <c r="H27797" i="1" s="1"/>
  <c r="I27797" i="1" s="1"/>
  <c r="K27798" i="1"/>
  <c r="L27798" i="1"/>
  <c r="H27798" i="1" s="1"/>
  <c r="I27798" i="1" s="1"/>
  <c r="K27799" i="1"/>
  <c r="L27799" i="1"/>
  <c r="H27799" i="1" s="1"/>
  <c r="I27799" i="1" s="1"/>
  <c r="K27800" i="1"/>
  <c r="L27800" i="1"/>
  <c r="H27800" i="1" s="1"/>
  <c r="I27800" i="1" s="1"/>
  <c r="K27801" i="1"/>
  <c r="L27801" i="1"/>
  <c r="H27801" i="1" s="1"/>
  <c r="I27801" i="1" s="1"/>
  <c r="K27802" i="1"/>
  <c r="L27802" i="1"/>
  <c r="H27802" i="1" s="1"/>
  <c r="I27802" i="1" s="1"/>
  <c r="K27803" i="1"/>
  <c r="L27803" i="1"/>
  <c r="H27803" i="1" s="1"/>
  <c r="I27803" i="1" s="1"/>
  <c r="K27804" i="1"/>
  <c r="L27804" i="1"/>
  <c r="H27804" i="1" s="1"/>
  <c r="I27804" i="1" s="1"/>
  <c r="K27805" i="1"/>
  <c r="L27805" i="1"/>
  <c r="H27805" i="1" s="1"/>
  <c r="I27805" i="1" s="1"/>
  <c r="K27806" i="1"/>
  <c r="L27806" i="1"/>
  <c r="H27806" i="1" s="1"/>
  <c r="I27806" i="1" s="1"/>
  <c r="K27807" i="1"/>
  <c r="L27807" i="1"/>
  <c r="H27807" i="1" s="1"/>
  <c r="I27807" i="1" s="1"/>
  <c r="K27808" i="1"/>
  <c r="L27808" i="1"/>
  <c r="H27808" i="1" s="1"/>
  <c r="I27808" i="1" s="1"/>
  <c r="K27809" i="1"/>
  <c r="L27809" i="1"/>
  <c r="H27809" i="1" s="1"/>
  <c r="I27809" i="1" s="1"/>
  <c r="K27810" i="1"/>
  <c r="L27810" i="1"/>
  <c r="H27810" i="1" s="1"/>
  <c r="I27810" i="1" s="1"/>
  <c r="K27811" i="1"/>
  <c r="L27811" i="1"/>
  <c r="H27811" i="1" s="1"/>
  <c r="I27811" i="1" s="1"/>
  <c r="K27812" i="1"/>
  <c r="L27812" i="1"/>
  <c r="H27812" i="1" s="1"/>
  <c r="I27812" i="1" s="1"/>
  <c r="K27813" i="1"/>
  <c r="L27813" i="1"/>
  <c r="H27813" i="1" s="1"/>
  <c r="I27813" i="1" s="1"/>
  <c r="K27814" i="1"/>
  <c r="L27814" i="1"/>
  <c r="H27814" i="1" s="1"/>
  <c r="I27814" i="1" s="1"/>
  <c r="K27815" i="1"/>
  <c r="L27815" i="1"/>
  <c r="H27815" i="1" s="1"/>
  <c r="I27815" i="1" s="1"/>
  <c r="K27816" i="1"/>
  <c r="L27816" i="1"/>
  <c r="H27816" i="1" s="1"/>
  <c r="I27816" i="1" s="1"/>
  <c r="K27817" i="1"/>
  <c r="L27817" i="1"/>
  <c r="H27817" i="1" s="1"/>
  <c r="I27817" i="1" s="1"/>
  <c r="K27818" i="1"/>
  <c r="L27818" i="1"/>
  <c r="H27818" i="1" s="1"/>
  <c r="I27818" i="1" s="1"/>
  <c r="K27819" i="1"/>
  <c r="L27819" i="1"/>
  <c r="H27819" i="1" s="1"/>
  <c r="I27819" i="1" s="1"/>
  <c r="K27820" i="1"/>
  <c r="L27820" i="1"/>
  <c r="H27820" i="1" s="1"/>
  <c r="I27820" i="1" s="1"/>
  <c r="K27821" i="1"/>
  <c r="L27821" i="1"/>
  <c r="H27821" i="1" s="1"/>
  <c r="I27821" i="1" s="1"/>
  <c r="K27822" i="1"/>
  <c r="L27822" i="1"/>
  <c r="H27822" i="1" s="1"/>
  <c r="I27822" i="1" s="1"/>
  <c r="K27823" i="1"/>
  <c r="L27823" i="1"/>
  <c r="H27823" i="1" s="1"/>
  <c r="I27823" i="1" s="1"/>
  <c r="K27824" i="1"/>
  <c r="L27824" i="1"/>
  <c r="H27824" i="1" s="1"/>
  <c r="I27824" i="1" s="1"/>
  <c r="K27825" i="1"/>
  <c r="L27825" i="1"/>
  <c r="H27825" i="1" s="1"/>
  <c r="I27825" i="1" s="1"/>
  <c r="K27826" i="1"/>
  <c r="L27826" i="1"/>
  <c r="H27826" i="1" s="1"/>
  <c r="I27826" i="1" s="1"/>
  <c r="K27827" i="1"/>
  <c r="L27827" i="1"/>
  <c r="H27827" i="1" s="1"/>
  <c r="I27827" i="1" s="1"/>
  <c r="K27828" i="1"/>
  <c r="L27828" i="1"/>
  <c r="H27828" i="1" s="1"/>
  <c r="I27828" i="1" s="1"/>
  <c r="K27829" i="1"/>
  <c r="L27829" i="1"/>
  <c r="H27829" i="1" s="1"/>
  <c r="I27829" i="1" s="1"/>
  <c r="K27830" i="1"/>
  <c r="L27830" i="1"/>
  <c r="H27830" i="1" s="1"/>
  <c r="I27830" i="1" s="1"/>
  <c r="K27831" i="1"/>
  <c r="L27831" i="1"/>
  <c r="H27831" i="1" s="1"/>
  <c r="I27831" i="1" s="1"/>
  <c r="K27832" i="1"/>
  <c r="L27832" i="1"/>
  <c r="H27832" i="1" s="1"/>
  <c r="I27832" i="1" s="1"/>
  <c r="K27833" i="1"/>
  <c r="L27833" i="1"/>
  <c r="H27833" i="1" s="1"/>
  <c r="I27833" i="1" s="1"/>
  <c r="K27834" i="1"/>
  <c r="L27834" i="1"/>
  <c r="H27834" i="1" s="1"/>
  <c r="I27834" i="1" s="1"/>
  <c r="K27835" i="1"/>
  <c r="L27835" i="1"/>
  <c r="H27835" i="1" s="1"/>
  <c r="I27835" i="1" s="1"/>
  <c r="K27836" i="1"/>
  <c r="L27836" i="1"/>
  <c r="H27836" i="1" s="1"/>
  <c r="I27836" i="1" s="1"/>
  <c r="K27837" i="1"/>
  <c r="L27837" i="1"/>
  <c r="H27837" i="1" s="1"/>
  <c r="I27837" i="1" s="1"/>
  <c r="K27838" i="1"/>
  <c r="L27838" i="1"/>
  <c r="H27838" i="1" s="1"/>
  <c r="I27838" i="1" s="1"/>
  <c r="K27839" i="1"/>
  <c r="L27839" i="1"/>
  <c r="H27839" i="1" s="1"/>
  <c r="I27839" i="1" s="1"/>
  <c r="K27840" i="1"/>
  <c r="L27840" i="1"/>
  <c r="H27840" i="1" s="1"/>
  <c r="I27840" i="1" s="1"/>
  <c r="K27841" i="1"/>
  <c r="L27841" i="1"/>
  <c r="H27841" i="1" s="1"/>
  <c r="I27841" i="1" s="1"/>
  <c r="K27842" i="1"/>
  <c r="L27842" i="1"/>
  <c r="H27842" i="1" s="1"/>
  <c r="I27842" i="1" s="1"/>
  <c r="K27843" i="1"/>
  <c r="L27843" i="1"/>
  <c r="H27843" i="1" s="1"/>
  <c r="I27843" i="1" s="1"/>
  <c r="K27844" i="1"/>
  <c r="L27844" i="1"/>
  <c r="H27844" i="1" s="1"/>
  <c r="I27844" i="1" s="1"/>
  <c r="K27845" i="1"/>
  <c r="L27845" i="1"/>
  <c r="H27845" i="1" s="1"/>
  <c r="I27845" i="1" s="1"/>
  <c r="K27846" i="1"/>
  <c r="L27846" i="1"/>
  <c r="H27846" i="1" s="1"/>
  <c r="I27846" i="1" s="1"/>
  <c r="K27847" i="1"/>
  <c r="L27847" i="1"/>
  <c r="H27847" i="1" s="1"/>
  <c r="I27847" i="1" s="1"/>
  <c r="K27848" i="1"/>
  <c r="L27848" i="1"/>
  <c r="H27848" i="1" s="1"/>
  <c r="I27848" i="1" s="1"/>
  <c r="K27849" i="1"/>
  <c r="L27849" i="1"/>
  <c r="H27849" i="1" s="1"/>
  <c r="I27849" i="1" s="1"/>
  <c r="K27850" i="1"/>
  <c r="L27850" i="1"/>
  <c r="H27850" i="1" s="1"/>
  <c r="I27850" i="1" s="1"/>
  <c r="K27851" i="1"/>
  <c r="L27851" i="1"/>
  <c r="H27851" i="1" s="1"/>
  <c r="I27851" i="1" s="1"/>
  <c r="K27852" i="1"/>
  <c r="L27852" i="1"/>
  <c r="H27852" i="1" s="1"/>
  <c r="I27852" i="1" s="1"/>
  <c r="K27853" i="1"/>
  <c r="L27853" i="1"/>
  <c r="H27853" i="1" s="1"/>
  <c r="I27853" i="1" s="1"/>
  <c r="K27854" i="1"/>
  <c r="L27854" i="1"/>
  <c r="H27854" i="1" s="1"/>
  <c r="I27854" i="1" s="1"/>
  <c r="K27855" i="1"/>
  <c r="L27855" i="1"/>
  <c r="H27855" i="1" s="1"/>
  <c r="I27855" i="1" s="1"/>
  <c r="K27856" i="1"/>
  <c r="L27856" i="1"/>
  <c r="H27856" i="1" s="1"/>
  <c r="I27856" i="1" s="1"/>
  <c r="K27857" i="1"/>
  <c r="L27857" i="1"/>
  <c r="H27857" i="1" s="1"/>
  <c r="I27857" i="1" s="1"/>
  <c r="K27858" i="1"/>
  <c r="L27858" i="1"/>
  <c r="H27858" i="1" s="1"/>
  <c r="I27858" i="1" s="1"/>
  <c r="K27859" i="1"/>
  <c r="L27859" i="1"/>
  <c r="H27859" i="1" s="1"/>
  <c r="I27859" i="1" s="1"/>
  <c r="K27860" i="1"/>
  <c r="L27860" i="1"/>
  <c r="H27860" i="1" s="1"/>
  <c r="I27860" i="1" s="1"/>
  <c r="K27861" i="1"/>
  <c r="L27861" i="1"/>
  <c r="H27861" i="1" s="1"/>
  <c r="I27861" i="1" s="1"/>
  <c r="K27862" i="1"/>
  <c r="L27862" i="1"/>
  <c r="H27862" i="1" s="1"/>
  <c r="I27862" i="1" s="1"/>
  <c r="K27863" i="1"/>
  <c r="L27863" i="1"/>
  <c r="H27863" i="1" s="1"/>
  <c r="I27863" i="1" s="1"/>
  <c r="K27864" i="1"/>
  <c r="L27864" i="1"/>
  <c r="H27864" i="1" s="1"/>
  <c r="I27864" i="1" s="1"/>
  <c r="K27865" i="1"/>
  <c r="L27865" i="1"/>
  <c r="H27865" i="1" s="1"/>
  <c r="I27865" i="1" s="1"/>
  <c r="K27866" i="1"/>
  <c r="L27866" i="1"/>
  <c r="H27866" i="1" s="1"/>
  <c r="I27866" i="1" s="1"/>
  <c r="K27867" i="1"/>
  <c r="L27867" i="1"/>
  <c r="H27867" i="1" s="1"/>
  <c r="I27867" i="1" s="1"/>
  <c r="K27868" i="1"/>
  <c r="L27868" i="1"/>
  <c r="H27868" i="1" s="1"/>
  <c r="I27868" i="1" s="1"/>
  <c r="K27869" i="1"/>
  <c r="L27869" i="1"/>
  <c r="H27869" i="1" s="1"/>
  <c r="I27869" i="1" s="1"/>
  <c r="K27870" i="1"/>
  <c r="L27870" i="1"/>
  <c r="H27870" i="1" s="1"/>
  <c r="I27870" i="1" s="1"/>
  <c r="K27871" i="1"/>
  <c r="L27871" i="1"/>
  <c r="H27871" i="1" s="1"/>
  <c r="I27871" i="1" s="1"/>
  <c r="K27872" i="1"/>
  <c r="L27872" i="1"/>
  <c r="H27872" i="1" s="1"/>
  <c r="I27872" i="1" s="1"/>
  <c r="K27873" i="1"/>
  <c r="L27873" i="1"/>
  <c r="H27873" i="1" s="1"/>
  <c r="I27873" i="1" s="1"/>
  <c r="K27874" i="1"/>
  <c r="L27874" i="1"/>
  <c r="H27874" i="1" s="1"/>
  <c r="I27874" i="1" s="1"/>
  <c r="K27875" i="1"/>
  <c r="L27875" i="1"/>
  <c r="H27875" i="1" s="1"/>
  <c r="I27875" i="1" s="1"/>
  <c r="K27876" i="1"/>
  <c r="L27876" i="1"/>
  <c r="H27876" i="1" s="1"/>
  <c r="I27876" i="1" s="1"/>
  <c r="K27877" i="1"/>
  <c r="L27877" i="1"/>
  <c r="H27877" i="1" s="1"/>
  <c r="I27877" i="1" s="1"/>
  <c r="K27878" i="1"/>
  <c r="L27878" i="1"/>
  <c r="H27878" i="1" s="1"/>
  <c r="I27878" i="1" s="1"/>
  <c r="K27879" i="1"/>
  <c r="L27879" i="1"/>
  <c r="H27879" i="1" s="1"/>
  <c r="I27879" i="1" s="1"/>
  <c r="K27880" i="1"/>
  <c r="L27880" i="1"/>
  <c r="H27880" i="1" s="1"/>
  <c r="I27880" i="1" s="1"/>
  <c r="K27881" i="1"/>
  <c r="L27881" i="1"/>
  <c r="H27881" i="1" s="1"/>
  <c r="I27881" i="1" s="1"/>
  <c r="K27882" i="1"/>
  <c r="L27882" i="1"/>
  <c r="H27882" i="1" s="1"/>
  <c r="I27882" i="1" s="1"/>
  <c r="K27883" i="1"/>
  <c r="L27883" i="1"/>
  <c r="H27883" i="1" s="1"/>
  <c r="I27883" i="1" s="1"/>
  <c r="K27884" i="1"/>
  <c r="L27884" i="1"/>
  <c r="H27884" i="1" s="1"/>
  <c r="I27884" i="1" s="1"/>
  <c r="K27885" i="1"/>
  <c r="L27885" i="1"/>
  <c r="H27885" i="1" s="1"/>
  <c r="I27885" i="1" s="1"/>
  <c r="K27886" i="1"/>
  <c r="L27886" i="1"/>
  <c r="H27886" i="1" s="1"/>
  <c r="I27886" i="1" s="1"/>
  <c r="K27887" i="1"/>
  <c r="L27887" i="1"/>
  <c r="H27887" i="1" s="1"/>
  <c r="I27887" i="1" s="1"/>
  <c r="K27888" i="1"/>
  <c r="L27888" i="1"/>
  <c r="H27888" i="1" s="1"/>
  <c r="I27888" i="1" s="1"/>
  <c r="K27889" i="1"/>
  <c r="L27889" i="1"/>
  <c r="H27889" i="1" s="1"/>
  <c r="I27889" i="1" s="1"/>
  <c r="K27890" i="1"/>
  <c r="L27890" i="1"/>
  <c r="H27890" i="1" s="1"/>
  <c r="I27890" i="1" s="1"/>
  <c r="K27891" i="1"/>
  <c r="L27891" i="1"/>
  <c r="H27891" i="1" s="1"/>
  <c r="I27891" i="1" s="1"/>
  <c r="K27892" i="1"/>
  <c r="L27892" i="1"/>
  <c r="H27892" i="1" s="1"/>
  <c r="I27892" i="1" s="1"/>
  <c r="K27893" i="1"/>
  <c r="L27893" i="1"/>
  <c r="H27893" i="1" s="1"/>
  <c r="I27893" i="1" s="1"/>
  <c r="K27894" i="1"/>
  <c r="L27894" i="1"/>
  <c r="H27894" i="1" s="1"/>
  <c r="I27894" i="1" s="1"/>
  <c r="K27895" i="1"/>
  <c r="L27895" i="1"/>
  <c r="H27895" i="1" s="1"/>
  <c r="I27895" i="1" s="1"/>
  <c r="K27896" i="1"/>
  <c r="L27896" i="1"/>
  <c r="H27896" i="1" s="1"/>
  <c r="I27896" i="1" s="1"/>
  <c r="K27897" i="1"/>
  <c r="L27897" i="1"/>
  <c r="H27897" i="1" s="1"/>
  <c r="I27897" i="1" s="1"/>
  <c r="K27898" i="1"/>
  <c r="L27898" i="1"/>
  <c r="H27898" i="1" s="1"/>
  <c r="I27898" i="1" s="1"/>
  <c r="K27899" i="1"/>
  <c r="L27899" i="1"/>
  <c r="H27899" i="1" s="1"/>
  <c r="I27899" i="1" s="1"/>
  <c r="K27900" i="1"/>
  <c r="L27900" i="1"/>
  <c r="H27900" i="1" s="1"/>
  <c r="I27900" i="1" s="1"/>
  <c r="K27901" i="1"/>
  <c r="L27901" i="1"/>
  <c r="H27901" i="1" s="1"/>
  <c r="I27901" i="1" s="1"/>
  <c r="K27902" i="1"/>
  <c r="L27902" i="1"/>
  <c r="H27902" i="1" s="1"/>
  <c r="I27902" i="1" s="1"/>
  <c r="K27903" i="1"/>
  <c r="L27903" i="1"/>
  <c r="H27903" i="1" s="1"/>
  <c r="I27903" i="1" s="1"/>
  <c r="K27904" i="1"/>
  <c r="L27904" i="1"/>
  <c r="H27904" i="1" s="1"/>
  <c r="I27904" i="1" s="1"/>
  <c r="K27905" i="1"/>
  <c r="L27905" i="1"/>
  <c r="H27905" i="1" s="1"/>
  <c r="I27905" i="1" s="1"/>
  <c r="K27906" i="1"/>
  <c r="L27906" i="1"/>
  <c r="H27906" i="1" s="1"/>
  <c r="I27906" i="1" s="1"/>
  <c r="K27907" i="1"/>
  <c r="L27907" i="1"/>
  <c r="H27907" i="1" s="1"/>
  <c r="I27907" i="1" s="1"/>
  <c r="K27908" i="1"/>
  <c r="L27908" i="1"/>
  <c r="H27908" i="1" s="1"/>
  <c r="I27908" i="1" s="1"/>
  <c r="K27909" i="1"/>
  <c r="L27909" i="1"/>
  <c r="H27909" i="1" s="1"/>
  <c r="I27909" i="1" s="1"/>
  <c r="K27910" i="1"/>
  <c r="L27910" i="1"/>
  <c r="H27910" i="1" s="1"/>
  <c r="I27910" i="1" s="1"/>
  <c r="K27911" i="1"/>
  <c r="L27911" i="1"/>
  <c r="H27911" i="1" s="1"/>
  <c r="I27911" i="1" s="1"/>
  <c r="K27912" i="1"/>
  <c r="L27912" i="1"/>
  <c r="H27912" i="1" s="1"/>
  <c r="I27912" i="1" s="1"/>
  <c r="K27913" i="1"/>
  <c r="L27913" i="1"/>
  <c r="H27913" i="1" s="1"/>
  <c r="I27913" i="1" s="1"/>
  <c r="K27914" i="1"/>
  <c r="L27914" i="1"/>
  <c r="H27914" i="1" s="1"/>
  <c r="I27914" i="1" s="1"/>
  <c r="K27915" i="1"/>
  <c r="L27915" i="1"/>
  <c r="H27915" i="1" s="1"/>
  <c r="I27915" i="1" s="1"/>
  <c r="K27916" i="1"/>
  <c r="L27916" i="1"/>
  <c r="H27916" i="1" s="1"/>
  <c r="I27916" i="1" s="1"/>
  <c r="K27917" i="1"/>
  <c r="L27917" i="1"/>
  <c r="H27917" i="1" s="1"/>
  <c r="I27917" i="1" s="1"/>
  <c r="K27918" i="1"/>
  <c r="L27918" i="1"/>
  <c r="H27918" i="1" s="1"/>
  <c r="I27918" i="1" s="1"/>
  <c r="K27919" i="1"/>
  <c r="L27919" i="1"/>
  <c r="H27919" i="1" s="1"/>
  <c r="I27919" i="1" s="1"/>
  <c r="K27920" i="1"/>
  <c r="L27920" i="1"/>
  <c r="H27920" i="1" s="1"/>
  <c r="I27920" i="1" s="1"/>
  <c r="K27921" i="1"/>
  <c r="L27921" i="1"/>
  <c r="H27921" i="1" s="1"/>
  <c r="I27921" i="1" s="1"/>
  <c r="K27922" i="1"/>
  <c r="L27922" i="1"/>
  <c r="H27922" i="1" s="1"/>
  <c r="I27922" i="1" s="1"/>
  <c r="K27923" i="1"/>
  <c r="L27923" i="1"/>
  <c r="H27923" i="1" s="1"/>
  <c r="I27923" i="1" s="1"/>
  <c r="K27924" i="1"/>
  <c r="L27924" i="1"/>
  <c r="H27924" i="1" s="1"/>
  <c r="I27924" i="1" s="1"/>
  <c r="K27925" i="1"/>
  <c r="L27925" i="1"/>
  <c r="H27925" i="1" s="1"/>
  <c r="I27925" i="1" s="1"/>
  <c r="K27926" i="1"/>
  <c r="L27926" i="1"/>
  <c r="H27926" i="1" s="1"/>
  <c r="I27926" i="1" s="1"/>
  <c r="K27927" i="1"/>
  <c r="L27927" i="1"/>
  <c r="H27927" i="1" s="1"/>
  <c r="I27927" i="1" s="1"/>
  <c r="K27928" i="1"/>
  <c r="L27928" i="1"/>
  <c r="H27928" i="1" s="1"/>
  <c r="I27928" i="1" s="1"/>
  <c r="K27929" i="1"/>
  <c r="L27929" i="1"/>
  <c r="H27929" i="1" s="1"/>
  <c r="I27929" i="1" s="1"/>
  <c r="K27930" i="1"/>
  <c r="L27930" i="1"/>
  <c r="H27930" i="1" s="1"/>
  <c r="I27930" i="1" s="1"/>
  <c r="K27931" i="1"/>
  <c r="L27931" i="1"/>
  <c r="H27931" i="1" s="1"/>
  <c r="I27931" i="1" s="1"/>
  <c r="K27932" i="1"/>
  <c r="L27932" i="1"/>
  <c r="H27932" i="1" s="1"/>
  <c r="I27932" i="1" s="1"/>
  <c r="K27933" i="1"/>
  <c r="L27933" i="1"/>
  <c r="H27933" i="1" s="1"/>
  <c r="I27933" i="1" s="1"/>
  <c r="K27934" i="1"/>
  <c r="L27934" i="1"/>
  <c r="H27934" i="1" s="1"/>
  <c r="I27934" i="1" s="1"/>
  <c r="K27935" i="1"/>
  <c r="L27935" i="1"/>
  <c r="H27935" i="1" s="1"/>
  <c r="I27935" i="1" s="1"/>
  <c r="K27936" i="1"/>
  <c r="L27936" i="1"/>
  <c r="H27936" i="1" s="1"/>
  <c r="I27936" i="1" s="1"/>
  <c r="K27937" i="1"/>
  <c r="L27937" i="1"/>
  <c r="H27937" i="1" s="1"/>
  <c r="I27937" i="1" s="1"/>
  <c r="K27938" i="1"/>
  <c r="L27938" i="1"/>
  <c r="H27938" i="1" s="1"/>
  <c r="I27938" i="1" s="1"/>
  <c r="K27939" i="1"/>
  <c r="L27939" i="1"/>
  <c r="H27939" i="1" s="1"/>
  <c r="I27939" i="1" s="1"/>
  <c r="H27940" i="1"/>
  <c r="I27940" i="1" s="1"/>
  <c r="K27940" i="1"/>
  <c r="L27940" i="1"/>
  <c r="K27941" i="1"/>
  <c r="L27941" i="1"/>
  <c r="H27941" i="1" s="1"/>
  <c r="I27941" i="1" s="1"/>
  <c r="K27942" i="1"/>
  <c r="L27942" i="1"/>
  <c r="H27942" i="1" s="1"/>
  <c r="I27942" i="1" s="1"/>
  <c r="K27943" i="1"/>
  <c r="L27943" i="1"/>
  <c r="H27943" i="1" s="1"/>
  <c r="I27943" i="1" s="1"/>
  <c r="K27944" i="1"/>
  <c r="L27944" i="1"/>
  <c r="H27944" i="1" s="1"/>
  <c r="I27944" i="1" s="1"/>
  <c r="K27945" i="1"/>
  <c r="L27945" i="1"/>
  <c r="H27945" i="1" s="1"/>
  <c r="I27945" i="1" s="1"/>
  <c r="K27946" i="1"/>
  <c r="L27946" i="1"/>
  <c r="H27946" i="1" s="1"/>
  <c r="I27946" i="1" s="1"/>
  <c r="K27947" i="1"/>
  <c r="L27947" i="1"/>
  <c r="H27947" i="1" s="1"/>
  <c r="I27947" i="1" s="1"/>
  <c r="K27948" i="1"/>
  <c r="L27948" i="1"/>
  <c r="H27948" i="1" s="1"/>
  <c r="I27948" i="1" s="1"/>
  <c r="K27949" i="1"/>
  <c r="L27949" i="1"/>
  <c r="H27949" i="1" s="1"/>
  <c r="I27949" i="1" s="1"/>
  <c r="K27950" i="1"/>
  <c r="L27950" i="1"/>
  <c r="H27950" i="1" s="1"/>
  <c r="I27950" i="1" s="1"/>
  <c r="K27951" i="1"/>
  <c r="L27951" i="1"/>
  <c r="H27951" i="1" s="1"/>
  <c r="I27951" i="1" s="1"/>
  <c r="K27952" i="1"/>
  <c r="L27952" i="1"/>
  <c r="H27952" i="1" s="1"/>
  <c r="I27952" i="1" s="1"/>
  <c r="K27953" i="1"/>
  <c r="L27953" i="1"/>
  <c r="H27953" i="1" s="1"/>
  <c r="I27953" i="1" s="1"/>
  <c r="K27954" i="1"/>
  <c r="L27954" i="1"/>
  <c r="H27954" i="1" s="1"/>
  <c r="I27954" i="1" s="1"/>
  <c r="K27955" i="1"/>
  <c r="L27955" i="1"/>
  <c r="H27955" i="1" s="1"/>
  <c r="I27955" i="1" s="1"/>
  <c r="K27956" i="1"/>
  <c r="L27956" i="1"/>
  <c r="H27956" i="1" s="1"/>
  <c r="I27956" i="1" s="1"/>
  <c r="K27957" i="1"/>
  <c r="L27957" i="1"/>
  <c r="H27957" i="1" s="1"/>
  <c r="I27957" i="1" s="1"/>
  <c r="K27958" i="1"/>
  <c r="L27958" i="1"/>
  <c r="H27958" i="1" s="1"/>
  <c r="I27958" i="1" s="1"/>
  <c r="K27959" i="1"/>
  <c r="L27959" i="1"/>
  <c r="H27959" i="1" s="1"/>
  <c r="I27959" i="1" s="1"/>
  <c r="K27960" i="1"/>
  <c r="L27960" i="1"/>
  <c r="H27960" i="1" s="1"/>
  <c r="I27960" i="1" s="1"/>
  <c r="K27961" i="1"/>
  <c r="L27961" i="1"/>
  <c r="H27961" i="1" s="1"/>
  <c r="I27961" i="1" s="1"/>
  <c r="H27962" i="1"/>
  <c r="I27962" i="1" s="1"/>
  <c r="K27962" i="1"/>
  <c r="L27962" i="1"/>
  <c r="K27963" i="1"/>
  <c r="L27963" i="1"/>
  <c r="H27963" i="1" s="1"/>
  <c r="I27963" i="1" s="1"/>
  <c r="K27964" i="1"/>
  <c r="L27964" i="1"/>
  <c r="H27964" i="1" s="1"/>
  <c r="I27964" i="1" s="1"/>
  <c r="K27965" i="1"/>
  <c r="L27965" i="1"/>
  <c r="H27965" i="1" s="1"/>
  <c r="I27965" i="1" s="1"/>
  <c r="K27966" i="1"/>
  <c r="L27966" i="1"/>
  <c r="H27966" i="1" s="1"/>
  <c r="I27966" i="1" s="1"/>
  <c r="K27967" i="1"/>
  <c r="L27967" i="1"/>
  <c r="H27967" i="1" s="1"/>
  <c r="I27967" i="1" s="1"/>
  <c r="K27968" i="1"/>
  <c r="L27968" i="1"/>
  <c r="H27968" i="1" s="1"/>
  <c r="I27968" i="1" s="1"/>
  <c r="K27969" i="1"/>
  <c r="L27969" i="1"/>
  <c r="H27969" i="1" s="1"/>
  <c r="I27969" i="1" s="1"/>
  <c r="K27970" i="1"/>
  <c r="L27970" i="1"/>
  <c r="H27970" i="1" s="1"/>
  <c r="I27970" i="1" s="1"/>
  <c r="K27971" i="1"/>
  <c r="L27971" i="1"/>
  <c r="H27971" i="1" s="1"/>
  <c r="I27971" i="1" s="1"/>
  <c r="K27972" i="1"/>
  <c r="L27972" i="1"/>
  <c r="H27972" i="1" s="1"/>
  <c r="I27972" i="1" s="1"/>
  <c r="K27973" i="1"/>
  <c r="L27973" i="1"/>
  <c r="H27973" i="1" s="1"/>
  <c r="I27973" i="1" s="1"/>
  <c r="K27974" i="1"/>
  <c r="L27974" i="1"/>
  <c r="H27974" i="1" s="1"/>
  <c r="I27974" i="1" s="1"/>
  <c r="K27975" i="1"/>
  <c r="L27975" i="1"/>
  <c r="H27975" i="1" s="1"/>
  <c r="I27975" i="1" s="1"/>
  <c r="K27976" i="1"/>
  <c r="L27976" i="1"/>
  <c r="H27976" i="1" s="1"/>
  <c r="I27976" i="1" s="1"/>
  <c r="K27977" i="1"/>
  <c r="L27977" i="1"/>
  <c r="H27977" i="1" s="1"/>
  <c r="I27977" i="1" s="1"/>
  <c r="K27978" i="1"/>
  <c r="L27978" i="1"/>
  <c r="H27978" i="1" s="1"/>
  <c r="I27978" i="1" s="1"/>
  <c r="K27979" i="1"/>
  <c r="L27979" i="1"/>
  <c r="H27979" i="1" s="1"/>
  <c r="I27979" i="1" s="1"/>
  <c r="K27980" i="1"/>
  <c r="L27980" i="1"/>
  <c r="H27980" i="1" s="1"/>
  <c r="I27980" i="1" s="1"/>
  <c r="K27981" i="1"/>
  <c r="L27981" i="1"/>
  <c r="H27981" i="1" s="1"/>
  <c r="I27981" i="1" s="1"/>
  <c r="K27982" i="1"/>
  <c r="L27982" i="1"/>
  <c r="H27982" i="1" s="1"/>
  <c r="I27982" i="1" s="1"/>
  <c r="K27983" i="1"/>
  <c r="L27983" i="1"/>
  <c r="H27983" i="1" s="1"/>
  <c r="I27983" i="1" s="1"/>
  <c r="K27984" i="1"/>
  <c r="L27984" i="1"/>
  <c r="H27984" i="1" s="1"/>
  <c r="I27984" i="1" s="1"/>
  <c r="K27985" i="1"/>
  <c r="L27985" i="1"/>
  <c r="H27985" i="1" s="1"/>
  <c r="I27985" i="1" s="1"/>
  <c r="K27986" i="1"/>
  <c r="L27986" i="1"/>
  <c r="H27986" i="1" s="1"/>
  <c r="I27986" i="1" s="1"/>
  <c r="K27987" i="1"/>
  <c r="L27987" i="1"/>
  <c r="H27987" i="1" s="1"/>
  <c r="I27987" i="1" s="1"/>
  <c r="K27988" i="1"/>
  <c r="L27988" i="1"/>
  <c r="H27988" i="1" s="1"/>
  <c r="I27988" i="1" s="1"/>
  <c r="K27989" i="1"/>
  <c r="L27989" i="1"/>
  <c r="H27989" i="1" s="1"/>
  <c r="I27989" i="1" s="1"/>
  <c r="K27990" i="1"/>
  <c r="L27990" i="1"/>
  <c r="H27990" i="1" s="1"/>
  <c r="I27990" i="1" s="1"/>
  <c r="K27991" i="1"/>
  <c r="L27991" i="1"/>
  <c r="H27991" i="1" s="1"/>
  <c r="I27991" i="1" s="1"/>
  <c r="K27992" i="1"/>
  <c r="L27992" i="1"/>
  <c r="H27992" i="1" s="1"/>
  <c r="I27992" i="1" s="1"/>
  <c r="K27993" i="1"/>
  <c r="L27993" i="1"/>
  <c r="H27993" i="1" s="1"/>
  <c r="I27993" i="1" s="1"/>
  <c r="K27994" i="1"/>
  <c r="L27994" i="1"/>
  <c r="H27994" i="1" s="1"/>
  <c r="I27994" i="1" s="1"/>
  <c r="K27995" i="1"/>
  <c r="L27995" i="1"/>
  <c r="H27995" i="1" s="1"/>
  <c r="I27995" i="1" s="1"/>
  <c r="K27996" i="1"/>
  <c r="L27996" i="1"/>
  <c r="H27996" i="1" s="1"/>
  <c r="I27996" i="1" s="1"/>
  <c r="K27997" i="1"/>
  <c r="L27997" i="1"/>
  <c r="H27997" i="1" s="1"/>
  <c r="I27997" i="1" s="1"/>
  <c r="K27998" i="1"/>
  <c r="L27998" i="1"/>
  <c r="H27998" i="1" s="1"/>
  <c r="I27998" i="1" s="1"/>
  <c r="K27999" i="1"/>
  <c r="L27999" i="1"/>
  <c r="H27999" i="1" s="1"/>
  <c r="I27999" i="1" s="1"/>
  <c r="K28000" i="1"/>
  <c r="L28000" i="1"/>
  <c r="H28000" i="1" s="1"/>
  <c r="I28000" i="1" s="1"/>
  <c r="K28001" i="1"/>
  <c r="L28001" i="1"/>
  <c r="H28001" i="1" s="1"/>
  <c r="I28001" i="1" s="1"/>
  <c r="K28002" i="1"/>
  <c r="L28002" i="1"/>
  <c r="H28002" i="1" s="1"/>
  <c r="I28002" i="1" s="1"/>
  <c r="K28003" i="1"/>
  <c r="L28003" i="1"/>
  <c r="H28003" i="1" s="1"/>
  <c r="I28003" i="1" s="1"/>
  <c r="K28004" i="1"/>
  <c r="L28004" i="1"/>
  <c r="H28004" i="1" s="1"/>
  <c r="I28004" i="1" s="1"/>
  <c r="K28005" i="1"/>
  <c r="L28005" i="1"/>
  <c r="H28005" i="1" s="1"/>
  <c r="I28005" i="1" s="1"/>
  <c r="K28006" i="1"/>
  <c r="L28006" i="1"/>
  <c r="H28006" i="1" s="1"/>
  <c r="I28006" i="1" s="1"/>
  <c r="K28007" i="1"/>
  <c r="L28007" i="1"/>
  <c r="H28007" i="1" s="1"/>
  <c r="I28007" i="1" s="1"/>
  <c r="K28008" i="1"/>
  <c r="L28008" i="1"/>
  <c r="H28008" i="1" s="1"/>
  <c r="I28008" i="1" s="1"/>
  <c r="K28009" i="1"/>
  <c r="L28009" i="1"/>
  <c r="H28009" i="1" s="1"/>
  <c r="I28009" i="1" s="1"/>
  <c r="K28010" i="1"/>
  <c r="L28010" i="1"/>
  <c r="H28010" i="1" s="1"/>
  <c r="I28010" i="1" s="1"/>
  <c r="K28011" i="1"/>
  <c r="L28011" i="1"/>
  <c r="H28011" i="1" s="1"/>
  <c r="I28011" i="1" s="1"/>
  <c r="K28012" i="1"/>
  <c r="L28012" i="1"/>
  <c r="H28012" i="1" s="1"/>
  <c r="I28012" i="1" s="1"/>
  <c r="K28013" i="1"/>
  <c r="L28013" i="1"/>
  <c r="H28013" i="1" s="1"/>
  <c r="I28013" i="1" s="1"/>
  <c r="K28014" i="1"/>
  <c r="L28014" i="1"/>
  <c r="H28014" i="1" s="1"/>
  <c r="I28014" i="1" s="1"/>
  <c r="K28015" i="1"/>
  <c r="L28015" i="1"/>
  <c r="H28015" i="1" s="1"/>
  <c r="I28015" i="1" s="1"/>
  <c r="K28016" i="1"/>
  <c r="L28016" i="1"/>
  <c r="H28016" i="1" s="1"/>
  <c r="I28016" i="1" s="1"/>
  <c r="K28017" i="1"/>
  <c r="L28017" i="1"/>
  <c r="H28017" i="1" s="1"/>
  <c r="I28017" i="1" s="1"/>
  <c r="K28018" i="1"/>
  <c r="L28018" i="1"/>
  <c r="H28018" i="1" s="1"/>
  <c r="I28018" i="1" s="1"/>
  <c r="K28019" i="1"/>
  <c r="L28019" i="1"/>
  <c r="H28019" i="1" s="1"/>
  <c r="I28019" i="1" s="1"/>
  <c r="K28020" i="1"/>
  <c r="L28020" i="1"/>
  <c r="H28020" i="1" s="1"/>
  <c r="I28020" i="1" s="1"/>
  <c r="K28021" i="1"/>
  <c r="L28021" i="1"/>
  <c r="H28021" i="1" s="1"/>
  <c r="I28021" i="1" s="1"/>
  <c r="K28022" i="1"/>
  <c r="L28022" i="1"/>
  <c r="H28022" i="1" s="1"/>
  <c r="I28022" i="1" s="1"/>
  <c r="K28023" i="1"/>
  <c r="L28023" i="1"/>
  <c r="H28023" i="1" s="1"/>
  <c r="I28023" i="1" s="1"/>
  <c r="K28024" i="1"/>
  <c r="L28024" i="1"/>
  <c r="H28024" i="1" s="1"/>
  <c r="I28024" i="1" s="1"/>
  <c r="K28025" i="1"/>
  <c r="L28025" i="1"/>
  <c r="H28025" i="1" s="1"/>
  <c r="I28025" i="1" s="1"/>
  <c r="K28026" i="1"/>
  <c r="L28026" i="1"/>
  <c r="H28026" i="1" s="1"/>
  <c r="I28026" i="1" s="1"/>
  <c r="K28027" i="1"/>
  <c r="L28027" i="1"/>
  <c r="H28027" i="1" s="1"/>
  <c r="I28027" i="1" s="1"/>
  <c r="K28028" i="1"/>
  <c r="L28028" i="1"/>
  <c r="H28028" i="1" s="1"/>
  <c r="I28028" i="1" s="1"/>
  <c r="K28029" i="1"/>
  <c r="L28029" i="1"/>
  <c r="H28029" i="1" s="1"/>
  <c r="I28029" i="1" s="1"/>
  <c r="K28030" i="1"/>
  <c r="L28030" i="1"/>
  <c r="H28030" i="1" s="1"/>
  <c r="I28030" i="1" s="1"/>
  <c r="K28031" i="1"/>
  <c r="L28031" i="1"/>
  <c r="H28031" i="1" s="1"/>
  <c r="I28031" i="1" s="1"/>
  <c r="K28032" i="1"/>
  <c r="L28032" i="1"/>
  <c r="H28032" i="1" s="1"/>
  <c r="I28032" i="1" s="1"/>
  <c r="K28033" i="1"/>
  <c r="L28033" i="1"/>
  <c r="H28033" i="1" s="1"/>
  <c r="I28033" i="1" s="1"/>
  <c r="K28034" i="1"/>
  <c r="L28034" i="1"/>
  <c r="H28034" i="1" s="1"/>
  <c r="I28034" i="1" s="1"/>
  <c r="K28035" i="1"/>
  <c r="L28035" i="1"/>
  <c r="H28035" i="1" s="1"/>
  <c r="I28035" i="1" s="1"/>
  <c r="K28036" i="1"/>
  <c r="L28036" i="1"/>
  <c r="H28036" i="1" s="1"/>
  <c r="I28036" i="1" s="1"/>
  <c r="K28037" i="1"/>
  <c r="L28037" i="1"/>
  <c r="H28037" i="1" s="1"/>
  <c r="I28037" i="1" s="1"/>
  <c r="K28038" i="1"/>
  <c r="L28038" i="1"/>
  <c r="H28038" i="1" s="1"/>
  <c r="I28038" i="1" s="1"/>
  <c r="K28039" i="1"/>
  <c r="L28039" i="1"/>
  <c r="H28039" i="1" s="1"/>
  <c r="I28039" i="1" s="1"/>
  <c r="K28040" i="1"/>
  <c r="L28040" i="1"/>
  <c r="H28040" i="1" s="1"/>
  <c r="I28040" i="1" s="1"/>
  <c r="K28041" i="1"/>
  <c r="L28041" i="1"/>
  <c r="H28041" i="1" s="1"/>
  <c r="I28041" i="1" s="1"/>
  <c r="K28042" i="1"/>
  <c r="L28042" i="1"/>
  <c r="H28042" i="1" s="1"/>
  <c r="I28042" i="1" s="1"/>
  <c r="K28043" i="1"/>
  <c r="L28043" i="1"/>
  <c r="H28043" i="1" s="1"/>
  <c r="I28043" i="1" s="1"/>
  <c r="K28044" i="1"/>
  <c r="L28044" i="1"/>
  <c r="H28044" i="1" s="1"/>
  <c r="I28044" i="1" s="1"/>
  <c r="K28045" i="1"/>
  <c r="L28045" i="1"/>
  <c r="H28045" i="1" s="1"/>
  <c r="I28045" i="1" s="1"/>
  <c r="K28046" i="1"/>
  <c r="L28046" i="1"/>
  <c r="H28046" i="1" s="1"/>
  <c r="I28046" i="1" s="1"/>
  <c r="K28047" i="1"/>
  <c r="L28047" i="1"/>
  <c r="H28047" i="1" s="1"/>
  <c r="I28047" i="1" s="1"/>
  <c r="K28048" i="1"/>
  <c r="L28048" i="1"/>
  <c r="H28048" i="1" s="1"/>
  <c r="I28048" i="1" s="1"/>
  <c r="K28049" i="1"/>
  <c r="L28049" i="1"/>
  <c r="H28049" i="1" s="1"/>
  <c r="I28049" i="1" s="1"/>
  <c r="K28050" i="1"/>
  <c r="L28050" i="1"/>
  <c r="H28050" i="1" s="1"/>
  <c r="I28050" i="1" s="1"/>
  <c r="K28051" i="1"/>
  <c r="L28051" i="1"/>
  <c r="H28051" i="1" s="1"/>
  <c r="I28051" i="1" s="1"/>
  <c r="K28052" i="1"/>
  <c r="L28052" i="1"/>
  <c r="H28052" i="1" s="1"/>
  <c r="I28052" i="1" s="1"/>
  <c r="K28053" i="1"/>
  <c r="L28053" i="1"/>
  <c r="H28053" i="1" s="1"/>
  <c r="I28053" i="1" s="1"/>
  <c r="K28054" i="1"/>
  <c r="L28054" i="1"/>
  <c r="H28054" i="1" s="1"/>
  <c r="I28054" i="1" s="1"/>
  <c r="K28055" i="1"/>
  <c r="L28055" i="1"/>
  <c r="H28055" i="1" s="1"/>
  <c r="I28055" i="1" s="1"/>
  <c r="K28056" i="1"/>
  <c r="L28056" i="1"/>
  <c r="H28056" i="1" s="1"/>
  <c r="I28056" i="1" s="1"/>
  <c r="K28057" i="1"/>
  <c r="L28057" i="1"/>
  <c r="H28057" i="1" s="1"/>
  <c r="I28057" i="1" s="1"/>
  <c r="K28058" i="1"/>
  <c r="L28058" i="1"/>
  <c r="H28058" i="1" s="1"/>
  <c r="I28058" i="1" s="1"/>
  <c r="K28059" i="1"/>
  <c r="L28059" i="1"/>
  <c r="H28059" i="1" s="1"/>
  <c r="I28059" i="1" s="1"/>
  <c r="K28060" i="1"/>
  <c r="L28060" i="1"/>
  <c r="H28060" i="1" s="1"/>
  <c r="I28060" i="1" s="1"/>
  <c r="K28061" i="1"/>
  <c r="L28061" i="1"/>
  <c r="H28061" i="1" s="1"/>
  <c r="I28061" i="1" s="1"/>
  <c r="K28062" i="1"/>
  <c r="L28062" i="1"/>
  <c r="H28062" i="1" s="1"/>
  <c r="I28062" i="1" s="1"/>
  <c r="K28063" i="1"/>
  <c r="L28063" i="1"/>
  <c r="H28063" i="1" s="1"/>
  <c r="I28063" i="1" s="1"/>
  <c r="K28064" i="1"/>
  <c r="L28064" i="1"/>
  <c r="H28064" i="1" s="1"/>
  <c r="I28064" i="1" s="1"/>
  <c r="K28065" i="1"/>
  <c r="L28065" i="1"/>
  <c r="H28065" i="1" s="1"/>
  <c r="I28065" i="1" s="1"/>
  <c r="K28066" i="1"/>
  <c r="L28066" i="1"/>
  <c r="H28066" i="1" s="1"/>
  <c r="I28066" i="1" s="1"/>
  <c r="K28067" i="1"/>
  <c r="L28067" i="1"/>
  <c r="H28067" i="1" s="1"/>
  <c r="I28067" i="1" s="1"/>
  <c r="K28068" i="1"/>
  <c r="L28068" i="1"/>
  <c r="H28068" i="1" s="1"/>
  <c r="I28068" i="1" s="1"/>
  <c r="K28069" i="1"/>
  <c r="L28069" i="1"/>
  <c r="H28069" i="1" s="1"/>
  <c r="I28069" i="1" s="1"/>
  <c r="K28070" i="1"/>
  <c r="L28070" i="1"/>
  <c r="H28070" i="1" s="1"/>
  <c r="I28070" i="1" s="1"/>
  <c r="K28071" i="1"/>
  <c r="L28071" i="1"/>
  <c r="H28071" i="1" s="1"/>
  <c r="I28071" i="1" s="1"/>
  <c r="K28072" i="1"/>
  <c r="L28072" i="1"/>
  <c r="H28072" i="1" s="1"/>
  <c r="I28072" i="1" s="1"/>
  <c r="K28073" i="1"/>
  <c r="L28073" i="1"/>
  <c r="H28073" i="1" s="1"/>
  <c r="I28073" i="1" s="1"/>
  <c r="K28074" i="1"/>
  <c r="L28074" i="1"/>
  <c r="H28074" i="1" s="1"/>
  <c r="I28074" i="1" s="1"/>
  <c r="K28075" i="1"/>
  <c r="L28075" i="1"/>
  <c r="H28075" i="1" s="1"/>
  <c r="I28075" i="1" s="1"/>
  <c r="K28076" i="1"/>
  <c r="L28076" i="1"/>
  <c r="H28076" i="1" s="1"/>
  <c r="I28076" i="1" s="1"/>
  <c r="K28077" i="1"/>
  <c r="L28077" i="1"/>
  <c r="H28077" i="1" s="1"/>
  <c r="I28077" i="1" s="1"/>
  <c r="K28078" i="1"/>
  <c r="L28078" i="1"/>
  <c r="H28078" i="1" s="1"/>
  <c r="I28078" i="1" s="1"/>
  <c r="K28079" i="1"/>
  <c r="L28079" i="1"/>
  <c r="H28079" i="1" s="1"/>
  <c r="I28079" i="1" s="1"/>
  <c r="K28080" i="1"/>
  <c r="L28080" i="1"/>
  <c r="H28080" i="1" s="1"/>
  <c r="I28080" i="1" s="1"/>
  <c r="K28081" i="1"/>
  <c r="L28081" i="1"/>
  <c r="H28081" i="1" s="1"/>
  <c r="I28081" i="1" s="1"/>
  <c r="K28082" i="1"/>
  <c r="L28082" i="1"/>
  <c r="H28082" i="1" s="1"/>
  <c r="I28082" i="1" s="1"/>
  <c r="K28083" i="1"/>
  <c r="L28083" i="1"/>
  <c r="H28083" i="1" s="1"/>
  <c r="I28083" i="1" s="1"/>
  <c r="K28084" i="1"/>
  <c r="L28084" i="1"/>
  <c r="H28084" i="1" s="1"/>
  <c r="I28084" i="1" s="1"/>
  <c r="K28085" i="1"/>
  <c r="L28085" i="1"/>
  <c r="H28085" i="1" s="1"/>
  <c r="I28085" i="1" s="1"/>
  <c r="K28086" i="1"/>
  <c r="L28086" i="1"/>
  <c r="H28086" i="1" s="1"/>
  <c r="I28086" i="1" s="1"/>
  <c r="K28087" i="1"/>
  <c r="L28087" i="1"/>
  <c r="H28087" i="1" s="1"/>
  <c r="I28087" i="1" s="1"/>
  <c r="K28088" i="1"/>
  <c r="L28088" i="1"/>
  <c r="H28088" i="1" s="1"/>
  <c r="I28088" i="1" s="1"/>
  <c r="K28089" i="1"/>
  <c r="L28089" i="1"/>
  <c r="H28089" i="1" s="1"/>
  <c r="I28089" i="1" s="1"/>
  <c r="K28090" i="1"/>
  <c r="L28090" i="1"/>
  <c r="H28090" i="1" s="1"/>
  <c r="I28090" i="1" s="1"/>
  <c r="K28091" i="1"/>
  <c r="L28091" i="1"/>
  <c r="H28091" i="1" s="1"/>
  <c r="I28091" i="1" s="1"/>
  <c r="K28092" i="1"/>
  <c r="L28092" i="1"/>
  <c r="H28092" i="1" s="1"/>
  <c r="I28092" i="1" s="1"/>
  <c r="K28093" i="1"/>
  <c r="L28093" i="1"/>
  <c r="H28093" i="1" s="1"/>
  <c r="I28093" i="1" s="1"/>
  <c r="K28094" i="1"/>
  <c r="L28094" i="1"/>
  <c r="H28094" i="1" s="1"/>
  <c r="I28094" i="1" s="1"/>
  <c r="K28095" i="1"/>
  <c r="L28095" i="1"/>
  <c r="H28095" i="1" s="1"/>
  <c r="I28095" i="1" s="1"/>
  <c r="K28096" i="1"/>
  <c r="L28096" i="1"/>
  <c r="H28096" i="1" s="1"/>
  <c r="I28096" i="1" s="1"/>
  <c r="K28097" i="1"/>
  <c r="L28097" i="1"/>
  <c r="H28097" i="1" s="1"/>
  <c r="I28097" i="1" s="1"/>
  <c r="K28098" i="1"/>
  <c r="L28098" i="1"/>
  <c r="H28098" i="1" s="1"/>
  <c r="I28098" i="1" s="1"/>
  <c r="K28099" i="1"/>
  <c r="L28099" i="1"/>
  <c r="H28099" i="1" s="1"/>
  <c r="I28099" i="1" s="1"/>
  <c r="K28100" i="1"/>
  <c r="L28100" i="1"/>
  <c r="H28100" i="1" s="1"/>
  <c r="I28100" i="1" s="1"/>
  <c r="K28101" i="1"/>
  <c r="L28101" i="1"/>
  <c r="H28101" i="1" s="1"/>
  <c r="I28101" i="1" s="1"/>
  <c r="K28102" i="1"/>
  <c r="L28102" i="1"/>
  <c r="H28102" i="1" s="1"/>
  <c r="I28102" i="1" s="1"/>
  <c r="K28103" i="1"/>
  <c r="L28103" i="1"/>
  <c r="H28103" i="1" s="1"/>
  <c r="I28103" i="1" s="1"/>
  <c r="K28104" i="1"/>
  <c r="L28104" i="1"/>
  <c r="H28104" i="1" s="1"/>
  <c r="I28104" i="1" s="1"/>
  <c r="K28105" i="1"/>
  <c r="L28105" i="1"/>
  <c r="H28105" i="1" s="1"/>
  <c r="I28105" i="1" s="1"/>
  <c r="K28106" i="1"/>
  <c r="L28106" i="1"/>
  <c r="H28106" i="1" s="1"/>
  <c r="I28106" i="1" s="1"/>
  <c r="K28107" i="1"/>
  <c r="L28107" i="1"/>
  <c r="H28107" i="1" s="1"/>
  <c r="I28107" i="1" s="1"/>
  <c r="K28108" i="1"/>
  <c r="L28108" i="1"/>
  <c r="H28108" i="1" s="1"/>
  <c r="I28108" i="1" s="1"/>
  <c r="K28109" i="1"/>
  <c r="L28109" i="1"/>
  <c r="H28109" i="1" s="1"/>
  <c r="I28109" i="1" s="1"/>
  <c r="K28110" i="1"/>
  <c r="L28110" i="1"/>
  <c r="H28110" i="1" s="1"/>
  <c r="I28110" i="1" s="1"/>
  <c r="K28111" i="1"/>
  <c r="L28111" i="1"/>
  <c r="H28111" i="1" s="1"/>
  <c r="I28111" i="1" s="1"/>
  <c r="K28112" i="1"/>
  <c r="L28112" i="1"/>
  <c r="H28112" i="1" s="1"/>
  <c r="I28112" i="1" s="1"/>
  <c r="K28113" i="1"/>
  <c r="L28113" i="1"/>
  <c r="H28113" i="1" s="1"/>
  <c r="I28113" i="1" s="1"/>
  <c r="K28114" i="1"/>
  <c r="L28114" i="1"/>
  <c r="H28114" i="1" s="1"/>
  <c r="I28114" i="1" s="1"/>
  <c r="K28115" i="1"/>
  <c r="L28115" i="1"/>
  <c r="H28115" i="1" s="1"/>
  <c r="I28115" i="1" s="1"/>
  <c r="K28116" i="1"/>
  <c r="L28116" i="1"/>
  <c r="H28116" i="1" s="1"/>
  <c r="I28116" i="1" s="1"/>
  <c r="K28117" i="1"/>
  <c r="L28117" i="1"/>
  <c r="H28117" i="1" s="1"/>
  <c r="I28117" i="1" s="1"/>
  <c r="K28118" i="1"/>
  <c r="L28118" i="1"/>
  <c r="H28118" i="1" s="1"/>
  <c r="I28118" i="1" s="1"/>
  <c r="K28119" i="1"/>
  <c r="L28119" i="1"/>
  <c r="H28119" i="1" s="1"/>
  <c r="I28119" i="1" s="1"/>
  <c r="K28120" i="1"/>
  <c r="L28120" i="1"/>
  <c r="H28120" i="1" s="1"/>
  <c r="I28120" i="1" s="1"/>
  <c r="K28121" i="1"/>
  <c r="L28121" i="1"/>
  <c r="H28121" i="1" s="1"/>
  <c r="I28121" i="1" s="1"/>
  <c r="K28122" i="1"/>
  <c r="L28122" i="1"/>
  <c r="H28122" i="1" s="1"/>
  <c r="I28122" i="1" s="1"/>
  <c r="K28123" i="1"/>
  <c r="L28123" i="1"/>
  <c r="H28123" i="1" s="1"/>
  <c r="I28123" i="1" s="1"/>
  <c r="K28124" i="1"/>
  <c r="L28124" i="1"/>
  <c r="H28124" i="1" s="1"/>
  <c r="I28124" i="1" s="1"/>
  <c r="K28125" i="1"/>
  <c r="L28125" i="1"/>
  <c r="H28125" i="1" s="1"/>
  <c r="I28125" i="1" s="1"/>
  <c r="K28126" i="1"/>
  <c r="L28126" i="1"/>
  <c r="H28126" i="1" s="1"/>
  <c r="I28126" i="1" s="1"/>
  <c r="K28127" i="1"/>
  <c r="L28127" i="1"/>
  <c r="H28127" i="1" s="1"/>
  <c r="I28127" i="1" s="1"/>
  <c r="K28128" i="1"/>
  <c r="L28128" i="1"/>
  <c r="H28128" i="1" s="1"/>
  <c r="I28128" i="1" s="1"/>
  <c r="K28129" i="1"/>
  <c r="L28129" i="1"/>
  <c r="H28129" i="1" s="1"/>
  <c r="I28129" i="1" s="1"/>
  <c r="K28130" i="1"/>
  <c r="L28130" i="1"/>
  <c r="H28130" i="1" s="1"/>
  <c r="I28130" i="1" s="1"/>
  <c r="K28131" i="1"/>
  <c r="L28131" i="1"/>
  <c r="H28131" i="1" s="1"/>
  <c r="I28131" i="1" s="1"/>
  <c r="K28132" i="1"/>
  <c r="L28132" i="1"/>
  <c r="H28132" i="1" s="1"/>
  <c r="I28132" i="1" s="1"/>
  <c r="K28133" i="1"/>
  <c r="L28133" i="1"/>
  <c r="H28133" i="1" s="1"/>
  <c r="I28133" i="1" s="1"/>
  <c r="K28134" i="1"/>
  <c r="L28134" i="1"/>
  <c r="H28134" i="1" s="1"/>
  <c r="I28134" i="1" s="1"/>
  <c r="K28135" i="1"/>
  <c r="L28135" i="1"/>
  <c r="H28135" i="1" s="1"/>
  <c r="I28135" i="1" s="1"/>
  <c r="K28136" i="1"/>
  <c r="L28136" i="1"/>
  <c r="H28136" i="1" s="1"/>
  <c r="I28136" i="1" s="1"/>
  <c r="K28137" i="1"/>
  <c r="L28137" i="1"/>
  <c r="H28137" i="1" s="1"/>
  <c r="I28137" i="1" s="1"/>
  <c r="K28138" i="1"/>
  <c r="L28138" i="1"/>
  <c r="H28138" i="1" s="1"/>
  <c r="I28138" i="1" s="1"/>
  <c r="K28139" i="1"/>
  <c r="L28139" i="1"/>
  <c r="H28139" i="1" s="1"/>
  <c r="I28139" i="1" s="1"/>
  <c r="K28140" i="1"/>
  <c r="L28140" i="1"/>
  <c r="H28140" i="1" s="1"/>
  <c r="I28140" i="1" s="1"/>
  <c r="K28141" i="1"/>
  <c r="L28141" i="1"/>
  <c r="H28141" i="1" s="1"/>
  <c r="I28141" i="1" s="1"/>
  <c r="K28142" i="1"/>
  <c r="L28142" i="1"/>
  <c r="H28142" i="1" s="1"/>
  <c r="I28142" i="1" s="1"/>
  <c r="K28143" i="1"/>
  <c r="L28143" i="1"/>
  <c r="H28143" i="1" s="1"/>
  <c r="I28143" i="1" s="1"/>
  <c r="K28144" i="1"/>
  <c r="L28144" i="1"/>
  <c r="H28144" i="1" s="1"/>
  <c r="I28144" i="1" s="1"/>
  <c r="K28145" i="1"/>
  <c r="L28145" i="1"/>
  <c r="H28145" i="1" s="1"/>
  <c r="I28145" i="1" s="1"/>
  <c r="K28146" i="1"/>
  <c r="L28146" i="1"/>
  <c r="H28146" i="1" s="1"/>
  <c r="I28146" i="1" s="1"/>
  <c r="H28147" i="1"/>
  <c r="I28147" i="1" s="1"/>
  <c r="K28147" i="1"/>
  <c r="L28147" i="1"/>
  <c r="K28148" i="1"/>
  <c r="L28148" i="1"/>
  <c r="H28148" i="1" s="1"/>
  <c r="I28148" i="1" s="1"/>
  <c r="K28149" i="1"/>
  <c r="L28149" i="1"/>
  <c r="H28149" i="1" s="1"/>
  <c r="I28149" i="1" s="1"/>
  <c r="K28150" i="1"/>
  <c r="L28150" i="1"/>
  <c r="H28150" i="1" s="1"/>
  <c r="I28150" i="1" s="1"/>
  <c r="K28151" i="1"/>
  <c r="L28151" i="1"/>
  <c r="H28151" i="1" s="1"/>
  <c r="I28151" i="1" s="1"/>
  <c r="K28152" i="1"/>
  <c r="L28152" i="1"/>
  <c r="H28152" i="1" s="1"/>
  <c r="I28152" i="1" s="1"/>
  <c r="K28153" i="1"/>
  <c r="L28153" i="1"/>
  <c r="H28153" i="1" s="1"/>
  <c r="I28153" i="1" s="1"/>
  <c r="K28154" i="1"/>
  <c r="L28154" i="1"/>
  <c r="H28154" i="1" s="1"/>
  <c r="I28154" i="1" s="1"/>
  <c r="K28155" i="1"/>
  <c r="L28155" i="1"/>
  <c r="H28155" i="1" s="1"/>
  <c r="I28155" i="1" s="1"/>
  <c r="K28156" i="1"/>
  <c r="L28156" i="1"/>
  <c r="H28156" i="1" s="1"/>
  <c r="I28156" i="1" s="1"/>
  <c r="K28157" i="1"/>
  <c r="L28157" i="1"/>
  <c r="H28157" i="1" s="1"/>
  <c r="I28157" i="1" s="1"/>
  <c r="K28158" i="1"/>
  <c r="L28158" i="1"/>
  <c r="H28158" i="1" s="1"/>
  <c r="I28158" i="1" s="1"/>
  <c r="K28159" i="1"/>
  <c r="L28159" i="1"/>
  <c r="H28159" i="1" s="1"/>
  <c r="I28159" i="1" s="1"/>
  <c r="K28160" i="1"/>
  <c r="L28160" i="1"/>
  <c r="H28160" i="1" s="1"/>
  <c r="I28160" i="1" s="1"/>
  <c r="K28161" i="1"/>
  <c r="L28161" i="1"/>
  <c r="H28161" i="1" s="1"/>
  <c r="I28161" i="1" s="1"/>
  <c r="K28162" i="1"/>
  <c r="L28162" i="1"/>
  <c r="H28162" i="1" s="1"/>
  <c r="I28162" i="1" s="1"/>
  <c r="K28163" i="1"/>
  <c r="L28163" i="1"/>
  <c r="H28163" i="1" s="1"/>
  <c r="I28163" i="1" s="1"/>
  <c r="K28164" i="1"/>
  <c r="L28164" i="1"/>
  <c r="H28164" i="1" s="1"/>
  <c r="I28164" i="1" s="1"/>
  <c r="K28165" i="1"/>
  <c r="L28165" i="1"/>
  <c r="H28165" i="1" s="1"/>
  <c r="I28165" i="1" s="1"/>
  <c r="K28166" i="1"/>
  <c r="L28166" i="1"/>
  <c r="H28166" i="1" s="1"/>
  <c r="I28166" i="1" s="1"/>
  <c r="K28167" i="1"/>
  <c r="L28167" i="1"/>
  <c r="H28167" i="1" s="1"/>
  <c r="I28167" i="1" s="1"/>
  <c r="K28168" i="1"/>
  <c r="L28168" i="1"/>
  <c r="H28168" i="1" s="1"/>
  <c r="I28168" i="1" s="1"/>
  <c r="K28169" i="1"/>
  <c r="L28169" i="1"/>
  <c r="H28169" i="1" s="1"/>
  <c r="I28169" i="1" s="1"/>
  <c r="K28170" i="1"/>
  <c r="L28170" i="1"/>
  <c r="H28170" i="1" s="1"/>
  <c r="I28170" i="1" s="1"/>
  <c r="K28171" i="1"/>
  <c r="L28171" i="1"/>
  <c r="H28171" i="1" s="1"/>
  <c r="I28171" i="1" s="1"/>
  <c r="K28172" i="1"/>
  <c r="L28172" i="1"/>
  <c r="H28172" i="1" s="1"/>
  <c r="I28172" i="1" s="1"/>
  <c r="K28173" i="1"/>
  <c r="L28173" i="1"/>
  <c r="H28173" i="1" s="1"/>
  <c r="I28173" i="1" s="1"/>
  <c r="K28174" i="1"/>
  <c r="L28174" i="1"/>
  <c r="H28174" i="1" s="1"/>
  <c r="I28174" i="1" s="1"/>
  <c r="K28175" i="1"/>
  <c r="L28175" i="1"/>
  <c r="H28175" i="1" s="1"/>
  <c r="I28175" i="1" s="1"/>
  <c r="K28176" i="1"/>
  <c r="L28176" i="1"/>
  <c r="H28176" i="1" s="1"/>
  <c r="I28176" i="1" s="1"/>
  <c r="K28177" i="1"/>
  <c r="L28177" i="1"/>
  <c r="H28177" i="1" s="1"/>
  <c r="I28177" i="1" s="1"/>
  <c r="K28178" i="1"/>
  <c r="L28178" i="1"/>
  <c r="H28178" i="1" s="1"/>
  <c r="I28178" i="1" s="1"/>
  <c r="K28179" i="1"/>
  <c r="L28179" i="1"/>
  <c r="H28179" i="1" s="1"/>
  <c r="I28179" i="1" s="1"/>
  <c r="K28180" i="1"/>
  <c r="L28180" i="1"/>
  <c r="H28180" i="1" s="1"/>
  <c r="I28180" i="1" s="1"/>
  <c r="K28181" i="1"/>
  <c r="L28181" i="1"/>
  <c r="H28181" i="1" s="1"/>
  <c r="I28181" i="1" s="1"/>
  <c r="K28182" i="1"/>
  <c r="L28182" i="1"/>
  <c r="H28182" i="1" s="1"/>
  <c r="I28182" i="1" s="1"/>
  <c r="K28183" i="1"/>
  <c r="L28183" i="1"/>
  <c r="H28183" i="1" s="1"/>
  <c r="I28183" i="1" s="1"/>
  <c r="K28184" i="1"/>
  <c r="L28184" i="1"/>
  <c r="H28184" i="1" s="1"/>
  <c r="I28184" i="1" s="1"/>
  <c r="K28185" i="1"/>
  <c r="L28185" i="1"/>
  <c r="H28185" i="1" s="1"/>
  <c r="I28185" i="1" s="1"/>
  <c r="H28186" i="1"/>
  <c r="I28186" i="1" s="1"/>
  <c r="K28186" i="1"/>
  <c r="L28186" i="1"/>
  <c r="K28187" i="1"/>
  <c r="L28187" i="1"/>
  <c r="H28187" i="1" s="1"/>
  <c r="I28187" i="1" s="1"/>
  <c r="K28188" i="1"/>
  <c r="L28188" i="1"/>
  <c r="H28188" i="1" s="1"/>
  <c r="I28188" i="1" s="1"/>
  <c r="K28189" i="1"/>
  <c r="L28189" i="1"/>
  <c r="H28189" i="1" s="1"/>
  <c r="I28189" i="1" s="1"/>
  <c r="K28190" i="1"/>
  <c r="L28190" i="1"/>
  <c r="H28190" i="1" s="1"/>
  <c r="I28190" i="1" s="1"/>
  <c r="K28191" i="1"/>
  <c r="L28191" i="1"/>
  <c r="H28191" i="1" s="1"/>
  <c r="I28191" i="1" s="1"/>
  <c r="K28192" i="1"/>
  <c r="L28192" i="1"/>
  <c r="H28192" i="1" s="1"/>
  <c r="I28192" i="1" s="1"/>
  <c r="K28193" i="1"/>
  <c r="L28193" i="1"/>
  <c r="H28193" i="1" s="1"/>
  <c r="I28193" i="1" s="1"/>
  <c r="K28194" i="1"/>
  <c r="L28194" i="1"/>
  <c r="H28194" i="1" s="1"/>
  <c r="I28194" i="1" s="1"/>
  <c r="K28195" i="1"/>
  <c r="L28195" i="1"/>
  <c r="H28195" i="1" s="1"/>
  <c r="I28195" i="1" s="1"/>
  <c r="K28196" i="1"/>
  <c r="L28196" i="1"/>
  <c r="H28196" i="1" s="1"/>
  <c r="I28196" i="1" s="1"/>
  <c r="K28197" i="1"/>
  <c r="L28197" i="1"/>
  <c r="H28197" i="1" s="1"/>
  <c r="I28197" i="1" s="1"/>
  <c r="K28198" i="1"/>
  <c r="L28198" i="1"/>
  <c r="H28198" i="1" s="1"/>
  <c r="I28198" i="1" s="1"/>
  <c r="K28199" i="1"/>
  <c r="L28199" i="1"/>
  <c r="H28199" i="1" s="1"/>
  <c r="I28199" i="1" s="1"/>
  <c r="K28200" i="1"/>
  <c r="L28200" i="1"/>
  <c r="H28200" i="1" s="1"/>
  <c r="I28200" i="1" s="1"/>
  <c r="K28201" i="1"/>
  <c r="L28201" i="1"/>
  <c r="H28201" i="1" s="1"/>
  <c r="I28201" i="1" s="1"/>
  <c r="K28202" i="1"/>
  <c r="L28202" i="1"/>
  <c r="H28202" i="1" s="1"/>
  <c r="I28202" i="1" s="1"/>
  <c r="K28203" i="1"/>
  <c r="L28203" i="1"/>
  <c r="H28203" i="1" s="1"/>
  <c r="I28203" i="1" s="1"/>
  <c r="K28204" i="1"/>
  <c r="L28204" i="1"/>
  <c r="H28204" i="1" s="1"/>
  <c r="I28204" i="1" s="1"/>
  <c r="K28205" i="1"/>
  <c r="L28205" i="1"/>
  <c r="H28205" i="1" s="1"/>
  <c r="I28205" i="1" s="1"/>
  <c r="K28206" i="1"/>
  <c r="L28206" i="1"/>
  <c r="H28206" i="1" s="1"/>
  <c r="I28206" i="1" s="1"/>
  <c r="K28207" i="1"/>
  <c r="L28207" i="1"/>
  <c r="H28207" i="1" s="1"/>
  <c r="I28207" i="1" s="1"/>
  <c r="K28208" i="1"/>
  <c r="L28208" i="1"/>
  <c r="H28208" i="1" s="1"/>
  <c r="I28208" i="1" s="1"/>
  <c r="K28209" i="1"/>
  <c r="L28209" i="1"/>
  <c r="H28209" i="1" s="1"/>
  <c r="I28209" i="1" s="1"/>
  <c r="K28210" i="1"/>
  <c r="L28210" i="1"/>
  <c r="H28210" i="1" s="1"/>
  <c r="I28210" i="1" s="1"/>
  <c r="K28211" i="1"/>
  <c r="L28211" i="1"/>
  <c r="H28211" i="1" s="1"/>
  <c r="I28211" i="1" s="1"/>
  <c r="K28212" i="1"/>
  <c r="L28212" i="1"/>
  <c r="H28212" i="1" s="1"/>
  <c r="I28212" i="1" s="1"/>
  <c r="K28213" i="1"/>
  <c r="L28213" i="1"/>
  <c r="H28213" i="1" s="1"/>
  <c r="I28213" i="1" s="1"/>
  <c r="K28214" i="1"/>
  <c r="L28214" i="1"/>
  <c r="H28214" i="1" s="1"/>
  <c r="I28214" i="1" s="1"/>
  <c r="K28215" i="1"/>
  <c r="L28215" i="1"/>
  <c r="H28215" i="1" s="1"/>
  <c r="I28215" i="1" s="1"/>
  <c r="K28216" i="1"/>
  <c r="L28216" i="1"/>
  <c r="H28216" i="1" s="1"/>
  <c r="I28216" i="1" s="1"/>
  <c r="K28217" i="1"/>
  <c r="L28217" i="1"/>
  <c r="H28217" i="1" s="1"/>
  <c r="I28217" i="1" s="1"/>
  <c r="K28218" i="1"/>
  <c r="L28218" i="1"/>
  <c r="H28218" i="1" s="1"/>
  <c r="I28218" i="1" s="1"/>
  <c r="K28219" i="1"/>
  <c r="L28219" i="1"/>
  <c r="H28219" i="1" s="1"/>
  <c r="I28219" i="1" s="1"/>
  <c r="K28220" i="1"/>
  <c r="L28220" i="1"/>
  <c r="H28220" i="1" s="1"/>
  <c r="I28220" i="1" s="1"/>
  <c r="K28221" i="1"/>
  <c r="L28221" i="1"/>
  <c r="H28221" i="1" s="1"/>
  <c r="I28221" i="1" s="1"/>
  <c r="K28222" i="1"/>
  <c r="L28222" i="1"/>
  <c r="H28222" i="1" s="1"/>
  <c r="I28222" i="1" s="1"/>
  <c r="K28223" i="1"/>
  <c r="L28223" i="1"/>
  <c r="H28223" i="1" s="1"/>
  <c r="I28223" i="1" s="1"/>
  <c r="K28224" i="1"/>
  <c r="L28224" i="1"/>
  <c r="H28224" i="1" s="1"/>
  <c r="I28224" i="1" s="1"/>
  <c r="K28225" i="1"/>
  <c r="L28225" i="1"/>
  <c r="H28225" i="1" s="1"/>
  <c r="I28225" i="1" s="1"/>
  <c r="K28226" i="1"/>
  <c r="L28226" i="1"/>
  <c r="H28226" i="1" s="1"/>
  <c r="I28226" i="1" s="1"/>
  <c r="K28227" i="1"/>
  <c r="L28227" i="1"/>
  <c r="H28227" i="1" s="1"/>
  <c r="I28227" i="1" s="1"/>
  <c r="K28228" i="1"/>
  <c r="L28228" i="1"/>
  <c r="H28228" i="1" s="1"/>
  <c r="I28228" i="1" s="1"/>
  <c r="K28229" i="1"/>
  <c r="L28229" i="1"/>
  <c r="H28229" i="1" s="1"/>
  <c r="I28229" i="1" s="1"/>
  <c r="K28230" i="1"/>
  <c r="L28230" i="1"/>
  <c r="H28230" i="1" s="1"/>
  <c r="I28230" i="1" s="1"/>
  <c r="K28231" i="1"/>
  <c r="L28231" i="1"/>
  <c r="H28231" i="1" s="1"/>
  <c r="I28231" i="1" s="1"/>
  <c r="K28232" i="1"/>
  <c r="L28232" i="1"/>
  <c r="H28232" i="1" s="1"/>
  <c r="I28232" i="1" s="1"/>
  <c r="K28233" i="1"/>
  <c r="L28233" i="1"/>
  <c r="H28233" i="1" s="1"/>
  <c r="I28233" i="1" s="1"/>
  <c r="K28234" i="1"/>
  <c r="L28234" i="1"/>
  <c r="H28234" i="1" s="1"/>
  <c r="I28234" i="1" s="1"/>
  <c r="K28235" i="1"/>
  <c r="L28235" i="1"/>
  <c r="H28235" i="1" s="1"/>
  <c r="I28235" i="1" s="1"/>
  <c r="K28236" i="1"/>
  <c r="L28236" i="1"/>
  <c r="H28236" i="1" s="1"/>
  <c r="I28236" i="1" s="1"/>
  <c r="K28237" i="1"/>
  <c r="L28237" i="1"/>
  <c r="H28237" i="1" s="1"/>
  <c r="I28237" i="1" s="1"/>
  <c r="K28238" i="1"/>
  <c r="L28238" i="1"/>
  <c r="H28238" i="1" s="1"/>
  <c r="I28238" i="1" s="1"/>
  <c r="K28239" i="1"/>
  <c r="L28239" i="1"/>
  <c r="H28239" i="1" s="1"/>
  <c r="I28239" i="1" s="1"/>
  <c r="K28240" i="1"/>
  <c r="L28240" i="1"/>
  <c r="H28240" i="1" s="1"/>
  <c r="I28240" i="1" s="1"/>
  <c r="K28241" i="1"/>
  <c r="L28241" i="1"/>
  <c r="H28241" i="1" s="1"/>
  <c r="I28241" i="1" s="1"/>
  <c r="K28242" i="1"/>
  <c r="L28242" i="1"/>
  <c r="H28242" i="1" s="1"/>
  <c r="I28242" i="1" s="1"/>
  <c r="K28243" i="1"/>
  <c r="L28243" i="1"/>
  <c r="H28243" i="1" s="1"/>
  <c r="I28243" i="1" s="1"/>
  <c r="K28244" i="1"/>
  <c r="L28244" i="1"/>
  <c r="H28244" i="1" s="1"/>
  <c r="I28244" i="1" s="1"/>
  <c r="K28245" i="1"/>
  <c r="L28245" i="1"/>
  <c r="H28245" i="1" s="1"/>
  <c r="I28245" i="1" s="1"/>
  <c r="K28246" i="1"/>
  <c r="L28246" i="1"/>
  <c r="H28246" i="1" s="1"/>
  <c r="I28246" i="1" s="1"/>
  <c r="K28247" i="1"/>
  <c r="L28247" i="1"/>
  <c r="H28247" i="1" s="1"/>
  <c r="I28247" i="1" s="1"/>
  <c r="K28248" i="1"/>
  <c r="L28248" i="1"/>
  <c r="H28248" i="1" s="1"/>
  <c r="I28248" i="1" s="1"/>
  <c r="K28249" i="1"/>
  <c r="L28249" i="1"/>
  <c r="H28249" i="1" s="1"/>
  <c r="I28249" i="1" s="1"/>
  <c r="K28250" i="1"/>
  <c r="L28250" i="1"/>
  <c r="H28250" i="1" s="1"/>
  <c r="I28250" i="1" s="1"/>
  <c r="K28251" i="1"/>
  <c r="L28251" i="1"/>
  <c r="H28251" i="1" s="1"/>
  <c r="I28251" i="1" s="1"/>
  <c r="K28252" i="1"/>
  <c r="L28252" i="1"/>
  <c r="H28252" i="1" s="1"/>
  <c r="I28252" i="1" s="1"/>
  <c r="K28253" i="1"/>
  <c r="L28253" i="1"/>
  <c r="H28253" i="1" s="1"/>
  <c r="I28253" i="1" s="1"/>
  <c r="K28254" i="1"/>
  <c r="L28254" i="1"/>
  <c r="H28254" i="1" s="1"/>
  <c r="I28254" i="1" s="1"/>
  <c r="K28255" i="1"/>
  <c r="L28255" i="1"/>
  <c r="H28255" i="1" s="1"/>
  <c r="I28255" i="1" s="1"/>
  <c r="K28256" i="1"/>
  <c r="L28256" i="1"/>
  <c r="H28256" i="1" s="1"/>
  <c r="I28256" i="1" s="1"/>
  <c r="K28257" i="1"/>
  <c r="L28257" i="1"/>
  <c r="H28257" i="1" s="1"/>
  <c r="I28257" i="1" s="1"/>
  <c r="K28258" i="1"/>
  <c r="L28258" i="1"/>
  <c r="H28258" i="1" s="1"/>
  <c r="I28258" i="1" s="1"/>
  <c r="K28259" i="1"/>
  <c r="L28259" i="1"/>
  <c r="H28259" i="1" s="1"/>
  <c r="I28259" i="1" s="1"/>
  <c r="K28260" i="1"/>
  <c r="L28260" i="1"/>
  <c r="H28260" i="1" s="1"/>
  <c r="I28260" i="1" s="1"/>
  <c r="K28261" i="1"/>
  <c r="L28261" i="1"/>
  <c r="H28261" i="1" s="1"/>
  <c r="I28261" i="1" s="1"/>
  <c r="K28262" i="1"/>
  <c r="L28262" i="1"/>
  <c r="H28262" i="1" s="1"/>
  <c r="I28262" i="1" s="1"/>
  <c r="K28263" i="1"/>
  <c r="L28263" i="1"/>
  <c r="H28263" i="1" s="1"/>
  <c r="I28263" i="1" s="1"/>
  <c r="K28264" i="1"/>
  <c r="L28264" i="1"/>
  <c r="H28264" i="1" s="1"/>
  <c r="I28264" i="1" s="1"/>
  <c r="K28265" i="1"/>
  <c r="L28265" i="1"/>
  <c r="H28265" i="1" s="1"/>
  <c r="I28265" i="1" s="1"/>
  <c r="K28266" i="1"/>
  <c r="L28266" i="1"/>
  <c r="H28266" i="1" s="1"/>
  <c r="I28266" i="1" s="1"/>
  <c r="K28267" i="1"/>
  <c r="L28267" i="1"/>
  <c r="H28267" i="1" s="1"/>
  <c r="I28267" i="1" s="1"/>
  <c r="K28268" i="1"/>
  <c r="L28268" i="1"/>
  <c r="H28268" i="1" s="1"/>
  <c r="I28268" i="1" s="1"/>
  <c r="K28269" i="1"/>
  <c r="L28269" i="1"/>
  <c r="H28269" i="1" s="1"/>
  <c r="I28269" i="1" s="1"/>
  <c r="K28270" i="1"/>
  <c r="L28270" i="1"/>
  <c r="H28270" i="1" s="1"/>
  <c r="I28270" i="1" s="1"/>
  <c r="K28271" i="1"/>
  <c r="L28271" i="1"/>
  <c r="H28271" i="1" s="1"/>
  <c r="I28271" i="1" s="1"/>
  <c r="K28272" i="1"/>
  <c r="L28272" i="1"/>
  <c r="H28272" i="1" s="1"/>
  <c r="I28272" i="1" s="1"/>
  <c r="K28273" i="1"/>
  <c r="L28273" i="1"/>
  <c r="H28273" i="1" s="1"/>
  <c r="I28273" i="1" s="1"/>
  <c r="K28274" i="1"/>
  <c r="L28274" i="1"/>
  <c r="H28274" i="1" s="1"/>
  <c r="I28274" i="1" s="1"/>
  <c r="K28275" i="1"/>
  <c r="L28275" i="1"/>
  <c r="H28275" i="1" s="1"/>
  <c r="I28275" i="1" s="1"/>
  <c r="K28276" i="1"/>
  <c r="L28276" i="1"/>
  <c r="H28276" i="1" s="1"/>
  <c r="I28276" i="1" s="1"/>
  <c r="K28277" i="1"/>
  <c r="L28277" i="1"/>
  <c r="H28277" i="1" s="1"/>
  <c r="I28277" i="1" s="1"/>
  <c r="K28278" i="1"/>
  <c r="L28278" i="1"/>
  <c r="H28278" i="1" s="1"/>
  <c r="I28278" i="1" s="1"/>
  <c r="K28279" i="1"/>
  <c r="L28279" i="1"/>
  <c r="H28279" i="1" s="1"/>
  <c r="I28279" i="1" s="1"/>
  <c r="K28280" i="1"/>
  <c r="L28280" i="1"/>
  <c r="H28280" i="1" s="1"/>
  <c r="I28280" i="1" s="1"/>
  <c r="K28281" i="1"/>
  <c r="L28281" i="1"/>
  <c r="H28281" i="1" s="1"/>
  <c r="I28281" i="1" s="1"/>
  <c r="K28282" i="1"/>
  <c r="L28282" i="1"/>
  <c r="H28282" i="1" s="1"/>
  <c r="I28282" i="1" s="1"/>
  <c r="K28283" i="1"/>
  <c r="L28283" i="1"/>
  <c r="H28283" i="1" s="1"/>
  <c r="I28283" i="1" s="1"/>
  <c r="K28284" i="1"/>
  <c r="L28284" i="1"/>
  <c r="H28284" i="1" s="1"/>
  <c r="I28284" i="1" s="1"/>
  <c r="K28285" i="1"/>
  <c r="L28285" i="1"/>
  <c r="H28285" i="1" s="1"/>
  <c r="I28285" i="1" s="1"/>
  <c r="K28286" i="1"/>
  <c r="L28286" i="1"/>
  <c r="H28286" i="1" s="1"/>
  <c r="I28286" i="1" s="1"/>
  <c r="K28287" i="1"/>
  <c r="L28287" i="1"/>
  <c r="H28287" i="1" s="1"/>
  <c r="I28287" i="1" s="1"/>
  <c r="K28288" i="1"/>
  <c r="L28288" i="1"/>
  <c r="H28288" i="1" s="1"/>
  <c r="I28288" i="1" s="1"/>
  <c r="K28289" i="1"/>
  <c r="L28289" i="1"/>
  <c r="H28289" i="1" s="1"/>
  <c r="I28289" i="1" s="1"/>
  <c r="K28290" i="1"/>
  <c r="L28290" i="1"/>
  <c r="H28290" i="1" s="1"/>
  <c r="I28290" i="1" s="1"/>
  <c r="K28291" i="1"/>
  <c r="L28291" i="1"/>
  <c r="H28291" i="1" s="1"/>
  <c r="I28291" i="1" s="1"/>
  <c r="K28292" i="1"/>
  <c r="L28292" i="1"/>
  <c r="H28292" i="1" s="1"/>
  <c r="I28292" i="1" s="1"/>
  <c r="K28293" i="1"/>
  <c r="L28293" i="1"/>
  <c r="H28293" i="1" s="1"/>
  <c r="I28293" i="1" s="1"/>
  <c r="K28294" i="1"/>
  <c r="L28294" i="1"/>
  <c r="H28294" i="1" s="1"/>
  <c r="I28294" i="1" s="1"/>
  <c r="K28295" i="1"/>
  <c r="L28295" i="1"/>
  <c r="H28295" i="1" s="1"/>
  <c r="I28295" i="1" s="1"/>
  <c r="K28296" i="1"/>
  <c r="L28296" i="1"/>
  <c r="H28296" i="1" s="1"/>
  <c r="I28296" i="1" s="1"/>
  <c r="K28297" i="1"/>
  <c r="L28297" i="1"/>
  <c r="H28297" i="1" s="1"/>
  <c r="I28297" i="1" s="1"/>
  <c r="K28298" i="1"/>
  <c r="L28298" i="1"/>
  <c r="H28298" i="1" s="1"/>
  <c r="I28298" i="1" s="1"/>
  <c r="K28299" i="1"/>
  <c r="L28299" i="1"/>
  <c r="H28299" i="1" s="1"/>
  <c r="I28299" i="1" s="1"/>
  <c r="K28300" i="1"/>
  <c r="L28300" i="1"/>
  <c r="H28300" i="1" s="1"/>
  <c r="I28300" i="1" s="1"/>
  <c r="K28301" i="1"/>
  <c r="L28301" i="1"/>
  <c r="H28301" i="1" s="1"/>
  <c r="I28301" i="1" s="1"/>
  <c r="K28302" i="1"/>
  <c r="L28302" i="1"/>
  <c r="H28302" i="1" s="1"/>
  <c r="I28302" i="1" s="1"/>
  <c r="K28303" i="1"/>
  <c r="L28303" i="1"/>
  <c r="H28303" i="1" s="1"/>
  <c r="I28303" i="1" s="1"/>
  <c r="K28304" i="1"/>
  <c r="L28304" i="1"/>
  <c r="H28304" i="1" s="1"/>
  <c r="I28304" i="1" s="1"/>
  <c r="K28305" i="1"/>
  <c r="L28305" i="1"/>
  <c r="H28305" i="1" s="1"/>
  <c r="I28305" i="1" s="1"/>
  <c r="K28306" i="1"/>
  <c r="L28306" i="1"/>
  <c r="H28306" i="1" s="1"/>
  <c r="I28306" i="1" s="1"/>
  <c r="K28307" i="1"/>
  <c r="L28307" i="1"/>
  <c r="H28307" i="1" s="1"/>
  <c r="I28307" i="1" s="1"/>
  <c r="K28308" i="1"/>
  <c r="L28308" i="1"/>
  <c r="H28308" i="1" s="1"/>
  <c r="I28308" i="1" s="1"/>
  <c r="K28309" i="1"/>
  <c r="L28309" i="1"/>
  <c r="H28309" i="1" s="1"/>
  <c r="I28309" i="1" s="1"/>
  <c r="K28310" i="1"/>
  <c r="L28310" i="1"/>
  <c r="H28310" i="1" s="1"/>
  <c r="I28310" i="1" s="1"/>
  <c r="K28311" i="1"/>
  <c r="L28311" i="1"/>
  <c r="H28311" i="1" s="1"/>
  <c r="I28311" i="1" s="1"/>
  <c r="K28312" i="1"/>
  <c r="L28312" i="1"/>
  <c r="H28312" i="1" s="1"/>
  <c r="I28312" i="1" s="1"/>
  <c r="K28313" i="1"/>
  <c r="L28313" i="1"/>
  <c r="H28313" i="1" s="1"/>
  <c r="I28313" i="1" s="1"/>
  <c r="K28314" i="1"/>
  <c r="L28314" i="1"/>
  <c r="H28314" i="1" s="1"/>
  <c r="I28314" i="1" s="1"/>
  <c r="K28315" i="1"/>
  <c r="L28315" i="1"/>
  <c r="H28315" i="1" s="1"/>
  <c r="I28315" i="1" s="1"/>
  <c r="K28316" i="1"/>
  <c r="L28316" i="1"/>
  <c r="H28316" i="1" s="1"/>
  <c r="I28316" i="1" s="1"/>
  <c r="K28317" i="1"/>
  <c r="L28317" i="1"/>
  <c r="H28317" i="1" s="1"/>
  <c r="I28317" i="1" s="1"/>
  <c r="K28318" i="1"/>
  <c r="L28318" i="1"/>
  <c r="H28318" i="1" s="1"/>
  <c r="I28318" i="1" s="1"/>
  <c r="K28319" i="1"/>
  <c r="L28319" i="1"/>
  <c r="H28319" i="1" s="1"/>
  <c r="I28319" i="1" s="1"/>
  <c r="K28320" i="1"/>
  <c r="L28320" i="1"/>
  <c r="H28320" i="1" s="1"/>
  <c r="I28320" i="1" s="1"/>
  <c r="K28321" i="1"/>
  <c r="L28321" i="1"/>
  <c r="H28321" i="1" s="1"/>
  <c r="I28321" i="1" s="1"/>
  <c r="K28322" i="1"/>
  <c r="L28322" i="1"/>
  <c r="H28322" i="1" s="1"/>
  <c r="I28322" i="1" s="1"/>
  <c r="K28323" i="1"/>
  <c r="L28323" i="1"/>
  <c r="H28323" i="1" s="1"/>
  <c r="I28323" i="1" s="1"/>
  <c r="K28324" i="1"/>
  <c r="L28324" i="1"/>
  <c r="H28324" i="1" s="1"/>
  <c r="I28324" i="1" s="1"/>
  <c r="K28325" i="1"/>
  <c r="L28325" i="1"/>
  <c r="H28325" i="1" s="1"/>
  <c r="I28325" i="1" s="1"/>
  <c r="K28326" i="1"/>
  <c r="L28326" i="1"/>
  <c r="H28326" i="1" s="1"/>
  <c r="I28326" i="1" s="1"/>
  <c r="K28327" i="1"/>
  <c r="L28327" i="1"/>
  <c r="H28327" i="1" s="1"/>
  <c r="I28327" i="1" s="1"/>
  <c r="K28328" i="1"/>
  <c r="L28328" i="1"/>
  <c r="H28328" i="1" s="1"/>
  <c r="I28328" i="1" s="1"/>
  <c r="K28329" i="1"/>
  <c r="L28329" i="1"/>
  <c r="H28329" i="1" s="1"/>
  <c r="I28329" i="1" s="1"/>
  <c r="K28330" i="1"/>
  <c r="L28330" i="1"/>
  <c r="H28330" i="1" s="1"/>
  <c r="I28330" i="1" s="1"/>
  <c r="K28331" i="1"/>
  <c r="L28331" i="1"/>
  <c r="H28331" i="1" s="1"/>
  <c r="I28331" i="1" s="1"/>
  <c r="K28332" i="1"/>
  <c r="L28332" i="1"/>
  <c r="H28332" i="1" s="1"/>
  <c r="I28332" i="1" s="1"/>
  <c r="K28333" i="1"/>
  <c r="L28333" i="1"/>
  <c r="H28333" i="1" s="1"/>
  <c r="I28333" i="1" s="1"/>
  <c r="K28334" i="1"/>
  <c r="L28334" i="1"/>
  <c r="H28334" i="1" s="1"/>
  <c r="I28334" i="1" s="1"/>
  <c r="K28335" i="1"/>
  <c r="L28335" i="1"/>
  <c r="H28335" i="1" s="1"/>
  <c r="I28335" i="1" s="1"/>
  <c r="K28336" i="1"/>
  <c r="L28336" i="1"/>
  <c r="H28336" i="1" s="1"/>
  <c r="I28336" i="1" s="1"/>
  <c r="K28337" i="1"/>
  <c r="L28337" i="1"/>
  <c r="H28337" i="1" s="1"/>
  <c r="I28337" i="1" s="1"/>
  <c r="K28338" i="1"/>
  <c r="L28338" i="1"/>
  <c r="H28338" i="1" s="1"/>
  <c r="I28338" i="1" s="1"/>
  <c r="K28339" i="1"/>
  <c r="L28339" i="1"/>
  <c r="H28339" i="1" s="1"/>
  <c r="I28339" i="1" s="1"/>
  <c r="K28340" i="1"/>
  <c r="L28340" i="1"/>
  <c r="H28340" i="1" s="1"/>
  <c r="I28340" i="1" s="1"/>
  <c r="K28341" i="1"/>
  <c r="L28341" i="1"/>
  <c r="H28341" i="1" s="1"/>
  <c r="I28341" i="1" s="1"/>
  <c r="K28342" i="1"/>
  <c r="L28342" i="1"/>
  <c r="H28342" i="1" s="1"/>
  <c r="I28342" i="1" s="1"/>
  <c r="K28343" i="1"/>
  <c r="L28343" i="1"/>
  <c r="H28343" i="1" s="1"/>
  <c r="I28343" i="1" s="1"/>
  <c r="K28344" i="1"/>
  <c r="L28344" i="1"/>
  <c r="H28344" i="1" s="1"/>
  <c r="I28344" i="1" s="1"/>
  <c r="K28345" i="1"/>
  <c r="L28345" i="1"/>
  <c r="H28345" i="1" s="1"/>
  <c r="I28345" i="1" s="1"/>
  <c r="K28346" i="1"/>
  <c r="L28346" i="1"/>
  <c r="H28346" i="1" s="1"/>
  <c r="I28346" i="1" s="1"/>
  <c r="K28347" i="1"/>
  <c r="L28347" i="1"/>
  <c r="H28347" i="1" s="1"/>
  <c r="I28347" i="1" s="1"/>
  <c r="K28348" i="1"/>
  <c r="L28348" i="1"/>
  <c r="H28348" i="1" s="1"/>
  <c r="I28348" i="1" s="1"/>
  <c r="K28349" i="1"/>
  <c r="L28349" i="1"/>
  <c r="H28349" i="1" s="1"/>
  <c r="I28349" i="1" s="1"/>
  <c r="K28350" i="1"/>
  <c r="L28350" i="1"/>
  <c r="H28350" i="1" s="1"/>
  <c r="I28350" i="1" s="1"/>
  <c r="K28351" i="1"/>
  <c r="L28351" i="1"/>
  <c r="H28351" i="1" s="1"/>
  <c r="I28351" i="1" s="1"/>
  <c r="K28352" i="1"/>
  <c r="L28352" i="1"/>
  <c r="H28352" i="1" s="1"/>
  <c r="I28352" i="1" s="1"/>
  <c r="K28353" i="1"/>
  <c r="L28353" i="1"/>
  <c r="H28353" i="1" s="1"/>
  <c r="I28353" i="1" s="1"/>
  <c r="K28354" i="1"/>
  <c r="L28354" i="1"/>
  <c r="H28354" i="1" s="1"/>
  <c r="I28354" i="1" s="1"/>
  <c r="K28355" i="1"/>
  <c r="L28355" i="1"/>
  <c r="H28355" i="1" s="1"/>
  <c r="I28355" i="1" s="1"/>
  <c r="K28356" i="1"/>
  <c r="L28356" i="1"/>
  <c r="H28356" i="1" s="1"/>
  <c r="I28356" i="1" s="1"/>
  <c r="K28357" i="1"/>
  <c r="L28357" i="1"/>
  <c r="H28357" i="1" s="1"/>
  <c r="I28357" i="1" s="1"/>
  <c r="K28358" i="1"/>
  <c r="L28358" i="1"/>
  <c r="H28358" i="1" s="1"/>
  <c r="I28358" i="1" s="1"/>
  <c r="K28359" i="1"/>
  <c r="L28359" i="1"/>
  <c r="H28359" i="1" s="1"/>
  <c r="I28359" i="1" s="1"/>
  <c r="K28360" i="1"/>
  <c r="L28360" i="1"/>
  <c r="H28360" i="1" s="1"/>
  <c r="I28360" i="1" s="1"/>
  <c r="K28361" i="1"/>
  <c r="L28361" i="1"/>
  <c r="H28361" i="1" s="1"/>
  <c r="I28361" i="1" s="1"/>
  <c r="K28362" i="1"/>
  <c r="L28362" i="1"/>
  <c r="H28362" i="1" s="1"/>
  <c r="I28362" i="1" s="1"/>
  <c r="K28363" i="1"/>
  <c r="L28363" i="1"/>
  <c r="H28363" i="1" s="1"/>
  <c r="I28363" i="1" s="1"/>
  <c r="K28364" i="1"/>
  <c r="L28364" i="1"/>
  <c r="H28364" i="1" s="1"/>
  <c r="I28364" i="1" s="1"/>
  <c r="K28365" i="1"/>
  <c r="L28365" i="1"/>
  <c r="H28365" i="1" s="1"/>
  <c r="I28365" i="1" s="1"/>
  <c r="K28366" i="1"/>
  <c r="L28366" i="1"/>
  <c r="H28366" i="1" s="1"/>
  <c r="I28366" i="1" s="1"/>
  <c r="K28367" i="1"/>
  <c r="L28367" i="1"/>
  <c r="H28367" i="1" s="1"/>
  <c r="I28367" i="1" s="1"/>
  <c r="K28368" i="1"/>
  <c r="L28368" i="1"/>
  <c r="H28368" i="1" s="1"/>
  <c r="I28368" i="1" s="1"/>
  <c r="K28369" i="1"/>
  <c r="L28369" i="1"/>
  <c r="H28369" i="1" s="1"/>
  <c r="I28369" i="1" s="1"/>
  <c r="K28370" i="1"/>
  <c r="L28370" i="1"/>
  <c r="H28370" i="1" s="1"/>
  <c r="I28370" i="1" s="1"/>
  <c r="K28371" i="1"/>
  <c r="L28371" i="1"/>
  <c r="H28371" i="1" s="1"/>
  <c r="I28371" i="1" s="1"/>
  <c r="K28372" i="1"/>
  <c r="L28372" i="1"/>
  <c r="H28372" i="1" s="1"/>
  <c r="I28372" i="1" s="1"/>
  <c r="K28373" i="1"/>
  <c r="L28373" i="1"/>
  <c r="H28373" i="1" s="1"/>
  <c r="I28373" i="1" s="1"/>
  <c r="K28374" i="1"/>
  <c r="L28374" i="1"/>
  <c r="H28374" i="1" s="1"/>
  <c r="I28374" i="1" s="1"/>
  <c r="K28375" i="1"/>
  <c r="L28375" i="1"/>
  <c r="H28375" i="1" s="1"/>
  <c r="I28375" i="1" s="1"/>
  <c r="K28376" i="1"/>
  <c r="L28376" i="1"/>
  <c r="H28376" i="1" s="1"/>
  <c r="I28376" i="1" s="1"/>
  <c r="K28377" i="1"/>
  <c r="L28377" i="1"/>
  <c r="H28377" i="1" s="1"/>
  <c r="I28377" i="1" s="1"/>
  <c r="K28378" i="1"/>
  <c r="L28378" i="1"/>
  <c r="H28378" i="1" s="1"/>
  <c r="I28378" i="1" s="1"/>
  <c r="K28379" i="1"/>
  <c r="L28379" i="1"/>
  <c r="H28379" i="1" s="1"/>
  <c r="I28379" i="1" s="1"/>
  <c r="K28380" i="1"/>
  <c r="L28380" i="1"/>
  <c r="H28380" i="1" s="1"/>
  <c r="I28380" i="1" s="1"/>
  <c r="K28381" i="1"/>
  <c r="L28381" i="1"/>
  <c r="H28381" i="1" s="1"/>
  <c r="I28381" i="1" s="1"/>
  <c r="K28382" i="1"/>
  <c r="L28382" i="1"/>
  <c r="H28382" i="1" s="1"/>
  <c r="I28382" i="1" s="1"/>
  <c r="K28383" i="1"/>
  <c r="L28383" i="1"/>
  <c r="H28383" i="1" s="1"/>
  <c r="I28383" i="1" s="1"/>
  <c r="K28384" i="1"/>
  <c r="L28384" i="1"/>
  <c r="H28384" i="1" s="1"/>
  <c r="I28384" i="1" s="1"/>
  <c r="K28385" i="1"/>
  <c r="L28385" i="1"/>
  <c r="H28385" i="1" s="1"/>
  <c r="I28385" i="1" s="1"/>
  <c r="K28386" i="1"/>
  <c r="L28386" i="1"/>
  <c r="H28386" i="1" s="1"/>
  <c r="I28386" i="1" s="1"/>
  <c r="K28387" i="1"/>
  <c r="L28387" i="1"/>
  <c r="H28387" i="1" s="1"/>
  <c r="I28387" i="1" s="1"/>
  <c r="K28388" i="1"/>
  <c r="L28388" i="1"/>
  <c r="H28388" i="1" s="1"/>
  <c r="I28388" i="1" s="1"/>
  <c r="K28389" i="1"/>
  <c r="L28389" i="1"/>
  <c r="H28389" i="1" s="1"/>
  <c r="I28389" i="1" s="1"/>
  <c r="K28390" i="1"/>
  <c r="L28390" i="1"/>
  <c r="H28390" i="1" s="1"/>
  <c r="I28390" i="1" s="1"/>
  <c r="K28391" i="1"/>
  <c r="L28391" i="1"/>
  <c r="H28391" i="1" s="1"/>
  <c r="I28391" i="1" s="1"/>
  <c r="K28392" i="1"/>
  <c r="L28392" i="1"/>
  <c r="H28392" i="1" s="1"/>
  <c r="I28392" i="1" s="1"/>
  <c r="K28393" i="1"/>
  <c r="L28393" i="1"/>
  <c r="H28393" i="1" s="1"/>
  <c r="I28393" i="1" s="1"/>
  <c r="K28394" i="1"/>
  <c r="L28394" i="1"/>
  <c r="H28394" i="1" s="1"/>
  <c r="I28394" i="1" s="1"/>
  <c r="K28395" i="1"/>
  <c r="L28395" i="1"/>
  <c r="H28395" i="1" s="1"/>
  <c r="I28395" i="1" s="1"/>
  <c r="K28396" i="1"/>
  <c r="L28396" i="1"/>
  <c r="H28396" i="1" s="1"/>
  <c r="I28396" i="1" s="1"/>
  <c r="K28397" i="1"/>
  <c r="L28397" i="1"/>
  <c r="H28397" i="1" s="1"/>
  <c r="I28397" i="1" s="1"/>
  <c r="K28398" i="1"/>
  <c r="L28398" i="1"/>
  <c r="H28398" i="1" s="1"/>
  <c r="I28398" i="1" s="1"/>
  <c r="K28399" i="1"/>
  <c r="L28399" i="1"/>
  <c r="H28399" i="1" s="1"/>
  <c r="I28399" i="1" s="1"/>
  <c r="K28400" i="1"/>
  <c r="L28400" i="1"/>
  <c r="H28400" i="1" s="1"/>
  <c r="I28400" i="1" s="1"/>
  <c r="K28401" i="1"/>
  <c r="L28401" i="1"/>
  <c r="H28401" i="1" s="1"/>
  <c r="I28401" i="1" s="1"/>
  <c r="K28402" i="1"/>
  <c r="L28402" i="1"/>
  <c r="H28402" i="1" s="1"/>
  <c r="I28402" i="1" s="1"/>
  <c r="K28403" i="1"/>
  <c r="L28403" i="1"/>
  <c r="H28403" i="1" s="1"/>
  <c r="I28403" i="1" s="1"/>
  <c r="K28404" i="1"/>
  <c r="L28404" i="1"/>
  <c r="H28404" i="1" s="1"/>
  <c r="I28404" i="1" s="1"/>
  <c r="K28405" i="1"/>
  <c r="L28405" i="1"/>
  <c r="H28405" i="1" s="1"/>
  <c r="I28405" i="1" s="1"/>
  <c r="K28406" i="1"/>
  <c r="L28406" i="1"/>
  <c r="H28406" i="1" s="1"/>
  <c r="I28406" i="1" s="1"/>
  <c r="K28407" i="1"/>
  <c r="L28407" i="1"/>
  <c r="H28407" i="1" s="1"/>
  <c r="I28407" i="1" s="1"/>
  <c r="K28408" i="1"/>
  <c r="L28408" i="1"/>
  <c r="H28408" i="1" s="1"/>
  <c r="I28408" i="1" s="1"/>
  <c r="K28409" i="1"/>
  <c r="L28409" i="1"/>
  <c r="H28409" i="1" s="1"/>
  <c r="I28409" i="1" s="1"/>
  <c r="K28410" i="1"/>
  <c r="L28410" i="1"/>
  <c r="H28410" i="1" s="1"/>
  <c r="I28410" i="1" s="1"/>
  <c r="K28411" i="1"/>
  <c r="L28411" i="1"/>
  <c r="H28411" i="1" s="1"/>
  <c r="I28411" i="1" s="1"/>
  <c r="K28412" i="1"/>
  <c r="L28412" i="1"/>
  <c r="H28412" i="1" s="1"/>
  <c r="I28412" i="1" s="1"/>
  <c r="K28413" i="1"/>
  <c r="L28413" i="1"/>
  <c r="H28413" i="1" s="1"/>
  <c r="I28413" i="1" s="1"/>
  <c r="K28414" i="1"/>
  <c r="L28414" i="1"/>
  <c r="H28414" i="1" s="1"/>
  <c r="I28414" i="1" s="1"/>
  <c r="K28415" i="1"/>
  <c r="L28415" i="1"/>
  <c r="H28415" i="1" s="1"/>
  <c r="I28415" i="1" s="1"/>
  <c r="K28416" i="1"/>
  <c r="L28416" i="1"/>
  <c r="H28416" i="1" s="1"/>
  <c r="I28416" i="1" s="1"/>
  <c r="K28417" i="1"/>
  <c r="L28417" i="1"/>
  <c r="H28417" i="1" s="1"/>
  <c r="I28417" i="1" s="1"/>
  <c r="K28418" i="1"/>
  <c r="L28418" i="1"/>
  <c r="H28418" i="1" s="1"/>
  <c r="I28418" i="1" s="1"/>
  <c r="K28419" i="1"/>
  <c r="L28419" i="1"/>
  <c r="H28419" i="1" s="1"/>
  <c r="I28419" i="1" s="1"/>
  <c r="K28420" i="1"/>
  <c r="L28420" i="1"/>
  <c r="H28420" i="1" s="1"/>
  <c r="I28420" i="1" s="1"/>
  <c r="K28421" i="1"/>
  <c r="L28421" i="1"/>
  <c r="H28421" i="1" s="1"/>
  <c r="I28421" i="1" s="1"/>
  <c r="K28422" i="1"/>
  <c r="L28422" i="1"/>
  <c r="H28422" i="1" s="1"/>
  <c r="I28422" i="1" s="1"/>
  <c r="K28423" i="1"/>
  <c r="L28423" i="1"/>
  <c r="H28423" i="1" s="1"/>
  <c r="I28423" i="1" s="1"/>
  <c r="K28424" i="1"/>
  <c r="L28424" i="1"/>
  <c r="H28424" i="1" s="1"/>
  <c r="I28424" i="1" s="1"/>
  <c r="K28425" i="1"/>
  <c r="L28425" i="1"/>
  <c r="H28425" i="1" s="1"/>
  <c r="I28425" i="1" s="1"/>
  <c r="K28426" i="1"/>
  <c r="L28426" i="1"/>
  <c r="H28426" i="1" s="1"/>
  <c r="I28426" i="1" s="1"/>
  <c r="K28427" i="1"/>
  <c r="L28427" i="1"/>
  <c r="H28427" i="1" s="1"/>
  <c r="I28427" i="1" s="1"/>
  <c r="H28428" i="1"/>
  <c r="I28428" i="1" s="1"/>
  <c r="K28428" i="1"/>
  <c r="L28428" i="1"/>
  <c r="K28429" i="1"/>
  <c r="L28429" i="1"/>
  <c r="H28429" i="1" s="1"/>
  <c r="I28429" i="1" s="1"/>
  <c r="K28430" i="1"/>
  <c r="L28430" i="1"/>
  <c r="H28430" i="1" s="1"/>
  <c r="I28430" i="1" s="1"/>
  <c r="K28431" i="1"/>
  <c r="L28431" i="1"/>
  <c r="H28431" i="1" s="1"/>
  <c r="I28431" i="1" s="1"/>
  <c r="K28432" i="1"/>
  <c r="L28432" i="1"/>
  <c r="H28432" i="1" s="1"/>
  <c r="I28432" i="1" s="1"/>
  <c r="K28433" i="1"/>
  <c r="L28433" i="1"/>
  <c r="H28433" i="1" s="1"/>
  <c r="I28433" i="1" s="1"/>
  <c r="K28434" i="1"/>
  <c r="L28434" i="1"/>
  <c r="H28434" i="1" s="1"/>
  <c r="I28434" i="1" s="1"/>
  <c r="K28435" i="1"/>
  <c r="L28435" i="1"/>
  <c r="H28435" i="1" s="1"/>
  <c r="I28435" i="1" s="1"/>
  <c r="K28436" i="1"/>
  <c r="L28436" i="1"/>
  <c r="H28436" i="1" s="1"/>
  <c r="I28436" i="1" s="1"/>
  <c r="K28437" i="1"/>
  <c r="L28437" i="1"/>
  <c r="H28437" i="1" s="1"/>
  <c r="I28437" i="1" s="1"/>
  <c r="K28438" i="1"/>
  <c r="L28438" i="1"/>
  <c r="H28438" i="1" s="1"/>
  <c r="I28438" i="1" s="1"/>
  <c r="K28439" i="1"/>
  <c r="L28439" i="1"/>
  <c r="H28439" i="1" s="1"/>
  <c r="I28439" i="1" s="1"/>
  <c r="K28440" i="1"/>
  <c r="L28440" i="1"/>
  <c r="H28440" i="1" s="1"/>
  <c r="I28440" i="1" s="1"/>
  <c r="K28441" i="1"/>
  <c r="L28441" i="1"/>
  <c r="H28441" i="1" s="1"/>
  <c r="I28441" i="1" s="1"/>
  <c r="K28442" i="1"/>
  <c r="L28442" i="1"/>
  <c r="H28442" i="1" s="1"/>
  <c r="I28442" i="1" s="1"/>
  <c r="K28443" i="1"/>
  <c r="L28443" i="1"/>
  <c r="H28443" i="1" s="1"/>
  <c r="I28443" i="1" s="1"/>
  <c r="K28444" i="1"/>
  <c r="L28444" i="1"/>
  <c r="H28444" i="1" s="1"/>
  <c r="I28444" i="1" s="1"/>
  <c r="K28445" i="1"/>
  <c r="L28445" i="1"/>
  <c r="H28445" i="1" s="1"/>
  <c r="I28445" i="1" s="1"/>
  <c r="K28446" i="1"/>
  <c r="L28446" i="1"/>
  <c r="H28446" i="1" s="1"/>
  <c r="I28446" i="1" s="1"/>
  <c r="K28447" i="1"/>
  <c r="L28447" i="1"/>
  <c r="H28447" i="1" s="1"/>
  <c r="I28447" i="1" s="1"/>
  <c r="K28448" i="1"/>
  <c r="L28448" i="1"/>
  <c r="H28448" i="1" s="1"/>
  <c r="I28448" i="1" s="1"/>
  <c r="K28449" i="1"/>
  <c r="L28449" i="1"/>
  <c r="H28449" i="1" s="1"/>
  <c r="I28449" i="1" s="1"/>
  <c r="K28450" i="1"/>
  <c r="L28450" i="1"/>
  <c r="H28450" i="1" s="1"/>
  <c r="I28450" i="1" s="1"/>
  <c r="K28451" i="1"/>
  <c r="L28451" i="1"/>
  <c r="H28451" i="1" s="1"/>
  <c r="I28451" i="1" s="1"/>
  <c r="K28452" i="1"/>
  <c r="L28452" i="1"/>
  <c r="H28452" i="1" s="1"/>
  <c r="I28452" i="1" s="1"/>
  <c r="K28453" i="1"/>
  <c r="L28453" i="1"/>
  <c r="H28453" i="1" s="1"/>
  <c r="I28453" i="1" s="1"/>
  <c r="K28454" i="1"/>
  <c r="L28454" i="1"/>
  <c r="H28454" i="1" s="1"/>
  <c r="I28454" i="1" s="1"/>
  <c r="K28455" i="1"/>
  <c r="L28455" i="1"/>
  <c r="H28455" i="1" s="1"/>
  <c r="I28455" i="1" s="1"/>
  <c r="K28456" i="1"/>
  <c r="L28456" i="1"/>
  <c r="H28456" i="1" s="1"/>
  <c r="I28456" i="1" s="1"/>
  <c r="K28457" i="1"/>
  <c r="L28457" i="1"/>
  <c r="H28457" i="1" s="1"/>
  <c r="I28457" i="1" s="1"/>
  <c r="K28458" i="1"/>
  <c r="L28458" i="1"/>
  <c r="H28458" i="1" s="1"/>
  <c r="I28458" i="1" s="1"/>
  <c r="K28459" i="1"/>
  <c r="L28459" i="1"/>
  <c r="H28459" i="1" s="1"/>
  <c r="I28459" i="1" s="1"/>
  <c r="K28460" i="1"/>
  <c r="L28460" i="1"/>
  <c r="H28460" i="1" s="1"/>
  <c r="I28460" i="1" s="1"/>
  <c r="K28461" i="1"/>
  <c r="L28461" i="1"/>
  <c r="H28461" i="1" s="1"/>
  <c r="I28461" i="1" s="1"/>
  <c r="K28462" i="1"/>
  <c r="L28462" i="1"/>
  <c r="H28462" i="1" s="1"/>
  <c r="I28462" i="1" s="1"/>
  <c r="K28463" i="1"/>
  <c r="L28463" i="1"/>
  <c r="H28463" i="1" s="1"/>
  <c r="I28463" i="1" s="1"/>
  <c r="K28464" i="1"/>
  <c r="L28464" i="1"/>
  <c r="H28464" i="1" s="1"/>
  <c r="I28464" i="1" s="1"/>
  <c r="K28465" i="1"/>
  <c r="L28465" i="1"/>
  <c r="H28465" i="1" s="1"/>
  <c r="I28465" i="1" s="1"/>
  <c r="K28466" i="1"/>
  <c r="L28466" i="1"/>
  <c r="H28466" i="1" s="1"/>
  <c r="I28466" i="1" s="1"/>
  <c r="K28467" i="1"/>
  <c r="L28467" i="1"/>
  <c r="H28467" i="1" s="1"/>
  <c r="I28467" i="1" s="1"/>
  <c r="K28468" i="1"/>
  <c r="L28468" i="1"/>
  <c r="H28468" i="1" s="1"/>
  <c r="I28468" i="1" s="1"/>
  <c r="K28469" i="1"/>
  <c r="L28469" i="1"/>
  <c r="H28469" i="1" s="1"/>
  <c r="I28469" i="1" s="1"/>
  <c r="K28470" i="1"/>
  <c r="L28470" i="1"/>
  <c r="H28470" i="1" s="1"/>
  <c r="I28470" i="1" s="1"/>
  <c r="K28471" i="1"/>
  <c r="L28471" i="1"/>
  <c r="H28471" i="1" s="1"/>
  <c r="I28471" i="1" s="1"/>
  <c r="K28472" i="1"/>
  <c r="L28472" i="1"/>
  <c r="H28472" i="1" s="1"/>
  <c r="I28472" i="1" s="1"/>
  <c r="K28473" i="1"/>
  <c r="L28473" i="1"/>
  <c r="H28473" i="1" s="1"/>
  <c r="I28473" i="1" s="1"/>
  <c r="K28474" i="1"/>
  <c r="L28474" i="1"/>
  <c r="H28474" i="1" s="1"/>
  <c r="I28474" i="1" s="1"/>
  <c r="K28475" i="1"/>
  <c r="L28475" i="1"/>
  <c r="H28475" i="1" s="1"/>
  <c r="I28475" i="1" s="1"/>
  <c r="K28476" i="1"/>
  <c r="L28476" i="1"/>
  <c r="H28476" i="1" s="1"/>
  <c r="I28476" i="1" s="1"/>
  <c r="K28477" i="1"/>
  <c r="L28477" i="1"/>
  <c r="H28477" i="1" s="1"/>
  <c r="I28477" i="1" s="1"/>
  <c r="K28478" i="1"/>
  <c r="L28478" i="1"/>
  <c r="H28478" i="1" s="1"/>
  <c r="I28478" i="1" s="1"/>
  <c r="K28479" i="1"/>
  <c r="L28479" i="1"/>
  <c r="H28479" i="1" s="1"/>
  <c r="I28479" i="1" s="1"/>
  <c r="K28480" i="1"/>
  <c r="L28480" i="1"/>
  <c r="H28480" i="1" s="1"/>
  <c r="I28480" i="1" s="1"/>
  <c r="K28481" i="1"/>
  <c r="L28481" i="1"/>
  <c r="H28481" i="1" s="1"/>
  <c r="I28481" i="1" s="1"/>
  <c r="K28482" i="1"/>
  <c r="L28482" i="1"/>
  <c r="H28482" i="1" s="1"/>
  <c r="I28482" i="1" s="1"/>
  <c r="K28483" i="1"/>
  <c r="L28483" i="1"/>
  <c r="H28483" i="1" s="1"/>
  <c r="I28483" i="1" s="1"/>
  <c r="K28484" i="1"/>
  <c r="L28484" i="1"/>
  <c r="H28484" i="1" s="1"/>
  <c r="I28484" i="1" s="1"/>
  <c r="K28485" i="1"/>
  <c r="L28485" i="1"/>
  <c r="H28485" i="1" s="1"/>
  <c r="I28485" i="1" s="1"/>
  <c r="K28486" i="1"/>
  <c r="L28486" i="1"/>
  <c r="H28486" i="1" s="1"/>
  <c r="I28486" i="1" s="1"/>
  <c r="K28487" i="1"/>
  <c r="L28487" i="1"/>
  <c r="H28487" i="1" s="1"/>
  <c r="I28487" i="1" s="1"/>
  <c r="K28488" i="1"/>
  <c r="L28488" i="1"/>
  <c r="H28488" i="1" s="1"/>
  <c r="I28488" i="1" s="1"/>
  <c r="K28489" i="1"/>
  <c r="L28489" i="1"/>
  <c r="H28489" i="1" s="1"/>
  <c r="I28489" i="1" s="1"/>
  <c r="K28490" i="1"/>
  <c r="L28490" i="1"/>
  <c r="H28490" i="1" s="1"/>
  <c r="I28490" i="1" s="1"/>
  <c r="K28491" i="1"/>
  <c r="L28491" i="1"/>
  <c r="H28491" i="1" s="1"/>
  <c r="I28491" i="1" s="1"/>
  <c r="K28492" i="1"/>
  <c r="L28492" i="1"/>
  <c r="H28492" i="1" s="1"/>
  <c r="I28492" i="1" s="1"/>
  <c r="K28493" i="1"/>
  <c r="L28493" i="1"/>
  <c r="H28493" i="1" s="1"/>
  <c r="I28493" i="1" s="1"/>
  <c r="K28494" i="1"/>
  <c r="L28494" i="1"/>
  <c r="H28494" i="1" s="1"/>
  <c r="I28494" i="1" s="1"/>
  <c r="K28495" i="1"/>
  <c r="L28495" i="1"/>
  <c r="H28495" i="1" s="1"/>
  <c r="I28495" i="1" s="1"/>
  <c r="K28496" i="1"/>
  <c r="L28496" i="1"/>
  <c r="H28496" i="1" s="1"/>
  <c r="I28496" i="1" s="1"/>
  <c r="K28497" i="1"/>
  <c r="L28497" i="1"/>
  <c r="H28497" i="1" s="1"/>
  <c r="I28497" i="1" s="1"/>
  <c r="K28498" i="1"/>
  <c r="L28498" i="1"/>
  <c r="H28498" i="1" s="1"/>
  <c r="I28498" i="1" s="1"/>
  <c r="K28499" i="1"/>
  <c r="L28499" i="1"/>
  <c r="H28499" i="1" s="1"/>
  <c r="I28499" i="1" s="1"/>
  <c r="K28500" i="1"/>
  <c r="L28500" i="1"/>
  <c r="H28500" i="1" s="1"/>
  <c r="I28500" i="1" s="1"/>
  <c r="K28501" i="1"/>
  <c r="L28501" i="1"/>
  <c r="H28501" i="1" s="1"/>
  <c r="I28501" i="1" s="1"/>
  <c r="K28502" i="1"/>
  <c r="L28502" i="1"/>
  <c r="H28502" i="1" s="1"/>
  <c r="I28502" i="1" s="1"/>
  <c r="K28503" i="1"/>
  <c r="L28503" i="1"/>
  <c r="H28503" i="1" s="1"/>
  <c r="I28503" i="1" s="1"/>
  <c r="K28504" i="1"/>
  <c r="L28504" i="1"/>
  <c r="H28504" i="1" s="1"/>
  <c r="I28504" i="1" s="1"/>
  <c r="K28505" i="1"/>
  <c r="L28505" i="1"/>
  <c r="H28505" i="1" s="1"/>
  <c r="I28505" i="1" s="1"/>
  <c r="K28506" i="1"/>
  <c r="L28506" i="1"/>
  <c r="H28506" i="1" s="1"/>
  <c r="I28506" i="1" s="1"/>
  <c r="K28507" i="1"/>
  <c r="L28507" i="1"/>
  <c r="H28507" i="1" s="1"/>
  <c r="I28507" i="1" s="1"/>
  <c r="K28508" i="1"/>
  <c r="L28508" i="1"/>
  <c r="H28508" i="1" s="1"/>
  <c r="I28508" i="1" s="1"/>
  <c r="K28509" i="1"/>
  <c r="L28509" i="1"/>
  <c r="H28509" i="1" s="1"/>
  <c r="I28509" i="1" s="1"/>
  <c r="K28510" i="1"/>
  <c r="L28510" i="1"/>
  <c r="H28510" i="1" s="1"/>
  <c r="I28510" i="1" s="1"/>
  <c r="K28511" i="1"/>
  <c r="L28511" i="1"/>
  <c r="H28511" i="1" s="1"/>
  <c r="I28511" i="1" s="1"/>
  <c r="K28512" i="1"/>
  <c r="L28512" i="1"/>
  <c r="H28512" i="1" s="1"/>
  <c r="I28512" i="1" s="1"/>
  <c r="K28513" i="1"/>
  <c r="L28513" i="1"/>
  <c r="H28513" i="1" s="1"/>
  <c r="I28513" i="1" s="1"/>
  <c r="K28514" i="1"/>
  <c r="L28514" i="1"/>
  <c r="H28514" i="1" s="1"/>
  <c r="I28514" i="1" s="1"/>
  <c r="K28515" i="1"/>
  <c r="L28515" i="1"/>
  <c r="H28515" i="1" s="1"/>
  <c r="I28515" i="1" s="1"/>
  <c r="K28516" i="1"/>
  <c r="L28516" i="1"/>
  <c r="H28516" i="1" s="1"/>
  <c r="I28516" i="1" s="1"/>
  <c r="K28517" i="1"/>
  <c r="L28517" i="1"/>
  <c r="H28517" i="1" s="1"/>
  <c r="I28517" i="1" s="1"/>
  <c r="K28518" i="1"/>
  <c r="L28518" i="1"/>
  <c r="H28518" i="1" s="1"/>
  <c r="I28518" i="1" s="1"/>
  <c r="K28519" i="1"/>
  <c r="L28519" i="1"/>
  <c r="H28519" i="1" s="1"/>
  <c r="I28519" i="1" s="1"/>
  <c r="K28520" i="1"/>
  <c r="L28520" i="1"/>
  <c r="H28520" i="1" s="1"/>
  <c r="I28520" i="1" s="1"/>
  <c r="K28521" i="1"/>
  <c r="L28521" i="1"/>
  <c r="H28521" i="1" s="1"/>
  <c r="I28521" i="1" s="1"/>
  <c r="K28522" i="1"/>
  <c r="L28522" i="1"/>
  <c r="H28522" i="1" s="1"/>
  <c r="I28522" i="1" s="1"/>
  <c r="K28523" i="1"/>
  <c r="L28523" i="1"/>
  <c r="H28523" i="1" s="1"/>
  <c r="I28523" i="1" s="1"/>
  <c r="K28524" i="1"/>
  <c r="L28524" i="1"/>
  <c r="H28524" i="1" s="1"/>
  <c r="I28524" i="1" s="1"/>
  <c r="K28525" i="1"/>
  <c r="L28525" i="1"/>
  <c r="H28525" i="1" s="1"/>
  <c r="I28525" i="1" s="1"/>
  <c r="K28526" i="1"/>
  <c r="L28526" i="1"/>
  <c r="H28526" i="1" s="1"/>
  <c r="I28526" i="1" s="1"/>
  <c r="K28527" i="1"/>
  <c r="L28527" i="1"/>
  <c r="H28527" i="1" s="1"/>
  <c r="I28527" i="1" s="1"/>
  <c r="K28528" i="1"/>
  <c r="L28528" i="1"/>
  <c r="H28528" i="1" s="1"/>
  <c r="I28528" i="1" s="1"/>
  <c r="K28529" i="1"/>
  <c r="L28529" i="1"/>
  <c r="H28529" i="1" s="1"/>
  <c r="I28529" i="1" s="1"/>
  <c r="K28530" i="1"/>
  <c r="L28530" i="1"/>
  <c r="H28530" i="1" s="1"/>
  <c r="I28530" i="1" s="1"/>
  <c r="K28531" i="1"/>
  <c r="L28531" i="1"/>
  <c r="H28531" i="1" s="1"/>
  <c r="I28531" i="1" s="1"/>
  <c r="K28532" i="1"/>
  <c r="L28532" i="1"/>
  <c r="H28532" i="1" s="1"/>
  <c r="I28532" i="1" s="1"/>
  <c r="K28533" i="1"/>
  <c r="L28533" i="1"/>
  <c r="H28533" i="1" s="1"/>
  <c r="I28533" i="1" s="1"/>
  <c r="K28534" i="1"/>
  <c r="L28534" i="1"/>
  <c r="H28534" i="1" s="1"/>
  <c r="I28534" i="1" s="1"/>
  <c r="K28535" i="1"/>
  <c r="L28535" i="1"/>
  <c r="H28535" i="1" s="1"/>
  <c r="I28535" i="1" s="1"/>
  <c r="K28536" i="1"/>
  <c r="L28536" i="1"/>
  <c r="H28536" i="1" s="1"/>
  <c r="I28536" i="1" s="1"/>
  <c r="K28537" i="1"/>
  <c r="L28537" i="1"/>
  <c r="H28537" i="1" s="1"/>
  <c r="I28537" i="1" s="1"/>
  <c r="K28538" i="1"/>
  <c r="L28538" i="1"/>
  <c r="H28538" i="1" s="1"/>
  <c r="I28538" i="1" s="1"/>
  <c r="K28539" i="1"/>
  <c r="L28539" i="1"/>
  <c r="H28539" i="1" s="1"/>
  <c r="I28539" i="1" s="1"/>
  <c r="K28540" i="1"/>
  <c r="L28540" i="1"/>
  <c r="H28540" i="1" s="1"/>
  <c r="I28540" i="1" s="1"/>
  <c r="K28541" i="1"/>
  <c r="L28541" i="1"/>
  <c r="H28541" i="1" s="1"/>
  <c r="I28541" i="1" s="1"/>
  <c r="K28542" i="1"/>
  <c r="L28542" i="1"/>
  <c r="H28542" i="1" s="1"/>
  <c r="I28542" i="1" s="1"/>
  <c r="K28543" i="1"/>
  <c r="L28543" i="1"/>
  <c r="H28543" i="1" s="1"/>
  <c r="I28543" i="1" s="1"/>
  <c r="K28544" i="1"/>
  <c r="L28544" i="1"/>
  <c r="H28544" i="1" s="1"/>
  <c r="I28544" i="1" s="1"/>
  <c r="K28545" i="1"/>
  <c r="L28545" i="1"/>
  <c r="H28545" i="1" s="1"/>
  <c r="I28545" i="1" s="1"/>
  <c r="K28546" i="1"/>
  <c r="L28546" i="1"/>
  <c r="H28546" i="1" s="1"/>
  <c r="I28546" i="1" s="1"/>
  <c r="K28547" i="1"/>
  <c r="L28547" i="1"/>
  <c r="H28547" i="1" s="1"/>
  <c r="I28547" i="1" s="1"/>
  <c r="K28548" i="1"/>
  <c r="L28548" i="1"/>
  <c r="H28548" i="1" s="1"/>
  <c r="I28548" i="1" s="1"/>
  <c r="K28549" i="1"/>
  <c r="L28549" i="1"/>
  <c r="H28549" i="1" s="1"/>
  <c r="I28549" i="1" s="1"/>
  <c r="K28550" i="1"/>
  <c r="L28550" i="1"/>
  <c r="H28550" i="1" s="1"/>
  <c r="I28550" i="1" s="1"/>
  <c r="K28551" i="1"/>
  <c r="L28551" i="1"/>
  <c r="H28551" i="1" s="1"/>
  <c r="I28551" i="1" s="1"/>
  <c r="K28552" i="1"/>
  <c r="L28552" i="1"/>
  <c r="H28552" i="1" s="1"/>
  <c r="I28552" i="1" s="1"/>
  <c r="K28553" i="1"/>
  <c r="L28553" i="1"/>
  <c r="H28553" i="1" s="1"/>
  <c r="I28553" i="1" s="1"/>
  <c r="K28554" i="1"/>
  <c r="L28554" i="1"/>
  <c r="H28554" i="1" s="1"/>
  <c r="I28554" i="1" s="1"/>
  <c r="K28555" i="1"/>
  <c r="L28555" i="1"/>
  <c r="H28555" i="1" s="1"/>
  <c r="I28555" i="1" s="1"/>
  <c r="K28556" i="1"/>
  <c r="L28556" i="1"/>
  <c r="H28556" i="1" s="1"/>
  <c r="I28556" i="1" s="1"/>
  <c r="K28557" i="1"/>
  <c r="L28557" i="1"/>
  <c r="H28557" i="1" s="1"/>
  <c r="I28557" i="1" s="1"/>
  <c r="K28558" i="1"/>
  <c r="L28558" i="1"/>
  <c r="H28558" i="1" s="1"/>
  <c r="I28558" i="1" s="1"/>
  <c r="K28559" i="1"/>
  <c r="L28559" i="1"/>
  <c r="H28559" i="1" s="1"/>
  <c r="I28559" i="1" s="1"/>
  <c r="K28560" i="1"/>
  <c r="L28560" i="1"/>
  <c r="H28560" i="1" s="1"/>
  <c r="I28560" i="1" s="1"/>
  <c r="K28561" i="1"/>
  <c r="L28561" i="1"/>
  <c r="H28561" i="1" s="1"/>
  <c r="I28561" i="1" s="1"/>
  <c r="K28562" i="1"/>
  <c r="L28562" i="1"/>
  <c r="H28562" i="1" s="1"/>
  <c r="I28562" i="1" s="1"/>
  <c r="K28563" i="1"/>
  <c r="L28563" i="1"/>
  <c r="H28563" i="1" s="1"/>
  <c r="I28563" i="1" s="1"/>
  <c r="K28564" i="1"/>
  <c r="L28564" i="1"/>
  <c r="H28564" i="1" s="1"/>
  <c r="I28564" i="1" s="1"/>
  <c r="K28565" i="1"/>
  <c r="L28565" i="1"/>
  <c r="H28565" i="1" s="1"/>
  <c r="I28565" i="1" s="1"/>
  <c r="K28566" i="1"/>
  <c r="L28566" i="1"/>
  <c r="H28566" i="1" s="1"/>
  <c r="I28566" i="1" s="1"/>
  <c r="K28567" i="1"/>
  <c r="L28567" i="1"/>
  <c r="H28567" i="1" s="1"/>
  <c r="I28567" i="1" s="1"/>
  <c r="K28568" i="1"/>
  <c r="L28568" i="1"/>
  <c r="H28568" i="1" s="1"/>
  <c r="I28568" i="1" s="1"/>
  <c r="K28569" i="1"/>
  <c r="L28569" i="1"/>
  <c r="H28569" i="1" s="1"/>
  <c r="I28569" i="1" s="1"/>
  <c r="K28570" i="1"/>
  <c r="L28570" i="1"/>
  <c r="H28570" i="1" s="1"/>
  <c r="I28570" i="1" s="1"/>
  <c r="K28571" i="1"/>
  <c r="L28571" i="1"/>
  <c r="H28571" i="1" s="1"/>
  <c r="I28571" i="1" s="1"/>
  <c r="K28572" i="1"/>
  <c r="L28572" i="1"/>
  <c r="H28572" i="1" s="1"/>
  <c r="I28572" i="1" s="1"/>
  <c r="K28573" i="1"/>
  <c r="L28573" i="1"/>
  <c r="H28573" i="1" s="1"/>
  <c r="I28573" i="1" s="1"/>
  <c r="K28574" i="1"/>
  <c r="L28574" i="1"/>
  <c r="H28574" i="1" s="1"/>
  <c r="I28574" i="1" s="1"/>
  <c r="K28575" i="1"/>
  <c r="L28575" i="1"/>
  <c r="H28575" i="1" s="1"/>
  <c r="I28575" i="1" s="1"/>
  <c r="K28576" i="1"/>
  <c r="L28576" i="1"/>
  <c r="H28576" i="1" s="1"/>
  <c r="I28576" i="1" s="1"/>
  <c r="K28577" i="1"/>
  <c r="L28577" i="1"/>
  <c r="H28577" i="1" s="1"/>
  <c r="I28577" i="1" s="1"/>
  <c r="K28578" i="1"/>
  <c r="L28578" i="1"/>
  <c r="H28578" i="1" s="1"/>
  <c r="I28578" i="1" s="1"/>
  <c r="K28579" i="1"/>
  <c r="L28579" i="1"/>
  <c r="H28579" i="1" s="1"/>
  <c r="I28579" i="1" s="1"/>
  <c r="K28580" i="1"/>
  <c r="L28580" i="1"/>
  <c r="H28580" i="1" s="1"/>
  <c r="I28580" i="1" s="1"/>
  <c r="K28581" i="1"/>
  <c r="L28581" i="1"/>
  <c r="H28581" i="1" s="1"/>
  <c r="I28581" i="1" s="1"/>
  <c r="K28582" i="1"/>
  <c r="L28582" i="1"/>
  <c r="H28582" i="1" s="1"/>
  <c r="I28582" i="1" s="1"/>
  <c r="K28583" i="1"/>
  <c r="L28583" i="1"/>
  <c r="H28583" i="1" s="1"/>
  <c r="I28583" i="1" s="1"/>
  <c r="K28584" i="1"/>
  <c r="L28584" i="1"/>
  <c r="H28584" i="1" s="1"/>
  <c r="I28584" i="1" s="1"/>
  <c r="K28585" i="1"/>
  <c r="L28585" i="1"/>
  <c r="H28585" i="1" s="1"/>
  <c r="I28585" i="1" s="1"/>
  <c r="K28586" i="1"/>
  <c r="L28586" i="1"/>
  <c r="H28586" i="1" s="1"/>
  <c r="I28586" i="1" s="1"/>
  <c r="K28587" i="1"/>
  <c r="L28587" i="1"/>
  <c r="H28587" i="1" s="1"/>
  <c r="I28587" i="1" s="1"/>
  <c r="K28588" i="1"/>
  <c r="L28588" i="1"/>
  <c r="H28588" i="1" s="1"/>
  <c r="I28588" i="1" s="1"/>
  <c r="K28589" i="1"/>
  <c r="L28589" i="1"/>
  <c r="H28589" i="1" s="1"/>
  <c r="I28589" i="1" s="1"/>
  <c r="K28590" i="1"/>
  <c r="L28590" i="1"/>
  <c r="H28590" i="1" s="1"/>
  <c r="I28590" i="1" s="1"/>
  <c r="K28591" i="1"/>
  <c r="L28591" i="1"/>
  <c r="H28591" i="1" s="1"/>
  <c r="I28591" i="1" s="1"/>
  <c r="K28592" i="1"/>
  <c r="L28592" i="1"/>
  <c r="H28592" i="1" s="1"/>
  <c r="I28592" i="1" s="1"/>
  <c r="K28593" i="1"/>
  <c r="L28593" i="1"/>
  <c r="H28593" i="1" s="1"/>
  <c r="I28593" i="1" s="1"/>
  <c r="K28594" i="1"/>
  <c r="L28594" i="1"/>
  <c r="H28594" i="1" s="1"/>
  <c r="I28594" i="1" s="1"/>
  <c r="K28595" i="1"/>
  <c r="L28595" i="1"/>
  <c r="H28595" i="1" s="1"/>
  <c r="I28595" i="1" s="1"/>
  <c r="K28596" i="1"/>
  <c r="L28596" i="1"/>
  <c r="H28596" i="1" s="1"/>
  <c r="I28596" i="1" s="1"/>
  <c r="K28597" i="1"/>
  <c r="L28597" i="1"/>
  <c r="H28597" i="1" s="1"/>
  <c r="I28597" i="1" s="1"/>
  <c r="K28598" i="1"/>
  <c r="L28598" i="1"/>
  <c r="H28598" i="1" s="1"/>
  <c r="I28598" i="1" s="1"/>
  <c r="K28599" i="1"/>
  <c r="L28599" i="1"/>
  <c r="H28599" i="1" s="1"/>
  <c r="I28599" i="1" s="1"/>
  <c r="K28600" i="1"/>
  <c r="L28600" i="1"/>
  <c r="H28600" i="1" s="1"/>
  <c r="I28600" i="1" s="1"/>
  <c r="K28601" i="1"/>
  <c r="L28601" i="1"/>
  <c r="H28601" i="1" s="1"/>
  <c r="I28601" i="1" s="1"/>
  <c r="K28602" i="1"/>
  <c r="L28602" i="1"/>
  <c r="H28602" i="1" s="1"/>
  <c r="I28602" i="1" s="1"/>
  <c r="K28603" i="1"/>
  <c r="L28603" i="1"/>
  <c r="H28603" i="1" s="1"/>
  <c r="I28603" i="1" s="1"/>
  <c r="K28604" i="1"/>
  <c r="L28604" i="1"/>
  <c r="H28604" i="1" s="1"/>
  <c r="I28604" i="1" s="1"/>
  <c r="K28605" i="1"/>
  <c r="L28605" i="1"/>
  <c r="H28605" i="1" s="1"/>
  <c r="I28605" i="1" s="1"/>
  <c r="K28606" i="1"/>
  <c r="L28606" i="1"/>
  <c r="H28606" i="1" s="1"/>
  <c r="I28606" i="1" s="1"/>
  <c r="K28607" i="1"/>
  <c r="L28607" i="1"/>
  <c r="H28607" i="1" s="1"/>
  <c r="I28607" i="1" s="1"/>
  <c r="K28608" i="1"/>
  <c r="L28608" i="1"/>
  <c r="H28608" i="1" s="1"/>
  <c r="I28608" i="1" s="1"/>
  <c r="K28609" i="1"/>
  <c r="L28609" i="1"/>
  <c r="H28609" i="1" s="1"/>
  <c r="I28609" i="1" s="1"/>
  <c r="K28610" i="1"/>
  <c r="L28610" i="1"/>
  <c r="H28610" i="1" s="1"/>
  <c r="I28610" i="1" s="1"/>
  <c r="K28611" i="1"/>
  <c r="L28611" i="1"/>
  <c r="H28611" i="1" s="1"/>
  <c r="I28611" i="1" s="1"/>
  <c r="K28612" i="1"/>
  <c r="L28612" i="1"/>
  <c r="H28612" i="1" s="1"/>
  <c r="I28612" i="1" s="1"/>
  <c r="K28613" i="1"/>
  <c r="L28613" i="1"/>
  <c r="H28613" i="1" s="1"/>
  <c r="I28613" i="1" s="1"/>
  <c r="K28614" i="1"/>
  <c r="L28614" i="1"/>
  <c r="H28614" i="1" s="1"/>
  <c r="I28614" i="1" s="1"/>
  <c r="K28615" i="1"/>
  <c r="L28615" i="1"/>
  <c r="H28615" i="1" s="1"/>
  <c r="I28615" i="1" s="1"/>
  <c r="K28616" i="1"/>
  <c r="L28616" i="1"/>
  <c r="H28616" i="1" s="1"/>
  <c r="I28616" i="1" s="1"/>
  <c r="K28617" i="1"/>
  <c r="L28617" i="1"/>
  <c r="H28617" i="1" s="1"/>
  <c r="I28617" i="1" s="1"/>
  <c r="K28618" i="1"/>
  <c r="L28618" i="1"/>
  <c r="H28618" i="1" s="1"/>
  <c r="I28618" i="1" s="1"/>
  <c r="K28619" i="1"/>
  <c r="L28619" i="1"/>
  <c r="H28619" i="1" s="1"/>
  <c r="I28619" i="1" s="1"/>
  <c r="K28620" i="1"/>
  <c r="L28620" i="1"/>
  <c r="H28620" i="1" s="1"/>
  <c r="I28620" i="1" s="1"/>
  <c r="K28621" i="1"/>
  <c r="L28621" i="1"/>
  <c r="H28621" i="1" s="1"/>
  <c r="I28621" i="1" s="1"/>
  <c r="K28622" i="1"/>
  <c r="L28622" i="1"/>
  <c r="H28622" i="1" s="1"/>
  <c r="I28622" i="1" s="1"/>
  <c r="K28623" i="1"/>
  <c r="L28623" i="1"/>
  <c r="H28623" i="1" s="1"/>
  <c r="I28623" i="1" s="1"/>
  <c r="K28624" i="1"/>
  <c r="L28624" i="1"/>
  <c r="H28624" i="1" s="1"/>
  <c r="I28624" i="1" s="1"/>
  <c r="K28625" i="1"/>
  <c r="L28625" i="1"/>
  <c r="H28625" i="1" s="1"/>
  <c r="I28625" i="1" s="1"/>
  <c r="K28626" i="1"/>
  <c r="L28626" i="1"/>
  <c r="H28626" i="1" s="1"/>
  <c r="I28626" i="1" s="1"/>
  <c r="K28627" i="1"/>
  <c r="L28627" i="1"/>
  <c r="H28627" i="1" s="1"/>
  <c r="I28627" i="1" s="1"/>
  <c r="K28628" i="1"/>
  <c r="L28628" i="1"/>
  <c r="H28628" i="1" s="1"/>
  <c r="I28628" i="1" s="1"/>
  <c r="K28629" i="1"/>
  <c r="L28629" i="1"/>
  <c r="H28629" i="1" s="1"/>
  <c r="I28629" i="1" s="1"/>
  <c r="K28630" i="1"/>
  <c r="L28630" i="1"/>
  <c r="H28630" i="1" s="1"/>
  <c r="I28630" i="1" s="1"/>
  <c r="K28631" i="1"/>
  <c r="L28631" i="1"/>
  <c r="H28631" i="1" s="1"/>
  <c r="I28631" i="1" s="1"/>
  <c r="K28632" i="1"/>
  <c r="L28632" i="1"/>
  <c r="H28632" i="1" s="1"/>
  <c r="I28632" i="1" s="1"/>
  <c r="K28633" i="1"/>
  <c r="L28633" i="1"/>
  <c r="H28633" i="1" s="1"/>
  <c r="I28633" i="1" s="1"/>
  <c r="K28634" i="1"/>
  <c r="L28634" i="1"/>
  <c r="H28634" i="1" s="1"/>
  <c r="I28634" i="1" s="1"/>
  <c r="K28635" i="1"/>
  <c r="L28635" i="1"/>
  <c r="H28635" i="1" s="1"/>
  <c r="I28635" i="1" s="1"/>
  <c r="K28636" i="1"/>
  <c r="L28636" i="1"/>
  <c r="H28636" i="1" s="1"/>
  <c r="I28636" i="1" s="1"/>
  <c r="K28637" i="1"/>
  <c r="L28637" i="1"/>
  <c r="H28637" i="1" s="1"/>
  <c r="I28637" i="1" s="1"/>
  <c r="K28638" i="1"/>
  <c r="L28638" i="1"/>
  <c r="H28638" i="1" s="1"/>
  <c r="I28638" i="1" s="1"/>
  <c r="K28639" i="1"/>
  <c r="L28639" i="1"/>
  <c r="H28639" i="1" s="1"/>
  <c r="I28639" i="1" s="1"/>
  <c r="K28640" i="1"/>
  <c r="L28640" i="1"/>
  <c r="H28640" i="1" s="1"/>
  <c r="I28640" i="1" s="1"/>
  <c r="K28641" i="1"/>
  <c r="L28641" i="1"/>
  <c r="H28641" i="1" s="1"/>
  <c r="I28641" i="1" s="1"/>
  <c r="K28642" i="1"/>
  <c r="L28642" i="1"/>
  <c r="H28642" i="1" s="1"/>
  <c r="I28642" i="1" s="1"/>
  <c r="K28643" i="1"/>
  <c r="L28643" i="1"/>
  <c r="H28643" i="1" s="1"/>
  <c r="I28643" i="1" s="1"/>
  <c r="K28644" i="1"/>
  <c r="L28644" i="1"/>
  <c r="H28644" i="1" s="1"/>
  <c r="I28644" i="1" s="1"/>
  <c r="K28645" i="1"/>
  <c r="L28645" i="1"/>
  <c r="H28645" i="1" s="1"/>
  <c r="I28645" i="1" s="1"/>
  <c r="K28646" i="1"/>
  <c r="L28646" i="1"/>
  <c r="H28646" i="1" s="1"/>
  <c r="I28646" i="1" s="1"/>
  <c r="K28647" i="1"/>
  <c r="L28647" i="1"/>
  <c r="H28647" i="1" s="1"/>
  <c r="I28647" i="1" s="1"/>
  <c r="K28648" i="1"/>
  <c r="L28648" i="1"/>
  <c r="H28648" i="1" s="1"/>
  <c r="I28648" i="1" s="1"/>
  <c r="K28649" i="1"/>
  <c r="L28649" i="1"/>
  <c r="H28649" i="1" s="1"/>
  <c r="I28649" i="1" s="1"/>
  <c r="K28650" i="1"/>
  <c r="L28650" i="1"/>
  <c r="H28650" i="1" s="1"/>
  <c r="I28650" i="1" s="1"/>
  <c r="K28651" i="1"/>
  <c r="L28651" i="1"/>
  <c r="H28651" i="1" s="1"/>
  <c r="I28651" i="1" s="1"/>
  <c r="K28652" i="1"/>
  <c r="L28652" i="1"/>
  <c r="H28652" i="1" s="1"/>
  <c r="I28652" i="1" s="1"/>
  <c r="K28653" i="1"/>
  <c r="L28653" i="1"/>
  <c r="H28653" i="1" s="1"/>
  <c r="I28653" i="1" s="1"/>
  <c r="K28654" i="1"/>
  <c r="L28654" i="1"/>
  <c r="H28654" i="1" s="1"/>
  <c r="I28654" i="1" s="1"/>
  <c r="K28655" i="1"/>
  <c r="L28655" i="1"/>
  <c r="H28655" i="1" s="1"/>
  <c r="I28655" i="1" s="1"/>
  <c r="K28656" i="1"/>
  <c r="L28656" i="1"/>
  <c r="H28656" i="1" s="1"/>
  <c r="I28656" i="1" s="1"/>
  <c r="K28657" i="1"/>
  <c r="L28657" i="1"/>
  <c r="H28657" i="1" s="1"/>
  <c r="I28657" i="1" s="1"/>
  <c r="K28658" i="1"/>
  <c r="L28658" i="1"/>
  <c r="H28658" i="1" s="1"/>
  <c r="I28658" i="1" s="1"/>
  <c r="K28659" i="1"/>
  <c r="L28659" i="1"/>
  <c r="H28659" i="1" s="1"/>
  <c r="I28659" i="1" s="1"/>
  <c r="K28660" i="1"/>
  <c r="L28660" i="1"/>
  <c r="H28660" i="1" s="1"/>
  <c r="I28660" i="1" s="1"/>
  <c r="K28661" i="1"/>
  <c r="L28661" i="1"/>
  <c r="H28661" i="1" s="1"/>
  <c r="I28661" i="1" s="1"/>
  <c r="K28662" i="1"/>
  <c r="L28662" i="1"/>
  <c r="H28662" i="1" s="1"/>
  <c r="I28662" i="1" s="1"/>
  <c r="K28663" i="1"/>
  <c r="L28663" i="1"/>
  <c r="H28663" i="1" s="1"/>
  <c r="I28663" i="1" s="1"/>
  <c r="K28664" i="1"/>
  <c r="L28664" i="1"/>
  <c r="H28664" i="1" s="1"/>
  <c r="I28664" i="1" s="1"/>
  <c r="K28665" i="1"/>
  <c r="L28665" i="1"/>
  <c r="H28665" i="1" s="1"/>
  <c r="I28665" i="1" s="1"/>
  <c r="K28666" i="1"/>
  <c r="L28666" i="1"/>
  <c r="H28666" i="1" s="1"/>
  <c r="I28666" i="1" s="1"/>
  <c r="K28667" i="1"/>
  <c r="L28667" i="1"/>
  <c r="H28667" i="1" s="1"/>
  <c r="I28667" i="1" s="1"/>
  <c r="K28668" i="1"/>
  <c r="L28668" i="1"/>
  <c r="H28668" i="1" s="1"/>
  <c r="I28668" i="1" s="1"/>
  <c r="K28669" i="1"/>
  <c r="L28669" i="1"/>
  <c r="H28669" i="1" s="1"/>
  <c r="I28669" i="1" s="1"/>
  <c r="K28670" i="1"/>
  <c r="L28670" i="1"/>
  <c r="H28670" i="1" s="1"/>
  <c r="I28670" i="1" s="1"/>
  <c r="K28671" i="1"/>
  <c r="L28671" i="1"/>
  <c r="H28671" i="1" s="1"/>
  <c r="I28671" i="1" s="1"/>
  <c r="K28672" i="1"/>
  <c r="L28672" i="1"/>
  <c r="H28672" i="1" s="1"/>
  <c r="I28672" i="1" s="1"/>
  <c r="K28673" i="1"/>
  <c r="L28673" i="1"/>
  <c r="H28673" i="1" s="1"/>
  <c r="I28673" i="1" s="1"/>
  <c r="K28674" i="1"/>
  <c r="L28674" i="1"/>
  <c r="H28674" i="1" s="1"/>
  <c r="I28674" i="1" s="1"/>
  <c r="K28675" i="1"/>
  <c r="L28675" i="1"/>
  <c r="H28675" i="1" s="1"/>
  <c r="I28675" i="1" s="1"/>
  <c r="K28676" i="1"/>
  <c r="L28676" i="1"/>
  <c r="H28676" i="1" s="1"/>
  <c r="I28676" i="1" s="1"/>
  <c r="K28677" i="1"/>
  <c r="L28677" i="1"/>
  <c r="H28677" i="1" s="1"/>
  <c r="I28677" i="1" s="1"/>
  <c r="K28678" i="1"/>
  <c r="L28678" i="1"/>
  <c r="H28678" i="1" s="1"/>
  <c r="I28678" i="1" s="1"/>
  <c r="K28679" i="1"/>
  <c r="L28679" i="1"/>
  <c r="H28679" i="1" s="1"/>
  <c r="I28679" i="1" s="1"/>
  <c r="K28680" i="1"/>
  <c r="L28680" i="1"/>
  <c r="H28680" i="1" s="1"/>
  <c r="I28680" i="1" s="1"/>
  <c r="K28681" i="1"/>
  <c r="L28681" i="1"/>
  <c r="H28681" i="1" s="1"/>
  <c r="I28681" i="1" s="1"/>
  <c r="K28682" i="1"/>
  <c r="L28682" i="1"/>
  <c r="H28682" i="1" s="1"/>
  <c r="I28682" i="1" s="1"/>
  <c r="K28683" i="1"/>
  <c r="L28683" i="1"/>
  <c r="H28683" i="1" s="1"/>
  <c r="I28683" i="1" s="1"/>
  <c r="K28684" i="1"/>
  <c r="L28684" i="1"/>
  <c r="H28684" i="1" s="1"/>
  <c r="I28684" i="1" s="1"/>
  <c r="K28685" i="1"/>
  <c r="L28685" i="1"/>
  <c r="H28685" i="1" s="1"/>
  <c r="I28685" i="1" s="1"/>
  <c r="K28686" i="1"/>
  <c r="L28686" i="1"/>
  <c r="H28686" i="1" s="1"/>
  <c r="I28686" i="1" s="1"/>
  <c r="K28687" i="1"/>
  <c r="L28687" i="1"/>
  <c r="H28687" i="1" s="1"/>
  <c r="I28687" i="1" s="1"/>
  <c r="K28688" i="1"/>
  <c r="L28688" i="1"/>
  <c r="H28688" i="1" s="1"/>
  <c r="I28688" i="1" s="1"/>
  <c r="K28689" i="1"/>
  <c r="L28689" i="1"/>
  <c r="H28689" i="1" s="1"/>
  <c r="I28689" i="1" s="1"/>
  <c r="K28690" i="1"/>
  <c r="L28690" i="1"/>
  <c r="H28690" i="1" s="1"/>
  <c r="I28690" i="1" s="1"/>
  <c r="K28691" i="1"/>
  <c r="L28691" i="1"/>
  <c r="H28691" i="1" s="1"/>
  <c r="I28691" i="1" s="1"/>
  <c r="K28692" i="1"/>
  <c r="L28692" i="1"/>
  <c r="H28692" i="1" s="1"/>
  <c r="I28692" i="1" s="1"/>
  <c r="K28693" i="1"/>
  <c r="L28693" i="1"/>
  <c r="H28693" i="1" s="1"/>
  <c r="I28693" i="1" s="1"/>
  <c r="K28694" i="1"/>
  <c r="L28694" i="1"/>
  <c r="H28694" i="1" s="1"/>
  <c r="I28694" i="1" s="1"/>
  <c r="K28695" i="1"/>
  <c r="L28695" i="1"/>
  <c r="H28695" i="1" s="1"/>
  <c r="I28695" i="1" s="1"/>
  <c r="K28696" i="1"/>
  <c r="L28696" i="1"/>
  <c r="H28696" i="1" s="1"/>
  <c r="I28696" i="1" s="1"/>
  <c r="K28697" i="1"/>
  <c r="L28697" i="1"/>
  <c r="H28697" i="1" s="1"/>
  <c r="I28697" i="1" s="1"/>
  <c r="K28698" i="1"/>
  <c r="L28698" i="1"/>
  <c r="H28698" i="1" s="1"/>
  <c r="I28698" i="1" s="1"/>
  <c r="K28699" i="1"/>
  <c r="L28699" i="1"/>
  <c r="H28699" i="1" s="1"/>
  <c r="I28699" i="1" s="1"/>
  <c r="K28700" i="1"/>
  <c r="L28700" i="1"/>
  <c r="H28700" i="1" s="1"/>
  <c r="I28700" i="1" s="1"/>
  <c r="K28701" i="1"/>
  <c r="L28701" i="1"/>
  <c r="H28701" i="1" s="1"/>
  <c r="I28701" i="1" s="1"/>
  <c r="K28702" i="1"/>
  <c r="L28702" i="1"/>
  <c r="H28702" i="1" s="1"/>
  <c r="I28702" i="1" s="1"/>
  <c r="K28703" i="1"/>
  <c r="L28703" i="1"/>
  <c r="H28703" i="1" s="1"/>
  <c r="I28703" i="1" s="1"/>
  <c r="K28704" i="1"/>
  <c r="L28704" i="1"/>
  <c r="H28704" i="1" s="1"/>
  <c r="I28704" i="1" s="1"/>
  <c r="K28705" i="1"/>
  <c r="L28705" i="1"/>
  <c r="H28705" i="1" s="1"/>
  <c r="I28705" i="1" s="1"/>
  <c r="K28706" i="1"/>
  <c r="L28706" i="1"/>
  <c r="H28706" i="1" s="1"/>
  <c r="I28706" i="1" s="1"/>
  <c r="K28707" i="1"/>
  <c r="L28707" i="1"/>
  <c r="H28707" i="1" s="1"/>
  <c r="I28707" i="1" s="1"/>
  <c r="K28708" i="1"/>
  <c r="L28708" i="1"/>
  <c r="H28708" i="1" s="1"/>
  <c r="I28708" i="1" s="1"/>
  <c r="K28709" i="1"/>
  <c r="L28709" i="1"/>
  <c r="H28709" i="1" s="1"/>
  <c r="I28709" i="1" s="1"/>
  <c r="K28710" i="1"/>
  <c r="L28710" i="1"/>
  <c r="H28710" i="1" s="1"/>
  <c r="I28710" i="1" s="1"/>
  <c r="K28711" i="1"/>
  <c r="L28711" i="1"/>
  <c r="H28711" i="1" s="1"/>
  <c r="I28711" i="1" s="1"/>
  <c r="K28712" i="1"/>
  <c r="L28712" i="1"/>
  <c r="H28712" i="1" s="1"/>
  <c r="I28712" i="1" s="1"/>
  <c r="K28713" i="1"/>
  <c r="L28713" i="1"/>
  <c r="H28713" i="1" s="1"/>
  <c r="I28713" i="1" s="1"/>
  <c r="K28714" i="1"/>
  <c r="L28714" i="1"/>
  <c r="H28714" i="1" s="1"/>
  <c r="I28714" i="1" s="1"/>
  <c r="K28715" i="1"/>
  <c r="L28715" i="1"/>
  <c r="H28715" i="1" s="1"/>
  <c r="I28715" i="1" s="1"/>
  <c r="K28716" i="1"/>
  <c r="L28716" i="1"/>
  <c r="H28716" i="1" s="1"/>
  <c r="I28716" i="1" s="1"/>
  <c r="K28717" i="1"/>
  <c r="L28717" i="1"/>
  <c r="H28717" i="1" s="1"/>
  <c r="I28717" i="1" s="1"/>
  <c r="K28718" i="1"/>
  <c r="L28718" i="1"/>
  <c r="H28718" i="1" s="1"/>
  <c r="I28718" i="1" s="1"/>
  <c r="K28719" i="1"/>
  <c r="L28719" i="1"/>
  <c r="H28719" i="1" s="1"/>
  <c r="I28719" i="1" s="1"/>
  <c r="K28720" i="1"/>
  <c r="L28720" i="1"/>
  <c r="H28720" i="1" s="1"/>
  <c r="I28720" i="1" s="1"/>
  <c r="K28721" i="1"/>
  <c r="L28721" i="1"/>
  <c r="H28721" i="1" s="1"/>
  <c r="I28721" i="1" s="1"/>
  <c r="K28722" i="1"/>
  <c r="L28722" i="1"/>
  <c r="H28722" i="1" s="1"/>
  <c r="I28722" i="1" s="1"/>
  <c r="K28723" i="1"/>
  <c r="L28723" i="1"/>
  <c r="H28723" i="1" s="1"/>
  <c r="I28723" i="1" s="1"/>
  <c r="K28724" i="1"/>
  <c r="L28724" i="1"/>
  <c r="H28724" i="1" s="1"/>
  <c r="I28724" i="1" s="1"/>
  <c r="K28725" i="1"/>
  <c r="L28725" i="1"/>
  <c r="H28725" i="1" s="1"/>
  <c r="I28725" i="1" s="1"/>
  <c r="K28726" i="1"/>
  <c r="L28726" i="1"/>
  <c r="H28726" i="1" s="1"/>
  <c r="I28726" i="1" s="1"/>
  <c r="K28727" i="1"/>
  <c r="L28727" i="1"/>
  <c r="H28727" i="1" s="1"/>
  <c r="I28727" i="1" s="1"/>
  <c r="K28728" i="1"/>
  <c r="L28728" i="1"/>
  <c r="H28728" i="1" s="1"/>
  <c r="I28728" i="1" s="1"/>
  <c r="K28729" i="1"/>
  <c r="L28729" i="1"/>
  <c r="H28729" i="1" s="1"/>
  <c r="I28729" i="1" s="1"/>
  <c r="K28730" i="1"/>
  <c r="L28730" i="1"/>
  <c r="H28730" i="1" s="1"/>
  <c r="I28730" i="1" s="1"/>
  <c r="K28731" i="1"/>
  <c r="L28731" i="1"/>
  <c r="H28731" i="1" s="1"/>
  <c r="I28731" i="1" s="1"/>
  <c r="K28732" i="1"/>
  <c r="L28732" i="1"/>
  <c r="H28732" i="1" s="1"/>
  <c r="I28732" i="1" s="1"/>
  <c r="K28733" i="1"/>
  <c r="L28733" i="1"/>
  <c r="H28733" i="1" s="1"/>
  <c r="I28733" i="1" s="1"/>
  <c r="K28734" i="1"/>
  <c r="L28734" i="1"/>
  <c r="H28734" i="1" s="1"/>
  <c r="I28734" i="1" s="1"/>
  <c r="K28735" i="1"/>
  <c r="L28735" i="1"/>
  <c r="H28735" i="1" s="1"/>
  <c r="I28735" i="1" s="1"/>
  <c r="K28736" i="1"/>
  <c r="L28736" i="1"/>
  <c r="H28736" i="1" s="1"/>
  <c r="I28736" i="1" s="1"/>
  <c r="K28737" i="1"/>
  <c r="L28737" i="1"/>
  <c r="H28737" i="1" s="1"/>
  <c r="I28737" i="1" s="1"/>
  <c r="K28738" i="1"/>
  <c r="L28738" i="1"/>
  <c r="H28738" i="1" s="1"/>
  <c r="I28738" i="1" s="1"/>
  <c r="K28739" i="1"/>
  <c r="L28739" i="1"/>
  <c r="H28739" i="1" s="1"/>
  <c r="I28739" i="1" s="1"/>
  <c r="K28740" i="1"/>
  <c r="L28740" i="1"/>
  <c r="H28740" i="1" s="1"/>
  <c r="I28740" i="1" s="1"/>
  <c r="K28741" i="1"/>
  <c r="L28741" i="1"/>
  <c r="H28741" i="1" s="1"/>
  <c r="I28741" i="1" s="1"/>
  <c r="K28742" i="1"/>
  <c r="L28742" i="1"/>
  <c r="H28742" i="1" s="1"/>
  <c r="I28742" i="1" s="1"/>
  <c r="K28743" i="1"/>
  <c r="L28743" i="1"/>
  <c r="H28743" i="1" s="1"/>
  <c r="I28743" i="1" s="1"/>
  <c r="K28744" i="1"/>
  <c r="L28744" i="1"/>
  <c r="H28744" i="1" s="1"/>
  <c r="I28744" i="1" s="1"/>
  <c r="K28745" i="1"/>
  <c r="L28745" i="1"/>
  <c r="H28745" i="1" s="1"/>
  <c r="I28745" i="1" s="1"/>
  <c r="K28746" i="1"/>
  <c r="L28746" i="1"/>
  <c r="H28746" i="1" s="1"/>
  <c r="I28746" i="1" s="1"/>
  <c r="K28747" i="1"/>
  <c r="L28747" i="1"/>
  <c r="H28747" i="1" s="1"/>
  <c r="I28747" i="1" s="1"/>
  <c r="K28748" i="1"/>
  <c r="L28748" i="1"/>
  <c r="H28748" i="1" s="1"/>
  <c r="I28748" i="1" s="1"/>
  <c r="K28749" i="1"/>
  <c r="L28749" i="1"/>
  <c r="H28749" i="1" s="1"/>
  <c r="I28749" i="1" s="1"/>
  <c r="K28750" i="1"/>
  <c r="L28750" i="1"/>
  <c r="H28750" i="1" s="1"/>
  <c r="I28750" i="1" s="1"/>
  <c r="K28751" i="1"/>
  <c r="L28751" i="1"/>
  <c r="H28751" i="1" s="1"/>
  <c r="I28751" i="1" s="1"/>
  <c r="K28752" i="1"/>
  <c r="L28752" i="1"/>
  <c r="H28752" i="1" s="1"/>
  <c r="I28752" i="1" s="1"/>
  <c r="K28753" i="1"/>
  <c r="L28753" i="1"/>
  <c r="H28753" i="1" s="1"/>
  <c r="I28753" i="1" s="1"/>
  <c r="K28754" i="1"/>
  <c r="L28754" i="1"/>
  <c r="H28754" i="1" s="1"/>
  <c r="I28754" i="1" s="1"/>
  <c r="K28755" i="1"/>
  <c r="L28755" i="1"/>
  <c r="H28755" i="1" s="1"/>
  <c r="I28755" i="1" s="1"/>
  <c r="K28756" i="1"/>
  <c r="L28756" i="1"/>
  <c r="H28756" i="1" s="1"/>
  <c r="I28756" i="1" s="1"/>
  <c r="K28757" i="1"/>
  <c r="L28757" i="1"/>
  <c r="H28757" i="1" s="1"/>
  <c r="I28757" i="1" s="1"/>
  <c r="K28758" i="1"/>
  <c r="L28758" i="1"/>
  <c r="H28758" i="1" s="1"/>
  <c r="I28758" i="1" s="1"/>
  <c r="K28759" i="1"/>
  <c r="L28759" i="1"/>
  <c r="H28759" i="1" s="1"/>
  <c r="I28759" i="1" s="1"/>
  <c r="K28760" i="1"/>
  <c r="L28760" i="1"/>
  <c r="H28760" i="1" s="1"/>
  <c r="I28760" i="1" s="1"/>
  <c r="K28761" i="1"/>
  <c r="L28761" i="1"/>
  <c r="H28761" i="1" s="1"/>
  <c r="I28761" i="1" s="1"/>
  <c r="K28762" i="1"/>
  <c r="L28762" i="1"/>
  <c r="H28762" i="1" s="1"/>
  <c r="I28762" i="1" s="1"/>
  <c r="K28763" i="1"/>
  <c r="L28763" i="1"/>
  <c r="H28763" i="1" s="1"/>
  <c r="I28763" i="1" s="1"/>
  <c r="K28764" i="1"/>
  <c r="L28764" i="1"/>
  <c r="H28764" i="1" s="1"/>
  <c r="I28764" i="1" s="1"/>
  <c r="K28765" i="1"/>
  <c r="L28765" i="1"/>
  <c r="H28765" i="1" s="1"/>
  <c r="I28765" i="1" s="1"/>
  <c r="K28766" i="1"/>
  <c r="L28766" i="1"/>
  <c r="H28766" i="1" s="1"/>
  <c r="I28766" i="1" s="1"/>
  <c r="K28767" i="1"/>
  <c r="L28767" i="1"/>
  <c r="H28767" i="1" s="1"/>
  <c r="I28767" i="1" s="1"/>
  <c r="K28768" i="1"/>
  <c r="L28768" i="1"/>
  <c r="H28768" i="1" s="1"/>
  <c r="I28768" i="1" s="1"/>
  <c r="K28769" i="1"/>
  <c r="L28769" i="1"/>
  <c r="H28769" i="1" s="1"/>
  <c r="I28769" i="1" s="1"/>
  <c r="K28770" i="1"/>
  <c r="L28770" i="1"/>
  <c r="H28770" i="1" s="1"/>
  <c r="I28770" i="1" s="1"/>
  <c r="K28771" i="1"/>
  <c r="L28771" i="1"/>
  <c r="H28771" i="1" s="1"/>
  <c r="I28771" i="1" s="1"/>
  <c r="K28772" i="1"/>
  <c r="L28772" i="1"/>
  <c r="H28772" i="1" s="1"/>
  <c r="I28772" i="1" s="1"/>
  <c r="K28773" i="1"/>
  <c r="L28773" i="1"/>
  <c r="H28773" i="1" s="1"/>
  <c r="I28773" i="1" s="1"/>
  <c r="K28774" i="1"/>
  <c r="L28774" i="1"/>
  <c r="H28774" i="1" s="1"/>
  <c r="I28774" i="1" s="1"/>
  <c r="K28775" i="1"/>
  <c r="L28775" i="1"/>
  <c r="H28775" i="1" s="1"/>
  <c r="I28775" i="1" s="1"/>
  <c r="K28776" i="1"/>
  <c r="L28776" i="1"/>
  <c r="H28776" i="1" s="1"/>
  <c r="I28776" i="1" s="1"/>
  <c r="K28777" i="1"/>
  <c r="L28777" i="1"/>
  <c r="H28777" i="1" s="1"/>
  <c r="I28777" i="1" s="1"/>
  <c r="K28778" i="1"/>
  <c r="L28778" i="1"/>
  <c r="H28778" i="1" s="1"/>
  <c r="I28778" i="1" s="1"/>
  <c r="K28779" i="1"/>
  <c r="L28779" i="1"/>
  <c r="H28779" i="1" s="1"/>
  <c r="I28779" i="1" s="1"/>
  <c r="K28780" i="1"/>
  <c r="L28780" i="1"/>
  <c r="H28780" i="1" s="1"/>
  <c r="I28780" i="1" s="1"/>
  <c r="K28781" i="1"/>
  <c r="L28781" i="1"/>
  <c r="H28781" i="1" s="1"/>
  <c r="I28781" i="1" s="1"/>
  <c r="K28782" i="1"/>
  <c r="L28782" i="1"/>
  <c r="H28782" i="1" s="1"/>
  <c r="I28782" i="1" s="1"/>
  <c r="K28783" i="1"/>
  <c r="L28783" i="1"/>
  <c r="H28783" i="1" s="1"/>
  <c r="I28783" i="1" s="1"/>
  <c r="K28784" i="1"/>
  <c r="L28784" i="1"/>
  <c r="H28784" i="1" s="1"/>
  <c r="I28784" i="1" s="1"/>
  <c r="K28785" i="1"/>
  <c r="L28785" i="1"/>
  <c r="H28785" i="1" s="1"/>
  <c r="I28785" i="1" s="1"/>
  <c r="K28786" i="1"/>
  <c r="L28786" i="1"/>
  <c r="H28786" i="1" s="1"/>
  <c r="I28786" i="1" s="1"/>
  <c r="K28787" i="1"/>
  <c r="L28787" i="1"/>
  <c r="H28787" i="1" s="1"/>
  <c r="I28787" i="1" s="1"/>
  <c r="K28788" i="1"/>
  <c r="L28788" i="1"/>
  <c r="H28788" i="1" s="1"/>
  <c r="I28788" i="1" s="1"/>
  <c r="K28789" i="1"/>
  <c r="L28789" i="1"/>
  <c r="H28789" i="1" s="1"/>
  <c r="I28789" i="1" s="1"/>
  <c r="K28790" i="1"/>
  <c r="L28790" i="1"/>
  <c r="H28790" i="1" s="1"/>
  <c r="I28790" i="1" s="1"/>
  <c r="K28791" i="1"/>
  <c r="L28791" i="1"/>
  <c r="H28791" i="1" s="1"/>
  <c r="I28791" i="1" s="1"/>
  <c r="K28792" i="1"/>
  <c r="L28792" i="1"/>
  <c r="H28792" i="1" s="1"/>
  <c r="I28792" i="1" s="1"/>
  <c r="K28793" i="1"/>
  <c r="L28793" i="1"/>
  <c r="H28793" i="1" s="1"/>
  <c r="I28793" i="1" s="1"/>
  <c r="K28794" i="1"/>
  <c r="L28794" i="1"/>
  <c r="H28794" i="1" s="1"/>
  <c r="I28794" i="1" s="1"/>
  <c r="K28795" i="1"/>
  <c r="L28795" i="1"/>
  <c r="H28795" i="1" s="1"/>
  <c r="I28795" i="1" s="1"/>
  <c r="H28796" i="1"/>
  <c r="I28796" i="1" s="1"/>
  <c r="K28796" i="1"/>
  <c r="L28796" i="1"/>
  <c r="K28797" i="1"/>
  <c r="L28797" i="1"/>
  <c r="H28797" i="1" s="1"/>
  <c r="I28797" i="1" s="1"/>
  <c r="K28798" i="1"/>
  <c r="L28798" i="1"/>
  <c r="H28798" i="1" s="1"/>
  <c r="I28798" i="1" s="1"/>
  <c r="K28799" i="1"/>
  <c r="L28799" i="1"/>
  <c r="H28799" i="1" s="1"/>
  <c r="I28799" i="1" s="1"/>
  <c r="K28800" i="1"/>
  <c r="L28800" i="1"/>
  <c r="H28800" i="1" s="1"/>
  <c r="I28800" i="1" s="1"/>
  <c r="K28801" i="1"/>
  <c r="L28801" i="1"/>
  <c r="H28801" i="1" s="1"/>
  <c r="I28801" i="1" s="1"/>
  <c r="K28802" i="1"/>
  <c r="L28802" i="1"/>
  <c r="H28802" i="1" s="1"/>
  <c r="I28802" i="1" s="1"/>
  <c r="K28803" i="1"/>
  <c r="L28803" i="1"/>
  <c r="H28803" i="1" s="1"/>
  <c r="I28803" i="1" s="1"/>
  <c r="K28804" i="1"/>
  <c r="L28804" i="1"/>
  <c r="H28804" i="1" s="1"/>
  <c r="I28804" i="1" s="1"/>
  <c r="K28805" i="1"/>
  <c r="L28805" i="1"/>
  <c r="H28805" i="1" s="1"/>
  <c r="I28805" i="1" s="1"/>
  <c r="K28806" i="1"/>
  <c r="L28806" i="1"/>
  <c r="H28806" i="1" s="1"/>
  <c r="I28806" i="1" s="1"/>
  <c r="K28807" i="1"/>
  <c r="L28807" i="1"/>
  <c r="H28807" i="1" s="1"/>
  <c r="I28807" i="1" s="1"/>
  <c r="K28808" i="1"/>
  <c r="L28808" i="1"/>
  <c r="H28808" i="1" s="1"/>
  <c r="I28808" i="1" s="1"/>
  <c r="K28809" i="1"/>
  <c r="L28809" i="1"/>
  <c r="H28809" i="1" s="1"/>
  <c r="I28809" i="1" s="1"/>
  <c r="K28810" i="1"/>
  <c r="L28810" i="1"/>
  <c r="H28810" i="1" s="1"/>
  <c r="I28810" i="1" s="1"/>
  <c r="K28811" i="1"/>
  <c r="L28811" i="1"/>
  <c r="H28811" i="1" s="1"/>
  <c r="I28811" i="1" s="1"/>
  <c r="K28812" i="1"/>
  <c r="L28812" i="1"/>
  <c r="H28812" i="1" s="1"/>
  <c r="I28812" i="1" s="1"/>
  <c r="K28813" i="1"/>
  <c r="L28813" i="1"/>
  <c r="H28813" i="1" s="1"/>
  <c r="I28813" i="1" s="1"/>
  <c r="K28814" i="1"/>
  <c r="L28814" i="1"/>
  <c r="H28814" i="1" s="1"/>
  <c r="I28814" i="1" s="1"/>
  <c r="K28815" i="1"/>
  <c r="L28815" i="1"/>
  <c r="H28815" i="1" s="1"/>
  <c r="I28815" i="1" s="1"/>
  <c r="K28816" i="1"/>
  <c r="L28816" i="1"/>
  <c r="H28816" i="1" s="1"/>
  <c r="I28816" i="1" s="1"/>
  <c r="K28817" i="1"/>
  <c r="L28817" i="1"/>
  <c r="H28817" i="1" s="1"/>
  <c r="I28817" i="1" s="1"/>
  <c r="K28818" i="1"/>
  <c r="L28818" i="1"/>
  <c r="H28818" i="1" s="1"/>
  <c r="I28818" i="1" s="1"/>
  <c r="K28819" i="1"/>
  <c r="L28819" i="1"/>
  <c r="H28819" i="1" s="1"/>
  <c r="I28819" i="1" s="1"/>
  <c r="K28820" i="1"/>
  <c r="L28820" i="1"/>
  <c r="H28820" i="1" s="1"/>
  <c r="I28820" i="1" s="1"/>
  <c r="K28821" i="1"/>
  <c r="L28821" i="1"/>
  <c r="H28821" i="1" s="1"/>
  <c r="I28821" i="1" s="1"/>
  <c r="K28822" i="1"/>
  <c r="L28822" i="1"/>
  <c r="H28822" i="1" s="1"/>
  <c r="I28822" i="1" s="1"/>
  <c r="K28823" i="1"/>
  <c r="L28823" i="1"/>
  <c r="H28823" i="1" s="1"/>
  <c r="I28823" i="1" s="1"/>
  <c r="K28824" i="1"/>
  <c r="L28824" i="1"/>
  <c r="H28824" i="1" s="1"/>
  <c r="I28824" i="1" s="1"/>
  <c r="K28825" i="1"/>
  <c r="L28825" i="1"/>
  <c r="H28825" i="1" s="1"/>
  <c r="I28825" i="1" s="1"/>
  <c r="K28826" i="1"/>
  <c r="L28826" i="1"/>
  <c r="H28826" i="1" s="1"/>
  <c r="I28826" i="1" s="1"/>
  <c r="K28827" i="1"/>
  <c r="L28827" i="1"/>
  <c r="H28827" i="1" s="1"/>
  <c r="I28827" i="1" s="1"/>
  <c r="K28828" i="1"/>
  <c r="L28828" i="1"/>
  <c r="H28828" i="1" s="1"/>
  <c r="I28828" i="1" s="1"/>
  <c r="K28829" i="1"/>
  <c r="L28829" i="1"/>
  <c r="H28829" i="1" s="1"/>
  <c r="I28829" i="1" s="1"/>
  <c r="K28830" i="1"/>
  <c r="L28830" i="1"/>
  <c r="H28830" i="1" s="1"/>
  <c r="I28830" i="1" s="1"/>
  <c r="K28831" i="1"/>
  <c r="L28831" i="1"/>
  <c r="H28831" i="1" s="1"/>
  <c r="I28831" i="1" s="1"/>
  <c r="K28832" i="1"/>
  <c r="L28832" i="1"/>
  <c r="H28832" i="1" s="1"/>
  <c r="I28832" i="1" s="1"/>
  <c r="K28833" i="1"/>
  <c r="L28833" i="1"/>
  <c r="H28833" i="1" s="1"/>
  <c r="I28833" i="1" s="1"/>
  <c r="K28834" i="1"/>
  <c r="L28834" i="1"/>
  <c r="H28834" i="1" s="1"/>
  <c r="I28834" i="1" s="1"/>
  <c r="K28835" i="1"/>
  <c r="L28835" i="1"/>
  <c r="H28835" i="1" s="1"/>
  <c r="I28835" i="1" s="1"/>
  <c r="K28836" i="1"/>
  <c r="L28836" i="1"/>
  <c r="H28836" i="1" s="1"/>
  <c r="I28836" i="1" s="1"/>
  <c r="K28837" i="1"/>
  <c r="L28837" i="1"/>
  <c r="H28837" i="1" s="1"/>
  <c r="I28837" i="1" s="1"/>
  <c r="K28838" i="1"/>
  <c r="L28838" i="1"/>
  <c r="H28838" i="1" s="1"/>
  <c r="I28838" i="1" s="1"/>
  <c r="K28839" i="1"/>
  <c r="L28839" i="1"/>
  <c r="H28839" i="1" s="1"/>
  <c r="I28839" i="1" s="1"/>
  <c r="K28840" i="1"/>
  <c r="L28840" i="1"/>
  <c r="H28840" i="1" s="1"/>
  <c r="I28840" i="1" s="1"/>
  <c r="K28841" i="1"/>
  <c r="L28841" i="1"/>
  <c r="H28841" i="1" s="1"/>
  <c r="I28841" i="1" s="1"/>
  <c r="K28842" i="1"/>
  <c r="L28842" i="1"/>
  <c r="H28842" i="1" s="1"/>
  <c r="I28842" i="1" s="1"/>
  <c r="K28843" i="1"/>
  <c r="L28843" i="1"/>
  <c r="H28843" i="1" s="1"/>
  <c r="I28843" i="1" s="1"/>
  <c r="K28844" i="1"/>
  <c r="L28844" i="1"/>
  <c r="H28844" i="1" s="1"/>
  <c r="I28844" i="1" s="1"/>
  <c r="K28845" i="1"/>
  <c r="L28845" i="1"/>
  <c r="H28845" i="1" s="1"/>
  <c r="I28845" i="1" s="1"/>
  <c r="K28846" i="1"/>
  <c r="L28846" i="1"/>
  <c r="H28846" i="1" s="1"/>
  <c r="I28846" i="1" s="1"/>
  <c r="K28847" i="1"/>
  <c r="L28847" i="1"/>
  <c r="H28847" i="1" s="1"/>
  <c r="I28847" i="1" s="1"/>
  <c r="K28848" i="1"/>
  <c r="L28848" i="1"/>
  <c r="H28848" i="1" s="1"/>
  <c r="I28848" i="1" s="1"/>
  <c r="K28849" i="1"/>
  <c r="L28849" i="1"/>
  <c r="H28849" i="1" s="1"/>
  <c r="I28849" i="1" s="1"/>
  <c r="K28850" i="1"/>
  <c r="L28850" i="1"/>
  <c r="H28850" i="1" s="1"/>
  <c r="I28850" i="1" s="1"/>
  <c r="K28851" i="1"/>
  <c r="L28851" i="1"/>
  <c r="H28851" i="1" s="1"/>
  <c r="I28851" i="1" s="1"/>
  <c r="K28852" i="1"/>
  <c r="L28852" i="1"/>
  <c r="H28852" i="1" s="1"/>
  <c r="I28852" i="1" s="1"/>
  <c r="K28853" i="1"/>
  <c r="L28853" i="1"/>
  <c r="H28853" i="1" s="1"/>
  <c r="I28853" i="1" s="1"/>
  <c r="K28854" i="1"/>
  <c r="L28854" i="1"/>
  <c r="H28854" i="1" s="1"/>
  <c r="I28854" i="1" s="1"/>
  <c r="K28855" i="1"/>
  <c r="L28855" i="1"/>
  <c r="H28855" i="1" s="1"/>
  <c r="I28855" i="1" s="1"/>
  <c r="K28856" i="1"/>
  <c r="L28856" i="1"/>
  <c r="H28856" i="1" s="1"/>
  <c r="I28856" i="1" s="1"/>
  <c r="K28857" i="1"/>
  <c r="L28857" i="1"/>
  <c r="H28857" i="1" s="1"/>
  <c r="I28857" i="1" s="1"/>
  <c r="K28858" i="1"/>
  <c r="L28858" i="1"/>
  <c r="H28858" i="1" s="1"/>
  <c r="I28858" i="1" s="1"/>
  <c r="K28859" i="1"/>
  <c r="L28859" i="1"/>
  <c r="H28859" i="1" s="1"/>
  <c r="I28859" i="1" s="1"/>
  <c r="K28860" i="1"/>
  <c r="L28860" i="1"/>
  <c r="H28860" i="1" s="1"/>
  <c r="I28860" i="1" s="1"/>
  <c r="K28861" i="1"/>
  <c r="L28861" i="1"/>
  <c r="H28861" i="1" s="1"/>
  <c r="I28861" i="1" s="1"/>
  <c r="K28862" i="1"/>
  <c r="L28862" i="1"/>
  <c r="H28862" i="1" s="1"/>
  <c r="I28862" i="1" s="1"/>
  <c r="K28863" i="1"/>
  <c r="L28863" i="1"/>
  <c r="H28863" i="1" s="1"/>
  <c r="I28863" i="1" s="1"/>
  <c r="K28864" i="1"/>
  <c r="L28864" i="1"/>
  <c r="H28864" i="1" s="1"/>
  <c r="I28864" i="1" s="1"/>
  <c r="K28865" i="1"/>
  <c r="L28865" i="1"/>
  <c r="H28865" i="1" s="1"/>
  <c r="I28865" i="1" s="1"/>
  <c r="K28866" i="1"/>
  <c r="L28866" i="1"/>
  <c r="H28866" i="1" s="1"/>
  <c r="I28866" i="1" s="1"/>
  <c r="K28867" i="1"/>
  <c r="L28867" i="1"/>
  <c r="H28867" i="1" s="1"/>
  <c r="I28867" i="1" s="1"/>
  <c r="K28868" i="1"/>
  <c r="L28868" i="1"/>
  <c r="H28868" i="1" s="1"/>
  <c r="I28868" i="1" s="1"/>
  <c r="K28869" i="1"/>
  <c r="L28869" i="1"/>
  <c r="H28869" i="1" s="1"/>
  <c r="I28869" i="1" s="1"/>
  <c r="K28870" i="1"/>
  <c r="L28870" i="1"/>
  <c r="H28870" i="1" s="1"/>
  <c r="I28870" i="1" s="1"/>
  <c r="K28871" i="1"/>
  <c r="L28871" i="1"/>
  <c r="H28871" i="1" s="1"/>
  <c r="I28871" i="1" s="1"/>
  <c r="K28872" i="1"/>
  <c r="L28872" i="1"/>
  <c r="H28872" i="1" s="1"/>
  <c r="I28872" i="1" s="1"/>
  <c r="K28873" i="1"/>
  <c r="L28873" i="1"/>
  <c r="H28873" i="1" s="1"/>
  <c r="I28873" i="1" s="1"/>
  <c r="K28874" i="1"/>
  <c r="L28874" i="1"/>
  <c r="H28874" i="1" s="1"/>
  <c r="I28874" i="1" s="1"/>
  <c r="K28875" i="1"/>
  <c r="L28875" i="1"/>
  <c r="H28875" i="1" s="1"/>
  <c r="I28875" i="1" s="1"/>
  <c r="K28876" i="1"/>
  <c r="L28876" i="1"/>
  <c r="H28876" i="1" s="1"/>
  <c r="I28876" i="1" s="1"/>
  <c r="K28877" i="1"/>
  <c r="L28877" i="1"/>
  <c r="H28877" i="1" s="1"/>
  <c r="I28877" i="1" s="1"/>
  <c r="K28878" i="1"/>
  <c r="L28878" i="1"/>
  <c r="H28878" i="1" s="1"/>
  <c r="I28878" i="1" s="1"/>
  <c r="K28879" i="1"/>
  <c r="L28879" i="1"/>
  <c r="H28879" i="1" s="1"/>
  <c r="I28879" i="1" s="1"/>
  <c r="K28880" i="1"/>
  <c r="L28880" i="1"/>
  <c r="H28880" i="1" s="1"/>
  <c r="I28880" i="1" s="1"/>
  <c r="K28881" i="1"/>
  <c r="L28881" i="1"/>
  <c r="H28881" i="1" s="1"/>
  <c r="I28881" i="1" s="1"/>
  <c r="K28882" i="1"/>
  <c r="L28882" i="1"/>
  <c r="H28882" i="1" s="1"/>
  <c r="I28882" i="1" s="1"/>
  <c r="K28883" i="1"/>
  <c r="L28883" i="1"/>
  <c r="H28883" i="1" s="1"/>
  <c r="I28883" i="1" s="1"/>
  <c r="K28884" i="1"/>
  <c r="L28884" i="1"/>
  <c r="H28884" i="1" s="1"/>
  <c r="I28884" i="1" s="1"/>
  <c r="K28885" i="1"/>
  <c r="L28885" i="1"/>
  <c r="H28885" i="1" s="1"/>
  <c r="I28885" i="1" s="1"/>
  <c r="K28886" i="1"/>
  <c r="L28886" i="1"/>
  <c r="H28886" i="1" s="1"/>
  <c r="I28886" i="1" s="1"/>
  <c r="K28887" i="1"/>
  <c r="L28887" i="1"/>
  <c r="H28887" i="1" s="1"/>
  <c r="I28887" i="1" s="1"/>
  <c r="K28888" i="1"/>
  <c r="L28888" i="1"/>
  <c r="H28888" i="1" s="1"/>
  <c r="I28888" i="1" s="1"/>
  <c r="K28889" i="1"/>
  <c r="L28889" i="1"/>
  <c r="H28889" i="1" s="1"/>
  <c r="I28889" i="1" s="1"/>
  <c r="K28890" i="1"/>
  <c r="L28890" i="1"/>
  <c r="H28890" i="1" s="1"/>
  <c r="I28890" i="1" s="1"/>
  <c r="K28891" i="1"/>
  <c r="L28891" i="1"/>
  <c r="H28891" i="1" s="1"/>
  <c r="I28891" i="1" s="1"/>
  <c r="K28892" i="1"/>
  <c r="L28892" i="1"/>
  <c r="H28892" i="1" s="1"/>
  <c r="I28892" i="1" s="1"/>
  <c r="K28893" i="1"/>
  <c r="L28893" i="1"/>
  <c r="H28893" i="1" s="1"/>
  <c r="I28893" i="1" s="1"/>
  <c r="K28894" i="1"/>
  <c r="L28894" i="1"/>
  <c r="H28894" i="1" s="1"/>
  <c r="I28894" i="1" s="1"/>
  <c r="K28895" i="1"/>
  <c r="L28895" i="1"/>
  <c r="H28895" i="1" s="1"/>
  <c r="I28895" i="1" s="1"/>
  <c r="K28896" i="1"/>
  <c r="L28896" i="1"/>
  <c r="H28896" i="1" s="1"/>
  <c r="I28896" i="1" s="1"/>
  <c r="K28897" i="1"/>
  <c r="L28897" i="1"/>
  <c r="H28897" i="1" s="1"/>
  <c r="I28897" i="1" s="1"/>
  <c r="K28898" i="1"/>
  <c r="L28898" i="1"/>
  <c r="H28898" i="1" s="1"/>
  <c r="I28898" i="1" s="1"/>
  <c r="K28899" i="1"/>
  <c r="L28899" i="1"/>
  <c r="H28899" i="1" s="1"/>
  <c r="I28899" i="1" s="1"/>
  <c r="K28900" i="1"/>
  <c r="L28900" i="1"/>
  <c r="H28900" i="1" s="1"/>
  <c r="I28900" i="1" s="1"/>
  <c r="K28901" i="1"/>
  <c r="L28901" i="1"/>
  <c r="H28901" i="1" s="1"/>
  <c r="I28901" i="1" s="1"/>
  <c r="K28902" i="1"/>
  <c r="L28902" i="1"/>
  <c r="H28902" i="1" s="1"/>
  <c r="I28902" i="1" s="1"/>
  <c r="K28903" i="1"/>
  <c r="L28903" i="1"/>
  <c r="H28903" i="1" s="1"/>
  <c r="I28903" i="1" s="1"/>
  <c r="K28904" i="1"/>
  <c r="L28904" i="1"/>
  <c r="H28904" i="1" s="1"/>
  <c r="I28904" i="1" s="1"/>
  <c r="K28905" i="1"/>
  <c r="L28905" i="1"/>
  <c r="H28905" i="1" s="1"/>
  <c r="I28905" i="1" s="1"/>
  <c r="K28906" i="1"/>
  <c r="L28906" i="1"/>
  <c r="H28906" i="1" s="1"/>
  <c r="I28906" i="1" s="1"/>
  <c r="K28907" i="1"/>
  <c r="L28907" i="1"/>
  <c r="H28907" i="1" s="1"/>
  <c r="I28907" i="1" s="1"/>
  <c r="K28908" i="1"/>
  <c r="L28908" i="1"/>
  <c r="H28908" i="1" s="1"/>
  <c r="I28908" i="1" s="1"/>
  <c r="K28909" i="1"/>
  <c r="L28909" i="1"/>
  <c r="H28909" i="1" s="1"/>
  <c r="I28909" i="1" s="1"/>
  <c r="K28910" i="1"/>
  <c r="L28910" i="1"/>
  <c r="H28910" i="1" s="1"/>
  <c r="I28910" i="1" s="1"/>
  <c r="K28911" i="1"/>
  <c r="L28911" i="1"/>
  <c r="H28911" i="1" s="1"/>
  <c r="I28911" i="1" s="1"/>
  <c r="K28912" i="1"/>
  <c r="L28912" i="1"/>
  <c r="H28912" i="1" s="1"/>
  <c r="I28912" i="1" s="1"/>
  <c r="K28913" i="1"/>
  <c r="L28913" i="1"/>
  <c r="H28913" i="1" s="1"/>
  <c r="I28913" i="1" s="1"/>
  <c r="K28914" i="1"/>
  <c r="L28914" i="1"/>
  <c r="H28914" i="1" s="1"/>
  <c r="I28914" i="1" s="1"/>
  <c r="K28915" i="1"/>
  <c r="L28915" i="1"/>
  <c r="H28915" i="1" s="1"/>
  <c r="I28915" i="1" s="1"/>
  <c r="K28916" i="1"/>
  <c r="L28916" i="1"/>
  <c r="H28916" i="1" s="1"/>
  <c r="I28916" i="1" s="1"/>
  <c r="K28917" i="1"/>
  <c r="L28917" i="1"/>
  <c r="H28917" i="1" s="1"/>
  <c r="I28917" i="1" s="1"/>
  <c r="K28918" i="1"/>
  <c r="L28918" i="1"/>
  <c r="H28918" i="1" s="1"/>
  <c r="I28918" i="1" s="1"/>
  <c r="K28919" i="1"/>
  <c r="L28919" i="1"/>
  <c r="H28919" i="1" s="1"/>
  <c r="I28919" i="1" s="1"/>
  <c r="K28920" i="1"/>
  <c r="L28920" i="1"/>
  <c r="H28920" i="1" s="1"/>
  <c r="I28920" i="1" s="1"/>
  <c r="K28921" i="1"/>
  <c r="L28921" i="1"/>
  <c r="H28921" i="1" s="1"/>
  <c r="I28921" i="1" s="1"/>
  <c r="K28922" i="1"/>
  <c r="L28922" i="1"/>
  <c r="H28922" i="1" s="1"/>
  <c r="I28922" i="1" s="1"/>
  <c r="K28923" i="1"/>
  <c r="L28923" i="1"/>
  <c r="H28923" i="1" s="1"/>
  <c r="I28923" i="1" s="1"/>
  <c r="K28924" i="1"/>
  <c r="L28924" i="1"/>
  <c r="H28924" i="1" s="1"/>
  <c r="I28924" i="1" s="1"/>
  <c r="K28925" i="1"/>
  <c r="L28925" i="1"/>
  <c r="H28925" i="1" s="1"/>
  <c r="I28925" i="1" s="1"/>
  <c r="K28926" i="1"/>
  <c r="L28926" i="1"/>
  <c r="H28926" i="1" s="1"/>
  <c r="I28926" i="1" s="1"/>
  <c r="K28927" i="1"/>
  <c r="L28927" i="1"/>
  <c r="H28927" i="1" s="1"/>
  <c r="I28927" i="1" s="1"/>
  <c r="K28928" i="1"/>
  <c r="L28928" i="1"/>
  <c r="H28928" i="1" s="1"/>
  <c r="I28928" i="1" s="1"/>
  <c r="K28929" i="1"/>
  <c r="L28929" i="1"/>
  <c r="H28929" i="1" s="1"/>
  <c r="I28929" i="1" s="1"/>
  <c r="K28930" i="1"/>
  <c r="L28930" i="1"/>
  <c r="H28930" i="1" s="1"/>
  <c r="I28930" i="1" s="1"/>
  <c r="K28931" i="1"/>
  <c r="L28931" i="1"/>
  <c r="H28931" i="1" s="1"/>
  <c r="I28931" i="1" s="1"/>
  <c r="K28932" i="1"/>
  <c r="L28932" i="1"/>
  <c r="H28932" i="1" s="1"/>
  <c r="I28932" i="1" s="1"/>
  <c r="K28933" i="1"/>
  <c r="L28933" i="1"/>
  <c r="H28933" i="1" s="1"/>
  <c r="I28933" i="1" s="1"/>
  <c r="K28934" i="1"/>
  <c r="L28934" i="1"/>
  <c r="H28934" i="1" s="1"/>
  <c r="I28934" i="1" s="1"/>
  <c r="K28935" i="1"/>
  <c r="L28935" i="1"/>
  <c r="H28935" i="1" s="1"/>
  <c r="I28935" i="1" s="1"/>
  <c r="H28936" i="1"/>
  <c r="I28936" i="1" s="1"/>
  <c r="K28936" i="1"/>
  <c r="L28936" i="1"/>
  <c r="K28937" i="1"/>
  <c r="L28937" i="1"/>
  <c r="H28937" i="1" s="1"/>
  <c r="I28937" i="1" s="1"/>
  <c r="K28938" i="1"/>
  <c r="L28938" i="1"/>
  <c r="H28938" i="1" s="1"/>
  <c r="I28938" i="1" s="1"/>
  <c r="K28939" i="1"/>
  <c r="L28939" i="1"/>
  <c r="H28939" i="1" s="1"/>
  <c r="I28939" i="1" s="1"/>
  <c r="K28940" i="1"/>
  <c r="L28940" i="1"/>
  <c r="H28940" i="1" s="1"/>
  <c r="I28940" i="1" s="1"/>
  <c r="K28941" i="1"/>
  <c r="L28941" i="1"/>
  <c r="H28941" i="1" s="1"/>
  <c r="I28941" i="1" s="1"/>
  <c r="K28942" i="1"/>
  <c r="L28942" i="1"/>
  <c r="H28942" i="1" s="1"/>
  <c r="I28942" i="1" s="1"/>
  <c r="K28943" i="1"/>
  <c r="L28943" i="1"/>
  <c r="H28943" i="1" s="1"/>
  <c r="I28943" i="1" s="1"/>
  <c r="K28944" i="1"/>
  <c r="L28944" i="1"/>
  <c r="H28944" i="1" s="1"/>
  <c r="I28944" i="1" s="1"/>
  <c r="K28945" i="1"/>
  <c r="L28945" i="1"/>
  <c r="H28945" i="1" s="1"/>
  <c r="I28945" i="1" s="1"/>
  <c r="K28946" i="1"/>
  <c r="L28946" i="1"/>
  <c r="H28946" i="1" s="1"/>
  <c r="I28946" i="1" s="1"/>
  <c r="K28947" i="1"/>
  <c r="L28947" i="1"/>
  <c r="H28947" i="1" s="1"/>
  <c r="I28947" i="1" s="1"/>
  <c r="K28948" i="1"/>
  <c r="L28948" i="1"/>
  <c r="H28948" i="1" s="1"/>
  <c r="I28948" i="1" s="1"/>
  <c r="K28949" i="1"/>
  <c r="L28949" i="1"/>
  <c r="H28949" i="1" s="1"/>
  <c r="I28949" i="1" s="1"/>
  <c r="K28950" i="1"/>
  <c r="L28950" i="1"/>
  <c r="H28950" i="1" s="1"/>
  <c r="I28950" i="1" s="1"/>
  <c r="K28951" i="1"/>
  <c r="L28951" i="1"/>
  <c r="H28951" i="1" s="1"/>
  <c r="I28951" i="1" s="1"/>
  <c r="K28952" i="1"/>
  <c r="L28952" i="1"/>
  <c r="H28952" i="1" s="1"/>
  <c r="I28952" i="1" s="1"/>
  <c r="K28953" i="1"/>
  <c r="L28953" i="1"/>
  <c r="H28953" i="1" s="1"/>
  <c r="I28953" i="1" s="1"/>
  <c r="K28954" i="1"/>
  <c r="L28954" i="1"/>
  <c r="H28954" i="1" s="1"/>
  <c r="I28954" i="1" s="1"/>
  <c r="K28955" i="1"/>
  <c r="L28955" i="1"/>
  <c r="H28955" i="1" s="1"/>
  <c r="I28955" i="1" s="1"/>
  <c r="K28956" i="1"/>
  <c r="L28956" i="1"/>
  <c r="H28956" i="1" s="1"/>
  <c r="I28956" i="1" s="1"/>
  <c r="K28957" i="1"/>
  <c r="L28957" i="1"/>
  <c r="H28957" i="1" s="1"/>
  <c r="I28957" i="1" s="1"/>
  <c r="K28958" i="1"/>
  <c r="L28958" i="1"/>
  <c r="H28958" i="1" s="1"/>
  <c r="I28958" i="1" s="1"/>
  <c r="K28959" i="1"/>
  <c r="L28959" i="1"/>
  <c r="H28959" i="1" s="1"/>
  <c r="I28959" i="1" s="1"/>
  <c r="K28960" i="1"/>
  <c r="L28960" i="1"/>
  <c r="H28960" i="1" s="1"/>
  <c r="I28960" i="1" s="1"/>
  <c r="K28961" i="1"/>
  <c r="L28961" i="1"/>
  <c r="H28961" i="1" s="1"/>
  <c r="I28961" i="1" s="1"/>
  <c r="K28962" i="1"/>
  <c r="L28962" i="1"/>
  <c r="H28962" i="1" s="1"/>
  <c r="I28962" i="1" s="1"/>
  <c r="K28963" i="1"/>
  <c r="L28963" i="1"/>
  <c r="H28963" i="1" s="1"/>
  <c r="I28963" i="1" s="1"/>
  <c r="K28964" i="1"/>
  <c r="L28964" i="1"/>
  <c r="H28964" i="1" s="1"/>
  <c r="I28964" i="1" s="1"/>
  <c r="K28965" i="1"/>
  <c r="L28965" i="1"/>
  <c r="H28965" i="1" s="1"/>
  <c r="I28965" i="1" s="1"/>
  <c r="K28966" i="1"/>
  <c r="L28966" i="1"/>
  <c r="H28966" i="1" s="1"/>
  <c r="I28966" i="1" s="1"/>
  <c r="K28967" i="1"/>
  <c r="L28967" i="1"/>
  <c r="H28967" i="1" s="1"/>
  <c r="I28967" i="1" s="1"/>
  <c r="K28968" i="1"/>
  <c r="L28968" i="1"/>
  <c r="H28968" i="1" s="1"/>
  <c r="I28968" i="1" s="1"/>
  <c r="K28969" i="1"/>
  <c r="L28969" i="1"/>
  <c r="H28969" i="1" s="1"/>
  <c r="I28969" i="1" s="1"/>
  <c r="K28970" i="1"/>
  <c r="L28970" i="1"/>
  <c r="H28970" i="1" s="1"/>
  <c r="I28970" i="1" s="1"/>
  <c r="K28971" i="1"/>
  <c r="L28971" i="1"/>
  <c r="H28971" i="1" s="1"/>
  <c r="I28971" i="1" s="1"/>
  <c r="K28972" i="1"/>
  <c r="L28972" i="1"/>
  <c r="H28972" i="1" s="1"/>
  <c r="I28972" i="1" s="1"/>
  <c r="K28973" i="1"/>
  <c r="L28973" i="1"/>
  <c r="H28973" i="1" s="1"/>
  <c r="I28973" i="1" s="1"/>
  <c r="K28974" i="1"/>
  <c r="L28974" i="1"/>
  <c r="H28974" i="1" s="1"/>
  <c r="I28974" i="1" s="1"/>
  <c r="K28975" i="1"/>
  <c r="L28975" i="1"/>
  <c r="H28975" i="1" s="1"/>
  <c r="I28975" i="1" s="1"/>
  <c r="K28976" i="1"/>
  <c r="L28976" i="1"/>
  <c r="H28976" i="1" s="1"/>
  <c r="I28976" i="1" s="1"/>
  <c r="K28977" i="1"/>
  <c r="L28977" i="1"/>
  <c r="H28977" i="1" s="1"/>
  <c r="I28977" i="1" s="1"/>
  <c r="K28978" i="1"/>
  <c r="L28978" i="1"/>
  <c r="H28978" i="1" s="1"/>
  <c r="I28978" i="1" s="1"/>
  <c r="K28979" i="1"/>
  <c r="L28979" i="1"/>
  <c r="H28979" i="1" s="1"/>
  <c r="I28979" i="1" s="1"/>
  <c r="K28980" i="1"/>
  <c r="L28980" i="1"/>
  <c r="H28980" i="1" s="1"/>
  <c r="I28980" i="1" s="1"/>
  <c r="K28981" i="1"/>
  <c r="L28981" i="1"/>
  <c r="H28981" i="1" s="1"/>
  <c r="I28981" i="1" s="1"/>
  <c r="K28982" i="1"/>
  <c r="L28982" i="1"/>
  <c r="H28982" i="1" s="1"/>
  <c r="I28982" i="1" s="1"/>
  <c r="K28983" i="1"/>
  <c r="L28983" i="1"/>
  <c r="H28983" i="1" s="1"/>
  <c r="I28983" i="1" s="1"/>
  <c r="K28984" i="1"/>
  <c r="L28984" i="1"/>
  <c r="H28984" i="1" s="1"/>
  <c r="I28984" i="1" s="1"/>
  <c r="K28985" i="1"/>
  <c r="L28985" i="1"/>
  <c r="H28985" i="1" s="1"/>
  <c r="I28985" i="1" s="1"/>
  <c r="K28986" i="1"/>
  <c r="L28986" i="1"/>
  <c r="H28986" i="1" s="1"/>
  <c r="I28986" i="1" s="1"/>
  <c r="K28987" i="1"/>
  <c r="L28987" i="1"/>
  <c r="H28987" i="1" s="1"/>
  <c r="I28987" i="1" s="1"/>
  <c r="K28988" i="1"/>
  <c r="L28988" i="1"/>
  <c r="H28988" i="1" s="1"/>
  <c r="I28988" i="1" s="1"/>
  <c r="K28989" i="1"/>
  <c r="L28989" i="1"/>
  <c r="H28989" i="1" s="1"/>
  <c r="I28989" i="1" s="1"/>
  <c r="K28990" i="1"/>
  <c r="L28990" i="1"/>
  <c r="H28990" i="1" s="1"/>
  <c r="I28990" i="1" s="1"/>
  <c r="K28991" i="1"/>
  <c r="L28991" i="1"/>
  <c r="H28991" i="1" s="1"/>
  <c r="I28991" i="1" s="1"/>
  <c r="K28992" i="1"/>
  <c r="L28992" i="1"/>
  <c r="H28992" i="1" s="1"/>
  <c r="I28992" i="1" s="1"/>
  <c r="K28993" i="1"/>
  <c r="L28993" i="1"/>
  <c r="H28993" i="1" s="1"/>
  <c r="I28993" i="1" s="1"/>
  <c r="K28994" i="1"/>
  <c r="L28994" i="1"/>
  <c r="H28994" i="1" s="1"/>
  <c r="I28994" i="1" s="1"/>
  <c r="K28995" i="1"/>
  <c r="L28995" i="1"/>
  <c r="H28995" i="1" s="1"/>
  <c r="I28995" i="1" s="1"/>
  <c r="K28996" i="1"/>
  <c r="L28996" i="1"/>
  <c r="H28996" i="1" s="1"/>
  <c r="I28996" i="1" s="1"/>
  <c r="K28997" i="1"/>
  <c r="L28997" i="1"/>
  <c r="H28997" i="1" s="1"/>
  <c r="I28997" i="1" s="1"/>
  <c r="K28998" i="1"/>
  <c r="L28998" i="1"/>
  <c r="H28998" i="1" s="1"/>
  <c r="I28998" i="1" s="1"/>
  <c r="K28999" i="1"/>
  <c r="L28999" i="1"/>
  <c r="H28999" i="1" s="1"/>
  <c r="I28999" i="1" s="1"/>
  <c r="K29000" i="1"/>
  <c r="L29000" i="1"/>
  <c r="H29000" i="1" s="1"/>
  <c r="I29000" i="1" s="1"/>
  <c r="K29001" i="1"/>
  <c r="L29001" i="1"/>
  <c r="H29001" i="1" s="1"/>
  <c r="I29001" i="1" s="1"/>
  <c r="K29002" i="1"/>
  <c r="L29002" i="1"/>
  <c r="H29002" i="1" s="1"/>
  <c r="I29002" i="1" s="1"/>
  <c r="K29003" i="1"/>
  <c r="L29003" i="1"/>
  <c r="H29003" i="1" s="1"/>
  <c r="I29003" i="1" s="1"/>
  <c r="K29004" i="1"/>
  <c r="L29004" i="1"/>
  <c r="H29004" i="1" s="1"/>
  <c r="I29004" i="1" s="1"/>
  <c r="K29005" i="1"/>
  <c r="L29005" i="1"/>
  <c r="H29005" i="1" s="1"/>
  <c r="I29005" i="1" s="1"/>
  <c r="K29006" i="1"/>
  <c r="L29006" i="1"/>
  <c r="H29006" i="1" s="1"/>
  <c r="I29006" i="1" s="1"/>
  <c r="K29007" i="1"/>
  <c r="L29007" i="1"/>
  <c r="H29007" i="1" s="1"/>
  <c r="I29007" i="1" s="1"/>
  <c r="K29008" i="1"/>
  <c r="L29008" i="1"/>
  <c r="H29008" i="1" s="1"/>
  <c r="I29008" i="1" s="1"/>
  <c r="K29009" i="1"/>
  <c r="L29009" i="1"/>
  <c r="H29009" i="1" s="1"/>
  <c r="I29009" i="1" s="1"/>
  <c r="K29010" i="1"/>
  <c r="L29010" i="1"/>
  <c r="H29010" i="1" s="1"/>
  <c r="I29010" i="1" s="1"/>
  <c r="K29011" i="1"/>
  <c r="L29011" i="1"/>
  <c r="H29011" i="1" s="1"/>
  <c r="I29011" i="1" s="1"/>
  <c r="K29012" i="1"/>
  <c r="L29012" i="1"/>
  <c r="H29012" i="1" s="1"/>
  <c r="I29012" i="1" s="1"/>
  <c r="K29013" i="1"/>
  <c r="L29013" i="1"/>
  <c r="H29013" i="1" s="1"/>
  <c r="I29013" i="1" s="1"/>
  <c r="K29014" i="1"/>
  <c r="L29014" i="1"/>
  <c r="H29014" i="1" s="1"/>
  <c r="I29014" i="1" s="1"/>
  <c r="K29015" i="1"/>
  <c r="L29015" i="1"/>
  <c r="H29015" i="1" s="1"/>
  <c r="I29015" i="1" s="1"/>
  <c r="K29016" i="1"/>
  <c r="L29016" i="1"/>
  <c r="H29016" i="1" s="1"/>
  <c r="I29016" i="1" s="1"/>
  <c r="K29017" i="1"/>
  <c r="L29017" i="1"/>
  <c r="H29017" i="1" s="1"/>
  <c r="I29017" i="1" s="1"/>
  <c r="K29018" i="1"/>
  <c r="L29018" i="1"/>
  <c r="H29018" i="1" s="1"/>
  <c r="I29018" i="1" s="1"/>
  <c r="K29019" i="1"/>
  <c r="L29019" i="1"/>
  <c r="H29019" i="1" s="1"/>
  <c r="I29019" i="1" s="1"/>
  <c r="K29020" i="1"/>
  <c r="L29020" i="1"/>
  <c r="H29020" i="1" s="1"/>
  <c r="I29020" i="1" s="1"/>
  <c r="K29021" i="1"/>
  <c r="L29021" i="1"/>
  <c r="H29021" i="1" s="1"/>
  <c r="I29021" i="1" s="1"/>
  <c r="K29022" i="1"/>
  <c r="L29022" i="1"/>
  <c r="H29022" i="1" s="1"/>
  <c r="I29022" i="1" s="1"/>
  <c r="K29023" i="1"/>
  <c r="L29023" i="1"/>
  <c r="H29023" i="1" s="1"/>
  <c r="I29023" i="1" s="1"/>
  <c r="K29024" i="1"/>
  <c r="L29024" i="1"/>
  <c r="H29024" i="1" s="1"/>
  <c r="I29024" i="1" s="1"/>
  <c r="K29025" i="1"/>
  <c r="L29025" i="1"/>
  <c r="H29025" i="1" s="1"/>
  <c r="I29025" i="1" s="1"/>
  <c r="K29026" i="1"/>
  <c r="L29026" i="1"/>
  <c r="H29026" i="1" s="1"/>
  <c r="I29026" i="1" s="1"/>
  <c r="K29027" i="1"/>
  <c r="L29027" i="1"/>
  <c r="H29027" i="1" s="1"/>
  <c r="I29027" i="1" s="1"/>
  <c r="K29028" i="1"/>
  <c r="L29028" i="1"/>
  <c r="H29028" i="1" s="1"/>
  <c r="I29028" i="1" s="1"/>
  <c r="K29029" i="1"/>
  <c r="L29029" i="1"/>
  <c r="H29029" i="1" s="1"/>
  <c r="I29029" i="1" s="1"/>
  <c r="K29030" i="1"/>
  <c r="L29030" i="1"/>
  <c r="H29030" i="1" s="1"/>
  <c r="I29030" i="1" s="1"/>
  <c r="K29031" i="1"/>
  <c r="L29031" i="1"/>
  <c r="H29031" i="1" s="1"/>
  <c r="I29031" i="1" s="1"/>
  <c r="K29032" i="1"/>
  <c r="L29032" i="1"/>
  <c r="H29032" i="1" s="1"/>
  <c r="I29032" i="1" s="1"/>
  <c r="K29033" i="1"/>
  <c r="L29033" i="1"/>
  <c r="H29033" i="1" s="1"/>
  <c r="I29033" i="1" s="1"/>
  <c r="K29034" i="1"/>
  <c r="L29034" i="1"/>
  <c r="H29034" i="1" s="1"/>
  <c r="I29034" i="1" s="1"/>
  <c r="K29035" i="1"/>
  <c r="L29035" i="1"/>
  <c r="H29035" i="1" s="1"/>
  <c r="I29035" i="1" s="1"/>
  <c r="K29036" i="1"/>
  <c r="L29036" i="1"/>
  <c r="H29036" i="1" s="1"/>
  <c r="I29036" i="1" s="1"/>
  <c r="K29037" i="1"/>
  <c r="L29037" i="1"/>
  <c r="H29037" i="1" s="1"/>
  <c r="I29037" i="1" s="1"/>
  <c r="K29038" i="1"/>
  <c r="L29038" i="1"/>
  <c r="H29038" i="1" s="1"/>
  <c r="I29038" i="1" s="1"/>
  <c r="K29039" i="1"/>
  <c r="L29039" i="1"/>
  <c r="H29039" i="1" s="1"/>
  <c r="I29039" i="1" s="1"/>
  <c r="K29040" i="1"/>
  <c r="L29040" i="1"/>
  <c r="H29040" i="1" s="1"/>
  <c r="I29040" i="1" s="1"/>
  <c r="K29041" i="1"/>
  <c r="L29041" i="1"/>
  <c r="H29041" i="1" s="1"/>
  <c r="I29041" i="1" s="1"/>
  <c r="K29042" i="1"/>
  <c r="L29042" i="1"/>
  <c r="H29042" i="1" s="1"/>
  <c r="I29042" i="1" s="1"/>
  <c r="K29043" i="1"/>
  <c r="L29043" i="1"/>
  <c r="H29043" i="1" s="1"/>
  <c r="I29043" i="1" s="1"/>
  <c r="K29044" i="1"/>
  <c r="L29044" i="1"/>
  <c r="H29044" i="1" s="1"/>
  <c r="I29044" i="1" s="1"/>
  <c r="K29045" i="1"/>
  <c r="L29045" i="1"/>
  <c r="H29045" i="1" s="1"/>
  <c r="I29045" i="1" s="1"/>
  <c r="K29046" i="1"/>
  <c r="L29046" i="1"/>
  <c r="H29046" i="1" s="1"/>
  <c r="I29046" i="1" s="1"/>
  <c r="K29047" i="1"/>
  <c r="L29047" i="1"/>
  <c r="H29047" i="1" s="1"/>
  <c r="I29047" i="1" s="1"/>
  <c r="K29048" i="1"/>
  <c r="L29048" i="1"/>
  <c r="H29048" i="1" s="1"/>
  <c r="I29048" i="1" s="1"/>
  <c r="K29049" i="1"/>
  <c r="L29049" i="1"/>
  <c r="H29049" i="1" s="1"/>
  <c r="I29049" i="1" s="1"/>
  <c r="K29050" i="1"/>
  <c r="L29050" i="1"/>
  <c r="H29050" i="1" s="1"/>
  <c r="I29050" i="1" s="1"/>
  <c r="K29051" i="1"/>
  <c r="L29051" i="1"/>
  <c r="H29051" i="1" s="1"/>
  <c r="I29051" i="1" s="1"/>
  <c r="K29052" i="1"/>
  <c r="L29052" i="1"/>
  <c r="H29052" i="1" s="1"/>
  <c r="I29052" i="1" s="1"/>
  <c r="K29053" i="1"/>
  <c r="L29053" i="1"/>
  <c r="H29053" i="1" s="1"/>
  <c r="I29053" i="1" s="1"/>
  <c r="K29054" i="1"/>
  <c r="L29054" i="1"/>
  <c r="H29054" i="1" s="1"/>
  <c r="I29054" i="1" s="1"/>
  <c r="K29055" i="1"/>
  <c r="L29055" i="1"/>
  <c r="H29055" i="1" s="1"/>
  <c r="I29055" i="1" s="1"/>
  <c r="K29056" i="1"/>
  <c r="L29056" i="1"/>
  <c r="H29056" i="1" s="1"/>
  <c r="I29056" i="1" s="1"/>
  <c r="K29057" i="1"/>
  <c r="L29057" i="1"/>
  <c r="H29057" i="1" s="1"/>
  <c r="I29057" i="1" s="1"/>
  <c r="K29058" i="1"/>
  <c r="L29058" i="1"/>
  <c r="H29058" i="1" s="1"/>
  <c r="I29058" i="1" s="1"/>
  <c r="K29059" i="1"/>
  <c r="L29059" i="1"/>
  <c r="H29059" i="1" s="1"/>
  <c r="I29059" i="1" s="1"/>
  <c r="K29060" i="1"/>
  <c r="L29060" i="1"/>
  <c r="H29060" i="1" s="1"/>
  <c r="I29060" i="1" s="1"/>
  <c r="K29061" i="1"/>
  <c r="L29061" i="1"/>
  <c r="H29061" i="1" s="1"/>
  <c r="I29061" i="1" s="1"/>
  <c r="K29062" i="1"/>
  <c r="L29062" i="1"/>
  <c r="H29062" i="1" s="1"/>
  <c r="I29062" i="1" s="1"/>
  <c r="K29063" i="1"/>
  <c r="L29063" i="1"/>
  <c r="H29063" i="1" s="1"/>
  <c r="I29063" i="1" s="1"/>
  <c r="K29064" i="1"/>
  <c r="L29064" i="1"/>
  <c r="H29064" i="1" s="1"/>
  <c r="I29064" i="1" s="1"/>
  <c r="K29065" i="1"/>
  <c r="L29065" i="1"/>
  <c r="H29065" i="1" s="1"/>
  <c r="I29065" i="1" s="1"/>
  <c r="K29066" i="1"/>
  <c r="L29066" i="1"/>
  <c r="H29066" i="1" s="1"/>
  <c r="I29066" i="1" s="1"/>
  <c r="K29067" i="1"/>
  <c r="L29067" i="1"/>
  <c r="H29067" i="1" s="1"/>
  <c r="I29067" i="1" s="1"/>
  <c r="K29068" i="1"/>
  <c r="L29068" i="1"/>
  <c r="H29068" i="1" s="1"/>
  <c r="I29068" i="1" s="1"/>
  <c r="K29069" i="1"/>
  <c r="L29069" i="1"/>
  <c r="H29069" i="1" s="1"/>
  <c r="I29069" i="1" s="1"/>
  <c r="K29070" i="1"/>
  <c r="L29070" i="1"/>
  <c r="H29070" i="1" s="1"/>
  <c r="I29070" i="1" s="1"/>
  <c r="K29071" i="1"/>
  <c r="L29071" i="1"/>
  <c r="H29071" i="1" s="1"/>
  <c r="I29071" i="1" s="1"/>
  <c r="K29072" i="1"/>
  <c r="L29072" i="1"/>
  <c r="H29072" i="1" s="1"/>
  <c r="I29072" i="1" s="1"/>
  <c r="K29073" i="1"/>
  <c r="L29073" i="1"/>
  <c r="H29073" i="1" s="1"/>
  <c r="I29073" i="1" s="1"/>
  <c r="K29074" i="1"/>
  <c r="L29074" i="1"/>
  <c r="H29074" i="1" s="1"/>
  <c r="I29074" i="1" s="1"/>
  <c r="K29075" i="1"/>
  <c r="L29075" i="1"/>
  <c r="H29075" i="1" s="1"/>
  <c r="I29075" i="1" s="1"/>
  <c r="K29076" i="1"/>
  <c r="L29076" i="1"/>
  <c r="H29076" i="1" s="1"/>
  <c r="I29076" i="1" s="1"/>
  <c r="K29077" i="1"/>
  <c r="L29077" i="1"/>
  <c r="H29077" i="1" s="1"/>
  <c r="I29077" i="1" s="1"/>
  <c r="K29078" i="1"/>
  <c r="L29078" i="1"/>
  <c r="H29078" i="1" s="1"/>
  <c r="I29078" i="1" s="1"/>
  <c r="K29079" i="1"/>
  <c r="L29079" i="1"/>
  <c r="H29079" i="1" s="1"/>
  <c r="I29079" i="1" s="1"/>
  <c r="K29080" i="1"/>
  <c r="L29080" i="1"/>
  <c r="H29080" i="1" s="1"/>
  <c r="I29080" i="1" s="1"/>
  <c r="K29081" i="1"/>
  <c r="L29081" i="1"/>
  <c r="H29081" i="1" s="1"/>
  <c r="I29081" i="1" s="1"/>
  <c r="K29082" i="1"/>
  <c r="L29082" i="1"/>
  <c r="H29082" i="1" s="1"/>
  <c r="I29082" i="1" s="1"/>
  <c r="K29083" i="1"/>
  <c r="L29083" i="1"/>
  <c r="H29083" i="1" s="1"/>
  <c r="I29083" i="1" s="1"/>
  <c r="K29084" i="1"/>
  <c r="L29084" i="1"/>
  <c r="H29084" i="1" s="1"/>
  <c r="I29084" i="1" s="1"/>
  <c r="K29085" i="1"/>
  <c r="L29085" i="1"/>
  <c r="H29085" i="1" s="1"/>
  <c r="I29085" i="1" s="1"/>
  <c r="K29086" i="1"/>
  <c r="L29086" i="1"/>
  <c r="H29086" i="1" s="1"/>
  <c r="I29086" i="1" s="1"/>
  <c r="K29087" i="1"/>
  <c r="L29087" i="1"/>
  <c r="H29087" i="1" s="1"/>
  <c r="I29087" i="1" s="1"/>
  <c r="K29088" i="1"/>
  <c r="L29088" i="1"/>
  <c r="H29088" i="1" s="1"/>
  <c r="I29088" i="1" s="1"/>
  <c r="K29089" i="1"/>
  <c r="L29089" i="1"/>
  <c r="H29089" i="1" s="1"/>
  <c r="I29089" i="1" s="1"/>
  <c r="K29090" i="1"/>
  <c r="L29090" i="1"/>
  <c r="H29090" i="1" s="1"/>
  <c r="I29090" i="1" s="1"/>
  <c r="K29091" i="1"/>
  <c r="L29091" i="1"/>
  <c r="H29091" i="1" s="1"/>
  <c r="I29091" i="1" s="1"/>
  <c r="K29092" i="1"/>
  <c r="L29092" i="1"/>
  <c r="H29092" i="1" s="1"/>
  <c r="I29092" i="1" s="1"/>
  <c r="K29093" i="1"/>
  <c r="L29093" i="1"/>
  <c r="H29093" i="1" s="1"/>
  <c r="I29093" i="1" s="1"/>
  <c r="K29094" i="1"/>
  <c r="L29094" i="1"/>
  <c r="H29094" i="1" s="1"/>
  <c r="I29094" i="1" s="1"/>
  <c r="K29095" i="1"/>
  <c r="L29095" i="1"/>
  <c r="H29095" i="1" s="1"/>
  <c r="I29095" i="1" s="1"/>
  <c r="K29096" i="1"/>
  <c r="L29096" i="1"/>
  <c r="H29096" i="1" s="1"/>
  <c r="I29096" i="1" s="1"/>
  <c r="K29097" i="1"/>
  <c r="L29097" i="1"/>
  <c r="H29097" i="1" s="1"/>
  <c r="I29097" i="1" s="1"/>
  <c r="K29098" i="1"/>
  <c r="L29098" i="1"/>
  <c r="H29098" i="1" s="1"/>
  <c r="I29098" i="1" s="1"/>
  <c r="K29099" i="1"/>
  <c r="L29099" i="1"/>
  <c r="H29099" i="1" s="1"/>
  <c r="I29099" i="1" s="1"/>
  <c r="K29100" i="1"/>
  <c r="L29100" i="1"/>
  <c r="H29100" i="1" s="1"/>
  <c r="I29100" i="1" s="1"/>
  <c r="K29101" i="1"/>
  <c r="L29101" i="1"/>
  <c r="H29101" i="1" s="1"/>
  <c r="I29101" i="1" s="1"/>
  <c r="K29102" i="1"/>
  <c r="L29102" i="1"/>
  <c r="H29102" i="1" s="1"/>
  <c r="I29102" i="1" s="1"/>
  <c r="K29103" i="1"/>
  <c r="L29103" i="1"/>
  <c r="H29103" i="1" s="1"/>
  <c r="I29103" i="1" s="1"/>
  <c r="K29104" i="1"/>
  <c r="L29104" i="1"/>
  <c r="H29104" i="1" s="1"/>
  <c r="I29104" i="1" s="1"/>
  <c r="K29105" i="1"/>
  <c r="L29105" i="1"/>
  <c r="H29105" i="1" s="1"/>
  <c r="I29105" i="1" s="1"/>
  <c r="K29106" i="1"/>
  <c r="L29106" i="1"/>
  <c r="H29106" i="1" s="1"/>
  <c r="I29106" i="1" s="1"/>
  <c r="K29107" i="1"/>
  <c r="L29107" i="1"/>
  <c r="H29107" i="1" s="1"/>
  <c r="I29107" i="1" s="1"/>
  <c r="K29108" i="1"/>
  <c r="L29108" i="1"/>
  <c r="H29108" i="1" s="1"/>
  <c r="I29108" i="1" s="1"/>
  <c r="K29109" i="1"/>
  <c r="L29109" i="1"/>
  <c r="H29109" i="1" s="1"/>
  <c r="I29109" i="1" s="1"/>
  <c r="K29110" i="1"/>
  <c r="L29110" i="1"/>
  <c r="H29110" i="1" s="1"/>
  <c r="I29110" i="1" s="1"/>
  <c r="K29111" i="1"/>
  <c r="L29111" i="1"/>
  <c r="H29111" i="1" s="1"/>
  <c r="I29111" i="1" s="1"/>
  <c r="K29112" i="1"/>
  <c r="L29112" i="1"/>
  <c r="H29112" i="1" s="1"/>
  <c r="I29112" i="1" s="1"/>
  <c r="K29113" i="1"/>
  <c r="L29113" i="1"/>
  <c r="H29113" i="1" s="1"/>
  <c r="I29113" i="1" s="1"/>
  <c r="K29114" i="1"/>
  <c r="L29114" i="1"/>
  <c r="H29114" i="1" s="1"/>
  <c r="I29114" i="1" s="1"/>
  <c r="K29115" i="1"/>
  <c r="L29115" i="1"/>
  <c r="H29115" i="1" s="1"/>
  <c r="I29115" i="1" s="1"/>
  <c r="K29116" i="1"/>
  <c r="L29116" i="1"/>
  <c r="H29116" i="1" s="1"/>
  <c r="I29116" i="1" s="1"/>
  <c r="K29117" i="1"/>
  <c r="L29117" i="1"/>
  <c r="H29117" i="1" s="1"/>
  <c r="I29117" i="1" s="1"/>
  <c r="K29118" i="1"/>
  <c r="L29118" i="1"/>
  <c r="H29118" i="1" s="1"/>
  <c r="I29118" i="1" s="1"/>
  <c r="K29119" i="1"/>
  <c r="L29119" i="1"/>
  <c r="H29119" i="1" s="1"/>
  <c r="I29119" i="1" s="1"/>
  <c r="K29120" i="1"/>
  <c r="L29120" i="1"/>
  <c r="H29120" i="1" s="1"/>
  <c r="I29120" i="1" s="1"/>
  <c r="K29121" i="1"/>
  <c r="L29121" i="1"/>
  <c r="H29121" i="1" s="1"/>
  <c r="I29121" i="1" s="1"/>
  <c r="K29122" i="1"/>
  <c r="L29122" i="1"/>
  <c r="H29122" i="1" s="1"/>
  <c r="I29122" i="1" s="1"/>
  <c r="K29123" i="1"/>
  <c r="L29123" i="1"/>
  <c r="H29123" i="1" s="1"/>
  <c r="I29123" i="1" s="1"/>
  <c r="K29124" i="1"/>
  <c r="L29124" i="1"/>
  <c r="H29124" i="1" s="1"/>
  <c r="I29124" i="1" s="1"/>
  <c r="K29125" i="1"/>
  <c r="L29125" i="1"/>
  <c r="H29125" i="1" s="1"/>
  <c r="I29125" i="1" s="1"/>
  <c r="K29126" i="1"/>
  <c r="L29126" i="1"/>
  <c r="H29126" i="1" s="1"/>
  <c r="I29126" i="1" s="1"/>
  <c r="K29127" i="1"/>
  <c r="L29127" i="1"/>
  <c r="H29127" i="1" s="1"/>
  <c r="I29127" i="1" s="1"/>
  <c r="K29128" i="1"/>
  <c r="L29128" i="1"/>
  <c r="H29128" i="1" s="1"/>
  <c r="I29128" i="1" s="1"/>
  <c r="K29129" i="1"/>
  <c r="L29129" i="1"/>
  <c r="H29129" i="1" s="1"/>
  <c r="I29129" i="1" s="1"/>
  <c r="K29130" i="1"/>
  <c r="L29130" i="1"/>
  <c r="H29130" i="1" s="1"/>
  <c r="I29130" i="1" s="1"/>
  <c r="K29131" i="1"/>
  <c r="L29131" i="1"/>
  <c r="H29131" i="1" s="1"/>
  <c r="I29131" i="1" s="1"/>
  <c r="H29132" i="1"/>
  <c r="I29132" i="1" s="1"/>
  <c r="K29132" i="1"/>
  <c r="L29132" i="1"/>
  <c r="K29133" i="1"/>
  <c r="L29133" i="1"/>
  <c r="H29133" i="1" s="1"/>
  <c r="I29133" i="1" s="1"/>
  <c r="K29134" i="1"/>
  <c r="L29134" i="1"/>
  <c r="H29134" i="1" s="1"/>
  <c r="I29134" i="1" s="1"/>
  <c r="K29135" i="1"/>
  <c r="L29135" i="1"/>
  <c r="H29135" i="1" s="1"/>
  <c r="I29135" i="1" s="1"/>
  <c r="K29136" i="1"/>
  <c r="L29136" i="1"/>
  <c r="H29136" i="1" s="1"/>
  <c r="I29136" i="1" s="1"/>
  <c r="K29137" i="1"/>
  <c r="L29137" i="1"/>
  <c r="H29137" i="1" s="1"/>
  <c r="I29137" i="1" s="1"/>
  <c r="K29138" i="1"/>
  <c r="L29138" i="1"/>
  <c r="H29138" i="1" s="1"/>
  <c r="I29138" i="1" s="1"/>
  <c r="K29139" i="1"/>
  <c r="L29139" i="1"/>
  <c r="H29139" i="1" s="1"/>
  <c r="I29139" i="1" s="1"/>
  <c r="K29140" i="1"/>
  <c r="L29140" i="1"/>
  <c r="H29140" i="1" s="1"/>
  <c r="I29140" i="1" s="1"/>
  <c r="K29141" i="1"/>
  <c r="L29141" i="1"/>
  <c r="H29141" i="1" s="1"/>
  <c r="I29141" i="1" s="1"/>
  <c r="K29142" i="1"/>
  <c r="L29142" i="1"/>
  <c r="H29142" i="1" s="1"/>
  <c r="I29142" i="1" s="1"/>
  <c r="K29143" i="1"/>
  <c r="L29143" i="1"/>
  <c r="H29143" i="1" s="1"/>
  <c r="I29143" i="1" s="1"/>
  <c r="K29144" i="1"/>
  <c r="L29144" i="1"/>
  <c r="H29144" i="1" s="1"/>
  <c r="I29144" i="1" s="1"/>
  <c r="K29145" i="1"/>
  <c r="L29145" i="1"/>
  <c r="H29145" i="1" s="1"/>
  <c r="I29145" i="1" s="1"/>
  <c r="K29146" i="1"/>
  <c r="L29146" i="1"/>
  <c r="H29146" i="1" s="1"/>
  <c r="I29146" i="1" s="1"/>
  <c r="K29147" i="1"/>
  <c r="L29147" i="1"/>
  <c r="H29147" i="1" s="1"/>
  <c r="I29147" i="1" s="1"/>
  <c r="K29148" i="1"/>
  <c r="L29148" i="1"/>
  <c r="H29148" i="1" s="1"/>
  <c r="I29148" i="1" s="1"/>
  <c r="K29149" i="1"/>
  <c r="L29149" i="1"/>
  <c r="H29149" i="1" s="1"/>
  <c r="I29149" i="1" s="1"/>
  <c r="K29150" i="1"/>
  <c r="L29150" i="1"/>
  <c r="H29150" i="1" s="1"/>
  <c r="I29150" i="1" s="1"/>
  <c r="K29151" i="1"/>
  <c r="L29151" i="1"/>
  <c r="H29151" i="1" s="1"/>
  <c r="I29151" i="1" s="1"/>
  <c r="K29152" i="1"/>
  <c r="L29152" i="1"/>
  <c r="H29152" i="1" s="1"/>
  <c r="I29152" i="1" s="1"/>
  <c r="K29153" i="1"/>
  <c r="L29153" i="1"/>
  <c r="H29153" i="1" s="1"/>
  <c r="I29153" i="1" s="1"/>
  <c r="K29154" i="1"/>
  <c r="L29154" i="1"/>
  <c r="H29154" i="1" s="1"/>
  <c r="I29154" i="1" s="1"/>
  <c r="K29155" i="1"/>
  <c r="L29155" i="1"/>
  <c r="H29155" i="1" s="1"/>
  <c r="I29155" i="1" s="1"/>
  <c r="K29156" i="1"/>
  <c r="L29156" i="1"/>
  <c r="H29156" i="1" s="1"/>
  <c r="I29156" i="1" s="1"/>
  <c r="K29157" i="1"/>
  <c r="L29157" i="1"/>
  <c r="H29157" i="1" s="1"/>
  <c r="I29157" i="1" s="1"/>
  <c r="K29158" i="1"/>
  <c r="L29158" i="1"/>
  <c r="H29158" i="1" s="1"/>
  <c r="I29158" i="1" s="1"/>
  <c r="K29159" i="1"/>
  <c r="L29159" i="1"/>
  <c r="H29159" i="1" s="1"/>
  <c r="I29159" i="1" s="1"/>
  <c r="K29160" i="1"/>
  <c r="L29160" i="1"/>
  <c r="H29160" i="1" s="1"/>
  <c r="I29160" i="1" s="1"/>
  <c r="K29161" i="1"/>
  <c r="L29161" i="1"/>
  <c r="H29161" i="1" s="1"/>
  <c r="I29161" i="1" s="1"/>
  <c r="K29162" i="1"/>
  <c r="L29162" i="1"/>
  <c r="H29162" i="1" s="1"/>
  <c r="I29162" i="1" s="1"/>
  <c r="K29163" i="1"/>
  <c r="L29163" i="1"/>
  <c r="H29163" i="1" s="1"/>
  <c r="I29163" i="1" s="1"/>
  <c r="K29164" i="1"/>
  <c r="L29164" i="1"/>
  <c r="H29164" i="1" s="1"/>
  <c r="I29164" i="1" s="1"/>
  <c r="K29165" i="1"/>
  <c r="L29165" i="1"/>
  <c r="H29165" i="1" s="1"/>
  <c r="I29165" i="1" s="1"/>
  <c r="K29166" i="1"/>
  <c r="L29166" i="1"/>
  <c r="H29166" i="1" s="1"/>
  <c r="I29166" i="1" s="1"/>
  <c r="K29167" i="1"/>
  <c r="L29167" i="1"/>
  <c r="H29167" i="1" s="1"/>
  <c r="I29167" i="1" s="1"/>
  <c r="K29168" i="1"/>
  <c r="L29168" i="1"/>
  <c r="H29168" i="1" s="1"/>
  <c r="I29168" i="1" s="1"/>
  <c r="K29169" i="1"/>
  <c r="L29169" i="1"/>
  <c r="H29169" i="1" s="1"/>
  <c r="I29169" i="1" s="1"/>
  <c r="K29170" i="1"/>
  <c r="L29170" i="1"/>
  <c r="H29170" i="1" s="1"/>
  <c r="I29170" i="1" s="1"/>
  <c r="K29171" i="1"/>
  <c r="L29171" i="1"/>
  <c r="H29171" i="1" s="1"/>
  <c r="I29171" i="1" s="1"/>
  <c r="K29172" i="1"/>
  <c r="L29172" i="1"/>
  <c r="H29172" i="1" s="1"/>
  <c r="I29172" i="1" s="1"/>
  <c r="K29173" i="1"/>
  <c r="L29173" i="1"/>
  <c r="H29173" i="1" s="1"/>
  <c r="I29173" i="1" s="1"/>
  <c r="K29174" i="1"/>
  <c r="L29174" i="1"/>
  <c r="H29174" i="1" s="1"/>
  <c r="I29174" i="1" s="1"/>
  <c r="K29175" i="1"/>
  <c r="L29175" i="1"/>
  <c r="H29175" i="1" s="1"/>
  <c r="I29175" i="1" s="1"/>
  <c r="K29176" i="1"/>
  <c r="L29176" i="1"/>
  <c r="H29176" i="1" s="1"/>
  <c r="I29176" i="1" s="1"/>
  <c r="K29177" i="1"/>
  <c r="L29177" i="1"/>
  <c r="H29177" i="1" s="1"/>
  <c r="I29177" i="1" s="1"/>
  <c r="K29178" i="1"/>
  <c r="L29178" i="1"/>
  <c r="H29178" i="1" s="1"/>
  <c r="I29178" i="1" s="1"/>
  <c r="K29179" i="1"/>
  <c r="L29179" i="1"/>
  <c r="H29179" i="1" s="1"/>
  <c r="I29179" i="1" s="1"/>
  <c r="K29180" i="1"/>
  <c r="L29180" i="1"/>
  <c r="H29180" i="1" s="1"/>
  <c r="I29180" i="1" s="1"/>
  <c r="K29181" i="1"/>
  <c r="L29181" i="1"/>
  <c r="H29181" i="1" s="1"/>
  <c r="I29181" i="1" s="1"/>
  <c r="K29182" i="1"/>
  <c r="L29182" i="1"/>
  <c r="H29182" i="1" s="1"/>
  <c r="I29182" i="1" s="1"/>
  <c r="K29183" i="1"/>
  <c r="L29183" i="1"/>
  <c r="H29183" i="1" s="1"/>
  <c r="I29183" i="1" s="1"/>
  <c r="K29184" i="1"/>
  <c r="L29184" i="1"/>
  <c r="H29184" i="1" s="1"/>
  <c r="I29184" i="1" s="1"/>
  <c r="K29185" i="1"/>
  <c r="L29185" i="1"/>
  <c r="H29185" i="1" s="1"/>
  <c r="I29185" i="1" s="1"/>
  <c r="K29186" i="1"/>
  <c r="L29186" i="1"/>
  <c r="H29186" i="1" s="1"/>
  <c r="I29186" i="1" s="1"/>
  <c r="K29187" i="1"/>
  <c r="L29187" i="1"/>
  <c r="H29187" i="1" s="1"/>
  <c r="I29187" i="1" s="1"/>
  <c r="K29188" i="1"/>
  <c r="L29188" i="1"/>
  <c r="H29188" i="1" s="1"/>
  <c r="I29188" i="1" s="1"/>
  <c r="K29189" i="1"/>
  <c r="L29189" i="1"/>
  <c r="H29189" i="1" s="1"/>
  <c r="I29189" i="1" s="1"/>
  <c r="K29190" i="1"/>
  <c r="L29190" i="1"/>
  <c r="H29190" i="1" s="1"/>
  <c r="I29190" i="1" s="1"/>
  <c r="K29191" i="1"/>
  <c r="L29191" i="1"/>
  <c r="H29191" i="1" s="1"/>
  <c r="I29191" i="1" s="1"/>
  <c r="K29192" i="1"/>
  <c r="L29192" i="1"/>
  <c r="H29192" i="1" s="1"/>
  <c r="I29192" i="1" s="1"/>
  <c r="K29193" i="1"/>
  <c r="L29193" i="1"/>
  <c r="H29193" i="1" s="1"/>
  <c r="I29193" i="1" s="1"/>
  <c r="K29194" i="1"/>
  <c r="L29194" i="1"/>
  <c r="H29194" i="1" s="1"/>
  <c r="I29194" i="1" s="1"/>
  <c r="K29195" i="1"/>
  <c r="L29195" i="1"/>
  <c r="H29195" i="1" s="1"/>
  <c r="I29195" i="1" s="1"/>
  <c r="K29196" i="1"/>
  <c r="L29196" i="1"/>
  <c r="H29196" i="1" s="1"/>
  <c r="I29196" i="1" s="1"/>
  <c r="K29197" i="1"/>
  <c r="L29197" i="1"/>
  <c r="H29197" i="1" s="1"/>
  <c r="I29197" i="1" s="1"/>
  <c r="K29198" i="1"/>
  <c r="L29198" i="1"/>
  <c r="H29198" i="1" s="1"/>
  <c r="I29198" i="1" s="1"/>
  <c r="K29199" i="1"/>
  <c r="L29199" i="1"/>
  <c r="H29199" i="1" s="1"/>
  <c r="I29199" i="1" s="1"/>
  <c r="K29200" i="1"/>
  <c r="L29200" i="1"/>
  <c r="H29200" i="1" s="1"/>
  <c r="I29200" i="1" s="1"/>
  <c r="K29201" i="1"/>
  <c r="L29201" i="1"/>
  <c r="H29201" i="1" s="1"/>
  <c r="I29201" i="1" s="1"/>
  <c r="K29202" i="1"/>
  <c r="L29202" i="1"/>
  <c r="H29202" i="1" s="1"/>
  <c r="I29202" i="1" s="1"/>
  <c r="K29203" i="1"/>
  <c r="L29203" i="1"/>
  <c r="H29203" i="1" s="1"/>
  <c r="I29203" i="1" s="1"/>
  <c r="K29204" i="1"/>
  <c r="L29204" i="1"/>
  <c r="H29204" i="1" s="1"/>
  <c r="I29204" i="1" s="1"/>
  <c r="K29205" i="1"/>
  <c r="L29205" i="1"/>
  <c r="H29205" i="1" s="1"/>
  <c r="I29205" i="1" s="1"/>
  <c r="K29206" i="1"/>
  <c r="L29206" i="1"/>
  <c r="H29206" i="1" s="1"/>
  <c r="I29206" i="1" s="1"/>
  <c r="K29207" i="1"/>
  <c r="L29207" i="1"/>
  <c r="H29207" i="1" s="1"/>
  <c r="I29207" i="1" s="1"/>
  <c r="K29208" i="1"/>
  <c r="L29208" i="1"/>
  <c r="H29208" i="1" s="1"/>
  <c r="I29208" i="1" s="1"/>
  <c r="K29209" i="1"/>
  <c r="L29209" i="1"/>
  <c r="H29209" i="1" s="1"/>
  <c r="I29209" i="1" s="1"/>
  <c r="K29210" i="1"/>
  <c r="L29210" i="1"/>
  <c r="H29210" i="1" s="1"/>
  <c r="I29210" i="1" s="1"/>
  <c r="K29211" i="1"/>
  <c r="L29211" i="1"/>
  <c r="H29211" i="1" s="1"/>
  <c r="I29211" i="1" s="1"/>
  <c r="K29212" i="1"/>
  <c r="L29212" i="1"/>
  <c r="H29212" i="1" s="1"/>
  <c r="I29212" i="1" s="1"/>
  <c r="K29213" i="1"/>
  <c r="L29213" i="1"/>
  <c r="H29213" i="1" s="1"/>
  <c r="I29213" i="1" s="1"/>
  <c r="K29214" i="1"/>
  <c r="L29214" i="1"/>
  <c r="H29214" i="1" s="1"/>
  <c r="I29214" i="1" s="1"/>
  <c r="K29215" i="1"/>
  <c r="L29215" i="1"/>
  <c r="H29215" i="1" s="1"/>
  <c r="I29215" i="1" s="1"/>
  <c r="K29216" i="1"/>
  <c r="L29216" i="1"/>
  <c r="H29216" i="1" s="1"/>
  <c r="I29216" i="1" s="1"/>
  <c r="K29217" i="1"/>
  <c r="L29217" i="1"/>
  <c r="H29217" i="1" s="1"/>
  <c r="I29217" i="1" s="1"/>
  <c r="K29218" i="1"/>
  <c r="L29218" i="1"/>
  <c r="H29218" i="1" s="1"/>
  <c r="I29218" i="1" s="1"/>
  <c r="K29219" i="1"/>
  <c r="L29219" i="1"/>
  <c r="H29219" i="1" s="1"/>
  <c r="I29219" i="1" s="1"/>
  <c r="K29220" i="1"/>
  <c r="L29220" i="1"/>
  <c r="H29220" i="1" s="1"/>
  <c r="I29220" i="1" s="1"/>
  <c r="K29221" i="1"/>
  <c r="L29221" i="1"/>
  <c r="H29221" i="1" s="1"/>
  <c r="I29221" i="1" s="1"/>
  <c r="K29222" i="1"/>
  <c r="L29222" i="1"/>
  <c r="H29222" i="1" s="1"/>
  <c r="I29222" i="1" s="1"/>
  <c r="K29223" i="1"/>
  <c r="L29223" i="1"/>
  <c r="H29223" i="1" s="1"/>
  <c r="I29223" i="1" s="1"/>
  <c r="K29224" i="1"/>
  <c r="L29224" i="1"/>
  <c r="H29224" i="1" s="1"/>
  <c r="I29224" i="1" s="1"/>
  <c r="K29225" i="1"/>
  <c r="L29225" i="1"/>
  <c r="H29225" i="1" s="1"/>
  <c r="I29225" i="1" s="1"/>
  <c r="K29226" i="1"/>
  <c r="L29226" i="1"/>
  <c r="H29226" i="1" s="1"/>
  <c r="I29226" i="1" s="1"/>
  <c r="K29227" i="1"/>
  <c r="L29227" i="1"/>
  <c r="H29227" i="1" s="1"/>
  <c r="I29227" i="1" s="1"/>
  <c r="K29228" i="1"/>
  <c r="L29228" i="1"/>
  <c r="H29228" i="1" s="1"/>
  <c r="I29228" i="1" s="1"/>
  <c r="K29229" i="1"/>
  <c r="L29229" i="1"/>
  <c r="H29229" i="1" s="1"/>
  <c r="I29229" i="1" s="1"/>
  <c r="K29230" i="1"/>
  <c r="L29230" i="1"/>
  <c r="H29230" i="1" s="1"/>
  <c r="I29230" i="1" s="1"/>
  <c r="K29231" i="1"/>
  <c r="L29231" i="1"/>
  <c r="H29231" i="1" s="1"/>
  <c r="I29231" i="1" s="1"/>
  <c r="K29232" i="1"/>
  <c r="L29232" i="1"/>
  <c r="H29232" i="1" s="1"/>
  <c r="I29232" i="1" s="1"/>
  <c r="K29233" i="1"/>
  <c r="L29233" i="1"/>
  <c r="H29233" i="1" s="1"/>
  <c r="I29233" i="1" s="1"/>
  <c r="K29234" i="1"/>
  <c r="L29234" i="1"/>
  <c r="H29234" i="1" s="1"/>
  <c r="I29234" i="1" s="1"/>
  <c r="K29235" i="1"/>
  <c r="L29235" i="1"/>
  <c r="H29235" i="1" s="1"/>
  <c r="I29235" i="1" s="1"/>
  <c r="K29236" i="1"/>
  <c r="L29236" i="1"/>
  <c r="H29236" i="1" s="1"/>
  <c r="I29236" i="1" s="1"/>
  <c r="K29237" i="1"/>
  <c r="L29237" i="1"/>
  <c r="H29237" i="1" s="1"/>
  <c r="I29237" i="1" s="1"/>
  <c r="K29238" i="1"/>
  <c r="L29238" i="1"/>
  <c r="H29238" i="1" s="1"/>
  <c r="I29238" i="1" s="1"/>
  <c r="K29239" i="1"/>
  <c r="L29239" i="1"/>
  <c r="H29239" i="1" s="1"/>
  <c r="I29239" i="1" s="1"/>
  <c r="K29240" i="1"/>
  <c r="L29240" i="1"/>
  <c r="H29240" i="1" s="1"/>
  <c r="I29240" i="1" s="1"/>
  <c r="K29241" i="1"/>
  <c r="L29241" i="1"/>
  <c r="H29241" i="1" s="1"/>
  <c r="I29241" i="1" s="1"/>
  <c r="K29242" i="1"/>
  <c r="L29242" i="1"/>
  <c r="H29242" i="1" s="1"/>
  <c r="I29242" i="1" s="1"/>
  <c r="K29243" i="1"/>
  <c r="L29243" i="1"/>
  <c r="H29243" i="1" s="1"/>
  <c r="I29243" i="1" s="1"/>
  <c r="K29244" i="1"/>
  <c r="L29244" i="1"/>
  <c r="H29244" i="1" s="1"/>
  <c r="I29244" i="1" s="1"/>
  <c r="K29245" i="1"/>
  <c r="L29245" i="1"/>
  <c r="H29245" i="1" s="1"/>
  <c r="I29245" i="1" s="1"/>
  <c r="K29246" i="1"/>
  <c r="L29246" i="1"/>
  <c r="H29246" i="1" s="1"/>
  <c r="I29246" i="1" s="1"/>
  <c r="K29247" i="1"/>
  <c r="L29247" i="1"/>
  <c r="H29247" i="1" s="1"/>
  <c r="I29247" i="1" s="1"/>
  <c r="K29248" i="1"/>
  <c r="L29248" i="1"/>
  <c r="H29248" i="1" s="1"/>
  <c r="I29248" i="1" s="1"/>
  <c r="K29249" i="1"/>
  <c r="L29249" i="1"/>
  <c r="H29249" i="1" s="1"/>
  <c r="I29249" i="1" s="1"/>
  <c r="K29250" i="1"/>
  <c r="L29250" i="1"/>
  <c r="H29250" i="1" s="1"/>
  <c r="I29250" i="1" s="1"/>
  <c r="K29251" i="1"/>
  <c r="L29251" i="1"/>
  <c r="H29251" i="1" s="1"/>
  <c r="I29251" i="1" s="1"/>
  <c r="K29252" i="1"/>
  <c r="L29252" i="1"/>
  <c r="H29252" i="1" s="1"/>
  <c r="I29252" i="1" s="1"/>
  <c r="K29253" i="1"/>
  <c r="L29253" i="1"/>
  <c r="H29253" i="1" s="1"/>
  <c r="I29253" i="1" s="1"/>
  <c r="K29254" i="1"/>
  <c r="L29254" i="1"/>
  <c r="H29254" i="1" s="1"/>
  <c r="I29254" i="1" s="1"/>
  <c r="K29255" i="1"/>
  <c r="L29255" i="1"/>
  <c r="H29255" i="1" s="1"/>
  <c r="I29255" i="1" s="1"/>
  <c r="K29256" i="1"/>
  <c r="L29256" i="1"/>
  <c r="H29256" i="1" s="1"/>
  <c r="I29256" i="1" s="1"/>
  <c r="K29257" i="1"/>
  <c r="L29257" i="1"/>
  <c r="H29257" i="1" s="1"/>
  <c r="I29257" i="1" s="1"/>
  <c r="K29258" i="1"/>
  <c r="L29258" i="1"/>
  <c r="H29258" i="1" s="1"/>
  <c r="I29258" i="1" s="1"/>
  <c r="K29259" i="1"/>
  <c r="L29259" i="1"/>
  <c r="H29259" i="1" s="1"/>
  <c r="I29259" i="1" s="1"/>
  <c r="K29260" i="1"/>
  <c r="L29260" i="1"/>
  <c r="H29260" i="1" s="1"/>
  <c r="I29260" i="1" s="1"/>
  <c r="K29261" i="1"/>
  <c r="L29261" i="1"/>
  <c r="H29261" i="1" s="1"/>
  <c r="I29261" i="1" s="1"/>
  <c r="K29262" i="1"/>
  <c r="L29262" i="1"/>
  <c r="H29262" i="1" s="1"/>
  <c r="I29262" i="1" s="1"/>
  <c r="K29263" i="1"/>
  <c r="L29263" i="1"/>
  <c r="H29263" i="1" s="1"/>
  <c r="I29263" i="1" s="1"/>
  <c r="K29264" i="1"/>
  <c r="L29264" i="1"/>
  <c r="H29264" i="1" s="1"/>
  <c r="I29264" i="1" s="1"/>
  <c r="K29265" i="1"/>
  <c r="L29265" i="1"/>
  <c r="H29265" i="1" s="1"/>
  <c r="I29265" i="1" s="1"/>
  <c r="K29266" i="1"/>
  <c r="L29266" i="1"/>
  <c r="H29266" i="1" s="1"/>
  <c r="I29266" i="1" s="1"/>
  <c r="K29267" i="1"/>
  <c r="L29267" i="1"/>
  <c r="H29267" i="1" s="1"/>
  <c r="I29267" i="1" s="1"/>
  <c r="K29268" i="1"/>
  <c r="L29268" i="1"/>
  <c r="H29268" i="1" s="1"/>
  <c r="I29268" i="1" s="1"/>
  <c r="K29269" i="1"/>
  <c r="L29269" i="1"/>
  <c r="H29269" i="1" s="1"/>
  <c r="I29269" i="1" s="1"/>
  <c r="K29270" i="1"/>
  <c r="L29270" i="1"/>
  <c r="H29270" i="1" s="1"/>
  <c r="I29270" i="1" s="1"/>
  <c r="K29271" i="1"/>
  <c r="L29271" i="1"/>
  <c r="H29271" i="1" s="1"/>
  <c r="I29271" i="1" s="1"/>
  <c r="K29272" i="1"/>
  <c r="L29272" i="1"/>
  <c r="H29272" i="1" s="1"/>
  <c r="I29272" i="1" s="1"/>
  <c r="K29273" i="1"/>
  <c r="L29273" i="1"/>
  <c r="H29273" i="1" s="1"/>
  <c r="I29273" i="1" s="1"/>
  <c r="K29274" i="1"/>
  <c r="L29274" i="1"/>
  <c r="H29274" i="1" s="1"/>
  <c r="I29274" i="1" s="1"/>
  <c r="K29275" i="1"/>
  <c r="L29275" i="1"/>
  <c r="H29275" i="1" s="1"/>
  <c r="I29275" i="1" s="1"/>
  <c r="K29276" i="1"/>
  <c r="L29276" i="1"/>
  <c r="H29276" i="1" s="1"/>
  <c r="I29276" i="1" s="1"/>
  <c r="K29277" i="1"/>
  <c r="L29277" i="1"/>
  <c r="H29277" i="1" s="1"/>
  <c r="I29277" i="1" s="1"/>
  <c r="K29278" i="1"/>
  <c r="L29278" i="1"/>
  <c r="H29278" i="1" s="1"/>
  <c r="I29278" i="1" s="1"/>
  <c r="K29279" i="1"/>
  <c r="L29279" i="1"/>
  <c r="H29279" i="1" s="1"/>
  <c r="I29279" i="1" s="1"/>
  <c r="K29280" i="1"/>
  <c r="L29280" i="1"/>
  <c r="H29280" i="1" s="1"/>
  <c r="I29280" i="1" s="1"/>
  <c r="K29281" i="1"/>
  <c r="L29281" i="1"/>
  <c r="H29281" i="1" s="1"/>
  <c r="I29281" i="1" s="1"/>
  <c r="K29282" i="1"/>
  <c r="L29282" i="1"/>
  <c r="H29282" i="1" s="1"/>
  <c r="I29282" i="1" s="1"/>
  <c r="K29283" i="1"/>
  <c r="L29283" i="1"/>
  <c r="H29283" i="1" s="1"/>
  <c r="I29283" i="1" s="1"/>
  <c r="K29284" i="1"/>
  <c r="L29284" i="1"/>
  <c r="H29284" i="1" s="1"/>
  <c r="I29284" i="1" s="1"/>
  <c r="K29285" i="1"/>
  <c r="L29285" i="1"/>
  <c r="H29285" i="1" s="1"/>
  <c r="I29285" i="1" s="1"/>
  <c r="K29286" i="1"/>
  <c r="L29286" i="1"/>
  <c r="H29286" i="1" s="1"/>
  <c r="I29286" i="1" s="1"/>
  <c r="K29287" i="1"/>
  <c r="L29287" i="1"/>
  <c r="H29287" i="1" s="1"/>
  <c r="I29287" i="1" s="1"/>
  <c r="K29288" i="1"/>
  <c r="L29288" i="1"/>
  <c r="H29288" i="1" s="1"/>
  <c r="I29288" i="1" s="1"/>
  <c r="K29289" i="1"/>
  <c r="L29289" i="1"/>
  <c r="H29289" i="1" s="1"/>
  <c r="I29289" i="1" s="1"/>
  <c r="K29290" i="1"/>
  <c r="L29290" i="1"/>
  <c r="H29290" i="1" s="1"/>
  <c r="I29290" i="1" s="1"/>
  <c r="K29291" i="1"/>
  <c r="L29291" i="1"/>
  <c r="H29291" i="1" s="1"/>
  <c r="I29291" i="1" s="1"/>
  <c r="K29292" i="1"/>
  <c r="L29292" i="1"/>
  <c r="H29292" i="1" s="1"/>
  <c r="I29292" i="1" s="1"/>
  <c r="K29293" i="1"/>
  <c r="L29293" i="1"/>
  <c r="H29293" i="1" s="1"/>
  <c r="I29293" i="1" s="1"/>
  <c r="K29294" i="1"/>
  <c r="L29294" i="1"/>
  <c r="H29294" i="1" s="1"/>
  <c r="I29294" i="1" s="1"/>
  <c r="K29295" i="1"/>
  <c r="L29295" i="1"/>
  <c r="H29295" i="1" s="1"/>
  <c r="I29295" i="1" s="1"/>
  <c r="K29296" i="1"/>
  <c r="L29296" i="1"/>
  <c r="H29296" i="1" s="1"/>
  <c r="I29296" i="1" s="1"/>
  <c r="K29297" i="1"/>
  <c r="L29297" i="1"/>
  <c r="H29297" i="1" s="1"/>
  <c r="I29297" i="1" s="1"/>
  <c r="K29298" i="1"/>
  <c r="L29298" i="1"/>
  <c r="H29298" i="1" s="1"/>
  <c r="I29298" i="1" s="1"/>
  <c r="K29299" i="1"/>
  <c r="L29299" i="1"/>
  <c r="H29299" i="1" s="1"/>
  <c r="I29299" i="1" s="1"/>
  <c r="K29300" i="1"/>
  <c r="L29300" i="1"/>
  <c r="H29300" i="1" s="1"/>
  <c r="I29300" i="1" s="1"/>
  <c r="K29301" i="1"/>
  <c r="L29301" i="1"/>
  <c r="H29301" i="1" s="1"/>
  <c r="I29301" i="1" s="1"/>
  <c r="K29302" i="1"/>
  <c r="L29302" i="1"/>
  <c r="H29302" i="1" s="1"/>
  <c r="I29302" i="1" s="1"/>
  <c r="K29303" i="1"/>
  <c r="L29303" i="1"/>
  <c r="H29303" i="1" s="1"/>
  <c r="I29303" i="1" s="1"/>
  <c r="K29304" i="1"/>
  <c r="L29304" i="1"/>
  <c r="H29304" i="1" s="1"/>
  <c r="I29304" i="1" s="1"/>
  <c r="K29305" i="1"/>
  <c r="L29305" i="1"/>
  <c r="H29305" i="1" s="1"/>
  <c r="I29305" i="1" s="1"/>
  <c r="K29306" i="1"/>
  <c r="L29306" i="1"/>
  <c r="H29306" i="1" s="1"/>
  <c r="I29306" i="1" s="1"/>
  <c r="K29307" i="1"/>
  <c r="L29307" i="1"/>
  <c r="H29307" i="1" s="1"/>
  <c r="I29307" i="1" s="1"/>
  <c r="K29308" i="1"/>
  <c r="L29308" i="1"/>
  <c r="H29308" i="1" s="1"/>
  <c r="I29308" i="1" s="1"/>
  <c r="K29309" i="1"/>
  <c r="L29309" i="1"/>
  <c r="H29309" i="1" s="1"/>
  <c r="I29309" i="1" s="1"/>
  <c r="K29310" i="1"/>
  <c r="L29310" i="1"/>
  <c r="H29310" i="1" s="1"/>
  <c r="I29310" i="1" s="1"/>
  <c r="K29311" i="1"/>
  <c r="L29311" i="1"/>
  <c r="H29311" i="1" s="1"/>
  <c r="I29311" i="1" s="1"/>
  <c r="K29312" i="1"/>
  <c r="L29312" i="1"/>
  <c r="H29312" i="1" s="1"/>
  <c r="I29312" i="1" s="1"/>
  <c r="K29313" i="1"/>
  <c r="L29313" i="1"/>
  <c r="H29313" i="1" s="1"/>
  <c r="I29313" i="1" s="1"/>
  <c r="K29314" i="1"/>
  <c r="L29314" i="1"/>
  <c r="H29314" i="1" s="1"/>
  <c r="I29314" i="1" s="1"/>
  <c r="K29315" i="1"/>
  <c r="L29315" i="1"/>
  <c r="H29315" i="1" s="1"/>
  <c r="I29315" i="1" s="1"/>
  <c r="K29316" i="1"/>
  <c r="L29316" i="1"/>
  <c r="H29316" i="1" s="1"/>
  <c r="I29316" i="1" s="1"/>
  <c r="K29317" i="1"/>
  <c r="L29317" i="1"/>
  <c r="H29317" i="1" s="1"/>
  <c r="I29317" i="1" s="1"/>
  <c r="K29318" i="1"/>
  <c r="L29318" i="1"/>
  <c r="H29318" i="1" s="1"/>
  <c r="I29318" i="1" s="1"/>
  <c r="K29319" i="1"/>
  <c r="L29319" i="1"/>
  <c r="H29319" i="1" s="1"/>
  <c r="I29319" i="1" s="1"/>
  <c r="K29320" i="1"/>
  <c r="L29320" i="1"/>
  <c r="H29320" i="1" s="1"/>
  <c r="I29320" i="1" s="1"/>
  <c r="K29321" i="1"/>
  <c r="L29321" i="1"/>
  <c r="H29321" i="1" s="1"/>
  <c r="I29321" i="1" s="1"/>
  <c r="K29322" i="1"/>
  <c r="L29322" i="1"/>
  <c r="H29322" i="1" s="1"/>
  <c r="I29322" i="1" s="1"/>
  <c r="K29323" i="1"/>
  <c r="L29323" i="1"/>
  <c r="H29323" i="1" s="1"/>
  <c r="I29323" i="1" s="1"/>
  <c r="H29324" i="1"/>
  <c r="I29324" i="1" s="1"/>
  <c r="K29324" i="1"/>
  <c r="L29324" i="1"/>
  <c r="K29325" i="1"/>
  <c r="L29325" i="1"/>
  <c r="H29325" i="1" s="1"/>
  <c r="I29325" i="1" s="1"/>
  <c r="K29326" i="1"/>
  <c r="L29326" i="1"/>
  <c r="H29326" i="1" s="1"/>
  <c r="I29326" i="1" s="1"/>
  <c r="K29327" i="1"/>
  <c r="L29327" i="1"/>
  <c r="H29327" i="1" s="1"/>
  <c r="I29327" i="1" s="1"/>
  <c r="K29328" i="1"/>
  <c r="L29328" i="1"/>
  <c r="H29328" i="1" s="1"/>
  <c r="I29328" i="1" s="1"/>
  <c r="K29329" i="1"/>
  <c r="L29329" i="1"/>
  <c r="H29329" i="1" s="1"/>
  <c r="I29329" i="1" s="1"/>
  <c r="K29330" i="1"/>
  <c r="L29330" i="1"/>
  <c r="H29330" i="1" s="1"/>
  <c r="I29330" i="1" s="1"/>
  <c r="K29331" i="1"/>
  <c r="L29331" i="1"/>
  <c r="H29331" i="1" s="1"/>
  <c r="I29331" i="1" s="1"/>
  <c r="K29332" i="1"/>
  <c r="L29332" i="1"/>
  <c r="H29332" i="1" s="1"/>
  <c r="I29332" i="1" s="1"/>
  <c r="K29333" i="1"/>
  <c r="L29333" i="1"/>
  <c r="H29333" i="1" s="1"/>
  <c r="I29333" i="1" s="1"/>
  <c r="K29334" i="1"/>
  <c r="L29334" i="1"/>
  <c r="H29334" i="1" s="1"/>
  <c r="I29334" i="1" s="1"/>
  <c r="K29335" i="1"/>
  <c r="L29335" i="1"/>
  <c r="H29335" i="1" s="1"/>
  <c r="I29335" i="1" s="1"/>
  <c r="K29336" i="1"/>
  <c r="L29336" i="1"/>
  <c r="H29336" i="1" s="1"/>
  <c r="I29336" i="1" s="1"/>
  <c r="K29337" i="1"/>
  <c r="L29337" i="1"/>
  <c r="H29337" i="1" s="1"/>
  <c r="I29337" i="1" s="1"/>
  <c r="K29338" i="1"/>
  <c r="L29338" i="1"/>
  <c r="H29338" i="1" s="1"/>
  <c r="I29338" i="1" s="1"/>
  <c r="K29339" i="1"/>
  <c r="L29339" i="1"/>
  <c r="H29339" i="1" s="1"/>
  <c r="I29339" i="1" s="1"/>
  <c r="K29340" i="1"/>
  <c r="L29340" i="1"/>
  <c r="H29340" i="1" s="1"/>
  <c r="I29340" i="1" s="1"/>
  <c r="K29341" i="1"/>
  <c r="L29341" i="1"/>
  <c r="H29341" i="1" s="1"/>
  <c r="I29341" i="1" s="1"/>
  <c r="K29342" i="1"/>
  <c r="L29342" i="1"/>
  <c r="H29342" i="1" s="1"/>
  <c r="I29342" i="1" s="1"/>
  <c r="K29343" i="1"/>
  <c r="L29343" i="1"/>
  <c r="H29343" i="1" s="1"/>
  <c r="I29343" i="1" s="1"/>
  <c r="K29344" i="1"/>
  <c r="L29344" i="1"/>
  <c r="H29344" i="1" s="1"/>
  <c r="I29344" i="1" s="1"/>
  <c r="K29345" i="1"/>
  <c r="L29345" i="1"/>
  <c r="H29345" i="1" s="1"/>
  <c r="I29345" i="1" s="1"/>
  <c r="K29346" i="1"/>
  <c r="L29346" i="1"/>
  <c r="H29346" i="1" s="1"/>
  <c r="I29346" i="1" s="1"/>
  <c r="K29347" i="1"/>
  <c r="L29347" i="1"/>
  <c r="H29347" i="1" s="1"/>
  <c r="I29347" i="1" s="1"/>
  <c r="K29348" i="1"/>
  <c r="L29348" i="1"/>
  <c r="H29348" i="1" s="1"/>
  <c r="I29348" i="1" s="1"/>
  <c r="K29349" i="1"/>
  <c r="L29349" i="1"/>
  <c r="H29349" i="1" s="1"/>
  <c r="I29349" i="1" s="1"/>
  <c r="K29350" i="1"/>
  <c r="L29350" i="1"/>
  <c r="H29350" i="1" s="1"/>
  <c r="I29350" i="1" s="1"/>
  <c r="K29351" i="1"/>
  <c r="L29351" i="1"/>
  <c r="H29351" i="1" s="1"/>
  <c r="I29351" i="1" s="1"/>
  <c r="K29352" i="1"/>
  <c r="L29352" i="1"/>
  <c r="H29352" i="1" s="1"/>
  <c r="I29352" i="1" s="1"/>
  <c r="K29353" i="1"/>
  <c r="L29353" i="1"/>
  <c r="H29353" i="1" s="1"/>
  <c r="I29353" i="1" s="1"/>
  <c r="K29354" i="1"/>
  <c r="L29354" i="1"/>
  <c r="H29354" i="1" s="1"/>
  <c r="I29354" i="1" s="1"/>
  <c r="K29355" i="1"/>
  <c r="L29355" i="1"/>
  <c r="H29355" i="1" s="1"/>
  <c r="I29355" i="1" s="1"/>
  <c r="K29356" i="1"/>
  <c r="L29356" i="1"/>
  <c r="H29356" i="1" s="1"/>
  <c r="I29356" i="1" s="1"/>
  <c r="K29357" i="1"/>
  <c r="L29357" i="1"/>
  <c r="H29357" i="1" s="1"/>
  <c r="I29357" i="1" s="1"/>
  <c r="K29358" i="1"/>
  <c r="L29358" i="1"/>
  <c r="H29358" i="1" s="1"/>
  <c r="I29358" i="1" s="1"/>
  <c r="K29359" i="1"/>
  <c r="L29359" i="1"/>
  <c r="H29359" i="1" s="1"/>
  <c r="I29359" i="1" s="1"/>
  <c r="K29360" i="1"/>
  <c r="L29360" i="1"/>
  <c r="H29360" i="1" s="1"/>
  <c r="I29360" i="1" s="1"/>
  <c r="K29361" i="1"/>
  <c r="L29361" i="1"/>
  <c r="H29361" i="1" s="1"/>
  <c r="I29361" i="1" s="1"/>
  <c r="K29362" i="1"/>
  <c r="L29362" i="1"/>
  <c r="H29362" i="1" s="1"/>
  <c r="I29362" i="1" s="1"/>
  <c r="K29363" i="1"/>
  <c r="L29363" i="1"/>
  <c r="H29363" i="1" s="1"/>
  <c r="I29363" i="1" s="1"/>
  <c r="K29364" i="1"/>
  <c r="L29364" i="1"/>
  <c r="H29364" i="1" s="1"/>
  <c r="I29364" i="1" s="1"/>
  <c r="K29365" i="1"/>
  <c r="L29365" i="1"/>
  <c r="H29365" i="1" s="1"/>
  <c r="I29365" i="1" s="1"/>
  <c r="K29366" i="1"/>
  <c r="L29366" i="1"/>
  <c r="H29366" i="1" s="1"/>
  <c r="I29366" i="1" s="1"/>
  <c r="K29367" i="1"/>
  <c r="L29367" i="1"/>
  <c r="H29367" i="1" s="1"/>
  <c r="I29367" i="1" s="1"/>
  <c r="K29368" i="1"/>
  <c r="L29368" i="1"/>
  <c r="H29368" i="1" s="1"/>
  <c r="I29368" i="1" s="1"/>
  <c r="K29369" i="1"/>
  <c r="L29369" i="1"/>
  <c r="H29369" i="1" s="1"/>
  <c r="I29369" i="1" s="1"/>
  <c r="K29370" i="1"/>
  <c r="L29370" i="1"/>
  <c r="H29370" i="1" s="1"/>
  <c r="I29370" i="1" s="1"/>
  <c r="K29371" i="1"/>
  <c r="L29371" i="1"/>
  <c r="H29371" i="1" s="1"/>
  <c r="I29371" i="1" s="1"/>
  <c r="K29372" i="1"/>
  <c r="L29372" i="1"/>
  <c r="H29372" i="1" s="1"/>
  <c r="I29372" i="1" s="1"/>
  <c r="K29373" i="1"/>
  <c r="L29373" i="1"/>
  <c r="H29373" i="1" s="1"/>
  <c r="I29373" i="1" s="1"/>
  <c r="K29374" i="1"/>
  <c r="L29374" i="1"/>
  <c r="H29374" i="1" s="1"/>
  <c r="I29374" i="1" s="1"/>
  <c r="K29375" i="1"/>
  <c r="L29375" i="1"/>
  <c r="H29375" i="1" s="1"/>
  <c r="I29375" i="1" s="1"/>
  <c r="K29376" i="1"/>
  <c r="L29376" i="1"/>
  <c r="H29376" i="1" s="1"/>
  <c r="I29376" i="1" s="1"/>
  <c r="K29377" i="1"/>
  <c r="L29377" i="1"/>
  <c r="H29377" i="1" s="1"/>
  <c r="I29377" i="1" s="1"/>
  <c r="K29378" i="1"/>
  <c r="L29378" i="1"/>
  <c r="H29378" i="1" s="1"/>
  <c r="I29378" i="1" s="1"/>
  <c r="K29379" i="1"/>
  <c r="L29379" i="1"/>
  <c r="H29379" i="1" s="1"/>
  <c r="I29379" i="1" s="1"/>
  <c r="K29380" i="1"/>
  <c r="L29380" i="1"/>
  <c r="H29380" i="1" s="1"/>
  <c r="I29380" i="1" s="1"/>
  <c r="K29381" i="1"/>
  <c r="L29381" i="1"/>
  <c r="H29381" i="1" s="1"/>
  <c r="I29381" i="1" s="1"/>
  <c r="K29382" i="1"/>
  <c r="L29382" i="1"/>
  <c r="H29382" i="1" s="1"/>
  <c r="I29382" i="1" s="1"/>
  <c r="K29383" i="1"/>
  <c r="L29383" i="1"/>
  <c r="H29383" i="1" s="1"/>
  <c r="I29383" i="1" s="1"/>
  <c r="K29384" i="1"/>
  <c r="L29384" i="1"/>
  <c r="H29384" i="1" s="1"/>
  <c r="I29384" i="1" s="1"/>
  <c r="K29385" i="1"/>
  <c r="L29385" i="1"/>
  <c r="H29385" i="1" s="1"/>
  <c r="I29385" i="1" s="1"/>
  <c r="K29386" i="1"/>
  <c r="L29386" i="1"/>
  <c r="H29386" i="1" s="1"/>
  <c r="I29386" i="1" s="1"/>
  <c r="K29387" i="1"/>
  <c r="L29387" i="1"/>
  <c r="H29387" i="1" s="1"/>
  <c r="I29387" i="1" s="1"/>
  <c r="K29388" i="1"/>
  <c r="L29388" i="1"/>
  <c r="H29388" i="1" s="1"/>
  <c r="I29388" i="1" s="1"/>
  <c r="K29389" i="1"/>
  <c r="L29389" i="1"/>
  <c r="H29389" i="1" s="1"/>
  <c r="I29389" i="1" s="1"/>
  <c r="K29390" i="1"/>
  <c r="L29390" i="1"/>
  <c r="H29390" i="1" s="1"/>
  <c r="I29390" i="1" s="1"/>
  <c r="K29391" i="1"/>
  <c r="L29391" i="1"/>
  <c r="H29391" i="1" s="1"/>
  <c r="I29391" i="1" s="1"/>
  <c r="K29392" i="1"/>
  <c r="L29392" i="1"/>
  <c r="H29392" i="1" s="1"/>
  <c r="I29392" i="1" s="1"/>
  <c r="K29393" i="1"/>
  <c r="L29393" i="1"/>
  <c r="H29393" i="1" s="1"/>
  <c r="I29393" i="1" s="1"/>
  <c r="K29394" i="1"/>
  <c r="L29394" i="1"/>
  <c r="H29394" i="1" s="1"/>
  <c r="I29394" i="1" s="1"/>
  <c r="K29395" i="1"/>
  <c r="L29395" i="1"/>
  <c r="H29395" i="1" s="1"/>
  <c r="I29395" i="1" s="1"/>
  <c r="K29396" i="1"/>
  <c r="L29396" i="1"/>
  <c r="H29396" i="1" s="1"/>
  <c r="I29396" i="1" s="1"/>
  <c r="K29397" i="1"/>
  <c r="L29397" i="1"/>
  <c r="H29397" i="1" s="1"/>
  <c r="I29397" i="1" s="1"/>
  <c r="K29398" i="1"/>
  <c r="L29398" i="1"/>
  <c r="H29398" i="1" s="1"/>
  <c r="I29398" i="1" s="1"/>
  <c r="K29399" i="1"/>
  <c r="L29399" i="1"/>
  <c r="H29399" i="1" s="1"/>
  <c r="I29399" i="1" s="1"/>
  <c r="K29400" i="1"/>
  <c r="L29400" i="1"/>
  <c r="H29400" i="1" s="1"/>
  <c r="I29400" i="1" s="1"/>
  <c r="K29401" i="1"/>
  <c r="L29401" i="1"/>
  <c r="H29401" i="1" s="1"/>
  <c r="I29401" i="1" s="1"/>
  <c r="K29402" i="1"/>
  <c r="L29402" i="1"/>
  <c r="H29402" i="1" s="1"/>
  <c r="I29402" i="1" s="1"/>
  <c r="K29403" i="1"/>
  <c r="L29403" i="1"/>
  <c r="H29403" i="1" s="1"/>
  <c r="I29403" i="1" s="1"/>
  <c r="K29404" i="1"/>
  <c r="L29404" i="1"/>
  <c r="H29404" i="1" s="1"/>
  <c r="I29404" i="1" s="1"/>
  <c r="K29405" i="1"/>
  <c r="L29405" i="1"/>
  <c r="H29405" i="1" s="1"/>
  <c r="I29405" i="1" s="1"/>
  <c r="K29406" i="1"/>
  <c r="L29406" i="1"/>
  <c r="H29406" i="1" s="1"/>
  <c r="I29406" i="1" s="1"/>
  <c r="K29407" i="1"/>
  <c r="L29407" i="1"/>
  <c r="H29407" i="1" s="1"/>
  <c r="I29407" i="1" s="1"/>
  <c r="K29408" i="1"/>
  <c r="L29408" i="1"/>
  <c r="H29408" i="1" s="1"/>
  <c r="I29408" i="1" s="1"/>
  <c r="K29409" i="1"/>
  <c r="L29409" i="1"/>
  <c r="H29409" i="1" s="1"/>
  <c r="I29409" i="1" s="1"/>
  <c r="K29410" i="1"/>
  <c r="L29410" i="1"/>
  <c r="H29410" i="1" s="1"/>
  <c r="I29410" i="1" s="1"/>
  <c r="K29411" i="1"/>
  <c r="L29411" i="1"/>
  <c r="H29411" i="1" s="1"/>
  <c r="I29411" i="1" s="1"/>
  <c r="K29412" i="1"/>
  <c r="L29412" i="1"/>
  <c r="H29412" i="1" s="1"/>
  <c r="I29412" i="1" s="1"/>
  <c r="K29413" i="1"/>
  <c r="L29413" i="1"/>
  <c r="H29413" i="1" s="1"/>
  <c r="I29413" i="1" s="1"/>
  <c r="K29414" i="1"/>
  <c r="L29414" i="1"/>
  <c r="H29414" i="1" s="1"/>
  <c r="I29414" i="1" s="1"/>
  <c r="K29415" i="1"/>
  <c r="L29415" i="1"/>
  <c r="H29415" i="1" s="1"/>
  <c r="I29415" i="1" s="1"/>
  <c r="K29416" i="1"/>
  <c r="L29416" i="1"/>
  <c r="H29416" i="1" s="1"/>
  <c r="I29416" i="1" s="1"/>
  <c r="K29417" i="1"/>
  <c r="L29417" i="1"/>
  <c r="H29417" i="1" s="1"/>
  <c r="I29417" i="1" s="1"/>
  <c r="K29418" i="1"/>
  <c r="L29418" i="1"/>
  <c r="H29418" i="1" s="1"/>
  <c r="I29418" i="1" s="1"/>
  <c r="K29419" i="1"/>
  <c r="L29419" i="1"/>
  <c r="H29419" i="1" s="1"/>
  <c r="I29419" i="1" s="1"/>
  <c r="K29420" i="1"/>
  <c r="L29420" i="1"/>
  <c r="H29420" i="1" s="1"/>
  <c r="I29420" i="1" s="1"/>
  <c r="K29421" i="1"/>
  <c r="L29421" i="1"/>
  <c r="H29421" i="1" s="1"/>
  <c r="I29421" i="1" s="1"/>
  <c r="K29422" i="1"/>
  <c r="L29422" i="1"/>
  <c r="H29422" i="1" s="1"/>
  <c r="I29422" i="1" s="1"/>
  <c r="K29423" i="1"/>
  <c r="L29423" i="1"/>
  <c r="H29423" i="1" s="1"/>
  <c r="I29423" i="1" s="1"/>
  <c r="K29424" i="1"/>
  <c r="L29424" i="1"/>
  <c r="H29424" i="1" s="1"/>
  <c r="I29424" i="1" s="1"/>
  <c r="K29425" i="1"/>
  <c r="L29425" i="1"/>
  <c r="H29425" i="1" s="1"/>
  <c r="I29425" i="1" s="1"/>
  <c r="K29426" i="1"/>
  <c r="L29426" i="1"/>
  <c r="H29426" i="1" s="1"/>
  <c r="I29426" i="1" s="1"/>
  <c r="K29427" i="1"/>
  <c r="L29427" i="1"/>
  <c r="H29427" i="1" s="1"/>
  <c r="I29427" i="1" s="1"/>
  <c r="K29428" i="1"/>
  <c r="L29428" i="1"/>
  <c r="H29428" i="1" s="1"/>
  <c r="I29428" i="1" s="1"/>
  <c r="K29429" i="1"/>
  <c r="L29429" i="1"/>
  <c r="H29429" i="1" s="1"/>
  <c r="I29429" i="1" s="1"/>
  <c r="K29430" i="1"/>
  <c r="L29430" i="1"/>
  <c r="H29430" i="1" s="1"/>
  <c r="I29430" i="1" s="1"/>
  <c r="K29431" i="1"/>
  <c r="L29431" i="1"/>
  <c r="H29431" i="1" s="1"/>
  <c r="I29431" i="1" s="1"/>
  <c r="K29432" i="1"/>
  <c r="L29432" i="1"/>
  <c r="H29432" i="1" s="1"/>
  <c r="I29432" i="1" s="1"/>
  <c r="K29433" i="1"/>
  <c r="L29433" i="1"/>
  <c r="H29433" i="1" s="1"/>
  <c r="I29433" i="1" s="1"/>
  <c r="K29434" i="1"/>
  <c r="L29434" i="1"/>
  <c r="H29434" i="1" s="1"/>
  <c r="I29434" i="1" s="1"/>
  <c r="K29435" i="1"/>
  <c r="L29435" i="1"/>
  <c r="H29435" i="1" s="1"/>
  <c r="I29435" i="1" s="1"/>
  <c r="K29436" i="1"/>
  <c r="L29436" i="1"/>
  <c r="H29436" i="1" s="1"/>
  <c r="I29436" i="1" s="1"/>
  <c r="K29437" i="1"/>
  <c r="L29437" i="1"/>
  <c r="H29437" i="1" s="1"/>
  <c r="I29437" i="1" s="1"/>
  <c r="K29438" i="1"/>
  <c r="L29438" i="1"/>
  <c r="H29438" i="1" s="1"/>
  <c r="I29438" i="1" s="1"/>
  <c r="K29439" i="1"/>
  <c r="L29439" i="1"/>
  <c r="H29439" i="1" s="1"/>
  <c r="I29439" i="1" s="1"/>
  <c r="K29440" i="1"/>
  <c r="L29440" i="1"/>
  <c r="H29440" i="1" s="1"/>
  <c r="I29440" i="1" s="1"/>
  <c r="K29441" i="1"/>
  <c r="L29441" i="1"/>
  <c r="H29441" i="1" s="1"/>
  <c r="I29441" i="1" s="1"/>
  <c r="K29442" i="1"/>
  <c r="L29442" i="1"/>
  <c r="H29442" i="1" s="1"/>
  <c r="I29442" i="1" s="1"/>
  <c r="K29443" i="1"/>
  <c r="L29443" i="1"/>
  <c r="H29443" i="1" s="1"/>
  <c r="I29443" i="1" s="1"/>
  <c r="K29444" i="1"/>
  <c r="L29444" i="1"/>
  <c r="H29444" i="1" s="1"/>
  <c r="I29444" i="1" s="1"/>
  <c r="K29445" i="1"/>
  <c r="L29445" i="1"/>
  <c r="H29445" i="1" s="1"/>
  <c r="I29445" i="1" s="1"/>
  <c r="K29446" i="1"/>
  <c r="L29446" i="1"/>
  <c r="H29446" i="1" s="1"/>
  <c r="I29446" i="1" s="1"/>
  <c r="K29447" i="1"/>
  <c r="L29447" i="1"/>
  <c r="H29447" i="1" s="1"/>
  <c r="I29447" i="1" s="1"/>
  <c r="K29448" i="1"/>
  <c r="L29448" i="1"/>
  <c r="H29448" i="1" s="1"/>
  <c r="I29448" i="1" s="1"/>
  <c r="K29449" i="1"/>
  <c r="L29449" i="1"/>
  <c r="H29449" i="1" s="1"/>
  <c r="I29449" i="1" s="1"/>
  <c r="K29450" i="1"/>
  <c r="L29450" i="1"/>
  <c r="H29450" i="1" s="1"/>
  <c r="I29450" i="1" s="1"/>
  <c r="K29451" i="1"/>
  <c r="L29451" i="1"/>
  <c r="H29451" i="1" s="1"/>
  <c r="I29451" i="1" s="1"/>
  <c r="K29452" i="1"/>
  <c r="L29452" i="1"/>
  <c r="H29452" i="1" s="1"/>
  <c r="I29452" i="1" s="1"/>
  <c r="K29453" i="1"/>
  <c r="L29453" i="1"/>
  <c r="H29453" i="1" s="1"/>
  <c r="I29453" i="1" s="1"/>
  <c r="K29454" i="1"/>
  <c r="L29454" i="1"/>
  <c r="H29454" i="1" s="1"/>
  <c r="I29454" i="1" s="1"/>
  <c r="K29455" i="1"/>
  <c r="L29455" i="1"/>
  <c r="H29455" i="1" s="1"/>
  <c r="I29455" i="1" s="1"/>
  <c r="K29456" i="1"/>
  <c r="L29456" i="1"/>
  <c r="H29456" i="1" s="1"/>
  <c r="I29456" i="1" s="1"/>
  <c r="K29457" i="1"/>
  <c r="L29457" i="1"/>
  <c r="H29457" i="1" s="1"/>
  <c r="I29457" i="1" s="1"/>
  <c r="K29458" i="1"/>
  <c r="L29458" i="1"/>
  <c r="H29458" i="1" s="1"/>
  <c r="I29458" i="1" s="1"/>
  <c r="K29459" i="1"/>
  <c r="L29459" i="1"/>
  <c r="H29459" i="1" s="1"/>
  <c r="I29459" i="1" s="1"/>
  <c r="K29460" i="1"/>
  <c r="L29460" i="1"/>
  <c r="H29460" i="1" s="1"/>
  <c r="I29460" i="1" s="1"/>
  <c r="K29461" i="1"/>
  <c r="L29461" i="1"/>
  <c r="H29461" i="1" s="1"/>
  <c r="I29461" i="1" s="1"/>
  <c r="K29462" i="1"/>
  <c r="L29462" i="1"/>
  <c r="H29462" i="1" s="1"/>
  <c r="I29462" i="1" s="1"/>
  <c r="K29463" i="1"/>
  <c r="L29463" i="1"/>
  <c r="H29463" i="1" s="1"/>
  <c r="I29463" i="1" s="1"/>
  <c r="K29464" i="1"/>
  <c r="L29464" i="1"/>
  <c r="H29464" i="1" s="1"/>
  <c r="I29464" i="1" s="1"/>
  <c r="K29465" i="1"/>
  <c r="L29465" i="1"/>
  <c r="H29465" i="1" s="1"/>
  <c r="I29465" i="1" s="1"/>
  <c r="K29466" i="1"/>
  <c r="L29466" i="1"/>
  <c r="H29466" i="1" s="1"/>
  <c r="I29466" i="1" s="1"/>
  <c r="K29467" i="1"/>
  <c r="L29467" i="1"/>
  <c r="H29467" i="1" s="1"/>
  <c r="I29467" i="1" s="1"/>
  <c r="K29468" i="1"/>
  <c r="L29468" i="1"/>
  <c r="H29468" i="1" s="1"/>
  <c r="I29468" i="1" s="1"/>
  <c r="K29469" i="1"/>
  <c r="L29469" i="1"/>
  <c r="H29469" i="1" s="1"/>
  <c r="I29469" i="1" s="1"/>
  <c r="K29470" i="1"/>
  <c r="L29470" i="1"/>
  <c r="H29470" i="1" s="1"/>
  <c r="I29470" i="1" s="1"/>
  <c r="K29471" i="1"/>
  <c r="L29471" i="1"/>
  <c r="H29471" i="1" s="1"/>
  <c r="I29471" i="1" s="1"/>
  <c r="K29472" i="1"/>
  <c r="L29472" i="1"/>
  <c r="H29472" i="1" s="1"/>
  <c r="I29472" i="1" s="1"/>
  <c r="K29473" i="1"/>
  <c r="L29473" i="1"/>
  <c r="H29473" i="1" s="1"/>
  <c r="I29473" i="1" s="1"/>
  <c r="K29474" i="1"/>
  <c r="L29474" i="1"/>
  <c r="H29474" i="1" s="1"/>
  <c r="I29474" i="1" s="1"/>
  <c r="K29475" i="1"/>
  <c r="L29475" i="1"/>
  <c r="H29475" i="1" s="1"/>
  <c r="I29475" i="1" s="1"/>
  <c r="K29476" i="1"/>
  <c r="L29476" i="1"/>
  <c r="H29476" i="1" s="1"/>
  <c r="I29476" i="1" s="1"/>
  <c r="K29477" i="1"/>
  <c r="L29477" i="1"/>
  <c r="H29477" i="1" s="1"/>
  <c r="I29477" i="1" s="1"/>
  <c r="K29478" i="1"/>
  <c r="L29478" i="1"/>
  <c r="H29478" i="1" s="1"/>
  <c r="I29478" i="1" s="1"/>
  <c r="K29479" i="1"/>
  <c r="L29479" i="1"/>
  <c r="H29479" i="1" s="1"/>
  <c r="I29479" i="1" s="1"/>
  <c r="K29480" i="1"/>
  <c r="L29480" i="1"/>
  <c r="H29480" i="1" s="1"/>
  <c r="I29480" i="1" s="1"/>
  <c r="K29481" i="1"/>
  <c r="L29481" i="1"/>
  <c r="H29481" i="1" s="1"/>
  <c r="I29481" i="1" s="1"/>
  <c r="K29482" i="1"/>
  <c r="L29482" i="1"/>
  <c r="H29482" i="1" s="1"/>
  <c r="I29482" i="1" s="1"/>
  <c r="K29483" i="1"/>
  <c r="L29483" i="1"/>
  <c r="H29483" i="1" s="1"/>
  <c r="I29483" i="1" s="1"/>
  <c r="K29484" i="1"/>
  <c r="L29484" i="1"/>
  <c r="H29484" i="1" s="1"/>
  <c r="I29484" i="1" s="1"/>
  <c r="K29485" i="1"/>
  <c r="L29485" i="1"/>
  <c r="H29485" i="1" s="1"/>
  <c r="I29485" i="1" s="1"/>
  <c r="K29486" i="1"/>
  <c r="L29486" i="1"/>
  <c r="H29486" i="1" s="1"/>
  <c r="I29486" i="1" s="1"/>
  <c r="K29487" i="1"/>
  <c r="L29487" i="1"/>
  <c r="H29487" i="1" s="1"/>
  <c r="I29487" i="1" s="1"/>
  <c r="K29488" i="1"/>
  <c r="L29488" i="1"/>
  <c r="H29488" i="1" s="1"/>
  <c r="I29488" i="1" s="1"/>
  <c r="K29489" i="1"/>
  <c r="L29489" i="1"/>
  <c r="H29489" i="1" s="1"/>
  <c r="I29489" i="1" s="1"/>
  <c r="K29490" i="1"/>
  <c r="L29490" i="1"/>
  <c r="H29490" i="1" s="1"/>
  <c r="I29490" i="1" s="1"/>
  <c r="K29491" i="1"/>
  <c r="L29491" i="1"/>
  <c r="H29491" i="1" s="1"/>
  <c r="I29491" i="1" s="1"/>
  <c r="K29492" i="1"/>
  <c r="L29492" i="1"/>
  <c r="H29492" i="1" s="1"/>
  <c r="I29492" i="1" s="1"/>
  <c r="K29493" i="1"/>
  <c r="L29493" i="1"/>
  <c r="H29493" i="1" s="1"/>
  <c r="I29493" i="1" s="1"/>
  <c r="K29494" i="1"/>
  <c r="L29494" i="1"/>
  <c r="H29494" i="1" s="1"/>
  <c r="I29494" i="1" s="1"/>
  <c r="K29495" i="1"/>
  <c r="L29495" i="1"/>
  <c r="H29495" i="1" s="1"/>
  <c r="I29495" i="1" s="1"/>
  <c r="K29496" i="1"/>
  <c r="L29496" i="1"/>
  <c r="H29496" i="1" s="1"/>
  <c r="I29496" i="1" s="1"/>
  <c r="K29497" i="1"/>
  <c r="L29497" i="1"/>
  <c r="H29497" i="1" s="1"/>
  <c r="I29497" i="1" s="1"/>
  <c r="K29498" i="1"/>
  <c r="L29498" i="1"/>
  <c r="H29498" i="1" s="1"/>
  <c r="I29498" i="1" s="1"/>
  <c r="K29499" i="1"/>
  <c r="L29499" i="1"/>
  <c r="H29499" i="1" s="1"/>
  <c r="I29499" i="1" s="1"/>
  <c r="K29500" i="1"/>
  <c r="L29500" i="1"/>
  <c r="H29500" i="1" s="1"/>
  <c r="I29500" i="1" s="1"/>
  <c r="K29501" i="1"/>
  <c r="L29501" i="1"/>
  <c r="H29501" i="1" s="1"/>
  <c r="I29501" i="1" s="1"/>
  <c r="K29502" i="1"/>
  <c r="L29502" i="1"/>
  <c r="H29502" i="1" s="1"/>
  <c r="I29502" i="1" s="1"/>
  <c r="K29503" i="1"/>
  <c r="L29503" i="1"/>
  <c r="H29503" i="1" s="1"/>
  <c r="I29503" i="1" s="1"/>
  <c r="K29504" i="1"/>
  <c r="L29504" i="1"/>
  <c r="H29504" i="1" s="1"/>
  <c r="I29504" i="1" s="1"/>
  <c r="K29505" i="1"/>
  <c r="L29505" i="1"/>
  <c r="H29505" i="1" s="1"/>
  <c r="I29505" i="1" s="1"/>
  <c r="K29506" i="1"/>
  <c r="L29506" i="1"/>
  <c r="H29506" i="1" s="1"/>
  <c r="I29506" i="1" s="1"/>
  <c r="K29507" i="1"/>
  <c r="L29507" i="1"/>
  <c r="H29507" i="1" s="1"/>
  <c r="I29507" i="1" s="1"/>
  <c r="K29508" i="1"/>
  <c r="L29508" i="1"/>
  <c r="H29508" i="1" s="1"/>
  <c r="I29508" i="1" s="1"/>
  <c r="K29509" i="1"/>
  <c r="L29509" i="1"/>
  <c r="H29509" i="1" s="1"/>
  <c r="I29509" i="1" s="1"/>
  <c r="K29510" i="1"/>
  <c r="L29510" i="1"/>
  <c r="H29510" i="1" s="1"/>
  <c r="I29510" i="1" s="1"/>
  <c r="K29511" i="1"/>
  <c r="L29511" i="1"/>
  <c r="H29511" i="1" s="1"/>
  <c r="I29511" i="1" s="1"/>
  <c r="K29512" i="1"/>
  <c r="L29512" i="1"/>
  <c r="H29512" i="1" s="1"/>
  <c r="I29512" i="1" s="1"/>
  <c r="K29513" i="1"/>
  <c r="L29513" i="1"/>
  <c r="H29513" i="1" s="1"/>
  <c r="I29513" i="1" s="1"/>
  <c r="K29514" i="1"/>
  <c r="L29514" i="1"/>
  <c r="H29514" i="1" s="1"/>
  <c r="I29514" i="1" s="1"/>
  <c r="K29515" i="1"/>
  <c r="L29515" i="1"/>
  <c r="H29515" i="1" s="1"/>
  <c r="I29515" i="1" s="1"/>
  <c r="K29516" i="1"/>
  <c r="L29516" i="1"/>
  <c r="H29516" i="1" s="1"/>
  <c r="I29516" i="1" s="1"/>
  <c r="K29517" i="1"/>
  <c r="L29517" i="1"/>
  <c r="H29517" i="1" s="1"/>
  <c r="I29517" i="1" s="1"/>
  <c r="K29518" i="1"/>
  <c r="L29518" i="1"/>
  <c r="H29518" i="1" s="1"/>
  <c r="I29518" i="1" s="1"/>
  <c r="K29519" i="1"/>
  <c r="L29519" i="1"/>
  <c r="H29519" i="1" s="1"/>
  <c r="I29519" i="1" s="1"/>
  <c r="K29520" i="1"/>
  <c r="L29520" i="1"/>
  <c r="H29520" i="1" s="1"/>
  <c r="I29520" i="1" s="1"/>
  <c r="K29521" i="1"/>
  <c r="L29521" i="1"/>
  <c r="H29521" i="1" s="1"/>
  <c r="I29521" i="1" s="1"/>
  <c r="K29522" i="1"/>
  <c r="L29522" i="1"/>
  <c r="H29522" i="1" s="1"/>
  <c r="I29522" i="1" s="1"/>
  <c r="K29523" i="1"/>
  <c r="L29523" i="1"/>
  <c r="H29523" i="1" s="1"/>
  <c r="I29523" i="1" s="1"/>
  <c r="K29524" i="1"/>
  <c r="L29524" i="1"/>
  <c r="H29524" i="1" s="1"/>
  <c r="I29524" i="1" s="1"/>
  <c r="K29525" i="1"/>
  <c r="L29525" i="1"/>
  <c r="H29525" i="1" s="1"/>
  <c r="I29525" i="1" s="1"/>
  <c r="K29526" i="1"/>
  <c r="L29526" i="1"/>
  <c r="H29526" i="1" s="1"/>
  <c r="I29526" i="1" s="1"/>
  <c r="K29527" i="1"/>
  <c r="L29527" i="1"/>
  <c r="H29527" i="1" s="1"/>
  <c r="I29527" i="1" s="1"/>
  <c r="K29528" i="1"/>
  <c r="L29528" i="1"/>
  <c r="H29528" i="1" s="1"/>
  <c r="I29528" i="1" s="1"/>
  <c r="K29529" i="1"/>
  <c r="L29529" i="1"/>
  <c r="H29529" i="1" s="1"/>
  <c r="I29529" i="1" s="1"/>
  <c r="K29530" i="1"/>
  <c r="L29530" i="1"/>
  <c r="H29530" i="1" s="1"/>
  <c r="I29530" i="1" s="1"/>
  <c r="K29531" i="1"/>
  <c r="L29531" i="1"/>
  <c r="H29531" i="1" s="1"/>
  <c r="I29531" i="1" s="1"/>
  <c r="K29532" i="1"/>
  <c r="L29532" i="1"/>
  <c r="H29532" i="1" s="1"/>
  <c r="I29532" i="1" s="1"/>
  <c r="K29533" i="1"/>
  <c r="L29533" i="1"/>
  <c r="H29533" i="1" s="1"/>
  <c r="I29533" i="1" s="1"/>
  <c r="K29534" i="1"/>
  <c r="L29534" i="1"/>
  <c r="H29534" i="1" s="1"/>
  <c r="I29534" i="1" s="1"/>
  <c r="K29535" i="1"/>
  <c r="L29535" i="1"/>
  <c r="H29535" i="1" s="1"/>
  <c r="I29535" i="1" s="1"/>
  <c r="K29536" i="1"/>
  <c r="L29536" i="1"/>
  <c r="H29536" i="1" s="1"/>
  <c r="I29536" i="1" s="1"/>
  <c r="K29537" i="1"/>
  <c r="L29537" i="1"/>
  <c r="H29537" i="1" s="1"/>
  <c r="I29537" i="1" s="1"/>
  <c r="K29538" i="1"/>
  <c r="L29538" i="1"/>
  <c r="H29538" i="1" s="1"/>
  <c r="I29538" i="1" s="1"/>
  <c r="K29539" i="1"/>
  <c r="L29539" i="1"/>
  <c r="H29539" i="1" s="1"/>
  <c r="I29539" i="1" s="1"/>
  <c r="K29540" i="1"/>
  <c r="L29540" i="1"/>
  <c r="H29540" i="1" s="1"/>
  <c r="I29540" i="1" s="1"/>
  <c r="K29541" i="1"/>
  <c r="L29541" i="1"/>
  <c r="H29541" i="1" s="1"/>
  <c r="I29541" i="1" s="1"/>
  <c r="K29542" i="1"/>
  <c r="L29542" i="1"/>
  <c r="H29542" i="1" s="1"/>
  <c r="I29542" i="1" s="1"/>
  <c r="K29543" i="1"/>
  <c r="L29543" i="1"/>
  <c r="H29543" i="1" s="1"/>
  <c r="I29543" i="1" s="1"/>
  <c r="K29544" i="1"/>
  <c r="L29544" i="1"/>
  <c r="H29544" i="1" s="1"/>
  <c r="I29544" i="1" s="1"/>
  <c r="K29545" i="1"/>
  <c r="L29545" i="1"/>
  <c r="H29545" i="1" s="1"/>
  <c r="I29545" i="1" s="1"/>
  <c r="K29546" i="1"/>
  <c r="L29546" i="1"/>
  <c r="H29546" i="1" s="1"/>
  <c r="I29546" i="1" s="1"/>
  <c r="K29547" i="1"/>
  <c r="L29547" i="1"/>
  <c r="H29547" i="1" s="1"/>
  <c r="I29547" i="1" s="1"/>
  <c r="K29548" i="1"/>
  <c r="L29548" i="1"/>
  <c r="H29548" i="1" s="1"/>
  <c r="I29548" i="1" s="1"/>
  <c r="K29549" i="1"/>
  <c r="L29549" i="1"/>
  <c r="H29549" i="1" s="1"/>
  <c r="I29549" i="1" s="1"/>
  <c r="K29550" i="1"/>
  <c r="L29550" i="1"/>
  <c r="H29550" i="1" s="1"/>
  <c r="I29550" i="1" s="1"/>
  <c r="K29551" i="1"/>
  <c r="L29551" i="1"/>
  <c r="H29551" i="1" s="1"/>
  <c r="I29551" i="1" s="1"/>
  <c r="K29552" i="1"/>
  <c r="L29552" i="1"/>
  <c r="H29552" i="1" s="1"/>
  <c r="I29552" i="1" s="1"/>
  <c r="K29553" i="1"/>
  <c r="L29553" i="1"/>
  <c r="H29553" i="1" s="1"/>
  <c r="I29553" i="1" s="1"/>
  <c r="K29554" i="1"/>
  <c r="L29554" i="1"/>
  <c r="H29554" i="1" s="1"/>
  <c r="I29554" i="1" s="1"/>
  <c r="K29555" i="1"/>
  <c r="L29555" i="1"/>
  <c r="H29555" i="1" s="1"/>
  <c r="I29555" i="1" s="1"/>
  <c r="K29556" i="1"/>
  <c r="L29556" i="1"/>
  <c r="H29556" i="1" s="1"/>
  <c r="I29556" i="1" s="1"/>
  <c r="K29557" i="1"/>
  <c r="L29557" i="1"/>
  <c r="H29557" i="1" s="1"/>
  <c r="I29557" i="1" s="1"/>
  <c r="K29558" i="1"/>
  <c r="L29558" i="1"/>
  <c r="H29558" i="1" s="1"/>
  <c r="I29558" i="1" s="1"/>
  <c r="K29559" i="1"/>
  <c r="L29559" i="1"/>
  <c r="H29559" i="1" s="1"/>
  <c r="I29559" i="1" s="1"/>
  <c r="K29560" i="1"/>
  <c r="L29560" i="1"/>
  <c r="H29560" i="1" s="1"/>
  <c r="I29560" i="1" s="1"/>
  <c r="K29561" i="1"/>
  <c r="L29561" i="1"/>
  <c r="H29561" i="1" s="1"/>
  <c r="I29561" i="1" s="1"/>
  <c r="K29562" i="1"/>
  <c r="L29562" i="1"/>
  <c r="H29562" i="1" s="1"/>
  <c r="I29562" i="1" s="1"/>
  <c r="K29563" i="1"/>
  <c r="L29563" i="1"/>
  <c r="H29563" i="1" s="1"/>
  <c r="I29563" i="1" s="1"/>
  <c r="K29564" i="1"/>
  <c r="L29564" i="1"/>
  <c r="H29564" i="1" s="1"/>
  <c r="I29564" i="1" s="1"/>
  <c r="K29565" i="1"/>
  <c r="L29565" i="1"/>
  <c r="H29565" i="1" s="1"/>
  <c r="I29565" i="1" s="1"/>
  <c r="K29566" i="1"/>
  <c r="L29566" i="1"/>
  <c r="H29566" i="1" s="1"/>
  <c r="I29566" i="1" s="1"/>
  <c r="K29567" i="1"/>
  <c r="L29567" i="1"/>
  <c r="H29567" i="1" s="1"/>
  <c r="I29567" i="1" s="1"/>
  <c r="K29568" i="1"/>
  <c r="L29568" i="1"/>
  <c r="H29568" i="1" s="1"/>
  <c r="I29568" i="1" s="1"/>
  <c r="K29569" i="1"/>
  <c r="L29569" i="1"/>
  <c r="H29569" i="1" s="1"/>
  <c r="I29569" i="1" s="1"/>
  <c r="K29570" i="1"/>
  <c r="L29570" i="1"/>
  <c r="H29570" i="1" s="1"/>
  <c r="I29570" i="1" s="1"/>
  <c r="K29571" i="1"/>
  <c r="L29571" i="1"/>
  <c r="H29571" i="1" s="1"/>
  <c r="I29571" i="1" s="1"/>
  <c r="K29572" i="1"/>
  <c r="L29572" i="1"/>
  <c r="H29572" i="1" s="1"/>
  <c r="I29572" i="1" s="1"/>
  <c r="K29573" i="1"/>
  <c r="L29573" i="1"/>
  <c r="H29573" i="1" s="1"/>
  <c r="I29573" i="1" s="1"/>
  <c r="K29574" i="1"/>
  <c r="L29574" i="1"/>
  <c r="H29574" i="1" s="1"/>
  <c r="I29574" i="1" s="1"/>
  <c r="K29575" i="1"/>
  <c r="L29575" i="1"/>
  <c r="H29575" i="1" s="1"/>
  <c r="I29575" i="1" s="1"/>
  <c r="K29576" i="1"/>
  <c r="L29576" i="1"/>
  <c r="H29576" i="1" s="1"/>
  <c r="I29576" i="1" s="1"/>
  <c r="K29577" i="1"/>
  <c r="L29577" i="1"/>
  <c r="H29577" i="1" s="1"/>
  <c r="I29577" i="1" s="1"/>
  <c r="K29578" i="1"/>
  <c r="L29578" i="1"/>
  <c r="H29578" i="1" s="1"/>
  <c r="I29578" i="1" s="1"/>
  <c r="K29579" i="1"/>
  <c r="L29579" i="1"/>
  <c r="H29579" i="1" s="1"/>
  <c r="I29579" i="1" s="1"/>
  <c r="K29580" i="1"/>
  <c r="L29580" i="1"/>
  <c r="H29580" i="1" s="1"/>
  <c r="I29580" i="1" s="1"/>
  <c r="K29581" i="1"/>
  <c r="L29581" i="1"/>
  <c r="H29581" i="1" s="1"/>
  <c r="I29581" i="1" s="1"/>
  <c r="K29582" i="1"/>
  <c r="L29582" i="1"/>
  <c r="H29582" i="1" s="1"/>
  <c r="I29582" i="1" s="1"/>
  <c r="K29583" i="1"/>
  <c r="L29583" i="1"/>
  <c r="H29583" i="1" s="1"/>
  <c r="I29583" i="1" s="1"/>
  <c r="K29584" i="1"/>
  <c r="L29584" i="1"/>
  <c r="H29584" i="1" s="1"/>
  <c r="I29584" i="1" s="1"/>
  <c r="K29585" i="1"/>
  <c r="L29585" i="1"/>
  <c r="H29585" i="1" s="1"/>
  <c r="I29585" i="1" s="1"/>
  <c r="K29586" i="1"/>
  <c r="L29586" i="1"/>
  <c r="H29586" i="1" s="1"/>
  <c r="I29586" i="1" s="1"/>
  <c r="K29587" i="1"/>
  <c r="L29587" i="1"/>
  <c r="H29587" i="1" s="1"/>
  <c r="I29587" i="1" s="1"/>
  <c r="K29588" i="1"/>
  <c r="L29588" i="1"/>
  <c r="H29588" i="1" s="1"/>
  <c r="I29588" i="1" s="1"/>
  <c r="K29589" i="1"/>
  <c r="L29589" i="1"/>
  <c r="H29589" i="1" s="1"/>
  <c r="I29589" i="1" s="1"/>
  <c r="K29590" i="1"/>
  <c r="L29590" i="1"/>
  <c r="H29590" i="1" s="1"/>
  <c r="I29590" i="1" s="1"/>
  <c r="K29591" i="1"/>
  <c r="L29591" i="1"/>
  <c r="H29591" i="1" s="1"/>
  <c r="I29591" i="1" s="1"/>
  <c r="K29592" i="1"/>
  <c r="L29592" i="1"/>
  <c r="H29592" i="1" s="1"/>
  <c r="I29592" i="1" s="1"/>
  <c r="K29593" i="1"/>
  <c r="L29593" i="1"/>
  <c r="H29593" i="1" s="1"/>
  <c r="I29593" i="1" s="1"/>
  <c r="K29594" i="1"/>
  <c r="L29594" i="1"/>
  <c r="H29594" i="1" s="1"/>
  <c r="I29594" i="1" s="1"/>
  <c r="K29595" i="1"/>
  <c r="L29595" i="1"/>
  <c r="H29595" i="1" s="1"/>
  <c r="I29595" i="1" s="1"/>
  <c r="K29596" i="1"/>
  <c r="L29596" i="1"/>
  <c r="H29596" i="1" s="1"/>
  <c r="I29596" i="1" s="1"/>
  <c r="K29597" i="1"/>
  <c r="L29597" i="1"/>
  <c r="H29597" i="1" s="1"/>
  <c r="I29597" i="1" s="1"/>
  <c r="K29598" i="1"/>
  <c r="L29598" i="1"/>
  <c r="H29598" i="1" s="1"/>
  <c r="I29598" i="1" s="1"/>
  <c r="K29599" i="1"/>
  <c r="L29599" i="1"/>
  <c r="H29599" i="1" s="1"/>
  <c r="I29599" i="1" s="1"/>
  <c r="H29600" i="1"/>
  <c r="I29600" i="1" s="1"/>
  <c r="K29600" i="1"/>
  <c r="L29600" i="1"/>
  <c r="K29601" i="1"/>
  <c r="L29601" i="1"/>
  <c r="H29601" i="1" s="1"/>
  <c r="I29601" i="1" s="1"/>
  <c r="K29602" i="1"/>
  <c r="L29602" i="1"/>
  <c r="H29602" i="1" s="1"/>
  <c r="I29602" i="1" s="1"/>
  <c r="K29603" i="1"/>
  <c r="L29603" i="1"/>
  <c r="H29603" i="1" s="1"/>
  <c r="I29603" i="1" s="1"/>
  <c r="K29604" i="1"/>
  <c r="L29604" i="1"/>
  <c r="H29604" i="1" s="1"/>
  <c r="I29604" i="1" s="1"/>
  <c r="K29605" i="1"/>
  <c r="L29605" i="1"/>
  <c r="H29605" i="1" s="1"/>
  <c r="I29605" i="1" s="1"/>
  <c r="K29606" i="1"/>
  <c r="L29606" i="1"/>
  <c r="H29606" i="1" s="1"/>
  <c r="I29606" i="1" s="1"/>
  <c r="K29607" i="1"/>
  <c r="L29607" i="1"/>
  <c r="H29607" i="1" s="1"/>
  <c r="I29607" i="1" s="1"/>
  <c r="K29608" i="1"/>
  <c r="L29608" i="1"/>
  <c r="H29608" i="1" s="1"/>
  <c r="I29608" i="1" s="1"/>
  <c r="K29609" i="1"/>
  <c r="L29609" i="1"/>
  <c r="H29609" i="1" s="1"/>
  <c r="I29609" i="1" s="1"/>
  <c r="K29610" i="1"/>
  <c r="L29610" i="1"/>
  <c r="H29610" i="1" s="1"/>
  <c r="I29610" i="1" s="1"/>
  <c r="K29611" i="1"/>
  <c r="L29611" i="1"/>
  <c r="H29611" i="1" s="1"/>
  <c r="I29611" i="1" s="1"/>
  <c r="K29612" i="1"/>
  <c r="L29612" i="1"/>
  <c r="H29612" i="1" s="1"/>
  <c r="I29612" i="1" s="1"/>
  <c r="K29613" i="1"/>
  <c r="L29613" i="1"/>
  <c r="H29613" i="1" s="1"/>
  <c r="I29613" i="1" s="1"/>
  <c r="K29614" i="1"/>
  <c r="L29614" i="1"/>
  <c r="H29614" i="1" s="1"/>
  <c r="I29614" i="1" s="1"/>
  <c r="K29615" i="1"/>
  <c r="L29615" i="1"/>
  <c r="H29615" i="1" s="1"/>
  <c r="I29615" i="1" s="1"/>
  <c r="K29616" i="1"/>
  <c r="L29616" i="1"/>
  <c r="H29616" i="1" s="1"/>
  <c r="I29616" i="1" s="1"/>
  <c r="K29617" i="1"/>
  <c r="L29617" i="1"/>
  <c r="H29617" i="1" s="1"/>
  <c r="I29617" i="1" s="1"/>
  <c r="K29618" i="1"/>
  <c r="L29618" i="1"/>
  <c r="H29618" i="1" s="1"/>
  <c r="I29618" i="1" s="1"/>
  <c r="K29619" i="1"/>
  <c r="L29619" i="1"/>
  <c r="H29619" i="1" s="1"/>
  <c r="I29619" i="1" s="1"/>
  <c r="K29620" i="1"/>
  <c r="L29620" i="1"/>
  <c r="H29620" i="1" s="1"/>
  <c r="I29620" i="1" s="1"/>
  <c r="K29621" i="1"/>
  <c r="L29621" i="1"/>
  <c r="H29621" i="1" s="1"/>
  <c r="I29621" i="1" s="1"/>
  <c r="K29622" i="1"/>
  <c r="L29622" i="1"/>
  <c r="H29622" i="1" s="1"/>
  <c r="I29622" i="1" s="1"/>
  <c r="K29623" i="1"/>
  <c r="L29623" i="1"/>
  <c r="H29623" i="1" s="1"/>
  <c r="I29623" i="1" s="1"/>
  <c r="K29624" i="1"/>
  <c r="L29624" i="1"/>
  <c r="H29624" i="1" s="1"/>
  <c r="I29624" i="1" s="1"/>
  <c r="K29625" i="1"/>
  <c r="L29625" i="1"/>
  <c r="H29625" i="1" s="1"/>
  <c r="I29625" i="1" s="1"/>
  <c r="K29626" i="1"/>
  <c r="L29626" i="1"/>
  <c r="H29626" i="1" s="1"/>
  <c r="I29626" i="1" s="1"/>
  <c r="K29627" i="1"/>
  <c r="L29627" i="1"/>
  <c r="H29627" i="1" s="1"/>
  <c r="I29627" i="1" s="1"/>
  <c r="K29628" i="1"/>
  <c r="L29628" i="1"/>
  <c r="H29628" i="1" s="1"/>
  <c r="I29628" i="1" s="1"/>
  <c r="K29629" i="1"/>
  <c r="L29629" i="1"/>
  <c r="H29629" i="1" s="1"/>
  <c r="I29629" i="1" s="1"/>
  <c r="K29630" i="1"/>
  <c r="L29630" i="1"/>
  <c r="H29630" i="1" s="1"/>
  <c r="I29630" i="1" s="1"/>
  <c r="K29631" i="1"/>
  <c r="L29631" i="1"/>
  <c r="H29631" i="1" s="1"/>
  <c r="I29631" i="1" s="1"/>
  <c r="K29632" i="1"/>
  <c r="L29632" i="1"/>
  <c r="H29632" i="1" s="1"/>
  <c r="I29632" i="1" s="1"/>
  <c r="K29633" i="1"/>
  <c r="L29633" i="1"/>
  <c r="H29633" i="1" s="1"/>
  <c r="I29633" i="1" s="1"/>
  <c r="K29634" i="1"/>
  <c r="L29634" i="1"/>
  <c r="H29634" i="1" s="1"/>
  <c r="I29634" i="1" s="1"/>
  <c r="K29635" i="1"/>
  <c r="L29635" i="1"/>
  <c r="H29635" i="1" s="1"/>
  <c r="I29635" i="1" s="1"/>
  <c r="K29636" i="1"/>
  <c r="L29636" i="1"/>
  <c r="H29636" i="1" s="1"/>
  <c r="I29636" i="1" s="1"/>
  <c r="K29637" i="1"/>
  <c r="L29637" i="1"/>
  <c r="H29637" i="1" s="1"/>
  <c r="I29637" i="1" s="1"/>
  <c r="K29638" i="1"/>
  <c r="L29638" i="1"/>
  <c r="H29638" i="1" s="1"/>
  <c r="I29638" i="1" s="1"/>
  <c r="K29639" i="1"/>
  <c r="L29639" i="1"/>
  <c r="H29639" i="1" s="1"/>
  <c r="I29639" i="1" s="1"/>
  <c r="K29640" i="1"/>
  <c r="L29640" i="1"/>
  <c r="H29640" i="1" s="1"/>
  <c r="I29640" i="1" s="1"/>
  <c r="K29641" i="1"/>
  <c r="L29641" i="1"/>
  <c r="H29641" i="1" s="1"/>
  <c r="I29641" i="1" s="1"/>
  <c r="K29642" i="1"/>
  <c r="L29642" i="1"/>
  <c r="H29642" i="1" s="1"/>
  <c r="I29642" i="1" s="1"/>
  <c r="K29643" i="1"/>
  <c r="L29643" i="1"/>
  <c r="H29643" i="1" s="1"/>
  <c r="I29643" i="1" s="1"/>
  <c r="K29644" i="1"/>
  <c r="L29644" i="1"/>
  <c r="H29644" i="1" s="1"/>
  <c r="I29644" i="1" s="1"/>
  <c r="K29645" i="1"/>
  <c r="L29645" i="1"/>
  <c r="H29645" i="1" s="1"/>
  <c r="I29645" i="1" s="1"/>
  <c r="K29646" i="1"/>
  <c r="L29646" i="1"/>
  <c r="H29646" i="1" s="1"/>
  <c r="I29646" i="1" s="1"/>
  <c r="K29647" i="1"/>
  <c r="L29647" i="1"/>
  <c r="H29647" i="1" s="1"/>
  <c r="I29647" i="1" s="1"/>
  <c r="K29648" i="1"/>
  <c r="L29648" i="1"/>
  <c r="H29648" i="1" s="1"/>
  <c r="I29648" i="1" s="1"/>
  <c r="K29649" i="1"/>
  <c r="L29649" i="1"/>
  <c r="H29649" i="1" s="1"/>
  <c r="I29649" i="1" s="1"/>
  <c r="K29650" i="1"/>
  <c r="L29650" i="1"/>
  <c r="H29650" i="1" s="1"/>
  <c r="I29650" i="1" s="1"/>
  <c r="K29651" i="1"/>
  <c r="L29651" i="1"/>
  <c r="H29651" i="1" s="1"/>
  <c r="I29651" i="1" s="1"/>
  <c r="K29652" i="1"/>
  <c r="L29652" i="1"/>
  <c r="H29652" i="1" s="1"/>
  <c r="I29652" i="1" s="1"/>
  <c r="K29653" i="1"/>
  <c r="L29653" i="1"/>
  <c r="H29653" i="1" s="1"/>
  <c r="I29653" i="1" s="1"/>
  <c r="K29654" i="1"/>
  <c r="L29654" i="1"/>
  <c r="H29654" i="1" s="1"/>
  <c r="I29654" i="1" s="1"/>
  <c r="K29655" i="1"/>
  <c r="L29655" i="1"/>
  <c r="H29655" i="1" s="1"/>
  <c r="I29655" i="1" s="1"/>
  <c r="K29656" i="1"/>
  <c r="L29656" i="1"/>
  <c r="H29656" i="1" s="1"/>
  <c r="I29656" i="1" s="1"/>
  <c r="K29657" i="1"/>
  <c r="L29657" i="1"/>
  <c r="H29657" i="1" s="1"/>
  <c r="I29657" i="1" s="1"/>
  <c r="K29658" i="1"/>
  <c r="L29658" i="1"/>
  <c r="H29658" i="1" s="1"/>
  <c r="I29658" i="1" s="1"/>
  <c r="K29659" i="1"/>
  <c r="L29659" i="1"/>
  <c r="H29659" i="1" s="1"/>
  <c r="I29659" i="1" s="1"/>
  <c r="K29660" i="1"/>
  <c r="L29660" i="1"/>
  <c r="H29660" i="1" s="1"/>
  <c r="I29660" i="1" s="1"/>
  <c r="K29661" i="1"/>
  <c r="L29661" i="1"/>
  <c r="H29661" i="1" s="1"/>
  <c r="I29661" i="1" s="1"/>
  <c r="K29662" i="1"/>
  <c r="L29662" i="1"/>
  <c r="H29662" i="1" s="1"/>
  <c r="I29662" i="1" s="1"/>
  <c r="K29663" i="1"/>
  <c r="L29663" i="1"/>
  <c r="H29663" i="1" s="1"/>
  <c r="I29663" i="1" s="1"/>
  <c r="K29664" i="1"/>
  <c r="L29664" i="1"/>
  <c r="H29664" i="1" s="1"/>
  <c r="I29664" i="1" s="1"/>
  <c r="K29665" i="1"/>
  <c r="L29665" i="1"/>
  <c r="H29665" i="1" s="1"/>
  <c r="I29665" i="1" s="1"/>
  <c r="K29666" i="1"/>
  <c r="L29666" i="1"/>
  <c r="H29666" i="1" s="1"/>
  <c r="I29666" i="1" s="1"/>
  <c r="K29667" i="1"/>
  <c r="L29667" i="1"/>
  <c r="H29667" i="1" s="1"/>
  <c r="I29667" i="1" s="1"/>
  <c r="K29668" i="1"/>
  <c r="L29668" i="1"/>
  <c r="H29668" i="1" s="1"/>
  <c r="I29668" i="1" s="1"/>
  <c r="K29669" i="1"/>
  <c r="L29669" i="1"/>
  <c r="H29669" i="1" s="1"/>
  <c r="I29669" i="1" s="1"/>
  <c r="K29670" i="1"/>
  <c r="L29670" i="1"/>
  <c r="H29670" i="1" s="1"/>
  <c r="I29670" i="1" s="1"/>
  <c r="K29671" i="1"/>
  <c r="L29671" i="1"/>
  <c r="H29671" i="1" s="1"/>
  <c r="I29671" i="1" s="1"/>
  <c r="K29672" i="1"/>
  <c r="L29672" i="1"/>
  <c r="H29672" i="1" s="1"/>
  <c r="I29672" i="1" s="1"/>
  <c r="K29673" i="1"/>
  <c r="L29673" i="1"/>
  <c r="H29673" i="1" s="1"/>
  <c r="I29673" i="1" s="1"/>
  <c r="K29674" i="1"/>
  <c r="L29674" i="1"/>
  <c r="H29674" i="1" s="1"/>
  <c r="I29674" i="1" s="1"/>
  <c r="K29675" i="1"/>
  <c r="L29675" i="1"/>
  <c r="H29675" i="1" s="1"/>
  <c r="I29675" i="1" s="1"/>
  <c r="K29676" i="1"/>
  <c r="L29676" i="1"/>
  <c r="H29676" i="1" s="1"/>
  <c r="I29676" i="1" s="1"/>
  <c r="K29677" i="1"/>
  <c r="L29677" i="1"/>
  <c r="H29677" i="1" s="1"/>
  <c r="I29677" i="1" s="1"/>
  <c r="K29678" i="1"/>
  <c r="L29678" i="1"/>
  <c r="H29678" i="1" s="1"/>
  <c r="I29678" i="1" s="1"/>
  <c r="K29679" i="1"/>
  <c r="L29679" i="1"/>
  <c r="H29679" i="1" s="1"/>
  <c r="I29679" i="1" s="1"/>
  <c r="K29680" i="1"/>
  <c r="L29680" i="1"/>
  <c r="H29680" i="1" s="1"/>
  <c r="I29680" i="1" s="1"/>
  <c r="K29681" i="1"/>
  <c r="L29681" i="1"/>
  <c r="H29681" i="1" s="1"/>
  <c r="I29681" i="1" s="1"/>
  <c r="K29682" i="1"/>
  <c r="L29682" i="1"/>
  <c r="H29682" i="1" s="1"/>
  <c r="I29682" i="1" s="1"/>
  <c r="K29683" i="1"/>
  <c r="L29683" i="1"/>
  <c r="H29683" i="1" s="1"/>
  <c r="I29683" i="1" s="1"/>
  <c r="K29684" i="1"/>
  <c r="L29684" i="1"/>
  <c r="H29684" i="1" s="1"/>
  <c r="I29684" i="1" s="1"/>
  <c r="K29685" i="1"/>
  <c r="L29685" i="1"/>
  <c r="H29685" i="1" s="1"/>
  <c r="I29685" i="1" s="1"/>
  <c r="K29686" i="1"/>
  <c r="L29686" i="1"/>
  <c r="H29686" i="1" s="1"/>
  <c r="I29686" i="1" s="1"/>
  <c r="K29687" i="1"/>
  <c r="L29687" i="1"/>
  <c r="H29687" i="1" s="1"/>
  <c r="I29687" i="1" s="1"/>
  <c r="K29688" i="1"/>
  <c r="L29688" i="1"/>
  <c r="H29688" i="1" s="1"/>
  <c r="I29688" i="1" s="1"/>
  <c r="K29689" i="1"/>
  <c r="L29689" i="1"/>
  <c r="H29689" i="1" s="1"/>
  <c r="I29689" i="1" s="1"/>
  <c r="K29690" i="1"/>
  <c r="L29690" i="1"/>
  <c r="H29690" i="1" s="1"/>
  <c r="I29690" i="1" s="1"/>
  <c r="K29691" i="1"/>
  <c r="L29691" i="1"/>
  <c r="H29691" i="1" s="1"/>
  <c r="I29691" i="1" s="1"/>
  <c r="K29692" i="1"/>
  <c r="L29692" i="1"/>
  <c r="H29692" i="1" s="1"/>
  <c r="I29692" i="1" s="1"/>
  <c r="K29693" i="1"/>
  <c r="L29693" i="1"/>
  <c r="H29693" i="1" s="1"/>
  <c r="I29693" i="1" s="1"/>
  <c r="K29694" i="1"/>
  <c r="L29694" i="1"/>
  <c r="H29694" i="1" s="1"/>
  <c r="I29694" i="1" s="1"/>
  <c r="K29695" i="1"/>
  <c r="L29695" i="1"/>
  <c r="H29695" i="1" s="1"/>
  <c r="I29695" i="1" s="1"/>
  <c r="K29696" i="1"/>
  <c r="L29696" i="1"/>
  <c r="H29696" i="1" s="1"/>
  <c r="I29696" i="1" s="1"/>
  <c r="K29697" i="1"/>
  <c r="L29697" i="1"/>
  <c r="H29697" i="1" s="1"/>
  <c r="I29697" i="1" s="1"/>
  <c r="K29698" i="1"/>
  <c r="L29698" i="1"/>
  <c r="H29698" i="1" s="1"/>
  <c r="I29698" i="1" s="1"/>
  <c r="K29699" i="1"/>
  <c r="L29699" i="1"/>
  <c r="H29699" i="1" s="1"/>
  <c r="I29699" i="1" s="1"/>
  <c r="K29700" i="1"/>
  <c r="L29700" i="1"/>
  <c r="H29700" i="1" s="1"/>
  <c r="I29700" i="1" s="1"/>
  <c r="K29701" i="1"/>
  <c r="L29701" i="1"/>
  <c r="H29701" i="1" s="1"/>
  <c r="I29701" i="1" s="1"/>
  <c r="K29702" i="1"/>
  <c r="L29702" i="1"/>
  <c r="H29702" i="1" s="1"/>
  <c r="I29702" i="1" s="1"/>
  <c r="K29703" i="1"/>
  <c r="L29703" i="1"/>
  <c r="H29703" i="1" s="1"/>
  <c r="I29703" i="1" s="1"/>
  <c r="K29704" i="1"/>
  <c r="L29704" i="1"/>
  <c r="H29704" i="1" s="1"/>
  <c r="I29704" i="1" s="1"/>
  <c r="K29705" i="1"/>
  <c r="L29705" i="1"/>
  <c r="H29705" i="1" s="1"/>
  <c r="I29705" i="1" s="1"/>
  <c r="K29706" i="1"/>
  <c r="L29706" i="1"/>
  <c r="H29706" i="1" s="1"/>
  <c r="I29706" i="1" s="1"/>
  <c r="K29707" i="1"/>
  <c r="L29707" i="1"/>
  <c r="H29707" i="1" s="1"/>
  <c r="I29707" i="1" s="1"/>
  <c r="K29708" i="1"/>
  <c r="L29708" i="1"/>
  <c r="H29708" i="1" s="1"/>
  <c r="I29708" i="1" s="1"/>
  <c r="K29709" i="1"/>
  <c r="L29709" i="1"/>
  <c r="H29709" i="1" s="1"/>
  <c r="I29709" i="1" s="1"/>
  <c r="K29710" i="1"/>
  <c r="L29710" i="1"/>
  <c r="H29710" i="1" s="1"/>
  <c r="I29710" i="1" s="1"/>
  <c r="K29711" i="1"/>
  <c r="L29711" i="1"/>
  <c r="H29711" i="1" s="1"/>
  <c r="I29711" i="1" s="1"/>
  <c r="K29712" i="1"/>
  <c r="L29712" i="1"/>
  <c r="H29712" i="1" s="1"/>
  <c r="I29712" i="1" s="1"/>
  <c r="K29713" i="1"/>
  <c r="L29713" i="1"/>
  <c r="H29713" i="1" s="1"/>
  <c r="I29713" i="1" s="1"/>
  <c r="K29714" i="1"/>
  <c r="L29714" i="1"/>
  <c r="H29714" i="1" s="1"/>
  <c r="I29714" i="1" s="1"/>
  <c r="K29715" i="1"/>
  <c r="L29715" i="1"/>
  <c r="H29715" i="1" s="1"/>
  <c r="I29715" i="1" s="1"/>
  <c r="K29716" i="1"/>
  <c r="L29716" i="1"/>
  <c r="H29716" i="1" s="1"/>
  <c r="I29716" i="1" s="1"/>
  <c r="K29717" i="1"/>
  <c r="L29717" i="1"/>
  <c r="H29717" i="1" s="1"/>
  <c r="I29717" i="1" s="1"/>
  <c r="K29718" i="1"/>
  <c r="L29718" i="1"/>
  <c r="H29718" i="1" s="1"/>
  <c r="I29718" i="1" s="1"/>
  <c r="K29719" i="1"/>
  <c r="L29719" i="1"/>
  <c r="H29719" i="1" s="1"/>
  <c r="I29719" i="1" s="1"/>
  <c r="K29720" i="1"/>
  <c r="L29720" i="1"/>
  <c r="H29720" i="1" s="1"/>
  <c r="I29720" i="1" s="1"/>
  <c r="K29721" i="1"/>
  <c r="L29721" i="1"/>
  <c r="H29721" i="1" s="1"/>
  <c r="I29721" i="1" s="1"/>
  <c r="K29722" i="1"/>
  <c r="L29722" i="1"/>
  <c r="H29722" i="1" s="1"/>
  <c r="I29722" i="1" s="1"/>
  <c r="K29723" i="1"/>
  <c r="L29723" i="1"/>
  <c r="H29723" i="1" s="1"/>
  <c r="I29723" i="1" s="1"/>
  <c r="K29724" i="1"/>
  <c r="L29724" i="1"/>
  <c r="H29724" i="1" s="1"/>
  <c r="I29724" i="1" s="1"/>
  <c r="K29725" i="1"/>
  <c r="L29725" i="1"/>
  <c r="H29725" i="1" s="1"/>
  <c r="I29725" i="1" s="1"/>
  <c r="K29726" i="1"/>
  <c r="L29726" i="1"/>
  <c r="H29726" i="1" s="1"/>
  <c r="I29726" i="1" s="1"/>
  <c r="K29727" i="1"/>
  <c r="L29727" i="1"/>
  <c r="H29727" i="1" s="1"/>
  <c r="I29727" i="1" s="1"/>
  <c r="K29728" i="1"/>
  <c r="L29728" i="1"/>
  <c r="H29728" i="1" s="1"/>
  <c r="I29728" i="1" s="1"/>
  <c r="K29729" i="1"/>
  <c r="L29729" i="1"/>
  <c r="H29729" i="1" s="1"/>
  <c r="I29729" i="1" s="1"/>
  <c r="K29730" i="1"/>
  <c r="L29730" i="1"/>
  <c r="H29730" i="1" s="1"/>
  <c r="I29730" i="1" s="1"/>
  <c r="K29731" i="1"/>
  <c r="L29731" i="1"/>
  <c r="H29731" i="1" s="1"/>
  <c r="I29731" i="1" s="1"/>
  <c r="K29732" i="1"/>
  <c r="L29732" i="1"/>
  <c r="H29732" i="1" s="1"/>
  <c r="I29732" i="1" s="1"/>
  <c r="K29733" i="1"/>
  <c r="L29733" i="1"/>
  <c r="H29733" i="1" s="1"/>
  <c r="I29733" i="1" s="1"/>
  <c r="K29734" i="1"/>
  <c r="L29734" i="1"/>
  <c r="H29734" i="1" s="1"/>
  <c r="I29734" i="1" s="1"/>
  <c r="K29735" i="1"/>
  <c r="L29735" i="1"/>
  <c r="H29735" i="1" s="1"/>
  <c r="I29735" i="1" s="1"/>
  <c r="K29736" i="1"/>
  <c r="L29736" i="1"/>
  <c r="H29736" i="1" s="1"/>
  <c r="I29736" i="1" s="1"/>
  <c r="K29737" i="1"/>
  <c r="L29737" i="1"/>
  <c r="H29737" i="1" s="1"/>
  <c r="I29737" i="1" s="1"/>
  <c r="K29738" i="1"/>
  <c r="L29738" i="1"/>
  <c r="H29738" i="1" s="1"/>
  <c r="I29738" i="1" s="1"/>
  <c r="K29739" i="1"/>
  <c r="L29739" i="1"/>
  <c r="H29739" i="1" s="1"/>
  <c r="I29739" i="1" s="1"/>
  <c r="K29740" i="1"/>
  <c r="L29740" i="1"/>
  <c r="H29740" i="1" s="1"/>
  <c r="I29740" i="1" s="1"/>
  <c r="K29741" i="1"/>
  <c r="L29741" i="1"/>
  <c r="H29741" i="1" s="1"/>
  <c r="I29741" i="1" s="1"/>
  <c r="K29742" i="1"/>
  <c r="L29742" i="1"/>
  <c r="H29742" i="1" s="1"/>
  <c r="I29742" i="1" s="1"/>
  <c r="K29743" i="1"/>
  <c r="L29743" i="1"/>
  <c r="H29743" i="1" s="1"/>
  <c r="I29743" i="1" s="1"/>
  <c r="K29744" i="1"/>
  <c r="L29744" i="1"/>
  <c r="H29744" i="1" s="1"/>
  <c r="I29744" i="1" s="1"/>
  <c r="K29745" i="1"/>
  <c r="L29745" i="1"/>
  <c r="H29745" i="1" s="1"/>
  <c r="I29745" i="1" s="1"/>
  <c r="K29746" i="1"/>
  <c r="L29746" i="1"/>
  <c r="H29746" i="1" s="1"/>
  <c r="I29746" i="1" s="1"/>
  <c r="K29747" i="1"/>
  <c r="L29747" i="1"/>
  <c r="H29747" i="1" s="1"/>
  <c r="I29747" i="1" s="1"/>
  <c r="K29748" i="1"/>
  <c r="L29748" i="1"/>
  <c r="H29748" i="1" s="1"/>
  <c r="I29748" i="1" s="1"/>
  <c r="K29749" i="1"/>
  <c r="L29749" i="1"/>
  <c r="H29749" i="1" s="1"/>
  <c r="I29749" i="1" s="1"/>
  <c r="K29750" i="1"/>
  <c r="L29750" i="1"/>
  <c r="H29750" i="1" s="1"/>
  <c r="I29750" i="1" s="1"/>
  <c r="K29751" i="1"/>
  <c r="L29751" i="1"/>
  <c r="H29751" i="1" s="1"/>
  <c r="I29751" i="1" s="1"/>
  <c r="K29752" i="1"/>
  <c r="L29752" i="1"/>
  <c r="H29752" i="1" s="1"/>
  <c r="I29752" i="1" s="1"/>
  <c r="K29753" i="1"/>
  <c r="L29753" i="1"/>
  <c r="H29753" i="1" s="1"/>
  <c r="I29753" i="1" s="1"/>
  <c r="K29754" i="1"/>
  <c r="L29754" i="1"/>
  <c r="H29754" i="1" s="1"/>
  <c r="I29754" i="1" s="1"/>
  <c r="K29755" i="1"/>
  <c r="L29755" i="1"/>
  <c r="H29755" i="1" s="1"/>
  <c r="I29755" i="1" s="1"/>
  <c r="K29756" i="1"/>
  <c r="L29756" i="1"/>
  <c r="H29756" i="1" s="1"/>
  <c r="I29756" i="1" s="1"/>
  <c r="K29757" i="1"/>
  <c r="L29757" i="1"/>
  <c r="H29757" i="1" s="1"/>
  <c r="I29757" i="1" s="1"/>
  <c r="K29758" i="1"/>
  <c r="L29758" i="1"/>
  <c r="H29758" i="1" s="1"/>
  <c r="I29758" i="1" s="1"/>
  <c r="K29759" i="1"/>
  <c r="L29759" i="1"/>
  <c r="H29759" i="1" s="1"/>
  <c r="I29759" i="1" s="1"/>
  <c r="K29760" i="1"/>
  <c r="L29760" i="1"/>
  <c r="H29760" i="1" s="1"/>
  <c r="I29760" i="1" s="1"/>
  <c r="K29761" i="1"/>
  <c r="L29761" i="1"/>
  <c r="H29761" i="1" s="1"/>
  <c r="I29761" i="1" s="1"/>
  <c r="K29762" i="1"/>
  <c r="L29762" i="1"/>
  <c r="H29762" i="1" s="1"/>
  <c r="I29762" i="1" s="1"/>
  <c r="K29763" i="1"/>
  <c r="L29763" i="1"/>
  <c r="H29763" i="1" s="1"/>
  <c r="I29763" i="1" s="1"/>
  <c r="K29764" i="1"/>
  <c r="L29764" i="1"/>
  <c r="H29764" i="1" s="1"/>
  <c r="I29764" i="1" s="1"/>
  <c r="K29765" i="1"/>
  <c r="L29765" i="1"/>
  <c r="H29765" i="1" s="1"/>
  <c r="I29765" i="1" s="1"/>
  <c r="K29766" i="1"/>
  <c r="L29766" i="1"/>
  <c r="H29766" i="1" s="1"/>
  <c r="I29766" i="1" s="1"/>
  <c r="K29767" i="1"/>
  <c r="L29767" i="1"/>
  <c r="H29767" i="1" s="1"/>
  <c r="I29767" i="1" s="1"/>
  <c r="K29768" i="1"/>
  <c r="L29768" i="1"/>
  <c r="H29768" i="1" s="1"/>
  <c r="I29768" i="1" s="1"/>
  <c r="K29769" i="1"/>
  <c r="L29769" i="1"/>
  <c r="H29769" i="1" s="1"/>
  <c r="I29769" i="1" s="1"/>
  <c r="K29770" i="1"/>
  <c r="L29770" i="1"/>
  <c r="H29770" i="1" s="1"/>
  <c r="I29770" i="1" s="1"/>
  <c r="K29771" i="1"/>
  <c r="L29771" i="1"/>
  <c r="H29771" i="1" s="1"/>
  <c r="I29771" i="1" s="1"/>
  <c r="K29772" i="1"/>
  <c r="L29772" i="1"/>
  <c r="H29772" i="1" s="1"/>
  <c r="I29772" i="1" s="1"/>
  <c r="K29773" i="1"/>
  <c r="L29773" i="1"/>
  <c r="H29773" i="1" s="1"/>
  <c r="I29773" i="1" s="1"/>
  <c r="K29774" i="1"/>
  <c r="L29774" i="1"/>
  <c r="H29774" i="1" s="1"/>
  <c r="I29774" i="1" s="1"/>
  <c r="K29775" i="1"/>
  <c r="L29775" i="1"/>
  <c r="H29775" i="1" s="1"/>
  <c r="I29775" i="1" s="1"/>
  <c r="K29776" i="1"/>
  <c r="L29776" i="1"/>
  <c r="H29776" i="1" s="1"/>
  <c r="I29776" i="1" s="1"/>
  <c r="K29777" i="1"/>
  <c r="L29777" i="1"/>
  <c r="H29777" i="1" s="1"/>
  <c r="I29777" i="1" s="1"/>
  <c r="K29778" i="1"/>
  <c r="L29778" i="1"/>
  <c r="H29778" i="1" s="1"/>
  <c r="I29778" i="1" s="1"/>
  <c r="K29779" i="1"/>
  <c r="L29779" i="1"/>
  <c r="H29779" i="1" s="1"/>
  <c r="I29779" i="1" s="1"/>
  <c r="K29780" i="1"/>
  <c r="L29780" i="1"/>
  <c r="H29780" i="1" s="1"/>
  <c r="I29780" i="1" s="1"/>
  <c r="K29781" i="1"/>
  <c r="L29781" i="1"/>
  <c r="H29781" i="1" s="1"/>
  <c r="I29781" i="1" s="1"/>
  <c r="K29782" i="1"/>
  <c r="L29782" i="1"/>
  <c r="H29782" i="1" s="1"/>
  <c r="I29782" i="1" s="1"/>
  <c r="K29783" i="1"/>
  <c r="L29783" i="1"/>
  <c r="H29783" i="1" s="1"/>
  <c r="I29783" i="1" s="1"/>
  <c r="K29784" i="1"/>
  <c r="L29784" i="1"/>
  <c r="H29784" i="1" s="1"/>
  <c r="I29784" i="1" s="1"/>
  <c r="K29785" i="1"/>
  <c r="L29785" i="1"/>
  <c r="H29785" i="1" s="1"/>
  <c r="I29785" i="1" s="1"/>
  <c r="K29786" i="1"/>
  <c r="L29786" i="1"/>
  <c r="H29786" i="1" s="1"/>
  <c r="I29786" i="1" s="1"/>
  <c r="K29787" i="1"/>
  <c r="L29787" i="1"/>
  <c r="H29787" i="1" s="1"/>
  <c r="I29787" i="1" s="1"/>
  <c r="K29788" i="1"/>
  <c r="L29788" i="1"/>
  <c r="H29788" i="1" s="1"/>
  <c r="I29788" i="1" s="1"/>
  <c r="K29789" i="1"/>
  <c r="L29789" i="1"/>
  <c r="H29789" i="1" s="1"/>
  <c r="I29789" i="1" s="1"/>
  <c r="K29790" i="1"/>
  <c r="L29790" i="1"/>
  <c r="H29790" i="1" s="1"/>
  <c r="I29790" i="1" s="1"/>
  <c r="K29791" i="1"/>
  <c r="L29791" i="1"/>
  <c r="H29791" i="1" s="1"/>
  <c r="I29791" i="1" s="1"/>
  <c r="K29792" i="1"/>
  <c r="L29792" i="1"/>
  <c r="H29792" i="1" s="1"/>
  <c r="I29792" i="1" s="1"/>
  <c r="K29793" i="1"/>
  <c r="L29793" i="1"/>
  <c r="H29793" i="1" s="1"/>
  <c r="I29793" i="1" s="1"/>
  <c r="K29794" i="1"/>
  <c r="L29794" i="1"/>
  <c r="H29794" i="1" s="1"/>
  <c r="I29794" i="1" s="1"/>
  <c r="K29795" i="1"/>
  <c r="L29795" i="1"/>
  <c r="H29795" i="1" s="1"/>
  <c r="I29795" i="1" s="1"/>
  <c r="K29796" i="1"/>
  <c r="L29796" i="1"/>
  <c r="H29796" i="1" s="1"/>
  <c r="I29796" i="1" s="1"/>
  <c r="K29797" i="1"/>
  <c r="L29797" i="1"/>
  <c r="H29797" i="1" s="1"/>
  <c r="I29797" i="1" s="1"/>
  <c r="K29798" i="1"/>
  <c r="L29798" i="1"/>
  <c r="H29798" i="1" s="1"/>
  <c r="I29798" i="1" s="1"/>
  <c r="K29799" i="1"/>
  <c r="L29799" i="1"/>
  <c r="H29799" i="1" s="1"/>
  <c r="I29799" i="1" s="1"/>
  <c r="K29800" i="1"/>
  <c r="L29800" i="1"/>
  <c r="H29800" i="1" s="1"/>
  <c r="I29800" i="1" s="1"/>
  <c r="K29801" i="1"/>
  <c r="L29801" i="1"/>
  <c r="H29801" i="1" s="1"/>
  <c r="I29801" i="1" s="1"/>
  <c r="K29802" i="1"/>
  <c r="L29802" i="1"/>
  <c r="H29802" i="1" s="1"/>
  <c r="I29802" i="1" s="1"/>
  <c r="K29803" i="1"/>
  <c r="L29803" i="1"/>
  <c r="H29803" i="1" s="1"/>
  <c r="I29803" i="1" s="1"/>
  <c r="K29804" i="1"/>
  <c r="L29804" i="1"/>
  <c r="H29804" i="1" s="1"/>
  <c r="I29804" i="1" s="1"/>
  <c r="K29805" i="1"/>
  <c r="L29805" i="1"/>
  <c r="H29805" i="1" s="1"/>
  <c r="I29805" i="1" s="1"/>
  <c r="K29806" i="1"/>
  <c r="L29806" i="1"/>
  <c r="H29806" i="1" s="1"/>
  <c r="I29806" i="1" s="1"/>
  <c r="K29807" i="1"/>
  <c r="L29807" i="1"/>
  <c r="H29807" i="1" s="1"/>
  <c r="I29807" i="1" s="1"/>
  <c r="K29808" i="1"/>
  <c r="L29808" i="1"/>
  <c r="H29808" i="1" s="1"/>
  <c r="I29808" i="1" s="1"/>
  <c r="K29809" i="1"/>
  <c r="L29809" i="1"/>
  <c r="H29809" i="1" s="1"/>
  <c r="I29809" i="1" s="1"/>
  <c r="K29810" i="1"/>
  <c r="L29810" i="1"/>
  <c r="H29810" i="1" s="1"/>
  <c r="I29810" i="1" s="1"/>
  <c r="K29811" i="1"/>
  <c r="L29811" i="1"/>
  <c r="H29811" i="1" s="1"/>
  <c r="I29811" i="1" s="1"/>
  <c r="K29812" i="1"/>
  <c r="L29812" i="1"/>
  <c r="H29812" i="1" s="1"/>
  <c r="I29812" i="1" s="1"/>
  <c r="K29813" i="1"/>
  <c r="L29813" i="1"/>
  <c r="H29813" i="1" s="1"/>
  <c r="I29813" i="1" s="1"/>
  <c r="K29814" i="1"/>
  <c r="L29814" i="1"/>
  <c r="H29814" i="1" s="1"/>
  <c r="I29814" i="1" s="1"/>
  <c r="K29815" i="1"/>
  <c r="L29815" i="1"/>
  <c r="H29815" i="1" s="1"/>
  <c r="I29815" i="1" s="1"/>
  <c r="K29816" i="1"/>
  <c r="L29816" i="1"/>
  <c r="H29816" i="1" s="1"/>
  <c r="I29816" i="1" s="1"/>
  <c r="K29817" i="1"/>
  <c r="L29817" i="1"/>
  <c r="H29817" i="1" s="1"/>
  <c r="I29817" i="1" s="1"/>
  <c r="K29818" i="1"/>
  <c r="L29818" i="1"/>
  <c r="H29818" i="1" s="1"/>
  <c r="I29818" i="1" s="1"/>
  <c r="K29819" i="1"/>
  <c r="L29819" i="1"/>
  <c r="H29819" i="1" s="1"/>
  <c r="I29819" i="1" s="1"/>
  <c r="K29820" i="1"/>
  <c r="L29820" i="1"/>
  <c r="H29820" i="1" s="1"/>
  <c r="I29820" i="1" s="1"/>
  <c r="K29821" i="1"/>
  <c r="L29821" i="1"/>
  <c r="H29821" i="1" s="1"/>
  <c r="I29821" i="1" s="1"/>
  <c r="K29822" i="1"/>
  <c r="L29822" i="1"/>
  <c r="H29822" i="1" s="1"/>
  <c r="I29822" i="1" s="1"/>
  <c r="K29823" i="1"/>
  <c r="L29823" i="1"/>
  <c r="H29823" i="1" s="1"/>
  <c r="I29823" i="1" s="1"/>
  <c r="K29824" i="1"/>
  <c r="L29824" i="1"/>
  <c r="H29824" i="1" s="1"/>
  <c r="I29824" i="1" s="1"/>
  <c r="K29825" i="1"/>
  <c r="L29825" i="1"/>
  <c r="H29825" i="1" s="1"/>
  <c r="I29825" i="1" s="1"/>
  <c r="K29826" i="1"/>
  <c r="L29826" i="1"/>
  <c r="H29826" i="1" s="1"/>
  <c r="I29826" i="1" s="1"/>
  <c r="K29827" i="1"/>
  <c r="L29827" i="1"/>
  <c r="H29827" i="1" s="1"/>
  <c r="I29827" i="1" s="1"/>
  <c r="K29828" i="1"/>
  <c r="L29828" i="1"/>
  <c r="H29828" i="1" s="1"/>
  <c r="I29828" i="1" s="1"/>
  <c r="K29829" i="1"/>
  <c r="L29829" i="1"/>
  <c r="H29829" i="1" s="1"/>
  <c r="I29829" i="1" s="1"/>
  <c r="K29830" i="1"/>
  <c r="L29830" i="1"/>
  <c r="H29830" i="1" s="1"/>
  <c r="I29830" i="1" s="1"/>
  <c r="K29831" i="1"/>
  <c r="L29831" i="1"/>
  <c r="H29831" i="1" s="1"/>
  <c r="I29831" i="1" s="1"/>
  <c r="K29832" i="1"/>
  <c r="L29832" i="1"/>
  <c r="H29832" i="1" s="1"/>
  <c r="I29832" i="1" s="1"/>
  <c r="K29833" i="1"/>
  <c r="L29833" i="1"/>
  <c r="H29833" i="1" s="1"/>
  <c r="I29833" i="1" s="1"/>
  <c r="K29834" i="1"/>
  <c r="L29834" i="1"/>
  <c r="H29834" i="1" s="1"/>
  <c r="I29834" i="1" s="1"/>
  <c r="K29835" i="1"/>
  <c r="L29835" i="1"/>
  <c r="H29835" i="1" s="1"/>
  <c r="I29835" i="1" s="1"/>
  <c r="K29836" i="1"/>
  <c r="L29836" i="1"/>
  <c r="H29836" i="1" s="1"/>
  <c r="I29836" i="1" s="1"/>
  <c r="K29837" i="1"/>
  <c r="L29837" i="1"/>
  <c r="H29837" i="1" s="1"/>
  <c r="I29837" i="1" s="1"/>
  <c r="K29838" i="1"/>
  <c r="L29838" i="1"/>
  <c r="H29838" i="1" s="1"/>
  <c r="I29838" i="1" s="1"/>
  <c r="K29839" i="1"/>
  <c r="L29839" i="1"/>
  <c r="H29839" i="1" s="1"/>
  <c r="I29839" i="1" s="1"/>
  <c r="K29840" i="1"/>
  <c r="L29840" i="1"/>
  <c r="H29840" i="1" s="1"/>
  <c r="I29840" i="1" s="1"/>
  <c r="K29841" i="1"/>
  <c r="L29841" i="1"/>
  <c r="H29841" i="1" s="1"/>
  <c r="I29841" i="1" s="1"/>
  <c r="K29842" i="1"/>
  <c r="L29842" i="1"/>
  <c r="H29842" i="1" s="1"/>
  <c r="I29842" i="1" s="1"/>
  <c r="K29843" i="1"/>
  <c r="L29843" i="1"/>
  <c r="H29843" i="1" s="1"/>
  <c r="I29843" i="1" s="1"/>
  <c r="K29844" i="1"/>
  <c r="L29844" i="1"/>
  <c r="H29844" i="1" s="1"/>
  <c r="I29844" i="1" s="1"/>
  <c r="K29845" i="1"/>
  <c r="L29845" i="1"/>
  <c r="H29845" i="1" s="1"/>
  <c r="I29845" i="1" s="1"/>
  <c r="K29846" i="1"/>
  <c r="L29846" i="1"/>
  <c r="H29846" i="1" s="1"/>
  <c r="I29846" i="1" s="1"/>
  <c r="K29847" i="1"/>
  <c r="L29847" i="1"/>
  <c r="H29847" i="1" s="1"/>
  <c r="I29847" i="1" s="1"/>
  <c r="K29848" i="1"/>
  <c r="L29848" i="1"/>
  <c r="H29848" i="1" s="1"/>
  <c r="I29848" i="1" s="1"/>
  <c r="K29849" i="1"/>
  <c r="L29849" i="1"/>
  <c r="H29849" i="1" s="1"/>
  <c r="I29849" i="1" s="1"/>
  <c r="K29850" i="1"/>
  <c r="L29850" i="1"/>
  <c r="H29850" i="1" s="1"/>
  <c r="I29850" i="1" s="1"/>
  <c r="K29851" i="1"/>
  <c r="L29851" i="1"/>
  <c r="H29851" i="1" s="1"/>
  <c r="I29851" i="1" s="1"/>
  <c r="K29852" i="1"/>
  <c r="L29852" i="1"/>
  <c r="H29852" i="1" s="1"/>
  <c r="I29852" i="1" s="1"/>
  <c r="K29853" i="1"/>
  <c r="L29853" i="1"/>
  <c r="H29853" i="1" s="1"/>
  <c r="I29853" i="1" s="1"/>
  <c r="K29854" i="1"/>
  <c r="L29854" i="1"/>
  <c r="H29854" i="1" s="1"/>
  <c r="I29854" i="1" s="1"/>
  <c r="K29855" i="1"/>
  <c r="L29855" i="1"/>
  <c r="H29855" i="1" s="1"/>
  <c r="I29855" i="1" s="1"/>
  <c r="K29856" i="1"/>
  <c r="L29856" i="1"/>
  <c r="H29856" i="1" s="1"/>
  <c r="I29856" i="1" s="1"/>
  <c r="K29857" i="1"/>
  <c r="L29857" i="1"/>
  <c r="H29857" i="1" s="1"/>
  <c r="I29857" i="1" s="1"/>
  <c r="K29858" i="1"/>
  <c r="L29858" i="1"/>
  <c r="H29858" i="1" s="1"/>
  <c r="I29858" i="1" s="1"/>
  <c r="K29859" i="1"/>
  <c r="L29859" i="1"/>
  <c r="H29859" i="1" s="1"/>
  <c r="I29859" i="1" s="1"/>
  <c r="K29860" i="1"/>
  <c r="L29860" i="1"/>
  <c r="H29860" i="1" s="1"/>
  <c r="I29860" i="1" s="1"/>
  <c r="K29861" i="1"/>
  <c r="L29861" i="1"/>
  <c r="H29861" i="1" s="1"/>
  <c r="I29861" i="1" s="1"/>
  <c r="K29862" i="1"/>
  <c r="L29862" i="1"/>
  <c r="H29862" i="1" s="1"/>
  <c r="I29862" i="1" s="1"/>
  <c r="K29863" i="1"/>
  <c r="L29863" i="1"/>
  <c r="H29863" i="1" s="1"/>
  <c r="I29863" i="1" s="1"/>
  <c r="K29864" i="1"/>
  <c r="L29864" i="1"/>
  <c r="H29864" i="1" s="1"/>
  <c r="I29864" i="1" s="1"/>
  <c r="K29865" i="1"/>
  <c r="L29865" i="1"/>
  <c r="H29865" i="1" s="1"/>
  <c r="I29865" i="1" s="1"/>
  <c r="K29866" i="1"/>
  <c r="L29866" i="1"/>
  <c r="H29866" i="1" s="1"/>
  <c r="I29866" i="1" s="1"/>
  <c r="K29867" i="1"/>
  <c r="L29867" i="1"/>
  <c r="H29867" i="1" s="1"/>
  <c r="I29867" i="1" s="1"/>
  <c r="K29868" i="1"/>
  <c r="L29868" i="1"/>
  <c r="H29868" i="1" s="1"/>
  <c r="I29868" i="1" s="1"/>
  <c r="K29869" i="1"/>
  <c r="L29869" i="1"/>
  <c r="H29869" i="1" s="1"/>
  <c r="I29869" i="1" s="1"/>
  <c r="K29870" i="1"/>
  <c r="L29870" i="1"/>
  <c r="H29870" i="1" s="1"/>
  <c r="I29870" i="1" s="1"/>
  <c r="K29871" i="1"/>
  <c r="L29871" i="1"/>
  <c r="H29871" i="1" s="1"/>
  <c r="I29871" i="1" s="1"/>
  <c r="K29872" i="1"/>
  <c r="L29872" i="1"/>
  <c r="H29872" i="1" s="1"/>
  <c r="I29872" i="1" s="1"/>
  <c r="K29873" i="1"/>
  <c r="L29873" i="1"/>
  <c r="H29873" i="1" s="1"/>
  <c r="I29873" i="1" s="1"/>
  <c r="K29874" i="1"/>
  <c r="L29874" i="1"/>
  <c r="H29874" i="1" s="1"/>
  <c r="I29874" i="1" s="1"/>
  <c r="K29875" i="1"/>
  <c r="L29875" i="1"/>
  <c r="H29875" i="1" s="1"/>
  <c r="I29875" i="1" s="1"/>
  <c r="K29876" i="1"/>
  <c r="L29876" i="1"/>
  <c r="H29876" i="1" s="1"/>
  <c r="I29876" i="1" s="1"/>
  <c r="K29877" i="1"/>
  <c r="L29877" i="1"/>
  <c r="H29877" i="1" s="1"/>
  <c r="I29877" i="1" s="1"/>
  <c r="K29878" i="1"/>
  <c r="L29878" i="1"/>
  <c r="H29878" i="1" s="1"/>
  <c r="I29878" i="1" s="1"/>
  <c r="K29879" i="1"/>
  <c r="L29879" i="1"/>
  <c r="H29879" i="1" s="1"/>
  <c r="I29879" i="1" s="1"/>
  <c r="K29880" i="1"/>
  <c r="L29880" i="1"/>
  <c r="H29880" i="1" s="1"/>
  <c r="I29880" i="1" s="1"/>
  <c r="K29881" i="1"/>
  <c r="L29881" i="1"/>
  <c r="H29881" i="1" s="1"/>
  <c r="I29881" i="1" s="1"/>
  <c r="K29882" i="1"/>
  <c r="L29882" i="1"/>
  <c r="H29882" i="1" s="1"/>
  <c r="I29882" i="1" s="1"/>
  <c r="K29883" i="1"/>
  <c r="L29883" i="1"/>
  <c r="H29883" i="1" s="1"/>
  <c r="I29883" i="1" s="1"/>
  <c r="K29884" i="1"/>
  <c r="L29884" i="1"/>
  <c r="H29884" i="1" s="1"/>
  <c r="I29884" i="1" s="1"/>
  <c r="K29885" i="1"/>
  <c r="L29885" i="1"/>
  <c r="H29885" i="1" s="1"/>
  <c r="I29885" i="1" s="1"/>
  <c r="K29886" i="1"/>
  <c r="L29886" i="1"/>
  <c r="H29886" i="1" s="1"/>
  <c r="I29886" i="1" s="1"/>
  <c r="K29887" i="1"/>
  <c r="L29887" i="1"/>
  <c r="H29887" i="1" s="1"/>
  <c r="I29887" i="1" s="1"/>
  <c r="K29888" i="1"/>
  <c r="L29888" i="1"/>
  <c r="H29888" i="1" s="1"/>
  <c r="I29888" i="1" s="1"/>
  <c r="K29889" i="1"/>
  <c r="L29889" i="1"/>
  <c r="H29889" i="1" s="1"/>
  <c r="I29889" i="1" s="1"/>
  <c r="K29890" i="1"/>
  <c r="L29890" i="1"/>
  <c r="H29890" i="1" s="1"/>
  <c r="I29890" i="1" s="1"/>
  <c r="K29891" i="1"/>
  <c r="L29891" i="1"/>
  <c r="H29891" i="1" s="1"/>
  <c r="I29891" i="1" s="1"/>
  <c r="K29892" i="1"/>
  <c r="L29892" i="1"/>
  <c r="H29892" i="1" s="1"/>
  <c r="I29892" i="1" s="1"/>
  <c r="K29893" i="1"/>
  <c r="L29893" i="1"/>
  <c r="H29893" i="1" s="1"/>
  <c r="I29893" i="1" s="1"/>
  <c r="K29894" i="1"/>
  <c r="L29894" i="1"/>
  <c r="H29894" i="1" s="1"/>
  <c r="I29894" i="1" s="1"/>
  <c r="K29895" i="1"/>
  <c r="L29895" i="1"/>
  <c r="H29895" i="1" s="1"/>
  <c r="I29895" i="1" s="1"/>
  <c r="K29896" i="1"/>
  <c r="L29896" i="1"/>
  <c r="H29896" i="1" s="1"/>
  <c r="I29896" i="1" s="1"/>
  <c r="K29897" i="1"/>
  <c r="L29897" i="1"/>
  <c r="H29897" i="1" s="1"/>
  <c r="I29897" i="1" s="1"/>
  <c r="K29898" i="1"/>
  <c r="L29898" i="1"/>
  <c r="H29898" i="1" s="1"/>
  <c r="I29898" i="1" s="1"/>
  <c r="K29899" i="1"/>
  <c r="L29899" i="1"/>
  <c r="H29899" i="1" s="1"/>
  <c r="I29899" i="1" s="1"/>
  <c r="K29900" i="1"/>
  <c r="L29900" i="1"/>
  <c r="H29900" i="1" s="1"/>
  <c r="I29900" i="1" s="1"/>
  <c r="K29901" i="1"/>
  <c r="L29901" i="1"/>
  <c r="H29901" i="1" s="1"/>
  <c r="I29901" i="1" s="1"/>
  <c r="K29902" i="1"/>
  <c r="L29902" i="1"/>
  <c r="H29902" i="1" s="1"/>
  <c r="I29902" i="1" s="1"/>
  <c r="K29903" i="1"/>
  <c r="L29903" i="1"/>
  <c r="H29903" i="1" s="1"/>
  <c r="I29903" i="1" s="1"/>
  <c r="K29904" i="1"/>
  <c r="L29904" i="1"/>
  <c r="H29904" i="1" s="1"/>
  <c r="I29904" i="1" s="1"/>
  <c r="K29905" i="1"/>
  <c r="L29905" i="1"/>
  <c r="H29905" i="1" s="1"/>
  <c r="I29905" i="1" s="1"/>
  <c r="K29906" i="1"/>
  <c r="L29906" i="1"/>
  <c r="H29906" i="1" s="1"/>
  <c r="I29906" i="1" s="1"/>
  <c r="K29907" i="1"/>
  <c r="L29907" i="1"/>
  <c r="H29907" i="1" s="1"/>
  <c r="I29907" i="1" s="1"/>
  <c r="K29908" i="1"/>
  <c r="L29908" i="1"/>
  <c r="H29908" i="1" s="1"/>
  <c r="I29908" i="1" s="1"/>
  <c r="K29909" i="1"/>
  <c r="L29909" i="1"/>
  <c r="H29909" i="1" s="1"/>
  <c r="I29909" i="1" s="1"/>
  <c r="K29910" i="1"/>
  <c r="L29910" i="1"/>
  <c r="H29910" i="1" s="1"/>
  <c r="I29910" i="1" s="1"/>
  <c r="K29911" i="1"/>
  <c r="L29911" i="1"/>
  <c r="H29911" i="1" s="1"/>
  <c r="I29911" i="1" s="1"/>
  <c r="K29912" i="1"/>
  <c r="L29912" i="1"/>
  <c r="H29912" i="1" s="1"/>
  <c r="I29912" i="1" s="1"/>
  <c r="K29913" i="1"/>
  <c r="L29913" i="1"/>
  <c r="H29913" i="1" s="1"/>
  <c r="I29913" i="1" s="1"/>
  <c r="K29914" i="1"/>
  <c r="L29914" i="1"/>
  <c r="H29914" i="1" s="1"/>
  <c r="I29914" i="1" s="1"/>
  <c r="K29915" i="1"/>
  <c r="L29915" i="1"/>
  <c r="H29915" i="1" s="1"/>
  <c r="I29915" i="1" s="1"/>
  <c r="K29916" i="1"/>
  <c r="L29916" i="1"/>
  <c r="H29916" i="1" s="1"/>
  <c r="I29916" i="1" s="1"/>
  <c r="K29917" i="1"/>
  <c r="L29917" i="1"/>
  <c r="H29917" i="1" s="1"/>
  <c r="I29917" i="1" s="1"/>
  <c r="K29918" i="1"/>
  <c r="L29918" i="1"/>
  <c r="H29918" i="1" s="1"/>
  <c r="I29918" i="1" s="1"/>
  <c r="K29919" i="1"/>
  <c r="L29919" i="1"/>
  <c r="H29919" i="1" s="1"/>
  <c r="I29919" i="1" s="1"/>
  <c r="K29920" i="1"/>
  <c r="L29920" i="1"/>
  <c r="H29920" i="1" s="1"/>
  <c r="I29920" i="1" s="1"/>
  <c r="K29921" i="1"/>
  <c r="L29921" i="1"/>
  <c r="H29921" i="1" s="1"/>
  <c r="I29921" i="1" s="1"/>
  <c r="K29922" i="1"/>
  <c r="L29922" i="1"/>
  <c r="H29922" i="1" s="1"/>
  <c r="I29922" i="1" s="1"/>
  <c r="K29923" i="1"/>
  <c r="L29923" i="1"/>
  <c r="H29923" i="1" s="1"/>
  <c r="I29923" i="1" s="1"/>
  <c r="K29924" i="1"/>
  <c r="L29924" i="1"/>
  <c r="H29924" i="1" s="1"/>
  <c r="I29924" i="1" s="1"/>
  <c r="K29925" i="1"/>
  <c r="L29925" i="1"/>
  <c r="H29925" i="1" s="1"/>
  <c r="I29925" i="1" s="1"/>
  <c r="K29926" i="1"/>
  <c r="L29926" i="1"/>
  <c r="H29926" i="1" s="1"/>
  <c r="I29926" i="1" s="1"/>
  <c r="K29927" i="1"/>
  <c r="L29927" i="1"/>
  <c r="H29927" i="1" s="1"/>
  <c r="I29927" i="1" s="1"/>
  <c r="K29928" i="1"/>
  <c r="L29928" i="1"/>
  <c r="H29928" i="1" s="1"/>
  <c r="I29928" i="1" s="1"/>
  <c r="K29929" i="1"/>
  <c r="L29929" i="1"/>
  <c r="H29929" i="1" s="1"/>
  <c r="I29929" i="1" s="1"/>
  <c r="K29930" i="1"/>
  <c r="L29930" i="1"/>
  <c r="H29930" i="1" s="1"/>
  <c r="I29930" i="1" s="1"/>
  <c r="K29931" i="1"/>
  <c r="L29931" i="1"/>
  <c r="H29931" i="1" s="1"/>
  <c r="I29931" i="1" s="1"/>
  <c r="K29932" i="1"/>
  <c r="L29932" i="1"/>
  <c r="H29932" i="1" s="1"/>
  <c r="I29932" i="1" s="1"/>
  <c r="K29933" i="1"/>
  <c r="L29933" i="1"/>
  <c r="H29933" i="1" s="1"/>
  <c r="I29933" i="1" s="1"/>
  <c r="K29934" i="1"/>
  <c r="L29934" i="1"/>
  <c r="H29934" i="1" s="1"/>
  <c r="I29934" i="1" s="1"/>
  <c r="K29935" i="1"/>
  <c r="L29935" i="1"/>
  <c r="H29935" i="1" s="1"/>
  <c r="I29935" i="1" s="1"/>
  <c r="K29936" i="1"/>
  <c r="L29936" i="1"/>
  <c r="H29936" i="1" s="1"/>
  <c r="I29936" i="1" s="1"/>
  <c r="K29937" i="1"/>
  <c r="L29937" i="1"/>
  <c r="H29937" i="1" s="1"/>
  <c r="I29937" i="1" s="1"/>
  <c r="K29938" i="1"/>
  <c r="L29938" i="1"/>
  <c r="H29938" i="1" s="1"/>
  <c r="I29938" i="1" s="1"/>
  <c r="K29939" i="1"/>
  <c r="L29939" i="1"/>
  <c r="H29939" i="1" s="1"/>
  <c r="I29939" i="1" s="1"/>
  <c r="K29940" i="1"/>
  <c r="L29940" i="1"/>
  <c r="H29940" i="1" s="1"/>
  <c r="I29940" i="1" s="1"/>
  <c r="K29941" i="1"/>
  <c r="L29941" i="1"/>
  <c r="H29941" i="1" s="1"/>
  <c r="I29941" i="1" s="1"/>
  <c r="K29942" i="1"/>
  <c r="L29942" i="1"/>
  <c r="H29942" i="1" s="1"/>
  <c r="I29942" i="1" s="1"/>
  <c r="K29943" i="1"/>
  <c r="L29943" i="1"/>
  <c r="H29943" i="1" s="1"/>
  <c r="I29943" i="1" s="1"/>
  <c r="K29944" i="1"/>
  <c r="L29944" i="1"/>
  <c r="H29944" i="1" s="1"/>
  <c r="I29944" i="1" s="1"/>
  <c r="K29945" i="1"/>
  <c r="L29945" i="1"/>
  <c r="H29945" i="1" s="1"/>
  <c r="I29945" i="1" s="1"/>
  <c r="K29946" i="1"/>
  <c r="L29946" i="1"/>
  <c r="H29946" i="1" s="1"/>
  <c r="I29946" i="1" s="1"/>
  <c r="K29947" i="1"/>
  <c r="L29947" i="1"/>
  <c r="H29947" i="1" s="1"/>
  <c r="I29947" i="1" s="1"/>
  <c r="K29948" i="1"/>
  <c r="L29948" i="1"/>
  <c r="H29948" i="1" s="1"/>
  <c r="I29948" i="1" s="1"/>
  <c r="K29949" i="1"/>
  <c r="L29949" i="1"/>
  <c r="H29949" i="1" s="1"/>
  <c r="I29949" i="1" s="1"/>
  <c r="K29950" i="1"/>
  <c r="L29950" i="1"/>
  <c r="H29950" i="1" s="1"/>
  <c r="I29950" i="1" s="1"/>
  <c r="K29951" i="1"/>
  <c r="L29951" i="1"/>
  <c r="H29951" i="1" s="1"/>
  <c r="I29951" i="1" s="1"/>
  <c r="K29952" i="1"/>
  <c r="L29952" i="1"/>
  <c r="H29952" i="1" s="1"/>
  <c r="I29952" i="1" s="1"/>
  <c r="K29953" i="1"/>
  <c r="L29953" i="1"/>
  <c r="H29953" i="1" s="1"/>
  <c r="I29953" i="1" s="1"/>
  <c r="K29954" i="1"/>
  <c r="L29954" i="1"/>
  <c r="H29954" i="1" s="1"/>
  <c r="I29954" i="1" s="1"/>
  <c r="K29955" i="1"/>
  <c r="L29955" i="1"/>
  <c r="H29955" i="1" s="1"/>
  <c r="I29955" i="1" s="1"/>
  <c r="K29956" i="1"/>
  <c r="L29956" i="1"/>
  <c r="H29956" i="1" s="1"/>
  <c r="I29956" i="1" s="1"/>
  <c r="K29957" i="1"/>
  <c r="L29957" i="1"/>
  <c r="H29957" i="1" s="1"/>
  <c r="I29957" i="1" s="1"/>
  <c r="K29958" i="1"/>
  <c r="L29958" i="1"/>
  <c r="H29958" i="1" s="1"/>
  <c r="I29958" i="1" s="1"/>
  <c r="K29959" i="1"/>
  <c r="L29959" i="1"/>
  <c r="H29959" i="1" s="1"/>
  <c r="I29959" i="1" s="1"/>
  <c r="K29960" i="1"/>
  <c r="L29960" i="1"/>
  <c r="H29960" i="1" s="1"/>
  <c r="I29960" i="1" s="1"/>
  <c r="K29961" i="1"/>
  <c r="L29961" i="1"/>
  <c r="H29961" i="1" s="1"/>
  <c r="I29961" i="1" s="1"/>
  <c r="K29962" i="1"/>
  <c r="L29962" i="1"/>
  <c r="H29962" i="1" s="1"/>
  <c r="I29962" i="1" s="1"/>
  <c r="K29963" i="1"/>
  <c r="L29963" i="1"/>
  <c r="H29963" i="1" s="1"/>
  <c r="I29963" i="1" s="1"/>
  <c r="K29964" i="1"/>
  <c r="L29964" i="1"/>
  <c r="H29964" i="1" s="1"/>
  <c r="I29964" i="1" s="1"/>
  <c r="K29965" i="1"/>
  <c r="L29965" i="1"/>
  <c r="H29965" i="1" s="1"/>
  <c r="I29965" i="1" s="1"/>
  <c r="K29966" i="1"/>
  <c r="L29966" i="1"/>
  <c r="H29966" i="1" s="1"/>
  <c r="I29966" i="1" s="1"/>
  <c r="K29967" i="1"/>
  <c r="L29967" i="1"/>
  <c r="H29967" i="1" s="1"/>
  <c r="I29967" i="1" s="1"/>
  <c r="K29968" i="1"/>
  <c r="L29968" i="1"/>
  <c r="H29968" i="1" s="1"/>
  <c r="I29968" i="1" s="1"/>
  <c r="K29969" i="1"/>
  <c r="L29969" i="1"/>
  <c r="H29969" i="1" s="1"/>
  <c r="I29969" i="1" s="1"/>
  <c r="K29970" i="1"/>
  <c r="L29970" i="1"/>
  <c r="H29970" i="1" s="1"/>
  <c r="I29970" i="1" s="1"/>
  <c r="K29971" i="1"/>
  <c r="L29971" i="1"/>
  <c r="H29971" i="1" s="1"/>
  <c r="I29971" i="1" s="1"/>
  <c r="K29972" i="1"/>
  <c r="L29972" i="1"/>
  <c r="H29972" i="1" s="1"/>
  <c r="I29972" i="1" s="1"/>
  <c r="K29973" i="1"/>
  <c r="L29973" i="1"/>
  <c r="H29973" i="1" s="1"/>
  <c r="I29973" i="1" s="1"/>
  <c r="K29974" i="1"/>
  <c r="L29974" i="1"/>
  <c r="H29974" i="1" s="1"/>
  <c r="I29974" i="1" s="1"/>
  <c r="K29975" i="1"/>
  <c r="L29975" i="1"/>
  <c r="H29975" i="1" s="1"/>
  <c r="I29975" i="1" s="1"/>
  <c r="K29976" i="1"/>
  <c r="L29976" i="1"/>
  <c r="H29976" i="1" s="1"/>
  <c r="I29976" i="1" s="1"/>
  <c r="K29977" i="1"/>
  <c r="L29977" i="1"/>
  <c r="H29977" i="1" s="1"/>
  <c r="I29977" i="1" s="1"/>
  <c r="K29978" i="1"/>
  <c r="L29978" i="1"/>
  <c r="H29978" i="1" s="1"/>
  <c r="I29978" i="1" s="1"/>
  <c r="K29979" i="1"/>
  <c r="L29979" i="1"/>
  <c r="H29979" i="1" s="1"/>
  <c r="I29979" i="1" s="1"/>
  <c r="K29980" i="1"/>
  <c r="L29980" i="1"/>
  <c r="H29980" i="1" s="1"/>
  <c r="I29980" i="1" s="1"/>
  <c r="K29981" i="1"/>
  <c r="L29981" i="1"/>
  <c r="H29981" i="1" s="1"/>
  <c r="I29981" i="1" s="1"/>
  <c r="K29982" i="1"/>
  <c r="L29982" i="1"/>
  <c r="H29982" i="1" s="1"/>
  <c r="I29982" i="1" s="1"/>
  <c r="K29983" i="1"/>
  <c r="L29983" i="1"/>
  <c r="H29983" i="1" s="1"/>
  <c r="I29983" i="1" s="1"/>
  <c r="K29984" i="1"/>
  <c r="L29984" i="1"/>
  <c r="H29984" i="1" s="1"/>
  <c r="I29984" i="1" s="1"/>
  <c r="K29985" i="1"/>
  <c r="L29985" i="1"/>
  <c r="H29985" i="1" s="1"/>
  <c r="I29985" i="1" s="1"/>
  <c r="K29986" i="1"/>
  <c r="L29986" i="1"/>
  <c r="H29986" i="1" s="1"/>
  <c r="I29986" i="1" s="1"/>
  <c r="K29987" i="1"/>
  <c r="L29987" i="1"/>
  <c r="H29987" i="1" s="1"/>
  <c r="I29987" i="1" s="1"/>
  <c r="K29988" i="1"/>
  <c r="L29988" i="1"/>
  <c r="H29988" i="1" s="1"/>
  <c r="I29988" i="1" s="1"/>
  <c r="K29989" i="1"/>
  <c r="L29989" i="1"/>
  <c r="H29989" i="1" s="1"/>
  <c r="I29989" i="1" s="1"/>
  <c r="K29990" i="1"/>
  <c r="L29990" i="1"/>
  <c r="H29990" i="1" s="1"/>
  <c r="I29990" i="1" s="1"/>
  <c r="K29991" i="1"/>
  <c r="L29991" i="1"/>
  <c r="H29991" i="1" s="1"/>
  <c r="I29991" i="1" s="1"/>
  <c r="K29992" i="1"/>
  <c r="L29992" i="1"/>
  <c r="H29992" i="1" s="1"/>
  <c r="I29992" i="1" s="1"/>
  <c r="K29993" i="1"/>
  <c r="L29993" i="1"/>
  <c r="H29993" i="1" s="1"/>
  <c r="I29993" i="1" s="1"/>
  <c r="K29994" i="1"/>
  <c r="L29994" i="1"/>
  <c r="H29994" i="1" s="1"/>
  <c r="I29994" i="1" s="1"/>
  <c r="K29995" i="1"/>
  <c r="L29995" i="1"/>
  <c r="H29995" i="1" s="1"/>
  <c r="I29995" i="1" s="1"/>
  <c r="K29996" i="1"/>
  <c r="L29996" i="1"/>
  <c r="H29996" i="1" s="1"/>
  <c r="I29996" i="1" s="1"/>
  <c r="K29997" i="1"/>
  <c r="L29997" i="1"/>
  <c r="H29997" i="1" s="1"/>
  <c r="I29997" i="1" s="1"/>
  <c r="K29998" i="1"/>
  <c r="L29998" i="1"/>
  <c r="H29998" i="1" s="1"/>
  <c r="I29998" i="1" s="1"/>
  <c r="K29999" i="1"/>
  <c r="L29999" i="1"/>
  <c r="H29999" i="1" s="1"/>
  <c r="I29999" i="1" s="1"/>
  <c r="K30000" i="1"/>
  <c r="L30000" i="1"/>
  <c r="H30000" i="1" s="1"/>
  <c r="I30000" i="1" s="1"/>
  <c r="K30001" i="1"/>
  <c r="L30001" i="1"/>
  <c r="H30001" i="1" s="1"/>
  <c r="I30001" i="1" s="1"/>
  <c r="K30002" i="1"/>
  <c r="L30002" i="1"/>
  <c r="H30002" i="1" s="1"/>
  <c r="I30002" i="1" s="1"/>
  <c r="K30003" i="1"/>
  <c r="L30003" i="1"/>
  <c r="H30003" i="1" s="1"/>
  <c r="I30003" i="1" s="1"/>
  <c r="K30004" i="1"/>
  <c r="L30004" i="1"/>
  <c r="H30004" i="1" s="1"/>
  <c r="I30004" i="1" s="1"/>
  <c r="K30005" i="1"/>
  <c r="L30005" i="1"/>
  <c r="H30005" i="1" s="1"/>
  <c r="I30005" i="1" s="1"/>
  <c r="K30006" i="1"/>
  <c r="L30006" i="1"/>
  <c r="H30006" i="1" s="1"/>
  <c r="I30006" i="1" s="1"/>
  <c r="K30007" i="1"/>
  <c r="L30007" i="1"/>
  <c r="H30007" i="1" s="1"/>
  <c r="I30007" i="1" s="1"/>
  <c r="K30008" i="1"/>
  <c r="L30008" i="1"/>
  <c r="H30008" i="1" s="1"/>
  <c r="I30008" i="1" s="1"/>
  <c r="K30009" i="1"/>
  <c r="L30009" i="1"/>
  <c r="H30009" i="1" s="1"/>
  <c r="I30009" i="1" s="1"/>
  <c r="K30010" i="1"/>
  <c r="L30010" i="1"/>
  <c r="H30010" i="1" s="1"/>
  <c r="I30010" i="1" s="1"/>
  <c r="K30011" i="1"/>
  <c r="L30011" i="1"/>
  <c r="H30011" i="1" s="1"/>
  <c r="I30011" i="1" s="1"/>
  <c r="K30012" i="1"/>
  <c r="L30012" i="1"/>
  <c r="H30012" i="1" s="1"/>
  <c r="I30012" i="1" s="1"/>
  <c r="K30013" i="1"/>
  <c r="L30013" i="1"/>
  <c r="H30013" i="1" s="1"/>
  <c r="I30013" i="1" s="1"/>
  <c r="K30014" i="1"/>
  <c r="L30014" i="1"/>
  <c r="H30014" i="1" s="1"/>
  <c r="I30014" i="1" s="1"/>
  <c r="K30015" i="1"/>
  <c r="L30015" i="1"/>
  <c r="H30015" i="1" s="1"/>
  <c r="I30015" i="1" s="1"/>
  <c r="K30016" i="1"/>
  <c r="L30016" i="1"/>
  <c r="H30016" i="1" s="1"/>
  <c r="I30016" i="1" s="1"/>
  <c r="K30017" i="1"/>
  <c r="L30017" i="1"/>
  <c r="H30017" i="1" s="1"/>
  <c r="I30017" i="1" s="1"/>
  <c r="K30018" i="1"/>
  <c r="L30018" i="1"/>
  <c r="H30018" i="1" s="1"/>
  <c r="I30018" i="1" s="1"/>
  <c r="K30019" i="1"/>
  <c r="L30019" i="1"/>
  <c r="H30019" i="1" s="1"/>
  <c r="I30019" i="1" s="1"/>
  <c r="K30020" i="1"/>
  <c r="L30020" i="1"/>
  <c r="H30020" i="1" s="1"/>
  <c r="I30020" i="1" s="1"/>
  <c r="K30021" i="1"/>
  <c r="L30021" i="1"/>
  <c r="H30021" i="1" s="1"/>
  <c r="I30021" i="1" s="1"/>
  <c r="K30022" i="1"/>
  <c r="L30022" i="1"/>
  <c r="H30022" i="1" s="1"/>
  <c r="I30022" i="1" s="1"/>
  <c r="K30023" i="1"/>
  <c r="L30023" i="1"/>
  <c r="H30023" i="1" s="1"/>
  <c r="I30023" i="1" s="1"/>
  <c r="K30024" i="1"/>
  <c r="L30024" i="1"/>
  <c r="H30024" i="1" s="1"/>
  <c r="I30024" i="1" s="1"/>
  <c r="K30025" i="1"/>
  <c r="L30025" i="1"/>
  <c r="H30025" i="1" s="1"/>
  <c r="I30025" i="1" s="1"/>
  <c r="K30026" i="1"/>
  <c r="L30026" i="1"/>
  <c r="H30026" i="1" s="1"/>
  <c r="I30026" i="1" s="1"/>
  <c r="K30027" i="1"/>
  <c r="L30027" i="1"/>
  <c r="H30027" i="1" s="1"/>
  <c r="I30027" i="1" s="1"/>
  <c r="K30028" i="1"/>
  <c r="L30028" i="1"/>
  <c r="H30028" i="1" s="1"/>
  <c r="I30028" i="1" s="1"/>
  <c r="K30029" i="1"/>
  <c r="L30029" i="1"/>
  <c r="H30029" i="1" s="1"/>
  <c r="I30029" i="1" s="1"/>
  <c r="K30030" i="1"/>
  <c r="L30030" i="1"/>
  <c r="H30030" i="1" s="1"/>
  <c r="I30030" i="1" s="1"/>
  <c r="K30031" i="1"/>
  <c r="L30031" i="1"/>
  <c r="H30031" i="1" s="1"/>
  <c r="I30031" i="1" s="1"/>
  <c r="K30032" i="1"/>
  <c r="L30032" i="1"/>
  <c r="H30032" i="1" s="1"/>
  <c r="I30032" i="1" s="1"/>
  <c r="K30033" i="1"/>
  <c r="L30033" i="1"/>
  <c r="H30033" i="1" s="1"/>
  <c r="I30033" i="1" s="1"/>
  <c r="K30034" i="1"/>
  <c r="L30034" i="1"/>
  <c r="H30034" i="1" s="1"/>
  <c r="I30034" i="1" s="1"/>
  <c r="K30035" i="1"/>
  <c r="L30035" i="1"/>
  <c r="H30035" i="1" s="1"/>
  <c r="I30035" i="1" s="1"/>
  <c r="K30036" i="1"/>
  <c r="L30036" i="1"/>
  <c r="H30036" i="1" s="1"/>
  <c r="I30036" i="1" s="1"/>
  <c r="K30037" i="1"/>
  <c r="L30037" i="1"/>
  <c r="H30037" i="1" s="1"/>
  <c r="I30037" i="1" s="1"/>
  <c r="K30038" i="1"/>
  <c r="L30038" i="1"/>
  <c r="H30038" i="1" s="1"/>
  <c r="I30038" i="1" s="1"/>
  <c r="K30039" i="1"/>
  <c r="L30039" i="1"/>
  <c r="H30039" i="1" s="1"/>
  <c r="I30039" i="1" s="1"/>
  <c r="K30040" i="1"/>
  <c r="L30040" i="1"/>
  <c r="H30040" i="1" s="1"/>
  <c r="I30040" i="1" s="1"/>
  <c r="K30041" i="1"/>
  <c r="L30041" i="1"/>
  <c r="H30041" i="1" s="1"/>
  <c r="I30041" i="1" s="1"/>
  <c r="K30042" i="1"/>
  <c r="L30042" i="1"/>
  <c r="H30042" i="1" s="1"/>
  <c r="I30042" i="1" s="1"/>
  <c r="K30043" i="1"/>
  <c r="L30043" i="1"/>
  <c r="H30043" i="1" s="1"/>
  <c r="I30043" i="1" s="1"/>
  <c r="K30044" i="1"/>
  <c r="L30044" i="1"/>
  <c r="H30044" i="1" s="1"/>
  <c r="I30044" i="1" s="1"/>
  <c r="K30045" i="1"/>
  <c r="L30045" i="1"/>
  <c r="H30045" i="1" s="1"/>
  <c r="I30045" i="1" s="1"/>
  <c r="K30046" i="1"/>
  <c r="L30046" i="1"/>
  <c r="H30046" i="1" s="1"/>
  <c r="I30046" i="1" s="1"/>
  <c r="K30047" i="1"/>
  <c r="L30047" i="1"/>
  <c r="H30047" i="1" s="1"/>
  <c r="I30047" i="1" s="1"/>
  <c r="K30048" i="1"/>
  <c r="L30048" i="1"/>
  <c r="H30048" i="1" s="1"/>
  <c r="I30048" i="1" s="1"/>
  <c r="K30049" i="1"/>
  <c r="L30049" i="1"/>
  <c r="H30049" i="1" s="1"/>
  <c r="I30049" i="1" s="1"/>
  <c r="K30050" i="1"/>
  <c r="L30050" i="1"/>
  <c r="H30050" i="1" s="1"/>
  <c r="I30050" i="1" s="1"/>
  <c r="K30051" i="1"/>
  <c r="L30051" i="1"/>
  <c r="H30051" i="1" s="1"/>
  <c r="I30051" i="1" s="1"/>
  <c r="K30052" i="1"/>
  <c r="L30052" i="1"/>
  <c r="H30052" i="1" s="1"/>
  <c r="I30052" i="1" s="1"/>
  <c r="K30053" i="1"/>
  <c r="L30053" i="1"/>
  <c r="H30053" i="1" s="1"/>
  <c r="I30053" i="1" s="1"/>
  <c r="K30054" i="1"/>
  <c r="L30054" i="1"/>
  <c r="H30054" i="1" s="1"/>
  <c r="I30054" i="1" s="1"/>
  <c r="K30055" i="1"/>
  <c r="L30055" i="1"/>
  <c r="H30055" i="1" s="1"/>
  <c r="I30055" i="1" s="1"/>
  <c r="K30056" i="1"/>
  <c r="L30056" i="1"/>
  <c r="H30056" i="1" s="1"/>
  <c r="I30056" i="1" s="1"/>
  <c r="K30057" i="1"/>
  <c r="L30057" i="1"/>
  <c r="H30057" i="1" s="1"/>
  <c r="I30057" i="1" s="1"/>
  <c r="K30058" i="1"/>
  <c r="L30058" i="1"/>
  <c r="H30058" i="1" s="1"/>
  <c r="I30058" i="1" s="1"/>
  <c r="K30059" i="1"/>
  <c r="L30059" i="1"/>
  <c r="H30059" i="1" s="1"/>
  <c r="I30059" i="1" s="1"/>
  <c r="K30060" i="1"/>
  <c r="L30060" i="1"/>
  <c r="H30060" i="1" s="1"/>
  <c r="I30060" i="1" s="1"/>
  <c r="K30061" i="1"/>
  <c r="L30061" i="1"/>
  <c r="H30061" i="1" s="1"/>
  <c r="I30061" i="1" s="1"/>
  <c r="K30062" i="1"/>
  <c r="L30062" i="1"/>
  <c r="H30062" i="1" s="1"/>
  <c r="I30062" i="1" s="1"/>
  <c r="K30063" i="1"/>
  <c r="L30063" i="1"/>
  <c r="H30063" i="1" s="1"/>
  <c r="I30063" i="1" s="1"/>
  <c r="K30064" i="1"/>
  <c r="L30064" i="1"/>
  <c r="H30064" i="1" s="1"/>
  <c r="I30064" i="1" s="1"/>
  <c r="K30065" i="1"/>
  <c r="L30065" i="1"/>
  <c r="H30065" i="1" s="1"/>
  <c r="I30065" i="1" s="1"/>
  <c r="K30066" i="1"/>
  <c r="L30066" i="1"/>
  <c r="H30066" i="1" s="1"/>
  <c r="I30066" i="1" s="1"/>
  <c r="K30067" i="1"/>
  <c r="L30067" i="1"/>
  <c r="H30067" i="1" s="1"/>
  <c r="I30067" i="1" s="1"/>
  <c r="K30068" i="1"/>
  <c r="L30068" i="1"/>
  <c r="H30068" i="1" s="1"/>
  <c r="I30068" i="1" s="1"/>
  <c r="K30069" i="1"/>
  <c r="L30069" i="1"/>
  <c r="H30069" i="1" s="1"/>
  <c r="I30069" i="1" s="1"/>
  <c r="K30070" i="1"/>
  <c r="L30070" i="1"/>
  <c r="H30070" i="1" s="1"/>
  <c r="I30070" i="1" s="1"/>
  <c r="K30071" i="1"/>
  <c r="L30071" i="1"/>
  <c r="H30071" i="1" s="1"/>
  <c r="I30071" i="1" s="1"/>
  <c r="K30072" i="1"/>
  <c r="L30072" i="1"/>
  <c r="H30072" i="1" s="1"/>
  <c r="I30072" i="1" s="1"/>
  <c r="K30073" i="1"/>
  <c r="L30073" i="1"/>
  <c r="H30073" i="1" s="1"/>
  <c r="I30073" i="1" s="1"/>
  <c r="K30074" i="1"/>
  <c r="L30074" i="1"/>
  <c r="H30074" i="1" s="1"/>
  <c r="I30074" i="1" s="1"/>
  <c r="K30075" i="1"/>
  <c r="L30075" i="1"/>
  <c r="H30075" i="1" s="1"/>
  <c r="I30075" i="1" s="1"/>
  <c r="K30076" i="1"/>
  <c r="L30076" i="1"/>
  <c r="H30076" i="1" s="1"/>
  <c r="I30076" i="1" s="1"/>
  <c r="K30077" i="1"/>
  <c r="L30077" i="1"/>
  <c r="H30077" i="1" s="1"/>
  <c r="I30077" i="1" s="1"/>
  <c r="K30078" i="1"/>
  <c r="L30078" i="1"/>
  <c r="H30078" i="1" s="1"/>
  <c r="I30078" i="1" s="1"/>
  <c r="K30079" i="1"/>
  <c r="L30079" i="1"/>
  <c r="H30079" i="1" s="1"/>
  <c r="I30079" i="1" s="1"/>
  <c r="K30080" i="1"/>
  <c r="L30080" i="1"/>
  <c r="H30080" i="1" s="1"/>
  <c r="I30080" i="1" s="1"/>
  <c r="K30081" i="1"/>
  <c r="L30081" i="1"/>
  <c r="H30081" i="1" s="1"/>
  <c r="I30081" i="1" s="1"/>
  <c r="K30082" i="1"/>
  <c r="L30082" i="1"/>
  <c r="H30082" i="1" s="1"/>
  <c r="I30082" i="1" s="1"/>
  <c r="K30083" i="1"/>
  <c r="L30083" i="1"/>
  <c r="H30083" i="1" s="1"/>
  <c r="I30083" i="1" s="1"/>
  <c r="K30084" i="1"/>
  <c r="L30084" i="1"/>
  <c r="H30084" i="1" s="1"/>
  <c r="I30084" i="1" s="1"/>
  <c r="K30085" i="1"/>
  <c r="L30085" i="1"/>
  <c r="H30085" i="1" s="1"/>
  <c r="I30085" i="1" s="1"/>
  <c r="K30086" i="1"/>
  <c r="L30086" i="1"/>
  <c r="H30086" i="1" s="1"/>
  <c r="I30086" i="1" s="1"/>
  <c r="K30087" i="1"/>
  <c r="L30087" i="1"/>
  <c r="H30087" i="1" s="1"/>
  <c r="I30087" i="1" s="1"/>
  <c r="K30088" i="1"/>
  <c r="L30088" i="1"/>
  <c r="H30088" i="1" s="1"/>
  <c r="I30088" i="1" s="1"/>
  <c r="K30089" i="1"/>
  <c r="L30089" i="1"/>
  <c r="H30089" i="1" s="1"/>
  <c r="I30089" i="1" s="1"/>
  <c r="K30090" i="1"/>
  <c r="L30090" i="1"/>
  <c r="H30090" i="1" s="1"/>
  <c r="I30090" i="1" s="1"/>
  <c r="K30091" i="1"/>
  <c r="L30091" i="1"/>
  <c r="H30091" i="1" s="1"/>
  <c r="I30091" i="1" s="1"/>
  <c r="K30092" i="1"/>
  <c r="L30092" i="1"/>
  <c r="H30092" i="1" s="1"/>
  <c r="I30092" i="1" s="1"/>
  <c r="K30093" i="1"/>
  <c r="L30093" i="1"/>
  <c r="H30093" i="1" s="1"/>
  <c r="I30093" i="1" s="1"/>
  <c r="K30094" i="1"/>
  <c r="L30094" i="1"/>
  <c r="H30094" i="1" s="1"/>
  <c r="I30094" i="1" s="1"/>
  <c r="K30095" i="1"/>
  <c r="L30095" i="1"/>
  <c r="H30095" i="1" s="1"/>
  <c r="I30095" i="1" s="1"/>
  <c r="K30096" i="1"/>
  <c r="L30096" i="1"/>
  <c r="H30096" i="1" s="1"/>
  <c r="I30096" i="1" s="1"/>
  <c r="K30097" i="1"/>
  <c r="L30097" i="1"/>
  <c r="H30097" i="1" s="1"/>
  <c r="I30097" i="1" s="1"/>
  <c r="K30098" i="1"/>
  <c r="L30098" i="1"/>
  <c r="H30098" i="1" s="1"/>
  <c r="I30098" i="1" s="1"/>
  <c r="K30099" i="1"/>
  <c r="L30099" i="1"/>
  <c r="H30099" i="1" s="1"/>
  <c r="I30099" i="1" s="1"/>
  <c r="K30100" i="1"/>
  <c r="L30100" i="1"/>
  <c r="H30100" i="1" s="1"/>
  <c r="I30100" i="1" s="1"/>
  <c r="K30101" i="1"/>
  <c r="L30101" i="1"/>
  <c r="H30101" i="1" s="1"/>
  <c r="I30101" i="1" s="1"/>
  <c r="K30102" i="1"/>
  <c r="L30102" i="1"/>
  <c r="H30102" i="1" s="1"/>
  <c r="I30102" i="1" s="1"/>
  <c r="K30103" i="1"/>
  <c r="L30103" i="1"/>
  <c r="H30103" i="1" s="1"/>
  <c r="I30103" i="1" s="1"/>
  <c r="K30104" i="1"/>
  <c r="L30104" i="1"/>
  <c r="H30104" i="1" s="1"/>
  <c r="I30104" i="1" s="1"/>
  <c r="K30105" i="1"/>
  <c r="L30105" i="1"/>
  <c r="H30105" i="1" s="1"/>
  <c r="I30105" i="1" s="1"/>
  <c r="K30106" i="1"/>
  <c r="L30106" i="1"/>
  <c r="H30106" i="1" s="1"/>
  <c r="I30106" i="1" s="1"/>
  <c r="K30107" i="1"/>
  <c r="L30107" i="1"/>
  <c r="H30107" i="1" s="1"/>
  <c r="I30107" i="1" s="1"/>
  <c r="K30108" i="1"/>
  <c r="L30108" i="1"/>
  <c r="H30108" i="1" s="1"/>
  <c r="I30108" i="1" s="1"/>
  <c r="K30109" i="1"/>
  <c r="L30109" i="1"/>
  <c r="H30109" i="1" s="1"/>
  <c r="I30109" i="1" s="1"/>
  <c r="K30110" i="1"/>
  <c r="L30110" i="1"/>
  <c r="H30110" i="1" s="1"/>
  <c r="I30110" i="1" s="1"/>
  <c r="K30111" i="1"/>
  <c r="L30111" i="1"/>
  <c r="H30111" i="1" s="1"/>
  <c r="I30111" i="1" s="1"/>
  <c r="K30112" i="1"/>
  <c r="L30112" i="1"/>
  <c r="H30112" i="1" s="1"/>
  <c r="I30112" i="1" s="1"/>
  <c r="K30113" i="1"/>
  <c r="L30113" i="1"/>
  <c r="H30113" i="1" s="1"/>
  <c r="I30113" i="1" s="1"/>
  <c r="K30114" i="1"/>
  <c r="L30114" i="1"/>
  <c r="H30114" i="1" s="1"/>
  <c r="I30114" i="1" s="1"/>
  <c r="K30115" i="1"/>
  <c r="L30115" i="1"/>
  <c r="H30115" i="1" s="1"/>
  <c r="I30115" i="1" s="1"/>
  <c r="K30116" i="1"/>
  <c r="L30116" i="1"/>
  <c r="H30116" i="1" s="1"/>
  <c r="I30116" i="1" s="1"/>
  <c r="K30117" i="1"/>
  <c r="L30117" i="1"/>
  <c r="H30117" i="1" s="1"/>
  <c r="I30117" i="1" s="1"/>
  <c r="K30118" i="1"/>
  <c r="L30118" i="1"/>
  <c r="H30118" i="1" s="1"/>
  <c r="I30118" i="1" s="1"/>
  <c r="K30119" i="1"/>
  <c r="L30119" i="1"/>
  <c r="H30119" i="1" s="1"/>
  <c r="I30119" i="1" s="1"/>
  <c r="K30120" i="1"/>
  <c r="L30120" i="1"/>
  <c r="H30120" i="1" s="1"/>
  <c r="I30120" i="1" s="1"/>
  <c r="K30121" i="1"/>
  <c r="L30121" i="1"/>
  <c r="H30121" i="1" s="1"/>
  <c r="I30121" i="1" s="1"/>
  <c r="K30122" i="1"/>
  <c r="L30122" i="1"/>
  <c r="H30122" i="1" s="1"/>
  <c r="I30122" i="1" s="1"/>
  <c r="K30123" i="1"/>
  <c r="L30123" i="1"/>
  <c r="H30123" i="1" s="1"/>
  <c r="I30123" i="1" s="1"/>
  <c r="K30124" i="1"/>
  <c r="L30124" i="1"/>
  <c r="H30124" i="1" s="1"/>
  <c r="I30124" i="1" s="1"/>
  <c r="K30125" i="1"/>
  <c r="L30125" i="1"/>
  <c r="H30125" i="1" s="1"/>
  <c r="I30125" i="1" s="1"/>
  <c r="K30126" i="1"/>
  <c r="L30126" i="1"/>
  <c r="H30126" i="1" s="1"/>
  <c r="I30126" i="1" s="1"/>
  <c r="K30127" i="1"/>
  <c r="L30127" i="1"/>
  <c r="H30127" i="1" s="1"/>
  <c r="I30127" i="1" s="1"/>
  <c r="K30128" i="1"/>
  <c r="L30128" i="1"/>
  <c r="H30128" i="1" s="1"/>
  <c r="I30128" i="1" s="1"/>
  <c r="K30129" i="1"/>
  <c r="L30129" i="1"/>
  <c r="H30129" i="1" s="1"/>
  <c r="I30129" i="1" s="1"/>
  <c r="K30130" i="1"/>
  <c r="L30130" i="1"/>
  <c r="H30130" i="1" s="1"/>
  <c r="I30130" i="1" s="1"/>
  <c r="K30131" i="1"/>
  <c r="L30131" i="1"/>
  <c r="H30131" i="1" s="1"/>
  <c r="I30131" i="1" s="1"/>
  <c r="K30132" i="1"/>
  <c r="L30132" i="1"/>
  <c r="H30132" i="1" s="1"/>
  <c r="I30132" i="1" s="1"/>
  <c r="K30133" i="1"/>
  <c r="L30133" i="1"/>
  <c r="H30133" i="1" s="1"/>
  <c r="I30133" i="1" s="1"/>
  <c r="K30134" i="1"/>
  <c r="L30134" i="1"/>
  <c r="H30134" i="1" s="1"/>
  <c r="I30134" i="1" s="1"/>
  <c r="K30135" i="1"/>
  <c r="L30135" i="1"/>
  <c r="H30135" i="1" s="1"/>
  <c r="I30135" i="1" s="1"/>
  <c r="K30136" i="1"/>
  <c r="L30136" i="1"/>
  <c r="H30136" i="1" s="1"/>
  <c r="I30136" i="1" s="1"/>
  <c r="K30137" i="1"/>
  <c r="L30137" i="1"/>
  <c r="H30137" i="1" s="1"/>
  <c r="I30137" i="1" s="1"/>
  <c r="K30138" i="1"/>
  <c r="L30138" i="1"/>
  <c r="H30138" i="1" s="1"/>
  <c r="I30138" i="1" s="1"/>
  <c r="K30139" i="1"/>
  <c r="L30139" i="1"/>
  <c r="H30139" i="1" s="1"/>
  <c r="I30139" i="1" s="1"/>
  <c r="K30140" i="1"/>
  <c r="L30140" i="1"/>
  <c r="H30140" i="1" s="1"/>
  <c r="I30140" i="1" s="1"/>
  <c r="K30141" i="1"/>
  <c r="L30141" i="1"/>
  <c r="H30141" i="1" s="1"/>
  <c r="I30141" i="1" s="1"/>
  <c r="K30142" i="1"/>
  <c r="L30142" i="1"/>
  <c r="H30142" i="1" s="1"/>
  <c r="I30142" i="1" s="1"/>
  <c r="K30143" i="1"/>
  <c r="L30143" i="1"/>
  <c r="H30143" i="1" s="1"/>
  <c r="I30143" i="1" s="1"/>
  <c r="K30144" i="1"/>
  <c r="L30144" i="1"/>
  <c r="H30144" i="1" s="1"/>
  <c r="I30144" i="1" s="1"/>
  <c r="K30145" i="1"/>
  <c r="L30145" i="1"/>
  <c r="H30145" i="1" s="1"/>
  <c r="I30145" i="1" s="1"/>
  <c r="K30146" i="1"/>
  <c r="L30146" i="1"/>
  <c r="H30146" i="1" s="1"/>
  <c r="I30146" i="1" s="1"/>
  <c r="K30147" i="1"/>
  <c r="L30147" i="1"/>
  <c r="H30147" i="1" s="1"/>
  <c r="I30147" i="1" s="1"/>
  <c r="K30148" i="1"/>
  <c r="L30148" i="1"/>
  <c r="H30148" i="1" s="1"/>
  <c r="I30148" i="1" s="1"/>
  <c r="K30149" i="1"/>
  <c r="L30149" i="1"/>
  <c r="H30149" i="1" s="1"/>
  <c r="I30149" i="1" s="1"/>
  <c r="K30150" i="1"/>
  <c r="L30150" i="1"/>
  <c r="H30150" i="1" s="1"/>
  <c r="I30150" i="1" s="1"/>
  <c r="K30151" i="1"/>
  <c r="L30151" i="1"/>
  <c r="H30151" i="1" s="1"/>
  <c r="I30151" i="1" s="1"/>
  <c r="K30152" i="1"/>
  <c r="L30152" i="1"/>
  <c r="H30152" i="1" s="1"/>
  <c r="I30152" i="1" s="1"/>
  <c r="K30153" i="1"/>
  <c r="L30153" i="1"/>
  <c r="H30153" i="1" s="1"/>
  <c r="I30153" i="1" s="1"/>
  <c r="K30154" i="1"/>
  <c r="L30154" i="1"/>
  <c r="H30154" i="1" s="1"/>
  <c r="I30154" i="1" s="1"/>
  <c r="K30155" i="1"/>
  <c r="L30155" i="1"/>
  <c r="H30155" i="1" s="1"/>
  <c r="I30155" i="1" s="1"/>
  <c r="K30156" i="1"/>
  <c r="L30156" i="1"/>
  <c r="H30156" i="1" s="1"/>
  <c r="I30156" i="1" s="1"/>
  <c r="K30157" i="1"/>
  <c r="L30157" i="1"/>
  <c r="H30157" i="1" s="1"/>
  <c r="I30157" i="1" s="1"/>
  <c r="K30158" i="1"/>
  <c r="L30158" i="1"/>
  <c r="H30158" i="1" s="1"/>
  <c r="I30158" i="1" s="1"/>
  <c r="K30159" i="1"/>
  <c r="L30159" i="1"/>
  <c r="H30159" i="1" s="1"/>
  <c r="I30159" i="1" s="1"/>
  <c r="K30160" i="1"/>
  <c r="L30160" i="1"/>
  <c r="H30160" i="1" s="1"/>
  <c r="I30160" i="1" s="1"/>
  <c r="K30161" i="1"/>
  <c r="L30161" i="1"/>
  <c r="H30161" i="1" s="1"/>
  <c r="I30161" i="1" s="1"/>
  <c r="K30162" i="1"/>
  <c r="L30162" i="1"/>
  <c r="H30162" i="1" s="1"/>
  <c r="I30162" i="1" s="1"/>
  <c r="K30163" i="1"/>
  <c r="L30163" i="1"/>
  <c r="H30163" i="1" s="1"/>
  <c r="I30163" i="1" s="1"/>
  <c r="K30164" i="1"/>
  <c r="L30164" i="1"/>
  <c r="H30164" i="1" s="1"/>
  <c r="I30164" i="1" s="1"/>
  <c r="K30165" i="1"/>
  <c r="L30165" i="1"/>
  <c r="H30165" i="1" s="1"/>
  <c r="I30165" i="1" s="1"/>
  <c r="K30166" i="1"/>
  <c r="L30166" i="1"/>
  <c r="H30166" i="1" s="1"/>
  <c r="I30166" i="1" s="1"/>
  <c r="K30167" i="1"/>
  <c r="L30167" i="1"/>
  <c r="H30167" i="1" s="1"/>
  <c r="I30167" i="1" s="1"/>
  <c r="K30168" i="1"/>
  <c r="L30168" i="1"/>
  <c r="H30168" i="1" s="1"/>
  <c r="I30168" i="1" s="1"/>
  <c r="K30169" i="1"/>
  <c r="L30169" i="1"/>
  <c r="H30169" i="1" s="1"/>
  <c r="I30169" i="1" s="1"/>
  <c r="K30170" i="1"/>
  <c r="L30170" i="1"/>
  <c r="H30170" i="1" s="1"/>
  <c r="I30170" i="1" s="1"/>
  <c r="K30171" i="1"/>
  <c r="L30171" i="1"/>
  <c r="H30171" i="1" s="1"/>
  <c r="I30171" i="1" s="1"/>
  <c r="K30172" i="1"/>
  <c r="L30172" i="1"/>
  <c r="H30172" i="1" s="1"/>
  <c r="I30172" i="1" s="1"/>
  <c r="K30173" i="1"/>
  <c r="L30173" i="1"/>
  <c r="H30173" i="1" s="1"/>
  <c r="I30173" i="1" s="1"/>
  <c r="K30174" i="1"/>
  <c r="L30174" i="1"/>
  <c r="H30174" i="1" s="1"/>
  <c r="I30174" i="1" s="1"/>
  <c r="K30175" i="1"/>
  <c r="L30175" i="1"/>
  <c r="H30175" i="1" s="1"/>
  <c r="I30175" i="1" s="1"/>
  <c r="K30176" i="1"/>
  <c r="L30176" i="1"/>
  <c r="H30176" i="1" s="1"/>
  <c r="I30176" i="1" s="1"/>
  <c r="K30177" i="1"/>
  <c r="L30177" i="1"/>
  <c r="H30177" i="1" s="1"/>
  <c r="I30177" i="1" s="1"/>
  <c r="K30178" i="1"/>
  <c r="L30178" i="1"/>
  <c r="H30178" i="1" s="1"/>
  <c r="I30178" i="1" s="1"/>
  <c r="K30179" i="1"/>
  <c r="L30179" i="1"/>
  <c r="H30179" i="1" s="1"/>
  <c r="I30179" i="1" s="1"/>
  <c r="K30180" i="1"/>
  <c r="L30180" i="1"/>
  <c r="H30180" i="1" s="1"/>
  <c r="I30180" i="1" s="1"/>
  <c r="K30181" i="1"/>
  <c r="L30181" i="1"/>
  <c r="H30181" i="1" s="1"/>
  <c r="I30181" i="1" s="1"/>
  <c r="K30182" i="1"/>
  <c r="L30182" i="1"/>
  <c r="H30182" i="1" s="1"/>
  <c r="I30182" i="1" s="1"/>
  <c r="K30183" i="1"/>
  <c r="L30183" i="1"/>
  <c r="H30183" i="1" s="1"/>
  <c r="I30183" i="1" s="1"/>
  <c r="K30184" i="1"/>
  <c r="L30184" i="1"/>
  <c r="H30184" i="1" s="1"/>
  <c r="I30184" i="1" s="1"/>
  <c r="K30185" i="1"/>
  <c r="L30185" i="1"/>
  <c r="H30185" i="1" s="1"/>
  <c r="I30185" i="1" s="1"/>
  <c r="K30186" i="1"/>
  <c r="L30186" i="1"/>
  <c r="H30186" i="1" s="1"/>
  <c r="I30186" i="1" s="1"/>
  <c r="K30187" i="1"/>
  <c r="L30187" i="1"/>
  <c r="H30187" i="1" s="1"/>
  <c r="I30187" i="1" s="1"/>
  <c r="K30188" i="1"/>
  <c r="L30188" i="1"/>
  <c r="H30188" i="1" s="1"/>
  <c r="I30188" i="1" s="1"/>
  <c r="K30189" i="1"/>
  <c r="L30189" i="1"/>
  <c r="H30189" i="1" s="1"/>
  <c r="I30189" i="1" s="1"/>
  <c r="K30190" i="1"/>
  <c r="L30190" i="1"/>
  <c r="H30190" i="1" s="1"/>
  <c r="I30190" i="1" s="1"/>
  <c r="K30191" i="1"/>
  <c r="L30191" i="1"/>
  <c r="H30191" i="1" s="1"/>
  <c r="I30191" i="1" s="1"/>
  <c r="K30192" i="1"/>
  <c r="L30192" i="1"/>
  <c r="H30192" i="1" s="1"/>
  <c r="I30192" i="1" s="1"/>
  <c r="K30193" i="1"/>
  <c r="L30193" i="1"/>
  <c r="H30193" i="1" s="1"/>
  <c r="I30193" i="1" s="1"/>
  <c r="K30194" i="1"/>
  <c r="L30194" i="1"/>
  <c r="H30194" i="1" s="1"/>
  <c r="I30194" i="1" s="1"/>
  <c r="K30195" i="1"/>
  <c r="L30195" i="1"/>
  <c r="H30195" i="1" s="1"/>
  <c r="I30195" i="1" s="1"/>
  <c r="K30196" i="1"/>
  <c r="L30196" i="1"/>
  <c r="H30196" i="1" s="1"/>
  <c r="I30196" i="1" s="1"/>
  <c r="K30197" i="1"/>
  <c r="L30197" i="1"/>
  <c r="H30197" i="1" s="1"/>
  <c r="I30197" i="1" s="1"/>
  <c r="K30198" i="1"/>
  <c r="L30198" i="1"/>
  <c r="H30198" i="1" s="1"/>
  <c r="I30198" i="1" s="1"/>
  <c r="K30199" i="1"/>
  <c r="L30199" i="1"/>
  <c r="H30199" i="1" s="1"/>
  <c r="I30199" i="1" s="1"/>
  <c r="K30200" i="1"/>
  <c r="L30200" i="1"/>
  <c r="H30200" i="1" s="1"/>
  <c r="I30200" i="1" s="1"/>
  <c r="K30201" i="1"/>
  <c r="L30201" i="1"/>
  <c r="H30201" i="1" s="1"/>
  <c r="I30201" i="1" s="1"/>
  <c r="K30202" i="1"/>
  <c r="L30202" i="1"/>
  <c r="H30202" i="1" s="1"/>
  <c r="I30202" i="1" s="1"/>
  <c r="K30203" i="1"/>
  <c r="L30203" i="1"/>
  <c r="H30203" i="1" s="1"/>
  <c r="I30203" i="1" s="1"/>
  <c r="H30204" i="1"/>
  <c r="I30204" i="1" s="1"/>
  <c r="K30204" i="1"/>
  <c r="L30204" i="1"/>
  <c r="K30205" i="1"/>
  <c r="L30205" i="1"/>
  <c r="H30205" i="1" s="1"/>
  <c r="I30205" i="1" s="1"/>
  <c r="K30206" i="1"/>
  <c r="L30206" i="1"/>
  <c r="H30206" i="1" s="1"/>
  <c r="I30206" i="1" s="1"/>
  <c r="K30207" i="1"/>
  <c r="L30207" i="1"/>
  <c r="H30207" i="1" s="1"/>
  <c r="I30207" i="1" s="1"/>
  <c r="K30208" i="1"/>
  <c r="L30208" i="1"/>
  <c r="H30208" i="1" s="1"/>
  <c r="I30208" i="1" s="1"/>
  <c r="K30209" i="1"/>
  <c r="L30209" i="1"/>
  <c r="H30209" i="1" s="1"/>
  <c r="I30209" i="1" s="1"/>
  <c r="K30210" i="1"/>
  <c r="L30210" i="1"/>
  <c r="H30210" i="1" s="1"/>
  <c r="I30210" i="1" s="1"/>
  <c r="K30211" i="1"/>
  <c r="L30211" i="1"/>
  <c r="H30211" i="1" s="1"/>
  <c r="I30211" i="1" s="1"/>
  <c r="K30212" i="1"/>
  <c r="L30212" i="1"/>
  <c r="H30212" i="1" s="1"/>
  <c r="I30212" i="1" s="1"/>
  <c r="K30213" i="1"/>
  <c r="L30213" i="1"/>
  <c r="H30213" i="1" s="1"/>
  <c r="I30213" i="1" s="1"/>
  <c r="K30214" i="1"/>
  <c r="L30214" i="1"/>
  <c r="H30214" i="1" s="1"/>
  <c r="I30214" i="1" s="1"/>
  <c r="K30215" i="1"/>
  <c r="L30215" i="1"/>
  <c r="H30215" i="1" s="1"/>
  <c r="I30215" i="1" s="1"/>
  <c r="K30216" i="1"/>
  <c r="L30216" i="1"/>
  <c r="H30216" i="1" s="1"/>
  <c r="I30216" i="1" s="1"/>
  <c r="K30217" i="1"/>
  <c r="L30217" i="1"/>
  <c r="H30217" i="1" s="1"/>
  <c r="I30217" i="1" s="1"/>
  <c r="K30218" i="1"/>
  <c r="L30218" i="1"/>
  <c r="H30218" i="1" s="1"/>
  <c r="I30218" i="1" s="1"/>
  <c r="K30219" i="1"/>
  <c r="L30219" i="1"/>
  <c r="H30219" i="1" s="1"/>
  <c r="I30219" i="1" s="1"/>
  <c r="K30220" i="1"/>
  <c r="L30220" i="1"/>
  <c r="H30220" i="1" s="1"/>
  <c r="I30220" i="1" s="1"/>
  <c r="K30221" i="1"/>
  <c r="L30221" i="1"/>
  <c r="H30221" i="1" s="1"/>
  <c r="I30221" i="1" s="1"/>
  <c r="K30222" i="1"/>
  <c r="L30222" i="1"/>
  <c r="H30222" i="1" s="1"/>
  <c r="I30222" i="1" s="1"/>
  <c r="K30223" i="1"/>
  <c r="L30223" i="1"/>
  <c r="H30223" i="1" s="1"/>
  <c r="I30223" i="1" s="1"/>
  <c r="K30224" i="1"/>
  <c r="L30224" i="1"/>
  <c r="H30224" i="1" s="1"/>
  <c r="I30224" i="1" s="1"/>
  <c r="K30225" i="1"/>
  <c r="L30225" i="1"/>
  <c r="H30225" i="1" s="1"/>
  <c r="I30225" i="1" s="1"/>
  <c r="K30226" i="1"/>
  <c r="L30226" i="1"/>
  <c r="H30226" i="1" s="1"/>
  <c r="I30226" i="1" s="1"/>
  <c r="K30227" i="1"/>
  <c r="L30227" i="1"/>
  <c r="H30227" i="1" s="1"/>
  <c r="I30227" i="1" s="1"/>
  <c r="K30228" i="1"/>
  <c r="L30228" i="1"/>
  <c r="H30228" i="1" s="1"/>
  <c r="I30228" i="1" s="1"/>
  <c r="K30229" i="1"/>
  <c r="L30229" i="1"/>
  <c r="H30229" i="1" s="1"/>
  <c r="I30229" i="1" s="1"/>
  <c r="K30230" i="1"/>
  <c r="L30230" i="1"/>
  <c r="H30230" i="1" s="1"/>
  <c r="I30230" i="1" s="1"/>
  <c r="K30231" i="1"/>
  <c r="L30231" i="1"/>
  <c r="H30231" i="1" s="1"/>
  <c r="I30231" i="1" s="1"/>
  <c r="K30232" i="1"/>
  <c r="L30232" i="1"/>
  <c r="H30232" i="1" s="1"/>
  <c r="I30232" i="1" s="1"/>
  <c r="K30233" i="1"/>
  <c r="L30233" i="1"/>
  <c r="H30233" i="1" s="1"/>
  <c r="I30233" i="1" s="1"/>
  <c r="K30234" i="1"/>
  <c r="L30234" i="1"/>
  <c r="H30234" i="1" s="1"/>
  <c r="I30234" i="1" s="1"/>
  <c r="K30235" i="1"/>
  <c r="L30235" i="1"/>
  <c r="H30235" i="1" s="1"/>
  <c r="I30235" i="1" s="1"/>
  <c r="K30236" i="1"/>
  <c r="L30236" i="1"/>
  <c r="H30236" i="1" s="1"/>
  <c r="I30236" i="1" s="1"/>
  <c r="K30237" i="1"/>
  <c r="L30237" i="1"/>
  <c r="H30237" i="1" s="1"/>
  <c r="I30237" i="1" s="1"/>
  <c r="K30238" i="1"/>
  <c r="L30238" i="1"/>
  <c r="H30238" i="1" s="1"/>
  <c r="I30238" i="1" s="1"/>
  <c r="K30239" i="1"/>
  <c r="L30239" i="1"/>
  <c r="H30239" i="1" s="1"/>
  <c r="I30239" i="1" s="1"/>
  <c r="K30240" i="1"/>
  <c r="L30240" i="1"/>
  <c r="H30240" i="1" s="1"/>
  <c r="I30240" i="1" s="1"/>
  <c r="K30241" i="1"/>
  <c r="L30241" i="1"/>
  <c r="H30241" i="1" s="1"/>
  <c r="I30241" i="1" s="1"/>
  <c r="K30242" i="1"/>
  <c r="L30242" i="1"/>
  <c r="H30242" i="1" s="1"/>
  <c r="I30242" i="1" s="1"/>
  <c r="K30243" i="1"/>
  <c r="L30243" i="1"/>
  <c r="H30243" i="1" s="1"/>
  <c r="I30243" i="1" s="1"/>
  <c r="K30244" i="1"/>
  <c r="L30244" i="1"/>
  <c r="H30244" i="1" s="1"/>
  <c r="I30244" i="1" s="1"/>
  <c r="K30245" i="1"/>
  <c r="L30245" i="1"/>
  <c r="H30245" i="1" s="1"/>
  <c r="I30245" i="1" s="1"/>
  <c r="K30246" i="1"/>
  <c r="L30246" i="1"/>
  <c r="H30246" i="1" s="1"/>
  <c r="I30246" i="1" s="1"/>
  <c r="K30247" i="1"/>
  <c r="L30247" i="1"/>
  <c r="H30247" i="1" s="1"/>
  <c r="I30247" i="1" s="1"/>
  <c r="K30248" i="1"/>
  <c r="L30248" i="1"/>
  <c r="H30248" i="1" s="1"/>
  <c r="I30248" i="1" s="1"/>
  <c r="K30249" i="1"/>
  <c r="L30249" i="1"/>
  <c r="H30249" i="1" s="1"/>
  <c r="I30249" i="1" s="1"/>
  <c r="K30250" i="1"/>
  <c r="L30250" i="1"/>
  <c r="H30250" i="1" s="1"/>
  <c r="I30250" i="1" s="1"/>
  <c r="K30251" i="1"/>
  <c r="L30251" i="1"/>
  <c r="H30251" i="1" s="1"/>
  <c r="I30251" i="1" s="1"/>
  <c r="K30252" i="1"/>
  <c r="L30252" i="1"/>
  <c r="H30252" i="1" s="1"/>
  <c r="I30252" i="1" s="1"/>
  <c r="K30253" i="1"/>
  <c r="L30253" i="1"/>
  <c r="H30253" i="1" s="1"/>
  <c r="I30253" i="1" s="1"/>
  <c r="K30254" i="1"/>
  <c r="L30254" i="1"/>
  <c r="H30254" i="1" s="1"/>
  <c r="I30254" i="1" s="1"/>
  <c r="K30255" i="1"/>
  <c r="L30255" i="1"/>
  <c r="H30255" i="1" s="1"/>
  <c r="I30255" i="1" s="1"/>
  <c r="K30256" i="1"/>
  <c r="L30256" i="1"/>
  <c r="H30256" i="1" s="1"/>
  <c r="I30256" i="1" s="1"/>
  <c r="K30257" i="1"/>
  <c r="L30257" i="1"/>
  <c r="H30257" i="1" s="1"/>
  <c r="I30257" i="1" s="1"/>
  <c r="K30258" i="1"/>
  <c r="L30258" i="1"/>
  <c r="H30258" i="1" s="1"/>
  <c r="I30258" i="1" s="1"/>
  <c r="K30259" i="1"/>
  <c r="L30259" i="1"/>
  <c r="H30259" i="1" s="1"/>
  <c r="I30259" i="1" s="1"/>
  <c r="K30260" i="1"/>
  <c r="L30260" i="1"/>
  <c r="H30260" i="1" s="1"/>
  <c r="I30260" i="1" s="1"/>
  <c r="K30261" i="1"/>
  <c r="L30261" i="1"/>
  <c r="H30261" i="1" s="1"/>
  <c r="I30261" i="1" s="1"/>
  <c r="K30262" i="1"/>
  <c r="L30262" i="1"/>
  <c r="H30262" i="1" s="1"/>
  <c r="I30262" i="1" s="1"/>
  <c r="K30263" i="1"/>
  <c r="L30263" i="1"/>
  <c r="H30263" i="1" s="1"/>
  <c r="I30263" i="1" s="1"/>
  <c r="K30264" i="1"/>
  <c r="L30264" i="1"/>
  <c r="H30264" i="1" s="1"/>
  <c r="I30264" i="1" s="1"/>
  <c r="K30265" i="1"/>
  <c r="L30265" i="1"/>
  <c r="H30265" i="1" s="1"/>
  <c r="I30265" i="1" s="1"/>
  <c r="K30266" i="1"/>
  <c r="L30266" i="1"/>
  <c r="H30266" i="1" s="1"/>
  <c r="I30266" i="1" s="1"/>
  <c r="K30267" i="1"/>
  <c r="L30267" i="1"/>
  <c r="H30267" i="1" s="1"/>
  <c r="I30267" i="1" s="1"/>
  <c r="K30268" i="1"/>
  <c r="L30268" i="1"/>
  <c r="H30268" i="1" s="1"/>
  <c r="I30268" i="1" s="1"/>
  <c r="K30269" i="1"/>
  <c r="L30269" i="1"/>
  <c r="H30269" i="1" s="1"/>
  <c r="I30269" i="1" s="1"/>
  <c r="K30270" i="1"/>
  <c r="L30270" i="1"/>
  <c r="H30270" i="1" s="1"/>
  <c r="I30270" i="1" s="1"/>
  <c r="K30271" i="1"/>
  <c r="L30271" i="1"/>
  <c r="H30271" i="1" s="1"/>
  <c r="I30271" i="1" s="1"/>
  <c r="K30272" i="1"/>
  <c r="L30272" i="1"/>
  <c r="H30272" i="1" s="1"/>
  <c r="I30272" i="1" s="1"/>
  <c r="K30273" i="1"/>
  <c r="L30273" i="1"/>
  <c r="H30273" i="1" s="1"/>
  <c r="I30273" i="1" s="1"/>
  <c r="K30274" i="1"/>
  <c r="L30274" i="1"/>
  <c r="H30274" i="1" s="1"/>
  <c r="I30274" i="1" s="1"/>
  <c r="K30275" i="1"/>
  <c r="L30275" i="1"/>
  <c r="H30275" i="1" s="1"/>
  <c r="I30275" i="1" s="1"/>
  <c r="K30276" i="1"/>
  <c r="L30276" i="1"/>
  <c r="H30276" i="1" s="1"/>
  <c r="I30276" i="1" s="1"/>
  <c r="K30277" i="1"/>
  <c r="L30277" i="1"/>
  <c r="H30277" i="1" s="1"/>
  <c r="I30277" i="1" s="1"/>
  <c r="K30278" i="1"/>
  <c r="L30278" i="1"/>
  <c r="H30278" i="1" s="1"/>
  <c r="I30278" i="1" s="1"/>
  <c r="K30279" i="1"/>
  <c r="L30279" i="1"/>
  <c r="H30279" i="1" s="1"/>
  <c r="I30279" i="1" s="1"/>
  <c r="K30280" i="1"/>
  <c r="L30280" i="1"/>
  <c r="H30280" i="1" s="1"/>
  <c r="I30280" i="1" s="1"/>
  <c r="K30281" i="1"/>
  <c r="L30281" i="1"/>
  <c r="H30281" i="1" s="1"/>
  <c r="I30281" i="1" s="1"/>
  <c r="K30282" i="1"/>
  <c r="L30282" i="1"/>
  <c r="H30282" i="1" s="1"/>
  <c r="I30282" i="1" s="1"/>
  <c r="K30283" i="1"/>
  <c r="L30283" i="1"/>
  <c r="H30283" i="1" s="1"/>
  <c r="I30283" i="1" s="1"/>
  <c r="K30284" i="1"/>
  <c r="L30284" i="1"/>
  <c r="H30284" i="1" s="1"/>
  <c r="I30284" i="1" s="1"/>
  <c r="K30285" i="1"/>
  <c r="L30285" i="1"/>
  <c r="H30285" i="1" s="1"/>
  <c r="I30285" i="1" s="1"/>
  <c r="K30286" i="1"/>
  <c r="L30286" i="1"/>
  <c r="H30286" i="1" s="1"/>
  <c r="I30286" i="1" s="1"/>
  <c r="K30287" i="1"/>
  <c r="L30287" i="1"/>
  <c r="H30287" i="1" s="1"/>
  <c r="I30287" i="1" s="1"/>
  <c r="K30288" i="1"/>
  <c r="L30288" i="1"/>
  <c r="H30288" i="1" s="1"/>
  <c r="I30288" i="1" s="1"/>
  <c r="K30289" i="1"/>
  <c r="L30289" i="1"/>
  <c r="H30289" i="1" s="1"/>
  <c r="I30289" i="1" s="1"/>
  <c r="K30290" i="1"/>
  <c r="L30290" i="1"/>
  <c r="H30290" i="1" s="1"/>
  <c r="I30290" i="1" s="1"/>
  <c r="K30291" i="1"/>
  <c r="L30291" i="1"/>
  <c r="H30291" i="1" s="1"/>
  <c r="I30291" i="1" s="1"/>
  <c r="K30292" i="1"/>
  <c r="L30292" i="1"/>
  <c r="H30292" i="1" s="1"/>
  <c r="I30292" i="1" s="1"/>
  <c r="K30293" i="1"/>
  <c r="L30293" i="1"/>
  <c r="H30293" i="1" s="1"/>
  <c r="I30293" i="1" s="1"/>
  <c r="K30294" i="1"/>
  <c r="L30294" i="1"/>
  <c r="H30294" i="1" s="1"/>
  <c r="I30294" i="1" s="1"/>
  <c r="K30295" i="1"/>
  <c r="L30295" i="1"/>
  <c r="H30295" i="1" s="1"/>
  <c r="I30295" i="1" s="1"/>
  <c r="K30296" i="1"/>
  <c r="L30296" i="1"/>
  <c r="H30296" i="1" s="1"/>
  <c r="I30296" i="1" s="1"/>
  <c r="K30297" i="1"/>
  <c r="L30297" i="1"/>
  <c r="H30297" i="1" s="1"/>
  <c r="I30297" i="1" s="1"/>
  <c r="K30298" i="1"/>
  <c r="L30298" i="1"/>
  <c r="H30298" i="1" s="1"/>
  <c r="I30298" i="1" s="1"/>
  <c r="K30299" i="1"/>
  <c r="L30299" i="1"/>
  <c r="H30299" i="1" s="1"/>
  <c r="I30299" i="1" s="1"/>
  <c r="K30300" i="1"/>
  <c r="L30300" i="1"/>
  <c r="H30300" i="1" s="1"/>
  <c r="I30300" i="1" s="1"/>
  <c r="K30301" i="1"/>
  <c r="L30301" i="1"/>
  <c r="H30301" i="1" s="1"/>
  <c r="I30301" i="1" s="1"/>
  <c r="K30302" i="1"/>
  <c r="L30302" i="1"/>
  <c r="H30302" i="1" s="1"/>
  <c r="I30302" i="1" s="1"/>
  <c r="K30303" i="1"/>
  <c r="L30303" i="1"/>
  <c r="H30303" i="1" s="1"/>
  <c r="I30303" i="1" s="1"/>
  <c r="K30304" i="1"/>
  <c r="L30304" i="1"/>
  <c r="H30304" i="1" s="1"/>
  <c r="I30304" i="1" s="1"/>
  <c r="K30305" i="1"/>
  <c r="L30305" i="1"/>
  <c r="H30305" i="1" s="1"/>
  <c r="I30305" i="1" s="1"/>
  <c r="K30306" i="1"/>
  <c r="L30306" i="1"/>
  <c r="H30306" i="1" s="1"/>
  <c r="I30306" i="1" s="1"/>
  <c r="K30307" i="1"/>
  <c r="L30307" i="1"/>
  <c r="H30307" i="1" s="1"/>
  <c r="I30307" i="1" s="1"/>
  <c r="K30308" i="1"/>
  <c r="L30308" i="1"/>
  <c r="H30308" i="1" s="1"/>
  <c r="I30308" i="1" s="1"/>
  <c r="K30309" i="1"/>
  <c r="L30309" i="1"/>
  <c r="H30309" i="1" s="1"/>
  <c r="I30309" i="1" s="1"/>
  <c r="K30310" i="1"/>
  <c r="L30310" i="1"/>
  <c r="H30310" i="1" s="1"/>
  <c r="I30310" i="1" s="1"/>
  <c r="K30311" i="1"/>
  <c r="L30311" i="1"/>
  <c r="H30311" i="1" s="1"/>
  <c r="I30311" i="1" s="1"/>
  <c r="K30312" i="1"/>
  <c r="L30312" i="1"/>
  <c r="H30312" i="1" s="1"/>
  <c r="I30312" i="1" s="1"/>
  <c r="K30313" i="1"/>
  <c r="L30313" i="1"/>
  <c r="H30313" i="1" s="1"/>
  <c r="I30313" i="1" s="1"/>
  <c r="K30314" i="1"/>
  <c r="L30314" i="1"/>
  <c r="H30314" i="1" s="1"/>
  <c r="I30314" i="1" s="1"/>
  <c r="K30315" i="1"/>
  <c r="L30315" i="1"/>
  <c r="H30315" i="1" s="1"/>
  <c r="I30315" i="1" s="1"/>
  <c r="K30316" i="1"/>
  <c r="L30316" i="1"/>
  <c r="H30316" i="1" s="1"/>
  <c r="I30316" i="1" s="1"/>
  <c r="K30317" i="1"/>
  <c r="L30317" i="1"/>
  <c r="H30317" i="1" s="1"/>
  <c r="I30317" i="1" s="1"/>
  <c r="K30318" i="1"/>
  <c r="L30318" i="1"/>
  <c r="H30318" i="1" s="1"/>
  <c r="I30318" i="1" s="1"/>
  <c r="K30319" i="1"/>
  <c r="L30319" i="1"/>
  <c r="H30319" i="1" s="1"/>
  <c r="I30319" i="1" s="1"/>
  <c r="K30320" i="1"/>
  <c r="L30320" i="1"/>
  <c r="H30320" i="1" s="1"/>
  <c r="I30320" i="1" s="1"/>
  <c r="K30321" i="1"/>
  <c r="L30321" i="1"/>
  <c r="H30321" i="1" s="1"/>
  <c r="I30321" i="1" s="1"/>
  <c r="K30322" i="1"/>
  <c r="L30322" i="1"/>
  <c r="H30322" i="1" s="1"/>
  <c r="I30322" i="1" s="1"/>
  <c r="K30323" i="1"/>
  <c r="L30323" i="1"/>
  <c r="H30323" i="1" s="1"/>
  <c r="I30323" i="1" s="1"/>
  <c r="K30324" i="1"/>
  <c r="L30324" i="1"/>
  <c r="H30324" i="1" s="1"/>
  <c r="I30324" i="1" s="1"/>
  <c r="K30325" i="1"/>
  <c r="L30325" i="1"/>
  <c r="H30325" i="1" s="1"/>
  <c r="I30325" i="1" s="1"/>
  <c r="K30326" i="1"/>
  <c r="L30326" i="1"/>
  <c r="H30326" i="1" s="1"/>
  <c r="I30326" i="1" s="1"/>
  <c r="K30327" i="1"/>
  <c r="L30327" i="1"/>
  <c r="H30327" i="1" s="1"/>
  <c r="I30327" i="1" s="1"/>
  <c r="K30328" i="1"/>
  <c r="L30328" i="1"/>
  <c r="H30328" i="1" s="1"/>
  <c r="I30328" i="1" s="1"/>
  <c r="K30329" i="1"/>
  <c r="L30329" i="1"/>
  <c r="H30329" i="1" s="1"/>
  <c r="I30329" i="1" s="1"/>
  <c r="K30330" i="1"/>
  <c r="L30330" i="1"/>
  <c r="H30330" i="1" s="1"/>
  <c r="I30330" i="1" s="1"/>
  <c r="K30331" i="1"/>
  <c r="L30331" i="1"/>
  <c r="H30331" i="1" s="1"/>
  <c r="I30331" i="1" s="1"/>
  <c r="K30332" i="1"/>
  <c r="L30332" i="1"/>
  <c r="H30332" i="1" s="1"/>
  <c r="I30332" i="1" s="1"/>
  <c r="K30333" i="1"/>
  <c r="L30333" i="1"/>
  <c r="H30333" i="1" s="1"/>
  <c r="I30333" i="1" s="1"/>
  <c r="K30334" i="1"/>
  <c r="L30334" i="1"/>
  <c r="H30334" i="1" s="1"/>
  <c r="I30334" i="1" s="1"/>
  <c r="K30335" i="1"/>
  <c r="L30335" i="1"/>
  <c r="H30335" i="1" s="1"/>
  <c r="I30335" i="1" s="1"/>
  <c r="K30336" i="1"/>
  <c r="L30336" i="1"/>
  <c r="H30336" i="1" s="1"/>
  <c r="I30336" i="1" s="1"/>
  <c r="K30337" i="1"/>
  <c r="L30337" i="1"/>
  <c r="H30337" i="1" s="1"/>
  <c r="I30337" i="1" s="1"/>
  <c r="K30338" i="1"/>
  <c r="L30338" i="1"/>
  <c r="H30338" i="1" s="1"/>
  <c r="I30338" i="1" s="1"/>
  <c r="K30339" i="1"/>
  <c r="L30339" i="1"/>
  <c r="H30339" i="1" s="1"/>
  <c r="I30339" i="1" s="1"/>
  <c r="K30340" i="1"/>
  <c r="L30340" i="1"/>
  <c r="H30340" i="1" s="1"/>
  <c r="I30340" i="1" s="1"/>
  <c r="K30341" i="1"/>
  <c r="L30341" i="1"/>
  <c r="H30341" i="1" s="1"/>
  <c r="I30341" i="1" s="1"/>
  <c r="K30342" i="1"/>
  <c r="L30342" i="1"/>
  <c r="H30342" i="1" s="1"/>
  <c r="I30342" i="1" s="1"/>
  <c r="K30343" i="1"/>
  <c r="L30343" i="1"/>
  <c r="H30343" i="1" s="1"/>
  <c r="I30343" i="1" s="1"/>
  <c r="K30344" i="1"/>
  <c r="L30344" i="1"/>
  <c r="H30344" i="1" s="1"/>
  <c r="I30344" i="1" s="1"/>
  <c r="K30345" i="1"/>
  <c r="L30345" i="1"/>
  <c r="H30345" i="1" s="1"/>
  <c r="I30345" i="1" s="1"/>
  <c r="K30346" i="1"/>
  <c r="L30346" i="1"/>
  <c r="H30346" i="1" s="1"/>
  <c r="I30346" i="1" s="1"/>
  <c r="K30347" i="1"/>
  <c r="L30347" i="1"/>
  <c r="H30347" i="1" s="1"/>
  <c r="I30347" i="1" s="1"/>
  <c r="K30348" i="1"/>
  <c r="L30348" i="1"/>
  <c r="H30348" i="1" s="1"/>
  <c r="I30348" i="1" s="1"/>
  <c r="K30349" i="1"/>
  <c r="L30349" i="1"/>
  <c r="H30349" i="1" s="1"/>
  <c r="I30349" i="1" s="1"/>
  <c r="K30350" i="1"/>
  <c r="L30350" i="1"/>
  <c r="H30350" i="1" s="1"/>
  <c r="I30350" i="1" s="1"/>
  <c r="K30351" i="1"/>
  <c r="L30351" i="1"/>
  <c r="H30351" i="1" s="1"/>
  <c r="I30351" i="1" s="1"/>
  <c r="K30352" i="1"/>
  <c r="L30352" i="1"/>
  <c r="H30352" i="1" s="1"/>
  <c r="I30352" i="1" s="1"/>
  <c r="K30353" i="1"/>
  <c r="L30353" i="1"/>
  <c r="H30353" i="1" s="1"/>
  <c r="I30353" i="1" s="1"/>
  <c r="K30354" i="1"/>
  <c r="L30354" i="1"/>
  <c r="H30354" i="1" s="1"/>
  <c r="I30354" i="1" s="1"/>
  <c r="K30355" i="1"/>
  <c r="L30355" i="1"/>
  <c r="H30355" i="1" s="1"/>
  <c r="I30355" i="1" s="1"/>
  <c r="K30356" i="1"/>
  <c r="L30356" i="1"/>
  <c r="H30356" i="1" s="1"/>
  <c r="I30356" i="1" s="1"/>
  <c r="K30357" i="1"/>
  <c r="L30357" i="1"/>
  <c r="H30357" i="1" s="1"/>
  <c r="I30357" i="1" s="1"/>
  <c r="K30358" i="1"/>
  <c r="L30358" i="1"/>
  <c r="H30358" i="1" s="1"/>
  <c r="I30358" i="1" s="1"/>
  <c r="K30359" i="1"/>
  <c r="L30359" i="1"/>
  <c r="H30359" i="1" s="1"/>
  <c r="I30359" i="1" s="1"/>
  <c r="K30360" i="1"/>
  <c r="L30360" i="1"/>
  <c r="H30360" i="1" s="1"/>
  <c r="I30360" i="1" s="1"/>
  <c r="K30361" i="1"/>
  <c r="L30361" i="1"/>
  <c r="H30361" i="1" s="1"/>
  <c r="I30361" i="1" s="1"/>
  <c r="K30362" i="1"/>
  <c r="L30362" i="1"/>
  <c r="H30362" i="1" s="1"/>
  <c r="I30362" i="1" s="1"/>
  <c r="K30363" i="1"/>
  <c r="L30363" i="1"/>
  <c r="H30363" i="1" s="1"/>
  <c r="I30363" i="1" s="1"/>
  <c r="K30364" i="1"/>
  <c r="L30364" i="1"/>
  <c r="H30364" i="1" s="1"/>
  <c r="I30364" i="1" s="1"/>
  <c r="K30365" i="1"/>
  <c r="L30365" i="1"/>
  <c r="H30365" i="1" s="1"/>
  <c r="I30365" i="1" s="1"/>
  <c r="K30366" i="1"/>
  <c r="L30366" i="1"/>
  <c r="H30366" i="1" s="1"/>
  <c r="I30366" i="1" s="1"/>
  <c r="K30367" i="1"/>
  <c r="L30367" i="1"/>
  <c r="H30367" i="1" s="1"/>
  <c r="I30367" i="1" s="1"/>
  <c r="K30368" i="1"/>
  <c r="L30368" i="1"/>
  <c r="H30368" i="1" s="1"/>
  <c r="I30368" i="1" s="1"/>
  <c r="K30369" i="1"/>
  <c r="L30369" i="1"/>
  <c r="H30369" i="1" s="1"/>
  <c r="I30369" i="1" s="1"/>
  <c r="K30370" i="1"/>
  <c r="L30370" i="1"/>
  <c r="H30370" i="1" s="1"/>
  <c r="I30370" i="1" s="1"/>
  <c r="H30371" i="1"/>
  <c r="I30371" i="1" s="1"/>
  <c r="K30371" i="1"/>
  <c r="L30371" i="1"/>
  <c r="K30372" i="1"/>
  <c r="L30372" i="1"/>
  <c r="H30372" i="1" s="1"/>
  <c r="I30372" i="1" s="1"/>
  <c r="K30373" i="1"/>
  <c r="L30373" i="1"/>
  <c r="H30373" i="1" s="1"/>
  <c r="I30373" i="1" s="1"/>
  <c r="K30374" i="1"/>
  <c r="L30374" i="1"/>
  <c r="H30374" i="1" s="1"/>
  <c r="I30374" i="1" s="1"/>
  <c r="K30375" i="1"/>
  <c r="L30375" i="1"/>
  <c r="H30375" i="1" s="1"/>
  <c r="I30375" i="1" s="1"/>
  <c r="K30376" i="1"/>
  <c r="L30376" i="1"/>
  <c r="H30376" i="1" s="1"/>
  <c r="I30376" i="1" s="1"/>
  <c r="K30377" i="1"/>
  <c r="L30377" i="1"/>
  <c r="H30377" i="1" s="1"/>
  <c r="I30377" i="1" s="1"/>
  <c r="K30378" i="1"/>
  <c r="L30378" i="1"/>
  <c r="H30378" i="1" s="1"/>
  <c r="I30378" i="1" s="1"/>
  <c r="K30379" i="1"/>
  <c r="L30379" i="1"/>
  <c r="H30379" i="1" s="1"/>
  <c r="I30379" i="1" s="1"/>
  <c r="K30380" i="1"/>
  <c r="L30380" i="1"/>
  <c r="H30380" i="1" s="1"/>
  <c r="I30380" i="1" s="1"/>
  <c r="K30381" i="1"/>
  <c r="L30381" i="1"/>
  <c r="H30381" i="1" s="1"/>
  <c r="I30381" i="1" s="1"/>
  <c r="K30382" i="1"/>
  <c r="L30382" i="1"/>
  <c r="H30382" i="1" s="1"/>
  <c r="I30382" i="1" s="1"/>
  <c r="K30383" i="1"/>
  <c r="L30383" i="1"/>
  <c r="H30383" i="1" s="1"/>
  <c r="I30383" i="1" s="1"/>
  <c r="K30384" i="1"/>
  <c r="L30384" i="1"/>
  <c r="H30384" i="1" s="1"/>
  <c r="I30384" i="1" s="1"/>
  <c r="K30385" i="1"/>
  <c r="L30385" i="1"/>
  <c r="H30385" i="1" s="1"/>
  <c r="I30385" i="1" s="1"/>
  <c r="K30386" i="1"/>
  <c r="L30386" i="1"/>
  <c r="H30386" i="1" s="1"/>
  <c r="I30386" i="1" s="1"/>
  <c r="K30387" i="1"/>
  <c r="L30387" i="1"/>
  <c r="H30387" i="1" s="1"/>
  <c r="I30387" i="1" s="1"/>
  <c r="K30388" i="1"/>
  <c r="L30388" i="1"/>
  <c r="H30388" i="1" s="1"/>
  <c r="I30388" i="1" s="1"/>
  <c r="K30389" i="1"/>
  <c r="L30389" i="1"/>
  <c r="H30389" i="1" s="1"/>
  <c r="I30389" i="1" s="1"/>
  <c r="K30390" i="1"/>
  <c r="L30390" i="1"/>
  <c r="H30390" i="1" s="1"/>
  <c r="I30390" i="1" s="1"/>
  <c r="K30391" i="1"/>
  <c r="L30391" i="1"/>
  <c r="H30391" i="1" s="1"/>
  <c r="I30391" i="1" s="1"/>
  <c r="K30392" i="1"/>
  <c r="L30392" i="1"/>
  <c r="H30392" i="1" s="1"/>
  <c r="I30392" i="1" s="1"/>
  <c r="K30393" i="1"/>
  <c r="L30393" i="1"/>
  <c r="H30393" i="1" s="1"/>
  <c r="I30393" i="1" s="1"/>
  <c r="K30394" i="1"/>
  <c r="L30394" i="1"/>
  <c r="H30394" i="1" s="1"/>
  <c r="I30394" i="1" s="1"/>
  <c r="K30395" i="1"/>
  <c r="L30395" i="1"/>
  <c r="H30395" i="1" s="1"/>
  <c r="I30395" i="1" s="1"/>
  <c r="K30396" i="1"/>
  <c r="L30396" i="1"/>
  <c r="H30396" i="1" s="1"/>
  <c r="I30396" i="1" s="1"/>
  <c r="K30397" i="1"/>
  <c r="L30397" i="1"/>
  <c r="H30397" i="1" s="1"/>
  <c r="I30397" i="1" s="1"/>
  <c r="K30398" i="1"/>
  <c r="L30398" i="1"/>
  <c r="H30398" i="1" s="1"/>
  <c r="I30398" i="1" s="1"/>
  <c r="K30399" i="1"/>
  <c r="L30399" i="1"/>
  <c r="H30399" i="1" s="1"/>
  <c r="I30399" i="1" s="1"/>
  <c r="K30400" i="1"/>
  <c r="L30400" i="1"/>
  <c r="H30400" i="1" s="1"/>
  <c r="I30400" i="1" s="1"/>
  <c r="K30401" i="1"/>
  <c r="L30401" i="1"/>
  <c r="H30401" i="1" s="1"/>
  <c r="I30401" i="1" s="1"/>
  <c r="K30402" i="1"/>
  <c r="L30402" i="1"/>
  <c r="H30402" i="1" s="1"/>
  <c r="I30402" i="1" s="1"/>
  <c r="K30403" i="1"/>
  <c r="L30403" i="1"/>
  <c r="H30403" i="1" s="1"/>
  <c r="I30403" i="1" s="1"/>
  <c r="K30404" i="1"/>
  <c r="L30404" i="1"/>
  <c r="H30404" i="1" s="1"/>
  <c r="I30404" i="1" s="1"/>
  <c r="K30405" i="1"/>
  <c r="L30405" i="1"/>
  <c r="H30405" i="1" s="1"/>
  <c r="I30405" i="1" s="1"/>
  <c r="K30406" i="1"/>
  <c r="L30406" i="1"/>
  <c r="H30406" i="1" s="1"/>
  <c r="I30406" i="1" s="1"/>
  <c r="K30407" i="1"/>
  <c r="L30407" i="1"/>
  <c r="H30407" i="1" s="1"/>
  <c r="I30407" i="1" s="1"/>
  <c r="K30408" i="1"/>
  <c r="L30408" i="1"/>
  <c r="H30408" i="1" s="1"/>
  <c r="I30408" i="1" s="1"/>
  <c r="K30409" i="1"/>
  <c r="L30409" i="1"/>
  <c r="H30409" i="1" s="1"/>
  <c r="I30409" i="1" s="1"/>
  <c r="K30410" i="1"/>
  <c r="L30410" i="1"/>
  <c r="H30410" i="1" s="1"/>
  <c r="I30410" i="1" s="1"/>
  <c r="K30411" i="1"/>
  <c r="L30411" i="1"/>
  <c r="H30411" i="1" s="1"/>
  <c r="I30411" i="1" s="1"/>
  <c r="K30412" i="1"/>
  <c r="L30412" i="1"/>
  <c r="H30412" i="1" s="1"/>
  <c r="I30412" i="1" s="1"/>
  <c r="K30413" i="1"/>
  <c r="L30413" i="1"/>
  <c r="H30413" i="1" s="1"/>
  <c r="I30413" i="1" s="1"/>
  <c r="K30414" i="1"/>
  <c r="L30414" i="1"/>
  <c r="H30414" i="1" s="1"/>
  <c r="I30414" i="1" s="1"/>
  <c r="K30415" i="1"/>
  <c r="L30415" i="1"/>
  <c r="H30415" i="1" s="1"/>
  <c r="I30415" i="1" s="1"/>
  <c r="K30416" i="1"/>
  <c r="L30416" i="1"/>
  <c r="H30416" i="1" s="1"/>
  <c r="I30416" i="1" s="1"/>
  <c r="K30417" i="1"/>
  <c r="L30417" i="1"/>
  <c r="H30417" i="1" s="1"/>
  <c r="I30417" i="1" s="1"/>
  <c r="K30418" i="1"/>
  <c r="L30418" i="1"/>
  <c r="H30418" i="1" s="1"/>
  <c r="I30418" i="1" s="1"/>
  <c r="K30419" i="1"/>
  <c r="L30419" i="1"/>
  <c r="H30419" i="1" s="1"/>
  <c r="I30419" i="1" s="1"/>
  <c r="K30420" i="1"/>
  <c r="L30420" i="1"/>
  <c r="H30420" i="1" s="1"/>
  <c r="I30420" i="1" s="1"/>
  <c r="K30421" i="1"/>
  <c r="L30421" i="1"/>
  <c r="H30421" i="1" s="1"/>
  <c r="I30421" i="1" s="1"/>
  <c r="K30422" i="1"/>
  <c r="L30422" i="1"/>
  <c r="H30422" i="1" s="1"/>
  <c r="I30422" i="1" s="1"/>
  <c r="K30423" i="1"/>
  <c r="L30423" i="1"/>
  <c r="H30423" i="1" s="1"/>
  <c r="I30423" i="1" s="1"/>
  <c r="K30424" i="1"/>
  <c r="L30424" i="1"/>
  <c r="H30424" i="1" s="1"/>
  <c r="I30424" i="1" s="1"/>
  <c r="K30425" i="1"/>
  <c r="L30425" i="1"/>
  <c r="H30425" i="1" s="1"/>
  <c r="I30425" i="1" s="1"/>
  <c r="K30426" i="1"/>
  <c r="L30426" i="1"/>
  <c r="H30426" i="1" s="1"/>
  <c r="I30426" i="1" s="1"/>
  <c r="K30427" i="1"/>
  <c r="L30427" i="1"/>
  <c r="H30427" i="1" s="1"/>
  <c r="I30427" i="1" s="1"/>
  <c r="K30428" i="1"/>
  <c r="L30428" i="1"/>
  <c r="H30428" i="1" s="1"/>
  <c r="I30428" i="1" s="1"/>
  <c r="K30429" i="1"/>
  <c r="L30429" i="1"/>
  <c r="H30429" i="1" s="1"/>
  <c r="I30429" i="1" s="1"/>
  <c r="K30430" i="1"/>
  <c r="L30430" i="1"/>
  <c r="H30430" i="1" s="1"/>
  <c r="I30430" i="1" s="1"/>
  <c r="K30431" i="1"/>
  <c r="L30431" i="1"/>
  <c r="H30431" i="1" s="1"/>
  <c r="I30431" i="1" s="1"/>
  <c r="K30432" i="1"/>
  <c r="L30432" i="1"/>
  <c r="H30432" i="1" s="1"/>
  <c r="I30432" i="1" s="1"/>
  <c r="K30433" i="1"/>
  <c r="L30433" i="1"/>
  <c r="H30433" i="1" s="1"/>
  <c r="I30433" i="1" s="1"/>
  <c r="K30434" i="1"/>
  <c r="L30434" i="1"/>
  <c r="H30434" i="1" s="1"/>
  <c r="I30434" i="1" s="1"/>
  <c r="K30435" i="1"/>
  <c r="L30435" i="1"/>
  <c r="H30435" i="1" s="1"/>
  <c r="I30435" i="1" s="1"/>
  <c r="K30436" i="1"/>
  <c r="L30436" i="1"/>
  <c r="H30436" i="1" s="1"/>
  <c r="I30436" i="1" s="1"/>
  <c r="K30437" i="1"/>
  <c r="L30437" i="1"/>
  <c r="H30437" i="1" s="1"/>
  <c r="I30437" i="1" s="1"/>
  <c r="K30438" i="1"/>
  <c r="L30438" i="1"/>
  <c r="H30438" i="1" s="1"/>
  <c r="I30438" i="1" s="1"/>
  <c r="K30439" i="1"/>
  <c r="L30439" i="1"/>
  <c r="H30439" i="1" s="1"/>
  <c r="I30439" i="1" s="1"/>
  <c r="K30440" i="1"/>
  <c r="L30440" i="1"/>
  <c r="H30440" i="1" s="1"/>
  <c r="I30440" i="1" s="1"/>
  <c r="K30441" i="1"/>
  <c r="L30441" i="1"/>
  <c r="H30441" i="1" s="1"/>
  <c r="I30441" i="1" s="1"/>
  <c r="K30442" i="1"/>
  <c r="L30442" i="1"/>
  <c r="H30442" i="1" s="1"/>
  <c r="I30442" i="1" s="1"/>
  <c r="K30443" i="1"/>
  <c r="L30443" i="1"/>
  <c r="H30443" i="1" s="1"/>
  <c r="I30443" i="1" s="1"/>
  <c r="K30444" i="1"/>
  <c r="L30444" i="1"/>
  <c r="H30444" i="1" s="1"/>
  <c r="I30444" i="1" s="1"/>
  <c r="K30445" i="1"/>
  <c r="L30445" i="1"/>
  <c r="H30445" i="1" s="1"/>
  <c r="I30445" i="1" s="1"/>
  <c r="K30446" i="1"/>
  <c r="L30446" i="1"/>
  <c r="H30446" i="1" s="1"/>
  <c r="I30446" i="1" s="1"/>
  <c r="K30447" i="1"/>
  <c r="L30447" i="1"/>
  <c r="H30447" i="1" s="1"/>
  <c r="I30447" i="1" s="1"/>
  <c r="K30448" i="1"/>
  <c r="L30448" i="1"/>
  <c r="H30448" i="1" s="1"/>
  <c r="I30448" i="1" s="1"/>
  <c r="K30449" i="1"/>
  <c r="L30449" i="1"/>
  <c r="H30449" i="1" s="1"/>
  <c r="I30449" i="1" s="1"/>
  <c r="K30450" i="1"/>
  <c r="L30450" i="1"/>
  <c r="H30450" i="1" s="1"/>
  <c r="I30450" i="1" s="1"/>
  <c r="K30451" i="1"/>
  <c r="L30451" i="1"/>
  <c r="H30451" i="1" s="1"/>
  <c r="I30451" i="1" s="1"/>
  <c r="K30452" i="1"/>
  <c r="L30452" i="1"/>
  <c r="H30452" i="1" s="1"/>
  <c r="I30452" i="1" s="1"/>
  <c r="K30453" i="1"/>
  <c r="L30453" i="1"/>
  <c r="H30453" i="1" s="1"/>
  <c r="I30453" i="1" s="1"/>
  <c r="K30454" i="1"/>
  <c r="L30454" i="1"/>
  <c r="H30454" i="1" s="1"/>
  <c r="I30454" i="1" s="1"/>
  <c r="K30455" i="1"/>
  <c r="L30455" i="1"/>
  <c r="H30455" i="1" s="1"/>
  <c r="I30455" i="1" s="1"/>
  <c r="K30456" i="1"/>
  <c r="L30456" i="1"/>
  <c r="H30456" i="1" s="1"/>
  <c r="I30456" i="1" s="1"/>
  <c r="K30457" i="1"/>
  <c r="L30457" i="1"/>
  <c r="H30457" i="1" s="1"/>
  <c r="I30457" i="1" s="1"/>
  <c r="K30458" i="1"/>
  <c r="L30458" i="1"/>
  <c r="H30458" i="1" s="1"/>
  <c r="I30458" i="1" s="1"/>
  <c r="K30459" i="1"/>
  <c r="L30459" i="1"/>
  <c r="H30459" i="1" s="1"/>
  <c r="I30459" i="1" s="1"/>
  <c r="K30460" i="1"/>
  <c r="L30460" i="1"/>
  <c r="H30460" i="1" s="1"/>
  <c r="I30460" i="1" s="1"/>
  <c r="K30461" i="1"/>
  <c r="L30461" i="1"/>
  <c r="H30461" i="1" s="1"/>
  <c r="I30461" i="1" s="1"/>
  <c r="K30462" i="1"/>
  <c r="L30462" i="1"/>
  <c r="H30462" i="1" s="1"/>
  <c r="I30462" i="1" s="1"/>
  <c r="K30463" i="1"/>
  <c r="L30463" i="1"/>
  <c r="H30463" i="1" s="1"/>
  <c r="I30463" i="1" s="1"/>
  <c r="K30464" i="1"/>
  <c r="L30464" i="1"/>
  <c r="H30464" i="1" s="1"/>
  <c r="I30464" i="1" s="1"/>
  <c r="K30465" i="1"/>
  <c r="L30465" i="1"/>
  <c r="H30465" i="1" s="1"/>
  <c r="I30465" i="1" s="1"/>
  <c r="K30466" i="1"/>
  <c r="L30466" i="1"/>
  <c r="H30466" i="1" s="1"/>
  <c r="I30466" i="1" s="1"/>
  <c r="K30467" i="1"/>
  <c r="L30467" i="1"/>
  <c r="H30467" i="1" s="1"/>
  <c r="I30467" i="1" s="1"/>
  <c r="K30468" i="1"/>
  <c r="L30468" i="1"/>
  <c r="H30468" i="1" s="1"/>
  <c r="I30468" i="1" s="1"/>
  <c r="K30469" i="1"/>
  <c r="L30469" i="1"/>
  <c r="H30469" i="1" s="1"/>
  <c r="I30469" i="1" s="1"/>
  <c r="K30470" i="1"/>
  <c r="L30470" i="1"/>
  <c r="H30470" i="1" s="1"/>
  <c r="I30470" i="1" s="1"/>
  <c r="K30471" i="1"/>
  <c r="L30471" i="1"/>
  <c r="H30471" i="1" s="1"/>
  <c r="I30471" i="1" s="1"/>
  <c r="K30472" i="1"/>
  <c r="L30472" i="1"/>
  <c r="H30472" i="1" s="1"/>
  <c r="I30472" i="1" s="1"/>
  <c r="K30473" i="1"/>
  <c r="L30473" i="1"/>
  <c r="H30473" i="1" s="1"/>
  <c r="I30473" i="1" s="1"/>
  <c r="K30474" i="1"/>
  <c r="L30474" i="1"/>
  <c r="H30474" i="1" s="1"/>
  <c r="I30474" i="1" s="1"/>
  <c r="K30475" i="1"/>
  <c r="L30475" i="1"/>
  <c r="H30475" i="1" s="1"/>
  <c r="I30475" i="1" s="1"/>
  <c r="K30476" i="1"/>
  <c r="L30476" i="1"/>
  <c r="H30476" i="1" s="1"/>
  <c r="I30476" i="1" s="1"/>
  <c r="K30477" i="1"/>
  <c r="L30477" i="1"/>
  <c r="H30477" i="1" s="1"/>
  <c r="I30477" i="1" s="1"/>
  <c r="K30478" i="1"/>
  <c r="L30478" i="1"/>
  <c r="H30478" i="1" s="1"/>
  <c r="I30478" i="1" s="1"/>
  <c r="K30479" i="1"/>
  <c r="L30479" i="1"/>
  <c r="H30479" i="1" s="1"/>
  <c r="I30479" i="1" s="1"/>
  <c r="K30480" i="1"/>
  <c r="L30480" i="1"/>
  <c r="H30480" i="1" s="1"/>
  <c r="I30480" i="1" s="1"/>
  <c r="K30481" i="1"/>
  <c r="L30481" i="1"/>
  <c r="H30481" i="1" s="1"/>
  <c r="I30481" i="1" s="1"/>
  <c r="K30482" i="1"/>
  <c r="L30482" i="1"/>
  <c r="H30482" i="1" s="1"/>
  <c r="I30482" i="1" s="1"/>
  <c r="K30483" i="1"/>
  <c r="L30483" i="1"/>
  <c r="H30483" i="1" s="1"/>
  <c r="I30483" i="1" s="1"/>
  <c r="K30484" i="1"/>
  <c r="L30484" i="1"/>
  <c r="H30484" i="1" s="1"/>
  <c r="I30484" i="1" s="1"/>
  <c r="K30485" i="1"/>
  <c r="L30485" i="1"/>
  <c r="H30485" i="1" s="1"/>
  <c r="I30485" i="1" s="1"/>
  <c r="K30486" i="1"/>
  <c r="L30486" i="1"/>
  <c r="H30486" i="1" s="1"/>
  <c r="I30486" i="1" s="1"/>
  <c r="K30487" i="1"/>
  <c r="L30487" i="1"/>
  <c r="H30487" i="1" s="1"/>
  <c r="I30487" i="1" s="1"/>
  <c r="K30488" i="1"/>
  <c r="L30488" i="1"/>
  <c r="H30488" i="1" s="1"/>
  <c r="I30488" i="1" s="1"/>
  <c r="K30489" i="1"/>
  <c r="L30489" i="1"/>
  <c r="H30489" i="1" s="1"/>
  <c r="I30489" i="1" s="1"/>
  <c r="K30490" i="1"/>
  <c r="L30490" i="1"/>
  <c r="H30490" i="1" s="1"/>
  <c r="I30490" i="1" s="1"/>
  <c r="K30491" i="1"/>
  <c r="L30491" i="1"/>
  <c r="H30491" i="1" s="1"/>
  <c r="I30491" i="1" s="1"/>
  <c r="K30492" i="1"/>
  <c r="L30492" i="1"/>
  <c r="H30492" i="1" s="1"/>
  <c r="I30492" i="1" s="1"/>
  <c r="K30493" i="1"/>
  <c r="L30493" i="1"/>
  <c r="H30493" i="1" s="1"/>
  <c r="I30493" i="1" s="1"/>
  <c r="K30494" i="1"/>
  <c r="L30494" i="1"/>
  <c r="H30494" i="1" s="1"/>
  <c r="I30494" i="1" s="1"/>
  <c r="K30495" i="1"/>
  <c r="L30495" i="1"/>
  <c r="H30495" i="1" s="1"/>
  <c r="I30495" i="1" s="1"/>
  <c r="K30496" i="1"/>
  <c r="L30496" i="1"/>
  <c r="H30496" i="1" s="1"/>
  <c r="I30496" i="1" s="1"/>
  <c r="K30497" i="1"/>
  <c r="L30497" i="1"/>
  <c r="H30497" i="1" s="1"/>
  <c r="I30497" i="1" s="1"/>
  <c r="K30498" i="1"/>
  <c r="L30498" i="1"/>
  <c r="H30498" i="1" s="1"/>
  <c r="I30498" i="1" s="1"/>
  <c r="K30499" i="1"/>
  <c r="L30499" i="1"/>
  <c r="H30499" i="1" s="1"/>
  <c r="I30499" i="1" s="1"/>
  <c r="K30500" i="1"/>
  <c r="L30500" i="1"/>
  <c r="H30500" i="1" s="1"/>
  <c r="I30500" i="1" s="1"/>
  <c r="K30501" i="1"/>
  <c r="L30501" i="1"/>
  <c r="H30501" i="1" s="1"/>
  <c r="I30501" i="1" s="1"/>
  <c r="K30502" i="1"/>
  <c r="L30502" i="1"/>
  <c r="H30502" i="1" s="1"/>
  <c r="I30502" i="1" s="1"/>
  <c r="K30503" i="1"/>
  <c r="L30503" i="1"/>
  <c r="H30503" i="1" s="1"/>
  <c r="I30503" i="1" s="1"/>
  <c r="K30504" i="1"/>
  <c r="L30504" i="1"/>
  <c r="H30504" i="1" s="1"/>
  <c r="I30504" i="1" s="1"/>
  <c r="K30505" i="1"/>
  <c r="L30505" i="1"/>
  <c r="H30505" i="1" s="1"/>
  <c r="I30505" i="1" s="1"/>
  <c r="K30506" i="1"/>
  <c r="L30506" i="1"/>
  <c r="H30506" i="1" s="1"/>
  <c r="I30506" i="1" s="1"/>
  <c r="K30507" i="1"/>
  <c r="L30507" i="1"/>
  <c r="H30507" i="1" s="1"/>
  <c r="I30507" i="1" s="1"/>
  <c r="K30508" i="1"/>
  <c r="L30508" i="1"/>
  <c r="H30508" i="1" s="1"/>
  <c r="I30508" i="1" s="1"/>
  <c r="K30509" i="1"/>
  <c r="L30509" i="1"/>
  <c r="H30509" i="1" s="1"/>
  <c r="I30509" i="1" s="1"/>
  <c r="K30510" i="1"/>
  <c r="L30510" i="1"/>
  <c r="H30510" i="1" s="1"/>
  <c r="I30510" i="1" s="1"/>
  <c r="K30511" i="1"/>
  <c r="L30511" i="1"/>
  <c r="H30511" i="1" s="1"/>
  <c r="I30511" i="1" s="1"/>
  <c r="K30512" i="1"/>
  <c r="L30512" i="1"/>
  <c r="H30512" i="1" s="1"/>
  <c r="I30512" i="1" s="1"/>
  <c r="K30513" i="1"/>
  <c r="L30513" i="1"/>
  <c r="H30513" i="1" s="1"/>
  <c r="I30513" i="1" s="1"/>
  <c r="K30514" i="1"/>
  <c r="L30514" i="1"/>
  <c r="H30514" i="1" s="1"/>
  <c r="I30514" i="1" s="1"/>
  <c r="K30515" i="1"/>
  <c r="L30515" i="1"/>
  <c r="H30515" i="1" s="1"/>
  <c r="I30515" i="1" s="1"/>
  <c r="K30516" i="1"/>
  <c r="L30516" i="1"/>
  <c r="H30516" i="1" s="1"/>
  <c r="I30516" i="1" s="1"/>
  <c r="K30517" i="1"/>
  <c r="L30517" i="1"/>
  <c r="H30517" i="1" s="1"/>
  <c r="I30517" i="1" s="1"/>
  <c r="K30518" i="1"/>
  <c r="L30518" i="1"/>
  <c r="H30518" i="1" s="1"/>
  <c r="I30518" i="1" s="1"/>
  <c r="K30519" i="1"/>
  <c r="L30519" i="1"/>
  <c r="H30519" i="1" s="1"/>
  <c r="I30519" i="1" s="1"/>
  <c r="K30520" i="1"/>
  <c r="L30520" i="1"/>
  <c r="H30520" i="1" s="1"/>
  <c r="I30520" i="1" s="1"/>
  <c r="K30521" i="1"/>
  <c r="L30521" i="1"/>
  <c r="H30521" i="1" s="1"/>
  <c r="I30521" i="1" s="1"/>
  <c r="K30522" i="1"/>
  <c r="L30522" i="1"/>
  <c r="H30522" i="1" s="1"/>
  <c r="I30522" i="1" s="1"/>
  <c r="K30523" i="1"/>
  <c r="L30523" i="1"/>
  <c r="H30523" i="1" s="1"/>
  <c r="I30523" i="1" s="1"/>
  <c r="K30524" i="1"/>
  <c r="L30524" i="1"/>
  <c r="H30524" i="1" s="1"/>
  <c r="I30524" i="1" s="1"/>
  <c r="K30525" i="1"/>
  <c r="L30525" i="1"/>
  <c r="H30525" i="1" s="1"/>
  <c r="I30525" i="1" s="1"/>
  <c r="K30526" i="1"/>
  <c r="L30526" i="1"/>
  <c r="H30526" i="1" s="1"/>
  <c r="I30526" i="1" s="1"/>
  <c r="K30527" i="1"/>
  <c r="L30527" i="1"/>
  <c r="H30527" i="1" s="1"/>
  <c r="I30527" i="1" s="1"/>
  <c r="K30528" i="1"/>
  <c r="L30528" i="1"/>
  <c r="H30528" i="1" s="1"/>
  <c r="I30528" i="1" s="1"/>
  <c r="K30529" i="1"/>
  <c r="L30529" i="1"/>
  <c r="H30529" i="1" s="1"/>
  <c r="I30529" i="1" s="1"/>
  <c r="K30530" i="1"/>
  <c r="L30530" i="1"/>
  <c r="H30530" i="1" s="1"/>
  <c r="I30530" i="1" s="1"/>
  <c r="K30531" i="1"/>
  <c r="L30531" i="1"/>
  <c r="H30531" i="1" s="1"/>
  <c r="I30531" i="1" s="1"/>
  <c r="K30532" i="1"/>
  <c r="L30532" i="1"/>
  <c r="H30532" i="1" s="1"/>
  <c r="I30532" i="1" s="1"/>
  <c r="K30533" i="1"/>
  <c r="L30533" i="1"/>
  <c r="H30533" i="1" s="1"/>
  <c r="I30533" i="1" s="1"/>
  <c r="K30534" i="1"/>
  <c r="L30534" i="1"/>
  <c r="H30534" i="1" s="1"/>
  <c r="I30534" i="1" s="1"/>
  <c r="K30535" i="1"/>
  <c r="L30535" i="1"/>
  <c r="H30535" i="1" s="1"/>
  <c r="I30535" i="1" s="1"/>
  <c r="K30536" i="1"/>
  <c r="L30536" i="1"/>
  <c r="H30536" i="1" s="1"/>
  <c r="I30536" i="1" s="1"/>
  <c r="K30537" i="1"/>
  <c r="L30537" i="1"/>
  <c r="H30537" i="1" s="1"/>
  <c r="I30537" i="1" s="1"/>
  <c r="K30538" i="1"/>
  <c r="L30538" i="1"/>
  <c r="H30538" i="1" s="1"/>
  <c r="I30538" i="1" s="1"/>
  <c r="K30539" i="1"/>
  <c r="L30539" i="1"/>
  <c r="H30539" i="1" s="1"/>
  <c r="I30539" i="1" s="1"/>
  <c r="K30540" i="1"/>
  <c r="L30540" i="1"/>
  <c r="H30540" i="1" s="1"/>
  <c r="I30540" i="1" s="1"/>
  <c r="K30541" i="1"/>
  <c r="L30541" i="1"/>
  <c r="H30541" i="1" s="1"/>
  <c r="I30541" i="1" s="1"/>
  <c r="K30542" i="1"/>
  <c r="L30542" i="1"/>
  <c r="H30542" i="1" s="1"/>
  <c r="I30542" i="1" s="1"/>
  <c r="K30543" i="1"/>
  <c r="L30543" i="1"/>
  <c r="H30543" i="1" s="1"/>
  <c r="I30543" i="1" s="1"/>
  <c r="K30544" i="1"/>
  <c r="L30544" i="1"/>
  <c r="H30544" i="1" s="1"/>
  <c r="I30544" i="1" s="1"/>
  <c r="K30545" i="1"/>
  <c r="L30545" i="1"/>
  <c r="H30545" i="1" s="1"/>
  <c r="I30545" i="1" s="1"/>
  <c r="K30546" i="1"/>
  <c r="L30546" i="1"/>
  <c r="H30546" i="1" s="1"/>
  <c r="I30546" i="1" s="1"/>
  <c r="K30547" i="1"/>
  <c r="L30547" i="1"/>
  <c r="H30547" i="1" s="1"/>
  <c r="I30547" i="1" s="1"/>
  <c r="K30548" i="1"/>
  <c r="L30548" i="1"/>
  <c r="H30548" i="1" s="1"/>
  <c r="I30548" i="1" s="1"/>
  <c r="K30549" i="1"/>
  <c r="L30549" i="1"/>
  <c r="H30549" i="1" s="1"/>
  <c r="I30549" i="1" s="1"/>
  <c r="K30550" i="1"/>
  <c r="L30550" i="1"/>
  <c r="H30550" i="1" s="1"/>
  <c r="I30550" i="1" s="1"/>
  <c r="K30551" i="1"/>
  <c r="L30551" i="1"/>
  <c r="H30551" i="1" s="1"/>
  <c r="I30551" i="1" s="1"/>
  <c r="K30552" i="1"/>
  <c r="L30552" i="1"/>
  <c r="H30552" i="1" s="1"/>
  <c r="I30552" i="1" s="1"/>
  <c r="K30553" i="1"/>
  <c r="L30553" i="1"/>
  <c r="H30553" i="1" s="1"/>
  <c r="I30553" i="1" s="1"/>
  <c r="K30554" i="1"/>
  <c r="L30554" i="1"/>
  <c r="H30554" i="1" s="1"/>
  <c r="I30554" i="1" s="1"/>
  <c r="K30555" i="1"/>
  <c r="L30555" i="1"/>
  <c r="H30555" i="1" s="1"/>
  <c r="I30555" i="1" s="1"/>
  <c r="K30556" i="1"/>
  <c r="L30556" i="1"/>
  <c r="H30556" i="1" s="1"/>
  <c r="I30556" i="1" s="1"/>
  <c r="K30557" i="1"/>
  <c r="L30557" i="1"/>
  <c r="H30557" i="1" s="1"/>
  <c r="I30557" i="1" s="1"/>
  <c r="K30558" i="1"/>
  <c r="L30558" i="1"/>
  <c r="H30558" i="1" s="1"/>
  <c r="I30558" i="1" s="1"/>
  <c r="K30559" i="1"/>
  <c r="L30559" i="1"/>
  <c r="H30559" i="1" s="1"/>
  <c r="I30559" i="1" s="1"/>
  <c r="K30560" i="1"/>
  <c r="L30560" i="1"/>
  <c r="H30560" i="1" s="1"/>
  <c r="I30560" i="1" s="1"/>
  <c r="K30561" i="1"/>
  <c r="L30561" i="1"/>
  <c r="H30561" i="1" s="1"/>
  <c r="I30561" i="1" s="1"/>
  <c r="K30562" i="1"/>
  <c r="L30562" i="1"/>
  <c r="H30562" i="1" s="1"/>
  <c r="I30562" i="1" s="1"/>
  <c r="K30563" i="1"/>
  <c r="L30563" i="1"/>
  <c r="H30563" i="1" s="1"/>
  <c r="I30563" i="1" s="1"/>
  <c r="K30564" i="1"/>
  <c r="L30564" i="1"/>
  <c r="H30564" i="1" s="1"/>
  <c r="I30564" i="1" s="1"/>
  <c r="K30565" i="1"/>
  <c r="L30565" i="1"/>
  <c r="H30565" i="1" s="1"/>
  <c r="I30565" i="1" s="1"/>
  <c r="K30566" i="1"/>
  <c r="L30566" i="1"/>
  <c r="H30566" i="1" s="1"/>
  <c r="I30566" i="1" s="1"/>
  <c r="K30567" i="1"/>
  <c r="L30567" i="1"/>
  <c r="H30567" i="1" s="1"/>
  <c r="I30567" i="1" s="1"/>
  <c r="K30568" i="1"/>
  <c r="L30568" i="1"/>
  <c r="H30568" i="1" s="1"/>
  <c r="I30568" i="1" s="1"/>
  <c r="K30569" i="1"/>
  <c r="L30569" i="1"/>
  <c r="H30569" i="1" s="1"/>
  <c r="I30569" i="1" s="1"/>
  <c r="K30570" i="1"/>
  <c r="L30570" i="1"/>
  <c r="H30570" i="1" s="1"/>
  <c r="I30570" i="1" s="1"/>
  <c r="K30571" i="1"/>
  <c r="L30571" i="1"/>
  <c r="H30571" i="1" s="1"/>
  <c r="I30571" i="1" s="1"/>
  <c r="K30572" i="1"/>
  <c r="L30572" i="1"/>
  <c r="H30572" i="1" s="1"/>
  <c r="I30572" i="1" s="1"/>
  <c r="K30573" i="1"/>
  <c r="L30573" i="1"/>
  <c r="H30573" i="1" s="1"/>
  <c r="I30573" i="1" s="1"/>
  <c r="K30574" i="1"/>
  <c r="L30574" i="1"/>
  <c r="H30574" i="1" s="1"/>
  <c r="I30574" i="1" s="1"/>
  <c r="K30575" i="1"/>
  <c r="L30575" i="1"/>
  <c r="H30575" i="1" s="1"/>
  <c r="I30575" i="1" s="1"/>
  <c r="K30576" i="1"/>
  <c r="L30576" i="1"/>
  <c r="H30576" i="1" s="1"/>
  <c r="I30576" i="1" s="1"/>
  <c r="K30577" i="1"/>
  <c r="L30577" i="1"/>
  <c r="H30577" i="1" s="1"/>
  <c r="I30577" i="1" s="1"/>
  <c r="K30578" i="1"/>
  <c r="L30578" i="1"/>
  <c r="H30578" i="1" s="1"/>
  <c r="I30578" i="1" s="1"/>
  <c r="K30579" i="1"/>
  <c r="L30579" i="1"/>
  <c r="H30579" i="1" s="1"/>
  <c r="I30579" i="1" s="1"/>
  <c r="K30580" i="1"/>
  <c r="L30580" i="1"/>
  <c r="H30580" i="1" s="1"/>
  <c r="I30580" i="1" s="1"/>
  <c r="K30581" i="1"/>
  <c r="L30581" i="1"/>
  <c r="H30581" i="1" s="1"/>
  <c r="I30581" i="1" s="1"/>
  <c r="K30582" i="1"/>
  <c r="L30582" i="1"/>
  <c r="H30582" i="1" s="1"/>
  <c r="I30582" i="1" s="1"/>
  <c r="K30583" i="1"/>
  <c r="L30583" i="1"/>
  <c r="H30583" i="1" s="1"/>
  <c r="I30583" i="1" s="1"/>
  <c r="K30584" i="1"/>
  <c r="L30584" i="1"/>
  <c r="H30584" i="1" s="1"/>
  <c r="I30584" i="1" s="1"/>
  <c r="K30585" i="1"/>
  <c r="L30585" i="1"/>
  <c r="H30585" i="1" s="1"/>
  <c r="I30585" i="1" s="1"/>
  <c r="K30586" i="1"/>
  <c r="L30586" i="1"/>
  <c r="H30586" i="1" s="1"/>
  <c r="I30586" i="1" s="1"/>
  <c r="K30587" i="1"/>
  <c r="L30587" i="1"/>
  <c r="H30587" i="1" s="1"/>
  <c r="I30587" i="1" s="1"/>
  <c r="K30588" i="1"/>
  <c r="L30588" i="1"/>
  <c r="H30588" i="1" s="1"/>
  <c r="I30588" i="1" s="1"/>
  <c r="K30589" i="1"/>
  <c r="L30589" i="1"/>
  <c r="H30589" i="1" s="1"/>
  <c r="I30589" i="1" s="1"/>
  <c r="K30590" i="1"/>
  <c r="L30590" i="1"/>
  <c r="H30590" i="1" s="1"/>
  <c r="I30590" i="1" s="1"/>
  <c r="K30591" i="1"/>
  <c r="L30591" i="1"/>
  <c r="H30591" i="1" s="1"/>
  <c r="I30591" i="1" s="1"/>
  <c r="K30592" i="1"/>
  <c r="L30592" i="1"/>
  <c r="H30592" i="1" s="1"/>
  <c r="I30592" i="1" s="1"/>
  <c r="K30593" i="1"/>
  <c r="L30593" i="1"/>
  <c r="H30593" i="1" s="1"/>
  <c r="I30593" i="1" s="1"/>
  <c r="K30594" i="1"/>
  <c r="L30594" i="1"/>
  <c r="H30594" i="1" s="1"/>
  <c r="I30594" i="1" s="1"/>
  <c r="K30595" i="1"/>
  <c r="L30595" i="1"/>
  <c r="H30595" i="1" s="1"/>
  <c r="I30595" i="1" s="1"/>
  <c r="K30596" i="1"/>
  <c r="L30596" i="1"/>
  <c r="H30596" i="1" s="1"/>
  <c r="I30596" i="1" s="1"/>
  <c r="K30597" i="1"/>
  <c r="L30597" i="1"/>
  <c r="H30597" i="1" s="1"/>
  <c r="I30597" i="1" s="1"/>
  <c r="K30598" i="1"/>
  <c r="L30598" i="1"/>
  <c r="H30598" i="1" s="1"/>
  <c r="I30598" i="1" s="1"/>
  <c r="K30599" i="1"/>
  <c r="L30599" i="1"/>
  <c r="H30599" i="1" s="1"/>
  <c r="I30599" i="1" s="1"/>
  <c r="K30600" i="1"/>
  <c r="L30600" i="1"/>
  <c r="H30600" i="1" s="1"/>
  <c r="I30600" i="1" s="1"/>
  <c r="K30601" i="1"/>
  <c r="L30601" i="1"/>
  <c r="H30601" i="1" s="1"/>
  <c r="I30601" i="1" s="1"/>
  <c r="K30602" i="1"/>
  <c r="L30602" i="1"/>
  <c r="H30602" i="1" s="1"/>
  <c r="I30602" i="1" s="1"/>
  <c r="K30603" i="1"/>
  <c r="L30603" i="1"/>
  <c r="H30603" i="1" s="1"/>
  <c r="I30603" i="1" s="1"/>
  <c r="K30604" i="1"/>
  <c r="L30604" i="1"/>
  <c r="H30604" i="1" s="1"/>
  <c r="I30604" i="1" s="1"/>
  <c r="K30605" i="1"/>
  <c r="L30605" i="1"/>
  <c r="H30605" i="1" s="1"/>
  <c r="I30605" i="1" s="1"/>
  <c r="K30606" i="1"/>
  <c r="L30606" i="1"/>
  <c r="H30606" i="1" s="1"/>
  <c r="I30606" i="1" s="1"/>
  <c r="K30607" i="1"/>
  <c r="L30607" i="1"/>
  <c r="H30607" i="1" s="1"/>
  <c r="I30607" i="1" s="1"/>
  <c r="K30608" i="1"/>
  <c r="L30608" i="1"/>
  <c r="H30608" i="1" s="1"/>
  <c r="I30608" i="1" s="1"/>
  <c r="K30609" i="1"/>
  <c r="L30609" i="1"/>
  <c r="H30609" i="1" s="1"/>
  <c r="I30609" i="1" s="1"/>
  <c r="K30610" i="1"/>
  <c r="L30610" i="1"/>
  <c r="H30610" i="1" s="1"/>
  <c r="I30610" i="1" s="1"/>
  <c r="K30611" i="1"/>
  <c r="L30611" i="1"/>
  <c r="H30611" i="1" s="1"/>
  <c r="I30611" i="1" s="1"/>
  <c r="K30612" i="1"/>
  <c r="L30612" i="1"/>
  <c r="H30612" i="1" s="1"/>
  <c r="I30612" i="1" s="1"/>
  <c r="K30613" i="1"/>
  <c r="L30613" i="1"/>
  <c r="H30613" i="1" s="1"/>
  <c r="I30613" i="1" s="1"/>
  <c r="K30614" i="1"/>
  <c r="L30614" i="1"/>
  <c r="H30614" i="1" s="1"/>
  <c r="I30614" i="1" s="1"/>
  <c r="K30615" i="1"/>
  <c r="L30615" i="1"/>
  <c r="H30615" i="1" s="1"/>
  <c r="I30615" i="1" s="1"/>
  <c r="K30616" i="1"/>
  <c r="L30616" i="1"/>
  <c r="H30616" i="1" s="1"/>
  <c r="I30616" i="1" s="1"/>
  <c r="K30617" i="1"/>
  <c r="L30617" i="1"/>
  <c r="H30617" i="1" s="1"/>
  <c r="I30617" i="1" s="1"/>
  <c r="K30618" i="1"/>
  <c r="L30618" i="1"/>
  <c r="H30618" i="1" s="1"/>
  <c r="I30618" i="1" s="1"/>
  <c r="K30619" i="1"/>
  <c r="L30619" i="1"/>
  <c r="H30619" i="1" s="1"/>
  <c r="I30619" i="1" s="1"/>
  <c r="K30620" i="1"/>
  <c r="L30620" i="1"/>
  <c r="H30620" i="1" s="1"/>
  <c r="I30620" i="1" s="1"/>
  <c r="K30621" i="1"/>
  <c r="L30621" i="1"/>
  <c r="H30621" i="1" s="1"/>
  <c r="I30621" i="1" s="1"/>
  <c r="K30622" i="1"/>
  <c r="L30622" i="1"/>
  <c r="H30622" i="1" s="1"/>
  <c r="I30622" i="1" s="1"/>
  <c r="K30623" i="1"/>
  <c r="L30623" i="1"/>
  <c r="H30623" i="1" s="1"/>
  <c r="I30623" i="1" s="1"/>
  <c r="K30624" i="1"/>
  <c r="L30624" i="1"/>
  <c r="H30624" i="1" s="1"/>
  <c r="I30624" i="1" s="1"/>
  <c r="K30625" i="1"/>
  <c r="L30625" i="1"/>
  <c r="H30625" i="1" s="1"/>
  <c r="I30625" i="1" s="1"/>
  <c r="K30626" i="1"/>
  <c r="L30626" i="1"/>
  <c r="H30626" i="1" s="1"/>
  <c r="I30626" i="1" s="1"/>
  <c r="K30627" i="1"/>
  <c r="L30627" i="1"/>
  <c r="H30627" i="1" s="1"/>
  <c r="I30627" i="1" s="1"/>
  <c r="K30628" i="1"/>
  <c r="L30628" i="1"/>
  <c r="H30628" i="1" s="1"/>
  <c r="I30628" i="1" s="1"/>
  <c r="K30629" i="1"/>
  <c r="L30629" i="1"/>
  <c r="H30629" i="1" s="1"/>
  <c r="I30629" i="1" s="1"/>
  <c r="K30630" i="1"/>
  <c r="L30630" i="1"/>
  <c r="H30630" i="1" s="1"/>
  <c r="I30630" i="1" s="1"/>
  <c r="K30631" i="1"/>
  <c r="L30631" i="1"/>
  <c r="H30631" i="1" s="1"/>
  <c r="I30631" i="1" s="1"/>
  <c r="K30632" i="1"/>
  <c r="L30632" i="1"/>
  <c r="H30632" i="1" s="1"/>
  <c r="I30632" i="1" s="1"/>
  <c r="K30633" i="1"/>
  <c r="L30633" i="1"/>
  <c r="H30633" i="1" s="1"/>
  <c r="I30633" i="1" s="1"/>
  <c r="K30634" i="1"/>
  <c r="L30634" i="1"/>
  <c r="H30634" i="1" s="1"/>
  <c r="I30634" i="1" s="1"/>
  <c r="K30635" i="1"/>
  <c r="L30635" i="1"/>
  <c r="H30635" i="1" s="1"/>
  <c r="I30635" i="1" s="1"/>
  <c r="K30636" i="1"/>
  <c r="L30636" i="1"/>
  <c r="H30636" i="1" s="1"/>
  <c r="I30636" i="1" s="1"/>
  <c r="K30637" i="1"/>
  <c r="L30637" i="1"/>
  <c r="H30637" i="1" s="1"/>
  <c r="I30637" i="1" s="1"/>
  <c r="K30638" i="1"/>
  <c r="L30638" i="1"/>
  <c r="H30638" i="1" s="1"/>
  <c r="I30638" i="1" s="1"/>
  <c r="K30639" i="1"/>
  <c r="L30639" i="1"/>
  <c r="H30639" i="1" s="1"/>
  <c r="I30639" i="1" s="1"/>
  <c r="K30640" i="1"/>
  <c r="L30640" i="1"/>
  <c r="H30640" i="1" s="1"/>
  <c r="I30640" i="1" s="1"/>
  <c r="K30641" i="1"/>
  <c r="L30641" i="1"/>
  <c r="H30641" i="1" s="1"/>
  <c r="I30641" i="1" s="1"/>
  <c r="K30642" i="1"/>
  <c r="L30642" i="1"/>
  <c r="H30642" i="1" s="1"/>
  <c r="I30642" i="1" s="1"/>
  <c r="K30643" i="1"/>
  <c r="L30643" i="1"/>
  <c r="H30643" i="1" s="1"/>
  <c r="I30643" i="1" s="1"/>
  <c r="K30644" i="1"/>
  <c r="L30644" i="1"/>
  <c r="H30644" i="1" s="1"/>
  <c r="I30644" i="1" s="1"/>
  <c r="K30645" i="1"/>
  <c r="L30645" i="1"/>
  <c r="H30645" i="1" s="1"/>
  <c r="I30645" i="1" s="1"/>
  <c r="K30646" i="1"/>
  <c r="L30646" i="1"/>
  <c r="H30646" i="1" s="1"/>
  <c r="I30646" i="1" s="1"/>
  <c r="K30647" i="1"/>
  <c r="L30647" i="1"/>
  <c r="H30647" i="1" s="1"/>
  <c r="I30647" i="1" s="1"/>
  <c r="K30648" i="1"/>
  <c r="L30648" i="1"/>
  <c r="H30648" i="1" s="1"/>
  <c r="I30648" i="1" s="1"/>
  <c r="K30649" i="1"/>
  <c r="L30649" i="1"/>
  <c r="H30649" i="1" s="1"/>
  <c r="I30649" i="1" s="1"/>
  <c r="K30650" i="1"/>
  <c r="L30650" i="1"/>
  <c r="H30650" i="1" s="1"/>
  <c r="I30650" i="1" s="1"/>
  <c r="K30651" i="1"/>
  <c r="L30651" i="1"/>
  <c r="H30651" i="1" s="1"/>
  <c r="I30651" i="1" s="1"/>
  <c r="K30652" i="1"/>
  <c r="L30652" i="1"/>
  <c r="H30652" i="1" s="1"/>
  <c r="I30652" i="1" s="1"/>
  <c r="K30653" i="1"/>
  <c r="L30653" i="1"/>
  <c r="H30653" i="1" s="1"/>
  <c r="I30653" i="1" s="1"/>
  <c r="K30654" i="1"/>
  <c r="L30654" i="1"/>
  <c r="H30654" i="1" s="1"/>
  <c r="I30654" i="1" s="1"/>
  <c r="K30655" i="1"/>
  <c r="L30655" i="1"/>
  <c r="H30655" i="1" s="1"/>
  <c r="I30655" i="1" s="1"/>
  <c r="K30656" i="1"/>
  <c r="L30656" i="1"/>
  <c r="H30656" i="1" s="1"/>
  <c r="I30656" i="1" s="1"/>
  <c r="K30657" i="1"/>
  <c r="L30657" i="1"/>
  <c r="H30657" i="1" s="1"/>
  <c r="I30657" i="1" s="1"/>
  <c r="K30658" i="1"/>
  <c r="L30658" i="1"/>
  <c r="H30658" i="1" s="1"/>
  <c r="I30658" i="1" s="1"/>
  <c r="K30659" i="1"/>
  <c r="L30659" i="1"/>
  <c r="H30659" i="1" s="1"/>
  <c r="I30659" i="1" s="1"/>
  <c r="K30660" i="1"/>
  <c r="L30660" i="1"/>
  <c r="H30660" i="1" s="1"/>
  <c r="I30660" i="1" s="1"/>
  <c r="K30661" i="1"/>
  <c r="L30661" i="1"/>
  <c r="H30661" i="1" s="1"/>
  <c r="I30661" i="1" s="1"/>
  <c r="K30662" i="1"/>
  <c r="L30662" i="1"/>
  <c r="H30662" i="1" s="1"/>
  <c r="I30662" i="1" s="1"/>
  <c r="K30663" i="1"/>
  <c r="L30663" i="1"/>
  <c r="H30663" i="1" s="1"/>
  <c r="I30663" i="1" s="1"/>
  <c r="K30664" i="1"/>
  <c r="L30664" i="1"/>
  <c r="H30664" i="1" s="1"/>
  <c r="I30664" i="1" s="1"/>
  <c r="K30665" i="1"/>
  <c r="L30665" i="1"/>
  <c r="H30665" i="1" s="1"/>
  <c r="I30665" i="1" s="1"/>
  <c r="K30666" i="1"/>
  <c r="L30666" i="1"/>
  <c r="H30666" i="1" s="1"/>
  <c r="I30666" i="1" s="1"/>
  <c r="K30667" i="1"/>
  <c r="L30667" i="1"/>
  <c r="H30667" i="1" s="1"/>
  <c r="I30667" i="1" s="1"/>
  <c r="K30668" i="1"/>
  <c r="L30668" i="1"/>
  <c r="H30668" i="1" s="1"/>
  <c r="I30668" i="1" s="1"/>
  <c r="K30669" i="1"/>
  <c r="L30669" i="1"/>
  <c r="H30669" i="1" s="1"/>
  <c r="I30669" i="1" s="1"/>
  <c r="K30670" i="1"/>
  <c r="L30670" i="1"/>
  <c r="H30670" i="1" s="1"/>
  <c r="I30670" i="1" s="1"/>
  <c r="K30671" i="1"/>
  <c r="L30671" i="1"/>
  <c r="H30671" i="1" s="1"/>
  <c r="I30671" i="1" s="1"/>
  <c r="K30672" i="1"/>
  <c r="L30672" i="1"/>
  <c r="H30672" i="1" s="1"/>
  <c r="I30672" i="1" s="1"/>
  <c r="K30673" i="1"/>
  <c r="L30673" i="1"/>
  <c r="H30673" i="1" s="1"/>
  <c r="I30673" i="1" s="1"/>
  <c r="K30674" i="1"/>
  <c r="L30674" i="1"/>
  <c r="H30674" i="1" s="1"/>
  <c r="I30674" i="1" s="1"/>
  <c r="K30675" i="1"/>
  <c r="L30675" i="1"/>
  <c r="H30675" i="1" s="1"/>
  <c r="I30675" i="1" s="1"/>
  <c r="K30676" i="1"/>
  <c r="L30676" i="1"/>
  <c r="H30676" i="1" s="1"/>
  <c r="I30676" i="1" s="1"/>
  <c r="K30677" i="1"/>
  <c r="L30677" i="1"/>
  <c r="H30677" i="1" s="1"/>
  <c r="I30677" i="1" s="1"/>
  <c r="K30678" i="1"/>
  <c r="L30678" i="1"/>
  <c r="H30678" i="1" s="1"/>
  <c r="I30678" i="1" s="1"/>
  <c r="K30679" i="1"/>
  <c r="L30679" i="1"/>
  <c r="H30679" i="1" s="1"/>
  <c r="I30679" i="1" s="1"/>
  <c r="K30680" i="1"/>
  <c r="L30680" i="1"/>
  <c r="H30680" i="1" s="1"/>
  <c r="I30680" i="1" s="1"/>
  <c r="K30681" i="1"/>
  <c r="L30681" i="1"/>
  <c r="H30681" i="1" s="1"/>
  <c r="I30681" i="1" s="1"/>
  <c r="K30682" i="1"/>
  <c r="L30682" i="1"/>
  <c r="H30682" i="1" s="1"/>
  <c r="I30682" i="1" s="1"/>
  <c r="K30683" i="1"/>
  <c r="L30683" i="1"/>
  <c r="H30683" i="1" s="1"/>
  <c r="I30683" i="1" s="1"/>
  <c r="K30684" i="1"/>
  <c r="L30684" i="1"/>
  <c r="H30684" i="1" s="1"/>
  <c r="I30684" i="1" s="1"/>
  <c r="K30685" i="1"/>
  <c r="L30685" i="1"/>
  <c r="H30685" i="1" s="1"/>
  <c r="I30685" i="1" s="1"/>
  <c r="K30686" i="1"/>
  <c r="L30686" i="1"/>
  <c r="H30686" i="1" s="1"/>
  <c r="I30686" i="1" s="1"/>
  <c r="K30687" i="1"/>
  <c r="L30687" i="1"/>
  <c r="H30687" i="1" s="1"/>
  <c r="I30687" i="1" s="1"/>
  <c r="K30688" i="1"/>
  <c r="L30688" i="1"/>
  <c r="H30688" i="1" s="1"/>
  <c r="I30688" i="1" s="1"/>
  <c r="K30689" i="1"/>
  <c r="L30689" i="1"/>
  <c r="H30689" i="1" s="1"/>
  <c r="I30689" i="1" s="1"/>
  <c r="K30690" i="1"/>
  <c r="L30690" i="1"/>
  <c r="H30690" i="1" s="1"/>
  <c r="I30690" i="1" s="1"/>
  <c r="K30691" i="1"/>
  <c r="L30691" i="1"/>
  <c r="H30691" i="1" s="1"/>
  <c r="I30691" i="1" s="1"/>
  <c r="K30692" i="1"/>
  <c r="L30692" i="1"/>
  <c r="H30692" i="1" s="1"/>
  <c r="I30692" i="1" s="1"/>
  <c r="K30693" i="1"/>
  <c r="L30693" i="1"/>
  <c r="H30693" i="1" s="1"/>
  <c r="I30693" i="1" s="1"/>
  <c r="K30694" i="1"/>
  <c r="L30694" i="1"/>
  <c r="H30694" i="1" s="1"/>
  <c r="I30694" i="1" s="1"/>
  <c r="K30695" i="1"/>
  <c r="L30695" i="1"/>
  <c r="H30695" i="1" s="1"/>
  <c r="I30695" i="1" s="1"/>
  <c r="K30696" i="1"/>
  <c r="L30696" i="1"/>
  <c r="H30696" i="1" s="1"/>
  <c r="I30696" i="1" s="1"/>
  <c r="K30697" i="1"/>
  <c r="L30697" i="1"/>
  <c r="H30697" i="1" s="1"/>
  <c r="I30697" i="1" s="1"/>
  <c r="K30698" i="1"/>
  <c r="L30698" i="1"/>
  <c r="H30698" i="1" s="1"/>
  <c r="I30698" i="1" s="1"/>
  <c r="K30699" i="1"/>
  <c r="L30699" i="1"/>
  <c r="H30699" i="1" s="1"/>
  <c r="I30699" i="1" s="1"/>
  <c r="K30700" i="1"/>
  <c r="L30700" i="1"/>
  <c r="H30700" i="1" s="1"/>
  <c r="I30700" i="1" s="1"/>
  <c r="K30701" i="1"/>
  <c r="L30701" i="1"/>
  <c r="H30701" i="1" s="1"/>
  <c r="I30701" i="1" s="1"/>
  <c r="K30702" i="1"/>
  <c r="L30702" i="1"/>
  <c r="H30702" i="1" s="1"/>
  <c r="I30702" i="1" s="1"/>
  <c r="K30703" i="1"/>
  <c r="L30703" i="1"/>
  <c r="H30703" i="1" s="1"/>
  <c r="I30703" i="1" s="1"/>
  <c r="K30704" i="1"/>
  <c r="L30704" i="1"/>
  <c r="H30704" i="1" s="1"/>
  <c r="I30704" i="1" s="1"/>
  <c r="K30705" i="1"/>
  <c r="L30705" i="1"/>
  <c r="H30705" i="1" s="1"/>
  <c r="I30705" i="1" s="1"/>
  <c r="K30706" i="1"/>
  <c r="L30706" i="1"/>
  <c r="H30706" i="1" s="1"/>
  <c r="I30706" i="1" s="1"/>
  <c r="K30707" i="1"/>
  <c r="L30707" i="1"/>
  <c r="H30707" i="1" s="1"/>
  <c r="I30707" i="1" s="1"/>
  <c r="K30708" i="1"/>
  <c r="L30708" i="1"/>
  <c r="H30708" i="1" s="1"/>
  <c r="I30708" i="1" s="1"/>
  <c r="K30709" i="1"/>
  <c r="L30709" i="1"/>
  <c r="H30709" i="1" s="1"/>
  <c r="I30709" i="1" s="1"/>
  <c r="K30710" i="1"/>
  <c r="L30710" i="1"/>
  <c r="H30710" i="1" s="1"/>
  <c r="I30710" i="1" s="1"/>
  <c r="K30711" i="1"/>
  <c r="L30711" i="1"/>
  <c r="H30711" i="1" s="1"/>
  <c r="I30711" i="1" s="1"/>
  <c r="K30712" i="1"/>
  <c r="L30712" i="1"/>
  <c r="H30712" i="1" s="1"/>
  <c r="I30712" i="1" s="1"/>
  <c r="K30713" i="1"/>
  <c r="L30713" i="1"/>
  <c r="H30713" i="1" s="1"/>
  <c r="I30713" i="1" s="1"/>
  <c r="K30714" i="1"/>
  <c r="L30714" i="1"/>
  <c r="H30714" i="1" s="1"/>
  <c r="I30714" i="1" s="1"/>
  <c r="K30715" i="1"/>
  <c r="L30715" i="1"/>
  <c r="H30715" i="1" s="1"/>
  <c r="I30715" i="1" s="1"/>
  <c r="K30716" i="1"/>
  <c r="L30716" i="1"/>
  <c r="H30716" i="1" s="1"/>
  <c r="I30716" i="1" s="1"/>
  <c r="K30717" i="1"/>
  <c r="L30717" i="1"/>
  <c r="H30717" i="1" s="1"/>
  <c r="I30717" i="1" s="1"/>
  <c r="K30718" i="1"/>
  <c r="L30718" i="1"/>
  <c r="H30718" i="1" s="1"/>
  <c r="I30718" i="1" s="1"/>
  <c r="K30719" i="1"/>
  <c r="L30719" i="1"/>
  <c r="H30719" i="1" s="1"/>
  <c r="I30719" i="1" s="1"/>
  <c r="K30720" i="1"/>
  <c r="L30720" i="1"/>
  <c r="H30720" i="1" s="1"/>
  <c r="I30720" i="1" s="1"/>
  <c r="K30721" i="1"/>
  <c r="L30721" i="1"/>
  <c r="H30721" i="1" s="1"/>
  <c r="I30721" i="1" s="1"/>
  <c r="K30722" i="1"/>
  <c r="L30722" i="1"/>
  <c r="H30722" i="1" s="1"/>
  <c r="I30722" i="1" s="1"/>
  <c r="K30723" i="1"/>
  <c r="L30723" i="1"/>
  <c r="H30723" i="1" s="1"/>
  <c r="I30723" i="1" s="1"/>
  <c r="K30724" i="1"/>
  <c r="L30724" i="1"/>
  <c r="H30724" i="1" s="1"/>
  <c r="I30724" i="1" s="1"/>
  <c r="K30725" i="1"/>
  <c r="L30725" i="1"/>
  <c r="H30725" i="1" s="1"/>
  <c r="I30725" i="1" s="1"/>
  <c r="K30726" i="1"/>
  <c r="L30726" i="1"/>
  <c r="H30726" i="1" s="1"/>
  <c r="I30726" i="1" s="1"/>
  <c r="K30727" i="1"/>
  <c r="L30727" i="1"/>
  <c r="H30727" i="1" s="1"/>
  <c r="I30727" i="1" s="1"/>
  <c r="K30728" i="1"/>
  <c r="L30728" i="1"/>
  <c r="H30728" i="1" s="1"/>
  <c r="I30728" i="1" s="1"/>
  <c r="K30729" i="1"/>
  <c r="L30729" i="1"/>
  <c r="H30729" i="1" s="1"/>
  <c r="I30729" i="1" s="1"/>
  <c r="K30730" i="1"/>
  <c r="L30730" i="1"/>
  <c r="H30730" i="1" s="1"/>
  <c r="I30730" i="1" s="1"/>
  <c r="K30731" i="1"/>
  <c r="L30731" i="1"/>
  <c r="H30731" i="1" s="1"/>
  <c r="I30731" i="1" s="1"/>
  <c r="K30732" i="1"/>
  <c r="L30732" i="1"/>
  <c r="H30732" i="1" s="1"/>
  <c r="I30732" i="1" s="1"/>
  <c r="K30733" i="1"/>
  <c r="L30733" i="1"/>
  <c r="H30733" i="1" s="1"/>
  <c r="I30733" i="1" s="1"/>
  <c r="K30734" i="1"/>
  <c r="L30734" i="1"/>
  <c r="H30734" i="1" s="1"/>
  <c r="I30734" i="1" s="1"/>
  <c r="K30735" i="1"/>
  <c r="L30735" i="1"/>
  <c r="H30735" i="1" s="1"/>
  <c r="I30735" i="1" s="1"/>
  <c r="K30736" i="1"/>
  <c r="L30736" i="1"/>
  <c r="H30736" i="1" s="1"/>
  <c r="I30736" i="1" s="1"/>
  <c r="K30737" i="1"/>
  <c r="L30737" i="1"/>
  <c r="H30737" i="1" s="1"/>
  <c r="I30737" i="1" s="1"/>
  <c r="K30738" i="1"/>
  <c r="L30738" i="1"/>
  <c r="H30738" i="1" s="1"/>
  <c r="I30738" i="1" s="1"/>
  <c r="K30739" i="1"/>
  <c r="L30739" i="1"/>
  <c r="H30739" i="1" s="1"/>
  <c r="I30739" i="1" s="1"/>
  <c r="K30740" i="1"/>
  <c r="L30740" i="1"/>
  <c r="H30740" i="1" s="1"/>
  <c r="I30740" i="1" s="1"/>
  <c r="K30741" i="1"/>
  <c r="L30741" i="1"/>
  <c r="H30741" i="1" s="1"/>
  <c r="I30741" i="1" s="1"/>
  <c r="K30742" i="1"/>
  <c r="L30742" i="1"/>
  <c r="H30742" i="1" s="1"/>
  <c r="I30742" i="1" s="1"/>
  <c r="K30743" i="1"/>
  <c r="L30743" i="1"/>
  <c r="H30743" i="1" s="1"/>
  <c r="I30743" i="1" s="1"/>
  <c r="K30744" i="1"/>
  <c r="L30744" i="1"/>
  <c r="H30744" i="1" s="1"/>
  <c r="I30744" i="1" s="1"/>
  <c r="K30745" i="1"/>
  <c r="L30745" i="1"/>
  <c r="H30745" i="1" s="1"/>
  <c r="I30745" i="1" s="1"/>
  <c r="I30746" i="1"/>
  <c r="K30746" i="1"/>
  <c r="L30746" i="1"/>
  <c r="H30746" i="1" s="1"/>
  <c r="K30747" i="1"/>
  <c r="L30747" i="1"/>
  <c r="H30747" i="1" s="1"/>
  <c r="I30747" i="1" s="1"/>
  <c r="K30748" i="1"/>
  <c r="L30748" i="1"/>
  <c r="H30748" i="1" s="1"/>
  <c r="I30748" i="1" s="1"/>
  <c r="K30749" i="1"/>
  <c r="L30749" i="1"/>
  <c r="H30749" i="1" s="1"/>
  <c r="I30749" i="1" s="1"/>
  <c r="K30750" i="1"/>
  <c r="L30750" i="1"/>
  <c r="H30750" i="1" s="1"/>
  <c r="I30750" i="1" s="1"/>
  <c r="K30751" i="1"/>
  <c r="L30751" i="1"/>
  <c r="H30751" i="1" s="1"/>
  <c r="I30751" i="1" s="1"/>
  <c r="K30752" i="1"/>
  <c r="L30752" i="1"/>
  <c r="H30752" i="1" s="1"/>
  <c r="I30752" i="1" s="1"/>
  <c r="K30753" i="1"/>
  <c r="L30753" i="1"/>
  <c r="H30753" i="1" s="1"/>
  <c r="I30753" i="1" s="1"/>
  <c r="K30754" i="1"/>
  <c r="L30754" i="1"/>
  <c r="H30754" i="1" s="1"/>
  <c r="I30754" i="1" s="1"/>
  <c r="K30755" i="1"/>
  <c r="L30755" i="1"/>
  <c r="H30755" i="1" s="1"/>
  <c r="I30755" i="1" s="1"/>
  <c r="K30756" i="1"/>
  <c r="L30756" i="1"/>
  <c r="H30756" i="1" s="1"/>
  <c r="I30756" i="1" s="1"/>
  <c r="K30757" i="1"/>
  <c r="L30757" i="1"/>
  <c r="H30757" i="1" s="1"/>
  <c r="I30757" i="1" s="1"/>
  <c r="K30758" i="1"/>
  <c r="L30758" i="1"/>
  <c r="H30758" i="1" s="1"/>
  <c r="I30758" i="1" s="1"/>
  <c r="K30759" i="1"/>
  <c r="L30759" i="1"/>
  <c r="H30759" i="1" s="1"/>
  <c r="I30759" i="1" s="1"/>
  <c r="K30760" i="1"/>
  <c r="L30760" i="1"/>
  <c r="H30760" i="1" s="1"/>
  <c r="I30760" i="1" s="1"/>
  <c r="K30761" i="1"/>
  <c r="L30761" i="1"/>
  <c r="H30761" i="1" s="1"/>
  <c r="I30761" i="1" s="1"/>
  <c r="K30762" i="1"/>
  <c r="L30762" i="1"/>
  <c r="H30762" i="1" s="1"/>
  <c r="I30762" i="1" s="1"/>
  <c r="K30763" i="1"/>
  <c r="L30763" i="1"/>
  <c r="H30763" i="1" s="1"/>
  <c r="I30763" i="1" s="1"/>
  <c r="K30764" i="1"/>
  <c r="L30764" i="1"/>
  <c r="H30764" i="1" s="1"/>
  <c r="I30764" i="1" s="1"/>
  <c r="K30765" i="1"/>
  <c r="L30765" i="1"/>
  <c r="H30765" i="1" s="1"/>
  <c r="I30765" i="1" s="1"/>
  <c r="K30766" i="1"/>
  <c r="L30766" i="1"/>
  <c r="H30766" i="1" s="1"/>
  <c r="I30766" i="1" s="1"/>
  <c r="K30767" i="1"/>
  <c r="L30767" i="1"/>
  <c r="H30767" i="1" s="1"/>
  <c r="I30767" i="1" s="1"/>
  <c r="K30768" i="1"/>
  <c r="L30768" i="1"/>
  <c r="H30768" i="1" s="1"/>
  <c r="I30768" i="1" s="1"/>
  <c r="K30769" i="1"/>
  <c r="L30769" i="1"/>
  <c r="H30769" i="1" s="1"/>
  <c r="I30769" i="1" s="1"/>
  <c r="K30770" i="1"/>
  <c r="L30770" i="1"/>
  <c r="H30770" i="1" s="1"/>
  <c r="I30770" i="1" s="1"/>
  <c r="K30771" i="1"/>
  <c r="L30771" i="1"/>
  <c r="H30771" i="1" s="1"/>
  <c r="I30771" i="1" s="1"/>
  <c r="K30772" i="1"/>
  <c r="L30772" i="1"/>
  <c r="H30772" i="1" s="1"/>
  <c r="I30772" i="1" s="1"/>
  <c r="K30773" i="1"/>
  <c r="L30773" i="1"/>
  <c r="H30773" i="1" s="1"/>
  <c r="I30773" i="1" s="1"/>
  <c r="K30774" i="1"/>
  <c r="L30774" i="1"/>
  <c r="H30774" i="1" s="1"/>
  <c r="I30774" i="1" s="1"/>
  <c r="K30775" i="1"/>
  <c r="L30775" i="1"/>
  <c r="H30775" i="1" s="1"/>
  <c r="I30775" i="1" s="1"/>
  <c r="K30776" i="1"/>
  <c r="L30776" i="1"/>
  <c r="H30776" i="1" s="1"/>
  <c r="I30776" i="1" s="1"/>
  <c r="K30777" i="1"/>
  <c r="L30777" i="1"/>
  <c r="H30777" i="1" s="1"/>
  <c r="I30777" i="1" s="1"/>
  <c r="K30778" i="1"/>
  <c r="L30778" i="1"/>
  <c r="H30778" i="1" s="1"/>
  <c r="I30778" i="1" s="1"/>
  <c r="K30779" i="1"/>
  <c r="L30779" i="1"/>
  <c r="H30779" i="1" s="1"/>
  <c r="I30779" i="1" s="1"/>
  <c r="K30780" i="1"/>
  <c r="L30780" i="1"/>
  <c r="H30780" i="1" s="1"/>
  <c r="I30780" i="1" s="1"/>
  <c r="K30781" i="1"/>
  <c r="L30781" i="1"/>
  <c r="H30781" i="1" s="1"/>
  <c r="I30781" i="1" s="1"/>
  <c r="K30782" i="1"/>
  <c r="L30782" i="1"/>
  <c r="H30782" i="1" s="1"/>
  <c r="I30782" i="1" s="1"/>
  <c r="K30783" i="1"/>
  <c r="L30783" i="1"/>
  <c r="H30783" i="1" s="1"/>
  <c r="I30783" i="1" s="1"/>
  <c r="K30784" i="1"/>
  <c r="L30784" i="1"/>
  <c r="H30784" i="1" s="1"/>
  <c r="I30784" i="1" s="1"/>
  <c r="K30785" i="1"/>
  <c r="L30785" i="1"/>
  <c r="H30785" i="1" s="1"/>
  <c r="I30785" i="1" s="1"/>
  <c r="K30786" i="1"/>
  <c r="L30786" i="1"/>
  <c r="H30786" i="1" s="1"/>
  <c r="I30786" i="1" s="1"/>
  <c r="K30787" i="1"/>
  <c r="L30787" i="1"/>
  <c r="H30787" i="1" s="1"/>
  <c r="I30787" i="1" s="1"/>
  <c r="K30788" i="1"/>
  <c r="L30788" i="1"/>
  <c r="H30788" i="1" s="1"/>
  <c r="I30788" i="1" s="1"/>
  <c r="K30789" i="1"/>
  <c r="L30789" i="1"/>
  <c r="H30789" i="1" s="1"/>
  <c r="I30789" i="1" s="1"/>
  <c r="K30790" i="1"/>
  <c r="L30790" i="1"/>
  <c r="H30790" i="1" s="1"/>
  <c r="I30790" i="1" s="1"/>
  <c r="K30791" i="1"/>
  <c r="L30791" i="1"/>
  <c r="H30791" i="1" s="1"/>
  <c r="I30791" i="1" s="1"/>
  <c r="K30792" i="1"/>
  <c r="L30792" i="1"/>
  <c r="H30792" i="1" s="1"/>
  <c r="I30792" i="1" s="1"/>
  <c r="K30793" i="1"/>
  <c r="L30793" i="1"/>
  <c r="H30793" i="1" s="1"/>
  <c r="I30793" i="1" s="1"/>
  <c r="K30794" i="1"/>
  <c r="L30794" i="1"/>
  <c r="H30794" i="1" s="1"/>
  <c r="I30794" i="1" s="1"/>
  <c r="K30795" i="1"/>
  <c r="L30795" i="1"/>
  <c r="H30795" i="1" s="1"/>
  <c r="I30795" i="1" s="1"/>
  <c r="K30796" i="1"/>
  <c r="L30796" i="1"/>
  <c r="H30796" i="1" s="1"/>
  <c r="I30796" i="1" s="1"/>
  <c r="K30797" i="1"/>
  <c r="L30797" i="1"/>
  <c r="H30797" i="1" s="1"/>
  <c r="I30797" i="1" s="1"/>
  <c r="K30798" i="1"/>
  <c r="L30798" i="1"/>
  <c r="H30798" i="1" s="1"/>
  <c r="I30798" i="1" s="1"/>
  <c r="K30799" i="1"/>
  <c r="L30799" i="1"/>
  <c r="H30799" i="1" s="1"/>
  <c r="I30799" i="1" s="1"/>
  <c r="K30800" i="1"/>
  <c r="L30800" i="1"/>
  <c r="H30800" i="1" s="1"/>
  <c r="I30800" i="1" s="1"/>
  <c r="K30801" i="1"/>
  <c r="L30801" i="1"/>
  <c r="H30801" i="1" s="1"/>
  <c r="I30801" i="1" s="1"/>
  <c r="K30802" i="1"/>
  <c r="L30802" i="1"/>
  <c r="H30802" i="1" s="1"/>
  <c r="I30802" i="1" s="1"/>
  <c r="K30803" i="1"/>
  <c r="L30803" i="1"/>
  <c r="H30803" i="1" s="1"/>
  <c r="I30803" i="1" s="1"/>
  <c r="K30804" i="1"/>
  <c r="L30804" i="1"/>
  <c r="H30804" i="1" s="1"/>
  <c r="I30804" i="1" s="1"/>
  <c r="K30805" i="1"/>
  <c r="L30805" i="1"/>
  <c r="H30805" i="1" s="1"/>
  <c r="I30805" i="1" s="1"/>
  <c r="K30806" i="1"/>
  <c r="L30806" i="1"/>
  <c r="H30806" i="1" s="1"/>
  <c r="I30806" i="1" s="1"/>
  <c r="K30807" i="1"/>
  <c r="L30807" i="1"/>
  <c r="H30807" i="1" s="1"/>
  <c r="I30807" i="1" s="1"/>
  <c r="K30808" i="1"/>
  <c r="L30808" i="1"/>
  <c r="H30808" i="1" s="1"/>
  <c r="I30808" i="1" s="1"/>
  <c r="K30809" i="1"/>
  <c r="L30809" i="1"/>
  <c r="H30809" i="1" s="1"/>
  <c r="I30809" i="1" s="1"/>
  <c r="K30810" i="1"/>
  <c r="L30810" i="1"/>
  <c r="H30810" i="1" s="1"/>
  <c r="I30810" i="1" s="1"/>
  <c r="K30811" i="1"/>
  <c r="L30811" i="1"/>
  <c r="H30811" i="1" s="1"/>
  <c r="I30811" i="1" s="1"/>
  <c r="K30812" i="1"/>
  <c r="L30812" i="1"/>
  <c r="H30812" i="1" s="1"/>
  <c r="I30812" i="1" s="1"/>
  <c r="K30813" i="1"/>
  <c r="L30813" i="1"/>
  <c r="H30813" i="1" s="1"/>
  <c r="I30813" i="1" s="1"/>
  <c r="K30814" i="1"/>
  <c r="L30814" i="1"/>
  <c r="H30814" i="1" s="1"/>
  <c r="I30814" i="1" s="1"/>
  <c r="K30815" i="1"/>
  <c r="L30815" i="1"/>
  <c r="H30815" i="1" s="1"/>
  <c r="I30815" i="1" s="1"/>
  <c r="K30816" i="1"/>
  <c r="L30816" i="1"/>
  <c r="H30816" i="1" s="1"/>
  <c r="I30816" i="1" s="1"/>
  <c r="K30817" i="1"/>
  <c r="L30817" i="1"/>
  <c r="H30817" i="1" s="1"/>
  <c r="I30817" i="1" s="1"/>
  <c r="K30818" i="1"/>
  <c r="L30818" i="1"/>
  <c r="H30818" i="1" s="1"/>
  <c r="I30818" i="1" s="1"/>
  <c r="K30819" i="1"/>
  <c r="L30819" i="1"/>
  <c r="H30819" i="1" s="1"/>
  <c r="I30819" i="1" s="1"/>
  <c r="K30820" i="1"/>
  <c r="L30820" i="1"/>
  <c r="H30820" i="1" s="1"/>
  <c r="I30820" i="1" s="1"/>
  <c r="K30821" i="1"/>
  <c r="L30821" i="1"/>
  <c r="H30821" i="1" s="1"/>
  <c r="I30821" i="1" s="1"/>
  <c r="K30822" i="1"/>
  <c r="L30822" i="1"/>
  <c r="H30822" i="1" s="1"/>
  <c r="I30822" i="1" s="1"/>
  <c r="K30823" i="1"/>
  <c r="L30823" i="1"/>
  <c r="H30823" i="1" s="1"/>
  <c r="I30823" i="1" s="1"/>
  <c r="K30824" i="1"/>
  <c r="L30824" i="1"/>
  <c r="H30824" i="1" s="1"/>
  <c r="I30824" i="1" s="1"/>
  <c r="K30825" i="1"/>
  <c r="L30825" i="1"/>
  <c r="H30825" i="1" s="1"/>
  <c r="I30825" i="1" s="1"/>
  <c r="K30826" i="1"/>
  <c r="L30826" i="1"/>
  <c r="H30826" i="1" s="1"/>
  <c r="I30826" i="1" s="1"/>
  <c r="K30827" i="1"/>
  <c r="L30827" i="1"/>
  <c r="H30827" i="1" s="1"/>
  <c r="I30827" i="1" s="1"/>
  <c r="K30828" i="1"/>
  <c r="L30828" i="1"/>
  <c r="H30828" i="1" s="1"/>
  <c r="I30828" i="1" s="1"/>
  <c r="K30829" i="1"/>
  <c r="L30829" i="1"/>
  <c r="H30829" i="1" s="1"/>
  <c r="I30829" i="1" s="1"/>
  <c r="K30830" i="1"/>
  <c r="L30830" i="1"/>
  <c r="H30830" i="1" s="1"/>
  <c r="I30830" i="1" s="1"/>
  <c r="K30831" i="1"/>
  <c r="L30831" i="1"/>
  <c r="H30831" i="1" s="1"/>
  <c r="I30831" i="1" s="1"/>
  <c r="K30832" i="1"/>
  <c r="L30832" i="1"/>
  <c r="H30832" i="1" s="1"/>
  <c r="I30832" i="1" s="1"/>
  <c r="K30833" i="1"/>
  <c r="L30833" i="1"/>
  <c r="H30833" i="1" s="1"/>
  <c r="I30833" i="1" s="1"/>
  <c r="K30834" i="1"/>
  <c r="L30834" i="1"/>
  <c r="H30834" i="1" s="1"/>
  <c r="I30834" i="1" s="1"/>
  <c r="K30835" i="1"/>
  <c r="L30835" i="1"/>
  <c r="H30835" i="1" s="1"/>
  <c r="I30835" i="1" s="1"/>
  <c r="K30836" i="1"/>
  <c r="L30836" i="1"/>
  <c r="H30836" i="1" s="1"/>
  <c r="I30836" i="1" s="1"/>
  <c r="K30837" i="1"/>
  <c r="L30837" i="1"/>
  <c r="H30837" i="1" s="1"/>
  <c r="I30837" i="1" s="1"/>
  <c r="K30838" i="1"/>
  <c r="L30838" i="1"/>
  <c r="H30838" i="1" s="1"/>
  <c r="I30838" i="1" s="1"/>
  <c r="K30839" i="1"/>
  <c r="L30839" i="1"/>
  <c r="H30839" i="1" s="1"/>
  <c r="I30839" i="1" s="1"/>
  <c r="K30840" i="1"/>
  <c r="L30840" i="1"/>
  <c r="H30840" i="1" s="1"/>
  <c r="I30840" i="1" s="1"/>
  <c r="K30841" i="1"/>
  <c r="L30841" i="1"/>
  <c r="H30841" i="1" s="1"/>
  <c r="I30841" i="1" s="1"/>
  <c r="K30842" i="1"/>
  <c r="L30842" i="1"/>
  <c r="H30842" i="1" s="1"/>
  <c r="I30842" i="1" s="1"/>
  <c r="K30843" i="1"/>
  <c r="L30843" i="1"/>
  <c r="H30843" i="1" s="1"/>
  <c r="I30843" i="1" s="1"/>
  <c r="K30844" i="1"/>
  <c r="L30844" i="1"/>
  <c r="H30844" i="1" s="1"/>
  <c r="I30844" i="1" s="1"/>
  <c r="K30845" i="1"/>
  <c r="L30845" i="1"/>
  <c r="H30845" i="1" s="1"/>
  <c r="I30845" i="1" s="1"/>
  <c r="K30846" i="1"/>
  <c r="L30846" i="1"/>
  <c r="H30846" i="1" s="1"/>
  <c r="I30846" i="1" s="1"/>
  <c r="K30847" i="1"/>
  <c r="L30847" i="1"/>
  <c r="H30847" i="1" s="1"/>
  <c r="I30847" i="1" s="1"/>
  <c r="K30848" i="1"/>
  <c r="L30848" i="1"/>
  <c r="H30848" i="1" s="1"/>
  <c r="I30848" i="1" s="1"/>
  <c r="K30849" i="1"/>
  <c r="L30849" i="1"/>
  <c r="H30849" i="1" s="1"/>
  <c r="I30849" i="1" s="1"/>
  <c r="K30850" i="1"/>
  <c r="L30850" i="1"/>
  <c r="H30850" i="1" s="1"/>
  <c r="I30850" i="1" s="1"/>
  <c r="K30851" i="1"/>
  <c r="L30851" i="1"/>
  <c r="H30851" i="1" s="1"/>
  <c r="I30851" i="1" s="1"/>
  <c r="K30852" i="1"/>
  <c r="L30852" i="1"/>
  <c r="H30852" i="1" s="1"/>
  <c r="I30852" i="1" s="1"/>
  <c r="K30853" i="1"/>
  <c r="L30853" i="1"/>
  <c r="H30853" i="1" s="1"/>
  <c r="I30853" i="1" s="1"/>
  <c r="K30854" i="1"/>
  <c r="L30854" i="1"/>
  <c r="H30854" i="1" s="1"/>
  <c r="I30854" i="1" s="1"/>
  <c r="K30855" i="1"/>
  <c r="L30855" i="1"/>
  <c r="H30855" i="1" s="1"/>
  <c r="I30855" i="1" s="1"/>
  <c r="K30856" i="1"/>
  <c r="L30856" i="1"/>
  <c r="H30856" i="1" s="1"/>
  <c r="I30856" i="1" s="1"/>
  <c r="K30857" i="1"/>
  <c r="L30857" i="1"/>
  <c r="H30857" i="1" s="1"/>
  <c r="I30857" i="1" s="1"/>
  <c r="K30858" i="1"/>
  <c r="L30858" i="1"/>
  <c r="H30858" i="1" s="1"/>
  <c r="I30858" i="1" s="1"/>
  <c r="K30859" i="1"/>
  <c r="L30859" i="1"/>
  <c r="H30859" i="1" s="1"/>
  <c r="I30859" i="1" s="1"/>
  <c r="K30860" i="1"/>
  <c r="L30860" i="1"/>
  <c r="H30860" i="1" s="1"/>
  <c r="I30860" i="1" s="1"/>
  <c r="K30861" i="1"/>
  <c r="L30861" i="1"/>
  <c r="H30861" i="1" s="1"/>
  <c r="I30861" i="1" s="1"/>
  <c r="K30862" i="1"/>
  <c r="L30862" i="1"/>
  <c r="H30862" i="1" s="1"/>
  <c r="I30862" i="1" s="1"/>
  <c r="K30863" i="1"/>
  <c r="L30863" i="1"/>
  <c r="H30863" i="1" s="1"/>
  <c r="I30863" i="1" s="1"/>
  <c r="K30864" i="1"/>
  <c r="L30864" i="1"/>
  <c r="H30864" i="1" s="1"/>
  <c r="I30864" i="1" s="1"/>
  <c r="K30865" i="1"/>
  <c r="L30865" i="1"/>
  <c r="H30865" i="1" s="1"/>
  <c r="I30865" i="1" s="1"/>
  <c r="K30866" i="1"/>
  <c r="L30866" i="1"/>
  <c r="H30866" i="1" s="1"/>
  <c r="I30866" i="1" s="1"/>
  <c r="K30867" i="1"/>
  <c r="L30867" i="1"/>
  <c r="H30867" i="1" s="1"/>
  <c r="I30867" i="1" s="1"/>
  <c r="K30868" i="1"/>
  <c r="L30868" i="1"/>
  <c r="H30868" i="1" s="1"/>
  <c r="I30868" i="1" s="1"/>
  <c r="K30869" i="1"/>
  <c r="L30869" i="1"/>
  <c r="H30869" i="1" s="1"/>
  <c r="I30869" i="1" s="1"/>
  <c r="K30870" i="1"/>
  <c r="L30870" i="1"/>
  <c r="H30870" i="1" s="1"/>
  <c r="I30870" i="1" s="1"/>
  <c r="K30871" i="1"/>
  <c r="L30871" i="1"/>
  <c r="H30871" i="1" s="1"/>
  <c r="I30871" i="1" s="1"/>
  <c r="K30872" i="1"/>
  <c r="L30872" i="1"/>
  <c r="H30872" i="1" s="1"/>
  <c r="I30872" i="1" s="1"/>
  <c r="K30873" i="1"/>
  <c r="L30873" i="1"/>
  <c r="H30873" i="1" s="1"/>
  <c r="I30873" i="1" s="1"/>
  <c r="K30874" i="1"/>
  <c r="L30874" i="1"/>
  <c r="H30874" i="1" s="1"/>
  <c r="I30874" i="1" s="1"/>
  <c r="K30875" i="1"/>
  <c r="L30875" i="1"/>
  <c r="H30875" i="1" s="1"/>
  <c r="I30875" i="1" s="1"/>
  <c r="K30876" i="1"/>
  <c r="L30876" i="1"/>
  <c r="H30876" i="1" s="1"/>
  <c r="I30876" i="1" s="1"/>
  <c r="K30877" i="1"/>
  <c r="L30877" i="1"/>
  <c r="H30877" i="1" s="1"/>
  <c r="I30877" i="1" s="1"/>
  <c r="K30878" i="1"/>
  <c r="L30878" i="1"/>
  <c r="H30878" i="1" s="1"/>
  <c r="I30878" i="1" s="1"/>
  <c r="K30879" i="1"/>
  <c r="L30879" i="1"/>
  <c r="H30879" i="1" s="1"/>
  <c r="I30879" i="1" s="1"/>
  <c r="K30880" i="1"/>
  <c r="L30880" i="1"/>
  <c r="H30880" i="1" s="1"/>
  <c r="I30880" i="1" s="1"/>
  <c r="I30881" i="1"/>
  <c r="K30881" i="1"/>
  <c r="L30881" i="1"/>
  <c r="H30881" i="1" s="1"/>
  <c r="K30882" i="1"/>
  <c r="L30882" i="1"/>
  <c r="H30882" i="1" s="1"/>
  <c r="I30882" i="1" s="1"/>
  <c r="K30883" i="1"/>
  <c r="L30883" i="1"/>
  <c r="H30883" i="1" s="1"/>
  <c r="I30883" i="1" s="1"/>
  <c r="K30884" i="1"/>
  <c r="L30884" i="1"/>
  <c r="H30884" i="1" s="1"/>
  <c r="I30884" i="1" s="1"/>
  <c r="K30885" i="1"/>
  <c r="L30885" i="1"/>
  <c r="H30885" i="1" s="1"/>
  <c r="I30885" i="1" s="1"/>
  <c r="K30886" i="1"/>
  <c r="L30886" i="1"/>
  <c r="H30886" i="1" s="1"/>
  <c r="I30886" i="1" s="1"/>
  <c r="K30887" i="1"/>
  <c r="L30887" i="1"/>
  <c r="H30887" i="1" s="1"/>
  <c r="I30887" i="1" s="1"/>
  <c r="K30888" i="1"/>
  <c r="L30888" i="1"/>
  <c r="H30888" i="1" s="1"/>
  <c r="I30888" i="1" s="1"/>
  <c r="K30889" i="1"/>
  <c r="L30889" i="1"/>
  <c r="H30889" i="1" s="1"/>
  <c r="I30889" i="1" s="1"/>
  <c r="K30890" i="1"/>
  <c r="L30890" i="1"/>
  <c r="H30890" i="1" s="1"/>
  <c r="I30890" i="1" s="1"/>
  <c r="K30891" i="1"/>
  <c r="L30891" i="1"/>
  <c r="H30891" i="1" s="1"/>
  <c r="I30891" i="1" s="1"/>
  <c r="K30892" i="1"/>
  <c r="L30892" i="1"/>
  <c r="H30892" i="1" s="1"/>
  <c r="I30892" i="1" s="1"/>
  <c r="K30893" i="1"/>
  <c r="L30893" i="1"/>
  <c r="H30893" i="1" s="1"/>
  <c r="I30893" i="1" s="1"/>
  <c r="K30894" i="1"/>
  <c r="L30894" i="1"/>
  <c r="H30894" i="1" s="1"/>
  <c r="I30894" i="1" s="1"/>
  <c r="K30895" i="1"/>
  <c r="L30895" i="1"/>
  <c r="H30895" i="1" s="1"/>
  <c r="I30895" i="1" s="1"/>
  <c r="K30896" i="1"/>
  <c r="L30896" i="1"/>
  <c r="H30896" i="1" s="1"/>
  <c r="I30896" i="1" s="1"/>
  <c r="K30897" i="1"/>
  <c r="L30897" i="1"/>
  <c r="H30897" i="1" s="1"/>
  <c r="I30897" i="1" s="1"/>
  <c r="K30898" i="1"/>
  <c r="L30898" i="1"/>
  <c r="H30898" i="1" s="1"/>
  <c r="I30898" i="1" s="1"/>
  <c r="K30899" i="1"/>
  <c r="L30899" i="1"/>
  <c r="H30899" i="1" s="1"/>
  <c r="I30899" i="1" s="1"/>
  <c r="K30900" i="1"/>
  <c r="L30900" i="1"/>
  <c r="H30900" i="1" s="1"/>
  <c r="I30900" i="1" s="1"/>
  <c r="K30901" i="1"/>
  <c r="L30901" i="1"/>
  <c r="H30901" i="1" s="1"/>
  <c r="I30901" i="1" s="1"/>
  <c r="K30902" i="1"/>
  <c r="L30902" i="1"/>
  <c r="H30902" i="1" s="1"/>
  <c r="I30902" i="1" s="1"/>
  <c r="K30903" i="1"/>
  <c r="L30903" i="1"/>
  <c r="H30903" i="1" s="1"/>
  <c r="I30903" i="1" s="1"/>
  <c r="K30904" i="1"/>
  <c r="L30904" i="1"/>
  <c r="H30904" i="1" s="1"/>
  <c r="I30904" i="1" s="1"/>
  <c r="K30905" i="1"/>
  <c r="L30905" i="1"/>
  <c r="H30905" i="1" s="1"/>
  <c r="I30905" i="1" s="1"/>
  <c r="K30906" i="1"/>
  <c r="L30906" i="1"/>
  <c r="H30906" i="1" s="1"/>
  <c r="I30906" i="1" s="1"/>
  <c r="K30907" i="1"/>
  <c r="L30907" i="1"/>
  <c r="H30907" i="1" s="1"/>
  <c r="I30907" i="1" s="1"/>
  <c r="K30908" i="1"/>
  <c r="L30908" i="1"/>
  <c r="H30908" i="1" s="1"/>
  <c r="I30908" i="1" s="1"/>
  <c r="K30909" i="1"/>
  <c r="L30909" i="1"/>
  <c r="H30909" i="1" s="1"/>
  <c r="I30909" i="1" s="1"/>
  <c r="K30910" i="1"/>
  <c r="L30910" i="1"/>
  <c r="H30910" i="1" s="1"/>
  <c r="I30910" i="1" s="1"/>
  <c r="K30911" i="1"/>
  <c r="L30911" i="1"/>
  <c r="H30911" i="1" s="1"/>
  <c r="I30911" i="1" s="1"/>
  <c r="K30912" i="1"/>
  <c r="L30912" i="1"/>
  <c r="H30912" i="1" s="1"/>
  <c r="I30912" i="1" s="1"/>
  <c r="K30913" i="1"/>
  <c r="L30913" i="1"/>
  <c r="H30913" i="1" s="1"/>
  <c r="I30913" i="1" s="1"/>
  <c r="K30914" i="1"/>
  <c r="L30914" i="1"/>
  <c r="H30914" i="1" s="1"/>
  <c r="I30914" i="1" s="1"/>
  <c r="K30915" i="1"/>
  <c r="L30915" i="1"/>
  <c r="H30915" i="1" s="1"/>
  <c r="I30915" i="1" s="1"/>
  <c r="K30916" i="1"/>
  <c r="L30916" i="1"/>
  <c r="H30916" i="1" s="1"/>
  <c r="I30916" i="1" s="1"/>
  <c r="K30917" i="1"/>
  <c r="L30917" i="1"/>
  <c r="H30917" i="1" s="1"/>
  <c r="I30917" i="1" s="1"/>
  <c r="K30918" i="1"/>
  <c r="L30918" i="1"/>
  <c r="H30918" i="1" s="1"/>
  <c r="I30918" i="1" s="1"/>
  <c r="K30919" i="1"/>
  <c r="L30919" i="1"/>
  <c r="H30919" i="1" s="1"/>
  <c r="I30919" i="1" s="1"/>
  <c r="K30920" i="1"/>
  <c r="L30920" i="1"/>
  <c r="H30920" i="1" s="1"/>
  <c r="I30920" i="1" s="1"/>
  <c r="K30921" i="1"/>
  <c r="L30921" i="1"/>
  <c r="H30921" i="1" s="1"/>
  <c r="I30921" i="1" s="1"/>
  <c r="K30922" i="1"/>
  <c r="L30922" i="1"/>
  <c r="H30922" i="1" s="1"/>
  <c r="I30922" i="1" s="1"/>
  <c r="K30923" i="1"/>
  <c r="L30923" i="1"/>
  <c r="H30923" i="1" s="1"/>
  <c r="I30923" i="1" s="1"/>
  <c r="K30924" i="1"/>
  <c r="L30924" i="1"/>
  <c r="H30924" i="1" s="1"/>
  <c r="I30924" i="1" s="1"/>
  <c r="K30925" i="1"/>
  <c r="L30925" i="1"/>
  <c r="H30925" i="1" s="1"/>
  <c r="I30925" i="1" s="1"/>
  <c r="K30926" i="1"/>
  <c r="L30926" i="1"/>
  <c r="H30926" i="1" s="1"/>
  <c r="I30926" i="1" s="1"/>
  <c r="K30927" i="1"/>
  <c r="L30927" i="1"/>
  <c r="H30927" i="1" s="1"/>
  <c r="I30927" i="1" s="1"/>
  <c r="K30928" i="1"/>
  <c r="L30928" i="1"/>
  <c r="H30928" i="1" s="1"/>
  <c r="I30928" i="1" s="1"/>
  <c r="K30929" i="1"/>
  <c r="L30929" i="1"/>
  <c r="H30929" i="1" s="1"/>
  <c r="I30929" i="1" s="1"/>
  <c r="K30930" i="1"/>
  <c r="L30930" i="1"/>
  <c r="H30930" i="1" s="1"/>
  <c r="I30930" i="1" s="1"/>
  <c r="K30931" i="1"/>
  <c r="L30931" i="1"/>
  <c r="H30931" i="1" s="1"/>
  <c r="I30931" i="1" s="1"/>
  <c r="K30932" i="1"/>
  <c r="L30932" i="1"/>
  <c r="H30932" i="1" s="1"/>
  <c r="I30932" i="1" s="1"/>
  <c r="K30933" i="1"/>
  <c r="L30933" i="1"/>
  <c r="H30933" i="1" s="1"/>
  <c r="I30933" i="1" s="1"/>
  <c r="K30934" i="1"/>
  <c r="L30934" i="1"/>
  <c r="H30934" i="1" s="1"/>
  <c r="I30934" i="1" s="1"/>
  <c r="K30935" i="1"/>
  <c r="L30935" i="1"/>
  <c r="H30935" i="1" s="1"/>
  <c r="I30935" i="1" s="1"/>
  <c r="K30936" i="1"/>
  <c r="L30936" i="1"/>
  <c r="H30936" i="1" s="1"/>
  <c r="I30936" i="1" s="1"/>
  <c r="K30937" i="1"/>
  <c r="L30937" i="1"/>
  <c r="H30937" i="1" s="1"/>
  <c r="I30937" i="1" s="1"/>
  <c r="K30938" i="1"/>
  <c r="L30938" i="1"/>
  <c r="H30938" i="1" s="1"/>
  <c r="I30938" i="1" s="1"/>
  <c r="K30939" i="1"/>
  <c r="L30939" i="1"/>
  <c r="H30939" i="1" s="1"/>
  <c r="I30939" i="1" s="1"/>
  <c r="K30940" i="1"/>
  <c r="L30940" i="1"/>
  <c r="H30940" i="1" s="1"/>
  <c r="I30940" i="1" s="1"/>
  <c r="K30941" i="1"/>
  <c r="L30941" i="1"/>
  <c r="H30941" i="1" s="1"/>
  <c r="I30941" i="1" s="1"/>
  <c r="K30942" i="1"/>
  <c r="L30942" i="1"/>
  <c r="H30942" i="1" s="1"/>
  <c r="I30942" i="1" s="1"/>
  <c r="K30943" i="1"/>
  <c r="L30943" i="1"/>
  <c r="H30943" i="1" s="1"/>
  <c r="I30943" i="1" s="1"/>
  <c r="K30944" i="1"/>
  <c r="L30944" i="1"/>
  <c r="H30944" i="1" s="1"/>
  <c r="I30944" i="1" s="1"/>
  <c r="K30945" i="1"/>
  <c r="L30945" i="1"/>
  <c r="H30945" i="1" s="1"/>
  <c r="I30945" i="1" s="1"/>
  <c r="K30946" i="1"/>
  <c r="L30946" i="1"/>
  <c r="H30946" i="1" s="1"/>
  <c r="I30946" i="1" s="1"/>
  <c r="K30947" i="1"/>
  <c r="L30947" i="1"/>
  <c r="H30947" i="1" s="1"/>
  <c r="I30947" i="1" s="1"/>
  <c r="K30948" i="1"/>
  <c r="L30948" i="1"/>
  <c r="H30948" i="1" s="1"/>
  <c r="I30948" i="1" s="1"/>
  <c r="K30949" i="1"/>
  <c r="L30949" i="1"/>
  <c r="H30949" i="1" s="1"/>
  <c r="I30949" i="1" s="1"/>
  <c r="K30950" i="1"/>
  <c r="L30950" i="1"/>
  <c r="H30950" i="1" s="1"/>
  <c r="I30950" i="1" s="1"/>
  <c r="K30951" i="1"/>
  <c r="L30951" i="1"/>
  <c r="H30951" i="1" s="1"/>
  <c r="I30951" i="1" s="1"/>
  <c r="K30952" i="1"/>
  <c r="L30952" i="1"/>
  <c r="H30952" i="1" s="1"/>
  <c r="I30952" i="1" s="1"/>
  <c r="K30953" i="1"/>
  <c r="L30953" i="1"/>
  <c r="H30953" i="1" s="1"/>
  <c r="I30953" i="1" s="1"/>
  <c r="K30954" i="1"/>
  <c r="L30954" i="1"/>
  <c r="H30954" i="1" s="1"/>
  <c r="I30954" i="1" s="1"/>
  <c r="K30955" i="1"/>
  <c r="L30955" i="1"/>
  <c r="H30955" i="1" s="1"/>
  <c r="I30955" i="1" s="1"/>
  <c r="K30956" i="1"/>
  <c r="L30956" i="1"/>
  <c r="H30956" i="1" s="1"/>
  <c r="I30956" i="1" s="1"/>
  <c r="K30957" i="1"/>
  <c r="L30957" i="1"/>
  <c r="H30957" i="1" s="1"/>
  <c r="I30957" i="1" s="1"/>
  <c r="K30958" i="1"/>
  <c r="L30958" i="1"/>
  <c r="H30958" i="1" s="1"/>
  <c r="I30958" i="1" s="1"/>
  <c r="K30959" i="1"/>
  <c r="L30959" i="1"/>
  <c r="H30959" i="1" s="1"/>
  <c r="I30959" i="1" s="1"/>
  <c r="K30960" i="1"/>
  <c r="L30960" i="1"/>
  <c r="H30960" i="1" s="1"/>
  <c r="I30960" i="1" s="1"/>
  <c r="K30961" i="1"/>
  <c r="L30961" i="1"/>
  <c r="H30961" i="1" s="1"/>
  <c r="I30961" i="1" s="1"/>
  <c r="K30962" i="1"/>
  <c r="L30962" i="1"/>
  <c r="H30962" i="1" s="1"/>
  <c r="I30962" i="1" s="1"/>
  <c r="K30963" i="1"/>
  <c r="L30963" i="1"/>
  <c r="H30963" i="1" s="1"/>
  <c r="I30963" i="1" s="1"/>
  <c r="K30964" i="1"/>
  <c r="L30964" i="1"/>
  <c r="H30964" i="1" s="1"/>
  <c r="I30964" i="1" s="1"/>
  <c r="K30965" i="1"/>
  <c r="L30965" i="1"/>
  <c r="H30965" i="1" s="1"/>
  <c r="I30965" i="1" s="1"/>
  <c r="K30966" i="1"/>
  <c r="L30966" i="1"/>
  <c r="H30966" i="1" s="1"/>
  <c r="I30966" i="1" s="1"/>
  <c r="K30967" i="1"/>
  <c r="L30967" i="1"/>
  <c r="H30967" i="1" s="1"/>
  <c r="I30967" i="1" s="1"/>
  <c r="K30968" i="1"/>
  <c r="L30968" i="1"/>
  <c r="H30968" i="1" s="1"/>
  <c r="I30968" i="1" s="1"/>
  <c r="K30969" i="1"/>
  <c r="L30969" i="1"/>
  <c r="H30969" i="1" s="1"/>
  <c r="I30969" i="1" s="1"/>
  <c r="K30970" i="1"/>
  <c r="L30970" i="1"/>
  <c r="H30970" i="1" s="1"/>
  <c r="I30970" i="1" s="1"/>
  <c r="K30971" i="1"/>
  <c r="L30971" i="1"/>
  <c r="H30971" i="1" s="1"/>
  <c r="I30971" i="1" s="1"/>
  <c r="K30972" i="1"/>
  <c r="L30972" i="1"/>
  <c r="H30972" i="1" s="1"/>
  <c r="I30972" i="1" s="1"/>
  <c r="K30973" i="1"/>
  <c r="L30973" i="1"/>
  <c r="H30973" i="1" s="1"/>
  <c r="I30973" i="1" s="1"/>
  <c r="K30974" i="1"/>
  <c r="L30974" i="1"/>
  <c r="H30974" i="1" s="1"/>
  <c r="I30974" i="1" s="1"/>
  <c r="K30975" i="1"/>
  <c r="L30975" i="1"/>
  <c r="H30975" i="1" s="1"/>
  <c r="I30975" i="1" s="1"/>
  <c r="K30976" i="1"/>
  <c r="L30976" i="1"/>
  <c r="H30976" i="1" s="1"/>
  <c r="I30976" i="1" s="1"/>
  <c r="K30977" i="1"/>
  <c r="L30977" i="1"/>
  <c r="H30977" i="1" s="1"/>
  <c r="I30977" i="1" s="1"/>
  <c r="K30978" i="1"/>
  <c r="L30978" i="1"/>
  <c r="H30978" i="1" s="1"/>
  <c r="I30978" i="1" s="1"/>
  <c r="K30979" i="1"/>
  <c r="L30979" i="1"/>
  <c r="H30979" i="1" s="1"/>
  <c r="I30979" i="1" s="1"/>
  <c r="K30980" i="1"/>
  <c r="L30980" i="1"/>
  <c r="H30980" i="1" s="1"/>
  <c r="I30980" i="1" s="1"/>
  <c r="K30981" i="1"/>
  <c r="L30981" i="1"/>
  <c r="H30981" i="1" s="1"/>
  <c r="I30981" i="1" s="1"/>
  <c r="K30982" i="1"/>
  <c r="L30982" i="1"/>
  <c r="H30982" i="1" s="1"/>
  <c r="I30982" i="1" s="1"/>
  <c r="K30983" i="1"/>
  <c r="L30983" i="1"/>
  <c r="H30983" i="1" s="1"/>
  <c r="I30983" i="1" s="1"/>
  <c r="K30984" i="1"/>
  <c r="L30984" i="1"/>
  <c r="H30984" i="1" s="1"/>
  <c r="I30984" i="1" s="1"/>
  <c r="K30985" i="1"/>
  <c r="L30985" i="1"/>
  <c r="H30985" i="1" s="1"/>
  <c r="I30985" i="1" s="1"/>
  <c r="K30986" i="1"/>
  <c r="L30986" i="1"/>
  <c r="H30986" i="1" s="1"/>
  <c r="I30986" i="1" s="1"/>
  <c r="K30987" i="1"/>
  <c r="L30987" i="1"/>
  <c r="H30987" i="1" s="1"/>
  <c r="I30987" i="1" s="1"/>
  <c r="K30988" i="1"/>
  <c r="L30988" i="1"/>
  <c r="H30988" i="1" s="1"/>
  <c r="I30988" i="1" s="1"/>
  <c r="K30989" i="1"/>
  <c r="L30989" i="1"/>
  <c r="H30989" i="1" s="1"/>
  <c r="I30989" i="1" s="1"/>
  <c r="K30990" i="1"/>
  <c r="L30990" i="1"/>
  <c r="H30990" i="1" s="1"/>
  <c r="I30990" i="1" s="1"/>
  <c r="K30991" i="1"/>
  <c r="L30991" i="1"/>
  <c r="H30991" i="1" s="1"/>
  <c r="I30991" i="1" s="1"/>
  <c r="K30992" i="1"/>
  <c r="L30992" i="1"/>
  <c r="H30992" i="1" s="1"/>
  <c r="I30992" i="1" s="1"/>
  <c r="K30993" i="1"/>
  <c r="L30993" i="1"/>
  <c r="H30993" i="1" s="1"/>
  <c r="I30993" i="1" s="1"/>
  <c r="K30994" i="1"/>
  <c r="L30994" i="1"/>
  <c r="H30994" i="1" s="1"/>
  <c r="I30994" i="1" s="1"/>
  <c r="K30995" i="1"/>
  <c r="L30995" i="1"/>
  <c r="H30995" i="1" s="1"/>
  <c r="I30995" i="1" s="1"/>
  <c r="K30996" i="1"/>
  <c r="L30996" i="1"/>
  <c r="H30996" i="1" s="1"/>
  <c r="I30996" i="1" s="1"/>
  <c r="K30997" i="1"/>
  <c r="L30997" i="1"/>
  <c r="H30997" i="1" s="1"/>
  <c r="I30997" i="1" s="1"/>
  <c r="K30998" i="1"/>
  <c r="L30998" i="1"/>
  <c r="H30998" i="1" s="1"/>
  <c r="I30998" i="1" s="1"/>
  <c r="K30999" i="1"/>
  <c r="L30999" i="1"/>
  <c r="H30999" i="1" s="1"/>
  <c r="I30999" i="1" s="1"/>
  <c r="K31000" i="1"/>
  <c r="L31000" i="1"/>
  <c r="H31000" i="1" s="1"/>
  <c r="I31000" i="1" s="1"/>
  <c r="K31001" i="1"/>
  <c r="L31001" i="1"/>
  <c r="H31001" i="1" s="1"/>
  <c r="I31001" i="1" s="1"/>
  <c r="K31002" i="1"/>
  <c r="L31002" i="1"/>
  <c r="H31002" i="1" s="1"/>
  <c r="I31002" i="1" s="1"/>
  <c r="K31003" i="1"/>
  <c r="L31003" i="1"/>
  <c r="H31003" i="1" s="1"/>
  <c r="I31003" i="1" s="1"/>
  <c r="K31004" i="1"/>
  <c r="L31004" i="1"/>
  <c r="H31004" i="1" s="1"/>
  <c r="I31004" i="1" s="1"/>
  <c r="K31005" i="1"/>
  <c r="L31005" i="1"/>
  <c r="H31005" i="1" s="1"/>
  <c r="I31005" i="1" s="1"/>
  <c r="K31006" i="1"/>
  <c r="L31006" i="1"/>
  <c r="H31006" i="1" s="1"/>
  <c r="I31006" i="1" s="1"/>
  <c r="K31007" i="1"/>
  <c r="L31007" i="1"/>
  <c r="H31007" i="1" s="1"/>
  <c r="I31007" i="1" s="1"/>
  <c r="K31008" i="1"/>
  <c r="L31008" i="1"/>
  <c r="H31008" i="1" s="1"/>
  <c r="I31008" i="1" s="1"/>
  <c r="K31009" i="1"/>
  <c r="L31009" i="1"/>
  <c r="H31009" i="1" s="1"/>
  <c r="I31009" i="1" s="1"/>
  <c r="K31010" i="1"/>
  <c r="L31010" i="1"/>
  <c r="H31010" i="1" s="1"/>
  <c r="I31010" i="1" s="1"/>
  <c r="K31011" i="1"/>
  <c r="L31011" i="1"/>
  <c r="H31011" i="1" s="1"/>
  <c r="I31011" i="1" s="1"/>
  <c r="K31012" i="1"/>
  <c r="L31012" i="1"/>
  <c r="H31012" i="1" s="1"/>
  <c r="I31012" i="1" s="1"/>
  <c r="K31013" i="1"/>
  <c r="L31013" i="1"/>
  <c r="H31013" i="1" s="1"/>
  <c r="I31013" i="1" s="1"/>
  <c r="K31014" i="1"/>
  <c r="L31014" i="1"/>
  <c r="H31014" i="1" s="1"/>
  <c r="I31014" i="1" s="1"/>
  <c r="K31015" i="1"/>
  <c r="L31015" i="1"/>
  <c r="H31015" i="1" s="1"/>
  <c r="I31015" i="1" s="1"/>
  <c r="K31016" i="1"/>
  <c r="L31016" i="1"/>
  <c r="H31016" i="1" s="1"/>
  <c r="I31016" i="1" s="1"/>
  <c r="K31017" i="1"/>
  <c r="L31017" i="1"/>
  <c r="H31017" i="1" s="1"/>
  <c r="I31017" i="1" s="1"/>
  <c r="K31018" i="1"/>
  <c r="L31018" i="1"/>
  <c r="H31018" i="1" s="1"/>
  <c r="I31018" i="1" s="1"/>
  <c r="K31019" i="1"/>
  <c r="L31019" i="1"/>
  <c r="H31019" i="1" s="1"/>
  <c r="I31019" i="1" s="1"/>
  <c r="K31020" i="1"/>
  <c r="L31020" i="1"/>
  <c r="H31020" i="1" s="1"/>
  <c r="I31020" i="1" s="1"/>
  <c r="K31021" i="1"/>
  <c r="L31021" i="1"/>
  <c r="H31021" i="1" s="1"/>
  <c r="I31021" i="1" s="1"/>
  <c r="K31022" i="1"/>
  <c r="L31022" i="1"/>
  <c r="H31022" i="1" s="1"/>
  <c r="I31022" i="1" s="1"/>
  <c r="K31023" i="1"/>
  <c r="L31023" i="1"/>
  <c r="H31023" i="1" s="1"/>
  <c r="I31023" i="1" s="1"/>
  <c r="K31024" i="1"/>
  <c r="L31024" i="1"/>
  <c r="H31024" i="1" s="1"/>
  <c r="I31024" i="1" s="1"/>
  <c r="K31025" i="1"/>
  <c r="L31025" i="1"/>
  <c r="H31025" i="1" s="1"/>
  <c r="I31025" i="1" s="1"/>
  <c r="K31026" i="1"/>
  <c r="L31026" i="1"/>
  <c r="H31026" i="1" s="1"/>
  <c r="I31026" i="1" s="1"/>
  <c r="K31027" i="1"/>
  <c r="L31027" i="1"/>
  <c r="H31027" i="1" s="1"/>
  <c r="I31027" i="1" s="1"/>
  <c r="K31028" i="1"/>
  <c r="L31028" i="1"/>
  <c r="H31028" i="1" s="1"/>
  <c r="I31028" i="1" s="1"/>
  <c r="K31029" i="1"/>
  <c r="L31029" i="1"/>
  <c r="H31029" i="1" s="1"/>
  <c r="I31029" i="1" s="1"/>
  <c r="K31030" i="1"/>
  <c r="L31030" i="1"/>
  <c r="H31030" i="1" s="1"/>
  <c r="I31030" i="1" s="1"/>
  <c r="K31031" i="1"/>
  <c r="L31031" i="1"/>
  <c r="H31031" i="1" s="1"/>
  <c r="I31031" i="1" s="1"/>
  <c r="K31032" i="1"/>
  <c r="L31032" i="1"/>
  <c r="H31032" i="1" s="1"/>
  <c r="I31032" i="1" s="1"/>
  <c r="K31033" i="1"/>
  <c r="L31033" i="1"/>
  <c r="H31033" i="1" s="1"/>
  <c r="I31033" i="1" s="1"/>
  <c r="K31034" i="1"/>
  <c r="L31034" i="1"/>
  <c r="H31034" i="1" s="1"/>
  <c r="I31034" i="1" s="1"/>
  <c r="K31035" i="1"/>
  <c r="L31035" i="1"/>
  <c r="H31035" i="1" s="1"/>
  <c r="I31035" i="1" s="1"/>
  <c r="K31036" i="1"/>
  <c r="L31036" i="1"/>
  <c r="H31036" i="1" s="1"/>
  <c r="I31036" i="1" s="1"/>
  <c r="K31037" i="1"/>
  <c r="L31037" i="1"/>
  <c r="H31037" i="1" s="1"/>
  <c r="I31037" i="1" s="1"/>
  <c r="K31038" i="1"/>
  <c r="L31038" i="1"/>
  <c r="H31038" i="1" s="1"/>
  <c r="I31038" i="1" s="1"/>
  <c r="K31039" i="1"/>
  <c r="L31039" i="1"/>
  <c r="H31039" i="1" s="1"/>
  <c r="I31039" i="1" s="1"/>
  <c r="K31040" i="1"/>
  <c r="L31040" i="1"/>
  <c r="H31040" i="1" s="1"/>
  <c r="I31040" i="1" s="1"/>
  <c r="K31041" i="1"/>
  <c r="L31041" i="1"/>
  <c r="H31041" i="1" s="1"/>
  <c r="I31041" i="1" s="1"/>
  <c r="K31042" i="1"/>
  <c r="L31042" i="1"/>
  <c r="H31042" i="1" s="1"/>
  <c r="I31042" i="1" s="1"/>
  <c r="K31043" i="1"/>
  <c r="L31043" i="1"/>
  <c r="H31043" i="1" s="1"/>
  <c r="I31043" i="1" s="1"/>
  <c r="K31044" i="1"/>
  <c r="L31044" i="1"/>
  <c r="H31044" i="1" s="1"/>
  <c r="I31044" i="1" s="1"/>
  <c r="K31045" i="1"/>
  <c r="L31045" i="1"/>
  <c r="H31045" i="1" s="1"/>
  <c r="I31045" i="1" s="1"/>
  <c r="K31046" i="1"/>
  <c r="L31046" i="1"/>
  <c r="H31046" i="1" s="1"/>
  <c r="I31046" i="1" s="1"/>
  <c r="K31047" i="1"/>
  <c r="L31047" i="1"/>
  <c r="H31047" i="1" s="1"/>
  <c r="I31047" i="1" s="1"/>
  <c r="K31048" i="1"/>
  <c r="L31048" i="1"/>
  <c r="H31048" i="1" s="1"/>
  <c r="I31048" i="1" s="1"/>
  <c r="K31049" i="1"/>
  <c r="L31049" i="1"/>
  <c r="H31049" i="1" s="1"/>
  <c r="I31049" i="1" s="1"/>
  <c r="K31050" i="1"/>
  <c r="L31050" i="1"/>
  <c r="H31050" i="1" s="1"/>
  <c r="I31050" i="1" s="1"/>
  <c r="K31051" i="1"/>
  <c r="L31051" i="1"/>
  <c r="H31051" i="1" s="1"/>
  <c r="I31051" i="1" s="1"/>
  <c r="K31052" i="1"/>
  <c r="L31052" i="1"/>
  <c r="H31052" i="1" s="1"/>
  <c r="I31052" i="1" s="1"/>
  <c r="K31053" i="1"/>
  <c r="L31053" i="1"/>
  <c r="H31053" i="1" s="1"/>
  <c r="I31053" i="1" s="1"/>
  <c r="K31054" i="1"/>
  <c r="L31054" i="1"/>
  <c r="H31054" i="1" s="1"/>
  <c r="I31054" i="1" s="1"/>
  <c r="K31055" i="1"/>
  <c r="L31055" i="1"/>
  <c r="H31055" i="1" s="1"/>
  <c r="I31055" i="1" s="1"/>
  <c r="K31056" i="1"/>
  <c r="L31056" i="1"/>
  <c r="H31056" i="1" s="1"/>
  <c r="I31056" i="1" s="1"/>
  <c r="K31057" i="1"/>
  <c r="L31057" i="1"/>
  <c r="H31057" i="1" s="1"/>
  <c r="I31057" i="1" s="1"/>
  <c r="K31058" i="1"/>
  <c r="L31058" i="1"/>
  <c r="H31058" i="1" s="1"/>
  <c r="I31058" i="1" s="1"/>
  <c r="K31059" i="1"/>
  <c r="L31059" i="1"/>
  <c r="H31059" i="1" s="1"/>
  <c r="I31059" i="1" s="1"/>
  <c r="K31060" i="1"/>
  <c r="L31060" i="1"/>
  <c r="H31060" i="1" s="1"/>
  <c r="I31060" i="1" s="1"/>
  <c r="K31061" i="1"/>
  <c r="L31061" i="1"/>
  <c r="H31061" i="1" s="1"/>
  <c r="I31061" i="1" s="1"/>
  <c r="K31062" i="1"/>
  <c r="L31062" i="1"/>
  <c r="H31062" i="1" s="1"/>
  <c r="I31062" i="1" s="1"/>
  <c r="K31063" i="1"/>
  <c r="L31063" i="1"/>
  <c r="H31063" i="1" s="1"/>
  <c r="I31063" i="1" s="1"/>
  <c r="K31064" i="1"/>
  <c r="L31064" i="1"/>
  <c r="H31064" i="1" s="1"/>
  <c r="I31064" i="1" s="1"/>
  <c r="K31065" i="1"/>
  <c r="L31065" i="1"/>
  <c r="H31065" i="1" s="1"/>
  <c r="I31065" i="1" s="1"/>
  <c r="K31066" i="1"/>
  <c r="L31066" i="1"/>
  <c r="H31066" i="1" s="1"/>
  <c r="I31066" i="1" s="1"/>
  <c r="K31067" i="1"/>
  <c r="L31067" i="1"/>
  <c r="H31067" i="1" s="1"/>
  <c r="I31067" i="1" s="1"/>
  <c r="K31068" i="1"/>
  <c r="L31068" i="1"/>
  <c r="H31068" i="1" s="1"/>
  <c r="I31068" i="1" s="1"/>
  <c r="K31069" i="1"/>
  <c r="L31069" i="1"/>
  <c r="H31069" i="1" s="1"/>
  <c r="I31069" i="1" s="1"/>
  <c r="K31070" i="1"/>
  <c r="L31070" i="1"/>
  <c r="H31070" i="1" s="1"/>
  <c r="I31070" i="1" s="1"/>
  <c r="K31071" i="1"/>
  <c r="L31071" i="1"/>
  <c r="H31071" i="1" s="1"/>
  <c r="I31071" i="1" s="1"/>
  <c r="K31072" i="1"/>
  <c r="L31072" i="1"/>
  <c r="H31072" i="1" s="1"/>
  <c r="I31072" i="1" s="1"/>
  <c r="K31073" i="1"/>
  <c r="L31073" i="1"/>
  <c r="H31073" i="1" s="1"/>
  <c r="I31073" i="1" s="1"/>
  <c r="K31074" i="1"/>
  <c r="L31074" i="1"/>
  <c r="H31074" i="1" s="1"/>
  <c r="I31074" i="1" s="1"/>
  <c r="K31075" i="1"/>
  <c r="L31075" i="1"/>
  <c r="H31075" i="1" s="1"/>
  <c r="I31075" i="1" s="1"/>
  <c r="K31076" i="1"/>
  <c r="L31076" i="1"/>
  <c r="H31076" i="1" s="1"/>
  <c r="I31076" i="1" s="1"/>
  <c r="K31077" i="1"/>
  <c r="L31077" i="1"/>
  <c r="H31077" i="1" s="1"/>
  <c r="I31077" i="1" s="1"/>
  <c r="K31078" i="1"/>
  <c r="L31078" i="1"/>
  <c r="H31078" i="1" s="1"/>
  <c r="I31078" i="1" s="1"/>
  <c r="K31079" i="1"/>
  <c r="L31079" i="1"/>
  <c r="H31079" i="1" s="1"/>
  <c r="I31079" i="1" s="1"/>
  <c r="K31080" i="1"/>
  <c r="L31080" i="1"/>
  <c r="H31080" i="1" s="1"/>
  <c r="I31080" i="1" s="1"/>
  <c r="K31081" i="1"/>
  <c r="L31081" i="1"/>
  <c r="H31081" i="1" s="1"/>
  <c r="I31081" i="1" s="1"/>
  <c r="K31082" i="1"/>
  <c r="L31082" i="1"/>
  <c r="H31082" i="1" s="1"/>
  <c r="I31082" i="1" s="1"/>
  <c r="K31083" i="1"/>
  <c r="L31083" i="1"/>
  <c r="H31083" i="1" s="1"/>
  <c r="I31083" i="1" s="1"/>
  <c r="K31084" i="1"/>
  <c r="L31084" i="1"/>
  <c r="H31084" i="1" s="1"/>
  <c r="I31084" i="1" s="1"/>
  <c r="K31085" i="1"/>
  <c r="L31085" i="1"/>
  <c r="H31085" i="1" s="1"/>
  <c r="I31085" i="1" s="1"/>
  <c r="K31086" i="1"/>
  <c r="L31086" i="1"/>
  <c r="H31086" i="1" s="1"/>
  <c r="I31086" i="1" s="1"/>
  <c r="K31087" i="1"/>
  <c r="L31087" i="1"/>
  <c r="H31087" i="1" s="1"/>
  <c r="I31087" i="1" s="1"/>
  <c r="K31088" i="1"/>
  <c r="L31088" i="1"/>
  <c r="H31088" i="1" s="1"/>
  <c r="I31088" i="1" s="1"/>
  <c r="K31089" i="1"/>
  <c r="L31089" i="1"/>
  <c r="H31089" i="1" s="1"/>
  <c r="I31089" i="1" s="1"/>
  <c r="K31090" i="1"/>
  <c r="L31090" i="1"/>
  <c r="H31090" i="1" s="1"/>
  <c r="I31090" i="1" s="1"/>
  <c r="K31091" i="1"/>
  <c r="L31091" i="1"/>
  <c r="H31091" i="1" s="1"/>
  <c r="I31091" i="1" s="1"/>
  <c r="K31092" i="1"/>
  <c r="L31092" i="1"/>
  <c r="H31092" i="1" s="1"/>
  <c r="I31092" i="1" s="1"/>
  <c r="K31093" i="1"/>
  <c r="L31093" i="1"/>
  <c r="H31093" i="1" s="1"/>
  <c r="I31093" i="1" s="1"/>
  <c r="K31094" i="1"/>
  <c r="L31094" i="1"/>
  <c r="H31094" i="1" s="1"/>
  <c r="I31094" i="1" s="1"/>
  <c r="K31095" i="1"/>
  <c r="L31095" i="1"/>
  <c r="H31095" i="1" s="1"/>
  <c r="I31095" i="1" s="1"/>
  <c r="K31096" i="1"/>
  <c r="L31096" i="1"/>
  <c r="H31096" i="1" s="1"/>
  <c r="I31096" i="1" s="1"/>
  <c r="K31097" i="1"/>
  <c r="L31097" i="1"/>
  <c r="H31097" i="1" s="1"/>
  <c r="I31097" i="1" s="1"/>
  <c r="K31098" i="1"/>
  <c r="L31098" i="1"/>
  <c r="H31098" i="1" s="1"/>
  <c r="I31098" i="1" s="1"/>
  <c r="K31099" i="1"/>
  <c r="L31099" i="1"/>
  <c r="H31099" i="1" s="1"/>
  <c r="I31099" i="1" s="1"/>
  <c r="K31100" i="1"/>
  <c r="L31100" i="1"/>
  <c r="H31100" i="1" s="1"/>
  <c r="I31100" i="1" s="1"/>
  <c r="K31101" i="1"/>
  <c r="L31101" i="1"/>
  <c r="H31101" i="1" s="1"/>
  <c r="I31101" i="1" s="1"/>
  <c r="K31102" i="1"/>
  <c r="L31102" i="1"/>
  <c r="H31102" i="1" s="1"/>
  <c r="I31102" i="1" s="1"/>
  <c r="K31103" i="1"/>
  <c r="L31103" i="1"/>
  <c r="H31103" i="1" s="1"/>
  <c r="I31103" i="1" s="1"/>
  <c r="K31104" i="1"/>
  <c r="L31104" i="1"/>
  <c r="H31104" i="1" s="1"/>
  <c r="I31104" i="1" s="1"/>
  <c r="K31105" i="1"/>
  <c r="L31105" i="1"/>
  <c r="H31105" i="1" s="1"/>
  <c r="I31105" i="1" s="1"/>
  <c r="K31106" i="1"/>
  <c r="L31106" i="1"/>
  <c r="H31106" i="1" s="1"/>
  <c r="I31106" i="1" s="1"/>
  <c r="K31107" i="1"/>
  <c r="L31107" i="1"/>
  <c r="H31107" i="1" s="1"/>
  <c r="I31107" i="1" s="1"/>
  <c r="K31108" i="1"/>
  <c r="L31108" i="1"/>
  <c r="H31108" i="1" s="1"/>
  <c r="I31108" i="1" s="1"/>
  <c r="K31109" i="1"/>
  <c r="L31109" i="1"/>
  <c r="H31109" i="1" s="1"/>
  <c r="I31109" i="1" s="1"/>
  <c r="K31110" i="1"/>
  <c r="L31110" i="1"/>
  <c r="H31110" i="1" s="1"/>
  <c r="I31110" i="1" s="1"/>
  <c r="K31111" i="1"/>
  <c r="L31111" i="1"/>
  <c r="H31111" i="1" s="1"/>
  <c r="I31111" i="1" s="1"/>
  <c r="K31112" i="1"/>
  <c r="L31112" i="1"/>
  <c r="H31112" i="1" s="1"/>
  <c r="I31112" i="1" s="1"/>
  <c r="K31113" i="1"/>
  <c r="L31113" i="1"/>
  <c r="H31113" i="1" s="1"/>
  <c r="I31113" i="1" s="1"/>
  <c r="K31114" i="1"/>
  <c r="L31114" i="1"/>
  <c r="H31114" i="1" s="1"/>
  <c r="I31114" i="1" s="1"/>
  <c r="K31115" i="1"/>
  <c r="L31115" i="1"/>
  <c r="H31115" i="1" s="1"/>
  <c r="I31115" i="1" s="1"/>
  <c r="K31116" i="1"/>
  <c r="L31116" i="1"/>
  <c r="H31116" i="1" s="1"/>
  <c r="I31116" i="1" s="1"/>
  <c r="K31117" i="1"/>
  <c r="L31117" i="1"/>
  <c r="H31117" i="1" s="1"/>
  <c r="I31117" i="1" s="1"/>
  <c r="K31118" i="1"/>
  <c r="L31118" i="1"/>
  <c r="H31118" i="1" s="1"/>
  <c r="I31118" i="1" s="1"/>
  <c r="K31119" i="1"/>
  <c r="L31119" i="1"/>
  <c r="H31119" i="1" s="1"/>
  <c r="I31119" i="1" s="1"/>
  <c r="K31120" i="1"/>
  <c r="L31120" i="1"/>
  <c r="H31120" i="1" s="1"/>
  <c r="I31120" i="1" s="1"/>
  <c r="K31121" i="1"/>
  <c r="L31121" i="1"/>
  <c r="H31121" i="1" s="1"/>
  <c r="I31121" i="1" s="1"/>
  <c r="K31122" i="1"/>
  <c r="L31122" i="1"/>
  <c r="H31122" i="1" s="1"/>
  <c r="I31122" i="1" s="1"/>
  <c r="K31123" i="1"/>
  <c r="L31123" i="1"/>
  <c r="H31123" i="1" s="1"/>
  <c r="I31123" i="1" s="1"/>
  <c r="K31124" i="1"/>
  <c r="L31124" i="1"/>
  <c r="H31124" i="1" s="1"/>
  <c r="I31124" i="1" s="1"/>
  <c r="K31125" i="1"/>
  <c r="L31125" i="1"/>
  <c r="H31125" i="1" s="1"/>
  <c r="I31125" i="1" s="1"/>
  <c r="K31126" i="1"/>
  <c r="L31126" i="1"/>
  <c r="H31126" i="1" s="1"/>
  <c r="I31126" i="1" s="1"/>
  <c r="K31127" i="1"/>
  <c r="L31127" i="1"/>
  <c r="H31127" i="1" s="1"/>
  <c r="I31127" i="1" s="1"/>
  <c r="K31128" i="1"/>
  <c r="L31128" i="1"/>
  <c r="H31128" i="1" s="1"/>
  <c r="I31128" i="1" s="1"/>
  <c r="K31129" i="1"/>
  <c r="L31129" i="1"/>
  <c r="H31129" i="1" s="1"/>
  <c r="I31129" i="1" s="1"/>
  <c r="K31130" i="1"/>
  <c r="L31130" i="1"/>
  <c r="H31130" i="1" s="1"/>
  <c r="I31130" i="1" s="1"/>
  <c r="K31131" i="1"/>
  <c r="L31131" i="1"/>
  <c r="H31131" i="1" s="1"/>
  <c r="I31131" i="1" s="1"/>
  <c r="K31132" i="1"/>
  <c r="L31132" i="1"/>
  <c r="H31132" i="1" s="1"/>
  <c r="I31132" i="1" s="1"/>
  <c r="K31133" i="1"/>
  <c r="L31133" i="1"/>
  <c r="H31133" i="1" s="1"/>
  <c r="I31133" i="1" s="1"/>
  <c r="K31134" i="1"/>
  <c r="L31134" i="1"/>
  <c r="H31134" i="1" s="1"/>
  <c r="I31134" i="1" s="1"/>
  <c r="K31135" i="1"/>
  <c r="L31135" i="1"/>
  <c r="H31135" i="1" s="1"/>
  <c r="I31135" i="1" s="1"/>
  <c r="K31136" i="1"/>
  <c r="L31136" i="1"/>
  <c r="H31136" i="1" s="1"/>
  <c r="I31136" i="1" s="1"/>
  <c r="K31137" i="1"/>
  <c r="L31137" i="1"/>
  <c r="H31137" i="1" s="1"/>
  <c r="I31137" i="1" s="1"/>
  <c r="K31138" i="1"/>
  <c r="L31138" i="1"/>
  <c r="H31138" i="1" s="1"/>
  <c r="I31138" i="1" s="1"/>
  <c r="K31139" i="1"/>
  <c r="L31139" i="1"/>
  <c r="H31139" i="1" s="1"/>
  <c r="I31139" i="1" s="1"/>
  <c r="K31140" i="1"/>
  <c r="L31140" i="1"/>
  <c r="H31140" i="1" s="1"/>
  <c r="I31140" i="1" s="1"/>
  <c r="K31141" i="1"/>
  <c r="L31141" i="1"/>
  <c r="H31141" i="1" s="1"/>
  <c r="I31141" i="1" s="1"/>
  <c r="K31142" i="1"/>
  <c r="L31142" i="1"/>
  <c r="H31142" i="1" s="1"/>
  <c r="I31142" i="1" s="1"/>
  <c r="K31143" i="1"/>
  <c r="L31143" i="1"/>
  <c r="H31143" i="1" s="1"/>
  <c r="I31143" i="1" s="1"/>
  <c r="K31144" i="1"/>
  <c r="L31144" i="1"/>
  <c r="H31144" i="1" s="1"/>
  <c r="I31144" i="1" s="1"/>
  <c r="K31145" i="1"/>
  <c r="L31145" i="1"/>
  <c r="H31145" i="1" s="1"/>
  <c r="I31145" i="1" s="1"/>
  <c r="K31146" i="1"/>
  <c r="L31146" i="1"/>
  <c r="H31146" i="1" s="1"/>
  <c r="I31146" i="1" s="1"/>
  <c r="K31147" i="1"/>
  <c r="L31147" i="1"/>
  <c r="H31147" i="1" s="1"/>
  <c r="I31147" i="1" s="1"/>
  <c r="K31148" i="1"/>
  <c r="L31148" i="1"/>
  <c r="H31148" i="1" s="1"/>
  <c r="I31148" i="1" s="1"/>
  <c r="K31149" i="1"/>
  <c r="L31149" i="1"/>
  <c r="H31149" i="1" s="1"/>
  <c r="I31149" i="1" s="1"/>
  <c r="K31150" i="1"/>
  <c r="L31150" i="1"/>
  <c r="H31150" i="1" s="1"/>
  <c r="I31150" i="1" s="1"/>
  <c r="K31151" i="1"/>
  <c r="L31151" i="1"/>
  <c r="H31151" i="1" s="1"/>
  <c r="I31151" i="1" s="1"/>
  <c r="K31152" i="1"/>
  <c r="L31152" i="1"/>
  <c r="H31152" i="1" s="1"/>
  <c r="I31152" i="1" s="1"/>
  <c r="K31153" i="1"/>
  <c r="L31153" i="1"/>
  <c r="H31153" i="1" s="1"/>
  <c r="I31153" i="1" s="1"/>
  <c r="K31154" i="1"/>
  <c r="L31154" i="1"/>
  <c r="H31154" i="1" s="1"/>
  <c r="I31154" i="1" s="1"/>
  <c r="K31155" i="1"/>
  <c r="L31155" i="1"/>
  <c r="H31155" i="1" s="1"/>
  <c r="I31155" i="1" s="1"/>
  <c r="K31156" i="1"/>
  <c r="L31156" i="1"/>
  <c r="H31156" i="1" s="1"/>
  <c r="I31156" i="1" s="1"/>
  <c r="K31157" i="1"/>
  <c r="L31157" i="1"/>
  <c r="H31157" i="1" s="1"/>
  <c r="I31157" i="1" s="1"/>
  <c r="K31158" i="1"/>
  <c r="L31158" i="1"/>
  <c r="H31158" i="1" s="1"/>
  <c r="I31158" i="1" s="1"/>
  <c r="K31159" i="1"/>
  <c r="L31159" i="1"/>
  <c r="H31159" i="1" s="1"/>
  <c r="I31159" i="1" s="1"/>
  <c r="K31160" i="1"/>
  <c r="L31160" i="1"/>
  <c r="H31160" i="1" s="1"/>
  <c r="I31160" i="1" s="1"/>
  <c r="K31161" i="1"/>
  <c r="L31161" i="1"/>
  <c r="H31161" i="1" s="1"/>
  <c r="I31161" i="1" s="1"/>
  <c r="K31162" i="1"/>
  <c r="L31162" i="1"/>
  <c r="H31162" i="1" s="1"/>
  <c r="I31162" i="1" s="1"/>
  <c r="K31163" i="1"/>
  <c r="L31163" i="1"/>
  <c r="H31163" i="1" s="1"/>
  <c r="I31163" i="1" s="1"/>
  <c r="K31164" i="1"/>
  <c r="L31164" i="1"/>
  <c r="H31164" i="1" s="1"/>
  <c r="I31164" i="1" s="1"/>
  <c r="K31165" i="1"/>
  <c r="L31165" i="1"/>
  <c r="H31165" i="1" s="1"/>
  <c r="I31165" i="1" s="1"/>
  <c r="K31166" i="1"/>
  <c r="L31166" i="1"/>
  <c r="H31166" i="1" s="1"/>
  <c r="I31166" i="1" s="1"/>
  <c r="K31167" i="1"/>
  <c r="L31167" i="1"/>
  <c r="H31167" i="1" s="1"/>
  <c r="I31167" i="1" s="1"/>
  <c r="K31168" i="1"/>
  <c r="L31168" i="1"/>
  <c r="H31168" i="1" s="1"/>
  <c r="I31168" i="1" s="1"/>
  <c r="K31169" i="1"/>
  <c r="L31169" i="1"/>
  <c r="H31169" i="1" s="1"/>
  <c r="I31169" i="1" s="1"/>
  <c r="K31170" i="1"/>
  <c r="L31170" i="1"/>
  <c r="H31170" i="1" s="1"/>
  <c r="I31170" i="1" s="1"/>
  <c r="K31171" i="1"/>
  <c r="L31171" i="1"/>
  <c r="H31171" i="1" s="1"/>
  <c r="I31171" i="1" s="1"/>
  <c r="K31172" i="1"/>
  <c r="L31172" i="1"/>
  <c r="H31172" i="1" s="1"/>
  <c r="I31172" i="1" s="1"/>
  <c r="K31173" i="1"/>
  <c r="L31173" i="1"/>
  <c r="H31173" i="1" s="1"/>
  <c r="I31173" i="1" s="1"/>
  <c r="K31174" i="1"/>
  <c r="L31174" i="1"/>
  <c r="H31174" i="1" s="1"/>
  <c r="I31174" i="1" s="1"/>
  <c r="K31175" i="1"/>
  <c r="L31175" i="1"/>
  <c r="H31175" i="1" s="1"/>
  <c r="I31175" i="1" s="1"/>
  <c r="K31176" i="1"/>
  <c r="L31176" i="1"/>
  <c r="H31176" i="1" s="1"/>
  <c r="I31176" i="1" s="1"/>
  <c r="K31177" i="1"/>
  <c r="L31177" i="1"/>
  <c r="H31177" i="1" s="1"/>
  <c r="I31177" i="1" s="1"/>
  <c r="K31178" i="1"/>
  <c r="L31178" i="1"/>
  <c r="H31178" i="1" s="1"/>
  <c r="I31178" i="1" s="1"/>
  <c r="K31179" i="1"/>
  <c r="L31179" i="1"/>
  <c r="H31179" i="1" s="1"/>
  <c r="I31179" i="1" s="1"/>
  <c r="K31180" i="1"/>
  <c r="L31180" i="1"/>
  <c r="H31180" i="1" s="1"/>
  <c r="I31180" i="1" s="1"/>
  <c r="K31181" i="1"/>
  <c r="L31181" i="1"/>
  <c r="H31181" i="1" s="1"/>
  <c r="I31181" i="1" s="1"/>
  <c r="K31182" i="1"/>
  <c r="L31182" i="1"/>
  <c r="H31182" i="1" s="1"/>
  <c r="I31182" i="1" s="1"/>
  <c r="K31183" i="1"/>
  <c r="L31183" i="1"/>
  <c r="H31183" i="1" s="1"/>
  <c r="I31183" i="1" s="1"/>
  <c r="K31184" i="1"/>
  <c r="L31184" i="1"/>
  <c r="H31184" i="1" s="1"/>
  <c r="I31184" i="1" s="1"/>
  <c r="K31185" i="1"/>
  <c r="L31185" i="1"/>
  <c r="H31185" i="1" s="1"/>
  <c r="I31185" i="1" s="1"/>
  <c r="K31186" i="1"/>
  <c r="L31186" i="1"/>
  <c r="H31186" i="1" s="1"/>
  <c r="I31186" i="1" s="1"/>
  <c r="K31187" i="1"/>
  <c r="L31187" i="1"/>
  <c r="H31187" i="1" s="1"/>
  <c r="I31187" i="1" s="1"/>
  <c r="K31188" i="1"/>
  <c r="L31188" i="1"/>
  <c r="H31188" i="1" s="1"/>
  <c r="I31188" i="1" s="1"/>
  <c r="K31189" i="1"/>
  <c r="L31189" i="1"/>
  <c r="H31189" i="1" s="1"/>
  <c r="I31189" i="1" s="1"/>
  <c r="K31190" i="1"/>
  <c r="L31190" i="1"/>
  <c r="H31190" i="1" s="1"/>
  <c r="I31190" i="1" s="1"/>
  <c r="K31191" i="1"/>
  <c r="L31191" i="1"/>
  <c r="H31191" i="1" s="1"/>
  <c r="I31191" i="1" s="1"/>
  <c r="K31192" i="1"/>
  <c r="L31192" i="1"/>
  <c r="H31192" i="1" s="1"/>
  <c r="I31192" i="1" s="1"/>
  <c r="K31193" i="1"/>
  <c r="L31193" i="1"/>
  <c r="H31193" i="1" s="1"/>
  <c r="I31193" i="1" s="1"/>
  <c r="K31194" i="1"/>
  <c r="L31194" i="1"/>
  <c r="H31194" i="1" s="1"/>
  <c r="I31194" i="1" s="1"/>
  <c r="K31195" i="1"/>
  <c r="L31195" i="1"/>
  <c r="H31195" i="1" s="1"/>
  <c r="I31195" i="1" s="1"/>
  <c r="K31196" i="1"/>
  <c r="L31196" i="1"/>
  <c r="H31196" i="1" s="1"/>
  <c r="I31196" i="1" s="1"/>
  <c r="K31197" i="1"/>
  <c r="L31197" i="1"/>
  <c r="H31197" i="1" s="1"/>
  <c r="I31197" i="1" s="1"/>
  <c r="K31198" i="1"/>
  <c r="L31198" i="1"/>
  <c r="H31198" i="1" s="1"/>
  <c r="I31198" i="1" s="1"/>
  <c r="K31199" i="1"/>
  <c r="L31199" i="1"/>
  <c r="H31199" i="1" s="1"/>
  <c r="I31199" i="1" s="1"/>
  <c r="K31200" i="1"/>
  <c r="L31200" i="1"/>
  <c r="H31200" i="1" s="1"/>
  <c r="I31200" i="1" s="1"/>
  <c r="K31201" i="1"/>
  <c r="L31201" i="1"/>
  <c r="H31201" i="1" s="1"/>
  <c r="I31201" i="1" s="1"/>
  <c r="K31202" i="1"/>
  <c r="L31202" i="1"/>
  <c r="H31202" i="1" s="1"/>
  <c r="I31202" i="1" s="1"/>
  <c r="K31203" i="1"/>
  <c r="L31203" i="1"/>
  <c r="H31203" i="1" s="1"/>
  <c r="I31203" i="1" s="1"/>
  <c r="K31204" i="1"/>
  <c r="L31204" i="1"/>
  <c r="H31204" i="1" s="1"/>
  <c r="I31204" i="1" s="1"/>
  <c r="K31205" i="1"/>
  <c r="L31205" i="1"/>
  <c r="H31205" i="1" s="1"/>
  <c r="I31205" i="1" s="1"/>
  <c r="K31206" i="1"/>
  <c r="L31206" i="1"/>
  <c r="H31206" i="1" s="1"/>
  <c r="I31206" i="1" s="1"/>
  <c r="K31207" i="1"/>
  <c r="L31207" i="1"/>
  <c r="H31207" i="1" s="1"/>
  <c r="I31207" i="1" s="1"/>
  <c r="K31208" i="1"/>
  <c r="L31208" i="1"/>
  <c r="H31208" i="1" s="1"/>
  <c r="I31208" i="1" s="1"/>
  <c r="K31209" i="1"/>
  <c r="L31209" i="1"/>
  <c r="H31209" i="1" s="1"/>
  <c r="I31209" i="1" s="1"/>
  <c r="K31210" i="1"/>
  <c r="L31210" i="1"/>
  <c r="H31210" i="1" s="1"/>
  <c r="I31210" i="1" s="1"/>
  <c r="K31211" i="1"/>
  <c r="L31211" i="1"/>
  <c r="H31211" i="1" s="1"/>
  <c r="I31211" i="1" s="1"/>
  <c r="K31212" i="1"/>
  <c r="L31212" i="1"/>
  <c r="H31212" i="1" s="1"/>
  <c r="I31212" i="1" s="1"/>
  <c r="K31213" i="1"/>
  <c r="L31213" i="1"/>
  <c r="H31213" i="1" s="1"/>
  <c r="I31213" i="1" s="1"/>
  <c r="K31214" i="1"/>
  <c r="L31214" i="1"/>
  <c r="H31214" i="1" s="1"/>
  <c r="I31214" i="1" s="1"/>
  <c r="K31215" i="1"/>
  <c r="L31215" i="1"/>
  <c r="H31215" i="1" s="1"/>
  <c r="I31215" i="1" s="1"/>
  <c r="K31216" i="1"/>
  <c r="L31216" i="1"/>
  <c r="H31216" i="1" s="1"/>
  <c r="I31216" i="1" s="1"/>
  <c r="K31217" i="1"/>
  <c r="L31217" i="1"/>
  <c r="H31217" i="1" s="1"/>
  <c r="I31217" i="1" s="1"/>
  <c r="K31218" i="1"/>
  <c r="L31218" i="1"/>
  <c r="H31218" i="1" s="1"/>
  <c r="I31218" i="1" s="1"/>
  <c r="K31219" i="1"/>
  <c r="L31219" i="1"/>
  <c r="H31219" i="1" s="1"/>
  <c r="I31219" i="1" s="1"/>
  <c r="K31220" i="1"/>
  <c r="L31220" i="1"/>
  <c r="H31220" i="1" s="1"/>
  <c r="I31220" i="1" s="1"/>
  <c r="K31221" i="1"/>
  <c r="L31221" i="1"/>
  <c r="H31221" i="1" s="1"/>
  <c r="I31221" i="1" s="1"/>
  <c r="K31222" i="1"/>
  <c r="L31222" i="1"/>
  <c r="H31222" i="1" s="1"/>
  <c r="I31222" i="1" s="1"/>
  <c r="K31223" i="1"/>
  <c r="L31223" i="1"/>
  <c r="H31223" i="1" s="1"/>
  <c r="I31223" i="1" s="1"/>
  <c r="K31224" i="1"/>
  <c r="L31224" i="1"/>
  <c r="H31224" i="1" s="1"/>
  <c r="I31224" i="1" s="1"/>
  <c r="K31225" i="1"/>
  <c r="L31225" i="1"/>
  <c r="H31225" i="1" s="1"/>
  <c r="I31225" i="1" s="1"/>
  <c r="K31226" i="1"/>
  <c r="L31226" i="1"/>
  <c r="H31226" i="1" s="1"/>
  <c r="I31226" i="1" s="1"/>
  <c r="K31227" i="1"/>
  <c r="L31227" i="1"/>
  <c r="H31227" i="1" s="1"/>
  <c r="I31227" i="1" s="1"/>
  <c r="K31228" i="1"/>
  <c r="L31228" i="1"/>
  <c r="H31228" i="1" s="1"/>
  <c r="I31228" i="1" s="1"/>
  <c r="K31229" i="1"/>
  <c r="L31229" i="1"/>
  <c r="H31229" i="1" s="1"/>
  <c r="I31229" i="1" s="1"/>
  <c r="K31230" i="1"/>
  <c r="L31230" i="1"/>
  <c r="H31230" i="1" s="1"/>
  <c r="I31230" i="1" s="1"/>
  <c r="K31231" i="1"/>
  <c r="L31231" i="1"/>
  <c r="H31231" i="1" s="1"/>
  <c r="I31231" i="1" s="1"/>
  <c r="K31232" i="1"/>
  <c r="L31232" i="1"/>
  <c r="H31232" i="1" s="1"/>
  <c r="I31232" i="1" s="1"/>
  <c r="I31233" i="1"/>
  <c r="K31233" i="1"/>
  <c r="L31233" i="1"/>
  <c r="H31233" i="1" s="1"/>
  <c r="K31234" i="1"/>
  <c r="L31234" i="1"/>
  <c r="H31234" i="1" s="1"/>
  <c r="I31234" i="1" s="1"/>
  <c r="K31235" i="1"/>
  <c r="L31235" i="1"/>
  <c r="H31235" i="1" s="1"/>
  <c r="I31235" i="1" s="1"/>
  <c r="K31236" i="1"/>
  <c r="L31236" i="1"/>
  <c r="H31236" i="1" s="1"/>
  <c r="I31236" i="1" s="1"/>
  <c r="K31237" i="1"/>
  <c r="L31237" i="1"/>
  <c r="H31237" i="1" s="1"/>
  <c r="I31237" i="1" s="1"/>
  <c r="K31238" i="1"/>
  <c r="L31238" i="1"/>
  <c r="H31238" i="1" s="1"/>
  <c r="I31238" i="1" s="1"/>
  <c r="K31239" i="1"/>
  <c r="L31239" i="1"/>
  <c r="H31239" i="1" s="1"/>
  <c r="I31239" i="1" s="1"/>
  <c r="K31240" i="1"/>
  <c r="L31240" i="1"/>
  <c r="H31240" i="1" s="1"/>
  <c r="I31240" i="1" s="1"/>
  <c r="K31241" i="1"/>
  <c r="L31241" i="1"/>
  <c r="H31241" i="1" s="1"/>
  <c r="I31241" i="1" s="1"/>
  <c r="K31242" i="1"/>
  <c r="L31242" i="1"/>
  <c r="H31242" i="1" s="1"/>
  <c r="I31242" i="1" s="1"/>
  <c r="K31243" i="1"/>
  <c r="L31243" i="1"/>
  <c r="H31243" i="1" s="1"/>
  <c r="I31243" i="1" s="1"/>
  <c r="K31244" i="1"/>
  <c r="L31244" i="1"/>
  <c r="H31244" i="1" s="1"/>
  <c r="I31244" i="1" s="1"/>
  <c r="K31245" i="1"/>
  <c r="L31245" i="1"/>
  <c r="H31245" i="1" s="1"/>
  <c r="I31245" i="1" s="1"/>
  <c r="K31246" i="1"/>
  <c r="L31246" i="1"/>
  <c r="H31246" i="1" s="1"/>
  <c r="I31246" i="1" s="1"/>
  <c r="K31247" i="1"/>
  <c r="L31247" i="1"/>
  <c r="H31247" i="1" s="1"/>
  <c r="I31247" i="1" s="1"/>
  <c r="K31248" i="1"/>
  <c r="L31248" i="1"/>
  <c r="H31248" i="1" s="1"/>
  <c r="I31248" i="1" s="1"/>
  <c r="K31249" i="1"/>
  <c r="L31249" i="1"/>
  <c r="H31249" i="1" s="1"/>
  <c r="I31249" i="1" s="1"/>
  <c r="K31250" i="1"/>
  <c r="L31250" i="1"/>
  <c r="H31250" i="1" s="1"/>
  <c r="I31250" i="1" s="1"/>
  <c r="K31251" i="1"/>
  <c r="L31251" i="1"/>
  <c r="H31251" i="1" s="1"/>
  <c r="I31251" i="1" s="1"/>
  <c r="K31252" i="1"/>
  <c r="L31252" i="1"/>
  <c r="H31252" i="1" s="1"/>
  <c r="I31252" i="1" s="1"/>
  <c r="K31253" i="1"/>
  <c r="L31253" i="1"/>
  <c r="H31253" i="1" s="1"/>
  <c r="I31253" i="1" s="1"/>
  <c r="K31254" i="1"/>
  <c r="L31254" i="1"/>
  <c r="H31254" i="1" s="1"/>
  <c r="I31254" i="1" s="1"/>
  <c r="K31255" i="1"/>
  <c r="L31255" i="1"/>
  <c r="H31255" i="1" s="1"/>
  <c r="I31255" i="1" s="1"/>
  <c r="K31256" i="1"/>
  <c r="L31256" i="1"/>
  <c r="H31256" i="1" s="1"/>
  <c r="I31256" i="1" s="1"/>
  <c r="K31257" i="1"/>
  <c r="L31257" i="1"/>
  <c r="H31257" i="1" s="1"/>
  <c r="I31257" i="1" s="1"/>
  <c r="K31258" i="1"/>
  <c r="L31258" i="1"/>
  <c r="H31258" i="1" s="1"/>
  <c r="I31258" i="1" s="1"/>
  <c r="K31259" i="1"/>
  <c r="L31259" i="1"/>
  <c r="H31259" i="1" s="1"/>
  <c r="I31259" i="1" s="1"/>
  <c r="K31260" i="1"/>
  <c r="L31260" i="1"/>
  <c r="H31260" i="1" s="1"/>
  <c r="I31260" i="1" s="1"/>
  <c r="K31261" i="1"/>
  <c r="L31261" i="1"/>
  <c r="H31261" i="1" s="1"/>
  <c r="I31261" i="1" s="1"/>
  <c r="K31262" i="1"/>
  <c r="L31262" i="1"/>
  <c r="H31262" i="1" s="1"/>
  <c r="I31262" i="1" s="1"/>
  <c r="K31263" i="1"/>
  <c r="L31263" i="1"/>
  <c r="H31263" i="1" s="1"/>
  <c r="I31263" i="1" s="1"/>
  <c r="K31264" i="1"/>
  <c r="L31264" i="1"/>
  <c r="H31264" i="1" s="1"/>
  <c r="I31264" i="1" s="1"/>
  <c r="K31265" i="1"/>
  <c r="L31265" i="1"/>
  <c r="H31265" i="1" s="1"/>
  <c r="I31265" i="1" s="1"/>
  <c r="K31266" i="1"/>
  <c r="L31266" i="1"/>
  <c r="H31266" i="1" s="1"/>
  <c r="I31266" i="1" s="1"/>
  <c r="K31267" i="1"/>
  <c r="L31267" i="1"/>
  <c r="H31267" i="1" s="1"/>
  <c r="I31267" i="1" s="1"/>
  <c r="K31268" i="1"/>
  <c r="L31268" i="1"/>
  <c r="H31268" i="1" s="1"/>
  <c r="I31268" i="1" s="1"/>
  <c r="K31269" i="1"/>
  <c r="L31269" i="1"/>
  <c r="H31269" i="1" s="1"/>
  <c r="I31269" i="1" s="1"/>
  <c r="K31270" i="1"/>
  <c r="L31270" i="1"/>
  <c r="H31270" i="1" s="1"/>
  <c r="I31270" i="1" s="1"/>
  <c r="K31271" i="1"/>
  <c r="L31271" i="1"/>
  <c r="H31271" i="1" s="1"/>
  <c r="I31271" i="1" s="1"/>
  <c r="K31272" i="1"/>
  <c r="L31272" i="1"/>
  <c r="H31272" i="1" s="1"/>
  <c r="I31272" i="1" s="1"/>
  <c r="K31273" i="1"/>
  <c r="L31273" i="1"/>
  <c r="H31273" i="1" s="1"/>
  <c r="I31273" i="1" s="1"/>
  <c r="K31274" i="1"/>
  <c r="L31274" i="1"/>
  <c r="H31274" i="1" s="1"/>
  <c r="I31274" i="1" s="1"/>
  <c r="K31275" i="1"/>
  <c r="L31275" i="1"/>
  <c r="H31275" i="1" s="1"/>
  <c r="I31275" i="1" s="1"/>
  <c r="K31276" i="1"/>
  <c r="L31276" i="1"/>
  <c r="H31276" i="1" s="1"/>
  <c r="I31276" i="1" s="1"/>
  <c r="K31277" i="1"/>
  <c r="L31277" i="1"/>
  <c r="H31277" i="1" s="1"/>
  <c r="I31277" i="1" s="1"/>
  <c r="K31278" i="1"/>
  <c r="L31278" i="1"/>
  <c r="H31278" i="1" s="1"/>
  <c r="I31278" i="1" s="1"/>
  <c r="K31279" i="1"/>
  <c r="L31279" i="1"/>
  <c r="H31279" i="1" s="1"/>
  <c r="I31279" i="1" s="1"/>
  <c r="K31280" i="1"/>
  <c r="L31280" i="1"/>
  <c r="H31280" i="1" s="1"/>
  <c r="I31280" i="1" s="1"/>
  <c r="K31281" i="1"/>
  <c r="L31281" i="1"/>
  <c r="H31281" i="1" s="1"/>
  <c r="I31281" i="1" s="1"/>
  <c r="K31282" i="1"/>
  <c r="L31282" i="1"/>
  <c r="H31282" i="1" s="1"/>
  <c r="I31282" i="1" s="1"/>
  <c r="K31283" i="1"/>
  <c r="L31283" i="1"/>
  <c r="H31283" i="1" s="1"/>
  <c r="I31283" i="1" s="1"/>
  <c r="K31284" i="1"/>
  <c r="L31284" i="1"/>
  <c r="H31284" i="1" s="1"/>
  <c r="I31284" i="1" s="1"/>
  <c r="K31285" i="1"/>
  <c r="L31285" i="1"/>
  <c r="H31285" i="1" s="1"/>
  <c r="I31285" i="1" s="1"/>
  <c r="K31286" i="1"/>
  <c r="L31286" i="1"/>
  <c r="H31286" i="1" s="1"/>
  <c r="I31286" i="1" s="1"/>
  <c r="K31287" i="1"/>
  <c r="L31287" i="1"/>
  <c r="H31287" i="1" s="1"/>
  <c r="I31287" i="1" s="1"/>
  <c r="K31288" i="1"/>
  <c r="L31288" i="1"/>
  <c r="H31288" i="1" s="1"/>
  <c r="I31288" i="1" s="1"/>
  <c r="K31289" i="1"/>
  <c r="L31289" i="1"/>
  <c r="H31289" i="1" s="1"/>
  <c r="I31289" i="1" s="1"/>
  <c r="K31290" i="1"/>
  <c r="L31290" i="1"/>
  <c r="H31290" i="1" s="1"/>
  <c r="I31290" i="1" s="1"/>
  <c r="K31291" i="1"/>
  <c r="L31291" i="1"/>
  <c r="H31291" i="1" s="1"/>
  <c r="I31291" i="1" s="1"/>
  <c r="K31292" i="1"/>
  <c r="L31292" i="1"/>
  <c r="H31292" i="1" s="1"/>
  <c r="I31292" i="1" s="1"/>
  <c r="K31293" i="1"/>
  <c r="L31293" i="1"/>
  <c r="H31293" i="1" s="1"/>
  <c r="I31293" i="1" s="1"/>
  <c r="K31294" i="1"/>
  <c r="L31294" i="1"/>
  <c r="H31294" i="1" s="1"/>
  <c r="I31294" i="1" s="1"/>
  <c r="K31295" i="1"/>
  <c r="L31295" i="1"/>
  <c r="H31295" i="1" s="1"/>
  <c r="I31295" i="1" s="1"/>
  <c r="K31296" i="1"/>
  <c r="L31296" i="1"/>
  <c r="H31296" i="1" s="1"/>
  <c r="I31296" i="1" s="1"/>
  <c r="K31297" i="1"/>
  <c r="L31297" i="1"/>
  <c r="H31297" i="1" s="1"/>
  <c r="I31297" i="1" s="1"/>
  <c r="K31298" i="1"/>
  <c r="L31298" i="1"/>
  <c r="H31298" i="1" s="1"/>
  <c r="I31298" i="1" s="1"/>
  <c r="K31299" i="1"/>
  <c r="L31299" i="1"/>
  <c r="H31299" i="1" s="1"/>
  <c r="I31299" i="1" s="1"/>
  <c r="K31300" i="1"/>
  <c r="L31300" i="1"/>
  <c r="H31300" i="1" s="1"/>
  <c r="I31300" i="1" s="1"/>
  <c r="K31301" i="1"/>
  <c r="L31301" i="1"/>
  <c r="H31301" i="1" s="1"/>
  <c r="I31301" i="1" s="1"/>
  <c r="K31302" i="1"/>
  <c r="L31302" i="1"/>
  <c r="H31302" i="1" s="1"/>
  <c r="I31302" i="1" s="1"/>
  <c r="K31303" i="1"/>
  <c r="L31303" i="1"/>
  <c r="H31303" i="1" s="1"/>
  <c r="I31303" i="1" s="1"/>
  <c r="K31304" i="1"/>
  <c r="L31304" i="1"/>
  <c r="H31304" i="1" s="1"/>
  <c r="I31304" i="1" s="1"/>
  <c r="K31305" i="1"/>
  <c r="L31305" i="1"/>
  <c r="H31305" i="1" s="1"/>
  <c r="I31305" i="1" s="1"/>
  <c r="K31306" i="1"/>
  <c r="L31306" i="1"/>
  <c r="H31306" i="1" s="1"/>
  <c r="I31306" i="1" s="1"/>
  <c r="K31307" i="1"/>
  <c r="L31307" i="1"/>
  <c r="H31307" i="1" s="1"/>
  <c r="I31307" i="1" s="1"/>
  <c r="K31308" i="1"/>
  <c r="L31308" i="1"/>
  <c r="H31308" i="1" s="1"/>
  <c r="I31308" i="1" s="1"/>
  <c r="K31309" i="1"/>
  <c r="L31309" i="1"/>
  <c r="H31309" i="1" s="1"/>
  <c r="I31309" i="1" s="1"/>
  <c r="K31310" i="1"/>
  <c r="L31310" i="1"/>
  <c r="H31310" i="1" s="1"/>
  <c r="I31310" i="1" s="1"/>
  <c r="K31311" i="1"/>
  <c r="L31311" i="1"/>
  <c r="H31311" i="1" s="1"/>
  <c r="I31311" i="1" s="1"/>
  <c r="K31312" i="1"/>
  <c r="L31312" i="1"/>
  <c r="H31312" i="1" s="1"/>
  <c r="I31312" i="1" s="1"/>
  <c r="K31313" i="1"/>
  <c r="L31313" i="1"/>
  <c r="H31313" i="1" s="1"/>
  <c r="I31313" i="1" s="1"/>
  <c r="K31314" i="1"/>
  <c r="L31314" i="1"/>
  <c r="H31314" i="1" s="1"/>
  <c r="I31314" i="1" s="1"/>
  <c r="K31315" i="1"/>
  <c r="L31315" i="1"/>
  <c r="H31315" i="1" s="1"/>
  <c r="I31315" i="1" s="1"/>
  <c r="K31316" i="1"/>
  <c r="L31316" i="1"/>
  <c r="H31316" i="1" s="1"/>
  <c r="I31316" i="1" s="1"/>
  <c r="K31317" i="1"/>
  <c r="L31317" i="1"/>
  <c r="H31317" i="1" s="1"/>
  <c r="I31317" i="1" s="1"/>
  <c r="K31318" i="1"/>
  <c r="L31318" i="1"/>
  <c r="H31318" i="1" s="1"/>
  <c r="I31318" i="1" s="1"/>
  <c r="K31319" i="1"/>
  <c r="L31319" i="1"/>
  <c r="H31319" i="1" s="1"/>
  <c r="I31319" i="1" s="1"/>
  <c r="K31320" i="1"/>
  <c r="L31320" i="1"/>
  <c r="H31320" i="1" s="1"/>
  <c r="I31320" i="1" s="1"/>
  <c r="K31321" i="1"/>
  <c r="L31321" i="1"/>
  <c r="H31321" i="1" s="1"/>
  <c r="I31321" i="1" s="1"/>
  <c r="K31322" i="1"/>
  <c r="L31322" i="1"/>
  <c r="H31322" i="1" s="1"/>
  <c r="I31322" i="1" s="1"/>
  <c r="K31323" i="1"/>
  <c r="L31323" i="1"/>
  <c r="H31323" i="1" s="1"/>
  <c r="I31323" i="1" s="1"/>
  <c r="K31324" i="1"/>
  <c r="L31324" i="1"/>
  <c r="H31324" i="1" s="1"/>
  <c r="I31324" i="1" s="1"/>
  <c r="K31325" i="1"/>
  <c r="L31325" i="1"/>
  <c r="H31325" i="1" s="1"/>
  <c r="I31325" i="1" s="1"/>
  <c r="K31326" i="1"/>
  <c r="L31326" i="1"/>
  <c r="H31326" i="1" s="1"/>
  <c r="I31326" i="1" s="1"/>
  <c r="K31327" i="1"/>
  <c r="L31327" i="1"/>
  <c r="H31327" i="1" s="1"/>
  <c r="I31327" i="1" s="1"/>
  <c r="K31328" i="1"/>
  <c r="L31328" i="1"/>
  <c r="H31328" i="1" s="1"/>
  <c r="I31328" i="1" s="1"/>
  <c r="K31329" i="1"/>
  <c r="L31329" i="1"/>
  <c r="H31329" i="1" s="1"/>
  <c r="I31329" i="1" s="1"/>
  <c r="K31330" i="1"/>
  <c r="L31330" i="1"/>
  <c r="H31330" i="1" s="1"/>
  <c r="I31330" i="1" s="1"/>
  <c r="K31331" i="1"/>
  <c r="L31331" i="1"/>
  <c r="H31331" i="1" s="1"/>
  <c r="I31331" i="1" s="1"/>
  <c r="K31332" i="1"/>
  <c r="L31332" i="1"/>
  <c r="H31332" i="1" s="1"/>
  <c r="I31332" i="1" s="1"/>
  <c r="K31333" i="1"/>
  <c r="L31333" i="1"/>
  <c r="H31333" i="1" s="1"/>
  <c r="I31333" i="1" s="1"/>
  <c r="K31334" i="1"/>
  <c r="L31334" i="1"/>
  <c r="H31334" i="1" s="1"/>
  <c r="I31334" i="1" s="1"/>
  <c r="K31335" i="1"/>
  <c r="L31335" i="1"/>
  <c r="H31335" i="1" s="1"/>
  <c r="I31335" i="1" s="1"/>
  <c r="K31336" i="1"/>
  <c r="L31336" i="1"/>
  <c r="H31336" i="1" s="1"/>
  <c r="I31336" i="1" s="1"/>
  <c r="K31337" i="1"/>
  <c r="L31337" i="1"/>
  <c r="H31337" i="1" s="1"/>
  <c r="I31337" i="1" s="1"/>
  <c r="K31338" i="1"/>
  <c r="L31338" i="1"/>
  <c r="H31338" i="1" s="1"/>
  <c r="I31338" i="1" s="1"/>
  <c r="K31339" i="1"/>
  <c r="L31339" i="1"/>
  <c r="H31339" i="1" s="1"/>
  <c r="I31339" i="1" s="1"/>
  <c r="K31340" i="1"/>
  <c r="L31340" i="1"/>
  <c r="H31340" i="1" s="1"/>
  <c r="I31340" i="1" s="1"/>
  <c r="K31341" i="1"/>
  <c r="L31341" i="1"/>
  <c r="H31341" i="1" s="1"/>
  <c r="I31341" i="1" s="1"/>
  <c r="K31342" i="1"/>
  <c r="L31342" i="1"/>
  <c r="H31342" i="1" s="1"/>
  <c r="I31342" i="1" s="1"/>
  <c r="K31343" i="1"/>
  <c r="L31343" i="1"/>
  <c r="H31343" i="1" s="1"/>
  <c r="I31343" i="1" s="1"/>
  <c r="K31344" i="1"/>
  <c r="L31344" i="1"/>
  <c r="H31344" i="1" s="1"/>
  <c r="I31344" i="1" s="1"/>
  <c r="K31345" i="1"/>
  <c r="L31345" i="1"/>
  <c r="H31345" i="1" s="1"/>
  <c r="I31345" i="1" s="1"/>
  <c r="K31346" i="1"/>
  <c r="L31346" i="1"/>
  <c r="H31346" i="1" s="1"/>
  <c r="I31346" i="1" s="1"/>
  <c r="K31347" i="1"/>
  <c r="L31347" i="1"/>
  <c r="H31347" i="1" s="1"/>
  <c r="I31347" i="1" s="1"/>
  <c r="K31348" i="1"/>
  <c r="L31348" i="1"/>
  <c r="H31348" i="1" s="1"/>
  <c r="I31348" i="1" s="1"/>
  <c r="K31349" i="1"/>
  <c r="L31349" i="1"/>
  <c r="H31349" i="1" s="1"/>
  <c r="I31349" i="1" s="1"/>
  <c r="K31350" i="1"/>
  <c r="L31350" i="1"/>
  <c r="H31350" i="1" s="1"/>
  <c r="I31350" i="1" s="1"/>
  <c r="K31351" i="1"/>
  <c r="L31351" i="1"/>
  <c r="H31351" i="1" s="1"/>
  <c r="I31351" i="1" s="1"/>
  <c r="K31352" i="1"/>
  <c r="L31352" i="1"/>
  <c r="H31352" i="1" s="1"/>
  <c r="I31352" i="1" s="1"/>
  <c r="K31353" i="1"/>
  <c r="L31353" i="1"/>
  <c r="H31353" i="1" s="1"/>
  <c r="I31353" i="1" s="1"/>
  <c r="K31354" i="1"/>
  <c r="L31354" i="1"/>
  <c r="H31354" i="1" s="1"/>
  <c r="I31354" i="1" s="1"/>
  <c r="K31355" i="1"/>
  <c r="L31355" i="1"/>
  <c r="H31355" i="1" s="1"/>
  <c r="I31355" i="1" s="1"/>
  <c r="K31356" i="1"/>
  <c r="L31356" i="1"/>
  <c r="H31356" i="1" s="1"/>
  <c r="I31356" i="1" s="1"/>
  <c r="K31357" i="1"/>
  <c r="L31357" i="1"/>
  <c r="H31357" i="1" s="1"/>
  <c r="I31357" i="1" s="1"/>
  <c r="K31358" i="1"/>
  <c r="L31358" i="1"/>
  <c r="H31358" i="1" s="1"/>
  <c r="I31358" i="1" s="1"/>
  <c r="K31359" i="1"/>
  <c r="L31359" i="1"/>
  <c r="H31359" i="1" s="1"/>
  <c r="I31359" i="1" s="1"/>
  <c r="K31360" i="1"/>
  <c r="L31360" i="1"/>
  <c r="H31360" i="1" s="1"/>
  <c r="I31360" i="1" s="1"/>
  <c r="K31361" i="1"/>
  <c r="L31361" i="1"/>
  <c r="H31361" i="1" s="1"/>
  <c r="I31361" i="1" s="1"/>
  <c r="K31362" i="1"/>
  <c r="L31362" i="1"/>
  <c r="H31362" i="1" s="1"/>
  <c r="I31362" i="1" s="1"/>
  <c r="K31363" i="1"/>
  <c r="L31363" i="1"/>
  <c r="H31363" i="1" s="1"/>
  <c r="I31363" i="1" s="1"/>
  <c r="K31364" i="1"/>
  <c r="L31364" i="1"/>
  <c r="H31364" i="1" s="1"/>
  <c r="I31364" i="1" s="1"/>
  <c r="K31365" i="1"/>
  <c r="L31365" i="1"/>
  <c r="H31365" i="1" s="1"/>
  <c r="I31365" i="1" s="1"/>
  <c r="K31366" i="1"/>
  <c r="L31366" i="1"/>
  <c r="H31366" i="1" s="1"/>
  <c r="I31366" i="1" s="1"/>
  <c r="K31367" i="1"/>
  <c r="L31367" i="1"/>
  <c r="H31367" i="1" s="1"/>
  <c r="I31367" i="1" s="1"/>
  <c r="K31368" i="1"/>
  <c r="L31368" i="1"/>
  <c r="H31368" i="1" s="1"/>
  <c r="I31368" i="1" s="1"/>
  <c r="K31369" i="1"/>
  <c r="L31369" i="1"/>
  <c r="H31369" i="1" s="1"/>
  <c r="I31369" i="1" s="1"/>
  <c r="K31370" i="1"/>
  <c r="L31370" i="1"/>
  <c r="H31370" i="1" s="1"/>
  <c r="I31370" i="1" s="1"/>
  <c r="K31371" i="1"/>
  <c r="L31371" i="1"/>
  <c r="H31371" i="1" s="1"/>
  <c r="I31371" i="1" s="1"/>
  <c r="K31372" i="1"/>
  <c r="L31372" i="1"/>
  <c r="H31372" i="1" s="1"/>
  <c r="I31372" i="1" s="1"/>
  <c r="K31373" i="1"/>
  <c r="L31373" i="1"/>
  <c r="H31373" i="1" s="1"/>
  <c r="I31373" i="1" s="1"/>
  <c r="K31374" i="1"/>
  <c r="L31374" i="1"/>
  <c r="H31374" i="1" s="1"/>
  <c r="I31374" i="1" s="1"/>
  <c r="K31375" i="1"/>
  <c r="L31375" i="1"/>
  <c r="H31375" i="1" s="1"/>
  <c r="I31375" i="1" s="1"/>
  <c r="K31376" i="1"/>
  <c r="L31376" i="1"/>
  <c r="H31376" i="1" s="1"/>
  <c r="I31376" i="1" s="1"/>
  <c r="K31377" i="1"/>
  <c r="L31377" i="1"/>
  <c r="H31377" i="1" s="1"/>
  <c r="I31377" i="1" s="1"/>
  <c r="K31378" i="1"/>
  <c r="L31378" i="1"/>
  <c r="H31378" i="1" s="1"/>
  <c r="I31378" i="1" s="1"/>
  <c r="K31379" i="1"/>
  <c r="L31379" i="1"/>
  <c r="H31379" i="1" s="1"/>
  <c r="I31379" i="1" s="1"/>
  <c r="K31380" i="1"/>
  <c r="L31380" i="1"/>
  <c r="H31380" i="1" s="1"/>
  <c r="I31380" i="1" s="1"/>
  <c r="K31381" i="1"/>
  <c r="L31381" i="1"/>
  <c r="H31381" i="1" s="1"/>
  <c r="I31381" i="1" s="1"/>
  <c r="K31382" i="1"/>
  <c r="L31382" i="1"/>
  <c r="H31382" i="1" s="1"/>
  <c r="I31382" i="1" s="1"/>
  <c r="K31383" i="1"/>
  <c r="L31383" i="1"/>
  <c r="H31383" i="1" s="1"/>
  <c r="I31383" i="1" s="1"/>
  <c r="K31384" i="1"/>
  <c r="L31384" i="1"/>
  <c r="H31384" i="1" s="1"/>
  <c r="I31384" i="1" s="1"/>
  <c r="K31385" i="1"/>
  <c r="L31385" i="1"/>
  <c r="H31385" i="1" s="1"/>
  <c r="I31385" i="1" s="1"/>
  <c r="K31386" i="1"/>
  <c r="L31386" i="1"/>
  <c r="H31386" i="1" s="1"/>
  <c r="I31386" i="1" s="1"/>
  <c r="K31387" i="1"/>
  <c r="L31387" i="1"/>
  <c r="H31387" i="1" s="1"/>
  <c r="I31387" i="1" s="1"/>
  <c r="K31388" i="1"/>
  <c r="L31388" i="1"/>
  <c r="H31388" i="1" s="1"/>
  <c r="I31388" i="1" s="1"/>
  <c r="K31389" i="1"/>
  <c r="L31389" i="1"/>
  <c r="H31389" i="1" s="1"/>
  <c r="I31389" i="1" s="1"/>
  <c r="K31390" i="1"/>
  <c r="L31390" i="1"/>
  <c r="H31390" i="1" s="1"/>
  <c r="I31390" i="1" s="1"/>
  <c r="K31391" i="1"/>
  <c r="L31391" i="1"/>
  <c r="H31391" i="1" s="1"/>
  <c r="I31391" i="1" s="1"/>
  <c r="K31392" i="1"/>
  <c r="L31392" i="1"/>
  <c r="H31392" i="1" s="1"/>
  <c r="I31392" i="1" s="1"/>
  <c r="K31393" i="1"/>
  <c r="L31393" i="1"/>
  <c r="H31393" i="1" s="1"/>
  <c r="I31393" i="1" s="1"/>
  <c r="K31394" i="1"/>
  <c r="L31394" i="1"/>
  <c r="H31394" i="1" s="1"/>
  <c r="I31394" i="1" s="1"/>
  <c r="K31395" i="1"/>
  <c r="L31395" i="1"/>
  <c r="H31395" i="1" s="1"/>
  <c r="I31395" i="1" s="1"/>
  <c r="K31396" i="1"/>
  <c r="L31396" i="1"/>
  <c r="H31396" i="1" s="1"/>
  <c r="I31396" i="1" s="1"/>
  <c r="K31397" i="1"/>
  <c r="L31397" i="1"/>
  <c r="H31397" i="1" s="1"/>
  <c r="I31397" i="1" s="1"/>
  <c r="K31398" i="1"/>
  <c r="L31398" i="1"/>
  <c r="H31398" i="1" s="1"/>
  <c r="I31398" i="1" s="1"/>
  <c r="K31399" i="1"/>
  <c r="L31399" i="1"/>
  <c r="H31399" i="1" s="1"/>
  <c r="I31399" i="1" s="1"/>
  <c r="K31400" i="1"/>
  <c r="L31400" i="1"/>
  <c r="H31400" i="1" s="1"/>
  <c r="I31400" i="1" s="1"/>
  <c r="K31401" i="1"/>
  <c r="L31401" i="1"/>
  <c r="H31401" i="1" s="1"/>
  <c r="I31401" i="1" s="1"/>
  <c r="K31402" i="1"/>
  <c r="L31402" i="1"/>
  <c r="H31402" i="1" s="1"/>
  <c r="I31402" i="1" s="1"/>
  <c r="K31403" i="1"/>
  <c r="L31403" i="1"/>
  <c r="H31403" i="1" s="1"/>
  <c r="I31403" i="1" s="1"/>
  <c r="K31404" i="1"/>
  <c r="L31404" i="1"/>
  <c r="H31404" i="1" s="1"/>
  <c r="I31404" i="1" s="1"/>
  <c r="K31405" i="1"/>
  <c r="L31405" i="1"/>
  <c r="H31405" i="1" s="1"/>
  <c r="I31405" i="1" s="1"/>
  <c r="K31406" i="1"/>
  <c r="L31406" i="1"/>
  <c r="H31406" i="1" s="1"/>
  <c r="I31406" i="1" s="1"/>
  <c r="K31407" i="1"/>
  <c r="L31407" i="1"/>
  <c r="H31407" i="1" s="1"/>
  <c r="I31407" i="1" s="1"/>
  <c r="K31408" i="1"/>
  <c r="L31408" i="1"/>
  <c r="H31408" i="1" s="1"/>
  <c r="I31408" i="1" s="1"/>
  <c r="K31409" i="1"/>
  <c r="L31409" i="1"/>
  <c r="H31409" i="1" s="1"/>
  <c r="I31409" i="1" s="1"/>
  <c r="K31410" i="1"/>
  <c r="L31410" i="1"/>
  <c r="H31410" i="1" s="1"/>
  <c r="I31410" i="1" s="1"/>
  <c r="K31411" i="1"/>
  <c r="L31411" i="1"/>
  <c r="H31411" i="1" s="1"/>
  <c r="I31411" i="1" s="1"/>
  <c r="K31412" i="1"/>
  <c r="L31412" i="1"/>
  <c r="H31412" i="1" s="1"/>
  <c r="I31412" i="1" s="1"/>
  <c r="K31413" i="1"/>
  <c r="L31413" i="1"/>
  <c r="H31413" i="1" s="1"/>
  <c r="I31413" i="1" s="1"/>
  <c r="K31414" i="1"/>
  <c r="L31414" i="1"/>
  <c r="H31414" i="1" s="1"/>
  <c r="I31414" i="1" s="1"/>
  <c r="K31415" i="1"/>
  <c r="L31415" i="1"/>
  <c r="H31415" i="1" s="1"/>
  <c r="I31415" i="1" s="1"/>
  <c r="K31416" i="1"/>
  <c r="L31416" i="1"/>
  <c r="H31416" i="1" s="1"/>
  <c r="I31416" i="1" s="1"/>
  <c r="K31417" i="1"/>
  <c r="L31417" i="1"/>
  <c r="H31417" i="1" s="1"/>
  <c r="I31417" i="1" s="1"/>
  <c r="K31418" i="1"/>
  <c r="L31418" i="1"/>
  <c r="H31418" i="1" s="1"/>
  <c r="I31418" i="1" s="1"/>
  <c r="K31419" i="1"/>
  <c r="L31419" i="1"/>
  <c r="H31419" i="1" s="1"/>
  <c r="I31419" i="1" s="1"/>
  <c r="K31420" i="1"/>
  <c r="L31420" i="1"/>
  <c r="H31420" i="1" s="1"/>
  <c r="I31420" i="1" s="1"/>
  <c r="K31421" i="1"/>
  <c r="L31421" i="1"/>
  <c r="H31421" i="1" s="1"/>
  <c r="I31421" i="1" s="1"/>
  <c r="K31422" i="1"/>
  <c r="L31422" i="1"/>
  <c r="H31422" i="1" s="1"/>
  <c r="I31422" i="1" s="1"/>
  <c r="K31423" i="1"/>
  <c r="L31423" i="1"/>
  <c r="H31423" i="1" s="1"/>
  <c r="I31423" i="1" s="1"/>
  <c r="K31424" i="1"/>
  <c r="L31424" i="1"/>
  <c r="H31424" i="1" s="1"/>
  <c r="I31424" i="1" s="1"/>
  <c r="K31425" i="1"/>
  <c r="L31425" i="1"/>
  <c r="H31425" i="1" s="1"/>
  <c r="I31425" i="1" s="1"/>
  <c r="K31426" i="1"/>
  <c r="L31426" i="1"/>
  <c r="H31426" i="1" s="1"/>
  <c r="I31426" i="1" s="1"/>
  <c r="K31427" i="1"/>
  <c r="L31427" i="1"/>
  <c r="H31427" i="1" s="1"/>
  <c r="I31427" i="1" s="1"/>
  <c r="K31428" i="1"/>
  <c r="L31428" i="1"/>
  <c r="H31428" i="1" s="1"/>
  <c r="I31428" i="1" s="1"/>
  <c r="K31429" i="1"/>
  <c r="L31429" i="1"/>
  <c r="H31429" i="1" s="1"/>
  <c r="I31429" i="1" s="1"/>
  <c r="K31430" i="1"/>
  <c r="L31430" i="1"/>
  <c r="H31430" i="1" s="1"/>
  <c r="I31430" i="1" s="1"/>
  <c r="K31431" i="1"/>
  <c r="L31431" i="1"/>
  <c r="H31431" i="1" s="1"/>
  <c r="I31431" i="1" s="1"/>
  <c r="K31432" i="1"/>
  <c r="L31432" i="1"/>
  <c r="H31432" i="1" s="1"/>
  <c r="I31432" i="1" s="1"/>
  <c r="K31433" i="1"/>
  <c r="L31433" i="1"/>
  <c r="H31433" i="1" s="1"/>
  <c r="I31433" i="1" s="1"/>
  <c r="K31434" i="1"/>
  <c r="L31434" i="1"/>
  <c r="H31434" i="1" s="1"/>
  <c r="I31434" i="1" s="1"/>
  <c r="K31435" i="1"/>
  <c r="L31435" i="1"/>
  <c r="H31435" i="1" s="1"/>
  <c r="I31435" i="1" s="1"/>
  <c r="K31436" i="1"/>
  <c r="L31436" i="1"/>
  <c r="H31436" i="1" s="1"/>
  <c r="I31436" i="1" s="1"/>
  <c r="K31437" i="1"/>
  <c r="L31437" i="1"/>
  <c r="H31437" i="1" s="1"/>
  <c r="I31437" i="1" s="1"/>
  <c r="K31438" i="1"/>
  <c r="L31438" i="1"/>
  <c r="H31438" i="1" s="1"/>
  <c r="I31438" i="1" s="1"/>
  <c r="K31439" i="1"/>
  <c r="L31439" i="1"/>
  <c r="H31439" i="1" s="1"/>
  <c r="I31439" i="1" s="1"/>
  <c r="K31440" i="1"/>
  <c r="L31440" i="1"/>
  <c r="H31440" i="1" s="1"/>
  <c r="I31440" i="1" s="1"/>
  <c r="K31441" i="1"/>
  <c r="L31441" i="1"/>
  <c r="H31441" i="1" s="1"/>
  <c r="I31441" i="1" s="1"/>
  <c r="K31442" i="1"/>
  <c r="L31442" i="1"/>
  <c r="H31442" i="1" s="1"/>
  <c r="I31442" i="1" s="1"/>
  <c r="K31443" i="1"/>
  <c r="L31443" i="1"/>
  <c r="H31443" i="1" s="1"/>
  <c r="I31443" i="1" s="1"/>
  <c r="K31444" i="1"/>
  <c r="L31444" i="1"/>
  <c r="H31444" i="1" s="1"/>
  <c r="I31444" i="1" s="1"/>
  <c r="K31445" i="1"/>
  <c r="L31445" i="1"/>
  <c r="H31445" i="1" s="1"/>
  <c r="I31445" i="1" s="1"/>
  <c r="K31446" i="1"/>
  <c r="L31446" i="1"/>
  <c r="H31446" i="1" s="1"/>
  <c r="I31446" i="1" s="1"/>
  <c r="K31447" i="1"/>
  <c r="L31447" i="1"/>
  <c r="H31447" i="1" s="1"/>
  <c r="I31447" i="1" s="1"/>
  <c r="K31448" i="1"/>
  <c r="L31448" i="1"/>
  <c r="H31448" i="1" s="1"/>
  <c r="I31448" i="1" s="1"/>
  <c r="K31449" i="1"/>
  <c r="L31449" i="1"/>
  <c r="H31449" i="1" s="1"/>
  <c r="I31449" i="1" s="1"/>
  <c r="K31450" i="1"/>
  <c r="L31450" i="1"/>
  <c r="H31450" i="1" s="1"/>
  <c r="I31450" i="1" s="1"/>
  <c r="K31451" i="1"/>
  <c r="L31451" i="1"/>
  <c r="H31451" i="1" s="1"/>
  <c r="I31451" i="1" s="1"/>
  <c r="K31452" i="1"/>
  <c r="L31452" i="1"/>
  <c r="H31452" i="1" s="1"/>
  <c r="I31452" i="1" s="1"/>
  <c r="K31453" i="1"/>
  <c r="L31453" i="1"/>
  <c r="H31453" i="1" s="1"/>
  <c r="I31453" i="1" s="1"/>
  <c r="K31454" i="1"/>
  <c r="L31454" i="1"/>
  <c r="H31454" i="1" s="1"/>
  <c r="I31454" i="1" s="1"/>
  <c r="K31455" i="1"/>
  <c r="L31455" i="1"/>
  <c r="H31455" i="1" s="1"/>
  <c r="I31455" i="1" s="1"/>
  <c r="K31456" i="1"/>
  <c r="L31456" i="1"/>
  <c r="H31456" i="1" s="1"/>
  <c r="I31456" i="1" s="1"/>
  <c r="K31457" i="1"/>
  <c r="L31457" i="1"/>
  <c r="H31457" i="1" s="1"/>
  <c r="I31457" i="1" s="1"/>
  <c r="K31458" i="1"/>
  <c r="L31458" i="1"/>
  <c r="H31458" i="1" s="1"/>
  <c r="I31458" i="1" s="1"/>
  <c r="K31459" i="1"/>
  <c r="L31459" i="1"/>
  <c r="H31459" i="1" s="1"/>
  <c r="I31459" i="1" s="1"/>
  <c r="K31460" i="1"/>
  <c r="L31460" i="1"/>
  <c r="H31460" i="1" s="1"/>
  <c r="I31460" i="1" s="1"/>
  <c r="K31461" i="1"/>
  <c r="L31461" i="1"/>
  <c r="H31461" i="1" s="1"/>
  <c r="I31461" i="1" s="1"/>
  <c r="K31462" i="1"/>
  <c r="L31462" i="1"/>
  <c r="H31462" i="1" s="1"/>
  <c r="I31462" i="1" s="1"/>
  <c r="K31463" i="1"/>
  <c r="L31463" i="1"/>
  <c r="H31463" i="1" s="1"/>
  <c r="I31463" i="1" s="1"/>
  <c r="K31464" i="1"/>
  <c r="L31464" i="1"/>
  <c r="H31464" i="1" s="1"/>
  <c r="I31464" i="1" s="1"/>
  <c r="K31465" i="1"/>
  <c r="L31465" i="1"/>
  <c r="H31465" i="1" s="1"/>
  <c r="I31465" i="1" s="1"/>
  <c r="K31466" i="1"/>
  <c r="L31466" i="1"/>
  <c r="H31466" i="1" s="1"/>
  <c r="I31466" i="1" s="1"/>
  <c r="K31467" i="1"/>
  <c r="L31467" i="1"/>
  <c r="H31467" i="1" s="1"/>
  <c r="I31467" i="1" s="1"/>
  <c r="K31468" i="1"/>
  <c r="L31468" i="1"/>
  <c r="H31468" i="1" s="1"/>
  <c r="I31468" i="1" s="1"/>
  <c r="K31469" i="1"/>
  <c r="L31469" i="1"/>
  <c r="H31469" i="1" s="1"/>
  <c r="I31469" i="1" s="1"/>
  <c r="K31470" i="1"/>
  <c r="L31470" i="1"/>
  <c r="H31470" i="1" s="1"/>
  <c r="I31470" i="1" s="1"/>
  <c r="K31471" i="1"/>
  <c r="L31471" i="1"/>
  <c r="H31471" i="1" s="1"/>
  <c r="I31471" i="1" s="1"/>
  <c r="K31472" i="1"/>
  <c r="L31472" i="1"/>
  <c r="H31472" i="1" s="1"/>
  <c r="I31472" i="1" s="1"/>
  <c r="K31473" i="1"/>
  <c r="L31473" i="1"/>
  <c r="H31473" i="1" s="1"/>
  <c r="I31473" i="1" s="1"/>
  <c r="I31474" i="1"/>
  <c r="K31474" i="1"/>
  <c r="L31474" i="1"/>
  <c r="H31474" i="1" s="1"/>
  <c r="K31475" i="1"/>
  <c r="L31475" i="1"/>
  <c r="H31475" i="1" s="1"/>
  <c r="I31475" i="1" s="1"/>
  <c r="K31476" i="1"/>
  <c r="L31476" i="1"/>
  <c r="H31476" i="1" s="1"/>
  <c r="I31476" i="1" s="1"/>
  <c r="K31477" i="1"/>
  <c r="L31477" i="1"/>
  <c r="H31477" i="1" s="1"/>
  <c r="I31477" i="1" s="1"/>
  <c r="K31478" i="1"/>
  <c r="L31478" i="1"/>
  <c r="H31478" i="1" s="1"/>
  <c r="I31478" i="1" s="1"/>
  <c r="K31479" i="1"/>
  <c r="L31479" i="1"/>
  <c r="H31479" i="1" s="1"/>
  <c r="I31479" i="1" s="1"/>
  <c r="K31480" i="1"/>
  <c r="L31480" i="1"/>
  <c r="H31480" i="1" s="1"/>
  <c r="I31480" i="1" s="1"/>
  <c r="K31481" i="1"/>
  <c r="L31481" i="1"/>
  <c r="H31481" i="1" s="1"/>
  <c r="I31481" i="1" s="1"/>
  <c r="K31482" i="1"/>
  <c r="L31482" i="1"/>
  <c r="H31482" i="1" s="1"/>
  <c r="I31482" i="1" s="1"/>
  <c r="K31483" i="1"/>
  <c r="L31483" i="1"/>
  <c r="H31483" i="1" s="1"/>
  <c r="I31483" i="1" s="1"/>
  <c r="K31484" i="1"/>
  <c r="L31484" i="1"/>
  <c r="H31484" i="1" s="1"/>
  <c r="I31484" i="1" s="1"/>
  <c r="K31485" i="1"/>
  <c r="L31485" i="1"/>
  <c r="H31485" i="1" s="1"/>
  <c r="I31485" i="1" s="1"/>
  <c r="K31486" i="1"/>
  <c r="L31486" i="1"/>
  <c r="H31486" i="1" s="1"/>
  <c r="I31486" i="1" s="1"/>
  <c r="K31487" i="1"/>
  <c r="L31487" i="1"/>
  <c r="H31487" i="1" s="1"/>
  <c r="I31487" i="1" s="1"/>
  <c r="K31488" i="1"/>
  <c r="L31488" i="1"/>
  <c r="H31488" i="1" s="1"/>
  <c r="I31488" i="1" s="1"/>
  <c r="K31489" i="1"/>
  <c r="L31489" i="1"/>
  <c r="H31489" i="1" s="1"/>
  <c r="I31489" i="1" s="1"/>
  <c r="K31490" i="1"/>
  <c r="L31490" i="1"/>
  <c r="H31490" i="1" s="1"/>
  <c r="I31490" i="1" s="1"/>
  <c r="K31491" i="1"/>
  <c r="L31491" i="1"/>
  <c r="H31491" i="1" s="1"/>
  <c r="I31491" i="1" s="1"/>
  <c r="K31492" i="1"/>
  <c r="L31492" i="1"/>
  <c r="H31492" i="1" s="1"/>
  <c r="I31492" i="1" s="1"/>
  <c r="K31493" i="1"/>
  <c r="L31493" i="1"/>
  <c r="H31493" i="1" s="1"/>
  <c r="I31493" i="1" s="1"/>
  <c r="K31494" i="1"/>
  <c r="L31494" i="1"/>
  <c r="H31494" i="1" s="1"/>
  <c r="I31494" i="1" s="1"/>
  <c r="K31495" i="1"/>
  <c r="L31495" i="1"/>
  <c r="H31495" i="1" s="1"/>
  <c r="I31495" i="1" s="1"/>
  <c r="K31496" i="1"/>
  <c r="L31496" i="1"/>
  <c r="H31496" i="1" s="1"/>
  <c r="I31496" i="1" s="1"/>
  <c r="K31497" i="1"/>
  <c r="L31497" i="1"/>
  <c r="H31497" i="1" s="1"/>
  <c r="I31497" i="1" s="1"/>
  <c r="I31498" i="1"/>
  <c r="K31498" i="1"/>
  <c r="L31498" i="1"/>
  <c r="H31498" i="1" s="1"/>
  <c r="K31499" i="1"/>
  <c r="L31499" i="1"/>
  <c r="H31499" i="1" s="1"/>
  <c r="I31499" i="1" s="1"/>
  <c r="K31500" i="1"/>
  <c r="L31500" i="1"/>
  <c r="H31500" i="1" s="1"/>
  <c r="I31500" i="1" s="1"/>
  <c r="K31501" i="1"/>
  <c r="L31501" i="1"/>
  <c r="H31501" i="1" s="1"/>
  <c r="I31501" i="1" s="1"/>
  <c r="K31502" i="1"/>
  <c r="L31502" i="1"/>
  <c r="H31502" i="1" s="1"/>
  <c r="I31502" i="1" s="1"/>
  <c r="K31503" i="1"/>
  <c r="L31503" i="1"/>
  <c r="H31503" i="1" s="1"/>
  <c r="I31503" i="1" s="1"/>
  <c r="K31504" i="1"/>
  <c r="L31504" i="1"/>
  <c r="H31504" i="1" s="1"/>
  <c r="I31504" i="1" s="1"/>
  <c r="K31505" i="1"/>
  <c r="L31505" i="1"/>
  <c r="H31505" i="1" s="1"/>
  <c r="I31505" i="1" s="1"/>
  <c r="K31506" i="1"/>
  <c r="L31506" i="1"/>
  <c r="H31506" i="1" s="1"/>
  <c r="I31506" i="1" s="1"/>
  <c r="K31507" i="1"/>
  <c r="L31507" i="1"/>
  <c r="H31507" i="1" s="1"/>
  <c r="I31507" i="1" s="1"/>
  <c r="K31508" i="1"/>
  <c r="L31508" i="1"/>
  <c r="H31508" i="1" s="1"/>
  <c r="I31508" i="1" s="1"/>
  <c r="K31509" i="1"/>
  <c r="L31509" i="1"/>
  <c r="H31509" i="1" s="1"/>
  <c r="I31509" i="1" s="1"/>
  <c r="K31510" i="1"/>
  <c r="L31510" i="1"/>
  <c r="H31510" i="1" s="1"/>
  <c r="I31510" i="1" s="1"/>
  <c r="K31511" i="1"/>
  <c r="L31511" i="1"/>
  <c r="H31511" i="1" s="1"/>
  <c r="I31511" i="1" s="1"/>
  <c r="K31512" i="1"/>
  <c r="L31512" i="1"/>
  <c r="H31512" i="1" s="1"/>
  <c r="I31512" i="1" s="1"/>
  <c r="K31513" i="1"/>
  <c r="L31513" i="1"/>
  <c r="H31513" i="1" s="1"/>
  <c r="I31513" i="1" s="1"/>
  <c r="K31514" i="1"/>
  <c r="L31514" i="1"/>
  <c r="H31514" i="1" s="1"/>
  <c r="I31514" i="1" s="1"/>
  <c r="K31515" i="1"/>
  <c r="L31515" i="1"/>
  <c r="H31515" i="1" s="1"/>
  <c r="I31515" i="1" s="1"/>
  <c r="K31516" i="1"/>
  <c r="L31516" i="1"/>
  <c r="H31516" i="1" s="1"/>
  <c r="I31516" i="1" s="1"/>
  <c r="K31517" i="1"/>
  <c r="L31517" i="1"/>
  <c r="H31517" i="1" s="1"/>
  <c r="I31517" i="1" s="1"/>
  <c r="K31518" i="1"/>
  <c r="L31518" i="1"/>
  <c r="H31518" i="1" s="1"/>
  <c r="I31518" i="1" s="1"/>
  <c r="K31519" i="1"/>
  <c r="L31519" i="1"/>
  <c r="H31519" i="1" s="1"/>
  <c r="I31519" i="1" s="1"/>
  <c r="K31520" i="1"/>
  <c r="L31520" i="1"/>
  <c r="H31520" i="1" s="1"/>
  <c r="I31520" i="1" s="1"/>
  <c r="K31521" i="1"/>
  <c r="L31521" i="1"/>
  <c r="H31521" i="1" s="1"/>
  <c r="I31521" i="1" s="1"/>
  <c r="K31522" i="1"/>
  <c r="L31522" i="1"/>
  <c r="H31522" i="1" s="1"/>
  <c r="I31522" i="1" s="1"/>
  <c r="K31523" i="1"/>
  <c r="L31523" i="1"/>
  <c r="H31523" i="1" s="1"/>
  <c r="I31523" i="1" s="1"/>
  <c r="K31524" i="1"/>
  <c r="L31524" i="1"/>
  <c r="H31524" i="1" s="1"/>
  <c r="I31524" i="1" s="1"/>
  <c r="K31525" i="1"/>
  <c r="L31525" i="1"/>
  <c r="H31525" i="1" s="1"/>
  <c r="I31525" i="1" s="1"/>
  <c r="K31526" i="1"/>
  <c r="L31526" i="1"/>
  <c r="H31526" i="1" s="1"/>
  <c r="I31526" i="1" s="1"/>
  <c r="K31527" i="1"/>
  <c r="L31527" i="1"/>
  <c r="H31527" i="1" s="1"/>
  <c r="I31527" i="1" s="1"/>
  <c r="K31528" i="1"/>
  <c r="L31528" i="1"/>
  <c r="H31528" i="1" s="1"/>
  <c r="I31528" i="1" s="1"/>
  <c r="K31529" i="1"/>
  <c r="L31529" i="1"/>
  <c r="H31529" i="1" s="1"/>
  <c r="I31529" i="1" s="1"/>
  <c r="K31530" i="1"/>
  <c r="L31530" i="1"/>
  <c r="H31530" i="1" s="1"/>
  <c r="I31530" i="1" s="1"/>
  <c r="K31531" i="1"/>
  <c r="L31531" i="1"/>
  <c r="H31531" i="1" s="1"/>
  <c r="I31531" i="1" s="1"/>
  <c r="K31532" i="1"/>
  <c r="L31532" i="1"/>
  <c r="H31532" i="1" s="1"/>
  <c r="I31532" i="1" s="1"/>
  <c r="K31533" i="1"/>
  <c r="L31533" i="1"/>
  <c r="H31533" i="1" s="1"/>
  <c r="I31533" i="1" s="1"/>
  <c r="K31534" i="1"/>
  <c r="L31534" i="1"/>
  <c r="H31534" i="1" s="1"/>
  <c r="I31534" i="1" s="1"/>
  <c r="K31535" i="1"/>
  <c r="L31535" i="1"/>
  <c r="H31535" i="1" s="1"/>
  <c r="I31535" i="1" s="1"/>
  <c r="K31536" i="1"/>
  <c r="L31536" i="1"/>
  <c r="H31536" i="1" s="1"/>
  <c r="I31536" i="1" s="1"/>
  <c r="I31537" i="1"/>
  <c r="K31537" i="1"/>
  <c r="L31537" i="1"/>
  <c r="H31537" i="1" s="1"/>
  <c r="K31538" i="1"/>
  <c r="L31538" i="1"/>
  <c r="H31538" i="1" s="1"/>
  <c r="I31538" i="1" s="1"/>
  <c r="K31539" i="1"/>
  <c r="L31539" i="1"/>
  <c r="H31539" i="1" s="1"/>
  <c r="I31539" i="1" s="1"/>
  <c r="K31540" i="1"/>
  <c r="L31540" i="1"/>
  <c r="H31540" i="1" s="1"/>
  <c r="I31540" i="1" s="1"/>
  <c r="K31541" i="1"/>
  <c r="L31541" i="1"/>
  <c r="H31541" i="1" s="1"/>
  <c r="I31541" i="1" s="1"/>
  <c r="K31542" i="1"/>
  <c r="L31542" i="1"/>
  <c r="H31542" i="1" s="1"/>
  <c r="I31542" i="1" s="1"/>
  <c r="K31543" i="1"/>
  <c r="L31543" i="1"/>
  <c r="H31543" i="1" s="1"/>
  <c r="I31543" i="1" s="1"/>
  <c r="K31544" i="1"/>
  <c r="L31544" i="1"/>
  <c r="H31544" i="1" s="1"/>
  <c r="I31544" i="1" s="1"/>
  <c r="K31545" i="1"/>
  <c r="L31545" i="1"/>
  <c r="H31545" i="1" s="1"/>
  <c r="I31545" i="1" s="1"/>
  <c r="K31546" i="1"/>
  <c r="L31546" i="1"/>
  <c r="H31546" i="1" s="1"/>
  <c r="I31546" i="1" s="1"/>
  <c r="K31547" i="1"/>
  <c r="L31547" i="1"/>
  <c r="H31547" i="1" s="1"/>
  <c r="I31547" i="1" s="1"/>
  <c r="K31548" i="1"/>
  <c r="L31548" i="1"/>
  <c r="H31548" i="1" s="1"/>
  <c r="I31548" i="1" s="1"/>
  <c r="K31549" i="1"/>
  <c r="L31549" i="1"/>
  <c r="H31549" i="1" s="1"/>
  <c r="I31549" i="1" s="1"/>
  <c r="K31550" i="1"/>
  <c r="L31550" i="1"/>
  <c r="H31550" i="1" s="1"/>
  <c r="I31550" i="1" s="1"/>
  <c r="K31551" i="1"/>
  <c r="L31551" i="1"/>
  <c r="H31551" i="1" s="1"/>
  <c r="I31551" i="1" s="1"/>
  <c r="K31552" i="1"/>
  <c r="L31552" i="1"/>
  <c r="H31552" i="1" s="1"/>
  <c r="I31552" i="1" s="1"/>
  <c r="K31553" i="1"/>
  <c r="L31553" i="1"/>
  <c r="H31553" i="1" s="1"/>
  <c r="I31553" i="1" s="1"/>
  <c r="K31554" i="1"/>
  <c r="L31554" i="1"/>
  <c r="H31554" i="1" s="1"/>
  <c r="I31554" i="1" s="1"/>
  <c r="K31555" i="1"/>
  <c r="L31555" i="1"/>
  <c r="H31555" i="1" s="1"/>
  <c r="I31555" i="1" s="1"/>
  <c r="K31556" i="1"/>
  <c r="L31556" i="1"/>
  <c r="H31556" i="1" s="1"/>
  <c r="I31556" i="1" s="1"/>
  <c r="K31557" i="1"/>
  <c r="L31557" i="1"/>
  <c r="H31557" i="1" s="1"/>
  <c r="I31557" i="1" s="1"/>
  <c r="K31558" i="1"/>
  <c r="L31558" i="1"/>
  <c r="H31558" i="1" s="1"/>
  <c r="I31558" i="1" s="1"/>
  <c r="K31559" i="1"/>
  <c r="L31559" i="1"/>
  <c r="H31559" i="1" s="1"/>
  <c r="I31559" i="1" s="1"/>
  <c r="K31560" i="1"/>
  <c r="L31560" i="1"/>
  <c r="H31560" i="1" s="1"/>
  <c r="I31560" i="1" s="1"/>
  <c r="K31561" i="1"/>
  <c r="L31561" i="1"/>
  <c r="H31561" i="1" s="1"/>
  <c r="I31561" i="1" s="1"/>
  <c r="K31562" i="1"/>
  <c r="L31562" i="1"/>
  <c r="H31562" i="1" s="1"/>
  <c r="I31562" i="1" s="1"/>
  <c r="K31563" i="1"/>
  <c r="L31563" i="1"/>
  <c r="H31563" i="1" s="1"/>
  <c r="I31563" i="1" s="1"/>
  <c r="K31564" i="1"/>
  <c r="L31564" i="1"/>
  <c r="H31564" i="1" s="1"/>
  <c r="I31564" i="1" s="1"/>
  <c r="K31565" i="1"/>
  <c r="L31565" i="1"/>
  <c r="H31565" i="1" s="1"/>
  <c r="I31565" i="1" s="1"/>
  <c r="K31566" i="1"/>
  <c r="L31566" i="1"/>
  <c r="H31566" i="1" s="1"/>
  <c r="I31566" i="1" s="1"/>
  <c r="K31567" i="1"/>
  <c r="L31567" i="1"/>
  <c r="H31567" i="1" s="1"/>
  <c r="I31567" i="1" s="1"/>
  <c r="K31568" i="1"/>
  <c r="L31568" i="1"/>
  <c r="H31568" i="1" s="1"/>
  <c r="I31568" i="1" s="1"/>
  <c r="K31569" i="1"/>
  <c r="L31569" i="1"/>
  <c r="H31569" i="1" s="1"/>
  <c r="I31569" i="1" s="1"/>
  <c r="K31570" i="1"/>
  <c r="L31570" i="1"/>
  <c r="H31570" i="1" s="1"/>
  <c r="I31570" i="1" s="1"/>
  <c r="K31571" i="1"/>
  <c r="L31571" i="1"/>
  <c r="H31571" i="1" s="1"/>
  <c r="I31571" i="1" s="1"/>
  <c r="K31572" i="1"/>
  <c r="L31572" i="1"/>
  <c r="H31572" i="1" s="1"/>
  <c r="I31572" i="1" s="1"/>
  <c r="K31573" i="1"/>
  <c r="L31573" i="1"/>
  <c r="H31573" i="1" s="1"/>
  <c r="I31573" i="1" s="1"/>
  <c r="K31574" i="1"/>
  <c r="L31574" i="1"/>
  <c r="H31574" i="1" s="1"/>
  <c r="I31574" i="1" s="1"/>
  <c r="K31575" i="1"/>
  <c r="L31575" i="1"/>
  <c r="H31575" i="1" s="1"/>
  <c r="I31575" i="1" s="1"/>
  <c r="K31576" i="1"/>
  <c r="L31576" i="1"/>
  <c r="H31576" i="1" s="1"/>
  <c r="I31576" i="1" s="1"/>
  <c r="K31577" i="1"/>
  <c r="L31577" i="1"/>
  <c r="H31577" i="1" s="1"/>
  <c r="I31577" i="1" s="1"/>
  <c r="K31578" i="1"/>
  <c r="L31578" i="1"/>
  <c r="H31578" i="1" s="1"/>
  <c r="I31578" i="1" s="1"/>
  <c r="K31579" i="1"/>
  <c r="L31579" i="1"/>
  <c r="H31579" i="1" s="1"/>
  <c r="I31579" i="1" s="1"/>
  <c r="K31580" i="1"/>
  <c r="L31580" i="1"/>
  <c r="H31580" i="1" s="1"/>
  <c r="I31580" i="1" s="1"/>
  <c r="K31581" i="1"/>
  <c r="L31581" i="1"/>
  <c r="H31581" i="1" s="1"/>
  <c r="I31581" i="1" s="1"/>
  <c r="K31582" i="1"/>
  <c r="L31582" i="1"/>
  <c r="H31582" i="1" s="1"/>
  <c r="I31582" i="1" s="1"/>
  <c r="K31583" i="1"/>
  <c r="L31583" i="1"/>
  <c r="H31583" i="1" s="1"/>
  <c r="I31583" i="1" s="1"/>
  <c r="K31584" i="1"/>
  <c r="L31584" i="1"/>
  <c r="H31584" i="1" s="1"/>
  <c r="I31584" i="1" s="1"/>
  <c r="K31585" i="1"/>
  <c r="L31585" i="1"/>
  <c r="H31585" i="1" s="1"/>
  <c r="I31585" i="1" s="1"/>
  <c r="K31586" i="1"/>
  <c r="L31586" i="1"/>
  <c r="H31586" i="1" s="1"/>
  <c r="I31586" i="1" s="1"/>
  <c r="K31587" i="1"/>
  <c r="L31587" i="1"/>
  <c r="H31587" i="1" s="1"/>
  <c r="I31587" i="1" s="1"/>
  <c r="K31588" i="1"/>
  <c r="L31588" i="1"/>
  <c r="H31588" i="1" s="1"/>
  <c r="I31588" i="1" s="1"/>
  <c r="K31589" i="1"/>
  <c r="L31589" i="1"/>
  <c r="H31589" i="1" s="1"/>
  <c r="I31589" i="1" s="1"/>
  <c r="K31590" i="1"/>
  <c r="L31590" i="1"/>
  <c r="H31590" i="1" s="1"/>
  <c r="I31590" i="1" s="1"/>
  <c r="K31591" i="1"/>
  <c r="L31591" i="1"/>
  <c r="H31591" i="1" s="1"/>
  <c r="I31591" i="1" s="1"/>
  <c r="K31592" i="1"/>
  <c r="L31592" i="1"/>
  <c r="H31592" i="1" s="1"/>
  <c r="I31592" i="1" s="1"/>
  <c r="K31593" i="1"/>
  <c r="L31593" i="1"/>
  <c r="H31593" i="1" s="1"/>
  <c r="I31593" i="1" s="1"/>
  <c r="K31594" i="1"/>
  <c r="L31594" i="1"/>
  <c r="H31594" i="1" s="1"/>
  <c r="I31594" i="1" s="1"/>
  <c r="K31595" i="1"/>
  <c r="L31595" i="1"/>
  <c r="H31595" i="1" s="1"/>
  <c r="I31595" i="1" s="1"/>
  <c r="K31596" i="1"/>
  <c r="L31596" i="1"/>
  <c r="H31596" i="1" s="1"/>
  <c r="I31596" i="1" s="1"/>
  <c r="K31597" i="1"/>
  <c r="L31597" i="1"/>
  <c r="H31597" i="1" s="1"/>
  <c r="I31597" i="1" s="1"/>
  <c r="K31598" i="1"/>
  <c r="L31598" i="1"/>
  <c r="H31598" i="1" s="1"/>
  <c r="I31598" i="1" s="1"/>
  <c r="K31599" i="1"/>
  <c r="L31599" i="1"/>
  <c r="H31599" i="1" s="1"/>
  <c r="I31599" i="1" s="1"/>
  <c r="K31600" i="1"/>
  <c r="L31600" i="1"/>
  <c r="H31600" i="1" s="1"/>
  <c r="I31600" i="1" s="1"/>
  <c r="K31601" i="1"/>
  <c r="L31601" i="1"/>
  <c r="H31601" i="1" s="1"/>
  <c r="I31601" i="1" s="1"/>
  <c r="K31602" i="1"/>
  <c r="L31602" i="1"/>
  <c r="H31602" i="1" s="1"/>
  <c r="I31602" i="1" s="1"/>
  <c r="K31603" i="1"/>
  <c r="L31603" i="1"/>
  <c r="H31603" i="1" s="1"/>
  <c r="I31603" i="1" s="1"/>
  <c r="K31604" i="1"/>
  <c r="L31604" i="1"/>
  <c r="H31604" i="1" s="1"/>
  <c r="I31604" i="1" s="1"/>
  <c r="K31605" i="1"/>
  <c r="L31605" i="1"/>
  <c r="H31605" i="1" s="1"/>
  <c r="I31605" i="1" s="1"/>
  <c r="K31606" i="1"/>
  <c r="L31606" i="1"/>
  <c r="H31606" i="1" s="1"/>
  <c r="I31606" i="1" s="1"/>
  <c r="K31607" i="1"/>
  <c r="L31607" i="1"/>
  <c r="H31607" i="1" s="1"/>
  <c r="I31607" i="1" s="1"/>
  <c r="K31608" i="1"/>
  <c r="L31608" i="1"/>
  <c r="H31608" i="1" s="1"/>
  <c r="I31608" i="1" s="1"/>
  <c r="K31609" i="1"/>
  <c r="L31609" i="1"/>
  <c r="H31609" i="1" s="1"/>
  <c r="I31609" i="1" s="1"/>
  <c r="K31610" i="1"/>
  <c r="L31610" i="1"/>
  <c r="H31610" i="1" s="1"/>
  <c r="I31610" i="1" s="1"/>
  <c r="K31611" i="1"/>
  <c r="L31611" i="1"/>
  <c r="H31611" i="1" s="1"/>
  <c r="I31611" i="1" s="1"/>
  <c r="K31612" i="1"/>
  <c r="L31612" i="1"/>
  <c r="H31612" i="1" s="1"/>
  <c r="I31612" i="1" s="1"/>
  <c r="K31613" i="1"/>
  <c r="L31613" i="1"/>
  <c r="H31613" i="1" s="1"/>
  <c r="I31613" i="1" s="1"/>
  <c r="K31614" i="1"/>
  <c r="L31614" i="1"/>
  <c r="H31614" i="1" s="1"/>
  <c r="I31614" i="1" s="1"/>
  <c r="K31615" i="1"/>
  <c r="L31615" i="1"/>
  <c r="H31615" i="1" s="1"/>
  <c r="I31615" i="1" s="1"/>
  <c r="K31616" i="1"/>
  <c r="L31616" i="1"/>
  <c r="H31616" i="1" s="1"/>
  <c r="I31616" i="1" s="1"/>
  <c r="K31617" i="1"/>
  <c r="L31617" i="1"/>
  <c r="H31617" i="1" s="1"/>
  <c r="I31617" i="1" s="1"/>
  <c r="K31618" i="1"/>
  <c r="L31618" i="1"/>
  <c r="H31618" i="1" s="1"/>
  <c r="I31618" i="1" s="1"/>
  <c r="K31619" i="1"/>
  <c r="L31619" i="1"/>
  <c r="H31619" i="1" s="1"/>
  <c r="I31619" i="1" s="1"/>
  <c r="K31620" i="1"/>
  <c r="L31620" i="1"/>
  <c r="H31620" i="1" s="1"/>
  <c r="I31620" i="1" s="1"/>
  <c r="K31621" i="1"/>
  <c r="L31621" i="1"/>
  <c r="H31621" i="1" s="1"/>
  <c r="I31621" i="1" s="1"/>
  <c r="K31622" i="1"/>
  <c r="L31622" i="1"/>
  <c r="H31622" i="1" s="1"/>
  <c r="I31622" i="1" s="1"/>
  <c r="K31623" i="1"/>
  <c r="L31623" i="1"/>
  <c r="H31623" i="1" s="1"/>
  <c r="I31623" i="1" s="1"/>
  <c r="K31624" i="1"/>
  <c r="L31624" i="1"/>
  <c r="H31624" i="1" s="1"/>
  <c r="I31624" i="1" s="1"/>
  <c r="K31625" i="1"/>
  <c r="L31625" i="1"/>
  <c r="H31625" i="1" s="1"/>
  <c r="I31625" i="1" s="1"/>
  <c r="K31626" i="1"/>
  <c r="L31626" i="1"/>
  <c r="H31626" i="1" s="1"/>
  <c r="I31626" i="1" s="1"/>
  <c r="K31627" i="1"/>
  <c r="L31627" i="1"/>
  <c r="H31627" i="1" s="1"/>
  <c r="I31627" i="1" s="1"/>
  <c r="K31628" i="1"/>
  <c r="L31628" i="1"/>
  <c r="H31628" i="1" s="1"/>
  <c r="I31628" i="1" s="1"/>
  <c r="K31629" i="1"/>
  <c r="L31629" i="1"/>
  <c r="H31629" i="1" s="1"/>
  <c r="I31629" i="1" s="1"/>
  <c r="K31630" i="1"/>
  <c r="L31630" i="1"/>
  <c r="H31630" i="1" s="1"/>
  <c r="I31630" i="1" s="1"/>
  <c r="K31631" i="1"/>
  <c r="L31631" i="1"/>
  <c r="H31631" i="1" s="1"/>
  <c r="I31631" i="1" s="1"/>
  <c r="K31632" i="1"/>
  <c r="L31632" i="1"/>
  <c r="H31632" i="1" s="1"/>
  <c r="I31632" i="1" s="1"/>
  <c r="K31633" i="1"/>
  <c r="L31633" i="1"/>
  <c r="H31633" i="1" s="1"/>
  <c r="I31633" i="1" s="1"/>
  <c r="K31634" i="1"/>
  <c r="L31634" i="1"/>
  <c r="H31634" i="1" s="1"/>
  <c r="I31634" i="1" s="1"/>
  <c r="K31635" i="1"/>
  <c r="L31635" i="1"/>
  <c r="H31635" i="1" s="1"/>
  <c r="I31635" i="1" s="1"/>
  <c r="K31636" i="1"/>
  <c r="L31636" i="1"/>
  <c r="H31636" i="1" s="1"/>
  <c r="I31636" i="1" s="1"/>
  <c r="K31637" i="1"/>
  <c r="L31637" i="1"/>
  <c r="H31637" i="1" s="1"/>
  <c r="I31637" i="1" s="1"/>
  <c r="K31638" i="1"/>
  <c r="L31638" i="1"/>
  <c r="H31638" i="1" s="1"/>
  <c r="I31638" i="1" s="1"/>
  <c r="K31639" i="1"/>
  <c r="L31639" i="1"/>
  <c r="H31639" i="1" s="1"/>
  <c r="I31639" i="1" s="1"/>
  <c r="K31640" i="1"/>
  <c r="L31640" i="1"/>
  <c r="H31640" i="1" s="1"/>
  <c r="I31640" i="1" s="1"/>
  <c r="K31641" i="1"/>
  <c r="L31641" i="1"/>
  <c r="H31641" i="1" s="1"/>
  <c r="I31641" i="1" s="1"/>
  <c r="K31642" i="1"/>
  <c r="L31642" i="1"/>
  <c r="H31642" i="1" s="1"/>
  <c r="I31642" i="1" s="1"/>
  <c r="K31643" i="1"/>
  <c r="L31643" i="1"/>
  <c r="H31643" i="1" s="1"/>
  <c r="I31643" i="1" s="1"/>
  <c r="K31644" i="1"/>
  <c r="L31644" i="1"/>
  <c r="H31644" i="1" s="1"/>
  <c r="I31644" i="1" s="1"/>
  <c r="K31645" i="1"/>
  <c r="L31645" i="1"/>
  <c r="H31645" i="1" s="1"/>
  <c r="I31645" i="1" s="1"/>
  <c r="K31646" i="1"/>
  <c r="L31646" i="1"/>
  <c r="H31646" i="1" s="1"/>
  <c r="I31646" i="1" s="1"/>
  <c r="K31647" i="1"/>
  <c r="L31647" i="1"/>
  <c r="H31647" i="1" s="1"/>
  <c r="I31647" i="1" s="1"/>
  <c r="K31648" i="1"/>
  <c r="L31648" i="1"/>
  <c r="H31648" i="1" s="1"/>
  <c r="I31648" i="1" s="1"/>
  <c r="K31649" i="1"/>
  <c r="L31649" i="1"/>
  <c r="H31649" i="1" s="1"/>
  <c r="I31649" i="1" s="1"/>
  <c r="K31650" i="1"/>
  <c r="L31650" i="1"/>
  <c r="H31650" i="1" s="1"/>
  <c r="I31650" i="1" s="1"/>
  <c r="K31651" i="1"/>
  <c r="L31651" i="1"/>
  <c r="H31651" i="1" s="1"/>
  <c r="I31651" i="1" s="1"/>
  <c r="K31652" i="1"/>
  <c r="L31652" i="1"/>
  <c r="H31652" i="1" s="1"/>
  <c r="I31652" i="1" s="1"/>
  <c r="K31653" i="1"/>
  <c r="L31653" i="1"/>
  <c r="H31653" i="1" s="1"/>
  <c r="I31653" i="1" s="1"/>
  <c r="K31654" i="1"/>
  <c r="L31654" i="1"/>
  <c r="H31654" i="1" s="1"/>
  <c r="I31654" i="1" s="1"/>
  <c r="K31655" i="1"/>
  <c r="L31655" i="1"/>
  <c r="H31655" i="1" s="1"/>
  <c r="I31655" i="1" s="1"/>
  <c r="K31656" i="1"/>
  <c r="L31656" i="1"/>
  <c r="H31656" i="1" s="1"/>
  <c r="I31656" i="1" s="1"/>
  <c r="K31657" i="1"/>
  <c r="L31657" i="1"/>
  <c r="H31657" i="1" s="1"/>
  <c r="I31657" i="1" s="1"/>
  <c r="K31658" i="1"/>
  <c r="L31658" i="1"/>
  <c r="H31658" i="1" s="1"/>
  <c r="I31658" i="1" s="1"/>
  <c r="K31659" i="1"/>
  <c r="L31659" i="1"/>
  <c r="H31659" i="1" s="1"/>
  <c r="I31659" i="1" s="1"/>
  <c r="K31660" i="1"/>
  <c r="L31660" i="1"/>
  <c r="H31660" i="1" s="1"/>
  <c r="I31660" i="1" s="1"/>
  <c r="K31661" i="1"/>
  <c r="L31661" i="1"/>
  <c r="H31661" i="1" s="1"/>
  <c r="I31661" i="1" s="1"/>
  <c r="K31662" i="1"/>
  <c r="L31662" i="1"/>
  <c r="H31662" i="1" s="1"/>
  <c r="I31662" i="1" s="1"/>
  <c r="K31663" i="1"/>
  <c r="L31663" i="1"/>
  <c r="H31663" i="1" s="1"/>
  <c r="I31663" i="1" s="1"/>
  <c r="K31664" i="1"/>
  <c r="L31664" i="1"/>
  <c r="H31664" i="1" s="1"/>
  <c r="I31664" i="1" s="1"/>
  <c r="K31665" i="1"/>
  <c r="L31665" i="1"/>
  <c r="H31665" i="1" s="1"/>
  <c r="I31665" i="1" s="1"/>
  <c r="K31666" i="1"/>
  <c r="L31666" i="1"/>
  <c r="H31666" i="1" s="1"/>
  <c r="I31666" i="1" s="1"/>
  <c r="K31667" i="1"/>
  <c r="L31667" i="1"/>
  <c r="H31667" i="1" s="1"/>
  <c r="I31667" i="1" s="1"/>
  <c r="K31668" i="1"/>
  <c r="L31668" i="1"/>
  <c r="H31668" i="1" s="1"/>
  <c r="I31668" i="1" s="1"/>
  <c r="K31669" i="1"/>
  <c r="L31669" i="1"/>
  <c r="H31669" i="1" s="1"/>
  <c r="I31669" i="1" s="1"/>
  <c r="K31670" i="1"/>
  <c r="L31670" i="1"/>
  <c r="H31670" i="1" s="1"/>
  <c r="I31670" i="1" s="1"/>
  <c r="K31671" i="1"/>
  <c r="L31671" i="1"/>
  <c r="H31671" i="1" s="1"/>
  <c r="I31671" i="1" s="1"/>
  <c r="K31672" i="1"/>
  <c r="L31672" i="1"/>
  <c r="H31672" i="1" s="1"/>
  <c r="I31672" i="1" s="1"/>
  <c r="K31673" i="1"/>
  <c r="L31673" i="1"/>
  <c r="H31673" i="1" s="1"/>
  <c r="I31673" i="1" s="1"/>
  <c r="K31674" i="1"/>
  <c r="L31674" i="1"/>
  <c r="H31674" i="1" s="1"/>
  <c r="I31674" i="1" s="1"/>
  <c r="K31675" i="1"/>
  <c r="L31675" i="1"/>
  <c r="H31675" i="1" s="1"/>
  <c r="I31675" i="1" s="1"/>
  <c r="K31676" i="1"/>
  <c r="L31676" i="1"/>
  <c r="H31676" i="1" s="1"/>
  <c r="I31676" i="1" s="1"/>
  <c r="K31677" i="1"/>
  <c r="L31677" i="1"/>
  <c r="H31677" i="1" s="1"/>
  <c r="I31677" i="1" s="1"/>
  <c r="K31678" i="1"/>
  <c r="L31678" i="1"/>
  <c r="H31678" i="1" s="1"/>
  <c r="I31678" i="1" s="1"/>
  <c r="K31679" i="1"/>
  <c r="L31679" i="1"/>
  <c r="H31679" i="1" s="1"/>
  <c r="I31679" i="1" s="1"/>
  <c r="K31680" i="1"/>
  <c r="L31680" i="1"/>
  <c r="H31680" i="1" s="1"/>
  <c r="I31680" i="1" s="1"/>
  <c r="K31681" i="1"/>
  <c r="L31681" i="1"/>
  <c r="H31681" i="1" s="1"/>
  <c r="I31681" i="1" s="1"/>
  <c r="K31682" i="1"/>
  <c r="L31682" i="1"/>
  <c r="H31682" i="1" s="1"/>
  <c r="I31682" i="1" s="1"/>
  <c r="K31683" i="1"/>
  <c r="L31683" i="1"/>
  <c r="H31683" i="1" s="1"/>
  <c r="I31683" i="1" s="1"/>
  <c r="K31684" i="1"/>
  <c r="L31684" i="1"/>
  <c r="H31684" i="1" s="1"/>
  <c r="I31684" i="1" s="1"/>
  <c r="K31685" i="1"/>
  <c r="L31685" i="1"/>
  <c r="H31685" i="1" s="1"/>
  <c r="I31685" i="1" s="1"/>
  <c r="K31686" i="1"/>
  <c r="L31686" i="1"/>
  <c r="H31686" i="1" s="1"/>
  <c r="I31686" i="1" s="1"/>
  <c r="K31687" i="1"/>
  <c r="L31687" i="1"/>
  <c r="H31687" i="1" s="1"/>
  <c r="I31687" i="1" s="1"/>
  <c r="K31688" i="1"/>
  <c r="L31688" i="1"/>
  <c r="H31688" i="1" s="1"/>
  <c r="I31688" i="1" s="1"/>
  <c r="K31689" i="1"/>
  <c r="L31689" i="1"/>
  <c r="H31689" i="1" s="1"/>
  <c r="I31689" i="1" s="1"/>
  <c r="K31690" i="1"/>
  <c r="L31690" i="1"/>
  <c r="H31690" i="1" s="1"/>
  <c r="I31690" i="1" s="1"/>
  <c r="K31691" i="1"/>
  <c r="L31691" i="1"/>
  <c r="H31691" i="1" s="1"/>
  <c r="I31691" i="1" s="1"/>
  <c r="K31692" i="1"/>
  <c r="L31692" i="1"/>
  <c r="H31692" i="1" s="1"/>
  <c r="I31692" i="1" s="1"/>
  <c r="K31693" i="1"/>
  <c r="L31693" i="1"/>
  <c r="H31693" i="1" s="1"/>
  <c r="I31693" i="1" s="1"/>
  <c r="K31694" i="1"/>
  <c r="L31694" i="1"/>
  <c r="H31694" i="1" s="1"/>
  <c r="I31694" i="1" s="1"/>
  <c r="K31695" i="1"/>
  <c r="L31695" i="1"/>
  <c r="H31695" i="1" s="1"/>
  <c r="I31695" i="1" s="1"/>
  <c r="K31696" i="1"/>
  <c r="L31696" i="1"/>
  <c r="H31696" i="1" s="1"/>
  <c r="I31696" i="1" s="1"/>
  <c r="K31697" i="1"/>
  <c r="L31697" i="1"/>
  <c r="H31697" i="1" s="1"/>
  <c r="I31697" i="1" s="1"/>
  <c r="K31698" i="1"/>
  <c r="L31698" i="1"/>
  <c r="H31698" i="1" s="1"/>
  <c r="I31698" i="1" s="1"/>
  <c r="K31699" i="1"/>
  <c r="L31699" i="1"/>
  <c r="H31699" i="1" s="1"/>
  <c r="I31699" i="1" s="1"/>
  <c r="K31700" i="1"/>
  <c r="L31700" i="1"/>
  <c r="H31700" i="1" s="1"/>
  <c r="I31700" i="1" s="1"/>
  <c r="K31701" i="1"/>
  <c r="L31701" i="1"/>
  <c r="H31701" i="1" s="1"/>
  <c r="I31701" i="1" s="1"/>
  <c r="K31702" i="1"/>
  <c r="L31702" i="1"/>
  <c r="H31702" i="1" s="1"/>
  <c r="I31702" i="1" s="1"/>
  <c r="K31703" i="1"/>
  <c r="L31703" i="1"/>
  <c r="H31703" i="1" s="1"/>
  <c r="I31703" i="1" s="1"/>
  <c r="K31704" i="1"/>
  <c r="L31704" i="1"/>
  <c r="H31704" i="1" s="1"/>
  <c r="I31704" i="1" s="1"/>
  <c r="K31705" i="1"/>
  <c r="L31705" i="1"/>
  <c r="H31705" i="1" s="1"/>
  <c r="I31705" i="1" s="1"/>
  <c r="K31706" i="1"/>
  <c r="L31706" i="1"/>
  <c r="H31706" i="1" s="1"/>
  <c r="I31706" i="1" s="1"/>
  <c r="K31707" i="1"/>
  <c r="L31707" i="1"/>
  <c r="H31707" i="1" s="1"/>
  <c r="I31707" i="1" s="1"/>
  <c r="K31708" i="1"/>
  <c r="L31708" i="1"/>
  <c r="H31708" i="1" s="1"/>
  <c r="I31708" i="1" s="1"/>
  <c r="K31709" i="1"/>
  <c r="L31709" i="1"/>
  <c r="H31709" i="1" s="1"/>
  <c r="I31709" i="1" s="1"/>
  <c r="K31710" i="1"/>
  <c r="L31710" i="1"/>
  <c r="H31710" i="1" s="1"/>
  <c r="I31710" i="1" s="1"/>
  <c r="K31711" i="1"/>
  <c r="L31711" i="1"/>
  <c r="H31711" i="1" s="1"/>
  <c r="I31711" i="1" s="1"/>
  <c r="K31712" i="1"/>
  <c r="L31712" i="1"/>
  <c r="H31712" i="1" s="1"/>
  <c r="I31712" i="1" s="1"/>
  <c r="K31713" i="1"/>
  <c r="L31713" i="1"/>
  <c r="H31713" i="1" s="1"/>
  <c r="I31713" i="1" s="1"/>
  <c r="K31714" i="1"/>
  <c r="L31714" i="1"/>
  <c r="H31714" i="1" s="1"/>
  <c r="I31714" i="1" s="1"/>
  <c r="K31715" i="1"/>
  <c r="L31715" i="1"/>
  <c r="H31715" i="1" s="1"/>
  <c r="I31715" i="1" s="1"/>
  <c r="K31716" i="1"/>
  <c r="L31716" i="1"/>
  <c r="H31716" i="1" s="1"/>
  <c r="I31716" i="1" s="1"/>
  <c r="K31717" i="1"/>
  <c r="L31717" i="1"/>
  <c r="H31717" i="1" s="1"/>
  <c r="I31717" i="1" s="1"/>
  <c r="K31718" i="1"/>
  <c r="L31718" i="1"/>
  <c r="H31718" i="1" s="1"/>
  <c r="I31718" i="1" s="1"/>
  <c r="K31719" i="1"/>
  <c r="L31719" i="1"/>
  <c r="H31719" i="1" s="1"/>
  <c r="I31719" i="1" s="1"/>
  <c r="K31720" i="1"/>
  <c r="L31720" i="1"/>
  <c r="H31720" i="1" s="1"/>
  <c r="I31720" i="1" s="1"/>
  <c r="K31721" i="1"/>
  <c r="L31721" i="1"/>
  <c r="H31721" i="1" s="1"/>
  <c r="I31721" i="1" s="1"/>
  <c r="K31722" i="1"/>
  <c r="L31722" i="1"/>
  <c r="H31722" i="1" s="1"/>
  <c r="I31722" i="1" s="1"/>
  <c r="K31723" i="1"/>
  <c r="L31723" i="1"/>
  <c r="H31723" i="1" s="1"/>
  <c r="I31723" i="1" s="1"/>
  <c r="K31724" i="1"/>
  <c r="L31724" i="1"/>
  <c r="H31724" i="1" s="1"/>
  <c r="I31724" i="1" s="1"/>
  <c r="K31725" i="1"/>
  <c r="L31725" i="1"/>
  <c r="H31725" i="1" s="1"/>
  <c r="I31725" i="1" s="1"/>
  <c r="K31726" i="1"/>
  <c r="L31726" i="1"/>
  <c r="H31726" i="1" s="1"/>
  <c r="I31726" i="1" s="1"/>
  <c r="K31727" i="1"/>
  <c r="L31727" i="1"/>
  <c r="H31727" i="1" s="1"/>
  <c r="I31727" i="1" s="1"/>
  <c r="K31728" i="1"/>
  <c r="L31728" i="1"/>
  <c r="H31728" i="1" s="1"/>
  <c r="I31728" i="1" s="1"/>
  <c r="K31729" i="1"/>
  <c r="L31729" i="1"/>
  <c r="H31729" i="1" s="1"/>
  <c r="I31729" i="1" s="1"/>
  <c r="K31730" i="1"/>
  <c r="L31730" i="1"/>
  <c r="H31730" i="1" s="1"/>
  <c r="I31730" i="1" s="1"/>
  <c r="K31731" i="1"/>
  <c r="L31731" i="1"/>
  <c r="H31731" i="1" s="1"/>
  <c r="I31731" i="1" s="1"/>
  <c r="K31732" i="1"/>
  <c r="L31732" i="1"/>
  <c r="H31732" i="1" s="1"/>
  <c r="I31732" i="1" s="1"/>
  <c r="K31733" i="1"/>
  <c r="L31733" i="1"/>
  <c r="H31733" i="1" s="1"/>
  <c r="I31733" i="1" s="1"/>
  <c r="K31734" i="1"/>
  <c r="L31734" i="1"/>
  <c r="H31734" i="1" s="1"/>
  <c r="I31734" i="1" s="1"/>
  <c r="K31735" i="1"/>
  <c r="L31735" i="1"/>
  <c r="H31735" i="1" s="1"/>
  <c r="I31735" i="1" s="1"/>
  <c r="K31736" i="1"/>
  <c r="L31736" i="1"/>
  <c r="H31736" i="1" s="1"/>
  <c r="I31736" i="1" s="1"/>
  <c r="K31737" i="1"/>
  <c r="L31737" i="1"/>
  <c r="H31737" i="1" s="1"/>
  <c r="I31737" i="1" s="1"/>
  <c r="K31738" i="1"/>
  <c r="L31738" i="1"/>
  <c r="H31738" i="1" s="1"/>
  <c r="I31738" i="1" s="1"/>
  <c r="K31739" i="1"/>
  <c r="L31739" i="1"/>
  <c r="H31739" i="1" s="1"/>
  <c r="I31739" i="1" s="1"/>
  <c r="K31740" i="1"/>
  <c r="L31740" i="1"/>
  <c r="H31740" i="1" s="1"/>
  <c r="I31740" i="1" s="1"/>
  <c r="K31741" i="1"/>
  <c r="L31741" i="1"/>
  <c r="H31741" i="1" s="1"/>
  <c r="I31741" i="1" s="1"/>
  <c r="K31742" i="1"/>
  <c r="L31742" i="1"/>
  <c r="H31742" i="1" s="1"/>
  <c r="I31742" i="1" s="1"/>
  <c r="K31743" i="1"/>
  <c r="L31743" i="1"/>
  <c r="H31743" i="1" s="1"/>
  <c r="I31743" i="1" s="1"/>
  <c r="K31744" i="1"/>
  <c r="L31744" i="1"/>
  <c r="H31744" i="1" s="1"/>
  <c r="I31744" i="1" s="1"/>
  <c r="K31745" i="1"/>
  <c r="L31745" i="1"/>
  <c r="H31745" i="1" s="1"/>
  <c r="I31745" i="1" s="1"/>
  <c r="K31746" i="1"/>
  <c r="L31746" i="1"/>
  <c r="H31746" i="1" s="1"/>
  <c r="I31746" i="1" s="1"/>
  <c r="K31747" i="1"/>
  <c r="L31747" i="1"/>
  <c r="H31747" i="1" s="1"/>
  <c r="I31747" i="1" s="1"/>
  <c r="K31748" i="1"/>
  <c r="L31748" i="1"/>
  <c r="H31748" i="1" s="1"/>
  <c r="I31748" i="1" s="1"/>
  <c r="K31749" i="1"/>
  <c r="L31749" i="1"/>
  <c r="H31749" i="1" s="1"/>
  <c r="I31749" i="1" s="1"/>
  <c r="K31750" i="1"/>
  <c r="L31750" i="1"/>
  <c r="H31750" i="1" s="1"/>
  <c r="I31750" i="1" s="1"/>
  <c r="K31751" i="1"/>
  <c r="L31751" i="1"/>
  <c r="H31751" i="1" s="1"/>
  <c r="I31751" i="1" s="1"/>
  <c r="K31752" i="1"/>
  <c r="L31752" i="1"/>
  <c r="H31752" i="1" s="1"/>
  <c r="I31752" i="1" s="1"/>
  <c r="K31753" i="1"/>
  <c r="L31753" i="1"/>
  <c r="H31753" i="1" s="1"/>
  <c r="I31753" i="1" s="1"/>
  <c r="K31754" i="1"/>
  <c r="L31754" i="1"/>
  <c r="H31754" i="1" s="1"/>
  <c r="I31754" i="1" s="1"/>
  <c r="K31755" i="1"/>
  <c r="L31755" i="1"/>
  <c r="H31755" i="1" s="1"/>
  <c r="I31755" i="1" s="1"/>
  <c r="K31756" i="1"/>
  <c r="L31756" i="1"/>
  <c r="H31756" i="1" s="1"/>
  <c r="I31756" i="1" s="1"/>
  <c r="K31757" i="1"/>
  <c r="L31757" i="1"/>
  <c r="H31757" i="1" s="1"/>
  <c r="I31757" i="1" s="1"/>
  <c r="K31758" i="1"/>
  <c r="L31758" i="1"/>
  <c r="H31758" i="1" s="1"/>
  <c r="I31758" i="1" s="1"/>
  <c r="K31759" i="1"/>
  <c r="L31759" i="1"/>
  <c r="H31759" i="1" s="1"/>
  <c r="I31759" i="1" s="1"/>
  <c r="K31760" i="1"/>
  <c r="L31760" i="1"/>
  <c r="H31760" i="1" s="1"/>
  <c r="I31760" i="1" s="1"/>
  <c r="K31761" i="1"/>
  <c r="L31761" i="1"/>
  <c r="H31761" i="1" s="1"/>
  <c r="I31761" i="1" s="1"/>
  <c r="K31762" i="1"/>
  <c r="L31762" i="1"/>
  <c r="H31762" i="1" s="1"/>
  <c r="I31762" i="1" s="1"/>
  <c r="K31763" i="1"/>
  <c r="L31763" i="1"/>
  <c r="H31763" i="1" s="1"/>
  <c r="I31763" i="1" s="1"/>
  <c r="K31764" i="1"/>
  <c r="L31764" i="1"/>
  <c r="H31764" i="1" s="1"/>
  <c r="I31764" i="1" s="1"/>
  <c r="K31765" i="1"/>
  <c r="L31765" i="1"/>
  <c r="H31765" i="1" s="1"/>
  <c r="I31765" i="1" s="1"/>
  <c r="K31766" i="1"/>
  <c r="L31766" i="1"/>
  <c r="H31766" i="1" s="1"/>
  <c r="I31766" i="1" s="1"/>
  <c r="K31767" i="1"/>
  <c r="L31767" i="1"/>
  <c r="H31767" i="1" s="1"/>
  <c r="I31767" i="1" s="1"/>
  <c r="K31768" i="1"/>
  <c r="L31768" i="1"/>
  <c r="H31768" i="1" s="1"/>
  <c r="I31768" i="1" s="1"/>
  <c r="K31769" i="1"/>
  <c r="L31769" i="1"/>
  <c r="H31769" i="1" s="1"/>
  <c r="I31769" i="1" s="1"/>
  <c r="K31770" i="1"/>
  <c r="L31770" i="1"/>
  <c r="H31770" i="1" s="1"/>
  <c r="I31770" i="1" s="1"/>
  <c r="K31771" i="1"/>
  <c r="L31771" i="1"/>
  <c r="H31771" i="1" s="1"/>
  <c r="I31771" i="1" s="1"/>
  <c r="K31772" i="1"/>
  <c r="L31772" i="1"/>
  <c r="H31772" i="1" s="1"/>
  <c r="I31772" i="1" s="1"/>
  <c r="K31773" i="1"/>
  <c r="L31773" i="1"/>
  <c r="H31773" i="1" s="1"/>
  <c r="I31773" i="1" s="1"/>
  <c r="K31774" i="1"/>
  <c r="L31774" i="1"/>
  <c r="H31774" i="1" s="1"/>
  <c r="I31774" i="1" s="1"/>
  <c r="K31775" i="1"/>
  <c r="L31775" i="1"/>
  <c r="H31775" i="1" s="1"/>
  <c r="I31775" i="1" s="1"/>
  <c r="K31776" i="1"/>
  <c r="L31776" i="1"/>
  <c r="H31776" i="1" s="1"/>
  <c r="I31776" i="1" s="1"/>
  <c r="K31777" i="1"/>
  <c r="L31777" i="1"/>
  <c r="H31777" i="1" s="1"/>
  <c r="I31777" i="1" s="1"/>
  <c r="K31778" i="1"/>
  <c r="L31778" i="1"/>
  <c r="H31778" i="1" s="1"/>
  <c r="I31778" i="1" s="1"/>
  <c r="K31779" i="1"/>
  <c r="L31779" i="1"/>
  <c r="H31779" i="1" s="1"/>
  <c r="I31779" i="1" s="1"/>
  <c r="K31780" i="1"/>
  <c r="L31780" i="1"/>
  <c r="H31780" i="1" s="1"/>
  <c r="I31780" i="1" s="1"/>
  <c r="K31781" i="1"/>
  <c r="L31781" i="1"/>
  <c r="H31781" i="1" s="1"/>
  <c r="I31781" i="1" s="1"/>
  <c r="K31782" i="1"/>
  <c r="L31782" i="1"/>
  <c r="H31782" i="1" s="1"/>
  <c r="I31782" i="1" s="1"/>
  <c r="K31783" i="1"/>
  <c r="L31783" i="1"/>
  <c r="H31783" i="1" s="1"/>
  <c r="I31783" i="1" s="1"/>
  <c r="K31784" i="1"/>
  <c r="L31784" i="1"/>
  <c r="H31784" i="1" s="1"/>
  <c r="I31784" i="1" s="1"/>
  <c r="K31785" i="1"/>
  <c r="L31785" i="1"/>
  <c r="H31785" i="1" s="1"/>
  <c r="I31785" i="1" s="1"/>
  <c r="K31786" i="1"/>
  <c r="L31786" i="1"/>
  <c r="H31786" i="1" s="1"/>
  <c r="I31786" i="1" s="1"/>
  <c r="K31787" i="1"/>
  <c r="L31787" i="1"/>
  <c r="H31787" i="1" s="1"/>
  <c r="I31787" i="1" s="1"/>
  <c r="K31788" i="1"/>
  <c r="L31788" i="1"/>
  <c r="H31788" i="1" s="1"/>
  <c r="I31788" i="1" s="1"/>
  <c r="K31789" i="1"/>
  <c r="L31789" i="1"/>
  <c r="H31789" i="1" s="1"/>
  <c r="I31789" i="1" s="1"/>
  <c r="K31790" i="1"/>
  <c r="L31790" i="1"/>
  <c r="H31790" i="1" s="1"/>
  <c r="I31790" i="1" s="1"/>
  <c r="K31791" i="1"/>
  <c r="L31791" i="1"/>
  <c r="H31791" i="1" s="1"/>
  <c r="I31791" i="1" s="1"/>
  <c r="K31792" i="1"/>
  <c r="L31792" i="1"/>
  <c r="H31792" i="1" s="1"/>
  <c r="I31792" i="1" s="1"/>
  <c r="K31793" i="1"/>
  <c r="L31793" i="1"/>
  <c r="H31793" i="1" s="1"/>
  <c r="I31793" i="1" s="1"/>
  <c r="K31794" i="1"/>
  <c r="L31794" i="1"/>
  <c r="H31794" i="1" s="1"/>
  <c r="I31794" i="1" s="1"/>
  <c r="K31795" i="1"/>
  <c r="L31795" i="1"/>
  <c r="H31795" i="1" s="1"/>
  <c r="I31795" i="1" s="1"/>
  <c r="K31796" i="1"/>
  <c r="L31796" i="1"/>
  <c r="H31796" i="1" s="1"/>
  <c r="I31796" i="1" s="1"/>
  <c r="K31797" i="1"/>
  <c r="L31797" i="1"/>
  <c r="H31797" i="1" s="1"/>
  <c r="I31797" i="1" s="1"/>
  <c r="K31798" i="1"/>
  <c r="L31798" i="1"/>
  <c r="H31798" i="1" s="1"/>
  <c r="I31798" i="1" s="1"/>
  <c r="K31799" i="1"/>
  <c r="L31799" i="1"/>
  <c r="H31799" i="1" s="1"/>
  <c r="I31799" i="1" s="1"/>
  <c r="K31800" i="1"/>
  <c r="L31800" i="1"/>
  <c r="H31800" i="1" s="1"/>
  <c r="I31800" i="1" s="1"/>
  <c r="K31801" i="1"/>
  <c r="L31801" i="1"/>
  <c r="H31801" i="1" s="1"/>
  <c r="I31801" i="1" s="1"/>
  <c r="K31802" i="1"/>
  <c r="L31802" i="1"/>
  <c r="H31802" i="1" s="1"/>
  <c r="I31802" i="1" s="1"/>
  <c r="K31803" i="1"/>
  <c r="L31803" i="1"/>
  <c r="H31803" i="1" s="1"/>
  <c r="I31803" i="1" s="1"/>
  <c r="K31804" i="1"/>
  <c r="L31804" i="1"/>
  <c r="H31804" i="1" s="1"/>
  <c r="I31804" i="1" s="1"/>
  <c r="K31805" i="1"/>
  <c r="L31805" i="1"/>
  <c r="H31805" i="1" s="1"/>
  <c r="I31805" i="1" s="1"/>
  <c r="K31806" i="1"/>
  <c r="L31806" i="1"/>
  <c r="H31806" i="1" s="1"/>
  <c r="I31806" i="1" s="1"/>
  <c r="K31807" i="1"/>
  <c r="L31807" i="1"/>
  <c r="H31807" i="1" s="1"/>
  <c r="I31807" i="1" s="1"/>
  <c r="K31808" i="1"/>
  <c r="L31808" i="1"/>
  <c r="H31808" i="1" s="1"/>
  <c r="I31808" i="1" s="1"/>
  <c r="K31809" i="1"/>
  <c r="L31809" i="1"/>
  <c r="H31809" i="1" s="1"/>
  <c r="I31809" i="1" s="1"/>
  <c r="K31810" i="1"/>
  <c r="L31810" i="1"/>
  <c r="H31810" i="1" s="1"/>
  <c r="I31810" i="1" s="1"/>
  <c r="K31811" i="1"/>
  <c r="L31811" i="1"/>
  <c r="H31811" i="1" s="1"/>
  <c r="I31811" i="1" s="1"/>
  <c r="K31812" i="1"/>
  <c r="L31812" i="1"/>
  <c r="H31812" i="1" s="1"/>
  <c r="I31812" i="1" s="1"/>
  <c r="K31813" i="1"/>
  <c r="L31813" i="1"/>
  <c r="H31813" i="1" s="1"/>
  <c r="I31813" i="1" s="1"/>
  <c r="K31814" i="1"/>
  <c r="L31814" i="1"/>
  <c r="H31814" i="1" s="1"/>
  <c r="I31814" i="1" s="1"/>
  <c r="K31815" i="1"/>
  <c r="L31815" i="1"/>
  <c r="H31815" i="1" s="1"/>
  <c r="I31815" i="1" s="1"/>
  <c r="K31816" i="1"/>
  <c r="L31816" i="1"/>
  <c r="H31816" i="1" s="1"/>
  <c r="I31816" i="1" s="1"/>
  <c r="K31817" i="1"/>
  <c r="L31817" i="1"/>
  <c r="H31817" i="1" s="1"/>
  <c r="I31817" i="1" s="1"/>
  <c r="K31818" i="1"/>
  <c r="L31818" i="1"/>
  <c r="H31818" i="1" s="1"/>
  <c r="I31818" i="1" s="1"/>
  <c r="K31819" i="1"/>
  <c r="L31819" i="1"/>
  <c r="H31819" i="1" s="1"/>
  <c r="I31819" i="1" s="1"/>
  <c r="K31820" i="1"/>
  <c r="L31820" i="1"/>
  <c r="H31820" i="1" s="1"/>
  <c r="I31820" i="1" s="1"/>
  <c r="K31821" i="1"/>
  <c r="L31821" i="1"/>
  <c r="H31821" i="1" s="1"/>
  <c r="I31821" i="1" s="1"/>
  <c r="K31822" i="1"/>
  <c r="L31822" i="1"/>
  <c r="H31822" i="1" s="1"/>
  <c r="I31822" i="1" s="1"/>
  <c r="K31823" i="1"/>
  <c r="L31823" i="1"/>
  <c r="H31823" i="1" s="1"/>
  <c r="I31823" i="1" s="1"/>
  <c r="K31824" i="1"/>
  <c r="L31824" i="1"/>
  <c r="H31824" i="1" s="1"/>
  <c r="I31824" i="1" s="1"/>
  <c r="K31825" i="1"/>
  <c r="L31825" i="1"/>
  <c r="H31825" i="1" s="1"/>
  <c r="I31825" i="1" s="1"/>
  <c r="K31826" i="1"/>
  <c r="L31826" i="1"/>
  <c r="H31826" i="1" s="1"/>
  <c r="I31826" i="1" s="1"/>
  <c r="K31827" i="1"/>
  <c r="L31827" i="1"/>
  <c r="H31827" i="1" s="1"/>
  <c r="I31827" i="1" s="1"/>
  <c r="K31828" i="1"/>
  <c r="L31828" i="1"/>
  <c r="H31828" i="1" s="1"/>
  <c r="I31828" i="1" s="1"/>
  <c r="K31829" i="1"/>
  <c r="L31829" i="1"/>
  <c r="H31829" i="1" s="1"/>
  <c r="I31829" i="1" s="1"/>
  <c r="K31830" i="1"/>
  <c r="L31830" i="1"/>
  <c r="H31830" i="1" s="1"/>
  <c r="I31830" i="1" s="1"/>
  <c r="K31831" i="1"/>
  <c r="L31831" i="1"/>
  <c r="H31831" i="1" s="1"/>
  <c r="I31831" i="1" s="1"/>
  <c r="K31832" i="1"/>
  <c r="L31832" i="1"/>
  <c r="H31832" i="1" s="1"/>
  <c r="I31832" i="1" s="1"/>
  <c r="K31833" i="1"/>
  <c r="L31833" i="1"/>
  <c r="H31833" i="1" s="1"/>
  <c r="I31833" i="1" s="1"/>
  <c r="K31834" i="1"/>
  <c r="L31834" i="1"/>
  <c r="H31834" i="1" s="1"/>
  <c r="I31834" i="1" s="1"/>
  <c r="K31835" i="1"/>
  <c r="L31835" i="1"/>
  <c r="H31835" i="1" s="1"/>
  <c r="I31835" i="1" s="1"/>
  <c r="K31836" i="1"/>
  <c r="L31836" i="1"/>
  <c r="H31836" i="1" s="1"/>
  <c r="I31836" i="1" s="1"/>
  <c r="K31837" i="1"/>
  <c r="L31837" i="1"/>
  <c r="H31837" i="1" s="1"/>
  <c r="I31837" i="1" s="1"/>
  <c r="K31838" i="1"/>
  <c r="L31838" i="1"/>
  <c r="H31838" i="1" s="1"/>
  <c r="I31838" i="1" s="1"/>
  <c r="K31839" i="1"/>
  <c r="L31839" i="1"/>
  <c r="H31839" i="1" s="1"/>
  <c r="I31839" i="1" s="1"/>
  <c r="K31840" i="1"/>
  <c r="L31840" i="1"/>
  <c r="H31840" i="1" s="1"/>
  <c r="I31840" i="1" s="1"/>
  <c r="K31841" i="1"/>
  <c r="L31841" i="1"/>
  <c r="H31841" i="1" s="1"/>
  <c r="I31841" i="1" s="1"/>
  <c r="K31842" i="1"/>
  <c r="L31842" i="1"/>
  <c r="H31842" i="1" s="1"/>
  <c r="I31842" i="1" s="1"/>
  <c r="K31843" i="1"/>
  <c r="L31843" i="1"/>
  <c r="H31843" i="1" s="1"/>
  <c r="I31843" i="1" s="1"/>
  <c r="K31844" i="1"/>
  <c r="L31844" i="1"/>
  <c r="H31844" i="1" s="1"/>
  <c r="I31844" i="1" s="1"/>
  <c r="K31845" i="1"/>
  <c r="L31845" i="1"/>
  <c r="H31845" i="1" s="1"/>
  <c r="I31845" i="1" s="1"/>
  <c r="K31846" i="1"/>
  <c r="L31846" i="1"/>
  <c r="H31846" i="1" s="1"/>
  <c r="I31846" i="1" s="1"/>
  <c r="K31847" i="1"/>
  <c r="L31847" i="1"/>
  <c r="H31847" i="1" s="1"/>
  <c r="I31847" i="1" s="1"/>
  <c r="K31848" i="1"/>
  <c r="L31848" i="1"/>
  <c r="H31848" i="1" s="1"/>
  <c r="I31848" i="1" s="1"/>
  <c r="K31849" i="1"/>
  <c r="L31849" i="1"/>
  <c r="H31849" i="1" s="1"/>
  <c r="I31849" i="1" s="1"/>
  <c r="K31850" i="1"/>
  <c r="L31850" i="1"/>
  <c r="H31850" i="1" s="1"/>
  <c r="I31850" i="1" s="1"/>
  <c r="K31851" i="1"/>
  <c r="L31851" i="1"/>
  <c r="H31851" i="1" s="1"/>
  <c r="I31851" i="1" s="1"/>
  <c r="K31852" i="1"/>
  <c r="L31852" i="1"/>
  <c r="H31852" i="1" s="1"/>
  <c r="I31852" i="1" s="1"/>
  <c r="K31853" i="1"/>
  <c r="L31853" i="1"/>
  <c r="H31853" i="1" s="1"/>
  <c r="I31853" i="1" s="1"/>
  <c r="K31854" i="1"/>
  <c r="L31854" i="1"/>
  <c r="H31854" i="1" s="1"/>
  <c r="I31854" i="1" s="1"/>
  <c r="K31855" i="1"/>
  <c r="L31855" i="1"/>
  <c r="H31855" i="1" s="1"/>
  <c r="I31855" i="1" s="1"/>
  <c r="K31856" i="1"/>
  <c r="L31856" i="1"/>
  <c r="H31856" i="1" s="1"/>
  <c r="I31856" i="1" s="1"/>
  <c r="K31857" i="1"/>
  <c r="L31857" i="1"/>
  <c r="H31857" i="1" s="1"/>
  <c r="I31857" i="1" s="1"/>
  <c r="K31858" i="1"/>
  <c r="L31858" i="1"/>
  <c r="H31858" i="1" s="1"/>
  <c r="I31858" i="1" s="1"/>
  <c r="K31859" i="1"/>
  <c r="L31859" i="1"/>
  <c r="H31859" i="1" s="1"/>
  <c r="I31859" i="1" s="1"/>
  <c r="K31860" i="1"/>
  <c r="L31860" i="1"/>
  <c r="H31860" i="1" s="1"/>
  <c r="I31860" i="1" s="1"/>
  <c r="K31861" i="1"/>
  <c r="L31861" i="1"/>
  <c r="H31861" i="1" s="1"/>
  <c r="I31861" i="1" s="1"/>
  <c r="K31862" i="1"/>
  <c r="L31862" i="1"/>
  <c r="H31862" i="1" s="1"/>
  <c r="I31862" i="1" s="1"/>
  <c r="K31863" i="1"/>
  <c r="L31863" i="1"/>
  <c r="H31863" i="1" s="1"/>
  <c r="I31863" i="1" s="1"/>
  <c r="K31864" i="1"/>
  <c r="L31864" i="1"/>
  <c r="H31864" i="1" s="1"/>
  <c r="I31864" i="1" s="1"/>
  <c r="K31865" i="1"/>
  <c r="L31865" i="1"/>
  <c r="H31865" i="1" s="1"/>
  <c r="I31865" i="1" s="1"/>
  <c r="K31866" i="1"/>
  <c r="L31866" i="1"/>
  <c r="H31866" i="1" s="1"/>
  <c r="I31866" i="1" s="1"/>
  <c r="K31867" i="1"/>
  <c r="L31867" i="1"/>
  <c r="H31867" i="1" s="1"/>
  <c r="I31867" i="1" s="1"/>
  <c r="K31868" i="1"/>
  <c r="L31868" i="1"/>
  <c r="H31868" i="1" s="1"/>
  <c r="I31868" i="1" s="1"/>
  <c r="K31869" i="1"/>
  <c r="L31869" i="1"/>
  <c r="H31869" i="1" s="1"/>
  <c r="I31869" i="1" s="1"/>
  <c r="K31870" i="1"/>
  <c r="L31870" i="1"/>
  <c r="H31870" i="1" s="1"/>
  <c r="I31870" i="1" s="1"/>
  <c r="K31871" i="1"/>
  <c r="L31871" i="1"/>
  <c r="H31871" i="1" s="1"/>
  <c r="I31871" i="1" s="1"/>
  <c r="K31872" i="1"/>
  <c r="L31872" i="1"/>
  <c r="H31872" i="1" s="1"/>
  <c r="I31872" i="1" s="1"/>
  <c r="K31873" i="1"/>
  <c r="L31873" i="1"/>
  <c r="H31873" i="1" s="1"/>
  <c r="I31873" i="1" s="1"/>
  <c r="K31874" i="1"/>
  <c r="L31874" i="1"/>
  <c r="H31874" i="1" s="1"/>
  <c r="I31874" i="1" s="1"/>
  <c r="K31875" i="1"/>
  <c r="L31875" i="1"/>
  <c r="H31875" i="1" s="1"/>
  <c r="I31875" i="1" s="1"/>
  <c r="K31876" i="1"/>
  <c r="L31876" i="1"/>
  <c r="H31876" i="1" s="1"/>
  <c r="I31876" i="1" s="1"/>
  <c r="K31877" i="1"/>
  <c r="L31877" i="1"/>
  <c r="H31877" i="1" s="1"/>
  <c r="I31877" i="1" s="1"/>
  <c r="K31878" i="1"/>
  <c r="L31878" i="1"/>
  <c r="H31878" i="1" s="1"/>
  <c r="I31878" i="1" s="1"/>
  <c r="K31879" i="1"/>
  <c r="L31879" i="1"/>
  <c r="H31879" i="1" s="1"/>
  <c r="I31879" i="1" s="1"/>
  <c r="K31880" i="1"/>
  <c r="L31880" i="1"/>
  <c r="H31880" i="1" s="1"/>
  <c r="I31880" i="1" s="1"/>
  <c r="K31881" i="1"/>
  <c r="L31881" i="1"/>
  <c r="H31881" i="1" s="1"/>
  <c r="I31881" i="1" s="1"/>
  <c r="K31882" i="1"/>
  <c r="L31882" i="1"/>
  <c r="H31882" i="1" s="1"/>
  <c r="I31882" i="1" s="1"/>
  <c r="K31883" i="1"/>
  <c r="L31883" i="1"/>
  <c r="H31883" i="1" s="1"/>
  <c r="I31883" i="1" s="1"/>
  <c r="K31884" i="1"/>
  <c r="L31884" i="1"/>
  <c r="H31884" i="1" s="1"/>
  <c r="I31884" i="1" s="1"/>
  <c r="K31885" i="1"/>
  <c r="L31885" i="1"/>
  <c r="H31885" i="1" s="1"/>
  <c r="I31885" i="1" s="1"/>
  <c r="K31886" i="1"/>
  <c r="L31886" i="1"/>
  <c r="H31886" i="1" s="1"/>
  <c r="I31886" i="1" s="1"/>
  <c r="K31887" i="1"/>
  <c r="L31887" i="1"/>
  <c r="H31887" i="1" s="1"/>
  <c r="I31887" i="1" s="1"/>
  <c r="K31888" i="1"/>
  <c r="L31888" i="1"/>
  <c r="H31888" i="1" s="1"/>
  <c r="I31888" i="1" s="1"/>
  <c r="K31889" i="1"/>
  <c r="L31889" i="1"/>
  <c r="H31889" i="1" s="1"/>
  <c r="I31889" i="1" s="1"/>
  <c r="K31890" i="1"/>
  <c r="L31890" i="1"/>
  <c r="H31890" i="1" s="1"/>
  <c r="I31890" i="1" s="1"/>
  <c r="K31891" i="1"/>
  <c r="L31891" i="1"/>
  <c r="H31891" i="1" s="1"/>
  <c r="I31891" i="1" s="1"/>
  <c r="K31892" i="1"/>
  <c r="L31892" i="1"/>
  <c r="H31892" i="1" s="1"/>
  <c r="I31892" i="1" s="1"/>
  <c r="K31893" i="1"/>
  <c r="L31893" i="1"/>
  <c r="H31893" i="1" s="1"/>
  <c r="I31893" i="1" s="1"/>
  <c r="K31894" i="1"/>
  <c r="L31894" i="1"/>
  <c r="H31894" i="1" s="1"/>
  <c r="I31894" i="1" s="1"/>
  <c r="K31895" i="1"/>
  <c r="L31895" i="1"/>
  <c r="H31895" i="1" s="1"/>
  <c r="I31895" i="1" s="1"/>
  <c r="K31896" i="1"/>
  <c r="L31896" i="1"/>
  <c r="H31896" i="1" s="1"/>
  <c r="I31896" i="1" s="1"/>
  <c r="K31897" i="1"/>
  <c r="L31897" i="1"/>
  <c r="H31897" i="1" s="1"/>
  <c r="I31897" i="1" s="1"/>
  <c r="I31898" i="1"/>
  <c r="K31898" i="1"/>
  <c r="L31898" i="1"/>
  <c r="H31898" i="1" s="1"/>
  <c r="K31899" i="1"/>
  <c r="L31899" i="1"/>
  <c r="H31899" i="1" s="1"/>
  <c r="I31899" i="1" s="1"/>
  <c r="K31900" i="1"/>
  <c r="L31900" i="1"/>
  <c r="H31900" i="1" s="1"/>
  <c r="I31900" i="1" s="1"/>
  <c r="K31901" i="1"/>
  <c r="L31901" i="1"/>
  <c r="H31901" i="1" s="1"/>
  <c r="I31901" i="1" s="1"/>
  <c r="K31902" i="1"/>
  <c r="L31902" i="1"/>
  <c r="H31902" i="1" s="1"/>
  <c r="I31902" i="1" s="1"/>
  <c r="K31903" i="1"/>
  <c r="L31903" i="1"/>
  <c r="H31903" i="1" s="1"/>
  <c r="I31903" i="1" s="1"/>
  <c r="K31904" i="1"/>
  <c r="L31904" i="1"/>
  <c r="H31904" i="1" s="1"/>
  <c r="I31904" i="1" s="1"/>
  <c r="K31905" i="1"/>
  <c r="L31905" i="1"/>
  <c r="H31905" i="1" s="1"/>
  <c r="I31905" i="1" s="1"/>
  <c r="K31906" i="1"/>
  <c r="L31906" i="1"/>
  <c r="H31906" i="1" s="1"/>
  <c r="I31906" i="1" s="1"/>
  <c r="K31907" i="1"/>
  <c r="L31907" i="1"/>
  <c r="H31907" i="1" s="1"/>
  <c r="I31907" i="1" s="1"/>
  <c r="K31908" i="1"/>
  <c r="L31908" i="1"/>
  <c r="H31908" i="1" s="1"/>
  <c r="I31908" i="1" s="1"/>
  <c r="K31909" i="1"/>
  <c r="L31909" i="1"/>
  <c r="H31909" i="1" s="1"/>
  <c r="I31909" i="1" s="1"/>
  <c r="K31910" i="1"/>
  <c r="L31910" i="1"/>
  <c r="H31910" i="1" s="1"/>
  <c r="I31910" i="1" s="1"/>
  <c r="K31911" i="1"/>
  <c r="L31911" i="1"/>
  <c r="H31911" i="1" s="1"/>
  <c r="I31911" i="1" s="1"/>
  <c r="K31912" i="1"/>
  <c r="L31912" i="1"/>
  <c r="H31912" i="1" s="1"/>
  <c r="I31912" i="1" s="1"/>
  <c r="K31913" i="1"/>
  <c r="L31913" i="1"/>
  <c r="H31913" i="1" s="1"/>
  <c r="I31913" i="1" s="1"/>
  <c r="K31914" i="1"/>
  <c r="L31914" i="1"/>
  <c r="H31914" i="1" s="1"/>
  <c r="I31914" i="1" s="1"/>
  <c r="K31915" i="1"/>
  <c r="L31915" i="1"/>
  <c r="H31915" i="1" s="1"/>
  <c r="I31915" i="1" s="1"/>
  <c r="K31916" i="1"/>
  <c r="L31916" i="1"/>
  <c r="H31916" i="1" s="1"/>
  <c r="I31916" i="1" s="1"/>
  <c r="K31917" i="1"/>
  <c r="L31917" i="1"/>
  <c r="H31917" i="1" s="1"/>
  <c r="I31917" i="1" s="1"/>
  <c r="K31918" i="1"/>
  <c r="L31918" i="1"/>
  <c r="H31918" i="1" s="1"/>
  <c r="I31918" i="1" s="1"/>
  <c r="K31919" i="1"/>
  <c r="L31919" i="1"/>
  <c r="H31919" i="1" s="1"/>
  <c r="I31919" i="1" s="1"/>
  <c r="K31920" i="1"/>
  <c r="L31920" i="1"/>
  <c r="H31920" i="1" s="1"/>
  <c r="I31920" i="1" s="1"/>
  <c r="K31921" i="1"/>
  <c r="L31921" i="1"/>
  <c r="H31921" i="1" s="1"/>
  <c r="I31921" i="1" s="1"/>
  <c r="K31922" i="1"/>
  <c r="L31922" i="1"/>
  <c r="H31922" i="1" s="1"/>
  <c r="I31922" i="1" s="1"/>
  <c r="K31923" i="1"/>
  <c r="L31923" i="1"/>
  <c r="H31923" i="1" s="1"/>
  <c r="I31923" i="1" s="1"/>
  <c r="K31924" i="1"/>
  <c r="L31924" i="1"/>
  <c r="H31924" i="1" s="1"/>
  <c r="I31924" i="1" s="1"/>
  <c r="K31925" i="1"/>
  <c r="L31925" i="1"/>
  <c r="H31925" i="1" s="1"/>
  <c r="I31925" i="1" s="1"/>
  <c r="K31926" i="1"/>
  <c r="L31926" i="1"/>
  <c r="H31926" i="1" s="1"/>
  <c r="I31926" i="1" s="1"/>
  <c r="K31927" i="1"/>
  <c r="L31927" i="1"/>
  <c r="H31927" i="1" s="1"/>
  <c r="I31927" i="1" s="1"/>
  <c r="K31928" i="1"/>
  <c r="L31928" i="1"/>
  <c r="H31928" i="1" s="1"/>
  <c r="I31928" i="1" s="1"/>
  <c r="K31929" i="1"/>
  <c r="L31929" i="1"/>
  <c r="H31929" i="1" s="1"/>
  <c r="I31929" i="1" s="1"/>
  <c r="K31930" i="1"/>
  <c r="L31930" i="1"/>
  <c r="H31930" i="1" s="1"/>
  <c r="I31930" i="1" s="1"/>
  <c r="K31931" i="1"/>
  <c r="L31931" i="1"/>
  <c r="H31931" i="1" s="1"/>
  <c r="I31931" i="1" s="1"/>
  <c r="K31932" i="1"/>
  <c r="L31932" i="1"/>
  <c r="H31932" i="1" s="1"/>
  <c r="I31932" i="1" s="1"/>
  <c r="K31933" i="1"/>
  <c r="L31933" i="1"/>
  <c r="H31933" i="1" s="1"/>
  <c r="I31933" i="1" s="1"/>
  <c r="K31934" i="1"/>
  <c r="L31934" i="1"/>
  <c r="H31934" i="1" s="1"/>
  <c r="I31934" i="1" s="1"/>
  <c r="K31935" i="1"/>
  <c r="L31935" i="1"/>
  <c r="H31935" i="1" s="1"/>
  <c r="I31935" i="1" s="1"/>
  <c r="K31936" i="1"/>
  <c r="L31936" i="1"/>
  <c r="H31936" i="1" s="1"/>
  <c r="I31936" i="1" s="1"/>
  <c r="K31937" i="1"/>
  <c r="L31937" i="1"/>
  <c r="H31937" i="1" s="1"/>
  <c r="I31937" i="1" s="1"/>
  <c r="K31938" i="1"/>
  <c r="L31938" i="1"/>
  <c r="H31938" i="1" s="1"/>
  <c r="I31938" i="1" s="1"/>
  <c r="K31939" i="1"/>
  <c r="L31939" i="1"/>
  <c r="H31939" i="1" s="1"/>
  <c r="I31939" i="1" s="1"/>
  <c r="K31940" i="1"/>
  <c r="L31940" i="1"/>
  <c r="H31940" i="1" s="1"/>
  <c r="I31940" i="1" s="1"/>
  <c r="K31941" i="1"/>
  <c r="L31941" i="1"/>
  <c r="H31941" i="1" s="1"/>
  <c r="I31941" i="1" s="1"/>
  <c r="K31942" i="1"/>
  <c r="L31942" i="1"/>
  <c r="H31942" i="1" s="1"/>
  <c r="I31942" i="1" s="1"/>
  <c r="K31943" i="1"/>
  <c r="L31943" i="1"/>
  <c r="H31943" i="1" s="1"/>
  <c r="I31943" i="1" s="1"/>
  <c r="K31944" i="1"/>
  <c r="L31944" i="1"/>
  <c r="H31944" i="1" s="1"/>
  <c r="I31944" i="1" s="1"/>
  <c r="K31945" i="1"/>
  <c r="L31945" i="1"/>
  <c r="H31945" i="1" s="1"/>
  <c r="I31945" i="1" s="1"/>
  <c r="K31946" i="1"/>
  <c r="L31946" i="1"/>
  <c r="H31946" i="1" s="1"/>
  <c r="I31946" i="1" s="1"/>
  <c r="K31947" i="1"/>
  <c r="L31947" i="1"/>
  <c r="H31947" i="1" s="1"/>
  <c r="I31947" i="1" s="1"/>
  <c r="K31948" i="1"/>
  <c r="L31948" i="1"/>
  <c r="H31948" i="1" s="1"/>
  <c r="I31948" i="1" s="1"/>
  <c r="K31949" i="1"/>
  <c r="L31949" i="1"/>
  <c r="H31949" i="1" s="1"/>
  <c r="I31949" i="1" s="1"/>
  <c r="K31950" i="1"/>
  <c r="L31950" i="1"/>
  <c r="H31950" i="1" s="1"/>
  <c r="I31950" i="1" s="1"/>
  <c r="K31951" i="1"/>
  <c r="L31951" i="1"/>
  <c r="H31951" i="1" s="1"/>
  <c r="I31951" i="1" s="1"/>
  <c r="K31952" i="1"/>
  <c r="L31952" i="1"/>
  <c r="H31952" i="1" s="1"/>
  <c r="I31952" i="1" s="1"/>
  <c r="K31953" i="1"/>
  <c r="L31953" i="1"/>
  <c r="H31953" i="1" s="1"/>
  <c r="I31953" i="1" s="1"/>
  <c r="K31954" i="1"/>
  <c r="L31954" i="1"/>
  <c r="H31954" i="1" s="1"/>
  <c r="I31954" i="1" s="1"/>
  <c r="K31955" i="1"/>
  <c r="L31955" i="1"/>
  <c r="H31955" i="1" s="1"/>
  <c r="I31955" i="1" s="1"/>
  <c r="K31956" i="1"/>
  <c r="L31956" i="1"/>
  <c r="H31956" i="1" s="1"/>
  <c r="I31956" i="1" s="1"/>
  <c r="K31957" i="1"/>
  <c r="L31957" i="1"/>
  <c r="H31957" i="1" s="1"/>
  <c r="I31957" i="1" s="1"/>
  <c r="K31958" i="1"/>
  <c r="L31958" i="1"/>
  <c r="H31958" i="1" s="1"/>
  <c r="I31958" i="1" s="1"/>
  <c r="K31959" i="1"/>
  <c r="L31959" i="1"/>
  <c r="H31959" i="1" s="1"/>
  <c r="I31959" i="1" s="1"/>
  <c r="K31960" i="1"/>
  <c r="L31960" i="1"/>
  <c r="H31960" i="1" s="1"/>
  <c r="I31960" i="1" s="1"/>
  <c r="K31961" i="1"/>
  <c r="L31961" i="1"/>
  <c r="H31961" i="1" s="1"/>
  <c r="I31961" i="1" s="1"/>
  <c r="K31962" i="1"/>
  <c r="L31962" i="1"/>
  <c r="H31962" i="1" s="1"/>
  <c r="I31962" i="1" s="1"/>
  <c r="K31963" i="1"/>
  <c r="L31963" i="1"/>
  <c r="H31963" i="1" s="1"/>
  <c r="I31963" i="1" s="1"/>
  <c r="K31964" i="1"/>
  <c r="L31964" i="1"/>
  <c r="H31964" i="1" s="1"/>
  <c r="I31964" i="1" s="1"/>
  <c r="K31965" i="1"/>
  <c r="L31965" i="1"/>
  <c r="H31965" i="1" s="1"/>
  <c r="I31965" i="1" s="1"/>
  <c r="K31966" i="1"/>
  <c r="L31966" i="1"/>
  <c r="H31966" i="1" s="1"/>
  <c r="I31966" i="1" s="1"/>
  <c r="K31967" i="1"/>
  <c r="L31967" i="1"/>
  <c r="H31967" i="1" s="1"/>
  <c r="I31967" i="1" s="1"/>
  <c r="K31968" i="1"/>
  <c r="L31968" i="1"/>
  <c r="H31968" i="1" s="1"/>
  <c r="I31968" i="1" s="1"/>
  <c r="K31969" i="1"/>
  <c r="L31969" i="1"/>
  <c r="H31969" i="1" s="1"/>
  <c r="I31969" i="1" s="1"/>
  <c r="K31970" i="1"/>
  <c r="L31970" i="1"/>
  <c r="H31970" i="1" s="1"/>
  <c r="I31970" i="1" s="1"/>
  <c r="K31971" i="1"/>
  <c r="L31971" i="1"/>
  <c r="H31971" i="1" s="1"/>
  <c r="I31971" i="1" s="1"/>
  <c r="K31972" i="1"/>
  <c r="L31972" i="1"/>
  <c r="H31972" i="1" s="1"/>
  <c r="I31972" i="1" s="1"/>
  <c r="K31973" i="1"/>
  <c r="L31973" i="1"/>
  <c r="H31973" i="1" s="1"/>
  <c r="I31973" i="1" s="1"/>
  <c r="K31974" i="1"/>
  <c r="L31974" i="1"/>
  <c r="H31974" i="1" s="1"/>
  <c r="I31974" i="1" s="1"/>
  <c r="K31975" i="1"/>
  <c r="L31975" i="1"/>
  <c r="H31975" i="1" s="1"/>
  <c r="I31975" i="1" s="1"/>
  <c r="K31976" i="1"/>
  <c r="L31976" i="1"/>
  <c r="H31976" i="1" s="1"/>
  <c r="I31976" i="1" s="1"/>
  <c r="K31977" i="1"/>
  <c r="L31977" i="1"/>
  <c r="H31977" i="1" s="1"/>
  <c r="I31977" i="1" s="1"/>
  <c r="K31978" i="1"/>
  <c r="L31978" i="1"/>
  <c r="H31978" i="1" s="1"/>
  <c r="I31978" i="1" s="1"/>
  <c r="K31979" i="1"/>
  <c r="L31979" i="1"/>
  <c r="H31979" i="1" s="1"/>
  <c r="I31979" i="1" s="1"/>
  <c r="K31980" i="1"/>
  <c r="L31980" i="1"/>
  <c r="H31980" i="1" s="1"/>
  <c r="I31980" i="1" s="1"/>
  <c r="K31981" i="1"/>
  <c r="L31981" i="1"/>
  <c r="H31981" i="1" s="1"/>
  <c r="I31981" i="1" s="1"/>
  <c r="K31982" i="1"/>
  <c r="L31982" i="1"/>
  <c r="H31982" i="1" s="1"/>
  <c r="I31982" i="1" s="1"/>
  <c r="K31983" i="1"/>
  <c r="L31983" i="1"/>
  <c r="H31983" i="1" s="1"/>
  <c r="I31983" i="1" s="1"/>
  <c r="K31984" i="1"/>
  <c r="L31984" i="1"/>
  <c r="H31984" i="1" s="1"/>
  <c r="I31984" i="1" s="1"/>
  <c r="K31985" i="1"/>
  <c r="L31985" i="1"/>
  <c r="H31985" i="1" s="1"/>
  <c r="I31985" i="1" s="1"/>
  <c r="K31986" i="1"/>
  <c r="L31986" i="1"/>
  <c r="H31986" i="1" s="1"/>
  <c r="I31986" i="1" s="1"/>
  <c r="K31987" i="1"/>
  <c r="L31987" i="1"/>
  <c r="H31987" i="1" s="1"/>
  <c r="I31987" i="1" s="1"/>
  <c r="K31988" i="1"/>
  <c r="L31988" i="1"/>
  <c r="H31988" i="1" s="1"/>
  <c r="I31988" i="1" s="1"/>
  <c r="K31989" i="1"/>
  <c r="L31989" i="1"/>
  <c r="H31989" i="1" s="1"/>
  <c r="I31989" i="1" s="1"/>
  <c r="K31990" i="1"/>
  <c r="L31990" i="1"/>
  <c r="H31990" i="1" s="1"/>
  <c r="I31990" i="1" s="1"/>
  <c r="K31991" i="1"/>
  <c r="L31991" i="1"/>
  <c r="H31991" i="1" s="1"/>
  <c r="I31991" i="1" s="1"/>
  <c r="K31992" i="1"/>
  <c r="L31992" i="1"/>
  <c r="H31992" i="1" s="1"/>
  <c r="I31992" i="1" s="1"/>
  <c r="K31993" i="1"/>
  <c r="L31993" i="1"/>
  <c r="H31993" i="1" s="1"/>
  <c r="I31993" i="1" s="1"/>
  <c r="K31994" i="1"/>
  <c r="L31994" i="1"/>
  <c r="H31994" i="1" s="1"/>
  <c r="I31994" i="1" s="1"/>
  <c r="K31995" i="1"/>
  <c r="L31995" i="1"/>
  <c r="H31995" i="1" s="1"/>
  <c r="I31995" i="1" s="1"/>
  <c r="K31996" i="1"/>
  <c r="L31996" i="1"/>
  <c r="H31996" i="1" s="1"/>
  <c r="I31996" i="1" s="1"/>
  <c r="K31997" i="1"/>
  <c r="L31997" i="1"/>
  <c r="H31997" i="1" s="1"/>
  <c r="I31997" i="1" s="1"/>
  <c r="K31998" i="1"/>
  <c r="L31998" i="1"/>
  <c r="H31998" i="1" s="1"/>
  <c r="I31998" i="1" s="1"/>
  <c r="K31999" i="1"/>
  <c r="L31999" i="1"/>
  <c r="H31999" i="1" s="1"/>
  <c r="I31999" i="1" s="1"/>
  <c r="K32000" i="1"/>
  <c r="L32000" i="1"/>
  <c r="H32000" i="1" s="1"/>
  <c r="I32000" i="1" s="1"/>
  <c r="K32001" i="1"/>
  <c r="L32001" i="1"/>
  <c r="H32001" i="1" s="1"/>
  <c r="I32001" i="1" s="1"/>
  <c r="K32002" i="1"/>
  <c r="L32002" i="1"/>
  <c r="H32002" i="1" s="1"/>
  <c r="I32002" i="1" s="1"/>
  <c r="K32003" i="1"/>
  <c r="L32003" i="1"/>
  <c r="H32003" i="1" s="1"/>
  <c r="I32003" i="1" s="1"/>
  <c r="K32004" i="1"/>
  <c r="L32004" i="1"/>
  <c r="H32004" i="1" s="1"/>
  <c r="I32004" i="1" s="1"/>
  <c r="K32005" i="1"/>
  <c r="L32005" i="1"/>
  <c r="H32005" i="1" s="1"/>
  <c r="I32005" i="1" s="1"/>
  <c r="K32006" i="1"/>
  <c r="L32006" i="1"/>
  <c r="H32006" i="1" s="1"/>
  <c r="I32006" i="1" s="1"/>
  <c r="K32007" i="1"/>
  <c r="L32007" i="1"/>
  <c r="H32007" i="1" s="1"/>
  <c r="I32007" i="1" s="1"/>
  <c r="K32008" i="1"/>
  <c r="L32008" i="1"/>
  <c r="H32008" i="1" s="1"/>
  <c r="I32008" i="1" s="1"/>
  <c r="K32009" i="1"/>
  <c r="L32009" i="1"/>
  <c r="H32009" i="1" s="1"/>
  <c r="I32009" i="1" s="1"/>
  <c r="K32010" i="1"/>
  <c r="L32010" i="1"/>
  <c r="H32010" i="1" s="1"/>
  <c r="I32010" i="1" s="1"/>
  <c r="K32011" i="1"/>
  <c r="L32011" i="1"/>
  <c r="H32011" i="1" s="1"/>
  <c r="I32011" i="1" s="1"/>
  <c r="K32012" i="1"/>
  <c r="L32012" i="1"/>
  <c r="H32012" i="1" s="1"/>
  <c r="I32012" i="1" s="1"/>
  <c r="K32013" i="1"/>
  <c r="L32013" i="1"/>
  <c r="H32013" i="1" s="1"/>
  <c r="I32013" i="1" s="1"/>
  <c r="K32014" i="1"/>
  <c r="L32014" i="1"/>
  <c r="H32014" i="1" s="1"/>
  <c r="I32014" i="1" s="1"/>
  <c r="K32015" i="1"/>
  <c r="L32015" i="1"/>
  <c r="H32015" i="1" s="1"/>
  <c r="I32015" i="1" s="1"/>
  <c r="K32016" i="1"/>
  <c r="L32016" i="1"/>
  <c r="H32016" i="1" s="1"/>
  <c r="I32016" i="1" s="1"/>
  <c r="K32017" i="1"/>
  <c r="L32017" i="1"/>
  <c r="H32017" i="1" s="1"/>
  <c r="I32017" i="1" s="1"/>
  <c r="K32018" i="1"/>
  <c r="L32018" i="1"/>
  <c r="H32018" i="1" s="1"/>
  <c r="I32018" i="1" s="1"/>
  <c r="K32019" i="1"/>
  <c r="L32019" i="1"/>
  <c r="H32019" i="1" s="1"/>
  <c r="I32019" i="1" s="1"/>
  <c r="K32020" i="1"/>
  <c r="L32020" i="1"/>
  <c r="H32020" i="1" s="1"/>
  <c r="I32020" i="1" s="1"/>
  <c r="K32021" i="1"/>
  <c r="L32021" i="1"/>
  <c r="H32021" i="1" s="1"/>
  <c r="I32021" i="1" s="1"/>
  <c r="K32022" i="1"/>
  <c r="L32022" i="1"/>
  <c r="H32022" i="1" s="1"/>
  <c r="I32022" i="1" s="1"/>
  <c r="K32023" i="1"/>
  <c r="L32023" i="1"/>
  <c r="H32023" i="1" s="1"/>
  <c r="I32023" i="1" s="1"/>
  <c r="K32024" i="1"/>
  <c r="L32024" i="1"/>
  <c r="H32024" i="1" s="1"/>
  <c r="I32024" i="1" s="1"/>
  <c r="K32025" i="1"/>
  <c r="L32025" i="1"/>
  <c r="H32025" i="1" s="1"/>
  <c r="I32025" i="1" s="1"/>
  <c r="K32026" i="1"/>
  <c r="L32026" i="1"/>
  <c r="H32026" i="1" s="1"/>
  <c r="I32026" i="1" s="1"/>
  <c r="K32027" i="1"/>
  <c r="L32027" i="1"/>
  <c r="H32027" i="1" s="1"/>
  <c r="I32027" i="1" s="1"/>
  <c r="K32028" i="1"/>
  <c r="L32028" i="1"/>
  <c r="H32028" i="1" s="1"/>
  <c r="I32028" i="1" s="1"/>
  <c r="K32029" i="1"/>
  <c r="L32029" i="1"/>
  <c r="H32029" i="1" s="1"/>
  <c r="I32029" i="1" s="1"/>
  <c r="K32030" i="1"/>
  <c r="L32030" i="1"/>
  <c r="H32030" i="1" s="1"/>
  <c r="I32030" i="1" s="1"/>
  <c r="K32031" i="1"/>
  <c r="L32031" i="1"/>
  <c r="H32031" i="1" s="1"/>
  <c r="I32031" i="1" s="1"/>
  <c r="K32032" i="1"/>
  <c r="L32032" i="1"/>
  <c r="H32032" i="1" s="1"/>
  <c r="I32032" i="1" s="1"/>
  <c r="K32033" i="1"/>
  <c r="L32033" i="1"/>
  <c r="H32033" i="1" s="1"/>
  <c r="I32033" i="1" s="1"/>
  <c r="K32034" i="1"/>
  <c r="L32034" i="1"/>
  <c r="H32034" i="1" s="1"/>
  <c r="I32034" i="1" s="1"/>
  <c r="K32035" i="1"/>
  <c r="L32035" i="1"/>
  <c r="H32035" i="1" s="1"/>
  <c r="I32035" i="1" s="1"/>
  <c r="K32036" i="1"/>
  <c r="L32036" i="1"/>
  <c r="H32036" i="1" s="1"/>
  <c r="I32036" i="1" s="1"/>
  <c r="K32037" i="1"/>
  <c r="L32037" i="1"/>
  <c r="H32037" i="1" s="1"/>
  <c r="I32037" i="1" s="1"/>
  <c r="K32038" i="1"/>
  <c r="L32038" i="1"/>
  <c r="H32038" i="1" s="1"/>
  <c r="I32038" i="1" s="1"/>
  <c r="K32039" i="1"/>
  <c r="L32039" i="1"/>
  <c r="H32039" i="1" s="1"/>
  <c r="I32039" i="1" s="1"/>
  <c r="K32040" i="1"/>
  <c r="L32040" i="1"/>
  <c r="H32040" i="1" s="1"/>
  <c r="I32040" i="1" s="1"/>
  <c r="K32041" i="1"/>
  <c r="L32041" i="1"/>
  <c r="H32041" i="1" s="1"/>
  <c r="I32041" i="1" s="1"/>
  <c r="K32042" i="1"/>
  <c r="L32042" i="1"/>
  <c r="H32042" i="1" s="1"/>
  <c r="I32042" i="1" s="1"/>
  <c r="K32043" i="1"/>
  <c r="L32043" i="1"/>
  <c r="H32043" i="1" s="1"/>
  <c r="I32043" i="1" s="1"/>
  <c r="K32044" i="1"/>
  <c r="L32044" i="1"/>
  <c r="H32044" i="1" s="1"/>
  <c r="I32044" i="1" s="1"/>
  <c r="K32045" i="1"/>
  <c r="L32045" i="1"/>
  <c r="H32045" i="1" s="1"/>
  <c r="I32045" i="1" s="1"/>
  <c r="K32046" i="1"/>
  <c r="L32046" i="1"/>
  <c r="H32046" i="1" s="1"/>
  <c r="I32046" i="1" s="1"/>
  <c r="K32047" i="1"/>
  <c r="L32047" i="1"/>
  <c r="H32047" i="1" s="1"/>
  <c r="I32047" i="1" s="1"/>
  <c r="K32048" i="1"/>
  <c r="L32048" i="1"/>
  <c r="H32048" i="1" s="1"/>
  <c r="I32048" i="1" s="1"/>
  <c r="K32049" i="1"/>
  <c r="L32049" i="1"/>
  <c r="H32049" i="1" s="1"/>
  <c r="I32049" i="1" s="1"/>
  <c r="K32050" i="1"/>
  <c r="L32050" i="1"/>
  <c r="H32050" i="1" s="1"/>
  <c r="I32050" i="1" s="1"/>
  <c r="K32051" i="1"/>
  <c r="L32051" i="1"/>
  <c r="H32051" i="1" s="1"/>
  <c r="I32051" i="1" s="1"/>
  <c r="K32052" i="1"/>
  <c r="L32052" i="1"/>
  <c r="H32052" i="1" s="1"/>
  <c r="I32052" i="1" s="1"/>
  <c r="K32053" i="1"/>
  <c r="L32053" i="1"/>
  <c r="H32053" i="1" s="1"/>
  <c r="I32053" i="1" s="1"/>
  <c r="K32054" i="1"/>
  <c r="L32054" i="1"/>
  <c r="H32054" i="1" s="1"/>
  <c r="I32054" i="1" s="1"/>
  <c r="K32055" i="1"/>
  <c r="L32055" i="1"/>
  <c r="H32055" i="1" s="1"/>
  <c r="I32055" i="1" s="1"/>
  <c r="K32056" i="1"/>
  <c r="L32056" i="1"/>
  <c r="H32056" i="1" s="1"/>
  <c r="I32056" i="1" s="1"/>
  <c r="K32057" i="1"/>
  <c r="L32057" i="1"/>
  <c r="H32057" i="1" s="1"/>
  <c r="I32057" i="1" s="1"/>
  <c r="K32058" i="1"/>
  <c r="L32058" i="1"/>
  <c r="H32058" i="1" s="1"/>
  <c r="I32058" i="1" s="1"/>
  <c r="K32059" i="1"/>
  <c r="L32059" i="1"/>
  <c r="H32059" i="1" s="1"/>
  <c r="I32059" i="1" s="1"/>
  <c r="K32060" i="1"/>
  <c r="L32060" i="1"/>
  <c r="H32060" i="1" s="1"/>
  <c r="I32060" i="1" s="1"/>
  <c r="K32061" i="1"/>
  <c r="L32061" i="1"/>
  <c r="H32061" i="1" s="1"/>
  <c r="I32061" i="1" s="1"/>
  <c r="K32062" i="1"/>
  <c r="L32062" i="1"/>
  <c r="H32062" i="1" s="1"/>
  <c r="I32062" i="1" s="1"/>
  <c r="K32063" i="1"/>
  <c r="L32063" i="1"/>
  <c r="H32063" i="1" s="1"/>
  <c r="I32063" i="1" s="1"/>
  <c r="K32064" i="1"/>
  <c r="L32064" i="1"/>
  <c r="H32064" i="1" s="1"/>
  <c r="I32064" i="1" s="1"/>
  <c r="K32065" i="1"/>
  <c r="L32065" i="1"/>
  <c r="H32065" i="1" s="1"/>
  <c r="I32065" i="1" s="1"/>
  <c r="K32066" i="1"/>
  <c r="L32066" i="1"/>
  <c r="H32066" i="1" s="1"/>
  <c r="I32066" i="1" s="1"/>
  <c r="K32067" i="1"/>
  <c r="L32067" i="1"/>
  <c r="H32067" i="1" s="1"/>
  <c r="I32067" i="1" s="1"/>
  <c r="K32068" i="1"/>
  <c r="L32068" i="1"/>
  <c r="H32068" i="1" s="1"/>
  <c r="I32068" i="1" s="1"/>
  <c r="K32069" i="1"/>
  <c r="L32069" i="1"/>
  <c r="H32069" i="1" s="1"/>
  <c r="I32069" i="1" s="1"/>
  <c r="K32070" i="1"/>
  <c r="L32070" i="1"/>
  <c r="H32070" i="1" s="1"/>
  <c r="I32070" i="1" s="1"/>
  <c r="K32071" i="1"/>
  <c r="L32071" i="1"/>
  <c r="H32071" i="1" s="1"/>
  <c r="I32071" i="1" s="1"/>
  <c r="K32072" i="1"/>
  <c r="L32072" i="1"/>
  <c r="H32072" i="1" s="1"/>
  <c r="I32072" i="1" s="1"/>
  <c r="K32073" i="1"/>
  <c r="L32073" i="1"/>
  <c r="H32073" i="1" s="1"/>
  <c r="I32073" i="1" s="1"/>
  <c r="K32074" i="1"/>
  <c r="L32074" i="1"/>
  <c r="H32074" i="1" s="1"/>
  <c r="I32074" i="1" s="1"/>
  <c r="K32075" i="1"/>
  <c r="L32075" i="1"/>
  <c r="H32075" i="1" s="1"/>
  <c r="I32075" i="1" s="1"/>
  <c r="K32076" i="1"/>
  <c r="L32076" i="1"/>
  <c r="H32076" i="1" s="1"/>
  <c r="I32076" i="1" s="1"/>
  <c r="K32077" i="1"/>
  <c r="L32077" i="1"/>
  <c r="H32077" i="1" s="1"/>
  <c r="I32077" i="1" s="1"/>
  <c r="K32078" i="1"/>
  <c r="L32078" i="1"/>
  <c r="H32078" i="1" s="1"/>
  <c r="I32078" i="1" s="1"/>
  <c r="K32079" i="1"/>
  <c r="L32079" i="1"/>
  <c r="H32079" i="1" s="1"/>
  <c r="I32079" i="1" s="1"/>
  <c r="K32080" i="1"/>
  <c r="L32080" i="1"/>
  <c r="H32080" i="1" s="1"/>
  <c r="I32080" i="1" s="1"/>
  <c r="K32081" i="1"/>
  <c r="L32081" i="1"/>
  <c r="H32081" i="1" s="1"/>
  <c r="I32081" i="1" s="1"/>
  <c r="K32082" i="1"/>
  <c r="L32082" i="1"/>
  <c r="H32082" i="1" s="1"/>
  <c r="I32082" i="1" s="1"/>
  <c r="K32083" i="1"/>
  <c r="L32083" i="1"/>
  <c r="H32083" i="1" s="1"/>
  <c r="I32083" i="1" s="1"/>
  <c r="K32084" i="1"/>
  <c r="L32084" i="1"/>
  <c r="H32084" i="1" s="1"/>
  <c r="I32084" i="1" s="1"/>
  <c r="K32085" i="1"/>
  <c r="L32085" i="1"/>
  <c r="H32085" i="1" s="1"/>
  <c r="I32085" i="1" s="1"/>
  <c r="K32086" i="1"/>
  <c r="L32086" i="1"/>
  <c r="H32086" i="1" s="1"/>
  <c r="I32086" i="1" s="1"/>
  <c r="K32087" i="1"/>
  <c r="L32087" i="1"/>
  <c r="H32087" i="1" s="1"/>
  <c r="I32087" i="1" s="1"/>
  <c r="K32088" i="1"/>
  <c r="L32088" i="1"/>
  <c r="H32088" i="1" s="1"/>
  <c r="I32088" i="1" s="1"/>
  <c r="K32089" i="1"/>
  <c r="L32089" i="1"/>
  <c r="H32089" i="1" s="1"/>
  <c r="I32089" i="1" s="1"/>
  <c r="K32090" i="1"/>
  <c r="L32090" i="1"/>
  <c r="H32090" i="1" s="1"/>
  <c r="I32090" i="1" s="1"/>
  <c r="K32091" i="1"/>
  <c r="L32091" i="1"/>
  <c r="H32091" i="1" s="1"/>
  <c r="I32091" i="1" s="1"/>
  <c r="K32092" i="1"/>
  <c r="L32092" i="1"/>
  <c r="H32092" i="1" s="1"/>
  <c r="I32092" i="1" s="1"/>
  <c r="K32093" i="1"/>
  <c r="L32093" i="1"/>
  <c r="H32093" i="1" s="1"/>
  <c r="I32093" i="1" s="1"/>
  <c r="K32094" i="1"/>
  <c r="L32094" i="1"/>
  <c r="H32094" i="1" s="1"/>
  <c r="I32094" i="1" s="1"/>
  <c r="K32095" i="1"/>
  <c r="L32095" i="1"/>
  <c r="H32095" i="1" s="1"/>
  <c r="I32095" i="1" s="1"/>
  <c r="K32096" i="1"/>
  <c r="L32096" i="1"/>
  <c r="H32096" i="1" s="1"/>
  <c r="I32096" i="1" s="1"/>
  <c r="K32097" i="1"/>
  <c r="L32097" i="1"/>
  <c r="H32097" i="1" s="1"/>
  <c r="I32097" i="1" s="1"/>
  <c r="K32098" i="1"/>
  <c r="L32098" i="1"/>
  <c r="H32098" i="1" s="1"/>
  <c r="I32098" i="1" s="1"/>
  <c r="K32099" i="1"/>
  <c r="L32099" i="1"/>
  <c r="H32099" i="1" s="1"/>
  <c r="I32099" i="1" s="1"/>
  <c r="K32100" i="1"/>
  <c r="L32100" i="1"/>
  <c r="H32100" i="1" s="1"/>
  <c r="I32100" i="1" s="1"/>
  <c r="K32101" i="1"/>
  <c r="L32101" i="1"/>
  <c r="H32101" i="1" s="1"/>
  <c r="I32101" i="1" s="1"/>
  <c r="K32102" i="1"/>
  <c r="L32102" i="1"/>
  <c r="H32102" i="1" s="1"/>
  <c r="I32102" i="1" s="1"/>
  <c r="K32103" i="1"/>
  <c r="L32103" i="1"/>
  <c r="H32103" i="1" s="1"/>
  <c r="I32103" i="1" s="1"/>
  <c r="K32104" i="1"/>
  <c r="L32104" i="1"/>
  <c r="H32104" i="1" s="1"/>
  <c r="I32104" i="1" s="1"/>
  <c r="K32105" i="1"/>
  <c r="L32105" i="1"/>
  <c r="H32105" i="1" s="1"/>
  <c r="I32105" i="1" s="1"/>
  <c r="K32106" i="1"/>
  <c r="L32106" i="1"/>
  <c r="H32106" i="1" s="1"/>
  <c r="I32106" i="1" s="1"/>
  <c r="K32107" i="1"/>
  <c r="L32107" i="1"/>
  <c r="H32107" i="1" s="1"/>
  <c r="I32107" i="1" s="1"/>
  <c r="K32108" i="1"/>
  <c r="L32108" i="1"/>
  <c r="H32108" i="1" s="1"/>
  <c r="I32108" i="1" s="1"/>
  <c r="K32109" i="1"/>
  <c r="L32109" i="1"/>
  <c r="H32109" i="1" s="1"/>
  <c r="I32109" i="1" s="1"/>
  <c r="K32110" i="1"/>
  <c r="L32110" i="1"/>
  <c r="H32110" i="1" s="1"/>
  <c r="I32110" i="1" s="1"/>
  <c r="K32111" i="1"/>
  <c r="L32111" i="1"/>
  <c r="H32111" i="1" s="1"/>
  <c r="I32111" i="1" s="1"/>
  <c r="K32112" i="1"/>
  <c r="L32112" i="1"/>
  <c r="H32112" i="1" s="1"/>
  <c r="I32112" i="1" s="1"/>
  <c r="K32113" i="1"/>
  <c r="L32113" i="1"/>
  <c r="H32113" i="1" s="1"/>
  <c r="I32113" i="1" s="1"/>
  <c r="K32114" i="1"/>
  <c r="L32114" i="1"/>
  <c r="H32114" i="1" s="1"/>
  <c r="I32114" i="1" s="1"/>
  <c r="K32115" i="1"/>
  <c r="L32115" i="1"/>
  <c r="H32115" i="1" s="1"/>
  <c r="I32115" i="1" s="1"/>
  <c r="K32116" i="1"/>
  <c r="L32116" i="1"/>
  <c r="H32116" i="1" s="1"/>
  <c r="I32116" i="1" s="1"/>
  <c r="K32117" i="1"/>
  <c r="L32117" i="1"/>
  <c r="H32117" i="1" s="1"/>
  <c r="I32117" i="1" s="1"/>
  <c r="K32118" i="1"/>
  <c r="L32118" i="1"/>
  <c r="H32118" i="1" s="1"/>
  <c r="I32118" i="1" s="1"/>
  <c r="K32119" i="1"/>
  <c r="L32119" i="1"/>
  <c r="H32119" i="1" s="1"/>
  <c r="I32119" i="1" s="1"/>
  <c r="K32120" i="1"/>
  <c r="L32120" i="1"/>
  <c r="H32120" i="1" s="1"/>
  <c r="I32120" i="1" s="1"/>
  <c r="K32121" i="1"/>
  <c r="L32121" i="1"/>
  <c r="H32121" i="1" s="1"/>
  <c r="I32121" i="1" s="1"/>
  <c r="K32122" i="1"/>
  <c r="L32122" i="1"/>
  <c r="H32122" i="1" s="1"/>
  <c r="I32122" i="1" s="1"/>
  <c r="K32123" i="1"/>
  <c r="L32123" i="1"/>
  <c r="H32123" i="1" s="1"/>
  <c r="I32123" i="1" s="1"/>
  <c r="K32124" i="1"/>
  <c r="L32124" i="1"/>
  <c r="H32124" i="1" s="1"/>
  <c r="I32124" i="1" s="1"/>
  <c r="K32125" i="1"/>
  <c r="L32125" i="1"/>
  <c r="H32125" i="1" s="1"/>
  <c r="I32125" i="1" s="1"/>
  <c r="K32126" i="1"/>
  <c r="L32126" i="1"/>
  <c r="H32126" i="1" s="1"/>
  <c r="I32126" i="1" s="1"/>
  <c r="K32127" i="1"/>
  <c r="L32127" i="1"/>
  <c r="H32127" i="1" s="1"/>
  <c r="I32127" i="1" s="1"/>
  <c r="K32128" i="1"/>
  <c r="L32128" i="1"/>
  <c r="H32128" i="1" s="1"/>
  <c r="I32128" i="1" s="1"/>
  <c r="K32129" i="1"/>
  <c r="L32129" i="1"/>
  <c r="H32129" i="1" s="1"/>
  <c r="I32129" i="1" s="1"/>
  <c r="K32130" i="1"/>
  <c r="L32130" i="1"/>
  <c r="H32130" i="1" s="1"/>
  <c r="I32130" i="1" s="1"/>
  <c r="K32131" i="1"/>
  <c r="L32131" i="1"/>
  <c r="H32131" i="1" s="1"/>
  <c r="I32131" i="1" s="1"/>
  <c r="K32132" i="1"/>
  <c r="L32132" i="1"/>
  <c r="H32132" i="1" s="1"/>
  <c r="I32132" i="1" s="1"/>
  <c r="K32133" i="1"/>
  <c r="L32133" i="1"/>
  <c r="H32133" i="1" s="1"/>
  <c r="I32133" i="1" s="1"/>
  <c r="K32134" i="1"/>
  <c r="L32134" i="1"/>
  <c r="H32134" i="1" s="1"/>
  <c r="I32134" i="1" s="1"/>
  <c r="K32135" i="1"/>
  <c r="L32135" i="1"/>
  <c r="H32135" i="1" s="1"/>
  <c r="I32135" i="1" s="1"/>
  <c r="K32136" i="1"/>
  <c r="L32136" i="1"/>
  <c r="H32136" i="1" s="1"/>
  <c r="I32136" i="1" s="1"/>
  <c r="K32137" i="1"/>
  <c r="L32137" i="1"/>
  <c r="H32137" i="1" s="1"/>
  <c r="I32137" i="1" s="1"/>
  <c r="K32138" i="1"/>
  <c r="L32138" i="1"/>
  <c r="H32138" i="1" s="1"/>
  <c r="I32138" i="1" s="1"/>
  <c r="K32139" i="1"/>
  <c r="L32139" i="1"/>
  <c r="H32139" i="1" s="1"/>
  <c r="I32139" i="1" s="1"/>
  <c r="K32140" i="1"/>
  <c r="L32140" i="1"/>
  <c r="H32140" i="1" s="1"/>
  <c r="I32140" i="1" s="1"/>
  <c r="K32141" i="1"/>
  <c r="L32141" i="1"/>
  <c r="H32141" i="1" s="1"/>
  <c r="I32141" i="1" s="1"/>
  <c r="K32142" i="1"/>
  <c r="L32142" i="1"/>
  <c r="H32142" i="1" s="1"/>
  <c r="I32142" i="1" s="1"/>
  <c r="K32143" i="1"/>
  <c r="L32143" i="1"/>
  <c r="H32143" i="1" s="1"/>
  <c r="I32143" i="1" s="1"/>
  <c r="K32144" i="1"/>
  <c r="L32144" i="1"/>
  <c r="H32144" i="1" s="1"/>
  <c r="I32144" i="1" s="1"/>
  <c r="K32145" i="1"/>
  <c r="L32145" i="1"/>
  <c r="H32145" i="1" s="1"/>
  <c r="I32145" i="1" s="1"/>
  <c r="K32146" i="1"/>
  <c r="L32146" i="1"/>
  <c r="H32146" i="1" s="1"/>
  <c r="I32146" i="1" s="1"/>
  <c r="K32147" i="1"/>
  <c r="L32147" i="1"/>
  <c r="H32147" i="1" s="1"/>
  <c r="I32147" i="1" s="1"/>
  <c r="K32148" i="1"/>
  <c r="L32148" i="1"/>
  <c r="H32148" i="1" s="1"/>
  <c r="I32148" i="1" s="1"/>
  <c r="K32149" i="1"/>
  <c r="L32149" i="1"/>
  <c r="H32149" i="1" s="1"/>
  <c r="I32149" i="1" s="1"/>
  <c r="K32150" i="1"/>
  <c r="L32150" i="1"/>
  <c r="H32150" i="1" s="1"/>
  <c r="I32150" i="1" s="1"/>
  <c r="K32151" i="1"/>
  <c r="L32151" i="1"/>
  <c r="H32151" i="1" s="1"/>
  <c r="I32151" i="1" s="1"/>
  <c r="K32152" i="1"/>
  <c r="L32152" i="1"/>
  <c r="H32152" i="1" s="1"/>
  <c r="I32152" i="1" s="1"/>
  <c r="K32153" i="1"/>
  <c r="L32153" i="1"/>
  <c r="H32153" i="1" s="1"/>
  <c r="I32153" i="1" s="1"/>
  <c r="K32154" i="1"/>
  <c r="L32154" i="1"/>
  <c r="H32154" i="1" s="1"/>
  <c r="I32154" i="1" s="1"/>
  <c r="K32155" i="1"/>
  <c r="L32155" i="1"/>
  <c r="H32155" i="1" s="1"/>
  <c r="I32155" i="1" s="1"/>
  <c r="K32156" i="1"/>
  <c r="L32156" i="1"/>
  <c r="H32156" i="1" s="1"/>
  <c r="I32156" i="1" s="1"/>
  <c r="K32157" i="1"/>
  <c r="L32157" i="1"/>
  <c r="H32157" i="1" s="1"/>
  <c r="I32157" i="1" s="1"/>
  <c r="K32158" i="1"/>
  <c r="L32158" i="1"/>
  <c r="H32158" i="1" s="1"/>
  <c r="I32158" i="1" s="1"/>
  <c r="K32159" i="1"/>
  <c r="L32159" i="1"/>
  <c r="H32159" i="1" s="1"/>
  <c r="I32159" i="1" s="1"/>
  <c r="K32160" i="1"/>
  <c r="L32160" i="1"/>
  <c r="H32160" i="1" s="1"/>
  <c r="I32160" i="1" s="1"/>
  <c r="K32161" i="1"/>
  <c r="L32161" i="1"/>
  <c r="H32161" i="1" s="1"/>
  <c r="I32161" i="1" s="1"/>
  <c r="K32162" i="1"/>
  <c r="L32162" i="1"/>
  <c r="H32162" i="1" s="1"/>
  <c r="I32162" i="1" s="1"/>
  <c r="K32163" i="1"/>
  <c r="L32163" i="1"/>
  <c r="H32163" i="1" s="1"/>
  <c r="I32163" i="1" s="1"/>
  <c r="K32164" i="1"/>
  <c r="L32164" i="1"/>
  <c r="H32164" i="1" s="1"/>
  <c r="I32164" i="1" s="1"/>
  <c r="K32165" i="1"/>
  <c r="L32165" i="1"/>
  <c r="H32165" i="1" s="1"/>
  <c r="I32165" i="1" s="1"/>
  <c r="K32166" i="1"/>
  <c r="L32166" i="1"/>
  <c r="H32166" i="1" s="1"/>
  <c r="I32166" i="1" s="1"/>
  <c r="K32167" i="1"/>
  <c r="L32167" i="1"/>
  <c r="H32167" i="1" s="1"/>
  <c r="I32167" i="1" s="1"/>
  <c r="K32168" i="1"/>
  <c r="L32168" i="1"/>
  <c r="H32168" i="1" s="1"/>
  <c r="I32168" i="1" s="1"/>
  <c r="K32169" i="1"/>
  <c r="L32169" i="1"/>
  <c r="H32169" i="1" s="1"/>
  <c r="I32169" i="1" s="1"/>
  <c r="K32170" i="1"/>
  <c r="L32170" i="1"/>
  <c r="H32170" i="1" s="1"/>
  <c r="I32170" i="1" s="1"/>
  <c r="K32171" i="1"/>
  <c r="L32171" i="1"/>
  <c r="H32171" i="1" s="1"/>
  <c r="I32171" i="1" s="1"/>
  <c r="K32172" i="1"/>
  <c r="L32172" i="1"/>
  <c r="H32172" i="1" s="1"/>
  <c r="I32172" i="1" s="1"/>
  <c r="K32173" i="1"/>
  <c r="L32173" i="1"/>
  <c r="H32173" i="1" s="1"/>
  <c r="I32173" i="1" s="1"/>
  <c r="K32174" i="1"/>
  <c r="L32174" i="1"/>
  <c r="H32174" i="1" s="1"/>
  <c r="I32174" i="1" s="1"/>
  <c r="K32175" i="1"/>
  <c r="L32175" i="1"/>
  <c r="H32175" i="1" s="1"/>
  <c r="I32175" i="1" s="1"/>
  <c r="K32176" i="1"/>
  <c r="L32176" i="1"/>
  <c r="H32176" i="1" s="1"/>
  <c r="I32176" i="1" s="1"/>
  <c r="K32177" i="1"/>
  <c r="L32177" i="1"/>
  <c r="H32177" i="1" s="1"/>
  <c r="I32177" i="1" s="1"/>
  <c r="K32178" i="1"/>
  <c r="L32178" i="1"/>
  <c r="H32178" i="1" s="1"/>
  <c r="I32178" i="1" s="1"/>
  <c r="K32179" i="1"/>
  <c r="L32179" i="1"/>
  <c r="H32179" i="1" s="1"/>
  <c r="I32179" i="1" s="1"/>
  <c r="K32180" i="1"/>
  <c r="L32180" i="1"/>
  <c r="H32180" i="1" s="1"/>
  <c r="I32180" i="1" s="1"/>
  <c r="K32181" i="1"/>
  <c r="L32181" i="1"/>
  <c r="H32181" i="1" s="1"/>
  <c r="I32181" i="1" s="1"/>
  <c r="K32182" i="1"/>
  <c r="L32182" i="1"/>
  <c r="H32182" i="1" s="1"/>
  <c r="I32182" i="1" s="1"/>
  <c r="K32183" i="1"/>
  <c r="L32183" i="1"/>
  <c r="H32183" i="1" s="1"/>
  <c r="I32183" i="1" s="1"/>
  <c r="K32184" i="1"/>
  <c r="L32184" i="1"/>
  <c r="H32184" i="1" s="1"/>
  <c r="I32184" i="1" s="1"/>
  <c r="K32185" i="1"/>
  <c r="L32185" i="1"/>
  <c r="H32185" i="1" s="1"/>
  <c r="I32185" i="1" s="1"/>
  <c r="K32186" i="1"/>
  <c r="L32186" i="1"/>
  <c r="H32186" i="1" s="1"/>
  <c r="I32186" i="1" s="1"/>
  <c r="K32187" i="1"/>
  <c r="L32187" i="1"/>
  <c r="H32187" i="1" s="1"/>
  <c r="I32187" i="1" s="1"/>
  <c r="K32188" i="1"/>
  <c r="L32188" i="1"/>
  <c r="H32188" i="1" s="1"/>
  <c r="I32188" i="1" s="1"/>
  <c r="K32189" i="1"/>
  <c r="L32189" i="1"/>
  <c r="H32189" i="1" s="1"/>
  <c r="I32189" i="1" s="1"/>
  <c r="K32190" i="1"/>
  <c r="L32190" i="1"/>
  <c r="H32190" i="1" s="1"/>
  <c r="I32190" i="1" s="1"/>
  <c r="K32191" i="1"/>
  <c r="L32191" i="1"/>
  <c r="H32191" i="1" s="1"/>
  <c r="I32191" i="1" s="1"/>
  <c r="K32192" i="1"/>
  <c r="L32192" i="1"/>
  <c r="H32192" i="1" s="1"/>
  <c r="I32192" i="1" s="1"/>
  <c r="K32193" i="1"/>
  <c r="L32193" i="1"/>
  <c r="H32193" i="1" s="1"/>
  <c r="I32193" i="1" s="1"/>
  <c r="K32194" i="1"/>
  <c r="L32194" i="1"/>
  <c r="H32194" i="1" s="1"/>
  <c r="I32194" i="1" s="1"/>
  <c r="K32195" i="1"/>
  <c r="L32195" i="1"/>
  <c r="H32195" i="1" s="1"/>
  <c r="I32195" i="1" s="1"/>
  <c r="K32196" i="1"/>
  <c r="L32196" i="1"/>
  <c r="H32196" i="1" s="1"/>
  <c r="I32196" i="1" s="1"/>
  <c r="K32197" i="1"/>
  <c r="L32197" i="1"/>
  <c r="H32197" i="1" s="1"/>
  <c r="I32197" i="1" s="1"/>
  <c r="K32198" i="1"/>
  <c r="L32198" i="1"/>
  <c r="H32198" i="1" s="1"/>
  <c r="I32198" i="1" s="1"/>
  <c r="K32199" i="1"/>
  <c r="L32199" i="1"/>
  <c r="H32199" i="1" s="1"/>
  <c r="I32199" i="1" s="1"/>
  <c r="K32200" i="1"/>
  <c r="L32200" i="1"/>
  <c r="H32200" i="1" s="1"/>
  <c r="I32200" i="1" s="1"/>
  <c r="K32201" i="1"/>
  <c r="L32201" i="1"/>
  <c r="H32201" i="1" s="1"/>
  <c r="I32201" i="1" s="1"/>
  <c r="K32202" i="1"/>
  <c r="L32202" i="1"/>
  <c r="H32202" i="1" s="1"/>
  <c r="I32202" i="1" s="1"/>
  <c r="K32203" i="1"/>
  <c r="L32203" i="1"/>
  <c r="H32203" i="1" s="1"/>
  <c r="I32203" i="1" s="1"/>
  <c r="K32204" i="1"/>
  <c r="L32204" i="1"/>
  <c r="H32204" i="1" s="1"/>
  <c r="I32204" i="1" s="1"/>
  <c r="K32205" i="1"/>
  <c r="L32205" i="1"/>
  <c r="H32205" i="1" s="1"/>
  <c r="I32205" i="1" s="1"/>
  <c r="K32206" i="1"/>
  <c r="L32206" i="1"/>
  <c r="H32206" i="1" s="1"/>
  <c r="I32206" i="1" s="1"/>
  <c r="K32207" i="1"/>
  <c r="L32207" i="1"/>
  <c r="H32207" i="1" s="1"/>
  <c r="I32207" i="1" s="1"/>
  <c r="K32208" i="1"/>
  <c r="L32208" i="1"/>
  <c r="H32208" i="1" s="1"/>
  <c r="I32208" i="1" s="1"/>
  <c r="K32209" i="1"/>
  <c r="L32209" i="1"/>
  <c r="H32209" i="1" s="1"/>
  <c r="I32209" i="1" s="1"/>
  <c r="I32210" i="1"/>
  <c r="K32210" i="1"/>
  <c r="L32210" i="1"/>
  <c r="H32210" i="1" s="1"/>
  <c r="K32211" i="1"/>
  <c r="L32211" i="1"/>
  <c r="H32211" i="1" s="1"/>
  <c r="I32211" i="1" s="1"/>
  <c r="K32212" i="1"/>
  <c r="L32212" i="1"/>
  <c r="H32212" i="1" s="1"/>
  <c r="I32212" i="1" s="1"/>
  <c r="K32213" i="1"/>
  <c r="L32213" i="1"/>
  <c r="H32213" i="1" s="1"/>
  <c r="I32213" i="1" s="1"/>
  <c r="K32214" i="1"/>
  <c r="L32214" i="1"/>
  <c r="H32214" i="1" s="1"/>
  <c r="I32214" i="1" s="1"/>
  <c r="K32215" i="1"/>
  <c r="L32215" i="1"/>
  <c r="H32215" i="1" s="1"/>
  <c r="I32215" i="1" s="1"/>
  <c r="K32216" i="1"/>
  <c r="L32216" i="1"/>
  <c r="H32216" i="1" s="1"/>
  <c r="I32216" i="1" s="1"/>
  <c r="K32217" i="1"/>
  <c r="L32217" i="1"/>
  <c r="H32217" i="1" s="1"/>
  <c r="I32217" i="1" s="1"/>
  <c r="K32218" i="1"/>
  <c r="L32218" i="1"/>
  <c r="H32218" i="1" s="1"/>
  <c r="I32218" i="1" s="1"/>
  <c r="K32219" i="1"/>
  <c r="L32219" i="1"/>
  <c r="H32219" i="1" s="1"/>
  <c r="I32219" i="1" s="1"/>
  <c r="K32220" i="1"/>
  <c r="L32220" i="1"/>
  <c r="H32220" i="1" s="1"/>
  <c r="I32220" i="1" s="1"/>
  <c r="K32221" i="1"/>
  <c r="L32221" i="1"/>
  <c r="H32221" i="1" s="1"/>
  <c r="I32221" i="1" s="1"/>
  <c r="K32222" i="1"/>
  <c r="L32222" i="1"/>
  <c r="H32222" i="1" s="1"/>
  <c r="I32222" i="1" s="1"/>
  <c r="K32223" i="1"/>
  <c r="L32223" i="1"/>
  <c r="H32223" i="1" s="1"/>
  <c r="I32223" i="1" s="1"/>
  <c r="K32224" i="1"/>
  <c r="L32224" i="1"/>
  <c r="H32224" i="1" s="1"/>
  <c r="I32224" i="1" s="1"/>
  <c r="K32225" i="1"/>
  <c r="L32225" i="1"/>
  <c r="H32225" i="1" s="1"/>
  <c r="I32225" i="1" s="1"/>
  <c r="K32226" i="1"/>
  <c r="L32226" i="1"/>
  <c r="H32226" i="1" s="1"/>
  <c r="I32226" i="1" s="1"/>
  <c r="K32227" i="1"/>
  <c r="L32227" i="1"/>
  <c r="H32227" i="1" s="1"/>
  <c r="I32227" i="1" s="1"/>
  <c r="K32228" i="1"/>
  <c r="L32228" i="1"/>
  <c r="H32228" i="1" s="1"/>
  <c r="I32228" i="1" s="1"/>
  <c r="K32229" i="1"/>
  <c r="L32229" i="1"/>
  <c r="H32229" i="1" s="1"/>
  <c r="I32229" i="1" s="1"/>
  <c r="K32230" i="1"/>
  <c r="L32230" i="1"/>
  <c r="H32230" i="1" s="1"/>
  <c r="I32230" i="1" s="1"/>
  <c r="K32231" i="1"/>
  <c r="L32231" i="1"/>
  <c r="H32231" i="1" s="1"/>
  <c r="I32231" i="1" s="1"/>
  <c r="K32232" i="1"/>
  <c r="L32232" i="1"/>
  <c r="H32232" i="1" s="1"/>
  <c r="I32232" i="1" s="1"/>
  <c r="K32233" i="1"/>
  <c r="L32233" i="1"/>
  <c r="H32233" i="1" s="1"/>
  <c r="I32233" i="1" s="1"/>
  <c r="K32234" i="1"/>
  <c r="L32234" i="1"/>
  <c r="H32234" i="1" s="1"/>
  <c r="I32234" i="1" s="1"/>
  <c r="K32235" i="1"/>
  <c r="L32235" i="1"/>
  <c r="H32235" i="1" s="1"/>
  <c r="I32235" i="1" s="1"/>
  <c r="K32236" i="1"/>
  <c r="L32236" i="1"/>
  <c r="H32236" i="1" s="1"/>
  <c r="I32236" i="1" s="1"/>
  <c r="K32237" i="1"/>
  <c r="L32237" i="1"/>
  <c r="H32237" i="1" s="1"/>
  <c r="I32237" i="1" s="1"/>
  <c r="K32238" i="1"/>
  <c r="L32238" i="1"/>
  <c r="H32238" i="1" s="1"/>
  <c r="I32238" i="1" s="1"/>
  <c r="K32239" i="1"/>
  <c r="L32239" i="1"/>
  <c r="H32239" i="1" s="1"/>
  <c r="I32239" i="1" s="1"/>
  <c r="K32240" i="1"/>
  <c r="L32240" i="1"/>
  <c r="H32240" i="1" s="1"/>
  <c r="I32240" i="1" s="1"/>
  <c r="K32241" i="1"/>
  <c r="L32241" i="1"/>
  <c r="H32241" i="1" s="1"/>
  <c r="I32241" i="1" s="1"/>
  <c r="K32242" i="1"/>
  <c r="L32242" i="1"/>
  <c r="H32242" i="1" s="1"/>
  <c r="I32242" i="1" s="1"/>
  <c r="K32243" i="1"/>
  <c r="L32243" i="1"/>
  <c r="H32243" i="1" s="1"/>
  <c r="I32243" i="1" s="1"/>
  <c r="K32244" i="1"/>
  <c r="L32244" i="1"/>
  <c r="H32244" i="1" s="1"/>
  <c r="I32244" i="1" s="1"/>
  <c r="K32245" i="1"/>
  <c r="L32245" i="1"/>
  <c r="H32245" i="1" s="1"/>
  <c r="I32245" i="1" s="1"/>
  <c r="K32246" i="1"/>
  <c r="L32246" i="1"/>
  <c r="H32246" i="1" s="1"/>
  <c r="I32246" i="1" s="1"/>
  <c r="K32247" i="1"/>
  <c r="L32247" i="1"/>
  <c r="H32247" i="1" s="1"/>
  <c r="I32247" i="1" s="1"/>
  <c r="K32248" i="1"/>
  <c r="L32248" i="1"/>
  <c r="H32248" i="1" s="1"/>
  <c r="I32248" i="1" s="1"/>
  <c r="K32249" i="1"/>
  <c r="L32249" i="1"/>
  <c r="H32249" i="1" s="1"/>
  <c r="I32249" i="1" s="1"/>
  <c r="K32250" i="1"/>
  <c r="L32250" i="1"/>
  <c r="H32250" i="1" s="1"/>
  <c r="I32250" i="1" s="1"/>
  <c r="K32251" i="1"/>
  <c r="L32251" i="1"/>
  <c r="H32251" i="1" s="1"/>
  <c r="I32251" i="1" s="1"/>
  <c r="K32252" i="1"/>
  <c r="L32252" i="1"/>
  <c r="H32252" i="1" s="1"/>
  <c r="I32252" i="1" s="1"/>
  <c r="K32253" i="1"/>
  <c r="L32253" i="1"/>
  <c r="H32253" i="1" s="1"/>
  <c r="I32253" i="1" s="1"/>
  <c r="K32254" i="1"/>
  <c r="L32254" i="1"/>
  <c r="H32254" i="1" s="1"/>
  <c r="I32254" i="1" s="1"/>
  <c r="K32255" i="1"/>
  <c r="L32255" i="1"/>
  <c r="H32255" i="1" s="1"/>
  <c r="I32255" i="1" s="1"/>
  <c r="K32256" i="1"/>
  <c r="L32256" i="1"/>
  <c r="H32256" i="1" s="1"/>
  <c r="I32256" i="1" s="1"/>
  <c r="K32257" i="1"/>
  <c r="L32257" i="1"/>
  <c r="H32257" i="1" s="1"/>
  <c r="I32257" i="1" s="1"/>
  <c r="K32258" i="1"/>
  <c r="L32258" i="1"/>
  <c r="H32258" i="1" s="1"/>
  <c r="I32258" i="1" s="1"/>
  <c r="K32259" i="1"/>
  <c r="L32259" i="1"/>
  <c r="H32259" i="1" s="1"/>
  <c r="I32259" i="1" s="1"/>
  <c r="K32260" i="1"/>
  <c r="L32260" i="1"/>
  <c r="H32260" i="1" s="1"/>
  <c r="I32260" i="1" s="1"/>
  <c r="K32261" i="1"/>
  <c r="L32261" i="1"/>
  <c r="H32261" i="1" s="1"/>
  <c r="I32261" i="1" s="1"/>
  <c r="K32262" i="1"/>
  <c r="L32262" i="1"/>
  <c r="H32262" i="1" s="1"/>
  <c r="I32262" i="1" s="1"/>
  <c r="K32263" i="1"/>
  <c r="L32263" i="1"/>
  <c r="H32263" i="1" s="1"/>
  <c r="I32263" i="1" s="1"/>
  <c r="K32264" i="1"/>
  <c r="L32264" i="1"/>
  <c r="H32264" i="1" s="1"/>
  <c r="I32264" i="1" s="1"/>
  <c r="K32265" i="1"/>
  <c r="L32265" i="1"/>
  <c r="H32265" i="1" s="1"/>
  <c r="I32265" i="1" s="1"/>
  <c r="K32266" i="1"/>
  <c r="L32266" i="1"/>
  <c r="H32266" i="1" s="1"/>
  <c r="I32266" i="1" s="1"/>
  <c r="K32267" i="1"/>
  <c r="L32267" i="1"/>
  <c r="H32267" i="1" s="1"/>
  <c r="I32267" i="1" s="1"/>
  <c r="K32268" i="1"/>
  <c r="L32268" i="1"/>
  <c r="H32268" i="1" s="1"/>
  <c r="I32268" i="1" s="1"/>
  <c r="K32269" i="1"/>
  <c r="L32269" i="1"/>
  <c r="H32269" i="1" s="1"/>
  <c r="I32269" i="1" s="1"/>
  <c r="K32270" i="1"/>
  <c r="L32270" i="1"/>
  <c r="H32270" i="1" s="1"/>
  <c r="I32270" i="1" s="1"/>
  <c r="K32271" i="1"/>
  <c r="L32271" i="1"/>
  <c r="H32271" i="1" s="1"/>
  <c r="I32271" i="1" s="1"/>
  <c r="K32272" i="1"/>
  <c r="L32272" i="1"/>
  <c r="H32272" i="1" s="1"/>
  <c r="I32272" i="1" s="1"/>
  <c r="I32273" i="1"/>
  <c r="K32273" i="1"/>
  <c r="L32273" i="1"/>
  <c r="H32273" i="1" s="1"/>
  <c r="K32274" i="1"/>
  <c r="L32274" i="1"/>
  <c r="H32274" i="1" s="1"/>
  <c r="I32274" i="1" s="1"/>
  <c r="K32275" i="1"/>
  <c r="L32275" i="1"/>
  <c r="H32275" i="1" s="1"/>
  <c r="I32275" i="1" s="1"/>
  <c r="K32276" i="1"/>
  <c r="L32276" i="1"/>
  <c r="H32276" i="1" s="1"/>
  <c r="I32276" i="1" s="1"/>
  <c r="K32277" i="1"/>
  <c r="L32277" i="1"/>
  <c r="H32277" i="1" s="1"/>
  <c r="I32277" i="1" s="1"/>
  <c r="K32278" i="1"/>
  <c r="L32278" i="1"/>
  <c r="H32278" i="1" s="1"/>
  <c r="I32278" i="1" s="1"/>
  <c r="K32279" i="1"/>
  <c r="L32279" i="1"/>
  <c r="H32279" i="1" s="1"/>
  <c r="I32279" i="1" s="1"/>
  <c r="K32280" i="1"/>
  <c r="L32280" i="1"/>
  <c r="H32280" i="1" s="1"/>
  <c r="I32280" i="1" s="1"/>
  <c r="K32281" i="1"/>
  <c r="L32281" i="1"/>
  <c r="H32281" i="1" s="1"/>
  <c r="I32281" i="1" s="1"/>
  <c r="K32282" i="1"/>
  <c r="L32282" i="1"/>
  <c r="H32282" i="1" s="1"/>
  <c r="I32282" i="1" s="1"/>
  <c r="K32283" i="1"/>
  <c r="L32283" i="1"/>
  <c r="H32283" i="1" s="1"/>
  <c r="I32283" i="1" s="1"/>
  <c r="K32284" i="1"/>
  <c r="L32284" i="1"/>
  <c r="H32284" i="1" s="1"/>
  <c r="I32284" i="1" s="1"/>
  <c r="K32285" i="1"/>
  <c r="L32285" i="1"/>
  <c r="H32285" i="1" s="1"/>
  <c r="I32285" i="1" s="1"/>
  <c r="K32286" i="1"/>
  <c r="L32286" i="1"/>
  <c r="H32286" i="1" s="1"/>
  <c r="I32286" i="1" s="1"/>
  <c r="K32287" i="1"/>
  <c r="L32287" i="1"/>
  <c r="H32287" i="1" s="1"/>
  <c r="I32287" i="1" s="1"/>
  <c r="K32288" i="1"/>
  <c r="L32288" i="1"/>
  <c r="H32288" i="1" s="1"/>
  <c r="I32288" i="1" s="1"/>
  <c r="K32289" i="1"/>
  <c r="L32289" i="1"/>
  <c r="H32289" i="1" s="1"/>
  <c r="I32289" i="1" s="1"/>
  <c r="K32290" i="1"/>
  <c r="L32290" i="1"/>
  <c r="H32290" i="1" s="1"/>
  <c r="I32290" i="1" s="1"/>
  <c r="K32291" i="1"/>
  <c r="L32291" i="1"/>
  <c r="H32291" i="1" s="1"/>
  <c r="I32291" i="1" s="1"/>
  <c r="K32292" i="1"/>
  <c r="L32292" i="1"/>
  <c r="H32292" i="1" s="1"/>
  <c r="I32292" i="1" s="1"/>
  <c r="K32293" i="1"/>
  <c r="L32293" i="1"/>
  <c r="H32293" i="1" s="1"/>
  <c r="I32293" i="1" s="1"/>
  <c r="K32294" i="1"/>
  <c r="L32294" i="1"/>
  <c r="H32294" i="1" s="1"/>
  <c r="I32294" i="1" s="1"/>
  <c r="K32295" i="1"/>
  <c r="L32295" i="1"/>
  <c r="H32295" i="1" s="1"/>
  <c r="I32295" i="1" s="1"/>
  <c r="K32296" i="1"/>
  <c r="L32296" i="1"/>
  <c r="H32296" i="1" s="1"/>
  <c r="I32296" i="1" s="1"/>
  <c r="K32297" i="1"/>
  <c r="L32297" i="1"/>
  <c r="H32297" i="1" s="1"/>
  <c r="I32297" i="1" s="1"/>
  <c r="K32298" i="1"/>
  <c r="L32298" i="1"/>
  <c r="H32298" i="1" s="1"/>
  <c r="I32298" i="1" s="1"/>
  <c r="K32299" i="1"/>
  <c r="L32299" i="1"/>
  <c r="H32299" i="1" s="1"/>
  <c r="I32299" i="1" s="1"/>
  <c r="K32300" i="1"/>
  <c r="L32300" i="1"/>
  <c r="H32300" i="1" s="1"/>
  <c r="I32300" i="1" s="1"/>
  <c r="K32301" i="1"/>
  <c r="L32301" i="1"/>
  <c r="H32301" i="1" s="1"/>
  <c r="I32301" i="1" s="1"/>
  <c r="K32302" i="1"/>
  <c r="L32302" i="1"/>
  <c r="H32302" i="1" s="1"/>
  <c r="I32302" i="1" s="1"/>
  <c r="K32303" i="1"/>
  <c r="L32303" i="1"/>
  <c r="H32303" i="1" s="1"/>
  <c r="I32303" i="1" s="1"/>
  <c r="K32304" i="1"/>
  <c r="L32304" i="1"/>
  <c r="H32304" i="1" s="1"/>
  <c r="I32304" i="1" s="1"/>
  <c r="K32305" i="1"/>
  <c r="L32305" i="1"/>
  <c r="H32305" i="1" s="1"/>
  <c r="I32305" i="1" s="1"/>
  <c r="K32306" i="1"/>
  <c r="L32306" i="1"/>
  <c r="H32306" i="1" s="1"/>
  <c r="I32306" i="1" s="1"/>
  <c r="K32307" i="1"/>
  <c r="L32307" i="1"/>
  <c r="H32307" i="1" s="1"/>
  <c r="I32307" i="1" s="1"/>
  <c r="K32308" i="1"/>
  <c r="L32308" i="1"/>
  <c r="H32308" i="1" s="1"/>
  <c r="I32308" i="1" s="1"/>
  <c r="K32309" i="1"/>
  <c r="L32309" i="1"/>
  <c r="H32309" i="1" s="1"/>
  <c r="I32309" i="1" s="1"/>
  <c r="K32310" i="1"/>
  <c r="L32310" i="1"/>
  <c r="H32310" i="1" s="1"/>
  <c r="I32310" i="1" s="1"/>
  <c r="K32311" i="1"/>
  <c r="L32311" i="1"/>
  <c r="H32311" i="1" s="1"/>
  <c r="I32311" i="1" s="1"/>
  <c r="K32312" i="1"/>
  <c r="L32312" i="1"/>
  <c r="H32312" i="1" s="1"/>
  <c r="I32312" i="1" s="1"/>
  <c r="K32313" i="1"/>
  <c r="L32313" i="1"/>
  <c r="H32313" i="1" s="1"/>
  <c r="I32313" i="1" s="1"/>
  <c r="K32314" i="1"/>
  <c r="L32314" i="1"/>
  <c r="H32314" i="1" s="1"/>
  <c r="I32314" i="1" s="1"/>
  <c r="K32315" i="1"/>
  <c r="L32315" i="1"/>
  <c r="H32315" i="1" s="1"/>
  <c r="I32315" i="1" s="1"/>
  <c r="K32316" i="1"/>
  <c r="L32316" i="1"/>
  <c r="H32316" i="1" s="1"/>
  <c r="I32316" i="1" s="1"/>
  <c r="K32317" i="1"/>
  <c r="L32317" i="1"/>
  <c r="H32317" i="1" s="1"/>
  <c r="I32317" i="1" s="1"/>
  <c r="K32318" i="1"/>
  <c r="L32318" i="1"/>
  <c r="H32318" i="1" s="1"/>
  <c r="I32318" i="1" s="1"/>
  <c r="K32319" i="1"/>
  <c r="L32319" i="1"/>
  <c r="H32319" i="1" s="1"/>
  <c r="I32319" i="1" s="1"/>
  <c r="K32320" i="1"/>
  <c r="L32320" i="1"/>
  <c r="H32320" i="1" s="1"/>
  <c r="I32320" i="1" s="1"/>
  <c r="K32321" i="1"/>
  <c r="L32321" i="1"/>
  <c r="H32321" i="1" s="1"/>
  <c r="I32321" i="1" s="1"/>
  <c r="K32322" i="1"/>
  <c r="L32322" i="1"/>
  <c r="H32322" i="1" s="1"/>
  <c r="I32322" i="1" s="1"/>
  <c r="K32323" i="1"/>
  <c r="L32323" i="1"/>
  <c r="H32323" i="1" s="1"/>
  <c r="I32323" i="1" s="1"/>
  <c r="K32324" i="1"/>
  <c r="L32324" i="1"/>
  <c r="H32324" i="1" s="1"/>
  <c r="I32324" i="1" s="1"/>
  <c r="K32325" i="1"/>
  <c r="L32325" i="1"/>
  <c r="H32325" i="1" s="1"/>
  <c r="I32325" i="1" s="1"/>
  <c r="K32326" i="1"/>
  <c r="L32326" i="1"/>
  <c r="H32326" i="1" s="1"/>
  <c r="I32326" i="1" s="1"/>
  <c r="K32327" i="1"/>
  <c r="L32327" i="1"/>
  <c r="H32327" i="1" s="1"/>
  <c r="I32327" i="1" s="1"/>
  <c r="K32328" i="1"/>
  <c r="L32328" i="1"/>
  <c r="H32328" i="1" s="1"/>
  <c r="I32328" i="1" s="1"/>
  <c r="K32329" i="1"/>
  <c r="L32329" i="1"/>
  <c r="H32329" i="1" s="1"/>
  <c r="I32329" i="1" s="1"/>
  <c r="K32330" i="1"/>
  <c r="L32330" i="1"/>
  <c r="H32330" i="1" s="1"/>
  <c r="I32330" i="1" s="1"/>
  <c r="K32331" i="1"/>
  <c r="L32331" i="1"/>
  <c r="H32331" i="1" s="1"/>
  <c r="I32331" i="1" s="1"/>
  <c r="K32332" i="1"/>
  <c r="L32332" i="1"/>
  <c r="H32332" i="1" s="1"/>
  <c r="I32332" i="1" s="1"/>
  <c r="K32333" i="1"/>
  <c r="L32333" i="1"/>
  <c r="H32333" i="1" s="1"/>
  <c r="I32333" i="1" s="1"/>
  <c r="K32334" i="1"/>
  <c r="L32334" i="1"/>
  <c r="H32334" i="1" s="1"/>
  <c r="I32334" i="1" s="1"/>
  <c r="K32335" i="1"/>
  <c r="L32335" i="1"/>
  <c r="H32335" i="1" s="1"/>
  <c r="I32335" i="1" s="1"/>
  <c r="K32336" i="1"/>
  <c r="L32336" i="1"/>
  <c r="H32336" i="1" s="1"/>
  <c r="I32336" i="1" s="1"/>
  <c r="K32337" i="1"/>
  <c r="L32337" i="1"/>
  <c r="H32337" i="1" s="1"/>
  <c r="I32337" i="1" s="1"/>
  <c r="K32338" i="1"/>
  <c r="L32338" i="1"/>
  <c r="H32338" i="1" s="1"/>
  <c r="I32338" i="1" s="1"/>
  <c r="K32339" i="1"/>
  <c r="L32339" i="1"/>
  <c r="H32339" i="1" s="1"/>
  <c r="I32339" i="1" s="1"/>
  <c r="K32340" i="1"/>
  <c r="L32340" i="1"/>
  <c r="H32340" i="1" s="1"/>
  <c r="I32340" i="1" s="1"/>
  <c r="K32341" i="1"/>
  <c r="L32341" i="1"/>
  <c r="H32341" i="1" s="1"/>
  <c r="I32341" i="1" s="1"/>
  <c r="K32342" i="1"/>
  <c r="L32342" i="1"/>
  <c r="H32342" i="1" s="1"/>
  <c r="I32342" i="1" s="1"/>
  <c r="K32343" i="1"/>
  <c r="L32343" i="1"/>
  <c r="H32343" i="1" s="1"/>
  <c r="I32343" i="1" s="1"/>
  <c r="K32344" i="1"/>
  <c r="L32344" i="1"/>
  <c r="H32344" i="1" s="1"/>
  <c r="I32344" i="1" s="1"/>
  <c r="K32345" i="1"/>
  <c r="L32345" i="1"/>
  <c r="H32345" i="1" s="1"/>
  <c r="I32345" i="1" s="1"/>
  <c r="K32346" i="1"/>
  <c r="L32346" i="1"/>
  <c r="H32346" i="1" s="1"/>
  <c r="I32346" i="1" s="1"/>
  <c r="K32347" i="1"/>
  <c r="L32347" i="1"/>
  <c r="H32347" i="1" s="1"/>
  <c r="I32347" i="1" s="1"/>
  <c r="K32348" i="1"/>
  <c r="L32348" i="1"/>
  <c r="H32348" i="1" s="1"/>
  <c r="I32348" i="1" s="1"/>
  <c r="K32349" i="1"/>
  <c r="L32349" i="1"/>
  <c r="H32349" i="1" s="1"/>
  <c r="I32349" i="1" s="1"/>
  <c r="K32350" i="1"/>
  <c r="L32350" i="1"/>
  <c r="H32350" i="1" s="1"/>
  <c r="I32350" i="1" s="1"/>
  <c r="K32351" i="1"/>
  <c r="L32351" i="1"/>
  <c r="H32351" i="1" s="1"/>
  <c r="I32351" i="1" s="1"/>
  <c r="K32352" i="1"/>
  <c r="L32352" i="1"/>
  <c r="H32352" i="1" s="1"/>
  <c r="I32352" i="1" s="1"/>
  <c r="K32353" i="1"/>
  <c r="L32353" i="1"/>
  <c r="H32353" i="1" s="1"/>
  <c r="I32353" i="1" s="1"/>
  <c r="K32354" i="1"/>
  <c r="L32354" i="1"/>
  <c r="H32354" i="1" s="1"/>
  <c r="I32354" i="1" s="1"/>
  <c r="K32355" i="1"/>
  <c r="L32355" i="1"/>
  <c r="H32355" i="1" s="1"/>
  <c r="I32355" i="1" s="1"/>
  <c r="K32356" i="1"/>
  <c r="L32356" i="1"/>
  <c r="H32356" i="1" s="1"/>
  <c r="I32356" i="1" s="1"/>
  <c r="K32357" i="1"/>
  <c r="L32357" i="1"/>
  <c r="H32357" i="1" s="1"/>
  <c r="I32357" i="1" s="1"/>
  <c r="K32358" i="1"/>
  <c r="L32358" i="1"/>
  <c r="H32358" i="1" s="1"/>
  <c r="I32358" i="1" s="1"/>
  <c r="K32359" i="1"/>
  <c r="L32359" i="1"/>
  <c r="H32359" i="1" s="1"/>
  <c r="I32359" i="1" s="1"/>
  <c r="K32360" i="1"/>
  <c r="L32360" i="1"/>
  <c r="H32360" i="1" s="1"/>
  <c r="I32360" i="1" s="1"/>
  <c r="K32361" i="1"/>
  <c r="L32361" i="1"/>
  <c r="H32361" i="1" s="1"/>
  <c r="I32361" i="1" s="1"/>
  <c r="K32362" i="1"/>
  <c r="L32362" i="1"/>
  <c r="H32362" i="1" s="1"/>
  <c r="I32362" i="1" s="1"/>
  <c r="K32363" i="1"/>
  <c r="L32363" i="1"/>
  <c r="H32363" i="1" s="1"/>
  <c r="I32363" i="1" s="1"/>
  <c r="K32364" i="1"/>
  <c r="L32364" i="1"/>
  <c r="H32364" i="1" s="1"/>
  <c r="I32364" i="1" s="1"/>
  <c r="K32365" i="1"/>
  <c r="L32365" i="1"/>
  <c r="H32365" i="1" s="1"/>
  <c r="I32365" i="1" s="1"/>
  <c r="K32366" i="1"/>
  <c r="L32366" i="1"/>
  <c r="H32366" i="1" s="1"/>
  <c r="I32366" i="1" s="1"/>
  <c r="K32367" i="1"/>
  <c r="L32367" i="1"/>
  <c r="H32367" i="1" s="1"/>
  <c r="I32367" i="1" s="1"/>
  <c r="K32368" i="1"/>
  <c r="L32368" i="1"/>
  <c r="H32368" i="1" s="1"/>
  <c r="I32368" i="1" s="1"/>
  <c r="K32369" i="1"/>
  <c r="L32369" i="1"/>
  <c r="H32369" i="1" s="1"/>
  <c r="I32369" i="1" s="1"/>
  <c r="K32370" i="1"/>
  <c r="L32370" i="1"/>
  <c r="H32370" i="1" s="1"/>
  <c r="I32370" i="1" s="1"/>
  <c r="K32371" i="1"/>
  <c r="L32371" i="1"/>
  <c r="H32371" i="1" s="1"/>
  <c r="I32371" i="1" s="1"/>
  <c r="K32372" i="1"/>
  <c r="L32372" i="1"/>
  <c r="H32372" i="1" s="1"/>
  <c r="I32372" i="1" s="1"/>
  <c r="K32373" i="1"/>
  <c r="L32373" i="1"/>
  <c r="H32373" i="1" s="1"/>
  <c r="I32373" i="1" s="1"/>
  <c r="K32374" i="1"/>
  <c r="L32374" i="1"/>
  <c r="H32374" i="1" s="1"/>
  <c r="I32374" i="1" s="1"/>
  <c r="K32375" i="1"/>
  <c r="L32375" i="1"/>
  <c r="H32375" i="1" s="1"/>
  <c r="I32375" i="1" s="1"/>
  <c r="K32376" i="1"/>
  <c r="L32376" i="1"/>
  <c r="H32376" i="1" s="1"/>
  <c r="I32376" i="1" s="1"/>
  <c r="K32377" i="1"/>
  <c r="L32377" i="1"/>
  <c r="H32377" i="1" s="1"/>
  <c r="I32377" i="1" s="1"/>
  <c r="K32378" i="1"/>
  <c r="L32378" i="1"/>
  <c r="H32378" i="1" s="1"/>
  <c r="I32378" i="1" s="1"/>
  <c r="K32379" i="1"/>
  <c r="L32379" i="1"/>
  <c r="H32379" i="1" s="1"/>
  <c r="I32379" i="1" s="1"/>
  <c r="K32380" i="1"/>
  <c r="L32380" i="1"/>
  <c r="H32380" i="1" s="1"/>
  <c r="I32380" i="1" s="1"/>
  <c r="K32381" i="1"/>
  <c r="L32381" i="1"/>
  <c r="H32381" i="1" s="1"/>
  <c r="I32381" i="1" s="1"/>
  <c r="K32382" i="1"/>
  <c r="L32382" i="1"/>
  <c r="H32382" i="1" s="1"/>
  <c r="I32382" i="1" s="1"/>
  <c r="K32383" i="1"/>
  <c r="L32383" i="1"/>
  <c r="H32383" i="1" s="1"/>
  <c r="I32383" i="1" s="1"/>
  <c r="K32384" i="1"/>
  <c r="L32384" i="1"/>
  <c r="H32384" i="1" s="1"/>
  <c r="I32384" i="1" s="1"/>
  <c r="K32385" i="1"/>
  <c r="L32385" i="1"/>
  <c r="H32385" i="1" s="1"/>
  <c r="I32385" i="1" s="1"/>
  <c r="K32386" i="1"/>
  <c r="L32386" i="1"/>
  <c r="H32386" i="1" s="1"/>
  <c r="I32386" i="1" s="1"/>
  <c r="K32387" i="1"/>
  <c r="L32387" i="1"/>
  <c r="H32387" i="1" s="1"/>
  <c r="I32387" i="1" s="1"/>
  <c r="K32388" i="1"/>
  <c r="L32388" i="1"/>
  <c r="H32388" i="1" s="1"/>
  <c r="I32388" i="1" s="1"/>
  <c r="K32389" i="1"/>
  <c r="L32389" i="1"/>
  <c r="H32389" i="1" s="1"/>
  <c r="I32389" i="1" s="1"/>
  <c r="K32390" i="1"/>
  <c r="L32390" i="1"/>
  <c r="H32390" i="1" s="1"/>
  <c r="I32390" i="1" s="1"/>
  <c r="K32391" i="1"/>
  <c r="L32391" i="1"/>
  <c r="H32391" i="1" s="1"/>
  <c r="I32391" i="1" s="1"/>
  <c r="K32392" i="1"/>
  <c r="L32392" i="1"/>
  <c r="H32392" i="1" s="1"/>
  <c r="I32392" i="1" s="1"/>
  <c r="K32393" i="1"/>
  <c r="L32393" i="1"/>
  <c r="H32393" i="1" s="1"/>
  <c r="I32393" i="1" s="1"/>
  <c r="K32394" i="1"/>
  <c r="L32394" i="1"/>
  <c r="H32394" i="1" s="1"/>
  <c r="I32394" i="1" s="1"/>
  <c r="K32395" i="1"/>
  <c r="L32395" i="1"/>
  <c r="H32395" i="1" s="1"/>
  <c r="I32395" i="1" s="1"/>
  <c r="K32396" i="1"/>
  <c r="L32396" i="1"/>
  <c r="H32396" i="1" s="1"/>
  <c r="I32396" i="1" s="1"/>
  <c r="K32397" i="1"/>
  <c r="L32397" i="1"/>
  <c r="H32397" i="1" s="1"/>
  <c r="I32397" i="1" s="1"/>
  <c r="K32398" i="1"/>
  <c r="L32398" i="1"/>
  <c r="H32398" i="1" s="1"/>
  <c r="I32398" i="1" s="1"/>
  <c r="K32399" i="1"/>
  <c r="L32399" i="1"/>
  <c r="H32399" i="1" s="1"/>
  <c r="I32399" i="1" s="1"/>
  <c r="K32400" i="1"/>
  <c r="L32400" i="1"/>
  <c r="H32400" i="1" s="1"/>
  <c r="I32400" i="1" s="1"/>
  <c r="K32401" i="1"/>
  <c r="L32401" i="1"/>
  <c r="H32401" i="1" s="1"/>
  <c r="I32401" i="1" s="1"/>
  <c r="K32402" i="1"/>
  <c r="L32402" i="1"/>
  <c r="H32402" i="1" s="1"/>
  <c r="I32402" i="1" s="1"/>
  <c r="K32403" i="1"/>
  <c r="L32403" i="1"/>
  <c r="H32403" i="1" s="1"/>
  <c r="I32403" i="1" s="1"/>
  <c r="K32404" i="1"/>
  <c r="L32404" i="1"/>
  <c r="H32404" i="1" s="1"/>
  <c r="I32404" i="1" s="1"/>
  <c r="K32405" i="1"/>
  <c r="L32405" i="1"/>
  <c r="H32405" i="1" s="1"/>
  <c r="I32405" i="1" s="1"/>
  <c r="K32406" i="1"/>
  <c r="L32406" i="1"/>
  <c r="H32406" i="1" s="1"/>
  <c r="I32406" i="1" s="1"/>
  <c r="K32407" i="1"/>
  <c r="L32407" i="1"/>
  <c r="H32407" i="1" s="1"/>
  <c r="I32407" i="1" s="1"/>
  <c r="K32408" i="1"/>
  <c r="L32408" i="1"/>
  <c r="H32408" i="1" s="1"/>
  <c r="I32408" i="1" s="1"/>
  <c r="K32409" i="1"/>
  <c r="L32409" i="1"/>
  <c r="H32409" i="1" s="1"/>
  <c r="I32409" i="1" s="1"/>
  <c r="K32410" i="1"/>
  <c r="L32410" i="1"/>
  <c r="H32410" i="1" s="1"/>
  <c r="I32410" i="1" s="1"/>
  <c r="K32411" i="1"/>
  <c r="L32411" i="1"/>
  <c r="H32411" i="1" s="1"/>
  <c r="I32411" i="1" s="1"/>
  <c r="K32412" i="1"/>
  <c r="L32412" i="1"/>
  <c r="H32412" i="1" s="1"/>
  <c r="I32412" i="1" s="1"/>
  <c r="K32413" i="1"/>
  <c r="L32413" i="1"/>
  <c r="H32413" i="1" s="1"/>
  <c r="I32413" i="1" s="1"/>
  <c r="K32414" i="1"/>
  <c r="L32414" i="1"/>
  <c r="H32414" i="1" s="1"/>
  <c r="I32414" i="1" s="1"/>
  <c r="K32415" i="1"/>
  <c r="L32415" i="1"/>
  <c r="H32415" i="1" s="1"/>
  <c r="I32415" i="1" s="1"/>
  <c r="K32416" i="1"/>
  <c r="L32416" i="1"/>
  <c r="H32416" i="1" s="1"/>
  <c r="I32416" i="1" s="1"/>
  <c r="K32417" i="1"/>
  <c r="L32417" i="1"/>
  <c r="H32417" i="1" s="1"/>
  <c r="I32417" i="1" s="1"/>
  <c r="K32418" i="1"/>
  <c r="L32418" i="1"/>
  <c r="H32418" i="1" s="1"/>
  <c r="I32418" i="1" s="1"/>
  <c r="K32419" i="1"/>
  <c r="L32419" i="1"/>
  <c r="H32419" i="1" s="1"/>
  <c r="I32419" i="1" s="1"/>
  <c r="K32420" i="1"/>
  <c r="L32420" i="1"/>
  <c r="H32420" i="1" s="1"/>
  <c r="I32420" i="1" s="1"/>
  <c r="K32421" i="1"/>
  <c r="L32421" i="1"/>
  <c r="H32421" i="1" s="1"/>
  <c r="I32421" i="1" s="1"/>
  <c r="K32422" i="1"/>
  <c r="L32422" i="1"/>
  <c r="H32422" i="1" s="1"/>
  <c r="I32422" i="1" s="1"/>
  <c r="K32423" i="1"/>
  <c r="L32423" i="1"/>
  <c r="H32423" i="1" s="1"/>
  <c r="I32423" i="1" s="1"/>
  <c r="K32424" i="1"/>
  <c r="L32424" i="1"/>
  <c r="H32424" i="1" s="1"/>
  <c r="I32424" i="1" s="1"/>
  <c r="K32425" i="1"/>
  <c r="L32425" i="1"/>
  <c r="H32425" i="1" s="1"/>
  <c r="I32425" i="1" s="1"/>
  <c r="K32426" i="1"/>
  <c r="L32426" i="1"/>
  <c r="H32426" i="1" s="1"/>
  <c r="I32426" i="1" s="1"/>
  <c r="K32427" i="1"/>
  <c r="L32427" i="1"/>
  <c r="H32427" i="1" s="1"/>
  <c r="I32427" i="1" s="1"/>
  <c r="K32428" i="1"/>
  <c r="L32428" i="1"/>
  <c r="H32428" i="1" s="1"/>
  <c r="I32428" i="1" s="1"/>
  <c r="K32429" i="1"/>
  <c r="L32429" i="1"/>
  <c r="H32429" i="1" s="1"/>
  <c r="I32429" i="1" s="1"/>
  <c r="K32430" i="1"/>
  <c r="L32430" i="1"/>
  <c r="H32430" i="1" s="1"/>
  <c r="I32430" i="1" s="1"/>
  <c r="K32431" i="1"/>
  <c r="L32431" i="1"/>
  <c r="H32431" i="1" s="1"/>
  <c r="I32431" i="1" s="1"/>
  <c r="K32432" i="1"/>
  <c r="L32432" i="1"/>
  <c r="H32432" i="1" s="1"/>
  <c r="I32432" i="1" s="1"/>
  <c r="K32433" i="1"/>
  <c r="L32433" i="1"/>
  <c r="H32433" i="1" s="1"/>
  <c r="I32433" i="1" s="1"/>
  <c r="K32434" i="1"/>
  <c r="L32434" i="1"/>
  <c r="H32434" i="1" s="1"/>
  <c r="I32434" i="1" s="1"/>
  <c r="K32435" i="1"/>
  <c r="L32435" i="1"/>
  <c r="H32435" i="1" s="1"/>
  <c r="I32435" i="1" s="1"/>
  <c r="K32436" i="1"/>
  <c r="L32436" i="1"/>
  <c r="H32436" i="1" s="1"/>
  <c r="I32436" i="1" s="1"/>
  <c r="K32437" i="1"/>
  <c r="L32437" i="1"/>
  <c r="H32437" i="1" s="1"/>
  <c r="I32437" i="1" s="1"/>
  <c r="K32438" i="1"/>
  <c r="L32438" i="1"/>
  <c r="H32438" i="1" s="1"/>
  <c r="I32438" i="1" s="1"/>
  <c r="K32439" i="1"/>
  <c r="L32439" i="1"/>
  <c r="H32439" i="1" s="1"/>
  <c r="I32439" i="1" s="1"/>
  <c r="K32440" i="1"/>
  <c r="L32440" i="1"/>
  <c r="H32440" i="1" s="1"/>
  <c r="I32440" i="1" s="1"/>
  <c r="K32441" i="1"/>
  <c r="L32441" i="1"/>
  <c r="H32441" i="1" s="1"/>
  <c r="I32441" i="1" s="1"/>
  <c r="K32442" i="1"/>
  <c r="L32442" i="1"/>
  <c r="H32442" i="1" s="1"/>
  <c r="I32442" i="1" s="1"/>
  <c r="K32443" i="1"/>
  <c r="L32443" i="1"/>
  <c r="H32443" i="1" s="1"/>
  <c r="I32443" i="1" s="1"/>
  <c r="K32444" i="1"/>
  <c r="L32444" i="1"/>
  <c r="H32444" i="1" s="1"/>
  <c r="I32444" i="1" s="1"/>
  <c r="K32445" i="1"/>
  <c r="L32445" i="1"/>
  <c r="H32445" i="1" s="1"/>
  <c r="I32445" i="1" s="1"/>
  <c r="K32446" i="1"/>
  <c r="L32446" i="1"/>
  <c r="H32446" i="1" s="1"/>
  <c r="I32446" i="1" s="1"/>
  <c r="K32447" i="1"/>
  <c r="L32447" i="1"/>
  <c r="H32447" i="1" s="1"/>
  <c r="I32447" i="1" s="1"/>
  <c r="K32448" i="1"/>
  <c r="L32448" i="1"/>
  <c r="H32448" i="1" s="1"/>
  <c r="I32448" i="1" s="1"/>
  <c r="K32449" i="1"/>
  <c r="L32449" i="1"/>
  <c r="H32449" i="1" s="1"/>
  <c r="I32449" i="1" s="1"/>
  <c r="K32450" i="1"/>
  <c r="L32450" i="1"/>
  <c r="H32450" i="1" s="1"/>
  <c r="I32450" i="1" s="1"/>
  <c r="K32451" i="1"/>
  <c r="L32451" i="1"/>
  <c r="H32451" i="1" s="1"/>
  <c r="I32451" i="1" s="1"/>
  <c r="K32452" i="1"/>
  <c r="L32452" i="1"/>
  <c r="H32452" i="1" s="1"/>
  <c r="I32452" i="1" s="1"/>
  <c r="K32453" i="1"/>
  <c r="L32453" i="1"/>
  <c r="H32453" i="1" s="1"/>
  <c r="I32453" i="1" s="1"/>
  <c r="K32454" i="1"/>
  <c r="L32454" i="1"/>
  <c r="H32454" i="1" s="1"/>
  <c r="I32454" i="1" s="1"/>
  <c r="K32455" i="1"/>
  <c r="L32455" i="1"/>
  <c r="H32455" i="1" s="1"/>
  <c r="I32455" i="1" s="1"/>
  <c r="K32456" i="1"/>
  <c r="L32456" i="1"/>
  <c r="H32456" i="1" s="1"/>
  <c r="I32456" i="1" s="1"/>
  <c r="K32457" i="1"/>
  <c r="L32457" i="1"/>
  <c r="H32457" i="1" s="1"/>
  <c r="I32457" i="1" s="1"/>
  <c r="K32458" i="1"/>
  <c r="L32458" i="1"/>
  <c r="H32458" i="1" s="1"/>
  <c r="I32458" i="1" s="1"/>
  <c r="K32459" i="1"/>
  <c r="L32459" i="1"/>
  <c r="H32459" i="1" s="1"/>
  <c r="I32459" i="1" s="1"/>
  <c r="K32460" i="1"/>
  <c r="L32460" i="1"/>
  <c r="H32460" i="1" s="1"/>
  <c r="I32460" i="1" s="1"/>
  <c r="K32461" i="1"/>
  <c r="L32461" i="1"/>
  <c r="H32461" i="1" s="1"/>
  <c r="I32461" i="1" s="1"/>
  <c r="K32462" i="1"/>
  <c r="L32462" i="1"/>
  <c r="H32462" i="1" s="1"/>
  <c r="I32462" i="1" s="1"/>
  <c r="K32463" i="1"/>
  <c r="L32463" i="1"/>
  <c r="H32463" i="1" s="1"/>
  <c r="I32463" i="1" s="1"/>
  <c r="K32464" i="1"/>
  <c r="L32464" i="1"/>
  <c r="H32464" i="1" s="1"/>
  <c r="I32464" i="1" s="1"/>
  <c r="K32465" i="1"/>
  <c r="L32465" i="1"/>
  <c r="H32465" i="1" s="1"/>
  <c r="I32465" i="1" s="1"/>
  <c r="K32466" i="1"/>
  <c r="L32466" i="1"/>
  <c r="H32466" i="1" s="1"/>
  <c r="I32466" i="1" s="1"/>
  <c r="K32467" i="1"/>
  <c r="L32467" i="1"/>
  <c r="H32467" i="1" s="1"/>
  <c r="I32467" i="1" s="1"/>
  <c r="K32468" i="1"/>
  <c r="L32468" i="1"/>
  <c r="H32468" i="1" s="1"/>
  <c r="I32468" i="1" s="1"/>
  <c r="K32469" i="1"/>
  <c r="L32469" i="1"/>
  <c r="H32469" i="1" s="1"/>
  <c r="I32469" i="1" s="1"/>
  <c r="K32470" i="1"/>
  <c r="L32470" i="1"/>
  <c r="H32470" i="1" s="1"/>
  <c r="I32470" i="1" s="1"/>
  <c r="K32471" i="1"/>
  <c r="L32471" i="1"/>
  <c r="H32471" i="1" s="1"/>
  <c r="I32471" i="1" s="1"/>
  <c r="K32472" i="1"/>
  <c r="L32472" i="1"/>
  <c r="H32472" i="1" s="1"/>
  <c r="I32472" i="1" s="1"/>
  <c r="K32473" i="1"/>
  <c r="L32473" i="1"/>
  <c r="H32473" i="1" s="1"/>
  <c r="I32473" i="1" s="1"/>
  <c r="K32474" i="1"/>
  <c r="L32474" i="1"/>
  <c r="H32474" i="1" s="1"/>
  <c r="I32474" i="1" s="1"/>
  <c r="K32475" i="1"/>
  <c r="L32475" i="1"/>
  <c r="H32475" i="1" s="1"/>
  <c r="I32475" i="1" s="1"/>
  <c r="K32476" i="1"/>
  <c r="L32476" i="1"/>
  <c r="H32476" i="1" s="1"/>
  <c r="I32476" i="1" s="1"/>
  <c r="K32477" i="1"/>
  <c r="L32477" i="1"/>
  <c r="H32477" i="1" s="1"/>
  <c r="I32477" i="1" s="1"/>
  <c r="K32478" i="1"/>
  <c r="L32478" i="1"/>
  <c r="H32478" i="1" s="1"/>
  <c r="I32478" i="1" s="1"/>
  <c r="K32479" i="1"/>
  <c r="L32479" i="1"/>
  <c r="H32479" i="1" s="1"/>
  <c r="I32479" i="1" s="1"/>
  <c r="K32480" i="1"/>
  <c r="L32480" i="1"/>
  <c r="H32480" i="1" s="1"/>
  <c r="I32480" i="1" s="1"/>
  <c r="K32481" i="1"/>
  <c r="L32481" i="1"/>
  <c r="H32481" i="1" s="1"/>
  <c r="I32481" i="1" s="1"/>
  <c r="K32482" i="1"/>
  <c r="L32482" i="1"/>
  <c r="H32482" i="1" s="1"/>
  <c r="I32482" i="1" s="1"/>
  <c r="K32483" i="1"/>
  <c r="L32483" i="1"/>
  <c r="H32483" i="1" s="1"/>
  <c r="I32483" i="1" s="1"/>
  <c r="K32484" i="1"/>
  <c r="L32484" i="1"/>
  <c r="H32484" i="1" s="1"/>
  <c r="I32484" i="1" s="1"/>
  <c r="K32485" i="1"/>
  <c r="L32485" i="1"/>
  <c r="H32485" i="1" s="1"/>
  <c r="I32485" i="1" s="1"/>
  <c r="K32486" i="1"/>
  <c r="L32486" i="1"/>
  <c r="H32486" i="1" s="1"/>
  <c r="I32486" i="1" s="1"/>
  <c r="K32487" i="1"/>
  <c r="L32487" i="1"/>
  <c r="H32487" i="1" s="1"/>
  <c r="I32487" i="1" s="1"/>
  <c r="K32488" i="1"/>
  <c r="L32488" i="1"/>
  <c r="H32488" i="1" s="1"/>
  <c r="I32488" i="1" s="1"/>
  <c r="K32489" i="1"/>
  <c r="L32489" i="1"/>
  <c r="H32489" i="1" s="1"/>
  <c r="I32489" i="1" s="1"/>
  <c r="K32490" i="1"/>
  <c r="L32490" i="1"/>
  <c r="H32490" i="1" s="1"/>
  <c r="I32490" i="1" s="1"/>
  <c r="K32491" i="1"/>
  <c r="L32491" i="1"/>
  <c r="H32491" i="1" s="1"/>
  <c r="I32491" i="1" s="1"/>
  <c r="K32492" i="1"/>
  <c r="L32492" i="1"/>
  <c r="H32492" i="1" s="1"/>
  <c r="I32492" i="1" s="1"/>
  <c r="K32493" i="1"/>
  <c r="L32493" i="1"/>
  <c r="H32493" i="1" s="1"/>
  <c r="I32493" i="1" s="1"/>
  <c r="K32494" i="1"/>
  <c r="L32494" i="1"/>
  <c r="H32494" i="1" s="1"/>
  <c r="I32494" i="1" s="1"/>
  <c r="K32495" i="1"/>
  <c r="L32495" i="1"/>
  <c r="H32495" i="1" s="1"/>
  <c r="I32495" i="1" s="1"/>
  <c r="K32496" i="1"/>
  <c r="L32496" i="1"/>
  <c r="H32496" i="1" s="1"/>
  <c r="I32496" i="1" s="1"/>
  <c r="K32497" i="1"/>
  <c r="L32497" i="1"/>
  <c r="H32497" i="1" s="1"/>
  <c r="I32497" i="1" s="1"/>
  <c r="K32498" i="1"/>
  <c r="L32498" i="1"/>
  <c r="H32498" i="1" s="1"/>
  <c r="I32498" i="1" s="1"/>
  <c r="K32499" i="1"/>
  <c r="L32499" i="1"/>
  <c r="H32499" i="1" s="1"/>
  <c r="I32499" i="1" s="1"/>
  <c r="K32500" i="1"/>
  <c r="L32500" i="1"/>
  <c r="H32500" i="1" s="1"/>
  <c r="I32500" i="1" s="1"/>
  <c r="K32501" i="1"/>
  <c r="L32501" i="1"/>
  <c r="H32501" i="1" s="1"/>
  <c r="I32501" i="1" s="1"/>
  <c r="K32502" i="1"/>
  <c r="L32502" i="1"/>
  <c r="H32502" i="1" s="1"/>
  <c r="I32502" i="1" s="1"/>
  <c r="K32503" i="1"/>
  <c r="L32503" i="1"/>
  <c r="H32503" i="1" s="1"/>
  <c r="I32503" i="1" s="1"/>
  <c r="K32504" i="1"/>
  <c r="L32504" i="1"/>
  <c r="H32504" i="1" s="1"/>
  <c r="I32504" i="1" s="1"/>
  <c r="K32505" i="1"/>
  <c r="L32505" i="1"/>
  <c r="H32505" i="1" s="1"/>
  <c r="I32505" i="1" s="1"/>
  <c r="K32506" i="1"/>
  <c r="L32506" i="1"/>
  <c r="H32506" i="1" s="1"/>
  <c r="I32506" i="1" s="1"/>
  <c r="K32507" i="1"/>
  <c r="L32507" i="1"/>
  <c r="H32507" i="1" s="1"/>
  <c r="I32507" i="1" s="1"/>
  <c r="K32508" i="1"/>
  <c r="L32508" i="1"/>
  <c r="H32508" i="1" s="1"/>
  <c r="I32508" i="1" s="1"/>
  <c r="K32509" i="1"/>
  <c r="L32509" i="1"/>
  <c r="H32509" i="1" s="1"/>
  <c r="I32509" i="1" s="1"/>
  <c r="K32510" i="1"/>
  <c r="L32510" i="1"/>
  <c r="H32510" i="1" s="1"/>
  <c r="I32510" i="1" s="1"/>
  <c r="K32511" i="1"/>
  <c r="L32511" i="1"/>
  <c r="H32511" i="1" s="1"/>
  <c r="I32511" i="1" s="1"/>
  <c r="K32512" i="1"/>
  <c r="L32512" i="1"/>
  <c r="H32512" i="1" s="1"/>
  <c r="I32512" i="1" s="1"/>
  <c r="K32513" i="1"/>
  <c r="L32513" i="1"/>
  <c r="H32513" i="1" s="1"/>
  <c r="I32513" i="1" s="1"/>
  <c r="K32514" i="1"/>
  <c r="L32514" i="1"/>
  <c r="H32514" i="1" s="1"/>
  <c r="I32514" i="1" s="1"/>
  <c r="K32515" i="1"/>
  <c r="L32515" i="1"/>
  <c r="H32515" i="1" s="1"/>
  <c r="I32515" i="1" s="1"/>
  <c r="K32516" i="1"/>
  <c r="L32516" i="1"/>
  <c r="H32516" i="1" s="1"/>
  <c r="I32516" i="1" s="1"/>
  <c r="K32517" i="1"/>
  <c r="L32517" i="1"/>
  <c r="H32517" i="1" s="1"/>
  <c r="I32517" i="1" s="1"/>
  <c r="K32518" i="1"/>
  <c r="L32518" i="1"/>
  <c r="H32518" i="1" s="1"/>
  <c r="I32518" i="1" s="1"/>
  <c r="K32519" i="1"/>
  <c r="L32519" i="1"/>
  <c r="H32519" i="1" s="1"/>
  <c r="I32519" i="1" s="1"/>
  <c r="K32520" i="1"/>
  <c r="L32520" i="1"/>
  <c r="H32520" i="1" s="1"/>
  <c r="I32520" i="1" s="1"/>
  <c r="K32521" i="1"/>
  <c r="L32521" i="1"/>
  <c r="H32521" i="1" s="1"/>
  <c r="I32521" i="1" s="1"/>
  <c r="K32522" i="1"/>
  <c r="L32522" i="1"/>
  <c r="H32522" i="1" s="1"/>
  <c r="I32522" i="1" s="1"/>
  <c r="K32523" i="1"/>
  <c r="L32523" i="1"/>
  <c r="H32523" i="1" s="1"/>
  <c r="I32523" i="1" s="1"/>
  <c r="K32524" i="1"/>
  <c r="L32524" i="1"/>
  <c r="H32524" i="1" s="1"/>
  <c r="I32524" i="1" s="1"/>
  <c r="K32525" i="1"/>
  <c r="L32525" i="1"/>
  <c r="H32525" i="1" s="1"/>
  <c r="I32525" i="1" s="1"/>
  <c r="K32526" i="1"/>
  <c r="L32526" i="1"/>
  <c r="H32526" i="1" s="1"/>
  <c r="I32526" i="1" s="1"/>
  <c r="K32527" i="1"/>
  <c r="L32527" i="1"/>
  <c r="H32527" i="1" s="1"/>
  <c r="I32527" i="1" s="1"/>
  <c r="K32528" i="1"/>
  <c r="L32528" i="1"/>
  <c r="H32528" i="1" s="1"/>
  <c r="I32528" i="1" s="1"/>
  <c r="K32529" i="1"/>
  <c r="L32529" i="1"/>
  <c r="H32529" i="1" s="1"/>
  <c r="I32529" i="1" s="1"/>
  <c r="K32530" i="1"/>
  <c r="L32530" i="1"/>
  <c r="H32530" i="1" s="1"/>
  <c r="I32530" i="1" s="1"/>
  <c r="K32531" i="1"/>
  <c r="L32531" i="1"/>
  <c r="H32531" i="1" s="1"/>
  <c r="I32531" i="1" s="1"/>
  <c r="K32532" i="1"/>
  <c r="L32532" i="1"/>
  <c r="H32532" i="1" s="1"/>
  <c r="I32532" i="1" s="1"/>
  <c r="K32533" i="1"/>
  <c r="L32533" i="1"/>
  <c r="H32533" i="1" s="1"/>
  <c r="I32533" i="1" s="1"/>
  <c r="K32534" i="1"/>
  <c r="L32534" i="1"/>
  <c r="H32534" i="1" s="1"/>
  <c r="I32534" i="1" s="1"/>
  <c r="K32535" i="1"/>
  <c r="L32535" i="1"/>
  <c r="H32535" i="1" s="1"/>
  <c r="I32535" i="1" s="1"/>
  <c r="K32536" i="1"/>
  <c r="L32536" i="1"/>
  <c r="H32536" i="1" s="1"/>
  <c r="I32536" i="1" s="1"/>
  <c r="K32537" i="1"/>
  <c r="L32537" i="1"/>
  <c r="H32537" i="1" s="1"/>
  <c r="I32537" i="1" s="1"/>
  <c r="K32538" i="1"/>
  <c r="L32538" i="1"/>
  <c r="H32538" i="1" s="1"/>
  <c r="I32538" i="1" s="1"/>
  <c r="K32539" i="1"/>
  <c r="L32539" i="1"/>
  <c r="H32539" i="1" s="1"/>
  <c r="I32539" i="1" s="1"/>
  <c r="K32540" i="1"/>
  <c r="L32540" i="1"/>
  <c r="H32540" i="1" s="1"/>
  <c r="I32540" i="1" s="1"/>
  <c r="K32541" i="1"/>
  <c r="L32541" i="1"/>
  <c r="H32541" i="1" s="1"/>
  <c r="I32541" i="1" s="1"/>
  <c r="K32542" i="1"/>
  <c r="L32542" i="1"/>
  <c r="H32542" i="1" s="1"/>
  <c r="I32542" i="1" s="1"/>
  <c r="K32543" i="1"/>
  <c r="L32543" i="1"/>
  <c r="H32543" i="1" s="1"/>
  <c r="I32543" i="1" s="1"/>
  <c r="K32544" i="1"/>
  <c r="L32544" i="1"/>
  <c r="H32544" i="1" s="1"/>
  <c r="I32544" i="1" s="1"/>
  <c r="K32545" i="1"/>
  <c r="L32545" i="1"/>
  <c r="H32545" i="1" s="1"/>
  <c r="I32545" i="1" s="1"/>
  <c r="K32546" i="1"/>
  <c r="L32546" i="1"/>
  <c r="H32546" i="1" s="1"/>
  <c r="I32546" i="1" s="1"/>
  <c r="K32547" i="1"/>
  <c r="L32547" i="1"/>
  <c r="H32547" i="1" s="1"/>
  <c r="I32547" i="1" s="1"/>
  <c r="K32548" i="1"/>
  <c r="L32548" i="1"/>
  <c r="H32548" i="1" s="1"/>
  <c r="I32548" i="1" s="1"/>
  <c r="K32549" i="1"/>
  <c r="L32549" i="1"/>
  <c r="H32549" i="1" s="1"/>
  <c r="I32549" i="1" s="1"/>
  <c r="K32550" i="1"/>
  <c r="L32550" i="1"/>
  <c r="H32550" i="1" s="1"/>
  <c r="I32550" i="1" s="1"/>
  <c r="K32551" i="1"/>
  <c r="L32551" i="1"/>
  <c r="H32551" i="1" s="1"/>
  <c r="I32551" i="1" s="1"/>
  <c r="K32552" i="1"/>
  <c r="L32552" i="1"/>
  <c r="H32552" i="1" s="1"/>
  <c r="I32552" i="1" s="1"/>
  <c r="K32553" i="1"/>
  <c r="L32553" i="1"/>
  <c r="H32553" i="1" s="1"/>
  <c r="I32553" i="1" s="1"/>
  <c r="K32554" i="1"/>
  <c r="L32554" i="1"/>
  <c r="H32554" i="1" s="1"/>
  <c r="I32554" i="1" s="1"/>
  <c r="K32555" i="1"/>
  <c r="L32555" i="1"/>
  <c r="H32555" i="1" s="1"/>
  <c r="I32555" i="1" s="1"/>
  <c r="K32556" i="1"/>
  <c r="L32556" i="1"/>
  <c r="H32556" i="1" s="1"/>
  <c r="I32556" i="1" s="1"/>
  <c r="K32557" i="1"/>
  <c r="L32557" i="1"/>
  <c r="H32557" i="1" s="1"/>
  <c r="I32557" i="1" s="1"/>
  <c r="K32558" i="1"/>
  <c r="L32558" i="1"/>
  <c r="H32558" i="1" s="1"/>
  <c r="I32558" i="1" s="1"/>
  <c r="K32559" i="1"/>
  <c r="L32559" i="1"/>
  <c r="H32559" i="1" s="1"/>
  <c r="I32559" i="1" s="1"/>
  <c r="K32560" i="1"/>
  <c r="L32560" i="1"/>
  <c r="H32560" i="1" s="1"/>
  <c r="I32560" i="1" s="1"/>
  <c r="K32561" i="1"/>
  <c r="L32561" i="1"/>
  <c r="H32561" i="1" s="1"/>
  <c r="I32561" i="1" s="1"/>
  <c r="K32562" i="1"/>
  <c r="L32562" i="1"/>
  <c r="H32562" i="1" s="1"/>
  <c r="I32562" i="1" s="1"/>
  <c r="K32563" i="1"/>
  <c r="L32563" i="1"/>
  <c r="H32563" i="1" s="1"/>
  <c r="I32563" i="1" s="1"/>
  <c r="K32564" i="1"/>
  <c r="L32564" i="1"/>
  <c r="H32564" i="1" s="1"/>
  <c r="I32564" i="1" s="1"/>
  <c r="K32565" i="1"/>
  <c r="L32565" i="1"/>
  <c r="H32565" i="1" s="1"/>
  <c r="I32565" i="1" s="1"/>
  <c r="K32566" i="1"/>
  <c r="L32566" i="1"/>
  <c r="H32566" i="1" s="1"/>
  <c r="I32566" i="1" s="1"/>
  <c r="K32567" i="1"/>
  <c r="L32567" i="1"/>
  <c r="H32567" i="1" s="1"/>
  <c r="I32567" i="1" s="1"/>
  <c r="K32568" i="1"/>
  <c r="L32568" i="1"/>
  <c r="H32568" i="1" s="1"/>
  <c r="I32568" i="1" s="1"/>
  <c r="K32569" i="1"/>
  <c r="L32569" i="1"/>
  <c r="H32569" i="1" s="1"/>
  <c r="I32569" i="1" s="1"/>
  <c r="K32570" i="1"/>
  <c r="L32570" i="1"/>
  <c r="H32570" i="1" s="1"/>
  <c r="I32570" i="1" s="1"/>
  <c r="K32571" i="1"/>
  <c r="L32571" i="1"/>
  <c r="H32571" i="1" s="1"/>
  <c r="I32571" i="1" s="1"/>
  <c r="K32572" i="1"/>
  <c r="L32572" i="1"/>
  <c r="H32572" i="1" s="1"/>
  <c r="I32572" i="1" s="1"/>
  <c r="K32573" i="1"/>
  <c r="L32573" i="1"/>
  <c r="H32573" i="1" s="1"/>
  <c r="I32573" i="1" s="1"/>
  <c r="K32574" i="1"/>
  <c r="L32574" i="1"/>
  <c r="H32574" i="1" s="1"/>
  <c r="I32574" i="1" s="1"/>
  <c r="K32575" i="1"/>
  <c r="L32575" i="1"/>
  <c r="H32575" i="1" s="1"/>
  <c r="I32575" i="1" s="1"/>
  <c r="K32576" i="1"/>
  <c r="L32576" i="1"/>
  <c r="H32576" i="1" s="1"/>
  <c r="I32576" i="1" s="1"/>
  <c r="K32577" i="1"/>
  <c r="L32577" i="1"/>
  <c r="H32577" i="1" s="1"/>
  <c r="I32577" i="1" s="1"/>
  <c r="K32578" i="1"/>
  <c r="L32578" i="1"/>
  <c r="H32578" i="1" s="1"/>
  <c r="I32578" i="1" s="1"/>
  <c r="K32579" i="1"/>
  <c r="L32579" i="1"/>
  <c r="H32579" i="1" s="1"/>
  <c r="I32579" i="1" s="1"/>
  <c r="K32580" i="1"/>
  <c r="L32580" i="1"/>
  <c r="H32580" i="1" s="1"/>
  <c r="I32580" i="1" s="1"/>
  <c r="K32581" i="1"/>
  <c r="L32581" i="1"/>
  <c r="H32581" i="1" s="1"/>
  <c r="I32581" i="1" s="1"/>
  <c r="K32582" i="1"/>
  <c r="L32582" i="1"/>
  <c r="H32582" i="1" s="1"/>
  <c r="I32582" i="1" s="1"/>
  <c r="K32583" i="1"/>
  <c r="L32583" i="1"/>
  <c r="H32583" i="1" s="1"/>
  <c r="I32583" i="1" s="1"/>
  <c r="K32584" i="1"/>
  <c r="L32584" i="1"/>
  <c r="H32584" i="1" s="1"/>
  <c r="I32584" i="1" s="1"/>
  <c r="K32585" i="1"/>
  <c r="L32585" i="1"/>
  <c r="H32585" i="1" s="1"/>
  <c r="I32585" i="1" s="1"/>
  <c r="K32586" i="1"/>
  <c r="L32586" i="1"/>
  <c r="H32586" i="1" s="1"/>
  <c r="I32586" i="1" s="1"/>
  <c r="K32587" i="1"/>
  <c r="L32587" i="1"/>
  <c r="H32587" i="1" s="1"/>
  <c r="I32587" i="1" s="1"/>
  <c r="K32588" i="1"/>
  <c r="L32588" i="1"/>
  <c r="H32588" i="1" s="1"/>
  <c r="I32588" i="1" s="1"/>
  <c r="K32589" i="1"/>
  <c r="L32589" i="1"/>
  <c r="H32589" i="1" s="1"/>
  <c r="I32589" i="1" s="1"/>
  <c r="K32590" i="1"/>
  <c r="L32590" i="1"/>
  <c r="H32590" i="1" s="1"/>
  <c r="I32590" i="1" s="1"/>
  <c r="K32591" i="1"/>
  <c r="L32591" i="1"/>
  <c r="H32591" i="1" s="1"/>
  <c r="I32591" i="1" s="1"/>
  <c r="K32592" i="1"/>
  <c r="L32592" i="1"/>
  <c r="H32592" i="1" s="1"/>
  <c r="I32592" i="1" s="1"/>
  <c r="K32593" i="1"/>
  <c r="L32593" i="1"/>
  <c r="H32593" i="1" s="1"/>
  <c r="I32593" i="1" s="1"/>
  <c r="K32594" i="1"/>
  <c r="L32594" i="1"/>
  <c r="H32594" i="1" s="1"/>
  <c r="I32594" i="1" s="1"/>
  <c r="K32595" i="1"/>
  <c r="L32595" i="1"/>
  <c r="H32595" i="1" s="1"/>
  <c r="I32595" i="1" s="1"/>
  <c r="K32596" i="1"/>
  <c r="L32596" i="1"/>
  <c r="H32596" i="1" s="1"/>
  <c r="I32596" i="1" s="1"/>
  <c r="K32597" i="1"/>
  <c r="L32597" i="1"/>
  <c r="H32597" i="1" s="1"/>
  <c r="I32597" i="1" s="1"/>
  <c r="K32598" i="1"/>
  <c r="L32598" i="1"/>
  <c r="H32598" i="1" s="1"/>
  <c r="I32598" i="1" s="1"/>
  <c r="K32599" i="1"/>
  <c r="L32599" i="1"/>
  <c r="H32599" i="1" s="1"/>
  <c r="I32599" i="1" s="1"/>
  <c r="K32600" i="1"/>
  <c r="L32600" i="1"/>
  <c r="H32600" i="1" s="1"/>
  <c r="I32600" i="1" s="1"/>
  <c r="K32601" i="1"/>
  <c r="L32601" i="1"/>
  <c r="H32601" i="1" s="1"/>
  <c r="I32601" i="1" s="1"/>
  <c r="K32602" i="1"/>
  <c r="L32602" i="1"/>
  <c r="H32602" i="1" s="1"/>
  <c r="I32602" i="1" s="1"/>
  <c r="K32603" i="1"/>
  <c r="L32603" i="1"/>
  <c r="H32603" i="1" s="1"/>
  <c r="I32603" i="1" s="1"/>
  <c r="K32604" i="1"/>
  <c r="L32604" i="1"/>
  <c r="H32604" i="1" s="1"/>
  <c r="I32604" i="1" s="1"/>
  <c r="K32605" i="1"/>
  <c r="L32605" i="1"/>
  <c r="H32605" i="1" s="1"/>
  <c r="I32605" i="1" s="1"/>
  <c r="K32606" i="1"/>
  <c r="L32606" i="1"/>
  <c r="H32606" i="1" s="1"/>
  <c r="I32606" i="1" s="1"/>
  <c r="K32607" i="1"/>
  <c r="L32607" i="1"/>
  <c r="H32607" i="1" s="1"/>
  <c r="I32607" i="1" s="1"/>
  <c r="K32608" i="1"/>
  <c r="L32608" i="1"/>
  <c r="H32608" i="1" s="1"/>
  <c r="I32608" i="1" s="1"/>
  <c r="K32609" i="1"/>
  <c r="L32609" i="1"/>
  <c r="H32609" i="1" s="1"/>
  <c r="I32609" i="1" s="1"/>
  <c r="K32610" i="1"/>
  <c r="L32610" i="1"/>
  <c r="H32610" i="1" s="1"/>
  <c r="I32610" i="1" s="1"/>
  <c r="K32611" i="1"/>
  <c r="L32611" i="1"/>
  <c r="H32611" i="1" s="1"/>
  <c r="I32611" i="1" s="1"/>
  <c r="K32612" i="1"/>
  <c r="L32612" i="1"/>
  <c r="H32612" i="1" s="1"/>
  <c r="I32612" i="1" s="1"/>
  <c r="K32613" i="1"/>
  <c r="L32613" i="1"/>
  <c r="H32613" i="1" s="1"/>
  <c r="I32613" i="1" s="1"/>
  <c r="K32614" i="1"/>
  <c r="L32614" i="1"/>
  <c r="H32614" i="1" s="1"/>
  <c r="I32614" i="1" s="1"/>
  <c r="K32615" i="1"/>
  <c r="L32615" i="1"/>
  <c r="H32615" i="1" s="1"/>
  <c r="I32615" i="1" s="1"/>
  <c r="K32616" i="1"/>
  <c r="L32616" i="1"/>
  <c r="H32616" i="1" s="1"/>
  <c r="I32616" i="1" s="1"/>
  <c r="K32617" i="1"/>
  <c r="L32617" i="1"/>
  <c r="H32617" i="1" s="1"/>
  <c r="I32617" i="1" s="1"/>
  <c r="K32618" i="1"/>
  <c r="L32618" i="1"/>
  <c r="H32618" i="1" s="1"/>
  <c r="I32618" i="1" s="1"/>
  <c r="K32619" i="1"/>
  <c r="L32619" i="1"/>
  <c r="H32619" i="1" s="1"/>
  <c r="I32619" i="1" s="1"/>
  <c r="K32620" i="1"/>
  <c r="L32620" i="1"/>
  <c r="H32620" i="1" s="1"/>
  <c r="I32620" i="1" s="1"/>
  <c r="K32621" i="1"/>
  <c r="L32621" i="1"/>
  <c r="H32621" i="1" s="1"/>
  <c r="I32621" i="1" s="1"/>
  <c r="K32622" i="1"/>
  <c r="L32622" i="1"/>
  <c r="H32622" i="1" s="1"/>
  <c r="I32622" i="1" s="1"/>
  <c r="K32623" i="1"/>
  <c r="L32623" i="1"/>
  <c r="H32623" i="1" s="1"/>
  <c r="I32623" i="1" s="1"/>
  <c r="K32624" i="1"/>
  <c r="L32624" i="1"/>
  <c r="H32624" i="1" s="1"/>
  <c r="I32624" i="1" s="1"/>
  <c r="K32625" i="1"/>
  <c r="L32625" i="1"/>
  <c r="H32625" i="1" s="1"/>
  <c r="I32625" i="1" s="1"/>
  <c r="K32626" i="1"/>
  <c r="L32626" i="1"/>
  <c r="H32626" i="1" s="1"/>
  <c r="I32626" i="1" s="1"/>
  <c r="K32627" i="1"/>
  <c r="L32627" i="1"/>
  <c r="H32627" i="1" s="1"/>
  <c r="I32627" i="1" s="1"/>
  <c r="K32628" i="1"/>
  <c r="L32628" i="1"/>
  <c r="H32628" i="1" s="1"/>
  <c r="I32628" i="1" s="1"/>
  <c r="K32629" i="1"/>
  <c r="L32629" i="1"/>
  <c r="H32629" i="1" s="1"/>
  <c r="I32629" i="1" s="1"/>
  <c r="K32630" i="1"/>
  <c r="L32630" i="1"/>
  <c r="H32630" i="1" s="1"/>
  <c r="I32630" i="1" s="1"/>
  <c r="K32631" i="1"/>
  <c r="L32631" i="1"/>
  <c r="H32631" i="1" s="1"/>
  <c r="I32631" i="1" s="1"/>
  <c r="K32632" i="1"/>
  <c r="L32632" i="1"/>
  <c r="H32632" i="1" s="1"/>
  <c r="I32632" i="1" s="1"/>
  <c r="K32633" i="1"/>
  <c r="L32633" i="1"/>
  <c r="H32633" i="1" s="1"/>
  <c r="I32633" i="1" s="1"/>
  <c r="K32634" i="1"/>
  <c r="L32634" i="1"/>
  <c r="H32634" i="1" s="1"/>
  <c r="I32634" i="1" s="1"/>
  <c r="K32635" i="1"/>
  <c r="L32635" i="1"/>
  <c r="H32635" i="1" s="1"/>
  <c r="I32635" i="1" s="1"/>
  <c r="K32636" i="1"/>
  <c r="L32636" i="1"/>
  <c r="H32636" i="1" s="1"/>
  <c r="I32636" i="1" s="1"/>
  <c r="K32637" i="1"/>
  <c r="L32637" i="1"/>
  <c r="H32637" i="1" s="1"/>
  <c r="I32637" i="1" s="1"/>
  <c r="K32638" i="1"/>
  <c r="L32638" i="1"/>
  <c r="H32638" i="1" s="1"/>
  <c r="I32638" i="1" s="1"/>
  <c r="K32639" i="1"/>
  <c r="L32639" i="1"/>
  <c r="H32639" i="1" s="1"/>
  <c r="I32639" i="1" s="1"/>
  <c r="K32640" i="1"/>
  <c r="L32640" i="1"/>
  <c r="H32640" i="1" s="1"/>
  <c r="I32640" i="1" s="1"/>
  <c r="K32641" i="1"/>
  <c r="L32641" i="1"/>
  <c r="H32641" i="1" s="1"/>
  <c r="I32641" i="1" s="1"/>
  <c r="K32642" i="1"/>
  <c r="L32642" i="1"/>
  <c r="H32642" i="1" s="1"/>
  <c r="I32642" i="1" s="1"/>
  <c r="K32643" i="1"/>
  <c r="L32643" i="1"/>
  <c r="H32643" i="1" s="1"/>
  <c r="I32643" i="1" s="1"/>
  <c r="K32644" i="1"/>
  <c r="L32644" i="1"/>
  <c r="H32644" i="1" s="1"/>
  <c r="I32644" i="1" s="1"/>
  <c r="K32645" i="1"/>
  <c r="L32645" i="1"/>
  <c r="H32645" i="1" s="1"/>
  <c r="I32645" i="1" s="1"/>
  <c r="K32646" i="1"/>
  <c r="L32646" i="1"/>
  <c r="H32646" i="1" s="1"/>
  <c r="I32646" i="1" s="1"/>
  <c r="K32647" i="1"/>
  <c r="L32647" i="1"/>
  <c r="H32647" i="1" s="1"/>
  <c r="I32647" i="1" s="1"/>
  <c r="K32648" i="1"/>
  <c r="L32648" i="1"/>
  <c r="H32648" i="1" s="1"/>
  <c r="I32648" i="1" s="1"/>
  <c r="K32649" i="1"/>
  <c r="L32649" i="1"/>
  <c r="H32649" i="1" s="1"/>
  <c r="I32649" i="1" s="1"/>
  <c r="K32650" i="1"/>
  <c r="L32650" i="1"/>
  <c r="H32650" i="1" s="1"/>
  <c r="I32650" i="1" s="1"/>
  <c r="K32651" i="1"/>
  <c r="L32651" i="1"/>
  <c r="H32651" i="1" s="1"/>
  <c r="I32651" i="1" s="1"/>
  <c r="K32652" i="1"/>
  <c r="L32652" i="1"/>
  <c r="H32652" i="1" s="1"/>
  <c r="I32652" i="1" s="1"/>
  <c r="K32653" i="1"/>
  <c r="L32653" i="1"/>
  <c r="H32653" i="1" s="1"/>
  <c r="I32653" i="1" s="1"/>
  <c r="K32654" i="1"/>
  <c r="L32654" i="1"/>
  <c r="H32654" i="1" s="1"/>
  <c r="I32654" i="1" s="1"/>
  <c r="K32655" i="1"/>
  <c r="L32655" i="1"/>
  <c r="H32655" i="1" s="1"/>
  <c r="I32655" i="1" s="1"/>
  <c r="K32656" i="1"/>
  <c r="L32656" i="1"/>
  <c r="H32656" i="1" s="1"/>
  <c r="I32656" i="1" s="1"/>
  <c r="K32657" i="1"/>
  <c r="L32657" i="1"/>
  <c r="H32657" i="1" s="1"/>
  <c r="I32657" i="1" s="1"/>
  <c r="K32658" i="1"/>
  <c r="L32658" i="1"/>
  <c r="H32658" i="1" s="1"/>
  <c r="I32658" i="1" s="1"/>
  <c r="K32659" i="1"/>
  <c r="L32659" i="1"/>
  <c r="H32659" i="1" s="1"/>
  <c r="I32659" i="1" s="1"/>
  <c r="K32660" i="1"/>
  <c r="L32660" i="1"/>
  <c r="H32660" i="1" s="1"/>
  <c r="I32660" i="1" s="1"/>
  <c r="K32661" i="1"/>
  <c r="L32661" i="1"/>
  <c r="H32661" i="1" s="1"/>
  <c r="I32661" i="1" s="1"/>
  <c r="K32662" i="1"/>
  <c r="L32662" i="1"/>
  <c r="H32662" i="1" s="1"/>
  <c r="I32662" i="1" s="1"/>
  <c r="K32663" i="1"/>
  <c r="L32663" i="1"/>
  <c r="H32663" i="1" s="1"/>
  <c r="I32663" i="1" s="1"/>
  <c r="K32664" i="1"/>
  <c r="L32664" i="1"/>
  <c r="H32664" i="1" s="1"/>
  <c r="I32664" i="1" s="1"/>
  <c r="K32665" i="1"/>
  <c r="L32665" i="1"/>
  <c r="H32665" i="1" s="1"/>
  <c r="I32665" i="1" s="1"/>
  <c r="K32666" i="1"/>
  <c r="L32666" i="1"/>
  <c r="H32666" i="1" s="1"/>
  <c r="I32666" i="1" s="1"/>
  <c r="K32667" i="1"/>
  <c r="L32667" i="1"/>
  <c r="H32667" i="1" s="1"/>
  <c r="I32667" i="1" s="1"/>
  <c r="K32668" i="1"/>
  <c r="L32668" i="1"/>
  <c r="H32668" i="1" s="1"/>
  <c r="I32668" i="1" s="1"/>
  <c r="K32669" i="1"/>
  <c r="L32669" i="1"/>
  <c r="H32669" i="1" s="1"/>
  <c r="I32669" i="1" s="1"/>
  <c r="K32670" i="1"/>
  <c r="L32670" i="1"/>
  <c r="H32670" i="1" s="1"/>
  <c r="I32670" i="1" s="1"/>
  <c r="K32671" i="1"/>
  <c r="L32671" i="1"/>
  <c r="H32671" i="1" s="1"/>
  <c r="I32671" i="1" s="1"/>
  <c r="K32672" i="1"/>
  <c r="L32672" i="1"/>
  <c r="H32672" i="1" s="1"/>
  <c r="I32672" i="1" s="1"/>
  <c r="K32673" i="1"/>
  <c r="L32673" i="1"/>
  <c r="H32673" i="1" s="1"/>
  <c r="I32673" i="1" s="1"/>
  <c r="K32674" i="1"/>
  <c r="L32674" i="1"/>
  <c r="H32674" i="1" s="1"/>
  <c r="I32674" i="1" s="1"/>
  <c r="K32675" i="1"/>
  <c r="L32675" i="1"/>
  <c r="H32675" i="1" s="1"/>
  <c r="I32675" i="1" s="1"/>
  <c r="K32676" i="1"/>
  <c r="L32676" i="1"/>
  <c r="H32676" i="1" s="1"/>
  <c r="I32676" i="1" s="1"/>
  <c r="K32677" i="1"/>
  <c r="L32677" i="1"/>
  <c r="H32677" i="1" s="1"/>
  <c r="I32677" i="1" s="1"/>
  <c r="K32678" i="1"/>
  <c r="L32678" i="1"/>
  <c r="H32678" i="1" s="1"/>
  <c r="I32678" i="1" s="1"/>
  <c r="K32679" i="1"/>
  <c r="L32679" i="1"/>
  <c r="H32679" i="1" s="1"/>
  <c r="I32679" i="1" s="1"/>
  <c r="K32680" i="1"/>
  <c r="L32680" i="1"/>
  <c r="H32680" i="1" s="1"/>
  <c r="I32680" i="1" s="1"/>
  <c r="K32681" i="1"/>
  <c r="L32681" i="1"/>
  <c r="H32681" i="1" s="1"/>
  <c r="I32681" i="1" s="1"/>
  <c r="K32682" i="1"/>
  <c r="L32682" i="1"/>
  <c r="H32682" i="1" s="1"/>
  <c r="I32682" i="1" s="1"/>
  <c r="K32683" i="1"/>
  <c r="L32683" i="1"/>
  <c r="H32683" i="1" s="1"/>
  <c r="I32683" i="1" s="1"/>
  <c r="K32684" i="1"/>
  <c r="L32684" i="1"/>
  <c r="H32684" i="1" s="1"/>
  <c r="I32684" i="1" s="1"/>
  <c r="K32685" i="1"/>
  <c r="L32685" i="1"/>
  <c r="H32685" i="1" s="1"/>
  <c r="I32685" i="1" s="1"/>
  <c r="K32686" i="1"/>
  <c r="L32686" i="1"/>
  <c r="H32686" i="1" s="1"/>
  <c r="I32686" i="1" s="1"/>
  <c r="K32687" i="1"/>
  <c r="L32687" i="1"/>
  <c r="H32687" i="1" s="1"/>
  <c r="I32687" i="1" s="1"/>
  <c r="K32688" i="1"/>
  <c r="L32688" i="1"/>
  <c r="H32688" i="1" s="1"/>
  <c r="I32688" i="1" s="1"/>
  <c r="K32689" i="1"/>
  <c r="L32689" i="1"/>
  <c r="H32689" i="1" s="1"/>
  <c r="I32689" i="1" s="1"/>
  <c r="K32690" i="1"/>
  <c r="L32690" i="1"/>
  <c r="H32690" i="1" s="1"/>
  <c r="I32690" i="1" s="1"/>
  <c r="K32691" i="1"/>
  <c r="L32691" i="1"/>
  <c r="H32691" i="1" s="1"/>
  <c r="I32691" i="1" s="1"/>
  <c r="K32692" i="1"/>
  <c r="L32692" i="1"/>
  <c r="H32692" i="1" s="1"/>
  <c r="I32692" i="1" s="1"/>
  <c r="K32693" i="1"/>
  <c r="L32693" i="1"/>
  <c r="H32693" i="1" s="1"/>
  <c r="I32693" i="1" s="1"/>
  <c r="K32694" i="1"/>
  <c r="L32694" i="1"/>
  <c r="H32694" i="1" s="1"/>
  <c r="I32694" i="1" s="1"/>
  <c r="K32695" i="1"/>
  <c r="L32695" i="1"/>
  <c r="H32695" i="1" s="1"/>
  <c r="I32695" i="1" s="1"/>
  <c r="K32696" i="1"/>
  <c r="L32696" i="1"/>
  <c r="H32696" i="1" s="1"/>
  <c r="I32696" i="1" s="1"/>
  <c r="K32697" i="1"/>
  <c r="L32697" i="1"/>
  <c r="H32697" i="1" s="1"/>
  <c r="I32697" i="1" s="1"/>
  <c r="K32698" i="1"/>
  <c r="L32698" i="1"/>
  <c r="H32698" i="1" s="1"/>
  <c r="I32698" i="1" s="1"/>
  <c r="K32699" i="1"/>
  <c r="L32699" i="1"/>
  <c r="H32699" i="1" s="1"/>
  <c r="I32699" i="1" s="1"/>
  <c r="K32700" i="1"/>
  <c r="L32700" i="1"/>
  <c r="H32700" i="1" s="1"/>
  <c r="I32700" i="1" s="1"/>
  <c r="K32701" i="1"/>
  <c r="L32701" i="1"/>
  <c r="H32701" i="1" s="1"/>
  <c r="I32701" i="1" s="1"/>
  <c r="K32702" i="1"/>
  <c r="L32702" i="1"/>
  <c r="H32702" i="1" s="1"/>
  <c r="I32702" i="1" s="1"/>
  <c r="K32703" i="1"/>
  <c r="L32703" i="1"/>
  <c r="H32703" i="1" s="1"/>
  <c r="I32703" i="1" s="1"/>
  <c r="K32704" i="1"/>
  <c r="L32704" i="1"/>
  <c r="H32704" i="1" s="1"/>
  <c r="I32704" i="1" s="1"/>
  <c r="K32705" i="1"/>
  <c r="L32705" i="1"/>
  <c r="H32705" i="1" s="1"/>
  <c r="I32705" i="1" s="1"/>
  <c r="K32706" i="1"/>
  <c r="L32706" i="1"/>
  <c r="H32706" i="1" s="1"/>
  <c r="I32706" i="1" s="1"/>
  <c r="K32707" i="1"/>
  <c r="L32707" i="1"/>
  <c r="H32707" i="1" s="1"/>
  <c r="I32707" i="1" s="1"/>
  <c r="K32708" i="1"/>
  <c r="L32708" i="1"/>
  <c r="H32708" i="1" s="1"/>
  <c r="I32708" i="1" s="1"/>
  <c r="K32709" i="1"/>
  <c r="L32709" i="1"/>
  <c r="H32709" i="1" s="1"/>
  <c r="I32709" i="1" s="1"/>
  <c r="K32710" i="1"/>
  <c r="L32710" i="1"/>
  <c r="H32710" i="1" s="1"/>
  <c r="I32710" i="1" s="1"/>
  <c r="K32711" i="1"/>
  <c r="L32711" i="1"/>
  <c r="H32711" i="1" s="1"/>
  <c r="I32711" i="1" s="1"/>
  <c r="K32712" i="1"/>
  <c r="L32712" i="1"/>
  <c r="H32712" i="1" s="1"/>
  <c r="I32712" i="1" s="1"/>
  <c r="K32713" i="1"/>
  <c r="L32713" i="1"/>
  <c r="H32713" i="1" s="1"/>
  <c r="I32713" i="1" s="1"/>
  <c r="K32714" i="1"/>
  <c r="L32714" i="1"/>
  <c r="H32714" i="1" s="1"/>
  <c r="I32714" i="1" s="1"/>
  <c r="K32715" i="1"/>
  <c r="L32715" i="1"/>
  <c r="H32715" i="1" s="1"/>
  <c r="I32715" i="1" s="1"/>
  <c r="K32716" i="1"/>
  <c r="L32716" i="1"/>
  <c r="H32716" i="1" s="1"/>
  <c r="I32716" i="1" s="1"/>
  <c r="K32717" i="1"/>
  <c r="L32717" i="1"/>
  <c r="H32717" i="1" s="1"/>
  <c r="I32717" i="1" s="1"/>
  <c r="K32718" i="1"/>
  <c r="L32718" i="1"/>
  <c r="H32718" i="1" s="1"/>
  <c r="I32718" i="1" s="1"/>
  <c r="K32719" i="1"/>
  <c r="L32719" i="1"/>
  <c r="H32719" i="1" s="1"/>
  <c r="I32719" i="1" s="1"/>
  <c r="K32720" i="1"/>
  <c r="L32720" i="1"/>
  <c r="H32720" i="1" s="1"/>
  <c r="I32720" i="1" s="1"/>
  <c r="K32721" i="1"/>
  <c r="L32721" i="1"/>
  <c r="H32721" i="1" s="1"/>
  <c r="I32721" i="1" s="1"/>
  <c r="K32722" i="1"/>
  <c r="L32722" i="1"/>
  <c r="H32722" i="1" s="1"/>
  <c r="I32722" i="1" s="1"/>
  <c r="K32723" i="1"/>
  <c r="L32723" i="1"/>
  <c r="H32723" i="1" s="1"/>
  <c r="I32723" i="1" s="1"/>
  <c r="K32724" i="1"/>
  <c r="L32724" i="1"/>
  <c r="H32724" i="1" s="1"/>
  <c r="I32724" i="1" s="1"/>
  <c r="K32725" i="1"/>
  <c r="L32725" i="1"/>
  <c r="H32725" i="1" s="1"/>
  <c r="I32725" i="1" s="1"/>
  <c r="K32726" i="1"/>
  <c r="L32726" i="1"/>
  <c r="H32726" i="1" s="1"/>
  <c r="I32726" i="1" s="1"/>
  <c r="K32727" i="1"/>
  <c r="L32727" i="1"/>
  <c r="H32727" i="1" s="1"/>
  <c r="I32727" i="1" s="1"/>
  <c r="K32728" i="1"/>
  <c r="L32728" i="1"/>
  <c r="H32728" i="1" s="1"/>
  <c r="I32728" i="1" s="1"/>
  <c r="K32729" i="1"/>
  <c r="L32729" i="1"/>
  <c r="H32729" i="1" s="1"/>
  <c r="I32729" i="1" s="1"/>
  <c r="K32730" i="1"/>
  <c r="L32730" i="1"/>
  <c r="H32730" i="1" s="1"/>
  <c r="I32730" i="1" s="1"/>
  <c r="K32731" i="1"/>
  <c r="L32731" i="1"/>
  <c r="H32731" i="1" s="1"/>
  <c r="I32731" i="1" s="1"/>
  <c r="K32732" i="1"/>
  <c r="L32732" i="1"/>
  <c r="H32732" i="1" s="1"/>
  <c r="I32732" i="1" s="1"/>
  <c r="K32733" i="1"/>
  <c r="L32733" i="1"/>
  <c r="H32733" i="1" s="1"/>
  <c r="I32733" i="1" s="1"/>
  <c r="K32734" i="1"/>
  <c r="L32734" i="1"/>
  <c r="H32734" i="1" s="1"/>
  <c r="I32734" i="1" s="1"/>
  <c r="K32735" i="1"/>
  <c r="L32735" i="1"/>
  <c r="H32735" i="1" s="1"/>
  <c r="I32735" i="1" s="1"/>
  <c r="K32736" i="1"/>
  <c r="L32736" i="1"/>
  <c r="H32736" i="1" s="1"/>
  <c r="I32736" i="1" s="1"/>
  <c r="K32737" i="1"/>
  <c r="L32737" i="1"/>
  <c r="H32737" i="1" s="1"/>
  <c r="I32737" i="1" s="1"/>
  <c r="K32738" i="1"/>
  <c r="L32738" i="1"/>
  <c r="H32738" i="1" s="1"/>
  <c r="I32738" i="1" s="1"/>
  <c r="K32739" i="1"/>
  <c r="L32739" i="1"/>
  <c r="H32739" i="1" s="1"/>
  <c r="I32739" i="1" s="1"/>
  <c r="K32740" i="1"/>
  <c r="L32740" i="1"/>
  <c r="H32740" i="1" s="1"/>
  <c r="I32740" i="1" s="1"/>
  <c r="K32741" i="1"/>
  <c r="L32741" i="1"/>
  <c r="H32741" i="1" s="1"/>
  <c r="I32741" i="1" s="1"/>
  <c r="K32742" i="1"/>
  <c r="L32742" i="1"/>
  <c r="H32742" i="1" s="1"/>
  <c r="I32742" i="1" s="1"/>
  <c r="K32743" i="1"/>
  <c r="L32743" i="1"/>
  <c r="H32743" i="1" s="1"/>
  <c r="I32743" i="1" s="1"/>
  <c r="K32744" i="1"/>
  <c r="L32744" i="1"/>
  <c r="H32744" i="1" s="1"/>
  <c r="I32744" i="1" s="1"/>
  <c r="K32745" i="1"/>
  <c r="L32745" i="1"/>
  <c r="H32745" i="1" s="1"/>
  <c r="I32745" i="1" s="1"/>
  <c r="K32746" i="1"/>
  <c r="L32746" i="1"/>
  <c r="H32746" i="1" s="1"/>
  <c r="I32746" i="1" s="1"/>
  <c r="K32747" i="1"/>
  <c r="L32747" i="1"/>
  <c r="H32747" i="1" s="1"/>
  <c r="I32747" i="1" s="1"/>
  <c r="K32748" i="1"/>
  <c r="L32748" i="1"/>
  <c r="H32748" i="1" s="1"/>
  <c r="I32748" i="1" s="1"/>
  <c r="K32749" i="1"/>
  <c r="L32749" i="1"/>
  <c r="H32749" i="1" s="1"/>
  <c r="I32749" i="1" s="1"/>
  <c r="K32750" i="1"/>
  <c r="L32750" i="1"/>
  <c r="H32750" i="1" s="1"/>
  <c r="I32750" i="1" s="1"/>
  <c r="K32751" i="1"/>
  <c r="L32751" i="1"/>
  <c r="H32751" i="1" s="1"/>
  <c r="I32751" i="1" s="1"/>
  <c r="K32752" i="1"/>
  <c r="L32752" i="1"/>
  <c r="H32752" i="1" s="1"/>
  <c r="I32752" i="1" s="1"/>
  <c r="K32753" i="1"/>
  <c r="L32753" i="1"/>
  <c r="H32753" i="1" s="1"/>
  <c r="I32753" i="1" s="1"/>
  <c r="K32754" i="1"/>
  <c r="L32754" i="1"/>
  <c r="H32754" i="1" s="1"/>
  <c r="I32754" i="1" s="1"/>
  <c r="K32755" i="1"/>
  <c r="L32755" i="1"/>
  <c r="H32755" i="1" s="1"/>
  <c r="I32755" i="1" s="1"/>
  <c r="K32756" i="1"/>
  <c r="L32756" i="1"/>
  <c r="H32756" i="1" s="1"/>
  <c r="I32756" i="1" s="1"/>
  <c r="K32757" i="1"/>
  <c r="L32757" i="1"/>
  <c r="H32757" i="1" s="1"/>
  <c r="I32757" i="1" s="1"/>
  <c r="K32758" i="1"/>
  <c r="L32758" i="1"/>
  <c r="H32758" i="1" s="1"/>
  <c r="I32758" i="1" s="1"/>
  <c r="K32759" i="1"/>
  <c r="L32759" i="1"/>
  <c r="H32759" i="1" s="1"/>
  <c r="I32759" i="1" s="1"/>
  <c r="K32760" i="1"/>
  <c r="L32760" i="1"/>
  <c r="H32760" i="1" s="1"/>
  <c r="I32760" i="1" s="1"/>
  <c r="K32761" i="1"/>
  <c r="L32761" i="1"/>
  <c r="H32761" i="1" s="1"/>
  <c r="I32761" i="1" s="1"/>
  <c r="K32762" i="1"/>
  <c r="L32762" i="1"/>
  <c r="H32762" i="1" s="1"/>
  <c r="I32762" i="1" s="1"/>
  <c r="K32763" i="1"/>
  <c r="L32763" i="1"/>
  <c r="H32763" i="1" s="1"/>
  <c r="I32763" i="1" s="1"/>
  <c r="K32764" i="1"/>
  <c r="L32764" i="1"/>
  <c r="H32764" i="1" s="1"/>
  <c r="I32764" i="1" s="1"/>
  <c r="K32765" i="1"/>
  <c r="L32765" i="1"/>
  <c r="H32765" i="1" s="1"/>
  <c r="I32765" i="1" s="1"/>
  <c r="K32766" i="1"/>
  <c r="L32766" i="1"/>
  <c r="H32766" i="1" s="1"/>
  <c r="I32766" i="1" s="1"/>
  <c r="K32767" i="1"/>
  <c r="L32767" i="1"/>
  <c r="H32767" i="1" s="1"/>
  <c r="I32767" i="1" s="1"/>
  <c r="K32768" i="1"/>
  <c r="L32768" i="1"/>
  <c r="H32768" i="1" s="1"/>
  <c r="I32768" i="1" s="1"/>
  <c r="K32769" i="1"/>
  <c r="L32769" i="1"/>
  <c r="H32769" i="1" s="1"/>
  <c r="I32769" i="1" s="1"/>
  <c r="K32770" i="1"/>
  <c r="L32770" i="1"/>
  <c r="H32770" i="1" s="1"/>
  <c r="I32770" i="1" s="1"/>
  <c r="K32771" i="1"/>
  <c r="L32771" i="1"/>
  <c r="H32771" i="1" s="1"/>
  <c r="I32771" i="1" s="1"/>
  <c r="K32772" i="1"/>
  <c r="L32772" i="1"/>
  <c r="H32772" i="1" s="1"/>
  <c r="I32772" i="1" s="1"/>
  <c r="K32773" i="1"/>
  <c r="L32773" i="1"/>
  <c r="H32773" i="1" s="1"/>
  <c r="I32773" i="1" s="1"/>
  <c r="K32774" i="1"/>
  <c r="L32774" i="1"/>
  <c r="H32774" i="1" s="1"/>
  <c r="I32774" i="1" s="1"/>
  <c r="K32775" i="1"/>
  <c r="L32775" i="1"/>
  <c r="H32775" i="1" s="1"/>
  <c r="I32775" i="1" s="1"/>
  <c r="K32776" i="1"/>
  <c r="L32776" i="1"/>
  <c r="H32776" i="1" s="1"/>
  <c r="I32776" i="1" s="1"/>
  <c r="K32777" i="1"/>
  <c r="L32777" i="1"/>
  <c r="H32777" i="1" s="1"/>
  <c r="I32777" i="1" s="1"/>
  <c r="K32778" i="1"/>
  <c r="L32778" i="1"/>
  <c r="H32778" i="1" s="1"/>
  <c r="I32778" i="1" s="1"/>
  <c r="K32779" i="1"/>
  <c r="L32779" i="1"/>
  <c r="H32779" i="1" s="1"/>
  <c r="I32779" i="1" s="1"/>
  <c r="K32780" i="1"/>
  <c r="L32780" i="1"/>
  <c r="H32780" i="1" s="1"/>
  <c r="I32780" i="1" s="1"/>
  <c r="K32781" i="1"/>
  <c r="L32781" i="1"/>
  <c r="H32781" i="1" s="1"/>
  <c r="I32781" i="1" s="1"/>
  <c r="K32782" i="1"/>
  <c r="L32782" i="1"/>
  <c r="H32782" i="1" s="1"/>
  <c r="I32782" i="1" s="1"/>
  <c r="K32783" i="1"/>
  <c r="L32783" i="1"/>
  <c r="H32783" i="1" s="1"/>
  <c r="I32783" i="1" s="1"/>
  <c r="K32784" i="1"/>
  <c r="L32784" i="1"/>
  <c r="H32784" i="1" s="1"/>
  <c r="I32784" i="1" s="1"/>
  <c r="K32785" i="1"/>
  <c r="L32785" i="1"/>
  <c r="H32785" i="1" s="1"/>
  <c r="I32785" i="1" s="1"/>
  <c r="K32786" i="1"/>
  <c r="L32786" i="1"/>
  <c r="H32786" i="1" s="1"/>
  <c r="I32786" i="1" s="1"/>
  <c r="K32787" i="1"/>
  <c r="L32787" i="1"/>
  <c r="H32787" i="1" s="1"/>
  <c r="I32787" i="1" s="1"/>
  <c r="K32788" i="1"/>
  <c r="L32788" i="1"/>
  <c r="H32788" i="1" s="1"/>
  <c r="I32788" i="1" s="1"/>
  <c r="K32789" i="1"/>
  <c r="L32789" i="1"/>
  <c r="H32789" i="1" s="1"/>
  <c r="I32789" i="1" s="1"/>
  <c r="K32790" i="1"/>
  <c r="L32790" i="1"/>
  <c r="H32790" i="1" s="1"/>
  <c r="I32790" i="1" s="1"/>
  <c r="K32791" i="1"/>
  <c r="L32791" i="1"/>
  <c r="H32791" i="1" s="1"/>
  <c r="I32791" i="1" s="1"/>
  <c r="K32792" i="1"/>
  <c r="L32792" i="1"/>
  <c r="H32792" i="1" s="1"/>
  <c r="I32792" i="1" s="1"/>
  <c r="K32793" i="1"/>
  <c r="L32793" i="1"/>
  <c r="H32793" i="1" s="1"/>
  <c r="I32793" i="1" s="1"/>
  <c r="K32794" i="1"/>
  <c r="L32794" i="1"/>
  <c r="H32794" i="1" s="1"/>
  <c r="I32794" i="1" s="1"/>
  <c r="K32795" i="1"/>
  <c r="L32795" i="1"/>
  <c r="H32795" i="1" s="1"/>
  <c r="I32795" i="1" s="1"/>
  <c r="K32796" i="1"/>
  <c r="L32796" i="1"/>
  <c r="H32796" i="1" s="1"/>
  <c r="I32796" i="1" s="1"/>
  <c r="K32797" i="1"/>
  <c r="L32797" i="1"/>
  <c r="H32797" i="1" s="1"/>
  <c r="I32797" i="1" s="1"/>
  <c r="K32798" i="1"/>
  <c r="L32798" i="1"/>
  <c r="H32798" i="1" s="1"/>
  <c r="I32798" i="1" s="1"/>
  <c r="K32799" i="1"/>
  <c r="L32799" i="1"/>
  <c r="H32799" i="1" s="1"/>
  <c r="I32799" i="1" s="1"/>
  <c r="K32800" i="1"/>
  <c r="L32800" i="1"/>
  <c r="H32800" i="1" s="1"/>
  <c r="I32800" i="1" s="1"/>
  <c r="K32801" i="1"/>
  <c r="L32801" i="1"/>
  <c r="H32801" i="1" s="1"/>
  <c r="I32801" i="1" s="1"/>
  <c r="K32802" i="1"/>
  <c r="L32802" i="1"/>
  <c r="H32802" i="1" s="1"/>
  <c r="I32802" i="1" s="1"/>
  <c r="K32803" i="1"/>
  <c r="L32803" i="1"/>
  <c r="H32803" i="1" s="1"/>
  <c r="I32803" i="1" s="1"/>
  <c r="K32804" i="1"/>
  <c r="L32804" i="1"/>
  <c r="H32804" i="1" s="1"/>
  <c r="I32804" i="1" s="1"/>
  <c r="K32805" i="1"/>
  <c r="L32805" i="1"/>
  <c r="H32805" i="1" s="1"/>
  <c r="I32805" i="1" s="1"/>
  <c r="K32806" i="1"/>
  <c r="L32806" i="1"/>
  <c r="H32806" i="1" s="1"/>
  <c r="I32806" i="1" s="1"/>
  <c r="K32807" i="1"/>
  <c r="L32807" i="1"/>
  <c r="H32807" i="1" s="1"/>
  <c r="I32807" i="1" s="1"/>
  <c r="K32808" i="1"/>
  <c r="L32808" i="1"/>
  <c r="H32808" i="1" s="1"/>
  <c r="I32808" i="1" s="1"/>
  <c r="K32809" i="1"/>
  <c r="L32809" i="1"/>
  <c r="H32809" i="1" s="1"/>
  <c r="I32809" i="1" s="1"/>
  <c r="K32810" i="1"/>
  <c r="L32810" i="1"/>
  <c r="H32810" i="1" s="1"/>
  <c r="I32810" i="1" s="1"/>
  <c r="K32811" i="1"/>
  <c r="L32811" i="1"/>
  <c r="H32811" i="1" s="1"/>
  <c r="I32811" i="1" s="1"/>
  <c r="K32812" i="1"/>
  <c r="L32812" i="1"/>
  <c r="H32812" i="1" s="1"/>
  <c r="I32812" i="1" s="1"/>
  <c r="K32813" i="1"/>
  <c r="L32813" i="1"/>
  <c r="H32813" i="1" s="1"/>
  <c r="I32813" i="1" s="1"/>
  <c r="K32814" i="1"/>
  <c r="L32814" i="1"/>
  <c r="H32814" i="1" s="1"/>
  <c r="I32814" i="1" s="1"/>
  <c r="K32815" i="1"/>
  <c r="L32815" i="1"/>
  <c r="H32815" i="1" s="1"/>
  <c r="I32815" i="1" s="1"/>
  <c r="K32816" i="1"/>
  <c r="L32816" i="1"/>
  <c r="H32816" i="1" s="1"/>
  <c r="I32816" i="1" s="1"/>
  <c r="K32817" i="1"/>
  <c r="L32817" i="1"/>
  <c r="H32817" i="1" s="1"/>
  <c r="I32817" i="1" s="1"/>
  <c r="K32818" i="1"/>
  <c r="L32818" i="1"/>
  <c r="H32818" i="1" s="1"/>
  <c r="I32818" i="1" s="1"/>
  <c r="K32819" i="1"/>
  <c r="L32819" i="1"/>
  <c r="H32819" i="1" s="1"/>
  <c r="I32819" i="1" s="1"/>
  <c r="K32820" i="1"/>
  <c r="L32820" i="1"/>
  <c r="H32820" i="1" s="1"/>
  <c r="I32820" i="1" s="1"/>
  <c r="K32821" i="1"/>
  <c r="L32821" i="1"/>
  <c r="H32821" i="1" s="1"/>
  <c r="I32821" i="1" s="1"/>
  <c r="K32822" i="1"/>
  <c r="L32822" i="1"/>
  <c r="H32822" i="1" s="1"/>
  <c r="I32822" i="1" s="1"/>
  <c r="K32823" i="1"/>
  <c r="L32823" i="1"/>
  <c r="H32823" i="1" s="1"/>
  <c r="I32823" i="1" s="1"/>
  <c r="K32824" i="1"/>
  <c r="L32824" i="1"/>
  <c r="H32824" i="1" s="1"/>
  <c r="I32824" i="1" s="1"/>
  <c r="K32825" i="1"/>
  <c r="L32825" i="1"/>
  <c r="H32825" i="1" s="1"/>
  <c r="I32825" i="1" s="1"/>
  <c r="K32826" i="1"/>
  <c r="L32826" i="1"/>
  <c r="H32826" i="1" s="1"/>
  <c r="I32826" i="1" s="1"/>
  <c r="K32827" i="1"/>
  <c r="L32827" i="1"/>
  <c r="H32827" i="1" s="1"/>
  <c r="I32827" i="1" s="1"/>
  <c r="K32828" i="1"/>
  <c r="L32828" i="1"/>
  <c r="H32828" i="1" s="1"/>
  <c r="I32828" i="1" s="1"/>
  <c r="K32829" i="1"/>
  <c r="L32829" i="1"/>
  <c r="H32829" i="1" s="1"/>
  <c r="I32829" i="1" s="1"/>
  <c r="K32830" i="1"/>
  <c r="L32830" i="1"/>
  <c r="H32830" i="1" s="1"/>
  <c r="I32830" i="1" s="1"/>
  <c r="K32831" i="1"/>
  <c r="L32831" i="1"/>
  <c r="H32831" i="1" s="1"/>
  <c r="I32831" i="1" s="1"/>
  <c r="K32832" i="1"/>
  <c r="L32832" i="1"/>
  <c r="H32832" i="1" s="1"/>
  <c r="I32832" i="1" s="1"/>
  <c r="K32833" i="1"/>
  <c r="L32833" i="1"/>
  <c r="H32833" i="1" s="1"/>
  <c r="I32833" i="1" s="1"/>
  <c r="K32834" i="1"/>
  <c r="L32834" i="1"/>
  <c r="H32834" i="1" s="1"/>
  <c r="I32834" i="1" s="1"/>
  <c r="K32835" i="1"/>
  <c r="L32835" i="1"/>
  <c r="H32835" i="1" s="1"/>
  <c r="I32835" i="1" s="1"/>
  <c r="K32836" i="1"/>
  <c r="L32836" i="1"/>
  <c r="H32836" i="1" s="1"/>
  <c r="I32836" i="1" s="1"/>
  <c r="K32837" i="1"/>
  <c r="L32837" i="1"/>
  <c r="H32837" i="1" s="1"/>
  <c r="I32837" i="1" s="1"/>
  <c r="K32838" i="1"/>
  <c r="L32838" i="1"/>
  <c r="H32838" i="1" s="1"/>
  <c r="I32838" i="1" s="1"/>
  <c r="K32839" i="1"/>
  <c r="L32839" i="1"/>
  <c r="H32839" i="1" s="1"/>
  <c r="I32839" i="1" s="1"/>
  <c r="K32840" i="1"/>
  <c r="L32840" i="1"/>
  <c r="H32840" i="1" s="1"/>
  <c r="I32840" i="1" s="1"/>
  <c r="K32841" i="1"/>
  <c r="L32841" i="1"/>
  <c r="H32841" i="1" s="1"/>
  <c r="I32841" i="1" s="1"/>
  <c r="K32842" i="1"/>
  <c r="L32842" i="1"/>
  <c r="H32842" i="1" s="1"/>
  <c r="I32842" i="1" s="1"/>
  <c r="K32843" i="1"/>
  <c r="L32843" i="1"/>
  <c r="H32843" i="1" s="1"/>
  <c r="I32843" i="1" s="1"/>
  <c r="K32844" i="1"/>
  <c r="L32844" i="1"/>
  <c r="H32844" i="1" s="1"/>
  <c r="I32844" i="1" s="1"/>
  <c r="K32845" i="1"/>
  <c r="L32845" i="1"/>
  <c r="H32845" i="1" s="1"/>
  <c r="I32845" i="1" s="1"/>
  <c r="K32846" i="1"/>
  <c r="L32846" i="1"/>
  <c r="H32846" i="1" s="1"/>
  <c r="I32846" i="1" s="1"/>
  <c r="K32847" i="1"/>
  <c r="L32847" i="1"/>
  <c r="H32847" i="1" s="1"/>
  <c r="I32847" i="1" s="1"/>
  <c r="K32848" i="1"/>
  <c r="L32848" i="1"/>
  <c r="H32848" i="1" s="1"/>
  <c r="I32848" i="1" s="1"/>
  <c r="K32849" i="1"/>
  <c r="L32849" i="1"/>
  <c r="H32849" i="1" s="1"/>
  <c r="I32849" i="1" s="1"/>
  <c r="K32850" i="1"/>
  <c r="L32850" i="1"/>
  <c r="H32850" i="1" s="1"/>
  <c r="I32850" i="1" s="1"/>
  <c r="K32851" i="1"/>
  <c r="L32851" i="1"/>
  <c r="H32851" i="1" s="1"/>
  <c r="I32851" i="1" s="1"/>
  <c r="K32852" i="1"/>
  <c r="L32852" i="1"/>
  <c r="H32852" i="1" s="1"/>
  <c r="I32852" i="1" s="1"/>
  <c r="K32853" i="1"/>
  <c r="L32853" i="1"/>
  <c r="H32853" i="1" s="1"/>
  <c r="I32853" i="1" s="1"/>
  <c r="K32854" i="1"/>
  <c r="L32854" i="1"/>
  <c r="H32854" i="1" s="1"/>
  <c r="I32854" i="1" s="1"/>
  <c r="K32855" i="1"/>
  <c r="L32855" i="1"/>
  <c r="H32855" i="1" s="1"/>
  <c r="I32855" i="1" s="1"/>
  <c r="K32856" i="1"/>
  <c r="L32856" i="1"/>
  <c r="H32856" i="1" s="1"/>
  <c r="I32856" i="1" s="1"/>
  <c r="K32857" i="1"/>
  <c r="L32857" i="1"/>
  <c r="H32857" i="1" s="1"/>
  <c r="I32857" i="1" s="1"/>
  <c r="K32858" i="1"/>
  <c r="L32858" i="1"/>
  <c r="H32858" i="1" s="1"/>
  <c r="I32858" i="1" s="1"/>
  <c r="K32859" i="1"/>
  <c r="L32859" i="1"/>
  <c r="H32859" i="1" s="1"/>
  <c r="I32859" i="1" s="1"/>
  <c r="K32860" i="1"/>
  <c r="L32860" i="1"/>
  <c r="H32860" i="1" s="1"/>
  <c r="I32860" i="1" s="1"/>
  <c r="K32861" i="1"/>
  <c r="L32861" i="1"/>
  <c r="H32861" i="1" s="1"/>
  <c r="I32861" i="1" s="1"/>
  <c r="K32862" i="1"/>
  <c r="L32862" i="1"/>
  <c r="H32862" i="1" s="1"/>
  <c r="I32862" i="1" s="1"/>
  <c r="K32863" i="1"/>
  <c r="L32863" i="1"/>
  <c r="H32863" i="1" s="1"/>
  <c r="I32863" i="1" s="1"/>
  <c r="K32864" i="1"/>
  <c r="L32864" i="1"/>
  <c r="H32864" i="1" s="1"/>
  <c r="I32864" i="1" s="1"/>
  <c r="K32865" i="1"/>
  <c r="L32865" i="1"/>
  <c r="H32865" i="1" s="1"/>
  <c r="I32865" i="1" s="1"/>
  <c r="K32866" i="1"/>
  <c r="L32866" i="1"/>
  <c r="H32866" i="1" s="1"/>
  <c r="I32866" i="1" s="1"/>
  <c r="K32867" i="1"/>
  <c r="L32867" i="1"/>
  <c r="H32867" i="1" s="1"/>
  <c r="I32867" i="1" s="1"/>
  <c r="K32868" i="1"/>
  <c r="L32868" i="1"/>
  <c r="H32868" i="1" s="1"/>
  <c r="I32868" i="1" s="1"/>
  <c r="K32869" i="1"/>
  <c r="L32869" i="1"/>
  <c r="H32869" i="1" s="1"/>
  <c r="I32869" i="1" s="1"/>
  <c r="K32870" i="1"/>
  <c r="L32870" i="1"/>
  <c r="H32870" i="1" s="1"/>
  <c r="I32870" i="1" s="1"/>
  <c r="K32871" i="1"/>
  <c r="L32871" i="1"/>
  <c r="H32871" i="1" s="1"/>
  <c r="I32871" i="1" s="1"/>
  <c r="K32872" i="1"/>
  <c r="L32872" i="1"/>
  <c r="H32872" i="1" s="1"/>
  <c r="I32872" i="1" s="1"/>
  <c r="K32873" i="1"/>
  <c r="L32873" i="1"/>
  <c r="H32873" i="1" s="1"/>
  <c r="I32873" i="1" s="1"/>
  <c r="K32874" i="1"/>
  <c r="L32874" i="1"/>
  <c r="H32874" i="1" s="1"/>
  <c r="I32874" i="1" s="1"/>
  <c r="K32875" i="1"/>
  <c r="L32875" i="1"/>
  <c r="H32875" i="1" s="1"/>
  <c r="I32875" i="1" s="1"/>
  <c r="K32876" i="1"/>
  <c r="L32876" i="1"/>
  <c r="H32876" i="1" s="1"/>
  <c r="I32876" i="1" s="1"/>
  <c r="K32877" i="1"/>
  <c r="L32877" i="1"/>
  <c r="H32877" i="1" s="1"/>
  <c r="I32877" i="1" s="1"/>
  <c r="K32878" i="1"/>
  <c r="L32878" i="1"/>
  <c r="H32878" i="1" s="1"/>
  <c r="I32878" i="1" s="1"/>
  <c r="K32879" i="1"/>
  <c r="L32879" i="1"/>
  <c r="H32879" i="1" s="1"/>
  <c r="I32879" i="1" s="1"/>
  <c r="K32880" i="1"/>
  <c r="L32880" i="1"/>
  <c r="H32880" i="1" s="1"/>
  <c r="I32880" i="1" s="1"/>
  <c r="K32881" i="1"/>
  <c r="L32881" i="1"/>
  <c r="H32881" i="1" s="1"/>
  <c r="I32881" i="1" s="1"/>
  <c r="K32882" i="1"/>
  <c r="L32882" i="1"/>
  <c r="H32882" i="1" s="1"/>
  <c r="I32882" i="1" s="1"/>
  <c r="K32883" i="1"/>
  <c r="L32883" i="1"/>
  <c r="H32883" i="1" s="1"/>
  <c r="I32883" i="1" s="1"/>
  <c r="K32884" i="1"/>
  <c r="L32884" i="1"/>
  <c r="H32884" i="1" s="1"/>
  <c r="I32884" i="1" s="1"/>
  <c r="K32885" i="1"/>
  <c r="L32885" i="1"/>
  <c r="H32885" i="1" s="1"/>
  <c r="I32885" i="1" s="1"/>
  <c r="K32886" i="1"/>
  <c r="L32886" i="1"/>
  <c r="H32886" i="1" s="1"/>
  <c r="I32886" i="1" s="1"/>
  <c r="K32887" i="1"/>
  <c r="L32887" i="1"/>
  <c r="H32887" i="1" s="1"/>
  <c r="I32887" i="1" s="1"/>
  <c r="K32888" i="1"/>
  <c r="L32888" i="1"/>
  <c r="H32888" i="1" s="1"/>
  <c r="I32888" i="1" s="1"/>
  <c r="K32889" i="1"/>
  <c r="L32889" i="1"/>
  <c r="H32889" i="1" s="1"/>
  <c r="I32889" i="1" s="1"/>
  <c r="K32890" i="1"/>
  <c r="L32890" i="1"/>
  <c r="H32890" i="1" s="1"/>
  <c r="I32890" i="1" s="1"/>
  <c r="K32891" i="1"/>
  <c r="L32891" i="1"/>
  <c r="H32891" i="1" s="1"/>
  <c r="I32891" i="1" s="1"/>
  <c r="K32892" i="1"/>
  <c r="L32892" i="1"/>
  <c r="H32892" i="1" s="1"/>
  <c r="I32892" i="1" s="1"/>
  <c r="K32893" i="1"/>
  <c r="L32893" i="1"/>
  <c r="H32893" i="1" s="1"/>
  <c r="I32893" i="1" s="1"/>
  <c r="K32894" i="1"/>
  <c r="L32894" i="1"/>
  <c r="H32894" i="1" s="1"/>
  <c r="I32894" i="1" s="1"/>
  <c r="K32895" i="1"/>
  <c r="L32895" i="1"/>
  <c r="H32895" i="1" s="1"/>
  <c r="I32895" i="1" s="1"/>
  <c r="K32896" i="1"/>
  <c r="L32896" i="1"/>
  <c r="H32896" i="1" s="1"/>
  <c r="I32896" i="1" s="1"/>
  <c r="K32897" i="1"/>
  <c r="L32897" i="1"/>
  <c r="H32897" i="1" s="1"/>
  <c r="I32897" i="1" s="1"/>
  <c r="K32898" i="1"/>
  <c r="L32898" i="1"/>
  <c r="H32898" i="1" s="1"/>
  <c r="I32898" i="1" s="1"/>
  <c r="K32899" i="1"/>
  <c r="L32899" i="1"/>
  <c r="H32899" i="1" s="1"/>
  <c r="I32899" i="1" s="1"/>
  <c r="K32900" i="1"/>
  <c r="L32900" i="1"/>
  <c r="H32900" i="1" s="1"/>
  <c r="I32900" i="1" s="1"/>
  <c r="K32901" i="1"/>
  <c r="L32901" i="1"/>
  <c r="H32901" i="1" s="1"/>
  <c r="I32901" i="1" s="1"/>
  <c r="K32902" i="1"/>
  <c r="L32902" i="1"/>
  <c r="H32902" i="1" s="1"/>
  <c r="I32902" i="1" s="1"/>
  <c r="K32903" i="1"/>
  <c r="L32903" i="1"/>
  <c r="H32903" i="1" s="1"/>
  <c r="I32903" i="1" s="1"/>
  <c r="K32904" i="1"/>
  <c r="L32904" i="1"/>
  <c r="H32904" i="1" s="1"/>
  <c r="I32904" i="1" s="1"/>
  <c r="K32905" i="1"/>
  <c r="L32905" i="1"/>
  <c r="H32905" i="1" s="1"/>
  <c r="I32905" i="1" s="1"/>
  <c r="K32906" i="1"/>
  <c r="L32906" i="1"/>
  <c r="H32906" i="1" s="1"/>
  <c r="I32906" i="1" s="1"/>
  <c r="K32907" i="1"/>
  <c r="L32907" i="1"/>
  <c r="H32907" i="1" s="1"/>
  <c r="I32907" i="1" s="1"/>
  <c r="K32908" i="1"/>
  <c r="L32908" i="1"/>
  <c r="H32908" i="1" s="1"/>
  <c r="I32908" i="1" s="1"/>
  <c r="K32909" i="1"/>
  <c r="L32909" i="1"/>
  <c r="H32909" i="1" s="1"/>
  <c r="I32909" i="1" s="1"/>
  <c r="K32910" i="1"/>
  <c r="L32910" i="1"/>
  <c r="H32910" i="1" s="1"/>
  <c r="I32910" i="1" s="1"/>
  <c r="K32911" i="1"/>
  <c r="L32911" i="1"/>
  <c r="H32911" i="1" s="1"/>
  <c r="I32911" i="1" s="1"/>
  <c r="K32912" i="1"/>
  <c r="L32912" i="1"/>
  <c r="H32912" i="1" s="1"/>
  <c r="I32912" i="1" s="1"/>
  <c r="K32913" i="1"/>
  <c r="L32913" i="1"/>
  <c r="H32913" i="1" s="1"/>
  <c r="I32913" i="1" s="1"/>
  <c r="K32914" i="1"/>
  <c r="L32914" i="1"/>
  <c r="H32914" i="1" s="1"/>
  <c r="I32914" i="1" s="1"/>
  <c r="K32915" i="1"/>
  <c r="L32915" i="1"/>
  <c r="H32915" i="1" s="1"/>
  <c r="I32915" i="1" s="1"/>
  <c r="K32916" i="1"/>
  <c r="L32916" i="1"/>
  <c r="H32916" i="1" s="1"/>
  <c r="I32916" i="1" s="1"/>
  <c r="K32917" i="1"/>
  <c r="L32917" i="1"/>
  <c r="H32917" i="1" s="1"/>
  <c r="I32917" i="1" s="1"/>
  <c r="K32918" i="1"/>
  <c r="L32918" i="1"/>
  <c r="H32918" i="1" s="1"/>
  <c r="I32918" i="1" s="1"/>
  <c r="K32919" i="1"/>
  <c r="L32919" i="1"/>
  <c r="H32919" i="1" s="1"/>
  <c r="I32919" i="1" s="1"/>
  <c r="K32920" i="1"/>
  <c r="L32920" i="1"/>
  <c r="H32920" i="1" s="1"/>
  <c r="I32920" i="1" s="1"/>
  <c r="K32921" i="1"/>
  <c r="L32921" i="1"/>
  <c r="H32921" i="1" s="1"/>
  <c r="I32921" i="1" s="1"/>
  <c r="K32922" i="1"/>
  <c r="L32922" i="1"/>
  <c r="H32922" i="1" s="1"/>
  <c r="I32922" i="1" s="1"/>
  <c r="K32923" i="1"/>
  <c r="L32923" i="1"/>
  <c r="H32923" i="1" s="1"/>
  <c r="I32923" i="1" s="1"/>
  <c r="K32924" i="1"/>
  <c r="L32924" i="1"/>
  <c r="H32924" i="1" s="1"/>
  <c r="I32924" i="1" s="1"/>
  <c r="K32925" i="1"/>
  <c r="L32925" i="1"/>
  <c r="H32925" i="1" s="1"/>
  <c r="I32925" i="1" s="1"/>
  <c r="K32926" i="1"/>
  <c r="L32926" i="1"/>
  <c r="H32926" i="1" s="1"/>
  <c r="I32926" i="1" s="1"/>
  <c r="K32927" i="1"/>
  <c r="L32927" i="1"/>
  <c r="H32927" i="1" s="1"/>
  <c r="I32927" i="1" s="1"/>
  <c r="K32928" i="1"/>
  <c r="L32928" i="1"/>
  <c r="H32928" i="1" s="1"/>
  <c r="I32928" i="1" s="1"/>
  <c r="K32929" i="1"/>
  <c r="L32929" i="1"/>
  <c r="H32929" i="1" s="1"/>
  <c r="I32929" i="1" s="1"/>
  <c r="K32930" i="1"/>
  <c r="L32930" i="1"/>
  <c r="H32930" i="1" s="1"/>
  <c r="I32930" i="1" s="1"/>
  <c r="K32931" i="1"/>
  <c r="L32931" i="1"/>
  <c r="H32931" i="1" s="1"/>
  <c r="I32931" i="1" s="1"/>
  <c r="K32932" i="1"/>
  <c r="L32932" i="1"/>
  <c r="H32932" i="1" s="1"/>
  <c r="I32932" i="1" s="1"/>
  <c r="K32933" i="1"/>
  <c r="L32933" i="1"/>
  <c r="H32933" i="1" s="1"/>
  <c r="I32933" i="1" s="1"/>
  <c r="K32934" i="1"/>
  <c r="L32934" i="1"/>
  <c r="H32934" i="1" s="1"/>
  <c r="I32934" i="1" s="1"/>
  <c r="K32935" i="1"/>
  <c r="L32935" i="1"/>
  <c r="H32935" i="1" s="1"/>
  <c r="I32935" i="1" s="1"/>
  <c r="K32936" i="1"/>
  <c r="L32936" i="1"/>
  <c r="H32936" i="1" s="1"/>
  <c r="I32936" i="1" s="1"/>
  <c r="K32937" i="1"/>
  <c r="L32937" i="1"/>
  <c r="H32937" i="1" s="1"/>
  <c r="I32937" i="1" s="1"/>
  <c r="K32938" i="1"/>
  <c r="L32938" i="1"/>
  <c r="H32938" i="1" s="1"/>
  <c r="I32938" i="1" s="1"/>
  <c r="K32939" i="1"/>
  <c r="L32939" i="1"/>
  <c r="H32939" i="1" s="1"/>
  <c r="I32939" i="1" s="1"/>
  <c r="K32940" i="1"/>
  <c r="L32940" i="1"/>
  <c r="H32940" i="1" s="1"/>
  <c r="I32940" i="1" s="1"/>
  <c r="K32941" i="1"/>
  <c r="L32941" i="1"/>
  <c r="H32941" i="1" s="1"/>
  <c r="I32941" i="1" s="1"/>
  <c r="K32942" i="1"/>
  <c r="L32942" i="1"/>
  <c r="H32942" i="1" s="1"/>
  <c r="I32942" i="1" s="1"/>
  <c r="K32943" i="1"/>
  <c r="L32943" i="1"/>
  <c r="H32943" i="1" s="1"/>
  <c r="I32943" i="1" s="1"/>
  <c r="K32944" i="1"/>
  <c r="L32944" i="1"/>
  <c r="H32944" i="1" s="1"/>
  <c r="I32944" i="1" s="1"/>
  <c r="K32945" i="1"/>
  <c r="L32945" i="1"/>
  <c r="H32945" i="1" s="1"/>
  <c r="I32945" i="1" s="1"/>
  <c r="K32946" i="1"/>
  <c r="L32946" i="1"/>
  <c r="H32946" i="1" s="1"/>
  <c r="I32946" i="1" s="1"/>
  <c r="K32947" i="1"/>
  <c r="L32947" i="1"/>
  <c r="H32947" i="1" s="1"/>
  <c r="I32947" i="1" s="1"/>
  <c r="K32948" i="1"/>
  <c r="L32948" i="1"/>
  <c r="H32948" i="1" s="1"/>
  <c r="I32948" i="1" s="1"/>
  <c r="K32949" i="1"/>
  <c r="L32949" i="1"/>
  <c r="H32949" i="1" s="1"/>
  <c r="I32949" i="1" s="1"/>
  <c r="K32950" i="1"/>
  <c r="L32950" i="1"/>
  <c r="H32950" i="1" s="1"/>
  <c r="I32950" i="1" s="1"/>
  <c r="K32951" i="1"/>
  <c r="L32951" i="1"/>
  <c r="H32951" i="1" s="1"/>
  <c r="I32951" i="1" s="1"/>
  <c r="K32952" i="1"/>
  <c r="L32952" i="1"/>
  <c r="H32952" i="1" s="1"/>
  <c r="I32952" i="1" s="1"/>
  <c r="K32953" i="1"/>
  <c r="L32953" i="1"/>
  <c r="H32953" i="1" s="1"/>
  <c r="I32953" i="1" s="1"/>
  <c r="K32954" i="1"/>
  <c r="L32954" i="1"/>
  <c r="H32954" i="1" s="1"/>
  <c r="I32954" i="1" s="1"/>
  <c r="K32955" i="1"/>
  <c r="L32955" i="1"/>
  <c r="H32955" i="1" s="1"/>
  <c r="I32955" i="1" s="1"/>
  <c r="K32956" i="1"/>
  <c r="L32956" i="1"/>
  <c r="H32956" i="1" s="1"/>
  <c r="I32956" i="1" s="1"/>
  <c r="K32957" i="1"/>
  <c r="L32957" i="1"/>
  <c r="H32957" i="1" s="1"/>
  <c r="I32957" i="1" s="1"/>
  <c r="K32958" i="1"/>
  <c r="L32958" i="1"/>
  <c r="H32958" i="1" s="1"/>
  <c r="I32958" i="1" s="1"/>
  <c r="K32959" i="1"/>
  <c r="L32959" i="1"/>
  <c r="H32959" i="1" s="1"/>
  <c r="I32959" i="1" s="1"/>
  <c r="K32960" i="1"/>
  <c r="L32960" i="1"/>
  <c r="H32960" i="1" s="1"/>
  <c r="I32960" i="1" s="1"/>
  <c r="K32961" i="1"/>
  <c r="L32961" i="1"/>
  <c r="H32961" i="1" s="1"/>
  <c r="I32961" i="1" s="1"/>
  <c r="K32962" i="1"/>
  <c r="L32962" i="1"/>
  <c r="H32962" i="1" s="1"/>
  <c r="I32962" i="1" s="1"/>
  <c r="K32963" i="1"/>
  <c r="L32963" i="1"/>
  <c r="H32963" i="1" s="1"/>
  <c r="I32963" i="1" s="1"/>
  <c r="K32964" i="1"/>
  <c r="L32964" i="1"/>
  <c r="H32964" i="1" s="1"/>
  <c r="I32964" i="1" s="1"/>
  <c r="K32965" i="1"/>
  <c r="L32965" i="1"/>
  <c r="H32965" i="1" s="1"/>
  <c r="I32965" i="1" s="1"/>
  <c r="K32966" i="1"/>
  <c r="L32966" i="1"/>
  <c r="H32966" i="1" s="1"/>
  <c r="I32966" i="1" s="1"/>
  <c r="K32967" i="1"/>
  <c r="L32967" i="1"/>
  <c r="H32967" i="1" s="1"/>
  <c r="I32967" i="1" s="1"/>
  <c r="K32968" i="1"/>
  <c r="L32968" i="1"/>
  <c r="H32968" i="1" s="1"/>
  <c r="I32968" i="1" s="1"/>
  <c r="K32969" i="1"/>
  <c r="L32969" i="1"/>
  <c r="H32969" i="1" s="1"/>
  <c r="I32969" i="1" s="1"/>
  <c r="K32970" i="1"/>
  <c r="L32970" i="1"/>
  <c r="H32970" i="1" s="1"/>
  <c r="I32970" i="1" s="1"/>
  <c r="K32971" i="1"/>
  <c r="L32971" i="1"/>
  <c r="H32971" i="1" s="1"/>
  <c r="I32971" i="1" s="1"/>
  <c r="K32972" i="1"/>
  <c r="L32972" i="1"/>
  <c r="H32972" i="1" s="1"/>
  <c r="I32972" i="1" s="1"/>
  <c r="K32973" i="1"/>
  <c r="L32973" i="1"/>
  <c r="H32973" i="1" s="1"/>
  <c r="I32973" i="1" s="1"/>
  <c r="K32974" i="1"/>
  <c r="L32974" i="1"/>
  <c r="H32974" i="1" s="1"/>
  <c r="I32974" i="1" s="1"/>
  <c r="K32975" i="1"/>
  <c r="L32975" i="1"/>
  <c r="H32975" i="1" s="1"/>
  <c r="I32975" i="1" s="1"/>
  <c r="K32976" i="1"/>
  <c r="L32976" i="1"/>
  <c r="H32976" i="1" s="1"/>
  <c r="I32976" i="1" s="1"/>
  <c r="K32977" i="1"/>
  <c r="L32977" i="1"/>
  <c r="H32977" i="1" s="1"/>
  <c r="I32977" i="1" s="1"/>
  <c r="K32978" i="1"/>
  <c r="L32978" i="1"/>
  <c r="H32978" i="1" s="1"/>
  <c r="I32978" i="1" s="1"/>
  <c r="K32979" i="1"/>
  <c r="L32979" i="1"/>
  <c r="H32979" i="1" s="1"/>
  <c r="I32979" i="1" s="1"/>
  <c r="K32980" i="1"/>
  <c r="L32980" i="1"/>
  <c r="H32980" i="1" s="1"/>
  <c r="I32980" i="1" s="1"/>
  <c r="K32981" i="1"/>
  <c r="L32981" i="1"/>
  <c r="H32981" i="1" s="1"/>
  <c r="I32981" i="1" s="1"/>
  <c r="K32982" i="1"/>
  <c r="L32982" i="1"/>
  <c r="H32982" i="1" s="1"/>
  <c r="I32982" i="1" s="1"/>
  <c r="K32983" i="1"/>
  <c r="L32983" i="1"/>
  <c r="H32983" i="1" s="1"/>
  <c r="I32983" i="1" s="1"/>
  <c r="K32984" i="1"/>
  <c r="L32984" i="1"/>
  <c r="H32984" i="1" s="1"/>
  <c r="I32984" i="1" s="1"/>
  <c r="K32985" i="1"/>
  <c r="L32985" i="1"/>
  <c r="H32985" i="1" s="1"/>
  <c r="I32985" i="1" s="1"/>
  <c r="K32986" i="1"/>
  <c r="L32986" i="1"/>
  <c r="H32986" i="1" s="1"/>
  <c r="I32986" i="1" s="1"/>
  <c r="K32987" i="1"/>
  <c r="L32987" i="1"/>
  <c r="H32987" i="1" s="1"/>
  <c r="I32987" i="1" s="1"/>
  <c r="K32988" i="1"/>
  <c r="L32988" i="1"/>
  <c r="H32988" i="1" s="1"/>
  <c r="I32988" i="1" s="1"/>
  <c r="K32989" i="1"/>
  <c r="L32989" i="1"/>
  <c r="H32989" i="1" s="1"/>
  <c r="I32989" i="1" s="1"/>
  <c r="K32990" i="1"/>
  <c r="L32990" i="1"/>
  <c r="H32990" i="1" s="1"/>
  <c r="I32990" i="1" s="1"/>
  <c r="K32991" i="1"/>
  <c r="L32991" i="1"/>
  <c r="H32991" i="1" s="1"/>
  <c r="I32991" i="1" s="1"/>
  <c r="K32992" i="1"/>
  <c r="L32992" i="1"/>
  <c r="H32992" i="1" s="1"/>
  <c r="I32992" i="1" s="1"/>
  <c r="K32993" i="1"/>
  <c r="L32993" i="1"/>
  <c r="H32993" i="1" s="1"/>
  <c r="I32993" i="1" s="1"/>
  <c r="K32994" i="1"/>
  <c r="L32994" i="1"/>
  <c r="H32994" i="1" s="1"/>
  <c r="I32994" i="1" s="1"/>
  <c r="K32995" i="1"/>
  <c r="L32995" i="1"/>
  <c r="H32995" i="1" s="1"/>
  <c r="I32995" i="1" s="1"/>
  <c r="K32996" i="1"/>
  <c r="L32996" i="1"/>
  <c r="H32996" i="1" s="1"/>
  <c r="I32996" i="1" s="1"/>
  <c r="K32997" i="1"/>
  <c r="L32997" i="1"/>
  <c r="H32997" i="1" s="1"/>
  <c r="I32997" i="1" s="1"/>
  <c r="K32998" i="1"/>
  <c r="L32998" i="1"/>
  <c r="H32998" i="1" s="1"/>
  <c r="I32998" i="1" s="1"/>
  <c r="K32999" i="1"/>
  <c r="L32999" i="1"/>
  <c r="H32999" i="1" s="1"/>
  <c r="I32999" i="1" s="1"/>
  <c r="K33000" i="1"/>
  <c r="L33000" i="1"/>
  <c r="H33000" i="1" s="1"/>
  <c r="I33000" i="1" s="1"/>
  <c r="K33001" i="1"/>
  <c r="L33001" i="1"/>
  <c r="H33001" i="1" s="1"/>
  <c r="I33001" i="1" s="1"/>
  <c r="K33002" i="1"/>
  <c r="L33002" i="1"/>
  <c r="H33002" i="1" s="1"/>
  <c r="I33002" i="1" s="1"/>
  <c r="K33003" i="1"/>
  <c r="L33003" i="1"/>
  <c r="H33003" i="1" s="1"/>
  <c r="I33003" i="1" s="1"/>
  <c r="K33004" i="1"/>
  <c r="L33004" i="1"/>
  <c r="H33004" i="1" s="1"/>
  <c r="I33004" i="1" s="1"/>
  <c r="K33005" i="1"/>
  <c r="L33005" i="1"/>
  <c r="H33005" i="1" s="1"/>
  <c r="I33005" i="1" s="1"/>
  <c r="K33006" i="1"/>
  <c r="L33006" i="1"/>
  <c r="H33006" i="1" s="1"/>
  <c r="I33006" i="1" s="1"/>
  <c r="K33007" i="1"/>
  <c r="L33007" i="1"/>
  <c r="H33007" i="1" s="1"/>
  <c r="I33007" i="1" s="1"/>
  <c r="K33008" i="1"/>
  <c r="L33008" i="1"/>
  <c r="H33008" i="1" s="1"/>
  <c r="I33008" i="1" s="1"/>
  <c r="H33009" i="1"/>
  <c r="I33009" i="1" s="1"/>
  <c r="K33009" i="1"/>
  <c r="L33009" i="1"/>
  <c r="K33010" i="1"/>
  <c r="L33010" i="1"/>
  <c r="H33010" i="1" s="1"/>
  <c r="I33010" i="1" s="1"/>
  <c r="K33011" i="1"/>
  <c r="L33011" i="1"/>
  <c r="H33011" i="1" s="1"/>
  <c r="I33011" i="1" s="1"/>
  <c r="K33012" i="1"/>
  <c r="L33012" i="1"/>
  <c r="H33012" i="1" s="1"/>
  <c r="I33012" i="1" s="1"/>
  <c r="K33013" i="1"/>
  <c r="L33013" i="1"/>
  <c r="H33013" i="1" s="1"/>
  <c r="I33013" i="1" s="1"/>
  <c r="K33014" i="1"/>
  <c r="L33014" i="1"/>
  <c r="H33014" i="1" s="1"/>
  <c r="I33014" i="1" s="1"/>
  <c r="K33015" i="1"/>
  <c r="L33015" i="1"/>
  <c r="H33015" i="1" s="1"/>
  <c r="I33015" i="1" s="1"/>
  <c r="K33016" i="1"/>
  <c r="L33016" i="1"/>
  <c r="H33016" i="1" s="1"/>
  <c r="I33016" i="1" s="1"/>
  <c r="K33017" i="1"/>
  <c r="L33017" i="1"/>
  <c r="H33017" i="1" s="1"/>
  <c r="I33017" i="1" s="1"/>
  <c r="K33018" i="1"/>
  <c r="L33018" i="1"/>
  <c r="H33018" i="1" s="1"/>
  <c r="I33018" i="1" s="1"/>
  <c r="K33019" i="1"/>
  <c r="L33019" i="1"/>
  <c r="H33019" i="1" s="1"/>
  <c r="I33019" i="1" s="1"/>
  <c r="H33020" i="1"/>
  <c r="I33020" i="1" s="1"/>
  <c r="K33020" i="1"/>
  <c r="L33020" i="1"/>
  <c r="K33021" i="1"/>
  <c r="L33021" i="1"/>
  <c r="H33021" i="1" s="1"/>
  <c r="I33021" i="1" s="1"/>
  <c r="K33022" i="1"/>
  <c r="L33022" i="1"/>
  <c r="H33022" i="1" s="1"/>
  <c r="I33022" i="1" s="1"/>
  <c r="K33023" i="1"/>
  <c r="L33023" i="1"/>
  <c r="H33023" i="1" s="1"/>
  <c r="I33023" i="1" s="1"/>
  <c r="K33024" i="1"/>
  <c r="L33024" i="1"/>
  <c r="H33024" i="1" s="1"/>
  <c r="I33024" i="1" s="1"/>
  <c r="K33025" i="1"/>
  <c r="L33025" i="1"/>
  <c r="H33025" i="1" s="1"/>
  <c r="I33025" i="1" s="1"/>
  <c r="K33026" i="1"/>
  <c r="L33026" i="1"/>
  <c r="H33026" i="1" s="1"/>
  <c r="I33026" i="1" s="1"/>
  <c r="K33027" i="1"/>
  <c r="L33027" i="1"/>
  <c r="H33027" i="1" s="1"/>
  <c r="I33027" i="1" s="1"/>
  <c r="K33028" i="1"/>
  <c r="L33028" i="1"/>
  <c r="H33028" i="1" s="1"/>
  <c r="I33028" i="1" s="1"/>
  <c r="K33029" i="1"/>
  <c r="L33029" i="1"/>
  <c r="H33029" i="1" s="1"/>
  <c r="I33029" i="1" s="1"/>
  <c r="K33030" i="1"/>
  <c r="L33030" i="1"/>
  <c r="H33030" i="1" s="1"/>
  <c r="I33030" i="1" s="1"/>
  <c r="K33031" i="1"/>
  <c r="L33031" i="1"/>
  <c r="H33031" i="1" s="1"/>
  <c r="I33031" i="1" s="1"/>
  <c r="K33032" i="1"/>
  <c r="L33032" i="1"/>
  <c r="H33032" i="1" s="1"/>
  <c r="I33032" i="1" s="1"/>
  <c r="K33033" i="1"/>
  <c r="L33033" i="1"/>
  <c r="H33033" i="1" s="1"/>
  <c r="I33033" i="1" s="1"/>
  <c r="K33034" i="1"/>
  <c r="L33034" i="1"/>
  <c r="H33034" i="1" s="1"/>
  <c r="I33034" i="1" s="1"/>
  <c r="K33035" i="1"/>
  <c r="L33035" i="1"/>
  <c r="H33035" i="1" s="1"/>
  <c r="I33035" i="1" s="1"/>
  <c r="K33036" i="1"/>
  <c r="L33036" i="1"/>
  <c r="H33036" i="1" s="1"/>
  <c r="I33036" i="1" s="1"/>
  <c r="K33037" i="1"/>
  <c r="L33037" i="1"/>
  <c r="H33037" i="1" s="1"/>
  <c r="I33037" i="1" s="1"/>
  <c r="K33038" i="1"/>
  <c r="L33038" i="1"/>
  <c r="H33038" i="1" s="1"/>
  <c r="I33038" i="1" s="1"/>
  <c r="K33039" i="1"/>
  <c r="L33039" i="1"/>
  <c r="H33039" i="1" s="1"/>
  <c r="I33039" i="1" s="1"/>
  <c r="K33040" i="1"/>
  <c r="L33040" i="1"/>
  <c r="H33040" i="1" s="1"/>
  <c r="I33040" i="1" s="1"/>
  <c r="K33041" i="1"/>
  <c r="L33041" i="1"/>
  <c r="H33041" i="1" s="1"/>
  <c r="I33041" i="1" s="1"/>
  <c r="K33042" i="1"/>
  <c r="L33042" i="1"/>
  <c r="H33042" i="1" s="1"/>
  <c r="I33042" i="1" s="1"/>
  <c r="K33043" i="1"/>
  <c r="L33043" i="1"/>
  <c r="H33043" i="1" s="1"/>
  <c r="I33043" i="1" s="1"/>
  <c r="K33044" i="1"/>
  <c r="L33044" i="1"/>
  <c r="H33044" i="1" s="1"/>
  <c r="I33044" i="1" s="1"/>
  <c r="K33045" i="1"/>
  <c r="L33045" i="1"/>
  <c r="H33045" i="1" s="1"/>
  <c r="I33045" i="1" s="1"/>
  <c r="K33046" i="1"/>
  <c r="L33046" i="1"/>
  <c r="H33046" i="1" s="1"/>
  <c r="I33046" i="1" s="1"/>
  <c r="K33047" i="1"/>
  <c r="L33047" i="1"/>
  <c r="H33047" i="1" s="1"/>
  <c r="I33047" i="1" s="1"/>
  <c r="K33048" i="1"/>
  <c r="L33048" i="1"/>
  <c r="H33048" i="1" s="1"/>
  <c r="I33048" i="1" s="1"/>
  <c r="K33049" i="1"/>
  <c r="L33049" i="1"/>
  <c r="H33049" i="1" s="1"/>
  <c r="I33049" i="1" s="1"/>
  <c r="K33050" i="1"/>
  <c r="L33050" i="1"/>
  <c r="H33050" i="1" s="1"/>
  <c r="I33050" i="1" s="1"/>
  <c r="K33051" i="1"/>
  <c r="L33051" i="1"/>
  <c r="H33051" i="1" s="1"/>
  <c r="I33051" i="1" s="1"/>
  <c r="K33052" i="1"/>
  <c r="L33052" i="1"/>
  <c r="H33052" i="1" s="1"/>
  <c r="I33052" i="1" s="1"/>
  <c r="K33053" i="1"/>
  <c r="L33053" i="1"/>
  <c r="H33053" i="1" s="1"/>
  <c r="I33053" i="1" s="1"/>
  <c r="K33054" i="1"/>
  <c r="L33054" i="1"/>
  <c r="H33054" i="1" s="1"/>
  <c r="I33054" i="1" s="1"/>
  <c r="K33055" i="1"/>
  <c r="L33055" i="1"/>
  <c r="H33055" i="1" s="1"/>
  <c r="I33055" i="1" s="1"/>
  <c r="K33056" i="1"/>
  <c r="L33056" i="1"/>
  <c r="H33056" i="1" s="1"/>
  <c r="I33056" i="1" s="1"/>
  <c r="K33057" i="1"/>
  <c r="L33057" i="1"/>
  <c r="H33057" i="1" s="1"/>
  <c r="I33057" i="1" s="1"/>
  <c r="K33058" i="1"/>
  <c r="L33058" i="1"/>
  <c r="H33058" i="1" s="1"/>
  <c r="I33058" i="1" s="1"/>
  <c r="K33059" i="1"/>
  <c r="L33059" i="1"/>
  <c r="H33059" i="1" s="1"/>
  <c r="I33059" i="1" s="1"/>
  <c r="K33060" i="1"/>
  <c r="L33060" i="1"/>
  <c r="H33060" i="1" s="1"/>
  <c r="I33060" i="1" s="1"/>
  <c r="K33061" i="1"/>
  <c r="L33061" i="1"/>
  <c r="H33061" i="1" s="1"/>
  <c r="I33061" i="1" s="1"/>
  <c r="K33062" i="1"/>
  <c r="L33062" i="1"/>
  <c r="H33062" i="1" s="1"/>
  <c r="I33062" i="1" s="1"/>
  <c r="K33063" i="1"/>
  <c r="L33063" i="1"/>
  <c r="H33063" i="1" s="1"/>
  <c r="I33063" i="1" s="1"/>
  <c r="K33064" i="1"/>
  <c r="L33064" i="1"/>
  <c r="H33064" i="1" s="1"/>
  <c r="I33064" i="1" s="1"/>
  <c r="K33065" i="1"/>
  <c r="L33065" i="1"/>
  <c r="H33065" i="1" s="1"/>
  <c r="I33065" i="1" s="1"/>
  <c r="K33066" i="1"/>
  <c r="L33066" i="1"/>
  <c r="H33066" i="1" s="1"/>
  <c r="I33066" i="1" s="1"/>
  <c r="K33067" i="1"/>
  <c r="L33067" i="1"/>
  <c r="H33067" i="1" s="1"/>
  <c r="I33067" i="1" s="1"/>
  <c r="K33068" i="1"/>
  <c r="L33068" i="1"/>
  <c r="H33068" i="1" s="1"/>
  <c r="I33068" i="1" s="1"/>
  <c r="K33069" i="1"/>
  <c r="L33069" i="1"/>
  <c r="H33069" i="1" s="1"/>
  <c r="I33069" i="1" s="1"/>
  <c r="K33070" i="1"/>
  <c r="L33070" i="1"/>
  <c r="H33070" i="1" s="1"/>
  <c r="I33070" i="1" s="1"/>
  <c r="K33071" i="1"/>
  <c r="L33071" i="1"/>
  <c r="H33071" i="1" s="1"/>
  <c r="I33071" i="1" s="1"/>
  <c r="K33072" i="1"/>
  <c r="L33072" i="1"/>
  <c r="H33072" i="1" s="1"/>
  <c r="I33072" i="1" s="1"/>
  <c r="K33073" i="1"/>
  <c r="L33073" i="1"/>
  <c r="H33073" i="1" s="1"/>
  <c r="I33073" i="1" s="1"/>
  <c r="K33074" i="1"/>
  <c r="L33074" i="1"/>
  <c r="H33074" i="1" s="1"/>
  <c r="I33074" i="1" s="1"/>
  <c r="K33075" i="1"/>
  <c r="L33075" i="1"/>
  <c r="H33075" i="1" s="1"/>
  <c r="I33075" i="1" s="1"/>
  <c r="K33076" i="1"/>
  <c r="L33076" i="1"/>
  <c r="H33076" i="1" s="1"/>
  <c r="I33076" i="1" s="1"/>
  <c r="K33077" i="1"/>
  <c r="L33077" i="1"/>
  <c r="H33077" i="1" s="1"/>
  <c r="I33077" i="1" s="1"/>
  <c r="K33078" i="1"/>
  <c r="L33078" i="1"/>
  <c r="H33078" i="1" s="1"/>
  <c r="I33078" i="1" s="1"/>
  <c r="K33079" i="1"/>
  <c r="L33079" i="1"/>
  <c r="H33079" i="1" s="1"/>
  <c r="I33079" i="1" s="1"/>
  <c r="K33080" i="1"/>
  <c r="L33080" i="1"/>
  <c r="H33080" i="1" s="1"/>
  <c r="I33080" i="1" s="1"/>
  <c r="K33081" i="1"/>
  <c r="L33081" i="1"/>
  <c r="H33081" i="1" s="1"/>
  <c r="I33081" i="1" s="1"/>
  <c r="K33082" i="1"/>
  <c r="L33082" i="1"/>
  <c r="H33082" i="1" s="1"/>
  <c r="I33082" i="1" s="1"/>
  <c r="K33083" i="1"/>
  <c r="L33083" i="1"/>
  <c r="H33083" i="1" s="1"/>
  <c r="I33083" i="1" s="1"/>
  <c r="K33084" i="1"/>
  <c r="L33084" i="1"/>
  <c r="H33084" i="1" s="1"/>
  <c r="I33084" i="1" s="1"/>
  <c r="K33085" i="1"/>
  <c r="L33085" i="1"/>
  <c r="H33085" i="1" s="1"/>
  <c r="I33085" i="1" s="1"/>
  <c r="K33086" i="1"/>
  <c r="L33086" i="1"/>
  <c r="H33086" i="1" s="1"/>
  <c r="I33086" i="1" s="1"/>
  <c r="K33087" i="1"/>
  <c r="L33087" i="1"/>
  <c r="H33087" i="1" s="1"/>
  <c r="I33087" i="1" s="1"/>
  <c r="K33088" i="1"/>
  <c r="L33088" i="1"/>
  <c r="H33088" i="1" s="1"/>
  <c r="I33088" i="1" s="1"/>
  <c r="K33089" i="1"/>
  <c r="L33089" i="1"/>
  <c r="H33089" i="1" s="1"/>
  <c r="I33089" i="1" s="1"/>
  <c r="K33090" i="1"/>
  <c r="L33090" i="1"/>
  <c r="H33090" i="1" s="1"/>
  <c r="I33090" i="1" s="1"/>
  <c r="K33091" i="1"/>
  <c r="L33091" i="1"/>
  <c r="H33091" i="1" s="1"/>
  <c r="I33091" i="1" s="1"/>
  <c r="K33092" i="1"/>
  <c r="L33092" i="1"/>
  <c r="H33092" i="1" s="1"/>
  <c r="I33092" i="1" s="1"/>
  <c r="K33093" i="1"/>
  <c r="L33093" i="1"/>
  <c r="H33093" i="1" s="1"/>
  <c r="I33093" i="1" s="1"/>
  <c r="K33094" i="1"/>
  <c r="L33094" i="1"/>
  <c r="H33094" i="1" s="1"/>
  <c r="I33094" i="1" s="1"/>
  <c r="K33095" i="1"/>
  <c r="L33095" i="1"/>
  <c r="H33095" i="1" s="1"/>
  <c r="I33095" i="1" s="1"/>
  <c r="K33096" i="1"/>
  <c r="L33096" i="1"/>
  <c r="H33096" i="1" s="1"/>
  <c r="I33096" i="1" s="1"/>
  <c r="K33097" i="1"/>
  <c r="L33097" i="1"/>
  <c r="H33097" i="1" s="1"/>
  <c r="I33097" i="1" s="1"/>
  <c r="K33098" i="1"/>
  <c r="L33098" i="1"/>
  <c r="H33098" i="1" s="1"/>
  <c r="I33098" i="1" s="1"/>
  <c r="K33099" i="1"/>
  <c r="L33099" i="1"/>
  <c r="H33099" i="1" s="1"/>
  <c r="I33099" i="1" s="1"/>
  <c r="K33100" i="1"/>
  <c r="L33100" i="1"/>
  <c r="H33100" i="1" s="1"/>
  <c r="I33100" i="1" s="1"/>
  <c r="K33101" i="1"/>
  <c r="L33101" i="1"/>
  <c r="H33101" i="1" s="1"/>
  <c r="I33101" i="1" s="1"/>
  <c r="K33102" i="1"/>
  <c r="L33102" i="1"/>
  <c r="H33102" i="1" s="1"/>
  <c r="I33102" i="1" s="1"/>
  <c r="K33103" i="1"/>
  <c r="L33103" i="1"/>
  <c r="H33103" i="1" s="1"/>
  <c r="I33103" i="1" s="1"/>
  <c r="K33104" i="1"/>
  <c r="L33104" i="1"/>
  <c r="H33104" i="1" s="1"/>
  <c r="I33104" i="1" s="1"/>
  <c r="K33105" i="1"/>
  <c r="L33105" i="1"/>
  <c r="H33105" i="1" s="1"/>
  <c r="I33105" i="1" s="1"/>
  <c r="K33106" i="1"/>
  <c r="L33106" i="1"/>
  <c r="H33106" i="1" s="1"/>
  <c r="I33106" i="1" s="1"/>
  <c r="K33107" i="1"/>
  <c r="L33107" i="1"/>
  <c r="H33107" i="1" s="1"/>
  <c r="I33107" i="1" s="1"/>
  <c r="K33108" i="1"/>
  <c r="L33108" i="1"/>
  <c r="H33108" i="1" s="1"/>
  <c r="I33108" i="1" s="1"/>
  <c r="K33109" i="1"/>
  <c r="L33109" i="1"/>
  <c r="H33109" i="1" s="1"/>
  <c r="I33109" i="1" s="1"/>
  <c r="K33110" i="1"/>
  <c r="L33110" i="1"/>
  <c r="H33110" i="1" s="1"/>
  <c r="I33110" i="1" s="1"/>
  <c r="K33111" i="1"/>
  <c r="L33111" i="1"/>
  <c r="H33111" i="1" s="1"/>
  <c r="I33111" i="1" s="1"/>
  <c r="K33112" i="1"/>
  <c r="L33112" i="1"/>
  <c r="H33112" i="1" s="1"/>
  <c r="I33112" i="1" s="1"/>
  <c r="K33113" i="1"/>
  <c r="L33113" i="1"/>
  <c r="H33113" i="1" s="1"/>
  <c r="I33113" i="1" s="1"/>
  <c r="K33114" i="1"/>
  <c r="L33114" i="1"/>
  <c r="H33114" i="1" s="1"/>
  <c r="I33114" i="1" s="1"/>
  <c r="K33115" i="1"/>
  <c r="L33115" i="1"/>
  <c r="H33115" i="1" s="1"/>
  <c r="I33115" i="1" s="1"/>
  <c r="K33116" i="1"/>
  <c r="L33116" i="1"/>
  <c r="H33116" i="1" s="1"/>
  <c r="I33116" i="1" s="1"/>
  <c r="K33117" i="1"/>
  <c r="L33117" i="1"/>
  <c r="H33117" i="1" s="1"/>
  <c r="I33117" i="1" s="1"/>
  <c r="K33118" i="1"/>
  <c r="L33118" i="1"/>
  <c r="H33118" i="1" s="1"/>
  <c r="I33118" i="1" s="1"/>
  <c r="K33119" i="1"/>
  <c r="L33119" i="1"/>
  <c r="H33119" i="1" s="1"/>
  <c r="I33119" i="1" s="1"/>
  <c r="K33120" i="1"/>
  <c r="L33120" i="1"/>
  <c r="H33120" i="1" s="1"/>
  <c r="I33120" i="1" s="1"/>
  <c r="K33121" i="1"/>
  <c r="L33121" i="1"/>
  <c r="H33121" i="1" s="1"/>
  <c r="I33121" i="1" s="1"/>
  <c r="K33122" i="1"/>
  <c r="L33122" i="1"/>
  <c r="H33122" i="1" s="1"/>
  <c r="I33122" i="1" s="1"/>
  <c r="K33123" i="1"/>
  <c r="L33123" i="1"/>
  <c r="H33123" i="1" s="1"/>
  <c r="I33123" i="1" s="1"/>
  <c r="K33124" i="1"/>
  <c r="L33124" i="1"/>
  <c r="H33124" i="1" s="1"/>
  <c r="I33124" i="1" s="1"/>
  <c r="K33125" i="1"/>
  <c r="L33125" i="1"/>
  <c r="H33125" i="1" s="1"/>
  <c r="I33125" i="1" s="1"/>
  <c r="K33126" i="1"/>
  <c r="L33126" i="1"/>
  <c r="H33126" i="1" s="1"/>
  <c r="I33126" i="1" s="1"/>
  <c r="K33127" i="1"/>
  <c r="L33127" i="1"/>
  <c r="H33127" i="1" s="1"/>
  <c r="I33127" i="1" s="1"/>
  <c r="K33128" i="1"/>
  <c r="L33128" i="1"/>
  <c r="H33128" i="1" s="1"/>
  <c r="I33128" i="1" s="1"/>
  <c r="K33129" i="1"/>
  <c r="L33129" i="1"/>
  <c r="H33129" i="1" s="1"/>
  <c r="I33129" i="1" s="1"/>
  <c r="K33130" i="1"/>
  <c r="L33130" i="1"/>
  <c r="H33130" i="1" s="1"/>
  <c r="I33130" i="1" s="1"/>
  <c r="K33131" i="1"/>
  <c r="L33131" i="1"/>
  <c r="H33131" i="1" s="1"/>
  <c r="I33131" i="1" s="1"/>
  <c r="K33132" i="1"/>
  <c r="L33132" i="1"/>
  <c r="H33132" i="1" s="1"/>
  <c r="I33132" i="1" s="1"/>
  <c r="K33133" i="1"/>
  <c r="L33133" i="1"/>
  <c r="H33133" i="1" s="1"/>
  <c r="I33133" i="1" s="1"/>
  <c r="K33134" i="1"/>
  <c r="L33134" i="1"/>
  <c r="H33134" i="1" s="1"/>
  <c r="I33134" i="1" s="1"/>
  <c r="K33135" i="1"/>
  <c r="L33135" i="1"/>
  <c r="H33135" i="1" s="1"/>
  <c r="I33135" i="1" s="1"/>
  <c r="K33136" i="1"/>
  <c r="L33136" i="1"/>
  <c r="H33136" i="1" s="1"/>
  <c r="I33136" i="1" s="1"/>
  <c r="K33137" i="1"/>
  <c r="L33137" i="1"/>
  <c r="H33137" i="1" s="1"/>
  <c r="I33137" i="1" s="1"/>
  <c r="K33138" i="1"/>
  <c r="L33138" i="1"/>
  <c r="H33138" i="1" s="1"/>
  <c r="I33138" i="1" s="1"/>
  <c r="K33139" i="1"/>
  <c r="L33139" i="1"/>
  <c r="H33139" i="1" s="1"/>
  <c r="I33139" i="1" s="1"/>
  <c r="K33140" i="1"/>
  <c r="L33140" i="1"/>
  <c r="H33140" i="1" s="1"/>
  <c r="I33140" i="1" s="1"/>
  <c r="K33141" i="1"/>
  <c r="L33141" i="1"/>
  <c r="H33141" i="1" s="1"/>
  <c r="I33141" i="1" s="1"/>
  <c r="K33142" i="1"/>
  <c r="L33142" i="1"/>
  <c r="H33142" i="1" s="1"/>
  <c r="I33142" i="1" s="1"/>
  <c r="K33143" i="1"/>
  <c r="L33143" i="1"/>
  <c r="H33143" i="1" s="1"/>
  <c r="I33143" i="1" s="1"/>
  <c r="K33144" i="1"/>
  <c r="L33144" i="1"/>
  <c r="H33144" i="1" s="1"/>
  <c r="I33144" i="1" s="1"/>
  <c r="K33145" i="1"/>
  <c r="L33145" i="1"/>
  <c r="H33145" i="1" s="1"/>
  <c r="I33145" i="1" s="1"/>
  <c r="K33146" i="1"/>
  <c r="L33146" i="1"/>
  <c r="H33146" i="1" s="1"/>
  <c r="I33146" i="1" s="1"/>
  <c r="K33147" i="1"/>
  <c r="L33147" i="1"/>
  <c r="H33147" i="1" s="1"/>
  <c r="I33147" i="1" s="1"/>
  <c r="K33148" i="1"/>
  <c r="L33148" i="1"/>
  <c r="H33148" i="1" s="1"/>
  <c r="I33148" i="1" s="1"/>
  <c r="K33149" i="1"/>
  <c r="L33149" i="1"/>
  <c r="H33149" i="1" s="1"/>
  <c r="I33149" i="1" s="1"/>
  <c r="K33150" i="1"/>
  <c r="L33150" i="1"/>
  <c r="H33150" i="1" s="1"/>
  <c r="I33150" i="1" s="1"/>
  <c r="K33151" i="1"/>
  <c r="L33151" i="1"/>
  <c r="H33151" i="1" s="1"/>
  <c r="I33151" i="1" s="1"/>
  <c r="K33152" i="1"/>
  <c r="L33152" i="1"/>
  <c r="H33152" i="1" s="1"/>
  <c r="I33152" i="1" s="1"/>
  <c r="K33153" i="1"/>
  <c r="L33153" i="1"/>
  <c r="H33153" i="1" s="1"/>
  <c r="I33153" i="1" s="1"/>
  <c r="K33154" i="1"/>
  <c r="L33154" i="1"/>
  <c r="H33154" i="1" s="1"/>
  <c r="I33154" i="1" s="1"/>
  <c r="K33155" i="1"/>
  <c r="L33155" i="1"/>
  <c r="H33155" i="1" s="1"/>
  <c r="I33155" i="1" s="1"/>
  <c r="K33156" i="1"/>
  <c r="L33156" i="1"/>
  <c r="H33156" i="1" s="1"/>
  <c r="I33156" i="1" s="1"/>
  <c r="K33157" i="1"/>
  <c r="L33157" i="1"/>
  <c r="H33157" i="1" s="1"/>
  <c r="I33157" i="1" s="1"/>
  <c r="K33158" i="1"/>
  <c r="L33158" i="1"/>
  <c r="H33158" i="1" s="1"/>
  <c r="I33158" i="1" s="1"/>
  <c r="K33159" i="1"/>
  <c r="L33159" i="1"/>
  <c r="H33159" i="1" s="1"/>
  <c r="I33159" i="1" s="1"/>
  <c r="K33160" i="1"/>
  <c r="L33160" i="1"/>
  <c r="H33160" i="1" s="1"/>
  <c r="I33160" i="1" s="1"/>
  <c r="K33161" i="1"/>
  <c r="L33161" i="1"/>
  <c r="H33161" i="1" s="1"/>
  <c r="I33161" i="1" s="1"/>
  <c r="K33162" i="1"/>
  <c r="L33162" i="1"/>
  <c r="H33162" i="1" s="1"/>
  <c r="I33162" i="1" s="1"/>
  <c r="K33163" i="1"/>
  <c r="L33163" i="1"/>
  <c r="H33163" i="1" s="1"/>
  <c r="I33163" i="1" s="1"/>
  <c r="K33164" i="1"/>
  <c r="L33164" i="1"/>
  <c r="H33164" i="1" s="1"/>
  <c r="I33164" i="1" s="1"/>
  <c r="K33165" i="1"/>
  <c r="L33165" i="1"/>
  <c r="H33165" i="1" s="1"/>
  <c r="I33165" i="1" s="1"/>
  <c r="K33166" i="1"/>
  <c r="L33166" i="1"/>
  <c r="H33166" i="1" s="1"/>
  <c r="I33166" i="1" s="1"/>
  <c r="K33167" i="1"/>
  <c r="L33167" i="1"/>
  <c r="H33167" i="1" s="1"/>
  <c r="I33167" i="1" s="1"/>
  <c r="K33168" i="1"/>
  <c r="L33168" i="1"/>
  <c r="H33168" i="1" s="1"/>
  <c r="I33168" i="1" s="1"/>
  <c r="K33169" i="1"/>
  <c r="L33169" i="1"/>
  <c r="H33169" i="1" s="1"/>
  <c r="I33169" i="1" s="1"/>
  <c r="K33170" i="1"/>
  <c r="L33170" i="1"/>
  <c r="H33170" i="1" s="1"/>
  <c r="I33170" i="1" s="1"/>
  <c r="K33171" i="1"/>
  <c r="L33171" i="1"/>
  <c r="H33171" i="1" s="1"/>
  <c r="I33171" i="1" s="1"/>
  <c r="K33172" i="1"/>
  <c r="L33172" i="1"/>
  <c r="H33172" i="1" s="1"/>
  <c r="I33172" i="1" s="1"/>
  <c r="K33173" i="1"/>
  <c r="L33173" i="1"/>
  <c r="H33173" i="1" s="1"/>
  <c r="I33173" i="1" s="1"/>
  <c r="K33174" i="1"/>
  <c r="L33174" i="1"/>
  <c r="H33174" i="1" s="1"/>
  <c r="I33174" i="1" s="1"/>
  <c r="K33175" i="1"/>
  <c r="L33175" i="1"/>
  <c r="H33175" i="1" s="1"/>
  <c r="I33175" i="1" s="1"/>
  <c r="K33176" i="1"/>
  <c r="L33176" i="1"/>
  <c r="H33176" i="1" s="1"/>
  <c r="I33176" i="1" s="1"/>
  <c r="K33177" i="1"/>
  <c r="L33177" i="1"/>
  <c r="H33177" i="1" s="1"/>
  <c r="I33177" i="1" s="1"/>
  <c r="K33178" i="1"/>
  <c r="L33178" i="1"/>
  <c r="H33178" i="1" s="1"/>
  <c r="I33178" i="1" s="1"/>
  <c r="K33179" i="1"/>
  <c r="L33179" i="1"/>
  <c r="H33179" i="1" s="1"/>
  <c r="I33179" i="1" s="1"/>
  <c r="K33180" i="1"/>
  <c r="L33180" i="1"/>
  <c r="H33180" i="1" s="1"/>
  <c r="I33180" i="1" s="1"/>
  <c r="K33181" i="1"/>
  <c r="L33181" i="1"/>
  <c r="H33181" i="1" s="1"/>
  <c r="I33181" i="1" s="1"/>
  <c r="K33182" i="1"/>
  <c r="L33182" i="1"/>
  <c r="H33182" i="1" s="1"/>
  <c r="I33182" i="1" s="1"/>
  <c r="K33183" i="1"/>
  <c r="L33183" i="1"/>
  <c r="H33183" i="1" s="1"/>
  <c r="I33183" i="1" s="1"/>
  <c r="K33184" i="1"/>
  <c r="L33184" i="1"/>
  <c r="H33184" i="1" s="1"/>
  <c r="I33184" i="1" s="1"/>
  <c r="K33185" i="1"/>
  <c r="L33185" i="1"/>
  <c r="H33185" i="1" s="1"/>
  <c r="I33185" i="1" s="1"/>
  <c r="K33186" i="1"/>
  <c r="L33186" i="1"/>
  <c r="H33186" i="1" s="1"/>
  <c r="I33186" i="1" s="1"/>
  <c r="K33187" i="1"/>
  <c r="L33187" i="1"/>
  <c r="H33187" i="1" s="1"/>
  <c r="I33187" i="1" s="1"/>
  <c r="K33188" i="1"/>
  <c r="L33188" i="1"/>
  <c r="H33188" i="1" s="1"/>
  <c r="I33188" i="1" s="1"/>
  <c r="K33189" i="1"/>
  <c r="L33189" i="1"/>
  <c r="H33189" i="1" s="1"/>
  <c r="I33189" i="1" s="1"/>
  <c r="K33190" i="1"/>
  <c r="L33190" i="1"/>
  <c r="H33190" i="1" s="1"/>
  <c r="I33190" i="1" s="1"/>
  <c r="K33191" i="1"/>
  <c r="L33191" i="1"/>
  <c r="H33191" i="1" s="1"/>
  <c r="I33191" i="1" s="1"/>
  <c r="K33192" i="1"/>
  <c r="L33192" i="1"/>
  <c r="H33192" i="1" s="1"/>
  <c r="I33192" i="1" s="1"/>
  <c r="K33193" i="1"/>
  <c r="L33193" i="1"/>
  <c r="H33193" i="1" s="1"/>
  <c r="I33193" i="1" s="1"/>
  <c r="K33194" i="1"/>
  <c r="L33194" i="1"/>
  <c r="H33194" i="1" s="1"/>
  <c r="I33194" i="1" s="1"/>
  <c r="K33195" i="1"/>
  <c r="L33195" i="1"/>
  <c r="H33195" i="1" s="1"/>
  <c r="I33195" i="1" s="1"/>
  <c r="K33196" i="1"/>
  <c r="L33196" i="1"/>
  <c r="H33196" i="1" s="1"/>
  <c r="I33196" i="1" s="1"/>
  <c r="K33197" i="1"/>
  <c r="L33197" i="1"/>
  <c r="H33197" i="1" s="1"/>
  <c r="I33197" i="1" s="1"/>
  <c r="K33198" i="1"/>
  <c r="L33198" i="1"/>
  <c r="H33198" i="1" s="1"/>
  <c r="I33198" i="1" s="1"/>
  <c r="K33199" i="1"/>
  <c r="L33199" i="1"/>
  <c r="H33199" i="1" s="1"/>
  <c r="I33199" i="1" s="1"/>
  <c r="K33200" i="1"/>
  <c r="L33200" i="1"/>
  <c r="H33200" i="1" s="1"/>
  <c r="I33200" i="1" s="1"/>
  <c r="K33201" i="1"/>
  <c r="L33201" i="1"/>
  <c r="H33201" i="1" s="1"/>
  <c r="I33201" i="1" s="1"/>
  <c r="K33202" i="1"/>
  <c r="L33202" i="1"/>
  <c r="H33202" i="1" s="1"/>
  <c r="I33202" i="1" s="1"/>
  <c r="K33203" i="1"/>
  <c r="L33203" i="1"/>
  <c r="H33203" i="1" s="1"/>
  <c r="I33203" i="1" s="1"/>
  <c r="K33204" i="1"/>
  <c r="L33204" i="1"/>
  <c r="H33204" i="1" s="1"/>
  <c r="I33204" i="1" s="1"/>
  <c r="K33205" i="1"/>
  <c r="L33205" i="1"/>
  <c r="H33205" i="1" s="1"/>
  <c r="I33205" i="1" s="1"/>
  <c r="K33206" i="1"/>
  <c r="L33206" i="1"/>
  <c r="H33206" i="1" s="1"/>
  <c r="I33206" i="1" s="1"/>
  <c r="K33207" i="1"/>
  <c r="L33207" i="1"/>
  <c r="H33207" i="1" s="1"/>
  <c r="I33207" i="1" s="1"/>
  <c r="K33208" i="1"/>
  <c r="L33208" i="1"/>
  <c r="H33208" i="1" s="1"/>
  <c r="I33208" i="1" s="1"/>
  <c r="K33209" i="1"/>
  <c r="L33209" i="1"/>
  <c r="H33209" i="1" s="1"/>
  <c r="I33209" i="1" s="1"/>
  <c r="K33210" i="1"/>
  <c r="L33210" i="1"/>
  <c r="H33210" i="1" s="1"/>
  <c r="I33210" i="1" s="1"/>
  <c r="K33211" i="1"/>
  <c r="L33211" i="1"/>
  <c r="H33211" i="1" s="1"/>
  <c r="I33211" i="1" s="1"/>
  <c r="K33212" i="1"/>
  <c r="L33212" i="1"/>
  <c r="H33212" i="1" s="1"/>
  <c r="I33212" i="1" s="1"/>
  <c r="K33213" i="1"/>
  <c r="L33213" i="1"/>
  <c r="H33213" i="1" s="1"/>
  <c r="I33213" i="1" s="1"/>
  <c r="K33214" i="1"/>
  <c r="L33214" i="1"/>
  <c r="H33214" i="1" s="1"/>
  <c r="I33214" i="1" s="1"/>
  <c r="K33215" i="1"/>
  <c r="L33215" i="1"/>
  <c r="H33215" i="1" s="1"/>
  <c r="I33215" i="1" s="1"/>
  <c r="K33216" i="1"/>
  <c r="L33216" i="1"/>
  <c r="H33216" i="1" s="1"/>
  <c r="I33216" i="1" s="1"/>
  <c r="K33217" i="1"/>
  <c r="L33217" i="1"/>
  <c r="H33217" i="1" s="1"/>
  <c r="I33217" i="1" s="1"/>
  <c r="K33218" i="1"/>
  <c r="L33218" i="1"/>
  <c r="H33218" i="1" s="1"/>
  <c r="I33218" i="1" s="1"/>
  <c r="K33219" i="1"/>
  <c r="L33219" i="1"/>
  <c r="H33219" i="1" s="1"/>
  <c r="I33219" i="1" s="1"/>
  <c r="K33220" i="1"/>
  <c r="L33220" i="1"/>
  <c r="H33220" i="1" s="1"/>
  <c r="I33220" i="1" s="1"/>
  <c r="K33221" i="1"/>
  <c r="L33221" i="1"/>
  <c r="H33221" i="1" s="1"/>
  <c r="I33221" i="1" s="1"/>
  <c r="K33222" i="1"/>
  <c r="L33222" i="1"/>
  <c r="H33222" i="1" s="1"/>
  <c r="I33222" i="1" s="1"/>
  <c r="K33223" i="1"/>
  <c r="L33223" i="1"/>
  <c r="H33223" i="1" s="1"/>
  <c r="I33223" i="1" s="1"/>
  <c r="K33224" i="1"/>
  <c r="L33224" i="1"/>
  <c r="H33224" i="1" s="1"/>
  <c r="I33224" i="1" s="1"/>
  <c r="K33225" i="1"/>
  <c r="L33225" i="1"/>
  <c r="H33225" i="1" s="1"/>
  <c r="I33225" i="1" s="1"/>
  <c r="K33226" i="1"/>
  <c r="L33226" i="1"/>
  <c r="H33226" i="1" s="1"/>
  <c r="I33226" i="1" s="1"/>
  <c r="K33227" i="1"/>
  <c r="L33227" i="1"/>
  <c r="H33227" i="1" s="1"/>
  <c r="I33227" i="1" s="1"/>
  <c r="K33228" i="1"/>
  <c r="L33228" i="1"/>
  <c r="H33228" i="1" s="1"/>
  <c r="I33228" i="1" s="1"/>
  <c r="K33229" i="1"/>
  <c r="L33229" i="1"/>
  <c r="H33229" i="1" s="1"/>
  <c r="I33229" i="1" s="1"/>
  <c r="K33230" i="1"/>
  <c r="L33230" i="1"/>
  <c r="H33230" i="1" s="1"/>
  <c r="I33230" i="1" s="1"/>
  <c r="K33231" i="1"/>
  <c r="L33231" i="1"/>
  <c r="H33231" i="1" s="1"/>
  <c r="I33231" i="1" s="1"/>
  <c r="K33232" i="1"/>
  <c r="L33232" i="1"/>
  <c r="H33232" i="1" s="1"/>
  <c r="I33232" i="1" s="1"/>
  <c r="K33233" i="1"/>
  <c r="L33233" i="1"/>
  <c r="H33233" i="1" s="1"/>
  <c r="I33233" i="1" s="1"/>
  <c r="K33234" i="1"/>
  <c r="L33234" i="1"/>
  <c r="H33234" i="1" s="1"/>
  <c r="I33234" i="1" s="1"/>
  <c r="K33235" i="1"/>
  <c r="L33235" i="1"/>
  <c r="H33235" i="1" s="1"/>
  <c r="I33235" i="1" s="1"/>
  <c r="K33236" i="1"/>
  <c r="L33236" i="1"/>
  <c r="H33236" i="1" s="1"/>
  <c r="I33236" i="1" s="1"/>
  <c r="K33237" i="1"/>
  <c r="L33237" i="1"/>
  <c r="H33237" i="1" s="1"/>
  <c r="I33237" i="1" s="1"/>
  <c r="K33238" i="1"/>
  <c r="L33238" i="1"/>
  <c r="H33238" i="1" s="1"/>
  <c r="I33238" i="1" s="1"/>
  <c r="K33239" i="1"/>
  <c r="L33239" i="1"/>
  <c r="H33239" i="1" s="1"/>
  <c r="I33239" i="1" s="1"/>
  <c r="K33240" i="1"/>
  <c r="L33240" i="1"/>
  <c r="H33240" i="1" s="1"/>
  <c r="I33240" i="1" s="1"/>
  <c r="K33241" i="1"/>
  <c r="L33241" i="1"/>
  <c r="H33241" i="1" s="1"/>
  <c r="I33241" i="1" s="1"/>
  <c r="K33242" i="1"/>
  <c r="L33242" i="1"/>
  <c r="H33242" i="1" s="1"/>
  <c r="I33242" i="1" s="1"/>
  <c r="K33243" i="1"/>
  <c r="L33243" i="1"/>
  <c r="H33243" i="1" s="1"/>
  <c r="I33243" i="1" s="1"/>
  <c r="K33244" i="1"/>
  <c r="L33244" i="1"/>
  <c r="H33244" i="1" s="1"/>
  <c r="I33244" i="1" s="1"/>
  <c r="K33245" i="1"/>
  <c r="L33245" i="1"/>
  <c r="H33245" i="1" s="1"/>
  <c r="I33245" i="1" s="1"/>
  <c r="K33246" i="1"/>
  <c r="L33246" i="1"/>
  <c r="H33246" i="1" s="1"/>
  <c r="I33246" i="1" s="1"/>
  <c r="K33247" i="1"/>
  <c r="L33247" i="1"/>
  <c r="H33247" i="1" s="1"/>
  <c r="I33247" i="1" s="1"/>
  <c r="K33248" i="1"/>
  <c r="L33248" i="1"/>
  <c r="H33248" i="1" s="1"/>
  <c r="I33248" i="1" s="1"/>
  <c r="K33249" i="1"/>
  <c r="L33249" i="1"/>
  <c r="H33249" i="1" s="1"/>
  <c r="I33249" i="1" s="1"/>
  <c r="K33250" i="1"/>
  <c r="L33250" i="1"/>
  <c r="H33250" i="1" s="1"/>
  <c r="I33250" i="1" s="1"/>
  <c r="K33251" i="1"/>
  <c r="L33251" i="1"/>
  <c r="H33251" i="1" s="1"/>
  <c r="I33251" i="1" s="1"/>
  <c r="K33252" i="1"/>
  <c r="L33252" i="1"/>
  <c r="H33252" i="1" s="1"/>
  <c r="I33252" i="1" s="1"/>
  <c r="K33253" i="1"/>
  <c r="L33253" i="1"/>
  <c r="H33253" i="1" s="1"/>
  <c r="I33253" i="1" s="1"/>
  <c r="K33254" i="1"/>
  <c r="L33254" i="1"/>
  <c r="H33254" i="1" s="1"/>
  <c r="I33254" i="1" s="1"/>
  <c r="K33255" i="1"/>
  <c r="L33255" i="1"/>
  <c r="H33255" i="1" s="1"/>
  <c r="I33255" i="1" s="1"/>
  <c r="K33256" i="1"/>
  <c r="L33256" i="1"/>
  <c r="H33256" i="1" s="1"/>
  <c r="I33256" i="1" s="1"/>
  <c r="K33257" i="1"/>
  <c r="L33257" i="1"/>
  <c r="H33257" i="1" s="1"/>
  <c r="I33257" i="1" s="1"/>
  <c r="K33258" i="1"/>
  <c r="L33258" i="1"/>
  <c r="H33258" i="1" s="1"/>
  <c r="I33258" i="1" s="1"/>
  <c r="K33259" i="1"/>
  <c r="L33259" i="1"/>
  <c r="H33259" i="1" s="1"/>
  <c r="I33259" i="1" s="1"/>
  <c r="K33260" i="1"/>
  <c r="L33260" i="1"/>
  <c r="H33260" i="1" s="1"/>
  <c r="I33260" i="1" s="1"/>
  <c r="K33261" i="1"/>
  <c r="L33261" i="1"/>
  <c r="H33261" i="1" s="1"/>
  <c r="I33261" i="1" s="1"/>
  <c r="K33262" i="1"/>
  <c r="L33262" i="1"/>
  <c r="H33262" i="1" s="1"/>
  <c r="I33262" i="1" s="1"/>
  <c r="K33263" i="1"/>
  <c r="L33263" i="1"/>
  <c r="H33263" i="1" s="1"/>
  <c r="I33263" i="1" s="1"/>
  <c r="K33264" i="1"/>
  <c r="L33264" i="1"/>
  <c r="H33264" i="1" s="1"/>
  <c r="I33264" i="1" s="1"/>
  <c r="K33265" i="1"/>
  <c r="L33265" i="1"/>
  <c r="H33265" i="1" s="1"/>
  <c r="I33265" i="1" s="1"/>
  <c r="K33266" i="1"/>
  <c r="L33266" i="1"/>
  <c r="H33266" i="1" s="1"/>
  <c r="I33266" i="1" s="1"/>
  <c r="K33267" i="1"/>
  <c r="L33267" i="1"/>
  <c r="H33267" i="1" s="1"/>
  <c r="I33267" i="1" s="1"/>
  <c r="K33268" i="1"/>
  <c r="L33268" i="1"/>
  <c r="H33268" i="1" s="1"/>
  <c r="I33268" i="1" s="1"/>
  <c r="K33269" i="1"/>
  <c r="L33269" i="1"/>
  <c r="H33269" i="1" s="1"/>
  <c r="I33269" i="1" s="1"/>
  <c r="K33270" i="1"/>
  <c r="L33270" i="1"/>
  <c r="H33270" i="1" s="1"/>
  <c r="I33270" i="1" s="1"/>
  <c r="K33271" i="1"/>
  <c r="L33271" i="1"/>
  <c r="H33271" i="1" s="1"/>
  <c r="I33271" i="1" s="1"/>
  <c r="K33272" i="1"/>
  <c r="L33272" i="1"/>
  <c r="H33272" i="1" s="1"/>
  <c r="I33272" i="1" s="1"/>
  <c r="K33273" i="1"/>
  <c r="L33273" i="1"/>
  <c r="H33273" i="1" s="1"/>
  <c r="I33273" i="1" s="1"/>
  <c r="K33274" i="1"/>
  <c r="L33274" i="1"/>
  <c r="H33274" i="1" s="1"/>
  <c r="I33274" i="1" s="1"/>
  <c r="K33275" i="1"/>
  <c r="L33275" i="1"/>
  <c r="H33275" i="1" s="1"/>
  <c r="I33275" i="1" s="1"/>
  <c r="K33276" i="1"/>
  <c r="L33276" i="1"/>
  <c r="H33276" i="1" s="1"/>
  <c r="I33276" i="1" s="1"/>
  <c r="K33277" i="1"/>
  <c r="L33277" i="1"/>
  <c r="H33277" i="1" s="1"/>
  <c r="I33277" i="1" s="1"/>
  <c r="K33278" i="1"/>
  <c r="L33278" i="1"/>
  <c r="H33278" i="1" s="1"/>
  <c r="I33278" i="1" s="1"/>
  <c r="K33279" i="1"/>
  <c r="L33279" i="1"/>
  <c r="H33279" i="1" s="1"/>
  <c r="I33279" i="1" s="1"/>
  <c r="K33280" i="1"/>
  <c r="L33280" i="1"/>
  <c r="H33280" i="1" s="1"/>
  <c r="I33280" i="1" s="1"/>
  <c r="K33281" i="1"/>
  <c r="L33281" i="1"/>
  <c r="H33281" i="1" s="1"/>
  <c r="I33281" i="1" s="1"/>
  <c r="K33282" i="1"/>
  <c r="L33282" i="1"/>
  <c r="H33282" i="1" s="1"/>
  <c r="I33282" i="1" s="1"/>
  <c r="K33283" i="1"/>
  <c r="L33283" i="1"/>
  <c r="H33283" i="1" s="1"/>
  <c r="I33283" i="1" s="1"/>
  <c r="K33284" i="1"/>
  <c r="L33284" i="1"/>
  <c r="H33284" i="1" s="1"/>
  <c r="I33284" i="1" s="1"/>
  <c r="K33285" i="1"/>
  <c r="L33285" i="1"/>
  <c r="H33285" i="1" s="1"/>
  <c r="I33285" i="1" s="1"/>
  <c r="K33286" i="1"/>
  <c r="L33286" i="1"/>
  <c r="H33286" i="1" s="1"/>
  <c r="I33286" i="1" s="1"/>
  <c r="K33287" i="1"/>
  <c r="L33287" i="1"/>
  <c r="H33287" i="1" s="1"/>
  <c r="I33287" i="1" s="1"/>
  <c r="K33288" i="1"/>
  <c r="L33288" i="1"/>
  <c r="H33288" i="1" s="1"/>
  <c r="I33288" i="1" s="1"/>
  <c r="K33289" i="1"/>
  <c r="L33289" i="1"/>
  <c r="H33289" i="1" s="1"/>
  <c r="I33289" i="1" s="1"/>
  <c r="K33290" i="1"/>
  <c r="L33290" i="1"/>
  <c r="H33290" i="1" s="1"/>
  <c r="I33290" i="1" s="1"/>
  <c r="K33291" i="1"/>
  <c r="L33291" i="1"/>
  <c r="H33291" i="1" s="1"/>
  <c r="I33291" i="1" s="1"/>
  <c r="K33292" i="1"/>
  <c r="L33292" i="1"/>
  <c r="H33292" i="1" s="1"/>
  <c r="I33292" i="1" s="1"/>
  <c r="K33293" i="1"/>
  <c r="L33293" i="1"/>
  <c r="H33293" i="1" s="1"/>
  <c r="I33293" i="1" s="1"/>
  <c r="K33294" i="1"/>
  <c r="L33294" i="1"/>
  <c r="H33294" i="1" s="1"/>
  <c r="I33294" i="1" s="1"/>
  <c r="K33295" i="1"/>
  <c r="L33295" i="1"/>
  <c r="H33295" i="1" s="1"/>
  <c r="I33295" i="1" s="1"/>
  <c r="K33296" i="1"/>
  <c r="L33296" i="1"/>
  <c r="H33296" i="1" s="1"/>
  <c r="I33296" i="1" s="1"/>
  <c r="K33297" i="1"/>
  <c r="L33297" i="1"/>
  <c r="H33297" i="1" s="1"/>
  <c r="I33297" i="1" s="1"/>
  <c r="K33298" i="1"/>
  <c r="L33298" i="1"/>
  <c r="H33298" i="1" s="1"/>
  <c r="I33298" i="1" s="1"/>
  <c r="K33299" i="1"/>
  <c r="L33299" i="1"/>
  <c r="H33299" i="1" s="1"/>
  <c r="I33299" i="1" s="1"/>
  <c r="K33300" i="1"/>
  <c r="L33300" i="1"/>
  <c r="H33300" i="1" s="1"/>
  <c r="I33300" i="1" s="1"/>
  <c r="K33301" i="1"/>
  <c r="L33301" i="1"/>
  <c r="H33301" i="1" s="1"/>
  <c r="I33301" i="1" s="1"/>
  <c r="K33302" i="1"/>
  <c r="L33302" i="1"/>
  <c r="H33302" i="1" s="1"/>
  <c r="I33302" i="1" s="1"/>
  <c r="K33303" i="1"/>
  <c r="L33303" i="1"/>
  <c r="H33303" i="1" s="1"/>
  <c r="I33303" i="1" s="1"/>
  <c r="K33304" i="1"/>
  <c r="L33304" i="1"/>
  <c r="H33304" i="1" s="1"/>
  <c r="I33304" i="1" s="1"/>
  <c r="K33305" i="1"/>
  <c r="L33305" i="1"/>
  <c r="H33305" i="1" s="1"/>
  <c r="I33305" i="1" s="1"/>
  <c r="K33306" i="1"/>
  <c r="L33306" i="1"/>
  <c r="H33306" i="1" s="1"/>
  <c r="I33306" i="1" s="1"/>
  <c r="K33307" i="1"/>
  <c r="L33307" i="1"/>
  <c r="H33307" i="1" s="1"/>
  <c r="I33307" i="1" s="1"/>
  <c r="K33308" i="1"/>
  <c r="L33308" i="1"/>
  <c r="H33308" i="1" s="1"/>
  <c r="I33308" i="1" s="1"/>
  <c r="K33309" i="1"/>
  <c r="L33309" i="1"/>
  <c r="H33309" i="1" s="1"/>
  <c r="I33309" i="1" s="1"/>
  <c r="K33310" i="1"/>
  <c r="L33310" i="1"/>
  <c r="H33310" i="1" s="1"/>
  <c r="I33310" i="1" s="1"/>
  <c r="K33311" i="1"/>
  <c r="L33311" i="1"/>
  <c r="H33311" i="1" s="1"/>
  <c r="I33311" i="1" s="1"/>
  <c r="K33312" i="1"/>
  <c r="L33312" i="1"/>
  <c r="H33312" i="1" s="1"/>
  <c r="I33312" i="1" s="1"/>
  <c r="K33313" i="1"/>
  <c r="L33313" i="1"/>
  <c r="H33313" i="1" s="1"/>
  <c r="I33313" i="1" s="1"/>
  <c r="K33314" i="1"/>
  <c r="L33314" i="1"/>
  <c r="H33314" i="1" s="1"/>
  <c r="I33314" i="1" s="1"/>
  <c r="K33315" i="1"/>
  <c r="L33315" i="1"/>
  <c r="H33315" i="1" s="1"/>
  <c r="I33315" i="1" s="1"/>
  <c r="K33316" i="1"/>
  <c r="L33316" i="1"/>
  <c r="H33316" i="1" s="1"/>
  <c r="I33316" i="1" s="1"/>
  <c r="K33317" i="1"/>
  <c r="L33317" i="1"/>
  <c r="H33317" i="1" s="1"/>
  <c r="I33317" i="1" s="1"/>
  <c r="K33318" i="1"/>
  <c r="L33318" i="1"/>
  <c r="H33318" i="1" s="1"/>
  <c r="I33318" i="1" s="1"/>
  <c r="K33319" i="1"/>
  <c r="L33319" i="1"/>
  <c r="H33319" i="1" s="1"/>
  <c r="I33319" i="1" s="1"/>
  <c r="K33320" i="1"/>
  <c r="L33320" i="1"/>
  <c r="H33320" i="1" s="1"/>
  <c r="I33320" i="1" s="1"/>
  <c r="K33321" i="1"/>
  <c r="L33321" i="1"/>
  <c r="H33321" i="1" s="1"/>
  <c r="I33321" i="1" s="1"/>
  <c r="K33322" i="1"/>
  <c r="L33322" i="1"/>
  <c r="H33322" i="1" s="1"/>
  <c r="I33322" i="1" s="1"/>
  <c r="K33323" i="1"/>
  <c r="L33323" i="1"/>
  <c r="H33323" i="1" s="1"/>
  <c r="I33323" i="1" s="1"/>
  <c r="K33324" i="1"/>
  <c r="L33324" i="1"/>
  <c r="H33324" i="1" s="1"/>
  <c r="I33324" i="1" s="1"/>
  <c r="K33325" i="1"/>
  <c r="L33325" i="1"/>
  <c r="H33325" i="1" s="1"/>
  <c r="I33325" i="1" s="1"/>
  <c r="K33326" i="1"/>
  <c r="L33326" i="1"/>
  <c r="H33326" i="1" s="1"/>
  <c r="I33326" i="1" s="1"/>
  <c r="K33327" i="1"/>
  <c r="L33327" i="1"/>
  <c r="H33327" i="1" s="1"/>
  <c r="I33327" i="1" s="1"/>
  <c r="K33328" i="1"/>
  <c r="L33328" i="1"/>
  <c r="H33328" i="1" s="1"/>
  <c r="I33328" i="1" s="1"/>
  <c r="K33329" i="1"/>
  <c r="L33329" i="1"/>
  <c r="H33329" i="1" s="1"/>
  <c r="I33329" i="1" s="1"/>
  <c r="K33330" i="1"/>
  <c r="L33330" i="1"/>
  <c r="H33330" i="1" s="1"/>
  <c r="I33330" i="1" s="1"/>
  <c r="K33331" i="1"/>
  <c r="L33331" i="1"/>
  <c r="H33331" i="1" s="1"/>
  <c r="I33331" i="1" s="1"/>
  <c r="K33332" i="1"/>
  <c r="L33332" i="1"/>
  <c r="H33332" i="1" s="1"/>
  <c r="I33332" i="1" s="1"/>
  <c r="K33333" i="1"/>
  <c r="L33333" i="1"/>
  <c r="H33333" i="1" s="1"/>
  <c r="I33333" i="1" s="1"/>
  <c r="K33334" i="1"/>
  <c r="L33334" i="1"/>
  <c r="H33334" i="1" s="1"/>
  <c r="I33334" i="1" s="1"/>
  <c r="K33335" i="1"/>
  <c r="L33335" i="1"/>
  <c r="H33335" i="1" s="1"/>
  <c r="I33335" i="1" s="1"/>
  <c r="K33336" i="1"/>
  <c r="L33336" i="1"/>
  <c r="H33336" i="1" s="1"/>
  <c r="I33336" i="1" s="1"/>
  <c r="K33337" i="1"/>
  <c r="L33337" i="1"/>
  <c r="H33337" i="1" s="1"/>
  <c r="I33337" i="1" s="1"/>
  <c r="K33338" i="1"/>
  <c r="L33338" i="1"/>
  <c r="H33338" i="1" s="1"/>
  <c r="I33338" i="1" s="1"/>
  <c r="K33339" i="1"/>
  <c r="L33339" i="1"/>
  <c r="H33339" i="1" s="1"/>
  <c r="I33339" i="1" s="1"/>
  <c r="K33340" i="1"/>
  <c r="L33340" i="1"/>
  <c r="H33340" i="1" s="1"/>
  <c r="I33340" i="1" s="1"/>
  <c r="K33341" i="1"/>
  <c r="L33341" i="1"/>
  <c r="H33341" i="1" s="1"/>
  <c r="I33341" i="1" s="1"/>
  <c r="K33342" i="1"/>
  <c r="L33342" i="1"/>
  <c r="H33342" i="1" s="1"/>
  <c r="I33342" i="1" s="1"/>
  <c r="K33343" i="1"/>
  <c r="L33343" i="1"/>
  <c r="H33343" i="1" s="1"/>
  <c r="I33343" i="1" s="1"/>
  <c r="K33344" i="1"/>
  <c r="L33344" i="1"/>
  <c r="H33344" i="1" s="1"/>
  <c r="I33344" i="1" s="1"/>
  <c r="K33345" i="1"/>
  <c r="L33345" i="1"/>
  <c r="H33345" i="1" s="1"/>
  <c r="I33345" i="1" s="1"/>
  <c r="K33346" i="1"/>
  <c r="L33346" i="1"/>
  <c r="H33346" i="1" s="1"/>
  <c r="I33346" i="1" s="1"/>
  <c r="K33347" i="1"/>
  <c r="L33347" i="1"/>
  <c r="H33347" i="1" s="1"/>
  <c r="I33347" i="1" s="1"/>
  <c r="K33348" i="1"/>
  <c r="L33348" i="1"/>
  <c r="H33348" i="1" s="1"/>
  <c r="I33348" i="1" s="1"/>
  <c r="K33349" i="1"/>
  <c r="L33349" i="1"/>
  <c r="H33349" i="1" s="1"/>
  <c r="I33349" i="1" s="1"/>
  <c r="K33350" i="1"/>
  <c r="L33350" i="1"/>
  <c r="H33350" i="1" s="1"/>
  <c r="I33350" i="1" s="1"/>
  <c r="K33351" i="1"/>
  <c r="L33351" i="1"/>
  <c r="H33351" i="1" s="1"/>
  <c r="I33351" i="1" s="1"/>
  <c r="K33352" i="1"/>
  <c r="L33352" i="1"/>
  <c r="H33352" i="1" s="1"/>
  <c r="I33352" i="1" s="1"/>
  <c r="K33353" i="1"/>
  <c r="L33353" i="1"/>
  <c r="H33353" i="1" s="1"/>
  <c r="I33353" i="1" s="1"/>
  <c r="K33354" i="1"/>
  <c r="L33354" i="1"/>
  <c r="H33354" i="1" s="1"/>
  <c r="I33354" i="1" s="1"/>
  <c r="K33355" i="1"/>
  <c r="L33355" i="1"/>
  <c r="H33355" i="1" s="1"/>
  <c r="I33355" i="1" s="1"/>
  <c r="K33356" i="1"/>
  <c r="L33356" i="1"/>
  <c r="H33356" i="1" s="1"/>
  <c r="I33356" i="1" s="1"/>
  <c r="K33357" i="1"/>
  <c r="L33357" i="1"/>
  <c r="H33357" i="1" s="1"/>
  <c r="I33357" i="1" s="1"/>
  <c r="K33358" i="1"/>
  <c r="L33358" i="1"/>
  <c r="H33358" i="1" s="1"/>
  <c r="I33358" i="1" s="1"/>
  <c r="K33359" i="1"/>
  <c r="L33359" i="1"/>
  <c r="H33359" i="1" s="1"/>
  <c r="I33359" i="1" s="1"/>
  <c r="K33360" i="1"/>
  <c r="L33360" i="1"/>
  <c r="H33360" i="1" s="1"/>
  <c r="I33360" i="1" s="1"/>
  <c r="K33361" i="1"/>
  <c r="L33361" i="1"/>
  <c r="H33361" i="1" s="1"/>
  <c r="I33361" i="1" s="1"/>
  <c r="K33362" i="1"/>
  <c r="L33362" i="1"/>
  <c r="H33362" i="1" s="1"/>
  <c r="I33362" i="1" s="1"/>
  <c r="K33363" i="1"/>
  <c r="L33363" i="1"/>
  <c r="H33363" i="1" s="1"/>
  <c r="I33363" i="1" s="1"/>
  <c r="K33364" i="1"/>
  <c r="L33364" i="1"/>
  <c r="H33364" i="1" s="1"/>
  <c r="I33364" i="1" s="1"/>
  <c r="K33365" i="1"/>
  <c r="L33365" i="1"/>
  <c r="H33365" i="1" s="1"/>
  <c r="I33365" i="1" s="1"/>
  <c r="K33366" i="1"/>
  <c r="L33366" i="1"/>
  <c r="H33366" i="1" s="1"/>
  <c r="I33366" i="1" s="1"/>
  <c r="K33367" i="1"/>
  <c r="L33367" i="1"/>
  <c r="H33367" i="1" s="1"/>
  <c r="I33367" i="1" s="1"/>
  <c r="K33368" i="1"/>
  <c r="L33368" i="1"/>
  <c r="H33368" i="1" s="1"/>
  <c r="I33368" i="1" s="1"/>
  <c r="K33369" i="1"/>
  <c r="L33369" i="1"/>
  <c r="H33369" i="1" s="1"/>
  <c r="I33369" i="1" s="1"/>
  <c r="K33370" i="1"/>
  <c r="L33370" i="1"/>
  <c r="H33370" i="1" s="1"/>
  <c r="I33370" i="1" s="1"/>
  <c r="K33371" i="1"/>
  <c r="L33371" i="1"/>
  <c r="H33371" i="1" s="1"/>
  <c r="I33371" i="1" s="1"/>
  <c r="K33372" i="1"/>
  <c r="L33372" i="1"/>
  <c r="H33372" i="1" s="1"/>
  <c r="I33372" i="1" s="1"/>
  <c r="K33373" i="1"/>
  <c r="L33373" i="1"/>
  <c r="H33373" i="1" s="1"/>
  <c r="I33373" i="1" s="1"/>
  <c r="K33374" i="1"/>
  <c r="L33374" i="1"/>
  <c r="H33374" i="1" s="1"/>
  <c r="I33374" i="1" s="1"/>
  <c r="K33375" i="1"/>
  <c r="L33375" i="1"/>
  <c r="H33375" i="1" s="1"/>
  <c r="I33375" i="1" s="1"/>
  <c r="K33376" i="1"/>
  <c r="L33376" i="1"/>
  <c r="H33376" i="1" s="1"/>
  <c r="I33376" i="1" s="1"/>
  <c r="K33377" i="1"/>
  <c r="L33377" i="1"/>
  <c r="H33377" i="1" s="1"/>
  <c r="I33377" i="1" s="1"/>
  <c r="K33378" i="1"/>
  <c r="L33378" i="1"/>
  <c r="H33378" i="1" s="1"/>
  <c r="I33378" i="1" s="1"/>
  <c r="K33379" i="1"/>
  <c r="L33379" i="1"/>
  <c r="H33379" i="1" s="1"/>
  <c r="I33379" i="1" s="1"/>
  <c r="K33380" i="1"/>
  <c r="L33380" i="1"/>
  <c r="H33380" i="1" s="1"/>
  <c r="I33380" i="1" s="1"/>
  <c r="K33381" i="1"/>
  <c r="L33381" i="1"/>
  <c r="H33381" i="1" s="1"/>
  <c r="I33381" i="1" s="1"/>
  <c r="K33382" i="1"/>
  <c r="L33382" i="1"/>
  <c r="H33382" i="1" s="1"/>
  <c r="I33382" i="1" s="1"/>
  <c r="K33383" i="1"/>
  <c r="L33383" i="1"/>
  <c r="H33383" i="1" s="1"/>
  <c r="I33383" i="1" s="1"/>
  <c r="K33384" i="1"/>
  <c r="L33384" i="1"/>
  <c r="H33384" i="1" s="1"/>
  <c r="I33384" i="1" s="1"/>
  <c r="K33385" i="1"/>
  <c r="L33385" i="1"/>
  <c r="H33385" i="1" s="1"/>
  <c r="I33385" i="1" s="1"/>
  <c r="K33386" i="1"/>
  <c r="L33386" i="1"/>
  <c r="H33386" i="1" s="1"/>
  <c r="I33386" i="1" s="1"/>
  <c r="K33387" i="1"/>
  <c r="L33387" i="1"/>
  <c r="H33387" i="1" s="1"/>
  <c r="I33387" i="1" s="1"/>
  <c r="K33388" i="1"/>
  <c r="L33388" i="1"/>
  <c r="H33388" i="1" s="1"/>
  <c r="I33388" i="1" s="1"/>
  <c r="K33389" i="1"/>
  <c r="L33389" i="1"/>
  <c r="H33389" i="1" s="1"/>
  <c r="I33389" i="1" s="1"/>
  <c r="K33390" i="1"/>
  <c r="L33390" i="1"/>
  <c r="H33390" i="1" s="1"/>
  <c r="I33390" i="1" s="1"/>
  <c r="K33391" i="1"/>
  <c r="L33391" i="1"/>
  <c r="H33391" i="1" s="1"/>
  <c r="I33391" i="1" s="1"/>
  <c r="K33392" i="1"/>
  <c r="L33392" i="1"/>
  <c r="H33392" i="1" s="1"/>
  <c r="I33392" i="1" s="1"/>
  <c r="K33393" i="1"/>
  <c r="L33393" i="1"/>
  <c r="H33393" i="1" s="1"/>
  <c r="I33393" i="1" s="1"/>
  <c r="K33394" i="1"/>
  <c r="L33394" i="1"/>
  <c r="H33394" i="1" s="1"/>
  <c r="I33394" i="1" s="1"/>
  <c r="K33395" i="1"/>
  <c r="L33395" i="1"/>
  <c r="H33395" i="1" s="1"/>
  <c r="I33395" i="1" s="1"/>
  <c r="K33396" i="1"/>
  <c r="L33396" i="1"/>
  <c r="H33396" i="1" s="1"/>
  <c r="I33396" i="1" s="1"/>
  <c r="K33397" i="1"/>
  <c r="L33397" i="1"/>
  <c r="H33397" i="1" s="1"/>
  <c r="I33397" i="1" s="1"/>
  <c r="K33398" i="1"/>
  <c r="L33398" i="1"/>
  <c r="H33398" i="1" s="1"/>
  <c r="I33398" i="1" s="1"/>
  <c r="K33399" i="1"/>
  <c r="L33399" i="1"/>
  <c r="H33399" i="1" s="1"/>
  <c r="I33399" i="1" s="1"/>
  <c r="K33400" i="1"/>
  <c r="L33400" i="1"/>
  <c r="H33400" i="1" s="1"/>
  <c r="I33400" i="1" s="1"/>
  <c r="K33401" i="1"/>
  <c r="L33401" i="1"/>
  <c r="H33401" i="1" s="1"/>
  <c r="I33401" i="1" s="1"/>
  <c r="K33402" i="1"/>
  <c r="L33402" i="1"/>
  <c r="H33402" i="1" s="1"/>
  <c r="I33402" i="1" s="1"/>
  <c r="K33403" i="1"/>
  <c r="L33403" i="1"/>
  <c r="H33403" i="1" s="1"/>
  <c r="I33403" i="1" s="1"/>
  <c r="K33404" i="1"/>
  <c r="L33404" i="1"/>
  <c r="H33404" i="1" s="1"/>
  <c r="I33404" i="1" s="1"/>
  <c r="K33405" i="1"/>
  <c r="L33405" i="1"/>
  <c r="H33405" i="1" s="1"/>
  <c r="I33405" i="1" s="1"/>
  <c r="K33406" i="1"/>
  <c r="L33406" i="1"/>
  <c r="H33406" i="1" s="1"/>
  <c r="I33406" i="1" s="1"/>
  <c r="K33407" i="1"/>
  <c r="L33407" i="1"/>
  <c r="H33407" i="1" s="1"/>
  <c r="I33407" i="1" s="1"/>
  <c r="K33408" i="1"/>
  <c r="L33408" i="1"/>
  <c r="H33408" i="1" s="1"/>
  <c r="I33408" i="1" s="1"/>
  <c r="K33409" i="1"/>
  <c r="L33409" i="1"/>
  <c r="H33409" i="1" s="1"/>
  <c r="I33409" i="1" s="1"/>
  <c r="K33410" i="1"/>
  <c r="L33410" i="1"/>
  <c r="H33410" i="1" s="1"/>
  <c r="I33410" i="1" s="1"/>
  <c r="K33411" i="1"/>
  <c r="L33411" i="1"/>
  <c r="H33411" i="1" s="1"/>
  <c r="I33411" i="1" s="1"/>
  <c r="K33412" i="1"/>
  <c r="L33412" i="1"/>
  <c r="H33412" i="1" s="1"/>
  <c r="I33412" i="1" s="1"/>
  <c r="K33413" i="1"/>
  <c r="L33413" i="1"/>
  <c r="H33413" i="1" s="1"/>
  <c r="I33413" i="1" s="1"/>
  <c r="K33414" i="1"/>
  <c r="L33414" i="1"/>
  <c r="H33414" i="1" s="1"/>
  <c r="I33414" i="1" s="1"/>
  <c r="K33415" i="1"/>
  <c r="L33415" i="1"/>
  <c r="H33415" i="1" s="1"/>
  <c r="I33415" i="1" s="1"/>
  <c r="K33416" i="1"/>
  <c r="L33416" i="1"/>
  <c r="H33416" i="1" s="1"/>
  <c r="I33416" i="1" s="1"/>
  <c r="K33417" i="1"/>
  <c r="L33417" i="1"/>
  <c r="H33417" i="1" s="1"/>
  <c r="I33417" i="1" s="1"/>
  <c r="K33418" i="1"/>
  <c r="L33418" i="1"/>
  <c r="H33418" i="1" s="1"/>
  <c r="I33418" i="1" s="1"/>
  <c r="K33419" i="1"/>
  <c r="L33419" i="1"/>
  <c r="H33419" i="1" s="1"/>
  <c r="I33419" i="1" s="1"/>
  <c r="K33420" i="1"/>
  <c r="L33420" i="1"/>
  <c r="H33420" i="1" s="1"/>
  <c r="I33420" i="1" s="1"/>
  <c r="K33421" i="1"/>
  <c r="L33421" i="1"/>
  <c r="H33421" i="1" s="1"/>
  <c r="I33421" i="1" s="1"/>
  <c r="K33422" i="1"/>
  <c r="L33422" i="1"/>
  <c r="H33422" i="1" s="1"/>
  <c r="I33422" i="1" s="1"/>
  <c r="K33423" i="1"/>
  <c r="L33423" i="1"/>
  <c r="H33423" i="1" s="1"/>
  <c r="I33423" i="1" s="1"/>
  <c r="K33424" i="1"/>
  <c r="L33424" i="1"/>
  <c r="H33424" i="1" s="1"/>
  <c r="I33424" i="1" s="1"/>
  <c r="K33425" i="1"/>
  <c r="L33425" i="1"/>
  <c r="H33425" i="1" s="1"/>
  <c r="I33425" i="1" s="1"/>
  <c r="K33426" i="1"/>
  <c r="L33426" i="1"/>
  <c r="H33426" i="1" s="1"/>
  <c r="I33426" i="1" s="1"/>
  <c r="K33427" i="1"/>
  <c r="L33427" i="1"/>
  <c r="H33427" i="1" s="1"/>
  <c r="I33427" i="1" s="1"/>
  <c r="K33428" i="1"/>
  <c r="L33428" i="1"/>
  <c r="H33428" i="1" s="1"/>
  <c r="I33428" i="1" s="1"/>
  <c r="K33429" i="1"/>
  <c r="L33429" i="1"/>
  <c r="H33429" i="1" s="1"/>
  <c r="I33429" i="1" s="1"/>
  <c r="K33430" i="1"/>
  <c r="L33430" i="1"/>
  <c r="H33430" i="1" s="1"/>
  <c r="I33430" i="1" s="1"/>
  <c r="K33431" i="1"/>
  <c r="L33431" i="1"/>
  <c r="H33431" i="1" s="1"/>
  <c r="I33431" i="1" s="1"/>
  <c r="K33432" i="1"/>
  <c r="L33432" i="1"/>
  <c r="H33432" i="1" s="1"/>
  <c r="I33432" i="1" s="1"/>
  <c r="K33433" i="1"/>
  <c r="L33433" i="1"/>
  <c r="H33433" i="1" s="1"/>
  <c r="I33433" i="1" s="1"/>
  <c r="K33434" i="1"/>
  <c r="L33434" i="1"/>
  <c r="H33434" i="1" s="1"/>
  <c r="I33434" i="1" s="1"/>
  <c r="K33435" i="1"/>
  <c r="L33435" i="1"/>
  <c r="H33435" i="1" s="1"/>
  <c r="I33435" i="1" s="1"/>
  <c r="K33436" i="1"/>
  <c r="L33436" i="1"/>
  <c r="H33436" i="1" s="1"/>
  <c r="I33436" i="1" s="1"/>
  <c r="K33437" i="1"/>
  <c r="L33437" i="1"/>
  <c r="H33437" i="1" s="1"/>
  <c r="I33437" i="1" s="1"/>
  <c r="K33438" i="1"/>
  <c r="L33438" i="1"/>
  <c r="H33438" i="1" s="1"/>
  <c r="I33438" i="1" s="1"/>
  <c r="K33439" i="1"/>
  <c r="L33439" i="1"/>
  <c r="H33439" i="1" s="1"/>
  <c r="I33439" i="1" s="1"/>
  <c r="K33440" i="1"/>
  <c r="L33440" i="1"/>
  <c r="H33440" i="1" s="1"/>
  <c r="I33440" i="1" s="1"/>
  <c r="K33441" i="1"/>
  <c r="L33441" i="1"/>
  <c r="H33441" i="1" s="1"/>
  <c r="I33441" i="1" s="1"/>
  <c r="K33442" i="1"/>
  <c r="L33442" i="1"/>
  <c r="H33442" i="1" s="1"/>
  <c r="I33442" i="1" s="1"/>
  <c r="K33443" i="1"/>
  <c r="L33443" i="1"/>
  <c r="H33443" i="1" s="1"/>
  <c r="I33443" i="1" s="1"/>
  <c r="K33444" i="1"/>
  <c r="L33444" i="1"/>
  <c r="H33444" i="1" s="1"/>
  <c r="I33444" i="1" s="1"/>
  <c r="K33445" i="1"/>
  <c r="L33445" i="1"/>
  <c r="H33445" i="1" s="1"/>
  <c r="I33445" i="1" s="1"/>
  <c r="K33446" i="1"/>
  <c r="L33446" i="1"/>
  <c r="H33446" i="1" s="1"/>
  <c r="I33446" i="1" s="1"/>
  <c r="K33447" i="1"/>
  <c r="L33447" i="1"/>
  <c r="H33447" i="1" s="1"/>
  <c r="I33447" i="1" s="1"/>
  <c r="K33448" i="1"/>
  <c r="L33448" i="1"/>
  <c r="H33448" i="1" s="1"/>
  <c r="I33448" i="1" s="1"/>
  <c r="K33449" i="1"/>
  <c r="L33449" i="1"/>
  <c r="H33449" i="1" s="1"/>
  <c r="I33449" i="1" s="1"/>
  <c r="K33450" i="1"/>
  <c r="L33450" i="1"/>
  <c r="H33450" i="1" s="1"/>
  <c r="I33450" i="1" s="1"/>
  <c r="K33451" i="1"/>
  <c r="L33451" i="1"/>
  <c r="H33451" i="1" s="1"/>
  <c r="I33451" i="1" s="1"/>
  <c r="K33452" i="1"/>
  <c r="L33452" i="1"/>
  <c r="H33452" i="1" s="1"/>
  <c r="I33452" i="1" s="1"/>
  <c r="K33453" i="1"/>
  <c r="L33453" i="1"/>
  <c r="H33453" i="1" s="1"/>
  <c r="I33453" i="1" s="1"/>
  <c r="K33454" i="1"/>
  <c r="L33454" i="1"/>
  <c r="H33454" i="1" s="1"/>
  <c r="I33454" i="1" s="1"/>
  <c r="K33455" i="1"/>
  <c r="L33455" i="1"/>
  <c r="H33455" i="1" s="1"/>
  <c r="I33455" i="1" s="1"/>
  <c r="K33456" i="1"/>
  <c r="L33456" i="1"/>
  <c r="H33456" i="1" s="1"/>
  <c r="I33456" i="1" s="1"/>
  <c r="K33457" i="1"/>
  <c r="L33457" i="1"/>
  <c r="H33457" i="1" s="1"/>
  <c r="I33457" i="1" s="1"/>
  <c r="K33458" i="1"/>
  <c r="L33458" i="1"/>
  <c r="H33458" i="1" s="1"/>
  <c r="I33458" i="1" s="1"/>
  <c r="K33459" i="1"/>
  <c r="L33459" i="1"/>
  <c r="H33459" i="1" s="1"/>
  <c r="I33459" i="1" s="1"/>
  <c r="K33460" i="1"/>
  <c r="L33460" i="1"/>
  <c r="H33460" i="1" s="1"/>
  <c r="I33460" i="1" s="1"/>
  <c r="K33461" i="1"/>
  <c r="L33461" i="1"/>
  <c r="H33461" i="1" s="1"/>
  <c r="I33461" i="1" s="1"/>
  <c r="K33462" i="1"/>
  <c r="L33462" i="1"/>
  <c r="H33462" i="1" s="1"/>
  <c r="I33462" i="1" s="1"/>
  <c r="K33463" i="1"/>
  <c r="L33463" i="1"/>
  <c r="H33463" i="1" s="1"/>
  <c r="I33463" i="1" s="1"/>
  <c r="K33464" i="1"/>
  <c r="L33464" i="1"/>
  <c r="H33464" i="1" s="1"/>
  <c r="I33464" i="1" s="1"/>
  <c r="K33465" i="1"/>
  <c r="L33465" i="1"/>
  <c r="H33465" i="1" s="1"/>
  <c r="I33465" i="1" s="1"/>
  <c r="K33466" i="1"/>
  <c r="L33466" i="1"/>
  <c r="H33466" i="1" s="1"/>
  <c r="I33466" i="1" s="1"/>
  <c r="K33467" i="1"/>
  <c r="L33467" i="1"/>
  <c r="H33467" i="1" s="1"/>
  <c r="I33467" i="1" s="1"/>
  <c r="K33468" i="1"/>
  <c r="L33468" i="1"/>
  <c r="H33468" i="1" s="1"/>
  <c r="I33468" i="1" s="1"/>
  <c r="K33469" i="1"/>
  <c r="L33469" i="1"/>
  <c r="H33469" i="1" s="1"/>
  <c r="I33469" i="1" s="1"/>
  <c r="K33470" i="1"/>
  <c r="L33470" i="1"/>
  <c r="H33470" i="1" s="1"/>
  <c r="I33470" i="1" s="1"/>
  <c r="K33471" i="1"/>
  <c r="L33471" i="1"/>
  <c r="H33471" i="1" s="1"/>
  <c r="I33471" i="1" s="1"/>
  <c r="K33472" i="1"/>
  <c r="L33472" i="1"/>
  <c r="H33472" i="1" s="1"/>
  <c r="I33472" i="1" s="1"/>
  <c r="K33473" i="1"/>
  <c r="L33473" i="1"/>
  <c r="H33473" i="1" s="1"/>
  <c r="I33473" i="1" s="1"/>
  <c r="K33474" i="1"/>
  <c r="L33474" i="1"/>
  <c r="H33474" i="1" s="1"/>
  <c r="I33474" i="1" s="1"/>
  <c r="K33475" i="1"/>
  <c r="L33475" i="1"/>
  <c r="H33475" i="1" s="1"/>
  <c r="I33475" i="1" s="1"/>
  <c r="K33476" i="1"/>
  <c r="L33476" i="1"/>
  <c r="H33476" i="1" s="1"/>
  <c r="I33476" i="1" s="1"/>
  <c r="K33477" i="1"/>
  <c r="L33477" i="1"/>
  <c r="H33477" i="1" s="1"/>
  <c r="I33477" i="1" s="1"/>
  <c r="K33478" i="1"/>
  <c r="L33478" i="1"/>
  <c r="H33478" i="1" s="1"/>
  <c r="I33478" i="1" s="1"/>
  <c r="K33479" i="1"/>
  <c r="L33479" i="1"/>
  <c r="H33479" i="1" s="1"/>
  <c r="I33479" i="1" s="1"/>
  <c r="K33480" i="1"/>
  <c r="L33480" i="1"/>
  <c r="H33480" i="1" s="1"/>
  <c r="I33480" i="1" s="1"/>
  <c r="K33481" i="1"/>
  <c r="L33481" i="1"/>
  <c r="H33481" i="1" s="1"/>
  <c r="I33481" i="1" s="1"/>
  <c r="K33482" i="1"/>
  <c r="L33482" i="1"/>
  <c r="H33482" i="1" s="1"/>
  <c r="I33482" i="1" s="1"/>
  <c r="K33483" i="1"/>
  <c r="L33483" i="1"/>
  <c r="H33483" i="1" s="1"/>
  <c r="I33483" i="1" s="1"/>
  <c r="K33484" i="1"/>
  <c r="L33484" i="1"/>
  <c r="H33484" i="1" s="1"/>
  <c r="I33484" i="1" s="1"/>
  <c r="K33485" i="1"/>
  <c r="L33485" i="1"/>
  <c r="H33485" i="1" s="1"/>
  <c r="I33485" i="1" s="1"/>
  <c r="K33486" i="1"/>
  <c r="L33486" i="1"/>
  <c r="H33486" i="1" s="1"/>
  <c r="I33486" i="1" s="1"/>
  <c r="K33487" i="1"/>
  <c r="L33487" i="1"/>
  <c r="H33487" i="1" s="1"/>
  <c r="I33487" i="1" s="1"/>
  <c r="K33488" i="1"/>
  <c r="L33488" i="1"/>
  <c r="H33488" i="1" s="1"/>
  <c r="I33488" i="1" s="1"/>
  <c r="K33489" i="1"/>
  <c r="L33489" i="1"/>
  <c r="H33489" i="1" s="1"/>
  <c r="I33489" i="1" s="1"/>
  <c r="K33490" i="1"/>
  <c r="L33490" i="1"/>
  <c r="H33490" i="1" s="1"/>
  <c r="I33490" i="1" s="1"/>
  <c r="K33491" i="1"/>
  <c r="L33491" i="1"/>
  <c r="H33491" i="1" s="1"/>
  <c r="I33491" i="1" s="1"/>
  <c r="K33492" i="1"/>
  <c r="L33492" i="1"/>
  <c r="H33492" i="1" s="1"/>
  <c r="I33492" i="1" s="1"/>
  <c r="K33493" i="1"/>
  <c r="L33493" i="1"/>
  <c r="H33493" i="1" s="1"/>
  <c r="I33493" i="1" s="1"/>
  <c r="K33494" i="1"/>
  <c r="L33494" i="1"/>
  <c r="H33494" i="1" s="1"/>
  <c r="I33494" i="1" s="1"/>
  <c r="K33495" i="1"/>
  <c r="L33495" i="1"/>
  <c r="H33495" i="1" s="1"/>
  <c r="I33495" i="1" s="1"/>
  <c r="K33496" i="1"/>
  <c r="L33496" i="1"/>
  <c r="H33496" i="1" s="1"/>
  <c r="I33496" i="1" s="1"/>
  <c r="K33497" i="1"/>
  <c r="L33497" i="1"/>
  <c r="H33497" i="1" s="1"/>
  <c r="I33497" i="1" s="1"/>
  <c r="K33498" i="1"/>
  <c r="L33498" i="1"/>
  <c r="H33498" i="1" s="1"/>
  <c r="I33498" i="1" s="1"/>
  <c r="K33499" i="1"/>
  <c r="L33499" i="1"/>
  <c r="H33499" i="1" s="1"/>
  <c r="I33499" i="1" s="1"/>
  <c r="K33500" i="1"/>
  <c r="L33500" i="1"/>
  <c r="H33500" i="1" s="1"/>
  <c r="I33500" i="1" s="1"/>
  <c r="K33501" i="1"/>
  <c r="L33501" i="1"/>
  <c r="H33501" i="1" s="1"/>
  <c r="I33501" i="1" s="1"/>
  <c r="K33502" i="1"/>
  <c r="L33502" i="1"/>
  <c r="H33502" i="1" s="1"/>
  <c r="I33502" i="1" s="1"/>
  <c r="K33503" i="1"/>
  <c r="L33503" i="1"/>
  <c r="H33503" i="1" s="1"/>
  <c r="I33503" i="1" s="1"/>
  <c r="K33504" i="1"/>
  <c r="L33504" i="1"/>
  <c r="H33504" i="1" s="1"/>
  <c r="I33504" i="1" s="1"/>
  <c r="K33505" i="1"/>
  <c r="L33505" i="1"/>
  <c r="H33505" i="1" s="1"/>
  <c r="I33505" i="1" s="1"/>
  <c r="K33506" i="1"/>
  <c r="L33506" i="1"/>
  <c r="H33506" i="1" s="1"/>
  <c r="I33506" i="1" s="1"/>
  <c r="K33507" i="1"/>
  <c r="L33507" i="1"/>
  <c r="H33507" i="1" s="1"/>
  <c r="I33507" i="1" s="1"/>
  <c r="K33508" i="1"/>
  <c r="L33508" i="1"/>
  <c r="H33508" i="1" s="1"/>
  <c r="I33508" i="1" s="1"/>
  <c r="K33509" i="1"/>
  <c r="L33509" i="1"/>
  <c r="H33509" i="1" s="1"/>
  <c r="I33509" i="1" s="1"/>
  <c r="K33510" i="1"/>
  <c r="L33510" i="1"/>
  <c r="H33510" i="1" s="1"/>
  <c r="I33510" i="1" s="1"/>
  <c r="K33511" i="1"/>
  <c r="L33511" i="1"/>
  <c r="H33511" i="1" s="1"/>
  <c r="I33511" i="1" s="1"/>
  <c r="K33512" i="1"/>
  <c r="L33512" i="1"/>
  <c r="H33512" i="1" s="1"/>
  <c r="I33512" i="1" s="1"/>
  <c r="K33513" i="1"/>
  <c r="L33513" i="1"/>
  <c r="H33513" i="1" s="1"/>
  <c r="I33513" i="1" s="1"/>
  <c r="K33514" i="1"/>
  <c r="L33514" i="1"/>
  <c r="H33514" i="1" s="1"/>
  <c r="I33514" i="1" s="1"/>
  <c r="K33515" i="1"/>
  <c r="L33515" i="1"/>
  <c r="H33515" i="1" s="1"/>
  <c r="I33515" i="1" s="1"/>
  <c r="K33516" i="1"/>
  <c r="L33516" i="1"/>
  <c r="H33516" i="1" s="1"/>
  <c r="I33516" i="1" s="1"/>
  <c r="K33517" i="1"/>
  <c r="L33517" i="1"/>
  <c r="H33517" i="1" s="1"/>
  <c r="I33517" i="1" s="1"/>
  <c r="K33518" i="1"/>
  <c r="L33518" i="1"/>
  <c r="H33518" i="1" s="1"/>
  <c r="I33518" i="1" s="1"/>
  <c r="K33519" i="1"/>
  <c r="L33519" i="1"/>
  <c r="H33519" i="1" s="1"/>
  <c r="I33519" i="1" s="1"/>
  <c r="K33520" i="1"/>
  <c r="L33520" i="1"/>
  <c r="H33520" i="1" s="1"/>
  <c r="I33520" i="1" s="1"/>
  <c r="K33521" i="1"/>
  <c r="L33521" i="1"/>
  <c r="H33521" i="1" s="1"/>
  <c r="I33521" i="1" s="1"/>
  <c r="K33522" i="1"/>
  <c r="L33522" i="1"/>
  <c r="H33522" i="1" s="1"/>
  <c r="I33522" i="1" s="1"/>
  <c r="K33523" i="1"/>
  <c r="L33523" i="1"/>
  <c r="H33523" i="1" s="1"/>
  <c r="I33523" i="1" s="1"/>
  <c r="K33524" i="1"/>
  <c r="L33524" i="1"/>
  <c r="H33524" i="1" s="1"/>
  <c r="I33524" i="1" s="1"/>
  <c r="K33525" i="1"/>
  <c r="L33525" i="1"/>
  <c r="H33525" i="1" s="1"/>
  <c r="I33525" i="1" s="1"/>
  <c r="K33526" i="1"/>
  <c r="L33526" i="1"/>
  <c r="H33526" i="1" s="1"/>
  <c r="I33526" i="1" s="1"/>
  <c r="K33527" i="1"/>
  <c r="L33527" i="1"/>
  <c r="H33527" i="1" s="1"/>
  <c r="I33527" i="1" s="1"/>
  <c r="K33528" i="1"/>
  <c r="L33528" i="1"/>
  <c r="H33528" i="1" s="1"/>
  <c r="I33528" i="1" s="1"/>
  <c r="K33529" i="1"/>
  <c r="L33529" i="1"/>
  <c r="H33529" i="1" s="1"/>
  <c r="I33529" i="1" s="1"/>
  <c r="K33530" i="1"/>
  <c r="L33530" i="1"/>
  <c r="H33530" i="1" s="1"/>
  <c r="I33530" i="1" s="1"/>
  <c r="K33531" i="1"/>
  <c r="L33531" i="1"/>
  <c r="H33531" i="1" s="1"/>
  <c r="I33531" i="1" s="1"/>
  <c r="K33532" i="1"/>
  <c r="L33532" i="1"/>
  <c r="H33532" i="1" s="1"/>
  <c r="I33532" i="1" s="1"/>
  <c r="K33533" i="1"/>
  <c r="L33533" i="1"/>
  <c r="H33533" i="1" s="1"/>
  <c r="I33533" i="1" s="1"/>
  <c r="K33534" i="1"/>
  <c r="L33534" i="1"/>
  <c r="H33534" i="1" s="1"/>
  <c r="I33534" i="1" s="1"/>
  <c r="K33535" i="1"/>
  <c r="L33535" i="1"/>
  <c r="H33535" i="1" s="1"/>
  <c r="I33535" i="1" s="1"/>
  <c r="K33536" i="1"/>
  <c r="L33536" i="1"/>
  <c r="H33536" i="1" s="1"/>
  <c r="I33536" i="1" s="1"/>
  <c r="K33537" i="1"/>
  <c r="L33537" i="1"/>
  <c r="H33537" i="1" s="1"/>
  <c r="I33537" i="1" s="1"/>
  <c r="K33538" i="1"/>
  <c r="L33538" i="1"/>
  <c r="H33538" i="1" s="1"/>
  <c r="I33538" i="1" s="1"/>
  <c r="K33539" i="1"/>
  <c r="L33539" i="1"/>
  <c r="H33539" i="1" s="1"/>
  <c r="I33539" i="1" s="1"/>
  <c r="K33540" i="1"/>
  <c r="L33540" i="1"/>
  <c r="H33540" i="1" s="1"/>
  <c r="I33540" i="1" s="1"/>
  <c r="K33541" i="1"/>
  <c r="L33541" i="1"/>
  <c r="H33541" i="1" s="1"/>
  <c r="I33541" i="1" s="1"/>
  <c r="K33542" i="1"/>
  <c r="L33542" i="1"/>
  <c r="H33542" i="1" s="1"/>
  <c r="I33542" i="1" s="1"/>
  <c r="K33543" i="1"/>
  <c r="L33543" i="1"/>
  <c r="H33543" i="1" s="1"/>
  <c r="I33543" i="1" s="1"/>
  <c r="K33544" i="1"/>
  <c r="L33544" i="1"/>
  <c r="H33544" i="1" s="1"/>
  <c r="I33544" i="1" s="1"/>
  <c r="K33545" i="1"/>
  <c r="L33545" i="1"/>
  <c r="H33545" i="1" s="1"/>
  <c r="I33545" i="1" s="1"/>
  <c r="K33546" i="1"/>
  <c r="L33546" i="1"/>
  <c r="H33546" i="1" s="1"/>
  <c r="I33546" i="1" s="1"/>
  <c r="K33547" i="1"/>
  <c r="L33547" i="1"/>
  <c r="H33547" i="1" s="1"/>
  <c r="I33547" i="1" s="1"/>
  <c r="K33548" i="1"/>
  <c r="L33548" i="1"/>
  <c r="H33548" i="1" s="1"/>
  <c r="I33548" i="1" s="1"/>
  <c r="K33549" i="1"/>
  <c r="L33549" i="1"/>
  <c r="H33549" i="1" s="1"/>
  <c r="I33549" i="1" s="1"/>
  <c r="K33550" i="1"/>
  <c r="L33550" i="1"/>
  <c r="H33550" i="1" s="1"/>
  <c r="I33550" i="1" s="1"/>
  <c r="K33551" i="1"/>
  <c r="L33551" i="1"/>
  <c r="H33551" i="1" s="1"/>
  <c r="I33551" i="1" s="1"/>
  <c r="K33552" i="1"/>
  <c r="L33552" i="1"/>
  <c r="H33552" i="1" s="1"/>
  <c r="I33552" i="1" s="1"/>
  <c r="K33553" i="1"/>
  <c r="L33553" i="1"/>
  <c r="H33553" i="1" s="1"/>
  <c r="I33553" i="1" s="1"/>
  <c r="K33554" i="1"/>
  <c r="L33554" i="1"/>
  <c r="H33554" i="1" s="1"/>
  <c r="I33554" i="1" s="1"/>
  <c r="K33555" i="1"/>
  <c r="L33555" i="1"/>
  <c r="H33555" i="1" s="1"/>
  <c r="I33555" i="1" s="1"/>
  <c r="K33556" i="1"/>
  <c r="L33556" i="1"/>
  <c r="H33556" i="1" s="1"/>
  <c r="I33556" i="1" s="1"/>
  <c r="K33557" i="1"/>
  <c r="L33557" i="1"/>
  <c r="H33557" i="1" s="1"/>
  <c r="I33557" i="1" s="1"/>
  <c r="K33558" i="1"/>
  <c r="L33558" i="1"/>
  <c r="H33558" i="1" s="1"/>
  <c r="I33558" i="1" s="1"/>
  <c r="K33559" i="1"/>
  <c r="L33559" i="1"/>
  <c r="H33559" i="1" s="1"/>
  <c r="I33559" i="1" s="1"/>
  <c r="K33560" i="1"/>
  <c r="L33560" i="1"/>
  <c r="H33560" i="1" s="1"/>
  <c r="I33560" i="1" s="1"/>
  <c r="K33561" i="1"/>
  <c r="L33561" i="1"/>
  <c r="H33561" i="1" s="1"/>
  <c r="I33561" i="1" s="1"/>
  <c r="K33562" i="1"/>
  <c r="L33562" i="1"/>
  <c r="H33562" i="1" s="1"/>
  <c r="I33562" i="1" s="1"/>
  <c r="K33563" i="1"/>
  <c r="L33563" i="1"/>
  <c r="H33563" i="1" s="1"/>
  <c r="I33563" i="1" s="1"/>
  <c r="K33564" i="1"/>
  <c r="L33564" i="1"/>
  <c r="H33564" i="1" s="1"/>
  <c r="I33564" i="1" s="1"/>
  <c r="K33565" i="1"/>
  <c r="L33565" i="1"/>
  <c r="H33565" i="1" s="1"/>
  <c r="I33565" i="1" s="1"/>
  <c r="K33566" i="1"/>
  <c r="L33566" i="1"/>
  <c r="H33566" i="1" s="1"/>
  <c r="I33566" i="1" s="1"/>
  <c r="K33567" i="1"/>
  <c r="L33567" i="1"/>
  <c r="H33567" i="1" s="1"/>
  <c r="I33567" i="1" s="1"/>
  <c r="K33568" i="1"/>
  <c r="L33568" i="1"/>
  <c r="H33568" i="1" s="1"/>
  <c r="I33568" i="1" s="1"/>
  <c r="K33569" i="1"/>
  <c r="L33569" i="1"/>
  <c r="H33569" i="1" s="1"/>
  <c r="I33569" i="1" s="1"/>
  <c r="K33570" i="1"/>
  <c r="L33570" i="1"/>
  <c r="H33570" i="1" s="1"/>
  <c r="I33570" i="1" s="1"/>
  <c r="K33571" i="1"/>
  <c r="L33571" i="1"/>
  <c r="H33571" i="1" s="1"/>
  <c r="I33571" i="1" s="1"/>
  <c r="K33572" i="1"/>
  <c r="L33572" i="1"/>
  <c r="H33572" i="1" s="1"/>
  <c r="I33572" i="1" s="1"/>
  <c r="K33573" i="1"/>
  <c r="L33573" i="1"/>
  <c r="H33573" i="1" s="1"/>
  <c r="I33573" i="1" s="1"/>
  <c r="K33574" i="1"/>
  <c r="L33574" i="1"/>
  <c r="H33574" i="1" s="1"/>
  <c r="I33574" i="1" s="1"/>
  <c r="K33575" i="1"/>
  <c r="L33575" i="1"/>
  <c r="H33575" i="1" s="1"/>
  <c r="I33575" i="1" s="1"/>
  <c r="K33576" i="1"/>
  <c r="L33576" i="1"/>
  <c r="H33576" i="1" s="1"/>
  <c r="I33576" i="1" s="1"/>
  <c r="K33577" i="1"/>
  <c r="L33577" i="1"/>
  <c r="H33577" i="1" s="1"/>
  <c r="I33577" i="1" s="1"/>
  <c r="K33578" i="1"/>
  <c r="L33578" i="1"/>
  <c r="H33578" i="1" s="1"/>
  <c r="I33578" i="1" s="1"/>
  <c r="K33579" i="1"/>
  <c r="L33579" i="1"/>
  <c r="H33579" i="1" s="1"/>
  <c r="I33579" i="1" s="1"/>
  <c r="K33580" i="1"/>
  <c r="L33580" i="1"/>
  <c r="H33580" i="1" s="1"/>
  <c r="I33580" i="1" s="1"/>
  <c r="K33581" i="1"/>
  <c r="L33581" i="1"/>
  <c r="H33581" i="1" s="1"/>
  <c r="I33581" i="1" s="1"/>
  <c r="K33582" i="1"/>
  <c r="L33582" i="1"/>
  <c r="H33582" i="1" s="1"/>
  <c r="I33582" i="1" s="1"/>
  <c r="K33583" i="1"/>
  <c r="L33583" i="1"/>
  <c r="H33583" i="1" s="1"/>
  <c r="I33583" i="1" s="1"/>
  <c r="K33584" i="1"/>
  <c r="L33584" i="1"/>
  <c r="H33584" i="1" s="1"/>
  <c r="I33584" i="1" s="1"/>
  <c r="K33585" i="1"/>
  <c r="L33585" i="1"/>
  <c r="H33585" i="1" s="1"/>
  <c r="I33585" i="1" s="1"/>
  <c r="K33586" i="1"/>
  <c r="L33586" i="1"/>
  <c r="H33586" i="1" s="1"/>
  <c r="I33586" i="1" s="1"/>
  <c r="K33587" i="1"/>
  <c r="L33587" i="1"/>
  <c r="H33587" i="1" s="1"/>
  <c r="I33587" i="1" s="1"/>
  <c r="K33588" i="1"/>
  <c r="L33588" i="1"/>
  <c r="H33588" i="1" s="1"/>
  <c r="I33588" i="1" s="1"/>
  <c r="K33589" i="1"/>
  <c r="L33589" i="1"/>
  <c r="H33589" i="1" s="1"/>
  <c r="I33589" i="1" s="1"/>
  <c r="K33590" i="1"/>
  <c r="L33590" i="1"/>
  <c r="H33590" i="1" s="1"/>
  <c r="I33590" i="1" s="1"/>
  <c r="K33591" i="1"/>
  <c r="L33591" i="1"/>
  <c r="H33591" i="1" s="1"/>
  <c r="I33591" i="1" s="1"/>
  <c r="K33592" i="1"/>
  <c r="L33592" i="1"/>
  <c r="H33592" i="1" s="1"/>
  <c r="I33592" i="1" s="1"/>
  <c r="K33593" i="1"/>
  <c r="L33593" i="1"/>
  <c r="H33593" i="1" s="1"/>
  <c r="I33593" i="1" s="1"/>
  <c r="K33594" i="1"/>
  <c r="L33594" i="1"/>
  <c r="H33594" i="1" s="1"/>
  <c r="I33594" i="1" s="1"/>
  <c r="K33595" i="1"/>
  <c r="L33595" i="1"/>
  <c r="H33595" i="1" s="1"/>
  <c r="I33595" i="1" s="1"/>
  <c r="K33596" i="1"/>
  <c r="L33596" i="1"/>
  <c r="H33596" i="1" s="1"/>
  <c r="I33596" i="1" s="1"/>
  <c r="K33597" i="1"/>
  <c r="L33597" i="1"/>
  <c r="H33597" i="1" s="1"/>
  <c r="I33597" i="1" s="1"/>
  <c r="K33598" i="1"/>
  <c r="L33598" i="1"/>
  <c r="H33598" i="1" s="1"/>
  <c r="I33598" i="1" s="1"/>
  <c r="K33599" i="1"/>
  <c r="L33599" i="1"/>
  <c r="H33599" i="1" s="1"/>
  <c r="I33599" i="1" s="1"/>
  <c r="K33600" i="1"/>
  <c r="L33600" i="1"/>
  <c r="H33600" i="1" s="1"/>
  <c r="I33600" i="1" s="1"/>
  <c r="K33601" i="1"/>
  <c r="L33601" i="1"/>
  <c r="H33601" i="1" s="1"/>
  <c r="I33601" i="1" s="1"/>
  <c r="K33602" i="1"/>
  <c r="L33602" i="1"/>
  <c r="H33602" i="1" s="1"/>
  <c r="I33602" i="1" s="1"/>
  <c r="K33603" i="1"/>
  <c r="L33603" i="1"/>
  <c r="H33603" i="1" s="1"/>
  <c r="I33603" i="1" s="1"/>
  <c r="K33604" i="1"/>
  <c r="L33604" i="1"/>
  <c r="H33604" i="1" s="1"/>
  <c r="I33604" i="1" s="1"/>
  <c r="K33605" i="1"/>
  <c r="L33605" i="1"/>
  <c r="H33605" i="1" s="1"/>
  <c r="I33605" i="1" s="1"/>
  <c r="K33606" i="1"/>
  <c r="L33606" i="1"/>
  <c r="H33606" i="1" s="1"/>
  <c r="I33606" i="1" s="1"/>
  <c r="K33607" i="1"/>
  <c r="L33607" i="1"/>
  <c r="H33607" i="1" s="1"/>
  <c r="I33607" i="1" s="1"/>
  <c r="K33608" i="1"/>
  <c r="L33608" i="1"/>
  <c r="H33608" i="1" s="1"/>
  <c r="I33608" i="1" s="1"/>
  <c r="K33609" i="1"/>
  <c r="L33609" i="1"/>
  <c r="H33609" i="1" s="1"/>
  <c r="I33609" i="1" s="1"/>
  <c r="K33610" i="1"/>
  <c r="L33610" i="1"/>
  <c r="H33610" i="1" s="1"/>
  <c r="I33610" i="1" s="1"/>
  <c r="K33611" i="1"/>
  <c r="L33611" i="1"/>
  <c r="H33611" i="1" s="1"/>
  <c r="I33611" i="1" s="1"/>
  <c r="K33612" i="1"/>
  <c r="L33612" i="1"/>
  <c r="H33612" i="1" s="1"/>
  <c r="I33612" i="1" s="1"/>
  <c r="K33613" i="1"/>
  <c r="L33613" i="1"/>
  <c r="H33613" i="1" s="1"/>
  <c r="I33613" i="1" s="1"/>
  <c r="K33614" i="1"/>
  <c r="L33614" i="1"/>
  <c r="H33614" i="1" s="1"/>
  <c r="I33614" i="1" s="1"/>
  <c r="K33615" i="1"/>
  <c r="L33615" i="1"/>
  <c r="H33615" i="1" s="1"/>
  <c r="I33615" i="1" s="1"/>
  <c r="K33616" i="1"/>
  <c r="L33616" i="1"/>
  <c r="H33616" i="1" s="1"/>
  <c r="I33616" i="1" s="1"/>
  <c r="K33617" i="1"/>
  <c r="L33617" i="1"/>
  <c r="H33617" i="1" s="1"/>
  <c r="I33617" i="1" s="1"/>
  <c r="K33618" i="1"/>
  <c r="L33618" i="1"/>
  <c r="H33618" i="1" s="1"/>
  <c r="I33618" i="1" s="1"/>
  <c r="K33619" i="1"/>
  <c r="L33619" i="1"/>
  <c r="H33619" i="1" s="1"/>
  <c r="I33619" i="1" s="1"/>
  <c r="K33620" i="1"/>
  <c r="L33620" i="1"/>
  <c r="H33620" i="1" s="1"/>
  <c r="I33620" i="1" s="1"/>
  <c r="K33621" i="1"/>
  <c r="L33621" i="1"/>
  <c r="H33621" i="1" s="1"/>
  <c r="I33621" i="1" s="1"/>
  <c r="K33622" i="1"/>
  <c r="L33622" i="1"/>
  <c r="H33622" i="1" s="1"/>
  <c r="I33622" i="1" s="1"/>
  <c r="K33623" i="1"/>
  <c r="L33623" i="1"/>
  <c r="H33623" i="1" s="1"/>
  <c r="I33623" i="1" s="1"/>
  <c r="K33624" i="1"/>
  <c r="L33624" i="1"/>
  <c r="H33624" i="1" s="1"/>
  <c r="I33624" i="1" s="1"/>
  <c r="K33625" i="1"/>
  <c r="L33625" i="1"/>
  <c r="H33625" i="1" s="1"/>
  <c r="I33625" i="1" s="1"/>
  <c r="K33626" i="1"/>
  <c r="L33626" i="1"/>
  <c r="H33626" i="1" s="1"/>
  <c r="I33626" i="1" s="1"/>
  <c r="K33627" i="1"/>
  <c r="L33627" i="1"/>
  <c r="H33627" i="1" s="1"/>
  <c r="I33627" i="1" s="1"/>
  <c r="K33628" i="1"/>
  <c r="L33628" i="1"/>
  <c r="H33628" i="1" s="1"/>
  <c r="I33628" i="1" s="1"/>
  <c r="K33629" i="1"/>
  <c r="L33629" i="1"/>
  <c r="H33629" i="1" s="1"/>
  <c r="I33629" i="1" s="1"/>
  <c r="K33630" i="1"/>
  <c r="L33630" i="1"/>
  <c r="H33630" i="1" s="1"/>
  <c r="I33630" i="1" s="1"/>
  <c r="K33631" i="1"/>
  <c r="L33631" i="1"/>
  <c r="H33631" i="1" s="1"/>
  <c r="I33631" i="1" s="1"/>
  <c r="K33632" i="1"/>
  <c r="L33632" i="1"/>
  <c r="H33632" i="1" s="1"/>
  <c r="I33632" i="1" s="1"/>
  <c r="K33633" i="1"/>
  <c r="L33633" i="1"/>
  <c r="H33633" i="1" s="1"/>
  <c r="I33633" i="1" s="1"/>
  <c r="K33634" i="1"/>
  <c r="L33634" i="1"/>
  <c r="H33634" i="1" s="1"/>
  <c r="I33634" i="1" s="1"/>
  <c r="K33635" i="1"/>
  <c r="L33635" i="1"/>
  <c r="H33635" i="1" s="1"/>
  <c r="I33635" i="1" s="1"/>
  <c r="K33636" i="1"/>
  <c r="L33636" i="1"/>
  <c r="H33636" i="1" s="1"/>
  <c r="I33636" i="1" s="1"/>
  <c r="K33637" i="1"/>
  <c r="L33637" i="1"/>
  <c r="H33637" i="1" s="1"/>
  <c r="I33637" i="1" s="1"/>
  <c r="K33638" i="1"/>
  <c r="L33638" i="1"/>
  <c r="H33638" i="1" s="1"/>
  <c r="I33638" i="1" s="1"/>
  <c r="K33639" i="1"/>
  <c r="L33639" i="1"/>
  <c r="H33639" i="1" s="1"/>
  <c r="I33639" i="1" s="1"/>
  <c r="K33640" i="1"/>
  <c r="L33640" i="1"/>
  <c r="H33640" i="1" s="1"/>
  <c r="I33640" i="1" s="1"/>
  <c r="K33641" i="1"/>
  <c r="L33641" i="1"/>
  <c r="H33641" i="1" s="1"/>
  <c r="I33641" i="1" s="1"/>
  <c r="K33642" i="1"/>
  <c r="L33642" i="1"/>
  <c r="H33642" i="1" s="1"/>
  <c r="I33642" i="1" s="1"/>
  <c r="K33643" i="1"/>
  <c r="L33643" i="1"/>
  <c r="H33643" i="1" s="1"/>
  <c r="I33643" i="1" s="1"/>
  <c r="K33644" i="1"/>
  <c r="L33644" i="1"/>
  <c r="H33644" i="1" s="1"/>
  <c r="I33644" i="1" s="1"/>
  <c r="K33645" i="1"/>
  <c r="L33645" i="1"/>
  <c r="H33645" i="1" s="1"/>
  <c r="I33645" i="1" s="1"/>
  <c r="K33646" i="1"/>
  <c r="L33646" i="1"/>
  <c r="H33646" i="1" s="1"/>
  <c r="I33646" i="1" s="1"/>
  <c r="K33647" i="1"/>
  <c r="L33647" i="1"/>
  <c r="H33647" i="1" s="1"/>
  <c r="I33647" i="1" s="1"/>
  <c r="K33648" i="1"/>
  <c r="L33648" i="1"/>
  <c r="H33648" i="1" s="1"/>
  <c r="I33648" i="1" s="1"/>
  <c r="K33649" i="1"/>
  <c r="L33649" i="1"/>
  <c r="H33649" i="1" s="1"/>
  <c r="I33649" i="1" s="1"/>
  <c r="K33650" i="1"/>
  <c r="L33650" i="1"/>
  <c r="H33650" i="1" s="1"/>
  <c r="I33650" i="1" s="1"/>
  <c r="K33651" i="1"/>
  <c r="L33651" i="1"/>
  <c r="H33651" i="1" s="1"/>
  <c r="I33651" i="1" s="1"/>
  <c r="K33652" i="1"/>
  <c r="L33652" i="1"/>
  <c r="H33652" i="1" s="1"/>
  <c r="I33652" i="1" s="1"/>
  <c r="K33653" i="1"/>
  <c r="L33653" i="1"/>
  <c r="H33653" i="1" s="1"/>
  <c r="I33653" i="1" s="1"/>
  <c r="K33654" i="1"/>
  <c r="L33654" i="1"/>
  <c r="H33654" i="1" s="1"/>
  <c r="I33654" i="1" s="1"/>
  <c r="K33655" i="1"/>
  <c r="L33655" i="1"/>
  <c r="H33655" i="1" s="1"/>
  <c r="I33655" i="1" s="1"/>
  <c r="K33656" i="1"/>
  <c r="L33656" i="1"/>
  <c r="H33656" i="1" s="1"/>
  <c r="I33656" i="1" s="1"/>
  <c r="K33657" i="1"/>
  <c r="L33657" i="1"/>
  <c r="H33657" i="1" s="1"/>
  <c r="I33657" i="1" s="1"/>
  <c r="K33658" i="1"/>
  <c r="L33658" i="1"/>
  <c r="H33658" i="1" s="1"/>
  <c r="I33658" i="1" s="1"/>
  <c r="K33659" i="1"/>
  <c r="L33659" i="1"/>
  <c r="H33659" i="1" s="1"/>
  <c r="I33659" i="1" s="1"/>
  <c r="K33660" i="1"/>
  <c r="L33660" i="1"/>
  <c r="H33660" i="1" s="1"/>
  <c r="I33660" i="1" s="1"/>
  <c r="K33661" i="1"/>
  <c r="L33661" i="1"/>
  <c r="H33661" i="1" s="1"/>
  <c r="I33661" i="1" s="1"/>
  <c r="K33662" i="1"/>
  <c r="L33662" i="1"/>
  <c r="H33662" i="1" s="1"/>
  <c r="I33662" i="1" s="1"/>
  <c r="K33663" i="1"/>
  <c r="L33663" i="1"/>
  <c r="H33663" i="1" s="1"/>
  <c r="I33663" i="1" s="1"/>
  <c r="K33664" i="1"/>
  <c r="L33664" i="1"/>
  <c r="H33664" i="1" s="1"/>
  <c r="I33664" i="1" s="1"/>
  <c r="K33665" i="1"/>
  <c r="L33665" i="1"/>
  <c r="H33665" i="1" s="1"/>
  <c r="I33665" i="1" s="1"/>
  <c r="K33666" i="1"/>
  <c r="L33666" i="1"/>
  <c r="H33666" i="1" s="1"/>
  <c r="I33666" i="1" s="1"/>
  <c r="K33667" i="1"/>
  <c r="L33667" i="1"/>
  <c r="H33667" i="1" s="1"/>
  <c r="I33667" i="1" s="1"/>
  <c r="K33668" i="1"/>
  <c r="L33668" i="1"/>
  <c r="H33668" i="1" s="1"/>
  <c r="I33668" i="1" s="1"/>
  <c r="K33669" i="1"/>
  <c r="L33669" i="1"/>
  <c r="H33669" i="1" s="1"/>
  <c r="I33669" i="1" s="1"/>
  <c r="K33670" i="1"/>
  <c r="L33670" i="1"/>
  <c r="H33670" i="1" s="1"/>
  <c r="I33670" i="1" s="1"/>
  <c r="K33671" i="1"/>
  <c r="L33671" i="1"/>
  <c r="H33671" i="1" s="1"/>
  <c r="I33671" i="1" s="1"/>
  <c r="K33672" i="1"/>
  <c r="L33672" i="1"/>
  <c r="H33672" i="1" s="1"/>
  <c r="I33672" i="1" s="1"/>
  <c r="K33673" i="1"/>
  <c r="L33673" i="1"/>
  <c r="H33673" i="1" s="1"/>
  <c r="I33673" i="1" s="1"/>
  <c r="K33674" i="1"/>
  <c r="L33674" i="1"/>
  <c r="H33674" i="1" s="1"/>
  <c r="I33674" i="1" s="1"/>
  <c r="K33675" i="1"/>
  <c r="L33675" i="1"/>
  <c r="H33675" i="1" s="1"/>
  <c r="I33675" i="1" s="1"/>
  <c r="K33676" i="1"/>
  <c r="L33676" i="1"/>
  <c r="H33676" i="1" s="1"/>
  <c r="I33676" i="1" s="1"/>
  <c r="K33677" i="1"/>
  <c r="L33677" i="1"/>
  <c r="H33677" i="1" s="1"/>
  <c r="I33677" i="1" s="1"/>
  <c r="K33678" i="1"/>
  <c r="L33678" i="1"/>
  <c r="H33678" i="1" s="1"/>
  <c r="I33678" i="1" s="1"/>
  <c r="K33679" i="1"/>
  <c r="L33679" i="1"/>
  <c r="H33679" i="1" s="1"/>
  <c r="I33679" i="1" s="1"/>
  <c r="K33680" i="1"/>
  <c r="L33680" i="1"/>
  <c r="H33680" i="1" s="1"/>
  <c r="I33680" i="1" s="1"/>
  <c r="K33681" i="1"/>
  <c r="L33681" i="1"/>
  <c r="H33681" i="1" s="1"/>
  <c r="I33681" i="1" s="1"/>
  <c r="K33682" i="1"/>
  <c r="L33682" i="1"/>
  <c r="H33682" i="1" s="1"/>
  <c r="I33682" i="1" s="1"/>
  <c r="K33683" i="1"/>
  <c r="L33683" i="1"/>
  <c r="H33683" i="1" s="1"/>
  <c r="I33683" i="1" s="1"/>
  <c r="K33684" i="1"/>
  <c r="L33684" i="1"/>
  <c r="H33684" i="1" s="1"/>
  <c r="I33684" i="1" s="1"/>
  <c r="K33685" i="1"/>
  <c r="L33685" i="1"/>
  <c r="H33685" i="1" s="1"/>
  <c r="I33685" i="1" s="1"/>
  <c r="K33686" i="1"/>
  <c r="L33686" i="1"/>
  <c r="H33686" i="1" s="1"/>
  <c r="I33686" i="1" s="1"/>
  <c r="K33687" i="1"/>
  <c r="L33687" i="1"/>
  <c r="H33687" i="1" s="1"/>
  <c r="I33687" i="1" s="1"/>
  <c r="K33688" i="1"/>
  <c r="L33688" i="1"/>
  <c r="H33688" i="1" s="1"/>
  <c r="I33688" i="1" s="1"/>
  <c r="K33689" i="1"/>
  <c r="L33689" i="1"/>
  <c r="H33689" i="1" s="1"/>
  <c r="I33689" i="1" s="1"/>
  <c r="K33690" i="1"/>
  <c r="L33690" i="1"/>
  <c r="H33690" i="1" s="1"/>
  <c r="I33690" i="1" s="1"/>
  <c r="K33691" i="1"/>
  <c r="L33691" i="1"/>
  <c r="H33691" i="1" s="1"/>
  <c r="I33691" i="1" s="1"/>
  <c r="K33692" i="1"/>
  <c r="L33692" i="1"/>
  <c r="H33692" i="1" s="1"/>
  <c r="I33692" i="1" s="1"/>
  <c r="K33693" i="1"/>
  <c r="L33693" i="1"/>
  <c r="H33693" i="1" s="1"/>
  <c r="I33693" i="1" s="1"/>
  <c r="K33694" i="1"/>
  <c r="L33694" i="1"/>
  <c r="H33694" i="1" s="1"/>
  <c r="I33694" i="1" s="1"/>
  <c r="K33695" i="1"/>
  <c r="L33695" i="1"/>
  <c r="H33695" i="1" s="1"/>
  <c r="I33695" i="1" s="1"/>
  <c r="K33696" i="1"/>
  <c r="L33696" i="1"/>
  <c r="H33696" i="1" s="1"/>
  <c r="I33696" i="1" s="1"/>
  <c r="K33697" i="1"/>
  <c r="L33697" i="1"/>
  <c r="H33697" i="1" s="1"/>
  <c r="I33697" i="1" s="1"/>
  <c r="K33698" i="1"/>
  <c r="L33698" i="1"/>
  <c r="H33698" i="1" s="1"/>
  <c r="I33698" i="1" s="1"/>
  <c r="K33699" i="1"/>
  <c r="L33699" i="1"/>
  <c r="H33699" i="1" s="1"/>
  <c r="I33699" i="1" s="1"/>
  <c r="K33700" i="1"/>
  <c r="L33700" i="1"/>
  <c r="H33700" i="1" s="1"/>
  <c r="I33700" i="1" s="1"/>
  <c r="K33701" i="1"/>
  <c r="L33701" i="1"/>
  <c r="H33701" i="1" s="1"/>
  <c r="I33701" i="1" s="1"/>
  <c r="K33702" i="1"/>
  <c r="L33702" i="1"/>
  <c r="H33702" i="1" s="1"/>
  <c r="I33702" i="1" s="1"/>
  <c r="K33703" i="1"/>
  <c r="L33703" i="1"/>
  <c r="H33703" i="1" s="1"/>
  <c r="I33703" i="1" s="1"/>
  <c r="K33704" i="1"/>
  <c r="L33704" i="1"/>
  <c r="H33704" i="1" s="1"/>
  <c r="I33704" i="1" s="1"/>
  <c r="K33705" i="1"/>
  <c r="L33705" i="1"/>
  <c r="H33705" i="1" s="1"/>
  <c r="I33705" i="1" s="1"/>
  <c r="K33706" i="1"/>
  <c r="L33706" i="1"/>
  <c r="H33706" i="1" s="1"/>
  <c r="I33706" i="1" s="1"/>
  <c r="K33707" i="1"/>
  <c r="L33707" i="1"/>
  <c r="H33707" i="1" s="1"/>
  <c r="I33707" i="1" s="1"/>
  <c r="K33708" i="1"/>
  <c r="L33708" i="1"/>
  <c r="H33708" i="1" s="1"/>
  <c r="I33708" i="1" s="1"/>
  <c r="K33709" i="1"/>
  <c r="L33709" i="1"/>
  <c r="H33709" i="1" s="1"/>
  <c r="I33709" i="1" s="1"/>
  <c r="K33710" i="1"/>
  <c r="L33710" i="1"/>
  <c r="H33710" i="1" s="1"/>
  <c r="I33710" i="1" s="1"/>
  <c r="K33711" i="1"/>
  <c r="L33711" i="1"/>
  <c r="H33711" i="1" s="1"/>
  <c r="I33711" i="1" s="1"/>
  <c r="K33712" i="1"/>
  <c r="L33712" i="1"/>
  <c r="H33712" i="1" s="1"/>
  <c r="I33712" i="1" s="1"/>
  <c r="K33713" i="1"/>
  <c r="L33713" i="1"/>
  <c r="H33713" i="1" s="1"/>
  <c r="I33713" i="1" s="1"/>
  <c r="K33714" i="1"/>
  <c r="L33714" i="1"/>
  <c r="H33714" i="1" s="1"/>
  <c r="I33714" i="1" s="1"/>
  <c r="K33715" i="1"/>
  <c r="L33715" i="1"/>
  <c r="H33715" i="1" s="1"/>
  <c r="I33715" i="1" s="1"/>
  <c r="K33716" i="1"/>
  <c r="L33716" i="1"/>
  <c r="H33716" i="1" s="1"/>
  <c r="I33716" i="1" s="1"/>
  <c r="K33717" i="1"/>
  <c r="L33717" i="1"/>
  <c r="H33717" i="1" s="1"/>
  <c r="I33717" i="1" s="1"/>
  <c r="K33718" i="1"/>
  <c r="L33718" i="1"/>
  <c r="H33718" i="1" s="1"/>
  <c r="I33718" i="1" s="1"/>
  <c r="K33719" i="1"/>
  <c r="L33719" i="1"/>
  <c r="H33719" i="1" s="1"/>
  <c r="I33719" i="1" s="1"/>
  <c r="K33720" i="1"/>
  <c r="L33720" i="1"/>
  <c r="H33720" i="1" s="1"/>
  <c r="I33720" i="1" s="1"/>
  <c r="K33721" i="1"/>
  <c r="L33721" i="1"/>
  <c r="H33721" i="1" s="1"/>
  <c r="I33721" i="1" s="1"/>
  <c r="K33722" i="1"/>
  <c r="L33722" i="1"/>
  <c r="H33722" i="1" s="1"/>
  <c r="I33722" i="1" s="1"/>
  <c r="K33723" i="1"/>
  <c r="L33723" i="1"/>
  <c r="H33723" i="1" s="1"/>
  <c r="I33723" i="1" s="1"/>
  <c r="K33724" i="1"/>
  <c r="L33724" i="1"/>
  <c r="H33724" i="1" s="1"/>
  <c r="I33724" i="1" s="1"/>
  <c r="K33725" i="1"/>
  <c r="L33725" i="1"/>
  <c r="H33725" i="1" s="1"/>
  <c r="I33725" i="1" s="1"/>
  <c r="K33726" i="1"/>
  <c r="L33726" i="1"/>
  <c r="H33726" i="1" s="1"/>
  <c r="I33726" i="1" s="1"/>
  <c r="K33727" i="1"/>
  <c r="L33727" i="1"/>
  <c r="H33727" i="1" s="1"/>
  <c r="I33727" i="1" s="1"/>
  <c r="K33728" i="1"/>
  <c r="L33728" i="1"/>
  <c r="H33728" i="1" s="1"/>
  <c r="I33728" i="1" s="1"/>
  <c r="K33729" i="1"/>
  <c r="L33729" i="1"/>
  <c r="H33729" i="1" s="1"/>
  <c r="I33729" i="1" s="1"/>
  <c r="K33730" i="1"/>
  <c r="L33730" i="1"/>
  <c r="H33730" i="1" s="1"/>
  <c r="I33730" i="1" s="1"/>
  <c r="K33731" i="1"/>
  <c r="L33731" i="1"/>
  <c r="H33731" i="1" s="1"/>
  <c r="I33731" i="1" s="1"/>
  <c r="K33732" i="1"/>
  <c r="L33732" i="1"/>
  <c r="H33732" i="1" s="1"/>
  <c r="I33732" i="1" s="1"/>
  <c r="K33733" i="1"/>
  <c r="L33733" i="1"/>
  <c r="H33733" i="1" s="1"/>
  <c r="I33733" i="1" s="1"/>
  <c r="K33734" i="1"/>
  <c r="L33734" i="1"/>
  <c r="H33734" i="1" s="1"/>
  <c r="I33734" i="1" s="1"/>
  <c r="K33735" i="1"/>
  <c r="L33735" i="1"/>
  <c r="H33735" i="1" s="1"/>
  <c r="I33735" i="1" s="1"/>
  <c r="K33736" i="1"/>
  <c r="L33736" i="1"/>
  <c r="H33736" i="1" s="1"/>
  <c r="I33736" i="1" s="1"/>
  <c r="K33737" i="1"/>
  <c r="L33737" i="1"/>
  <c r="H33737" i="1" s="1"/>
  <c r="I33737" i="1" s="1"/>
  <c r="K33738" i="1"/>
  <c r="L33738" i="1"/>
  <c r="H33738" i="1" s="1"/>
  <c r="I33738" i="1" s="1"/>
  <c r="K33739" i="1"/>
  <c r="L33739" i="1"/>
  <c r="H33739" i="1" s="1"/>
  <c r="I33739" i="1" s="1"/>
  <c r="K33740" i="1"/>
  <c r="L33740" i="1"/>
  <c r="H33740" i="1" s="1"/>
  <c r="I33740" i="1" s="1"/>
  <c r="K33741" i="1"/>
  <c r="L33741" i="1"/>
  <c r="H33741" i="1" s="1"/>
  <c r="I33741" i="1" s="1"/>
  <c r="K33742" i="1"/>
  <c r="L33742" i="1"/>
  <c r="H33742" i="1" s="1"/>
  <c r="I33742" i="1" s="1"/>
  <c r="K33743" i="1"/>
  <c r="L33743" i="1"/>
  <c r="H33743" i="1" s="1"/>
  <c r="I33743" i="1" s="1"/>
  <c r="K33744" i="1"/>
  <c r="L33744" i="1"/>
  <c r="H33744" i="1" s="1"/>
  <c r="I33744" i="1" s="1"/>
  <c r="K33745" i="1"/>
  <c r="L33745" i="1"/>
  <c r="H33745" i="1" s="1"/>
  <c r="I33745" i="1" s="1"/>
  <c r="K33746" i="1"/>
  <c r="L33746" i="1"/>
  <c r="H33746" i="1" s="1"/>
  <c r="I33746" i="1" s="1"/>
  <c r="K33747" i="1"/>
  <c r="L33747" i="1"/>
  <c r="H33747" i="1" s="1"/>
  <c r="I33747" i="1" s="1"/>
  <c r="K33748" i="1"/>
  <c r="L33748" i="1"/>
  <c r="H33748" i="1" s="1"/>
  <c r="I33748" i="1" s="1"/>
  <c r="K33749" i="1"/>
  <c r="L33749" i="1"/>
  <c r="H33749" i="1" s="1"/>
  <c r="I33749" i="1" s="1"/>
  <c r="K33750" i="1"/>
  <c r="L33750" i="1"/>
  <c r="H33750" i="1" s="1"/>
  <c r="I33750" i="1" s="1"/>
  <c r="K33751" i="1"/>
  <c r="L33751" i="1"/>
  <c r="H33751" i="1" s="1"/>
  <c r="I33751" i="1" s="1"/>
  <c r="K33752" i="1"/>
  <c r="L33752" i="1"/>
  <c r="H33752" i="1" s="1"/>
  <c r="I33752" i="1" s="1"/>
  <c r="K33753" i="1"/>
  <c r="L33753" i="1"/>
  <c r="H33753" i="1" s="1"/>
  <c r="I33753" i="1" s="1"/>
  <c r="K33754" i="1"/>
  <c r="L33754" i="1"/>
  <c r="H33754" i="1" s="1"/>
  <c r="I33754" i="1" s="1"/>
  <c r="K33755" i="1"/>
  <c r="L33755" i="1"/>
  <c r="H33755" i="1" s="1"/>
  <c r="I33755" i="1" s="1"/>
  <c r="K33756" i="1"/>
  <c r="L33756" i="1"/>
  <c r="H33756" i="1" s="1"/>
  <c r="I33756" i="1" s="1"/>
  <c r="K33757" i="1"/>
  <c r="L33757" i="1"/>
  <c r="H33757" i="1" s="1"/>
  <c r="I33757" i="1" s="1"/>
  <c r="K33758" i="1"/>
  <c r="L33758" i="1"/>
  <c r="H33758" i="1" s="1"/>
  <c r="I33758" i="1" s="1"/>
  <c r="K33759" i="1"/>
  <c r="L33759" i="1"/>
  <c r="H33759" i="1" s="1"/>
  <c r="I33759" i="1" s="1"/>
  <c r="K33760" i="1"/>
  <c r="L33760" i="1"/>
  <c r="H33760" i="1" s="1"/>
  <c r="I33760" i="1" s="1"/>
  <c r="K33761" i="1"/>
  <c r="L33761" i="1"/>
  <c r="H33761" i="1" s="1"/>
  <c r="I33761" i="1" s="1"/>
  <c r="K33762" i="1"/>
  <c r="L33762" i="1"/>
  <c r="H33762" i="1" s="1"/>
  <c r="I33762" i="1" s="1"/>
  <c r="K33763" i="1"/>
  <c r="L33763" i="1"/>
  <c r="H33763" i="1" s="1"/>
  <c r="I33763" i="1" s="1"/>
  <c r="K33764" i="1"/>
  <c r="L33764" i="1"/>
  <c r="H33764" i="1" s="1"/>
  <c r="I33764" i="1" s="1"/>
  <c r="K33765" i="1"/>
  <c r="L33765" i="1"/>
  <c r="H33765" i="1" s="1"/>
  <c r="I33765" i="1" s="1"/>
  <c r="K33766" i="1"/>
  <c r="L33766" i="1"/>
  <c r="H33766" i="1" s="1"/>
  <c r="I33766" i="1" s="1"/>
  <c r="K33767" i="1"/>
  <c r="L33767" i="1"/>
  <c r="H33767" i="1" s="1"/>
  <c r="I33767" i="1" s="1"/>
  <c r="K33768" i="1"/>
  <c r="L33768" i="1"/>
  <c r="H33768" i="1" s="1"/>
  <c r="I33768" i="1" s="1"/>
  <c r="K33769" i="1"/>
  <c r="L33769" i="1"/>
  <c r="H33769" i="1" s="1"/>
  <c r="I33769" i="1" s="1"/>
  <c r="K33770" i="1"/>
  <c r="L33770" i="1"/>
  <c r="H33770" i="1" s="1"/>
  <c r="I33770" i="1" s="1"/>
  <c r="K33771" i="1"/>
  <c r="L33771" i="1"/>
  <c r="H33771" i="1" s="1"/>
  <c r="I33771" i="1" s="1"/>
  <c r="K33772" i="1"/>
  <c r="L33772" i="1"/>
  <c r="H33772" i="1" s="1"/>
  <c r="I33772" i="1" s="1"/>
  <c r="K33773" i="1"/>
  <c r="L33773" i="1"/>
  <c r="H33773" i="1" s="1"/>
  <c r="I33773" i="1" s="1"/>
  <c r="K33774" i="1"/>
  <c r="L33774" i="1"/>
  <c r="H33774" i="1" s="1"/>
  <c r="I33774" i="1" s="1"/>
  <c r="K33775" i="1"/>
  <c r="L33775" i="1"/>
  <c r="H33775" i="1" s="1"/>
  <c r="I33775" i="1" s="1"/>
  <c r="K33776" i="1"/>
  <c r="L33776" i="1"/>
  <c r="H33776" i="1" s="1"/>
  <c r="I33776" i="1" s="1"/>
  <c r="K33777" i="1"/>
  <c r="L33777" i="1"/>
  <c r="H33777" i="1" s="1"/>
  <c r="I33777" i="1" s="1"/>
  <c r="K33778" i="1"/>
  <c r="L33778" i="1"/>
  <c r="H33778" i="1" s="1"/>
  <c r="I33778" i="1" s="1"/>
  <c r="K33779" i="1"/>
  <c r="L33779" i="1"/>
  <c r="H33779" i="1" s="1"/>
  <c r="I33779" i="1" s="1"/>
  <c r="K33780" i="1"/>
  <c r="L33780" i="1"/>
  <c r="H33780" i="1" s="1"/>
  <c r="I33780" i="1" s="1"/>
  <c r="K33781" i="1"/>
  <c r="L33781" i="1"/>
  <c r="H33781" i="1" s="1"/>
  <c r="I33781" i="1" s="1"/>
  <c r="K33782" i="1"/>
  <c r="L33782" i="1"/>
  <c r="H33782" i="1" s="1"/>
  <c r="I33782" i="1" s="1"/>
  <c r="K33783" i="1"/>
  <c r="L33783" i="1"/>
  <c r="H33783" i="1" s="1"/>
  <c r="I33783" i="1" s="1"/>
  <c r="K33784" i="1"/>
  <c r="L33784" i="1"/>
  <c r="H33784" i="1" s="1"/>
  <c r="I33784" i="1" s="1"/>
  <c r="K33785" i="1"/>
  <c r="L33785" i="1"/>
  <c r="H33785" i="1" s="1"/>
  <c r="I33785" i="1" s="1"/>
  <c r="K33786" i="1"/>
  <c r="L33786" i="1"/>
  <c r="H33786" i="1" s="1"/>
  <c r="I33786" i="1" s="1"/>
  <c r="K33787" i="1"/>
  <c r="L33787" i="1"/>
  <c r="H33787" i="1" s="1"/>
  <c r="I33787" i="1" s="1"/>
  <c r="K33788" i="1"/>
  <c r="L33788" i="1"/>
  <c r="H33788" i="1" s="1"/>
  <c r="I33788" i="1" s="1"/>
  <c r="K33789" i="1"/>
  <c r="L33789" i="1"/>
  <c r="H33789" i="1" s="1"/>
  <c r="I33789" i="1" s="1"/>
  <c r="K33790" i="1"/>
  <c r="L33790" i="1"/>
  <c r="H33790" i="1" s="1"/>
  <c r="I33790" i="1" s="1"/>
  <c r="K33791" i="1"/>
  <c r="L33791" i="1"/>
  <c r="H33791" i="1" s="1"/>
  <c r="I33791" i="1" s="1"/>
  <c r="K33792" i="1"/>
  <c r="L33792" i="1"/>
  <c r="H33792" i="1" s="1"/>
  <c r="I33792" i="1" s="1"/>
  <c r="K33793" i="1"/>
  <c r="L33793" i="1"/>
  <c r="H33793" i="1" s="1"/>
  <c r="I33793" i="1" s="1"/>
  <c r="K33794" i="1"/>
  <c r="L33794" i="1"/>
  <c r="H33794" i="1" s="1"/>
  <c r="I33794" i="1" s="1"/>
  <c r="K33795" i="1"/>
  <c r="L33795" i="1"/>
  <c r="H33795" i="1" s="1"/>
  <c r="I33795" i="1" s="1"/>
  <c r="K33796" i="1"/>
  <c r="L33796" i="1"/>
  <c r="H33796" i="1" s="1"/>
  <c r="I33796" i="1" s="1"/>
  <c r="K33797" i="1"/>
  <c r="L33797" i="1"/>
  <c r="H33797" i="1" s="1"/>
  <c r="I33797" i="1" s="1"/>
  <c r="K33798" i="1"/>
  <c r="L33798" i="1"/>
  <c r="H33798" i="1" s="1"/>
  <c r="I33798" i="1" s="1"/>
  <c r="K33799" i="1"/>
  <c r="L33799" i="1"/>
  <c r="H33799" i="1" s="1"/>
  <c r="I33799" i="1" s="1"/>
  <c r="K33800" i="1"/>
  <c r="L33800" i="1"/>
  <c r="H33800" i="1" s="1"/>
  <c r="I33800" i="1" s="1"/>
  <c r="K33801" i="1"/>
  <c r="L33801" i="1"/>
  <c r="H33801" i="1" s="1"/>
  <c r="I33801" i="1" s="1"/>
  <c r="K33802" i="1"/>
  <c r="L33802" i="1"/>
  <c r="H33802" i="1" s="1"/>
  <c r="I33802" i="1" s="1"/>
  <c r="K33803" i="1"/>
  <c r="L33803" i="1"/>
  <c r="H33803" i="1" s="1"/>
  <c r="I33803" i="1" s="1"/>
  <c r="K33804" i="1"/>
  <c r="L33804" i="1"/>
  <c r="H33804" i="1" s="1"/>
  <c r="I33804" i="1" s="1"/>
  <c r="K33805" i="1"/>
  <c r="L33805" i="1"/>
  <c r="H33805" i="1" s="1"/>
  <c r="I33805" i="1" s="1"/>
  <c r="K33806" i="1"/>
  <c r="L33806" i="1"/>
  <c r="H33806" i="1" s="1"/>
  <c r="I33806" i="1" s="1"/>
  <c r="K33807" i="1"/>
  <c r="L33807" i="1"/>
  <c r="H33807" i="1" s="1"/>
  <c r="I33807" i="1" s="1"/>
  <c r="K33808" i="1"/>
  <c r="L33808" i="1"/>
  <c r="H33808" i="1" s="1"/>
  <c r="I33808" i="1" s="1"/>
  <c r="K33809" i="1"/>
  <c r="L33809" i="1"/>
  <c r="H33809" i="1" s="1"/>
  <c r="I33809" i="1" s="1"/>
  <c r="K33810" i="1"/>
  <c r="L33810" i="1"/>
  <c r="H33810" i="1" s="1"/>
  <c r="I33810" i="1" s="1"/>
  <c r="K33811" i="1"/>
  <c r="L33811" i="1"/>
  <c r="H33811" i="1" s="1"/>
  <c r="I33811" i="1" s="1"/>
  <c r="K33812" i="1"/>
  <c r="L33812" i="1"/>
  <c r="H33812" i="1" s="1"/>
  <c r="I33812" i="1" s="1"/>
  <c r="K33813" i="1"/>
  <c r="L33813" i="1"/>
  <c r="H33813" i="1" s="1"/>
  <c r="I33813" i="1" s="1"/>
  <c r="K33814" i="1"/>
  <c r="L33814" i="1"/>
  <c r="H33814" i="1" s="1"/>
  <c r="I33814" i="1" s="1"/>
  <c r="K33815" i="1"/>
  <c r="L33815" i="1"/>
  <c r="H33815" i="1" s="1"/>
  <c r="I33815" i="1" s="1"/>
  <c r="K33816" i="1"/>
  <c r="L33816" i="1"/>
  <c r="H33816" i="1" s="1"/>
  <c r="I33816" i="1" s="1"/>
  <c r="K33817" i="1"/>
  <c r="L33817" i="1"/>
  <c r="H33817" i="1" s="1"/>
  <c r="I33817" i="1" s="1"/>
  <c r="K33818" i="1"/>
  <c r="L33818" i="1"/>
  <c r="H33818" i="1" s="1"/>
  <c r="I33818" i="1" s="1"/>
  <c r="K33819" i="1"/>
  <c r="L33819" i="1"/>
  <c r="H33819" i="1" s="1"/>
  <c r="I33819" i="1" s="1"/>
  <c r="K33820" i="1"/>
  <c r="L33820" i="1"/>
  <c r="H33820" i="1" s="1"/>
  <c r="I33820" i="1" s="1"/>
  <c r="K33821" i="1"/>
  <c r="L33821" i="1"/>
  <c r="H33821" i="1" s="1"/>
  <c r="I33821" i="1" s="1"/>
  <c r="K33822" i="1"/>
  <c r="L33822" i="1"/>
  <c r="H33822" i="1" s="1"/>
  <c r="I33822" i="1" s="1"/>
  <c r="K33823" i="1"/>
  <c r="L33823" i="1"/>
  <c r="H33823" i="1" s="1"/>
  <c r="I33823" i="1" s="1"/>
  <c r="K33824" i="1"/>
  <c r="L33824" i="1"/>
  <c r="H33824" i="1" s="1"/>
  <c r="I33824" i="1" s="1"/>
  <c r="K33825" i="1"/>
  <c r="L33825" i="1"/>
  <c r="H33825" i="1" s="1"/>
  <c r="I33825" i="1" s="1"/>
  <c r="K33826" i="1"/>
  <c r="L33826" i="1"/>
  <c r="H33826" i="1" s="1"/>
  <c r="I33826" i="1" s="1"/>
  <c r="K33827" i="1"/>
  <c r="L33827" i="1"/>
  <c r="H33827" i="1" s="1"/>
  <c r="I33827" i="1" s="1"/>
  <c r="K33828" i="1"/>
  <c r="L33828" i="1"/>
  <c r="H33828" i="1" s="1"/>
  <c r="I33828" i="1" s="1"/>
  <c r="K33829" i="1"/>
  <c r="L33829" i="1"/>
  <c r="H33829" i="1" s="1"/>
  <c r="I33829" i="1" s="1"/>
  <c r="K33830" i="1"/>
  <c r="L33830" i="1"/>
  <c r="H33830" i="1" s="1"/>
  <c r="I33830" i="1" s="1"/>
  <c r="K33831" i="1"/>
  <c r="L33831" i="1"/>
  <c r="H33831" i="1" s="1"/>
  <c r="I33831" i="1" s="1"/>
  <c r="K33832" i="1"/>
  <c r="L33832" i="1"/>
  <c r="H33832" i="1" s="1"/>
  <c r="I33832" i="1" s="1"/>
  <c r="K33833" i="1"/>
  <c r="L33833" i="1"/>
  <c r="H33833" i="1" s="1"/>
  <c r="I33833" i="1" s="1"/>
  <c r="K33834" i="1"/>
  <c r="L33834" i="1"/>
  <c r="H33834" i="1" s="1"/>
  <c r="I33834" i="1" s="1"/>
  <c r="K33835" i="1"/>
  <c r="L33835" i="1"/>
  <c r="H33835" i="1" s="1"/>
  <c r="I33835" i="1" s="1"/>
  <c r="K33836" i="1"/>
  <c r="L33836" i="1"/>
  <c r="H33836" i="1" s="1"/>
  <c r="I33836" i="1" s="1"/>
  <c r="K33837" i="1"/>
  <c r="L33837" i="1"/>
  <c r="H33837" i="1" s="1"/>
  <c r="I33837" i="1" s="1"/>
  <c r="K33838" i="1"/>
  <c r="L33838" i="1"/>
  <c r="H33838" i="1" s="1"/>
  <c r="I33838" i="1" s="1"/>
  <c r="K33839" i="1"/>
  <c r="L33839" i="1"/>
  <c r="H33839" i="1" s="1"/>
  <c r="I33839" i="1" s="1"/>
  <c r="K33840" i="1"/>
  <c r="L33840" i="1"/>
  <c r="H33840" i="1" s="1"/>
  <c r="I33840" i="1" s="1"/>
  <c r="K33841" i="1"/>
  <c r="L33841" i="1"/>
  <c r="H33841" i="1" s="1"/>
  <c r="I33841" i="1" s="1"/>
  <c r="K33842" i="1"/>
  <c r="L33842" i="1"/>
  <c r="H33842" i="1" s="1"/>
  <c r="I33842" i="1" s="1"/>
  <c r="K33843" i="1"/>
  <c r="L33843" i="1"/>
  <c r="H33843" i="1" s="1"/>
  <c r="I33843" i="1" s="1"/>
  <c r="K33844" i="1"/>
  <c r="L33844" i="1"/>
  <c r="H33844" i="1" s="1"/>
  <c r="I33844" i="1" s="1"/>
  <c r="K33845" i="1"/>
  <c r="L33845" i="1"/>
  <c r="H33845" i="1" s="1"/>
  <c r="I33845" i="1" s="1"/>
  <c r="K33846" i="1"/>
  <c r="L33846" i="1"/>
  <c r="H33846" i="1" s="1"/>
  <c r="I33846" i="1" s="1"/>
  <c r="K33847" i="1"/>
  <c r="L33847" i="1"/>
  <c r="H33847" i="1" s="1"/>
  <c r="I33847" i="1" s="1"/>
  <c r="K33848" i="1"/>
  <c r="L33848" i="1"/>
  <c r="H33848" i="1" s="1"/>
  <c r="I33848" i="1" s="1"/>
  <c r="K33849" i="1"/>
  <c r="L33849" i="1"/>
  <c r="H33849" i="1" s="1"/>
  <c r="I33849" i="1" s="1"/>
  <c r="K33850" i="1"/>
  <c r="L33850" i="1"/>
  <c r="H33850" i="1" s="1"/>
  <c r="I33850" i="1" s="1"/>
  <c r="K33851" i="1"/>
  <c r="L33851" i="1"/>
  <c r="H33851" i="1" s="1"/>
  <c r="I33851" i="1" s="1"/>
  <c r="K33852" i="1"/>
  <c r="L33852" i="1"/>
  <c r="H33852" i="1" s="1"/>
  <c r="I33852" i="1" s="1"/>
  <c r="K33853" i="1"/>
  <c r="L33853" i="1"/>
  <c r="H33853" i="1" s="1"/>
  <c r="I33853" i="1" s="1"/>
  <c r="K33854" i="1"/>
  <c r="L33854" i="1"/>
  <c r="H33854" i="1" s="1"/>
  <c r="I33854" i="1" s="1"/>
  <c r="K33855" i="1"/>
  <c r="L33855" i="1"/>
  <c r="H33855" i="1" s="1"/>
  <c r="I33855" i="1" s="1"/>
  <c r="K33856" i="1"/>
  <c r="L33856" i="1"/>
  <c r="H33856" i="1" s="1"/>
  <c r="I33856" i="1" s="1"/>
  <c r="K33857" i="1"/>
  <c r="L33857" i="1"/>
  <c r="H33857" i="1" s="1"/>
  <c r="I33857" i="1" s="1"/>
  <c r="K33858" i="1"/>
  <c r="L33858" i="1"/>
  <c r="H33858" i="1" s="1"/>
  <c r="I33858" i="1" s="1"/>
  <c r="K33859" i="1"/>
  <c r="L33859" i="1"/>
  <c r="H33859" i="1" s="1"/>
  <c r="I33859" i="1" s="1"/>
  <c r="K33860" i="1"/>
  <c r="L33860" i="1"/>
  <c r="H33860" i="1" s="1"/>
  <c r="I33860" i="1" s="1"/>
  <c r="K33861" i="1"/>
  <c r="L33861" i="1"/>
  <c r="H33861" i="1" s="1"/>
  <c r="I33861" i="1" s="1"/>
  <c r="K33862" i="1"/>
  <c r="L33862" i="1"/>
  <c r="H33862" i="1" s="1"/>
  <c r="I33862" i="1" s="1"/>
  <c r="K33863" i="1"/>
  <c r="L33863" i="1"/>
  <c r="H33863" i="1" s="1"/>
  <c r="I33863" i="1" s="1"/>
  <c r="K33864" i="1"/>
  <c r="L33864" i="1"/>
  <c r="H33864" i="1" s="1"/>
  <c r="I33864" i="1" s="1"/>
  <c r="K33865" i="1"/>
  <c r="L33865" i="1"/>
  <c r="H33865" i="1" s="1"/>
  <c r="I33865" i="1" s="1"/>
  <c r="K33866" i="1"/>
  <c r="L33866" i="1"/>
  <c r="H33866" i="1" s="1"/>
  <c r="I33866" i="1" s="1"/>
  <c r="K33867" i="1"/>
  <c r="L33867" i="1"/>
  <c r="H33867" i="1" s="1"/>
  <c r="I33867" i="1" s="1"/>
  <c r="K33868" i="1"/>
  <c r="L33868" i="1"/>
  <c r="H33868" i="1" s="1"/>
  <c r="I33868" i="1" s="1"/>
  <c r="K33869" i="1"/>
  <c r="L33869" i="1"/>
  <c r="H33869" i="1" s="1"/>
  <c r="I33869" i="1" s="1"/>
  <c r="K33870" i="1"/>
  <c r="L33870" i="1"/>
  <c r="H33870" i="1" s="1"/>
  <c r="I33870" i="1" s="1"/>
  <c r="K33871" i="1"/>
  <c r="L33871" i="1"/>
  <c r="H33871" i="1" s="1"/>
  <c r="I33871" i="1" s="1"/>
  <c r="K33872" i="1"/>
  <c r="L33872" i="1"/>
  <c r="H33872" i="1" s="1"/>
  <c r="I33872" i="1" s="1"/>
  <c r="K33873" i="1"/>
  <c r="L33873" i="1"/>
  <c r="H33873" i="1" s="1"/>
  <c r="I33873" i="1" s="1"/>
  <c r="K33874" i="1"/>
  <c r="L33874" i="1"/>
  <c r="H33874" i="1" s="1"/>
  <c r="I33874" i="1" s="1"/>
  <c r="K33875" i="1"/>
  <c r="L33875" i="1"/>
  <c r="H33875" i="1" s="1"/>
  <c r="I33875" i="1" s="1"/>
  <c r="K33876" i="1"/>
  <c r="L33876" i="1"/>
  <c r="H33876" i="1" s="1"/>
  <c r="I33876" i="1" s="1"/>
  <c r="K33877" i="1"/>
  <c r="L33877" i="1"/>
  <c r="H33877" i="1" s="1"/>
  <c r="I33877" i="1" s="1"/>
  <c r="K33878" i="1"/>
  <c r="L33878" i="1"/>
  <c r="H33878" i="1" s="1"/>
  <c r="I33878" i="1" s="1"/>
  <c r="K33879" i="1"/>
  <c r="L33879" i="1"/>
  <c r="H33879" i="1" s="1"/>
  <c r="I33879" i="1" s="1"/>
  <c r="K33880" i="1"/>
  <c r="L33880" i="1"/>
  <c r="H33880" i="1" s="1"/>
  <c r="I33880" i="1" s="1"/>
  <c r="K33881" i="1"/>
  <c r="L33881" i="1"/>
  <c r="H33881" i="1" s="1"/>
  <c r="I33881" i="1" s="1"/>
  <c r="K33882" i="1"/>
  <c r="L33882" i="1"/>
  <c r="H33882" i="1" s="1"/>
  <c r="I33882" i="1" s="1"/>
  <c r="K33883" i="1"/>
  <c r="L33883" i="1"/>
  <c r="H33883" i="1" s="1"/>
  <c r="I33883" i="1" s="1"/>
  <c r="K33884" i="1"/>
  <c r="L33884" i="1"/>
  <c r="H33884" i="1" s="1"/>
  <c r="I33884" i="1" s="1"/>
  <c r="K33885" i="1"/>
  <c r="L33885" i="1"/>
  <c r="H33885" i="1" s="1"/>
  <c r="I33885" i="1" s="1"/>
  <c r="K33886" i="1"/>
  <c r="L33886" i="1"/>
  <c r="H33886" i="1" s="1"/>
  <c r="I33886" i="1" s="1"/>
  <c r="K33887" i="1"/>
  <c r="L33887" i="1"/>
  <c r="H33887" i="1" s="1"/>
  <c r="I33887" i="1" s="1"/>
  <c r="K33888" i="1"/>
  <c r="L33888" i="1"/>
  <c r="H33888" i="1" s="1"/>
  <c r="I33888" i="1" s="1"/>
  <c r="K33889" i="1"/>
  <c r="L33889" i="1"/>
  <c r="H33889" i="1" s="1"/>
  <c r="I33889" i="1" s="1"/>
  <c r="K33890" i="1"/>
  <c r="L33890" i="1"/>
  <c r="H33890" i="1" s="1"/>
  <c r="I33890" i="1" s="1"/>
  <c r="K33891" i="1"/>
  <c r="L33891" i="1"/>
  <c r="H33891" i="1" s="1"/>
  <c r="I33891" i="1" s="1"/>
  <c r="K33892" i="1"/>
  <c r="L33892" i="1"/>
  <c r="H33892" i="1" s="1"/>
  <c r="I33892" i="1" s="1"/>
  <c r="K33893" i="1"/>
  <c r="L33893" i="1"/>
  <c r="H33893" i="1" s="1"/>
  <c r="I33893" i="1" s="1"/>
  <c r="K33894" i="1"/>
  <c r="L33894" i="1"/>
  <c r="H33894" i="1" s="1"/>
  <c r="I33894" i="1" s="1"/>
  <c r="K33895" i="1"/>
  <c r="L33895" i="1"/>
  <c r="H33895" i="1" s="1"/>
  <c r="I33895" i="1" s="1"/>
  <c r="K33896" i="1"/>
  <c r="L33896" i="1"/>
  <c r="H33896" i="1" s="1"/>
  <c r="I33896" i="1" s="1"/>
  <c r="K33897" i="1"/>
  <c r="L33897" i="1"/>
  <c r="H33897" i="1" s="1"/>
  <c r="I33897" i="1" s="1"/>
  <c r="K33898" i="1"/>
  <c r="L33898" i="1"/>
  <c r="H33898" i="1" s="1"/>
  <c r="I33898" i="1" s="1"/>
  <c r="K33899" i="1"/>
  <c r="L33899" i="1"/>
  <c r="H33899" i="1" s="1"/>
  <c r="I33899" i="1" s="1"/>
  <c r="K33900" i="1"/>
  <c r="L33900" i="1"/>
  <c r="H33900" i="1" s="1"/>
  <c r="I33900" i="1" s="1"/>
  <c r="K33901" i="1"/>
  <c r="L33901" i="1"/>
  <c r="H33901" i="1" s="1"/>
  <c r="I33901" i="1" s="1"/>
  <c r="K33902" i="1"/>
  <c r="L33902" i="1"/>
  <c r="H33902" i="1" s="1"/>
  <c r="I33902" i="1" s="1"/>
  <c r="K33903" i="1"/>
  <c r="L33903" i="1"/>
  <c r="H33903" i="1" s="1"/>
  <c r="I33903" i="1" s="1"/>
  <c r="K33904" i="1"/>
  <c r="L33904" i="1"/>
  <c r="H33904" i="1" s="1"/>
  <c r="I33904" i="1" s="1"/>
  <c r="K33905" i="1"/>
  <c r="L33905" i="1"/>
  <c r="H33905" i="1" s="1"/>
  <c r="I33905" i="1" s="1"/>
  <c r="K33906" i="1"/>
  <c r="L33906" i="1"/>
  <c r="H33906" i="1" s="1"/>
  <c r="I33906" i="1" s="1"/>
  <c r="K33907" i="1"/>
  <c r="L33907" i="1"/>
  <c r="H33907" i="1" s="1"/>
  <c r="I33907" i="1" s="1"/>
  <c r="K33908" i="1"/>
  <c r="L33908" i="1"/>
  <c r="H33908" i="1" s="1"/>
  <c r="I33908" i="1" s="1"/>
  <c r="K33909" i="1"/>
  <c r="L33909" i="1"/>
  <c r="H33909" i="1" s="1"/>
  <c r="I33909" i="1" s="1"/>
  <c r="K33910" i="1"/>
  <c r="L33910" i="1"/>
  <c r="H33910" i="1" s="1"/>
  <c r="I33910" i="1" s="1"/>
  <c r="K33911" i="1"/>
  <c r="L33911" i="1"/>
  <c r="H33911" i="1" s="1"/>
  <c r="I33911" i="1" s="1"/>
  <c r="K33912" i="1"/>
  <c r="L33912" i="1"/>
  <c r="H33912" i="1" s="1"/>
  <c r="I33912" i="1" s="1"/>
  <c r="K33913" i="1"/>
  <c r="L33913" i="1"/>
  <c r="H33913" i="1" s="1"/>
  <c r="I33913" i="1" s="1"/>
  <c r="K33914" i="1"/>
  <c r="L33914" i="1"/>
  <c r="H33914" i="1" s="1"/>
  <c r="I33914" i="1" s="1"/>
  <c r="K33915" i="1"/>
  <c r="L33915" i="1"/>
  <c r="H33915" i="1" s="1"/>
  <c r="I33915" i="1" s="1"/>
  <c r="K33916" i="1"/>
  <c r="L33916" i="1"/>
  <c r="H33916" i="1" s="1"/>
  <c r="I33916" i="1" s="1"/>
  <c r="K33917" i="1"/>
  <c r="L33917" i="1"/>
  <c r="H33917" i="1" s="1"/>
  <c r="I33917" i="1" s="1"/>
  <c r="K33918" i="1"/>
  <c r="L33918" i="1"/>
  <c r="H33918" i="1" s="1"/>
  <c r="I33918" i="1" s="1"/>
  <c r="K33919" i="1"/>
  <c r="L33919" i="1"/>
  <c r="H33919" i="1" s="1"/>
  <c r="I33919" i="1" s="1"/>
  <c r="K33920" i="1"/>
  <c r="L33920" i="1"/>
  <c r="H33920" i="1" s="1"/>
  <c r="I33920" i="1" s="1"/>
  <c r="K33921" i="1"/>
  <c r="L33921" i="1"/>
  <c r="H33921" i="1" s="1"/>
  <c r="I33921" i="1" s="1"/>
  <c r="K33922" i="1"/>
  <c r="L33922" i="1"/>
  <c r="H33922" i="1" s="1"/>
  <c r="I33922" i="1" s="1"/>
  <c r="K33923" i="1"/>
  <c r="L33923" i="1"/>
  <c r="H33923" i="1" s="1"/>
  <c r="I33923" i="1" s="1"/>
  <c r="K33924" i="1"/>
  <c r="L33924" i="1"/>
  <c r="H33924" i="1" s="1"/>
  <c r="I33924" i="1" s="1"/>
  <c r="K33925" i="1"/>
  <c r="L33925" i="1"/>
  <c r="H33925" i="1" s="1"/>
  <c r="I33925" i="1" s="1"/>
  <c r="K33926" i="1"/>
  <c r="L33926" i="1"/>
  <c r="H33926" i="1" s="1"/>
  <c r="I33926" i="1" s="1"/>
  <c r="K33927" i="1"/>
  <c r="L33927" i="1"/>
  <c r="H33927" i="1" s="1"/>
  <c r="I33927" i="1" s="1"/>
  <c r="K33928" i="1"/>
  <c r="L33928" i="1"/>
  <c r="H33928" i="1" s="1"/>
  <c r="I33928" i="1" s="1"/>
  <c r="K33929" i="1"/>
  <c r="L33929" i="1"/>
  <c r="H33929" i="1" s="1"/>
  <c r="I33929" i="1" s="1"/>
  <c r="K33930" i="1"/>
  <c r="L33930" i="1"/>
  <c r="H33930" i="1" s="1"/>
  <c r="I33930" i="1" s="1"/>
  <c r="K33931" i="1"/>
  <c r="L33931" i="1"/>
  <c r="H33931" i="1" s="1"/>
  <c r="I33931" i="1" s="1"/>
  <c r="K33932" i="1"/>
  <c r="L33932" i="1"/>
  <c r="H33932" i="1" s="1"/>
  <c r="I33932" i="1" s="1"/>
  <c r="K33933" i="1"/>
  <c r="L33933" i="1"/>
  <c r="H33933" i="1" s="1"/>
  <c r="I33933" i="1" s="1"/>
  <c r="K33934" i="1"/>
  <c r="L33934" i="1"/>
  <c r="H33934" i="1" s="1"/>
  <c r="I33934" i="1" s="1"/>
  <c r="K33935" i="1"/>
  <c r="L33935" i="1"/>
  <c r="H33935" i="1" s="1"/>
  <c r="I33935" i="1" s="1"/>
  <c r="K33936" i="1"/>
  <c r="L33936" i="1"/>
  <c r="H33936" i="1" s="1"/>
  <c r="I33936" i="1" s="1"/>
  <c r="K33937" i="1"/>
  <c r="L33937" i="1"/>
  <c r="H33937" i="1" s="1"/>
  <c r="I33937" i="1" s="1"/>
  <c r="K33938" i="1"/>
  <c r="L33938" i="1"/>
  <c r="H33938" i="1" s="1"/>
  <c r="I33938" i="1" s="1"/>
  <c r="K33939" i="1"/>
  <c r="L33939" i="1"/>
  <c r="H33939" i="1" s="1"/>
  <c r="I33939" i="1" s="1"/>
  <c r="K33940" i="1"/>
  <c r="L33940" i="1"/>
  <c r="H33940" i="1" s="1"/>
  <c r="I33940" i="1" s="1"/>
  <c r="K33941" i="1"/>
  <c r="L33941" i="1"/>
  <c r="H33941" i="1" s="1"/>
  <c r="I33941" i="1" s="1"/>
  <c r="K33942" i="1"/>
  <c r="L33942" i="1"/>
  <c r="H33942" i="1" s="1"/>
  <c r="I33942" i="1" s="1"/>
  <c r="K33943" i="1"/>
  <c r="L33943" i="1"/>
  <c r="H33943" i="1" s="1"/>
  <c r="I33943" i="1" s="1"/>
  <c r="K33944" i="1"/>
  <c r="L33944" i="1"/>
  <c r="H33944" i="1" s="1"/>
  <c r="I33944" i="1" s="1"/>
  <c r="K33945" i="1"/>
  <c r="L33945" i="1"/>
  <c r="H33945" i="1" s="1"/>
  <c r="I33945" i="1" s="1"/>
  <c r="K33946" i="1"/>
  <c r="L33946" i="1"/>
  <c r="H33946" i="1" s="1"/>
  <c r="I33946" i="1" s="1"/>
  <c r="K33947" i="1"/>
  <c r="L33947" i="1"/>
  <c r="H33947" i="1" s="1"/>
  <c r="I33947" i="1" s="1"/>
  <c r="K33948" i="1"/>
  <c r="L33948" i="1"/>
  <c r="H33948" i="1" s="1"/>
  <c r="I33948" i="1" s="1"/>
  <c r="K33949" i="1"/>
  <c r="L33949" i="1"/>
  <c r="H33949" i="1" s="1"/>
  <c r="I33949" i="1" s="1"/>
  <c r="K33950" i="1"/>
  <c r="L33950" i="1"/>
  <c r="H33950" i="1" s="1"/>
  <c r="I33950" i="1" s="1"/>
  <c r="K33951" i="1"/>
  <c r="L33951" i="1"/>
  <c r="H33951" i="1" s="1"/>
  <c r="I33951" i="1" s="1"/>
  <c r="K33952" i="1"/>
  <c r="L33952" i="1"/>
  <c r="H33952" i="1" s="1"/>
  <c r="I33952" i="1" s="1"/>
  <c r="K33953" i="1"/>
  <c r="L33953" i="1"/>
  <c r="H33953" i="1" s="1"/>
  <c r="I33953" i="1" s="1"/>
  <c r="K33954" i="1"/>
  <c r="L33954" i="1"/>
  <c r="H33954" i="1" s="1"/>
  <c r="I33954" i="1" s="1"/>
  <c r="K33955" i="1"/>
  <c r="L33955" i="1"/>
  <c r="H33955" i="1" s="1"/>
  <c r="I33955" i="1" s="1"/>
  <c r="K33956" i="1"/>
  <c r="L33956" i="1"/>
  <c r="H33956" i="1" s="1"/>
  <c r="I33956" i="1" s="1"/>
  <c r="K33957" i="1"/>
  <c r="L33957" i="1"/>
  <c r="H33957" i="1" s="1"/>
  <c r="I33957" i="1" s="1"/>
  <c r="K33958" i="1"/>
  <c r="L33958" i="1"/>
  <c r="H33958" i="1" s="1"/>
  <c r="I33958" i="1" s="1"/>
  <c r="K33959" i="1"/>
  <c r="L33959" i="1"/>
  <c r="H33959" i="1" s="1"/>
  <c r="I33959" i="1" s="1"/>
  <c r="K33960" i="1"/>
  <c r="L33960" i="1"/>
  <c r="H33960" i="1" s="1"/>
  <c r="I33960" i="1" s="1"/>
  <c r="K33961" i="1"/>
  <c r="L33961" i="1"/>
  <c r="H33961" i="1" s="1"/>
  <c r="I33961" i="1" s="1"/>
  <c r="K33962" i="1"/>
  <c r="L33962" i="1"/>
  <c r="H33962" i="1" s="1"/>
  <c r="I33962" i="1" s="1"/>
  <c r="K33963" i="1"/>
  <c r="L33963" i="1"/>
  <c r="H33963" i="1" s="1"/>
  <c r="I33963" i="1" s="1"/>
  <c r="K33964" i="1"/>
  <c r="L33964" i="1"/>
  <c r="H33964" i="1" s="1"/>
  <c r="I33964" i="1" s="1"/>
  <c r="K33965" i="1"/>
  <c r="L33965" i="1"/>
  <c r="H33965" i="1" s="1"/>
  <c r="I33965" i="1" s="1"/>
  <c r="K33966" i="1"/>
  <c r="L33966" i="1"/>
  <c r="H33966" i="1" s="1"/>
  <c r="I33966" i="1" s="1"/>
  <c r="K33967" i="1"/>
  <c r="L33967" i="1"/>
  <c r="H33967" i="1" s="1"/>
  <c r="I33967" i="1" s="1"/>
  <c r="K33968" i="1"/>
  <c r="L33968" i="1"/>
  <c r="H33968" i="1" s="1"/>
  <c r="I33968" i="1" s="1"/>
  <c r="K33969" i="1"/>
  <c r="L33969" i="1"/>
  <c r="H33969" i="1" s="1"/>
  <c r="I33969" i="1" s="1"/>
  <c r="K33970" i="1"/>
  <c r="L33970" i="1"/>
  <c r="H33970" i="1" s="1"/>
  <c r="I33970" i="1" s="1"/>
  <c r="K33971" i="1"/>
  <c r="L33971" i="1"/>
  <c r="H33971" i="1" s="1"/>
  <c r="I33971" i="1" s="1"/>
  <c r="K33972" i="1"/>
  <c r="L33972" i="1"/>
  <c r="H33972" i="1" s="1"/>
  <c r="I33972" i="1" s="1"/>
  <c r="K33973" i="1"/>
  <c r="L33973" i="1"/>
  <c r="H33973" i="1" s="1"/>
  <c r="I33973" i="1" s="1"/>
  <c r="K33974" i="1"/>
  <c r="L33974" i="1"/>
  <c r="H33974" i="1" s="1"/>
  <c r="I33974" i="1" s="1"/>
  <c r="K33975" i="1"/>
  <c r="L33975" i="1"/>
  <c r="H33975" i="1" s="1"/>
  <c r="I33975" i="1" s="1"/>
  <c r="K33976" i="1"/>
  <c r="L33976" i="1"/>
  <c r="H33976" i="1" s="1"/>
  <c r="I33976" i="1" s="1"/>
  <c r="K33977" i="1"/>
  <c r="L33977" i="1"/>
  <c r="H33977" i="1" s="1"/>
  <c r="I33977" i="1" s="1"/>
  <c r="K33978" i="1"/>
  <c r="L33978" i="1"/>
  <c r="H33978" i="1" s="1"/>
  <c r="I33978" i="1" s="1"/>
  <c r="K33979" i="1"/>
  <c r="L33979" i="1"/>
  <c r="H33979" i="1" s="1"/>
  <c r="I33979" i="1" s="1"/>
  <c r="K33980" i="1"/>
  <c r="L33980" i="1"/>
  <c r="H33980" i="1" s="1"/>
  <c r="I33980" i="1" s="1"/>
  <c r="K33981" i="1"/>
  <c r="L33981" i="1"/>
  <c r="H33981" i="1" s="1"/>
  <c r="I33981" i="1" s="1"/>
  <c r="K33982" i="1"/>
  <c r="L33982" i="1"/>
  <c r="H33982" i="1" s="1"/>
  <c r="I33982" i="1" s="1"/>
  <c r="K33983" i="1"/>
  <c r="L33983" i="1"/>
  <c r="H33983" i="1" s="1"/>
  <c r="I33983" i="1" s="1"/>
  <c r="K33984" i="1"/>
  <c r="L33984" i="1"/>
  <c r="H33984" i="1" s="1"/>
  <c r="I33984" i="1" s="1"/>
  <c r="K33985" i="1"/>
  <c r="L33985" i="1"/>
  <c r="H33985" i="1" s="1"/>
  <c r="I33985" i="1" s="1"/>
  <c r="K33986" i="1"/>
  <c r="L33986" i="1"/>
  <c r="H33986" i="1" s="1"/>
  <c r="I33986" i="1" s="1"/>
  <c r="K33987" i="1"/>
  <c r="L33987" i="1"/>
  <c r="H33987" i="1" s="1"/>
  <c r="I33987" i="1" s="1"/>
  <c r="K33988" i="1"/>
  <c r="L33988" i="1"/>
  <c r="H33988" i="1" s="1"/>
  <c r="I33988" i="1" s="1"/>
  <c r="K33989" i="1"/>
  <c r="L33989" i="1"/>
  <c r="H33989" i="1" s="1"/>
  <c r="I33989" i="1" s="1"/>
  <c r="K33990" i="1"/>
  <c r="L33990" i="1"/>
  <c r="H33990" i="1" s="1"/>
  <c r="I33990" i="1" s="1"/>
  <c r="K33991" i="1"/>
  <c r="L33991" i="1"/>
  <c r="H33991" i="1" s="1"/>
  <c r="I33991" i="1" s="1"/>
  <c r="K33992" i="1"/>
  <c r="L33992" i="1"/>
  <c r="H33992" i="1" s="1"/>
  <c r="I33992" i="1" s="1"/>
  <c r="K33993" i="1"/>
  <c r="L33993" i="1"/>
  <c r="H33993" i="1" s="1"/>
  <c r="I33993" i="1" s="1"/>
  <c r="K33994" i="1"/>
  <c r="L33994" i="1"/>
  <c r="H33994" i="1" s="1"/>
  <c r="I33994" i="1" s="1"/>
  <c r="K33995" i="1"/>
  <c r="L33995" i="1"/>
  <c r="H33995" i="1" s="1"/>
  <c r="I33995" i="1" s="1"/>
  <c r="K33996" i="1"/>
  <c r="L33996" i="1"/>
  <c r="H33996" i="1" s="1"/>
  <c r="I33996" i="1" s="1"/>
  <c r="K33997" i="1"/>
  <c r="L33997" i="1"/>
  <c r="H33997" i="1" s="1"/>
  <c r="I33997" i="1" s="1"/>
  <c r="K33998" i="1"/>
  <c r="L33998" i="1"/>
  <c r="H33998" i="1" s="1"/>
  <c r="I33998" i="1" s="1"/>
  <c r="K33999" i="1"/>
  <c r="L33999" i="1"/>
  <c r="H33999" i="1" s="1"/>
  <c r="I33999" i="1" s="1"/>
  <c r="K34000" i="1"/>
  <c r="L34000" i="1"/>
  <c r="H34000" i="1" s="1"/>
  <c r="I34000" i="1" s="1"/>
  <c r="K34001" i="1"/>
  <c r="L34001" i="1"/>
  <c r="H34001" i="1" s="1"/>
  <c r="I34001" i="1" s="1"/>
  <c r="K34002" i="1"/>
  <c r="L34002" i="1"/>
  <c r="H34002" i="1" s="1"/>
  <c r="I34002" i="1" s="1"/>
  <c r="K34003" i="1"/>
  <c r="L34003" i="1"/>
  <c r="H34003" i="1" s="1"/>
  <c r="I34003" i="1" s="1"/>
  <c r="K34004" i="1"/>
  <c r="L34004" i="1"/>
  <c r="H34004" i="1" s="1"/>
  <c r="I34004" i="1" s="1"/>
  <c r="K34005" i="1"/>
  <c r="L34005" i="1"/>
  <c r="H34005" i="1" s="1"/>
  <c r="I34005" i="1" s="1"/>
  <c r="K34006" i="1"/>
  <c r="L34006" i="1"/>
  <c r="H34006" i="1" s="1"/>
  <c r="I34006" i="1" s="1"/>
  <c r="K34007" i="1"/>
  <c r="L34007" i="1"/>
  <c r="H34007" i="1" s="1"/>
  <c r="I34007" i="1" s="1"/>
  <c r="K34008" i="1"/>
  <c r="L34008" i="1"/>
  <c r="H34008" i="1" s="1"/>
  <c r="I34008" i="1" s="1"/>
  <c r="K34009" i="1"/>
  <c r="L34009" i="1"/>
  <c r="H34009" i="1" s="1"/>
  <c r="I34009" i="1" s="1"/>
  <c r="K34010" i="1"/>
  <c r="L34010" i="1"/>
  <c r="H34010" i="1" s="1"/>
  <c r="I34010" i="1" s="1"/>
  <c r="K34011" i="1"/>
  <c r="L34011" i="1"/>
  <c r="H34011" i="1" s="1"/>
  <c r="I34011" i="1" s="1"/>
  <c r="K34012" i="1"/>
  <c r="L34012" i="1"/>
  <c r="H34012" i="1" s="1"/>
  <c r="I34012" i="1" s="1"/>
  <c r="K34013" i="1"/>
  <c r="L34013" i="1"/>
  <c r="H34013" i="1" s="1"/>
  <c r="I34013" i="1" s="1"/>
  <c r="K34014" i="1"/>
  <c r="L34014" i="1"/>
  <c r="H34014" i="1" s="1"/>
  <c r="I34014" i="1" s="1"/>
  <c r="K34015" i="1"/>
  <c r="L34015" i="1"/>
  <c r="H34015" i="1" s="1"/>
  <c r="I34015" i="1" s="1"/>
  <c r="K34016" i="1"/>
  <c r="L34016" i="1"/>
  <c r="H34016" i="1" s="1"/>
  <c r="I34016" i="1" s="1"/>
  <c r="K34017" i="1"/>
  <c r="L34017" i="1"/>
  <c r="H34017" i="1" s="1"/>
  <c r="I34017" i="1" s="1"/>
  <c r="K34018" i="1"/>
  <c r="L34018" i="1"/>
  <c r="H34018" i="1" s="1"/>
  <c r="I34018" i="1" s="1"/>
  <c r="K34019" i="1"/>
  <c r="L34019" i="1"/>
  <c r="H34019" i="1" s="1"/>
  <c r="I34019" i="1" s="1"/>
  <c r="K34020" i="1"/>
  <c r="L34020" i="1"/>
  <c r="H34020" i="1" s="1"/>
  <c r="I34020" i="1" s="1"/>
  <c r="K34021" i="1"/>
  <c r="L34021" i="1"/>
  <c r="H34021" i="1" s="1"/>
  <c r="I34021" i="1" s="1"/>
  <c r="K34022" i="1"/>
  <c r="L34022" i="1"/>
  <c r="H34022" i="1" s="1"/>
  <c r="I34022" i="1" s="1"/>
  <c r="K34023" i="1"/>
  <c r="L34023" i="1"/>
  <c r="H34023" i="1" s="1"/>
  <c r="I34023" i="1" s="1"/>
  <c r="K34024" i="1"/>
  <c r="L34024" i="1"/>
  <c r="H34024" i="1" s="1"/>
  <c r="I34024" i="1" s="1"/>
  <c r="K34025" i="1"/>
  <c r="L34025" i="1"/>
  <c r="H34025" i="1" s="1"/>
  <c r="I34025" i="1" s="1"/>
  <c r="K34026" i="1"/>
  <c r="L34026" i="1"/>
  <c r="H34026" i="1" s="1"/>
  <c r="I34026" i="1" s="1"/>
  <c r="K34027" i="1"/>
  <c r="L34027" i="1"/>
  <c r="H34027" i="1" s="1"/>
  <c r="I34027" i="1" s="1"/>
  <c r="K34028" i="1"/>
  <c r="L34028" i="1"/>
  <c r="H34028" i="1" s="1"/>
  <c r="I34028" i="1" s="1"/>
  <c r="K34029" i="1"/>
  <c r="L34029" i="1"/>
  <c r="H34029" i="1" s="1"/>
  <c r="I34029" i="1" s="1"/>
  <c r="K34030" i="1"/>
  <c r="L34030" i="1"/>
  <c r="H34030" i="1" s="1"/>
  <c r="I34030" i="1" s="1"/>
  <c r="K34031" i="1"/>
  <c r="L34031" i="1"/>
  <c r="H34031" i="1" s="1"/>
  <c r="I34031" i="1" s="1"/>
  <c r="K34032" i="1"/>
  <c r="L34032" i="1"/>
  <c r="H34032" i="1" s="1"/>
  <c r="I34032" i="1" s="1"/>
  <c r="K34033" i="1"/>
  <c r="L34033" i="1"/>
  <c r="H34033" i="1" s="1"/>
  <c r="I34033" i="1" s="1"/>
  <c r="K34034" i="1"/>
  <c r="L34034" i="1"/>
  <c r="H34034" i="1" s="1"/>
  <c r="I34034" i="1" s="1"/>
  <c r="K34035" i="1"/>
  <c r="L34035" i="1"/>
  <c r="H34035" i="1" s="1"/>
  <c r="I34035" i="1" s="1"/>
  <c r="K34036" i="1"/>
  <c r="L34036" i="1"/>
  <c r="H34036" i="1" s="1"/>
  <c r="I34036" i="1" s="1"/>
  <c r="K34037" i="1"/>
  <c r="L34037" i="1"/>
  <c r="H34037" i="1" s="1"/>
  <c r="I34037" i="1" s="1"/>
  <c r="K34038" i="1"/>
  <c r="L34038" i="1"/>
  <c r="H34038" i="1" s="1"/>
  <c r="I34038" i="1" s="1"/>
  <c r="K34039" i="1"/>
  <c r="L34039" i="1"/>
  <c r="H34039" i="1" s="1"/>
  <c r="I34039" i="1" s="1"/>
  <c r="K34040" i="1"/>
  <c r="L34040" i="1"/>
  <c r="H34040" i="1" s="1"/>
  <c r="I34040" i="1" s="1"/>
  <c r="K34041" i="1"/>
  <c r="L34041" i="1"/>
  <c r="H34041" i="1" s="1"/>
  <c r="I34041" i="1" s="1"/>
  <c r="K34042" i="1"/>
  <c r="L34042" i="1"/>
  <c r="H34042" i="1" s="1"/>
  <c r="I34042" i="1" s="1"/>
  <c r="K34043" i="1"/>
  <c r="L34043" i="1"/>
  <c r="H34043" i="1" s="1"/>
  <c r="I34043" i="1" s="1"/>
  <c r="K34044" i="1"/>
  <c r="L34044" i="1"/>
  <c r="H34044" i="1" s="1"/>
  <c r="I34044" i="1" s="1"/>
  <c r="K34045" i="1"/>
  <c r="L34045" i="1"/>
  <c r="H34045" i="1" s="1"/>
  <c r="I34045" i="1" s="1"/>
  <c r="K34046" i="1"/>
  <c r="L34046" i="1"/>
  <c r="H34046" i="1" s="1"/>
  <c r="I34046" i="1" s="1"/>
  <c r="K34047" i="1"/>
  <c r="L34047" i="1"/>
  <c r="H34047" i="1" s="1"/>
  <c r="I34047" i="1" s="1"/>
  <c r="K34048" i="1"/>
  <c r="L34048" i="1"/>
  <c r="H34048" i="1" s="1"/>
  <c r="I34048" i="1" s="1"/>
  <c r="K34049" i="1"/>
  <c r="L34049" i="1"/>
  <c r="H34049" i="1" s="1"/>
  <c r="I34049" i="1" s="1"/>
  <c r="K34050" i="1"/>
  <c r="L34050" i="1"/>
  <c r="H34050" i="1" s="1"/>
  <c r="I34050" i="1" s="1"/>
  <c r="K34051" i="1"/>
  <c r="L34051" i="1"/>
  <c r="H34051" i="1" s="1"/>
  <c r="I34051" i="1" s="1"/>
  <c r="K34052" i="1"/>
  <c r="L34052" i="1"/>
  <c r="H34052" i="1" s="1"/>
  <c r="I34052" i="1" s="1"/>
  <c r="K34053" i="1"/>
  <c r="L34053" i="1"/>
  <c r="H34053" i="1" s="1"/>
  <c r="I34053" i="1" s="1"/>
  <c r="K34054" i="1"/>
  <c r="L34054" i="1"/>
  <c r="H34054" i="1" s="1"/>
  <c r="I34054" i="1" s="1"/>
  <c r="K34055" i="1"/>
  <c r="L34055" i="1"/>
  <c r="H34055" i="1" s="1"/>
  <c r="I34055" i="1" s="1"/>
  <c r="K34056" i="1"/>
  <c r="L34056" i="1"/>
  <c r="H34056" i="1" s="1"/>
  <c r="I34056" i="1" s="1"/>
  <c r="K34057" i="1"/>
  <c r="L34057" i="1"/>
  <c r="H34057" i="1" s="1"/>
  <c r="I34057" i="1" s="1"/>
  <c r="K34058" i="1"/>
  <c r="L34058" i="1"/>
  <c r="H34058" i="1" s="1"/>
  <c r="I34058" i="1" s="1"/>
  <c r="K34059" i="1"/>
  <c r="L34059" i="1"/>
  <c r="H34059" i="1" s="1"/>
  <c r="I34059" i="1" s="1"/>
  <c r="K34060" i="1"/>
  <c r="L34060" i="1"/>
  <c r="H34060" i="1" s="1"/>
  <c r="I34060" i="1" s="1"/>
  <c r="K34061" i="1"/>
  <c r="L34061" i="1"/>
  <c r="H34061" i="1" s="1"/>
  <c r="I34061" i="1" s="1"/>
  <c r="K34062" i="1"/>
  <c r="L34062" i="1"/>
  <c r="H34062" i="1" s="1"/>
  <c r="I34062" i="1" s="1"/>
  <c r="K34063" i="1"/>
  <c r="L34063" i="1"/>
  <c r="H34063" i="1" s="1"/>
  <c r="I34063" i="1" s="1"/>
  <c r="K34064" i="1"/>
  <c r="L34064" i="1"/>
  <c r="H34064" i="1" s="1"/>
  <c r="I34064" i="1" s="1"/>
  <c r="K34065" i="1"/>
  <c r="L34065" i="1"/>
  <c r="H34065" i="1" s="1"/>
  <c r="I34065" i="1" s="1"/>
  <c r="K34066" i="1"/>
  <c r="L34066" i="1"/>
  <c r="H34066" i="1" s="1"/>
  <c r="I34066" i="1" s="1"/>
  <c r="K34067" i="1"/>
  <c r="L34067" i="1"/>
  <c r="H34067" i="1" s="1"/>
  <c r="I34067" i="1" s="1"/>
  <c r="K34068" i="1"/>
  <c r="L34068" i="1"/>
  <c r="H34068" i="1" s="1"/>
  <c r="I34068" i="1" s="1"/>
  <c r="K34069" i="1"/>
  <c r="L34069" i="1"/>
  <c r="H34069" i="1" s="1"/>
  <c r="I34069" i="1" s="1"/>
  <c r="K34070" i="1"/>
  <c r="L34070" i="1"/>
  <c r="H34070" i="1" s="1"/>
  <c r="I34070" i="1" s="1"/>
  <c r="K34071" i="1"/>
  <c r="L34071" i="1"/>
  <c r="H34071" i="1" s="1"/>
  <c r="I34071" i="1" s="1"/>
  <c r="K34072" i="1"/>
  <c r="L34072" i="1"/>
  <c r="H34072" i="1" s="1"/>
  <c r="I34072" i="1" s="1"/>
  <c r="K34073" i="1"/>
  <c r="L34073" i="1"/>
  <c r="H34073" i="1" s="1"/>
  <c r="I34073" i="1" s="1"/>
  <c r="K34074" i="1"/>
  <c r="L34074" i="1"/>
  <c r="H34074" i="1" s="1"/>
  <c r="I34074" i="1" s="1"/>
  <c r="K34075" i="1"/>
  <c r="L34075" i="1"/>
  <c r="H34075" i="1" s="1"/>
  <c r="I34075" i="1" s="1"/>
  <c r="K34076" i="1"/>
  <c r="L34076" i="1"/>
  <c r="H34076" i="1" s="1"/>
  <c r="I34076" i="1" s="1"/>
  <c r="K34077" i="1"/>
  <c r="L34077" i="1"/>
  <c r="H34077" i="1" s="1"/>
  <c r="I34077" i="1" s="1"/>
  <c r="K34078" i="1"/>
  <c r="L34078" i="1"/>
  <c r="H34078" i="1" s="1"/>
  <c r="I34078" i="1" s="1"/>
  <c r="K34079" i="1"/>
  <c r="L34079" i="1"/>
  <c r="H34079" i="1" s="1"/>
  <c r="I34079" i="1" s="1"/>
  <c r="K34080" i="1"/>
  <c r="L34080" i="1"/>
  <c r="H34080" i="1" s="1"/>
  <c r="I34080" i="1" s="1"/>
  <c r="K34081" i="1"/>
  <c r="L34081" i="1"/>
  <c r="H34081" i="1" s="1"/>
  <c r="I34081" i="1" s="1"/>
  <c r="K34082" i="1"/>
  <c r="L34082" i="1"/>
  <c r="H34082" i="1" s="1"/>
  <c r="I34082" i="1" s="1"/>
  <c r="K34083" i="1"/>
  <c r="L34083" i="1"/>
  <c r="H34083" i="1" s="1"/>
  <c r="I34083" i="1" s="1"/>
  <c r="K34084" i="1"/>
  <c r="L34084" i="1"/>
  <c r="H34084" i="1" s="1"/>
  <c r="I34084" i="1" s="1"/>
  <c r="K34085" i="1"/>
  <c r="L34085" i="1"/>
  <c r="H34085" i="1" s="1"/>
  <c r="I34085" i="1" s="1"/>
  <c r="K34086" i="1"/>
  <c r="L34086" i="1"/>
  <c r="H34086" i="1" s="1"/>
  <c r="I34086" i="1" s="1"/>
  <c r="K34087" i="1"/>
  <c r="L34087" i="1"/>
  <c r="H34087" i="1" s="1"/>
  <c r="I34087" i="1" s="1"/>
  <c r="K34088" i="1"/>
  <c r="L34088" i="1"/>
  <c r="H34088" i="1" s="1"/>
  <c r="I34088" i="1" s="1"/>
  <c r="K34089" i="1"/>
  <c r="L34089" i="1"/>
  <c r="H34089" i="1" s="1"/>
  <c r="I34089" i="1" s="1"/>
  <c r="K34090" i="1"/>
  <c r="L34090" i="1"/>
  <c r="H34090" i="1" s="1"/>
  <c r="I34090" i="1" s="1"/>
  <c r="K34091" i="1"/>
  <c r="L34091" i="1"/>
  <c r="H34091" i="1" s="1"/>
  <c r="I34091" i="1" s="1"/>
  <c r="K34092" i="1"/>
  <c r="L34092" i="1"/>
  <c r="H34092" i="1" s="1"/>
  <c r="I34092" i="1" s="1"/>
  <c r="K34093" i="1"/>
  <c r="L34093" i="1"/>
  <c r="H34093" i="1" s="1"/>
  <c r="I34093" i="1" s="1"/>
  <c r="K34094" i="1"/>
  <c r="L34094" i="1"/>
  <c r="H34094" i="1" s="1"/>
  <c r="I34094" i="1" s="1"/>
  <c r="K34095" i="1"/>
  <c r="L34095" i="1"/>
  <c r="H34095" i="1" s="1"/>
  <c r="I34095" i="1" s="1"/>
  <c r="K34096" i="1"/>
  <c r="L34096" i="1"/>
  <c r="H34096" i="1" s="1"/>
  <c r="I34096" i="1" s="1"/>
  <c r="K34097" i="1"/>
  <c r="L34097" i="1"/>
  <c r="H34097" i="1" s="1"/>
  <c r="I34097" i="1" s="1"/>
  <c r="K34098" i="1"/>
  <c r="L34098" i="1"/>
  <c r="H34098" i="1" s="1"/>
  <c r="I34098" i="1" s="1"/>
  <c r="K34099" i="1"/>
  <c r="L34099" i="1"/>
  <c r="H34099" i="1" s="1"/>
  <c r="I34099" i="1" s="1"/>
  <c r="K34100" i="1"/>
  <c r="L34100" i="1"/>
  <c r="H34100" i="1" s="1"/>
  <c r="I34100" i="1" s="1"/>
  <c r="K34101" i="1"/>
  <c r="L34101" i="1"/>
  <c r="H34101" i="1" s="1"/>
  <c r="I34101" i="1" s="1"/>
  <c r="K34102" i="1"/>
  <c r="L34102" i="1"/>
  <c r="H34102" i="1" s="1"/>
  <c r="I34102" i="1" s="1"/>
  <c r="K34103" i="1"/>
  <c r="L34103" i="1"/>
  <c r="H34103" i="1" s="1"/>
  <c r="I34103" i="1" s="1"/>
  <c r="K34104" i="1"/>
  <c r="L34104" i="1"/>
  <c r="H34104" i="1" s="1"/>
  <c r="I34104" i="1" s="1"/>
  <c r="K34105" i="1"/>
  <c r="L34105" i="1"/>
  <c r="H34105" i="1" s="1"/>
  <c r="I34105" i="1" s="1"/>
  <c r="K34106" i="1"/>
  <c r="L34106" i="1"/>
  <c r="H34106" i="1" s="1"/>
  <c r="I34106" i="1" s="1"/>
  <c r="K34107" i="1"/>
  <c r="L34107" i="1"/>
  <c r="H34107" i="1" s="1"/>
  <c r="I34107" i="1" s="1"/>
  <c r="K34108" i="1"/>
  <c r="L34108" i="1"/>
  <c r="H34108" i="1" s="1"/>
  <c r="I34108" i="1" s="1"/>
  <c r="K34109" i="1"/>
  <c r="L34109" i="1"/>
  <c r="H34109" i="1" s="1"/>
  <c r="I34109" i="1" s="1"/>
  <c r="K34110" i="1"/>
  <c r="L34110" i="1"/>
  <c r="H34110" i="1" s="1"/>
  <c r="I34110" i="1" s="1"/>
  <c r="K34111" i="1"/>
  <c r="L34111" i="1"/>
  <c r="H34111" i="1" s="1"/>
  <c r="I34111" i="1" s="1"/>
  <c r="K34112" i="1"/>
  <c r="L34112" i="1"/>
  <c r="H34112" i="1" s="1"/>
  <c r="I34112" i="1" s="1"/>
  <c r="K34113" i="1"/>
  <c r="L34113" i="1"/>
  <c r="H34113" i="1" s="1"/>
  <c r="I34113" i="1" s="1"/>
  <c r="K34114" i="1"/>
  <c r="L34114" i="1"/>
  <c r="H34114" i="1" s="1"/>
  <c r="I34114" i="1" s="1"/>
  <c r="K34115" i="1"/>
  <c r="L34115" i="1"/>
  <c r="H34115" i="1" s="1"/>
  <c r="I34115" i="1" s="1"/>
  <c r="K34116" i="1"/>
  <c r="L34116" i="1"/>
  <c r="H34116" i="1" s="1"/>
  <c r="I34116" i="1" s="1"/>
  <c r="K34117" i="1"/>
  <c r="L34117" i="1"/>
  <c r="H34117" i="1" s="1"/>
  <c r="I34117" i="1" s="1"/>
  <c r="K34118" i="1"/>
  <c r="L34118" i="1"/>
  <c r="H34118" i="1" s="1"/>
  <c r="I34118" i="1" s="1"/>
  <c r="K34119" i="1"/>
  <c r="L34119" i="1"/>
  <c r="H34119" i="1" s="1"/>
  <c r="I34119" i="1" s="1"/>
  <c r="K34120" i="1"/>
  <c r="L34120" i="1"/>
  <c r="H34120" i="1" s="1"/>
  <c r="I34120" i="1" s="1"/>
  <c r="K34121" i="1"/>
  <c r="L34121" i="1"/>
  <c r="H34121" i="1" s="1"/>
  <c r="I34121" i="1" s="1"/>
  <c r="K34122" i="1"/>
  <c r="L34122" i="1"/>
  <c r="H34122" i="1" s="1"/>
  <c r="I34122" i="1" s="1"/>
  <c r="K34123" i="1"/>
  <c r="L34123" i="1"/>
  <c r="H34123" i="1" s="1"/>
  <c r="I34123" i="1" s="1"/>
  <c r="K34124" i="1"/>
  <c r="L34124" i="1"/>
  <c r="H34124" i="1" s="1"/>
  <c r="I34124" i="1" s="1"/>
  <c r="K34125" i="1"/>
  <c r="L34125" i="1"/>
  <c r="H34125" i="1" s="1"/>
  <c r="I34125" i="1" s="1"/>
  <c r="K34126" i="1"/>
  <c r="L34126" i="1"/>
  <c r="H34126" i="1" s="1"/>
  <c r="I34126" i="1" s="1"/>
  <c r="K34127" i="1"/>
  <c r="L34127" i="1"/>
  <c r="H34127" i="1" s="1"/>
  <c r="I34127" i="1" s="1"/>
  <c r="K34128" i="1"/>
  <c r="L34128" i="1"/>
  <c r="H34128" i="1" s="1"/>
  <c r="I34128" i="1" s="1"/>
  <c r="K34129" i="1"/>
  <c r="L34129" i="1"/>
  <c r="H34129" i="1" s="1"/>
  <c r="I34129" i="1" s="1"/>
  <c r="K34130" i="1"/>
  <c r="L34130" i="1"/>
  <c r="H34130" i="1" s="1"/>
  <c r="I34130" i="1" s="1"/>
  <c r="K34131" i="1"/>
  <c r="L34131" i="1"/>
  <c r="H34131" i="1" s="1"/>
  <c r="I34131" i="1" s="1"/>
  <c r="K34132" i="1"/>
  <c r="L34132" i="1"/>
  <c r="H34132" i="1" s="1"/>
  <c r="I34132" i="1" s="1"/>
  <c r="K34133" i="1"/>
  <c r="L34133" i="1"/>
  <c r="H34133" i="1" s="1"/>
  <c r="I34133" i="1" s="1"/>
  <c r="K34134" i="1"/>
  <c r="L34134" i="1"/>
  <c r="H34134" i="1" s="1"/>
  <c r="I34134" i="1" s="1"/>
  <c r="K34135" i="1"/>
  <c r="L34135" i="1"/>
  <c r="H34135" i="1" s="1"/>
  <c r="I34135" i="1" s="1"/>
  <c r="K34136" i="1"/>
  <c r="L34136" i="1"/>
  <c r="H34136" i="1" s="1"/>
  <c r="I34136" i="1" s="1"/>
  <c r="K34137" i="1"/>
  <c r="L34137" i="1"/>
  <c r="H34137" i="1" s="1"/>
  <c r="I34137" i="1" s="1"/>
  <c r="K34138" i="1"/>
  <c r="L34138" i="1"/>
  <c r="H34138" i="1" s="1"/>
  <c r="I34138" i="1" s="1"/>
  <c r="K34139" i="1"/>
  <c r="L34139" i="1"/>
  <c r="H34139" i="1" s="1"/>
  <c r="I34139" i="1" s="1"/>
  <c r="K34140" i="1"/>
  <c r="L34140" i="1"/>
  <c r="H34140" i="1" s="1"/>
  <c r="I34140" i="1" s="1"/>
  <c r="K34141" i="1"/>
  <c r="L34141" i="1"/>
  <c r="H34141" i="1" s="1"/>
  <c r="I34141" i="1" s="1"/>
  <c r="K34142" i="1"/>
  <c r="L34142" i="1"/>
  <c r="H34142" i="1" s="1"/>
  <c r="I34142" i="1" s="1"/>
  <c r="K34143" i="1"/>
  <c r="L34143" i="1"/>
  <c r="H34143" i="1" s="1"/>
  <c r="I34143" i="1" s="1"/>
  <c r="K34144" i="1"/>
  <c r="L34144" i="1"/>
  <c r="H34144" i="1" s="1"/>
  <c r="I34144" i="1" s="1"/>
  <c r="K34145" i="1"/>
  <c r="L34145" i="1"/>
  <c r="H34145" i="1" s="1"/>
  <c r="I34145" i="1" s="1"/>
  <c r="K34146" i="1"/>
  <c r="L34146" i="1"/>
  <c r="H34146" i="1" s="1"/>
  <c r="I34146" i="1" s="1"/>
  <c r="K34147" i="1"/>
  <c r="L34147" i="1"/>
  <c r="H34147" i="1" s="1"/>
  <c r="I34147" i="1" s="1"/>
  <c r="K34148" i="1"/>
  <c r="L34148" i="1"/>
  <c r="H34148" i="1" s="1"/>
  <c r="I34148" i="1" s="1"/>
  <c r="K34149" i="1"/>
  <c r="L34149" i="1"/>
  <c r="H34149" i="1" s="1"/>
  <c r="I34149" i="1" s="1"/>
  <c r="K34150" i="1"/>
  <c r="L34150" i="1"/>
  <c r="H34150" i="1" s="1"/>
  <c r="I34150" i="1" s="1"/>
  <c r="K34151" i="1"/>
  <c r="L34151" i="1"/>
  <c r="H34151" i="1" s="1"/>
  <c r="I34151" i="1" s="1"/>
  <c r="K34152" i="1"/>
  <c r="L34152" i="1"/>
  <c r="H34152" i="1" s="1"/>
  <c r="I34152" i="1" s="1"/>
  <c r="K34153" i="1"/>
  <c r="L34153" i="1"/>
  <c r="H34153" i="1" s="1"/>
  <c r="I34153" i="1" s="1"/>
  <c r="K34154" i="1"/>
  <c r="L34154" i="1"/>
  <c r="H34154" i="1" s="1"/>
  <c r="I34154" i="1" s="1"/>
  <c r="K34155" i="1"/>
  <c r="L34155" i="1"/>
  <c r="H34155" i="1" s="1"/>
  <c r="I34155" i="1" s="1"/>
  <c r="K34156" i="1"/>
  <c r="L34156" i="1"/>
  <c r="H34156" i="1" s="1"/>
  <c r="I34156" i="1" s="1"/>
  <c r="K34157" i="1"/>
  <c r="L34157" i="1"/>
  <c r="H34157" i="1" s="1"/>
  <c r="I34157" i="1" s="1"/>
  <c r="K34158" i="1"/>
  <c r="L34158" i="1"/>
  <c r="H34158" i="1" s="1"/>
  <c r="I34158" i="1" s="1"/>
  <c r="K34159" i="1"/>
  <c r="L34159" i="1"/>
  <c r="H34159" i="1" s="1"/>
  <c r="I34159" i="1" s="1"/>
  <c r="K34160" i="1"/>
  <c r="L34160" i="1"/>
  <c r="H34160" i="1" s="1"/>
  <c r="I34160" i="1" s="1"/>
  <c r="K34161" i="1"/>
  <c r="L34161" i="1"/>
  <c r="H34161" i="1" s="1"/>
  <c r="I34161" i="1" s="1"/>
  <c r="K34162" i="1"/>
  <c r="L34162" i="1"/>
  <c r="H34162" i="1" s="1"/>
  <c r="I34162" i="1" s="1"/>
  <c r="K34163" i="1"/>
  <c r="L34163" i="1"/>
  <c r="H34163" i="1" s="1"/>
  <c r="I34163" i="1" s="1"/>
  <c r="K34164" i="1"/>
  <c r="L34164" i="1"/>
  <c r="H34164" i="1" s="1"/>
  <c r="I34164" i="1" s="1"/>
  <c r="K34165" i="1"/>
  <c r="L34165" i="1"/>
  <c r="H34165" i="1" s="1"/>
  <c r="I34165" i="1" s="1"/>
  <c r="K34166" i="1"/>
  <c r="L34166" i="1"/>
  <c r="H34166" i="1" s="1"/>
  <c r="I34166" i="1" s="1"/>
  <c r="K34167" i="1"/>
  <c r="L34167" i="1"/>
  <c r="H34167" i="1" s="1"/>
  <c r="I34167" i="1" s="1"/>
  <c r="K34168" i="1"/>
  <c r="L34168" i="1"/>
  <c r="H34168" i="1" s="1"/>
  <c r="I34168" i="1" s="1"/>
  <c r="K34169" i="1"/>
  <c r="L34169" i="1"/>
  <c r="H34169" i="1" s="1"/>
  <c r="I34169" i="1" s="1"/>
  <c r="K34170" i="1"/>
  <c r="L34170" i="1"/>
  <c r="H34170" i="1" s="1"/>
  <c r="I34170" i="1" s="1"/>
  <c r="K34171" i="1"/>
  <c r="L34171" i="1"/>
  <c r="H34171" i="1" s="1"/>
  <c r="I34171" i="1" s="1"/>
  <c r="K34172" i="1"/>
  <c r="L34172" i="1"/>
  <c r="H34172" i="1" s="1"/>
  <c r="I34172" i="1" s="1"/>
  <c r="K34173" i="1"/>
  <c r="L34173" i="1"/>
  <c r="H34173" i="1" s="1"/>
  <c r="I34173" i="1" s="1"/>
  <c r="K34174" i="1"/>
  <c r="L34174" i="1"/>
  <c r="H34174" i="1" s="1"/>
  <c r="I34174" i="1" s="1"/>
  <c r="K34175" i="1"/>
  <c r="L34175" i="1"/>
  <c r="H34175" i="1" s="1"/>
  <c r="I34175" i="1" s="1"/>
  <c r="K34176" i="1"/>
  <c r="L34176" i="1"/>
  <c r="H34176" i="1" s="1"/>
  <c r="I34176" i="1" s="1"/>
  <c r="K34177" i="1"/>
  <c r="L34177" i="1"/>
  <c r="H34177" i="1" s="1"/>
  <c r="I34177" i="1" s="1"/>
  <c r="K34178" i="1"/>
  <c r="L34178" i="1"/>
  <c r="H34178" i="1" s="1"/>
  <c r="I34178" i="1" s="1"/>
  <c r="K34179" i="1"/>
  <c r="L34179" i="1"/>
  <c r="H34179" i="1" s="1"/>
  <c r="I34179" i="1" s="1"/>
  <c r="K34180" i="1"/>
  <c r="L34180" i="1"/>
  <c r="H34180" i="1" s="1"/>
  <c r="I34180" i="1" s="1"/>
  <c r="K34181" i="1"/>
  <c r="L34181" i="1"/>
  <c r="H34181" i="1" s="1"/>
  <c r="I34181" i="1" s="1"/>
  <c r="K34182" i="1"/>
  <c r="L34182" i="1"/>
  <c r="H34182" i="1" s="1"/>
  <c r="I34182" i="1" s="1"/>
  <c r="K34183" i="1"/>
  <c r="L34183" i="1"/>
  <c r="H34183" i="1" s="1"/>
  <c r="I34183" i="1" s="1"/>
  <c r="K34184" i="1"/>
  <c r="L34184" i="1"/>
  <c r="H34184" i="1" s="1"/>
  <c r="I34184" i="1" s="1"/>
  <c r="K34185" i="1"/>
  <c r="L34185" i="1"/>
  <c r="H34185" i="1" s="1"/>
  <c r="I34185" i="1" s="1"/>
  <c r="K34186" i="1"/>
  <c r="L34186" i="1"/>
  <c r="H34186" i="1" s="1"/>
  <c r="I34186" i="1" s="1"/>
  <c r="K34187" i="1"/>
  <c r="L34187" i="1"/>
  <c r="H34187" i="1" s="1"/>
  <c r="I34187" i="1" s="1"/>
  <c r="K34188" i="1"/>
  <c r="L34188" i="1"/>
  <c r="H34188" i="1" s="1"/>
  <c r="I34188" i="1" s="1"/>
  <c r="K34189" i="1"/>
  <c r="L34189" i="1"/>
  <c r="H34189" i="1" s="1"/>
  <c r="I34189" i="1" s="1"/>
  <c r="K34190" i="1"/>
  <c r="L34190" i="1"/>
  <c r="H34190" i="1" s="1"/>
  <c r="I34190" i="1" s="1"/>
  <c r="K34191" i="1"/>
  <c r="L34191" i="1"/>
  <c r="H34191" i="1" s="1"/>
  <c r="I34191" i="1" s="1"/>
  <c r="K34192" i="1"/>
  <c r="L34192" i="1"/>
  <c r="H34192" i="1" s="1"/>
  <c r="I34192" i="1" s="1"/>
  <c r="K34193" i="1"/>
  <c r="L34193" i="1"/>
  <c r="H34193" i="1" s="1"/>
  <c r="I34193" i="1" s="1"/>
  <c r="K34194" i="1"/>
  <c r="L34194" i="1"/>
  <c r="H34194" i="1" s="1"/>
  <c r="I34194" i="1" s="1"/>
  <c r="K34195" i="1"/>
  <c r="L34195" i="1"/>
  <c r="H34195" i="1" s="1"/>
  <c r="I34195" i="1" s="1"/>
  <c r="K34196" i="1"/>
  <c r="L34196" i="1"/>
  <c r="H34196" i="1" s="1"/>
  <c r="I34196" i="1" s="1"/>
  <c r="K34197" i="1"/>
  <c r="L34197" i="1"/>
  <c r="H34197" i="1" s="1"/>
  <c r="I34197" i="1" s="1"/>
  <c r="K34198" i="1"/>
  <c r="L34198" i="1"/>
  <c r="H34198" i="1" s="1"/>
  <c r="I34198" i="1" s="1"/>
  <c r="K34199" i="1"/>
  <c r="L34199" i="1"/>
  <c r="H34199" i="1" s="1"/>
  <c r="I34199" i="1" s="1"/>
  <c r="K34200" i="1"/>
  <c r="L34200" i="1"/>
  <c r="H34200" i="1" s="1"/>
  <c r="I34200" i="1" s="1"/>
  <c r="K34201" i="1"/>
  <c r="L34201" i="1"/>
  <c r="H34201" i="1" s="1"/>
  <c r="I34201" i="1" s="1"/>
  <c r="K34202" i="1"/>
  <c r="L34202" i="1"/>
  <c r="H34202" i="1" s="1"/>
  <c r="I34202" i="1" s="1"/>
  <c r="K34203" i="1"/>
  <c r="L34203" i="1"/>
  <c r="H34203" i="1" s="1"/>
  <c r="I34203" i="1" s="1"/>
  <c r="K34204" i="1"/>
  <c r="L34204" i="1"/>
  <c r="H34204" i="1" s="1"/>
  <c r="I34204" i="1" s="1"/>
  <c r="K34205" i="1"/>
  <c r="L34205" i="1"/>
  <c r="H34205" i="1" s="1"/>
  <c r="I34205" i="1" s="1"/>
  <c r="K34206" i="1"/>
  <c r="L34206" i="1"/>
  <c r="H34206" i="1" s="1"/>
  <c r="I34206" i="1" s="1"/>
  <c r="K34207" i="1"/>
  <c r="L34207" i="1"/>
  <c r="H34207" i="1" s="1"/>
  <c r="I34207" i="1" s="1"/>
  <c r="K34208" i="1"/>
  <c r="L34208" i="1"/>
  <c r="H34208" i="1" s="1"/>
  <c r="I34208" i="1" s="1"/>
  <c r="K34209" i="1"/>
  <c r="L34209" i="1"/>
  <c r="H34209" i="1" s="1"/>
  <c r="I34209" i="1" s="1"/>
  <c r="K34210" i="1"/>
  <c r="L34210" i="1"/>
  <c r="H34210" i="1" s="1"/>
  <c r="I34210" i="1" s="1"/>
  <c r="K34211" i="1"/>
  <c r="L34211" i="1"/>
  <c r="H34211" i="1" s="1"/>
  <c r="I34211" i="1" s="1"/>
  <c r="K34212" i="1"/>
  <c r="L34212" i="1"/>
  <c r="H34212" i="1" s="1"/>
  <c r="I34212" i="1" s="1"/>
  <c r="K34213" i="1"/>
  <c r="L34213" i="1"/>
  <c r="H34213" i="1" s="1"/>
  <c r="I34213" i="1" s="1"/>
  <c r="K34214" i="1"/>
  <c r="L34214" i="1"/>
  <c r="H34214" i="1" s="1"/>
  <c r="I34214" i="1" s="1"/>
  <c r="K34215" i="1"/>
  <c r="L34215" i="1"/>
  <c r="H34215" i="1" s="1"/>
  <c r="I34215" i="1" s="1"/>
  <c r="K34216" i="1"/>
  <c r="L34216" i="1"/>
  <c r="H34216" i="1" s="1"/>
  <c r="I34216" i="1" s="1"/>
  <c r="K34217" i="1"/>
  <c r="L34217" i="1"/>
  <c r="H34217" i="1" s="1"/>
  <c r="I34217" i="1" s="1"/>
  <c r="K34218" i="1"/>
  <c r="L34218" i="1"/>
  <c r="H34218" i="1" s="1"/>
  <c r="I34218" i="1" s="1"/>
  <c r="K34219" i="1"/>
  <c r="L34219" i="1"/>
  <c r="H34219" i="1" s="1"/>
  <c r="I34219" i="1" s="1"/>
  <c r="K34220" i="1"/>
  <c r="L34220" i="1"/>
  <c r="H34220" i="1" s="1"/>
  <c r="I34220" i="1" s="1"/>
  <c r="K34221" i="1"/>
  <c r="L34221" i="1"/>
  <c r="H34221" i="1" s="1"/>
  <c r="I34221" i="1" s="1"/>
  <c r="K34222" i="1"/>
  <c r="L34222" i="1"/>
  <c r="H34222" i="1" s="1"/>
  <c r="I34222" i="1" s="1"/>
  <c r="K34223" i="1"/>
  <c r="L34223" i="1"/>
  <c r="H34223" i="1" s="1"/>
  <c r="I34223" i="1" s="1"/>
  <c r="K34224" i="1"/>
  <c r="L34224" i="1"/>
  <c r="H34224" i="1" s="1"/>
  <c r="I34224" i="1" s="1"/>
  <c r="K34225" i="1"/>
  <c r="L34225" i="1"/>
  <c r="H34225" i="1" s="1"/>
  <c r="I34225" i="1" s="1"/>
  <c r="K34226" i="1"/>
  <c r="L34226" i="1"/>
  <c r="H34226" i="1" s="1"/>
  <c r="I34226" i="1" s="1"/>
  <c r="K34227" i="1"/>
  <c r="L34227" i="1"/>
  <c r="H34227" i="1" s="1"/>
  <c r="I34227" i="1" s="1"/>
  <c r="K34228" i="1"/>
  <c r="L34228" i="1"/>
  <c r="H34228" i="1" s="1"/>
  <c r="I34228" i="1" s="1"/>
  <c r="K34229" i="1"/>
  <c r="L34229" i="1"/>
  <c r="H34229" i="1" s="1"/>
  <c r="I34229" i="1" s="1"/>
  <c r="K34230" i="1"/>
  <c r="L34230" i="1"/>
  <c r="H34230" i="1" s="1"/>
  <c r="I34230" i="1" s="1"/>
  <c r="K34231" i="1"/>
  <c r="L34231" i="1"/>
  <c r="H34231" i="1" s="1"/>
  <c r="I34231" i="1" s="1"/>
  <c r="K34232" i="1"/>
  <c r="L34232" i="1"/>
  <c r="H34232" i="1" s="1"/>
  <c r="I34232" i="1" s="1"/>
  <c r="K34233" i="1"/>
  <c r="L34233" i="1"/>
  <c r="H34233" i="1" s="1"/>
  <c r="I34233" i="1" s="1"/>
  <c r="K34234" i="1"/>
  <c r="L34234" i="1"/>
  <c r="H34234" i="1" s="1"/>
  <c r="I34234" i="1" s="1"/>
  <c r="K34235" i="1"/>
  <c r="L34235" i="1"/>
  <c r="H34235" i="1" s="1"/>
  <c r="I34235" i="1" s="1"/>
  <c r="K34236" i="1"/>
  <c r="L34236" i="1"/>
  <c r="H34236" i="1" s="1"/>
  <c r="I34236" i="1" s="1"/>
  <c r="K34237" i="1"/>
  <c r="L34237" i="1"/>
  <c r="H34237" i="1" s="1"/>
  <c r="I34237" i="1" s="1"/>
  <c r="K34238" i="1"/>
  <c r="L34238" i="1"/>
  <c r="H34238" i="1" s="1"/>
  <c r="I34238" i="1" s="1"/>
  <c r="K34239" i="1"/>
  <c r="L34239" i="1"/>
  <c r="H34239" i="1" s="1"/>
  <c r="I34239" i="1" s="1"/>
  <c r="K34240" i="1"/>
  <c r="L34240" i="1"/>
  <c r="H34240" i="1" s="1"/>
  <c r="I34240" i="1" s="1"/>
  <c r="K34241" i="1"/>
  <c r="L34241" i="1"/>
  <c r="H34241" i="1" s="1"/>
  <c r="I34241" i="1" s="1"/>
  <c r="K34242" i="1"/>
  <c r="L34242" i="1"/>
  <c r="H34242" i="1" s="1"/>
  <c r="I34242" i="1" s="1"/>
  <c r="K34243" i="1"/>
  <c r="L34243" i="1"/>
  <c r="H34243" i="1" s="1"/>
  <c r="I34243" i="1" s="1"/>
  <c r="K34244" i="1"/>
  <c r="L34244" i="1"/>
  <c r="H34244" i="1" s="1"/>
  <c r="I34244" i="1" s="1"/>
  <c r="K34245" i="1"/>
  <c r="L34245" i="1"/>
  <c r="H34245" i="1" s="1"/>
  <c r="I34245" i="1" s="1"/>
  <c r="K34246" i="1"/>
  <c r="L34246" i="1"/>
  <c r="H34246" i="1" s="1"/>
  <c r="I34246" i="1" s="1"/>
  <c r="K34247" i="1"/>
  <c r="L34247" i="1"/>
  <c r="H34247" i="1" s="1"/>
  <c r="I34247" i="1" s="1"/>
  <c r="K34248" i="1"/>
  <c r="L34248" i="1"/>
  <c r="H34248" i="1" s="1"/>
  <c r="I34248" i="1" s="1"/>
  <c r="K34249" i="1"/>
  <c r="L34249" i="1"/>
  <c r="H34249" i="1" s="1"/>
  <c r="I34249" i="1" s="1"/>
  <c r="K34250" i="1"/>
  <c r="L34250" i="1"/>
  <c r="H34250" i="1" s="1"/>
  <c r="I34250" i="1" s="1"/>
  <c r="K34251" i="1"/>
  <c r="L34251" i="1"/>
  <c r="H34251" i="1" s="1"/>
  <c r="I34251" i="1" s="1"/>
  <c r="K34252" i="1"/>
  <c r="L34252" i="1"/>
  <c r="H34252" i="1" s="1"/>
  <c r="I34252" i="1" s="1"/>
  <c r="K34253" i="1"/>
  <c r="L34253" i="1"/>
  <c r="H34253" i="1" s="1"/>
  <c r="I34253" i="1" s="1"/>
  <c r="K34254" i="1"/>
  <c r="L34254" i="1"/>
  <c r="H34254" i="1" s="1"/>
  <c r="I34254" i="1" s="1"/>
  <c r="K34255" i="1"/>
  <c r="L34255" i="1"/>
  <c r="H34255" i="1" s="1"/>
  <c r="I34255" i="1" s="1"/>
  <c r="K34256" i="1"/>
  <c r="L34256" i="1"/>
  <c r="H34256" i="1" s="1"/>
  <c r="I34256" i="1" s="1"/>
  <c r="K34257" i="1"/>
  <c r="L34257" i="1"/>
  <c r="H34257" i="1" s="1"/>
  <c r="I34257" i="1" s="1"/>
  <c r="K34258" i="1"/>
  <c r="L34258" i="1"/>
  <c r="H34258" i="1" s="1"/>
  <c r="I34258" i="1" s="1"/>
  <c r="K34259" i="1"/>
  <c r="L34259" i="1"/>
  <c r="H34259" i="1" s="1"/>
  <c r="I34259" i="1" s="1"/>
  <c r="K34260" i="1"/>
  <c r="L34260" i="1"/>
  <c r="H34260" i="1" s="1"/>
  <c r="I34260" i="1" s="1"/>
  <c r="K34261" i="1"/>
  <c r="L34261" i="1"/>
  <c r="H34261" i="1" s="1"/>
  <c r="I34261" i="1" s="1"/>
  <c r="K34262" i="1"/>
  <c r="L34262" i="1"/>
  <c r="H34262" i="1" s="1"/>
  <c r="I34262" i="1" s="1"/>
  <c r="K34263" i="1"/>
  <c r="L34263" i="1"/>
  <c r="H34263" i="1" s="1"/>
  <c r="I34263" i="1" s="1"/>
  <c r="K34264" i="1"/>
  <c r="L34264" i="1"/>
  <c r="H34264" i="1" s="1"/>
  <c r="I34264" i="1" s="1"/>
  <c r="K34265" i="1"/>
  <c r="L34265" i="1"/>
  <c r="H34265" i="1" s="1"/>
  <c r="I34265" i="1" s="1"/>
  <c r="K34266" i="1"/>
  <c r="L34266" i="1"/>
  <c r="H34266" i="1" s="1"/>
  <c r="I34266" i="1" s="1"/>
  <c r="K34267" i="1"/>
  <c r="L34267" i="1"/>
  <c r="H34267" i="1" s="1"/>
  <c r="I34267" i="1" s="1"/>
  <c r="K34268" i="1"/>
  <c r="L34268" i="1"/>
  <c r="H34268" i="1" s="1"/>
  <c r="I34268" i="1" s="1"/>
  <c r="K34269" i="1"/>
  <c r="L34269" i="1"/>
  <c r="H34269" i="1" s="1"/>
  <c r="I34269" i="1" s="1"/>
  <c r="K34270" i="1"/>
  <c r="L34270" i="1"/>
  <c r="H34270" i="1" s="1"/>
  <c r="I34270" i="1" s="1"/>
  <c r="K34271" i="1"/>
  <c r="L34271" i="1"/>
  <c r="H34271" i="1" s="1"/>
  <c r="I34271" i="1" s="1"/>
  <c r="K34272" i="1"/>
  <c r="L34272" i="1"/>
  <c r="H34272" i="1" s="1"/>
  <c r="I34272" i="1" s="1"/>
  <c r="K34273" i="1"/>
  <c r="L34273" i="1"/>
  <c r="H34273" i="1" s="1"/>
  <c r="I34273" i="1" s="1"/>
  <c r="K34274" i="1"/>
  <c r="L34274" i="1"/>
  <c r="H34274" i="1" s="1"/>
  <c r="I34274" i="1" s="1"/>
  <c r="K34275" i="1"/>
  <c r="L34275" i="1"/>
  <c r="H34275" i="1" s="1"/>
  <c r="I34275" i="1" s="1"/>
  <c r="K34276" i="1"/>
  <c r="L34276" i="1"/>
  <c r="H34276" i="1" s="1"/>
  <c r="I34276" i="1" s="1"/>
  <c r="K34277" i="1"/>
  <c r="L34277" i="1"/>
  <c r="H34277" i="1" s="1"/>
  <c r="I34277" i="1" s="1"/>
  <c r="K34278" i="1"/>
  <c r="L34278" i="1"/>
  <c r="H34278" i="1" s="1"/>
  <c r="I34278" i="1" s="1"/>
  <c r="K34279" i="1"/>
  <c r="L34279" i="1"/>
  <c r="H34279" i="1" s="1"/>
  <c r="I34279" i="1" s="1"/>
  <c r="K34280" i="1"/>
  <c r="L34280" i="1"/>
  <c r="H34280" i="1" s="1"/>
  <c r="I34280" i="1" s="1"/>
  <c r="K34281" i="1"/>
  <c r="L34281" i="1"/>
  <c r="H34281" i="1" s="1"/>
  <c r="I34281" i="1" s="1"/>
  <c r="K34282" i="1"/>
  <c r="L34282" i="1"/>
  <c r="H34282" i="1" s="1"/>
  <c r="I34282" i="1" s="1"/>
  <c r="K34283" i="1"/>
  <c r="L34283" i="1"/>
  <c r="H34283" i="1" s="1"/>
  <c r="I34283" i="1" s="1"/>
  <c r="K34284" i="1"/>
  <c r="L34284" i="1"/>
  <c r="H34284" i="1" s="1"/>
  <c r="I34284" i="1" s="1"/>
  <c r="K34285" i="1"/>
  <c r="L34285" i="1"/>
  <c r="H34285" i="1" s="1"/>
  <c r="I34285" i="1" s="1"/>
  <c r="K34286" i="1"/>
  <c r="L34286" i="1"/>
  <c r="H34286" i="1" s="1"/>
  <c r="I34286" i="1" s="1"/>
  <c r="K34287" i="1"/>
  <c r="L34287" i="1"/>
  <c r="H34287" i="1" s="1"/>
  <c r="I34287" i="1" s="1"/>
  <c r="K34288" i="1"/>
  <c r="L34288" i="1"/>
  <c r="H34288" i="1" s="1"/>
  <c r="I34288" i="1" s="1"/>
  <c r="K34289" i="1"/>
  <c r="L34289" i="1"/>
  <c r="H34289" i="1" s="1"/>
  <c r="I34289" i="1" s="1"/>
  <c r="K34290" i="1"/>
  <c r="L34290" i="1"/>
  <c r="H34290" i="1" s="1"/>
  <c r="I34290" i="1" s="1"/>
  <c r="K34291" i="1"/>
  <c r="L34291" i="1"/>
  <c r="H34291" i="1" s="1"/>
  <c r="I34291" i="1" s="1"/>
  <c r="K34292" i="1"/>
  <c r="L34292" i="1"/>
  <c r="H34292" i="1" s="1"/>
  <c r="I34292" i="1" s="1"/>
  <c r="K34293" i="1"/>
  <c r="L34293" i="1"/>
  <c r="H34293" i="1" s="1"/>
  <c r="I34293" i="1" s="1"/>
  <c r="K34294" i="1"/>
  <c r="L34294" i="1"/>
  <c r="H34294" i="1" s="1"/>
  <c r="I34294" i="1" s="1"/>
  <c r="K34295" i="1"/>
  <c r="L34295" i="1"/>
  <c r="H34295" i="1" s="1"/>
  <c r="I34295" i="1" s="1"/>
  <c r="K34296" i="1"/>
  <c r="L34296" i="1"/>
  <c r="H34296" i="1" s="1"/>
  <c r="I34296" i="1" s="1"/>
  <c r="K34297" i="1"/>
  <c r="L34297" i="1"/>
  <c r="H34297" i="1" s="1"/>
  <c r="I34297" i="1" s="1"/>
  <c r="K34298" i="1"/>
  <c r="L34298" i="1"/>
  <c r="H34298" i="1" s="1"/>
  <c r="I34298" i="1" s="1"/>
  <c r="K34299" i="1"/>
  <c r="L34299" i="1"/>
  <c r="H34299" i="1" s="1"/>
  <c r="I34299" i="1" s="1"/>
  <c r="K34300" i="1"/>
  <c r="L34300" i="1"/>
  <c r="H34300" i="1" s="1"/>
  <c r="I34300" i="1" s="1"/>
  <c r="K34301" i="1"/>
  <c r="L34301" i="1"/>
  <c r="H34301" i="1" s="1"/>
  <c r="I34301" i="1" s="1"/>
  <c r="K34302" i="1"/>
  <c r="L34302" i="1"/>
  <c r="H34302" i="1" s="1"/>
  <c r="I34302" i="1" s="1"/>
  <c r="K34303" i="1"/>
  <c r="L34303" i="1"/>
  <c r="H34303" i="1" s="1"/>
  <c r="I34303" i="1" s="1"/>
  <c r="K34304" i="1"/>
  <c r="L34304" i="1"/>
  <c r="H34304" i="1" s="1"/>
  <c r="I34304" i="1" s="1"/>
  <c r="K34305" i="1"/>
  <c r="L34305" i="1"/>
  <c r="H34305" i="1" s="1"/>
  <c r="I34305" i="1" s="1"/>
  <c r="K34306" i="1"/>
  <c r="L34306" i="1"/>
  <c r="H34306" i="1" s="1"/>
  <c r="I34306" i="1" s="1"/>
  <c r="K34307" i="1"/>
  <c r="L34307" i="1"/>
  <c r="H34307" i="1" s="1"/>
  <c r="I34307" i="1" s="1"/>
  <c r="K34308" i="1"/>
  <c r="L34308" i="1"/>
  <c r="H34308" i="1" s="1"/>
  <c r="I34308" i="1" s="1"/>
  <c r="K34309" i="1"/>
  <c r="L34309" i="1"/>
  <c r="H34309" i="1" s="1"/>
  <c r="I34309" i="1" s="1"/>
  <c r="K34310" i="1"/>
  <c r="L34310" i="1"/>
  <c r="H34310" i="1" s="1"/>
  <c r="I34310" i="1" s="1"/>
  <c r="K34311" i="1"/>
  <c r="L34311" i="1"/>
  <c r="H34311" i="1" s="1"/>
  <c r="I34311" i="1" s="1"/>
  <c r="K34312" i="1"/>
  <c r="L34312" i="1"/>
  <c r="H34312" i="1" s="1"/>
  <c r="I34312" i="1" s="1"/>
  <c r="K34313" i="1"/>
  <c r="L34313" i="1"/>
  <c r="H34313" i="1" s="1"/>
  <c r="I34313" i="1" s="1"/>
  <c r="K34314" i="1"/>
  <c r="L34314" i="1"/>
  <c r="H34314" i="1" s="1"/>
  <c r="I34314" i="1" s="1"/>
  <c r="K34315" i="1"/>
  <c r="L34315" i="1"/>
  <c r="H34315" i="1" s="1"/>
  <c r="I34315" i="1" s="1"/>
  <c r="K34316" i="1"/>
  <c r="L34316" i="1"/>
  <c r="H34316" i="1" s="1"/>
  <c r="I34316" i="1" s="1"/>
  <c r="K34317" i="1"/>
  <c r="L34317" i="1"/>
  <c r="H34317" i="1" s="1"/>
  <c r="I34317" i="1" s="1"/>
  <c r="K34318" i="1"/>
  <c r="L34318" i="1"/>
  <c r="H34318" i="1" s="1"/>
  <c r="I34318" i="1" s="1"/>
  <c r="K34319" i="1"/>
  <c r="L34319" i="1"/>
  <c r="H34319" i="1" s="1"/>
  <c r="I34319" i="1" s="1"/>
  <c r="K34320" i="1"/>
  <c r="L34320" i="1"/>
  <c r="H34320" i="1" s="1"/>
  <c r="I34320" i="1" s="1"/>
  <c r="K34321" i="1"/>
  <c r="L34321" i="1"/>
  <c r="H34321" i="1" s="1"/>
  <c r="I34321" i="1" s="1"/>
  <c r="K34322" i="1"/>
  <c r="L34322" i="1"/>
  <c r="H34322" i="1" s="1"/>
  <c r="I34322" i="1" s="1"/>
  <c r="K34323" i="1"/>
  <c r="L34323" i="1"/>
  <c r="H34323" i="1" s="1"/>
  <c r="I34323" i="1" s="1"/>
  <c r="K34324" i="1"/>
  <c r="L34324" i="1"/>
  <c r="H34324" i="1" s="1"/>
  <c r="I34324" i="1" s="1"/>
  <c r="K34325" i="1"/>
  <c r="L34325" i="1"/>
  <c r="H34325" i="1" s="1"/>
  <c r="I34325" i="1" s="1"/>
  <c r="K34326" i="1"/>
  <c r="L34326" i="1"/>
  <c r="H34326" i="1" s="1"/>
  <c r="I34326" i="1" s="1"/>
  <c r="K34327" i="1"/>
  <c r="L34327" i="1"/>
  <c r="H34327" i="1" s="1"/>
  <c r="I34327" i="1" s="1"/>
  <c r="K34328" i="1"/>
  <c r="L34328" i="1"/>
  <c r="H34328" i="1" s="1"/>
  <c r="I34328" i="1" s="1"/>
  <c r="K34329" i="1"/>
  <c r="L34329" i="1"/>
  <c r="H34329" i="1" s="1"/>
  <c r="I34329" i="1" s="1"/>
  <c r="K34330" i="1"/>
  <c r="L34330" i="1"/>
  <c r="H34330" i="1" s="1"/>
  <c r="I34330" i="1" s="1"/>
  <c r="K34331" i="1"/>
  <c r="L34331" i="1"/>
  <c r="H34331" i="1" s="1"/>
  <c r="I34331" i="1" s="1"/>
  <c r="K34332" i="1"/>
  <c r="L34332" i="1"/>
  <c r="H34332" i="1" s="1"/>
  <c r="I34332" i="1" s="1"/>
  <c r="K34333" i="1"/>
  <c r="L34333" i="1"/>
  <c r="H34333" i="1" s="1"/>
  <c r="I34333" i="1" s="1"/>
  <c r="K34334" i="1"/>
  <c r="L34334" i="1"/>
  <c r="H34334" i="1" s="1"/>
  <c r="I34334" i="1" s="1"/>
  <c r="K34335" i="1"/>
  <c r="L34335" i="1"/>
  <c r="H34335" i="1" s="1"/>
  <c r="I34335" i="1" s="1"/>
  <c r="K34336" i="1"/>
  <c r="L34336" i="1"/>
  <c r="H34336" i="1" s="1"/>
  <c r="I34336" i="1" s="1"/>
  <c r="K34337" i="1"/>
  <c r="L34337" i="1"/>
  <c r="H34337" i="1" s="1"/>
  <c r="I34337" i="1" s="1"/>
  <c r="K34338" i="1"/>
  <c r="L34338" i="1"/>
  <c r="H34338" i="1" s="1"/>
  <c r="I34338" i="1" s="1"/>
  <c r="K34339" i="1"/>
  <c r="L34339" i="1"/>
  <c r="H34339" i="1" s="1"/>
  <c r="I34339" i="1" s="1"/>
  <c r="K34340" i="1"/>
  <c r="L34340" i="1"/>
  <c r="H34340" i="1" s="1"/>
  <c r="I34340" i="1" s="1"/>
  <c r="K34341" i="1"/>
  <c r="L34341" i="1"/>
  <c r="H34341" i="1" s="1"/>
  <c r="I34341" i="1" s="1"/>
  <c r="K34342" i="1"/>
  <c r="L34342" i="1"/>
  <c r="H34342" i="1" s="1"/>
  <c r="I34342" i="1" s="1"/>
  <c r="K34343" i="1"/>
  <c r="L34343" i="1"/>
  <c r="H34343" i="1" s="1"/>
  <c r="I34343" i="1" s="1"/>
  <c r="K34344" i="1"/>
  <c r="L34344" i="1"/>
  <c r="H34344" i="1" s="1"/>
  <c r="I34344" i="1" s="1"/>
  <c r="K34345" i="1"/>
  <c r="L34345" i="1"/>
  <c r="H34345" i="1" s="1"/>
  <c r="I34345" i="1" s="1"/>
  <c r="K34346" i="1"/>
  <c r="L34346" i="1"/>
  <c r="H34346" i="1" s="1"/>
  <c r="I34346" i="1" s="1"/>
  <c r="K34347" i="1"/>
  <c r="L34347" i="1"/>
  <c r="H34347" i="1" s="1"/>
  <c r="I34347" i="1" s="1"/>
  <c r="K34348" i="1"/>
  <c r="L34348" i="1"/>
  <c r="H34348" i="1" s="1"/>
  <c r="I34348" i="1" s="1"/>
  <c r="K34349" i="1"/>
  <c r="L34349" i="1"/>
  <c r="H34349" i="1" s="1"/>
  <c r="I34349" i="1" s="1"/>
  <c r="K34350" i="1"/>
  <c r="L34350" i="1"/>
  <c r="H34350" i="1" s="1"/>
  <c r="I34350" i="1" s="1"/>
  <c r="K34351" i="1"/>
  <c r="L34351" i="1"/>
  <c r="H34351" i="1" s="1"/>
  <c r="I34351" i="1" s="1"/>
  <c r="K34352" i="1"/>
  <c r="L34352" i="1"/>
  <c r="H34352" i="1" s="1"/>
  <c r="I34352" i="1" s="1"/>
  <c r="K34353" i="1"/>
  <c r="L34353" i="1"/>
  <c r="H34353" i="1" s="1"/>
  <c r="I34353" i="1" s="1"/>
  <c r="K34354" i="1"/>
  <c r="L34354" i="1"/>
  <c r="H34354" i="1" s="1"/>
  <c r="I34354" i="1" s="1"/>
  <c r="K34355" i="1"/>
  <c r="L34355" i="1"/>
  <c r="H34355" i="1" s="1"/>
  <c r="I34355" i="1" s="1"/>
  <c r="K34356" i="1"/>
  <c r="L34356" i="1"/>
  <c r="H34356" i="1" s="1"/>
  <c r="I34356" i="1" s="1"/>
  <c r="K34357" i="1"/>
  <c r="L34357" i="1"/>
  <c r="H34357" i="1" s="1"/>
  <c r="I34357" i="1" s="1"/>
  <c r="K34358" i="1"/>
  <c r="L34358" i="1"/>
  <c r="H34358" i="1" s="1"/>
  <c r="I34358" i="1" s="1"/>
  <c r="K34359" i="1"/>
  <c r="L34359" i="1"/>
  <c r="H34359" i="1" s="1"/>
  <c r="I34359" i="1" s="1"/>
  <c r="K34360" i="1"/>
  <c r="L34360" i="1"/>
  <c r="H34360" i="1" s="1"/>
  <c r="I34360" i="1" s="1"/>
  <c r="K34361" i="1"/>
  <c r="L34361" i="1"/>
  <c r="H34361" i="1" s="1"/>
  <c r="I34361" i="1" s="1"/>
  <c r="K34362" i="1"/>
  <c r="L34362" i="1"/>
  <c r="H34362" i="1" s="1"/>
  <c r="I34362" i="1" s="1"/>
  <c r="K34363" i="1"/>
  <c r="L34363" i="1"/>
  <c r="H34363" i="1" s="1"/>
  <c r="I34363" i="1" s="1"/>
  <c r="K34364" i="1"/>
  <c r="L34364" i="1"/>
  <c r="H34364" i="1" s="1"/>
  <c r="I34364" i="1" s="1"/>
  <c r="K34365" i="1"/>
  <c r="L34365" i="1"/>
  <c r="H34365" i="1" s="1"/>
  <c r="I34365" i="1" s="1"/>
  <c r="K34366" i="1"/>
  <c r="L34366" i="1"/>
  <c r="H34366" i="1" s="1"/>
  <c r="I34366" i="1" s="1"/>
  <c r="K34367" i="1"/>
  <c r="L34367" i="1"/>
  <c r="H34367" i="1" s="1"/>
  <c r="I34367" i="1" s="1"/>
  <c r="K34368" i="1"/>
  <c r="L34368" i="1"/>
  <c r="H34368" i="1" s="1"/>
  <c r="I34368" i="1" s="1"/>
  <c r="K34369" i="1"/>
  <c r="L34369" i="1"/>
  <c r="H34369" i="1" s="1"/>
  <c r="I34369" i="1" s="1"/>
  <c r="K34370" i="1"/>
  <c r="L34370" i="1"/>
  <c r="H34370" i="1" s="1"/>
  <c r="I34370" i="1" s="1"/>
  <c r="K34371" i="1"/>
  <c r="L34371" i="1"/>
  <c r="H34371" i="1" s="1"/>
  <c r="I34371" i="1" s="1"/>
  <c r="K34372" i="1"/>
  <c r="L34372" i="1"/>
  <c r="H34372" i="1" s="1"/>
  <c r="I34372" i="1" s="1"/>
  <c r="K34373" i="1"/>
  <c r="L34373" i="1"/>
  <c r="H34373" i="1" s="1"/>
  <c r="I34373" i="1" s="1"/>
  <c r="K34374" i="1"/>
  <c r="L34374" i="1"/>
  <c r="H34374" i="1" s="1"/>
  <c r="I34374" i="1" s="1"/>
  <c r="K34375" i="1"/>
  <c r="L34375" i="1"/>
  <c r="H34375" i="1" s="1"/>
  <c r="I34375" i="1" s="1"/>
  <c r="K34376" i="1"/>
  <c r="L34376" i="1"/>
  <c r="H34376" i="1" s="1"/>
  <c r="I34376" i="1" s="1"/>
  <c r="K34377" i="1"/>
  <c r="L34377" i="1"/>
  <c r="H34377" i="1" s="1"/>
  <c r="I34377" i="1" s="1"/>
  <c r="K34378" i="1"/>
  <c r="L34378" i="1"/>
  <c r="H34378" i="1" s="1"/>
  <c r="I34378" i="1" s="1"/>
  <c r="K34379" i="1"/>
  <c r="L34379" i="1"/>
  <c r="H34379" i="1" s="1"/>
  <c r="I34379" i="1" s="1"/>
  <c r="K34380" i="1"/>
  <c r="L34380" i="1"/>
  <c r="H34380" i="1" s="1"/>
  <c r="I34380" i="1" s="1"/>
  <c r="K34381" i="1"/>
  <c r="L34381" i="1"/>
  <c r="H34381" i="1" s="1"/>
  <c r="I34381" i="1" s="1"/>
  <c r="K34382" i="1"/>
  <c r="L34382" i="1"/>
  <c r="H34382" i="1" s="1"/>
  <c r="I34382" i="1" s="1"/>
  <c r="K34383" i="1"/>
  <c r="L34383" i="1"/>
  <c r="H34383" i="1" s="1"/>
  <c r="I34383" i="1" s="1"/>
  <c r="K34384" i="1"/>
  <c r="L34384" i="1"/>
  <c r="H34384" i="1" s="1"/>
  <c r="I34384" i="1" s="1"/>
  <c r="K34385" i="1"/>
  <c r="L34385" i="1"/>
  <c r="H34385" i="1" s="1"/>
  <c r="I34385" i="1" s="1"/>
  <c r="K34386" i="1"/>
  <c r="L34386" i="1"/>
  <c r="H34386" i="1" s="1"/>
  <c r="I34386" i="1" s="1"/>
  <c r="K34387" i="1"/>
  <c r="L34387" i="1"/>
  <c r="H34387" i="1" s="1"/>
  <c r="I34387" i="1" s="1"/>
  <c r="K34388" i="1"/>
  <c r="L34388" i="1"/>
  <c r="H34388" i="1" s="1"/>
  <c r="I34388" i="1" s="1"/>
  <c r="K34389" i="1"/>
  <c r="L34389" i="1"/>
  <c r="H34389" i="1" s="1"/>
  <c r="I34389" i="1" s="1"/>
  <c r="K34390" i="1"/>
  <c r="L34390" i="1"/>
  <c r="H34390" i="1" s="1"/>
  <c r="I34390" i="1" s="1"/>
  <c r="K34391" i="1"/>
  <c r="L34391" i="1"/>
  <c r="H34391" i="1" s="1"/>
  <c r="I34391" i="1" s="1"/>
  <c r="K34392" i="1"/>
  <c r="L34392" i="1"/>
  <c r="H34392" i="1" s="1"/>
  <c r="I34392" i="1" s="1"/>
  <c r="K34393" i="1"/>
  <c r="L34393" i="1"/>
  <c r="H34393" i="1" s="1"/>
  <c r="I34393" i="1" s="1"/>
  <c r="K34394" i="1"/>
  <c r="L34394" i="1"/>
  <c r="H34394" i="1" s="1"/>
  <c r="I34394" i="1" s="1"/>
  <c r="K34395" i="1"/>
  <c r="L34395" i="1"/>
  <c r="H34395" i="1" s="1"/>
  <c r="I34395" i="1" s="1"/>
  <c r="K34396" i="1"/>
  <c r="L34396" i="1"/>
  <c r="H34396" i="1" s="1"/>
  <c r="I34396" i="1" s="1"/>
  <c r="K34397" i="1"/>
  <c r="L34397" i="1"/>
  <c r="H34397" i="1" s="1"/>
  <c r="I34397" i="1" s="1"/>
  <c r="K34398" i="1"/>
  <c r="L34398" i="1"/>
  <c r="H34398" i="1" s="1"/>
  <c r="I34398" i="1" s="1"/>
  <c r="K34399" i="1"/>
  <c r="L34399" i="1"/>
  <c r="H34399" i="1" s="1"/>
  <c r="I34399" i="1" s="1"/>
  <c r="K34400" i="1"/>
  <c r="L34400" i="1"/>
  <c r="H34400" i="1" s="1"/>
  <c r="I34400" i="1" s="1"/>
  <c r="K34401" i="1"/>
  <c r="L34401" i="1"/>
  <c r="H34401" i="1" s="1"/>
  <c r="I34401" i="1" s="1"/>
  <c r="K34402" i="1"/>
  <c r="L34402" i="1"/>
  <c r="H34402" i="1" s="1"/>
  <c r="I34402" i="1" s="1"/>
  <c r="K34403" i="1"/>
  <c r="L34403" i="1"/>
  <c r="H34403" i="1" s="1"/>
  <c r="I34403" i="1" s="1"/>
  <c r="K34404" i="1"/>
  <c r="L34404" i="1"/>
  <c r="H34404" i="1" s="1"/>
  <c r="I34404" i="1" s="1"/>
  <c r="K34405" i="1"/>
  <c r="L34405" i="1"/>
  <c r="H34405" i="1" s="1"/>
  <c r="I34405" i="1" s="1"/>
  <c r="K34406" i="1"/>
  <c r="L34406" i="1"/>
  <c r="H34406" i="1" s="1"/>
  <c r="I34406" i="1" s="1"/>
  <c r="K34407" i="1"/>
  <c r="L34407" i="1"/>
  <c r="H34407" i="1" s="1"/>
  <c r="I34407" i="1" s="1"/>
  <c r="K34408" i="1"/>
  <c r="L34408" i="1"/>
  <c r="H34408" i="1" s="1"/>
  <c r="I34408" i="1" s="1"/>
  <c r="K34409" i="1"/>
  <c r="L34409" i="1"/>
  <c r="H34409" i="1" s="1"/>
  <c r="I34409" i="1" s="1"/>
  <c r="K34410" i="1"/>
  <c r="L34410" i="1"/>
  <c r="H34410" i="1" s="1"/>
  <c r="I34410" i="1" s="1"/>
  <c r="K34411" i="1"/>
  <c r="L34411" i="1"/>
  <c r="H34411" i="1" s="1"/>
  <c r="I34411" i="1" s="1"/>
  <c r="K34412" i="1"/>
  <c r="L34412" i="1"/>
  <c r="H34412" i="1" s="1"/>
  <c r="I34412" i="1" s="1"/>
  <c r="K34413" i="1"/>
  <c r="L34413" i="1"/>
  <c r="H34413" i="1" s="1"/>
  <c r="I34413" i="1" s="1"/>
  <c r="K34414" i="1"/>
  <c r="L34414" i="1"/>
  <c r="H34414" i="1" s="1"/>
  <c r="I34414" i="1" s="1"/>
  <c r="K34415" i="1"/>
  <c r="L34415" i="1"/>
  <c r="H34415" i="1" s="1"/>
  <c r="I34415" i="1" s="1"/>
  <c r="K34416" i="1"/>
  <c r="L34416" i="1"/>
  <c r="H34416" i="1" s="1"/>
  <c r="I34416" i="1" s="1"/>
  <c r="K34417" i="1"/>
  <c r="L34417" i="1"/>
  <c r="H34417" i="1" s="1"/>
  <c r="I34417" i="1" s="1"/>
  <c r="K34418" i="1"/>
  <c r="L34418" i="1"/>
  <c r="H34418" i="1" s="1"/>
  <c r="I34418" i="1" s="1"/>
  <c r="K34419" i="1"/>
  <c r="L34419" i="1"/>
  <c r="H34419" i="1" s="1"/>
  <c r="I34419" i="1" s="1"/>
  <c r="K34420" i="1"/>
  <c r="L34420" i="1"/>
  <c r="H34420" i="1" s="1"/>
  <c r="I34420" i="1" s="1"/>
  <c r="K34421" i="1"/>
  <c r="L34421" i="1"/>
  <c r="H34421" i="1" s="1"/>
  <c r="I34421" i="1" s="1"/>
  <c r="K34422" i="1"/>
  <c r="L34422" i="1"/>
  <c r="H34422" i="1" s="1"/>
  <c r="I34422" i="1" s="1"/>
  <c r="K34423" i="1"/>
  <c r="L34423" i="1"/>
  <c r="H34423" i="1" s="1"/>
  <c r="I34423" i="1" s="1"/>
  <c r="K34424" i="1"/>
  <c r="L34424" i="1"/>
  <c r="H34424" i="1" s="1"/>
  <c r="I34424" i="1" s="1"/>
  <c r="K34425" i="1"/>
  <c r="L34425" i="1"/>
  <c r="H34425" i="1" s="1"/>
  <c r="I34425" i="1" s="1"/>
  <c r="K34426" i="1"/>
  <c r="L34426" i="1"/>
  <c r="H34426" i="1" s="1"/>
  <c r="I34426" i="1" s="1"/>
  <c r="K34427" i="1"/>
  <c r="L34427" i="1"/>
  <c r="H34427" i="1" s="1"/>
  <c r="I34427" i="1" s="1"/>
  <c r="K34428" i="1"/>
  <c r="L34428" i="1"/>
  <c r="H34428" i="1" s="1"/>
  <c r="I34428" i="1" s="1"/>
  <c r="K34429" i="1"/>
  <c r="L34429" i="1"/>
  <c r="H34429" i="1" s="1"/>
  <c r="I34429" i="1" s="1"/>
  <c r="K34430" i="1"/>
  <c r="L34430" i="1"/>
  <c r="H34430" i="1" s="1"/>
  <c r="I34430" i="1" s="1"/>
  <c r="K34431" i="1"/>
  <c r="L34431" i="1"/>
  <c r="H34431" i="1" s="1"/>
  <c r="I34431" i="1" s="1"/>
  <c r="K34432" i="1"/>
  <c r="L34432" i="1"/>
  <c r="H34432" i="1" s="1"/>
  <c r="I34432" i="1" s="1"/>
  <c r="K34433" i="1"/>
  <c r="L34433" i="1"/>
  <c r="H34433" i="1" s="1"/>
  <c r="I34433" i="1" s="1"/>
  <c r="K34434" i="1"/>
  <c r="L34434" i="1"/>
  <c r="H34434" i="1" s="1"/>
  <c r="I34434" i="1" s="1"/>
  <c r="K34435" i="1"/>
  <c r="L34435" i="1"/>
  <c r="H34435" i="1" s="1"/>
  <c r="I34435" i="1" s="1"/>
  <c r="K34436" i="1"/>
  <c r="L34436" i="1"/>
  <c r="H34436" i="1" s="1"/>
  <c r="I34436" i="1" s="1"/>
  <c r="K34437" i="1"/>
  <c r="L34437" i="1"/>
  <c r="H34437" i="1" s="1"/>
  <c r="I34437" i="1" s="1"/>
  <c r="K34438" i="1"/>
  <c r="L34438" i="1"/>
  <c r="H34438" i="1" s="1"/>
  <c r="I34438" i="1" s="1"/>
  <c r="K34439" i="1"/>
  <c r="L34439" i="1"/>
  <c r="H34439" i="1" s="1"/>
  <c r="I34439" i="1" s="1"/>
  <c r="K34440" i="1"/>
  <c r="L34440" i="1"/>
  <c r="H34440" i="1" s="1"/>
  <c r="I34440" i="1" s="1"/>
  <c r="K34441" i="1"/>
  <c r="L34441" i="1"/>
  <c r="H34441" i="1" s="1"/>
  <c r="I34441" i="1" s="1"/>
  <c r="K34442" i="1"/>
  <c r="L34442" i="1"/>
  <c r="H34442" i="1" s="1"/>
  <c r="I34442" i="1" s="1"/>
  <c r="K34443" i="1"/>
  <c r="L34443" i="1"/>
  <c r="H34443" i="1" s="1"/>
  <c r="I34443" i="1" s="1"/>
  <c r="K34444" i="1"/>
  <c r="L34444" i="1"/>
  <c r="H34444" i="1" s="1"/>
  <c r="I34444" i="1" s="1"/>
  <c r="K34445" i="1"/>
  <c r="L34445" i="1"/>
  <c r="H34445" i="1" s="1"/>
  <c r="I34445" i="1" s="1"/>
  <c r="K34446" i="1"/>
  <c r="L34446" i="1"/>
  <c r="H34446" i="1" s="1"/>
  <c r="I34446" i="1" s="1"/>
  <c r="K34447" i="1"/>
  <c r="L34447" i="1"/>
  <c r="H34447" i="1" s="1"/>
  <c r="I34447" i="1" s="1"/>
  <c r="K34448" i="1"/>
  <c r="L34448" i="1"/>
  <c r="H34448" i="1" s="1"/>
  <c r="I34448" i="1" s="1"/>
  <c r="K34449" i="1"/>
  <c r="L34449" i="1"/>
  <c r="H34449" i="1" s="1"/>
  <c r="I34449" i="1" s="1"/>
  <c r="K34450" i="1"/>
  <c r="L34450" i="1"/>
  <c r="H34450" i="1" s="1"/>
  <c r="I34450" i="1" s="1"/>
  <c r="K34451" i="1"/>
  <c r="L34451" i="1"/>
  <c r="H34451" i="1" s="1"/>
  <c r="I34451" i="1" s="1"/>
  <c r="K34452" i="1"/>
  <c r="L34452" i="1"/>
  <c r="H34452" i="1" s="1"/>
  <c r="I34452" i="1" s="1"/>
  <c r="K34453" i="1"/>
  <c r="L34453" i="1"/>
  <c r="H34453" i="1" s="1"/>
  <c r="I34453" i="1" s="1"/>
  <c r="K34454" i="1"/>
  <c r="L34454" i="1"/>
  <c r="H34454" i="1" s="1"/>
  <c r="I34454" i="1" s="1"/>
  <c r="K34455" i="1"/>
  <c r="L34455" i="1"/>
  <c r="H34455" i="1" s="1"/>
  <c r="I34455" i="1" s="1"/>
  <c r="K34456" i="1"/>
  <c r="L34456" i="1"/>
  <c r="H34456" i="1" s="1"/>
  <c r="I34456" i="1" s="1"/>
  <c r="K34457" i="1"/>
  <c r="L34457" i="1"/>
  <c r="H34457" i="1" s="1"/>
  <c r="I34457" i="1" s="1"/>
  <c r="K34458" i="1"/>
  <c r="L34458" i="1"/>
  <c r="H34458" i="1" s="1"/>
  <c r="I34458" i="1" s="1"/>
  <c r="K34459" i="1"/>
  <c r="L34459" i="1"/>
  <c r="H34459" i="1" s="1"/>
  <c r="I34459" i="1" s="1"/>
  <c r="K34460" i="1"/>
  <c r="L34460" i="1"/>
  <c r="H34460" i="1" s="1"/>
  <c r="I34460" i="1" s="1"/>
  <c r="K34461" i="1"/>
  <c r="L34461" i="1"/>
  <c r="H34461" i="1" s="1"/>
  <c r="I34461" i="1" s="1"/>
  <c r="K34462" i="1"/>
  <c r="L34462" i="1"/>
  <c r="H34462" i="1" s="1"/>
  <c r="I34462" i="1" s="1"/>
  <c r="K34463" i="1"/>
  <c r="L34463" i="1"/>
  <c r="H34463" i="1" s="1"/>
  <c r="I34463" i="1" s="1"/>
  <c r="K34464" i="1"/>
  <c r="L34464" i="1"/>
  <c r="H34464" i="1" s="1"/>
  <c r="I34464" i="1" s="1"/>
  <c r="K34465" i="1"/>
  <c r="L34465" i="1"/>
  <c r="H34465" i="1" s="1"/>
  <c r="I34465" i="1" s="1"/>
  <c r="K34466" i="1"/>
  <c r="L34466" i="1"/>
  <c r="H34466" i="1" s="1"/>
  <c r="I34466" i="1" s="1"/>
  <c r="K34467" i="1"/>
  <c r="L34467" i="1"/>
  <c r="H34467" i="1" s="1"/>
  <c r="I34467" i="1" s="1"/>
  <c r="K34468" i="1"/>
  <c r="L34468" i="1"/>
  <c r="H34468" i="1" s="1"/>
  <c r="I34468" i="1" s="1"/>
  <c r="K34469" i="1"/>
  <c r="L34469" i="1"/>
  <c r="H34469" i="1" s="1"/>
  <c r="I34469" i="1" s="1"/>
  <c r="K34470" i="1"/>
  <c r="L34470" i="1"/>
  <c r="H34470" i="1" s="1"/>
  <c r="I34470" i="1" s="1"/>
  <c r="K34471" i="1"/>
  <c r="L34471" i="1"/>
  <c r="H34471" i="1" s="1"/>
  <c r="I34471" i="1" s="1"/>
  <c r="K34472" i="1"/>
  <c r="L34472" i="1"/>
  <c r="H34472" i="1" s="1"/>
  <c r="I34472" i="1" s="1"/>
  <c r="K34473" i="1"/>
  <c r="L34473" i="1"/>
  <c r="H34473" i="1" s="1"/>
  <c r="I34473" i="1" s="1"/>
  <c r="K34474" i="1"/>
  <c r="L34474" i="1"/>
  <c r="H34474" i="1" s="1"/>
  <c r="I34474" i="1" s="1"/>
  <c r="K34475" i="1"/>
  <c r="L34475" i="1"/>
  <c r="H34475" i="1" s="1"/>
  <c r="I34475" i="1" s="1"/>
  <c r="K34476" i="1"/>
  <c r="L34476" i="1"/>
  <c r="H34476" i="1" s="1"/>
  <c r="I34476" i="1" s="1"/>
  <c r="K34477" i="1"/>
  <c r="L34477" i="1"/>
  <c r="H34477" i="1" s="1"/>
  <c r="I34477" i="1" s="1"/>
  <c r="K34478" i="1"/>
  <c r="L34478" i="1"/>
  <c r="H34478" i="1" s="1"/>
  <c r="I34478" i="1" s="1"/>
  <c r="K34479" i="1"/>
  <c r="L34479" i="1"/>
  <c r="H34479" i="1" s="1"/>
  <c r="I34479" i="1" s="1"/>
  <c r="K34480" i="1"/>
  <c r="L34480" i="1"/>
  <c r="H34480" i="1" s="1"/>
  <c r="I34480" i="1" s="1"/>
  <c r="K34481" i="1"/>
  <c r="L34481" i="1"/>
  <c r="H34481" i="1" s="1"/>
  <c r="I34481" i="1" s="1"/>
  <c r="K34482" i="1"/>
  <c r="L34482" i="1"/>
  <c r="H34482" i="1" s="1"/>
  <c r="I34482" i="1" s="1"/>
  <c r="K34483" i="1"/>
  <c r="L34483" i="1"/>
  <c r="H34483" i="1" s="1"/>
  <c r="I34483" i="1" s="1"/>
  <c r="K34484" i="1"/>
  <c r="L34484" i="1"/>
  <c r="H34484" i="1" s="1"/>
  <c r="I34484" i="1" s="1"/>
  <c r="K34485" i="1"/>
  <c r="L34485" i="1"/>
  <c r="H34485" i="1" s="1"/>
  <c r="I34485" i="1" s="1"/>
  <c r="K34486" i="1"/>
  <c r="L34486" i="1"/>
  <c r="H34486" i="1" s="1"/>
  <c r="I34486" i="1" s="1"/>
  <c r="K34487" i="1"/>
  <c r="L34487" i="1"/>
  <c r="H34487" i="1" s="1"/>
  <c r="I34487" i="1" s="1"/>
  <c r="K34488" i="1"/>
  <c r="L34488" i="1"/>
  <c r="H34488" i="1" s="1"/>
  <c r="I34488" i="1" s="1"/>
  <c r="K34489" i="1"/>
  <c r="L34489" i="1"/>
  <c r="H34489" i="1" s="1"/>
  <c r="I34489" i="1" s="1"/>
  <c r="K34490" i="1"/>
  <c r="L34490" i="1"/>
  <c r="H34490" i="1" s="1"/>
  <c r="I34490" i="1" s="1"/>
  <c r="K34491" i="1"/>
  <c r="L34491" i="1"/>
  <c r="H34491" i="1" s="1"/>
  <c r="I34491" i="1" s="1"/>
  <c r="K34492" i="1"/>
  <c r="L34492" i="1"/>
  <c r="H34492" i="1" s="1"/>
  <c r="I34492" i="1" s="1"/>
  <c r="K34493" i="1"/>
  <c r="L34493" i="1"/>
  <c r="H34493" i="1" s="1"/>
  <c r="I34493" i="1" s="1"/>
  <c r="K34494" i="1"/>
  <c r="L34494" i="1"/>
  <c r="H34494" i="1" s="1"/>
  <c r="I34494" i="1" s="1"/>
  <c r="K34495" i="1"/>
  <c r="L34495" i="1"/>
  <c r="H34495" i="1" s="1"/>
  <c r="I34495" i="1" s="1"/>
  <c r="K34496" i="1"/>
  <c r="L34496" i="1"/>
  <c r="H34496" i="1" s="1"/>
  <c r="I34496" i="1" s="1"/>
  <c r="K34497" i="1"/>
  <c r="L34497" i="1"/>
  <c r="H34497" i="1" s="1"/>
  <c r="I34497" i="1" s="1"/>
  <c r="K34498" i="1"/>
  <c r="L34498" i="1"/>
  <c r="H34498" i="1" s="1"/>
  <c r="I34498" i="1" s="1"/>
  <c r="K34499" i="1"/>
  <c r="L34499" i="1"/>
  <c r="H34499" i="1" s="1"/>
  <c r="I34499" i="1" s="1"/>
  <c r="K34500" i="1"/>
  <c r="L34500" i="1"/>
  <c r="H34500" i="1" s="1"/>
  <c r="I34500" i="1" s="1"/>
  <c r="K34501" i="1"/>
  <c r="L34501" i="1"/>
  <c r="H34501" i="1" s="1"/>
  <c r="I34501" i="1" s="1"/>
  <c r="K34502" i="1"/>
  <c r="L34502" i="1"/>
  <c r="H34502" i="1" s="1"/>
  <c r="I34502" i="1" s="1"/>
  <c r="K34503" i="1"/>
  <c r="L34503" i="1"/>
  <c r="H34503" i="1" s="1"/>
  <c r="I34503" i="1" s="1"/>
  <c r="K34504" i="1"/>
  <c r="L34504" i="1"/>
  <c r="H34504" i="1" s="1"/>
  <c r="I34504" i="1" s="1"/>
  <c r="K34505" i="1"/>
  <c r="L34505" i="1"/>
  <c r="H34505" i="1" s="1"/>
  <c r="I34505" i="1" s="1"/>
  <c r="K34506" i="1"/>
  <c r="L34506" i="1"/>
  <c r="H34506" i="1" s="1"/>
  <c r="I34506" i="1" s="1"/>
  <c r="K34507" i="1"/>
  <c r="L34507" i="1"/>
  <c r="H34507" i="1" s="1"/>
  <c r="I34507" i="1" s="1"/>
  <c r="K34508" i="1"/>
  <c r="L34508" i="1"/>
  <c r="H34508" i="1" s="1"/>
  <c r="I34508" i="1" s="1"/>
  <c r="K34509" i="1"/>
  <c r="L34509" i="1"/>
  <c r="H34509" i="1" s="1"/>
  <c r="I34509" i="1" s="1"/>
  <c r="K34510" i="1"/>
  <c r="L34510" i="1"/>
  <c r="H34510" i="1" s="1"/>
  <c r="I34510" i="1" s="1"/>
  <c r="K34511" i="1"/>
  <c r="L34511" i="1"/>
  <c r="H34511" i="1" s="1"/>
  <c r="I34511" i="1" s="1"/>
  <c r="K34512" i="1"/>
  <c r="L34512" i="1"/>
  <c r="H34512" i="1" s="1"/>
  <c r="I34512" i="1" s="1"/>
  <c r="K34513" i="1"/>
  <c r="L34513" i="1"/>
  <c r="H34513" i="1" s="1"/>
  <c r="I34513" i="1" s="1"/>
  <c r="K34514" i="1"/>
  <c r="L34514" i="1"/>
  <c r="H34514" i="1" s="1"/>
  <c r="I34514" i="1" s="1"/>
  <c r="K34515" i="1"/>
  <c r="L34515" i="1"/>
  <c r="H34515" i="1" s="1"/>
  <c r="I34515" i="1" s="1"/>
  <c r="K34516" i="1"/>
  <c r="L34516" i="1"/>
  <c r="H34516" i="1" s="1"/>
  <c r="I34516" i="1" s="1"/>
  <c r="K34517" i="1"/>
  <c r="L34517" i="1"/>
  <c r="H34517" i="1" s="1"/>
  <c r="I34517" i="1" s="1"/>
  <c r="K34518" i="1"/>
  <c r="L34518" i="1"/>
  <c r="H34518" i="1" s="1"/>
  <c r="I34518" i="1" s="1"/>
  <c r="K34519" i="1"/>
  <c r="L34519" i="1"/>
  <c r="H34519" i="1" s="1"/>
  <c r="I34519" i="1" s="1"/>
  <c r="K34520" i="1"/>
  <c r="L34520" i="1"/>
  <c r="H34520" i="1" s="1"/>
  <c r="I34520" i="1" s="1"/>
  <c r="K34521" i="1"/>
  <c r="L34521" i="1"/>
  <c r="H34521" i="1" s="1"/>
  <c r="I34521" i="1" s="1"/>
  <c r="K34522" i="1"/>
  <c r="L34522" i="1"/>
  <c r="H34522" i="1" s="1"/>
  <c r="I34522" i="1" s="1"/>
  <c r="K34523" i="1"/>
  <c r="L34523" i="1"/>
  <c r="H34523" i="1" s="1"/>
  <c r="I34523" i="1" s="1"/>
  <c r="K34524" i="1"/>
  <c r="L34524" i="1"/>
  <c r="H34524" i="1" s="1"/>
  <c r="I34524" i="1" s="1"/>
  <c r="K34525" i="1"/>
  <c r="L34525" i="1"/>
  <c r="H34525" i="1" s="1"/>
  <c r="I34525" i="1" s="1"/>
  <c r="K34526" i="1"/>
  <c r="L34526" i="1"/>
  <c r="H34526" i="1" s="1"/>
  <c r="I34526" i="1" s="1"/>
  <c r="K34527" i="1"/>
  <c r="L34527" i="1"/>
  <c r="H34527" i="1" s="1"/>
  <c r="I34527" i="1" s="1"/>
  <c r="K34528" i="1"/>
  <c r="L34528" i="1"/>
  <c r="H34528" i="1" s="1"/>
  <c r="I34528" i="1" s="1"/>
  <c r="K34529" i="1"/>
  <c r="L34529" i="1"/>
  <c r="H34529" i="1" s="1"/>
  <c r="I34529" i="1" s="1"/>
  <c r="K34530" i="1"/>
  <c r="L34530" i="1"/>
  <c r="H34530" i="1" s="1"/>
  <c r="I34530" i="1" s="1"/>
  <c r="K34531" i="1"/>
  <c r="L34531" i="1"/>
  <c r="H34531" i="1" s="1"/>
  <c r="I34531" i="1" s="1"/>
  <c r="K34532" i="1"/>
  <c r="L34532" i="1"/>
  <c r="H34532" i="1" s="1"/>
  <c r="I34532" i="1" s="1"/>
  <c r="K34533" i="1"/>
  <c r="L34533" i="1"/>
  <c r="H34533" i="1" s="1"/>
  <c r="I34533" i="1" s="1"/>
  <c r="K34534" i="1"/>
  <c r="L34534" i="1"/>
  <c r="H34534" i="1" s="1"/>
  <c r="I34534" i="1" s="1"/>
  <c r="K34535" i="1"/>
  <c r="L34535" i="1"/>
  <c r="H34535" i="1" s="1"/>
  <c r="I34535" i="1" s="1"/>
  <c r="K34536" i="1"/>
  <c r="L34536" i="1"/>
  <c r="H34536" i="1" s="1"/>
  <c r="I34536" i="1" s="1"/>
  <c r="K34537" i="1"/>
  <c r="L34537" i="1"/>
  <c r="H34537" i="1" s="1"/>
  <c r="I34537" i="1" s="1"/>
  <c r="K34538" i="1"/>
  <c r="L34538" i="1"/>
  <c r="H34538" i="1" s="1"/>
  <c r="I34538" i="1" s="1"/>
  <c r="K34539" i="1"/>
  <c r="L34539" i="1"/>
  <c r="H34539" i="1" s="1"/>
  <c r="I34539" i="1" s="1"/>
  <c r="K34540" i="1"/>
  <c r="L34540" i="1"/>
  <c r="H34540" i="1" s="1"/>
  <c r="I34540" i="1" s="1"/>
  <c r="K34541" i="1"/>
  <c r="L34541" i="1"/>
  <c r="H34541" i="1" s="1"/>
  <c r="I34541" i="1" s="1"/>
  <c r="K34542" i="1"/>
  <c r="L34542" i="1"/>
  <c r="H34542" i="1" s="1"/>
  <c r="I34542" i="1" s="1"/>
  <c r="K34543" i="1"/>
  <c r="L34543" i="1"/>
  <c r="H34543" i="1" s="1"/>
  <c r="I34543" i="1" s="1"/>
  <c r="K34544" i="1"/>
  <c r="L34544" i="1"/>
  <c r="H34544" i="1" s="1"/>
  <c r="I34544" i="1" s="1"/>
  <c r="K34545" i="1"/>
  <c r="L34545" i="1"/>
  <c r="H34545" i="1" s="1"/>
  <c r="I34545" i="1" s="1"/>
  <c r="K34546" i="1"/>
  <c r="L34546" i="1"/>
  <c r="H34546" i="1" s="1"/>
  <c r="I34546" i="1" s="1"/>
  <c r="K34547" i="1"/>
  <c r="L34547" i="1"/>
  <c r="H34547" i="1" s="1"/>
  <c r="I34547" i="1" s="1"/>
  <c r="K34548" i="1"/>
  <c r="L34548" i="1"/>
  <c r="H34548" i="1" s="1"/>
  <c r="I34548" i="1" s="1"/>
  <c r="K34549" i="1"/>
  <c r="L34549" i="1"/>
  <c r="H34549" i="1" s="1"/>
  <c r="I34549" i="1" s="1"/>
  <c r="K34550" i="1"/>
  <c r="L34550" i="1"/>
  <c r="H34550" i="1" s="1"/>
  <c r="I34550" i="1" s="1"/>
  <c r="K34551" i="1"/>
  <c r="L34551" i="1"/>
  <c r="H34551" i="1" s="1"/>
  <c r="I34551" i="1" s="1"/>
  <c r="K34552" i="1"/>
  <c r="L34552" i="1"/>
  <c r="H34552" i="1" s="1"/>
  <c r="I34552" i="1" s="1"/>
  <c r="K34553" i="1"/>
  <c r="L34553" i="1"/>
  <c r="H34553" i="1" s="1"/>
  <c r="I34553" i="1" s="1"/>
  <c r="K34554" i="1"/>
  <c r="L34554" i="1"/>
  <c r="H34554" i="1" s="1"/>
  <c r="I34554" i="1" s="1"/>
  <c r="K34555" i="1"/>
  <c r="L34555" i="1"/>
  <c r="H34555" i="1" s="1"/>
  <c r="I34555" i="1" s="1"/>
  <c r="K34556" i="1"/>
  <c r="L34556" i="1"/>
  <c r="H34556" i="1" s="1"/>
  <c r="I34556" i="1" s="1"/>
  <c r="K34557" i="1"/>
  <c r="L34557" i="1"/>
  <c r="H34557" i="1" s="1"/>
  <c r="I34557" i="1" s="1"/>
  <c r="K34558" i="1"/>
  <c r="L34558" i="1"/>
  <c r="H34558" i="1" s="1"/>
  <c r="I34558" i="1" s="1"/>
  <c r="K34559" i="1"/>
  <c r="L34559" i="1"/>
  <c r="H34559" i="1" s="1"/>
  <c r="I34559" i="1" s="1"/>
  <c r="K34560" i="1"/>
  <c r="L34560" i="1"/>
  <c r="H34560" i="1" s="1"/>
  <c r="I34560" i="1" s="1"/>
  <c r="K34561" i="1"/>
  <c r="L34561" i="1"/>
  <c r="H34561" i="1" s="1"/>
  <c r="I34561" i="1" s="1"/>
  <c r="K34562" i="1"/>
  <c r="L34562" i="1"/>
  <c r="H34562" i="1" s="1"/>
  <c r="I34562" i="1" s="1"/>
  <c r="K34563" i="1"/>
  <c r="L34563" i="1"/>
  <c r="H34563" i="1" s="1"/>
  <c r="I34563" i="1" s="1"/>
  <c r="K34564" i="1"/>
  <c r="L34564" i="1"/>
  <c r="H34564" i="1" s="1"/>
  <c r="I34564" i="1" s="1"/>
  <c r="K34565" i="1"/>
  <c r="L34565" i="1"/>
  <c r="H34565" i="1" s="1"/>
  <c r="I34565" i="1" s="1"/>
  <c r="K34566" i="1"/>
  <c r="L34566" i="1"/>
  <c r="H34566" i="1" s="1"/>
  <c r="I34566" i="1" s="1"/>
  <c r="K34567" i="1"/>
  <c r="L34567" i="1"/>
  <c r="H34567" i="1" s="1"/>
  <c r="I34567" i="1" s="1"/>
  <c r="K34568" i="1"/>
  <c r="L34568" i="1"/>
  <c r="H34568" i="1" s="1"/>
  <c r="I34568" i="1" s="1"/>
  <c r="K34569" i="1"/>
  <c r="L34569" i="1"/>
  <c r="H34569" i="1" s="1"/>
  <c r="I34569" i="1" s="1"/>
  <c r="K34570" i="1"/>
  <c r="L34570" i="1"/>
  <c r="H34570" i="1" s="1"/>
  <c r="I34570" i="1" s="1"/>
  <c r="K34571" i="1"/>
  <c r="L34571" i="1"/>
  <c r="H34571" i="1" s="1"/>
  <c r="I34571" i="1" s="1"/>
  <c r="K34572" i="1"/>
  <c r="L34572" i="1"/>
  <c r="H34572" i="1" s="1"/>
  <c r="I34572" i="1" s="1"/>
  <c r="K34573" i="1"/>
  <c r="L34573" i="1"/>
  <c r="H34573" i="1" s="1"/>
  <c r="I34573" i="1" s="1"/>
  <c r="K34574" i="1"/>
  <c r="L34574" i="1"/>
  <c r="H34574" i="1" s="1"/>
  <c r="I34574" i="1" s="1"/>
  <c r="K34575" i="1"/>
  <c r="L34575" i="1"/>
  <c r="H34575" i="1" s="1"/>
  <c r="I34575" i="1" s="1"/>
  <c r="K34576" i="1"/>
  <c r="L34576" i="1"/>
  <c r="H34576" i="1" s="1"/>
  <c r="I34576" i="1" s="1"/>
  <c r="K34577" i="1"/>
  <c r="L34577" i="1"/>
  <c r="H34577" i="1" s="1"/>
  <c r="I34577" i="1" s="1"/>
  <c r="K34578" i="1"/>
  <c r="L34578" i="1"/>
  <c r="H34578" i="1" s="1"/>
  <c r="I34578" i="1" s="1"/>
  <c r="K34579" i="1"/>
  <c r="L34579" i="1"/>
  <c r="H34579" i="1" s="1"/>
  <c r="I34579" i="1" s="1"/>
  <c r="K34580" i="1"/>
  <c r="L34580" i="1"/>
  <c r="H34580" i="1" s="1"/>
  <c r="I34580" i="1" s="1"/>
  <c r="K34581" i="1"/>
  <c r="L34581" i="1"/>
  <c r="H34581" i="1" s="1"/>
  <c r="I34581" i="1" s="1"/>
  <c r="K34582" i="1"/>
  <c r="L34582" i="1"/>
  <c r="H34582" i="1" s="1"/>
  <c r="I34582" i="1" s="1"/>
  <c r="K34583" i="1"/>
  <c r="L34583" i="1"/>
  <c r="H34583" i="1" s="1"/>
  <c r="I34583" i="1" s="1"/>
  <c r="K34584" i="1"/>
  <c r="L34584" i="1"/>
  <c r="H34584" i="1" s="1"/>
  <c r="I34584" i="1" s="1"/>
  <c r="K34585" i="1"/>
  <c r="L34585" i="1"/>
  <c r="H34585" i="1" s="1"/>
  <c r="I34585" i="1" s="1"/>
  <c r="K34586" i="1"/>
  <c r="L34586" i="1"/>
  <c r="H34586" i="1" s="1"/>
  <c r="I34586" i="1" s="1"/>
  <c r="K34587" i="1"/>
  <c r="L34587" i="1"/>
  <c r="H34587" i="1" s="1"/>
  <c r="I34587" i="1" s="1"/>
  <c r="K34588" i="1"/>
  <c r="L34588" i="1"/>
  <c r="H34588" i="1" s="1"/>
  <c r="I34588" i="1" s="1"/>
  <c r="K34589" i="1"/>
  <c r="L34589" i="1"/>
  <c r="H34589" i="1" s="1"/>
  <c r="I34589" i="1" s="1"/>
  <c r="K34590" i="1"/>
  <c r="L34590" i="1"/>
  <c r="H34590" i="1" s="1"/>
  <c r="I34590" i="1" s="1"/>
  <c r="K34591" i="1"/>
  <c r="L34591" i="1"/>
  <c r="H34591" i="1" s="1"/>
  <c r="I34591" i="1" s="1"/>
  <c r="K34592" i="1"/>
  <c r="L34592" i="1"/>
  <c r="H34592" i="1" s="1"/>
  <c r="I34592" i="1" s="1"/>
  <c r="K34593" i="1"/>
  <c r="L34593" i="1"/>
  <c r="H34593" i="1" s="1"/>
  <c r="I34593" i="1" s="1"/>
  <c r="K34594" i="1"/>
  <c r="L34594" i="1"/>
  <c r="H34594" i="1" s="1"/>
  <c r="I34594" i="1" s="1"/>
  <c r="K34595" i="1"/>
  <c r="L34595" i="1"/>
  <c r="H34595" i="1" s="1"/>
  <c r="I34595" i="1" s="1"/>
  <c r="K34596" i="1"/>
  <c r="L34596" i="1"/>
  <c r="H34596" i="1" s="1"/>
  <c r="I34596" i="1" s="1"/>
  <c r="K34597" i="1"/>
  <c r="L34597" i="1"/>
  <c r="H34597" i="1" s="1"/>
  <c r="I34597" i="1" s="1"/>
  <c r="K34598" i="1"/>
  <c r="L34598" i="1"/>
  <c r="H34598" i="1" s="1"/>
  <c r="I34598" i="1" s="1"/>
  <c r="K34599" i="1"/>
  <c r="L34599" i="1"/>
  <c r="H34599" i="1" s="1"/>
  <c r="I34599" i="1" s="1"/>
  <c r="K34600" i="1"/>
  <c r="L34600" i="1"/>
  <c r="H34600" i="1" s="1"/>
  <c r="I34600" i="1" s="1"/>
  <c r="K34601" i="1"/>
  <c r="L34601" i="1"/>
  <c r="H34601" i="1" s="1"/>
  <c r="I34601" i="1" s="1"/>
  <c r="K34602" i="1"/>
  <c r="L34602" i="1"/>
  <c r="H34602" i="1" s="1"/>
  <c r="I34602" i="1" s="1"/>
  <c r="K34603" i="1"/>
  <c r="L34603" i="1"/>
  <c r="H34603" i="1" s="1"/>
  <c r="I34603" i="1" s="1"/>
  <c r="K34604" i="1"/>
  <c r="L34604" i="1"/>
  <c r="H34604" i="1" s="1"/>
  <c r="I34604" i="1" s="1"/>
  <c r="K34605" i="1"/>
  <c r="L34605" i="1"/>
  <c r="H34605" i="1" s="1"/>
  <c r="I34605" i="1" s="1"/>
  <c r="K34606" i="1"/>
  <c r="L34606" i="1"/>
  <c r="H34606" i="1" s="1"/>
  <c r="I34606" i="1" s="1"/>
  <c r="K34607" i="1"/>
  <c r="L34607" i="1"/>
  <c r="H34607" i="1" s="1"/>
  <c r="I34607" i="1" s="1"/>
  <c r="K34608" i="1"/>
  <c r="L34608" i="1"/>
  <c r="H34608" i="1" s="1"/>
  <c r="I34608" i="1" s="1"/>
  <c r="K34609" i="1"/>
  <c r="L34609" i="1"/>
  <c r="H34609" i="1" s="1"/>
  <c r="I34609" i="1" s="1"/>
  <c r="K34610" i="1"/>
  <c r="L34610" i="1"/>
  <c r="H34610" i="1" s="1"/>
  <c r="I34610" i="1" s="1"/>
  <c r="K34611" i="1"/>
  <c r="L34611" i="1"/>
  <c r="H34611" i="1" s="1"/>
  <c r="I34611" i="1" s="1"/>
  <c r="K34612" i="1"/>
  <c r="L34612" i="1"/>
  <c r="H34612" i="1" s="1"/>
  <c r="I34612" i="1" s="1"/>
  <c r="K34613" i="1"/>
  <c r="L34613" i="1"/>
  <c r="H34613" i="1" s="1"/>
  <c r="I34613" i="1" s="1"/>
  <c r="K34614" i="1"/>
  <c r="L34614" i="1"/>
  <c r="H34614" i="1" s="1"/>
  <c r="I34614" i="1" s="1"/>
  <c r="K34615" i="1"/>
  <c r="L34615" i="1"/>
  <c r="H34615" i="1" s="1"/>
  <c r="I34615" i="1" s="1"/>
  <c r="K34616" i="1"/>
  <c r="L34616" i="1"/>
  <c r="H34616" i="1" s="1"/>
  <c r="I34616" i="1" s="1"/>
  <c r="K34617" i="1"/>
  <c r="L34617" i="1"/>
  <c r="H34617" i="1" s="1"/>
  <c r="I34617" i="1" s="1"/>
  <c r="K34618" i="1"/>
  <c r="L34618" i="1"/>
  <c r="H34618" i="1" s="1"/>
  <c r="I34618" i="1" s="1"/>
  <c r="K34619" i="1"/>
  <c r="L34619" i="1"/>
  <c r="H34619" i="1" s="1"/>
  <c r="I34619" i="1" s="1"/>
  <c r="K34620" i="1"/>
  <c r="L34620" i="1"/>
  <c r="H34620" i="1" s="1"/>
  <c r="I34620" i="1" s="1"/>
  <c r="K34621" i="1"/>
  <c r="L34621" i="1"/>
  <c r="H34621" i="1" s="1"/>
  <c r="I34621" i="1" s="1"/>
  <c r="K34622" i="1"/>
  <c r="L34622" i="1"/>
  <c r="H34622" i="1" s="1"/>
  <c r="I34622" i="1" s="1"/>
  <c r="K34623" i="1"/>
  <c r="L34623" i="1"/>
  <c r="H34623" i="1" s="1"/>
  <c r="I34623" i="1" s="1"/>
  <c r="K34624" i="1"/>
  <c r="L34624" i="1"/>
  <c r="H34624" i="1" s="1"/>
  <c r="I34624" i="1" s="1"/>
  <c r="K34625" i="1"/>
  <c r="L34625" i="1"/>
  <c r="H34625" i="1" s="1"/>
  <c r="I34625" i="1" s="1"/>
  <c r="K34626" i="1"/>
  <c r="L34626" i="1"/>
  <c r="H34626" i="1" s="1"/>
  <c r="I34626" i="1" s="1"/>
  <c r="K34627" i="1"/>
  <c r="L34627" i="1"/>
  <c r="H34627" i="1" s="1"/>
  <c r="I34627" i="1" s="1"/>
  <c r="K34628" i="1"/>
  <c r="L34628" i="1"/>
  <c r="H34628" i="1" s="1"/>
  <c r="I34628" i="1" s="1"/>
  <c r="K34629" i="1"/>
  <c r="L34629" i="1"/>
  <c r="H34629" i="1" s="1"/>
  <c r="I34629" i="1" s="1"/>
  <c r="K34630" i="1"/>
  <c r="L34630" i="1"/>
  <c r="H34630" i="1" s="1"/>
  <c r="I34630" i="1" s="1"/>
  <c r="K34631" i="1"/>
  <c r="L34631" i="1"/>
  <c r="H34631" i="1" s="1"/>
  <c r="I34631" i="1" s="1"/>
  <c r="K34632" i="1"/>
  <c r="L34632" i="1"/>
  <c r="H34632" i="1" s="1"/>
  <c r="I34632" i="1" s="1"/>
  <c r="K34633" i="1"/>
  <c r="L34633" i="1"/>
  <c r="H34633" i="1" s="1"/>
  <c r="I34633" i="1" s="1"/>
  <c r="K34634" i="1"/>
  <c r="L34634" i="1"/>
  <c r="H34634" i="1" s="1"/>
  <c r="I34634" i="1" s="1"/>
  <c r="K34635" i="1"/>
  <c r="L34635" i="1"/>
  <c r="H34635" i="1" s="1"/>
  <c r="I34635" i="1" s="1"/>
  <c r="K34636" i="1"/>
  <c r="L34636" i="1"/>
  <c r="H34636" i="1" s="1"/>
  <c r="I34636" i="1" s="1"/>
  <c r="K34637" i="1"/>
  <c r="L34637" i="1"/>
  <c r="H34637" i="1" s="1"/>
  <c r="I34637" i="1" s="1"/>
  <c r="K34638" i="1"/>
  <c r="L34638" i="1"/>
  <c r="H34638" i="1" s="1"/>
  <c r="I34638" i="1" s="1"/>
  <c r="K34639" i="1"/>
  <c r="L34639" i="1"/>
  <c r="H34639" i="1" s="1"/>
  <c r="I34639" i="1" s="1"/>
  <c r="K34640" i="1"/>
  <c r="L34640" i="1"/>
  <c r="H34640" i="1" s="1"/>
  <c r="I34640" i="1" s="1"/>
  <c r="K34641" i="1"/>
  <c r="L34641" i="1"/>
  <c r="H34641" i="1" s="1"/>
  <c r="I34641" i="1" s="1"/>
  <c r="K34642" i="1"/>
  <c r="L34642" i="1"/>
  <c r="H34642" i="1" s="1"/>
  <c r="I34642" i="1" s="1"/>
  <c r="K34643" i="1"/>
  <c r="L34643" i="1"/>
  <c r="H34643" i="1" s="1"/>
  <c r="I34643" i="1" s="1"/>
  <c r="K34644" i="1"/>
  <c r="L34644" i="1"/>
  <c r="H34644" i="1" s="1"/>
  <c r="I34644" i="1" s="1"/>
  <c r="K34645" i="1"/>
  <c r="L34645" i="1"/>
  <c r="H34645" i="1" s="1"/>
  <c r="I34645" i="1" s="1"/>
  <c r="K34646" i="1"/>
  <c r="L34646" i="1"/>
  <c r="H34646" i="1" s="1"/>
  <c r="I34646" i="1" s="1"/>
  <c r="K34647" i="1"/>
  <c r="L34647" i="1"/>
  <c r="H34647" i="1" s="1"/>
  <c r="I34647" i="1" s="1"/>
  <c r="K34648" i="1"/>
  <c r="L34648" i="1"/>
  <c r="H34648" i="1" s="1"/>
  <c r="I34648" i="1" s="1"/>
  <c r="K34649" i="1"/>
  <c r="L34649" i="1"/>
  <c r="H34649" i="1" s="1"/>
  <c r="I34649" i="1" s="1"/>
  <c r="K34650" i="1"/>
  <c r="L34650" i="1"/>
  <c r="H34650" i="1" s="1"/>
  <c r="I34650" i="1" s="1"/>
  <c r="K34651" i="1"/>
  <c r="L34651" i="1"/>
  <c r="H34651" i="1" s="1"/>
  <c r="I34651" i="1" s="1"/>
  <c r="K34652" i="1"/>
  <c r="L34652" i="1"/>
  <c r="H34652" i="1" s="1"/>
  <c r="I34652" i="1" s="1"/>
  <c r="K34653" i="1"/>
  <c r="L34653" i="1"/>
  <c r="H34653" i="1" s="1"/>
  <c r="I34653" i="1" s="1"/>
  <c r="K34654" i="1"/>
  <c r="L34654" i="1"/>
  <c r="H34654" i="1" s="1"/>
  <c r="I34654" i="1" s="1"/>
  <c r="K34655" i="1"/>
  <c r="L34655" i="1"/>
  <c r="H34655" i="1" s="1"/>
  <c r="I34655" i="1" s="1"/>
  <c r="K34656" i="1"/>
  <c r="L34656" i="1"/>
  <c r="H34656" i="1" s="1"/>
  <c r="I34656" i="1" s="1"/>
  <c r="K34657" i="1"/>
  <c r="L34657" i="1"/>
  <c r="H34657" i="1" s="1"/>
  <c r="I34657" i="1" s="1"/>
  <c r="K34658" i="1"/>
  <c r="L34658" i="1"/>
  <c r="H34658" i="1" s="1"/>
  <c r="I34658" i="1" s="1"/>
  <c r="K34659" i="1"/>
  <c r="L34659" i="1"/>
  <c r="H34659" i="1" s="1"/>
  <c r="I34659" i="1" s="1"/>
  <c r="K34660" i="1"/>
  <c r="L34660" i="1"/>
  <c r="H34660" i="1" s="1"/>
  <c r="I34660" i="1" s="1"/>
  <c r="K34661" i="1"/>
  <c r="L34661" i="1"/>
  <c r="H34661" i="1" s="1"/>
  <c r="I34661" i="1" s="1"/>
  <c r="K34662" i="1"/>
  <c r="L34662" i="1"/>
  <c r="H34662" i="1" s="1"/>
  <c r="I34662" i="1" s="1"/>
  <c r="K34663" i="1"/>
  <c r="L34663" i="1"/>
  <c r="H34663" i="1" s="1"/>
  <c r="I34663" i="1" s="1"/>
  <c r="K34664" i="1"/>
  <c r="L34664" i="1"/>
  <c r="H34664" i="1" s="1"/>
  <c r="I34664" i="1" s="1"/>
  <c r="K34665" i="1"/>
  <c r="L34665" i="1"/>
  <c r="H34665" i="1" s="1"/>
  <c r="I34665" i="1" s="1"/>
  <c r="K34666" i="1"/>
  <c r="L34666" i="1"/>
  <c r="H34666" i="1" s="1"/>
  <c r="I34666" i="1" s="1"/>
  <c r="K34667" i="1"/>
  <c r="L34667" i="1"/>
  <c r="H34667" i="1" s="1"/>
  <c r="I34667" i="1" s="1"/>
  <c r="K34668" i="1"/>
  <c r="L34668" i="1"/>
  <c r="H34668" i="1" s="1"/>
  <c r="I34668" i="1" s="1"/>
  <c r="K34669" i="1"/>
  <c r="L34669" i="1"/>
  <c r="H34669" i="1" s="1"/>
  <c r="I34669" i="1" s="1"/>
  <c r="K34670" i="1"/>
  <c r="L34670" i="1"/>
  <c r="H34670" i="1" s="1"/>
  <c r="I34670" i="1" s="1"/>
  <c r="K34671" i="1"/>
  <c r="L34671" i="1"/>
  <c r="H34671" i="1" s="1"/>
  <c r="I34671" i="1" s="1"/>
  <c r="K34672" i="1"/>
  <c r="L34672" i="1"/>
  <c r="H34672" i="1" s="1"/>
  <c r="I34672" i="1" s="1"/>
  <c r="K34673" i="1"/>
  <c r="L34673" i="1"/>
  <c r="H34673" i="1" s="1"/>
  <c r="I34673" i="1" s="1"/>
  <c r="K34674" i="1"/>
  <c r="L34674" i="1"/>
  <c r="H34674" i="1" s="1"/>
  <c r="I34674" i="1" s="1"/>
  <c r="K34675" i="1"/>
  <c r="L34675" i="1"/>
  <c r="H34675" i="1" s="1"/>
  <c r="I34675" i="1" s="1"/>
  <c r="K34676" i="1"/>
  <c r="L34676" i="1"/>
  <c r="H34676" i="1" s="1"/>
  <c r="I34676" i="1" s="1"/>
  <c r="K34677" i="1"/>
  <c r="L34677" i="1"/>
  <c r="H34677" i="1" s="1"/>
  <c r="I34677" i="1" s="1"/>
  <c r="K34678" i="1"/>
  <c r="L34678" i="1"/>
  <c r="H34678" i="1" s="1"/>
  <c r="I34678" i="1" s="1"/>
  <c r="K34679" i="1"/>
  <c r="L34679" i="1"/>
  <c r="H34679" i="1" s="1"/>
  <c r="I34679" i="1" s="1"/>
  <c r="K34680" i="1"/>
  <c r="L34680" i="1"/>
  <c r="H34680" i="1" s="1"/>
  <c r="I34680" i="1" s="1"/>
  <c r="K34681" i="1"/>
  <c r="L34681" i="1"/>
  <c r="H34681" i="1" s="1"/>
  <c r="I34681" i="1" s="1"/>
  <c r="K34682" i="1"/>
  <c r="L34682" i="1"/>
  <c r="H34682" i="1" s="1"/>
  <c r="I34682" i="1" s="1"/>
  <c r="K34683" i="1"/>
  <c r="L34683" i="1"/>
  <c r="H34683" i="1" s="1"/>
  <c r="I34683" i="1" s="1"/>
  <c r="K34684" i="1"/>
  <c r="L34684" i="1"/>
  <c r="H34684" i="1" s="1"/>
  <c r="I34684" i="1" s="1"/>
  <c r="K34685" i="1"/>
  <c r="L34685" i="1"/>
  <c r="H34685" i="1" s="1"/>
  <c r="I34685" i="1" s="1"/>
  <c r="K34686" i="1"/>
  <c r="L34686" i="1"/>
  <c r="H34686" i="1" s="1"/>
  <c r="I34686" i="1" s="1"/>
  <c r="K34687" i="1"/>
  <c r="L34687" i="1"/>
  <c r="H34687" i="1" s="1"/>
  <c r="I34687" i="1" s="1"/>
  <c r="K34688" i="1"/>
  <c r="L34688" i="1"/>
  <c r="H34688" i="1" s="1"/>
  <c r="I34688" i="1" s="1"/>
  <c r="K34689" i="1"/>
  <c r="L34689" i="1"/>
  <c r="H34689" i="1" s="1"/>
  <c r="I34689" i="1" s="1"/>
  <c r="K34690" i="1"/>
  <c r="L34690" i="1"/>
  <c r="H34690" i="1" s="1"/>
  <c r="I34690" i="1" s="1"/>
  <c r="K34691" i="1"/>
  <c r="L34691" i="1"/>
  <c r="H34691" i="1" s="1"/>
  <c r="I34691" i="1" s="1"/>
  <c r="K34692" i="1"/>
  <c r="L34692" i="1"/>
  <c r="H34692" i="1" s="1"/>
  <c r="I34692" i="1" s="1"/>
  <c r="K34693" i="1"/>
  <c r="L34693" i="1"/>
  <c r="H34693" i="1" s="1"/>
  <c r="I34693" i="1" s="1"/>
  <c r="K34694" i="1"/>
  <c r="L34694" i="1"/>
  <c r="H34694" i="1" s="1"/>
  <c r="I34694" i="1" s="1"/>
  <c r="K34695" i="1"/>
  <c r="L34695" i="1"/>
  <c r="H34695" i="1" s="1"/>
  <c r="I34695" i="1" s="1"/>
  <c r="K34696" i="1"/>
  <c r="L34696" i="1"/>
  <c r="H34696" i="1" s="1"/>
  <c r="I34696" i="1" s="1"/>
  <c r="K34697" i="1"/>
  <c r="L34697" i="1"/>
  <c r="H34697" i="1" s="1"/>
  <c r="I34697" i="1" s="1"/>
  <c r="K34698" i="1"/>
  <c r="L34698" i="1"/>
  <c r="H34698" i="1" s="1"/>
  <c r="I34698" i="1" s="1"/>
  <c r="K34699" i="1"/>
  <c r="L34699" i="1"/>
  <c r="H34699" i="1" s="1"/>
  <c r="I34699" i="1" s="1"/>
  <c r="K34700" i="1"/>
  <c r="L34700" i="1"/>
  <c r="H34700" i="1" s="1"/>
  <c r="I34700" i="1" s="1"/>
  <c r="K34701" i="1"/>
  <c r="L34701" i="1"/>
  <c r="H34701" i="1" s="1"/>
  <c r="I34701" i="1" s="1"/>
  <c r="K34702" i="1"/>
  <c r="L34702" i="1"/>
  <c r="H34702" i="1" s="1"/>
  <c r="I34702" i="1" s="1"/>
  <c r="K34703" i="1"/>
  <c r="L34703" i="1"/>
  <c r="H34703" i="1" s="1"/>
  <c r="I34703" i="1" s="1"/>
  <c r="K34704" i="1"/>
  <c r="L34704" i="1"/>
  <c r="H34704" i="1" s="1"/>
  <c r="I34704" i="1" s="1"/>
  <c r="K34705" i="1"/>
  <c r="L34705" i="1"/>
  <c r="H34705" i="1" s="1"/>
  <c r="I34705" i="1" s="1"/>
  <c r="K34706" i="1"/>
  <c r="L34706" i="1"/>
  <c r="H34706" i="1" s="1"/>
  <c r="I34706" i="1" s="1"/>
  <c r="K34707" i="1"/>
  <c r="L34707" i="1"/>
  <c r="H34707" i="1" s="1"/>
  <c r="I34707" i="1" s="1"/>
  <c r="K34708" i="1"/>
  <c r="L34708" i="1"/>
  <c r="H34708" i="1" s="1"/>
  <c r="I34708" i="1" s="1"/>
  <c r="K34709" i="1"/>
  <c r="L34709" i="1"/>
  <c r="H34709" i="1" s="1"/>
  <c r="I34709" i="1" s="1"/>
  <c r="K34710" i="1"/>
  <c r="L34710" i="1"/>
  <c r="H34710" i="1" s="1"/>
  <c r="I34710" i="1" s="1"/>
  <c r="K34711" i="1"/>
  <c r="L34711" i="1"/>
  <c r="H34711" i="1" s="1"/>
  <c r="I34711" i="1" s="1"/>
  <c r="K34712" i="1"/>
  <c r="L34712" i="1"/>
  <c r="H34712" i="1" s="1"/>
  <c r="I34712" i="1" s="1"/>
  <c r="K34713" i="1"/>
  <c r="L34713" i="1"/>
  <c r="H34713" i="1" s="1"/>
  <c r="I34713" i="1" s="1"/>
  <c r="K34714" i="1"/>
  <c r="L34714" i="1"/>
  <c r="H34714" i="1" s="1"/>
  <c r="I34714" i="1" s="1"/>
  <c r="K34715" i="1"/>
  <c r="L34715" i="1"/>
  <c r="H34715" i="1" s="1"/>
  <c r="I34715" i="1" s="1"/>
  <c r="K34716" i="1"/>
  <c r="L34716" i="1"/>
  <c r="H34716" i="1" s="1"/>
  <c r="I34716" i="1" s="1"/>
  <c r="K34717" i="1"/>
  <c r="L34717" i="1"/>
  <c r="H34717" i="1" s="1"/>
  <c r="I34717" i="1" s="1"/>
  <c r="K34718" i="1"/>
  <c r="L34718" i="1"/>
  <c r="H34718" i="1" s="1"/>
  <c r="I34718" i="1" s="1"/>
  <c r="K34719" i="1"/>
  <c r="L34719" i="1"/>
  <c r="H34719" i="1" s="1"/>
  <c r="I34719" i="1" s="1"/>
  <c r="K34720" i="1"/>
  <c r="L34720" i="1"/>
  <c r="H34720" i="1" s="1"/>
  <c r="I34720" i="1" s="1"/>
  <c r="K34721" i="1"/>
  <c r="L34721" i="1"/>
  <c r="H34721" i="1" s="1"/>
  <c r="I34721" i="1" s="1"/>
  <c r="K34722" i="1"/>
  <c r="L34722" i="1"/>
  <c r="H34722" i="1" s="1"/>
  <c r="I34722" i="1" s="1"/>
  <c r="K34723" i="1"/>
  <c r="L34723" i="1"/>
  <c r="H34723" i="1" s="1"/>
  <c r="I34723" i="1" s="1"/>
  <c r="K34724" i="1"/>
  <c r="L34724" i="1"/>
  <c r="H34724" i="1" s="1"/>
  <c r="I34724" i="1" s="1"/>
  <c r="K34725" i="1"/>
  <c r="L34725" i="1"/>
  <c r="H34725" i="1" s="1"/>
  <c r="I34725" i="1" s="1"/>
  <c r="K34726" i="1"/>
  <c r="L34726" i="1"/>
  <c r="H34726" i="1" s="1"/>
  <c r="I34726" i="1" s="1"/>
  <c r="K34727" i="1"/>
  <c r="L34727" i="1"/>
  <c r="H34727" i="1" s="1"/>
  <c r="I34727" i="1" s="1"/>
  <c r="K34728" i="1"/>
  <c r="L34728" i="1"/>
  <c r="H34728" i="1" s="1"/>
  <c r="I34728" i="1" s="1"/>
  <c r="K34729" i="1"/>
  <c r="L34729" i="1"/>
  <c r="H34729" i="1" s="1"/>
  <c r="I34729" i="1" s="1"/>
  <c r="K34730" i="1"/>
  <c r="L34730" i="1"/>
  <c r="H34730" i="1" s="1"/>
  <c r="I34730" i="1" s="1"/>
  <c r="K34731" i="1"/>
  <c r="L34731" i="1"/>
  <c r="H34731" i="1" s="1"/>
  <c r="I34731" i="1" s="1"/>
  <c r="K34732" i="1"/>
  <c r="L34732" i="1"/>
  <c r="H34732" i="1" s="1"/>
  <c r="I34732" i="1" s="1"/>
  <c r="K34733" i="1"/>
  <c r="L34733" i="1"/>
  <c r="H34733" i="1" s="1"/>
  <c r="I34733" i="1" s="1"/>
  <c r="K34734" i="1"/>
  <c r="L34734" i="1"/>
  <c r="H34734" i="1" s="1"/>
  <c r="I34734" i="1" s="1"/>
  <c r="K34735" i="1"/>
  <c r="L34735" i="1"/>
  <c r="H34735" i="1" s="1"/>
  <c r="I34735" i="1" s="1"/>
  <c r="K34736" i="1"/>
  <c r="L34736" i="1"/>
  <c r="H34736" i="1" s="1"/>
  <c r="I34736" i="1" s="1"/>
  <c r="K34737" i="1"/>
  <c r="L34737" i="1"/>
  <c r="H34737" i="1" s="1"/>
  <c r="I34737" i="1" s="1"/>
  <c r="K34738" i="1"/>
  <c r="L34738" i="1"/>
  <c r="H34738" i="1" s="1"/>
  <c r="I34738" i="1" s="1"/>
  <c r="K34739" i="1"/>
  <c r="L34739" i="1"/>
  <c r="H34739" i="1" s="1"/>
  <c r="I34739" i="1" s="1"/>
  <c r="K34740" i="1"/>
  <c r="L34740" i="1"/>
  <c r="H34740" i="1" s="1"/>
  <c r="I34740" i="1" s="1"/>
  <c r="K34741" i="1"/>
  <c r="L34741" i="1"/>
  <c r="H34741" i="1" s="1"/>
  <c r="I34741" i="1" s="1"/>
  <c r="K34742" i="1"/>
  <c r="L34742" i="1"/>
  <c r="H34742" i="1" s="1"/>
  <c r="I34742" i="1" s="1"/>
  <c r="K34743" i="1"/>
  <c r="L34743" i="1"/>
  <c r="H34743" i="1" s="1"/>
  <c r="I34743" i="1" s="1"/>
  <c r="K34744" i="1"/>
  <c r="L34744" i="1"/>
  <c r="H34744" i="1" s="1"/>
  <c r="I34744" i="1" s="1"/>
  <c r="K34745" i="1"/>
  <c r="L34745" i="1"/>
  <c r="H34745" i="1" s="1"/>
  <c r="I34745" i="1" s="1"/>
  <c r="K34746" i="1"/>
  <c r="L34746" i="1"/>
  <c r="H34746" i="1" s="1"/>
  <c r="I34746" i="1" s="1"/>
  <c r="K34747" i="1"/>
  <c r="L34747" i="1"/>
  <c r="H34747" i="1" s="1"/>
  <c r="I34747" i="1" s="1"/>
  <c r="K34748" i="1"/>
  <c r="L34748" i="1"/>
  <c r="H34748" i="1" s="1"/>
  <c r="I34748" i="1" s="1"/>
  <c r="K34749" i="1"/>
  <c r="L34749" i="1"/>
  <c r="H34749" i="1" s="1"/>
  <c r="I34749" i="1" s="1"/>
  <c r="K34750" i="1"/>
  <c r="L34750" i="1"/>
  <c r="H34750" i="1" s="1"/>
  <c r="I34750" i="1" s="1"/>
  <c r="K34751" i="1"/>
  <c r="L34751" i="1"/>
  <c r="H34751" i="1" s="1"/>
  <c r="I34751" i="1" s="1"/>
  <c r="K34752" i="1"/>
  <c r="L34752" i="1"/>
  <c r="H34752" i="1" s="1"/>
  <c r="I34752" i="1" s="1"/>
  <c r="K34753" i="1"/>
  <c r="L34753" i="1"/>
  <c r="H34753" i="1" s="1"/>
  <c r="I34753" i="1" s="1"/>
  <c r="K34754" i="1"/>
  <c r="L34754" i="1"/>
  <c r="H34754" i="1" s="1"/>
  <c r="I34754" i="1" s="1"/>
  <c r="K34755" i="1"/>
  <c r="L34755" i="1"/>
  <c r="H34755" i="1" s="1"/>
  <c r="I34755" i="1" s="1"/>
  <c r="K34756" i="1"/>
  <c r="L34756" i="1"/>
  <c r="H34756" i="1" s="1"/>
  <c r="I34756" i="1" s="1"/>
  <c r="K34757" i="1"/>
  <c r="L34757" i="1"/>
  <c r="H34757" i="1" s="1"/>
  <c r="I34757" i="1" s="1"/>
  <c r="K34758" i="1"/>
  <c r="L34758" i="1"/>
  <c r="H34758" i="1" s="1"/>
  <c r="I34758" i="1" s="1"/>
  <c r="K34759" i="1"/>
  <c r="L34759" i="1"/>
  <c r="H34759" i="1" s="1"/>
  <c r="I34759" i="1" s="1"/>
  <c r="K34760" i="1"/>
  <c r="L34760" i="1"/>
  <c r="H34760" i="1" s="1"/>
  <c r="I34760" i="1" s="1"/>
  <c r="K34761" i="1"/>
  <c r="L34761" i="1"/>
  <c r="H34761" i="1" s="1"/>
  <c r="I34761" i="1" s="1"/>
  <c r="K34762" i="1"/>
  <c r="L34762" i="1"/>
  <c r="H34762" i="1" s="1"/>
  <c r="I34762" i="1" s="1"/>
  <c r="K34763" i="1"/>
  <c r="L34763" i="1"/>
  <c r="H34763" i="1" s="1"/>
  <c r="I34763" i="1" s="1"/>
  <c r="K34764" i="1"/>
  <c r="L34764" i="1"/>
  <c r="H34764" i="1" s="1"/>
  <c r="I34764" i="1" s="1"/>
  <c r="K34765" i="1"/>
  <c r="L34765" i="1"/>
  <c r="H34765" i="1" s="1"/>
  <c r="I34765" i="1" s="1"/>
  <c r="K34766" i="1"/>
  <c r="L34766" i="1"/>
  <c r="H34766" i="1" s="1"/>
  <c r="I34766" i="1" s="1"/>
  <c r="K34767" i="1"/>
  <c r="L34767" i="1"/>
  <c r="H34767" i="1" s="1"/>
  <c r="I34767" i="1" s="1"/>
  <c r="K34768" i="1"/>
  <c r="L34768" i="1"/>
  <c r="H34768" i="1" s="1"/>
  <c r="I34768" i="1" s="1"/>
  <c r="K34769" i="1"/>
  <c r="L34769" i="1"/>
  <c r="H34769" i="1" s="1"/>
  <c r="I34769" i="1" s="1"/>
  <c r="K34770" i="1"/>
  <c r="L34770" i="1"/>
  <c r="H34770" i="1" s="1"/>
  <c r="I34770" i="1" s="1"/>
  <c r="K34771" i="1"/>
  <c r="L34771" i="1"/>
  <c r="H34771" i="1" s="1"/>
  <c r="I34771" i="1" s="1"/>
  <c r="K34772" i="1"/>
  <c r="L34772" i="1"/>
  <c r="H34772" i="1" s="1"/>
  <c r="I34772" i="1" s="1"/>
  <c r="K34773" i="1"/>
  <c r="L34773" i="1"/>
  <c r="H34773" i="1" s="1"/>
  <c r="I34773" i="1" s="1"/>
  <c r="K34774" i="1"/>
  <c r="L34774" i="1"/>
  <c r="H34774" i="1" s="1"/>
  <c r="I34774" i="1" s="1"/>
  <c r="K34775" i="1"/>
  <c r="L34775" i="1"/>
  <c r="H34775" i="1" s="1"/>
  <c r="I34775" i="1" s="1"/>
  <c r="K34776" i="1"/>
  <c r="L34776" i="1"/>
  <c r="H34776" i="1" s="1"/>
  <c r="I34776" i="1" s="1"/>
  <c r="K34777" i="1"/>
  <c r="L34777" i="1"/>
  <c r="H34777" i="1" s="1"/>
  <c r="I34777" i="1" s="1"/>
  <c r="K34778" i="1"/>
  <c r="L34778" i="1"/>
  <c r="H34778" i="1" s="1"/>
  <c r="I34778" i="1" s="1"/>
  <c r="K34779" i="1"/>
  <c r="L34779" i="1"/>
  <c r="H34779" i="1" s="1"/>
  <c r="I34779" i="1" s="1"/>
  <c r="K34780" i="1"/>
  <c r="L34780" i="1"/>
  <c r="H34780" i="1" s="1"/>
  <c r="I34780" i="1" s="1"/>
  <c r="K34781" i="1"/>
  <c r="L34781" i="1"/>
  <c r="H34781" i="1" s="1"/>
  <c r="I34781" i="1" s="1"/>
  <c r="K34782" i="1"/>
  <c r="L34782" i="1"/>
  <c r="H34782" i="1" s="1"/>
  <c r="I34782" i="1" s="1"/>
  <c r="K34783" i="1"/>
  <c r="L34783" i="1"/>
  <c r="H34783" i="1" s="1"/>
  <c r="I34783" i="1" s="1"/>
  <c r="K34784" i="1"/>
  <c r="L34784" i="1"/>
  <c r="H34784" i="1" s="1"/>
  <c r="I34784" i="1" s="1"/>
  <c r="K34785" i="1"/>
  <c r="L34785" i="1"/>
  <c r="H34785" i="1" s="1"/>
  <c r="I34785" i="1" s="1"/>
  <c r="K34786" i="1"/>
  <c r="L34786" i="1"/>
  <c r="H34786" i="1" s="1"/>
  <c r="I34786" i="1" s="1"/>
  <c r="K34787" i="1"/>
  <c r="L34787" i="1"/>
  <c r="H34787" i="1" s="1"/>
  <c r="I34787" i="1" s="1"/>
  <c r="K34788" i="1"/>
  <c r="L34788" i="1"/>
  <c r="H34788" i="1" s="1"/>
  <c r="I34788" i="1" s="1"/>
  <c r="K34789" i="1"/>
  <c r="L34789" i="1"/>
  <c r="H34789" i="1" s="1"/>
  <c r="I34789" i="1" s="1"/>
  <c r="K34790" i="1"/>
  <c r="L34790" i="1"/>
  <c r="H34790" i="1" s="1"/>
  <c r="I34790" i="1" s="1"/>
  <c r="K34791" i="1"/>
  <c r="L34791" i="1"/>
  <c r="H34791" i="1" s="1"/>
  <c r="I34791" i="1" s="1"/>
  <c r="K34792" i="1"/>
  <c r="L34792" i="1"/>
  <c r="H34792" i="1" s="1"/>
  <c r="I34792" i="1" s="1"/>
  <c r="K34793" i="1"/>
  <c r="L34793" i="1"/>
  <c r="H34793" i="1" s="1"/>
  <c r="I34793" i="1" s="1"/>
  <c r="K34794" i="1"/>
  <c r="L34794" i="1"/>
  <c r="H34794" i="1" s="1"/>
  <c r="I34794" i="1" s="1"/>
  <c r="K34795" i="1"/>
  <c r="L34795" i="1"/>
  <c r="H34795" i="1" s="1"/>
  <c r="I34795" i="1" s="1"/>
  <c r="K34796" i="1"/>
  <c r="L34796" i="1"/>
  <c r="H34796" i="1" s="1"/>
  <c r="I34796" i="1" s="1"/>
  <c r="K34797" i="1"/>
  <c r="L34797" i="1"/>
  <c r="H34797" i="1" s="1"/>
  <c r="I34797" i="1" s="1"/>
  <c r="K34798" i="1"/>
  <c r="L34798" i="1"/>
  <c r="H34798" i="1" s="1"/>
  <c r="I34798" i="1" s="1"/>
  <c r="K34799" i="1"/>
  <c r="L34799" i="1"/>
  <c r="H34799" i="1" s="1"/>
  <c r="I34799" i="1" s="1"/>
  <c r="K34800" i="1"/>
  <c r="L34800" i="1"/>
  <c r="H34800" i="1" s="1"/>
  <c r="I34800" i="1" s="1"/>
  <c r="K34801" i="1"/>
  <c r="L34801" i="1"/>
  <c r="H34801" i="1" s="1"/>
  <c r="I34801" i="1" s="1"/>
  <c r="K34802" i="1"/>
  <c r="L34802" i="1"/>
  <c r="H34802" i="1" s="1"/>
  <c r="I34802" i="1" s="1"/>
  <c r="K34803" i="1"/>
  <c r="L34803" i="1"/>
  <c r="H34803" i="1" s="1"/>
  <c r="I34803" i="1" s="1"/>
  <c r="K34804" i="1"/>
  <c r="L34804" i="1"/>
  <c r="H34804" i="1" s="1"/>
  <c r="I34804" i="1" s="1"/>
  <c r="K34805" i="1"/>
  <c r="L34805" i="1"/>
  <c r="H34805" i="1" s="1"/>
  <c r="I34805" i="1" s="1"/>
  <c r="K34806" i="1"/>
  <c r="L34806" i="1"/>
  <c r="H34806" i="1" s="1"/>
  <c r="I34806" i="1" s="1"/>
  <c r="K34807" i="1"/>
  <c r="L34807" i="1"/>
  <c r="H34807" i="1" s="1"/>
  <c r="I34807" i="1" s="1"/>
  <c r="K34808" i="1"/>
  <c r="L34808" i="1"/>
  <c r="H34808" i="1" s="1"/>
  <c r="I34808" i="1" s="1"/>
  <c r="K34809" i="1"/>
  <c r="L34809" i="1"/>
  <c r="H34809" i="1" s="1"/>
  <c r="I34809" i="1" s="1"/>
  <c r="K34810" i="1"/>
  <c r="L34810" i="1"/>
  <c r="H34810" i="1" s="1"/>
  <c r="I34810" i="1" s="1"/>
  <c r="K34811" i="1"/>
  <c r="L34811" i="1"/>
  <c r="H34811" i="1" s="1"/>
  <c r="I34811" i="1" s="1"/>
  <c r="K34812" i="1"/>
  <c r="L34812" i="1"/>
  <c r="H34812" i="1" s="1"/>
  <c r="I34812" i="1" s="1"/>
  <c r="K34813" i="1"/>
  <c r="L34813" i="1"/>
  <c r="H34813" i="1" s="1"/>
  <c r="I34813" i="1" s="1"/>
  <c r="K34814" i="1"/>
  <c r="L34814" i="1"/>
  <c r="H34814" i="1" s="1"/>
  <c r="I34814" i="1" s="1"/>
  <c r="K34815" i="1"/>
  <c r="L34815" i="1"/>
  <c r="H34815" i="1" s="1"/>
  <c r="I34815" i="1" s="1"/>
  <c r="K34816" i="1"/>
  <c r="L34816" i="1"/>
  <c r="H34816" i="1" s="1"/>
  <c r="I34816" i="1" s="1"/>
  <c r="K34817" i="1"/>
  <c r="L34817" i="1"/>
  <c r="H34817" i="1" s="1"/>
  <c r="I34817" i="1" s="1"/>
  <c r="K34818" i="1"/>
  <c r="L34818" i="1"/>
  <c r="H34818" i="1" s="1"/>
  <c r="I34818" i="1" s="1"/>
  <c r="K34819" i="1"/>
  <c r="L34819" i="1"/>
  <c r="H34819" i="1" s="1"/>
  <c r="I34819" i="1" s="1"/>
  <c r="K34820" i="1"/>
  <c r="L34820" i="1"/>
  <c r="H34820" i="1" s="1"/>
  <c r="I34820" i="1" s="1"/>
  <c r="K34821" i="1"/>
  <c r="L34821" i="1"/>
  <c r="H34821" i="1" s="1"/>
  <c r="I34821" i="1" s="1"/>
  <c r="K34822" i="1"/>
  <c r="L34822" i="1"/>
  <c r="H34822" i="1" s="1"/>
  <c r="I34822" i="1" s="1"/>
  <c r="K34823" i="1"/>
  <c r="L34823" i="1"/>
  <c r="H34823" i="1" s="1"/>
  <c r="I34823" i="1" s="1"/>
  <c r="K34824" i="1"/>
  <c r="L34824" i="1"/>
  <c r="H34824" i="1" s="1"/>
  <c r="I34824" i="1" s="1"/>
  <c r="K34825" i="1"/>
  <c r="L34825" i="1"/>
  <c r="H34825" i="1" s="1"/>
  <c r="I34825" i="1" s="1"/>
  <c r="K34826" i="1"/>
  <c r="L34826" i="1"/>
  <c r="H34826" i="1" s="1"/>
  <c r="I34826" i="1" s="1"/>
  <c r="K34827" i="1"/>
  <c r="L34827" i="1"/>
  <c r="H34827" i="1" s="1"/>
  <c r="I34827" i="1" s="1"/>
  <c r="K34828" i="1"/>
  <c r="L34828" i="1"/>
  <c r="H34828" i="1" s="1"/>
  <c r="I34828" i="1" s="1"/>
  <c r="K34829" i="1"/>
  <c r="L34829" i="1"/>
  <c r="H34829" i="1" s="1"/>
  <c r="I34829" i="1" s="1"/>
  <c r="K34830" i="1"/>
  <c r="L34830" i="1"/>
  <c r="H34830" i="1" s="1"/>
  <c r="I34830" i="1" s="1"/>
  <c r="K34831" i="1"/>
  <c r="L34831" i="1"/>
  <c r="H34831" i="1" s="1"/>
  <c r="I34831" i="1" s="1"/>
  <c r="K34832" i="1"/>
  <c r="L34832" i="1"/>
  <c r="H34832" i="1" s="1"/>
  <c r="I34832" i="1" s="1"/>
  <c r="K34833" i="1"/>
  <c r="L34833" i="1"/>
  <c r="H34833" i="1" s="1"/>
  <c r="I34833" i="1" s="1"/>
  <c r="K34834" i="1"/>
  <c r="L34834" i="1"/>
  <c r="H34834" i="1" s="1"/>
  <c r="I34834" i="1" s="1"/>
  <c r="K34835" i="1"/>
  <c r="L34835" i="1"/>
  <c r="H34835" i="1" s="1"/>
  <c r="I34835" i="1" s="1"/>
  <c r="K34836" i="1"/>
  <c r="L34836" i="1"/>
  <c r="H34836" i="1" s="1"/>
  <c r="I34836" i="1" s="1"/>
  <c r="K34837" i="1"/>
  <c r="L34837" i="1"/>
  <c r="H34837" i="1" s="1"/>
  <c r="I34837" i="1" s="1"/>
  <c r="K34838" i="1"/>
  <c r="L34838" i="1"/>
  <c r="H34838" i="1" s="1"/>
  <c r="I34838" i="1" s="1"/>
  <c r="K34839" i="1"/>
  <c r="L34839" i="1"/>
  <c r="H34839" i="1" s="1"/>
  <c r="I34839" i="1" s="1"/>
  <c r="K34840" i="1"/>
  <c r="L34840" i="1"/>
  <c r="H34840" i="1" s="1"/>
  <c r="I34840" i="1" s="1"/>
  <c r="K34841" i="1"/>
  <c r="L34841" i="1"/>
  <c r="H34841" i="1" s="1"/>
  <c r="I34841" i="1" s="1"/>
  <c r="K34842" i="1"/>
  <c r="L34842" i="1"/>
  <c r="H34842" i="1" s="1"/>
  <c r="I34842" i="1" s="1"/>
  <c r="K34843" i="1"/>
  <c r="L34843" i="1"/>
  <c r="H34843" i="1" s="1"/>
  <c r="I34843" i="1" s="1"/>
  <c r="K34844" i="1"/>
  <c r="L34844" i="1"/>
  <c r="H34844" i="1" s="1"/>
  <c r="I34844" i="1" s="1"/>
  <c r="K34845" i="1"/>
  <c r="L34845" i="1"/>
  <c r="H34845" i="1" s="1"/>
  <c r="I34845" i="1" s="1"/>
  <c r="K34846" i="1"/>
  <c r="L34846" i="1"/>
  <c r="H34846" i="1" s="1"/>
  <c r="I34846" i="1" s="1"/>
  <c r="K34847" i="1"/>
  <c r="L34847" i="1"/>
  <c r="H34847" i="1" s="1"/>
  <c r="I34847" i="1" s="1"/>
  <c r="K34848" i="1"/>
  <c r="L34848" i="1"/>
  <c r="H34848" i="1" s="1"/>
  <c r="I34848" i="1" s="1"/>
  <c r="K34849" i="1"/>
  <c r="L34849" i="1"/>
  <c r="H34849" i="1" s="1"/>
  <c r="I34849" i="1" s="1"/>
  <c r="K34850" i="1"/>
  <c r="L34850" i="1"/>
  <c r="H34850" i="1" s="1"/>
  <c r="I34850" i="1" s="1"/>
  <c r="K34851" i="1"/>
  <c r="L34851" i="1"/>
  <c r="H34851" i="1" s="1"/>
  <c r="I34851" i="1" s="1"/>
  <c r="K34852" i="1"/>
  <c r="L34852" i="1"/>
  <c r="H34852" i="1" s="1"/>
  <c r="I34852" i="1" s="1"/>
  <c r="K34853" i="1"/>
  <c r="L34853" i="1"/>
  <c r="H34853" i="1" s="1"/>
  <c r="I34853" i="1" s="1"/>
  <c r="K34854" i="1"/>
  <c r="L34854" i="1"/>
  <c r="H34854" i="1" s="1"/>
  <c r="I34854" i="1" s="1"/>
  <c r="K34855" i="1"/>
  <c r="L34855" i="1"/>
  <c r="H34855" i="1" s="1"/>
  <c r="I34855" i="1" s="1"/>
  <c r="K34856" i="1"/>
  <c r="L34856" i="1"/>
  <c r="H34856" i="1" s="1"/>
  <c r="I34856" i="1" s="1"/>
  <c r="K34857" i="1"/>
  <c r="L34857" i="1"/>
  <c r="H34857" i="1" s="1"/>
  <c r="I34857" i="1" s="1"/>
  <c r="K34858" i="1"/>
  <c r="L34858" i="1"/>
  <c r="H34858" i="1" s="1"/>
  <c r="I34858" i="1" s="1"/>
  <c r="K34859" i="1"/>
  <c r="L34859" i="1"/>
  <c r="H34859" i="1" s="1"/>
  <c r="I34859" i="1" s="1"/>
  <c r="K34860" i="1"/>
  <c r="L34860" i="1"/>
  <c r="H34860" i="1" s="1"/>
  <c r="I34860" i="1" s="1"/>
  <c r="K34861" i="1"/>
  <c r="L34861" i="1"/>
  <c r="H34861" i="1" s="1"/>
  <c r="I34861" i="1" s="1"/>
  <c r="K34862" i="1"/>
  <c r="L34862" i="1"/>
  <c r="H34862" i="1" s="1"/>
  <c r="I34862" i="1" s="1"/>
  <c r="K34863" i="1"/>
  <c r="L34863" i="1"/>
  <c r="H34863" i="1" s="1"/>
  <c r="I34863" i="1" s="1"/>
  <c r="K34864" i="1"/>
  <c r="L34864" i="1"/>
  <c r="H34864" i="1" s="1"/>
  <c r="I34864" i="1" s="1"/>
  <c r="K34865" i="1"/>
  <c r="L34865" i="1"/>
  <c r="H34865" i="1" s="1"/>
  <c r="I34865" i="1" s="1"/>
  <c r="K34866" i="1"/>
  <c r="L34866" i="1"/>
  <c r="H34866" i="1" s="1"/>
  <c r="I34866" i="1" s="1"/>
  <c r="K34867" i="1"/>
  <c r="L34867" i="1"/>
  <c r="H34867" i="1" s="1"/>
  <c r="I34867" i="1" s="1"/>
  <c r="K34868" i="1"/>
  <c r="L34868" i="1"/>
  <c r="H34868" i="1" s="1"/>
  <c r="I34868" i="1" s="1"/>
  <c r="K34869" i="1"/>
  <c r="L34869" i="1"/>
  <c r="H34869" i="1" s="1"/>
  <c r="I34869" i="1" s="1"/>
  <c r="K34870" i="1"/>
  <c r="L34870" i="1"/>
  <c r="H34870" i="1" s="1"/>
  <c r="I34870" i="1" s="1"/>
  <c r="K34871" i="1"/>
  <c r="L34871" i="1"/>
  <c r="H34871" i="1" s="1"/>
  <c r="I34871" i="1" s="1"/>
  <c r="K34872" i="1"/>
  <c r="L34872" i="1"/>
  <c r="H34872" i="1" s="1"/>
  <c r="I34872" i="1" s="1"/>
  <c r="K34873" i="1"/>
  <c r="L34873" i="1"/>
  <c r="H34873" i="1" s="1"/>
  <c r="I34873" i="1" s="1"/>
  <c r="K34874" i="1"/>
  <c r="L34874" i="1"/>
  <c r="H34874" i="1" s="1"/>
  <c r="I34874" i="1" s="1"/>
  <c r="K34875" i="1"/>
  <c r="L34875" i="1"/>
  <c r="H34875" i="1" s="1"/>
  <c r="I34875" i="1" s="1"/>
  <c r="K34876" i="1"/>
  <c r="L34876" i="1"/>
  <c r="H34876" i="1" s="1"/>
  <c r="I34876" i="1" s="1"/>
  <c r="K34877" i="1"/>
  <c r="L34877" i="1"/>
  <c r="H34877" i="1" s="1"/>
  <c r="I34877" i="1" s="1"/>
  <c r="K34878" i="1"/>
  <c r="L34878" i="1"/>
  <c r="H34878" i="1" s="1"/>
  <c r="I34878" i="1" s="1"/>
  <c r="K34879" i="1"/>
  <c r="L34879" i="1"/>
  <c r="H34879" i="1" s="1"/>
  <c r="I34879" i="1" s="1"/>
  <c r="K34880" i="1"/>
  <c r="L34880" i="1"/>
  <c r="H34880" i="1" s="1"/>
  <c r="I34880" i="1" s="1"/>
  <c r="K34881" i="1"/>
  <c r="L34881" i="1"/>
  <c r="H34881" i="1" s="1"/>
  <c r="I34881" i="1" s="1"/>
  <c r="K34882" i="1"/>
  <c r="L34882" i="1"/>
  <c r="H34882" i="1" s="1"/>
  <c r="I34882" i="1" s="1"/>
  <c r="K34883" i="1"/>
  <c r="L34883" i="1"/>
  <c r="H34883" i="1" s="1"/>
  <c r="I34883" i="1" s="1"/>
  <c r="K34884" i="1"/>
  <c r="L34884" i="1"/>
  <c r="H34884" i="1" s="1"/>
  <c r="I34884" i="1" s="1"/>
  <c r="K34885" i="1"/>
  <c r="L34885" i="1"/>
  <c r="H34885" i="1" s="1"/>
  <c r="I34885" i="1" s="1"/>
  <c r="K34886" i="1"/>
  <c r="L34886" i="1"/>
  <c r="H34886" i="1" s="1"/>
  <c r="I34886" i="1" s="1"/>
  <c r="K34887" i="1"/>
  <c r="L34887" i="1"/>
  <c r="H34887" i="1" s="1"/>
  <c r="I34887" i="1" s="1"/>
  <c r="K34888" i="1"/>
  <c r="L34888" i="1"/>
  <c r="H34888" i="1" s="1"/>
  <c r="I34888" i="1" s="1"/>
  <c r="K34889" i="1"/>
  <c r="L34889" i="1"/>
  <c r="H34889" i="1" s="1"/>
  <c r="I34889" i="1" s="1"/>
  <c r="K34890" i="1"/>
  <c r="L34890" i="1"/>
  <c r="H34890" i="1" s="1"/>
  <c r="I34890" i="1" s="1"/>
  <c r="K34891" i="1"/>
  <c r="L34891" i="1"/>
  <c r="H34891" i="1" s="1"/>
  <c r="I34891" i="1" s="1"/>
  <c r="K34892" i="1"/>
  <c r="L34892" i="1"/>
  <c r="H34892" i="1" s="1"/>
  <c r="I34892" i="1" s="1"/>
  <c r="K34893" i="1"/>
  <c r="L34893" i="1"/>
  <c r="H34893" i="1" s="1"/>
  <c r="I34893" i="1" s="1"/>
  <c r="K34894" i="1"/>
  <c r="L34894" i="1"/>
  <c r="H34894" i="1" s="1"/>
  <c r="I34894" i="1" s="1"/>
  <c r="K34895" i="1"/>
  <c r="L34895" i="1"/>
  <c r="H34895" i="1" s="1"/>
  <c r="I34895" i="1" s="1"/>
  <c r="K34896" i="1"/>
  <c r="L34896" i="1"/>
  <c r="H34896" i="1" s="1"/>
  <c r="I34896" i="1" s="1"/>
  <c r="K34897" i="1"/>
  <c r="L34897" i="1"/>
  <c r="H34897" i="1" s="1"/>
  <c r="I34897" i="1" s="1"/>
  <c r="K34898" i="1"/>
  <c r="L34898" i="1"/>
  <c r="H34898" i="1" s="1"/>
  <c r="I34898" i="1" s="1"/>
  <c r="K34899" i="1"/>
  <c r="L34899" i="1"/>
  <c r="H34899" i="1" s="1"/>
  <c r="I34899" i="1" s="1"/>
  <c r="K34900" i="1"/>
  <c r="L34900" i="1"/>
  <c r="H34900" i="1" s="1"/>
  <c r="I34900" i="1" s="1"/>
  <c r="K34901" i="1"/>
  <c r="L34901" i="1"/>
  <c r="H34901" i="1" s="1"/>
  <c r="I34901" i="1" s="1"/>
  <c r="K34902" i="1"/>
  <c r="L34902" i="1"/>
  <c r="H34902" i="1" s="1"/>
  <c r="I34902" i="1" s="1"/>
  <c r="K34903" i="1"/>
  <c r="L34903" i="1"/>
  <c r="H34903" i="1" s="1"/>
  <c r="I34903" i="1" s="1"/>
  <c r="K34904" i="1"/>
  <c r="L34904" i="1"/>
  <c r="H34904" i="1" s="1"/>
  <c r="I34904" i="1" s="1"/>
  <c r="K34905" i="1"/>
  <c r="L34905" i="1"/>
  <c r="H34905" i="1" s="1"/>
  <c r="I34905" i="1" s="1"/>
  <c r="K34906" i="1"/>
  <c r="L34906" i="1"/>
  <c r="H34906" i="1" s="1"/>
  <c r="I34906" i="1" s="1"/>
  <c r="K34907" i="1"/>
  <c r="L34907" i="1"/>
  <c r="H34907" i="1" s="1"/>
  <c r="I34907" i="1" s="1"/>
  <c r="K34908" i="1"/>
  <c r="L34908" i="1"/>
  <c r="H34908" i="1" s="1"/>
  <c r="I34908" i="1" s="1"/>
  <c r="K34909" i="1"/>
  <c r="L34909" i="1"/>
  <c r="H34909" i="1" s="1"/>
  <c r="I34909" i="1" s="1"/>
  <c r="K34910" i="1"/>
  <c r="L34910" i="1"/>
  <c r="H34910" i="1" s="1"/>
  <c r="I34910" i="1" s="1"/>
  <c r="K34911" i="1"/>
  <c r="L34911" i="1"/>
  <c r="H34911" i="1" s="1"/>
  <c r="I34911" i="1" s="1"/>
  <c r="K34912" i="1"/>
  <c r="L34912" i="1"/>
  <c r="H34912" i="1" s="1"/>
  <c r="I34912" i="1" s="1"/>
  <c r="K34913" i="1"/>
  <c r="L34913" i="1"/>
  <c r="H34913" i="1" s="1"/>
  <c r="I34913" i="1" s="1"/>
  <c r="K34914" i="1"/>
  <c r="L34914" i="1"/>
  <c r="H34914" i="1" s="1"/>
  <c r="I34914" i="1" s="1"/>
  <c r="K34915" i="1"/>
  <c r="L34915" i="1"/>
  <c r="H34915" i="1" s="1"/>
  <c r="I34915" i="1" s="1"/>
  <c r="K34916" i="1"/>
  <c r="L34916" i="1"/>
  <c r="H34916" i="1" s="1"/>
  <c r="I34916" i="1" s="1"/>
  <c r="K34917" i="1"/>
  <c r="L34917" i="1"/>
  <c r="H34917" i="1" s="1"/>
  <c r="I34917" i="1" s="1"/>
  <c r="K34918" i="1"/>
  <c r="L34918" i="1"/>
  <c r="H34918" i="1" s="1"/>
  <c r="I34918" i="1" s="1"/>
  <c r="K34919" i="1"/>
  <c r="L34919" i="1"/>
  <c r="H34919" i="1" s="1"/>
  <c r="I34919" i="1" s="1"/>
  <c r="K34920" i="1"/>
  <c r="L34920" i="1"/>
  <c r="H34920" i="1" s="1"/>
  <c r="I34920" i="1" s="1"/>
  <c r="K34921" i="1"/>
  <c r="L34921" i="1"/>
  <c r="H34921" i="1" s="1"/>
  <c r="I34921" i="1" s="1"/>
  <c r="K34922" i="1"/>
  <c r="L34922" i="1"/>
  <c r="H34922" i="1" s="1"/>
  <c r="I34922" i="1" s="1"/>
  <c r="K34923" i="1"/>
  <c r="L34923" i="1"/>
  <c r="H34923" i="1" s="1"/>
  <c r="I34923" i="1" s="1"/>
  <c r="K34924" i="1"/>
  <c r="L34924" i="1"/>
  <c r="H34924" i="1" s="1"/>
  <c r="I34924" i="1" s="1"/>
  <c r="K34925" i="1"/>
  <c r="L34925" i="1"/>
  <c r="H34925" i="1" s="1"/>
  <c r="I34925" i="1" s="1"/>
  <c r="K34926" i="1"/>
  <c r="L34926" i="1"/>
  <c r="H34926" i="1" s="1"/>
  <c r="I34926" i="1" s="1"/>
  <c r="K34927" i="1"/>
  <c r="L34927" i="1"/>
  <c r="H34927" i="1" s="1"/>
  <c r="I34927" i="1" s="1"/>
  <c r="K34928" i="1"/>
  <c r="L34928" i="1"/>
  <c r="H34928" i="1" s="1"/>
  <c r="I34928" i="1" s="1"/>
  <c r="K34929" i="1"/>
  <c r="L34929" i="1"/>
  <c r="H34929" i="1" s="1"/>
  <c r="I34929" i="1" s="1"/>
  <c r="K34930" i="1"/>
  <c r="L34930" i="1"/>
  <c r="H34930" i="1" s="1"/>
  <c r="I34930" i="1" s="1"/>
  <c r="K34931" i="1"/>
  <c r="L34931" i="1"/>
  <c r="H34931" i="1" s="1"/>
  <c r="I34931" i="1" s="1"/>
  <c r="K34932" i="1"/>
  <c r="L34932" i="1"/>
  <c r="H34932" i="1" s="1"/>
  <c r="I34932" i="1" s="1"/>
  <c r="K34933" i="1"/>
  <c r="L34933" i="1"/>
  <c r="H34933" i="1" s="1"/>
  <c r="I34933" i="1" s="1"/>
  <c r="K34934" i="1"/>
  <c r="L34934" i="1"/>
  <c r="H34934" i="1" s="1"/>
  <c r="I34934" i="1" s="1"/>
  <c r="K34935" i="1"/>
  <c r="L34935" i="1"/>
  <c r="H34935" i="1" s="1"/>
  <c r="I34935" i="1" s="1"/>
  <c r="K34936" i="1"/>
  <c r="L34936" i="1"/>
  <c r="H34936" i="1" s="1"/>
  <c r="I34936" i="1" s="1"/>
  <c r="K34937" i="1"/>
  <c r="L34937" i="1"/>
  <c r="H34937" i="1" s="1"/>
  <c r="I34937" i="1" s="1"/>
  <c r="K34938" i="1"/>
  <c r="L34938" i="1"/>
  <c r="H34938" i="1" s="1"/>
  <c r="I34938" i="1" s="1"/>
  <c r="K34939" i="1"/>
  <c r="L34939" i="1"/>
  <c r="H34939" i="1" s="1"/>
  <c r="I34939" i="1" s="1"/>
  <c r="K34940" i="1"/>
  <c r="L34940" i="1"/>
  <c r="H34940" i="1" s="1"/>
  <c r="I34940" i="1" s="1"/>
  <c r="K34941" i="1"/>
  <c r="L34941" i="1"/>
  <c r="H34941" i="1" s="1"/>
  <c r="I34941" i="1" s="1"/>
  <c r="K34942" i="1"/>
  <c r="L34942" i="1"/>
  <c r="H34942" i="1" s="1"/>
  <c r="I34942" i="1" s="1"/>
  <c r="K34943" i="1"/>
  <c r="L34943" i="1"/>
  <c r="H34943" i="1" s="1"/>
  <c r="I34943" i="1" s="1"/>
  <c r="K34944" i="1"/>
  <c r="L34944" i="1"/>
  <c r="H34944" i="1" s="1"/>
  <c r="I34944" i="1" s="1"/>
  <c r="K34945" i="1"/>
  <c r="L34945" i="1"/>
  <c r="H34945" i="1" s="1"/>
  <c r="I34945" i="1" s="1"/>
  <c r="K34946" i="1"/>
  <c r="L34946" i="1"/>
  <c r="H34946" i="1" s="1"/>
  <c r="I34946" i="1" s="1"/>
  <c r="K34947" i="1"/>
  <c r="L34947" i="1"/>
  <c r="H34947" i="1" s="1"/>
  <c r="I34947" i="1" s="1"/>
  <c r="K34948" i="1"/>
  <c r="L34948" i="1"/>
  <c r="H34948" i="1" s="1"/>
  <c r="I34948" i="1" s="1"/>
  <c r="K34949" i="1"/>
  <c r="L34949" i="1"/>
  <c r="H34949" i="1" s="1"/>
  <c r="I34949" i="1" s="1"/>
  <c r="K34950" i="1"/>
  <c r="L34950" i="1"/>
  <c r="H34950" i="1" s="1"/>
  <c r="I34950" i="1" s="1"/>
  <c r="K34951" i="1"/>
  <c r="L34951" i="1"/>
  <c r="H34951" i="1" s="1"/>
  <c r="I34951" i="1" s="1"/>
  <c r="K34952" i="1"/>
  <c r="L34952" i="1"/>
  <c r="H34952" i="1" s="1"/>
  <c r="I34952" i="1" s="1"/>
  <c r="K34953" i="1"/>
  <c r="L34953" i="1"/>
  <c r="H34953" i="1" s="1"/>
  <c r="I34953" i="1" s="1"/>
  <c r="K34954" i="1"/>
  <c r="L34954" i="1"/>
  <c r="H34954" i="1" s="1"/>
  <c r="I34954" i="1" s="1"/>
  <c r="K34955" i="1"/>
  <c r="L34955" i="1"/>
  <c r="H34955" i="1" s="1"/>
  <c r="I34955" i="1" s="1"/>
  <c r="K34956" i="1"/>
  <c r="L34956" i="1"/>
  <c r="H34956" i="1" s="1"/>
  <c r="I34956" i="1" s="1"/>
  <c r="K34957" i="1"/>
  <c r="L34957" i="1"/>
  <c r="H34957" i="1" s="1"/>
  <c r="I34957" i="1" s="1"/>
  <c r="K34958" i="1"/>
  <c r="L34958" i="1"/>
  <c r="H34958" i="1" s="1"/>
  <c r="I34958" i="1" s="1"/>
  <c r="K34959" i="1"/>
  <c r="L34959" i="1"/>
  <c r="H34959" i="1" s="1"/>
  <c r="I34959" i="1" s="1"/>
  <c r="K34960" i="1"/>
  <c r="L34960" i="1"/>
  <c r="H34960" i="1" s="1"/>
  <c r="I34960" i="1" s="1"/>
  <c r="K34961" i="1"/>
  <c r="L34961" i="1"/>
  <c r="H34961" i="1" s="1"/>
  <c r="I34961" i="1" s="1"/>
  <c r="K34962" i="1"/>
  <c r="L34962" i="1"/>
  <c r="H34962" i="1" s="1"/>
  <c r="I34962" i="1" s="1"/>
  <c r="K34963" i="1"/>
  <c r="L34963" i="1"/>
  <c r="H34963" i="1" s="1"/>
  <c r="I34963" i="1" s="1"/>
  <c r="K34964" i="1"/>
  <c r="L34964" i="1"/>
  <c r="H34964" i="1" s="1"/>
  <c r="I34964" i="1" s="1"/>
  <c r="K34965" i="1"/>
  <c r="L34965" i="1"/>
  <c r="H34965" i="1" s="1"/>
  <c r="I34965" i="1" s="1"/>
  <c r="K34966" i="1"/>
  <c r="L34966" i="1"/>
  <c r="H34966" i="1" s="1"/>
  <c r="I34966" i="1" s="1"/>
  <c r="K34967" i="1"/>
  <c r="L34967" i="1"/>
  <c r="H34967" i="1" s="1"/>
  <c r="I34967" i="1" s="1"/>
  <c r="K34968" i="1"/>
  <c r="L34968" i="1"/>
  <c r="H34968" i="1" s="1"/>
  <c r="I34968" i="1" s="1"/>
  <c r="K34969" i="1"/>
  <c r="L34969" i="1"/>
  <c r="H34969" i="1" s="1"/>
  <c r="I34969" i="1" s="1"/>
  <c r="K34970" i="1"/>
  <c r="L34970" i="1"/>
  <c r="H34970" i="1" s="1"/>
  <c r="I34970" i="1" s="1"/>
  <c r="K34971" i="1"/>
  <c r="L34971" i="1"/>
  <c r="H34971" i="1" s="1"/>
  <c r="I34971" i="1" s="1"/>
  <c r="K34972" i="1"/>
  <c r="L34972" i="1"/>
  <c r="H34972" i="1" s="1"/>
  <c r="I34972" i="1" s="1"/>
  <c r="K34973" i="1"/>
  <c r="L34973" i="1"/>
  <c r="H34973" i="1" s="1"/>
  <c r="I34973" i="1" s="1"/>
  <c r="K34974" i="1"/>
  <c r="L34974" i="1"/>
  <c r="H34974" i="1" s="1"/>
  <c r="I34974" i="1" s="1"/>
  <c r="K34975" i="1"/>
  <c r="L34975" i="1"/>
  <c r="H34975" i="1" s="1"/>
  <c r="I34975" i="1" s="1"/>
  <c r="K34976" i="1"/>
  <c r="L34976" i="1"/>
  <c r="H34976" i="1" s="1"/>
  <c r="I34976" i="1" s="1"/>
  <c r="K34977" i="1"/>
  <c r="L34977" i="1"/>
  <c r="H34977" i="1" s="1"/>
  <c r="I34977" i="1" s="1"/>
  <c r="K34978" i="1"/>
  <c r="L34978" i="1"/>
  <c r="H34978" i="1" s="1"/>
  <c r="I34978" i="1" s="1"/>
  <c r="K34979" i="1"/>
  <c r="L34979" i="1"/>
  <c r="H34979" i="1" s="1"/>
  <c r="I34979" i="1" s="1"/>
  <c r="K34980" i="1"/>
  <c r="L34980" i="1"/>
  <c r="H34980" i="1" s="1"/>
  <c r="I34980" i="1" s="1"/>
  <c r="K34981" i="1"/>
  <c r="L34981" i="1"/>
  <c r="H34981" i="1" s="1"/>
  <c r="I34981" i="1" s="1"/>
  <c r="K34982" i="1"/>
  <c r="L34982" i="1"/>
  <c r="H34982" i="1" s="1"/>
  <c r="I34982" i="1" s="1"/>
  <c r="K34983" i="1"/>
  <c r="L34983" i="1"/>
  <c r="H34983" i="1" s="1"/>
  <c r="I34983" i="1" s="1"/>
  <c r="K34984" i="1"/>
  <c r="L34984" i="1"/>
  <c r="H34984" i="1" s="1"/>
  <c r="I34984" i="1" s="1"/>
  <c r="K34985" i="1"/>
  <c r="L34985" i="1"/>
  <c r="H34985" i="1" s="1"/>
  <c r="I34985" i="1" s="1"/>
  <c r="K34986" i="1"/>
  <c r="L34986" i="1"/>
  <c r="H34986" i="1" s="1"/>
  <c r="I34986" i="1" s="1"/>
  <c r="K34987" i="1"/>
  <c r="L34987" i="1"/>
  <c r="H34987" i="1" s="1"/>
  <c r="I34987" i="1" s="1"/>
  <c r="K34988" i="1"/>
  <c r="L34988" i="1"/>
  <c r="H34988" i="1" s="1"/>
  <c r="I34988" i="1" s="1"/>
  <c r="K34989" i="1"/>
  <c r="L34989" i="1"/>
  <c r="H34989" i="1" s="1"/>
  <c r="I34989" i="1" s="1"/>
  <c r="K34990" i="1"/>
  <c r="L34990" i="1"/>
  <c r="H34990" i="1" s="1"/>
  <c r="I34990" i="1" s="1"/>
  <c r="K34991" i="1"/>
  <c r="L34991" i="1"/>
  <c r="H34991" i="1" s="1"/>
  <c r="I34991" i="1" s="1"/>
  <c r="K34992" i="1"/>
  <c r="L34992" i="1"/>
  <c r="H34992" i="1" s="1"/>
  <c r="I34992" i="1" s="1"/>
  <c r="K34993" i="1"/>
  <c r="L34993" i="1"/>
  <c r="H34993" i="1" s="1"/>
  <c r="I34993" i="1" s="1"/>
  <c r="K34994" i="1"/>
  <c r="L34994" i="1"/>
  <c r="H34994" i="1" s="1"/>
  <c r="I34994" i="1" s="1"/>
  <c r="K34995" i="1"/>
  <c r="L34995" i="1"/>
  <c r="H34995" i="1" s="1"/>
  <c r="I34995" i="1" s="1"/>
  <c r="K34996" i="1"/>
  <c r="L34996" i="1"/>
  <c r="H34996" i="1" s="1"/>
  <c r="I34996" i="1" s="1"/>
  <c r="K34997" i="1"/>
  <c r="L34997" i="1"/>
  <c r="H34997" i="1" s="1"/>
  <c r="I34997" i="1" s="1"/>
  <c r="K34998" i="1"/>
  <c r="L34998" i="1"/>
  <c r="H34998" i="1" s="1"/>
  <c r="I34998" i="1" s="1"/>
  <c r="K34999" i="1"/>
  <c r="L34999" i="1"/>
  <c r="H34999" i="1" s="1"/>
  <c r="I34999" i="1" s="1"/>
  <c r="K35000" i="1"/>
  <c r="L35000" i="1"/>
  <c r="H35000" i="1" s="1"/>
  <c r="I35000" i="1" s="1"/>
  <c r="K35001" i="1"/>
  <c r="L35001" i="1"/>
  <c r="H35001" i="1" s="1"/>
  <c r="I35001" i="1" s="1"/>
  <c r="K35002" i="1"/>
  <c r="L35002" i="1"/>
  <c r="H35002" i="1" s="1"/>
  <c r="I35002" i="1" s="1"/>
  <c r="K35003" i="1"/>
  <c r="L35003" i="1"/>
  <c r="H35003" i="1" s="1"/>
  <c r="I35003" i="1" s="1"/>
  <c r="K35004" i="1"/>
  <c r="L35004" i="1"/>
  <c r="H35004" i="1" s="1"/>
  <c r="I35004" i="1" s="1"/>
  <c r="K35005" i="1"/>
  <c r="L35005" i="1"/>
  <c r="H35005" i="1" s="1"/>
  <c r="I35005" i="1" s="1"/>
  <c r="K35006" i="1"/>
  <c r="L35006" i="1"/>
  <c r="H35006" i="1" s="1"/>
  <c r="I35006" i="1" s="1"/>
  <c r="K35007" i="1"/>
  <c r="L35007" i="1"/>
  <c r="H35007" i="1" s="1"/>
  <c r="I35007" i="1" s="1"/>
  <c r="K35008" i="1"/>
  <c r="L35008" i="1"/>
  <c r="H35008" i="1" s="1"/>
  <c r="I35008" i="1" s="1"/>
  <c r="K35009" i="1"/>
  <c r="L35009" i="1"/>
  <c r="H35009" i="1" s="1"/>
  <c r="I35009" i="1" s="1"/>
  <c r="K35010" i="1"/>
  <c r="L35010" i="1"/>
  <c r="H35010" i="1" s="1"/>
  <c r="I35010" i="1" s="1"/>
  <c r="K35011" i="1"/>
  <c r="L35011" i="1"/>
  <c r="H35011" i="1" s="1"/>
  <c r="I35011" i="1" s="1"/>
  <c r="K35012" i="1"/>
  <c r="L35012" i="1"/>
  <c r="H35012" i="1" s="1"/>
  <c r="I35012" i="1" s="1"/>
  <c r="K35013" i="1"/>
  <c r="L35013" i="1"/>
  <c r="H35013" i="1" s="1"/>
  <c r="I35013" i="1" s="1"/>
  <c r="K35014" i="1"/>
  <c r="L35014" i="1"/>
  <c r="H35014" i="1" s="1"/>
  <c r="I35014" i="1" s="1"/>
  <c r="K35015" i="1"/>
  <c r="L35015" i="1"/>
  <c r="H35015" i="1" s="1"/>
  <c r="I35015" i="1" s="1"/>
  <c r="K35016" i="1"/>
  <c r="L35016" i="1"/>
  <c r="H35016" i="1" s="1"/>
  <c r="I35016" i="1" s="1"/>
  <c r="K35017" i="1"/>
  <c r="L35017" i="1"/>
  <c r="H35017" i="1" s="1"/>
  <c r="I35017" i="1" s="1"/>
  <c r="K35018" i="1"/>
  <c r="L35018" i="1"/>
  <c r="H35018" i="1" s="1"/>
  <c r="I35018" i="1" s="1"/>
  <c r="K35019" i="1"/>
  <c r="L35019" i="1"/>
  <c r="H35019" i="1" s="1"/>
  <c r="I35019" i="1" s="1"/>
  <c r="K35020" i="1"/>
  <c r="L35020" i="1"/>
  <c r="H35020" i="1" s="1"/>
  <c r="I35020" i="1" s="1"/>
  <c r="K35021" i="1"/>
  <c r="L35021" i="1"/>
  <c r="H35021" i="1" s="1"/>
  <c r="I35021" i="1" s="1"/>
  <c r="K35022" i="1"/>
  <c r="L35022" i="1"/>
  <c r="H35022" i="1" s="1"/>
  <c r="I35022" i="1" s="1"/>
  <c r="K35023" i="1"/>
  <c r="L35023" i="1"/>
  <c r="H35023" i="1" s="1"/>
  <c r="I35023" i="1" s="1"/>
  <c r="K35024" i="1"/>
  <c r="L35024" i="1"/>
  <c r="H35024" i="1" s="1"/>
  <c r="I35024" i="1" s="1"/>
  <c r="K35025" i="1"/>
  <c r="L35025" i="1"/>
  <c r="H35025" i="1" s="1"/>
  <c r="I35025" i="1" s="1"/>
  <c r="K35026" i="1"/>
  <c r="L35026" i="1"/>
  <c r="H35026" i="1" s="1"/>
  <c r="I35026" i="1" s="1"/>
  <c r="K35027" i="1"/>
  <c r="L35027" i="1"/>
  <c r="H35027" i="1" s="1"/>
  <c r="I35027" i="1" s="1"/>
  <c r="K35028" i="1"/>
  <c r="L35028" i="1"/>
  <c r="H35028" i="1" s="1"/>
  <c r="I35028" i="1" s="1"/>
  <c r="K35029" i="1"/>
  <c r="L35029" i="1"/>
  <c r="H35029" i="1" s="1"/>
  <c r="I35029" i="1" s="1"/>
  <c r="K35030" i="1"/>
  <c r="L35030" i="1"/>
  <c r="H35030" i="1" s="1"/>
  <c r="I35030" i="1" s="1"/>
  <c r="K35031" i="1"/>
  <c r="L35031" i="1"/>
  <c r="H35031" i="1" s="1"/>
  <c r="I35031" i="1" s="1"/>
  <c r="K35032" i="1"/>
  <c r="L35032" i="1"/>
  <c r="H35032" i="1" s="1"/>
  <c r="I35032" i="1" s="1"/>
  <c r="K35033" i="1"/>
  <c r="L35033" i="1"/>
  <c r="H35033" i="1" s="1"/>
  <c r="I35033" i="1" s="1"/>
  <c r="K35034" i="1"/>
  <c r="L35034" i="1"/>
  <c r="H35034" i="1" s="1"/>
  <c r="I35034" i="1" s="1"/>
  <c r="K35035" i="1"/>
  <c r="L35035" i="1"/>
  <c r="H35035" i="1" s="1"/>
  <c r="I35035" i="1" s="1"/>
  <c r="K35036" i="1"/>
  <c r="L35036" i="1"/>
  <c r="H35036" i="1" s="1"/>
  <c r="I35036" i="1" s="1"/>
  <c r="K35037" i="1"/>
  <c r="L35037" i="1"/>
  <c r="H35037" i="1" s="1"/>
  <c r="I35037" i="1" s="1"/>
  <c r="K35038" i="1"/>
  <c r="L35038" i="1"/>
  <c r="H35038" i="1" s="1"/>
  <c r="I35038" i="1" s="1"/>
  <c r="K35039" i="1"/>
  <c r="L35039" i="1"/>
  <c r="H35039" i="1" s="1"/>
  <c r="I35039" i="1" s="1"/>
  <c r="K35040" i="1"/>
  <c r="L35040" i="1"/>
  <c r="H35040" i="1" s="1"/>
  <c r="I35040" i="1" s="1"/>
  <c r="K35041" i="1"/>
  <c r="L35041" i="1"/>
  <c r="H35041" i="1" s="1"/>
  <c r="I35041" i="1" s="1"/>
  <c r="K35042" i="1"/>
  <c r="L35042" i="1"/>
  <c r="H35042" i="1" s="1"/>
  <c r="I35042" i="1" s="1"/>
  <c r="K35043" i="1"/>
  <c r="L35043" i="1"/>
  <c r="H35043" i="1" s="1"/>
  <c r="I35043" i="1" s="1"/>
  <c r="K35044" i="1"/>
  <c r="L35044" i="1"/>
  <c r="H35044" i="1" s="1"/>
  <c r="I35044" i="1" s="1"/>
  <c r="K35045" i="1"/>
  <c r="L35045" i="1"/>
  <c r="H35045" i="1" s="1"/>
  <c r="I35045" i="1" s="1"/>
  <c r="K35046" i="1"/>
  <c r="L35046" i="1"/>
  <c r="H35046" i="1" s="1"/>
  <c r="I35046" i="1" s="1"/>
  <c r="K35047" i="1"/>
  <c r="L35047" i="1"/>
  <c r="H35047" i="1" s="1"/>
  <c r="I35047" i="1" s="1"/>
  <c r="K35048" i="1"/>
  <c r="L35048" i="1"/>
  <c r="H35048" i="1" s="1"/>
  <c r="I35048" i="1" s="1"/>
  <c r="K35049" i="1"/>
  <c r="L35049" i="1"/>
  <c r="H35049" i="1" s="1"/>
  <c r="I35049" i="1" s="1"/>
  <c r="K35050" i="1"/>
  <c r="L35050" i="1"/>
  <c r="H35050" i="1" s="1"/>
  <c r="I35050" i="1" s="1"/>
  <c r="K35051" i="1"/>
  <c r="L35051" i="1"/>
  <c r="H35051" i="1" s="1"/>
  <c r="I35051" i="1" s="1"/>
  <c r="K35052" i="1"/>
  <c r="L35052" i="1"/>
  <c r="H35052" i="1" s="1"/>
  <c r="I35052" i="1" s="1"/>
  <c r="K35053" i="1"/>
  <c r="L35053" i="1"/>
  <c r="H35053" i="1" s="1"/>
  <c r="I35053" i="1" s="1"/>
  <c r="K35054" i="1"/>
  <c r="L35054" i="1"/>
  <c r="H35054" i="1" s="1"/>
  <c r="I35054" i="1" s="1"/>
  <c r="K35055" i="1"/>
  <c r="L35055" i="1"/>
  <c r="H35055" i="1" s="1"/>
  <c r="I35055" i="1" s="1"/>
  <c r="K35056" i="1"/>
  <c r="L35056" i="1"/>
  <c r="H35056" i="1" s="1"/>
  <c r="I35056" i="1" s="1"/>
  <c r="K35057" i="1"/>
  <c r="L35057" i="1"/>
  <c r="H35057" i="1" s="1"/>
  <c r="I35057" i="1" s="1"/>
  <c r="K35058" i="1"/>
  <c r="L35058" i="1"/>
  <c r="H35058" i="1" s="1"/>
  <c r="I35058" i="1" s="1"/>
  <c r="K35059" i="1"/>
  <c r="L35059" i="1"/>
  <c r="H35059" i="1" s="1"/>
  <c r="I35059" i="1" s="1"/>
  <c r="K35060" i="1"/>
  <c r="L35060" i="1"/>
  <c r="H35060" i="1" s="1"/>
  <c r="I35060" i="1" s="1"/>
  <c r="K35061" i="1"/>
  <c r="L35061" i="1"/>
  <c r="H35061" i="1" s="1"/>
  <c r="I35061" i="1" s="1"/>
  <c r="K35062" i="1"/>
  <c r="L35062" i="1"/>
  <c r="H35062" i="1" s="1"/>
  <c r="I35062" i="1" s="1"/>
  <c r="K35063" i="1"/>
  <c r="L35063" i="1"/>
  <c r="H35063" i="1" s="1"/>
  <c r="I35063" i="1" s="1"/>
  <c r="K35064" i="1"/>
  <c r="L35064" i="1"/>
  <c r="H35064" i="1" s="1"/>
  <c r="I35064" i="1" s="1"/>
  <c r="K35065" i="1"/>
  <c r="L35065" i="1"/>
  <c r="H35065" i="1" s="1"/>
  <c r="I35065" i="1" s="1"/>
  <c r="K35066" i="1"/>
  <c r="L35066" i="1"/>
  <c r="H35066" i="1" s="1"/>
  <c r="I35066" i="1" s="1"/>
  <c r="K35067" i="1"/>
  <c r="L35067" i="1"/>
  <c r="H35067" i="1" s="1"/>
  <c r="I35067" i="1" s="1"/>
  <c r="K35068" i="1"/>
  <c r="L35068" i="1"/>
  <c r="H35068" i="1" s="1"/>
  <c r="I35068" i="1" s="1"/>
  <c r="K35069" i="1"/>
  <c r="L35069" i="1"/>
  <c r="H35069" i="1" s="1"/>
  <c r="I35069" i="1" s="1"/>
  <c r="K35070" i="1"/>
  <c r="L35070" i="1"/>
  <c r="H35070" i="1" s="1"/>
  <c r="I35070" i="1" s="1"/>
  <c r="K35071" i="1"/>
  <c r="L35071" i="1"/>
  <c r="H35071" i="1" s="1"/>
  <c r="I35071" i="1" s="1"/>
  <c r="K35072" i="1"/>
  <c r="L35072" i="1"/>
  <c r="H35072" i="1" s="1"/>
  <c r="I35072" i="1" s="1"/>
  <c r="K35073" i="1"/>
  <c r="L35073" i="1"/>
  <c r="H35073" i="1" s="1"/>
  <c r="I35073" i="1" s="1"/>
  <c r="K35074" i="1"/>
  <c r="L35074" i="1"/>
  <c r="H35074" i="1" s="1"/>
  <c r="I35074" i="1" s="1"/>
  <c r="K35075" i="1"/>
  <c r="L35075" i="1"/>
  <c r="H35075" i="1" s="1"/>
  <c r="I35075" i="1" s="1"/>
  <c r="K35076" i="1"/>
  <c r="L35076" i="1"/>
  <c r="H35076" i="1" s="1"/>
  <c r="I35076" i="1" s="1"/>
  <c r="K35077" i="1"/>
  <c r="L35077" i="1"/>
  <c r="H35077" i="1" s="1"/>
  <c r="I35077" i="1" s="1"/>
  <c r="K35078" i="1"/>
  <c r="L35078" i="1"/>
  <c r="H35078" i="1" s="1"/>
  <c r="I35078" i="1" s="1"/>
  <c r="K35079" i="1"/>
  <c r="L35079" i="1"/>
  <c r="H35079" i="1" s="1"/>
  <c r="I35079" i="1" s="1"/>
  <c r="K35080" i="1"/>
  <c r="L35080" i="1"/>
  <c r="H35080" i="1" s="1"/>
  <c r="I35080" i="1" s="1"/>
  <c r="K35081" i="1"/>
  <c r="L35081" i="1"/>
  <c r="H35081" i="1" s="1"/>
  <c r="I35081" i="1" s="1"/>
  <c r="K35082" i="1"/>
  <c r="L35082" i="1"/>
  <c r="H35082" i="1" s="1"/>
  <c r="I35082" i="1" s="1"/>
  <c r="K35083" i="1"/>
  <c r="L35083" i="1"/>
  <c r="H35083" i="1" s="1"/>
  <c r="I35083" i="1" s="1"/>
  <c r="K35084" i="1"/>
  <c r="L35084" i="1"/>
  <c r="H35084" i="1" s="1"/>
  <c r="I35084" i="1" s="1"/>
  <c r="K35085" i="1"/>
  <c r="L35085" i="1"/>
  <c r="H35085" i="1" s="1"/>
  <c r="I35085" i="1" s="1"/>
  <c r="K35086" i="1"/>
  <c r="L35086" i="1"/>
  <c r="H35086" i="1" s="1"/>
  <c r="I35086" i="1" s="1"/>
  <c r="K35087" i="1"/>
  <c r="L35087" i="1"/>
  <c r="H35087" i="1" s="1"/>
  <c r="I35087" i="1" s="1"/>
  <c r="K35088" i="1"/>
  <c r="L35088" i="1"/>
  <c r="H35088" i="1" s="1"/>
  <c r="I35088" i="1" s="1"/>
  <c r="K35089" i="1"/>
  <c r="L35089" i="1"/>
  <c r="H35089" i="1" s="1"/>
  <c r="I35089" i="1" s="1"/>
  <c r="K35090" i="1"/>
  <c r="L35090" i="1"/>
  <c r="H35090" i="1" s="1"/>
  <c r="I35090" i="1" s="1"/>
  <c r="K35091" i="1"/>
  <c r="L35091" i="1"/>
  <c r="H35091" i="1" s="1"/>
  <c r="I35091" i="1" s="1"/>
  <c r="K35092" i="1"/>
  <c r="L35092" i="1"/>
  <c r="H35092" i="1" s="1"/>
  <c r="I35092" i="1" s="1"/>
  <c r="K35093" i="1"/>
  <c r="L35093" i="1"/>
  <c r="H35093" i="1" s="1"/>
  <c r="I35093" i="1" s="1"/>
  <c r="K35094" i="1"/>
  <c r="L35094" i="1"/>
  <c r="H35094" i="1" s="1"/>
  <c r="I35094" i="1" s="1"/>
  <c r="K35095" i="1"/>
  <c r="L35095" i="1"/>
  <c r="H35095" i="1" s="1"/>
  <c r="I35095" i="1" s="1"/>
  <c r="K35096" i="1"/>
  <c r="L35096" i="1"/>
  <c r="H35096" i="1" s="1"/>
  <c r="I35096" i="1" s="1"/>
  <c r="K35097" i="1"/>
  <c r="L35097" i="1"/>
  <c r="H35097" i="1" s="1"/>
  <c r="I35097" i="1" s="1"/>
  <c r="K35098" i="1"/>
  <c r="L35098" i="1"/>
  <c r="H35098" i="1" s="1"/>
  <c r="I35098" i="1" s="1"/>
  <c r="K35099" i="1"/>
  <c r="L35099" i="1"/>
  <c r="H35099" i="1" s="1"/>
  <c r="I35099" i="1" s="1"/>
  <c r="K35100" i="1"/>
  <c r="L35100" i="1"/>
  <c r="H35100" i="1" s="1"/>
  <c r="I35100" i="1" s="1"/>
  <c r="K35101" i="1"/>
  <c r="L35101" i="1"/>
  <c r="H35101" i="1" s="1"/>
  <c r="I35101" i="1" s="1"/>
  <c r="K35102" i="1"/>
  <c r="L35102" i="1"/>
  <c r="H35102" i="1" s="1"/>
  <c r="I35102" i="1" s="1"/>
  <c r="K35103" i="1"/>
  <c r="L35103" i="1"/>
  <c r="H35103" i="1" s="1"/>
  <c r="I35103" i="1" s="1"/>
  <c r="K35104" i="1"/>
  <c r="L35104" i="1"/>
  <c r="H35104" i="1" s="1"/>
  <c r="I35104" i="1" s="1"/>
  <c r="K35105" i="1"/>
  <c r="L35105" i="1"/>
  <c r="H35105" i="1" s="1"/>
  <c r="I35105" i="1" s="1"/>
  <c r="K35106" i="1"/>
  <c r="L35106" i="1"/>
  <c r="H35106" i="1" s="1"/>
  <c r="I35106" i="1" s="1"/>
  <c r="K35107" i="1"/>
  <c r="L35107" i="1"/>
  <c r="H35107" i="1" s="1"/>
  <c r="I35107" i="1" s="1"/>
  <c r="K35108" i="1"/>
  <c r="L35108" i="1"/>
  <c r="H35108" i="1" s="1"/>
  <c r="I35108" i="1" s="1"/>
  <c r="K35109" i="1"/>
  <c r="L35109" i="1"/>
  <c r="H35109" i="1" s="1"/>
  <c r="I35109" i="1" s="1"/>
  <c r="K35110" i="1"/>
  <c r="L35110" i="1"/>
  <c r="H35110" i="1" s="1"/>
  <c r="I35110" i="1" s="1"/>
  <c r="K35111" i="1"/>
  <c r="L35111" i="1"/>
  <c r="H35111" i="1" s="1"/>
  <c r="I35111" i="1" s="1"/>
  <c r="K35112" i="1"/>
  <c r="L35112" i="1"/>
  <c r="H35112" i="1" s="1"/>
  <c r="I35112" i="1" s="1"/>
  <c r="K35113" i="1"/>
  <c r="L35113" i="1"/>
  <c r="H35113" i="1" s="1"/>
  <c r="I35113" i="1" s="1"/>
  <c r="K35114" i="1"/>
  <c r="L35114" i="1"/>
  <c r="H35114" i="1" s="1"/>
  <c r="I35114" i="1" s="1"/>
  <c r="K35115" i="1"/>
  <c r="L35115" i="1"/>
  <c r="H35115" i="1" s="1"/>
  <c r="I35115" i="1" s="1"/>
  <c r="K35116" i="1"/>
  <c r="L35116" i="1"/>
  <c r="H35116" i="1" s="1"/>
  <c r="I35116" i="1" s="1"/>
  <c r="K35117" i="1"/>
  <c r="L35117" i="1"/>
  <c r="H35117" i="1" s="1"/>
  <c r="I35117" i="1" s="1"/>
  <c r="K35118" i="1"/>
  <c r="L35118" i="1"/>
  <c r="H35118" i="1" s="1"/>
  <c r="I35118" i="1" s="1"/>
  <c r="K35119" i="1"/>
  <c r="L35119" i="1"/>
  <c r="H35119" i="1" s="1"/>
  <c r="I35119" i="1" s="1"/>
  <c r="K35120" i="1"/>
  <c r="L35120" i="1"/>
  <c r="H35120" i="1" s="1"/>
  <c r="I35120" i="1" s="1"/>
  <c r="K35121" i="1"/>
  <c r="L35121" i="1"/>
  <c r="H35121" i="1" s="1"/>
  <c r="I35121" i="1" s="1"/>
  <c r="K35122" i="1"/>
  <c r="L35122" i="1"/>
  <c r="H35122" i="1" s="1"/>
  <c r="I35122" i="1" s="1"/>
  <c r="K35123" i="1"/>
  <c r="L35123" i="1"/>
  <c r="H35123" i="1" s="1"/>
  <c r="I35123" i="1" s="1"/>
  <c r="K35124" i="1"/>
  <c r="L35124" i="1"/>
  <c r="H35124" i="1" s="1"/>
  <c r="I35124" i="1" s="1"/>
  <c r="K35125" i="1"/>
  <c r="L35125" i="1"/>
  <c r="H35125" i="1" s="1"/>
  <c r="I35125" i="1" s="1"/>
  <c r="K35126" i="1"/>
  <c r="L35126" i="1"/>
  <c r="H35126" i="1" s="1"/>
  <c r="I35126" i="1" s="1"/>
  <c r="K35127" i="1"/>
  <c r="L35127" i="1"/>
  <c r="H35127" i="1" s="1"/>
  <c r="I35127" i="1" s="1"/>
  <c r="K35128" i="1"/>
  <c r="L35128" i="1"/>
  <c r="H35128" i="1" s="1"/>
  <c r="I35128" i="1" s="1"/>
  <c r="K35129" i="1"/>
  <c r="L35129" i="1"/>
  <c r="H35129" i="1" s="1"/>
  <c r="I35129" i="1" s="1"/>
  <c r="K35130" i="1"/>
  <c r="L35130" i="1"/>
  <c r="H35130" i="1" s="1"/>
  <c r="I35130" i="1" s="1"/>
  <c r="K35131" i="1"/>
  <c r="L35131" i="1"/>
  <c r="H35131" i="1" s="1"/>
  <c r="I35131" i="1" s="1"/>
  <c r="K35132" i="1"/>
  <c r="L35132" i="1"/>
  <c r="H35132" i="1" s="1"/>
  <c r="I35132" i="1" s="1"/>
  <c r="K35133" i="1"/>
  <c r="L35133" i="1"/>
  <c r="H35133" i="1" s="1"/>
  <c r="I35133" i="1" s="1"/>
  <c r="K35134" i="1"/>
  <c r="L35134" i="1"/>
  <c r="H35134" i="1" s="1"/>
  <c r="I35134" i="1" s="1"/>
  <c r="K35135" i="1"/>
  <c r="L35135" i="1"/>
  <c r="H35135" i="1" s="1"/>
  <c r="I35135" i="1" s="1"/>
  <c r="K35136" i="1"/>
  <c r="L35136" i="1"/>
  <c r="H35136" i="1" s="1"/>
  <c r="I35136" i="1" s="1"/>
  <c r="K35137" i="1"/>
  <c r="L35137" i="1"/>
  <c r="H35137" i="1" s="1"/>
  <c r="I35137" i="1" s="1"/>
  <c r="K35138" i="1"/>
  <c r="L35138" i="1"/>
  <c r="H35138" i="1" s="1"/>
  <c r="I35138" i="1" s="1"/>
  <c r="K35139" i="1"/>
  <c r="L35139" i="1"/>
  <c r="H35139" i="1" s="1"/>
  <c r="I35139" i="1" s="1"/>
  <c r="K35140" i="1"/>
  <c r="L35140" i="1"/>
  <c r="H35140" i="1" s="1"/>
  <c r="I35140" i="1" s="1"/>
  <c r="K35141" i="1"/>
  <c r="L35141" i="1"/>
  <c r="H35141" i="1" s="1"/>
  <c r="I35141" i="1" s="1"/>
  <c r="K35142" i="1"/>
  <c r="L35142" i="1"/>
  <c r="H35142" i="1" s="1"/>
  <c r="I35142" i="1" s="1"/>
  <c r="K35143" i="1"/>
  <c r="L35143" i="1"/>
  <c r="H35143" i="1" s="1"/>
  <c r="I35143" i="1" s="1"/>
  <c r="K35144" i="1"/>
  <c r="L35144" i="1"/>
  <c r="H35144" i="1" s="1"/>
  <c r="I35144" i="1" s="1"/>
  <c r="K35145" i="1"/>
  <c r="L35145" i="1"/>
  <c r="H35145" i="1" s="1"/>
  <c r="I35145" i="1" s="1"/>
  <c r="K35146" i="1"/>
  <c r="L35146" i="1"/>
  <c r="H35146" i="1" s="1"/>
  <c r="I35146" i="1" s="1"/>
  <c r="K35147" i="1"/>
  <c r="L35147" i="1"/>
  <c r="H35147" i="1" s="1"/>
  <c r="I35147" i="1" s="1"/>
  <c r="K35148" i="1"/>
  <c r="L35148" i="1"/>
  <c r="H35148" i="1" s="1"/>
  <c r="I35148" i="1" s="1"/>
  <c r="K35149" i="1"/>
  <c r="L35149" i="1"/>
  <c r="H35149" i="1" s="1"/>
  <c r="I35149" i="1" s="1"/>
  <c r="K35150" i="1"/>
  <c r="L35150" i="1"/>
  <c r="H35150" i="1" s="1"/>
  <c r="I35150" i="1" s="1"/>
  <c r="K35151" i="1"/>
  <c r="L35151" i="1"/>
  <c r="H35151" i="1" s="1"/>
  <c r="I35151" i="1" s="1"/>
  <c r="K35152" i="1"/>
  <c r="L35152" i="1"/>
  <c r="H35152" i="1" s="1"/>
  <c r="I35152" i="1" s="1"/>
  <c r="K35153" i="1"/>
  <c r="L35153" i="1"/>
  <c r="H35153" i="1" s="1"/>
  <c r="I35153" i="1" s="1"/>
  <c r="K35154" i="1"/>
  <c r="L35154" i="1"/>
  <c r="H35154" i="1" s="1"/>
  <c r="I35154" i="1" s="1"/>
  <c r="K35155" i="1"/>
  <c r="L35155" i="1"/>
  <c r="H35155" i="1" s="1"/>
  <c r="I35155" i="1" s="1"/>
  <c r="K35156" i="1"/>
  <c r="L35156" i="1"/>
  <c r="H35156" i="1" s="1"/>
  <c r="I35156" i="1" s="1"/>
  <c r="K35157" i="1"/>
  <c r="L35157" i="1"/>
  <c r="H35157" i="1" s="1"/>
  <c r="I35157" i="1" s="1"/>
  <c r="K35158" i="1"/>
  <c r="L35158" i="1"/>
  <c r="H35158" i="1" s="1"/>
  <c r="I35158" i="1" s="1"/>
  <c r="K35159" i="1"/>
  <c r="L35159" i="1"/>
  <c r="H35159" i="1" s="1"/>
  <c r="I35159" i="1" s="1"/>
  <c r="K35160" i="1"/>
  <c r="L35160" i="1"/>
  <c r="H35160" i="1" s="1"/>
  <c r="I35160" i="1" s="1"/>
  <c r="K35161" i="1"/>
  <c r="L35161" i="1"/>
  <c r="H35161" i="1" s="1"/>
  <c r="I35161" i="1" s="1"/>
  <c r="K35162" i="1"/>
  <c r="L35162" i="1"/>
  <c r="H35162" i="1" s="1"/>
  <c r="I35162" i="1" s="1"/>
  <c r="K35163" i="1"/>
  <c r="L35163" i="1"/>
  <c r="H35163" i="1" s="1"/>
  <c r="I35163" i="1" s="1"/>
  <c r="K35164" i="1"/>
  <c r="L35164" i="1"/>
  <c r="H35164" i="1" s="1"/>
  <c r="I35164" i="1" s="1"/>
  <c r="K35165" i="1"/>
  <c r="L35165" i="1"/>
  <c r="H35165" i="1" s="1"/>
  <c r="I35165" i="1" s="1"/>
  <c r="K35166" i="1"/>
  <c r="L35166" i="1"/>
  <c r="H35166" i="1" s="1"/>
  <c r="I35166" i="1" s="1"/>
  <c r="K35167" i="1"/>
  <c r="L35167" i="1"/>
  <c r="H35167" i="1" s="1"/>
  <c r="I35167" i="1" s="1"/>
  <c r="K35168" i="1"/>
  <c r="L35168" i="1"/>
  <c r="H35168" i="1" s="1"/>
  <c r="I35168" i="1" s="1"/>
  <c r="K35169" i="1"/>
  <c r="L35169" i="1"/>
  <c r="H35169" i="1" s="1"/>
  <c r="I35169" i="1" s="1"/>
  <c r="K35170" i="1"/>
  <c r="L35170" i="1"/>
  <c r="H35170" i="1" s="1"/>
  <c r="I35170" i="1" s="1"/>
  <c r="K35171" i="1"/>
  <c r="L35171" i="1"/>
  <c r="H35171" i="1" s="1"/>
  <c r="I35171" i="1" s="1"/>
  <c r="K35172" i="1"/>
  <c r="L35172" i="1"/>
  <c r="H35172" i="1" s="1"/>
  <c r="I35172" i="1" s="1"/>
  <c r="K35173" i="1"/>
  <c r="L35173" i="1"/>
  <c r="H35173" i="1" s="1"/>
  <c r="I35173" i="1" s="1"/>
  <c r="K35174" i="1"/>
  <c r="L35174" i="1"/>
  <c r="H35174" i="1" s="1"/>
  <c r="I35174" i="1" s="1"/>
  <c r="K35175" i="1"/>
  <c r="L35175" i="1"/>
  <c r="H35175" i="1" s="1"/>
  <c r="I35175" i="1" s="1"/>
  <c r="K35176" i="1"/>
  <c r="L35176" i="1"/>
  <c r="H35176" i="1" s="1"/>
  <c r="I35176" i="1" s="1"/>
  <c r="K35177" i="1"/>
  <c r="L35177" i="1"/>
  <c r="H35177" i="1" s="1"/>
  <c r="I35177" i="1" s="1"/>
  <c r="K35178" i="1"/>
  <c r="L35178" i="1"/>
  <c r="H35178" i="1" s="1"/>
  <c r="I35178" i="1" s="1"/>
  <c r="K35179" i="1"/>
  <c r="L35179" i="1"/>
  <c r="H35179" i="1" s="1"/>
  <c r="I35179" i="1" s="1"/>
  <c r="K35180" i="1"/>
  <c r="L35180" i="1"/>
  <c r="H35180" i="1" s="1"/>
  <c r="I35180" i="1" s="1"/>
  <c r="K35181" i="1"/>
  <c r="L35181" i="1"/>
  <c r="H35181" i="1" s="1"/>
  <c r="I35181" i="1" s="1"/>
  <c r="K35182" i="1"/>
  <c r="L35182" i="1"/>
  <c r="H35182" i="1" s="1"/>
  <c r="I35182" i="1" s="1"/>
  <c r="K35183" i="1"/>
  <c r="L35183" i="1"/>
  <c r="H35183" i="1" s="1"/>
  <c r="I35183" i="1" s="1"/>
  <c r="K35184" i="1"/>
  <c r="L35184" i="1"/>
  <c r="H35184" i="1" s="1"/>
  <c r="I35184" i="1" s="1"/>
  <c r="K35185" i="1"/>
  <c r="L35185" i="1"/>
  <c r="H35185" i="1" s="1"/>
  <c r="I35185" i="1" s="1"/>
  <c r="K35186" i="1"/>
  <c r="L35186" i="1"/>
  <c r="H35186" i="1" s="1"/>
  <c r="I35186" i="1" s="1"/>
  <c r="K35187" i="1"/>
  <c r="L35187" i="1"/>
  <c r="H35187" i="1" s="1"/>
  <c r="I35187" i="1" s="1"/>
  <c r="K35188" i="1"/>
  <c r="L35188" i="1"/>
  <c r="H35188" i="1" s="1"/>
  <c r="I35188" i="1" s="1"/>
  <c r="K35189" i="1"/>
  <c r="L35189" i="1"/>
  <c r="H35189" i="1" s="1"/>
  <c r="I35189" i="1" s="1"/>
  <c r="K35190" i="1"/>
  <c r="L35190" i="1"/>
  <c r="H35190" i="1" s="1"/>
  <c r="I35190" i="1" s="1"/>
  <c r="K35191" i="1"/>
  <c r="L35191" i="1"/>
  <c r="H35191" i="1" s="1"/>
  <c r="I35191" i="1" s="1"/>
  <c r="K35192" i="1"/>
  <c r="L35192" i="1"/>
  <c r="H35192" i="1" s="1"/>
  <c r="I35192" i="1" s="1"/>
  <c r="K35193" i="1"/>
  <c r="L35193" i="1"/>
  <c r="H35193" i="1" s="1"/>
  <c r="I35193" i="1" s="1"/>
  <c r="K35194" i="1"/>
  <c r="L35194" i="1"/>
  <c r="H35194" i="1" s="1"/>
  <c r="I35194" i="1" s="1"/>
  <c r="K35195" i="1"/>
  <c r="L35195" i="1"/>
  <c r="H35195" i="1" s="1"/>
  <c r="I35195" i="1" s="1"/>
  <c r="K35196" i="1"/>
  <c r="L35196" i="1"/>
  <c r="H35196" i="1" s="1"/>
  <c r="I35196" i="1" s="1"/>
  <c r="K35197" i="1"/>
  <c r="L35197" i="1"/>
  <c r="H35197" i="1" s="1"/>
  <c r="I35197" i="1" s="1"/>
  <c r="K35198" i="1"/>
  <c r="L35198" i="1"/>
  <c r="H35198" i="1" s="1"/>
  <c r="I35198" i="1" s="1"/>
  <c r="K35199" i="1"/>
  <c r="L35199" i="1"/>
  <c r="H35199" i="1" s="1"/>
  <c r="I35199" i="1" s="1"/>
  <c r="K35200" i="1"/>
  <c r="L35200" i="1"/>
  <c r="H35200" i="1" s="1"/>
  <c r="I35200" i="1" s="1"/>
  <c r="K35201" i="1"/>
  <c r="L35201" i="1"/>
  <c r="H35201" i="1" s="1"/>
  <c r="I35201" i="1" s="1"/>
  <c r="K35202" i="1"/>
  <c r="L35202" i="1"/>
  <c r="H35202" i="1" s="1"/>
  <c r="I35202" i="1" s="1"/>
  <c r="K35203" i="1"/>
  <c r="L35203" i="1"/>
  <c r="H35203" i="1" s="1"/>
  <c r="I35203" i="1" s="1"/>
  <c r="K35204" i="1"/>
  <c r="L35204" i="1"/>
  <c r="H35204" i="1" s="1"/>
  <c r="I35204" i="1" s="1"/>
  <c r="K35205" i="1"/>
  <c r="L35205" i="1"/>
  <c r="H35205" i="1" s="1"/>
  <c r="I35205" i="1" s="1"/>
  <c r="K35206" i="1"/>
  <c r="L35206" i="1"/>
  <c r="H35206" i="1" s="1"/>
  <c r="I35206" i="1" s="1"/>
  <c r="K35207" i="1"/>
  <c r="L35207" i="1"/>
  <c r="H35207" i="1" s="1"/>
  <c r="I35207" i="1" s="1"/>
  <c r="K35208" i="1"/>
  <c r="L35208" i="1"/>
  <c r="H35208" i="1" s="1"/>
  <c r="I35208" i="1" s="1"/>
  <c r="K35209" i="1"/>
  <c r="L35209" i="1"/>
  <c r="H35209" i="1" s="1"/>
  <c r="I35209" i="1" s="1"/>
  <c r="K35210" i="1"/>
  <c r="L35210" i="1"/>
  <c r="H35210" i="1" s="1"/>
  <c r="I35210" i="1" s="1"/>
  <c r="K35211" i="1"/>
  <c r="L35211" i="1"/>
  <c r="H35211" i="1" s="1"/>
  <c r="I35211" i="1" s="1"/>
  <c r="K35212" i="1"/>
  <c r="L35212" i="1"/>
  <c r="H35212" i="1" s="1"/>
  <c r="I35212" i="1" s="1"/>
  <c r="K35213" i="1"/>
  <c r="L35213" i="1"/>
  <c r="H35213" i="1" s="1"/>
  <c r="I35213" i="1" s="1"/>
  <c r="K35214" i="1"/>
  <c r="L35214" i="1"/>
  <c r="H35214" i="1" s="1"/>
  <c r="I35214" i="1" s="1"/>
  <c r="K35215" i="1"/>
  <c r="L35215" i="1"/>
  <c r="H35215" i="1" s="1"/>
  <c r="I35215" i="1" s="1"/>
  <c r="K35216" i="1"/>
  <c r="L35216" i="1"/>
  <c r="H35216" i="1" s="1"/>
  <c r="I35216" i="1" s="1"/>
  <c r="K35217" i="1"/>
  <c r="L35217" i="1"/>
  <c r="H35217" i="1" s="1"/>
  <c r="I35217" i="1" s="1"/>
  <c r="K35218" i="1"/>
  <c r="L35218" i="1"/>
  <c r="H35218" i="1" s="1"/>
  <c r="I35218" i="1" s="1"/>
  <c r="K35219" i="1"/>
  <c r="L35219" i="1"/>
  <c r="H35219" i="1" s="1"/>
  <c r="I35219" i="1" s="1"/>
  <c r="K35220" i="1"/>
  <c r="L35220" i="1"/>
  <c r="H35220" i="1" s="1"/>
  <c r="I35220" i="1" s="1"/>
  <c r="K35221" i="1"/>
  <c r="L35221" i="1"/>
  <c r="H35221" i="1" s="1"/>
  <c r="I35221" i="1" s="1"/>
  <c r="K35222" i="1"/>
  <c r="L35222" i="1"/>
  <c r="H35222" i="1" s="1"/>
  <c r="I35222" i="1" s="1"/>
  <c r="K35223" i="1"/>
  <c r="L35223" i="1"/>
  <c r="H35223" i="1" s="1"/>
  <c r="I35223" i="1" s="1"/>
  <c r="K35224" i="1"/>
  <c r="L35224" i="1"/>
  <c r="H35224" i="1" s="1"/>
  <c r="I35224" i="1" s="1"/>
  <c r="K35225" i="1"/>
  <c r="L35225" i="1"/>
  <c r="H35225" i="1" s="1"/>
  <c r="I35225" i="1" s="1"/>
  <c r="K35226" i="1"/>
  <c r="L35226" i="1"/>
  <c r="H35226" i="1" s="1"/>
  <c r="I35226" i="1" s="1"/>
  <c r="K35227" i="1"/>
  <c r="L35227" i="1"/>
  <c r="H35227" i="1" s="1"/>
  <c r="I35227" i="1" s="1"/>
  <c r="K35228" i="1"/>
  <c r="L35228" i="1"/>
  <c r="H35228" i="1" s="1"/>
  <c r="I35228" i="1" s="1"/>
  <c r="K35229" i="1"/>
  <c r="L35229" i="1"/>
  <c r="H35229" i="1" s="1"/>
  <c r="I35229" i="1" s="1"/>
  <c r="K35230" i="1"/>
  <c r="L35230" i="1"/>
  <c r="H35230" i="1" s="1"/>
  <c r="I35230" i="1" s="1"/>
  <c r="K35231" i="1"/>
  <c r="L35231" i="1"/>
  <c r="H35231" i="1" s="1"/>
  <c r="I35231" i="1" s="1"/>
  <c r="K35232" i="1"/>
  <c r="L35232" i="1"/>
  <c r="H35232" i="1" s="1"/>
  <c r="I35232" i="1" s="1"/>
  <c r="K35233" i="1"/>
  <c r="L35233" i="1"/>
  <c r="H35233" i="1" s="1"/>
  <c r="I35233" i="1" s="1"/>
  <c r="K35234" i="1"/>
  <c r="L35234" i="1"/>
  <c r="H35234" i="1" s="1"/>
  <c r="I35234" i="1" s="1"/>
  <c r="K35235" i="1"/>
  <c r="L35235" i="1"/>
  <c r="H35235" i="1" s="1"/>
  <c r="I35235" i="1" s="1"/>
  <c r="K35236" i="1"/>
  <c r="L35236" i="1"/>
  <c r="H35236" i="1" s="1"/>
  <c r="I35236" i="1" s="1"/>
  <c r="K35237" i="1"/>
  <c r="L35237" i="1"/>
  <c r="H35237" i="1" s="1"/>
  <c r="I35237" i="1" s="1"/>
  <c r="K35238" i="1"/>
  <c r="L35238" i="1"/>
  <c r="H35238" i="1" s="1"/>
  <c r="I35238" i="1" s="1"/>
  <c r="K35239" i="1"/>
  <c r="L35239" i="1"/>
  <c r="H35239" i="1" s="1"/>
  <c r="I35239" i="1" s="1"/>
  <c r="K35240" i="1"/>
  <c r="L35240" i="1"/>
  <c r="H35240" i="1" s="1"/>
  <c r="I35240" i="1" s="1"/>
  <c r="K35241" i="1"/>
  <c r="L35241" i="1"/>
  <c r="H35241" i="1" s="1"/>
  <c r="I35241" i="1" s="1"/>
  <c r="K35242" i="1"/>
  <c r="L35242" i="1"/>
  <c r="H35242" i="1" s="1"/>
  <c r="I35242" i="1" s="1"/>
  <c r="K35243" i="1"/>
  <c r="L35243" i="1"/>
  <c r="H35243" i="1" s="1"/>
  <c r="I35243" i="1" s="1"/>
  <c r="K35244" i="1"/>
  <c r="L35244" i="1"/>
  <c r="H35244" i="1" s="1"/>
  <c r="I35244" i="1" s="1"/>
  <c r="K35245" i="1"/>
  <c r="L35245" i="1"/>
  <c r="H35245" i="1" s="1"/>
  <c r="I35245" i="1" s="1"/>
  <c r="K35246" i="1"/>
  <c r="L35246" i="1"/>
  <c r="H35246" i="1" s="1"/>
  <c r="I35246" i="1" s="1"/>
  <c r="K35247" i="1"/>
  <c r="L35247" i="1"/>
  <c r="H35247" i="1" s="1"/>
  <c r="I35247" i="1" s="1"/>
  <c r="K35248" i="1"/>
  <c r="L35248" i="1"/>
  <c r="H35248" i="1" s="1"/>
  <c r="I35248" i="1" s="1"/>
  <c r="K35249" i="1"/>
  <c r="L35249" i="1"/>
  <c r="H35249" i="1" s="1"/>
  <c r="I35249" i="1" s="1"/>
  <c r="K35250" i="1"/>
  <c r="L35250" i="1"/>
  <c r="H35250" i="1" s="1"/>
  <c r="I35250" i="1" s="1"/>
  <c r="K35251" i="1"/>
  <c r="L35251" i="1"/>
  <c r="H35251" i="1" s="1"/>
  <c r="I35251" i="1" s="1"/>
  <c r="K35252" i="1"/>
  <c r="L35252" i="1"/>
  <c r="H35252" i="1" s="1"/>
  <c r="I35252" i="1" s="1"/>
  <c r="K35253" i="1"/>
  <c r="L35253" i="1"/>
  <c r="H35253" i="1" s="1"/>
  <c r="I35253" i="1" s="1"/>
  <c r="K35254" i="1"/>
  <c r="L35254" i="1"/>
  <c r="H35254" i="1" s="1"/>
  <c r="I35254" i="1" s="1"/>
  <c r="K35255" i="1"/>
  <c r="L35255" i="1"/>
  <c r="H35255" i="1" s="1"/>
  <c r="I35255" i="1" s="1"/>
  <c r="K35256" i="1"/>
  <c r="L35256" i="1"/>
  <c r="H35256" i="1" s="1"/>
  <c r="I35256" i="1" s="1"/>
  <c r="K35257" i="1"/>
  <c r="L35257" i="1"/>
  <c r="H35257" i="1" s="1"/>
  <c r="I35257" i="1" s="1"/>
  <c r="K35258" i="1"/>
  <c r="L35258" i="1"/>
  <c r="H35258" i="1" s="1"/>
  <c r="I35258" i="1" s="1"/>
  <c r="K35259" i="1"/>
  <c r="L35259" i="1"/>
  <c r="H35259" i="1" s="1"/>
  <c r="I35259" i="1" s="1"/>
  <c r="K35260" i="1"/>
  <c r="L35260" i="1"/>
  <c r="H35260" i="1" s="1"/>
  <c r="I35260" i="1" s="1"/>
  <c r="K35261" i="1"/>
  <c r="L35261" i="1"/>
  <c r="H35261" i="1" s="1"/>
  <c r="I35261" i="1" s="1"/>
  <c r="K35262" i="1"/>
  <c r="L35262" i="1"/>
  <c r="H35262" i="1" s="1"/>
  <c r="I35262" i="1" s="1"/>
  <c r="K35263" i="1"/>
  <c r="L35263" i="1"/>
  <c r="H35263" i="1" s="1"/>
  <c r="I35263" i="1" s="1"/>
  <c r="K35264" i="1"/>
  <c r="L35264" i="1"/>
  <c r="H35264" i="1" s="1"/>
  <c r="I35264" i="1" s="1"/>
  <c r="K35265" i="1"/>
  <c r="L35265" i="1"/>
  <c r="H35265" i="1" s="1"/>
  <c r="I35265" i="1" s="1"/>
  <c r="K35266" i="1"/>
  <c r="L35266" i="1"/>
  <c r="H35266" i="1" s="1"/>
  <c r="I35266" i="1" s="1"/>
  <c r="K35267" i="1"/>
  <c r="L35267" i="1"/>
  <c r="H35267" i="1" s="1"/>
  <c r="I35267" i="1" s="1"/>
  <c r="K35268" i="1"/>
  <c r="L35268" i="1"/>
  <c r="H35268" i="1" s="1"/>
  <c r="I35268" i="1" s="1"/>
  <c r="K35269" i="1"/>
  <c r="L35269" i="1"/>
  <c r="H35269" i="1" s="1"/>
  <c r="I35269" i="1" s="1"/>
  <c r="K35270" i="1"/>
  <c r="L35270" i="1"/>
  <c r="H35270" i="1" s="1"/>
  <c r="I35270" i="1" s="1"/>
  <c r="K35271" i="1"/>
  <c r="L35271" i="1"/>
  <c r="H35271" i="1" s="1"/>
  <c r="I35271" i="1" s="1"/>
  <c r="K35272" i="1"/>
  <c r="L35272" i="1"/>
  <c r="H35272" i="1" s="1"/>
  <c r="I35272" i="1" s="1"/>
  <c r="K35273" i="1"/>
  <c r="L35273" i="1"/>
  <c r="H35273" i="1" s="1"/>
  <c r="I35273" i="1" s="1"/>
  <c r="K35274" i="1"/>
  <c r="L35274" i="1"/>
  <c r="H35274" i="1" s="1"/>
  <c r="I35274" i="1" s="1"/>
  <c r="K35275" i="1"/>
  <c r="L35275" i="1"/>
  <c r="H35275" i="1" s="1"/>
  <c r="I35275" i="1" s="1"/>
  <c r="K35276" i="1"/>
  <c r="L35276" i="1"/>
  <c r="H35276" i="1" s="1"/>
  <c r="I35276" i="1" s="1"/>
  <c r="K35277" i="1"/>
  <c r="L35277" i="1"/>
  <c r="H35277" i="1" s="1"/>
  <c r="I35277" i="1" s="1"/>
  <c r="K35278" i="1"/>
  <c r="L35278" i="1"/>
  <c r="H35278" i="1" s="1"/>
  <c r="I35278" i="1" s="1"/>
  <c r="K35279" i="1"/>
  <c r="L35279" i="1"/>
  <c r="H35279" i="1" s="1"/>
  <c r="I35279" i="1" s="1"/>
  <c r="K35280" i="1"/>
  <c r="L35280" i="1"/>
  <c r="H35280" i="1" s="1"/>
  <c r="I35280" i="1" s="1"/>
  <c r="K35281" i="1"/>
  <c r="L35281" i="1"/>
  <c r="H35281" i="1" s="1"/>
  <c r="I35281" i="1" s="1"/>
  <c r="K35282" i="1"/>
  <c r="L35282" i="1"/>
  <c r="H35282" i="1" s="1"/>
  <c r="I35282" i="1" s="1"/>
  <c r="K35283" i="1"/>
  <c r="L35283" i="1"/>
  <c r="H35283" i="1" s="1"/>
  <c r="I35283" i="1" s="1"/>
  <c r="K35284" i="1"/>
  <c r="L35284" i="1"/>
  <c r="H35284" i="1" s="1"/>
  <c r="I35284" i="1" s="1"/>
  <c r="K35285" i="1"/>
  <c r="L35285" i="1"/>
  <c r="H35285" i="1" s="1"/>
  <c r="I35285" i="1" s="1"/>
  <c r="K35286" i="1"/>
  <c r="L35286" i="1"/>
  <c r="H35286" i="1" s="1"/>
  <c r="I35286" i="1" s="1"/>
  <c r="K35287" i="1"/>
  <c r="L35287" i="1"/>
  <c r="H35287" i="1" s="1"/>
  <c r="I35287" i="1" s="1"/>
  <c r="K35288" i="1"/>
  <c r="L35288" i="1"/>
  <c r="H35288" i="1" s="1"/>
  <c r="I35288" i="1" s="1"/>
  <c r="K35289" i="1"/>
  <c r="L35289" i="1"/>
  <c r="H35289" i="1" s="1"/>
  <c r="I35289" i="1" s="1"/>
  <c r="K35290" i="1"/>
  <c r="L35290" i="1"/>
  <c r="H35290" i="1" s="1"/>
  <c r="I35290" i="1" s="1"/>
  <c r="K35291" i="1"/>
  <c r="L35291" i="1"/>
  <c r="H35291" i="1" s="1"/>
  <c r="I35291" i="1" s="1"/>
  <c r="K35292" i="1"/>
  <c r="L35292" i="1"/>
  <c r="H35292" i="1" s="1"/>
  <c r="I35292" i="1" s="1"/>
  <c r="K35293" i="1"/>
  <c r="L35293" i="1"/>
  <c r="H35293" i="1" s="1"/>
  <c r="I35293" i="1" s="1"/>
  <c r="K35294" i="1"/>
  <c r="L35294" i="1"/>
  <c r="H35294" i="1" s="1"/>
  <c r="I35294" i="1" s="1"/>
  <c r="K35295" i="1"/>
  <c r="L35295" i="1"/>
  <c r="H35295" i="1" s="1"/>
  <c r="I35295" i="1" s="1"/>
  <c r="K35296" i="1"/>
  <c r="L35296" i="1"/>
  <c r="H35296" i="1" s="1"/>
  <c r="I35296" i="1" s="1"/>
  <c r="K35297" i="1"/>
  <c r="L35297" i="1"/>
  <c r="H35297" i="1" s="1"/>
  <c r="I35297" i="1" s="1"/>
  <c r="K35298" i="1"/>
  <c r="L35298" i="1"/>
  <c r="H35298" i="1" s="1"/>
  <c r="I35298" i="1" s="1"/>
  <c r="K35299" i="1"/>
  <c r="L35299" i="1"/>
  <c r="H35299" i="1" s="1"/>
  <c r="I35299" i="1" s="1"/>
  <c r="K35300" i="1"/>
  <c r="L35300" i="1"/>
  <c r="H35300" i="1" s="1"/>
  <c r="I35300" i="1" s="1"/>
  <c r="K35301" i="1"/>
  <c r="L35301" i="1"/>
  <c r="H35301" i="1" s="1"/>
  <c r="I35301" i="1" s="1"/>
  <c r="K35302" i="1"/>
  <c r="L35302" i="1"/>
  <c r="H35302" i="1" s="1"/>
  <c r="I35302" i="1" s="1"/>
  <c r="K35303" i="1"/>
  <c r="L35303" i="1"/>
  <c r="H35303" i="1" s="1"/>
  <c r="I35303" i="1" s="1"/>
  <c r="K35304" i="1"/>
  <c r="L35304" i="1"/>
  <c r="H35304" i="1" s="1"/>
  <c r="I35304" i="1" s="1"/>
  <c r="K35305" i="1"/>
  <c r="L35305" i="1"/>
  <c r="H35305" i="1" s="1"/>
  <c r="I35305" i="1" s="1"/>
  <c r="K35306" i="1"/>
  <c r="L35306" i="1"/>
  <c r="H35306" i="1" s="1"/>
  <c r="I35306" i="1" s="1"/>
  <c r="K35307" i="1"/>
  <c r="L35307" i="1"/>
  <c r="H35307" i="1" s="1"/>
  <c r="I35307" i="1" s="1"/>
  <c r="K35308" i="1"/>
  <c r="L35308" i="1"/>
  <c r="H35308" i="1" s="1"/>
  <c r="I35308" i="1" s="1"/>
  <c r="K35309" i="1"/>
  <c r="L35309" i="1"/>
  <c r="H35309" i="1" s="1"/>
  <c r="I35309" i="1" s="1"/>
  <c r="K35310" i="1"/>
  <c r="L35310" i="1"/>
  <c r="H35310" i="1" s="1"/>
  <c r="I35310" i="1" s="1"/>
  <c r="K35311" i="1"/>
  <c r="L35311" i="1"/>
  <c r="H35311" i="1" s="1"/>
  <c r="I35311" i="1" s="1"/>
  <c r="K35312" i="1"/>
  <c r="L35312" i="1"/>
  <c r="H35312" i="1" s="1"/>
  <c r="I35312" i="1" s="1"/>
  <c r="K35313" i="1"/>
  <c r="L35313" i="1"/>
  <c r="H35313" i="1" s="1"/>
  <c r="I35313" i="1" s="1"/>
  <c r="K35314" i="1"/>
  <c r="L35314" i="1"/>
  <c r="H35314" i="1" s="1"/>
  <c r="I35314" i="1" s="1"/>
  <c r="K35315" i="1"/>
  <c r="L35315" i="1"/>
  <c r="H35315" i="1" s="1"/>
  <c r="I35315" i="1" s="1"/>
  <c r="K35316" i="1"/>
  <c r="L35316" i="1"/>
  <c r="H35316" i="1" s="1"/>
  <c r="I35316" i="1" s="1"/>
  <c r="K35317" i="1"/>
  <c r="L35317" i="1"/>
  <c r="H35317" i="1" s="1"/>
  <c r="I35317" i="1" s="1"/>
  <c r="K35318" i="1"/>
  <c r="L35318" i="1"/>
  <c r="H35318" i="1" s="1"/>
  <c r="I35318" i="1" s="1"/>
  <c r="K35319" i="1"/>
  <c r="L35319" i="1"/>
  <c r="H35319" i="1" s="1"/>
  <c r="I35319" i="1" s="1"/>
  <c r="K35320" i="1"/>
  <c r="L35320" i="1"/>
  <c r="H35320" i="1" s="1"/>
  <c r="I35320" i="1" s="1"/>
  <c r="K35321" i="1"/>
  <c r="L35321" i="1"/>
  <c r="H35321" i="1" s="1"/>
  <c r="I35321" i="1" s="1"/>
  <c r="K35322" i="1"/>
  <c r="L35322" i="1"/>
  <c r="H35322" i="1" s="1"/>
  <c r="I35322" i="1" s="1"/>
  <c r="K35323" i="1"/>
  <c r="L35323" i="1"/>
  <c r="H35323" i="1" s="1"/>
  <c r="I35323" i="1" s="1"/>
  <c r="K35324" i="1"/>
  <c r="L35324" i="1"/>
  <c r="H35324" i="1" s="1"/>
  <c r="I35324" i="1" s="1"/>
  <c r="K35325" i="1"/>
  <c r="L35325" i="1"/>
  <c r="H35325" i="1" s="1"/>
  <c r="I35325" i="1" s="1"/>
  <c r="K35326" i="1"/>
  <c r="L35326" i="1"/>
  <c r="H35326" i="1" s="1"/>
  <c r="I35326" i="1" s="1"/>
  <c r="K35327" i="1"/>
  <c r="L35327" i="1"/>
  <c r="H35327" i="1" s="1"/>
  <c r="I35327" i="1" s="1"/>
  <c r="K35328" i="1"/>
  <c r="L35328" i="1"/>
  <c r="H35328" i="1" s="1"/>
  <c r="I35328" i="1" s="1"/>
  <c r="K35329" i="1"/>
  <c r="L35329" i="1"/>
  <c r="H35329" i="1" s="1"/>
  <c r="I35329" i="1" s="1"/>
  <c r="K35330" i="1"/>
  <c r="L35330" i="1"/>
  <c r="H35330" i="1" s="1"/>
  <c r="I35330" i="1" s="1"/>
  <c r="K35331" i="1"/>
  <c r="L35331" i="1"/>
  <c r="H35331" i="1" s="1"/>
  <c r="I35331" i="1" s="1"/>
  <c r="K35332" i="1"/>
  <c r="L35332" i="1"/>
  <c r="H35332" i="1" s="1"/>
  <c r="I35332" i="1" s="1"/>
  <c r="K35333" i="1"/>
  <c r="L35333" i="1"/>
  <c r="H35333" i="1" s="1"/>
  <c r="I35333" i="1" s="1"/>
  <c r="K35334" i="1"/>
  <c r="L35334" i="1"/>
  <c r="H35334" i="1" s="1"/>
  <c r="I35334" i="1" s="1"/>
  <c r="K35335" i="1"/>
  <c r="L35335" i="1"/>
  <c r="H35335" i="1" s="1"/>
  <c r="I35335" i="1" s="1"/>
  <c r="K35336" i="1"/>
  <c r="L35336" i="1"/>
  <c r="H35336" i="1" s="1"/>
  <c r="I35336" i="1" s="1"/>
  <c r="K35337" i="1"/>
  <c r="L35337" i="1"/>
  <c r="H35337" i="1" s="1"/>
  <c r="I35337" i="1" s="1"/>
  <c r="K35338" i="1"/>
  <c r="L35338" i="1"/>
  <c r="H35338" i="1" s="1"/>
  <c r="I35338" i="1" s="1"/>
  <c r="K35339" i="1"/>
  <c r="L35339" i="1"/>
  <c r="H35339" i="1" s="1"/>
  <c r="I35339" i="1" s="1"/>
  <c r="K35340" i="1"/>
  <c r="L35340" i="1"/>
  <c r="H35340" i="1" s="1"/>
  <c r="I35340" i="1" s="1"/>
  <c r="K35341" i="1"/>
  <c r="L35341" i="1"/>
  <c r="H35341" i="1" s="1"/>
  <c r="I35341" i="1" s="1"/>
  <c r="K35342" i="1"/>
  <c r="L35342" i="1"/>
  <c r="H35342" i="1" s="1"/>
  <c r="I35342" i="1" s="1"/>
  <c r="K35343" i="1"/>
  <c r="L35343" i="1"/>
  <c r="H35343" i="1" s="1"/>
  <c r="I35343" i="1" s="1"/>
  <c r="K35344" i="1"/>
  <c r="L35344" i="1"/>
  <c r="H35344" i="1" s="1"/>
  <c r="I35344" i="1" s="1"/>
  <c r="K35345" i="1"/>
  <c r="L35345" i="1"/>
  <c r="H35345" i="1" s="1"/>
  <c r="I35345" i="1" s="1"/>
  <c r="K35346" i="1"/>
  <c r="L35346" i="1"/>
  <c r="H35346" i="1" s="1"/>
  <c r="I35346" i="1" s="1"/>
  <c r="K35347" i="1"/>
  <c r="L35347" i="1"/>
  <c r="H35347" i="1" s="1"/>
  <c r="I35347" i="1" s="1"/>
  <c r="K35348" i="1"/>
  <c r="L35348" i="1"/>
  <c r="H35348" i="1" s="1"/>
  <c r="I35348" i="1" s="1"/>
  <c r="K35349" i="1"/>
  <c r="L35349" i="1"/>
  <c r="H35349" i="1" s="1"/>
  <c r="I35349" i="1" s="1"/>
  <c r="K35350" i="1"/>
  <c r="L35350" i="1"/>
  <c r="H35350" i="1" s="1"/>
  <c r="I35350" i="1" s="1"/>
  <c r="K35351" i="1"/>
  <c r="L35351" i="1"/>
  <c r="H35351" i="1" s="1"/>
  <c r="I35351" i="1" s="1"/>
  <c r="K35352" i="1"/>
  <c r="L35352" i="1"/>
  <c r="H35352" i="1" s="1"/>
  <c r="I35352" i="1" s="1"/>
  <c r="K35353" i="1"/>
  <c r="L35353" i="1"/>
  <c r="H35353" i="1" s="1"/>
  <c r="I35353" i="1" s="1"/>
  <c r="K35354" i="1"/>
  <c r="L35354" i="1"/>
  <c r="H35354" i="1" s="1"/>
  <c r="I35354" i="1" s="1"/>
  <c r="K35355" i="1"/>
  <c r="L35355" i="1"/>
  <c r="H35355" i="1" s="1"/>
  <c r="I35355" i="1" s="1"/>
  <c r="K35356" i="1"/>
  <c r="L35356" i="1"/>
  <c r="H35356" i="1" s="1"/>
  <c r="I35356" i="1" s="1"/>
  <c r="K35357" i="1"/>
  <c r="L35357" i="1"/>
  <c r="H35357" i="1" s="1"/>
  <c r="I35357" i="1" s="1"/>
  <c r="K35358" i="1"/>
  <c r="L35358" i="1"/>
  <c r="H35358" i="1" s="1"/>
  <c r="I35358" i="1" s="1"/>
  <c r="K35359" i="1"/>
  <c r="L35359" i="1"/>
  <c r="H35359" i="1" s="1"/>
  <c r="I35359" i="1" s="1"/>
  <c r="K35360" i="1"/>
  <c r="L35360" i="1"/>
  <c r="H35360" i="1" s="1"/>
  <c r="I35360" i="1" s="1"/>
  <c r="K35361" i="1"/>
  <c r="L35361" i="1"/>
  <c r="H35361" i="1" s="1"/>
  <c r="I35361" i="1" s="1"/>
  <c r="K35362" i="1"/>
  <c r="L35362" i="1"/>
  <c r="H35362" i="1" s="1"/>
  <c r="I35362" i="1" s="1"/>
  <c r="K35363" i="1"/>
  <c r="L35363" i="1"/>
  <c r="H35363" i="1" s="1"/>
  <c r="I35363" i="1" s="1"/>
  <c r="K35364" i="1"/>
  <c r="L35364" i="1"/>
  <c r="H35364" i="1" s="1"/>
  <c r="I35364" i="1" s="1"/>
  <c r="K35365" i="1"/>
  <c r="L35365" i="1"/>
  <c r="H35365" i="1" s="1"/>
  <c r="I35365" i="1" s="1"/>
  <c r="K35366" i="1"/>
  <c r="L35366" i="1"/>
  <c r="H35366" i="1" s="1"/>
  <c r="I35366" i="1" s="1"/>
  <c r="K35367" i="1"/>
  <c r="L35367" i="1"/>
  <c r="H35367" i="1" s="1"/>
  <c r="I35367" i="1" s="1"/>
  <c r="K35368" i="1"/>
  <c r="L35368" i="1"/>
  <c r="H35368" i="1" s="1"/>
  <c r="I35368" i="1" s="1"/>
  <c r="K35369" i="1"/>
  <c r="L35369" i="1"/>
  <c r="H35369" i="1" s="1"/>
  <c r="I35369" i="1" s="1"/>
  <c r="K35370" i="1"/>
  <c r="L35370" i="1"/>
  <c r="H35370" i="1" s="1"/>
  <c r="I35370" i="1" s="1"/>
  <c r="K35371" i="1"/>
  <c r="L35371" i="1"/>
  <c r="H35371" i="1" s="1"/>
  <c r="I35371" i="1" s="1"/>
  <c r="K35372" i="1"/>
  <c r="L35372" i="1"/>
  <c r="H35372" i="1" s="1"/>
  <c r="I35372" i="1" s="1"/>
  <c r="K35373" i="1"/>
  <c r="L35373" i="1"/>
  <c r="H35373" i="1" s="1"/>
  <c r="I35373" i="1" s="1"/>
  <c r="K35374" i="1"/>
  <c r="L35374" i="1"/>
  <c r="H35374" i="1" s="1"/>
  <c r="I35374" i="1" s="1"/>
  <c r="K35375" i="1"/>
  <c r="L35375" i="1"/>
  <c r="H35375" i="1" s="1"/>
  <c r="I35375" i="1" s="1"/>
  <c r="K35376" i="1"/>
  <c r="L35376" i="1"/>
  <c r="H35376" i="1" s="1"/>
  <c r="I35376" i="1" s="1"/>
  <c r="K35377" i="1"/>
  <c r="L35377" i="1"/>
  <c r="H35377" i="1" s="1"/>
  <c r="I35377" i="1" s="1"/>
  <c r="K35378" i="1"/>
  <c r="L35378" i="1"/>
  <c r="H35378" i="1" s="1"/>
  <c r="I35378" i="1" s="1"/>
  <c r="K35379" i="1"/>
  <c r="L35379" i="1"/>
  <c r="H35379" i="1" s="1"/>
  <c r="I35379" i="1" s="1"/>
  <c r="K35380" i="1"/>
  <c r="L35380" i="1"/>
  <c r="H35380" i="1" s="1"/>
  <c r="I35380" i="1" s="1"/>
  <c r="K35381" i="1"/>
  <c r="L35381" i="1"/>
  <c r="H35381" i="1" s="1"/>
  <c r="I35381" i="1" s="1"/>
  <c r="K35382" i="1"/>
  <c r="L35382" i="1"/>
  <c r="H35382" i="1" s="1"/>
  <c r="I35382" i="1" s="1"/>
  <c r="K35383" i="1"/>
  <c r="L35383" i="1"/>
  <c r="H35383" i="1" s="1"/>
  <c r="I35383" i="1" s="1"/>
  <c r="K35384" i="1"/>
  <c r="L35384" i="1"/>
  <c r="H35384" i="1" s="1"/>
  <c r="I35384" i="1" s="1"/>
  <c r="K35385" i="1"/>
  <c r="L35385" i="1"/>
  <c r="H35385" i="1" s="1"/>
  <c r="I35385" i="1" s="1"/>
  <c r="K35386" i="1"/>
  <c r="L35386" i="1"/>
  <c r="H35386" i="1" s="1"/>
  <c r="I35386" i="1" s="1"/>
  <c r="K35387" i="1"/>
  <c r="L35387" i="1"/>
  <c r="H35387" i="1" s="1"/>
  <c r="I35387" i="1" s="1"/>
  <c r="K35388" i="1"/>
  <c r="L35388" i="1"/>
  <c r="H35388" i="1" s="1"/>
  <c r="I35388" i="1" s="1"/>
  <c r="K35389" i="1"/>
  <c r="L35389" i="1"/>
  <c r="H35389" i="1" s="1"/>
  <c r="I35389" i="1" s="1"/>
  <c r="K35390" i="1"/>
  <c r="L35390" i="1"/>
  <c r="H35390" i="1" s="1"/>
  <c r="I35390" i="1" s="1"/>
  <c r="K35391" i="1"/>
  <c r="L35391" i="1"/>
  <c r="H35391" i="1" s="1"/>
  <c r="I35391" i="1" s="1"/>
  <c r="K35392" i="1"/>
  <c r="L35392" i="1"/>
  <c r="H35392" i="1" s="1"/>
  <c r="I35392" i="1" s="1"/>
  <c r="K35393" i="1"/>
  <c r="L35393" i="1"/>
  <c r="H35393" i="1" s="1"/>
  <c r="I35393" i="1" s="1"/>
  <c r="K35394" i="1"/>
  <c r="L35394" i="1"/>
  <c r="H35394" i="1" s="1"/>
  <c r="I35394" i="1" s="1"/>
  <c r="K35395" i="1"/>
  <c r="L35395" i="1"/>
  <c r="H35395" i="1" s="1"/>
  <c r="I35395" i="1" s="1"/>
  <c r="K35396" i="1"/>
  <c r="L35396" i="1"/>
  <c r="H35396" i="1" s="1"/>
  <c r="I35396" i="1" s="1"/>
  <c r="K35397" i="1"/>
  <c r="L35397" i="1"/>
  <c r="H35397" i="1" s="1"/>
  <c r="I35397" i="1" s="1"/>
  <c r="K35398" i="1"/>
  <c r="L35398" i="1"/>
  <c r="H35398" i="1" s="1"/>
  <c r="I35398" i="1" s="1"/>
  <c r="K35399" i="1"/>
  <c r="L35399" i="1"/>
  <c r="H35399" i="1" s="1"/>
  <c r="I35399" i="1" s="1"/>
  <c r="K35400" i="1"/>
  <c r="L35400" i="1"/>
  <c r="H35400" i="1" s="1"/>
  <c r="I35400" i="1" s="1"/>
  <c r="K35401" i="1"/>
  <c r="L35401" i="1"/>
  <c r="H35401" i="1" s="1"/>
  <c r="I35401" i="1" s="1"/>
  <c r="K35402" i="1"/>
  <c r="L35402" i="1"/>
  <c r="H35402" i="1" s="1"/>
  <c r="I35402" i="1" s="1"/>
  <c r="K35403" i="1"/>
  <c r="L35403" i="1"/>
  <c r="H35403" i="1" s="1"/>
  <c r="I35403" i="1" s="1"/>
  <c r="K35404" i="1"/>
  <c r="L35404" i="1"/>
  <c r="H35404" i="1" s="1"/>
  <c r="I35404" i="1" s="1"/>
  <c r="K35405" i="1"/>
  <c r="L35405" i="1"/>
  <c r="H35405" i="1" s="1"/>
  <c r="I35405" i="1" s="1"/>
  <c r="K35406" i="1"/>
  <c r="L35406" i="1"/>
  <c r="H35406" i="1" s="1"/>
  <c r="I35406" i="1" s="1"/>
  <c r="K35407" i="1"/>
  <c r="L35407" i="1"/>
  <c r="H35407" i="1" s="1"/>
  <c r="I35407" i="1" s="1"/>
  <c r="K35408" i="1"/>
  <c r="L35408" i="1"/>
  <c r="H35408" i="1" s="1"/>
  <c r="I35408" i="1" s="1"/>
  <c r="K35409" i="1"/>
  <c r="L35409" i="1"/>
  <c r="H35409" i="1" s="1"/>
  <c r="I35409" i="1" s="1"/>
  <c r="K35410" i="1"/>
  <c r="L35410" i="1"/>
  <c r="H35410" i="1" s="1"/>
  <c r="I35410" i="1" s="1"/>
  <c r="K35411" i="1"/>
  <c r="L35411" i="1"/>
  <c r="H35411" i="1" s="1"/>
  <c r="I35411" i="1" s="1"/>
  <c r="K35412" i="1"/>
  <c r="L35412" i="1"/>
  <c r="H35412" i="1" s="1"/>
  <c r="I35412" i="1" s="1"/>
  <c r="K35413" i="1"/>
  <c r="L35413" i="1"/>
  <c r="H35413" i="1" s="1"/>
  <c r="I35413" i="1" s="1"/>
  <c r="K35414" i="1"/>
  <c r="L35414" i="1"/>
  <c r="H35414" i="1" s="1"/>
  <c r="I35414" i="1" s="1"/>
  <c r="K35415" i="1"/>
  <c r="L35415" i="1"/>
  <c r="H35415" i="1" s="1"/>
  <c r="I35415" i="1" s="1"/>
  <c r="K35416" i="1"/>
  <c r="L35416" i="1"/>
  <c r="H35416" i="1" s="1"/>
  <c r="I35416" i="1" s="1"/>
  <c r="K35417" i="1"/>
  <c r="L35417" i="1"/>
  <c r="H35417" i="1" s="1"/>
  <c r="I35417" i="1" s="1"/>
  <c r="K35418" i="1"/>
  <c r="L35418" i="1"/>
  <c r="H35418" i="1" s="1"/>
  <c r="I35418" i="1" s="1"/>
  <c r="K35419" i="1"/>
  <c r="L35419" i="1"/>
  <c r="H35419" i="1" s="1"/>
  <c r="I35419" i="1" s="1"/>
  <c r="K35420" i="1"/>
  <c r="L35420" i="1"/>
  <c r="H35420" i="1" s="1"/>
  <c r="I35420" i="1" s="1"/>
  <c r="K35421" i="1"/>
  <c r="L35421" i="1"/>
  <c r="H35421" i="1" s="1"/>
  <c r="I35421" i="1" s="1"/>
  <c r="K35422" i="1"/>
  <c r="L35422" i="1"/>
  <c r="H35422" i="1" s="1"/>
  <c r="I35422" i="1" s="1"/>
  <c r="K35423" i="1"/>
  <c r="L35423" i="1"/>
  <c r="H35423" i="1" s="1"/>
  <c r="I35423" i="1" s="1"/>
  <c r="K35424" i="1"/>
  <c r="L35424" i="1"/>
  <c r="H35424" i="1" s="1"/>
  <c r="I35424" i="1" s="1"/>
  <c r="K35425" i="1"/>
  <c r="L35425" i="1"/>
  <c r="H35425" i="1" s="1"/>
  <c r="I35425" i="1" s="1"/>
  <c r="K35426" i="1"/>
  <c r="L35426" i="1"/>
  <c r="H35426" i="1" s="1"/>
  <c r="I35426" i="1" s="1"/>
  <c r="K35427" i="1"/>
  <c r="L35427" i="1"/>
  <c r="H35427" i="1" s="1"/>
  <c r="I35427" i="1" s="1"/>
  <c r="K35428" i="1"/>
  <c r="L35428" i="1"/>
  <c r="H35428" i="1" s="1"/>
  <c r="I35428" i="1" s="1"/>
  <c r="K35429" i="1"/>
  <c r="L35429" i="1"/>
  <c r="H35429" i="1" s="1"/>
  <c r="I35429" i="1" s="1"/>
  <c r="K35430" i="1"/>
  <c r="L35430" i="1"/>
  <c r="H35430" i="1" s="1"/>
  <c r="I35430" i="1" s="1"/>
  <c r="K35431" i="1"/>
  <c r="L35431" i="1"/>
  <c r="H35431" i="1" s="1"/>
  <c r="I35431" i="1" s="1"/>
  <c r="K35432" i="1"/>
  <c r="L35432" i="1"/>
  <c r="H35432" i="1" s="1"/>
  <c r="I35432" i="1" s="1"/>
  <c r="K35433" i="1"/>
  <c r="L35433" i="1"/>
  <c r="H35433" i="1" s="1"/>
  <c r="I35433" i="1" s="1"/>
  <c r="K35434" i="1"/>
  <c r="L35434" i="1"/>
  <c r="H35434" i="1" s="1"/>
  <c r="I35434" i="1" s="1"/>
  <c r="K35435" i="1"/>
  <c r="L35435" i="1"/>
  <c r="H35435" i="1" s="1"/>
  <c r="I35435" i="1" s="1"/>
  <c r="K35436" i="1"/>
  <c r="L35436" i="1"/>
  <c r="H35436" i="1" s="1"/>
  <c r="I35436" i="1" s="1"/>
  <c r="K35437" i="1"/>
  <c r="L35437" i="1"/>
  <c r="H35437" i="1" s="1"/>
  <c r="I35437" i="1" s="1"/>
  <c r="K35438" i="1"/>
  <c r="L35438" i="1"/>
  <c r="H35438" i="1" s="1"/>
  <c r="I35438" i="1" s="1"/>
  <c r="K35439" i="1"/>
  <c r="L35439" i="1"/>
  <c r="H35439" i="1" s="1"/>
  <c r="I35439" i="1" s="1"/>
  <c r="K35440" i="1"/>
  <c r="L35440" i="1"/>
  <c r="H35440" i="1" s="1"/>
  <c r="I35440" i="1" s="1"/>
  <c r="K35441" i="1"/>
  <c r="L35441" i="1"/>
  <c r="H35441" i="1" s="1"/>
  <c r="I35441" i="1" s="1"/>
  <c r="K35442" i="1"/>
  <c r="L35442" i="1"/>
  <c r="H35442" i="1" s="1"/>
  <c r="I35442" i="1" s="1"/>
  <c r="K35443" i="1"/>
  <c r="L35443" i="1"/>
  <c r="H35443" i="1" s="1"/>
  <c r="I35443" i="1" s="1"/>
  <c r="K35444" i="1"/>
  <c r="L35444" i="1"/>
  <c r="H35444" i="1" s="1"/>
  <c r="I35444" i="1" s="1"/>
  <c r="K35445" i="1"/>
  <c r="L35445" i="1"/>
  <c r="H35445" i="1" s="1"/>
  <c r="I35445" i="1" s="1"/>
  <c r="K35446" i="1"/>
  <c r="L35446" i="1"/>
  <c r="H35446" i="1" s="1"/>
  <c r="I35446" i="1" s="1"/>
  <c r="K35447" i="1"/>
  <c r="L35447" i="1"/>
  <c r="H35447" i="1" s="1"/>
  <c r="I35447" i="1" s="1"/>
  <c r="K35448" i="1"/>
  <c r="L35448" i="1"/>
  <c r="H35448" i="1" s="1"/>
  <c r="I35448" i="1" s="1"/>
  <c r="K35449" i="1"/>
  <c r="L35449" i="1"/>
  <c r="H35449" i="1" s="1"/>
  <c r="I35449" i="1" s="1"/>
  <c r="K35450" i="1"/>
  <c r="L35450" i="1"/>
  <c r="H35450" i="1" s="1"/>
  <c r="I35450" i="1" s="1"/>
  <c r="K35451" i="1"/>
  <c r="L35451" i="1"/>
  <c r="H35451" i="1" s="1"/>
  <c r="I35451" i="1" s="1"/>
  <c r="K35452" i="1"/>
  <c r="L35452" i="1"/>
  <c r="H35452" i="1" s="1"/>
  <c r="I35452" i="1" s="1"/>
  <c r="K35453" i="1"/>
  <c r="L35453" i="1"/>
  <c r="H35453" i="1" s="1"/>
  <c r="I35453" i="1" s="1"/>
  <c r="K35454" i="1"/>
  <c r="L35454" i="1"/>
  <c r="H35454" i="1" s="1"/>
  <c r="I35454" i="1" s="1"/>
  <c r="K35455" i="1"/>
  <c r="L35455" i="1"/>
  <c r="H35455" i="1" s="1"/>
  <c r="I35455" i="1" s="1"/>
  <c r="K35456" i="1"/>
  <c r="L35456" i="1"/>
  <c r="H35456" i="1" s="1"/>
  <c r="I35456" i="1" s="1"/>
  <c r="K35457" i="1"/>
  <c r="L35457" i="1"/>
  <c r="H35457" i="1" s="1"/>
  <c r="I35457" i="1" s="1"/>
  <c r="K35458" i="1"/>
  <c r="L35458" i="1"/>
  <c r="H35458" i="1" s="1"/>
  <c r="I35458" i="1" s="1"/>
  <c r="K35459" i="1"/>
  <c r="L35459" i="1"/>
  <c r="H35459" i="1" s="1"/>
  <c r="I35459" i="1" s="1"/>
  <c r="K35460" i="1"/>
  <c r="L35460" i="1"/>
  <c r="H35460" i="1" s="1"/>
  <c r="I35460" i="1" s="1"/>
  <c r="K35461" i="1"/>
  <c r="L35461" i="1"/>
  <c r="H35461" i="1" s="1"/>
  <c r="I35461" i="1" s="1"/>
  <c r="K35462" i="1"/>
  <c r="L35462" i="1"/>
  <c r="H35462" i="1" s="1"/>
  <c r="I35462" i="1" s="1"/>
  <c r="K35463" i="1"/>
  <c r="L35463" i="1"/>
  <c r="H35463" i="1" s="1"/>
  <c r="I35463" i="1" s="1"/>
  <c r="K35464" i="1"/>
  <c r="L35464" i="1"/>
  <c r="H35464" i="1" s="1"/>
  <c r="I35464" i="1" s="1"/>
  <c r="K35465" i="1"/>
  <c r="L35465" i="1"/>
  <c r="H35465" i="1" s="1"/>
  <c r="I35465" i="1" s="1"/>
  <c r="K35466" i="1"/>
  <c r="L35466" i="1"/>
  <c r="H35466" i="1" s="1"/>
  <c r="I35466" i="1" s="1"/>
  <c r="K35467" i="1"/>
  <c r="L35467" i="1"/>
  <c r="H35467" i="1" s="1"/>
  <c r="I35467" i="1" s="1"/>
  <c r="K35468" i="1"/>
  <c r="L35468" i="1"/>
  <c r="H35468" i="1" s="1"/>
  <c r="I35468" i="1" s="1"/>
  <c r="K35469" i="1"/>
  <c r="L35469" i="1"/>
  <c r="H35469" i="1" s="1"/>
  <c r="I35469" i="1" s="1"/>
  <c r="K35470" i="1"/>
  <c r="L35470" i="1"/>
  <c r="H35470" i="1" s="1"/>
  <c r="I35470" i="1" s="1"/>
  <c r="K35471" i="1"/>
  <c r="L35471" i="1"/>
  <c r="H35471" i="1" s="1"/>
  <c r="I35471" i="1" s="1"/>
  <c r="K35472" i="1"/>
  <c r="L35472" i="1"/>
  <c r="H35472" i="1" s="1"/>
  <c r="I35472" i="1" s="1"/>
  <c r="K35473" i="1"/>
  <c r="L35473" i="1"/>
  <c r="H35473" i="1" s="1"/>
  <c r="I35473" i="1" s="1"/>
  <c r="K35474" i="1"/>
  <c r="L35474" i="1"/>
  <c r="H35474" i="1" s="1"/>
  <c r="I35474" i="1" s="1"/>
  <c r="K35475" i="1"/>
  <c r="L35475" i="1"/>
  <c r="H35475" i="1" s="1"/>
  <c r="I35475" i="1" s="1"/>
  <c r="K35476" i="1"/>
  <c r="L35476" i="1"/>
  <c r="H35476" i="1" s="1"/>
  <c r="I35476" i="1" s="1"/>
  <c r="K35477" i="1"/>
  <c r="L35477" i="1"/>
  <c r="H35477" i="1" s="1"/>
  <c r="I35477" i="1" s="1"/>
  <c r="K35478" i="1"/>
  <c r="L35478" i="1"/>
  <c r="H35478" i="1" s="1"/>
  <c r="I35478" i="1" s="1"/>
  <c r="K35479" i="1"/>
  <c r="L35479" i="1"/>
  <c r="H35479" i="1" s="1"/>
  <c r="I35479" i="1" s="1"/>
  <c r="K35480" i="1"/>
  <c r="L35480" i="1"/>
  <c r="H35480" i="1" s="1"/>
  <c r="I35480" i="1" s="1"/>
  <c r="K35481" i="1"/>
  <c r="L35481" i="1"/>
  <c r="H35481" i="1" s="1"/>
  <c r="I35481" i="1" s="1"/>
  <c r="K35482" i="1"/>
  <c r="L35482" i="1"/>
  <c r="H35482" i="1" s="1"/>
  <c r="I35482" i="1" s="1"/>
  <c r="K35483" i="1"/>
  <c r="L35483" i="1"/>
  <c r="H35483" i="1" s="1"/>
  <c r="I35483" i="1" s="1"/>
  <c r="K35484" i="1"/>
  <c r="L35484" i="1"/>
  <c r="H35484" i="1" s="1"/>
  <c r="I35484" i="1" s="1"/>
  <c r="K35485" i="1"/>
  <c r="L35485" i="1"/>
  <c r="H35485" i="1" s="1"/>
  <c r="I35485" i="1" s="1"/>
  <c r="K35486" i="1"/>
  <c r="L35486" i="1"/>
  <c r="H35486" i="1" s="1"/>
  <c r="I35486" i="1" s="1"/>
  <c r="K35487" i="1"/>
  <c r="L35487" i="1"/>
  <c r="H35487" i="1" s="1"/>
  <c r="I35487" i="1" s="1"/>
  <c r="K35488" i="1"/>
  <c r="L35488" i="1"/>
  <c r="H35488" i="1" s="1"/>
  <c r="I35488" i="1" s="1"/>
  <c r="K35489" i="1"/>
  <c r="L35489" i="1"/>
  <c r="H35489" i="1" s="1"/>
  <c r="I35489" i="1" s="1"/>
  <c r="K35490" i="1"/>
  <c r="L35490" i="1"/>
  <c r="H35490" i="1" s="1"/>
  <c r="I35490" i="1" s="1"/>
  <c r="K35491" i="1"/>
  <c r="L35491" i="1"/>
  <c r="H35491" i="1" s="1"/>
  <c r="I35491" i="1" s="1"/>
  <c r="K35492" i="1"/>
  <c r="L35492" i="1"/>
  <c r="H35492" i="1" s="1"/>
  <c r="I35492" i="1" s="1"/>
  <c r="K35493" i="1"/>
  <c r="L35493" i="1"/>
  <c r="H35493" i="1" s="1"/>
  <c r="I35493" i="1" s="1"/>
  <c r="K35494" i="1"/>
  <c r="L35494" i="1"/>
  <c r="H35494" i="1" s="1"/>
  <c r="I35494" i="1" s="1"/>
  <c r="K35495" i="1"/>
  <c r="L35495" i="1"/>
  <c r="H35495" i="1" s="1"/>
  <c r="I35495" i="1" s="1"/>
  <c r="K35496" i="1"/>
  <c r="L35496" i="1"/>
  <c r="H35496" i="1" s="1"/>
  <c r="I35496" i="1" s="1"/>
  <c r="K35497" i="1"/>
  <c r="L35497" i="1"/>
  <c r="H35497" i="1" s="1"/>
  <c r="I35497" i="1" s="1"/>
  <c r="K35498" i="1"/>
  <c r="L35498" i="1"/>
  <c r="H35498" i="1" s="1"/>
  <c r="I35498" i="1" s="1"/>
  <c r="K35499" i="1"/>
  <c r="L35499" i="1"/>
  <c r="H35499" i="1" s="1"/>
  <c r="I35499" i="1" s="1"/>
  <c r="K35500" i="1"/>
  <c r="L35500" i="1"/>
  <c r="H35500" i="1" s="1"/>
  <c r="I35500" i="1" s="1"/>
  <c r="K35501" i="1"/>
  <c r="L35501" i="1"/>
  <c r="H35501" i="1" s="1"/>
  <c r="I35501" i="1" s="1"/>
  <c r="K35502" i="1"/>
  <c r="L35502" i="1"/>
  <c r="H35502" i="1" s="1"/>
  <c r="I35502" i="1" s="1"/>
  <c r="K35503" i="1"/>
  <c r="L35503" i="1"/>
  <c r="H35503" i="1" s="1"/>
  <c r="I35503" i="1" s="1"/>
  <c r="K35504" i="1"/>
  <c r="L35504" i="1"/>
  <c r="H35504" i="1" s="1"/>
  <c r="I35504" i="1" s="1"/>
  <c r="K35505" i="1"/>
  <c r="L35505" i="1"/>
  <c r="H35505" i="1" s="1"/>
  <c r="I35505" i="1" s="1"/>
  <c r="K35506" i="1"/>
  <c r="L35506" i="1"/>
  <c r="H35506" i="1" s="1"/>
  <c r="I35506" i="1" s="1"/>
  <c r="K35507" i="1"/>
  <c r="L35507" i="1"/>
  <c r="H35507" i="1" s="1"/>
  <c r="I35507" i="1" s="1"/>
  <c r="K35508" i="1"/>
  <c r="L35508" i="1"/>
  <c r="H35508" i="1" s="1"/>
  <c r="I35508" i="1" s="1"/>
  <c r="K35509" i="1"/>
  <c r="L35509" i="1"/>
  <c r="H35509" i="1" s="1"/>
  <c r="I35509" i="1" s="1"/>
  <c r="K35510" i="1"/>
  <c r="L35510" i="1"/>
  <c r="H35510" i="1" s="1"/>
  <c r="I35510" i="1" s="1"/>
  <c r="K35511" i="1"/>
  <c r="L35511" i="1"/>
  <c r="H35511" i="1" s="1"/>
  <c r="I35511" i="1" s="1"/>
  <c r="K35512" i="1"/>
  <c r="L35512" i="1"/>
  <c r="H35512" i="1" s="1"/>
  <c r="I35512" i="1" s="1"/>
  <c r="K35513" i="1"/>
  <c r="L35513" i="1"/>
  <c r="H35513" i="1" s="1"/>
  <c r="I35513" i="1" s="1"/>
  <c r="K35514" i="1"/>
  <c r="L35514" i="1"/>
  <c r="H35514" i="1" s="1"/>
  <c r="I35514" i="1" s="1"/>
  <c r="K35515" i="1"/>
  <c r="L35515" i="1"/>
  <c r="H35515" i="1" s="1"/>
  <c r="I35515" i="1" s="1"/>
  <c r="K35516" i="1"/>
  <c r="L35516" i="1"/>
  <c r="H35516" i="1" s="1"/>
  <c r="I35516" i="1" s="1"/>
  <c r="K35517" i="1"/>
  <c r="L35517" i="1"/>
  <c r="H35517" i="1" s="1"/>
  <c r="I35517" i="1" s="1"/>
  <c r="K35518" i="1"/>
  <c r="L35518" i="1"/>
  <c r="H35518" i="1" s="1"/>
  <c r="I35518" i="1" s="1"/>
  <c r="K35519" i="1"/>
  <c r="L35519" i="1"/>
  <c r="H35519" i="1" s="1"/>
  <c r="I35519" i="1" s="1"/>
  <c r="K35520" i="1"/>
  <c r="L35520" i="1"/>
  <c r="H35520" i="1" s="1"/>
  <c r="I35520" i="1" s="1"/>
  <c r="K35521" i="1"/>
  <c r="L35521" i="1"/>
  <c r="H35521" i="1" s="1"/>
  <c r="I35521" i="1" s="1"/>
  <c r="K35522" i="1"/>
  <c r="L35522" i="1"/>
  <c r="H35522" i="1" s="1"/>
  <c r="I35522" i="1" s="1"/>
  <c r="K35523" i="1"/>
  <c r="L35523" i="1"/>
  <c r="H35523" i="1" s="1"/>
  <c r="I35523" i="1" s="1"/>
  <c r="K35524" i="1"/>
  <c r="L35524" i="1"/>
  <c r="H35524" i="1" s="1"/>
  <c r="I35524" i="1" s="1"/>
  <c r="K35525" i="1"/>
  <c r="L35525" i="1"/>
  <c r="H35525" i="1" s="1"/>
  <c r="I35525" i="1" s="1"/>
  <c r="K35526" i="1"/>
  <c r="L35526" i="1"/>
  <c r="H35526" i="1" s="1"/>
  <c r="I35526" i="1" s="1"/>
  <c r="K35527" i="1"/>
  <c r="L35527" i="1"/>
  <c r="H35527" i="1" s="1"/>
  <c r="I35527" i="1" s="1"/>
  <c r="K35528" i="1"/>
  <c r="L35528" i="1"/>
  <c r="H35528" i="1" s="1"/>
  <c r="I35528" i="1" s="1"/>
  <c r="K35529" i="1"/>
  <c r="L35529" i="1"/>
  <c r="H35529" i="1" s="1"/>
  <c r="I35529" i="1" s="1"/>
  <c r="K35530" i="1"/>
  <c r="L35530" i="1"/>
  <c r="H35530" i="1" s="1"/>
  <c r="I35530" i="1" s="1"/>
  <c r="K35531" i="1"/>
  <c r="L35531" i="1"/>
  <c r="H35531" i="1" s="1"/>
  <c r="I35531" i="1" s="1"/>
  <c r="K35532" i="1"/>
  <c r="L35532" i="1"/>
  <c r="H35532" i="1" s="1"/>
  <c r="I35532" i="1" s="1"/>
  <c r="K35533" i="1"/>
  <c r="L35533" i="1"/>
  <c r="H35533" i="1" s="1"/>
  <c r="I35533" i="1" s="1"/>
  <c r="K35534" i="1"/>
  <c r="L35534" i="1"/>
  <c r="H35534" i="1" s="1"/>
  <c r="I35534" i="1" s="1"/>
  <c r="K35535" i="1"/>
  <c r="L35535" i="1"/>
  <c r="H35535" i="1" s="1"/>
  <c r="I35535" i="1" s="1"/>
  <c r="K35536" i="1"/>
  <c r="L35536" i="1"/>
  <c r="H35536" i="1" s="1"/>
  <c r="I35536" i="1" s="1"/>
  <c r="K35537" i="1"/>
  <c r="L35537" i="1"/>
  <c r="H35537" i="1" s="1"/>
  <c r="I35537" i="1" s="1"/>
  <c r="K35538" i="1"/>
  <c r="L35538" i="1"/>
  <c r="H35538" i="1" s="1"/>
  <c r="I35538" i="1" s="1"/>
  <c r="K35539" i="1"/>
  <c r="L35539" i="1"/>
  <c r="H35539" i="1" s="1"/>
  <c r="I35539" i="1" s="1"/>
  <c r="K35540" i="1"/>
  <c r="L35540" i="1"/>
  <c r="H35540" i="1" s="1"/>
  <c r="I35540" i="1" s="1"/>
  <c r="K35541" i="1"/>
  <c r="L35541" i="1"/>
  <c r="H35541" i="1" s="1"/>
  <c r="I35541" i="1" s="1"/>
  <c r="K35542" i="1"/>
  <c r="L35542" i="1"/>
  <c r="H35542" i="1" s="1"/>
  <c r="I35542" i="1" s="1"/>
  <c r="K35543" i="1"/>
  <c r="L35543" i="1"/>
  <c r="H35543" i="1" s="1"/>
  <c r="I35543" i="1" s="1"/>
  <c r="K35544" i="1"/>
  <c r="L35544" i="1"/>
  <c r="H35544" i="1" s="1"/>
  <c r="I35544" i="1" s="1"/>
  <c r="K35545" i="1"/>
  <c r="L35545" i="1"/>
  <c r="H35545" i="1" s="1"/>
  <c r="I35545" i="1" s="1"/>
  <c r="K35546" i="1"/>
  <c r="L35546" i="1"/>
  <c r="H35546" i="1" s="1"/>
  <c r="I35546" i="1" s="1"/>
  <c r="K35547" i="1"/>
  <c r="L35547" i="1"/>
  <c r="H35547" i="1" s="1"/>
  <c r="I35547" i="1" s="1"/>
  <c r="K35548" i="1"/>
  <c r="L35548" i="1"/>
  <c r="H35548" i="1" s="1"/>
  <c r="I35548" i="1" s="1"/>
  <c r="K35549" i="1"/>
  <c r="L35549" i="1"/>
  <c r="H35549" i="1" s="1"/>
  <c r="I35549" i="1" s="1"/>
  <c r="K35550" i="1"/>
  <c r="L35550" i="1"/>
  <c r="H35550" i="1" s="1"/>
  <c r="I35550" i="1" s="1"/>
  <c r="K35551" i="1"/>
  <c r="L35551" i="1"/>
  <c r="H35551" i="1" s="1"/>
  <c r="I35551" i="1" s="1"/>
  <c r="K35552" i="1"/>
  <c r="L35552" i="1"/>
  <c r="H35552" i="1" s="1"/>
  <c r="I35552" i="1" s="1"/>
  <c r="K35553" i="1"/>
  <c r="L35553" i="1"/>
  <c r="H35553" i="1" s="1"/>
  <c r="I35553" i="1" s="1"/>
  <c r="K35554" i="1"/>
  <c r="L35554" i="1"/>
  <c r="H35554" i="1" s="1"/>
  <c r="I35554" i="1" s="1"/>
  <c r="K35555" i="1"/>
  <c r="L35555" i="1"/>
  <c r="H35555" i="1" s="1"/>
  <c r="I35555" i="1" s="1"/>
  <c r="K35556" i="1"/>
  <c r="L35556" i="1"/>
  <c r="H35556" i="1" s="1"/>
  <c r="I35556" i="1" s="1"/>
  <c r="K35557" i="1"/>
  <c r="L35557" i="1"/>
  <c r="H35557" i="1" s="1"/>
  <c r="I35557" i="1" s="1"/>
  <c r="K35558" i="1"/>
  <c r="L35558" i="1"/>
  <c r="H35558" i="1" s="1"/>
  <c r="I35558" i="1" s="1"/>
  <c r="K35559" i="1"/>
  <c r="L35559" i="1"/>
  <c r="H35559" i="1" s="1"/>
  <c r="I35559" i="1" s="1"/>
  <c r="K35560" i="1"/>
  <c r="L35560" i="1"/>
  <c r="H35560" i="1" s="1"/>
  <c r="I35560" i="1" s="1"/>
  <c r="K35561" i="1"/>
  <c r="L35561" i="1"/>
  <c r="H35561" i="1" s="1"/>
  <c r="I35561" i="1" s="1"/>
  <c r="K35562" i="1"/>
  <c r="L35562" i="1"/>
  <c r="H35562" i="1" s="1"/>
  <c r="I35562" i="1" s="1"/>
  <c r="K35563" i="1"/>
  <c r="L35563" i="1"/>
  <c r="H35563" i="1" s="1"/>
  <c r="I35563" i="1" s="1"/>
  <c r="K35564" i="1"/>
  <c r="L35564" i="1"/>
  <c r="H35564" i="1" s="1"/>
  <c r="I35564" i="1" s="1"/>
  <c r="K35565" i="1"/>
  <c r="L35565" i="1"/>
  <c r="H35565" i="1" s="1"/>
  <c r="I35565" i="1" s="1"/>
  <c r="K35566" i="1"/>
  <c r="L35566" i="1"/>
  <c r="H35566" i="1" s="1"/>
  <c r="I35566" i="1" s="1"/>
  <c r="K35567" i="1"/>
  <c r="L35567" i="1"/>
  <c r="H35567" i="1" s="1"/>
  <c r="I35567" i="1" s="1"/>
  <c r="K35568" i="1"/>
  <c r="L35568" i="1"/>
  <c r="H35568" i="1" s="1"/>
  <c r="I35568" i="1" s="1"/>
  <c r="K35569" i="1"/>
  <c r="L35569" i="1"/>
  <c r="H35569" i="1" s="1"/>
  <c r="I35569" i="1" s="1"/>
  <c r="K35570" i="1"/>
  <c r="L35570" i="1"/>
  <c r="H35570" i="1" s="1"/>
  <c r="I35570" i="1" s="1"/>
  <c r="K35571" i="1"/>
  <c r="L35571" i="1"/>
  <c r="H35571" i="1" s="1"/>
  <c r="I35571" i="1" s="1"/>
  <c r="K35572" i="1"/>
  <c r="L35572" i="1"/>
  <c r="H35572" i="1" s="1"/>
  <c r="I35572" i="1" s="1"/>
  <c r="K35573" i="1"/>
  <c r="L35573" i="1"/>
  <c r="H35573" i="1" s="1"/>
  <c r="I35573" i="1" s="1"/>
  <c r="K35574" i="1"/>
  <c r="L35574" i="1"/>
  <c r="H35574" i="1" s="1"/>
  <c r="I35574" i="1" s="1"/>
  <c r="K35575" i="1"/>
  <c r="L35575" i="1"/>
  <c r="H35575" i="1" s="1"/>
  <c r="I35575" i="1" s="1"/>
  <c r="K35576" i="1"/>
  <c r="L35576" i="1"/>
  <c r="H35576" i="1" s="1"/>
  <c r="I35576" i="1" s="1"/>
  <c r="K35577" i="1"/>
  <c r="L35577" i="1"/>
  <c r="H35577" i="1" s="1"/>
  <c r="I35577" i="1" s="1"/>
  <c r="K35578" i="1"/>
  <c r="L35578" i="1"/>
  <c r="H35578" i="1" s="1"/>
  <c r="I35578" i="1" s="1"/>
  <c r="K35579" i="1"/>
  <c r="L35579" i="1"/>
  <c r="H35579" i="1" s="1"/>
  <c r="I35579" i="1" s="1"/>
  <c r="K35580" i="1"/>
  <c r="L35580" i="1"/>
  <c r="H35580" i="1" s="1"/>
  <c r="I35580" i="1" s="1"/>
  <c r="K35581" i="1"/>
  <c r="L35581" i="1"/>
  <c r="H35581" i="1" s="1"/>
  <c r="I35581" i="1" s="1"/>
  <c r="K35582" i="1"/>
  <c r="L35582" i="1"/>
  <c r="H35582" i="1" s="1"/>
  <c r="I35582" i="1" s="1"/>
  <c r="K35583" i="1"/>
  <c r="L35583" i="1"/>
  <c r="H35583" i="1" s="1"/>
  <c r="I35583" i="1" s="1"/>
  <c r="K35584" i="1"/>
  <c r="L35584" i="1"/>
  <c r="H35584" i="1" s="1"/>
  <c r="I35584" i="1" s="1"/>
  <c r="K35585" i="1"/>
  <c r="L35585" i="1"/>
  <c r="H35585" i="1" s="1"/>
  <c r="I35585" i="1" s="1"/>
  <c r="K35586" i="1"/>
  <c r="L35586" i="1"/>
  <c r="H35586" i="1" s="1"/>
  <c r="I35586" i="1" s="1"/>
  <c r="K35587" i="1"/>
  <c r="L35587" i="1"/>
  <c r="H35587" i="1" s="1"/>
  <c r="I35587" i="1" s="1"/>
  <c r="K35588" i="1"/>
  <c r="L35588" i="1"/>
  <c r="H35588" i="1" s="1"/>
  <c r="I35588" i="1" s="1"/>
  <c r="K35589" i="1"/>
  <c r="L35589" i="1"/>
  <c r="H35589" i="1" s="1"/>
  <c r="I35589" i="1" s="1"/>
  <c r="K35590" i="1"/>
  <c r="L35590" i="1"/>
  <c r="H35590" i="1" s="1"/>
  <c r="I35590" i="1" s="1"/>
  <c r="K35591" i="1"/>
  <c r="L35591" i="1"/>
  <c r="H35591" i="1" s="1"/>
  <c r="I35591" i="1" s="1"/>
  <c r="K35592" i="1"/>
  <c r="L35592" i="1"/>
  <c r="H35592" i="1" s="1"/>
  <c r="I35592" i="1" s="1"/>
  <c r="K35593" i="1"/>
  <c r="L35593" i="1"/>
  <c r="H35593" i="1" s="1"/>
  <c r="I35593" i="1" s="1"/>
  <c r="K35594" i="1"/>
  <c r="L35594" i="1"/>
  <c r="H35594" i="1" s="1"/>
  <c r="I35594" i="1" s="1"/>
  <c r="K35595" i="1"/>
  <c r="L35595" i="1"/>
  <c r="H35595" i="1" s="1"/>
  <c r="I35595" i="1" s="1"/>
  <c r="K35596" i="1"/>
  <c r="L35596" i="1"/>
  <c r="H35596" i="1" s="1"/>
  <c r="I35596" i="1" s="1"/>
  <c r="K35597" i="1"/>
  <c r="L35597" i="1"/>
  <c r="H35597" i="1" s="1"/>
  <c r="I35597" i="1" s="1"/>
  <c r="K35598" i="1"/>
  <c r="L35598" i="1"/>
  <c r="H35598" i="1" s="1"/>
  <c r="I35598" i="1" s="1"/>
  <c r="K35599" i="1"/>
  <c r="L35599" i="1"/>
  <c r="H35599" i="1" s="1"/>
  <c r="I35599" i="1" s="1"/>
  <c r="K35600" i="1"/>
  <c r="L35600" i="1"/>
  <c r="H35600" i="1" s="1"/>
  <c r="I35600" i="1" s="1"/>
  <c r="K35601" i="1"/>
  <c r="L35601" i="1"/>
  <c r="H35601" i="1" s="1"/>
  <c r="I35601" i="1" s="1"/>
  <c r="K35602" i="1"/>
  <c r="L35602" i="1"/>
  <c r="H35602" i="1" s="1"/>
  <c r="I35602" i="1" s="1"/>
  <c r="K35603" i="1"/>
  <c r="L35603" i="1"/>
  <c r="H35603" i="1" s="1"/>
  <c r="I35603" i="1" s="1"/>
  <c r="K35604" i="1"/>
  <c r="L35604" i="1"/>
  <c r="H35604" i="1" s="1"/>
  <c r="I35604" i="1" s="1"/>
  <c r="K35605" i="1"/>
  <c r="L35605" i="1"/>
  <c r="H35605" i="1" s="1"/>
  <c r="I35605" i="1" s="1"/>
  <c r="K35606" i="1"/>
  <c r="L35606" i="1"/>
  <c r="H35606" i="1" s="1"/>
  <c r="I35606" i="1" s="1"/>
  <c r="K35607" i="1"/>
  <c r="L35607" i="1"/>
  <c r="H35607" i="1" s="1"/>
  <c r="I35607" i="1" s="1"/>
  <c r="K35608" i="1"/>
  <c r="L35608" i="1"/>
  <c r="H35608" i="1" s="1"/>
  <c r="I35608" i="1" s="1"/>
  <c r="K35609" i="1"/>
  <c r="L35609" i="1"/>
  <c r="H35609" i="1" s="1"/>
  <c r="I35609" i="1" s="1"/>
  <c r="K35610" i="1"/>
  <c r="L35610" i="1"/>
  <c r="H35610" i="1" s="1"/>
  <c r="I35610" i="1" s="1"/>
  <c r="K35611" i="1"/>
  <c r="L35611" i="1"/>
  <c r="H35611" i="1" s="1"/>
  <c r="I35611" i="1" s="1"/>
  <c r="K35612" i="1"/>
  <c r="L35612" i="1"/>
  <c r="H35612" i="1" s="1"/>
  <c r="I35612" i="1" s="1"/>
  <c r="K35613" i="1"/>
  <c r="L35613" i="1"/>
  <c r="H35613" i="1" s="1"/>
  <c r="I35613" i="1" s="1"/>
  <c r="K35614" i="1"/>
  <c r="L35614" i="1"/>
  <c r="H35614" i="1" s="1"/>
  <c r="I35614" i="1" s="1"/>
  <c r="K35615" i="1"/>
  <c r="L35615" i="1"/>
  <c r="H35615" i="1" s="1"/>
  <c r="I35615" i="1" s="1"/>
  <c r="K35616" i="1"/>
  <c r="L35616" i="1"/>
  <c r="H35616" i="1" s="1"/>
  <c r="I35616" i="1" s="1"/>
  <c r="K35617" i="1"/>
  <c r="L35617" i="1"/>
  <c r="H35617" i="1" s="1"/>
  <c r="I35617" i="1" s="1"/>
  <c r="K35618" i="1"/>
  <c r="L35618" i="1"/>
  <c r="H35618" i="1" s="1"/>
  <c r="I35618" i="1" s="1"/>
  <c r="K35619" i="1"/>
  <c r="L35619" i="1"/>
  <c r="H35619" i="1" s="1"/>
  <c r="I35619" i="1" s="1"/>
  <c r="K35620" i="1"/>
  <c r="L35620" i="1"/>
  <c r="H35620" i="1" s="1"/>
  <c r="I35620" i="1" s="1"/>
  <c r="K35621" i="1"/>
  <c r="L35621" i="1"/>
  <c r="H35621" i="1" s="1"/>
  <c r="I35621" i="1" s="1"/>
  <c r="K35622" i="1"/>
  <c r="L35622" i="1"/>
  <c r="H35622" i="1" s="1"/>
  <c r="I35622" i="1" s="1"/>
  <c r="K35623" i="1"/>
  <c r="L35623" i="1"/>
  <c r="H35623" i="1" s="1"/>
  <c r="I35623" i="1" s="1"/>
  <c r="K35624" i="1"/>
  <c r="L35624" i="1"/>
  <c r="H35624" i="1" s="1"/>
  <c r="I35624" i="1" s="1"/>
  <c r="K35625" i="1"/>
  <c r="L35625" i="1"/>
  <c r="H35625" i="1" s="1"/>
  <c r="I35625" i="1" s="1"/>
  <c r="K35626" i="1"/>
  <c r="L35626" i="1"/>
  <c r="H35626" i="1" s="1"/>
  <c r="I35626" i="1" s="1"/>
  <c r="K35627" i="1"/>
  <c r="L35627" i="1"/>
  <c r="H35627" i="1" s="1"/>
  <c r="I35627" i="1" s="1"/>
  <c r="K35628" i="1"/>
  <c r="L35628" i="1"/>
  <c r="H35628" i="1" s="1"/>
  <c r="I35628" i="1" s="1"/>
  <c r="K35629" i="1"/>
  <c r="L35629" i="1"/>
  <c r="H35629" i="1" s="1"/>
  <c r="I35629" i="1" s="1"/>
  <c r="K35630" i="1"/>
  <c r="L35630" i="1"/>
  <c r="H35630" i="1" s="1"/>
  <c r="I35630" i="1" s="1"/>
  <c r="K35631" i="1"/>
  <c r="L35631" i="1"/>
  <c r="H35631" i="1" s="1"/>
  <c r="I35631" i="1" s="1"/>
  <c r="K35632" i="1"/>
  <c r="L35632" i="1"/>
  <c r="H35632" i="1" s="1"/>
  <c r="I35632" i="1" s="1"/>
  <c r="K35633" i="1"/>
  <c r="L35633" i="1"/>
  <c r="H35633" i="1" s="1"/>
  <c r="I35633" i="1" s="1"/>
  <c r="K35634" i="1"/>
  <c r="L35634" i="1"/>
  <c r="H35634" i="1" s="1"/>
  <c r="I35634" i="1" s="1"/>
  <c r="K35635" i="1"/>
  <c r="L35635" i="1"/>
  <c r="H35635" i="1" s="1"/>
  <c r="I35635" i="1" s="1"/>
  <c r="K35636" i="1"/>
  <c r="L35636" i="1"/>
  <c r="H35636" i="1" s="1"/>
  <c r="I35636" i="1" s="1"/>
  <c r="K35637" i="1"/>
  <c r="L35637" i="1"/>
  <c r="H35637" i="1" s="1"/>
  <c r="I35637" i="1" s="1"/>
  <c r="K35638" i="1"/>
  <c r="L35638" i="1"/>
  <c r="H35638" i="1" s="1"/>
  <c r="I35638" i="1" s="1"/>
  <c r="K35639" i="1"/>
  <c r="L35639" i="1"/>
  <c r="H35639" i="1" s="1"/>
  <c r="I35639" i="1" s="1"/>
  <c r="K35640" i="1"/>
  <c r="L35640" i="1"/>
  <c r="H35640" i="1" s="1"/>
  <c r="I35640" i="1" s="1"/>
  <c r="K35641" i="1"/>
  <c r="L35641" i="1"/>
  <c r="H35641" i="1" s="1"/>
  <c r="I35641" i="1" s="1"/>
  <c r="K35642" i="1"/>
  <c r="L35642" i="1"/>
  <c r="H35642" i="1" s="1"/>
  <c r="I35642" i="1" s="1"/>
  <c r="K35643" i="1"/>
  <c r="L35643" i="1"/>
  <c r="H35643" i="1" s="1"/>
  <c r="I35643" i="1" s="1"/>
  <c r="K35644" i="1"/>
  <c r="L35644" i="1"/>
  <c r="H35644" i="1" s="1"/>
  <c r="I35644" i="1" s="1"/>
  <c r="K35645" i="1"/>
  <c r="L35645" i="1"/>
  <c r="H35645" i="1" s="1"/>
  <c r="I35645" i="1" s="1"/>
  <c r="K35646" i="1"/>
  <c r="L35646" i="1"/>
  <c r="H35646" i="1" s="1"/>
  <c r="I35646" i="1" s="1"/>
  <c r="K35647" i="1"/>
  <c r="L35647" i="1"/>
  <c r="H35647" i="1" s="1"/>
  <c r="I35647" i="1" s="1"/>
  <c r="K35648" i="1"/>
  <c r="L35648" i="1"/>
  <c r="H35648" i="1" s="1"/>
  <c r="I35648" i="1" s="1"/>
  <c r="K35649" i="1"/>
  <c r="L35649" i="1"/>
  <c r="H35649" i="1" s="1"/>
  <c r="I35649" i="1" s="1"/>
  <c r="K35650" i="1"/>
  <c r="L35650" i="1"/>
  <c r="H35650" i="1" s="1"/>
  <c r="I35650" i="1" s="1"/>
  <c r="K35651" i="1"/>
  <c r="L35651" i="1"/>
  <c r="H35651" i="1" s="1"/>
  <c r="I35651" i="1" s="1"/>
  <c r="K35652" i="1"/>
  <c r="L35652" i="1"/>
  <c r="H35652" i="1" s="1"/>
  <c r="I35652" i="1" s="1"/>
  <c r="K35653" i="1"/>
  <c r="L35653" i="1"/>
  <c r="H35653" i="1" s="1"/>
  <c r="I35653" i="1" s="1"/>
  <c r="K35654" i="1"/>
  <c r="L35654" i="1"/>
  <c r="H35654" i="1" s="1"/>
  <c r="I35654" i="1" s="1"/>
  <c r="K35655" i="1"/>
  <c r="L35655" i="1"/>
  <c r="H35655" i="1" s="1"/>
  <c r="I35655" i="1" s="1"/>
  <c r="K35656" i="1"/>
  <c r="L35656" i="1"/>
  <c r="H35656" i="1" s="1"/>
  <c r="I35656" i="1" s="1"/>
  <c r="K35657" i="1"/>
  <c r="L35657" i="1"/>
  <c r="H35657" i="1" s="1"/>
  <c r="I35657" i="1" s="1"/>
  <c r="K35658" i="1"/>
  <c r="L35658" i="1"/>
  <c r="H35658" i="1" s="1"/>
  <c r="I35658" i="1" s="1"/>
  <c r="K35659" i="1"/>
  <c r="L35659" i="1"/>
  <c r="H35659" i="1" s="1"/>
  <c r="I35659" i="1" s="1"/>
  <c r="K35660" i="1"/>
  <c r="L35660" i="1"/>
  <c r="H35660" i="1" s="1"/>
  <c r="I35660" i="1" s="1"/>
  <c r="K35661" i="1"/>
  <c r="L35661" i="1"/>
  <c r="H35661" i="1" s="1"/>
  <c r="I35661" i="1" s="1"/>
  <c r="K35662" i="1"/>
  <c r="L35662" i="1"/>
  <c r="H35662" i="1" s="1"/>
  <c r="I35662" i="1" s="1"/>
  <c r="K35663" i="1"/>
  <c r="L35663" i="1"/>
  <c r="H35663" i="1" s="1"/>
  <c r="I35663" i="1" s="1"/>
  <c r="K35664" i="1"/>
  <c r="L35664" i="1"/>
  <c r="H35664" i="1" s="1"/>
  <c r="I35664" i="1" s="1"/>
  <c r="K35665" i="1"/>
  <c r="L35665" i="1"/>
  <c r="H35665" i="1" s="1"/>
  <c r="I35665" i="1" s="1"/>
  <c r="K35666" i="1"/>
  <c r="L35666" i="1"/>
  <c r="H35666" i="1" s="1"/>
  <c r="I35666" i="1" s="1"/>
  <c r="K35667" i="1"/>
  <c r="L35667" i="1"/>
  <c r="H35667" i="1" s="1"/>
  <c r="I35667" i="1" s="1"/>
  <c r="K35668" i="1"/>
  <c r="L35668" i="1"/>
  <c r="H35668" i="1" s="1"/>
  <c r="I35668" i="1" s="1"/>
  <c r="K35669" i="1"/>
  <c r="L35669" i="1"/>
  <c r="H35669" i="1" s="1"/>
  <c r="I35669" i="1" s="1"/>
  <c r="K35670" i="1"/>
  <c r="L35670" i="1"/>
  <c r="H35670" i="1" s="1"/>
  <c r="I35670" i="1" s="1"/>
  <c r="K35671" i="1"/>
  <c r="L35671" i="1"/>
  <c r="H35671" i="1" s="1"/>
  <c r="I35671" i="1" s="1"/>
  <c r="K35672" i="1"/>
  <c r="L35672" i="1"/>
  <c r="H35672" i="1" s="1"/>
  <c r="I35672" i="1" s="1"/>
  <c r="K35673" i="1"/>
  <c r="L35673" i="1"/>
  <c r="H35673" i="1" s="1"/>
  <c r="I35673" i="1" s="1"/>
  <c r="K35674" i="1"/>
  <c r="L35674" i="1"/>
  <c r="H35674" i="1" s="1"/>
  <c r="I35674" i="1" s="1"/>
  <c r="K35675" i="1"/>
  <c r="L35675" i="1"/>
  <c r="H35675" i="1" s="1"/>
  <c r="I35675" i="1" s="1"/>
  <c r="K35676" i="1"/>
  <c r="L35676" i="1"/>
  <c r="H35676" i="1" s="1"/>
  <c r="I35676" i="1" s="1"/>
  <c r="K35677" i="1"/>
  <c r="L35677" i="1"/>
  <c r="H35677" i="1" s="1"/>
  <c r="I35677" i="1" s="1"/>
  <c r="K35678" i="1"/>
  <c r="L35678" i="1"/>
  <c r="H35678" i="1" s="1"/>
  <c r="I35678" i="1" s="1"/>
  <c r="K35679" i="1"/>
  <c r="L35679" i="1"/>
  <c r="H35679" i="1" s="1"/>
  <c r="I35679" i="1" s="1"/>
  <c r="K35680" i="1"/>
  <c r="L35680" i="1"/>
  <c r="H35680" i="1" s="1"/>
  <c r="I35680" i="1" s="1"/>
  <c r="K35681" i="1"/>
  <c r="L35681" i="1"/>
  <c r="H35681" i="1" s="1"/>
  <c r="I35681" i="1" s="1"/>
  <c r="K35682" i="1"/>
  <c r="L35682" i="1"/>
  <c r="H35682" i="1" s="1"/>
  <c r="I35682" i="1" s="1"/>
  <c r="K35683" i="1"/>
  <c r="L35683" i="1"/>
  <c r="H35683" i="1" s="1"/>
  <c r="I35683" i="1" s="1"/>
  <c r="K35684" i="1"/>
  <c r="L35684" i="1"/>
  <c r="H35684" i="1" s="1"/>
  <c r="I35684" i="1" s="1"/>
  <c r="K35685" i="1"/>
  <c r="L35685" i="1"/>
  <c r="H35685" i="1" s="1"/>
  <c r="I35685" i="1" s="1"/>
  <c r="K35686" i="1"/>
  <c r="L35686" i="1"/>
  <c r="H35686" i="1" s="1"/>
  <c r="I35686" i="1" s="1"/>
  <c r="K35687" i="1"/>
  <c r="L35687" i="1"/>
  <c r="H35687" i="1" s="1"/>
  <c r="I35687" i="1" s="1"/>
  <c r="K35688" i="1"/>
  <c r="L35688" i="1"/>
  <c r="H35688" i="1" s="1"/>
  <c r="I35688" i="1" s="1"/>
  <c r="K35689" i="1"/>
  <c r="L35689" i="1"/>
  <c r="H35689" i="1" s="1"/>
  <c r="I35689" i="1" s="1"/>
  <c r="K35690" i="1"/>
  <c r="L35690" i="1"/>
  <c r="H35690" i="1" s="1"/>
  <c r="I35690" i="1" s="1"/>
  <c r="K35691" i="1"/>
  <c r="L35691" i="1"/>
  <c r="H35691" i="1" s="1"/>
  <c r="I35691" i="1" s="1"/>
  <c r="K35692" i="1"/>
  <c r="L35692" i="1"/>
  <c r="H35692" i="1" s="1"/>
  <c r="I35692" i="1" s="1"/>
  <c r="K35693" i="1"/>
  <c r="L35693" i="1"/>
  <c r="H35693" i="1" s="1"/>
  <c r="I35693" i="1" s="1"/>
  <c r="K35694" i="1"/>
  <c r="L35694" i="1"/>
  <c r="H35694" i="1" s="1"/>
  <c r="I35694" i="1" s="1"/>
  <c r="K35695" i="1"/>
  <c r="L35695" i="1"/>
  <c r="H35695" i="1" s="1"/>
  <c r="I35695" i="1" s="1"/>
  <c r="K35696" i="1"/>
  <c r="L35696" i="1"/>
  <c r="H35696" i="1" s="1"/>
  <c r="I35696" i="1" s="1"/>
  <c r="K35697" i="1"/>
  <c r="L35697" i="1"/>
  <c r="H35697" i="1" s="1"/>
  <c r="I35697" i="1" s="1"/>
  <c r="K35698" i="1"/>
  <c r="L35698" i="1"/>
  <c r="H35698" i="1" s="1"/>
  <c r="I35698" i="1" s="1"/>
  <c r="K35699" i="1"/>
  <c r="L35699" i="1"/>
  <c r="H35699" i="1" s="1"/>
  <c r="I35699" i="1" s="1"/>
  <c r="K35700" i="1"/>
  <c r="L35700" i="1"/>
  <c r="H35700" i="1" s="1"/>
  <c r="I35700" i="1" s="1"/>
  <c r="K35701" i="1"/>
  <c r="L35701" i="1"/>
  <c r="H35701" i="1" s="1"/>
  <c r="I35701" i="1" s="1"/>
  <c r="K35702" i="1"/>
  <c r="L35702" i="1"/>
  <c r="H35702" i="1" s="1"/>
  <c r="I35702" i="1" s="1"/>
  <c r="K35703" i="1"/>
  <c r="L35703" i="1"/>
  <c r="H35703" i="1" s="1"/>
  <c r="I35703" i="1" s="1"/>
  <c r="K35704" i="1"/>
  <c r="L35704" i="1"/>
  <c r="H35704" i="1" s="1"/>
  <c r="I35704" i="1" s="1"/>
  <c r="K35705" i="1"/>
  <c r="L35705" i="1"/>
  <c r="H35705" i="1" s="1"/>
  <c r="I35705" i="1" s="1"/>
  <c r="K35706" i="1"/>
  <c r="L35706" i="1"/>
  <c r="H35706" i="1" s="1"/>
  <c r="I35706" i="1" s="1"/>
  <c r="K35707" i="1"/>
  <c r="L35707" i="1"/>
  <c r="H35707" i="1" s="1"/>
  <c r="I35707" i="1" s="1"/>
  <c r="K35708" i="1"/>
  <c r="L35708" i="1"/>
  <c r="H35708" i="1" s="1"/>
  <c r="I35708" i="1" s="1"/>
  <c r="K35709" i="1"/>
  <c r="L35709" i="1"/>
  <c r="H35709" i="1" s="1"/>
  <c r="I35709" i="1" s="1"/>
  <c r="K35710" i="1"/>
  <c r="L35710" i="1"/>
  <c r="H35710" i="1" s="1"/>
  <c r="I35710" i="1" s="1"/>
  <c r="K35711" i="1"/>
  <c r="L35711" i="1"/>
  <c r="H35711" i="1" s="1"/>
  <c r="I35711" i="1" s="1"/>
  <c r="K35712" i="1"/>
  <c r="L35712" i="1"/>
  <c r="H35712" i="1" s="1"/>
  <c r="I35712" i="1" s="1"/>
  <c r="K35713" i="1"/>
  <c r="L35713" i="1"/>
  <c r="H35713" i="1" s="1"/>
  <c r="I35713" i="1" s="1"/>
  <c r="K35714" i="1"/>
  <c r="L35714" i="1"/>
  <c r="H35714" i="1" s="1"/>
  <c r="I35714" i="1" s="1"/>
  <c r="K35715" i="1"/>
  <c r="L35715" i="1"/>
  <c r="H35715" i="1" s="1"/>
  <c r="I35715" i="1" s="1"/>
  <c r="K35716" i="1"/>
  <c r="L35716" i="1"/>
  <c r="H35716" i="1" s="1"/>
  <c r="I35716" i="1" s="1"/>
  <c r="K35717" i="1"/>
  <c r="L35717" i="1"/>
  <c r="H35717" i="1" s="1"/>
  <c r="I35717" i="1" s="1"/>
  <c r="K35718" i="1"/>
  <c r="L35718" i="1"/>
  <c r="H35718" i="1" s="1"/>
  <c r="I35718" i="1" s="1"/>
  <c r="K35719" i="1"/>
  <c r="L35719" i="1"/>
  <c r="H35719" i="1" s="1"/>
  <c r="I35719" i="1" s="1"/>
  <c r="K35720" i="1"/>
  <c r="L35720" i="1"/>
  <c r="H35720" i="1" s="1"/>
  <c r="I35720" i="1" s="1"/>
  <c r="K35721" i="1"/>
  <c r="L35721" i="1"/>
  <c r="H35721" i="1" s="1"/>
  <c r="I35721" i="1" s="1"/>
  <c r="K35722" i="1"/>
  <c r="L35722" i="1"/>
  <c r="H35722" i="1" s="1"/>
  <c r="I35722" i="1" s="1"/>
  <c r="K35723" i="1"/>
  <c r="L35723" i="1"/>
  <c r="H35723" i="1" s="1"/>
  <c r="I35723" i="1" s="1"/>
  <c r="K35724" i="1"/>
  <c r="L35724" i="1"/>
  <c r="H35724" i="1" s="1"/>
  <c r="I35724" i="1" s="1"/>
  <c r="K35725" i="1"/>
  <c r="L35725" i="1"/>
  <c r="H35725" i="1" s="1"/>
  <c r="I35725" i="1" s="1"/>
  <c r="K35726" i="1"/>
  <c r="L35726" i="1"/>
  <c r="H35726" i="1" s="1"/>
  <c r="I35726" i="1" s="1"/>
  <c r="K35727" i="1"/>
  <c r="L35727" i="1"/>
  <c r="H35727" i="1" s="1"/>
  <c r="I35727" i="1" s="1"/>
  <c r="K35728" i="1"/>
  <c r="L35728" i="1"/>
  <c r="H35728" i="1" s="1"/>
  <c r="I35728" i="1" s="1"/>
  <c r="K35729" i="1"/>
  <c r="L35729" i="1"/>
  <c r="H35729" i="1" s="1"/>
  <c r="I35729" i="1" s="1"/>
  <c r="K35730" i="1"/>
  <c r="L35730" i="1"/>
  <c r="H35730" i="1" s="1"/>
  <c r="I35730" i="1" s="1"/>
  <c r="K35731" i="1"/>
  <c r="L35731" i="1"/>
  <c r="H35731" i="1" s="1"/>
  <c r="I35731" i="1" s="1"/>
  <c r="K35732" i="1"/>
  <c r="L35732" i="1"/>
  <c r="H35732" i="1" s="1"/>
  <c r="I35732" i="1" s="1"/>
  <c r="K35733" i="1"/>
  <c r="L35733" i="1"/>
  <c r="H35733" i="1" s="1"/>
  <c r="I35733" i="1" s="1"/>
  <c r="K35734" i="1"/>
  <c r="L35734" i="1"/>
  <c r="H35734" i="1" s="1"/>
  <c r="I35734" i="1" s="1"/>
  <c r="K35735" i="1"/>
  <c r="L35735" i="1"/>
  <c r="H35735" i="1" s="1"/>
  <c r="I35735" i="1" s="1"/>
  <c r="K35736" i="1"/>
  <c r="L35736" i="1"/>
  <c r="H35736" i="1" s="1"/>
  <c r="I35736" i="1" s="1"/>
  <c r="K35737" i="1"/>
  <c r="L35737" i="1"/>
  <c r="H35737" i="1" s="1"/>
  <c r="I35737" i="1" s="1"/>
  <c r="K35738" i="1"/>
  <c r="L35738" i="1"/>
  <c r="H35738" i="1" s="1"/>
  <c r="I35738" i="1" s="1"/>
  <c r="K35739" i="1"/>
  <c r="L35739" i="1"/>
  <c r="H35739" i="1" s="1"/>
  <c r="I35739" i="1" s="1"/>
  <c r="K35740" i="1"/>
  <c r="L35740" i="1"/>
  <c r="H35740" i="1" s="1"/>
  <c r="I35740" i="1" s="1"/>
  <c r="K35741" i="1"/>
  <c r="L35741" i="1"/>
  <c r="H35741" i="1" s="1"/>
  <c r="I35741" i="1" s="1"/>
  <c r="K35742" i="1"/>
  <c r="L35742" i="1"/>
  <c r="H35742" i="1" s="1"/>
  <c r="I35742" i="1" s="1"/>
  <c r="K35743" i="1"/>
  <c r="L35743" i="1"/>
  <c r="H35743" i="1" s="1"/>
  <c r="I35743" i="1" s="1"/>
  <c r="K35744" i="1"/>
  <c r="L35744" i="1"/>
  <c r="H35744" i="1" s="1"/>
  <c r="I35744" i="1" s="1"/>
  <c r="K35745" i="1"/>
  <c r="L35745" i="1"/>
  <c r="H35745" i="1" s="1"/>
  <c r="I35745" i="1" s="1"/>
  <c r="K35746" i="1"/>
  <c r="L35746" i="1"/>
  <c r="H35746" i="1" s="1"/>
  <c r="I35746" i="1" s="1"/>
  <c r="K35747" i="1"/>
  <c r="L35747" i="1"/>
  <c r="H35747" i="1" s="1"/>
  <c r="I35747" i="1" s="1"/>
  <c r="K35748" i="1"/>
  <c r="L35748" i="1"/>
  <c r="H35748" i="1" s="1"/>
  <c r="I35748" i="1" s="1"/>
  <c r="K35749" i="1"/>
  <c r="L35749" i="1"/>
  <c r="H35749" i="1" s="1"/>
  <c r="I35749" i="1" s="1"/>
  <c r="K35750" i="1"/>
  <c r="L35750" i="1"/>
  <c r="H35750" i="1" s="1"/>
  <c r="I35750" i="1" s="1"/>
  <c r="K35751" i="1"/>
  <c r="L35751" i="1"/>
  <c r="H35751" i="1" s="1"/>
  <c r="I35751" i="1" s="1"/>
  <c r="K35752" i="1"/>
  <c r="L35752" i="1"/>
  <c r="H35752" i="1" s="1"/>
  <c r="I35752" i="1" s="1"/>
  <c r="K35753" i="1"/>
  <c r="L35753" i="1"/>
  <c r="H35753" i="1" s="1"/>
  <c r="I35753" i="1" s="1"/>
  <c r="K35754" i="1"/>
  <c r="L35754" i="1"/>
  <c r="H35754" i="1" s="1"/>
  <c r="I35754" i="1" s="1"/>
  <c r="K35755" i="1"/>
  <c r="L35755" i="1"/>
  <c r="H35755" i="1" s="1"/>
  <c r="I35755" i="1" s="1"/>
  <c r="K35756" i="1"/>
  <c r="L35756" i="1"/>
  <c r="H35756" i="1" s="1"/>
  <c r="I35756" i="1" s="1"/>
  <c r="K35757" i="1"/>
  <c r="L35757" i="1"/>
  <c r="H35757" i="1" s="1"/>
  <c r="I35757" i="1" s="1"/>
  <c r="K35758" i="1"/>
  <c r="L35758" i="1"/>
  <c r="H35758" i="1" s="1"/>
  <c r="I35758" i="1" s="1"/>
  <c r="K35759" i="1"/>
  <c r="L35759" i="1"/>
  <c r="H35759" i="1" s="1"/>
  <c r="I35759" i="1" s="1"/>
  <c r="K35760" i="1"/>
  <c r="L35760" i="1"/>
  <c r="H35760" i="1" s="1"/>
  <c r="I35760" i="1" s="1"/>
  <c r="K35761" i="1"/>
  <c r="L35761" i="1"/>
  <c r="H35761" i="1" s="1"/>
  <c r="I35761" i="1" s="1"/>
  <c r="K35762" i="1"/>
  <c r="L35762" i="1"/>
  <c r="H35762" i="1" s="1"/>
  <c r="I35762" i="1" s="1"/>
  <c r="K35763" i="1"/>
  <c r="L35763" i="1"/>
  <c r="H35763" i="1" s="1"/>
  <c r="I35763" i="1" s="1"/>
  <c r="K35764" i="1"/>
  <c r="L35764" i="1"/>
  <c r="H35764" i="1" s="1"/>
  <c r="I35764" i="1" s="1"/>
  <c r="K35765" i="1"/>
  <c r="L35765" i="1"/>
  <c r="H35765" i="1" s="1"/>
  <c r="I35765" i="1" s="1"/>
  <c r="K35766" i="1"/>
  <c r="L35766" i="1"/>
  <c r="H35766" i="1" s="1"/>
  <c r="I35766" i="1" s="1"/>
  <c r="K35767" i="1"/>
  <c r="L35767" i="1"/>
  <c r="H35767" i="1" s="1"/>
  <c r="I35767" i="1" s="1"/>
  <c r="K35768" i="1"/>
  <c r="L35768" i="1"/>
  <c r="H35768" i="1" s="1"/>
  <c r="I35768" i="1" s="1"/>
  <c r="K35769" i="1"/>
  <c r="L35769" i="1"/>
  <c r="H35769" i="1" s="1"/>
  <c r="I35769" i="1" s="1"/>
  <c r="K35770" i="1"/>
  <c r="L35770" i="1"/>
  <c r="H35770" i="1" s="1"/>
  <c r="I35770" i="1" s="1"/>
  <c r="K35771" i="1"/>
  <c r="L35771" i="1"/>
  <c r="H35771" i="1" s="1"/>
  <c r="I35771" i="1" s="1"/>
  <c r="K35772" i="1"/>
  <c r="L35772" i="1"/>
  <c r="H35772" i="1" s="1"/>
  <c r="I35772" i="1" s="1"/>
  <c r="K35773" i="1"/>
  <c r="L35773" i="1"/>
  <c r="H35773" i="1" s="1"/>
  <c r="I35773" i="1" s="1"/>
  <c r="K35774" i="1"/>
  <c r="L35774" i="1"/>
  <c r="H35774" i="1" s="1"/>
  <c r="I35774" i="1" s="1"/>
  <c r="K35775" i="1"/>
  <c r="L35775" i="1"/>
  <c r="H35775" i="1" s="1"/>
  <c r="I35775" i="1" s="1"/>
  <c r="K35776" i="1"/>
  <c r="L35776" i="1"/>
  <c r="H35776" i="1" s="1"/>
  <c r="I35776" i="1" s="1"/>
  <c r="K35777" i="1"/>
  <c r="L35777" i="1"/>
  <c r="H35777" i="1" s="1"/>
  <c r="I35777" i="1" s="1"/>
  <c r="K35778" i="1"/>
  <c r="L35778" i="1"/>
  <c r="H35778" i="1" s="1"/>
  <c r="I35778" i="1" s="1"/>
  <c r="K35779" i="1"/>
  <c r="L35779" i="1"/>
  <c r="H35779" i="1" s="1"/>
  <c r="I35779" i="1" s="1"/>
  <c r="K35780" i="1"/>
  <c r="L35780" i="1"/>
  <c r="H35780" i="1" s="1"/>
  <c r="I35780" i="1" s="1"/>
  <c r="K35781" i="1"/>
  <c r="L35781" i="1"/>
  <c r="H35781" i="1" s="1"/>
  <c r="I35781" i="1" s="1"/>
  <c r="K35782" i="1"/>
  <c r="L35782" i="1"/>
  <c r="H35782" i="1" s="1"/>
  <c r="I35782" i="1" s="1"/>
  <c r="K35783" i="1"/>
  <c r="L35783" i="1"/>
  <c r="H35783" i="1" s="1"/>
  <c r="I35783" i="1" s="1"/>
  <c r="K35784" i="1"/>
  <c r="L35784" i="1"/>
  <c r="H35784" i="1" s="1"/>
  <c r="I35784" i="1" s="1"/>
  <c r="K35785" i="1"/>
  <c r="L35785" i="1"/>
  <c r="H35785" i="1" s="1"/>
  <c r="I35785" i="1" s="1"/>
  <c r="K35786" i="1"/>
  <c r="L35786" i="1"/>
  <c r="H35786" i="1" s="1"/>
  <c r="I35786" i="1" s="1"/>
  <c r="K35787" i="1"/>
  <c r="L35787" i="1"/>
  <c r="H35787" i="1" s="1"/>
  <c r="I35787" i="1" s="1"/>
  <c r="K35788" i="1"/>
  <c r="L35788" i="1"/>
  <c r="H35788" i="1" s="1"/>
  <c r="I35788" i="1" s="1"/>
  <c r="K35789" i="1"/>
  <c r="L35789" i="1"/>
  <c r="H35789" i="1" s="1"/>
  <c r="I35789" i="1" s="1"/>
  <c r="K35790" i="1"/>
  <c r="L35790" i="1"/>
  <c r="H35790" i="1" s="1"/>
  <c r="I35790" i="1" s="1"/>
  <c r="K35791" i="1"/>
  <c r="L35791" i="1"/>
  <c r="H35791" i="1" s="1"/>
  <c r="I35791" i="1" s="1"/>
  <c r="K35792" i="1"/>
  <c r="L35792" i="1"/>
  <c r="H35792" i="1" s="1"/>
  <c r="I35792" i="1" s="1"/>
  <c r="K35793" i="1"/>
  <c r="L35793" i="1"/>
  <c r="H35793" i="1" s="1"/>
  <c r="I35793" i="1" s="1"/>
  <c r="K35794" i="1"/>
  <c r="L35794" i="1"/>
  <c r="H35794" i="1" s="1"/>
  <c r="I35794" i="1" s="1"/>
  <c r="K35795" i="1"/>
  <c r="L35795" i="1"/>
  <c r="H35795" i="1" s="1"/>
  <c r="I35795" i="1" s="1"/>
  <c r="K35796" i="1"/>
  <c r="L35796" i="1"/>
  <c r="H35796" i="1" s="1"/>
  <c r="I35796" i="1" s="1"/>
  <c r="K35797" i="1"/>
  <c r="L35797" i="1"/>
  <c r="H35797" i="1" s="1"/>
  <c r="I35797" i="1" s="1"/>
  <c r="K35798" i="1"/>
  <c r="L35798" i="1"/>
  <c r="H35798" i="1" s="1"/>
  <c r="I35798" i="1" s="1"/>
  <c r="K35799" i="1"/>
  <c r="L35799" i="1"/>
  <c r="H35799" i="1" s="1"/>
  <c r="I35799" i="1" s="1"/>
  <c r="K35800" i="1"/>
  <c r="L35800" i="1"/>
  <c r="H35800" i="1" s="1"/>
  <c r="I35800" i="1" s="1"/>
  <c r="K35801" i="1"/>
  <c r="L35801" i="1"/>
  <c r="H35801" i="1" s="1"/>
  <c r="I35801" i="1" s="1"/>
  <c r="K35802" i="1"/>
  <c r="L35802" i="1"/>
  <c r="H35802" i="1" s="1"/>
  <c r="I35802" i="1" s="1"/>
  <c r="K35803" i="1"/>
  <c r="L35803" i="1"/>
  <c r="H35803" i="1" s="1"/>
  <c r="I35803" i="1" s="1"/>
  <c r="K35804" i="1"/>
  <c r="L35804" i="1"/>
  <c r="H35804" i="1" s="1"/>
  <c r="I35804" i="1" s="1"/>
  <c r="K35805" i="1"/>
  <c r="L35805" i="1"/>
  <c r="H35805" i="1" s="1"/>
  <c r="I35805" i="1" s="1"/>
  <c r="K35806" i="1"/>
  <c r="L35806" i="1"/>
  <c r="H35806" i="1" s="1"/>
  <c r="I35806" i="1" s="1"/>
  <c r="K35807" i="1"/>
  <c r="L35807" i="1"/>
  <c r="H35807" i="1" s="1"/>
  <c r="I35807" i="1" s="1"/>
  <c r="K35808" i="1"/>
  <c r="L35808" i="1"/>
  <c r="H35808" i="1" s="1"/>
  <c r="I35808" i="1" s="1"/>
  <c r="K35809" i="1"/>
  <c r="L35809" i="1"/>
  <c r="H35809" i="1" s="1"/>
  <c r="I35809" i="1" s="1"/>
  <c r="K35810" i="1"/>
  <c r="L35810" i="1"/>
  <c r="H35810" i="1" s="1"/>
  <c r="I35810" i="1" s="1"/>
  <c r="K35811" i="1"/>
  <c r="L35811" i="1"/>
  <c r="H35811" i="1" s="1"/>
  <c r="I35811" i="1" s="1"/>
  <c r="K35812" i="1"/>
  <c r="L35812" i="1"/>
  <c r="H35812" i="1" s="1"/>
  <c r="I35812" i="1" s="1"/>
  <c r="K35813" i="1"/>
  <c r="L35813" i="1"/>
  <c r="H35813" i="1" s="1"/>
  <c r="I35813" i="1" s="1"/>
  <c r="K35814" i="1"/>
  <c r="L35814" i="1"/>
  <c r="H35814" i="1" s="1"/>
  <c r="I35814" i="1" s="1"/>
  <c r="K35815" i="1"/>
  <c r="L35815" i="1"/>
  <c r="H35815" i="1" s="1"/>
  <c r="I35815" i="1" s="1"/>
  <c r="K35816" i="1"/>
  <c r="L35816" i="1"/>
  <c r="H35816" i="1" s="1"/>
  <c r="I35816" i="1" s="1"/>
  <c r="K35817" i="1"/>
  <c r="L35817" i="1"/>
  <c r="H35817" i="1" s="1"/>
  <c r="I35817" i="1" s="1"/>
  <c r="K35818" i="1"/>
  <c r="L35818" i="1"/>
  <c r="H35818" i="1" s="1"/>
  <c r="I35818" i="1" s="1"/>
  <c r="K35819" i="1"/>
  <c r="L35819" i="1"/>
  <c r="H35819" i="1" s="1"/>
  <c r="I35819" i="1" s="1"/>
  <c r="K35820" i="1"/>
  <c r="L35820" i="1"/>
  <c r="H35820" i="1" s="1"/>
  <c r="I35820" i="1" s="1"/>
  <c r="K35821" i="1"/>
  <c r="L35821" i="1"/>
  <c r="H35821" i="1" s="1"/>
  <c r="I35821" i="1" s="1"/>
  <c r="K35822" i="1"/>
  <c r="L35822" i="1"/>
  <c r="H35822" i="1" s="1"/>
  <c r="I35822" i="1" s="1"/>
  <c r="K35823" i="1"/>
  <c r="L35823" i="1"/>
  <c r="H35823" i="1" s="1"/>
  <c r="I35823" i="1" s="1"/>
  <c r="K35824" i="1"/>
  <c r="L35824" i="1"/>
  <c r="H35824" i="1" s="1"/>
  <c r="I35824" i="1" s="1"/>
  <c r="K35825" i="1"/>
  <c r="L35825" i="1"/>
  <c r="H35825" i="1" s="1"/>
  <c r="I35825" i="1" s="1"/>
  <c r="K35826" i="1"/>
  <c r="L35826" i="1"/>
  <c r="H35826" i="1" s="1"/>
  <c r="I35826" i="1" s="1"/>
  <c r="K35827" i="1"/>
  <c r="L35827" i="1"/>
  <c r="H35827" i="1" s="1"/>
  <c r="I35827" i="1" s="1"/>
  <c r="K35828" i="1"/>
  <c r="L35828" i="1"/>
  <c r="H35828" i="1" s="1"/>
  <c r="I35828" i="1" s="1"/>
  <c r="K35829" i="1"/>
  <c r="L35829" i="1"/>
  <c r="H35829" i="1" s="1"/>
  <c r="I35829" i="1" s="1"/>
  <c r="K35830" i="1"/>
  <c r="L35830" i="1"/>
  <c r="H35830" i="1" s="1"/>
  <c r="I35830" i="1" s="1"/>
  <c r="K35831" i="1"/>
  <c r="L35831" i="1"/>
  <c r="H35831" i="1" s="1"/>
  <c r="I35831" i="1" s="1"/>
  <c r="K35832" i="1"/>
  <c r="L35832" i="1"/>
  <c r="H35832" i="1" s="1"/>
  <c r="I35832" i="1" s="1"/>
  <c r="K35833" i="1"/>
  <c r="L35833" i="1"/>
  <c r="H35833" i="1" s="1"/>
  <c r="I35833" i="1" s="1"/>
  <c r="K35834" i="1"/>
  <c r="L35834" i="1"/>
  <c r="H35834" i="1" s="1"/>
  <c r="I35834" i="1" s="1"/>
  <c r="K35835" i="1"/>
  <c r="L35835" i="1"/>
  <c r="H35835" i="1" s="1"/>
  <c r="I35835" i="1" s="1"/>
  <c r="K35836" i="1"/>
  <c r="L35836" i="1"/>
  <c r="H35836" i="1" s="1"/>
  <c r="I35836" i="1" s="1"/>
  <c r="K35837" i="1"/>
  <c r="L35837" i="1"/>
  <c r="H35837" i="1" s="1"/>
  <c r="I35837" i="1" s="1"/>
  <c r="K35838" i="1"/>
  <c r="L35838" i="1"/>
  <c r="H35838" i="1" s="1"/>
  <c r="I35838" i="1" s="1"/>
  <c r="K35839" i="1"/>
  <c r="L35839" i="1"/>
  <c r="H35839" i="1" s="1"/>
  <c r="I35839" i="1" s="1"/>
  <c r="K35840" i="1"/>
  <c r="L35840" i="1"/>
  <c r="H35840" i="1" s="1"/>
  <c r="I35840" i="1" s="1"/>
  <c r="K35841" i="1"/>
  <c r="L35841" i="1"/>
  <c r="H35841" i="1" s="1"/>
  <c r="I35841" i="1" s="1"/>
  <c r="K35842" i="1"/>
  <c r="L35842" i="1"/>
  <c r="H35842" i="1" s="1"/>
  <c r="I35842" i="1" s="1"/>
  <c r="K35843" i="1"/>
  <c r="L35843" i="1"/>
  <c r="H35843" i="1" s="1"/>
  <c r="I35843" i="1" s="1"/>
  <c r="K35844" i="1"/>
  <c r="L35844" i="1"/>
  <c r="H35844" i="1" s="1"/>
  <c r="I35844" i="1" s="1"/>
  <c r="K35845" i="1"/>
  <c r="L35845" i="1"/>
  <c r="H35845" i="1" s="1"/>
  <c r="I35845" i="1" s="1"/>
  <c r="K35846" i="1"/>
  <c r="L35846" i="1"/>
  <c r="H35846" i="1" s="1"/>
  <c r="I35846" i="1" s="1"/>
  <c r="K35847" i="1"/>
  <c r="L35847" i="1"/>
  <c r="H35847" i="1" s="1"/>
  <c r="I35847" i="1" s="1"/>
  <c r="K35848" i="1"/>
  <c r="L35848" i="1"/>
  <c r="H35848" i="1" s="1"/>
  <c r="I35848" i="1" s="1"/>
  <c r="K35849" i="1"/>
  <c r="L35849" i="1"/>
  <c r="H35849" i="1" s="1"/>
  <c r="I35849" i="1" s="1"/>
  <c r="K35850" i="1"/>
  <c r="L35850" i="1"/>
  <c r="H35850" i="1" s="1"/>
  <c r="I35850" i="1" s="1"/>
  <c r="K35851" i="1"/>
  <c r="L35851" i="1"/>
  <c r="H35851" i="1" s="1"/>
  <c r="I35851" i="1" s="1"/>
  <c r="K35852" i="1"/>
  <c r="L35852" i="1"/>
  <c r="H35852" i="1" s="1"/>
  <c r="I35852" i="1" s="1"/>
  <c r="K35853" i="1"/>
  <c r="L35853" i="1"/>
  <c r="H35853" i="1" s="1"/>
  <c r="I35853" i="1" s="1"/>
  <c r="K35854" i="1"/>
  <c r="L35854" i="1"/>
  <c r="H35854" i="1" s="1"/>
  <c r="I35854" i="1" s="1"/>
  <c r="K35855" i="1"/>
  <c r="L35855" i="1"/>
  <c r="H35855" i="1" s="1"/>
  <c r="I35855" i="1" s="1"/>
  <c r="K35856" i="1"/>
  <c r="L35856" i="1"/>
  <c r="H35856" i="1" s="1"/>
  <c r="I35856" i="1" s="1"/>
  <c r="K35857" i="1"/>
  <c r="L35857" i="1"/>
  <c r="H35857" i="1" s="1"/>
  <c r="I35857" i="1" s="1"/>
  <c r="K35858" i="1"/>
  <c r="L35858" i="1"/>
  <c r="H35858" i="1" s="1"/>
  <c r="I35858" i="1" s="1"/>
  <c r="K35859" i="1"/>
  <c r="L35859" i="1"/>
  <c r="H35859" i="1" s="1"/>
  <c r="I35859" i="1" s="1"/>
  <c r="K35860" i="1"/>
  <c r="L35860" i="1"/>
  <c r="H35860" i="1" s="1"/>
  <c r="I35860" i="1" s="1"/>
  <c r="K35861" i="1"/>
  <c r="L35861" i="1"/>
  <c r="H35861" i="1" s="1"/>
  <c r="I35861" i="1" s="1"/>
  <c r="K35862" i="1"/>
  <c r="L35862" i="1"/>
  <c r="H35862" i="1" s="1"/>
  <c r="I35862" i="1" s="1"/>
  <c r="K35863" i="1"/>
  <c r="L35863" i="1"/>
  <c r="H35863" i="1" s="1"/>
  <c r="I35863" i="1" s="1"/>
  <c r="K35864" i="1"/>
  <c r="L35864" i="1"/>
  <c r="H35864" i="1" s="1"/>
  <c r="I35864" i="1" s="1"/>
  <c r="K35865" i="1"/>
  <c r="L35865" i="1"/>
  <c r="H35865" i="1" s="1"/>
  <c r="I35865" i="1" s="1"/>
  <c r="K35866" i="1"/>
  <c r="L35866" i="1"/>
  <c r="H35866" i="1" s="1"/>
  <c r="I35866" i="1" s="1"/>
  <c r="K35867" i="1"/>
  <c r="L35867" i="1"/>
  <c r="H35867" i="1" s="1"/>
  <c r="I35867" i="1" s="1"/>
  <c r="K35868" i="1"/>
  <c r="L35868" i="1"/>
  <c r="H35868" i="1" s="1"/>
  <c r="I35868" i="1" s="1"/>
  <c r="K35869" i="1"/>
  <c r="L35869" i="1"/>
  <c r="H35869" i="1" s="1"/>
  <c r="I35869" i="1" s="1"/>
  <c r="K35870" i="1"/>
  <c r="L35870" i="1"/>
  <c r="H35870" i="1" s="1"/>
  <c r="I35870" i="1" s="1"/>
  <c r="K35871" i="1"/>
  <c r="L35871" i="1"/>
  <c r="H35871" i="1" s="1"/>
  <c r="I35871" i="1" s="1"/>
  <c r="K35872" i="1"/>
  <c r="L35872" i="1"/>
  <c r="H35872" i="1" s="1"/>
  <c r="I35872" i="1" s="1"/>
  <c r="K35873" i="1"/>
  <c r="L35873" i="1"/>
  <c r="H35873" i="1" s="1"/>
  <c r="I35873" i="1" s="1"/>
  <c r="K35874" i="1"/>
  <c r="L35874" i="1"/>
  <c r="H35874" i="1" s="1"/>
  <c r="I35874" i="1" s="1"/>
  <c r="K35875" i="1"/>
  <c r="L35875" i="1"/>
  <c r="H35875" i="1" s="1"/>
  <c r="I35875" i="1" s="1"/>
  <c r="K35876" i="1"/>
  <c r="L35876" i="1"/>
  <c r="H35876" i="1" s="1"/>
  <c r="I35876" i="1" s="1"/>
  <c r="K35877" i="1"/>
  <c r="L35877" i="1"/>
  <c r="H35877" i="1" s="1"/>
  <c r="I35877" i="1" s="1"/>
  <c r="K35878" i="1"/>
  <c r="L35878" i="1"/>
  <c r="H35878" i="1" s="1"/>
  <c r="I35878" i="1" s="1"/>
  <c r="K35879" i="1"/>
  <c r="L35879" i="1"/>
  <c r="H35879" i="1" s="1"/>
  <c r="I35879" i="1" s="1"/>
  <c r="K35880" i="1"/>
  <c r="L35880" i="1"/>
  <c r="H35880" i="1" s="1"/>
  <c r="I35880" i="1" s="1"/>
  <c r="K35881" i="1"/>
  <c r="L35881" i="1"/>
  <c r="H35881" i="1" s="1"/>
  <c r="I35881" i="1" s="1"/>
  <c r="K35882" i="1"/>
  <c r="L35882" i="1"/>
  <c r="H35882" i="1" s="1"/>
  <c r="I35882" i="1" s="1"/>
  <c r="K35883" i="1"/>
  <c r="L35883" i="1"/>
  <c r="H35883" i="1" s="1"/>
  <c r="I35883" i="1" s="1"/>
  <c r="K35884" i="1"/>
  <c r="L35884" i="1"/>
  <c r="H35884" i="1" s="1"/>
  <c r="I35884" i="1" s="1"/>
  <c r="K35885" i="1"/>
  <c r="L35885" i="1"/>
  <c r="H35885" i="1" s="1"/>
  <c r="I35885" i="1" s="1"/>
  <c r="K35886" i="1"/>
  <c r="L35886" i="1"/>
  <c r="H35886" i="1" s="1"/>
  <c r="I35886" i="1" s="1"/>
  <c r="K35887" i="1"/>
  <c r="L35887" i="1"/>
  <c r="H35887" i="1" s="1"/>
  <c r="I35887" i="1" s="1"/>
  <c r="K35888" i="1"/>
  <c r="L35888" i="1"/>
  <c r="H35888" i="1" s="1"/>
  <c r="I35888" i="1" s="1"/>
  <c r="K35889" i="1"/>
  <c r="L35889" i="1"/>
  <c r="H35889" i="1" s="1"/>
  <c r="I35889" i="1" s="1"/>
  <c r="K35890" i="1"/>
  <c r="L35890" i="1"/>
  <c r="H35890" i="1" s="1"/>
  <c r="I35890" i="1" s="1"/>
  <c r="K35891" i="1"/>
  <c r="L35891" i="1"/>
  <c r="H35891" i="1" s="1"/>
  <c r="I35891" i="1" s="1"/>
  <c r="K35892" i="1"/>
  <c r="L35892" i="1"/>
  <c r="H35892" i="1" s="1"/>
  <c r="I35892" i="1" s="1"/>
  <c r="K35893" i="1"/>
  <c r="L35893" i="1"/>
  <c r="H35893" i="1" s="1"/>
  <c r="I35893" i="1" s="1"/>
  <c r="K35894" i="1"/>
  <c r="L35894" i="1"/>
  <c r="H35894" i="1" s="1"/>
  <c r="I35894" i="1" s="1"/>
  <c r="K35895" i="1"/>
  <c r="L35895" i="1"/>
  <c r="H35895" i="1" s="1"/>
  <c r="I35895" i="1" s="1"/>
  <c r="K35896" i="1"/>
  <c r="L35896" i="1"/>
  <c r="H35896" i="1" s="1"/>
  <c r="I35896" i="1" s="1"/>
  <c r="K35897" i="1"/>
  <c r="L35897" i="1"/>
  <c r="H35897" i="1" s="1"/>
  <c r="I35897" i="1" s="1"/>
  <c r="K35898" i="1"/>
  <c r="L35898" i="1"/>
  <c r="H35898" i="1" s="1"/>
  <c r="I35898" i="1" s="1"/>
  <c r="K35899" i="1"/>
  <c r="L35899" i="1"/>
  <c r="H35899" i="1" s="1"/>
  <c r="I35899" i="1" s="1"/>
  <c r="K35900" i="1"/>
  <c r="L35900" i="1"/>
  <c r="H35900" i="1" s="1"/>
  <c r="I35900" i="1" s="1"/>
  <c r="K35901" i="1"/>
  <c r="L35901" i="1"/>
  <c r="H35901" i="1" s="1"/>
  <c r="I35901" i="1" s="1"/>
  <c r="K35902" i="1"/>
  <c r="L35902" i="1"/>
  <c r="H35902" i="1" s="1"/>
  <c r="I35902" i="1" s="1"/>
  <c r="K35903" i="1"/>
  <c r="L35903" i="1"/>
  <c r="H35903" i="1" s="1"/>
  <c r="I35903" i="1" s="1"/>
  <c r="K35904" i="1"/>
  <c r="L35904" i="1"/>
  <c r="H35904" i="1" s="1"/>
  <c r="I35904" i="1" s="1"/>
  <c r="K35905" i="1"/>
  <c r="L35905" i="1"/>
  <c r="H35905" i="1" s="1"/>
  <c r="I35905" i="1" s="1"/>
  <c r="K35906" i="1"/>
  <c r="L35906" i="1"/>
  <c r="H35906" i="1" s="1"/>
  <c r="I35906" i="1" s="1"/>
  <c r="K35907" i="1"/>
  <c r="L35907" i="1"/>
  <c r="H35907" i="1" s="1"/>
  <c r="I35907" i="1" s="1"/>
  <c r="K35908" i="1"/>
  <c r="L35908" i="1"/>
  <c r="H35908" i="1" s="1"/>
  <c r="I35908" i="1" s="1"/>
  <c r="K35909" i="1"/>
  <c r="L35909" i="1"/>
  <c r="H35909" i="1" s="1"/>
  <c r="I35909" i="1" s="1"/>
  <c r="K35910" i="1"/>
  <c r="L35910" i="1"/>
  <c r="H35910" i="1" s="1"/>
  <c r="I35910" i="1" s="1"/>
  <c r="K35911" i="1"/>
  <c r="L35911" i="1"/>
  <c r="H35911" i="1" s="1"/>
  <c r="I35911" i="1" s="1"/>
  <c r="K35912" i="1"/>
  <c r="L35912" i="1"/>
  <c r="H35912" i="1" s="1"/>
  <c r="I35912" i="1" s="1"/>
  <c r="K35913" i="1"/>
  <c r="L35913" i="1"/>
  <c r="H35913" i="1" s="1"/>
  <c r="I35913" i="1" s="1"/>
  <c r="K35914" i="1"/>
  <c r="L35914" i="1"/>
  <c r="H35914" i="1" s="1"/>
  <c r="I35914" i="1" s="1"/>
  <c r="K35915" i="1"/>
  <c r="L35915" i="1"/>
  <c r="H35915" i="1" s="1"/>
  <c r="I35915" i="1" s="1"/>
  <c r="K35916" i="1"/>
  <c r="L35916" i="1"/>
  <c r="H35916" i="1" s="1"/>
  <c r="I35916" i="1" s="1"/>
  <c r="K35917" i="1"/>
  <c r="L35917" i="1"/>
  <c r="H35917" i="1" s="1"/>
  <c r="I35917" i="1" s="1"/>
  <c r="K35918" i="1"/>
  <c r="L35918" i="1"/>
  <c r="H35918" i="1" s="1"/>
  <c r="I35918" i="1" s="1"/>
  <c r="K35919" i="1"/>
  <c r="L35919" i="1"/>
  <c r="H35919" i="1" s="1"/>
  <c r="I35919" i="1" s="1"/>
  <c r="K35920" i="1"/>
  <c r="L35920" i="1"/>
  <c r="H35920" i="1" s="1"/>
  <c r="I35920" i="1" s="1"/>
  <c r="K35921" i="1"/>
  <c r="L35921" i="1"/>
  <c r="H35921" i="1" s="1"/>
  <c r="I35921" i="1" s="1"/>
  <c r="K35922" i="1"/>
  <c r="L35922" i="1"/>
  <c r="H35922" i="1" s="1"/>
  <c r="I35922" i="1" s="1"/>
  <c r="K35923" i="1"/>
  <c r="L35923" i="1"/>
  <c r="H35923" i="1" s="1"/>
  <c r="I35923" i="1" s="1"/>
  <c r="K35924" i="1"/>
  <c r="L35924" i="1"/>
  <c r="H35924" i="1" s="1"/>
  <c r="I35924" i="1" s="1"/>
  <c r="K35925" i="1"/>
  <c r="L35925" i="1"/>
  <c r="H35925" i="1" s="1"/>
  <c r="I35925" i="1" s="1"/>
  <c r="K35926" i="1"/>
  <c r="L35926" i="1"/>
  <c r="H35926" i="1" s="1"/>
  <c r="I35926" i="1" s="1"/>
  <c r="K35927" i="1"/>
  <c r="L35927" i="1"/>
  <c r="H35927" i="1" s="1"/>
  <c r="I35927" i="1" s="1"/>
  <c r="K35928" i="1"/>
  <c r="L35928" i="1"/>
  <c r="H35928" i="1" s="1"/>
  <c r="I35928" i="1" s="1"/>
  <c r="K35929" i="1"/>
  <c r="L35929" i="1"/>
  <c r="H35929" i="1" s="1"/>
  <c r="I35929" i="1" s="1"/>
  <c r="K35930" i="1"/>
  <c r="L35930" i="1"/>
  <c r="H35930" i="1" s="1"/>
  <c r="I35930" i="1" s="1"/>
  <c r="K35931" i="1"/>
  <c r="L35931" i="1"/>
  <c r="H35931" i="1" s="1"/>
  <c r="I35931" i="1" s="1"/>
  <c r="K35932" i="1"/>
  <c r="L35932" i="1"/>
  <c r="H35932" i="1" s="1"/>
  <c r="I35932" i="1" s="1"/>
  <c r="K35933" i="1"/>
  <c r="L35933" i="1"/>
  <c r="H35933" i="1" s="1"/>
  <c r="I35933" i="1" s="1"/>
  <c r="K35934" i="1"/>
  <c r="L35934" i="1"/>
  <c r="H35934" i="1" s="1"/>
  <c r="I35934" i="1" s="1"/>
  <c r="K35935" i="1"/>
  <c r="L35935" i="1"/>
  <c r="H35935" i="1" s="1"/>
  <c r="I35935" i="1" s="1"/>
  <c r="K35936" i="1"/>
  <c r="L35936" i="1"/>
  <c r="H35936" i="1" s="1"/>
  <c r="I35936" i="1" s="1"/>
  <c r="K35937" i="1"/>
  <c r="L35937" i="1"/>
  <c r="H35937" i="1" s="1"/>
  <c r="I35937" i="1" s="1"/>
  <c r="K35938" i="1"/>
  <c r="L35938" i="1"/>
  <c r="H35938" i="1" s="1"/>
  <c r="I35938" i="1" s="1"/>
  <c r="K35939" i="1"/>
  <c r="L35939" i="1"/>
  <c r="H35939" i="1" s="1"/>
  <c r="I35939" i="1" s="1"/>
  <c r="K35940" i="1"/>
  <c r="L35940" i="1"/>
  <c r="H35940" i="1" s="1"/>
  <c r="I35940" i="1" s="1"/>
  <c r="K35941" i="1"/>
  <c r="L35941" i="1"/>
  <c r="H35941" i="1" s="1"/>
  <c r="I35941" i="1" s="1"/>
  <c r="K35942" i="1"/>
  <c r="L35942" i="1"/>
  <c r="H35942" i="1" s="1"/>
  <c r="I35942" i="1" s="1"/>
  <c r="K35943" i="1"/>
  <c r="L35943" i="1"/>
  <c r="H35943" i="1" s="1"/>
  <c r="I35943" i="1" s="1"/>
  <c r="K35944" i="1"/>
  <c r="L35944" i="1"/>
  <c r="H35944" i="1" s="1"/>
  <c r="I35944" i="1" s="1"/>
  <c r="K35945" i="1"/>
  <c r="L35945" i="1"/>
  <c r="H35945" i="1" s="1"/>
  <c r="I35945" i="1" s="1"/>
  <c r="K35946" i="1"/>
  <c r="L35946" i="1"/>
  <c r="H35946" i="1" s="1"/>
  <c r="I35946" i="1" s="1"/>
  <c r="K35947" i="1"/>
  <c r="L35947" i="1"/>
  <c r="H35947" i="1" s="1"/>
  <c r="I35947" i="1" s="1"/>
  <c r="K35948" i="1"/>
  <c r="L35948" i="1"/>
  <c r="H35948" i="1" s="1"/>
  <c r="I35948" i="1" s="1"/>
  <c r="K35949" i="1"/>
  <c r="L35949" i="1"/>
  <c r="H35949" i="1" s="1"/>
  <c r="I35949" i="1" s="1"/>
  <c r="K35950" i="1"/>
  <c r="L35950" i="1"/>
  <c r="H35950" i="1" s="1"/>
  <c r="I35950" i="1" s="1"/>
  <c r="K35951" i="1"/>
  <c r="L35951" i="1"/>
  <c r="H35951" i="1" s="1"/>
  <c r="I35951" i="1" s="1"/>
  <c r="K35952" i="1"/>
  <c r="L35952" i="1"/>
  <c r="H35952" i="1" s="1"/>
  <c r="I35952" i="1" s="1"/>
  <c r="K35953" i="1"/>
  <c r="L35953" i="1"/>
  <c r="H35953" i="1" s="1"/>
  <c r="I35953" i="1" s="1"/>
  <c r="K35954" i="1"/>
  <c r="L35954" i="1"/>
  <c r="H35954" i="1" s="1"/>
  <c r="I35954" i="1" s="1"/>
  <c r="K35955" i="1"/>
  <c r="L35955" i="1"/>
  <c r="H35955" i="1" s="1"/>
  <c r="I35955" i="1" s="1"/>
  <c r="K35956" i="1"/>
  <c r="L35956" i="1"/>
  <c r="H35956" i="1" s="1"/>
  <c r="I35956" i="1" s="1"/>
  <c r="K35957" i="1"/>
  <c r="L35957" i="1"/>
  <c r="H35957" i="1" s="1"/>
  <c r="I35957" i="1" s="1"/>
  <c r="K35958" i="1"/>
  <c r="L35958" i="1"/>
  <c r="H35958" i="1" s="1"/>
  <c r="I35958" i="1" s="1"/>
  <c r="K35959" i="1"/>
  <c r="L35959" i="1"/>
  <c r="H35959" i="1" s="1"/>
  <c r="I35959" i="1" s="1"/>
  <c r="K35960" i="1"/>
  <c r="L35960" i="1"/>
  <c r="H35960" i="1" s="1"/>
  <c r="I35960" i="1" s="1"/>
  <c r="K35961" i="1"/>
  <c r="L35961" i="1"/>
  <c r="H35961" i="1" s="1"/>
  <c r="I35961" i="1" s="1"/>
  <c r="K35962" i="1"/>
  <c r="L35962" i="1"/>
  <c r="H35962" i="1" s="1"/>
  <c r="I35962" i="1" s="1"/>
  <c r="K35963" i="1"/>
  <c r="L35963" i="1"/>
  <c r="H35963" i="1" s="1"/>
  <c r="I35963" i="1" s="1"/>
  <c r="K35964" i="1"/>
  <c r="L35964" i="1"/>
  <c r="H35964" i="1" s="1"/>
  <c r="I35964" i="1" s="1"/>
  <c r="K35965" i="1"/>
  <c r="L35965" i="1"/>
  <c r="H35965" i="1" s="1"/>
  <c r="I35965" i="1" s="1"/>
  <c r="K35966" i="1"/>
  <c r="L35966" i="1"/>
  <c r="H35966" i="1" s="1"/>
  <c r="I35966" i="1" s="1"/>
  <c r="K35967" i="1"/>
  <c r="L35967" i="1"/>
  <c r="H35967" i="1" s="1"/>
  <c r="I35967" i="1" s="1"/>
  <c r="K35968" i="1"/>
  <c r="L35968" i="1"/>
  <c r="H35968" i="1" s="1"/>
  <c r="I35968" i="1" s="1"/>
  <c r="K35969" i="1"/>
  <c r="L35969" i="1"/>
  <c r="H35969" i="1" s="1"/>
  <c r="I35969" i="1" s="1"/>
  <c r="K35970" i="1"/>
  <c r="L35970" i="1"/>
  <c r="H35970" i="1" s="1"/>
  <c r="I35970" i="1" s="1"/>
  <c r="K35971" i="1"/>
  <c r="L35971" i="1"/>
  <c r="H35971" i="1" s="1"/>
  <c r="I35971" i="1" s="1"/>
  <c r="K35972" i="1"/>
  <c r="L35972" i="1"/>
  <c r="H35972" i="1" s="1"/>
  <c r="I35972" i="1" s="1"/>
  <c r="K35973" i="1"/>
  <c r="L35973" i="1"/>
  <c r="H35973" i="1" s="1"/>
  <c r="I35973" i="1" s="1"/>
  <c r="K35974" i="1"/>
  <c r="L35974" i="1"/>
  <c r="H35974" i="1" s="1"/>
  <c r="I35974" i="1" s="1"/>
  <c r="K35975" i="1"/>
  <c r="L35975" i="1"/>
  <c r="H35975" i="1" s="1"/>
  <c r="I35975" i="1" s="1"/>
  <c r="K35976" i="1"/>
  <c r="L35976" i="1"/>
  <c r="H35976" i="1" s="1"/>
  <c r="I35976" i="1" s="1"/>
  <c r="K35977" i="1"/>
  <c r="L35977" i="1"/>
  <c r="H35977" i="1" s="1"/>
  <c r="I35977" i="1" s="1"/>
  <c r="K35978" i="1"/>
  <c r="L35978" i="1"/>
  <c r="H35978" i="1" s="1"/>
  <c r="I35978" i="1" s="1"/>
  <c r="K35979" i="1"/>
  <c r="L35979" i="1"/>
  <c r="H35979" i="1" s="1"/>
  <c r="I35979" i="1" s="1"/>
  <c r="K35980" i="1"/>
  <c r="L35980" i="1"/>
  <c r="H35980" i="1" s="1"/>
  <c r="I35980" i="1" s="1"/>
  <c r="K35981" i="1"/>
  <c r="L35981" i="1"/>
  <c r="H35981" i="1" s="1"/>
  <c r="I35981" i="1" s="1"/>
  <c r="K35982" i="1"/>
  <c r="L35982" i="1"/>
  <c r="H35982" i="1" s="1"/>
  <c r="I35982" i="1" s="1"/>
  <c r="K35983" i="1"/>
  <c r="L35983" i="1"/>
  <c r="H35983" i="1" s="1"/>
  <c r="I35983" i="1" s="1"/>
  <c r="K35984" i="1"/>
  <c r="L35984" i="1"/>
  <c r="H35984" i="1" s="1"/>
  <c r="I35984" i="1" s="1"/>
  <c r="K35985" i="1"/>
  <c r="L35985" i="1"/>
  <c r="H35985" i="1" s="1"/>
  <c r="I35985" i="1" s="1"/>
  <c r="K35986" i="1"/>
  <c r="L35986" i="1"/>
  <c r="H35986" i="1" s="1"/>
  <c r="I35986" i="1" s="1"/>
  <c r="K35987" i="1"/>
  <c r="L35987" i="1"/>
  <c r="H35987" i="1" s="1"/>
  <c r="I35987" i="1" s="1"/>
  <c r="K35988" i="1"/>
  <c r="L35988" i="1"/>
  <c r="H35988" i="1" s="1"/>
  <c r="I35988" i="1" s="1"/>
  <c r="K35989" i="1"/>
  <c r="L35989" i="1"/>
  <c r="H35989" i="1" s="1"/>
  <c r="I35989" i="1" s="1"/>
  <c r="K35990" i="1"/>
  <c r="L35990" i="1"/>
  <c r="H35990" i="1" s="1"/>
  <c r="I35990" i="1" s="1"/>
  <c r="K35991" i="1"/>
  <c r="L35991" i="1"/>
  <c r="H35991" i="1" s="1"/>
  <c r="I35991" i="1" s="1"/>
  <c r="K35992" i="1"/>
  <c r="L35992" i="1"/>
  <c r="H35992" i="1" s="1"/>
  <c r="I35992" i="1" s="1"/>
  <c r="K35993" i="1"/>
  <c r="L35993" i="1"/>
  <c r="H35993" i="1" s="1"/>
  <c r="I35993" i="1" s="1"/>
  <c r="K35994" i="1"/>
  <c r="L35994" i="1"/>
  <c r="H35994" i="1" s="1"/>
  <c r="I35994" i="1" s="1"/>
  <c r="K35995" i="1"/>
  <c r="L35995" i="1"/>
  <c r="H35995" i="1" s="1"/>
  <c r="I35995" i="1" s="1"/>
  <c r="K35996" i="1"/>
  <c r="L35996" i="1"/>
  <c r="H35996" i="1" s="1"/>
  <c r="I35996" i="1" s="1"/>
  <c r="K35997" i="1"/>
  <c r="L35997" i="1"/>
  <c r="H35997" i="1" s="1"/>
  <c r="I35997" i="1" s="1"/>
  <c r="K35998" i="1"/>
  <c r="L35998" i="1"/>
  <c r="H35998" i="1" s="1"/>
  <c r="I35998" i="1" s="1"/>
  <c r="K35999" i="1"/>
  <c r="L35999" i="1"/>
  <c r="H35999" i="1" s="1"/>
  <c r="I35999" i="1" s="1"/>
  <c r="K36000" i="1"/>
  <c r="L36000" i="1"/>
  <c r="H36000" i="1" s="1"/>
  <c r="I36000" i="1" s="1"/>
  <c r="K36001" i="1"/>
  <c r="L36001" i="1"/>
  <c r="H36001" i="1" s="1"/>
  <c r="I36001" i="1" s="1"/>
  <c r="K36002" i="1"/>
  <c r="L36002" i="1"/>
  <c r="H36002" i="1" s="1"/>
  <c r="I36002" i="1" s="1"/>
  <c r="K36003" i="1"/>
  <c r="L36003" i="1"/>
  <c r="H36003" i="1" s="1"/>
  <c r="I36003" i="1" s="1"/>
  <c r="K36004" i="1"/>
  <c r="L36004" i="1"/>
  <c r="H36004" i="1" s="1"/>
  <c r="I36004" i="1" s="1"/>
  <c r="K36005" i="1"/>
  <c r="L36005" i="1"/>
  <c r="H36005" i="1" s="1"/>
  <c r="I36005" i="1" s="1"/>
  <c r="K36006" i="1"/>
  <c r="L36006" i="1"/>
  <c r="H36006" i="1" s="1"/>
  <c r="I36006" i="1" s="1"/>
  <c r="K36007" i="1"/>
  <c r="L36007" i="1"/>
  <c r="H36007" i="1" s="1"/>
  <c r="I36007" i="1" s="1"/>
  <c r="K36008" i="1"/>
  <c r="L36008" i="1"/>
  <c r="H36008" i="1" s="1"/>
  <c r="I36008" i="1" s="1"/>
  <c r="K36009" i="1"/>
  <c r="L36009" i="1"/>
  <c r="H36009" i="1" s="1"/>
  <c r="I36009" i="1" s="1"/>
  <c r="K36010" i="1"/>
  <c r="L36010" i="1"/>
  <c r="H36010" i="1" s="1"/>
  <c r="I36010" i="1" s="1"/>
  <c r="K36011" i="1"/>
  <c r="L36011" i="1"/>
  <c r="H36011" i="1" s="1"/>
  <c r="I36011" i="1" s="1"/>
  <c r="K36012" i="1"/>
  <c r="L36012" i="1"/>
  <c r="H36012" i="1" s="1"/>
  <c r="I36012" i="1" s="1"/>
  <c r="K36013" i="1"/>
  <c r="L36013" i="1"/>
  <c r="H36013" i="1" s="1"/>
  <c r="I36013" i="1" s="1"/>
  <c r="K36014" i="1"/>
  <c r="L36014" i="1"/>
  <c r="H36014" i="1" s="1"/>
  <c r="I36014" i="1" s="1"/>
  <c r="K36015" i="1"/>
  <c r="L36015" i="1"/>
  <c r="H36015" i="1" s="1"/>
  <c r="I36015" i="1" s="1"/>
  <c r="K36016" i="1"/>
  <c r="L36016" i="1"/>
  <c r="H36016" i="1" s="1"/>
  <c r="I36016" i="1" s="1"/>
  <c r="K36017" i="1"/>
  <c r="L36017" i="1"/>
  <c r="H36017" i="1" s="1"/>
  <c r="I36017" i="1" s="1"/>
  <c r="K36018" i="1"/>
  <c r="L36018" i="1"/>
  <c r="H36018" i="1" s="1"/>
  <c r="I36018" i="1" s="1"/>
  <c r="K36019" i="1"/>
  <c r="L36019" i="1"/>
  <c r="H36019" i="1" s="1"/>
  <c r="I36019" i="1" s="1"/>
  <c r="K36020" i="1"/>
  <c r="L36020" i="1"/>
  <c r="H36020" i="1" s="1"/>
  <c r="I36020" i="1" s="1"/>
  <c r="K36021" i="1"/>
  <c r="L36021" i="1"/>
  <c r="H36021" i="1" s="1"/>
  <c r="I36021" i="1" s="1"/>
  <c r="K36022" i="1"/>
  <c r="L36022" i="1"/>
  <c r="H36022" i="1" s="1"/>
  <c r="I36022" i="1" s="1"/>
  <c r="K36023" i="1"/>
  <c r="L36023" i="1"/>
  <c r="H36023" i="1" s="1"/>
  <c r="I36023" i="1" s="1"/>
  <c r="K36024" i="1"/>
  <c r="L36024" i="1"/>
  <c r="H36024" i="1" s="1"/>
  <c r="I36024" i="1" s="1"/>
  <c r="K36025" i="1"/>
  <c r="L36025" i="1"/>
  <c r="H36025" i="1" s="1"/>
  <c r="I36025" i="1" s="1"/>
  <c r="K36026" i="1"/>
  <c r="L36026" i="1"/>
  <c r="H36026" i="1" s="1"/>
  <c r="I36026" i="1" s="1"/>
  <c r="K36027" i="1"/>
  <c r="L36027" i="1"/>
  <c r="H36027" i="1" s="1"/>
  <c r="I36027" i="1" s="1"/>
  <c r="K36028" i="1"/>
  <c r="L36028" i="1"/>
  <c r="H36028" i="1" s="1"/>
  <c r="I36028" i="1" s="1"/>
  <c r="K36029" i="1"/>
  <c r="L36029" i="1"/>
  <c r="H36029" i="1" s="1"/>
  <c r="I36029" i="1" s="1"/>
  <c r="K36030" i="1"/>
  <c r="L36030" i="1"/>
  <c r="H36030" i="1" s="1"/>
  <c r="I36030" i="1" s="1"/>
  <c r="K36031" i="1"/>
  <c r="L36031" i="1"/>
  <c r="H36031" i="1" s="1"/>
  <c r="I36031" i="1" s="1"/>
  <c r="K36032" i="1"/>
  <c r="L36032" i="1"/>
  <c r="H36032" i="1" s="1"/>
  <c r="I36032" i="1" s="1"/>
  <c r="K36033" i="1"/>
  <c r="L36033" i="1"/>
  <c r="H36033" i="1" s="1"/>
  <c r="I36033" i="1" s="1"/>
  <c r="K36034" i="1"/>
  <c r="L36034" i="1"/>
  <c r="H36034" i="1" s="1"/>
  <c r="I36034" i="1" s="1"/>
  <c r="K36035" i="1"/>
  <c r="L36035" i="1"/>
  <c r="H36035" i="1" s="1"/>
  <c r="I36035" i="1" s="1"/>
  <c r="K36036" i="1"/>
  <c r="L36036" i="1"/>
  <c r="H36036" i="1" s="1"/>
  <c r="I36036" i="1" s="1"/>
  <c r="K36037" i="1"/>
  <c r="L36037" i="1"/>
  <c r="H36037" i="1" s="1"/>
  <c r="I36037" i="1" s="1"/>
  <c r="K36038" i="1"/>
  <c r="L36038" i="1"/>
  <c r="H36038" i="1" s="1"/>
  <c r="I36038" i="1" s="1"/>
  <c r="K36039" i="1"/>
  <c r="L36039" i="1"/>
  <c r="H36039" i="1" s="1"/>
  <c r="I36039" i="1" s="1"/>
  <c r="K36040" i="1"/>
  <c r="L36040" i="1"/>
  <c r="H36040" i="1" s="1"/>
  <c r="I36040" i="1" s="1"/>
  <c r="K36041" i="1"/>
  <c r="L36041" i="1"/>
  <c r="H36041" i="1" s="1"/>
  <c r="I36041" i="1" s="1"/>
  <c r="K36042" i="1"/>
  <c r="L36042" i="1"/>
  <c r="H36042" i="1" s="1"/>
  <c r="I36042" i="1" s="1"/>
  <c r="K36043" i="1"/>
  <c r="L36043" i="1"/>
  <c r="H36043" i="1" s="1"/>
  <c r="I36043" i="1" s="1"/>
  <c r="K36044" i="1"/>
  <c r="L36044" i="1"/>
  <c r="H36044" i="1" s="1"/>
  <c r="I36044" i="1" s="1"/>
  <c r="K36045" i="1"/>
  <c r="L36045" i="1"/>
  <c r="H36045" i="1" s="1"/>
  <c r="I36045" i="1" s="1"/>
  <c r="K36046" i="1"/>
  <c r="L36046" i="1"/>
  <c r="H36046" i="1" s="1"/>
  <c r="I36046" i="1" s="1"/>
  <c r="K36047" i="1"/>
  <c r="L36047" i="1"/>
  <c r="H36047" i="1" s="1"/>
  <c r="I36047" i="1" s="1"/>
  <c r="K36048" i="1"/>
  <c r="L36048" i="1"/>
  <c r="H36048" i="1" s="1"/>
  <c r="I36048" i="1" s="1"/>
  <c r="K36049" i="1"/>
  <c r="L36049" i="1"/>
  <c r="H36049" i="1" s="1"/>
  <c r="I36049" i="1" s="1"/>
  <c r="K36050" i="1"/>
  <c r="L36050" i="1"/>
  <c r="H36050" i="1" s="1"/>
  <c r="I36050" i="1" s="1"/>
  <c r="K36051" i="1"/>
  <c r="L36051" i="1"/>
  <c r="H36051" i="1" s="1"/>
  <c r="I36051" i="1" s="1"/>
  <c r="K36052" i="1"/>
  <c r="L36052" i="1"/>
  <c r="H36052" i="1" s="1"/>
  <c r="I36052" i="1" s="1"/>
  <c r="K36053" i="1"/>
  <c r="L36053" i="1"/>
  <c r="H36053" i="1" s="1"/>
  <c r="I36053" i="1" s="1"/>
  <c r="K36054" i="1"/>
  <c r="L36054" i="1"/>
  <c r="H36054" i="1" s="1"/>
  <c r="I36054" i="1" s="1"/>
  <c r="K36055" i="1"/>
  <c r="L36055" i="1"/>
  <c r="H36055" i="1" s="1"/>
  <c r="I36055" i="1" s="1"/>
  <c r="K36056" i="1"/>
  <c r="L36056" i="1"/>
  <c r="H36056" i="1" s="1"/>
  <c r="I36056" i="1" s="1"/>
  <c r="K36057" i="1"/>
  <c r="L36057" i="1"/>
  <c r="H36057" i="1" s="1"/>
  <c r="I36057" i="1" s="1"/>
  <c r="K36058" i="1"/>
  <c r="L36058" i="1"/>
  <c r="H36058" i="1" s="1"/>
  <c r="I36058" i="1" s="1"/>
  <c r="K36059" i="1"/>
  <c r="L36059" i="1"/>
  <c r="H36059" i="1" s="1"/>
  <c r="I36059" i="1" s="1"/>
  <c r="K36060" i="1"/>
  <c r="L36060" i="1"/>
  <c r="H36060" i="1" s="1"/>
  <c r="I36060" i="1" s="1"/>
  <c r="K36061" i="1"/>
  <c r="L36061" i="1"/>
  <c r="H36061" i="1" s="1"/>
  <c r="I36061" i="1" s="1"/>
  <c r="K36062" i="1"/>
  <c r="L36062" i="1"/>
  <c r="H36062" i="1" s="1"/>
  <c r="I36062" i="1" s="1"/>
  <c r="K36063" i="1"/>
  <c r="L36063" i="1"/>
  <c r="H36063" i="1" s="1"/>
  <c r="I36063" i="1" s="1"/>
  <c r="K36064" i="1"/>
  <c r="L36064" i="1"/>
  <c r="H36064" i="1" s="1"/>
  <c r="I36064" i="1" s="1"/>
  <c r="K36065" i="1"/>
  <c r="L36065" i="1"/>
  <c r="H36065" i="1" s="1"/>
  <c r="I36065" i="1" s="1"/>
  <c r="K36066" i="1"/>
  <c r="L36066" i="1"/>
  <c r="H36066" i="1" s="1"/>
  <c r="I36066" i="1" s="1"/>
  <c r="K36067" i="1"/>
  <c r="L36067" i="1"/>
  <c r="H36067" i="1" s="1"/>
  <c r="I36067" i="1" s="1"/>
  <c r="K36068" i="1"/>
  <c r="L36068" i="1"/>
  <c r="H36068" i="1" s="1"/>
  <c r="I36068" i="1" s="1"/>
  <c r="K36069" i="1"/>
  <c r="L36069" i="1"/>
  <c r="H36069" i="1" s="1"/>
  <c r="I36069" i="1" s="1"/>
  <c r="K36070" i="1"/>
  <c r="L36070" i="1"/>
  <c r="H36070" i="1" s="1"/>
  <c r="I36070" i="1" s="1"/>
  <c r="K36071" i="1"/>
  <c r="L36071" i="1"/>
  <c r="H36071" i="1" s="1"/>
  <c r="I36071" i="1" s="1"/>
  <c r="K36072" i="1"/>
  <c r="L36072" i="1"/>
  <c r="H36072" i="1" s="1"/>
  <c r="I36072" i="1" s="1"/>
  <c r="K36073" i="1"/>
  <c r="L36073" i="1"/>
  <c r="H36073" i="1" s="1"/>
  <c r="I36073" i="1" s="1"/>
  <c r="K36074" i="1"/>
  <c r="L36074" i="1"/>
  <c r="H36074" i="1" s="1"/>
  <c r="I36074" i="1" s="1"/>
  <c r="K36075" i="1"/>
  <c r="L36075" i="1"/>
  <c r="H36075" i="1" s="1"/>
  <c r="I36075" i="1" s="1"/>
  <c r="K36076" i="1"/>
  <c r="L36076" i="1"/>
  <c r="H36076" i="1" s="1"/>
  <c r="I36076" i="1" s="1"/>
  <c r="K36077" i="1"/>
  <c r="L36077" i="1"/>
  <c r="H36077" i="1" s="1"/>
  <c r="I36077" i="1" s="1"/>
  <c r="K36078" i="1"/>
  <c r="L36078" i="1"/>
  <c r="H36078" i="1" s="1"/>
  <c r="I36078" i="1" s="1"/>
  <c r="K36079" i="1"/>
  <c r="L36079" i="1"/>
  <c r="H36079" i="1" s="1"/>
  <c r="I36079" i="1" s="1"/>
  <c r="K36080" i="1"/>
  <c r="L36080" i="1"/>
  <c r="H36080" i="1" s="1"/>
  <c r="I36080" i="1" s="1"/>
  <c r="K36081" i="1"/>
  <c r="L36081" i="1"/>
  <c r="H36081" i="1" s="1"/>
  <c r="I36081" i="1" s="1"/>
  <c r="K36082" i="1"/>
  <c r="L36082" i="1"/>
  <c r="H36082" i="1" s="1"/>
  <c r="I36082" i="1" s="1"/>
  <c r="K36083" i="1"/>
  <c r="L36083" i="1"/>
  <c r="H36083" i="1" s="1"/>
  <c r="I36083" i="1" s="1"/>
  <c r="K36084" i="1"/>
  <c r="L36084" i="1"/>
  <c r="H36084" i="1" s="1"/>
  <c r="I36084" i="1" s="1"/>
  <c r="K36085" i="1"/>
  <c r="L36085" i="1"/>
  <c r="H36085" i="1" s="1"/>
  <c r="I36085" i="1" s="1"/>
  <c r="K36086" i="1"/>
  <c r="L36086" i="1"/>
  <c r="H36086" i="1" s="1"/>
  <c r="I36086" i="1" s="1"/>
  <c r="K36087" i="1"/>
  <c r="L36087" i="1"/>
  <c r="H36087" i="1" s="1"/>
  <c r="I36087" i="1" s="1"/>
  <c r="K36088" i="1"/>
  <c r="L36088" i="1"/>
  <c r="H36088" i="1" s="1"/>
  <c r="I36088" i="1" s="1"/>
  <c r="K36089" i="1"/>
  <c r="L36089" i="1"/>
  <c r="H36089" i="1" s="1"/>
  <c r="I36089" i="1" s="1"/>
  <c r="K36090" i="1"/>
  <c r="L36090" i="1"/>
  <c r="H36090" i="1" s="1"/>
  <c r="I36090" i="1" s="1"/>
  <c r="K36091" i="1"/>
  <c r="L36091" i="1"/>
  <c r="H36091" i="1" s="1"/>
  <c r="I36091" i="1" s="1"/>
  <c r="K36092" i="1"/>
  <c r="L36092" i="1"/>
  <c r="H36092" i="1" s="1"/>
  <c r="I36092" i="1" s="1"/>
  <c r="K36093" i="1"/>
  <c r="L36093" i="1"/>
  <c r="H36093" i="1" s="1"/>
  <c r="I36093" i="1" s="1"/>
  <c r="K36094" i="1"/>
  <c r="L36094" i="1"/>
  <c r="H36094" i="1" s="1"/>
  <c r="I36094" i="1" s="1"/>
  <c r="K36095" i="1"/>
  <c r="L36095" i="1"/>
  <c r="H36095" i="1" s="1"/>
  <c r="I36095" i="1" s="1"/>
  <c r="K36096" i="1"/>
  <c r="L36096" i="1"/>
  <c r="H36096" i="1" s="1"/>
  <c r="I36096" i="1" s="1"/>
  <c r="K36097" i="1"/>
  <c r="L36097" i="1"/>
  <c r="H36097" i="1" s="1"/>
  <c r="I36097" i="1" s="1"/>
  <c r="K36098" i="1"/>
  <c r="L36098" i="1"/>
  <c r="H36098" i="1" s="1"/>
  <c r="I36098" i="1" s="1"/>
  <c r="K36099" i="1"/>
  <c r="L36099" i="1"/>
  <c r="H36099" i="1" s="1"/>
  <c r="I36099" i="1" s="1"/>
  <c r="K36100" i="1"/>
  <c r="L36100" i="1"/>
  <c r="H36100" i="1" s="1"/>
  <c r="I36100" i="1" s="1"/>
  <c r="K36101" i="1"/>
  <c r="L36101" i="1"/>
  <c r="H36101" i="1" s="1"/>
  <c r="I36101" i="1" s="1"/>
  <c r="K36102" i="1"/>
  <c r="L36102" i="1"/>
  <c r="H36102" i="1" s="1"/>
  <c r="I36102" i="1" s="1"/>
  <c r="K36103" i="1"/>
  <c r="L36103" i="1"/>
  <c r="H36103" i="1" s="1"/>
  <c r="I36103" i="1" s="1"/>
  <c r="K36104" i="1"/>
  <c r="L36104" i="1"/>
  <c r="H36104" i="1" s="1"/>
  <c r="I36104" i="1" s="1"/>
  <c r="K36105" i="1"/>
  <c r="L36105" i="1"/>
  <c r="H36105" i="1" s="1"/>
  <c r="I36105" i="1" s="1"/>
  <c r="K36106" i="1"/>
  <c r="L36106" i="1"/>
  <c r="H36106" i="1" s="1"/>
  <c r="I36106" i="1" s="1"/>
  <c r="K36107" i="1"/>
  <c r="L36107" i="1"/>
  <c r="H36107" i="1" s="1"/>
  <c r="I36107" i="1" s="1"/>
  <c r="K36108" i="1"/>
  <c r="L36108" i="1"/>
  <c r="H36108" i="1" s="1"/>
  <c r="I36108" i="1" s="1"/>
  <c r="K36109" i="1"/>
  <c r="L36109" i="1"/>
  <c r="H36109" i="1" s="1"/>
  <c r="I36109" i="1" s="1"/>
  <c r="K36110" i="1"/>
  <c r="L36110" i="1"/>
  <c r="H36110" i="1" s="1"/>
  <c r="I36110" i="1" s="1"/>
  <c r="K36111" i="1"/>
  <c r="L36111" i="1"/>
  <c r="H36111" i="1" s="1"/>
  <c r="I36111" i="1" s="1"/>
  <c r="K36112" i="1"/>
  <c r="L36112" i="1"/>
  <c r="H36112" i="1" s="1"/>
  <c r="I36112" i="1" s="1"/>
  <c r="K36113" i="1"/>
  <c r="L36113" i="1"/>
  <c r="H36113" i="1" s="1"/>
  <c r="I36113" i="1" s="1"/>
  <c r="K36114" i="1"/>
  <c r="L36114" i="1"/>
  <c r="H36114" i="1" s="1"/>
  <c r="I36114" i="1" s="1"/>
  <c r="K36115" i="1"/>
  <c r="L36115" i="1"/>
  <c r="H36115" i="1" s="1"/>
  <c r="I36115" i="1" s="1"/>
  <c r="K36116" i="1"/>
  <c r="L36116" i="1"/>
  <c r="H36116" i="1" s="1"/>
  <c r="I36116" i="1" s="1"/>
  <c r="K36117" i="1"/>
  <c r="L36117" i="1"/>
  <c r="H36117" i="1" s="1"/>
  <c r="I36117" i="1" s="1"/>
  <c r="K36118" i="1"/>
  <c r="L36118" i="1"/>
  <c r="H36118" i="1" s="1"/>
  <c r="I36118" i="1" s="1"/>
  <c r="K36119" i="1"/>
  <c r="L36119" i="1"/>
  <c r="H36119" i="1" s="1"/>
  <c r="I36119" i="1" s="1"/>
  <c r="K36120" i="1"/>
  <c r="L36120" i="1"/>
  <c r="H36120" i="1" s="1"/>
  <c r="I36120" i="1" s="1"/>
  <c r="K36121" i="1"/>
  <c r="L36121" i="1"/>
  <c r="H36121" i="1" s="1"/>
  <c r="I36121" i="1" s="1"/>
  <c r="K36122" i="1"/>
  <c r="L36122" i="1"/>
  <c r="H36122" i="1" s="1"/>
  <c r="I36122" i="1" s="1"/>
  <c r="K36123" i="1"/>
  <c r="L36123" i="1"/>
  <c r="H36123" i="1" s="1"/>
  <c r="I36123" i="1" s="1"/>
  <c r="K36124" i="1"/>
  <c r="L36124" i="1"/>
  <c r="H36124" i="1" s="1"/>
  <c r="I36124" i="1" s="1"/>
  <c r="K36125" i="1"/>
  <c r="L36125" i="1"/>
  <c r="H36125" i="1" s="1"/>
  <c r="I36125" i="1" s="1"/>
  <c r="K36126" i="1"/>
  <c r="L36126" i="1"/>
  <c r="H36126" i="1" s="1"/>
  <c r="I36126" i="1" s="1"/>
  <c r="K36127" i="1"/>
  <c r="L36127" i="1"/>
  <c r="H36127" i="1" s="1"/>
  <c r="I36127" i="1" s="1"/>
  <c r="K36128" i="1"/>
  <c r="L36128" i="1"/>
  <c r="H36128" i="1" s="1"/>
  <c r="I36128" i="1" s="1"/>
  <c r="K36129" i="1"/>
  <c r="L36129" i="1"/>
  <c r="H36129" i="1" s="1"/>
  <c r="I36129" i="1" s="1"/>
  <c r="K36130" i="1"/>
  <c r="L36130" i="1"/>
  <c r="H36130" i="1" s="1"/>
  <c r="I36130" i="1" s="1"/>
  <c r="K36131" i="1"/>
  <c r="L36131" i="1"/>
  <c r="H36131" i="1" s="1"/>
  <c r="I36131" i="1" s="1"/>
  <c r="K36132" i="1"/>
  <c r="L36132" i="1"/>
  <c r="H36132" i="1" s="1"/>
  <c r="I36132" i="1" s="1"/>
  <c r="K36133" i="1"/>
  <c r="L36133" i="1"/>
  <c r="H36133" i="1" s="1"/>
  <c r="I36133" i="1" s="1"/>
  <c r="K36134" i="1"/>
  <c r="L36134" i="1"/>
  <c r="H36134" i="1" s="1"/>
  <c r="I36134" i="1" s="1"/>
  <c r="K36135" i="1"/>
  <c r="L36135" i="1"/>
  <c r="H36135" i="1" s="1"/>
  <c r="I36135" i="1" s="1"/>
  <c r="K36136" i="1"/>
  <c r="L36136" i="1"/>
  <c r="H36136" i="1" s="1"/>
  <c r="I36136" i="1" s="1"/>
  <c r="K36137" i="1"/>
  <c r="L36137" i="1"/>
  <c r="H36137" i="1" s="1"/>
  <c r="I36137" i="1" s="1"/>
  <c r="K36138" i="1"/>
  <c r="L36138" i="1"/>
  <c r="H36138" i="1" s="1"/>
  <c r="I36138" i="1" s="1"/>
  <c r="K36139" i="1"/>
  <c r="L36139" i="1"/>
  <c r="H36139" i="1" s="1"/>
  <c r="I36139" i="1" s="1"/>
  <c r="K36140" i="1"/>
  <c r="L36140" i="1"/>
  <c r="H36140" i="1" s="1"/>
  <c r="I36140" i="1" s="1"/>
  <c r="K36141" i="1"/>
  <c r="L36141" i="1"/>
  <c r="H36141" i="1" s="1"/>
  <c r="I36141" i="1" s="1"/>
  <c r="K36142" i="1"/>
  <c r="L36142" i="1"/>
  <c r="H36142" i="1" s="1"/>
  <c r="I36142" i="1" s="1"/>
  <c r="K36143" i="1"/>
  <c r="L36143" i="1"/>
  <c r="H36143" i="1" s="1"/>
  <c r="I36143" i="1" s="1"/>
  <c r="K36144" i="1"/>
  <c r="L36144" i="1"/>
  <c r="H36144" i="1" s="1"/>
  <c r="I36144" i="1" s="1"/>
  <c r="K36145" i="1"/>
  <c r="L36145" i="1"/>
  <c r="H36145" i="1" s="1"/>
  <c r="I36145" i="1" s="1"/>
  <c r="K36146" i="1"/>
  <c r="L36146" i="1"/>
  <c r="H36146" i="1" s="1"/>
  <c r="I36146" i="1" s="1"/>
  <c r="K36147" i="1"/>
  <c r="L36147" i="1"/>
  <c r="H36147" i="1" s="1"/>
  <c r="I36147" i="1" s="1"/>
  <c r="K36148" i="1"/>
  <c r="L36148" i="1"/>
  <c r="H36148" i="1" s="1"/>
  <c r="I36148" i="1" s="1"/>
  <c r="K36149" i="1"/>
  <c r="L36149" i="1"/>
  <c r="H36149" i="1" s="1"/>
  <c r="I36149" i="1" s="1"/>
  <c r="K36150" i="1"/>
  <c r="L36150" i="1"/>
  <c r="H36150" i="1" s="1"/>
  <c r="I36150" i="1" s="1"/>
  <c r="K36151" i="1"/>
  <c r="L36151" i="1"/>
  <c r="H36151" i="1" s="1"/>
  <c r="I36151" i="1" s="1"/>
  <c r="K36152" i="1"/>
  <c r="L36152" i="1"/>
  <c r="H36152" i="1" s="1"/>
  <c r="I36152" i="1" s="1"/>
  <c r="K36153" i="1"/>
  <c r="L36153" i="1"/>
  <c r="H36153" i="1" s="1"/>
  <c r="I36153" i="1" s="1"/>
  <c r="K36154" i="1"/>
  <c r="L36154" i="1"/>
  <c r="H36154" i="1" s="1"/>
  <c r="I36154" i="1" s="1"/>
  <c r="K36155" i="1"/>
  <c r="L36155" i="1"/>
  <c r="H36155" i="1" s="1"/>
  <c r="I36155" i="1" s="1"/>
  <c r="K36156" i="1"/>
  <c r="L36156" i="1"/>
  <c r="H36156" i="1" s="1"/>
  <c r="I36156" i="1" s="1"/>
  <c r="K36157" i="1"/>
  <c r="L36157" i="1"/>
  <c r="H36157" i="1" s="1"/>
  <c r="I36157" i="1" s="1"/>
  <c r="K36158" i="1"/>
  <c r="L36158" i="1"/>
  <c r="H36158" i="1" s="1"/>
  <c r="I36158" i="1" s="1"/>
  <c r="K36159" i="1"/>
  <c r="L36159" i="1"/>
  <c r="H36159" i="1" s="1"/>
  <c r="I36159" i="1" s="1"/>
  <c r="K36160" i="1"/>
  <c r="L36160" i="1"/>
  <c r="H36160" i="1" s="1"/>
  <c r="I36160" i="1" s="1"/>
  <c r="K36161" i="1"/>
  <c r="L36161" i="1"/>
  <c r="H36161" i="1" s="1"/>
  <c r="I36161" i="1" s="1"/>
  <c r="K36162" i="1"/>
  <c r="L36162" i="1"/>
  <c r="H36162" i="1" s="1"/>
  <c r="I36162" i="1" s="1"/>
  <c r="K36163" i="1"/>
  <c r="L36163" i="1"/>
  <c r="H36163" i="1" s="1"/>
  <c r="I36163" i="1" s="1"/>
  <c r="K36164" i="1"/>
  <c r="L36164" i="1"/>
  <c r="H36164" i="1" s="1"/>
  <c r="I36164" i="1" s="1"/>
  <c r="K36165" i="1"/>
  <c r="L36165" i="1"/>
  <c r="H36165" i="1" s="1"/>
  <c r="I36165" i="1" s="1"/>
  <c r="K36166" i="1"/>
  <c r="L36166" i="1"/>
  <c r="H36166" i="1" s="1"/>
  <c r="I36166" i="1" s="1"/>
  <c r="K36167" i="1"/>
  <c r="L36167" i="1"/>
  <c r="H36167" i="1" s="1"/>
  <c r="I36167" i="1" s="1"/>
  <c r="K36168" i="1"/>
  <c r="L36168" i="1"/>
  <c r="H36168" i="1" s="1"/>
  <c r="I36168" i="1" s="1"/>
  <c r="K36169" i="1"/>
  <c r="L36169" i="1"/>
  <c r="H36169" i="1" s="1"/>
  <c r="I36169" i="1" s="1"/>
  <c r="K36170" i="1"/>
  <c r="L36170" i="1"/>
  <c r="H36170" i="1" s="1"/>
  <c r="I36170" i="1" s="1"/>
  <c r="K36171" i="1"/>
  <c r="L36171" i="1"/>
  <c r="H36171" i="1" s="1"/>
  <c r="I36171" i="1" s="1"/>
  <c r="K36172" i="1"/>
  <c r="L36172" i="1"/>
  <c r="H36172" i="1" s="1"/>
  <c r="I36172" i="1" s="1"/>
  <c r="K36173" i="1"/>
  <c r="L36173" i="1"/>
  <c r="H36173" i="1" s="1"/>
  <c r="I36173" i="1" s="1"/>
  <c r="K36174" i="1"/>
  <c r="L36174" i="1"/>
  <c r="H36174" i="1" s="1"/>
  <c r="I36174" i="1" s="1"/>
  <c r="K36175" i="1"/>
  <c r="L36175" i="1"/>
  <c r="H36175" i="1" s="1"/>
  <c r="I36175" i="1" s="1"/>
  <c r="K36176" i="1"/>
  <c r="L36176" i="1"/>
  <c r="H36176" i="1" s="1"/>
  <c r="I36176" i="1" s="1"/>
  <c r="K36177" i="1"/>
  <c r="L36177" i="1"/>
  <c r="H36177" i="1" s="1"/>
  <c r="I36177" i="1" s="1"/>
  <c r="K36178" i="1"/>
  <c r="L36178" i="1"/>
  <c r="H36178" i="1" s="1"/>
  <c r="I36178" i="1" s="1"/>
  <c r="K36179" i="1"/>
  <c r="L36179" i="1"/>
  <c r="H36179" i="1" s="1"/>
  <c r="I36179" i="1" s="1"/>
  <c r="K36180" i="1"/>
  <c r="L36180" i="1"/>
  <c r="H36180" i="1" s="1"/>
  <c r="I36180" i="1" s="1"/>
  <c r="K36181" i="1"/>
  <c r="L36181" i="1"/>
  <c r="H36181" i="1" s="1"/>
  <c r="I36181" i="1" s="1"/>
  <c r="K36182" i="1"/>
  <c r="L36182" i="1"/>
  <c r="H36182" i="1" s="1"/>
  <c r="I36182" i="1" s="1"/>
  <c r="K36183" i="1"/>
  <c r="L36183" i="1"/>
  <c r="H36183" i="1" s="1"/>
  <c r="I36183" i="1" s="1"/>
  <c r="K36184" i="1"/>
  <c r="L36184" i="1"/>
  <c r="H36184" i="1" s="1"/>
  <c r="I36184" i="1" s="1"/>
  <c r="K36185" i="1"/>
  <c r="L36185" i="1"/>
  <c r="H36185" i="1" s="1"/>
  <c r="I36185" i="1" s="1"/>
  <c r="K36186" i="1"/>
  <c r="L36186" i="1"/>
  <c r="H36186" i="1" s="1"/>
  <c r="I36186" i="1" s="1"/>
  <c r="K36187" i="1"/>
  <c r="L36187" i="1"/>
  <c r="H36187" i="1" s="1"/>
  <c r="I36187" i="1" s="1"/>
  <c r="K36188" i="1"/>
  <c r="L36188" i="1"/>
  <c r="H36188" i="1" s="1"/>
  <c r="I36188" i="1" s="1"/>
  <c r="K36189" i="1"/>
  <c r="L36189" i="1"/>
  <c r="H36189" i="1" s="1"/>
  <c r="I36189" i="1" s="1"/>
  <c r="K36190" i="1"/>
  <c r="L36190" i="1"/>
  <c r="H36190" i="1" s="1"/>
  <c r="I36190" i="1" s="1"/>
  <c r="K36191" i="1"/>
  <c r="L36191" i="1"/>
  <c r="H36191" i="1" s="1"/>
  <c r="I36191" i="1" s="1"/>
  <c r="K36192" i="1"/>
  <c r="L36192" i="1"/>
  <c r="H36192" i="1" s="1"/>
  <c r="I36192" i="1" s="1"/>
  <c r="K36193" i="1"/>
  <c r="L36193" i="1"/>
  <c r="H36193" i="1" s="1"/>
  <c r="I36193" i="1" s="1"/>
  <c r="K36194" i="1"/>
  <c r="L36194" i="1"/>
  <c r="H36194" i="1" s="1"/>
  <c r="I36194" i="1" s="1"/>
  <c r="K36195" i="1"/>
  <c r="L36195" i="1"/>
  <c r="H36195" i="1" s="1"/>
  <c r="I36195" i="1" s="1"/>
  <c r="K36196" i="1"/>
  <c r="L36196" i="1"/>
  <c r="H36196" i="1" s="1"/>
  <c r="I36196" i="1" s="1"/>
  <c r="K36197" i="1"/>
  <c r="L36197" i="1"/>
  <c r="H36197" i="1" s="1"/>
  <c r="I36197" i="1" s="1"/>
  <c r="K36198" i="1"/>
  <c r="L36198" i="1"/>
  <c r="H36198" i="1" s="1"/>
  <c r="I36198" i="1" s="1"/>
  <c r="K36199" i="1"/>
  <c r="L36199" i="1"/>
  <c r="H36199" i="1" s="1"/>
  <c r="I36199" i="1" s="1"/>
  <c r="K36200" i="1"/>
  <c r="L36200" i="1"/>
  <c r="H36200" i="1" s="1"/>
  <c r="I36200" i="1" s="1"/>
  <c r="K36201" i="1"/>
  <c r="L36201" i="1"/>
  <c r="H36201" i="1" s="1"/>
  <c r="I36201" i="1" s="1"/>
  <c r="K36202" i="1"/>
  <c r="L36202" i="1"/>
  <c r="H36202" i="1" s="1"/>
  <c r="I36202" i="1" s="1"/>
  <c r="K36203" i="1"/>
  <c r="L36203" i="1"/>
  <c r="H36203" i="1" s="1"/>
  <c r="I36203" i="1" s="1"/>
  <c r="K36204" i="1"/>
  <c r="L36204" i="1"/>
  <c r="H36204" i="1" s="1"/>
  <c r="I36204" i="1" s="1"/>
  <c r="K36205" i="1"/>
  <c r="L36205" i="1"/>
  <c r="H36205" i="1" s="1"/>
  <c r="I36205" i="1" s="1"/>
  <c r="K36206" i="1"/>
  <c r="L36206" i="1"/>
  <c r="H36206" i="1" s="1"/>
  <c r="I36206" i="1" s="1"/>
  <c r="K36207" i="1"/>
  <c r="L36207" i="1"/>
  <c r="H36207" i="1" s="1"/>
  <c r="I36207" i="1" s="1"/>
  <c r="K36208" i="1"/>
  <c r="L36208" i="1"/>
  <c r="H36208" i="1" s="1"/>
  <c r="I36208" i="1" s="1"/>
  <c r="K36209" i="1"/>
  <c r="L36209" i="1"/>
  <c r="H36209" i="1" s="1"/>
  <c r="I36209" i="1" s="1"/>
  <c r="K36210" i="1"/>
  <c r="L36210" i="1"/>
  <c r="H36210" i="1" s="1"/>
  <c r="I36210" i="1" s="1"/>
  <c r="K36211" i="1"/>
  <c r="L36211" i="1"/>
  <c r="H36211" i="1" s="1"/>
  <c r="I36211" i="1" s="1"/>
  <c r="K36212" i="1"/>
  <c r="L36212" i="1"/>
  <c r="H36212" i="1" s="1"/>
  <c r="I36212" i="1" s="1"/>
  <c r="K36213" i="1"/>
  <c r="L36213" i="1"/>
  <c r="H36213" i="1" s="1"/>
  <c r="I36213" i="1" s="1"/>
  <c r="K36214" i="1"/>
  <c r="L36214" i="1"/>
  <c r="H36214" i="1" s="1"/>
  <c r="I36214" i="1" s="1"/>
  <c r="K36215" i="1"/>
  <c r="L36215" i="1"/>
  <c r="H36215" i="1" s="1"/>
  <c r="I36215" i="1" s="1"/>
  <c r="K36216" i="1"/>
  <c r="L36216" i="1"/>
  <c r="H36216" i="1" s="1"/>
  <c r="I36216" i="1" s="1"/>
  <c r="K36217" i="1"/>
  <c r="L36217" i="1"/>
  <c r="H36217" i="1" s="1"/>
  <c r="I36217" i="1" s="1"/>
  <c r="K36218" i="1"/>
  <c r="L36218" i="1"/>
  <c r="H36218" i="1" s="1"/>
  <c r="I36218" i="1" s="1"/>
  <c r="K36219" i="1"/>
  <c r="L36219" i="1"/>
  <c r="H36219" i="1" s="1"/>
  <c r="I36219" i="1" s="1"/>
  <c r="K36220" i="1"/>
  <c r="L36220" i="1"/>
  <c r="H36220" i="1" s="1"/>
  <c r="I36220" i="1" s="1"/>
  <c r="K36221" i="1"/>
  <c r="L36221" i="1"/>
  <c r="H36221" i="1" s="1"/>
  <c r="I36221" i="1" s="1"/>
  <c r="K36222" i="1"/>
  <c r="L36222" i="1"/>
  <c r="H36222" i="1" s="1"/>
  <c r="I36222" i="1" s="1"/>
  <c r="K36223" i="1"/>
  <c r="L36223" i="1"/>
  <c r="H36223" i="1" s="1"/>
  <c r="I36223" i="1" s="1"/>
  <c r="K36224" i="1"/>
  <c r="L36224" i="1"/>
  <c r="H36224" i="1" s="1"/>
  <c r="I36224" i="1" s="1"/>
  <c r="K36225" i="1"/>
  <c r="L36225" i="1"/>
  <c r="H36225" i="1" s="1"/>
  <c r="I36225" i="1" s="1"/>
  <c r="K36226" i="1"/>
  <c r="L36226" i="1"/>
  <c r="H36226" i="1" s="1"/>
  <c r="I36226" i="1" s="1"/>
  <c r="K36227" i="1"/>
  <c r="L36227" i="1"/>
  <c r="H36227" i="1" s="1"/>
  <c r="I36227" i="1" s="1"/>
  <c r="K36228" i="1"/>
  <c r="L36228" i="1"/>
  <c r="H36228" i="1" s="1"/>
  <c r="I36228" i="1" s="1"/>
  <c r="K36229" i="1"/>
  <c r="L36229" i="1"/>
  <c r="H36229" i="1" s="1"/>
  <c r="I36229" i="1" s="1"/>
  <c r="K36230" i="1"/>
  <c r="L36230" i="1"/>
  <c r="H36230" i="1" s="1"/>
  <c r="I36230" i="1" s="1"/>
  <c r="K36231" i="1"/>
  <c r="L36231" i="1"/>
  <c r="H36231" i="1" s="1"/>
  <c r="I36231" i="1" s="1"/>
  <c r="K36232" i="1"/>
  <c r="L36232" i="1"/>
  <c r="H36232" i="1" s="1"/>
  <c r="I36232" i="1" s="1"/>
  <c r="K36233" i="1"/>
  <c r="L36233" i="1"/>
  <c r="H36233" i="1" s="1"/>
  <c r="I36233" i="1" s="1"/>
  <c r="K36234" i="1"/>
  <c r="L36234" i="1"/>
  <c r="H36234" i="1" s="1"/>
  <c r="I36234" i="1" s="1"/>
  <c r="K36235" i="1"/>
  <c r="L36235" i="1"/>
  <c r="H36235" i="1" s="1"/>
  <c r="I36235" i="1" s="1"/>
  <c r="K36236" i="1"/>
  <c r="L36236" i="1"/>
  <c r="H36236" i="1" s="1"/>
  <c r="I36236" i="1" s="1"/>
  <c r="K36237" i="1"/>
  <c r="L36237" i="1"/>
  <c r="H36237" i="1" s="1"/>
  <c r="I36237" i="1" s="1"/>
  <c r="K36238" i="1"/>
  <c r="L36238" i="1"/>
  <c r="H36238" i="1" s="1"/>
  <c r="I36238" i="1" s="1"/>
  <c r="K36239" i="1"/>
  <c r="L36239" i="1"/>
  <c r="H36239" i="1" s="1"/>
  <c r="I36239" i="1" s="1"/>
  <c r="K36240" i="1"/>
  <c r="L36240" i="1"/>
  <c r="H36240" i="1" s="1"/>
  <c r="I36240" i="1" s="1"/>
  <c r="K36241" i="1"/>
  <c r="L36241" i="1"/>
  <c r="H36241" i="1" s="1"/>
  <c r="I36241" i="1" s="1"/>
  <c r="K36242" i="1"/>
  <c r="L36242" i="1"/>
  <c r="H36242" i="1" s="1"/>
  <c r="I36242" i="1" s="1"/>
  <c r="K36243" i="1"/>
  <c r="L36243" i="1"/>
  <c r="H36243" i="1" s="1"/>
  <c r="I36243" i="1" s="1"/>
  <c r="K36244" i="1"/>
  <c r="L36244" i="1"/>
  <c r="H36244" i="1" s="1"/>
  <c r="I36244" i="1" s="1"/>
  <c r="K36245" i="1"/>
  <c r="L36245" i="1"/>
  <c r="H36245" i="1" s="1"/>
  <c r="I36245" i="1" s="1"/>
  <c r="K36246" i="1"/>
  <c r="L36246" i="1"/>
  <c r="H36246" i="1" s="1"/>
  <c r="I36246" i="1" s="1"/>
  <c r="K36247" i="1"/>
  <c r="L36247" i="1"/>
  <c r="H36247" i="1" s="1"/>
  <c r="I36247" i="1" s="1"/>
  <c r="K36248" i="1"/>
  <c r="L36248" i="1"/>
  <c r="H36248" i="1" s="1"/>
  <c r="I36248" i="1" s="1"/>
  <c r="K36249" i="1"/>
  <c r="L36249" i="1"/>
  <c r="H36249" i="1" s="1"/>
  <c r="I36249" i="1" s="1"/>
  <c r="K36250" i="1"/>
  <c r="L36250" i="1"/>
  <c r="H36250" i="1" s="1"/>
  <c r="I36250" i="1" s="1"/>
  <c r="K36251" i="1"/>
  <c r="L36251" i="1"/>
  <c r="H36251" i="1" s="1"/>
  <c r="I36251" i="1" s="1"/>
  <c r="K36252" i="1"/>
  <c r="L36252" i="1"/>
  <c r="H36252" i="1" s="1"/>
  <c r="I36252" i="1" s="1"/>
  <c r="K36253" i="1"/>
  <c r="L36253" i="1"/>
  <c r="H36253" i="1" s="1"/>
  <c r="I36253" i="1" s="1"/>
  <c r="K36254" i="1"/>
  <c r="L36254" i="1"/>
  <c r="H36254" i="1" s="1"/>
  <c r="I36254" i="1" s="1"/>
  <c r="K36255" i="1"/>
  <c r="L36255" i="1"/>
  <c r="H36255" i="1" s="1"/>
  <c r="I36255" i="1" s="1"/>
  <c r="K36256" i="1"/>
  <c r="L36256" i="1"/>
  <c r="H36256" i="1" s="1"/>
  <c r="I36256" i="1" s="1"/>
  <c r="K36257" i="1"/>
  <c r="L36257" i="1"/>
  <c r="H36257" i="1" s="1"/>
  <c r="I36257" i="1" s="1"/>
  <c r="K36258" i="1"/>
  <c r="L36258" i="1"/>
  <c r="H36258" i="1" s="1"/>
  <c r="I36258" i="1" s="1"/>
  <c r="K36259" i="1"/>
  <c r="L36259" i="1"/>
  <c r="H36259" i="1" s="1"/>
  <c r="I36259" i="1" s="1"/>
  <c r="K36260" i="1"/>
  <c r="L36260" i="1"/>
  <c r="H36260" i="1" s="1"/>
  <c r="I36260" i="1" s="1"/>
  <c r="K36261" i="1"/>
  <c r="L36261" i="1"/>
  <c r="H36261" i="1" s="1"/>
  <c r="I36261" i="1" s="1"/>
  <c r="K36262" i="1"/>
  <c r="L36262" i="1"/>
  <c r="H36262" i="1" s="1"/>
  <c r="I36262" i="1" s="1"/>
  <c r="K36263" i="1"/>
  <c r="L36263" i="1"/>
  <c r="H36263" i="1" s="1"/>
  <c r="I36263" i="1" s="1"/>
  <c r="K36264" i="1"/>
  <c r="L36264" i="1"/>
  <c r="H36264" i="1" s="1"/>
  <c r="I36264" i="1" s="1"/>
  <c r="K36265" i="1"/>
  <c r="L36265" i="1"/>
  <c r="H36265" i="1" s="1"/>
  <c r="I36265" i="1" s="1"/>
  <c r="K36266" i="1"/>
  <c r="L36266" i="1"/>
  <c r="H36266" i="1" s="1"/>
  <c r="I36266" i="1" s="1"/>
  <c r="K36267" i="1"/>
  <c r="L36267" i="1"/>
  <c r="H36267" i="1" s="1"/>
  <c r="I36267" i="1" s="1"/>
  <c r="K36268" i="1"/>
  <c r="L36268" i="1"/>
  <c r="H36268" i="1" s="1"/>
  <c r="I36268" i="1" s="1"/>
  <c r="K36269" i="1"/>
  <c r="L36269" i="1"/>
  <c r="H36269" i="1" s="1"/>
  <c r="I36269" i="1" s="1"/>
  <c r="K36270" i="1"/>
  <c r="L36270" i="1"/>
  <c r="H36270" i="1" s="1"/>
  <c r="I36270" i="1" s="1"/>
  <c r="K36271" i="1"/>
  <c r="L36271" i="1"/>
  <c r="H36271" i="1" s="1"/>
  <c r="I36271" i="1" s="1"/>
  <c r="K36272" i="1"/>
  <c r="L36272" i="1"/>
  <c r="H36272" i="1" s="1"/>
  <c r="I36272" i="1" s="1"/>
  <c r="K36273" i="1"/>
  <c r="L36273" i="1"/>
  <c r="H36273" i="1" s="1"/>
  <c r="I36273" i="1" s="1"/>
  <c r="K36274" i="1"/>
  <c r="L36274" i="1"/>
  <c r="H36274" i="1" s="1"/>
  <c r="I36274" i="1" s="1"/>
  <c r="K36275" i="1"/>
  <c r="L36275" i="1"/>
  <c r="H36275" i="1" s="1"/>
  <c r="I36275" i="1" s="1"/>
  <c r="K36276" i="1"/>
  <c r="L36276" i="1"/>
  <c r="H36276" i="1" s="1"/>
  <c r="I36276" i="1" s="1"/>
  <c r="K36277" i="1"/>
  <c r="L36277" i="1"/>
  <c r="H36277" i="1" s="1"/>
  <c r="I36277" i="1" s="1"/>
  <c r="K36278" i="1"/>
  <c r="L36278" i="1"/>
  <c r="H36278" i="1" s="1"/>
  <c r="I36278" i="1" s="1"/>
  <c r="K36279" i="1"/>
  <c r="L36279" i="1"/>
  <c r="H36279" i="1" s="1"/>
  <c r="I36279" i="1" s="1"/>
  <c r="K36280" i="1"/>
  <c r="L36280" i="1"/>
  <c r="H36280" i="1" s="1"/>
  <c r="I36280" i="1" s="1"/>
  <c r="K36281" i="1"/>
  <c r="L36281" i="1"/>
  <c r="H36281" i="1" s="1"/>
  <c r="I36281" i="1" s="1"/>
  <c r="K36282" i="1"/>
  <c r="L36282" i="1"/>
  <c r="H36282" i="1" s="1"/>
  <c r="I36282" i="1" s="1"/>
  <c r="K36283" i="1"/>
  <c r="L36283" i="1"/>
  <c r="H36283" i="1" s="1"/>
  <c r="I36283" i="1" s="1"/>
  <c r="K36284" i="1"/>
  <c r="L36284" i="1"/>
  <c r="H36284" i="1" s="1"/>
  <c r="I36284" i="1" s="1"/>
  <c r="K36285" i="1"/>
  <c r="L36285" i="1"/>
  <c r="H36285" i="1" s="1"/>
  <c r="I36285" i="1" s="1"/>
  <c r="K36286" i="1"/>
  <c r="L36286" i="1"/>
  <c r="H36286" i="1" s="1"/>
  <c r="I36286" i="1" s="1"/>
  <c r="K36287" i="1"/>
  <c r="L36287" i="1"/>
  <c r="H36287" i="1" s="1"/>
  <c r="I36287" i="1" s="1"/>
  <c r="K36288" i="1"/>
  <c r="L36288" i="1"/>
  <c r="H36288" i="1" s="1"/>
  <c r="I36288" i="1" s="1"/>
  <c r="K36289" i="1"/>
  <c r="L36289" i="1"/>
  <c r="H36289" i="1" s="1"/>
  <c r="I36289" i="1" s="1"/>
  <c r="K36290" i="1"/>
  <c r="L36290" i="1"/>
  <c r="H36290" i="1" s="1"/>
  <c r="I36290" i="1" s="1"/>
  <c r="K36291" i="1"/>
  <c r="L36291" i="1"/>
  <c r="H36291" i="1" s="1"/>
  <c r="I36291" i="1" s="1"/>
  <c r="K36292" i="1"/>
  <c r="L36292" i="1"/>
  <c r="H36292" i="1" s="1"/>
  <c r="I36292" i="1" s="1"/>
  <c r="K36293" i="1"/>
  <c r="L36293" i="1"/>
  <c r="H36293" i="1" s="1"/>
  <c r="I36293" i="1" s="1"/>
  <c r="K36294" i="1"/>
  <c r="L36294" i="1"/>
  <c r="H36294" i="1" s="1"/>
  <c r="I36294" i="1" s="1"/>
  <c r="K36295" i="1"/>
  <c r="L36295" i="1"/>
  <c r="H36295" i="1" s="1"/>
  <c r="I36295" i="1" s="1"/>
  <c r="K36296" i="1"/>
  <c r="L36296" i="1"/>
  <c r="H36296" i="1" s="1"/>
  <c r="I36296" i="1" s="1"/>
  <c r="K36297" i="1"/>
  <c r="L36297" i="1"/>
  <c r="H36297" i="1" s="1"/>
  <c r="I36297" i="1" s="1"/>
  <c r="K36298" i="1"/>
  <c r="L36298" i="1"/>
  <c r="H36298" i="1" s="1"/>
  <c r="I36298" i="1" s="1"/>
  <c r="K36299" i="1"/>
  <c r="L36299" i="1"/>
  <c r="H36299" i="1" s="1"/>
  <c r="I36299" i="1" s="1"/>
  <c r="K36300" i="1"/>
  <c r="L36300" i="1"/>
  <c r="H36300" i="1" s="1"/>
  <c r="I36300" i="1" s="1"/>
  <c r="K36301" i="1"/>
  <c r="L36301" i="1"/>
  <c r="H36301" i="1" s="1"/>
  <c r="I36301" i="1" s="1"/>
  <c r="K36302" i="1"/>
  <c r="L36302" i="1"/>
  <c r="H36302" i="1" s="1"/>
  <c r="I36302" i="1" s="1"/>
  <c r="K36303" i="1"/>
  <c r="L36303" i="1"/>
  <c r="H36303" i="1" s="1"/>
  <c r="I36303" i="1" s="1"/>
  <c r="K36304" i="1"/>
  <c r="L36304" i="1"/>
  <c r="H36304" i="1" s="1"/>
  <c r="I36304" i="1" s="1"/>
  <c r="K36305" i="1"/>
  <c r="L36305" i="1"/>
  <c r="H36305" i="1" s="1"/>
  <c r="I36305" i="1" s="1"/>
  <c r="K36306" i="1"/>
  <c r="L36306" i="1"/>
  <c r="H36306" i="1" s="1"/>
  <c r="I36306" i="1" s="1"/>
  <c r="K36307" i="1"/>
  <c r="L36307" i="1"/>
  <c r="H36307" i="1" s="1"/>
  <c r="I36307" i="1" s="1"/>
  <c r="K36308" i="1"/>
  <c r="L36308" i="1"/>
  <c r="H36308" i="1" s="1"/>
  <c r="I36308" i="1" s="1"/>
  <c r="K36309" i="1"/>
  <c r="L36309" i="1"/>
  <c r="H36309" i="1" s="1"/>
  <c r="I36309" i="1" s="1"/>
  <c r="K36310" i="1"/>
  <c r="L36310" i="1"/>
  <c r="H36310" i="1" s="1"/>
  <c r="I36310" i="1" s="1"/>
  <c r="K36311" i="1"/>
  <c r="L36311" i="1"/>
  <c r="H36311" i="1" s="1"/>
  <c r="I36311" i="1" s="1"/>
  <c r="K36312" i="1"/>
  <c r="L36312" i="1"/>
  <c r="H36312" i="1" s="1"/>
  <c r="I36312" i="1" s="1"/>
  <c r="K36313" i="1"/>
  <c r="L36313" i="1"/>
  <c r="H36313" i="1" s="1"/>
  <c r="I36313" i="1" s="1"/>
  <c r="K36314" i="1"/>
  <c r="L36314" i="1"/>
  <c r="H36314" i="1" s="1"/>
  <c r="I36314" i="1" s="1"/>
  <c r="K36315" i="1"/>
  <c r="L36315" i="1"/>
  <c r="H36315" i="1" s="1"/>
  <c r="I36315" i="1" s="1"/>
  <c r="K36316" i="1"/>
  <c r="L36316" i="1"/>
  <c r="H36316" i="1" s="1"/>
  <c r="I36316" i="1" s="1"/>
  <c r="K36317" i="1"/>
  <c r="L36317" i="1"/>
  <c r="H36317" i="1" s="1"/>
  <c r="I36317" i="1" s="1"/>
  <c r="K36318" i="1"/>
  <c r="L36318" i="1"/>
  <c r="H36318" i="1" s="1"/>
  <c r="I36318" i="1" s="1"/>
  <c r="K36319" i="1"/>
  <c r="L36319" i="1"/>
  <c r="H36319" i="1" s="1"/>
  <c r="I36319" i="1" s="1"/>
  <c r="K36320" i="1"/>
  <c r="L36320" i="1"/>
  <c r="H36320" i="1" s="1"/>
  <c r="I36320" i="1" s="1"/>
  <c r="K36321" i="1"/>
  <c r="L36321" i="1"/>
  <c r="H36321" i="1" s="1"/>
  <c r="I36321" i="1" s="1"/>
  <c r="K36322" i="1"/>
  <c r="L36322" i="1"/>
  <c r="H36322" i="1" s="1"/>
  <c r="I36322" i="1" s="1"/>
  <c r="K36323" i="1"/>
  <c r="L36323" i="1"/>
  <c r="H36323" i="1" s="1"/>
  <c r="I36323" i="1" s="1"/>
  <c r="K36324" i="1"/>
  <c r="L36324" i="1"/>
  <c r="H36324" i="1" s="1"/>
  <c r="I36324" i="1" s="1"/>
  <c r="K36325" i="1"/>
  <c r="L36325" i="1"/>
  <c r="H36325" i="1" s="1"/>
  <c r="I36325" i="1" s="1"/>
  <c r="K36326" i="1"/>
  <c r="L36326" i="1"/>
  <c r="H36326" i="1" s="1"/>
  <c r="I36326" i="1" s="1"/>
  <c r="K36327" i="1"/>
  <c r="L36327" i="1"/>
  <c r="H36327" i="1" s="1"/>
  <c r="I36327" i="1" s="1"/>
  <c r="K36328" i="1"/>
  <c r="L36328" i="1"/>
  <c r="H36328" i="1" s="1"/>
  <c r="I36328" i="1" s="1"/>
  <c r="K36329" i="1"/>
  <c r="L36329" i="1"/>
  <c r="H36329" i="1" s="1"/>
  <c r="I36329" i="1" s="1"/>
  <c r="K36330" i="1"/>
  <c r="L36330" i="1"/>
  <c r="H36330" i="1" s="1"/>
  <c r="I36330" i="1" s="1"/>
  <c r="K36331" i="1"/>
  <c r="L36331" i="1"/>
  <c r="H36331" i="1" s="1"/>
  <c r="I36331" i="1" s="1"/>
  <c r="K36332" i="1"/>
  <c r="L36332" i="1"/>
  <c r="H36332" i="1" s="1"/>
  <c r="I36332" i="1" s="1"/>
  <c r="K36333" i="1"/>
  <c r="L36333" i="1"/>
  <c r="H36333" i="1" s="1"/>
  <c r="I36333" i="1" s="1"/>
  <c r="K36334" i="1"/>
  <c r="L36334" i="1"/>
  <c r="H36334" i="1" s="1"/>
  <c r="I36334" i="1" s="1"/>
  <c r="K36335" i="1"/>
  <c r="L36335" i="1"/>
  <c r="H36335" i="1" s="1"/>
  <c r="I36335" i="1" s="1"/>
  <c r="K36336" i="1"/>
  <c r="L36336" i="1"/>
  <c r="H36336" i="1" s="1"/>
  <c r="I36336" i="1" s="1"/>
  <c r="K36337" i="1"/>
  <c r="L36337" i="1"/>
  <c r="H36337" i="1" s="1"/>
  <c r="I36337" i="1" s="1"/>
  <c r="K36338" i="1"/>
  <c r="L36338" i="1"/>
  <c r="H36338" i="1" s="1"/>
  <c r="I36338" i="1" s="1"/>
  <c r="K36339" i="1"/>
  <c r="L36339" i="1"/>
  <c r="H36339" i="1" s="1"/>
  <c r="I36339" i="1" s="1"/>
  <c r="K36340" i="1"/>
  <c r="L36340" i="1"/>
  <c r="H36340" i="1" s="1"/>
  <c r="I36340" i="1" s="1"/>
  <c r="K36341" i="1"/>
  <c r="L36341" i="1"/>
  <c r="H36341" i="1" s="1"/>
  <c r="I36341" i="1" s="1"/>
  <c r="K36342" i="1"/>
  <c r="L36342" i="1"/>
  <c r="H36342" i="1" s="1"/>
  <c r="I36342" i="1" s="1"/>
  <c r="K36343" i="1"/>
  <c r="L36343" i="1"/>
  <c r="H36343" i="1" s="1"/>
  <c r="I36343" i="1" s="1"/>
  <c r="K36344" i="1"/>
  <c r="L36344" i="1"/>
  <c r="H36344" i="1" s="1"/>
  <c r="I36344" i="1" s="1"/>
  <c r="K36345" i="1"/>
  <c r="L36345" i="1"/>
  <c r="H36345" i="1" s="1"/>
  <c r="I36345" i="1" s="1"/>
  <c r="K36346" i="1"/>
  <c r="L36346" i="1"/>
  <c r="H36346" i="1" s="1"/>
  <c r="I36346" i="1" s="1"/>
  <c r="K36347" i="1"/>
  <c r="L36347" i="1"/>
  <c r="H36347" i="1" s="1"/>
  <c r="I36347" i="1" s="1"/>
  <c r="K36348" i="1"/>
  <c r="L36348" i="1"/>
  <c r="H36348" i="1" s="1"/>
  <c r="I36348" i="1" s="1"/>
  <c r="K36349" i="1"/>
  <c r="L36349" i="1"/>
  <c r="H36349" i="1" s="1"/>
  <c r="I36349" i="1" s="1"/>
  <c r="K36350" i="1"/>
  <c r="L36350" i="1"/>
  <c r="H36350" i="1" s="1"/>
  <c r="I36350" i="1" s="1"/>
  <c r="K36351" i="1"/>
  <c r="L36351" i="1"/>
  <c r="H36351" i="1" s="1"/>
  <c r="I36351" i="1" s="1"/>
  <c r="K36352" i="1"/>
  <c r="L36352" i="1"/>
  <c r="H36352" i="1" s="1"/>
  <c r="I36352" i="1" s="1"/>
  <c r="K36353" i="1"/>
  <c r="L36353" i="1"/>
  <c r="H36353" i="1" s="1"/>
  <c r="I36353" i="1" s="1"/>
  <c r="K36354" i="1"/>
  <c r="L36354" i="1"/>
  <c r="H36354" i="1" s="1"/>
  <c r="I36354" i="1" s="1"/>
  <c r="K36355" i="1"/>
  <c r="L36355" i="1"/>
  <c r="H36355" i="1" s="1"/>
  <c r="I36355" i="1" s="1"/>
  <c r="K36356" i="1"/>
  <c r="L36356" i="1"/>
  <c r="H36356" i="1" s="1"/>
  <c r="I36356" i="1" s="1"/>
  <c r="K36357" i="1"/>
  <c r="L36357" i="1"/>
  <c r="H36357" i="1" s="1"/>
  <c r="I36357" i="1" s="1"/>
  <c r="K36358" i="1"/>
  <c r="L36358" i="1"/>
  <c r="H36358" i="1" s="1"/>
  <c r="I36358" i="1" s="1"/>
  <c r="K36359" i="1"/>
  <c r="L36359" i="1"/>
  <c r="H36359" i="1" s="1"/>
  <c r="I36359" i="1" s="1"/>
  <c r="K36360" i="1"/>
  <c r="L36360" i="1"/>
  <c r="H36360" i="1" s="1"/>
  <c r="I36360" i="1" s="1"/>
  <c r="K36361" i="1"/>
  <c r="L36361" i="1"/>
  <c r="H36361" i="1" s="1"/>
  <c r="I36361" i="1" s="1"/>
  <c r="K36362" i="1"/>
  <c r="L36362" i="1"/>
  <c r="H36362" i="1" s="1"/>
  <c r="I36362" i="1" s="1"/>
  <c r="K36363" i="1"/>
  <c r="L36363" i="1"/>
  <c r="H36363" i="1" s="1"/>
  <c r="I36363" i="1" s="1"/>
  <c r="K36364" i="1"/>
  <c r="L36364" i="1"/>
  <c r="H36364" i="1" s="1"/>
  <c r="I36364" i="1" s="1"/>
  <c r="K36365" i="1"/>
  <c r="L36365" i="1"/>
  <c r="H36365" i="1" s="1"/>
  <c r="I36365" i="1" s="1"/>
  <c r="K36366" i="1"/>
  <c r="L36366" i="1"/>
  <c r="H36366" i="1" s="1"/>
  <c r="I36366" i="1" s="1"/>
  <c r="K36367" i="1"/>
  <c r="L36367" i="1"/>
  <c r="H36367" i="1" s="1"/>
  <c r="I36367" i="1" s="1"/>
  <c r="K36368" i="1"/>
  <c r="L36368" i="1"/>
  <c r="H36368" i="1" s="1"/>
  <c r="I36368" i="1" s="1"/>
  <c r="K36369" i="1"/>
  <c r="L36369" i="1"/>
  <c r="H36369" i="1" s="1"/>
  <c r="I36369" i="1" s="1"/>
  <c r="K36370" i="1"/>
  <c r="L36370" i="1"/>
  <c r="H36370" i="1" s="1"/>
  <c r="I36370" i="1" s="1"/>
  <c r="K36371" i="1"/>
  <c r="L36371" i="1"/>
  <c r="H36371" i="1" s="1"/>
  <c r="I36371" i="1" s="1"/>
  <c r="K36372" i="1"/>
  <c r="L36372" i="1"/>
  <c r="H36372" i="1" s="1"/>
  <c r="I36372" i="1" s="1"/>
  <c r="K36373" i="1"/>
  <c r="L36373" i="1"/>
  <c r="H36373" i="1" s="1"/>
  <c r="I36373" i="1" s="1"/>
  <c r="K36374" i="1"/>
  <c r="L36374" i="1"/>
  <c r="H36374" i="1" s="1"/>
  <c r="I36374" i="1" s="1"/>
  <c r="K36375" i="1"/>
  <c r="L36375" i="1"/>
  <c r="H36375" i="1" s="1"/>
  <c r="I36375" i="1" s="1"/>
  <c r="K36376" i="1"/>
  <c r="L36376" i="1"/>
  <c r="H36376" i="1" s="1"/>
  <c r="I36376" i="1" s="1"/>
  <c r="K36377" i="1"/>
  <c r="L36377" i="1"/>
  <c r="H36377" i="1" s="1"/>
  <c r="I36377" i="1" s="1"/>
  <c r="K36378" i="1"/>
  <c r="L36378" i="1"/>
  <c r="H36378" i="1" s="1"/>
  <c r="I36378" i="1" s="1"/>
  <c r="K36379" i="1"/>
  <c r="L36379" i="1"/>
  <c r="H36379" i="1" s="1"/>
  <c r="I36379" i="1" s="1"/>
  <c r="K36380" i="1"/>
  <c r="L36380" i="1"/>
  <c r="H36380" i="1" s="1"/>
  <c r="I36380" i="1" s="1"/>
  <c r="K36381" i="1"/>
  <c r="L36381" i="1"/>
  <c r="H36381" i="1" s="1"/>
  <c r="I36381" i="1" s="1"/>
  <c r="K36382" i="1"/>
  <c r="L36382" i="1"/>
  <c r="H36382" i="1" s="1"/>
  <c r="I36382" i="1" s="1"/>
  <c r="K36383" i="1"/>
  <c r="L36383" i="1"/>
  <c r="H36383" i="1" s="1"/>
  <c r="I36383" i="1" s="1"/>
  <c r="K36384" i="1"/>
  <c r="L36384" i="1"/>
  <c r="H36384" i="1" s="1"/>
  <c r="I36384" i="1" s="1"/>
  <c r="K36385" i="1"/>
  <c r="L36385" i="1"/>
  <c r="H36385" i="1" s="1"/>
  <c r="I36385" i="1" s="1"/>
  <c r="K36386" i="1"/>
  <c r="L36386" i="1"/>
  <c r="H36386" i="1" s="1"/>
  <c r="I36386" i="1" s="1"/>
  <c r="K36387" i="1"/>
  <c r="L36387" i="1"/>
  <c r="H36387" i="1" s="1"/>
  <c r="I36387" i="1" s="1"/>
  <c r="K36388" i="1"/>
  <c r="L36388" i="1"/>
  <c r="H36388" i="1" s="1"/>
  <c r="I36388" i="1" s="1"/>
  <c r="K36389" i="1"/>
  <c r="L36389" i="1"/>
  <c r="H36389" i="1" s="1"/>
  <c r="I36389" i="1" s="1"/>
  <c r="K36390" i="1"/>
  <c r="L36390" i="1"/>
  <c r="H36390" i="1" s="1"/>
  <c r="I36390" i="1" s="1"/>
  <c r="K36391" i="1"/>
  <c r="L36391" i="1"/>
  <c r="H36391" i="1" s="1"/>
  <c r="I36391" i="1" s="1"/>
  <c r="K36392" i="1"/>
  <c r="L36392" i="1"/>
  <c r="H36392" i="1" s="1"/>
  <c r="I36392" i="1" s="1"/>
  <c r="K36393" i="1"/>
  <c r="L36393" i="1"/>
  <c r="H36393" i="1" s="1"/>
  <c r="I36393" i="1" s="1"/>
  <c r="K36394" i="1"/>
  <c r="L36394" i="1"/>
  <c r="H36394" i="1" s="1"/>
  <c r="I36394" i="1" s="1"/>
  <c r="K36395" i="1"/>
  <c r="L36395" i="1"/>
  <c r="H36395" i="1" s="1"/>
  <c r="I36395" i="1" s="1"/>
  <c r="K36396" i="1"/>
  <c r="L36396" i="1"/>
  <c r="H36396" i="1" s="1"/>
  <c r="I36396" i="1" s="1"/>
  <c r="K36397" i="1"/>
  <c r="L36397" i="1"/>
  <c r="H36397" i="1" s="1"/>
  <c r="I36397" i="1" s="1"/>
  <c r="K36398" i="1"/>
  <c r="L36398" i="1"/>
  <c r="H36398" i="1" s="1"/>
  <c r="I36398" i="1" s="1"/>
  <c r="K36399" i="1"/>
  <c r="L36399" i="1"/>
  <c r="H36399" i="1" s="1"/>
  <c r="I36399" i="1" s="1"/>
  <c r="K36400" i="1"/>
  <c r="L36400" i="1"/>
  <c r="H36400" i="1" s="1"/>
  <c r="I36400" i="1" s="1"/>
  <c r="K36401" i="1"/>
  <c r="L36401" i="1"/>
  <c r="H36401" i="1" s="1"/>
  <c r="I36401" i="1" s="1"/>
  <c r="K36402" i="1"/>
  <c r="L36402" i="1"/>
  <c r="H36402" i="1" s="1"/>
  <c r="I36402" i="1" s="1"/>
  <c r="K36403" i="1"/>
  <c r="L36403" i="1"/>
  <c r="H36403" i="1" s="1"/>
  <c r="I36403" i="1" s="1"/>
  <c r="K36404" i="1"/>
  <c r="L36404" i="1"/>
  <c r="H36404" i="1" s="1"/>
  <c r="I36404" i="1" s="1"/>
  <c r="K36405" i="1"/>
  <c r="L36405" i="1"/>
  <c r="H36405" i="1" s="1"/>
  <c r="I36405" i="1" s="1"/>
  <c r="K36406" i="1"/>
  <c r="L36406" i="1"/>
  <c r="H36406" i="1" s="1"/>
  <c r="I36406" i="1" s="1"/>
  <c r="K36407" i="1"/>
  <c r="L36407" i="1"/>
  <c r="H36407" i="1" s="1"/>
  <c r="I36407" i="1" s="1"/>
  <c r="K36408" i="1"/>
  <c r="L36408" i="1"/>
  <c r="H36408" i="1" s="1"/>
  <c r="I36408" i="1" s="1"/>
  <c r="K36409" i="1"/>
  <c r="L36409" i="1"/>
  <c r="H36409" i="1" s="1"/>
  <c r="I36409" i="1" s="1"/>
  <c r="K36410" i="1"/>
  <c r="L36410" i="1"/>
  <c r="H36410" i="1" s="1"/>
  <c r="I36410" i="1" s="1"/>
  <c r="K36411" i="1"/>
  <c r="L36411" i="1"/>
  <c r="H36411" i="1" s="1"/>
  <c r="I36411" i="1" s="1"/>
  <c r="K36412" i="1"/>
  <c r="L36412" i="1"/>
  <c r="H36412" i="1" s="1"/>
  <c r="I36412" i="1" s="1"/>
  <c r="K36413" i="1"/>
  <c r="L36413" i="1"/>
  <c r="H36413" i="1" s="1"/>
  <c r="I36413" i="1" s="1"/>
  <c r="K36414" i="1"/>
  <c r="L36414" i="1"/>
  <c r="H36414" i="1" s="1"/>
  <c r="I36414" i="1" s="1"/>
  <c r="K36415" i="1"/>
  <c r="L36415" i="1"/>
  <c r="H36415" i="1" s="1"/>
  <c r="I36415" i="1" s="1"/>
  <c r="K36416" i="1"/>
  <c r="L36416" i="1"/>
  <c r="H36416" i="1" s="1"/>
  <c r="I36416" i="1" s="1"/>
  <c r="K36417" i="1"/>
  <c r="L36417" i="1"/>
  <c r="H36417" i="1" s="1"/>
  <c r="I36417" i="1" s="1"/>
  <c r="K36418" i="1"/>
  <c r="L36418" i="1"/>
  <c r="H36418" i="1" s="1"/>
  <c r="I36418" i="1" s="1"/>
  <c r="K36419" i="1"/>
  <c r="L36419" i="1"/>
  <c r="H36419" i="1" s="1"/>
  <c r="I36419" i="1" s="1"/>
  <c r="K36420" i="1"/>
  <c r="L36420" i="1"/>
  <c r="H36420" i="1" s="1"/>
  <c r="I36420" i="1" s="1"/>
  <c r="K36421" i="1"/>
  <c r="L36421" i="1"/>
  <c r="H36421" i="1" s="1"/>
  <c r="I36421" i="1" s="1"/>
  <c r="K36422" i="1"/>
  <c r="L36422" i="1"/>
  <c r="H36422" i="1" s="1"/>
  <c r="I36422" i="1" s="1"/>
  <c r="K36423" i="1"/>
  <c r="L36423" i="1"/>
  <c r="H36423" i="1" s="1"/>
  <c r="I36423" i="1" s="1"/>
  <c r="K36424" i="1"/>
  <c r="L36424" i="1"/>
  <c r="H36424" i="1" s="1"/>
  <c r="I36424" i="1" s="1"/>
  <c r="K36425" i="1"/>
  <c r="L36425" i="1"/>
  <c r="H36425" i="1" s="1"/>
  <c r="I36425" i="1" s="1"/>
  <c r="K36426" i="1"/>
  <c r="L36426" i="1"/>
  <c r="H36426" i="1" s="1"/>
  <c r="I36426" i="1" s="1"/>
  <c r="K36427" i="1"/>
  <c r="L36427" i="1"/>
  <c r="H36427" i="1" s="1"/>
  <c r="I36427" i="1" s="1"/>
  <c r="K36428" i="1"/>
  <c r="L36428" i="1"/>
  <c r="H36428" i="1" s="1"/>
  <c r="I36428" i="1" s="1"/>
  <c r="K36429" i="1"/>
  <c r="L36429" i="1"/>
  <c r="H36429" i="1" s="1"/>
  <c r="I36429" i="1" s="1"/>
  <c r="K36430" i="1"/>
  <c r="L36430" i="1"/>
  <c r="H36430" i="1" s="1"/>
  <c r="I36430" i="1" s="1"/>
  <c r="K36431" i="1"/>
  <c r="L36431" i="1"/>
  <c r="H36431" i="1" s="1"/>
  <c r="I36431" i="1" s="1"/>
  <c r="K36432" i="1"/>
  <c r="L36432" i="1"/>
  <c r="H36432" i="1" s="1"/>
  <c r="I36432" i="1" s="1"/>
  <c r="K36433" i="1"/>
  <c r="L36433" i="1"/>
  <c r="H36433" i="1" s="1"/>
  <c r="I36433" i="1" s="1"/>
  <c r="K36434" i="1"/>
  <c r="L36434" i="1"/>
  <c r="H36434" i="1" s="1"/>
  <c r="I36434" i="1" s="1"/>
  <c r="K36435" i="1"/>
  <c r="L36435" i="1"/>
  <c r="H36435" i="1" s="1"/>
  <c r="I36435" i="1" s="1"/>
  <c r="K36436" i="1"/>
  <c r="L36436" i="1"/>
  <c r="H36436" i="1" s="1"/>
  <c r="I36436" i="1" s="1"/>
  <c r="K36437" i="1"/>
  <c r="L36437" i="1"/>
  <c r="H36437" i="1" s="1"/>
  <c r="I36437" i="1" s="1"/>
  <c r="K36438" i="1"/>
  <c r="L36438" i="1"/>
  <c r="H36438" i="1" s="1"/>
  <c r="I36438" i="1" s="1"/>
  <c r="K36439" i="1"/>
  <c r="L36439" i="1"/>
  <c r="H36439" i="1" s="1"/>
  <c r="I36439" i="1" s="1"/>
  <c r="K36440" i="1"/>
  <c r="L36440" i="1"/>
  <c r="H36440" i="1" s="1"/>
  <c r="I36440" i="1" s="1"/>
  <c r="K36441" i="1"/>
  <c r="L36441" i="1"/>
  <c r="H36441" i="1" s="1"/>
  <c r="I36441" i="1" s="1"/>
  <c r="K36442" i="1"/>
  <c r="L36442" i="1"/>
  <c r="H36442" i="1" s="1"/>
  <c r="I36442" i="1" s="1"/>
  <c r="K36443" i="1"/>
  <c r="L36443" i="1"/>
  <c r="H36443" i="1" s="1"/>
  <c r="I36443" i="1" s="1"/>
  <c r="K36444" i="1"/>
  <c r="L36444" i="1"/>
  <c r="H36444" i="1" s="1"/>
  <c r="I36444" i="1" s="1"/>
  <c r="K36445" i="1"/>
  <c r="L36445" i="1"/>
  <c r="H36445" i="1" s="1"/>
  <c r="I36445" i="1" s="1"/>
  <c r="K36446" i="1"/>
  <c r="L36446" i="1"/>
  <c r="H36446" i="1" s="1"/>
  <c r="I36446" i="1" s="1"/>
  <c r="K36447" i="1"/>
  <c r="L36447" i="1"/>
  <c r="H36447" i="1" s="1"/>
  <c r="I36447" i="1" s="1"/>
  <c r="K36448" i="1"/>
  <c r="L36448" i="1"/>
  <c r="H36448" i="1" s="1"/>
  <c r="I36448" i="1" s="1"/>
  <c r="K36449" i="1"/>
  <c r="L36449" i="1"/>
  <c r="H36449" i="1" s="1"/>
  <c r="I36449" i="1" s="1"/>
  <c r="K36450" i="1"/>
  <c r="L36450" i="1"/>
  <c r="H36450" i="1" s="1"/>
  <c r="I36450" i="1" s="1"/>
  <c r="K36451" i="1"/>
  <c r="L36451" i="1"/>
  <c r="H36451" i="1" s="1"/>
  <c r="I36451" i="1" s="1"/>
  <c r="K36452" i="1"/>
  <c r="L36452" i="1"/>
  <c r="H36452" i="1" s="1"/>
  <c r="I36452" i="1" s="1"/>
  <c r="K36453" i="1"/>
  <c r="L36453" i="1"/>
  <c r="H36453" i="1" s="1"/>
  <c r="I36453" i="1" s="1"/>
  <c r="K36454" i="1"/>
  <c r="L36454" i="1"/>
  <c r="H36454" i="1" s="1"/>
  <c r="I36454" i="1" s="1"/>
  <c r="K36455" i="1"/>
  <c r="L36455" i="1"/>
  <c r="H36455" i="1" s="1"/>
  <c r="I36455" i="1" s="1"/>
  <c r="K36456" i="1"/>
  <c r="L36456" i="1"/>
  <c r="H36456" i="1" s="1"/>
  <c r="I36456" i="1" s="1"/>
  <c r="K36457" i="1"/>
  <c r="L36457" i="1"/>
  <c r="H36457" i="1" s="1"/>
  <c r="I36457" i="1" s="1"/>
  <c r="K36458" i="1"/>
  <c r="L36458" i="1"/>
  <c r="H36458" i="1" s="1"/>
  <c r="I36458" i="1" s="1"/>
  <c r="K36459" i="1"/>
  <c r="L36459" i="1"/>
  <c r="H36459" i="1" s="1"/>
  <c r="I36459" i="1" s="1"/>
  <c r="K36460" i="1"/>
  <c r="L36460" i="1"/>
  <c r="H36460" i="1" s="1"/>
  <c r="I36460" i="1" s="1"/>
  <c r="K36461" i="1"/>
  <c r="L36461" i="1"/>
  <c r="H36461" i="1" s="1"/>
  <c r="I36461" i="1" s="1"/>
  <c r="K36462" i="1"/>
  <c r="L36462" i="1"/>
  <c r="H36462" i="1" s="1"/>
  <c r="I36462" i="1" s="1"/>
  <c r="K36463" i="1"/>
  <c r="L36463" i="1"/>
  <c r="H36463" i="1" s="1"/>
  <c r="I36463" i="1" s="1"/>
  <c r="K36464" i="1"/>
  <c r="L36464" i="1"/>
  <c r="H36464" i="1" s="1"/>
  <c r="I36464" i="1" s="1"/>
  <c r="K36465" i="1"/>
  <c r="L36465" i="1"/>
  <c r="H36465" i="1" s="1"/>
  <c r="I36465" i="1" s="1"/>
  <c r="K36466" i="1"/>
  <c r="L36466" i="1"/>
  <c r="H36466" i="1" s="1"/>
  <c r="I36466" i="1" s="1"/>
  <c r="K36467" i="1"/>
  <c r="L36467" i="1"/>
  <c r="H36467" i="1" s="1"/>
  <c r="I36467" i="1" s="1"/>
  <c r="K36468" i="1"/>
  <c r="L36468" i="1"/>
  <c r="H36468" i="1" s="1"/>
  <c r="I36468" i="1" s="1"/>
  <c r="K36469" i="1"/>
  <c r="L36469" i="1"/>
  <c r="H36469" i="1" s="1"/>
  <c r="I36469" i="1" s="1"/>
  <c r="K36470" i="1"/>
  <c r="L36470" i="1"/>
  <c r="H36470" i="1" s="1"/>
  <c r="I36470" i="1" s="1"/>
  <c r="K36471" i="1"/>
  <c r="L36471" i="1"/>
  <c r="H36471" i="1" s="1"/>
  <c r="I36471" i="1" s="1"/>
  <c r="K36472" i="1"/>
  <c r="L36472" i="1"/>
  <c r="H36472" i="1" s="1"/>
  <c r="I36472" i="1" s="1"/>
  <c r="K36473" i="1"/>
  <c r="L36473" i="1"/>
  <c r="H36473" i="1" s="1"/>
  <c r="I36473" i="1" s="1"/>
  <c r="K36474" i="1"/>
  <c r="L36474" i="1"/>
  <c r="H36474" i="1" s="1"/>
  <c r="I36474" i="1" s="1"/>
  <c r="K36475" i="1"/>
  <c r="L36475" i="1"/>
  <c r="H36475" i="1" s="1"/>
  <c r="I36475" i="1" s="1"/>
  <c r="K36476" i="1"/>
  <c r="L36476" i="1"/>
  <c r="H36476" i="1" s="1"/>
  <c r="I36476" i="1" s="1"/>
  <c r="K36477" i="1"/>
  <c r="L36477" i="1"/>
  <c r="H36477" i="1" s="1"/>
  <c r="I36477" i="1" s="1"/>
  <c r="K36478" i="1"/>
  <c r="L36478" i="1"/>
  <c r="H36478" i="1" s="1"/>
  <c r="I36478" i="1" s="1"/>
  <c r="K36479" i="1"/>
  <c r="L36479" i="1"/>
  <c r="H36479" i="1" s="1"/>
  <c r="I36479" i="1" s="1"/>
  <c r="K36480" i="1"/>
  <c r="L36480" i="1"/>
  <c r="H36480" i="1" s="1"/>
  <c r="I36480" i="1" s="1"/>
  <c r="K36481" i="1"/>
  <c r="L36481" i="1"/>
  <c r="H36481" i="1" s="1"/>
  <c r="I36481" i="1" s="1"/>
  <c r="K36482" i="1"/>
  <c r="L36482" i="1"/>
  <c r="H36482" i="1" s="1"/>
  <c r="I36482" i="1" s="1"/>
  <c r="K36483" i="1"/>
  <c r="L36483" i="1"/>
  <c r="H36483" i="1" s="1"/>
  <c r="I36483" i="1" s="1"/>
  <c r="K36484" i="1"/>
  <c r="L36484" i="1"/>
  <c r="H36484" i="1" s="1"/>
  <c r="I36484" i="1" s="1"/>
  <c r="K36485" i="1"/>
  <c r="L36485" i="1"/>
  <c r="H36485" i="1" s="1"/>
  <c r="I36485" i="1" s="1"/>
  <c r="K36486" i="1"/>
  <c r="L36486" i="1"/>
  <c r="H36486" i="1" s="1"/>
  <c r="I36486" i="1" s="1"/>
  <c r="K36487" i="1"/>
  <c r="L36487" i="1"/>
  <c r="H36487" i="1" s="1"/>
  <c r="I36487" i="1" s="1"/>
  <c r="K36488" i="1"/>
  <c r="L36488" i="1"/>
  <c r="H36488" i="1" s="1"/>
  <c r="I36488" i="1" s="1"/>
  <c r="K36489" i="1"/>
  <c r="L36489" i="1"/>
  <c r="H36489" i="1" s="1"/>
  <c r="I36489" i="1" s="1"/>
  <c r="K36490" i="1"/>
  <c r="L36490" i="1"/>
  <c r="H36490" i="1" s="1"/>
  <c r="I36490" i="1" s="1"/>
  <c r="K36491" i="1"/>
  <c r="L36491" i="1"/>
  <c r="H36491" i="1" s="1"/>
  <c r="I36491" i="1" s="1"/>
  <c r="K36492" i="1"/>
  <c r="L36492" i="1"/>
  <c r="H36492" i="1" s="1"/>
  <c r="I36492" i="1" s="1"/>
  <c r="K36493" i="1"/>
  <c r="L36493" i="1"/>
  <c r="H36493" i="1" s="1"/>
  <c r="I36493" i="1" s="1"/>
  <c r="K36494" i="1"/>
  <c r="L36494" i="1"/>
  <c r="H36494" i="1" s="1"/>
  <c r="I36494" i="1" s="1"/>
  <c r="K36495" i="1"/>
  <c r="L36495" i="1"/>
  <c r="H36495" i="1" s="1"/>
  <c r="I36495" i="1" s="1"/>
  <c r="K36496" i="1"/>
  <c r="L36496" i="1"/>
  <c r="H36496" i="1" s="1"/>
  <c r="I36496" i="1" s="1"/>
  <c r="K36497" i="1"/>
  <c r="L36497" i="1"/>
  <c r="H36497" i="1" s="1"/>
  <c r="I36497" i="1" s="1"/>
  <c r="K36498" i="1"/>
  <c r="L36498" i="1"/>
  <c r="H36498" i="1" s="1"/>
  <c r="I36498" i="1" s="1"/>
  <c r="K36499" i="1"/>
  <c r="L36499" i="1"/>
  <c r="H36499" i="1" s="1"/>
  <c r="I36499" i="1" s="1"/>
  <c r="K36500" i="1"/>
  <c r="L36500" i="1"/>
  <c r="H36500" i="1" s="1"/>
  <c r="I36500" i="1" s="1"/>
  <c r="K36501" i="1"/>
  <c r="L36501" i="1"/>
  <c r="H36501" i="1" s="1"/>
  <c r="I36501" i="1" s="1"/>
  <c r="K36502" i="1"/>
  <c r="L36502" i="1"/>
  <c r="H36502" i="1" s="1"/>
  <c r="I36502" i="1" s="1"/>
  <c r="K36503" i="1"/>
  <c r="L36503" i="1"/>
  <c r="H36503" i="1" s="1"/>
  <c r="I36503" i="1" s="1"/>
  <c r="K36504" i="1"/>
  <c r="L36504" i="1"/>
  <c r="H36504" i="1" s="1"/>
  <c r="I36504" i="1" s="1"/>
  <c r="K36505" i="1"/>
  <c r="L36505" i="1"/>
  <c r="H36505" i="1" s="1"/>
  <c r="I36505" i="1" s="1"/>
  <c r="K36506" i="1"/>
  <c r="L36506" i="1"/>
  <c r="H36506" i="1" s="1"/>
  <c r="I36506" i="1" s="1"/>
  <c r="K36507" i="1"/>
  <c r="L36507" i="1"/>
  <c r="H36507" i="1" s="1"/>
  <c r="I36507" i="1" s="1"/>
  <c r="K36508" i="1"/>
  <c r="L36508" i="1"/>
  <c r="H36508" i="1" s="1"/>
  <c r="I36508" i="1" s="1"/>
  <c r="K36509" i="1"/>
  <c r="L36509" i="1"/>
  <c r="H36509" i="1" s="1"/>
  <c r="I36509" i="1" s="1"/>
  <c r="K36510" i="1"/>
  <c r="L36510" i="1"/>
  <c r="H36510" i="1" s="1"/>
  <c r="I36510" i="1" s="1"/>
  <c r="K36511" i="1"/>
  <c r="L36511" i="1"/>
  <c r="H36511" i="1" s="1"/>
  <c r="I36511" i="1" s="1"/>
  <c r="K36512" i="1"/>
  <c r="L36512" i="1"/>
  <c r="H36512" i="1" s="1"/>
  <c r="I36512" i="1" s="1"/>
  <c r="K36513" i="1"/>
  <c r="L36513" i="1"/>
  <c r="H36513" i="1" s="1"/>
  <c r="I36513" i="1" s="1"/>
  <c r="K36514" i="1"/>
  <c r="L36514" i="1"/>
  <c r="H36514" i="1" s="1"/>
  <c r="I36514" i="1" s="1"/>
  <c r="K36515" i="1"/>
  <c r="L36515" i="1"/>
  <c r="H36515" i="1" s="1"/>
  <c r="I36515" i="1" s="1"/>
  <c r="K36516" i="1"/>
  <c r="L36516" i="1"/>
  <c r="H36516" i="1" s="1"/>
  <c r="I36516" i="1" s="1"/>
  <c r="K36517" i="1"/>
  <c r="L36517" i="1"/>
  <c r="H36517" i="1" s="1"/>
  <c r="I36517" i="1" s="1"/>
  <c r="K36518" i="1"/>
  <c r="L36518" i="1"/>
  <c r="H36518" i="1" s="1"/>
  <c r="I36518" i="1" s="1"/>
  <c r="K36519" i="1"/>
  <c r="L36519" i="1"/>
  <c r="H36519" i="1" s="1"/>
  <c r="I36519" i="1" s="1"/>
  <c r="K36520" i="1"/>
  <c r="L36520" i="1"/>
  <c r="H36520" i="1" s="1"/>
  <c r="I36520" i="1" s="1"/>
  <c r="K36521" i="1"/>
  <c r="L36521" i="1"/>
  <c r="H36521" i="1" s="1"/>
  <c r="I36521" i="1" s="1"/>
  <c r="K36522" i="1"/>
  <c r="L36522" i="1"/>
  <c r="H36522" i="1" s="1"/>
  <c r="I36522" i="1" s="1"/>
  <c r="K36523" i="1"/>
  <c r="L36523" i="1"/>
  <c r="H36523" i="1" s="1"/>
  <c r="I36523" i="1" s="1"/>
  <c r="K36524" i="1"/>
  <c r="L36524" i="1"/>
  <c r="H36524" i="1" s="1"/>
  <c r="I36524" i="1" s="1"/>
  <c r="K36525" i="1"/>
  <c r="L36525" i="1"/>
  <c r="H36525" i="1" s="1"/>
  <c r="I36525" i="1" s="1"/>
  <c r="K36526" i="1"/>
  <c r="L36526" i="1"/>
  <c r="H36526" i="1" s="1"/>
  <c r="I36526" i="1" s="1"/>
  <c r="K36527" i="1"/>
  <c r="L36527" i="1"/>
  <c r="H36527" i="1" s="1"/>
  <c r="I36527" i="1" s="1"/>
  <c r="K36528" i="1"/>
  <c r="L36528" i="1"/>
  <c r="H36528" i="1" s="1"/>
  <c r="I36528" i="1" s="1"/>
  <c r="K36529" i="1"/>
  <c r="L36529" i="1"/>
  <c r="H36529" i="1" s="1"/>
  <c r="I36529" i="1" s="1"/>
  <c r="K36530" i="1"/>
  <c r="L36530" i="1"/>
  <c r="H36530" i="1" s="1"/>
  <c r="I36530" i="1" s="1"/>
  <c r="K36531" i="1"/>
  <c r="L36531" i="1"/>
  <c r="H36531" i="1" s="1"/>
  <c r="I36531" i="1" s="1"/>
  <c r="K36532" i="1"/>
  <c r="L36532" i="1"/>
  <c r="H36532" i="1" s="1"/>
  <c r="I36532" i="1" s="1"/>
  <c r="K36533" i="1"/>
  <c r="L36533" i="1"/>
  <c r="H36533" i="1" s="1"/>
  <c r="I36533" i="1" s="1"/>
  <c r="K36534" i="1"/>
  <c r="L36534" i="1"/>
  <c r="H36534" i="1" s="1"/>
  <c r="I36534" i="1" s="1"/>
  <c r="K36535" i="1"/>
  <c r="L36535" i="1"/>
  <c r="H36535" i="1" s="1"/>
  <c r="I36535" i="1" s="1"/>
  <c r="K36536" i="1"/>
  <c r="L36536" i="1"/>
  <c r="H36536" i="1" s="1"/>
  <c r="I36536" i="1" s="1"/>
  <c r="K36537" i="1"/>
  <c r="L36537" i="1"/>
  <c r="H36537" i="1" s="1"/>
  <c r="I36537" i="1" s="1"/>
  <c r="K36538" i="1"/>
  <c r="L36538" i="1"/>
  <c r="H36538" i="1" s="1"/>
  <c r="I36538" i="1" s="1"/>
  <c r="K36539" i="1"/>
  <c r="L36539" i="1"/>
  <c r="H36539" i="1" s="1"/>
  <c r="I36539" i="1" s="1"/>
  <c r="K36540" i="1"/>
  <c r="L36540" i="1"/>
  <c r="H36540" i="1" s="1"/>
  <c r="I36540" i="1" s="1"/>
  <c r="K36541" i="1"/>
  <c r="L36541" i="1"/>
  <c r="H36541" i="1" s="1"/>
  <c r="I36541" i="1" s="1"/>
  <c r="K36542" i="1"/>
  <c r="L36542" i="1"/>
  <c r="H36542" i="1" s="1"/>
  <c r="I36542" i="1" s="1"/>
  <c r="K36543" i="1"/>
  <c r="L36543" i="1"/>
  <c r="H36543" i="1" s="1"/>
  <c r="I36543" i="1" s="1"/>
  <c r="K36544" i="1"/>
  <c r="L36544" i="1"/>
  <c r="H36544" i="1" s="1"/>
  <c r="I36544" i="1" s="1"/>
  <c r="K36545" i="1"/>
  <c r="L36545" i="1"/>
  <c r="H36545" i="1" s="1"/>
  <c r="I36545" i="1" s="1"/>
  <c r="K36546" i="1"/>
  <c r="L36546" i="1"/>
  <c r="H36546" i="1" s="1"/>
  <c r="I36546" i="1" s="1"/>
  <c r="K36547" i="1"/>
  <c r="L36547" i="1"/>
  <c r="H36547" i="1" s="1"/>
  <c r="I36547" i="1" s="1"/>
  <c r="K36548" i="1"/>
  <c r="L36548" i="1"/>
  <c r="H36548" i="1" s="1"/>
  <c r="I36548" i="1" s="1"/>
  <c r="K36549" i="1"/>
  <c r="L36549" i="1"/>
  <c r="H36549" i="1" s="1"/>
  <c r="I36549" i="1" s="1"/>
  <c r="K36550" i="1"/>
  <c r="L36550" i="1"/>
  <c r="H36550" i="1" s="1"/>
  <c r="I36550" i="1" s="1"/>
  <c r="K36551" i="1"/>
  <c r="L36551" i="1"/>
  <c r="H36551" i="1" s="1"/>
  <c r="I36551" i="1" s="1"/>
  <c r="K36552" i="1"/>
  <c r="L36552" i="1"/>
  <c r="H36552" i="1" s="1"/>
  <c r="I36552" i="1" s="1"/>
  <c r="K36553" i="1"/>
  <c r="L36553" i="1"/>
  <c r="H36553" i="1" s="1"/>
  <c r="I36553" i="1" s="1"/>
  <c r="K36554" i="1"/>
  <c r="L36554" i="1"/>
  <c r="H36554" i="1" s="1"/>
  <c r="I36554" i="1" s="1"/>
  <c r="K36555" i="1"/>
  <c r="L36555" i="1"/>
  <c r="H36555" i="1" s="1"/>
  <c r="I36555" i="1" s="1"/>
  <c r="K36556" i="1"/>
  <c r="L36556" i="1"/>
  <c r="H36556" i="1" s="1"/>
  <c r="I36556" i="1" s="1"/>
  <c r="K36557" i="1"/>
  <c r="L36557" i="1"/>
  <c r="H36557" i="1" s="1"/>
  <c r="I36557" i="1" s="1"/>
  <c r="K36558" i="1"/>
  <c r="L36558" i="1"/>
  <c r="H36558" i="1" s="1"/>
  <c r="I36558" i="1" s="1"/>
  <c r="K36559" i="1"/>
  <c r="L36559" i="1"/>
  <c r="H36559" i="1" s="1"/>
  <c r="I36559" i="1" s="1"/>
  <c r="K36560" i="1"/>
  <c r="L36560" i="1"/>
  <c r="H36560" i="1" s="1"/>
  <c r="I36560" i="1" s="1"/>
  <c r="K36561" i="1"/>
  <c r="L36561" i="1"/>
  <c r="H36561" i="1" s="1"/>
  <c r="I36561" i="1" s="1"/>
  <c r="K36562" i="1"/>
  <c r="L36562" i="1"/>
  <c r="H36562" i="1" s="1"/>
  <c r="I36562" i="1" s="1"/>
  <c r="K36563" i="1"/>
  <c r="L36563" i="1"/>
  <c r="H36563" i="1" s="1"/>
  <c r="I36563" i="1" s="1"/>
  <c r="K36564" i="1"/>
  <c r="L36564" i="1"/>
  <c r="H36564" i="1" s="1"/>
  <c r="I36564" i="1" s="1"/>
  <c r="K36565" i="1"/>
  <c r="L36565" i="1"/>
  <c r="H36565" i="1" s="1"/>
  <c r="I36565" i="1" s="1"/>
  <c r="K36566" i="1"/>
  <c r="L36566" i="1"/>
  <c r="H36566" i="1" s="1"/>
  <c r="I36566" i="1" s="1"/>
  <c r="K36567" i="1"/>
  <c r="L36567" i="1"/>
  <c r="H36567" i="1" s="1"/>
  <c r="I36567" i="1" s="1"/>
  <c r="K36568" i="1"/>
  <c r="L36568" i="1"/>
  <c r="H36568" i="1" s="1"/>
  <c r="I36568" i="1" s="1"/>
  <c r="K36569" i="1"/>
  <c r="L36569" i="1"/>
  <c r="H36569" i="1" s="1"/>
  <c r="I36569" i="1" s="1"/>
  <c r="K36570" i="1"/>
  <c r="L36570" i="1"/>
  <c r="H36570" i="1" s="1"/>
  <c r="I36570" i="1" s="1"/>
  <c r="K36571" i="1"/>
  <c r="L36571" i="1"/>
  <c r="H36571" i="1" s="1"/>
  <c r="I36571" i="1" s="1"/>
  <c r="K36572" i="1"/>
  <c r="L36572" i="1"/>
  <c r="H36572" i="1" s="1"/>
  <c r="I36572" i="1" s="1"/>
  <c r="K36573" i="1"/>
  <c r="L36573" i="1"/>
  <c r="H36573" i="1" s="1"/>
  <c r="I36573" i="1" s="1"/>
  <c r="K36574" i="1"/>
  <c r="L36574" i="1"/>
  <c r="H36574" i="1" s="1"/>
  <c r="I36574" i="1" s="1"/>
  <c r="K36575" i="1"/>
  <c r="L36575" i="1"/>
  <c r="H36575" i="1" s="1"/>
  <c r="I36575" i="1" s="1"/>
  <c r="K36576" i="1"/>
  <c r="L36576" i="1"/>
  <c r="H36576" i="1" s="1"/>
  <c r="I36576" i="1" s="1"/>
  <c r="K36577" i="1"/>
  <c r="L36577" i="1"/>
  <c r="H36577" i="1" s="1"/>
  <c r="I36577" i="1" s="1"/>
  <c r="K36578" i="1"/>
  <c r="L36578" i="1"/>
  <c r="H36578" i="1" s="1"/>
  <c r="I36578" i="1" s="1"/>
  <c r="K36579" i="1"/>
  <c r="L36579" i="1"/>
  <c r="H36579" i="1" s="1"/>
  <c r="I36579" i="1" s="1"/>
  <c r="K36580" i="1"/>
  <c r="L36580" i="1"/>
  <c r="H36580" i="1" s="1"/>
  <c r="I36580" i="1" s="1"/>
  <c r="K36581" i="1"/>
  <c r="L36581" i="1"/>
  <c r="H36581" i="1" s="1"/>
  <c r="I36581" i="1" s="1"/>
  <c r="K36582" i="1"/>
  <c r="L36582" i="1"/>
  <c r="H36582" i="1" s="1"/>
  <c r="I36582" i="1" s="1"/>
  <c r="K36583" i="1"/>
  <c r="L36583" i="1"/>
  <c r="H36583" i="1" s="1"/>
  <c r="I36583" i="1" s="1"/>
  <c r="K36584" i="1"/>
  <c r="L36584" i="1"/>
  <c r="H36584" i="1" s="1"/>
  <c r="I36584" i="1" s="1"/>
  <c r="K36585" i="1"/>
  <c r="L36585" i="1"/>
  <c r="H36585" i="1" s="1"/>
  <c r="I36585" i="1" s="1"/>
  <c r="K36586" i="1"/>
  <c r="L36586" i="1"/>
  <c r="H36586" i="1" s="1"/>
  <c r="I36586" i="1" s="1"/>
  <c r="K36587" i="1"/>
  <c r="L36587" i="1"/>
  <c r="H36587" i="1" s="1"/>
  <c r="I36587" i="1" s="1"/>
  <c r="K36588" i="1"/>
  <c r="L36588" i="1"/>
  <c r="H36588" i="1" s="1"/>
  <c r="I36588" i="1" s="1"/>
  <c r="K36589" i="1"/>
  <c r="L36589" i="1"/>
  <c r="H36589" i="1" s="1"/>
  <c r="I36589" i="1" s="1"/>
  <c r="K36590" i="1"/>
  <c r="L36590" i="1"/>
  <c r="H36590" i="1" s="1"/>
  <c r="I36590" i="1" s="1"/>
  <c r="K36591" i="1"/>
  <c r="L36591" i="1"/>
  <c r="H36591" i="1" s="1"/>
  <c r="I36591" i="1" s="1"/>
  <c r="K36592" i="1"/>
  <c r="L36592" i="1"/>
  <c r="H36592" i="1" s="1"/>
  <c r="I36592" i="1" s="1"/>
  <c r="K36593" i="1"/>
  <c r="L36593" i="1"/>
  <c r="H36593" i="1" s="1"/>
  <c r="I36593" i="1" s="1"/>
  <c r="K36594" i="1"/>
  <c r="L36594" i="1"/>
  <c r="H36594" i="1" s="1"/>
  <c r="I36594" i="1" s="1"/>
  <c r="K36595" i="1"/>
  <c r="L36595" i="1"/>
  <c r="H36595" i="1" s="1"/>
  <c r="I36595" i="1" s="1"/>
  <c r="K36596" i="1"/>
  <c r="L36596" i="1"/>
  <c r="H36596" i="1" s="1"/>
  <c r="I36596" i="1" s="1"/>
  <c r="K36597" i="1"/>
  <c r="L36597" i="1"/>
  <c r="H36597" i="1" s="1"/>
  <c r="I36597" i="1" s="1"/>
  <c r="K36598" i="1"/>
  <c r="L36598" i="1"/>
  <c r="H36598" i="1" s="1"/>
  <c r="I36598" i="1" s="1"/>
  <c r="K36599" i="1"/>
  <c r="L36599" i="1"/>
  <c r="H36599" i="1" s="1"/>
  <c r="I36599" i="1" s="1"/>
  <c r="K36600" i="1"/>
  <c r="L36600" i="1"/>
  <c r="H36600" i="1" s="1"/>
  <c r="I36600" i="1" s="1"/>
  <c r="K36601" i="1"/>
  <c r="L36601" i="1"/>
  <c r="H36601" i="1" s="1"/>
  <c r="I36601" i="1" s="1"/>
  <c r="K36602" i="1"/>
  <c r="L36602" i="1"/>
  <c r="H36602" i="1" s="1"/>
  <c r="I36602" i="1" s="1"/>
  <c r="K36603" i="1"/>
  <c r="L36603" i="1"/>
  <c r="H36603" i="1" s="1"/>
  <c r="I36603" i="1" s="1"/>
  <c r="K36604" i="1"/>
  <c r="L36604" i="1"/>
  <c r="H36604" i="1" s="1"/>
  <c r="I36604" i="1" s="1"/>
  <c r="K36605" i="1"/>
  <c r="L36605" i="1"/>
  <c r="H36605" i="1" s="1"/>
  <c r="I36605" i="1" s="1"/>
  <c r="K36606" i="1"/>
  <c r="L36606" i="1"/>
  <c r="H36606" i="1" s="1"/>
  <c r="I36606" i="1" s="1"/>
  <c r="K36607" i="1"/>
  <c r="L36607" i="1"/>
  <c r="H36607" i="1" s="1"/>
  <c r="I36607" i="1" s="1"/>
  <c r="K36608" i="1"/>
  <c r="L36608" i="1"/>
  <c r="H36608" i="1" s="1"/>
  <c r="I36608" i="1" s="1"/>
  <c r="K36609" i="1"/>
  <c r="L36609" i="1"/>
  <c r="H36609" i="1" s="1"/>
  <c r="I36609" i="1" s="1"/>
  <c r="K36610" i="1"/>
  <c r="L36610" i="1"/>
  <c r="H36610" i="1" s="1"/>
  <c r="I36610" i="1" s="1"/>
  <c r="K36611" i="1"/>
  <c r="L36611" i="1"/>
  <c r="H36611" i="1" s="1"/>
  <c r="I36611" i="1" s="1"/>
  <c r="K36612" i="1"/>
  <c r="L36612" i="1"/>
  <c r="H36612" i="1" s="1"/>
  <c r="I36612" i="1" s="1"/>
  <c r="K36613" i="1"/>
  <c r="L36613" i="1"/>
  <c r="H36613" i="1" s="1"/>
  <c r="I36613" i="1" s="1"/>
  <c r="K36614" i="1"/>
  <c r="L36614" i="1"/>
  <c r="H36614" i="1" s="1"/>
  <c r="I36614" i="1" s="1"/>
  <c r="K36615" i="1"/>
  <c r="L36615" i="1"/>
  <c r="H36615" i="1" s="1"/>
  <c r="I36615" i="1" s="1"/>
  <c r="K36616" i="1"/>
  <c r="L36616" i="1"/>
  <c r="H36616" i="1" s="1"/>
  <c r="I36616" i="1" s="1"/>
  <c r="K36617" i="1"/>
  <c r="L36617" i="1"/>
  <c r="H36617" i="1" s="1"/>
  <c r="I36617" i="1" s="1"/>
  <c r="K36618" i="1"/>
  <c r="L36618" i="1"/>
  <c r="H36618" i="1" s="1"/>
  <c r="I36618" i="1" s="1"/>
  <c r="K36619" i="1"/>
  <c r="L36619" i="1"/>
  <c r="H36619" i="1" s="1"/>
  <c r="I36619" i="1" s="1"/>
  <c r="K36620" i="1"/>
  <c r="L36620" i="1"/>
  <c r="H36620" i="1" s="1"/>
  <c r="I36620" i="1" s="1"/>
  <c r="K36621" i="1"/>
  <c r="L36621" i="1"/>
  <c r="H36621" i="1" s="1"/>
  <c r="I36621" i="1" s="1"/>
  <c r="K36622" i="1"/>
  <c r="L36622" i="1"/>
  <c r="H36622" i="1" s="1"/>
  <c r="I36622" i="1" s="1"/>
  <c r="K36623" i="1"/>
  <c r="L36623" i="1"/>
  <c r="H36623" i="1" s="1"/>
  <c r="I36623" i="1" s="1"/>
  <c r="K36624" i="1"/>
  <c r="L36624" i="1"/>
  <c r="H36624" i="1" s="1"/>
  <c r="I36624" i="1" s="1"/>
  <c r="K36625" i="1"/>
  <c r="L36625" i="1"/>
  <c r="H36625" i="1" s="1"/>
  <c r="I36625" i="1" s="1"/>
  <c r="K36626" i="1"/>
  <c r="L36626" i="1"/>
  <c r="H36626" i="1" s="1"/>
  <c r="I36626" i="1" s="1"/>
  <c r="K36627" i="1"/>
  <c r="L36627" i="1"/>
  <c r="H36627" i="1" s="1"/>
  <c r="I36627" i="1" s="1"/>
  <c r="K36628" i="1"/>
  <c r="L36628" i="1"/>
  <c r="H36628" i="1" s="1"/>
  <c r="I36628" i="1" s="1"/>
  <c r="K36629" i="1"/>
  <c r="L36629" i="1"/>
  <c r="H36629" i="1" s="1"/>
  <c r="I36629" i="1" s="1"/>
  <c r="K36630" i="1"/>
  <c r="L36630" i="1"/>
  <c r="H36630" i="1" s="1"/>
  <c r="I36630" i="1" s="1"/>
  <c r="K36631" i="1"/>
  <c r="L36631" i="1"/>
  <c r="H36631" i="1" s="1"/>
  <c r="I36631" i="1" s="1"/>
  <c r="K36632" i="1"/>
  <c r="L36632" i="1"/>
  <c r="H36632" i="1" s="1"/>
  <c r="I36632" i="1" s="1"/>
  <c r="K36633" i="1"/>
  <c r="L36633" i="1"/>
  <c r="H36633" i="1" s="1"/>
  <c r="I36633" i="1" s="1"/>
  <c r="K36634" i="1"/>
  <c r="L36634" i="1"/>
  <c r="H36634" i="1" s="1"/>
  <c r="I36634" i="1" s="1"/>
  <c r="K36635" i="1"/>
  <c r="L36635" i="1"/>
  <c r="H36635" i="1" s="1"/>
  <c r="I36635" i="1" s="1"/>
  <c r="K36636" i="1"/>
  <c r="L36636" i="1"/>
  <c r="H36636" i="1" s="1"/>
  <c r="I36636" i="1" s="1"/>
  <c r="K36637" i="1"/>
  <c r="L36637" i="1"/>
  <c r="H36637" i="1" s="1"/>
  <c r="I36637" i="1" s="1"/>
  <c r="K36638" i="1"/>
  <c r="L36638" i="1"/>
  <c r="H36638" i="1" s="1"/>
  <c r="I36638" i="1" s="1"/>
  <c r="K36639" i="1"/>
  <c r="L36639" i="1"/>
  <c r="H36639" i="1" s="1"/>
  <c r="I36639" i="1" s="1"/>
  <c r="K36640" i="1"/>
  <c r="L36640" i="1"/>
  <c r="H36640" i="1" s="1"/>
  <c r="I36640" i="1" s="1"/>
  <c r="K36641" i="1"/>
  <c r="L36641" i="1"/>
  <c r="H36641" i="1" s="1"/>
  <c r="I36641" i="1" s="1"/>
  <c r="K36642" i="1"/>
  <c r="L36642" i="1"/>
  <c r="H36642" i="1" s="1"/>
  <c r="I36642" i="1" s="1"/>
  <c r="K36643" i="1"/>
  <c r="L36643" i="1"/>
  <c r="H36643" i="1" s="1"/>
  <c r="I36643" i="1" s="1"/>
  <c r="K36644" i="1"/>
  <c r="L36644" i="1"/>
  <c r="H36644" i="1" s="1"/>
  <c r="I36644" i="1" s="1"/>
  <c r="K36645" i="1"/>
  <c r="L36645" i="1"/>
  <c r="H36645" i="1" s="1"/>
  <c r="I36645" i="1" s="1"/>
  <c r="K36646" i="1"/>
  <c r="L36646" i="1"/>
  <c r="H36646" i="1" s="1"/>
  <c r="I36646" i="1" s="1"/>
  <c r="K36647" i="1"/>
  <c r="L36647" i="1"/>
  <c r="H36647" i="1" s="1"/>
  <c r="I36647" i="1" s="1"/>
  <c r="K36648" i="1"/>
  <c r="L36648" i="1"/>
  <c r="H36648" i="1" s="1"/>
  <c r="I36648" i="1" s="1"/>
  <c r="K36649" i="1"/>
  <c r="L36649" i="1"/>
  <c r="H36649" i="1" s="1"/>
  <c r="I36649" i="1" s="1"/>
  <c r="K36650" i="1"/>
  <c r="L36650" i="1"/>
  <c r="H36650" i="1" s="1"/>
  <c r="I36650" i="1" s="1"/>
  <c r="K36651" i="1"/>
  <c r="L36651" i="1"/>
  <c r="H36651" i="1" s="1"/>
  <c r="I36651" i="1" s="1"/>
  <c r="K36652" i="1"/>
  <c r="L36652" i="1"/>
  <c r="H36652" i="1" s="1"/>
  <c r="I36652" i="1" s="1"/>
  <c r="K36653" i="1"/>
  <c r="L36653" i="1"/>
  <c r="H36653" i="1" s="1"/>
  <c r="I36653" i="1" s="1"/>
  <c r="K36654" i="1"/>
  <c r="L36654" i="1"/>
  <c r="H36654" i="1" s="1"/>
  <c r="I36654" i="1" s="1"/>
  <c r="K36655" i="1"/>
  <c r="L36655" i="1"/>
  <c r="H36655" i="1" s="1"/>
  <c r="I36655" i="1" s="1"/>
  <c r="K36656" i="1"/>
  <c r="L36656" i="1"/>
  <c r="H36656" i="1" s="1"/>
  <c r="I36656" i="1" s="1"/>
  <c r="K36657" i="1"/>
  <c r="L36657" i="1"/>
  <c r="H36657" i="1" s="1"/>
  <c r="I36657" i="1" s="1"/>
  <c r="K36658" i="1"/>
  <c r="L36658" i="1"/>
  <c r="H36658" i="1" s="1"/>
  <c r="I36658" i="1" s="1"/>
  <c r="K36659" i="1"/>
  <c r="L36659" i="1"/>
  <c r="H36659" i="1" s="1"/>
  <c r="I36659" i="1" s="1"/>
  <c r="K36660" i="1"/>
  <c r="L36660" i="1"/>
  <c r="H36660" i="1" s="1"/>
  <c r="I36660" i="1" s="1"/>
  <c r="K36661" i="1"/>
  <c r="L36661" i="1"/>
  <c r="H36661" i="1" s="1"/>
  <c r="I36661" i="1" s="1"/>
  <c r="K36662" i="1"/>
  <c r="L36662" i="1"/>
  <c r="H36662" i="1" s="1"/>
  <c r="I36662" i="1" s="1"/>
  <c r="K36663" i="1"/>
  <c r="L36663" i="1"/>
  <c r="H36663" i="1" s="1"/>
  <c r="I36663" i="1" s="1"/>
  <c r="K36664" i="1"/>
  <c r="L36664" i="1"/>
  <c r="H36664" i="1" s="1"/>
  <c r="I36664" i="1" s="1"/>
  <c r="K36665" i="1"/>
  <c r="L36665" i="1"/>
  <c r="H36665" i="1" s="1"/>
  <c r="I36665" i="1" s="1"/>
  <c r="K36666" i="1"/>
  <c r="L36666" i="1"/>
  <c r="H36666" i="1" s="1"/>
  <c r="I36666" i="1" s="1"/>
  <c r="K36667" i="1"/>
  <c r="L36667" i="1"/>
  <c r="H36667" i="1" s="1"/>
  <c r="I36667" i="1" s="1"/>
  <c r="K36668" i="1"/>
  <c r="L36668" i="1"/>
  <c r="H36668" i="1" s="1"/>
  <c r="I36668" i="1" s="1"/>
  <c r="K36669" i="1"/>
  <c r="L36669" i="1"/>
  <c r="H36669" i="1" s="1"/>
  <c r="I36669" i="1" s="1"/>
  <c r="K36670" i="1"/>
  <c r="L36670" i="1"/>
  <c r="H36670" i="1" s="1"/>
  <c r="I36670" i="1" s="1"/>
  <c r="K36671" i="1"/>
  <c r="L36671" i="1"/>
  <c r="H36671" i="1" s="1"/>
  <c r="I36671" i="1" s="1"/>
  <c r="K36672" i="1"/>
  <c r="L36672" i="1"/>
  <c r="H36672" i="1" s="1"/>
  <c r="I36672" i="1" s="1"/>
  <c r="K36673" i="1"/>
  <c r="L36673" i="1"/>
  <c r="H36673" i="1" s="1"/>
  <c r="I36673" i="1" s="1"/>
  <c r="K36674" i="1"/>
  <c r="L36674" i="1"/>
  <c r="H36674" i="1" s="1"/>
  <c r="I36674" i="1" s="1"/>
  <c r="K36675" i="1"/>
  <c r="L36675" i="1"/>
  <c r="H36675" i="1" s="1"/>
  <c r="I36675" i="1" s="1"/>
  <c r="K36676" i="1"/>
  <c r="L36676" i="1"/>
  <c r="H36676" i="1" s="1"/>
  <c r="I36676" i="1" s="1"/>
  <c r="K36677" i="1"/>
  <c r="L36677" i="1"/>
  <c r="H36677" i="1" s="1"/>
  <c r="I36677" i="1" s="1"/>
  <c r="K36678" i="1"/>
  <c r="L36678" i="1"/>
  <c r="H36678" i="1" s="1"/>
  <c r="I36678" i="1" s="1"/>
  <c r="K36679" i="1"/>
  <c r="L36679" i="1"/>
  <c r="H36679" i="1" s="1"/>
  <c r="I36679" i="1" s="1"/>
  <c r="K36680" i="1"/>
  <c r="L36680" i="1"/>
  <c r="H36680" i="1" s="1"/>
  <c r="I36680" i="1" s="1"/>
  <c r="K36681" i="1"/>
  <c r="L36681" i="1"/>
  <c r="H36681" i="1" s="1"/>
  <c r="I36681" i="1" s="1"/>
  <c r="K36682" i="1"/>
  <c r="L36682" i="1"/>
  <c r="H36682" i="1" s="1"/>
  <c r="I36682" i="1" s="1"/>
  <c r="K36683" i="1"/>
  <c r="L36683" i="1"/>
  <c r="H36683" i="1" s="1"/>
  <c r="I36683" i="1" s="1"/>
  <c r="K36684" i="1"/>
  <c r="L36684" i="1"/>
  <c r="H36684" i="1" s="1"/>
  <c r="I36684" i="1" s="1"/>
  <c r="K36685" i="1"/>
  <c r="L36685" i="1"/>
  <c r="H36685" i="1" s="1"/>
  <c r="I36685" i="1" s="1"/>
  <c r="K36686" i="1"/>
  <c r="L36686" i="1"/>
  <c r="H36686" i="1" s="1"/>
  <c r="I36686" i="1" s="1"/>
  <c r="K36687" i="1"/>
  <c r="L36687" i="1"/>
  <c r="H36687" i="1" s="1"/>
  <c r="I36687" i="1" s="1"/>
  <c r="K36688" i="1"/>
  <c r="L36688" i="1"/>
  <c r="H36688" i="1" s="1"/>
  <c r="I36688" i="1" s="1"/>
  <c r="K36689" i="1"/>
  <c r="L36689" i="1"/>
  <c r="H36689" i="1" s="1"/>
  <c r="I36689" i="1" s="1"/>
  <c r="K36690" i="1"/>
  <c r="L36690" i="1"/>
  <c r="H36690" i="1" s="1"/>
  <c r="I36690" i="1" s="1"/>
  <c r="K36691" i="1"/>
  <c r="L36691" i="1"/>
  <c r="H36691" i="1" s="1"/>
  <c r="I36691" i="1" s="1"/>
  <c r="K36692" i="1"/>
  <c r="L36692" i="1"/>
  <c r="H36692" i="1" s="1"/>
  <c r="I36692" i="1" s="1"/>
  <c r="K36693" i="1"/>
  <c r="L36693" i="1"/>
  <c r="H36693" i="1" s="1"/>
  <c r="I36693" i="1" s="1"/>
  <c r="K36694" i="1"/>
  <c r="L36694" i="1"/>
  <c r="H36694" i="1" s="1"/>
  <c r="I36694" i="1" s="1"/>
  <c r="K36695" i="1"/>
  <c r="L36695" i="1"/>
  <c r="H36695" i="1" s="1"/>
  <c r="I36695" i="1" s="1"/>
  <c r="K36696" i="1"/>
  <c r="L36696" i="1"/>
  <c r="H36696" i="1" s="1"/>
  <c r="I36696" i="1" s="1"/>
  <c r="K36697" i="1"/>
  <c r="L36697" i="1"/>
  <c r="H36697" i="1" s="1"/>
  <c r="I36697" i="1" s="1"/>
  <c r="K36698" i="1"/>
  <c r="L36698" i="1"/>
  <c r="H36698" i="1" s="1"/>
  <c r="I36698" i="1" s="1"/>
  <c r="K36699" i="1"/>
  <c r="L36699" i="1"/>
  <c r="H36699" i="1" s="1"/>
  <c r="I36699" i="1" s="1"/>
  <c r="K36700" i="1"/>
  <c r="L36700" i="1"/>
  <c r="H36700" i="1" s="1"/>
  <c r="I36700" i="1" s="1"/>
  <c r="K36701" i="1"/>
  <c r="L36701" i="1"/>
  <c r="H36701" i="1" s="1"/>
  <c r="I36701" i="1" s="1"/>
  <c r="K36702" i="1"/>
  <c r="L36702" i="1"/>
  <c r="H36702" i="1" s="1"/>
  <c r="I36702" i="1" s="1"/>
  <c r="K36703" i="1"/>
  <c r="L36703" i="1"/>
  <c r="H36703" i="1" s="1"/>
  <c r="I36703" i="1" s="1"/>
  <c r="K36704" i="1"/>
  <c r="L36704" i="1"/>
  <c r="H36704" i="1" s="1"/>
  <c r="I36704" i="1" s="1"/>
  <c r="K36705" i="1"/>
  <c r="L36705" i="1"/>
  <c r="H36705" i="1" s="1"/>
  <c r="I36705" i="1" s="1"/>
  <c r="K36706" i="1"/>
  <c r="L36706" i="1"/>
  <c r="H36706" i="1" s="1"/>
  <c r="I36706" i="1" s="1"/>
  <c r="K36707" i="1"/>
  <c r="L36707" i="1"/>
  <c r="H36707" i="1" s="1"/>
  <c r="I36707" i="1" s="1"/>
  <c r="K36708" i="1"/>
  <c r="L36708" i="1"/>
  <c r="H36708" i="1" s="1"/>
  <c r="I36708" i="1" s="1"/>
  <c r="K36709" i="1"/>
  <c r="L36709" i="1"/>
  <c r="H36709" i="1" s="1"/>
  <c r="I36709" i="1" s="1"/>
  <c r="K36710" i="1"/>
  <c r="L36710" i="1"/>
  <c r="H36710" i="1" s="1"/>
  <c r="I36710" i="1" s="1"/>
  <c r="K36711" i="1"/>
  <c r="L36711" i="1"/>
  <c r="H36711" i="1" s="1"/>
  <c r="I36711" i="1" s="1"/>
  <c r="K36712" i="1"/>
  <c r="L36712" i="1"/>
  <c r="H36712" i="1" s="1"/>
  <c r="I36712" i="1" s="1"/>
  <c r="K36713" i="1"/>
  <c r="L36713" i="1"/>
  <c r="H36713" i="1" s="1"/>
  <c r="I36713" i="1" s="1"/>
  <c r="K36714" i="1"/>
  <c r="L36714" i="1"/>
  <c r="H36714" i="1" s="1"/>
  <c r="I36714" i="1" s="1"/>
  <c r="K36715" i="1"/>
  <c r="L36715" i="1"/>
  <c r="H36715" i="1" s="1"/>
  <c r="I36715" i="1" s="1"/>
  <c r="K36716" i="1"/>
  <c r="L36716" i="1"/>
  <c r="H36716" i="1" s="1"/>
  <c r="I36716" i="1" s="1"/>
  <c r="K36717" i="1"/>
  <c r="L36717" i="1"/>
  <c r="H36717" i="1" s="1"/>
  <c r="I36717" i="1" s="1"/>
  <c r="K36718" i="1"/>
  <c r="L36718" i="1"/>
  <c r="H36718" i="1" s="1"/>
  <c r="I36718" i="1" s="1"/>
  <c r="K36719" i="1"/>
  <c r="L36719" i="1"/>
  <c r="H36719" i="1" s="1"/>
  <c r="I36719" i="1" s="1"/>
  <c r="K36720" i="1"/>
  <c r="L36720" i="1"/>
  <c r="H36720" i="1" s="1"/>
  <c r="I36720" i="1" s="1"/>
  <c r="K36721" i="1"/>
  <c r="L36721" i="1"/>
  <c r="H36721" i="1" s="1"/>
  <c r="I36721" i="1" s="1"/>
  <c r="K36722" i="1"/>
  <c r="L36722" i="1"/>
  <c r="H36722" i="1" s="1"/>
  <c r="I36722" i="1" s="1"/>
  <c r="K36723" i="1"/>
  <c r="L36723" i="1"/>
  <c r="H36723" i="1" s="1"/>
  <c r="I36723" i="1" s="1"/>
  <c r="K36724" i="1"/>
  <c r="L36724" i="1"/>
  <c r="H36724" i="1" s="1"/>
  <c r="I36724" i="1" s="1"/>
  <c r="K36725" i="1"/>
  <c r="L36725" i="1"/>
  <c r="H36725" i="1" s="1"/>
  <c r="I36725" i="1" s="1"/>
  <c r="K36726" i="1"/>
  <c r="L36726" i="1"/>
  <c r="H36726" i="1" s="1"/>
  <c r="I36726" i="1" s="1"/>
  <c r="K36727" i="1"/>
  <c r="L36727" i="1"/>
  <c r="H36727" i="1" s="1"/>
  <c r="I36727" i="1" s="1"/>
  <c r="K36728" i="1"/>
  <c r="L36728" i="1"/>
  <c r="H36728" i="1" s="1"/>
  <c r="I36728" i="1" s="1"/>
  <c r="K36729" i="1"/>
  <c r="L36729" i="1"/>
  <c r="H36729" i="1" s="1"/>
  <c r="I36729" i="1" s="1"/>
  <c r="K36730" i="1"/>
  <c r="L36730" i="1"/>
  <c r="H36730" i="1" s="1"/>
  <c r="I36730" i="1" s="1"/>
  <c r="K36731" i="1"/>
  <c r="L36731" i="1"/>
  <c r="H36731" i="1" s="1"/>
  <c r="I36731" i="1" s="1"/>
  <c r="K36732" i="1"/>
  <c r="L36732" i="1"/>
  <c r="H36732" i="1" s="1"/>
  <c r="I36732" i="1" s="1"/>
  <c r="K36733" i="1"/>
  <c r="L36733" i="1"/>
  <c r="H36733" i="1" s="1"/>
  <c r="I36733" i="1" s="1"/>
  <c r="K36734" i="1"/>
  <c r="L36734" i="1"/>
  <c r="H36734" i="1" s="1"/>
  <c r="I36734" i="1" s="1"/>
  <c r="K36735" i="1"/>
  <c r="L36735" i="1"/>
  <c r="H36735" i="1" s="1"/>
  <c r="I36735" i="1" s="1"/>
  <c r="K36736" i="1"/>
  <c r="L36736" i="1"/>
  <c r="H36736" i="1" s="1"/>
  <c r="I36736" i="1" s="1"/>
  <c r="K36737" i="1"/>
  <c r="L36737" i="1"/>
  <c r="H36737" i="1" s="1"/>
  <c r="I36737" i="1" s="1"/>
  <c r="K36738" i="1"/>
  <c r="L36738" i="1"/>
  <c r="H36738" i="1" s="1"/>
  <c r="I36738" i="1" s="1"/>
  <c r="K36739" i="1"/>
  <c r="L36739" i="1"/>
  <c r="H36739" i="1" s="1"/>
  <c r="I36739" i="1" s="1"/>
  <c r="K36740" i="1"/>
  <c r="L36740" i="1"/>
  <c r="H36740" i="1" s="1"/>
  <c r="I36740" i="1" s="1"/>
  <c r="K36741" i="1"/>
  <c r="L36741" i="1"/>
  <c r="H36741" i="1" s="1"/>
  <c r="I36741" i="1" s="1"/>
  <c r="K36742" i="1"/>
  <c r="L36742" i="1"/>
  <c r="H36742" i="1" s="1"/>
  <c r="I36742" i="1" s="1"/>
  <c r="K36743" i="1"/>
  <c r="L36743" i="1"/>
  <c r="H36743" i="1" s="1"/>
  <c r="I36743" i="1" s="1"/>
  <c r="K36744" i="1"/>
  <c r="L36744" i="1"/>
  <c r="H36744" i="1" s="1"/>
  <c r="I36744" i="1" s="1"/>
  <c r="K36745" i="1"/>
  <c r="L36745" i="1"/>
  <c r="H36745" i="1" s="1"/>
  <c r="I36745" i="1" s="1"/>
  <c r="K36746" i="1"/>
  <c r="L36746" i="1"/>
  <c r="H36746" i="1" s="1"/>
  <c r="I36746" i="1" s="1"/>
  <c r="K36747" i="1"/>
  <c r="L36747" i="1"/>
  <c r="H36747" i="1" s="1"/>
  <c r="I36747" i="1" s="1"/>
  <c r="K36748" i="1"/>
  <c r="L36748" i="1"/>
  <c r="H36748" i="1" s="1"/>
  <c r="I36748" i="1" s="1"/>
  <c r="K36749" i="1"/>
  <c r="L36749" i="1"/>
  <c r="H36749" i="1" s="1"/>
  <c r="I36749" i="1" s="1"/>
  <c r="K36750" i="1"/>
  <c r="L36750" i="1"/>
  <c r="H36750" i="1" s="1"/>
  <c r="I36750" i="1" s="1"/>
  <c r="K36751" i="1"/>
  <c r="L36751" i="1"/>
  <c r="H36751" i="1" s="1"/>
  <c r="I36751" i="1" s="1"/>
  <c r="K36752" i="1"/>
  <c r="L36752" i="1"/>
  <c r="H36752" i="1" s="1"/>
  <c r="I36752" i="1" s="1"/>
  <c r="K36753" i="1"/>
  <c r="L36753" i="1"/>
  <c r="H36753" i="1" s="1"/>
  <c r="I36753" i="1" s="1"/>
  <c r="K36754" i="1"/>
  <c r="L36754" i="1"/>
  <c r="H36754" i="1" s="1"/>
  <c r="I36754" i="1" s="1"/>
  <c r="K36755" i="1"/>
  <c r="L36755" i="1"/>
  <c r="H36755" i="1" s="1"/>
  <c r="I36755" i="1" s="1"/>
  <c r="K36756" i="1"/>
  <c r="L36756" i="1"/>
  <c r="H36756" i="1" s="1"/>
  <c r="I36756" i="1" s="1"/>
  <c r="K36757" i="1"/>
  <c r="L36757" i="1"/>
  <c r="H36757" i="1" s="1"/>
  <c r="I36757" i="1" s="1"/>
  <c r="K36758" i="1"/>
  <c r="L36758" i="1"/>
  <c r="H36758" i="1" s="1"/>
  <c r="I36758" i="1" s="1"/>
  <c r="K36759" i="1"/>
  <c r="L36759" i="1"/>
  <c r="H36759" i="1" s="1"/>
  <c r="I36759" i="1" s="1"/>
  <c r="K36760" i="1"/>
  <c r="L36760" i="1"/>
  <c r="H36760" i="1" s="1"/>
  <c r="I36760" i="1" s="1"/>
  <c r="K36761" i="1"/>
  <c r="L36761" i="1"/>
  <c r="H36761" i="1" s="1"/>
  <c r="I36761" i="1" s="1"/>
  <c r="K36762" i="1"/>
  <c r="L36762" i="1"/>
  <c r="H36762" i="1" s="1"/>
  <c r="I36762" i="1" s="1"/>
  <c r="K36763" i="1"/>
  <c r="L36763" i="1"/>
  <c r="H36763" i="1" s="1"/>
  <c r="I36763" i="1" s="1"/>
  <c r="K36764" i="1"/>
  <c r="L36764" i="1"/>
  <c r="H36764" i="1" s="1"/>
  <c r="I36764" i="1" s="1"/>
  <c r="K36765" i="1"/>
  <c r="L36765" i="1"/>
  <c r="H36765" i="1" s="1"/>
  <c r="I36765" i="1" s="1"/>
  <c r="K36766" i="1"/>
  <c r="L36766" i="1"/>
  <c r="H36766" i="1" s="1"/>
  <c r="I36766" i="1" s="1"/>
  <c r="K36767" i="1"/>
  <c r="L36767" i="1"/>
  <c r="H36767" i="1" s="1"/>
  <c r="I36767" i="1" s="1"/>
  <c r="K36768" i="1"/>
  <c r="L36768" i="1"/>
  <c r="H36768" i="1" s="1"/>
  <c r="I36768" i="1" s="1"/>
  <c r="K36769" i="1"/>
  <c r="L36769" i="1"/>
  <c r="H36769" i="1" s="1"/>
  <c r="I36769" i="1" s="1"/>
  <c r="K36770" i="1"/>
  <c r="L36770" i="1"/>
  <c r="H36770" i="1" s="1"/>
  <c r="I36770" i="1" s="1"/>
  <c r="K36771" i="1"/>
  <c r="L36771" i="1"/>
  <c r="H36771" i="1" s="1"/>
  <c r="I36771" i="1" s="1"/>
  <c r="K36772" i="1"/>
  <c r="L36772" i="1"/>
  <c r="H36772" i="1" s="1"/>
  <c r="I36772" i="1" s="1"/>
  <c r="K36773" i="1"/>
  <c r="L36773" i="1"/>
  <c r="H36773" i="1" s="1"/>
  <c r="I36773" i="1" s="1"/>
  <c r="K36774" i="1"/>
  <c r="L36774" i="1"/>
  <c r="H36774" i="1" s="1"/>
  <c r="I36774" i="1" s="1"/>
  <c r="K36775" i="1"/>
  <c r="L36775" i="1"/>
  <c r="H36775" i="1" s="1"/>
  <c r="I36775" i="1" s="1"/>
  <c r="K36776" i="1"/>
  <c r="L36776" i="1"/>
  <c r="H36776" i="1" s="1"/>
  <c r="I36776" i="1" s="1"/>
  <c r="K36777" i="1"/>
  <c r="L36777" i="1"/>
  <c r="H36777" i="1" s="1"/>
  <c r="I36777" i="1" s="1"/>
  <c r="K36778" i="1"/>
  <c r="L36778" i="1"/>
  <c r="H36778" i="1" s="1"/>
  <c r="I36778" i="1" s="1"/>
  <c r="K36779" i="1"/>
  <c r="L36779" i="1"/>
  <c r="H36779" i="1" s="1"/>
  <c r="I36779" i="1" s="1"/>
  <c r="K36780" i="1"/>
  <c r="L36780" i="1"/>
  <c r="H36780" i="1" s="1"/>
  <c r="I36780" i="1" s="1"/>
  <c r="K36781" i="1"/>
  <c r="L36781" i="1"/>
  <c r="H36781" i="1" s="1"/>
  <c r="I36781" i="1" s="1"/>
  <c r="K36782" i="1"/>
  <c r="L36782" i="1"/>
  <c r="H36782" i="1" s="1"/>
  <c r="I36782" i="1" s="1"/>
  <c r="K36783" i="1"/>
  <c r="L36783" i="1"/>
  <c r="H36783" i="1" s="1"/>
  <c r="I36783" i="1" s="1"/>
  <c r="K36784" i="1"/>
  <c r="L36784" i="1"/>
  <c r="H36784" i="1" s="1"/>
  <c r="I36784" i="1" s="1"/>
  <c r="K36785" i="1"/>
  <c r="L36785" i="1"/>
  <c r="H36785" i="1" s="1"/>
  <c r="I36785" i="1" s="1"/>
  <c r="K36786" i="1"/>
  <c r="L36786" i="1"/>
  <c r="H36786" i="1" s="1"/>
  <c r="I36786" i="1" s="1"/>
  <c r="K36787" i="1"/>
  <c r="L36787" i="1"/>
  <c r="H36787" i="1" s="1"/>
  <c r="I36787" i="1" s="1"/>
  <c r="K36788" i="1"/>
  <c r="L36788" i="1"/>
  <c r="H36788" i="1" s="1"/>
  <c r="I36788" i="1" s="1"/>
  <c r="K36789" i="1"/>
  <c r="L36789" i="1"/>
  <c r="H36789" i="1" s="1"/>
  <c r="I36789" i="1" s="1"/>
  <c r="K36790" i="1"/>
  <c r="L36790" i="1"/>
  <c r="H36790" i="1" s="1"/>
  <c r="I36790" i="1" s="1"/>
  <c r="K36791" i="1"/>
  <c r="L36791" i="1"/>
  <c r="H36791" i="1" s="1"/>
  <c r="I36791" i="1" s="1"/>
  <c r="K36792" i="1"/>
  <c r="L36792" i="1"/>
  <c r="H36792" i="1" s="1"/>
  <c r="I36792" i="1" s="1"/>
  <c r="K36793" i="1"/>
  <c r="L36793" i="1"/>
  <c r="H36793" i="1" s="1"/>
  <c r="I36793" i="1" s="1"/>
  <c r="K36794" i="1"/>
  <c r="L36794" i="1"/>
  <c r="H36794" i="1" s="1"/>
  <c r="I36794" i="1" s="1"/>
  <c r="K36795" i="1"/>
  <c r="L36795" i="1"/>
  <c r="H36795" i="1" s="1"/>
  <c r="I36795" i="1" s="1"/>
  <c r="K36796" i="1"/>
  <c r="L36796" i="1"/>
  <c r="H36796" i="1" s="1"/>
  <c r="I36796" i="1" s="1"/>
  <c r="K36797" i="1"/>
  <c r="L36797" i="1"/>
  <c r="H36797" i="1" s="1"/>
  <c r="I36797" i="1" s="1"/>
  <c r="K36798" i="1"/>
  <c r="L36798" i="1"/>
  <c r="H36798" i="1" s="1"/>
  <c r="I36798" i="1" s="1"/>
  <c r="K36799" i="1"/>
  <c r="L36799" i="1"/>
  <c r="H36799" i="1" s="1"/>
  <c r="I36799" i="1" s="1"/>
  <c r="K36800" i="1"/>
  <c r="L36800" i="1"/>
  <c r="H36800" i="1" s="1"/>
  <c r="I36800" i="1" s="1"/>
  <c r="K36801" i="1"/>
  <c r="L36801" i="1"/>
  <c r="H36801" i="1" s="1"/>
  <c r="I36801" i="1" s="1"/>
  <c r="K36802" i="1"/>
  <c r="L36802" i="1"/>
  <c r="H36802" i="1" s="1"/>
  <c r="I36802" i="1" s="1"/>
  <c r="K36803" i="1"/>
  <c r="L36803" i="1"/>
  <c r="H36803" i="1" s="1"/>
  <c r="I36803" i="1" s="1"/>
  <c r="K36804" i="1"/>
  <c r="L36804" i="1"/>
  <c r="H36804" i="1" s="1"/>
  <c r="I36804" i="1" s="1"/>
  <c r="K36805" i="1"/>
  <c r="L36805" i="1"/>
  <c r="H36805" i="1" s="1"/>
  <c r="I36805" i="1" s="1"/>
  <c r="K36806" i="1"/>
  <c r="L36806" i="1"/>
  <c r="H36806" i="1" s="1"/>
  <c r="I36806" i="1" s="1"/>
  <c r="K36807" i="1"/>
  <c r="L36807" i="1"/>
  <c r="H36807" i="1" s="1"/>
  <c r="I36807" i="1" s="1"/>
  <c r="K36808" i="1"/>
  <c r="L36808" i="1"/>
  <c r="H36808" i="1" s="1"/>
  <c r="I36808" i="1" s="1"/>
  <c r="K36809" i="1"/>
  <c r="L36809" i="1"/>
  <c r="H36809" i="1" s="1"/>
  <c r="I36809" i="1" s="1"/>
  <c r="K36810" i="1"/>
  <c r="L36810" i="1"/>
  <c r="H36810" i="1" s="1"/>
  <c r="I36810" i="1" s="1"/>
  <c r="K36811" i="1"/>
  <c r="L36811" i="1"/>
  <c r="H36811" i="1" s="1"/>
  <c r="I36811" i="1" s="1"/>
  <c r="K36812" i="1"/>
  <c r="L36812" i="1"/>
  <c r="H36812" i="1" s="1"/>
  <c r="I36812" i="1" s="1"/>
  <c r="K36813" i="1"/>
  <c r="L36813" i="1"/>
  <c r="H36813" i="1" s="1"/>
  <c r="I36813" i="1" s="1"/>
  <c r="K36814" i="1"/>
  <c r="L36814" i="1"/>
  <c r="H36814" i="1" s="1"/>
  <c r="I36814" i="1" s="1"/>
  <c r="K36815" i="1"/>
  <c r="L36815" i="1"/>
  <c r="H36815" i="1" s="1"/>
  <c r="I36815" i="1" s="1"/>
  <c r="K36816" i="1"/>
  <c r="L36816" i="1"/>
  <c r="H36816" i="1" s="1"/>
  <c r="I36816" i="1" s="1"/>
  <c r="K36817" i="1"/>
  <c r="L36817" i="1"/>
  <c r="H36817" i="1" s="1"/>
  <c r="I36817" i="1" s="1"/>
  <c r="K36818" i="1"/>
  <c r="L36818" i="1"/>
  <c r="H36818" i="1" s="1"/>
  <c r="I36818" i="1" s="1"/>
  <c r="K36819" i="1"/>
  <c r="L36819" i="1"/>
  <c r="H36819" i="1" s="1"/>
  <c r="I36819" i="1" s="1"/>
  <c r="K36820" i="1"/>
  <c r="L36820" i="1"/>
  <c r="H36820" i="1" s="1"/>
  <c r="I36820" i="1" s="1"/>
  <c r="K36821" i="1"/>
  <c r="L36821" i="1"/>
  <c r="H36821" i="1" s="1"/>
  <c r="I36821" i="1" s="1"/>
  <c r="K36822" i="1"/>
  <c r="L36822" i="1"/>
  <c r="H36822" i="1" s="1"/>
  <c r="I36822" i="1" s="1"/>
  <c r="K36823" i="1"/>
  <c r="L36823" i="1"/>
  <c r="H36823" i="1" s="1"/>
  <c r="I36823" i="1" s="1"/>
  <c r="K36824" i="1"/>
  <c r="L36824" i="1"/>
  <c r="H36824" i="1" s="1"/>
  <c r="I36824" i="1" s="1"/>
  <c r="K36825" i="1"/>
  <c r="L36825" i="1"/>
  <c r="H36825" i="1" s="1"/>
  <c r="I36825" i="1" s="1"/>
  <c r="K36826" i="1"/>
  <c r="L36826" i="1"/>
  <c r="H36826" i="1" s="1"/>
  <c r="I36826" i="1" s="1"/>
  <c r="K36827" i="1"/>
  <c r="L36827" i="1"/>
  <c r="H36827" i="1" s="1"/>
  <c r="I36827" i="1" s="1"/>
  <c r="K36828" i="1"/>
  <c r="L36828" i="1"/>
  <c r="H36828" i="1" s="1"/>
  <c r="I36828" i="1" s="1"/>
  <c r="K36829" i="1"/>
  <c r="L36829" i="1"/>
  <c r="H36829" i="1" s="1"/>
  <c r="I36829" i="1" s="1"/>
  <c r="K36830" i="1"/>
  <c r="L36830" i="1"/>
  <c r="H36830" i="1" s="1"/>
  <c r="I36830" i="1" s="1"/>
  <c r="K36831" i="1"/>
  <c r="L36831" i="1"/>
  <c r="H36831" i="1" s="1"/>
  <c r="I36831" i="1" s="1"/>
  <c r="K36832" i="1"/>
  <c r="L36832" i="1"/>
  <c r="H36832" i="1" s="1"/>
  <c r="I36832" i="1" s="1"/>
  <c r="K36833" i="1"/>
  <c r="L36833" i="1"/>
  <c r="H36833" i="1" s="1"/>
  <c r="I36833" i="1" s="1"/>
  <c r="K36834" i="1"/>
  <c r="L36834" i="1"/>
  <c r="H36834" i="1" s="1"/>
  <c r="I36834" i="1" s="1"/>
  <c r="K36835" i="1"/>
  <c r="L36835" i="1"/>
  <c r="H36835" i="1" s="1"/>
  <c r="I36835" i="1" s="1"/>
  <c r="K36836" i="1"/>
  <c r="L36836" i="1"/>
  <c r="H36836" i="1" s="1"/>
  <c r="I36836" i="1" s="1"/>
  <c r="K36837" i="1"/>
  <c r="L36837" i="1"/>
  <c r="H36837" i="1" s="1"/>
  <c r="I36837" i="1" s="1"/>
  <c r="K36838" i="1"/>
  <c r="L36838" i="1"/>
  <c r="H36838" i="1" s="1"/>
  <c r="I36838" i="1" s="1"/>
  <c r="K36839" i="1"/>
  <c r="L36839" i="1"/>
  <c r="H36839" i="1" s="1"/>
  <c r="I36839" i="1" s="1"/>
  <c r="K36840" i="1"/>
  <c r="L36840" i="1"/>
  <c r="H36840" i="1" s="1"/>
  <c r="I36840" i="1" s="1"/>
  <c r="K36841" i="1"/>
  <c r="L36841" i="1"/>
  <c r="H36841" i="1" s="1"/>
  <c r="I36841" i="1" s="1"/>
  <c r="K36842" i="1"/>
  <c r="L36842" i="1"/>
  <c r="H36842" i="1" s="1"/>
  <c r="I36842" i="1" s="1"/>
  <c r="K36843" i="1"/>
  <c r="L36843" i="1"/>
  <c r="H36843" i="1" s="1"/>
  <c r="I36843" i="1" s="1"/>
  <c r="K36844" i="1"/>
  <c r="L36844" i="1"/>
  <c r="H36844" i="1" s="1"/>
  <c r="I36844" i="1" s="1"/>
  <c r="K36845" i="1"/>
  <c r="L36845" i="1"/>
  <c r="H36845" i="1" s="1"/>
  <c r="I36845" i="1" s="1"/>
  <c r="K36846" i="1"/>
  <c r="L36846" i="1"/>
  <c r="H36846" i="1" s="1"/>
  <c r="I36846" i="1" s="1"/>
  <c r="K36847" i="1"/>
  <c r="L36847" i="1"/>
  <c r="H36847" i="1" s="1"/>
  <c r="I36847" i="1" s="1"/>
  <c r="K36848" i="1"/>
  <c r="L36848" i="1"/>
  <c r="H36848" i="1" s="1"/>
  <c r="I36848" i="1" s="1"/>
  <c r="K36849" i="1"/>
  <c r="L36849" i="1"/>
  <c r="H36849" i="1" s="1"/>
  <c r="I36849" i="1" s="1"/>
  <c r="K36850" i="1"/>
  <c r="L36850" i="1"/>
  <c r="H36850" i="1" s="1"/>
  <c r="I36850" i="1" s="1"/>
  <c r="K36851" i="1"/>
  <c r="L36851" i="1"/>
  <c r="H36851" i="1" s="1"/>
  <c r="I36851" i="1" s="1"/>
  <c r="K36852" i="1"/>
  <c r="L36852" i="1"/>
  <c r="H36852" i="1" s="1"/>
  <c r="I36852" i="1" s="1"/>
  <c r="K36853" i="1"/>
  <c r="L36853" i="1"/>
  <c r="H36853" i="1" s="1"/>
  <c r="I36853" i="1" s="1"/>
  <c r="K36854" i="1"/>
  <c r="L36854" i="1"/>
  <c r="H36854" i="1" s="1"/>
  <c r="I36854" i="1" s="1"/>
  <c r="K36855" i="1"/>
  <c r="L36855" i="1"/>
  <c r="H36855" i="1" s="1"/>
  <c r="I36855" i="1" s="1"/>
  <c r="K36856" i="1"/>
  <c r="L36856" i="1"/>
  <c r="H36856" i="1" s="1"/>
  <c r="I36856" i="1" s="1"/>
  <c r="K36857" i="1"/>
  <c r="L36857" i="1"/>
  <c r="H36857" i="1" s="1"/>
  <c r="I36857" i="1" s="1"/>
  <c r="K36858" i="1"/>
  <c r="L36858" i="1"/>
  <c r="H36858" i="1" s="1"/>
  <c r="I36858" i="1" s="1"/>
  <c r="K36859" i="1"/>
  <c r="L36859" i="1"/>
  <c r="H36859" i="1" s="1"/>
  <c r="I36859" i="1" s="1"/>
  <c r="K36860" i="1"/>
  <c r="L36860" i="1"/>
  <c r="H36860" i="1" s="1"/>
  <c r="I36860" i="1" s="1"/>
  <c r="K36861" i="1"/>
  <c r="L36861" i="1"/>
  <c r="H36861" i="1" s="1"/>
  <c r="I36861" i="1" s="1"/>
  <c r="K36862" i="1"/>
  <c r="L36862" i="1"/>
  <c r="H36862" i="1" s="1"/>
  <c r="I36862" i="1" s="1"/>
  <c r="K36863" i="1"/>
  <c r="L36863" i="1"/>
  <c r="H36863" i="1" s="1"/>
  <c r="I36863" i="1" s="1"/>
  <c r="K36864" i="1"/>
  <c r="L36864" i="1"/>
  <c r="H36864" i="1" s="1"/>
  <c r="I36864" i="1" s="1"/>
  <c r="K36865" i="1"/>
  <c r="L36865" i="1"/>
  <c r="H36865" i="1" s="1"/>
  <c r="I36865" i="1" s="1"/>
  <c r="K36866" i="1"/>
  <c r="L36866" i="1"/>
  <c r="H36866" i="1" s="1"/>
  <c r="I36866" i="1" s="1"/>
  <c r="K36867" i="1"/>
  <c r="L36867" i="1"/>
  <c r="H36867" i="1" s="1"/>
  <c r="I36867" i="1" s="1"/>
  <c r="K36868" i="1"/>
  <c r="L36868" i="1"/>
  <c r="H36868" i="1" s="1"/>
  <c r="I36868" i="1" s="1"/>
  <c r="K36869" i="1"/>
  <c r="L36869" i="1"/>
  <c r="H36869" i="1" s="1"/>
  <c r="I36869" i="1" s="1"/>
  <c r="K36870" i="1"/>
  <c r="L36870" i="1"/>
  <c r="H36870" i="1" s="1"/>
  <c r="I36870" i="1" s="1"/>
  <c r="K36871" i="1"/>
  <c r="L36871" i="1"/>
  <c r="H36871" i="1" s="1"/>
  <c r="I36871" i="1" s="1"/>
  <c r="K36872" i="1"/>
  <c r="L36872" i="1"/>
  <c r="H36872" i="1" s="1"/>
  <c r="I36872" i="1" s="1"/>
  <c r="K36873" i="1"/>
  <c r="L36873" i="1"/>
  <c r="H36873" i="1" s="1"/>
  <c r="I36873" i="1" s="1"/>
  <c r="K36874" i="1"/>
  <c r="L36874" i="1"/>
  <c r="H36874" i="1" s="1"/>
  <c r="I36874" i="1" s="1"/>
  <c r="K36875" i="1"/>
  <c r="L36875" i="1"/>
  <c r="H36875" i="1" s="1"/>
  <c r="I36875" i="1" s="1"/>
  <c r="K36876" i="1"/>
  <c r="L36876" i="1"/>
  <c r="H36876" i="1" s="1"/>
  <c r="I36876" i="1" s="1"/>
  <c r="K36877" i="1"/>
  <c r="L36877" i="1"/>
  <c r="H36877" i="1" s="1"/>
  <c r="I36877" i="1" s="1"/>
  <c r="K36878" i="1"/>
  <c r="L36878" i="1"/>
  <c r="H36878" i="1" s="1"/>
  <c r="I36878" i="1" s="1"/>
  <c r="K36879" i="1"/>
  <c r="L36879" i="1"/>
  <c r="H36879" i="1" s="1"/>
  <c r="I36879" i="1" s="1"/>
  <c r="K36880" i="1"/>
  <c r="L36880" i="1"/>
  <c r="H36880" i="1" s="1"/>
  <c r="I36880" i="1" s="1"/>
  <c r="K36881" i="1"/>
  <c r="L36881" i="1"/>
  <c r="H36881" i="1" s="1"/>
  <c r="I36881" i="1" s="1"/>
  <c r="K36882" i="1"/>
  <c r="L36882" i="1"/>
  <c r="H36882" i="1" s="1"/>
  <c r="I36882" i="1" s="1"/>
  <c r="K36883" i="1"/>
  <c r="L36883" i="1"/>
  <c r="H36883" i="1" s="1"/>
  <c r="I36883" i="1" s="1"/>
  <c r="K36884" i="1"/>
  <c r="L36884" i="1"/>
  <c r="H36884" i="1" s="1"/>
  <c r="I36884" i="1" s="1"/>
  <c r="K36885" i="1"/>
  <c r="L36885" i="1"/>
  <c r="H36885" i="1" s="1"/>
  <c r="I36885" i="1" s="1"/>
  <c r="K36886" i="1"/>
  <c r="L36886" i="1"/>
  <c r="H36886" i="1" s="1"/>
  <c r="I36886" i="1" s="1"/>
  <c r="K36887" i="1"/>
  <c r="L36887" i="1"/>
  <c r="H36887" i="1" s="1"/>
  <c r="I36887" i="1" s="1"/>
  <c r="K36888" i="1"/>
  <c r="L36888" i="1"/>
  <c r="H36888" i="1" s="1"/>
  <c r="I36888" i="1" s="1"/>
  <c r="K36889" i="1"/>
  <c r="L36889" i="1"/>
  <c r="H36889" i="1" s="1"/>
  <c r="I36889" i="1" s="1"/>
  <c r="K36890" i="1"/>
  <c r="L36890" i="1"/>
  <c r="H36890" i="1" s="1"/>
  <c r="I36890" i="1" s="1"/>
  <c r="K36891" i="1"/>
  <c r="L36891" i="1"/>
  <c r="H36891" i="1" s="1"/>
  <c r="I36891" i="1" s="1"/>
  <c r="K36892" i="1"/>
  <c r="L36892" i="1"/>
  <c r="H36892" i="1" s="1"/>
  <c r="I36892" i="1" s="1"/>
  <c r="K36893" i="1"/>
  <c r="L36893" i="1"/>
  <c r="H36893" i="1" s="1"/>
  <c r="I36893" i="1" s="1"/>
  <c r="K36894" i="1"/>
  <c r="L36894" i="1"/>
  <c r="H36894" i="1" s="1"/>
  <c r="I36894" i="1" s="1"/>
  <c r="K36895" i="1"/>
  <c r="L36895" i="1"/>
  <c r="H36895" i="1" s="1"/>
  <c r="I36895" i="1" s="1"/>
  <c r="K36896" i="1"/>
  <c r="L36896" i="1"/>
  <c r="H36896" i="1" s="1"/>
  <c r="I36896" i="1" s="1"/>
  <c r="K36897" i="1"/>
  <c r="L36897" i="1"/>
  <c r="H36897" i="1" s="1"/>
  <c r="I36897" i="1" s="1"/>
  <c r="K36898" i="1"/>
  <c r="L36898" i="1"/>
  <c r="H36898" i="1" s="1"/>
  <c r="I36898" i="1" s="1"/>
  <c r="K36899" i="1"/>
  <c r="L36899" i="1"/>
  <c r="H36899" i="1" s="1"/>
  <c r="I36899" i="1" s="1"/>
  <c r="K36900" i="1"/>
  <c r="L36900" i="1"/>
  <c r="H36900" i="1" s="1"/>
  <c r="I36900" i="1" s="1"/>
  <c r="K36901" i="1"/>
  <c r="L36901" i="1"/>
  <c r="H36901" i="1" s="1"/>
  <c r="I36901" i="1" s="1"/>
  <c r="K36902" i="1"/>
  <c r="L36902" i="1"/>
  <c r="H36902" i="1" s="1"/>
  <c r="I36902" i="1" s="1"/>
  <c r="K36903" i="1"/>
  <c r="L36903" i="1"/>
  <c r="H36903" i="1" s="1"/>
  <c r="I36903" i="1" s="1"/>
  <c r="K36904" i="1"/>
  <c r="L36904" i="1"/>
  <c r="H36904" i="1" s="1"/>
  <c r="I36904" i="1" s="1"/>
  <c r="K36905" i="1"/>
  <c r="L36905" i="1"/>
  <c r="H36905" i="1" s="1"/>
  <c r="I36905" i="1" s="1"/>
  <c r="K36906" i="1"/>
  <c r="L36906" i="1"/>
  <c r="H36906" i="1" s="1"/>
  <c r="I36906" i="1" s="1"/>
  <c r="K36907" i="1"/>
  <c r="L36907" i="1"/>
  <c r="H36907" i="1" s="1"/>
  <c r="I36907" i="1" s="1"/>
  <c r="K36908" i="1"/>
  <c r="L36908" i="1"/>
  <c r="H36908" i="1" s="1"/>
  <c r="I36908" i="1" s="1"/>
  <c r="K36909" i="1"/>
  <c r="L36909" i="1"/>
  <c r="H36909" i="1" s="1"/>
  <c r="I36909" i="1" s="1"/>
  <c r="K36910" i="1"/>
  <c r="L36910" i="1"/>
  <c r="H36910" i="1" s="1"/>
  <c r="I36910" i="1" s="1"/>
  <c r="K36911" i="1"/>
  <c r="L36911" i="1"/>
  <c r="H36911" i="1" s="1"/>
  <c r="I36911" i="1" s="1"/>
  <c r="K36912" i="1"/>
  <c r="L36912" i="1"/>
  <c r="H36912" i="1" s="1"/>
  <c r="I36912" i="1" s="1"/>
  <c r="K36913" i="1"/>
  <c r="L36913" i="1"/>
  <c r="H36913" i="1" s="1"/>
  <c r="I36913" i="1" s="1"/>
  <c r="K36914" i="1"/>
  <c r="L36914" i="1"/>
  <c r="H36914" i="1" s="1"/>
  <c r="I36914" i="1" s="1"/>
  <c r="K36915" i="1"/>
  <c r="L36915" i="1"/>
  <c r="H36915" i="1" s="1"/>
  <c r="I36915" i="1" s="1"/>
  <c r="K36916" i="1"/>
  <c r="L36916" i="1"/>
  <c r="H36916" i="1" s="1"/>
  <c r="I36916" i="1" s="1"/>
  <c r="K36917" i="1"/>
  <c r="L36917" i="1"/>
  <c r="H36917" i="1" s="1"/>
  <c r="I36917" i="1" s="1"/>
  <c r="K36918" i="1"/>
  <c r="L36918" i="1"/>
  <c r="H36918" i="1" s="1"/>
  <c r="I36918" i="1" s="1"/>
  <c r="K36919" i="1"/>
  <c r="L36919" i="1"/>
  <c r="H36919" i="1" s="1"/>
  <c r="I36919" i="1" s="1"/>
  <c r="K36920" i="1"/>
  <c r="L36920" i="1"/>
  <c r="H36920" i="1" s="1"/>
  <c r="I36920" i="1" s="1"/>
  <c r="K36921" i="1"/>
  <c r="L36921" i="1"/>
  <c r="H36921" i="1" s="1"/>
  <c r="I36921" i="1" s="1"/>
  <c r="K36922" i="1"/>
  <c r="L36922" i="1"/>
  <c r="H36922" i="1" s="1"/>
  <c r="I36922" i="1" s="1"/>
  <c r="K36923" i="1"/>
  <c r="L36923" i="1"/>
  <c r="H36923" i="1" s="1"/>
  <c r="I36923" i="1" s="1"/>
  <c r="K36924" i="1"/>
  <c r="L36924" i="1"/>
  <c r="H36924" i="1" s="1"/>
  <c r="I36924" i="1" s="1"/>
  <c r="K36925" i="1"/>
  <c r="L36925" i="1"/>
  <c r="H36925" i="1" s="1"/>
  <c r="I36925" i="1" s="1"/>
  <c r="K36926" i="1"/>
  <c r="L36926" i="1"/>
  <c r="H36926" i="1" s="1"/>
  <c r="I36926" i="1" s="1"/>
  <c r="K36927" i="1"/>
  <c r="L36927" i="1"/>
  <c r="H36927" i="1" s="1"/>
  <c r="I36927" i="1" s="1"/>
  <c r="K36928" i="1"/>
  <c r="L36928" i="1"/>
  <c r="H36928" i="1" s="1"/>
  <c r="I36928" i="1" s="1"/>
  <c r="K36929" i="1"/>
  <c r="L36929" i="1"/>
  <c r="H36929" i="1" s="1"/>
  <c r="I36929" i="1" s="1"/>
  <c r="K36930" i="1"/>
  <c r="L36930" i="1"/>
  <c r="H36930" i="1" s="1"/>
  <c r="I36930" i="1" s="1"/>
  <c r="K36931" i="1"/>
  <c r="L36931" i="1"/>
  <c r="H36931" i="1" s="1"/>
  <c r="I36931" i="1" s="1"/>
  <c r="K36932" i="1"/>
  <c r="L36932" i="1"/>
  <c r="H36932" i="1" s="1"/>
  <c r="I36932" i="1" s="1"/>
  <c r="K36933" i="1"/>
  <c r="L36933" i="1"/>
  <c r="H36933" i="1" s="1"/>
  <c r="I36933" i="1" s="1"/>
  <c r="K36934" i="1"/>
  <c r="L36934" i="1"/>
  <c r="H36934" i="1" s="1"/>
  <c r="I36934" i="1" s="1"/>
  <c r="K36935" i="1"/>
  <c r="L36935" i="1"/>
  <c r="H36935" i="1" s="1"/>
  <c r="I36935" i="1" s="1"/>
  <c r="K36936" i="1"/>
  <c r="L36936" i="1"/>
  <c r="H36936" i="1" s="1"/>
  <c r="I36936" i="1" s="1"/>
  <c r="K36937" i="1"/>
  <c r="L36937" i="1"/>
  <c r="H36937" i="1" s="1"/>
  <c r="I36937" i="1" s="1"/>
  <c r="K36938" i="1"/>
  <c r="L36938" i="1"/>
  <c r="H36938" i="1" s="1"/>
  <c r="I36938" i="1" s="1"/>
  <c r="K36939" i="1"/>
  <c r="L36939" i="1"/>
  <c r="H36939" i="1" s="1"/>
  <c r="I36939" i="1" s="1"/>
  <c r="K36940" i="1"/>
  <c r="L36940" i="1"/>
  <c r="H36940" i="1" s="1"/>
  <c r="I36940" i="1" s="1"/>
  <c r="K36941" i="1"/>
  <c r="L36941" i="1"/>
  <c r="H36941" i="1" s="1"/>
  <c r="I36941" i="1" s="1"/>
  <c r="K36942" i="1"/>
  <c r="L36942" i="1"/>
  <c r="H36942" i="1" s="1"/>
  <c r="I36942" i="1" s="1"/>
  <c r="K36943" i="1"/>
  <c r="L36943" i="1"/>
  <c r="H36943" i="1" s="1"/>
  <c r="I36943" i="1" s="1"/>
  <c r="K36944" i="1"/>
  <c r="L36944" i="1"/>
  <c r="H36944" i="1" s="1"/>
  <c r="I36944" i="1" s="1"/>
  <c r="K36945" i="1"/>
  <c r="L36945" i="1"/>
  <c r="H36945" i="1" s="1"/>
  <c r="I36945" i="1" s="1"/>
  <c r="K36946" i="1"/>
  <c r="L36946" i="1"/>
  <c r="H36946" i="1" s="1"/>
  <c r="I36946" i="1" s="1"/>
  <c r="K36947" i="1"/>
  <c r="L36947" i="1"/>
  <c r="H36947" i="1" s="1"/>
  <c r="I36947" i="1" s="1"/>
  <c r="K36948" i="1"/>
  <c r="L36948" i="1"/>
  <c r="H36948" i="1" s="1"/>
  <c r="I36948" i="1" s="1"/>
  <c r="K36949" i="1"/>
  <c r="L36949" i="1"/>
  <c r="H36949" i="1" s="1"/>
  <c r="I36949" i="1" s="1"/>
  <c r="K36950" i="1"/>
  <c r="L36950" i="1"/>
  <c r="H36950" i="1" s="1"/>
  <c r="I36950" i="1" s="1"/>
  <c r="K36951" i="1"/>
  <c r="L36951" i="1"/>
  <c r="H36951" i="1" s="1"/>
  <c r="I36951" i="1" s="1"/>
  <c r="K36952" i="1"/>
  <c r="L36952" i="1"/>
  <c r="H36952" i="1" s="1"/>
  <c r="I36952" i="1" s="1"/>
  <c r="K36953" i="1"/>
  <c r="L36953" i="1"/>
  <c r="H36953" i="1" s="1"/>
  <c r="I36953" i="1" s="1"/>
  <c r="K36954" i="1"/>
  <c r="L36954" i="1"/>
  <c r="H36954" i="1" s="1"/>
  <c r="I36954" i="1" s="1"/>
  <c r="K36955" i="1"/>
  <c r="L36955" i="1"/>
  <c r="H36955" i="1" s="1"/>
  <c r="I36955" i="1" s="1"/>
  <c r="K36956" i="1"/>
  <c r="L36956" i="1"/>
  <c r="H36956" i="1" s="1"/>
  <c r="I36956" i="1" s="1"/>
  <c r="K36957" i="1"/>
  <c r="L36957" i="1"/>
  <c r="H36957" i="1" s="1"/>
  <c r="I36957" i="1" s="1"/>
  <c r="K36958" i="1"/>
  <c r="L36958" i="1"/>
  <c r="H36958" i="1" s="1"/>
  <c r="I36958" i="1" s="1"/>
  <c r="K36959" i="1"/>
  <c r="L36959" i="1"/>
  <c r="H36959" i="1" s="1"/>
  <c r="I36959" i="1" s="1"/>
  <c r="K36960" i="1"/>
  <c r="L36960" i="1"/>
  <c r="H36960" i="1" s="1"/>
  <c r="I36960" i="1" s="1"/>
  <c r="K36961" i="1"/>
  <c r="L36961" i="1"/>
  <c r="H36961" i="1" s="1"/>
  <c r="I36961" i="1" s="1"/>
  <c r="K36962" i="1"/>
  <c r="L36962" i="1"/>
  <c r="H36962" i="1" s="1"/>
  <c r="I36962" i="1" s="1"/>
  <c r="K36963" i="1"/>
  <c r="L36963" i="1"/>
  <c r="H36963" i="1" s="1"/>
  <c r="I36963" i="1" s="1"/>
  <c r="K36964" i="1"/>
  <c r="L36964" i="1"/>
  <c r="H36964" i="1" s="1"/>
  <c r="I36964" i="1" s="1"/>
  <c r="K36965" i="1"/>
  <c r="L36965" i="1"/>
  <c r="H36965" i="1" s="1"/>
  <c r="I36965" i="1" s="1"/>
  <c r="K36966" i="1"/>
  <c r="L36966" i="1"/>
  <c r="H36966" i="1" s="1"/>
  <c r="I36966" i="1" s="1"/>
  <c r="K36967" i="1"/>
  <c r="L36967" i="1"/>
  <c r="H36967" i="1" s="1"/>
  <c r="I36967" i="1" s="1"/>
  <c r="K36968" i="1"/>
  <c r="L36968" i="1"/>
  <c r="H36968" i="1" s="1"/>
  <c r="I36968" i="1" s="1"/>
  <c r="K36969" i="1"/>
  <c r="L36969" i="1"/>
  <c r="H36969" i="1" s="1"/>
  <c r="I36969" i="1" s="1"/>
  <c r="K36970" i="1"/>
  <c r="L36970" i="1"/>
  <c r="H36970" i="1" s="1"/>
  <c r="I36970" i="1" s="1"/>
  <c r="K36971" i="1"/>
  <c r="L36971" i="1"/>
  <c r="H36971" i="1" s="1"/>
  <c r="I36971" i="1" s="1"/>
  <c r="K36972" i="1"/>
  <c r="L36972" i="1"/>
  <c r="H36972" i="1" s="1"/>
  <c r="I36972" i="1" s="1"/>
  <c r="K36973" i="1"/>
  <c r="L36973" i="1"/>
  <c r="H36973" i="1" s="1"/>
  <c r="I36973" i="1" s="1"/>
  <c r="K36974" i="1"/>
  <c r="L36974" i="1"/>
  <c r="H36974" i="1" s="1"/>
  <c r="I36974" i="1" s="1"/>
  <c r="K36975" i="1"/>
  <c r="L36975" i="1"/>
  <c r="H36975" i="1" s="1"/>
  <c r="I36975" i="1" s="1"/>
  <c r="K36976" i="1"/>
  <c r="L36976" i="1"/>
  <c r="H36976" i="1" s="1"/>
  <c r="I36976" i="1" s="1"/>
  <c r="K36977" i="1"/>
  <c r="L36977" i="1"/>
  <c r="H36977" i="1" s="1"/>
  <c r="I36977" i="1" s="1"/>
  <c r="K36978" i="1"/>
  <c r="L36978" i="1"/>
  <c r="H36978" i="1" s="1"/>
  <c r="I36978" i="1" s="1"/>
  <c r="K36979" i="1"/>
  <c r="L36979" i="1"/>
  <c r="H36979" i="1" s="1"/>
  <c r="I36979" i="1" s="1"/>
  <c r="K36980" i="1"/>
  <c r="L36980" i="1"/>
  <c r="H36980" i="1" s="1"/>
  <c r="I36980" i="1" s="1"/>
  <c r="K36981" i="1"/>
  <c r="L36981" i="1"/>
  <c r="H36981" i="1" s="1"/>
  <c r="I36981" i="1" s="1"/>
  <c r="K36982" i="1"/>
  <c r="L36982" i="1"/>
  <c r="H36982" i="1" s="1"/>
  <c r="I36982" i="1" s="1"/>
  <c r="K36983" i="1"/>
  <c r="L36983" i="1"/>
  <c r="H36983" i="1" s="1"/>
  <c r="I36983" i="1" s="1"/>
  <c r="K36984" i="1"/>
  <c r="L36984" i="1"/>
  <c r="H36984" i="1" s="1"/>
  <c r="I36984" i="1" s="1"/>
  <c r="K36985" i="1"/>
  <c r="L36985" i="1"/>
  <c r="H36985" i="1" s="1"/>
  <c r="I36985" i="1" s="1"/>
  <c r="K36986" i="1"/>
  <c r="L36986" i="1"/>
  <c r="H36986" i="1" s="1"/>
  <c r="I36986" i="1" s="1"/>
  <c r="K36987" i="1"/>
  <c r="L36987" i="1"/>
  <c r="H36987" i="1" s="1"/>
  <c r="I36987" i="1" s="1"/>
  <c r="K36988" i="1"/>
  <c r="L36988" i="1"/>
  <c r="H36988" i="1" s="1"/>
  <c r="I36988" i="1" s="1"/>
  <c r="K36989" i="1"/>
  <c r="L36989" i="1"/>
  <c r="H36989" i="1" s="1"/>
  <c r="I36989" i="1" s="1"/>
  <c r="K36990" i="1"/>
  <c r="L36990" i="1"/>
  <c r="H36990" i="1" s="1"/>
  <c r="I36990" i="1" s="1"/>
  <c r="K36991" i="1"/>
  <c r="L36991" i="1"/>
  <c r="H36991" i="1" s="1"/>
  <c r="I36991" i="1" s="1"/>
  <c r="K36992" i="1"/>
  <c r="L36992" i="1"/>
  <c r="H36992" i="1" s="1"/>
  <c r="I36992" i="1" s="1"/>
  <c r="K36993" i="1"/>
  <c r="L36993" i="1"/>
  <c r="H36993" i="1" s="1"/>
  <c r="I36993" i="1" s="1"/>
  <c r="K36994" i="1"/>
  <c r="L36994" i="1"/>
  <c r="H36994" i="1" s="1"/>
  <c r="I36994" i="1" s="1"/>
  <c r="K36995" i="1"/>
  <c r="L36995" i="1"/>
  <c r="H36995" i="1" s="1"/>
  <c r="I36995" i="1" s="1"/>
  <c r="K36996" i="1"/>
  <c r="L36996" i="1"/>
  <c r="H36996" i="1" s="1"/>
  <c r="I36996" i="1" s="1"/>
  <c r="K36997" i="1"/>
  <c r="L36997" i="1"/>
  <c r="H36997" i="1" s="1"/>
  <c r="I36997" i="1" s="1"/>
  <c r="K36998" i="1"/>
  <c r="L36998" i="1"/>
  <c r="H36998" i="1" s="1"/>
  <c r="I36998" i="1" s="1"/>
  <c r="K36999" i="1"/>
  <c r="L36999" i="1"/>
  <c r="H36999" i="1" s="1"/>
  <c r="I36999" i="1" s="1"/>
  <c r="K37000" i="1"/>
  <c r="L37000" i="1"/>
  <c r="H37000" i="1" s="1"/>
  <c r="I37000" i="1" s="1"/>
  <c r="K37001" i="1"/>
  <c r="L37001" i="1"/>
  <c r="H37001" i="1" s="1"/>
  <c r="I37001" i="1" s="1"/>
  <c r="K37002" i="1"/>
  <c r="L37002" i="1"/>
  <c r="H37002" i="1" s="1"/>
  <c r="I37002" i="1" s="1"/>
  <c r="K37003" i="1"/>
  <c r="L37003" i="1"/>
  <c r="H37003" i="1" s="1"/>
  <c r="I37003" i="1" s="1"/>
  <c r="K37004" i="1"/>
  <c r="L37004" i="1"/>
  <c r="H37004" i="1" s="1"/>
  <c r="I37004" i="1" s="1"/>
  <c r="K37005" i="1"/>
  <c r="L37005" i="1"/>
  <c r="H37005" i="1" s="1"/>
  <c r="I37005" i="1" s="1"/>
  <c r="K37006" i="1"/>
  <c r="L37006" i="1"/>
  <c r="H37006" i="1" s="1"/>
  <c r="I37006" i="1" s="1"/>
  <c r="K37007" i="1"/>
  <c r="L37007" i="1"/>
  <c r="H37007" i="1" s="1"/>
  <c r="I37007" i="1" s="1"/>
  <c r="K37008" i="1"/>
  <c r="L37008" i="1"/>
  <c r="H37008" i="1" s="1"/>
  <c r="I37008" i="1" s="1"/>
  <c r="K37009" i="1"/>
  <c r="L37009" i="1"/>
  <c r="H37009" i="1" s="1"/>
  <c r="I37009" i="1" s="1"/>
  <c r="K37010" i="1"/>
  <c r="L37010" i="1"/>
  <c r="H37010" i="1" s="1"/>
  <c r="I37010" i="1" s="1"/>
  <c r="K37011" i="1"/>
  <c r="L37011" i="1"/>
  <c r="H37011" i="1" s="1"/>
  <c r="I37011" i="1" s="1"/>
  <c r="K37012" i="1"/>
  <c r="L37012" i="1"/>
  <c r="H37012" i="1" s="1"/>
  <c r="I37012" i="1" s="1"/>
  <c r="K37013" i="1"/>
  <c r="L37013" i="1"/>
  <c r="H37013" i="1" s="1"/>
  <c r="I37013" i="1" s="1"/>
  <c r="K37014" i="1"/>
  <c r="L37014" i="1"/>
  <c r="H37014" i="1" s="1"/>
  <c r="I37014" i="1" s="1"/>
  <c r="K37015" i="1"/>
  <c r="L37015" i="1"/>
  <c r="H37015" i="1" s="1"/>
  <c r="I37015" i="1" s="1"/>
  <c r="K37016" i="1"/>
  <c r="L37016" i="1"/>
  <c r="H37016" i="1" s="1"/>
  <c r="I37016" i="1" s="1"/>
  <c r="K37017" i="1"/>
  <c r="L37017" i="1"/>
  <c r="H37017" i="1" s="1"/>
  <c r="I37017" i="1" s="1"/>
  <c r="K37018" i="1"/>
  <c r="L37018" i="1"/>
  <c r="H37018" i="1" s="1"/>
  <c r="I37018" i="1" s="1"/>
  <c r="K37019" i="1"/>
  <c r="L37019" i="1"/>
  <c r="H37019" i="1" s="1"/>
  <c r="I37019" i="1" s="1"/>
  <c r="K37020" i="1"/>
  <c r="L37020" i="1"/>
  <c r="H37020" i="1" s="1"/>
  <c r="I37020" i="1" s="1"/>
  <c r="K37021" i="1"/>
  <c r="L37021" i="1"/>
  <c r="H37021" i="1" s="1"/>
  <c r="I37021" i="1" s="1"/>
  <c r="K37022" i="1"/>
  <c r="L37022" i="1"/>
  <c r="H37022" i="1" s="1"/>
  <c r="I37022" i="1" s="1"/>
  <c r="K37023" i="1"/>
  <c r="L37023" i="1"/>
  <c r="H37023" i="1" s="1"/>
  <c r="I37023" i="1" s="1"/>
  <c r="K37024" i="1"/>
  <c r="L37024" i="1"/>
  <c r="H37024" i="1" s="1"/>
  <c r="I37024" i="1" s="1"/>
  <c r="K37025" i="1"/>
  <c r="L37025" i="1"/>
  <c r="H37025" i="1" s="1"/>
  <c r="I37025" i="1" s="1"/>
  <c r="K37026" i="1"/>
  <c r="L37026" i="1"/>
  <c r="H37026" i="1" s="1"/>
  <c r="I37026" i="1" s="1"/>
  <c r="K37027" i="1"/>
  <c r="L37027" i="1"/>
  <c r="H37027" i="1" s="1"/>
  <c r="I37027" i="1" s="1"/>
  <c r="K37028" i="1"/>
  <c r="L37028" i="1"/>
  <c r="H37028" i="1" s="1"/>
  <c r="I37028" i="1" s="1"/>
  <c r="K37029" i="1"/>
  <c r="L37029" i="1"/>
  <c r="H37029" i="1" s="1"/>
  <c r="I37029" i="1" s="1"/>
  <c r="K37030" i="1"/>
  <c r="L37030" i="1"/>
  <c r="H37030" i="1" s="1"/>
  <c r="I37030" i="1" s="1"/>
  <c r="K37031" i="1"/>
  <c r="L37031" i="1"/>
  <c r="H37031" i="1" s="1"/>
  <c r="I37031" i="1" s="1"/>
  <c r="K37032" i="1"/>
  <c r="L37032" i="1"/>
  <c r="H37032" i="1" s="1"/>
  <c r="I37032" i="1" s="1"/>
  <c r="K37033" i="1"/>
  <c r="L37033" i="1"/>
  <c r="H37033" i="1" s="1"/>
  <c r="I37033" i="1" s="1"/>
  <c r="K37034" i="1"/>
  <c r="L37034" i="1"/>
  <c r="H37034" i="1" s="1"/>
  <c r="I37034" i="1" s="1"/>
  <c r="K37035" i="1"/>
  <c r="L37035" i="1"/>
  <c r="H37035" i="1" s="1"/>
  <c r="I37035" i="1" s="1"/>
  <c r="K37036" i="1"/>
  <c r="L37036" i="1"/>
  <c r="H37036" i="1" s="1"/>
  <c r="I37036" i="1" s="1"/>
  <c r="K37037" i="1"/>
  <c r="L37037" i="1"/>
  <c r="H37037" i="1" s="1"/>
  <c r="I37037" i="1" s="1"/>
  <c r="K37038" i="1"/>
  <c r="L37038" i="1"/>
  <c r="H37038" i="1" s="1"/>
  <c r="I37038" i="1" s="1"/>
  <c r="K37039" i="1"/>
  <c r="L37039" i="1"/>
  <c r="H37039" i="1" s="1"/>
  <c r="I37039" i="1" s="1"/>
  <c r="K37040" i="1"/>
  <c r="L37040" i="1"/>
  <c r="H37040" i="1" s="1"/>
  <c r="I37040" i="1" s="1"/>
  <c r="K37041" i="1"/>
  <c r="L37041" i="1"/>
  <c r="H37041" i="1" s="1"/>
  <c r="I37041" i="1" s="1"/>
  <c r="K37042" i="1"/>
  <c r="L37042" i="1"/>
  <c r="H37042" i="1" s="1"/>
  <c r="I37042" i="1" s="1"/>
  <c r="K37043" i="1"/>
  <c r="L37043" i="1"/>
  <c r="H37043" i="1" s="1"/>
  <c r="I37043" i="1" s="1"/>
  <c r="K37044" i="1"/>
  <c r="L37044" i="1"/>
  <c r="H37044" i="1" s="1"/>
  <c r="I37044" i="1" s="1"/>
  <c r="K37045" i="1"/>
  <c r="L37045" i="1"/>
  <c r="H37045" i="1" s="1"/>
  <c r="I37045" i="1" s="1"/>
  <c r="K37046" i="1"/>
  <c r="L37046" i="1"/>
  <c r="H37046" i="1" s="1"/>
  <c r="I37046" i="1" s="1"/>
  <c r="K37047" i="1"/>
  <c r="L37047" i="1"/>
  <c r="H37047" i="1" s="1"/>
  <c r="I37047" i="1" s="1"/>
  <c r="K37048" i="1"/>
  <c r="L37048" i="1"/>
  <c r="H37048" i="1" s="1"/>
  <c r="I37048" i="1" s="1"/>
  <c r="K37049" i="1"/>
  <c r="L37049" i="1"/>
  <c r="H37049" i="1" s="1"/>
  <c r="I37049" i="1" s="1"/>
  <c r="K37050" i="1"/>
  <c r="L37050" i="1"/>
  <c r="H37050" i="1" s="1"/>
  <c r="I37050" i="1" s="1"/>
  <c r="K37051" i="1"/>
  <c r="L37051" i="1"/>
  <c r="H37051" i="1" s="1"/>
  <c r="I37051" i="1" s="1"/>
  <c r="K37052" i="1"/>
  <c r="L37052" i="1"/>
  <c r="H37052" i="1" s="1"/>
  <c r="I37052" i="1" s="1"/>
  <c r="K37053" i="1"/>
  <c r="L37053" i="1"/>
  <c r="H37053" i="1" s="1"/>
  <c r="I37053" i="1" s="1"/>
  <c r="K37054" i="1"/>
  <c r="L37054" i="1"/>
  <c r="H37054" i="1" s="1"/>
  <c r="I37054" i="1" s="1"/>
  <c r="K37055" i="1"/>
  <c r="L37055" i="1"/>
  <c r="H37055" i="1" s="1"/>
  <c r="I37055" i="1" s="1"/>
  <c r="K37056" i="1"/>
  <c r="L37056" i="1"/>
  <c r="H37056" i="1" s="1"/>
  <c r="I37056" i="1" s="1"/>
  <c r="K37057" i="1"/>
  <c r="L37057" i="1"/>
  <c r="H37057" i="1" s="1"/>
  <c r="I37057" i="1" s="1"/>
  <c r="K37058" i="1"/>
  <c r="L37058" i="1"/>
  <c r="H37058" i="1" s="1"/>
  <c r="I37058" i="1" s="1"/>
  <c r="K37059" i="1"/>
  <c r="L37059" i="1"/>
  <c r="H37059" i="1" s="1"/>
  <c r="I37059" i="1" s="1"/>
  <c r="K37060" i="1"/>
  <c r="L37060" i="1"/>
  <c r="H37060" i="1" s="1"/>
  <c r="I37060" i="1" s="1"/>
  <c r="K37061" i="1"/>
  <c r="L37061" i="1"/>
  <c r="H37061" i="1" s="1"/>
  <c r="I37061" i="1" s="1"/>
  <c r="K37062" i="1"/>
  <c r="L37062" i="1"/>
  <c r="H37062" i="1" s="1"/>
  <c r="I37062" i="1" s="1"/>
  <c r="K37063" i="1"/>
  <c r="L37063" i="1"/>
  <c r="H37063" i="1" s="1"/>
  <c r="I37063" i="1" s="1"/>
  <c r="K37064" i="1"/>
  <c r="L37064" i="1"/>
  <c r="H37064" i="1" s="1"/>
  <c r="I37064" i="1" s="1"/>
  <c r="K37065" i="1"/>
  <c r="L37065" i="1"/>
  <c r="H37065" i="1" s="1"/>
  <c r="I37065" i="1" s="1"/>
  <c r="K37066" i="1"/>
  <c r="L37066" i="1"/>
  <c r="H37066" i="1" s="1"/>
  <c r="I37066" i="1" s="1"/>
  <c r="K37067" i="1"/>
  <c r="L37067" i="1"/>
  <c r="H37067" i="1" s="1"/>
  <c r="I37067" i="1" s="1"/>
  <c r="K37068" i="1"/>
  <c r="L37068" i="1"/>
  <c r="H37068" i="1" s="1"/>
  <c r="I37068" i="1" s="1"/>
  <c r="K37069" i="1"/>
  <c r="L37069" i="1"/>
  <c r="H37069" i="1" s="1"/>
  <c r="I37069" i="1" s="1"/>
  <c r="K37070" i="1"/>
  <c r="L37070" i="1"/>
  <c r="H37070" i="1" s="1"/>
  <c r="I37070" i="1" s="1"/>
  <c r="K37071" i="1"/>
  <c r="L37071" i="1"/>
  <c r="H37071" i="1" s="1"/>
  <c r="I37071" i="1" s="1"/>
  <c r="K37072" i="1"/>
  <c r="L37072" i="1"/>
  <c r="H37072" i="1" s="1"/>
  <c r="I37072" i="1" s="1"/>
  <c r="K37073" i="1"/>
  <c r="L37073" i="1"/>
  <c r="H37073" i="1" s="1"/>
  <c r="I37073" i="1" s="1"/>
  <c r="K37074" i="1"/>
  <c r="L37074" i="1"/>
  <c r="H37074" i="1" s="1"/>
  <c r="I37074" i="1" s="1"/>
  <c r="K37075" i="1"/>
  <c r="L37075" i="1"/>
  <c r="H37075" i="1" s="1"/>
  <c r="I37075" i="1" s="1"/>
  <c r="K37076" i="1"/>
  <c r="L37076" i="1"/>
  <c r="H37076" i="1" s="1"/>
  <c r="I37076" i="1" s="1"/>
  <c r="K37077" i="1"/>
  <c r="L37077" i="1"/>
  <c r="H37077" i="1" s="1"/>
  <c r="I37077" i="1" s="1"/>
  <c r="K37078" i="1"/>
  <c r="L37078" i="1"/>
  <c r="H37078" i="1" s="1"/>
  <c r="I37078" i="1" s="1"/>
  <c r="K37079" i="1"/>
  <c r="L37079" i="1"/>
  <c r="H37079" i="1" s="1"/>
  <c r="I37079" i="1" s="1"/>
  <c r="K37080" i="1"/>
  <c r="L37080" i="1"/>
  <c r="H37080" i="1" s="1"/>
  <c r="I37080" i="1" s="1"/>
  <c r="K37081" i="1"/>
  <c r="L37081" i="1"/>
  <c r="H37081" i="1" s="1"/>
  <c r="I37081" i="1" s="1"/>
  <c r="K37082" i="1"/>
  <c r="L37082" i="1"/>
  <c r="H37082" i="1" s="1"/>
  <c r="I37082" i="1" s="1"/>
  <c r="K37083" i="1"/>
  <c r="L37083" i="1"/>
  <c r="H37083" i="1" s="1"/>
  <c r="I37083" i="1" s="1"/>
  <c r="K37084" i="1"/>
  <c r="L37084" i="1"/>
  <c r="H37084" i="1" s="1"/>
  <c r="I37084" i="1" s="1"/>
  <c r="K37085" i="1"/>
  <c r="L37085" i="1"/>
  <c r="H37085" i="1" s="1"/>
  <c r="I37085" i="1" s="1"/>
  <c r="K37086" i="1"/>
  <c r="L37086" i="1"/>
  <c r="H37086" i="1" s="1"/>
  <c r="I37086" i="1" s="1"/>
  <c r="K37087" i="1"/>
  <c r="L37087" i="1"/>
  <c r="H37087" i="1" s="1"/>
  <c r="I37087" i="1" s="1"/>
  <c r="K37088" i="1"/>
  <c r="L37088" i="1"/>
  <c r="H37088" i="1" s="1"/>
  <c r="I37088" i="1" s="1"/>
  <c r="K37089" i="1"/>
  <c r="L37089" i="1"/>
  <c r="H37089" i="1" s="1"/>
  <c r="I37089" i="1" s="1"/>
  <c r="K37090" i="1"/>
  <c r="L37090" i="1"/>
  <c r="H37090" i="1" s="1"/>
  <c r="I37090" i="1" s="1"/>
  <c r="K37091" i="1"/>
  <c r="L37091" i="1"/>
  <c r="H37091" i="1" s="1"/>
  <c r="I37091" i="1" s="1"/>
  <c r="K37092" i="1"/>
  <c r="L37092" i="1"/>
  <c r="H37092" i="1" s="1"/>
  <c r="I37092" i="1" s="1"/>
  <c r="K37093" i="1"/>
  <c r="L37093" i="1"/>
  <c r="H37093" i="1" s="1"/>
  <c r="I37093" i="1" s="1"/>
  <c r="K37094" i="1"/>
  <c r="L37094" i="1"/>
  <c r="H37094" i="1" s="1"/>
  <c r="I37094" i="1" s="1"/>
  <c r="K37095" i="1"/>
  <c r="L37095" i="1"/>
  <c r="H37095" i="1" s="1"/>
  <c r="I37095" i="1" s="1"/>
  <c r="K37096" i="1"/>
  <c r="L37096" i="1"/>
  <c r="H37096" i="1" s="1"/>
  <c r="I37096" i="1" s="1"/>
  <c r="K37097" i="1"/>
  <c r="L37097" i="1"/>
  <c r="H37097" i="1" s="1"/>
  <c r="I37097" i="1" s="1"/>
  <c r="K37098" i="1"/>
  <c r="L37098" i="1"/>
  <c r="H37098" i="1" s="1"/>
  <c r="I37098" i="1" s="1"/>
  <c r="K37099" i="1"/>
  <c r="L37099" i="1"/>
  <c r="H37099" i="1" s="1"/>
  <c r="I37099" i="1" s="1"/>
  <c r="K37100" i="1"/>
  <c r="L37100" i="1"/>
  <c r="H37100" i="1" s="1"/>
  <c r="I37100" i="1" s="1"/>
  <c r="K37101" i="1"/>
  <c r="L37101" i="1"/>
  <c r="H37101" i="1" s="1"/>
  <c r="I37101" i="1" s="1"/>
  <c r="K37102" i="1"/>
  <c r="L37102" i="1"/>
  <c r="H37102" i="1" s="1"/>
  <c r="I37102" i="1" s="1"/>
  <c r="K37103" i="1"/>
  <c r="L37103" i="1"/>
  <c r="H37103" i="1" s="1"/>
  <c r="I37103" i="1" s="1"/>
  <c r="K37104" i="1"/>
  <c r="L37104" i="1"/>
  <c r="H37104" i="1" s="1"/>
  <c r="I37104" i="1" s="1"/>
  <c r="K37105" i="1"/>
  <c r="L37105" i="1"/>
  <c r="H37105" i="1" s="1"/>
  <c r="I37105" i="1" s="1"/>
  <c r="K37106" i="1"/>
  <c r="L37106" i="1"/>
  <c r="H37106" i="1" s="1"/>
  <c r="I37106" i="1" s="1"/>
  <c r="K37107" i="1"/>
  <c r="L37107" i="1"/>
  <c r="H37107" i="1" s="1"/>
  <c r="I37107" i="1" s="1"/>
  <c r="K37108" i="1"/>
  <c r="L37108" i="1"/>
  <c r="H37108" i="1" s="1"/>
  <c r="I37108" i="1" s="1"/>
  <c r="K37109" i="1"/>
  <c r="L37109" i="1"/>
  <c r="H37109" i="1" s="1"/>
  <c r="I37109" i="1" s="1"/>
  <c r="K37110" i="1"/>
  <c r="L37110" i="1"/>
  <c r="H37110" i="1" s="1"/>
  <c r="I37110" i="1" s="1"/>
  <c r="K37111" i="1"/>
  <c r="L37111" i="1"/>
  <c r="H37111" i="1" s="1"/>
  <c r="I37111" i="1" s="1"/>
  <c r="K37112" i="1"/>
  <c r="L37112" i="1"/>
  <c r="H37112" i="1" s="1"/>
  <c r="I37112" i="1" s="1"/>
  <c r="K37113" i="1"/>
  <c r="L37113" i="1"/>
  <c r="H37113" i="1" s="1"/>
  <c r="I37113" i="1" s="1"/>
  <c r="K37114" i="1"/>
  <c r="L37114" i="1"/>
  <c r="H37114" i="1" s="1"/>
  <c r="I37114" i="1" s="1"/>
  <c r="K37115" i="1"/>
  <c r="L37115" i="1"/>
  <c r="H37115" i="1" s="1"/>
  <c r="I37115" i="1" s="1"/>
  <c r="K37116" i="1"/>
  <c r="L37116" i="1"/>
  <c r="H37116" i="1" s="1"/>
  <c r="I37116" i="1" s="1"/>
  <c r="K37117" i="1"/>
  <c r="L37117" i="1"/>
  <c r="H37117" i="1" s="1"/>
  <c r="I37117" i="1" s="1"/>
  <c r="K37118" i="1"/>
  <c r="L37118" i="1"/>
  <c r="H37118" i="1" s="1"/>
  <c r="I37118" i="1" s="1"/>
  <c r="K37119" i="1"/>
  <c r="L37119" i="1"/>
  <c r="H37119" i="1" s="1"/>
  <c r="I37119" i="1" s="1"/>
  <c r="K37120" i="1"/>
  <c r="L37120" i="1"/>
  <c r="H37120" i="1" s="1"/>
  <c r="I37120" i="1" s="1"/>
  <c r="K37121" i="1"/>
  <c r="L37121" i="1"/>
  <c r="H37121" i="1" s="1"/>
  <c r="I37121" i="1" s="1"/>
  <c r="K37122" i="1"/>
  <c r="L37122" i="1"/>
  <c r="H37122" i="1" s="1"/>
  <c r="I37122" i="1" s="1"/>
  <c r="K37123" i="1"/>
  <c r="L37123" i="1"/>
  <c r="H37123" i="1" s="1"/>
  <c r="I37123" i="1" s="1"/>
  <c r="K37124" i="1"/>
  <c r="L37124" i="1"/>
  <c r="H37124" i="1" s="1"/>
  <c r="I37124" i="1" s="1"/>
  <c r="K37125" i="1"/>
  <c r="L37125" i="1"/>
  <c r="H37125" i="1" s="1"/>
  <c r="I37125" i="1" s="1"/>
  <c r="K37126" i="1"/>
  <c r="L37126" i="1"/>
  <c r="H37126" i="1" s="1"/>
  <c r="I37126" i="1" s="1"/>
  <c r="K37127" i="1"/>
  <c r="L37127" i="1"/>
  <c r="H37127" i="1" s="1"/>
  <c r="I37127" i="1" s="1"/>
  <c r="K37128" i="1"/>
  <c r="L37128" i="1"/>
  <c r="H37128" i="1" s="1"/>
  <c r="I37128" i="1" s="1"/>
  <c r="K37129" i="1"/>
  <c r="L37129" i="1"/>
  <c r="H37129" i="1" s="1"/>
  <c r="I37129" i="1" s="1"/>
  <c r="K37130" i="1"/>
  <c r="L37130" i="1"/>
  <c r="H37130" i="1" s="1"/>
  <c r="I37130" i="1" s="1"/>
  <c r="K37131" i="1"/>
  <c r="L37131" i="1"/>
  <c r="H37131" i="1" s="1"/>
  <c r="I37131" i="1" s="1"/>
  <c r="K37132" i="1"/>
  <c r="L37132" i="1"/>
  <c r="H37132" i="1" s="1"/>
  <c r="I37132" i="1" s="1"/>
  <c r="K37133" i="1"/>
  <c r="L37133" i="1"/>
  <c r="H37133" i="1" s="1"/>
  <c r="I37133" i="1" s="1"/>
  <c r="K37134" i="1"/>
  <c r="L37134" i="1"/>
  <c r="H37134" i="1" s="1"/>
  <c r="I37134" i="1" s="1"/>
  <c r="K37135" i="1"/>
  <c r="L37135" i="1"/>
  <c r="H37135" i="1" s="1"/>
  <c r="I37135" i="1" s="1"/>
  <c r="K37136" i="1"/>
  <c r="L37136" i="1"/>
  <c r="H37136" i="1" s="1"/>
  <c r="I37136" i="1" s="1"/>
  <c r="K37137" i="1"/>
  <c r="L37137" i="1"/>
  <c r="H37137" i="1" s="1"/>
  <c r="I37137" i="1" s="1"/>
  <c r="K37138" i="1"/>
  <c r="L37138" i="1"/>
  <c r="H37138" i="1" s="1"/>
  <c r="I37138" i="1" s="1"/>
  <c r="K37139" i="1"/>
  <c r="L37139" i="1"/>
  <c r="H37139" i="1" s="1"/>
  <c r="I37139" i="1" s="1"/>
  <c r="K37140" i="1"/>
  <c r="L37140" i="1"/>
  <c r="H37140" i="1" s="1"/>
  <c r="I37140" i="1" s="1"/>
  <c r="K37141" i="1"/>
  <c r="L37141" i="1"/>
  <c r="H37141" i="1" s="1"/>
  <c r="I37141" i="1" s="1"/>
  <c r="K37142" i="1"/>
  <c r="L37142" i="1"/>
  <c r="H37142" i="1" s="1"/>
  <c r="I37142" i="1" s="1"/>
  <c r="K37143" i="1"/>
  <c r="L37143" i="1"/>
  <c r="H37143" i="1" s="1"/>
  <c r="I37143" i="1" s="1"/>
  <c r="K37144" i="1"/>
  <c r="L37144" i="1"/>
  <c r="H37144" i="1" s="1"/>
  <c r="I37144" i="1" s="1"/>
  <c r="K37145" i="1"/>
  <c r="L37145" i="1"/>
  <c r="H37145" i="1" s="1"/>
  <c r="I37145" i="1" s="1"/>
  <c r="K37146" i="1"/>
  <c r="L37146" i="1"/>
  <c r="H37146" i="1" s="1"/>
  <c r="I37146" i="1" s="1"/>
  <c r="K37147" i="1"/>
  <c r="L37147" i="1"/>
  <c r="H37147" i="1" s="1"/>
  <c r="I37147" i="1" s="1"/>
  <c r="K37148" i="1"/>
  <c r="L37148" i="1"/>
  <c r="H37148" i="1" s="1"/>
  <c r="I37148" i="1" s="1"/>
  <c r="K37149" i="1"/>
  <c r="L37149" i="1"/>
  <c r="H37149" i="1" s="1"/>
  <c r="I37149" i="1" s="1"/>
  <c r="K37150" i="1"/>
  <c r="L37150" i="1"/>
  <c r="H37150" i="1" s="1"/>
  <c r="I37150" i="1" s="1"/>
  <c r="K37151" i="1"/>
  <c r="L37151" i="1"/>
  <c r="H37151" i="1" s="1"/>
  <c r="I37151" i="1" s="1"/>
  <c r="K37152" i="1"/>
  <c r="L37152" i="1"/>
  <c r="H37152" i="1" s="1"/>
  <c r="I37152" i="1" s="1"/>
  <c r="K37153" i="1"/>
  <c r="L37153" i="1"/>
  <c r="H37153" i="1" s="1"/>
  <c r="I37153" i="1" s="1"/>
  <c r="K37154" i="1"/>
  <c r="L37154" i="1"/>
  <c r="H37154" i="1" s="1"/>
  <c r="I37154" i="1" s="1"/>
  <c r="K37155" i="1"/>
  <c r="L37155" i="1"/>
  <c r="H37155" i="1" s="1"/>
  <c r="I37155" i="1" s="1"/>
  <c r="K37156" i="1"/>
  <c r="L37156" i="1"/>
  <c r="H37156" i="1" s="1"/>
  <c r="I37156" i="1" s="1"/>
  <c r="K37157" i="1"/>
  <c r="L37157" i="1"/>
  <c r="H37157" i="1" s="1"/>
  <c r="I37157" i="1" s="1"/>
  <c r="K37158" i="1"/>
  <c r="L37158" i="1"/>
  <c r="H37158" i="1" s="1"/>
  <c r="I37158" i="1" s="1"/>
  <c r="K37159" i="1"/>
  <c r="L37159" i="1"/>
  <c r="H37159" i="1" s="1"/>
  <c r="I37159" i="1" s="1"/>
  <c r="K37160" i="1"/>
  <c r="L37160" i="1"/>
  <c r="H37160" i="1" s="1"/>
  <c r="I37160" i="1" s="1"/>
  <c r="K37161" i="1"/>
  <c r="L37161" i="1"/>
  <c r="H37161" i="1" s="1"/>
  <c r="I37161" i="1" s="1"/>
  <c r="K37162" i="1"/>
  <c r="L37162" i="1"/>
  <c r="H37162" i="1" s="1"/>
  <c r="I37162" i="1" s="1"/>
  <c r="K37163" i="1"/>
  <c r="L37163" i="1"/>
  <c r="H37163" i="1" s="1"/>
  <c r="I37163" i="1" s="1"/>
  <c r="K37164" i="1"/>
  <c r="L37164" i="1"/>
  <c r="H37164" i="1" s="1"/>
  <c r="I37164" i="1" s="1"/>
  <c r="K37165" i="1"/>
  <c r="L37165" i="1"/>
  <c r="H37165" i="1" s="1"/>
  <c r="I37165" i="1" s="1"/>
  <c r="K37166" i="1"/>
  <c r="L37166" i="1"/>
  <c r="H37166" i="1" s="1"/>
  <c r="I37166" i="1" s="1"/>
  <c r="K37167" i="1"/>
  <c r="L37167" i="1"/>
  <c r="H37167" i="1" s="1"/>
  <c r="I37167" i="1" s="1"/>
  <c r="K37168" i="1"/>
  <c r="L37168" i="1"/>
  <c r="H37168" i="1" s="1"/>
  <c r="I37168" i="1" s="1"/>
  <c r="K37169" i="1"/>
  <c r="L37169" i="1"/>
  <c r="H37169" i="1" s="1"/>
  <c r="I37169" i="1" s="1"/>
  <c r="K37170" i="1"/>
  <c r="L37170" i="1"/>
  <c r="H37170" i="1" s="1"/>
  <c r="I37170" i="1" s="1"/>
  <c r="K37171" i="1"/>
  <c r="L37171" i="1"/>
  <c r="H37171" i="1" s="1"/>
  <c r="I37171" i="1" s="1"/>
  <c r="K37172" i="1"/>
  <c r="L37172" i="1"/>
  <c r="H37172" i="1" s="1"/>
  <c r="I37172" i="1" s="1"/>
  <c r="K37173" i="1"/>
  <c r="L37173" i="1"/>
  <c r="H37173" i="1" s="1"/>
  <c r="I37173" i="1" s="1"/>
  <c r="K37174" i="1"/>
  <c r="L37174" i="1"/>
  <c r="H37174" i="1" s="1"/>
  <c r="I37174" i="1" s="1"/>
  <c r="K37175" i="1"/>
  <c r="L37175" i="1"/>
  <c r="H37175" i="1" s="1"/>
  <c r="I37175" i="1" s="1"/>
  <c r="K37176" i="1"/>
  <c r="L37176" i="1"/>
  <c r="H37176" i="1" s="1"/>
  <c r="I37176" i="1" s="1"/>
  <c r="K37177" i="1"/>
  <c r="L37177" i="1"/>
  <c r="H37177" i="1" s="1"/>
  <c r="I37177" i="1" s="1"/>
  <c r="K37178" i="1"/>
  <c r="L37178" i="1"/>
  <c r="H37178" i="1" s="1"/>
  <c r="I37178" i="1" s="1"/>
  <c r="K37179" i="1"/>
  <c r="L37179" i="1"/>
  <c r="H37179" i="1" s="1"/>
  <c r="I37179" i="1" s="1"/>
  <c r="K37180" i="1"/>
  <c r="L37180" i="1"/>
  <c r="H37180" i="1" s="1"/>
  <c r="I37180" i="1" s="1"/>
  <c r="K37181" i="1"/>
  <c r="L37181" i="1"/>
  <c r="H37181" i="1" s="1"/>
  <c r="I37181" i="1" s="1"/>
  <c r="K37182" i="1"/>
  <c r="L37182" i="1"/>
  <c r="H37182" i="1" s="1"/>
  <c r="I37182" i="1" s="1"/>
  <c r="K37183" i="1"/>
  <c r="L37183" i="1"/>
  <c r="H37183" i="1" s="1"/>
  <c r="I37183" i="1" s="1"/>
  <c r="K37184" i="1"/>
  <c r="L37184" i="1"/>
  <c r="H37184" i="1" s="1"/>
  <c r="I37184" i="1" s="1"/>
  <c r="K37185" i="1"/>
  <c r="L37185" i="1"/>
  <c r="H37185" i="1" s="1"/>
  <c r="I37185" i="1" s="1"/>
  <c r="K37186" i="1"/>
  <c r="L37186" i="1"/>
  <c r="H37186" i="1" s="1"/>
  <c r="I37186" i="1" s="1"/>
  <c r="K37187" i="1"/>
  <c r="L37187" i="1"/>
  <c r="H37187" i="1" s="1"/>
  <c r="I37187" i="1" s="1"/>
  <c r="K37188" i="1"/>
  <c r="L37188" i="1"/>
  <c r="H37188" i="1" s="1"/>
  <c r="I37188" i="1" s="1"/>
  <c r="K37189" i="1"/>
  <c r="L37189" i="1"/>
  <c r="H37189" i="1" s="1"/>
  <c r="I37189" i="1" s="1"/>
  <c r="K37190" i="1"/>
  <c r="L37190" i="1"/>
  <c r="H37190" i="1" s="1"/>
  <c r="I37190" i="1" s="1"/>
  <c r="K37191" i="1"/>
  <c r="L37191" i="1"/>
  <c r="H37191" i="1" s="1"/>
  <c r="I37191" i="1" s="1"/>
  <c r="K37192" i="1"/>
  <c r="L37192" i="1"/>
  <c r="H37192" i="1" s="1"/>
  <c r="I37192" i="1" s="1"/>
  <c r="K37193" i="1"/>
  <c r="L37193" i="1"/>
  <c r="H37193" i="1" s="1"/>
  <c r="I37193" i="1" s="1"/>
  <c r="K37194" i="1"/>
  <c r="L37194" i="1"/>
  <c r="H37194" i="1" s="1"/>
  <c r="I37194" i="1" s="1"/>
  <c r="K37195" i="1"/>
  <c r="L37195" i="1"/>
  <c r="H37195" i="1" s="1"/>
  <c r="I37195" i="1" s="1"/>
  <c r="K37196" i="1"/>
  <c r="L37196" i="1"/>
  <c r="H37196" i="1" s="1"/>
  <c r="I37196" i="1" s="1"/>
  <c r="K37197" i="1"/>
  <c r="L37197" i="1"/>
  <c r="H37197" i="1" s="1"/>
  <c r="I37197" i="1" s="1"/>
  <c r="K37198" i="1"/>
  <c r="L37198" i="1"/>
  <c r="H37198" i="1" s="1"/>
  <c r="I37198" i="1" s="1"/>
  <c r="K37199" i="1"/>
  <c r="L37199" i="1"/>
  <c r="H37199" i="1" s="1"/>
  <c r="I37199" i="1" s="1"/>
  <c r="K37200" i="1"/>
  <c r="L37200" i="1"/>
  <c r="H37200" i="1" s="1"/>
  <c r="I37200" i="1" s="1"/>
  <c r="K37201" i="1"/>
  <c r="L37201" i="1"/>
  <c r="H37201" i="1" s="1"/>
  <c r="I37201" i="1" s="1"/>
  <c r="K37202" i="1"/>
  <c r="L37202" i="1"/>
  <c r="H37202" i="1" s="1"/>
  <c r="I37202" i="1" s="1"/>
  <c r="K37203" i="1"/>
  <c r="L37203" i="1"/>
  <c r="H37203" i="1" s="1"/>
  <c r="I37203" i="1" s="1"/>
  <c r="K37204" i="1"/>
  <c r="L37204" i="1"/>
  <c r="H37204" i="1" s="1"/>
  <c r="I37204" i="1" s="1"/>
  <c r="K37205" i="1"/>
  <c r="L37205" i="1"/>
  <c r="H37205" i="1" s="1"/>
  <c r="I37205" i="1" s="1"/>
  <c r="K37206" i="1"/>
  <c r="L37206" i="1"/>
  <c r="H37206" i="1" s="1"/>
  <c r="I37206" i="1" s="1"/>
  <c r="K37207" i="1"/>
  <c r="L37207" i="1"/>
  <c r="H37207" i="1" s="1"/>
  <c r="I37207" i="1" s="1"/>
  <c r="K37208" i="1"/>
  <c r="L37208" i="1"/>
  <c r="H37208" i="1" s="1"/>
  <c r="I37208" i="1" s="1"/>
  <c r="K37209" i="1"/>
  <c r="L37209" i="1"/>
  <c r="H37209" i="1" s="1"/>
  <c r="I37209" i="1" s="1"/>
  <c r="K37210" i="1"/>
  <c r="L37210" i="1"/>
  <c r="H37210" i="1" s="1"/>
  <c r="I37210" i="1" s="1"/>
  <c r="K37211" i="1"/>
  <c r="L37211" i="1"/>
  <c r="H37211" i="1" s="1"/>
  <c r="I37211" i="1" s="1"/>
  <c r="K37212" i="1"/>
  <c r="L37212" i="1"/>
  <c r="H37212" i="1" s="1"/>
  <c r="I37212" i="1" s="1"/>
  <c r="K37213" i="1"/>
  <c r="L37213" i="1"/>
  <c r="H37213" i="1" s="1"/>
  <c r="I37213" i="1" s="1"/>
  <c r="K37214" i="1"/>
  <c r="L37214" i="1"/>
  <c r="H37214" i="1" s="1"/>
  <c r="I37214" i="1" s="1"/>
  <c r="K37215" i="1"/>
  <c r="L37215" i="1"/>
  <c r="H37215" i="1" s="1"/>
  <c r="I37215" i="1" s="1"/>
  <c r="K37216" i="1"/>
  <c r="L37216" i="1"/>
  <c r="H37216" i="1" s="1"/>
  <c r="I37216" i="1" s="1"/>
  <c r="K37217" i="1"/>
  <c r="L37217" i="1"/>
  <c r="H37217" i="1" s="1"/>
  <c r="I37217" i="1" s="1"/>
  <c r="K37218" i="1"/>
  <c r="L37218" i="1"/>
  <c r="H37218" i="1" s="1"/>
  <c r="I37218" i="1" s="1"/>
  <c r="K37219" i="1"/>
  <c r="L37219" i="1"/>
  <c r="H37219" i="1" s="1"/>
  <c r="I37219" i="1" s="1"/>
  <c r="K37220" i="1"/>
  <c r="L37220" i="1"/>
  <c r="H37220" i="1" s="1"/>
  <c r="I37220" i="1" s="1"/>
  <c r="K37221" i="1"/>
  <c r="L37221" i="1"/>
  <c r="H37221" i="1" s="1"/>
  <c r="I37221" i="1" s="1"/>
  <c r="K37222" i="1"/>
  <c r="L37222" i="1"/>
  <c r="H37222" i="1" s="1"/>
  <c r="I37222" i="1" s="1"/>
  <c r="K37223" i="1"/>
  <c r="L37223" i="1"/>
  <c r="H37223" i="1" s="1"/>
  <c r="I37223" i="1" s="1"/>
  <c r="K37224" i="1"/>
  <c r="L37224" i="1"/>
  <c r="H37224" i="1" s="1"/>
  <c r="I37224" i="1" s="1"/>
  <c r="K37225" i="1"/>
  <c r="L37225" i="1"/>
  <c r="H37225" i="1" s="1"/>
  <c r="I37225" i="1" s="1"/>
  <c r="K37226" i="1"/>
  <c r="L37226" i="1"/>
  <c r="H37226" i="1" s="1"/>
  <c r="I37226" i="1" s="1"/>
  <c r="K37227" i="1"/>
  <c r="L37227" i="1"/>
  <c r="H37227" i="1" s="1"/>
  <c r="I37227" i="1" s="1"/>
  <c r="K37228" i="1"/>
  <c r="L37228" i="1"/>
  <c r="H37228" i="1" s="1"/>
  <c r="I37228" i="1" s="1"/>
  <c r="K37229" i="1"/>
  <c r="L37229" i="1"/>
  <c r="H37229" i="1" s="1"/>
  <c r="I37229" i="1" s="1"/>
  <c r="K37230" i="1"/>
  <c r="L37230" i="1"/>
  <c r="H37230" i="1" s="1"/>
  <c r="I37230" i="1" s="1"/>
  <c r="K37231" i="1"/>
  <c r="L37231" i="1"/>
  <c r="H37231" i="1" s="1"/>
  <c r="I37231" i="1" s="1"/>
  <c r="K37232" i="1"/>
  <c r="L37232" i="1"/>
  <c r="H37232" i="1" s="1"/>
  <c r="I37232" i="1" s="1"/>
  <c r="K37233" i="1"/>
  <c r="L37233" i="1"/>
  <c r="H37233" i="1" s="1"/>
  <c r="I37233" i="1" s="1"/>
  <c r="K37234" i="1"/>
  <c r="L37234" i="1"/>
  <c r="H37234" i="1" s="1"/>
  <c r="I37234" i="1" s="1"/>
  <c r="K37235" i="1"/>
  <c r="L37235" i="1"/>
  <c r="H37235" i="1" s="1"/>
  <c r="I37235" i="1" s="1"/>
  <c r="K37236" i="1"/>
  <c r="L37236" i="1"/>
  <c r="H37236" i="1" s="1"/>
  <c r="I37236" i="1" s="1"/>
  <c r="K37237" i="1"/>
  <c r="L37237" i="1"/>
  <c r="H37237" i="1" s="1"/>
  <c r="I37237" i="1" s="1"/>
  <c r="K37238" i="1"/>
  <c r="L37238" i="1"/>
  <c r="H37238" i="1" s="1"/>
  <c r="I37238" i="1" s="1"/>
  <c r="K37239" i="1"/>
  <c r="L37239" i="1"/>
  <c r="H37239" i="1" s="1"/>
  <c r="I37239" i="1" s="1"/>
  <c r="K37240" i="1"/>
  <c r="L37240" i="1"/>
  <c r="H37240" i="1" s="1"/>
  <c r="I37240" i="1" s="1"/>
  <c r="K37241" i="1"/>
  <c r="L37241" i="1"/>
  <c r="H37241" i="1" s="1"/>
  <c r="I37241" i="1" s="1"/>
  <c r="K37242" i="1"/>
  <c r="L37242" i="1"/>
  <c r="H37242" i="1" s="1"/>
  <c r="I37242" i="1" s="1"/>
  <c r="K37243" i="1"/>
  <c r="L37243" i="1"/>
  <c r="H37243" i="1" s="1"/>
  <c r="I37243" i="1" s="1"/>
  <c r="K37244" i="1"/>
  <c r="L37244" i="1"/>
  <c r="H37244" i="1" s="1"/>
  <c r="I37244" i="1" s="1"/>
  <c r="K37245" i="1"/>
  <c r="L37245" i="1"/>
  <c r="H37245" i="1" s="1"/>
  <c r="I37245" i="1" s="1"/>
  <c r="K37246" i="1"/>
  <c r="L37246" i="1"/>
  <c r="H37246" i="1" s="1"/>
  <c r="I37246" i="1" s="1"/>
  <c r="K37247" i="1"/>
  <c r="L37247" i="1"/>
  <c r="H37247" i="1" s="1"/>
  <c r="I37247" i="1" s="1"/>
  <c r="K37248" i="1"/>
  <c r="L37248" i="1"/>
  <c r="H37248" i="1" s="1"/>
  <c r="I37248" i="1" s="1"/>
  <c r="K37249" i="1"/>
  <c r="L37249" i="1"/>
  <c r="H37249" i="1" s="1"/>
  <c r="I37249" i="1" s="1"/>
  <c r="K37250" i="1"/>
  <c r="L37250" i="1"/>
  <c r="H37250" i="1" s="1"/>
  <c r="I37250" i="1" s="1"/>
  <c r="K37251" i="1"/>
  <c r="L37251" i="1"/>
  <c r="H37251" i="1" s="1"/>
  <c r="I37251" i="1" s="1"/>
  <c r="K37252" i="1"/>
  <c r="L37252" i="1"/>
  <c r="H37252" i="1" s="1"/>
  <c r="I37252" i="1" s="1"/>
  <c r="K37253" i="1"/>
  <c r="L37253" i="1"/>
  <c r="H37253" i="1" s="1"/>
  <c r="I37253" i="1" s="1"/>
  <c r="K37254" i="1"/>
  <c r="L37254" i="1"/>
  <c r="H37254" i="1" s="1"/>
  <c r="I37254" i="1" s="1"/>
  <c r="K37255" i="1"/>
  <c r="L37255" i="1"/>
  <c r="H37255" i="1" s="1"/>
  <c r="I37255" i="1" s="1"/>
  <c r="K37256" i="1"/>
  <c r="L37256" i="1"/>
  <c r="H37256" i="1" s="1"/>
  <c r="I37256" i="1" s="1"/>
  <c r="K37257" i="1"/>
  <c r="L37257" i="1"/>
  <c r="H37257" i="1" s="1"/>
  <c r="I37257" i="1" s="1"/>
  <c r="K37258" i="1"/>
  <c r="L37258" i="1"/>
  <c r="H37258" i="1" s="1"/>
  <c r="I37258" i="1" s="1"/>
  <c r="K37259" i="1"/>
  <c r="L37259" i="1"/>
  <c r="H37259" i="1" s="1"/>
  <c r="I37259" i="1" s="1"/>
  <c r="K37260" i="1"/>
  <c r="L37260" i="1"/>
  <c r="H37260" i="1" s="1"/>
  <c r="I37260" i="1" s="1"/>
  <c r="K37261" i="1"/>
  <c r="L37261" i="1"/>
  <c r="H37261" i="1" s="1"/>
  <c r="I37261" i="1" s="1"/>
  <c r="K37262" i="1"/>
  <c r="L37262" i="1"/>
  <c r="H37262" i="1" s="1"/>
  <c r="I37262" i="1" s="1"/>
  <c r="K37263" i="1"/>
  <c r="L37263" i="1"/>
  <c r="H37263" i="1" s="1"/>
  <c r="I37263" i="1" s="1"/>
  <c r="K37264" i="1"/>
  <c r="L37264" i="1"/>
  <c r="H37264" i="1" s="1"/>
  <c r="I37264" i="1" s="1"/>
  <c r="K37265" i="1"/>
  <c r="L37265" i="1"/>
  <c r="H37265" i="1" s="1"/>
  <c r="I37265" i="1" s="1"/>
  <c r="K37266" i="1"/>
  <c r="L37266" i="1"/>
  <c r="H37266" i="1" s="1"/>
  <c r="I37266" i="1" s="1"/>
  <c r="K37267" i="1"/>
  <c r="L37267" i="1"/>
  <c r="H37267" i="1" s="1"/>
  <c r="I37267" i="1" s="1"/>
  <c r="K37268" i="1"/>
  <c r="L37268" i="1"/>
  <c r="H37268" i="1" s="1"/>
  <c r="I37268" i="1" s="1"/>
  <c r="K37269" i="1"/>
  <c r="L37269" i="1"/>
  <c r="H37269" i="1" s="1"/>
  <c r="I37269" i="1" s="1"/>
  <c r="K37270" i="1"/>
  <c r="L37270" i="1"/>
  <c r="H37270" i="1" s="1"/>
  <c r="I37270" i="1" s="1"/>
  <c r="K37271" i="1"/>
  <c r="L37271" i="1"/>
  <c r="H37271" i="1" s="1"/>
  <c r="I37271" i="1" s="1"/>
  <c r="K37272" i="1"/>
  <c r="L37272" i="1"/>
  <c r="H37272" i="1" s="1"/>
  <c r="I37272" i="1" s="1"/>
  <c r="K37273" i="1"/>
  <c r="L37273" i="1"/>
  <c r="H37273" i="1" s="1"/>
  <c r="I37273" i="1" s="1"/>
  <c r="K37274" i="1"/>
  <c r="L37274" i="1"/>
  <c r="H37274" i="1" s="1"/>
  <c r="I37274" i="1" s="1"/>
  <c r="K37275" i="1"/>
  <c r="L37275" i="1"/>
  <c r="H37275" i="1" s="1"/>
  <c r="I37275" i="1" s="1"/>
  <c r="K37276" i="1"/>
  <c r="L37276" i="1"/>
  <c r="H37276" i="1" s="1"/>
  <c r="I37276" i="1" s="1"/>
  <c r="K37277" i="1"/>
  <c r="L37277" i="1"/>
  <c r="H37277" i="1" s="1"/>
  <c r="I37277" i="1" s="1"/>
  <c r="K37278" i="1"/>
  <c r="L37278" i="1"/>
  <c r="H37278" i="1" s="1"/>
  <c r="I37278" i="1" s="1"/>
  <c r="K37279" i="1"/>
  <c r="L37279" i="1"/>
  <c r="H37279" i="1" s="1"/>
  <c r="I37279" i="1" s="1"/>
  <c r="K37280" i="1"/>
  <c r="L37280" i="1"/>
  <c r="H37280" i="1" s="1"/>
  <c r="I37280" i="1" s="1"/>
  <c r="K37281" i="1"/>
  <c r="L37281" i="1"/>
  <c r="H37281" i="1" s="1"/>
  <c r="I37281" i="1" s="1"/>
  <c r="K37282" i="1"/>
  <c r="L37282" i="1"/>
  <c r="H37282" i="1" s="1"/>
  <c r="I37282" i="1" s="1"/>
  <c r="K37283" i="1"/>
  <c r="L37283" i="1"/>
  <c r="H37283" i="1" s="1"/>
  <c r="I37283" i="1" s="1"/>
  <c r="K37284" i="1"/>
  <c r="L37284" i="1"/>
  <c r="H37284" i="1" s="1"/>
  <c r="I37284" i="1" s="1"/>
  <c r="K37285" i="1"/>
  <c r="L37285" i="1"/>
  <c r="H37285" i="1" s="1"/>
  <c r="I37285" i="1" s="1"/>
  <c r="K37286" i="1"/>
  <c r="L37286" i="1"/>
  <c r="H37286" i="1" s="1"/>
  <c r="I37286" i="1" s="1"/>
  <c r="K37287" i="1"/>
  <c r="L37287" i="1"/>
  <c r="H37287" i="1" s="1"/>
  <c r="I37287" i="1" s="1"/>
  <c r="K37288" i="1"/>
  <c r="L37288" i="1"/>
  <c r="H37288" i="1" s="1"/>
  <c r="I37288" i="1" s="1"/>
  <c r="K37289" i="1"/>
  <c r="L37289" i="1"/>
  <c r="H37289" i="1" s="1"/>
  <c r="I37289" i="1" s="1"/>
  <c r="K37290" i="1"/>
  <c r="L37290" i="1"/>
  <c r="H37290" i="1" s="1"/>
  <c r="I37290" i="1" s="1"/>
  <c r="K37291" i="1"/>
  <c r="L37291" i="1"/>
  <c r="H37291" i="1" s="1"/>
  <c r="I37291" i="1" s="1"/>
  <c r="K37292" i="1"/>
  <c r="L37292" i="1"/>
  <c r="H37292" i="1" s="1"/>
  <c r="I37292" i="1" s="1"/>
  <c r="K37293" i="1"/>
  <c r="L37293" i="1"/>
  <c r="H37293" i="1" s="1"/>
  <c r="I37293" i="1" s="1"/>
  <c r="K37294" i="1"/>
  <c r="L37294" i="1"/>
  <c r="H37294" i="1" s="1"/>
  <c r="I37294" i="1" s="1"/>
  <c r="K37295" i="1"/>
  <c r="L37295" i="1"/>
  <c r="H37295" i="1" s="1"/>
  <c r="I37295" i="1" s="1"/>
  <c r="K37296" i="1"/>
  <c r="L37296" i="1"/>
  <c r="H37296" i="1" s="1"/>
  <c r="I37296" i="1" s="1"/>
  <c r="K37297" i="1"/>
  <c r="L37297" i="1"/>
  <c r="H37297" i="1" s="1"/>
  <c r="I37297" i="1" s="1"/>
  <c r="K37298" i="1"/>
  <c r="L37298" i="1"/>
  <c r="H37298" i="1" s="1"/>
  <c r="I37298" i="1" s="1"/>
  <c r="K37299" i="1"/>
  <c r="L37299" i="1"/>
  <c r="H37299" i="1" s="1"/>
  <c r="I37299" i="1" s="1"/>
  <c r="K37300" i="1"/>
  <c r="L37300" i="1"/>
  <c r="H37300" i="1" s="1"/>
  <c r="I37300" i="1" s="1"/>
  <c r="K37301" i="1"/>
  <c r="L37301" i="1"/>
  <c r="H37301" i="1" s="1"/>
  <c r="I37301" i="1" s="1"/>
  <c r="K37302" i="1"/>
  <c r="L37302" i="1"/>
  <c r="H37302" i="1" s="1"/>
  <c r="I37302" i="1" s="1"/>
  <c r="K37303" i="1"/>
  <c r="L37303" i="1"/>
  <c r="H37303" i="1" s="1"/>
  <c r="I37303" i="1" s="1"/>
  <c r="K37304" i="1"/>
  <c r="L37304" i="1"/>
  <c r="H37304" i="1" s="1"/>
  <c r="I37304" i="1" s="1"/>
  <c r="K37305" i="1"/>
  <c r="L37305" i="1"/>
  <c r="H37305" i="1" s="1"/>
  <c r="I37305" i="1" s="1"/>
  <c r="K37306" i="1"/>
  <c r="L37306" i="1"/>
  <c r="H37306" i="1" s="1"/>
  <c r="I37306" i="1" s="1"/>
  <c r="K37307" i="1"/>
  <c r="L37307" i="1"/>
  <c r="H37307" i="1" s="1"/>
  <c r="I37307" i="1" s="1"/>
  <c r="K37308" i="1"/>
  <c r="L37308" i="1"/>
  <c r="H37308" i="1" s="1"/>
  <c r="I37308" i="1" s="1"/>
  <c r="K37309" i="1"/>
  <c r="L37309" i="1"/>
  <c r="H37309" i="1" s="1"/>
  <c r="I37309" i="1" s="1"/>
  <c r="K37310" i="1"/>
  <c r="L37310" i="1"/>
  <c r="H37310" i="1" s="1"/>
  <c r="I37310" i="1" s="1"/>
  <c r="K37311" i="1"/>
  <c r="L37311" i="1"/>
  <c r="H37311" i="1" s="1"/>
  <c r="I37311" i="1" s="1"/>
  <c r="K37312" i="1"/>
  <c r="L37312" i="1"/>
  <c r="H37312" i="1" s="1"/>
  <c r="I37312" i="1" s="1"/>
  <c r="K37313" i="1"/>
  <c r="L37313" i="1"/>
  <c r="H37313" i="1" s="1"/>
  <c r="I37313" i="1" s="1"/>
  <c r="K37314" i="1"/>
  <c r="L37314" i="1"/>
  <c r="H37314" i="1" s="1"/>
  <c r="I37314" i="1" s="1"/>
  <c r="K37315" i="1"/>
  <c r="L37315" i="1"/>
  <c r="H37315" i="1" s="1"/>
  <c r="I37315" i="1" s="1"/>
  <c r="K37316" i="1"/>
  <c r="L37316" i="1"/>
  <c r="H37316" i="1" s="1"/>
  <c r="I37316" i="1" s="1"/>
  <c r="K37317" i="1"/>
  <c r="L37317" i="1"/>
  <c r="H37317" i="1" s="1"/>
  <c r="I37317" i="1" s="1"/>
  <c r="K37318" i="1"/>
  <c r="L37318" i="1"/>
  <c r="H37318" i="1" s="1"/>
  <c r="I37318" i="1" s="1"/>
  <c r="K37319" i="1"/>
  <c r="L37319" i="1"/>
  <c r="H37319" i="1" s="1"/>
  <c r="I37319" i="1" s="1"/>
  <c r="K37320" i="1"/>
  <c r="L37320" i="1"/>
  <c r="H37320" i="1" s="1"/>
  <c r="I37320" i="1" s="1"/>
  <c r="K37321" i="1"/>
  <c r="L37321" i="1"/>
  <c r="H37321" i="1" s="1"/>
  <c r="I37321" i="1" s="1"/>
  <c r="K37322" i="1"/>
  <c r="L37322" i="1"/>
  <c r="H37322" i="1" s="1"/>
  <c r="I37322" i="1" s="1"/>
  <c r="K37323" i="1"/>
  <c r="L37323" i="1"/>
  <c r="H37323" i="1" s="1"/>
  <c r="I37323" i="1" s="1"/>
  <c r="K37324" i="1"/>
  <c r="L37324" i="1"/>
  <c r="H37324" i="1" s="1"/>
  <c r="I37324" i="1" s="1"/>
  <c r="K37325" i="1"/>
  <c r="L37325" i="1"/>
  <c r="H37325" i="1" s="1"/>
  <c r="I37325" i="1" s="1"/>
  <c r="K37326" i="1"/>
  <c r="L37326" i="1"/>
  <c r="H37326" i="1" s="1"/>
  <c r="I37326" i="1" s="1"/>
  <c r="K37327" i="1"/>
  <c r="L37327" i="1"/>
  <c r="H37327" i="1" s="1"/>
  <c r="I37327" i="1" s="1"/>
  <c r="K37328" i="1"/>
  <c r="L37328" i="1"/>
  <c r="H37328" i="1" s="1"/>
  <c r="I37328" i="1" s="1"/>
  <c r="K37329" i="1"/>
  <c r="L37329" i="1"/>
  <c r="H37329" i="1" s="1"/>
  <c r="I37329" i="1" s="1"/>
  <c r="K37330" i="1"/>
  <c r="L37330" i="1"/>
  <c r="H37330" i="1" s="1"/>
  <c r="I37330" i="1" s="1"/>
  <c r="K37331" i="1"/>
  <c r="L37331" i="1"/>
  <c r="H37331" i="1" s="1"/>
  <c r="I37331" i="1" s="1"/>
  <c r="K37332" i="1"/>
  <c r="L37332" i="1"/>
  <c r="H37332" i="1" s="1"/>
  <c r="I37332" i="1" s="1"/>
  <c r="K37333" i="1"/>
  <c r="L37333" i="1"/>
  <c r="H37333" i="1" s="1"/>
  <c r="I37333" i="1" s="1"/>
  <c r="K37334" i="1"/>
  <c r="L37334" i="1"/>
  <c r="H37334" i="1" s="1"/>
  <c r="I37334" i="1" s="1"/>
  <c r="K37335" i="1"/>
  <c r="L37335" i="1"/>
  <c r="H37335" i="1" s="1"/>
  <c r="I37335" i="1" s="1"/>
  <c r="K37336" i="1"/>
  <c r="L37336" i="1"/>
  <c r="H37336" i="1" s="1"/>
  <c r="I37336" i="1" s="1"/>
  <c r="K37337" i="1"/>
  <c r="L37337" i="1"/>
  <c r="H37337" i="1" s="1"/>
  <c r="I37337" i="1" s="1"/>
  <c r="K37338" i="1"/>
  <c r="L37338" i="1"/>
  <c r="H37338" i="1" s="1"/>
  <c r="I37338" i="1" s="1"/>
  <c r="K37339" i="1"/>
  <c r="L37339" i="1"/>
  <c r="H37339" i="1" s="1"/>
  <c r="I37339" i="1" s="1"/>
  <c r="K37340" i="1"/>
  <c r="L37340" i="1"/>
  <c r="H37340" i="1" s="1"/>
  <c r="I37340" i="1" s="1"/>
  <c r="K37341" i="1"/>
  <c r="L37341" i="1"/>
  <c r="H37341" i="1" s="1"/>
  <c r="I37341" i="1" s="1"/>
  <c r="K37342" i="1"/>
  <c r="L37342" i="1"/>
  <c r="H37342" i="1" s="1"/>
  <c r="I37342" i="1" s="1"/>
  <c r="K37343" i="1"/>
  <c r="L37343" i="1"/>
  <c r="H37343" i="1" s="1"/>
  <c r="I37343" i="1" s="1"/>
  <c r="K37344" i="1"/>
  <c r="L37344" i="1"/>
  <c r="H37344" i="1" s="1"/>
  <c r="I37344" i="1" s="1"/>
  <c r="K37345" i="1"/>
  <c r="L37345" i="1"/>
  <c r="H37345" i="1" s="1"/>
  <c r="I37345" i="1" s="1"/>
  <c r="K37346" i="1"/>
  <c r="L37346" i="1"/>
  <c r="H37346" i="1" s="1"/>
  <c r="I37346" i="1" s="1"/>
  <c r="K37347" i="1"/>
  <c r="L37347" i="1"/>
  <c r="H37347" i="1" s="1"/>
  <c r="I37347" i="1" s="1"/>
  <c r="K37348" i="1"/>
  <c r="L37348" i="1"/>
  <c r="H37348" i="1" s="1"/>
  <c r="I37348" i="1" s="1"/>
  <c r="K37349" i="1"/>
  <c r="L37349" i="1"/>
  <c r="H37349" i="1" s="1"/>
  <c r="I37349" i="1" s="1"/>
  <c r="K37350" i="1"/>
  <c r="L37350" i="1"/>
  <c r="H37350" i="1" s="1"/>
  <c r="I37350" i="1" s="1"/>
  <c r="K37351" i="1"/>
  <c r="L37351" i="1"/>
  <c r="H37351" i="1" s="1"/>
  <c r="I37351" i="1" s="1"/>
  <c r="K37352" i="1"/>
  <c r="L37352" i="1"/>
  <c r="H37352" i="1" s="1"/>
  <c r="I37352" i="1" s="1"/>
  <c r="K37353" i="1"/>
  <c r="L37353" i="1"/>
  <c r="H37353" i="1" s="1"/>
  <c r="I37353" i="1" s="1"/>
  <c r="K37354" i="1"/>
  <c r="L37354" i="1"/>
  <c r="H37354" i="1" s="1"/>
  <c r="I37354" i="1" s="1"/>
  <c r="K37355" i="1"/>
  <c r="L37355" i="1"/>
  <c r="H37355" i="1" s="1"/>
  <c r="I37355" i="1" s="1"/>
  <c r="K37356" i="1"/>
  <c r="L37356" i="1"/>
  <c r="H37356" i="1" s="1"/>
  <c r="I37356" i="1" s="1"/>
  <c r="K37357" i="1"/>
  <c r="L37357" i="1"/>
  <c r="H37357" i="1" s="1"/>
  <c r="I37357" i="1" s="1"/>
  <c r="K37358" i="1"/>
  <c r="L37358" i="1"/>
  <c r="H37358" i="1" s="1"/>
  <c r="I37358" i="1" s="1"/>
  <c r="K37359" i="1"/>
  <c r="L37359" i="1"/>
  <c r="H37359" i="1" s="1"/>
  <c r="I37359" i="1" s="1"/>
  <c r="K37360" i="1"/>
  <c r="L37360" i="1"/>
  <c r="H37360" i="1" s="1"/>
  <c r="I37360" i="1" s="1"/>
  <c r="K37361" i="1"/>
  <c r="L37361" i="1"/>
  <c r="H37361" i="1" s="1"/>
  <c r="I37361" i="1" s="1"/>
  <c r="K37362" i="1"/>
  <c r="L37362" i="1"/>
  <c r="H37362" i="1" s="1"/>
  <c r="I37362" i="1" s="1"/>
  <c r="K37363" i="1"/>
  <c r="L37363" i="1"/>
  <c r="H37363" i="1" s="1"/>
  <c r="I37363" i="1" s="1"/>
  <c r="K37364" i="1"/>
  <c r="L37364" i="1"/>
  <c r="H37364" i="1" s="1"/>
  <c r="I37364" i="1" s="1"/>
  <c r="K37365" i="1"/>
  <c r="L37365" i="1"/>
  <c r="H37365" i="1" s="1"/>
  <c r="I37365" i="1" s="1"/>
  <c r="K37366" i="1"/>
  <c r="L37366" i="1"/>
  <c r="H37366" i="1" s="1"/>
  <c r="I37366" i="1" s="1"/>
  <c r="K37367" i="1"/>
  <c r="L37367" i="1"/>
  <c r="H37367" i="1" s="1"/>
  <c r="I37367" i="1" s="1"/>
  <c r="K37368" i="1"/>
  <c r="L37368" i="1"/>
  <c r="H37368" i="1" s="1"/>
  <c r="I37368" i="1" s="1"/>
  <c r="K37369" i="1"/>
  <c r="L37369" i="1"/>
  <c r="H37369" i="1" s="1"/>
  <c r="I37369" i="1" s="1"/>
  <c r="K37370" i="1"/>
  <c r="L37370" i="1"/>
  <c r="H37370" i="1" s="1"/>
  <c r="I37370" i="1" s="1"/>
  <c r="K37371" i="1"/>
  <c r="L37371" i="1"/>
  <c r="H37371" i="1" s="1"/>
  <c r="I37371" i="1" s="1"/>
  <c r="K37372" i="1"/>
  <c r="L37372" i="1"/>
  <c r="H37372" i="1" s="1"/>
  <c r="I37372" i="1" s="1"/>
  <c r="K37373" i="1"/>
  <c r="L37373" i="1"/>
  <c r="H37373" i="1" s="1"/>
  <c r="I37373" i="1" s="1"/>
  <c r="K37374" i="1"/>
  <c r="L37374" i="1"/>
  <c r="H37374" i="1" s="1"/>
  <c r="I37374" i="1" s="1"/>
  <c r="K37375" i="1"/>
  <c r="L37375" i="1"/>
  <c r="H37375" i="1" s="1"/>
  <c r="I37375" i="1" s="1"/>
  <c r="K37376" i="1"/>
  <c r="L37376" i="1"/>
  <c r="H37376" i="1" s="1"/>
  <c r="I37376" i="1" s="1"/>
  <c r="K37377" i="1"/>
  <c r="L37377" i="1"/>
  <c r="H37377" i="1" s="1"/>
  <c r="I37377" i="1" s="1"/>
  <c r="K37378" i="1"/>
  <c r="L37378" i="1"/>
  <c r="H37378" i="1" s="1"/>
  <c r="I37378" i="1" s="1"/>
  <c r="K37379" i="1"/>
  <c r="L37379" i="1"/>
  <c r="H37379" i="1" s="1"/>
  <c r="I37379" i="1" s="1"/>
  <c r="K37380" i="1"/>
  <c r="L37380" i="1"/>
  <c r="H37380" i="1" s="1"/>
  <c r="I37380" i="1" s="1"/>
  <c r="K37381" i="1"/>
  <c r="L37381" i="1"/>
  <c r="H37381" i="1" s="1"/>
  <c r="I37381" i="1" s="1"/>
  <c r="K37382" i="1"/>
  <c r="L37382" i="1"/>
  <c r="H37382" i="1" s="1"/>
  <c r="I37382" i="1" s="1"/>
  <c r="K37383" i="1"/>
  <c r="L37383" i="1"/>
  <c r="H37383" i="1" s="1"/>
  <c r="I37383" i="1" s="1"/>
  <c r="K37384" i="1"/>
  <c r="L37384" i="1"/>
  <c r="H37384" i="1" s="1"/>
  <c r="I37384" i="1" s="1"/>
  <c r="K37385" i="1"/>
  <c r="L37385" i="1"/>
  <c r="H37385" i="1" s="1"/>
  <c r="I37385" i="1" s="1"/>
  <c r="K37386" i="1"/>
  <c r="L37386" i="1"/>
  <c r="H37386" i="1" s="1"/>
  <c r="I37386" i="1" s="1"/>
  <c r="K37387" i="1"/>
  <c r="L37387" i="1"/>
  <c r="H37387" i="1" s="1"/>
  <c r="I37387" i="1" s="1"/>
  <c r="K37388" i="1"/>
  <c r="L37388" i="1"/>
  <c r="H37388" i="1" s="1"/>
  <c r="I37388" i="1" s="1"/>
  <c r="K37389" i="1"/>
  <c r="L37389" i="1"/>
  <c r="H37389" i="1" s="1"/>
  <c r="I37389" i="1" s="1"/>
  <c r="K37390" i="1"/>
  <c r="L37390" i="1"/>
  <c r="H37390" i="1" s="1"/>
  <c r="I37390" i="1" s="1"/>
  <c r="K37391" i="1"/>
  <c r="L37391" i="1"/>
  <c r="H37391" i="1" s="1"/>
  <c r="I37391" i="1" s="1"/>
  <c r="K37392" i="1"/>
  <c r="L37392" i="1"/>
  <c r="H37392" i="1" s="1"/>
  <c r="I37392" i="1" s="1"/>
  <c r="K37393" i="1"/>
  <c r="L37393" i="1"/>
  <c r="H37393" i="1" s="1"/>
  <c r="I37393" i="1" s="1"/>
  <c r="K37394" i="1"/>
  <c r="L37394" i="1"/>
  <c r="H37394" i="1" s="1"/>
  <c r="I37394" i="1" s="1"/>
  <c r="K37395" i="1"/>
  <c r="L37395" i="1"/>
  <c r="H37395" i="1" s="1"/>
  <c r="I37395" i="1" s="1"/>
  <c r="K37396" i="1"/>
  <c r="L37396" i="1"/>
  <c r="H37396" i="1" s="1"/>
  <c r="I37396" i="1" s="1"/>
  <c r="K37397" i="1"/>
  <c r="L37397" i="1"/>
  <c r="H37397" i="1" s="1"/>
  <c r="I37397" i="1" s="1"/>
  <c r="K37398" i="1"/>
  <c r="L37398" i="1"/>
  <c r="H37398" i="1" s="1"/>
  <c r="I37398" i="1" s="1"/>
  <c r="K37399" i="1"/>
  <c r="L37399" i="1"/>
  <c r="H37399" i="1" s="1"/>
  <c r="I37399" i="1" s="1"/>
  <c r="K37400" i="1"/>
  <c r="L37400" i="1"/>
  <c r="H37400" i="1" s="1"/>
  <c r="I37400" i="1" s="1"/>
  <c r="K37401" i="1"/>
  <c r="L37401" i="1"/>
  <c r="H37401" i="1" s="1"/>
  <c r="I37401" i="1" s="1"/>
  <c r="K37402" i="1"/>
  <c r="L37402" i="1"/>
  <c r="H37402" i="1" s="1"/>
  <c r="I37402" i="1" s="1"/>
  <c r="K37403" i="1"/>
  <c r="L37403" i="1"/>
  <c r="H37403" i="1" s="1"/>
  <c r="I37403" i="1" s="1"/>
  <c r="K37404" i="1"/>
  <c r="L37404" i="1"/>
  <c r="H37404" i="1" s="1"/>
  <c r="I37404" i="1" s="1"/>
  <c r="K37405" i="1"/>
  <c r="L37405" i="1"/>
  <c r="H37405" i="1" s="1"/>
  <c r="I37405" i="1" s="1"/>
  <c r="K37406" i="1"/>
  <c r="L37406" i="1"/>
  <c r="H37406" i="1" s="1"/>
  <c r="I37406" i="1" s="1"/>
  <c r="K37407" i="1"/>
  <c r="L37407" i="1"/>
  <c r="H37407" i="1" s="1"/>
  <c r="I37407" i="1" s="1"/>
  <c r="K37408" i="1"/>
  <c r="L37408" i="1"/>
  <c r="H37408" i="1" s="1"/>
  <c r="I37408" i="1" s="1"/>
  <c r="K37409" i="1"/>
  <c r="L37409" i="1"/>
  <c r="H37409" i="1" s="1"/>
  <c r="I37409" i="1" s="1"/>
  <c r="K37410" i="1"/>
  <c r="L37410" i="1"/>
  <c r="H37410" i="1" s="1"/>
  <c r="I37410" i="1" s="1"/>
  <c r="K37411" i="1"/>
  <c r="L37411" i="1"/>
  <c r="H37411" i="1" s="1"/>
  <c r="I37411" i="1" s="1"/>
  <c r="K37412" i="1"/>
  <c r="L37412" i="1"/>
  <c r="H37412" i="1" s="1"/>
  <c r="I37412" i="1" s="1"/>
  <c r="K37413" i="1"/>
  <c r="L37413" i="1"/>
  <c r="H37413" i="1" s="1"/>
  <c r="I37413" i="1" s="1"/>
  <c r="K37414" i="1"/>
  <c r="L37414" i="1"/>
  <c r="H37414" i="1" s="1"/>
  <c r="I37414" i="1" s="1"/>
  <c r="K37415" i="1"/>
  <c r="L37415" i="1"/>
  <c r="H37415" i="1" s="1"/>
  <c r="I37415" i="1" s="1"/>
  <c r="K37416" i="1"/>
  <c r="L37416" i="1"/>
  <c r="H37416" i="1" s="1"/>
  <c r="I37416" i="1" s="1"/>
  <c r="K37417" i="1"/>
  <c r="L37417" i="1"/>
  <c r="H37417" i="1" s="1"/>
  <c r="I37417" i="1" s="1"/>
  <c r="K37418" i="1"/>
  <c r="L37418" i="1"/>
  <c r="H37418" i="1" s="1"/>
  <c r="I37418" i="1" s="1"/>
  <c r="K37419" i="1"/>
  <c r="L37419" i="1"/>
  <c r="H37419" i="1" s="1"/>
  <c r="I37419" i="1" s="1"/>
  <c r="K37420" i="1"/>
  <c r="L37420" i="1"/>
  <c r="H37420" i="1" s="1"/>
  <c r="I37420" i="1" s="1"/>
  <c r="K37421" i="1"/>
  <c r="L37421" i="1"/>
  <c r="H37421" i="1" s="1"/>
  <c r="I37421" i="1" s="1"/>
  <c r="K37422" i="1"/>
  <c r="L37422" i="1"/>
  <c r="H37422" i="1" s="1"/>
  <c r="I37422" i="1" s="1"/>
  <c r="K37423" i="1"/>
  <c r="L37423" i="1"/>
  <c r="H37423" i="1" s="1"/>
  <c r="I37423" i="1" s="1"/>
  <c r="K37424" i="1"/>
  <c r="L37424" i="1"/>
  <c r="H37424" i="1" s="1"/>
  <c r="I37424" i="1" s="1"/>
  <c r="K37425" i="1"/>
  <c r="L37425" i="1"/>
  <c r="H37425" i="1" s="1"/>
  <c r="I37425" i="1" s="1"/>
  <c r="K37426" i="1"/>
  <c r="L37426" i="1"/>
  <c r="H37426" i="1" s="1"/>
  <c r="I37426" i="1" s="1"/>
  <c r="K37427" i="1"/>
  <c r="L37427" i="1"/>
  <c r="H37427" i="1" s="1"/>
  <c r="I37427" i="1" s="1"/>
  <c r="K37428" i="1"/>
  <c r="L37428" i="1"/>
  <c r="H37428" i="1" s="1"/>
  <c r="I37428" i="1" s="1"/>
  <c r="K37429" i="1"/>
  <c r="L37429" i="1"/>
  <c r="H37429" i="1" s="1"/>
  <c r="I37429" i="1" s="1"/>
  <c r="K37430" i="1"/>
  <c r="L37430" i="1"/>
  <c r="H37430" i="1" s="1"/>
  <c r="I37430" i="1" s="1"/>
  <c r="K37431" i="1"/>
  <c r="L37431" i="1"/>
  <c r="H37431" i="1" s="1"/>
  <c r="I37431" i="1" s="1"/>
  <c r="K37432" i="1"/>
  <c r="L37432" i="1"/>
  <c r="H37432" i="1" s="1"/>
  <c r="I37432" i="1" s="1"/>
  <c r="K37433" i="1"/>
  <c r="L37433" i="1"/>
  <c r="H37433" i="1" s="1"/>
  <c r="I37433" i="1" s="1"/>
  <c r="K37434" i="1"/>
  <c r="L37434" i="1"/>
  <c r="H37434" i="1" s="1"/>
  <c r="I37434" i="1" s="1"/>
  <c r="K37435" i="1"/>
  <c r="L37435" i="1"/>
  <c r="H37435" i="1" s="1"/>
  <c r="I37435" i="1" s="1"/>
  <c r="K37436" i="1"/>
  <c r="L37436" i="1"/>
  <c r="H37436" i="1" s="1"/>
  <c r="I37436" i="1" s="1"/>
  <c r="K37437" i="1"/>
  <c r="L37437" i="1"/>
  <c r="H37437" i="1" s="1"/>
  <c r="I37437" i="1" s="1"/>
  <c r="K37438" i="1"/>
  <c r="L37438" i="1"/>
  <c r="H37438" i="1" s="1"/>
  <c r="I37438" i="1" s="1"/>
  <c r="K37439" i="1"/>
  <c r="L37439" i="1"/>
  <c r="H37439" i="1" s="1"/>
  <c r="I37439" i="1" s="1"/>
  <c r="K37440" i="1"/>
  <c r="L37440" i="1"/>
  <c r="H37440" i="1" s="1"/>
  <c r="I37440" i="1" s="1"/>
  <c r="K37441" i="1"/>
  <c r="L37441" i="1"/>
  <c r="H37441" i="1" s="1"/>
  <c r="I37441" i="1" s="1"/>
  <c r="K37442" i="1"/>
  <c r="L37442" i="1"/>
  <c r="H37442" i="1" s="1"/>
  <c r="I37442" i="1" s="1"/>
  <c r="K37443" i="1"/>
  <c r="L37443" i="1"/>
  <c r="H37443" i="1" s="1"/>
  <c r="I37443" i="1" s="1"/>
  <c r="K37444" i="1"/>
  <c r="L37444" i="1"/>
  <c r="H37444" i="1" s="1"/>
  <c r="I37444" i="1" s="1"/>
  <c r="K37445" i="1"/>
  <c r="L37445" i="1"/>
  <c r="H37445" i="1" s="1"/>
  <c r="I37445" i="1" s="1"/>
  <c r="K37446" i="1"/>
  <c r="L37446" i="1"/>
  <c r="H37446" i="1" s="1"/>
  <c r="I37446" i="1" s="1"/>
  <c r="K37447" i="1"/>
  <c r="L37447" i="1"/>
  <c r="H37447" i="1" s="1"/>
  <c r="I37447" i="1" s="1"/>
  <c r="K37448" i="1"/>
  <c r="L37448" i="1"/>
  <c r="H37448" i="1" s="1"/>
  <c r="I37448" i="1" s="1"/>
  <c r="K37449" i="1"/>
  <c r="L37449" i="1"/>
  <c r="H37449" i="1" s="1"/>
  <c r="I37449" i="1" s="1"/>
  <c r="K37450" i="1"/>
  <c r="L37450" i="1"/>
  <c r="H37450" i="1" s="1"/>
  <c r="I37450" i="1" s="1"/>
  <c r="K37451" i="1"/>
  <c r="L37451" i="1"/>
  <c r="H37451" i="1" s="1"/>
  <c r="I37451" i="1" s="1"/>
  <c r="K37452" i="1"/>
  <c r="L37452" i="1"/>
  <c r="H37452" i="1" s="1"/>
  <c r="I37452" i="1" s="1"/>
  <c r="K37453" i="1"/>
  <c r="L37453" i="1"/>
  <c r="H37453" i="1" s="1"/>
  <c r="I37453" i="1" s="1"/>
  <c r="K37454" i="1"/>
  <c r="L37454" i="1"/>
  <c r="H37454" i="1" s="1"/>
  <c r="I37454" i="1" s="1"/>
  <c r="K37455" i="1"/>
  <c r="L37455" i="1"/>
  <c r="H37455" i="1" s="1"/>
  <c r="I37455" i="1" s="1"/>
  <c r="K37456" i="1"/>
  <c r="L37456" i="1"/>
  <c r="H37456" i="1" s="1"/>
  <c r="I37456" i="1" s="1"/>
  <c r="K37457" i="1"/>
  <c r="L37457" i="1"/>
  <c r="H37457" i="1" s="1"/>
  <c r="I37457" i="1" s="1"/>
  <c r="K37458" i="1"/>
  <c r="L37458" i="1"/>
  <c r="H37458" i="1" s="1"/>
  <c r="I37458" i="1" s="1"/>
  <c r="K37459" i="1"/>
  <c r="L37459" i="1"/>
  <c r="H37459" i="1" s="1"/>
  <c r="I37459" i="1" s="1"/>
  <c r="K37460" i="1"/>
  <c r="L37460" i="1"/>
  <c r="H37460" i="1" s="1"/>
  <c r="I37460" i="1" s="1"/>
  <c r="K37461" i="1"/>
  <c r="L37461" i="1"/>
  <c r="H37461" i="1" s="1"/>
  <c r="I37461" i="1" s="1"/>
  <c r="K37462" i="1"/>
  <c r="L37462" i="1"/>
  <c r="H37462" i="1" s="1"/>
  <c r="I37462" i="1" s="1"/>
  <c r="K37463" i="1"/>
  <c r="L37463" i="1"/>
  <c r="H37463" i="1" s="1"/>
  <c r="I37463" i="1" s="1"/>
  <c r="K37464" i="1"/>
  <c r="L37464" i="1"/>
  <c r="H37464" i="1" s="1"/>
  <c r="I37464" i="1" s="1"/>
  <c r="K37465" i="1"/>
  <c r="L37465" i="1"/>
  <c r="H37465" i="1" s="1"/>
  <c r="I37465" i="1" s="1"/>
  <c r="K37466" i="1"/>
  <c r="L37466" i="1"/>
  <c r="H37466" i="1" s="1"/>
  <c r="I37466" i="1" s="1"/>
  <c r="K37467" i="1"/>
  <c r="L37467" i="1"/>
  <c r="H37467" i="1" s="1"/>
  <c r="I37467" i="1" s="1"/>
  <c r="K37468" i="1"/>
  <c r="L37468" i="1"/>
  <c r="H37468" i="1" s="1"/>
  <c r="I37468" i="1" s="1"/>
  <c r="K37469" i="1"/>
  <c r="L37469" i="1"/>
  <c r="H37469" i="1" s="1"/>
  <c r="I37469" i="1" s="1"/>
  <c r="K37470" i="1"/>
  <c r="L37470" i="1"/>
  <c r="H37470" i="1" s="1"/>
  <c r="I37470" i="1" s="1"/>
  <c r="K37471" i="1"/>
  <c r="L37471" i="1"/>
  <c r="H37471" i="1" s="1"/>
  <c r="I37471" i="1" s="1"/>
  <c r="K37472" i="1"/>
  <c r="L37472" i="1"/>
  <c r="H37472" i="1" s="1"/>
  <c r="I37472" i="1" s="1"/>
  <c r="K37473" i="1"/>
  <c r="L37473" i="1"/>
  <c r="H37473" i="1" s="1"/>
  <c r="I37473" i="1" s="1"/>
  <c r="K37474" i="1"/>
  <c r="L37474" i="1"/>
  <c r="H37474" i="1" s="1"/>
  <c r="I37474" i="1" s="1"/>
  <c r="K37475" i="1"/>
  <c r="L37475" i="1"/>
  <c r="H37475" i="1" s="1"/>
  <c r="I37475" i="1" s="1"/>
  <c r="K37476" i="1"/>
  <c r="L37476" i="1"/>
  <c r="H37476" i="1" s="1"/>
  <c r="I37476" i="1" s="1"/>
  <c r="K37477" i="1"/>
  <c r="L37477" i="1"/>
  <c r="H37477" i="1" s="1"/>
  <c r="I37477" i="1" s="1"/>
  <c r="K37478" i="1"/>
  <c r="L37478" i="1"/>
  <c r="H37478" i="1" s="1"/>
  <c r="I37478" i="1" s="1"/>
  <c r="K37479" i="1"/>
  <c r="L37479" i="1"/>
  <c r="H37479" i="1" s="1"/>
  <c r="I37479" i="1" s="1"/>
  <c r="K37480" i="1"/>
  <c r="L37480" i="1"/>
  <c r="H37480" i="1" s="1"/>
  <c r="I37480" i="1" s="1"/>
  <c r="K37481" i="1"/>
  <c r="L37481" i="1"/>
  <c r="H37481" i="1" s="1"/>
  <c r="I37481" i="1" s="1"/>
  <c r="K37482" i="1"/>
  <c r="L37482" i="1"/>
  <c r="H37482" i="1" s="1"/>
  <c r="I37482" i="1" s="1"/>
  <c r="K37483" i="1"/>
  <c r="L37483" i="1"/>
  <c r="H37483" i="1" s="1"/>
  <c r="I37483" i="1" s="1"/>
  <c r="K37484" i="1"/>
  <c r="L37484" i="1"/>
  <c r="H37484" i="1" s="1"/>
  <c r="I37484" i="1" s="1"/>
  <c r="K37485" i="1"/>
  <c r="L37485" i="1"/>
  <c r="H37485" i="1" s="1"/>
  <c r="I37485" i="1" s="1"/>
  <c r="K37486" i="1"/>
  <c r="L37486" i="1"/>
  <c r="H37486" i="1" s="1"/>
  <c r="I37486" i="1" s="1"/>
  <c r="K37487" i="1"/>
  <c r="L37487" i="1"/>
  <c r="H37487" i="1" s="1"/>
  <c r="I37487" i="1" s="1"/>
  <c r="K37488" i="1"/>
  <c r="L37488" i="1"/>
  <c r="H37488" i="1" s="1"/>
  <c r="I37488" i="1" s="1"/>
  <c r="K37489" i="1"/>
  <c r="L37489" i="1"/>
  <c r="H37489" i="1" s="1"/>
  <c r="I37489" i="1" s="1"/>
  <c r="K37490" i="1"/>
  <c r="L37490" i="1"/>
  <c r="H37490" i="1" s="1"/>
  <c r="I37490" i="1" s="1"/>
  <c r="K37491" i="1"/>
  <c r="L37491" i="1"/>
  <c r="H37491" i="1" s="1"/>
  <c r="I37491" i="1" s="1"/>
  <c r="K37492" i="1"/>
  <c r="L37492" i="1"/>
  <c r="H37492" i="1" s="1"/>
  <c r="I37492" i="1" s="1"/>
  <c r="K37493" i="1"/>
  <c r="L37493" i="1"/>
  <c r="H37493" i="1" s="1"/>
  <c r="I37493" i="1" s="1"/>
  <c r="K37494" i="1"/>
  <c r="L37494" i="1"/>
  <c r="H37494" i="1" s="1"/>
  <c r="I37494" i="1" s="1"/>
  <c r="K37495" i="1"/>
  <c r="L37495" i="1"/>
  <c r="H37495" i="1" s="1"/>
  <c r="I37495" i="1" s="1"/>
  <c r="K37496" i="1"/>
  <c r="L37496" i="1"/>
  <c r="H37496" i="1" s="1"/>
  <c r="I37496" i="1" s="1"/>
  <c r="K37497" i="1"/>
  <c r="L37497" i="1"/>
  <c r="H37497" i="1" s="1"/>
  <c r="I37497" i="1" s="1"/>
  <c r="K37498" i="1"/>
  <c r="L37498" i="1"/>
  <c r="H37498" i="1" s="1"/>
  <c r="I37498" i="1" s="1"/>
  <c r="K37499" i="1"/>
  <c r="L37499" i="1"/>
  <c r="H37499" i="1" s="1"/>
  <c r="I37499" i="1" s="1"/>
  <c r="K37500" i="1"/>
  <c r="L37500" i="1"/>
  <c r="H37500" i="1" s="1"/>
  <c r="I37500" i="1" s="1"/>
  <c r="K37501" i="1"/>
  <c r="L37501" i="1"/>
  <c r="H37501" i="1" s="1"/>
  <c r="I37501" i="1" s="1"/>
  <c r="K37502" i="1"/>
  <c r="L37502" i="1"/>
  <c r="H37502" i="1" s="1"/>
  <c r="I37502" i="1" s="1"/>
  <c r="K37503" i="1"/>
  <c r="L37503" i="1"/>
  <c r="H37503" i="1" s="1"/>
  <c r="I37503" i="1" s="1"/>
  <c r="K37504" i="1"/>
  <c r="L37504" i="1"/>
  <c r="H37504" i="1" s="1"/>
  <c r="I37504" i="1" s="1"/>
  <c r="K37505" i="1"/>
  <c r="L37505" i="1"/>
  <c r="H37505" i="1" s="1"/>
  <c r="I37505" i="1" s="1"/>
  <c r="K37506" i="1"/>
  <c r="L37506" i="1"/>
  <c r="H37506" i="1" s="1"/>
  <c r="I37506" i="1" s="1"/>
  <c r="K37507" i="1"/>
  <c r="L37507" i="1"/>
  <c r="H37507" i="1" s="1"/>
  <c r="I37507" i="1" s="1"/>
  <c r="K37508" i="1"/>
  <c r="L37508" i="1"/>
  <c r="H37508" i="1" s="1"/>
  <c r="I37508" i="1" s="1"/>
  <c r="K37509" i="1"/>
  <c r="L37509" i="1"/>
  <c r="H37509" i="1" s="1"/>
  <c r="I37509" i="1" s="1"/>
  <c r="K37510" i="1"/>
  <c r="L37510" i="1"/>
  <c r="H37510" i="1" s="1"/>
  <c r="I37510" i="1" s="1"/>
  <c r="K37511" i="1"/>
  <c r="L37511" i="1"/>
  <c r="H37511" i="1" s="1"/>
  <c r="I37511" i="1" s="1"/>
  <c r="K37512" i="1"/>
  <c r="L37512" i="1"/>
  <c r="H37512" i="1" s="1"/>
  <c r="I37512" i="1" s="1"/>
  <c r="K37513" i="1"/>
  <c r="L37513" i="1"/>
  <c r="H37513" i="1" s="1"/>
  <c r="I37513" i="1" s="1"/>
  <c r="K37514" i="1"/>
  <c r="L37514" i="1"/>
  <c r="H37514" i="1" s="1"/>
  <c r="I37514" i="1" s="1"/>
  <c r="K37515" i="1"/>
  <c r="L37515" i="1"/>
  <c r="H37515" i="1" s="1"/>
  <c r="I37515" i="1" s="1"/>
  <c r="K37516" i="1"/>
  <c r="L37516" i="1"/>
  <c r="H37516" i="1" s="1"/>
  <c r="I37516" i="1" s="1"/>
  <c r="K37517" i="1"/>
  <c r="L37517" i="1"/>
  <c r="H37517" i="1" s="1"/>
  <c r="I37517" i="1" s="1"/>
  <c r="K37518" i="1"/>
  <c r="L37518" i="1"/>
  <c r="H37518" i="1" s="1"/>
  <c r="I37518" i="1" s="1"/>
  <c r="K37519" i="1"/>
  <c r="L37519" i="1"/>
  <c r="H37519" i="1" s="1"/>
  <c r="I37519" i="1" s="1"/>
  <c r="K37520" i="1"/>
  <c r="L37520" i="1"/>
  <c r="H37520" i="1" s="1"/>
  <c r="I37520" i="1" s="1"/>
  <c r="K37521" i="1"/>
  <c r="L37521" i="1"/>
  <c r="H37521" i="1" s="1"/>
  <c r="I37521" i="1" s="1"/>
  <c r="K37522" i="1"/>
  <c r="L37522" i="1"/>
  <c r="H37522" i="1" s="1"/>
  <c r="I37522" i="1" s="1"/>
  <c r="K37523" i="1"/>
  <c r="L37523" i="1"/>
  <c r="H37523" i="1" s="1"/>
  <c r="I37523" i="1" s="1"/>
  <c r="K37524" i="1"/>
  <c r="L37524" i="1"/>
  <c r="H37524" i="1" s="1"/>
  <c r="I37524" i="1" s="1"/>
  <c r="K37525" i="1"/>
  <c r="L37525" i="1"/>
  <c r="H37525" i="1" s="1"/>
  <c r="I37525" i="1" s="1"/>
  <c r="K37526" i="1"/>
  <c r="L37526" i="1"/>
  <c r="H37526" i="1" s="1"/>
  <c r="I37526" i="1" s="1"/>
  <c r="K37527" i="1"/>
  <c r="L37527" i="1"/>
  <c r="H37527" i="1" s="1"/>
  <c r="I37527" i="1" s="1"/>
  <c r="K37528" i="1"/>
  <c r="L37528" i="1"/>
  <c r="H37528" i="1" s="1"/>
  <c r="I37528" i="1" s="1"/>
  <c r="K37529" i="1"/>
  <c r="L37529" i="1"/>
  <c r="H37529" i="1" s="1"/>
  <c r="I37529" i="1" s="1"/>
  <c r="K37530" i="1"/>
  <c r="L37530" i="1"/>
  <c r="H37530" i="1" s="1"/>
  <c r="I37530" i="1" s="1"/>
  <c r="K37531" i="1"/>
  <c r="L37531" i="1"/>
  <c r="H37531" i="1" s="1"/>
  <c r="I37531" i="1" s="1"/>
  <c r="K37532" i="1"/>
  <c r="L37532" i="1"/>
  <c r="H37532" i="1" s="1"/>
  <c r="I37532" i="1" s="1"/>
  <c r="K37533" i="1"/>
  <c r="L37533" i="1"/>
  <c r="H37533" i="1" s="1"/>
  <c r="I37533" i="1" s="1"/>
  <c r="K37534" i="1"/>
  <c r="L37534" i="1"/>
  <c r="H37534" i="1" s="1"/>
  <c r="I37534" i="1" s="1"/>
  <c r="K37535" i="1"/>
  <c r="L37535" i="1"/>
  <c r="H37535" i="1" s="1"/>
  <c r="I37535" i="1" s="1"/>
  <c r="K37536" i="1"/>
  <c r="L37536" i="1"/>
  <c r="H37536" i="1" s="1"/>
  <c r="I37536" i="1" s="1"/>
  <c r="K37537" i="1"/>
  <c r="L37537" i="1"/>
  <c r="H37537" i="1" s="1"/>
  <c r="I37537" i="1" s="1"/>
  <c r="K37538" i="1"/>
  <c r="L37538" i="1"/>
  <c r="H37538" i="1" s="1"/>
  <c r="I37538" i="1" s="1"/>
  <c r="K37539" i="1"/>
  <c r="L37539" i="1"/>
  <c r="H37539" i="1" s="1"/>
  <c r="I37539" i="1" s="1"/>
  <c r="K37540" i="1"/>
  <c r="L37540" i="1"/>
  <c r="H37540" i="1" s="1"/>
  <c r="I37540" i="1" s="1"/>
  <c r="K37541" i="1"/>
  <c r="L37541" i="1"/>
  <c r="H37541" i="1" s="1"/>
  <c r="I37541" i="1" s="1"/>
  <c r="K37542" i="1"/>
  <c r="L37542" i="1"/>
  <c r="H37542" i="1" s="1"/>
  <c r="I37542" i="1" s="1"/>
  <c r="K37543" i="1"/>
  <c r="L37543" i="1"/>
  <c r="H37543" i="1" s="1"/>
  <c r="I37543" i="1" s="1"/>
  <c r="K37544" i="1"/>
  <c r="L37544" i="1"/>
  <c r="H37544" i="1" s="1"/>
  <c r="I37544" i="1" s="1"/>
  <c r="K37545" i="1"/>
  <c r="L37545" i="1"/>
  <c r="H37545" i="1" s="1"/>
  <c r="I37545" i="1" s="1"/>
  <c r="K37546" i="1"/>
  <c r="L37546" i="1"/>
  <c r="H37546" i="1" s="1"/>
  <c r="I37546" i="1" s="1"/>
  <c r="K37547" i="1"/>
  <c r="L37547" i="1"/>
  <c r="H37547" i="1" s="1"/>
  <c r="I37547" i="1" s="1"/>
  <c r="K37548" i="1"/>
  <c r="L37548" i="1"/>
  <c r="H37548" i="1" s="1"/>
  <c r="I37548" i="1" s="1"/>
  <c r="K37549" i="1"/>
  <c r="L37549" i="1"/>
  <c r="H37549" i="1" s="1"/>
  <c r="I37549" i="1" s="1"/>
  <c r="K37550" i="1"/>
  <c r="L37550" i="1"/>
  <c r="H37550" i="1" s="1"/>
  <c r="I37550" i="1" s="1"/>
  <c r="K37551" i="1"/>
  <c r="L37551" i="1"/>
  <c r="H37551" i="1" s="1"/>
  <c r="I37551" i="1" s="1"/>
  <c r="K37552" i="1"/>
  <c r="L37552" i="1"/>
  <c r="H37552" i="1" s="1"/>
  <c r="I37552" i="1" s="1"/>
  <c r="K37553" i="1"/>
  <c r="L37553" i="1"/>
  <c r="H37553" i="1" s="1"/>
  <c r="I37553" i="1" s="1"/>
  <c r="K37554" i="1"/>
  <c r="L37554" i="1"/>
  <c r="H37554" i="1" s="1"/>
  <c r="I37554" i="1" s="1"/>
  <c r="K37555" i="1"/>
  <c r="L37555" i="1"/>
  <c r="H37555" i="1" s="1"/>
  <c r="I37555" i="1" s="1"/>
  <c r="K37556" i="1"/>
  <c r="L37556" i="1"/>
  <c r="H37556" i="1" s="1"/>
  <c r="I37556" i="1" s="1"/>
  <c r="K37557" i="1"/>
  <c r="L37557" i="1"/>
  <c r="H37557" i="1" s="1"/>
  <c r="I37557" i="1" s="1"/>
  <c r="K37558" i="1"/>
  <c r="L37558" i="1"/>
  <c r="H37558" i="1" s="1"/>
  <c r="I37558" i="1" s="1"/>
  <c r="K37559" i="1"/>
  <c r="L37559" i="1"/>
  <c r="H37559" i="1" s="1"/>
  <c r="I37559" i="1" s="1"/>
  <c r="K37560" i="1"/>
  <c r="L37560" i="1"/>
  <c r="H37560" i="1" s="1"/>
  <c r="I37560" i="1" s="1"/>
  <c r="K37561" i="1"/>
  <c r="L37561" i="1"/>
  <c r="H37561" i="1" s="1"/>
  <c r="I37561" i="1" s="1"/>
  <c r="K37562" i="1"/>
  <c r="L37562" i="1"/>
  <c r="H37562" i="1" s="1"/>
  <c r="I37562" i="1" s="1"/>
  <c r="K37563" i="1"/>
  <c r="L37563" i="1"/>
  <c r="H37563" i="1" s="1"/>
  <c r="I37563" i="1" s="1"/>
  <c r="K37564" i="1"/>
  <c r="L37564" i="1"/>
  <c r="H37564" i="1" s="1"/>
  <c r="I37564" i="1" s="1"/>
  <c r="K37565" i="1"/>
  <c r="L37565" i="1"/>
  <c r="H37565" i="1" s="1"/>
  <c r="I37565" i="1" s="1"/>
  <c r="K37566" i="1"/>
  <c r="L37566" i="1"/>
  <c r="H37566" i="1" s="1"/>
  <c r="I37566" i="1" s="1"/>
  <c r="K37567" i="1"/>
  <c r="L37567" i="1"/>
  <c r="H37567" i="1" s="1"/>
  <c r="I37567" i="1" s="1"/>
  <c r="K37568" i="1"/>
  <c r="L37568" i="1"/>
  <c r="H37568" i="1" s="1"/>
  <c r="I37568" i="1" s="1"/>
  <c r="K37569" i="1"/>
  <c r="L37569" i="1"/>
  <c r="H37569" i="1" s="1"/>
  <c r="I37569" i="1" s="1"/>
  <c r="K37570" i="1"/>
  <c r="L37570" i="1"/>
  <c r="H37570" i="1" s="1"/>
  <c r="I37570" i="1" s="1"/>
  <c r="K37571" i="1"/>
  <c r="L37571" i="1"/>
  <c r="H37571" i="1" s="1"/>
  <c r="I37571" i="1" s="1"/>
  <c r="K37572" i="1"/>
  <c r="L37572" i="1"/>
  <c r="H37572" i="1" s="1"/>
  <c r="I37572" i="1" s="1"/>
  <c r="K37573" i="1"/>
  <c r="L37573" i="1"/>
  <c r="H37573" i="1" s="1"/>
  <c r="I37573" i="1" s="1"/>
  <c r="K37574" i="1"/>
  <c r="L37574" i="1"/>
  <c r="H37574" i="1" s="1"/>
  <c r="I37574" i="1" s="1"/>
  <c r="K37575" i="1"/>
  <c r="L37575" i="1"/>
  <c r="H37575" i="1" s="1"/>
  <c r="I37575" i="1" s="1"/>
  <c r="K37576" i="1"/>
  <c r="L37576" i="1"/>
  <c r="H37576" i="1" s="1"/>
  <c r="I37576" i="1" s="1"/>
  <c r="K37577" i="1"/>
  <c r="L37577" i="1"/>
  <c r="H37577" i="1" s="1"/>
  <c r="I37577" i="1" s="1"/>
  <c r="K37578" i="1"/>
  <c r="L37578" i="1"/>
  <c r="H37578" i="1" s="1"/>
  <c r="I37578" i="1" s="1"/>
  <c r="K37579" i="1"/>
  <c r="L37579" i="1"/>
  <c r="H37579" i="1" s="1"/>
  <c r="I37579" i="1" s="1"/>
  <c r="K37580" i="1"/>
  <c r="L37580" i="1"/>
  <c r="H37580" i="1" s="1"/>
  <c r="I37580" i="1" s="1"/>
  <c r="K37581" i="1"/>
  <c r="L37581" i="1"/>
  <c r="H37581" i="1" s="1"/>
  <c r="I37581" i="1" s="1"/>
  <c r="K37582" i="1"/>
  <c r="L37582" i="1"/>
  <c r="H37582" i="1" s="1"/>
  <c r="I37582" i="1" s="1"/>
  <c r="K37583" i="1"/>
  <c r="L37583" i="1"/>
  <c r="H37583" i="1" s="1"/>
  <c r="I37583" i="1" s="1"/>
  <c r="K37584" i="1"/>
  <c r="L37584" i="1"/>
  <c r="H37584" i="1" s="1"/>
  <c r="I37584" i="1" s="1"/>
  <c r="K37585" i="1"/>
  <c r="L37585" i="1"/>
  <c r="H37585" i="1" s="1"/>
  <c r="I37585" i="1" s="1"/>
  <c r="K37586" i="1"/>
  <c r="L37586" i="1"/>
  <c r="H37586" i="1" s="1"/>
  <c r="I37586" i="1" s="1"/>
  <c r="K37587" i="1"/>
  <c r="L37587" i="1"/>
  <c r="H37587" i="1" s="1"/>
  <c r="I37587" i="1" s="1"/>
  <c r="K37588" i="1"/>
  <c r="L37588" i="1"/>
  <c r="H37588" i="1" s="1"/>
  <c r="I37588" i="1" s="1"/>
  <c r="K37589" i="1"/>
  <c r="L37589" i="1"/>
  <c r="H37589" i="1" s="1"/>
  <c r="I37589" i="1" s="1"/>
  <c r="K37590" i="1"/>
  <c r="L37590" i="1"/>
  <c r="H37590" i="1" s="1"/>
  <c r="I37590" i="1" s="1"/>
  <c r="K37591" i="1"/>
  <c r="L37591" i="1"/>
  <c r="H37591" i="1" s="1"/>
  <c r="I37591" i="1" s="1"/>
  <c r="K37592" i="1"/>
  <c r="L37592" i="1"/>
  <c r="H37592" i="1" s="1"/>
  <c r="I37592" i="1" s="1"/>
  <c r="K37593" i="1"/>
  <c r="L37593" i="1"/>
  <c r="H37593" i="1" s="1"/>
  <c r="I37593" i="1" s="1"/>
  <c r="K37594" i="1"/>
  <c r="L37594" i="1"/>
  <c r="H37594" i="1" s="1"/>
  <c r="I37594" i="1" s="1"/>
  <c r="K37595" i="1"/>
  <c r="L37595" i="1"/>
  <c r="H37595" i="1" s="1"/>
  <c r="I37595" i="1" s="1"/>
  <c r="K37596" i="1"/>
  <c r="L37596" i="1"/>
  <c r="H37596" i="1" s="1"/>
  <c r="I37596" i="1" s="1"/>
  <c r="K37597" i="1"/>
  <c r="L37597" i="1"/>
  <c r="H37597" i="1" s="1"/>
  <c r="I37597" i="1" s="1"/>
  <c r="K37598" i="1"/>
  <c r="L37598" i="1"/>
  <c r="H37598" i="1" s="1"/>
  <c r="I37598" i="1" s="1"/>
  <c r="K37599" i="1"/>
  <c r="L37599" i="1"/>
  <c r="H37599" i="1" s="1"/>
  <c r="I37599" i="1" s="1"/>
  <c r="K37600" i="1"/>
  <c r="L37600" i="1"/>
  <c r="H37600" i="1" s="1"/>
  <c r="I37600" i="1" s="1"/>
  <c r="K37601" i="1"/>
  <c r="L37601" i="1"/>
  <c r="H37601" i="1" s="1"/>
  <c r="I37601" i="1" s="1"/>
  <c r="K37602" i="1"/>
  <c r="L37602" i="1"/>
  <c r="H37602" i="1" s="1"/>
  <c r="I37602" i="1" s="1"/>
  <c r="K37603" i="1"/>
  <c r="L37603" i="1"/>
  <c r="H37603" i="1" s="1"/>
  <c r="I37603" i="1" s="1"/>
  <c r="K37604" i="1"/>
  <c r="L37604" i="1"/>
  <c r="H37604" i="1" s="1"/>
  <c r="I37604" i="1" s="1"/>
  <c r="K37605" i="1"/>
  <c r="L37605" i="1"/>
  <c r="H37605" i="1" s="1"/>
  <c r="I37605" i="1" s="1"/>
  <c r="K37606" i="1"/>
  <c r="L37606" i="1"/>
  <c r="H37606" i="1" s="1"/>
  <c r="I37606" i="1" s="1"/>
  <c r="K37607" i="1"/>
  <c r="L37607" i="1"/>
  <c r="H37607" i="1" s="1"/>
  <c r="I37607" i="1" s="1"/>
  <c r="K37608" i="1"/>
  <c r="L37608" i="1"/>
  <c r="H37608" i="1" s="1"/>
  <c r="I37608" i="1" s="1"/>
  <c r="K37609" i="1"/>
  <c r="L37609" i="1"/>
  <c r="H37609" i="1" s="1"/>
  <c r="I37609" i="1" s="1"/>
  <c r="K37610" i="1"/>
  <c r="L37610" i="1"/>
  <c r="H37610" i="1" s="1"/>
  <c r="I37610" i="1" s="1"/>
  <c r="K37611" i="1"/>
  <c r="L37611" i="1"/>
  <c r="H37611" i="1" s="1"/>
  <c r="I37611" i="1" s="1"/>
  <c r="K37612" i="1"/>
  <c r="L37612" i="1"/>
  <c r="H37612" i="1" s="1"/>
  <c r="I37612" i="1" s="1"/>
  <c r="K37613" i="1"/>
  <c r="L37613" i="1"/>
  <c r="H37613" i="1" s="1"/>
  <c r="I37613" i="1" s="1"/>
  <c r="K37614" i="1"/>
  <c r="L37614" i="1"/>
  <c r="H37614" i="1" s="1"/>
  <c r="I37614" i="1" s="1"/>
  <c r="K37615" i="1"/>
  <c r="L37615" i="1"/>
  <c r="H37615" i="1" s="1"/>
  <c r="I37615" i="1" s="1"/>
  <c r="K37616" i="1"/>
  <c r="L37616" i="1"/>
  <c r="H37616" i="1" s="1"/>
  <c r="I37616" i="1" s="1"/>
  <c r="K37617" i="1"/>
  <c r="L37617" i="1"/>
  <c r="H37617" i="1" s="1"/>
  <c r="I37617" i="1" s="1"/>
  <c r="K37618" i="1"/>
  <c r="L37618" i="1"/>
  <c r="H37618" i="1" s="1"/>
  <c r="I37618" i="1" s="1"/>
  <c r="K37619" i="1"/>
  <c r="L37619" i="1"/>
  <c r="H37619" i="1" s="1"/>
  <c r="I37619" i="1" s="1"/>
  <c r="K37620" i="1"/>
  <c r="L37620" i="1"/>
  <c r="H37620" i="1" s="1"/>
  <c r="I37620" i="1" s="1"/>
  <c r="K37621" i="1"/>
  <c r="L37621" i="1"/>
  <c r="H37621" i="1" s="1"/>
  <c r="I37621" i="1" s="1"/>
  <c r="K37622" i="1"/>
  <c r="L37622" i="1"/>
  <c r="H37622" i="1" s="1"/>
  <c r="I37622" i="1" s="1"/>
  <c r="K37623" i="1"/>
  <c r="L37623" i="1"/>
  <c r="H37623" i="1" s="1"/>
  <c r="I37623" i="1" s="1"/>
  <c r="K37624" i="1"/>
  <c r="L37624" i="1"/>
  <c r="H37624" i="1" s="1"/>
  <c r="I37624" i="1" s="1"/>
  <c r="K37625" i="1"/>
  <c r="L37625" i="1"/>
  <c r="H37625" i="1" s="1"/>
  <c r="I37625" i="1" s="1"/>
  <c r="K37626" i="1"/>
  <c r="L37626" i="1"/>
  <c r="H37626" i="1" s="1"/>
  <c r="I37626" i="1" s="1"/>
  <c r="K37627" i="1"/>
  <c r="L37627" i="1"/>
  <c r="H37627" i="1" s="1"/>
  <c r="I37627" i="1" s="1"/>
  <c r="K37628" i="1"/>
  <c r="L37628" i="1"/>
  <c r="H37628" i="1" s="1"/>
  <c r="I37628" i="1" s="1"/>
  <c r="K37629" i="1"/>
  <c r="L37629" i="1"/>
  <c r="H37629" i="1" s="1"/>
  <c r="I37629" i="1" s="1"/>
  <c r="K37630" i="1"/>
  <c r="L37630" i="1"/>
  <c r="H37630" i="1" s="1"/>
  <c r="I37630" i="1" s="1"/>
  <c r="K37631" i="1"/>
  <c r="L37631" i="1"/>
  <c r="H37631" i="1" s="1"/>
  <c r="I37631" i="1" s="1"/>
  <c r="K37632" i="1"/>
  <c r="L37632" i="1"/>
  <c r="H37632" i="1" s="1"/>
  <c r="I37632" i="1" s="1"/>
  <c r="K37633" i="1"/>
  <c r="L37633" i="1"/>
  <c r="H37633" i="1" s="1"/>
  <c r="I37633" i="1" s="1"/>
  <c r="K37634" i="1"/>
  <c r="L37634" i="1"/>
  <c r="H37634" i="1" s="1"/>
  <c r="I37634" i="1" s="1"/>
  <c r="K37635" i="1"/>
  <c r="L37635" i="1"/>
  <c r="H37635" i="1" s="1"/>
  <c r="I37635" i="1" s="1"/>
  <c r="K37636" i="1"/>
  <c r="L37636" i="1"/>
  <c r="H37636" i="1" s="1"/>
  <c r="I37636" i="1" s="1"/>
  <c r="K37637" i="1"/>
  <c r="L37637" i="1"/>
  <c r="H37637" i="1" s="1"/>
  <c r="I37637" i="1" s="1"/>
  <c r="K37638" i="1"/>
  <c r="L37638" i="1"/>
  <c r="H37638" i="1" s="1"/>
  <c r="I37638" i="1" s="1"/>
  <c r="K37639" i="1"/>
  <c r="L37639" i="1"/>
  <c r="H37639" i="1" s="1"/>
  <c r="I37639" i="1" s="1"/>
  <c r="K37640" i="1"/>
  <c r="L37640" i="1"/>
  <c r="H37640" i="1" s="1"/>
  <c r="I37640" i="1" s="1"/>
  <c r="K37641" i="1"/>
  <c r="L37641" i="1"/>
  <c r="H37641" i="1" s="1"/>
  <c r="I37641" i="1" s="1"/>
  <c r="K37642" i="1"/>
  <c r="L37642" i="1"/>
  <c r="H37642" i="1" s="1"/>
  <c r="I37642" i="1" s="1"/>
  <c r="K37643" i="1"/>
  <c r="L37643" i="1"/>
  <c r="H37643" i="1" s="1"/>
  <c r="I37643" i="1" s="1"/>
  <c r="K37644" i="1"/>
  <c r="L37644" i="1"/>
  <c r="H37644" i="1" s="1"/>
  <c r="I37644" i="1" s="1"/>
  <c r="K37645" i="1"/>
  <c r="L37645" i="1"/>
  <c r="H37645" i="1" s="1"/>
  <c r="I37645" i="1" s="1"/>
  <c r="K37646" i="1"/>
  <c r="L37646" i="1"/>
  <c r="H37646" i="1" s="1"/>
  <c r="I37646" i="1" s="1"/>
  <c r="K37647" i="1"/>
  <c r="L37647" i="1"/>
  <c r="H37647" i="1" s="1"/>
  <c r="I37647" i="1" s="1"/>
  <c r="K37648" i="1"/>
  <c r="L37648" i="1"/>
  <c r="H37648" i="1" s="1"/>
  <c r="I37648" i="1" s="1"/>
  <c r="K37649" i="1"/>
  <c r="L37649" i="1"/>
  <c r="H37649" i="1" s="1"/>
  <c r="I37649" i="1" s="1"/>
  <c r="K37650" i="1"/>
  <c r="L37650" i="1"/>
  <c r="H37650" i="1" s="1"/>
  <c r="I37650" i="1" s="1"/>
  <c r="K37651" i="1"/>
  <c r="L37651" i="1"/>
  <c r="H37651" i="1" s="1"/>
  <c r="I37651" i="1" s="1"/>
  <c r="K37652" i="1"/>
  <c r="L37652" i="1"/>
  <c r="H37652" i="1" s="1"/>
  <c r="I37652" i="1" s="1"/>
  <c r="K37653" i="1"/>
  <c r="L37653" i="1"/>
  <c r="H37653" i="1" s="1"/>
  <c r="I37653" i="1" s="1"/>
  <c r="K37654" i="1"/>
  <c r="L37654" i="1"/>
  <c r="H37654" i="1" s="1"/>
  <c r="I37654" i="1" s="1"/>
  <c r="K37655" i="1"/>
  <c r="L37655" i="1"/>
  <c r="H37655" i="1" s="1"/>
  <c r="I37655" i="1" s="1"/>
  <c r="K37656" i="1"/>
  <c r="L37656" i="1"/>
  <c r="H37656" i="1" s="1"/>
  <c r="I37656" i="1" s="1"/>
  <c r="K37657" i="1"/>
  <c r="L37657" i="1"/>
  <c r="H37657" i="1" s="1"/>
  <c r="I37657" i="1" s="1"/>
  <c r="K37658" i="1"/>
  <c r="L37658" i="1"/>
  <c r="H37658" i="1" s="1"/>
  <c r="I37658" i="1" s="1"/>
  <c r="K37659" i="1"/>
  <c r="L37659" i="1"/>
  <c r="H37659" i="1" s="1"/>
  <c r="I37659" i="1" s="1"/>
  <c r="K37660" i="1"/>
  <c r="L37660" i="1"/>
  <c r="H37660" i="1" s="1"/>
  <c r="I37660" i="1" s="1"/>
  <c r="K37661" i="1"/>
  <c r="L37661" i="1"/>
  <c r="H37661" i="1" s="1"/>
  <c r="I37661" i="1" s="1"/>
  <c r="K37662" i="1"/>
  <c r="L37662" i="1"/>
  <c r="H37662" i="1" s="1"/>
  <c r="I37662" i="1" s="1"/>
  <c r="K37663" i="1"/>
  <c r="L37663" i="1"/>
  <c r="H37663" i="1" s="1"/>
  <c r="I37663" i="1" s="1"/>
  <c r="K37664" i="1"/>
  <c r="L37664" i="1"/>
  <c r="H37664" i="1" s="1"/>
  <c r="I37664" i="1" s="1"/>
  <c r="K37665" i="1"/>
  <c r="L37665" i="1"/>
  <c r="H37665" i="1" s="1"/>
  <c r="I37665" i="1" s="1"/>
  <c r="K37666" i="1"/>
  <c r="L37666" i="1"/>
  <c r="H37666" i="1" s="1"/>
  <c r="I37666" i="1" s="1"/>
  <c r="K37667" i="1"/>
  <c r="L37667" i="1"/>
  <c r="H37667" i="1" s="1"/>
  <c r="I37667" i="1" s="1"/>
  <c r="K37668" i="1"/>
  <c r="L37668" i="1"/>
  <c r="H37668" i="1" s="1"/>
  <c r="I37668" i="1" s="1"/>
  <c r="K37669" i="1"/>
  <c r="L37669" i="1"/>
  <c r="H37669" i="1" s="1"/>
  <c r="I37669" i="1" s="1"/>
  <c r="K37670" i="1"/>
  <c r="L37670" i="1"/>
  <c r="H37670" i="1" s="1"/>
  <c r="I37670" i="1" s="1"/>
  <c r="K37671" i="1"/>
  <c r="L37671" i="1"/>
  <c r="H37671" i="1" s="1"/>
  <c r="I37671" i="1" s="1"/>
  <c r="K37672" i="1"/>
  <c r="L37672" i="1"/>
  <c r="H37672" i="1" s="1"/>
  <c r="I37672" i="1" s="1"/>
  <c r="K37673" i="1"/>
  <c r="L37673" i="1"/>
  <c r="H37673" i="1" s="1"/>
  <c r="I37673" i="1" s="1"/>
  <c r="K37674" i="1"/>
  <c r="L37674" i="1"/>
  <c r="H37674" i="1" s="1"/>
  <c r="I37674" i="1" s="1"/>
  <c r="K37675" i="1"/>
  <c r="L37675" i="1"/>
  <c r="H37675" i="1" s="1"/>
  <c r="I37675" i="1" s="1"/>
  <c r="K37676" i="1"/>
  <c r="L37676" i="1"/>
  <c r="H37676" i="1" s="1"/>
  <c r="I37676" i="1" s="1"/>
  <c r="K37677" i="1"/>
  <c r="L37677" i="1"/>
  <c r="H37677" i="1" s="1"/>
  <c r="I37677" i="1" s="1"/>
  <c r="K37678" i="1"/>
  <c r="L37678" i="1"/>
  <c r="H37678" i="1" s="1"/>
  <c r="I37678" i="1" s="1"/>
  <c r="K37679" i="1"/>
  <c r="L37679" i="1"/>
  <c r="H37679" i="1" s="1"/>
  <c r="I37679" i="1" s="1"/>
  <c r="K37680" i="1"/>
  <c r="L37680" i="1"/>
  <c r="H37680" i="1" s="1"/>
  <c r="I37680" i="1" s="1"/>
  <c r="K37681" i="1"/>
  <c r="L37681" i="1"/>
  <c r="H37681" i="1" s="1"/>
  <c r="I37681" i="1" s="1"/>
  <c r="K37682" i="1"/>
  <c r="L37682" i="1"/>
  <c r="H37682" i="1" s="1"/>
  <c r="I37682" i="1" s="1"/>
  <c r="K37683" i="1"/>
  <c r="L37683" i="1"/>
  <c r="H37683" i="1" s="1"/>
  <c r="I37683" i="1" s="1"/>
  <c r="K37684" i="1"/>
  <c r="L37684" i="1"/>
  <c r="H37684" i="1" s="1"/>
  <c r="I37684" i="1" s="1"/>
  <c r="K37685" i="1"/>
  <c r="L37685" i="1"/>
  <c r="H37685" i="1" s="1"/>
  <c r="I37685" i="1" s="1"/>
  <c r="K37686" i="1"/>
  <c r="L37686" i="1"/>
  <c r="H37686" i="1" s="1"/>
  <c r="I37686" i="1" s="1"/>
  <c r="K37687" i="1"/>
  <c r="L37687" i="1"/>
  <c r="H37687" i="1" s="1"/>
  <c r="I37687" i="1" s="1"/>
  <c r="K37688" i="1"/>
  <c r="L37688" i="1"/>
  <c r="H37688" i="1" s="1"/>
  <c r="I37688" i="1" s="1"/>
  <c r="K37689" i="1"/>
  <c r="L37689" i="1"/>
  <c r="H37689" i="1" s="1"/>
  <c r="I37689" i="1" s="1"/>
  <c r="K37690" i="1"/>
  <c r="L37690" i="1"/>
  <c r="H37690" i="1" s="1"/>
  <c r="I37690" i="1" s="1"/>
  <c r="K37691" i="1"/>
  <c r="L37691" i="1"/>
  <c r="H37691" i="1" s="1"/>
  <c r="I37691" i="1" s="1"/>
  <c r="K37692" i="1"/>
  <c r="L37692" i="1"/>
  <c r="H37692" i="1" s="1"/>
  <c r="I37692" i="1" s="1"/>
  <c r="K37693" i="1"/>
  <c r="L37693" i="1"/>
  <c r="H37693" i="1" s="1"/>
  <c r="I37693" i="1" s="1"/>
  <c r="K37694" i="1"/>
  <c r="L37694" i="1"/>
  <c r="H37694" i="1" s="1"/>
  <c r="I37694" i="1" s="1"/>
  <c r="K37695" i="1"/>
  <c r="L37695" i="1"/>
  <c r="H37695" i="1" s="1"/>
  <c r="I37695" i="1" s="1"/>
  <c r="K37696" i="1"/>
  <c r="L37696" i="1"/>
  <c r="H37696" i="1" s="1"/>
  <c r="I37696" i="1" s="1"/>
  <c r="K37697" i="1"/>
  <c r="L37697" i="1"/>
  <c r="H37697" i="1" s="1"/>
  <c r="I37697" i="1" s="1"/>
  <c r="K37698" i="1"/>
  <c r="L37698" i="1"/>
  <c r="H37698" i="1" s="1"/>
  <c r="I37698" i="1" s="1"/>
  <c r="K37699" i="1"/>
  <c r="L37699" i="1"/>
  <c r="H37699" i="1" s="1"/>
  <c r="I37699" i="1" s="1"/>
  <c r="K37700" i="1"/>
  <c r="L37700" i="1"/>
  <c r="H37700" i="1" s="1"/>
  <c r="I37700" i="1" s="1"/>
  <c r="K37701" i="1"/>
  <c r="L37701" i="1"/>
  <c r="H37701" i="1" s="1"/>
  <c r="I37701" i="1" s="1"/>
  <c r="K37702" i="1"/>
  <c r="L37702" i="1"/>
  <c r="H37702" i="1" s="1"/>
  <c r="I37702" i="1" s="1"/>
  <c r="K37703" i="1"/>
  <c r="L37703" i="1"/>
  <c r="H37703" i="1" s="1"/>
  <c r="I37703" i="1" s="1"/>
  <c r="K37704" i="1"/>
  <c r="L37704" i="1"/>
  <c r="H37704" i="1" s="1"/>
  <c r="I37704" i="1" s="1"/>
  <c r="K37705" i="1"/>
  <c r="L37705" i="1"/>
  <c r="H37705" i="1" s="1"/>
  <c r="I37705" i="1" s="1"/>
  <c r="K37706" i="1"/>
  <c r="L37706" i="1"/>
  <c r="H37706" i="1" s="1"/>
  <c r="I37706" i="1" s="1"/>
  <c r="K37707" i="1"/>
  <c r="L37707" i="1"/>
  <c r="H37707" i="1" s="1"/>
  <c r="I37707" i="1" s="1"/>
  <c r="K37708" i="1"/>
  <c r="L37708" i="1"/>
  <c r="H37708" i="1" s="1"/>
  <c r="I37708" i="1" s="1"/>
  <c r="K37709" i="1"/>
  <c r="L37709" i="1"/>
  <c r="H37709" i="1" s="1"/>
  <c r="I37709" i="1" s="1"/>
  <c r="K37710" i="1"/>
  <c r="L37710" i="1"/>
  <c r="H37710" i="1" s="1"/>
  <c r="I37710" i="1" s="1"/>
  <c r="K37711" i="1"/>
  <c r="L37711" i="1"/>
  <c r="H37711" i="1" s="1"/>
  <c r="I37711" i="1" s="1"/>
  <c r="K37712" i="1"/>
  <c r="L37712" i="1"/>
  <c r="H37712" i="1" s="1"/>
  <c r="I37712" i="1" s="1"/>
  <c r="K37713" i="1"/>
  <c r="L37713" i="1"/>
  <c r="H37713" i="1" s="1"/>
  <c r="I37713" i="1" s="1"/>
  <c r="K37714" i="1"/>
  <c r="L37714" i="1"/>
  <c r="H37714" i="1" s="1"/>
  <c r="I37714" i="1" s="1"/>
  <c r="K37715" i="1"/>
  <c r="L37715" i="1"/>
  <c r="H37715" i="1" s="1"/>
  <c r="I37715" i="1" s="1"/>
  <c r="K37716" i="1"/>
  <c r="L37716" i="1"/>
  <c r="H37716" i="1" s="1"/>
  <c r="I37716" i="1" s="1"/>
  <c r="K37717" i="1"/>
  <c r="L37717" i="1"/>
  <c r="H37717" i="1" s="1"/>
  <c r="I37717" i="1" s="1"/>
  <c r="K37718" i="1"/>
  <c r="L37718" i="1"/>
  <c r="H37718" i="1" s="1"/>
  <c r="I37718" i="1" s="1"/>
  <c r="K37719" i="1"/>
  <c r="L37719" i="1"/>
  <c r="H37719" i="1" s="1"/>
  <c r="I37719" i="1" s="1"/>
  <c r="K37720" i="1"/>
  <c r="L37720" i="1"/>
  <c r="H37720" i="1" s="1"/>
  <c r="I37720" i="1" s="1"/>
  <c r="K37721" i="1"/>
  <c r="L37721" i="1"/>
  <c r="H37721" i="1" s="1"/>
  <c r="I37721" i="1" s="1"/>
  <c r="K37722" i="1"/>
  <c r="L37722" i="1"/>
  <c r="H37722" i="1" s="1"/>
  <c r="I37722" i="1" s="1"/>
  <c r="K37723" i="1"/>
  <c r="L37723" i="1"/>
  <c r="H37723" i="1" s="1"/>
  <c r="I37723" i="1" s="1"/>
  <c r="K37724" i="1"/>
  <c r="L37724" i="1"/>
  <c r="H37724" i="1" s="1"/>
  <c r="I37724" i="1" s="1"/>
  <c r="K37725" i="1"/>
  <c r="L37725" i="1"/>
  <c r="H37725" i="1" s="1"/>
  <c r="I37725" i="1" s="1"/>
  <c r="K37726" i="1"/>
  <c r="L37726" i="1"/>
  <c r="H37726" i="1" s="1"/>
  <c r="I37726" i="1" s="1"/>
  <c r="K37727" i="1"/>
  <c r="L37727" i="1"/>
  <c r="H37727" i="1" s="1"/>
  <c r="I37727" i="1" s="1"/>
  <c r="K37728" i="1"/>
  <c r="L37728" i="1"/>
  <c r="H37728" i="1" s="1"/>
  <c r="I37728" i="1" s="1"/>
  <c r="K37729" i="1"/>
  <c r="L37729" i="1"/>
  <c r="H37729" i="1" s="1"/>
  <c r="I37729" i="1" s="1"/>
  <c r="K37730" i="1"/>
  <c r="L37730" i="1"/>
  <c r="H37730" i="1" s="1"/>
  <c r="I37730" i="1" s="1"/>
  <c r="K37731" i="1"/>
  <c r="L37731" i="1"/>
  <c r="H37731" i="1" s="1"/>
  <c r="I37731" i="1" s="1"/>
  <c r="K37732" i="1"/>
  <c r="L37732" i="1"/>
  <c r="H37732" i="1" s="1"/>
  <c r="I37732" i="1" s="1"/>
  <c r="K37733" i="1"/>
  <c r="L37733" i="1"/>
  <c r="H37733" i="1" s="1"/>
  <c r="I37733" i="1" s="1"/>
  <c r="K37734" i="1"/>
  <c r="L37734" i="1"/>
  <c r="H37734" i="1" s="1"/>
  <c r="I37734" i="1" s="1"/>
  <c r="K37735" i="1"/>
  <c r="L37735" i="1"/>
  <c r="H37735" i="1" s="1"/>
  <c r="I37735" i="1" s="1"/>
  <c r="K37736" i="1"/>
  <c r="L37736" i="1"/>
  <c r="H37736" i="1" s="1"/>
  <c r="I37736" i="1" s="1"/>
  <c r="K37737" i="1"/>
  <c r="L37737" i="1"/>
  <c r="H37737" i="1" s="1"/>
  <c r="I37737" i="1" s="1"/>
  <c r="K37738" i="1"/>
  <c r="L37738" i="1"/>
  <c r="H37738" i="1" s="1"/>
  <c r="I37738" i="1" s="1"/>
  <c r="K37739" i="1"/>
  <c r="L37739" i="1"/>
  <c r="H37739" i="1" s="1"/>
  <c r="I37739" i="1" s="1"/>
  <c r="K37740" i="1"/>
  <c r="L37740" i="1"/>
  <c r="H37740" i="1" s="1"/>
  <c r="I37740" i="1" s="1"/>
  <c r="K37741" i="1"/>
  <c r="L37741" i="1"/>
  <c r="H37741" i="1" s="1"/>
  <c r="I37741" i="1" s="1"/>
  <c r="K37742" i="1"/>
  <c r="L37742" i="1"/>
  <c r="H37742" i="1" s="1"/>
  <c r="I37742" i="1" s="1"/>
  <c r="K37743" i="1"/>
  <c r="L37743" i="1"/>
  <c r="H37743" i="1" s="1"/>
  <c r="I37743" i="1" s="1"/>
  <c r="K37744" i="1"/>
  <c r="L37744" i="1"/>
  <c r="H37744" i="1" s="1"/>
  <c r="I37744" i="1" s="1"/>
  <c r="K37745" i="1"/>
  <c r="L37745" i="1"/>
  <c r="H37745" i="1" s="1"/>
  <c r="I37745" i="1" s="1"/>
  <c r="K37746" i="1"/>
  <c r="L37746" i="1"/>
  <c r="H37746" i="1" s="1"/>
  <c r="I37746" i="1" s="1"/>
  <c r="K37747" i="1"/>
  <c r="L37747" i="1"/>
  <c r="H37747" i="1" s="1"/>
  <c r="I37747" i="1" s="1"/>
  <c r="K37748" i="1"/>
  <c r="L37748" i="1"/>
  <c r="H37748" i="1" s="1"/>
  <c r="I37748" i="1" s="1"/>
  <c r="K37749" i="1"/>
  <c r="L37749" i="1"/>
  <c r="H37749" i="1" s="1"/>
  <c r="I37749" i="1" s="1"/>
  <c r="K37750" i="1"/>
  <c r="L37750" i="1"/>
  <c r="H37750" i="1" s="1"/>
  <c r="I37750" i="1" s="1"/>
  <c r="K37751" i="1"/>
  <c r="L37751" i="1"/>
  <c r="H37751" i="1" s="1"/>
  <c r="I37751" i="1" s="1"/>
  <c r="K37752" i="1"/>
  <c r="L37752" i="1"/>
  <c r="H37752" i="1" s="1"/>
  <c r="I37752" i="1" s="1"/>
  <c r="K37753" i="1"/>
  <c r="L37753" i="1"/>
  <c r="H37753" i="1" s="1"/>
  <c r="I37753" i="1" s="1"/>
  <c r="K37754" i="1"/>
  <c r="L37754" i="1"/>
  <c r="H37754" i="1" s="1"/>
  <c r="I37754" i="1" s="1"/>
  <c r="K37755" i="1"/>
  <c r="L37755" i="1"/>
  <c r="H37755" i="1" s="1"/>
  <c r="I37755" i="1" s="1"/>
  <c r="K37756" i="1"/>
  <c r="L37756" i="1"/>
  <c r="H37756" i="1" s="1"/>
  <c r="I37756" i="1" s="1"/>
  <c r="K37757" i="1"/>
  <c r="L37757" i="1"/>
  <c r="H37757" i="1" s="1"/>
  <c r="I37757" i="1" s="1"/>
  <c r="K37758" i="1"/>
  <c r="L37758" i="1"/>
  <c r="H37758" i="1" s="1"/>
  <c r="I37758" i="1" s="1"/>
  <c r="K37759" i="1"/>
  <c r="L37759" i="1"/>
  <c r="H37759" i="1" s="1"/>
  <c r="I37759" i="1" s="1"/>
  <c r="K37760" i="1"/>
  <c r="L37760" i="1"/>
  <c r="H37760" i="1" s="1"/>
  <c r="I37760" i="1" s="1"/>
  <c r="K37761" i="1"/>
  <c r="L37761" i="1"/>
  <c r="H37761" i="1" s="1"/>
  <c r="I37761" i="1" s="1"/>
  <c r="K37762" i="1"/>
  <c r="L37762" i="1"/>
  <c r="H37762" i="1" s="1"/>
  <c r="I37762" i="1" s="1"/>
  <c r="K37763" i="1"/>
  <c r="L37763" i="1"/>
  <c r="H37763" i="1" s="1"/>
  <c r="I37763" i="1" s="1"/>
  <c r="K37764" i="1"/>
  <c r="L37764" i="1"/>
  <c r="H37764" i="1" s="1"/>
  <c r="I37764" i="1" s="1"/>
  <c r="K37765" i="1"/>
  <c r="L37765" i="1"/>
  <c r="H37765" i="1" s="1"/>
  <c r="I37765" i="1" s="1"/>
  <c r="K37766" i="1"/>
  <c r="L37766" i="1"/>
  <c r="H37766" i="1" s="1"/>
  <c r="I37766" i="1" s="1"/>
  <c r="K37767" i="1"/>
  <c r="L37767" i="1"/>
  <c r="H37767" i="1" s="1"/>
  <c r="I37767" i="1" s="1"/>
  <c r="K37768" i="1"/>
  <c r="L37768" i="1"/>
  <c r="H37768" i="1" s="1"/>
  <c r="I37768" i="1" s="1"/>
  <c r="K37769" i="1"/>
  <c r="L37769" i="1"/>
  <c r="H37769" i="1" s="1"/>
  <c r="I37769" i="1" s="1"/>
  <c r="K37770" i="1"/>
  <c r="L37770" i="1"/>
  <c r="H37770" i="1" s="1"/>
  <c r="I37770" i="1" s="1"/>
  <c r="K37771" i="1"/>
  <c r="L37771" i="1"/>
  <c r="H37771" i="1" s="1"/>
  <c r="I37771" i="1" s="1"/>
  <c r="K37772" i="1"/>
  <c r="L37772" i="1"/>
  <c r="H37772" i="1" s="1"/>
  <c r="I37772" i="1" s="1"/>
  <c r="K37773" i="1"/>
  <c r="L37773" i="1"/>
  <c r="H37773" i="1" s="1"/>
  <c r="I37773" i="1" s="1"/>
  <c r="K37774" i="1"/>
  <c r="L37774" i="1"/>
  <c r="H37774" i="1" s="1"/>
  <c r="I37774" i="1" s="1"/>
  <c r="K37775" i="1"/>
  <c r="L37775" i="1"/>
  <c r="H37775" i="1" s="1"/>
  <c r="I37775" i="1" s="1"/>
  <c r="K37776" i="1"/>
  <c r="L37776" i="1"/>
  <c r="H37776" i="1" s="1"/>
  <c r="I37776" i="1" s="1"/>
  <c r="K37777" i="1"/>
  <c r="L37777" i="1"/>
  <c r="H37777" i="1" s="1"/>
  <c r="I37777" i="1" s="1"/>
  <c r="K37778" i="1"/>
  <c r="L37778" i="1"/>
  <c r="H37778" i="1" s="1"/>
  <c r="I37778" i="1" s="1"/>
  <c r="K37779" i="1"/>
  <c r="L37779" i="1"/>
  <c r="H37779" i="1" s="1"/>
  <c r="I37779" i="1" s="1"/>
  <c r="K37780" i="1"/>
  <c r="L37780" i="1"/>
  <c r="H37780" i="1" s="1"/>
  <c r="I37780" i="1" s="1"/>
  <c r="K37781" i="1"/>
  <c r="L37781" i="1"/>
  <c r="H37781" i="1" s="1"/>
  <c r="I37781" i="1" s="1"/>
  <c r="K37782" i="1"/>
  <c r="L37782" i="1"/>
  <c r="H37782" i="1" s="1"/>
  <c r="I37782" i="1" s="1"/>
  <c r="K37783" i="1"/>
  <c r="L37783" i="1"/>
  <c r="H37783" i="1" s="1"/>
  <c r="I37783" i="1" s="1"/>
  <c r="K37784" i="1"/>
  <c r="L37784" i="1"/>
  <c r="H37784" i="1" s="1"/>
  <c r="I37784" i="1" s="1"/>
  <c r="K37785" i="1"/>
  <c r="L37785" i="1"/>
  <c r="H37785" i="1" s="1"/>
  <c r="I37785" i="1" s="1"/>
  <c r="K37786" i="1"/>
  <c r="L37786" i="1"/>
  <c r="H37786" i="1" s="1"/>
  <c r="I37786" i="1" s="1"/>
  <c r="K37787" i="1"/>
  <c r="L37787" i="1"/>
  <c r="H37787" i="1" s="1"/>
  <c r="I37787" i="1" s="1"/>
  <c r="K37788" i="1"/>
  <c r="L37788" i="1"/>
  <c r="H37788" i="1" s="1"/>
  <c r="I37788" i="1" s="1"/>
  <c r="K37789" i="1"/>
  <c r="L37789" i="1"/>
  <c r="H37789" i="1" s="1"/>
  <c r="I37789" i="1" s="1"/>
  <c r="K37790" i="1"/>
  <c r="L37790" i="1"/>
  <c r="H37790" i="1" s="1"/>
  <c r="I37790" i="1" s="1"/>
  <c r="K37791" i="1"/>
  <c r="L37791" i="1"/>
  <c r="H37791" i="1" s="1"/>
  <c r="I37791" i="1" s="1"/>
  <c r="K37792" i="1"/>
  <c r="L37792" i="1"/>
  <c r="H37792" i="1" s="1"/>
  <c r="I37792" i="1" s="1"/>
  <c r="K37793" i="1"/>
  <c r="L37793" i="1"/>
  <c r="H37793" i="1" s="1"/>
  <c r="I37793" i="1" s="1"/>
  <c r="K37794" i="1"/>
  <c r="L37794" i="1"/>
  <c r="H37794" i="1" s="1"/>
  <c r="I37794" i="1" s="1"/>
  <c r="K37795" i="1"/>
  <c r="L37795" i="1"/>
  <c r="H37795" i="1" s="1"/>
  <c r="I37795" i="1" s="1"/>
  <c r="K37796" i="1"/>
  <c r="L37796" i="1"/>
  <c r="H37796" i="1" s="1"/>
  <c r="I37796" i="1" s="1"/>
  <c r="K37797" i="1"/>
  <c r="L37797" i="1"/>
  <c r="H37797" i="1" s="1"/>
  <c r="I37797" i="1" s="1"/>
  <c r="K37798" i="1"/>
  <c r="L37798" i="1"/>
  <c r="H37798" i="1" s="1"/>
  <c r="I37798" i="1" s="1"/>
  <c r="K37799" i="1"/>
  <c r="L37799" i="1"/>
  <c r="H37799" i="1" s="1"/>
  <c r="I37799" i="1" s="1"/>
  <c r="K37800" i="1"/>
  <c r="L37800" i="1"/>
  <c r="H37800" i="1" s="1"/>
  <c r="I37800" i="1" s="1"/>
  <c r="K37801" i="1"/>
  <c r="L37801" i="1"/>
  <c r="H37801" i="1" s="1"/>
  <c r="I37801" i="1" s="1"/>
  <c r="K37802" i="1"/>
  <c r="L37802" i="1"/>
  <c r="H37802" i="1" s="1"/>
  <c r="I37802" i="1" s="1"/>
  <c r="K37803" i="1"/>
  <c r="L37803" i="1"/>
  <c r="H37803" i="1" s="1"/>
  <c r="I37803" i="1" s="1"/>
  <c r="K37804" i="1"/>
  <c r="L37804" i="1"/>
  <c r="H37804" i="1" s="1"/>
  <c r="I37804" i="1" s="1"/>
  <c r="K37805" i="1"/>
  <c r="L37805" i="1"/>
  <c r="H37805" i="1" s="1"/>
  <c r="I37805" i="1" s="1"/>
  <c r="K37806" i="1"/>
  <c r="L37806" i="1"/>
  <c r="H37806" i="1" s="1"/>
  <c r="I37806" i="1" s="1"/>
  <c r="K37807" i="1"/>
  <c r="L37807" i="1"/>
  <c r="H37807" i="1" s="1"/>
  <c r="I37807" i="1" s="1"/>
  <c r="K37808" i="1"/>
  <c r="L37808" i="1"/>
  <c r="H37808" i="1" s="1"/>
  <c r="I37808" i="1" s="1"/>
  <c r="K37809" i="1"/>
  <c r="L37809" i="1"/>
  <c r="H37809" i="1" s="1"/>
  <c r="I37809" i="1" s="1"/>
  <c r="K37810" i="1"/>
  <c r="L37810" i="1"/>
  <c r="H37810" i="1" s="1"/>
  <c r="I37810" i="1" s="1"/>
  <c r="K37811" i="1"/>
  <c r="L37811" i="1"/>
  <c r="H37811" i="1" s="1"/>
  <c r="I37811" i="1" s="1"/>
  <c r="K37812" i="1"/>
  <c r="L37812" i="1"/>
  <c r="H37812" i="1" s="1"/>
  <c r="I37812" i="1" s="1"/>
  <c r="K37813" i="1"/>
  <c r="L37813" i="1"/>
  <c r="H37813" i="1" s="1"/>
  <c r="I37813" i="1" s="1"/>
  <c r="K37814" i="1"/>
  <c r="L37814" i="1"/>
  <c r="H37814" i="1" s="1"/>
  <c r="I37814" i="1" s="1"/>
  <c r="K37815" i="1"/>
  <c r="L37815" i="1"/>
  <c r="H37815" i="1" s="1"/>
  <c r="I37815" i="1" s="1"/>
  <c r="K37816" i="1"/>
  <c r="L37816" i="1"/>
  <c r="H37816" i="1" s="1"/>
  <c r="I37816" i="1" s="1"/>
  <c r="K37817" i="1"/>
  <c r="L37817" i="1"/>
  <c r="H37817" i="1" s="1"/>
  <c r="I37817" i="1" s="1"/>
  <c r="K37818" i="1"/>
  <c r="L37818" i="1"/>
  <c r="H37818" i="1" s="1"/>
  <c r="I37818" i="1" s="1"/>
  <c r="K37819" i="1"/>
  <c r="L37819" i="1"/>
  <c r="H37819" i="1" s="1"/>
  <c r="I37819" i="1" s="1"/>
  <c r="K37820" i="1"/>
  <c r="L37820" i="1"/>
  <c r="H37820" i="1" s="1"/>
  <c r="I37820" i="1" s="1"/>
  <c r="K37821" i="1"/>
  <c r="L37821" i="1"/>
  <c r="H37821" i="1" s="1"/>
  <c r="I37821" i="1" s="1"/>
  <c r="K37822" i="1"/>
  <c r="L37822" i="1"/>
  <c r="H37822" i="1" s="1"/>
  <c r="I37822" i="1" s="1"/>
  <c r="K37823" i="1"/>
  <c r="L37823" i="1"/>
  <c r="H37823" i="1" s="1"/>
  <c r="I37823" i="1" s="1"/>
  <c r="K37824" i="1"/>
  <c r="L37824" i="1"/>
  <c r="H37824" i="1" s="1"/>
  <c r="I37824" i="1" s="1"/>
  <c r="K37825" i="1"/>
  <c r="L37825" i="1"/>
  <c r="H37825" i="1" s="1"/>
  <c r="I37825" i="1" s="1"/>
  <c r="K37826" i="1"/>
  <c r="L37826" i="1"/>
  <c r="H37826" i="1" s="1"/>
  <c r="I37826" i="1" s="1"/>
  <c r="K37827" i="1"/>
  <c r="L37827" i="1"/>
  <c r="H37827" i="1" s="1"/>
  <c r="I37827" i="1" s="1"/>
  <c r="K37828" i="1"/>
  <c r="L37828" i="1"/>
  <c r="H37828" i="1" s="1"/>
  <c r="I37828" i="1" s="1"/>
  <c r="K37829" i="1"/>
  <c r="L37829" i="1"/>
  <c r="H37829" i="1" s="1"/>
  <c r="I37829" i="1" s="1"/>
  <c r="K37830" i="1"/>
  <c r="L37830" i="1"/>
  <c r="H37830" i="1" s="1"/>
  <c r="I37830" i="1" s="1"/>
  <c r="K37831" i="1"/>
  <c r="L37831" i="1"/>
  <c r="H37831" i="1" s="1"/>
  <c r="I37831" i="1" s="1"/>
  <c r="K37832" i="1"/>
  <c r="L37832" i="1"/>
  <c r="H37832" i="1" s="1"/>
  <c r="I37832" i="1" s="1"/>
  <c r="K37833" i="1"/>
  <c r="L37833" i="1"/>
  <c r="H37833" i="1" s="1"/>
  <c r="I37833" i="1" s="1"/>
  <c r="K37834" i="1"/>
  <c r="L37834" i="1"/>
  <c r="H37834" i="1" s="1"/>
  <c r="I37834" i="1" s="1"/>
  <c r="K37835" i="1"/>
  <c r="L37835" i="1"/>
  <c r="H37835" i="1" s="1"/>
  <c r="I37835" i="1" s="1"/>
  <c r="K37836" i="1"/>
  <c r="L37836" i="1"/>
  <c r="H37836" i="1" s="1"/>
  <c r="I37836" i="1" s="1"/>
  <c r="K37837" i="1"/>
  <c r="L37837" i="1"/>
  <c r="H37837" i="1" s="1"/>
  <c r="I37837" i="1" s="1"/>
  <c r="K37838" i="1"/>
  <c r="L37838" i="1"/>
  <c r="H37838" i="1" s="1"/>
  <c r="I37838" i="1" s="1"/>
  <c r="K37839" i="1"/>
  <c r="L37839" i="1"/>
  <c r="H37839" i="1" s="1"/>
  <c r="I37839" i="1" s="1"/>
  <c r="K37840" i="1"/>
  <c r="L37840" i="1"/>
  <c r="H37840" i="1" s="1"/>
  <c r="I37840" i="1" s="1"/>
  <c r="K37841" i="1"/>
  <c r="L37841" i="1"/>
  <c r="H37841" i="1" s="1"/>
  <c r="I37841" i="1" s="1"/>
  <c r="K37842" i="1"/>
  <c r="L37842" i="1"/>
  <c r="H37842" i="1" s="1"/>
  <c r="I37842" i="1" s="1"/>
  <c r="K37843" i="1"/>
  <c r="L37843" i="1"/>
  <c r="H37843" i="1" s="1"/>
  <c r="I37843" i="1" s="1"/>
  <c r="K37844" i="1"/>
  <c r="L37844" i="1"/>
  <c r="H37844" i="1" s="1"/>
  <c r="I37844" i="1" s="1"/>
  <c r="K37845" i="1"/>
  <c r="L37845" i="1"/>
  <c r="H37845" i="1" s="1"/>
  <c r="I37845" i="1" s="1"/>
  <c r="K37846" i="1"/>
  <c r="L37846" i="1"/>
  <c r="H37846" i="1" s="1"/>
  <c r="I37846" i="1" s="1"/>
  <c r="K37847" i="1"/>
  <c r="L37847" i="1"/>
  <c r="H37847" i="1" s="1"/>
  <c r="I37847" i="1" s="1"/>
  <c r="K37848" i="1"/>
  <c r="L37848" i="1"/>
  <c r="H37848" i="1" s="1"/>
  <c r="I37848" i="1" s="1"/>
  <c r="K37849" i="1"/>
  <c r="L37849" i="1"/>
  <c r="H37849" i="1" s="1"/>
  <c r="I37849" i="1" s="1"/>
  <c r="K37850" i="1"/>
  <c r="L37850" i="1"/>
  <c r="H37850" i="1" s="1"/>
  <c r="I37850" i="1" s="1"/>
  <c r="K37851" i="1"/>
  <c r="L37851" i="1"/>
  <c r="H37851" i="1" s="1"/>
  <c r="I37851" i="1" s="1"/>
  <c r="K37852" i="1"/>
  <c r="L37852" i="1"/>
  <c r="H37852" i="1" s="1"/>
  <c r="I37852" i="1" s="1"/>
  <c r="K37853" i="1"/>
  <c r="L37853" i="1"/>
  <c r="H37853" i="1" s="1"/>
  <c r="I37853" i="1" s="1"/>
  <c r="K37854" i="1"/>
  <c r="L37854" i="1"/>
  <c r="H37854" i="1" s="1"/>
  <c r="I37854" i="1" s="1"/>
  <c r="K37855" i="1"/>
  <c r="L37855" i="1"/>
  <c r="H37855" i="1" s="1"/>
  <c r="I37855" i="1" s="1"/>
  <c r="K37856" i="1"/>
  <c r="L37856" i="1"/>
  <c r="H37856" i="1" s="1"/>
  <c r="I37856" i="1" s="1"/>
  <c r="K37857" i="1"/>
  <c r="L37857" i="1"/>
  <c r="H37857" i="1" s="1"/>
  <c r="I37857" i="1" s="1"/>
  <c r="K37858" i="1"/>
  <c r="L37858" i="1"/>
  <c r="H37858" i="1" s="1"/>
  <c r="I37858" i="1" s="1"/>
  <c r="K37859" i="1"/>
  <c r="L37859" i="1"/>
  <c r="H37859" i="1" s="1"/>
  <c r="I37859" i="1" s="1"/>
  <c r="K37860" i="1"/>
  <c r="L37860" i="1"/>
  <c r="H37860" i="1" s="1"/>
  <c r="I37860" i="1" s="1"/>
  <c r="K37861" i="1"/>
  <c r="L37861" i="1"/>
  <c r="H37861" i="1" s="1"/>
  <c r="I37861" i="1" s="1"/>
  <c r="K37862" i="1"/>
  <c r="L37862" i="1"/>
  <c r="H37862" i="1" s="1"/>
  <c r="I37862" i="1" s="1"/>
  <c r="K37863" i="1"/>
  <c r="L37863" i="1"/>
  <c r="H37863" i="1" s="1"/>
  <c r="I37863" i="1" s="1"/>
  <c r="K37864" i="1"/>
  <c r="L37864" i="1"/>
  <c r="H37864" i="1" s="1"/>
  <c r="I37864" i="1" s="1"/>
  <c r="K37865" i="1"/>
  <c r="L37865" i="1"/>
  <c r="H37865" i="1" s="1"/>
  <c r="I37865" i="1" s="1"/>
  <c r="K37866" i="1"/>
  <c r="L37866" i="1"/>
  <c r="H37866" i="1" s="1"/>
  <c r="I37866" i="1" s="1"/>
  <c r="K37867" i="1"/>
  <c r="L37867" i="1"/>
  <c r="H37867" i="1" s="1"/>
  <c r="I37867" i="1" s="1"/>
  <c r="K37868" i="1"/>
  <c r="L37868" i="1"/>
  <c r="H37868" i="1" s="1"/>
  <c r="I37868" i="1" s="1"/>
  <c r="K37869" i="1"/>
  <c r="L37869" i="1"/>
  <c r="H37869" i="1" s="1"/>
  <c r="I37869" i="1" s="1"/>
  <c r="K37870" i="1"/>
  <c r="L37870" i="1"/>
  <c r="H37870" i="1" s="1"/>
  <c r="I37870" i="1" s="1"/>
  <c r="K37871" i="1"/>
  <c r="L37871" i="1"/>
  <c r="H37871" i="1" s="1"/>
  <c r="I37871" i="1" s="1"/>
  <c r="K37872" i="1"/>
  <c r="L37872" i="1"/>
  <c r="H37872" i="1" s="1"/>
  <c r="I37872" i="1" s="1"/>
  <c r="K37873" i="1"/>
  <c r="L37873" i="1"/>
  <c r="H37873" i="1" s="1"/>
  <c r="I37873" i="1" s="1"/>
  <c r="K37874" i="1"/>
  <c r="L37874" i="1"/>
  <c r="H37874" i="1" s="1"/>
  <c r="I37874" i="1" s="1"/>
  <c r="K37875" i="1"/>
  <c r="L37875" i="1"/>
  <c r="H37875" i="1" s="1"/>
  <c r="I37875" i="1" s="1"/>
  <c r="K37876" i="1"/>
  <c r="L37876" i="1"/>
  <c r="H37876" i="1" s="1"/>
  <c r="I37876" i="1" s="1"/>
  <c r="K37877" i="1"/>
  <c r="L37877" i="1"/>
  <c r="H37877" i="1" s="1"/>
  <c r="I37877" i="1" s="1"/>
  <c r="K37878" i="1"/>
  <c r="L37878" i="1"/>
  <c r="H37878" i="1" s="1"/>
  <c r="I37878" i="1" s="1"/>
  <c r="K37879" i="1"/>
  <c r="L37879" i="1"/>
  <c r="H37879" i="1" s="1"/>
  <c r="I37879" i="1" s="1"/>
  <c r="K37880" i="1"/>
  <c r="L37880" i="1"/>
  <c r="H37880" i="1" s="1"/>
  <c r="I37880" i="1" s="1"/>
  <c r="K37881" i="1"/>
  <c r="L37881" i="1"/>
  <c r="H37881" i="1" s="1"/>
  <c r="I37881" i="1" s="1"/>
  <c r="K37882" i="1"/>
  <c r="L37882" i="1"/>
  <c r="H37882" i="1" s="1"/>
  <c r="I37882" i="1" s="1"/>
  <c r="K37883" i="1"/>
  <c r="L37883" i="1"/>
  <c r="H37883" i="1" s="1"/>
  <c r="I37883" i="1" s="1"/>
  <c r="K37884" i="1"/>
  <c r="L37884" i="1"/>
  <c r="H37884" i="1" s="1"/>
  <c r="I37884" i="1" s="1"/>
  <c r="K37885" i="1"/>
  <c r="L37885" i="1"/>
  <c r="H37885" i="1" s="1"/>
  <c r="I37885" i="1" s="1"/>
  <c r="K37886" i="1"/>
  <c r="L37886" i="1"/>
  <c r="H37886" i="1" s="1"/>
  <c r="I37886" i="1" s="1"/>
  <c r="K37887" i="1"/>
  <c r="L37887" i="1"/>
  <c r="H37887" i="1" s="1"/>
  <c r="I37887" i="1" s="1"/>
  <c r="K37888" i="1"/>
  <c r="L37888" i="1"/>
  <c r="H37888" i="1" s="1"/>
  <c r="I37888" i="1" s="1"/>
  <c r="K37889" i="1"/>
  <c r="L37889" i="1"/>
  <c r="H37889" i="1" s="1"/>
  <c r="I37889" i="1" s="1"/>
  <c r="K37890" i="1"/>
  <c r="L37890" i="1"/>
  <c r="H37890" i="1" s="1"/>
  <c r="I37890" i="1" s="1"/>
  <c r="K37891" i="1"/>
  <c r="L37891" i="1"/>
  <c r="H37891" i="1" s="1"/>
  <c r="I37891" i="1" s="1"/>
  <c r="K37892" i="1"/>
  <c r="L37892" i="1"/>
  <c r="H37892" i="1" s="1"/>
  <c r="I37892" i="1" s="1"/>
  <c r="K37893" i="1"/>
  <c r="L37893" i="1"/>
  <c r="H37893" i="1" s="1"/>
  <c r="I37893" i="1" s="1"/>
  <c r="K37894" i="1"/>
  <c r="L37894" i="1"/>
  <c r="H37894" i="1" s="1"/>
  <c r="I37894" i="1" s="1"/>
  <c r="K37895" i="1"/>
  <c r="L37895" i="1"/>
  <c r="H37895" i="1" s="1"/>
  <c r="I37895" i="1" s="1"/>
  <c r="K37896" i="1"/>
  <c r="L37896" i="1"/>
  <c r="H37896" i="1" s="1"/>
  <c r="I37896" i="1" s="1"/>
  <c r="K37897" i="1"/>
  <c r="L37897" i="1"/>
  <c r="H37897" i="1" s="1"/>
  <c r="I37897" i="1" s="1"/>
  <c r="K37898" i="1"/>
  <c r="L37898" i="1"/>
  <c r="H37898" i="1" s="1"/>
  <c r="I37898" i="1" s="1"/>
  <c r="K37899" i="1"/>
  <c r="L37899" i="1"/>
  <c r="H37899" i="1" s="1"/>
  <c r="I37899" i="1" s="1"/>
  <c r="K37900" i="1"/>
  <c r="L37900" i="1"/>
  <c r="H37900" i="1" s="1"/>
  <c r="I37900" i="1" s="1"/>
  <c r="K37901" i="1"/>
  <c r="L37901" i="1"/>
  <c r="H37901" i="1" s="1"/>
  <c r="I37901" i="1" s="1"/>
  <c r="K37902" i="1"/>
  <c r="L37902" i="1"/>
  <c r="H37902" i="1" s="1"/>
  <c r="I37902" i="1" s="1"/>
  <c r="K37903" i="1"/>
  <c r="L37903" i="1"/>
  <c r="H37903" i="1" s="1"/>
  <c r="I37903" i="1" s="1"/>
  <c r="K37904" i="1"/>
  <c r="L37904" i="1"/>
  <c r="H37904" i="1" s="1"/>
  <c r="I37904" i="1" s="1"/>
  <c r="K37905" i="1"/>
  <c r="L37905" i="1"/>
  <c r="H37905" i="1" s="1"/>
  <c r="I37905" i="1" s="1"/>
  <c r="K37906" i="1"/>
  <c r="L37906" i="1"/>
  <c r="H37906" i="1" s="1"/>
  <c r="I37906" i="1" s="1"/>
  <c r="K37907" i="1"/>
  <c r="L37907" i="1"/>
  <c r="H37907" i="1" s="1"/>
  <c r="I37907" i="1" s="1"/>
  <c r="K37908" i="1"/>
  <c r="L37908" i="1"/>
  <c r="H37908" i="1" s="1"/>
  <c r="I37908" i="1" s="1"/>
  <c r="K37909" i="1"/>
  <c r="L37909" i="1"/>
  <c r="H37909" i="1" s="1"/>
  <c r="I37909" i="1" s="1"/>
  <c r="K37910" i="1"/>
  <c r="L37910" i="1"/>
  <c r="H37910" i="1" s="1"/>
  <c r="I37910" i="1" s="1"/>
  <c r="K37911" i="1"/>
  <c r="L37911" i="1"/>
  <c r="H37911" i="1" s="1"/>
  <c r="I37911" i="1" s="1"/>
  <c r="K37912" i="1"/>
  <c r="L37912" i="1"/>
  <c r="H37912" i="1" s="1"/>
  <c r="I37912" i="1" s="1"/>
  <c r="K37913" i="1"/>
  <c r="L37913" i="1"/>
  <c r="H37913" i="1" s="1"/>
  <c r="I37913" i="1" s="1"/>
  <c r="K37914" i="1"/>
  <c r="L37914" i="1"/>
  <c r="H37914" i="1" s="1"/>
  <c r="I37914" i="1" s="1"/>
  <c r="K37915" i="1"/>
  <c r="L37915" i="1"/>
  <c r="H37915" i="1" s="1"/>
  <c r="I37915" i="1" s="1"/>
  <c r="K37916" i="1"/>
  <c r="L37916" i="1"/>
  <c r="H37916" i="1" s="1"/>
  <c r="I37916" i="1" s="1"/>
  <c r="K37917" i="1"/>
  <c r="L37917" i="1"/>
  <c r="H37917" i="1" s="1"/>
  <c r="I37917" i="1" s="1"/>
  <c r="K37918" i="1"/>
  <c r="L37918" i="1"/>
  <c r="H37918" i="1" s="1"/>
  <c r="I37918" i="1" s="1"/>
  <c r="K37919" i="1"/>
  <c r="L37919" i="1"/>
  <c r="H37919" i="1" s="1"/>
  <c r="I37919" i="1" s="1"/>
  <c r="K37920" i="1"/>
  <c r="L37920" i="1"/>
  <c r="H37920" i="1" s="1"/>
  <c r="I37920" i="1" s="1"/>
  <c r="K37921" i="1"/>
  <c r="L37921" i="1"/>
  <c r="H37921" i="1" s="1"/>
  <c r="I37921" i="1" s="1"/>
  <c r="K37922" i="1"/>
  <c r="L37922" i="1"/>
  <c r="H37922" i="1" s="1"/>
  <c r="I37922" i="1" s="1"/>
  <c r="K37923" i="1"/>
  <c r="L37923" i="1"/>
  <c r="H37923" i="1" s="1"/>
  <c r="I37923" i="1" s="1"/>
  <c r="K37924" i="1"/>
  <c r="L37924" i="1"/>
  <c r="H37924" i="1" s="1"/>
  <c r="I37924" i="1" s="1"/>
  <c r="K37925" i="1"/>
  <c r="L37925" i="1"/>
  <c r="H37925" i="1" s="1"/>
  <c r="I37925" i="1" s="1"/>
  <c r="K37926" i="1"/>
  <c r="L37926" i="1"/>
  <c r="H37926" i="1" s="1"/>
  <c r="I37926" i="1" s="1"/>
  <c r="K37927" i="1"/>
  <c r="L37927" i="1"/>
  <c r="H37927" i="1" s="1"/>
  <c r="I37927" i="1" s="1"/>
  <c r="K37928" i="1"/>
  <c r="L37928" i="1"/>
  <c r="H37928" i="1" s="1"/>
  <c r="I37928" i="1" s="1"/>
  <c r="K37929" i="1"/>
  <c r="L37929" i="1"/>
  <c r="H37929" i="1" s="1"/>
  <c r="I37929" i="1" s="1"/>
  <c r="K37930" i="1"/>
  <c r="L37930" i="1"/>
  <c r="H37930" i="1" s="1"/>
  <c r="I37930" i="1" s="1"/>
  <c r="K37931" i="1"/>
  <c r="L37931" i="1"/>
  <c r="H37931" i="1" s="1"/>
  <c r="I37931" i="1" s="1"/>
  <c r="K37932" i="1"/>
  <c r="L37932" i="1"/>
  <c r="H37932" i="1" s="1"/>
  <c r="I37932" i="1" s="1"/>
  <c r="K37933" i="1"/>
  <c r="L37933" i="1"/>
  <c r="H37933" i="1" s="1"/>
  <c r="I37933" i="1" s="1"/>
  <c r="K37934" i="1"/>
  <c r="L37934" i="1"/>
  <c r="H37934" i="1" s="1"/>
  <c r="I37934" i="1" s="1"/>
  <c r="K37935" i="1"/>
  <c r="L37935" i="1"/>
  <c r="H37935" i="1" s="1"/>
  <c r="I37935" i="1" s="1"/>
  <c r="K37936" i="1"/>
  <c r="L37936" i="1"/>
  <c r="H37936" i="1" s="1"/>
  <c r="I37936" i="1" s="1"/>
  <c r="K37937" i="1"/>
  <c r="L37937" i="1"/>
  <c r="H37937" i="1" s="1"/>
  <c r="I37937" i="1" s="1"/>
  <c r="K37938" i="1"/>
  <c r="L37938" i="1"/>
  <c r="H37938" i="1" s="1"/>
  <c r="I37938" i="1" s="1"/>
  <c r="K37939" i="1"/>
  <c r="L37939" i="1"/>
  <c r="H37939" i="1" s="1"/>
  <c r="I37939" i="1" s="1"/>
  <c r="K37940" i="1"/>
  <c r="L37940" i="1"/>
  <c r="H37940" i="1" s="1"/>
  <c r="I37940" i="1" s="1"/>
  <c r="K37941" i="1"/>
  <c r="L37941" i="1"/>
  <c r="H37941" i="1" s="1"/>
  <c r="I37941" i="1" s="1"/>
  <c r="K37942" i="1"/>
  <c r="L37942" i="1"/>
  <c r="H37942" i="1" s="1"/>
  <c r="I37942" i="1" s="1"/>
  <c r="K37943" i="1"/>
  <c r="L37943" i="1"/>
  <c r="H37943" i="1" s="1"/>
  <c r="I37943" i="1" s="1"/>
  <c r="K37944" i="1"/>
  <c r="L37944" i="1"/>
  <c r="H37944" i="1" s="1"/>
  <c r="I37944" i="1" s="1"/>
  <c r="K37945" i="1"/>
  <c r="L37945" i="1"/>
  <c r="H37945" i="1" s="1"/>
  <c r="I37945" i="1" s="1"/>
  <c r="K37946" i="1"/>
  <c r="L37946" i="1"/>
  <c r="H37946" i="1" s="1"/>
  <c r="I37946" i="1" s="1"/>
  <c r="K37947" i="1"/>
  <c r="L37947" i="1"/>
  <c r="H37947" i="1" s="1"/>
  <c r="I37947" i="1" s="1"/>
  <c r="K37948" i="1"/>
  <c r="L37948" i="1"/>
  <c r="H37948" i="1" s="1"/>
  <c r="I37948" i="1" s="1"/>
  <c r="K37949" i="1"/>
  <c r="L37949" i="1"/>
  <c r="H37949" i="1" s="1"/>
  <c r="I37949" i="1" s="1"/>
  <c r="K37950" i="1"/>
  <c r="L37950" i="1"/>
  <c r="H37950" i="1" s="1"/>
  <c r="I37950" i="1" s="1"/>
  <c r="K37951" i="1"/>
  <c r="L37951" i="1"/>
  <c r="H37951" i="1" s="1"/>
  <c r="I37951" i="1" s="1"/>
  <c r="K37952" i="1"/>
  <c r="L37952" i="1"/>
  <c r="H37952" i="1" s="1"/>
  <c r="I37952" i="1" s="1"/>
  <c r="K37953" i="1"/>
  <c r="L37953" i="1"/>
  <c r="H37953" i="1" s="1"/>
  <c r="I37953" i="1" s="1"/>
  <c r="K37954" i="1"/>
  <c r="L37954" i="1"/>
  <c r="H37954" i="1" s="1"/>
  <c r="I37954" i="1" s="1"/>
  <c r="K37955" i="1"/>
  <c r="L37955" i="1"/>
  <c r="H37955" i="1" s="1"/>
  <c r="I37955" i="1" s="1"/>
  <c r="K37956" i="1"/>
  <c r="L37956" i="1"/>
  <c r="H37956" i="1" s="1"/>
  <c r="I37956" i="1" s="1"/>
  <c r="K37957" i="1"/>
  <c r="L37957" i="1"/>
  <c r="H37957" i="1" s="1"/>
  <c r="I37957" i="1" s="1"/>
  <c r="K37958" i="1"/>
  <c r="L37958" i="1"/>
  <c r="H37958" i="1" s="1"/>
  <c r="I37958" i="1" s="1"/>
  <c r="K37959" i="1"/>
  <c r="L37959" i="1"/>
  <c r="H37959" i="1" s="1"/>
  <c r="I37959" i="1" s="1"/>
  <c r="K37960" i="1"/>
  <c r="L37960" i="1"/>
  <c r="H37960" i="1" s="1"/>
  <c r="I37960" i="1" s="1"/>
  <c r="K37961" i="1"/>
  <c r="L37961" i="1"/>
  <c r="H37961" i="1" s="1"/>
  <c r="I37961" i="1" s="1"/>
  <c r="K37962" i="1"/>
  <c r="L37962" i="1"/>
  <c r="H37962" i="1" s="1"/>
  <c r="I37962" i="1" s="1"/>
  <c r="K37963" i="1"/>
  <c r="L37963" i="1"/>
  <c r="H37963" i="1" s="1"/>
  <c r="I37963" i="1" s="1"/>
  <c r="K37964" i="1"/>
  <c r="L37964" i="1"/>
  <c r="H37964" i="1" s="1"/>
  <c r="I37964" i="1" s="1"/>
  <c r="K37965" i="1"/>
  <c r="L37965" i="1"/>
  <c r="H37965" i="1" s="1"/>
  <c r="I37965" i="1" s="1"/>
  <c r="K37966" i="1"/>
  <c r="L37966" i="1"/>
  <c r="H37966" i="1" s="1"/>
  <c r="I37966" i="1" s="1"/>
  <c r="K37967" i="1"/>
  <c r="L37967" i="1"/>
  <c r="H37967" i="1" s="1"/>
  <c r="I37967" i="1" s="1"/>
  <c r="K37968" i="1"/>
  <c r="L37968" i="1"/>
  <c r="H37968" i="1" s="1"/>
  <c r="I37968" i="1" s="1"/>
  <c r="K37969" i="1"/>
  <c r="L37969" i="1"/>
  <c r="H37969" i="1" s="1"/>
  <c r="I37969" i="1" s="1"/>
  <c r="K37970" i="1"/>
  <c r="L37970" i="1"/>
  <c r="H37970" i="1" s="1"/>
  <c r="I37970" i="1" s="1"/>
  <c r="K37971" i="1"/>
  <c r="L37971" i="1"/>
  <c r="H37971" i="1" s="1"/>
  <c r="I37971" i="1" s="1"/>
  <c r="K37972" i="1"/>
  <c r="L37972" i="1"/>
  <c r="H37972" i="1" s="1"/>
  <c r="I37972" i="1" s="1"/>
  <c r="K37973" i="1"/>
  <c r="L37973" i="1"/>
  <c r="H37973" i="1" s="1"/>
  <c r="I37973" i="1" s="1"/>
  <c r="K37974" i="1"/>
  <c r="L37974" i="1"/>
  <c r="H37974" i="1" s="1"/>
  <c r="I37974" i="1" s="1"/>
  <c r="K37975" i="1"/>
  <c r="L37975" i="1"/>
  <c r="H37975" i="1" s="1"/>
  <c r="I37975" i="1" s="1"/>
  <c r="K37976" i="1"/>
  <c r="L37976" i="1"/>
  <c r="H37976" i="1" s="1"/>
  <c r="I37976" i="1" s="1"/>
  <c r="K37977" i="1"/>
  <c r="L37977" i="1"/>
  <c r="H37977" i="1" s="1"/>
  <c r="I37977" i="1" s="1"/>
  <c r="K37978" i="1"/>
  <c r="L37978" i="1"/>
  <c r="H37978" i="1" s="1"/>
  <c r="I37978" i="1" s="1"/>
  <c r="K37979" i="1"/>
  <c r="L37979" i="1"/>
  <c r="H37979" i="1" s="1"/>
  <c r="I37979" i="1" s="1"/>
  <c r="K37980" i="1"/>
  <c r="L37980" i="1"/>
  <c r="H37980" i="1" s="1"/>
  <c r="I37980" i="1" s="1"/>
  <c r="K37981" i="1"/>
  <c r="L37981" i="1"/>
  <c r="H37981" i="1" s="1"/>
  <c r="I37981" i="1" s="1"/>
  <c r="K37982" i="1"/>
  <c r="L37982" i="1"/>
  <c r="H37982" i="1" s="1"/>
  <c r="I37982" i="1" s="1"/>
  <c r="K37983" i="1"/>
  <c r="L37983" i="1"/>
  <c r="H37983" i="1" s="1"/>
  <c r="I37983" i="1" s="1"/>
  <c r="K37984" i="1"/>
  <c r="L37984" i="1"/>
  <c r="H37984" i="1" s="1"/>
  <c r="I37984" i="1" s="1"/>
  <c r="K37985" i="1"/>
  <c r="L37985" i="1"/>
  <c r="H37985" i="1" s="1"/>
  <c r="I37985" i="1" s="1"/>
  <c r="K37986" i="1"/>
  <c r="L37986" i="1"/>
  <c r="H37986" i="1" s="1"/>
  <c r="I37986" i="1" s="1"/>
  <c r="K37987" i="1"/>
  <c r="L37987" i="1"/>
  <c r="H37987" i="1" s="1"/>
  <c r="I37987" i="1" s="1"/>
  <c r="K37988" i="1"/>
  <c r="L37988" i="1"/>
  <c r="H37988" i="1" s="1"/>
  <c r="I37988" i="1" s="1"/>
  <c r="K37989" i="1"/>
  <c r="L37989" i="1"/>
  <c r="H37989" i="1" s="1"/>
  <c r="I37989" i="1" s="1"/>
  <c r="K37990" i="1"/>
  <c r="L37990" i="1"/>
  <c r="H37990" i="1" s="1"/>
  <c r="I37990" i="1" s="1"/>
  <c r="K37991" i="1"/>
  <c r="L37991" i="1"/>
  <c r="H37991" i="1" s="1"/>
  <c r="I37991" i="1" s="1"/>
  <c r="K37992" i="1"/>
  <c r="L37992" i="1"/>
  <c r="H37992" i="1" s="1"/>
  <c r="I37992" i="1" s="1"/>
  <c r="K37993" i="1"/>
  <c r="L37993" i="1"/>
  <c r="H37993" i="1" s="1"/>
  <c r="I37993" i="1" s="1"/>
  <c r="K37994" i="1"/>
  <c r="L37994" i="1"/>
  <c r="H37994" i="1" s="1"/>
  <c r="I37994" i="1" s="1"/>
  <c r="K37995" i="1"/>
  <c r="L37995" i="1"/>
  <c r="H37995" i="1" s="1"/>
  <c r="I37995" i="1" s="1"/>
  <c r="K37996" i="1"/>
  <c r="L37996" i="1"/>
  <c r="H37996" i="1" s="1"/>
  <c r="I37996" i="1" s="1"/>
  <c r="K37997" i="1"/>
  <c r="L37997" i="1"/>
  <c r="H37997" i="1" s="1"/>
  <c r="I37997" i="1" s="1"/>
  <c r="K37998" i="1"/>
  <c r="L37998" i="1"/>
  <c r="H37998" i="1" s="1"/>
  <c r="I37998" i="1" s="1"/>
  <c r="K37999" i="1"/>
  <c r="L37999" i="1"/>
  <c r="H37999" i="1" s="1"/>
  <c r="I37999" i="1" s="1"/>
  <c r="K38000" i="1"/>
  <c r="L38000" i="1"/>
  <c r="H38000" i="1" s="1"/>
  <c r="I38000" i="1" s="1"/>
  <c r="K38001" i="1"/>
  <c r="L38001" i="1"/>
  <c r="H38001" i="1" s="1"/>
  <c r="I38001" i="1" s="1"/>
  <c r="K38002" i="1"/>
  <c r="L38002" i="1"/>
  <c r="H38002" i="1" s="1"/>
  <c r="I38002" i="1" s="1"/>
  <c r="K38003" i="1"/>
  <c r="L38003" i="1"/>
  <c r="H38003" i="1" s="1"/>
  <c r="I38003" i="1" s="1"/>
  <c r="K38004" i="1"/>
  <c r="L38004" i="1"/>
  <c r="H38004" i="1" s="1"/>
  <c r="I38004" i="1" s="1"/>
  <c r="K38005" i="1"/>
  <c r="L38005" i="1"/>
  <c r="H38005" i="1" s="1"/>
  <c r="I38005" i="1" s="1"/>
  <c r="K38006" i="1"/>
  <c r="L38006" i="1"/>
  <c r="H38006" i="1" s="1"/>
  <c r="I38006" i="1" s="1"/>
  <c r="K38007" i="1"/>
  <c r="L38007" i="1"/>
  <c r="H38007" i="1" s="1"/>
  <c r="I38007" i="1" s="1"/>
  <c r="K38008" i="1"/>
  <c r="L38008" i="1"/>
  <c r="H38008" i="1" s="1"/>
  <c r="I38008" i="1" s="1"/>
  <c r="K38009" i="1"/>
  <c r="L38009" i="1"/>
  <c r="H38009" i="1" s="1"/>
  <c r="I38009" i="1" s="1"/>
  <c r="K38010" i="1"/>
  <c r="L38010" i="1"/>
  <c r="H38010" i="1" s="1"/>
  <c r="I38010" i="1" s="1"/>
  <c r="K38011" i="1"/>
  <c r="L38011" i="1"/>
  <c r="H38011" i="1" s="1"/>
  <c r="I38011" i="1" s="1"/>
  <c r="K38012" i="1"/>
  <c r="L38012" i="1"/>
  <c r="H38012" i="1" s="1"/>
  <c r="I38012" i="1" s="1"/>
  <c r="K38013" i="1"/>
  <c r="L38013" i="1"/>
  <c r="H38013" i="1" s="1"/>
  <c r="I38013" i="1" s="1"/>
  <c r="K38014" i="1"/>
  <c r="L38014" i="1"/>
  <c r="H38014" i="1" s="1"/>
  <c r="I38014" i="1" s="1"/>
  <c r="K38015" i="1"/>
  <c r="L38015" i="1"/>
  <c r="H38015" i="1" s="1"/>
  <c r="I38015" i="1" s="1"/>
  <c r="K38016" i="1"/>
  <c r="L38016" i="1"/>
  <c r="H38016" i="1" s="1"/>
  <c r="I38016" i="1" s="1"/>
  <c r="K38017" i="1"/>
  <c r="L38017" i="1"/>
  <c r="H38017" i="1" s="1"/>
  <c r="I38017" i="1" s="1"/>
  <c r="K38018" i="1"/>
  <c r="L38018" i="1"/>
  <c r="H38018" i="1" s="1"/>
  <c r="I38018" i="1" s="1"/>
  <c r="K38019" i="1"/>
  <c r="L38019" i="1"/>
  <c r="H38019" i="1" s="1"/>
  <c r="I38019" i="1" s="1"/>
  <c r="K38020" i="1"/>
  <c r="L38020" i="1"/>
  <c r="H38020" i="1" s="1"/>
  <c r="I38020" i="1" s="1"/>
  <c r="K38021" i="1"/>
  <c r="L38021" i="1"/>
  <c r="H38021" i="1" s="1"/>
  <c r="I38021" i="1" s="1"/>
  <c r="K38022" i="1"/>
  <c r="L38022" i="1"/>
  <c r="H38022" i="1" s="1"/>
  <c r="I38022" i="1" s="1"/>
  <c r="K38023" i="1"/>
  <c r="L38023" i="1"/>
  <c r="H38023" i="1" s="1"/>
  <c r="I38023" i="1" s="1"/>
  <c r="K38024" i="1"/>
  <c r="L38024" i="1"/>
  <c r="H38024" i="1" s="1"/>
  <c r="I38024" i="1" s="1"/>
  <c r="K38025" i="1"/>
  <c r="L38025" i="1"/>
  <c r="H38025" i="1" s="1"/>
  <c r="I38025" i="1" s="1"/>
  <c r="K38026" i="1"/>
  <c r="L38026" i="1"/>
  <c r="H38026" i="1" s="1"/>
  <c r="I38026" i="1" s="1"/>
  <c r="K38027" i="1"/>
  <c r="L38027" i="1"/>
  <c r="H38027" i="1" s="1"/>
  <c r="I38027" i="1" s="1"/>
  <c r="K38028" i="1"/>
  <c r="L38028" i="1"/>
  <c r="H38028" i="1" s="1"/>
  <c r="I38028" i="1" s="1"/>
  <c r="K38029" i="1"/>
  <c r="L38029" i="1"/>
  <c r="H38029" i="1" s="1"/>
  <c r="I38029" i="1" s="1"/>
  <c r="K38030" i="1"/>
  <c r="L38030" i="1"/>
  <c r="H38030" i="1" s="1"/>
  <c r="I38030" i="1" s="1"/>
  <c r="K38031" i="1"/>
  <c r="L38031" i="1"/>
  <c r="H38031" i="1" s="1"/>
  <c r="I38031" i="1" s="1"/>
  <c r="K38032" i="1"/>
  <c r="L38032" i="1"/>
  <c r="H38032" i="1" s="1"/>
  <c r="I38032" i="1" s="1"/>
  <c r="K38033" i="1"/>
  <c r="L38033" i="1"/>
  <c r="H38033" i="1" s="1"/>
  <c r="I38033" i="1" s="1"/>
  <c r="K38034" i="1"/>
  <c r="L38034" i="1"/>
  <c r="H38034" i="1" s="1"/>
  <c r="I38034" i="1" s="1"/>
  <c r="K38035" i="1"/>
  <c r="L38035" i="1"/>
  <c r="H38035" i="1" s="1"/>
  <c r="I38035" i="1" s="1"/>
  <c r="K38036" i="1"/>
  <c r="L38036" i="1"/>
  <c r="H38036" i="1" s="1"/>
  <c r="I38036" i="1" s="1"/>
  <c r="K38037" i="1"/>
  <c r="L38037" i="1"/>
  <c r="H38037" i="1" s="1"/>
  <c r="I38037" i="1" s="1"/>
  <c r="K38038" i="1"/>
  <c r="L38038" i="1"/>
  <c r="H38038" i="1" s="1"/>
  <c r="I38038" i="1" s="1"/>
  <c r="K38039" i="1"/>
  <c r="L38039" i="1"/>
  <c r="H38039" i="1" s="1"/>
  <c r="I38039" i="1" s="1"/>
  <c r="K38040" i="1"/>
  <c r="L38040" i="1"/>
  <c r="H38040" i="1" s="1"/>
  <c r="I38040" i="1" s="1"/>
  <c r="K38041" i="1"/>
  <c r="L38041" i="1"/>
  <c r="H38041" i="1" s="1"/>
  <c r="I38041" i="1" s="1"/>
  <c r="K38042" i="1"/>
  <c r="L38042" i="1"/>
  <c r="H38042" i="1" s="1"/>
  <c r="I38042" i="1" s="1"/>
  <c r="K38043" i="1"/>
  <c r="L38043" i="1"/>
  <c r="H38043" i="1" s="1"/>
  <c r="I38043" i="1" s="1"/>
  <c r="K38044" i="1"/>
  <c r="L38044" i="1"/>
  <c r="H38044" i="1" s="1"/>
  <c r="I38044" i="1" s="1"/>
  <c r="K38045" i="1"/>
  <c r="L38045" i="1"/>
  <c r="H38045" i="1" s="1"/>
  <c r="I38045" i="1" s="1"/>
  <c r="K38046" i="1"/>
  <c r="L38046" i="1"/>
  <c r="H38046" i="1" s="1"/>
  <c r="I38046" i="1" s="1"/>
  <c r="K38047" i="1"/>
  <c r="L38047" i="1"/>
  <c r="H38047" i="1" s="1"/>
  <c r="I38047" i="1" s="1"/>
  <c r="K38048" i="1"/>
  <c r="L38048" i="1"/>
  <c r="H38048" i="1" s="1"/>
  <c r="I38048" i="1" s="1"/>
  <c r="K38049" i="1"/>
  <c r="L38049" i="1"/>
  <c r="H38049" i="1" s="1"/>
  <c r="I38049" i="1" s="1"/>
  <c r="K38050" i="1"/>
  <c r="L38050" i="1"/>
  <c r="H38050" i="1" s="1"/>
  <c r="I38050" i="1" s="1"/>
  <c r="K38051" i="1"/>
  <c r="L38051" i="1"/>
  <c r="H38051" i="1" s="1"/>
  <c r="I38051" i="1" s="1"/>
  <c r="K38052" i="1"/>
  <c r="L38052" i="1"/>
  <c r="H38052" i="1" s="1"/>
  <c r="I38052" i="1" s="1"/>
  <c r="K38053" i="1"/>
  <c r="L38053" i="1"/>
  <c r="H38053" i="1" s="1"/>
  <c r="I38053" i="1" s="1"/>
  <c r="K38054" i="1"/>
  <c r="L38054" i="1"/>
  <c r="H38054" i="1" s="1"/>
  <c r="I38054" i="1" s="1"/>
  <c r="K38055" i="1"/>
  <c r="L38055" i="1"/>
  <c r="H38055" i="1" s="1"/>
  <c r="I38055" i="1" s="1"/>
  <c r="K38056" i="1"/>
  <c r="L38056" i="1"/>
  <c r="H38056" i="1" s="1"/>
  <c r="I38056" i="1" s="1"/>
  <c r="K38057" i="1"/>
  <c r="L38057" i="1"/>
  <c r="H38057" i="1" s="1"/>
  <c r="I38057" i="1" s="1"/>
  <c r="K38058" i="1"/>
  <c r="L38058" i="1"/>
  <c r="H38058" i="1" s="1"/>
  <c r="I38058" i="1" s="1"/>
  <c r="K38059" i="1"/>
  <c r="L38059" i="1"/>
  <c r="H38059" i="1" s="1"/>
  <c r="I38059" i="1" s="1"/>
  <c r="K38060" i="1"/>
  <c r="L38060" i="1"/>
  <c r="H38060" i="1" s="1"/>
  <c r="I38060" i="1" s="1"/>
  <c r="K38061" i="1"/>
  <c r="L38061" i="1"/>
  <c r="H38061" i="1" s="1"/>
  <c r="I38061" i="1" s="1"/>
  <c r="K38062" i="1"/>
  <c r="L38062" i="1"/>
  <c r="H38062" i="1" s="1"/>
  <c r="I38062" i="1" s="1"/>
  <c r="K38063" i="1"/>
  <c r="L38063" i="1"/>
  <c r="H38063" i="1" s="1"/>
  <c r="I38063" i="1" s="1"/>
  <c r="K38064" i="1"/>
  <c r="L38064" i="1"/>
  <c r="H38064" i="1" s="1"/>
  <c r="I38064" i="1" s="1"/>
  <c r="K38065" i="1"/>
  <c r="L38065" i="1"/>
  <c r="H38065" i="1" s="1"/>
  <c r="I38065" i="1" s="1"/>
  <c r="K38066" i="1"/>
  <c r="L38066" i="1"/>
  <c r="H38066" i="1" s="1"/>
  <c r="I38066" i="1" s="1"/>
  <c r="K38067" i="1"/>
  <c r="L38067" i="1"/>
  <c r="H38067" i="1" s="1"/>
  <c r="I38067" i="1" s="1"/>
  <c r="K38068" i="1"/>
  <c r="L38068" i="1"/>
  <c r="H38068" i="1" s="1"/>
  <c r="I38068" i="1" s="1"/>
  <c r="K38069" i="1"/>
  <c r="L38069" i="1"/>
  <c r="H38069" i="1" s="1"/>
  <c r="I38069" i="1" s="1"/>
  <c r="K38070" i="1"/>
  <c r="L38070" i="1"/>
  <c r="H38070" i="1" s="1"/>
  <c r="I38070" i="1" s="1"/>
  <c r="K38071" i="1"/>
  <c r="L38071" i="1"/>
  <c r="H38071" i="1" s="1"/>
  <c r="I38071" i="1" s="1"/>
  <c r="K38072" i="1"/>
  <c r="L38072" i="1"/>
  <c r="H38072" i="1" s="1"/>
  <c r="I38072" i="1" s="1"/>
  <c r="K38073" i="1"/>
  <c r="L38073" i="1"/>
  <c r="H38073" i="1" s="1"/>
  <c r="I38073" i="1" s="1"/>
  <c r="K38074" i="1"/>
  <c r="L38074" i="1"/>
  <c r="H38074" i="1" s="1"/>
  <c r="I38074" i="1" s="1"/>
  <c r="K38075" i="1"/>
  <c r="L38075" i="1"/>
  <c r="H38075" i="1" s="1"/>
  <c r="I38075" i="1" s="1"/>
  <c r="K38076" i="1"/>
  <c r="L38076" i="1"/>
  <c r="H38076" i="1" s="1"/>
  <c r="I38076" i="1" s="1"/>
  <c r="K38077" i="1"/>
  <c r="L38077" i="1"/>
  <c r="H38077" i="1" s="1"/>
  <c r="I38077" i="1" s="1"/>
  <c r="K38078" i="1"/>
  <c r="L38078" i="1"/>
  <c r="H38078" i="1" s="1"/>
  <c r="I38078" i="1" s="1"/>
  <c r="K38079" i="1"/>
  <c r="L38079" i="1"/>
  <c r="H38079" i="1" s="1"/>
  <c r="I38079" i="1" s="1"/>
  <c r="K38080" i="1"/>
  <c r="L38080" i="1"/>
  <c r="H38080" i="1" s="1"/>
  <c r="I38080" i="1" s="1"/>
  <c r="K38081" i="1"/>
  <c r="L38081" i="1"/>
  <c r="H38081" i="1" s="1"/>
  <c r="I38081" i="1" s="1"/>
  <c r="K38082" i="1"/>
  <c r="L38082" i="1"/>
  <c r="H38082" i="1" s="1"/>
  <c r="I38082" i="1" s="1"/>
  <c r="K38083" i="1"/>
  <c r="L38083" i="1"/>
  <c r="H38083" i="1" s="1"/>
  <c r="I38083" i="1" s="1"/>
  <c r="K38084" i="1"/>
  <c r="L38084" i="1"/>
  <c r="H38084" i="1" s="1"/>
  <c r="I38084" i="1" s="1"/>
  <c r="K38085" i="1"/>
  <c r="L38085" i="1"/>
  <c r="H38085" i="1" s="1"/>
  <c r="I38085" i="1" s="1"/>
  <c r="K38086" i="1"/>
  <c r="L38086" i="1"/>
  <c r="H38086" i="1" s="1"/>
  <c r="I38086" i="1" s="1"/>
  <c r="K38087" i="1"/>
  <c r="L38087" i="1"/>
  <c r="H38087" i="1" s="1"/>
  <c r="I38087" i="1" s="1"/>
  <c r="K38088" i="1"/>
  <c r="L38088" i="1"/>
  <c r="H38088" i="1" s="1"/>
  <c r="I38088" i="1" s="1"/>
  <c r="K38089" i="1"/>
  <c r="L38089" i="1"/>
  <c r="H38089" i="1" s="1"/>
  <c r="I38089" i="1" s="1"/>
  <c r="K38090" i="1"/>
  <c r="L38090" i="1"/>
  <c r="H38090" i="1" s="1"/>
  <c r="I38090" i="1" s="1"/>
  <c r="K38091" i="1"/>
  <c r="L38091" i="1"/>
  <c r="H38091" i="1" s="1"/>
  <c r="I38091" i="1" s="1"/>
  <c r="K38092" i="1"/>
  <c r="L38092" i="1"/>
  <c r="H38092" i="1" s="1"/>
  <c r="I38092" i="1" s="1"/>
  <c r="K38093" i="1"/>
  <c r="L38093" i="1"/>
  <c r="H38093" i="1" s="1"/>
  <c r="I38093" i="1" s="1"/>
  <c r="K38094" i="1"/>
  <c r="L38094" i="1"/>
  <c r="H38094" i="1" s="1"/>
  <c r="I38094" i="1" s="1"/>
  <c r="K38095" i="1"/>
  <c r="L38095" i="1"/>
  <c r="H38095" i="1" s="1"/>
  <c r="I38095" i="1" s="1"/>
  <c r="K38096" i="1"/>
  <c r="L38096" i="1"/>
  <c r="H38096" i="1" s="1"/>
  <c r="I38096" i="1" s="1"/>
  <c r="K38097" i="1"/>
  <c r="L38097" i="1"/>
  <c r="H38097" i="1" s="1"/>
  <c r="I38097" i="1" s="1"/>
  <c r="K38098" i="1"/>
  <c r="L38098" i="1"/>
  <c r="H38098" i="1" s="1"/>
  <c r="I38098" i="1" s="1"/>
  <c r="K38099" i="1"/>
  <c r="L38099" i="1"/>
  <c r="H38099" i="1" s="1"/>
  <c r="I38099" i="1" s="1"/>
  <c r="K38100" i="1"/>
  <c r="L38100" i="1"/>
  <c r="H38100" i="1" s="1"/>
  <c r="I38100" i="1" s="1"/>
  <c r="K38101" i="1"/>
  <c r="L38101" i="1"/>
  <c r="H38101" i="1" s="1"/>
  <c r="I38101" i="1" s="1"/>
  <c r="K38102" i="1"/>
  <c r="L38102" i="1"/>
  <c r="H38102" i="1" s="1"/>
  <c r="I38102" i="1" s="1"/>
  <c r="K38103" i="1"/>
  <c r="L38103" i="1"/>
  <c r="H38103" i="1" s="1"/>
  <c r="I38103" i="1" s="1"/>
  <c r="K38104" i="1"/>
  <c r="L38104" i="1"/>
  <c r="H38104" i="1" s="1"/>
  <c r="I38104" i="1" s="1"/>
  <c r="K38105" i="1"/>
  <c r="L38105" i="1"/>
  <c r="H38105" i="1" s="1"/>
  <c r="I38105" i="1" s="1"/>
  <c r="K38106" i="1"/>
  <c r="L38106" i="1"/>
  <c r="H38106" i="1" s="1"/>
  <c r="I38106" i="1" s="1"/>
  <c r="K38107" i="1"/>
  <c r="L38107" i="1"/>
  <c r="H38107" i="1" s="1"/>
  <c r="I38107" i="1" s="1"/>
  <c r="K38108" i="1"/>
  <c r="L38108" i="1"/>
  <c r="H38108" i="1" s="1"/>
  <c r="I38108" i="1" s="1"/>
  <c r="K38109" i="1"/>
  <c r="L38109" i="1"/>
  <c r="H38109" i="1" s="1"/>
  <c r="I38109" i="1" s="1"/>
  <c r="K38110" i="1"/>
  <c r="L38110" i="1"/>
  <c r="H38110" i="1" s="1"/>
  <c r="I38110" i="1" s="1"/>
  <c r="K38111" i="1"/>
  <c r="L38111" i="1"/>
  <c r="H38111" i="1" s="1"/>
  <c r="I38111" i="1" s="1"/>
  <c r="K38112" i="1"/>
  <c r="L38112" i="1"/>
  <c r="H38112" i="1" s="1"/>
  <c r="I38112" i="1" s="1"/>
  <c r="K38113" i="1"/>
  <c r="L38113" i="1"/>
  <c r="H38113" i="1" s="1"/>
  <c r="I38113" i="1" s="1"/>
  <c r="K38114" i="1"/>
  <c r="L38114" i="1"/>
  <c r="H38114" i="1" s="1"/>
  <c r="I38114" i="1" s="1"/>
  <c r="K38115" i="1"/>
  <c r="L38115" i="1"/>
  <c r="H38115" i="1" s="1"/>
  <c r="I38115" i="1" s="1"/>
  <c r="K38116" i="1"/>
  <c r="L38116" i="1"/>
  <c r="H38116" i="1" s="1"/>
  <c r="I38116" i="1" s="1"/>
  <c r="K38117" i="1"/>
  <c r="L38117" i="1"/>
  <c r="H38117" i="1" s="1"/>
  <c r="I38117" i="1" s="1"/>
  <c r="K38118" i="1"/>
  <c r="L38118" i="1"/>
  <c r="H38118" i="1" s="1"/>
  <c r="I38118" i="1" s="1"/>
  <c r="K38119" i="1"/>
  <c r="L38119" i="1"/>
  <c r="H38119" i="1" s="1"/>
  <c r="I38119" i="1" s="1"/>
  <c r="K38120" i="1"/>
  <c r="L38120" i="1"/>
  <c r="H38120" i="1" s="1"/>
  <c r="I38120" i="1" s="1"/>
  <c r="K38121" i="1"/>
  <c r="L38121" i="1"/>
  <c r="H38121" i="1" s="1"/>
  <c r="I38121" i="1" s="1"/>
  <c r="K38122" i="1"/>
  <c r="L38122" i="1"/>
  <c r="H38122" i="1" s="1"/>
  <c r="I38122" i="1" s="1"/>
  <c r="K38123" i="1"/>
  <c r="L38123" i="1"/>
  <c r="H38123" i="1" s="1"/>
  <c r="I38123" i="1" s="1"/>
  <c r="K38124" i="1"/>
  <c r="L38124" i="1"/>
  <c r="H38124" i="1" s="1"/>
  <c r="I38124" i="1" s="1"/>
  <c r="K38125" i="1"/>
  <c r="L38125" i="1"/>
  <c r="H38125" i="1" s="1"/>
  <c r="I38125" i="1" s="1"/>
  <c r="K38126" i="1"/>
  <c r="L38126" i="1"/>
  <c r="H38126" i="1" s="1"/>
  <c r="I38126" i="1" s="1"/>
  <c r="K38127" i="1"/>
  <c r="L38127" i="1"/>
  <c r="H38127" i="1" s="1"/>
  <c r="I38127" i="1" s="1"/>
  <c r="K38128" i="1"/>
  <c r="L38128" i="1"/>
  <c r="H38128" i="1" s="1"/>
  <c r="I38128" i="1" s="1"/>
  <c r="K38129" i="1"/>
  <c r="L38129" i="1"/>
  <c r="H38129" i="1" s="1"/>
  <c r="I38129" i="1" s="1"/>
  <c r="K38130" i="1"/>
  <c r="L38130" i="1"/>
  <c r="H38130" i="1" s="1"/>
  <c r="I38130" i="1" s="1"/>
  <c r="K38131" i="1"/>
  <c r="L38131" i="1"/>
  <c r="H38131" i="1" s="1"/>
  <c r="I38131" i="1" s="1"/>
  <c r="K38132" i="1"/>
  <c r="L38132" i="1"/>
  <c r="H38132" i="1" s="1"/>
  <c r="I38132" i="1" s="1"/>
  <c r="K38133" i="1"/>
  <c r="L38133" i="1"/>
  <c r="H38133" i="1" s="1"/>
  <c r="I38133" i="1" s="1"/>
  <c r="K38134" i="1"/>
  <c r="L38134" i="1"/>
  <c r="H38134" i="1" s="1"/>
  <c r="I38134" i="1" s="1"/>
  <c r="K38135" i="1"/>
  <c r="L38135" i="1"/>
  <c r="H38135" i="1" s="1"/>
  <c r="I38135" i="1" s="1"/>
  <c r="K38136" i="1"/>
  <c r="L38136" i="1"/>
  <c r="H38136" i="1" s="1"/>
  <c r="I38136" i="1" s="1"/>
  <c r="K38137" i="1"/>
  <c r="L38137" i="1"/>
  <c r="H38137" i="1" s="1"/>
  <c r="I38137" i="1" s="1"/>
  <c r="K38138" i="1"/>
  <c r="L38138" i="1"/>
  <c r="H38138" i="1" s="1"/>
  <c r="I38138" i="1" s="1"/>
  <c r="K38139" i="1"/>
  <c r="L38139" i="1"/>
  <c r="H38139" i="1" s="1"/>
  <c r="I38139" i="1" s="1"/>
  <c r="K38140" i="1"/>
  <c r="L38140" i="1"/>
  <c r="H38140" i="1" s="1"/>
  <c r="I38140" i="1" s="1"/>
  <c r="K38141" i="1"/>
  <c r="L38141" i="1"/>
  <c r="H38141" i="1" s="1"/>
  <c r="I38141" i="1" s="1"/>
  <c r="K38142" i="1"/>
  <c r="L38142" i="1"/>
  <c r="H38142" i="1" s="1"/>
  <c r="I38142" i="1" s="1"/>
  <c r="K38143" i="1"/>
  <c r="L38143" i="1"/>
  <c r="H38143" i="1" s="1"/>
  <c r="I38143" i="1" s="1"/>
  <c r="K38144" i="1"/>
  <c r="L38144" i="1"/>
  <c r="H38144" i="1" s="1"/>
  <c r="I38144" i="1" s="1"/>
  <c r="K38145" i="1"/>
  <c r="L38145" i="1"/>
  <c r="H38145" i="1" s="1"/>
  <c r="I38145" i="1" s="1"/>
  <c r="K38146" i="1"/>
  <c r="L38146" i="1"/>
  <c r="H38146" i="1" s="1"/>
  <c r="I38146" i="1" s="1"/>
  <c r="K38147" i="1"/>
  <c r="L38147" i="1"/>
  <c r="H38147" i="1" s="1"/>
  <c r="I38147" i="1" s="1"/>
  <c r="K38148" i="1"/>
  <c r="L38148" i="1"/>
  <c r="H38148" i="1" s="1"/>
  <c r="I38148" i="1" s="1"/>
  <c r="K38149" i="1"/>
  <c r="L38149" i="1"/>
  <c r="H38149" i="1" s="1"/>
  <c r="I38149" i="1" s="1"/>
  <c r="K38150" i="1"/>
  <c r="L38150" i="1"/>
  <c r="H38150" i="1" s="1"/>
  <c r="I38150" i="1" s="1"/>
  <c r="K38151" i="1"/>
  <c r="L38151" i="1"/>
  <c r="H38151" i="1" s="1"/>
  <c r="I38151" i="1" s="1"/>
  <c r="K38152" i="1"/>
  <c r="L38152" i="1"/>
  <c r="H38152" i="1" s="1"/>
  <c r="I38152" i="1" s="1"/>
  <c r="K38153" i="1"/>
  <c r="L38153" i="1"/>
  <c r="H38153" i="1" s="1"/>
  <c r="I38153" i="1" s="1"/>
  <c r="K38154" i="1"/>
  <c r="L38154" i="1"/>
  <c r="H38154" i="1" s="1"/>
  <c r="I38154" i="1" s="1"/>
  <c r="K38155" i="1"/>
  <c r="L38155" i="1"/>
  <c r="H38155" i="1" s="1"/>
  <c r="I38155" i="1" s="1"/>
  <c r="K38156" i="1"/>
  <c r="L38156" i="1"/>
  <c r="H38156" i="1" s="1"/>
  <c r="I38156" i="1" s="1"/>
  <c r="K38157" i="1"/>
  <c r="L38157" i="1"/>
  <c r="H38157" i="1" s="1"/>
  <c r="I38157" i="1" s="1"/>
  <c r="K38158" i="1"/>
  <c r="L38158" i="1"/>
  <c r="H38158" i="1" s="1"/>
  <c r="I38158" i="1" s="1"/>
  <c r="K38159" i="1"/>
  <c r="L38159" i="1"/>
  <c r="H38159" i="1" s="1"/>
  <c r="I38159" i="1" s="1"/>
  <c r="K38160" i="1"/>
  <c r="L38160" i="1"/>
  <c r="H38160" i="1" s="1"/>
  <c r="I38160" i="1" s="1"/>
  <c r="K38161" i="1"/>
  <c r="L38161" i="1"/>
  <c r="H38161" i="1" s="1"/>
  <c r="I38161" i="1" s="1"/>
  <c r="K38162" i="1"/>
  <c r="L38162" i="1"/>
  <c r="H38162" i="1" s="1"/>
  <c r="I38162" i="1" s="1"/>
  <c r="K38163" i="1"/>
  <c r="L38163" i="1"/>
  <c r="H38163" i="1" s="1"/>
  <c r="I38163" i="1" s="1"/>
  <c r="K38164" i="1"/>
  <c r="L38164" i="1"/>
  <c r="H38164" i="1" s="1"/>
  <c r="I38164" i="1" s="1"/>
  <c r="K38165" i="1"/>
  <c r="L38165" i="1"/>
  <c r="H38165" i="1" s="1"/>
  <c r="I38165" i="1" s="1"/>
  <c r="K38166" i="1"/>
  <c r="L38166" i="1"/>
  <c r="H38166" i="1" s="1"/>
  <c r="I38166" i="1" s="1"/>
  <c r="K38167" i="1"/>
  <c r="L38167" i="1"/>
  <c r="H38167" i="1" s="1"/>
  <c r="I38167" i="1" s="1"/>
  <c r="K38168" i="1"/>
  <c r="L38168" i="1"/>
  <c r="H38168" i="1" s="1"/>
  <c r="I38168" i="1" s="1"/>
  <c r="K38169" i="1"/>
  <c r="L38169" i="1"/>
  <c r="H38169" i="1" s="1"/>
  <c r="I38169" i="1" s="1"/>
  <c r="K38170" i="1"/>
  <c r="L38170" i="1"/>
  <c r="H38170" i="1" s="1"/>
  <c r="I38170" i="1" s="1"/>
  <c r="K38171" i="1"/>
  <c r="L38171" i="1"/>
  <c r="H38171" i="1" s="1"/>
  <c r="I38171" i="1" s="1"/>
  <c r="K38172" i="1"/>
  <c r="L38172" i="1"/>
  <c r="H38172" i="1" s="1"/>
  <c r="I38172" i="1" s="1"/>
  <c r="K38173" i="1"/>
  <c r="L38173" i="1"/>
  <c r="H38173" i="1" s="1"/>
  <c r="I38173" i="1" s="1"/>
  <c r="K38174" i="1"/>
  <c r="L38174" i="1"/>
  <c r="H38174" i="1" s="1"/>
  <c r="I38174" i="1" s="1"/>
  <c r="K38175" i="1"/>
  <c r="L38175" i="1"/>
  <c r="H38175" i="1" s="1"/>
  <c r="I38175" i="1" s="1"/>
  <c r="K38176" i="1"/>
  <c r="L38176" i="1"/>
  <c r="H38176" i="1" s="1"/>
  <c r="I38176" i="1" s="1"/>
  <c r="K38177" i="1"/>
  <c r="L38177" i="1"/>
  <c r="H38177" i="1" s="1"/>
  <c r="I38177" i="1" s="1"/>
  <c r="K38178" i="1"/>
  <c r="L38178" i="1"/>
  <c r="H38178" i="1" s="1"/>
  <c r="I38178" i="1" s="1"/>
  <c r="K38179" i="1"/>
  <c r="L38179" i="1"/>
  <c r="H38179" i="1" s="1"/>
  <c r="I38179" i="1" s="1"/>
  <c r="K38180" i="1"/>
  <c r="L38180" i="1"/>
  <c r="H38180" i="1" s="1"/>
  <c r="I38180" i="1" s="1"/>
  <c r="K38181" i="1"/>
  <c r="L38181" i="1"/>
  <c r="H38181" i="1" s="1"/>
  <c r="I38181" i="1" s="1"/>
  <c r="K38182" i="1"/>
  <c r="L38182" i="1"/>
  <c r="H38182" i="1" s="1"/>
  <c r="I38182" i="1" s="1"/>
  <c r="K38183" i="1"/>
  <c r="L38183" i="1"/>
  <c r="H38183" i="1" s="1"/>
  <c r="I38183" i="1" s="1"/>
  <c r="K38184" i="1"/>
  <c r="L38184" i="1"/>
  <c r="H38184" i="1" s="1"/>
  <c r="I38184" i="1" s="1"/>
  <c r="K38185" i="1"/>
  <c r="L38185" i="1"/>
  <c r="H38185" i="1" s="1"/>
  <c r="I38185" i="1" s="1"/>
  <c r="K38186" i="1"/>
  <c r="L38186" i="1"/>
  <c r="H38186" i="1" s="1"/>
  <c r="I38186" i="1" s="1"/>
  <c r="K38187" i="1"/>
  <c r="L38187" i="1"/>
  <c r="H38187" i="1" s="1"/>
  <c r="I38187" i="1" s="1"/>
  <c r="K38188" i="1"/>
  <c r="L38188" i="1"/>
  <c r="H38188" i="1" s="1"/>
  <c r="I38188" i="1" s="1"/>
  <c r="K38189" i="1"/>
  <c r="L38189" i="1"/>
  <c r="H38189" i="1" s="1"/>
  <c r="I38189" i="1" s="1"/>
  <c r="K38190" i="1"/>
  <c r="L38190" i="1"/>
  <c r="H38190" i="1" s="1"/>
  <c r="I38190" i="1" s="1"/>
  <c r="K38191" i="1"/>
  <c r="L38191" i="1"/>
  <c r="H38191" i="1" s="1"/>
  <c r="I38191" i="1" s="1"/>
  <c r="K38192" i="1"/>
  <c r="L38192" i="1"/>
  <c r="H38192" i="1" s="1"/>
  <c r="I38192" i="1" s="1"/>
  <c r="K38193" i="1"/>
  <c r="L38193" i="1"/>
  <c r="H38193" i="1" s="1"/>
  <c r="I38193" i="1" s="1"/>
  <c r="K38194" i="1"/>
  <c r="L38194" i="1"/>
  <c r="H38194" i="1" s="1"/>
  <c r="I38194" i="1" s="1"/>
  <c r="K38195" i="1"/>
  <c r="L38195" i="1"/>
  <c r="H38195" i="1" s="1"/>
  <c r="I38195" i="1" s="1"/>
  <c r="K38196" i="1"/>
  <c r="L38196" i="1"/>
  <c r="H38196" i="1" s="1"/>
  <c r="I38196" i="1" s="1"/>
  <c r="K38197" i="1"/>
  <c r="L38197" i="1"/>
  <c r="H38197" i="1" s="1"/>
  <c r="I38197" i="1" s="1"/>
  <c r="K38198" i="1"/>
  <c r="L38198" i="1"/>
  <c r="H38198" i="1" s="1"/>
  <c r="I38198" i="1" s="1"/>
  <c r="K38199" i="1"/>
  <c r="L38199" i="1"/>
  <c r="H38199" i="1" s="1"/>
  <c r="I38199" i="1" s="1"/>
  <c r="K38200" i="1"/>
  <c r="L38200" i="1"/>
  <c r="H38200" i="1" s="1"/>
  <c r="I38200" i="1" s="1"/>
  <c r="K38201" i="1"/>
  <c r="L38201" i="1"/>
  <c r="H38201" i="1" s="1"/>
  <c r="I38201" i="1" s="1"/>
  <c r="K38202" i="1"/>
  <c r="L38202" i="1"/>
  <c r="H38202" i="1" s="1"/>
  <c r="I38202" i="1" s="1"/>
  <c r="K38203" i="1"/>
  <c r="L38203" i="1"/>
  <c r="H38203" i="1" s="1"/>
  <c r="I38203" i="1" s="1"/>
  <c r="K38204" i="1"/>
  <c r="L38204" i="1"/>
  <c r="H38204" i="1" s="1"/>
  <c r="I38204" i="1" s="1"/>
  <c r="K38205" i="1"/>
  <c r="L38205" i="1"/>
  <c r="H38205" i="1" s="1"/>
  <c r="I38205" i="1" s="1"/>
  <c r="K38206" i="1"/>
  <c r="L38206" i="1"/>
  <c r="H38206" i="1" s="1"/>
  <c r="I38206" i="1" s="1"/>
  <c r="K38207" i="1"/>
  <c r="L38207" i="1"/>
  <c r="H38207" i="1" s="1"/>
  <c r="I38207" i="1" s="1"/>
  <c r="K38208" i="1"/>
  <c r="L38208" i="1"/>
  <c r="H38208" i="1" s="1"/>
  <c r="I38208" i="1" s="1"/>
  <c r="K38209" i="1"/>
  <c r="L38209" i="1"/>
  <c r="H38209" i="1" s="1"/>
  <c r="I38209" i="1" s="1"/>
  <c r="K38210" i="1"/>
  <c r="L38210" i="1"/>
  <c r="H38210" i="1" s="1"/>
  <c r="I38210" i="1" s="1"/>
  <c r="K38211" i="1"/>
  <c r="L38211" i="1"/>
  <c r="H38211" i="1" s="1"/>
  <c r="I38211" i="1" s="1"/>
  <c r="K38212" i="1"/>
  <c r="L38212" i="1"/>
  <c r="H38212" i="1" s="1"/>
  <c r="I38212" i="1" s="1"/>
  <c r="K38213" i="1"/>
  <c r="L38213" i="1"/>
  <c r="H38213" i="1" s="1"/>
  <c r="I38213" i="1" s="1"/>
  <c r="K38214" i="1"/>
  <c r="L38214" i="1"/>
  <c r="H38214" i="1" s="1"/>
  <c r="I38214" i="1" s="1"/>
  <c r="K38215" i="1"/>
  <c r="L38215" i="1"/>
  <c r="H38215" i="1" s="1"/>
  <c r="I38215" i="1" s="1"/>
  <c r="K38216" i="1"/>
  <c r="L38216" i="1"/>
  <c r="H38216" i="1" s="1"/>
  <c r="I38216" i="1" s="1"/>
  <c r="K38217" i="1"/>
  <c r="L38217" i="1"/>
  <c r="H38217" i="1" s="1"/>
  <c r="I38217" i="1" s="1"/>
  <c r="K38218" i="1"/>
  <c r="L38218" i="1"/>
  <c r="H38218" i="1" s="1"/>
  <c r="I38218" i="1" s="1"/>
  <c r="K38219" i="1"/>
  <c r="L38219" i="1"/>
  <c r="H38219" i="1" s="1"/>
  <c r="I38219" i="1" s="1"/>
  <c r="K38220" i="1"/>
  <c r="L38220" i="1"/>
  <c r="H38220" i="1" s="1"/>
  <c r="I38220" i="1" s="1"/>
  <c r="K38221" i="1"/>
  <c r="L38221" i="1"/>
  <c r="H38221" i="1" s="1"/>
  <c r="I38221" i="1" s="1"/>
  <c r="K38222" i="1"/>
  <c r="L38222" i="1"/>
  <c r="H38222" i="1" s="1"/>
  <c r="I38222" i="1" s="1"/>
  <c r="K38223" i="1"/>
  <c r="L38223" i="1"/>
  <c r="H38223" i="1" s="1"/>
  <c r="I38223" i="1" s="1"/>
  <c r="K38224" i="1"/>
  <c r="L38224" i="1"/>
  <c r="H38224" i="1" s="1"/>
  <c r="I38224" i="1" s="1"/>
  <c r="K38225" i="1"/>
  <c r="L38225" i="1"/>
  <c r="H38225" i="1" s="1"/>
  <c r="I38225" i="1" s="1"/>
  <c r="K38226" i="1"/>
  <c r="L38226" i="1"/>
  <c r="H38226" i="1" s="1"/>
  <c r="I38226" i="1" s="1"/>
  <c r="K38227" i="1"/>
  <c r="L38227" i="1"/>
  <c r="H38227" i="1" s="1"/>
  <c r="I38227" i="1" s="1"/>
  <c r="K38228" i="1"/>
  <c r="L38228" i="1"/>
  <c r="H38228" i="1" s="1"/>
  <c r="I38228" i="1" s="1"/>
  <c r="K38229" i="1"/>
  <c r="L38229" i="1"/>
  <c r="H38229" i="1" s="1"/>
  <c r="I38229" i="1" s="1"/>
  <c r="K38230" i="1"/>
  <c r="L38230" i="1"/>
  <c r="H38230" i="1" s="1"/>
  <c r="I38230" i="1" s="1"/>
  <c r="K38231" i="1"/>
  <c r="L38231" i="1"/>
  <c r="H38231" i="1" s="1"/>
  <c r="I38231" i="1" s="1"/>
  <c r="K38232" i="1"/>
  <c r="L38232" i="1"/>
  <c r="H38232" i="1" s="1"/>
  <c r="I38232" i="1" s="1"/>
  <c r="K38233" i="1"/>
  <c r="L38233" i="1"/>
  <c r="H38233" i="1" s="1"/>
  <c r="I38233" i="1" s="1"/>
  <c r="K38234" i="1"/>
  <c r="L38234" i="1"/>
  <c r="H38234" i="1" s="1"/>
  <c r="I38234" i="1" s="1"/>
  <c r="K38235" i="1"/>
  <c r="L38235" i="1"/>
  <c r="H38235" i="1" s="1"/>
  <c r="I38235" i="1" s="1"/>
  <c r="K38236" i="1"/>
  <c r="L38236" i="1"/>
  <c r="H38236" i="1" s="1"/>
  <c r="I38236" i="1" s="1"/>
  <c r="K38237" i="1"/>
  <c r="L38237" i="1"/>
  <c r="H38237" i="1" s="1"/>
  <c r="I38237" i="1" s="1"/>
  <c r="K38238" i="1"/>
  <c r="L38238" i="1"/>
  <c r="H38238" i="1" s="1"/>
  <c r="I38238" i="1" s="1"/>
  <c r="K38239" i="1"/>
  <c r="L38239" i="1"/>
  <c r="H38239" i="1" s="1"/>
  <c r="I38239" i="1" s="1"/>
  <c r="K38240" i="1"/>
  <c r="L38240" i="1"/>
  <c r="H38240" i="1" s="1"/>
  <c r="I38240" i="1" s="1"/>
  <c r="K38241" i="1"/>
  <c r="L38241" i="1"/>
  <c r="H38241" i="1" s="1"/>
  <c r="I38241" i="1" s="1"/>
  <c r="K38242" i="1"/>
  <c r="L38242" i="1"/>
  <c r="H38242" i="1" s="1"/>
  <c r="I38242" i="1" s="1"/>
  <c r="K38243" i="1"/>
  <c r="L38243" i="1"/>
  <c r="H38243" i="1" s="1"/>
  <c r="I38243" i="1" s="1"/>
  <c r="K38244" i="1"/>
  <c r="L38244" i="1"/>
  <c r="H38244" i="1" s="1"/>
  <c r="I38244" i="1" s="1"/>
  <c r="K38245" i="1"/>
  <c r="L38245" i="1"/>
  <c r="H38245" i="1" s="1"/>
  <c r="I38245" i="1" s="1"/>
  <c r="K38246" i="1"/>
  <c r="L38246" i="1"/>
  <c r="H38246" i="1" s="1"/>
  <c r="I38246" i="1" s="1"/>
  <c r="K38247" i="1"/>
  <c r="L38247" i="1"/>
  <c r="H38247" i="1" s="1"/>
  <c r="I38247" i="1" s="1"/>
  <c r="K38248" i="1"/>
  <c r="L38248" i="1"/>
  <c r="H38248" i="1" s="1"/>
  <c r="I38248" i="1" s="1"/>
  <c r="K38249" i="1"/>
  <c r="L38249" i="1"/>
  <c r="H38249" i="1" s="1"/>
  <c r="I38249" i="1" s="1"/>
  <c r="K38250" i="1"/>
  <c r="L38250" i="1"/>
  <c r="H38250" i="1" s="1"/>
  <c r="I38250" i="1" s="1"/>
  <c r="K38251" i="1"/>
  <c r="L38251" i="1"/>
  <c r="H38251" i="1" s="1"/>
  <c r="I38251" i="1" s="1"/>
  <c r="K38252" i="1"/>
  <c r="L38252" i="1"/>
  <c r="H38252" i="1" s="1"/>
  <c r="I38252" i="1" s="1"/>
  <c r="K38253" i="1"/>
  <c r="L38253" i="1"/>
  <c r="H38253" i="1" s="1"/>
  <c r="I38253" i="1" s="1"/>
  <c r="K38254" i="1"/>
  <c r="L38254" i="1"/>
  <c r="H38254" i="1" s="1"/>
  <c r="I38254" i="1" s="1"/>
  <c r="K38255" i="1"/>
  <c r="L38255" i="1"/>
  <c r="H38255" i="1" s="1"/>
  <c r="I38255" i="1" s="1"/>
  <c r="K38256" i="1"/>
  <c r="L38256" i="1"/>
  <c r="H38256" i="1" s="1"/>
  <c r="I38256" i="1" s="1"/>
  <c r="K38257" i="1"/>
  <c r="L38257" i="1"/>
  <c r="H38257" i="1" s="1"/>
  <c r="I38257" i="1" s="1"/>
  <c r="K38258" i="1"/>
  <c r="L38258" i="1"/>
  <c r="H38258" i="1" s="1"/>
  <c r="I38258" i="1" s="1"/>
  <c r="K38259" i="1"/>
  <c r="L38259" i="1"/>
  <c r="H38259" i="1" s="1"/>
  <c r="I38259" i="1" s="1"/>
  <c r="K38260" i="1"/>
  <c r="L38260" i="1"/>
  <c r="H38260" i="1" s="1"/>
  <c r="I38260" i="1" s="1"/>
  <c r="K38261" i="1"/>
  <c r="L38261" i="1"/>
  <c r="H38261" i="1" s="1"/>
  <c r="I38261" i="1" s="1"/>
  <c r="K38262" i="1"/>
  <c r="L38262" i="1"/>
  <c r="H38262" i="1" s="1"/>
  <c r="I38262" i="1" s="1"/>
  <c r="K38263" i="1"/>
  <c r="L38263" i="1"/>
  <c r="H38263" i="1" s="1"/>
  <c r="I38263" i="1" s="1"/>
  <c r="K38264" i="1"/>
  <c r="L38264" i="1"/>
  <c r="H38264" i="1" s="1"/>
  <c r="I38264" i="1" s="1"/>
  <c r="K38265" i="1"/>
  <c r="L38265" i="1"/>
  <c r="H38265" i="1" s="1"/>
  <c r="I38265" i="1" s="1"/>
  <c r="K38266" i="1"/>
  <c r="L38266" i="1"/>
  <c r="H38266" i="1" s="1"/>
  <c r="I38266" i="1" s="1"/>
  <c r="K38267" i="1"/>
  <c r="L38267" i="1"/>
  <c r="H38267" i="1" s="1"/>
  <c r="I38267" i="1" s="1"/>
  <c r="K38268" i="1"/>
  <c r="L38268" i="1"/>
  <c r="H38268" i="1" s="1"/>
  <c r="I38268" i="1" s="1"/>
  <c r="K38269" i="1"/>
  <c r="L38269" i="1"/>
  <c r="H38269" i="1" s="1"/>
  <c r="I38269" i="1" s="1"/>
  <c r="K38270" i="1"/>
  <c r="L38270" i="1"/>
  <c r="H38270" i="1" s="1"/>
  <c r="I38270" i="1" s="1"/>
  <c r="K38271" i="1"/>
  <c r="L38271" i="1"/>
  <c r="H38271" i="1" s="1"/>
  <c r="I38271" i="1" s="1"/>
  <c r="K38272" i="1"/>
  <c r="L38272" i="1"/>
  <c r="H38272" i="1" s="1"/>
  <c r="I38272" i="1" s="1"/>
  <c r="K38273" i="1"/>
  <c r="L38273" i="1"/>
  <c r="H38273" i="1" s="1"/>
  <c r="I38273" i="1" s="1"/>
  <c r="K38274" i="1"/>
  <c r="L38274" i="1"/>
  <c r="H38274" i="1" s="1"/>
  <c r="I38274" i="1" s="1"/>
  <c r="K38275" i="1"/>
  <c r="L38275" i="1"/>
  <c r="H38275" i="1" s="1"/>
  <c r="I38275" i="1" s="1"/>
  <c r="K38276" i="1"/>
  <c r="L38276" i="1"/>
  <c r="H38276" i="1" s="1"/>
  <c r="I38276" i="1" s="1"/>
  <c r="K38277" i="1"/>
  <c r="L38277" i="1"/>
  <c r="H38277" i="1" s="1"/>
  <c r="I38277" i="1" s="1"/>
  <c r="K38278" i="1"/>
  <c r="L38278" i="1"/>
  <c r="H38278" i="1" s="1"/>
  <c r="I38278" i="1" s="1"/>
  <c r="K38279" i="1"/>
  <c r="L38279" i="1"/>
  <c r="H38279" i="1" s="1"/>
  <c r="I38279" i="1" s="1"/>
  <c r="K38280" i="1"/>
  <c r="L38280" i="1"/>
  <c r="H38280" i="1" s="1"/>
  <c r="I38280" i="1" s="1"/>
  <c r="K38281" i="1"/>
  <c r="L38281" i="1"/>
  <c r="H38281" i="1" s="1"/>
  <c r="I38281" i="1" s="1"/>
  <c r="K38282" i="1"/>
  <c r="L38282" i="1"/>
  <c r="H38282" i="1" s="1"/>
  <c r="I38282" i="1" s="1"/>
  <c r="K38283" i="1"/>
  <c r="L38283" i="1"/>
  <c r="H38283" i="1" s="1"/>
  <c r="I38283" i="1" s="1"/>
  <c r="K38284" i="1"/>
  <c r="L38284" i="1"/>
  <c r="H38284" i="1" s="1"/>
  <c r="I38284" i="1" s="1"/>
  <c r="K38285" i="1"/>
  <c r="L38285" i="1"/>
  <c r="H38285" i="1" s="1"/>
  <c r="I38285" i="1" s="1"/>
  <c r="K38286" i="1"/>
  <c r="L38286" i="1"/>
  <c r="H38286" i="1" s="1"/>
  <c r="I38286" i="1" s="1"/>
  <c r="K38287" i="1"/>
  <c r="L38287" i="1"/>
  <c r="H38287" i="1" s="1"/>
  <c r="I38287" i="1" s="1"/>
  <c r="K38288" i="1"/>
  <c r="L38288" i="1"/>
  <c r="H38288" i="1" s="1"/>
  <c r="I38288" i="1" s="1"/>
  <c r="K38289" i="1"/>
  <c r="L38289" i="1"/>
  <c r="H38289" i="1" s="1"/>
  <c r="I38289" i="1" s="1"/>
  <c r="K38290" i="1"/>
  <c r="L38290" i="1"/>
  <c r="H38290" i="1" s="1"/>
  <c r="I38290" i="1" s="1"/>
  <c r="K38291" i="1"/>
  <c r="L38291" i="1"/>
  <c r="H38291" i="1" s="1"/>
  <c r="I38291" i="1" s="1"/>
  <c r="K38292" i="1"/>
  <c r="L38292" i="1"/>
  <c r="H38292" i="1" s="1"/>
  <c r="I38292" i="1" s="1"/>
  <c r="K38293" i="1"/>
  <c r="L38293" i="1"/>
  <c r="H38293" i="1" s="1"/>
  <c r="I38293" i="1" s="1"/>
  <c r="K38294" i="1"/>
  <c r="L38294" i="1"/>
  <c r="H38294" i="1" s="1"/>
  <c r="I38294" i="1" s="1"/>
  <c r="K38295" i="1"/>
  <c r="L38295" i="1"/>
  <c r="H38295" i="1" s="1"/>
  <c r="I38295" i="1" s="1"/>
  <c r="K38296" i="1"/>
  <c r="L38296" i="1"/>
  <c r="H38296" i="1" s="1"/>
  <c r="I38296" i="1" s="1"/>
  <c r="K38297" i="1"/>
  <c r="L38297" i="1"/>
  <c r="H38297" i="1" s="1"/>
  <c r="I38297" i="1" s="1"/>
  <c r="K38298" i="1"/>
  <c r="L38298" i="1"/>
  <c r="H38298" i="1" s="1"/>
  <c r="I38298" i="1" s="1"/>
  <c r="K38299" i="1"/>
  <c r="L38299" i="1"/>
  <c r="H38299" i="1" s="1"/>
  <c r="I38299" i="1" s="1"/>
  <c r="K38300" i="1"/>
  <c r="L38300" i="1"/>
  <c r="H38300" i="1" s="1"/>
  <c r="I38300" i="1" s="1"/>
  <c r="K38301" i="1"/>
  <c r="L38301" i="1"/>
  <c r="H38301" i="1" s="1"/>
  <c r="I38301" i="1" s="1"/>
  <c r="K38302" i="1"/>
  <c r="L38302" i="1"/>
  <c r="H38302" i="1" s="1"/>
  <c r="I38302" i="1" s="1"/>
  <c r="K38303" i="1"/>
  <c r="L38303" i="1"/>
  <c r="H38303" i="1" s="1"/>
  <c r="I38303" i="1" s="1"/>
  <c r="K38304" i="1"/>
  <c r="L38304" i="1"/>
  <c r="H38304" i="1" s="1"/>
  <c r="I38304" i="1" s="1"/>
  <c r="K38305" i="1"/>
  <c r="L38305" i="1"/>
  <c r="H38305" i="1" s="1"/>
  <c r="I38305" i="1" s="1"/>
  <c r="K38306" i="1"/>
  <c r="L38306" i="1"/>
  <c r="H38306" i="1" s="1"/>
  <c r="I38306" i="1" s="1"/>
  <c r="K38307" i="1"/>
  <c r="L38307" i="1"/>
  <c r="H38307" i="1" s="1"/>
  <c r="I38307" i="1" s="1"/>
  <c r="K38308" i="1"/>
  <c r="L38308" i="1"/>
  <c r="H38308" i="1" s="1"/>
  <c r="I38308" i="1" s="1"/>
  <c r="K38309" i="1"/>
  <c r="L38309" i="1"/>
  <c r="H38309" i="1" s="1"/>
  <c r="I38309" i="1" s="1"/>
  <c r="K38310" i="1"/>
  <c r="L38310" i="1"/>
  <c r="H38310" i="1" s="1"/>
  <c r="I38310" i="1" s="1"/>
  <c r="K38311" i="1"/>
  <c r="L38311" i="1"/>
  <c r="H38311" i="1" s="1"/>
  <c r="I38311" i="1" s="1"/>
  <c r="K38312" i="1"/>
  <c r="L38312" i="1"/>
  <c r="H38312" i="1" s="1"/>
  <c r="I38312" i="1" s="1"/>
  <c r="K38313" i="1"/>
  <c r="L38313" i="1"/>
  <c r="H38313" i="1" s="1"/>
  <c r="I38313" i="1" s="1"/>
  <c r="K38314" i="1"/>
  <c r="L38314" i="1"/>
  <c r="H38314" i="1" s="1"/>
  <c r="I38314" i="1" s="1"/>
  <c r="K38315" i="1"/>
  <c r="L38315" i="1"/>
  <c r="H38315" i="1" s="1"/>
  <c r="I38315" i="1" s="1"/>
  <c r="K38316" i="1"/>
  <c r="L38316" i="1"/>
  <c r="H38316" i="1" s="1"/>
  <c r="I38316" i="1" s="1"/>
  <c r="K38317" i="1"/>
  <c r="L38317" i="1"/>
  <c r="H38317" i="1" s="1"/>
  <c r="I38317" i="1" s="1"/>
  <c r="K38318" i="1"/>
  <c r="L38318" i="1"/>
  <c r="H38318" i="1" s="1"/>
  <c r="I38318" i="1" s="1"/>
  <c r="K38319" i="1"/>
  <c r="L38319" i="1"/>
  <c r="H38319" i="1" s="1"/>
  <c r="I38319" i="1" s="1"/>
  <c r="K38320" i="1"/>
  <c r="L38320" i="1"/>
  <c r="H38320" i="1" s="1"/>
  <c r="I38320" i="1" s="1"/>
  <c r="K38321" i="1"/>
  <c r="L38321" i="1"/>
  <c r="H38321" i="1" s="1"/>
  <c r="I38321" i="1" s="1"/>
  <c r="K38322" i="1"/>
  <c r="L38322" i="1"/>
  <c r="H38322" i="1" s="1"/>
  <c r="I38322" i="1" s="1"/>
  <c r="K38323" i="1"/>
  <c r="L38323" i="1"/>
  <c r="H38323" i="1" s="1"/>
  <c r="I38323" i="1" s="1"/>
  <c r="K38324" i="1"/>
  <c r="L38324" i="1"/>
  <c r="H38324" i="1" s="1"/>
  <c r="I38324" i="1" s="1"/>
  <c r="K38325" i="1"/>
  <c r="L38325" i="1"/>
  <c r="H38325" i="1" s="1"/>
  <c r="I38325" i="1" s="1"/>
  <c r="K38326" i="1"/>
  <c r="L38326" i="1"/>
  <c r="H38326" i="1" s="1"/>
  <c r="I38326" i="1" s="1"/>
  <c r="K38327" i="1"/>
  <c r="L38327" i="1"/>
  <c r="H38327" i="1" s="1"/>
  <c r="I38327" i="1" s="1"/>
  <c r="K38328" i="1"/>
  <c r="L38328" i="1"/>
  <c r="H38328" i="1" s="1"/>
  <c r="I38328" i="1" s="1"/>
  <c r="K38329" i="1"/>
  <c r="L38329" i="1"/>
  <c r="H38329" i="1" s="1"/>
  <c r="I38329" i="1" s="1"/>
  <c r="K38330" i="1"/>
  <c r="L38330" i="1"/>
  <c r="H38330" i="1" s="1"/>
  <c r="I38330" i="1" s="1"/>
  <c r="K38331" i="1"/>
  <c r="L38331" i="1"/>
  <c r="H38331" i="1" s="1"/>
  <c r="I38331" i="1" s="1"/>
  <c r="K38332" i="1"/>
  <c r="L38332" i="1"/>
  <c r="H38332" i="1" s="1"/>
  <c r="I38332" i="1" s="1"/>
  <c r="K38333" i="1"/>
  <c r="L38333" i="1"/>
  <c r="H38333" i="1" s="1"/>
  <c r="I38333" i="1" s="1"/>
  <c r="K38334" i="1"/>
  <c r="L38334" i="1"/>
  <c r="H38334" i="1" s="1"/>
  <c r="I38334" i="1" s="1"/>
  <c r="K38335" i="1"/>
  <c r="L38335" i="1"/>
  <c r="H38335" i="1" s="1"/>
  <c r="I38335" i="1" s="1"/>
  <c r="K38336" i="1"/>
  <c r="L38336" i="1"/>
  <c r="H38336" i="1" s="1"/>
  <c r="I38336" i="1" s="1"/>
  <c r="K38337" i="1"/>
  <c r="L38337" i="1"/>
  <c r="H38337" i="1" s="1"/>
  <c r="I38337" i="1" s="1"/>
  <c r="K38338" i="1"/>
  <c r="L38338" i="1"/>
  <c r="H38338" i="1" s="1"/>
  <c r="I38338" i="1" s="1"/>
  <c r="K38339" i="1"/>
  <c r="L38339" i="1"/>
  <c r="H38339" i="1" s="1"/>
  <c r="I38339" i="1" s="1"/>
  <c r="K38340" i="1"/>
  <c r="L38340" i="1"/>
  <c r="H38340" i="1" s="1"/>
  <c r="I38340" i="1" s="1"/>
  <c r="K38341" i="1"/>
  <c r="L38341" i="1"/>
  <c r="H38341" i="1" s="1"/>
  <c r="I38341" i="1" s="1"/>
  <c r="K38342" i="1"/>
  <c r="L38342" i="1"/>
  <c r="H38342" i="1" s="1"/>
  <c r="I38342" i="1" s="1"/>
  <c r="K38343" i="1"/>
  <c r="L38343" i="1"/>
  <c r="H38343" i="1" s="1"/>
  <c r="I38343" i="1" s="1"/>
  <c r="K38344" i="1"/>
  <c r="L38344" i="1"/>
  <c r="H38344" i="1" s="1"/>
  <c r="I38344" i="1" s="1"/>
  <c r="K38345" i="1"/>
  <c r="L38345" i="1"/>
  <c r="H38345" i="1" s="1"/>
  <c r="I38345" i="1" s="1"/>
  <c r="K38346" i="1"/>
  <c r="L38346" i="1"/>
  <c r="H38346" i="1" s="1"/>
  <c r="I38346" i="1" s="1"/>
  <c r="K38347" i="1"/>
  <c r="L38347" i="1"/>
  <c r="H38347" i="1" s="1"/>
  <c r="I38347" i="1" s="1"/>
  <c r="K38348" i="1"/>
  <c r="L38348" i="1"/>
  <c r="H38348" i="1" s="1"/>
  <c r="I38348" i="1" s="1"/>
  <c r="K38349" i="1"/>
  <c r="L38349" i="1"/>
  <c r="H38349" i="1" s="1"/>
  <c r="I38349" i="1" s="1"/>
  <c r="K38350" i="1"/>
  <c r="L38350" i="1"/>
  <c r="H38350" i="1" s="1"/>
  <c r="I38350" i="1" s="1"/>
  <c r="K38351" i="1"/>
  <c r="L38351" i="1"/>
  <c r="H38351" i="1" s="1"/>
  <c r="I38351" i="1" s="1"/>
  <c r="K38352" i="1"/>
  <c r="L38352" i="1"/>
  <c r="H38352" i="1" s="1"/>
  <c r="I38352" i="1" s="1"/>
  <c r="K38353" i="1"/>
  <c r="L38353" i="1"/>
  <c r="H38353" i="1" s="1"/>
  <c r="I38353" i="1" s="1"/>
  <c r="K38354" i="1"/>
  <c r="L38354" i="1"/>
  <c r="H38354" i="1" s="1"/>
  <c r="I38354" i="1" s="1"/>
  <c r="K38355" i="1"/>
  <c r="L38355" i="1"/>
  <c r="H38355" i="1" s="1"/>
  <c r="I38355" i="1" s="1"/>
  <c r="K38356" i="1"/>
  <c r="L38356" i="1"/>
  <c r="H38356" i="1" s="1"/>
  <c r="I38356" i="1" s="1"/>
  <c r="K38357" i="1"/>
  <c r="L38357" i="1"/>
  <c r="H38357" i="1" s="1"/>
  <c r="I38357" i="1" s="1"/>
  <c r="K38358" i="1"/>
  <c r="L38358" i="1"/>
  <c r="H38358" i="1" s="1"/>
  <c r="I38358" i="1" s="1"/>
  <c r="K38359" i="1"/>
  <c r="L38359" i="1"/>
  <c r="H38359" i="1" s="1"/>
  <c r="I38359" i="1" s="1"/>
  <c r="K38360" i="1"/>
  <c r="L38360" i="1"/>
  <c r="H38360" i="1" s="1"/>
  <c r="I38360" i="1" s="1"/>
  <c r="K38361" i="1"/>
  <c r="L38361" i="1"/>
  <c r="H38361" i="1" s="1"/>
  <c r="I38361" i="1" s="1"/>
  <c r="K38362" i="1"/>
  <c r="L38362" i="1"/>
  <c r="H38362" i="1" s="1"/>
  <c r="I38362" i="1" s="1"/>
  <c r="K38363" i="1"/>
  <c r="L38363" i="1"/>
  <c r="H38363" i="1" s="1"/>
  <c r="I38363" i="1" s="1"/>
  <c r="K38364" i="1"/>
  <c r="L38364" i="1"/>
  <c r="H38364" i="1" s="1"/>
  <c r="I38364" i="1" s="1"/>
  <c r="K38365" i="1"/>
  <c r="L38365" i="1"/>
  <c r="H38365" i="1" s="1"/>
  <c r="I38365" i="1" s="1"/>
  <c r="K38366" i="1"/>
  <c r="L38366" i="1"/>
  <c r="H38366" i="1" s="1"/>
  <c r="I38366" i="1" s="1"/>
  <c r="K38367" i="1"/>
  <c r="L38367" i="1"/>
  <c r="H38367" i="1" s="1"/>
  <c r="I38367" i="1" s="1"/>
  <c r="K38368" i="1"/>
  <c r="L38368" i="1"/>
  <c r="H38368" i="1" s="1"/>
  <c r="I38368" i="1" s="1"/>
  <c r="K38369" i="1"/>
  <c r="L38369" i="1"/>
  <c r="H38369" i="1" s="1"/>
  <c r="I38369" i="1" s="1"/>
  <c r="K38370" i="1"/>
  <c r="L38370" i="1"/>
  <c r="H38370" i="1" s="1"/>
  <c r="I38370" i="1" s="1"/>
  <c r="K38371" i="1"/>
  <c r="L38371" i="1"/>
  <c r="H38371" i="1" s="1"/>
  <c r="I38371" i="1" s="1"/>
  <c r="K38372" i="1"/>
  <c r="L38372" i="1"/>
  <c r="H38372" i="1" s="1"/>
  <c r="I38372" i="1" s="1"/>
  <c r="K38373" i="1"/>
  <c r="L38373" i="1"/>
  <c r="H38373" i="1" s="1"/>
  <c r="I38373" i="1" s="1"/>
  <c r="K38374" i="1"/>
  <c r="L38374" i="1"/>
  <c r="H38374" i="1" s="1"/>
  <c r="I38374" i="1" s="1"/>
  <c r="K38375" i="1"/>
  <c r="L38375" i="1"/>
  <c r="H38375" i="1" s="1"/>
  <c r="I38375" i="1" s="1"/>
  <c r="K38376" i="1"/>
  <c r="L38376" i="1"/>
  <c r="H38376" i="1" s="1"/>
  <c r="I38376" i="1" s="1"/>
  <c r="K38377" i="1"/>
  <c r="L38377" i="1"/>
  <c r="H38377" i="1" s="1"/>
  <c r="I38377" i="1" s="1"/>
  <c r="K38378" i="1"/>
  <c r="L38378" i="1"/>
  <c r="H38378" i="1" s="1"/>
  <c r="I38378" i="1" s="1"/>
  <c r="K38379" i="1"/>
  <c r="L38379" i="1"/>
  <c r="H38379" i="1" s="1"/>
  <c r="I38379" i="1" s="1"/>
  <c r="K38380" i="1"/>
  <c r="L38380" i="1"/>
  <c r="H38380" i="1" s="1"/>
  <c r="I38380" i="1" s="1"/>
  <c r="K38381" i="1"/>
  <c r="L38381" i="1"/>
  <c r="H38381" i="1" s="1"/>
  <c r="I38381" i="1" s="1"/>
  <c r="K38382" i="1"/>
  <c r="L38382" i="1"/>
  <c r="H38382" i="1" s="1"/>
  <c r="I38382" i="1" s="1"/>
  <c r="K38383" i="1"/>
  <c r="L38383" i="1"/>
  <c r="H38383" i="1" s="1"/>
  <c r="I38383" i="1" s="1"/>
  <c r="K38384" i="1"/>
  <c r="L38384" i="1"/>
  <c r="H38384" i="1" s="1"/>
  <c r="I38384" i="1" s="1"/>
  <c r="K38385" i="1"/>
  <c r="L38385" i="1"/>
  <c r="H38385" i="1" s="1"/>
  <c r="I38385" i="1" s="1"/>
  <c r="K38386" i="1"/>
  <c r="L38386" i="1"/>
  <c r="H38386" i="1" s="1"/>
  <c r="I38386" i="1" s="1"/>
  <c r="K38387" i="1"/>
  <c r="L38387" i="1"/>
  <c r="H38387" i="1" s="1"/>
  <c r="I38387" i="1" s="1"/>
  <c r="K38388" i="1"/>
  <c r="L38388" i="1"/>
  <c r="H38388" i="1" s="1"/>
  <c r="I38388" i="1" s="1"/>
  <c r="K38389" i="1"/>
  <c r="L38389" i="1"/>
  <c r="H38389" i="1" s="1"/>
  <c r="I38389" i="1" s="1"/>
  <c r="K38390" i="1"/>
  <c r="L38390" i="1"/>
  <c r="H38390" i="1" s="1"/>
  <c r="I38390" i="1" s="1"/>
  <c r="K38391" i="1"/>
  <c r="L38391" i="1"/>
  <c r="H38391" i="1" s="1"/>
  <c r="I38391" i="1" s="1"/>
  <c r="K38392" i="1"/>
  <c r="L38392" i="1"/>
  <c r="H38392" i="1" s="1"/>
  <c r="I38392" i="1" s="1"/>
  <c r="K38393" i="1"/>
  <c r="L38393" i="1"/>
  <c r="H38393" i="1" s="1"/>
  <c r="I38393" i="1" s="1"/>
  <c r="K38394" i="1"/>
  <c r="L38394" i="1"/>
  <c r="H38394" i="1" s="1"/>
  <c r="I38394" i="1" s="1"/>
  <c r="K38395" i="1"/>
  <c r="L38395" i="1"/>
  <c r="H38395" i="1" s="1"/>
  <c r="I38395" i="1" s="1"/>
  <c r="K38396" i="1"/>
  <c r="L38396" i="1"/>
  <c r="H38396" i="1" s="1"/>
  <c r="I38396" i="1" s="1"/>
  <c r="K38397" i="1"/>
  <c r="L38397" i="1"/>
  <c r="H38397" i="1" s="1"/>
  <c r="I38397" i="1" s="1"/>
  <c r="K38398" i="1"/>
  <c r="L38398" i="1"/>
  <c r="H38398" i="1" s="1"/>
  <c r="I38398" i="1" s="1"/>
  <c r="K38399" i="1"/>
  <c r="L38399" i="1"/>
  <c r="H38399" i="1" s="1"/>
  <c r="I38399" i="1" s="1"/>
  <c r="K38400" i="1"/>
  <c r="L38400" i="1"/>
  <c r="H38400" i="1" s="1"/>
  <c r="I38400" i="1" s="1"/>
  <c r="K38401" i="1"/>
  <c r="L38401" i="1"/>
  <c r="H38401" i="1" s="1"/>
  <c r="I38401" i="1" s="1"/>
  <c r="K38402" i="1"/>
  <c r="L38402" i="1"/>
  <c r="H38402" i="1" s="1"/>
  <c r="I38402" i="1" s="1"/>
  <c r="K38403" i="1"/>
  <c r="L38403" i="1"/>
  <c r="H38403" i="1" s="1"/>
  <c r="I38403" i="1" s="1"/>
  <c r="K38404" i="1"/>
  <c r="L38404" i="1"/>
  <c r="H38404" i="1" s="1"/>
  <c r="I38404" i="1" s="1"/>
  <c r="K38405" i="1"/>
  <c r="L38405" i="1"/>
  <c r="H38405" i="1" s="1"/>
  <c r="I38405" i="1" s="1"/>
  <c r="K38406" i="1"/>
  <c r="L38406" i="1"/>
  <c r="H38406" i="1" s="1"/>
  <c r="I38406" i="1" s="1"/>
  <c r="K38407" i="1"/>
  <c r="L38407" i="1"/>
  <c r="H38407" i="1" s="1"/>
  <c r="I38407" i="1" s="1"/>
  <c r="K38408" i="1"/>
  <c r="L38408" i="1"/>
  <c r="H38408" i="1" s="1"/>
  <c r="I38408" i="1" s="1"/>
  <c r="K38409" i="1"/>
  <c r="L38409" i="1"/>
  <c r="H38409" i="1" s="1"/>
  <c r="I38409" i="1" s="1"/>
  <c r="K38410" i="1"/>
  <c r="L38410" i="1"/>
  <c r="H38410" i="1" s="1"/>
  <c r="I38410" i="1" s="1"/>
  <c r="K38411" i="1"/>
  <c r="L38411" i="1"/>
  <c r="H38411" i="1" s="1"/>
  <c r="I38411" i="1" s="1"/>
  <c r="K38412" i="1"/>
  <c r="L38412" i="1"/>
  <c r="H38412" i="1" s="1"/>
  <c r="I38412" i="1" s="1"/>
  <c r="K38413" i="1"/>
  <c r="L38413" i="1"/>
  <c r="H38413" i="1" s="1"/>
  <c r="I38413" i="1" s="1"/>
  <c r="K38414" i="1"/>
  <c r="L38414" i="1"/>
  <c r="H38414" i="1" s="1"/>
  <c r="I38414" i="1" s="1"/>
  <c r="K38415" i="1"/>
  <c r="L38415" i="1"/>
  <c r="H38415" i="1" s="1"/>
  <c r="I38415" i="1" s="1"/>
  <c r="K38416" i="1"/>
  <c r="L38416" i="1"/>
  <c r="H38416" i="1" s="1"/>
  <c r="I38416" i="1" s="1"/>
  <c r="K38417" i="1"/>
  <c r="L38417" i="1"/>
  <c r="H38417" i="1" s="1"/>
  <c r="I38417" i="1" s="1"/>
  <c r="K38418" i="1"/>
  <c r="L38418" i="1"/>
  <c r="H38418" i="1" s="1"/>
  <c r="I38418" i="1" s="1"/>
  <c r="K38419" i="1"/>
  <c r="L38419" i="1"/>
  <c r="H38419" i="1" s="1"/>
  <c r="I38419" i="1" s="1"/>
  <c r="K38420" i="1"/>
  <c r="L38420" i="1"/>
  <c r="H38420" i="1" s="1"/>
  <c r="I38420" i="1" s="1"/>
  <c r="K38421" i="1"/>
  <c r="L38421" i="1"/>
  <c r="H38421" i="1" s="1"/>
  <c r="I38421" i="1" s="1"/>
  <c r="K38422" i="1"/>
  <c r="L38422" i="1"/>
  <c r="H38422" i="1" s="1"/>
  <c r="I38422" i="1" s="1"/>
  <c r="K38423" i="1"/>
  <c r="L38423" i="1"/>
  <c r="H38423" i="1" s="1"/>
  <c r="I38423" i="1" s="1"/>
  <c r="K38424" i="1"/>
  <c r="L38424" i="1"/>
  <c r="H38424" i="1" s="1"/>
  <c r="I38424" i="1" s="1"/>
  <c r="K38425" i="1"/>
  <c r="L38425" i="1"/>
  <c r="H38425" i="1" s="1"/>
  <c r="I38425" i="1" s="1"/>
  <c r="K38426" i="1"/>
  <c r="L38426" i="1"/>
  <c r="H38426" i="1" s="1"/>
  <c r="I38426" i="1" s="1"/>
  <c r="K38427" i="1"/>
  <c r="L38427" i="1"/>
  <c r="H38427" i="1" s="1"/>
  <c r="I38427" i="1" s="1"/>
  <c r="K38428" i="1"/>
  <c r="L38428" i="1"/>
  <c r="H38428" i="1" s="1"/>
  <c r="I38428" i="1" s="1"/>
  <c r="K38429" i="1"/>
  <c r="L38429" i="1"/>
  <c r="H38429" i="1" s="1"/>
  <c r="I38429" i="1" s="1"/>
  <c r="K38430" i="1"/>
  <c r="L38430" i="1"/>
  <c r="H38430" i="1" s="1"/>
  <c r="I38430" i="1" s="1"/>
  <c r="K38431" i="1"/>
  <c r="L38431" i="1"/>
  <c r="H38431" i="1" s="1"/>
  <c r="I38431" i="1" s="1"/>
  <c r="K38432" i="1"/>
  <c r="L38432" i="1"/>
  <c r="H38432" i="1" s="1"/>
  <c r="I38432" i="1" s="1"/>
  <c r="K38433" i="1"/>
  <c r="L38433" i="1"/>
  <c r="H38433" i="1" s="1"/>
  <c r="I38433" i="1" s="1"/>
  <c r="K38434" i="1"/>
  <c r="L38434" i="1"/>
  <c r="H38434" i="1" s="1"/>
  <c r="I38434" i="1" s="1"/>
  <c r="K38435" i="1"/>
  <c r="L38435" i="1"/>
  <c r="H38435" i="1" s="1"/>
  <c r="I38435" i="1" s="1"/>
  <c r="K38436" i="1"/>
  <c r="L38436" i="1"/>
  <c r="H38436" i="1" s="1"/>
  <c r="I38436" i="1" s="1"/>
  <c r="K38437" i="1"/>
  <c r="L38437" i="1"/>
  <c r="H38437" i="1" s="1"/>
  <c r="I38437" i="1" s="1"/>
  <c r="K38438" i="1"/>
  <c r="L38438" i="1"/>
  <c r="H38438" i="1" s="1"/>
  <c r="I38438" i="1" s="1"/>
  <c r="K38439" i="1"/>
  <c r="L38439" i="1"/>
  <c r="H38439" i="1" s="1"/>
  <c r="I38439" i="1" s="1"/>
  <c r="H38440" i="1"/>
  <c r="I38440" i="1" s="1"/>
  <c r="K38440" i="1"/>
  <c r="L38440" i="1"/>
  <c r="K38441" i="1"/>
  <c r="L38441" i="1"/>
  <c r="H38441" i="1" s="1"/>
  <c r="I38441" i="1" s="1"/>
  <c r="K38442" i="1"/>
  <c r="L38442" i="1"/>
  <c r="H38442" i="1" s="1"/>
  <c r="I38442" i="1" s="1"/>
  <c r="K38443" i="1"/>
  <c r="L38443" i="1"/>
  <c r="H38443" i="1" s="1"/>
  <c r="I38443" i="1" s="1"/>
  <c r="K38444" i="1"/>
  <c r="L38444" i="1"/>
  <c r="H38444" i="1" s="1"/>
  <c r="I38444" i="1" s="1"/>
  <c r="K38445" i="1"/>
  <c r="L38445" i="1"/>
  <c r="H38445" i="1" s="1"/>
  <c r="I38445" i="1" s="1"/>
  <c r="K38446" i="1"/>
  <c r="L38446" i="1"/>
  <c r="H38446" i="1" s="1"/>
  <c r="I38446" i="1" s="1"/>
  <c r="K38447" i="1"/>
  <c r="L38447" i="1"/>
  <c r="H38447" i="1" s="1"/>
  <c r="I38447" i="1" s="1"/>
  <c r="K38448" i="1"/>
  <c r="L38448" i="1"/>
  <c r="H38448" i="1" s="1"/>
  <c r="I38448" i="1" s="1"/>
  <c r="K38449" i="1"/>
  <c r="L38449" i="1"/>
  <c r="H38449" i="1" s="1"/>
  <c r="I38449" i="1" s="1"/>
  <c r="K38450" i="1"/>
  <c r="L38450" i="1"/>
  <c r="H38450" i="1" s="1"/>
  <c r="I38450" i="1" s="1"/>
  <c r="K38451" i="1"/>
  <c r="L38451" i="1"/>
  <c r="H38451" i="1" s="1"/>
  <c r="I38451" i="1" s="1"/>
  <c r="K38452" i="1"/>
  <c r="L38452" i="1"/>
  <c r="H38452" i="1" s="1"/>
  <c r="I38452" i="1" s="1"/>
  <c r="K38453" i="1"/>
  <c r="L38453" i="1"/>
  <c r="H38453" i="1" s="1"/>
  <c r="I38453" i="1" s="1"/>
  <c r="K38454" i="1"/>
  <c r="L38454" i="1"/>
  <c r="H38454" i="1" s="1"/>
  <c r="I38454" i="1" s="1"/>
  <c r="K38455" i="1"/>
  <c r="L38455" i="1"/>
  <c r="H38455" i="1" s="1"/>
  <c r="I38455" i="1" s="1"/>
  <c r="K38456" i="1"/>
  <c r="L38456" i="1"/>
  <c r="H38456" i="1" s="1"/>
  <c r="I38456" i="1" s="1"/>
  <c r="K38457" i="1"/>
  <c r="L38457" i="1"/>
  <c r="H38457" i="1" s="1"/>
  <c r="I38457" i="1" s="1"/>
  <c r="K38458" i="1"/>
  <c r="L38458" i="1"/>
  <c r="H38458" i="1" s="1"/>
  <c r="I38458" i="1" s="1"/>
  <c r="K38459" i="1"/>
  <c r="L38459" i="1"/>
  <c r="H38459" i="1" s="1"/>
  <c r="I38459" i="1" s="1"/>
  <c r="K38460" i="1"/>
  <c r="L38460" i="1"/>
  <c r="H38460" i="1" s="1"/>
  <c r="I38460" i="1" s="1"/>
  <c r="K38461" i="1"/>
  <c r="L38461" i="1"/>
  <c r="H38461" i="1" s="1"/>
  <c r="I38461" i="1" s="1"/>
  <c r="K38462" i="1"/>
  <c r="L38462" i="1"/>
  <c r="H38462" i="1" s="1"/>
  <c r="I38462" i="1" s="1"/>
  <c r="K38463" i="1"/>
  <c r="L38463" i="1"/>
  <c r="H38463" i="1" s="1"/>
  <c r="I38463" i="1" s="1"/>
  <c r="K38464" i="1"/>
  <c r="L38464" i="1"/>
  <c r="H38464" i="1" s="1"/>
  <c r="I38464" i="1" s="1"/>
  <c r="K38465" i="1"/>
  <c r="L38465" i="1"/>
  <c r="H38465" i="1" s="1"/>
  <c r="I38465" i="1" s="1"/>
  <c r="K38466" i="1"/>
  <c r="L38466" i="1"/>
  <c r="H38466" i="1" s="1"/>
  <c r="I38466" i="1" s="1"/>
  <c r="K38467" i="1"/>
  <c r="L38467" i="1"/>
  <c r="H38467" i="1" s="1"/>
  <c r="I38467" i="1" s="1"/>
  <c r="K38468" i="1"/>
  <c r="L38468" i="1"/>
  <c r="H38468" i="1" s="1"/>
  <c r="I38468" i="1" s="1"/>
  <c r="K38469" i="1"/>
  <c r="L38469" i="1"/>
  <c r="H38469" i="1" s="1"/>
  <c r="I38469" i="1" s="1"/>
  <c r="K38470" i="1"/>
  <c r="L38470" i="1"/>
  <c r="H38470" i="1" s="1"/>
  <c r="I38470" i="1" s="1"/>
  <c r="K38471" i="1"/>
  <c r="L38471" i="1"/>
  <c r="H38471" i="1" s="1"/>
  <c r="I38471" i="1" s="1"/>
  <c r="K38472" i="1"/>
  <c r="L38472" i="1"/>
  <c r="H38472" i="1" s="1"/>
  <c r="I38472" i="1" s="1"/>
  <c r="K38473" i="1"/>
  <c r="L38473" i="1"/>
  <c r="H38473" i="1" s="1"/>
  <c r="I38473" i="1" s="1"/>
  <c r="K38474" i="1"/>
  <c r="L38474" i="1"/>
  <c r="H38474" i="1" s="1"/>
  <c r="I38474" i="1" s="1"/>
  <c r="K38475" i="1"/>
  <c r="L38475" i="1"/>
  <c r="H38475" i="1" s="1"/>
  <c r="I38475" i="1" s="1"/>
  <c r="K38476" i="1"/>
  <c r="L38476" i="1"/>
  <c r="H38476" i="1" s="1"/>
  <c r="I38476" i="1" s="1"/>
  <c r="K38477" i="1"/>
  <c r="L38477" i="1"/>
  <c r="H38477" i="1" s="1"/>
  <c r="I38477" i="1" s="1"/>
  <c r="K38478" i="1"/>
  <c r="L38478" i="1"/>
  <c r="H38478" i="1" s="1"/>
  <c r="I38478" i="1" s="1"/>
  <c r="K38479" i="1"/>
  <c r="L38479" i="1"/>
  <c r="H38479" i="1" s="1"/>
  <c r="I38479" i="1" s="1"/>
  <c r="K38480" i="1"/>
  <c r="L38480" i="1"/>
  <c r="H38480" i="1" s="1"/>
  <c r="I38480" i="1" s="1"/>
  <c r="K38481" i="1"/>
  <c r="L38481" i="1"/>
  <c r="H38481" i="1" s="1"/>
  <c r="I38481" i="1" s="1"/>
  <c r="K38482" i="1"/>
  <c r="L38482" i="1"/>
  <c r="H38482" i="1" s="1"/>
  <c r="I38482" i="1" s="1"/>
  <c r="K38483" i="1"/>
  <c r="L38483" i="1"/>
  <c r="H38483" i="1" s="1"/>
  <c r="I38483" i="1" s="1"/>
  <c r="K38484" i="1"/>
  <c r="L38484" i="1"/>
  <c r="H38484" i="1" s="1"/>
  <c r="I38484" i="1" s="1"/>
  <c r="K38485" i="1"/>
  <c r="L38485" i="1"/>
  <c r="H38485" i="1" s="1"/>
  <c r="I38485" i="1" s="1"/>
  <c r="K38486" i="1"/>
  <c r="L38486" i="1"/>
  <c r="H38486" i="1" s="1"/>
  <c r="I38486" i="1" s="1"/>
  <c r="K38487" i="1"/>
  <c r="L38487" i="1"/>
  <c r="H38487" i="1" s="1"/>
  <c r="I38487" i="1" s="1"/>
  <c r="K38488" i="1"/>
  <c r="L38488" i="1"/>
  <c r="H38488" i="1" s="1"/>
  <c r="I38488" i="1" s="1"/>
  <c r="K38489" i="1"/>
  <c r="L38489" i="1"/>
  <c r="H38489" i="1" s="1"/>
  <c r="I38489" i="1" s="1"/>
  <c r="K38490" i="1"/>
  <c r="L38490" i="1"/>
  <c r="H38490" i="1" s="1"/>
  <c r="I38490" i="1" s="1"/>
  <c r="K38491" i="1"/>
  <c r="L38491" i="1"/>
  <c r="H38491" i="1" s="1"/>
  <c r="I38491" i="1" s="1"/>
  <c r="K38492" i="1"/>
  <c r="L38492" i="1"/>
  <c r="H38492" i="1" s="1"/>
  <c r="I38492" i="1" s="1"/>
  <c r="K38493" i="1"/>
  <c r="L38493" i="1"/>
  <c r="H38493" i="1" s="1"/>
  <c r="I38493" i="1" s="1"/>
  <c r="K38494" i="1"/>
  <c r="L38494" i="1"/>
  <c r="H38494" i="1" s="1"/>
  <c r="I38494" i="1" s="1"/>
  <c r="K38495" i="1"/>
  <c r="L38495" i="1"/>
  <c r="H38495" i="1" s="1"/>
  <c r="I38495" i="1" s="1"/>
  <c r="K38496" i="1"/>
  <c r="L38496" i="1"/>
  <c r="H38496" i="1" s="1"/>
  <c r="I38496" i="1" s="1"/>
  <c r="K38497" i="1"/>
  <c r="L38497" i="1"/>
  <c r="H38497" i="1" s="1"/>
  <c r="I38497" i="1" s="1"/>
  <c r="K38498" i="1"/>
  <c r="L38498" i="1"/>
  <c r="H38498" i="1" s="1"/>
  <c r="I38498" i="1" s="1"/>
  <c r="K38499" i="1"/>
  <c r="L38499" i="1"/>
  <c r="H38499" i="1" s="1"/>
  <c r="I38499" i="1" s="1"/>
  <c r="K38500" i="1"/>
  <c r="L38500" i="1"/>
  <c r="H38500" i="1" s="1"/>
  <c r="I38500" i="1" s="1"/>
  <c r="K38501" i="1"/>
  <c r="L38501" i="1"/>
  <c r="H38501" i="1" s="1"/>
  <c r="I38501" i="1" s="1"/>
  <c r="K38502" i="1"/>
  <c r="L38502" i="1"/>
  <c r="H38502" i="1" s="1"/>
  <c r="I38502" i="1" s="1"/>
  <c r="K38503" i="1"/>
  <c r="L38503" i="1"/>
  <c r="H38503" i="1" s="1"/>
  <c r="I38503" i="1" s="1"/>
  <c r="K38504" i="1"/>
  <c r="L38504" i="1"/>
  <c r="H38504" i="1" s="1"/>
  <c r="I38504" i="1" s="1"/>
  <c r="K38505" i="1"/>
  <c r="L38505" i="1"/>
  <c r="H38505" i="1" s="1"/>
  <c r="I38505" i="1" s="1"/>
  <c r="K38506" i="1"/>
  <c r="L38506" i="1"/>
  <c r="H38506" i="1" s="1"/>
  <c r="I38506" i="1" s="1"/>
  <c r="K38507" i="1"/>
  <c r="L38507" i="1"/>
  <c r="H38507" i="1" s="1"/>
  <c r="I38507" i="1" s="1"/>
  <c r="K38508" i="1"/>
  <c r="L38508" i="1"/>
  <c r="H38508" i="1" s="1"/>
  <c r="I38508" i="1" s="1"/>
  <c r="K38509" i="1"/>
  <c r="L38509" i="1"/>
  <c r="H38509" i="1" s="1"/>
  <c r="I38509" i="1" s="1"/>
  <c r="K38510" i="1"/>
  <c r="L38510" i="1"/>
  <c r="H38510" i="1" s="1"/>
  <c r="I38510" i="1" s="1"/>
  <c r="K38511" i="1"/>
  <c r="L38511" i="1"/>
  <c r="H38511" i="1" s="1"/>
  <c r="I38511" i="1" s="1"/>
  <c r="K38512" i="1"/>
  <c r="L38512" i="1"/>
  <c r="H38512" i="1" s="1"/>
  <c r="I38512" i="1" s="1"/>
  <c r="K38513" i="1"/>
  <c r="L38513" i="1"/>
  <c r="H38513" i="1" s="1"/>
  <c r="I38513" i="1" s="1"/>
  <c r="K38514" i="1"/>
  <c r="L38514" i="1"/>
  <c r="H38514" i="1" s="1"/>
  <c r="I38514" i="1" s="1"/>
  <c r="K38515" i="1"/>
  <c r="L38515" i="1"/>
  <c r="H38515" i="1" s="1"/>
  <c r="I38515" i="1" s="1"/>
  <c r="K38516" i="1"/>
  <c r="L38516" i="1"/>
  <c r="H38516" i="1" s="1"/>
  <c r="I38516" i="1" s="1"/>
  <c r="K38517" i="1"/>
  <c r="L38517" i="1"/>
  <c r="H38517" i="1" s="1"/>
  <c r="I38517" i="1" s="1"/>
  <c r="K38518" i="1"/>
  <c r="L38518" i="1"/>
  <c r="H38518" i="1" s="1"/>
  <c r="I38518" i="1" s="1"/>
  <c r="K38519" i="1"/>
  <c r="L38519" i="1"/>
  <c r="H38519" i="1" s="1"/>
  <c r="I38519" i="1" s="1"/>
  <c r="K38520" i="1"/>
  <c r="L38520" i="1"/>
  <c r="H38520" i="1" s="1"/>
  <c r="I38520" i="1" s="1"/>
  <c r="K38521" i="1"/>
  <c r="L38521" i="1"/>
  <c r="H38521" i="1" s="1"/>
  <c r="I38521" i="1" s="1"/>
  <c r="K38522" i="1"/>
  <c r="L38522" i="1"/>
  <c r="H38522" i="1" s="1"/>
  <c r="I38522" i="1" s="1"/>
  <c r="K38523" i="1"/>
  <c r="L38523" i="1"/>
  <c r="H38523" i="1" s="1"/>
  <c r="I38523" i="1" s="1"/>
  <c r="K38524" i="1"/>
  <c r="L38524" i="1"/>
  <c r="H38524" i="1" s="1"/>
  <c r="I38524" i="1" s="1"/>
  <c r="K38525" i="1"/>
  <c r="L38525" i="1"/>
  <c r="H38525" i="1" s="1"/>
  <c r="I38525" i="1" s="1"/>
  <c r="K38526" i="1"/>
  <c r="L38526" i="1"/>
  <c r="H38526" i="1" s="1"/>
  <c r="I38526" i="1" s="1"/>
  <c r="K38527" i="1"/>
  <c r="L38527" i="1"/>
  <c r="H38527" i="1" s="1"/>
  <c r="I38527" i="1" s="1"/>
  <c r="K38528" i="1"/>
  <c r="L38528" i="1"/>
  <c r="H38528" i="1" s="1"/>
  <c r="I38528" i="1" s="1"/>
  <c r="K38529" i="1"/>
  <c r="L38529" i="1"/>
  <c r="H38529" i="1" s="1"/>
  <c r="I38529" i="1" s="1"/>
  <c r="K38530" i="1"/>
  <c r="L38530" i="1"/>
  <c r="H38530" i="1" s="1"/>
  <c r="I38530" i="1" s="1"/>
  <c r="K38531" i="1"/>
  <c r="L38531" i="1"/>
  <c r="H38531" i="1" s="1"/>
  <c r="I38531" i="1" s="1"/>
  <c r="K38532" i="1"/>
  <c r="L38532" i="1"/>
  <c r="H38532" i="1" s="1"/>
  <c r="I38532" i="1" s="1"/>
  <c r="K38533" i="1"/>
  <c r="L38533" i="1"/>
  <c r="H38533" i="1" s="1"/>
  <c r="I38533" i="1" s="1"/>
  <c r="K38534" i="1"/>
  <c r="L38534" i="1"/>
  <c r="H38534" i="1" s="1"/>
  <c r="I38534" i="1" s="1"/>
  <c r="K38535" i="1"/>
  <c r="L38535" i="1"/>
  <c r="H38535" i="1" s="1"/>
  <c r="I38535" i="1" s="1"/>
  <c r="K38536" i="1"/>
  <c r="L38536" i="1"/>
  <c r="H38536" i="1" s="1"/>
  <c r="I38536" i="1" s="1"/>
  <c r="K38537" i="1"/>
  <c r="L38537" i="1"/>
  <c r="H38537" i="1" s="1"/>
  <c r="I38537" i="1" s="1"/>
  <c r="K38538" i="1"/>
  <c r="L38538" i="1"/>
  <c r="H38538" i="1" s="1"/>
  <c r="I38538" i="1" s="1"/>
  <c r="K38539" i="1"/>
  <c r="L38539" i="1"/>
  <c r="H38539" i="1" s="1"/>
  <c r="I38539" i="1" s="1"/>
  <c r="K38540" i="1"/>
  <c r="L38540" i="1"/>
  <c r="H38540" i="1" s="1"/>
  <c r="I38540" i="1" s="1"/>
  <c r="K38541" i="1"/>
  <c r="L38541" i="1"/>
  <c r="H38541" i="1" s="1"/>
  <c r="I38541" i="1" s="1"/>
  <c r="K38542" i="1"/>
  <c r="L38542" i="1"/>
  <c r="H38542" i="1" s="1"/>
  <c r="I38542" i="1" s="1"/>
  <c r="K38543" i="1"/>
  <c r="L38543" i="1"/>
  <c r="H38543" i="1" s="1"/>
  <c r="I38543" i="1" s="1"/>
  <c r="K38544" i="1"/>
  <c r="L38544" i="1"/>
  <c r="H38544" i="1" s="1"/>
  <c r="I38544" i="1" s="1"/>
  <c r="K38545" i="1"/>
  <c r="L38545" i="1"/>
  <c r="H38545" i="1" s="1"/>
  <c r="I38545" i="1" s="1"/>
  <c r="K38546" i="1"/>
  <c r="L38546" i="1"/>
  <c r="H38546" i="1" s="1"/>
  <c r="I38546" i="1" s="1"/>
  <c r="K38547" i="1"/>
  <c r="L38547" i="1"/>
  <c r="H38547" i="1" s="1"/>
  <c r="I38547" i="1" s="1"/>
  <c r="K38548" i="1"/>
  <c r="L38548" i="1"/>
  <c r="H38548" i="1" s="1"/>
  <c r="I38548" i="1" s="1"/>
  <c r="K38549" i="1"/>
  <c r="L38549" i="1"/>
  <c r="H38549" i="1" s="1"/>
  <c r="I38549" i="1" s="1"/>
  <c r="K38550" i="1"/>
  <c r="L38550" i="1"/>
  <c r="H38550" i="1" s="1"/>
  <c r="I38550" i="1" s="1"/>
  <c r="K38551" i="1"/>
  <c r="L38551" i="1"/>
  <c r="H38551" i="1" s="1"/>
  <c r="I38551" i="1" s="1"/>
  <c r="K38552" i="1"/>
  <c r="L38552" i="1"/>
  <c r="H38552" i="1" s="1"/>
  <c r="I38552" i="1" s="1"/>
  <c r="K38553" i="1"/>
  <c r="L38553" i="1"/>
  <c r="H38553" i="1" s="1"/>
  <c r="I38553" i="1" s="1"/>
  <c r="K38554" i="1"/>
  <c r="L38554" i="1"/>
  <c r="H38554" i="1" s="1"/>
  <c r="I38554" i="1" s="1"/>
  <c r="K38555" i="1"/>
  <c r="L38555" i="1"/>
  <c r="H38555" i="1" s="1"/>
  <c r="I38555" i="1" s="1"/>
  <c r="K38556" i="1"/>
  <c r="L38556" i="1"/>
  <c r="H38556" i="1" s="1"/>
  <c r="I38556" i="1" s="1"/>
  <c r="K38557" i="1"/>
  <c r="L38557" i="1"/>
  <c r="H38557" i="1" s="1"/>
  <c r="I38557" i="1" s="1"/>
  <c r="K38558" i="1"/>
  <c r="L38558" i="1"/>
  <c r="H38558" i="1" s="1"/>
  <c r="I38558" i="1" s="1"/>
  <c r="K38559" i="1"/>
  <c r="L38559" i="1"/>
  <c r="H38559" i="1" s="1"/>
  <c r="I38559" i="1" s="1"/>
  <c r="K38560" i="1"/>
  <c r="L38560" i="1"/>
  <c r="H38560" i="1" s="1"/>
  <c r="I38560" i="1" s="1"/>
  <c r="K38561" i="1"/>
  <c r="L38561" i="1"/>
  <c r="H38561" i="1" s="1"/>
  <c r="I38561" i="1" s="1"/>
  <c r="K38562" i="1"/>
  <c r="L38562" i="1"/>
  <c r="H38562" i="1" s="1"/>
  <c r="I38562" i="1" s="1"/>
  <c r="K38563" i="1"/>
  <c r="L38563" i="1"/>
  <c r="H38563" i="1" s="1"/>
  <c r="I38563" i="1" s="1"/>
  <c r="K38564" i="1"/>
  <c r="L38564" i="1"/>
  <c r="H38564" i="1" s="1"/>
  <c r="I38564" i="1" s="1"/>
  <c r="K38565" i="1"/>
  <c r="L38565" i="1"/>
  <c r="H38565" i="1" s="1"/>
  <c r="I38565" i="1" s="1"/>
  <c r="K38566" i="1"/>
  <c r="L38566" i="1"/>
  <c r="H38566" i="1" s="1"/>
  <c r="I38566" i="1" s="1"/>
  <c r="K38567" i="1"/>
  <c r="L38567" i="1"/>
  <c r="H38567" i="1" s="1"/>
  <c r="I38567" i="1" s="1"/>
  <c r="K38568" i="1"/>
  <c r="L38568" i="1"/>
  <c r="H38568" i="1" s="1"/>
  <c r="I38568" i="1" s="1"/>
  <c r="K38569" i="1"/>
  <c r="L38569" i="1"/>
  <c r="H38569" i="1" s="1"/>
  <c r="I38569" i="1" s="1"/>
  <c r="K38570" i="1"/>
  <c r="L38570" i="1"/>
  <c r="H38570" i="1" s="1"/>
  <c r="I38570" i="1" s="1"/>
  <c r="K38571" i="1"/>
  <c r="L38571" i="1"/>
  <c r="H38571" i="1" s="1"/>
  <c r="I38571" i="1" s="1"/>
  <c r="K38572" i="1"/>
  <c r="L38572" i="1"/>
  <c r="H38572" i="1" s="1"/>
  <c r="I38572" i="1" s="1"/>
  <c r="K38573" i="1"/>
  <c r="L38573" i="1"/>
  <c r="H38573" i="1" s="1"/>
  <c r="I38573" i="1" s="1"/>
  <c r="K38574" i="1"/>
  <c r="L38574" i="1"/>
  <c r="H38574" i="1" s="1"/>
  <c r="I38574" i="1" s="1"/>
  <c r="K38575" i="1"/>
  <c r="L38575" i="1"/>
  <c r="H38575" i="1" s="1"/>
  <c r="I38575" i="1" s="1"/>
  <c r="K38576" i="1"/>
  <c r="L38576" i="1"/>
  <c r="H38576" i="1" s="1"/>
  <c r="I38576" i="1" s="1"/>
  <c r="K38577" i="1"/>
  <c r="L38577" i="1"/>
  <c r="H38577" i="1" s="1"/>
  <c r="I38577" i="1" s="1"/>
  <c r="K38578" i="1"/>
  <c r="L38578" i="1"/>
  <c r="H38578" i="1" s="1"/>
  <c r="I38578" i="1" s="1"/>
  <c r="K38579" i="1"/>
  <c r="L38579" i="1"/>
  <c r="H38579" i="1" s="1"/>
  <c r="I38579" i="1" s="1"/>
  <c r="K38580" i="1"/>
  <c r="L38580" i="1"/>
  <c r="H38580" i="1" s="1"/>
  <c r="I38580" i="1" s="1"/>
  <c r="K38581" i="1"/>
  <c r="L38581" i="1"/>
  <c r="H38581" i="1" s="1"/>
  <c r="I38581" i="1" s="1"/>
  <c r="K38582" i="1"/>
  <c r="L38582" i="1"/>
  <c r="H38582" i="1" s="1"/>
  <c r="I38582" i="1" s="1"/>
  <c r="K38583" i="1"/>
  <c r="L38583" i="1"/>
  <c r="H38583" i="1" s="1"/>
  <c r="I38583" i="1" s="1"/>
  <c r="K38584" i="1"/>
  <c r="L38584" i="1"/>
  <c r="H38584" i="1" s="1"/>
  <c r="I38584" i="1" s="1"/>
  <c r="K38585" i="1"/>
  <c r="L38585" i="1"/>
  <c r="H38585" i="1" s="1"/>
  <c r="I38585" i="1" s="1"/>
  <c r="K38586" i="1"/>
  <c r="L38586" i="1"/>
  <c r="H38586" i="1" s="1"/>
  <c r="I38586" i="1" s="1"/>
  <c r="K38587" i="1"/>
  <c r="L38587" i="1"/>
  <c r="H38587" i="1" s="1"/>
  <c r="I38587" i="1" s="1"/>
  <c r="K38588" i="1"/>
  <c r="L38588" i="1"/>
  <c r="H38588" i="1" s="1"/>
  <c r="I38588" i="1" s="1"/>
  <c r="K38589" i="1"/>
  <c r="L38589" i="1"/>
  <c r="H38589" i="1" s="1"/>
  <c r="I38589" i="1" s="1"/>
  <c r="K38590" i="1"/>
  <c r="L38590" i="1"/>
  <c r="H38590" i="1" s="1"/>
  <c r="I38590" i="1" s="1"/>
  <c r="K38591" i="1"/>
  <c r="L38591" i="1"/>
  <c r="H38591" i="1" s="1"/>
  <c r="I38591" i="1" s="1"/>
  <c r="K38592" i="1"/>
  <c r="L38592" i="1"/>
  <c r="H38592" i="1" s="1"/>
  <c r="I38592" i="1" s="1"/>
  <c r="K38593" i="1"/>
  <c r="L38593" i="1"/>
  <c r="H38593" i="1" s="1"/>
  <c r="I38593" i="1" s="1"/>
  <c r="K38594" i="1"/>
  <c r="L38594" i="1"/>
  <c r="H38594" i="1" s="1"/>
  <c r="I38594" i="1" s="1"/>
  <c r="K38595" i="1"/>
  <c r="L38595" i="1"/>
  <c r="H38595" i="1" s="1"/>
  <c r="I38595" i="1" s="1"/>
  <c r="K38596" i="1"/>
  <c r="L38596" i="1"/>
  <c r="H38596" i="1" s="1"/>
  <c r="I38596" i="1" s="1"/>
  <c r="K38597" i="1"/>
  <c r="L38597" i="1"/>
  <c r="H38597" i="1" s="1"/>
  <c r="I38597" i="1" s="1"/>
  <c r="K38598" i="1"/>
  <c r="L38598" i="1"/>
  <c r="H38598" i="1" s="1"/>
  <c r="I38598" i="1" s="1"/>
  <c r="K38599" i="1"/>
  <c r="L38599" i="1"/>
  <c r="H38599" i="1" s="1"/>
  <c r="I38599" i="1" s="1"/>
  <c r="K38600" i="1"/>
  <c r="L38600" i="1"/>
  <c r="H38600" i="1" s="1"/>
  <c r="I38600" i="1" s="1"/>
  <c r="K38601" i="1"/>
  <c r="L38601" i="1"/>
  <c r="H38601" i="1" s="1"/>
  <c r="I38601" i="1" s="1"/>
  <c r="K38602" i="1"/>
  <c r="L38602" i="1"/>
  <c r="H38602" i="1" s="1"/>
  <c r="I38602" i="1" s="1"/>
  <c r="K38603" i="1"/>
  <c r="L38603" i="1"/>
  <c r="H38603" i="1" s="1"/>
  <c r="I38603" i="1" s="1"/>
  <c r="K38604" i="1"/>
  <c r="L38604" i="1"/>
  <c r="H38604" i="1" s="1"/>
  <c r="I38604" i="1" s="1"/>
  <c r="K38605" i="1"/>
  <c r="L38605" i="1"/>
  <c r="H38605" i="1" s="1"/>
  <c r="I38605" i="1" s="1"/>
  <c r="K38606" i="1"/>
  <c r="L38606" i="1"/>
  <c r="H38606" i="1" s="1"/>
  <c r="I38606" i="1" s="1"/>
  <c r="K38607" i="1"/>
  <c r="L38607" i="1"/>
  <c r="H38607" i="1" s="1"/>
  <c r="I38607" i="1" s="1"/>
  <c r="K38608" i="1"/>
  <c r="L38608" i="1"/>
  <c r="H38608" i="1" s="1"/>
  <c r="I38608" i="1" s="1"/>
  <c r="K38609" i="1"/>
  <c r="L38609" i="1"/>
  <c r="H38609" i="1" s="1"/>
  <c r="I38609" i="1" s="1"/>
  <c r="K38610" i="1"/>
  <c r="L38610" i="1"/>
  <c r="H38610" i="1" s="1"/>
  <c r="I38610" i="1" s="1"/>
  <c r="K38611" i="1"/>
  <c r="L38611" i="1"/>
  <c r="H38611" i="1" s="1"/>
  <c r="I38611" i="1" s="1"/>
  <c r="K38612" i="1"/>
  <c r="L38612" i="1"/>
  <c r="H38612" i="1" s="1"/>
  <c r="I38612" i="1" s="1"/>
  <c r="K38613" i="1"/>
  <c r="L38613" i="1"/>
  <c r="H38613" i="1" s="1"/>
  <c r="I38613" i="1" s="1"/>
  <c r="K38614" i="1"/>
  <c r="L38614" i="1"/>
  <c r="H38614" i="1" s="1"/>
  <c r="I38614" i="1" s="1"/>
  <c r="K38615" i="1"/>
  <c r="L38615" i="1"/>
  <c r="H38615" i="1" s="1"/>
  <c r="I38615" i="1" s="1"/>
  <c r="K38616" i="1"/>
  <c r="L38616" i="1"/>
  <c r="H38616" i="1" s="1"/>
  <c r="I38616" i="1" s="1"/>
  <c r="K38617" i="1"/>
  <c r="L38617" i="1"/>
  <c r="H38617" i="1" s="1"/>
  <c r="I38617" i="1" s="1"/>
  <c r="K38618" i="1"/>
  <c r="L38618" i="1"/>
  <c r="H38618" i="1" s="1"/>
  <c r="I38618" i="1" s="1"/>
  <c r="K38619" i="1"/>
  <c r="L38619" i="1"/>
  <c r="H38619" i="1" s="1"/>
  <c r="I38619" i="1" s="1"/>
  <c r="K38620" i="1"/>
  <c r="L38620" i="1"/>
  <c r="H38620" i="1" s="1"/>
  <c r="I38620" i="1" s="1"/>
  <c r="K38621" i="1"/>
  <c r="L38621" i="1"/>
  <c r="H38621" i="1" s="1"/>
  <c r="I38621" i="1" s="1"/>
  <c r="K38622" i="1"/>
  <c r="L38622" i="1"/>
  <c r="H38622" i="1" s="1"/>
  <c r="I38622" i="1" s="1"/>
  <c r="K38623" i="1"/>
  <c r="L38623" i="1"/>
  <c r="H38623" i="1" s="1"/>
  <c r="I38623" i="1" s="1"/>
  <c r="K38624" i="1"/>
  <c r="L38624" i="1"/>
  <c r="H38624" i="1" s="1"/>
  <c r="I38624" i="1" s="1"/>
  <c r="K38625" i="1"/>
  <c r="L38625" i="1"/>
  <c r="H38625" i="1" s="1"/>
  <c r="I38625" i="1" s="1"/>
  <c r="K38626" i="1"/>
  <c r="L38626" i="1"/>
  <c r="H38626" i="1" s="1"/>
  <c r="I38626" i="1" s="1"/>
  <c r="K38627" i="1"/>
  <c r="L38627" i="1"/>
  <c r="H38627" i="1" s="1"/>
  <c r="I38627" i="1" s="1"/>
  <c r="K38628" i="1"/>
  <c r="L38628" i="1"/>
  <c r="H38628" i="1" s="1"/>
  <c r="I38628" i="1" s="1"/>
  <c r="K38629" i="1"/>
  <c r="L38629" i="1"/>
  <c r="H38629" i="1" s="1"/>
  <c r="I38629" i="1" s="1"/>
  <c r="K38630" i="1"/>
  <c r="L38630" i="1"/>
  <c r="H38630" i="1" s="1"/>
  <c r="I38630" i="1" s="1"/>
  <c r="K38631" i="1"/>
  <c r="L38631" i="1"/>
  <c r="H38631" i="1" s="1"/>
  <c r="I38631" i="1" s="1"/>
  <c r="K38632" i="1"/>
  <c r="L38632" i="1"/>
  <c r="H38632" i="1" s="1"/>
  <c r="I38632" i="1" s="1"/>
  <c r="K38633" i="1"/>
  <c r="L38633" i="1"/>
  <c r="H38633" i="1" s="1"/>
  <c r="I38633" i="1" s="1"/>
  <c r="K38634" i="1"/>
  <c r="L38634" i="1"/>
  <c r="H38634" i="1" s="1"/>
  <c r="I38634" i="1" s="1"/>
  <c r="K38635" i="1"/>
  <c r="L38635" i="1"/>
  <c r="H38635" i="1" s="1"/>
  <c r="I38635" i="1" s="1"/>
  <c r="K38636" i="1"/>
  <c r="L38636" i="1"/>
  <c r="H38636" i="1" s="1"/>
  <c r="I38636" i="1" s="1"/>
  <c r="K38637" i="1"/>
  <c r="L38637" i="1"/>
  <c r="H38637" i="1" s="1"/>
  <c r="I38637" i="1" s="1"/>
  <c r="K38638" i="1"/>
  <c r="L38638" i="1"/>
  <c r="H38638" i="1" s="1"/>
  <c r="I38638" i="1" s="1"/>
  <c r="K38639" i="1"/>
  <c r="L38639" i="1"/>
  <c r="H38639" i="1" s="1"/>
  <c r="I38639" i="1" s="1"/>
  <c r="K38640" i="1"/>
  <c r="L38640" i="1"/>
  <c r="H38640" i="1" s="1"/>
  <c r="I38640" i="1" s="1"/>
  <c r="K38641" i="1"/>
  <c r="L38641" i="1"/>
  <c r="H38641" i="1" s="1"/>
  <c r="I38641" i="1" s="1"/>
  <c r="K38642" i="1"/>
  <c r="L38642" i="1"/>
  <c r="H38642" i="1" s="1"/>
  <c r="I38642" i="1" s="1"/>
  <c r="K38643" i="1"/>
  <c r="L38643" i="1"/>
  <c r="H38643" i="1" s="1"/>
  <c r="I38643" i="1" s="1"/>
  <c r="K38644" i="1"/>
  <c r="L38644" i="1"/>
  <c r="H38644" i="1" s="1"/>
  <c r="I38644" i="1" s="1"/>
  <c r="K38645" i="1"/>
  <c r="L38645" i="1"/>
  <c r="H38645" i="1" s="1"/>
  <c r="I38645" i="1" s="1"/>
  <c r="K38646" i="1"/>
  <c r="L38646" i="1"/>
  <c r="H38646" i="1" s="1"/>
  <c r="I38646" i="1" s="1"/>
  <c r="K38647" i="1"/>
  <c r="L38647" i="1"/>
  <c r="H38647" i="1" s="1"/>
  <c r="I38647" i="1" s="1"/>
  <c r="K38648" i="1"/>
  <c r="L38648" i="1"/>
  <c r="H38648" i="1" s="1"/>
  <c r="I38648" i="1" s="1"/>
  <c r="K38649" i="1"/>
  <c r="L38649" i="1"/>
  <c r="H38649" i="1" s="1"/>
  <c r="I38649" i="1" s="1"/>
  <c r="K38650" i="1"/>
  <c r="L38650" i="1"/>
  <c r="H38650" i="1" s="1"/>
  <c r="I38650" i="1" s="1"/>
  <c r="K38651" i="1"/>
  <c r="L38651" i="1"/>
  <c r="H38651" i="1" s="1"/>
  <c r="I38651" i="1" s="1"/>
  <c r="K38652" i="1"/>
  <c r="L38652" i="1"/>
  <c r="H38652" i="1" s="1"/>
  <c r="I38652" i="1" s="1"/>
  <c r="K38653" i="1"/>
  <c r="L38653" i="1"/>
  <c r="H38653" i="1" s="1"/>
  <c r="I38653" i="1" s="1"/>
  <c r="K38654" i="1"/>
  <c r="L38654" i="1"/>
  <c r="H38654" i="1" s="1"/>
  <c r="I38654" i="1" s="1"/>
  <c r="K38655" i="1"/>
  <c r="L38655" i="1"/>
  <c r="H38655" i="1" s="1"/>
  <c r="I38655" i="1" s="1"/>
  <c r="K38656" i="1"/>
  <c r="L38656" i="1"/>
  <c r="H38656" i="1" s="1"/>
  <c r="I38656" i="1" s="1"/>
  <c r="K38657" i="1"/>
  <c r="L38657" i="1"/>
  <c r="H38657" i="1" s="1"/>
  <c r="I38657" i="1" s="1"/>
  <c r="K38658" i="1"/>
  <c r="L38658" i="1"/>
  <c r="H38658" i="1" s="1"/>
  <c r="I38658" i="1" s="1"/>
  <c r="K38659" i="1"/>
  <c r="L38659" i="1"/>
  <c r="H38659" i="1" s="1"/>
  <c r="I38659" i="1" s="1"/>
  <c r="K38660" i="1"/>
  <c r="L38660" i="1"/>
  <c r="H38660" i="1" s="1"/>
  <c r="I38660" i="1" s="1"/>
  <c r="K38661" i="1"/>
  <c r="L38661" i="1"/>
  <c r="H38661" i="1" s="1"/>
  <c r="I38661" i="1" s="1"/>
  <c r="K38662" i="1"/>
  <c r="L38662" i="1"/>
  <c r="H38662" i="1" s="1"/>
  <c r="I38662" i="1" s="1"/>
  <c r="K38663" i="1"/>
  <c r="L38663" i="1"/>
  <c r="H38663" i="1" s="1"/>
  <c r="I38663" i="1" s="1"/>
  <c r="K38664" i="1"/>
  <c r="L38664" i="1"/>
  <c r="H38664" i="1" s="1"/>
  <c r="I38664" i="1" s="1"/>
  <c r="K38665" i="1"/>
  <c r="L38665" i="1"/>
  <c r="H38665" i="1" s="1"/>
  <c r="I38665" i="1" s="1"/>
  <c r="K38666" i="1"/>
  <c r="L38666" i="1"/>
  <c r="H38666" i="1" s="1"/>
  <c r="I38666" i="1" s="1"/>
  <c r="K38667" i="1"/>
  <c r="L38667" i="1"/>
  <c r="H38667" i="1" s="1"/>
  <c r="I38667" i="1" s="1"/>
  <c r="K38668" i="1"/>
  <c r="L38668" i="1"/>
  <c r="H38668" i="1" s="1"/>
  <c r="I38668" i="1" s="1"/>
  <c r="K38669" i="1"/>
  <c r="L38669" i="1"/>
  <c r="H38669" i="1" s="1"/>
  <c r="I38669" i="1" s="1"/>
  <c r="K38670" i="1"/>
  <c r="L38670" i="1"/>
  <c r="H38670" i="1" s="1"/>
  <c r="I38670" i="1" s="1"/>
  <c r="K38671" i="1"/>
  <c r="L38671" i="1"/>
  <c r="H38671" i="1" s="1"/>
  <c r="I38671" i="1" s="1"/>
  <c r="K38672" i="1"/>
  <c r="L38672" i="1"/>
  <c r="H38672" i="1" s="1"/>
  <c r="I38672" i="1" s="1"/>
  <c r="K38673" i="1"/>
  <c r="L38673" i="1"/>
  <c r="H38673" i="1" s="1"/>
  <c r="I38673" i="1" s="1"/>
  <c r="K38674" i="1"/>
  <c r="L38674" i="1"/>
  <c r="H38674" i="1" s="1"/>
  <c r="I38674" i="1" s="1"/>
  <c r="K38675" i="1"/>
  <c r="L38675" i="1"/>
  <c r="H38675" i="1" s="1"/>
  <c r="I38675" i="1" s="1"/>
  <c r="K38676" i="1"/>
  <c r="L38676" i="1"/>
  <c r="H38676" i="1" s="1"/>
  <c r="I38676" i="1" s="1"/>
  <c r="K38677" i="1"/>
  <c r="L38677" i="1"/>
  <c r="H38677" i="1" s="1"/>
  <c r="I38677" i="1" s="1"/>
  <c r="K38678" i="1"/>
  <c r="L38678" i="1"/>
  <c r="H38678" i="1" s="1"/>
  <c r="I38678" i="1" s="1"/>
  <c r="K38679" i="1"/>
  <c r="L38679" i="1"/>
  <c r="H38679" i="1" s="1"/>
  <c r="I38679" i="1" s="1"/>
  <c r="K38680" i="1"/>
  <c r="L38680" i="1"/>
  <c r="H38680" i="1" s="1"/>
  <c r="I38680" i="1" s="1"/>
  <c r="K38681" i="1"/>
  <c r="L38681" i="1"/>
  <c r="H38681" i="1" s="1"/>
  <c r="I38681" i="1" s="1"/>
  <c r="K38682" i="1"/>
  <c r="L38682" i="1"/>
  <c r="H38682" i="1" s="1"/>
  <c r="I38682" i="1" s="1"/>
  <c r="K38683" i="1"/>
  <c r="L38683" i="1"/>
  <c r="H38683" i="1" s="1"/>
  <c r="I38683" i="1" s="1"/>
  <c r="K38684" i="1"/>
  <c r="L38684" i="1"/>
  <c r="H38684" i="1" s="1"/>
  <c r="I38684" i="1" s="1"/>
  <c r="K38685" i="1"/>
  <c r="L38685" i="1"/>
  <c r="H38685" i="1" s="1"/>
  <c r="I38685" i="1" s="1"/>
  <c r="K38686" i="1"/>
  <c r="L38686" i="1"/>
  <c r="H38686" i="1" s="1"/>
  <c r="I38686" i="1" s="1"/>
  <c r="K38687" i="1"/>
  <c r="L38687" i="1"/>
  <c r="H38687" i="1" s="1"/>
  <c r="I38687" i="1" s="1"/>
  <c r="K38688" i="1"/>
  <c r="L38688" i="1"/>
  <c r="H38688" i="1" s="1"/>
  <c r="I38688" i="1" s="1"/>
  <c r="K38689" i="1"/>
  <c r="L38689" i="1"/>
  <c r="H38689" i="1" s="1"/>
  <c r="I38689" i="1" s="1"/>
  <c r="K38690" i="1"/>
  <c r="L38690" i="1"/>
  <c r="H38690" i="1" s="1"/>
  <c r="I38690" i="1" s="1"/>
  <c r="K38691" i="1"/>
  <c r="L38691" i="1"/>
  <c r="H38691" i="1" s="1"/>
  <c r="I38691" i="1" s="1"/>
  <c r="K38692" i="1"/>
  <c r="L38692" i="1"/>
  <c r="H38692" i="1" s="1"/>
  <c r="I38692" i="1" s="1"/>
  <c r="K38693" i="1"/>
  <c r="L38693" i="1"/>
  <c r="H38693" i="1" s="1"/>
  <c r="I38693" i="1" s="1"/>
  <c r="K38694" i="1"/>
  <c r="L38694" i="1"/>
  <c r="H38694" i="1" s="1"/>
  <c r="I38694" i="1" s="1"/>
  <c r="K38695" i="1"/>
  <c r="L38695" i="1"/>
  <c r="H38695" i="1" s="1"/>
  <c r="I38695" i="1" s="1"/>
  <c r="K38696" i="1"/>
  <c r="L38696" i="1"/>
  <c r="H38696" i="1" s="1"/>
  <c r="I38696" i="1" s="1"/>
  <c r="K38697" i="1"/>
  <c r="L38697" i="1"/>
  <c r="H38697" i="1" s="1"/>
  <c r="I38697" i="1" s="1"/>
  <c r="K38698" i="1"/>
  <c r="L38698" i="1"/>
  <c r="H38698" i="1" s="1"/>
  <c r="I38698" i="1" s="1"/>
  <c r="K38699" i="1"/>
  <c r="L38699" i="1"/>
  <c r="H38699" i="1" s="1"/>
  <c r="I38699" i="1" s="1"/>
  <c r="K38700" i="1"/>
  <c r="L38700" i="1"/>
  <c r="H38700" i="1" s="1"/>
  <c r="I38700" i="1" s="1"/>
  <c r="K38701" i="1"/>
  <c r="L38701" i="1"/>
  <c r="H38701" i="1" s="1"/>
  <c r="I38701" i="1" s="1"/>
  <c r="K38702" i="1"/>
  <c r="L38702" i="1"/>
  <c r="H38702" i="1" s="1"/>
  <c r="I38702" i="1" s="1"/>
  <c r="K38703" i="1"/>
  <c r="L38703" i="1"/>
  <c r="H38703" i="1" s="1"/>
  <c r="I38703" i="1" s="1"/>
  <c r="K38704" i="1"/>
  <c r="L38704" i="1"/>
  <c r="H38704" i="1" s="1"/>
  <c r="I38704" i="1" s="1"/>
  <c r="K38705" i="1"/>
  <c r="L38705" i="1"/>
  <c r="H38705" i="1" s="1"/>
  <c r="I38705" i="1" s="1"/>
  <c r="K38706" i="1"/>
  <c r="L38706" i="1"/>
  <c r="H38706" i="1" s="1"/>
  <c r="I38706" i="1" s="1"/>
  <c r="K38707" i="1"/>
  <c r="L38707" i="1"/>
  <c r="H38707" i="1" s="1"/>
  <c r="I38707" i="1" s="1"/>
  <c r="K38708" i="1"/>
  <c r="L38708" i="1"/>
  <c r="H38708" i="1" s="1"/>
  <c r="I38708" i="1" s="1"/>
  <c r="K38709" i="1"/>
  <c r="L38709" i="1"/>
  <c r="H38709" i="1" s="1"/>
  <c r="I38709" i="1" s="1"/>
  <c r="K38710" i="1"/>
  <c r="L38710" i="1"/>
  <c r="H38710" i="1" s="1"/>
  <c r="I38710" i="1" s="1"/>
  <c r="K38711" i="1"/>
  <c r="L38711" i="1"/>
  <c r="H38711" i="1" s="1"/>
  <c r="I38711" i="1" s="1"/>
  <c r="K38712" i="1"/>
  <c r="L38712" i="1"/>
  <c r="H38712" i="1" s="1"/>
  <c r="I38712" i="1" s="1"/>
  <c r="K38713" i="1"/>
  <c r="L38713" i="1"/>
  <c r="H38713" i="1" s="1"/>
  <c r="I38713" i="1" s="1"/>
  <c r="K38714" i="1"/>
  <c r="L38714" i="1"/>
  <c r="H38714" i="1" s="1"/>
  <c r="I38714" i="1" s="1"/>
  <c r="K38715" i="1"/>
  <c r="L38715" i="1"/>
  <c r="H38715" i="1" s="1"/>
  <c r="I38715" i="1" s="1"/>
  <c r="K38716" i="1"/>
  <c r="L38716" i="1"/>
  <c r="H38716" i="1" s="1"/>
  <c r="I38716" i="1" s="1"/>
  <c r="K38717" i="1"/>
  <c r="L38717" i="1"/>
  <c r="H38717" i="1" s="1"/>
  <c r="I38717" i="1" s="1"/>
  <c r="K38718" i="1"/>
  <c r="L38718" i="1"/>
  <c r="H38718" i="1" s="1"/>
  <c r="I38718" i="1" s="1"/>
  <c r="K38719" i="1"/>
  <c r="L38719" i="1"/>
  <c r="H38719" i="1" s="1"/>
  <c r="I38719" i="1" s="1"/>
  <c r="K38720" i="1"/>
  <c r="L38720" i="1"/>
  <c r="H38720" i="1" s="1"/>
  <c r="I38720" i="1" s="1"/>
  <c r="I38721" i="1"/>
  <c r="K38721" i="1"/>
  <c r="L38721" i="1"/>
  <c r="H38721" i="1" s="1"/>
  <c r="K38722" i="1"/>
  <c r="L38722" i="1"/>
  <c r="H38722" i="1" s="1"/>
  <c r="I38722" i="1" s="1"/>
  <c r="K38723" i="1"/>
  <c r="L38723" i="1"/>
  <c r="H38723" i="1" s="1"/>
  <c r="I38723" i="1" s="1"/>
  <c r="K38724" i="1"/>
  <c r="L38724" i="1"/>
  <c r="H38724" i="1" s="1"/>
  <c r="I38724" i="1" s="1"/>
  <c r="K38725" i="1"/>
  <c r="L38725" i="1"/>
  <c r="H38725" i="1" s="1"/>
  <c r="I38725" i="1" s="1"/>
  <c r="K38726" i="1"/>
  <c r="L38726" i="1"/>
  <c r="H38726" i="1" s="1"/>
  <c r="I38726" i="1" s="1"/>
  <c r="K38727" i="1"/>
  <c r="L38727" i="1"/>
  <c r="H38727" i="1" s="1"/>
  <c r="I38727" i="1" s="1"/>
  <c r="K38728" i="1"/>
  <c r="L38728" i="1"/>
  <c r="H38728" i="1" s="1"/>
  <c r="I38728" i="1" s="1"/>
  <c r="K38729" i="1"/>
  <c r="L38729" i="1"/>
  <c r="H38729" i="1" s="1"/>
  <c r="I38729" i="1" s="1"/>
  <c r="K38730" i="1"/>
  <c r="L38730" i="1"/>
  <c r="H38730" i="1" s="1"/>
  <c r="I38730" i="1" s="1"/>
  <c r="K38731" i="1"/>
  <c r="L38731" i="1"/>
  <c r="H38731" i="1" s="1"/>
  <c r="I38731" i="1" s="1"/>
  <c r="K38732" i="1"/>
  <c r="L38732" i="1"/>
  <c r="H38732" i="1" s="1"/>
  <c r="I38732" i="1" s="1"/>
  <c r="K38733" i="1"/>
  <c r="L38733" i="1"/>
  <c r="H38733" i="1" s="1"/>
  <c r="I38733" i="1" s="1"/>
  <c r="K38734" i="1"/>
  <c r="L38734" i="1"/>
  <c r="H38734" i="1" s="1"/>
  <c r="I38734" i="1" s="1"/>
  <c r="K38735" i="1"/>
  <c r="L38735" i="1"/>
  <c r="H38735" i="1" s="1"/>
  <c r="I38735" i="1" s="1"/>
  <c r="K38736" i="1"/>
  <c r="L38736" i="1"/>
  <c r="H38736" i="1" s="1"/>
  <c r="I38736" i="1" s="1"/>
  <c r="K38737" i="1"/>
  <c r="L38737" i="1"/>
  <c r="H38737" i="1" s="1"/>
  <c r="I38737" i="1" s="1"/>
  <c r="K38738" i="1"/>
  <c r="L38738" i="1"/>
  <c r="H38738" i="1" s="1"/>
  <c r="I38738" i="1" s="1"/>
  <c r="K38739" i="1"/>
  <c r="L38739" i="1"/>
  <c r="H38739" i="1" s="1"/>
  <c r="I38739" i="1" s="1"/>
  <c r="K38740" i="1"/>
  <c r="L38740" i="1"/>
  <c r="H38740" i="1" s="1"/>
  <c r="I38740" i="1" s="1"/>
  <c r="K38741" i="1"/>
  <c r="L38741" i="1"/>
  <c r="H38741" i="1" s="1"/>
  <c r="I38741" i="1" s="1"/>
  <c r="K38742" i="1"/>
  <c r="L38742" i="1"/>
  <c r="H38742" i="1" s="1"/>
  <c r="I38742" i="1" s="1"/>
  <c r="K38743" i="1"/>
  <c r="L38743" i="1"/>
  <c r="H38743" i="1" s="1"/>
  <c r="I38743" i="1" s="1"/>
  <c r="K38744" i="1"/>
  <c r="L38744" i="1"/>
  <c r="H38744" i="1" s="1"/>
  <c r="I38744" i="1" s="1"/>
  <c r="K38745" i="1"/>
  <c r="L38745" i="1"/>
  <c r="H38745" i="1" s="1"/>
  <c r="I38745" i="1" s="1"/>
  <c r="K38746" i="1"/>
  <c r="L38746" i="1"/>
  <c r="H38746" i="1" s="1"/>
  <c r="I38746" i="1" s="1"/>
  <c r="K38747" i="1"/>
  <c r="L38747" i="1"/>
  <c r="H38747" i="1" s="1"/>
  <c r="I38747" i="1" s="1"/>
  <c r="K38748" i="1"/>
  <c r="L38748" i="1"/>
  <c r="H38748" i="1" s="1"/>
  <c r="I38748" i="1" s="1"/>
  <c r="K38749" i="1"/>
  <c r="L38749" i="1"/>
  <c r="H38749" i="1" s="1"/>
  <c r="I38749" i="1" s="1"/>
  <c r="K38750" i="1"/>
  <c r="L38750" i="1"/>
  <c r="H38750" i="1" s="1"/>
  <c r="I38750" i="1" s="1"/>
  <c r="K38751" i="1"/>
  <c r="L38751" i="1"/>
  <c r="H38751" i="1" s="1"/>
  <c r="I38751" i="1" s="1"/>
  <c r="K38752" i="1"/>
  <c r="L38752" i="1"/>
  <c r="H38752" i="1" s="1"/>
  <c r="I38752" i="1" s="1"/>
  <c r="K38753" i="1"/>
  <c r="L38753" i="1"/>
  <c r="H38753" i="1" s="1"/>
  <c r="I38753" i="1" s="1"/>
  <c r="K38754" i="1"/>
  <c r="L38754" i="1"/>
  <c r="H38754" i="1" s="1"/>
  <c r="I38754" i="1" s="1"/>
  <c r="K38755" i="1"/>
  <c r="L38755" i="1"/>
  <c r="H38755" i="1" s="1"/>
  <c r="I38755" i="1" s="1"/>
  <c r="K38756" i="1"/>
  <c r="L38756" i="1"/>
  <c r="H38756" i="1" s="1"/>
  <c r="I38756" i="1" s="1"/>
  <c r="K38757" i="1"/>
  <c r="L38757" i="1"/>
  <c r="H38757" i="1" s="1"/>
  <c r="I38757" i="1" s="1"/>
  <c r="K38758" i="1"/>
  <c r="L38758" i="1"/>
  <c r="H38758" i="1" s="1"/>
  <c r="I38758" i="1" s="1"/>
  <c r="K38759" i="1"/>
  <c r="L38759" i="1"/>
  <c r="H38759" i="1" s="1"/>
  <c r="I38759" i="1" s="1"/>
  <c r="K38760" i="1"/>
  <c r="L38760" i="1"/>
  <c r="H38760" i="1" s="1"/>
  <c r="I38760" i="1" s="1"/>
  <c r="K38761" i="1"/>
  <c r="L38761" i="1"/>
  <c r="H38761" i="1" s="1"/>
  <c r="I38761" i="1" s="1"/>
  <c r="K38762" i="1"/>
  <c r="L38762" i="1"/>
  <c r="H38762" i="1" s="1"/>
  <c r="I38762" i="1" s="1"/>
  <c r="K38763" i="1"/>
  <c r="L38763" i="1"/>
  <c r="H38763" i="1" s="1"/>
  <c r="I38763" i="1" s="1"/>
  <c r="K38764" i="1"/>
  <c r="L38764" i="1"/>
  <c r="H38764" i="1" s="1"/>
  <c r="I38764" i="1" s="1"/>
  <c r="K38765" i="1"/>
  <c r="L38765" i="1"/>
  <c r="H38765" i="1" s="1"/>
  <c r="I38765" i="1" s="1"/>
  <c r="K38766" i="1"/>
  <c r="L38766" i="1"/>
  <c r="H38766" i="1" s="1"/>
  <c r="I38766" i="1" s="1"/>
  <c r="K38767" i="1"/>
  <c r="L38767" i="1"/>
  <c r="H38767" i="1" s="1"/>
  <c r="I38767" i="1" s="1"/>
  <c r="K38768" i="1"/>
  <c r="L38768" i="1"/>
  <c r="H38768" i="1" s="1"/>
  <c r="I38768" i="1" s="1"/>
  <c r="K38769" i="1"/>
  <c r="L38769" i="1"/>
  <c r="H38769" i="1" s="1"/>
  <c r="I38769" i="1" s="1"/>
  <c r="K38770" i="1"/>
  <c r="L38770" i="1"/>
  <c r="H38770" i="1" s="1"/>
  <c r="I38770" i="1" s="1"/>
  <c r="K38771" i="1"/>
  <c r="L38771" i="1"/>
  <c r="H38771" i="1" s="1"/>
  <c r="I38771" i="1" s="1"/>
  <c r="K38772" i="1"/>
  <c r="L38772" i="1"/>
  <c r="H38772" i="1" s="1"/>
  <c r="I38772" i="1" s="1"/>
  <c r="K38773" i="1"/>
  <c r="L38773" i="1"/>
  <c r="H38773" i="1" s="1"/>
  <c r="I38773" i="1" s="1"/>
  <c r="K38774" i="1"/>
  <c r="L38774" i="1"/>
  <c r="H38774" i="1" s="1"/>
  <c r="I38774" i="1" s="1"/>
  <c r="K38775" i="1"/>
  <c r="L38775" i="1"/>
  <c r="H38775" i="1" s="1"/>
  <c r="I38775" i="1" s="1"/>
  <c r="K38776" i="1"/>
  <c r="L38776" i="1"/>
  <c r="H38776" i="1" s="1"/>
  <c r="I38776" i="1" s="1"/>
  <c r="K38777" i="1"/>
  <c r="L38777" i="1"/>
  <c r="H38777" i="1" s="1"/>
  <c r="I38777" i="1" s="1"/>
  <c r="K38778" i="1"/>
  <c r="L38778" i="1"/>
  <c r="H38778" i="1" s="1"/>
  <c r="I38778" i="1" s="1"/>
  <c r="K38779" i="1"/>
  <c r="L38779" i="1"/>
  <c r="H38779" i="1" s="1"/>
  <c r="I38779" i="1" s="1"/>
  <c r="K38780" i="1"/>
  <c r="L38780" i="1"/>
  <c r="H38780" i="1" s="1"/>
  <c r="I38780" i="1" s="1"/>
  <c r="K38781" i="1"/>
  <c r="L38781" i="1"/>
  <c r="H38781" i="1" s="1"/>
  <c r="I38781" i="1" s="1"/>
  <c r="K38782" i="1"/>
  <c r="L38782" i="1"/>
  <c r="H38782" i="1" s="1"/>
  <c r="I38782" i="1" s="1"/>
  <c r="K38783" i="1"/>
  <c r="L38783" i="1"/>
  <c r="H38783" i="1" s="1"/>
  <c r="I38783" i="1" s="1"/>
  <c r="K38784" i="1"/>
  <c r="L38784" i="1"/>
  <c r="H38784" i="1" s="1"/>
  <c r="I38784" i="1" s="1"/>
  <c r="K38785" i="1"/>
  <c r="L38785" i="1"/>
  <c r="H38785" i="1" s="1"/>
  <c r="I38785" i="1" s="1"/>
  <c r="K38786" i="1"/>
  <c r="L38786" i="1"/>
  <c r="H38786" i="1" s="1"/>
  <c r="I38786" i="1" s="1"/>
  <c r="K38787" i="1"/>
  <c r="L38787" i="1"/>
  <c r="H38787" i="1" s="1"/>
  <c r="I38787" i="1" s="1"/>
  <c r="K38788" i="1"/>
  <c r="L38788" i="1"/>
  <c r="H38788" i="1" s="1"/>
  <c r="I38788" i="1" s="1"/>
  <c r="K38789" i="1"/>
  <c r="L38789" i="1"/>
  <c r="H38789" i="1" s="1"/>
  <c r="I38789" i="1" s="1"/>
  <c r="K38790" i="1"/>
  <c r="L38790" i="1"/>
  <c r="H38790" i="1" s="1"/>
  <c r="I38790" i="1" s="1"/>
  <c r="K38791" i="1"/>
  <c r="L38791" i="1"/>
  <c r="H38791" i="1" s="1"/>
  <c r="I38791" i="1" s="1"/>
  <c r="K38792" i="1"/>
  <c r="L38792" i="1"/>
  <c r="H38792" i="1" s="1"/>
  <c r="I38792" i="1" s="1"/>
  <c r="K38793" i="1"/>
  <c r="L38793" i="1"/>
  <c r="H38793" i="1" s="1"/>
  <c r="I38793" i="1" s="1"/>
  <c r="K38794" i="1"/>
  <c r="L38794" i="1"/>
  <c r="H38794" i="1" s="1"/>
  <c r="I38794" i="1" s="1"/>
  <c r="K38795" i="1"/>
  <c r="L38795" i="1"/>
  <c r="H38795" i="1" s="1"/>
  <c r="I38795" i="1" s="1"/>
  <c r="K38796" i="1"/>
  <c r="L38796" i="1"/>
  <c r="H38796" i="1" s="1"/>
  <c r="I38796" i="1" s="1"/>
  <c r="K38797" i="1"/>
  <c r="L38797" i="1"/>
  <c r="H38797" i="1" s="1"/>
  <c r="I38797" i="1" s="1"/>
  <c r="K38798" i="1"/>
  <c r="L38798" i="1"/>
  <c r="H38798" i="1" s="1"/>
  <c r="I38798" i="1" s="1"/>
  <c r="K38799" i="1"/>
  <c r="L38799" i="1"/>
  <c r="H38799" i="1" s="1"/>
  <c r="I38799" i="1" s="1"/>
  <c r="K38800" i="1"/>
  <c r="L38800" i="1"/>
  <c r="H38800" i="1" s="1"/>
  <c r="I38800" i="1" s="1"/>
  <c r="K38801" i="1"/>
  <c r="L38801" i="1"/>
  <c r="H38801" i="1" s="1"/>
  <c r="I38801" i="1" s="1"/>
  <c r="K38802" i="1"/>
  <c r="L38802" i="1"/>
  <c r="H38802" i="1" s="1"/>
  <c r="I38802" i="1" s="1"/>
  <c r="K38803" i="1"/>
  <c r="L38803" i="1"/>
  <c r="H38803" i="1" s="1"/>
  <c r="I38803" i="1" s="1"/>
  <c r="K38804" i="1"/>
  <c r="L38804" i="1"/>
  <c r="H38804" i="1" s="1"/>
  <c r="I38804" i="1" s="1"/>
  <c r="K38805" i="1"/>
  <c r="L38805" i="1"/>
  <c r="H38805" i="1" s="1"/>
  <c r="I38805" i="1" s="1"/>
  <c r="K38806" i="1"/>
  <c r="L38806" i="1"/>
  <c r="H38806" i="1" s="1"/>
  <c r="I38806" i="1" s="1"/>
  <c r="K38807" i="1"/>
  <c r="L38807" i="1"/>
  <c r="H38807" i="1" s="1"/>
  <c r="I38807" i="1" s="1"/>
  <c r="K38808" i="1"/>
  <c r="L38808" i="1"/>
  <c r="H38808" i="1" s="1"/>
  <c r="I38808" i="1" s="1"/>
  <c r="K38809" i="1"/>
  <c r="L38809" i="1"/>
  <c r="H38809" i="1" s="1"/>
  <c r="I38809" i="1" s="1"/>
  <c r="K38810" i="1"/>
  <c r="L38810" i="1"/>
  <c r="H38810" i="1" s="1"/>
  <c r="I38810" i="1" s="1"/>
  <c r="K38811" i="1"/>
  <c r="L38811" i="1"/>
  <c r="H38811" i="1" s="1"/>
  <c r="I38811" i="1" s="1"/>
  <c r="K38812" i="1"/>
  <c r="L38812" i="1"/>
  <c r="H38812" i="1" s="1"/>
  <c r="I38812" i="1" s="1"/>
  <c r="K38813" i="1"/>
  <c r="L38813" i="1"/>
  <c r="H38813" i="1" s="1"/>
  <c r="I38813" i="1" s="1"/>
  <c r="K38814" i="1"/>
  <c r="L38814" i="1"/>
  <c r="H38814" i="1" s="1"/>
  <c r="I38814" i="1" s="1"/>
  <c r="K38815" i="1"/>
  <c r="L38815" i="1"/>
  <c r="H38815" i="1" s="1"/>
  <c r="I38815" i="1" s="1"/>
  <c r="K38816" i="1"/>
  <c r="L38816" i="1"/>
  <c r="H38816" i="1" s="1"/>
  <c r="I38816" i="1" s="1"/>
  <c r="K38817" i="1"/>
  <c r="L38817" i="1"/>
  <c r="H38817" i="1" s="1"/>
  <c r="I38817" i="1" s="1"/>
  <c r="K38818" i="1"/>
  <c r="L38818" i="1"/>
  <c r="H38818" i="1" s="1"/>
  <c r="I38818" i="1" s="1"/>
  <c r="K38819" i="1"/>
  <c r="L38819" i="1"/>
  <c r="H38819" i="1" s="1"/>
  <c r="I38819" i="1" s="1"/>
  <c r="K38820" i="1"/>
  <c r="L38820" i="1"/>
  <c r="H38820" i="1" s="1"/>
  <c r="I38820" i="1" s="1"/>
  <c r="K38821" i="1"/>
  <c r="L38821" i="1"/>
  <c r="H38821" i="1" s="1"/>
  <c r="I38821" i="1" s="1"/>
  <c r="K38822" i="1"/>
  <c r="L38822" i="1"/>
  <c r="H38822" i="1" s="1"/>
  <c r="I38822" i="1" s="1"/>
  <c r="K38823" i="1"/>
  <c r="L38823" i="1"/>
  <c r="H38823" i="1" s="1"/>
  <c r="I38823" i="1" s="1"/>
  <c r="K38824" i="1"/>
  <c r="L38824" i="1"/>
  <c r="H38824" i="1" s="1"/>
  <c r="I38824" i="1" s="1"/>
  <c r="K38825" i="1"/>
  <c r="L38825" i="1"/>
  <c r="H38825" i="1" s="1"/>
  <c r="I38825" i="1" s="1"/>
  <c r="K38826" i="1"/>
  <c r="L38826" i="1"/>
  <c r="H38826" i="1" s="1"/>
  <c r="I38826" i="1" s="1"/>
  <c r="K38827" i="1"/>
  <c r="L38827" i="1"/>
  <c r="H38827" i="1" s="1"/>
  <c r="I38827" i="1" s="1"/>
  <c r="K38828" i="1"/>
  <c r="L38828" i="1"/>
  <c r="H38828" i="1" s="1"/>
  <c r="I38828" i="1" s="1"/>
  <c r="K38829" i="1"/>
  <c r="L38829" i="1"/>
  <c r="H38829" i="1" s="1"/>
  <c r="I38829" i="1" s="1"/>
  <c r="K38830" i="1"/>
  <c r="L38830" i="1"/>
  <c r="H38830" i="1" s="1"/>
  <c r="I38830" i="1" s="1"/>
  <c r="K38831" i="1"/>
  <c r="L38831" i="1"/>
  <c r="H38831" i="1" s="1"/>
  <c r="I38831" i="1" s="1"/>
  <c r="K38832" i="1"/>
  <c r="L38832" i="1"/>
  <c r="H38832" i="1" s="1"/>
  <c r="I38832" i="1" s="1"/>
  <c r="K38833" i="1"/>
  <c r="L38833" i="1"/>
  <c r="H38833" i="1" s="1"/>
  <c r="I38833" i="1" s="1"/>
  <c r="K38834" i="1"/>
  <c r="L38834" i="1"/>
  <c r="H38834" i="1" s="1"/>
  <c r="I38834" i="1" s="1"/>
  <c r="K38835" i="1"/>
  <c r="L38835" i="1"/>
  <c r="H38835" i="1" s="1"/>
  <c r="I38835" i="1" s="1"/>
  <c r="K38836" i="1"/>
  <c r="L38836" i="1"/>
  <c r="H38836" i="1" s="1"/>
  <c r="I38836" i="1" s="1"/>
  <c r="K38837" i="1"/>
  <c r="L38837" i="1"/>
  <c r="H38837" i="1" s="1"/>
  <c r="I38837" i="1" s="1"/>
  <c r="K38838" i="1"/>
  <c r="L38838" i="1"/>
  <c r="H38838" i="1" s="1"/>
  <c r="I38838" i="1" s="1"/>
  <c r="K38839" i="1"/>
  <c r="L38839" i="1"/>
  <c r="H38839" i="1" s="1"/>
  <c r="I38839" i="1" s="1"/>
  <c r="K38840" i="1"/>
  <c r="L38840" i="1"/>
  <c r="H38840" i="1" s="1"/>
  <c r="I38840" i="1" s="1"/>
  <c r="K38841" i="1"/>
  <c r="L38841" i="1"/>
  <c r="H38841" i="1" s="1"/>
  <c r="I38841" i="1" s="1"/>
  <c r="K38842" i="1"/>
  <c r="L38842" i="1"/>
  <c r="H38842" i="1" s="1"/>
  <c r="I38842" i="1" s="1"/>
  <c r="K38843" i="1"/>
  <c r="L38843" i="1"/>
  <c r="H38843" i="1" s="1"/>
  <c r="I38843" i="1" s="1"/>
  <c r="K38844" i="1"/>
  <c r="L38844" i="1"/>
  <c r="H38844" i="1" s="1"/>
  <c r="I38844" i="1" s="1"/>
  <c r="K38845" i="1"/>
  <c r="L38845" i="1"/>
  <c r="H38845" i="1" s="1"/>
  <c r="I38845" i="1" s="1"/>
  <c r="K38846" i="1"/>
  <c r="L38846" i="1"/>
  <c r="H38846" i="1" s="1"/>
  <c r="I38846" i="1" s="1"/>
  <c r="K38847" i="1"/>
  <c r="L38847" i="1"/>
  <c r="H38847" i="1" s="1"/>
  <c r="I38847" i="1" s="1"/>
  <c r="K38848" i="1"/>
  <c r="L38848" i="1"/>
  <c r="H38848" i="1" s="1"/>
  <c r="I38848" i="1" s="1"/>
  <c r="K38849" i="1"/>
  <c r="L38849" i="1"/>
  <c r="H38849" i="1" s="1"/>
  <c r="I38849" i="1" s="1"/>
  <c r="K38850" i="1"/>
  <c r="L38850" i="1"/>
  <c r="H38850" i="1" s="1"/>
  <c r="I38850" i="1" s="1"/>
  <c r="K38851" i="1"/>
  <c r="L38851" i="1"/>
  <c r="H38851" i="1" s="1"/>
  <c r="I38851" i="1" s="1"/>
  <c r="K38852" i="1"/>
  <c r="L38852" i="1"/>
  <c r="H38852" i="1" s="1"/>
  <c r="I38852" i="1" s="1"/>
  <c r="K38853" i="1"/>
  <c r="L38853" i="1"/>
  <c r="H38853" i="1" s="1"/>
  <c r="I38853" i="1" s="1"/>
  <c r="K38854" i="1"/>
  <c r="L38854" i="1"/>
  <c r="H38854" i="1" s="1"/>
  <c r="I38854" i="1" s="1"/>
  <c r="K38855" i="1"/>
  <c r="L38855" i="1"/>
  <c r="H38855" i="1" s="1"/>
  <c r="I38855" i="1" s="1"/>
  <c r="K38856" i="1"/>
  <c r="L38856" i="1"/>
  <c r="H38856" i="1" s="1"/>
  <c r="I38856" i="1" s="1"/>
  <c r="K38857" i="1"/>
  <c r="L38857" i="1"/>
  <c r="H38857" i="1" s="1"/>
  <c r="I38857" i="1" s="1"/>
  <c r="K38858" i="1"/>
  <c r="L38858" i="1"/>
  <c r="H38858" i="1" s="1"/>
  <c r="I38858" i="1" s="1"/>
  <c r="K38859" i="1"/>
  <c r="L38859" i="1"/>
  <c r="H38859" i="1" s="1"/>
  <c r="I38859" i="1" s="1"/>
  <c r="K38860" i="1"/>
  <c r="L38860" i="1"/>
  <c r="H38860" i="1" s="1"/>
  <c r="I38860" i="1" s="1"/>
  <c r="K38861" i="1"/>
  <c r="L38861" i="1"/>
  <c r="H38861" i="1" s="1"/>
  <c r="I38861" i="1" s="1"/>
  <c r="K38862" i="1"/>
  <c r="L38862" i="1"/>
  <c r="H38862" i="1" s="1"/>
  <c r="I38862" i="1" s="1"/>
  <c r="K38863" i="1"/>
  <c r="L38863" i="1"/>
  <c r="H38863" i="1" s="1"/>
  <c r="I38863" i="1" s="1"/>
  <c r="K38864" i="1"/>
  <c r="L38864" i="1"/>
  <c r="H38864" i="1" s="1"/>
  <c r="I38864" i="1" s="1"/>
  <c r="K38865" i="1"/>
  <c r="L38865" i="1"/>
  <c r="H38865" i="1" s="1"/>
  <c r="I38865" i="1" s="1"/>
  <c r="K38866" i="1"/>
  <c r="L38866" i="1"/>
  <c r="H38866" i="1" s="1"/>
  <c r="I38866" i="1" s="1"/>
  <c r="K38867" i="1"/>
  <c r="L38867" i="1"/>
  <c r="H38867" i="1" s="1"/>
  <c r="I38867" i="1" s="1"/>
  <c r="K38868" i="1"/>
  <c r="L38868" i="1"/>
  <c r="H38868" i="1" s="1"/>
  <c r="I38868" i="1" s="1"/>
  <c r="K38869" i="1"/>
  <c r="L38869" i="1"/>
  <c r="H38869" i="1" s="1"/>
  <c r="I38869" i="1" s="1"/>
  <c r="K38870" i="1"/>
  <c r="L38870" i="1"/>
  <c r="H38870" i="1" s="1"/>
  <c r="I38870" i="1" s="1"/>
  <c r="K38871" i="1"/>
  <c r="L38871" i="1"/>
  <c r="H38871" i="1" s="1"/>
  <c r="I38871" i="1" s="1"/>
  <c r="K38872" i="1"/>
  <c r="L38872" i="1"/>
  <c r="H38872" i="1" s="1"/>
  <c r="I38872" i="1" s="1"/>
  <c r="K38873" i="1"/>
  <c r="L38873" i="1"/>
  <c r="H38873" i="1" s="1"/>
  <c r="I38873" i="1" s="1"/>
  <c r="K38874" i="1"/>
  <c r="L38874" i="1"/>
  <c r="H38874" i="1" s="1"/>
  <c r="I38874" i="1" s="1"/>
  <c r="K38875" i="1"/>
  <c r="L38875" i="1"/>
  <c r="H38875" i="1" s="1"/>
  <c r="I38875" i="1" s="1"/>
  <c r="K38876" i="1"/>
  <c r="L38876" i="1"/>
  <c r="H38876" i="1" s="1"/>
  <c r="I38876" i="1" s="1"/>
  <c r="K38877" i="1"/>
  <c r="L38877" i="1"/>
  <c r="H38877" i="1" s="1"/>
  <c r="I38877" i="1" s="1"/>
  <c r="K38878" i="1"/>
  <c r="L38878" i="1"/>
  <c r="H38878" i="1" s="1"/>
  <c r="I38878" i="1" s="1"/>
  <c r="K38879" i="1"/>
  <c r="L38879" i="1"/>
  <c r="H38879" i="1" s="1"/>
  <c r="I38879" i="1" s="1"/>
  <c r="K38880" i="1"/>
  <c r="L38880" i="1"/>
  <c r="H38880" i="1" s="1"/>
  <c r="I38880" i="1" s="1"/>
  <c r="K38881" i="1"/>
  <c r="L38881" i="1"/>
  <c r="H38881" i="1" s="1"/>
  <c r="I38881" i="1" s="1"/>
  <c r="K38882" i="1"/>
  <c r="L38882" i="1"/>
  <c r="H38882" i="1" s="1"/>
  <c r="I38882" i="1" s="1"/>
  <c r="K38883" i="1"/>
  <c r="L38883" i="1"/>
  <c r="H38883" i="1" s="1"/>
  <c r="I38883" i="1" s="1"/>
  <c r="K38884" i="1"/>
  <c r="L38884" i="1"/>
  <c r="H38884" i="1" s="1"/>
  <c r="I38884" i="1" s="1"/>
  <c r="K38885" i="1"/>
  <c r="L38885" i="1"/>
  <c r="H38885" i="1" s="1"/>
  <c r="I38885" i="1" s="1"/>
  <c r="K38886" i="1"/>
  <c r="L38886" i="1"/>
  <c r="H38886" i="1" s="1"/>
  <c r="I38886" i="1" s="1"/>
  <c r="K38887" i="1"/>
  <c r="L38887" i="1"/>
  <c r="H38887" i="1" s="1"/>
  <c r="I38887" i="1" s="1"/>
  <c r="K38888" i="1"/>
  <c r="L38888" i="1"/>
  <c r="H38888" i="1" s="1"/>
  <c r="I38888" i="1" s="1"/>
  <c r="K38889" i="1"/>
  <c r="L38889" i="1"/>
  <c r="H38889" i="1" s="1"/>
  <c r="I38889" i="1" s="1"/>
  <c r="K38890" i="1"/>
  <c r="L38890" i="1"/>
  <c r="H38890" i="1" s="1"/>
  <c r="I38890" i="1" s="1"/>
  <c r="K38891" i="1"/>
  <c r="L38891" i="1"/>
  <c r="H38891" i="1" s="1"/>
  <c r="I38891" i="1" s="1"/>
  <c r="K38892" i="1"/>
  <c r="L38892" i="1"/>
  <c r="H38892" i="1" s="1"/>
  <c r="I38892" i="1" s="1"/>
  <c r="K38893" i="1"/>
  <c r="L38893" i="1"/>
  <c r="H38893" i="1" s="1"/>
  <c r="I38893" i="1" s="1"/>
  <c r="K38894" i="1"/>
  <c r="L38894" i="1"/>
  <c r="H38894" i="1" s="1"/>
  <c r="I38894" i="1" s="1"/>
  <c r="K38895" i="1"/>
  <c r="L38895" i="1"/>
  <c r="H38895" i="1" s="1"/>
  <c r="I38895" i="1" s="1"/>
  <c r="K38896" i="1"/>
  <c r="L38896" i="1"/>
  <c r="H38896" i="1" s="1"/>
  <c r="I38896" i="1" s="1"/>
  <c r="K38897" i="1"/>
  <c r="L38897" i="1"/>
  <c r="H38897" i="1" s="1"/>
  <c r="I38897" i="1" s="1"/>
  <c r="K38898" i="1"/>
  <c r="L38898" i="1"/>
  <c r="H38898" i="1" s="1"/>
  <c r="I38898" i="1" s="1"/>
  <c r="K38899" i="1"/>
  <c r="L38899" i="1"/>
  <c r="H38899" i="1" s="1"/>
  <c r="I38899" i="1" s="1"/>
  <c r="K38900" i="1"/>
  <c r="L38900" i="1"/>
  <c r="H38900" i="1" s="1"/>
  <c r="I38900" i="1" s="1"/>
  <c r="K38901" i="1"/>
  <c r="L38901" i="1"/>
  <c r="H38901" i="1" s="1"/>
  <c r="I38901" i="1" s="1"/>
  <c r="K38902" i="1"/>
  <c r="L38902" i="1"/>
  <c r="H38902" i="1" s="1"/>
  <c r="I38902" i="1" s="1"/>
  <c r="K38903" i="1"/>
  <c r="L38903" i="1"/>
  <c r="H38903" i="1" s="1"/>
  <c r="I38903" i="1" s="1"/>
  <c r="K38904" i="1"/>
  <c r="L38904" i="1"/>
  <c r="H38904" i="1" s="1"/>
  <c r="I38904" i="1" s="1"/>
  <c r="K38905" i="1"/>
  <c r="L38905" i="1"/>
  <c r="H38905" i="1" s="1"/>
  <c r="I38905" i="1" s="1"/>
  <c r="K38906" i="1"/>
  <c r="L38906" i="1"/>
  <c r="H38906" i="1" s="1"/>
  <c r="I38906" i="1" s="1"/>
  <c r="K38907" i="1"/>
  <c r="L38907" i="1"/>
  <c r="H38907" i="1" s="1"/>
  <c r="I38907" i="1" s="1"/>
  <c r="K38908" i="1"/>
  <c r="L38908" i="1"/>
  <c r="H38908" i="1" s="1"/>
  <c r="I38908" i="1" s="1"/>
  <c r="K38909" i="1"/>
  <c r="L38909" i="1"/>
  <c r="H38909" i="1" s="1"/>
  <c r="I38909" i="1" s="1"/>
  <c r="K38910" i="1"/>
  <c r="L38910" i="1"/>
  <c r="H38910" i="1" s="1"/>
  <c r="I38910" i="1" s="1"/>
  <c r="K38911" i="1"/>
  <c r="L38911" i="1"/>
  <c r="H38911" i="1" s="1"/>
  <c r="I38911" i="1" s="1"/>
  <c r="K38912" i="1"/>
  <c r="L38912" i="1"/>
  <c r="H38912" i="1" s="1"/>
  <c r="I38912" i="1" s="1"/>
  <c r="K38913" i="1"/>
  <c r="L38913" i="1"/>
  <c r="H38913" i="1" s="1"/>
  <c r="I38913" i="1" s="1"/>
  <c r="K38914" i="1"/>
  <c r="L38914" i="1"/>
  <c r="H38914" i="1" s="1"/>
  <c r="I38914" i="1" s="1"/>
  <c r="K38915" i="1"/>
  <c r="L38915" i="1"/>
  <c r="H38915" i="1" s="1"/>
  <c r="I38915" i="1" s="1"/>
  <c r="K38916" i="1"/>
  <c r="L38916" i="1"/>
  <c r="H38916" i="1" s="1"/>
  <c r="I38916" i="1" s="1"/>
  <c r="K38917" i="1"/>
  <c r="L38917" i="1"/>
  <c r="H38917" i="1" s="1"/>
  <c r="I38917" i="1" s="1"/>
  <c r="K38918" i="1"/>
  <c r="L38918" i="1"/>
  <c r="H38918" i="1" s="1"/>
  <c r="I38918" i="1" s="1"/>
  <c r="K38919" i="1"/>
  <c r="L38919" i="1"/>
  <c r="H38919" i="1" s="1"/>
  <c r="I38919" i="1" s="1"/>
  <c r="K38920" i="1"/>
  <c r="L38920" i="1"/>
  <c r="H38920" i="1" s="1"/>
  <c r="I38920" i="1" s="1"/>
  <c r="K38921" i="1"/>
  <c r="L38921" i="1"/>
  <c r="H38921" i="1" s="1"/>
  <c r="I38921" i="1" s="1"/>
  <c r="K38922" i="1"/>
  <c r="L38922" i="1"/>
  <c r="H38922" i="1" s="1"/>
  <c r="I38922" i="1" s="1"/>
  <c r="K38923" i="1"/>
  <c r="L38923" i="1"/>
  <c r="H38923" i="1" s="1"/>
  <c r="I38923" i="1" s="1"/>
  <c r="K38924" i="1"/>
  <c r="L38924" i="1"/>
  <c r="H38924" i="1" s="1"/>
  <c r="I38924" i="1" s="1"/>
  <c r="K38925" i="1"/>
  <c r="L38925" i="1"/>
  <c r="H38925" i="1" s="1"/>
  <c r="I38925" i="1" s="1"/>
  <c r="K38926" i="1"/>
  <c r="L38926" i="1"/>
  <c r="H38926" i="1" s="1"/>
  <c r="I38926" i="1" s="1"/>
  <c r="K38927" i="1"/>
  <c r="L38927" i="1"/>
  <c r="H38927" i="1" s="1"/>
  <c r="I38927" i="1" s="1"/>
  <c r="K38928" i="1"/>
  <c r="L38928" i="1"/>
  <c r="H38928" i="1" s="1"/>
  <c r="I38928" i="1" s="1"/>
  <c r="K38929" i="1"/>
  <c r="L38929" i="1"/>
  <c r="H38929" i="1" s="1"/>
  <c r="I38929" i="1" s="1"/>
  <c r="K38930" i="1"/>
  <c r="L38930" i="1"/>
  <c r="H38930" i="1" s="1"/>
  <c r="I38930" i="1" s="1"/>
  <c r="K38931" i="1"/>
  <c r="L38931" i="1"/>
  <c r="H38931" i="1" s="1"/>
  <c r="I38931" i="1" s="1"/>
  <c r="K38932" i="1"/>
  <c r="L38932" i="1"/>
  <c r="H38932" i="1" s="1"/>
  <c r="I38932" i="1" s="1"/>
  <c r="K38933" i="1"/>
  <c r="L38933" i="1"/>
  <c r="H38933" i="1" s="1"/>
  <c r="I38933" i="1" s="1"/>
  <c r="K38934" i="1"/>
  <c r="L38934" i="1"/>
  <c r="H38934" i="1" s="1"/>
  <c r="I38934" i="1" s="1"/>
  <c r="K38935" i="1"/>
  <c r="L38935" i="1"/>
  <c r="H38935" i="1" s="1"/>
  <c r="I38935" i="1" s="1"/>
  <c r="K38936" i="1"/>
  <c r="L38936" i="1"/>
  <c r="H38936" i="1" s="1"/>
  <c r="I38936" i="1" s="1"/>
  <c r="K38937" i="1"/>
  <c r="L38937" i="1"/>
  <c r="H38937" i="1" s="1"/>
  <c r="I38937" i="1" s="1"/>
  <c r="K38938" i="1"/>
  <c r="L38938" i="1"/>
  <c r="H38938" i="1" s="1"/>
  <c r="I38938" i="1" s="1"/>
  <c r="K38939" i="1"/>
  <c r="L38939" i="1"/>
  <c r="H38939" i="1" s="1"/>
  <c r="I38939" i="1" s="1"/>
  <c r="K38940" i="1"/>
  <c r="L38940" i="1"/>
  <c r="H38940" i="1" s="1"/>
  <c r="I38940" i="1" s="1"/>
  <c r="K38941" i="1"/>
  <c r="L38941" i="1"/>
  <c r="H38941" i="1" s="1"/>
  <c r="I38941" i="1" s="1"/>
  <c r="K38942" i="1"/>
  <c r="L38942" i="1"/>
  <c r="H38942" i="1" s="1"/>
  <c r="I38942" i="1" s="1"/>
  <c r="K38943" i="1"/>
  <c r="L38943" i="1"/>
  <c r="H38943" i="1" s="1"/>
  <c r="I38943" i="1" s="1"/>
  <c r="K38944" i="1"/>
  <c r="L38944" i="1"/>
  <c r="H38944" i="1" s="1"/>
  <c r="I38944" i="1" s="1"/>
  <c r="K38945" i="1"/>
  <c r="L38945" i="1"/>
  <c r="H38945" i="1" s="1"/>
  <c r="I38945" i="1" s="1"/>
  <c r="K38946" i="1"/>
  <c r="L38946" i="1"/>
  <c r="H38946" i="1" s="1"/>
  <c r="I38946" i="1" s="1"/>
  <c r="K38947" i="1"/>
  <c r="L38947" i="1"/>
  <c r="H38947" i="1" s="1"/>
  <c r="I38947" i="1" s="1"/>
  <c r="K38948" i="1"/>
  <c r="L38948" i="1"/>
  <c r="H38948" i="1" s="1"/>
  <c r="I38948" i="1" s="1"/>
  <c r="K38949" i="1"/>
  <c r="L38949" i="1"/>
  <c r="H38949" i="1" s="1"/>
  <c r="I38949" i="1" s="1"/>
  <c r="K38950" i="1"/>
  <c r="L38950" i="1"/>
  <c r="H38950" i="1" s="1"/>
  <c r="I38950" i="1" s="1"/>
  <c r="K38951" i="1"/>
  <c r="L38951" i="1"/>
  <c r="H38951" i="1" s="1"/>
  <c r="I38951" i="1" s="1"/>
  <c r="K38952" i="1"/>
  <c r="L38952" i="1"/>
  <c r="H38952" i="1" s="1"/>
  <c r="I38952" i="1" s="1"/>
  <c r="K38953" i="1"/>
  <c r="L38953" i="1"/>
  <c r="H38953" i="1" s="1"/>
  <c r="I38953" i="1" s="1"/>
  <c r="K38954" i="1"/>
  <c r="L38954" i="1"/>
  <c r="H38954" i="1" s="1"/>
  <c r="I38954" i="1" s="1"/>
  <c r="K38955" i="1"/>
  <c r="L38955" i="1"/>
  <c r="H38955" i="1" s="1"/>
  <c r="I38955" i="1" s="1"/>
  <c r="K38956" i="1"/>
  <c r="L38956" i="1"/>
  <c r="H38956" i="1" s="1"/>
  <c r="I38956" i="1" s="1"/>
  <c r="K38957" i="1"/>
  <c r="L38957" i="1"/>
  <c r="H38957" i="1" s="1"/>
  <c r="I38957" i="1" s="1"/>
  <c r="K38958" i="1"/>
  <c r="L38958" i="1"/>
  <c r="H38958" i="1" s="1"/>
  <c r="I38958" i="1" s="1"/>
  <c r="K38959" i="1"/>
  <c r="L38959" i="1"/>
  <c r="H38959" i="1" s="1"/>
  <c r="I38959" i="1" s="1"/>
  <c r="K38960" i="1"/>
  <c r="L38960" i="1"/>
  <c r="H38960" i="1" s="1"/>
  <c r="I38960" i="1" s="1"/>
  <c r="K38961" i="1"/>
  <c r="L38961" i="1"/>
  <c r="H38961" i="1" s="1"/>
  <c r="I38961" i="1" s="1"/>
  <c r="K38962" i="1"/>
  <c r="L38962" i="1"/>
  <c r="H38962" i="1" s="1"/>
  <c r="I38962" i="1" s="1"/>
  <c r="K38963" i="1"/>
  <c r="L38963" i="1"/>
  <c r="H38963" i="1" s="1"/>
  <c r="I38963" i="1" s="1"/>
  <c r="K38964" i="1"/>
  <c r="L38964" i="1"/>
  <c r="H38964" i="1" s="1"/>
  <c r="I38964" i="1" s="1"/>
  <c r="K38965" i="1"/>
  <c r="L38965" i="1"/>
  <c r="H38965" i="1" s="1"/>
  <c r="I38965" i="1" s="1"/>
  <c r="K38966" i="1"/>
  <c r="L38966" i="1"/>
  <c r="H38966" i="1" s="1"/>
  <c r="I38966" i="1" s="1"/>
  <c r="K38967" i="1"/>
  <c r="L38967" i="1"/>
  <c r="H38967" i="1" s="1"/>
  <c r="I38967" i="1" s="1"/>
  <c r="K38968" i="1"/>
  <c r="L38968" i="1"/>
  <c r="H38968" i="1" s="1"/>
  <c r="I38968" i="1" s="1"/>
  <c r="K38969" i="1"/>
  <c r="L38969" i="1"/>
  <c r="H38969" i="1" s="1"/>
  <c r="I38969" i="1" s="1"/>
  <c r="K38970" i="1"/>
  <c r="L38970" i="1"/>
  <c r="H38970" i="1" s="1"/>
  <c r="I38970" i="1" s="1"/>
  <c r="K38971" i="1"/>
  <c r="L38971" i="1"/>
  <c r="H38971" i="1" s="1"/>
  <c r="I38971" i="1" s="1"/>
  <c r="K38972" i="1"/>
  <c r="L38972" i="1"/>
  <c r="H38972" i="1" s="1"/>
  <c r="I38972" i="1" s="1"/>
  <c r="K38973" i="1"/>
  <c r="L38973" i="1"/>
  <c r="H38973" i="1" s="1"/>
  <c r="I38973" i="1" s="1"/>
  <c r="K38974" i="1"/>
  <c r="L38974" i="1"/>
  <c r="H38974" i="1" s="1"/>
  <c r="I38974" i="1" s="1"/>
  <c r="K38975" i="1"/>
  <c r="L38975" i="1"/>
  <c r="H38975" i="1" s="1"/>
  <c r="I38975" i="1" s="1"/>
  <c r="K38976" i="1"/>
  <c r="L38976" i="1"/>
  <c r="H38976" i="1" s="1"/>
  <c r="I38976" i="1" s="1"/>
  <c r="K38977" i="1"/>
  <c r="L38977" i="1"/>
  <c r="H38977" i="1" s="1"/>
  <c r="I38977" i="1" s="1"/>
  <c r="K38978" i="1"/>
  <c r="L38978" i="1"/>
  <c r="H38978" i="1" s="1"/>
  <c r="I38978" i="1" s="1"/>
  <c r="K38979" i="1"/>
  <c r="L38979" i="1"/>
  <c r="H38979" i="1" s="1"/>
  <c r="I38979" i="1" s="1"/>
  <c r="K38980" i="1"/>
  <c r="L38980" i="1"/>
  <c r="H38980" i="1" s="1"/>
  <c r="I38980" i="1" s="1"/>
  <c r="K38981" i="1"/>
  <c r="L38981" i="1"/>
  <c r="H38981" i="1" s="1"/>
  <c r="I38981" i="1" s="1"/>
  <c r="K38982" i="1"/>
  <c r="L38982" i="1"/>
  <c r="H38982" i="1" s="1"/>
  <c r="I38982" i="1" s="1"/>
  <c r="K38983" i="1"/>
  <c r="L38983" i="1"/>
  <c r="H38983" i="1" s="1"/>
  <c r="I38983" i="1" s="1"/>
  <c r="K38984" i="1"/>
  <c r="L38984" i="1"/>
  <c r="H38984" i="1" s="1"/>
  <c r="I38984" i="1" s="1"/>
  <c r="K38985" i="1"/>
  <c r="L38985" i="1"/>
  <c r="H38985" i="1" s="1"/>
  <c r="I38985" i="1" s="1"/>
  <c r="K38986" i="1"/>
  <c r="L38986" i="1"/>
  <c r="H38986" i="1" s="1"/>
  <c r="I38986" i="1" s="1"/>
  <c r="K38987" i="1"/>
  <c r="L38987" i="1"/>
  <c r="H38987" i="1" s="1"/>
  <c r="I38987" i="1" s="1"/>
  <c r="K38988" i="1"/>
  <c r="L38988" i="1"/>
  <c r="H38988" i="1" s="1"/>
  <c r="I38988" i="1" s="1"/>
  <c r="K38989" i="1"/>
  <c r="L38989" i="1"/>
  <c r="H38989" i="1" s="1"/>
  <c r="I38989" i="1" s="1"/>
  <c r="K38990" i="1"/>
  <c r="L38990" i="1"/>
  <c r="H38990" i="1" s="1"/>
  <c r="I38990" i="1" s="1"/>
  <c r="K38991" i="1"/>
  <c r="L38991" i="1"/>
  <c r="H38991" i="1" s="1"/>
  <c r="I38991" i="1" s="1"/>
  <c r="K38992" i="1"/>
  <c r="L38992" i="1"/>
  <c r="H38992" i="1" s="1"/>
  <c r="I38992" i="1" s="1"/>
  <c r="K38993" i="1"/>
  <c r="L38993" i="1"/>
  <c r="H38993" i="1" s="1"/>
  <c r="I38993" i="1" s="1"/>
  <c r="K38994" i="1"/>
  <c r="L38994" i="1"/>
  <c r="H38994" i="1" s="1"/>
  <c r="I38994" i="1" s="1"/>
  <c r="K38995" i="1"/>
  <c r="L38995" i="1"/>
  <c r="H38995" i="1" s="1"/>
  <c r="I38995" i="1" s="1"/>
  <c r="K38996" i="1"/>
  <c r="L38996" i="1"/>
  <c r="H38996" i="1" s="1"/>
  <c r="I38996" i="1" s="1"/>
  <c r="K38997" i="1"/>
  <c r="L38997" i="1"/>
  <c r="H38997" i="1" s="1"/>
  <c r="I38997" i="1" s="1"/>
  <c r="K38998" i="1"/>
  <c r="L38998" i="1"/>
  <c r="H38998" i="1" s="1"/>
  <c r="I38998" i="1" s="1"/>
  <c r="K38999" i="1"/>
  <c r="L38999" i="1"/>
  <c r="H38999" i="1" s="1"/>
  <c r="I38999" i="1" s="1"/>
  <c r="K39000" i="1"/>
  <c r="L39000" i="1"/>
  <c r="H39000" i="1" s="1"/>
  <c r="I39000" i="1" s="1"/>
  <c r="K39001" i="1"/>
  <c r="L39001" i="1"/>
  <c r="H39001" i="1" s="1"/>
  <c r="I39001" i="1" s="1"/>
  <c r="K39002" i="1"/>
  <c r="L39002" i="1"/>
  <c r="H39002" i="1" s="1"/>
  <c r="I39002" i="1" s="1"/>
  <c r="K39003" i="1"/>
  <c r="L39003" i="1"/>
  <c r="H39003" i="1" s="1"/>
  <c r="I39003" i="1" s="1"/>
  <c r="K39004" i="1"/>
  <c r="L39004" i="1"/>
  <c r="H39004" i="1" s="1"/>
  <c r="I39004" i="1" s="1"/>
  <c r="K39005" i="1"/>
  <c r="L39005" i="1"/>
  <c r="H39005" i="1" s="1"/>
  <c r="I39005" i="1" s="1"/>
  <c r="K39006" i="1"/>
  <c r="L39006" i="1"/>
  <c r="H39006" i="1" s="1"/>
  <c r="I39006" i="1" s="1"/>
  <c r="K39007" i="1"/>
  <c r="L39007" i="1"/>
  <c r="H39007" i="1" s="1"/>
  <c r="I39007" i="1" s="1"/>
  <c r="K39008" i="1"/>
  <c r="L39008" i="1"/>
  <c r="H39008" i="1" s="1"/>
  <c r="I39008" i="1" s="1"/>
  <c r="K39009" i="1"/>
  <c r="L39009" i="1"/>
  <c r="H39009" i="1" s="1"/>
  <c r="I39009" i="1" s="1"/>
  <c r="K39010" i="1"/>
  <c r="L39010" i="1"/>
  <c r="H39010" i="1" s="1"/>
  <c r="I39010" i="1" s="1"/>
  <c r="K39011" i="1"/>
  <c r="L39011" i="1"/>
  <c r="H39011" i="1" s="1"/>
  <c r="I39011" i="1" s="1"/>
  <c r="K39012" i="1"/>
  <c r="L39012" i="1"/>
  <c r="H39012" i="1" s="1"/>
  <c r="I39012" i="1" s="1"/>
  <c r="K39013" i="1"/>
  <c r="L39013" i="1"/>
  <c r="H39013" i="1" s="1"/>
  <c r="I39013" i="1" s="1"/>
  <c r="K39014" i="1"/>
  <c r="L39014" i="1"/>
  <c r="H39014" i="1" s="1"/>
  <c r="I39014" i="1" s="1"/>
  <c r="K39015" i="1"/>
  <c r="L39015" i="1"/>
  <c r="H39015" i="1" s="1"/>
  <c r="I39015" i="1" s="1"/>
  <c r="K39016" i="1"/>
  <c r="L39016" i="1"/>
  <c r="H39016" i="1" s="1"/>
  <c r="I39016" i="1" s="1"/>
  <c r="K39017" i="1"/>
  <c r="L39017" i="1"/>
  <c r="H39017" i="1" s="1"/>
  <c r="I39017" i="1" s="1"/>
  <c r="K39018" i="1"/>
  <c r="L39018" i="1"/>
  <c r="H39018" i="1" s="1"/>
  <c r="I39018" i="1" s="1"/>
  <c r="K39019" i="1"/>
  <c r="L39019" i="1"/>
  <c r="H39019" i="1" s="1"/>
  <c r="I39019" i="1" s="1"/>
  <c r="K39020" i="1"/>
  <c r="L39020" i="1"/>
  <c r="H39020" i="1" s="1"/>
  <c r="I39020" i="1" s="1"/>
  <c r="K39021" i="1"/>
  <c r="L39021" i="1"/>
  <c r="H39021" i="1" s="1"/>
  <c r="I39021" i="1" s="1"/>
  <c r="K39022" i="1"/>
  <c r="L39022" i="1"/>
  <c r="H39022" i="1" s="1"/>
  <c r="I39022" i="1" s="1"/>
  <c r="K39023" i="1"/>
  <c r="L39023" i="1"/>
  <c r="H39023" i="1" s="1"/>
  <c r="I39023" i="1" s="1"/>
  <c r="K39024" i="1"/>
  <c r="L39024" i="1"/>
  <c r="H39024" i="1" s="1"/>
  <c r="I39024" i="1" s="1"/>
  <c r="K39025" i="1"/>
  <c r="L39025" i="1"/>
  <c r="H39025" i="1" s="1"/>
  <c r="I39025" i="1" s="1"/>
  <c r="K39026" i="1"/>
  <c r="L39026" i="1"/>
  <c r="H39026" i="1" s="1"/>
  <c r="I39026" i="1" s="1"/>
  <c r="K39027" i="1"/>
  <c r="L39027" i="1"/>
  <c r="H39027" i="1" s="1"/>
  <c r="I39027" i="1" s="1"/>
  <c r="K39028" i="1"/>
  <c r="L39028" i="1"/>
  <c r="H39028" i="1" s="1"/>
  <c r="I39028" i="1" s="1"/>
  <c r="K39029" i="1"/>
  <c r="L39029" i="1"/>
  <c r="H39029" i="1" s="1"/>
  <c r="I39029" i="1" s="1"/>
  <c r="K39030" i="1"/>
  <c r="L39030" i="1"/>
  <c r="H39030" i="1" s="1"/>
  <c r="I39030" i="1" s="1"/>
  <c r="K39031" i="1"/>
  <c r="L39031" i="1"/>
  <c r="H39031" i="1" s="1"/>
  <c r="I39031" i="1" s="1"/>
  <c r="K39032" i="1"/>
  <c r="L39032" i="1"/>
  <c r="H39032" i="1" s="1"/>
  <c r="I39032" i="1" s="1"/>
  <c r="K39033" i="1"/>
  <c r="L39033" i="1"/>
  <c r="H39033" i="1" s="1"/>
  <c r="I39033" i="1" s="1"/>
  <c r="K39034" i="1"/>
  <c r="L39034" i="1"/>
  <c r="H39034" i="1" s="1"/>
  <c r="I39034" i="1" s="1"/>
  <c r="K39035" i="1"/>
  <c r="L39035" i="1"/>
  <c r="H39035" i="1" s="1"/>
  <c r="I39035" i="1" s="1"/>
  <c r="K39036" i="1"/>
  <c r="L39036" i="1"/>
  <c r="H39036" i="1" s="1"/>
  <c r="I39036" i="1" s="1"/>
  <c r="K39037" i="1"/>
  <c r="L39037" i="1"/>
  <c r="H39037" i="1" s="1"/>
  <c r="I39037" i="1" s="1"/>
  <c r="K39038" i="1"/>
  <c r="L39038" i="1"/>
  <c r="H39038" i="1" s="1"/>
  <c r="I39038" i="1" s="1"/>
  <c r="K39039" i="1"/>
  <c r="L39039" i="1"/>
  <c r="H39039" i="1" s="1"/>
  <c r="I39039" i="1" s="1"/>
  <c r="K39040" i="1"/>
  <c r="L39040" i="1"/>
  <c r="H39040" i="1" s="1"/>
  <c r="I39040" i="1" s="1"/>
  <c r="K39041" i="1"/>
  <c r="L39041" i="1"/>
  <c r="H39041" i="1" s="1"/>
  <c r="I39041" i="1" s="1"/>
  <c r="K39042" i="1"/>
  <c r="L39042" i="1"/>
  <c r="H39042" i="1" s="1"/>
  <c r="I39042" i="1" s="1"/>
  <c r="K39043" i="1"/>
  <c r="L39043" i="1"/>
  <c r="H39043" i="1" s="1"/>
  <c r="I39043" i="1" s="1"/>
  <c r="K39044" i="1"/>
  <c r="L39044" i="1"/>
  <c r="H39044" i="1" s="1"/>
  <c r="I39044" i="1" s="1"/>
  <c r="K39045" i="1"/>
  <c r="L39045" i="1"/>
  <c r="H39045" i="1" s="1"/>
  <c r="I39045" i="1" s="1"/>
  <c r="K39046" i="1"/>
  <c r="L39046" i="1"/>
  <c r="H39046" i="1" s="1"/>
  <c r="I39046" i="1" s="1"/>
  <c r="K39047" i="1"/>
  <c r="L39047" i="1"/>
  <c r="H39047" i="1" s="1"/>
  <c r="I39047" i="1" s="1"/>
  <c r="K39048" i="1"/>
  <c r="L39048" i="1"/>
  <c r="H39048" i="1" s="1"/>
  <c r="I39048" i="1" s="1"/>
  <c r="K39049" i="1"/>
  <c r="L39049" i="1"/>
  <c r="H39049" i="1" s="1"/>
  <c r="I39049" i="1" s="1"/>
  <c r="K39050" i="1"/>
  <c r="L39050" i="1"/>
  <c r="H39050" i="1" s="1"/>
  <c r="I39050" i="1" s="1"/>
  <c r="K39051" i="1"/>
  <c r="L39051" i="1"/>
  <c r="H39051" i="1" s="1"/>
  <c r="I39051" i="1" s="1"/>
  <c r="K39052" i="1"/>
  <c r="L39052" i="1"/>
  <c r="H39052" i="1" s="1"/>
  <c r="I39052" i="1" s="1"/>
  <c r="K39053" i="1"/>
  <c r="L39053" i="1"/>
  <c r="H39053" i="1" s="1"/>
  <c r="I39053" i="1" s="1"/>
  <c r="K39054" i="1"/>
  <c r="L39054" i="1"/>
  <c r="H39054" i="1" s="1"/>
  <c r="I39054" i="1" s="1"/>
  <c r="K39055" i="1"/>
  <c r="L39055" i="1"/>
  <c r="H39055" i="1" s="1"/>
  <c r="I39055" i="1" s="1"/>
  <c r="K39056" i="1"/>
  <c r="L39056" i="1"/>
  <c r="H39056" i="1" s="1"/>
  <c r="I39056" i="1" s="1"/>
  <c r="K39057" i="1"/>
  <c r="L39057" i="1"/>
  <c r="H39057" i="1" s="1"/>
  <c r="I39057" i="1" s="1"/>
  <c r="K39058" i="1"/>
  <c r="L39058" i="1"/>
  <c r="H39058" i="1" s="1"/>
  <c r="I39058" i="1" s="1"/>
  <c r="K39059" i="1"/>
  <c r="L39059" i="1"/>
  <c r="H39059" i="1" s="1"/>
  <c r="I39059" i="1" s="1"/>
  <c r="K39060" i="1"/>
  <c r="L39060" i="1"/>
  <c r="H39060" i="1" s="1"/>
  <c r="I39060" i="1" s="1"/>
  <c r="K39061" i="1"/>
  <c r="L39061" i="1"/>
  <c r="H39061" i="1" s="1"/>
  <c r="I39061" i="1" s="1"/>
  <c r="K39062" i="1"/>
  <c r="L39062" i="1"/>
  <c r="H39062" i="1" s="1"/>
  <c r="I39062" i="1" s="1"/>
  <c r="K39063" i="1"/>
  <c r="L39063" i="1"/>
  <c r="H39063" i="1" s="1"/>
  <c r="I39063" i="1" s="1"/>
  <c r="K39064" i="1"/>
  <c r="L39064" i="1"/>
  <c r="H39064" i="1" s="1"/>
  <c r="I39064" i="1" s="1"/>
  <c r="K39065" i="1"/>
  <c r="L39065" i="1"/>
  <c r="H39065" i="1" s="1"/>
  <c r="I39065" i="1" s="1"/>
  <c r="K39066" i="1"/>
  <c r="L39066" i="1"/>
  <c r="H39066" i="1" s="1"/>
  <c r="I39066" i="1" s="1"/>
  <c r="K39067" i="1"/>
  <c r="L39067" i="1"/>
  <c r="H39067" i="1" s="1"/>
  <c r="I39067" i="1" s="1"/>
  <c r="K39068" i="1"/>
  <c r="L39068" i="1"/>
  <c r="H39068" i="1" s="1"/>
  <c r="I39068" i="1" s="1"/>
  <c r="K39069" i="1"/>
  <c r="L39069" i="1"/>
  <c r="H39069" i="1" s="1"/>
  <c r="I39069" i="1" s="1"/>
  <c r="K39070" i="1"/>
  <c r="L39070" i="1"/>
  <c r="H39070" i="1" s="1"/>
  <c r="I39070" i="1" s="1"/>
  <c r="K39071" i="1"/>
  <c r="L39071" i="1"/>
  <c r="H39071" i="1" s="1"/>
  <c r="I39071" i="1" s="1"/>
  <c r="K39072" i="1"/>
  <c r="L39072" i="1"/>
  <c r="H39072" i="1" s="1"/>
  <c r="I39072" i="1" s="1"/>
  <c r="K39073" i="1"/>
  <c r="L39073" i="1"/>
  <c r="H39073" i="1" s="1"/>
  <c r="I39073" i="1" s="1"/>
  <c r="K39074" i="1"/>
  <c r="L39074" i="1"/>
  <c r="H39074" i="1" s="1"/>
  <c r="I39074" i="1" s="1"/>
  <c r="K39075" i="1"/>
  <c r="L39075" i="1"/>
  <c r="H39075" i="1" s="1"/>
  <c r="I39075" i="1" s="1"/>
  <c r="K39076" i="1"/>
  <c r="L39076" i="1"/>
  <c r="H39076" i="1" s="1"/>
  <c r="I39076" i="1" s="1"/>
  <c r="K39077" i="1"/>
  <c r="L39077" i="1"/>
  <c r="H39077" i="1" s="1"/>
  <c r="I39077" i="1" s="1"/>
  <c r="K39078" i="1"/>
  <c r="L39078" i="1"/>
  <c r="H39078" i="1" s="1"/>
  <c r="I39078" i="1" s="1"/>
  <c r="K39079" i="1"/>
  <c r="L39079" i="1"/>
  <c r="H39079" i="1" s="1"/>
  <c r="I39079" i="1" s="1"/>
  <c r="K39080" i="1"/>
  <c r="L39080" i="1"/>
  <c r="H39080" i="1" s="1"/>
  <c r="I39080" i="1" s="1"/>
  <c r="K39081" i="1"/>
  <c r="L39081" i="1"/>
  <c r="H39081" i="1" s="1"/>
  <c r="I39081" i="1" s="1"/>
  <c r="K39082" i="1"/>
  <c r="L39082" i="1"/>
  <c r="H39082" i="1" s="1"/>
  <c r="I39082" i="1" s="1"/>
  <c r="K39083" i="1"/>
  <c r="L39083" i="1"/>
  <c r="H39083" i="1" s="1"/>
  <c r="I39083" i="1" s="1"/>
  <c r="K39084" i="1"/>
  <c r="L39084" i="1"/>
  <c r="H39084" i="1" s="1"/>
  <c r="I39084" i="1" s="1"/>
  <c r="K39085" i="1"/>
  <c r="L39085" i="1"/>
  <c r="H39085" i="1" s="1"/>
  <c r="I39085" i="1" s="1"/>
  <c r="K39086" i="1"/>
  <c r="L39086" i="1"/>
  <c r="H39086" i="1" s="1"/>
  <c r="I39086" i="1" s="1"/>
  <c r="K39087" i="1"/>
  <c r="L39087" i="1"/>
  <c r="H39087" i="1" s="1"/>
  <c r="I39087" i="1" s="1"/>
  <c r="K39088" i="1"/>
  <c r="L39088" i="1"/>
  <c r="H39088" i="1" s="1"/>
  <c r="I39088" i="1" s="1"/>
  <c r="K39089" i="1"/>
  <c r="L39089" i="1"/>
  <c r="H39089" i="1" s="1"/>
  <c r="I39089" i="1" s="1"/>
  <c r="K39090" i="1"/>
  <c r="L39090" i="1"/>
  <c r="H39090" i="1" s="1"/>
  <c r="I39090" i="1" s="1"/>
  <c r="K39091" i="1"/>
  <c r="L39091" i="1"/>
  <c r="H39091" i="1" s="1"/>
  <c r="I39091" i="1" s="1"/>
  <c r="K39092" i="1"/>
  <c r="L39092" i="1"/>
  <c r="H39092" i="1" s="1"/>
  <c r="I39092" i="1" s="1"/>
  <c r="K39093" i="1"/>
  <c r="L39093" i="1"/>
  <c r="H39093" i="1" s="1"/>
  <c r="I39093" i="1" s="1"/>
  <c r="K39094" i="1"/>
  <c r="L39094" i="1"/>
  <c r="H39094" i="1" s="1"/>
  <c r="I39094" i="1" s="1"/>
  <c r="K39095" i="1"/>
  <c r="L39095" i="1"/>
  <c r="H39095" i="1" s="1"/>
  <c r="I39095" i="1" s="1"/>
  <c r="K39096" i="1"/>
  <c r="L39096" i="1"/>
  <c r="H39096" i="1" s="1"/>
  <c r="I39096" i="1" s="1"/>
  <c r="K39097" i="1"/>
  <c r="L39097" i="1"/>
  <c r="H39097" i="1" s="1"/>
  <c r="I39097" i="1" s="1"/>
  <c r="K39098" i="1"/>
  <c r="L39098" i="1"/>
  <c r="H39098" i="1" s="1"/>
  <c r="I39098" i="1" s="1"/>
  <c r="K39099" i="1"/>
  <c r="L39099" i="1"/>
  <c r="H39099" i="1" s="1"/>
  <c r="I39099" i="1" s="1"/>
  <c r="K39100" i="1"/>
  <c r="L39100" i="1"/>
  <c r="H39100" i="1" s="1"/>
  <c r="I39100" i="1" s="1"/>
  <c r="K39101" i="1"/>
  <c r="L39101" i="1"/>
  <c r="H39101" i="1" s="1"/>
  <c r="I39101" i="1" s="1"/>
  <c r="K39102" i="1"/>
  <c r="L39102" i="1"/>
  <c r="H39102" i="1" s="1"/>
  <c r="I39102" i="1" s="1"/>
  <c r="K39103" i="1"/>
  <c r="L39103" i="1"/>
  <c r="H39103" i="1" s="1"/>
  <c r="I39103" i="1" s="1"/>
  <c r="K39104" i="1"/>
  <c r="L39104" i="1"/>
  <c r="H39104" i="1" s="1"/>
  <c r="I39104" i="1" s="1"/>
  <c r="K39105" i="1"/>
  <c r="L39105" i="1"/>
  <c r="H39105" i="1" s="1"/>
  <c r="I39105" i="1" s="1"/>
  <c r="K39106" i="1"/>
  <c r="L39106" i="1"/>
  <c r="H39106" i="1" s="1"/>
  <c r="I39106" i="1" s="1"/>
  <c r="K39107" i="1"/>
  <c r="L39107" i="1"/>
  <c r="H39107" i="1" s="1"/>
  <c r="I39107" i="1" s="1"/>
  <c r="K39108" i="1"/>
  <c r="L39108" i="1"/>
  <c r="H39108" i="1" s="1"/>
  <c r="I39108" i="1" s="1"/>
  <c r="K39109" i="1"/>
  <c r="L39109" i="1"/>
  <c r="H39109" i="1" s="1"/>
  <c r="I39109" i="1" s="1"/>
  <c r="K39110" i="1"/>
  <c r="L39110" i="1"/>
  <c r="H39110" i="1" s="1"/>
  <c r="I39110" i="1" s="1"/>
  <c r="K39111" i="1"/>
  <c r="L39111" i="1"/>
  <c r="H39111" i="1" s="1"/>
  <c r="I39111" i="1" s="1"/>
  <c r="K39112" i="1"/>
  <c r="L39112" i="1"/>
  <c r="H39112" i="1" s="1"/>
  <c r="I39112" i="1" s="1"/>
  <c r="K39113" i="1"/>
  <c r="L39113" i="1"/>
  <c r="H39113" i="1" s="1"/>
  <c r="I39113" i="1" s="1"/>
  <c r="K39114" i="1"/>
  <c r="L39114" i="1"/>
  <c r="H39114" i="1" s="1"/>
  <c r="I39114" i="1" s="1"/>
  <c r="K39115" i="1"/>
  <c r="L39115" i="1"/>
  <c r="H39115" i="1" s="1"/>
  <c r="I39115" i="1" s="1"/>
  <c r="K39116" i="1"/>
  <c r="L39116" i="1"/>
  <c r="H39116" i="1" s="1"/>
  <c r="I39116" i="1" s="1"/>
  <c r="K39117" i="1"/>
  <c r="L39117" i="1"/>
  <c r="H39117" i="1" s="1"/>
  <c r="I39117" i="1" s="1"/>
  <c r="K39118" i="1"/>
  <c r="L39118" i="1"/>
  <c r="H39118" i="1" s="1"/>
  <c r="I39118" i="1" s="1"/>
  <c r="K39119" i="1"/>
  <c r="L39119" i="1"/>
  <c r="H39119" i="1" s="1"/>
  <c r="I39119" i="1" s="1"/>
  <c r="K39120" i="1"/>
  <c r="L39120" i="1"/>
  <c r="H39120" i="1" s="1"/>
  <c r="I39120" i="1" s="1"/>
  <c r="K39121" i="1"/>
  <c r="L39121" i="1"/>
  <c r="H39121" i="1" s="1"/>
  <c r="I39121" i="1" s="1"/>
  <c r="K39122" i="1"/>
  <c r="L39122" i="1"/>
  <c r="H39122" i="1" s="1"/>
  <c r="I39122" i="1" s="1"/>
  <c r="K39123" i="1"/>
  <c r="L39123" i="1"/>
  <c r="H39123" i="1" s="1"/>
  <c r="I39123" i="1" s="1"/>
  <c r="K39124" i="1"/>
  <c r="L39124" i="1"/>
  <c r="H39124" i="1" s="1"/>
  <c r="I39124" i="1" s="1"/>
  <c r="K39125" i="1"/>
  <c r="L39125" i="1"/>
  <c r="H39125" i="1" s="1"/>
  <c r="I39125" i="1" s="1"/>
  <c r="K39126" i="1"/>
  <c r="L39126" i="1"/>
  <c r="H39126" i="1" s="1"/>
  <c r="I39126" i="1" s="1"/>
  <c r="K39127" i="1"/>
  <c r="L39127" i="1"/>
  <c r="H39127" i="1" s="1"/>
  <c r="I39127" i="1" s="1"/>
  <c r="K39128" i="1"/>
  <c r="L39128" i="1"/>
  <c r="H39128" i="1" s="1"/>
  <c r="I39128" i="1" s="1"/>
  <c r="K39129" i="1"/>
  <c r="L39129" i="1"/>
  <c r="H39129" i="1" s="1"/>
  <c r="I39129" i="1" s="1"/>
  <c r="K39130" i="1"/>
  <c r="L39130" i="1"/>
  <c r="H39130" i="1" s="1"/>
  <c r="I39130" i="1" s="1"/>
  <c r="K39131" i="1"/>
  <c r="L39131" i="1"/>
  <c r="H39131" i="1" s="1"/>
  <c r="I39131" i="1" s="1"/>
  <c r="K39132" i="1"/>
  <c r="L39132" i="1"/>
  <c r="H39132" i="1" s="1"/>
  <c r="I39132" i="1" s="1"/>
  <c r="K39133" i="1"/>
  <c r="L39133" i="1"/>
  <c r="H39133" i="1" s="1"/>
  <c r="I39133" i="1" s="1"/>
  <c r="K39134" i="1"/>
  <c r="L39134" i="1"/>
  <c r="H39134" i="1" s="1"/>
  <c r="I39134" i="1" s="1"/>
  <c r="K39135" i="1"/>
  <c r="L39135" i="1"/>
  <c r="H39135" i="1" s="1"/>
  <c r="I39135" i="1" s="1"/>
  <c r="K39136" i="1"/>
  <c r="L39136" i="1"/>
  <c r="H39136" i="1" s="1"/>
  <c r="I39136" i="1" s="1"/>
  <c r="K39137" i="1"/>
  <c r="L39137" i="1"/>
  <c r="H39137" i="1" s="1"/>
  <c r="I39137" i="1" s="1"/>
  <c r="K39138" i="1"/>
  <c r="L39138" i="1"/>
  <c r="H39138" i="1" s="1"/>
  <c r="I39138" i="1" s="1"/>
  <c r="K39139" i="1"/>
  <c r="L39139" i="1"/>
  <c r="H39139" i="1" s="1"/>
  <c r="I39139" i="1" s="1"/>
  <c r="K39140" i="1"/>
  <c r="L39140" i="1"/>
  <c r="H39140" i="1" s="1"/>
  <c r="I39140" i="1" s="1"/>
  <c r="K39141" i="1"/>
  <c r="L39141" i="1"/>
  <c r="H39141" i="1" s="1"/>
  <c r="I39141" i="1" s="1"/>
  <c r="K39142" i="1"/>
  <c r="L39142" i="1"/>
  <c r="H39142" i="1" s="1"/>
  <c r="I39142" i="1" s="1"/>
  <c r="K39143" i="1"/>
  <c r="L39143" i="1"/>
  <c r="H39143" i="1" s="1"/>
  <c r="I39143" i="1" s="1"/>
  <c r="K39144" i="1"/>
  <c r="L39144" i="1"/>
  <c r="H39144" i="1" s="1"/>
  <c r="I39144" i="1" s="1"/>
  <c r="K39145" i="1"/>
  <c r="L39145" i="1"/>
  <c r="H39145" i="1" s="1"/>
  <c r="I39145" i="1" s="1"/>
  <c r="K39146" i="1"/>
  <c r="L39146" i="1"/>
  <c r="H39146" i="1" s="1"/>
  <c r="I39146" i="1" s="1"/>
  <c r="K39147" i="1"/>
  <c r="L39147" i="1"/>
  <c r="H39147" i="1" s="1"/>
  <c r="I39147" i="1" s="1"/>
  <c r="K39148" i="1"/>
  <c r="L39148" i="1"/>
  <c r="H39148" i="1" s="1"/>
  <c r="I39148" i="1" s="1"/>
  <c r="K39149" i="1"/>
  <c r="L39149" i="1"/>
  <c r="H39149" i="1" s="1"/>
  <c r="I39149" i="1" s="1"/>
  <c r="K39150" i="1"/>
  <c r="L39150" i="1"/>
  <c r="H39150" i="1" s="1"/>
  <c r="I39150" i="1" s="1"/>
  <c r="K39151" i="1"/>
  <c r="L39151" i="1"/>
  <c r="H39151" i="1" s="1"/>
  <c r="I39151" i="1" s="1"/>
  <c r="K39152" i="1"/>
  <c r="L39152" i="1"/>
  <c r="H39152" i="1" s="1"/>
  <c r="I39152" i="1" s="1"/>
  <c r="K39153" i="1"/>
  <c r="L39153" i="1"/>
  <c r="H39153" i="1" s="1"/>
  <c r="I39153" i="1" s="1"/>
  <c r="K39154" i="1"/>
  <c r="L39154" i="1"/>
  <c r="H39154" i="1" s="1"/>
  <c r="I39154" i="1" s="1"/>
  <c r="K39155" i="1"/>
  <c r="L39155" i="1"/>
  <c r="H39155" i="1" s="1"/>
  <c r="I39155" i="1" s="1"/>
  <c r="K39156" i="1"/>
  <c r="L39156" i="1"/>
  <c r="H39156" i="1" s="1"/>
  <c r="I39156" i="1" s="1"/>
  <c r="K39157" i="1"/>
  <c r="L39157" i="1"/>
  <c r="H39157" i="1" s="1"/>
  <c r="I39157" i="1" s="1"/>
  <c r="K39158" i="1"/>
  <c r="L39158" i="1"/>
  <c r="H39158" i="1" s="1"/>
  <c r="I39158" i="1" s="1"/>
  <c r="K39159" i="1"/>
  <c r="L39159" i="1"/>
  <c r="H39159" i="1" s="1"/>
  <c r="I39159" i="1" s="1"/>
  <c r="K39160" i="1"/>
  <c r="L39160" i="1"/>
  <c r="H39160" i="1" s="1"/>
  <c r="I39160" i="1" s="1"/>
  <c r="K39161" i="1"/>
  <c r="L39161" i="1"/>
  <c r="H39161" i="1" s="1"/>
  <c r="I39161" i="1" s="1"/>
  <c r="K39162" i="1"/>
  <c r="L39162" i="1"/>
  <c r="H39162" i="1" s="1"/>
  <c r="I39162" i="1" s="1"/>
  <c r="K39163" i="1"/>
  <c r="L39163" i="1"/>
  <c r="H39163" i="1" s="1"/>
  <c r="I39163" i="1" s="1"/>
  <c r="K39164" i="1"/>
  <c r="L39164" i="1"/>
  <c r="H39164" i="1" s="1"/>
  <c r="I39164" i="1" s="1"/>
  <c r="K39165" i="1"/>
  <c r="L39165" i="1"/>
  <c r="H39165" i="1" s="1"/>
  <c r="I39165" i="1" s="1"/>
  <c r="K39166" i="1"/>
  <c r="L39166" i="1"/>
  <c r="H39166" i="1" s="1"/>
  <c r="I39166" i="1" s="1"/>
  <c r="K39167" i="1"/>
  <c r="L39167" i="1"/>
  <c r="H39167" i="1" s="1"/>
  <c r="I39167" i="1" s="1"/>
  <c r="K39168" i="1"/>
  <c r="L39168" i="1"/>
  <c r="H39168" i="1" s="1"/>
  <c r="I39168" i="1" s="1"/>
  <c r="K39169" i="1"/>
  <c r="L39169" i="1"/>
  <c r="H39169" i="1" s="1"/>
  <c r="I39169" i="1" s="1"/>
  <c r="K39170" i="1"/>
  <c r="L39170" i="1"/>
  <c r="H39170" i="1" s="1"/>
  <c r="I39170" i="1" s="1"/>
  <c r="K39171" i="1"/>
  <c r="L39171" i="1"/>
  <c r="H39171" i="1" s="1"/>
  <c r="I39171" i="1" s="1"/>
  <c r="K39172" i="1"/>
  <c r="L39172" i="1"/>
  <c r="H39172" i="1" s="1"/>
  <c r="I39172" i="1" s="1"/>
  <c r="K39173" i="1"/>
  <c r="L39173" i="1"/>
  <c r="H39173" i="1" s="1"/>
  <c r="I39173" i="1" s="1"/>
  <c r="K39174" i="1"/>
  <c r="L39174" i="1"/>
  <c r="H39174" i="1" s="1"/>
  <c r="I39174" i="1" s="1"/>
  <c r="K39175" i="1"/>
  <c r="L39175" i="1"/>
  <c r="H39175" i="1" s="1"/>
  <c r="I39175" i="1" s="1"/>
  <c r="K39176" i="1"/>
  <c r="L39176" i="1"/>
  <c r="H39176" i="1" s="1"/>
  <c r="I39176" i="1" s="1"/>
  <c r="K39177" i="1"/>
  <c r="L39177" i="1"/>
  <c r="H39177" i="1" s="1"/>
  <c r="I39177" i="1" s="1"/>
  <c r="K39178" i="1"/>
  <c r="L39178" i="1"/>
  <c r="H39178" i="1" s="1"/>
  <c r="I39178" i="1" s="1"/>
  <c r="K39179" i="1"/>
  <c r="L39179" i="1"/>
  <c r="H39179" i="1" s="1"/>
  <c r="I39179" i="1" s="1"/>
  <c r="K39180" i="1"/>
  <c r="L39180" i="1"/>
  <c r="H39180" i="1" s="1"/>
  <c r="I39180" i="1" s="1"/>
  <c r="K39181" i="1"/>
  <c r="L39181" i="1"/>
  <c r="H39181" i="1" s="1"/>
  <c r="I39181" i="1" s="1"/>
  <c r="K39182" i="1"/>
  <c r="L39182" i="1"/>
  <c r="H39182" i="1" s="1"/>
  <c r="I39182" i="1" s="1"/>
  <c r="K39183" i="1"/>
  <c r="L39183" i="1"/>
  <c r="H39183" i="1" s="1"/>
  <c r="I39183" i="1" s="1"/>
  <c r="K39184" i="1"/>
  <c r="L39184" i="1"/>
  <c r="H39184" i="1" s="1"/>
  <c r="I39184" i="1" s="1"/>
  <c r="K39185" i="1"/>
  <c r="L39185" i="1"/>
  <c r="H39185" i="1" s="1"/>
  <c r="I39185" i="1" s="1"/>
  <c r="K39186" i="1"/>
  <c r="L39186" i="1"/>
  <c r="H39186" i="1" s="1"/>
  <c r="I39186" i="1" s="1"/>
  <c r="K39187" i="1"/>
  <c r="L39187" i="1"/>
  <c r="H39187" i="1" s="1"/>
  <c r="I39187" i="1" s="1"/>
  <c r="K39188" i="1"/>
  <c r="L39188" i="1"/>
  <c r="H39188" i="1" s="1"/>
  <c r="I39188" i="1" s="1"/>
  <c r="K39189" i="1"/>
  <c r="L39189" i="1"/>
  <c r="H39189" i="1" s="1"/>
  <c r="I39189" i="1" s="1"/>
  <c r="K39190" i="1"/>
  <c r="L39190" i="1"/>
  <c r="H39190" i="1" s="1"/>
  <c r="I39190" i="1" s="1"/>
  <c r="K39191" i="1"/>
  <c r="L39191" i="1"/>
  <c r="H39191" i="1" s="1"/>
  <c r="I39191" i="1" s="1"/>
  <c r="K39192" i="1"/>
  <c r="L39192" i="1"/>
  <c r="H39192" i="1" s="1"/>
  <c r="I39192" i="1" s="1"/>
  <c r="K39193" i="1"/>
  <c r="L39193" i="1"/>
  <c r="H39193" i="1" s="1"/>
  <c r="I39193" i="1" s="1"/>
  <c r="K39194" i="1"/>
  <c r="L39194" i="1"/>
  <c r="H39194" i="1" s="1"/>
  <c r="I39194" i="1" s="1"/>
  <c r="K39195" i="1"/>
  <c r="L39195" i="1"/>
  <c r="H39195" i="1" s="1"/>
  <c r="I39195" i="1" s="1"/>
  <c r="K39196" i="1"/>
  <c r="L39196" i="1"/>
  <c r="H39196" i="1" s="1"/>
  <c r="I39196" i="1" s="1"/>
  <c r="K39197" i="1"/>
  <c r="L39197" i="1"/>
  <c r="H39197" i="1" s="1"/>
  <c r="I39197" i="1" s="1"/>
  <c r="K39198" i="1"/>
  <c r="L39198" i="1"/>
  <c r="H39198" i="1" s="1"/>
  <c r="I39198" i="1" s="1"/>
  <c r="K39199" i="1"/>
  <c r="L39199" i="1"/>
  <c r="H39199" i="1" s="1"/>
  <c r="I39199" i="1" s="1"/>
  <c r="K39200" i="1"/>
  <c r="L39200" i="1"/>
  <c r="H39200" i="1" s="1"/>
  <c r="I39200" i="1" s="1"/>
  <c r="K39201" i="1"/>
  <c r="L39201" i="1"/>
  <c r="H39201" i="1" s="1"/>
  <c r="I39201" i="1" s="1"/>
  <c r="K39202" i="1"/>
  <c r="L39202" i="1"/>
  <c r="H39202" i="1" s="1"/>
  <c r="I39202" i="1" s="1"/>
  <c r="K39203" i="1"/>
  <c r="L39203" i="1"/>
  <c r="H39203" i="1" s="1"/>
  <c r="I39203" i="1" s="1"/>
  <c r="K39204" i="1"/>
  <c r="L39204" i="1"/>
  <c r="H39204" i="1" s="1"/>
  <c r="I39204" i="1" s="1"/>
  <c r="K39205" i="1"/>
  <c r="L39205" i="1"/>
  <c r="H39205" i="1" s="1"/>
  <c r="I39205" i="1" s="1"/>
  <c r="K39206" i="1"/>
  <c r="L39206" i="1"/>
  <c r="H39206" i="1" s="1"/>
  <c r="I39206" i="1" s="1"/>
  <c r="K39207" i="1"/>
  <c r="L39207" i="1"/>
  <c r="H39207" i="1" s="1"/>
  <c r="I39207" i="1" s="1"/>
  <c r="K39208" i="1"/>
  <c r="L39208" i="1"/>
  <c r="H39208" i="1" s="1"/>
  <c r="I39208" i="1" s="1"/>
  <c r="K39209" i="1"/>
  <c r="L39209" i="1"/>
  <c r="H39209" i="1" s="1"/>
  <c r="I39209" i="1" s="1"/>
  <c r="K39210" i="1"/>
  <c r="L39210" i="1"/>
  <c r="H39210" i="1" s="1"/>
  <c r="I39210" i="1" s="1"/>
  <c r="K39211" i="1"/>
  <c r="L39211" i="1"/>
  <c r="H39211" i="1" s="1"/>
  <c r="I39211" i="1" s="1"/>
  <c r="K39212" i="1"/>
  <c r="L39212" i="1"/>
  <c r="H39212" i="1" s="1"/>
  <c r="I39212" i="1" s="1"/>
  <c r="K39213" i="1"/>
  <c r="L39213" i="1"/>
  <c r="H39213" i="1" s="1"/>
  <c r="I39213" i="1" s="1"/>
  <c r="K39214" i="1"/>
  <c r="L39214" i="1"/>
  <c r="H39214" i="1" s="1"/>
  <c r="I39214" i="1" s="1"/>
  <c r="K39215" i="1"/>
  <c r="L39215" i="1"/>
  <c r="H39215" i="1" s="1"/>
  <c r="I39215" i="1" s="1"/>
  <c r="K39216" i="1"/>
  <c r="L39216" i="1"/>
  <c r="H39216" i="1" s="1"/>
  <c r="I39216" i="1" s="1"/>
  <c r="K39217" i="1"/>
  <c r="L39217" i="1"/>
  <c r="H39217" i="1" s="1"/>
  <c r="I39217" i="1" s="1"/>
  <c r="K39218" i="1"/>
  <c r="L39218" i="1"/>
  <c r="H39218" i="1" s="1"/>
  <c r="I39218" i="1" s="1"/>
  <c r="K39219" i="1"/>
  <c r="L39219" i="1"/>
  <c r="H39219" i="1" s="1"/>
  <c r="I39219" i="1" s="1"/>
  <c r="K39220" i="1"/>
  <c r="L39220" i="1"/>
  <c r="H39220" i="1" s="1"/>
  <c r="I39220" i="1" s="1"/>
  <c r="K39221" i="1"/>
  <c r="L39221" i="1"/>
  <c r="H39221" i="1" s="1"/>
  <c r="I39221" i="1" s="1"/>
  <c r="K39222" i="1"/>
  <c r="L39222" i="1"/>
  <c r="H39222" i="1" s="1"/>
  <c r="I39222" i="1" s="1"/>
  <c r="K39223" i="1"/>
  <c r="L39223" i="1"/>
  <c r="H39223" i="1" s="1"/>
  <c r="I39223" i="1" s="1"/>
  <c r="K39224" i="1"/>
  <c r="L39224" i="1"/>
  <c r="H39224" i="1" s="1"/>
  <c r="I39224" i="1" s="1"/>
  <c r="K39225" i="1"/>
  <c r="L39225" i="1"/>
  <c r="H39225" i="1" s="1"/>
  <c r="I39225" i="1" s="1"/>
  <c r="K39226" i="1"/>
  <c r="L39226" i="1"/>
  <c r="H39226" i="1" s="1"/>
  <c r="I39226" i="1" s="1"/>
  <c r="K39227" i="1"/>
  <c r="L39227" i="1"/>
  <c r="H39227" i="1" s="1"/>
  <c r="I39227" i="1" s="1"/>
  <c r="K39228" i="1"/>
  <c r="L39228" i="1"/>
  <c r="H39228" i="1" s="1"/>
  <c r="I39228" i="1" s="1"/>
  <c r="K39229" i="1"/>
  <c r="L39229" i="1"/>
  <c r="H39229" i="1" s="1"/>
  <c r="I39229" i="1" s="1"/>
  <c r="K39230" i="1"/>
  <c r="L39230" i="1"/>
  <c r="H39230" i="1" s="1"/>
  <c r="I39230" i="1" s="1"/>
  <c r="K39231" i="1"/>
  <c r="L39231" i="1"/>
  <c r="H39231" i="1" s="1"/>
  <c r="I39231" i="1" s="1"/>
  <c r="K39232" i="1"/>
  <c r="L39232" i="1"/>
  <c r="H39232" i="1" s="1"/>
  <c r="I39232" i="1" s="1"/>
  <c r="K39233" i="1"/>
  <c r="L39233" i="1"/>
  <c r="H39233" i="1" s="1"/>
  <c r="I39233" i="1" s="1"/>
  <c r="K39234" i="1"/>
  <c r="L39234" i="1"/>
  <c r="H39234" i="1" s="1"/>
  <c r="I39234" i="1" s="1"/>
  <c r="K39235" i="1"/>
  <c r="L39235" i="1"/>
  <c r="H39235" i="1" s="1"/>
  <c r="I39235" i="1" s="1"/>
  <c r="K39236" i="1"/>
  <c r="L39236" i="1"/>
  <c r="H39236" i="1" s="1"/>
  <c r="I39236" i="1" s="1"/>
  <c r="K39237" i="1"/>
  <c r="L39237" i="1"/>
  <c r="H39237" i="1" s="1"/>
  <c r="I39237" i="1" s="1"/>
  <c r="K39238" i="1"/>
  <c r="L39238" i="1"/>
  <c r="H39238" i="1" s="1"/>
  <c r="I39238" i="1" s="1"/>
  <c r="K39239" i="1"/>
  <c r="L39239" i="1"/>
  <c r="H39239" i="1" s="1"/>
  <c r="I39239" i="1" s="1"/>
  <c r="K39240" i="1"/>
  <c r="L39240" i="1"/>
  <c r="H39240" i="1" s="1"/>
  <c r="I39240" i="1" s="1"/>
  <c r="K39241" i="1"/>
  <c r="L39241" i="1"/>
  <c r="H39241" i="1" s="1"/>
  <c r="I39241" i="1" s="1"/>
  <c r="K39242" i="1"/>
  <c r="L39242" i="1"/>
  <c r="H39242" i="1" s="1"/>
  <c r="I39242" i="1" s="1"/>
  <c r="K39243" i="1"/>
  <c r="L39243" i="1"/>
  <c r="H39243" i="1" s="1"/>
  <c r="I39243" i="1" s="1"/>
  <c r="K39244" i="1"/>
  <c r="L39244" i="1"/>
  <c r="H39244" i="1" s="1"/>
  <c r="I39244" i="1" s="1"/>
  <c r="K39245" i="1"/>
  <c r="L39245" i="1"/>
  <c r="H39245" i="1" s="1"/>
  <c r="I39245" i="1" s="1"/>
  <c r="K39246" i="1"/>
  <c r="L39246" i="1"/>
  <c r="H39246" i="1" s="1"/>
  <c r="I39246" i="1" s="1"/>
  <c r="K39247" i="1"/>
  <c r="L39247" i="1"/>
  <c r="H39247" i="1" s="1"/>
  <c r="I39247" i="1" s="1"/>
  <c r="K39248" i="1"/>
  <c r="L39248" i="1"/>
  <c r="H39248" i="1" s="1"/>
  <c r="I39248" i="1" s="1"/>
  <c r="K39249" i="1"/>
  <c r="L39249" i="1"/>
  <c r="H39249" i="1" s="1"/>
  <c r="I39249" i="1" s="1"/>
  <c r="K39250" i="1"/>
  <c r="L39250" i="1"/>
  <c r="H39250" i="1" s="1"/>
  <c r="I39250" i="1" s="1"/>
  <c r="K39251" i="1"/>
  <c r="L39251" i="1"/>
  <c r="H39251" i="1" s="1"/>
  <c r="I39251" i="1" s="1"/>
  <c r="K39252" i="1"/>
  <c r="L39252" i="1"/>
  <c r="H39252" i="1" s="1"/>
  <c r="I39252" i="1" s="1"/>
  <c r="K39253" i="1"/>
  <c r="L39253" i="1"/>
  <c r="H39253" i="1" s="1"/>
  <c r="I39253" i="1" s="1"/>
  <c r="K39254" i="1"/>
  <c r="L39254" i="1"/>
  <c r="H39254" i="1" s="1"/>
  <c r="I39254" i="1" s="1"/>
  <c r="K39255" i="1"/>
  <c r="L39255" i="1"/>
  <c r="H39255" i="1" s="1"/>
  <c r="I39255" i="1" s="1"/>
  <c r="K39256" i="1"/>
  <c r="L39256" i="1"/>
  <c r="H39256" i="1" s="1"/>
  <c r="I39256" i="1" s="1"/>
  <c r="K39257" i="1"/>
  <c r="L39257" i="1"/>
  <c r="H39257" i="1" s="1"/>
  <c r="I39257" i="1" s="1"/>
  <c r="K39258" i="1"/>
  <c r="L39258" i="1"/>
  <c r="H39258" i="1" s="1"/>
  <c r="I39258" i="1" s="1"/>
  <c r="K39259" i="1"/>
  <c r="L39259" i="1"/>
  <c r="H39259" i="1" s="1"/>
  <c r="I39259" i="1" s="1"/>
  <c r="K39260" i="1"/>
  <c r="L39260" i="1"/>
  <c r="H39260" i="1" s="1"/>
  <c r="I39260" i="1" s="1"/>
  <c r="K39261" i="1"/>
  <c r="L39261" i="1"/>
  <c r="H39261" i="1" s="1"/>
  <c r="I39261" i="1" s="1"/>
  <c r="K39262" i="1"/>
  <c r="L39262" i="1"/>
  <c r="H39262" i="1" s="1"/>
  <c r="I39262" i="1" s="1"/>
  <c r="K39263" i="1"/>
  <c r="L39263" i="1"/>
  <c r="H39263" i="1" s="1"/>
  <c r="I39263" i="1" s="1"/>
  <c r="K39264" i="1"/>
  <c r="L39264" i="1"/>
  <c r="H39264" i="1" s="1"/>
  <c r="I39264" i="1" s="1"/>
  <c r="K39265" i="1"/>
  <c r="L39265" i="1"/>
  <c r="H39265" i="1" s="1"/>
  <c r="I39265" i="1" s="1"/>
  <c r="K39266" i="1"/>
  <c r="L39266" i="1"/>
  <c r="H39266" i="1" s="1"/>
  <c r="I39266" i="1" s="1"/>
  <c r="K39267" i="1"/>
  <c r="L39267" i="1"/>
  <c r="H39267" i="1" s="1"/>
  <c r="I39267" i="1" s="1"/>
  <c r="K39268" i="1"/>
  <c r="L39268" i="1"/>
  <c r="H39268" i="1" s="1"/>
  <c r="I39268" i="1" s="1"/>
  <c r="K39269" i="1"/>
  <c r="L39269" i="1"/>
  <c r="H39269" i="1" s="1"/>
  <c r="I39269" i="1" s="1"/>
  <c r="K39270" i="1"/>
  <c r="L39270" i="1"/>
  <c r="H39270" i="1" s="1"/>
  <c r="I39270" i="1" s="1"/>
  <c r="K39271" i="1"/>
  <c r="L39271" i="1"/>
  <c r="H39271" i="1" s="1"/>
  <c r="I39271" i="1" s="1"/>
  <c r="K39272" i="1"/>
  <c r="L39272" i="1"/>
  <c r="H39272" i="1" s="1"/>
  <c r="I39272" i="1" s="1"/>
  <c r="K39273" i="1"/>
  <c r="L39273" i="1"/>
  <c r="H39273" i="1" s="1"/>
  <c r="I39273" i="1" s="1"/>
  <c r="K39274" i="1"/>
  <c r="L39274" i="1"/>
  <c r="H39274" i="1" s="1"/>
  <c r="I39274" i="1" s="1"/>
  <c r="K39275" i="1"/>
  <c r="L39275" i="1"/>
  <c r="H39275" i="1" s="1"/>
  <c r="I39275" i="1" s="1"/>
  <c r="K39276" i="1"/>
  <c r="L39276" i="1"/>
  <c r="H39276" i="1" s="1"/>
  <c r="I39276" i="1" s="1"/>
  <c r="K39277" i="1"/>
  <c r="L39277" i="1"/>
  <c r="H39277" i="1" s="1"/>
  <c r="I39277" i="1" s="1"/>
  <c r="K39278" i="1"/>
  <c r="L39278" i="1"/>
  <c r="H39278" i="1" s="1"/>
  <c r="I39278" i="1" s="1"/>
  <c r="K39279" i="1"/>
  <c r="L39279" i="1"/>
  <c r="H39279" i="1" s="1"/>
  <c r="I39279" i="1" s="1"/>
  <c r="K39280" i="1"/>
  <c r="L39280" i="1"/>
  <c r="H39280" i="1" s="1"/>
  <c r="I39280" i="1" s="1"/>
  <c r="K39281" i="1"/>
  <c r="L39281" i="1"/>
  <c r="H39281" i="1" s="1"/>
  <c r="I39281" i="1" s="1"/>
  <c r="K39282" i="1"/>
  <c r="L39282" i="1"/>
  <c r="H39282" i="1" s="1"/>
  <c r="I39282" i="1" s="1"/>
  <c r="K39283" i="1"/>
  <c r="L39283" i="1"/>
  <c r="H39283" i="1" s="1"/>
  <c r="I39283" i="1" s="1"/>
  <c r="K39284" i="1"/>
  <c r="L39284" i="1"/>
  <c r="H39284" i="1" s="1"/>
  <c r="I39284" i="1" s="1"/>
  <c r="K39285" i="1"/>
  <c r="L39285" i="1"/>
  <c r="H39285" i="1" s="1"/>
  <c r="I39285" i="1" s="1"/>
  <c r="K39286" i="1"/>
  <c r="L39286" i="1"/>
  <c r="H39286" i="1" s="1"/>
  <c r="I39286" i="1" s="1"/>
  <c r="K39287" i="1"/>
  <c r="L39287" i="1"/>
  <c r="H39287" i="1" s="1"/>
  <c r="I39287" i="1" s="1"/>
  <c r="K39288" i="1"/>
  <c r="L39288" i="1"/>
  <c r="H39288" i="1" s="1"/>
  <c r="I39288" i="1" s="1"/>
  <c r="K39289" i="1"/>
  <c r="L39289" i="1"/>
  <c r="H39289" i="1" s="1"/>
  <c r="I39289" i="1" s="1"/>
  <c r="K39290" i="1"/>
  <c r="L39290" i="1"/>
  <c r="H39290" i="1" s="1"/>
  <c r="I39290" i="1" s="1"/>
  <c r="K39291" i="1"/>
  <c r="L39291" i="1"/>
  <c r="H39291" i="1" s="1"/>
  <c r="I39291" i="1" s="1"/>
  <c r="K39292" i="1"/>
  <c r="L39292" i="1"/>
  <c r="H39292" i="1" s="1"/>
  <c r="I39292" i="1" s="1"/>
  <c r="K39293" i="1"/>
  <c r="L39293" i="1"/>
  <c r="H39293" i="1" s="1"/>
  <c r="I39293" i="1" s="1"/>
  <c r="K39294" i="1"/>
  <c r="L39294" i="1"/>
  <c r="H39294" i="1" s="1"/>
  <c r="I39294" i="1" s="1"/>
  <c r="K39295" i="1"/>
  <c r="L39295" i="1"/>
  <c r="H39295" i="1" s="1"/>
  <c r="I39295" i="1" s="1"/>
  <c r="K39296" i="1"/>
  <c r="L39296" i="1"/>
  <c r="H39296" i="1" s="1"/>
  <c r="I39296" i="1" s="1"/>
  <c r="K39297" i="1"/>
  <c r="L39297" i="1"/>
  <c r="H39297" i="1" s="1"/>
  <c r="I39297" i="1" s="1"/>
  <c r="K39298" i="1"/>
  <c r="L39298" i="1"/>
  <c r="H39298" i="1" s="1"/>
  <c r="I39298" i="1" s="1"/>
  <c r="K39299" i="1"/>
  <c r="L39299" i="1"/>
  <c r="H39299" i="1" s="1"/>
  <c r="I39299" i="1" s="1"/>
  <c r="K39300" i="1"/>
  <c r="L39300" i="1"/>
  <c r="H39300" i="1" s="1"/>
  <c r="I39300" i="1" s="1"/>
  <c r="K39301" i="1"/>
  <c r="L39301" i="1"/>
  <c r="H39301" i="1" s="1"/>
  <c r="I39301" i="1" s="1"/>
  <c r="K39302" i="1"/>
  <c r="L39302" i="1"/>
  <c r="H39302" i="1" s="1"/>
  <c r="I39302" i="1" s="1"/>
  <c r="K39303" i="1"/>
  <c r="L39303" i="1"/>
  <c r="H39303" i="1" s="1"/>
  <c r="I39303" i="1" s="1"/>
  <c r="K39304" i="1"/>
  <c r="L39304" i="1"/>
  <c r="H39304" i="1" s="1"/>
  <c r="I39304" i="1" s="1"/>
  <c r="K39305" i="1"/>
  <c r="L39305" i="1"/>
  <c r="H39305" i="1" s="1"/>
  <c r="I39305" i="1" s="1"/>
  <c r="K39306" i="1"/>
  <c r="L39306" i="1"/>
  <c r="H39306" i="1" s="1"/>
  <c r="I39306" i="1" s="1"/>
  <c r="K39307" i="1"/>
  <c r="L39307" i="1"/>
  <c r="H39307" i="1" s="1"/>
  <c r="I39307" i="1" s="1"/>
  <c r="K39308" i="1"/>
  <c r="L39308" i="1"/>
  <c r="H39308" i="1" s="1"/>
  <c r="I39308" i="1" s="1"/>
  <c r="K39309" i="1"/>
  <c r="L39309" i="1"/>
  <c r="H39309" i="1" s="1"/>
  <c r="I39309" i="1" s="1"/>
  <c r="K39310" i="1"/>
  <c r="L39310" i="1"/>
  <c r="H39310" i="1" s="1"/>
  <c r="I39310" i="1" s="1"/>
  <c r="K39311" i="1"/>
  <c r="L39311" i="1"/>
  <c r="H39311" i="1" s="1"/>
  <c r="I39311" i="1" s="1"/>
  <c r="K39312" i="1"/>
  <c r="L39312" i="1"/>
  <c r="H39312" i="1" s="1"/>
  <c r="I39312" i="1" s="1"/>
  <c r="K39313" i="1"/>
  <c r="L39313" i="1"/>
  <c r="H39313" i="1" s="1"/>
  <c r="I39313" i="1" s="1"/>
  <c r="K39314" i="1"/>
  <c r="L39314" i="1"/>
  <c r="H39314" i="1" s="1"/>
  <c r="I39314" i="1" s="1"/>
  <c r="K39315" i="1"/>
  <c r="L39315" i="1"/>
  <c r="H39315" i="1" s="1"/>
  <c r="I39315" i="1" s="1"/>
  <c r="K39316" i="1"/>
  <c r="L39316" i="1"/>
  <c r="H39316" i="1" s="1"/>
  <c r="I39316" i="1" s="1"/>
  <c r="K39317" i="1"/>
  <c r="L39317" i="1"/>
  <c r="H39317" i="1" s="1"/>
  <c r="I39317" i="1" s="1"/>
  <c r="K39318" i="1"/>
  <c r="L39318" i="1"/>
  <c r="H39318" i="1" s="1"/>
  <c r="I39318" i="1" s="1"/>
  <c r="K39319" i="1"/>
  <c r="L39319" i="1"/>
  <c r="H39319" i="1" s="1"/>
  <c r="I39319" i="1" s="1"/>
  <c r="K39320" i="1"/>
  <c r="L39320" i="1"/>
  <c r="H39320" i="1" s="1"/>
  <c r="I39320" i="1" s="1"/>
  <c r="K39321" i="1"/>
  <c r="L39321" i="1"/>
  <c r="H39321" i="1" s="1"/>
  <c r="I39321" i="1" s="1"/>
  <c r="K39322" i="1"/>
  <c r="L39322" i="1"/>
  <c r="H39322" i="1" s="1"/>
  <c r="I39322" i="1" s="1"/>
  <c r="K39323" i="1"/>
  <c r="L39323" i="1"/>
  <c r="H39323" i="1" s="1"/>
  <c r="I39323" i="1" s="1"/>
  <c r="K39324" i="1"/>
  <c r="L39324" i="1"/>
  <c r="H39324" i="1" s="1"/>
  <c r="I39324" i="1" s="1"/>
  <c r="K39325" i="1"/>
  <c r="L39325" i="1"/>
  <c r="H39325" i="1" s="1"/>
  <c r="I39325" i="1" s="1"/>
  <c r="K39326" i="1"/>
  <c r="L39326" i="1"/>
  <c r="H39326" i="1" s="1"/>
  <c r="I39326" i="1" s="1"/>
  <c r="K39327" i="1"/>
  <c r="L39327" i="1"/>
  <c r="H39327" i="1" s="1"/>
  <c r="I39327" i="1" s="1"/>
  <c r="K39328" i="1"/>
  <c r="L39328" i="1"/>
  <c r="H39328" i="1" s="1"/>
  <c r="I39328" i="1" s="1"/>
  <c r="K39329" i="1"/>
  <c r="L39329" i="1"/>
  <c r="H39329" i="1" s="1"/>
  <c r="I39329" i="1" s="1"/>
  <c r="K39330" i="1"/>
  <c r="L39330" i="1"/>
  <c r="H39330" i="1" s="1"/>
  <c r="I39330" i="1" s="1"/>
  <c r="K39331" i="1"/>
  <c r="L39331" i="1"/>
  <c r="H39331" i="1" s="1"/>
  <c r="I39331" i="1" s="1"/>
  <c r="K39332" i="1"/>
  <c r="L39332" i="1"/>
  <c r="H39332" i="1" s="1"/>
  <c r="I39332" i="1" s="1"/>
  <c r="K39333" i="1"/>
  <c r="L39333" i="1"/>
  <c r="H39333" i="1" s="1"/>
  <c r="I39333" i="1" s="1"/>
  <c r="K39334" i="1"/>
  <c r="L39334" i="1"/>
  <c r="H39334" i="1" s="1"/>
  <c r="I39334" i="1" s="1"/>
  <c r="K39335" i="1"/>
  <c r="L39335" i="1"/>
  <c r="H39335" i="1" s="1"/>
  <c r="I39335" i="1" s="1"/>
  <c r="K39336" i="1"/>
  <c r="L39336" i="1"/>
  <c r="H39336" i="1" s="1"/>
  <c r="I39336" i="1" s="1"/>
  <c r="K39337" i="1"/>
  <c r="L39337" i="1"/>
  <c r="H39337" i="1" s="1"/>
  <c r="I39337" i="1" s="1"/>
  <c r="K39338" i="1"/>
  <c r="L39338" i="1"/>
  <c r="H39338" i="1" s="1"/>
  <c r="I39338" i="1" s="1"/>
  <c r="K39339" i="1"/>
  <c r="L39339" i="1"/>
  <c r="H39339" i="1" s="1"/>
  <c r="I39339" i="1" s="1"/>
  <c r="K39340" i="1"/>
  <c r="L39340" i="1"/>
  <c r="H39340" i="1" s="1"/>
  <c r="I39340" i="1" s="1"/>
  <c r="K39341" i="1"/>
  <c r="L39341" i="1"/>
  <c r="H39341" i="1" s="1"/>
  <c r="I39341" i="1" s="1"/>
  <c r="K39342" i="1"/>
  <c r="L39342" i="1"/>
  <c r="H39342" i="1" s="1"/>
  <c r="I39342" i="1" s="1"/>
  <c r="K39343" i="1"/>
  <c r="L39343" i="1"/>
  <c r="H39343" i="1" s="1"/>
  <c r="I39343" i="1" s="1"/>
  <c r="K39344" i="1"/>
  <c r="L39344" i="1"/>
  <c r="H39344" i="1" s="1"/>
  <c r="I39344" i="1" s="1"/>
  <c r="K39345" i="1"/>
  <c r="L39345" i="1"/>
  <c r="H39345" i="1" s="1"/>
  <c r="I39345" i="1" s="1"/>
  <c r="K39346" i="1"/>
  <c r="L39346" i="1"/>
  <c r="H39346" i="1" s="1"/>
  <c r="I39346" i="1" s="1"/>
  <c r="K39347" i="1"/>
  <c r="L39347" i="1"/>
  <c r="H39347" i="1" s="1"/>
  <c r="I39347" i="1" s="1"/>
  <c r="K39348" i="1"/>
  <c r="L39348" i="1"/>
  <c r="H39348" i="1" s="1"/>
  <c r="I39348" i="1" s="1"/>
  <c r="K39349" i="1"/>
  <c r="L39349" i="1"/>
  <c r="H39349" i="1" s="1"/>
  <c r="I39349" i="1" s="1"/>
  <c r="K39350" i="1"/>
  <c r="L39350" i="1"/>
  <c r="H39350" i="1" s="1"/>
  <c r="I39350" i="1" s="1"/>
  <c r="K39351" i="1"/>
  <c r="L39351" i="1"/>
  <c r="H39351" i="1" s="1"/>
  <c r="I39351" i="1" s="1"/>
  <c r="K39352" i="1"/>
  <c r="L39352" i="1"/>
  <c r="H39352" i="1" s="1"/>
  <c r="I39352" i="1" s="1"/>
  <c r="K39353" i="1"/>
  <c r="L39353" i="1"/>
  <c r="H39353" i="1" s="1"/>
  <c r="I39353" i="1" s="1"/>
  <c r="K39354" i="1"/>
  <c r="L39354" i="1"/>
  <c r="H39354" i="1" s="1"/>
  <c r="I39354" i="1" s="1"/>
  <c r="K39355" i="1"/>
  <c r="L39355" i="1"/>
  <c r="H39355" i="1" s="1"/>
  <c r="I39355" i="1" s="1"/>
  <c r="K39356" i="1"/>
  <c r="L39356" i="1"/>
  <c r="H39356" i="1" s="1"/>
  <c r="I39356" i="1" s="1"/>
  <c r="K39357" i="1"/>
  <c r="L39357" i="1"/>
  <c r="H39357" i="1" s="1"/>
  <c r="I39357" i="1" s="1"/>
  <c r="K39358" i="1"/>
  <c r="L39358" i="1"/>
  <c r="H39358" i="1" s="1"/>
  <c r="I39358" i="1" s="1"/>
  <c r="K39359" i="1"/>
  <c r="L39359" i="1"/>
  <c r="H39359" i="1" s="1"/>
  <c r="I39359" i="1" s="1"/>
  <c r="K39360" i="1"/>
  <c r="L39360" i="1"/>
  <c r="H39360" i="1" s="1"/>
  <c r="I39360" i="1" s="1"/>
  <c r="K39361" i="1"/>
  <c r="L39361" i="1"/>
  <c r="H39361" i="1" s="1"/>
  <c r="I39361" i="1" s="1"/>
  <c r="K39362" i="1"/>
  <c r="L39362" i="1"/>
  <c r="H39362" i="1" s="1"/>
  <c r="I39362" i="1" s="1"/>
  <c r="K39363" i="1"/>
  <c r="L39363" i="1"/>
  <c r="H39363" i="1" s="1"/>
  <c r="I39363" i="1" s="1"/>
  <c r="K39364" i="1"/>
  <c r="L39364" i="1"/>
  <c r="H39364" i="1" s="1"/>
  <c r="I39364" i="1" s="1"/>
  <c r="K39365" i="1"/>
  <c r="L39365" i="1"/>
  <c r="H39365" i="1" s="1"/>
  <c r="I39365" i="1" s="1"/>
  <c r="K39366" i="1"/>
  <c r="L39366" i="1"/>
  <c r="H39366" i="1" s="1"/>
  <c r="I39366" i="1" s="1"/>
  <c r="K39367" i="1"/>
  <c r="L39367" i="1"/>
  <c r="H39367" i="1" s="1"/>
  <c r="I39367" i="1" s="1"/>
  <c r="K39368" i="1"/>
  <c r="L39368" i="1"/>
  <c r="H39368" i="1" s="1"/>
  <c r="I39368" i="1" s="1"/>
  <c r="K39369" i="1"/>
  <c r="L39369" i="1"/>
  <c r="H39369" i="1" s="1"/>
  <c r="I39369" i="1" s="1"/>
  <c r="K39370" i="1"/>
  <c r="L39370" i="1"/>
  <c r="H39370" i="1" s="1"/>
  <c r="I39370" i="1" s="1"/>
  <c r="K39371" i="1"/>
  <c r="L39371" i="1"/>
  <c r="H39371" i="1" s="1"/>
  <c r="I39371" i="1" s="1"/>
  <c r="K39372" i="1"/>
  <c r="L39372" i="1"/>
  <c r="H39372" i="1" s="1"/>
  <c r="I39372" i="1" s="1"/>
  <c r="K39373" i="1"/>
  <c r="L39373" i="1"/>
  <c r="H39373" i="1" s="1"/>
  <c r="I39373" i="1" s="1"/>
  <c r="K39374" i="1"/>
  <c r="L39374" i="1"/>
  <c r="H39374" i="1" s="1"/>
  <c r="I39374" i="1" s="1"/>
  <c r="K39375" i="1"/>
  <c r="L39375" i="1"/>
  <c r="H39375" i="1" s="1"/>
  <c r="I39375" i="1" s="1"/>
  <c r="K39376" i="1"/>
  <c r="L39376" i="1"/>
  <c r="H39376" i="1" s="1"/>
  <c r="I39376" i="1" s="1"/>
  <c r="K39377" i="1"/>
  <c r="L39377" i="1"/>
  <c r="H39377" i="1" s="1"/>
  <c r="I39377" i="1" s="1"/>
  <c r="K39378" i="1"/>
  <c r="L39378" i="1"/>
  <c r="H39378" i="1" s="1"/>
  <c r="I39378" i="1" s="1"/>
  <c r="K39379" i="1"/>
  <c r="L39379" i="1"/>
  <c r="H39379" i="1" s="1"/>
  <c r="I39379" i="1" s="1"/>
  <c r="K39380" i="1"/>
  <c r="L39380" i="1"/>
  <c r="H39380" i="1" s="1"/>
  <c r="I39380" i="1" s="1"/>
  <c r="K39381" i="1"/>
  <c r="L39381" i="1"/>
  <c r="H39381" i="1" s="1"/>
  <c r="I39381" i="1" s="1"/>
  <c r="K39382" i="1"/>
  <c r="L39382" i="1"/>
  <c r="H39382" i="1" s="1"/>
  <c r="I39382" i="1" s="1"/>
  <c r="K39383" i="1"/>
  <c r="L39383" i="1"/>
  <c r="H39383" i="1" s="1"/>
  <c r="I39383" i="1" s="1"/>
  <c r="K39384" i="1"/>
  <c r="L39384" i="1"/>
  <c r="H39384" i="1" s="1"/>
  <c r="I39384" i="1" s="1"/>
  <c r="K39385" i="1"/>
  <c r="L39385" i="1"/>
  <c r="H39385" i="1" s="1"/>
  <c r="I39385" i="1" s="1"/>
  <c r="K39386" i="1"/>
  <c r="L39386" i="1"/>
  <c r="H39386" i="1" s="1"/>
  <c r="I39386" i="1" s="1"/>
  <c r="K39387" i="1"/>
  <c r="L39387" i="1"/>
  <c r="H39387" i="1" s="1"/>
  <c r="I39387" i="1" s="1"/>
  <c r="K39388" i="1"/>
  <c r="L39388" i="1"/>
  <c r="H39388" i="1" s="1"/>
  <c r="I39388" i="1" s="1"/>
  <c r="K39389" i="1"/>
  <c r="L39389" i="1"/>
  <c r="H39389" i="1" s="1"/>
  <c r="I39389" i="1" s="1"/>
  <c r="K39390" i="1"/>
  <c r="L39390" i="1"/>
  <c r="H39390" i="1" s="1"/>
  <c r="I39390" i="1" s="1"/>
  <c r="K39391" i="1"/>
  <c r="L39391" i="1"/>
  <c r="H39391" i="1" s="1"/>
  <c r="I39391" i="1" s="1"/>
  <c r="K39392" i="1"/>
  <c r="L39392" i="1"/>
  <c r="H39392" i="1" s="1"/>
  <c r="I39392" i="1" s="1"/>
  <c r="K39393" i="1"/>
  <c r="L39393" i="1"/>
  <c r="H39393" i="1" s="1"/>
  <c r="I39393" i="1" s="1"/>
  <c r="K39394" i="1"/>
  <c r="L39394" i="1"/>
  <c r="H39394" i="1" s="1"/>
  <c r="I39394" i="1" s="1"/>
  <c r="K39395" i="1"/>
  <c r="L39395" i="1"/>
  <c r="H39395" i="1" s="1"/>
  <c r="I39395" i="1" s="1"/>
  <c r="K39396" i="1"/>
  <c r="L39396" i="1"/>
  <c r="H39396" i="1" s="1"/>
  <c r="I39396" i="1" s="1"/>
  <c r="K39397" i="1"/>
  <c r="L39397" i="1"/>
  <c r="H39397" i="1" s="1"/>
  <c r="I39397" i="1" s="1"/>
  <c r="K39398" i="1"/>
  <c r="L39398" i="1"/>
  <c r="H39398" i="1" s="1"/>
  <c r="I39398" i="1" s="1"/>
  <c r="K39399" i="1"/>
  <c r="L39399" i="1"/>
  <c r="H39399" i="1" s="1"/>
  <c r="I39399" i="1" s="1"/>
  <c r="K39400" i="1"/>
  <c r="L39400" i="1"/>
  <c r="H39400" i="1" s="1"/>
  <c r="I39400" i="1" s="1"/>
  <c r="K39401" i="1"/>
  <c r="L39401" i="1"/>
  <c r="H39401" i="1" s="1"/>
  <c r="I39401" i="1" s="1"/>
  <c r="K39402" i="1"/>
  <c r="L39402" i="1"/>
  <c r="H39402" i="1" s="1"/>
  <c r="I39402" i="1" s="1"/>
  <c r="K39403" i="1"/>
  <c r="L39403" i="1"/>
  <c r="H39403" i="1" s="1"/>
  <c r="I39403" i="1" s="1"/>
  <c r="K39404" i="1"/>
  <c r="L39404" i="1"/>
  <c r="H39404" i="1" s="1"/>
  <c r="I39404" i="1" s="1"/>
  <c r="K39405" i="1"/>
  <c r="L39405" i="1"/>
  <c r="H39405" i="1" s="1"/>
  <c r="I39405" i="1" s="1"/>
  <c r="K39406" i="1"/>
  <c r="L39406" i="1"/>
  <c r="H39406" i="1" s="1"/>
  <c r="I39406" i="1" s="1"/>
  <c r="K39407" i="1"/>
  <c r="L39407" i="1"/>
  <c r="H39407" i="1" s="1"/>
  <c r="I39407" i="1" s="1"/>
  <c r="K39408" i="1"/>
  <c r="L39408" i="1"/>
  <c r="H39408" i="1" s="1"/>
  <c r="I39408" i="1" s="1"/>
  <c r="K39409" i="1"/>
  <c r="L39409" i="1"/>
  <c r="H39409" i="1" s="1"/>
  <c r="I39409" i="1" s="1"/>
  <c r="K39410" i="1"/>
  <c r="L39410" i="1"/>
  <c r="H39410" i="1" s="1"/>
  <c r="I39410" i="1" s="1"/>
  <c r="K39411" i="1"/>
  <c r="L39411" i="1"/>
  <c r="H39411" i="1" s="1"/>
  <c r="I39411" i="1" s="1"/>
  <c r="K39412" i="1"/>
  <c r="L39412" i="1"/>
  <c r="H39412" i="1" s="1"/>
  <c r="I39412" i="1" s="1"/>
  <c r="K39413" i="1"/>
  <c r="L39413" i="1"/>
  <c r="H39413" i="1" s="1"/>
  <c r="I39413" i="1" s="1"/>
  <c r="K39414" i="1"/>
  <c r="L39414" i="1"/>
  <c r="H39414" i="1" s="1"/>
  <c r="I39414" i="1" s="1"/>
  <c r="K39415" i="1"/>
  <c r="L39415" i="1"/>
  <c r="H39415" i="1" s="1"/>
  <c r="I39415" i="1" s="1"/>
  <c r="K39416" i="1"/>
  <c r="L39416" i="1"/>
  <c r="H39416" i="1" s="1"/>
  <c r="I39416" i="1" s="1"/>
  <c r="K39417" i="1"/>
  <c r="L39417" i="1"/>
  <c r="H39417" i="1" s="1"/>
  <c r="I39417" i="1" s="1"/>
  <c r="K39418" i="1"/>
  <c r="L39418" i="1"/>
  <c r="H39418" i="1" s="1"/>
  <c r="I39418" i="1" s="1"/>
  <c r="K39419" i="1"/>
  <c r="L39419" i="1"/>
  <c r="H39419" i="1" s="1"/>
  <c r="I39419" i="1" s="1"/>
  <c r="K39420" i="1"/>
  <c r="L39420" i="1"/>
  <c r="H39420" i="1" s="1"/>
  <c r="I39420" i="1" s="1"/>
  <c r="K39421" i="1"/>
  <c r="L39421" i="1"/>
  <c r="H39421" i="1" s="1"/>
  <c r="I39421" i="1" s="1"/>
  <c r="K39422" i="1"/>
  <c r="L39422" i="1"/>
  <c r="H39422" i="1" s="1"/>
  <c r="I39422" i="1" s="1"/>
  <c r="K39423" i="1"/>
  <c r="L39423" i="1"/>
  <c r="H39423" i="1" s="1"/>
  <c r="I39423" i="1" s="1"/>
  <c r="K39424" i="1"/>
  <c r="L39424" i="1"/>
  <c r="H39424" i="1" s="1"/>
  <c r="I39424" i="1" s="1"/>
  <c r="K39425" i="1"/>
  <c r="L39425" i="1"/>
  <c r="H39425" i="1" s="1"/>
  <c r="I39425" i="1" s="1"/>
  <c r="K39426" i="1"/>
  <c r="L39426" i="1"/>
  <c r="H39426" i="1" s="1"/>
  <c r="I39426" i="1" s="1"/>
  <c r="K39427" i="1"/>
  <c r="L39427" i="1"/>
  <c r="H39427" i="1" s="1"/>
  <c r="I39427" i="1" s="1"/>
  <c r="K39428" i="1"/>
  <c r="L39428" i="1"/>
  <c r="H39428" i="1" s="1"/>
  <c r="I39428" i="1" s="1"/>
  <c r="K39429" i="1"/>
  <c r="L39429" i="1"/>
  <c r="H39429" i="1" s="1"/>
  <c r="I39429" i="1" s="1"/>
  <c r="K39430" i="1"/>
  <c r="L39430" i="1"/>
  <c r="H39430" i="1" s="1"/>
  <c r="I39430" i="1" s="1"/>
  <c r="K39431" i="1"/>
  <c r="L39431" i="1"/>
  <c r="H39431" i="1" s="1"/>
  <c r="I39431" i="1" s="1"/>
  <c r="K39432" i="1"/>
  <c r="L39432" i="1"/>
  <c r="H39432" i="1" s="1"/>
  <c r="I39432" i="1" s="1"/>
  <c r="K39433" i="1"/>
  <c r="L39433" i="1"/>
  <c r="H39433" i="1" s="1"/>
  <c r="I39433" i="1" s="1"/>
  <c r="K39434" i="1"/>
  <c r="L39434" i="1"/>
  <c r="H39434" i="1" s="1"/>
  <c r="I39434" i="1" s="1"/>
  <c r="K39435" i="1"/>
  <c r="L39435" i="1"/>
  <c r="H39435" i="1" s="1"/>
  <c r="I39435" i="1" s="1"/>
  <c r="K39436" i="1"/>
  <c r="L39436" i="1"/>
  <c r="H39436" i="1" s="1"/>
  <c r="I39436" i="1" s="1"/>
  <c r="K39437" i="1"/>
  <c r="L39437" i="1"/>
  <c r="H39437" i="1" s="1"/>
  <c r="I39437" i="1" s="1"/>
  <c r="K39438" i="1"/>
  <c r="L39438" i="1"/>
  <c r="H39438" i="1" s="1"/>
  <c r="I39438" i="1" s="1"/>
  <c r="K39439" i="1"/>
  <c r="L39439" i="1"/>
  <c r="H39439" i="1" s="1"/>
  <c r="I39439" i="1" s="1"/>
  <c r="K39440" i="1"/>
  <c r="L39440" i="1"/>
  <c r="H39440" i="1" s="1"/>
  <c r="I39440" i="1" s="1"/>
  <c r="K39441" i="1"/>
  <c r="L39441" i="1"/>
  <c r="H39441" i="1" s="1"/>
  <c r="I39441" i="1" s="1"/>
  <c r="K39442" i="1"/>
  <c r="L39442" i="1"/>
  <c r="H39442" i="1" s="1"/>
  <c r="I39442" i="1" s="1"/>
  <c r="K39443" i="1"/>
  <c r="L39443" i="1"/>
  <c r="H39443" i="1" s="1"/>
  <c r="I39443" i="1" s="1"/>
  <c r="K39444" i="1"/>
  <c r="L39444" i="1"/>
  <c r="H39444" i="1" s="1"/>
  <c r="I39444" i="1" s="1"/>
  <c r="K39445" i="1"/>
  <c r="L39445" i="1"/>
  <c r="H39445" i="1" s="1"/>
  <c r="I39445" i="1" s="1"/>
  <c r="K39446" i="1"/>
  <c r="L39446" i="1"/>
  <c r="H39446" i="1" s="1"/>
  <c r="I39446" i="1" s="1"/>
  <c r="K39447" i="1"/>
  <c r="L39447" i="1"/>
  <c r="H39447" i="1" s="1"/>
  <c r="I39447" i="1" s="1"/>
  <c r="K39448" i="1"/>
  <c r="L39448" i="1"/>
  <c r="H39448" i="1" s="1"/>
  <c r="I39448" i="1" s="1"/>
  <c r="K39449" i="1"/>
  <c r="L39449" i="1"/>
  <c r="H39449" i="1" s="1"/>
  <c r="I39449" i="1" s="1"/>
  <c r="K39450" i="1"/>
  <c r="L39450" i="1"/>
  <c r="H39450" i="1" s="1"/>
  <c r="I39450" i="1" s="1"/>
  <c r="K39451" i="1"/>
  <c r="L39451" i="1"/>
  <c r="H39451" i="1" s="1"/>
  <c r="I39451" i="1" s="1"/>
  <c r="K39452" i="1"/>
  <c r="L39452" i="1"/>
  <c r="H39452" i="1" s="1"/>
  <c r="I39452" i="1" s="1"/>
  <c r="K39453" i="1"/>
  <c r="L39453" i="1"/>
  <c r="H39453" i="1" s="1"/>
  <c r="I39453" i="1" s="1"/>
  <c r="K39454" i="1"/>
  <c r="L39454" i="1"/>
  <c r="H39454" i="1" s="1"/>
  <c r="I39454" i="1" s="1"/>
  <c r="K39455" i="1"/>
  <c r="L39455" i="1"/>
  <c r="H39455" i="1" s="1"/>
  <c r="I39455" i="1" s="1"/>
  <c r="K39456" i="1"/>
  <c r="L39456" i="1"/>
  <c r="H39456" i="1" s="1"/>
  <c r="I39456" i="1" s="1"/>
  <c r="K39457" i="1"/>
  <c r="L39457" i="1"/>
  <c r="H39457" i="1" s="1"/>
  <c r="I39457" i="1" s="1"/>
  <c r="K39458" i="1"/>
  <c r="L39458" i="1"/>
  <c r="H39458" i="1" s="1"/>
  <c r="I39458" i="1" s="1"/>
  <c r="K39459" i="1"/>
  <c r="L39459" i="1"/>
  <c r="H39459" i="1" s="1"/>
  <c r="I39459" i="1" s="1"/>
  <c r="K39460" i="1"/>
  <c r="L39460" i="1"/>
  <c r="H39460" i="1" s="1"/>
  <c r="I39460" i="1" s="1"/>
  <c r="K39461" i="1"/>
  <c r="L39461" i="1"/>
  <c r="H39461" i="1" s="1"/>
  <c r="I39461" i="1" s="1"/>
  <c r="K39462" i="1"/>
  <c r="L39462" i="1"/>
  <c r="H39462" i="1" s="1"/>
  <c r="I39462" i="1" s="1"/>
  <c r="K39463" i="1"/>
  <c r="L39463" i="1"/>
  <c r="H39463" i="1" s="1"/>
  <c r="I39463" i="1" s="1"/>
  <c r="K39464" i="1"/>
  <c r="L39464" i="1"/>
  <c r="H39464" i="1" s="1"/>
  <c r="I39464" i="1" s="1"/>
  <c r="K39465" i="1"/>
  <c r="L39465" i="1"/>
  <c r="H39465" i="1" s="1"/>
  <c r="I39465" i="1" s="1"/>
  <c r="K39466" i="1"/>
  <c r="L39466" i="1"/>
  <c r="H39466" i="1" s="1"/>
  <c r="I39466" i="1" s="1"/>
  <c r="K39467" i="1"/>
  <c r="L39467" i="1"/>
  <c r="H39467" i="1" s="1"/>
  <c r="I39467" i="1" s="1"/>
  <c r="K39468" i="1"/>
  <c r="L39468" i="1"/>
  <c r="H39468" i="1" s="1"/>
  <c r="I39468" i="1" s="1"/>
  <c r="K39469" i="1"/>
  <c r="L39469" i="1"/>
  <c r="H39469" i="1" s="1"/>
  <c r="I39469" i="1" s="1"/>
  <c r="K39470" i="1"/>
  <c r="L39470" i="1"/>
  <c r="H39470" i="1" s="1"/>
  <c r="I39470" i="1" s="1"/>
  <c r="K39471" i="1"/>
  <c r="L39471" i="1"/>
  <c r="H39471" i="1" s="1"/>
  <c r="I39471" i="1" s="1"/>
  <c r="K39472" i="1"/>
  <c r="L39472" i="1"/>
  <c r="H39472" i="1" s="1"/>
  <c r="I39472" i="1" s="1"/>
  <c r="K39473" i="1"/>
  <c r="L39473" i="1"/>
  <c r="H39473" i="1" s="1"/>
  <c r="I39473" i="1" s="1"/>
  <c r="K39474" i="1"/>
  <c r="L39474" i="1"/>
  <c r="H39474" i="1" s="1"/>
  <c r="I39474" i="1" s="1"/>
  <c r="K39475" i="1"/>
  <c r="L39475" i="1"/>
  <c r="H39475" i="1" s="1"/>
  <c r="I39475" i="1" s="1"/>
  <c r="K39476" i="1"/>
  <c r="L39476" i="1"/>
  <c r="H39476" i="1" s="1"/>
  <c r="I39476" i="1" s="1"/>
  <c r="K39477" i="1"/>
  <c r="L39477" i="1"/>
  <c r="H39477" i="1" s="1"/>
  <c r="I39477" i="1" s="1"/>
  <c r="K39478" i="1"/>
  <c r="L39478" i="1"/>
  <c r="H39478" i="1" s="1"/>
  <c r="I39478" i="1" s="1"/>
  <c r="K39479" i="1"/>
  <c r="L39479" i="1"/>
  <c r="H39479" i="1" s="1"/>
  <c r="I39479" i="1" s="1"/>
  <c r="K39480" i="1"/>
  <c r="L39480" i="1"/>
  <c r="H39480" i="1" s="1"/>
  <c r="I39480" i="1" s="1"/>
  <c r="K39481" i="1"/>
  <c r="L39481" i="1"/>
  <c r="H39481" i="1" s="1"/>
  <c r="I39481" i="1" s="1"/>
  <c r="K39482" i="1"/>
  <c r="L39482" i="1"/>
  <c r="H39482" i="1" s="1"/>
  <c r="I39482" i="1" s="1"/>
  <c r="K39483" i="1"/>
  <c r="L39483" i="1"/>
  <c r="H39483" i="1" s="1"/>
  <c r="I39483" i="1" s="1"/>
  <c r="K39484" i="1"/>
  <c r="L39484" i="1"/>
  <c r="H39484" i="1" s="1"/>
  <c r="I39484" i="1" s="1"/>
  <c r="K39485" i="1"/>
  <c r="L39485" i="1"/>
  <c r="H39485" i="1" s="1"/>
  <c r="I39485" i="1" s="1"/>
  <c r="K39486" i="1"/>
  <c r="L39486" i="1"/>
  <c r="H39486" i="1" s="1"/>
  <c r="I39486" i="1" s="1"/>
  <c r="K39487" i="1"/>
  <c r="L39487" i="1"/>
  <c r="H39487" i="1" s="1"/>
  <c r="I39487" i="1" s="1"/>
  <c r="K39488" i="1"/>
  <c r="L39488" i="1"/>
  <c r="H39488" i="1" s="1"/>
  <c r="I39488" i="1" s="1"/>
  <c r="K39489" i="1"/>
  <c r="L39489" i="1"/>
  <c r="H39489" i="1" s="1"/>
  <c r="I39489" i="1" s="1"/>
  <c r="K39490" i="1"/>
  <c r="L39490" i="1"/>
  <c r="H39490" i="1" s="1"/>
  <c r="I39490" i="1" s="1"/>
  <c r="K39491" i="1"/>
  <c r="L39491" i="1"/>
  <c r="H39491" i="1" s="1"/>
  <c r="I39491" i="1" s="1"/>
  <c r="K39492" i="1"/>
  <c r="L39492" i="1"/>
  <c r="H39492" i="1" s="1"/>
  <c r="I39492" i="1" s="1"/>
  <c r="K39493" i="1"/>
  <c r="L39493" i="1"/>
  <c r="H39493" i="1" s="1"/>
  <c r="I39493" i="1" s="1"/>
  <c r="K39494" i="1"/>
  <c r="L39494" i="1"/>
  <c r="H39494" i="1" s="1"/>
  <c r="I39494" i="1" s="1"/>
  <c r="K39495" i="1"/>
  <c r="L39495" i="1"/>
  <c r="H39495" i="1" s="1"/>
  <c r="I39495" i="1" s="1"/>
  <c r="K39496" i="1"/>
  <c r="L39496" i="1"/>
  <c r="H39496" i="1" s="1"/>
  <c r="I39496" i="1" s="1"/>
  <c r="K39497" i="1"/>
  <c r="L39497" i="1"/>
  <c r="H39497" i="1" s="1"/>
  <c r="I39497" i="1" s="1"/>
  <c r="K39498" i="1"/>
  <c r="L39498" i="1"/>
  <c r="H39498" i="1" s="1"/>
  <c r="I39498" i="1" s="1"/>
  <c r="K39499" i="1"/>
  <c r="L39499" i="1"/>
  <c r="H39499" i="1" s="1"/>
  <c r="I39499" i="1" s="1"/>
  <c r="K39500" i="1"/>
  <c r="L39500" i="1"/>
  <c r="H39500" i="1" s="1"/>
  <c r="I39500" i="1" s="1"/>
  <c r="K39501" i="1"/>
  <c r="L39501" i="1"/>
  <c r="H39501" i="1" s="1"/>
  <c r="I39501" i="1" s="1"/>
  <c r="K39502" i="1"/>
  <c r="L39502" i="1"/>
  <c r="H39502" i="1" s="1"/>
  <c r="I39502" i="1" s="1"/>
  <c r="K39503" i="1"/>
  <c r="L39503" i="1"/>
  <c r="H39503" i="1" s="1"/>
  <c r="I39503" i="1" s="1"/>
  <c r="K39504" i="1"/>
  <c r="L39504" i="1"/>
  <c r="H39504" i="1" s="1"/>
  <c r="I39504" i="1" s="1"/>
  <c r="K39505" i="1"/>
  <c r="L39505" i="1"/>
  <c r="H39505" i="1" s="1"/>
  <c r="I39505" i="1" s="1"/>
  <c r="K39506" i="1"/>
  <c r="L39506" i="1"/>
  <c r="H39506" i="1" s="1"/>
  <c r="I39506" i="1" s="1"/>
  <c r="K39507" i="1"/>
  <c r="L39507" i="1"/>
  <c r="H39507" i="1" s="1"/>
  <c r="I39507" i="1" s="1"/>
  <c r="K39508" i="1"/>
  <c r="L39508" i="1"/>
  <c r="H39508" i="1" s="1"/>
  <c r="I39508" i="1" s="1"/>
  <c r="K39509" i="1"/>
  <c r="L39509" i="1"/>
  <c r="H39509" i="1" s="1"/>
  <c r="I39509" i="1" s="1"/>
  <c r="K39510" i="1"/>
  <c r="L39510" i="1"/>
  <c r="H39510" i="1" s="1"/>
  <c r="I39510" i="1" s="1"/>
  <c r="K39511" i="1"/>
  <c r="L39511" i="1"/>
  <c r="H39511" i="1" s="1"/>
  <c r="I39511" i="1" s="1"/>
  <c r="K39512" i="1"/>
  <c r="L39512" i="1"/>
  <c r="H39512" i="1" s="1"/>
  <c r="I39512" i="1" s="1"/>
  <c r="K39513" i="1"/>
  <c r="L39513" i="1"/>
  <c r="H39513" i="1" s="1"/>
  <c r="I39513" i="1" s="1"/>
  <c r="K39514" i="1"/>
  <c r="L39514" i="1"/>
  <c r="H39514" i="1" s="1"/>
  <c r="I39514" i="1" s="1"/>
  <c r="K39515" i="1"/>
  <c r="L39515" i="1"/>
  <c r="H39515" i="1" s="1"/>
  <c r="I39515" i="1" s="1"/>
  <c r="K39516" i="1"/>
  <c r="L39516" i="1"/>
  <c r="H39516" i="1" s="1"/>
  <c r="I39516" i="1" s="1"/>
  <c r="K39517" i="1"/>
  <c r="L39517" i="1"/>
  <c r="H39517" i="1" s="1"/>
  <c r="I39517" i="1" s="1"/>
  <c r="K39518" i="1"/>
  <c r="L39518" i="1"/>
  <c r="H39518" i="1" s="1"/>
  <c r="I39518" i="1" s="1"/>
  <c r="K39519" i="1"/>
  <c r="L39519" i="1"/>
  <c r="H39519" i="1" s="1"/>
  <c r="I39519" i="1" s="1"/>
  <c r="K39520" i="1"/>
  <c r="L39520" i="1"/>
  <c r="H39520" i="1" s="1"/>
  <c r="I39520" i="1" s="1"/>
  <c r="K39521" i="1"/>
  <c r="L39521" i="1"/>
  <c r="H39521" i="1" s="1"/>
  <c r="I39521" i="1" s="1"/>
  <c r="K39522" i="1"/>
  <c r="L39522" i="1"/>
  <c r="H39522" i="1" s="1"/>
  <c r="I39522" i="1" s="1"/>
  <c r="K39523" i="1"/>
  <c r="L39523" i="1"/>
  <c r="H39523" i="1" s="1"/>
  <c r="I39523" i="1" s="1"/>
  <c r="K39524" i="1"/>
  <c r="L39524" i="1"/>
  <c r="H39524" i="1" s="1"/>
  <c r="I39524" i="1" s="1"/>
  <c r="K39525" i="1"/>
  <c r="L39525" i="1"/>
  <c r="H39525" i="1" s="1"/>
  <c r="I39525" i="1" s="1"/>
  <c r="K39526" i="1"/>
  <c r="L39526" i="1"/>
  <c r="H39526" i="1" s="1"/>
  <c r="I39526" i="1" s="1"/>
  <c r="K39527" i="1"/>
  <c r="L39527" i="1"/>
  <c r="H39527" i="1" s="1"/>
  <c r="I39527" i="1" s="1"/>
  <c r="K39528" i="1"/>
  <c r="L39528" i="1"/>
  <c r="H39528" i="1" s="1"/>
  <c r="I39528" i="1" s="1"/>
  <c r="K39529" i="1"/>
  <c r="L39529" i="1"/>
  <c r="H39529" i="1" s="1"/>
  <c r="I39529" i="1" s="1"/>
  <c r="K39530" i="1"/>
  <c r="L39530" i="1"/>
  <c r="H39530" i="1" s="1"/>
  <c r="I39530" i="1" s="1"/>
  <c r="K39531" i="1"/>
  <c r="L39531" i="1"/>
  <c r="H39531" i="1" s="1"/>
  <c r="I39531" i="1" s="1"/>
  <c r="K39532" i="1"/>
  <c r="L39532" i="1"/>
  <c r="H39532" i="1" s="1"/>
  <c r="I39532" i="1" s="1"/>
  <c r="K39533" i="1"/>
  <c r="L39533" i="1"/>
  <c r="H39533" i="1" s="1"/>
  <c r="I39533" i="1" s="1"/>
  <c r="K39534" i="1"/>
  <c r="L39534" i="1"/>
  <c r="H39534" i="1" s="1"/>
  <c r="I39534" i="1" s="1"/>
  <c r="K39535" i="1"/>
  <c r="L39535" i="1"/>
  <c r="H39535" i="1" s="1"/>
  <c r="I39535" i="1" s="1"/>
  <c r="K39536" i="1"/>
  <c r="L39536" i="1"/>
  <c r="H39536" i="1" s="1"/>
  <c r="I39536" i="1" s="1"/>
  <c r="K39537" i="1"/>
  <c r="L39537" i="1"/>
  <c r="H39537" i="1" s="1"/>
  <c r="I39537" i="1" s="1"/>
  <c r="K39538" i="1"/>
  <c r="L39538" i="1"/>
  <c r="H39538" i="1" s="1"/>
  <c r="I39538" i="1" s="1"/>
  <c r="K39539" i="1"/>
  <c r="L39539" i="1"/>
  <c r="H39539" i="1" s="1"/>
  <c r="I39539" i="1" s="1"/>
  <c r="K39540" i="1"/>
  <c r="L39540" i="1"/>
  <c r="H39540" i="1" s="1"/>
  <c r="I39540" i="1" s="1"/>
  <c r="K39541" i="1"/>
  <c r="L39541" i="1"/>
  <c r="H39541" i="1" s="1"/>
  <c r="I39541" i="1" s="1"/>
  <c r="K39542" i="1"/>
  <c r="L39542" i="1"/>
  <c r="H39542" i="1" s="1"/>
  <c r="I39542" i="1" s="1"/>
  <c r="K39543" i="1"/>
  <c r="L39543" i="1"/>
  <c r="H39543" i="1" s="1"/>
  <c r="I39543" i="1" s="1"/>
  <c r="K39544" i="1"/>
  <c r="L39544" i="1"/>
  <c r="H39544" i="1" s="1"/>
  <c r="I39544" i="1" s="1"/>
  <c r="K39545" i="1"/>
  <c r="L39545" i="1"/>
  <c r="H39545" i="1" s="1"/>
  <c r="I39545" i="1" s="1"/>
  <c r="K39546" i="1"/>
  <c r="L39546" i="1"/>
  <c r="H39546" i="1" s="1"/>
  <c r="I39546" i="1" s="1"/>
  <c r="K39547" i="1"/>
  <c r="L39547" i="1"/>
  <c r="H39547" i="1" s="1"/>
  <c r="I39547" i="1" s="1"/>
  <c r="K39548" i="1"/>
  <c r="L39548" i="1"/>
  <c r="H39548" i="1" s="1"/>
  <c r="I39548" i="1" s="1"/>
  <c r="K39549" i="1"/>
  <c r="L39549" i="1"/>
  <c r="H39549" i="1" s="1"/>
  <c r="I39549" i="1" s="1"/>
  <c r="K39550" i="1"/>
  <c r="L39550" i="1"/>
  <c r="H39550" i="1" s="1"/>
  <c r="I39550" i="1" s="1"/>
  <c r="K39551" i="1"/>
  <c r="L39551" i="1"/>
  <c r="H39551" i="1" s="1"/>
  <c r="I39551" i="1" s="1"/>
  <c r="K39552" i="1"/>
  <c r="L39552" i="1"/>
  <c r="H39552" i="1" s="1"/>
  <c r="I39552" i="1" s="1"/>
  <c r="K39553" i="1"/>
  <c r="L39553" i="1"/>
  <c r="H39553" i="1" s="1"/>
  <c r="I39553" i="1" s="1"/>
  <c r="K39554" i="1"/>
  <c r="L39554" i="1"/>
  <c r="H39554" i="1" s="1"/>
  <c r="I39554" i="1" s="1"/>
  <c r="K39555" i="1"/>
  <c r="L39555" i="1"/>
  <c r="H39555" i="1" s="1"/>
  <c r="I39555" i="1" s="1"/>
  <c r="K39556" i="1"/>
  <c r="L39556" i="1"/>
  <c r="H39556" i="1" s="1"/>
  <c r="I39556" i="1" s="1"/>
  <c r="K39557" i="1"/>
  <c r="L39557" i="1"/>
  <c r="H39557" i="1" s="1"/>
  <c r="I39557" i="1" s="1"/>
  <c r="K39558" i="1"/>
  <c r="L39558" i="1"/>
  <c r="H39558" i="1" s="1"/>
  <c r="I39558" i="1" s="1"/>
  <c r="K39559" i="1"/>
  <c r="L39559" i="1"/>
  <c r="H39559" i="1" s="1"/>
  <c r="I39559" i="1" s="1"/>
  <c r="K39560" i="1"/>
  <c r="L39560" i="1"/>
  <c r="H39560" i="1" s="1"/>
  <c r="I39560" i="1" s="1"/>
  <c r="K39561" i="1"/>
  <c r="L39561" i="1"/>
  <c r="H39561" i="1" s="1"/>
  <c r="I39561" i="1" s="1"/>
  <c r="K39562" i="1"/>
  <c r="L39562" i="1"/>
  <c r="H39562" i="1" s="1"/>
  <c r="I39562" i="1" s="1"/>
  <c r="K39563" i="1"/>
  <c r="L39563" i="1"/>
  <c r="H39563" i="1" s="1"/>
  <c r="I39563" i="1" s="1"/>
  <c r="K39564" i="1"/>
  <c r="L39564" i="1"/>
  <c r="H39564" i="1" s="1"/>
  <c r="I39564" i="1" s="1"/>
  <c r="K39565" i="1"/>
  <c r="L39565" i="1"/>
  <c r="H39565" i="1" s="1"/>
  <c r="I39565" i="1" s="1"/>
  <c r="K39566" i="1"/>
  <c r="L39566" i="1"/>
  <c r="H39566" i="1" s="1"/>
  <c r="I39566" i="1" s="1"/>
  <c r="K39567" i="1"/>
  <c r="L39567" i="1"/>
  <c r="H39567" i="1" s="1"/>
  <c r="I39567" i="1" s="1"/>
  <c r="K39568" i="1"/>
  <c r="L39568" i="1"/>
  <c r="H39568" i="1" s="1"/>
  <c r="I39568" i="1" s="1"/>
  <c r="K39569" i="1"/>
  <c r="L39569" i="1"/>
  <c r="H39569" i="1" s="1"/>
  <c r="I39569" i="1" s="1"/>
  <c r="K39570" i="1"/>
  <c r="L39570" i="1"/>
  <c r="H39570" i="1" s="1"/>
  <c r="I39570" i="1" s="1"/>
  <c r="K39571" i="1"/>
  <c r="L39571" i="1"/>
  <c r="H39571" i="1" s="1"/>
  <c r="I39571" i="1" s="1"/>
  <c r="K39572" i="1"/>
  <c r="L39572" i="1"/>
  <c r="H39572" i="1" s="1"/>
  <c r="I39572" i="1" s="1"/>
  <c r="K39573" i="1"/>
  <c r="L39573" i="1"/>
  <c r="H39573" i="1" s="1"/>
  <c r="I39573" i="1" s="1"/>
  <c r="K39574" i="1"/>
  <c r="L39574" i="1"/>
  <c r="H39574" i="1" s="1"/>
  <c r="I39574" i="1" s="1"/>
  <c r="K39575" i="1"/>
  <c r="L39575" i="1"/>
  <c r="H39575" i="1" s="1"/>
  <c r="I39575" i="1" s="1"/>
  <c r="K39576" i="1"/>
  <c r="L39576" i="1"/>
  <c r="H39576" i="1" s="1"/>
  <c r="I39576" i="1" s="1"/>
  <c r="K39577" i="1"/>
  <c r="L39577" i="1"/>
  <c r="H39577" i="1" s="1"/>
  <c r="I39577" i="1" s="1"/>
  <c r="K39578" i="1"/>
  <c r="L39578" i="1"/>
  <c r="H39578" i="1" s="1"/>
  <c r="I39578" i="1" s="1"/>
  <c r="K39579" i="1"/>
  <c r="L39579" i="1"/>
  <c r="H39579" i="1" s="1"/>
  <c r="I39579" i="1" s="1"/>
  <c r="K39580" i="1"/>
  <c r="L39580" i="1"/>
  <c r="H39580" i="1" s="1"/>
  <c r="I39580" i="1" s="1"/>
  <c r="K39581" i="1"/>
  <c r="L39581" i="1"/>
  <c r="H39581" i="1" s="1"/>
  <c r="I39581" i="1" s="1"/>
  <c r="K39582" i="1"/>
  <c r="L39582" i="1"/>
  <c r="H39582" i="1" s="1"/>
  <c r="I39582" i="1" s="1"/>
  <c r="K39583" i="1"/>
  <c r="L39583" i="1"/>
  <c r="H39583" i="1" s="1"/>
  <c r="I39583" i="1" s="1"/>
  <c r="K39584" i="1"/>
  <c r="L39584" i="1"/>
  <c r="H39584" i="1" s="1"/>
  <c r="I39584" i="1" s="1"/>
  <c r="K39585" i="1"/>
  <c r="L39585" i="1"/>
  <c r="H39585" i="1" s="1"/>
  <c r="I39585" i="1" s="1"/>
  <c r="K39586" i="1"/>
  <c r="L39586" i="1"/>
  <c r="H39586" i="1" s="1"/>
  <c r="I39586" i="1" s="1"/>
  <c r="K39587" i="1"/>
  <c r="L39587" i="1"/>
  <c r="H39587" i="1" s="1"/>
  <c r="I39587" i="1" s="1"/>
  <c r="K39588" i="1"/>
  <c r="L39588" i="1"/>
  <c r="H39588" i="1" s="1"/>
  <c r="I39588" i="1" s="1"/>
  <c r="K39589" i="1"/>
  <c r="L39589" i="1"/>
  <c r="H39589" i="1" s="1"/>
  <c r="I39589" i="1" s="1"/>
  <c r="K39590" i="1"/>
  <c r="L39590" i="1"/>
  <c r="H39590" i="1" s="1"/>
  <c r="I39590" i="1" s="1"/>
  <c r="K39591" i="1"/>
  <c r="L39591" i="1"/>
  <c r="H39591" i="1" s="1"/>
  <c r="I39591" i="1" s="1"/>
  <c r="K39592" i="1"/>
  <c r="L39592" i="1"/>
  <c r="H39592" i="1" s="1"/>
  <c r="I39592" i="1" s="1"/>
  <c r="K39593" i="1"/>
  <c r="L39593" i="1"/>
  <c r="H39593" i="1" s="1"/>
  <c r="I39593" i="1" s="1"/>
  <c r="K39594" i="1"/>
  <c r="L39594" i="1"/>
  <c r="H39594" i="1" s="1"/>
  <c r="I39594" i="1" s="1"/>
  <c r="K39595" i="1"/>
  <c r="L39595" i="1"/>
  <c r="H39595" i="1" s="1"/>
  <c r="I39595" i="1" s="1"/>
  <c r="K39596" i="1"/>
  <c r="L39596" i="1"/>
  <c r="H39596" i="1" s="1"/>
  <c r="I39596" i="1" s="1"/>
  <c r="K39597" i="1"/>
  <c r="L39597" i="1"/>
  <c r="H39597" i="1" s="1"/>
  <c r="I39597" i="1" s="1"/>
  <c r="K39598" i="1"/>
  <c r="L39598" i="1"/>
  <c r="H39598" i="1" s="1"/>
  <c r="I39598" i="1" s="1"/>
  <c r="K39599" i="1"/>
  <c r="L39599" i="1"/>
  <c r="H39599" i="1" s="1"/>
  <c r="I39599" i="1" s="1"/>
  <c r="K39600" i="1"/>
  <c r="L39600" i="1"/>
  <c r="H39600" i="1" s="1"/>
  <c r="I39600" i="1" s="1"/>
  <c r="K39601" i="1"/>
  <c r="L39601" i="1"/>
  <c r="H39601" i="1" s="1"/>
  <c r="I39601" i="1" s="1"/>
  <c r="K39602" i="1"/>
  <c r="L39602" i="1"/>
  <c r="H39602" i="1" s="1"/>
  <c r="I39602" i="1" s="1"/>
  <c r="K39603" i="1"/>
  <c r="L39603" i="1"/>
  <c r="H39603" i="1" s="1"/>
  <c r="I39603" i="1" s="1"/>
  <c r="K39604" i="1"/>
  <c r="L39604" i="1"/>
  <c r="H39604" i="1" s="1"/>
  <c r="I39604" i="1" s="1"/>
  <c r="K39605" i="1"/>
  <c r="L39605" i="1"/>
  <c r="H39605" i="1" s="1"/>
  <c r="I39605" i="1" s="1"/>
  <c r="K39606" i="1"/>
  <c r="L39606" i="1"/>
  <c r="H39606" i="1" s="1"/>
  <c r="I39606" i="1" s="1"/>
  <c r="K39607" i="1"/>
  <c r="L39607" i="1"/>
  <c r="H39607" i="1" s="1"/>
  <c r="I39607" i="1" s="1"/>
  <c r="K39608" i="1"/>
  <c r="L39608" i="1"/>
  <c r="H39608" i="1" s="1"/>
  <c r="I39608" i="1" s="1"/>
  <c r="K39609" i="1"/>
  <c r="L39609" i="1"/>
  <c r="H39609" i="1" s="1"/>
  <c r="I39609" i="1" s="1"/>
  <c r="K39610" i="1"/>
  <c r="L39610" i="1"/>
  <c r="H39610" i="1" s="1"/>
  <c r="I39610" i="1" s="1"/>
  <c r="K39611" i="1"/>
  <c r="L39611" i="1"/>
  <c r="H39611" i="1" s="1"/>
  <c r="I39611" i="1" s="1"/>
  <c r="K39612" i="1"/>
  <c r="L39612" i="1"/>
  <c r="H39612" i="1" s="1"/>
  <c r="I39612" i="1" s="1"/>
  <c r="K39613" i="1"/>
  <c r="L39613" i="1"/>
  <c r="H39613" i="1" s="1"/>
  <c r="I39613" i="1" s="1"/>
  <c r="K39614" i="1"/>
  <c r="L39614" i="1"/>
  <c r="H39614" i="1" s="1"/>
  <c r="I39614" i="1" s="1"/>
  <c r="K39615" i="1"/>
  <c r="L39615" i="1"/>
  <c r="H39615" i="1" s="1"/>
  <c r="I39615" i="1" s="1"/>
  <c r="K39616" i="1"/>
  <c r="L39616" i="1"/>
  <c r="H39616" i="1" s="1"/>
  <c r="I39616" i="1" s="1"/>
  <c r="K39617" i="1"/>
  <c r="L39617" i="1"/>
  <c r="H39617" i="1" s="1"/>
  <c r="I39617" i="1" s="1"/>
  <c r="K39618" i="1"/>
  <c r="L39618" i="1"/>
  <c r="H39618" i="1" s="1"/>
  <c r="I39618" i="1" s="1"/>
  <c r="K39619" i="1"/>
  <c r="L39619" i="1"/>
  <c r="H39619" i="1" s="1"/>
  <c r="I39619" i="1" s="1"/>
  <c r="K39620" i="1"/>
  <c r="L39620" i="1"/>
  <c r="H39620" i="1" s="1"/>
  <c r="I39620" i="1" s="1"/>
  <c r="K39621" i="1"/>
  <c r="L39621" i="1"/>
  <c r="H39621" i="1" s="1"/>
  <c r="I39621" i="1" s="1"/>
  <c r="K39622" i="1"/>
  <c r="L39622" i="1"/>
  <c r="H39622" i="1" s="1"/>
  <c r="I39622" i="1" s="1"/>
  <c r="K39623" i="1"/>
  <c r="L39623" i="1"/>
  <c r="H39623" i="1" s="1"/>
  <c r="I39623" i="1" s="1"/>
  <c r="K39624" i="1"/>
  <c r="L39624" i="1"/>
  <c r="H39624" i="1" s="1"/>
  <c r="I39624" i="1" s="1"/>
  <c r="K39625" i="1"/>
  <c r="L39625" i="1"/>
  <c r="H39625" i="1" s="1"/>
  <c r="I39625" i="1" s="1"/>
  <c r="K39626" i="1"/>
  <c r="L39626" i="1"/>
  <c r="H39626" i="1" s="1"/>
  <c r="I39626" i="1" s="1"/>
  <c r="K39627" i="1"/>
  <c r="L39627" i="1"/>
  <c r="H39627" i="1" s="1"/>
  <c r="I39627" i="1" s="1"/>
  <c r="K39628" i="1"/>
  <c r="L39628" i="1"/>
  <c r="H39628" i="1" s="1"/>
  <c r="I39628" i="1" s="1"/>
  <c r="K39629" i="1"/>
  <c r="L39629" i="1"/>
  <c r="H39629" i="1" s="1"/>
  <c r="I39629" i="1" s="1"/>
  <c r="K39630" i="1"/>
  <c r="L39630" i="1"/>
  <c r="H39630" i="1" s="1"/>
  <c r="I39630" i="1" s="1"/>
  <c r="K39631" i="1"/>
  <c r="L39631" i="1"/>
  <c r="H39631" i="1" s="1"/>
  <c r="I39631" i="1" s="1"/>
  <c r="K39632" i="1"/>
  <c r="L39632" i="1"/>
  <c r="H39632" i="1" s="1"/>
  <c r="I39632" i="1" s="1"/>
  <c r="K39633" i="1"/>
  <c r="L39633" i="1"/>
  <c r="H39633" i="1" s="1"/>
  <c r="I39633" i="1" s="1"/>
  <c r="K39634" i="1"/>
  <c r="L39634" i="1"/>
  <c r="H39634" i="1" s="1"/>
  <c r="I39634" i="1" s="1"/>
  <c r="K39635" i="1"/>
  <c r="L39635" i="1"/>
  <c r="H39635" i="1" s="1"/>
  <c r="I39635" i="1" s="1"/>
  <c r="K39636" i="1"/>
  <c r="L39636" i="1"/>
  <c r="H39636" i="1" s="1"/>
  <c r="I39636" i="1" s="1"/>
  <c r="K39637" i="1"/>
  <c r="L39637" i="1"/>
  <c r="H39637" i="1" s="1"/>
  <c r="I39637" i="1" s="1"/>
  <c r="K39638" i="1"/>
  <c r="L39638" i="1"/>
  <c r="H39638" i="1" s="1"/>
  <c r="I39638" i="1" s="1"/>
  <c r="K39639" i="1"/>
  <c r="L39639" i="1"/>
  <c r="H39639" i="1" s="1"/>
  <c r="I39639" i="1" s="1"/>
  <c r="K39640" i="1"/>
  <c r="L39640" i="1"/>
  <c r="H39640" i="1" s="1"/>
  <c r="I39640" i="1" s="1"/>
  <c r="K39641" i="1"/>
  <c r="L39641" i="1"/>
  <c r="H39641" i="1" s="1"/>
  <c r="I39641" i="1" s="1"/>
  <c r="K39642" i="1"/>
  <c r="L39642" i="1"/>
  <c r="H39642" i="1" s="1"/>
  <c r="I39642" i="1" s="1"/>
  <c r="K39643" i="1"/>
  <c r="L39643" i="1"/>
  <c r="H39643" i="1" s="1"/>
  <c r="I39643" i="1" s="1"/>
  <c r="K39644" i="1"/>
  <c r="L39644" i="1"/>
  <c r="H39644" i="1" s="1"/>
  <c r="I39644" i="1" s="1"/>
  <c r="K39645" i="1"/>
  <c r="L39645" i="1"/>
  <c r="H39645" i="1" s="1"/>
  <c r="I39645" i="1" s="1"/>
  <c r="K39646" i="1"/>
  <c r="L39646" i="1"/>
  <c r="H39646" i="1" s="1"/>
  <c r="I39646" i="1" s="1"/>
  <c r="K39647" i="1"/>
  <c r="L39647" i="1"/>
  <c r="H39647" i="1" s="1"/>
  <c r="I39647" i="1" s="1"/>
  <c r="K39648" i="1"/>
  <c r="L39648" i="1"/>
  <c r="H39648" i="1" s="1"/>
  <c r="I39648" i="1" s="1"/>
  <c r="K39649" i="1"/>
  <c r="L39649" i="1"/>
  <c r="H39649" i="1" s="1"/>
  <c r="I39649" i="1" s="1"/>
  <c r="K39650" i="1"/>
  <c r="L39650" i="1"/>
  <c r="H39650" i="1" s="1"/>
  <c r="I39650" i="1" s="1"/>
  <c r="K39651" i="1"/>
  <c r="L39651" i="1"/>
  <c r="H39651" i="1" s="1"/>
  <c r="I39651" i="1" s="1"/>
  <c r="K39652" i="1"/>
  <c r="L39652" i="1"/>
  <c r="H39652" i="1" s="1"/>
  <c r="I39652" i="1" s="1"/>
  <c r="K39653" i="1"/>
  <c r="L39653" i="1"/>
  <c r="H39653" i="1" s="1"/>
  <c r="I39653" i="1" s="1"/>
  <c r="K39654" i="1"/>
  <c r="L39654" i="1"/>
  <c r="H39654" i="1" s="1"/>
  <c r="I39654" i="1" s="1"/>
  <c r="K39655" i="1"/>
  <c r="L39655" i="1"/>
  <c r="H39655" i="1" s="1"/>
  <c r="I39655" i="1" s="1"/>
  <c r="K39656" i="1"/>
  <c r="L39656" i="1"/>
  <c r="H39656" i="1" s="1"/>
  <c r="I39656" i="1" s="1"/>
  <c r="K39657" i="1"/>
  <c r="L39657" i="1"/>
  <c r="H39657" i="1" s="1"/>
  <c r="I39657" i="1" s="1"/>
  <c r="K39658" i="1"/>
  <c r="L39658" i="1"/>
  <c r="H39658" i="1" s="1"/>
  <c r="I39658" i="1" s="1"/>
  <c r="K39659" i="1"/>
  <c r="L39659" i="1"/>
  <c r="H39659" i="1" s="1"/>
  <c r="I39659" i="1" s="1"/>
  <c r="K39660" i="1"/>
  <c r="L39660" i="1"/>
  <c r="H39660" i="1" s="1"/>
  <c r="I39660" i="1" s="1"/>
  <c r="K39661" i="1"/>
  <c r="L39661" i="1"/>
  <c r="H39661" i="1" s="1"/>
  <c r="I39661" i="1" s="1"/>
  <c r="K39662" i="1"/>
  <c r="L39662" i="1"/>
  <c r="H39662" i="1" s="1"/>
  <c r="I39662" i="1" s="1"/>
  <c r="K39663" i="1"/>
  <c r="L39663" i="1"/>
  <c r="H39663" i="1" s="1"/>
  <c r="I39663" i="1" s="1"/>
  <c r="K39664" i="1"/>
  <c r="L39664" i="1"/>
  <c r="H39664" i="1" s="1"/>
  <c r="I39664" i="1" s="1"/>
  <c r="K39665" i="1"/>
  <c r="L39665" i="1"/>
  <c r="H39665" i="1" s="1"/>
  <c r="I39665" i="1" s="1"/>
  <c r="K39666" i="1"/>
  <c r="L39666" i="1"/>
  <c r="H39666" i="1" s="1"/>
  <c r="I39666" i="1" s="1"/>
  <c r="K39667" i="1"/>
  <c r="L39667" i="1"/>
  <c r="H39667" i="1" s="1"/>
  <c r="I39667" i="1" s="1"/>
  <c r="K39668" i="1"/>
  <c r="L39668" i="1"/>
  <c r="H39668" i="1" s="1"/>
  <c r="I39668" i="1" s="1"/>
  <c r="K39669" i="1"/>
  <c r="L39669" i="1"/>
  <c r="H39669" i="1" s="1"/>
  <c r="I39669" i="1" s="1"/>
  <c r="K39670" i="1"/>
  <c r="L39670" i="1"/>
  <c r="H39670" i="1" s="1"/>
  <c r="I39670" i="1" s="1"/>
  <c r="K39671" i="1"/>
  <c r="L39671" i="1"/>
  <c r="H39671" i="1" s="1"/>
  <c r="I39671" i="1" s="1"/>
  <c r="K39672" i="1"/>
  <c r="L39672" i="1"/>
  <c r="H39672" i="1" s="1"/>
  <c r="I39672" i="1" s="1"/>
  <c r="K39673" i="1"/>
  <c r="L39673" i="1"/>
  <c r="H39673" i="1" s="1"/>
  <c r="I39673" i="1" s="1"/>
  <c r="K39674" i="1"/>
  <c r="L39674" i="1"/>
  <c r="H39674" i="1" s="1"/>
  <c r="I39674" i="1" s="1"/>
  <c r="K39675" i="1"/>
  <c r="L39675" i="1"/>
  <c r="H39675" i="1" s="1"/>
  <c r="I39675" i="1" s="1"/>
  <c r="K39676" i="1"/>
  <c r="L39676" i="1"/>
  <c r="H39676" i="1" s="1"/>
  <c r="I39676" i="1" s="1"/>
  <c r="K39677" i="1"/>
  <c r="L39677" i="1"/>
  <c r="H39677" i="1" s="1"/>
  <c r="I39677" i="1" s="1"/>
  <c r="K39678" i="1"/>
  <c r="L39678" i="1"/>
  <c r="H39678" i="1" s="1"/>
  <c r="I39678" i="1" s="1"/>
  <c r="K39679" i="1"/>
  <c r="L39679" i="1"/>
  <c r="H39679" i="1" s="1"/>
  <c r="I39679" i="1" s="1"/>
  <c r="K39680" i="1"/>
  <c r="L39680" i="1"/>
  <c r="H39680" i="1" s="1"/>
  <c r="I39680" i="1" s="1"/>
  <c r="K39681" i="1"/>
  <c r="L39681" i="1"/>
  <c r="H39681" i="1" s="1"/>
  <c r="I39681" i="1" s="1"/>
  <c r="K39682" i="1"/>
  <c r="L39682" i="1"/>
  <c r="H39682" i="1" s="1"/>
  <c r="I39682" i="1" s="1"/>
  <c r="K39683" i="1"/>
  <c r="L39683" i="1"/>
  <c r="H39683" i="1" s="1"/>
  <c r="I39683" i="1" s="1"/>
  <c r="K39684" i="1"/>
  <c r="L39684" i="1"/>
  <c r="H39684" i="1" s="1"/>
  <c r="I39684" i="1" s="1"/>
  <c r="K39685" i="1"/>
  <c r="L39685" i="1"/>
  <c r="H39685" i="1" s="1"/>
  <c r="I39685" i="1" s="1"/>
  <c r="K39686" i="1"/>
  <c r="L39686" i="1"/>
  <c r="H39686" i="1" s="1"/>
  <c r="I39686" i="1" s="1"/>
  <c r="K39687" i="1"/>
  <c r="L39687" i="1"/>
  <c r="H39687" i="1" s="1"/>
  <c r="I39687" i="1" s="1"/>
  <c r="K39688" i="1"/>
  <c r="L39688" i="1"/>
  <c r="H39688" i="1" s="1"/>
  <c r="I39688" i="1" s="1"/>
  <c r="K39689" i="1"/>
  <c r="L39689" i="1"/>
  <c r="H39689" i="1" s="1"/>
  <c r="I39689" i="1" s="1"/>
  <c r="K39690" i="1"/>
  <c r="L39690" i="1"/>
  <c r="H39690" i="1" s="1"/>
  <c r="I39690" i="1" s="1"/>
  <c r="K39691" i="1"/>
  <c r="L39691" i="1"/>
  <c r="H39691" i="1" s="1"/>
  <c r="I39691" i="1" s="1"/>
  <c r="K39692" i="1"/>
  <c r="L39692" i="1"/>
  <c r="H39692" i="1" s="1"/>
  <c r="I39692" i="1" s="1"/>
  <c r="K39693" i="1"/>
  <c r="L39693" i="1"/>
  <c r="H39693" i="1" s="1"/>
  <c r="I39693" i="1" s="1"/>
  <c r="K39694" i="1"/>
  <c r="L39694" i="1"/>
  <c r="H39694" i="1" s="1"/>
  <c r="I39694" i="1" s="1"/>
  <c r="K39695" i="1"/>
  <c r="L39695" i="1"/>
  <c r="H39695" i="1" s="1"/>
  <c r="I39695" i="1" s="1"/>
  <c r="K39696" i="1"/>
  <c r="L39696" i="1"/>
  <c r="H39696" i="1" s="1"/>
  <c r="I39696" i="1" s="1"/>
  <c r="K39697" i="1"/>
  <c r="L39697" i="1"/>
  <c r="H39697" i="1" s="1"/>
  <c r="I39697" i="1" s="1"/>
  <c r="K39698" i="1"/>
  <c r="L39698" i="1"/>
  <c r="H39698" i="1" s="1"/>
  <c r="I39698" i="1" s="1"/>
  <c r="K39699" i="1"/>
  <c r="L39699" i="1"/>
  <c r="H39699" i="1" s="1"/>
  <c r="I39699" i="1" s="1"/>
  <c r="K39700" i="1"/>
  <c r="L39700" i="1"/>
  <c r="H39700" i="1" s="1"/>
  <c r="I39700" i="1" s="1"/>
  <c r="K39701" i="1"/>
  <c r="L39701" i="1"/>
  <c r="H39701" i="1" s="1"/>
  <c r="I39701" i="1" s="1"/>
  <c r="K39702" i="1"/>
  <c r="L39702" i="1"/>
  <c r="H39702" i="1" s="1"/>
  <c r="I39702" i="1" s="1"/>
  <c r="K39703" i="1"/>
  <c r="L39703" i="1"/>
  <c r="H39703" i="1" s="1"/>
  <c r="I39703" i="1" s="1"/>
  <c r="K39704" i="1"/>
  <c r="L39704" i="1"/>
  <c r="H39704" i="1" s="1"/>
  <c r="I39704" i="1" s="1"/>
  <c r="K39705" i="1"/>
  <c r="L39705" i="1"/>
  <c r="H39705" i="1" s="1"/>
  <c r="I39705" i="1" s="1"/>
  <c r="K39706" i="1"/>
  <c r="L39706" i="1"/>
  <c r="H39706" i="1" s="1"/>
  <c r="I39706" i="1" s="1"/>
  <c r="K39707" i="1"/>
  <c r="L39707" i="1"/>
  <c r="H39707" i="1" s="1"/>
  <c r="I39707" i="1" s="1"/>
  <c r="K39708" i="1"/>
  <c r="L39708" i="1"/>
  <c r="H39708" i="1" s="1"/>
  <c r="I39708" i="1" s="1"/>
  <c r="K39709" i="1"/>
  <c r="L39709" i="1"/>
  <c r="H39709" i="1" s="1"/>
  <c r="I39709" i="1" s="1"/>
  <c r="K39710" i="1"/>
  <c r="L39710" i="1"/>
  <c r="H39710" i="1" s="1"/>
  <c r="I39710" i="1" s="1"/>
  <c r="K39711" i="1"/>
  <c r="L39711" i="1"/>
  <c r="H39711" i="1" s="1"/>
  <c r="I39711" i="1" s="1"/>
  <c r="K39712" i="1"/>
  <c r="L39712" i="1"/>
  <c r="H39712" i="1" s="1"/>
  <c r="I39712" i="1" s="1"/>
  <c r="K39713" i="1"/>
  <c r="L39713" i="1"/>
  <c r="H39713" i="1" s="1"/>
  <c r="I39713" i="1" s="1"/>
  <c r="K39714" i="1"/>
  <c r="L39714" i="1"/>
  <c r="H39714" i="1" s="1"/>
  <c r="I39714" i="1" s="1"/>
  <c r="K39715" i="1"/>
  <c r="L39715" i="1"/>
  <c r="H39715" i="1" s="1"/>
  <c r="I39715" i="1" s="1"/>
  <c r="K39716" i="1"/>
  <c r="L39716" i="1"/>
  <c r="H39716" i="1" s="1"/>
  <c r="I39716" i="1" s="1"/>
  <c r="K39717" i="1"/>
  <c r="L39717" i="1"/>
  <c r="H39717" i="1" s="1"/>
  <c r="I39717" i="1" s="1"/>
  <c r="K39718" i="1"/>
  <c r="L39718" i="1"/>
  <c r="H39718" i="1" s="1"/>
  <c r="I39718" i="1" s="1"/>
  <c r="K39719" i="1"/>
  <c r="L39719" i="1"/>
  <c r="H39719" i="1" s="1"/>
  <c r="I39719" i="1" s="1"/>
  <c r="K39720" i="1"/>
  <c r="L39720" i="1"/>
  <c r="H39720" i="1" s="1"/>
  <c r="I39720" i="1" s="1"/>
  <c r="K39721" i="1"/>
  <c r="L39721" i="1"/>
  <c r="H39721" i="1" s="1"/>
  <c r="I39721" i="1" s="1"/>
  <c r="K39722" i="1"/>
  <c r="L39722" i="1"/>
  <c r="H39722" i="1" s="1"/>
  <c r="I39722" i="1" s="1"/>
  <c r="K39723" i="1"/>
  <c r="L39723" i="1"/>
  <c r="H39723" i="1" s="1"/>
  <c r="I39723" i="1" s="1"/>
  <c r="K39724" i="1"/>
  <c r="L39724" i="1"/>
  <c r="H39724" i="1" s="1"/>
  <c r="I39724" i="1" s="1"/>
  <c r="K39725" i="1"/>
  <c r="L39725" i="1"/>
  <c r="H39725" i="1" s="1"/>
  <c r="I39725" i="1" s="1"/>
  <c r="K39726" i="1"/>
  <c r="L39726" i="1"/>
  <c r="H39726" i="1" s="1"/>
  <c r="I39726" i="1" s="1"/>
  <c r="K39727" i="1"/>
  <c r="L39727" i="1"/>
  <c r="H39727" i="1" s="1"/>
  <c r="I39727" i="1" s="1"/>
  <c r="K39728" i="1"/>
  <c r="L39728" i="1"/>
  <c r="H39728" i="1" s="1"/>
  <c r="I39728" i="1" s="1"/>
  <c r="K39729" i="1"/>
  <c r="L39729" i="1"/>
  <c r="H39729" i="1" s="1"/>
  <c r="I39729" i="1" s="1"/>
  <c r="K39730" i="1"/>
  <c r="L39730" i="1"/>
  <c r="H39730" i="1" s="1"/>
  <c r="I39730" i="1" s="1"/>
  <c r="K39731" i="1"/>
  <c r="L39731" i="1"/>
  <c r="H39731" i="1" s="1"/>
  <c r="I39731" i="1" s="1"/>
  <c r="K39732" i="1"/>
  <c r="L39732" i="1"/>
  <c r="H39732" i="1" s="1"/>
  <c r="I39732" i="1" s="1"/>
  <c r="K39733" i="1"/>
  <c r="L39733" i="1"/>
  <c r="H39733" i="1" s="1"/>
  <c r="I39733" i="1" s="1"/>
  <c r="K39734" i="1"/>
  <c r="L39734" i="1"/>
  <c r="H39734" i="1" s="1"/>
  <c r="I39734" i="1" s="1"/>
  <c r="K39735" i="1"/>
  <c r="L39735" i="1"/>
  <c r="H39735" i="1" s="1"/>
  <c r="I39735" i="1" s="1"/>
  <c r="K39736" i="1"/>
  <c r="L39736" i="1"/>
  <c r="H39736" i="1" s="1"/>
  <c r="I39736" i="1" s="1"/>
  <c r="K39737" i="1"/>
  <c r="L39737" i="1"/>
  <c r="H39737" i="1" s="1"/>
  <c r="I39737" i="1" s="1"/>
  <c r="K39738" i="1"/>
  <c r="L39738" i="1"/>
  <c r="H39738" i="1" s="1"/>
  <c r="I39738" i="1" s="1"/>
  <c r="K39739" i="1"/>
  <c r="L39739" i="1"/>
  <c r="H39739" i="1" s="1"/>
  <c r="I39739" i="1" s="1"/>
  <c r="K39740" i="1"/>
  <c r="L39740" i="1"/>
  <c r="H39740" i="1" s="1"/>
  <c r="I39740" i="1" s="1"/>
  <c r="K39741" i="1"/>
  <c r="L39741" i="1"/>
  <c r="H39741" i="1" s="1"/>
  <c r="I39741" i="1" s="1"/>
  <c r="K39742" i="1"/>
  <c r="L39742" i="1"/>
  <c r="H39742" i="1" s="1"/>
  <c r="I39742" i="1" s="1"/>
  <c r="K39743" i="1"/>
  <c r="L39743" i="1"/>
  <c r="H39743" i="1" s="1"/>
  <c r="I39743" i="1" s="1"/>
  <c r="K39744" i="1"/>
  <c r="L39744" i="1"/>
  <c r="H39744" i="1" s="1"/>
  <c r="I39744" i="1" s="1"/>
  <c r="K39745" i="1"/>
  <c r="L39745" i="1"/>
  <c r="H39745" i="1" s="1"/>
  <c r="I39745" i="1" s="1"/>
  <c r="K39746" i="1"/>
  <c r="L39746" i="1"/>
  <c r="H39746" i="1" s="1"/>
  <c r="I39746" i="1" s="1"/>
  <c r="K39747" i="1"/>
  <c r="L39747" i="1"/>
  <c r="H39747" i="1" s="1"/>
  <c r="I39747" i="1" s="1"/>
  <c r="K39748" i="1"/>
  <c r="L39748" i="1"/>
  <c r="H39748" i="1" s="1"/>
  <c r="I39748" i="1" s="1"/>
  <c r="K39749" i="1"/>
  <c r="L39749" i="1"/>
  <c r="H39749" i="1" s="1"/>
  <c r="I39749" i="1" s="1"/>
  <c r="K39750" i="1"/>
  <c r="L39750" i="1"/>
  <c r="H39750" i="1" s="1"/>
  <c r="I39750" i="1" s="1"/>
  <c r="K39751" i="1"/>
  <c r="L39751" i="1"/>
  <c r="H39751" i="1" s="1"/>
  <c r="I39751" i="1" s="1"/>
  <c r="K39752" i="1"/>
  <c r="L39752" i="1"/>
  <c r="H39752" i="1" s="1"/>
  <c r="I39752" i="1" s="1"/>
  <c r="K39753" i="1"/>
  <c r="L39753" i="1"/>
  <c r="H39753" i="1" s="1"/>
  <c r="I39753" i="1" s="1"/>
  <c r="K39754" i="1"/>
  <c r="L39754" i="1"/>
  <c r="H39754" i="1" s="1"/>
  <c r="I39754" i="1" s="1"/>
  <c r="K39755" i="1"/>
  <c r="L39755" i="1"/>
  <c r="H39755" i="1" s="1"/>
  <c r="I39755" i="1" s="1"/>
  <c r="K39756" i="1"/>
  <c r="L39756" i="1"/>
  <c r="H39756" i="1" s="1"/>
  <c r="I39756" i="1" s="1"/>
  <c r="K39757" i="1"/>
  <c r="L39757" i="1"/>
  <c r="H39757" i="1" s="1"/>
  <c r="I39757" i="1" s="1"/>
  <c r="K39758" i="1"/>
  <c r="L39758" i="1"/>
  <c r="H39758" i="1" s="1"/>
  <c r="I39758" i="1" s="1"/>
  <c r="K39759" i="1"/>
  <c r="L39759" i="1"/>
  <c r="H39759" i="1" s="1"/>
  <c r="I39759" i="1" s="1"/>
  <c r="K39760" i="1"/>
  <c r="L39760" i="1"/>
  <c r="H39760" i="1" s="1"/>
  <c r="I39760" i="1" s="1"/>
  <c r="K39761" i="1"/>
  <c r="L39761" i="1"/>
  <c r="H39761" i="1" s="1"/>
  <c r="I39761" i="1" s="1"/>
  <c r="K39762" i="1"/>
  <c r="L39762" i="1"/>
  <c r="H39762" i="1" s="1"/>
  <c r="I39762" i="1" s="1"/>
  <c r="K39763" i="1"/>
  <c r="L39763" i="1"/>
  <c r="H39763" i="1" s="1"/>
  <c r="I39763" i="1" s="1"/>
  <c r="K39764" i="1"/>
  <c r="L39764" i="1"/>
  <c r="H39764" i="1" s="1"/>
  <c r="I39764" i="1" s="1"/>
  <c r="K39765" i="1"/>
  <c r="L39765" i="1"/>
  <c r="H39765" i="1" s="1"/>
  <c r="I39765" i="1" s="1"/>
  <c r="K39766" i="1"/>
  <c r="L39766" i="1"/>
  <c r="H39766" i="1" s="1"/>
  <c r="I39766" i="1" s="1"/>
  <c r="K39767" i="1"/>
  <c r="L39767" i="1"/>
  <c r="H39767" i="1" s="1"/>
  <c r="I39767" i="1" s="1"/>
  <c r="K39768" i="1"/>
  <c r="L39768" i="1"/>
  <c r="H39768" i="1" s="1"/>
  <c r="I39768" i="1" s="1"/>
  <c r="K39769" i="1"/>
  <c r="L39769" i="1"/>
  <c r="H39769" i="1" s="1"/>
  <c r="I39769" i="1" s="1"/>
  <c r="K39770" i="1"/>
  <c r="L39770" i="1"/>
  <c r="H39770" i="1" s="1"/>
  <c r="I39770" i="1" s="1"/>
  <c r="K39771" i="1"/>
  <c r="L39771" i="1"/>
  <c r="H39771" i="1" s="1"/>
  <c r="I39771" i="1" s="1"/>
  <c r="K39772" i="1"/>
  <c r="L39772" i="1"/>
  <c r="H39772" i="1" s="1"/>
  <c r="I39772" i="1" s="1"/>
  <c r="K39773" i="1"/>
  <c r="L39773" i="1"/>
  <c r="H39773" i="1" s="1"/>
  <c r="I39773" i="1" s="1"/>
  <c r="K39774" i="1"/>
  <c r="L39774" i="1"/>
  <c r="H39774" i="1" s="1"/>
  <c r="I39774" i="1" s="1"/>
  <c r="K39775" i="1"/>
  <c r="L39775" i="1"/>
  <c r="H39775" i="1" s="1"/>
  <c r="I39775" i="1" s="1"/>
  <c r="K39776" i="1"/>
  <c r="L39776" i="1"/>
  <c r="H39776" i="1" s="1"/>
  <c r="I39776" i="1" s="1"/>
  <c r="K39777" i="1"/>
  <c r="L39777" i="1"/>
  <c r="H39777" i="1" s="1"/>
  <c r="I39777" i="1" s="1"/>
  <c r="K39778" i="1"/>
  <c r="L39778" i="1"/>
  <c r="H39778" i="1" s="1"/>
  <c r="I39778" i="1" s="1"/>
  <c r="K39779" i="1"/>
  <c r="L39779" i="1"/>
  <c r="H39779" i="1" s="1"/>
  <c r="I39779" i="1" s="1"/>
  <c r="K39780" i="1"/>
  <c r="L39780" i="1"/>
  <c r="H39780" i="1" s="1"/>
  <c r="I39780" i="1" s="1"/>
  <c r="K39781" i="1"/>
  <c r="L39781" i="1"/>
  <c r="H39781" i="1" s="1"/>
  <c r="I39781" i="1" s="1"/>
  <c r="K39782" i="1"/>
  <c r="L39782" i="1"/>
  <c r="H39782" i="1" s="1"/>
  <c r="I39782" i="1" s="1"/>
  <c r="K39783" i="1"/>
  <c r="L39783" i="1"/>
  <c r="H39783" i="1" s="1"/>
  <c r="I39783" i="1" s="1"/>
  <c r="K39784" i="1"/>
  <c r="L39784" i="1"/>
  <c r="H39784" i="1" s="1"/>
  <c r="I39784" i="1" s="1"/>
  <c r="K39785" i="1"/>
  <c r="L39785" i="1"/>
  <c r="H39785" i="1" s="1"/>
  <c r="I39785" i="1" s="1"/>
  <c r="K39786" i="1"/>
  <c r="L39786" i="1"/>
  <c r="H39786" i="1" s="1"/>
  <c r="I39786" i="1" s="1"/>
  <c r="K39787" i="1"/>
  <c r="L39787" i="1"/>
  <c r="H39787" i="1" s="1"/>
  <c r="I39787" i="1" s="1"/>
  <c r="K39788" i="1"/>
  <c r="L39788" i="1"/>
  <c r="H39788" i="1" s="1"/>
  <c r="I39788" i="1" s="1"/>
  <c r="K39789" i="1"/>
  <c r="L39789" i="1"/>
  <c r="H39789" i="1" s="1"/>
  <c r="I39789" i="1" s="1"/>
  <c r="K39790" i="1"/>
  <c r="L39790" i="1"/>
  <c r="H39790" i="1" s="1"/>
  <c r="I39790" i="1" s="1"/>
  <c r="K39791" i="1"/>
  <c r="L39791" i="1"/>
  <c r="H39791" i="1" s="1"/>
  <c r="I39791" i="1" s="1"/>
  <c r="K39792" i="1"/>
  <c r="L39792" i="1"/>
  <c r="H39792" i="1" s="1"/>
  <c r="I39792" i="1" s="1"/>
  <c r="K39793" i="1"/>
  <c r="L39793" i="1"/>
  <c r="H39793" i="1" s="1"/>
  <c r="I39793" i="1" s="1"/>
  <c r="K39794" i="1"/>
  <c r="L39794" i="1"/>
  <c r="H39794" i="1" s="1"/>
  <c r="I39794" i="1" s="1"/>
  <c r="K39795" i="1"/>
  <c r="L39795" i="1"/>
  <c r="H39795" i="1" s="1"/>
  <c r="I39795" i="1" s="1"/>
  <c r="K39796" i="1"/>
  <c r="L39796" i="1"/>
  <c r="H39796" i="1" s="1"/>
  <c r="I39796" i="1" s="1"/>
  <c r="K39797" i="1"/>
  <c r="L39797" i="1"/>
  <c r="H39797" i="1" s="1"/>
  <c r="I39797" i="1" s="1"/>
  <c r="K39798" i="1"/>
  <c r="L39798" i="1"/>
  <c r="H39798" i="1" s="1"/>
  <c r="I39798" i="1" s="1"/>
  <c r="K39799" i="1"/>
  <c r="L39799" i="1"/>
  <c r="H39799" i="1" s="1"/>
  <c r="I39799" i="1" s="1"/>
  <c r="K39800" i="1"/>
  <c r="L39800" i="1"/>
  <c r="H39800" i="1" s="1"/>
  <c r="I39800" i="1" s="1"/>
  <c r="K39801" i="1"/>
  <c r="L39801" i="1"/>
  <c r="H39801" i="1" s="1"/>
  <c r="I39801" i="1" s="1"/>
  <c r="K39802" i="1"/>
  <c r="L39802" i="1"/>
  <c r="H39802" i="1" s="1"/>
  <c r="I39802" i="1" s="1"/>
  <c r="K39803" i="1"/>
  <c r="L39803" i="1"/>
  <c r="H39803" i="1" s="1"/>
  <c r="I39803" i="1" s="1"/>
  <c r="K39804" i="1"/>
  <c r="L39804" i="1"/>
  <c r="H39804" i="1" s="1"/>
  <c r="I39804" i="1" s="1"/>
  <c r="K39805" i="1"/>
  <c r="L39805" i="1"/>
  <c r="H39805" i="1" s="1"/>
  <c r="I39805" i="1" s="1"/>
  <c r="K39806" i="1"/>
  <c r="L39806" i="1"/>
  <c r="H39806" i="1" s="1"/>
  <c r="I39806" i="1" s="1"/>
  <c r="K39807" i="1"/>
  <c r="L39807" i="1"/>
  <c r="H39807" i="1" s="1"/>
  <c r="I39807" i="1" s="1"/>
  <c r="K39808" i="1"/>
  <c r="L39808" i="1"/>
  <c r="H39808" i="1" s="1"/>
  <c r="I39808" i="1" s="1"/>
  <c r="K39809" i="1"/>
  <c r="L39809" i="1"/>
  <c r="H39809" i="1" s="1"/>
  <c r="I39809" i="1" s="1"/>
  <c r="K39810" i="1"/>
  <c r="L39810" i="1"/>
  <c r="H39810" i="1" s="1"/>
  <c r="I39810" i="1" s="1"/>
  <c r="K39811" i="1"/>
  <c r="L39811" i="1"/>
  <c r="H39811" i="1" s="1"/>
  <c r="I39811" i="1" s="1"/>
  <c r="K39812" i="1"/>
  <c r="L39812" i="1"/>
  <c r="H39812" i="1" s="1"/>
  <c r="I39812" i="1" s="1"/>
  <c r="K39813" i="1"/>
  <c r="L39813" i="1"/>
  <c r="H39813" i="1" s="1"/>
  <c r="I39813" i="1" s="1"/>
  <c r="K39814" i="1"/>
  <c r="L39814" i="1"/>
  <c r="H39814" i="1" s="1"/>
  <c r="I39814" i="1" s="1"/>
  <c r="K39815" i="1"/>
  <c r="L39815" i="1"/>
  <c r="H39815" i="1" s="1"/>
  <c r="I39815" i="1" s="1"/>
  <c r="K39816" i="1"/>
  <c r="L39816" i="1"/>
  <c r="H39816" i="1" s="1"/>
  <c r="I39816" i="1" s="1"/>
  <c r="K39817" i="1"/>
  <c r="L39817" i="1"/>
  <c r="H39817" i="1" s="1"/>
  <c r="I39817" i="1" s="1"/>
  <c r="K39818" i="1"/>
  <c r="L39818" i="1"/>
  <c r="H39818" i="1" s="1"/>
  <c r="I39818" i="1" s="1"/>
  <c r="K39819" i="1"/>
  <c r="L39819" i="1"/>
  <c r="H39819" i="1" s="1"/>
  <c r="I39819" i="1" s="1"/>
  <c r="K39820" i="1"/>
  <c r="L39820" i="1"/>
  <c r="H39820" i="1" s="1"/>
  <c r="I39820" i="1" s="1"/>
  <c r="K39821" i="1"/>
  <c r="L39821" i="1"/>
  <c r="H39821" i="1" s="1"/>
  <c r="I39821" i="1" s="1"/>
  <c r="K39822" i="1"/>
  <c r="L39822" i="1"/>
  <c r="H39822" i="1" s="1"/>
  <c r="I39822" i="1" s="1"/>
  <c r="K39823" i="1"/>
  <c r="L39823" i="1"/>
  <c r="H39823" i="1" s="1"/>
  <c r="I39823" i="1" s="1"/>
  <c r="K39824" i="1"/>
  <c r="L39824" i="1"/>
  <c r="H39824" i="1" s="1"/>
  <c r="I39824" i="1" s="1"/>
  <c r="K39825" i="1"/>
  <c r="L39825" i="1"/>
  <c r="H39825" i="1" s="1"/>
  <c r="I39825" i="1" s="1"/>
  <c r="K39826" i="1"/>
  <c r="L39826" i="1"/>
  <c r="H39826" i="1" s="1"/>
  <c r="I39826" i="1" s="1"/>
  <c r="K39827" i="1"/>
  <c r="L39827" i="1"/>
  <c r="H39827" i="1" s="1"/>
  <c r="I39827" i="1" s="1"/>
  <c r="K39828" i="1"/>
  <c r="L39828" i="1"/>
  <c r="H39828" i="1" s="1"/>
  <c r="I39828" i="1" s="1"/>
  <c r="K39829" i="1"/>
  <c r="L39829" i="1"/>
  <c r="H39829" i="1" s="1"/>
  <c r="I39829" i="1" s="1"/>
  <c r="K39830" i="1"/>
  <c r="L39830" i="1"/>
  <c r="H39830" i="1" s="1"/>
  <c r="I39830" i="1" s="1"/>
  <c r="K39831" i="1"/>
  <c r="L39831" i="1"/>
  <c r="H39831" i="1" s="1"/>
  <c r="I39831" i="1" s="1"/>
  <c r="K39832" i="1"/>
  <c r="L39832" i="1"/>
  <c r="H39832" i="1" s="1"/>
  <c r="I39832" i="1" s="1"/>
  <c r="K39833" i="1"/>
  <c r="L39833" i="1"/>
  <c r="H39833" i="1" s="1"/>
  <c r="I39833" i="1" s="1"/>
  <c r="K39834" i="1"/>
  <c r="L39834" i="1"/>
  <c r="H39834" i="1" s="1"/>
  <c r="I39834" i="1" s="1"/>
  <c r="K39835" i="1"/>
  <c r="L39835" i="1"/>
  <c r="H39835" i="1" s="1"/>
  <c r="I39835" i="1" s="1"/>
  <c r="K39836" i="1"/>
  <c r="L39836" i="1"/>
  <c r="H39836" i="1" s="1"/>
  <c r="I39836" i="1" s="1"/>
  <c r="K39837" i="1"/>
  <c r="L39837" i="1"/>
  <c r="H39837" i="1" s="1"/>
  <c r="I39837" i="1" s="1"/>
  <c r="K39838" i="1"/>
  <c r="L39838" i="1"/>
  <c r="H39838" i="1" s="1"/>
  <c r="I39838" i="1" s="1"/>
  <c r="K39839" i="1"/>
  <c r="L39839" i="1"/>
  <c r="H39839" i="1" s="1"/>
  <c r="I39839" i="1" s="1"/>
  <c r="K39840" i="1"/>
  <c r="L39840" i="1"/>
  <c r="H39840" i="1" s="1"/>
  <c r="I39840" i="1" s="1"/>
  <c r="K39841" i="1"/>
  <c r="L39841" i="1"/>
  <c r="H39841" i="1" s="1"/>
  <c r="I39841" i="1" s="1"/>
  <c r="K39842" i="1"/>
  <c r="L39842" i="1"/>
  <c r="H39842" i="1" s="1"/>
  <c r="I39842" i="1" s="1"/>
  <c r="K39843" i="1"/>
  <c r="L39843" i="1"/>
  <c r="H39843" i="1" s="1"/>
  <c r="I39843" i="1" s="1"/>
  <c r="K39844" i="1"/>
  <c r="L39844" i="1"/>
  <c r="H39844" i="1" s="1"/>
  <c r="I39844" i="1" s="1"/>
  <c r="K39845" i="1"/>
  <c r="L39845" i="1"/>
  <c r="H39845" i="1" s="1"/>
  <c r="I39845" i="1" s="1"/>
  <c r="K39846" i="1"/>
  <c r="L39846" i="1"/>
  <c r="H39846" i="1" s="1"/>
  <c r="I39846" i="1" s="1"/>
  <c r="K39847" i="1"/>
  <c r="L39847" i="1"/>
  <c r="H39847" i="1" s="1"/>
  <c r="I39847" i="1" s="1"/>
  <c r="K39848" i="1"/>
  <c r="L39848" i="1"/>
  <c r="H39848" i="1" s="1"/>
  <c r="I39848" i="1" s="1"/>
  <c r="K39849" i="1"/>
  <c r="L39849" i="1"/>
  <c r="H39849" i="1" s="1"/>
  <c r="I39849" i="1" s="1"/>
  <c r="K39850" i="1"/>
  <c r="L39850" i="1"/>
  <c r="H39850" i="1" s="1"/>
  <c r="I39850" i="1" s="1"/>
  <c r="K39851" i="1"/>
  <c r="L39851" i="1"/>
  <c r="H39851" i="1" s="1"/>
  <c r="I39851" i="1" s="1"/>
  <c r="K39852" i="1"/>
  <c r="L39852" i="1"/>
  <c r="H39852" i="1" s="1"/>
  <c r="I39852" i="1" s="1"/>
  <c r="K39853" i="1"/>
  <c r="L39853" i="1"/>
  <c r="H39853" i="1" s="1"/>
  <c r="I39853" i="1" s="1"/>
  <c r="K39854" i="1"/>
  <c r="L39854" i="1"/>
  <c r="H39854" i="1" s="1"/>
  <c r="I39854" i="1" s="1"/>
  <c r="K39855" i="1"/>
  <c r="L39855" i="1"/>
  <c r="H39855" i="1" s="1"/>
  <c r="I39855" i="1" s="1"/>
  <c r="K39856" i="1"/>
  <c r="L39856" i="1"/>
  <c r="H39856" i="1" s="1"/>
  <c r="I39856" i="1" s="1"/>
  <c r="K39857" i="1"/>
  <c r="L39857" i="1"/>
  <c r="H39857" i="1" s="1"/>
  <c r="I39857" i="1" s="1"/>
  <c r="K39858" i="1"/>
  <c r="L39858" i="1"/>
  <c r="H39858" i="1" s="1"/>
  <c r="I39858" i="1" s="1"/>
  <c r="K39859" i="1"/>
  <c r="L39859" i="1"/>
  <c r="H39859" i="1" s="1"/>
  <c r="I39859" i="1" s="1"/>
  <c r="K39860" i="1"/>
  <c r="L39860" i="1"/>
  <c r="H39860" i="1" s="1"/>
  <c r="I39860" i="1" s="1"/>
  <c r="K39861" i="1"/>
  <c r="L39861" i="1"/>
  <c r="H39861" i="1" s="1"/>
  <c r="I39861" i="1" s="1"/>
  <c r="K39862" i="1"/>
  <c r="L39862" i="1"/>
  <c r="H39862" i="1" s="1"/>
  <c r="I39862" i="1" s="1"/>
  <c r="K39863" i="1"/>
  <c r="L39863" i="1"/>
  <c r="H39863" i="1" s="1"/>
  <c r="I39863" i="1" s="1"/>
  <c r="K39864" i="1"/>
  <c r="L39864" i="1"/>
  <c r="H39864" i="1" s="1"/>
  <c r="I39864" i="1" s="1"/>
  <c r="K39865" i="1"/>
  <c r="L39865" i="1"/>
  <c r="H39865" i="1" s="1"/>
  <c r="I39865" i="1" s="1"/>
  <c r="K39866" i="1"/>
  <c r="L39866" i="1"/>
  <c r="H39866" i="1" s="1"/>
  <c r="I39866" i="1" s="1"/>
  <c r="K39867" i="1"/>
  <c r="L39867" i="1"/>
  <c r="H39867" i="1" s="1"/>
  <c r="I39867" i="1" s="1"/>
  <c r="K39868" i="1"/>
  <c r="L39868" i="1"/>
  <c r="H39868" i="1" s="1"/>
  <c r="I39868" i="1" s="1"/>
  <c r="K39869" i="1"/>
  <c r="L39869" i="1"/>
  <c r="H39869" i="1" s="1"/>
  <c r="I39869" i="1" s="1"/>
  <c r="K39870" i="1"/>
  <c r="L39870" i="1"/>
  <c r="H39870" i="1" s="1"/>
  <c r="I39870" i="1" s="1"/>
  <c r="K39871" i="1"/>
  <c r="L39871" i="1"/>
  <c r="H39871" i="1" s="1"/>
  <c r="I39871" i="1" s="1"/>
  <c r="K39872" i="1"/>
  <c r="L39872" i="1"/>
  <c r="H39872" i="1" s="1"/>
  <c r="I39872" i="1" s="1"/>
  <c r="K39873" i="1"/>
  <c r="L39873" i="1"/>
  <c r="H39873" i="1" s="1"/>
  <c r="I39873" i="1" s="1"/>
  <c r="K39874" i="1"/>
  <c r="L39874" i="1"/>
  <c r="H39874" i="1" s="1"/>
  <c r="I39874" i="1" s="1"/>
  <c r="K39875" i="1"/>
  <c r="L39875" i="1"/>
  <c r="H39875" i="1" s="1"/>
  <c r="I39875" i="1" s="1"/>
  <c r="K39876" i="1"/>
  <c r="L39876" i="1"/>
  <c r="H39876" i="1" s="1"/>
  <c r="I39876" i="1" s="1"/>
  <c r="K39877" i="1"/>
  <c r="L39877" i="1"/>
  <c r="H39877" i="1" s="1"/>
  <c r="I39877" i="1" s="1"/>
  <c r="K39878" i="1"/>
  <c r="L39878" i="1"/>
  <c r="H39878" i="1" s="1"/>
  <c r="I39878" i="1" s="1"/>
  <c r="K39879" i="1"/>
  <c r="L39879" i="1"/>
  <c r="H39879" i="1" s="1"/>
  <c r="I39879" i="1" s="1"/>
  <c r="K39880" i="1"/>
  <c r="L39880" i="1"/>
  <c r="H39880" i="1" s="1"/>
  <c r="I39880" i="1" s="1"/>
  <c r="K39881" i="1"/>
  <c r="L39881" i="1"/>
  <c r="H39881" i="1" s="1"/>
  <c r="I39881" i="1" s="1"/>
  <c r="K39882" i="1"/>
  <c r="L39882" i="1"/>
  <c r="H39882" i="1" s="1"/>
  <c r="I39882" i="1" s="1"/>
  <c r="K39883" i="1"/>
  <c r="L39883" i="1"/>
  <c r="H39883" i="1" s="1"/>
  <c r="I39883" i="1" s="1"/>
  <c r="K39884" i="1"/>
  <c r="L39884" i="1"/>
  <c r="H39884" i="1" s="1"/>
  <c r="I39884" i="1" s="1"/>
  <c r="K39885" i="1"/>
  <c r="L39885" i="1"/>
  <c r="H39885" i="1" s="1"/>
  <c r="I39885" i="1" s="1"/>
  <c r="K39886" i="1"/>
  <c r="L39886" i="1"/>
  <c r="H39886" i="1" s="1"/>
  <c r="I39886" i="1" s="1"/>
  <c r="K39887" i="1"/>
  <c r="L39887" i="1"/>
  <c r="H39887" i="1" s="1"/>
  <c r="I39887" i="1" s="1"/>
  <c r="K39888" i="1"/>
  <c r="L39888" i="1"/>
  <c r="H39888" i="1" s="1"/>
  <c r="I39888" i="1" s="1"/>
  <c r="K39889" i="1"/>
  <c r="L39889" i="1"/>
  <c r="H39889" i="1" s="1"/>
  <c r="I39889" i="1" s="1"/>
  <c r="K39890" i="1"/>
  <c r="L39890" i="1"/>
  <c r="H39890" i="1" s="1"/>
  <c r="I39890" i="1" s="1"/>
  <c r="K39891" i="1"/>
  <c r="L39891" i="1"/>
  <c r="H39891" i="1" s="1"/>
  <c r="I39891" i="1" s="1"/>
  <c r="K39892" i="1"/>
  <c r="L39892" i="1"/>
  <c r="H39892" i="1" s="1"/>
  <c r="I39892" i="1" s="1"/>
  <c r="K39893" i="1"/>
  <c r="L39893" i="1"/>
  <c r="H39893" i="1" s="1"/>
  <c r="I39893" i="1" s="1"/>
  <c r="K39894" i="1"/>
  <c r="L39894" i="1"/>
  <c r="H39894" i="1" s="1"/>
  <c r="I39894" i="1" s="1"/>
  <c r="K39895" i="1"/>
  <c r="L39895" i="1"/>
  <c r="H39895" i="1" s="1"/>
  <c r="I39895" i="1" s="1"/>
  <c r="K39896" i="1"/>
  <c r="L39896" i="1"/>
  <c r="H39896" i="1" s="1"/>
  <c r="I39896" i="1" s="1"/>
  <c r="K39897" i="1"/>
  <c r="L39897" i="1"/>
  <c r="H39897" i="1" s="1"/>
  <c r="I39897" i="1" s="1"/>
  <c r="K39898" i="1"/>
  <c r="L39898" i="1"/>
  <c r="H39898" i="1" s="1"/>
  <c r="I39898" i="1" s="1"/>
  <c r="K39899" i="1"/>
  <c r="L39899" i="1"/>
  <c r="H39899" i="1" s="1"/>
  <c r="I39899" i="1" s="1"/>
  <c r="K39900" i="1"/>
  <c r="L39900" i="1"/>
  <c r="H39900" i="1" s="1"/>
  <c r="I39900" i="1" s="1"/>
  <c r="K39901" i="1"/>
  <c r="L39901" i="1"/>
  <c r="H39901" i="1" s="1"/>
  <c r="I39901" i="1" s="1"/>
  <c r="K39902" i="1"/>
  <c r="L39902" i="1"/>
  <c r="H39902" i="1" s="1"/>
  <c r="I39902" i="1" s="1"/>
  <c r="K39903" i="1"/>
  <c r="L39903" i="1"/>
  <c r="H39903" i="1" s="1"/>
  <c r="I39903" i="1" s="1"/>
  <c r="K39904" i="1"/>
  <c r="L39904" i="1"/>
  <c r="H39904" i="1" s="1"/>
  <c r="I39904" i="1" s="1"/>
  <c r="K39905" i="1"/>
  <c r="L39905" i="1"/>
  <c r="H39905" i="1" s="1"/>
  <c r="I39905" i="1" s="1"/>
  <c r="K39906" i="1"/>
  <c r="L39906" i="1"/>
  <c r="H39906" i="1" s="1"/>
  <c r="I39906" i="1" s="1"/>
  <c r="K39907" i="1"/>
  <c r="L39907" i="1"/>
  <c r="H39907" i="1" s="1"/>
  <c r="I39907" i="1" s="1"/>
  <c r="K39908" i="1"/>
  <c r="L39908" i="1"/>
  <c r="H39908" i="1" s="1"/>
  <c r="I39908" i="1" s="1"/>
  <c r="K39909" i="1"/>
  <c r="L39909" i="1"/>
  <c r="H39909" i="1" s="1"/>
  <c r="I39909" i="1" s="1"/>
  <c r="K39910" i="1"/>
  <c r="L39910" i="1"/>
  <c r="H39910" i="1" s="1"/>
  <c r="I39910" i="1" s="1"/>
  <c r="K39911" i="1"/>
  <c r="L39911" i="1"/>
  <c r="H39911" i="1" s="1"/>
  <c r="I39911" i="1" s="1"/>
  <c r="K39912" i="1"/>
  <c r="L39912" i="1"/>
  <c r="H39912" i="1" s="1"/>
  <c r="I39912" i="1" s="1"/>
  <c r="K39913" i="1"/>
  <c r="L39913" i="1"/>
  <c r="H39913" i="1" s="1"/>
  <c r="I39913" i="1" s="1"/>
  <c r="K39914" i="1"/>
  <c r="L39914" i="1"/>
  <c r="H39914" i="1" s="1"/>
  <c r="I39914" i="1" s="1"/>
  <c r="K39915" i="1"/>
  <c r="L39915" i="1"/>
  <c r="H39915" i="1" s="1"/>
  <c r="I39915" i="1" s="1"/>
  <c r="K39916" i="1"/>
  <c r="L39916" i="1"/>
  <c r="H39916" i="1" s="1"/>
  <c r="I39916" i="1" s="1"/>
  <c r="K39917" i="1"/>
  <c r="L39917" i="1"/>
  <c r="H39917" i="1" s="1"/>
  <c r="I39917" i="1" s="1"/>
  <c r="K39918" i="1"/>
  <c r="L39918" i="1"/>
  <c r="H39918" i="1" s="1"/>
  <c r="I39918" i="1" s="1"/>
  <c r="K39919" i="1"/>
  <c r="L39919" i="1"/>
  <c r="H39919" i="1" s="1"/>
  <c r="I39919" i="1" s="1"/>
  <c r="K39920" i="1"/>
  <c r="L39920" i="1"/>
  <c r="H39920" i="1" s="1"/>
  <c r="I39920" i="1" s="1"/>
  <c r="K39921" i="1"/>
  <c r="L39921" i="1"/>
  <c r="H39921" i="1" s="1"/>
  <c r="I39921" i="1" s="1"/>
  <c r="K39922" i="1"/>
  <c r="L39922" i="1"/>
  <c r="H39922" i="1" s="1"/>
  <c r="I39922" i="1" s="1"/>
  <c r="K39923" i="1"/>
  <c r="L39923" i="1"/>
  <c r="H39923" i="1" s="1"/>
  <c r="I39923" i="1" s="1"/>
  <c r="K39924" i="1"/>
  <c r="L39924" i="1"/>
  <c r="H39924" i="1" s="1"/>
  <c r="I39924" i="1" s="1"/>
  <c r="K39925" i="1"/>
  <c r="L39925" i="1"/>
  <c r="H39925" i="1" s="1"/>
  <c r="I39925" i="1" s="1"/>
  <c r="K39926" i="1"/>
  <c r="L39926" i="1"/>
  <c r="H39926" i="1" s="1"/>
  <c r="I39926" i="1" s="1"/>
  <c r="K39927" i="1"/>
  <c r="L39927" i="1"/>
  <c r="H39927" i="1" s="1"/>
  <c r="I39927" i="1" s="1"/>
  <c r="K39928" i="1"/>
  <c r="L39928" i="1"/>
  <c r="H39928" i="1" s="1"/>
  <c r="I39928" i="1" s="1"/>
  <c r="K39929" i="1"/>
  <c r="L39929" i="1"/>
  <c r="H39929" i="1" s="1"/>
  <c r="I39929" i="1" s="1"/>
  <c r="K39930" i="1"/>
  <c r="L39930" i="1"/>
  <c r="H39930" i="1" s="1"/>
  <c r="I39930" i="1" s="1"/>
  <c r="K39931" i="1"/>
  <c r="L39931" i="1"/>
  <c r="H39931" i="1" s="1"/>
  <c r="I39931" i="1" s="1"/>
  <c r="K39932" i="1"/>
  <c r="L39932" i="1"/>
  <c r="H39932" i="1" s="1"/>
  <c r="I39932" i="1" s="1"/>
  <c r="K39933" i="1"/>
  <c r="L39933" i="1"/>
  <c r="H39933" i="1" s="1"/>
  <c r="I39933" i="1" s="1"/>
  <c r="K39934" i="1"/>
  <c r="L39934" i="1"/>
  <c r="H39934" i="1" s="1"/>
  <c r="I39934" i="1" s="1"/>
  <c r="K39935" i="1"/>
  <c r="L39935" i="1"/>
  <c r="H39935" i="1" s="1"/>
  <c r="I39935" i="1" s="1"/>
  <c r="K39936" i="1"/>
  <c r="L39936" i="1"/>
  <c r="H39936" i="1" s="1"/>
  <c r="I39936" i="1" s="1"/>
  <c r="K39937" i="1"/>
  <c r="L39937" i="1"/>
  <c r="H39937" i="1" s="1"/>
  <c r="I39937" i="1" s="1"/>
  <c r="K39938" i="1"/>
  <c r="L39938" i="1"/>
  <c r="H39938" i="1" s="1"/>
  <c r="I39938" i="1" s="1"/>
  <c r="K39939" i="1"/>
  <c r="L39939" i="1"/>
  <c r="H39939" i="1" s="1"/>
  <c r="I39939" i="1" s="1"/>
  <c r="K39940" i="1"/>
  <c r="L39940" i="1"/>
  <c r="H39940" i="1" s="1"/>
  <c r="I39940" i="1" s="1"/>
  <c r="K39941" i="1"/>
  <c r="L39941" i="1"/>
  <c r="H39941" i="1" s="1"/>
  <c r="I39941" i="1" s="1"/>
  <c r="K39942" i="1"/>
  <c r="L39942" i="1"/>
  <c r="H39942" i="1" s="1"/>
  <c r="I39942" i="1" s="1"/>
  <c r="K39943" i="1"/>
  <c r="L39943" i="1"/>
  <c r="H39943" i="1" s="1"/>
  <c r="I39943" i="1" s="1"/>
  <c r="K39944" i="1"/>
  <c r="L39944" i="1"/>
  <c r="H39944" i="1" s="1"/>
  <c r="I39944" i="1" s="1"/>
  <c r="K39945" i="1"/>
  <c r="L39945" i="1"/>
  <c r="H39945" i="1" s="1"/>
  <c r="I39945" i="1" s="1"/>
  <c r="K39946" i="1"/>
  <c r="L39946" i="1"/>
  <c r="H39946" i="1" s="1"/>
  <c r="I39946" i="1" s="1"/>
  <c r="K39947" i="1"/>
  <c r="L39947" i="1"/>
  <c r="H39947" i="1" s="1"/>
  <c r="I39947" i="1" s="1"/>
  <c r="K39948" i="1"/>
  <c r="L39948" i="1"/>
  <c r="H39948" i="1" s="1"/>
  <c r="I39948" i="1" s="1"/>
  <c r="K39949" i="1"/>
  <c r="L39949" i="1"/>
  <c r="H39949" i="1" s="1"/>
  <c r="I39949" i="1" s="1"/>
  <c r="K39950" i="1"/>
  <c r="L39950" i="1"/>
  <c r="H39950" i="1" s="1"/>
  <c r="I39950" i="1" s="1"/>
  <c r="K39951" i="1"/>
  <c r="L39951" i="1"/>
  <c r="H39951" i="1" s="1"/>
  <c r="I39951" i="1" s="1"/>
  <c r="K39952" i="1"/>
  <c r="L39952" i="1"/>
  <c r="H39952" i="1" s="1"/>
  <c r="I39952" i="1" s="1"/>
  <c r="K39953" i="1"/>
  <c r="L39953" i="1"/>
  <c r="H39953" i="1" s="1"/>
  <c r="I39953" i="1" s="1"/>
  <c r="K39954" i="1"/>
  <c r="L39954" i="1"/>
  <c r="H39954" i="1" s="1"/>
  <c r="I39954" i="1" s="1"/>
  <c r="K39955" i="1"/>
  <c r="L39955" i="1"/>
  <c r="H39955" i="1" s="1"/>
  <c r="I39955" i="1" s="1"/>
  <c r="K39956" i="1"/>
  <c r="L39956" i="1"/>
  <c r="H39956" i="1" s="1"/>
  <c r="I39956" i="1" s="1"/>
  <c r="K39957" i="1"/>
  <c r="L39957" i="1"/>
  <c r="H39957" i="1" s="1"/>
  <c r="I39957" i="1" s="1"/>
  <c r="K39958" i="1"/>
  <c r="L39958" i="1"/>
  <c r="H39958" i="1" s="1"/>
  <c r="I39958" i="1" s="1"/>
  <c r="K39959" i="1"/>
  <c r="L39959" i="1"/>
  <c r="H39959" i="1" s="1"/>
  <c r="I39959" i="1" s="1"/>
  <c r="K39960" i="1"/>
  <c r="L39960" i="1"/>
  <c r="H39960" i="1" s="1"/>
  <c r="I39960" i="1" s="1"/>
  <c r="K39961" i="1"/>
  <c r="L39961" i="1"/>
  <c r="H39961" i="1" s="1"/>
  <c r="I39961" i="1" s="1"/>
  <c r="K39962" i="1"/>
  <c r="L39962" i="1"/>
  <c r="H39962" i="1" s="1"/>
  <c r="I39962" i="1" s="1"/>
  <c r="K39963" i="1"/>
  <c r="L39963" i="1"/>
  <c r="H39963" i="1" s="1"/>
  <c r="I39963" i="1" s="1"/>
  <c r="K39964" i="1"/>
  <c r="L39964" i="1"/>
  <c r="H39964" i="1" s="1"/>
  <c r="I39964" i="1" s="1"/>
  <c r="K39965" i="1"/>
  <c r="L39965" i="1"/>
  <c r="H39965" i="1" s="1"/>
  <c r="I39965" i="1" s="1"/>
  <c r="K39966" i="1"/>
  <c r="L39966" i="1"/>
  <c r="H39966" i="1" s="1"/>
  <c r="I39966" i="1" s="1"/>
  <c r="K39967" i="1"/>
  <c r="L39967" i="1"/>
  <c r="H39967" i="1" s="1"/>
  <c r="I39967" i="1" s="1"/>
  <c r="K39968" i="1"/>
  <c r="L39968" i="1"/>
  <c r="H39968" i="1" s="1"/>
  <c r="I39968" i="1" s="1"/>
  <c r="K39969" i="1"/>
  <c r="L39969" i="1"/>
  <c r="H39969" i="1" s="1"/>
  <c r="I39969" i="1" s="1"/>
  <c r="K39970" i="1"/>
  <c r="L39970" i="1"/>
  <c r="H39970" i="1" s="1"/>
  <c r="I39970" i="1" s="1"/>
  <c r="K39971" i="1"/>
  <c r="L39971" i="1"/>
  <c r="H39971" i="1" s="1"/>
  <c r="I39971" i="1" s="1"/>
  <c r="K39972" i="1"/>
  <c r="L39972" i="1"/>
  <c r="H39972" i="1" s="1"/>
  <c r="I39972" i="1" s="1"/>
  <c r="K39973" i="1"/>
  <c r="L39973" i="1"/>
  <c r="H39973" i="1" s="1"/>
  <c r="I39973" i="1" s="1"/>
  <c r="K39974" i="1"/>
  <c r="L39974" i="1"/>
  <c r="H39974" i="1" s="1"/>
  <c r="I39974" i="1" s="1"/>
  <c r="K39975" i="1"/>
  <c r="L39975" i="1"/>
  <c r="H39975" i="1" s="1"/>
  <c r="I39975" i="1" s="1"/>
  <c r="K39976" i="1"/>
  <c r="L39976" i="1"/>
  <c r="H39976" i="1" s="1"/>
  <c r="I39976" i="1" s="1"/>
  <c r="K39977" i="1"/>
  <c r="L39977" i="1"/>
  <c r="H39977" i="1" s="1"/>
  <c r="I39977" i="1" s="1"/>
  <c r="K39978" i="1"/>
  <c r="L39978" i="1"/>
  <c r="H39978" i="1" s="1"/>
  <c r="I39978" i="1" s="1"/>
  <c r="K39979" i="1"/>
  <c r="L39979" i="1"/>
  <c r="H39979" i="1" s="1"/>
  <c r="I39979" i="1" s="1"/>
  <c r="K39980" i="1"/>
  <c r="L39980" i="1"/>
  <c r="H39980" i="1" s="1"/>
  <c r="I39980" i="1" s="1"/>
  <c r="K39981" i="1"/>
  <c r="L39981" i="1"/>
  <c r="H39981" i="1" s="1"/>
  <c r="I39981" i="1" s="1"/>
  <c r="K39982" i="1"/>
  <c r="L39982" i="1"/>
  <c r="H39982" i="1" s="1"/>
  <c r="I39982" i="1" s="1"/>
  <c r="K39983" i="1"/>
  <c r="L39983" i="1"/>
  <c r="H39983" i="1" s="1"/>
  <c r="I39983" i="1" s="1"/>
  <c r="K39984" i="1"/>
  <c r="L39984" i="1"/>
  <c r="H39984" i="1" s="1"/>
  <c r="I39984" i="1" s="1"/>
  <c r="K39985" i="1"/>
  <c r="L39985" i="1"/>
  <c r="H39985" i="1" s="1"/>
  <c r="I39985" i="1" s="1"/>
  <c r="K39986" i="1"/>
  <c r="L39986" i="1"/>
  <c r="H39986" i="1" s="1"/>
  <c r="I39986" i="1" s="1"/>
  <c r="K39987" i="1"/>
  <c r="L39987" i="1"/>
  <c r="H39987" i="1" s="1"/>
  <c r="I39987" i="1" s="1"/>
  <c r="K39988" i="1"/>
  <c r="L39988" i="1"/>
  <c r="H39988" i="1" s="1"/>
  <c r="I39988" i="1" s="1"/>
  <c r="K39989" i="1"/>
  <c r="L39989" i="1"/>
  <c r="H39989" i="1" s="1"/>
  <c r="I39989" i="1" s="1"/>
  <c r="K39990" i="1"/>
  <c r="L39990" i="1"/>
  <c r="H39990" i="1" s="1"/>
  <c r="I39990" i="1" s="1"/>
  <c r="K39991" i="1"/>
  <c r="L39991" i="1"/>
  <c r="H39991" i="1" s="1"/>
  <c r="I39991" i="1" s="1"/>
  <c r="K39992" i="1"/>
  <c r="L39992" i="1"/>
  <c r="H39992" i="1" s="1"/>
  <c r="I39992" i="1" s="1"/>
  <c r="K39993" i="1"/>
  <c r="L39993" i="1"/>
  <c r="H39993" i="1" s="1"/>
  <c r="I39993" i="1" s="1"/>
  <c r="K39994" i="1"/>
  <c r="L39994" i="1"/>
  <c r="H39994" i="1" s="1"/>
  <c r="I39994" i="1" s="1"/>
  <c r="K39995" i="1"/>
  <c r="L39995" i="1"/>
  <c r="H39995" i="1" s="1"/>
  <c r="I39995" i="1" s="1"/>
  <c r="K39996" i="1"/>
  <c r="L39996" i="1"/>
  <c r="H39996" i="1" s="1"/>
  <c r="I39996" i="1" s="1"/>
  <c r="K39997" i="1"/>
  <c r="L39997" i="1"/>
  <c r="H39997" i="1" s="1"/>
  <c r="I39997" i="1" s="1"/>
  <c r="K39998" i="1"/>
  <c r="L39998" i="1"/>
  <c r="H39998" i="1" s="1"/>
  <c r="I39998" i="1" s="1"/>
  <c r="K39999" i="1"/>
  <c r="L39999" i="1"/>
  <c r="H39999" i="1" s="1"/>
  <c r="I39999" i="1" s="1"/>
  <c r="K40000" i="1"/>
  <c r="L40000" i="1"/>
  <c r="H40000" i="1" s="1"/>
  <c r="I40000" i="1" s="1"/>
  <c r="K40001" i="1"/>
  <c r="L40001" i="1"/>
  <c r="H40001" i="1" s="1"/>
  <c r="I40001" i="1" s="1"/>
  <c r="K40002" i="1"/>
  <c r="L40002" i="1"/>
  <c r="H40002" i="1" s="1"/>
  <c r="I40002" i="1" s="1"/>
  <c r="K40003" i="1"/>
  <c r="L40003" i="1"/>
  <c r="H40003" i="1" s="1"/>
  <c r="I40003" i="1" s="1"/>
  <c r="K40004" i="1"/>
  <c r="L40004" i="1"/>
  <c r="H40004" i="1" s="1"/>
  <c r="I40004" i="1" s="1"/>
  <c r="K40005" i="1"/>
  <c r="L40005" i="1"/>
  <c r="H40005" i="1" s="1"/>
  <c r="I40005" i="1" s="1"/>
  <c r="K40006" i="1"/>
  <c r="L40006" i="1"/>
  <c r="H40006" i="1" s="1"/>
  <c r="I40006" i="1" s="1"/>
  <c r="K40007" i="1"/>
  <c r="L40007" i="1"/>
  <c r="H40007" i="1" s="1"/>
  <c r="I40007" i="1" s="1"/>
  <c r="K40008" i="1"/>
  <c r="L40008" i="1"/>
  <c r="H40008" i="1" s="1"/>
  <c r="I40008" i="1" s="1"/>
  <c r="K40009" i="1"/>
  <c r="L40009" i="1"/>
  <c r="H40009" i="1" s="1"/>
  <c r="I40009" i="1" s="1"/>
  <c r="K40010" i="1"/>
  <c r="L40010" i="1"/>
  <c r="H40010" i="1" s="1"/>
  <c r="I40010" i="1" s="1"/>
  <c r="K40011" i="1"/>
  <c r="L40011" i="1"/>
  <c r="H40011" i="1" s="1"/>
  <c r="I40011" i="1" s="1"/>
  <c r="K40012" i="1"/>
  <c r="L40012" i="1"/>
  <c r="H40012" i="1" s="1"/>
  <c r="I40012" i="1" s="1"/>
  <c r="K40013" i="1"/>
  <c r="L40013" i="1"/>
  <c r="H40013" i="1" s="1"/>
  <c r="I40013" i="1" s="1"/>
  <c r="K40014" i="1"/>
  <c r="L40014" i="1"/>
  <c r="H40014" i="1" s="1"/>
  <c r="I40014" i="1" s="1"/>
  <c r="K40015" i="1"/>
  <c r="L40015" i="1"/>
  <c r="H40015" i="1" s="1"/>
  <c r="I40015" i="1" s="1"/>
  <c r="K40016" i="1"/>
  <c r="L40016" i="1"/>
  <c r="H40016" i="1" s="1"/>
  <c r="I40016" i="1" s="1"/>
  <c r="K40017" i="1"/>
  <c r="L40017" i="1"/>
  <c r="H40017" i="1" s="1"/>
  <c r="I40017" i="1" s="1"/>
  <c r="K40018" i="1"/>
  <c r="L40018" i="1"/>
  <c r="H40018" i="1" s="1"/>
  <c r="I40018" i="1" s="1"/>
  <c r="K40019" i="1"/>
  <c r="L40019" i="1"/>
  <c r="H40019" i="1" s="1"/>
  <c r="I40019" i="1" s="1"/>
  <c r="K40020" i="1"/>
  <c r="L40020" i="1"/>
  <c r="H40020" i="1" s="1"/>
  <c r="I40020" i="1" s="1"/>
  <c r="K40021" i="1"/>
  <c r="L40021" i="1"/>
  <c r="H40021" i="1" s="1"/>
  <c r="I40021" i="1" s="1"/>
  <c r="K40022" i="1"/>
  <c r="L40022" i="1"/>
  <c r="H40022" i="1" s="1"/>
  <c r="I40022" i="1" s="1"/>
  <c r="K40023" i="1"/>
  <c r="L40023" i="1"/>
  <c r="H40023" i="1" s="1"/>
  <c r="I40023" i="1" s="1"/>
  <c r="K40024" i="1"/>
  <c r="L40024" i="1"/>
  <c r="H40024" i="1" s="1"/>
  <c r="I40024" i="1" s="1"/>
  <c r="K40025" i="1"/>
  <c r="L40025" i="1"/>
  <c r="H40025" i="1" s="1"/>
  <c r="I40025" i="1" s="1"/>
  <c r="K40026" i="1"/>
  <c r="L40026" i="1"/>
  <c r="H40026" i="1" s="1"/>
  <c r="I40026" i="1" s="1"/>
  <c r="K40027" i="1"/>
  <c r="L40027" i="1"/>
  <c r="H40027" i="1" s="1"/>
  <c r="I40027" i="1" s="1"/>
  <c r="K40028" i="1"/>
  <c r="L40028" i="1"/>
  <c r="H40028" i="1" s="1"/>
  <c r="I40028" i="1" s="1"/>
  <c r="K40029" i="1"/>
  <c r="L40029" i="1"/>
  <c r="H40029" i="1" s="1"/>
  <c r="I40029" i="1" s="1"/>
  <c r="K40030" i="1"/>
  <c r="L40030" i="1"/>
  <c r="H40030" i="1" s="1"/>
  <c r="I40030" i="1" s="1"/>
  <c r="K40031" i="1"/>
  <c r="L40031" i="1"/>
  <c r="H40031" i="1" s="1"/>
  <c r="I40031" i="1" s="1"/>
  <c r="K40032" i="1"/>
  <c r="L40032" i="1"/>
  <c r="H40032" i="1" s="1"/>
  <c r="I40032" i="1" s="1"/>
  <c r="K40033" i="1"/>
  <c r="L40033" i="1"/>
  <c r="H40033" i="1" s="1"/>
  <c r="I40033" i="1" s="1"/>
  <c r="K40034" i="1"/>
  <c r="L40034" i="1"/>
  <c r="H40034" i="1" s="1"/>
  <c r="I40034" i="1" s="1"/>
  <c r="K40035" i="1"/>
  <c r="L40035" i="1"/>
  <c r="H40035" i="1" s="1"/>
  <c r="I40035" i="1" s="1"/>
  <c r="K40036" i="1"/>
  <c r="L40036" i="1"/>
  <c r="H40036" i="1" s="1"/>
  <c r="I40036" i="1" s="1"/>
  <c r="K40037" i="1"/>
  <c r="L40037" i="1"/>
  <c r="H40037" i="1" s="1"/>
  <c r="I40037" i="1" s="1"/>
  <c r="K40038" i="1"/>
  <c r="L40038" i="1"/>
  <c r="H40038" i="1" s="1"/>
  <c r="I40038" i="1" s="1"/>
  <c r="K40039" i="1"/>
  <c r="L40039" i="1"/>
  <c r="H40039" i="1" s="1"/>
  <c r="I40039" i="1" s="1"/>
  <c r="K40040" i="1"/>
  <c r="L40040" i="1"/>
  <c r="H40040" i="1" s="1"/>
  <c r="I40040" i="1" s="1"/>
  <c r="K40041" i="1"/>
  <c r="L40041" i="1"/>
  <c r="H40041" i="1" s="1"/>
  <c r="I40041" i="1" s="1"/>
  <c r="K40042" i="1"/>
  <c r="L40042" i="1"/>
  <c r="H40042" i="1" s="1"/>
  <c r="I40042" i="1" s="1"/>
  <c r="K40043" i="1"/>
  <c r="L40043" i="1"/>
  <c r="H40043" i="1" s="1"/>
  <c r="I40043" i="1" s="1"/>
  <c r="K40044" i="1"/>
  <c r="L40044" i="1"/>
  <c r="H40044" i="1" s="1"/>
  <c r="I40044" i="1" s="1"/>
  <c r="K40045" i="1"/>
  <c r="L40045" i="1"/>
  <c r="H40045" i="1" s="1"/>
  <c r="I40045" i="1" s="1"/>
  <c r="K40046" i="1"/>
  <c r="L40046" i="1"/>
  <c r="H40046" i="1" s="1"/>
  <c r="I40046" i="1" s="1"/>
  <c r="K40047" i="1"/>
  <c r="L40047" i="1"/>
  <c r="H40047" i="1" s="1"/>
  <c r="I40047" i="1" s="1"/>
  <c r="K40048" i="1"/>
  <c r="L40048" i="1"/>
  <c r="H40048" i="1" s="1"/>
  <c r="I40048" i="1" s="1"/>
  <c r="K40049" i="1"/>
  <c r="L40049" i="1"/>
  <c r="H40049" i="1" s="1"/>
  <c r="I40049" i="1" s="1"/>
  <c r="K40050" i="1"/>
  <c r="L40050" i="1"/>
  <c r="H40050" i="1" s="1"/>
  <c r="I40050" i="1" s="1"/>
  <c r="K40051" i="1"/>
  <c r="L40051" i="1"/>
  <c r="H40051" i="1" s="1"/>
  <c r="I40051" i="1" s="1"/>
  <c r="K40052" i="1"/>
  <c r="L40052" i="1"/>
  <c r="H40052" i="1" s="1"/>
  <c r="I40052" i="1" s="1"/>
  <c r="K40053" i="1"/>
  <c r="L40053" i="1"/>
  <c r="H40053" i="1" s="1"/>
  <c r="I40053" i="1" s="1"/>
  <c r="K40054" i="1"/>
  <c r="L40054" i="1"/>
  <c r="H40054" i="1" s="1"/>
  <c r="I40054" i="1" s="1"/>
  <c r="K40055" i="1"/>
  <c r="L40055" i="1"/>
  <c r="H40055" i="1" s="1"/>
  <c r="I40055" i="1" s="1"/>
  <c r="K40056" i="1"/>
  <c r="L40056" i="1"/>
  <c r="H40056" i="1" s="1"/>
  <c r="I40056" i="1" s="1"/>
  <c r="K40057" i="1"/>
  <c r="L40057" i="1"/>
  <c r="H40057" i="1" s="1"/>
  <c r="I40057" i="1" s="1"/>
  <c r="K40058" i="1"/>
  <c r="L40058" i="1"/>
  <c r="H40058" i="1" s="1"/>
  <c r="I40058" i="1" s="1"/>
  <c r="K40059" i="1"/>
  <c r="L40059" i="1"/>
  <c r="H40059" i="1" s="1"/>
  <c r="I40059" i="1" s="1"/>
  <c r="K40060" i="1"/>
  <c r="L40060" i="1"/>
  <c r="H40060" i="1" s="1"/>
  <c r="I40060" i="1" s="1"/>
  <c r="K40061" i="1"/>
  <c r="L40061" i="1"/>
  <c r="H40061" i="1" s="1"/>
  <c r="I40061" i="1" s="1"/>
  <c r="K40062" i="1"/>
  <c r="L40062" i="1"/>
  <c r="H40062" i="1" s="1"/>
  <c r="I40062" i="1" s="1"/>
  <c r="K40063" i="1"/>
  <c r="L40063" i="1"/>
  <c r="H40063" i="1" s="1"/>
  <c r="I40063" i="1" s="1"/>
  <c r="K40064" i="1"/>
  <c r="L40064" i="1"/>
  <c r="H40064" i="1" s="1"/>
  <c r="I40064" i="1" s="1"/>
  <c r="K40065" i="1"/>
  <c r="L40065" i="1"/>
  <c r="H40065" i="1" s="1"/>
  <c r="I40065" i="1" s="1"/>
  <c r="K40066" i="1"/>
  <c r="L40066" i="1"/>
  <c r="H40066" i="1" s="1"/>
  <c r="I40066" i="1" s="1"/>
  <c r="K40067" i="1"/>
  <c r="L40067" i="1"/>
  <c r="H40067" i="1" s="1"/>
  <c r="I40067" i="1" s="1"/>
  <c r="K40068" i="1"/>
  <c r="L40068" i="1"/>
  <c r="H40068" i="1" s="1"/>
  <c r="I40068" i="1" s="1"/>
  <c r="K40069" i="1"/>
  <c r="L40069" i="1"/>
  <c r="H40069" i="1" s="1"/>
  <c r="I40069" i="1" s="1"/>
  <c r="K40070" i="1"/>
  <c r="L40070" i="1"/>
  <c r="H40070" i="1" s="1"/>
  <c r="I40070" i="1" s="1"/>
  <c r="K40071" i="1"/>
  <c r="L40071" i="1"/>
  <c r="H40071" i="1" s="1"/>
  <c r="I40071" i="1" s="1"/>
  <c r="K40072" i="1"/>
  <c r="L40072" i="1"/>
  <c r="H40072" i="1" s="1"/>
  <c r="I40072" i="1" s="1"/>
  <c r="K40073" i="1"/>
  <c r="L40073" i="1"/>
  <c r="H40073" i="1" s="1"/>
  <c r="I40073" i="1" s="1"/>
  <c r="K40074" i="1"/>
  <c r="L40074" i="1"/>
  <c r="H40074" i="1" s="1"/>
  <c r="I40074" i="1" s="1"/>
  <c r="K40075" i="1"/>
  <c r="L40075" i="1"/>
  <c r="H40075" i="1" s="1"/>
  <c r="I40075" i="1" s="1"/>
  <c r="K40076" i="1"/>
  <c r="L40076" i="1"/>
  <c r="H40076" i="1" s="1"/>
  <c r="I40076" i="1" s="1"/>
  <c r="K40077" i="1"/>
  <c r="L40077" i="1"/>
  <c r="H40077" i="1" s="1"/>
  <c r="I40077" i="1" s="1"/>
  <c r="K40078" i="1"/>
  <c r="L40078" i="1"/>
  <c r="H40078" i="1" s="1"/>
  <c r="I40078" i="1" s="1"/>
  <c r="K40079" i="1"/>
  <c r="L40079" i="1"/>
  <c r="H40079" i="1" s="1"/>
  <c r="I40079" i="1" s="1"/>
  <c r="K40080" i="1"/>
  <c r="L40080" i="1"/>
  <c r="H40080" i="1" s="1"/>
  <c r="I40080" i="1" s="1"/>
  <c r="K40081" i="1"/>
  <c r="L40081" i="1"/>
  <c r="H40081" i="1" s="1"/>
  <c r="I40081" i="1" s="1"/>
  <c r="K40082" i="1"/>
  <c r="L40082" i="1"/>
  <c r="H40082" i="1" s="1"/>
  <c r="I40082" i="1" s="1"/>
  <c r="K40083" i="1"/>
  <c r="L40083" i="1"/>
  <c r="H40083" i="1" s="1"/>
  <c r="I40083" i="1" s="1"/>
  <c r="K40084" i="1"/>
  <c r="L40084" i="1"/>
  <c r="H40084" i="1" s="1"/>
  <c r="I40084" i="1" s="1"/>
  <c r="K40085" i="1"/>
  <c r="L40085" i="1"/>
  <c r="H40085" i="1" s="1"/>
  <c r="I40085" i="1" s="1"/>
  <c r="K40086" i="1"/>
  <c r="L40086" i="1"/>
  <c r="H40086" i="1" s="1"/>
  <c r="I40086" i="1" s="1"/>
  <c r="K40087" i="1"/>
  <c r="L40087" i="1"/>
  <c r="H40087" i="1" s="1"/>
  <c r="I40087" i="1" s="1"/>
  <c r="K40088" i="1"/>
  <c r="L40088" i="1"/>
  <c r="H40088" i="1" s="1"/>
  <c r="I40088" i="1" s="1"/>
  <c r="K40089" i="1"/>
  <c r="L40089" i="1"/>
  <c r="H40089" i="1" s="1"/>
  <c r="I40089" i="1" s="1"/>
  <c r="K40090" i="1"/>
  <c r="L40090" i="1"/>
  <c r="H40090" i="1" s="1"/>
  <c r="I40090" i="1" s="1"/>
  <c r="K40091" i="1"/>
  <c r="L40091" i="1"/>
  <c r="H40091" i="1" s="1"/>
  <c r="I40091" i="1" s="1"/>
  <c r="K40092" i="1"/>
  <c r="L40092" i="1"/>
  <c r="H40092" i="1" s="1"/>
  <c r="I40092" i="1" s="1"/>
  <c r="K40093" i="1"/>
  <c r="L40093" i="1"/>
  <c r="H40093" i="1" s="1"/>
  <c r="I40093" i="1" s="1"/>
  <c r="K40094" i="1"/>
  <c r="L40094" i="1"/>
  <c r="H40094" i="1" s="1"/>
  <c r="I40094" i="1" s="1"/>
  <c r="K40095" i="1"/>
  <c r="L40095" i="1"/>
  <c r="H40095" i="1" s="1"/>
  <c r="I40095" i="1" s="1"/>
  <c r="K40096" i="1"/>
  <c r="L40096" i="1"/>
  <c r="H40096" i="1" s="1"/>
  <c r="I40096" i="1" s="1"/>
  <c r="K40097" i="1"/>
  <c r="L40097" i="1"/>
  <c r="H40097" i="1" s="1"/>
  <c r="I40097" i="1" s="1"/>
  <c r="I40098" i="1"/>
  <c r="K40098" i="1"/>
  <c r="L40098" i="1"/>
  <c r="H40098" i="1" s="1"/>
  <c r="K40099" i="1"/>
  <c r="L40099" i="1"/>
  <c r="H40099" i="1" s="1"/>
  <c r="I40099" i="1" s="1"/>
  <c r="K40100" i="1"/>
  <c r="L40100" i="1"/>
  <c r="H40100" i="1" s="1"/>
  <c r="I40100" i="1" s="1"/>
  <c r="K40101" i="1"/>
  <c r="L40101" i="1"/>
  <c r="H40101" i="1" s="1"/>
  <c r="I40101" i="1" s="1"/>
  <c r="K40102" i="1"/>
  <c r="L40102" i="1"/>
  <c r="H40102" i="1" s="1"/>
  <c r="I40102" i="1" s="1"/>
  <c r="K40103" i="1"/>
  <c r="L40103" i="1"/>
  <c r="H40103" i="1" s="1"/>
  <c r="I40103" i="1" s="1"/>
  <c r="K40104" i="1"/>
  <c r="L40104" i="1"/>
  <c r="H40104" i="1" s="1"/>
  <c r="I40104" i="1" s="1"/>
  <c r="K40105" i="1"/>
  <c r="L40105" i="1"/>
  <c r="H40105" i="1" s="1"/>
  <c r="I40105" i="1" s="1"/>
  <c r="K40106" i="1"/>
  <c r="L40106" i="1"/>
  <c r="H40106" i="1" s="1"/>
  <c r="I40106" i="1" s="1"/>
  <c r="K40107" i="1"/>
  <c r="L40107" i="1"/>
  <c r="H40107" i="1" s="1"/>
  <c r="I40107" i="1" s="1"/>
  <c r="K40108" i="1"/>
  <c r="L40108" i="1"/>
  <c r="H40108" i="1" s="1"/>
  <c r="I40108" i="1" s="1"/>
  <c r="K40109" i="1"/>
  <c r="L40109" i="1"/>
  <c r="H40109" i="1" s="1"/>
  <c r="I40109" i="1" s="1"/>
  <c r="K40110" i="1"/>
  <c r="L40110" i="1"/>
  <c r="H40110" i="1" s="1"/>
  <c r="I40110" i="1" s="1"/>
  <c r="K40111" i="1"/>
  <c r="L40111" i="1"/>
  <c r="H40111" i="1" s="1"/>
  <c r="I40111" i="1" s="1"/>
  <c r="K40112" i="1"/>
  <c r="L40112" i="1"/>
  <c r="H40112" i="1" s="1"/>
  <c r="I40112" i="1" s="1"/>
  <c r="K40113" i="1"/>
  <c r="L40113" i="1"/>
  <c r="H40113" i="1" s="1"/>
  <c r="I40113" i="1" s="1"/>
  <c r="K40114" i="1"/>
  <c r="L40114" i="1"/>
  <c r="H40114" i="1" s="1"/>
  <c r="I40114" i="1" s="1"/>
  <c r="K40115" i="1"/>
  <c r="L40115" i="1"/>
  <c r="H40115" i="1" s="1"/>
  <c r="I40115" i="1" s="1"/>
  <c r="K40116" i="1"/>
  <c r="L40116" i="1"/>
  <c r="H40116" i="1" s="1"/>
  <c r="I40116" i="1" s="1"/>
  <c r="K40117" i="1"/>
  <c r="L40117" i="1"/>
  <c r="H40117" i="1" s="1"/>
  <c r="I40117" i="1" s="1"/>
  <c r="K40118" i="1"/>
  <c r="L40118" i="1"/>
  <c r="H40118" i="1" s="1"/>
  <c r="I40118" i="1" s="1"/>
  <c r="K40119" i="1"/>
  <c r="L40119" i="1"/>
  <c r="H40119" i="1" s="1"/>
  <c r="I40119" i="1" s="1"/>
  <c r="K40120" i="1"/>
  <c r="L40120" i="1"/>
  <c r="H40120" i="1" s="1"/>
  <c r="I40120" i="1" s="1"/>
  <c r="K40121" i="1"/>
  <c r="L40121" i="1"/>
  <c r="H40121" i="1" s="1"/>
  <c r="I40121" i="1" s="1"/>
  <c r="K40122" i="1"/>
  <c r="L40122" i="1"/>
  <c r="H40122" i="1" s="1"/>
  <c r="I40122" i="1" s="1"/>
  <c r="K40123" i="1"/>
  <c r="L40123" i="1"/>
  <c r="H40123" i="1" s="1"/>
  <c r="I40123" i="1" s="1"/>
  <c r="K40124" i="1"/>
  <c r="L40124" i="1"/>
  <c r="H40124" i="1" s="1"/>
  <c r="I40124" i="1" s="1"/>
  <c r="K40125" i="1"/>
  <c r="L40125" i="1"/>
  <c r="H40125" i="1" s="1"/>
  <c r="I40125" i="1" s="1"/>
  <c r="K40126" i="1"/>
  <c r="L40126" i="1"/>
  <c r="H40126" i="1" s="1"/>
  <c r="I40126" i="1" s="1"/>
  <c r="K40127" i="1"/>
  <c r="L40127" i="1"/>
  <c r="H40127" i="1" s="1"/>
  <c r="I40127" i="1" s="1"/>
  <c r="K40128" i="1"/>
  <c r="L40128" i="1"/>
  <c r="H40128" i="1" s="1"/>
  <c r="I40128" i="1" s="1"/>
  <c r="K40129" i="1"/>
  <c r="L40129" i="1"/>
  <c r="H40129" i="1" s="1"/>
  <c r="I40129" i="1" s="1"/>
  <c r="K40130" i="1"/>
  <c r="L40130" i="1"/>
  <c r="H40130" i="1" s="1"/>
  <c r="I40130" i="1" s="1"/>
  <c r="K40131" i="1"/>
  <c r="L40131" i="1"/>
  <c r="H40131" i="1" s="1"/>
  <c r="I40131" i="1" s="1"/>
  <c r="K40132" i="1"/>
  <c r="L40132" i="1"/>
  <c r="H40132" i="1" s="1"/>
  <c r="I40132" i="1" s="1"/>
  <c r="K40133" i="1"/>
  <c r="L40133" i="1"/>
  <c r="H40133" i="1" s="1"/>
  <c r="I40133" i="1" s="1"/>
  <c r="K40134" i="1"/>
  <c r="L40134" i="1"/>
  <c r="H40134" i="1" s="1"/>
  <c r="I40134" i="1" s="1"/>
  <c r="K40135" i="1"/>
  <c r="L40135" i="1"/>
  <c r="H40135" i="1" s="1"/>
  <c r="I40135" i="1" s="1"/>
  <c r="K40136" i="1"/>
  <c r="L40136" i="1"/>
  <c r="H40136" i="1" s="1"/>
  <c r="I40136" i="1" s="1"/>
  <c r="K40137" i="1"/>
  <c r="L40137" i="1"/>
  <c r="H40137" i="1" s="1"/>
  <c r="I40137" i="1" s="1"/>
  <c r="K40138" i="1"/>
  <c r="L40138" i="1"/>
  <c r="H40138" i="1" s="1"/>
  <c r="I40138" i="1" s="1"/>
  <c r="K40139" i="1"/>
  <c r="L40139" i="1"/>
  <c r="H40139" i="1" s="1"/>
  <c r="I40139" i="1" s="1"/>
  <c r="K40140" i="1"/>
  <c r="L40140" i="1"/>
  <c r="H40140" i="1" s="1"/>
  <c r="I40140" i="1" s="1"/>
  <c r="K40141" i="1"/>
  <c r="L40141" i="1"/>
  <c r="H40141" i="1" s="1"/>
  <c r="I40141" i="1" s="1"/>
  <c r="K40142" i="1"/>
  <c r="L40142" i="1"/>
  <c r="H40142" i="1" s="1"/>
  <c r="I40142" i="1" s="1"/>
  <c r="K40143" i="1"/>
  <c r="L40143" i="1"/>
  <c r="H40143" i="1" s="1"/>
  <c r="I40143" i="1" s="1"/>
  <c r="K40144" i="1"/>
  <c r="L40144" i="1"/>
  <c r="H40144" i="1" s="1"/>
  <c r="I40144" i="1" s="1"/>
  <c r="K40145" i="1"/>
  <c r="L40145" i="1"/>
  <c r="H40145" i="1" s="1"/>
  <c r="I40145" i="1" s="1"/>
  <c r="K40146" i="1"/>
  <c r="L40146" i="1"/>
  <c r="H40146" i="1" s="1"/>
  <c r="I40146" i="1" s="1"/>
  <c r="K40147" i="1"/>
  <c r="L40147" i="1"/>
  <c r="H40147" i="1" s="1"/>
  <c r="I40147" i="1" s="1"/>
  <c r="K40148" i="1"/>
  <c r="L40148" i="1"/>
  <c r="H40148" i="1" s="1"/>
  <c r="I40148" i="1" s="1"/>
  <c r="K40149" i="1"/>
  <c r="L40149" i="1"/>
  <c r="H40149" i="1" s="1"/>
  <c r="I40149" i="1" s="1"/>
  <c r="K40150" i="1"/>
  <c r="L40150" i="1"/>
  <c r="H40150" i="1" s="1"/>
  <c r="I40150" i="1" s="1"/>
  <c r="K40151" i="1"/>
  <c r="L40151" i="1"/>
  <c r="H40151" i="1" s="1"/>
  <c r="I40151" i="1" s="1"/>
  <c r="K40152" i="1"/>
  <c r="L40152" i="1"/>
  <c r="H40152" i="1" s="1"/>
  <c r="I40152" i="1" s="1"/>
  <c r="K40153" i="1"/>
  <c r="L40153" i="1"/>
  <c r="H40153" i="1" s="1"/>
  <c r="I40153" i="1" s="1"/>
  <c r="K40154" i="1"/>
  <c r="L40154" i="1"/>
  <c r="H40154" i="1" s="1"/>
  <c r="I40154" i="1" s="1"/>
  <c r="K40155" i="1"/>
  <c r="L40155" i="1"/>
  <c r="H40155" i="1" s="1"/>
  <c r="I40155" i="1" s="1"/>
  <c r="K40156" i="1"/>
  <c r="L40156" i="1"/>
  <c r="H40156" i="1" s="1"/>
  <c r="I40156" i="1" s="1"/>
  <c r="K40157" i="1"/>
  <c r="L40157" i="1"/>
  <c r="H40157" i="1" s="1"/>
  <c r="I40157" i="1" s="1"/>
  <c r="K40158" i="1"/>
  <c r="L40158" i="1"/>
  <c r="H40158" i="1" s="1"/>
  <c r="I40158" i="1" s="1"/>
  <c r="K40159" i="1"/>
  <c r="L40159" i="1"/>
  <c r="H40159" i="1" s="1"/>
  <c r="I40159" i="1" s="1"/>
  <c r="K40160" i="1"/>
  <c r="L40160" i="1"/>
  <c r="H40160" i="1" s="1"/>
  <c r="I40160" i="1" s="1"/>
  <c r="K40161" i="1"/>
  <c r="L40161" i="1"/>
  <c r="H40161" i="1" s="1"/>
  <c r="I40161" i="1" s="1"/>
  <c r="K40162" i="1"/>
  <c r="L40162" i="1"/>
  <c r="H40162" i="1" s="1"/>
  <c r="I40162" i="1" s="1"/>
  <c r="K40163" i="1"/>
  <c r="L40163" i="1"/>
  <c r="H40163" i="1" s="1"/>
  <c r="I40163" i="1" s="1"/>
  <c r="K40164" i="1"/>
  <c r="L40164" i="1"/>
  <c r="H40164" i="1" s="1"/>
  <c r="I40164" i="1" s="1"/>
  <c r="K40165" i="1"/>
  <c r="L40165" i="1"/>
  <c r="H40165" i="1" s="1"/>
  <c r="I40165" i="1" s="1"/>
  <c r="K40166" i="1"/>
  <c r="L40166" i="1"/>
  <c r="H40166" i="1" s="1"/>
  <c r="I40166" i="1" s="1"/>
  <c r="K40167" i="1"/>
  <c r="L40167" i="1"/>
  <c r="H40167" i="1" s="1"/>
  <c r="I40167" i="1" s="1"/>
  <c r="K40168" i="1"/>
  <c r="L40168" i="1"/>
  <c r="H40168" i="1" s="1"/>
  <c r="I40168" i="1" s="1"/>
  <c r="K40169" i="1"/>
  <c r="L40169" i="1"/>
  <c r="H40169" i="1" s="1"/>
  <c r="I40169" i="1" s="1"/>
  <c r="K40170" i="1"/>
  <c r="L40170" i="1"/>
  <c r="H40170" i="1" s="1"/>
  <c r="I40170" i="1" s="1"/>
  <c r="K40171" i="1"/>
  <c r="L40171" i="1"/>
  <c r="H40171" i="1" s="1"/>
  <c r="I40171" i="1" s="1"/>
  <c r="K40172" i="1"/>
  <c r="L40172" i="1"/>
  <c r="H40172" i="1" s="1"/>
  <c r="I40172" i="1" s="1"/>
  <c r="K40173" i="1"/>
  <c r="L40173" i="1"/>
  <c r="H40173" i="1" s="1"/>
  <c r="I40173" i="1" s="1"/>
  <c r="K40174" i="1"/>
  <c r="L40174" i="1"/>
  <c r="H40174" i="1" s="1"/>
  <c r="I40174" i="1" s="1"/>
  <c r="K40175" i="1"/>
  <c r="L40175" i="1"/>
  <c r="H40175" i="1" s="1"/>
  <c r="I40175" i="1" s="1"/>
  <c r="K40176" i="1"/>
  <c r="L40176" i="1"/>
  <c r="H40176" i="1" s="1"/>
  <c r="I40176" i="1" s="1"/>
  <c r="K40177" i="1"/>
  <c r="L40177" i="1"/>
  <c r="H40177" i="1" s="1"/>
  <c r="I40177" i="1" s="1"/>
  <c r="K40178" i="1"/>
  <c r="L40178" i="1"/>
  <c r="H40178" i="1" s="1"/>
  <c r="I40178" i="1" s="1"/>
  <c r="K40179" i="1"/>
  <c r="L40179" i="1"/>
  <c r="H40179" i="1" s="1"/>
  <c r="I40179" i="1" s="1"/>
  <c r="K40180" i="1"/>
  <c r="L40180" i="1"/>
  <c r="H40180" i="1" s="1"/>
  <c r="I40180" i="1" s="1"/>
  <c r="K40181" i="1"/>
  <c r="L40181" i="1"/>
  <c r="H40181" i="1" s="1"/>
  <c r="I40181" i="1" s="1"/>
  <c r="K40182" i="1"/>
  <c r="L40182" i="1"/>
  <c r="H40182" i="1" s="1"/>
  <c r="I40182" i="1" s="1"/>
  <c r="K40183" i="1"/>
  <c r="L40183" i="1"/>
  <c r="H40183" i="1" s="1"/>
  <c r="I40183" i="1" s="1"/>
  <c r="K40184" i="1"/>
  <c r="L40184" i="1"/>
  <c r="H40184" i="1" s="1"/>
  <c r="I40184" i="1" s="1"/>
  <c r="K40185" i="1"/>
  <c r="L40185" i="1"/>
  <c r="H40185" i="1" s="1"/>
  <c r="I40185" i="1" s="1"/>
  <c r="K40186" i="1"/>
  <c r="L40186" i="1"/>
  <c r="H40186" i="1" s="1"/>
  <c r="I40186" i="1" s="1"/>
  <c r="K40187" i="1"/>
  <c r="L40187" i="1"/>
  <c r="H40187" i="1" s="1"/>
  <c r="I40187" i="1" s="1"/>
  <c r="K40188" i="1"/>
  <c r="L40188" i="1"/>
  <c r="H40188" i="1" s="1"/>
  <c r="I40188" i="1" s="1"/>
  <c r="K40189" i="1"/>
  <c r="L40189" i="1"/>
  <c r="H40189" i="1" s="1"/>
  <c r="I40189" i="1" s="1"/>
  <c r="K40190" i="1"/>
  <c r="L40190" i="1"/>
  <c r="H40190" i="1" s="1"/>
  <c r="I40190" i="1" s="1"/>
  <c r="K40191" i="1"/>
  <c r="L40191" i="1"/>
  <c r="H40191" i="1" s="1"/>
  <c r="I40191" i="1" s="1"/>
  <c r="K40192" i="1"/>
  <c r="L40192" i="1"/>
  <c r="H40192" i="1" s="1"/>
  <c r="I40192" i="1" s="1"/>
  <c r="K40193" i="1"/>
  <c r="L40193" i="1"/>
  <c r="H40193" i="1" s="1"/>
  <c r="I40193" i="1" s="1"/>
  <c r="K40194" i="1"/>
  <c r="L40194" i="1"/>
  <c r="H40194" i="1" s="1"/>
  <c r="I40194" i="1" s="1"/>
  <c r="K40195" i="1"/>
  <c r="L40195" i="1"/>
  <c r="H40195" i="1" s="1"/>
  <c r="I40195" i="1" s="1"/>
  <c r="K40196" i="1"/>
  <c r="L40196" i="1"/>
  <c r="H40196" i="1" s="1"/>
  <c r="I40196" i="1" s="1"/>
  <c r="K40197" i="1"/>
  <c r="L40197" i="1"/>
  <c r="H40197" i="1" s="1"/>
  <c r="I40197" i="1" s="1"/>
  <c r="K40198" i="1"/>
  <c r="L40198" i="1"/>
  <c r="H40198" i="1" s="1"/>
  <c r="I40198" i="1" s="1"/>
  <c r="K40199" i="1"/>
  <c r="L40199" i="1"/>
  <c r="H40199" i="1" s="1"/>
  <c r="I40199" i="1" s="1"/>
  <c r="K40200" i="1"/>
  <c r="L40200" i="1"/>
  <c r="H40200" i="1" s="1"/>
  <c r="I40200" i="1" s="1"/>
  <c r="K40201" i="1"/>
  <c r="L40201" i="1"/>
  <c r="H40201" i="1" s="1"/>
  <c r="I40201" i="1" s="1"/>
  <c r="K40202" i="1"/>
  <c r="L40202" i="1"/>
  <c r="H40202" i="1" s="1"/>
  <c r="I40202" i="1" s="1"/>
  <c r="K40203" i="1"/>
  <c r="L40203" i="1"/>
  <c r="H40203" i="1" s="1"/>
  <c r="I40203" i="1" s="1"/>
  <c r="K40204" i="1"/>
  <c r="L40204" i="1"/>
  <c r="H40204" i="1" s="1"/>
  <c r="I40204" i="1" s="1"/>
  <c r="K40205" i="1"/>
  <c r="L40205" i="1"/>
  <c r="H40205" i="1" s="1"/>
  <c r="I40205" i="1" s="1"/>
  <c r="K40206" i="1"/>
  <c r="L40206" i="1"/>
  <c r="H40206" i="1" s="1"/>
  <c r="I40206" i="1" s="1"/>
  <c r="K40207" i="1"/>
  <c r="L40207" i="1"/>
  <c r="H40207" i="1" s="1"/>
  <c r="I40207" i="1" s="1"/>
  <c r="K40208" i="1"/>
  <c r="L40208" i="1"/>
  <c r="H40208" i="1" s="1"/>
  <c r="I40208" i="1" s="1"/>
  <c r="K40209" i="1"/>
  <c r="L40209" i="1"/>
  <c r="H40209" i="1" s="1"/>
  <c r="I40209" i="1" s="1"/>
  <c r="K40210" i="1"/>
  <c r="L40210" i="1"/>
  <c r="H40210" i="1" s="1"/>
  <c r="I40210" i="1" s="1"/>
  <c r="K40211" i="1"/>
  <c r="L40211" i="1"/>
  <c r="H40211" i="1" s="1"/>
  <c r="I40211" i="1" s="1"/>
  <c r="K40212" i="1"/>
  <c r="L40212" i="1"/>
  <c r="H40212" i="1" s="1"/>
  <c r="I40212" i="1" s="1"/>
  <c r="K40213" i="1"/>
  <c r="L40213" i="1"/>
  <c r="H40213" i="1" s="1"/>
  <c r="I40213" i="1" s="1"/>
  <c r="K40214" i="1"/>
  <c r="L40214" i="1"/>
  <c r="H40214" i="1" s="1"/>
  <c r="I40214" i="1" s="1"/>
  <c r="K40215" i="1"/>
  <c r="L40215" i="1"/>
  <c r="H40215" i="1" s="1"/>
  <c r="I40215" i="1" s="1"/>
  <c r="K40216" i="1"/>
  <c r="L40216" i="1"/>
  <c r="H40216" i="1" s="1"/>
  <c r="I40216" i="1" s="1"/>
  <c r="K40217" i="1"/>
  <c r="L40217" i="1"/>
  <c r="H40217" i="1" s="1"/>
  <c r="I40217" i="1" s="1"/>
  <c r="K40218" i="1"/>
  <c r="L40218" i="1"/>
  <c r="H40218" i="1" s="1"/>
  <c r="I40218" i="1" s="1"/>
  <c r="K40219" i="1"/>
  <c r="L40219" i="1"/>
  <c r="H40219" i="1" s="1"/>
  <c r="I40219" i="1" s="1"/>
  <c r="K40220" i="1"/>
  <c r="L40220" i="1"/>
  <c r="H40220" i="1" s="1"/>
  <c r="I40220" i="1" s="1"/>
  <c r="K40221" i="1"/>
  <c r="L40221" i="1"/>
  <c r="H40221" i="1" s="1"/>
  <c r="I40221" i="1" s="1"/>
  <c r="K40222" i="1"/>
  <c r="L40222" i="1"/>
  <c r="H40222" i="1" s="1"/>
  <c r="I40222" i="1" s="1"/>
  <c r="K40223" i="1"/>
  <c r="L40223" i="1"/>
  <c r="H40223" i="1" s="1"/>
  <c r="I40223" i="1" s="1"/>
  <c r="K40224" i="1"/>
  <c r="L40224" i="1"/>
  <c r="H40224" i="1" s="1"/>
  <c r="I40224" i="1" s="1"/>
  <c r="K40225" i="1"/>
  <c r="L40225" i="1"/>
  <c r="H40225" i="1" s="1"/>
  <c r="I40225" i="1" s="1"/>
  <c r="K40226" i="1"/>
  <c r="L40226" i="1"/>
  <c r="H40226" i="1" s="1"/>
  <c r="I40226" i="1" s="1"/>
  <c r="K40227" i="1"/>
  <c r="L40227" i="1"/>
  <c r="H40227" i="1" s="1"/>
  <c r="I40227" i="1" s="1"/>
  <c r="K40228" i="1"/>
  <c r="L40228" i="1"/>
  <c r="H40228" i="1" s="1"/>
  <c r="I40228" i="1" s="1"/>
  <c r="K40229" i="1"/>
  <c r="L40229" i="1"/>
  <c r="H40229" i="1" s="1"/>
  <c r="I40229" i="1" s="1"/>
  <c r="K40230" i="1"/>
  <c r="L40230" i="1"/>
  <c r="H40230" i="1" s="1"/>
  <c r="I40230" i="1" s="1"/>
  <c r="K40231" i="1"/>
  <c r="L40231" i="1"/>
  <c r="H40231" i="1" s="1"/>
  <c r="I40231" i="1" s="1"/>
  <c r="K40232" i="1"/>
  <c r="L40232" i="1"/>
  <c r="H40232" i="1" s="1"/>
  <c r="I40232" i="1" s="1"/>
  <c r="K40233" i="1"/>
  <c r="L40233" i="1"/>
  <c r="H40233" i="1" s="1"/>
  <c r="I40233" i="1" s="1"/>
  <c r="K40234" i="1"/>
  <c r="L40234" i="1"/>
  <c r="H40234" i="1" s="1"/>
  <c r="I40234" i="1" s="1"/>
  <c r="K40235" i="1"/>
  <c r="L40235" i="1"/>
  <c r="H40235" i="1" s="1"/>
  <c r="I40235" i="1" s="1"/>
  <c r="K40236" i="1"/>
  <c r="L40236" i="1"/>
  <c r="H40236" i="1" s="1"/>
  <c r="I40236" i="1" s="1"/>
  <c r="K40237" i="1"/>
  <c r="L40237" i="1"/>
  <c r="H40237" i="1" s="1"/>
  <c r="I40237" i="1" s="1"/>
  <c r="K40238" i="1"/>
  <c r="L40238" i="1"/>
  <c r="H40238" i="1" s="1"/>
  <c r="I40238" i="1" s="1"/>
  <c r="K40239" i="1"/>
  <c r="L40239" i="1"/>
  <c r="H40239" i="1" s="1"/>
  <c r="I40239" i="1" s="1"/>
  <c r="K40240" i="1"/>
  <c r="L40240" i="1"/>
  <c r="H40240" i="1" s="1"/>
  <c r="I40240" i="1" s="1"/>
  <c r="K40241" i="1"/>
  <c r="L40241" i="1"/>
  <c r="H40241" i="1" s="1"/>
  <c r="I40241" i="1" s="1"/>
  <c r="K40242" i="1"/>
  <c r="L40242" i="1"/>
  <c r="H40242" i="1" s="1"/>
  <c r="I40242" i="1" s="1"/>
  <c r="K40243" i="1"/>
  <c r="L40243" i="1"/>
  <c r="H40243" i="1" s="1"/>
  <c r="I40243" i="1" s="1"/>
  <c r="K40244" i="1"/>
  <c r="L40244" i="1"/>
  <c r="H40244" i="1" s="1"/>
  <c r="I40244" i="1" s="1"/>
  <c r="K40245" i="1"/>
  <c r="L40245" i="1"/>
  <c r="H40245" i="1" s="1"/>
  <c r="I40245" i="1" s="1"/>
  <c r="K40246" i="1"/>
  <c r="L40246" i="1"/>
  <c r="H40246" i="1" s="1"/>
  <c r="I40246" i="1" s="1"/>
  <c r="K40247" i="1"/>
  <c r="L40247" i="1"/>
  <c r="H40247" i="1" s="1"/>
  <c r="I40247" i="1" s="1"/>
  <c r="K40248" i="1"/>
  <c r="L40248" i="1"/>
  <c r="H40248" i="1" s="1"/>
  <c r="I40248" i="1" s="1"/>
  <c r="K40249" i="1"/>
  <c r="L40249" i="1"/>
  <c r="H40249" i="1" s="1"/>
  <c r="I40249" i="1" s="1"/>
  <c r="K40250" i="1"/>
  <c r="L40250" i="1"/>
  <c r="H40250" i="1" s="1"/>
  <c r="I40250" i="1" s="1"/>
  <c r="K40251" i="1"/>
  <c r="L40251" i="1"/>
  <c r="H40251" i="1" s="1"/>
  <c r="I40251" i="1" s="1"/>
  <c r="K40252" i="1"/>
  <c r="L40252" i="1"/>
  <c r="H40252" i="1" s="1"/>
  <c r="I40252" i="1" s="1"/>
  <c r="K40253" i="1"/>
  <c r="L40253" i="1"/>
  <c r="H40253" i="1" s="1"/>
  <c r="I40253" i="1" s="1"/>
  <c r="K40254" i="1"/>
  <c r="L40254" i="1"/>
  <c r="H40254" i="1" s="1"/>
  <c r="I40254" i="1" s="1"/>
  <c r="K40255" i="1"/>
  <c r="L40255" i="1"/>
  <c r="H40255" i="1" s="1"/>
  <c r="I40255" i="1" s="1"/>
  <c r="K40256" i="1"/>
  <c r="L40256" i="1"/>
  <c r="H40256" i="1" s="1"/>
  <c r="I40256" i="1" s="1"/>
  <c r="K40257" i="1"/>
  <c r="L40257" i="1"/>
  <c r="H40257" i="1" s="1"/>
  <c r="I40257" i="1" s="1"/>
  <c r="K40258" i="1"/>
  <c r="L40258" i="1"/>
  <c r="H40258" i="1" s="1"/>
  <c r="I40258" i="1" s="1"/>
  <c r="K40259" i="1"/>
  <c r="L40259" i="1"/>
  <c r="H40259" i="1" s="1"/>
  <c r="I40259" i="1" s="1"/>
  <c r="K40260" i="1"/>
  <c r="L40260" i="1"/>
  <c r="H40260" i="1" s="1"/>
  <c r="I40260" i="1" s="1"/>
  <c r="K40261" i="1"/>
  <c r="L40261" i="1"/>
  <c r="H40261" i="1" s="1"/>
  <c r="I40261" i="1" s="1"/>
  <c r="K40262" i="1"/>
  <c r="L40262" i="1"/>
  <c r="H40262" i="1" s="1"/>
  <c r="I40262" i="1" s="1"/>
  <c r="K40263" i="1"/>
  <c r="L40263" i="1"/>
  <c r="H40263" i="1" s="1"/>
  <c r="I40263" i="1" s="1"/>
  <c r="K40264" i="1"/>
  <c r="L40264" i="1"/>
  <c r="H40264" i="1" s="1"/>
  <c r="I40264" i="1" s="1"/>
  <c r="K40265" i="1"/>
  <c r="L40265" i="1"/>
  <c r="H40265" i="1" s="1"/>
  <c r="I40265" i="1" s="1"/>
  <c r="K40266" i="1"/>
  <c r="L40266" i="1"/>
  <c r="H40266" i="1" s="1"/>
  <c r="I40266" i="1" s="1"/>
  <c r="K40267" i="1"/>
  <c r="L40267" i="1"/>
  <c r="H40267" i="1" s="1"/>
  <c r="I40267" i="1" s="1"/>
  <c r="K40268" i="1"/>
  <c r="L40268" i="1"/>
  <c r="H40268" i="1" s="1"/>
  <c r="I40268" i="1" s="1"/>
  <c r="K40269" i="1"/>
  <c r="L40269" i="1"/>
  <c r="H40269" i="1" s="1"/>
  <c r="I40269" i="1" s="1"/>
  <c r="K40270" i="1"/>
  <c r="L40270" i="1"/>
  <c r="H40270" i="1" s="1"/>
  <c r="I40270" i="1" s="1"/>
  <c r="K40271" i="1"/>
  <c r="L40271" i="1"/>
  <c r="H40271" i="1" s="1"/>
  <c r="I40271" i="1" s="1"/>
  <c r="K40272" i="1"/>
  <c r="L40272" i="1"/>
  <c r="H40272" i="1" s="1"/>
  <c r="I40272" i="1" s="1"/>
  <c r="K40273" i="1"/>
  <c r="L40273" i="1"/>
  <c r="H40273" i="1" s="1"/>
  <c r="I40273" i="1" s="1"/>
  <c r="K40274" i="1"/>
  <c r="L40274" i="1"/>
  <c r="H40274" i="1" s="1"/>
  <c r="I40274" i="1" s="1"/>
  <c r="K40275" i="1"/>
  <c r="L40275" i="1"/>
  <c r="H40275" i="1" s="1"/>
  <c r="I40275" i="1" s="1"/>
  <c r="K40276" i="1"/>
  <c r="L40276" i="1"/>
  <c r="H40276" i="1" s="1"/>
  <c r="I40276" i="1" s="1"/>
  <c r="K40277" i="1"/>
  <c r="L40277" i="1"/>
  <c r="H40277" i="1" s="1"/>
  <c r="I40277" i="1" s="1"/>
  <c r="K40278" i="1"/>
  <c r="L40278" i="1"/>
  <c r="H40278" i="1" s="1"/>
  <c r="I40278" i="1" s="1"/>
  <c r="K40279" i="1"/>
  <c r="L40279" i="1"/>
  <c r="H40279" i="1" s="1"/>
  <c r="I40279" i="1" s="1"/>
  <c r="K40280" i="1"/>
  <c r="L40280" i="1"/>
  <c r="H40280" i="1" s="1"/>
  <c r="I40280" i="1" s="1"/>
  <c r="K40281" i="1"/>
  <c r="L40281" i="1"/>
  <c r="H40281" i="1" s="1"/>
  <c r="I40281" i="1" s="1"/>
  <c r="K40282" i="1"/>
  <c r="L40282" i="1"/>
  <c r="H40282" i="1" s="1"/>
  <c r="I40282" i="1" s="1"/>
  <c r="K40283" i="1"/>
  <c r="L40283" i="1"/>
  <c r="H40283" i="1" s="1"/>
  <c r="I40283" i="1" s="1"/>
  <c r="K40284" i="1"/>
  <c r="L40284" i="1"/>
  <c r="H40284" i="1" s="1"/>
  <c r="I40284" i="1" s="1"/>
  <c r="K40285" i="1"/>
  <c r="L40285" i="1"/>
  <c r="H40285" i="1" s="1"/>
  <c r="I40285" i="1" s="1"/>
  <c r="K40286" i="1"/>
  <c r="L40286" i="1"/>
  <c r="H40286" i="1" s="1"/>
  <c r="I40286" i="1" s="1"/>
  <c r="K40287" i="1"/>
  <c r="L40287" i="1"/>
  <c r="H40287" i="1" s="1"/>
  <c r="I40287" i="1" s="1"/>
  <c r="K40288" i="1"/>
  <c r="L40288" i="1"/>
  <c r="H40288" i="1" s="1"/>
  <c r="I40288" i="1" s="1"/>
  <c r="K40289" i="1"/>
  <c r="L40289" i="1"/>
  <c r="H40289" i="1" s="1"/>
  <c r="I40289" i="1" s="1"/>
  <c r="K40290" i="1"/>
  <c r="L40290" i="1"/>
  <c r="H40290" i="1" s="1"/>
  <c r="I40290" i="1" s="1"/>
  <c r="K40291" i="1"/>
  <c r="L40291" i="1"/>
  <c r="H40291" i="1" s="1"/>
  <c r="I40291" i="1" s="1"/>
  <c r="K40292" i="1"/>
  <c r="L40292" i="1"/>
  <c r="H40292" i="1" s="1"/>
  <c r="I40292" i="1" s="1"/>
  <c r="K40293" i="1"/>
  <c r="L40293" i="1"/>
  <c r="H40293" i="1" s="1"/>
  <c r="I40293" i="1" s="1"/>
  <c r="K40294" i="1"/>
  <c r="L40294" i="1"/>
  <c r="H40294" i="1" s="1"/>
  <c r="I40294" i="1" s="1"/>
  <c r="K40295" i="1"/>
  <c r="L40295" i="1"/>
  <c r="H40295" i="1" s="1"/>
  <c r="I40295" i="1" s="1"/>
  <c r="K40296" i="1"/>
  <c r="L40296" i="1"/>
  <c r="H40296" i="1" s="1"/>
  <c r="I40296" i="1" s="1"/>
  <c r="K40297" i="1"/>
  <c r="L40297" i="1"/>
  <c r="H40297" i="1" s="1"/>
  <c r="I40297" i="1" s="1"/>
  <c r="K40298" i="1"/>
  <c r="L40298" i="1"/>
  <c r="H40298" i="1" s="1"/>
  <c r="I40298" i="1" s="1"/>
  <c r="K40299" i="1"/>
  <c r="L40299" i="1"/>
  <c r="H40299" i="1" s="1"/>
  <c r="I40299" i="1" s="1"/>
  <c r="K40300" i="1"/>
  <c r="L40300" i="1"/>
  <c r="H40300" i="1" s="1"/>
  <c r="I40300" i="1" s="1"/>
  <c r="K40301" i="1"/>
  <c r="L40301" i="1"/>
  <c r="H40301" i="1" s="1"/>
  <c r="I40301" i="1" s="1"/>
  <c r="K40302" i="1"/>
  <c r="L40302" i="1"/>
  <c r="H40302" i="1" s="1"/>
  <c r="I40302" i="1" s="1"/>
  <c r="K40303" i="1"/>
  <c r="L40303" i="1"/>
  <c r="H40303" i="1" s="1"/>
  <c r="I40303" i="1" s="1"/>
  <c r="K40304" i="1"/>
  <c r="L40304" i="1"/>
  <c r="H40304" i="1" s="1"/>
  <c r="I40304" i="1" s="1"/>
  <c r="K40305" i="1"/>
  <c r="L40305" i="1"/>
  <c r="H40305" i="1" s="1"/>
  <c r="I40305" i="1" s="1"/>
  <c r="K40306" i="1"/>
  <c r="L40306" i="1"/>
  <c r="H40306" i="1" s="1"/>
  <c r="I40306" i="1" s="1"/>
  <c r="K40307" i="1"/>
  <c r="L40307" i="1"/>
  <c r="H40307" i="1" s="1"/>
  <c r="I40307" i="1" s="1"/>
  <c r="K40308" i="1"/>
  <c r="L40308" i="1"/>
  <c r="H40308" i="1" s="1"/>
  <c r="I40308" i="1" s="1"/>
  <c r="K40309" i="1"/>
  <c r="L40309" i="1"/>
  <c r="H40309" i="1" s="1"/>
  <c r="I40309" i="1" s="1"/>
  <c r="K40310" i="1"/>
  <c r="L40310" i="1"/>
  <c r="H40310" i="1" s="1"/>
  <c r="I40310" i="1" s="1"/>
  <c r="K40311" i="1"/>
  <c r="L40311" i="1"/>
  <c r="H40311" i="1" s="1"/>
  <c r="I40311" i="1" s="1"/>
  <c r="K40312" i="1"/>
  <c r="L40312" i="1"/>
  <c r="H40312" i="1" s="1"/>
  <c r="I40312" i="1" s="1"/>
  <c r="K40313" i="1"/>
  <c r="L40313" i="1"/>
  <c r="H40313" i="1" s="1"/>
  <c r="I40313" i="1" s="1"/>
  <c r="K40314" i="1"/>
  <c r="L40314" i="1"/>
  <c r="H40314" i="1" s="1"/>
  <c r="I40314" i="1" s="1"/>
  <c r="K40315" i="1"/>
  <c r="L40315" i="1"/>
  <c r="H40315" i="1" s="1"/>
  <c r="I40315" i="1" s="1"/>
  <c r="K40316" i="1"/>
  <c r="L40316" i="1"/>
  <c r="H40316" i="1" s="1"/>
  <c r="I40316" i="1" s="1"/>
  <c r="K40317" i="1"/>
  <c r="L40317" i="1"/>
  <c r="H40317" i="1" s="1"/>
  <c r="I40317" i="1" s="1"/>
  <c r="K40318" i="1"/>
  <c r="L40318" i="1"/>
  <c r="H40318" i="1" s="1"/>
  <c r="I40318" i="1" s="1"/>
  <c r="K40319" i="1"/>
  <c r="L40319" i="1"/>
  <c r="H40319" i="1" s="1"/>
  <c r="I40319" i="1" s="1"/>
  <c r="K40320" i="1"/>
  <c r="L40320" i="1"/>
  <c r="H40320" i="1" s="1"/>
  <c r="I40320" i="1" s="1"/>
  <c r="K40321" i="1"/>
  <c r="L40321" i="1"/>
  <c r="H40321" i="1" s="1"/>
  <c r="I40321" i="1" s="1"/>
  <c r="K40322" i="1"/>
  <c r="L40322" i="1"/>
  <c r="H40322" i="1" s="1"/>
  <c r="I40322" i="1" s="1"/>
  <c r="K40323" i="1"/>
  <c r="L40323" i="1"/>
  <c r="H40323" i="1" s="1"/>
  <c r="I40323" i="1" s="1"/>
  <c r="K40324" i="1"/>
  <c r="L40324" i="1"/>
  <c r="H40324" i="1" s="1"/>
  <c r="I40324" i="1" s="1"/>
  <c r="K40325" i="1"/>
  <c r="L40325" i="1"/>
  <c r="H40325" i="1" s="1"/>
  <c r="I40325" i="1" s="1"/>
  <c r="K40326" i="1"/>
  <c r="L40326" i="1"/>
  <c r="H40326" i="1" s="1"/>
  <c r="I40326" i="1" s="1"/>
  <c r="K40327" i="1"/>
  <c r="L40327" i="1"/>
  <c r="H40327" i="1" s="1"/>
  <c r="I40327" i="1" s="1"/>
  <c r="K40328" i="1"/>
  <c r="L40328" i="1"/>
  <c r="H40328" i="1" s="1"/>
  <c r="I40328" i="1" s="1"/>
  <c r="K40329" i="1"/>
  <c r="L40329" i="1"/>
  <c r="H40329" i="1" s="1"/>
  <c r="I40329" i="1" s="1"/>
  <c r="K40330" i="1"/>
  <c r="L40330" i="1"/>
  <c r="H40330" i="1" s="1"/>
  <c r="I40330" i="1" s="1"/>
  <c r="K40331" i="1"/>
  <c r="L40331" i="1"/>
  <c r="H40331" i="1" s="1"/>
  <c r="I40331" i="1" s="1"/>
  <c r="K40332" i="1"/>
  <c r="L40332" i="1"/>
  <c r="H40332" i="1" s="1"/>
  <c r="I40332" i="1" s="1"/>
  <c r="K40333" i="1"/>
  <c r="L40333" i="1"/>
  <c r="H40333" i="1" s="1"/>
  <c r="I40333" i="1" s="1"/>
  <c r="K40334" i="1"/>
  <c r="L40334" i="1"/>
  <c r="H40334" i="1" s="1"/>
  <c r="I40334" i="1" s="1"/>
  <c r="K40335" i="1"/>
  <c r="L40335" i="1"/>
  <c r="H40335" i="1" s="1"/>
  <c r="I40335" i="1" s="1"/>
  <c r="K40336" i="1"/>
  <c r="L40336" i="1"/>
  <c r="H40336" i="1" s="1"/>
  <c r="I40336" i="1" s="1"/>
  <c r="K40337" i="1"/>
  <c r="L40337" i="1"/>
  <c r="H40337" i="1" s="1"/>
  <c r="I40337" i="1" s="1"/>
  <c r="K40338" i="1"/>
  <c r="L40338" i="1"/>
  <c r="H40338" i="1" s="1"/>
  <c r="I40338" i="1" s="1"/>
  <c r="K40339" i="1"/>
  <c r="L40339" i="1"/>
  <c r="H40339" i="1" s="1"/>
  <c r="I40339" i="1" s="1"/>
  <c r="K40340" i="1"/>
  <c r="L40340" i="1"/>
  <c r="H40340" i="1" s="1"/>
  <c r="I40340" i="1" s="1"/>
  <c r="K40341" i="1"/>
  <c r="L40341" i="1"/>
  <c r="H40341" i="1" s="1"/>
  <c r="I40341" i="1" s="1"/>
  <c r="K40342" i="1"/>
  <c r="L40342" i="1"/>
  <c r="H40342" i="1" s="1"/>
  <c r="I40342" i="1" s="1"/>
  <c r="K40343" i="1"/>
  <c r="L40343" i="1"/>
  <c r="H40343" i="1" s="1"/>
  <c r="I40343" i="1" s="1"/>
  <c r="K40344" i="1"/>
  <c r="L40344" i="1"/>
  <c r="H40344" i="1" s="1"/>
  <c r="I40344" i="1" s="1"/>
  <c r="K40345" i="1"/>
  <c r="L40345" i="1"/>
  <c r="H40345" i="1" s="1"/>
  <c r="I40345" i="1" s="1"/>
  <c r="K40346" i="1"/>
  <c r="L40346" i="1"/>
  <c r="H40346" i="1" s="1"/>
  <c r="I40346" i="1" s="1"/>
  <c r="K40347" i="1"/>
  <c r="L40347" i="1"/>
  <c r="H40347" i="1" s="1"/>
  <c r="I40347" i="1" s="1"/>
  <c r="K40348" i="1"/>
  <c r="L40348" i="1"/>
  <c r="H40348" i="1" s="1"/>
  <c r="I40348" i="1" s="1"/>
  <c r="K40349" i="1"/>
  <c r="L40349" i="1"/>
  <c r="H40349" i="1" s="1"/>
  <c r="I40349" i="1" s="1"/>
  <c r="K40350" i="1"/>
  <c r="L40350" i="1"/>
  <c r="H40350" i="1" s="1"/>
  <c r="I40350" i="1" s="1"/>
  <c r="K40351" i="1"/>
  <c r="L40351" i="1"/>
  <c r="H40351" i="1" s="1"/>
  <c r="I40351" i="1" s="1"/>
  <c r="K40352" i="1"/>
  <c r="L40352" i="1"/>
  <c r="H40352" i="1" s="1"/>
  <c r="I40352" i="1" s="1"/>
  <c r="K40353" i="1"/>
  <c r="L40353" i="1"/>
  <c r="H40353" i="1" s="1"/>
  <c r="I40353" i="1" s="1"/>
  <c r="K40354" i="1"/>
  <c r="L40354" i="1"/>
  <c r="H40354" i="1" s="1"/>
  <c r="I40354" i="1" s="1"/>
  <c r="K40355" i="1"/>
  <c r="L40355" i="1"/>
  <c r="H40355" i="1" s="1"/>
  <c r="I40355" i="1" s="1"/>
  <c r="K40356" i="1"/>
  <c r="L40356" i="1"/>
  <c r="H40356" i="1" s="1"/>
  <c r="I40356" i="1" s="1"/>
  <c r="K40357" i="1"/>
  <c r="L40357" i="1"/>
  <c r="H40357" i="1" s="1"/>
  <c r="I40357" i="1" s="1"/>
  <c r="K40358" i="1"/>
  <c r="L40358" i="1"/>
  <c r="H40358" i="1" s="1"/>
  <c r="I40358" i="1" s="1"/>
  <c r="K40359" i="1"/>
  <c r="L40359" i="1"/>
  <c r="H40359" i="1" s="1"/>
  <c r="I40359" i="1" s="1"/>
  <c r="K40360" i="1"/>
  <c r="L40360" i="1"/>
  <c r="H40360" i="1" s="1"/>
  <c r="I40360" i="1" s="1"/>
  <c r="K40361" i="1"/>
  <c r="L40361" i="1"/>
  <c r="H40361" i="1" s="1"/>
  <c r="I40361" i="1" s="1"/>
  <c r="K40362" i="1"/>
  <c r="L40362" i="1"/>
  <c r="H40362" i="1" s="1"/>
  <c r="I40362" i="1" s="1"/>
  <c r="K40363" i="1"/>
  <c r="L40363" i="1"/>
  <c r="H40363" i="1" s="1"/>
  <c r="I40363" i="1" s="1"/>
  <c r="K40364" i="1"/>
  <c r="L40364" i="1"/>
  <c r="H40364" i="1" s="1"/>
  <c r="I40364" i="1" s="1"/>
  <c r="K40365" i="1"/>
  <c r="L40365" i="1"/>
  <c r="H40365" i="1" s="1"/>
  <c r="I40365" i="1" s="1"/>
  <c r="K40366" i="1"/>
  <c r="L40366" i="1"/>
  <c r="H40366" i="1" s="1"/>
  <c r="I40366" i="1" s="1"/>
  <c r="K40367" i="1"/>
  <c r="L40367" i="1"/>
  <c r="H40367" i="1" s="1"/>
  <c r="I40367" i="1" s="1"/>
  <c r="K40368" i="1"/>
  <c r="L40368" i="1"/>
  <c r="H40368" i="1" s="1"/>
  <c r="I40368" i="1" s="1"/>
  <c r="K40369" i="1"/>
  <c r="L40369" i="1"/>
  <c r="H40369" i="1" s="1"/>
  <c r="I40369" i="1" s="1"/>
  <c r="K40370" i="1"/>
  <c r="L40370" i="1"/>
  <c r="H40370" i="1" s="1"/>
  <c r="I40370" i="1" s="1"/>
  <c r="K40371" i="1"/>
  <c r="L40371" i="1"/>
  <c r="H40371" i="1" s="1"/>
  <c r="I40371" i="1" s="1"/>
  <c r="K40372" i="1"/>
  <c r="L40372" i="1"/>
  <c r="H40372" i="1" s="1"/>
  <c r="I40372" i="1" s="1"/>
  <c r="K40373" i="1"/>
  <c r="L40373" i="1"/>
  <c r="H40373" i="1" s="1"/>
  <c r="I40373" i="1" s="1"/>
  <c r="K40374" i="1"/>
  <c r="L40374" i="1"/>
  <c r="H40374" i="1" s="1"/>
  <c r="I40374" i="1" s="1"/>
  <c r="K40375" i="1"/>
  <c r="L40375" i="1"/>
  <c r="H40375" i="1" s="1"/>
  <c r="I40375" i="1" s="1"/>
  <c r="K40376" i="1"/>
  <c r="L40376" i="1"/>
  <c r="H40376" i="1" s="1"/>
  <c r="I40376" i="1" s="1"/>
  <c r="K40377" i="1"/>
  <c r="L40377" i="1"/>
  <c r="H40377" i="1" s="1"/>
  <c r="I40377" i="1" s="1"/>
  <c r="K40378" i="1"/>
  <c r="L40378" i="1"/>
  <c r="H40378" i="1" s="1"/>
  <c r="I40378" i="1" s="1"/>
  <c r="K40379" i="1"/>
  <c r="L40379" i="1"/>
  <c r="H40379" i="1" s="1"/>
  <c r="I40379" i="1" s="1"/>
  <c r="K40380" i="1"/>
  <c r="L40380" i="1"/>
  <c r="H40380" i="1" s="1"/>
  <c r="I40380" i="1" s="1"/>
  <c r="K40381" i="1"/>
  <c r="L40381" i="1"/>
  <c r="H40381" i="1" s="1"/>
  <c r="I40381" i="1" s="1"/>
  <c r="K40382" i="1"/>
  <c r="L40382" i="1"/>
  <c r="H40382" i="1" s="1"/>
  <c r="I40382" i="1" s="1"/>
  <c r="K40383" i="1"/>
  <c r="L40383" i="1"/>
  <c r="H40383" i="1" s="1"/>
  <c r="I40383" i="1" s="1"/>
  <c r="K40384" i="1"/>
  <c r="L40384" i="1"/>
  <c r="H40384" i="1" s="1"/>
  <c r="I40384" i="1" s="1"/>
  <c r="K40385" i="1"/>
  <c r="L40385" i="1"/>
  <c r="H40385" i="1" s="1"/>
  <c r="I40385" i="1" s="1"/>
  <c r="K40386" i="1"/>
  <c r="L40386" i="1"/>
  <c r="H40386" i="1" s="1"/>
  <c r="I40386" i="1" s="1"/>
  <c r="K40387" i="1"/>
  <c r="L40387" i="1"/>
  <c r="H40387" i="1" s="1"/>
  <c r="I40387" i="1" s="1"/>
  <c r="K40388" i="1"/>
  <c r="L40388" i="1"/>
  <c r="H40388" i="1" s="1"/>
  <c r="I40388" i="1" s="1"/>
  <c r="K40389" i="1"/>
  <c r="L40389" i="1"/>
  <c r="H40389" i="1" s="1"/>
  <c r="I40389" i="1" s="1"/>
  <c r="K40390" i="1"/>
  <c r="L40390" i="1"/>
  <c r="H40390" i="1" s="1"/>
  <c r="I40390" i="1" s="1"/>
  <c r="K40391" i="1"/>
  <c r="L40391" i="1"/>
  <c r="H40391" i="1" s="1"/>
  <c r="I40391" i="1" s="1"/>
  <c r="K40392" i="1"/>
  <c r="L40392" i="1"/>
  <c r="H40392" i="1" s="1"/>
  <c r="I40392" i="1" s="1"/>
  <c r="K40393" i="1"/>
  <c r="L40393" i="1"/>
  <c r="H40393" i="1" s="1"/>
  <c r="I40393" i="1" s="1"/>
  <c r="K40394" i="1"/>
  <c r="L40394" i="1"/>
  <c r="H40394" i="1" s="1"/>
  <c r="I40394" i="1" s="1"/>
  <c r="K40395" i="1"/>
  <c r="L40395" i="1"/>
  <c r="H40395" i="1" s="1"/>
  <c r="I40395" i="1" s="1"/>
  <c r="K40396" i="1"/>
  <c r="L40396" i="1"/>
  <c r="H40396" i="1" s="1"/>
  <c r="I40396" i="1" s="1"/>
  <c r="K40397" i="1"/>
  <c r="L40397" i="1"/>
  <c r="H40397" i="1" s="1"/>
  <c r="I40397" i="1" s="1"/>
  <c r="K40398" i="1"/>
  <c r="L40398" i="1"/>
  <c r="H40398" i="1" s="1"/>
  <c r="I40398" i="1" s="1"/>
  <c r="K40399" i="1"/>
  <c r="L40399" i="1"/>
  <c r="H40399" i="1" s="1"/>
  <c r="I40399" i="1" s="1"/>
  <c r="K40400" i="1"/>
  <c r="L40400" i="1"/>
  <c r="H40400" i="1" s="1"/>
  <c r="I40400" i="1" s="1"/>
  <c r="K40401" i="1"/>
  <c r="L40401" i="1"/>
  <c r="H40401" i="1" s="1"/>
  <c r="I40401" i="1" s="1"/>
  <c r="K40402" i="1"/>
  <c r="L40402" i="1"/>
  <c r="H40402" i="1" s="1"/>
  <c r="I40402" i="1" s="1"/>
  <c r="K40403" i="1"/>
  <c r="L40403" i="1"/>
  <c r="H40403" i="1" s="1"/>
  <c r="I40403" i="1" s="1"/>
  <c r="K40404" i="1"/>
  <c r="L40404" i="1"/>
  <c r="H40404" i="1" s="1"/>
  <c r="I40404" i="1" s="1"/>
  <c r="K40405" i="1"/>
  <c r="L40405" i="1"/>
  <c r="H40405" i="1" s="1"/>
  <c r="I40405" i="1" s="1"/>
  <c r="K40406" i="1"/>
  <c r="L40406" i="1"/>
  <c r="H40406" i="1" s="1"/>
  <c r="I40406" i="1" s="1"/>
  <c r="K40407" i="1"/>
  <c r="L40407" i="1"/>
  <c r="H40407" i="1" s="1"/>
  <c r="I40407" i="1" s="1"/>
  <c r="K40408" i="1"/>
  <c r="L40408" i="1"/>
  <c r="H40408" i="1" s="1"/>
  <c r="I40408" i="1" s="1"/>
  <c r="K40409" i="1"/>
  <c r="L40409" i="1"/>
  <c r="H40409" i="1" s="1"/>
  <c r="I40409" i="1" s="1"/>
  <c r="K40410" i="1"/>
  <c r="L40410" i="1"/>
  <c r="H40410" i="1" s="1"/>
  <c r="I40410" i="1" s="1"/>
  <c r="K40411" i="1"/>
  <c r="L40411" i="1"/>
  <c r="H40411" i="1" s="1"/>
  <c r="I40411" i="1" s="1"/>
  <c r="K40412" i="1"/>
  <c r="L40412" i="1"/>
  <c r="H40412" i="1" s="1"/>
  <c r="I40412" i="1" s="1"/>
  <c r="K40413" i="1"/>
  <c r="L40413" i="1"/>
  <c r="H40413" i="1" s="1"/>
  <c r="I40413" i="1" s="1"/>
  <c r="K40414" i="1"/>
  <c r="L40414" i="1"/>
  <c r="H40414" i="1" s="1"/>
  <c r="I40414" i="1" s="1"/>
  <c r="K40415" i="1"/>
  <c r="L40415" i="1"/>
  <c r="H40415" i="1" s="1"/>
  <c r="I40415" i="1" s="1"/>
  <c r="K40416" i="1"/>
  <c r="L40416" i="1"/>
  <c r="H40416" i="1" s="1"/>
  <c r="I40416" i="1" s="1"/>
  <c r="K40417" i="1"/>
  <c r="L40417" i="1"/>
  <c r="H40417" i="1" s="1"/>
  <c r="I40417" i="1" s="1"/>
  <c r="K40418" i="1"/>
  <c r="L40418" i="1"/>
  <c r="H40418" i="1" s="1"/>
  <c r="I40418" i="1" s="1"/>
  <c r="K40419" i="1"/>
  <c r="L40419" i="1"/>
  <c r="H40419" i="1" s="1"/>
  <c r="I40419" i="1" s="1"/>
  <c r="K40420" i="1"/>
  <c r="L40420" i="1"/>
  <c r="H40420" i="1" s="1"/>
  <c r="I40420" i="1" s="1"/>
  <c r="K40421" i="1"/>
  <c r="L40421" i="1"/>
  <c r="H40421" i="1" s="1"/>
  <c r="I40421" i="1" s="1"/>
  <c r="K40422" i="1"/>
  <c r="L40422" i="1"/>
  <c r="H40422" i="1" s="1"/>
  <c r="I40422" i="1" s="1"/>
  <c r="K40423" i="1"/>
  <c r="L40423" i="1"/>
  <c r="H40423" i="1" s="1"/>
  <c r="I40423" i="1" s="1"/>
  <c r="K40424" i="1"/>
  <c r="L40424" i="1"/>
  <c r="H40424" i="1" s="1"/>
  <c r="I40424" i="1" s="1"/>
  <c r="K40425" i="1"/>
  <c r="L40425" i="1"/>
  <c r="H40425" i="1" s="1"/>
  <c r="I40425" i="1" s="1"/>
  <c r="K40426" i="1"/>
  <c r="L40426" i="1"/>
  <c r="H40426" i="1" s="1"/>
  <c r="I40426" i="1" s="1"/>
  <c r="K40427" i="1"/>
  <c r="L40427" i="1"/>
  <c r="H40427" i="1" s="1"/>
  <c r="I40427" i="1" s="1"/>
  <c r="K40428" i="1"/>
  <c r="L40428" i="1"/>
  <c r="H40428" i="1" s="1"/>
  <c r="I40428" i="1" s="1"/>
  <c r="K40429" i="1"/>
  <c r="L40429" i="1"/>
  <c r="H40429" i="1" s="1"/>
  <c r="I40429" i="1" s="1"/>
  <c r="K40430" i="1"/>
  <c r="L40430" i="1"/>
  <c r="H40430" i="1" s="1"/>
  <c r="I40430" i="1" s="1"/>
  <c r="K40431" i="1"/>
  <c r="L40431" i="1"/>
  <c r="H40431" i="1" s="1"/>
  <c r="I40431" i="1" s="1"/>
  <c r="K40432" i="1"/>
  <c r="L40432" i="1"/>
  <c r="H40432" i="1" s="1"/>
  <c r="I40432" i="1" s="1"/>
  <c r="K40433" i="1"/>
  <c r="L40433" i="1"/>
  <c r="H40433" i="1" s="1"/>
  <c r="I40433" i="1" s="1"/>
  <c r="K40434" i="1"/>
  <c r="L40434" i="1"/>
  <c r="H40434" i="1" s="1"/>
  <c r="I40434" i="1" s="1"/>
  <c r="K40435" i="1"/>
  <c r="L40435" i="1"/>
  <c r="H40435" i="1" s="1"/>
  <c r="I40435" i="1" s="1"/>
  <c r="K40436" i="1"/>
  <c r="L40436" i="1"/>
  <c r="H40436" i="1" s="1"/>
  <c r="I40436" i="1" s="1"/>
  <c r="K40437" i="1"/>
  <c r="L40437" i="1"/>
  <c r="H40437" i="1" s="1"/>
  <c r="I40437" i="1" s="1"/>
  <c r="K40438" i="1"/>
  <c r="L40438" i="1"/>
  <c r="H40438" i="1" s="1"/>
  <c r="I40438" i="1" s="1"/>
  <c r="K40439" i="1"/>
  <c r="L40439" i="1"/>
  <c r="H40439" i="1" s="1"/>
  <c r="I40439" i="1" s="1"/>
  <c r="K40440" i="1"/>
  <c r="L40440" i="1"/>
  <c r="H40440" i="1" s="1"/>
  <c r="I40440" i="1" s="1"/>
  <c r="K40441" i="1"/>
  <c r="L40441" i="1"/>
  <c r="H40441" i="1" s="1"/>
  <c r="I40441" i="1" s="1"/>
  <c r="K40442" i="1"/>
  <c r="L40442" i="1"/>
  <c r="H40442" i="1" s="1"/>
  <c r="I40442" i="1" s="1"/>
  <c r="K40443" i="1"/>
  <c r="L40443" i="1"/>
  <c r="H40443" i="1" s="1"/>
  <c r="I40443" i="1" s="1"/>
  <c r="K40444" i="1"/>
  <c r="L40444" i="1"/>
  <c r="H40444" i="1" s="1"/>
  <c r="I40444" i="1" s="1"/>
  <c r="K40445" i="1"/>
  <c r="L40445" i="1"/>
  <c r="H40445" i="1" s="1"/>
  <c r="I40445" i="1" s="1"/>
  <c r="K40446" i="1"/>
  <c r="L40446" i="1"/>
  <c r="H40446" i="1" s="1"/>
  <c r="I40446" i="1" s="1"/>
  <c r="K40447" i="1"/>
  <c r="L40447" i="1"/>
  <c r="H40447" i="1" s="1"/>
  <c r="I40447" i="1" s="1"/>
  <c r="K40448" i="1"/>
  <c r="L40448" i="1"/>
  <c r="H40448" i="1" s="1"/>
  <c r="I40448" i="1" s="1"/>
  <c r="K40449" i="1"/>
  <c r="L40449" i="1"/>
  <c r="H40449" i="1" s="1"/>
  <c r="I40449" i="1" s="1"/>
  <c r="K40450" i="1"/>
  <c r="L40450" i="1"/>
  <c r="H40450" i="1" s="1"/>
  <c r="I40450" i="1" s="1"/>
  <c r="K40451" i="1"/>
  <c r="L40451" i="1"/>
  <c r="H40451" i="1" s="1"/>
  <c r="I40451" i="1" s="1"/>
  <c r="K40452" i="1"/>
  <c r="L40452" i="1"/>
  <c r="H40452" i="1" s="1"/>
  <c r="I40452" i="1" s="1"/>
  <c r="K40453" i="1"/>
  <c r="L40453" i="1"/>
  <c r="H40453" i="1" s="1"/>
  <c r="I40453" i="1" s="1"/>
  <c r="K40454" i="1"/>
  <c r="L40454" i="1"/>
  <c r="H40454" i="1" s="1"/>
  <c r="I40454" i="1" s="1"/>
  <c r="K40455" i="1"/>
  <c r="L40455" i="1"/>
  <c r="H40455" i="1" s="1"/>
  <c r="I40455" i="1" s="1"/>
  <c r="K40456" i="1"/>
  <c r="L40456" i="1"/>
  <c r="H40456" i="1" s="1"/>
  <c r="I40456" i="1" s="1"/>
  <c r="K40457" i="1"/>
  <c r="L40457" i="1"/>
  <c r="H40457" i="1" s="1"/>
  <c r="I40457" i="1" s="1"/>
  <c r="K40458" i="1"/>
  <c r="L40458" i="1"/>
  <c r="H40458" i="1" s="1"/>
  <c r="I40458" i="1" s="1"/>
  <c r="K40459" i="1"/>
  <c r="L40459" i="1"/>
  <c r="H40459" i="1" s="1"/>
  <c r="I40459" i="1" s="1"/>
  <c r="K40460" i="1"/>
  <c r="L40460" i="1"/>
  <c r="H40460" i="1" s="1"/>
  <c r="I40460" i="1" s="1"/>
  <c r="K40461" i="1"/>
  <c r="L40461" i="1"/>
  <c r="H40461" i="1" s="1"/>
  <c r="I40461" i="1" s="1"/>
  <c r="K40462" i="1"/>
  <c r="L40462" i="1"/>
  <c r="H40462" i="1" s="1"/>
  <c r="I40462" i="1" s="1"/>
  <c r="K40463" i="1"/>
  <c r="L40463" i="1"/>
  <c r="H40463" i="1" s="1"/>
  <c r="I40463" i="1" s="1"/>
  <c r="K40464" i="1"/>
  <c r="L40464" i="1"/>
  <c r="H40464" i="1" s="1"/>
  <c r="I40464" i="1" s="1"/>
  <c r="K40465" i="1"/>
  <c r="L40465" i="1"/>
  <c r="H40465" i="1" s="1"/>
  <c r="I40465" i="1" s="1"/>
  <c r="K40466" i="1"/>
  <c r="L40466" i="1"/>
  <c r="H40466" i="1" s="1"/>
  <c r="I40466" i="1" s="1"/>
  <c r="K40467" i="1"/>
  <c r="L40467" i="1"/>
  <c r="H40467" i="1" s="1"/>
  <c r="I40467" i="1" s="1"/>
  <c r="K40468" i="1"/>
  <c r="L40468" i="1"/>
  <c r="H40468" i="1" s="1"/>
  <c r="I40468" i="1" s="1"/>
  <c r="K40469" i="1"/>
  <c r="L40469" i="1"/>
  <c r="H40469" i="1" s="1"/>
  <c r="I40469" i="1" s="1"/>
  <c r="K40470" i="1"/>
  <c r="L40470" i="1"/>
  <c r="H40470" i="1" s="1"/>
  <c r="I40470" i="1" s="1"/>
  <c r="K40471" i="1"/>
  <c r="L40471" i="1"/>
  <c r="H40471" i="1" s="1"/>
  <c r="I40471" i="1" s="1"/>
  <c r="K40472" i="1"/>
  <c r="L40472" i="1"/>
  <c r="H40472" i="1" s="1"/>
  <c r="I40472" i="1" s="1"/>
  <c r="K40473" i="1"/>
  <c r="L40473" i="1"/>
  <c r="H40473" i="1" s="1"/>
  <c r="I40473" i="1" s="1"/>
  <c r="K40474" i="1"/>
  <c r="L40474" i="1"/>
  <c r="H40474" i="1" s="1"/>
  <c r="I40474" i="1" s="1"/>
  <c r="K40475" i="1"/>
  <c r="L40475" i="1"/>
  <c r="H40475" i="1" s="1"/>
  <c r="I40475" i="1" s="1"/>
  <c r="K40476" i="1"/>
  <c r="L40476" i="1"/>
  <c r="H40476" i="1" s="1"/>
  <c r="I40476" i="1" s="1"/>
  <c r="K40477" i="1"/>
  <c r="L40477" i="1"/>
  <c r="H40477" i="1" s="1"/>
  <c r="I40477" i="1" s="1"/>
  <c r="K40478" i="1"/>
  <c r="L40478" i="1"/>
  <c r="H40478" i="1" s="1"/>
  <c r="I40478" i="1" s="1"/>
  <c r="K40479" i="1"/>
  <c r="L40479" i="1"/>
  <c r="H40479" i="1" s="1"/>
  <c r="I40479" i="1" s="1"/>
  <c r="K40480" i="1"/>
  <c r="L40480" i="1"/>
  <c r="H40480" i="1" s="1"/>
  <c r="I40480" i="1" s="1"/>
  <c r="K40481" i="1"/>
  <c r="L40481" i="1"/>
  <c r="H40481" i="1" s="1"/>
  <c r="I40481" i="1" s="1"/>
  <c r="K40482" i="1"/>
  <c r="L40482" i="1"/>
  <c r="H40482" i="1" s="1"/>
  <c r="I40482" i="1" s="1"/>
  <c r="K40483" i="1"/>
  <c r="L40483" i="1"/>
  <c r="H40483" i="1" s="1"/>
  <c r="I40483" i="1" s="1"/>
  <c r="K40484" i="1"/>
  <c r="L40484" i="1"/>
  <c r="H40484" i="1" s="1"/>
  <c r="I40484" i="1" s="1"/>
  <c r="K40485" i="1"/>
  <c r="L40485" i="1"/>
  <c r="H40485" i="1" s="1"/>
  <c r="I40485" i="1" s="1"/>
  <c r="K40486" i="1"/>
  <c r="L40486" i="1"/>
  <c r="H40486" i="1" s="1"/>
  <c r="I40486" i="1" s="1"/>
  <c r="K40487" i="1"/>
  <c r="L40487" i="1"/>
  <c r="H40487" i="1" s="1"/>
  <c r="I40487" i="1" s="1"/>
  <c r="K40488" i="1"/>
  <c r="L40488" i="1"/>
  <c r="H40488" i="1" s="1"/>
  <c r="I40488" i="1" s="1"/>
  <c r="K40489" i="1"/>
  <c r="L40489" i="1"/>
  <c r="H40489" i="1" s="1"/>
  <c r="I40489" i="1" s="1"/>
  <c r="K40490" i="1"/>
  <c r="L40490" i="1"/>
  <c r="H40490" i="1" s="1"/>
  <c r="I40490" i="1" s="1"/>
  <c r="K40491" i="1"/>
  <c r="L40491" i="1"/>
  <c r="H40491" i="1" s="1"/>
  <c r="I40491" i="1" s="1"/>
  <c r="K40492" i="1"/>
  <c r="L40492" i="1"/>
  <c r="H40492" i="1" s="1"/>
  <c r="I40492" i="1" s="1"/>
  <c r="K40493" i="1"/>
  <c r="L40493" i="1"/>
  <c r="H40493" i="1" s="1"/>
  <c r="I40493" i="1" s="1"/>
  <c r="K40494" i="1"/>
  <c r="L40494" i="1"/>
  <c r="H40494" i="1" s="1"/>
  <c r="I40494" i="1" s="1"/>
  <c r="K40495" i="1"/>
  <c r="L40495" i="1"/>
  <c r="H40495" i="1" s="1"/>
  <c r="I40495" i="1" s="1"/>
  <c r="K40496" i="1"/>
  <c r="L40496" i="1"/>
  <c r="H40496" i="1" s="1"/>
  <c r="I40496" i="1" s="1"/>
  <c r="K40497" i="1"/>
  <c r="L40497" i="1"/>
  <c r="H40497" i="1" s="1"/>
  <c r="I40497" i="1" s="1"/>
  <c r="K40498" i="1"/>
  <c r="L40498" i="1"/>
  <c r="H40498" i="1" s="1"/>
  <c r="I40498" i="1" s="1"/>
  <c r="K40499" i="1"/>
  <c r="L40499" i="1"/>
  <c r="H40499" i="1" s="1"/>
  <c r="I40499" i="1" s="1"/>
  <c r="K40500" i="1"/>
  <c r="L40500" i="1"/>
  <c r="H40500" i="1" s="1"/>
  <c r="I40500" i="1" s="1"/>
  <c r="K40501" i="1"/>
  <c r="L40501" i="1"/>
  <c r="H40501" i="1" s="1"/>
  <c r="I40501" i="1" s="1"/>
  <c r="K40502" i="1"/>
  <c r="L40502" i="1"/>
  <c r="H40502" i="1" s="1"/>
  <c r="I40502" i="1" s="1"/>
  <c r="K40503" i="1"/>
  <c r="L40503" i="1"/>
  <c r="H40503" i="1" s="1"/>
  <c r="I40503" i="1" s="1"/>
  <c r="K40504" i="1"/>
  <c r="L40504" i="1"/>
  <c r="H40504" i="1" s="1"/>
  <c r="I40504" i="1" s="1"/>
  <c r="K40505" i="1"/>
  <c r="L40505" i="1"/>
  <c r="H40505" i="1" s="1"/>
  <c r="I40505" i="1" s="1"/>
  <c r="K40506" i="1"/>
  <c r="L40506" i="1"/>
  <c r="H40506" i="1" s="1"/>
  <c r="I40506" i="1" s="1"/>
  <c r="K40507" i="1"/>
  <c r="L40507" i="1"/>
  <c r="H40507" i="1" s="1"/>
  <c r="I40507" i="1" s="1"/>
  <c r="K40508" i="1"/>
  <c r="L40508" i="1"/>
  <c r="H40508" i="1" s="1"/>
  <c r="I40508" i="1" s="1"/>
  <c r="K40509" i="1"/>
  <c r="L40509" i="1"/>
  <c r="H40509" i="1" s="1"/>
  <c r="I40509" i="1" s="1"/>
  <c r="K40510" i="1"/>
  <c r="L40510" i="1"/>
  <c r="H40510" i="1" s="1"/>
  <c r="I40510" i="1" s="1"/>
  <c r="K40511" i="1"/>
  <c r="L40511" i="1"/>
  <c r="H40511" i="1" s="1"/>
  <c r="I40511" i="1" s="1"/>
  <c r="K40512" i="1"/>
  <c r="L40512" i="1"/>
  <c r="H40512" i="1" s="1"/>
  <c r="I40512" i="1" s="1"/>
  <c r="K40513" i="1"/>
  <c r="L40513" i="1"/>
  <c r="H40513" i="1" s="1"/>
  <c r="I40513" i="1" s="1"/>
  <c r="K40514" i="1"/>
  <c r="L40514" i="1"/>
  <c r="H40514" i="1" s="1"/>
  <c r="I40514" i="1" s="1"/>
  <c r="K40515" i="1"/>
  <c r="L40515" i="1"/>
  <c r="H40515" i="1" s="1"/>
  <c r="I40515" i="1" s="1"/>
  <c r="K40516" i="1"/>
  <c r="L40516" i="1"/>
  <c r="H40516" i="1" s="1"/>
  <c r="I40516" i="1" s="1"/>
  <c r="K40517" i="1"/>
  <c r="L40517" i="1"/>
  <c r="H40517" i="1" s="1"/>
  <c r="I40517" i="1" s="1"/>
  <c r="K40518" i="1"/>
  <c r="L40518" i="1"/>
  <c r="H40518" i="1" s="1"/>
  <c r="I40518" i="1" s="1"/>
  <c r="K40519" i="1"/>
  <c r="L40519" i="1"/>
  <c r="H40519" i="1" s="1"/>
  <c r="I40519" i="1" s="1"/>
  <c r="K40520" i="1"/>
  <c r="L40520" i="1"/>
  <c r="H40520" i="1" s="1"/>
  <c r="I40520" i="1" s="1"/>
  <c r="K40521" i="1"/>
  <c r="L40521" i="1"/>
  <c r="H40521" i="1" s="1"/>
  <c r="I40521" i="1" s="1"/>
  <c r="K40522" i="1"/>
  <c r="L40522" i="1"/>
  <c r="H40522" i="1" s="1"/>
  <c r="I40522" i="1" s="1"/>
  <c r="K40523" i="1"/>
  <c r="L40523" i="1"/>
  <c r="H40523" i="1" s="1"/>
  <c r="I40523" i="1" s="1"/>
  <c r="K40524" i="1"/>
  <c r="L40524" i="1"/>
  <c r="H40524" i="1" s="1"/>
  <c r="I40524" i="1" s="1"/>
  <c r="K40525" i="1"/>
  <c r="L40525" i="1"/>
  <c r="H40525" i="1" s="1"/>
  <c r="I40525" i="1" s="1"/>
  <c r="K40526" i="1"/>
  <c r="L40526" i="1"/>
  <c r="H40526" i="1" s="1"/>
  <c r="I40526" i="1" s="1"/>
  <c r="K40527" i="1"/>
  <c r="L40527" i="1"/>
  <c r="H40527" i="1" s="1"/>
  <c r="I40527" i="1" s="1"/>
  <c r="K40528" i="1"/>
  <c r="L40528" i="1"/>
  <c r="H40528" i="1" s="1"/>
  <c r="I40528" i="1" s="1"/>
  <c r="K40529" i="1"/>
  <c r="L40529" i="1"/>
  <c r="H40529" i="1" s="1"/>
  <c r="I40529" i="1" s="1"/>
  <c r="K40530" i="1"/>
  <c r="L40530" i="1"/>
  <c r="H40530" i="1" s="1"/>
  <c r="I40530" i="1" s="1"/>
  <c r="K40531" i="1"/>
  <c r="L40531" i="1"/>
  <c r="H40531" i="1" s="1"/>
  <c r="I40531" i="1" s="1"/>
  <c r="K40532" i="1"/>
  <c r="L40532" i="1"/>
  <c r="H40532" i="1" s="1"/>
  <c r="I40532" i="1" s="1"/>
  <c r="K40533" i="1"/>
  <c r="L40533" i="1"/>
  <c r="H40533" i="1" s="1"/>
  <c r="I40533" i="1" s="1"/>
  <c r="K40534" i="1"/>
  <c r="L40534" i="1"/>
  <c r="H40534" i="1" s="1"/>
  <c r="I40534" i="1" s="1"/>
  <c r="K40535" i="1"/>
  <c r="L40535" i="1"/>
  <c r="H40535" i="1" s="1"/>
  <c r="I40535" i="1" s="1"/>
  <c r="K40536" i="1"/>
  <c r="L40536" i="1"/>
  <c r="H40536" i="1" s="1"/>
  <c r="I40536" i="1" s="1"/>
  <c r="K40537" i="1"/>
  <c r="L40537" i="1"/>
  <c r="H40537" i="1" s="1"/>
  <c r="I40537" i="1" s="1"/>
  <c r="K40538" i="1"/>
  <c r="L40538" i="1"/>
  <c r="H40538" i="1" s="1"/>
  <c r="I40538" i="1" s="1"/>
  <c r="K40539" i="1"/>
  <c r="L40539" i="1"/>
  <c r="H40539" i="1" s="1"/>
  <c r="I40539" i="1" s="1"/>
  <c r="K40540" i="1"/>
  <c r="L40540" i="1"/>
  <c r="H40540" i="1" s="1"/>
  <c r="I40540" i="1" s="1"/>
  <c r="K40541" i="1"/>
  <c r="L40541" i="1"/>
  <c r="H40541" i="1" s="1"/>
  <c r="I40541" i="1" s="1"/>
  <c r="K40542" i="1"/>
  <c r="L40542" i="1"/>
  <c r="H40542" i="1" s="1"/>
  <c r="I40542" i="1" s="1"/>
  <c r="K40543" i="1"/>
  <c r="L40543" i="1"/>
  <c r="H40543" i="1" s="1"/>
  <c r="I40543" i="1" s="1"/>
  <c r="K40544" i="1"/>
  <c r="L40544" i="1"/>
  <c r="H40544" i="1" s="1"/>
  <c r="I40544" i="1" s="1"/>
  <c r="K40545" i="1"/>
  <c r="L40545" i="1"/>
  <c r="H40545" i="1" s="1"/>
  <c r="I40545" i="1" s="1"/>
  <c r="K40546" i="1"/>
  <c r="L40546" i="1"/>
  <c r="H40546" i="1" s="1"/>
  <c r="I40546" i="1" s="1"/>
  <c r="K40547" i="1"/>
  <c r="L40547" i="1"/>
  <c r="H40547" i="1" s="1"/>
  <c r="I40547" i="1" s="1"/>
  <c r="K40548" i="1"/>
  <c r="L40548" i="1"/>
  <c r="H40548" i="1" s="1"/>
  <c r="I40548" i="1" s="1"/>
  <c r="K40549" i="1"/>
  <c r="L40549" i="1"/>
  <c r="H40549" i="1" s="1"/>
  <c r="I40549" i="1" s="1"/>
  <c r="K40550" i="1"/>
  <c r="L40550" i="1"/>
  <c r="H40550" i="1" s="1"/>
  <c r="I40550" i="1" s="1"/>
  <c r="K40551" i="1"/>
  <c r="L40551" i="1"/>
  <c r="H40551" i="1" s="1"/>
  <c r="I40551" i="1" s="1"/>
  <c r="K40552" i="1"/>
  <c r="L40552" i="1"/>
  <c r="H40552" i="1" s="1"/>
  <c r="I40552" i="1" s="1"/>
  <c r="K40553" i="1"/>
  <c r="L40553" i="1"/>
  <c r="H40553" i="1" s="1"/>
  <c r="I40553" i="1" s="1"/>
  <c r="K40554" i="1"/>
  <c r="L40554" i="1"/>
  <c r="H40554" i="1" s="1"/>
  <c r="I40554" i="1" s="1"/>
  <c r="K40555" i="1"/>
  <c r="L40555" i="1"/>
  <c r="H40555" i="1" s="1"/>
  <c r="I40555" i="1" s="1"/>
  <c r="K40556" i="1"/>
  <c r="L40556" i="1"/>
  <c r="H40556" i="1" s="1"/>
  <c r="I40556" i="1" s="1"/>
  <c r="K40557" i="1"/>
  <c r="L40557" i="1"/>
  <c r="H40557" i="1" s="1"/>
  <c r="I40557" i="1" s="1"/>
  <c r="K40558" i="1"/>
  <c r="L40558" i="1"/>
  <c r="H40558" i="1" s="1"/>
  <c r="I40558" i="1" s="1"/>
  <c r="K40559" i="1"/>
  <c r="L40559" i="1"/>
  <c r="H40559" i="1" s="1"/>
  <c r="I40559" i="1" s="1"/>
  <c r="K40560" i="1"/>
  <c r="L40560" i="1"/>
  <c r="H40560" i="1" s="1"/>
  <c r="I40560" i="1" s="1"/>
  <c r="K40561" i="1"/>
  <c r="L40561" i="1"/>
  <c r="H40561" i="1" s="1"/>
  <c r="I40561" i="1" s="1"/>
  <c r="K40562" i="1"/>
  <c r="L40562" i="1"/>
  <c r="H40562" i="1" s="1"/>
  <c r="I40562" i="1" s="1"/>
  <c r="K40563" i="1"/>
  <c r="L40563" i="1"/>
  <c r="H40563" i="1" s="1"/>
  <c r="I40563" i="1" s="1"/>
  <c r="K40564" i="1"/>
  <c r="L40564" i="1"/>
  <c r="H40564" i="1" s="1"/>
  <c r="I40564" i="1" s="1"/>
  <c r="K40565" i="1"/>
  <c r="L40565" i="1"/>
  <c r="H40565" i="1" s="1"/>
  <c r="I40565" i="1" s="1"/>
  <c r="K40566" i="1"/>
  <c r="L40566" i="1"/>
  <c r="H40566" i="1" s="1"/>
  <c r="I40566" i="1" s="1"/>
  <c r="K40567" i="1"/>
  <c r="L40567" i="1"/>
  <c r="H40567" i="1" s="1"/>
  <c r="I40567" i="1" s="1"/>
  <c r="K40568" i="1"/>
  <c r="L40568" i="1"/>
  <c r="H40568" i="1" s="1"/>
  <c r="I40568" i="1" s="1"/>
  <c r="K40569" i="1"/>
  <c r="L40569" i="1"/>
  <c r="H40569" i="1" s="1"/>
  <c r="I40569" i="1" s="1"/>
  <c r="K40570" i="1"/>
  <c r="L40570" i="1"/>
  <c r="H40570" i="1" s="1"/>
  <c r="I40570" i="1" s="1"/>
  <c r="K40571" i="1"/>
  <c r="L40571" i="1"/>
  <c r="H40571" i="1" s="1"/>
  <c r="I40571" i="1" s="1"/>
  <c r="K40572" i="1"/>
  <c r="L40572" i="1"/>
  <c r="H40572" i="1" s="1"/>
  <c r="I40572" i="1" s="1"/>
  <c r="K40573" i="1"/>
  <c r="L40573" i="1"/>
  <c r="H40573" i="1" s="1"/>
  <c r="I40573" i="1" s="1"/>
  <c r="K40574" i="1"/>
  <c r="L40574" i="1"/>
  <c r="H40574" i="1" s="1"/>
  <c r="I40574" i="1" s="1"/>
  <c r="K40575" i="1"/>
  <c r="L40575" i="1"/>
  <c r="H40575" i="1" s="1"/>
  <c r="I40575" i="1" s="1"/>
  <c r="K40576" i="1"/>
  <c r="L40576" i="1"/>
  <c r="H40576" i="1" s="1"/>
  <c r="I40576" i="1" s="1"/>
  <c r="K40577" i="1"/>
  <c r="L40577" i="1"/>
  <c r="H40577" i="1" s="1"/>
  <c r="I40577" i="1" s="1"/>
  <c r="K40578" i="1"/>
  <c r="L40578" i="1"/>
  <c r="H40578" i="1" s="1"/>
  <c r="I40578" i="1" s="1"/>
  <c r="K40579" i="1"/>
  <c r="L40579" i="1"/>
  <c r="H40579" i="1" s="1"/>
  <c r="I40579" i="1" s="1"/>
  <c r="K40580" i="1"/>
  <c r="L40580" i="1"/>
  <c r="H40580" i="1" s="1"/>
  <c r="I40580" i="1" s="1"/>
  <c r="K40581" i="1"/>
  <c r="L40581" i="1"/>
  <c r="H40581" i="1" s="1"/>
  <c r="I40581" i="1" s="1"/>
  <c r="K40582" i="1"/>
  <c r="L40582" i="1"/>
  <c r="H40582" i="1" s="1"/>
  <c r="I40582" i="1" s="1"/>
  <c r="K40583" i="1"/>
  <c r="L40583" i="1"/>
  <c r="H40583" i="1" s="1"/>
  <c r="I40583" i="1" s="1"/>
  <c r="K40584" i="1"/>
  <c r="L40584" i="1"/>
  <c r="H40584" i="1" s="1"/>
  <c r="I40584" i="1" s="1"/>
  <c r="K40585" i="1"/>
  <c r="L40585" i="1"/>
  <c r="H40585" i="1" s="1"/>
  <c r="I40585" i="1" s="1"/>
  <c r="K40586" i="1"/>
  <c r="L40586" i="1"/>
  <c r="H40586" i="1" s="1"/>
  <c r="I40586" i="1" s="1"/>
  <c r="K40587" i="1"/>
  <c r="L40587" i="1"/>
  <c r="H40587" i="1" s="1"/>
  <c r="I40587" i="1" s="1"/>
  <c r="K40588" i="1"/>
  <c r="L40588" i="1"/>
  <c r="H40588" i="1" s="1"/>
  <c r="I40588" i="1" s="1"/>
  <c r="K40589" i="1"/>
  <c r="L40589" i="1"/>
  <c r="H40589" i="1" s="1"/>
  <c r="I40589" i="1" s="1"/>
  <c r="K40590" i="1"/>
  <c r="L40590" i="1"/>
  <c r="H40590" i="1" s="1"/>
  <c r="I40590" i="1" s="1"/>
  <c r="K40591" i="1"/>
  <c r="L40591" i="1"/>
  <c r="H40591" i="1" s="1"/>
  <c r="I40591" i="1" s="1"/>
  <c r="K40592" i="1"/>
  <c r="L40592" i="1"/>
  <c r="H40592" i="1" s="1"/>
  <c r="I40592" i="1" s="1"/>
  <c r="K40593" i="1"/>
  <c r="L40593" i="1"/>
  <c r="H40593" i="1" s="1"/>
  <c r="I40593" i="1" s="1"/>
  <c r="K40594" i="1"/>
  <c r="L40594" i="1"/>
  <c r="H40594" i="1" s="1"/>
  <c r="I40594" i="1" s="1"/>
  <c r="K40595" i="1"/>
  <c r="L40595" i="1"/>
  <c r="H40595" i="1" s="1"/>
  <c r="I40595" i="1" s="1"/>
  <c r="K40596" i="1"/>
  <c r="L40596" i="1"/>
  <c r="H40596" i="1" s="1"/>
  <c r="I40596" i="1" s="1"/>
  <c r="K40597" i="1"/>
  <c r="L40597" i="1"/>
  <c r="H40597" i="1" s="1"/>
  <c r="I40597" i="1" s="1"/>
  <c r="K40598" i="1"/>
  <c r="L40598" i="1"/>
  <c r="H40598" i="1" s="1"/>
  <c r="I40598" i="1" s="1"/>
  <c r="K40599" i="1"/>
  <c r="L40599" i="1"/>
  <c r="H40599" i="1" s="1"/>
  <c r="I40599" i="1" s="1"/>
  <c r="K40600" i="1"/>
  <c r="L40600" i="1"/>
  <c r="H40600" i="1" s="1"/>
  <c r="I40600" i="1" s="1"/>
  <c r="K40601" i="1"/>
  <c r="L40601" i="1"/>
  <c r="H40601" i="1" s="1"/>
  <c r="I40601" i="1" s="1"/>
  <c r="K40602" i="1"/>
  <c r="L40602" i="1"/>
  <c r="H40602" i="1" s="1"/>
  <c r="I40602" i="1" s="1"/>
  <c r="K40603" i="1"/>
  <c r="L40603" i="1"/>
  <c r="H40603" i="1" s="1"/>
  <c r="I40603" i="1" s="1"/>
  <c r="K40604" i="1"/>
  <c r="L40604" i="1"/>
  <c r="H40604" i="1" s="1"/>
  <c r="I40604" i="1" s="1"/>
  <c r="K40605" i="1"/>
  <c r="L40605" i="1"/>
  <c r="H40605" i="1" s="1"/>
  <c r="I40605" i="1" s="1"/>
  <c r="K40606" i="1"/>
  <c r="L40606" i="1"/>
  <c r="H40606" i="1" s="1"/>
  <c r="I40606" i="1" s="1"/>
  <c r="K40607" i="1"/>
  <c r="L40607" i="1"/>
  <c r="H40607" i="1" s="1"/>
  <c r="I40607" i="1" s="1"/>
  <c r="K40608" i="1"/>
  <c r="L40608" i="1"/>
  <c r="H40608" i="1" s="1"/>
  <c r="I40608" i="1" s="1"/>
  <c r="K40609" i="1"/>
  <c r="L40609" i="1"/>
  <c r="H40609" i="1" s="1"/>
  <c r="I40609" i="1" s="1"/>
  <c r="K40610" i="1"/>
  <c r="L40610" i="1"/>
  <c r="H40610" i="1" s="1"/>
  <c r="I40610" i="1" s="1"/>
  <c r="K40611" i="1"/>
  <c r="L40611" i="1"/>
  <c r="H40611" i="1" s="1"/>
  <c r="I40611" i="1" s="1"/>
  <c r="K40612" i="1"/>
  <c r="L40612" i="1"/>
  <c r="H40612" i="1" s="1"/>
  <c r="I40612" i="1" s="1"/>
  <c r="K40613" i="1"/>
  <c r="L40613" i="1"/>
  <c r="H40613" i="1" s="1"/>
  <c r="I40613" i="1" s="1"/>
  <c r="K40614" i="1"/>
  <c r="L40614" i="1"/>
  <c r="H40614" i="1" s="1"/>
  <c r="I40614" i="1" s="1"/>
  <c r="K40615" i="1"/>
  <c r="L40615" i="1"/>
  <c r="H40615" i="1" s="1"/>
  <c r="I40615" i="1" s="1"/>
  <c r="K40616" i="1"/>
  <c r="L40616" i="1"/>
  <c r="H40616" i="1" s="1"/>
  <c r="I40616" i="1" s="1"/>
  <c r="K40617" i="1"/>
  <c r="L40617" i="1"/>
  <c r="H40617" i="1" s="1"/>
  <c r="I40617" i="1" s="1"/>
  <c r="K40618" i="1"/>
  <c r="L40618" i="1"/>
  <c r="H40618" i="1" s="1"/>
  <c r="I40618" i="1" s="1"/>
  <c r="K40619" i="1"/>
  <c r="L40619" i="1"/>
  <c r="H40619" i="1" s="1"/>
  <c r="I40619" i="1" s="1"/>
  <c r="K40620" i="1"/>
  <c r="L40620" i="1"/>
  <c r="H40620" i="1" s="1"/>
  <c r="I40620" i="1" s="1"/>
  <c r="K40621" i="1"/>
  <c r="L40621" i="1"/>
  <c r="H40621" i="1" s="1"/>
  <c r="I40621" i="1" s="1"/>
  <c r="K40622" i="1"/>
  <c r="L40622" i="1"/>
  <c r="H40622" i="1" s="1"/>
  <c r="I40622" i="1" s="1"/>
  <c r="K40623" i="1"/>
  <c r="L40623" i="1"/>
  <c r="H40623" i="1" s="1"/>
  <c r="I40623" i="1" s="1"/>
  <c r="K40624" i="1"/>
  <c r="L40624" i="1"/>
  <c r="H40624" i="1" s="1"/>
  <c r="I40624" i="1" s="1"/>
  <c r="K40625" i="1"/>
  <c r="L40625" i="1"/>
  <c r="H40625" i="1" s="1"/>
  <c r="I40625" i="1" s="1"/>
  <c r="K40626" i="1"/>
  <c r="L40626" i="1"/>
  <c r="H40626" i="1" s="1"/>
  <c r="I40626" i="1" s="1"/>
  <c r="K40627" i="1"/>
  <c r="L40627" i="1"/>
  <c r="H40627" i="1" s="1"/>
  <c r="I40627" i="1" s="1"/>
  <c r="K40628" i="1"/>
  <c r="L40628" i="1"/>
  <c r="H40628" i="1" s="1"/>
  <c r="I40628" i="1" s="1"/>
  <c r="K40629" i="1"/>
  <c r="L40629" i="1"/>
  <c r="H40629" i="1" s="1"/>
  <c r="I40629" i="1" s="1"/>
  <c r="K40630" i="1"/>
  <c r="L40630" i="1"/>
  <c r="H40630" i="1" s="1"/>
  <c r="I40630" i="1" s="1"/>
  <c r="K40631" i="1"/>
  <c r="L40631" i="1"/>
  <c r="H40631" i="1" s="1"/>
  <c r="I40631" i="1" s="1"/>
  <c r="K40632" i="1"/>
  <c r="L40632" i="1"/>
  <c r="H40632" i="1" s="1"/>
  <c r="I40632" i="1" s="1"/>
  <c r="K40633" i="1"/>
  <c r="L40633" i="1"/>
  <c r="H40633" i="1" s="1"/>
  <c r="I40633" i="1" s="1"/>
  <c r="K40634" i="1"/>
  <c r="L40634" i="1"/>
  <c r="H40634" i="1" s="1"/>
  <c r="I40634" i="1" s="1"/>
  <c r="K40635" i="1"/>
  <c r="L40635" i="1"/>
  <c r="H40635" i="1" s="1"/>
  <c r="I40635" i="1" s="1"/>
  <c r="K40636" i="1"/>
  <c r="L40636" i="1"/>
  <c r="H40636" i="1" s="1"/>
  <c r="I40636" i="1" s="1"/>
  <c r="K40637" i="1"/>
  <c r="L40637" i="1"/>
  <c r="H40637" i="1" s="1"/>
  <c r="I40637" i="1" s="1"/>
  <c r="K40638" i="1"/>
  <c r="L40638" i="1"/>
  <c r="H40638" i="1" s="1"/>
  <c r="I40638" i="1" s="1"/>
  <c r="K40639" i="1"/>
  <c r="L40639" i="1"/>
  <c r="H40639" i="1" s="1"/>
  <c r="I40639" i="1" s="1"/>
  <c r="K40640" i="1"/>
  <c r="L40640" i="1"/>
  <c r="H40640" i="1" s="1"/>
  <c r="I40640" i="1" s="1"/>
  <c r="K40641" i="1"/>
  <c r="L40641" i="1"/>
  <c r="H40641" i="1" s="1"/>
  <c r="I40641" i="1" s="1"/>
  <c r="K40642" i="1"/>
  <c r="L40642" i="1"/>
  <c r="H40642" i="1" s="1"/>
  <c r="I40642" i="1" s="1"/>
  <c r="K40643" i="1"/>
  <c r="L40643" i="1"/>
  <c r="H40643" i="1" s="1"/>
  <c r="I40643" i="1" s="1"/>
  <c r="K40644" i="1"/>
  <c r="L40644" i="1"/>
  <c r="H40644" i="1" s="1"/>
  <c r="I40644" i="1" s="1"/>
  <c r="K40645" i="1"/>
  <c r="L40645" i="1"/>
  <c r="H40645" i="1" s="1"/>
  <c r="I40645" i="1" s="1"/>
  <c r="K40646" i="1"/>
  <c r="L40646" i="1"/>
  <c r="H40646" i="1" s="1"/>
  <c r="I40646" i="1" s="1"/>
  <c r="K40647" i="1"/>
  <c r="L40647" i="1"/>
  <c r="H40647" i="1" s="1"/>
  <c r="I40647" i="1" s="1"/>
  <c r="K40648" i="1"/>
  <c r="L40648" i="1"/>
  <c r="H40648" i="1" s="1"/>
  <c r="I40648" i="1" s="1"/>
  <c r="K40649" i="1"/>
  <c r="L40649" i="1"/>
  <c r="H40649" i="1" s="1"/>
  <c r="I40649" i="1" s="1"/>
  <c r="K40650" i="1"/>
  <c r="L40650" i="1"/>
  <c r="H40650" i="1" s="1"/>
  <c r="I40650" i="1" s="1"/>
  <c r="K40651" i="1"/>
  <c r="L40651" i="1"/>
  <c r="H40651" i="1" s="1"/>
  <c r="I40651" i="1" s="1"/>
  <c r="K40652" i="1"/>
  <c r="L40652" i="1"/>
  <c r="H40652" i="1" s="1"/>
  <c r="I40652" i="1" s="1"/>
  <c r="K40653" i="1"/>
  <c r="L40653" i="1"/>
  <c r="H40653" i="1" s="1"/>
  <c r="I40653" i="1" s="1"/>
  <c r="K40654" i="1"/>
  <c r="L40654" i="1"/>
  <c r="H40654" i="1" s="1"/>
  <c r="I40654" i="1" s="1"/>
  <c r="K40655" i="1"/>
  <c r="L40655" i="1"/>
  <c r="H40655" i="1" s="1"/>
  <c r="I40655" i="1" s="1"/>
  <c r="K40656" i="1"/>
  <c r="L40656" i="1"/>
  <c r="H40656" i="1" s="1"/>
  <c r="I40656" i="1" s="1"/>
  <c r="K40657" i="1"/>
  <c r="L40657" i="1"/>
  <c r="H40657" i="1" s="1"/>
  <c r="I40657" i="1" s="1"/>
  <c r="K40658" i="1"/>
  <c r="L40658" i="1"/>
  <c r="H40658" i="1" s="1"/>
  <c r="I40658" i="1" s="1"/>
  <c r="K40659" i="1"/>
  <c r="L40659" i="1"/>
  <c r="H40659" i="1" s="1"/>
  <c r="I40659" i="1" s="1"/>
  <c r="K40660" i="1"/>
  <c r="L40660" i="1"/>
  <c r="H40660" i="1" s="1"/>
  <c r="I40660" i="1" s="1"/>
  <c r="K40661" i="1"/>
  <c r="L40661" i="1"/>
  <c r="H40661" i="1" s="1"/>
  <c r="I40661" i="1" s="1"/>
  <c r="K40662" i="1"/>
  <c r="L40662" i="1"/>
  <c r="H40662" i="1" s="1"/>
  <c r="I40662" i="1" s="1"/>
  <c r="K40663" i="1"/>
  <c r="L40663" i="1"/>
  <c r="H40663" i="1" s="1"/>
  <c r="I40663" i="1" s="1"/>
  <c r="K40664" i="1"/>
  <c r="L40664" i="1"/>
  <c r="H40664" i="1" s="1"/>
  <c r="I40664" i="1" s="1"/>
  <c r="K40665" i="1"/>
  <c r="L40665" i="1"/>
  <c r="H40665" i="1" s="1"/>
  <c r="I40665" i="1" s="1"/>
  <c r="K40666" i="1"/>
  <c r="L40666" i="1"/>
  <c r="H40666" i="1" s="1"/>
  <c r="I40666" i="1" s="1"/>
  <c r="K40667" i="1"/>
  <c r="L40667" i="1"/>
  <c r="H40667" i="1" s="1"/>
  <c r="I40667" i="1" s="1"/>
  <c r="K40668" i="1"/>
  <c r="L40668" i="1"/>
  <c r="H40668" i="1" s="1"/>
  <c r="I40668" i="1" s="1"/>
  <c r="K40669" i="1"/>
  <c r="L40669" i="1"/>
  <c r="H40669" i="1" s="1"/>
  <c r="I40669" i="1" s="1"/>
  <c r="K40670" i="1"/>
  <c r="L40670" i="1"/>
  <c r="H40670" i="1" s="1"/>
  <c r="I40670" i="1" s="1"/>
  <c r="K40671" i="1"/>
  <c r="L40671" i="1"/>
  <c r="H40671" i="1" s="1"/>
  <c r="I40671" i="1" s="1"/>
  <c r="K40672" i="1"/>
  <c r="L40672" i="1"/>
  <c r="H40672" i="1" s="1"/>
  <c r="I40672" i="1" s="1"/>
  <c r="K40673" i="1"/>
  <c r="L40673" i="1"/>
  <c r="H40673" i="1" s="1"/>
  <c r="I40673" i="1" s="1"/>
  <c r="K40674" i="1"/>
  <c r="L40674" i="1"/>
  <c r="H40674" i="1" s="1"/>
  <c r="I40674" i="1" s="1"/>
  <c r="K40675" i="1"/>
  <c r="L40675" i="1"/>
  <c r="H40675" i="1" s="1"/>
  <c r="I40675" i="1" s="1"/>
  <c r="K40676" i="1"/>
  <c r="L40676" i="1"/>
  <c r="H40676" i="1" s="1"/>
  <c r="I40676" i="1" s="1"/>
  <c r="K40677" i="1"/>
  <c r="L40677" i="1"/>
  <c r="H40677" i="1" s="1"/>
  <c r="I40677" i="1" s="1"/>
  <c r="K40678" i="1"/>
  <c r="L40678" i="1"/>
  <c r="H40678" i="1" s="1"/>
  <c r="I40678" i="1" s="1"/>
  <c r="K40679" i="1"/>
  <c r="L40679" i="1"/>
  <c r="H40679" i="1" s="1"/>
  <c r="I40679" i="1" s="1"/>
  <c r="K40680" i="1"/>
  <c r="L40680" i="1"/>
  <c r="H40680" i="1" s="1"/>
  <c r="I40680" i="1" s="1"/>
  <c r="K40681" i="1"/>
  <c r="L40681" i="1"/>
  <c r="H40681" i="1" s="1"/>
  <c r="I40681" i="1" s="1"/>
  <c r="K40682" i="1"/>
  <c r="L40682" i="1"/>
  <c r="H40682" i="1" s="1"/>
  <c r="I40682" i="1" s="1"/>
  <c r="K40683" i="1"/>
  <c r="L40683" i="1"/>
  <c r="H40683" i="1" s="1"/>
  <c r="I40683" i="1" s="1"/>
  <c r="K40684" i="1"/>
  <c r="L40684" i="1"/>
  <c r="H40684" i="1" s="1"/>
  <c r="I40684" i="1" s="1"/>
  <c r="K40685" i="1"/>
  <c r="L40685" i="1"/>
  <c r="H40685" i="1" s="1"/>
  <c r="I40685" i="1" s="1"/>
  <c r="K40686" i="1"/>
  <c r="L40686" i="1"/>
  <c r="H40686" i="1" s="1"/>
  <c r="I40686" i="1" s="1"/>
  <c r="K40687" i="1"/>
  <c r="L40687" i="1"/>
  <c r="H40687" i="1" s="1"/>
  <c r="I40687" i="1" s="1"/>
  <c r="K40688" i="1"/>
  <c r="L40688" i="1"/>
  <c r="H40688" i="1" s="1"/>
  <c r="I40688" i="1" s="1"/>
  <c r="K40689" i="1"/>
  <c r="L40689" i="1"/>
  <c r="H40689" i="1" s="1"/>
  <c r="I40689" i="1" s="1"/>
  <c r="K40690" i="1"/>
  <c r="L40690" i="1"/>
  <c r="H40690" i="1" s="1"/>
  <c r="I40690" i="1" s="1"/>
  <c r="K40691" i="1"/>
  <c r="L40691" i="1"/>
  <c r="H40691" i="1" s="1"/>
  <c r="I40691" i="1" s="1"/>
  <c r="K40692" i="1"/>
  <c r="L40692" i="1"/>
  <c r="H40692" i="1" s="1"/>
  <c r="I40692" i="1" s="1"/>
  <c r="K40693" i="1"/>
  <c r="L40693" i="1"/>
  <c r="H40693" i="1" s="1"/>
  <c r="I40693" i="1" s="1"/>
  <c r="K40694" i="1"/>
  <c r="L40694" i="1"/>
  <c r="H40694" i="1" s="1"/>
  <c r="I40694" i="1" s="1"/>
  <c r="K40695" i="1"/>
  <c r="L40695" i="1"/>
  <c r="H40695" i="1" s="1"/>
  <c r="I40695" i="1" s="1"/>
  <c r="K40696" i="1"/>
  <c r="L40696" i="1"/>
  <c r="H40696" i="1" s="1"/>
  <c r="I40696" i="1" s="1"/>
  <c r="K40697" i="1"/>
  <c r="L40697" i="1"/>
  <c r="H40697" i="1" s="1"/>
  <c r="I40697" i="1" s="1"/>
  <c r="K40698" i="1"/>
  <c r="L40698" i="1"/>
  <c r="H40698" i="1" s="1"/>
  <c r="I40698" i="1" s="1"/>
  <c r="K40699" i="1"/>
  <c r="L40699" i="1"/>
  <c r="H40699" i="1" s="1"/>
  <c r="I40699" i="1" s="1"/>
  <c r="K40700" i="1"/>
  <c r="L40700" i="1"/>
  <c r="H40700" i="1" s="1"/>
  <c r="I40700" i="1" s="1"/>
  <c r="K40701" i="1"/>
  <c r="L40701" i="1"/>
  <c r="H40701" i="1" s="1"/>
  <c r="I40701" i="1" s="1"/>
  <c r="K40702" i="1"/>
  <c r="L40702" i="1"/>
  <c r="H40702" i="1" s="1"/>
  <c r="I40702" i="1" s="1"/>
  <c r="K40703" i="1"/>
  <c r="L40703" i="1"/>
  <c r="H40703" i="1" s="1"/>
  <c r="I40703" i="1" s="1"/>
  <c r="K40704" i="1"/>
  <c r="L40704" i="1"/>
  <c r="H40704" i="1" s="1"/>
  <c r="I40704" i="1" s="1"/>
  <c r="K40705" i="1"/>
  <c r="L40705" i="1"/>
  <c r="H40705" i="1" s="1"/>
  <c r="I40705" i="1" s="1"/>
  <c r="K40706" i="1"/>
  <c r="L40706" i="1"/>
  <c r="H40706" i="1" s="1"/>
  <c r="I40706" i="1" s="1"/>
  <c r="K40707" i="1"/>
  <c r="L40707" i="1"/>
  <c r="H40707" i="1" s="1"/>
  <c r="I40707" i="1" s="1"/>
  <c r="K40708" i="1"/>
  <c r="L40708" i="1"/>
  <c r="H40708" i="1" s="1"/>
  <c r="I40708" i="1" s="1"/>
  <c r="K40709" i="1"/>
  <c r="L40709" i="1"/>
  <c r="H40709" i="1" s="1"/>
  <c r="I40709" i="1" s="1"/>
  <c r="K40710" i="1"/>
  <c r="L40710" i="1"/>
  <c r="H40710" i="1" s="1"/>
  <c r="I40710" i="1" s="1"/>
  <c r="K40711" i="1"/>
  <c r="L40711" i="1"/>
  <c r="H40711" i="1" s="1"/>
  <c r="I40711" i="1" s="1"/>
  <c r="K40712" i="1"/>
  <c r="L40712" i="1"/>
  <c r="H40712" i="1" s="1"/>
  <c r="I40712" i="1" s="1"/>
  <c r="K40713" i="1"/>
  <c r="L40713" i="1"/>
  <c r="H40713" i="1" s="1"/>
  <c r="I40713" i="1" s="1"/>
  <c r="K40714" i="1"/>
  <c r="L40714" i="1"/>
  <c r="H40714" i="1" s="1"/>
  <c r="I40714" i="1" s="1"/>
  <c r="K40715" i="1"/>
  <c r="L40715" i="1"/>
  <c r="H40715" i="1" s="1"/>
  <c r="I40715" i="1" s="1"/>
  <c r="K40716" i="1"/>
  <c r="L40716" i="1"/>
  <c r="H40716" i="1" s="1"/>
  <c r="I40716" i="1" s="1"/>
  <c r="K40717" i="1"/>
  <c r="L40717" i="1"/>
  <c r="H40717" i="1" s="1"/>
  <c r="I40717" i="1" s="1"/>
  <c r="K40718" i="1"/>
  <c r="L40718" i="1"/>
  <c r="H40718" i="1" s="1"/>
  <c r="I40718" i="1" s="1"/>
  <c r="K40719" i="1"/>
  <c r="L40719" i="1"/>
  <c r="H40719" i="1" s="1"/>
  <c r="I40719" i="1" s="1"/>
  <c r="K40720" i="1"/>
  <c r="L40720" i="1"/>
  <c r="H40720" i="1" s="1"/>
  <c r="I40720" i="1" s="1"/>
  <c r="K40721" i="1"/>
  <c r="L40721" i="1"/>
  <c r="H40721" i="1" s="1"/>
  <c r="I40721" i="1" s="1"/>
  <c r="K40722" i="1"/>
  <c r="L40722" i="1"/>
  <c r="H40722" i="1" s="1"/>
  <c r="I40722" i="1" s="1"/>
  <c r="K40723" i="1"/>
  <c r="L40723" i="1"/>
  <c r="H40723" i="1" s="1"/>
  <c r="I40723" i="1" s="1"/>
  <c r="K40724" i="1"/>
  <c r="L40724" i="1"/>
  <c r="H40724" i="1" s="1"/>
  <c r="I40724" i="1" s="1"/>
  <c r="K40725" i="1"/>
  <c r="L40725" i="1"/>
  <c r="H40725" i="1" s="1"/>
  <c r="I40725" i="1" s="1"/>
  <c r="K40726" i="1"/>
  <c r="L40726" i="1"/>
  <c r="H40726" i="1" s="1"/>
  <c r="I40726" i="1" s="1"/>
  <c r="K40727" i="1"/>
  <c r="L40727" i="1"/>
  <c r="H40727" i="1" s="1"/>
  <c r="I40727" i="1" s="1"/>
  <c r="K40728" i="1"/>
  <c r="L40728" i="1"/>
  <c r="H40728" i="1" s="1"/>
  <c r="I40728" i="1" s="1"/>
  <c r="K40729" i="1"/>
  <c r="L40729" i="1"/>
  <c r="H40729" i="1" s="1"/>
  <c r="I40729" i="1" s="1"/>
  <c r="K40730" i="1"/>
  <c r="L40730" i="1"/>
  <c r="H40730" i="1" s="1"/>
  <c r="I40730" i="1" s="1"/>
  <c r="K40731" i="1"/>
  <c r="L40731" i="1"/>
  <c r="H40731" i="1" s="1"/>
  <c r="I40731" i="1" s="1"/>
  <c r="K40732" i="1"/>
  <c r="L40732" i="1"/>
  <c r="H40732" i="1" s="1"/>
  <c r="I40732" i="1" s="1"/>
  <c r="K40733" i="1"/>
  <c r="L40733" i="1"/>
  <c r="H40733" i="1" s="1"/>
  <c r="I40733" i="1" s="1"/>
  <c r="K40734" i="1"/>
  <c r="L40734" i="1"/>
  <c r="H40734" i="1" s="1"/>
  <c r="I40734" i="1" s="1"/>
  <c r="K40735" i="1"/>
  <c r="L40735" i="1"/>
  <c r="H40735" i="1" s="1"/>
  <c r="I40735" i="1" s="1"/>
  <c r="K40736" i="1"/>
  <c r="L40736" i="1"/>
  <c r="H40736" i="1" s="1"/>
  <c r="I40736" i="1" s="1"/>
  <c r="K40737" i="1"/>
  <c r="L40737" i="1"/>
  <c r="H40737" i="1" s="1"/>
  <c r="I40737" i="1" s="1"/>
  <c r="K40738" i="1"/>
  <c r="L40738" i="1"/>
  <c r="H40738" i="1" s="1"/>
  <c r="I40738" i="1" s="1"/>
  <c r="K40739" i="1"/>
  <c r="L40739" i="1"/>
  <c r="H40739" i="1" s="1"/>
  <c r="I40739" i="1" s="1"/>
  <c r="K40740" i="1"/>
  <c r="L40740" i="1"/>
  <c r="H40740" i="1" s="1"/>
  <c r="I40740" i="1" s="1"/>
  <c r="K40741" i="1"/>
  <c r="L40741" i="1"/>
  <c r="H40741" i="1" s="1"/>
  <c r="I40741" i="1" s="1"/>
  <c r="K40742" i="1"/>
  <c r="L40742" i="1"/>
  <c r="H40742" i="1" s="1"/>
  <c r="I40742" i="1" s="1"/>
  <c r="K40743" i="1"/>
  <c r="L40743" i="1"/>
  <c r="H40743" i="1" s="1"/>
  <c r="I40743" i="1" s="1"/>
  <c r="K40744" i="1"/>
  <c r="L40744" i="1"/>
  <c r="H40744" i="1" s="1"/>
  <c r="I40744" i="1" s="1"/>
  <c r="K40745" i="1"/>
  <c r="L40745" i="1"/>
  <c r="H40745" i="1" s="1"/>
  <c r="I40745" i="1" s="1"/>
  <c r="K40746" i="1"/>
  <c r="L40746" i="1"/>
  <c r="H40746" i="1" s="1"/>
  <c r="I40746" i="1" s="1"/>
  <c r="K40747" i="1"/>
  <c r="L40747" i="1"/>
  <c r="H40747" i="1" s="1"/>
  <c r="I40747" i="1" s="1"/>
  <c r="K40748" i="1"/>
  <c r="L40748" i="1"/>
  <c r="H40748" i="1" s="1"/>
  <c r="I40748" i="1" s="1"/>
  <c r="K40749" i="1"/>
  <c r="L40749" i="1"/>
  <c r="H40749" i="1" s="1"/>
  <c r="I40749" i="1" s="1"/>
  <c r="K40750" i="1"/>
  <c r="L40750" i="1"/>
  <c r="H40750" i="1" s="1"/>
  <c r="I40750" i="1" s="1"/>
  <c r="K40751" i="1"/>
  <c r="L40751" i="1"/>
  <c r="H40751" i="1" s="1"/>
  <c r="I40751" i="1" s="1"/>
  <c r="K40752" i="1"/>
  <c r="L40752" i="1"/>
  <c r="H40752" i="1" s="1"/>
  <c r="I40752" i="1" s="1"/>
  <c r="K40753" i="1"/>
  <c r="L40753" i="1"/>
  <c r="H40753" i="1" s="1"/>
  <c r="I40753" i="1" s="1"/>
  <c r="K40754" i="1"/>
  <c r="L40754" i="1"/>
  <c r="H40754" i="1" s="1"/>
  <c r="I40754" i="1" s="1"/>
  <c r="K40755" i="1"/>
  <c r="L40755" i="1"/>
  <c r="H40755" i="1" s="1"/>
  <c r="I40755" i="1" s="1"/>
  <c r="K40756" i="1"/>
  <c r="L40756" i="1"/>
  <c r="H40756" i="1" s="1"/>
  <c r="I40756" i="1" s="1"/>
  <c r="K40757" i="1"/>
  <c r="L40757" i="1"/>
  <c r="H40757" i="1" s="1"/>
  <c r="I40757" i="1" s="1"/>
  <c r="K40758" i="1"/>
  <c r="L40758" i="1"/>
  <c r="H40758" i="1" s="1"/>
  <c r="I40758" i="1" s="1"/>
  <c r="K40759" i="1"/>
  <c r="L40759" i="1"/>
  <c r="H40759" i="1" s="1"/>
  <c r="I40759" i="1" s="1"/>
  <c r="K40760" i="1"/>
  <c r="L40760" i="1"/>
  <c r="H40760" i="1" s="1"/>
  <c r="I40760" i="1" s="1"/>
  <c r="K40761" i="1"/>
  <c r="L40761" i="1"/>
  <c r="H40761" i="1" s="1"/>
  <c r="I40761" i="1" s="1"/>
  <c r="K40762" i="1"/>
  <c r="L40762" i="1"/>
  <c r="H40762" i="1" s="1"/>
  <c r="I40762" i="1" s="1"/>
  <c r="K40763" i="1"/>
  <c r="L40763" i="1"/>
  <c r="H40763" i="1" s="1"/>
  <c r="I40763" i="1" s="1"/>
  <c r="K40764" i="1"/>
  <c r="L40764" i="1"/>
  <c r="H40764" i="1" s="1"/>
  <c r="I40764" i="1" s="1"/>
  <c r="K40765" i="1"/>
  <c r="L40765" i="1"/>
  <c r="H40765" i="1" s="1"/>
  <c r="I40765" i="1" s="1"/>
  <c r="K40766" i="1"/>
  <c r="L40766" i="1"/>
  <c r="H40766" i="1" s="1"/>
  <c r="I40766" i="1" s="1"/>
  <c r="K40767" i="1"/>
  <c r="L40767" i="1"/>
  <c r="H40767" i="1" s="1"/>
  <c r="I40767" i="1" s="1"/>
  <c r="K40768" i="1"/>
  <c r="L40768" i="1"/>
  <c r="H40768" i="1" s="1"/>
  <c r="I40768" i="1" s="1"/>
  <c r="K40769" i="1"/>
  <c r="L40769" i="1"/>
  <c r="H40769" i="1" s="1"/>
  <c r="I40769" i="1" s="1"/>
  <c r="K40770" i="1"/>
  <c r="L40770" i="1"/>
  <c r="H40770" i="1" s="1"/>
  <c r="I40770" i="1" s="1"/>
  <c r="K40771" i="1"/>
  <c r="L40771" i="1"/>
  <c r="H40771" i="1" s="1"/>
  <c r="I40771" i="1" s="1"/>
  <c r="K40772" i="1"/>
  <c r="L40772" i="1"/>
  <c r="H40772" i="1" s="1"/>
  <c r="I40772" i="1" s="1"/>
  <c r="K40773" i="1"/>
  <c r="L40773" i="1"/>
  <c r="H40773" i="1" s="1"/>
  <c r="I40773" i="1" s="1"/>
  <c r="K40774" i="1"/>
  <c r="L40774" i="1"/>
  <c r="H40774" i="1" s="1"/>
  <c r="I40774" i="1" s="1"/>
  <c r="K40775" i="1"/>
  <c r="L40775" i="1"/>
  <c r="H40775" i="1" s="1"/>
  <c r="I40775" i="1" s="1"/>
  <c r="K40776" i="1"/>
  <c r="L40776" i="1"/>
  <c r="H40776" i="1" s="1"/>
  <c r="I40776" i="1" s="1"/>
  <c r="K40777" i="1"/>
  <c r="L40777" i="1"/>
  <c r="H40777" i="1" s="1"/>
  <c r="I40777" i="1" s="1"/>
  <c r="K40778" i="1"/>
  <c r="L40778" i="1"/>
  <c r="H40778" i="1" s="1"/>
  <c r="I40778" i="1" s="1"/>
  <c r="K40779" i="1"/>
  <c r="L40779" i="1"/>
  <c r="H40779" i="1" s="1"/>
  <c r="I40779" i="1" s="1"/>
  <c r="K40780" i="1"/>
  <c r="L40780" i="1"/>
  <c r="H40780" i="1" s="1"/>
  <c r="I40780" i="1" s="1"/>
  <c r="K40781" i="1"/>
  <c r="L40781" i="1"/>
  <c r="H40781" i="1" s="1"/>
  <c r="I40781" i="1" s="1"/>
  <c r="K40782" i="1"/>
  <c r="L40782" i="1"/>
  <c r="H40782" i="1" s="1"/>
  <c r="I40782" i="1" s="1"/>
  <c r="K40783" i="1"/>
  <c r="L40783" i="1"/>
  <c r="H40783" i="1" s="1"/>
  <c r="I40783" i="1" s="1"/>
  <c r="K40784" i="1"/>
  <c r="L40784" i="1"/>
  <c r="H40784" i="1" s="1"/>
  <c r="I40784" i="1" s="1"/>
  <c r="K40785" i="1"/>
  <c r="L40785" i="1"/>
  <c r="H40785" i="1" s="1"/>
  <c r="I40785" i="1" s="1"/>
  <c r="K40786" i="1"/>
  <c r="L40786" i="1"/>
  <c r="H40786" i="1" s="1"/>
  <c r="I40786" i="1" s="1"/>
  <c r="K40787" i="1"/>
  <c r="L40787" i="1"/>
  <c r="H40787" i="1" s="1"/>
  <c r="I40787" i="1" s="1"/>
  <c r="K40788" i="1"/>
  <c r="L40788" i="1"/>
  <c r="H40788" i="1" s="1"/>
  <c r="I40788" i="1" s="1"/>
  <c r="K40789" i="1"/>
  <c r="L40789" i="1"/>
  <c r="H40789" i="1" s="1"/>
  <c r="I40789" i="1" s="1"/>
  <c r="K40790" i="1"/>
  <c r="L40790" i="1"/>
  <c r="H40790" i="1" s="1"/>
  <c r="I40790" i="1" s="1"/>
  <c r="K40791" i="1"/>
  <c r="L40791" i="1"/>
  <c r="H40791" i="1" s="1"/>
  <c r="I40791" i="1" s="1"/>
  <c r="K40792" i="1"/>
  <c r="L40792" i="1"/>
  <c r="H40792" i="1" s="1"/>
  <c r="I40792" i="1" s="1"/>
  <c r="K40793" i="1"/>
  <c r="L40793" i="1"/>
  <c r="H40793" i="1" s="1"/>
  <c r="I40793" i="1" s="1"/>
  <c r="K40794" i="1"/>
  <c r="L40794" i="1"/>
  <c r="H40794" i="1" s="1"/>
  <c r="I40794" i="1" s="1"/>
  <c r="K40795" i="1"/>
  <c r="L40795" i="1"/>
  <c r="H40795" i="1" s="1"/>
  <c r="I40795" i="1" s="1"/>
  <c r="K40796" i="1"/>
  <c r="L40796" i="1"/>
  <c r="H40796" i="1" s="1"/>
  <c r="I40796" i="1" s="1"/>
  <c r="K40797" i="1"/>
  <c r="L40797" i="1"/>
  <c r="H40797" i="1" s="1"/>
  <c r="I40797" i="1" s="1"/>
  <c r="K40798" i="1"/>
  <c r="L40798" i="1"/>
  <c r="H40798" i="1" s="1"/>
  <c r="I40798" i="1" s="1"/>
  <c r="K40799" i="1"/>
  <c r="L40799" i="1"/>
  <c r="H40799" i="1" s="1"/>
  <c r="I40799" i="1" s="1"/>
  <c r="K40800" i="1"/>
  <c r="L40800" i="1"/>
  <c r="H40800" i="1" s="1"/>
  <c r="I40800" i="1" s="1"/>
  <c r="K40801" i="1"/>
  <c r="L40801" i="1"/>
  <c r="H40801" i="1" s="1"/>
  <c r="I40801" i="1" s="1"/>
  <c r="K40802" i="1"/>
  <c r="L40802" i="1"/>
  <c r="H40802" i="1" s="1"/>
  <c r="I40802" i="1" s="1"/>
  <c r="K40803" i="1"/>
  <c r="L40803" i="1"/>
  <c r="H40803" i="1" s="1"/>
  <c r="I40803" i="1" s="1"/>
  <c r="K40804" i="1"/>
  <c r="L40804" i="1"/>
  <c r="H40804" i="1" s="1"/>
  <c r="I40804" i="1" s="1"/>
  <c r="K40805" i="1"/>
  <c r="L40805" i="1"/>
  <c r="H40805" i="1" s="1"/>
  <c r="I40805" i="1" s="1"/>
  <c r="K40806" i="1"/>
  <c r="L40806" i="1"/>
  <c r="H40806" i="1" s="1"/>
  <c r="I40806" i="1" s="1"/>
  <c r="K40807" i="1"/>
  <c r="L40807" i="1"/>
  <c r="H40807" i="1" s="1"/>
  <c r="I40807" i="1" s="1"/>
  <c r="K40808" i="1"/>
  <c r="L40808" i="1"/>
  <c r="H40808" i="1" s="1"/>
  <c r="I40808" i="1" s="1"/>
  <c r="K40809" i="1"/>
  <c r="L40809" i="1"/>
  <c r="H40809" i="1" s="1"/>
  <c r="I40809" i="1" s="1"/>
  <c r="K40810" i="1"/>
  <c r="L40810" i="1"/>
  <c r="H40810" i="1" s="1"/>
  <c r="I40810" i="1" s="1"/>
  <c r="K40811" i="1"/>
  <c r="L40811" i="1"/>
  <c r="H40811" i="1" s="1"/>
  <c r="I40811" i="1" s="1"/>
  <c r="K40812" i="1"/>
  <c r="L40812" i="1"/>
  <c r="H40812" i="1" s="1"/>
  <c r="I40812" i="1" s="1"/>
  <c r="K40813" i="1"/>
  <c r="L40813" i="1"/>
  <c r="H40813" i="1" s="1"/>
  <c r="I40813" i="1" s="1"/>
  <c r="K40814" i="1"/>
  <c r="L40814" i="1"/>
  <c r="H40814" i="1" s="1"/>
  <c r="I40814" i="1" s="1"/>
  <c r="K40815" i="1"/>
  <c r="L40815" i="1"/>
  <c r="H40815" i="1" s="1"/>
  <c r="I40815" i="1" s="1"/>
  <c r="K40816" i="1"/>
  <c r="L40816" i="1"/>
  <c r="H40816" i="1" s="1"/>
  <c r="I40816" i="1" s="1"/>
  <c r="K40817" i="1"/>
  <c r="L40817" i="1"/>
  <c r="H40817" i="1" s="1"/>
  <c r="I40817" i="1" s="1"/>
  <c r="K40818" i="1"/>
  <c r="L40818" i="1"/>
  <c r="H40818" i="1" s="1"/>
  <c r="I40818" i="1" s="1"/>
  <c r="K40819" i="1"/>
  <c r="L40819" i="1"/>
  <c r="H40819" i="1" s="1"/>
  <c r="I40819" i="1" s="1"/>
  <c r="K40820" i="1"/>
  <c r="L40820" i="1"/>
  <c r="H40820" i="1" s="1"/>
  <c r="I40820" i="1" s="1"/>
  <c r="K40821" i="1"/>
  <c r="L40821" i="1"/>
  <c r="H40821" i="1" s="1"/>
  <c r="I40821" i="1" s="1"/>
  <c r="K40822" i="1"/>
  <c r="L40822" i="1"/>
  <c r="H40822" i="1" s="1"/>
  <c r="I40822" i="1" s="1"/>
  <c r="K40823" i="1"/>
  <c r="L40823" i="1"/>
  <c r="H40823" i="1" s="1"/>
  <c r="I40823" i="1" s="1"/>
  <c r="K40824" i="1"/>
  <c r="L40824" i="1"/>
  <c r="H40824" i="1" s="1"/>
  <c r="I40824" i="1" s="1"/>
  <c r="K40825" i="1"/>
  <c r="L40825" i="1"/>
  <c r="H40825" i="1" s="1"/>
  <c r="I40825" i="1" s="1"/>
  <c r="K40826" i="1"/>
  <c r="L40826" i="1"/>
  <c r="H40826" i="1" s="1"/>
  <c r="I40826" i="1" s="1"/>
  <c r="K40827" i="1"/>
  <c r="L40827" i="1"/>
  <c r="H40827" i="1" s="1"/>
  <c r="I40827" i="1" s="1"/>
  <c r="K40828" i="1"/>
  <c r="L40828" i="1"/>
  <c r="H40828" i="1" s="1"/>
  <c r="I40828" i="1" s="1"/>
  <c r="K40829" i="1"/>
  <c r="L40829" i="1"/>
  <c r="H40829" i="1" s="1"/>
  <c r="I40829" i="1" s="1"/>
  <c r="K40830" i="1"/>
  <c r="L40830" i="1"/>
  <c r="H40830" i="1" s="1"/>
  <c r="I40830" i="1" s="1"/>
  <c r="K40831" i="1"/>
  <c r="L40831" i="1"/>
  <c r="H40831" i="1" s="1"/>
  <c r="I40831" i="1" s="1"/>
  <c r="K40832" i="1"/>
  <c r="L40832" i="1"/>
  <c r="H40832" i="1" s="1"/>
  <c r="I40832" i="1" s="1"/>
  <c r="K40833" i="1"/>
  <c r="L40833" i="1"/>
  <c r="H40833" i="1" s="1"/>
  <c r="I40833" i="1" s="1"/>
  <c r="K40834" i="1"/>
  <c r="L40834" i="1"/>
  <c r="H40834" i="1" s="1"/>
  <c r="I40834" i="1" s="1"/>
  <c r="K40835" i="1"/>
  <c r="L40835" i="1"/>
  <c r="H40835" i="1" s="1"/>
  <c r="I40835" i="1" s="1"/>
  <c r="K40836" i="1"/>
  <c r="L40836" i="1"/>
  <c r="H40836" i="1" s="1"/>
  <c r="I40836" i="1" s="1"/>
  <c r="K40837" i="1"/>
  <c r="L40837" i="1"/>
  <c r="H40837" i="1" s="1"/>
  <c r="I40837" i="1" s="1"/>
  <c r="K40838" i="1"/>
  <c r="L40838" i="1"/>
  <c r="H40838" i="1" s="1"/>
  <c r="I40838" i="1" s="1"/>
  <c r="K40839" i="1"/>
  <c r="L40839" i="1"/>
  <c r="H40839" i="1" s="1"/>
  <c r="I40839" i="1" s="1"/>
  <c r="K40840" i="1"/>
  <c r="L40840" i="1"/>
  <c r="H40840" i="1" s="1"/>
  <c r="I40840" i="1" s="1"/>
  <c r="K40841" i="1"/>
  <c r="L40841" i="1"/>
  <c r="H40841" i="1" s="1"/>
  <c r="I40841" i="1" s="1"/>
  <c r="K40842" i="1"/>
  <c r="L40842" i="1"/>
  <c r="H40842" i="1" s="1"/>
  <c r="I40842" i="1" s="1"/>
  <c r="K40843" i="1"/>
  <c r="L40843" i="1"/>
  <c r="H40843" i="1" s="1"/>
  <c r="I40843" i="1" s="1"/>
  <c r="K40844" i="1"/>
  <c r="L40844" i="1"/>
  <c r="H40844" i="1" s="1"/>
  <c r="I40844" i="1" s="1"/>
  <c r="K40845" i="1"/>
  <c r="L40845" i="1"/>
  <c r="H40845" i="1" s="1"/>
  <c r="I40845" i="1" s="1"/>
  <c r="K40846" i="1"/>
  <c r="L40846" i="1"/>
  <c r="H40846" i="1" s="1"/>
  <c r="I40846" i="1" s="1"/>
  <c r="K40847" i="1"/>
  <c r="L40847" i="1"/>
  <c r="H40847" i="1" s="1"/>
  <c r="I40847" i="1" s="1"/>
  <c r="K40848" i="1"/>
  <c r="L40848" i="1"/>
  <c r="H40848" i="1" s="1"/>
  <c r="I40848" i="1" s="1"/>
  <c r="K40849" i="1"/>
  <c r="L40849" i="1"/>
  <c r="H40849" i="1" s="1"/>
  <c r="I40849" i="1" s="1"/>
  <c r="K40850" i="1"/>
  <c r="L40850" i="1"/>
  <c r="H40850" i="1" s="1"/>
  <c r="I40850" i="1" s="1"/>
  <c r="K40851" i="1"/>
  <c r="L40851" i="1"/>
  <c r="H40851" i="1" s="1"/>
  <c r="I40851" i="1" s="1"/>
  <c r="K40852" i="1"/>
  <c r="L40852" i="1"/>
  <c r="H40852" i="1" s="1"/>
  <c r="I40852" i="1" s="1"/>
  <c r="K40853" i="1"/>
  <c r="L40853" i="1"/>
  <c r="H40853" i="1" s="1"/>
  <c r="I40853" i="1" s="1"/>
  <c r="K40854" i="1"/>
  <c r="L40854" i="1"/>
  <c r="H40854" i="1" s="1"/>
  <c r="I40854" i="1" s="1"/>
  <c r="K40855" i="1"/>
  <c r="L40855" i="1"/>
  <c r="H40855" i="1" s="1"/>
  <c r="I40855" i="1" s="1"/>
  <c r="K40856" i="1"/>
  <c r="L40856" i="1"/>
  <c r="H40856" i="1" s="1"/>
  <c r="I40856" i="1" s="1"/>
  <c r="K40857" i="1"/>
  <c r="L40857" i="1"/>
  <c r="H40857" i="1" s="1"/>
  <c r="I40857" i="1" s="1"/>
  <c r="K40858" i="1"/>
  <c r="L40858" i="1"/>
  <c r="H40858" i="1" s="1"/>
  <c r="I40858" i="1" s="1"/>
  <c r="K40859" i="1"/>
  <c r="L40859" i="1"/>
  <c r="H40859" i="1" s="1"/>
  <c r="I40859" i="1" s="1"/>
  <c r="K40860" i="1"/>
  <c r="L40860" i="1"/>
  <c r="H40860" i="1" s="1"/>
  <c r="I40860" i="1" s="1"/>
  <c r="K40861" i="1"/>
  <c r="L40861" i="1"/>
  <c r="H40861" i="1" s="1"/>
  <c r="I40861" i="1" s="1"/>
  <c r="K40862" i="1"/>
  <c r="L40862" i="1"/>
  <c r="H40862" i="1" s="1"/>
  <c r="I40862" i="1" s="1"/>
  <c r="K40863" i="1"/>
  <c r="L40863" i="1"/>
  <c r="H40863" i="1" s="1"/>
  <c r="I40863" i="1" s="1"/>
  <c r="K40864" i="1"/>
  <c r="L40864" i="1"/>
  <c r="H40864" i="1" s="1"/>
  <c r="I40864" i="1" s="1"/>
  <c r="K40865" i="1"/>
  <c r="L40865" i="1"/>
  <c r="H40865" i="1" s="1"/>
  <c r="I40865" i="1" s="1"/>
  <c r="K40866" i="1"/>
  <c r="L40866" i="1"/>
  <c r="H40866" i="1" s="1"/>
  <c r="I40866" i="1" s="1"/>
  <c r="K40867" i="1"/>
  <c r="L40867" i="1"/>
  <c r="H40867" i="1" s="1"/>
  <c r="I40867" i="1" s="1"/>
  <c r="K40868" i="1"/>
  <c r="L40868" i="1"/>
  <c r="H40868" i="1" s="1"/>
  <c r="I40868" i="1" s="1"/>
  <c r="K40869" i="1"/>
  <c r="L40869" i="1"/>
  <c r="H40869" i="1" s="1"/>
  <c r="I40869" i="1" s="1"/>
  <c r="K40870" i="1"/>
  <c r="L40870" i="1"/>
  <c r="H40870" i="1" s="1"/>
  <c r="I40870" i="1" s="1"/>
  <c r="K40871" i="1"/>
  <c r="L40871" i="1"/>
  <c r="H40871" i="1" s="1"/>
  <c r="I40871" i="1" s="1"/>
  <c r="K40872" i="1"/>
  <c r="L40872" i="1"/>
  <c r="H40872" i="1" s="1"/>
  <c r="I40872" i="1" s="1"/>
  <c r="K40873" i="1"/>
  <c r="L40873" i="1"/>
  <c r="H40873" i="1" s="1"/>
  <c r="I40873" i="1" s="1"/>
  <c r="K40874" i="1"/>
  <c r="L40874" i="1"/>
  <c r="H40874" i="1" s="1"/>
  <c r="I40874" i="1" s="1"/>
  <c r="K40875" i="1"/>
  <c r="L40875" i="1"/>
  <c r="H40875" i="1" s="1"/>
  <c r="I40875" i="1" s="1"/>
  <c r="K40876" i="1"/>
  <c r="L40876" i="1"/>
  <c r="H40876" i="1" s="1"/>
  <c r="I40876" i="1" s="1"/>
  <c r="K40877" i="1"/>
  <c r="L40877" i="1"/>
  <c r="H40877" i="1" s="1"/>
  <c r="I40877" i="1" s="1"/>
  <c r="K40878" i="1"/>
  <c r="L40878" i="1"/>
  <c r="H40878" i="1" s="1"/>
  <c r="I40878" i="1" s="1"/>
  <c r="K40879" i="1"/>
  <c r="L40879" i="1"/>
  <c r="H40879" i="1" s="1"/>
  <c r="I40879" i="1" s="1"/>
  <c r="K40880" i="1"/>
  <c r="L40880" i="1"/>
  <c r="H40880" i="1" s="1"/>
  <c r="I40880" i="1" s="1"/>
  <c r="K40881" i="1"/>
  <c r="L40881" i="1"/>
  <c r="H40881" i="1" s="1"/>
  <c r="I40881" i="1" s="1"/>
  <c r="K40882" i="1"/>
  <c r="L40882" i="1"/>
  <c r="H40882" i="1" s="1"/>
  <c r="I40882" i="1" s="1"/>
  <c r="K40883" i="1"/>
  <c r="L40883" i="1"/>
  <c r="H40883" i="1" s="1"/>
  <c r="I40883" i="1" s="1"/>
  <c r="K40884" i="1"/>
  <c r="L40884" i="1"/>
  <c r="H40884" i="1" s="1"/>
  <c r="I40884" i="1" s="1"/>
  <c r="K40885" i="1"/>
  <c r="L40885" i="1"/>
  <c r="H40885" i="1" s="1"/>
  <c r="I40885" i="1" s="1"/>
  <c r="K40886" i="1"/>
  <c r="L40886" i="1"/>
  <c r="H40886" i="1" s="1"/>
  <c r="I40886" i="1" s="1"/>
  <c r="K40887" i="1"/>
  <c r="L40887" i="1"/>
  <c r="H40887" i="1" s="1"/>
  <c r="I40887" i="1" s="1"/>
  <c r="K40888" i="1"/>
  <c r="L40888" i="1"/>
  <c r="H40888" i="1" s="1"/>
  <c r="I40888" i="1" s="1"/>
  <c r="K40889" i="1"/>
  <c r="L40889" i="1"/>
  <c r="H40889" i="1" s="1"/>
  <c r="I40889" i="1" s="1"/>
  <c r="K40890" i="1"/>
  <c r="L40890" i="1"/>
  <c r="H40890" i="1" s="1"/>
  <c r="I40890" i="1" s="1"/>
  <c r="K40891" i="1"/>
  <c r="L40891" i="1"/>
  <c r="H40891" i="1" s="1"/>
  <c r="I40891" i="1" s="1"/>
  <c r="K40892" i="1"/>
  <c r="L40892" i="1"/>
  <c r="H40892" i="1" s="1"/>
  <c r="I40892" i="1" s="1"/>
  <c r="K40893" i="1"/>
  <c r="L40893" i="1"/>
  <c r="H40893" i="1" s="1"/>
  <c r="I40893" i="1" s="1"/>
  <c r="K40894" i="1"/>
  <c r="L40894" i="1"/>
  <c r="H40894" i="1" s="1"/>
  <c r="I40894" i="1" s="1"/>
  <c r="K40895" i="1"/>
  <c r="L40895" i="1"/>
  <c r="H40895" i="1" s="1"/>
  <c r="I40895" i="1" s="1"/>
  <c r="K40896" i="1"/>
  <c r="L40896" i="1"/>
  <c r="H40896" i="1" s="1"/>
  <c r="I40896" i="1" s="1"/>
  <c r="K40897" i="1"/>
  <c r="L40897" i="1"/>
  <c r="H40897" i="1" s="1"/>
  <c r="I40897" i="1" s="1"/>
  <c r="K40898" i="1"/>
  <c r="L40898" i="1"/>
  <c r="H40898" i="1" s="1"/>
  <c r="I40898" i="1" s="1"/>
  <c r="K40899" i="1"/>
  <c r="L40899" i="1"/>
  <c r="H40899" i="1" s="1"/>
  <c r="I40899" i="1" s="1"/>
  <c r="K40900" i="1"/>
  <c r="L40900" i="1"/>
  <c r="H40900" i="1" s="1"/>
  <c r="I40900" i="1" s="1"/>
  <c r="K40901" i="1"/>
  <c r="L40901" i="1"/>
  <c r="H40901" i="1" s="1"/>
  <c r="I40901" i="1" s="1"/>
  <c r="K40902" i="1"/>
  <c r="L40902" i="1"/>
  <c r="H40902" i="1" s="1"/>
  <c r="I40902" i="1" s="1"/>
  <c r="K40903" i="1"/>
  <c r="L40903" i="1"/>
  <c r="H40903" i="1" s="1"/>
  <c r="I40903" i="1" s="1"/>
  <c r="K40904" i="1"/>
  <c r="L40904" i="1"/>
  <c r="H40904" i="1" s="1"/>
  <c r="I40904" i="1" s="1"/>
  <c r="K40905" i="1"/>
  <c r="L40905" i="1"/>
  <c r="H40905" i="1" s="1"/>
  <c r="I40905" i="1" s="1"/>
  <c r="K40906" i="1"/>
  <c r="L40906" i="1"/>
  <c r="H40906" i="1" s="1"/>
  <c r="I40906" i="1" s="1"/>
  <c r="K40907" i="1"/>
  <c r="L40907" i="1"/>
  <c r="H40907" i="1" s="1"/>
  <c r="I40907" i="1" s="1"/>
  <c r="K40908" i="1"/>
  <c r="L40908" i="1"/>
  <c r="H40908" i="1" s="1"/>
  <c r="I40908" i="1" s="1"/>
  <c r="K40909" i="1"/>
  <c r="L40909" i="1"/>
  <c r="H40909" i="1" s="1"/>
  <c r="I40909" i="1" s="1"/>
  <c r="K40910" i="1"/>
  <c r="L40910" i="1"/>
  <c r="H40910" i="1" s="1"/>
  <c r="I40910" i="1" s="1"/>
  <c r="K40911" i="1"/>
  <c r="L40911" i="1"/>
  <c r="H40911" i="1" s="1"/>
  <c r="I40911" i="1" s="1"/>
  <c r="K40912" i="1"/>
  <c r="L40912" i="1"/>
  <c r="H40912" i="1" s="1"/>
  <c r="I40912" i="1" s="1"/>
  <c r="K40913" i="1"/>
  <c r="L40913" i="1"/>
  <c r="H40913" i="1" s="1"/>
  <c r="I40913" i="1" s="1"/>
  <c r="K40914" i="1"/>
  <c r="L40914" i="1"/>
  <c r="H40914" i="1" s="1"/>
  <c r="I40914" i="1" s="1"/>
  <c r="K40915" i="1"/>
  <c r="L40915" i="1"/>
  <c r="H40915" i="1" s="1"/>
  <c r="I40915" i="1" s="1"/>
  <c r="K40916" i="1"/>
  <c r="L40916" i="1"/>
  <c r="H40916" i="1" s="1"/>
  <c r="I40916" i="1" s="1"/>
  <c r="K40917" i="1"/>
  <c r="L40917" i="1"/>
  <c r="H40917" i="1" s="1"/>
  <c r="I40917" i="1" s="1"/>
  <c r="K40918" i="1"/>
  <c r="L40918" i="1"/>
  <c r="H40918" i="1" s="1"/>
  <c r="I40918" i="1" s="1"/>
  <c r="K40919" i="1"/>
  <c r="L40919" i="1"/>
  <c r="H40919" i="1" s="1"/>
  <c r="I40919" i="1" s="1"/>
  <c r="K40920" i="1"/>
  <c r="L40920" i="1"/>
  <c r="H40920" i="1" s="1"/>
  <c r="I40920" i="1" s="1"/>
  <c r="K40921" i="1"/>
  <c r="L40921" i="1"/>
  <c r="H40921" i="1" s="1"/>
  <c r="I40921" i="1" s="1"/>
  <c r="K40922" i="1"/>
  <c r="L40922" i="1"/>
  <c r="H40922" i="1" s="1"/>
  <c r="I40922" i="1" s="1"/>
  <c r="K40923" i="1"/>
  <c r="L40923" i="1"/>
  <c r="H40923" i="1" s="1"/>
  <c r="I40923" i="1" s="1"/>
  <c r="K40924" i="1"/>
  <c r="L40924" i="1"/>
  <c r="H40924" i="1" s="1"/>
  <c r="I40924" i="1" s="1"/>
  <c r="K40925" i="1"/>
  <c r="L40925" i="1"/>
  <c r="H40925" i="1" s="1"/>
  <c r="I40925" i="1" s="1"/>
  <c r="K40926" i="1"/>
  <c r="L40926" i="1"/>
  <c r="H40926" i="1" s="1"/>
  <c r="I40926" i="1" s="1"/>
  <c r="K40927" i="1"/>
  <c r="L40927" i="1"/>
  <c r="H40927" i="1" s="1"/>
  <c r="I40927" i="1" s="1"/>
  <c r="K40928" i="1"/>
  <c r="L40928" i="1"/>
  <c r="H40928" i="1" s="1"/>
  <c r="I40928" i="1" s="1"/>
  <c r="K40929" i="1"/>
  <c r="L40929" i="1"/>
  <c r="H40929" i="1" s="1"/>
  <c r="I40929" i="1" s="1"/>
  <c r="K40930" i="1"/>
  <c r="L40930" i="1"/>
  <c r="H40930" i="1" s="1"/>
  <c r="I40930" i="1" s="1"/>
  <c r="K40931" i="1"/>
  <c r="L40931" i="1"/>
  <c r="H40931" i="1" s="1"/>
  <c r="I40931" i="1" s="1"/>
  <c r="K40932" i="1"/>
  <c r="L40932" i="1"/>
  <c r="H40932" i="1" s="1"/>
  <c r="I40932" i="1" s="1"/>
  <c r="K40933" i="1"/>
  <c r="L40933" i="1"/>
  <c r="H40933" i="1" s="1"/>
  <c r="I40933" i="1" s="1"/>
  <c r="K40934" i="1"/>
  <c r="L40934" i="1"/>
  <c r="H40934" i="1" s="1"/>
  <c r="I40934" i="1" s="1"/>
  <c r="K40935" i="1"/>
  <c r="L40935" i="1"/>
  <c r="H40935" i="1" s="1"/>
  <c r="I40935" i="1" s="1"/>
  <c r="K40936" i="1"/>
  <c r="L40936" i="1"/>
  <c r="H40936" i="1" s="1"/>
  <c r="I40936" i="1" s="1"/>
  <c r="K40937" i="1"/>
  <c r="L40937" i="1"/>
  <c r="H40937" i="1" s="1"/>
  <c r="I40937" i="1" s="1"/>
  <c r="K40938" i="1"/>
  <c r="L40938" i="1"/>
  <c r="H40938" i="1" s="1"/>
  <c r="I40938" i="1" s="1"/>
  <c r="K40939" i="1"/>
  <c r="L40939" i="1"/>
  <c r="H40939" i="1" s="1"/>
  <c r="I40939" i="1" s="1"/>
  <c r="K40940" i="1"/>
  <c r="L40940" i="1"/>
  <c r="H40940" i="1" s="1"/>
  <c r="I40940" i="1" s="1"/>
  <c r="K40941" i="1"/>
  <c r="L40941" i="1"/>
  <c r="H40941" i="1" s="1"/>
  <c r="I40941" i="1" s="1"/>
  <c r="K40942" i="1"/>
  <c r="L40942" i="1"/>
  <c r="H40942" i="1" s="1"/>
  <c r="I40942" i="1" s="1"/>
  <c r="K40943" i="1"/>
  <c r="L40943" i="1"/>
  <c r="H40943" i="1" s="1"/>
  <c r="I40943" i="1" s="1"/>
  <c r="K40944" i="1"/>
  <c r="L40944" i="1"/>
  <c r="H40944" i="1" s="1"/>
  <c r="I40944" i="1" s="1"/>
  <c r="K40945" i="1"/>
  <c r="L40945" i="1"/>
  <c r="H40945" i="1" s="1"/>
  <c r="I40945" i="1" s="1"/>
  <c r="K40946" i="1"/>
  <c r="L40946" i="1"/>
  <c r="H40946" i="1" s="1"/>
  <c r="I40946" i="1" s="1"/>
  <c r="K40947" i="1"/>
  <c r="L40947" i="1"/>
  <c r="H40947" i="1" s="1"/>
  <c r="I40947" i="1" s="1"/>
  <c r="K40948" i="1"/>
  <c r="L40948" i="1"/>
  <c r="H40948" i="1" s="1"/>
  <c r="I40948" i="1" s="1"/>
  <c r="K40949" i="1"/>
  <c r="L40949" i="1"/>
  <c r="H40949" i="1" s="1"/>
  <c r="I40949" i="1" s="1"/>
  <c r="K40950" i="1"/>
  <c r="L40950" i="1"/>
  <c r="H40950" i="1" s="1"/>
  <c r="I40950" i="1" s="1"/>
  <c r="K40951" i="1"/>
  <c r="L40951" i="1"/>
  <c r="H40951" i="1" s="1"/>
  <c r="I40951" i="1" s="1"/>
  <c r="K40952" i="1"/>
  <c r="L40952" i="1"/>
  <c r="H40952" i="1" s="1"/>
  <c r="I40952" i="1" s="1"/>
  <c r="K40953" i="1"/>
  <c r="L40953" i="1"/>
  <c r="H40953" i="1" s="1"/>
  <c r="I40953" i="1" s="1"/>
  <c r="K40954" i="1"/>
  <c r="L40954" i="1"/>
  <c r="H40954" i="1" s="1"/>
  <c r="I40954" i="1" s="1"/>
  <c r="K40955" i="1"/>
  <c r="L40955" i="1"/>
  <c r="H40955" i="1" s="1"/>
  <c r="I40955" i="1" s="1"/>
  <c r="K40956" i="1"/>
  <c r="L40956" i="1"/>
  <c r="H40956" i="1" s="1"/>
  <c r="I40956" i="1" s="1"/>
  <c r="K40957" i="1"/>
  <c r="L40957" i="1"/>
  <c r="H40957" i="1" s="1"/>
  <c r="I40957" i="1" s="1"/>
  <c r="K40958" i="1"/>
  <c r="L40958" i="1"/>
  <c r="H40958" i="1" s="1"/>
  <c r="I40958" i="1" s="1"/>
  <c r="K40959" i="1"/>
  <c r="L40959" i="1"/>
  <c r="H40959" i="1" s="1"/>
  <c r="I40959" i="1" s="1"/>
  <c r="K40960" i="1"/>
  <c r="L40960" i="1"/>
  <c r="H40960" i="1" s="1"/>
  <c r="I40960" i="1" s="1"/>
  <c r="K40961" i="1"/>
  <c r="L40961" i="1"/>
  <c r="H40961" i="1" s="1"/>
  <c r="I40961" i="1" s="1"/>
  <c r="K40962" i="1"/>
  <c r="L40962" i="1"/>
  <c r="H40962" i="1" s="1"/>
  <c r="I40962" i="1" s="1"/>
  <c r="K40963" i="1"/>
  <c r="L40963" i="1"/>
  <c r="H40963" i="1" s="1"/>
  <c r="I40963" i="1" s="1"/>
  <c r="K40964" i="1"/>
  <c r="L40964" i="1"/>
  <c r="H40964" i="1" s="1"/>
  <c r="I40964" i="1" s="1"/>
  <c r="K40965" i="1"/>
  <c r="L40965" i="1"/>
  <c r="H40965" i="1" s="1"/>
  <c r="I40965" i="1" s="1"/>
  <c r="K40966" i="1"/>
  <c r="L40966" i="1"/>
  <c r="H40966" i="1" s="1"/>
  <c r="I40966" i="1" s="1"/>
  <c r="K40967" i="1"/>
  <c r="L40967" i="1"/>
  <c r="H40967" i="1" s="1"/>
  <c r="I40967" i="1" s="1"/>
  <c r="K40968" i="1"/>
  <c r="L40968" i="1"/>
  <c r="H40968" i="1" s="1"/>
  <c r="I40968" i="1" s="1"/>
  <c r="K40969" i="1"/>
  <c r="L40969" i="1"/>
  <c r="H40969" i="1" s="1"/>
  <c r="I40969" i="1" s="1"/>
  <c r="K40970" i="1"/>
  <c r="L40970" i="1"/>
  <c r="H40970" i="1" s="1"/>
  <c r="I40970" i="1" s="1"/>
  <c r="K40971" i="1"/>
  <c r="L40971" i="1"/>
  <c r="H40971" i="1" s="1"/>
  <c r="I40971" i="1" s="1"/>
  <c r="K40972" i="1"/>
  <c r="L40972" i="1"/>
  <c r="H40972" i="1" s="1"/>
  <c r="I40972" i="1" s="1"/>
  <c r="K40973" i="1"/>
  <c r="L40973" i="1"/>
  <c r="H40973" i="1" s="1"/>
  <c r="I40973" i="1" s="1"/>
  <c r="K40974" i="1"/>
  <c r="L40974" i="1"/>
  <c r="H40974" i="1" s="1"/>
  <c r="I40974" i="1" s="1"/>
  <c r="K40975" i="1"/>
  <c r="L40975" i="1"/>
  <c r="H40975" i="1" s="1"/>
  <c r="I40975" i="1" s="1"/>
  <c r="K40976" i="1"/>
  <c r="L40976" i="1"/>
  <c r="H40976" i="1" s="1"/>
  <c r="I40976" i="1" s="1"/>
  <c r="K40977" i="1"/>
  <c r="L40977" i="1"/>
  <c r="H40977" i="1" s="1"/>
  <c r="I40977" i="1" s="1"/>
  <c r="K40978" i="1"/>
  <c r="L40978" i="1"/>
  <c r="H40978" i="1" s="1"/>
  <c r="I40978" i="1" s="1"/>
  <c r="K40979" i="1"/>
  <c r="L40979" i="1"/>
  <c r="H40979" i="1" s="1"/>
  <c r="I40979" i="1" s="1"/>
  <c r="K40980" i="1"/>
  <c r="L40980" i="1"/>
  <c r="H40980" i="1" s="1"/>
  <c r="I40980" i="1" s="1"/>
  <c r="K40981" i="1"/>
  <c r="L40981" i="1"/>
  <c r="H40981" i="1" s="1"/>
  <c r="I40981" i="1" s="1"/>
  <c r="K40982" i="1"/>
  <c r="L40982" i="1"/>
  <c r="H40982" i="1" s="1"/>
  <c r="I40982" i="1" s="1"/>
  <c r="K40983" i="1"/>
  <c r="L40983" i="1"/>
  <c r="H40983" i="1" s="1"/>
  <c r="I40983" i="1" s="1"/>
  <c r="K40984" i="1"/>
  <c r="L40984" i="1"/>
  <c r="H40984" i="1" s="1"/>
  <c r="I40984" i="1" s="1"/>
  <c r="K40985" i="1"/>
  <c r="L40985" i="1"/>
  <c r="H40985" i="1" s="1"/>
  <c r="I40985" i="1" s="1"/>
  <c r="K40986" i="1"/>
  <c r="L40986" i="1"/>
  <c r="H40986" i="1" s="1"/>
  <c r="I40986" i="1" s="1"/>
  <c r="K40987" i="1"/>
  <c r="L40987" i="1"/>
  <c r="H40987" i="1" s="1"/>
  <c r="I40987" i="1" s="1"/>
  <c r="K40988" i="1"/>
  <c r="L40988" i="1"/>
  <c r="H40988" i="1" s="1"/>
  <c r="I40988" i="1" s="1"/>
  <c r="K40989" i="1"/>
  <c r="L40989" i="1"/>
  <c r="H40989" i="1" s="1"/>
  <c r="I40989" i="1" s="1"/>
  <c r="K40990" i="1"/>
  <c r="L40990" i="1"/>
  <c r="H40990" i="1" s="1"/>
  <c r="I40990" i="1" s="1"/>
  <c r="K40991" i="1"/>
  <c r="L40991" i="1"/>
  <c r="H40991" i="1" s="1"/>
  <c r="I40991" i="1" s="1"/>
  <c r="K40992" i="1"/>
  <c r="L40992" i="1"/>
  <c r="H40992" i="1" s="1"/>
  <c r="I40992" i="1" s="1"/>
  <c r="K40993" i="1"/>
  <c r="L40993" i="1"/>
  <c r="H40993" i="1" s="1"/>
  <c r="I40993" i="1" s="1"/>
  <c r="K40994" i="1"/>
  <c r="L40994" i="1"/>
  <c r="H40994" i="1" s="1"/>
  <c r="I40994" i="1" s="1"/>
  <c r="K40995" i="1"/>
  <c r="L40995" i="1"/>
  <c r="H40995" i="1" s="1"/>
  <c r="I40995" i="1" s="1"/>
  <c r="K40996" i="1"/>
  <c r="L40996" i="1"/>
  <c r="H40996" i="1" s="1"/>
  <c r="I40996" i="1" s="1"/>
  <c r="K40997" i="1"/>
  <c r="L40997" i="1"/>
  <c r="H40997" i="1" s="1"/>
  <c r="I40997" i="1" s="1"/>
  <c r="K40998" i="1"/>
  <c r="L40998" i="1"/>
  <c r="H40998" i="1" s="1"/>
  <c r="I40998" i="1" s="1"/>
  <c r="K40999" i="1"/>
  <c r="L40999" i="1"/>
  <c r="H40999" i="1" s="1"/>
  <c r="I40999" i="1" s="1"/>
  <c r="K41000" i="1"/>
  <c r="L41000" i="1"/>
  <c r="H41000" i="1" s="1"/>
  <c r="I41000" i="1" s="1"/>
  <c r="K41001" i="1"/>
  <c r="L41001" i="1"/>
  <c r="H41001" i="1" s="1"/>
  <c r="I41001" i="1" s="1"/>
  <c r="K41002" i="1"/>
  <c r="L41002" i="1"/>
  <c r="H41002" i="1" s="1"/>
  <c r="I41002" i="1" s="1"/>
  <c r="K41003" i="1"/>
  <c r="L41003" i="1"/>
  <c r="H41003" i="1" s="1"/>
  <c r="I41003" i="1" s="1"/>
  <c r="K41004" i="1"/>
  <c r="L41004" i="1"/>
  <c r="H41004" i="1" s="1"/>
  <c r="I41004" i="1" s="1"/>
  <c r="K41005" i="1"/>
  <c r="L41005" i="1"/>
  <c r="H41005" i="1" s="1"/>
  <c r="I41005" i="1" s="1"/>
  <c r="K41006" i="1"/>
  <c r="L41006" i="1"/>
  <c r="H41006" i="1" s="1"/>
  <c r="I41006" i="1" s="1"/>
  <c r="K41007" i="1"/>
  <c r="L41007" i="1"/>
  <c r="H41007" i="1" s="1"/>
  <c r="I41007" i="1" s="1"/>
  <c r="K41008" i="1"/>
  <c r="L41008" i="1"/>
  <c r="H41008" i="1" s="1"/>
  <c r="I41008" i="1" s="1"/>
  <c r="K41009" i="1"/>
  <c r="L41009" i="1"/>
  <c r="H41009" i="1" s="1"/>
  <c r="I41009" i="1" s="1"/>
  <c r="K41010" i="1"/>
  <c r="L41010" i="1"/>
  <c r="H41010" i="1" s="1"/>
  <c r="I41010" i="1" s="1"/>
  <c r="K41011" i="1"/>
  <c r="L41011" i="1"/>
  <c r="H41011" i="1" s="1"/>
  <c r="I41011" i="1" s="1"/>
  <c r="K41012" i="1"/>
  <c r="L41012" i="1"/>
  <c r="H41012" i="1" s="1"/>
  <c r="I41012" i="1" s="1"/>
  <c r="K41013" i="1"/>
  <c r="L41013" i="1"/>
  <c r="H41013" i="1" s="1"/>
  <c r="I41013" i="1" s="1"/>
  <c r="K41014" i="1"/>
  <c r="L41014" i="1"/>
  <c r="H41014" i="1" s="1"/>
  <c r="I41014" i="1" s="1"/>
  <c r="K41015" i="1"/>
  <c r="L41015" i="1"/>
  <c r="H41015" i="1" s="1"/>
  <c r="I41015" i="1" s="1"/>
  <c r="K41016" i="1"/>
  <c r="L41016" i="1"/>
  <c r="H41016" i="1" s="1"/>
  <c r="I41016" i="1" s="1"/>
  <c r="K41017" i="1"/>
  <c r="L41017" i="1"/>
  <c r="H41017" i="1" s="1"/>
  <c r="I41017" i="1" s="1"/>
  <c r="K41018" i="1"/>
  <c r="L41018" i="1"/>
  <c r="H41018" i="1" s="1"/>
  <c r="I41018" i="1" s="1"/>
  <c r="K41019" i="1"/>
  <c r="L41019" i="1"/>
  <c r="H41019" i="1" s="1"/>
  <c r="I41019" i="1" s="1"/>
  <c r="K41020" i="1"/>
  <c r="L41020" i="1"/>
  <c r="H41020" i="1" s="1"/>
  <c r="I41020" i="1" s="1"/>
  <c r="K41021" i="1"/>
  <c r="L41021" i="1"/>
  <c r="H41021" i="1" s="1"/>
  <c r="I41021" i="1" s="1"/>
  <c r="K41022" i="1"/>
  <c r="L41022" i="1"/>
  <c r="H41022" i="1" s="1"/>
  <c r="I41022" i="1" s="1"/>
  <c r="K41023" i="1"/>
  <c r="L41023" i="1"/>
  <c r="H41023" i="1" s="1"/>
  <c r="I41023" i="1" s="1"/>
  <c r="K41024" i="1"/>
  <c r="L41024" i="1"/>
  <c r="H41024" i="1" s="1"/>
  <c r="I41024" i="1" s="1"/>
  <c r="K41025" i="1"/>
  <c r="L41025" i="1"/>
  <c r="H41025" i="1" s="1"/>
  <c r="I41025" i="1" s="1"/>
  <c r="K41026" i="1"/>
  <c r="L41026" i="1"/>
  <c r="H41026" i="1" s="1"/>
  <c r="I41026" i="1" s="1"/>
  <c r="K41027" i="1"/>
  <c r="L41027" i="1"/>
  <c r="H41027" i="1" s="1"/>
  <c r="I41027" i="1" s="1"/>
  <c r="K41028" i="1"/>
  <c r="L41028" i="1"/>
  <c r="H41028" i="1" s="1"/>
  <c r="I41028" i="1" s="1"/>
  <c r="K41029" i="1"/>
  <c r="L41029" i="1"/>
  <c r="H41029" i="1" s="1"/>
  <c r="I41029" i="1" s="1"/>
  <c r="K41030" i="1"/>
  <c r="L41030" i="1"/>
  <c r="H41030" i="1" s="1"/>
  <c r="I41030" i="1" s="1"/>
  <c r="K41031" i="1"/>
  <c r="L41031" i="1"/>
  <c r="H41031" i="1" s="1"/>
  <c r="I41031" i="1" s="1"/>
  <c r="K41032" i="1"/>
  <c r="L41032" i="1"/>
  <c r="H41032" i="1" s="1"/>
  <c r="I41032" i="1" s="1"/>
  <c r="K41033" i="1"/>
  <c r="L41033" i="1"/>
  <c r="H41033" i="1" s="1"/>
  <c r="I41033" i="1" s="1"/>
  <c r="K41034" i="1"/>
  <c r="L41034" i="1"/>
  <c r="H41034" i="1" s="1"/>
  <c r="I41034" i="1" s="1"/>
  <c r="K41035" i="1"/>
  <c r="L41035" i="1"/>
  <c r="H41035" i="1" s="1"/>
  <c r="I41035" i="1" s="1"/>
  <c r="K41036" i="1"/>
  <c r="L41036" i="1"/>
  <c r="H41036" i="1" s="1"/>
  <c r="I41036" i="1" s="1"/>
  <c r="K41037" i="1"/>
  <c r="L41037" i="1"/>
  <c r="H41037" i="1" s="1"/>
  <c r="I41037" i="1" s="1"/>
  <c r="K41038" i="1"/>
  <c r="L41038" i="1"/>
  <c r="H41038" i="1" s="1"/>
  <c r="I41038" i="1" s="1"/>
  <c r="K41039" i="1"/>
  <c r="L41039" i="1"/>
  <c r="H41039" i="1" s="1"/>
  <c r="I41039" i="1" s="1"/>
  <c r="K41040" i="1"/>
  <c r="L41040" i="1"/>
  <c r="H41040" i="1" s="1"/>
  <c r="I41040" i="1" s="1"/>
  <c r="K41041" i="1"/>
  <c r="L41041" i="1"/>
  <c r="H41041" i="1" s="1"/>
  <c r="I41041" i="1" s="1"/>
  <c r="K41042" i="1"/>
  <c r="L41042" i="1"/>
  <c r="H41042" i="1" s="1"/>
  <c r="I41042" i="1" s="1"/>
  <c r="K41043" i="1"/>
  <c r="L41043" i="1"/>
  <c r="H41043" i="1" s="1"/>
  <c r="I41043" i="1" s="1"/>
  <c r="K41044" i="1"/>
  <c r="L41044" i="1"/>
  <c r="H41044" i="1" s="1"/>
  <c r="I41044" i="1" s="1"/>
  <c r="K41045" i="1"/>
  <c r="L41045" i="1"/>
  <c r="H41045" i="1" s="1"/>
  <c r="I41045" i="1" s="1"/>
  <c r="K41046" i="1"/>
  <c r="L41046" i="1"/>
  <c r="H41046" i="1" s="1"/>
  <c r="I41046" i="1" s="1"/>
  <c r="K41047" i="1"/>
  <c r="L41047" i="1"/>
  <c r="H41047" i="1" s="1"/>
  <c r="I41047" i="1" s="1"/>
  <c r="K41048" i="1"/>
  <c r="L41048" i="1"/>
  <c r="H41048" i="1" s="1"/>
  <c r="I41048" i="1" s="1"/>
  <c r="K41049" i="1"/>
  <c r="L41049" i="1"/>
  <c r="H41049" i="1" s="1"/>
  <c r="I41049" i="1" s="1"/>
  <c r="K41050" i="1"/>
  <c r="L41050" i="1"/>
  <c r="H41050" i="1" s="1"/>
  <c r="I41050" i="1" s="1"/>
  <c r="K41051" i="1"/>
  <c r="L41051" i="1"/>
  <c r="H41051" i="1" s="1"/>
  <c r="I41051" i="1" s="1"/>
  <c r="K41052" i="1"/>
  <c r="L41052" i="1"/>
  <c r="H41052" i="1" s="1"/>
  <c r="I41052" i="1" s="1"/>
  <c r="K41053" i="1"/>
  <c r="L41053" i="1"/>
  <c r="H41053" i="1" s="1"/>
  <c r="I41053" i="1" s="1"/>
  <c r="K41054" i="1"/>
  <c r="L41054" i="1"/>
  <c r="H41054" i="1" s="1"/>
  <c r="I41054" i="1" s="1"/>
  <c r="K41055" i="1"/>
  <c r="L41055" i="1"/>
  <c r="H41055" i="1" s="1"/>
  <c r="I41055" i="1" s="1"/>
  <c r="K41056" i="1"/>
  <c r="L41056" i="1"/>
  <c r="H41056" i="1" s="1"/>
  <c r="I41056" i="1" s="1"/>
  <c r="K41057" i="1"/>
  <c r="L41057" i="1"/>
  <c r="H41057" i="1" s="1"/>
  <c r="I41057" i="1" s="1"/>
  <c r="K41058" i="1"/>
  <c r="L41058" i="1"/>
  <c r="H41058" i="1" s="1"/>
  <c r="I41058" i="1" s="1"/>
  <c r="K41059" i="1"/>
  <c r="L41059" i="1"/>
  <c r="H41059" i="1" s="1"/>
  <c r="I41059" i="1" s="1"/>
  <c r="K41060" i="1"/>
  <c r="L41060" i="1"/>
  <c r="H41060" i="1" s="1"/>
  <c r="I41060" i="1" s="1"/>
  <c r="K41061" i="1"/>
  <c r="L41061" i="1"/>
  <c r="H41061" i="1" s="1"/>
  <c r="I41061" i="1" s="1"/>
  <c r="K41062" i="1"/>
  <c r="L41062" i="1"/>
  <c r="H41062" i="1" s="1"/>
  <c r="I41062" i="1" s="1"/>
  <c r="K41063" i="1"/>
  <c r="L41063" i="1"/>
  <c r="H41063" i="1" s="1"/>
  <c r="I41063" i="1" s="1"/>
  <c r="K41064" i="1"/>
  <c r="L41064" i="1"/>
  <c r="H41064" i="1" s="1"/>
  <c r="I41064" i="1" s="1"/>
  <c r="K41065" i="1"/>
  <c r="L41065" i="1"/>
  <c r="H41065" i="1" s="1"/>
  <c r="I41065" i="1" s="1"/>
  <c r="K41066" i="1"/>
  <c r="L41066" i="1"/>
  <c r="H41066" i="1" s="1"/>
  <c r="I41066" i="1" s="1"/>
  <c r="K41067" i="1"/>
  <c r="L41067" i="1"/>
  <c r="H41067" i="1" s="1"/>
  <c r="I41067" i="1" s="1"/>
  <c r="K41068" i="1"/>
  <c r="L41068" i="1"/>
  <c r="H41068" i="1" s="1"/>
  <c r="I41068" i="1" s="1"/>
  <c r="K41069" i="1"/>
  <c r="L41069" i="1"/>
  <c r="H41069" i="1" s="1"/>
  <c r="I41069" i="1" s="1"/>
  <c r="K41070" i="1"/>
  <c r="L41070" i="1"/>
  <c r="H41070" i="1" s="1"/>
  <c r="I41070" i="1" s="1"/>
  <c r="K41071" i="1"/>
  <c r="L41071" i="1"/>
  <c r="H41071" i="1" s="1"/>
  <c r="I41071" i="1" s="1"/>
  <c r="K41072" i="1"/>
  <c r="L41072" i="1"/>
  <c r="H41072" i="1" s="1"/>
  <c r="I41072" i="1" s="1"/>
  <c r="K41073" i="1"/>
  <c r="L41073" i="1"/>
  <c r="H41073" i="1" s="1"/>
  <c r="I41073" i="1" s="1"/>
  <c r="K41074" i="1"/>
  <c r="L41074" i="1"/>
  <c r="H41074" i="1" s="1"/>
  <c r="I41074" i="1" s="1"/>
  <c r="K41075" i="1"/>
  <c r="L41075" i="1"/>
  <c r="H41075" i="1" s="1"/>
  <c r="I41075" i="1" s="1"/>
  <c r="K41076" i="1"/>
  <c r="L41076" i="1"/>
  <c r="H41076" i="1" s="1"/>
  <c r="I41076" i="1" s="1"/>
  <c r="K41077" i="1"/>
  <c r="L41077" i="1"/>
  <c r="H41077" i="1" s="1"/>
  <c r="I41077" i="1" s="1"/>
  <c r="K41078" i="1"/>
  <c r="L41078" i="1"/>
  <c r="H41078" i="1" s="1"/>
  <c r="I41078" i="1" s="1"/>
  <c r="K41079" i="1"/>
  <c r="L41079" i="1"/>
  <c r="H41079" i="1" s="1"/>
  <c r="I41079" i="1" s="1"/>
  <c r="K41080" i="1"/>
  <c r="L41080" i="1"/>
  <c r="H41080" i="1" s="1"/>
  <c r="I41080" i="1" s="1"/>
  <c r="K41081" i="1"/>
  <c r="L41081" i="1"/>
  <c r="H41081" i="1" s="1"/>
  <c r="I41081" i="1" s="1"/>
  <c r="K41082" i="1"/>
  <c r="L41082" i="1"/>
  <c r="H41082" i="1" s="1"/>
  <c r="I41082" i="1" s="1"/>
  <c r="K41083" i="1"/>
  <c r="L41083" i="1"/>
  <c r="H41083" i="1" s="1"/>
  <c r="I41083" i="1" s="1"/>
  <c r="K41084" i="1"/>
  <c r="L41084" i="1"/>
  <c r="H41084" i="1" s="1"/>
  <c r="I41084" i="1" s="1"/>
  <c r="K41085" i="1"/>
  <c r="L41085" i="1"/>
  <c r="H41085" i="1" s="1"/>
  <c r="I41085" i="1" s="1"/>
  <c r="K41086" i="1"/>
  <c r="L41086" i="1"/>
  <c r="H41086" i="1" s="1"/>
  <c r="I41086" i="1" s="1"/>
  <c r="K41087" i="1"/>
  <c r="L41087" i="1"/>
  <c r="H41087" i="1" s="1"/>
  <c r="I41087" i="1" s="1"/>
  <c r="K41088" i="1"/>
  <c r="L41088" i="1"/>
  <c r="H41088" i="1" s="1"/>
  <c r="I41088" i="1" s="1"/>
  <c r="K41089" i="1"/>
  <c r="L41089" i="1"/>
  <c r="H41089" i="1" s="1"/>
  <c r="I41089" i="1" s="1"/>
  <c r="K41090" i="1"/>
  <c r="L41090" i="1"/>
  <c r="H41090" i="1" s="1"/>
  <c r="I41090" i="1" s="1"/>
  <c r="K41091" i="1"/>
  <c r="L41091" i="1"/>
  <c r="H41091" i="1" s="1"/>
  <c r="I41091" i="1" s="1"/>
  <c r="K41092" i="1"/>
  <c r="L41092" i="1"/>
  <c r="H41092" i="1" s="1"/>
  <c r="I41092" i="1" s="1"/>
  <c r="K41093" i="1"/>
  <c r="L41093" i="1"/>
  <c r="H41093" i="1" s="1"/>
  <c r="I41093" i="1" s="1"/>
  <c r="K41094" i="1"/>
  <c r="L41094" i="1"/>
  <c r="H41094" i="1" s="1"/>
  <c r="I41094" i="1" s="1"/>
  <c r="K41095" i="1"/>
  <c r="L41095" i="1"/>
  <c r="H41095" i="1" s="1"/>
  <c r="I41095" i="1" s="1"/>
  <c r="K41096" i="1"/>
  <c r="L41096" i="1"/>
  <c r="H41096" i="1" s="1"/>
  <c r="I41096" i="1" s="1"/>
  <c r="K41097" i="1"/>
  <c r="L41097" i="1"/>
  <c r="H41097" i="1" s="1"/>
  <c r="I41097" i="1" s="1"/>
  <c r="K41098" i="1"/>
  <c r="L41098" i="1"/>
  <c r="H41098" i="1" s="1"/>
  <c r="I41098" i="1" s="1"/>
  <c r="K41099" i="1"/>
  <c r="L41099" i="1"/>
  <c r="H41099" i="1" s="1"/>
  <c r="I41099" i="1" s="1"/>
  <c r="K41100" i="1"/>
  <c r="L41100" i="1"/>
  <c r="H41100" i="1" s="1"/>
  <c r="I41100" i="1" s="1"/>
  <c r="K41101" i="1"/>
  <c r="L41101" i="1"/>
  <c r="H41101" i="1" s="1"/>
  <c r="I41101" i="1" s="1"/>
  <c r="K41102" i="1"/>
  <c r="L41102" i="1"/>
  <c r="H41102" i="1" s="1"/>
  <c r="I41102" i="1" s="1"/>
  <c r="K41103" i="1"/>
  <c r="L41103" i="1"/>
  <c r="H41103" i="1" s="1"/>
  <c r="I41103" i="1" s="1"/>
  <c r="K41104" i="1"/>
  <c r="L41104" i="1"/>
  <c r="H41104" i="1" s="1"/>
  <c r="I41104" i="1" s="1"/>
  <c r="K41105" i="1"/>
  <c r="L41105" i="1"/>
  <c r="H41105" i="1" s="1"/>
  <c r="I41105" i="1" s="1"/>
  <c r="K41106" i="1"/>
  <c r="L41106" i="1"/>
  <c r="H41106" i="1" s="1"/>
  <c r="I41106" i="1" s="1"/>
  <c r="K41107" i="1"/>
  <c r="L41107" i="1"/>
  <c r="H41107" i="1" s="1"/>
  <c r="I41107" i="1" s="1"/>
  <c r="K41108" i="1"/>
  <c r="L41108" i="1"/>
  <c r="H41108" i="1" s="1"/>
  <c r="I41108" i="1" s="1"/>
  <c r="K41109" i="1"/>
  <c r="L41109" i="1"/>
  <c r="H41109" i="1" s="1"/>
  <c r="I41109" i="1" s="1"/>
  <c r="K41110" i="1"/>
  <c r="L41110" i="1"/>
  <c r="H41110" i="1" s="1"/>
  <c r="I41110" i="1" s="1"/>
  <c r="K41111" i="1"/>
  <c r="L41111" i="1"/>
  <c r="H41111" i="1" s="1"/>
  <c r="I41111" i="1" s="1"/>
  <c r="K41112" i="1"/>
  <c r="L41112" i="1"/>
  <c r="H41112" i="1" s="1"/>
  <c r="I41112" i="1" s="1"/>
  <c r="K41113" i="1"/>
  <c r="L41113" i="1"/>
  <c r="H41113" i="1" s="1"/>
  <c r="I41113" i="1" s="1"/>
  <c r="K41114" i="1"/>
  <c r="L41114" i="1"/>
  <c r="H41114" i="1" s="1"/>
  <c r="I41114" i="1" s="1"/>
  <c r="K41115" i="1"/>
  <c r="L41115" i="1"/>
  <c r="H41115" i="1" s="1"/>
  <c r="I41115" i="1" s="1"/>
  <c r="K41116" i="1"/>
  <c r="L41116" i="1"/>
  <c r="H41116" i="1" s="1"/>
  <c r="I41116" i="1" s="1"/>
  <c r="K41117" i="1"/>
  <c r="L41117" i="1"/>
  <c r="H41117" i="1" s="1"/>
  <c r="I41117" i="1" s="1"/>
  <c r="K41118" i="1"/>
  <c r="L41118" i="1"/>
  <c r="H41118" i="1" s="1"/>
  <c r="I41118" i="1" s="1"/>
  <c r="K41119" i="1"/>
  <c r="L41119" i="1"/>
  <c r="H41119" i="1" s="1"/>
  <c r="I41119" i="1" s="1"/>
  <c r="K41120" i="1"/>
  <c r="L41120" i="1"/>
  <c r="H41120" i="1" s="1"/>
  <c r="I41120" i="1" s="1"/>
  <c r="K41121" i="1"/>
  <c r="L41121" i="1"/>
  <c r="H41121" i="1" s="1"/>
  <c r="I41121" i="1" s="1"/>
  <c r="K41122" i="1"/>
  <c r="L41122" i="1"/>
  <c r="H41122" i="1" s="1"/>
  <c r="I41122" i="1" s="1"/>
  <c r="K41123" i="1"/>
  <c r="L41123" i="1"/>
  <c r="H41123" i="1" s="1"/>
  <c r="I41123" i="1" s="1"/>
  <c r="K41124" i="1"/>
  <c r="L41124" i="1"/>
  <c r="H41124" i="1" s="1"/>
  <c r="I41124" i="1" s="1"/>
  <c r="K41125" i="1"/>
  <c r="L41125" i="1"/>
  <c r="H41125" i="1" s="1"/>
  <c r="I41125" i="1" s="1"/>
  <c r="K41126" i="1"/>
  <c r="L41126" i="1"/>
  <c r="H41126" i="1" s="1"/>
  <c r="I41126" i="1" s="1"/>
  <c r="K41127" i="1"/>
  <c r="L41127" i="1"/>
  <c r="H41127" i="1" s="1"/>
  <c r="I41127" i="1" s="1"/>
  <c r="K41128" i="1"/>
  <c r="L41128" i="1"/>
  <c r="H41128" i="1" s="1"/>
  <c r="I41128" i="1" s="1"/>
  <c r="K41129" i="1"/>
  <c r="L41129" i="1"/>
  <c r="H41129" i="1" s="1"/>
  <c r="I41129" i="1" s="1"/>
  <c r="K41130" i="1"/>
  <c r="L41130" i="1"/>
  <c r="H41130" i="1" s="1"/>
  <c r="I41130" i="1" s="1"/>
  <c r="K41131" i="1"/>
  <c r="L41131" i="1"/>
  <c r="H41131" i="1" s="1"/>
  <c r="I41131" i="1" s="1"/>
  <c r="K41132" i="1"/>
  <c r="L41132" i="1"/>
  <c r="H41132" i="1" s="1"/>
  <c r="I41132" i="1" s="1"/>
  <c r="K41133" i="1"/>
  <c r="L41133" i="1"/>
  <c r="H41133" i="1" s="1"/>
  <c r="I41133" i="1" s="1"/>
  <c r="K41134" i="1"/>
  <c r="L41134" i="1"/>
  <c r="H41134" i="1" s="1"/>
  <c r="I41134" i="1" s="1"/>
  <c r="K41135" i="1"/>
  <c r="L41135" i="1"/>
  <c r="H41135" i="1" s="1"/>
  <c r="I41135" i="1" s="1"/>
  <c r="K41136" i="1"/>
  <c r="L41136" i="1"/>
  <c r="H41136" i="1" s="1"/>
  <c r="I41136" i="1" s="1"/>
  <c r="K41137" i="1"/>
  <c r="L41137" i="1"/>
  <c r="H41137" i="1" s="1"/>
  <c r="I41137" i="1" s="1"/>
  <c r="K41138" i="1"/>
  <c r="L41138" i="1"/>
  <c r="H41138" i="1" s="1"/>
  <c r="I41138" i="1" s="1"/>
  <c r="K41139" i="1"/>
  <c r="L41139" i="1"/>
  <c r="H41139" i="1" s="1"/>
  <c r="I41139" i="1" s="1"/>
  <c r="K41140" i="1"/>
  <c r="L41140" i="1"/>
  <c r="H41140" i="1" s="1"/>
  <c r="I41140" i="1" s="1"/>
  <c r="K41141" i="1"/>
  <c r="L41141" i="1"/>
  <c r="H41141" i="1" s="1"/>
  <c r="I41141" i="1" s="1"/>
  <c r="K41142" i="1"/>
  <c r="L41142" i="1"/>
  <c r="H41142" i="1" s="1"/>
  <c r="I41142" i="1" s="1"/>
  <c r="K41143" i="1"/>
  <c r="L41143" i="1"/>
  <c r="H41143" i="1" s="1"/>
  <c r="I41143" i="1" s="1"/>
  <c r="K41144" i="1"/>
  <c r="L41144" i="1"/>
  <c r="H41144" i="1" s="1"/>
  <c r="I41144" i="1" s="1"/>
  <c r="K41145" i="1"/>
  <c r="L41145" i="1"/>
  <c r="H41145" i="1" s="1"/>
  <c r="I41145" i="1" s="1"/>
  <c r="K41146" i="1"/>
  <c r="L41146" i="1"/>
  <c r="H41146" i="1" s="1"/>
  <c r="I41146" i="1" s="1"/>
  <c r="K41147" i="1"/>
  <c r="L41147" i="1"/>
  <c r="H41147" i="1" s="1"/>
  <c r="I41147" i="1" s="1"/>
  <c r="K41148" i="1"/>
  <c r="L41148" i="1"/>
  <c r="H41148" i="1" s="1"/>
  <c r="I41148" i="1" s="1"/>
  <c r="K41149" i="1"/>
  <c r="L41149" i="1"/>
  <c r="H41149" i="1" s="1"/>
  <c r="I41149" i="1" s="1"/>
  <c r="K41150" i="1"/>
  <c r="L41150" i="1"/>
  <c r="H41150" i="1" s="1"/>
  <c r="I41150" i="1" s="1"/>
  <c r="K41151" i="1"/>
  <c r="L41151" i="1"/>
  <c r="H41151" i="1" s="1"/>
  <c r="I41151" i="1" s="1"/>
  <c r="K41152" i="1"/>
  <c r="L41152" i="1"/>
  <c r="H41152" i="1" s="1"/>
  <c r="I41152" i="1" s="1"/>
  <c r="K41153" i="1"/>
  <c r="L41153" i="1"/>
  <c r="H41153" i="1" s="1"/>
  <c r="I41153" i="1" s="1"/>
  <c r="K41154" i="1"/>
  <c r="L41154" i="1"/>
  <c r="H41154" i="1" s="1"/>
  <c r="I41154" i="1" s="1"/>
  <c r="K41155" i="1"/>
  <c r="L41155" i="1"/>
  <c r="H41155" i="1" s="1"/>
  <c r="I41155" i="1" s="1"/>
  <c r="K41156" i="1"/>
  <c r="L41156" i="1"/>
  <c r="H41156" i="1" s="1"/>
  <c r="I41156" i="1" s="1"/>
  <c r="K41157" i="1"/>
  <c r="L41157" i="1"/>
  <c r="H41157" i="1" s="1"/>
  <c r="I41157" i="1" s="1"/>
  <c r="K41158" i="1"/>
  <c r="L41158" i="1"/>
  <c r="H41158" i="1" s="1"/>
  <c r="I41158" i="1" s="1"/>
  <c r="K41159" i="1"/>
  <c r="L41159" i="1"/>
  <c r="H41159" i="1" s="1"/>
  <c r="I41159" i="1" s="1"/>
  <c r="K41160" i="1"/>
  <c r="L41160" i="1"/>
  <c r="H41160" i="1" s="1"/>
  <c r="I41160" i="1" s="1"/>
  <c r="K41161" i="1"/>
  <c r="L41161" i="1"/>
  <c r="H41161" i="1" s="1"/>
  <c r="I41161" i="1" s="1"/>
  <c r="K41162" i="1"/>
  <c r="L41162" i="1"/>
  <c r="H41162" i="1" s="1"/>
  <c r="I41162" i="1" s="1"/>
  <c r="K41163" i="1"/>
  <c r="L41163" i="1"/>
  <c r="H41163" i="1" s="1"/>
  <c r="I41163" i="1" s="1"/>
  <c r="K41164" i="1"/>
  <c r="L41164" i="1"/>
  <c r="H41164" i="1" s="1"/>
  <c r="I41164" i="1" s="1"/>
  <c r="K41165" i="1"/>
  <c r="L41165" i="1"/>
  <c r="H41165" i="1" s="1"/>
  <c r="I41165" i="1" s="1"/>
  <c r="K41166" i="1"/>
  <c r="L41166" i="1"/>
  <c r="H41166" i="1" s="1"/>
  <c r="I41166" i="1" s="1"/>
  <c r="K41167" i="1"/>
  <c r="L41167" i="1"/>
  <c r="H41167" i="1" s="1"/>
  <c r="I41167" i="1" s="1"/>
  <c r="K41168" i="1"/>
  <c r="L41168" i="1"/>
  <c r="H41168" i="1" s="1"/>
  <c r="I41168" i="1" s="1"/>
  <c r="K41169" i="1"/>
  <c r="L41169" i="1"/>
  <c r="H41169" i="1" s="1"/>
  <c r="I41169" i="1" s="1"/>
  <c r="K41170" i="1"/>
  <c r="L41170" i="1"/>
  <c r="H41170" i="1" s="1"/>
  <c r="I41170" i="1" s="1"/>
  <c r="K41171" i="1"/>
  <c r="L41171" i="1"/>
  <c r="H41171" i="1" s="1"/>
  <c r="I41171" i="1" s="1"/>
  <c r="K41172" i="1"/>
  <c r="L41172" i="1"/>
  <c r="H41172" i="1" s="1"/>
  <c r="I41172" i="1" s="1"/>
  <c r="K41173" i="1"/>
  <c r="L41173" i="1"/>
  <c r="H41173" i="1" s="1"/>
  <c r="I41173" i="1" s="1"/>
  <c r="K41174" i="1"/>
  <c r="L41174" i="1"/>
  <c r="H41174" i="1" s="1"/>
  <c r="I41174" i="1" s="1"/>
  <c r="K41175" i="1"/>
  <c r="L41175" i="1"/>
  <c r="H41175" i="1" s="1"/>
  <c r="I41175" i="1" s="1"/>
  <c r="K41176" i="1"/>
  <c r="L41176" i="1"/>
  <c r="H41176" i="1" s="1"/>
  <c r="I41176" i="1" s="1"/>
  <c r="K41177" i="1"/>
  <c r="L41177" i="1"/>
  <c r="H41177" i="1" s="1"/>
  <c r="I41177" i="1" s="1"/>
  <c r="K41178" i="1"/>
  <c r="L41178" i="1"/>
  <c r="H41178" i="1" s="1"/>
  <c r="I41178" i="1" s="1"/>
  <c r="K41179" i="1"/>
  <c r="L41179" i="1"/>
  <c r="H41179" i="1" s="1"/>
  <c r="I41179" i="1" s="1"/>
  <c r="K41180" i="1"/>
  <c r="L41180" i="1"/>
  <c r="H41180" i="1" s="1"/>
  <c r="I41180" i="1" s="1"/>
  <c r="K41181" i="1"/>
  <c r="L41181" i="1"/>
  <c r="H41181" i="1" s="1"/>
  <c r="I41181" i="1" s="1"/>
  <c r="K41182" i="1"/>
  <c r="L41182" i="1"/>
  <c r="H41182" i="1" s="1"/>
  <c r="I41182" i="1" s="1"/>
  <c r="K41183" i="1"/>
  <c r="L41183" i="1"/>
  <c r="H41183" i="1" s="1"/>
  <c r="I41183" i="1" s="1"/>
  <c r="K41184" i="1"/>
  <c r="L41184" i="1"/>
  <c r="H41184" i="1" s="1"/>
  <c r="I41184" i="1" s="1"/>
  <c r="K41185" i="1"/>
  <c r="L41185" i="1"/>
  <c r="H41185" i="1" s="1"/>
  <c r="I41185" i="1" s="1"/>
  <c r="K41186" i="1"/>
  <c r="L41186" i="1"/>
  <c r="H41186" i="1" s="1"/>
  <c r="I41186" i="1" s="1"/>
  <c r="K41187" i="1"/>
  <c r="L41187" i="1"/>
  <c r="H41187" i="1" s="1"/>
  <c r="I41187" i="1" s="1"/>
  <c r="K41188" i="1"/>
  <c r="L41188" i="1"/>
  <c r="H41188" i="1" s="1"/>
  <c r="I41188" i="1" s="1"/>
  <c r="K41189" i="1"/>
  <c r="L41189" i="1"/>
  <c r="H41189" i="1" s="1"/>
  <c r="I41189" i="1" s="1"/>
  <c r="K41190" i="1"/>
  <c r="L41190" i="1"/>
  <c r="H41190" i="1" s="1"/>
  <c r="I41190" i="1" s="1"/>
  <c r="K41191" i="1"/>
  <c r="L41191" i="1"/>
  <c r="H41191" i="1" s="1"/>
  <c r="I41191" i="1" s="1"/>
  <c r="K41192" i="1"/>
  <c r="L41192" i="1"/>
  <c r="H41192" i="1" s="1"/>
  <c r="I41192" i="1" s="1"/>
  <c r="K41193" i="1"/>
  <c r="L41193" i="1"/>
  <c r="H41193" i="1" s="1"/>
  <c r="I41193" i="1" s="1"/>
  <c r="K41194" i="1"/>
  <c r="L41194" i="1"/>
  <c r="H41194" i="1" s="1"/>
  <c r="I41194" i="1" s="1"/>
  <c r="K41195" i="1"/>
  <c r="L41195" i="1"/>
  <c r="H41195" i="1" s="1"/>
  <c r="I41195" i="1" s="1"/>
  <c r="K41196" i="1"/>
  <c r="L41196" i="1"/>
  <c r="H41196" i="1" s="1"/>
  <c r="I41196" i="1" s="1"/>
  <c r="K41197" i="1"/>
  <c r="L41197" i="1"/>
  <c r="H41197" i="1" s="1"/>
  <c r="I41197" i="1" s="1"/>
  <c r="K41198" i="1"/>
  <c r="L41198" i="1"/>
  <c r="H41198" i="1" s="1"/>
  <c r="I41198" i="1" s="1"/>
  <c r="K41199" i="1"/>
  <c r="L41199" i="1"/>
  <c r="H41199" i="1" s="1"/>
  <c r="I41199" i="1" s="1"/>
  <c r="K41200" i="1"/>
  <c r="L41200" i="1"/>
  <c r="H41200" i="1" s="1"/>
  <c r="I41200" i="1" s="1"/>
  <c r="K41201" i="1"/>
  <c r="L41201" i="1"/>
  <c r="H41201" i="1" s="1"/>
  <c r="I41201" i="1" s="1"/>
  <c r="K41202" i="1"/>
  <c r="L41202" i="1"/>
  <c r="H41202" i="1" s="1"/>
  <c r="I41202" i="1" s="1"/>
  <c r="K41203" i="1"/>
  <c r="L41203" i="1"/>
  <c r="H41203" i="1" s="1"/>
  <c r="I41203" i="1" s="1"/>
  <c r="K41204" i="1"/>
  <c r="L41204" i="1"/>
  <c r="H41204" i="1" s="1"/>
  <c r="I41204" i="1" s="1"/>
  <c r="K41205" i="1"/>
  <c r="L41205" i="1"/>
  <c r="H41205" i="1" s="1"/>
  <c r="I41205" i="1" s="1"/>
  <c r="K41206" i="1"/>
  <c r="L41206" i="1"/>
  <c r="H41206" i="1" s="1"/>
  <c r="I41206" i="1" s="1"/>
  <c r="K41207" i="1"/>
  <c r="L41207" i="1"/>
  <c r="H41207" i="1" s="1"/>
  <c r="I41207" i="1" s="1"/>
  <c r="K41208" i="1"/>
  <c r="L41208" i="1"/>
  <c r="H41208" i="1" s="1"/>
  <c r="I41208" i="1" s="1"/>
  <c r="K41209" i="1"/>
  <c r="L41209" i="1"/>
  <c r="H41209" i="1" s="1"/>
  <c r="I41209" i="1" s="1"/>
  <c r="K41210" i="1"/>
  <c r="L41210" i="1"/>
  <c r="H41210" i="1" s="1"/>
  <c r="I41210" i="1" s="1"/>
  <c r="K41211" i="1"/>
  <c r="L41211" i="1"/>
  <c r="H41211" i="1" s="1"/>
  <c r="I41211" i="1" s="1"/>
  <c r="K41212" i="1"/>
  <c r="L41212" i="1"/>
  <c r="H41212" i="1" s="1"/>
  <c r="I41212" i="1" s="1"/>
  <c r="K41213" i="1"/>
  <c r="L41213" i="1"/>
  <c r="H41213" i="1" s="1"/>
  <c r="I41213" i="1" s="1"/>
  <c r="K41214" i="1"/>
  <c r="L41214" i="1"/>
  <c r="H41214" i="1" s="1"/>
  <c r="I41214" i="1" s="1"/>
  <c r="K41215" i="1"/>
  <c r="L41215" i="1"/>
  <c r="H41215" i="1" s="1"/>
  <c r="I41215" i="1" s="1"/>
  <c r="K41216" i="1"/>
  <c r="L41216" i="1"/>
  <c r="H41216" i="1" s="1"/>
  <c r="I41216" i="1" s="1"/>
  <c r="K41217" i="1"/>
  <c r="L41217" i="1"/>
  <c r="H41217" i="1" s="1"/>
  <c r="I41217" i="1" s="1"/>
  <c r="K41218" i="1"/>
  <c r="L41218" i="1"/>
  <c r="H41218" i="1" s="1"/>
  <c r="I41218" i="1" s="1"/>
  <c r="K41219" i="1"/>
  <c r="L41219" i="1"/>
  <c r="H41219" i="1" s="1"/>
  <c r="I41219" i="1" s="1"/>
  <c r="K41220" i="1"/>
  <c r="L41220" i="1"/>
  <c r="H41220" i="1" s="1"/>
  <c r="I41220" i="1" s="1"/>
  <c r="K41221" i="1"/>
  <c r="L41221" i="1"/>
  <c r="H41221" i="1" s="1"/>
  <c r="I41221" i="1" s="1"/>
  <c r="K41222" i="1"/>
  <c r="L41222" i="1"/>
  <c r="H41222" i="1" s="1"/>
  <c r="I41222" i="1" s="1"/>
  <c r="K41223" i="1"/>
  <c r="L41223" i="1"/>
  <c r="H41223" i="1" s="1"/>
  <c r="I41223" i="1" s="1"/>
  <c r="K41224" i="1"/>
  <c r="L41224" i="1"/>
  <c r="H41224" i="1" s="1"/>
  <c r="I41224" i="1" s="1"/>
  <c r="K41225" i="1"/>
  <c r="L41225" i="1"/>
  <c r="H41225" i="1" s="1"/>
  <c r="I41225" i="1" s="1"/>
  <c r="K41226" i="1"/>
  <c r="L41226" i="1"/>
  <c r="H41226" i="1" s="1"/>
  <c r="I41226" i="1" s="1"/>
  <c r="K41227" i="1"/>
  <c r="L41227" i="1"/>
  <c r="H41227" i="1" s="1"/>
  <c r="I41227" i="1" s="1"/>
  <c r="K41228" i="1"/>
  <c r="L41228" i="1"/>
  <c r="H41228" i="1" s="1"/>
  <c r="I41228" i="1" s="1"/>
  <c r="K41229" i="1"/>
  <c r="L41229" i="1"/>
  <c r="H41229" i="1" s="1"/>
  <c r="I41229" i="1" s="1"/>
  <c r="K41230" i="1"/>
  <c r="L41230" i="1"/>
  <c r="H41230" i="1" s="1"/>
  <c r="I41230" i="1" s="1"/>
  <c r="K41231" i="1"/>
  <c r="L41231" i="1"/>
  <c r="H41231" i="1" s="1"/>
  <c r="I41231" i="1" s="1"/>
  <c r="K41232" i="1"/>
  <c r="L41232" i="1"/>
  <c r="H41232" i="1" s="1"/>
  <c r="I41232" i="1" s="1"/>
  <c r="K41233" i="1"/>
  <c r="L41233" i="1"/>
  <c r="H41233" i="1" s="1"/>
  <c r="I41233" i="1" s="1"/>
  <c r="K41234" i="1"/>
  <c r="L41234" i="1"/>
  <c r="H41234" i="1" s="1"/>
  <c r="I41234" i="1" s="1"/>
  <c r="K41235" i="1"/>
  <c r="L41235" i="1"/>
  <c r="H41235" i="1" s="1"/>
  <c r="I41235" i="1" s="1"/>
  <c r="K41236" i="1"/>
  <c r="L41236" i="1"/>
  <c r="H41236" i="1" s="1"/>
  <c r="I41236" i="1" s="1"/>
  <c r="K41237" i="1"/>
  <c r="L41237" i="1"/>
  <c r="H41237" i="1" s="1"/>
  <c r="I41237" i="1" s="1"/>
  <c r="K41238" i="1"/>
  <c r="L41238" i="1"/>
  <c r="H41238" i="1" s="1"/>
  <c r="I41238" i="1" s="1"/>
  <c r="K41239" i="1"/>
  <c r="L41239" i="1"/>
  <c r="H41239" i="1" s="1"/>
  <c r="I41239" i="1" s="1"/>
  <c r="K41240" i="1"/>
  <c r="L41240" i="1"/>
  <c r="H41240" i="1" s="1"/>
  <c r="I41240" i="1" s="1"/>
  <c r="K41241" i="1"/>
  <c r="L41241" i="1"/>
  <c r="H41241" i="1" s="1"/>
  <c r="I41241" i="1" s="1"/>
  <c r="K41242" i="1"/>
  <c r="L41242" i="1"/>
  <c r="H41242" i="1" s="1"/>
  <c r="I41242" i="1" s="1"/>
  <c r="K41243" i="1"/>
  <c r="L41243" i="1"/>
  <c r="H41243" i="1" s="1"/>
  <c r="I41243" i="1" s="1"/>
  <c r="K41244" i="1"/>
  <c r="L41244" i="1"/>
  <c r="H41244" i="1" s="1"/>
  <c r="I41244" i="1" s="1"/>
  <c r="K41245" i="1"/>
  <c r="L41245" i="1"/>
  <c r="H41245" i="1" s="1"/>
  <c r="I41245" i="1" s="1"/>
  <c r="K41246" i="1"/>
  <c r="L41246" i="1"/>
  <c r="H41246" i="1" s="1"/>
  <c r="I41246" i="1" s="1"/>
  <c r="K41247" i="1"/>
  <c r="L41247" i="1"/>
  <c r="H41247" i="1" s="1"/>
  <c r="I41247" i="1" s="1"/>
  <c r="K41248" i="1"/>
  <c r="L41248" i="1"/>
  <c r="H41248" i="1" s="1"/>
  <c r="I41248" i="1" s="1"/>
  <c r="K41249" i="1"/>
  <c r="L41249" i="1"/>
  <c r="H41249" i="1" s="1"/>
  <c r="I41249" i="1" s="1"/>
  <c r="K41250" i="1"/>
  <c r="L41250" i="1"/>
  <c r="H41250" i="1" s="1"/>
  <c r="I41250" i="1" s="1"/>
  <c r="K41251" i="1"/>
  <c r="L41251" i="1"/>
  <c r="H41251" i="1" s="1"/>
  <c r="I41251" i="1" s="1"/>
  <c r="K41252" i="1"/>
  <c r="L41252" i="1"/>
  <c r="H41252" i="1" s="1"/>
  <c r="I41252" i="1" s="1"/>
  <c r="K41253" i="1"/>
  <c r="L41253" i="1"/>
  <c r="H41253" i="1" s="1"/>
  <c r="I41253" i="1" s="1"/>
  <c r="K41254" i="1"/>
  <c r="L41254" i="1"/>
  <c r="H41254" i="1" s="1"/>
  <c r="I41254" i="1" s="1"/>
  <c r="K41255" i="1"/>
  <c r="L41255" i="1"/>
  <c r="H41255" i="1" s="1"/>
  <c r="I41255" i="1" s="1"/>
  <c r="K41256" i="1"/>
  <c r="L41256" i="1"/>
  <c r="H41256" i="1" s="1"/>
  <c r="I41256" i="1" s="1"/>
  <c r="K41257" i="1"/>
  <c r="L41257" i="1"/>
  <c r="H41257" i="1" s="1"/>
  <c r="I41257" i="1" s="1"/>
  <c r="K41258" i="1"/>
  <c r="L41258" i="1"/>
  <c r="H41258" i="1" s="1"/>
  <c r="I41258" i="1" s="1"/>
  <c r="K41259" i="1"/>
  <c r="L41259" i="1"/>
  <c r="H41259" i="1" s="1"/>
  <c r="I41259" i="1" s="1"/>
  <c r="K41260" i="1"/>
  <c r="L41260" i="1"/>
  <c r="H41260" i="1" s="1"/>
  <c r="I41260" i="1" s="1"/>
  <c r="K41261" i="1"/>
  <c r="L41261" i="1"/>
  <c r="H41261" i="1" s="1"/>
  <c r="I41261" i="1" s="1"/>
  <c r="K41262" i="1"/>
  <c r="L41262" i="1"/>
  <c r="H41262" i="1" s="1"/>
  <c r="I41262" i="1" s="1"/>
  <c r="K41263" i="1"/>
  <c r="L41263" i="1"/>
  <c r="H41263" i="1" s="1"/>
  <c r="I41263" i="1" s="1"/>
  <c r="K41264" i="1"/>
  <c r="L41264" i="1"/>
  <c r="H41264" i="1" s="1"/>
  <c r="I41264" i="1" s="1"/>
  <c r="K41265" i="1"/>
  <c r="L41265" i="1"/>
  <c r="H41265" i="1" s="1"/>
  <c r="I41265" i="1" s="1"/>
  <c r="K41266" i="1"/>
  <c r="L41266" i="1"/>
  <c r="H41266" i="1" s="1"/>
  <c r="I41266" i="1" s="1"/>
  <c r="K41267" i="1"/>
  <c r="L41267" i="1"/>
  <c r="H41267" i="1" s="1"/>
  <c r="I41267" i="1" s="1"/>
  <c r="K41268" i="1"/>
  <c r="L41268" i="1"/>
  <c r="H41268" i="1" s="1"/>
  <c r="I41268" i="1" s="1"/>
  <c r="K41269" i="1"/>
  <c r="L41269" i="1"/>
  <c r="H41269" i="1" s="1"/>
  <c r="I41269" i="1" s="1"/>
  <c r="K41270" i="1"/>
  <c r="L41270" i="1"/>
  <c r="H41270" i="1" s="1"/>
  <c r="I41270" i="1" s="1"/>
  <c r="K41271" i="1"/>
  <c r="L41271" i="1"/>
  <c r="H41271" i="1" s="1"/>
  <c r="I41271" i="1" s="1"/>
  <c r="K41272" i="1"/>
  <c r="L41272" i="1"/>
  <c r="H41272" i="1" s="1"/>
  <c r="I41272" i="1" s="1"/>
  <c r="K41273" i="1"/>
  <c r="L41273" i="1"/>
  <c r="H41273" i="1" s="1"/>
  <c r="I41273" i="1" s="1"/>
  <c r="K41274" i="1"/>
  <c r="L41274" i="1"/>
  <c r="H41274" i="1" s="1"/>
  <c r="I41274" i="1" s="1"/>
  <c r="K41275" i="1"/>
  <c r="L41275" i="1"/>
  <c r="H41275" i="1" s="1"/>
  <c r="I41275" i="1" s="1"/>
  <c r="K41276" i="1"/>
  <c r="L41276" i="1"/>
  <c r="H41276" i="1" s="1"/>
  <c r="I41276" i="1" s="1"/>
  <c r="K41277" i="1"/>
  <c r="L41277" i="1"/>
  <c r="H41277" i="1" s="1"/>
  <c r="I41277" i="1" s="1"/>
  <c r="K41278" i="1"/>
  <c r="L41278" i="1"/>
  <c r="H41278" i="1" s="1"/>
  <c r="I41278" i="1" s="1"/>
  <c r="K41279" i="1"/>
  <c r="L41279" i="1"/>
  <c r="H41279" i="1" s="1"/>
  <c r="I41279" i="1" s="1"/>
  <c r="K41280" i="1"/>
  <c r="L41280" i="1"/>
  <c r="H41280" i="1" s="1"/>
  <c r="I41280" i="1" s="1"/>
  <c r="K41281" i="1"/>
  <c r="L41281" i="1"/>
  <c r="H41281" i="1" s="1"/>
  <c r="I41281" i="1" s="1"/>
  <c r="K41282" i="1"/>
  <c r="L41282" i="1"/>
  <c r="H41282" i="1" s="1"/>
  <c r="I41282" i="1" s="1"/>
  <c r="K41283" i="1"/>
  <c r="L41283" i="1"/>
  <c r="H41283" i="1" s="1"/>
  <c r="I41283" i="1" s="1"/>
  <c r="K41284" i="1"/>
  <c r="L41284" i="1"/>
  <c r="H41284" i="1" s="1"/>
  <c r="I41284" i="1" s="1"/>
  <c r="K41285" i="1"/>
  <c r="L41285" i="1"/>
  <c r="H41285" i="1" s="1"/>
  <c r="I41285" i="1" s="1"/>
  <c r="K41286" i="1"/>
  <c r="L41286" i="1"/>
  <c r="H41286" i="1" s="1"/>
  <c r="I41286" i="1" s="1"/>
  <c r="K41287" i="1"/>
  <c r="L41287" i="1"/>
  <c r="H41287" i="1" s="1"/>
  <c r="I41287" i="1" s="1"/>
  <c r="K41288" i="1"/>
  <c r="L41288" i="1"/>
  <c r="H41288" i="1" s="1"/>
  <c r="I41288" i="1" s="1"/>
  <c r="K41289" i="1"/>
  <c r="L41289" i="1"/>
  <c r="H41289" i="1" s="1"/>
  <c r="I41289" i="1" s="1"/>
  <c r="K41290" i="1"/>
  <c r="L41290" i="1"/>
  <c r="H41290" i="1" s="1"/>
  <c r="I41290" i="1" s="1"/>
  <c r="K41291" i="1"/>
  <c r="L41291" i="1"/>
  <c r="H41291" i="1" s="1"/>
  <c r="I41291" i="1" s="1"/>
  <c r="K41292" i="1"/>
  <c r="L41292" i="1"/>
  <c r="H41292" i="1" s="1"/>
  <c r="I41292" i="1" s="1"/>
  <c r="K41293" i="1"/>
  <c r="L41293" i="1"/>
  <c r="H41293" i="1" s="1"/>
  <c r="I41293" i="1" s="1"/>
  <c r="K41294" i="1"/>
  <c r="L41294" i="1"/>
  <c r="H41294" i="1" s="1"/>
  <c r="I41294" i="1" s="1"/>
  <c r="K41295" i="1"/>
  <c r="L41295" i="1"/>
  <c r="H41295" i="1" s="1"/>
  <c r="I41295" i="1" s="1"/>
  <c r="K41296" i="1"/>
  <c r="L41296" i="1"/>
  <c r="H41296" i="1" s="1"/>
  <c r="I41296" i="1" s="1"/>
  <c r="K41297" i="1"/>
  <c r="L41297" i="1"/>
  <c r="H41297" i="1" s="1"/>
  <c r="I41297" i="1" s="1"/>
  <c r="K41298" i="1"/>
  <c r="L41298" i="1"/>
  <c r="H41298" i="1" s="1"/>
  <c r="I41298" i="1" s="1"/>
  <c r="K41299" i="1"/>
  <c r="L41299" i="1"/>
  <c r="H41299" i="1" s="1"/>
  <c r="I41299" i="1" s="1"/>
  <c r="K41300" i="1"/>
  <c r="L41300" i="1"/>
  <c r="H41300" i="1" s="1"/>
  <c r="I41300" i="1" s="1"/>
  <c r="K41301" i="1"/>
  <c r="L41301" i="1"/>
  <c r="H41301" i="1" s="1"/>
  <c r="I41301" i="1" s="1"/>
  <c r="K41302" i="1"/>
  <c r="L41302" i="1"/>
  <c r="H41302" i="1" s="1"/>
  <c r="I41302" i="1" s="1"/>
  <c r="K41303" i="1"/>
  <c r="L41303" i="1"/>
  <c r="H41303" i="1" s="1"/>
  <c r="I41303" i="1" s="1"/>
  <c r="K41304" i="1"/>
  <c r="L41304" i="1"/>
  <c r="H41304" i="1" s="1"/>
  <c r="I41304" i="1" s="1"/>
  <c r="K41305" i="1"/>
  <c r="L41305" i="1"/>
  <c r="H41305" i="1" s="1"/>
  <c r="I41305" i="1" s="1"/>
  <c r="K41306" i="1"/>
  <c r="L41306" i="1"/>
  <c r="H41306" i="1" s="1"/>
  <c r="I41306" i="1" s="1"/>
  <c r="K41307" i="1"/>
  <c r="L41307" i="1"/>
  <c r="H41307" i="1" s="1"/>
  <c r="I41307" i="1" s="1"/>
  <c r="K41308" i="1"/>
  <c r="L41308" i="1"/>
  <c r="H41308" i="1" s="1"/>
  <c r="I41308" i="1" s="1"/>
  <c r="K41309" i="1"/>
  <c r="L41309" i="1"/>
  <c r="H41309" i="1" s="1"/>
  <c r="I41309" i="1" s="1"/>
  <c r="K41310" i="1"/>
  <c r="L41310" i="1"/>
  <c r="H41310" i="1" s="1"/>
  <c r="I41310" i="1" s="1"/>
  <c r="K41311" i="1"/>
  <c r="L41311" i="1"/>
  <c r="H41311" i="1" s="1"/>
  <c r="I41311" i="1" s="1"/>
  <c r="K41312" i="1"/>
  <c r="L41312" i="1"/>
  <c r="H41312" i="1" s="1"/>
  <c r="I41312" i="1" s="1"/>
  <c r="K41313" i="1"/>
  <c r="L41313" i="1"/>
  <c r="H41313" i="1" s="1"/>
  <c r="I41313" i="1" s="1"/>
  <c r="K41314" i="1"/>
  <c r="L41314" i="1"/>
  <c r="H41314" i="1" s="1"/>
  <c r="I41314" i="1" s="1"/>
  <c r="K41315" i="1"/>
  <c r="L41315" i="1"/>
  <c r="H41315" i="1" s="1"/>
  <c r="I41315" i="1" s="1"/>
  <c r="K41316" i="1"/>
  <c r="L41316" i="1"/>
  <c r="H41316" i="1" s="1"/>
  <c r="I41316" i="1" s="1"/>
  <c r="K41317" i="1"/>
  <c r="L41317" i="1"/>
  <c r="H41317" i="1" s="1"/>
  <c r="I41317" i="1" s="1"/>
  <c r="K41318" i="1"/>
  <c r="L41318" i="1"/>
  <c r="H41318" i="1" s="1"/>
  <c r="I41318" i="1" s="1"/>
  <c r="K41319" i="1"/>
  <c r="L41319" i="1"/>
  <c r="H41319" i="1" s="1"/>
  <c r="I41319" i="1" s="1"/>
  <c r="K41320" i="1"/>
  <c r="L41320" i="1"/>
  <c r="H41320" i="1" s="1"/>
  <c r="I41320" i="1" s="1"/>
  <c r="K41321" i="1"/>
  <c r="L41321" i="1"/>
  <c r="H41321" i="1" s="1"/>
  <c r="I41321" i="1" s="1"/>
  <c r="K41322" i="1"/>
  <c r="L41322" i="1"/>
  <c r="H41322" i="1" s="1"/>
  <c r="I41322" i="1" s="1"/>
  <c r="K41323" i="1"/>
  <c r="L41323" i="1"/>
  <c r="H41323" i="1" s="1"/>
  <c r="I41323" i="1" s="1"/>
  <c r="K41324" i="1"/>
  <c r="L41324" i="1"/>
  <c r="H41324" i="1" s="1"/>
  <c r="I41324" i="1" s="1"/>
  <c r="K41325" i="1"/>
  <c r="L41325" i="1"/>
  <c r="H41325" i="1" s="1"/>
  <c r="I41325" i="1" s="1"/>
  <c r="K41326" i="1"/>
  <c r="L41326" i="1"/>
  <c r="H41326" i="1" s="1"/>
  <c r="I41326" i="1" s="1"/>
  <c r="K41327" i="1"/>
  <c r="L41327" i="1"/>
  <c r="H41327" i="1" s="1"/>
  <c r="I41327" i="1" s="1"/>
  <c r="K41328" i="1"/>
  <c r="L41328" i="1"/>
  <c r="H41328" i="1" s="1"/>
  <c r="I41328" i="1" s="1"/>
  <c r="K41329" i="1"/>
  <c r="L41329" i="1"/>
  <c r="H41329" i="1" s="1"/>
  <c r="I41329" i="1" s="1"/>
  <c r="K41330" i="1"/>
  <c r="L41330" i="1"/>
  <c r="H41330" i="1" s="1"/>
  <c r="I41330" i="1" s="1"/>
  <c r="K41331" i="1"/>
  <c r="L41331" i="1"/>
  <c r="H41331" i="1" s="1"/>
  <c r="I41331" i="1" s="1"/>
  <c r="K41332" i="1"/>
  <c r="L41332" i="1"/>
  <c r="H41332" i="1" s="1"/>
  <c r="I41332" i="1" s="1"/>
  <c r="K41333" i="1"/>
  <c r="L41333" i="1"/>
  <c r="H41333" i="1" s="1"/>
  <c r="I41333" i="1" s="1"/>
  <c r="K41334" i="1"/>
  <c r="L41334" i="1"/>
  <c r="H41334" i="1" s="1"/>
  <c r="I41334" i="1" s="1"/>
  <c r="K41335" i="1"/>
  <c r="L41335" i="1"/>
  <c r="H41335" i="1" s="1"/>
  <c r="I41335" i="1" s="1"/>
  <c r="K41336" i="1"/>
  <c r="L41336" i="1"/>
  <c r="H41336" i="1" s="1"/>
  <c r="I41336" i="1" s="1"/>
  <c r="K41337" i="1"/>
  <c r="L41337" i="1"/>
  <c r="H41337" i="1" s="1"/>
  <c r="I41337" i="1" s="1"/>
  <c r="K41338" i="1"/>
  <c r="L41338" i="1"/>
  <c r="H41338" i="1" s="1"/>
  <c r="I41338" i="1" s="1"/>
  <c r="K41339" i="1"/>
  <c r="L41339" i="1"/>
  <c r="H41339" i="1" s="1"/>
  <c r="I41339" i="1" s="1"/>
  <c r="K41340" i="1"/>
  <c r="L41340" i="1"/>
  <c r="H41340" i="1" s="1"/>
  <c r="I41340" i="1" s="1"/>
  <c r="K41341" i="1"/>
  <c r="L41341" i="1"/>
  <c r="H41341" i="1" s="1"/>
  <c r="I41341" i="1" s="1"/>
  <c r="K41342" i="1"/>
  <c r="L41342" i="1"/>
  <c r="H41342" i="1" s="1"/>
  <c r="I41342" i="1" s="1"/>
  <c r="K41343" i="1"/>
  <c r="L41343" i="1"/>
  <c r="H41343" i="1" s="1"/>
  <c r="I41343" i="1" s="1"/>
  <c r="K41344" i="1"/>
  <c r="L41344" i="1"/>
  <c r="H41344" i="1" s="1"/>
  <c r="I41344" i="1" s="1"/>
  <c r="K41345" i="1"/>
  <c r="L41345" i="1"/>
  <c r="H41345" i="1" s="1"/>
  <c r="I41345" i="1" s="1"/>
  <c r="K41346" i="1"/>
  <c r="L41346" i="1"/>
  <c r="H41346" i="1" s="1"/>
  <c r="I41346" i="1" s="1"/>
  <c r="K41347" i="1"/>
  <c r="L41347" i="1"/>
  <c r="H41347" i="1" s="1"/>
  <c r="I41347" i="1" s="1"/>
  <c r="K41348" i="1"/>
  <c r="L41348" i="1"/>
  <c r="H41348" i="1" s="1"/>
  <c r="I41348" i="1" s="1"/>
  <c r="K41349" i="1"/>
  <c r="L41349" i="1"/>
  <c r="H41349" i="1" s="1"/>
  <c r="I41349" i="1" s="1"/>
  <c r="K41350" i="1"/>
  <c r="L41350" i="1"/>
  <c r="H41350" i="1" s="1"/>
  <c r="I41350" i="1" s="1"/>
  <c r="K41351" i="1"/>
  <c r="L41351" i="1"/>
  <c r="H41351" i="1" s="1"/>
  <c r="I41351" i="1" s="1"/>
  <c r="K41352" i="1"/>
  <c r="L41352" i="1"/>
  <c r="H41352" i="1" s="1"/>
  <c r="I41352" i="1" s="1"/>
  <c r="K41353" i="1"/>
  <c r="L41353" i="1"/>
  <c r="H41353" i="1" s="1"/>
  <c r="I41353" i="1" s="1"/>
  <c r="K41354" i="1"/>
  <c r="L41354" i="1"/>
  <c r="H41354" i="1" s="1"/>
  <c r="I41354" i="1" s="1"/>
  <c r="K41355" i="1"/>
  <c r="L41355" i="1"/>
  <c r="H41355" i="1" s="1"/>
  <c r="I41355" i="1" s="1"/>
  <c r="K41356" i="1"/>
  <c r="L41356" i="1"/>
  <c r="H41356" i="1" s="1"/>
  <c r="I41356" i="1" s="1"/>
  <c r="K41357" i="1"/>
  <c r="L41357" i="1"/>
  <c r="H41357" i="1" s="1"/>
  <c r="I41357" i="1" s="1"/>
  <c r="K41358" i="1"/>
  <c r="L41358" i="1"/>
  <c r="H41358" i="1" s="1"/>
  <c r="I41358" i="1" s="1"/>
  <c r="K41359" i="1"/>
  <c r="L41359" i="1"/>
  <c r="H41359" i="1" s="1"/>
  <c r="I41359" i="1" s="1"/>
  <c r="K41360" i="1"/>
  <c r="L41360" i="1"/>
  <c r="H41360" i="1" s="1"/>
  <c r="I41360" i="1" s="1"/>
  <c r="K41361" i="1"/>
  <c r="L41361" i="1"/>
  <c r="H41361" i="1" s="1"/>
  <c r="I41361" i="1" s="1"/>
  <c r="K41362" i="1"/>
  <c r="L41362" i="1"/>
  <c r="H41362" i="1" s="1"/>
  <c r="I41362" i="1" s="1"/>
  <c r="K41363" i="1"/>
  <c r="L41363" i="1"/>
  <c r="H41363" i="1" s="1"/>
  <c r="I41363" i="1" s="1"/>
  <c r="K41364" i="1"/>
  <c r="L41364" i="1"/>
  <c r="H41364" i="1" s="1"/>
  <c r="I41364" i="1" s="1"/>
  <c r="K41365" i="1"/>
  <c r="L41365" i="1"/>
  <c r="H41365" i="1" s="1"/>
  <c r="I41365" i="1" s="1"/>
  <c r="K41366" i="1"/>
  <c r="L41366" i="1"/>
  <c r="H41366" i="1" s="1"/>
  <c r="I41366" i="1" s="1"/>
  <c r="K41367" i="1"/>
  <c r="L41367" i="1"/>
  <c r="H41367" i="1" s="1"/>
  <c r="I41367" i="1" s="1"/>
  <c r="K41368" i="1"/>
  <c r="L41368" i="1"/>
  <c r="H41368" i="1" s="1"/>
  <c r="I41368" i="1" s="1"/>
  <c r="K41369" i="1"/>
  <c r="L41369" i="1"/>
  <c r="H41369" i="1" s="1"/>
  <c r="I41369" i="1" s="1"/>
  <c r="K41370" i="1"/>
  <c r="L41370" i="1"/>
  <c r="H41370" i="1" s="1"/>
  <c r="I41370" i="1" s="1"/>
  <c r="K41371" i="1"/>
  <c r="L41371" i="1"/>
  <c r="H41371" i="1" s="1"/>
  <c r="I41371" i="1" s="1"/>
  <c r="K41372" i="1"/>
  <c r="L41372" i="1"/>
  <c r="H41372" i="1" s="1"/>
  <c r="I41372" i="1" s="1"/>
  <c r="K41373" i="1"/>
  <c r="L41373" i="1"/>
  <c r="H41373" i="1" s="1"/>
  <c r="I41373" i="1" s="1"/>
  <c r="K41374" i="1"/>
  <c r="L41374" i="1"/>
  <c r="H41374" i="1" s="1"/>
  <c r="I41374" i="1" s="1"/>
  <c r="K41375" i="1"/>
  <c r="L41375" i="1"/>
  <c r="H41375" i="1" s="1"/>
  <c r="I41375" i="1" s="1"/>
  <c r="K41376" i="1"/>
  <c r="L41376" i="1"/>
  <c r="H41376" i="1" s="1"/>
  <c r="I41376" i="1" s="1"/>
  <c r="K41377" i="1"/>
  <c r="L41377" i="1"/>
  <c r="H41377" i="1" s="1"/>
  <c r="I41377" i="1" s="1"/>
  <c r="K41378" i="1"/>
  <c r="L41378" i="1"/>
  <c r="H41378" i="1" s="1"/>
  <c r="I41378" i="1" s="1"/>
  <c r="K41379" i="1"/>
  <c r="L41379" i="1"/>
  <c r="H41379" i="1" s="1"/>
  <c r="I41379" i="1" s="1"/>
  <c r="K41380" i="1"/>
  <c r="L41380" i="1"/>
  <c r="H41380" i="1" s="1"/>
  <c r="I41380" i="1" s="1"/>
  <c r="K41381" i="1"/>
  <c r="L41381" i="1"/>
  <c r="H41381" i="1" s="1"/>
  <c r="I41381" i="1" s="1"/>
  <c r="K41382" i="1"/>
  <c r="L41382" i="1"/>
  <c r="H41382" i="1" s="1"/>
  <c r="I41382" i="1" s="1"/>
  <c r="K41383" i="1"/>
  <c r="L41383" i="1"/>
  <c r="H41383" i="1" s="1"/>
  <c r="I41383" i="1" s="1"/>
  <c r="K41384" i="1"/>
  <c r="L41384" i="1"/>
  <c r="H41384" i="1" s="1"/>
  <c r="I41384" i="1" s="1"/>
  <c r="K41385" i="1"/>
  <c r="L41385" i="1"/>
  <c r="H41385" i="1" s="1"/>
  <c r="I41385" i="1" s="1"/>
  <c r="K41386" i="1"/>
  <c r="L41386" i="1"/>
  <c r="H41386" i="1" s="1"/>
  <c r="I41386" i="1" s="1"/>
  <c r="K41387" i="1"/>
  <c r="L41387" i="1"/>
  <c r="H41387" i="1" s="1"/>
  <c r="I41387" i="1" s="1"/>
  <c r="K41388" i="1"/>
  <c r="L41388" i="1"/>
  <c r="H41388" i="1" s="1"/>
  <c r="I41388" i="1" s="1"/>
  <c r="K41389" i="1"/>
  <c r="L41389" i="1"/>
  <c r="H41389" i="1" s="1"/>
  <c r="I41389" i="1" s="1"/>
  <c r="K41390" i="1"/>
  <c r="L41390" i="1"/>
  <c r="H41390" i="1" s="1"/>
  <c r="I41390" i="1" s="1"/>
  <c r="K41391" i="1"/>
  <c r="L41391" i="1"/>
  <c r="H41391" i="1" s="1"/>
  <c r="I41391" i="1" s="1"/>
  <c r="K41392" i="1"/>
  <c r="L41392" i="1"/>
  <c r="H41392" i="1" s="1"/>
  <c r="I41392" i="1" s="1"/>
  <c r="K41393" i="1"/>
  <c r="L41393" i="1"/>
  <c r="H41393" i="1" s="1"/>
  <c r="I41393" i="1" s="1"/>
  <c r="K41394" i="1"/>
  <c r="L41394" i="1"/>
  <c r="H41394" i="1" s="1"/>
  <c r="I41394" i="1" s="1"/>
  <c r="K41395" i="1"/>
  <c r="L41395" i="1"/>
  <c r="H41395" i="1" s="1"/>
  <c r="I41395" i="1" s="1"/>
  <c r="K41396" i="1"/>
  <c r="L41396" i="1"/>
  <c r="H41396" i="1" s="1"/>
  <c r="I41396" i="1" s="1"/>
  <c r="K41397" i="1"/>
  <c r="L41397" i="1"/>
  <c r="H41397" i="1" s="1"/>
  <c r="I41397" i="1" s="1"/>
  <c r="K41398" i="1"/>
  <c r="L41398" i="1"/>
  <c r="H41398" i="1" s="1"/>
  <c r="I41398" i="1" s="1"/>
  <c r="K41399" i="1"/>
  <c r="L41399" i="1"/>
  <c r="H41399" i="1" s="1"/>
  <c r="I41399" i="1" s="1"/>
  <c r="K41400" i="1"/>
  <c r="L41400" i="1"/>
  <c r="H41400" i="1" s="1"/>
  <c r="I41400" i="1" s="1"/>
  <c r="K41401" i="1"/>
  <c r="L41401" i="1"/>
  <c r="H41401" i="1" s="1"/>
  <c r="I41401" i="1" s="1"/>
  <c r="K41402" i="1"/>
  <c r="L41402" i="1"/>
  <c r="H41402" i="1" s="1"/>
  <c r="I41402" i="1" s="1"/>
  <c r="K41403" i="1"/>
  <c r="L41403" i="1"/>
  <c r="H41403" i="1" s="1"/>
  <c r="I41403" i="1" s="1"/>
  <c r="K41404" i="1"/>
  <c r="L41404" i="1"/>
  <c r="H41404" i="1" s="1"/>
  <c r="I41404" i="1" s="1"/>
  <c r="K41405" i="1"/>
  <c r="L41405" i="1"/>
  <c r="H41405" i="1" s="1"/>
  <c r="I41405" i="1" s="1"/>
  <c r="K41406" i="1"/>
  <c r="L41406" i="1"/>
  <c r="H41406" i="1" s="1"/>
  <c r="I41406" i="1" s="1"/>
  <c r="K41407" i="1"/>
  <c r="L41407" i="1"/>
  <c r="H41407" i="1" s="1"/>
  <c r="I41407" i="1" s="1"/>
  <c r="K41408" i="1"/>
  <c r="L41408" i="1"/>
  <c r="H41408" i="1" s="1"/>
  <c r="I41408" i="1" s="1"/>
  <c r="K41409" i="1"/>
  <c r="L41409" i="1"/>
  <c r="H41409" i="1" s="1"/>
  <c r="I41409" i="1" s="1"/>
  <c r="K41410" i="1"/>
  <c r="L41410" i="1"/>
  <c r="H41410" i="1" s="1"/>
  <c r="I41410" i="1" s="1"/>
  <c r="K41411" i="1"/>
  <c r="L41411" i="1"/>
  <c r="H41411" i="1" s="1"/>
  <c r="I41411" i="1" s="1"/>
  <c r="K41412" i="1"/>
  <c r="L41412" i="1"/>
  <c r="H41412" i="1" s="1"/>
  <c r="I41412" i="1" s="1"/>
  <c r="K41413" i="1"/>
  <c r="L41413" i="1"/>
  <c r="H41413" i="1" s="1"/>
  <c r="I41413" i="1" s="1"/>
  <c r="K41414" i="1"/>
  <c r="L41414" i="1"/>
  <c r="H41414" i="1" s="1"/>
  <c r="I41414" i="1" s="1"/>
  <c r="K41415" i="1"/>
  <c r="L41415" i="1"/>
  <c r="H41415" i="1" s="1"/>
  <c r="I41415" i="1" s="1"/>
  <c r="K41416" i="1"/>
  <c r="L41416" i="1"/>
  <c r="H41416" i="1" s="1"/>
  <c r="I41416" i="1" s="1"/>
  <c r="K41417" i="1"/>
  <c r="L41417" i="1"/>
  <c r="H41417" i="1" s="1"/>
  <c r="I41417" i="1" s="1"/>
  <c r="K41418" i="1"/>
  <c r="L41418" i="1"/>
  <c r="H41418" i="1" s="1"/>
  <c r="I41418" i="1" s="1"/>
  <c r="K41419" i="1"/>
  <c r="L41419" i="1"/>
  <c r="H41419" i="1" s="1"/>
  <c r="I41419" i="1" s="1"/>
  <c r="K41420" i="1"/>
  <c r="L41420" i="1"/>
  <c r="H41420" i="1" s="1"/>
  <c r="I41420" i="1" s="1"/>
  <c r="K41421" i="1"/>
  <c r="L41421" i="1"/>
  <c r="H41421" i="1" s="1"/>
  <c r="I41421" i="1" s="1"/>
  <c r="K41422" i="1"/>
  <c r="L41422" i="1"/>
  <c r="H41422" i="1" s="1"/>
  <c r="I41422" i="1" s="1"/>
  <c r="K41423" i="1"/>
  <c r="L41423" i="1"/>
  <c r="H41423" i="1" s="1"/>
  <c r="I41423" i="1" s="1"/>
  <c r="K41424" i="1"/>
  <c r="L41424" i="1"/>
  <c r="H41424" i="1" s="1"/>
  <c r="I41424" i="1" s="1"/>
  <c r="K41425" i="1"/>
  <c r="L41425" i="1"/>
  <c r="H41425" i="1" s="1"/>
  <c r="I41425" i="1" s="1"/>
  <c r="K41426" i="1"/>
  <c r="L41426" i="1"/>
  <c r="H41426" i="1" s="1"/>
  <c r="I41426" i="1" s="1"/>
  <c r="K41427" i="1"/>
  <c r="L41427" i="1"/>
  <c r="H41427" i="1" s="1"/>
  <c r="I41427" i="1" s="1"/>
  <c r="K41428" i="1"/>
  <c r="L41428" i="1"/>
  <c r="H41428" i="1" s="1"/>
  <c r="I41428" i="1" s="1"/>
  <c r="K41429" i="1"/>
  <c r="L41429" i="1"/>
  <c r="H41429" i="1" s="1"/>
  <c r="I41429" i="1" s="1"/>
  <c r="K41430" i="1"/>
  <c r="L41430" i="1"/>
  <c r="H41430" i="1" s="1"/>
  <c r="I41430" i="1" s="1"/>
  <c r="K41431" i="1"/>
  <c r="L41431" i="1"/>
  <c r="H41431" i="1" s="1"/>
  <c r="I41431" i="1" s="1"/>
  <c r="K41432" i="1"/>
  <c r="L41432" i="1"/>
  <c r="H41432" i="1" s="1"/>
  <c r="I41432" i="1" s="1"/>
  <c r="K41433" i="1"/>
  <c r="L41433" i="1"/>
  <c r="H41433" i="1" s="1"/>
  <c r="I41433" i="1" s="1"/>
  <c r="K41434" i="1"/>
  <c r="L41434" i="1"/>
  <c r="H41434" i="1" s="1"/>
  <c r="I41434" i="1" s="1"/>
  <c r="K41435" i="1"/>
  <c r="L41435" i="1"/>
  <c r="H41435" i="1" s="1"/>
  <c r="I41435" i="1" s="1"/>
  <c r="K41436" i="1"/>
  <c r="L41436" i="1"/>
  <c r="H41436" i="1" s="1"/>
  <c r="I41436" i="1" s="1"/>
  <c r="K41437" i="1"/>
  <c r="L41437" i="1"/>
  <c r="H41437" i="1" s="1"/>
  <c r="I41437" i="1" s="1"/>
  <c r="K41438" i="1"/>
  <c r="L41438" i="1"/>
  <c r="H41438" i="1" s="1"/>
  <c r="I41438" i="1" s="1"/>
  <c r="K41439" i="1"/>
  <c r="L41439" i="1"/>
  <c r="H41439" i="1" s="1"/>
  <c r="I41439" i="1" s="1"/>
  <c r="K41440" i="1"/>
  <c r="L41440" i="1"/>
  <c r="H41440" i="1" s="1"/>
  <c r="I41440" i="1" s="1"/>
  <c r="K41441" i="1"/>
  <c r="L41441" i="1"/>
  <c r="H41441" i="1" s="1"/>
  <c r="I41441" i="1" s="1"/>
  <c r="K41442" i="1"/>
  <c r="L41442" i="1"/>
  <c r="H41442" i="1" s="1"/>
  <c r="I41442" i="1" s="1"/>
  <c r="K41443" i="1"/>
  <c r="L41443" i="1"/>
  <c r="H41443" i="1" s="1"/>
  <c r="I41443" i="1" s="1"/>
  <c r="K41444" i="1"/>
  <c r="L41444" i="1"/>
  <c r="H41444" i="1" s="1"/>
  <c r="I41444" i="1" s="1"/>
  <c r="K41445" i="1"/>
  <c r="L41445" i="1"/>
  <c r="H41445" i="1" s="1"/>
  <c r="I41445" i="1" s="1"/>
  <c r="K41446" i="1"/>
  <c r="L41446" i="1"/>
  <c r="H41446" i="1" s="1"/>
  <c r="I41446" i="1" s="1"/>
  <c r="K41447" i="1"/>
  <c r="L41447" i="1"/>
  <c r="H41447" i="1" s="1"/>
  <c r="I41447" i="1" s="1"/>
  <c r="K41448" i="1"/>
  <c r="L41448" i="1"/>
  <c r="H41448" i="1" s="1"/>
  <c r="I41448" i="1" s="1"/>
  <c r="K41449" i="1"/>
  <c r="L41449" i="1"/>
  <c r="H41449" i="1" s="1"/>
  <c r="I41449" i="1" s="1"/>
  <c r="K41450" i="1"/>
  <c r="L41450" i="1"/>
  <c r="H41450" i="1" s="1"/>
  <c r="I41450" i="1" s="1"/>
  <c r="K41451" i="1"/>
  <c r="L41451" i="1"/>
  <c r="H41451" i="1" s="1"/>
  <c r="I41451" i="1" s="1"/>
  <c r="K41452" i="1"/>
  <c r="L41452" i="1"/>
  <c r="H41452" i="1" s="1"/>
  <c r="I41452" i="1" s="1"/>
  <c r="K41453" i="1"/>
  <c r="L41453" i="1"/>
  <c r="H41453" i="1" s="1"/>
  <c r="I41453" i="1" s="1"/>
  <c r="K41454" i="1"/>
  <c r="L41454" i="1"/>
  <c r="H41454" i="1" s="1"/>
  <c r="I41454" i="1" s="1"/>
  <c r="K41455" i="1"/>
  <c r="L41455" i="1"/>
  <c r="H41455" i="1" s="1"/>
  <c r="I41455" i="1" s="1"/>
  <c r="K41456" i="1"/>
  <c r="L41456" i="1"/>
  <c r="H41456" i="1" s="1"/>
  <c r="I41456" i="1" s="1"/>
  <c r="K41457" i="1"/>
  <c r="L41457" i="1"/>
  <c r="H41457" i="1" s="1"/>
  <c r="I41457" i="1" s="1"/>
  <c r="K41458" i="1"/>
  <c r="L41458" i="1"/>
  <c r="H41458" i="1" s="1"/>
  <c r="I41458" i="1" s="1"/>
  <c r="K41459" i="1"/>
  <c r="L41459" i="1"/>
  <c r="H41459" i="1" s="1"/>
  <c r="I41459" i="1" s="1"/>
  <c r="K41460" i="1"/>
  <c r="L41460" i="1"/>
  <c r="H41460" i="1" s="1"/>
  <c r="I41460" i="1" s="1"/>
  <c r="K41461" i="1"/>
  <c r="L41461" i="1"/>
  <c r="H41461" i="1" s="1"/>
  <c r="I41461" i="1" s="1"/>
  <c r="K41462" i="1"/>
  <c r="L41462" i="1"/>
  <c r="H41462" i="1" s="1"/>
  <c r="I41462" i="1" s="1"/>
  <c r="K41463" i="1"/>
  <c r="L41463" i="1"/>
  <c r="H41463" i="1" s="1"/>
  <c r="I41463" i="1" s="1"/>
  <c r="K41464" i="1"/>
  <c r="L41464" i="1"/>
  <c r="H41464" i="1" s="1"/>
  <c r="I41464" i="1" s="1"/>
  <c r="K41465" i="1"/>
  <c r="L41465" i="1"/>
  <c r="H41465" i="1" s="1"/>
  <c r="I41465" i="1" s="1"/>
  <c r="K41466" i="1"/>
  <c r="L41466" i="1"/>
  <c r="H41466" i="1" s="1"/>
  <c r="I41466" i="1" s="1"/>
  <c r="K41467" i="1"/>
  <c r="L41467" i="1"/>
  <c r="H41467" i="1" s="1"/>
  <c r="I41467" i="1" s="1"/>
  <c r="K41468" i="1"/>
  <c r="L41468" i="1"/>
  <c r="H41468" i="1" s="1"/>
  <c r="I41468" i="1" s="1"/>
  <c r="K41469" i="1"/>
  <c r="L41469" i="1"/>
  <c r="H41469" i="1" s="1"/>
  <c r="I41469" i="1" s="1"/>
  <c r="K41470" i="1"/>
  <c r="L41470" i="1"/>
  <c r="H41470" i="1" s="1"/>
  <c r="I41470" i="1" s="1"/>
  <c r="K41471" i="1"/>
  <c r="L41471" i="1"/>
  <c r="H41471" i="1" s="1"/>
  <c r="I41471" i="1" s="1"/>
  <c r="K41472" i="1"/>
  <c r="L41472" i="1"/>
  <c r="H41472" i="1" s="1"/>
  <c r="I41472" i="1" s="1"/>
  <c r="K41473" i="1"/>
  <c r="L41473" i="1"/>
  <c r="H41473" i="1" s="1"/>
  <c r="I41473" i="1" s="1"/>
  <c r="K41474" i="1"/>
  <c r="L41474" i="1"/>
  <c r="H41474" i="1" s="1"/>
  <c r="I41474" i="1" s="1"/>
  <c r="K41475" i="1"/>
  <c r="L41475" i="1"/>
  <c r="H41475" i="1" s="1"/>
  <c r="I41475" i="1" s="1"/>
  <c r="K41476" i="1"/>
  <c r="L41476" i="1"/>
  <c r="H41476" i="1" s="1"/>
  <c r="I41476" i="1" s="1"/>
  <c r="K41477" i="1"/>
  <c r="L41477" i="1"/>
  <c r="H41477" i="1" s="1"/>
  <c r="I41477" i="1" s="1"/>
  <c r="K41478" i="1"/>
  <c r="L41478" i="1"/>
  <c r="H41478" i="1" s="1"/>
  <c r="I41478" i="1" s="1"/>
  <c r="K41479" i="1"/>
  <c r="L41479" i="1"/>
  <c r="H41479" i="1" s="1"/>
  <c r="I41479" i="1" s="1"/>
  <c r="K41480" i="1"/>
  <c r="L41480" i="1"/>
  <c r="H41480" i="1" s="1"/>
  <c r="I41480" i="1" s="1"/>
  <c r="K41481" i="1"/>
  <c r="L41481" i="1"/>
  <c r="H41481" i="1" s="1"/>
  <c r="I41481" i="1" s="1"/>
  <c r="K41482" i="1"/>
  <c r="L41482" i="1"/>
  <c r="H41482" i="1" s="1"/>
  <c r="I41482" i="1" s="1"/>
  <c r="K41483" i="1"/>
  <c r="L41483" i="1"/>
  <c r="H41483" i="1" s="1"/>
  <c r="I41483" i="1" s="1"/>
  <c r="K41484" i="1"/>
  <c r="L41484" i="1"/>
  <c r="H41484" i="1" s="1"/>
  <c r="I41484" i="1" s="1"/>
  <c r="K41485" i="1"/>
  <c r="L41485" i="1"/>
  <c r="H41485" i="1" s="1"/>
  <c r="I41485" i="1" s="1"/>
  <c r="K41486" i="1"/>
  <c r="L41486" i="1"/>
  <c r="H41486" i="1" s="1"/>
  <c r="I41486" i="1" s="1"/>
  <c r="K41487" i="1"/>
  <c r="L41487" i="1"/>
  <c r="H41487" i="1" s="1"/>
  <c r="I41487" i="1" s="1"/>
  <c r="K41488" i="1"/>
  <c r="L41488" i="1"/>
  <c r="H41488" i="1" s="1"/>
  <c r="I41488" i="1" s="1"/>
  <c r="K41489" i="1"/>
  <c r="L41489" i="1"/>
  <c r="H41489" i="1" s="1"/>
  <c r="I41489" i="1" s="1"/>
  <c r="K41490" i="1"/>
  <c r="L41490" i="1"/>
  <c r="H41490" i="1" s="1"/>
  <c r="I41490" i="1" s="1"/>
  <c r="K41491" i="1"/>
  <c r="L41491" i="1"/>
  <c r="H41491" i="1" s="1"/>
  <c r="I41491" i="1" s="1"/>
  <c r="K41492" i="1"/>
  <c r="L41492" i="1"/>
  <c r="H41492" i="1" s="1"/>
  <c r="I41492" i="1" s="1"/>
  <c r="K41493" i="1"/>
  <c r="L41493" i="1"/>
  <c r="H41493" i="1" s="1"/>
  <c r="I41493" i="1" s="1"/>
  <c r="K41494" i="1"/>
  <c r="L41494" i="1"/>
  <c r="H41494" i="1" s="1"/>
  <c r="I41494" i="1" s="1"/>
  <c r="K41495" i="1"/>
  <c r="L41495" i="1"/>
  <c r="H41495" i="1" s="1"/>
  <c r="I41495" i="1" s="1"/>
  <c r="K41496" i="1"/>
  <c r="L41496" i="1"/>
  <c r="H41496" i="1" s="1"/>
  <c r="I41496" i="1" s="1"/>
  <c r="K41497" i="1"/>
  <c r="L41497" i="1"/>
  <c r="H41497" i="1" s="1"/>
  <c r="I41497" i="1" s="1"/>
  <c r="K41498" i="1"/>
  <c r="L41498" i="1"/>
  <c r="H41498" i="1" s="1"/>
  <c r="I41498" i="1" s="1"/>
  <c r="K41499" i="1"/>
  <c r="L41499" i="1"/>
  <c r="H41499" i="1" s="1"/>
  <c r="I41499" i="1" s="1"/>
  <c r="K41500" i="1"/>
  <c r="L41500" i="1"/>
  <c r="H41500" i="1" s="1"/>
  <c r="I41500" i="1" s="1"/>
  <c r="K41501" i="1"/>
  <c r="L41501" i="1"/>
  <c r="H41501" i="1" s="1"/>
  <c r="I41501" i="1" s="1"/>
  <c r="K41502" i="1"/>
  <c r="L41502" i="1"/>
  <c r="H41502" i="1" s="1"/>
  <c r="I41502" i="1" s="1"/>
  <c r="K41503" i="1"/>
  <c r="L41503" i="1"/>
  <c r="H41503" i="1" s="1"/>
  <c r="I41503" i="1" s="1"/>
  <c r="K41504" i="1"/>
  <c r="L41504" i="1"/>
  <c r="H41504" i="1" s="1"/>
  <c r="I41504" i="1" s="1"/>
  <c r="K41505" i="1"/>
  <c r="L41505" i="1"/>
  <c r="H41505" i="1" s="1"/>
  <c r="I41505" i="1" s="1"/>
  <c r="K41506" i="1"/>
  <c r="L41506" i="1"/>
  <c r="H41506" i="1" s="1"/>
  <c r="I41506" i="1" s="1"/>
  <c r="K41507" i="1"/>
  <c r="L41507" i="1"/>
  <c r="H41507" i="1" s="1"/>
  <c r="I41507" i="1" s="1"/>
  <c r="K41508" i="1"/>
  <c r="L41508" i="1"/>
  <c r="H41508" i="1" s="1"/>
  <c r="I41508" i="1" s="1"/>
  <c r="K41509" i="1"/>
  <c r="L41509" i="1"/>
  <c r="H41509" i="1" s="1"/>
  <c r="I41509" i="1" s="1"/>
  <c r="K41510" i="1"/>
  <c r="L41510" i="1"/>
  <c r="H41510" i="1" s="1"/>
  <c r="I41510" i="1" s="1"/>
  <c r="K41511" i="1"/>
  <c r="L41511" i="1"/>
  <c r="H41511" i="1" s="1"/>
  <c r="I41511" i="1" s="1"/>
  <c r="K41512" i="1"/>
  <c r="L41512" i="1"/>
  <c r="H41512" i="1" s="1"/>
  <c r="I41512" i="1" s="1"/>
  <c r="K41513" i="1"/>
  <c r="L41513" i="1"/>
  <c r="H41513" i="1" s="1"/>
  <c r="I41513" i="1" s="1"/>
  <c r="K41514" i="1"/>
  <c r="L41514" i="1"/>
  <c r="H41514" i="1" s="1"/>
  <c r="I41514" i="1" s="1"/>
  <c r="K41515" i="1"/>
  <c r="L41515" i="1"/>
  <c r="H41515" i="1" s="1"/>
  <c r="I41515" i="1" s="1"/>
  <c r="K41516" i="1"/>
  <c r="L41516" i="1"/>
  <c r="H41516" i="1" s="1"/>
  <c r="I41516" i="1" s="1"/>
  <c r="K41517" i="1"/>
  <c r="L41517" i="1"/>
  <c r="H41517" i="1" s="1"/>
  <c r="I41517" i="1" s="1"/>
  <c r="K41518" i="1"/>
  <c r="L41518" i="1"/>
  <c r="H41518" i="1" s="1"/>
  <c r="I41518" i="1" s="1"/>
  <c r="K41519" i="1"/>
  <c r="L41519" i="1"/>
  <c r="H41519" i="1" s="1"/>
  <c r="I41519" i="1" s="1"/>
  <c r="K41520" i="1"/>
  <c r="L41520" i="1"/>
  <c r="H41520" i="1" s="1"/>
  <c r="I41520" i="1" s="1"/>
  <c r="K41521" i="1"/>
  <c r="L41521" i="1"/>
  <c r="H41521" i="1" s="1"/>
  <c r="I41521" i="1" s="1"/>
  <c r="K41522" i="1"/>
  <c r="L41522" i="1"/>
  <c r="H41522" i="1" s="1"/>
  <c r="I41522" i="1" s="1"/>
  <c r="K41523" i="1"/>
  <c r="L41523" i="1"/>
  <c r="H41523" i="1" s="1"/>
  <c r="I41523" i="1" s="1"/>
  <c r="K41524" i="1"/>
  <c r="L41524" i="1"/>
  <c r="H41524" i="1" s="1"/>
  <c r="I41524" i="1" s="1"/>
  <c r="K41525" i="1"/>
  <c r="L41525" i="1"/>
  <c r="H41525" i="1" s="1"/>
  <c r="I41525" i="1" s="1"/>
  <c r="K41526" i="1"/>
  <c r="L41526" i="1"/>
  <c r="H41526" i="1" s="1"/>
  <c r="I41526" i="1" s="1"/>
  <c r="K41527" i="1"/>
  <c r="L41527" i="1"/>
  <c r="H41527" i="1" s="1"/>
  <c r="I41527" i="1" s="1"/>
  <c r="K41528" i="1"/>
  <c r="L41528" i="1"/>
  <c r="H41528" i="1" s="1"/>
  <c r="I41528" i="1" s="1"/>
  <c r="K41529" i="1"/>
  <c r="L41529" i="1"/>
  <c r="H41529" i="1" s="1"/>
  <c r="I41529" i="1" s="1"/>
  <c r="K41530" i="1"/>
  <c r="L41530" i="1"/>
  <c r="H41530" i="1" s="1"/>
  <c r="I41530" i="1" s="1"/>
  <c r="K41531" i="1"/>
  <c r="L41531" i="1"/>
  <c r="H41531" i="1" s="1"/>
  <c r="I41531" i="1" s="1"/>
  <c r="K41532" i="1"/>
  <c r="L41532" i="1"/>
  <c r="H41532" i="1" s="1"/>
  <c r="I41532" i="1" s="1"/>
  <c r="K41533" i="1"/>
  <c r="L41533" i="1"/>
  <c r="H41533" i="1" s="1"/>
  <c r="I41533" i="1" s="1"/>
  <c r="K41534" i="1"/>
  <c r="L41534" i="1"/>
  <c r="H41534" i="1" s="1"/>
  <c r="I41534" i="1" s="1"/>
  <c r="K41535" i="1"/>
  <c r="L41535" i="1"/>
  <c r="H41535" i="1" s="1"/>
  <c r="I41535" i="1" s="1"/>
  <c r="K41536" i="1"/>
  <c r="L41536" i="1"/>
  <c r="H41536" i="1" s="1"/>
  <c r="I41536" i="1" s="1"/>
  <c r="K41537" i="1"/>
  <c r="L41537" i="1"/>
  <c r="H41537" i="1" s="1"/>
  <c r="I41537" i="1" s="1"/>
  <c r="K41538" i="1"/>
  <c r="L41538" i="1"/>
  <c r="H41538" i="1" s="1"/>
  <c r="I41538" i="1" s="1"/>
  <c r="K41539" i="1"/>
  <c r="L41539" i="1"/>
  <c r="H41539" i="1" s="1"/>
  <c r="I41539" i="1" s="1"/>
  <c r="K41540" i="1"/>
  <c r="L41540" i="1"/>
  <c r="H41540" i="1" s="1"/>
  <c r="I41540" i="1" s="1"/>
  <c r="K41541" i="1"/>
  <c r="L41541" i="1"/>
  <c r="H41541" i="1" s="1"/>
  <c r="I41541" i="1" s="1"/>
  <c r="K41542" i="1"/>
  <c r="L41542" i="1"/>
  <c r="H41542" i="1" s="1"/>
  <c r="I41542" i="1" s="1"/>
  <c r="K41543" i="1"/>
  <c r="L41543" i="1"/>
  <c r="H41543" i="1" s="1"/>
  <c r="I41543" i="1" s="1"/>
  <c r="K41544" i="1"/>
  <c r="L41544" i="1"/>
  <c r="H41544" i="1" s="1"/>
  <c r="I41544" i="1" s="1"/>
  <c r="K41545" i="1"/>
  <c r="L41545" i="1"/>
  <c r="H41545" i="1" s="1"/>
  <c r="I41545" i="1" s="1"/>
  <c r="K41546" i="1"/>
  <c r="L41546" i="1"/>
  <c r="H41546" i="1" s="1"/>
  <c r="I41546" i="1" s="1"/>
  <c r="K41547" i="1"/>
  <c r="L41547" i="1"/>
  <c r="H41547" i="1" s="1"/>
  <c r="I41547" i="1" s="1"/>
  <c r="K41548" i="1"/>
  <c r="L41548" i="1"/>
  <c r="H41548" i="1" s="1"/>
  <c r="I41548" i="1" s="1"/>
  <c r="K41549" i="1"/>
  <c r="L41549" i="1"/>
  <c r="H41549" i="1" s="1"/>
  <c r="I41549" i="1" s="1"/>
  <c r="K41550" i="1"/>
  <c r="L41550" i="1"/>
  <c r="H41550" i="1" s="1"/>
  <c r="I41550" i="1" s="1"/>
  <c r="K41551" i="1"/>
  <c r="L41551" i="1"/>
  <c r="H41551" i="1" s="1"/>
  <c r="I41551" i="1" s="1"/>
  <c r="K41552" i="1"/>
  <c r="L41552" i="1"/>
  <c r="H41552" i="1" s="1"/>
  <c r="I41552" i="1" s="1"/>
  <c r="K41553" i="1"/>
  <c r="L41553" i="1"/>
  <c r="H41553" i="1" s="1"/>
  <c r="I41553" i="1" s="1"/>
  <c r="K41554" i="1"/>
  <c r="L41554" i="1"/>
  <c r="H41554" i="1" s="1"/>
  <c r="I41554" i="1" s="1"/>
  <c r="K41555" i="1"/>
  <c r="L41555" i="1"/>
  <c r="H41555" i="1" s="1"/>
  <c r="I41555" i="1" s="1"/>
  <c r="K41556" i="1"/>
  <c r="L41556" i="1"/>
  <c r="H41556" i="1" s="1"/>
  <c r="I41556" i="1" s="1"/>
  <c r="K41557" i="1"/>
  <c r="L41557" i="1"/>
  <c r="H41557" i="1" s="1"/>
  <c r="I41557" i="1" s="1"/>
  <c r="K41558" i="1"/>
  <c r="L41558" i="1"/>
  <c r="H41558" i="1" s="1"/>
  <c r="I41558" i="1" s="1"/>
  <c r="K41559" i="1"/>
  <c r="L41559" i="1"/>
  <c r="H41559" i="1" s="1"/>
  <c r="I41559" i="1" s="1"/>
  <c r="K41560" i="1"/>
  <c r="L41560" i="1"/>
  <c r="H41560" i="1" s="1"/>
  <c r="I41560" i="1" s="1"/>
  <c r="K41561" i="1"/>
  <c r="L41561" i="1"/>
  <c r="H41561" i="1" s="1"/>
  <c r="I41561" i="1" s="1"/>
  <c r="K41562" i="1"/>
  <c r="L41562" i="1"/>
  <c r="H41562" i="1" s="1"/>
  <c r="I41562" i="1" s="1"/>
  <c r="K41563" i="1"/>
  <c r="L41563" i="1"/>
  <c r="H41563" i="1" s="1"/>
  <c r="I41563" i="1" s="1"/>
  <c r="K41564" i="1"/>
  <c r="L41564" i="1"/>
  <c r="H41564" i="1" s="1"/>
  <c r="I41564" i="1" s="1"/>
  <c r="K41565" i="1"/>
  <c r="L41565" i="1"/>
  <c r="H41565" i="1" s="1"/>
  <c r="I41565" i="1" s="1"/>
  <c r="K41566" i="1"/>
  <c r="L41566" i="1"/>
  <c r="H41566" i="1" s="1"/>
  <c r="I41566" i="1" s="1"/>
  <c r="K41567" i="1"/>
  <c r="L41567" i="1"/>
  <c r="H41567" i="1" s="1"/>
  <c r="I41567" i="1" s="1"/>
  <c r="K41568" i="1"/>
  <c r="L41568" i="1"/>
  <c r="H41568" i="1" s="1"/>
  <c r="I41568" i="1" s="1"/>
  <c r="K41569" i="1"/>
  <c r="L41569" i="1"/>
  <c r="H41569" i="1" s="1"/>
  <c r="I41569" i="1" s="1"/>
  <c r="K41570" i="1"/>
  <c r="L41570" i="1"/>
  <c r="H41570" i="1" s="1"/>
  <c r="I41570" i="1" s="1"/>
  <c r="K41571" i="1"/>
  <c r="L41571" i="1"/>
  <c r="H41571" i="1" s="1"/>
  <c r="I41571" i="1" s="1"/>
  <c r="K41572" i="1"/>
  <c r="L41572" i="1"/>
  <c r="H41572" i="1" s="1"/>
  <c r="I41572" i="1" s="1"/>
  <c r="K41573" i="1"/>
  <c r="L41573" i="1"/>
  <c r="H41573" i="1" s="1"/>
  <c r="I41573" i="1" s="1"/>
  <c r="K41574" i="1"/>
  <c r="L41574" i="1"/>
  <c r="H41574" i="1" s="1"/>
  <c r="I41574" i="1" s="1"/>
  <c r="K41575" i="1"/>
  <c r="L41575" i="1"/>
  <c r="H41575" i="1" s="1"/>
  <c r="I41575" i="1" s="1"/>
  <c r="K41576" i="1"/>
  <c r="L41576" i="1"/>
  <c r="H41576" i="1" s="1"/>
  <c r="I41576" i="1" s="1"/>
  <c r="K41577" i="1"/>
  <c r="L41577" i="1"/>
  <c r="H41577" i="1" s="1"/>
  <c r="I41577" i="1" s="1"/>
  <c r="K41578" i="1"/>
  <c r="L41578" i="1"/>
  <c r="H41578" i="1" s="1"/>
  <c r="I41578" i="1" s="1"/>
  <c r="K41579" i="1"/>
  <c r="L41579" i="1"/>
  <c r="H41579" i="1" s="1"/>
  <c r="I41579" i="1" s="1"/>
  <c r="K41580" i="1"/>
  <c r="L41580" i="1"/>
  <c r="H41580" i="1" s="1"/>
  <c r="I41580" i="1" s="1"/>
  <c r="K41581" i="1"/>
  <c r="L41581" i="1"/>
  <c r="H41581" i="1" s="1"/>
  <c r="I41581" i="1" s="1"/>
  <c r="K41582" i="1"/>
  <c r="L41582" i="1"/>
  <c r="H41582" i="1" s="1"/>
  <c r="I41582" i="1" s="1"/>
  <c r="K41583" i="1"/>
  <c r="L41583" i="1"/>
  <c r="H41583" i="1" s="1"/>
  <c r="I41583" i="1" s="1"/>
  <c r="K41584" i="1"/>
  <c r="L41584" i="1"/>
  <c r="H41584" i="1" s="1"/>
  <c r="I41584" i="1" s="1"/>
  <c r="K41585" i="1"/>
  <c r="L41585" i="1"/>
  <c r="H41585" i="1" s="1"/>
  <c r="I41585" i="1" s="1"/>
  <c r="K41586" i="1"/>
  <c r="L41586" i="1"/>
  <c r="H41586" i="1" s="1"/>
  <c r="I41586" i="1" s="1"/>
  <c r="K41587" i="1"/>
  <c r="L41587" i="1"/>
  <c r="H41587" i="1" s="1"/>
  <c r="I41587" i="1" s="1"/>
  <c r="K41588" i="1"/>
  <c r="L41588" i="1"/>
  <c r="H41588" i="1" s="1"/>
  <c r="I41588" i="1" s="1"/>
  <c r="K41589" i="1"/>
  <c r="L41589" i="1"/>
  <c r="H41589" i="1" s="1"/>
  <c r="I41589" i="1" s="1"/>
  <c r="K41590" i="1"/>
  <c r="L41590" i="1"/>
  <c r="H41590" i="1" s="1"/>
  <c r="I41590" i="1" s="1"/>
  <c r="K41591" i="1"/>
  <c r="L41591" i="1"/>
  <c r="H41591" i="1" s="1"/>
  <c r="I41591" i="1" s="1"/>
  <c r="K41592" i="1"/>
  <c r="L41592" i="1"/>
  <c r="H41592" i="1" s="1"/>
  <c r="I41592" i="1" s="1"/>
  <c r="K41593" i="1"/>
  <c r="L41593" i="1"/>
  <c r="H41593" i="1" s="1"/>
  <c r="I41593" i="1" s="1"/>
  <c r="K41594" i="1"/>
  <c r="L41594" i="1"/>
  <c r="H41594" i="1" s="1"/>
  <c r="I41594" i="1" s="1"/>
  <c r="K41595" i="1"/>
  <c r="L41595" i="1"/>
  <c r="H41595" i="1" s="1"/>
  <c r="I41595" i="1" s="1"/>
  <c r="K41596" i="1"/>
  <c r="L41596" i="1"/>
  <c r="H41596" i="1" s="1"/>
  <c r="I41596" i="1" s="1"/>
  <c r="K41597" i="1"/>
  <c r="L41597" i="1"/>
  <c r="H41597" i="1" s="1"/>
  <c r="I41597" i="1" s="1"/>
  <c r="K41598" i="1"/>
  <c r="L41598" i="1"/>
  <c r="H41598" i="1" s="1"/>
  <c r="I41598" i="1" s="1"/>
  <c r="K41599" i="1"/>
  <c r="L41599" i="1"/>
  <c r="H41599" i="1" s="1"/>
  <c r="I41599" i="1" s="1"/>
  <c r="K41600" i="1"/>
  <c r="L41600" i="1"/>
  <c r="H41600" i="1" s="1"/>
  <c r="I41600" i="1" s="1"/>
  <c r="K41601" i="1"/>
  <c r="L41601" i="1"/>
  <c r="H41601" i="1" s="1"/>
  <c r="I41601" i="1" s="1"/>
  <c r="K41602" i="1"/>
  <c r="L41602" i="1"/>
  <c r="H41602" i="1" s="1"/>
  <c r="I41602" i="1" s="1"/>
  <c r="K41603" i="1"/>
  <c r="L41603" i="1"/>
  <c r="H41603" i="1" s="1"/>
  <c r="I41603" i="1" s="1"/>
  <c r="K41604" i="1"/>
  <c r="L41604" i="1"/>
  <c r="H41604" i="1" s="1"/>
  <c r="I41604" i="1" s="1"/>
  <c r="K41605" i="1"/>
  <c r="L41605" i="1"/>
  <c r="H41605" i="1" s="1"/>
  <c r="I41605" i="1" s="1"/>
  <c r="K41606" i="1"/>
  <c r="L41606" i="1"/>
  <c r="H41606" i="1" s="1"/>
  <c r="I41606" i="1" s="1"/>
  <c r="K41607" i="1"/>
  <c r="L41607" i="1"/>
  <c r="H41607" i="1" s="1"/>
  <c r="I41607" i="1" s="1"/>
  <c r="K41608" i="1"/>
  <c r="L41608" i="1"/>
  <c r="H41608" i="1" s="1"/>
  <c r="I41608" i="1" s="1"/>
  <c r="K41609" i="1"/>
  <c r="L41609" i="1"/>
  <c r="H41609" i="1" s="1"/>
  <c r="I41609" i="1" s="1"/>
  <c r="K41610" i="1"/>
  <c r="L41610" i="1"/>
  <c r="H41610" i="1" s="1"/>
  <c r="I41610" i="1" s="1"/>
  <c r="K41611" i="1"/>
  <c r="L41611" i="1"/>
  <c r="H41611" i="1" s="1"/>
  <c r="I41611" i="1" s="1"/>
  <c r="K41612" i="1"/>
  <c r="L41612" i="1"/>
  <c r="H41612" i="1" s="1"/>
  <c r="I41612" i="1" s="1"/>
  <c r="K41613" i="1"/>
  <c r="L41613" i="1"/>
  <c r="H41613" i="1" s="1"/>
  <c r="I41613" i="1" s="1"/>
  <c r="K41614" i="1"/>
  <c r="L41614" i="1"/>
  <c r="H41614" i="1" s="1"/>
  <c r="I41614" i="1" s="1"/>
  <c r="K41615" i="1"/>
  <c r="L41615" i="1"/>
  <c r="H41615" i="1" s="1"/>
  <c r="I41615" i="1" s="1"/>
  <c r="K41616" i="1"/>
  <c r="L41616" i="1"/>
  <c r="H41616" i="1" s="1"/>
  <c r="I41616" i="1" s="1"/>
  <c r="K41617" i="1"/>
  <c r="L41617" i="1"/>
  <c r="H41617" i="1" s="1"/>
  <c r="I41617" i="1" s="1"/>
  <c r="K41618" i="1"/>
  <c r="L41618" i="1"/>
  <c r="H41618" i="1" s="1"/>
  <c r="I41618" i="1" s="1"/>
  <c r="K41619" i="1"/>
  <c r="L41619" i="1"/>
  <c r="H41619" i="1" s="1"/>
  <c r="I41619" i="1" s="1"/>
  <c r="K41620" i="1"/>
  <c r="L41620" i="1"/>
  <c r="H41620" i="1" s="1"/>
  <c r="I41620" i="1" s="1"/>
  <c r="K41621" i="1"/>
  <c r="L41621" i="1"/>
  <c r="H41621" i="1" s="1"/>
  <c r="I41621" i="1" s="1"/>
  <c r="K41622" i="1"/>
  <c r="L41622" i="1"/>
  <c r="H41622" i="1" s="1"/>
  <c r="I41622" i="1" s="1"/>
  <c r="K41623" i="1"/>
  <c r="L41623" i="1"/>
  <c r="H41623" i="1" s="1"/>
  <c r="I41623" i="1" s="1"/>
  <c r="K41624" i="1"/>
  <c r="L41624" i="1"/>
  <c r="H41624" i="1" s="1"/>
  <c r="I41624" i="1" s="1"/>
  <c r="K41625" i="1"/>
  <c r="L41625" i="1"/>
  <c r="H41625" i="1" s="1"/>
  <c r="I41625" i="1" s="1"/>
  <c r="K41626" i="1"/>
  <c r="L41626" i="1"/>
  <c r="H41626" i="1" s="1"/>
  <c r="I41626" i="1" s="1"/>
  <c r="K41627" i="1"/>
  <c r="L41627" i="1"/>
  <c r="H41627" i="1" s="1"/>
  <c r="I41627" i="1" s="1"/>
  <c r="K41628" i="1"/>
  <c r="L41628" i="1"/>
  <c r="H41628" i="1" s="1"/>
  <c r="I41628" i="1" s="1"/>
  <c r="K41629" i="1"/>
  <c r="L41629" i="1"/>
  <c r="H41629" i="1" s="1"/>
  <c r="I41629" i="1" s="1"/>
  <c r="K41630" i="1"/>
  <c r="L41630" i="1"/>
  <c r="H41630" i="1" s="1"/>
  <c r="I41630" i="1" s="1"/>
  <c r="K41631" i="1"/>
  <c r="L41631" i="1"/>
  <c r="H41631" i="1" s="1"/>
  <c r="I41631" i="1" s="1"/>
  <c r="K41632" i="1"/>
  <c r="L41632" i="1"/>
  <c r="H41632" i="1" s="1"/>
  <c r="I41632" i="1" s="1"/>
  <c r="K41633" i="1"/>
  <c r="L41633" i="1"/>
  <c r="H41633" i="1" s="1"/>
  <c r="I41633" i="1" s="1"/>
  <c r="K41634" i="1"/>
  <c r="L41634" i="1"/>
  <c r="H41634" i="1" s="1"/>
  <c r="I41634" i="1" s="1"/>
  <c r="K41635" i="1"/>
  <c r="L41635" i="1"/>
  <c r="H41635" i="1" s="1"/>
  <c r="I41635" i="1" s="1"/>
  <c r="K41636" i="1"/>
  <c r="L41636" i="1"/>
  <c r="H41636" i="1" s="1"/>
  <c r="I41636" i="1" s="1"/>
  <c r="K41637" i="1"/>
  <c r="L41637" i="1"/>
  <c r="H41637" i="1" s="1"/>
  <c r="I41637" i="1" s="1"/>
  <c r="K41638" i="1"/>
  <c r="L41638" i="1"/>
  <c r="H41638" i="1" s="1"/>
  <c r="I41638" i="1" s="1"/>
  <c r="K41639" i="1"/>
  <c r="L41639" i="1"/>
  <c r="H41639" i="1" s="1"/>
  <c r="I41639" i="1" s="1"/>
  <c r="K41640" i="1"/>
  <c r="L41640" i="1"/>
  <c r="H41640" i="1" s="1"/>
  <c r="I41640" i="1" s="1"/>
  <c r="K41641" i="1"/>
  <c r="L41641" i="1"/>
  <c r="H41641" i="1" s="1"/>
  <c r="I41641" i="1" s="1"/>
  <c r="K41642" i="1"/>
  <c r="L41642" i="1"/>
  <c r="H41642" i="1" s="1"/>
  <c r="I41642" i="1" s="1"/>
  <c r="K41643" i="1"/>
  <c r="L41643" i="1"/>
  <c r="H41643" i="1" s="1"/>
  <c r="I41643" i="1" s="1"/>
  <c r="K41644" i="1"/>
  <c r="L41644" i="1"/>
  <c r="H41644" i="1" s="1"/>
  <c r="I41644" i="1" s="1"/>
  <c r="K41645" i="1"/>
  <c r="L41645" i="1"/>
  <c r="H41645" i="1" s="1"/>
  <c r="I41645" i="1" s="1"/>
  <c r="K41646" i="1"/>
  <c r="L41646" i="1"/>
  <c r="H41646" i="1" s="1"/>
  <c r="I41646" i="1" s="1"/>
  <c r="K41647" i="1"/>
  <c r="L41647" i="1"/>
  <c r="H41647" i="1" s="1"/>
  <c r="I41647" i="1" s="1"/>
  <c r="K41648" i="1"/>
  <c r="L41648" i="1"/>
  <c r="H41648" i="1" s="1"/>
  <c r="I41648" i="1" s="1"/>
  <c r="K41649" i="1"/>
  <c r="L41649" i="1"/>
  <c r="H41649" i="1" s="1"/>
  <c r="I41649" i="1" s="1"/>
  <c r="K41650" i="1"/>
  <c r="L41650" i="1"/>
  <c r="H41650" i="1" s="1"/>
  <c r="I41650" i="1" s="1"/>
  <c r="K41651" i="1"/>
  <c r="L41651" i="1"/>
  <c r="H41651" i="1" s="1"/>
  <c r="I41651" i="1" s="1"/>
  <c r="K41652" i="1"/>
  <c r="L41652" i="1"/>
  <c r="H41652" i="1" s="1"/>
  <c r="I41652" i="1" s="1"/>
  <c r="K41653" i="1"/>
  <c r="L41653" i="1"/>
  <c r="H41653" i="1" s="1"/>
  <c r="I41653" i="1" s="1"/>
  <c r="K41654" i="1"/>
  <c r="L41654" i="1"/>
  <c r="H41654" i="1" s="1"/>
  <c r="I41654" i="1" s="1"/>
  <c r="K41655" i="1"/>
  <c r="L41655" i="1"/>
  <c r="H41655" i="1" s="1"/>
  <c r="I41655" i="1" s="1"/>
  <c r="K41656" i="1"/>
  <c r="L41656" i="1"/>
  <c r="H41656" i="1" s="1"/>
  <c r="I41656" i="1" s="1"/>
  <c r="K41657" i="1"/>
  <c r="L41657" i="1"/>
  <c r="H41657" i="1" s="1"/>
  <c r="I41657" i="1" s="1"/>
  <c r="K41658" i="1"/>
  <c r="L41658" i="1"/>
  <c r="H41658" i="1" s="1"/>
  <c r="I41658" i="1" s="1"/>
  <c r="K41659" i="1"/>
  <c r="L41659" i="1"/>
  <c r="H41659" i="1" s="1"/>
  <c r="I41659" i="1" s="1"/>
  <c r="K41660" i="1"/>
  <c r="L41660" i="1"/>
  <c r="H41660" i="1" s="1"/>
  <c r="I41660" i="1" s="1"/>
  <c r="K41661" i="1"/>
  <c r="L41661" i="1"/>
  <c r="H41661" i="1" s="1"/>
  <c r="I41661" i="1" s="1"/>
  <c r="K41662" i="1"/>
  <c r="L41662" i="1"/>
  <c r="H41662" i="1" s="1"/>
  <c r="I41662" i="1" s="1"/>
  <c r="K41663" i="1"/>
  <c r="L41663" i="1"/>
  <c r="H41663" i="1" s="1"/>
  <c r="I41663" i="1" s="1"/>
  <c r="K41664" i="1"/>
  <c r="L41664" i="1"/>
  <c r="H41664" i="1" s="1"/>
  <c r="I41664" i="1" s="1"/>
  <c r="K41665" i="1"/>
  <c r="L41665" i="1"/>
  <c r="H41665" i="1" s="1"/>
  <c r="I41665" i="1" s="1"/>
  <c r="K41666" i="1"/>
  <c r="L41666" i="1"/>
  <c r="H41666" i="1" s="1"/>
  <c r="I41666" i="1" s="1"/>
  <c r="K41667" i="1"/>
  <c r="L41667" i="1"/>
  <c r="H41667" i="1" s="1"/>
  <c r="I41667" i="1" s="1"/>
  <c r="K41668" i="1"/>
  <c r="L41668" i="1"/>
  <c r="H41668" i="1" s="1"/>
  <c r="I41668" i="1" s="1"/>
  <c r="K41669" i="1"/>
  <c r="L41669" i="1"/>
  <c r="H41669" i="1" s="1"/>
  <c r="I41669" i="1" s="1"/>
  <c r="K41670" i="1"/>
  <c r="L41670" i="1"/>
  <c r="H41670" i="1" s="1"/>
  <c r="I41670" i="1" s="1"/>
  <c r="K41671" i="1"/>
  <c r="L41671" i="1"/>
  <c r="H41671" i="1" s="1"/>
  <c r="I41671" i="1" s="1"/>
  <c r="K41672" i="1"/>
  <c r="L41672" i="1"/>
  <c r="H41672" i="1" s="1"/>
  <c r="I41672" i="1" s="1"/>
  <c r="K41673" i="1"/>
  <c r="L41673" i="1"/>
  <c r="H41673" i="1" s="1"/>
  <c r="I41673" i="1" s="1"/>
  <c r="K41674" i="1"/>
  <c r="L41674" i="1"/>
  <c r="H41674" i="1" s="1"/>
  <c r="I41674" i="1" s="1"/>
  <c r="K41675" i="1"/>
  <c r="L41675" i="1"/>
  <c r="H41675" i="1" s="1"/>
  <c r="I41675" i="1" s="1"/>
  <c r="K41676" i="1"/>
  <c r="L41676" i="1"/>
  <c r="H41676" i="1" s="1"/>
  <c r="I41676" i="1" s="1"/>
  <c r="K41677" i="1"/>
  <c r="L41677" i="1"/>
  <c r="H41677" i="1" s="1"/>
  <c r="I41677" i="1" s="1"/>
  <c r="K41678" i="1"/>
  <c r="L41678" i="1"/>
  <c r="H41678" i="1" s="1"/>
  <c r="I41678" i="1" s="1"/>
  <c r="K41679" i="1"/>
  <c r="L41679" i="1"/>
  <c r="H41679" i="1" s="1"/>
  <c r="I41679" i="1" s="1"/>
  <c r="K41680" i="1"/>
  <c r="L41680" i="1"/>
  <c r="H41680" i="1" s="1"/>
  <c r="I41680" i="1" s="1"/>
  <c r="K41681" i="1"/>
  <c r="L41681" i="1"/>
  <c r="H41681" i="1" s="1"/>
  <c r="I41681" i="1" s="1"/>
  <c r="K41682" i="1"/>
  <c r="L41682" i="1"/>
  <c r="H41682" i="1" s="1"/>
  <c r="I41682" i="1" s="1"/>
  <c r="K41683" i="1"/>
  <c r="L41683" i="1"/>
  <c r="H41683" i="1" s="1"/>
  <c r="I41683" i="1" s="1"/>
  <c r="K41684" i="1"/>
  <c r="L41684" i="1"/>
  <c r="H41684" i="1" s="1"/>
  <c r="I41684" i="1" s="1"/>
  <c r="K41685" i="1"/>
  <c r="L41685" i="1"/>
  <c r="H41685" i="1" s="1"/>
  <c r="I41685" i="1" s="1"/>
  <c r="K41686" i="1"/>
  <c r="L41686" i="1"/>
  <c r="H41686" i="1" s="1"/>
  <c r="I41686" i="1" s="1"/>
  <c r="K41687" i="1"/>
  <c r="L41687" i="1"/>
  <c r="H41687" i="1" s="1"/>
  <c r="I41687" i="1" s="1"/>
  <c r="K41688" i="1"/>
  <c r="L41688" i="1"/>
  <c r="H41688" i="1" s="1"/>
  <c r="I41688" i="1" s="1"/>
  <c r="K41689" i="1"/>
  <c r="L41689" i="1"/>
  <c r="H41689" i="1" s="1"/>
  <c r="I41689" i="1" s="1"/>
  <c r="K41690" i="1"/>
  <c r="L41690" i="1"/>
  <c r="H41690" i="1" s="1"/>
  <c r="I41690" i="1" s="1"/>
  <c r="K41691" i="1"/>
  <c r="L41691" i="1"/>
  <c r="H41691" i="1" s="1"/>
  <c r="I41691" i="1" s="1"/>
  <c r="K41692" i="1"/>
  <c r="L41692" i="1"/>
  <c r="H41692" i="1" s="1"/>
  <c r="I41692" i="1" s="1"/>
  <c r="K41693" i="1"/>
  <c r="L41693" i="1"/>
  <c r="H41693" i="1" s="1"/>
  <c r="I41693" i="1" s="1"/>
  <c r="K41694" i="1"/>
  <c r="L41694" i="1"/>
  <c r="H41694" i="1" s="1"/>
  <c r="I41694" i="1" s="1"/>
  <c r="K41695" i="1"/>
  <c r="L41695" i="1"/>
  <c r="H41695" i="1" s="1"/>
  <c r="I41695" i="1" s="1"/>
  <c r="K41696" i="1"/>
  <c r="L41696" i="1"/>
  <c r="H41696" i="1" s="1"/>
  <c r="I41696" i="1" s="1"/>
  <c r="K41697" i="1"/>
  <c r="L41697" i="1"/>
  <c r="H41697" i="1" s="1"/>
  <c r="I41697" i="1" s="1"/>
  <c r="K41698" i="1"/>
  <c r="L41698" i="1"/>
  <c r="H41698" i="1" s="1"/>
  <c r="I41698" i="1" s="1"/>
  <c r="K41699" i="1"/>
  <c r="L41699" i="1"/>
  <c r="H41699" i="1" s="1"/>
  <c r="I41699" i="1" s="1"/>
  <c r="K41700" i="1"/>
  <c r="L41700" i="1"/>
  <c r="H41700" i="1" s="1"/>
  <c r="I41700" i="1" s="1"/>
  <c r="K41701" i="1"/>
  <c r="L41701" i="1"/>
  <c r="H41701" i="1" s="1"/>
  <c r="I41701" i="1" s="1"/>
  <c r="K41702" i="1"/>
  <c r="L41702" i="1"/>
  <c r="H41702" i="1" s="1"/>
  <c r="I41702" i="1" s="1"/>
  <c r="K41703" i="1"/>
  <c r="L41703" i="1"/>
  <c r="H41703" i="1" s="1"/>
  <c r="I41703" i="1" s="1"/>
  <c r="K41704" i="1"/>
  <c r="L41704" i="1"/>
  <c r="H41704" i="1" s="1"/>
  <c r="I41704" i="1" s="1"/>
  <c r="K41705" i="1"/>
  <c r="L41705" i="1"/>
  <c r="H41705" i="1" s="1"/>
  <c r="I41705" i="1" s="1"/>
  <c r="K41706" i="1"/>
  <c r="L41706" i="1"/>
  <c r="H41706" i="1" s="1"/>
  <c r="I41706" i="1" s="1"/>
  <c r="K41707" i="1"/>
  <c r="L41707" i="1"/>
  <c r="H41707" i="1" s="1"/>
  <c r="I41707" i="1" s="1"/>
  <c r="K41708" i="1"/>
  <c r="L41708" i="1"/>
  <c r="H41708" i="1" s="1"/>
  <c r="I41708" i="1" s="1"/>
  <c r="K41709" i="1"/>
  <c r="L41709" i="1"/>
  <c r="H41709" i="1" s="1"/>
  <c r="I41709" i="1" s="1"/>
  <c r="K41710" i="1"/>
  <c r="L41710" i="1"/>
  <c r="H41710" i="1" s="1"/>
  <c r="I41710" i="1" s="1"/>
  <c r="K41711" i="1"/>
  <c r="L41711" i="1"/>
  <c r="H41711" i="1" s="1"/>
  <c r="I41711" i="1" s="1"/>
  <c r="K41712" i="1"/>
  <c r="L41712" i="1"/>
  <c r="H41712" i="1" s="1"/>
  <c r="I41712" i="1" s="1"/>
  <c r="K41713" i="1"/>
  <c r="L41713" i="1"/>
  <c r="H41713" i="1" s="1"/>
  <c r="I41713" i="1" s="1"/>
  <c r="K41714" i="1"/>
  <c r="L41714" i="1"/>
  <c r="H41714" i="1" s="1"/>
  <c r="I41714" i="1" s="1"/>
  <c r="K41715" i="1"/>
  <c r="L41715" i="1"/>
  <c r="H41715" i="1" s="1"/>
  <c r="I41715" i="1" s="1"/>
  <c r="K41716" i="1"/>
  <c r="L41716" i="1"/>
  <c r="H41716" i="1" s="1"/>
  <c r="I41716" i="1" s="1"/>
  <c r="K41717" i="1"/>
  <c r="L41717" i="1"/>
  <c r="H41717" i="1" s="1"/>
  <c r="I41717" i="1" s="1"/>
  <c r="K41718" i="1"/>
  <c r="L41718" i="1"/>
  <c r="H41718" i="1" s="1"/>
  <c r="I41718" i="1" s="1"/>
  <c r="K41719" i="1"/>
  <c r="L41719" i="1"/>
  <c r="H41719" i="1" s="1"/>
  <c r="I41719" i="1" s="1"/>
  <c r="K41720" i="1"/>
  <c r="L41720" i="1"/>
  <c r="H41720" i="1" s="1"/>
  <c r="I41720" i="1" s="1"/>
  <c r="K41721" i="1"/>
  <c r="L41721" i="1"/>
  <c r="H41721" i="1" s="1"/>
  <c r="I41721" i="1" s="1"/>
  <c r="K41722" i="1"/>
  <c r="L41722" i="1"/>
  <c r="H41722" i="1" s="1"/>
  <c r="I41722" i="1" s="1"/>
  <c r="K41723" i="1"/>
  <c r="L41723" i="1"/>
  <c r="H41723" i="1" s="1"/>
  <c r="I41723" i="1" s="1"/>
  <c r="K41724" i="1"/>
  <c r="L41724" i="1"/>
  <c r="H41724" i="1" s="1"/>
  <c r="I41724" i="1" s="1"/>
  <c r="K41725" i="1"/>
  <c r="L41725" i="1"/>
  <c r="H41725" i="1" s="1"/>
  <c r="I41725" i="1" s="1"/>
  <c r="K41726" i="1"/>
  <c r="L41726" i="1"/>
  <c r="H41726" i="1" s="1"/>
  <c r="I41726" i="1" s="1"/>
  <c r="K41727" i="1"/>
  <c r="L41727" i="1"/>
  <c r="H41727" i="1" s="1"/>
  <c r="I41727" i="1" s="1"/>
  <c r="K41728" i="1"/>
  <c r="L41728" i="1"/>
  <c r="H41728" i="1" s="1"/>
  <c r="I41728" i="1" s="1"/>
  <c r="K41729" i="1"/>
  <c r="L41729" i="1"/>
  <c r="H41729" i="1" s="1"/>
  <c r="I41729" i="1" s="1"/>
  <c r="K41730" i="1"/>
  <c r="L41730" i="1"/>
  <c r="H41730" i="1" s="1"/>
  <c r="I41730" i="1" s="1"/>
  <c r="K41731" i="1"/>
  <c r="L41731" i="1"/>
  <c r="H41731" i="1" s="1"/>
  <c r="I41731" i="1" s="1"/>
  <c r="K41732" i="1"/>
  <c r="L41732" i="1"/>
  <c r="H41732" i="1" s="1"/>
  <c r="I41732" i="1" s="1"/>
  <c r="K41733" i="1"/>
  <c r="L41733" i="1"/>
  <c r="H41733" i="1" s="1"/>
  <c r="I41733" i="1" s="1"/>
  <c r="K41734" i="1"/>
  <c r="L41734" i="1"/>
  <c r="H41734" i="1" s="1"/>
  <c r="I41734" i="1" s="1"/>
  <c r="K41735" i="1"/>
  <c r="L41735" i="1"/>
  <c r="H41735" i="1" s="1"/>
  <c r="I41735" i="1" s="1"/>
  <c r="K41736" i="1"/>
  <c r="L41736" i="1"/>
  <c r="H41736" i="1" s="1"/>
  <c r="I41736" i="1" s="1"/>
  <c r="K41737" i="1"/>
  <c r="L41737" i="1"/>
  <c r="H41737" i="1" s="1"/>
  <c r="I41737" i="1" s="1"/>
  <c r="K41738" i="1"/>
  <c r="L41738" i="1"/>
  <c r="H41738" i="1" s="1"/>
  <c r="I41738" i="1" s="1"/>
  <c r="K41739" i="1"/>
  <c r="L41739" i="1"/>
  <c r="H41739" i="1" s="1"/>
  <c r="I41739" i="1" s="1"/>
  <c r="K41740" i="1"/>
  <c r="L41740" i="1"/>
  <c r="H41740" i="1" s="1"/>
  <c r="I41740" i="1" s="1"/>
  <c r="K41741" i="1"/>
  <c r="L41741" i="1"/>
  <c r="H41741" i="1" s="1"/>
  <c r="I41741" i="1" s="1"/>
  <c r="K41742" i="1"/>
  <c r="L41742" i="1"/>
  <c r="H41742" i="1" s="1"/>
  <c r="I41742" i="1" s="1"/>
  <c r="K41743" i="1"/>
  <c r="L41743" i="1"/>
  <c r="H41743" i="1" s="1"/>
  <c r="I41743" i="1" s="1"/>
  <c r="K41744" i="1"/>
  <c r="L41744" i="1"/>
  <c r="H41744" i="1" s="1"/>
  <c r="I41744" i="1" s="1"/>
  <c r="K41745" i="1"/>
  <c r="L41745" i="1"/>
  <c r="H41745" i="1" s="1"/>
  <c r="I41745" i="1" s="1"/>
  <c r="K41746" i="1"/>
  <c r="L41746" i="1"/>
  <c r="H41746" i="1" s="1"/>
  <c r="I41746" i="1" s="1"/>
  <c r="K41747" i="1"/>
  <c r="L41747" i="1"/>
  <c r="H41747" i="1" s="1"/>
  <c r="I41747" i="1" s="1"/>
  <c r="K41748" i="1"/>
  <c r="L41748" i="1"/>
  <c r="H41748" i="1" s="1"/>
  <c r="I41748" i="1" s="1"/>
  <c r="K41749" i="1"/>
  <c r="L41749" i="1"/>
  <c r="H41749" i="1" s="1"/>
  <c r="I41749" i="1" s="1"/>
  <c r="K41750" i="1"/>
  <c r="L41750" i="1"/>
  <c r="H41750" i="1" s="1"/>
  <c r="I41750" i="1" s="1"/>
  <c r="K41751" i="1"/>
  <c r="L41751" i="1"/>
  <c r="H41751" i="1" s="1"/>
  <c r="I41751" i="1" s="1"/>
  <c r="K41752" i="1"/>
  <c r="L41752" i="1"/>
  <c r="H41752" i="1" s="1"/>
  <c r="I41752" i="1" s="1"/>
  <c r="K41753" i="1"/>
  <c r="L41753" i="1"/>
  <c r="H41753" i="1" s="1"/>
  <c r="I41753" i="1" s="1"/>
  <c r="K41754" i="1"/>
  <c r="L41754" i="1"/>
  <c r="H41754" i="1" s="1"/>
  <c r="I41754" i="1" s="1"/>
  <c r="K41755" i="1"/>
  <c r="L41755" i="1"/>
  <c r="H41755" i="1" s="1"/>
  <c r="I41755" i="1" s="1"/>
  <c r="K41756" i="1"/>
  <c r="L41756" i="1"/>
  <c r="H41756" i="1" s="1"/>
  <c r="I41756" i="1" s="1"/>
  <c r="K41757" i="1"/>
  <c r="L41757" i="1"/>
  <c r="H41757" i="1" s="1"/>
  <c r="I41757" i="1" s="1"/>
  <c r="K41758" i="1"/>
  <c r="L41758" i="1"/>
  <c r="H41758" i="1" s="1"/>
  <c r="I41758" i="1" s="1"/>
  <c r="K41759" i="1"/>
  <c r="L41759" i="1"/>
  <c r="H41759" i="1" s="1"/>
  <c r="I41759" i="1" s="1"/>
  <c r="K41760" i="1"/>
  <c r="L41760" i="1"/>
  <c r="H41760" i="1" s="1"/>
  <c r="I41760" i="1" s="1"/>
  <c r="K41761" i="1"/>
  <c r="L41761" i="1"/>
  <c r="H41761" i="1" s="1"/>
  <c r="I41761" i="1" s="1"/>
  <c r="K41762" i="1"/>
  <c r="L41762" i="1"/>
  <c r="H41762" i="1" s="1"/>
  <c r="I41762" i="1" s="1"/>
  <c r="K41763" i="1"/>
  <c r="L41763" i="1"/>
  <c r="H41763" i="1" s="1"/>
  <c r="I41763" i="1" s="1"/>
  <c r="K41764" i="1"/>
  <c r="L41764" i="1"/>
  <c r="H41764" i="1" s="1"/>
  <c r="I41764" i="1" s="1"/>
  <c r="K41765" i="1"/>
  <c r="L41765" i="1"/>
  <c r="H41765" i="1" s="1"/>
  <c r="I41765" i="1" s="1"/>
  <c r="K41766" i="1"/>
  <c r="L41766" i="1"/>
  <c r="H41766" i="1" s="1"/>
  <c r="I41766" i="1" s="1"/>
  <c r="K41767" i="1"/>
  <c r="L41767" i="1"/>
  <c r="H41767" i="1" s="1"/>
  <c r="I41767" i="1" s="1"/>
  <c r="K41768" i="1"/>
  <c r="L41768" i="1"/>
  <c r="H41768" i="1" s="1"/>
  <c r="I41768" i="1" s="1"/>
  <c r="K41769" i="1"/>
  <c r="L41769" i="1"/>
  <c r="H41769" i="1" s="1"/>
  <c r="I41769" i="1" s="1"/>
  <c r="K41770" i="1"/>
  <c r="L41770" i="1"/>
  <c r="H41770" i="1" s="1"/>
  <c r="I41770" i="1" s="1"/>
  <c r="K41771" i="1"/>
  <c r="L41771" i="1"/>
  <c r="H41771" i="1" s="1"/>
  <c r="I41771" i="1" s="1"/>
  <c r="K41772" i="1"/>
  <c r="L41772" i="1"/>
  <c r="H41772" i="1" s="1"/>
  <c r="I41772" i="1" s="1"/>
  <c r="K41773" i="1"/>
  <c r="L41773" i="1"/>
  <c r="H41773" i="1" s="1"/>
  <c r="I41773" i="1" s="1"/>
  <c r="K41774" i="1"/>
  <c r="L41774" i="1"/>
  <c r="H41774" i="1" s="1"/>
  <c r="I41774" i="1" s="1"/>
  <c r="K41775" i="1"/>
  <c r="L41775" i="1"/>
  <c r="H41775" i="1" s="1"/>
  <c r="I41775" i="1" s="1"/>
  <c r="K41776" i="1"/>
  <c r="L41776" i="1"/>
  <c r="H41776" i="1" s="1"/>
  <c r="I41776" i="1" s="1"/>
  <c r="K41777" i="1"/>
  <c r="L41777" i="1"/>
  <c r="H41777" i="1" s="1"/>
  <c r="I41777" i="1" s="1"/>
  <c r="K41778" i="1"/>
  <c r="L41778" i="1"/>
  <c r="H41778" i="1" s="1"/>
  <c r="I41778" i="1" s="1"/>
  <c r="K41779" i="1"/>
  <c r="L41779" i="1"/>
  <c r="H41779" i="1" s="1"/>
  <c r="I41779" i="1" s="1"/>
  <c r="K41780" i="1"/>
  <c r="L41780" i="1"/>
  <c r="H41780" i="1" s="1"/>
  <c r="I41780" i="1" s="1"/>
  <c r="K41781" i="1"/>
  <c r="L41781" i="1"/>
  <c r="H41781" i="1" s="1"/>
  <c r="I41781" i="1" s="1"/>
  <c r="K41782" i="1"/>
  <c r="L41782" i="1"/>
  <c r="H41782" i="1" s="1"/>
  <c r="I41782" i="1" s="1"/>
  <c r="K41783" i="1"/>
  <c r="L41783" i="1"/>
  <c r="H41783" i="1" s="1"/>
  <c r="I41783" i="1" s="1"/>
  <c r="K41784" i="1"/>
  <c r="L41784" i="1"/>
  <c r="H41784" i="1" s="1"/>
  <c r="I41784" i="1" s="1"/>
  <c r="K41785" i="1"/>
  <c r="L41785" i="1"/>
  <c r="H41785" i="1" s="1"/>
  <c r="I41785" i="1" s="1"/>
  <c r="K41786" i="1"/>
  <c r="L41786" i="1"/>
  <c r="H41786" i="1" s="1"/>
  <c r="I41786" i="1" s="1"/>
  <c r="K41787" i="1"/>
  <c r="L41787" i="1"/>
  <c r="H41787" i="1" s="1"/>
  <c r="I41787" i="1" s="1"/>
  <c r="K41788" i="1"/>
  <c r="L41788" i="1"/>
  <c r="H41788" i="1" s="1"/>
  <c r="I41788" i="1" s="1"/>
  <c r="K41789" i="1"/>
  <c r="L41789" i="1"/>
  <c r="H41789" i="1" s="1"/>
  <c r="I41789" i="1" s="1"/>
  <c r="K41790" i="1"/>
  <c r="L41790" i="1"/>
  <c r="H41790" i="1" s="1"/>
  <c r="I41790" i="1" s="1"/>
  <c r="K41791" i="1"/>
  <c r="L41791" i="1"/>
  <c r="H41791" i="1" s="1"/>
  <c r="I41791" i="1" s="1"/>
  <c r="K41792" i="1"/>
  <c r="L41792" i="1"/>
  <c r="H41792" i="1" s="1"/>
  <c r="I41792" i="1" s="1"/>
  <c r="K41793" i="1"/>
  <c r="L41793" i="1"/>
  <c r="H41793" i="1" s="1"/>
  <c r="I41793" i="1" s="1"/>
  <c r="K41794" i="1"/>
  <c r="L41794" i="1"/>
  <c r="H41794" i="1" s="1"/>
  <c r="I41794" i="1" s="1"/>
  <c r="K41795" i="1"/>
  <c r="L41795" i="1"/>
  <c r="H41795" i="1" s="1"/>
  <c r="I41795" i="1" s="1"/>
  <c r="K41796" i="1"/>
  <c r="L41796" i="1"/>
  <c r="H41796" i="1" s="1"/>
  <c r="I41796" i="1" s="1"/>
  <c r="K41797" i="1"/>
  <c r="L41797" i="1"/>
  <c r="H41797" i="1" s="1"/>
  <c r="I41797" i="1" s="1"/>
  <c r="K41798" i="1"/>
  <c r="L41798" i="1"/>
  <c r="H41798" i="1" s="1"/>
  <c r="I41798" i="1" s="1"/>
  <c r="K41799" i="1"/>
  <c r="L41799" i="1"/>
  <c r="H41799" i="1" s="1"/>
  <c r="I41799" i="1" s="1"/>
  <c r="K41800" i="1"/>
  <c r="L41800" i="1"/>
  <c r="H41800" i="1" s="1"/>
  <c r="I41800" i="1" s="1"/>
  <c r="K41801" i="1"/>
  <c r="L41801" i="1"/>
  <c r="H41801" i="1" s="1"/>
  <c r="I41801" i="1" s="1"/>
  <c r="K41802" i="1"/>
  <c r="L41802" i="1"/>
  <c r="H41802" i="1" s="1"/>
  <c r="I41802" i="1" s="1"/>
  <c r="K41803" i="1"/>
  <c r="L41803" i="1"/>
  <c r="H41803" i="1" s="1"/>
  <c r="I41803" i="1" s="1"/>
  <c r="K41804" i="1"/>
  <c r="L41804" i="1"/>
  <c r="H41804" i="1" s="1"/>
  <c r="I41804" i="1" s="1"/>
  <c r="K41805" i="1"/>
  <c r="L41805" i="1"/>
  <c r="H41805" i="1" s="1"/>
  <c r="I41805" i="1" s="1"/>
  <c r="K41806" i="1"/>
  <c r="L41806" i="1"/>
  <c r="H41806" i="1" s="1"/>
  <c r="I41806" i="1" s="1"/>
  <c r="K41807" i="1"/>
  <c r="L41807" i="1"/>
  <c r="H41807" i="1" s="1"/>
  <c r="I41807" i="1" s="1"/>
  <c r="K41808" i="1"/>
  <c r="L41808" i="1"/>
  <c r="H41808" i="1" s="1"/>
  <c r="I41808" i="1" s="1"/>
  <c r="K41809" i="1"/>
  <c r="L41809" i="1"/>
  <c r="H41809" i="1" s="1"/>
  <c r="I41809" i="1" s="1"/>
  <c r="K41810" i="1"/>
  <c r="L41810" i="1"/>
  <c r="H41810" i="1" s="1"/>
  <c r="I41810" i="1" s="1"/>
  <c r="K41811" i="1"/>
  <c r="L41811" i="1"/>
  <c r="H41811" i="1" s="1"/>
  <c r="I41811" i="1" s="1"/>
  <c r="K41812" i="1"/>
  <c r="L41812" i="1"/>
  <c r="H41812" i="1" s="1"/>
  <c r="I41812" i="1" s="1"/>
  <c r="K41813" i="1"/>
  <c r="L41813" i="1"/>
  <c r="H41813" i="1" s="1"/>
  <c r="I41813" i="1" s="1"/>
  <c r="K41814" i="1"/>
  <c r="L41814" i="1"/>
  <c r="H41814" i="1" s="1"/>
  <c r="I41814" i="1" s="1"/>
  <c r="K41815" i="1"/>
  <c r="L41815" i="1"/>
  <c r="H41815" i="1" s="1"/>
  <c r="I41815" i="1" s="1"/>
  <c r="K41816" i="1"/>
  <c r="L41816" i="1"/>
  <c r="H41816" i="1" s="1"/>
  <c r="I41816" i="1" s="1"/>
  <c r="K41817" i="1"/>
  <c r="L41817" i="1"/>
  <c r="H41817" i="1" s="1"/>
  <c r="I41817" i="1" s="1"/>
  <c r="K41818" i="1"/>
  <c r="L41818" i="1"/>
  <c r="H41818" i="1" s="1"/>
  <c r="I41818" i="1" s="1"/>
  <c r="K41819" i="1"/>
  <c r="L41819" i="1"/>
  <c r="H41819" i="1" s="1"/>
  <c r="I41819" i="1" s="1"/>
  <c r="K41820" i="1"/>
  <c r="L41820" i="1"/>
  <c r="H41820" i="1" s="1"/>
  <c r="I41820" i="1" s="1"/>
  <c r="K41821" i="1"/>
  <c r="L41821" i="1"/>
  <c r="H41821" i="1" s="1"/>
  <c r="I41821" i="1" s="1"/>
  <c r="K41822" i="1"/>
  <c r="L41822" i="1"/>
  <c r="H41822" i="1" s="1"/>
  <c r="I41822" i="1" s="1"/>
  <c r="K41823" i="1"/>
  <c r="L41823" i="1"/>
  <c r="H41823" i="1" s="1"/>
  <c r="I41823" i="1" s="1"/>
  <c r="K41824" i="1"/>
  <c r="L41824" i="1"/>
  <c r="H41824" i="1" s="1"/>
  <c r="I41824" i="1" s="1"/>
  <c r="K41825" i="1"/>
  <c r="L41825" i="1"/>
  <c r="H41825" i="1" s="1"/>
  <c r="I41825" i="1" s="1"/>
  <c r="K41826" i="1"/>
  <c r="L41826" i="1"/>
  <c r="H41826" i="1" s="1"/>
  <c r="I41826" i="1" s="1"/>
  <c r="K41827" i="1"/>
  <c r="L41827" i="1"/>
  <c r="H41827" i="1" s="1"/>
  <c r="I41827" i="1" s="1"/>
  <c r="K41828" i="1"/>
  <c r="L41828" i="1"/>
  <c r="H41828" i="1" s="1"/>
  <c r="I41828" i="1" s="1"/>
  <c r="K41829" i="1"/>
  <c r="L41829" i="1"/>
  <c r="H41829" i="1" s="1"/>
  <c r="I41829" i="1" s="1"/>
  <c r="K41830" i="1"/>
  <c r="L41830" i="1"/>
  <c r="H41830" i="1" s="1"/>
  <c r="I41830" i="1" s="1"/>
  <c r="K41831" i="1"/>
  <c r="L41831" i="1"/>
  <c r="H41831" i="1" s="1"/>
  <c r="I41831" i="1" s="1"/>
  <c r="K41832" i="1"/>
  <c r="L41832" i="1"/>
  <c r="H41832" i="1" s="1"/>
  <c r="I41832" i="1" s="1"/>
  <c r="K41833" i="1"/>
  <c r="L41833" i="1"/>
  <c r="H41833" i="1" s="1"/>
  <c r="I41833" i="1" s="1"/>
  <c r="K41834" i="1"/>
  <c r="L41834" i="1"/>
  <c r="H41834" i="1" s="1"/>
  <c r="I41834" i="1" s="1"/>
  <c r="K41835" i="1"/>
  <c r="L41835" i="1"/>
  <c r="H41835" i="1" s="1"/>
  <c r="I41835" i="1" s="1"/>
  <c r="K41836" i="1"/>
  <c r="L41836" i="1"/>
  <c r="H41836" i="1" s="1"/>
  <c r="I41836" i="1" s="1"/>
  <c r="K41837" i="1"/>
  <c r="L41837" i="1"/>
  <c r="H41837" i="1" s="1"/>
  <c r="I41837" i="1" s="1"/>
  <c r="K41838" i="1"/>
  <c r="L41838" i="1"/>
  <c r="H41838" i="1" s="1"/>
  <c r="I41838" i="1" s="1"/>
  <c r="K41839" i="1"/>
  <c r="L41839" i="1"/>
  <c r="H41839" i="1" s="1"/>
  <c r="I41839" i="1" s="1"/>
  <c r="K41840" i="1"/>
  <c r="L41840" i="1"/>
  <c r="H41840" i="1" s="1"/>
  <c r="I41840" i="1" s="1"/>
  <c r="K41841" i="1"/>
  <c r="L41841" i="1"/>
  <c r="H41841" i="1" s="1"/>
  <c r="I41841" i="1" s="1"/>
  <c r="K41842" i="1"/>
  <c r="L41842" i="1"/>
  <c r="H41842" i="1" s="1"/>
  <c r="I41842" i="1" s="1"/>
  <c r="K41843" i="1"/>
  <c r="L41843" i="1"/>
  <c r="H41843" i="1" s="1"/>
  <c r="I41843" i="1" s="1"/>
  <c r="K41844" i="1"/>
  <c r="L41844" i="1"/>
  <c r="H41844" i="1" s="1"/>
  <c r="I41844" i="1" s="1"/>
  <c r="K41845" i="1"/>
  <c r="L41845" i="1"/>
  <c r="H41845" i="1" s="1"/>
  <c r="I41845" i="1" s="1"/>
  <c r="K41846" i="1"/>
  <c r="L41846" i="1"/>
  <c r="H41846" i="1" s="1"/>
  <c r="I41846" i="1" s="1"/>
  <c r="K41847" i="1"/>
  <c r="L41847" i="1"/>
  <c r="H41847" i="1" s="1"/>
  <c r="I41847" i="1" s="1"/>
  <c r="K41848" i="1"/>
  <c r="L41848" i="1"/>
  <c r="H41848" i="1" s="1"/>
  <c r="I41848" i="1" s="1"/>
  <c r="K41849" i="1"/>
  <c r="L41849" i="1"/>
  <c r="H41849" i="1" s="1"/>
  <c r="I41849" i="1" s="1"/>
  <c r="K41850" i="1"/>
  <c r="L41850" i="1"/>
  <c r="H41850" i="1" s="1"/>
  <c r="I41850" i="1" s="1"/>
  <c r="K41851" i="1"/>
  <c r="L41851" i="1"/>
  <c r="H41851" i="1" s="1"/>
  <c r="I41851" i="1" s="1"/>
  <c r="K41852" i="1"/>
  <c r="L41852" i="1"/>
  <c r="H41852" i="1" s="1"/>
  <c r="I41852" i="1" s="1"/>
  <c r="K41853" i="1"/>
  <c r="L41853" i="1"/>
  <c r="H41853" i="1" s="1"/>
  <c r="I41853" i="1" s="1"/>
  <c r="K41854" i="1"/>
  <c r="L41854" i="1"/>
  <c r="H41854" i="1" s="1"/>
  <c r="I41854" i="1" s="1"/>
  <c r="K41855" i="1"/>
  <c r="L41855" i="1"/>
  <c r="H41855" i="1" s="1"/>
  <c r="I41855" i="1" s="1"/>
  <c r="K41856" i="1"/>
  <c r="L41856" i="1"/>
  <c r="H41856" i="1" s="1"/>
  <c r="I41856" i="1" s="1"/>
  <c r="K41857" i="1"/>
  <c r="L41857" i="1"/>
  <c r="H41857" i="1" s="1"/>
  <c r="I41857" i="1" s="1"/>
  <c r="K41858" i="1"/>
  <c r="L41858" i="1"/>
  <c r="H41858" i="1" s="1"/>
  <c r="I41858" i="1" s="1"/>
  <c r="K41859" i="1"/>
  <c r="L41859" i="1"/>
  <c r="H41859" i="1" s="1"/>
  <c r="I41859" i="1" s="1"/>
  <c r="K41860" i="1"/>
  <c r="L41860" i="1"/>
  <c r="H41860" i="1" s="1"/>
  <c r="I41860" i="1" s="1"/>
  <c r="K41861" i="1"/>
  <c r="L41861" i="1"/>
  <c r="H41861" i="1" s="1"/>
  <c r="I41861" i="1" s="1"/>
  <c r="K41862" i="1"/>
  <c r="L41862" i="1"/>
  <c r="H41862" i="1" s="1"/>
  <c r="I41862" i="1" s="1"/>
  <c r="K41863" i="1"/>
  <c r="L41863" i="1"/>
  <c r="H41863" i="1" s="1"/>
  <c r="I41863" i="1" s="1"/>
  <c r="K41864" i="1"/>
  <c r="L41864" i="1"/>
  <c r="H41864" i="1" s="1"/>
  <c r="I41864" i="1" s="1"/>
  <c r="K41865" i="1"/>
  <c r="L41865" i="1"/>
  <c r="H41865" i="1" s="1"/>
  <c r="I41865" i="1" s="1"/>
  <c r="K41866" i="1"/>
  <c r="L41866" i="1"/>
  <c r="H41866" i="1" s="1"/>
  <c r="I41866" i="1" s="1"/>
  <c r="K41867" i="1"/>
  <c r="L41867" i="1"/>
  <c r="H41867" i="1" s="1"/>
  <c r="I41867" i="1" s="1"/>
  <c r="K41868" i="1"/>
  <c r="L41868" i="1"/>
  <c r="H41868" i="1" s="1"/>
  <c r="I41868" i="1" s="1"/>
  <c r="K41869" i="1"/>
  <c r="L41869" i="1"/>
  <c r="H41869" i="1" s="1"/>
  <c r="I41869" i="1" s="1"/>
  <c r="K41870" i="1"/>
  <c r="L41870" i="1"/>
  <c r="H41870" i="1" s="1"/>
  <c r="I41870" i="1" s="1"/>
  <c r="K41871" i="1"/>
  <c r="L41871" i="1"/>
  <c r="H41871" i="1" s="1"/>
  <c r="I41871" i="1" s="1"/>
  <c r="K41872" i="1"/>
  <c r="L41872" i="1"/>
  <c r="H41872" i="1" s="1"/>
  <c r="I41872" i="1" s="1"/>
  <c r="K41873" i="1"/>
  <c r="L41873" i="1"/>
  <c r="H41873" i="1" s="1"/>
  <c r="I41873" i="1" s="1"/>
  <c r="K41874" i="1"/>
  <c r="L41874" i="1"/>
  <c r="H41874" i="1" s="1"/>
  <c r="I41874" i="1" s="1"/>
  <c r="K41875" i="1"/>
  <c r="L41875" i="1"/>
  <c r="H41875" i="1" s="1"/>
  <c r="I41875" i="1" s="1"/>
  <c r="K41876" i="1"/>
  <c r="L41876" i="1"/>
  <c r="H41876" i="1" s="1"/>
  <c r="I41876" i="1" s="1"/>
  <c r="K41877" i="1"/>
  <c r="L41877" i="1"/>
  <c r="H41877" i="1" s="1"/>
  <c r="I41877" i="1" s="1"/>
  <c r="K41878" i="1"/>
  <c r="L41878" i="1"/>
  <c r="H41878" i="1" s="1"/>
  <c r="I41878" i="1" s="1"/>
  <c r="K41879" i="1"/>
  <c r="L41879" i="1"/>
  <c r="H41879" i="1" s="1"/>
  <c r="I41879" i="1" s="1"/>
  <c r="K41880" i="1"/>
  <c r="L41880" i="1"/>
  <c r="H41880" i="1" s="1"/>
  <c r="I41880" i="1" s="1"/>
  <c r="K41881" i="1"/>
  <c r="L41881" i="1"/>
  <c r="H41881" i="1" s="1"/>
  <c r="I41881" i="1" s="1"/>
  <c r="K41882" i="1"/>
  <c r="L41882" i="1"/>
  <c r="H41882" i="1" s="1"/>
  <c r="I41882" i="1" s="1"/>
  <c r="K41883" i="1"/>
  <c r="L41883" i="1"/>
  <c r="H41883" i="1" s="1"/>
  <c r="I41883" i="1" s="1"/>
  <c r="K41884" i="1"/>
  <c r="L41884" i="1"/>
  <c r="H41884" i="1" s="1"/>
  <c r="I41884" i="1" s="1"/>
  <c r="K41885" i="1"/>
  <c r="L41885" i="1"/>
  <c r="H41885" i="1" s="1"/>
  <c r="I41885" i="1" s="1"/>
  <c r="K41886" i="1"/>
  <c r="L41886" i="1"/>
  <c r="H41886" i="1" s="1"/>
  <c r="I41886" i="1" s="1"/>
  <c r="K41887" i="1"/>
  <c r="L41887" i="1"/>
  <c r="H41887" i="1" s="1"/>
  <c r="I41887" i="1" s="1"/>
  <c r="K41888" i="1"/>
  <c r="L41888" i="1"/>
  <c r="H41888" i="1" s="1"/>
  <c r="I41888" i="1" s="1"/>
  <c r="K41889" i="1"/>
  <c r="L41889" i="1"/>
  <c r="H41889" i="1" s="1"/>
  <c r="I41889" i="1" s="1"/>
  <c r="K41890" i="1"/>
  <c r="L41890" i="1"/>
  <c r="H41890" i="1" s="1"/>
  <c r="I41890" i="1" s="1"/>
  <c r="K41891" i="1"/>
  <c r="L41891" i="1"/>
  <c r="H41891" i="1" s="1"/>
  <c r="I41891" i="1" s="1"/>
  <c r="K41892" i="1"/>
  <c r="L41892" i="1"/>
  <c r="H41892" i="1" s="1"/>
  <c r="I41892" i="1" s="1"/>
  <c r="K41893" i="1"/>
  <c r="L41893" i="1"/>
  <c r="H41893" i="1" s="1"/>
  <c r="I41893" i="1" s="1"/>
  <c r="K41894" i="1"/>
  <c r="L41894" i="1"/>
  <c r="H41894" i="1" s="1"/>
  <c r="I41894" i="1" s="1"/>
  <c r="K41895" i="1"/>
  <c r="L41895" i="1"/>
  <c r="H41895" i="1" s="1"/>
  <c r="I41895" i="1" s="1"/>
  <c r="K41896" i="1"/>
  <c r="L41896" i="1"/>
  <c r="H41896" i="1" s="1"/>
  <c r="I41896" i="1" s="1"/>
  <c r="K41897" i="1"/>
  <c r="L41897" i="1"/>
  <c r="H41897" i="1" s="1"/>
  <c r="I41897" i="1" s="1"/>
  <c r="K41898" i="1"/>
  <c r="L41898" i="1"/>
  <c r="H41898" i="1" s="1"/>
  <c r="I41898" i="1" s="1"/>
  <c r="K41899" i="1"/>
  <c r="L41899" i="1"/>
  <c r="H41899" i="1" s="1"/>
  <c r="I41899" i="1" s="1"/>
  <c r="K41900" i="1"/>
  <c r="L41900" i="1"/>
  <c r="H41900" i="1" s="1"/>
  <c r="I41900" i="1" s="1"/>
  <c r="K41901" i="1"/>
  <c r="L41901" i="1"/>
  <c r="H41901" i="1" s="1"/>
  <c r="I41901" i="1" s="1"/>
  <c r="K41902" i="1"/>
  <c r="L41902" i="1"/>
  <c r="H41902" i="1" s="1"/>
  <c r="I41902" i="1" s="1"/>
  <c r="K41903" i="1"/>
  <c r="L41903" i="1"/>
  <c r="H41903" i="1" s="1"/>
  <c r="I41903" i="1" s="1"/>
  <c r="K41904" i="1"/>
  <c r="L41904" i="1"/>
  <c r="H41904" i="1" s="1"/>
  <c r="I41904" i="1" s="1"/>
  <c r="K41905" i="1"/>
  <c r="L41905" i="1"/>
  <c r="H41905" i="1" s="1"/>
  <c r="I41905" i="1" s="1"/>
  <c r="K41906" i="1"/>
  <c r="L41906" i="1"/>
  <c r="H41906" i="1" s="1"/>
  <c r="I41906" i="1" s="1"/>
  <c r="K41907" i="1"/>
  <c r="L41907" i="1"/>
  <c r="H41907" i="1" s="1"/>
  <c r="I41907" i="1" s="1"/>
  <c r="K41908" i="1"/>
  <c r="L41908" i="1"/>
  <c r="H41908" i="1" s="1"/>
  <c r="I41908" i="1" s="1"/>
  <c r="K41909" i="1"/>
  <c r="L41909" i="1"/>
  <c r="H41909" i="1" s="1"/>
  <c r="I41909" i="1" s="1"/>
  <c r="K41910" i="1"/>
  <c r="L41910" i="1"/>
  <c r="H41910" i="1" s="1"/>
  <c r="I41910" i="1" s="1"/>
  <c r="K41911" i="1"/>
  <c r="L41911" i="1"/>
  <c r="H41911" i="1" s="1"/>
  <c r="I41911" i="1" s="1"/>
  <c r="K41912" i="1"/>
  <c r="L41912" i="1"/>
  <c r="H41912" i="1" s="1"/>
  <c r="I41912" i="1" s="1"/>
  <c r="K41913" i="1"/>
  <c r="L41913" i="1"/>
  <c r="H41913" i="1" s="1"/>
  <c r="I41913" i="1" s="1"/>
  <c r="K41914" i="1"/>
  <c r="L41914" i="1"/>
  <c r="H41914" i="1" s="1"/>
  <c r="I41914" i="1" s="1"/>
  <c r="K41915" i="1"/>
  <c r="L41915" i="1"/>
  <c r="H41915" i="1" s="1"/>
  <c r="I41915" i="1" s="1"/>
  <c r="K41916" i="1"/>
  <c r="L41916" i="1"/>
  <c r="H41916" i="1" s="1"/>
  <c r="I41916" i="1" s="1"/>
  <c r="K41917" i="1"/>
  <c r="L41917" i="1"/>
  <c r="H41917" i="1" s="1"/>
  <c r="I41917" i="1" s="1"/>
  <c r="K41918" i="1"/>
  <c r="L41918" i="1"/>
  <c r="H41918" i="1" s="1"/>
  <c r="I41918" i="1" s="1"/>
  <c r="K41919" i="1"/>
  <c r="L41919" i="1"/>
  <c r="H41919" i="1" s="1"/>
  <c r="I41919" i="1" s="1"/>
  <c r="K41920" i="1"/>
  <c r="L41920" i="1"/>
  <c r="H41920" i="1" s="1"/>
  <c r="I41920" i="1" s="1"/>
  <c r="K41921" i="1"/>
  <c r="L41921" i="1"/>
  <c r="H41921" i="1" s="1"/>
  <c r="I41921" i="1" s="1"/>
  <c r="K41922" i="1"/>
  <c r="L41922" i="1"/>
  <c r="H41922" i="1" s="1"/>
  <c r="I41922" i="1" s="1"/>
  <c r="K41923" i="1"/>
  <c r="L41923" i="1"/>
  <c r="H41923" i="1" s="1"/>
  <c r="I41923" i="1" s="1"/>
  <c r="K41924" i="1"/>
  <c r="L41924" i="1"/>
  <c r="H41924" i="1" s="1"/>
  <c r="I41924" i="1" s="1"/>
  <c r="K41925" i="1"/>
  <c r="L41925" i="1"/>
  <c r="H41925" i="1" s="1"/>
  <c r="I41925" i="1" s="1"/>
  <c r="K41926" i="1"/>
  <c r="L41926" i="1"/>
  <c r="H41926" i="1" s="1"/>
  <c r="I41926" i="1" s="1"/>
  <c r="K41927" i="1"/>
  <c r="L41927" i="1"/>
  <c r="H41927" i="1" s="1"/>
  <c r="I41927" i="1" s="1"/>
  <c r="K41928" i="1"/>
  <c r="L41928" i="1"/>
  <c r="H41928" i="1" s="1"/>
  <c r="I41928" i="1" s="1"/>
  <c r="K41929" i="1"/>
  <c r="L41929" i="1"/>
  <c r="H41929" i="1" s="1"/>
  <c r="I41929" i="1" s="1"/>
  <c r="K41930" i="1"/>
  <c r="L41930" i="1"/>
  <c r="H41930" i="1" s="1"/>
  <c r="I41930" i="1" s="1"/>
  <c r="K41931" i="1"/>
  <c r="L41931" i="1"/>
  <c r="H41931" i="1" s="1"/>
  <c r="I41931" i="1" s="1"/>
  <c r="K41932" i="1"/>
  <c r="L41932" i="1"/>
  <c r="H41932" i="1" s="1"/>
  <c r="I41932" i="1" s="1"/>
  <c r="K41933" i="1"/>
  <c r="L41933" i="1"/>
  <c r="H41933" i="1" s="1"/>
  <c r="I41933" i="1" s="1"/>
  <c r="K41934" i="1"/>
  <c r="L41934" i="1"/>
  <c r="H41934" i="1" s="1"/>
  <c r="I41934" i="1" s="1"/>
  <c r="K41935" i="1"/>
  <c r="L41935" i="1"/>
  <c r="H41935" i="1" s="1"/>
  <c r="I41935" i="1" s="1"/>
  <c r="K41936" i="1"/>
  <c r="L41936" i="1"/>
  <c r="H41936" i="1" s="1"/>
  <c r="I41936" i="1" s="1"/>
  <c r="K41937" i="1"/>
  <c r="L41937" i="1"/>
  <c r="H41937" i="1" s="1"/>
  <c r="I41937" i="1" s="1"/>
  <c r="K41938" i="1"/>
  <c r="L41938" i="1"/>
  <c r="H41938" i="1" s="1"/>
  <c r="I41938" i="1" s="1"/>
  <c r="K41939" i="1"/>
  <c r="L41939" i="1"/>
  <c r="H41939" i="1" s="1"/>
  <c r="I41939" i="1" s="1"/>
  <c r="K41940" i="1"/>
  <c r="L41940" i="1"/>
  <c r="H41940" i="1" s="1"/>
  <c r="I41940" i="1" s="1"/>
  <c r="K41941" i="1"/>
  <c r="L41941" i="1"/>
  <c r="H41941" i="1" s="1"/>
  <c r="I41941" i="1" s="1"/>
  <c r="K41942" i="1"/>
  <c r="L41942" i="1"/>
  <c r="H41942" i="1" s="1"/>
  <c r="I41942" i="1" s="1"/>
  <c r="K41943" i="1"/>
  <c r="L41943" i="1"/>
  <c r="H41943" i="1" s="1"/>
  <c r="I41943" i="1" s="1"/>
  <c r="K41944" i="1"/>
  <c r="L41944" i="1"/>
  <c r="H41944" i="1" s="1"/>
  <c r="I41944" i="1" s="1"/>
  <c r="K41945" i="1"/>
  <c r="L41945" i="1"/>
  <c r="H41945" i="1" s="1"/>
  <c r="I41945" i="1" s="1"/>
  <c r="K41946" i="1"/>
  <c r="L41946" i="1"/>
  <c r="H41946" i="1" s="1"/>
  <c r="I41946" i="1" s="1"/>
  <c r="K41947" i="1"/>
  <c r="L41947" i="1"/>
  <c r="H41947" i="1" s="1"/>
  <c r="I41947" i="1" s="1"/>
  <c r="K41948" i="1"/>
  <c r="L41948" i="1"/>
  <c r="H41948" i="1" s="1"/>
  <c r="I41948" i="1" s="1"/>
  <c r="K41949" i="1"/>
  <c r="L41949" i="1"/>
  <c r="H41949" i="1" s="1"/>
  <c r="I41949" i="1" s="1"/>
  <c r="K41950" i="1"/>
  <c r="L41950" i="1"/>
  <c r="H41950" i="1" s="1"/>
  <c r="I41950" i="1" s="1"/>
  <c r="K41951" i="1"/>
  <c r="L41951" i="1"/>
  <c r="H41951" i="1" s="1"/>
  <c r="I41951" i="1" s="1"/>
  <c r="K41952" i="1"/>
  <c r="L41952" i="1"/>
  <c r="H41952" i="1" s="1"/>
  <c r="I41952" i="1" s="1"/>
  <c r="K41953" i="1"/>
  <c r="L41953" i="1"/>
  <c r="H41953" i="1" s="1"/>
  <c r="I41953" i="1" s="1"/>
  <c r="K41954" i="1"/>
  <c r="L41954" i="1"/>
  <c r="H41954" i="1" s="1"/>
  <c r="I41954" i="1" s="1"/>
  <c r="K41955" i="1"/>
  <c r="L41955" i="1"/>
  <c r="H41955" i="1" s="1"/>
  <c r="I41955" i="1" s="1"/>
  <c r="K41956" i="1"/>
  <c r="L41956" i="1"/>
  <c r="H41956" i="1" s="1"/>
  <c r="I41956" i="1" s="1"/>
  <c r="K41957" i="1"/>
  <c r="L41957" i="1"/>
  <c r="H41957" i="1" s="1"/>
  <c r="I41957" i="1" s="1"/>
  <c r="K41958" i="1"/>
  <c r="L41958" i="1"/>
  <c r="H41958" i="1" s="1"/>
  <c r="I41958" i="1" s="1"/>
  <c r="K41959" i="1"/>
  <c r="L41959" i="1"/>
  <c r="H41959" i="1" s="1"/>
  <c r="I41959" i="1" s="1"/>
  <c r="K41960" i="1"/>
  <c r="L41960" i="1"/>
  <c r="H41960" i="1" s="1"/>
  <c r="I41960" i="1" s="1"/>
  <c r="K41961" i="1"/>
  <c r="L41961" i="1"/>
  <c r="H41961" i="1" s="1"/>
  <c r="I41961" i="1" s="1"/>
  <c r="K41962" i="1"/>
  <c r="L41962" i="1"/>
  <c r="H41962" i="1" s="1"/>
  <c r="I41962" i="1" s="1"/>
  <c r="K41963" i="1"/>
  <c r="L41963" i="1"/>
  <c r="H41963" i="1" s="1"/>
  <c r="I41963" i="1" s="1"/>
  <c r="K41964" i="1"/>
  <c r="L41964" i="1"/>
  <c r="H41964" i="1" s="1"/>
  <c r="I41964" i="1" s="1"/>
  <c r="K41965" i="1"/>
  <c r="L41965" i="1"/>
  <c r="H41965" i="1" s="1"/>
  <c r="I41965" i="1" s="1"/>
  <c r="K41966" i="1"/>
  <c r="L41966" i="1"/>
  <c r="H41966" i="1" s="1"/>
  <c r="I41966" i="1" s="1"/>
  <c r="K41967" i="1"/>
  <c r="L41967" i="1"/>
  <c r="H41967" i="1" s="1"/>
  <c r="I41967" i="1" s="1"/>
  <c r="K41968" i="1"/>
  <c r="L41968" i="1"/>
  <c r="H41968" i="1" s="1"/>
  <c r="I41968" i="1" s="1"/>
  <c r="K41969" i="1"/>
  <c r="L41969" i="1"/>
  <c r="H41969" i="1" s="1"/>
  <c r="I41969" i="1" s="1"/>
  <c r="K41970" i="1"/>
  <c r="L41970" i="1"/>
  <c r="H41970" i="1" s="1"/>
  <c r="I41970" i="1" s="1"/>
  <c r="K41971" i="1"/>
  <c r="L41971" i="1"/>
  <c r="H41971" i="1" s="1"/>
  <c r="I41971" i="1" s="1"/>
  <c r="K41972" i="1"/>
  <c r="L41972" i="1"/>
  <c r="H41972" i="1" s="1"/>
  <c r="I41972" i="1" s="1"/>
  <c r="K41973" i="1"/>
  <c r="L41973" i="1"/>
  <c r="H41973" i="1" s="1"/>
  <c r="I41973" i="1" s="1"/>
  <c r="K41974" i="1"/>
  <c r="L41974" i="1"/>
  <c r="H41974" i="1" s="1"/>
  <c r="I41974" i="1" s="1"/>
  <c r="K41975" i="1"/>
  <c r="L41975" i="1"/>
  <c r="H41975" i="1" s="1"/>
  <c r="I41975" i="1" s="1"/>
  <c r="K41976" i="1"/>
  <c r="L41976" i="1"/>
  <c r="H41976" i="1" s="1"/>
  <c r="I41976" i="1" s="1"/>
  <c r="K41977" i="1"/>
  <c r="L41977" i="1"/>
  <c r="H41977" i="1" s="1"/>
  <c r="I41977" i="1" s="1"/>
  <c r="K41978" i="1"/>
  <c r="L41978" i="1"/>
  <c r="H41978" i="1" s="1"/>
  <c r="I41978" i="1" s="1"/>
  <c r="K41979" i="1"/>
  <c r="L41979" i="1"/>
  <c r="H41979" i="1" s="1"/>
  <c r="I41979" i="1" s="1"/>
  <c r="K41980" i="1"/>
  <c r="L41980" i="1"/>
  <c r="H41980" i="1" s="1"/>
  <c r="I41980" i="1" s="1"/>
  <c r="K41981" i="1"/>
  <c r="L41981" i="1"/>
  <c r="H41981" i="1" s="1"/>
  <c r="I41981" i="1" s="1"/>
  <c r="K41982" i="1"/>
  <c r="L41982" i="1"/>
  <c r="H41982" i="1" s="1"/>
  <c r="I41982" i="1" s="1"/>
  <c r="K41983" i="1"/>
  <c r="L41983" i="1"/>
  <c r="H41983" i="1" s="1"/>
  <c r="I41983" i="1" s="1"/>
  <c r="K41984" i="1"/>
  <c r="L41984" i="1"/>
  <c r="H41984" i="1" s="1"/>
  <c r="I41984" i="1" s="1"/>
  <c r="K41985" i="1"/>
  <c r="L41985" i="1"/>
  <c r="H41985" i="1" s="1"/>
  <c r="I41985" i="1" s="1"/>
  <c r="K41986" i="1"/>
  <c r="L41986" i="1"/>
  <c r="H41986" i="1" s="1"/>
  <c r="I41986" i="1" s="1"/>
  <c r="K41987" i="1"/>
  <c r="L41987" i="1"/>
  <c r="H41987" i="1" s="1"/>
  <c r="I41987" i="1" s="1"/>
  <c r="K41988" i="1"/>
  <c r="L41988" i="1"/>
  <c r="H41988" i="1" s="1"/>
  <c r="I41988" i="1" s="1"/>
  <c r="K41989" i="1"/>
  <c r="L41989" i="1"/>
  <c r="H41989" i="1" s="1"/>
  <c r="I41989" i="1" s="1"/>
  <c r="K41990" i="1"/>
  <c r="L41990" i="1"/>
  <c r="H41990" i="1" s="1"/>
  <c r="I41990" i="1" s="1"/>
  <c r="K41991" i="1"/>
  <c r="L41991" i="1"/>
  <c r="H41991" i="1" s="1"/>
  <c r="I41991" i="1" s="1"/>
  <c r="K41992" i="1"/>
  <c r="L41992" i="1"/>
  <c r="H41992" i="1" s="1"/>
  <c r="I41992" i="1" s="1"/>
  <c r="K41993" i="1"/>
  <c r="L41993" i="1"/>
  <c r="H41993" i="1" s="1"/>
  <c r="I41993" i="1" s="1"/>
  <c r="K41994" i="1"/>
  <c r="L41994" i="1"/>
  <c r="H41994" i="1" s="1"/>
  <c r="I41994" i="1" s="1"/>
  <c r="K41995" i="1"/>
  <c r="L41995" i="1"/>
  <c r="H41995" i="1" s="1"/>
  <c r="I41995" i="1" s="1"/>
  <c r="K41996" i="1"/>
  <c r="L41996" i="1"/>
  <c r="H41996" i="1" s="1"/>
  <c r="I41996" i="1" s="1"/>
  <c r="K41997" i="1"/>
  <c r="L41997" i="1"/>
  <c r="H41997" i="1" s="1"/>
  <c r="I41997" i="1" s="1"/>
  <c r="K41998" i="1"/>
  <c r="L41998" i="1"/>
  <c r="H41998" i="1" s="1"/>
  <c r="I41998" i="1" s="1"/>
  <c r="K41999" i="1"/>
  <c r="L41999" i="1"/>
  <c r="H41999" i="1" s="1"/>
  <c r="I41999" i="1" s="1"/>
  <c r="K42000" i="1"/>
  <c r="L42000" i="1"/>
  <c r="H42000" i="1" s="1"/>
  <c r="I42000" i="1" s="1"/>
  <c r="K42001" i="1"/>
  <c r="L42001" i="1"/>
  <c r="H42001" i="1" s="1"/>
  <c r="I42001" i="1" s="1"/>
  <c r="K42002" i="1"/>
  <c r="L42002" i="1"/>
  <c r="H42002" i="1" s="1"/>
  <c r="I42002" i="1" s="1"/>
  <c r="K42003" i="1"/>
  <c r="L42003" i="1"/>
  <c r="H42003" i="1" s="1"/>
  <c r="I42003" i="1" s="1"/>
  <c r="K42004" i="1"/>
  <c r="L42004" i="1"/>
  <c r="H42004" i="1" s="1"/>
  <c r="I42004" i="1" s="1"/>
  <c r="K42005" i="1"/>
  <c r="L42005" i="1"/>
  <c r="H42005" i="1" s="1"/>
  <c r="I42005" i="1" s="1"/>
  <c r="K42006" i="1"/>
  <c r="L42006" i="1"/>
  <c r="H42006" i="1" s="1"/>
  <c r="I42006" i="1" s="1"/>
  <c r="K42007" i="1"/>
  <c r="L42007" i="1"/>
  <c r="H42007" i="1" s="1"/>
  <c r="I42007" i="1" s="1"/>
  <c r="K42008" i="1"/>
  <c r="L42008" i="1"/>
  <c r="H42008" i="1" s="1"/>
  <c r="I42008" i="1" s="1"/>
  <c r="K42009" i="1"/>
  <c r="L42009" i="1"/>
  <c r="H42009" i="1" s="1"/>
  <c r="I42009" i="1" s="1"/>
  <c r="K42010" i="1"/>
  <c r="L42010" i="1"/>
  <c r="H42010" i="1" s="1"/>
  <c r="I42010" i="1" s="1"/>
  <c r="K42011" i="1"/>
  <c r="L42011" i="1"/>
  <c r="H42011" i="1" s="1"/>
  <c r="I42011" i="1" s="1"/>
  <c r="K42012" i="1"/>
  <c r="L42012" i="1"/>
  <c r="H42012" i="1" s="1"/>
  <c r="I42012" i="1" s="1"/>
  <c r="K42013" i="1"/>
  <c r="L42013" i="1"/>
  <c r="H42013" i="1" s="1"/>
  <c r="I42013" i="1" s="1"/>
  <c r="K42014" i="1"/>
  <c r="L42014" i="1"/>
  <c r="H42014" i="1" s="1"/>
  <c r="I42014" i="1" s="1"/>
  <c r="K42015" i="1"/>
  <c r="L42015" i="1"/>
  <c r="H42015" i="1" s="1"/>
  <c r="I42015" i="1" s="1"/>
  <c r="K42016" i="1"/>
  <c r="L42016" i="1"/>
  <c r="H42016" i="1" s="1"/>
  <c r="I42016" i="1" s="1"/>
  <c r="K42017" i="1"/>
  <c r="L42017" i="1"/>
  <c r="H42017" i="1" s="1"/>
  <c r="I42017" i="1" s="1"/>
  <c r="K42018" i="1"/>
  <c r="L42018" i="1"/>
  <c r="H42018" i="1" s="1"/>
  <c r="I42018" i="1" s="1"/>
  <c r="K42019" i="1"/>
  <c r="L42019" i="1"/>
  <c r="H42019" i="1" s="1"/>
  <c r="I42019" i="1" s="1"/>
  <c r="K42020" i="1"/>
  <c r="L42020" i="1"/>
  <c r="H42020" i="1" s="1"/>
  <c r="I42020" i="1" s="1"/>
  <c r="K42021" i="1"/>
  <c r="L42021" i="1"/>
  <c r="H42021" i="1" s="1"/>
  <c r="I42021" i="1" s="1"/>
  <c r="K42022" i="1"/>
  <c r="L42022" i="1"/>
  <c r="H42022" i="1" s="1"/>
  <c r="I42022" i="1" s="1"/>
  <c r="K42023" i="1"/>
  <c r="L42023" i="1"/>
  <c r="H42023" i="1" s="1"/>
  <c r="I42023" i="1" s="1"/>
  <c r="K42024" i="1"/>
  <c r="L42024" i="1"/>
  <c r="H42024" i="1" s="1"/>
  <c r="I42024" i="1" s="1"/>
  <c r="K42025" i="1"/>
  <c r="L42025" i="1"/>
  <c r="H42025" i="1" s="1"/>
  <c r="I42025" i="1" s="1"/>
  <c r="K42026" i="1"/>
  <c r="L42026" i="1"/>
  <c r="H42026" i="1" s="1"/>
  <c r="I42026" i="1" s="1"/>
  <c r="K42027" i="1"/>
  <c r="L42027" i="1"/>
  <c r="H42027" i="1" s="1"/>
  <c r="I42027" i="1" s="1"/>
  <c r="K42028" i="1"/>
  <c r="L42028" i="1"/>
  <c r="H42028" i="1" s="1"/>
  <c r="I42028" i="1" s="1"/>
  <c r="K42029" i="1"/>
  <c r="L42029" i="1"/>
  <c r="H42029" i="1" s="1"/>
  <c r="I42029" i="1" s="1"/>
  <c r="K42030" i="1"/>
  <c r="L42030" i="1"/>
  <c r="H42030" i="1" s="1"/>
  <c r="I42030" i="1" s="1"/>
  <c r="K42031" i="1"/>
  <c r="L42031" i="1"/>
  <c r="H42031" i="1" s="1"/>
  <c r="I42031" i="1" s="1"/>
  <c r="K42032" i="1"/>
  <c r="L42032" i="1"/>
  <c r="H42032" i="1" s="1"/>
  <c r="I42032" i="1" s="1"/>
  <c r="K42033" i="1"/>
  <c r="L42033" i="1"/>
  <c r="H42033" i="1" s="1"/>
  <c r="I42033" i="1" s="1"/>
  <c r="K42034" i="1"/>
  <c r="L42034" i="1"/>
  <c r="H42034" i="1" s="1"/>
  <c r="I42034" i="1" s="1"/>
  <c r="K42035" i="1"/>
  <c r="L42035" i="1"/>
  <c r="H42035" i="1" s="1"/>
  <c r="I42035" i="1" s="1"/>
  <c r="K42036" i="1"/>
  <c r="L42036" i="1"/>
  <c r="H42036" i="1" s="1"/>
  <c r="I42036" i="1" s="1"/>
  <c r="K42037" i="1"/>
  <c r="L42037" i="1"/>
  <c r="H42037" i="1" s="1"/>
  <c r="I42037" i="1" s="1"/>
  <c r="K42038" i="1"/>
  <c r="L42038" i="1"/>
  <c r="H42038" i="1" s="1"/>
  <c r="I42038" i="1" s="1"/>
  <c r="K42039" i="1"/>
  <c r="L42039" i="1"/>
  <c r="H42039" i="1" s="1"/>
  <c r="I42039" i="1" s="1"/>
  <c r="K42040" i="1"/>
  <c r="L42040" i="1"/>
  <c r="H42040" i="1" s="1"/>
  <c r="I42040" i="1" s="1"/>
  <c r="K42041" i="1"/>
  <c r="L42041" i="1"/>
  <c r="H42041" i="1" s="1"/>
  <c r="I42041" i="1" s="1"/>
  <c r="K42042" i="1"/>
  <c r="L42042" i="1"/>
  <c r="H42042" i="1" s="1"/>
  <c r="I42042" i="1" s="1"/>
  <c r="K42043" i="1"/>
  <c r="L42043" i="1"/>
  <c r="H42043" i="1" s="1"/>
  <c r="I42043" i="1" s="1"/>
  <c r="K42044" i="1"/>
  <c r="L42044" i="1"/>
  <c r="H42044" i="1" s="1"/>
  <c r="I42044" i="1" s="1"/>
  <c r="K42045" i="1"/>
  <c r="L42045" i="1"/>
  <c r="H42045" i="1" s="1"/>
  <c r="I42045" i="1" s="1"/>
  <c r="K42046" i="1"/>
  <c r="L42046" i="1"/>
  <c r="H42046" i="1" s="1"/>
  <c r="I42046" i="1" s="1"/>
  <c r="K42047" i="1"/>
  <c r="L42047" i="1"/>
  <c r="H42047" i="1" s="1"/>
  <c r="I42047" i="1" s="1"/>
  <c r="K42048" i="1"/>
  <c r="L42048" i="1"/>
  <c r="H42048" i="1" s="1"/>
  <c r="I42048" i="1" s="1"/>
  <c r="K42049" i="1"/>
  <c r="L42049" i="1"/>
  <c r="H42049" i="1" s="1"/>
  <c r="I42049" i="1" s="1"/>
  <c r="K42050" i="1"/>
  <c r="L42050" i="1"/>
  <c r="H42050" i="1" s="1"/>
  <c r="I42050" i="1" s="1"/>
  <c r="K42051" i="1"/>
  <c r="L42051" i="1"/>
  <c r="H42051" i="1" s="1"/>
  <c r="I42051" i="1" s="1"/>
  <c r="K42052" i="1"/>
  <c r="L42052" i="1"/>
  <c r="H42052" i="1" s="1"/>
  <c r="I42052" i="1" s="1"/>
  <c r="K42053" i="1"/>
  <c r="L42053" i="1"/>
  <c r="H42053" i="1" s="1"/>
  <c r="I42053" i="1" s="1"/>
  <c r="K42054" i="1"/>
  <c r="L42054" i="1"/>
  <c r="H42054" i="1" s="1"/>
  <c r="I42054" i="1" s="1"/>
  <c r="K42055" i="1"/>
  <c r="L42055" i="1"/>
  <c r="H42055" i="1" s="1"/>
  <c r="I42055" i="1" s="1"/>
  <c r="K42056" i="1"/>
  <c r="L42056" i="1"/>
  <c r="H42056" i="1" s="1"/>
  <c r="I42056" i="1" s="1"/>
  <c r="K42057" i="1"/>
  <c r="L42057" i="1"/>
  <c r="H42057" i="1" s="1"/>
  <c r="I42057" i="1" s="1"/>
  <c r="K42058" i="1"/>
  <c r="L42058" i="1"/>
  <c r="H42058" i="1" s="1"/>
  <c r="I42058" i="1" s="1"/>
  <c r="K42059" i="1"/>
  <c r="L42059" i="1"/>
  <c r="H42059" i="1" s="1"/>
  <c r="I42059" i="1" s="1"/>
  <c r="K42060" i="1"/>
  <c r="L42060" i="1"/>
  <c r="H42060" i="1" s="1"/>
  <c r="I42060" i="1" s="1"/>
  <c r="K42061" i="1"/>
  <c r="L42061" i="1"/>
  <c r="H42061" i="1" s="1"/>
  <c r="I42061" i="1" s="1"/>
  <c r="K42062" i="1"/>
  <c r="L42062" i="1"/>
  <c r="H42062" i="1" s="1"/>
  <c r="I42062" i="1" s="1"/>
  <c r="K42063" i="1"/>
  <c r="L42063" i="1"/>
  <c r="H42063" i="1" s="1"/>
  <c r="I42063" i="1" s="1"/>
  <c r="K42064" i="1"/>
  <c r="L42064" i="1"/>
  <c r="H42064" i="1" s="1"/>
  <c r="I42064" i="1" s="1"/>
  <c r="K42065" i="1"/>
  <c r="L42065" i="1"/>
  <c r="H42065" i="1" s="1"/>
  <c r="I42065" i="1" s="1"/>
  <c r="K42066" i="1"/>
  <c r="L42066" i="1"/>
  <c r="H42066" i="1" s="1"/>
  <c r="I42066" i="1" s="1"/>
  <c r="K42067" i="1"/>
  <c r="L42067" i="1"/>
  <c r="H42067" i="1" s="1"/>
  <c r="I42067" i="1" s="1"/>
  <c r="K42068" i="1"/>
  <c r="L42068" i="1"/>
  <c r="H42068" i="1" s="1"/>
  <c r="I42068" i="1" s="1"/>
  <c r="K42069" i="1"/>
  <c r="L42069" i="1"/>
  <c r="H42069" i="1" s="1"/>
  <c r="I42069" i="1" s="1"/>
  <c r="K42070" i="1"/>
  <c r="L42070" i="1"/>
  <c r="H42070" i="1" s="1"/>
  <c r="I42070" i="1" s="1"/>
  <c r="K42071" i="1"/>
  <c r="L42071" i="1"/>
  <c r="H42071" i="1" s="1"/>
  <c r="I42071" i="1" s="1"/>
  <c r="K42072" i="1"/>
  <c r="L42072" i="1"/>
  <c r="H42072" i="1" s="1"/>
  <c r="I42072" i="1" s="1"/>
  <c r="K42073" i="1"/>
  <c r="L42073" i="1"/>
  <c r="H42073" i="1" s="1"/>
  <c r="I42073" i="1" s="1"/>
  <c r="K42074" i="1"/>
  <c r="L42074" i="1"/>
  <c r="H42074" i="1" s="1"/>
  <c r="I42074" i="1" s="1"/>
  <c r="K42075" i="1"/>
  <c r="L42075" i="1"/>
  <c r="H42075" i="1" s="1"/>
  <c r="I42075" i="1" s="1"/>
  <c r="K42076" i="1"/>
  <c r="L42076" i="1"/>
  <c r="H42076" i="1" s="1"/>
  <c r="I42076" i="1" s="1"/>
  <c r="K42077" i="1"/>
  <c r="L42077" i="1"/>
  <c r="H42077" i="1" s="1"/>
  <c r="I42077" i="1" s="1"/>
  <c r="K42078" i="1"/>
  <c r="L42078" i="1"/>
  <c r="H42078" i="1" s="1"/>
  <c r="I42078" i="1" s="1"/>
  <c r="K42079" i="1"/>
  <c r="L42079" i="1"/>
  <c r="H42079" i="1" s="1"/>
  <c r="I42079" i="1" s="1"/>
  <c r="K42080" i="1"/>
  <c r="L42080" i="1"/>
  <c r="H42080" i="1" s="1"/>
  <c r="I42080" i="1" s="1"/>
  <c r="K42081" i="1"/>
  <c r="L42081" i="1"/>
  <c r="H42081" i="1" s="1"/>
  <c r="I42081" i="1" s="1"/>
  <c r="K42082" i="1"/>
  <c r="L42082" i="1"/>
  <c r="H42082" i="1" s="1"/>
  <c r="I42082" i="1" s="1"/>
  <c r="K42083" i="1"/>
  <c r="L42083" i="1"/>
  <c r="H42083" i="1" s="1"/>
  <c r="I42083" i="1" s="1"/>
  <c r="K42084" i="1"/>
  <c r="L42084" i="1"/>
  <c r="H42084" i="1" s="1"/>
  <c r="I42084" i="1" s="1"/>
  <c r="K42085" i="1"/>
  <c r="L42085" i="1"/>
  <c r="H42085" i="1" s="1"/>
  <c r="I42085" i="1" s="1"/>
  <c r="K42086" i="1"/>
  <c r="L42086" i="1"/>
  <c r="H42086" i="1" s="1"/>
  <c r="I42086" i="1" s="1"/>
  <c r="K42087" i="1"/>
  <c r="L42087" i="1"/>
  <c r="H42087" i="1" s="1"/>
  <c r="I42087" i="1" s="1"/>
  <c r="K42088" i="1"/>
  <c r="L42088" i="1"/>
  <c r="H42088" i="1" s="1"/>
  <c r="I42088" i="1" s="1"/>
  <c r="K42089" i="1"/>
  <c r="L42089" i="1"/>
  <c r="H42089" i="1" s="1"/>
  <c r="I42089" i="1" s="1"/>
  <c r="K42090" i="1"/>
  <c r="L42090" i="1"/>
  <c r="H42090" i="1" s="1"/>
  <c r="I42090" i="1" s="1"/>
  <c r="K42091" i="1"/>
  <c r="L42091" i="1"/>
  <c r="H42091" i="1" s="1"/>
  <c r="I42091" i="1" s="1"/>
  <c r="K42092" i="1"/>
  <c r="L42092" i="1"/>
  <c r="H42092" i="1" s="1"/>
  <c r="I42092" i="1" s="1"/>
  <c r="K42093" i="1"/>
  <c r="L42093" i="1"/>
  <c r="H42093" i="1" s="1"/>
  <c r="I42093" i="1" s="1"/>
  <c r="K42094" i="1"/>
  <c r="L42094" i="1"/>
  <c r="H42094" i="1" s="1"/>
  <c r="I42094" i="1" s="1"/>
  <c r="K42095" i="1"/>
  <c r="L42095" i="1"/>
  <c r="H42095" i="1" s="1"/>
  <c r="I42095" i="1" s="1"/>
  <c r="K42096" i="1"/>
  <c r="L42096" i="1"/>
  <c r="H42096" i="1" s="1"/>
  <c r="I42096" i="1" s="1"/>
  <c r="K42097" i="1"/>
  <c r="L42097" i="1"/>
  <c r="H42097" i="1" s="1"/>
  <c r="I42097" i="1" s="1"/>
  <c r="K42098" i="1"/>
  <c r="L42098" i="1"/>
  <c r="H42098" i="1" s="1"/>
  <c r="I42098" i="1" s="1"/>
  <c r="K42099" i="1"/>
  <c r="L42099" i="1"/>
  <c r="H42099" i="1" s="1"/>
  <c r="I42099" i="1" s="1"/>
  <c r="K42100" i="1"/>
  <c r="L42100" i="1"/>
  <c r="H42100" i="1" s="1"/>
  <c r="I42100" i="1" s="1"/>
  <c r="K42101" i="1"/>
  <c r="L42101" i="1"/>
  <c r="H42101" i="1" s="1"/>
  <c r="I42101" i="1" s="1"/>
  <c r="K42102" i="1"/>
  <c r="L42102" i="1"/>
  <c r="H42102" i="1" s="1"/>
  <c r="I42102" i="1" s="1"/>
  <c r="K42103" i="1"/>
  <c r="L42103" i="1"/>
  <c r="H42103" i="1" s="1"/>
  <c r="I42103" i="1" s="1"/>
  <c r="K42104" i="1"/>
  <c r="L42104" i="1"/>
  <c r="H42104" i="1" s="1"/>
  <c r="I42104" i="1" s="1"/>
  <c r="K42105" i="1"/>
  <c r="L42105" i="1"/>
  <c r="H42105" i="1" s="1"/>
  <c r="I42105" i="1" s="1"/>
  <c r="K42106" i="1"/>
  <c r="L42106" i="1"/>
  <c r="H42106" i="1" s="1"/>
  <c r="I42106" i="1" s="1"/>
  <c r="K42107" i="1"/>
  <c r="L42107" i="1"/>
  <c r="H42107" i="1" s="1"/>
  <c r="I42107" i="1" s="1"/>
  <c r="K42108" i="1"/>
  <c r="L42108" i="1"/>
  <c r="H42108" i="1" s="1"/>
  <c r="I42108" i="1" s="1"/>
  <c r="K42109" i="1"/>
  <c r="L42109" i="1"/>
  <c r="H42109" i="1" s="1"/>
  <c r="I42109" i="1" s="1"/>
  <c r="K42110" i="1"/>
  <c r="L42110" i="1"/>
  <c r="H42110" i="1" s="1"/>
  <c r="I42110" i="1" s="1"/>
  <c r="K42111" i="1"/>
  <c r="L42111" i="1"/>
  <c r="H42111" i="1" s="1"/>
  <c r="I42111" i="1" s="1"/>
  <c r="K42112" i="1"/>
  <c r="L42112" i="1"/>
  <c r="H42112" i="1" s="1"/>
  <c r="I42112" i="1" s="1"/>
  <c r="K42113" i="1"/>
  <c r="L42113" i="1"/>
  <c r="H42113" i="1" s="1"/>
  <c r="I42113" i="1" s="1"/>
  <c r="K42114" i="1"/>
  <c r="L42114" i="1"/>
  <c r="H42114" i="1" s="1"/>
  <c r="I42114" i="1" s="1"/>
  <c r="K42115" i="1"/>
  <c r="L42115" i="1"/>
  <c r="H42115" i="1" s="1"/>
  <c r="I42115" i="1" s="1"/>
  <c r="K42116" i="1"/>
  <c r="L42116" i="1"/>
  <c r="H42116" i="1" s="1"/>
  <c r="I42116" i="1" s="1"/>
  <c r="K42117" i="1"/>
  <c r="L42117" i="1"/>
  <c r="H42117" i="1" s="1"/>
  <c r="I42117" i="1" s="1"/>
  <c r="K42118" i="1"/>
  <c r="L42118" i="1"/>
  <c r="H42118" i="1" s="1"/>
  <c r="I42118" i="1" s="1"/>
  <c r="K42119" i="1"/>
  <c r="L42119" i="1"/>
  <c r="H42119" i="1" s="1"/>
  <c r="I42119" i="1" s="1"/>
  <c r="K42120" i="1"/>
  <c r="L42120" i="1"/>
  <c r="H42120" i="1" s="1"/>
  <c r="I42120" i="1" s="1"/>
  <c r="K42121" i="1"/>
  <c r="L42121" i="1"/>
  <c r="H42121" i="1" s="1"/>
  <c r="I42121" i="1" s="1"/>
  <c r="K42122" i="1"/>
  <c r="L42122" i="1"/>
  <c r="H42122" i="1" s="1"/>
  <c r="I42122" i="1" s="1"/>
  <c r="K42123" i="1"/>
  <c r="L42123" i="1"/>
  <c r="H42123" i="1" s="1"/>
  <c r="I42123" i="1" s="1"/>
  <c r="K42124" i="1"/>
  <c r="L42124" i="1"/>
  <c r="H42124" i="1" s="1"/>
  <c r="I42124" i="1" s="1"/>
  <c r="K42125" i="1"/>
  <c r="L42125" i="1"/>
  <c r="H42125" i="1" s="1"/>
  <c r="I42125" i="1" s="1"/>
  <c r="K42126" i="1"/>
  <c r="L42126" i="1"/>
  <c r="H42126" i="1" s="1"/>
  <c r="I42126" i="1" s="1"/>
  <c r="K42127" i="1"/>
  <c r="L42127" i="1"/>
  <c r="H42127" i="1" s="1"/>
  <c r="I42127" i="1" s="1"/>
  <c r="K42128" i="1"/>
  <c r="L42128" i="1"/>
  <c r="H42128" i="1" s="1"/>
  <c r="I42128" i="1" s="1"/>
  <c r="K42129" i="1"/>
  <c r="L42129" i="1"/>
  <c r="H42129" i="1" s="1"/>
  <c r="I42129" i="1" s="1"/>
  <c r="K42130" i="1"/>
  <c r="L42130" i="1"/>
  <c r="H42130" i="1" s="1"/>
  <c r="I42130" i="1" s="1"/>
  <c r="K42131" i="1"/>
  <c r="L42131" i="1"/>
  <c r="H42131" i="1" s="1"/>
  <c r="I42131" i="1" s="1"/>
  <c r="K42132" i="1"/>
  <c r="L42132" i="1"/>
  <c r="H42132" i="1" s="1"/>
  <c r="I42132" i="1" s="1"/>
  <c r="K42133" i="1"/>
  <c r="L42133" i="1"/>
  <c r="H42133" i="1" s="1"/>
  <c r="I42133" i="1" s="1"/>
  <c r="K42134" i="1"/>
  <c r="L42134" i="1"/>
  <c r="H42134" i="1" s="1"/>
  <c r="I42134" i="1" s="1"/>
  <c r="K42135" i="1"/>
  <c r="L42135" i="1"/>
  <c r="H42135" i="1" s="1"/>
  <c r="I42135" i="1" s="1"/>
  <c r="K42136" i="1"/>
  <c r="L42136" i="1"/>
  <c r="H42136" i="1" s="1"/>
  <c r="I42136" i="1" s="1"/>
  <c r="K42137" i="1"/>
  <c r="L42137" i="1"/>
  <c r="H42137" i="1" s="1"/>
  <c r="I42137" i="1" s="1"/>
  <c r="K42138" i="1"/>
  <c r="L42138" i="1"/>
  <c r="H42138" i="1" s="1"/>
  <c r="I42138" i="1" s="1"/>
  <c r="K42139" i="1"/>
  <c r="L42139" i="1"/>
  <c r="H42139" i="1" s="1"/>
  <c r="I42139" i="1" s="1"/>
  <c r="K42140" i="1"/>
  <c r="L42140" i="1"/>
  <c r="H42140" i="1" s="1"/>
  <c r="I42140" i="1" s="1"/>
  <c r="K42141" i="1"/>
  <c r="L42141" i="1"/>
  <c r="H42141" i="1" s="1"/>
  <c r="I42141" i="1" s="1"/>
  <c r="K42142" i="1"/>
  <c r="L42142" i="1"/>
  <c r="H42142" i="1" s="1"/>
  <c r="I42142" i="1" s="1"/>
  <c r="K42143" i="1"/>
  <c r="L42143" i="1"/>
  <c r="H42143" i="1" s="1"/>
  <c r="I42143" i="1" s="1"/>
  <c r="K42144" i="1"/>
  <c r="L42144" i="1"/>
  <c r="H42144" i="1" s="1"/>
  <c r="I42144" i="1" s="1"/>
  <c r="K42145" i="1"/>
  <c r="L42145" i="1"/>
  <c r="H42145" i="1" s="1"/>
  <c r="I42145" i="1" s="1"/>
  <c r="K42146" i="1"/>
  <c r="L42146" i="1"/>
  <c r="H42146" i="1" s="1"/>
  <c r="I42146" i="1" s="1"/>
  <c r="K42147" i="1"/>
  <c r="L42147" i="1"/>
  <c r="H42147" i="1" s="1"/>
  <c r="I42147" i="1" s="1"/>
  <c r="K42148" i="1"/>
  <c r="L42148" i="1"/>
  <c r="H42148" i="1" s="1"/>
  <c r="I42148" i="1" s="1"/>
  <c r="K42149" i="1"/>
  <c r="L42149" i="1"/>
  <c r="H42149" i="1" s="1"/>
  <c r="I42149" i="1" s="1"/>
  <c r="K42150" i="1"/>
  <c r="L42150" i="1"/>
  <c r="H42150" i="1" s="1"/>
  <c r="I42150" i="1" s="1"/>
  <c r="K42151" i="1"/>
  <c r="L42151" i="1"/>
  <c r="H42151" i="1" s="1"/>
  <c r="I42151" i="1" s="1"/>
  <c r="K42152" i="1"/>
  <c r="L42152" i="1"/>
  <c r="H42152" i="1" s="1"/>
  <c r="I42152" i="1" s="1"/>
  <c r="K42153" i="1"/>
  <c r="L42153" i="1"/>
  <c r="H42153" i="1" s="1"/>
  <c r="I42153" i="1" s="1"/>
  <c r="K42154" i="1"/>
  <c r="L42154" i="1"/>
  <c r="H42154" i="1" s="1"/>
  <c r="I42154" i="1" s="1"/>
  <c r="K42155" i="1"/>
  <c r="L42155" i="1"/>
  <c r="H42155" i="1" s="1"/>
  <c r="I42155" i="1" s="1"/>
  <c r="K42156" i="1"/>
  <c r="L42156" i="1"/>
  <c r="H42156" i="1" s="1"/>
  <c r="I42156" i="1" s="1"/>
  <c r="K42157" i="1"/>
  <c r="L42157" i="1"/>
  <c r="H42157" i="1" s="1"/>
  <c r="I42157" i="1" s="1"/>
  <c r="K42158" i="1"/>
  <c r="L42158" i="1"/>
  <c r="H42158" i="1" s="1"/>
  <c r="I42158" i="1" s="1"/>
  <c r="K42159" i="1"/>
  <c r="L42159" i="1"/>
  <c r="H42159" i="1" s="1"/>
  <c r="I42159" i="1" s="1"/>
  <c r="K42160" i="1"/>
  <c r="L42160" i="1"/>
  <c r="H42160" i="1" s="1"/>
  <c r="I42160" i="1" s="1"/>
  <c r="K42161" i="1"/>
  <c r="L42161" i="1"/>
  <c r="H42161" i="1" s="1"/>
  <c r="I42161" i="1" s="1"/>
  <c r="K42162" i="1"/>
  <c r="L42162" i="1"/>
  <c r="H42162" i="1" s="1"/>
  <c r="I42162" i="1" s="1"/>
  <c r="K42163" i="1"/>
  <c r="L42163" i="1"/>
  <c r="H42163" i="1" s="1"/>
  <c r="I42163" i="1" s="1"/>
  <c r="K42164" i="1"/>
  <c r="L42164" i="1"/>
  <c r="H42164" i="1" s="1"/>
  <c r="I42164" i="1" s="1"/>
  <c r="K42165" i="1"/>
  <c r="L42165" i="1"/>
  <c r="H42165" i="1" s="1"/>
  <c r="I42165" i="1" s="1"/>
  <c r="K42166" i="1"/>
  <c r="L42166" i="1"/>
  <c r="H42166" i="1" s="1"/>
  <c r="I42166" i="1" s="1"/>
  <c r="K42167" i="1"/>
  <c r="L42167" i="1"/>
  <c r="H42167" i="1" s="1"/>
  <c r="I42167" i="1" s="1"/>
  <c r="K42168" i="1"/>
  <c r="L42168" i="1"/>
  <c r="H42168" i="1" s="1"/>
  <c r="I42168" i="1" s="1"/>
  <c r="K42169" i="1"/>
  <c r="L42169" i="1"/>
  <c r="H42169" i="1" s="1"/>
  <c r="I42169" i="1" s="1"/>
  <c r="K42170" i="1"/>
  <c r="L42170" i="1"/>
  <c r="H42170" i="1" s="1"/>
  <c r="I42170" i="1" s="1"/>
  <c r="K42171" i="1"/>
  <c r="L42171" i="1"/>
  <c r="H42171" i="1" s="1"/>
  <c r="I42171" i="1" s="1"/>
  <c r="K42172" i="1"/>
  <c r="L42172" i="1"/>
  <c r="H42172" i="1" s="1"/>
  <c r="I42172" i="1" s="1"/>
  <c r="K42173" i="1"/>
  <c r="L42173" i="1"/>
  <c r="H42173" i="1" s="1"/>
  <c r="I42173" i="1" s="1"/>
  <c r="K42174" i="1"/>
  <c r="L42174" i="1"/>
  <c r="H42174" i="1" s="1"/>
  <c r="I42174" i="1" s="1"/>
  <c r="K42175" i="1"/>
  <c r="L42175" i="1"/>
  <c r="H42175" i="1" s="1"/>
  <c r="I42175" i="1" s="1"/>
  <c r="K42176" i="1"/>
  <c r="L42176" i="1"/>
  <c r="H42176" i="1" s="1"/>
  <c r="I42176" i="1" s="1"/>
  <c r="K42177" i="1"/>
  <c r="L42177" i="1"/>
  <c r="H42177" i="1" s="1"/>
  <c r="I42177" i="1" s="1"/>
  <c r="K42178" i="1"/>
  <c r="L42178" i="1"/>
  <c r="H42178" i="1" s="1"/>
  <c r="I42178" i="1" s="1"/>
  <c r="K42179" i="1"/>
  <c r="L42179" i="1"/>
  <c r="H42179" i="1" s="1"/>
  <c r="I42179" i="1" s="1"/>
  <c r="K42180" i="1"/>
  <c r="L42180" i="1"/>
  <c r="H42180" i="1" s="1"/>
  <c r="I42180" i="1" s="1"/>
  <c r="K42181" i="1"/>
  <c r="L42181" i="1"/>
  <c r="H42181" i="1" s="1"/>
  <c r="I42181" i="1" s="1"/>
  <c r="K42182" i="1"/>
  <c r="L42182" i="1"/>
  <c r="H42182" i="1" s="1"/>
  <c r="I42182" i="1" s="1"/>
  <c r="K42183" i="1"/>
  <c r="L42183" i="1"/>
  <c r="H42183" i="1" s="1"/>
  <c r="I42183" i="1" s="1"/>
  <c r="K42184" i="1"/>
  <c r="L42184" i="1"/>
  <c r="H42184" i="1" s="1"/>
  <c r="I42184" i="1" s="1"/>
  <c r="K42185" i="1"/>
  <c r="L42185" i="1"/>
  <c r="H42185" i="1" s="1"/>
  <c r="I42185" i="1" s="1"/>
  <c r="K42186" i="1"/>
  <c r="L42186" i="1"/>
  <c r="H42186" i="1" s="1"/>
  <c r="I42186" i="1" s="1"/>
  <c r="K42187" i="1"/>
  <c r="L42187" i="1"/>
  <c r="H42187" i="1" s="1"/>
  <c r="I42187" i="1" s="1"/>
  <c r="K42188" i="1"/>
  <c r="L42188" i="1"/>
  <c r="H42188" i="1" s="1"/>
  <c r="I42188" i="1" s="1"/>
  <c r="K42189" i="1"/>
  <c r="L42189" i="1"/>
  <c r="H42189" i="1" s="1"/>
  <c r="I42189" i="1" s="1"/>
  <c r="K42190" i="1"/>
  <c r="L42190" i="1"/>
  <c r="H42190" i="1" s="1"/>
  <c r="I42190" i="1" s="1"/>
  <c r="K42191" i="1"/>
  <c r="L42191" i="1"/>
  <c r="H42191" i="1" s="1"/>
  <c r="I42191" i="1" s="1"/>
  <c r="K42192" i="1"/>
  <c r="L42192" i="1"/>
  <c r="H42192" i="1" s="1"/>
  <c r="I42192" i="1" s="1"/>
  <c r="K42193" i="1"/>
  <c r="L42193" i="1"/>
  <c r="H42193" i="1" s="1"/>
  <c r="I42193" i="1" s="1"/>
  <c r="K42194" i="1"/>
  <c r="L42194" i="1"/>
  <c r="H42194" i="1" s="1"/>
  <c r="I42194" i="1" s="1"/>
  <c r="K42195" i="1"/>
  <c r="L42195" i="1"/>
  <c r="H42195" i="1" s="1"/>
  <c r="I42195" i="1" s="1"/>
  <c r="K42196" i="1"/>
  <c r="L42196" i="1"/>
  <c r="H42196" i="1" s="1"/>
  <c r="I42196" i="1" s="1"/>
  <c r="K42197" i="1"/>
  <c r="L42197" i="1"/>
  <c r="H42197" i="1" s="1"/>
  <c r="I42197" i="1" s="1"/>
  <c r="K42198" i="1"/>
  <c r="L42198" i="1"/>
  <c r="H42198" i="1" s="1"/>
  <c r="I42198" i="1" s="1"/>
  <c r="K42199" i="1"/>
  <c r="L42199" i="1"/>
  <c r="H42199" i="1" s="1"/>
  <c r="I42199" i="1" s="1"/>
  <c r="K42200" i="1"/>
  <c r="L42200" i="1"/>
  <c r="H42200" i="1" s="1"/>
  <c r="I42200" i="1" s="1"/>
  <c r="K42201" i="1"/>
  <c r="L42201" i="1"/>
  <c r="H42201" i="1" s="1"/>
  <c r="I42201" i="1" s="1"/>
  <c r="K42202" i="1"/>
  <c r="L42202" i="1"/>
  <c r="H42202" i="1" s="1"/>
  <c r="I42202" i="1" s="1"/>
  <c r="K42203" i="1"/>
  <c r="L42203" i="1"/>
  <c r="H42203" i="1" s="1"/>
  <c r="I42203" i="1" s="1"/>
  <c r="K42204" i="1"/>
  <c r="L42204" i="1"/>
  <c r="H42204" i="1" s="1"/>
  <c r="I42204" i="1" s="1"/>
  <c r="K42205" i="1"/>
  <c r="L42205" i="1"/>
  <c r="H42205" i="1" s="1"/>
  <c r="I42205" i="1" s="1"/>
  <c r="K42206" i="1"/>
  <c r="L42206" i="1"/>
  <c r="H42206" i="1" s="1"/>
  <c r="I42206" i="1" s="1"/>
  <c r="K42207" i="1"/>
  <c r="L42207" i="1"/>
  <c r="H42207" i="1" s="1"/>
  <c r="I42207" i="1" s="1"/>
  <c r="K42208" i="1"/>
  <c r="L42208" i="1"/>
  <c r="H42208" i="1" s="1"/>
  <c r="I42208" i="1" s="1"/>
  <c r="K42209" i="1"/>
  <c r="L42209" i="1"/>
  <c r="H42209" i="1" s="1"/>
  <c r="I42209" i="1" s="1"/>
  <c r="K42210" i="1"/>
  <c r="L42210" i="1"/>
  <c r="H42210" i="1" s="1"/>
  <c r="I42210" i="1" s="1"/>
  <c r="K42211" i="1"/>
  <c r="L42211" i="1"/>
  <c r="H42211" i="1" s="1"/>
  <c r="I42211" i="1" s="1"/>
  <c r="K42212" i="1"/>
  <c r="L42212" i="1"/>
  <c r="H42212" i="1" s="1"/>
  <c r="I42212" i="1" s="1"/>
  <c r="K42213" i="1"/>
  <c r="L42213" i="1"/>
  <c r="H42213" i="1" s="1"/>
  <c r="I42213" i="1" s="1"/>
  <c r="K42214" i="1"/>
  <c r="L42214" i="1"/>
  <c r="H42214" i="1" s="1"/>
  <c r="I42214" i="1" s="1"/>
  <c r="K42215" i="1"/>
  <c r="L42215" i="1"/>
  <c r="H42215" i="1" s="1"/>
  <c r="I42215" i="1" s="1"/>
  <c r="K42216" i="1"/>
  <c r="L42216" i="1"/>
  <c r="H42216" i="1" s="1"/>
  <c r="I42216" i="1" s="1"/>
  <c r="K42217" i="1"/>
  <c r="L42217" i="1"/>
  <c r="H42217" i="1" s="1"/>
  <c r="I42217" i="1" s="1"/>
  <c r="K42218" i="1"/>
  <c r="L42218" i="1"/>
  <c r="H42218" i="1" s="1"/>
  <c r="I42218" i="1" s="1"/>
  <c r="K42219" i="1"/>
  <c r="L42219" i="1"/>
  <c r="H42219" i="1" s="1"/>
  <c r="I42219" i="1" s="1"/>
  <c r="K42220" i="1"/>
  <c r="L42220" i="1"/>
  <c r="H42220" i="1" s="1"/>
  <c r="I42220" i="1" s="1"/>
  <c r="K42221" i="1"/>
  <c r="L42221" i="1"/>
  <c r="H42221" i="1" s="1"/>
  <c r="I42221" i="1" s="1"/>
  <c r="K42222" i="1"/>
  <c r="L42222" i="1"/>
  <c r="H42222" i="1" s="1"/>
  <c r="I42222" i="1" s="1"/>
  <c r="K42223" i="1"/>
  <c r="L42223" i="1"/>
  <c r="H42223" i="1" s="1"/>
  <c r="I42223" i="1" s="1"/>
  <c r="K42224" i="1"/>
  <c r="L42224" i="1"/>
  <c r="H42224" i="1" s="1"/>
  <c r="I42224" i="1" s="1"/>
  <c r="K42225" i="1"/>
  <c r="L42225" i="1"/>
  <c r="H42225" i="1" s="1"/>
  <c r="I42225" i="1" s="1"/>
  <c r="K42226" i="1"/>
  <c r="L42226" i="1"/>
  <c r="H42226" i="1" s="1"/>
  <c r="I42226" i="1" s="1"/>
  <c r="K42227" i="1"/>
  <c r="L42227" i="1"/>
  <c r="H42227" i="1" s="1"/>
  <c r="I42227" i="1" s="1"/>
  <c r="K42228" i="1"/>
  <c r="L42228" i="1"/>
  <c r="H42228" i="1" s="1"/>
  <c r="I42228" i="1" s="1"/>
  <c r="K42229" i="1"/>
  <c r="L42229" i="1"/>
  <c r="H42229" i="1" s="1"/>
  <c r="I42229" i="1" s="1"/>
  <c r="K42230" i="1"/>
  <c r="L42230" i="1"/>
  <c r="H42230" i="1" s="1"/>
  <c r="I42230" i="1" s="1"/>
  <c r="K42231" i="1"/>
  <c r="L42231" i="1"/>
  <c r="H42231" i="1" s="1"/>
  <c r="I42231" i="1" s="1"/>
  <c r="K42232" i="1"/>
  <c r="L42232" i="1"/>
  <c r="H42232" i="1" s="1"/>
  <c r="I42232" i="1" s="1"/>
  <c r="K42233" i="1"/>
  <c r="L42233" i="1"/>
  <c r="H42233" i="1" s="1"/>
  <c r="I42233" i="1" s="1"/>
  <c r="K42234" i="1"/>
  <c r="L42234" i="1"/>
  <c r="H42234" i="1" s="1"/>
  <c r="I42234" i="1" s="1"/>
  <c r="K42235" i="1"/>
  <c r="L42235" i="1"/>
  <c r="H42235" i="1" s="1"/>
  <c r="I42235" i="1" s="1"/>
  <c r="K42236" i="1"/>
  <c r="L42236" i="1"/>
  <c r="H42236" i="1" s="1"/>
  <c r="I42236" i="1" s="1"/>
  <c r="K42237" i="1"/>
  <c r="L42237" i="1"/>
  <c r="H42237" i="1" s="1"/>
  <c r="I42237" i="1" s="1"/>
  <c r="K42238" i="1"/>
  <c r="L42238" i="1"/>
  <c r="H42238" i="1" s="1"/>
  <c r="I42238" i="1" s="1"/>
  <c r="K42239" i="1"/>
  <c r="L42239" i="1"/>
  <c r="H42239" i="1" s="1"/>
  <c r="I42239" i="1" s="1"/>
  <c r="K42240" i="1"/>
  <c r="L42240" i="1"/>
  <c r="H42240" i="1" s="1"/>
  <c r="I42240" i="1" s="1"/>
  <c r="K42241" i="1"/>
  <c r="L42241" i="1"/>
  <c r="H42241" i="1" s="1"/>
  <c r="I42241" i="1" s="1"/>
  <c r="K42242" i="1"/>
  <c r="L42242" i="1"/>
  <c r="H42242" i="1" s="1"/>
  <c r="I42242" i="1" s="1"/>
  <c r="K42243" i="1"/>
  <c r="L42243" i="1"/>
  <c r="H42243" i="1" s="1"/>
  <c r="I42243" i="1" s="1"/>
  <c r="K42244" i="1"/>
  <c r="L42244" i="1"/>
  <c r="H42244" i="1" s="1"/>
  <c r="I42244" i="1" s="1"/>
  <c r="K42245" i="1"/>
  <c r="L42245" i="1"/>
  <c r="H42245" i="1" s="1"/>
  <c r="I42245" i="1" s="1"/>
  <c r="K42246" i="1"/>
  <c r="L42246" i="1"/>
  <c r="H42246" i="1" s="1"/>
  <c r="I42246" i="1" s="1"/>
  <c r="K42247" i="1"/>
  <c r="L42247" i="1"/>
  <c r="H42247" i="1" s="1"/>
  <c r="I42247" i="1" s="1"/>
  <c r="K42248" i="1"/>
  <c r="L42248" i="1"/>
  <c r="H42248" i="1" s="1"/>
  <c r="I42248" i="1" s="1"/>
  <c r="K42249" i="1"/>
  <c r="L42249" i="1"/>
  <c r="H42249" i="1" s="1"/>
  <c r="I42249" i="1" s="1"/>
  <c r="K42250" i="1"/>
  <c r="L42250" i="1"/>
  <c r="H42250" i="1" s="1"/>
  <c r="I42250" i="1" s="1"/>
  <c r="K42251" i="1"/>
  <c r="L42251" i="1"/>
  <c r="H42251" i="1" s="1"/>
  <c r="I42251" i="1" s="1"/>
  <c r="K42252" i="1"/>
  <c r="L42252" i="1"/>
  <c r="H42252" i="1" s="1"/>
  <c r="I42252" i="1" s="1"/>
  <c r="K42253" i="1"/>
  <c r="L42253" i="1"/>
  <c r="H42253" i="1" s="1"/>
  <c r="I42253" i="1" s="1"/>
  <c r="K42254" i="1"/>
  <c r="L42254" i="1"/>
  <c r="H42254" i="1" s="1"/>
  <c r="I42254" i="1" s="1"/>
  <c r="K42255" i="1"/>
  <c r="L42255" i="1"/>
  <c r="H42255" i="1" s="1"/>
  <c r="I42255" i="1" s="1"/>
  <c r="K42256" i="1"/>
  <c r="L42256" i="1"/>
  <c r="H42256" i="1" s="1"/>
  <c r="I42256" i="1" s="1"/>
  <c r="K42257" i="1"/>
  <c r="L42257" i="1"/>
  <c r="H42257" i="1" s="1"/>
  <c r="I42257" i="1" s="1"/>
  <c r="K42258" i="1"/>
  <c r="L42258" i="1"/>
  <c r="H42258" i="1" s="1"/>
  <c r="I42258" i="1" s="1"/>
  <c r="K42259" i="1"/>
  <c r="L42259" i="1"/>
  <c r="H42259" i="1" s="1"/>
  <c r="I42259" i="1" s="1"/>
  <c r="K42260" i="1"/>
  <c r="L42260" i="1"/>
  <c r="H42260" i="1" s="1"/>
  <c r="I42260" i="1" s="1"/>
  <c r="K42261" i="1"/>
  <c r="L42261" i="1"/>
  <c r="H42261" i="1" s="1"/>
  <c r="I42261" i="1" s="1"/>
  <c r="K42262" i="1"/>
  <c r="L42262" i="1"/>
  <c r="H42262" i="1" s="1"/>
  <c r="I42262" i="1" s="1"/>
  <c r="K42263" i="1"/>
  <c r="L42263" i="1"/>
  <c r="H42263" i="1" s="1"/>
  <c r="I42263" i="1" s="1"/>
  <c r="K42264" i="1"/>
  <c r="L42264" i="1"/>
  <c r="H42264" i="1" s="1"/>
  <c r="I42264" i="1" s="1"/>
  <c r="K42265" i="1"/>
  <c r="L42265" i="1"/>
  <c r="H42265" i="1" s="1"/>
  <c r="I42265" i="1" s="1"/>
  <c r="K42266" i="1"/>
  <c r="L42266" i="1"/>
  <c r="H42266" i="1" s="1"/>
  <c r="I42266" i="1" s="1"/>
  <c r="K42267" i="1"/>
  <c r="L42267" i="1"/>
  <c r="H42267" i="1" s="1"/>
  <c r="I42267" i="1" s="1"/>
  <c r="K42268" i="1"/>
  <c r="L42268" i="1"/>
  <c r="H42268" i="1" s="1"/>
  <c r="I42268" i="1" s="1"/>
  <c r="K42269" i="1"/>
  <c r="L42269" i="1"/>
  <c r="H42269" i="1" s="1"/>
  <c r="I42269" i="1" s="1"/>
  <c r="K42270" i="1"/>
  <c r="L42270" i="1"/>
  <c r="H42270" i="1" s="1"/>
  <c r="I42270" i="1" s="1"/>
  <c r="K42271" i="1"/>
  <c r="L42271" i="1"/>
  <c r="H42271" i="1" s="1"/>
  <c r="I42271" i="1" s="1"/>
  <c r="K42272" i="1"/>
  <c r="L42272" i="1"/>
  <c r="H42272" i="1" s="1"/>
  <c r="I42272" i="1" s="1"/>
  <c r="K42273" i="1"/>
  <c r="L42273" i="1"/>
  <c r="H42273" i="1" s="1"/>
  <c r="I42273" i="1" s="1"/>
  <c r="K42274" i="1"/>
  <c r="L42274" i="1"/>
  <c r="H42274" i="1" s="1"/>
  <c r="I42274" i="1" s="1"/>
  <c r="K42275" i="1"/>
  <c r="L42275" i="1"/>
  <c r="H42275" i="1" s="1"/>
  <c r="I42275" i="1" s="1"/>
  <c r="K42276" i="1"/>
  <c r="L42276" i="1"/>
  <c r="H42276" i="1" s="1"/>
  <c r="I42276" i="1" s="1"/>
  <c r="K42277" i="1"/>
  <c r="L42277" i="1"/>
  <c r="H42277" i="1" s="1"/>
  <c r="I42277" i="1" s="1"/>
  <c r="K42278" i="1"/>
  <c r="L42278" i="1"/>
  <c r="H42278" i="1" s="1"/>
  <c r="I42278" i="1" s="1"/>
  <c r="K42279" i="1"/>
  <c r="L42279" i="1"/>
  <c r="H42279" i="1" s="1"/>
  <c r="I42279" i="1" s="1"/>
  <c r="K42280" i="1"/>
  <c r="L42280" i="1"/>
  <c r="H42280" i="1" s="1"/>
  <c r="I42280" i="1" s="1"/>
  <c r="K42281" i="1"/>
  <c r="L42281" i="1"/>
  <c r="H42281" i="1" s="1"/>
  <c r="I42281" i="1" s="1"/>
  <c r="K42282" i="1"/>
  <c r="L42282" i="1"/>
  <c r="H42282" i="1" s="1"/>
  <c r="I42282" i="1" s="1"/>
  <c r="K42283" i="1"/>
  <c r="L42283" i="1"/>
  <c r="H42283" i="1" s="1"/>
  <c r="I42283" i="1" s="1"/>
  <c r="K42284" i="1"/>
  <c r="L42284" i="1"/>
  <c r="H42284" i="1" s="1"/>
  <c r="I42284" i="1" s="1"/>
  <c r="K42285" i="1"/>
  <c r="L42285" i="1"/>
  <c r="H42285" i="1" s="1"/>
  <c r="I42285" i="1" s="1"/>
  <c r="K42286" i="1"/>
  <c r="L42286" i="1"/>
  <c r="H42286" i="1" s="1"/>
  <c r="I42286" i="1" s="1"/>
  <c r="K42287" i="1"/>
  <c r="L42287" i="1"/>
  <c r="H42287" i="1" s="1"/>
  <c r="I42287" i="1" s="1"/>
  <c r="K42288" i="1"/>
  <c r="L42288" i="1"/>
  <c r="H42288" i="1" s="1"/>
  <c r="I42288" i="1" s="1"/>
  <c r="K42289" i="1"/>
  <c r="L42289" i="1"/>
  <c r="H42289" i="1" s="1"/>
  <c r="I42289" i="1" s="1"/>
  <c r="K42290" i="1"/>
  <c r="L42290" i="1"/>
  <c r="H42290" i="1" s="1"/>
  <c r="I42290" i="1" s="1"/>
  <c r="K42291" i="1"/>
  <c r="L42291" i="1"/>
  <c r="H42291" i="1" s="1"/>
  <c r="I42291" i="1" s="1"/>
  <c r="K42292" i="1"/>
  <c r="L42292" i="1"/>
  <c r="H42292" i="1" s="1"/>
  <c r="I42292" i="1" s="1"/>
  <c r="K42293" i="1"/>
  <c r="L42293" i="1"/>
  <c r="H42293" i="1" s="1"/>
  <c r="I42293" i="1" s="1"/>
  <c r="K42294" i="1"/>
  <c r="L42294" i="1"/>
  <c r="H42294" i="1" s="1"/>
  <c r="I42294" i="1" s="1"/>
  <c r="K42295" i="1"/>
  <c r="L42295" i="1"/>
  <c r="H42295" i="1" s="1"/>
  <c r="I42295" i="1" s="1"/>
  <c r="K42296" i="1"/>
  <c r="L42296" i="1"/>
  <c r="H42296" i="1" s="1"/>
  <c r="I42296" i="1" s="1"/>
  <c r="K42297" i="1"/>
  <c r="L42297" i="1"/>
  <c r="H42297" i="1" s="1"/>
  <c r="I42297" i="1" s="1"/>
  <c r="K42298" i="1"/>
  <c r="L42298" i="1"/>
  <c r="H42298" i="1" s="1"/>
  <c r="I42298" i="1" s="1"/>
  <c r="K42299" i="1"/>
  <c r="L42299" i="1"/>
  <c r="H42299" i="1" s="1"/>
  <c r="I42299" i="1" s="1"/>
  <c r="K42300" i="1"/>
  <c r="L42300" i="1"/>
  <c r="H42300" i="1" s="1"/>
  <c r="I42300" i="1" s="1"/>
  <c r="K42301" i="1"/>
  <c r="L42301" i="1"/>
  <c r="H42301" i="1" s="1"/>
  <c r="I42301" i="1" s="1"/>
  <c r="K42302" i="1"/>
  <c r="L42302" i="1"/>
  <c r="H42302" i="1" s="1"/>
  <c r="I42302" i="1" s="1"/>
  <c r="K42303" i="1"/>
  <c r="L42303" i="1"/>
  <c r="H42303" i="1" s="1"/>
  <c r="I42303" i="1" s="1"/>
  <c r="K42304" i="1"/>
  <c r="L42304" i="1"/>
  <c r="H42304" i="1" s="1"/>
  <c r="I42304" i="1" s="1"/>
  <c r="K42305" i="1"/>
  <c r="L42305" i="1"/>
  <c r="H42305" i="1" s="1"/>
  <c r="I42305" i="1" s="1"/>
  <c r="K42306" i="1"/>
  <c r="L42306" i="1"/>
  <c r="H42306" i="1" s="1"/>
  <c r="I42306" i="1" s="1"/>
  <c r="K42307" i="1"/>
  <c r="L42307" i="1"/>
  <c r="H42307" i="1" s="1"/>
  <c r="I42307" i="1" s="1"/>
  <c r="K42308" i="1"/>
  <c r="L42308" i="1"/>
  <c r="H42308" i="1" s="1"/>
  <c r="I42308" i="1" s="1"/>
  <c r="K42309" i="1"/>
  <c r="L42309" i="1"/>
  <c r="H42309" i="1" s="1"/>
  <c r="I42309" i="1" s="1"/>
  <c r="K42310" i="1"/>
  <c r="L42310" i="1"/>
  <c r="H42310" i="1" s="1"/>
  <c r="I42310" i="1" s="1"/>
  <c r="K42311" i="1"/>
  <c r="L42311" i="1"/>
  <c r="H42311" i="1" s="1"/>
  <c r="I42311" i="1" s="1"/>
  <c r="K42312" i="1"/>
  <c r="L42312" i="1"/>
  <c r="H42312" i="1" s="1"/>
  <c r="I42312" i="1" s="1"/>
  <c r="K42313" i="1"/>
  <c r="L42313" i="1"/>
  <c r="H42313" i="1" s="1"/>
  <c r="I42313" i="1" s="1"/>
  <c r="K42314" i="1"/>
  <c r="L42314" i="1"/>
  <c r="H42314" i="1" s="1"/>
  <c r="I42314" i="1" s="1"/>
  <c r="K42315" i="1"/>
  <c r="L42315" i="1"/>
  <c r="H42315" i="1" s="1"/>
  <c r="I42315" i="1" s="1"/>
  <c r="K42316" i="1"/>
  <c r="L42316" i="1"/>
  <c r="H42316" i="1" s="1"/>
  <c r="I42316" i="1" s="1"/>
  <c r="K42317" i="1"/>
  <c r="L42317" i="1"/>
  <c r="H42317" i="1" s="1"/>
  <c r="I42317" i="1" s="1"/>
  <c r="K42318" i="1"/>
  <c r="L42318" i="1"/>
  <c r="H42318" i="1" s="1"/>
  <c r="I42318" i="1" s="1"/>
  <c r="K42319" i="1"/>
  <c r="L42319" i="1"/>
  <c r="H42319" i="1" s="1"/>
  <c r="I42319" i="1" s="1"/>
  <c r="K42320" i="1"/>
  <c r="L42320" i="1"/>
  <c r="H42320" i="1" s="1"/>
  <c r="I42320" i="1" s="1"/>
  <c r="K42321" i="1"/>
  <c r="L42321" i="1"/>
  <c r="H42321" i="1" s="1"/>
  <c r="I42321" i="1" s="1"/>
  <c r="K42322" i="1"/>
  <c r="L42322" i="1"/>
  <c r="H42322" i="1" s="1"/>
  <c r="I42322" i="1" s="1"/>
  <c r="K42323" i="1"/>
  <c r="L42323" i="1"/>
  <c r="H42323" i="1" s="1"/>
  <c r="I42323" i="1" s="1"/>
  <c r="K42324" i="1"/>
  <c r="L42324" i="1"/>
  <c r="H42324" i="1" s="1"/>
  <c r="I42324" i="1" s="1"/>
  <c r="K42325" i="1"/>
  <c r="L42325" i="1"/>
  <c r="H42325" i="1" s="1"/>
  <c r="I42325" i="1" s="1"/>
  <c r="K42326" i="1"/>
  <c r="L42326" i="1"/>
  <c r="H42326" i="1" s="1"/>
  <c r="I42326" i="1" s="1"/>
  <c r="K42327" i="1"/>
  <c r="L42327" i="1"/>
  <c r="H42327" i="1" s="1"/>
  <c r="I42327" i="1" s="1"/>
  <c r="K42328" i="1"/>
  <c r="L42328" i="1"/>
  <c r="H42328" i="1" s="1"/>
  <c r="I42328" i="1" s="1"/>
  <c r="K42329" i="1"/>
  <c r="L42329" i="1"/>
  <c r="H42329" i="1" s="1"/>
  <c r="I42329" i="1" s="1"/>
  <c r="K42330" i="1"/>
  <c r="L42330" i="1"/>
  <c r="H42330" i="1" s="1"/>
  <c r="I42330" i="1" s="1"/>
  <c r="K42331" i="1"/>
  <c r="L42331" i="1"/>
  <c r="H42331" i="1" s="1"/>
  <c r="I42331" i="1" s="1"/>
  <c r="K42332" i="1"/>
  <c r="L42332" i="1"/>
  <c r="H42332" i="1" s="1"/>
  <c r="I42332" i="1" s="1"/>
  <c r="K42333" i="1"/>
  <c r="L42333" i="1"/>
  <c r="H42333" i="1" s="1"/>
  <c r="I42333" i="1" s="1"/>
  <c r="K42334" i="1"/>
  <c r="L42334" i="1"/>
  <c r="H42334" i="1" s="1"/>
  <c r="I42334" i="1" s="1"/>
  <c r="K42335" i="1"/>
  <c r="L42335" i="1"/>
  <c r="H42335" i="1" s="1"/>
  <c r="I42335" i="1" s="1"/>
  <c r="K42336" i="1"/>
  <c r="L42336" i="1"/>
  <c r="H42336" i="1" s="1"/>
  <c r="I42336" i="1" s="1"/>
  <c r="K42337" i="1"/>
  <c r="L42337" i="1"/>
  <c r="H42337" i="1" s="1"/>
  <c r="I42337" i="1" s="1"/>
  <c r="K42338" i="1"/>
  <c r="L42338" i="1"/>
  <c r="H42338" i="1" s="1"/>
  <c r="I42338" i="1" s="1"/>
  <c r="K42339" i="1"/>
  <c r="L42339" i="1"/>
  <c r="H42339" i="1" s="1"/>
  <c r="I42339" i="1" s="1"/>
  <c r="K42340" i="1"/>
  <c r="L42340" i="1"/>
  <c r="H42340" i="1" s="1"/>
  <c r="I42340" i="1" s="1"/>
  <c r="K42341" i="1"/>
  <c r="L42341" i="1"/>
  <c r="H42341" i="1" s="1"/>
  <c r="I42341" i="1" s="1"/>
  <c r="K42342" i="1"/>
  <c r="L42342" i="1"/>
  <c r="H42342" i="1" s="1"/>
  <c r="I42342" i="1" s="1"/>
  <c r="K42343" i="1"/>
  <c r="L42343" i="1"/>
  <c r="H42343" i="1" s="1"/>
  <c r="I42343" i="1" s="1"/>
  <c r="K42344" i="1"/>
  <c r="L42344" i="1"/>
  <c r="H42344" i="1" s="1"/>
  <c r="I42344" i="1" s="1"/>
  <c r="K42345" i="1"/>
  <c r="L42345" i="1"/>
  <c r="H42345" i="1" s="1"/>
  <c r="I42345" i="1" s="1"/>
  <c r="K42346" i="1"/>
  <c r="L42346" i="1"/>
  <c r="H42346" i="1" s="1"/>
  <c r="I42346" i="1" s="1"/>
  <c r="K42347" i="1"/>
  <c r="L42347" i="1"/>
  <c r="H42347" i="1" s="1"/>
  <c r="I42347" i="1" s="1"/>
  <c r="K42348" i="1"/>
  <c r="L42348" i="1"/>
  <c r="H42348" i="1" s="1"/>
  <c r="I42348" i="1" s="1"/>
  <c r="K42349" i="1"/>
  <c r="L42349" i="1"/>
  <c r="H42349" i="1" s="1"/>
  <c r="I42349" i="1" s="1"/>
  <c r="K42350" i="1"/>
  <c r="L42350" i="1"/>
  <c r="H42350" i="1" s="1"/>
  <c r="I42350" i="1" s="1"/>
  <c r="K42351" i="1"/>
  <c r="L42351" i="1"/>
  <c r="H42351" i="1" s="1"/>
  <c r="I42351" i="1" s="1"/>
  <c r="K42352" i="1"/>
  <c r="L42352" i="1"/>
  <c r="H42352" i="1" s="1"/>
  <c r="I42352" i="1" s="1"/>
  <c r="K42353" i="1"/>
  <c r="L42353" i="1"/>
  <c r="H42353" i="1" s="1"/>
  <c r="I42353" i="1" s="1"/>
  <c r="K42354" i="1"/>
  <c r="L42354" i="1"/>
  <c r="H42354" i="1" s="1"/>
  <c r="I42354" i="1" s="1"/>
  <c r="K42355" i="1"/>
  <c r="L42355" i="1"/>
  <c r="H42355" i="1" s="1"/>
  <c r="I42355" i="1" s="1"/>
  <c r="K42356" i="1"/>
  <c r="L42356" i="1"/>
  <c r="H42356" i="1" s="1"/>
  <c r="I42356" i="1" s="1"/>
  <c r="K42357" i="1"/>
  <c r="L42357" i="1"/>
  <c r="H42357" i="1" s="1"/>
  <c r="I42357" i="1" s="1"/>
  <c r="K42358" i="1"/>
  <c r="L42358" i="1"/>
  <c r="H42358" i="1" s="1"/>
  <c r="I42358" i="1" s="1"/>
  <c r="K42359" i="1"/>
  <c r="L42359" i="1"/>
  <c r="H42359" i="1" s="1"/>
  <c r="I42359" i="1" s="1"/>
  <c r="K42360" i="1"/>
  <c r="L42360" i="1"/>
  <c r="H42360" i="1" s="1"/>
  <c r="I42360" i="1" s="1"/>
  <c r="K42361" i="1"/>
  <c r="L42361" i="1"/>
  <c r="H42361" i="1" s="1"/>
  <c r="I42361" i="1" s="1"/>
  <c r="K42362" i="1"/>
  <c r="L42362" i="1"/>
  <c r="H42362" i="1" s="1"/>
  <c r="I42362" i="1" s="1"/>
  <c r="K42363" i="1"/>
  <c r="L42363" i="1"/>
  <c r="H42363" i="1" s="1"/>
  <c r="I42363" i="1" s="1"/>
  <c r="K42364" i="1"/>
  <c r="L42364" i="1"/>
  <c r="H42364" i="1" s="1"/>
  <c r="I42364" i="1" s="1"/>
  <c r="K42365" i="1"/>
  <c r="L42365" i="1"/>
  <c r="H42365" i="1" s="1"/>
  <c r="I42365" i="1" s="1"/>
  <c r="K42366" i="1"/>
  <c r="L42366" i="1"/>
  <c r="H42366" i="1" s="1"/>
  <c r="I42366" i="1" s="1"/>
  <c r="K42367" i="1"/>
  <c r="L42367" i="1"/>
  <c r="H42367" i="1" s="1"/>
  <c r="I42367" i="1" s="1"/>
  <c r="K42368" i="1"/>
  <c r="L42368" i="1"/>
  <c r="H42368" i="1" s="1"/>
  <c r="I42368" i="1" s="1"/>
  <c r="K42369" i="1"/>
  <c r="L42369" i="1"/>
  <c r="H42369" i="1" s="1"/>
  <c r="I42369" i="1" s="1"/>
  <c r="K42370" i="1"/>
  <c r="L42370" i="1"/>
  <c r="H42370" i="1" s="1"/>
  <c r="I42370" i="1" s="1"/>
  <c r="K42371" i="1"/>
  <c r="L42371" i="1"/>
  <c r="H42371" i="1" s="1"/>
  <c r="I42371" i="1" s="1"/>
  <c r="K42372" i="1"/>
  <c r="L42372" i="1"/>
  <c r="H42372" i="1" s="1"/>
  <c r="I42372" i="1" s="1"/>
  <c r="K42373" i="1"/>
  <c r="L42373" i="1"/>
  <c r="H42373" i="1" s="1"/>
  <c r="I42373" i="1" s="1"/>
  <c r="K42374" i="1"/>
  <c r="L42374" i="1"/>
  <c r="H42374" i="1" s="1"/>
  <c r="I42374" i="1" s="1"/>
  <c r="K42375" i="1"/>
  <c r="L42375" i="1"/>
  <c r="H42375" i="1" s="1"/>
  <c r="I42375" i="1" s="1"/>
  <c r="K42376" i="1"/>
  <c r="L42376" i="1"/>
  <c r="H42376" i="1" s="1"/>
  <c r="I42376" i="1" s="1"/>
  <c r="K42377" i="1"/>
  <c r="L42377" i="1"/>
  <c r="H42377" i="1" s="1"/>
  <c r="I42377" i="1" s="1"/>
  <c r="K42378" i="1"/>
  <c r="L42378" i="1"/>
  <c r="H42378" i="1" s="1"/>
  <c r="I42378" i="1" s="1"/>
  <c r="K42379" i="1"/>
  <c r="L42379" i="1"/>
  <c r="H42379" i="1" s="1"/>
  <c r="I42379" i="1" s="1"/>
  <c r="K42380" i="1"/>
  <c r="L42380" i="1"/>
  <c r="H42380" i="1" s="1"/>
  <c r="I42380" i="1" s="1"/>
  <c r="K42381" i="1"/>
  <c r="L42381" i="1"/>
  <c r="H42381" i="1" s="1"/>
  <c r="I42381" i="1" s="1"/>
  <c r="K42382" i="1"/>
  <c r="L42382" i="1"/>
  <c r="H42382" i="1" s="1"/>
  <c r="I42382" i="1" s="1"/>
  <c r="K42383" i="1"/>
  <c r="L42383" i="1"/>
  <c r="H42383" i="1" s="1"/>
  <c r="I42383" i="1" s="1"/>
  <c r="K42384" i="1"/>
  <c r="L42384" i="1"/>
  <c r="H42384" i="1" s="1"/>
  <c r="I42384" i="1" s="1"/>
  <c r="K42385" i="1"/>
  <c r="L42385" i="1"/>
  <c r="H42385" i="1" s="1"/>
  <c r="I42385" i="1" s="1"/>
  <c r="K42386" i="1"/>
  <c r="L42386" i="1"/>
  <c r="H42386" i="1" s="1"/>
  <c r="I42386" i="1" s="1"/>
  <c r="K42387" i="1"/>
  <c r="L42387" i="1"/>
  <c r="H42387" i="1" s="1"/>
  <c r="I42387" i="1" s="1"/>
  <c r="K42388" i="1"/>
  <c r="L42388" i="1"/>
  <c r="H42388" i="1" s="1"/>
  <c r="I42388" i="1" s="1"/>
  <c r="K42389" i="1"/>
  <c r="L42389" i="1"/>
  <c r="H42389" i="1" s="1"/>
  <c r="I42389" i="1" s="1"/>
  <c r="K42390" i="1"/>
  <c r="L42390" i="1"/>
  <c r="H42390" i="1" s="1"/>
  <c r="I42390" i="1" s="1"/>
  <c r="K42391" i="1"/>
  <c r="L42391" i="1"/>
  <c r="H42391" i="1" s="1"/>
  <c r="I42391" i="1" s="1"/>
  <c r="K42392" i="1"/>
  <c r="L42392" i="1"/>
  <c r="H42392" i="1" s="1"/>
  <c r="I42392" i="1" s="1"/>
  <c r="K42393" i="1"/>
  <c r="L42393" i="1"/>
  <c r="H42393" i="1" s="1"/>
  <c r="I42393" i="1" s="1"/>
  <c r="K42394" i="1"/>
  <c r="L42394" i="1"/>
  <c r="H42394" i="1" s="1"/>
  <c r="I42394" i="1" s="1"/>
  <c r="K42395" i="1"/>
  <c r="L42395" i="1"/>
  <c r="H42395" i="1" s="1"/>
  <c r="I42395" i="1" s="1"/>
  <c r="K42396" i="1"/>
  <c r="L42396" i="1"/>
  <c r="H42396" i="1" s="1"/>
  <c r="I42396" i="1" s="1"/>
  <c r="K42397" i="1"/>
  <c r="L42397" i="1"/>
  <c r="H42397" i="1" s="1"/>
  <c r="I42397" i="1" s="1"/>
  <c r="K42398" i="1"/>
  <c r="L42398" i="1"/>
  <c r="H42398" i="1" s="1"/>
  <c r="I42398" i="1" s="1"/>
  <c r="K42399" i="1"/>
  <c r="L42399" i="1"/>
  <c r="H42399" i="1" s="1"/>
  <c r="I42399" i="1" s="1"/>
  <c r="K42400" i="1"/>
  <c r="L42400" i="1"/>
  <c r="H42400" i="1" s="1"/>
  <c r="I42400" i="1" s="1"/>
  <c r="K42401" i="1"/>
  <c r="L42401" i="1"/>
  <c r="H42401" i="1" s="1"/>
  <c r="I42401" i="1" s="1"/>
  <c r="K42402" i="1"/>
  <c r="L42402" i="1"/>
  <c r="H42402" i="1" s="1"/>
  <c r="I42402" i="1" s="1"/>
  <c r="K42403" i="1"/>
  <c r="L42403" i="1"/>
  <c r="H42403" i="1" s="1"/>
  <c r="I42403" i="1" s="1"/>
  <c r="K42404" i="1"/>
  <c r="L42404" i="1"/>
  <c r="H42404" i="1" s="1"/>
  <c r="I42404" i="1" s="1"/>
  <c r="K42405" i="1"/>
  <c r="L42405" i="1"/>
  <c r="H42405" i="1" s="1"/>
  <c r="I42405" i="1" s="1"/>
  <c r="K42406" i="1"/>
  <c r="L42406" i="1"/>
  <c r="H42406" i="1" s="1"/>
  <c r="I42406" i="1" s="1"/>
  <c r="K42407" i="1"/>
  <c r="L42407" i="1"/>
  <c r="H42407" i="1" s="1"/>
  <c r="I42407" i="1" s="1"/>
  <c r="K42408" i="1"/>
  <c r="L42408" i="1"/>
  <c r="H42408" i="1" s="1"/>
  <c r="I42408" i="1" s="1"/>
  <c r="K42409" i="1"/>
  <c r="L42409" i="1"/>
  <c r="H42409" i="1" s="1"/>
  <c r="I42409" i="1" s="1"/>
  <c r="K42410" i="1"/>
  <c r="L42410" i="1"/>
  <c r="H42410" i="1" s="1"/>
  <c r="I42410" i="1" s="1"/>
  <c r="K42411" i="1"/>
  <c r="L42411" i="1"/>
  <c r="H42411" i="1" s="1"/>
  <c r="I42411" i="1" s="1"/>
  <c r="K42412" i="1"/>
  <c r="L42412" i="1"/>
  <c r="H42412" i="1" s="1"/>
  <c r="I42412" i="1" s="1"/>
  <c r="K42413" i="1"/>
  <c r="L42413" i="1"/>
  <c r="H42413" i="1" s="1"/>
  <c r="I42413" i="1" s="1"/>
  <c r="K42414" i="1"/>
  <c r="L42414" i="1"/>
  <c r="H42414" i="1" s="1"/>
  <c r="I42414" i="1" s="1"/>
  <c r="K42415" i="1"/>
  <c r="L42415" i="1"/>
  <c r="H42415" i="1" s="1"/>
  <c r="I42415" i="1" s="1"/>
  <c r="K42416" i="1"/>
  <c r="L42416" i="1"/>
  <c r="H42416" i="1" s="1"/>
  <c r="I42416" i="1" s="1"/>
  <c r="K42417" i="1"/>
  <c r="L42417" i="1"/>
  <c r="H42417" i="1" s="1"/>
  <c r="I42417" i="1" s="1"/>
  <c r="K42418" i="1"/>
  <c r="L42418" i="1"/>
  <c r="H42418" i="1" s="1"/>
  <c r="I42418" i="1" s="1"/>
  <c r="K42419" i="1"/>
  <c r="L42419" i="1"/>
  <c r="H42419" i="1" s="1"/>
  <c r="I42419" i="1" s="1"/>
  <c r="K42420" i="1"/>
  <c r="L42420" i="1"/>
  <c r="H42420" i="1" s="1"/>
  <c r="I42420" i="1" s="1"/>
  <c r="K42421" i="1"/>
  <c r="L42421" i="1"/>
  <c r="H42421" i="1" s="1"/>
  <c r="I42421" i="1" s="1"/>
  <c r="K42422" i="1"/>
  <c r="L42422" i="1"/>
  <c r="H42422" i="1" s="1"/>
  <c r="I42422" i="1" s="1"/>
  <c r="K42423" i="1"/>
  <c r="L42423" i="1"/>
  <c r="H42423" i="1" s="1"/>
  <c r="I42423" i="1" s="1"/>
  <c r="K42424" i="1"/>
  <c r="L42424" i="1"/>
  <c r="H42424" i="1" s="1"/>
  <c r="I42424" i="1" s="1"/>
  <c r="K42425" i="1"/>
  <c r="L42425" i="1"/>
  <c r="H42425" i="1" s="1"/>
  <c r="I42425" i="1" s="1"/>
  <c r="K42426" i="1"/>
  <c r="L42426" i="1"/>
  <c r="H42426" i="1" s="1"/>
  <c r="I42426" i="1" s="1"/>
  <c r="K42427" i="1"/>
  <c r="L42427" i="1"/>
  <c r="H42427" i="1" s="1"/>
  <c r="I42427" i="1" s="1"/>
  <c r="K42428" i="1"/>
  <c r="L42428" i="1"/>
  <c r="H42428" i="1" s="1"/>
  <c r="I42428" i="1" s="1"/>
  <c r="K42429" i="1"/>
  <c r="L42429" i="1"/>
  <c r="H42429" i="1" s="1"/>
  <c r="I42429" i="1" s="1"/>
  <c r="K42430" i="1"/>
  <c r="L42430" i="1"/>
  <c r="H42430" i="1" s="1"/>
  <c r="I42430" i="1" s="1"/>
  <c r="K42431" i="1"/>
  <c r="L42431" i="1"/>
  <c r="H42431" i="1" s="1"/>
  <c r="I42431" i="1" s="1"/>
  <c r="K42432" i="1"/>
  <c r="L42432" i="1"/>
  <c r="H42432" i="1" s="1"/>
  <c r="I42432" i="1" s="1"/>
  <c r="K42433" i="1"/>
  <c r="L42433" i="1"/>
  <c r="H42433" i="1" s="1"/>
  <c r="I42433" i="1" s="1"/>
  <c r="K42434" i="1"/>
  <c r="L42434" i="1"/>
  <c r="H42434" i="1" s="1"/>
  <c r="I42434" i="1" s="1"/>
  <c r="K42435" i="1"/>
  <c r="L42435" i="1"/>
  <c r="H42435" i="1" s="1"/>
  <c r="I42435" i="1" s="1"/>
  <c r="K42436" i="1"/>
  <c r="L42436" i="1"/>
  <c r="H42436" i="1" s="1"/>
  <c r="I42436" i="1" s="1"/>
  <c r="K42437" i="1"/>
  <c r="L42437" i="1"/>
  <c r="H42437" i="1" s="1"/>
  <c r="I42437" i="1" s="1"/>
  <c r="K42438" i="1"/>
  <c r="L42438" i="1"/>
  <c r="H42438" i="1" s="1"/>
  <c r="I42438" i="1" s="1"/>
  <c r="K42439" i="1"/>
  <c r="L42439" i="1"/>
  <c r="H42439" i="1" s="1"/>
  <c r="I42439" i="1" s="1"/>
  <c r="K42440" i="1"/>
  <c r="L42440" i="1"/>
  <c r="H42440" i="1" s="1"/>
  <c r="I42440" i="1" s="1"/>
  <c r="K42441" i="1"/>
  <c r="L42441" i="1"/>
  <c r="H42441" i="1" s="1"/>
  <c r="I42441" i="1" s="1"/>
  <c r="K42442" i="1"/>
  <c r="L42442" i="1"/>
  <c r="H42442" i="1" s="1"/>
  <c r="I42442" i="1" s="1"/>
  <c r="K42443" i="1"/>
  <c r="L42443" i="1"/>
  <c r="H42443" i="1" s="1"/>
  <c r="I42443" i="1" s="1"/>
  <c r="K42444" i="1"/>
  <c r="L42444" i="1"/>
  <c r="H42444" i="1" s="1"/>
  <c r="I42444" i="1" s="1"/>
  <c r="K42445" i="1"/>
  <c r="L42445" i="1"/>
  <c r="H42445" i="1" s="1"/>
  <c r="I42445" i="1" s="1"/>
  <c r="K42446" i="1"/>
  <c r="L42446" i="1"/>
  <c r="H42446" i="1" s="1"/>
  <c r="I42446" i="1" s="1"/>
  <c r="K42447" i="1"/>
  <c r="L42447" i="1"/>
  <c r="H42447" i="1" s="1"/>
  <c r="I42447" i="1" s="1"/>
  <c r="K42448" i="1"/>
  <c r="L42448" i="1"/>
  <c r="H42448" i="1" s="1"/>
  <c r="I42448" i="1" s="1"/>
  <c r="K42449" i="1"/>
  <c r="L42449" i="1"/>
  <c r="H42449" i="1" s="1"/>
  <c r="I42449" i="1" s="1"/>
  <c r="K42450" i="1"/>
  <c r="L42450" i="1"/>
  <c r="H42450" i="1" s="1"/>
  <c r="I42450" i="1" s="1"/>
  <c r="K42451" i="1"/>
  <c r="L42451" i="1"/>
  <c r="H42451" i="1" s="1"/>
  <c r="I42451" i="1" s="1"/>
  <c r="K42452" i="1"/>
  <c r="L42452" i="1"/>
  <c r="H42452" i="1" s="1"/>
  <c r="I42452" i="1" s="1"/>
  <c r="K42453" i="1"/>
  <c r="L42453" i="1"/>
  <c r="H42453" i="1" s="1"/>
  <c r="I42453" i="1" s="1"/>
  <c r="K42454" i="1"/>
  <c r="L42454" i="1"/>
  <c r="H42454" i="1" s="1"/>
  <c r="I42454" i="1" s="1"/>
  <c r="K42455" i="1"/>
  <c r="L42455" i="1"/>
  <c r="H42455" i="1" s="1"/>
  <c r="I42455" i="1" s="1"/>
  <c r="K42456" i="1"/>
  <c r="L42456" i="1"/>
  <c r="H42456" i="1" s="1"/>
  <c r="I42456" i="1" s="1"/>
  <c r="K42457" i="1"/>
  <c r="L42457" i="1"/>
  <c r="H42457" i="1" s="1"/>
  <c r="I42457" i="1" s="1"/>
  <c r="K42458" i="1"/>
  <c r="L42458" i="1"/>
  <c r="H42458" i="1" s="1"/>
  <c r="I42458" i="1" s="1"/>
  <c r="K42459" i="1"/>
  <c r="L42459" i="1"/>
  <c r="H42459" i="1" s="1"/>
  <c r="I42459" i="1" s="1"/>
  <c r="K42460" i="1"/>
  <c r="L42460" i="1"/>
  <c r="H42460" i="1" s="1"/>
  <c r="I42460" i="1" s="1"/>
  <c r="K42461" i="1"/>
  <c r="L42461" i="1"/>
  <c r="H42461" i="1" s="1"/>
  <c r="I42461" i="1" s="1"/>
  <c r="K42462" i="1"/>
  <c r="L42462" i="1"/>
  <c r="H42462" i="1" s="1"/>
  <c r="I42462" i="1" s="1"/>
  <c r="K42463" i="1"/>
  <c r="L42463" i="1"/>
  <c r="H42463" i="1" s="1"/>
  <c r="I42463" i="1" s="1"/>
  <c r="K42464" i="1"/>
  <c r="L42464" i="1"/>
  <c r="H42464" i="1" s="1"/>
  <c r="I42464" i="1" s="1"/>
  <c r="K42465" i="1"/>
  <c r="L42465" i="1"/>
  <c r="H42465" i="1" s="1"/>
  <c r="I42465" i="1" s="1"/>
  <c r="K42466" i="1"/>
  <c r="L42466" i="1"/>
  <c r="H42466" i="1" s="1"/>
  <c r="I42466" i="1" s="1"/>
  <c r="K42467" i="1"/>
  <c r="L42467" i="1"/>
  <c r="H42467" i="1" s="1"/>
  <c r="I42467" i="1" s="1"/>
  <c r="K42468" i="1"/>
  <c r="L42468" i="1"/>
  <c r="H42468" i="1" s="1"/>
  <c r="I42468" i="1" s="1"/>
  <c r="K42469" i="1"/>
  <c r="L42469" i="1"/>
  <c r="H42469" i="1" s="1"/>
  <c r="I42469" i="1" s="1"/>
  <c r="K42470" i="1"/>
  <c r="L42470" i="1"/>
  <c r="H42470" i="1" s="1"/>
  <c r="I42470" i="1" s="1"/>
  <c r="K42471" i="1"/>
  <c r="L42471" i="1"/>
  <c r="H42471" i="1" s="1"/>
  <c r="I42471" i="1" s="1"/>
  <c r="K42472" i="1"/>
  <c r="L42472" i="1"/>
  <c r="H42472" i="1" s="1"/>
  <c r="I42472" i="1" s="1"/>
  <c r="K42473" i="1"/>
  <c r="L42473" i="1"/>
  <c r="H42473" i="1" s="1"/>
  <c r="I42473" i="1" s="1"/>
  <c r="K42474" i="1"/>
  <c r="L42474" i="1"/>
  <c r="H42474" i="1" s="1"/>
  <c r="I42474" i="1" s="1"/>
  <c r="K42475" i="1"/>
  <c r="L42475" i="1"/>
  <c r="H42475" i="1" s="1"/>
  <c r="I42475" i="1" s="1"/>
  <c r="K42476" i="1"/>
  <c r="L42476" i="1"/>
  <c r="H42476" i="1" s="1"/>
  <c r="I42476" i="1" s="1"/>
  <c r="K42477" i="1"/>
  <c r="L42477" i="1"/>
  <c r="H42477" i="1" s="1"/>
  <c r="I42477" i="1" s="1"/>
  <c r="K42478" i="1"/>
  <c r="L42478" i="1"/>
  <c r="H42478" i="1" s="1"/>
  <c r="I42478" i="1" s="1"/>
  <c r="K42479" i="1"/>
  <c r="L42479" i="1"/>
  <c r="H42479" i="1" s="1"/>
  <c r="I42479" i="1" s="1"/>
  <c r="K42480" i="1"/>
  <c r="L42480" i="1"/>
  <c r="H42480" i="1" s="1"/>
  <c r="I42480" i="1" s="1"/>
  <c r="K42481" i="1"/>
  <c r="L42481" i="1"/>
  <c r="H42481" i="1" s="1"/>
  <c r="I42481" i="1" s="1"/>
  <c r="K42482" i="1"/>
  <c r="L42482" i="1"/>
  <c r="H42482" i="1" s="1"/>
  <c r="I42482" i="1" s="1"/>
  <c r="K42483" i="1"/>
  <c r="L42483" i="1"/>
  <c r="H42483" i="1" s="1"/>
  <c r="I42483" i="1" s="1"/>
  <c r="K42484" i="1"/>
  <c r="L42484" i="1"/>
  <c r="H42484" i="1" s="1"/>
  <c r="I42484" i="1" s="1"/>
  <c r="K42485" i="1"/>
  <c r="L42485" i="1"/>
  <c r="H42485" i="1" s="1"/>
  <c r="I42485" i="1" s="1"/>
  <c r="K42486" i="1"/>
  <c r="L42486" i="1"/>
  <c r="H42486" i="1" s="1"/>
  <c r="I42486" i="1" s="1"/>
  <c r="K42487" i="1"/>
  <c r="L42487" i="1"/>
  <c r="H42487" i="1" s="1"/>
  <c r="I42487" i="1" s="1"/>
  <c r="K42488" i="1"/>
  <c r="L42488" i="1"/>
  <c r="H42488" i="1" s="1"/>
  <c r="I42488" i="1" s="1"/>
  <c r="K42489" i="1"/>
  <c r="L42489" i="1"/>
  <c r="H42489" i="1" s="1"/>
  <c r="I42489" i="1" s="1"/>
  <c r="K42490" i="1"/>
  <c r="L42490" i="1"/>
  <c r="H42490" i="1" s="1"/>
  <c r="I42490" i="1" s="1"/>
  <c r="K42491" i="1"/>
  <c r="L42491" i="1"/>
  <c r="H42491" i="1" s="1"/>
  <c r="I42491" i="1" s="1"/>
  <c r="K42492" i="1"/>
  <c r="L42492" i="1"/>
  <c r="H42492" i="1" s="1"/>
  <c r="I42492" i="1" s="1"/>
  <c r="K42493" i="1"/>
  <c r="L42493" i="1"/>
  <c r="H42493" i="1" s="1"/>
  <c r="I42493" i="1" s="1"/>
  <c r="K42494" i="1"/>
  <c r="L42494" i="1"/>
  <c r="H42494" i="1" s="1"/>
  <c r="I42494" i="1" s="1"/>
  <c r="K42495" i="1"/>
  <c r="L42495" i="1"/>
  <c r="H42495" i="1" s="1"/>
  <c r="I42495" i="1" s="1"/>
  <c r="K42496" i="1"/>
  <c r="L42496" i="1"/>
  <c r="H42496" i="1" s="1"/>
  <c r="I42496" i="1" s="1"/>
  <c r="K42497" i="1"/>
  <c r="L42497" i="1"/>
  <c r="H42497" i="1" s="1"/>
  <c r="I42497" i="1" s="1"/>
  <c r="K42498" i="1"/>
  <c r="L42498" i="1"/>
  <c r="H42498" i="1" s="1"/>
  <c r="I42498" i="1" s="1"/>
  <c r="K42499" i="1"/>
  <c r="L42499" i="1"/>
  <c r="H42499" i="1" s="1"/>
  <c r="I42499" i="1" s="1"/>
  <c r="K42500" i="1"/>
  <c r="L42500" i="1"/>
  <c r="H42500" i="1" s="1"/>
  <c r="I42500" i="1" s="1"/>
  <c r="K42501" i="1"/>
  <c r="L42501" i="1"/>
  <c r="H42501" i="1" s="1"/>
  <c r="I42501" i="1" s="1"/>
  <c r="K42502" i="1"/>
  <c r="L42502" i="1"/>
  <c r="H42502" i="1" s="1"/>
  <c r="I42502" i="1" s="1"/>
  <c r="K42503" i="1"/>
  <c r="L42503" i="1"/>
  <c r="H42503" i="1" s="1"/>
  <c r="I42503" i="1" s="1"/>
  <c r="K42504" i="1"/>
  <c r="L42504" i="1"/>
  <c r="H42504" i="1" s="1"/>
  <c r="I42504" i="1" s="1"/>
  <c r="K42505" i="1"/>
  <c r="L42505" i="1"/>
  <c r="H42505" i="1" s="1"/>
  <c r="I42505" i="1" s="1"/>
  <c r="K42506" i="1"/>
  <c r="L42506" i="1"/>
  <c r="H42506" i="1" s="1"/>
  <c r="I42506" i="1" s="1"/>
  <c r="K42507" i="1"/>
  <c r="L42507" i="1"/>
  <c r="H42507" i="1" s="1"/>
  <c r="I42507" i="1" s="1"/>
  <c r="K42508" i="1"/>
  <c r="L42508" i="1"/>
  <c r="H42508" i="1" s="1"/>
  <c r="I42508" i="1" s="1"/>
  <c r="K42509" i="1"/>
  <c r="L42509" i="1"/>
  <c r="H42509" i="1" s="1"/>
  <c r="I42509" i="1" s="1"/>
  <c r="K42510" i="1"/>
  <c r="L42510" i="1"/>
  <c r="H42510" i="1" s="1"/>
  <c r="I42510" i="1" s="1"/>
  <c r="K42511" i="1"/>
  <c r="L42511" i="1"/>
  <c r="H42511" i="1" s="1"/>
  <c r="I42511" i="1" s="1"/>
  <c r="K42512" i="1"/>
  <c r="L42512" i="1"/>
  <c r="H42512" i="1" s="1"/>
  <c r="I42512" i="1" s="1"/>
  <c r="K42513" i="1"/>
  <c r="L42513" i="1"/>
  <c r="H42513" i="1" s="1"/>
  <c r="I42513" i="1" s="1"/>
  <c r="K42514" i="1"/>
  <c r="L42514" i="1"/>
  <c r="H42514" i="1" s="1"/>
  <c r="I42514" i="1" s="1"/>
  <c r="K42515" i="1"/>
  <c r="L42515" i="1"/>
  <c r="H42515" i="1" s="1"/>
  <c r="I42515" i="1" s="1"/>
  <c r="K42516" i="1"/>
  <c r="L42516" i="1"/>
  <c r="H42516" i="1" s="1"/>
  <c r="I42516" i="1" s="1"/>
  <c r="K42517" i="1"/>
  <c r="L42517" i="1"/>
  <c r="H42517" i="1" s="1"/>
  <c r="I42517" i="1" s="1"/>
  <c r="K42518" i="1"/>
  <c r="L42518" i="1"/>
  <c r="H42518" i="1" s="1"/>
  <c r="I42518" i="1" s="1"/>
  <c r="K42519" i="1"/>
  <c r="L42519" i="1"/>
  <c r="H42519" i="1" s="1"/>
  <c r="I42519" i="1" s="1"/>
  <c r="K42520" i="1"/>
  <c r="L42520" i="1"/>
  <c r="H42520" i="1" s="1"/>
  <c r="I42520" i="1" s="1"/>
  <c r="K42521" i="1"/>
  <c r="L42521" i="1"/>
  <c r="H42521" i="1" s="1"/>
  <c r="I42521" i="1" s="1"/>
  <c r="K42522" i="1"/>
  <c r="L42522" i="1"/>
  <c r="H42522" i="1" s="1"/>
  <c r="I42522" i="1" s="1"/>
  <c r="K42523" i="1"/>
  <c r="L42523" i="1"/>
  <c r="H42523" i="1" s="1"/>
  <c r="I42523" i="1" s="1"/>
  <c r="K42524" i="1"/>
  <c r="L42524" i="1"/>
  <c r="H42524" i="1" s="1"/>
  <c r="I42524" i="1" s="1"/>
  <c r="K42525" i="1"/>
  <c r="L42525" i="1"/>
  <c r="H42525" i="1" s="1"/>
  <c r="I42525" i="1" s="1"/>
  <c r="K42526" i="1"/>
  <c r="L42526" i="1"/>
  <c r="H42526" i="1" s="1"/>
  <c r="I42526" i="1" s="1"/>
  <c r="K42527" i="1"/>
  <c r="L42527" i="1"/>
  <c r="H42527" i="1" s="1"/>
  <c r="I42527" i="1" s="1"/>
  <c r="K42528" i="1"/>
  <c r="L42528" i="1"/>
  <c r="H42528" i="1" s="1"/>
  <c r="I42528" i="1" s="1"/>
  <c r="K42529" i="1"/>
  <c r="L42529" i="1"/>
  <c r="H42529" i="1" s="1"/>
  <c r="I42529" i="1" s="1"/>
  <c r="K42530" i="1"/>
  <c r="L42530" i="1"/>
  <c r="H42530" i="1" s="1"/>
  <c r="I42530" i="1" s="1"/>
  <c r="K42531" i="1"/>
  <c r="L42531" i="1"/>
  <c r="H42531" i="1" s="1"/>
  <c r="I42531" i="1" s="1"/>
  <c r="K42532" i="1"/>
  <c r="L42532" i="1"/>
  <c r="H42532" i="1" s="1"/>
  <c r="I42532" i="1" s="1"/>
  <c r="K42533" i="1"/>
  <c r="L42533" i="1"/>
  <c r="H42533" i="1" s="1"/>
  <c r="I42533" i="1" s="1"/>
  <c r="K42534" i="1"/>
  <c r="L42534" i="1"/>
  <c r="H42534" i="1" s="1"/>
  <c r="I42534" i="1" s="1"/>
  <c r="K42535" i="1"/>
  <c r="L42535" i="1"/>
  <c r="H42535" i="1" s="1"/>
  <c r="I42535" i="1" s="1"/>
  <c r="K42536" i="1"/>
  <c r="L42536" i="1"/>
  <c r="H42536" i="1" s="1"/>
  <c r="I42536" i="1" s="1"/>
  <c r="K42537" i="1"/>
  <c r="L42537" i="1"/>
  <c r="H42537" i="1" s="1"/>
  <c r="I42537" i="1" s="1"/>
  <c r="K42538" i="1"/>
  <c r="L42538" i="1"/>
  <c r="H42538" i="1" s="1"/>
  <c r="I42538" i="1" s="1"/>
  <c r="K42539" i="1"/>
  <c r="L42539" i="1"/>
  <c r="H42539" i="1" s="1"/>
  <c r="I42539" i="1" s="1"/>
  <c r="K42540" i="1"/>
  <c r="L42540" i="1"/>
  <c r="H42540" i="1" s="1"/>
  <c r="I42540" i="1" s="1"/>
  <c r="K42541" i="1"/>
  <c r="L42541" i="1"/>
  <c r="H42541" i="1" s="1"/>
  <c r="I42541" i="1" s="1"/>
  <c r="K42542" i="1"/>
  <c r="L42542" i="1"/>
  <c r="H42542" i="1" s="1"/>
  <c r="I42542" i="1" s="1"/>
  <c r="K42543" i="1"/>
  <c r="L42543" i="1"/>
  <c r="H42543" i="1" s="1"/>
  <c r="I42543" i="1" s="1"/>
  <c r="K42544" i="1"/>
  <c r="L42544" i="1"/>
  <c r="H42544" i="1" s="1"/>
  <c r="I42544" i="1" s="1"/>
  <c r="K42545" i="1"/>
  <c r="L42545" i="1"/>
  <c r="H42545" i="1" s="1"/>
  <c r="I42545" i="1" s="1"/>
  <c r="K42546" i="1"/>
  <c r="L42546" i="1"/>
  <c r="H42546" i="1" s="1"/>
  <c r="I42546" i="1" s="1"/>
  <c r="K42547" i="1"/>
  <c r="L42547" i="1"/>
  <c r="H42547" i="1" s="1"/>
  <c r="I42547" i="1" s="1"/>
  <c r="K42548" i="1"/>
  <c r="L42548" i="1"/>
  <c r="H42548" i="1" s="1"/>
  <c r="I42548" i="1" s="1"/>
  <c r="K42549" i="1"/>
  <c r="L42549" i="1"/>
  <c r="H42549" i="1" s="1"/>
  <c r="I42549" i="1" s="1"/>
  <c r="K42550" i="1"/>
  <c r="L42550" i="1"/>
  <c r="H42550" i="1" s="1"/>
  <c r="I42550" i="1" s="1"/>
  <c r="K42551" i="1"/>
  <c r="L42551" i="1"/>
  <c r="H42551" i="1" s="1"/>
  <c r="I42551" i="1" s="1"/>
  <c r="K42552" i="1"/>
  <c r="L42552" i="1"/>
  <c r="H42552" i="1" s="1"/>
  <c r="I42552" i="1" s="1"/>
  <c r="K42553" i="1"/>
  <c r="L42553" i="1"/>
  <c r="H42553" i="1" s="1"/>
  <c r="I42553" i="1" s="1"/>
  <c r="K42554" i="1"/>
  <c r="L42554" i="1"/>
  <c r="H42554" i="1" s="1"/>
  <c r="I42554" i="1" s="1"/>
  <c r="K42555" i="1"/>
  <c r="L42555" i="1"/>
  <c r="H42555" i="1" s="1"/>
  <c r="I42555" i="1" s="1"/>
  <c r="K42556" i="1"/>
  <c r="L42556" i="1"/>
  <c r="H42556" i="1" s="1"/>
  <c r="I42556" i="1" s="1"/>
  <c r="K42557" i="1"/>
  <c r="L42557" i="1"/>
  <c r="H42557" i="1" s="1"/>
  <c r="I42557" i="1" s="1"/>
  <c r="K42558" i="1"/>
  <c r="L42558" i="1"/>
  <c r="H42558" i="1" s="1"/>
  <c r="I42558" i="1" s="1"/>
  <c r="K42559" i="1"/>
  <c r="L42559" i="1"/>
  <c r="H42559" i="1" s="1"/>
  <c r="I42559" i="1" s="1"/>
  <c r="K42560" i="1"/>
  <c r="L42560" i="1"/>
  <c r="H42560" i="1" s="1"/>
  <c r="I42560" i="1" s="1"/>
  <c r="K42561" i="1"/>
  <c r="L42561" i="1"/>
  <c r="H42561" i="1" s="1"/>
  <c r="I42561" i="1" s="1"/>
  <c r="K42562" i="1"/>
  <c r="L42562" i="1"/>
  <c r="H42562" i="1" s="1"/>
  <c r="I42562" i="1" s="1"/>
  <c r="K42563" i="1"/>
  <c r="L42563" i="1"/>
  <c r="H42563" i="1" s="1"/>
  <c r="I42563" i="1" s="1"/>
  <c r="K42564" i="1"/>
  <c r="L42564" i="1"/>
  <c r="H42564" i="1" s="1"/>
  <c r="I42564" i="1" s="1"/>
  <c r="K42565" i="1"/>
  <c r="L42565" i="1"/>
  <c r="H42565" i="1" s="1"/>
  <c r="I42565" i="1" s="1"/>
  <c r="K42566" i="1"/>
  <c r="L42566" i="1"/>
  <c r="H42566" i="1" s="1"/>
  <c r="I42566" i="1" s="1"/>
  <c r="K42567" i="1"/>
  <c r="L42567" i="1"/>
  <c r="H42567" i="1" s="1"/>
  <c r="I42567" i="1" s="1"/>
  <c r="K42568" i="1"/>
  <c r="L42568" i="1"/>
  <c r="H42568" i="1" s="1"/>
  <c r="I42568" i="1" s="1"/>
  <c r="K42569" i="1"/>
  <c r="L42569" i="1"/>
  <c r="H42569" i="1" s="1"/>
  <c r="I42569" i="1" s="1"/>
  <c r="K42570" i="1"/>
  <c r="L42570" i="1"/>
  <c r="H42570" i="1" s="1"/>
  <c r="I42570" i="1" s="1"/>
  <c r="K42571" i="1"/>
  <c r="L42571" i="1"/>
  <c r="H42571" i="1" s="1"/>
  <c r="I42571" i="1" s="1"/>
  <c r="K42572" i="1"/>
  <c r="L42572" i="1"/>
  <c r="H42572" i="1" s="1"/>
  <c r="I42572" i="1" s="1"/>
  <c r="K42573" i="1"/>
  <c r="L42573" i="1"/>
  <c r="H42573" i="1" s="1"/>
  <c r="I42573" i="1" s="1"/>
  <c r="K42574" i="1"/>
  <c r="L42574" i="1"/>
  <c r="H42574" i="1" s="1"/>
  <c r="I42574" i="1" s="1"/>
  <c r="K42575" i="1"/>
  <c r="L42575" i="1"/>
  <c r="H42575" i="1" s="1"/>
  <c r="I42575" i="1" s="1"/>
  <c r="K42576" i="1"/>
  <c r="L42576" i="1"/>
  <c r="H42576" i="1" s="1"/>
  <c r="I42576" i="1" s="1"/>
  <c r="K42577" i="1"/>
  <c r="L42577" i="1"/>
  <c r="H42577" i="1" s="1"/>
  <c r="I42577" i="1" s="1"/>
  <c r="K42578" i="1"/>
  <c r="L42578" i="1"/>
  <c r="H42578" i="1" s="1"/>
  <c r="I42578" i="1" s="1"/>
  <c r="K42579" i="1"/>
  <c r="L42579" i="1"/>
  <c r="H42579" i="1" s="1"/>
  <c r="I42579" i="1" s="1"/>
  <c r="K42580" i="1"/>
  <c r="L42580" i="1"/>
  <c r="H42580" i="1" s="1"/>
  <c r="I42580" i="1" s="1"/>
  <c r="K42581" i="1"/>
  <c r="L42581" i="1"/>
  <c r="H42581" i="1" s="1"/>
  <c r="I42581" i="1" s="1"/>
  <c r="K42582" i="1"/>
  <c r="L42582" i="1"/>
  <c r="H42582" i="1" s="1"/>
  <c r="I42582" i="1" s="1"/>
  <c r="K42583" i="1"/>
  <c r="L42583" i="1"/>
  <c r="H42583" i="1" s="1"/>
  <c r="I42583" i="1" s="1"/>
  <c r="K42584" i="1"/>
  <c r="L42584" i="1"/>
  <c r="H42584" i="1" s="1"/>
  <c r="I42584" i="1" s="1"/>
  <c r="K42585" i="1"/>
  <c r="L42585" i="1"/>
  <c r="H42585" i="1" s="1"/>
  <c r="I42585" i="1" s="1"/>
  <c r="K42586" i="1"/>
  <c r="L42586" i="1"/>
  <c r="H42586" i="1" s="1"/>
  <c r="I42586" i="1" s="1"/>
  <c r="K42587" i="1"/>
  <c r="L42587" i="1"/>
  <c r="H42587" i="1" s="1"/>
  <c r="I42587" i="1" s="1"/>
  <c r="K42588" i="1"/>
  <c r="L42588" i="1"/>
  <c r="H42588" i="1" s="1"/>
  <c r="I42588" i="1" s="1"/>
  <c r="K42589" i="1"/>
  <c r="L42589" i="1"/>
  <c r="H42589" i="1" s="1"/>
  <c r="I42589" i="1" s="1"/>
  <c r="K42590" i="1"/>
  <c r="L42590" i="1"/>
  <c r="H42590" i="1" s="1"/>
  <c r="I42590" i="1" s="1"/>
  <c r="K42591" i="1"/>
  <c r="L42591" i="1"/>
  <c r="H42591" i="1" s="1"/>
  <c r="I42591" i="1" s="1"/>
  <c r="K42592" i="1"/>
  <c r="L42592" i="1"/>
  <c r="H42592" i="1" s="1"/>
  <c r="I42592" i="1" s="1"/>
  <c r="K42593" i="1"/>
  <c r="L42593" i="1"/>
  <c r="H42593" i="1" s="1"/>
  <c r="I42593" i="1" s="1"/>
  <c r="K42594" i="1"/>
  <c r="L42594" i="1"/>
  <c r="H42594" i="1" s="1"/>
  <c r="I42594" i="1" s="1"/>
  <c r="K42595" i="1"/>
  <c r="L42595" i="1"/>
  <c r="H42595" i="1" s="1"/>
  <c r="I42595" i="1" s="1"/>
  <c r="K42596" i="1"/>
  <c r="L42596" i="1"/>
  <c r="H42596" i="1" s="1"/>
  <c r="I42596" i="1" s="1"/>
  <c r="K42597" i="1"/>
  <c r="L42597" i="1"/>
  <c r="H42597" i="1" s="1"/>
  <c r="I42597" i="1" s="1"/>
  <c r="K42598" i="1"/>
  <c r="L42598" i="1"/>
  <c r="H42598" i="1" s="1"/>
  <c r="I42598" i="1" s="1"/>
  <c r="K42599" i="1"/>
  <c r="L42599" i="1"/>
  <c r="H42599" i="1" s="1"/>
  <c r="I42599" i="1" s="1"/>
  <c r="K42600" i="1"/>
  <c r="L42600" i="1"/>
  <c r="H42600" i="1" s="1"/>
  <c r="I42600" i="1" s="1"/>
  <c r="K42601" i="1"/>
  <c r="L42601" i="1"/>
  <c r="H42601" i="1" s="1"/>
  <c r="I42601" i="1" s="1"/>
  <c r="K42602" i="1"/>
  <c r="L42602" i="1"/>
  <c r="H42602" i="1" s="1"/>
  <c r="I42602" i="1" s="1"/>
  <c r="K42603" i="1"/>
  <c r="L42603" i="1"/>
  <c r="H42603" i="1" s="1"/>
  <c r="I42603" i="1" s="1"/>
  <c r="K42604" i="1"/>
  <c r="L42604" i="1"/>
  <c r="H42604" i="1" s="1"/>
  <c r="I42604" i="1" s="1"/>
  <c r="K42605" i="1"/>
  <c r="L42605" i="1"/>
  <c r="H42605" i="1" s="1"/>
  <c r="I42605" i="1" s="1"/>
  <c r="K42606" i="1"/>
  <c r="L42606" i="1"/>
  <c r="H42606" i="1" s="1"/>
  <c r="I42606" i="1" s="1"/>
  <c r="K42607" i="1"/>
  <c r="L42607" i="1"/>
  <c r="H42607" i="1" s="1"/>
  <c r="I42607" i="1" s="1"/>
  <c r="K42608" i="1"/>
  <c r="L42608" i="1"/>
  <c r="H42608" i="1" s="1"/>
  <c r="I42608" i="1" s="1"/>
  <c r="K42609" i="1"/>
  <c r="L42609" i="1"/>
  <c r="H42609" i="1" s="1"/>
  <c r="I42609" i="1" s="1"/>
  <c r="K42610" i="1"/>
  <c r="L42610" i="1"/>
  <c r="H42610" i="1" s="1"/>
  <c r="I42610" i="1" s="1"/>
  <c r="K42611" i="1"/>
  <c r="L42611" i="1"/>
  <c r="H42611" i="1" s="1"/>
  <c r="I42611" i="1" s="1"/>
  <c r="K42612" i="1"/>
  <c r="L42612" i="1"/>
  <c r="H42612" i="1" s="1"/>
  <c r="I42612" i="1" s="1"/>
  <c r="K42613" i="1"/>
  <c r="L42613" i="1"/>
  <c r="H42613" i="1" s="1"/>
  <c r="I42613" i="1" s="1"/>
  <c r="K42614" i="1"/>
  <c r="L42614" i="1"/>
  <c r="H42614" i="1" s="1"/>
  <c r="I42614" i="1" s="1"/>
  <c r="K42615" i="1"/>
  <c r="L42615" i="1"/>
  <c r="H42615" i="1" s="1"/>
  <c r="I42615" i="1" s="1"/>
  <c r="K42616" i="1"/>
  <c r="L42616" i="1"/>
  <c r="H42616" i="1" s="1"/>
  <c r="I42616" i="1" s="1"/>
  <c r="K42617" i="1"/>
  <c r="L42617" i="1"/>
  <c r="H42617" i="1" s="1"/>
  <c r="I42617" i="1" s="1"/>
  <c r="K42618" i="1"/>
  <c r="L42618" i="1"/>
  <c r="H42618" i="1" s="1"/>
  <c r="I42618" i="1" s="1"/>
  <c r="K42619" i="1"/>
  <c r="L42619" i="1"/>
  <c r="H42619" i="1" s="1"/>
  <c r="I42619" i="1" s="1"/>
  <c r="K42620" i="1"/>
  <c r="L42620" i="1"/>
  <c r="H42620" i="1" s="1"/>
  <c r="I42620" i="1" s="1"/>
  <c r="K42621" i="1"/>
  <c r="L42621" i="1"/>
  <c r="H42621" i="1" s="1"/>
  <c r="I42621" i="1" s="1"/>
  <c r="K42622" i="1"/>
  <c r="L42622" i="1"/>
  <c r="H42622" i="1" s="1"/>
  <c r="I42622" i="1" s="1"/>
  <c r="K42623" i="1"/>
  <c r="L42623" i="1"/>
  <c r="H42623" i="1" s="1"/>
  <c r="I42623" i="1" s="1"/>
  <c r="K42624" i="1"/>
  <c r="L42624" i="1"/>
  <c r="H42624" i="1" s="1"/>
  <c r="I42624" i="1" s="1"/>
  <c r="K42625" i="1"/>
  <c r="L42625" i="1"/>
  <c r="H42625" i="1" s="1"/>
  <c r="I42625" i="1" s="1"/>
  <c r="K42626" i="1"/>
  <c r="L42626" i="1"/>
  <c r="H42626" i="1" s="1"/>
  <c r="I42626" i="1" s="1"/>
  <c r="K42627" i="1"/>
  <c r="L42627" i="1"/>
  <c r="H42627" i="1" s="1"/>
  <c r="I42627" i="1" s="1"/>
  <c r="K42628" i="1"/>
  <c r="L42628" i="1"/>
  <c r="H42628" i="1" s="1"/>
  <c r="I42628" i="1" s="1"/>
  <c r="K42629" i="1"/>
  <c r="L42629" i="1"/>
  <c r="H42629" i="1" s="1"/>
  <c r="I42629" i="1" s="1"/>
  <c r="K42630" i="1"/>
  <c r="L42630" i="1"/>
  <c r="H42630" i="1" s="1"/>
  <c r="I42630" i="1" s="1"/>
  <c r="K42631" i="1"/>
  <c r="L42631" i="1"/>
  <c r="H42631" i="1" s="1"/>
  <c r="I42631" i="1" s="1"/>
  <c r="K42632" i="1"/>
  <c r="L42632" i="1"/>
  <c r="H42632" i="1" s="1"/>
  <c r="I42632" i="1" s="1"/>
  <c r="K42633" i="1"/>
  <c r="L42633" i="1"/>
  <c r="H42633" i="1" s="1"/>
  <c r="I42633" i="1" s="1"/>
  <c r="K42634" i="1"/>
  <c r="L42634" i="1"/>
  <c r="H42634" i="1" s="1"/>
  <c r="I42634" i="1" s="1"/>
  <c r="K42635" i="1"/>
  <c r="L42635" i="1"/>
  <c r="H42635" i="1" s="1"/>
  <c r="I42635" i="1" s="1"/>
  <c r="K42636" i="1"/>
  <c r="L42636" i="1"/>
  <c r="H42636" i="1" s="1"/>
  <c r="I42636" i="1" s="1"/>
  <c r="K42637" i="1"/>
  <c r="L42637" i="1"/>
  <c r="H42637" i="1" s="1"/>
  <c r="I42637" i="1" s="1"/>
  <c r="K42638" i="1"/>
  <c r="L42638" i="1"/>
  <c r="H42638" i="1" s="1"/>
  <c r="I42638" i="1" s="1"/>
  <c r="K42639" i="1"/>
  <c r="L42639" i="1"/>
  <c r="H42639" i="1" s="1"/>
  <c r="I42639" i="1" s="1"/>
  <c r="K42640" i="1"/>
  <c r="L42640" i="1"/>
  <c r="H42640" i="1" s="1"/>
  <c r="I42640" i="1" s="1"/>
  <c r="K42641" i="1"/>
  <c r="L42641" i="1"/>
  <c r="H42641" i="1" s="1"/>
  <c r="I42641" i="1" s="1"/>
  <c r="K42642" i="1"/>
  <c r="L42642" i="1"/>
  <c r="H42642" i="1" s="1"/>
  <c r="I42642" i="1" s="1"/>
  <c r="K42643" i="1"/>
  <c r="L42643" i="1"/>
  <c r="H42643" i="1" s="1"/>
  <c r="I42643" i="1" s="1"/>
  <c r="K42644" i="1"/>
  <c r="L42644" i="1"/>
  <c r="H42644" i="1" s="1"/>
  <c r="I42644" i="1" s="1"/>
  <c r="K42645" i="1"/>
  <c r="L42645" i="1"/>
  <c r="H42645" i="1" s="1"/>
  <c r="I42645" i="1" s="1"/>
  <c r="K42646" i="1"/>
  <c r="L42646" i="1"/>
  <c r="H42646" i="1" s="1"/>
  <c r="I42646" i="1" s="1"/>
  <c r="K42647" i="1"/>
  <c r="L42647" i="1"/>
  <c r="H42647" i="1" s="1"/>
  <c r="I42647" i="1" s="1"/>
  <c r="K42648" i="1"/>
  <c r="L42648" i="1"/>
  <c r="H42648" i="1" s="1"/>
  <c r="I42648" i="1" s="1"/>
  <c r="K42649" i="1"/>
  <c r="L42649" i="1"/>
  <c r="H42649" i="1" s="1"/>
  <c r="I42649" i="1" s="1"/>
  <c r="K42650" i="1"/>
  <c r="L42650" i="1"/>
  <c r="H42650" i="1" s="1"/>
  <c r="I42650" i="1" s="1"/>
  <c r="K42651" i="1"/>
  <c r="L42651" i="1"/>
  <c r="H42651" i="1" s="1"/>
  <c r="I42651" i="1" s="1"/>
  <c r="K42652" i="1"/>
  <c r="L42652" i="1"/>
  <c r="H42652" i="1" s="1"/>
  <c r="I42652" i="1" s="1"/>
  <c r="K42653" i="1"/>
  <c r="L42653" i="1"/>
  <c r="H42653" i="1" s="1"/>
  <c r="I42653" i="1" s="1"/>
  <c r="K42654" i="1"/>
  <c r="L42654" i="1"/>
  <c r="H42654" i="1" s="1"/>
  <c r="I42654" i="1" s="1"/>
  <c r="K42655" i="1"/>
  <c r="L42655" i="1"/>
  <c r="H42655" i="1" s="1"/>
  <c r="I42655" i="1" s="1"/>
  <c r="K42656" i="1"/>
  <c r="L42656" i="1"/>
  <c r="H42656" i="1" s="1"/>
  <c r="I42656" i="1" s="1"/>
  <c r="K42657" i="1"/>
  <c r="L42657" i="1"/>
  <c r="H42657" i="1" s="1"/>
  <c r="I42657" i="1" s="1"/>
  <c r="K42658" i="1"/>
  <c r="L42658" i="1"/>
  <c r="H42658" i="1" s="1"/>
  <c r="I42658" i="1" s="1"/>
  <c r="K42659" i="1"/>
  <c r="L42659" i="1"/>
  <c r="H42659" i="1" s="1"/>
  <c r="I42659" i="1" s="1"/>
  <c r="K42660" i="1"/>
  <c r="L42660" i="1"/>
  <c r="H42660" i="1" s="1"/>
  <c r="I42660" i="1" s="1"/>
  <c r="K42661" i="1"/>
  <c r="L42661" i="1"/>
  <c r="H42661" i="1" s="1"/>
  <c r="I42661" i="1" s="1"/>
  <c r="K42662" i="1"/>
  <c r="L42662" i="1"/>
  <c r="H42662" i="1" s="1"/>
  <c r="I42662" i="1" s="1"/>
  <c r="K42663" i="1"/>
  <c r="L42663" i="1"/>
  <c r="H42663" i="1" s="1"/>
  <c r="I42663" i="1" s="1"/>
  <c r="K42664" i="1"/>
  <c r="L42664" i="1"/>
  <c r="H42664" i="1" s="1"/>
  <c r="I42664" i="1" s="1"/>
  <c r="K42665" i="1"/>
  <c r="L42665" i="1"/>
  <c r="H42665" i="1" s="1"/>
  <c r="I42665" i="1" s="1"/>
  <c r="K42666" i="1"/>
  <c r="L42666" i="1"/>
  <c r="H42666" i="1" s="1"/>
  <c r="I42666" i="1" s="1"/>
  <c r="K42667" i="1"/>
  <c r="L42667" i="1"/>
  <c r="H42667" i="1" s="1"/>
  <c r="I42667" i="1" s="1"/>
  <c r="K42668" i="1"/>
  <c r="L42668" i="1"/>
  <c r="H42668" i="1" s="1"/>
  <c r="I42668" i="1" s="1"/>
  <c r="K42669" i="1"/>
  <c r="L42669" i="1"/>
  <c r="H42669" i="1" s="1"/>
  <c r="I42669" i="1" s="1"/>
  <c r="K42670" i="1"/>
  <c r="L42670" i="1"/>
  <c r="H42670" i="1" s="1"/>
  <c r="I42670" i="1" s="1"/>
  <c r="K42671" i="1"/>
  <c r="L42671" i="1"/>
  <c r="H42671" i="1" s="1"/>
  <c r="I42671" i="1" s="1"/>
  <c r="K42672" i="1"/>
  <c r="L42672" i="1"/>
  <c r="H42672" i="1" s="1"/>
  <c r="I42672" i="1" s="1"/>
  <c r="K42673" i="1"/>
  <c r="L42673" i="1"/>
  <c r="H42673" i="1" s="1"/>
  <c r="I42673" i="1" s="1"/>
  <c r="K42674" i="1"/>
  <c r="L42674" i="1"/>
  <c r="H42674" i="1" s="1"/>
  <c r="I42674" i="1" s="1"/>
  <c r="K42675" i="1"/>
  <c r="L42675" i="1"/>
  <c r="H42675" i="1" s="1"/>
  <c r="I42675" i="1" s="1"/>
  <c r="K42676" i="1"/>
  <c r="L42676" i="1"/>
  <c r="H42676" i="1" s="1"/>
  <c r="I42676" i="1" s="1"/>
  <c r="K42677" i="1"/>
  <c r="L42677" i="1"/>
  <c r="H42677" i="1" s="1"/>
  <c r="I42677" i="1" s="1"/>
  <c r="K42678" i="1"/>
  <c r="L42678" i="1"/>
  <c r="H42678" i="1" s="1"/>
  <c r="I42678" i="1" s="1"/>
  <c r="K42679" i="1"/>
  <c r="L42679" i="1"/>
  <c r="H42679" i="1" s="1"/>
  <c r="I42679" i="1" s="1"/>
  <c r="K42680" i="1"/>
  <c r="L42680" i="1"/>
  <c r="H42680" i="1" s="1"/>
  <c r="I42680" i="1" s="1"/>
  <c r="K42681" i="1"/>
  <c r="L42681" i="1"/>
  <c r="H42681" i="1" s="1"/>
  <c r="I42681" i="1" s="1"/>
  <c r="K42682" i="1"/>
  <c r="L42682" i="1"/>
  <c r="H42682" i="1" s="1"/>
  <c r="I42682" i="1" s="1"/>
  <c r="K42683" i="1"/>
  <c r="L42683" i="1"/>
  <c r="H42683" i="1" s="1"/>
  <c r="I42683" i="1" s="1"/>
  <c r="K42684" i="1"/>
  <c r="L42684" i="1"/>
  <c r="H42684" i="1" s="1"/>
  <c r="I42684" i="1" s="1"/>
  <c r="K42685" i="1"/>
  <c r="L42685" i="1"/>
  <c r="H42685" i="1" s="1"/>
  <c r="I42685" i="1" s="1"/>
  <c r="K42686" i="1"/>
  <c r="L42686" i="1"/>
  <c r="H42686" i="1" s="1"/>
  <c r="I42686" i="1" s="1"/>
  <c r="K42687" i="1"/>
  <c r="L42687" i="1"/>
  <c r="H42687" i="1" s="1"/>
  <c r="I42687" i="1" s="1"/>
  <c r="K42688" i="1"/>
  <c r="L42688" i="1"/>
  <c r="H42688" i="1" s="1"/>
  <c r="I42688" i="1" s="1"/>
  <c r="K42689" i="1"/>
  <c r="L42689" i="1"/>
  <c r="H42689" i="1" s="1"/>
  <c r="I42689" i="1" s="1"/>
  <c r="K42690" i="1"/>
  <c r="L42690" i="1"/>
  <c r="H42690" i="1" s="1"/>
  <c r="I42690" i="1" s="1"/>
  <c r="K42691" i="1"/>
  <c r="L42691" i="1"/>
  <c r="H42691" i="1" s="1"/>
  <c r="I42691" i="1" s="1"/>
  <c r="K42692" i="1"/>
  <c r="L42692" i="1"/>
  <c r="H42692" i="1" s="1"/>
  <c r="I42692" i="1" s="1"/>
  <c r="K42693" i="1"/>
  <c r="L42693" i="1"/>
  <c r="H42693" i="1" s="1"/>
  <c r="I42693" i="1" s="1"/>
  <c r="K42694" i="1"/>
  <c r="L42694" i="1"/>
  <c r="H42694" i="1" s="1"/>
  <c r="I42694" i="1" s="1"/>
  <c r="K42695" i="1"/>
  <c r="L42695" i="1"/>
  <c r="H42695" i="1" s="1"/>
  <c r="I42695" i="1" s="1"/>
  <c r="K42696" i="1"/>
  <c r="L42696" i="1"/>
  <c r="H42696" i="1" s="1"/>
  <c r="I42696" i="1" s="1"/>
  <c r="K42697" i="1"/>
  <c r="L42697" i="1"/>
  <c r="H42697" i="1" s="1"/>
  <c r="I42697" i="1" s="1"/>
  <c r="K42698" i="1"/>
  <c r="L42698" i="1"/>
  <c r="H42698" i="1" s="1"/>
  <c r="I42698" i="1" s="1"/>
  <c r="K42699" i="1"/>
  <c r="L42699" i="1"/>
  <c r="H42699" i="1" s="1"/>
  <c r="I42699" i="1" s="1"/>
  <c r="K42700" i="1"/>
  <c r="L42700" i="1"/>
  <c r="H42700" i="1" s="1"/>
  <c r="I42700" i="1" s="1"/>
  <c r="K42701" i="1"/>
  <c r="L42701" i="1"/>
  <c r="H42701" i="1" s="1"/>
  <c r="I42701" i="1" s="1"/>
  <c r="K42702" i="1"/>
  <c r="L42702" i="1"/>
  <c r="H42702" i="1" s="1"/>
  <c r="I42702" i="1" s="1"/>
  <c r="K42703" i="1"/>
  <c r="L42703" i="1"/>
  <c r="H42703" i="1" s="1"/>
  <c r="I42703" i="1" s="1"/>
  <c r="K42704" i="1"/>
  <c r="L42704" i="1"/>
  <c r="H42704" i="1" s="1"/>
  <c r="I42704" i="1" s="1"/>
  <c r="K42705" i="1"/>
  <c r="L42705" i="1"/>
  <c r="H42705" i="1" s="1"/>
  <c r="I42705" i="1" s="1"/>
  <c r="K42706" i="1"/>
  <c r="L42706" i="1"/>
  <c r="H42706" i="1" s="1"/>
  <c r="I42706" i="1" s="1"/>
  <c r="K42707" i="1"/>
  <c r="L42707" i="1"/>
  <c r="H42707" i="1" s="1"/>
  <c r="I42707" i="1" s="1"/>
  <c r="K42708" i="1"/>
  <c r="L42708" i="1"/>
  <c r="H42708" i="1" s="1"/>
  <c r="I42708" i="1" s="1"/>
  <c r="K42709" i="1"/>
  <c r="L42709" i="1"/>
  <c r="H42709" i="1" s="1"/>
  <c r="I42709" i="1" s="1"/>
  <c r="K42710" i="1"/>
  <c r="L42710" i="1"/>
  <c r="H42710" i="1" s="1"/>
  <c r="I42710" i="1" s="1"/>
  <c r="K42711" i="1"/>
  <c r="L42711" i="1"/>
  <c r="H42711" i="1" s="1"/>
  <c r="I42711" i="1" s="1"/>
  <c r="K42712" i="1"/>
  <c r="L42712" i="1"/>
  <c r="H42712" i="1" s="1"/>
  <c r="I42712" i="1" s="1"/>
  <c r="K42713" i="1"/>
  <c r="L42713" i="1"/>
  <c r="H42713" i="1" s="1"/>
  <c r="I42713" i="1" s="1"/>
  <c r="K42714" i="1"/>
  <c r="L42714" i="1"/>
  <c r="H42714" i="1" s="1"/>
  <c r="I42714" i="1" s="1"/>
  <c r="K42715" i="1"/>
  <c r="L42715" i="1"/>
  <c r="H42715" i="1" s="1"/>
  <c r="I42715" i="1" s="1"/>
  <c r="K42716" i="1"/>
  <c r="L42716" i="1"/>
  <c r="H42716" i="1" s="1"/>
  <c r="I42716" i="1" s="1"/>
  <c r="K42717" i="1"/>
  <c r="L42717" i="1"/>
  <c r="H42717" i="1" s="1"/>
  <c r="I42717" i="1" s="1"/>
  <c r="K42718" i="1"/>
  <c r="L42718" i="1"/>
  <c r="H42718" i="1" s="1"/>
  <c r="I42718" i="1" s="1"/>
  <c r="K42719" i="1"/>
  <c r="L42719" i="1"/>
  <c r="H42719" i="1" s="1"/>
  <c r="I42719" i="1" s="1"/>
  <c r="K42720" i="1"/>
  <c r="L42720" i="1"/>
  <c r="H42720" i="1" s="1"/>
  <c r="I42720" i="1" s="1"/>
  <c r="K42721" i="1"/>
  <c r="L42721" i="1"/>
  <c r="H42721" i="1" s="1"/>
  <c r="I42721" i="1" s="1"/>
  <c r="K42722" i="1"/>
  <c r="L42722" i="1"/>
  <c r="H42722" i="1" s="1"/>
  <c r="I42722" i="1" s="1"/>
  <c r="K42723" i="1"/>
  <c r="L42723" i="1"/>
  <c r="H42723" i="1" s="1"/>
  <c r="I42723" i="1" s="1"/>
  <c r="K42724" i="1"/>
  <c r="L42724" i="1"/>
  <c r="H42724" i="1" s="1"/>
  <c r="I42724" i="1" s="1"/>
  <c r="K42725" i="1"/>
  <c r="L42725" i="1"/>
  <c r="H42725" i="1" s="1"/>
  <c r="I42725" i="1" s="1"/>
  <c r="K42726" i="1"/>
  <c r="L42726" i="1"/>
  <c r="H42726" i="1" s="1"/>
  <c r="I42726" i="1" s="1"/>
  <c r="K42727" i="1"/>
  <c r="L42727" i="1"/>
  <c r="H42727" i="1" s="1"/>
  <c r="I42727" i="1" s="1"/>
  <c r="K42728" i="1"/>
  <c r="L42728" i="1"/>
  <c r="H42728" i="1" s="1"/>
  <c r="I42728" i="1" s="1"/>
  <c r="K42729" i="1"/>
  <c r="L42729" i="1"/>
  <c r="H42729" i="1" s="1"/>
  <c r="I42729" i="1" s="1"/>
  <c r="K42730" i="1"/>
  <c r="L42730" i="1"/>
  <c r="H42730" i="1" s="1"/>
  <c r="I42730" i="1" s="1"/>
  <c r="K42731" i="1"/>
  <c r="L42731" i="1"/>
  <c r="H42731" i="1" s="1"/>
  <c r="I42731" i="1" s="1"/>
  <c r="K42732" i="1"/>
  <c r="L42732" i="1"/>
  <c r="H42732" i="1" s="1"/>
  <c r="I42732" i="1" s="1"/>
  <c r="K42733" i="1"/>
  <c r="L42733" i="1"/>
  <c r="H42733" i="1" s="1"/>
  <c r="I42733" i="1" s="1"/>
  <c r="K42734" i="1"/>
  <c r="L42734" i="1"/>
  <c r="H42734" i="1" s="1"/>
  <c r="I42734" i="1" s="1"/>
  <c r="K42735" i="1"/>
  <c r="L42735" i="1"/>
  <c r="H42735" i="1" s="1"/>
  <c r="I42735" i="1" s="1"/>
  <c r="K42736" i="1"/>
  <c r="L42736" i="1"/>
  <c r="H42736" i="1" s="1"/>
  <c r="I42736" i="1" s="1"/>
  <c r="K42737" i="1"/>
  <c r="L42737" i="1"/>
  <c r="H42737" i="1" s="1"/>
  <c r="I42737" i="1" s="1"/>
  <c r="K42738" i="1"/>
  <c r="L42738" i="1"/>
  <c r="H42738" i="1" s="1"/>
  <c r="I42738" i="1" s="1"/>
  <c r="K42739" i="1"/>
  <c r="L42739" i="1"/>
  <c r="H42739" i="1" s="1"/>
  <c r="I42739" i="1" s="1"/>
  <c r="K42740" i="1"/>
  <c r="L42740" i="1"/>
  <c r="H42740" i="1" s="1"/>
  <c r="I42740" i="1" s="1"/>
  <c r="K42741" i="1"/>
  <c r="L42741" i="1"/>
  <c r="H42741" i="1" s="1"/>
  <c r="I42741" i="1" s="1"/>
  <c r="K42742" i="1"/>
  <c r="L42742" i="1"/>
  <c r="H42742" i="1" s="1"/>
  <c r="I42742" i="1" s="1"/>
  <c r="K42743" i="1"/>
  <c r="L42743" i="1"/>
  <c r="H42743" i="1" s="1"/>
  <c r="I42743" i="1" s="1"/>
  <c r="K42744" i="1"/>
  <c r="L42744" i="1"/>
  <c r="H42744" i="1" s="1"/>
  <c r="I42744" i="1" s="1"/>
  <c r="K42745" i="1"/>
  <c r="L42745" i="1"/>
  <c r="H42745" i="1" s="1"/>
  <c r="I42745" i="1" s="1"/>
  <c r="K42746" i="1"/>
  <c r="L42746" i="1"/>
  <c r="H42746" i="1" s="1"/>
  <c r="I42746" i="1" s="1"/>
  <c r="K42747" i="1"/>
  <c r="L42747" i="1"/>
  <c r="H42747" i="1" s="1"/>
  <c r="I42747" i="1" s="1"/>
  <c r="K42748" i="1"/>
  <c r="L42748" i="1"/>
  <c r="H42748" i="1" s="1"/>
  <c r="I42748" i="1" s="1"/>
  <c r="K42749" i="1"/>
  <c r="L42749" i="1"/>
  <c r="H42749" i="1" s="1"/>
  <c r="I42749" i="1" s="1"/>
  <c r="K42750" i="1"/>
  <c r="L42750" i="1"/>
  <c r="H42750" i="1" s="1"/>
  <c r="I42750" i="1" s="1"/>
  <c r="K42751" i="1"/>
  <c r="L42751" i="1"/>
  <c r="H42751" i="1" s="1"/>
  <c r="I42751" i="1" s="1"/>
  <c r="K42752" i="1"/>
  <c r="L42752" i="1"/>
  <c r="H42752" i="1" s="1"/>
  <c r="I42752" i="1" s="1"/>
  <c r="K42753" i="1"/>
  <c r="L42753" i="1"/>
  <c r="H42753" i="1" s="1"/>
  <c r="I42753" i="1" s="1"/>
  <c r="K42754" i="1"/>
  <c r="L42754" i="1"/>
  <c r="H42754" i="1" s="1"/>
  <c r="I42754" i="1" s="1"/>
  <c r="K42755" i="1"/>
  <c r="L42755" i="1"/>
  <c r="H42755" i="1" s="1"/>
  <c r="I42755" i="1" s="1"/>
  <c r="K42756" i="1"/>
  <c r="L42756" i="1"/>
  <c r="H42756" i="1" s="1"/>
  <c r="I42756" i="1" s="1"/>
  <c r="K42757" i="1"/>
  <c r="L42757" i="1"/>
  <c r="H42757" i="1" s="1"/>
  <c r="I42757" i="1" s="1"/>
  <c r="K42758" i="1"/>
  <c r="L42758" i="1"/>
  <c r="H42758" i="1" s="1"/>
  <c r="I42758" i="1" s="1"/>
  <c r="K42759" i="1"/>
  <c r="L42759" i="1"/>
  <c r="H42759" i="1" s="1"/>
  <c r="I42759" i="1" s="1"/>
  <c r="K42760" i="1"/>
  <c r="L42760" i="1"/>
  <c r="H42760" i="1" s="1"/>
  <c r="I42760" i="1" s="1"/>
  <c r="K42761" i="1"/>
  <c r="L42761" i="1"/>
  <c r="H42761" i="1" s="1"/>
  <c r="I42761" i="1" s="1"/>
  <c r="K42762" i="1"/>
  <c r="L42762" i="1"/>
  <c r="H42762" i="1" s="1"/>
  <c r="I42762" i="1" s="1"/>
  <c r="K42763" i="1"/>
  <c r="L42763" i="1"/>
  <c r="H42763" i="1" s="1"/>
  <c r="I42763" i="1" s="1"/>
  <c r="K42764" i="1"/>
  <c r="L42764" i="1"/>
  <c r="H42764" i="1" s="1"/>
  <c r="I42764" i="1" s="1"/>
  <c r="K42765" i="1"/>
  <c r="L42765" i="1"/>
  <c r="H42765" i="1" s="1"/>
  <c r="I42765" i="1" s="1"/>
  <c r="K42766" i="1"/>
  <c r="L42766" i="1"/>
  <c r="H42766" i="1" s="1"/>
  <c r="I42766" i="1" s="1"/>
  <c r="K42767" i="1"/>
  <c r="L42767" i="1"/>
  <c r="H42767" i="1" s="1"/>
  <c r="I42767" i="1" s="1"/>
  <c r="K42768" i="1"/>
  <c r="L42768" i="1"/>
  <c r="H42768" i="1" s="1"/>
  <c r="I42768" i="1" s="1"/>
  <c r="K42769" i="1"/>
  <c r="L42769" i="1"/>
  <c r="H42769" i="1" s="1"/>
  <c r="I42769" i="1" s="1"/>
  <c r="K42770" i="1"/>
  <c r="L42770" i="1"/>
  <c r="H42770" i="1" s="1"/>
  <c r="I42770" i="1" s="1"/>
  <c r="K42771" i="1"/>
  <c r="L42771" i="1"/>
  <c r="H42771" i="1" s="1"/>
  <c r="I42771" i="1" s="1"/>
  <c r="K42772" i="1"/>
  <c r="L42772" i="1"/>
  <c r="H42772" i="1" s="1"/>
  <c r="I42772" i="1" s="1"/>
  <c r="K42773" i="1"/>
  <c r="L42773" i="1"/>
  <c r="H42773" i="1" s="1"/>
  <c r="I42773" i="1" s="1"/>
  <c r="K42774" i="1"/>
  <c r="L42774" i="1"/>
  <c r="H42774" i="1" s="1"/>
  <c r="I42774" i="1" s="1"/>
  <c r="K42775" i="1"/>
  <c r="L42775" i="1"/>
  <c r="H42775" i="1" s="1"/>
  <c r="I42775" i="1" s="1"/>
  <c r="K42776" i="1"/>
  <c r="L42776" i="1"/>
  <c r="H42776" i="1" s="1"/>
  <c r="I42776" i="1" s="1"/>
  <c r="K42777" i="1"/>
  <c r="L42777" i="1"/>
  <c r="H42777" i="1" s="1"/>
  <c r="I42777" i="1" s="1"/>
  <c r="K42778" i="1"/>
  <c r="L42778" i="1"/>
  <c r="H42778" i="1" s="1"/>
  <c r="I42778" i="1" s="1"/>
  <c r="K42779" i="1"/>
  <c r="L42779" i="1"/>
  <c r="H42779" i="1" s="1"/>
  <c r="I42779" i="1" s="1"/>
  <c r="K42780" i="1"/>
  <c r="L42780" i="1"/>
  <c r="H42780" i="1" s="1"/>
  <c r="I42780" i="1" s="1"/>
  <c r="K42781" i="1"/>
  <c r="L42781" i="1"/>
  <c r="H42781" i="1" s="1"/>
  <c r="I42781" i="1" s="1"/>
  <c r="K42782" i="1"/>
  <c r="L42782" i="1"/>
  <c r="H42782" i="1" s="1"/>
  <c r="I42782" i="1" s="1"/>
  <c r="K42783" i="1"/>
  <c r="L42783" i="1"/>
  <c r="H42783" i="1" s="1"/>
  <c r="I42783" i="1" s="1"/>
  <c r="K42784" i="1"/>
  <c r="L42784" i="1"/>
  <c r="H42784" i="1" s="1"/>
  <c r="I42784" i="1" s="1"/>
  <c r="K42785" i="1"/>
  <c r="L42785" i="1"/>
  <c r="H42785" i="1" s="1"/>
  <c r="I42785" i="1" s="1"/>
  <c r="K42786" i="1"/>
  <c r="L42786" i="1"/>
  <c r="H42786" i="1" s="1"/>
  <c r="I42786" i="1" s="1"/>
  <c r="K42787" i="1"/>
  <c r="L42787" i="1"/>
  <c r="H42787" i="1" s="1"/>
  <c r="I42787" i="1" s="1"/>
  <c r="K42788" i="1"/>
  <c r="L42788" i="1"/>
  <c r="H42788" i="1" s="1"/>
  <c r="I42788" i="1" s="1"/>
  <c r="K42789" i="1"/>
  <c r="L42789" i="1"/>
  <c r="H42789" i="1" s="1"/>
  <c r="I42789" i="1" s="1"/>
  <c r="K42790" i="1"/>
  <c r="L42790" i="1"/>
  <c r="H42790" i="1" s="1"/>
  <c r="I42790" i="1" s="1"/>
  <c r="K42791" i="1"/>
  <c r="L42791" i="1"/>
  <c r="H42791" i="1" s="1"/>
  <c r="I42791" i="1" s="1"/>
  <c r="K42792" i="1"/>
  <c r="L42792" i="1"/>
  <c r="H42792" i="1" s="1"/>
  <c r="I42792" i="1" s="1"/>
  <c r="K42793" i="1"/>
  <c r="L42793" i="1"/>
  <c r="H42793" i="1" s="1"/>
  <c r="I42793" i="1" s="1"/>
  <c r="K42794" i="1"/>
  <c r="L42794" i="1"/>
  <c r="H42794" i="1" s="1"/>
  <c r="I42794" i="1" s="1"/>
  <c r="K42795" i="1"/>
  <c r="L42795" i="1"/>
  <c r="H42795" i="1" s="1"/>
  <c r="I42795" i="1" s="1"/>
  <c r="K42796" i="1"/>
  <c r="L42796" i="1"/>
  <c r="H42796" i="1" s="1"/>
  <c r="I42796" i="1" s="1"/>
  <c r="K42797" i="1"/>
  <c r="L42797" i="1"/>
  <c r="H42797" i="1" s="1"/>
  <c r="I42797" i="1" s="1"/>
  <c r="K42798" i="1"/>
  <c r="L42798" i="1"/>
  <c r="H42798" i="1" s="1"/>
  <c r="I42798" i="1" s="1"/>
  <c r="K42799" i="1"/>
  <c r="L42799" i="1"/>
  <c r="H42799" i="1" s="1"/>
  <c r="I42799" i="1" s="1"/>
  <c r="K42800" i="1"/>
  <c r="L42800" i="1"/>
  <c r="H42800" i="1" s="1"/>
  <c r="I42800" i="1" s="1"/>
  <c r="K42801" i="1"/>
  <c r="L42801" i="1"/>
  <c r="H42801" i="1" s="1"/>
  <c r="I42801" i="1" s="1"/>
  <c r="K42802" i="1"/>
  <c r="L42802" i="1"/>
  <c r="H42802" i="1" s="1"/>
  <c r="I42802" i="1" s="1"/>
  <c r="K42803" i="1"/>
  <c r="L42803" i="1"/>
  <c r="H42803" i="1" s="1"/>
  <c r="I42803" i="1" s="1"/>
  <c r="K42804" i="1"/>
  <c r="L42804" i="1"/>
  <c r="H42804" i="1" s="1"/>
  <c r="I42804" i="1" s="1"/>
  <c r="K42805" i="1"/>
  <c r="L42805" i="1"/>
  <c r="H42805" i="1" s="1"/>
  <c r="I42805" i="1" s="1"/>
  <c r="K42806" i="1"/>
  <c r="L42806" i="1"/>
  <c r="H42806" i="1" s="1"/>
  <c r="I42806" i="1" s="1"/>
  <c r="K42807" i="1"/>
  <c r="L42807" i="1"/>
  <c r="H42807" i="1" s="1"/>
  <c r="I42807" i="1" s="1"/>
  <c r="K42808" i="1"/>
  <c r="L42808" i="1"/>
  <c r="H42808" i="1" s="1"/>
  <c r="I42808" i="1" s="1"/>
  <c r="K42809" i="1"/>
  <c r="L42809" i="1"/>
  <c r="H42809" i="1" s="1"/>
  <c r="I42809" i="1" s="1"/>
  <c r="K42810" i="1"/>
  <c r="L42810" i="1"/>
  <c r="H42810" i="1" s="1"/>
  <c r="I42810" i="1" s="1"/>
  <c r="K42811" i="1"/>
  <c r="L42811" i="1"/>
  <c r="H42811" i="1" s="1"/>
  <c r="I42811" i="1" s="1"/>
  <c r="K42812" i="1"/>
  <c r="L42812" i="1"/>
  <c r="H42812" i="1" s="1"/>
  <c r="I42812" i="1" s="1"/>
  <c r="K42813" i="1"/>
  <c r="L42813" i="1"/>
  <c r="H42813" i="1" s="1"/>
  <c r="I42813" i="1" s="1"/>
  <c r="K42814" i="1"/>
  <c r="L42814" i="1"/>
  <c r="H42814" i="1" s="1"/>
  <c r="I42814" i="1" s="1"/>
  <c r="K42815" i="1"/>
  <c r="L42815" i="1"/>
  <c r="H42815" i="1" s="1"/>
  <c r="I42815" i="1" s="1"/>
  <c r="K42816" i="1"/>
  <c r="L42816" i="1"/>
  <c r="H42816" i="1" s="1"/>
  <c r="I42816" i="1" s="1"/>
  <c r="K42817" i="1"/>
  <c r="L42817" i="1"/>
  <c r="H42817" i="1" s="1"/>
  <c r="I42817" i="1" s="1"/>
  <c r="K42818" i="1"/>
  <c r="L42818" i="1"/>
  <c r="H42818" i="1" s="1"/>
  <c r="I42818" i="1" s="1"/>
  <c r="K42819" i="1"/>
  <c r="L42819" i="1"/>
  <c r="H42819" i="1" s="1"/>
  <c r="I42819" i="1" s="1"/>
  <c r="K42820" i="1"/>
  <c r="L42820" i="1"/>
  <c r="H42820" i="1" s="1"/>
  <c r="I42820" i="1" s="1"/>
  <c r="K42821" i="1"/>
  <c r="L42821" i="1"/>
  <c r="H42821" i="1" s="1"/>
  <c r="I42821" i="1" s="1"/>
  <c r="K42822" i="1"/>
  <c r="L42822" i="1"/>
  <c r="H42822" i="1" s="1"/>
  <c r="I42822" i="1" s="1"/>
  <c r="K42823" i="1"/>
  <c r="L42823" i="1"/>
  <c r="H42823" i="1" s="1"/>
  <c r="I42823" i="1" s="1"/>
  <c r="K42824" i="1"/>
  <c r="L42824" i="1"/>
  <c r="H42824" i="1" s="1"/>
  <c r="I42824" i="1" s="1"/>
  <c r="K42825" i="1"/>
  <c r="L42825" i="1"/>
  <c r="H42825" i="1" s="1"/>
  <c r="I42825" i="1" s="1"/>
  <c r="K42826" i="1"/>
  <c r="L42826" i="1"/>
  <c r="H42826" i="1" s="1"/>
  <c r="I42826" i="1" s="1"/>
  <c r="K42827" i="1"/>
  <c r="L42827" i="1"/>
  <c r="H42827" i="1" s="1"/>
  <c r="I42827" i="1" s="1"/>
  <c r="K42828" i="1"/>
  <c r="L42828" i="1"/>
  <c r="H42828" i="1" s="1"/>
  <c r="I42828" i="1" s="1"/>
  <c r="K42829" i="1"/>
  <c r="L42829" i="1"/>
  <c r="H42829" i="1" s="1"/>
  <c r="I42829" i="1" s="1"/>
  <c r="K42830" i="1"/>
  <c r="L42830" i="1"/>
  <c r="H42830" i="1" s="1"/>
  <c r="I42830" i="1" s="1"/>
  <c r="K42831" i="1"/>
  <c r="L42831" i="1"/>
  <c r="H42831" i="1" s="1"/>
  <c r="I42831" i="1" s="1"/>
  <c r="K42832" i="1"/>
  <c r="L42832" i="1"/>
  <c r="H42832" i="1" s="1"/>
  <c r="I42832" i="1" s="1"/>
  <c r="K42833" i="1"/>
  <c r="L42833" i="1"/>
  <c r="H42833" i="1" s="1"/>
  <c r="I42833" i="1" s="1"/>
  <c r="K42834" i="1"/>
  <c r="L42834" i="1"/>
  <c r="H42834" i="1" s="1"/>
  <c r="I42834" i="1" s="1"/>
  <c r="K42835" i="1"/>
  <c r="L42835" i="1"/>
  <c r="H42835" i="1" s="1"/>
  <c r="I42835" i="1" s="1"/>
  <c r="K42836" i="1"/>
  <c r="L42836" i="1"/>
  <c r="H42836" i="1" s="1"/>
  <c r="I42836" i="1" s="1"/>
  <c r="K42837" i="1"/>
  <c r="L42837" i="1"/>
  <c r="H42837" i="1" s="1"/>
  <c r="I42837" i="1" s="1"/>
  <c r="K42838" i="1"/>
  <c r="L42838" i="1"/>
  <c r="H42838" i="1" s="1"/>
  <c r="I42838" i="1" s="1"/>
  <c r="K42839" i="1"/>
  <c r="L42839" i="1"/>
  <c r="H42839" i="1" s="1"/>
  <c r="I42839" i="1" s="1"/>
  <c r="K42840" i="1"/>
  <c r="L42840" i="1"/>
  <c r="H42840" i="1" s="1"/>
  <c r="I42840" i="1" s="1"/>
  <c r="K42841" i="1"/>
  <c r="L42841" i="1"/>
  <c r="H42841" i="1" s="1"/>
  <c r="I42841" i="1" s="1"/>
  <c r="K42842" i="1"/>
  <c r="L42842" i="1"/>
  <c r="H42842" i="1" s="1"/>
  <c r="I42842" i="1" s="1"/>
  <c r="K42843" i="1"/>
  <c r="L42843" i="1"/>
  <c r="H42843" i="1" s="1"/>
  <c r="I42843" i="1" s="1"/>
  <c r="K42844" i="1"/>
  <c r="L42844" i="1"/>
  <c r="H42844" i="1" s="1"/>
  <c r="I42844" i="1" s="1"/>
  <c r="K42845" i="1"/>
  <c r="L42845" i="1"/>
  <c r="H42845" i="1" s="1"/>
  <c r="I42845" i="1" s="1"/>
  <c r="K42846" i="1"/>
  <c r="L42846" i="1"/>
  <c r="H42846" i="1" s="1"/>
  <c r="I42846" i="1" s="1"/>
  <c r="K42847" i="1"/>
  <c r="L42847" i="1"/>
  <c r="H42847" i="1" s="1"/>
  <c r="I42847" i="1" s="1"/>
  <c r="K42848" i="1"/>
  <c r="L42848" i="1"/>
  <c r="H42848" i="1" s="1"/>
  <c r="I42848" i="1" s="1"/>
  <c r="K42849" i="1"/>
  <c r="L42849" i="1"/>
  <c r="H42849" i="1" s="1"/>
  <c r="I42849" i="1" s="1"/>
  <c r="K42850" i="1"/>
  <c r="L42850" i="1"/>
  <c r="H42850" i="1" s="1"/>
  <c r="I42850" i="1" s="1"/>
  <c r="K42851" i="1"/>
  <c r="L42851" i="1"/>
  <c r="H42851" i="1" s="1"/>
  <c r="I42851" i="1" s="1"/>
  <c r="K42852" i="1"/>
  <c r="L42852" i="1"/>
  <c r="H42852" i="1" s="1"/>
  <c r="I42852" i="1" s="1"/>
  <c r="K42853" i="1"/>
  <c r="L42853" i="1"/>
  <c r="H42853" i="1" s="1"/>
  <c r="I42853" i="1" s="1"/>
  <c r="K42854" i="1"/>
  <c r="L42854" i="1"/>
  <c r="H42854" i="1" s="1"/>
  <c r="I42854" i="1" s="1"/>
  <c r="K42855" i="1"/>
  <c r="L42855" i="1"/>
  <c r="H42855" i="1" s="1"/>
  <c r="I42855" i="1" s="1"/>
  <c r="K42856" i="1"/>
  <c r="L42856" i="1"/>
  <c r="H42856" i="1" s="1"/>
  <c r="I42856" i="1" s="1"/>
  <c r="K42857" i="1"/>
  <c r="L42857" i="1"/>
  <c r="H42857" i="1" s="1"/>
  <c r="I42857" i="1" s="1"/>
  <c r="K42858" i="1"/>
  <c r="L42858" i="1"/>
  <c r="H42858" i="1" s="1"/>
  <c r="I42858" i="1" s="1"/>
  <c r="K42859" i="1"/>
  <c r="L42859" i="1"/>
  <c r="H42859" i="1" s="1"/>
  <c r="I42859" i="1" s="1"/>
  <c r="K42860" i="1"/>
  <c r="L42860" i="1"/>
  <c r="H42860" i="1" s="1"/>
  <c r="I42860" i="1" s="1"/>
  <c r="K42861" i="1"/>
  <c r="L42861" i="1"/>
  <c r="H42861" i="1" s="1"/>
  <c r="I42861" i="1" s="1"/>
  <c r="K42862" i="1"/>
  <c r="L42862" i="1"/>
  <c r="H42862" i="1" s="1"/>
  <c r="I42862" i="1" s="1"/>
  <c r="K42863" i="1"/>
  <c r="L42863" i="1"/>
  <c r="H42863" i="1" s="1"/>
  <c r="I42863" i="1" s="1"/>
  <c r="K42864" i="1"/>
  <c r="L42864" i="1"/>
  <c r="H42864" i="1" s="1"/>
  <c r="I42864" i="1" s="1"/>
  <c r="K42865" i="1"/>
  <c r="L42865" i="1"/>
  <c r="H42865" i="1" s="1"/>
  <c r="I42865" i="1" s="1"/>
  <c r="K42866" i="1"/>
  <c r="L42866" i="1"/>
  <c r="H42866" i="1" s="1"/>
  <c r="I42866" i="1" s="1"/>
  <c r="K42867" i="1"/>
  <c r="L42867" i="1"/>
  <c r="H42867" i="1" s="1"/>
  <c r="I42867" i="1" s="1"/>
  <c r="K42868" i="1"/>
  <c r="L42868" i="1"/>
  <c r="H42868" i="1" s="1"/>
  <c r="I42868" i="1" s="1"/>
  <c r="K42869" i="1"/>
  <c r="L42869" i="1"/>
  <c r="H42869" i="1" s="1"/>
  <c r="I42869" i="1" s="1"/>
  <c r="K42870" i="1"/>
  <c r="L42870" i="1"/>
  <c r="H42870" i="1" s="1"/>
  <c r="I42870" i="1" s="1"/>
  <c r="K42871" i="1"/>
  <c r="L42871" i="1"/>
  <c r="H42871" i="1" s="1"/>
  <c r="I42871" i="1" s="1"/>
  <c r="K42872" i="1"/>
  <c r="L42872" i="1"/>
  <c r="H42872" i="1" s="1"/>
  <c r="I42872" i="1" s="1"/>
  <c r="K42873" i="1"/>
  <c r="L42873" i="1"/>
  <c r="H42873" i="1" s="1"/>
  <c r="I42873" i="1" s="1"/>
  <c r="K42874" i="1"/>
  <c r="L42874" i="1"/>
  <c r="H42874" i="1" s="1"/>
  <c r="I42874" i="1" s="1"/>
  <c r="K42875" i="1"/>
  <c r="L42875" i="1"/>
  <c r="H42875" i="1" s="1"/>
  <c r="I42875" i="1" s="1"/>
  <c r="K42876" i="1"/>
  <c r="L42876" i="1"/>
  <c r="H42876" i="1" s="1"/>
  <c r="I42876" i="1" s="1"/>
  <c r="K42877" i="1"/>
  <c r="L42877" i="1"/>
  <c r="H42877" i="1" s="1"/>
  <c r="I42877" i="1" s="1"/>
  <c r="K42878" i="1"/>
  <c r="L42878" i="1"/>
  <c r="H42878" i="1" s="1"/>
  <c r="I42878" i="1" s="1"/>
  <c r="K42879" i="1"/>
  <c r="L42879" i="1"/>
  <c r="H42879" i="1" s="1"/>
  <c r="I42879" i="1" s="1"/>
  <c r="K42880" i="1"/>
  <c r="L42880" i="1"/>
  <c r="H42880" i="1" s="1"/>
  <c r="I42880" i="1" s="1"/>
  <c r="K42881" i="1"/>
  <c r="L42881" i="1"/>
  <c r="H42881" i="1" s="1"/>
  <c r="I42881" i="1" s="1"/>
  <c r="K42882" i="1"/>
  <c r="L42882" i="1"/>
  <c r="H42882" i="1" s="1"/>
  <c r="I42882" i="1" s="1"/>
  <c r="K42883" i="1"/>
  <c r="L42883" i="1"/>
  <c r="H42883" i="1" s="1"/>
  <c r="I42883" i="1" s="1"/>
  <c r="K42884" i="1"/>
  <c r="L42884" i="1"/>
  <c r="H42884" i="1" s="1"/>
  <c r="I42884" i="1" s="1"/>
  <c r="K42885" i="1"/>
  <c r="L42885" i="1"/>
  <c r="H42885" i="1" s="1"/>
  <c r="I42885" i="1" s="1"/>
  <c r="K42886" i="1"/>
  <c r="L42886" i="1"/>
  <c r="H42886" i="1" s="1"/>
  <c r="I42886" i="1" s="1"/>
  <c r="K42887" i="1"/>
  <c r="L42887" i="1"/>
  <c r="H42887" i="1" s="1"/>
  <c r="I42887" i="1" s="1"/>
  <c r="K42888" i="1"/>
  <c r="L42888" i="1"/>
  <c r="H42888" i="1" s="1"/>
  <c r="I42888" i="1" s="1"/>
  <c r="K42889" i="1"/>
  <c r="L42889" i="1"/>
  <c r="H42889" i="1" s="1"/>
  <c r="I42889" i="1" s="1"/>
  <c r="K42890" i="1"/>
  <c r="L42890" i="1"/>
  <c r="H42890" i="1" s="1"/>
  <c r="I42890" i="1" s="1"/>
  <c r="K42891" i="1"/>
  <c r="L42891" i="1"/>
  <c r="H42891" i="1" s="1"/>
  <c r="I42891" i="1" s="1"/>
  <c r="K42892" i="1"/>
  <c r="L42892" i="1"/>
  <c r="H42892" i="1" s="1"/>
  <c r="I42892" i="1" s="1"/>
  <c r="K42893" i="1"/>
  <c r="L42893" i="1"/>
  <c r="H42893" i="1" s="1"/>
  <c r="I42893" i="1" s="1"/>
  <c r="K42894" i="1"/>
  <c r="L42894" i="1"/>
  <c r="H42894" i="1" s="1"/>
  <c r="I42894" i="1" s="1"/>
  <c r="K42895" i="1"/>
  <c r="L42895" i="1"/>
  <c r="H42895" i="1" s="1"/>
  <c r="I42895" i="1" s="1"/>
  <c r="K42896" i="1"/>
  <c r="L42896" i="1"/>
  <c r="H42896" i="1" s="1"/>
  <c r="I42896" i="1" s="1"/>
  <c r="K42897" i="1"/>
  <c r="L42897" i="1"/>
  <c r="H42897" i="1" s="1"/>
  <c r="I42897" i="1" s="1"/>
  <c r="K42898" i="1"/>
  <c r="L42898" i="1"/>
  <c r="H42898" i="1" s="1"/>
  <c r="I42898" i="1" s="1"/>
  <c r="K42899" i="1"/>
  <c r="L42899" i="1"/>
  <c r="H42899" i="1" s="1"/>
  <c r="I42899" i="1" s="1"/>
  <c r="K42900" i="1"/>
  <c r="L42900" i="1"/>
  <c r="H42900" i="1" s="1"/>
  <c r="I42900" i="1" s="1"/>
  <c r="K42901" i="1"/>
  <c r="L42901" i="1"/>
  <c r="H42901" i="1" s="1"/>
  <c r="I42901" i="1" s="1"/>
  <c r="K42902" i="1"/>
  <c r="L42902" i="1"/>
  <c r="H42902" i="1" s="1"/>
  <c r="I42902" i="1" s="1"/>
  <c r="K42903" i="1"/>
  <c r="L42903" i="1"/>
  <c r="H42903" i="1" s="1"/>
  <c r="I42903" i="1" s="1"/>
  <c r="K42904" i="1"/>
  <c r="L42904" i="1"/>
  <c r="H42904" i="1" s="1"/>
  <c r="I42904" i="1" s="1"/>
  <c r="K42905" i="1"/>
  <c r="L42905" i="1"/>
  <c r="H42905" i="1" s="1"/>
  <c r="I42905" i="1" s="1"/>
  <c r="K42906" i="1"/>
  <c r="L42906" i="1"/>
  <c r="H42906" i="1" s="1"/>
  <c r="I42906" i="1" s="1"/>
  <c r="K42907" i="1"/>
  <c r="L42907" i="1"/>
  <c r="H42907" i="1" s="1"/>
  <c r="I42907" i="1" s="1"/>
  <c r="K42908" i="1"/>
  <c r="L42908" i="1"/>
  <c r="H42908" i="1" s="1"/>
  <c r="I42908" i="1" s="1"/>
  <c r="K42909" i="1"/>
  <c r="L42909" i="1"/>
  <c r="H42909" i="1" s="1"/>
  <c r="I42909" i="1" s="1"/>
  <c r="K42910" i="1"/>
  <c r="L42910" i="1"/>
  <c r="H42910" i="1" s="1"/>
  <c r="I42910" i="1" s="1"/>
  <c r="K42911" i="1"/>
  <c r="L42911" i="1"/>
  <c r="H42911" i="1" s="1"/>
  <c r="I42911" i="1" s="1"/>
  <c r="K42912" i="1"/>
  <c r="L42912" i="1"/>
  <c r="H42912" i="1" s="1"/>
  <c r="I42912" i="1" s="1"/>
  <c r="K42913" i="1"/>
  <c r="L42913" i="1"/>
  <c r="H42913" i="1" s="1"/>
  <c r="I42913" i="1" s="1"/>
  <c r="K42914" i="1"/>
  <c r="L42914" i="1"/>
  <c r="H42914" i="1" s="1"/>
  <c r="I42914" i="1" s="1"/>
  <c r="K42915" i="1"/>
  <c r="L42915" i="1"/>
  <c r="H42915" i="1" s="1"/>
  <c r="I42915" i="1" s="1"/>
  <c r="K42916" i="1"/>
  <c r="L42916" i="1"/>
  <c r="H42916" i="1" s="1"/>
  <c r="I42916" i="1" s="1"/>
  <c r="K42917" i="1"/>
  <c r="L42917" i="1"/>
  <c r="H42917" i="1" s="1"/>
  <c r="I42917" i="1" s="1"/>
  <c r="K42918" i="1"/>
  <c r="L42918" i="1"/>
  <c r="H42918" i="1" s="1"/>
  <c r="I42918" i="1" s="1"/>
  <c r="K42919" i="1"/>
  <c r="L42919" i="1"/>
  <c r="H42919" i="1" s="1"/>
  <c r="I42919" i="1" s="1"/>
  <c r="K42920" i="1"/>
  <c r="L42920" i="1"/>
  <c r="H42920" i="1" s="1"/>
  <c r="I42920" i="1" s="1"/>
  <c r="K42921" i="1"/>
  <c r="L42921" i="1"/>
  <c r="H42921" i="1" s="1"/>
  <c r="I42921" i="1" s="1"/>
  <c r="K42922" i="1"/>
  <c r="L42922" i="1"/>
  <c r="H42922" i="1" s="1"/>
  <c r="I42922" i="1" s="1"/>
  <c r="K42923" i="1"/>
  <c r="L42923" i="1"/>
  <c r="H42923" i="1" s="1"/>
  <c r="I42923" i="1" s="1"/>
  <c r="K42924" i="1"/>
  <c r="L42924" i="1"/>
  <c r="H42924" i="1" s="1"/>
  <c r="I42924" i="1" s="1"/>
  <c r="K42925" i="1"/>
  <c r="L42925" i="1"/>
  <c r="H42925" i="1" s="1"/>
  <c r="I42925" i="1" s="1"/>
  <c r="K42926" i="1"/>
  <c r="L42926" i="1"/>
  <c r="H42926" i="1" s="1"/>
  <c r="I42926" i="1" s="1"/>
  <c r="K42927" i="1"/>
  <c r="L42927" i="1"/>
  <c r="H42927" i="1" s="1"/>
  <c r="I42927" i="1" s="1"/>
  <c r="K42928" i="1"/>
  <c r="L42928" i="1"/>
  <c r="H42928" i="1" s="1"/>
  <c r="I42928" i="1" s="1"/>
  <c r="K42929" i="1"/>
  <c r="L42929" i="1"/>
  <c r="H42929" i="1" s="1"/>
  <c r="I42929" i="1" s="1"/>
  <c r="K42930" i="1"/>
  <c r="L42930" i="1"/>
  <c r="H42930" i="1" s="1"/>
  <c r="I42930" i="1" s="1"/>
  <c r="K42931" i="1"/>
  <c r="L42931" i="1"/>
  <c r="H42931" i="1" s="1"/>
  <c r="I42931" i="1" s="1"/>
  <c r="K42932" i="1"/>
  <c r="L42932" i="1"/>
  <c r="H42932" i="1" s="1"/>
  <c r="I42932" i="1" s="1"/>
  <c r="K42933" i="1"/>
  <c r="L42933" i="1"/>
  <c r="H42933" i="1" s="1"/>
  <c r="I42933" i="1" s="1"/>
  <c r="K42934" i="1"/>
  <c r="L42934" i="1"/>
  <c r="H42934" i="1" s="1"/>
  <c r="I42934" i="1" s="1"/>
  <c r="K42935" i="1"/>
  <c r="L42935" i="1"/>
  <c r="H42935" i="1" s="1"/>
  <c r="I42935" i="1" s="1"/>
  <c r="K42936" i="1"/>
  <c r="L42936" i="1"/>
  <c r="H42936" i="1" s="1"/>
  <c r="I42936" i="1" s="1"/>
  <c r="K42937" i="1"/>
  <c r="L42937" i="1"/>
  <c r="H42937" i="1" s="1"/>
  <c r="I42937" i="1" s="1"/>
  <c r="K42938" i="1"/>
  <c r="L42938" i="1"/>
  <c r="H42938" i="1" s="1"/>
  <c r="I42938" i="1" s="1"/>
  <c r="K42939" i="1"/>
  <c r="L42939" i="1"/>
  <c r="H42939" i="1" s="1"/>
  <c r="I42939" i="1" s="1"/>
  <c r="K42940" i="1"/>
  <c r="L42940" i="1"/>
  <c r="H42940" i="1" s="1"/>
  <c r="I42940" i="1" s="1"/>
  <c r="K42941" i="1"/>
  <c r="L42941" i="1"/>
  <c r="H42941" i="1" s="1"/>
  <c r="I42941" i="1" s="1"/>
  <c r="K42942" i="1"/>
  <c r="L42942" i="1"/>
  <c r="H42942" i="1" s="1"/>
  <c r="I42942" i="1" s="1"/>
  <c r="K42943" i="1"/>
  <c r="L42943" i="1"/>
  <c r="H42943" i="1" s="1"/>
  <c r="I42943" i="1" s="1"/>
  <c r="K42944" i="1"/>
  <c r="L42944" i="1"/>
  <c r="H42944" i="1" s="1"/>
  <c r="I42944" i="1" s="1"/>
  <c r="K42945" i="1"/>
  <c r="L42945" i="1"/>
  <c r="H42945" i="1" s="1"/>
  <c r="I42945" i="1" s="1"/>
  <c r="K42946" i="1"/>
  <c r="L42946" i="1"/>
  <c r="H42946" i="1" s="1"/>
  <c r="I42946" i="1" s="1"/>
  <c r="K42947" i="1"/>
  <c r="L42947" i="1"/>
  <c r="H42947" i="1" s="1"/>
  <c r="I42947" i="1" s="1"/>
  <c r="K42948" i="1"/>
  <c r="L42948" i="1"/>
  <c r="H42948" i="1" s="1"/>
  <c r="I42948" i="1" s="1"/>
  <c r="K42949" i="1"/>
  <c r="L42949" i="1"/>
  <c r="H42949" i="1" s="1"/>
  <c r="I42949" i="1" s="1"/>
  <c r="K42950" i="1"/>
  <c r="L42950" i="1"/>
  <c r="H42950" i="1" s="1"/>
  <c r="I42950" i="1" s="1"/>
  <c r="K42951" i="1"/>
  <c r="L42951" i="1"/>
  <c r="H42951" i="1" s="1"/>
  <c r="I42951" i="1" s="1"/>
  <c r="K42952" i="1"/>
  <c r="L42952" i="1"/>
  <c r="H42952" i="1" s="1"/>
  <c r="I42952" i="1" s="1"/>
  <c r="K42953" i="1"/>
  <c r="L42953" i="1"/>
  <c r="H42953" i="1" s="1"/>
  <c r="I42953" i="1" s="1"/>
  <c r="K42954" i="1"/>
  <c r="L42954" i="1"/>
  <c r="H42954" i="1" s="1"/>
  <c r="I42954" i="1" s="1"/>
  <c r="K42955" i="1"/>
  <c r="L42955" i="1"/>
  <c r="H42955" i="1" s="1"/>
  <c r="I42955" i="1" s="1"/>
  <c r="K42956" i="1"/>
  <c r="L42956" i="1"/>
  <c r="H42956" i="1" s="1"/>
  <c r="I42956" i="1" s="1"/>
  <c r="K42957" i="1"/>
  <c r="L42957" i="1"/>
  <c r="H42957" i="1" s="1"/>
  <c r="I42957" i="1" s="1"/>
  <c r="K42958" i="1"/>
  <c r="L42958" i="1"/>
  <c r="H42958" i="1" s="1"/>
  <c r="I42958" i="1" s="1"/>
  <c r="K42959" i="1"/>
  <c r="L42959" i="1"/>
  <c r="H42959" i="1" s="1"/>
  <c r="I42959" i="1" s="1"/>
  <c r="K42960" i="1"/>
  <c r="L42960" i="1"/>
  <c r="H42960" i="1" s="1"/>
  <c r="I42960" i="1" s="1"/>
  <c r="K42961" i="1"/>
  <c r="L42961" i="1"/>
  <c r="H42961" i="1" s="1"/>
  <c r="I42961" i="1" s="1"/>
  <c r="K42962" i="1"/>
  <c r="L42962" i="1"/>
  <c r="H42962" i="1" s="1"/>
  <c r="I42962" i="1" s="1"/>
  <c r="K42963" i="1"/>
  <c r="L42963" i="1"/>
  <c r="H42963" i="1" s="1"/>
  <c r="I42963" i="1" s="1"/>
  <c r="K42964" i="1"/>
  <c r="L42964" i="1"/>
  <c r="H42964" i="1" s="1"/>
  <c r="I42964" i="1" s="1"/>
  <c r="K42965" i="1"/>
  <c r="L42965" i="1"/>
  <c r="H42965" i="1" s="1"/>
  <c r="I42965" i="1" s="1"/>
  <c r="K42966" i="1"/>
  <c r="L42966" i="1"/>
  <c r="H42966" i="1" s="1"/>
  <c r="I42966" i="1" s="1"/>
  <c r="K42967" i="1"/>
  <c r="L42967" i="1"/>
  <c r="H42967" i="1" s="1"/>
  <c r="I42967" i="1" s="1"/>
  <c r="K42968" i="1"/>
  <c r="L42968" i="1"/>
  <c r="H42968" i="1" s="1"/>
  <c r="I42968" i="1" s="1"/>
  <c r="K42969" i="1"/>
  <c r="L42969" i="1"/>
  <c r="H42969" i="1" s="1"/>
  <c r="I42969" i="1" s="1"/>
  <c r="K42970" i="1"/>
  <c r="L42970" i="1"/>
  <c r="H42970" i="1" s="1"/>
  <c r="I42970" i="1" s="1"/>
  <c r="K42971" i="1"/>
  <c r="L42971" i="1"/>
  <c r="H42971" i="1" s="1"/>
  <c r="I42971" i="1" s="1"/>
  <c r="K42972" i="1"/>
  <c r="L42972" i="1"/>
  <c r="H42972" i="1" s="1"/>
  <c r="I42972" i="1" s="1"/>
  <c r="K42973" i="1"/>
  <c r="L42973" i="1"/>
  <c r="H42973" i="1" s="1"/>
  <c r="I42973" i="1" s="1"/>
  <c r="K42974" i="1"/>
  <c r="L42974" i="1"/>
  <c r="H42974" i="1" s="1"/>
  <c r="I42974" i="1" s="1"/>
  <c r="K42975" i="1"/>
  <c r="L42975" i="1"/>
  <c r="H42975" i="1" s="1"/>
  <c r="I42975" i="1" s="1"/>
  <c r="K42976" i="1"/>
  <c r="L42976" i="1"/>
  <c r="H42976" i="1" s="1"/>
  <c r="I42976" i="1" s="1"/>
  <c r="K42977" i="1"/>
  <c r="L42977" i="1"/>
  <c r="H42977" i="1" s="1"/>
  <c r="I42977" i="1" s="1"/>
  <c r="K42978" i="1"/>
  <c r="L42978" i="1"/>
  <c r="H42978" i="1" s="1"/>
  <c r="I42978" i="1" s="1"/>
  <c r="K42979" i="1"/>
  <c r="L42979" i="1"/>
  <c r="H42979" i="1" s="1"/>
  <c r="I42979" i="1" s="1"/>
  <c r="K42980" i="1"/>
  <c r="L42980" i="1"/>
  <c r="H42980" i="1" s="1"/>
  <c r="I42980" i="1" s="1"/>
  <c r="K42981" i="1"/>
  <c r="L42981" i="1"/>
  <c r="H42981" i="1" s="1"/>
  <c r="I42981" i="1" s="1"/>
  <c r="K42982" i="1"/>
  <c r="L42982" i="1"/>
  <c r="H42982" i="1" s="1"/>
  <c r="I42982" i="1" s="1"/>
  <c r="K42983" i="1"/>
  <c r="L42983" i="1"/>
  <c r="H42983" i="1" s="1"/>
  <c r="I42983" i="1" s="1"/>
  <c r="K42984" i="1"/>
  <c r="L42984" i="1"/>
  <c r="H42984" i="1" s="1"/>
  <c r="I42984" i="1" s="1"/>
  <c r="K42985" i="1"/>
  <c r="L42985" i="1"/>
  <c r="H42985" i="1" s="1"/>
  <c r="I42985" i="1" s="1"/>
  <c r="K42986" i="1"/>
  <c r="L42986" i="1"/>
  <c r="H42986" i="1" s="1"/>
  <c r="I42986" i="1" s="1"/>
  <c r="K42987" i="1"/>
  <c r="L42987" i="1"/>
  <c r="H42987" i="1" s="1"/>
  <c r="I42987" i="1" s="1"/>
  <c r="K42988" i="1"/>
  <c r="L42988" i="1"/>
  <c r="H42988" i="1" s="1"/>
  <c r="I42988" i="1" s="1"/>
  <c r="K42989" i="1"/>
  <c r="L42989" i="1"/>
  <c r="H42989" i="1" s="1"/>
  <c r="I42989" i="1" s="1"/>
  <c r="K42990" i="1"/>
  <c r="L42990" i="1"/>
  <c r="H42990" i="1" s="1"/>
  <c r="I42990" i="1" s="1"/>
  <c r="K42991" i="1"/>
  <c r="L42991" i="1"/>
  <c r="H42991" i="1" s="1"/>
  <c r="I42991" i="1" s="1"/>
  <c r="K42992" i="1"/>
  <c r="L42992" i="1"/>
  <c r="H42992" i="1" s="1"/>
  <c r="I42992" i="1" s="1"/>
  <c r="K42993" i="1"/>
  <c r="L42993" i="1"/>
  <c r="H42993" i="1" s="1"/>
  <c r="I42993" i="1" s="1"/>
  <c r="K42994" i="1"/>
  <c r="L42994" i="1"/>
  <c r="H42994" i="1" s="1"/>
  <c r="I42994" i="1" s="1"/>
  <c r="K42995" i="1"/>
  <c r="L42995" i="1"/>
  <c r="H42995" i="1" s="1"/>
  <c r="I42995" i="1" s="1"/>
  <c r="K42996" i="1"/>
  <c r="L42996" i="1"/>
  <c r="H42996" i="1" s="1"/>
  <c r="I42996" i="1" s="1"/>
  <c r="K42997" i="1"/>
  <c r="L42997" i="1"/>
  <c r="H42997" i="1" s="1"/>
  <c r="I42997" i="1" s="1"/>
  <c r="K42998" i="1"/>
  <c r="L42998" i="1"/>
  <c r="H42998" i="1" s="1"/>
  <c r="I42998" i="1" s="1"/>
  <c r="K42999" i="1"/>
  <c r="L42999" i="1"/>
  <c r="H42999" i="1" s="1"/>
  <c r="I42999" i="1" s="1"/>
  <c r="K43000" i="1"/>
  <c r="L43000" i="1"/>
  <c r="H43000" i="1" s="1"/>
  <c r="I43000" i="1" s="1"/>
  <c r="K43001" i="1"/>
  <c r="L43001" i="1"/>
  <c r="H43001" i="1" s="1"/>
  <c r="I43001" i="1" s="1"/>
  <c r="K43002" i="1"/>
  <c r="L43002" i="1"/>
  <c r="H43002" i="1" s="1"/>
  <c r="I43002" i="1" s="1"/>
  <c r="K43003" i="1"/>
  <c r="L43003" i="1"/>
  <c r="H43003" i="1" s="1"/>
  <c r="I43003" i="1" s="1"/>
  <c r="K43004" i="1"/>
  <c r="L43004" i="1"/>
  <c r="H43004" i="1" s="1"/>
  <c r="I43004" i="1" s="1"/>
  <c r="K43005" i="1"/>
  <c r="L43005" i="1"/>
  <c r="H43005" i="1" s="1"/>
  <c r="I43005" i="1" s="1"/>
  <c r="K43006" i="1"/>
  <c r="L43006" i="1"/>
  <c r="H43006" i="1" s="1"/>
  <c r="I43006" i="1" s="1"/>
  <c r="K43007" i="1"/>
  <c r="L43007" i="1"/>
  <c r="H43007" i="1" s="1"/>
  <c r="I43007" i="1" s="1"/>
  <c r="K43008" i="1"/>
  <c r="L43008" i="1"/>
  <c r="H43008" i="1" s="1"/>
  <c r="I43008" i="1" s="1"/>
  <c r="K43009" i="1"/>
  <c r="L43009" i="1"/>
  <c r="H43009" i="1" s="1"/>
  <c r="I43009" i="1" s="1"/>
  <c r="K43010" i="1"/>
  <c r="L43010" i="1"/>
  <c r="H43010" i="1" s="1"/>
  <c r="I43010" i="1" s="1"/>
  <c r="K43011" i="1"/>
  <c r="L43011" i="1"/>
  <c r="H43011" i="1" s="1"/>
  <c r="I43011" i="1" s="1"/>
  <c r="K43012" i="1"/>
  <c r="L43012" i="1"/>
  <c r="H43012" i="1" s="1"/>
  <c r="I43012" i="1" s="1"/>
  <c r="K43013" i="1"/>
  <c r="L43013" i="1"/>
  <c r="H43013" i="1" s="1"/>
  <c r="I43013" i="1" s="1"/>
  <c r="K43014" i="1"/>
  <c r="L43014" i="1"/>
  <c r="H43014" i="1" s="1"/>
  <c r="I43014" i="1" s="1"/>
  <c r="K43015" i="1"/>
  <c r="L43015" i="1"/>
  <c r="H43015" i="1" s="1"/>
  <c r="I43015" i="1" s="1"/>
  <c r="K43016" i="1"/>
  <c r="L43016" i="1"/>
  <c r="H43016" i="1" s="1"/>
  <c r="I43016" i="1" s="1"/>
  <c r="K43017" i="1"/>
  <c r="L43017" i="1"/>
  <c r="H43017" i="1" s="1"/>
  <c r="I43017" i="1" s="1"/>
  <c r="K43018" i="1"/>
  <c r="L43018" i="1"/>
  <c r="H43018" i="1" s="1"/>
  <c r="I43018" i="1" s="1"/>
  <c r="K43019" i="1"/>
  <c r="L43019" i="1"/>
  <c r="H43019" i="1" s="1"/>
  <c r="I43019" i="1" s="1"/>
  <c r="K43020" i="1"/>
  <c r="L43020" i="1"/>
  <c r="H43020" i="1" s="1"/>
  <c r="I43020" i="1" s="1"/>
  <c r="K43021" i="1"/>
  <c r="L43021" i="1"/>
  <c r="H43021" i="1" s="1"/>
  <c r="I43021" i="1" s="1"/>
  <c r="K43022" i="1"/>
  <c r="L43022" i="1"/>
  <c r="H43022" i="1" s="1"/>
  <c r="I43022" i="1" s="1"/>
  <c r="K43023" i="1"/>
  <c r="L43023" i="1"/>
  <c r="H43023" i="1" s="1"/>
  <c r="I43023" i="1" s="1"/>
  <c r="K43024" i="1"/>
  <c r="L43024" i="1"/>
  <c r="H43024" i="1" s="1"/>
  <c r="I43024" i="1" s="1"/>
  <c r="K43025" i="1"/>
  <c r="L43025" i="1"/>
  <c r="H43025" i="1" s="1"/>
  <c r="I43025" i="1" s="1"/>
  <c r="K43026" i="1"/>
  <c r="L43026" i="1"/>
  <c r="H43026" i="1" s="1"/>
  <c r="I43026" i="1" s="1"/>
  <c r="K43027" i="1"/>
  <c r="L43027" i="1"/>
  <c r="H43027" i="1" s="1"/>
  <c r="I43027" i="1" s="1"/>
  <c r="K43028" i="1"/>
  <c r="L43028" i="1"/>
  <c r="H43028" i="1" s="1"/>
  <c r="I43028" i="1" s="1"/>
  <c r="K43029" i="1"/>
  <c r="L43029" i="1"/>
  <c r="H43029" i="1" s="1"/>
  <c r="I43029" i="1" s="1"/>
  <c r="K43030" i="1"/>
  <c r="L43030" i="1"/>
  <c r="H43030" i="1" s="1"/>
  <c r="I43030" i="1" s="1"/>
  <c r="K43031" i="1"/>
  <c r="L43031" i="1"/>
  <c r="H43031" i="1" s="1"/>
  <c r="I43031" i="1" s="1"/>
  <c r="K43032" i="1"/>
  <c r="L43032" i="1"/>
  <c r="H43032" i="1" s="1"/>
  <c r="I43032" i="1" s="1"/>
  <c r="K43033" i="1"/>
  <c r="L43033" i="1"/>
  <c r="H43033" i="1" s="1"/>
  <c r="I43033" i="1" s="1"/>
  <c r="K43034" i="1"/>
  <c r="L43034" i="1"/>
  <c r="H43034" i="1" s="1"/>
  <c r="I43034" i="1" s="1"/>
  <c r="K43035" i="1"/>
  <c r="L43035" i="1"/>
  <c r="H43035" i="1" s="1"/>
  <c r="I43035" i="1" s="1"/>
  <c r="K43036" i="1"/>
  <c r="L43036" i="1"/>
  <c r="H43036" i="1" s="1"/>
  <c r="I43036" i="1" s="1"/>
  <c r="K43037" i="1"/>
  <c r="L43037" i="1"/>
  <c r="H43037" i="1" s="1"/>
  <c r="I43037" i="1" s="1"/>
  <c r="K43038" i="1"/>
  <c r="L43038" i="1"/>
  <c r="H43038" i="1" s="1"/>
  <c r="I43038" i="1" s="1"/>
  <c r="K43039" i="1"/>
  <c r="L43039" i="1"/>
  <c r="H43039" i="1" s="1"/>
  <c r="I43039" i="1" s="1"/>
  <c r="K43040" i="1"/>
  <c r="L43040" i="1"/>
  <c r="H43040" i="1" s="1"/>
  <c r="I43040" i="1" s="1"/>
  <c r="K43041" i="1"/>
  <c r="L43041" i="1"/>
  <c r="H43041" i="1" s="1"/>
  <c r="I43041" i="1" s="1"/>
  <c r="K43042" i="1"/>
  <c r="L43042" i="1"/>
  <c r="H43042" i="1" s="1"/>
  <c r="I43042" i="1" s="1"/>
  <c r="K43043" i="1"/>
  <c r="L43043" i="1"/>
  <c r="H43043" i="1" s="1"/>
  <c r="I43043" i="1" s="1"/>
  <c r="K43044" i="1"/>
  <c r="L43044" i="1"/>
  <c r="H43044" i="1" s="1"/>
  <c r="I43044" i="1" s="1"/>
  <c r="K43045" i="1"/>
  <c r="L43045" i="1"/>
  <c r="H43045" i="1" s="1"/>
  <c r="I43045" i="1" s="1"/>
  <c r="K43046" i="1"/>
  <c r="L43046" i="1"/>
  <c r="H43046" i="1" s="1"/>
  <c r="I43046" i="1" s="1"/>
  <c r="K43047" i="1"/>
  <c r="L43047" i="1"/>
  <c r="H43047" i="1" s="1"/>
  <c r="I43047" i="1" s="1"/>
  <c r="K43048" i="1"/>
  <c r="L43048" i="1"/>
  <c r="H43048" i="1" s="1"/>
  <c r="I43048" i="1" s="1"/>
  <c r="K43049" i="1"/>
  <c r="L43049" i="1"/>
  <c r="H43049" i="1" s="1"/>
  <c r="I43049" i="1" s="1"/>
  <c r="K43050" i="1"/>
  <c r="L43050" i="1"/>
  <c r="H43050" i="1" s="1"/>
  <c r="I43050" i="1" s="1"/>
  <c r="K43051" i="1"/>
  <c r="L43051" i="1"/>
  <c r="H43051" i="1" s="1"/>
  <c r="I43051" i="1" s="1"/>
  <c r="K43052" i="1"/>
  <c r="L43052" i="1"/>
  <c r="H43052" i="1" s="1"/>
  <c r="I43052" i="1" s="1"/>
  <c r="K43053" i="1"/>
  <c r="L43053" i="1"/>
  <c r="H43053" i="1" s="1"/>
  <c r="I43053" i="1" s="1"/>
  <c r="K43054" i="1"/>
  <c r="L43054" i="1"/>
  <c r="H43054" i="1" s="1"/>
  <c r="I43054" i="1" s="1"/>
  <c r="K43055" i="1"/>
  <c r="L43055" i="1"/>
  <c r="H43055" i="1" s="1"/>
  <c r="I43055" i="1" s="1"/>
  <c r="K43056" i="1"/>
  <c r="L43056" i="1"/>
  <c r="H43056" i="1" s="1"/>
  <c r="I43056" i="1" s="1"/>
  <c r="K43057" i="1"/>
  <c r="L43057" i="1"/>
  <c r="H43057" i="1" s="1"/>
  <c r="I43057" i="1" s="1"/>
  <c r="K43058" i="1"/>
  <c r="L43058" i="1"/>
  <c r="H43058" i="1" s="1"/>
  <c r="I43058" i="1" s="1"/>
  <c r="K43059" i="1"/>
  <c r="L43059" i="1"/>
  <c r="H43059" i="1" s="1"/>
  <c r="I43059" i="1" s="1"/>
  <c r="K43060" i="1"/>
  <c r="L43060" i="1"/>
  <c r="H43060" i="1" s="1"/>
  <c r="I43060" i="1" s="1"/>
  <c r="K43061" i="1"/>
  <c r="L43061" i="1"/>
  <c r="H43061" i="1" s="1"/>
  <c r="I43061" i="1" s="1"/>
  <c r="K43062" i="1"/>
  <c r="L43062" i="1"/>
  <c r="H43062" i="1" s="1"/>
  <c r="I43062" i="1" s="1"/>
  <c r="K43063" i="1"/>
  <c r="L43063" i="1"/>
  <c r="H43063" i="1" s="1"/>
  <c r="I43063" i="1" s="1"/>
  <c r="K43064" i="1"/>
  <c r="L43064" i="1"/>
  <c r="H43064" i="1" s="1"/>
  <c r="I43064" i="1" s="1"/>
  <c r="K43065" i="1"/>
  <c r="L43065" i="1"/>
  <c r="H43065" i="1" s="1"/>
  <c r="I43065" i="1" s="1"/>
  <c r="K43066" i="1"/>
  <c r="L43066" i="1"/>
  <c r="H43066" i="1" s="1"/>
  <c r="I43066" i="1" s="1"/>
  <c r="K43067" i="1"/>
  <c r="L43067" i="1"/>
  <c r="H43067" i="1" s="1"/>
  <c r="I43067" i="1" s="1"/>
  <c r="K43068" i="1"/>
  <c r="L43068" i="1"/>
  <c r="H43068" i="1" s="1"/>
  <c r="I43068" i="1" s="1"/>
  <c r="K43069" i="1"/>
  <c r="L43069" i="1"/>
  <c r="H43069" i="1" s="1"/>
  <c r="I43069" i="1" s="1"/>
  <c r="K43070" i="1"/>
  <c r="L43070" i="1"/>
  <c r="H43070" i="1" s="1"/>
  <c r="I43070" i="1" s="1"/>
  <c r="K43071" i="1"/>
  <c r="L43071" i="1"/>
  <c r="H43071" i="1" s="1"/>
  <c r="I43071" i="1" s="1"/>
  <c r="K43072" i="1"/>
  <c r="L43072" i="1"/>
  <c r="H43072" i="1" s="1"/>
  <c r="I43072" i="1" s="1"/>
  <c r="K43073" i="1"/>
  <c r="L43073" i="1"/>
  <c r="H43073" i="1" s="1"/>
  <c r="I43073" i="1" s="1"/>
  <c r="K43074" i="1"/>
  <c r="L43074" i="1"/>
  <c r="H43074" i="1" s="1"/>
  <c r="I43074" i="1" s="1"/>
  <c r="K43075" i="1"/>
  <c r="L43075" i="1"/>
  <c r="H43075" i="1" s="1"/>
  <c r="I43075" i="1" s="1"/>
  <c r="K43076" i="1"/>
  <c r="L43076" i="1"/>
  <c r="H43076" i="1" s="1"/>
  <c r="I43076" i="1" s="1"/>
  <c r="K43077" i="1"/>
  <c r="L43077" i="1"/>
  <c r="H43077" i="1" s="1"/>
  <c r="I43077" i="1" s="1"/>
  <c r="K43078" i="1"/>
  <c r="L43078" i="1"/>
  <c r="H43078" i="1" s="1"/>
  <c r="I43078" i="1" s="1"/>
  <c r="K43079" i="1"/>
  <c r="L43079" i="1"/>
  <c r="H43079" i="1" s="1"/>
  <c r="I43079" i="1" s="1"/>
  <c r="K43080" i="1"/>
  <c r="L43080" i="1"/>
  <c r="H43080" i="1" s="1"/>
  <c r="I43080" i="1" s="1"/>
  <c r="K43081" i="1"/>
  <c r="L43081" i="1"/>
  <c r="H43081" i="1" s="1"/>
  <c r="I43081" i="1" s="1"/>
  <c r="K43082" i="1"/>
  <c r="L43082" i="1"/>
  <c r="H43082" i="1" s="1"/>
  <c r="I43082" i="1" s="1"/>
  <c r="K43083" i="1"/>
  <c r="L43083" i="1"/>
  <c r="H43083" i="1" s="1"/>
  <c r="I43083" i="1" s="1"/>
  <c r="K43084" i="1"/>
  <c r="L43084" i="1"/>
  <c r="H43084" i="1" s="1"/>
  <c r="I43084" i="1" s="1"/>
  <c r="K43085" i="1"/>
  <c r="L43085" i="1"/>
  <c r="H43085" i="1" s="1"/>
  <c r="I43085" i="1" s="1"/>
  <c r="K43086" i="1"/>
  <c r="L43086" i="1"/>
  <c r="H43086" i="1" s="1"/>
  <c r="I43086" i="1" s="1"/>
  <c r="K43087" i="1"/>
  <c r="L43087" i="1"/>
  <c r="H43087" i="1" s="1"/>
  <c r="I43087" i="1" s="1"/>
  <c r="K43088" i="1"/>
  <c r="L43088" i="1"/>
  <c r="H43088" i="1" s="1"/>
  <c r="I43088" i="1" s="1"/>
  <c r="K43089" i="1"/>
  <c r="L43089" i="1"/>
  <c r="H43089" i="1" s="1"/>
  <c r="I43089" i="1" s="1"/>
  <c r="K43090" i="1"/>
  <c r="L43090" i="1"/>
  <c r="H43090" i="1" s="1"/>
  <c r="I43090" i="1" s="1"/>
  <c r="K43091" i="1"/>
  <c r="L43091" i="1"/>
  <c r="H43091" i="1" s="1"/>
  <c r="I43091" i="1" s="1"/>
  <c r="K43092" i="1"/>
  <c r="L43092" i="1"/>
  <c r="H43092" i="1" s="1"/>
  <c r="I43092" i="1" s="1"/>
  <c r="K43093" i="1"/>
  <c r="L43093" i="1"/>
  <c r="H43093" i="1" s="1"/>
  <c r="I43093" i="1" s="1"/>
  <c r="K43094" i="1"/>
  <c r="L43094" i="1"/>
  <c r="H43094" i="1" s="1"/>
  <c r="I43094" i="1" s="1"/>
  <c r="K43095" i="1"/>
  <c r="L43095" i="1"/>
  <c r="H43095" i="1" s="1"/>
  <c r="I43095" i="1" s="1"/>
  <c r="K43096" i="1"/>
  <c r="L43096" i="1"/>
  <c r="H43096" i="1" s="1"/>
  <c r="I43096" i="1" s="1"/>
  <c r="K43097" i="1"/>
  <c r="L43097" i="1"/>
  <c r="H43097" i="1" s="1"/>
  <c r="I43097" i="1" s="1"/>
  <c r="K43098" i="1"/>
  <c r="L43098" i="1"/>
  <c r="H43098" i="1" s="1"/>
  <c r="I43098" i="1" s="1"/>
  <c r="K43099" i="1"/>
  <c r="L43099" i="1"/>
  <c r="H43099" i="1" s="1"/>
  <c r="I43099" i="1" s="1"/>
  <c r="K43100" i="1"/>
  <c r="L43100" i="1"/>
  <c r="H43100" i="1" s="1"/>
  <c r="I43100" i="1" s="1"/>
  <c r="K43101" i="1"/>
  <c r="L43101" i="1"/>
  <c r="H43101" i="1" s="1"/>
  <c r="I43101" i="1" s="1"/>
  <c r="K43102" i="1"/>
  <c r="L43102" i="1"/>
  <c r="H43102" i="1" s="1"/>
  <c r="I43102" i="1" s="1"/>
  <c r="K43103" i="1"/>
  <c r="L43103" i="1"/>
  <c r="H43103" i="1" s="1"/>
  <c r="I43103" i="1" s="1"/>
  <c r="K43104" i="1"/>
  <c r="L43104" i="1"/>
  <c r="H43104" i="1" s="1"/>
  <c r="I43104" i="1" s="1"/>
  <c r="K43105" i="1"/>
  <c r="L43105" i="1"/>
  <c r="H43105" i="1" s="1"/>
  <c r="I43105" i="1" s="1"/>
  <c r="K43106" i="1"/>
  <c r="L43106" i="1"/>
  <c r="H43106" i="1" s="1"/>
  <c r="I43106" i="1" s="1"/>
  <c r="K43107" i="1"/>
  <c r="L43107" i="1"/>
  <c r="H43107" i="1" s="1"/>
  <c r="I43107" i="1" s="1"/>
  <c r="K43108" i="1"/>
  <c r="L43108" i="1"/>
  <c r="H43108" i="1" s="1"/>
  <c r="I43108" i="1" s="1"/>
  <c r="K43109" i="1"/>
  <c r="L43109" i="1"/>
  <c r="H43109" i="1" s="1"/>
  <c r="I43109" i="1" s="1"/>
  <c r="K43110" i="1"/>
  <c r="L43110" i="1"/>
  <c r="H43110" i="1" s="1"/>
  <c r="I43110" i="1" s="1"/>
  <c r="K43111" i="1"/>
  <c r="L43111" i="1"/>
  <c r="H43111" i="1" s="1"/>
  <c r="I43111" i="1" s="1"/>
  <c r="K43112" i="1"/>
  <c r="L43112" i="1"/>
  <c r="H43112" i="1" s="1"/>
  <c r="I43112" i="1" s="1"/>
  <c r="K43113" i="1"/>
  <c r="L43113" i="1"/>
  <c r="H43113" i="1" s="1"/>
  <c r="I43113" i="1" s="1"/>
  <c r="K43114" i="1"/>
  <c r="L43114" i="1"/>
  <c r="H43114" i="1" s="1"/>
  <c r="I43114" i="1" s="1"/>
  <c r="K43115" i="1"/>
  <c r="L43115" i="1"/>
  <c r="H43115" i="1" s="1"/>
  <c r="I43115" i="1" s="1"/>
  <c r="K43116" i="1"/>
  <c r="L43116" i="1"/>
  <c r="H43116" i="1" s="1"/>
  <c r="I43116" i="1" s="1"/>
  <c r="K43117" i="1"/>
  <c r="L43117" i="1"/>
  <c r="H43117" i="1" s="1"/>
  <c r="I43117" i="1" s="1"/>
  <c r="K43118" i="1"/>
  <c r="L43118" i="1"/>
  <c r="H43118" i="1" s="1"/>
  <c r="I43118" i="1" s="1"/>
  <c r="K43119" i="1"/>
  <c r="L43119" i="1"/>
  <c r="H43119" i="1" s="1"/>
  <c r="I43119" i="1" s="1"/>
  <c r="K43120" i="1"/>
  <c r="L43120" i="1"/>
  <c r="H43120" i="1" s="1"/>
  <c r="I43120" i="1" s="1"/>
  <c r="K43121" i="1"/>
  <c r="L43121" i="1"/>
  <c r="H43121" i="1" s="1"/>
  <c r="I43121" i="1" s="1"/>
  <c r="K43122" i="1"/>
  <c r="L43122" i="1"/>
  <c r="H43122" i="1" s="1"/>
  <c r="I43122" i="1" s="1"/>
  <c r="K43123" i="1"/>
  <c r="L43123" i="1"/>
  <c r="H43123" i="1" s="1"/>
  <c r="I43123" i="1" s="1"/>
  <c r="K43124" i="1"/>
  <c r="L43124" i="1"/>
  <c r="H43124" i="1" s="1"/>
  <c r="I43124" i="1" s="1"/>
  <c r="K43125" i="1"/>
  <c r="L43125" i="1"/>
  <c r="H43125" i="1" s="1"/>
  <c r="I43125" i="1" s="1"/>
  <c r="K43126" i="1"/>
  <c r="L43126" i="1"/>
  <c r="H43126" i="1" s="1"/>
  <c r="I43126" i="1" s="1"/>
  <c r="K43127" i="1"/>
  <c r="L43127" i="1"/>
  <c r="H43127" i="1" s="1"/>
  <c r="I43127" i="1" s="1"/>
  <c r="K43128" i="1"/>
  <c r="L43128" i="1"/>
  <c r="H43128" i="1" s="1"/>
  <c r="I43128" i="1" s="1"/>
  <c r="K43129" i="1"/>
  <c r="L43129" i="1"/>
  <c r="H43129" i="1" s="1"/>
  <c r="I43129" i="1" s="1"/>
  <c r="K43130" i="1"/>
  <c r="L43130" i="1"/>
  <c r="H43130" i="1" s="1"/>
  <c r="I43130" i="1" s="1"/>
  <c r="K43131" i="1"/>
  <c r="L43131" i="1"/>
  <c r="H43131" i="1" s="1"/>
  <c r="I43131" i="1" s="1"/>
  <c r="K43132" i="1"/>
  <c r="L43132" i="1"/>
  <c r="H43132" i="1" s="1"/>
  <c r="I43132" i="1" s="1"/>
  <c r="K43133" i="1"/>
  <c r="L43133" i="1"/>
  <c r="H43133" i="1" s="1"/>
  <c r="I43133" i="1" s="1"/>
  <c r="K43134" i="1"/>
  <c r="L43134" i="1"/>
  <c r="H43134" i="1" s="1"/>
  <c r="I43134" i="1" s="1"/>
  <c r="K43135" i="1"/>
  <c r="L43135" i="1"/>
  <c r="H43135" i="1" s="1"/>
  <c r="I43135" i="1" s="1"/>
  <c r="K43136" i="1"/>
  <c r="L43136" i="1"/>
  <c r="H43136" i="1" s="1"/>
  <c r="I43136" i="1" s="1"/>
  <c r="K43137" i="1"/>
  <c r="L43137" i="1"/>
  <c r="H43137" i="1" s="1"/>
  <c r="I43137" i="1" s="1"/>
  <c r="K43138" i="1"/>
  <c r="L43138" i="1"/>
  <c r="H43138" i="1" s="1"/>
  <c r="I43138" i="1" s="1"/>
  <c r="K43139" i="1"/>
  <c r="L43139" i="1"/>
  <c r="H43139" i="1" s="1"/>
  <c r="I43139" i="1" s="1"/>
  <c r="K43140" i="1"/>
  <c r="L43140" i="1"/>
  <c r="H43140" i="1" s="1"/>
  <c r="I43140" i="1" s="1"/>
  <c r="K43141" i="1"/>
  <c r="L43141" i="1"/>
  <c r="H43141" i="1" s="1"/>
  <c r="I43141" i="1" s="1"/>
  <c r="K43142" i="1"/>
  <c r="L43142" i="1"/>
  <c r="H43142" i="1" s="1"/>
  <c r="I43142" i="1" s="1"/>
  <c r="K43143" i="1"/>
  <c r="L43143" i="1"/>
  <c r="H43143" i="1" s="1"/>
  <c r="I43143" i="1" s="1"/>
  <c r="K43144" i="1"/>
  <c r="L43144" i="1"/>
  <c r="H43144" i="1" s="1"/>
  <c r="I43144" i="1" s="1"/>
  <c r="K43145" i="1"/>
  <c r="L43145" i="1"/>
  <c r="H43145" i="1" s="1"/>
  <c r="I43145" i="1" s="1"/>
  <c r="K43146" i="1"/>
  <c r="L43146" i="1"/>
  <c r="H43146" i="1" s="1"/>
  <c r="I43146" i="1" s="1"/>
  <c r="K43147" i="1"/>
  <c r="L43147" i="1"/>
  <c r="H43147" i="1" s="1"/>
  <c r="I43147" i="1" s="1"/>
  <c r="K43148" i="1"/>
  <c r="L43148" i="1"/>
  <c r="H43148" i="1" s="1"/>
  <c r="I43148" i="1" s="1"/>
  <c r="K43149" i="1"/>
  <c r="L43149" i="1"/>
  <c r="H43149" i="1" s="1"/>
  <c r="I43149" i="1" s="1"/>
  <c r="K43150" i="1"/>
  <c r="L43150" i="1"/>
  <c r="H43150" i="1" s="1"/>
  <c r="I43150" i="1" s="1"/>
  <c r="K43151" i="1"/>
  <c r="L43151" i="1"/>
  <c r="H43151" i="1" s="1"/>
  <c r="I43151" i="1" s="1"/>
  <c r="K43152" i="1"/>
  <c r="L43152" i="1"/>
  <c r="H43152" i="1" s="1"/>
  <c r="I43152" i="1" s="1"/>
  <c r="K43153" i="1"/>
  <c r="L43153" i="1"/>
  <c r="H43153" i="1" s="1"/>
  <c r="I43153" i="1" s="1"/>
  <c r="K43154" i="1"/>
  <c r="L43154" i="1"/>
  <c r="H43154" i="1" s="1"/>
  <c r="I43154" i="1" s="1"/>
  <c r="K43155" i="1"/>
  <c r="L43155" i="1"/>
  <c r="H43155" i="1" s="1"/>
  <c r="I43155" i="1" s="1"/>
  <c r="K43156" i="1"/>
  <c r="L43156" i="1"/>
  <c r="H43156" i="1" s="1"/>
  <c r="I43156" i="1" s="1"/>
  <c r="K43157" i="1"/>
  <c r="L43157" i="1"/>
  <c r="H43157" i="1" s="1"/>
  <c r="I43157" i="1" s="1"/>
  <c r="K43158" i="1"/>
  <c r="L43158" i="1"/>
  <c r="H43158" i="1" s="1"/>
  <c r="I43158" i="1" s="1"/>
  <c r="K43159" i="1"/>
  <c r="L43159" i="1"/>
  <c r="H43159" i="1" s="1"/>
  <c r="I43159" i="1" s="1"/>
  <c r="K43160" i="1"/>
  <c r="L43160" i="1"/>
  <c r="H43160" i="1" s="1"/>
  <c r="I43160" i="1" s="1"/>
  <c r="K43161" i="1"/>
  <c r="L43161" i="1"/>
  <c r="H43161" i="1" s="1"/>
  <c r="I43161" i="1" s="1"/>
  <c r="K43162" i="1"/>
  <c r="L43162" i="1"/>
  <c r="H43162" i="1" s="1"/>
  <c r="I43162" i="1" s="1"/>
  <c r="K43163" i="1"/>
  <c r="L43163" i="1"/>
  <c r="H43163" i="1" s="1"/>
  <c r="I43163" i="1" s="1"/>
  <c r="K43164" i="1"/>
  <c r="L43164" i="1"/>
  <c r="H43164" i="1" s="1"/>
  <c r="I43164" i="1" s="1"/>
  <c r="K43165" i="1"/>
  <c r="L43165" i="1"/>
  <c r="H43165" i="1" s="1"/>
  <c r="I43165" i="1" s="1"/>
  <c r="K43166" i="1"/>
  <c r="L43166" i="1"/>
  <c r="H43166" i="1" s="1"/>
  <c r="I43166" i="1" s="1"/>
  <c r="K43167" i="1"/>
  <c r="L43167" i="1"/>
  <c r="H43167" i="1" s="1"/>
  <c r="I43167" i="1" s="1"/>
  <c r="K43168" i="1"/>
  <c r="L43168" i="1"/>
  <c r="H43168" i="1" s="1"/>
  <c r="I43168" i="1" s="1"/>
  <c r="K43169" i="1"/>
  <c r="L43169" i="1"/>
  <c r="H43169" i="1" s="1"/>
  <c r="I43169" i="1" s="1"/>
  <c r="K43170" i="1"/>
  <c r="L43170" i="1"/>
  <c r="H43170" i="1" s="1"/>
  <c r="I43170" i="1" s="1"/>
  <c r="K43171" i="1"/>
  <c r="L43171" i="1"/>
  <c r="H43171" i="1" s="1"/>
  <c r="I43171" i="1" s="1"/>
  <c r="K43172" i="1"/>
  <c r="L43172" i="1"/>
  <c r="H43172" i="1" s="1"/>
  <c r="I43172" i="1" s="1"/>
  <c r="K43173" i="1"/>
  <c r="L43173" i="1"/>
  <c r="H43173" i="1" s="1"/>
  <c r="I43173" i="1" s="1"/>
  <c r="K43174" i="1"/>
  <c r="L43174" i="1"/>
  <c r="H43174" i="1" s="1"/>
  <c r="I43174" i="1" s="1"/>
  <c r="K43175" i="1"/>
  <c r="L43175" i="1"/>
  <c r="H43175" i="1" s="1"/>
  <c r="I43175" i="1" s="1"/>
  <c r="K43176" i="1"/>
  <c r="L43176" i="1"/>
  <c r="H43176" i="1" s="1"/>
  <c r="I43176" i="1" s="1"/>
  <c r="K43177" i="1"/>
  <c r="L43177" i="1"/>
  <c r="H43177" i="1" s="1"/>
  <c r="I43177" i="1" s="1"/>
  <c r="K43178" i="1"/>
  <c r="L43178" i="1"/>
  <c r="H43178" i="1" s="1"/>
  <c r="I43178" i="1" s="1"/>
  <c r="K43179" i="1"/>
  <c r="L43179" i="1"/>
  <c r="H43179" i="1" s="1"/>
  <c r="I43179" i="1" s="1"/>
  <c r="K43180" i="1"/>
  <c r="L43180" i="1"/>
  <c r="H43180" i="1" s="1"/>
  <c r="I43180" i="1" s="1"/>
  <c r="K43181" i="1"/>
  <c r="L43181" i="1"/>
  <c r="H43181" i="1" s="1"/>
  <c r="I43181" i="1" s="1"/>
  <c r="K43182" i="1"/>
  <c r="L43182" i="1"/>
  <c r="H43182" i="1" s="1"/>
  <c r="I43182" i="1" s="1"/>
  <c r="K43183" i="1"/>
  <c r="L43183" i="1"/>
  <c r="H43183" i="1" s="1"/>
  <c r="I43183" i="1" s="1"/>
  <c r="K43184" i="1"/>
  <c r="L43184" i="1"/>
  <c r="H43184" i="1" s="1"/>
  <c r="I43184" i="1" s="1"/>
  <c r="K43185" i="1"/>
  <c r="L43185" i="1"/>
  <c r="H43185" i="1" s="1"/>
  <c r="I43185" i="1" s="1"/>
  <c r="K43186" i="1"/>
  <c r="L43186" i="1"/>
  <c r="H43186" i="1" s="1"/>
  <c r="I43186" i="1" s="1"/>
  <c r="K43187" i="1"/>
  <c r="L43187" i="1"/>
  <c r="H43187" i="1" s="1"/>
  <c r="I43187" i="1" s="1"/>
  <c r="K43188" i="1"/>
  <c r="L43188" i="1"/>
  <c r="H43188" i="1" s="1"/>
  <c r="I43188" i="1" s="1"/>
  <c r="K43189" i="1"/>
  <c r="L43189" i="1"/>
  <c r="H43189" i="1" s="1"/>
  <c r="I43189" i="1" s="1"/>
  <c r="K43190" i="1"/>
  <c r="L43190" i="1"/>
  <c r="H43190" i="1" s="1"/>
  <c r="I43190" i="1" s="1"/>
  <c r="K43191" i="1"/>
  <c r="L43191" i="1"/>
  <c r="H43191" i="1" s="1"/>
  <c r="I43191" i="1" s="1"/>
  <c r="K43192" i="1"/>
  <c r="L43192" i="1"/>
  <c r="H43192" i="1" s="1"/>
  <c r="I43192" i="1" s="1"/>
  <c r="K43193" i="1"/>
  <c r="L43193" i="1"/>
  <c r="H43193" i="1" s="1"/>
  <c r="I43193" i="1" s="1"/>
  <c r="K43194" i="1"/>
  <c r="L43194" i="1"/>
  <c r="H43194" i="1" s="1"/>
  <c r="I43194" i="1" s="1"/>
  <c r="K43195" i="1"/>
  <c r="L43195" i="1"/>
  <c r="H43195" i="1" s="1"/>
  <c r="I43195" i="1" s="1"/>
  <c r="K43196" i="1"/>
  <c r="L43196" i="1"/>
  <c r="H43196" i="1" s="1"/>
  <c r="I43196" i="1" s="1"/>
  <c r="K43197" i="1"/>
  <c r="L43197" i="1"/>
  <c r="H43197" i="1" s="1"/>
  <c r="I43197" i="1" s="1"/>
  <c r="K43198" i="1"/>
  <c r="L43198" i="1"/>
  <c r="H43198" i="1" s="1"/>
  <c r="I43198" i="1" s="1"/>
  <c r="K43199" i="1"/>
  <c r="L43199" i="1"/>
  <c r="H43199" i="1" s="1"/>
  <c r="I43199" i="1" s="1"/>
  <c r="K43200" i="1"/>
  <c r="L43200" i="1"/>
  <c r="H43200" i="1" s="1"/>
  <c r="I43200" i="1" s="1"/>
  <c r="K43201" i="1"/>
  <c r="L43201" i="1"/>
  <c r="H43201" i="1" s="1"/>
  <c r="I43201" i="1" s="1"/>
  <c r="K43202" i="1"/>
  <c r="L43202" i="1"/>
  <c r="H43202" i="1" s="1"/>
  <c r="I43202" i="1" s="1"/>
  <c r="K43203" i="1"/>
  <c r="L43203" i="1"/>
  <c r="H43203" i="1" s="1"/>
  <c r="I43203" i="1" s="1"/>
  <c r="K43204" i="1"/>
  <c r="L43204" i="1"/>
  <c r="H43204" i="1" s="1"/>
  <c r="I43204" i="1" s="1"/>
  <c r="K43205" i="1"/>
  <c r="L43205" i="1"/>
  <c r="H43205" i="1" s="1"/>
  <c r="I43205" i="1" s="1"/>
  <c r="K43206" i="1"/>
  <c r="L43206" i="1"/>
  <c r="H43206" i="1" s="1"/>
  <c r="I43206" i="1" s="1"/>
  <c r="K43207" i="1"/>
  <c r="L43207" i="1"/>
  <c r="H43207" i="1" s="1"/>
  <c r="I43207" i="1" s="1"/>
  <c r="K43208" i="1"/>
  <c r="L43208" i="1"/>
  <c r="H43208" i="1" s="1"/>
  <c r="I43208" i="1" s="1"/>
  <c r="K43209" i="1"/>
  <c r="L43209" i="1"/>
  <c r="H43209" i="1" s="1"/>
  <c r="I43209" i="1" s="1"/>
  <c r="K43210" i="1"/>
  <c r="L43210" i="1"/>
  <c r="H43210" i="1" s="1"/>
  <c r="I43210" i="1" s="1"/>
  <c r="K43211" i="1"/>
  <c r="L43211" i="1"/>
  <c r="H43211" i="1" s="1"/>
  <c r="I43211" i="1" s="1"/>
  <c r="K43212" i="1"/>
  <c r="L43212" i="1"/>
  <c r="H43212" i="1" s="1"/>
  <c r="I43212" i="1" s="1"/>
  <c r="K43213" i="1"/>
  <c r="L43213" i="1"/>
  <c r="H43213" i="1" s="1"/>
  <c r="I43213" i="1" s="1"/>
  <c r="K43214" i="1"/>
  <c r="L43214" i="1"/>
  <c r="H43214" i="1" s="1"/>
  <c r="I43214" i="1" s="1"/>
  <c r="K43215" i="1"/>
  <c r="L43215" i="1"/>
  <c r="H43215" i="1" s="1"/>
  <c r="I43215" i="1" s="1"/>
  <c r="K43216" i="1"/>
  <c r="L43216" i="1"/>
  <c r="H43216" i="1" s="1"/>
  <c r="I43216" i="1" s="1"/>
  <c r="K43217" i="1"/>
  <c r="L43217" i="1"/>
  <c r="H43217" i="1" s="1"/>
  <c r="I43217" i="1" s="1"/>
  <c r="K43218" i="1"/>
  <c r="L43218" i="1"/>
  <c r="H43218" i="1" s="1"/>
  <c r="I43218" i="1" s="1"/>
  <c r="K43219" i="1"/>
  <c r="L43219" i="1"/>
  <c r="H43219" i="1" s="1"/>
  <c r="I43219" i="1" s="1"/>
  <c r="K43220" i="1"/>
  <c r="L43220" i="1"/>
  <c r="H43220" i="1" s="1"/>
  <c r="I43220" i="1" s="1"/>
  <c r="K43221" i="1"/>
  <c r="L43221" i="1"/>
  <c r="H43221" i="1" s="1"/>
  <c r="I43221" i="1" s="1"/>
  <c r="K43222" i="1"/>
  <c r="L43222" i="1"/>
  <c r="H43222" i="1" s="1"/>
  <c r="I43222" i="1" s="1"/>
  <c r="K43223" i="1"/>
  <c r="L43223" i="1"/>
  <c r="H43223" i="1" s="1"/>
  <c r="I43223" i="1" s="1"/>
  <c r="K43224" i="1"/>
  <c r="L43224" i="1"/>
  <c r="H43224" i="1" s="1"/>
  <c r="I43224" i="1" s="1"/>
  <c r="K43225" i="1"/>
  <c r="L43225" i="1"/>
  <c r="H43225" i="1" s="1"/>
  <c r="I43225" i="1" s="1"/>
  <c r="K43226" i="1"/>
  <c r="L43226" i="1"/>
  <c r="H43226" i="1" s="1"/>
  <c r="I43226" i="1" s="1"/>
  <c r="K43227" i="1"/>
  <c r="L43227" i="1"/>
  <c r="H43227" i="1" s="1"/>
  <c r="I43227" i="1" s="1"/>
  <c r="K43228" i="1"/>
  <c r="L43228" i="1"/>
  <c r="H43228" i="1" s="1"/>
  <c r="I43228" i="1" s="1"/>
  <c r="K43229" i="1"/>
  <c r="L43229" i="1"/>
  <c r="H43229" i="1" s="1"/>
  <c r="I43229" i="1" s="1"/>
  <c r="K43230" i="1"/>
  <c r="L43230" i="1"/>
  <c r="H43230" i="1" s="1"/>
  <c r="I43230" i="1" s="1"/>
  <c r="K43231" i="1"/>
  <c r="L43231" i="1"/>
  <c r="H43231" i="1" s="1"/>
  <c r="I43231" i="1" s="1"/>
  <c r="K43232" i="1"/>
  <c r="L43232" i="1"/>
  <c r="H43232" i="1" s="1"/>
  <c r="I43232" i="1" s="1"/>
  <c r="K43233" i="1"/>
  <c r="L43233" i="1"/>
  <c r="H43233" i="1" s="1"/>
  <c r="I43233" i="1" s="1"/>
  <c r="K43234" i="1"/>
  <c r="L43234" i="1"/>
  <c r="H43234" i="1" s="1"/>
  <c r="I43234" i="1" s="1"/>
  <c r="K43235" i="1"/>
  <c r="L43235" i="1"/>
  <c r="H43235" i="1" s="1"/>
  <c r="I43235" i="1" s="1"/>
  <c r="K43236" i="1"/>
  <c r="L43236" i="1"/>
  <c r="H43236" i="1" s="1"/>
  <c r="I43236" i="1" s="1"/>
  <c r="K43237" i="1"/>
  <c r="L43237" i="1"/>
  <c r="H43237" i="1" s="1"/>
  <c r="I43237" i="1" s="1"/>
  <c r="K43238" i="1"/>
  <c r="L43238" i="1"/>
  <c r="H43238" i="1" s="1"/>
  <c r="I43238" i="1" s="1"/>
  <c r="K43239" i="1"/>
  <c r="L43239" i="1"/>
  <c r="H43239" i="1" s="1"/>
  <c r="I43239" i="1" s="1"/>
  <c r="K43240" i="1"/>
  <c r="L43240" i="1"/>
  <c r="H43240" i="1" s="1"/>
  <c r="I43240" i="1" s="1"/>
  <c r="K43241" i="1"/>
  <c r="L43241" i="1"/>
  <c r="H43241" i="1" s="1"/>
  <c r="I43241" i="1" s="1"/>
  <c r="K43242" i="1"/>
  <c r="L43242" i="1"/>
  <c r="H43242" i="1" s="1"/>
  <c r="I43242" i="1" s="1"/>
  <c r="K43243" i="1"/>
  <c r="L43243" i="1"/>
  <c r="H43243" i="1" s="1"/>
  <c r="I43243" i="1" s="1"/>
  <c r="K43244" i="1"/>
  <c r="L43244" i="1"/>
  <c r="H43244" i="1" s="1"/>
  <c r="I43244" i="1" s="1"/>
  <c r="K43245" i="1"/>
  <c r="L43245" i="1"/>
  <c r="H43245" i="1" s="1"/>
  <c r="I43245" i="1" s="1"/>
  <c r="K43246" i="1"/>
  <c r="L43246" i="1"/>
  <c r="H43246" i="1" s="1"/>
  <c r="I43246" i="1" s="1"/>
  <c r="K43247" i="1"/>
  <c r="L43247" i="1"/>
  <c r="H43247" i="1" s="1"/>
  <c r="I43247" i="1" s="1"/>
  <c r="K43248" i="1"/>
  <c r="L43248" i="1"/>
  <c r="H43248" i="1" s="1"/>
  <c r="I43248" i="1" s="1"/>
  <c r="K43249" i="1"/>
  <c r="L43249" i="1"/>
  <c r="H43249" i="1" s="1"/>
  <c r="I43249" i="1" s="1"/>
  <c r="K43250" i="1"/>
  <c r="L43250" i="1"/>
  <c r="H43250" i="1" s="1"/>
  <c r="I43250" i="1" s="1"/>
  <c r="K43251" i="1"/>
  <c r="L43251" i="1"/>
  <c r="H43251" i="1" s="1"/>
  <c r="I43251" i="1" s="1"/>
  <c r="K43252" i="1"/>
  <c r="L43252" i="1"/>
  <c r="H43252" i="1" s="1"/>
  <c r="I43252" i="1" s="1"/>
  <c r="K43253" i="1"/>
  <c r="L43253" i="1"/>
  <c r="H43253" i="1" s="1"/>
  <c r="I43253" i="1" s="1"/>
  <c r="K43254" i="1"/>
  <c r="L43254" i="1"/>
  <c r="H43254" i="1" s="1"/>
  <c r="I43254" i="1" s="1"/>
  <c r="K43255" i="1"/>
  <c r="L43255" i="1"/>
  <c r="H43255" i="1" s="1"/>
  <c r="I43255" i="1" s="1"/>
  <c r="K43256" i="1"/>
  <c r="L43256" i="1"/>
  <c r="H43256" i="1" s="1"/>
  <c r="I43256" i="1" s="1"/>
  <c r="K43257" i="1"/>
  <c r="L43257" i="1"/>
  <c r="H43257" i="1" s="1"/>
  <c r="I43257" i="1" s="1"/>
  <c r="K43258" i="1"/>
  <c r="L43258" i="1"/>
  <c r="H43258" i="1" s="1"/>
  <c r="I43258" i="1" s="1"/>
  <c r="K43259" i="1"/>
  <c r="L43259" i="1"/>
  <c r="H43259" i="1" s="1"/>
  <c r="I43259" i="1" s="1"/>
  <c r="K43260" i="1"/>
  <c r="L43260" i="1"/>
  <c r="H43260" i="1" s="1"/>
  <c r="I43260" i="1" s="1"/>
  <c r="K43261" i="1"/>
  <c r="L43261" i="1"/>
  <c r="H43261" i="1" s="1"/>
  <c r="I43261" i="1" s="1"/>
  <c r="K43262" i="1"/>
  <c r="L43262" i="1"/>
  <c r="H43262" i="1" s="1"/>
  <c r="I43262" i="1" s="1"/>
  <c r="K43263" i="1"/>
  <c r="L43263" i="1"/>
  <c r="H43263" i="1" s="1"/>
  <c r="I43263" i="1" s="1"/>
  <c r="K43264" i="1"/>
  <c r="L43264" i="1"/>
  <c r="H43264" i="1" s="1"/>
  <c r="I43264" i="1" s="1"/>
  <c r="K43265" i="1"/>
  <c r="L43265" i="1"/>
  <c r="H43265" i="1" s="1"/>
  <c r="I43265" i="1" s="1"/>
  <c r="K43266" i="1"/>
  <c r="L43266" i="1"/>
  <c r="H43266" i="1" s="1"/>
  <c r="I43266" i="1" s="1"/>
  <c r="K43267" i="1"/>
  <c r="L43267" i="1"/>
  <c r="H43267" i="1" s="1"/>
  <c r="I43267" i="1" s="1"/>
  <c r="K43268" i="1"/>
  <c r="L43268" i="1"/>
  <c r="H43268" i="1" s="1"/>
  <c r="I43268" i="1" s="1"/>
  <c r="K43269" i="1"/>
  <c r="L43269" i="1"/>
  <c r="H43269" i="1" s="1"/>
  <c r="I43269" i="1" s="1"/>
  <c r="K43270" i="1"/>
  <c r="L43270" i="1"/>
  <c r="H43270" i="1" s="1"/>
  <c r="I43270" i="1" s="1"/>
  <c r="K43271" i="1"/>
  <c r="L43271" i="1"/>
  <c r="H43271" i="1" s="1"/>
  <c r="I43271" i="1" s="1"/>
  <c r="K43272" i="1"/>
  <c r="L43272" i="1"/>
  <c r="H43272" i="1" s="1"/>
  <c r="I43272" i="1" s="1"/>
  <c r="K43273" i="1"/>
  <c r="L43273" i="1"/>
  <c r="H43273" i="1" s="1"/>
  <c r="I43273" i="1" s="1"/>
  <c r="K43274" i="1"/>
  <c r="L43274" i="1"/>
  <c r="H43274" i="1" s="1"/>
  <c r="I43274" i="1" s="1"/>
  <c r="K43275" i="1"/>
  <c r="L43275" i="1"/>
  <c r="H43275" i="1" s="1"/>
  <c r="I43275" i="1" s="1"/>
  <c r="K43276" i="1"/>
  <c r="L43276" i="1"/>
  <c r="H43276" i="1" s="1"/>
  <c r="I43276" i="1" s="1"/>
  <c r="K43277" i="1"/>
  <c r="L43277" i="1"/>
  <c r="H43277" i="1" s="1"/>
  <c r="I43277" i="1" s="1"/>
  <c r="K43278" i="1"/>
  <c r="L43278" i="1"/>
  <c r="H43278" i="1" s="1"/>
  <c r="I43278" i="1" s="1"/>
  <c r="K43279" i="1"/>
  <c r="L43279" i="1"/>
  <c r="H43279" i="1" s="1"/>
  <c r="I43279" i="1" s="1"/>
  <c r="K43280" i="1"/>
  <c r="L43280" i="1"/>
  <c r="H43280" i="1" s="1"/>
  <c r="I43280" i="1" s="1"/>
  <c r="K43281" i="1"/>
  <c r="L43281" i="1"/>
  <c r="H43281" i="1" s="1"/>
  <c r="I43281" i="1" s="1"/>
  <c r="K43282" i="1"/>
  <c r="L43282" i="1"/>
  <c r="H43282" i="1" s="1"/>
  <c r="I43282" i="1" s="1"/>
  <c r="K43283" i="1"/>
  <c r="L43283" i="1"/>
  <c r="H43283" i="1" s="1"/>
  <c r="I43283" i="1" s="1"/>
  <c r="K43284" i="1"/>
  <c r="L43284" i="1"/>
  <c r="H43284" i="1" s="1"/>
  <c r="I43284" i="1" s="1"/>
  <c r="K43285" i="1"/>
  <c r="L43285" i="1"/>
  <c r="H43285" i="1" s="1"/>
  <c r="I43285" i="1" s="1"/>
  <c r="K43286" i="1"/>
  <c r="L43286" i="1"/>
  <c r="H43286" i="1" s="1"/>
  <c r="I43286" i="1" s="1"/>
  <c r="K43287" i="1"/>
  <c r="L43287" i="1"/>
  <c r="H43287" i="1" s="1"/>
  <c r="I43287" i="1" s="1"/>
  <c r="K43288" i="1"/>
  <c r="L43288" i="1"/>
  <c r="H43288" i="1" s="1"/>
  <c r="I43288" i="1" s="1"/>
  <c r="K43289" i="1"/>
  <c r="L43289" i="1"/>
  <c r="H43289" i="1" s="1"/>
  <c r="I43289" i="1" s="1"/>
  <c r="K43290" i="1"/>
  <c r="L43290" i="1"/>
  <c r="H43290" i="1" s="1"/>
  <c r="I43290" i="1" s="1"/>
  <c r="K43291" i="1"/>
  <c r="L43291" i="1"/>
  <c r="H43291" i="1" s="1"/>
  <c r="I43291" i="1" s="1"/>
  <c r="K43292" i="1"/>
  <c r="L43292" i="1"/>
  <c r="H43292" i="1" s="1"/>
  <c r="I43292" i="1" s="1"/>
  <c r="K43293" i="1"/>
  <c r="L43293" i="1"/>
  <c r="H43293" i="1" s="1"/>
  <c r="I43293" i="1" s="1"/>
  <c r="K43294" i="1"/>
  <c r="L43294" i="1"/>
  <c r="H43294" i="1" s="1"/>
  <c r="I43294" i="1" s="1"/>
  <c r="K43295" i="1"/>
  <c r="L43295" i="1"/>
  <c r="H43295" i="1" s="1"/>
  <c r="I43295" i="1" s="1"/>
  <c r="K43296" i="1"/>
  <c r="L43296" i="1"/>
  <c r="H43296" i="1" s="1"/>
  <c r="I43296" i="1" s="1"/>
  <c r="K43297" i="1"/>
  <c r="L43297" i="1"/>
  <c r="H43297" i="1" s="1"/>
  <c r="I43297" i="1" s="1"/>
  <c r="K43298" i="1"/>
  <c r="L43298" i="1"/>
  <c r="H43298" i="1" s="1"/>
  <c r="I43298" i="1" s="1"/>
  <c r="K43299" i="1"/>
  <c r="L43299" i="1"/>
  <c r="H43299" i="1" s="1"/>
  <c r="I43299" i="1" s="1"/>
  <c r="K43300" i="1"/>
  <c r="L43300" i="1"/>
  <c r="H43300" i="1" s="1"/>
  <c r="I43300" i="1" s="1"/>
  <c r="K43301" i="1"/>
  <c r="L43301" i="1"/>
  <c r="H43301" i="1" s="1"/>
  <c r="I43301" i="1" s="1"/>
  <c r="K43302" i="1"/>
  <c r="L43302" i="1"/>
  <c r="H43302" i="1" s="1"/>
  <c r="I43302" i="1" s="1"/>
  <c r="K43303" i="1"/>
  <c r="L43303" i="1"/>
  <c r="H43303" i="1" s="1"/>
  <c r="I43303" i="1" s="1"/>
  <c r="K43304" i="1"/>
  <c r="L43304" i="1"/>
  <c r="H43304" i="1" s="1"/>
  <c r="I43304" i="1" s="1"/>
  <c r="K43305" i="1"/>
  <c r="L43305" i="1"/>
  <c r="H43305" i="1" s="1"/>
  <c r="I43305" i="1" s="1"/>
  <c r="K43306" i="1"/>
  <c r="L43306" i="1"/>
  <c r="H43306" i="1" s="1"/>
  <c r="I43306" i="1" s="1"/>
  <c r="K43307" i="1"/>
  <c r="L43307" i="1"/>
  <c r="H43307" i="1" s="1"/>
  <c r="I43307" i="1" s="1"/>
  <c r="K43308" i="1"/>
  <c r="L43308" i="1"/>
  <c r="H43308" i="1" s="1"/>
  <c r="I43308" i="1" s="1"/>
  <c r="K43309" i="1"/>
  <c r="L43309" i="1"/>
  <c r="H43309" i="1" s="1"/>
  <c r="I43309" i="1" s="1"/>
  <c r="K43310" i="1"/>
  <c r="L43310" i="1"/>
  <c r="H43310" i="1" s="1"/>
  <c r="I43310" i="1" s="1"/>
  <c r="K43311" i="1"/>
  <c r="L43311" i="1"/>
  <c r="H43311" i="1" s="1"/>
  <c r="I43311" i="1" s="1"/>
  <c r="K43312" i="1"/>
  <c r="L43312" i="1"/>
  <c r="H43312" i="1" s="1"/>
  <c r="I43312" i="1" s="1"/>
  <c r="K43313" i="1"/>
  <c r="L43313" i="1"/>
  <c r="H43313" i="1" s="1"/>
  <c r="I43313" i="1" s="1"/>
  <c r="K43314" i="1"/>
  <c r="L43314" i="1"/>
  <c r="H43314" i="1" s="1"/>
  <c r="I43314" i="1" s="1"/>
  <c r="K43315" i="1"/>
  <c r="L43315" i="1"/>
  <c r="H43315" i="1" s="1"/>
  <c r="I43315" i="1" s="1"/>
  <c r="K43316" i="1"/>
  <c r="L43316" i="1"/>
  <c r="H43316" i="1" s="1"/>
  <c r="I43316" i="1" s="1"/>
  <c r="K43317" i="1"/>
  <c r="L43317" i="1"/>
  <c r="H43317" i="1" s="1"/>
  <c r="I43317" i="1" s="1"/>
  <c r="K43318" i="1"/>
  <c r="L43318" i="1"/>
  <c r="H43318" i="1" s="1"/>
  <c r="I43318" i="1" s="1"/>
  <c r="K43319" i="1"/>
  <c r="L43319" i="1"/>
  <c r="H43319" i="1" s="1"/>
  <c r="I43319" i="1" s="1"/>
  <c r="K43320" i="1"/>
  <c r="L43320" i="1"/>
  <c r="H43320" i="1" s="1"/>
  <c r="I43320" i="1" s="1"/>
  <c r="K43321" i="1"/>
  <c r="L43321" i="1"/>
  <c r="H43321" i="1" s="1"/>
  <c r="I43321" i="1" s="1"/>
  <c r="K43322" i="1"/>
  <c r="L43322" i="1"/>
  <c r="H43322" i="1" s="1"/>
  <c r="I43322" i="1" s="1"/>
  <c r="K43323" i="1"/>
  <c r="L43323" i="1"/>
  <c r="H43323" i="1" s="1"/>
  <c r="I43323" i="1" s="1"/>
  <c r="K43324" i="1"/>
  <c r="L43324" i="1"/>
  <c r="H43324" i="1" s="1"/>
  <c r="I43324" i="1" s="1"/>
  <c r="K43325" i="1"/>
  <c r="L43325" i="1"/>
  <c r="H43325" i="1" s="1"/>
  <c r="I43325" i="1" s="1"/>
  <c r="K43326" i="1"/>
  <c r="L43326" i="1"/>
  <c r="H43326" i="1" s="1"/>
  <c r="I43326" i="1" s="1"/>
  <c r="K43327" i="1"/>
  <c r="L43327" i="1"/>
  <c r="H43327" i="1" s="1"/>
  <c r="I43327" i="1" s="1"/>
  <c r="K43328" i="1"/>
  <c r="L43328" i="1"/>
  <c r="H43328" i="1" s="1"/>
  <c r="I43328" i="1" s="1"/>
  <c r="K43329" i="1"/>
  <c r="L43329" i="1"/>
  <c r="H43329" i="1" s="1"/>
  <c r="I43329" i="1" s="1"/>
  <c r="K43330" i="1"/>
  <c r="L43330" i="1"/>
  <c r="H43330" i="1" s="1"/>
  <c r="I43330" i="1" s="1"/>
  <c r="K43331" i="1"/>
  <c r="L43331" i="1"/>
  <c r="H43331" i="1" s="1"/>
  <c r="I43331" i="1" s="1"/>
  <c r="K43332" i="1"/>
  <c r="L43332" i="1"/>
  <c r="H43332" i="1" s="1"/>
  <c r="I43332" i="1" s="1"/>
  <c r="K43333" i="1"/>
  <c r="L43333" i="1"/>
  <c r="H43333" i="1" s="1"/>
  <c r="I43333" i="1" s="1"/>
  <c r="K43334" i="1"/>
  <c r="L43334" i="1"/>
  <c r="H43334" i="1" s="1"/>
  <c r="I43334" i="1" s="1"/>
  <c r="K43335" i="1"/>
  <c r="L43335" i="1"/>
  <c r="H43335" i="1" s="1"/>
  <c r="I43335" i="1" s="1"/>
  <c r="K43336" i="1"/>
  <c r="L43336" i="1"/>
  <c r="H43336" i="1" s="1"/>
  <c r="I43336" i="1" s="1"/>
  <c r="K43337" i="1"/>
  <c r="L43337" i="1"/>
  <c r="H43337" i="1" s="1"/>
  <c r="I43337" i="1" s="1"/>
  <c r="K43338" i="1"/>
  <c r="L43338" i="1"/>
  <c r="H43338" i="1" s="1"/>
  <c r="I43338" i="1" s="1"/>
  <c r="K43339" i="1"/>
  <c r="L43339" i="1"/>
  <c r="H43339" i="1" s="1"/>
  <c r="I43339" i="1" s="1"/>
  <c r="K43340" i="1"/>
  <c r="L43340" i="1"/>
  <c r="H43340" i="1" s="1"/>
  <c r="I43340" i="1" s="1"/>
  <c r="K43341" i="1"/>
  <c r="L43341" i="1"/>
  <c r="H43341" i="1" s="1"/>
  <c r="I43341" i="1" s="1"/>
  <c r="K43342" i="1"/>
  <c r="L43342" i="1"/>
  <c r="H43342" i="1" s="1"/>
  <c r="I43342" i="1" s="1"/>
  <c r="K43343" i="1"/>
  <c r="L43343" i="1"/>
  <c r="H43343" i="1" s="1"/>
  <c r="I43343" i="1" s="1"/>
  <c r="K43344" i="1"/>
  <c r="L43344" i="1"/>
  <c r="H43344" i="1" s="1"/>
  <c r="I43344" i="1" s="1"/>
  <c r="K43345" i="1"/>
  <c r="L43345" i="1"/>
  <c r="H43345" i="1" s="1"/>
  <c r="I43345" i="1" s="1"/>
  <c r="K43346" i="1"/>
  <c r="L43346" i="1"/>
  <c r="H43346" i="1" s="1"/>
  <c r="I43346" i="1" s="1"/>
  <c r="K43347" i="1"/>
  <c r="L43347" i="1"/>
  <c r="H43347" i="1" s="1"/>
  <c r="I43347" i="1" s="1"/>
  <c r="K43348" i="1"/>
  <c r="L43348" i="1"/>
  <c r="H43348" i="1" s="1"/>
  <c r="I43348" i="1" s="1"/>
  <c r="K43349" i="1"/>
  <c r="L43349" i="1"/>
  <c r="H43349" i="1" s="1"/>
  <c r="I43349" i="1" s="1"/>
  <c r="K43350" i="1"/>
  <c r="L43350" i="1"/>
  <c r="H43350" i="1" s="1"/>
  <c r="I43350" i="1" s="1"/>
  <c r="K43351" i="1"/>
  <c r="L43351" i="1"/>
  <c r="H43351" i="1" s="1"/>
  <c r="I43351" i="1" s="1"/>
  <c r="K43352" i="1"/>
  <c r="L43352" i="1"/>
  <c r="H43352" i="1" s="1"/>
  <c r="I43352" i="1" s="1"/>
  <c r="K43353" i="1"/>
  <c r="L43353" i="1"/>
  <c r="H43353" i="1" s="1"/>
  <c r="I43353" i="1" s="1"/>
  <c r="K43354" i="1"/>
  <c r="L43354" i="1"/>
  <c r="H43354" i="1" s="1"/>
  <c r="I43354" i="1" s="1"/>
  <c r="K43355" i="1"/>
  <c r="L43355" i="1"/>
  <c r="H43355" i="1" s="1"/>
  <c r="I43355" i="1" s="1"/>
  <c r="K43356" i="1"/>
  <c r="L43356" i="1"/>
  <c r="H43356" i="1" s="1"/>
  <c r="I43356" i="1" s="1"/>
  <c r="K43357" i="1"/>
  <c r="L43357" i="1"/>
  <c r="H43357" i="1" s="1"/>
  <c r="I43357" i="1" s="1"/>
  <c r="K43358" i="1"/>
  <c r="L43358" i="1"/>
  <c r="H43358" i="1" s="1"/>
  <c r="I43358" i="1" s="1"/>
  <c r="K43359" i="1"/>
  <c r="L43359" i="1"/>
  <c r="H43359" i="1" s="1"/>
  <c r="I43359" i="1" s="1"/>
  <c r="K43360" i="1"/>
  <c r="L43360" i="1"/>
  <c r="H43360" i="1" s="1"/>
  <c r="I43360" i="1" s="1"/>
  <c r="K43361" i="1"/>
  <c r="L43361" i="1"/>
  <c r="H43361" i="1" s="1"/>
  <c r="I43361" i="1" s="1"/>
  <c r="K43362" i="1"/>
  <c r="L43362" i="1"/>
  <c r="H43362" i="1" s="1"/>
  <c r="I43362" i="1" s="1"/>
  <c r="K43363" i="1"/>
  <c r="L43363" i="1"/>
  <c r="H43363" i="1" s="1"/>
  <c r="I43363" i="1" s="1"/>
  <c r="K43364" i="1"/>
  <c r="L43364" i="1"/>
  <c r="H43364" i="1" s="1"/>
  <c r="I43364" i="1" s="1"/>
  <c r="K43365" i="1"/>
  <c r="L43365" i="1"/>
  <c r="H43365" i="1" s="1"/>
  <c r="I43365" i="1" s="1"/>
  <c r="K43366" i="1"/>
  <c r="L43366" i="1"/>
  <c r="H43366" i="1" s="1"/>
  <c r="I43366" i="1" s="1"/>
  <c r="K43367" i="1"/>
  <c r="L43367" i="1"/>
  <c r="H43367" i="1" s="1"/>
  <c r="I43367" i="1" s="1"/>
  <c r="K43368" i="1"/>
  <c r="L43368" i="1"/>
  <c r="H43368" i="1" s="1"/>
  <c r="I43368" i="1" s="1"/>
  <c r="K43369" i="1"/>
  <c r="L43369" i="1"/>
  <c r="H43369" i="1" s="1"/>
  <c r="I43369" i="1" s="1"/>
  <c r="K43370" i="1"/>
  <c r="L43370" i="1"/>
  <c r="H43370" i="1" s="1"/>
  <c r="I43370" i="1" s="1"/>
  <c r="K43371" i="1"/>
  <c r="L43371" i="1"/>
  <c r="H43371" i="1" s="1"/>
  <c r="I43371" i="1" s="1"/>
  <c r="K43372" i="1"/>
  <c r="L43372" i="1"/>
  <c r="H43372" i="1" s="1"/>
  <c r="I43372" i="1" s="1"/>
  <c r="K43373" i="1"/>
  <c r="L43373" i="1"/>
  <c r="H43373" i="1" s="1"/>
  <c r="I43373" i="1" s="1"/>
  <c r="K43374" i="1"/>
  <c r="L43374" i="1"/>
  <c r="H43374" i="1" s="1"/>
  <c r="I43374" i="1" s="1"/>
  <c r="K43375" i="1"/>
  <c r="L43375" i="1"/>
  <c r="H43375" i="1" s="1"/>
  <c r="I43375" i="1" s="1"/>
  <c r="K43376" i="1"/>
  <c r="L43376" i="1"/>
  <c r="H43376" i="1" s="1"/>
  <c r="I43376" i="1" s="1"/>
  <c r="K43377" i="1"/>
  <c r="L43377" i="1"/>
  <c r="H43377" i="1" s="1"/>
  <c r="I43377" i="1" s="1"/>
  <c r="K43378" i="1"/>
  <c r="L43378" i="1"/>
  <c r="H43378" i="1" s="1"/>
  <c r="I43378" i="1" s="1"/>
  <c r="K43379" i="1"/>
  <c r="L43379" i="1"/>
  <c r="H43379" i="1" s="1"/>
  <c r="I43379" i="1" s="1"/>
  <c r="K43380" i="1"/>
  <c r="L43380" i="1"/>
  <c r="H43380" i="1" s="1"/>
  <c r="I43380" i="1" s="1"/>
  <c r="K43381" i="1"/>
  <c r="L43381" i="1"/>
  <c r="H43381" i="1" s="1"/>
  <c r="I43381" i="1" s="1"/>
  <c r="K43382" i="1"/>
  <c r="L43382" i="1"/>
  <c r="H43382" i="1" s="1"/>
  <c r="I43382" i="1" s="1"/>
  <c r="K43383" i="1"/>
  <c r="L43383" i="1"/>
  <c r="H43383" i="1" s="1"/>
  <c r="I43383" i="1" s="1"/>
  <c r="K43384" i="1"/>
  <c r="L43384" i="1"/>
  <c r="H43384" i="1" s="1"/>
  <c r="I43384" i="1" s="1"/>
  <c r="K43385" i="1"/>
  <c r="L43385" i="1"/>
  <c r="H43385" i="1" s="1"/>
  <c r="I43385" i="1" s="1"/>
  <c r="K43386" i="1"/>
  <c r="L43386" i="1"/>
  <c r="H43386" i="1" s="1"/>
  <c r="I43386" i="1" s="1"/>
  <c r="K43387" i="1"/>
  <c r="L43387" i="1"/>
  <c r="H43387" i="1" s="1"/>
  <c r="I43387" i="1" s="1"/>
  <c r="K43388" i="1"/>
  <c r="L43388" i="1"/>
  <c r="H43388" i="1" s="1"/>
  <c r="I43388" i="1" s="1"/>
  <c r="K43389" i="1"/>
  <c r="L43389" i="1"/>
  <c r="H43389" i="1" s="1"/>
  <c r="I43389" i="1" s="1"/>
  <c r="K43390" i="1"/>
  <c r="L43390" i="1"/>
  <c r="H43390" i="1" s="1"/>
  <c r="I43390" i="1" s="1"/>
  <c r="K43391" i="1"/>
  <c r="L43391" i="1"/>
  <c r="H43391" i="1" s="1"/>
  <c r="I43391" i="1" s="1"/>
  <c r="K43392" i="1"/>
  <c r="L43392" i="1"/>
  <c r="H43392" i="1" s="1"/>
  <c r="I43392" i="1" s="1"/>
  <c r="K43393" i="1"/>
  <c r="L43393" i="1"/>
  <c r="H43393" i="1" s="1"/>
  <c r="I43393" i="1" s="1"/>
  <c r="K43394" i="1"/>
  <c r="L43394" i="1"/>
  <c r="H43394" i="1" s="1"/>
  <c r="I43394" i="1" s="1"/>
  <c r="K43395" i="1"/>
  <c r="L43395" i="1"/>
  <c r="H43395" i="1" s="1"/>
  <c r="I43395" i="1" s="1"/>
  <c r="K43396" i="1"/>
  <c r="L43396" i="1"/>
  <c r="H43396" i="1" s="1"/>
  <c r="I43396" i="1" s="1"/>
  <c r="K43397" i="1"/>
  <c r="L43397" i="1"/>
  <c r="H43397" i="1" s="1"/>
  <c r="I43397" i="1" s="1"/>
  <c r="K43398" i="1"/>
  <c r="L43398" i="1"/>
  <c r="H43398" i="1" s="1"/>
  <c r="I43398" i="1" s="1"/>
  <c r="K43399" i="1"/>
  <c r="L43399" i="1"/>
  <c r="H43399" i="1" s="1"/>
  <c r="I43399" i="1" s="1"/>
  <c r="K43400" i="1"/>
  <c r="L43400" i="1"/>
  <c r="H43400" i="1" s="1"/>
  <c r="I43400" i="1" s="1"/>
  <c r="K43401" i="1"/>
  <c r="L43401" i="1"/>
  <c r="H43401" i="1" s="1"/>
  <c r="I43401" i="1" s="1"/>
  <c r="K43402" i="1"/>
  <c r="L43402" i="1"/>
  <c r="H43402" i="1" s="1"/>
  <c r="I43402" i="1" s="1"/>
  <c r="K43403" i="1"/>
  <c r="L43403" i="1"/>
  <c r="H43403" i="1" s="1"/>
  <c r="I43403" i="1" s="1"/>
  <c r="K43404" i="1"/>
  <c r="L43404" i="1"/>
  <c r="H43404" i="1" s="1"/>
  <c r="I43404" i="1" s="1"/>
  <c r="K43405" i="1"/>
  <c r="L43405" i="1"/>
  <c r="H43405" i="1" s="1"/>
  <c r="I43405" i="1" s="1"/>
  <c r="K43406" i="1"/>
  <c r="L43406" i="1"/>
  <c r="H43406" i="1" s="1"/>
  <c r="I43406" i="1" s="1"/>
  <c r="K43407" i="1"/>
  <c r="L43407" i="1"/>
  <c r="H43407" i="1" s="1"/>
  <c r="I43407" i="1" s="1"/>
  <c r="K43408" i="1"/>
  <c r="L43408" i="1"/>
  <c r="H43408" i="1" s="1"/>
  <c r="I43408" i="1" s="1"/>
  <c r="K43409" i="1"/>
  <c r="L43409" i="1"/>
  <c r="H43409" i="1" s="1"/>
  <c r="I43409" i="1" s="1"/>
  <c r="K43410" i="1"/>
  <c r="L43410" i="1"/>
  <c r="H43410" i="1" s="1"/>
  <c r="I43410" i="1" s="1"/>
  <c r="K43411" i="1"/>
  <c r="L43411" i="1"/>
  <c r="H43411" i="1" s="1"/>
  <c r="I43411" i="1" s="1"/>
  <c r="K43412" i="1"/>
  <c r="L43412" i="1"/>
  <c r="H43412" i="1" s="1"/>
  <c r="I43412" i="1" s="1"/>
  <c r="K43413" i="1"/>
  <c r="L43413" i="1"/>
  <c r="H43413" i="1" s="1"/>
  <c r="I43413" i="1" s="1"/>
  <c r="K43414" i="1"/>
  <c r="L43414" i="1"/>
  <c r="H43414" i="1" s="1"/>
  <c r="I43414" i="1" s="1"/>
  <c r="K43415" i="1"/>
  <c r="L43415" i="1"/>
  <c r="H43415" i="1" s="1"/>
  <c r="I43415" i="1" s="1"/>
  <c r="K43416" i="1"/>
  <c r="L43416" i="1"/>
  <c r="H43416" i="1" s="1"/>
  <c r="I43416" i="1" s="1"/>
  <c r="K43417" i="1"/>
  <c r="L43417" i="1"/>
  <c r="H43417" i="1" s="1"/>
  <c r="I43417" i="1" s="1"/>
  <c r="K43418" i="1"/>
  <c r="L43418" i="1"/>
  <c r="H43418" i="1" s="1"/>
  <c r="I43418" i="1" s="1"/>
  <c r="K43419" i="1"/>
  <c r="L43419" i="1"/>
  <c r="H43419" i="1" s="1"/>
  <c r="I43419" i="1" s="1"/>
  <c r="K43420" i="1"/>
  <c r="L43420" i="1"/>
  <c r="H43420" i="1" s="1"/>
  <c r="I43420" i="1" s="1"/>
  <c r="K43421" i="1"/>
  <c r="L43421" i="1"/>
  <c r="H43421" i="1" s="1"/>
  <c r="I43421" i="1" s="1"/>
  <c r="K43422" i="1"/>
  <c r="L43422" i="1"/>
  <c r="H43422" i="1" s="1"/>
  <c r="I43422" i="1" s="1"/>
  <c r="K43423" i="1"/>
  <c r="L43423" i="1"/>
  <c r="H43423" i="1" s="1"/>
  <c r="I43423" i="1" s="1"/>
  <c r="K43424" i="1"/>
  <c r="L43424" i="1"/>
  <c r="H43424" i="1" s="1"/>
  <c r="I43424" i="1" s="1"/>
  <c r="K43425" i="1"/>
  <c r="L43425" i="1"/>
  <c r="H43425" i="1" s="1"/>
  <c r="I43425" i="1" s="1"/>
  <c r="K43426" i="1"/>
  <c r="L43426" i="1"/>
  <c r="H43426" i="1" s="1"/>
  <c r="I43426" i="1" s="1"/>
  <c r="K43427" i="1"/>
  <c r="L43427" i="1"/>
  <c r="H43427" i="1" s="1"/>
  <c r="I43427" i="1" s="1"/>
  <c r="K43428" i="1"/>
  <c r="L43428" i="1"/>
  <c r="H43428" i="1" s="1"/>
  <c r="I43428" i="1" s="1"/>
  <c r="K43429" i="1"/>
  <c r="L43429" i="1"/>
  <c r="H43429" i="1" s="1"/>
  <c r="I43429" i="1" s="1"/>
  <c r="K43430" i="1"/>
  <c r="L43430" i="1"/>
  <c r="H43430" i="1" s="1"/>
  <c r="I43430" i="1" s="1"/>
  <c r="K43431" i="1"/>
  <c r="L43431" i="1"/>
  <c r="H43431" i="1" s="1"/>
  <c r="I43431" i="1" s="1"/>
  <c r="K43432" i="1"/>
  <c r="L43432" i="1"/>
  <c r="H43432" i="1" s="1"/>
  <c r="I43432" i="1" s="1"/>
  <c r="K43433" i="1"/>
  <c r="L43433" i="1"/>
  <c r="H43433" i="1" s="1"/>
  <c r="I43433" i="1" s="1"/>
  <c r="K43434" i="1"/>
  <c r="L43434" i="1"/>
  <c r="H43434" i="1" s="1"/>
  <c r="I43434" i="1" s="1"/>
  <c r="K43435" i="1"/>
  <c r="L43435" i="1"/>
  <c r="H43435" i="1" s="1"/>
  <c r="I43435" i="1" s="1"/>
  <c r="K43436" i="1"/>
  <c r="L43436" i="1"/>
  <c r="H43436" i="1" s="1"/>
  <c r="I43436" i="1" s="1"/>
  <c r="K43437" i="1"/>
  <c r="L43437" i="1"/>
  <c r="H43437" i="1" s="1"/>
  <c r="I43437" i="1" s="1"/>
  <c r="K43438" i="1"/>
  <c r="L43438" i="1"/>
  <c r="H43438" i="1" s="1"/>
  <c r="I43438" i="1" s="1"/>
  <c r="K43439" i="1"/>
  <c r="L43439" i="1"/>
  <c r="H43439" i="1" s="1"/>
  <c r="I43439" i="1" s="1"/>
  <c r="K43440" i="1"/>
  <c r="L43440" i="1"/>
  <c r="H43440" i="1" s="1"/>
  <c r="I43440" i="1" s="1"/>
  <c r="K43441" i="1"/>
  <c r="L43441" i="1"/>
  <c r="H43441" i="1" s="1"/>
  <c r="I43441" i="1" s="1"/>
  <c r="K43442" i="1"/>
  <c r="L43442" i="1"/>
  <c r="H43442" i="1" s="1"/>
  <c r="I43442" i="1" s="1"/>
  <c r="K43443" i="1"/>
  <c r="L43443" i="1"/>
  <c r="H43443" i="1" s="1"/>
  <c r="I43443" i="1" s="1"/>
  <c r="K43444" i="1"/>
  <c r="L43444" i="1"/>
  <c r="H43444" i="1" s="1"/>
  <c r="I43444" i="1" s="1"/>
  <c r="K43445" i="1"/>
  <c r="L43445" i="1"/>
  <c r="H43445" i="1" s="1"/>
  <c r="I43445" i="1" s="1"/>
  <c r="K43446" i="1"/>
  <c r="L43446" i="1"/>
  <c r="H43446" i="1" s="1"/>
  <c r="I43446" i="1" s="1"/>
  <c r="K43447" i="1"/>
  <c r="L43447" i="1"/>
  <c r="H43447" i="1" s="1"/>
  <c r="I43447" i="1" s="1"/>
  <c r="K43448" i="1"/>
  <c r="L43448" i="1"/>
  <c r="H43448" i="1" s="1"/>
  <c r="I43448" i="1" s="1"/>
  <c r="K43449" i="1"/>
  <c r="L43449" i="1"/>
  <c r="H43449" i="1" s="1"/>
  <c r="I43449" i="1" s="1"/>
  <c r="K43450" i="1"/>
  <c r="L43450" i="1"/>
  <c r="H43450" i="1" s="1"/>
  <c r="I43450" i="1" s="1"/>
  <c r="K43451" i="1"/>
  <c r="L43451" i="1"/>
  <c r="H43451" i="1" s="1"/>
  <c r="I43451" i="1" s="1"/>
  <c r="K43452" i="1"/>
  <c r="L43452" i="1"/>
  <c r="H43452" i="1" s="1"/>
  <c r="I43452" i="1" s="1"/>
  <c r="K43453" i="1"/>
  <c r="L43453" i="1"/>
  <c r="H43453" i="1" s="1"/>
  <c r="I43453" i="1" s="1"/>
  <c r="K43454" i="1"/>
  <c r="L43454" i="1"/>
  <c r="H43454" i="1" s="1"/>
  <c r="I43454" i="1" s="1"/>
  <c r="K43455" i="1"/>
  <c r="L43455" i="1"/>
  <c r="H43455" i="1" s="1"/>
  <c r="I43455" i="1" s="1"/>
  <c r="K43456" i="1"/>
  <c r="L43456" i="1"/>
  <c r="H43456" i="1" s="1"/>
  <c r="I43456" i="1" s="1"/>
  <c r="K43457" i="1"/>
  <c r="L43457" i="1"/>
  <c r="H43457" i="1" s="1"/>
  <c r="I43457" i="1" s="1"/>
  <c r="K43458" i="1"/>
  <c r="L43458" i="1"/>
  <c r="H43458" i="1" s="1"/>
  <c r="I43458" i="1" s="1"/>
  <c r="K43459" i="1"/>
  <c r="L43459" i="1"/>
  <c r="H43459" i="1" s="1"/>
  <c r="I43459" i="1" s="1"/>
  <c r="K43460" i="1"/>
  <c r="L43460" i="1"/>
  <c r="H43460" i="1" s="1"/>
  <c r="I43460" i="1" s="1"/>
  <c r="K43461" i="1"/>
  <c r="L43461" i="1"/>
  <c r="H43461" i="1" s="1"/>
  <c r="I43461" i="1" s="1"/>
  <c r="K43462" i="1"/>
  <c r="L43462" i="1"/>
  <c r="H43462" i="1" s="1"/>
  <c r="I43462" i="1" s="1"/>
  <c r="K43463" i="1"/>
  <c r="L43463" i="1"/>
  <c r="H43463" i="1" s="1"/>
  <c r="I43463" i="1" s="1"/>
  <c r="K43464" i="1"/>
  <c r="L43464" i="1"/>
  <c r="H43464" i="1" s="1"/>
  <c r="I43464" i="1" s="1"/>
  <c r="K43465" i="1"/>
  <c r="L43465" i="1"/>
  <c r="H43465" i="1" s="1"/>
  <c r="I43465" i="1" s="1"/>
  <c r="K43466" i="1"/>
  <c r="L43466" i="1"/>
  <c r="H43466" i="1" s="1"/>
  <c r="I43466" i="1" s="1"/>
  <c r="K43467" i="1"/>
  <c r="L43467" i="1"/>
  <c r="H43467" i="1" s="1"/>
  <c r="I43467" i="1" s="1"/>
  <c r="K43468" i="1"/>
  <c r="L43468" i="1"/>
  <c r="H43468" i="1" s="1"/>
  <c r="I43468" i="1" s="1"/>
  <c r="K43469" i="1"/>
  <c r="L43469" i="1"/>
  <c r="H43469" i="1" s="1"/>
  <c r="I43469" i="1" s="1"/>
  <c r="K43470" i="1"/>
  <c r="L43470" i="1"/>
  <c r="H43470" i="1" s="1"/>
  <c r="I43470" i="1" s="1"/>
  <c r="K43471" i="1"/>
  <c r="L43471" i="1"/>
  <c r="H43471" i="1" s="1"/>
  <c r="I43471" i="1" s="1"/>
  <c r="K43472" i="1"/>
  <c r="L43472" i="1"/>
  <c r="H43472" i="1" s="1"/>
  <c r="I43472" i="1" s="1"/>
  <c r="K43473" i="1"/>
  <c r="L43473" i="1"/>
  <c r="H43473" i="1" s="1"/>
  <c r="I43473" i="1" s="1"/>
  <c r="K43474" i="1"/>
  <c r="L43474" i="1"/>
  <c r="H43474" i="1" s="1"/>
  <c r="I43474" i="1" s="1"/>
  <c r="K43475" i="1"/>
  <c r="L43475" i="1"/>
  <c r="H43475" i="1" s="1"/>
  <c r="I43475" i="1" s="1"/>
  <c r="K43476" i="1"/>
  <c r="L43476" i="1"/>
  <c r="H43476" i="1" s="1"/>
  <c r="I43476" i="1" s="1"/>
  <c r="K43477" i="1"/>
  <c r="L43477" i="1"/>
  <c r="H43477" i="1" s="1"/>
  <c r="I43477" i="1" s="1"/>
  <c r="K43478" i="1"/>
  <c r="L43478" i="1"/>
  <c r="H43478" i="1" s="1"/>
  <c r="I43478" i="1" s="1"/>
  <c r="K43479" i="1"/>
  <c r="L43479" i="1"/>
  <c r="H43479" i="1" s="1"/>
  <c r="I43479" i="1" s="1"/>
  <c r="K43480" i="1"/>
  <c r="L43480" i="1"/>
  <c r="H43480" i="1" s="1"/>
  <c r="I43480" i="1" s="1"/>
  <c r="K43481" i="1"/>
  <c r="L43481" i="1"/>
  <c r="H43481" i="1" s="1"/>
  <c r="I43481" i="1" s="1"/>
  <c r="K43482" i="1"/>
  <c r="L43482" i="1"/>
  <c r="H43482" i="1" s="1"/>
  <c r="I43482" i="1" s="1"/>
  <c r="K43483" i="1"/>
  <c r="L43483" i="1"/>
  <c r="H43483" i="1" s="1"/>
  <c r="I43483" i="1" s="1"/>
  <c r="K43484" i="1"/>
  <c r="L43484" i="1"/>
  <c r="H43484" i="1" s="1"/>
  <c r="I43484" i="1" s="1"/>
  <c r="K43485" i="1"/>
  <c r="L43485" i="1"/>
  <c r="H43485" i="1" s="1"/>
  <c r="I43485" i="1" s="1"/>
  <c r="K43486" i="1"/>
  <c r="L43486" i="1"/>
  <c r="H43486" i="1" s="1"/>
  <c r="I43486" i="1" s="1"/>
  <c r="K43487" i="1"/>
  <c r="L43487" i="1"/>
  <c r="H43487" i="1" s="1"/>
  <c r="I43487" i="1" s="1"/>
  <c r="K43488" i="1"/>
  <c r="L43488" i="1"/>
  <c r="H43488" i="1" s="1"/>
  <c r="I43488" i="1" s="1"/>
  <c r="K43489" i="1"/>
  <c r="L43489" i="1"/>
  <c r="H43489" i="1" s="1"/>
  <c r="I43489" i="1" s="1"/>
  <c r="K43490" i="1"/>
  <c r="L43490" i="1"/>
  <c r="H43490" i="1" s="1"/>
  <c r="I43490" i="1" s="1"/>
  <c r="K43491" i="1"/>
  <c r="L43491" i="1"/>
  <c r="H43491" i="1" s="1"/>
  <c r="I43491" i="1" s="1"/>
  <c r="K43492" i="1"/>
  <c r="L43492" i="1"/>
  <c r="H43492" i="1" s="1"/>
  <c r="I43492" i="1" s="1"/>
  <c r="K43493" i="1"/>
  <c r="L43493" i="1"/>
  <c r="H43493" i="1" s="1"/>
  <c r="I43493" i="1" s="1"/>
  <c r="K43494" i="1"/>
  <c r="L43494" i="1"/>
  <c r="H43494" i="1" s="1"/>
  <c r="I43494" i="1" s="1"/>
  <c r="K43495" i="1"/>
  <c r="L43495" i="1"/>
  <c r="H43495" i="1" s="1"/>
  <c r="I43495" i="1" s="1"/>
  <c r="K43496" i="1"/>
  <c r="L43496" i="1"/>
  <c r="H43496" i="1" s="1"/>
  <c r="I43496" i="1" s="1"/>
  <c r="K43497" i="1"/>
  <c r="L43497" i="1"/>
  <c r="H43497" i="1" s="1"/>
  <c r="I43497" i="1" s="1"/>
  <c r="K43498" i="1"/>
  <c r="L43498" i="1"/>
  <c r="H43498" i="1" s="1"/>
  <c r="I43498" i="1" s="1"/>
  <c r="K43499" i="1"/>
  <c r="L43499" i="1"/>
  <c r="H43499" i="1" s="1"/>
  <c r="I43499" i="1" s="1"/>
  <c r="K43500" i="1"/>
  <c r="L43500" i="1"/>
  <c r="H43500" i="1" s="1"/>
  <c r="I43500" i="1" s="1"/>
  <c r="K43501" i="1"/>
  <c r="L43501" i="1"/>
  <c r="H43501" i="1" s="1"/>
  <c r="I43501" i="1" s="1"/>
  <c r="K43502" i="1"/>
  <c r="L43502" i="1"/>
  <c r="H43502" i="1" s="1"/>
  <c r="I43502" i="1" s="1"/>
  <c r="K43503" i="1"/>
  <c r="L43503" i="1"/>
  <c r="H43503" i="1" s="1"/>
  <c r="I43503" i="1" s="1"/>
  <c r="K43504" i="1"/>
  <c r="L43504" i="1"/>
  <c r="H43504" i="1" s="1"/>
  <c r="I43504" i="1" s="1"/>
  <c r="K43505" i="1"/>
  <c r="L43505" i="1"/>
  <c r="H43505" i="1" s="1"/>
  <c r="I43505" i="1" s="1"/>
  <c r="K43506" i="1"/>
  <c r="L43506" i="1"/>
  <c r="H43506" i="1" s="1"/>
  <c r="I43506" i="1" s="1"/>
  <c r="K43507" i="1"/>
  <c r="L43507" i="1"/>
  <c r="H43507" i="1" s="1"/>
  <c r="I43507" i="1" s="1"/>
  <c r="K43508" i="1"/>
  <c r="L43508" i="1"/>
  <c r="H43508" i="1" s="1"/>
  <c r="I43508" i="1" s="1"/>
  <c r="K43509" i="1"/>
  <c r="L43509" i="1"/>
  <c r="H43509" i="1" s="1"/>
  <c r="I43509" i="1" s="1"/>
  <c r="K43510" i="1"/>
  <c r="L43510" i="1"/>
  <c r="H43510" i="1" s="1"/>
  <c r="I43510" i="1" s="1"/>
  <c r="K43511" i="1"/>
  <c r="L43511" i="1"/>
  <c r="H43511" i="1" s="1"/>
  <c r="I43511" i="1" s="1"/>
  <c r="K43512" i="1"/>
  <c r="L43512" i="1"/>
  <c r="H43512" i="1" s="1"/>
  <c r="I43512" i="1" s="1"/>
  <c r="K43513" i="1"/>
  <c r="L43513" i="1"/>
  <c r="H43513" i="1" s="1"/>
  <c r="I43513" i="1" s="1"/>
  <c r="K43514" i="1"/>
  <c r="L43514" i="1"/>
  <c r="H43514" i="1" s="1"/>
  <c r="I43514" i="1" s="1"/>
  <c r="K43515" i="1"/>
  <c r="L43515" i="1"/>
  <c r="H43515" i="1" s="1"/>
  <c r="I43515" i="1" s="1"/>
  <c r="K43516" i="1"/>
  <c r="L43516" i="1"/>
  <c r="H43516" i="1" s="1"/>
  <c r="I43516" i="1" s="1"/>
  <c r="K43517" i="1"/>
  <c r="L43517" i="1"/>
  <c r="H43517" i="1" s="1"/>
  <c r="I43517" i="1" s="1"/>
  <c r="K43518" i="1"/>
  <c r="L43518" i="1"/>
  <c r="H43518" i="1" s="1"/>
  <c r="I43518" i="1" s="1"/>
  <c r="K43519" i="1"/>
  <c r="L43519" i="1"/>
  <c r="H43519" i="1" s="1"/>
  <c r="I43519" i="1" s="1"/>
  <c r="K43520" i="1"/>
  <c r="L43520" i="1"/>
  <c r="H43520" i="1" s="1"/>
  <c r="I43520" i="1" s="1"/>
  <c r="K43521" i="1"/>
  <c r="L43521" i="1"/>
  <c r="H43521" i="1" s="1"/>
  <c r="I43521" i="1" s="1"/>
  <c r="K43522" i="1"/>
  <c r="L43522" i="1"/>
  <c r="H43522" i="1" s="1"/>
  <c r="I43522" i="1" s="1"/>
  <c r="K43523" i="1"/>
  <c r="L43523" i="1"/>
  <c r="H43523" i="1" s="1"/>
  <c r="I43523" i="1" s="1"/>
  <c r="K43524" i="1"/>
  <c r="L43524" i="1"/>
  <c r="H43524" i="1" s="1"/>
  <c r="I43524" i="1" s="1"/>
  <c r="K43525" i="1"/>
  <c r="L43525" i="1"/>
  <c r="H43525" i="1" s="1"/>
  <c r="I43525" i="1" s="1"/>
  <c r="K43526" i="1"/>
  <c r="L43526" i="1"/>
  <c r="H43526" i="1" s="1"/>
  <c r="I43526" i="1" s="1"/>
  <c r="K43527" i="1"/>
  <c r="L43527" i="1"/>
  <c r="H43527" i="1" s="1"/>
  <c r="I43527" i="1" s="1"/>
  <c r="K43528" i="1"/>
  <c r="L43528" i="1"/>
  <c r="H43528" i="1" s="1"/>
  <c r="I43528" i="1" s="1"/>
  <c r="K43529" i="1"/>
  <c r="L43529" i="1"/>
  <c r="H43529" i="1" s="1"/>
  <c r="I43529" i="1" s="1"/>
  <c r="K43530" i="1"/>
  <c r="L43530" i="1"/>
  <c r="H43530" i="1" s="1"/>
  <c r="I43530" i="1" s="1"/>
  <c r="K43531" i="1"/>
  <c r="L43531" i="1"/>
  <c r="H43531" i="1" s="1"/>
  <c r="I43531" i="1" s="1"/>
  <c r="K43532" i="1"/>
  <c r="L43532" i="1"/>
  <c r="H43532" i="1" s="1"/>
  <c r="I43532" i="1" s="1"/>
  <c r="K43533" i="1"/>
  <c r="L43533" i="1"/>
  <c r="H43533" i="1" s="1"/>
  <c r="I43533" i="1" s="1"/>
  <c r="K43534" i="1"/>
  <c r="L43534" i="1"/>
  <c r="H43534" i="1" s="1"/>
  <c r="I43534" i="1" s="1"/>
  <c r="K43535" i="1"/>
  <c r="L43535" i="1"/>
  <c r="H43535" i="1" s="1"/>
  <c r="I43535" i="1" s="1"/>
  <c r="K43536" i="1"/>
  <c r="L43536" i="1"/>
  <c r="H43536" i="1" s="1"/>
  <c r="I43536" i="1" s="1"/>
  <c r="K43537" i="1"/>
  <c r="L43537" i="1"/>
  <c r="H43537" i="1" s="1"/>
  <c r="I43537" i="1" s="1"/>
  <c r="K43538" i="1"/>
  <c r="L43538" i="1"/>
  <c r="H43538" i="1" s="1"/>
  <c r="I43538" i="1" s="1"/>
  <c r="K43539" i="1"/>
  <c r="L43539" i="1"/>
  <c r="H43539" i="1" s="1"/>
  <c r="I43539" i="1" s="1"/>
  <c r="K43540" i="1"/>
  <c r="L43540" i="1"/>
  <c r="H43540" i="1" s="1"/>
  <c r="I43540" i="1" s="1"/>
  <c r="K43541" i="1"/>
  <c r="L43541" i="1"/>
  <c r="H43541" i="1" s="1"/>
  <c r="I43541" i="1" s="1"/>
  <c r="K43542" i="1"/>
  <c r="L43542" i="1"/>
  <c r="H43542" i="1" s="1"/>
  <c r="I43542" i="1" s="1"/>
  <c r="K43543" i="1"/>
  <c r="L43543" i="1"/>
  <c r="H43543" i="1" s="1"/>
  <c r="I43543" i="1" s="1"/>
  <c r="K43544" i="1"/>
  <c r="L43544" i="1"/>
  <c r="H43544" i="1" s="1"/>
  <c r="I43544" i="1" s="1"/>
  <c r="K43545" i="1"/>
  <c r="L43545" i="1"/>
  <c r="H43545" i="1" s="1"/>
  <c r="I43545" i="1" s="1"/>
  <c r="K43546" i="1"/>
  <c r="L43546" i="1"/>
  <c r="H43546" i="1" s="1"/>
  <c r="I43546" i="1" s="1"/>
  <c r="K43547" i="1"/>
  <c r="L43547" i="1"/>
  <c r="H43547" i="1" s="1"/>
  <c r="I43547" i="1" s="1"/>
  <c r="K43548" i="1"/>
  <c r="L43548" i="1"/>
  <c r="H43548" i="1" s="1"/>
  <c r="I43548" i="1" s="1"/>
  <c r="K43549" i="1"/>
  <c r="L43549" i="1"/>
  <c r="H43549" i="1" s="1"/>
  <c r="I43549" i="1" s="1"/>
  <c r="K43550" i="1"/>
  <c r="L43550" i="1"/>
  <c r="H43550" i="1" s="1"/>
  <c r="I43550" i="1" s="1"/>
  <c r="K43551" i="1"/>
  <c r="L43551" i="1"/>
  <c r="H43551" i="1" s="1"/>
  <c r="I43551" i="1" s="1"/>
  <c r="K43552" i="1"/>
  <c r="L43552" i="1"/>
  <c r="H43552" i="1" s="1"/>
  <c r="I43552" i="1" s="1"/>
  <c r="K43553" i="1"/>
  <c r="L43553" i="1"/>
  <c r="H43553" i="1" s="1"/>
  <c r="I43553" i="1" s="1"/>
  <c r="K43554" i="1"/>
  <c r="L43554" i="1"/>
  <c r="H43554" i="1" s="1"/>
  <c r="I43554" i="1" s="1"/>
  <c r="K43555" i="1"/>
  <c r="L43555" i="1"/>
  <c r="H43555" i="1" s="1"/>
  <c r="I43555" i="1" s="1"/>
  <c r="K43556" i="1"/>
  <c r="L43556" i="1"/>
  <c r="H43556" i="1" s="1"/>
  <c r="I43556" i="1" s="1"/>
  <c r="K43557" i="1"/>
  <c r="L43557" i="1"/>
  <c r="H43557" i="1" s="1"/>
  <c r="I43557" i="1" s="1"/>
  <c r="K43558" i="1"/>
  <c r="L43558" i="1"/>
  <c r="H43558" i="1" s="1"/>
  <c r="I43558" i="1" s="1"/>
  <c r="K43559" i="1"/>
  <c r="L43559" i="1"/>
  <c r="H43559" i="1" s="1"/>
  <c r="I43559" i="1" s="1"/>
  <c r="K43560" i="1"/>
  <c r="L43560" i="1"/>
  <c r="H43560" i="1" s="1"/>
  <c r="I43560" i="1" s="1"/>
  <c r="K43561" i="1"/>
  <c r="L43561" i="1"/>
  <c r="H43561" i="1" s="1"/>
  <c r="I43561" i="1" s="1"/>
  <c r="K43562" i="1"/>
  <c r="L43562" i="1"/>
  <c r="H43562" i="1" s="1"/>
  <c r="I43562" i="1" s="1"/>
  <c r="K43563" i="1"/>
  <c r="L43563" i="1"/>
  <c r="H43563" i="1" s="1"/>
  <c r="I43563" i="1" s="1"/>
  <c r="K43564" i="1"/>
  <c r="L43564" i="1"/>
  <c r="H43564" i="1" s="1"/>
  <c r="I43564" i="1" s="1"/>
  <c r="K43565" i="1"/>
  <c r="L43565" i="1"/>
  <c r="H43565" i="1" s="1"/>
  <c r="I43565" i="1" s="1"/>
  <c r="K43566" i="1"/>
  <c r="L43566" i="1"/>
  <c r="H43566" i="1" s="1"/>
  <c r="I43566" i="1" s="1"/>
  <c r="K43567" i="1"/>
  <c r="L43567" i="1"/>
  <c r="H43567" i="1" s="1"/>
  <c r="I43567" i="1" s="1"/>
  <c r="K43568" i="1"/>
  <c r="L43568" i="1"/>
  <c r="H43568" i="1" s="1"/>
  <c r="I43568" i="1" s="1"/>
  <c r="K43569" i="1"/>
  <c r="L43569" i="1"/>
  <c r="H43569" i="1" s="1"/>
  <c r="I43569" i="1" s="1"/>
  <c r="K43570" i="1"/>
  <c r="L43570" i="1"/>
  <c r="H43570" i="1" s="1"/>
  <c r="I43570" i="1" s="1"/>
  <c r="K43571" i="1"/>
  <c r="L43571" i="1"/>
  <c r="H43571" i="1" s="1"/>
  <c r="I43571" i="1" s="1"/>
  <c r="K43572" i="1"/>
  <c r="L43572" i="1"/>
  <c r="H43572" i="1" s="1"/>
  <c r="I43572" i="1" s="1"/>
  <c r="K43573" i="1"/>
  <c r="L43573" i="1"/>
  <c r="H43573" i="1" s="1"/>
  <c r="I43573" i="1" s="1"/>
  <c r="K43574" i="1"/>
  <c r="L43574" i="1"/>
  <c r="H43574" i="1" s="1"/>
  <c r="I43574" i="1" s="1"/>
  <c r="K43575" i="1"/>
  <c r="L43575" i="1"/>
  <c r="H43575" i="1" s="1"/>
  <c r="I43575" i="1" s="1"/>
  <c r="K43576" i="1"/>
  <c r="L43576" i="1"/>
  <c r="H43576" i="1" s="1"/>
  <c r="I43576" i="1" s="1"/>
  <c r="K43577" i="1"/>
  <c r="L43577" i="1"/>
  <c r="H43577" i="1" s="1"/>
  <c r="I43577" i="1" s="1"/>
  <c r="K43578" i="1"/>
  <c r="L43578" i="1"/>
  <c r="H43578" i="1" s="1"/>
  <c r="I43578" i="1" s="1"/>
  <c r="K43579" i="1"/>
  <c r="L43579" i="1"/>
  <c r="H43579" i="1" s="1"/>
  <c r="I43579" i="1" s="1"/>
  <c r="K43580" i="1"/>
  <c r="L43580" i="1"/>
  <c r="H43580" i="1" s="1"/>
  <c r="I43580" i="1" s="1"/>
  <c r="K43581" i="1"/>
  <c r="L43581" i="1"/>
  <c r="H43581" i="1" s="1"/>
  <c r="I43581" i="1" s="1"/>
  <c r="K43582" i="1"/>
  <c r="L43582" i="1"/>
  <c r="H43582" i="1" s="1"/>
  <c r="I43582" i="1" s="1"/>
  <c r="K43583" i="1"/>
  <c r="L43583" i="1"/>
  <c r="H43583" i="1" s="1"/>
  <c r="I43583" i="1" s="1"/>
  <c r="K43584" i="1"/>
  <c r="L43584" i="1"/>
  <c r="H43584" i="1" s="1"/>
  <c r="I43584" i="1" s="1"/>
  <c r="K43585" i="1"/>
  <c r="L43585" i="1"/>
  <c r="H43585" i="1" s="1"/>
  <c r="I43585" i="1" s="1"/>
  <c r="K43586" i="1"/>
  <c r="L43586" i="1"/>
  <c r="H43586" i="1" s="1"/>
  <c r="I43586" i="1" s="1"/>
  <c r="K43587" i="1"/>
  <c r="L43587" i="1"/>
  <c r="H43587" i="1" s="1"/>
  <c r="I43587" i="1" s="1"/>
  <c r="K43588" i="1"/>
  <c r="L43588" i="1"/>
  <c r="H43588" i="1" s="1"/>
  <c r="I43588" i="1" s="1"/>
  <c r="K43589" i="1"/>
  <c r="L43589" i="1"/>
  <c r="H43589" i="1" s="1"/>
  <c r="I43589" i="1" s="1"/>
  <c r="K43590" i="1"/>
  <c r="L43590" i="1"/>
  <c r="H43590" i="1" s="1"/>
  <c r="I43590" i="1" s="1"/>
  <c r="K43591" i="1"/>
  <c r="L43591" i="1"/>
  <c r="H43591" i="1" s="1"/>
  <c r="I43591" i="1" s="1"/>
  <c r="K43592" i="1"/>
  <c r="L43592" i="1"/>
  <c r="H43592" i="1" s="1"/>
  <c r="I43592" i="1" s="1"/>
  <c r="K43593" i="1"/>
  <c r="L43593" i="1"/>
  <c r="H43593" i="1" s="1"/>
  <c r="I43593" i="1" s="1"/>
  <c r="K43594" i="1"/>
  <c r="L43594" i="1"/>
  <c r="H43594" i="1" s="1"/>
  <c r="I43594" i="1" s="1"/>
  <c r="K43595" i="1"/>
  <c r="L43595" i="1"/>
  <c r="H43595" i="1" s="1"/>
  <c r="I43595" i="1" s="1"/>
  <c r="K43596" i="1"/>
  <c r="L43596" i="1"/>
  <c r="H43596" i="1" s="1"/>
  <c r="I43596" i="1" s="1"/>
  <c r="K43597" i="1"/>
  <c r="L43597" i="1"/>
  <c r="H43597" i="1" s="1"/>
  <c r="I43597" i="1" s="1"/>
  <c r="K43598" i="1"/>
  <c r="L43598" i="1"/>
  <c r="H43598" i="1" s="1"/>
  <c r="I43598" i="1" s="1"/>
  <c r="K43599" i="1"/>
  <c r="L43599" i="1"/>
  <c r="H43599" i="1" s="1"/>
  <c r="I43599" i="1" s="1"/>
  <c r="K43600" i="1"/>
  <c r="L43600" i="1"/>
  <c r="H43600" i="1" s="1"/>
  <c r="I43600" i="1" s="1"/>
  <c r="K43601" i="1"/>
  <c r="L43601" i="1"/>
  <c r="H43601" i="1" s="1"/>
  <c r="I43601" i="1" s="1"/>
  <c r="K43602" i="1"/>
  <c r="L43602" i="1"/>
  <c r="H43602" i="1" s="1"/>
  <c r="I43602" i="1" s="1"/>
  <c r="K43603" i="1"/>
  <c r="L43603" i="1"/>
  <c r="H43603" i="1" s="1"/>
  <c r="I43603" i="1" s="1"/>
  <c r="K43604" i="1"/>
  <c r="L43604" i="1"/>
  <c r="H43604" i="1" s="1"/>
  <c r="I43604" i="1" s="1"/>
  <c r="K43605" i="1"/>
  <c r="L43605" i="1"/>
  <c r="H43605" i="1" s="1"/>
  <c r="I43605" i="1" s="1"/>
  <c r="K43606" i="1"/>
  <c r="L43606" i="1"/>
  <c r="H43606" i="1" s="1"/>
  <c r="I43606" i="1" s="1"/>
  <c r="K43607" i="1"/>
  <c r="L43607" i="1"/>
  <c r="H43607" i="1" s="1"/>
  <c r="I43607" i="1" s="1"/>
  <c r="K43608" i="1"/>
  <c r="L43608" i="1"/>
  <c r="H43608" i="1" s="1"/>
  <c r="I43608" i="1" s="1"/>
  <c r="K43609" i="1"/>
  <c r="L43609" i="1"/>
  <c r="H43609" i="1" s="1"/>
  <c r="I43609" i="1" s="1"/>
  <c r="K43610" i="1"/>
  <c r="L43610" i="1"/>
  <c r="H43610" i="1" s="1"/>
  <c r="I43610" i="1" s="1"/>
  <c r="K43611" i="1"/>
  <c r="L43611" i="1"/>
  <c r="H43611" i="1" s="1"/>
  <c r="I43611" i="1" s="1"/>
  <c r="K43612" i="1"/>
  <c r="L43612" i="1"/>
  <c r="H43612" i="1" s="1"/>
  <c r="I43612" i="1" s="1"/>
  <c r="K43613" i="1"/>
  <c r="L43613" i="1"/>
  <c r="H43613" i="1" s="1"/>
  <c r="I43613" i="1" s="1"/>
  <c r="K43614" i="1"/>
  <c r="L43614" i="1"/>
  <c r="H43614" i="1" s="1"/>
  <c r="I43614" i="1" s="1"/>
  <c r="K43615" i="1"/>
  <c r="L43615" i="1"/>
  <c r="H43615" i="1" s="1"/>
  <c r="I43615" i="1" s="1"/>
  <c r="K43616" i="1"/>
  <c r="L43616" i="1"/>
  <c r="H43616" i="1" s="1"/>
  <c r="I43616" i="1" s="1"/>
  <c r="K43617" i="1"/>
  <c r="L43617" i="1"/>
  <c r="H43617" i="1" s="1"/>
  <c r="I43617" i="1" s="1"/>
  <c r="K43618" i="1"/>
  <c r="L43618" i="1"/>
  <c r="H43618" i="1" s="1"/>
  <c r="I43618" i="1" s="1"/>
  <c r="K43619" i="1"/>
  <c r="L43619" i="1"/>
  <c r="H43619" i="1" s="1"/>
  <c r="I43619" i="1" s="1"/>
  <c r="K43620" i="1"/>
  <c r="L43620" i="1"/>
  <c r="H43620" i="1" s="1"/>
  <c r="I43620" i="1" s="1"/>
  <c r="K43621" i="1"/>
  <c r="L43621" i="1"/>
  <c r="H43621" i="1" s="1"/>
  <c r="I43621" i="1" s="1"/>
  <c r="K43622" i="1"/>
  <c r="L43622" i="1"/>
  <c r="H43622" i="1" s="1"/>
  <c r="I43622" i="1" s="1"/>
  <c r="K43623" i="1"/>
  <c r="L43623" i="1"/>
  <c r="H43623" i="1" s="1"/>
  <c r="I43623" i="1" s="1"/>
  <c r="K43624" i="1"/>
  <c r="L43624" i="1"/>
  <c r="H43624" i="1" s="1"/>
  <c r="I43624" i="1" s="1"/>
  <c r="K43625" i="1"/>
  <c r="L43625" i="1"/>
  <c r="H43625" i="1" s="1"/>
  <c r="I43625" i="1" s="1"/>
  <c r="K43626" i="1"/>
  <c r="L43626" i="1"/>
  <c r="H43626" i="1" s="1"/>
  <c r="I43626" i="1" s="1"/>
  <c r="K43627" i="1"/>
  <c r="L43627" i="1"/>
  <c r="H43627" i="1" s="1"/>
  <c r="I43627" i="1" s="1"/>
  <c r="K43628" i="1"/>
  <c r="L43628" i="1"/>
  <c r="H43628" i="1" s="1"/>
  <c r="I43628" i="1" s="1"/>
  <c r="K43629" i="1"/>
  <c r="L43629" i="1"/>
  <c r="H43629" i="1" s="1"/>
  <c r="I43629" i="1" s="1"/>
  <c r="K43630" i="1"/>
  <c r="L43630" i="1"/>
  <c r="H43630" i="1" s="1"/>
  <c r="I43630" i="1" s="1"/>
  <c r="K43631" i="1"/>
  <c r="L43631" i="1"/>
  <c r="H43631" i="1" s="1"/>
  <c r="I43631" i="1" s="1"/>
  <c r="K43632" i="1"/>
  <c r="L43632" i="1"/>
  <c r="H43632" i="1" s="1"/>
  <c r="I43632" i="1" s="1"/>
  <c r="K43633" i="1"/>
  <c r="L43633" i="1"/>
  <c r="H43633" i="1" s="1"/>
  <c r="I43633" i="1" s="1"/>
  <c r="K43634" i="1"/>
  <c r="L43634" i="1"/>
  <c r="H43634" i="1" s="1"/>
  <c r="I43634" i="1" s="1"/>
  <c r="K43635" i="1"/>
  <c r="L43635" i="1"/>
  <c r="H43635" i="1" s="1"/>
  <c r="I43635" i="1" s="1"/>
  <c r="K43636" i="1"/>
  <c r="L43636" i="1"/>
  <c r="H43636" i="1" s="1"/>
  <c r="I43636" i="1" s="1"/>
  <c r="K43637" i="1"/>
  <c r="L43637" i="1"/>
  <c r="H43637" i="1" s="1"/>
  <c r="I43637" i="1" s="1"/>
  <c r="K43638" i="1"/>
  <c r="L43638" i="1"/>
  <c r="H43638" i="1" s="1"/>
  <c r="I43638" i="1" s="1"/>
  <c r="K43639" i="1"/>
  <c r="L43639" i="1"/>
  <c r="H43639" i="1" s="1"/>
  <c r="I43639" i="1" s="1"/>
  <c r="K43640" i="1"/>
  <c r="L43640" i="1"/>
  <c r="H43640" i="1" s="1"/>
  <c r="I43640" i="1" s="1"/>
  <c r="K43641" i="1"/>
  <c r="L43641" i="1"/>
  <c r="H43641" i="1" s="1"/>
  <c r="I43641" i="1" s="1"/>
  <c r="K43642" i="1"/>
  <c r="L43642" i="1"/>
  <c r="H43642" i="1" s="1"/>
  <c r="I43642" i="1" s="1"/>
  <c r="K43643" i="1"/>
  <c r="L43643" i="1"/>
  <c r="H43643" i="1" s="1"/>
  <c r="I43643" i="1" s="1"/>
  <c r="K43644" i="1"/>
  <c r="L43644" i="1"/>
  <c r="H43644" i="1" s="1"/>
  <c r="I43644" i="1" s="1"/>
  <c r="K43645" i="1"/>
  <c r="L43645" i="1"/>
  <c r="H43645" i="1" s="1"/>
  <c r="I43645" i="1" s="1"/>
  <c r="K43646" i="1"/>
  <c r="L43646" i="1"/>
  <c r="H43646" i="1" s="1"/>
  <c r="I43646" i="1" s="1"/>
  <c r="K43647" i="1"/>
  <c r="L43647" i="1"/>
  <c r="H43647" i="1" s="1"/>
  <c r="I43647" i="1" s="1"/>
  <c r="K43648" i="1"/>
  <c r="L43648" i="1"/>
  <c r="H43648" i="1" s="1"/>
  <c r="I43648" i="1" s="1"/>
  <c r="K43649" i="1"/>
  <c r="L43649" i="1"/>
  <c r="H43649" i="1" s="1"/>
  <c r="I43649" i="1" s="1"/>
  <c r="K43650" i="1"/>
  <c r="L43650" i="1"/>
  <c r="H43650" i="1" s="1"/>
  <c r="I43650" i="1" s="1"/>
  <c r="K43651" i="1"/>
  <c r="L43651" i="1"/>
  <c r="H43651" i="1" s="1"/>
  <c r="I43651" i="1" s="1"/>
  <c r="K43652" i="1"/>
  <c r="L43652" i="1"/>
  <c r="H43652" i="1" s="1"/>
  <c r="I43652" i="1" s="1"/>
  <c r="K43653" i="1"/>
  <c r="L43653" i="1"/>
  <c r="H43653" i="1" s="1"/>
  <c r="I43653" i="1" s="1"/>
  <c r="K43654" i="1"/>
  <c r="L43654" i="1"/>
  <c r="H43654" i="1" s="1"/>
  <c r="I43654" i="1" s="1"/>
  <c r="K43655" i="1"/>
  <c r="L43655" i="1"/>
  <c r="H43655" i="1" s="1"/>
  <c r="I43655" i="1" s="1"/>
  <c r="K43656" i="1"/>
  <c r="L43656" i="1"/>
  <c r="H43656" i="1" s="1"/>
  <c r="I43656" i="1" s="1"/>
  <c r="K43657" i="1"/>
  <c r="L43657" i="1"/>
  <c r="H43657" i="1" s="1"/>
  <c r="I43657" i="1" s="1"/>
  <c r="K43658" i="1"/>
  <c r="L43658" i="1"/>
  <c r="H43658" i="1" s="1"/>
  <c r="I43658" i="1" s="1"/>
  <c r="K43659" i="1"/>
  <c r="L43659" i="1"/>
  <c r="H43659" i="1" s="1"/>
  <c r="I43659" i="1" s="1"/>
  <c r="K43660" i="1"/>
  <c r="L43660" i="1"/>
  <c r="H43660" i="1" s="1"/>
  <c r="I43660" i="1" s="1"/>
  <c r="K43661" i="1"/>
  <c r="L43661" i="1"/>
  <c r="H43661" i="1" s="1"/>
  <c r="I43661" i="1" s="1"/>
  <c r="K43662" i="1"/>
  <c r="L43662" i="1"/>
  <c r="H43662" i="1" s="1"/>
  <c r="I43662" i="1" s="1"/>
  <c r="K43663" i="1"/>
  <c r="L43663" i="1"/>
  <c r="H43663" i="1" s="1"/>
  <c r="I43663" i="1" s="1"/>
  <c r="K43664" i="1"/>
  <c r="L43664" i="1"/>
  <c r="H43664" i="1" s="1"/>
  <c r="I43664" i="1" s="1"/>
  <c r="K43665" i="1"/>
  <c r="L43665" i="1"/>
  <c r="H43665" i="1" s="1"/>
  <c r="I43665" i="1" s="1"/>
  <c r="K43666" i="1"/>
  <c r="L43666" i="1"/>
  <c r="H43666" i="1" s="1"/>
  <c r="I43666" i="1" s="1"/>
  <c r="K43667" i="1"/>
  <c r="L43667" i="1"/>
  <c r="H43667" i="1" s="1"/>
  <c r="I43667" i="1" s="1"/>
  <c r="K43668" i="1"/>
  <c r="L43668" i="1"/>
  <c r="H43668" i="1" s="1"/>
  <c r="I43668" i="1" s="1"/>
  <c r="K43669" i="1"/>
  <c r="L43669" i="1"/>
  <c r="H43669" i="1" s="1"/>
  <c r="I43669" i="1" s="1"/>
  <c r="K43670" i="1"/>
  <c r="L43670" i="1"/>
  <c r="H43670" i="1" s="1"/>
  <c r="I43670" i="1" s="1"/>
  <c r="K43671" i="1"/>
  <c r="L43671" i="1"/>
  <c r="H43671" i="1" s="1"/>
  <c r="I43671" i="1" s="1"/>
  <c r="K43672" i="1"/>
  <c r="L43672" i="1"/>
  <c r="H43672" i="1" s="1"/>
  <c r="I43672" i="1" s="1"/>
  <c r="K43673" i="1"/>
  <c r="L43673" i="1"/>
  <c r="H43673" i="1" s="1"/>
  <c r="I43673" i="1" s="1"/>
  <c r="K43674" i="1"/>
  <c r="L43674" i="1"/>
  <c r="H43674" i="1" s="1"/>
  <c r="I43674" i="1" s="1"/>
  <c r="K43675" i="1"/>
  <c r="L43675" i="1"/>
  <c r="H43675" i="1" s="1"/>
  <c r="I43675" i="1" s="1"/>
  <c r="K43676" i="1"/>
  <c r="L43676" i="1"/>
  <c r="H43676" i="1" s="1"/>
  <c r="I43676" i="1" s="1"/>
  <c r="K43677" i="1"/>
  <c r="L43677" i="1"/>
  <c r="H43677" i="1" s="1"/>
  <c r="I43677" i="1" s="1"/>
  <c r="K43678" i="1"/>
  <c r="L43678" i="1"/>
  <c r="H43678" i="1" s="1"/>
  <c r="I43678" i="1" s="1"/>
  <c r="K43679" i="1"/>
  <c r="L43679" i="1"/>
  <c r="H43679" i="1" s="1"/>
  <c r="I43679" i="1" s="1"/>
  <c r="K43680" i="1"/>
  <c r="L43680" i="1"/>
  <c r="H43680" i="1" s="1"/>
  <c r="I43680" i="1" s="1"/>
  <c r="K43681" i="1"/>
  <c r="L43681" i="1"/>
  <c r="H43681" i="1" s="1"/>
  <c r="I43681" i="1" s="1"/>
  <c r="K43682" i="1"/>
  <c r="L43682" i="1"/>
  <c r="H43682" i="1" s="1"/>
  <c r="I43682" i="1" s="1"/>
  <c r="K43683" i="1"/>
  <c r="L43683" i="1"/>
  <c r="H43683" i="1" s="1"/>
  <c r="I43683" i="1" s="1"/>
  <c r="K43684" i="1"/>
  <c r="L43684" i="1"/>
  <c r="H43684" i="1" s="1"/>
  <c r="I43684" i="1" s="1"/>
  <c r="K43685" i="1"/>
  <c r="L43685" i="1"/>
  <c r="H43685" i="1" s="1"/>
  <c r="I43685" i="1" s="1"/>
  <c r="K43686" i="1"/>
  <c r="L43686" i="1"/>
  <c r="H43686" i="1" s="1"/>
  <c r="I43686" i="1" s="1"/>
  <c r="K43687" i="1"/>
  <c r="L43687" i="1"/>
  <c r="H43687" i="1" s="1"/>
  <c r="I43687" i="1" s="1"/>
  <c r="K43688" i="1"/>
  <c r="L43688" i="1"/>
  <c r="H43688" i="1" s="1"/>
  <c r="I43688" i="1" s="1"/>
  <c r="K43689" i="1"/>
  <c r="L43689" i="1"/>
  <c r="H43689" i="1" s="1"/>
  <c r="I43689" i="1" s="1"/>
  <c r="K43690" i="1"/>
  <c r="L43690" i="1"/>
  <c r="H43690" i="1" s="1"/>
  <c r="I43690" i="1" s="1"/>
  <c r="K43691" i="1"/>
  <c r="L43691" i="1"/>
  <c r="H43691" i="1" s="1"/>
  <c r="I43691" i="1" s="1"/>
  <c r="K43692" i="1"/>
  <c r="L43692" i="1"/>
  <c r="H43692" i="1" s="1"/>
  <c r="I43692" i="1" s="1"/>
  <c r="K43693" i="1"/>
  <c r="L43693" i="1"/>
  <c r="H43693" i="1" s="1"/>
  <c r="I43693" i="1" s="1"/>
  <c r="K43694" i="1"/>
  <c r="L43694" i="1"/>
  <c r="H43694" i="1" s="1"/>
  <c r="I43694" i="1" s="1"/>
  <c r="K43695" i="1"/>
  <c r="L43695" i="1"/>
  <c r="H43695" i="1" s="1"/>
  <c r="I43695" i="1" s="1"/>
  <c r="K43696" i="1"/>
  <c r="L43696" i="1"/>
  <c r="H43696" i="1" s="1"/>
  <c r="I43696" i="1" s="1"/>
  <c r="K43697" i="1"/>
  <c r="L43697" i="1"/>
  <c r="H43697" i="1" s="1"/>
  <c r="I43697" i="1" s="1"/>
  <c r="K43698" i="1"/>
  <c r="L43698" i="1"/>
  <c r="H43698" i="1" s="1"/>
  <c r="I43698" i="1" s="1"/>
  <c r="K43699" i="1"/>
  <c r="L43699" i="1"/>
  <c r="H43699" i="1" s="1"/>
  <c r="I43699" i="1" s="1"/>
  <c r="K43700" i="1"/>
  <c r="L43700" i="1"/>
  <c r="H43700" i="1" s="1"/>
  <c r="I43700" i="1" s="1"/>
  <c r="K43701" i="1"/>
  <c r="L43701" i="1"/>
  <c r="H43701" i="1" s="1"/>
  <c r="I43701" i="1" s="1"/>
  <c r="K43702" i="1"/>
  <c r="L43702" i="1"/>
  <c r="H43702" i="1" s="1"/>
  <c r="I43702" i="1" s="1"/>
  <c r="K43703" i="1"/>
  <c r="L43703" i="1"/>
  <c r="H43703" i="1" s="1"/>
  <c r="I43703" i="1" s="1"/>
  <c r="K43704" i="1"/>
  <c r="L43704" i="1"/>
  <c r="H43704" i="1" s="1"/>
  <c r="I43704" i="1" s="1"/>
  <c r="K43705" i="1"/>
  <c r="L43705" i="1"/>
  <c r="H43705" i="1" s="1"/>
  <c r="I43705" i="1" s="1"/>
  <c r="K43706" i="1"/>
  <c r="L43706" i="1"/>
  <c r="H43706" i="1" s="1"/>
  <c r="I43706" i="1" s="1"/>
  <c r="K43707" i="1"/>
  <c r="L43707" i="1"/>
  <c r="H43707" i="1" s="1"/>
  <c r="I43707" i="1" s="1"/>
  <c r="K43708" i="1"/>
  <c r="L43708" i="1"/>
  <c r="H43708" i="1" s="1"/>
  <c r="I43708" i="1" s="1"/>
  <c r="K43709" i="1"/>
  <c r="L43709" i="1"/>
  <c r="H43709" i="1" s="1"/>
  <c r="I43709" i="1" s="1"/>
  <c r="K43710" i="1"/>
  <c r="L43710" i="1"/>
  <c r="H43710" i="1" s="1"/>
  <c r="I43710" i="1" s="1"/>
  <c r="K43711" i="1"/>
  <c r="L43711" i="1"/>
  <c r="H43711" i="1" s="1"/>
  <c r="I43711" i="1" s="1"/>
  <c r="K43712" i="1"/>
  <c r="L43712" i="1"/>
  <c r="H43712" i="1" s="1"/>
  <c r="I43712" i="1" s="1"/>
  <c r="K43713" i="1"/>
  <c r="L43713" i="1"/>
  <c r="H43713" i="1" s="1"/>
  <c r="I43713" i="1" s="1"/>
  <c r="K43714" i="1"/>
  <c r="L43714" i="1"/>
  <c r="H43714" i="1" s="1"/>
  <c r="I43714" i="1" s="1"/>
  <c r="K43715" i="1"/>
  <c r="L43715" i="1"/>
  <c r="H43715" i="1" s="1"/>
  <c r="I43715" i="1" s="1"/>
  <c r="K43716" i="1"/>
  <c r="L43716" i="1"/>
  <c r="H43716" i="1" s="1"/>
  <c r="I43716" i="1" s="1"/>
  <c r="K43717" i="1"/>
  <c r="L43717" i="1"/>
  <c r="H43717" i="1" s="1"/>
  <c r="I43717" i="1" s="1"/>
  <c r="K43718" i="1"/>
  <c r="L43718" i="1"/>
  <c r="H43718" i="1" s="1"/>
  <c r="I43718" i="1" s="1"/>
  <c r="K43719" i="1"/>
  <c r="L43719" i="1"/>
  <c r="H43719" i="1" s="1"/>
  <c r="I43719" i="1" s="1"/>
  <c r="K43720" i="1"/>
  <c r="L43720" i="1"/>
  <c r="H43720" i="1" s="1"/>
  <c r="I43720" i="1" s="1"/>
  <c r="K43721" i="1"/>
  <c r="L43721" i="1"/>
  <c r="H43721" i="1" s="1"/>
  <c r="I43721" i="1" s="1"/>
  <c r="K43722" i="1"/>
  <c r="L43722" i="1"/>
  <c r="H43722" i="1" s="1"/>
  <c r="I43722" i="1" s="1"/>
  <c r="K43723" i="1"/>
  <c r="L43723" i="1"/>
  <c r="H43723" i="1" s="1"/>
  <c r="I43723" i="1" s="1"/>
  <c r="K43724" i="1"/>
  <c r="L43724" i="1"/>
  <c r="H43724" i="1" s="1"/>
  <c r="I43724" i="1" s="1"/>
  <c r="K43725" i="1"/>
  <c r="L43725" i="1"/>
  <c r="H43725" i="1" s="1"/>
  <c r="I43725" i="1" s="1"/>
  <c r="K43726" i="1"/>
  <c r="L43726" i="1"/>
  <c r="H43726" i="1" s="1"/>
  <c r="I43726" i="1" s="1"/>
  <c r="K43727" i="1"/>
  <c r="L43727" i="1"/>
  <c r="H43727" i="1" s="1"/>
  <c r="I43727" i="1" s="1"/>
  <c r="K43728" i="1"/>
  <c r="L43728" i="1"/>
  <c r="H43728" i="1" s="1"/>
  <c r="I43728" i="1" s="1"/>
  <c r="K43729" i="1"/>
  <c r="L43729" i="1"/>
  <c r="H43729" i="1" s="1"/>
  <c r="I43729" i="1" s="1"/>
  <c r="K43730" i="1"/>
  <c r="L43730" i="1"/>
  <c r="H43730" i="1" s="1"/>
  <c r="I43730" i="1" s="1"/>
  <c r="K43731" i="1"/>
  <c r="L43731" i="1"/>
  <c r="H43731" i="1" s="1"/>
  <c r="I43731" i="1" s="1"/>
  <c r="K43732" i="1"/>
  <c r="L43732" i="1"/>
  <c r="H43732" i="1" s="1"/>
  <c r="I43732" i="1" s="1"/>
  <c r="K43733" i="1"/>
  <c r="L43733" i="1"/>
  <c r="H43733" i="1" s="1"/>
  <c r="I43733" i="1" s="1"/>
  <c r="K43734" i="1"/>
  <c r="L43734" i="1"/>
  <c r="H43734" i="1" s="1"/>
  <c r="I43734" i="1" s="1"/>
  <c r="K43735" i="1"/>
  <c r="L43735" i="1"/>
  <c r="H43735" i="1" s="1"/>
  <c r="I43735" i="1" s="1"/>
  <c r="K43736" i="1"/>
  <c r="L43736" i="1"/>
  <c r="H43736" i="1" s="1"/>
  <c r="I43736" i="1" s="1"/>
  <c r="K43737" i="1"/>
  <c r="L43737" i="1"/>
  <c r="H43737" i="1" s="1"/>
  <c r="I43737" i="1" s="1"/>
  <c r="K43738" i="1"/>
  <c r="L43738" i="1"/>
  <c r="H43738" i="1" s="1"/>
  <c r="I43738" i="1" s="1"/>
  <c r="K43739" i="1"/>
  <c r="L43739" i="1"/>
  <c r="H43739" i="1" s="1"/>
  <c r="I43739" i="1" s="1"/>
  <c r="K43740" i="1"/>
  <c r="L43740" i="1"/>
  <c r="H43740" i="1" s="1"/>
  <c r="I43740" i="1" s="1"/>
  <c r="K43741" i="1"/>
  <c r="L43741" i="1"/>
  <c r="H43741" i="1" s="1"/>
  <c r="I43741" i="1" s="1"/>
  <c r="K43742" i="1"/>
  <c r="L43742" i="1"/>
  <c r="H43742" i="1" s="1"/>
  <c r="I43742" i="1" s="1"/>
  <c r="K43743" i="1"/>
  <c r="L43743" i="1"/>
  <c r="H43743" i="1" s="1"/>
  <c r="I43743" i="1" s="1"/>
  <c r="K43744" i="1"/>
  <c r="L43744" i="1"/>
  <c r="H43744" i="1" s="1"/>
  <c r="I43744" i="1" s="1"/>
  <c r="K43745" i="1"/>
  <c r="L43745" i="1"/>
  <c r="H43745" i="1" s="1"/>
  <c r="I43745" i="1" s="1"/>
  <c r="K43746" i="1"/>
  <c r="L43746" i="1"/>
  <c r="H43746" i="1" s="1"/>
  <c r="I43746" i="1" s="1"/>
  <c r="K43747" i="1"/>
  <c r="L43747" i="1"/>
  <c r="H43747" i="1" s="1"/>
  <c r="I43747" i="1" s="1"/>
  <c r="K43748" i="1"/>
  <c r="L43748" i="1"/>
  <c r="H43748" i="1" s="1"/>
  <c r="I43748" i="1" s="1"/>
  <c r="K43749" i="1"/>
  <c r="L43749" i="1"/>
  <c r="H43749" i="1" s="1"/>
  <c r="I43749" i="1" s="1"/>
  <c r="K43750" i="1"/>
  <c r="L43750" i="1"/>
  <c r="H43750" i="1" s="1"/>
  <c r="I43750" i="1" s="1"/>
  <c r="K43751" i="1"/>
  <c r="L43751" i="1"/>
  <c r="H43751" i="1" s="1"/>
  <c r="I43751" i="1" s="1"/>
  <c r="K43752" i="1"/>
  <c r="L43752" i="1"/>
  <c r="H43752" i="1" s="1"/>
  <c r="I43752" i="1" s="1"/>
  <c r="K43753" i="1"/>
  <c r="L43753" i="1"/>
  <c r="H43753" i="1" s="1"/>
  <c r="I43753" i="1" s="1"/>
  <c r="K43754" i="1"/>
  <c r="L43754" i="1"/>
  <c r="H43754" i="1" s="1"/>
  <c r="I43754" i="1" s="1"/>
  <c r="K43755" i="1"/>
  <c r="L43755" i="1"/>
  <c r="H43755" i="1" s="1"/>
  <c r="I43755" i="1" s="1"/>
  <c r="K43756" i="1"/>
  <c r="L43756" i="1"/>
  <c r="H43756" i="1" s="1"/>
  <c r="I43756" i="1" s="1"/>
  <c r="K43757" i="1"/>
  <c r="L43757" i="1"/>
  <c r="H43757" i="1" s="1"/>
  <c r="I43757" i="1" s="1"/>
  <c r="K43758" i="1"/>
  <c r="L43758" i="1"/>
  <c r="H43758" i="1" s="1"/>
  <c r="I43758" i="1" s="1"/>
  <c r="K43759" i="1"/>
  <c r="L43759" i="1"/>
  <c r="H43759" i="1" s="1"/>
  <c r="I43759" i="1" s="1"/>
  <c r="K43760" i="1"/>
  <c r="L43760" i="1"/>
  <c r="H43760" i="1" s="1"/>
  <c r="I43760" i="1" s="1"/>
  <c r="K43761" i="1"/>
  <c r="L43761" i="1"/>
  <c r="H43761" i="1" s="1"/>
  <c r="I43761" i="1" s="1"/>
  <c r="K43762" i="1"/>
  <c r="L43762" i="1"/>
  <c r="H43762" i="1" s="1"/>
  <c r="I43762" i="1" s="1"/>
  <c r="K43763" i="1"/>
  <c r="L43763" i="1"/>
  <c r="H43763" i="1" s="1"/>
  <c r="I43763" i="1" s="1"/>
  <c r="K43764" i="1"/>
  <c r="L43764" i="1"/>
  <c r="H43764" i="1" s="1"/>
  <c r="I43764" i="1" s="1"/>
  <c r="K43765" i="1"/>
  <c r="L43765" i="1"/>
  <c r="H43765" i="1" s="1"/>
  <c r="I43765" i="1" s="1"/>
  <c r="K43766" i="1"/>
  <c r="L43766" i="1"/>
  <c r="H43766" i="1" s="1"/>
  <c r="I43766" i="1" s="1"/>
  <c r="K43767" i="1"/>
  <c r="L43767" i="1"/>
  <c r="H43767" i="1" s="1"/>
  <c r="I43767" i="1" s="1"/>
  <c r="K43768" i="1"/>
  <c r="L43768" i="1"/>
  <c r="H43768" i="1" s="1"/>
  <c r="I43768" i="1" s="1"/>
  <c r="K43769" i="1"/>
  <c r="L43769" i="1"/>
  <c r="H43769" i="1" s="1"/>
  <c r="I43769" i="1" s="1"/>
  <c r="K43770" i="1"/>
  <c r="L43770" i="1"/>
  <c r="H43770" i="1" s="1"/>
  <c r="I43770" i="1" s="1"/>
  <c r="K43771" i="1"/>
  <c r="L43771" i="1"/>
  <c r="H43771" i="1" s="1"/>
  <c r="I43771" i="1" s="1"/>
  <c r="K43772" i="1"/>
  <c r="L43772" i="1"/>
  <c r="H43772" i="1" s="1"/>
  <c r="I43772" i="1" s="1"/>
  <c r="K43773" i="1"/>
  <c r="L43773" i="1"/>
  <c r="H43773" i="1" s="1"/>
  <c r="I43773" i="1" s="1"/>
  <c r="K43774" i="1"/>
  <c r="L43774" i="1"/>
  <c r="H43774" i="1" s="1"/>
  <c r="I43774" i="1" s="1"/>
  <c r="K43775" i="1"/>
  <c r="L43775" i="1"/>
  <c r="H43775" i="1" s="1"/>
  <c r="I43775" i="1" s="1"/>
  <c r="K43776" i="1"/>
  <c r="L43776" i="1"/>
  <c r="H43776" i="1" s="1"/>
  <c r="I43776" i="1" s="1"/>
  <c r="K43777" i="1"/>
  <c r="L43777" i="1"/>
  <c r="H43777" i="1" s="1"/>
  <c r="I43777" i="1" s="1"/>
  <c r="K43778" i="1"/>
  <c r="L43778" i="1"/>
  <c r="H43778" i="1" s="1"/>
  <c r="I43778" i="1" s="1"/>
  <c r="K43779" i="1"/>
  <c r="L43779" i="1"/>
  <c r="H43779" i="1" s="1"/>
  <c r="I43779" i="1" s="1"/>
  <c r="K43780" i="1"/>
  <c r="L43780" i="1"/>
  <c r="H43780" i="1" s="1"/>
  <c r="I43780" i="1" s="1"/>
  <c r="K43781" i="1"/>
  <c r="L43781" i="1"/>
  <c r="H43781" i="1" s="1"/>
  <c r="I43781" i="1" s="1"/>
  <c r="I43782" i="1"/>
  <c r="K43782" i="1"/>
  <c r="L43782" i="1"/>
  <c r="H43782" i="1" s="1"/>
  <c r="K43783" i="1"/>
  <c r="L43783" i="1"/>
  <c r="H43783" i="1" s="1"/>
  <c r="I43783" i="1" s="1"/>
  <c r="K43784" i="1"/>
  <c r="L43784" i="1"/>
  <c r="H43784" i="1" s="1"/>
  <c r="I43784" i="1" s="1"/>
  <c r="K43785" i="1"/>
  <c r="L43785" i="1"/>
  <c r="H43785" i="1" s="1"/>
  <c r="I43785" i="1" s="1"/>
  <c r="K43786" i="1"/>
  <c r="L43786" i="1"/>
  <c r="H43786" i="1" s="1"/>
  <c r="I43786" i="1" s="1"/>
  <c r="K43787" i="1"/>
  <c r="L43787" i="1"/>
  <c r="H43787" i="1" s="1"/>
  <c r="I43787" i="1" s="1"/>
  <c r="K43788" i="1"/>
  <c r="L43788" i="1"/>
  <c r="H43788" i="1" s="1"/>
  <c r="I43788" i="1" s="1"/>
  <c r="K43789" i="1"/>
  <c r="L43789" i="1"/>
  <c r="H43789" i="1" s="1"/>
  <c r="I43789" i="1" s="1"/>
  <c r="K43790" i="1"/>
  <c r="L43790" i="1"/>
  <c r="H43790" i="1" s="1"/>
  <c r="I43790" i="1" s="1"/>
  <c r="K43791" i="1"/>
  <c r="L43791" i="1"/>
  <c r="H43791" i="1" s="1"/>
  <c r="I43791" i="1" s="1"/>
  <c r="K43792" i="1"/>
  <c r="L43792" i="1"/>
  <c r="H43792" i="1" s="1"/>
  <c r="I43792" i="1" s="1"/>
  <c r="K43793" i="1"/>
  <c r="L43793" i="1"/>
  <c r="H43793" i="1" s="1"/>
  <c r="I43793" i="1" s="1"/>
  <c r="K43794" i="1"/>
  <c r="L43794" i="1"/>
  <c r="H43794" i="1" s="1"/>
  <c r="I43794" i="1" s="1"/>
  <c r="K43795" i="1"/>
  <c r="L43795" i="1"/>
  <c r="H43795" i="1" s="1"/>
  <c r="I43795" i="1" s="1"/>
  <c r="K43796" i="1"/>
  <c r="L43796" i="1"/>
  <c r="H43796" i="1" s="1"/>
  <c r="I43796" i="1" s="1"/>
  <c r="K43797" i="1"/>
  <c r="L43797" i="1"/>
  <c r="H43797" i="1" s="1"/>
  <c r="I43797" i="1" s="1"/>
  <c r="K43798" i="1"/>
  <c r="L43798" i="1"/>
  <c r="H43798" i="1" s="1"/>
  <c r="I43798" i="1" s="1"/>
  <c r="K43799" i="1"/>
  <c r="L43799" i="1"/>
  <c r="H43799" i="1" s="1"/>
  <c r="I43799" i="1" s="1"/>
  <c r="K43800" i="1"/>
  <c r="L43800" i="1"/>
  <c r="H43800" i="1" s="1"/>
  <c r="I43800" i="1" s="1"/>
  <c r="K43801" i="1"/>
  <c r="L43801" i="1"/>
  <c r="H43801" i="1" s="1"/>
  <c r="I43801" i="1" s="1"/>
  <c r="K43802" i="1"/>
  <c r="L43802" i="1"/>
  <c r="H43802" i="1" s="1"/>
  <c r="I43802" i="1" s="1"/>
  <c r="K43803" i="1"/>
  <c r="L43803" i="1"/>
  <c r="H43803" i="1" s="1"/>
  <c r="I43803" i="1" s="1"/>
  <c r="K43804" i="1"/>
  <c r="L43804" i="1"/>
  <c r="H43804" i="1" s="1"/>
  <c r="I43804" i="1" s="1"/>
  <c r="K43805" i="1"/>
  <c r="L43805" i="1"/>
  <c r="H43805" i="1" s="1"/>
  <c r="I43805" i="1" s="1"/>
  <c r="K43806" i="1"/>
  <c r="L43806" i="1"/>
  <c r="H43806" i="1" s="1"/>
  <c r="I43806" i="1" s="1"/>
  <c r="K43807" i="1"/>
  <c r="L43807" i="1"/>
  <c r="H43807" i="1" s="1"/>
  <c r="I43807" i="1" s="1"/>
  <c r="K43808" i="1"/>
  <c r="L43808" i="1"/>
  <c r="H43808" i="1" s="1"/>
  <c r="I43808" i="1" s="1"/>
  <c r="K43809" i="1"/>
  <c r="L43809" i="1"/>
  <c r="H43809" i="1" s="1"/>
  <c r="I43809" i="1" s="1"/>
  <c r="K43810" i="1"/>
  <c r="L43810" i="1"/>
  <c r="H43810" i="1" s="1"/>
  <c r="I43810" i="1" s="1"/>
  <c r="K43811" i="1"/>
  <c r="L43811" i="1"/>
  <c r="H43811" i="1" s="1"/>
  <c r="I43811" i="1" s="1"/>
  <c r="K43812" i="1"/>
  <c r="L43812" i="1"/>
  <c r="H43812" i="1" s="1"/>
  <c r="I43812" i="1" s="1"/>
  <c r="K43813" i="1"/>
  <c r="L43813" i="1"/>
  <c r="H43813" i="1" s="1"/>
  <c r="I43813" i="1" s="1"/>
  <c r="K43814" i="1"/>
  <c r="L43814" i="1"/>
  <c r="H43814" i="1" s="1"/>
  <c r="I43814" i="1" s="1"/>
  <c r="K43815" i="1"/>
  <c r="L43815" i="1"/>
  <c r="H43815" i="1" s="1"/>
  <c r="I43815" i="1" s="1"/>
  <c r="K43816" i="1"/>
  <c r="L43816" i="1"/>
  <c r="H43816" i="1" s="1"/>
  <c r="I43816" i="1" s="1"/>
  <c r="K43817" i="1"/>
  <c r="L43817" i="1"/>
  <c r="H43817" i="1" s="1"/>
  <c r="I43817" i="1" s="1"/>
  <c r="K43818" i="1"/>
  <c r="L43818" i="1"/>
  <c r="H43818" i="1" s="1"/>
  <c r="I43818" i="1" s="1"/>
  <c r="K43819" i="1"/>
  <c r="L43819" i="1"/>
  <c r="H43819" i="1" s="1"/>
  <c r="I43819" i="1" s="1"/>
  <c r="K43820" i="1"/>
  <c r="L43820" i="1"/>
  <c r="H43820" i="1" s="1"/>
  <c r="I43820" i="1" s="1"/>
  <c r="K43821" i="1"/>
  <c r="L43821" i="1"/>
  <c r="H43821" i="1" s="1"/>
  <c r="I43821" i="1" s="1"/>
  <c r="K43822" i="1"/>
  <c r="L43822" i="1"/>
  <c r="H43822" i="1" s="1"/>
  <c r="I43822" i="1" s="1"/>
  <c r="K43823" i="1"/>
  <c r="L43823" i="1"/>
  <c r="H43823" i="1" s="1"/>
  <c r="I43823" i="1" s="1"/>
  <c r="K43824" i="1"/>
  <c r="L43824" i="1"/>
  <c r="H43824" i="1" s="1"/>
  <c r="I43824" i="1" s="1"/>
  <c r="K43825" i="1"/>
  <c r="L43825" i="1"/>
  <c r="H43825" i="1" s="1"/>
  <c r="I43825" i="1" s="1"/>
  <c r="K43826" i="1"/>
  <c r="L43826" i="1"/>
  <c r="H43826" i="1" s="1"/>
  <c r="I43826" i="1" s="1"/>
  <c r="K43827" i="1"/>
  <c r="L43827" i="1"/>
  <c r="H43827" i="1" s="1"/>
  <c r="I43827" i="1" s="1"/>
  <c r="K43828" i="1"/>
  <c r="L43828" i="1"/>
  <c r="H43828" i="1" s="1"/>
  <c r="I43828" i="1" s="1"/>
  <c r="K43829" i="1"/>
  <c r="L43829" i="1"/>
  <c r="H43829" i="1" s="1"/>
  <c r="I43829" i="1" s="1"/>
  <c r="K43830" i="1"/>
  <c r="L43830" i="1"/>
  <c r="H43830" i="1" s="1"/>
  <c r="I43830" i="1" s="1"/>
  <c r="K43831" i="1"/>
  <c r="L43831" i="1"/>
  <c r="H43831" i="1" s="1"/>
  <c r="I43831" i="1" s="1"/>
  <c r="K43832" i="1"/>
  <c r="L43832" i="1"/>
  <c r="H43832" i="1" s="1"/>
  <c r="I43832" i="1" s="1"/>
  <c r="K43833" i="1"/>
  <c r="L43833" i="1"/>
  <c r="H43833" i="1" s="1"/>
  <c r="I43833" i="1" s="1"/>
  <c r="K43834" i="1"/>
  <c r="L43834" i="1"/>
  <c r="H43834" i="1" s="1"/>
  <c r="I43834" i="1" s="1"/>
  <c r="K43835" i="1"/>
  <c r="L43835" i="1"/>
  <c r="H43835" i="1" s="1"/>
  <c r="I43835" i="1" s="1"/>
  <c r="K43836" i="1"/>
  <c r="L43836" i="1"/>
  <c r="H43836" i="1" s="1"/>
  <c r="I43836" i="1" s="1"/>
  <c r="K43837" i="1"/>
  <c r="L43837" i="1"/>
  <c r="H43837" i="1" s="1"/>
  <c r="I43837" i="1" s="1"/>
  <c r="K43838" i="1"/>
  <c r="L43838" i="1"/>
  <c r="H43838" i="1" s="1"/>
  <c r="I43838" i="1" s="1"/>
  <c r="K43839" i="1"/>
  <c r="L43839" i="1"/>
  <c r="H43839" i="1" s="1"/>
  <c r="I43839" i="1" s="1"/>
  <c r="K43840" i="1"/>
  <c r="L43840" i="1"/>
  <c r="H43840" i="1" s="1"/>
  <c r="I43840" i="1" s="1"/>
  <c r="K43841" i="1"/>
  <c r="L43841" i="1"/>
  <c r="H43841" i="1" s="1"/>
  <c r="I43841" i="1" s="1"/>
  <c r="K43842" i="1"/>
  <c r="L43842" i="1"/>
  <c r="H43842" i="1" s="1"/>
  <c r="I43842" i="1" s="1"/>
  <c r="K43843" i="1"/>
  <c r="L43843" i="1"/>
  <c r="H43843" i="1" s="1"/>
  <c r="I43843" i="1" s="1"/>
  <c r="K43844" i="1"/>
  <c r="L43844" i="1"/>
  <c r="H43844" i="1" s="1"/>
  <c r="I43844" i="1" s="1"/>
  <c r="K43845" i="1"/>
  <c r="L43845" i="1"/>
  <c r="H43845" i="1" s="1"/>
  <c r="I43845" i="1" s="1"/>
  <c r="K43846" i="1"/>
  <c r="L43846" i="1"/>
  <c r="H43846" i="1" s="1"/>
  <c r="I43846" i="1" s="1"/>
  <c r="K43847" i="1"/>
  <c r="L43847" i="1"/>
  <c r="H43847" i="1" s="1"/>
  <c r="I43847" i="1" s="1"/>
  <c r="K43848" i="1"/>
  <c r="L43848" i="1"/>
  <c r="H43848" i="1" s="1"/>
  <c r="I43848" i="1" s="1"/>
  <c r="K43849" i="1"/>
  <c r="L43849" i="1"/>
  <c r="H43849" i="1" s="1"/>
  <c r="I43849" i="1" s="1"/>
  <c r="K43850" i="1"/>
  <c r="L43850" i="1"/>
  <c r="H43850" i="1" s="1"/>
  <c r="I43850" i="1" s="1"/>
  <c r="K43851" i="1"/>
  <c r="L43851" i="1"/>
  <c r="H43851" i="1" s="1"/>
  <c r="I43851" i="1" s="1"/>
  <c r="K43852" i="1"/>
  <c r="L43852" i="1"/>
  <c r="H43852" i="1" s="1"/>
  <c r="I43852" i="1" s="1"/>
  <c r="K43853" i="1"/>
  <c r="L43853" i="1"/>
  <c r="H43853" i="1" s="1"/>
  <c r="I43853" i="1" s="1"/>
  <c r="K43854" i="1"/>
  <c r="L43854" i="1"/>
  <c r="H43854" i="1" s="1"/>
  <c r="I43854" i="1" s="1"/>
  <c r="K43855" i="1"/>
  <c r="L43855" i="1"/>
  <c r="H43855" i="1" s="1"/>
  <c r="I43855" i="1" s="1"/>
  <c r="K43856" i="1"/>
  <c r="L43856" i="1"/>
  <c r="H43856" i="1" s="1"/>
  <c r="I43856" i="1" s="1"/>
  <c r="K43857" i="1"/>
  <c r="L43857" i="1"/>
  <c r="H43857" i="1" s="1"/>
  <c r="I43857" i="1" s="1"/>
  <c r="K43858" i="1"/>
  <c r="L43858" i="1"/>
  <c r="H43858" i="1" s="1"/>
  <c r="I43858" i="1" s="1"/>
  <c r="K43859" i="1"/>
  <c r="L43859" i="1"/>
  <c r="H43859" i="1" s="1"/>
  <c r="I43859" i="1" s="1"/>
  <c r="K43860" i="1"/>
  <c r="L43860" i="1"/>
  <c r="H43860" i="1" s="1"/>
  <c r="I43860" i="1" s="1"/>
  <c r="K43861" i="1"/>
  <c r="L43861" i="1"/>
  <c r="H43861" i="1" s="1"/>
  <c r="I43861" i="1" s="1"/>
  <c r="K43862" i="1"/>
  <c r="L43862" i="1"/>
  <c r="H43862" i="1" s="1"/>
  <c r="I43862" i="1" s="1"/>
  <c r="K43863" i="1"/>
  <c r="L43863" i="1"/>
  <c r="H43863" i="1" s="1"/>
  <c r="I43863" i="1" s="1"/>
  <c r="K43864" i="1"/>
  <c r="L43864" i="1"/>
  <c r="H43864" i="1" s="1"/>
  <c r="I43864" i="1" s="1"/>
  <c r="K43865" i="1"/>
  <c r="L43865" i="1"/>
  <c r="H43865" i="1" s="1"/>
  <c r="I43865" i="1" s="1"/>
  <c r="K43866" i="1"/>
  <c r="L43866" i="1"/>
  <c r="H43866" i="1" s="1"/>
  <c r="I43866" i="1" s="1"/>
  <c r="K43867" i="1"/>
  <c r="L43867" i="1"/>
  <c r="H43867" i="1" s="1"/>
  <c r="I43867" i="1" s="1"/>
  <c r="K43868" i="1"/>
  <c r="L43868" i="1"/>
  <c r="H43868" i="1" s="1"/>
  <c r="I43868" i="1" s="1"/>
  <c r="K43869" i="1"/>
  <c r="L43869" i="1"/>
  <c r="H43869" i="1" s="1"/>
  <c r="I43869" i="1" s="1"/>
  <c r="K43870" i="1"/>
  <c r="L43870" i="1"/>
  <c r="H43870" i="1" s="1"/>
  <c r="I43870" i="1" s="1"/>
  <c r="K43871" i="1"/>
  <c r="L43871" i="1"/>
  <c r="H43871" i="1" s="1"/>
  <c r="I43871" i="1" s="1"/>
  <c r="K43872" i="1"/>
  <c r="L43872" i="1"/>
  <c r="H43872" i="1" s="1"/>
  <c r="I43872" i="1" s="1"/>
  <c r="K43873" i="1"/>
  <c r="L43873" i="1"/>
  <c r="H43873" i="1" s="1"/>
  <c r="I43873" i="1" s="1"/>
  <c r="K43874" i="1"/>
  <c r="L43874" i="1"/>
  <c r="H43874" i="1" s="1"/>
  <c r="I43874" i="1" s="1"/>
  <c r="K43875" i="1"/>
  <c r="L43875" i="1"/>
  <c r="H43875" i="1" s="1"/>
  <c r="I43875" i="1" s="1"/>
  <c r="K43876" i="1"/>
  <c r="L43876" i="1"/>
  <c r="H43876" i="1" s="1"/>
  <c r="I43876" i="1" s="1"/>
  <c r="K43877" i="1"/>
  <c r="L43877" i="1"/>
  <c r="H43877" i="1" s="1"/>
  <c r="I43877" i="1" s="1"/>
  <c r="K43878" i="1"/>
  <c r="L43878" i="1"/>
  <c r="H43878" i="1" s="1"/>
  <c r="I43878" i="1" s="1"/>
  <c r="K43879" i="1"/>
  <c r="L43879" i="1"/>
  <c r="H43879" i="1" s="1"/>
  <c r="I43879" i="1" s="1"/>
  <c r="K43880" i="1"/>
  <c r="L43880" i="1"/>
  <c r="H43880" i="1" s="1"/>
  <c r="I43880" i="1" s="1"/>
  <c r="K43881" i="1"/>
  <c r="L43881" i="1"/>
  <c r="H43881" i="1" s="1"/>
  <c r="I43881" i="1" s="1"/>
  <c r="K43882" i="1"/>
  <c r="L43882" i="1"/>
  <c r="H43882" i="1" s="1"/>
  <c r="I43882" i="1" s="1"/>
  <c r="K43883" i="1"/>
  <c r="L43883" i="1"/>
  <c r="H43883" i="1" s="1"/>
  <c r="I43883" i="1" s="1"/>
  <c r="K43884" i="1"/>
  <c r="L43884" i="1"/>
  <c r="H43884" i="1" s="1"/>
  <c r="I43884" i="1" s="1"/>
  <c r="K43885" i="1"/>
  <c r="L43885" i="1"/>
  <c r="H43885" i="1" s="1"/>
  <c r="I43885" i="1" s="1"/>
  <c r="K43886" i="1"/>
  <c r="L43886" i="1"/>
  <c r="H43886" i="1" s="1"/>
  <c r="I43886" i="1" s="1"/>
  <c r="K43887" i="1"/>
  <c r="L43887" i="1"/>
  <c r="H43887" i="1" s="1"/>
  <c r="I43887" i="1" s="1"/>
  <c r="K43888" i="1"/>
  <c r="L43888" i="1"/>
  <c r="H43888" i="1" s="1"/>
  <c r="I43888" i="1" s="1"/>
  <c r="K43889" i="1"/>
  <c r="L43889" i="1"/>
  <c r="H43889" i="1" s="1"/>
  <c r="I43889" i="1" s="1"/>
  <c r="K43890" i="1"/>
  <c r="L43890" i="1"/>
  <c r="H43890" i="1" s="1"/>
  <c r="I43890" i="1" s="1"/>
  <c r="K43891" i="1"/>
  <c r="L43891" i="1"/>
  <c r="H43891" i="1" s="1"/>
  <c r="I43891" i="1" s="1"/>
  <c r="K43892" i="1"/>
  <c r="L43892" i="1"/>
  <c r="H43892" i="1" s="1"/>
  <c r="I43892" i="1" s="1"/>
  <c r="K43893" i="1"/>
  <c r="L43893" i="1"/>
  <c r="H43893" i="1" s="1"/>
  <c r="I43893" i="1" s="1"/>
  <c r="K43894" i="1"/>
  <c r="L43894" i="1"/>
  <c r="H43894" i="1" s="1"/>
  <c r="I43894" i="1" s="1"/>
  <c r="K43895" i="1"/>
  <c r="L43895" i="1"/>
  <c r="H43895" i="1" s="1"/>
  <c r="I43895" i="1" s="1"/>
  <c r="K43896" i="1"/>
  <c r="L43896" i="1"/>
  <c r="H43896" i="1" s="1"/>
  <c r="I43896" i="1" s="1"/>
  <c r="K43897" i="1"/>
  <c r="L43897" i="1"/>
  <c r="H43897" i="1" s="1"/>
  <c r="I43897" i="1" s="1"/>
  <c r="K43898" i="1"/>
  <c r="L43898" i="1"/>
  <c r="H43898" i="1" s="1"/>
  <c r="I43898" i="1" s="1"/>
  <c r="K43899" i="1"/>
  <c r="L43899" i="1"/>
  <c r="H43899" i="1" s="1"/>
  <c r="I43899" i="1" s="1"/>
  <c r="K43900" i="1"/>
  <c r="L43900" i="1"/>
  <c r="H43900" i="1" s="1"/>
  <c r="I43900" i="1" s="1"/>
  <c r="K43901" i="1"/>
  <c r="L43901" i="1"/>
  <c r="H43901" i="1" s="1"/>
  <c r="I43901" i="1" s="1"/>
  <c r="K43902" i="1"/>
  <c r="L43902" i="1"/>
  <c r="H43902" i="1" s="1"/>
  <c r="I43902" i="1" s="1"/>
  <c r="K43903" i="1"/>
  <c r="L43903" i="1"/>
  <c r="H43903" i="1" s="1"/>
  <c r="I43903" i="1" s="1"/>
  <c r="K43904" i="1"/>
  <c r="L43904" i="1"/>
  <c r="H43904" i="1" s="1"/>
  <c r="I43904" i="1" s="1"/>
  <c r="K43905" i="1"/>
  <c r="L43905" i="1"/>
  <c r="H43905" i="1" s="1"/>
  <c r="I43905" i="1" s="1"/>
  <c r="K43906" i="1"/>
  <c r="L43906" i="1"/>
  <c r="H43906" i="1" s="1"/>
  <c r="I43906" i="1" s="1"/>
  <c r="K43907" i="1"/>
  <c r="L43907" i="1"/>
  <c r="H43907" i="1" s="1"/>
  <c r="I43907" i="1" s="1"/>
  <c r="K43908" i="1"/>
  <c r="L43908" i="1"/>
  <c r="H43908" i="1" s="1"/>
  <c r="I43908" i="1" s="1"/>
  <c r="K43909" i="1"/>
  <c r="L43909" i="1"/>
  <c r="H43909" i="1" s="1"/>
  <c r="I43909" i="1" s="1"/>
  <c r="K43910" i="1"/>
  <c r="L43910" i="1"/>
  <c r="H43910" i="1" s="1"/>
  <c r="I43910" i="1" s="1"/>
  <c r="K43911" i="1"/>
  <c r="L43911" i="1"/>
  <c r="H43911" i="1" s="1"/>
  <c r="I43911" i="1" s="1"/>
  <c r="K43912" i="1"/>
  <c r="L43912" i="1"/>
  <c r="H43912" i="1" s="1"/>
  <c r="I43912" i="1" s="1"/>
  <c r="K43913" i="1"/>
  <c r="L43913" i="1"/>
  <c r="H43913" i="1" s="1"/>
  <c r="I43913" i="1" s="1"/>
  <c r="K43914" i="1"/>
  <c r="L43914" i="1"/>
  <c r="H43914" i="1" s="1"/>
  <c r="I43914" i="1" s="1"/>
  <c r="K43915" i="1"/>
  <c r="L43915" i="1"/>
  <c r="H43915" i="1" s="1"/>
  <c r="I43915" i="1" s="1"/>
  <c r="K43916" i="1"/>
  <c r="L43916" i="1"/>
  <c r="H43916" i="1" s="1"/>
  <c r="I43916" i="1" s="1"/>
  <c r="K43917" i="1"/>
  <c r="L43917" i="1"/>
  <c r="H43917" i="1" s="1"/>
  <c r="I43917" i="1" s="1"/>
  <c r="K43918" i="1"/>
  <c r="L43918" i="1"/>
  <c r="H43918" i="1" s="1"/>
  <c r="I43918" i="1" s="1"/>
  <c r="K43919" i="1"/>
  <c r="L43919" i="1"/>
  <c r="H43919" i="1" s="1"/>
  <c r="I43919" i="1" s="1"/>
  <c r="K43920" i="1"/>
  <c r="L43920" i="1"/>
  <c r="H43920" i="1" s="1"/>
  <c r="I43920" i="1" s="1"/>
  <c r="K43921" i="1"/>
  <c r="L43921" i="1"/>
  <c r="H43921" i="1" s="1"/>
  <c r="I43921" i="1" s="1"/>
  <c r="K43922" i="1"/>
  <c r="L43922" i="1"/>
  <c r="H43922" i="1" s="1"/>
  <c r="I43922" i="1" s="1"/>
  <c r="K43923" i="1"/>
  <c r="L43923" i="1"/>
  <c r="H43923" i="1" s="1"/>
  <c r="I43923" i="1" s="1"/>
  <c r="K43924" i="1"/>
  <c r="L43924" i="1"/>
  <c r="H43924" i="1" s="1"/>
  <c r="I43924" i="1" s="1"/>
  <c r="K43925" i="1"/>
  <c r="L43925" i="1"/>
  <c r="H43925" i="1" s="1"/>
  <c r="I43925" i="1" s="1"/>
  <c r="K43926" i="1"/>
  <c r="L43926" i="1"/>
  <c r="H43926" i="1" s="1"/>
  <c r="I43926" i="1" s="1"/>
  <c r="K43927" i="1"/>
  <c r="L43927" i="1"/>
  <c r="H43927" i="1" s="1"/>
  <c r="I43927" i="1" s="1"/>
  <c r="K43928" i="1"/>
  <c r="L43928" i="1"/>
  <c r="H43928" i="1" s="1"/>
  <c r="I43928" i="1" s="1"/>
  <c r="K43929" i="1"/>
  <c r="L43929" i="1"/>
  <c r="H43929" i="1" s="1"/>
  <c r="I43929" i="1" s="1"/>
  <c r="K43930" i="1"/>
  <c r="L43930" i="1"/>
  <c r="H43930" i="1" s="1"/>
  <c r="I43930" i="1" s="1"/>
  <c r="K43931" i="1"/>
  <c r="L43931" i="1"/>
  <c r="H43931" i="1" s="1"/>
  <c r="I43931" i="1" s="1"/>
  <c r="K43932" i="1"/>
  <c r="L43932" i="1"/>
  <c r="H43932" i="1" s="1"/>
  <c r="I43932" i="1" s="1"/>
  <c r="K43933" i="1"/>
  <c r="L43933" i="1"/>
  <c r="H43933" i="1" s="1"/>
  <c r="I43933" i="1" s="1"/>
  <c r="K43934" i="1"/>
  <c r="L43934" i="1"/>
  <c r="H43934" i="1" s="1"/>
  <c r="I43934" i="1" s="1"/>
  <c r="K43935" i="1"/>
  <c r="L43935" i="1"/>
  <c r="H43935" i="1" s="1"/>
  <c r="I43935" i="1" s="1"/>
  <c r="K43936" i="1"/>
  <c r="L43936" i="1"/>
  <c r="H43936" i="1" s="1"/>
  <c r="I43936" i="1" s="1"/>
  <c r="K43937" i="1"/>
  <c r="L43937" i="1"/>
  <c r="H43937" i="1" s="1"/>
  <c r="I43937" i="1" s="1"/>
  <c r="K43938" i="1"/>
  <c r="L43938" i="1"/>
  <c r="H43938" i="1" s="1"/>
  <c r="I43938" i="1" s="1"/>
  <c r="K43939" i="1"/>
  <c r="L43939" i="1"/>
  <c r="H43939" i="1" s="1"/>
  <c r="I43939" i="1" s="1"/>
  <c r="K43940" i="1"/>
  <c r="L43940" i="1"/>
  <c r="H43940" i="1" s="1"/>
  <c r="I43940" i="1" s="1"/>
  <c r="K43941" i="1"/>
  <c r="L43941" i="1"/>
  <c r="H43941" i="1" s="1"/>
  <c r="I43941" i="1" s="1"/>
  <c r="K43942" i="1"/>
  <c r="L43942" i="1"/>
  <c r="H43942" i="1" s="1"/>
  <c r="I43942" i="1" s="1"/>
  <c r="K43943" i="1"/>
  <c r="L43943" i="1"/>
  <c r="H43943" i="1" s="1"/>
  <c r="I43943" i="1" s="1"/>
  <c r="K43944" i="1"/>
  <c r="L43944" i="1"/>
  <c r="H43944" i="1" s="1"/>
  <c r="I43944" i="1" s="1"/>
  <c r="K43945" i="1"/>
  <c r="L43945" i="1"/>
  <c r="H43945" i="1" s="1"/>
  <c r="I43945" i="1" s="1"/>
  <c r="K43946" i="1"/>
  <c r="L43946" i="1"/>
  <c r="H43946" i="1" s="1"/>
  <c r="I43946" i="1" s="1"/>
  <c r="K43947" i="1"/>
  <c r="L43947" i="1"/>
  <c r="H43947" i="1" s="1"/>
  <c r="I43947" i="1" s="1"/>
  <c r="K43948" i="1"/>
  <c r="L43948" i="1"/>
  <c r="H43948" i="1" s="1"/>
  <c r="I43948" i="1" s="1"/>
  <c r="K43949" i="1"/>
  <c r="L43949" i="1"/>
  <c r="H43949" i="1" s="1"/>
  <c r="I43949" i="1" s="1"/>
  <c r="K43950" i="1"/>
  <c r="L43950" i="1"/>
  <c r="H43950" i="1" s="1"/>
  <c r="I43950" i="1" s="1"/>
  <c r="K43951" i="1"/>
  <c r="L43951" i="1"/>
  <c r="H43951" i="1" s="1"/>
  <c r="I43951" i="1" s="1"/>
  <c r="K43952" i="1"/>
  <c r="L43952" i="1"/>
  <c r="H43952" i="1" s="1"/>
  <c r="I43952" i="1" s="1"/>
  <c r="K43953" i="1"/>
  <c r="L43953" i="1"/>
  <c r="H43953" i="1" s="1"/>
  <c r="I43953" i="1" s="1"/>
  <c r="K43954" i="1"/>
  <c r="L43954" i="1"/>
  <c r="H43954" i="1" s="1"/>
  <c r="I43954" i="1" s="1"/>
  <c r="K43955" i="1"/>
  <c r="L43955" i="1"/>
  <c r="H43955" i="1" s="1"/>
  <c r="I43955" i="1" s="1"/>
  <c r="K43956" i="1"/>
  <c r="L43956" i="1"/>
  <c r="H43956" i="1" s="1"/>
  <c r="I43956" i="1" s="1"/>
  <c r="K43957" i="1"/>
  <c r="L43957" i="1"/>
  <c r="H43957" i="1" s="1"/>
  <c r="I43957" i="1" s="1"/>
  <c r="K43958" i="1"/>
  <c r="L43958" i="1"/>
  <c r="H43958" i="1" s="1"/>
  <c r="I43958" i="1" s="1"/>
  <c r="K43959" i="1"/>
  <c r="L43959" i="1"/>
  <c r="H43959" i="1" s="1"/>
  <c r="I43959" i="1" s="1"/>
  <c r="K43960" i="1"/>
  <c r="L43960" i="1"/>
  <c r="H43960" i="1" s="1"/>
  <c r="I43960" i="1" s="1"/>
  <c r="K43961" i="1"/>
  <c r="L43961" i="1"/>
  <c r="H43961" i="1" s="1"/>
  <c r="I43961" i="1" s="1"/>
  <c r="K43962" i="1"/>
  <c r="L43962" i="1"/>
  <c r="H43962" i="1" s="1"/>
  <c r="I43962" i="1" s="1"/>
  <c r="K43963" i="1"/>
  <c r="L43963" i="1"/>
  <c r="H43963" i="1" s="1"/>
  <c r="I43963" i="1" s="1"/>
  <c r="K43964" i="1"/>
  <c r="L43964" i="1"/>
  <c r="H43964" i="1" s="1"/>
  <c r="I43964" i="1" s="1"/>
  <c r="K43965" i="1"/>
  <c r="L43965" i="1"/>
  <c r="H43965" i="1" s="1"/>
  <c r="I43965" i="1" s="1"/>
  <c r="K43966" i="1"/>
  <c r="L43966" i="1"/>
  <c r="H43966" i="1" s="1"/>
  <c r="I43966" i="1" s="1"/>
  <c r="K43967" i="1"/>
  <c r="L43967" i="1"/>
  <c r="H43967" i="1" s="1"/>
  <c r="I43967" i="1" s="1"/>
  <c r="K43968" i="1"/>
  <c r="L43968" i="1"/>
  <c r="H43968" i="1" s="1"/>
  <c r="I43968" i="1" s="1"/>
  <c r="K43969" i="1"/>
  <c r="L43969" i="1"/>
  <c r="H43969" i="1" s="1"/>
  <c r="I43969" i="1" s="1"/>
  <c r="K43970" i="1"/>
  <c r="L43970" i="1"/>
  <c r="H43970" i="1" s="1"/>
  <c r="I43970" i="1" s="1"/>
  <c r="K43971" i="1"/>
  <c r="L43971" i="1"/>
  <c r="H43971" i="1" s="1"/>
  <c r="I43971" i="1" s="1"/>
  <c r="K43972" i="1"/>
  <c r="L43972" i="1"/>
  <c r="H43972" i="1" s="1"/>
  <c r="I43972" i="1" s="1"/>
  <c r="K43973" i="1"/>
  <c r="L43973" i="1"/>
  <c r="H43973" i="1" s="1"/>
  <c r="I43973" i="1" s="1"/>
  <c r="K43974" i="1"/>
  <c r="L43974" i="1"/>
  <c r="H43974" i="1" s="1"/>
  <c r="I43974" i="1" s="1"/>
  <c r="K43975" i="1"/>
  <c r="L43975" i="1"/>
  <c r="H43975" i="1" s="1"/>
  <c r="I43975" i="1" s="1"/>
  <c r="K43976" i="1"/>
  <c r="L43976" i="1"/>
  <c r="H43976" i="1" s="1"/>
  <c r="I43976" i="1" s="1"/>
  <c r="K43977" i="1"/>
  <c r="L43977" i="1"/>
  <c r="H43977" i="1" s="1"/>
  <c r="I43977" i="1" s="1"/>
  <c r="K43978" i="1"/>
  <c r="L43978" i="1"/>
  <c r="H43978" i="1" s="1"/>
  <c r="I43978" i="1" s="1"/>
  <c r="K43979" i="1"/>
  <c r="L43979" i="1"/>
  <c r="H43979" i="1" s="1"/>
  <c r="I43979" i="1" s="1"/>
  <c r="K43980" i="1"/>
  <c r="L43980" i="1"/>
  <c r="H43980" i="1" s="1"/>
  <c r="I43980" i="1" s="1"/>
  <c r="K43981" i="1"/>
  <c r="L43981" i="1"/>
  <c r="H43981" i="1" s="1"/>
  <c r="I43981" i="1" s="1"/>
  <c r="K43982" i="1"/>
  <c r="L43982" i="1"/>
  <c r="H43982" i="1" s="1"/>
  <c r="I43982" i="1" s="1"/>
  <c r="K43983" i="1"/>
  <c r="L43983" i="1"/>
  <c r="H43983" i="1" s="1"/>
  <c r="I43983" i="1" s="1"/>
  <c r="K43984" i="1"/>
  <c r="L43984" i="1"/>
  <c r="H43984" i="1" s="1"/>
  <c r="I43984" i="1" s="1"/>
  <c r="K43985" i="1"/>
  <c r="L43985" i="1"/>
  <c r="H43985" i="1" s="1"/>
  <c r="I43985" i="1" s="1"/>
  <c r="K43986" i="1"/>
  <c r="L43986" i="1"/>
  <c r="H43986" i="1" s="1"/>
  <c r="I43986" i="1" s="1"/>
  <c r="K43987" i="1"/>
  <c r="L43987" i="1"/>
  <c r="H43987" i="1" s="1"/>
  <c r="I43987" i="1" s="1"/>
  <c r="K43988" i="1"/>
  <c r="L43988" i="1"/>
  <c r="H43988" i="1" s="1"/>
  <c r="I43988" i="1" s="1"/>
  <c r="K43989" i="1"/>
  <c r="L43989" i="1"/>
  <c r="H43989" i="1" s="1"/>
  <c r="I43989" i="1" s="1"/>
  <c r="K43990" i="1"/>
  <c r="L43990" i="1"/>
  <c r="H43990" i="1" s="1"/>
  <c r="I43990" i="1" s="1"/>
  <c r="K43991" i="1"/>
  <c r="L43991" i="1"/>
  <c r="H43991" i="1" s="1"/>
  <c r="I43991" i="1" s="1"/>
  <c r="K43992" i="1"/>
  <c r="L43992" i="1"/>
  <c r="H43992" i="1" s="1"/>
  <c r="I43992" i="1" s="1"/>
  <c r="K43993" i="1"/>
  <c r="L43993" i="1"/>
  <c r="H43993" i="1" s="1"/>
  <c r="I43993" i="1" s="1"/>
  <c r="K43994" i="1"/>
  <c r="L43994" i="1"/>
  <c r="H43994" i="1" s="1"/>
  <c r="I43994" i="1" s="1"/>
  <c r="K43995" i="1"/>
  <c r="L43995" i="1"/>
  <c r="H43995" i="1" s="1"/>
  <c r="I43995" i="1" s="1"/>
  <c r="K43996" i="1"/>
  <c r="L43996" i="1"/>
  <c r="H43996" i="1" s="1"/>
  <c r="I43996" i="1" s="1"/>
  <c r="K43997" i="1"/>
  <c r="L43997" i="1"/>
  <c r="H43997" i="1" s="1"/>
  <c r="I43997" i="1" s="1"/>
  <c r="K43998" i="1"/>
  <c r="L43998" i="1"/>
  <c r="H43998" i="1" s="1"/>
  <c r="I43998" i="1" s="1"/>
  <c r="K43999" i="1"/>
  <c r="L43999" i="1"/>
  <c r="H43999" i="1" s="1"/>
  <c r="I43999" i="1" s="1"/>
  <c r="K44000" i="1"/>
  <c r="L44000" i="1"/>
  <c r="H44000" i="1" s="1"/>
  <c r="I44000" i="1" s="1"/>
  <c r="K44001" i="1"/>
  <c r="L44001" i="1"/>
  <c r="H44001" i="1" s="1"/>
  <c r="I44001" i="1" s="1"/>
  <c r="K44002" i="1"/>
  <c r="L44002" i="1"/>
  <c r="H44002" i="1" s="1"/>
  <c r="I44002" i="1" s="1"/>
  <c r="K44003" i="1"/>
  <c r="L44003" i="1"/>
  <c r="H44003" i="1" s="1"/>
  <c r="I44003" i="1" s="1"/>
  <c r="K44004" i="1"/>
  <c r="L44004" i="1"/>
  <c r="H44004" i="1" s="1"/>
  <c r="I44004" i="1" s="1"/>
  <c r="K44005" i="1"/>
  <c r="L44005" i="1"/>
  <c r="H44005" i="1" s="1"/>
  <c r="I44005" i="1" s="1"/>
  <c r="K44006" i="1"/>
  <c r="L44006" i="1"/>
  <c r="H44006" i="1" s="1"/>
  <c r="I44006" i="1" s="1"/>
  <c r="K44007" i="1"/>
  <c r="L44007" i="1"/>
  <c r="H44007" i="1" s="1"/>
  <c r="I44007" i="1" s="1"/>
  <c r="K44008" i="1"/>
  <c r="L44008" i="1"/>
  <c r="H44008" i="1" s="1"/>
  <c r="I44008" i="1" s="1"/>
  <c r="K44009" i="1"/>
  <c r="L44009" i="1"/>
  <c r="H44009" i="1" s="1"/>
  <c r="I44009" i="1" s="1"/>
  <c r="K44010" i="1"/>
  <c r="L44010" i="1"/>
  <c r="H44010" i="1" s="1"/>
  <c r="I44010" i="1" s="1"/>
  <c r="K44011" i="1"/>
  <c r="L44011" i="1"/>
  <c r="H44011" i="1" s="1"/>
  <c r="I44011" i="1" s="1"/>
  <c r="K44012" i="1"/>
  <c r="L44012" i="1"/>
  <c r="H44012" i="1" s="1"/>
  <c r="I44012" i="1" s="1"/>
  <c r="K44013" i="1"/>
  <c r="L44013" i="1"/>
  <c r="H44013" i="1" s="1"/>
  <c r="I44013" i="1" s="1"/>
  <c r="K44014" i="1"/>
  <c r="L44014" i="1"/>
  <c r="H44014" i="1" s="1"/>
  <c r="I44014" i="1" s="1"/>
  <c r="K44015" i="1"/>
  <c r="L44015" i="1"/>
  <c r="H44015" i="1" s="1"/>
  <c r="I44015" i="1" s="1"/>
  <c r="K44016" i="1"/>
  <c r="L44016" i="1"/>
  <c r="H44016" i="1" s="1"/>
  <c r="I44016" i="1" s="1"/>
  <c r="K44017" i="1"/>
  <c r="L44017" i="1"/>
  <c r="H44017" i="1" s="1"/>
  <c r="I44017" i="1" s="1"/>
  <c r="K44018" i="1"/>
  <c r="L44018" i="1"/>
  <c r="H44018" i="1" s="1"/>
  <c r="I44018" i="1" s="1"/>
  <c r="K44019" i="1"/>
  <c r="L44019" i="1"/>
  <c r="H44019" i="1" s="1"/>
  <c r="I44019" i="1" s="1"/>
  <c r="K44020" i="1"/>
  <c r="L44020" i="1"/>
  <c r="H44020" i="1" s="1"/>
  <c r="I44020" i="1" s="1"/>
  <c r="K44021" i="1"/>
  <c r="L44021" i="1"/>
  <c r="H44021" i="1" s="1"/>
  <c r="I44021" i="1" s="1"/>
  <c r="K44022" i="1"/>
  <c r="L44022" i="1"/>
  <c r="H44022" i="1" s="1"/>
  <c r="I44022" i="1" s="1"/>
  <c r="K44023" i="1"/>
  <c r="L44023" i="1"/>
  <c r="H44023" i="1" s="1"/>
  <c r="I44023" i="1" s="1"/>
  <c r="K44024" i="1"/>
  <c r="L44024" i="1"/>
  <c r="H44024" i="1" s="1"/>
  <c r="I44024" i="1" s="1"/>
  <c r="K44025" i="1"/>
  <c r="L44025" i="1"/>
  <c r="H44025" i="1" s="1"/>
  <c r="I44025" i="1" s="1"/>
  <c r="K44026" i="1"/>
  <c r="L44026" i="1"/>
  <c r="H44026" i="1" s="1"/>
  <c r="I44026" i="1" s="1"/>
  <c r="K44027" i="1"/>
  <c r="L44027" i="1"/>
  <c r="H44027" i="1" s="1"/>
  <c r="I44027" i="1" s="1"/>
  <c r="K44028" i="1"/>
  <c r="L44028" i="1"/>
  <c r="H44028" i="1" s="1"/>
  <c r="I44028" i="1" s="1"/>
  <c r="K44029" i="1"/>
  <c r="L44029" i="1"/>
  <c r="H44029" i="1" s="1"/>
  <c r="I44029" i="1" s="1"/>
  <c r="K44030" i="1"/>
  <c r="L44030" i="1"/>
  <c r="H44030" i="1" s="1"/>
  <c r="I44030" i="1" s="1"/>
  <c r="K44031" i="1"/>
  <c r="L44031" i="1"/>
  <c r="H44031" i="1" s="1"/>
  <c r="I44031" i="1" s="1"/>
  <c r="K44032" i="1"/>
  <c r="L44032" i="1"/>
  <c r="H44032" i="1" s="1"/>
  <c r="I44032" i="1" s="1"/>
  <c r="K44033" i="1"/>
  <c r="L44033" i="1"/>
  <c r="H44033" i="1" s="1"/>
  <c r="I44033" i="1" s="1"/>
  <c r="K44034" i="1"/>
  <c r="L44034" i="1"/>
  <c r="H44034" i="1" s="1"/>
  <c r="I44034" i="1" s="1"/>
  <c r="K44035" i="1"/>
  <c r="L44035" i="1"/>
  <c r="H44035" i="1" s="1"/>
  <c r="I44035" i="1" s="1"/>
  <c r="K44036" i="1"/>
  <c r="L44036" i="1"/>
  <c r="H44036" i="1" s="1"/>
  <c r="I44036" i="1" s="1"/>
  <c r="K44037" i="1"/>
  <c r="L44037" i="1"/>
  <c r="H44037" i="1" s="1"/>
  <c r="I44037" i="1" s="1"/>
  <c r="K44038" i="1"/>
  <c r="L44038" i="1"/>
  <c r="H44038" i="1" s="1"/>
  <c r="I44038" i="1" s="1"/>
  <c r="K44039" i="1"/>
  <c r="L44039" i="1"/>
  <c r="H44039" i="1" s="1"/>
  <c r="I44039" i="1" s="1"/>
  <c r="K44040" i="1"/>
  <c r="L44040" i="1"/>
  <c r="H44040" i="1" s="1"/>
  <c r="I44040" i="1" s="1"/>
  <c r="K44041" i="1"/>
  <c r="L44041" i="1"/>
  <c r="H44041" i="1" s="1"/>
  <c r="I44041" i="1" s="1"/>
  <c r="K44042" i="1"/>
  <c r="L44042" i="1"/>
  <c r="H44042" i="1" s="1"/>
  <c r="I44042" i="1" s="1"/>
  <c r="K44043" i="1"/>
  <c r="L44043" i="1"/>
  <c r="H44043" i="1" s="1"/>
  <c r="I44043" i="1" s="1"/>
  <c r="K44044" i="1"/>
  <c r="L44044" i="1"/>
  <c r="H44044" i="1" s="1"/>
  <c r="I44044" i="1" s="1"/>
  <c r="K44045" i="1"/>
  <c r="L44045" i="1"/>
  <c r="H44045" i="1" s="1"/>
  <c r="I44045" i="1" s="1"/>
  <c r="K44046" i="1"/>
  <c r="L44046" i="1"/>
  <c r="H44046" i="1" s="1"/>
  <c r="I44046" i="1" s="1"/>
  <c r="K44047" i="1"/>
  <c r="L44047" i="1"/>
  <c r="H44047" i="1" s="1"/>
  <c r="I44047" i="1" s="1"/>
  <c r="K44048" i="1"/>
  <c r="L44048" i="1"/>
  <c r="H44048" i="1" s="1"/>
  <c r="I44048" i="1" s="1"/>
  <c r="K44049" i="1"/>
  <c r="L44049" i="1"/>
  <c r="H44049" i="1" s="1"/>
  <c r="I44049" i="1" s="1"/>
  <c r="K44050" i="1"/>
  <c r="L44050" i="1"/>
  <c r="H44050" i="1" s="1"/>
  <c r="I44050" i="1" s="1"/>
  <c r="K44051" i="1"/>
  <c r="L44051" i="1"/>
  <c r="H44051" i="1" s="1"/>
  <c r="I44051" i="1" s="1"/>
  <c r="K44052" i="1"/>
  <c r="L44052" i="1"/>
  <c r="H44052" i="1" s="1"/>
  <c r="I44052" i="1" s="1"/>
  <c r="K44053" i="1"/>
  <c r="L44053" i="1"/>
  <c r="H44053" i="1" s="1"/>
  <c r="I44053" i="1" s="1"/>
  <c r="K44054" i="1"/>
  <c r="L44054" i="1"/>
  <c r="H44054" i="1" s="1"/>
  <c r="I44054" i="1" s="1"/>
  <c r="K44055" i="1"/>
  <c r="L44055" i="1"/>
  <c r="H44055" i="1" s="1"/>
  <c r="I44055" i="1" s="1"/>
  <c r="K44056" i="1"/>
  <c r="L44056" i="1"/>
  <c r="H44056" i="1" s="1"/>
  <c r="I44056" i="1" s="1"/>
  <c r="K44057" i="1"/>
  <c r="L44057" i="1"/>
  <c r="H44057" i="1" s="1"/>
  <c r="I44057" i="1" s="1"/>
  <c r="K44058" i="1"/>
  <c r="L44058" i="1"/>
  <c r="H44058" i="1" s="1"/>
  <c r="I44058" i="1" s="1"/>
  <c r="K44059" i="1"/>
  <c r="L44059" i="1"/>
  <c r="H44059" i="1" s="1"/>
  <c r="I44059" i="1" s="1"/>
  <c r="K44060" i="1"/>
  <c r="L44060" i="1"/>
  <c r="H44060" i="1" s="1"/>
  <c r="I44060" i="1" s="1"/>
  <c r="K44061" i="1"/>
  <c r="L44061" i="1"/>
  <c r="H44061" i="1" s="1"/>
  <c r="I44061" i="1" s="1"/>
  <c r="K44062" i="1"/>
  <c r="L44062" i="1"/>
  <c r="H44062" i="1" s="1"/>
  <c r="I44062" i="1" s="1"/>
  <c r="K44063" i="1"/>
  <c r="L44063" i="1"/>
  <c r="H44063" i="1" s="1"/>
  <c r="I44063" i="1" s="1"/>
  <c r="K44064" i="1"/>
  <c r="L44064" i="1"/>
  <c r="H44064" i="1" s="1"/>
  <c r="I44064" i="1" s="1"/>
  <c r="K44065" i="1"/>
  <c r="L44065" i="1"/>
  <c r="H44065" i="1" s="1"/>
  <c r="I44065" i="1" s="1"/>
  <c r="K44066" i="1"/>
  <c r="L44066" i="1"/>
  <c r="H44066" i="1" s="1"/>
  <c r="I44066" i="1" s="1"/>
  <c r="K44067" i="1"/>
  <c r="L44067" i="1"/>
  <c r="H44067" i="1" s="1"/>
  <c r="I44067" i="1" s="1"/>
  <c r="K44068" i="1"/>
  <c r="L44068" i="1"/>
  <c r="H44068" i="1" s="1"/>
  <c r="I44068" i="1" s="1"/>
  <c r="K44069" i="1"/>
  <c r="L44069" i="1"/>
  <c r="H44069" i="1" s="1"/>
  <c r="I44069" i="1" s="1"/>
  <c r="K44070" i="1"/>
  <c r="L44070" i="1"/>
  <c r="H44070" i="1" s="1"/>
  <c r="I44070" i="1" s="1"/>
  <c r="K44071" i="1"/>
  <c r="L44071" i="1"/>
  <c r="H44071" i="1" s="1"/>
  <c r="I44071" i="1" s="1"/>
  <c r="K44072" i="1"/>
  <c r="L44072" i="1"/>
  <c r="H44072" i="1" s="1"/>
  <c r="I44072" i="1" s="1"/>
  <c r="K44073" i="1"/>
  <c r="L44073" i="1"/>
  <c r="H44073" i="1" s="1"/>
  <c r="I44073" i="1" s="1"/>
  <c r="K44074" i="1"/>
  <c r="L44074" i="1"/>
  <c r="H44074" i="1" s="1"/>
  <c r="I44074" i="1" s="1"/>
  <c r="K44075" i="1"/>
  <c r="L44075" i="1"/>
  <c r="H44075" i="1" s="1"/>
  <c r="I44075" i="1" s="1"/>
  <c r="K44076" i="1"/>
  <c r="L44076" i="1"/>
  <c r="H44076" i="1" s="1"/>
  <c r="I44076" i="1" s="1"/>
  <c r="K44077" i="1"/>
  <c r="L44077" i="1"/>
  <c r="H44077" i="1" s="1"/>
  <c r="I44077" i="1" s="1"/>
  <c r="K44078" i="1"/>
  <c r="L44078" i="1"/>
  <c r="H44078" i="1" s="1"/>
  <c r="I44078" i="1" s="1"/>
  <c r="K44079" i="1"/>
  <c r="L44079" i="1"/>
  <c r="H44079" i="1" s="1"/>
  <c r="I44079" i="1" s="1"/>
  <c r="K44080" i="1"/>
  <c r="L44080" i="1"/>
  <c r="H44080" i="1" s="1"/>
  <c r="I44080" i="1" s="1"/>
  <c r="K44081" i="1"/>
  <c r="L44081" i="1"/>
  <c r="H44081" i="1" s="1"/>
  <c r="I44081" i="1" s="1"/>
  <c r="K44082" i="1"/>
  <c r="L44082" i="1"/>
  <c r="H44082" i="1" s="1"/>
  <c r="I44082" i="1" s="1"/>
  <c r="K44083" i="1"/>
  <c r="L44083" i="1"/>
  <c r="H44083" i="1" s="1"/>
  <c r="I44083" i="1" s="1"/>
  <c r="K44084" i="1"/>
  <c r="L44084" i="1"/>
  <c r="H44084" i="1" s="1"/>
  <c r="I44084" i="1" s="1"/>
  <c r="K44085" i="1"/>
  <c r="L44085" i="1"/>
  <c r="H44085" i="1" s="1"/>
  <c r="I44085" i="1" s="1"/>
  <c r="K44086" i="1"/>
  <c r="L44086" i="1"/>
  <c r="H44086" i="1" s="1"/>
  <c r="I44086" i="1" s="1"/>
  <c r="K44087" i="1"/>
  <c r="L44087" i="1"/>
  <c r="H44087" i="1" s="1"/>
  <c r="I44087" i="1" s="1"/>
  <c r="K44088" i="1"/>
  <c r="L44088" i="1"/>
  <c r="H44088" i="1" s="1"/>
  <c r="I44088" i="1" s="1"/>
  <c r="K44089" i="1"/>
  <c r="L44089" i="1"/>
  <c r="H44089" i="1" s="1"/>
  <c r="I44089" i="1" s="1"/>
  <c r="K44090" i="1"/>
  <c r="L44090" i="1"/>
  <c r="H44090" i="1" s="1"/>
  <c r="I44090" i="1" s="1"/>
  <c r="K44091" i="1"/>
  <c r="L44091" i="1"/>
  <c r="H44091" i="1" s="1"/>
  <c r="I44091" i="1" s="1"/>
  <c r="K44092" i="1"/>
  <c r="L44092" i="1"/>
  <c r="H44092" i="1" s="1"/>
  <c r="I44092" i="1" s="1"/>
  <c r="K44093" i="1"/>
  <c r="L44093" i="1"/>
  <c r="H44093" i="1" s="1"/>
  <c r="I44093" i="1" s="1"/>
  <c r="K44094" i="1"/>
  <c r="L44094" i="1"/>
  <c r="H44094" i="1" s="1"/>
  <c r="I44094" i="1" s="1"/>
  <c r="K44095" i="1"/>
  <c r="L44095" i="1"/>
  <c r="H44095" i="1" s="1"/>
  <c r="I44095" i="1" s="1"/>
  <c r="K44096" i="1"/>
  <c r="L44096" i="1"/>
  <c r="H44096" i="1" s="1"/>
  <c r="I44096" i="1" s="1"/>
  <c r="K44097" i="1"/>
  <c r="L44097" i="1"/>
  <c r="H44097" i="1" s="1"/>
  <c r="I44097" i="1" s="1"/>
  <c r="K44098" i="1"/>
  <c r="L44098" i="1"/>
  <c r="H44098" i="1" s="1"/>
  <c r="I44098" i="1" s="1"/>
  <c r="K44099" i="1"/>
  <c r="L44099" i="1"/>
  <c r="H44099" i="1" s="1"/>
  <c r="I44099" i="1" s="1"/>
  <c r="K44100" i="1"/>
  <c r="L44100" i="1"/>
  <c r="H44100" i="1" s="1"/>
  <c r="I44100" i="1" s="1"/>
  <c r="K44101" i="1"/>
  <c r="L44101" i="1"/>
  <c r="H44101" i="1" s="1"/>
  <c r="I44101" i="1" s="1"/>
  <c r="K44102" i="1"/>
  <c r="L44102" i="1"/>
  <c r="H44102" i="1" s="1"/>
  <c r="I44102" i="1" s="1"/>
  <c r="K44103" i="1"/>
  <c r="L44103" i="1"/>
  <c r="H44103" i="1" s="1"/>
  <c r="I44103" i="1" s="1"/>
  <c r="K44104" i="1"/>
  <c r="L44104" i="1"/>
  <c r="H44104" i="1" s="1"/>
  <c r="I44104" i="1" s="1"/>
  <c r="K44105" i="1"/>
  <c r="L44105" i="1"/>
  <c r="H44105" i="1" s="1"/>
  <c r="I44105" i="1" s="1"/>
  <c r="K44106" i="1"/>
  <c r="L44106" i="1"/>
  <c r="H44106" i="1" s="1"/>
  <c r="I44106" i="1" s="1"/>
  <c r="K44107" i="1"/>
  <c r="L44107" i="1"/>
  <c r="H44107" i="1" s="1"/>
  <c r="I44107" i="1" s="1"/>
  <c r="K44108" i="1"/>
  <c r="L44108" i="1"/>
  <c r="H44108" i="1" s="1"/>
  <c r="I44108" i="1" s="1"/>
  <c r="K44109" i="1"/>
  <c r="L44109" i="1"/>
  <c r="H44109" i="1" s="1"/>
  <c r="I44109" i="1" s="1"/>
  <c r="K44110" i="1"/>
  <c r="L44110" i="1"/>
  <c r="H44110" i="1" s="1"/>
  <c r="I44110" i="1" s="1"/>
  <c r="K44111" i="1"/>
  <c r="L44111" i="1"/>
  <c r="H44111" i="1" s="1"/>
  <c r="I44111" i="1" s="1"/>
  <c r="K44112" i="1"/>
  <c r="L44112" i="1"/>
  <c r="H44112" i="1" s="1"/>
  <c r="I44112" i="1" s="1"/>
  <c r="K44113" i="1"/>
  <c r="L44113" i="1"/>
  <c r="H44113" i="1" s="1"/>
  <c r="I44113" i="1" s="1"/>
  <c r="K44114" i="1"/>
  <c r="L44114" i="1"/>
  <c r="H44114" i="1" s="1"/>
  <c r="I44114" i="1" s="1"/>
  <c r="K44115" i="1"/>
  <c r="L44115" i="1"/>
  <c r="H44115" i="1" s="1"/>
  <c r="I44115" i="1" s="1"/>
  <c r="K44116" i="1"/>
  <c r="L44116" i="1"/>
  <c r="H44116" i="1" s="1"/>
  <c r="I44116" i="1" s="1"/>
  <c r="K44117" i="1"/>
  <c r="L44117" i="1"/>
  <c r="H44117" i="1" s="1"/>
  <c r="I44117" i="1" s="1"/>
  <c r="K44118" i="1"/>
  <c r="L44118" i="1"/>
  <c r="H44118" i="1" s="1"/>
  <c r="I44118" i="1" s="1"/>
  <c r="K44119" i="1"/>
  <c r="L44119" i="1"/>
  <c r="H44119" i="1" s="1"/>
  <c r="I44119" i="1" s="1"/>
  <c r="K44120" i="1"/>
  <c r="L44120" i="1"/>
  <c r="H44120" i="1" s="1"/>
  <c r="I44120" i="1" s="1"/>
  <c r="K44121" i="1"/>
  <c r="L44121" i="1"/>
  <c r="H44121" i="1" s="1"/>
  <c r="I44121" i="1" s="1"/>
  <c r="K44122" i="1"/>
  <c r="L44122" i="1"/>
  <c r="H44122" i="1" s="1"/>
  <c r="I44122" i="1" s="1"/>
  <c r="K44123" i="1"/>
  <c r="L44123" i="1"/>
  <c r="H44123" i="1" s="1"/>
  <c r="I44123" i="1" s="1"/>
  <c r="K44124" i="1"/>
  <c r="L44124" i="1"/>
  <c r="H44124" i="1" s="1"/>
  <c r="I44124" i="1" s="1"/>
  <c r="K44125" i="1"/>
  <c r="L44125" i="1"/>
  <c r="H44125" i="1" s="1"/>
  <c r="I44125" i="1" s="1"/>
  <c r="K44126" i="1"/>
  <c r="L44126" i="1"/>
  <c r="H44126" i="1" s="1"/>
  <c r="I44126" i="1" s="1"/>
  <c r="K44127" i="1"/>
  <c r="L44127" i="1"/>
  <c r="H44127" i="1" s="1"/>
  <c r="I44127" i="1" s="1"/>
  <c r="K44128" i="1"/>
  <c r="L44128" i="1"/>
  <c r="H44128" i="1" s="1"/>
  <c r="I44128" i="1" s="1"/>
  <c r="K44129" i="1"/>
  <c r="L44129" i="1"/>
  <c r="H44129" i="1" s="1"/>
  <c r="I44129" i="1" s="1"/>
  <c r="K44130" i="1"/>
  <c r="L44130" i="1"/>
  <c r="H44130" i="1" s="1"/>
  <c r="I44130" i="1" s="1"/>
  <c r="K44131" i="1"/>
  <c r="L44131" i="1"/>
  <c r="H44131" i="1" s="1"/>
  <c r="I44131" i="1" s="1"/>
  <c r="K44132" i="1"/>
  <c r="L44132" i="1"/>
  <c r="H44132" i="1" s="1"/>
  <c r="I44132" i="1" s="1"/>
  <c r="K44133" i="1"/>
  <c r="L44133" i="1"/>
  <c r="H44133" i="1" s="1"/>
  <c r="I44133" i="1" s="1"/>
  <c r="K44134" i="1"/>
  <c r="L44134" i="1"/>
  <c r="H44134" i="1" s="1"/>
  <c r="I44134" i="1" s="1"/>
  <c r="K44135" i="1"/>
  <c r="L44135" i="1"/>
  <c r="H44135" i="1" s="1"/>
  <c r="I44135" i="1" s="1"/>
  <c r="K44136" i="1"/>
  <c r="L44136" i="1"/>
  <c r="H44136" i="1" s="1"/>
  <c r="I44136" i="1" s="1"/>
  <c r="K44137" i="1"/>
  <c r="L44137" i="1"/>
  <c r="H44137" i="1" s="1"/>
  <c r="I44137" i="1" s="1"/>
  <c r="K44138" i="1"/>
  <c r="L44138" i="1"/>
  <c r="H44138" i="1" s="1"/>
  <c r="I44138" i="1" s="1"/>
  <c r="K44139" i="1"/>
  <c r="L44139" i="1"/>
  <c r="H44139" i="1" s="1"/>
  <c r="I44139" i="1" s="1"/>
  <c r="K44140" i="1"/>
  <c r="L44140" i="1"/>
  <c r="H44140" i="1" s="1"/>
  <c r="I44140" i="1" s="1"/>
  <c r="K44141" i="1"/>
  <c r="L44141" i="1"/>
  <c r="H44141" i="1" s="1"/>
  <c r="I44141" i="1" s="1"/>
  <c r="K44142" i="1"/>
  <c r="L44142" i="1"/>
  <c r="H44142" i="1" s="1"/>
  <c r="I44142" i="1" s="1"/>
  <c r="K44143" i="1"/>
  <c r="L44143" i="1"/>
  <c r="H44143" i="1" s="1"/>
  <c r="I44143" i="1" s="1"/>
  <c r="K44144" i="1"/>
  <c r="L44144" i="1"/>
  <c r="H44144" i="1" s="1"/>
  <c r="I44144" i="1" s="1"/>
  <c r="K44145" i="1"/>
  <c r="L44145" i="1"/>
  <c r="H44145" i="1" s="1"/>
  <c r="I44145" i="1" s="1"/>
  <c r="K44146" i="1"/>
  <c r="L44146" i="1"/>
  <c r="H44146" i="1" s="1"/>
  <c r="I44146" i="1" s="1"/>
  <c r="K44147" i="1"/>
  <c r="L44147" i="1"/>
  <c r="H44147" i="1" s="1"/>
  <c r="I44147" i="1" s="1"/>
  <c r="K44148" i="1"/>
  <c r="L44148" i="1"/>
  <c r="H44148" i="1" s="1"/>
  <c r="I44148" i="1" s="1"/>
  <c r="K44149" i="1"/>
  <c r="L44149" i="1"/>
  <c r="H44149" i="1" s="1"/>
  <c r="I44149" i="1" s="1"/>
  <c r="K44150" i="1"/>
  <c r="L44150" i="1"/>
  <c r="H44150" i="1" s="1"/>
  <c r="I44150" i="1" s="1"/>
  <c r="K44151" i="1"/>
  <c r="L44151" i="1"/>
  <c r="H44151" i="1" s="1"/>
  <c r="I44151" i="1" s="1"/>
  <c r="K44152" i="1"/>
  <c r="L44152" i="1"/>
  <c r="H44152" i="1" s="1"/>
  <c r="I44152" i="1" s="1"/>
  <c r="K44153" i="1"/>
  <c r="L44153" i="1"/>
  <c r="H44153" i="1" s="1"/>
  <c r="I44153" i="1" s="1"/>
  <c r="K44154" i="1"/>
  <c r="L44154" i="1"/>
  <c r="H44154" i="1" s="1"/>
  <c r="I44154" i="1" s="1"/>
  <c r="K44155" i="1"/>
  <c r="L44155" i="1"/>
  <c r="H44155" i="1" s="1"/>
  <c r="I44155" i="1" s="1"/>
  <c r="K44156" i="1"/>
  <c r="L44156" i="1"/>
  <c r="H44156" i="1" s="1"/>
  <c r="I44156" i="1" s="1"/>
  <c r="K44157" i="1"/>
  <c r="L44157" i="1"/>
  <c r="H44157" i="1" s="1"/>
  <c r="I44157" i="1" s="1"/>
  <c r="K44158" i="1"/>
  <c r="L44158" i="1"/>
  <c r="H44158" i="1" s="1"/>
  <c r="I44158" i="1" s="1"/>
  <c r="K44159" i="1"/>
  <c r="L44159" i="1"/>
  <c r="H44159" i="1" s="1"/>
  <c r="I44159" i="1" s="1"/>
  <c r="K44160" i="1"/>
  <c r="L44160" i="1"/>
  <c r="H44160" i="1" s="1"/>
  <c r="I44160" i="1" s="1"/>
  <c r="K44161" i="1"/>
  <c r="L44161" i="1"/>
  <c r="H44161" i="1" s="1"/>
  <c r="I44161" i="1" s="1"/>
  <c r="K44162" i="1"/>
  <c r="L44162" i="1"/>
  <c r="H44162" i="1" s="1"/>
  <c r="I44162" i="1" s="1"/>
  <c r="K44163" i="1"/>
  <c r="L44163" i="1"/>
  <c r="H44163" i="1" s="1"/>
  <c r="I44163" i="1" s="1"/>
  <c r="K44164" i="1"/>
  <c r="L44164" i="1"/>
  <c r="H44164" i="1" s="1"/>
  <c r="I44164" i="1" s="1"/>
  <c r="K44165" i="1"/>
  <c r="L44165" i="1"/>
  <c r="H44165" i="1" s="1"/>
  <c r="I44165" i="1" s="1"/>
  <c r="K44166" i="1"/>
  <c r="L44166" i="1"/>
  <c r="H44166" i="1" s="1"/>
  <c r="I44166" i="1" s="1"/>
  <c r="K44167" i="1"/>
  <c r="L44167" i="1"/>
  <c r="H44167" i="1" s="1"/>
  <c r="I44167" i="1" s="1"/>
  <c r="K44168" i="1"/>
  <c r="L44168" i="1"/>
  <c r="H44168" i="1" s="1"/>
  <c r="I44168" i="1" s="1"/>
  <c r="K44169" i="1"/>
  <c r="L44169" i="1"/>
  <c r="H44169" i="1" s="1"/>
  <c r="I44169" i="1" s="1"/>
  <c r="K44170" i="1"/>
  <c r="L44170" i="1"/>
  <c r="H44170" i="1" s="1"/>
  <c r="I44170" i="1" s="1"/>
  <c r="K44171" i="1"/>
  <c r="L44171" i="1"/>
  <c r="H44171" i="1" s="1"/>
  <c r="I44171" i="1" s="1"/>
  <c r="K44172" i="1"/>
  <c r="L44172" i="1"/>
  <c r="H44172" i="1" s="1"/>
  <c r="I44172" i="1" s="1"/>
  <c r="K44173" i="1"/>
  <c r="L44173" i="1"/>
  <c r="H44173" i="1" s="1"/>
  <c r="I44173" i="1" s="1"/>
  <c r="K44174" i="1"/>
  <c r="L44174" i="1"/>
  <c r="H44174" i="1" s="1"/>
  <c r="I44174" i="1" s="1"/>
  <c r="K44175" i="1"/>
  <c r="L44175" i="1"/>
  <c r="H44175" i="1" s="1"/>
  <c r="I44175" i="1" s="1"/>
  <c r="K44176" i="1"/>
  <c r="L44176" i="1"/>
  <c r="H44176" i="1" s="1"/>
  <c r="I44176" i="1" s="1"/>
  <c r="K44177" i="1"/>
  <c r="L44177" i="1"/>
  <c r="H44177" i="1" s="1"/>
  <c r="I44177" i="1" s="1"/>
  <c r="K44178" i="1"/>
  <c r="L44178" i="1"/>
  <c r="H44178" i="1" s="1"/>
  <c r="I44178" i="1" s="1"/>
  <c r="K44179" i="1"/>
  <c r="L44179" i="1"/>
  <c r="H44179" i="1" s="1"/>
  <c r="I44179" i="1" s="1"/>
  <c r="K44180" i="1"/>
  <c r="L44180" i="1"/>
  <c r="H44180" i="1" s="1"/>
  <c r="I44180" i="1" s="1"/>
  <c r="K44181" i="1"/>
  <c r="L44181" i="1"/>
  <c r="H44181" i="1" s="1"/>
  <c r="I44181" i="1" s="1"/>
  <c r="K44182" i="1"/>
  <c r="L44182" i="1"/>
  <c r="H44182" i="1" s="1"/>
  <c r="I44182" i="1" s="1"/>
  <c r="K44183" i="1"/>
  <c r="L44183" i="1"/>
  <c r="H44183" i="1" s="1"/>
  <c r="I44183" i="1" s="1"/>
  <c r="K44184" i="1"/>
  <c r="L44184" i="1"/>
  <c r="H44184" i="1" s="1"/>
  <c r="I44184" i="1" s="1"/>
  <c r="K44185" i="1"/>
  <c r="L44185" i="1"/>
  <c r="H44185" i="1" s="1"/>
  <c r="I44185" i="1" s="1"/>
  <c r="K44186" i="1"/>
  <c r="L44186" i="1"/>
  <c r="H44186" i="1" s="1"/>
  <c r="I44186" i="1" s="1"/>
  <c r="K44187" i="1"/>
  <c r="L44187" i="1"/>
  <c r="H44187" i="1" s="1"/>
  <c r="I44187" i="1" s="1"/>
  <c r="K44188" i="1"/>
  <c r="L44188" i="1"/>
  <c r="H44188" i="1" s="1"/>
  <c r="I44188" i="1" s="1"/>
  <c r="K44189" i="1"/>
  <c r="L44189" i="1"/>
  <c r="H44189" i="1" s="1"/>
  <c r="I44189" i="1" s="1"/>
  <c r="K44190" i="1"/>
  <c r="L44190" i="1"/>
  <c r="H44190" i="1" s="1"/>
  <c r="I44190" i="1" s="1"/>
  <c r="K44191" i="1"/>
  <c r="L44191" i="1"/>
  <c r="H44191" i="1" s="1"/>
  <c r="I44191" i="1" s="1"/>
  <c r="K44192" i="1"/>
  <c r="L44192" i="1"/>
  <c r="H44192" i="1" s="1"/>
  <c r="I44192" i="1" s="1"/>
  <c r="K44193" i="1"/>
  <c r="L44193" i="1"/>
  <c r="H44193" i="1" s="1"/>
  <c r="I44193" i="1" s="1"/>
  <c r="K44194" i="1"/>
  <c r="L44194" i="1"/>
  <c r="H44194" i="1" s="1"/>
  <c r="I44194" i="1" s="1"/>
  <c r="K44195" i="1"/>
  <c r="L44195" i="1"/>
  <c r="H44195" i="1" s="1"/>
  <c r="I44195" i="1" s="1"/>
  <c r="K44196" i="1"/>
  <c r="L44196" i="1"/>
  <c r="H44196" i="1" s="1"/>
  <c r="I44196" i="1" s="1"/>
  <c r="K44197" i="1"/>
  <c r="L44197" i="1"/>
  <c r="H44197" i="1" s="1"/>
  <c r="I44197" i="1" s="1"/>
  <c r="K44198" i="1"/>
  <c r="L44198" i="1"/>
  <c r="H44198" i="1" s="1"/>
  <c r="I44198" i="1" s="1"/>
  <c r="K44199" i="1"/>
  <c r="L44199" i="1"/>
  <c r="H44199" i="1" s="1"/>
  <c r="I44199" i="1" s="1"/>
  <c r="K44200" i="1"/>
  <c r="L44200" i="1"/>
  <c r="H44200" i="1" s="1"/>
  <c r="I44200" i="1" s="1"/>
  <c r="K44201" i="1"/>
  <c r="L44201" i="1"/>
  <c r="H44201" i="1" s="1"/>
  <c r="I44201" i="1" s="1"/>
  <c r="K44202" i="1"/>
  <c r="L44202" i="1"/>
  <c r="H44202" i="1" s="1"/>
  <c r="I44202" i="1" s="1"/>
  <c r="K44203" i="1"/>
  <c r="L44203" i="1"/>
  <c r="H44203" i="1" s="1"/>
  <c r="I44203" i="1" s="1"/>
  <c r="K44204" i="1"/>
  <c r="L44204" i="1"/>
  <c r="H44204" i="1" s="1"/>
  <c r="I44204" i="1" s="1"/>
  <c r="K44205" i="1"/>
  <c r="L44205" i="1"/>
  <c r="H44205" i="1" s="1"/>
  <c r="I44205" i="1" s="1"/>
  <c r="K44206" i="1"/>
  <c r="L44206" i="1"/>
  <c r="H44206" i="1" s="1"/>
  <c r="I44206" i="1" s="1"/>
  <c r="K44207" i="1"/>
  <c r="L44207" i="1"/>
  <c r="H44207" i="1" s="1"/>
  <c r="I44207" i="1" s="1"/>
  <c r="K44208" i="1"/>
  <c r="L44208" i="1"/>
  <c r="H44208" i="1" s="1"/>
  <c r="I44208" i="1" s="1"/>
  <c r="K44209" i="1"/>
  <c r="L44209" i="1"/>
  <c r="H44209" i="1" s="1"/>
  <c r="I44209" i="1" s="1"/>
  <c r="K44210" i="1"/>
  <c r="L44210" i="1"/>
  <c r="H44210" i="1" s="1"/>
  <c r="I44210" i="1" s="1"/>
  <c r="K44211" i="1"/>
  <c r="L44211" i="1"/>
  <c r="H44211" i="1" s="1"/>
  <c r="I44211" i="1" s="1"/>
  <c r="K44212" i="1"/>
  <c r="L44212" i="1"/>
  <c r="H44212" i="1" s="1"/>
  <c r="I44212" i="1" s="1"/>
  <c r="K44213" i="1"/>
  <c r="L44213" i="1"/>
  <c r="H44213" i="1" s="1"/>
  <c r="I44213" i="1" s="1"/>
  <c r="K44214" i="1"/>
  <c r="L44214" i="1"/>
  <c r="H44214" i="1" s="1"/>
  <c r="I44214" i="1" s="1"/>
  <c r="K44215" i="1"/>
  <c r="L44215" i="1"/>
  <c r="H44215" i="1" s="1"/>
  <c r="I44215" i="1" s="1"/>
  <c r="K44216" i="1"/>
  <c r="L44216" i="1"/>
  <c r="H44216" i="1" s="1"/>
  <c r="I44216" i="1" s="1"/>
  <c r="K44217" i="1"/>
  <c r="L44217" i="1"/>
  <c r="H44217" i="1" s="1"/>
  <c r="I44217" i="1" s="1"/>
  <c r="K44218" i="1"/>
  <c r="L44218" i="1"/>
  <c r="H44218" i="1" s="1"/>
  <c r="I44218" i="1" s="1"/>
  <c r="K44219" i="1"/>
  <c r="L44219" i="1"/>
  <c r="H44219" i="1" s="1"/>
  <c r="I44219" i="1" s="1"/>
  <c r="K44220" i="1"/>
  <c r="L44220" i="1"/>
  <c r="H44220" i="1" s="1"/>
  <c r="I44220" i="1" s="1"/>
  <c r="K44221" i="1"/>
  <c r="L44221" i="1"/>
  <c r="H44221" i="1" s="1"/>
  <c r="I44221" i="1" s="1"/>
  <c r="K44222" i="1"/>
  <c r="L44222" i="1"/>
  <c r="H44222" i="1" s="1"/>
  <c r="I44222" i="1" s="1"/>
  <c r="K44223" i="1"/>
  <c r="L44223" i="1"/>
  <c r="H44223" i="1" s="1"/>
  <c r="I44223" i="1" s="1"/>
  <c r="K44224" i="1"/>
  <c r="L44224" i="1"/>
  <c r="H44224" i="1" s="1"/>
  <c r="I44224" i="1" s="1"/>
  <c r="K44225" i="1"/>
  <c r="L44225" i="1"/>
  <c r="H44225" i="1" s="1"/>
  <c r="I44225" i="1" s="1"/>
  <c r="K44226" i="1"/>
  <c r="L44226" i="1"/>
  <c r="H44226" i="1" s="1"/>
  <c r="I44226" i="1" s="1"/>
  <c r="K44227" i="1"/>
  <c r="L44227" i="1"/>
  <c r="H44227" i="1" s="1"/>
  <c r="I44227" i="1" s="1"/>
  <c r="K44228" i="1"/>
  <c r="L44228" i="1"/>
  <c r="H44228" i="1" s="1"/>
  <c r="I44228" i="1" s="1"/>
  <c r="K44229" i="1"/>
  <c r="L44229" i="1"/>
  <c r="H44229" i="1" s="1"/>
  <c r="I44229" i="1" s="1"/>
  <c r="K44230" i="1"/>
  <c r="L44230" i="1"/>
  <c r="H44230" i="1" s="1"/>
  <c r="I44230" i="1" s="1"/>
  <c r="K44231" i="1"/>
  <c r="L44231" i="1"/>
  <c r="H44231" i="1" s="1"/>
  <c r="I44231" i="1" s="1"/>
  <c r="K44232" i="1"/>
  <c r="L44232" i="1"/>
  <c r="H44232" i="1" s="1"/>
  <c r="I44232" i="1" s="1"/>
  <c r="K44233" i="1"/>
  <c r="L44233" i="1"/>
  <c r="H44233" i="1" s="1"/>
  <c r="I44233" i="1" s="1"/>
  <c r="K44234" i="1"/>
  <c r="L44234" i="1"/>
  <c r="H44234" i="1" s="1"/>
  <c r="I44234" i="1" s="1"/>
  <c r="K44235" i="1"/>
  <c r="L44235" i="1"/>
  <c r="H44235" i="1" s="1"/>
  <c r="I44235" i="1" s="1"/>
  <c r="K44236" i="1"/>
  <c r="L44236" i="1"/>
  <c r="H44236" i="1" s="1"/>
  <c r="I44236" i="1" s="1"/>
  <c r="K44237" i="1"/>
  <c r="L44237" i="1"/>
  <c r="H44237" i="1" s="1"/>
  <c r="I44237" i="1" s="1"/>
  <c r="K44238" i="1"/>
  <c r="L44238" i="1"/>
  <c r="H44238" i="1" s="1"/>
  <c r="I44238" i="1" s="1"/>
  <c r="K44239" i="1"/>
  <c r="L44239" i="1"/>
  <c r="H44239" i="1" s="1"/>
  <c r="I44239" i="1" s="1"/>
  <c r="K44240" i="1"/>
  <c r="L44240" i="1"/>
  <c r="H44240" i="1" s="1"/>
  <c r="I44240" i="1" s="1"/>
  <c r="K44241" i="1"/>
  <c r="L44241" i="1"/>
  <c r="H44241" i="1" s="1"/>
  <c r="I44241" i="1" s="1"/>
  <c r="K44242" i="1"/>
  <c r="L44242" i="1"/>
  <c r="H44242" i="1" s="1"/>
  <c r="I44242" i="1" s="1"/>
  <c r="K44243" i="1"/>
  <c r="L44243" i="1"/>
  <c r="H44243" i="1" s="1"/>
  <c r="I44243" i="1" s="1"/>
  <c r="K44244" i="1"/>
  <c r="L44244" i="1"/>
  <c r="H44244" i="1" s="1"/>
  <c r="I44244" i="1" s="1"/>
  <c r="K44245" i="1"/>
  <c r="L44245" i="1"/>
  <c r="H44245" i="1" s="1"/>
  <c r="I44245" i="1" s="1"/>
  <c r="K44246" i="1"/>
  <c r="L44246" i="1"/>
  <c r="H44246" i="1" s="1"/>
  <c r="I44246" i="1" s="1"/>
  <c r="K44247" i="1"/>
  <c r="L44247" i="1"/>
  <c r="H44247" i="1" s="1"/>
  <c r="I44247" i="1" s="1"/>
  <c r="K44248" i="1"/>
  <c r="L44248" i="1"/>
  <c r="H44248" i="1" s="1"/>
  <c r="I44248" i="1" s="1"/>
  <c r="K44249" i="1"/>
  <c r="L44249" i="1"/>
  <c r="H44249" i="1" s="1"/>
  <c r="I44249" i="1" s="1"/>
  <c r="K44250" i="1"/>
  <c r="L44250" i="1"/>
  <c r="H44250" i="1" s="1"/>
  <c r="I44250" i="1" s="1"/>
  <c r="K44251" i="1"/>
  <c r="L44251" i="1"/>
  <c r="H44251" i="1" s="1"/>
  <c r="I44251" i="1" s="1"/>
  <c r="K44252" i="1"/>
  <c r="L44252" i="1"/>
  <c r="H44252" i="1" s="1"/>
  <c r="I44252" i="1" s="1"/>
  <c r="K44253" i="1"/>
  <c r="L44253" i="1"/>
  <c r="H44253" i="1" s="1"/>
  <c r="I44253" i="1" s="1"/>
  <c r="K44254" i="1"/>
  <c r="L44254" i="1"/>
  <c r="H44254" i="1" s="1"/>
  <c r="I44254" i="1" s="1"/>
  <c r="K44255" i="1"/>
  <c r="L44255" i="1"/>
  <c r="H44255" i="1" s="1"/>
  <c r="I44255" i="1" s="1"/>
  <c r="K44256" i="1"/>
  <c r="L44256" i="1"/>
  <c r="H44256" i="1" s="1"/>
  <c r="I44256" i="1" s="1"/>
  <c r="K44257" i="1"/>
  <c r="L44257" i="1"/>
  <c r="H44257" i="1" s="1"/>
  <c r="I44257" i="1" s="1"/>
  <c r="K44258" i="1"/>
  <c r="L44258" i="1"/>
  <c r="H44258" i="1" s="1"/>
  <c r="I44258" i="1" s="1"/>
  <c r="K44259" i="1"/>
  <c r="L44259" i="1"/>
  <c r="H44259" i="1" s="1"/>
  <c r="I44259" i="1" s="1"/>
  <c r="K44260" i="1"/>
  <c r="L44260" i="1"/>
  <c r="H44260" i="1" s="1"/>
  <c r="I44260" i="1" s="1"/>
  <c r="K44261" i="1"/>
  <c r="L44261" i="1"/>
  <c r="H44261" i="1" s="1"/>
  <c r="I44261" i="1" s="1"/>
  <c r="K44262" i="1"/>
  <c r="L44262" i="1"/>
  <c r="H44262" i="1" s="1"/>
  <c r="I44262" i="1" s="1"/>
  <c r="K44263" i="1"/>
  <c r="L44263" i="1"/>
  <c r="H44263" i="1" s="1"/>
  <c r="I44263" i="1" s="1"/>
  <c r="K44264" i="1"/>
  <c r="L44264" i="1"/>
  <c r="H44264" i="1" s="1"/>
  <c r="I44264" i="1" s="1"/>
  <c r="K44265" i="1"/>
  <c r="L44265" i="1"/>
  <c r="H44265" i="1" s="1"/>
  <c r="I44265" i="1" s="1"/>
  <c r="K44266" i="1"/>
  <c r="L44266" i="1"/>
  <c r="H44266" i="1" s="1"/>
  <c r="I44266" i="1" s="1"/>
  <c r="K44267" i="1"/>
  <c r="L44267" i="1"/>
  <c r="H44267" i="1" s="1"/>
  <c r="I44267" i="1" s="1"/>
  <c r="K44268" i="1"/>
  <c r="L44268" i="1"/>
  <c r="H44268" i="1" s="1"/>
  <c r="I44268" i="1" s="1"/>
  <c r="K44269" i="1"/>
  <c r="L44269" i="1"/>
  <c r="H44269" i="1" s="1"/>
  <c r="I44269" i="1" s="1"/>
  <c r="K44270" i="1"/>
  <c r="L44270" i="1"/>
  <c r="H44270" i="1" s="1"/>
  <c r="I44270" i="1" s="1"/>
  <c r="K44271" i="1"/>
  <c r="L44271" i="1"/>
  <c r="H44271" i="1" s="1"/>
  <c r="I44271" i="1" s="1"/>
  <c r="K44272" i="1"/>
  <c r="L44272" i="1"/>
  <c r="H44272" i="1" s="1"/>
  <c r="I44272" i="1" s="1"/>
  <c r="K44273" i="1"/>
  <c r="L44273" i="1"/>
  <c r="H44273" i="1" s="1"/>
  <c r="I44273" i="1" s="1"/>
  <c r="K44274" i="1"/>
  <c r="L44274" i="1"/>
  <c r="H44274" i="1" s="1"/>
  <c r="I44274" i="1" s="1"/>
  <c r="K44275" i="1"/>
  <c r="L44275" i="1"/>
  <c r="H44275" i="1" s="1"/>
  <c r="I44275" i="1" s="1"/>
  <c r="K44276" i="1"/>
  <c r="L44276" i="1"/>
  <c r="H44276" i="1" s="1"/>
  <c r="I44276" i="1" s="1"/>
  <c r="K44277" i="1"/>
  <c r="L44277" i="1"/>
  <c r="H44277" i="1" s="1"/>
  <c r="I44277" i="1" s="1"/>
  <c r="K44278" i="1"/>
  <c r="L44278" i="1"/>
  <c r="H44278" i="1" s="1"/>
  <c r="I44278" i="1" s="1"/>
  <c r="K44279" i="1"/>
  <c r="L44279" i="1"/>
  <c r="H44279" i="1" s="1"/>
  <c r="I44279" i="1" s="1"/>
  <c r="K44280" i="1"/>
  <c r="L44280" i="1"/>
  <c r="H44280" i="1" s="1"/>
  <c r="I44280" i="1" s="1"/>
  <c r="K44281" i="1"/>
  <c r="L44281" i="1"/>
  <c r="H44281" i="1" s="1"/>
  <c r="I44281" i="1" s="1"/>
  <c r="K44282" i="1"/>
  <c r="L44282" i="1"/>
  <c r="H44282" i="1" s="1"/>
  <c r="I44282" i="1" s="1"/>
  <c r="K44283" i="1"/>
  <c r="L44283" i="1"/>
  <c r="H44283" i="1" s="1"/>
  <c r="I44283" i="1" s="1"/>
  <c r="K44284" i="1"/>
  <c r="L44284" i="1"/>
  <c r="H44284" i="1" s="1"/>
  <c r="I44284" i="1" s="1"/>
  <c r="K44285" i="1"/>
  <c r="L44285" i="1"/>
  <c r="H44285" i="1" s="1"/>
  <c r="I44285" i="1" s="1"/>
  <c r="K44286" i="1"/>
  <c r="L44286" i="1"/>
  <c r="H44286" i="1" s="1"/>
  <c r="I44286" i="1" s="1"/>
  <c r="K44287" i="1"/>
  <c r="L44287" i="1"/>
  <c r="H44287" i="1" s="1"/>
  <c r="I44287" i="1" s="1"/>
  <c r="K44288" i="1"/>
  <c r="L44288" i="1"/>
  <c r="H44288" i="1" s="1"/>
  <c r="I44288" i="1" s="1"/>
  <c r="K44289" i="1"/>
  <c r="L44289" i="1"/>
  <c r="H44289" i="1" s="1"/>
  <c r="I44289" i="1" s="1"/>
  <c r="K44290" i="1"/>
  <c r="L44290" i="1"/>
  <c r="H44290" i="1" s="1"/>
  <c r="I44290" i="1" s="1"/>
  <c r="K44291" i="1"/>
  <c r="L44291" i="1"/>
  <c r="H44291" i="1" s="1"/>
  <c r="I44291" i="1" s="1"/>
  <c r="K44292" i="1"/>
  <c r="L44292" i="1"/>
  <c r="H44292" i="1" s="1"/>
  <c r="I44292" i="1" s="1"/>
  <c r="K44293" i="1"/>
  <c r="L44293" i="1"/>
  <c r="H44293" i="1" s="1"/>
  <c r="I44293" i="1" s="1"/>
  <c r="K44294" i="1"/>
  <c r="L44294" i="1"/>
  <c r="H44294" i="1" s="1"/>
  <c r="I44294" i="1" s="1"/>
  <c r="K44295" i="1"/>
  <c r="L44295" i="1"/>
  <c r="H44295" i="1" s="1"/>
  <c r="I44295" i="1" s="1"/>
  <c r="K44296" i="1"/>
  <c r="L44296" i="1"/>
  <c r="H44296" i="1" s="1"/>
  <c r="I44296" i="1" s="1"/>
  <c r="K44297" i="1"/>
  <c r="L44297" i="1"/>
  <c r="H44297" i="1" s="1"/>
  <c r="I44297" i="1" s="1"/>
  <c r="K44298" i="1"/>
  <c r="L44298" i="1"/>
  <c r="H44298" i="1" s="1"/>
  <c r="I44298" i="1" s="1"/>
  <c r="K44299" i="1"/>
  <c r="L44299" i="1"/>
  <c r="H44299" i="1" s="1"/>
  <c r="I44299" i="1" s="1"/>
  <c r="K44300" i="1"/>
  <c r="L44300" i="1"/>
  <c r="H44300" i="1" s="1"/>
  <c r="I44300" i="1" s="1"/>
  <c r="K44301" i="1"/>
  <c r="L44301" i="1"/>
  <c r="H44301" i="1" s="1"/>
  <c r="I44301" i="1" s="1"/>
  <c r="K44302" i="1"/>
  <c r="L44302" i="1"/>
  <c r="H44302" i="1" s="1"/>
  <c r="I44302" i="1" s="1"/>
  <c r="K44303" i="1"/>
  <c r="L44303" i="1"/>
  <c r="H44303" i="1" s="1"/>
  <c r="I44303" i="1" s="1"/>
  <c r="K44304" i="1"/>
  <c r="L44304" i="1"/>
  <c r="H44304" i="1" s="1"/>
  <c r="I44304" i="1" s="1"/>
  <c r="K44305" i="1"/>
  <c r="L44305" i="1"/>
  <c r="H44305" i="1" s="1"/>
  <c r="I44305" i="1" s="1"/>
  <c r="K44306" i="1"/>
  <c r="L44306" i="1"/>
  <c r="H44306" i="1" s="1"/>
  <c r="I44306" i="1" s="1"/>
  <c r="K44307" i="1"/>
  <c r="L44307" i="1"/>
  <c r="H44307" i="1" s="1"/>
  <c r="I44307" i="1" s="1"/>
  <c r="K44308" i="1"/>
  <c r="L44308" i="1"/>
  <c r="H44308" i="1" s="1"/>
  <c r="I44308" i="1" s="1"/>
  <c r="K44309" i="1"/>
  <c r="L44309" i="1"/>
  <c r="H44309" i="1" s="1"/>
  <c r="I44309" i="1" s="1"/>
  <c r="K44310" i="1"/>
  <c r="L44310" i="1"/>
  <c r="H44310" i="1" s="1"/>
  <c r="I44310" i="1" s="1"/>
  <c r="K44311" i="1"/>
  <c r="L44311" i="1"/>
  <c r="H44311" i="1" s="1"/>
  <c r="I44311" i="1" s="1"/>
  <c r="K44312" i="1"/>
  <c r="L44312" i="1"/>
  <c r="H44312" i="1" s="1"/>
  <c r="I44312" i="1" s="1"/>
  <c r="K44313" i="1"/>
  <c r="L44313" i="1"/>
  <c r="H44313" i="1" s="1"/>
  <c r="I44313" i="1" s="1"/>
  <c r="K44314" i="1"/>
  <c r="L44314" i="1"/>
  <c r="H44314" i="1" s="1"/>
  <c r="I44314" i="1" s="1"/>
  <c r="K44315" i="1"/>
  <c r="L44315" i="1"/>
  <c r="H44315" i="1" s="1"/>
  <c r="I44315" i="1" s="1"/>
  <c r="K44316" i="1"/>
  <c r="L44316" i="1"/>
  <c r="H44316" i="1" s="1"/>
  <c r="I44316" i="1" s="1"/>
  <c r="K44317" i="1"/>
  <c r="L44317" i="1"/>
  <c r="H44317" i="1" s="1"/>
  <c r="I44317" i="1" s="1"/>
  <c r="K44318" i="1"/>
  <c r="L44318" i="1"/>
  <c r="H44318" i="1" s="1"/>
  <c r="I44318" i="1" s="1"/>
  <c r="K44319" i="1"/>
  <c r="L44319" i="1"/>
  <c r="H44319" i="1" s="1"/>
  <c r="I44319" i="1" s="1"/>
  <c r="K44320" i="1"/>
  <c r="L44320" i="1"/>
  <c r="H44320" i="1" s="1"/>
  <c r="I44320" i="1" s="1"/>
  <c r="K44321" i="1"/>
  <c r="L44321" i="1"/>
  <c r="H44321" i="1" s="1"/>
  <c r="I44321" i="1" s="1"/>
  <c r="K44322" i="1"/>
  <c r="L44322" i="1"/>
  <c r="H44322" i="1" s="1"/>
  <c r="I44322" i="1" s="1"/>
  <c r="K44323" i="1"/>
  <c r="L44323" i="1"/>
  <c r="H44323" i="1" s="1"/>
  <c r="I44323" i="1" s="1"/>
  <c r="K44324" i="1"/>
  <c r="L44324" i="1"/>
  <c r="H44324" i="1" s="1"/>
  <c r="I44324" i="1" s="1"/>
  <c r="K44325" i="1"/>
  <c r="L44325" i="1"/>
  <c r="H44325" i="1" s="1"/>
  <c r="I44325" i="1" s="1"/>
  <c r="K44326" i="1"/>
  <c r="L44326" i="1"/>
  <c r="H44326" i="1" s="1"/>
  <c r="I44326" i="1" s="1"/>
  <c r="K44327" i="1"/>
  <c r="L44327" i="1"/>
  <c r="H44327" i="1" s="1"/>
  <c r="I44327" i="1" s="1"/>
  <c r="K44328" i="1"/>
  <c r="L44328" i="1"/>
  <c r="H44328" i="1" s="1"/>
  <c r="I44328" i="1" s="1"/>
  <c r="K44329" i="1"/>
  <c r="L44329" i="1"/>
  <c r="H44329" i="1" s="1"/>
  <c r="I44329" i="1" s="1"/>
  <c r="K44330" i="1"/>
  <c r="L44330" i="1"/>
  <c r="H44330" i="1" s="1"/>
  <c r="I44330" i="1" s="1"/>
  <c r="K44331" i="1"/>
  <c r="L44331" i="1"/>
  <c r="H44331" i="1" s="1"/>
  <c r="I44331" i="1" s="1"/>
  <c r="K44332" i="1"/>
  <c r="L44332" i="1"/>
  <c r="H44332" i="1" s="1"/>
  <c r="I44332" i="1" s="1"/>
  <c r="K44333" i="1"/>
  <c r="L44333" i="1"/>
  <c r="H44333" i="1" s="1"/>
  <c r="I44333" i="1" s="1"/>
  <c r="K44334" i="1"/>
  <c r="L44334" i="1"/>
  <c r="H44334" i="1" s="1"/>
  <c r="I44334" i="1" s="1"/>
  <c r="K44335" i="1"/>
  <c r="L44335" i="1"/>
  <c r="H44335" i="1" s="1"/>
  <c r="I44335" i="1" s="1"/>
  <c r="K44336" i="1"/>
  <c r="L44336" i="1"/>
  <c r="H44336" i="1" s="1"/>
  <c r="I44336" i="1" s="1"/>
  <c r="K44337" i="1"/>
  <c r="L44337" i="1"/>
  <c r="H44337" i="1" s="1"/>
  <c r="I44337" i="1" s="1"/>
  <c r="K44338" i="1"/>
  <c r="L44338" i="1"/>
  <c r="H44338" i="1" s="1"/>
  <c r="I44338" i="1" s="1"/>
  <c r="K44339" i="1"/>
  <c r="L44339" i="1"/>
  <c r="H44339" i="1" s="1"/>
  <c r="I44339" i="1" s="1"/>
  <c r="K44340" i="1"/>
  <c r="L44340" i="1"/>
  <c r="H44340" i="1" s="1"/>
  <c r="I44340" i="1" s="1"/>
  <c r="K44341" i="1"/>
  <c r="L44341" i="1"/>
  <c r="H44341" i="1" s="1"/>
  <c r="I44341" i="1" s="1"/>
  <c r="K44342" i="1"/>
  <c r="L44342" i="1"/>
  <c r="H44342" i="1" s="1"/>
  <c r="I44342" i="1" s="1"/>
  <c r="K44343" i="1"/>
  <c r="L44343" i="1"/>
  <c r="H44343" i="1" s="1"/>
  <c r="I44343" i="1" s="1"/>
  <c r="K44344" i="1"/>
  <c r="L44344" i="1"/>
  <c r="H44344" i="1" s="1"/>
  <c r="I44344" i="1" s="1"/>
  <c r="K44345" i="1"/>
  <c r="L44345" i="1"/>
  <c r="H44345" i="1" s="1"/>
  <c r="I44345" i="1" s="1"/>
  <c r="K44346" i="1"/>
  <c r="L44346" i="1"/>
  <c r="H44346" i="1" s="1"/>
  <c r="I44346" i="1" s="1"/>
  <c r="K44347" i="1"/>
  <c r="L44347" i="1"/>
  <c r="H44347" i="1" s="1"/>
  <c r="I44347" i="1" s="1"/>
  <c r="K44348" i="1"/>
  <c r="L44348" i="1"/>
  <c r="H44348" i="1" s="1"/>
  <c r="I44348" i="1" s="1"/>
  <c r="K44349" i="1"/>
  <c r="L44349" i="1"/>
  <c r="H44349" i="1" s="1"/>
  <c r="I44349" i="1" s="1"/>
  <c r="K44350" i="1"/>
  <c r="L44350" i="1"/>
  <c r="H44350" i="1" s="1"/>
  <c r="I44350" i="1" s="1"/>
  <c r="K44351" i="1"/>
  <c r="L44351" i="1"/>
  <c r="H44351" i="1" s="1"/>
  <c r="I44351" i="1" s="1"/>
  <c r="K44352" i="1"/>
  <c r="L44352" i="1"/>
  <c r="H44352" i="1" s="1"/>
  <c r="I44352" i="1" s="1"/>
  <c r="K44353" i="1"/>
  <c r="L44353" i="1"/>
  <c r="H44353" i="1" s="1"/>
  <c r="I44353" i="1" s="1"/>
  <c r="K44354" i="1"/>
  <c r="L44354" i="1"/>
  <c r="H44354" i="1" s="1"/>
  <c r="I44354" i="1" s="1"/>
  <c r="K44355" i="1"/>
  <c r="L44355" i="1"/>
  <c r="H44355" i="1" s="1"/>
  <c r="I44355" i="1" s="1"/>
  <c r="K44356" i="1"/>
  <c r="L44356" i="1"/>
  <c r="H44356" i="1" s="1"/>
  <c r="I44356" i="1" s="1"/>
  <c r="K44357" i="1"/>
  <c r="L44357" i="1"/>
  <c r="H44357" i="1" s="1"/>
  <c r="I44357" i="1" s="1"/>
  <c r="K44358" i="1"/>
  <c r="L44358" i="1"/>
  <c r="H44358" i="1" s="1"/>
  <c r="I44358" i="1" s="1"/>
  <c r="K44359" i="1"/>
  <c r="L44359" i="1"/>
  <c r="H44359" i="1" s="1"/>
  <c r="I44359" i="1" s="1"/>
  <c r="K44360" i="1"/>
  <c r="L44360" i="1"/>
  <c r="H44360" i="1" s="1"/>
  <c r="I44360" i="1" s="1"/>
  <c r="K44361" i="1"/>
  <c r="L44361" i="1"/>
  <c r="H44361" i="1" s="1"/>
  <c r="I44361" i="1" s="1"/>
  <c r="K44362" i="1"/>
  <c r="L44362" i="1"/>
  <c r="H44362" i="1" s="1"/>
  <c r="I44362" i="1" s="1"/>
  <c r="K44363" i="1"/>
  <c r="L44363" i="1"/>
  <c r="H44363" i="1" s="1"/>
  <c r="I44363" i="1" s="1"/>
  <c r="K44364" i="1"/>
  <c r="L44364" i="1"/>
  <c r="H44364" i="1" s="1"/>
  <c r="I44364" i="1" s="1"/>
  <c r="K44365" i="1"/>
  <c r="L44365" i="1"/>
  <c r="H44365" i="1" s="1"/>
  <c r="I44365" i="1" s="1"/>
  <c r="K44366" i="1"/>
  <c r="L44366" i="1"/>
  <c r="H44366" i="1" s="1"/>
  <c r="I44366" i="1" s="1"/>
  <c r="K44367" i="1"/>
  <c r="L44367" i="1"/>
  <c r="H44367" i="1" s="1"/>
  <c r="I44367" i="1" s="1"/>
  <c r="K44368" i="1"/>
  <c r="L44368" i="1"/>
  <c r="H44368" i="1" s="1"/>
  <c r="I44368" i="1" s="1"/>
  <c r="K44369" i="1"/>
  <c r="L44369" i="1"/>
  <c r="H44369" i="1" s="1"/>
  <c r="I44369" i="1" s="1"/>
  <c r="K44370" i="1"/>
  <c r="L44370" i="1"/>
  <c r="H44370" i="1" s="1"/>
  <c r="I44370" i="1" s="1"/>
  <c r="K44371" i="1"/>
  <c r="L44371" i="1"/>
  <c r="H44371" i="1" s="1"/>
  <c r="I44371" i="1" s="1"/>
  <c r="K44372" i="1"/>
  <c r="L44372" i="1"/>
  <c r="H44372" i="1" s="1"/>
  <c r="I44372" i="1" s="1"/>
  <c r="K44373" i="1"/>
  <c r="L44373" i="1"/>
  <c r="H44373" i="1" s="1"/>
  <c r="I44373" i="1" s="1"/>
  <c r="K44374" i="1"/>
  <c r="L44374" i="1"/>
  <c r="H44374" i="1" s="1"/>
  <c r="I44374" i="1" s="1"/>
  <c r="K44375" i="1"/>
  <c r="L44375" i="1"/>
  <c r="H44375" i="1" s="1"/>
  <c r="I44375" i="1" s="1"/>
  <c r="K44376" i="1"/>
  <c r="L44376" i="1"/>
  <c r="H44376" i="1" s="1"/>
  <c r="I44376" i="1" s="1"/>
  <c r="K44377" i="1"/>
  <c r="L44377" i="1"/>
  <c r="H44377" i="1" s="1"/>
  <c r="I44377" i="1" s="1"/>
  <c r="K44378" i="1"/>
  <c r="L44378" i="1"/>
  <c r="H44378" i="1" s="1"/>
  <c r="I44378" i="1" s="1"/>
  <c r="K44379" i="1"/>
  <c r="L44379" i="1"/>
  <c r="H44379" i="1" s="1"/>
  <c r="I44379" i="1" s="1"/>
  <c r="K44380" i="1"/>
  <c r="L44380" i="1"/>
  <c r="H44380" i="1" s="1"/>
  <c r="I44380" i="1" s="1"/>
  <c r="K44381" i="1"/>
  <c r="L44381" i="1"/>
  <c r="H44381" i="1" s="1"/>
  <c r="I44381" i="1" s="1"/>
  <c r="K44382" i="1"/>
  <c r="L44382" i="1"/>
  <c r="H44382" i="1" s="1"/>
  <c r="I44382" i="1" s="1"/>
  <c r="K44383" i="1"/>
  <c r="L44383" i="1"/>
  <c r="H44383" i="1" s="1"/>
  <c r="I44383" i="1" s="1"/>
  <c r="K44384" i="1"/>
  <c r="L44384" i="1"/>
  <c r="H44384" i="1" s="1"/>
  <c r="I44384" i="1" s="1"/>
  <c r="K44385" i="1"/>
  <c r="L44385" i="1"/>
  <c r="H44385" i="1" s="1"/>
  <c r="I44385" i="1" s="1"/>
  <c r="K44386" i="1"/>
  <c r="L44386" i="1"/>
  <c r="H44386" i="1" s="1"/>
  <c r="I44386" i="1" s="1"/>
  <c r="K44387" i="1"/>
  <c r="L44387" i="1"/>
  <c r="H44387" i="1" s="1"/>
  <c r="I44387" i="1" s="1"/>
  <c r="K44388" i="1"/>
  <c r="L44388" i="1"/>
  <c r="H44388" i="1" s="1"/>
  <c r="I44388" i="1" s="1"/>
  <c r="K44389" i="1"/>
  <c r="L44389" i="1"/>
  <c r="H44389" i="1" s="1"/>
  <c r="I44389" i="1" s="1"/>
  <c r="K44390" i="1"/>
  <c r="L44390" i="1"/>
  <c r="H44390" i="1" s="1"/>
  <c r="I44390" i="1" s="1"/>
  <c r="K44391" i="1"/>
  <c r="L44391" i="1"/>
  <c r="H44391" i="1" s="1"/>
  <c r="I44391" i="1" s="1"/>
  <c r="K44392" i="1"/>
  <c r="L44392" i="1"/>
  <c r="H44392" i="1" s="1"/>
  <c r="I44392" i="1" s="1"/>
  <c r="K44393" i="1"/>
  <c r="L44393" i="1"/>
  <c r="H44393" i="1" s="1"/>
  <c r="I44393" i="1" s="1"/>
  <c r="K44394" i="1"/>
  <c r="L44394" i="1"/>
  <c r="H44394" i="1" s="1"/>
  <c r="I44394" i="1" s="1"/>
  <c r="K44395" i="1"/>
  <c r="L44395" i="1"/>
  <c r="H44395" i="1" s="1"/>
  <c r="I44395" i="1" s="1"/>
  <c r="K44396" i="1"/>
  <c r="L44396" i="1"/>
  <c r="H44396" i="1" s="1"/>
  <c r="I44396" i="1" s="1"/>
  <c r="K44397" i="1"/>
  <c r="L44397" i="1"/>
  <c r="H44397" i="1" s="1"/>
  <c r="I44397" i="1" s="1"/>
  <c r="K44398" i="1"/>
  <c r="L44398" i="1"/>
  <c r="H44398" i="1" s="1"/>
  <c r="I44398" i="1" s="1"/>
  <c r="K44399" i="1"/>
  <c r="L44399" i="1"/>
  <c r="H44399" i="1" s="1"/>
  <c r="I44399" i="1" s="1"/>
  <c r="K44400" i="1"/>
  <c r="L44400" i="1"/>
  <c r="H44400" i="1" s="1"/>
  <c r="I44400" i="1" s="1"/>
  <c r="K44401" i="1"/>
  <c r="L44401" i="1"/>
  <c r="H44401" i="1" s="1"/>
  <c r="I44401" i="1" s="1"/>
  <c r="K44402" i="1"/>
  <c r="L44402" i="1"/>
  <c r="H44402" i="1" s="1"/>
  <c r="I44402" i="1" s="1"/>
  <c r="K44403" i="1"/>
  <c r="L44403" i="1"/>
  <c r="H44403" i="1" s="1"/>
  <c r="I44403" i="1" s="1"/>
  <c r="K44404" i="1"/>
  <c r="L44404" i="1"/>
  <c r="H44404" i="1" s="1"/>
  <c r="I44404" i="1" s="1"/>
  <c r="K44405" i="1"/>
  <c r="L44405" i="1"/>
  <c r="H44405" i="1" s="1"/>
  <c r="I44405" i="1" s="1"/>
  <c r="K44406" i="1"/>
  <c r="L44406" i="1"/>
  <c r="H44406" i="1" s="1"/>
  <c r="I44406" i="1" s="1"/>
  <c r="K44407" i="1"/>
  <c r="L44407" i="1"/>
  <c r="H44407" i="1" s="1"/>
  <c r="I44407" i="1" s="1"/>
  <c r="K44408" i="1"/>
  <c r="L44408" i="1"/>
  <c r="H44408" i="1" s="1"/>
  <c r="I44408" i="1" s="1"/>
  <c r="K44409" i="1"/>
  <c r="L44409" i="1"/>
  <c r="H44409" i="1" s="1"/>
  <c r="I44409" i="1" s="1"/>
  <c r="K44410" i="1"/>
  <c r="L44410" i="1"/>
  <c r="H44410" i="1" s="1"/>
  <c r="I44410" i="1" s="1"/>
  <c r="K44411" i="1"/>
  <c r="L44411" i="1"/>
  <c r="H44411" i="1" s="1"/>
  <c r="I44411" i="1" s="1"/>
  <c r="K44412" i="1"/>
  <c r="L44412" i="1"/>
  <c r="H44412" i="1" s="1"/>
  <c r="I44412" i="1" s="1"/>
  <c r="K44413" i="1"/>
  <c r="L44413" i="1"/>
  <c r="H44413" i="1" s="1"/>
  <c r="I44413" i="1" s="1"/>
  <c r="K44414" i="1"/>
  <c r="L44414" i="1"/>
  <c r="H44414" i="1" s="1"/>
  <c r="I44414" i="1" s="1"/>
  <c r="K44415" i="1"/>
  <c r="L44415" i="1"/>
  <c r="H44415" i="1" s="1"/>
  <c r="I44415" i="1" s="1"/>
  <c r="K44416" i="1"/>
  <c r="L44416" i="1"/>
  <c r="H44416" i="1" s="1"/>
  <c r="I44416" i="1" s="1"/>
  <c r="K44417" i="1"/>
  <c r="L44417" i="1"/>
  <c r="H44417" i="1" s="1"/>
  <c r="I44417" i="1" s="1"/>
  <c r="K44418" i="1"/>
  <c r="L44418" i="1"/>
  <c r="H44418" i="1" s="1"/>
  <c r="I44418" i="1" s="1"/>
  <c r="K44419" i="1"/>
  <c r="L44419" i="1"/>
  <c r="H44419" i="1" s="1"/>
  <c r="I44419" i="1" s="1"/>
  <c r="K44420" i="1"/>
  <c r="L44420" i="1"/>
  <c r="H44420" i="1" s="1"/>
  <c r="I44420" i="1" s="1"/>
  <c r="K44421" i="1"/>
  <c r="L44421" i="1"/>
  <c r="H44421" i="1" s="1"/>
  <c r="I44421" i="1" s="1"/>
  <c r="K44422" i="1"/>
  <c r="L44422" i="1"/>
  <c r="H44422" i="1" s="1"/>
  <c r="I44422" i="1" s="1"/>
  <c r="K44423" i="1"/>
  <c r="L44423" i="1"/>
  <c r="H44423" i="1" s="1"/>
  <c r="I44423" i="1" s="1"/>
  <c r="K44424" i="1"/>
  <c r="L44424" i="1"/>
  <c r="H44424" i="1" s="1"/>
  <c r="I44424" i="1" s="1"/>
  <c r="K44425" i="1"/>
  <c r="L44425" i="1"/>
  <c r="H44425" i="1" s="1"/>
  <c r="I44425" i="1" s="1"/>
  <c r="K44426" i="1"/>
  <c r="L44426" i="1"/>
  <c r="H44426" i="1" s="1"/>
  <c r="I44426" i="1" s="1"/>
  <c r="K44427" i="1"/>
  <c r="L44427" i="1"/>
  <c r="H44427" i="1" s="1"/>
  <c r="I44427" i="1" s="1"/>
  <c r="K44428" i="1"/>
  <c r="L44428" i="1"/>
  <c r="H44428" i="1" s="1"/>
  <c r="I44428" i="1" s="1"/>
  <c r="K44429" i="1"/>
  <c r="L44429" i="1"/>
  <c r="H44429" i="1" s="1"/>
  <c r="I44429" i="1" s="1"/>
  <c r="K44430" i="1"/>
  <c r="L44430" i="1"/>
  <c r="H44430" i="1" s="1"/>
  <c r="I44430" i="1" s="1"/>
  <c r="K44431" i="1"/>
  <c r="L44431" i="1"/>
  <c r="H44431" i="1" s="1"/>
  <c r="I44431" i="1" s="1"/>
  <c r="K44432" i="1"/>
  <c r="L44432" i="1"/>
  <c r="H44432" i="1" s="1"/>
  <c r="I44432" i="1" s="1"/>
  <c r="K44433" i="1"/>
  <c r="L44433" i="1"/>
  <c r="H44433" i="1" s="1"/>
  <c r="I44433" i="1" s="1"/>
  <c r="K44434" i="1"/>
  <c r="L44434" i="1"/>
  <c r="H44434" i="1" s="1"/>
  <c r="I44434" i="1" s="1"/>
  <c r="K44435" i="1"/>
  <c r="L44435" i="1"/>
  <c r="H44435" i="1" s="1"/>
  <c r="I44435" i="1" s="1"/>
  <c r="K44436" i="1"/>
  <c r="L44436" i="1"/>
  <c r="H44436" i="1" s="1"/>
  <c r="I44436" i="1" s="1"/>
  <c r="K44437" i="1"/>
  <c r="L44437" i="1"/>
  <c r="H44437" i="1" s="1"/>
  <c r="I44437" i="1" s="1"/>
  <c r="K44438" i="1"/>
  <c r="L44438" i="1"/>
  <c r="H44438" i="1" s="1"/>
  <c r="I44438" i="1" s="1"/>
  <c r="K44439" i="1"/>
  <c r="L44439" i="1"/>
  <c r="H44439" i="1" s="1"/>
  <c r="I44439" i="1" s="1"/>
  <c r="K44440" i="1"/>
  <c r="L44440" i="1"/>
  <c r="H44440" i="1" s="1"/>
  <c r="I44440" i="1" s="1"/>
  <c r="K44441" i="1"/>
  <c r="L44441" i="1"/>
  <c r="H44441" i="1" s="1"/>
  <c r="I44441" i="1" s="1"/>
  <c r="K44442" i="1"/>
  <c r="L44442" i="1"/>
  <c r="H44442" i="1" s="1"/>
  <c r="I44442" i="1" s="1"/>
  <c r="K44443" i="1"/>
  <c r="L44443" i="1"/>
  <c r="H44443" i="1" s="1"/>
  <c r="I44443" i="1" s="1"/>
  <c r="K44444" i="1"/>
  <c r="L44444" i="1"/>
  <c r="H44444" i="1" s="1"/>
  <c r="I44444" i="1" s="1"/>
  <c r="K44445" i="1"/>
  <c r="L44445" i="1"/>
  <c r="H44445" i="1" s="1"/>
  <c r="I44445" i="1" s="1"/>
  <c r="K44446" i="1"/>
  <c r="L44446" i="1"/>
  <c r="H44446" i="1" s="1"/>
  <c r="I44446" i="1" s="1"/>
  <c r="K44447" i="1"/>
  <c r="L44447" i="1"/>
  <c r="H44447" i="1" s="1"/>
  <c r="I44447" i="1" s="1"/>
  <c r="K44448" i="1"/>
  <c r="L44448" i="1"/>
  <c r="H44448" i="1" s="1"/>
  <c r="I44448" i="1" s="1"/>
  <c r="K44449" i="1"/>
  <c r="L44449" i="1"/>
  <c r="H44449" i="1" s="1"/>
  <c r="I44449" i="1" s="1"/>
  <c r="K44450" i="1"/>
  <c r="L44450" i="1"/>
  <c r="H44450" i="1" s="1"/>
  <c r="I44450" i="1" s="1"/>
  <c r="K44451" i="1"/>
  <c r="L44451" i="1"/>
  <c r="H44451" i="1" s="1"/>
  <c r="I44451" i="1" s="1"/>
  <c r="K44452" i="1"/>
  <c r="L44452" i="1"/>
  <c r="H44452" i="1" s="1"/>
  <c r="I44452" i="1" s="1"/>
  <c r="K44453" i="1"/>
  <c r="L44453" i="1"/>
  <c r="H44453" i="1" s="1"/>
  <c r="I44453" i="1" s="1"/>
  <c r="K44454" i="1"/>
  <c r="L44454" i="1"/>
  <c r="H44454" i="1" s="1"/>
  <c r="I44454" i="1" s="1"/>
  <c r="K44455" i="1"/>
  <c r="L44455" i="1"/>
  <c r="H44455" i="1" s="1"/>
  <c r="I44455" i="1" s="1"/>
  <c r="K44456" i="1"/>
  <c r="L44456" i="1"/>
  <c r="H44456" i="1" s="1"/>
  <c r="I44456" i="1" s="1"/>
  <c r="K44457" i="1"/>
  <c r="L44457" i="1"/>
  <c r="H44457" i="1" s="1"/>
  <c r="I44457" i="1" s="1"/>
  <c r="K44458" i="1"/>
  <c r="L44458" i="1"/>
  <c r="H44458" i="1" s="1"/>
  <c r="I44458" i="1" s="1"/>
  <c r="K44459" i="1"/>
  <c r="L44459" i="1"/>
  <c r="H44459" i="1" s="1"/>
  <c r="I44459" i="1" s="1"/>
  <c r="K44460" i="1"/>
  <c r="L44460" i="1"/>
  <c r="H44460" i="1" s="1"/>
  <c r="I44460" i="1" s="1"/>
  <c r="K44461" i="1"/>
  <c r="L44461" i="1"/>
  <c r="H44461" i="1" s="1"/>
  <c r="I44461" i="1" s="1"/>
  <c r="K44462" i="1"/>
  <c r="L44462" i="1"/>
  <c r="H44462" i="1" s="1"/>
  <c r="I44462" i="1" s="1"/>
  <c r="K44463" i="1"/>
  <c r="L44463" i="1"/>
  <c r="H44463" i="1" s="1"/>
  <c r="I44463" i="1" s="1"/>
  <c r="K44464" i="1"/>
  <c r="L44464" i="1"/>
  <c r="H44464" i="1" s="1"/>
  <c r="I44464" i="1" s="1"/>
  <c r="K44465" i="1"/>
  <c r="L44465" i="1"/>
  <c r="H44465" i="1" s="1"/>
  <c r="I44465" i="1" s="1"/>
  <c r="K44466" i="1"/>
  <c r="L44466" i="1"/>
  <c r="H44466" i="1" s="1"/>
  <c r="I44466" i="1" s="1"/>
  <c r="K44467" i="1"/>
  <c r="L44467" i="1"/>
  <c r="H44467" i="1" s="1"/>
  <c r="I44467" i="1" s="1"/>
  <c r="K44468" i="1"/>
  <c r="L44468" i="1"/>
  <c r="H44468" i="1" s="1"/>
  <c r="I44468" i="1" s="1"/>
  <c r="K44469" i="1"/>
  <c r="L44469" i="1"/>
  <c r="H44469" i="1" s="1"/>
  <c r="I44469" i="1" s="1"/>
  <c r="K44470" i="1"/>
  <c r="L44470" i="1"/>
  <c r="H44470" i="1" s="1"/>
  <c r="I44470" i="1" s="1"/>
  <c r="K44471" i="1"/>
  <c r="L44471" i="1"/>
  <c r="H44471" i="1" s="1"/>
  <c r="I44471" i="1" s="1"/>
  <c r="K44472" i="1"/>
  <c r="L44472" i="1"/>
  <c r="H44472" i="1" s="1"/>
  <c r="I44472" i="1" s="1"/>
  <c r="K44473" i="1"/>
  <c r="L44473" i="1"/>
  <c r="H44473" i="1" s="1"/>
  <c r="I44473" i="1" s="1"/>
  <c r="K44474" i="1"/>
  <c r="L44474" i="1"/>
  <c r="H44474" i="1" s="1"/>
  <c r="I44474" i="1" s="1"/>
  <c r="K44475" i="1"/>
  <c r="L44475" i="1"/>
  <c r="H44475" i="1" s="1"/>
  <c r="I44475" i="1" s="1"/>
  <c r="K44476" i="1"/>
  <c r="L44476" i="1"/>
  <c r="H44476" i="1" s="1"/>
  <c r="I44476" i="1" s="1"/>
  <c r="K44477" i="1"/>
  <c r="L44477" i="1"/>
  <c r="H44477" i="1" s="1"/>
  <c r="I44477" i="1" s="1"/>
  <c r="K44478" i="1"/>
  <c r="L44478" i="1"/>
  <c r="H44478" i="1" s="1"/>
  <c r="I44478" i="1" s="1"/>
  <c r="K44479" i="1"/>
  <c r="L44479" i="1"/>
  <c r="H44479" i="1" s="1"/>
  <c r="I44479" i="1" s="1"/>
  <c r="K44480" i="1"/>
  <c r="L44480" i="1"/>
  <c r="H44480" i="1" s="1"/>
  <c r="I44480" i="1" s="1"/>
  <c r="K44481" i="1"/>
  <c r="L44481" i="1"/>
  <c r="H44481" i="1" s="1"/>
  <c r="I44481" i="1" s="1"/>
  <c r="K44482" i="1"/>
  <c r="L44482" i="1"/>
  <c r="H44482" i="1" s="1"/>
  <c r="I44482" i="1" s="1"/>
  <c r="K44483" i="1"/>
  <c r="L44483" i="1"/>
  <c r="H44483" i="1" s="1"/>
  <c r="I44483" i="1" s="1"/>
  <c r="K44484" i="1"/>
  <c r="L44484" i="1"/>
  <c r="H44484" i="1" s="1"/>
  <c r="I44484" i="1" s="1"/>
  <c r="K44485" i="1"/>
  <c r="L44485" i="1"/>
  <c r="H44485" i="1" s="1"/>
  <c r="I44485" i="1" s="1"/>
  <c r="K44486" i="1"/>
  <c r="L44486" i="1"/>
  <c r="H44486" i="1" s="1"/>
  <c r="I44486" i="1" s="1"/>
  <c r="K44487" i="1"/>
  <c r="L44487" i="1"/>
  <c r="H44487" i="1" s="1"/>
  <c r="I44487" i="1" s="1"/>
  <c r="K44488" i="1"/>
  <c r="L44488" i="1"/>
  <c r="H44488" i="1" s="1"/>
  <c r="I44488" i="1" s="1"/>
  <c r="K44489" i="1"/>
  <c r="L44489" i="1"/>
  <c r="H44489" i="1" s="1"/>
  <c r="I44489" i="1" s="1"/>
  <c r="K44490" i="1"/>
  <c r="L44490" i="1"/>
  <c r="H44490" i="1" s="1"/>
  <c r="I44490" i="1" s="1"/>
  <c r="K44491" i="1"/>
  <c r="L44491" i="1"/>
  <c r="H44491" i="1" s="1"/>
  <c r="I44491" i="1" s="1"/>
  <c r="K44492" i="1"/>
  <c r="L44492" i="1"/>
  <c r="H44492" i="1" s="1"/>
  <c r="I44492" i="1" s="1"/>
  <c r="K44493" i="1"/>
  <c r="L44493" i="1"/>
  <c r="H44493" i="1" s="1"/>
  <c r="I44493" i="1" s="1"/>
  <c r="K44494" i="1"/>
  <c r="L44494" i="1"/>
  <c r="H44494" i="1" s="1"/>
  <c r="I44494" i="1" s="1"/>
  <c r="K44495" i="1"/>
  <c r="L44495" i="1"/>
  <c r="H44495" i="1" s="1"/>
  <c r="I44495" i="1" s="1"/>
  <c r="K44496" i="1"/>
  <c r="L44496" i="1"/>
  <c r="H44496" i="1" s="1"/>
  <c r="I44496" i="1" s="1"/>
  <c r="K44497" i="1"/>
  <c r="L44497" i="1"/>
  <c r="H44497" i="1" s="1"/>
  <c r="I44497" i="1" s="1"/>
  <c r="K44498" i="1"/>
  <c r="L44498" i="1"/>
  <c r="H44498" i="1" s="1"/>
  <c r="I44498" i="1" s="1"/>
  <c r="K44499" i="1"/>
  <c r="L44499" i="1"/>
  <c r="H44499" i="1" s="1"/>
  <c r="I44499" i="1" s="1"/>
  <c r="K44500" i="1"/>
  <c r="L44500" i="1"/>
  <c r="H44500" i="1" s="1"/>
  <c r="I44500" i="1" s="1"/>
  <c r="K44501" i="1"/>
  <c r="L44501" i="1"/>
  <c r="H44501" i="1" s="1"/>
  <c r="I44501" i="1" s="1"/>
  <c r="K44502" i="1"/>
  <c r="L44502" i="1"/>
  <c r="H44502" i="1" s="1"/>
  <c r="I44502" i="1" s="1"/>
  <c r="K44503" i="1"/>
  <c r="L44503" i="1"/>
  <c r="H44503" i="1" s="1"/>
  <c r="I44503" i="1" s="1"/>
  <c r="K44504" i="1"/>
  <c r="L44504" i="1"/>
  <c r="H44504" i="1" s="1"/>
  <c r="I44504" i="1" s="1"/>
  <c r="K44505" i="1"/>
  <c r="L44505" i="1"/>
  <c r="H44505" i="1" s="1"/>
  <c r="I44505" i="1" s="1"/>
  <c r="K44506" i="1"/>
  <c r="L44506" i="1"/>
  <c r="H44506" i="1" s="1"/>
  <c r="I44506" i="1" s="1"/>
  <c r="K44507" i="1"/>
  <c r="L44507" i="1"/>
  <c r="H44507" i="1" s="1"/>
  <c r="I44507" i="1" s="1"/>
  <c r="K44508" i="1"/>
  <c r="L44508" i="1"/>
  <c r="H44508" i="1" s="1"/>
  <c r="I44508" i="1" s="1"/>
  <c r="K44509" i="1"/>
  <c r="L44509" i="1"/>
  <c r="H44509" i="1" s="1"/>
  <c r="I44509" i="1" s="1"/>
  <c r="K44510" i="1"/>
  <c r="L44510" i="1"/>
  <c r="H44510" i="1" s="1"/>
  <c r="I44510" i="1" s="1"/>
  <c r="K44511" i="1"/>
  <c r="L44511" i="1"/>
  <c r="H44511" i="1" s="1"/>
  <c r="I44511" i="1" s="1"/>
  <c r="K44512" i="1"/>
  <c r="L44512" i="1"/>
  <c r="H44512" i="1" s="1"/>
  <c r="I44512" i="1" s="1"/>
  <c r="K44513" i="1"/>
  <c r="L44513" i="1"/>
  <c r="H44513" i="1" s="1"/>
  <c r="I44513" i="1" s="1"/>
  <c r="K44514" i="1"/>
  <c r="L44514" i="1"/>
  <c r="H44514" i="1" s="1"/>
  <c r="I44514" i="1" s="1"/>
  <c r="K44515" i="1"/>
  <c r="L44515" i="1"/>
  <c r="H44515" i="1" s="1"/>
  <c r="I44515" i="1" s="1"/>
  <c r="K44516" i="1"/>
  <c r="L44516" i="1"/>
  <c r="H44516" i="1" s="1"/>
  <c r="I44516" i="1" s="1"/>
  <c r="K44517" i="1"/>
  <c r="L44517" i="1"/>
  <c r="H44517" i="1" s="1"/>
  <c r="I44517" i="1" s="1"/>
  <c r="K44518" i="1"/>
  <c r="L44518" i="1"/>
  <c r="H44518" i="1" s="1"/>
  <c r="I44518" i="1" s="1"/>
  <c r="K44519" i="1"/>
  <c r="L44519" i="1"/>
  <c r="H44519" i="1" s="1"/>
  <c r="I44519" i="1" s="1"/>
  <c r="K44520" i="1"/>
  <c r="L44520" i="1"/>
  <c r="H44520" i="1" s="1"/>
  <c r="I44520" i="1" s="1"/>
  <c r="K44521" i="1"/>
  <c r="L44521" i="1"/>
  <c r="H44521" i="1" s="1"/>
  <c r="I44521" i="1" s="1"/>
  <c r="K44522" i="1"/>
  <c r="L44522" i="1"/>
  <c r="H44522" i="1" s="1"/>
  <c r="I44522" i="1" s="1"/>
  <c r="K44523" i="1"/>
  <c r="L44523" i="1"/>
  <c r="H44523" i="1" s="1"/>
  <c r="I44523" i="1" s="1"/>
  <c r="K44524" i="1"/>
  <c r="L44524" i="1"/>
  <c r="H44524" i="1" s="1"/>
  <c r="I44524" i="1" s="1"/>
  <c r="K44525" i="1"/>
  <c r="L44525" i="1"/>
  <c r="H44525" i="1" s="1"/>
  <c r="I44525" i="1" s="1"/>
  <c r="K44526" i="1"/>
  <c r="L44526" i="1"/>
  <c r="H44526" i="1" s="1"/>
  <c r="I44526" i="1" s="1"/>
  <c r="K44527" i="1"/>
  <c r="L44527" i="1"/>
  <c r="H44527" i="1" s="1"/>
  <c r="I44527" i="1" s="1"/>
  <c r="K44528" i="1"/>
  <c r="L44528" i="1"/>
  <c r="H44528" i="1" s="1"/>
  <c r="I44528" i="1" s="1"/>
  <c r="K44529" i="1"/>
  <c r="L44529" i="1"/>
  <c r="H44529" i="1" s="1"/>
  <c r="I44529" i="1" s="1"/>
  <c r="K44530" i="1"/>
  <c r="L44530" i="1"/>
  <c r="H44530" i="1" s="1"/>
  <c r="I44530" i="1" s="1"/>
  <c r="K44531" i="1"/>
  <c r="L44531" i="1"/>
  <c r="H44531" i="1" s="1"/>
  <c r="I44531" i="1" s="1"/>
  <c r="K44532" i="1"/>
  <c r="L44532" i="1"/>
  <c r="H44532" i="1" s="1"/>
  <c r="I44532" i="1" s="1"/>
  <c r="K44533" i="1"/>
  <c r="L44533" i="1"/>
  <c r="H44533" i="1" s="1"/>
  <c r="I44533" i="1" s="1"/>
  <c r="K44534" i="1"/>
  <c r="L44534" i="1"/>
  <c r="H44534" i="1" s="1"/>
  <c r="I44534" i="1" s="1"/>
  <c r="K44535" i="1"/>
  <c r="L44535" i="1"/>
  <c r="H44535" i="1" s="1"/>
  <c r="I44535" i="1" s="1"/>
  <c r="K44536" i="1"/>
  <c r="L44536" i="1"/>
  <c r="H44536" i="1" s="1"/>
  <c r="I44536" i="1" s="1"/>
  <c r="K44537" i="1"/>
  <c r="L44537" i="1"/>
  <c r="H44537" i="1" s="1"/>
  <c r="I44537" i="1" s="1"/>
  <c r="K44538" i="1"/>
  <c r="L44538" i="1"/>
  <c r="H44538" i="1" s="1"/>
  <c r="I44538" i="1" s="1"/>
  <c r="K44539" i="1"/>
  <c r="L44539" i="1"/>
  <c r="H44539" i="1" s="1"/>
  <c r="I44539" i="1" s="1"/>
  <c r="K44540" i="1"/>
  <c r="L44540" i="1"/>
  <c r="H44540" i="1" s="1"/>
  <c r="I44540" i="1" s="1"/>
  <c r="K44541" i="1"/>
  <c r="L44541" i="1"/>
  <c r="H44541" i="1" s="1"/>
  <c r="I44541" i="1" s="1"/>
  <c r="K44542" i="1"/>
  <c r="L44542" i="1"/>
  <c r="H44542" i="1" s="1"/>
  <c r="I44542" i="1" s="1"/>
  <c r="K44543" i="1"/>
  <c r="L44543" i="1"/>
  <c r="H44543" i="1" s="1"/>
  <c r="I44543" i="1" s="1"/>
  <c r="K44544" i="1"/>
  <c r="L44544" i="1"/>
  <c r="H44544" i="1" s="1"/>
  <c r="I44544" i="1" s="1"/>
  <c r="K44545" i="1"/>
  <c r="L44545" i="1"/>
  <c r="H44545" i="1" s="1"/>
  <c r="I44545" i="1" s="1"/>
  <c r="K44546" i="1"/>
  <c r="L44546" i="1"/>
  <c r="H44546" i="1" s="1"/>
  <c r="I44546" i="1" s="1"/>
  <c r="K44547" i="1"/>
  <c r="L44547" i="1"/>
  <c r="H44547" i="1" s="1"/>
  <c r="I44547" i="1" s="1"/>
  <c r="K44548" i="1"/>
  <c r="L44548" i="1"/>
  <c r="H44548" i="1" s="1"/>
  <c r="I44548" i="1" s="1"/>
  <c r="K44549" i="1"/>
  <c r="L44549" i="1"/>
  <c r="H44549" i="1" s="1"/>
  <c r="I44549" i="1" s="1"/>
  <c r="K44550" i="1"/>
  <c r="L44550" i="1"/>
  <c r="H44550" i="1" s="1"/>
  <c r="I44550" i="1" s="1"/>
  <c r="K44551" i="1"/>
  <c r="L44551" i="1"/>
  <c r="H44551" i="1" s="1"/>
  <c r="I44551" i="1" s="1"/>
  <c r="K44552" i="1"/>
  <c r="L44552" i="1"/>
  <c r="H44552" i="1" s="1"/>
  <c r="I44552" i="1" s="1"/>
  <c r="K44553" i="1"/>
  <c r="L44553" i="1"/>
  <c r="H44553" i="1" s="1"/>
  <c r="I44553" i="1" s="1"/>
  <c r="K44554" i="1"/>
  <c r="L44554" i="1"/>
  <c r="H44554" i="1" s="1"/>
  <c r="I44554" i="1" s="1"/>
  <c r="K44555" i="1"/>
  <c r="L44555" i="1"/>
  <c r="H44555" i="1" s="1"/>
  <c r="I44555" i="1" s="1"/>
  <c r="K44556" i="1"/>
  <c r="L44556" i="1"/>
  <c r="H44556" i="1" s="1"/>
  <c r="I44556" i="1" s="1"/>
  <c r="K44557" i="1"/>
  <c r="L44557" i="1"/>
  <c r="H44557" i="1" s="1"/>
  <c r="I44557" i="1" s="1"/>
  <c r="K44558" i="1"/>
  <c r="L44558" i="1"/>
  <c r="H44558" i="1" s="1"/>
  <c r="I44558" i="1" s="1"/>
  <c r="K44559" i="1"/>
  <c r="L44559" i="1"/>
  <c r="H44559" i="1" s="1"/>
  <c r="I44559" i="1" s="1"/>
  <c r="K44560" i="1"/>
  <c r="L44560" i="1"/>
  <c r="H44560" i="1" s="1"/>
  <c r="I44560" i="1" s="1"/>
  <c r="K44561" i="1"/>
  <c r="L44561" i="1"/>
  <c r="H44561" i="1" s="1"/>
  <c r="I44561" i="1" s="1"/>
  <c r="K44562" i="1"/>
  <c r="L44562" i="1"/>
  <c r="H44562" i="1" s="1"/>
  <c r="I44562" i="1" s="1"/>
  <c r="K44563" i="1"/>
  <c r="L44563" i="1"/>
  <c r="H44563" i="1" s="1"/>
  <c r="I44563" i="1" s="1"/>
  <c r="K44564" i="1"/>
  <c r="L44564" i="1"/>
  <c r="H44564" i="1" s="1"/>
  <c r="I44564" i="1" s="1"/>
  <c r="K44565" i="1"/>
  <c r="L44565" i="1"/>
  <c r="H44565" i="1" s="1"/>
  <c r="I44565" i="1" s="1"/>
  <c r="K44566" i="1"/>
  <c r="L44566" i="1"/>
  <c r="H44566" i="1" s="1"/>
  <c r="I44566" i="1" s="1"/>
  <c r="K44567" i="1"/>
  <c r="L44567" i="1"/>
  <c r="H44567" i="1" s="1"/>
  <c r="I44567" i="1" s="1"/>
  <c r="K44568" i="1"/>
  <c r="L44568" i="1"/>
  <c r="H44568" i="1" s="1"/>
  <c r="I44568" i="1" s="1"/>
  <c r="K44569" i="1"/>
  <c r="L44569" i="1"/>
  <c r="H44569" i="1" s="1"/>
  <c r="I44569" i="1" s="1"/>
  <c r="K44570" i="1"/>
  <c r="L44570" i="1"/>
  <c r="H44570" i="1" s="1"/>
  <c r="I44570" i="1" s="1"/>
  <c r="K44571" i="1"/>
  <c r="L44571" i="1"/>
  <c r="H44571" i="1" s="1"/>
  <c r="I44571" i="1" s="1"/>
  <c r="K44572" i="1"/>
  <c r="L44572" i="1"/>
  <c r="H44572" i="1" s="1"/>
  <c r="I44572" i="1" s="1"/>
  <c r="K44573" i="1"/>
  <c r="L44573" i="1"/>
  <c r="H44573" i="1" s="1"/>
  <c r="I44573" i="1" s="1"/>
  <c r="K44574" i="1"/>
  <c r="L44574" i="1"/>
  <c r="H44574" i="1" s="1"/>
  <c r="I44574" i="1" s="1"/>
  <c r="K44575" i="1"/>
  <c r="L44575" i="1"/>
  <c r="H44575" i="1" s="1"/>
  <c r="I44575" i="1" s="1"/>
  <c r="K44576" i="1"/>
  <c r="L44576" i="1"/>
  <c r="H44576" i="1" s="1"/>
  <c r="I44576" i="1" s="1"/>
  <c r="K44577" i="1"/>
  <c r="L44577" i="1"/>
  <c r="H44577" i="1" s="1"/>
  <c r="I44577" i="1" s="1"/>
  <c r="K44578" i="1"/>
  <c r="L44578" i="1"/>
  <c r="H44578" i="1" s="1"/>
  <c r="I44578" i="1" s="1"/>
  <c r="K44579" i="1"/>
  <c r="L44579" i="1"/>
  <c r="H44579" i="1" s="1"/>
  <c r="I44579" i="1" s="1"/>
  <c r="K44580" i="1"/>
  <c r="L44580" i="1"/>
  <c r="H44580" i="1" s="1"/>
  <c r="I44580" i="1" s="1"/>
  <c r="K44581" i="1"/>
  <c r="L44581" i="1"/>
  <c r="H44581" i="1" s="1"/>
  <c r="I44581" i="1" s="1"/>
  <c r="K44582" i="1"/>
  <c r="L44582" i="1"/>
  <c r="H44582" i="1" s="1"/>
  <c r="I44582" i="1" s="1"/>
  <c r="K44583" i="1"/>
  <c r="L44583" i="1"/>
  <c r="H44583" i="1" s="1"/>
  <c r="I44583" i="1" s="1"/>
  <c r="K44584" i="1"/>
  <c r="L44584" i="1"/>
  <c r="H44584" i="1" s="1"/>
  <c r="I44584" i="1" s="1"/>
  <c r="K44585" i="1"/>
  <c r="L44585" i="1"/>
  <c r="H44585" i="1" s="1"/>
  <c r="I44585" i="1" s="1"/>
  <c r="K44586" i="1"/>
  <c r="L44586" i="1"/>
  <c r="H44586" i="1" s="1"/>
  <c r="I44586" i="1" s="1"/>
  <c r="K44587" i="1"/>
  <c r="L44587" i="1"/>
  <c r="H44587" i="1" s="1"/>
  <c r="I44587" i="1" s="1"/>
  <c r="K44588" i="1"/>
  <c r="L44588" i="1"/>
  <c r="H44588" i="1" s="1"/>
  <c r="I44588" i="1" s="1"/>
  <c r="K44589" i="1"/>
  <c r="L44589" i="1"/>
  <c r="H44589" i="1" s="1"/>
  <c r="I44589" i="1" s="1"/>
  <c r="K44590" i="1"/>
  <c r="L44590" i="1"/>
  <c r="H44590" i="1" s="1"/>
  <c r="I44590" i="1" s="1"/>
  <c r="K44591" i="1"/>
  <c r="L44591" i="1"/>
  <c r="H44591" i="1" s="1"/>
  <c r="I44591" i="1" s="1"/>
  <c r="K44592" i="1"/>
  <c r="L44592" i="1"/>
  <c r="H44592" i="1" s="1"/>
  <c r="I44592" i="1" s="1"/>
  <c r="K44593" i="1"/>
  <c r="L44593" i="1"/>
  <c r="H44593" i="1" s="1"/>
  <c r="I44593" i="1" s="1"/>
  <c r="K44594" i="1"/>
  <c r="L44594" i="1"/>
  <c r="H44594" i="1" s="1"/>
  <c r="I44594" i="1" s="1"/>
  <c r="K44595" i="1"/>
  <c r="L44595" i="1"/>
  <c r="H44595" i="1" s="1"/>
  <c r="I44595" i="1" s="1"/>
  <c r="K44596" i="1"/>
  <c r="L44596" i="1"/>
  <c r="H44596" i="1" s="1"/>
  <c r="I44596" i="1" s="1"/>
  <c r="K44597" i="1"/>
  <c r="L44597" i="1"/>
  <c r="H44597" i="1" s="1"/>
  <c r="I44597" i="1" s="1"/>
  <c r="K44598" i="1"/>
  <c r="L44598" i="1"/>
  <c r="H44598" i="1" s="1"/>
  <c r="I44598" i="1" s="1"/>
  <c r="K44599" i="1"/>
  <c r="L44599" i="1"/>
  <c r="H44599" i="1" s="1"/>
  <c r="I44599" i="1" s="1"/>
  <c r="K44600" i="1"/>
  <c r="L44600" i="1"/>
  <c r="H44600" i="1" s="1"/>
  <c r="I44600" i="1" s="1"/>
  <c r="K44601" i="1"/>
  <c r="L44601" i="1"/>
  <c r="H44601" i="1" s="1"/>
  <c r="I44601" i="1" s="1"/>
  <c r="K44602" i="1"/>
  <c r="L44602" i="1"/>
  <c r="H44602" i="1" s="1"/>
  <c r="I44602" i="1" s="1"/>
  <c r="K44603" i="1"/>
  <c r="L44603" i="1"/>
  <c r="H44603" i="1" s="1"/>
  <c r="I44603" i="1" s="1"/>
  <c r="K44604" i="1"/>
  <c r="L44604" i="1"/>
  <c r="H44604" i="1" s="1"/>
  <c r="I44604" i="1" s="1"/>
  <c r="K44605" i="1"/>
  <c r="L44605" i="1"/>
  <c r="H44605" i="1" s="1"/>
  <c r="I44605" i="1" s="1"/>
  <c r="K44606" i="1"/>
  <c r="L44606" i="1"/>
  <c r="H44606" i="1" s="1"/>
  <c r="I44606" i="1" s="1"/>
  <c r="K44607" i="1"/>
  <c r="L44607" i="1"/>
  <c r="H44607" i="1" s="1"/>
  <c r="I44607" i="1" s="1"/>
  <c r="K44608" i="1"/>
  <c r="L44608" i="1"/>
  <c r="H44608" i="1" s="1"/>
  <c r="I44608" i="1" s="1"/>
  <c r="K44609" i="1"/>
  <c r="L44609" i="1"/>
  <c r="H44609" i="1" s="1"/>
  <c r="I44609" i="1" s="1"/>
  <c r="K44610" i="1"/>
  <c r="L44610" i="1"/>
  <c r="H44610" i="1" s="1"/>
  <c r="I44610" i="1" s="1"/>
  <c r="K44611" i="1"/>
  <c r="L44611" i="1"/>
  <c r="H44611" i="1" s="1"/>
  <c r="I44611" i="1" s="1"/>
  <c r="K44612" i="1"/>
  <c r="L44612" i="1"/>
  <c r="H44612" i="1" s="1"/>
  <c r="I44612" i="1" s="1"/>
  <c r="K44613" i="1"/>
  <c r="L44613" i="1"/>
  <c r="H44613" i="1" s="1"/>
  <c r="I44613" i="1" s="1"/>
  <c r="K44614" i="1"/>
  <c r="L44614" i="1"/>
  <c r="H44614" i="1" s="1"/>
  <c r="I44614" i="1" s="1"/>
  <c r="K44615" i="1"/>
  <c r="L44615" i="1"/>
  <c r="H44615" i="1" s="1"/>
  <c r="I44615" i="1" s="1"/>
  <c r="K44616" i="1"/>
  <c r="L44616" i="1"/>
  <c r="H44616" i="1" s="1"/>
  <c r="I44616" i="1" s="1"/>
  <c r="K44617" i="1"/>
  <c r="L44617" i="1"/>
  <c r="H44617" i="1" s="1"/>
  <c r="I44617" i="1" s="1"/>
  <c r="K44618" i="1"/>
  <c r="L44618" i="1"/>
  <c r="H44618" i="1" s="1"/>
  <c r="I44618" i="1" s="1"/>
  <c r="K44619" i="1"/>
  <c r="L44619" i="1"/>
  <c r="H44619" i="1" s="1"/>
  <c r="I44619" i="1" s="1"/>
  <c r="K44620" i="1"/>
  <c r="L44620" i="1"/>
  <c r="H44620" i="1" s="1"/>
  <c r="I44620" i="1" s="1"/>
  <c r="K44621" i="1"/>
  <c r="L44621" i="1"/>
  <c r="H44621" i="1" s="1"/>
  <c r="I44621" i="1" s="1"/>
  <c r="K44622" i="1"/>
  <c r="L44622" i="1"/>
  <c r="H44622" i="1" s="1"/>
  <c r="I44622" i="1" s="1"/>
  <c r="K44623" i="1"/>
  <c r="L44623" i="1"/>
  <c r="H44623" i="1" s="1"/>
  <c r="I44623" i="1" s="1"/>
  <c r="K44624" i="1"/>
  <c r="L44624" i="1"/>
  <c r="H44624" i="1" s="1"/>
  <c r="I44624" i="1" s="1"/>
  <c r="K44625" i="1"/>
  <c r="L44625" i="1"/>
  <c r="H44625" i="1" s="1"/>
  <c r="I44625" i="1" s="1"/>
  <c r="K44626" i="1"/>
  <c r="L44626" i="1"/>
  <c r="H44626" i="1" s="1"/>
  <c r="I44626" i="1" s="1"/>
  <c r="K44627" i="1"/>
  <c r="L44627" i="1"/>
  <c r="H44627" i="1" s="1"/>
  <c r="I44627" i="1" s="1"/>
  <c r="K44628" i="1"/>
  <c r="L44628" i="1"/>
  <c r="H44628" i="1" s="1"/>
  <c r="I44628" i="1" s="1"/>
  <c r="K44629" i="1"/>
  <c r="L44629" i="1"/>
  <c r="H44629" i="1" s="1"/>
  <c r="I44629" i="1" s="1"/>
  <c r="K44630" i="1"/>
  <c r="L44630" i="1"/>
  <c r="H44630" i="1" s="1"/>
  <c r="I44630" i="1" s="1"/>
  <c r="K44631" i="1"/>
  <c r="L44631" i="1"/>
  <c r="H44631" i="1" s="1"/>
  <c r="I44631" i="1" s="1"/>
  <c r="K44632" i="1"/>
  <c r="L44632" i="1"/>
  <c r="H44632" i="1" s="1"/>
  <c r="I44632" i="1" s="1"/>
  <c r="K44633" i="1"/>
  <c r="L44633" i="1"/>
  <c r="H44633" i="1" s="1"/>
  <c r="I44633" i="1" s="1"/>
  <c r="K44634" i="1"/>
  <c r="L44634" i="1"/>
  <c r="H44634" i="1" s="1"/>
  <c r="I44634" i="1" s="1"/>
  <c r="K44635" i="1"/>
  <c r="L44635" i="1"/>
  <c r="H44635" i="1" s="1"/>
  <c r="I44635" i="1" s="1"/>
  <c r="K44636" i="1"/>
  <c r="L44636" i="1"/>
  <c r="H44636" i="1" s="1"/>
  <c r="I44636" i="1" s="1"/>
  <c r="K44637" i="1"/>
  <c r="L44637" i="1"/>
  <c r="H44637" i="1" s="1"/>
  <c r="I44637" i="1" s="1"/>
  <c r="K44638" i="1"/>
  <c r="L44638" i="1"/>
  <c r="H44638" i="1" s="1"/>
  <c r="I44638" i="1" s="1"/>
  <c r="K44639" i="1"/>
  <c r="L44639" i="1"/>
  <c r="H44639" i="1" s="1"/>
  <c r="I44639" i="1" s="1"/>
  <c r="K44640" i="1"/>
  <c r="L44640" i="1"/>
  <c r="H44640" i="1" s="1"/>
  <c r="I44640" i="1" s="1"/>
  <c r="K44641" i="1"/>
  <c r="L44641" i="1"/>
  <c r="H44641" i="1" s="1"/>
  <c r="I44641" i="1" s="1"/>
  <c r="K44642" i="1"/>
  <c r="L44642" i="1"/>
  <c r="H44642" i="1" s="1"/>
  <c r="I44642" i="1" s="1"/>
  <c r="K44643" i="1"/>
  <c r="L44643" i="1"/>
  <c r="H44643" i="1" s="1"/>
  <c r="I44643" i="1" s="1"/>
  <c r="K44644" i="1"/>
  <c r="L44644" i="1"/>
  <c r="H44644" i="1" s="1"/>
  <c r="I44644" i="1" s="1"/>
  <c r="K44645" i="1"/>
  <c r="L44645" i="1"/>
  <c r="H44645" i="1" s="1"/>
  <c r="I44645" i="1" s="1"/>
  <c r="K44646" i="1"/>
  <c r="L44646" i="1"/>
  <c r="H44646" i="1" s="1"/>
  <c r="I44646" i="1" s="1"/>
  <c r="K44647" i="1"/>
  <c r="L44647" i="1"/>
  <c r="H44647" i="1" s="1"/>
  <c r="I44647" i="1" s="1"/>
  <c r="K44648" i="1"/>
  <c r="L44648" i="1"/>
  <c r="H44648" i="1" s="1"/>
  <c r="I44648" i="1" s="1"/>
  <c r="K44649" i="1"/>
  <c r="L44649" i="1"/>
  <c r="H44649" i="1" s="1"/>
  <c r="I44649" i="1" s="1"/>
  <c r="K44650" i="1"/>
  <c r="L44650" i="1"/>
  <c r="H44650" i="1" s="1"/>
  <c r="I44650" i="1" s="1"/>
  <c r="K44651" i="1"/>
  <c r="L44651" i="1"/>
  <c r="H44651" i="1" s="1"/>
  <c r="I44651" i="1" s="1"/>
  <c r="K44652" i="1"/>
  <c r="L44652" i="1"/>
  <c r="H44652" i="1" s="1"/>
  <c r="I44652" i="1" s="1"/>
  <c r="K44653" i="1"/>
  <c r="L44653" i="1"/>
  <c r="H44653" i="1" s="1"/>
  <c r="I44653" i="1" s="1"/>
  <c r="K44654" i="1"/>
  <c r="L44654" i="1"/>
  <c r="H44654" i="1" s="1"/>
  <c r="I44654" i="1" s="1"/>
  <c r="K44655" i="1"/>
  <c r="L44655" i="1"/>
  <c r="H44655" i="1" s="1"/>
  <c r="I44655" i="1" s="1"/>
  <c r="K44656" i="1"/>
  <c r="L44656" i="1"/>
  <c r="H44656" i="1" s="1"/>
  <c r="I44656" i="1" s="1"/>
  <c r="K44657" i="1"/>
  <c r="L44657" i="1"/>
  <c r="H44657" i="1" s="1"/>
  <c r="I44657" i="1" s="1"/>
  <c r="K44658" i="1"/>
  <c r="L44658" i="1"/>
  <c r="H44658" i="1" s="1"/>
  <c r="I44658" i="1" s="1"/>
  <c r="K44659" i="1"/>
  <c r="L44659" i="1"/>
  <c r="H44659" i="1" s="1"/>
  <c r="I44659" i="1" s="1"/>
  <c r="K44660" i="1"/>
  <c r="L44660" i="1"/>
  <c r="H44660" i="1" s="1"/>
  <c r="I44660" i="1" s="1"/>
  <c r="K44661" i="1"/>
  <c r="L44661" i="1"/>
  <c r="H44661" i="1" s="1"/>
  <c r="I44661" i="1" s="1"/>
  <c r="K44662" i="1"/>
  <c r="L44662" i="1"/>
  <c r="H44662" i="1" s="1"/>
  <c r="I44662" i="1" s="1"/>
  <c r="K44663" i="1"/>
  <c r="L44663" i="1"/>
  <c r="H44663" i="1" s="1"/>
  <c r="I44663" i="1" s="1"/>
  <c r="K44664" i="1"/>
  <c r="L44664" i="1"/>
  <c r="H44664" i="1" s="1"/>
  <c r="I44664" i="1" s="1"/>
  <c r="K44665" i="1"/>
  <c r="L44665" i="1"/>
  <c r="H44665" i="1" s="1"/>
  <c r="I44665" i="1" s="1"/>
  <c r="K44666" i="1"/>
  <c r="L44666" i="1"/>
  <c r="H44666" i="1" s="1"/>
  <c r="I44666" i="1" s="1"/>
  <c r="K44667" i="1"/>
  <c r="L44667" i="1"/>
  <c r="H44667" i="1" s="1"/>
  <c r="I44667" i="1" s="1"/>
  <c r="K44668" i="1"/>
  <c r="L44668" i="1"/>
  <c r="H44668" i="1" s="1"/>
  <c r="I44668" i="1" s="1"/>
  <c r="K44669" i="1"/>
  <c r="L44669" i="1"/>
  <c r="H44669" i="1" s="1"/>
  <c r="I44669" i="1" s="1"/>
  <c r="K44670" i="1"/>
  <c r="L44670" i="1"/>
  <c r="H44670" i="1" s="1"/>
  <c r="I44670" i="1" s="1"/>
  <c r="K44671" i="1"/>
  <c r="L44671" i="1"/>
  <c r="H44671" i="1" s="1"/>
  <c r="I44671" i="1" s="1"/>
  <c r="K44672" i="1"/>
  <c r="L44672" i="1"/>
  <c r="H44672" i="1" s="1"/>
  <c r="I44672" i="1" s="1"/>
  <c r="K44673" i="1"/>
  <c r="L44673" i="1"/>
  <c r="H44673" i="1" s="1"/>
  <c r="I44673" i="1" s="1"/>
  <c r="K44674" i="1"/>
  <c r="L44674" i="1"/>
  <c r="H44674" i="1" s="1"/>
  <c r="I44674" i="1" s="1"/>
  <c r="K44675" i="1"/>
  <c r="L44675" i="1"/>
  <c r="H44675" i="1" s="1"/>
  <c r="I44675" i="1" s="1"/>
  <c r="K44676" i="1"/>
  <c r="L44676" i="1"/>
  <c r="H44676" i="1" s="1"/>
  <c r="I44676" i="1" s="1"/>
  <c r="K44677" i="1"/>
  <c r="L44677" i="1"/>
  <c r="H44677" i="1" s="1"/>
  <c r="I44677" i="1" s="1"/>
  <c r="K44678" i="1"/>
  <c r="L44678" i="1"/>
  <c r="H44678" i="1" s="1"/>
  <c r="I44678" i="1" s="1"/>
  <c r="K44679" i="1"/>
  <c r="L44679" i="1"/>
  <c r="H44679" i="1" s="1"/>
  <c r="I44679" i="1" s="1"/>
  <c r="K44680" i="1"/>
  <c r="L44680" i="1"/>
  <c r="H44680" i="1" s="1"/>
  <c r="I44680" i="1" s="1"/>
  <c r="K44681" i="1"/>
  <c r="L44681" i="1"/>
  <c r="H44681" i="1" s="1"/>
  <c r="I44681" i="1" s="1"/>
  <c r="K44682" i="1"/>
  <c r="L44682" i="1"/>
  <c r="H44682" i="1" s="1"/>
  <c r="I44682" i="1" s="1"/>
  <c r="K44683" i="1"/>
  <c r="L44683" i="1"/>
  <c r="H44683" i="1" s="1"/>
  <c r="I44683" i="1" s="1"/>
  <c r="K44684" i="1"/>
  <c r="L44684" i="1"/>
  <c r="H44684" i="1" s="1"/>
  <c r="I44684" i="1" s="1"/>
  <c r="K44685" i="1"/>
  <c r="L44685" i="1"/>
  <c r="H44685" i="1" s="1"/>
  <c r="I44685" i="1" s="1"/>
  <c r="K44686" i="1"/>
  <c r="L44686" i="1"/>
  <c r="H44686" i="1" s="1"/>
  <c r="I44686" i="1" s="1"/>
  <c r="K44687" i="1"/>
  <c r="L44687" i="1"/>
  <c r="H44687" i="1" s="1"/>
  <c r="I44687" i="1" s="1"/>
  <c r="K44688" i="1"/>
  <c r="L44688" i="1"/>
  <c r="H44688" i="1" s="1"/>
  <c r="I44688" i="1" s="1"/>
  <c r="K44689" i="1"/>
  <c r="L44689" i="1"/>
  <c r="H44689" i="1" s="1"/>
  <c r="I44689" i="1" s="1"/>
  <c r="K44690" i="1"/>
  <c r="L44690" i="1"/>
  <c r="H44690" i="1" s="1"/>
  <c r="I44690" i="1" s="1"/>
  <c r="K44691" i="1"/>
  <c r="L44691" i="1"/>
  <c r="H44691" i="1" s="1"/>
  <c r="I44691" i="1" s="1"/>
  <c r="K44692" i="1"/>
  <c r="L44692" i="1"/>
  <c r="H44692" i="1" s="1"/>
  <c r="I44692" i="1" s="1"/>
  <c r="K44693" i="1"/>
  <c r="L44693" i="1"/>
  <c r="H44693" i="1" s="1"/>
  <c r="I44693" i="1" s="1"/>
  <c r="K44694" i="1"/>
  <c r="L44694" i="1"/>
  <c r="H44694" i="1" s="1"/>
  <c r="I44694" i="1" s="1"/>
  <c r="K44695" i="1"/>
  <c r="L44695" i="1"/>
  <c r="H44695" i="1" s="1"/>
  <c r="I44695" i="1" s="1"/>
  <c r="K44696" i="1"/>
  <c r="L44696" i="1"/>
  <c r="H44696" i="1" s="1"/>
  <c r="I44696" i="1" s="1"/>
  <c r="K44697" i="1"/>
  <c r="L44697" i="1"/>
  <c r="H44697" i="1" s="1"/>
  <c r="I44697" i="1" s="1"/>
  <c r="K44698" i="1"/>
  <c r="L44698" i="1"/>
  <c r="H44698" i="1" s="1"/>
  <c r="I44698" i="1" s="1"/>
  <c r="K44699" i="1"/>
  <c r="L44699" i="1"/>
  <c r="H44699" i="1" s="1"/>
  <c r="I44699" i="1" s="1"/>
  <c r="K44700" i="1"/>
  <c r="L44700" i="1"/>
  <c r="H44700" i="1" s="1"/>
  <c r="I44700" i="1" s="1"/>
  <c r="K44701" i="1"/>
  <c r="L44701" i="1"/>
  <c r="H44701" i="1" s="1"/>
  <c r="I44701" i="1" s="1"/>
  <c r="K44702" i="1"/>
  <c r="L44702" i="1"/>
  <c r="H44702" i="1" s="1"/>
  <c r="I44702" i="1" s="1"/>
  <c r="K44703" i="1"/>
  <c r="L44703" i="1"/>
  <c r="H44703" i="1" s="1"/>
  <c r="I44703" i="1" s="1"/>
  <c r="K44704" i="1"/>
  <c r="L44704" i="1"/>
  <c r="H44704" i="1" s="1"/>
  <c r="I44704" i="1" s="1"/>
  <c r="K44705" i="1"/>
  <c r="L44705" i="1"/>
  <c r="H44705" i="1" s="1"/>
  <c r="I44705" i="1" s="1"/>
  <c r="K44706" i="1"/>
  <c r="L44706" i="1"/>
  <c r="H44706" i="1" s="1"/>
  <c r="I44706" i="1" s="1"/>
  <c r="K44707" i="1"/>
  <c r="L44707" i="1"/>
  <c r="H44707" i="1" s="1"/>
  <c r="I44707" i="1" s="1"/>
  <c r="K44708" i="1"/>
  <c r="L44708" i="1"/>
  <c r="H44708" i="1" s="1"/>
  <c r="I44708" i="1" s="1"/>
  <c r="K44709" i="1"/>
  <c r="L44709" i="1"/>
  <c r="H44709" i="1" s="1"/>
  <c r="I44709" i="1" s="1"/>
  <c r="K44710" i="1"/>
  <c r="L44710" i="1"/>
  <c r="H44710" i="1" s="1"/>
  <c r="I44710" i="1" s="1"/>
  <c r="K44711" i="1"/>
  <c r="L44711" i="1"/>
  <c r="H44711" i="1" s="1"/>
  <c r="I44711" i="1" s="1"/>
  <c r="K44712" i="1"/>
  <c r="L44712" i="1"/>
  <c r="H44712" i="1" s="1"/>
  <c r="I44712" i="1" s="1"/>
  <c r="K44713" i="1"/>
  <c r="L44713" i="1"/>
  <c r="H44713" i="1" s="1"/>
  <c r="I44713" i="1" s="1"/>
  <c r="K44714" i="1"/>
  <c r="L44714" i="1"/>
  <c r="H44714" i="1" s="1"/>
  <c r="I44714" i="1" s="1"/>
  <c r="K44715" i="1"/>
  <c r="L44715" i="1"/>
  <c r="H44715" i="1" s="1"/>
  <c r="I44715" i="1" s="1"/>
  <c r="K44716" i="1"/>
  <c r="L44716" i="1"/>
  <c r="H44716" i="1" s="1"/>
  <c r="I44716" i="1" s="1"/>
  <c r="K44717" i="1"/>
  <c r="L44717" i="1"/>
  <c r="H44717" i="1" s="1"/>
  <c r="I44717" i="1" s="1"/>
  <c r="K44718" i="1"/>
  <c r="L44718" i="1"/>
  <c r="H44718" i="1" s="1"/>
  <c r="I44718" i="1" s="1"/>
  <c r="K44719" i="1"/>
  <c r="L44719" i="1"/>
  <c r="H44719" i="1" s="1"/>
  <c r="I44719" i="1" s="1"/>
  <c r="K44720" i="1"/>
  <c r="L44720" i="1"/>
  <c r="H44720" i="1" s="1"/>
  <c r="I44720" i="1" s="1"/>
  <c r="K44721" i="1"/>
  <c r="L44721" i="1"/>
  <c r="H44721" i="1" s="1"/>
  <c r="I44721" i="1" s="1"/>
  <c r="K44722" i="1"/>
  <c r="L44722" i="1"/>
  <c r="H44722" i="1" s="1"/>
  <c r="I44722" i="1" s="1"/>
  <c r="K44723" i="1"/>
  <c r="L44723" i="1"/>
  <c r="H44723" i="1" s="1"/>
  <c r="I44723" i="1" s="1"/>
  <c r="K44724" i="1"/>
  <c r="L44724" i="1"/>
  <c r="H44724" i="1" s="1"/>
  <c r="I44724" i="1" s="1"/>
  <c r="K44725" i="1"/>
  <c r="L44725" i="1"/>
  <c r="H44725" i="1" s="1"/>
  <c r="I44725" i="1" s="1"/>
  <c r="K44726" i="1"/>
  <c r="L44726" i="1"/>
  <c r="H44726" i="1" s="1"/>
  <c r="I44726" i="1" s="1"/>
  <c r="K44727" i="1"/>
  <c r="L44727" i="1"/>
  <c r="H44727" i="1" s="1"/>
  <c r="I44727" i="1" s="1"/>
  <c r="K44728" i="1"/>
  <c r="L44728" i="1"/>
  <c r="H44728" i="1" s="1"/>
  <c r="I44728" i="1" s="1"/>
  <c r="K44729" i="1"/>
  <c r="L44729" i="1"/>
  <c r="H44729" i="1" s="1"/>
  <c r="I44729" i="1" s="1"/>
  <c r="K44730" i="1"/>
  <c r="L44730" i="1"/>
  <c r="H44730" i="1" s="1"/>
  <c r="I44730" i="1" s="1"/>
  <c r="K44731" i="1"/>
  <c r="L44731" i="1"/>
  <c r="H44731" i="1" s="1"/>
  <c r="I44731" i="1" s="1"/>
  <c r="K44732" i="1"/>
  <c r="L44732" i="1"/>
  <c r="H44732" i="1" s="1"/>
  <c r="I44732" i="1" s="1"/>
  <c r="K44733" i="1"/>
  <c r="L44733" i="1"/>
  <c r="H44733" i="1" s="1"/>
  <c r="I44733" i="1" s="1"/>
  <c r="K44734" i="1"/>
  <c r="L44734" i="1"/>
  <c r="H44734" i="1" s="1"/>
  <c r="I44734" i="1" s="1"/>
  <c r="K44735" i="1"/>
  <c r="L44735" i="1"/>
  <c r="H44735" i="1" s="1"/>
  <c r="I44735" i="1" s="1"/>
  <c r="K44736" i="1"/>
  <c r="L44736" i="1"/>
  <c r="H44736" i="1" s="1"/>
  <c r="I44736" i="1" s="1"/>
  <c r="K44737" i="1"/>
  <c r="L44737" i="1"/>
  <c r="H44737" i="1" s="1"/>
  <c r="I44737" i="1" s="1"/>
  <c r="K44738" i="1"/>
  <c r="L44738" i="1"/>
  <c r="H44738" i="1" s="1"/>
  <c r="I44738" i="1" s="1"/>
  <c r="K44739" i="1"/>
  <c r="L44739" i="1"/>
  <c r="H44739" i="1" s="1"/>
  <c r="I44739" i="1" s="1"/>
  <c r="K44740" i="1"/>
  <c r="L44740" i="1"/>
  <c r="H44740" i="1" s="1"/>
  <c r="I44740" i="1" s="1"/>
  <c r="K44741" i="1"/>
  <c r="L44741" i="1"/>
  <c r="H44741" i="1" s="1"/>
  <c r="I44741" i="1" s="1"/>
  <c r="K44742" i="1"/>
  <c r="L44742" i="1"/>
  <c r="H44742" i="1" s="1"/>
  <c r="I44742" i="1" s="1"/>
  <c r="K44743" i="1"/>
  <c r="L44743" i="1"/>
  <c r="H44743" i="1" s="1"/>
  <c r="I44743" i="1" s="1"/>
  <c r="K44744" i="1"/>
  <c r="L44744" i="1"/>
  <c r="H44744" i="1" s="1"/>
  <c r="I44744" i="1" s="1"/>
  <c r="K44745" i="1"/>
  <c r="L44745" i="1"/>
  <c r="H44745" i="1" s="1"/>
  <c r="I44745" i="1" s="1"/>
  <c r="K44746" i="1"/>
  <c r="L44746" i="1"/>
  <c r="H44746" i="1" s="1"/>
  <c r="I44746" i="1" s="1"/>
  <c r="K44747" i="1"/>
  <c r="L44747" i="1"/>
  <c r="H44747" i="1" s="1"/>
  <c r="I44747" i="1" s="1"/>
  <c r="K44748" i="1"/>
  <c r="L44748" i="1"/>
  <c r="H44748" i="1" s="1"/>
  <c r="I44748" i="1" s="1"/>
  <c r="K44749" i="1"/>
  <c r="L44749" i="1"/>
  <c r="H44749" i="1" s="1"/>
  <c r="I44749" i="1" s="1"/>
  <c r="K44750" i="1"/>
  <c r="L44750" i="1"/>
  <c r="H44750" i="1" s="1"/>
  <c r="I44750" i="1" s="1"/>
  <c r="K44751" i="1"/>
  <c r="L44751" i="1"/>
  <c r="H44751" i="1" s="1"/>
  <c r="I44751" i="1" s="1"/>
  <c r="K44752" i="1"/>
  <c r="L44752" i="1"/>
  <c r="H44752" i="1" s="1"/>
  <c r="I44752" i="1" s="1"/>
  <c r="K44753" i="1"/>
  <c r="L44753" i="1"/>
  <c r="H44753" i="1" s="1"/>
  <c r="I44753" i="1" s="1"/>
  <c r="K44754" i="1"/>
  <c r="L44754" i="1"/>
  <c r="H44754" i="1" s="1"/>
  <c r="I44754" i="1" s="1"/>
  <c r="K44755" i="1"/>
  <c r="L44755" i="1"/>
  <c r="H44755" i="1" s="1"/>
  <c r="I44755" i="1" s="1"/>
  <c r="K44756" i="1"/>
  <c r="L44756" i="1"/>
  <c r="H44756" i="1" s="1"/>
  <c r="I44756" i="1" s="1"/>
  <c r="K44757" i="1"/>
  <c r="L44757" i="1"/>
  <c r="H44757" i="1" s="1"/>
  <c r="I44757" i="1" s="1"/>
  <c r="K44758" i="1"/>
  <c r="L44758" i="1"/>
  <c r="H44758" i="1" s="1"/>
  <c r="I44758" i="1" s="1"/>
  <c r="K44759" i="1"/>
  <c r="L44759" i="1"/>
  <c r="H44759" i="1" s="1"/>
  <c r="I44759" i="1" s="1"/>
  <c r="K44760" i="1"/>
  <c r="L44760" i="1"/>
  <c r="H44760" i="1" s="1"/>
  <c r="I44760" i="1" s="1"/>
  <c r="K44761" i="1"/>
  <c r="L44761" i="1"/>
  <c r="H44761" i="1" s="1"/>
  <c r="I44761" i="1" s="1"/>
  <c r="K44762" i="1"/>
  <c r="L44762" i="1"/>
  <c r="H44762" i="1" s="1"/>
  <c r="I44762" i="1" s="1"/>
  <c r="K44763" i="1"/>
  <c r="L44763" i="1"/>
  <c r="H44763" i="1" s="1"/>
  <c r="I44763" i="1" s="1"/>
  <c r="K44764" i="1"/>
  <c r="L44764" i="1"/>
  <c r="H44764" i="1" s="1"/>
  <c r="I44764" i="1" s="1"/>
  <c r="K44765" i="1"/>
  <c r="L44765" i="1"/>
  <c r="H44765" i="1" s="1"/>
  <c r="I44765" i="1" s="1"/>
  <c r="K44766" i="1"/>
  <c r="L44766" i="1"/>
  <c r="H44766" i="1" s="1"/>
  <c r="I44766" i="1" s="1"/>
  <c r="K44767" i="1"/>
  <c r="L44767" i="1"/>
  <c r="H44767" i="1" s="1"/>
  <c r="I44767" i="1" s="1"/>
  <c r="K44768" i="1"/>
  <c r="L44768" i="1"/>
  <c r="H44768" i="1" s="1"/>
  <c r="I44768" i="1" s="1"/>
  <c r="K44769" i="1"/>
  <c r="L44769" i="1"/>
  <c r="H44769" i="1" s="1"/>
  <c r="I44769" i="1" s="1"/>
  <c r="K44770" i="1"/>
  <c r="L44770" i="1"/>
  <c r="H44770" i="1" s="1"/>
  <c r="I44770" i="1" s="1"/>
  <c r="K44771" i="1"/>
  <c r="L44771" i="1"/>
  <c r="H44771" i="1" s="1"/>
  <c r="I44771" i="1" s="1"/>
  <c r="K44772" i="1"/>
  <c r="L44772" i="1"/>
  <c r="H44772" i="1" s="1"/>
  <c r="I44772" i="1" s="1"/>
  <c r="K44773" i="1"/>
  <c r="L44773" i="1"/>
  <c r="H44773" i="1" s="1"/>
  <c r="I44773" i="1" s="1"/>
  <c r="K44774" i="1"/>
  <c r="L44774" i="1"/>
  <c r="H44774" i="1" s="1"/>
  <c r="I44774" i="1" s="1"/>
  <c r="K44775" i="1"/>
  <c r="L44775" i="1"/>
  <c r="H44775" i="1" s="1"/>
  <c r="I44775" i="1" s="1"/>
  <c r="K44776" i="1"/>
  <c r="L44776" i="1"/>
  <c r="H44776" i="1" s="1"/>
  <c r="I44776" i="1" s="1"/>
  <c r="K44777" i="1"/>
  <c r="L44777" i="1"/>
  <c r="H44777" i="1" s="1"/>
  <c r="I44777" i="1" s="1"/>
  <c r="K44778" i="1"/>
  <c r="L44778" i="1"/>
  <c r="H44778" i="1" s="1"/>
  <c r="I44778" i="1" s="1"/>
  <c r="K44779" i="1"/>
  <c r="L44779" i="1"/>
  <c r="H44779" i="1" s="1"/>
  <c r="I44779" i="1" s="1"/>
  <c r="K44780" i="1"/>
  <c r="L44780" i="1"/>
  <c r="H44780" i="1" s="1"/>
  <c r="I44780" i="1" s="1"/>
  <c r="K44781" i="1"/>
  <c r="L44781" i="1"/>
  <c r="H44781" i="1" s="1"/>
  <c r="I44781" i="1" s="1"/>
  <c r="K44782" i="1"/>
  <c r="L44782" i="1"/>
  <c r="H44782" i="1" s="1"/>
  <c r="I44782" i="1" s="1"/>
  <c r="K44783" i="1"/>
  <c r="L44783" i="1"/>
  <c r="H44783" i="1" s="1"/>
  <c r="I44783" i="1" s="1"/>
  <c r="K44784" i="1"/>
  <c r="L44784" i="1"/>
  <c r="H44784" i="1" s="1"/>
  <c r="I44784" i="1" s="1"/>
  <c r="K44785" i="1"/>
  <c r="L44785" i="1"/>
  <c r="H44785" i="1" s="1"/>
  <c r="I44785" i="1" s="1"/>
  <c r="K44786" i="1"/>
  <c r="L44786" i="1"/>
  <c r="H44786" i="1" s="1"/>
  <c r="I44786" i="1" s="1"/>
  <c r="K44787" i="1"/>
  <c r="L44787" i="1"/>
  <c r="H44787" i="1" s="1"/>
  <c r="I44787" i="1" s="1"/>
  <c r="K44788" i="1"/>
  <c r="L44788" i="1"/>
  <c r="H44788" i="1" s="1"/>
  <c r="I44788" i="1" s="1"/>
  <c r="K44789" i="1"/>
  <c r="L44789" i="1"/>
  <c r="H44789" i="1" s="1"/>
  <c r="I44789" i="1" s="1"/>
  <c r="K44790" i="1"/>
  <c r="L44790" i="1"/>
  <c r="H44790" i="1" s="1"/>
  <c r="I44790" i="1" s="1"/>
  <c r="K44791" i="1"/>
  <c r="L44791" i="1"/>
  <c r="H44791" i="1" s="1"/>
  <c r="I44791" i="1" s="1"/>
  <c r="K44792" i="1"/>
  <c r="L44792" i="1"/>
  <c r="H44792" i="1" s="1"/>
  <c r="I44792" i="1" s="1"/>
  <c r="K44793" i="1"/>
  <c r="L44793" i="1"/>
  <c r="H44793" i="1" s="1"/>
  <c r="I44793" i="1" s="1"/>
  <c r="K44794" i="1"/>
  <c r="L44794" i="1"/>
  <c r="H44794" i="1" s="1"/>
  <c r="I44794" i="1" s="1"/>
  <c r="K44795" i="1"/>
  <c r="L44795" i="1"/>
  <c r="H44795" i="1" s="1"/>
  <c r="I44795" i="1" s="1"/>
  <c r="K44796" i="1"/>
  <c r="L44796" i="1"/>
  <c r="H44796" i="1" s="1"/>
  <c r="I44796" i="1" s="1"/>
  <c r="K44797" i="1"/>
  <c r="L44797" i="1"/>
  <c r="H44797" i="1" s="1"/>
  <c r="I44797" i="1" s="1"/>
  <c r="K44798" i="1"/>
  <c r="L44798" i="1"/>
  <c r="H44798" i="1" s="1"/>
  <c r="I44798" i="1" s="1"/>
  <c r="K44799" i="1"/>
  <c r="L44799" i="1"/>
  <c r="H44799" i="1" s="1"/>
  <c r="I44799" i="1" s="1"/>
  <c r="K44800" i="1"/>
  <c r="L44800" i="1"/>
  <c r="H44800" i="1" s="1"/>
  <c r="I44800" i="1" s="1"/>
  <c r="K44801" i="1"/>
  <c r="L44801" i="1"/>
  <c r="H44801" i="1" s="1"/>
  <c r="I44801" i="1" s="1"/>
  <c r="K44802" i="1"/>
  <c r="L44802" i="1"/>
  <c r="H44802" i="1" s="1"/>
  <c r="I44802" i="1" s="1"/>
  <c r="K44803" i="1"/>
  <c r="L44803" i="1"/>
  <c r="H44803" i="1" s="1"/>
  <c r="I44803" i="1" s="1"/>
  <c r="K44804" i="1"/>
  <c r="L44804" i="1"/>
  <c r="H44804" i="1" s="1"/>
  <c r="I44804" i="1" s="1"/>
  <c r="K44805" i="1"/>
  <c r="L44805" i="1"/>
  <c r="H44805" i="1" s="1"/>
  <c r="I44805" i="1" s="1"/>
  <c r="K44806" i="1"/>
  <c r="L44806" i="1"/>
  <c r="H44806" i="1" s="1"/>
  <c r="I44806" i="1" s="1"/>
  <c r="K44807" i="1"/>
  <c r="L44807" i="1"/>
  <c r="H44807" i="1" s="1"/>
  <c r="I44807" i="1" s="1"/>
  <c r="K44808" i="1"/>
  <c r="L44808" i="1"/>
  <c r="H44808" i="1" s="1"/>
  <c r="I44808" i="1" s="1"/>
  <c r="K44809" i="1"/>
  <c r="L44809" i="1"/>
  <c r="H44809" i="1" s="1"/>
  <c r="I44809" i="1" s="1"/>
  <c r="K44810" i="1"/>
  <c r="L44810" i="1"/>
  <c r="H44810" i="1" s="1"/>
  <c r="I44810" i="1" s="1"/>
  <c r="K44811" i="1"/>
  <c r="L44811" i="1"/>
  <c r="H44811" i="1" s="1"/>
  <c r="I44811" i="1" s="1"/>
  <c r="K44812" i="1"/>
  <c r="L44812" i="1"/>
  <c r="H44812" i="1" s="1"/>
  <c r="I44812" i="1" s="1"/>
  <c r="K44813" i="1"/>
  <c r="L44813" i="1"/>
  <c r="H44813" i="1" s="1"/>
  <c r="I44813" i="1" s="1"/>
  <c r="K44814" i="1"/>
  <c r="L44814" i="1"/>
  <c r="H44814" i="1" s="1"/>
  <c r="I44814" i="1" s="1"/>
  <c r="K44815" i="1"/>
  <c r="L44815" i="1"/>
  <c r="H44815" i="1" s="1"/>
  <c r="I44815" i="1" s="1"/>
  <c r="K44816" i="1"/>
  <c r="L44816" i="1"/>
  <c r="H44816" i="1" s="1"/>
  <c r="I44816" i="1" s="1"/>
  <c r="K44817" i="1"/>
  <c r="L44817" i="1"/>
  <c r="H44817" i="1" s="1"/>
  <c r="I44817" i="1" s="1"/>
  <c r="K44818" i="1"/>
  <c r="L44818" i="1"/>
  <c r="H44818" i="1" s="1"/>
  <c r="I44818" i="1" s="1"/>
  <c r="K44819" i="1"/>
  <c r="L44819" i="1"/>
  <c r="H44819" i="1" s="1"/>
  <c r="I44819" i="1" s="1"/>
  <c r="K44820" i="1"/>
  <c r="L44820" i="1"/>
  <c r="H44820" i="1" s="1"/>
  <c r="I44820" i="1" s="1"/>
  <c r="K44821" i="1"/>
  <c r="L44821" i="1"/>
  <c r="H44821" i="1" s="1"/>
  <c r="I44821" i="1" s="1"/>
  <c r="K44822" i="1"/>
  <c r="L44822" i="1"/>
  <c r="H44822" i="1" s="1"/>
  <c r="I44822" i="1" s="1"/>
  <c r="K44823" i="1"/>
  <c r="L44823" i="1"/>
  <c r="H44823" i="1" s="1"/>
  <c r="I44823" i="1" s="1"/>
  <c r="K44824" i="1"/>
  <c r="L44824" i="1"/>
  <c r="H44824" i="1" s="1"/>
  <c r="I44824" i="1" s="1"/>
  <c r="K44825" i="1"/>
  <c r="L44825" i="1"/>
  <c r="H44825" i="1" s="1"/>
  <c r="I44825" i="1" s="1"/>
  <c r="K44826" i="1"/>
  <c r="L44826" i="1"/>
  <c r="H44826" i="1" s="1"/>
  <c r="I44826" i="1" s="1"/>
  <c r="K44827" i="1"/>
  <c r="L44827" i="1"/>
  <c r="H44827" i="1" s="1"/>
  <c r="I44827" i="1" s="1"/>
  <c r="K44828" i="1"/>
  <c r="L44828" i="1"/>
  <c r="H44828" i="1" s="1"/>
  <c r="I44828" i="1" s="1"/>
  <c r="K44829" i="1"/>
  <c r="L44829" i="1"/>
  <c r="H44829" i="1" s="1"/>
  <c r="I44829" i="1" s="1"/>
  <c r="K44830" i="1"/>
  <c r="L44830" i="1"/>
  <c r="H44830" i="1" s="1"/>
  <c r="I44830" i="1" s="1"/>
  <c r="K44831" i="1"/>
  <c r="L44831" i="1"/>
  <c r="H44831" i="1" s="1"/>
  <c r="I44831" i="1" s="1"/>
  <c r="K44832" i="1"/>
  <c r="L44832" i="1"/>
  <c r="H44832" i="1" s="1"/>
  <c r="I44832" i="1" s="1"/>
  <c r="K44833" i="1"/>
  <c r="L44833" i="1"/>
  <c r="H44833" i="1" s="1"/>
  <c r="I44833" i="1" s="1"/>
  <c r="K44834" i="1"/>
  <c r="L44834" i="1"/>
  <c r="H44834" i="1" s="1"/>
  <c r="I44834" i="1" s="1"/>
  <c r="K44835" i="1"/>
  <c r="L44835" i="1"/>
  <c r="H44835" i="1" s="1"/>
  <c r="I44835" i="1" s="1"/>
  <c r="K44836" i="1"/>
  <c r="L44836" i="1"/>
  <c r="H44836" i="1" s="1"/>
  <c r="I44836" i="1" s="1"/>
  <c r="K44837" i="1"/>
  <c r="L44837" i="1"/>
  <c r="H44837" i="1" s="1"/>
  <c r="I44837" i="1" s="1"/>
  <c r="K44838" i="1"/>
  <c r="L44838" i="1"/>
  <c r="H44838" i="1" s="1"/>
  <c r="I44838" i="1" s="1"/>
  <c r="K44839" i="1"/>
  <c r="L44839" i="1"/>
  <c r="H44839" i="1" s="1"/>
  <c r="I44839" i="1" s="1"/>
  <c r="K44840" i="1"/>
  <c r="L44840" i="1"/>
  <c r="H44840" i="1" s="1"/>
  <c r="I44840" i="1" s="1"/>
  <c r="K44841" i="1"/>
  <c r="L44841" i="1"/>
  <c r="H44841" i="1" s="1"/>
  <c r="I44841" i="1" s="1"/>
  <c r="K44842" i="1"/>
  <c r="L44842" i="1"/>
  <c r="H44842" i="1" s="1"/>
  <c r="I44842" i="1" s="1"/>
  <c r="K44843" i="1"/>
  <c r="L44843" i="1"/>
  <c r="H44843" i="1" s="1"/>
  <c r="I44843" i="1" s="1"/>
  <c r="K44844" i="1"/>
  <c r="L44844" i="1"/>
  <c r="H44844" i="1" s="1"/>
  <c r="I44844" i="1" s="1"/>
  <c r="K44845" i="1"/>
  <c r="L44845" i="1"/>
  <c r="H44845" i="1" s="1"/>
  <c r="I44845" i="1" s="1"/>
  <c r="K44846" i="1"/>
  <c r="L44846" i="1"/>
  <c r="H44846" i="1" s="1"/>
  <c r="I44846" i="1" s="1"/>
  <c r="K44847" i="1"/>
  <c r="L44847" i="1"/>
  <c r="H44847" i="1" s="1"/>
  <c r="I44847" i="1" s="1"/>
  <c r="K44848" i="1"/>
  <c r="L44848" i="1"/>
  <c r="H44848" i="1" s="1"/>
  <c r="I44848" i="1" s="1"/>
  <c r="K44849" i="1"/>
  <c r="L44849" i="1"/>
  <c r="H44849" i="1" s="1"/>
  <c r="I44849" i="1" s="1"/>
  <c r="K44850" i="1"/>
  <c r="L44850" i="1"/>
  <c r="H44850" i="1" s="1"/>
  <c r="I44850" i="1" s="1"/>
  <c r="K44851" i="1"/>
  <c r="L44851" i="1"/>
  <c r="H44851" i="1" s="1"/>
  <c r="I44851" i="1" s="1"/>
  <c r="K44852" i="1"/>
  <c r="L44852" i="1"/>
  <c r="H44852" i="1" s="1"/>
  <c r="I44852" i="1" s="1"/>
  <c r="K44853" i="1"/>
  <c r="L44853" i="1"/>
  <c r="H44853" i="1" s="1"/>
  <c r="I44853" i="1" s="1"/>
  <c r="K44854" i="1"/>
  <c r="L44854" i="1"/>
  <c r="H44854" i="1" s="1"/>
  <c r="I44854" i="1" s="1"/>
  <c r="K44855" i="1"/>
  <c r="L44855" i="1"/>
  <c r="H44855" i="1" s="1"/>
  <c r="I44855" i="1" s="1"/>
  <c r="K44856" i="1"/>
  <c r="L44856" i="1"/>
  <c r="H44856" i="1" s="1"/>
  <c r="I44856" i="1" s="1"/>
  <c r="K44857" i="1"/>
  <c r="L44857" i="1"/>
  <c r="H44857" i="1" s="1"/>
  <c r="I44857" i="1" s="1"/>
  <c r="K44858" i="1"/>
  <c r="L44858" i="1"/>
  <c r="H44858" i="1" s="1"/>
  <c r="I44858" i="1" s="1"/>
  <c r="K44859" i="1"/>
  <c r="L44859" i="1"/>
  <c r="H44859" i="1" s="1"/>
  <c r="I44859" i="1" s="1"/>
  <c r="K44860" i="1"/>
  <c r="L44860" i="1"/>
  <c r="H44860" i="1" s="1"/>
  <c r="I44860" i="1" s="1"/>
  <c r="K44861" i="1"/>
  <c r="L44861" i="1"/>
  <c r="H44861" i="1" s="1"/>
  <c r="I44861" i="1" s="1"/>
  <c r="K44862" i="1"/>
  <c r="L44862" i="1"/>
  <c r="H44862" i="1" s="1"/>
  <c r="I44862" i="1" s="1"/>
  <c r="K44863" i="1"/>
  <c r="L44863" i="1"/>
  <c r="H44863" i="1" s="1"/>
  <c r="I44863" i="1" s="1"/>
  <c r="K44864" i="1"/>
  <c r="L44864" i="1"/>
  <c r="H44864" i="1" s="1"/>
  <c r="I44864" i="1" s="1"/>
  <c r="K44865" i="1"/>
  <c r="L44865" i="1"/>
  <c r="H44865" i="1" s="1"/>
  <c r="I44865" i="1" s="1"/>
  <c r="K44866" i="1"/>
  <c r="L44866" i="1"/>
  <c r="H44866" i="1" s="1"/>
  <c r="I44866" i="1" s="1"/>
  <c r="K44867" i="1"/>
  <c r="L44867" i="1"/>
  <c r="H44867" i="1" s="1"/>
  <c r="I44867" i="1" s="1"/>
  <c r="K44868" i="1"/>
  <c r="L44868" i="1"/>
  <c r="H44868" i="1" s="1"/>
  <c r="I44868" i="1" s="1"/>
  <c r="K44869" i="1"/>
  <c r="L44869" i="1"/>
  <c r="H44869" i="1" s="1"/>
  <c r="I44869" i="1" s="1"/>
  <c r="K44870" i="1"/>
  <c r="L44870" i="1"/>
  <c r="H44870" i="1" s="1"/>
  <c r="I44870" i="1" s="1"/>
  <c r="K44871" i="1"/>
  <c r="L44871" i="1"/>
  <c r="H44871" i="1" s="1"/>
  <c r="I44871" i="1" s="1"/>
  <c r="K44872" i="1"/>
  <c r="L44872" i="1"/>
  <c r="H44872" i="1" s="1"/>
  <c r="I44872" i="1" s="1"/>
  <c r="K44873" i="1"/>
  <c r="L44873" i="1"/>
  <c r="H44873" i="1" s="1"/>
  <c r="I44873" i="1" s="1"/>
  <c r="K44874" i="1"/>
  <c r="L44874" i="1"/>
  <c r="H44874" i="1" s="1"/>
  <c r="I44874" i="1" s="1"/>
  <c r="K44875" i="1"/>
  <c r="L44875" i="1"/>
  <c r="H44875" i="1" s="1"/>
  <c r="I44875" i="1" s="1"/>
  <c r="K44876" i="1"/>
  <c r="L44876" i="1"/>
  <c r="H44876" i="1" s="1"/>
  <c r="I44876" i="1" s="1"/>
  <c r="K44877" i="1"/>
  <c r="L44877" i="1"/>
  <c r="H44877" i="1" s="1"/>
  <c r="I44877" i="1" s="1"/>
  <c r="K44878" i="1"/>
  <c r="L44878" i="1"/>
  <c r="H44878" i="1" s="1"/>
  <c r="I44878" i="1" s="1"/>
  <c r="K44879" i="1"/>
  <c r="L44879" i="1"/>
  <c r="H44879" i="1" s="1"/>
  <c r="I44879" i="1" s="1"/>
  <c r="K44880" i="1"/>
  <c r="L44880" i="1"/>
  <c r="H44880" i="1" s="1"/>
  <c r="I44880" i="1" s="1"/>
  <c r="K44881" i="1"/>
  <c r="L44881" i="1"/>
  <c r="H44881" i="1" s="1"/>
  <c r="I44881" i="1" s="1"/>
  <c r="K44882" i="1"/>
  <c r="L44882" i="1"/>
  <c r="H44882" i="1" s="1"/>
  <c r="I44882" i="1" s="1"/>
  <c r="K44883" i="1"/>
  <c r="L44883" i="1"/>
  <c r="H44883" i="1" s="1"/>
  <c r="I44883" i="1" s="1"/>
  <c r="K44884" i="1"/>
  <c r="L44884" i="1"/>
  <c r="H44884" i="1" s="1"/>
  <c r="I44884" i="1" s="1"/>
  <c r="K44885" i="1"/>
  <c r="L44885" i="1"/>
  <c r="H44885" i="1" s="1"/>
  <c r="I44885" i="1" s="1"/>
  <c r="K44886" i="1"/>
  <c r="L44886" i="1"/>
  <c r="H44886" i="1" s="1"/>
  <c r="I44886" i="1" s="1"/>
  <c r="K44887" i="1"/>
  <c r="L44887" i="1"/>
  <c r="H44887" i="1" s="1"/>
  <c r="I44887" i="1" s="1"/>
  <c r="K44888" i="1"/>
  <c r="L44888" i="1"/>
  <c r="H44888" i="1" s="1"/>
  <c r="I44888" i="1" s="1"/>
  <c r="K44889" i="1"/>
  <c r="L44889" i="1"/>
  <c r="H44889" i="1" s="1"/>
  <c r="I44889" i="1" s="1"/>
  <c r="K44890" i="1"/>
  <c r="L44890" i="1"/>
  <c r="H44890" i="1" s="1"/>
  <c r="I44890" i="1" s="1"/>
  <c r="K44891" i="1"/>
  <c r="L44891" i="1"/>
  <c r="H44891" i="1" s="1"/>
  <c r="I44891" i="1" s="1"/>
  <c r="K44892" i="1"/>
  <c r="L44892" i="1"/>
  <c r="H44892" i="1" s="1"/>
  <c r="I44892" i="1" s="1"/>
  <c r="K44893" i="1"/>
  <c r="L44893" i="1"/>
  <c r="H44893" i="1" s="1"/>
  <c r="I44893" i="1" s="1"/>
  <c r="K44894" i="1"/>
  <c r="L44894" i="1"/>
  <c r="H44894" i="1" s="1"/>
  <c r="I44894" i="1" s="1"/>
  <c r="K44895" i="1"/>
  <c r="L44895" i="1"/>
  <c r="H44895" i="1" s="1"/>
  <c r="I44895" i="1" s="1"/>
  <c r="K44896" i="1"/>
  <c r="L44896" i="1"/>
  <c r="H44896" i="1" s="1"/>
  <c r="I44896" i="1" s="1"/>
  <c r="K44897" i="1"/>
  <c r="L44897" i="1"/>
  <c r="H44897" i="1" s="1"/>
  <c r="I44897" i="1" s="1"/>
  <c r="K44898" i="1"/>
  <c r="L44898" i="1"/>
  <c r="H44898" i="1" s="1"/>
  <c r="I44898" i="1" s="1"/>
  <c r="K44899" i="1"/>
  <c r="L44899" i="1"/>
  <c r="H44899" i="1" s="1"/>
  <c r="I44899" i="1" s="1"/>
  <c r="K44900" i="1"/>
  <c r="L44900" i="1"/>
  <c r="H44900" i="1" s="1"/>
  <c r="I44900" i="1" s="1"/>
  <c r="K44901" i="1"/>
  <c r="L44901" i="1"/>
  <c r="H44901" i="1" s="1"/>
  <c r="I44901" i="1" s="1"/>
  <c r="K44902" i="1"/>
  <c r="L44902" i="1"/>
  <c r="H44902" i="1" s="1"/>
  <c r="I44902" i="1" s="1"/>
  <c r="K44903" i="1"/>
  <c r="L44903" i="1"/>
  <c r="H44903" i="1" s="1"/>
  <c r="I44903" i="1" s="1"/>
  <c r="K44904" i="1"/>
  <c r="L44904" i="1"/>
  <c r="H44904" i="1" s="1"/>
  <c r="I44904" i="1" s="1"/>
  <c r="K44905" i="1"/>
  <c r="L44905" i="1"/>
  <c r="H44905" i="1" s="1"/>
  <c r="I44905" i="1" s="1"/>
  <c r="K44906" i="1"/>
  <c r="L44906" i="1"/>
  <c r="H44906" i="1" s="1"/>
  <c r="I44906" i="1" s="1"/>
  <c r="K44907" i="1"/>
  <c r="L44907" i="1"/>
  <c r="H44907" i="1" s="1"/>
  <c r="I44907" i="1" s="1"/>
  <c r="K44908" i="1"/>
  <c r="L44908" i="1"/>
  <c r="H44908" i="1" s="1"/>
  <c r="I44908" i="1" s="1"/>
  <c r="K44909" i="1"/>
  <c r="L44909" i="1"/>
  <c r="H44909" i="1" s="1"/>
  <c r="I44909" i="1" s="1"/>
  <c r="K44910" i="1"/>
  <c r="L44910" i="1"/>
  <c r="H44910" i="1" s="1"/>
  <c r="I44910" i="1" s="1"/>
  <c r="K44911" i="1"/>
  <c r="L44911" i="1"/>
  <c r="H44911" i="1" s="1"/>
  <c r="I44911" i="1" s="1"/>
  <c r="K44912" i="1"/>
  <c r="L44912" i="1"/>
  <c r="H44912" i="1" s="1"/>
  <c r="I44912" i="1" s="1"/>
  <c r="K44913" i="1"/>
  <c r="L44913" i="1"/>
  <c r="H44913" i="1" s="1"/>
  <c r="I44913" i="1" s="1"/>
  <c r="K44914" i="1"/>
  <c r="L44914" i="1"/>
  <c r="H44914" i="1" s="1"/>
  <c r="I44914" i="1" s="1"/>
  <c r="K44915" i="1"/>
  <c r="L44915" i="1"/>
  <c r="H44915" i="1" s="1"/>
  <c r="I44915" i="1" s="1"/>
  <c r="K44916" i="1"/>
  <c r="L44916" i="1"/>
  <c r="H44916" i="1" s="1"/>
  <c r="I44916" i="1" s="1"/>
  <c r="K44917" i="1"/>
  <c r="L44917" i="1"/>
  <c r="H44917" i="1" s="1"/>
  <c r="I44917" i="1" s="1"/>
  <c r="K44918" i="1"/>
  <c r="L44918" i="1"/>
  <c r="H44918" i="1" s="1"/>
  <c r="I44918" i="1" s="1"/>
  <c r="K44919" i="1"/>
  <c r="L44919" i="1"/>
  <c r="H44919" i="1" s="1"/>
  <c r="I44919" i="1" s="1"/>
  <c r="K44920" i="1"/>
  <c r="L44920" i="1"/>
  <c r="H44920" i="1" s="1"/>
  <c r="I44920" i="1" s="1"/>
  <c r="K44921" i="1"/>
  <c r="L44921" i="1"/>
  <c r="H44921" i="1" s="1"/>
  <c r="I44921" i="1" s="1"/>
  <c r="K44922" i="1"/>
  <c r="L44922" i="1"/>
  <c r="H44922" i="1" s="1"/>
  <c r="I44922" i="1" s="1"/>
  <c r="K44923" i="1"/>
  <c r="L44923" i="1"/>
  <c r="H44923" i="1" s="1"/>
  <c r="I44923" i="1" s="1"/>
  <c r="K44924" i="1"/>
  <c r="L44924" i="1"/>
  <c r="H44924" i="1" s="1"/>
  <c r="I44924" i="1" s="1"/>
  <c r="K44925" i="1"/>
  <c r="L44925" i="1"/>
  <c r="H44925" i="1" s="1"/>
  <c r="I44925" i="1" s="1"/>
  <c r="K44926" i="1"/>
  <c r="L44926" i="1"/>
  <c r="H44926" i="1" s="1"/>
  <c r="I44926" i="1" s="1"/>
  <c r="K44927" i="1"/>
  <c r="L44927" i="1"/>
  <c r="H44927" i="1" s="1"/>
  <c r="I44927" i="1" s="1"/>
  <c r="K44928" i="1"/>
  <c r="L44928" i="1"/>
  <c r="H44928" i="1" s="1"/>
  <c r="I44928" i="1" s="1"/>
  <c r="K44929" i="1"/>
  <c r="L44929" i="1"/>
  <c r="H44929" i="1" s="1"/>
  <c r="I44929" i="1" s="1"/>
  <c r="K44930" i="1"/>
  <c r="L44930" i="1"/>
  <c r="H44930" i="1" s="1"/>
  <c r="I44930" i="1" s="1"/>
  <c r="K44931" i="1"/>
  <c r="L44931" i="1"/>
  <c r="H44931" i="1" s="1"/>
  <c r="I44931" i="1" s="1"/>
  <c r="K44932" i="1"/>
  <c r="L44932" i="1"/>
  <c r="H44932" i="1" s="1"/>
  <c r="I44932" i="1" s="1"/>
  <c r="K44933" i="1"/>
  <c r="L44933" i="1"/>
  <c r="H44933" i="1" s="1"/>
  <c r="I44933" i="1" s="1"/>
  <c r="K44934" i="1"/>
  <c r="L44934" i="1"/>
  <c r="H44934" i="1" s="1"/>
  <c r="I44934" i="1" s="1"/>
  <c r="K44935" i="1"/>
  <c r="L44935" i="1"/>
  <c r="H44935" i="1" s="1"/>
  <c r="I44935" i="1" s="1"/>
  <c r="K44936" i="1"/>
  <c r="L44936" i="1"/>
  <c r="H44936" i="1" s="1"/>
  <c r="I44936" i="1" s="1"/>
  <c r="K44937" i="1"/>
  <c r="L44937" i="1"/>
  <c r="H44937" i="1" s="1"/>
  <c r="I44937" i="1" s="1"/>
  <c r="K44938" i="1"/>
  <c r="L44938" i="1"/>
  <c r="H44938" i="1" s="1"/>
  <c r="I44938" i="1" s="1"/>
  <c r="K44939" i="1"/>
  <c r="L44939" i="1"/>
  <c r="H44939" i="1" s="1"/>
  <c r="I44939" i="1" s="1"/>
  <c r="K44940" i="1"/>
  <c r="L44940" i="1"/>
  <c r="H44940" i="1" s="1"/>
  <c r="I44940" i="1" s="1"/>
  <c r="K44941" i="1"/>
  <c r="L44941" i="1"/>
  <c r="H44941" i="1" s="1"/>
  <c r="I44941" i="1" s="1"/>
  <c r="K44942" i="1"/>
  <c r="L44942" i="1"/>
  <c r="H44942" i="1" s="1"/>
  <c r="I44942" i="1" s="1"/>
  <c r="K44943" i="1"/>
  <c r="L44943" i="1"/>
  <c r="H44943" i="1" s="1"/>
  <c r="I44943" i="1" s="1"/>
  <c r="K44944" i="1"/>
  <c r="L44944" i="1"/>
  <c r="H44944" i="1" s="1"/>
  <c r="I44944" i="1" s="1"/>
  <c r="K44945" i="1"/>
  <c r="L44945" i="1"/>
  <c r="H44945" i="1" s="1"/>
  <c r="I44945" i="1" s="1"/>
  <c r="K44946" i="1"/>
  <c r="L44946" i="1"/>
  <c r="H44946" i="1" s="1"/>
  <c r="I44946" i="1" s="1"/>
  <c r="K44947" i="1"/>
  <c r="L44947" i="1"/>
  <c r="H44947" i="1" s="1"/>
  <c r="I44947" i="1" s="1"/>
  <c r="K44948" i="1"/>
  <c r="L44948" i="1"/>
  <c r="H44948" i="1" s="1"/>
  <c r="I44948" i="1" s="1"/>
  <c r="K44949" i="1"/>
  <c r="L44949" i="1"/>
  <c r="H44949" i="1" s="1"/>
  <c r="I44949" i="1" s="1"/>
  <c r="K44950" i="1"/>
  <c r="L44950" i="1"/>
  <c r="H44950" i="1" s="1"/>
  <c r="I44950" i="1" s="1"/>
  <c r="K44951" i="1"/>
  <c r="L44951" i="1"/>
  <c r="H44951" i="1" s="1"/>
  <c r="I44951" i="1" s="1"/>
  <c r="K44952" i="1"/>
  <c r="L44952" i="1"/>
  <c r="H44952" i="1" s="1"/>
  <c r="I44952" i="1" s="1"/>
  <c r="K44953" i="1"/>
  <c r="L44953" i="1"/>
  <c r="H44953" i="1" s="1"/>
  <c r="I44953" i="1" s="1"/>
  <c r="K44954" i="1"/>
  <c r="L44954" i="1"/>
  <c r="H44954" i="1" s="1"/>
  <c r="I44954" i="1" s="1"/>
  <c r="K44955" i="1"/>
  <c r="L44955" i="1"/>
  <c r="H44955" i="1" s="1"/>
  <c r="I44955" i="1" s="1"/>
  <c r="K44956" i="1"/>
  <c r="L44956" i="1"/>
  <c r="H44956" i="1" s="1"/>
  <c r="I44956" i="1" s="1"/>
  <c r="K44957" i="1"/>
  <c r="L44957" i="1"/>
  <c r="H44957" i="1" s="1"/>
  <c r="I44957" i="1" s="1"/>
  <c r="K44958" i="1"/>
  <c r="L44958" i="1"/>
  <c r="H44958" i="1" s="1"/>
  <c r="I44958" i="1" s="1"/>
  <c r="K44959" i="1"/>
  <c r="L44959" i="1"/>
  <c r="H44959" i="1" s="1"/>
  <c r="I44959" i="1" s="1"/>
  <c r="K44960" i="1"/>
  <c r="L44960" i="1"/>
  <c r="H44960" i="1" s="1"/>
  <c r="I44960" i="1" s="1"/>
  <c r="K44961" i="1"/>
  <c r="L44961" i="1"/>
  <c r="H44961" i="1" s="1"/>
  <c r="I44961" i="1" s="1"/>
  <c r="K44962" i="1"/>
  <c r="L44962" i="1"/>
  <c r="H44962" i="1" s="1"/>
  <c r="I44962" i="1" s="1"/>
  <c r="K44963" i="1"/>
  <c r="L44963" i="1"/>
  <c r="H44963" i="1" s="1"/>
  <c r="I44963" i="1" s="1"/>
  <c r="K44964" i="1"/>
  <c r="L44964" i="1"/>
  <c r="H44964" i="1" s="1"/>
  <c r="I44964" i="1" s="1"/>
  <c r="K44965" i="1"/>
  <c r="L44965" i="1"/>
  <c r="H44965" i="1" s="1"/>
  <c r="I44965" i="1" s="1"/>
  <c r="K44966" i="1"/>
  <c r="L44966" i="1"/>
  <c r="H44966" i="1" s="1"/>
  <c r="I44966" i="1" s="1"/>
  <c r="K44967" i="1"/>
  <c r="L44967" i="1"/>
  <c r="H44967" i="1" s="1"/>
  <c r="I44967" i="1" s="1"/>
  <c r="K44968" i="1"/>
  <c r="L44968" i="1"/>
  <c r="H44968" i="1" s="1"/>
  <c r="I44968" i="1" s="1"/>
  <c r="K44969" i="1"/>
  <c r="L44969" i="1"/>
  <c r="H44969" i="1" s="1"/>
  <c r="I44969" i="1" s="1"/>
  <c r="K44970" i="1"/>
  <c r="L44970" i="1"/>
  <c r="H44970" i="1" s="1"/>
  <c r="I44970" i="1" s="1"/>
  <c r="K44971" i="1"/>
  <c r="L44971" i="1"/>
  <c r="H44971" i="1" s="1"/>
  <c r="I44971" i="1" s="1"/>
  <c r="K44972" i="1"/>
  <c r="L44972" i="1"/>
  <c r="H44972" i="1" s="1"/>
  <c r="I44972" i="1" s="1"/>
  <c r="K44973" i="1"/>
  <c r="L44973" i="1"/>
  <c r="H44973" i="1" s="1"/>
  <c r="I44973" i="1" s="1"/>
  <c r="K44974" i="1"/>
  <c r="L44974" i="1"/>
  <c r="H44974" i="1" s="1"/>
  <c r="I44974" i="1" s="1"/>
  <c r="K44975" i="1"/>
  <c r="L44975" i="1"/>
  <c r="H44975" i="1" s="1"/>
  <c r="I44975" i="1" s="1"/>
  <c r="K44976" i="1"/>
  <c r="L44976" i="1"/>
  <c r="H44976" i="1" s="1"/>
  <c r="I44976" i="1" s="1"/>
  <c r="K44977" i="1"/>
  <c r="L44977" i="1"/>
  <c r="H44977" i="1" s="1"/>
  <c r="I44977" i="1" s="1"/>
  <c r="K44978" i="1"/>
  <c r="L44978" i="1"/>
  <c r="H44978" i="1" s="1"/>
  <c r="I44978" i="1" s="1"/>
  <c r="K44979" i="1"/>
  <c r="L44979" i="1"/>
  <c r="H44979" i="1" s="1"/>
  <c r="I44979" i="1" s="1"/>
  <c r="K44980" i="1"/>
  <c r="L44980" i="1"/>
  <c r="H44980" i="1" s="1"/>
  <c r="I44980" i="1" s="1"/>
  <c r="K44981" i="1"/>
  <c r="L44981" i="1"/>
  <c r="H44981" i="1" s="1"/>
  <c r="I44981" i="1" s="1"/>
  <c r="K44982" i="1"/>
  <c r="L44982" i="1"/>
  <c r="H44982" i="1" s="1"/>
  <c r="I44982" i="1" s="1"/>
  <c r="K44983" i="1"/>
  <c r="L44983" i="1"/>
  <c r="H44983" i="1" s="1"/>
  <c r="I44983" i="1" s="1"/>
  <c r="K44984" i="1"/>
  <c r="L44984" i="1"/>
  <c r="H44984" i="1" s="1"/>
  <c r="I44984" i="1" s="1"/>
  <c r="K44985" i="1"/>
  <c r="L44985" i="1"/>
  <c r="H44985" i="1" s="1"/>
  <c r="I44985" i="1" s="1"/>
  <c r="K44986" i="1"/>
  <c r="L44986" i="1"/>
  <c r="H44986" i="1" s="1"/>
  <c r="I44986" i="1" s="1"/>
  <c r="K44987" i="1"/>
  <c r="L44987" i="1"/>
  <c r="H44987" i="1" s="1"/>
  <c r="I44987" i="1" s="1"/>
  <c r="K44988" i="1"/>
  <c r="L44988" i="1"/>
  <c r="H44988" i="1" s="1"/>
  <c r="I44988" i="1" s="1"/>
  <c r="K44989" i="1"/>
  <c r="L44989" i="1"/>
  <c r="H44989" i="1" s="1"/>
  <c r="I44989" i="1" s="1"/>
  <c r="K44990" i="1"/>
  <c r="L44990" i="1"/>
  <c r="H44990" i="1" s="1"/>
  <c r="I44990" i="1" s="1"/>
  <c r="K44991" i="1"/>
  <c r="L44991" i="1"/>
  <c r="H44991" i="1" s="1"/>
  <c r="I44991" i="1" s="1"/>
  <c r="K44992" i="1"/>
  <c r="L44992" i="1"/>
  <c r="H44992" i="1" s="1"/>
  <c r="I44992" i="1" s="1"/>
  <c r="K44993" i="1"/>
  <c r="L44993" i="1"/>
  <c r="H44993" i="1" s="1"/>
  <c r="I44993" i="1" s="1"/>
  <c r="K44994" i="1"/>
  <c r="L44994" i="1"/>
  <c r="H44994" i="1" s="1"/>
  <c r="I44994" i="1" s="1"/>
  <c r="K44995" i="1"/>
  <c r="L44995" i="1"/>
  <c r="H44995" i="1" s="1"/>
  <c r="I44995" i="1" s="1"/>
  <c r="K44996" i="1"/>
  <c r="L44996" i="1"/>
  <c r="H44996" i="1" s="1"/>
  <c r="I44996" i="1" s="1"/>
  <c r="K44997" i="1"/>
  <c r="L44997" i="1"/>
  <c r="H44997" i="1" s="1"/>
  <c r="I44997" i="1" s="1"/>
  <c r="K44998" i="1"/>
  <c r="L44998" i="1"/>
  <c r="H44998" i="1" s="1"/>
  <c r="I44998" i="1" s="1"/>
  <c r="K44999" i="1"/>
  <c r="L44999" i="1"/>
  <c r="H44999" i="1" s="1"/>
  <c r="I44999" i="1" s="1"/>
  <c r="K45000" i="1"/>
  <c r="L45000" i="1"/>
  <c r="H45000" i="1" s="1"/>
  <c r="I45000" i="1" s="1"/>
  <c r="K45001" i="1"/>
  <c r="L45001" i="1"/>
  <c r="H45001" i="1" s="1"/>
  <c r="I45001" i="1" s="1"/>
  <c r="K45002" i="1"/>
  <c r="L45002" i="1"/>
  <c r="H45002" i="1" s="1"/>
  <c r="I45002" i="1" s="1"/>
  <c r="K45003" i="1"/>
  <c r="L45003" i="1"/>
  <c r="H45003" i="1" s="1"/>
  <c r="I45003" i="1" s="1"/>
  <c r="K45004" i="1"/>
  <c r="L45004" i="1"/>
  <c r="H45004" i="1" s="1"/>
  <c r="I45004" i="1" s="1"/>
  <c r="K45005" i="1"/>
  <c r="L45005" i="1"/>
  <c r="H45005" i="1" s="1"/>
  <c r="I45005" i="1" s="1"/>
  <c r="K45006" i="1"/>
  <c r="L45006" i="1"/>
  <c r="H45006" i="1" s="1"/>
  <c r="I45006" i="1" s="1"/>
  <c r="K45007" i="1"/>
  <c r="L45007" i="1"/>
  <c r="H45007" i="1" s="1"/>
  <c r="I45007" i="1" s="1"/>
  <c r="K45008" i="1"/>
  <c r="L45008" i="1"/>
  <c r="H45008" i="1" s="1"/>
  <c r="I45008" i="1" s="1"/>
  <c r="K45009" i="1"/>
  <c r="L45009" i="1"/>
  <c r="H45009" i="1" s="1"/>
  <c r="I45009" i="1" s="1"/>
  <c r="K45010" i="1"/>
  <c r="L45010" i="1"/>
  <c r="H45010" i="1" s="1"/>
  <c r="I45010" i="1" s="1"/>
  <c r="K45011" i="1"/>
  <c r="L45011" i="1"/>
  <c r="H45011" i="1" s="1"/>
  <c r="I45011" i="1" s="1"/>
  <c r="K45012" i="1"/>
  <c r="L45012" i="1"/>
  <c r="H45012" i="1" s="1"/>
  <c r="I45012" i="1" s="1"/>
  <c r="K45013" i="1"/>
  <c r="L45013" i="1"/>
  <c r="H45013" i="1" s="1"/>
  <c r="I45013" i="1" s="1"/>
  <c r="K45014" i="1"/>
  <c r="L45014" i="1"/>
  <c r="H45014" i="1" s="1"/>
  <c r="I45014" i="1" s="1"/>
  <c r="K45015" i="1"/>
  <c r="L45015" i="1"/>
  <c r="H45015" i="1" s="1"/>
  <c r="I45015" i="1" s="1"/>
  <c r="K45016" i="1"/>
  <c r="L45016" i="1"/>
  <c r="H45016" i="1" s="1"/>
  <c r="I45016" i="1" s="1"/>
  <c r="K45017" i="1"/>
  <c r="L45017" i="1"/>
  <c r="H45017" i="1" s="1"/>
  <c r="I45017" i="1" s="1"/>
  <c r="K45018" i="1"/>
  <c r="L45018" i="1"/>
  <c r="H45018" i="1" s="1"/>
  <c r="I45018" i="1" s="1"/>
  <c r="K45019" i="1"/>
  <c r="L45019" i="1"/>
  <c r="H45019" i="1" s="1"/>
  <c r="I45019" i="1" s="1"/>
  <c r="K45020" i="1"/>
  <c r="L45020" i="1"/>
  <c r="H45020" i="1" s="1"/>
  <c r="I45020" i="1" s="1"/>
  <c r="K45021" i="1"/>
  <c r="L45021" i="1"/>
  <c r="H45021" i="1" s="1"/>
  <c r="I45021" i="1" s="1"/>
  <c r="K45022" i="1"/>
  <c r="L45022" i="1"/>
  <c r="H45022" i="1" s="1"/>
  <c r="I45022" i="1" s="1"/>
  <c r="K45023" i="1"/>
  <c r="L45023" i="1"/>
  <c r="H45023" i="1" s="1"/>
  <c r="I45023" i="1" s="1"/>
  <c r="K45024" i="1"/>
  <c r="L45024" i="1"/>
  <c r="H45024" i="1" s="1"/>
  <c r="I45024" i="1" s="1"/>
  <c r="K45025" i="1"/>
  <c r="L45025" i="1"/>
  <c r="H45025" i="1" s="1"/>
  <c r="I45025" i="1" s="1"/>
  <c r="K45026" i="1"/>
  <c r="L45026" i="1"/>
  <c r="H45026" i="1" s="1"/>
  <c r="I45026" i="1" s="1"/>
  <c r="K45027" i="1"/>
  <c r="L45027" i="1"/>
  <c r="H45027" i="1" s="1"/>
  <c r="I45027" i="1" s="1"/>
  <c r="K45028" i="1"/>
  <c r="L45028" i="1"/>
  <c r="H45028" i="1" s="1"/>
  <c r="I45028" i="1" s="1"/>
  <c r="K45029" i="1"/>
  <c r="L45029" i="1"/>
  <c r="H45029" i="1" s="1"/>
  <c r="I45029" i="1" s="1"/>
  <c r="K45030" i="1"/>
  <c r="L45030" i="1"/>
  <c r="H45030" i="1" s="1"/>
  <c r="I45030" i="1" s="1"/>
  <c r="K45031" i="1"/>
  <c r="L45031" i="1"/>
  <c r="H45031" i="1" s="1"/>
  <c r="I45031" i="1" s="1"/>
  <c r="K45032" i="1"/>
  <c r="L45032" i="1"/>
  <c r="H45032" i="1" s="1"/>
  <c r="I45032" i="1" s="1"/>
  <c r="K45033" i="1"/>
  <c r="L45033" i="1"/>
  <c r="H45033" i="1" s="1"/>
  <c r="I45033" i="1" s="1"/>
  <c r="K45034" i="1"/>
  <c r="L45034" i="1"/>
  <c r="H45034" i="1" s="1"/>
  <c r="I45034" i="1" s="1"/>
  <c r="K45035" i="1"/>
  <c r="L45035" i="1"/>
  <c r="H45035" i="1" s="1"/>
  <c r="I45035" i="1" s="1"/>
  <c r="K45036" i="1"/>
  <c r="L45036" i="1"/>
  <c r="H45036" i="1" s="1"/>
  <c r="I45036" i="1" s="1"/>
  <c r="K45037" i="1"/>
  <c r="L45037" i="1"/>
  <c r="H45037" i="1" s="1"/>
  <c r="I45037" i="1" s="1"/>
  <c r="K45038" i="1"/>
  <c r="L45038" i="1"/>
  <c r="H45038" i="1" s="1"/>
  <c r="I45038" i="1" s="1"/>
  <c r="K45039" i="1"/>
  <c r="L45039" i="1"/>
  <c r="H45039" i="1" s="1"/>
  <c r="I45039" i="1" s="1"/>
  <c r="K45040" i="1"/>
  <c r="L45040" i="1"/>
  <c r="H45040" i="1" s="1"/>
  <c r="I45040" i="1" s="1"/>
  <c r="K45041" i="1"/>
  <c r="L45041" i="1"/>
  <c r="H45041" i="1" s="1"/>
  <c r="I45041" i="1" s="1"/>
  <c r="K45042" i="1"/>
  <c r="L45042" i="1"/>
  <c r="H45042" i="1" s="1"/>
  <c r="I45042" i="1" s="1"/>
  <c r="K45043" i="1"/>
  <c r="L45043" i="1"/>
  <c r="H45043" i="1" s="1"/>
  <c r="I45043" i="1" s="1"/>
  <c r="K45044" i="1"/>
  <c r="L45044" i="1"/>
  <c r="H45044" i="1" s="1"/>
  <c r="I45044" i="1" s="1"/>
  <c r="K45045" i="1"/>
  <c r="L45045" i="1"/>
  <c r="H45045" i="1" s="1"/>
  <c r="I45045" i="1" s="1"/>
  <c r="K45046" i="1"/>
  <c r="L45046" i="1"/>
  <c r="H45046" i="1" s="1"/>
  <c r="I45046" i="1" s="1"/>
  <c r="K45047" i="1"/>
  <c r="L45047" i="1"/>
  <c r="H45047" i="1" s="1"/>
  <c r="I45047" i="1" s="1"/>
  <c r="K45048" i="1"/>
  <c r="L45048" i="1"/>
  <c r="H45048" i="1" s="1"/>
  <c r="I45048" i="1" s="1"/>
  <c r="K45049" i="1"/>
  <c r="L45049" i="1"/>
  <c r="H45049" i="1" s="1"/>
  <c r="I45049" i="1" s="1"/>
  <c r="K45050" i="1"/>
  <c r="L45050" i="1"/>
  <c r="H45050" i="1" s="1"/>
  <c r="I45050" i="1" s="1"/>
  <c r="K45051" i="1"/>
  <c r="L45051" i="1"/>
  <c r="H45051" i="1" s="1"/>
  <c r="I45051" i="1" s="1"/>
  <c r="K45052" i="1"/>
  <c r="L45052" i="1"/>
  <c r="H45052" i="1" s="1"/>
  <c r="I45052" i="1" s="1"/>
  <c r="K45053" i="1"/>
  <c r="L45053" i="1"/>
  <c r="H45053" i="1" s="1"/>
  <c r="I45053" i="1" s="1"/>
  <c r="K45054" i="1"/>
  <c r="L45054" i="1"/>
  <c r="H45054" i="1" s="1"/>
  <c r="I45054" i="1" s="1"/>
  <c r="K45055" i="1"/>
  <c r="L45055" i="1"/>
  <c r="H45055" i="1" s="1"/>
  <c r="I45055" i="1" s="1"/>
  <c r="K45056" i="1"/>
  <c r="L45056" i="1"/>
  <c r="H45056" i="1" s="1"/>
  <c r="I45056" i="1" s="1"/>
  <c r="K45057" i="1"/>
  <c r="L45057" i="1"/>
  <c r="H45057" i="1" s="1"/>
  <c r="I45057" i="1" s="1"/>
  <c r="K45058" i="1"/>
  <c r="L45058" i="1"/>
  <c r="H45058" i="1" s="1"/>
  <c r="I45058" i="1" s="1"/>
  <c r="K45059" i="1"/>
  <c r="L45059" i="1"/>
  <c r="H45059" i="1" s="1"/>
  <c r="I45059" i="1" s="1"/>
  <c r="K45060" i="1"/>
  <c r="L45060" i="1"/>
  <c r="H45060" i="1" s="1"/>
  <c r="I45060" i="1" s="1"/>
  <c r="K45061" i="1"/>
  <c r="L45061" i="1"/>
  <c r="H45061" i="1" s="1"/>
  <c r="I45061" i="1" s="1"/>
  <c r="K45062" i="1"/>
  <c r="L45062" i="1"/>
  <c r="H45062" i="1" s="1"/>
  <c r="I45062" i="1" s="1"/>
  <c r="K45063" i="1"/>
  <c r="L45063" i="1"/>
  <c r="H45063" i="1" s="1"/>
  <c r="I45063" i="1" s="1"/>
  <c r="K45064" i="1"/>
  <c r="L45064" i="1"/>
  <c r="H45064" i="1" s="1"/>
  <c r="I45064" i="1" s="1"/>
  <c r="K45065" i="1"/>
  <c r="L45065" i="1"/>
  <c r="H45065" i="1" s="1"/>
  <c r="I45065" i="1" s="1"/>
  <c r="K45066" i="1"/>
  <c r="L45066" i="1"/>
  <c r="H45066" i="1" s="1"/>
  <c r="I45066" i="1" s="1"/>
  <c r="K45067" i="1"/>
  <c r="L45067" i="1"/>
  <c r="H45067" i="1" s="1"/>
  <c r="I45067" i="1" s="1"/>
  <c r="K45068" i="1"/>
  <c r="L45068" i="1"/>
  <c r="H45068" i="1" s="1"/>
  <c r="I45068" i="1" s="1"/>
  <c r="K45069" i="1"/>
  <c r="L45069" i="1"/>
  <c r="H45069" i="1" s="1"/>
  <c r="I45069" i="1" s="1"/>
  <c r="K45070" i="1"/>
  <c r="L45070" i="1"/>
  <c r="H45070" i="1" s="1"/>
  <c r="I45070" i="1" s="1"/>
  <c r="K45071" i="1"/>
  <c r="L45071" i="1"/>
  <c r="H45071" i="1" s="1"/>
  <c r="I45071" i="1" s="1"/>
  <c r="K45072" i="1"/>
  <c r="L45072" i="1"/>
  <c r="H45072" i="1" s="1"/>
  <c r="I45072" i="1" s="1"/>
  <c r="K45073" i="1"/>
  <c r="L45073" i="1"/>
  <c r="H45073" i="1" s="1"/>
  <c r="I45073" i="1" s="1"/>
  <c r="K45074" i="1"/>
  <c r="L45074" i="1"/>
  <c r="H45074" i="1" s="1"/>
  <c r="I45074" i="1" s="1"/>
  <c r="K45075" i="1"/>
  <c r="L45075" i="1"/>
  <c r="H45075" i="1" s="1"/>
  <c r="I45075" i="1" s="1"/>
  <c r="K45076" i="1"/>
  <c r="L45076" i="1"/>
  <c r="H45076" i="1" s="1"/>
  <c r="I45076" i="1" s="1"/>
  <c r="K45077" i="1"/>
  <c r="L45077" i="1"/>
  <c r="H45077" i="1" s="1"/>
  <c r="I45077" i="1" s="1"/>
  <c r="K45078" i="1"/>
  <c r="L45078" i="1"/>
  <c r="H45078" i="1" s="1"/>
  <c r="I45078" i="1" s="1"/>
  <c r="K45079" i="1"/>
  <c r="L45079" i="1"/>
  <c r="H45079" i="1" s="1"/>
  <c r="I45079" i="1" s="1"/>
  <c r="K45080" i="1"/>
  <c r="L45080" i="1"/>
  <c r="H45080" i="1" s="1"/>
  <c r="I45080" i="1" s="1"/>
  <c r="K45081" i="1"/>
  <c r="L45081" i="1"/>
  <c r="H45081" i="1" s="1"/>
  <c r="I45081" i="1" s="1"/>
  <c r="K45082" i="1"/>
  <c r="L45082" i="1"/>
  <c r="H45082" i="1" s="1"/>
  <c r="I45082" i="1" s="1"/>
  <c r="K45083" i="1"/>
  <c r="L45083" i="1"/>
  <c r="H45083" i="1" s="1"/>
  <c r="I45083" i="1" s="1"/>
  <c r="K45084" i="1"/>
  <c r="L45084" i="1"/>
  <c r="H45084" i="1" s="1"/>
  <c r="I45084" i="1" s="1"/>
  <c r="K45085" i="1"/>
  <c r="L45085" i="1"/>
  <c r="H45085" i="1" s="1"/>
  <c r="I45085" i="1" s="1"/>
  <c r="K45086" i="1"/>
  <c r="L45086" i="1"/>
  <c r="H45086" i="1" s="1"/>
  <c r="I45086" i="1" s="1"/>
  <c r="K45087" i="1"/>
  <c r="L45087" i="1"/>
  <c r="H45087" i="1" s="1"/>
  <c r="I45087" i="1" s="1"/>
  <c r="K45088" i="1"/>
  <c r="L45088" i="1"/>
  <c r="H45088" i="1" s="1"/>
  <c r="I45088" i="1" s="1"/>
  <c r="K45089" i="1"/>
  <c r="L45089" i="1"/>
  <c r="H45089" i="1" s="1"/>
  <c r="I45089" i="1" s="1"/>
  <c r="K45090" i="1"/>
  <c r="L45090" i="1"/>
  <c r="H45090" i="1" s="1"/>
  <c r="I45090" i="1" s="1"/>
  <c r="K45091" i="1"/>
  <c r="L45091" i="1"/>
  <c r="H45091" i="1" s="1"/>
  <c r="I45091" i="1" s="1"/>
  <c r="K45092" i="1"/>
  <c r="L45092" i="1"/>
  <c r="H45092" i="1" s="1"/>
  <c r="I45092" i="1" s="1"/>
  <c r="K45093" i="1"/>
  <c r="L45093" i="1"/>
  <c r="H45093" i="1" s="1"/>
  <c r="I45093" i="1" s="1"/>
  <c r="K45094" i="1"/>
  <c r="L45094" i="1"/>
  <c r="H45094" i="1" s="1"/>
  <c r="I45094" i="1" s="1"/>
  <c r="K45095" i="1"/>
  <c r="L45095" i="1"/>
  <c r="H45095" i="1" s="1"/>
  <c r="I45095" i="1" s="1"/>
  <c r="K45096" i="1"/>
  <c r="L45096" i="1"/>
  <c r="H45096" i="1" s="1"/>
  <c r="I45096" i="1" s="1"/>
  <c r="K45097" i="1"/>
  <c r="L45097" i="1"/>
  <c r="H45097" i="1" s="1"/>
  <c r="I45097" i="1" s="1"/>
  <c r="K45098" i="1"/>
  <c r="L45098" i="1"/>
  <c r="H45098" i="1" s="1"/>
  <c r="I45098" i="1" s="1"/>
  <c r="K45099" i="1"/>
  <c r="L45099" i="1"/>
  <c r="H45099" i="1" s="1"/>
  <c r="I45099" i="1" s="1"/>
  <c r="K45100" i="1"/>
  <c r="L45100" i="1"/>
  <c r="H45100" i="1" s="1"/>
  <c r="I45100" i="1" s="1"/>
  <c r="K45101" i="1"/>
  <c r="L45101" i="1"/>
  <c r="H45101" i="1" s="1"/>
  <c r="I45101" i="1" s="1"/>
  <c r="K45102" i="1"/>
  <c r="L45102" i="1"/>
  <c r="H45102" i="1" s="1"/>
  <c r="I45102" i="1" s="1"/>
  <c r="K45103" i="1"/>
  <c r="L45103" i="1"/>
  <c r="H45103" i="1" s="1"/>
  <c r="I45103" i="1" s="1"/>
  <c r="K45104" i="1"/>
  <c r="L45104" i="1"/>
  <c r="H45104" i="1" s="1"/>
  <c r="I45104" i="1" s="1"/>
  <c r="K45105" i="1"/>
  <c r="L45105" i="1"/>
  <c r="H45105" i="1" s="1"/>
  <c r="I45105" i="1" s="1"/>
  <c r="K45106" i="1"/>
  <c r="L45106" i="1"/>
  <c r="H45106" i="1" s="1"/>
  <c r="I45106" i="1" s="1"/>
  <c r="K45107" i="1"/>
  <c r="L45107" i="1"/>
  <c r="H45107" i="1" s="1"/>
  <c r="I45107" i="1" s="1"/>
  <c r="K45108" i="1"/>
  <c r="L45108" i="1"/>
  <c r="H45108" i="1" s="1"/>
  <c r="I45108" i="1" s="1"/>
  <c r="K45109" i="1"/>
  <c r="L45109" i="1"/>
  <c r="H45109" i="1" s="1"/>
  <c r="I45109" i="1" s="1"/>
  <c r="K45110" i="1"/>
  <c r="L45110" i="1"/>
  <c r="H45110" i="1" s="1"/>
  <c r="I45110" i="1" s="1"/>
  <c r="K45111" i="1"/>
  <c r="L45111" i="1"/>
  <c r="H45111" i="1" s="1"/>
  <c r="I45111" i="1" s="1"/>
  <c r="K45112" i="1"/>
  <c r="L45112" i="1"/>
  <c r="H45112" i="1" s="1"/>
  <c r="I45112" i="1" s="1"/>
  <c r="K45113" i="1"/>
  <c r="L45113" i="1"/>
  <c r="H45113" i="1" s="1"/>
  <c r="I45113" i="1" s="1"/>
  <c r="K45114" i="1"/>
  <c r="L45114" i="1"/>
  <c r="H45114" i="1" s="1"/>
  <c r="I45114" i="1" s="1"/>
  <c r="K45115" i="1"/>
  <c r="L45115" i="1"/>
  <c r="H45115" i="1" s="1"/>
  <c r="I45115" i="1" s="1"/>
  <c r="K45116" i="1"/>
  <c r="L45116" i="1"/>
  <c r="H45116" i="1" s="1"/>
  <c r="I45116" i="1" s="1"/>
  <c r="K45117" i="1"/>
  <c r="L45117" i="1"/>
  <c r="H45117" i="1" s="1"/>
  <c r="I45117" i="1" s="1"/>
  <c r="K45118" i="1"/>
  <c r="L45118" i="1"/>
  <c r="H45118" i="1" s="1"/>
  <c r="I45118" i="1" s="1"/>
  <c r="K45119" i="1"/>
  <c r="L45119" i="1"/>
  <c r="H45119" i="1" s="1"/>
  <c r="I45119" i="1" s="1"/>
  <c r="K45120" i="1"/>
  <c r="L45120" i="1"/>
  <c r="H45120" i="1" s="1"/>
  <c r="I45120" i="1" s="1"/>
  <c r="K45121" i="1"/>
  <c r="L45121" i="1"/>
  <c r="H45121" i="1" s="1"/>
  <c r="I45121" i="1" s="1"/>
  <c r="K45122" i="1"/>
  <c r="L45122" i="1"/>
  <c r="H45122" i="1" s="1"/>
  <c r="I45122" i="1" s="1"/>
  <c r="K45123" i="1"/>
  <c r="L45123" i="1"/>
  <c r="H45123" i="1" s="1"/>
  <c r="I45123" i="1" s="1"/>
  <c r="K45124" i="1"/>
  <c r="L45124" i="1"/>
  <c r="H45124" i="1" s="1"/>
  <c r="I45124" i="1" s="1"/>
  <c r="K45125" i="1"/>
  <c r="L45125" i="1"/>
  <c r="H45125" i="1" s="1"/>
  <c r="I45125" i="1" s="1"/>
  <c r="K45126" i="1"/>
  <c r="L45126" i="1"/>
  <c r="H45126" i="1" s="1"/>
  <c r="I45126" i="1" s="1"/>
  <c r="K45127" i="1"/>
  <c r="L45127" i="1"/>
  <c r="H45127" i="1" s="1"/>
  <c r="I45127" i="1" s="1"/>
  <c r="K45128" i="1"/>
  <c r="L45128" i="1"/>
  <c r="H45128" i="1" s="1"/>
  <c r="I45128" i="1" s="1"/>
  <c r="K45129" i="1"/>
  <c r="L45129" i="1"/>
  <c r="H45129" i="1" s="1"/>
  <c r="I45129" i="1" s="1"/>
  <c r="K45130" i="1"/>
  <c r="L45130" i="1"/>
  <c r="H45130" i="1" s="1"/>
  <c r="I45130" i="1" s="1"/>
  <c r="K45131" i="1"/>
  <c r="L45131" i="1"/>
  <c r="H45131" i="1" s="1"/>
  <c r="I45131" i="1" s="1"/>
  <c r="K45132" i="1"/>
  <c r="L45132" i="1"/>
  <c r="H45132" i="1" s="1"/>
  <c r="I45132" i="1" s="1"/>
  <c r="K45133" i="1"/>
  <c r="L45133" i="1"/>
  <c r="H45133" i="1" s="1"/>
  <c r="I45133" i="1" s="1"/>
  <c r="K45134" i="1"/>
  <c r="L45134" i="1"/>
  <c r="H45134" i="1" s="1"/>
  <c r="I45134" i="1" s="1"/>
  <c r="K45135" i="1"/>
  <c r="L45135" i="1"/>
  <c r="H45135" i="1" s="1"/>
  <c r="I45135" i="1" s="1"/>
  <c r="K45136" i="1"/>
  <c r="L45136" i="1"/>
  <c r="H45136" i="1" s="1"/>
  <c r="I45136" i="1" s="1"/>
  <c r="K45137" i="1"/>
  <c r="L45137" i="1"/>
  <c r="H45137" i="1" s="1"/>
  <c r="I45137" i="1" s="1"/>
  <c r="K45138" i="1"/>
  <c r="L45138" i="1"/>
  <c r="H45138" i="1" s="1"/>
  <c r="I45138" i="1" s="1"/>
  <c r="K45139" i="1"/>
  <c r="L45139" i="1"/>
  <c r="H45139" i="1" s="1"/>
  <c r="I45139" i="1" s="1"/>
  <c r="K45140" i="1"/>
  <c r="L45140" i="1"/>
  <c r="H45140" i="1" s="1"/>
  <c r="I45140" i="1" s="1"/>
  <c r="K45141" i="1"/>
  <c r="L45141" i="1"/>
  <c r="H45141" i="1" s="1"/>
  <c r="I45141" i="1" s="1"/>
  <c r="K45142" i="1"/>
  <c r="L45142" i="1"/>
  <c r="H45142" i="1" s="1"/>
  <c r="I45142" i="1" s="1"/>
  <c r="K45143" i="1"/>
  <c r="L45143" i="1"/>
  <c r="H45143" i="1" s="1"/>
  <c r="I45143" i="1" s="1"/>
  <c r="K45144" i="1"/>
  <c r="L45144" i="1"/>
  <c r="H45144" i="1" s="1"/>
  <c r="I45144" i="1" s="1"/>
  <c r="K45145" i="1"/>
  <c r="L45145" i="1"/>
  <c r="H45145" i="1" s="1"/>
  <c r="I45145" i="1" s="1"/>
  <c r="K45146" i="1"/>
  <c r="L45146" i="1"/>
  <c r="H45146" i="1" s="1"/>
  <c r="I45146" i="1" s="1"/>
  <c r="K45147" i="1"/>
  <c r="L45147" i="1"/>
  <c r="H45147" i="1" s="1"/>
  <c r="I45147" i="1" s="1"/>
  <c r="K45148" i="1"/>
  <c r="L45148" i="1"/>
  <c r="H45148" i="1" s="1"/>
  <c r="I45148" i="1" s="1"/>
  <c r="K45149" i="1"/>
  <c r="L45149" i="1"/>
  <c r="H45149" i="1" s="1"/>
  <c r="I45149" i="1" s="1"/>
  <c r="K45150" i="1"/>
  <c r="L45150" i="1"/>
  <c r="H45150" i="1" s="1"/>
  <c r="I45150" i="1" s="1"/>
  <c r="K45151" i="1"/>
  <c r="L45151" i="1"/>
  <c r="H45151" i="1" s="1"/>
  <c r="I45151" i="1" s="1"/>
  <c r="K45152" i="1"/>
  <c r="L45152" i="1"/>
  <c r="H45152" i="1" s="1"/>
  <c r="I45152" i="1" s="1"/>
  <c r="K45153" i="1"/>
  <c r="L45153" i="1"/>
  <c r="H45153" i="1" s="1"/>
  <c r="I45153" i="1" s="1"/>
  <c r="K45154" i="1"/>
  <c r="L45154" i="1"/>
  <c r="H45154" i="1" s="1"/>
  <c r="I45154" i="1" s="1"/>
  <c r="K45155" i="1"/>
  <c r="L45155" i="1"/>
  <c r="H45155" i="1" s="1"/>
  <c r="I45155" i="1" s="1"/>
  <c r="K45156" i="1"/>
  <c r="L45156" i="1"/>
  <c r="H45156" i="1" s="1"/>
  <c r="I45156" i="1" s="1"/>
  <c r="K45157" i="1"/>
  <c r="L45157" i="1"/>
  <c r="H45157" i="1" s="1"/>
  <c r="I45157" i="1" s="1"/>
  <c r="K45158" i="1"/>
  <c r="L45158" i="1"/>
  <c r="H45158" i="1" s="1"/>
  <c r="I45158" i="1" s="1"/>
  <c r="K45159" i="1"/>
  <c r="L45159" i="1"/>
  <c r="H45159" i="1" s="1"/>
  <c r="I45159" i="1" s="1"/>
  <c r="K45160" i="1"/>
  <c r="L45160" i="1"/>
  <c r="H45160" i="1" s="1"/>
  <c r="I45160" i="1" s="1"/>
  <c r="K45161" i="1"/>
  <c r="L45161" i="1"/>
  <c r="H45161" i="1" s="1"/>
  <c r="I45161" i="1" s="1"/>
  <c r="K45162" i="1"/>
  <c r="L45162" i="1"/>
  <c r="H45162" i="1" s="1"/>
  <c r="I45162" i="1" s="1"/>
  <c r="K45163" i="1"/>
  <c r="L45163" i="1"/>
  <c r="H45163" i="1" s="1"/>
  <c r="I45163" i="1" s="1"/>
  <c r="K45164" i="1"/>
  <c r="L45164" i="1"/>
  <c r="H45164" i="1" s="1"/>
  <c r="I45164" i="1" s="1"/>
  <c r="K45165" i="1"/>
  <c r="L45165" i="1"/>
  <c r="H45165" i="1" s="1"/>
  <c r="I45165" i="1" s="1"/>
  <c r="K45166" i="1"/>
  <c r="L45166" i="1"/>
  <c r="H45166" i="1" s="1"/>
  <c r="I45166" i="1" s="1"/>
  <c r="K45167" i="1"/>
  <c r="L45167" i="1"/>
  <c r="H45167" i="1" s="1"/>
  <c r="I45167" i="1" s="1"/>
  <c r="K45168" i="1"/>
  <c r="L45168" i="1"/>
  <c r="H45168" i="1" s="1"/>
  <c r="I45168" i="1" s="1"/>
  <c r="K45169" i="1"/>
  <c r="L45169" i="1"/>
  <c r="H45169" i="1" s="1"/>
  <c r="I45169" i="1" s="1"/>
  <c r="K45170" i="1"/>
  <c r="L45170" i="1"/>
  <c r="H45170" i="1" s="1"/>
  <c r="I45170" i="1" s="1"/>
  <c r="K45171" i="1"/>
  <c r="L45171" i="1"/>
  <c r="H45171" i="1" s="1"/>
  <c r="I45171" i="1" s="1"/>
  <c r="K45172" i="1"/>
  <c r="L45172" i="1"/>
  <c r="H45172" i="1" s="1"/>
  <c r="I45172" i="1" s="1"/>
  <c r="K45173" i="1"/>
  <c r="L45173" i="1"/>
  <c r="H45173" i="1" s="1"/>
  <c r="I45173" i="1" s="1"/>
  <c r="K45174" i="1"/>
  <c r="L45174" i="1"/>
  <c r="H45174" i="1" s="1"/>
  <c r="I45174" i="1" s="1"/>
  <c r="K45175" i="1"/>
  <c r="L45175" i="1"/>
  <c r="H45175" i="1" s="1"/>
  <c r="I45175" i="1" s="1"/>
  <c r="K45176" i="1"/>
  <c r="L45176" i="1"/>
  <c r="H45176" i="1" s="1"/>
  <c r="I45176" i="1" s="1"/>
  <c r="K45177" i="1"/>
  <c r="L45177" i="1"/>
  <c r="H45177" i="1" s="1"/>
  <c r="I45177" i="1" s="1"/>
  <c r="K45178" i="1"/>
  <c r="L45178" i="1"/>
  <c r="H45178" i="1" s="1"/>
  <c r="I45178" i="1" s="1"/>
  <c r="K45179" i="1"/>
  <c r="L45179" i="1"/>
  <c r="H45179" i="1" s="1"/>
  <c r="I45179" i="1" s="1"/>
  <c r="K45180" i="1"/>
  <c r="L45180" i="1"/>
  <c r="H45180" i="1" s="1"/>
  <c r="I45180" i="1" s="1"/>
  <c r="K45181" i="1"/>
  <c r="L45181" i="1"/>
  <c r="H45181" i="1" s="1"/>
  <c r="I45181" i="1" s="1"/>
  <c r="K45182" i="1"/>
  <c r="L45182" i="1"/>
  <c r="H45182" i="1" s="1"/>
  <c r="I45182" i="1" s="1"/>
  <c r="K45183" i="1"/>
  <c r="L45183" i="1"/>
  <c r="H45183" i="1" s="1"/>
  <c r="I45183" i="1" s="1"/>
  <c r="K45184" i="1"/>
  <c r="L45184" i="1"/>
  <c r="H45184" i="1" s="1"/>
  <c r="I45184" i="1" s="1"/>
  <c r="K45185" i="1"/>
  <c r="L45185" i="1"/>
  <c r="H45185" i="1" s="1"/>
  <c r="I45185" i="1" s="1"/>
  <c r="K45186" i="1"/>
  <c r="L45186" i="1"/>
  <c r="H45186" i="1" s="1"/>
  <c r="I45186" i="1" s="1"/>
  <c r="K45187" i="1"/>
  <c r="L45187" i="1"/>
  <c r="H45187" i="1" s="1"/>
  <c r="I45187" i="1" s="1"/>
  <c r="K45188" i="1"/>
  <c r="L45188" i="1"/>
  <c r="H45188" i="1" s="1"/>
  <c r="I45188" i="1" s="1"/>
  <c r="K45189" i="1"/>
  <c r="L45189" i="1"/>
  <c r="H45189" i="1" s="1"/>
  <c r="I45189" i="1" s="1"/>
  <c r="K45190" i="1"/>
  <c r="L45190" i="1"/>
  <c r="H45190" i="1" s="1"/>
  <c r="I45190" i="1" s="1"/>
  <c r="K45191" i="1"/>
  <c r="L45191" i="1"/>
  <c r="H45191" i="1" s="1"/>
  <c r="I45191" i="1" s="1"/>
  <c r="K45192" i="1"/>
  <c r="L45192" i="1"/>
  <c r="H45192" i="1" s="1"/>
  <c r="I45192" i="1" s="1"/>
  <c r="K45193" i="1"/>
  <c r="L45193" i="1"/>
  <c r="H45193" i="1" s="1"/>
  <c r="I45193" i="1" s="1"/>
  <c r="K45194" i="1"/>
  <c r="L45194" i="1"/>
  <c r="H45194" i="1" s="1"/>
  <c r="I45194" i="1" s="1"/>
  <c r="K45195" i="1"/>
  <c r="L45195" i="1"/>
  <c r="H45195" i="1" s="1"/>
  <c r="I45195" i="1" s="1"/>
  <c r="K45196" i="1"/>
  <c r="L45196" i="1"/>
  <c r="H45196" i="1" s="1"/>
  <c r="I45196" i="1" s="1"/>
  <c r="K45197" i="1"/>
  <c r="L45197" i="1"/>
  <c r="H45197" i="1" s="1"/>
  <c r="I45197" i="1" s="1"/>
  <c r="K45198" i="1"/>
  <c r="L45198" i="1"/>
  <c r="H45198" i="1" s="1"/>
  <c r="I45198" i="1" s="1"/>
  <c r="K45199" i="1"/>
  <c r="L45199" i="1"/>
  <c r="H45199" i="1" s="1"/>
  <c r="I45199" i="1" s="1"/>
  <c r="K45200" i="1"/>
  <c r="L45200" i="1"/>
  <c r="H45200" i="1" s="1"/>
  <c r="I45200" i="1" s="1"/>
  <c r="K45201" i="1"/>
  <c r="L45201" i="1"/>
  <c r="H45201" i="1" s="1"/>
  <c r="I45201" i="1" s="1"/>
  <c r="K45202" i="1"/>
  <c r="L45202" i="1"/>
  <c r="H45202" i="1" s="1"/>
  <c r="I45202" i="1" s="1"/>
  <c r="K45203" i="1"/>
  <c r="L45203" i="1"/>
  <c r="H45203" i="1" s="1"/>
  <c r="I45203" i="1" s="1"/>
  <c r="K45204" i="1"/>
  <c r="L45204" i="1"/>
  <c r="H45204" i="1" s="1"/>
  <c r="I45204" i="1" s="1"/>
  <c r="K45205" i="1"/>
  <c r="L45205" i="1"/>
  <c r="H45205" i="1" s="1"/>
  <c r="I45205" i="1" s="1"/>
  <c r="K45206" i="1"/>
  <c r="L45206" i="1"/>
  <c r="H45206" i="1" s="1"/>
  <c r="I45206" i="1" s="1"/>
  <c r="K45207" i="1"/>
  <c r="L45207" i="1"/>
  <c r="H45207" i="1" s="1"/>
  <c r="I45207" i="1" s="1"/>
  <c r="K45208" i="1"/>
  <c r="L45208" i="1"/>
  <c r="H45208" i="1" s="1"/>
  <c r="I45208" i="1" s="1"/>
  <c r="K45209" i="1"/>
  <c r="L45209" i="1"/>
  <c r="H45209" i="1" s="1"/>
  <c r="I45209" i="1" s="1"/>
  <c r="K45210" i="1"/>
  <c r="L45210" i="1"/>
  <c r="H45210" i="1" s="1"/>
  <c r="I45210" i="1" s="1"/>
  <c r="K45211" i="1"/>
  <c r="L45211" i="1"/>
  <c r="H45211" i="1" s="1"/>
  <c r="I45211" i="1" s="1"/>
  <c r="K45212" i="1"/>
  <c r="L45212" i="1"/>
  <c r="H45212" i="1" s="1"/>
  <c r="I45212" i="1" s="1"/>
  <c r="K45213" i="1"/>
  <c r="L45213" i="1"/>
  <c r="H45213" i="1" s="1"/>
  <c r="I45213" i="1" s="1"/>
  <c r="K45214" i="1"/>
  <c r="L45214" i="1"/>
  <c r="H45214" i="1" s="1"/>
  <c r="I45214" i="1" s="1"/>
  <c r="K45215" i="1"/>
  <c r="L45215" i="1"/>
  <c r="H45215" i="1" s="1"/>
  <c r="I45215" i="1" s="1"/>
  <c r="K45216" i="1"/>
  <c r="L45216" i="1"/>
  <c r="H45216" i="1" s="1"/>
  <c r="I45216" i="1" s="1"/>
  <c r="K45217" i="1"/>
  <c r="L45217" i="1"/>
  <c r="H45217" i="1" s="1"/>
  <c r="I45217" i="1" s="1"/>
  <c r="K45218" i="1"/>
  <c r="L45218" i="1"/>
  <c r="H45218" i="1" s="1"/>
  <c r="I45218" i="1" s="1"/>
  <c r="K45219" i="1"/>
  <c r="L45219" i="1"/>
  <c r="H45219" i="1" s="1"/>
  <c r="I45219" i="1" s="1"/>
  <c r="K45220" i="1"/>
  <c r="L45220" i="1"/>
  <c r="H45220" i="1" s="1"/>
  <c r="I45220" i="1" s="1"/>
  <c r="K45221" i="1"/>
  <c r="L45221" i="1"/>
  <c r="H45221" i="1" s="1"/>
  <c r="I45221" i="1" s="1"/>
  <c r="K45222" i="1"/>
  <c r="L45222" i="1"/>
  <c r="H45222" i="1" s="1"/>
  <c r="I45222" i="1" s="1"/>
  <c r="K45223" i="1"/>
  <c r="L45223" i="1"/>
  <c r="H45223" i="1" s="1"/>
  <c r="I45223" i="1" s="1"/>
  <c r="K45224" i="1"/>
  <c r="L45224" i="1"/>
  <c r="H45224" i="1" s="1"/>
  <c r="I45224" i="1" s="1"/>
  <c r="K45225" i="1"/>
  <c r="L45225" i="1"/>
  <c r="H45225" i="1" s="1"/>
  <c r="I45225" i="1" s="1"/>
  <c r="K45226" i="1"/>
  <c r="L45226" i="1"/>
  <c r="H45226" i="1" s="1"/>
  <c r="I45226" i="1" s="1"/>
  <c r="K45227" i="1"/>
  <c r="L45227" i="1"/>
  <c r="H45227" i="1" s="1"/>
  <c r="I45227" i="1" s="1"/>
  <c r="K45228" i="1"/>
  <c r="L45228" i="1"/>
  <c r="H45228" i="1" s="1"/>
  <c r="I45228" i="1" s="1"/>
  <c r="K45229" i="1"/>
  <c r="L45229" i="1"/>
  <c r="H45229" i="1" s="1"/>
  <c r="I45229" i="1" s="1"/>
  <c r="K45230" i="1"/>
  <c r="L45230" i="1"/>
  <c r="H45230" i="1" s="1"/>
  <c r="I45230" i="1" s="1"/>
  <c r="K45231" i="1"/>
  <c r="L45231" i="1"/>
  <c r="H45231" i="1" s="1"/>
  <c r="I45231" i="1" s="1"/>
  <c r="K45232" i="1"/>
  <c r="L45232" i="1"/>
  <c r="H45232" i="1" s="1"/>
  <c r="I45232" i="1" s="1"/>
  <c r="K45233" i="1"/>
  <c r="L45233" i="1"/>
  <c r="H45233" i="1" s="1"/>
  <c r="I45233" i="1" s="1"/>
  <c r="K45234" i="1"/>
  <c r="L45234" i="1"/>
  <c r="H45234" i="1" s="1"/>
  <c r="I45234" i="1" s="1"/>
  <c r="K45235" i="1"/>
  <c r="L45235" i="1"/>
  <c r="H45235" i="1" s="1"/>
  <c r="I45235" i="1" s="1"/>
  <c r="K45236" i="1"/>
  <c r="L45236" i="1"/>
  <c r="H45236" i="1" s="1"/>
  <c r="I45236" i="1" s="1"/>
  <c r="K45237" i="1"/>
  <c r="L45237" i="1"/>
  <c r="H45237" i="1" s="1"/>
  <c r="I45237" i="1" s="1"/>
  <c r="K45238" i="1"/>
  <c r="L45238" i="1"/>
  <c r="H45238" i="1" s="1"/>
  <c r="I45238" i="1" s="1"/>
  <c r="K45239" i="1"/>
  <c r="L45239" i="1"/>
  <c r="H45239" i="1" s="1"/>
  <c r="I45239" i="1" s="1"/>
  <c r="K45240" i="1"/>
  <c r="L45240" i="1"/>
  <c r="H45240" i="1" s="1"/>
  <c r="I45240" i="1" s="1"/>
  <c r="K45241" i="1"/>
  <c r="L45241" i="1"/>
  <c r="H45241" i="1" s="1"/>
  <c r="I45241" i="1" s="1"/>
  <c r="K45242" i="1"/>
  <c r="L45242" i="1"/>
  <c r="H45242" i="1" s="1"/>
  <c r="I45242" i="1" s="1"/>
  <c r="K45243" i="1"/>
  <c r="L45243" i="1"/>
  <c r="H45243" i="1" s="1"/>
  <c r="I45243" i="1" s="1"/>
  <c r="K45244" i="1"/>
  <c r="L45244" i="1"/>
  <c r="H45244" i="1" s="1"/>
  <c r="I45244" i="1" s="1"/>
  <c r="K45245" i="1"/>
  <c r="L45245" i="1"/>
  <c r="H45245" i="1" s="1"/>
  <c r="I45245" i="1" s="1"/>
  <c r="K45246" i="1"/>
  <c r="L45246" i="1"/>
  <c r="H45246" i="1" s="1"/>
  <c r="I45246" i="1" s="1"/>
  <c r="K45247" i="1"/>
  <c r="L45247" i="1"/>
  <c r="H45247" i="1" s="1"/>
  <c r="I45247" i="1" s="1"/>
  <c r="K45248" i="1"/>
  <c r="L45248" i="1"/>
  <c r="H45248" i="1" s="1"/>
  <c r="I45248" i="1" s="1"/>
  <c r="K45249" i="1"/>
  <c r="L45249" i="1"/>
  <c r="H45249" i="1" s="1"/>
  <c r="I45249" i="1" s="1"/>
  <c r="K45250" i="1"/>
  <c r="L45250" i="1"/>
  <c r="H45250" i="1" s="1"/>
  <c r="I45250" i="1" s="1"/>
  <c r="K45251" i="1"/>
  <c r="L45251" i="1"/>
  <c r="H45251" i="1" s="1"/>
  <c r="I45251" i="1" s="1"/>
  <c r="K45252" i="1"/>
  <c r="L45252" i="1"/>
  <c r="H45252" i="1" s="1"/>
  <c r="I45252" i="1" s="1"/>
  <c r="K45253" i="1"/>
  <c r="L45253" i="1"/>
  <c r="H45253" i="1" s="1"/>
  <c r="I45253" i="1" s="1"/>
  <c r="K45254" i="1"/>
  <c r="L45254" i="1"/>
  <c r="H45254" i="1" s="1"/>
  <c r="I45254" i="1" s="1"/>
  <c r="K45255" i="1"/>
  <c r="L45255" i="1"/>
  <c r="H45255" i="1" s="1"/>
  <c r="I45255" i="1" s="1"/>
  <c r="K45256" i="1"/>
  <c r="L45256" i="1"/>
  <c r="H45256" i="1" s="1"/>
  <c r="I45256" i="1" s="1"/>
  <c r="K45257" i="1"/>
  <c r="L45257" i="1"/>
  <c r="H45257" i="1" s="1"/>
  <c r="I45257" i="1" s="1"/>
  <c r="K45258" i="1"/>
  <c r="L45258" i="1"/>
  <c r="H45258" i="1" s="1"/>
  <c r="I45258" i="1" s="1"/>
  <c r="K45259" i="1"/>
  <c r="L45259" i="1"/>
  <c r="H45259" i="1" s="1"/>
  <c r="I45259" i="1" s="1"/>
  <c r="K45260" i="1"/>
  <c r="L45260" i="1"/>
  <c r="H45260" i="1" s="1"/>
  <c r="I45260" i="1" s="1"/>
  <c r="K45261" i="1"/>
  <c r="L45261" i="1"/>
  <c r="H45261" i="1" s="1"/>
  <c r="I45261" i="1" s="1"/>
  <c r="K45262" i="1"/>
  <c r="L45262" i="1"/>
  <c r="H45262" i="1" s="1"/>
  <c r="I45262" i="1" s="1"/>
  <c r="K45263" i="1"/>
  <c r="L45263" i="1"/>
  <c r="H45263" i="1" s="1"/>
  <c r="I45263" i="1" s="1"/>
  <c r="K45264" i="1"/>
  <c r="L45264" i="1"/>
  <c r="H45264" i="1" s="1"/>
  <c r="I45264" i="1" s="1"/>
  <c r="K45265" i="1"/>
  <c r="L45265" i="1"/>
  <c r="H45265" i="1" s="1"/>
  <c r="I45265" i="1" s="1"/>
  <c r="K45266" i="1"/>
  <c r="L45266" i="1"/>
  <c r="H45266" i="1" s="1"/>
  <c r="I45266" i="1" s="1"/>
  <c r="K45267" i="1"/>
  <c r="L45267" i="1"/>
  <c r="H45267" i="1" s="1"/>
  <c r="I45267" i="1" s="1"/>
  <c r="K45268" i="1"/>
  <c r="L45268" i="1"/>
  <c r="H45268" i="1" s="1"/>
  <c r="I45268" i="1" s="1"/>
  <c r="K45269" i="1"/>
  <c r="L45269" i="1"/>
  <c r="H45269" i="1" s="1"/>
  <c r="I45269" i="1" s="1"/>
  <c r="K45270" i="1"/>
  <c r="L45270" i="1"/>
  <c r="H45270" i="1" s="1"/>
  <c r="I45270" i="1" s="1"/>
  <c r="K45271" i="1"/>
  <c r="L45271" i="1"/>
  <c r="H45271" i="1" s="1"/>
  <c r="I45271" i="1" s="1"/>
  <c r="K45272" i="1"/>
  <c r="L45272" i="1"/>
  <c r="H45272" i="1" s="1"/>
  <c r="I45272" i="1" s="1"/>
  <c r="K45273" i="1"/>
  <c r="L45273" i="1"/>
  <c r="H45273" i="1" s="1"/>
  <c r="I45273" i="1" s="1"/>
  <c r="K45274" i="1"/>
  <c r="L45274" i="1"/>
  <c r="H45274" i="1" s="1"/>
  <c r="I45274" i="1" s="1"/>
  <c r="K45275" i="1"/>
  <c r="L45275" i="1"/>
  <c r="H45275" i="1" s="1"/>
  <c r="I45275" i="1" s="1"/>
  <c r="K45276" i="1"/>
  <c r="L45276" i="1"/>
  <c r="H45276" i="1" s="1"/>
  <c r="I45276" i="1" s="1"/>
  <c r="K45277" i="1"/>
  <c r="L45277" i="1"/>
  <c r="H45277" i="1" s="1"/>
  <c r="I45277" i="1" s="1"/>
  <c r="K45278" i="1"/>
  <c r="L45278" i="1"/>
  <c r="H45278" i="1" s="1"/>
  <c r="I45278" i="1" s="1"/>
  <c r="K45279" i="1"/>
  <c r="L45279" i="1"/>
  <c r="H45279" i="1" s="1"/>
  <c r="I45279" i="1" s="1"/>
  <c r="K45280" i="1"/>
  <c r="L45280" i="1"/>
  <c r="H45280" i="1" s="1"/>
  <c r="I45280" i="1" s="1"/>
  <c r="K45281" i="1"/>
  <c r="L45281" i="1"/>
  <c r="H45281" i="1" s="1"/>
  <c r="I45281" i="1" s="1"/>
  <c r="K45282" i="1"/>
  <c r="L45282" i="1"/>
  <c r="H45282" i="1" s="1"/>
  <c r="I45282" i="1" s="1"/>
  <c r="K45283" i="1"/>
  <c r="L45283" i="1"/>
  <c r="H45283" i="1" s="1"/>
  <c r="I45283" i="1" s="1"/>
  <c r="K45284" i="1"/>
  <c r="L45284" i="1"/>
  <c r="H45284" i="1" s="1"/>
  <c r="I45284" i="1" s="1"/>
  <c r="K45285" i="1"/>
  <c r="L45285" i="1"/>
  <c r="H45285" i="1" s="1"/>
  <c r="I45285" i="1" s="1"/>
  <c r="K45286" i="1"/>
  <c r="L45286" i="1"/>
  <c r="H45286" i="1" s="1"/>
  <c r="I45286" i="1" s="1"/>
  <c r="K45287" i="1"/>
  <c r="L45287" i="1"/>
  <c r="H45287" i="1" s="1"/>
  <c r="I45287" i="1" s="1"/>
  <c r="K45288" i="1"/>
  <c r="L45288" i="1"/>
  <c r="H45288" i="1" s="1"/>
  <c r="I45288" i="1" s="1"/>
  <c r="K45289" i="1"/>
  <c r="L45289" i="1"/>
  <c r="H45289" i="1" s="1"/>
  <c r="I45289" i="1" s="1"/>
  <c r="K45290" i="1"/>
  <c r="L45290" i="1"/>
  <c r="H45290" i="1" s="1"/>
  <c r="I45290" i="1" s="1"/>
  <c r="K45291" i="1"/>
  <c r="L45291" i="1"/>
  <c r="H45291" i="1" s="1"/>
  <c r="I45291" i="1" s="1"/>
  <c r="K45292" i="1"/>
  <c r="L45292" i="1"/>
  <c r="H45292" i="1" s="1"/>
  <c r="I45292" i="1" s="1"/>
  <c r="K45293" i="1"/>
  <c r="L45293" i="1"/>
  <c r="H45293" i="1" s="1"/>
  <c r="I45293" i="1" s="1"/>
  <c r="K45294" i="1"/>
  <c r="L45294" i="1"/>
  <c r="H45294" i="1" s="1"/>
  <c r="I45294" i="1" s="1"/>
  <c r="K45295" i="1"/>
  <c r="L45295" i="1"/>
  <c r="H45295" i="1" s="1"/>
  <c r="I45295" i="1" s="1"/>
  <c r="K45296" i="1"/>
  <c r="L45296" i="1"/>
  <c r="H45296" i="1" s="1"/>
  <c r="I45296" i="1" s="1"/>
  <c r="K45297" i="1"/>
  <c r="L45297" i="1"/>
  <c r="H45297" i="1" s="1"/>
  <c r="I45297" i="1" s="1"/>
  <c r="K45298" i="1"/>
  <c r="L45298" i="1"/>
  <c r="H45298" i="1" s="1"/>
  <c r="I45298" i="1" s="1"/>
  <c r="K45299" i="1"/>
  <c r="L45299" i="1"/>
  <c r="H45299" i="1" s="1"/>
  <c r="I45299" i="1" s="1"/>
  <c r="K45300" i="1"/>
  <c r="L45300" i="1"/>
  <c r="H45300" i="1" s="1"/>
  <c r="I45300" i="1" s="1"/>
  <c r="K45301" i="1"/>
  <c r="L45301" i="1"/>
  <c r="H45301" i="1" s="1"/>
  <c r="I45301" i="1" s="1"/>
  <c r="K45302" i="1"/>
  <c r="L45302" i="1"/>
  <c r="H45302" i="1" s="1"/>
  <c r="I45302" i="1" s="1"/>
  <c r="K45303" i="1"/>
  <c r="L45303" i="1"/>
  <c r="H45303" i="1" s="1"/>
  <c r="I45303" i="1" s="1"/>
  <c r="K45304" i="1"/>
  <c r="L45304" i="1"/>
  <c r="H45304" i="1" s="1"/>
  <c r="I45304" i="1" s="1"/>
  <c r="K45305" i="1"/>
  <c r="L45305" i="1"/>
  <c r="H45305" i="1" s="1"/>
  <c r="I45305" i="1" s="1"/>
  <c r="K45306" i="1"/>
  <c r="L45306" i="1"/>
  <c r="H45306" i="1" s="1"/>
  <c r="I45306" i="1" s="1"/>
  <c r="K45307" i="1"/>
  <c r="L45307" i="1"/>
  <c r="H45307" i="1" s="1"/>
  <c r="I45307" i="1" s="1"/>
  <c r="K45308" i="1"/>
  <c r="L45308" i="1"/>
  <c r="H45308" i="1" s="1"/>
  <c r="I45308" i="1" s="1"/>
  <c r="K45309" i="1"/>
  <c r="L45309" i="1"/>
  <c r="H45309" i="1" s="1"/>
  <c r="I45309" i="1" s="1"/>
  <c r="K45310" i="1"/>
  <c r="L45310" i="1"/>
  <c r="H45310" i="1" s="1"/>
  <c r="I45310" i="1" s="1"/>
  <c r="K45311" i="1"/>
  <c r="L45311" i="1"/>
  <c r="H45311" i="1" s="1"/>
  <c r="I45311" i="1" s="1"/>
  <c r="K45312" i="1"/>
  <c r="L45312" i="1"/>
  <c r="H45312" i="1" s="1"/>
  <c r="I45312" i="1" s="1"/>
  <c r="K45313" i="1"/>
  <c r="L45313" i="1"/>
  <c r="H45313" i="1" s="1"/>
  <c r="I45313" i="1" s="1"/>
  <c r="K45314" i="1"/>
  <c r="L45314" i="1"/>
  <c r="H45314" i="1" s="1"/>
  <c r="I45314" i="1" s="1"/>
  <c r="K45315" i="1"/>
  <c r="L45315" i="1"/>
  <c r="H45315" i="1" s="1"/>
  <c r="I45315" i="1" s="1"/>
  <c r="K45316" i="1"/>
  <c r="L45316" i="1"/>
  <c r="H45316" i="1" s="1"/>
  <c r="I45316" i="1" s="1"/>
  <c r="K45317" i="1"/>
  <c r="L45317" i="1"/>
  <c r="H45317" i="1" s="1"/>
  <c r="I45317" i="1" s="1"/>
  <c r="K45318" i="1"/>
  <c r="L45318" i="1"/>
  <c r="H45318" i="1" s="1"/>
  <c r="I45318" i="1" s="1"/>
  <c r="K45319" i="1"/>
  <c r="L45319" i="1"/>
  <c r="H45319" i="1" s="1"/>
  <c r="I45319" i="1" s="1"/>
  <c r="K45320" i="1"/>
  <c r="L45320" i="1"/>
  <c r="H45320" i="1" s="1"/>
  <c r="I45320" i="1" s="1"/>
  <c r="K45321" i="1"/>
  <c r="L45321" i="1"/>
  <c r="H45321" i="1" s="1"/>
  <c r="I45321" i="1" s="1"/>
  <c r="K45322" i="1"/>
  <c r="L45322" i="1"/>
  <c r="H45322" i="1" s="1"/>
  <c r="I45322" i="1" s="1"/>
  <c r="K45323" i="1"/>
  <c r="L45323" i="1"/>
  <c r="H45323" i="1" s="1"/>
  <c r="I45323" i="1" s="1"/>
  <c r="K45324" i="1"/>
  <c r="L45324" i="1"/>
  <c r="H45324" i="1" s="1"/>
  <c r="I45324" i="1" s="1"/>
  <c r="K45325" i="1"/>
  <c r="L45325" i="1"/>
  <c r="H45325" i="1" s="1"/>
  <c r="I45325" i="1" s="1"/>
  <c r="K45326" i="1"/>
  <c r="L45326" i="1"/>
  <c r="H45326" i="1" s="1"/>
  <c r="I45326" i="1" s="1"/>
  <c r="K45327" i="1"/>
  <c r="L45327" i="1"/>
  <c r="H45327" i="1" s="1"/>
  <c r="I45327" i="1" s="1"/>
  <c r="K45328" i="1"/>
  <c r="L45328" i="1"/>
  <c r="H45328" i="1" s="1"/>
  <c r="I45328" i="1" s="1"/>
  <c r="K45329" i="1"/>
  <c r="L45329" i="1"/>
  <c r="H45329" i="1" s="1"/>
  <c r="I45329" i="1" s="1"/>
  <c r="K45330" i="1"/>
  <c r="L45330" i="1"/>
  <c r="H45330" i="1" s="1"/>
  <c r="I45330" i="1" s="1"/>
  <c r="K45331" i="1"/>
  <c r="L45331" i="1"/>
  <c r="H45331" i="1" s="1"/>
  <c r="I45331" i="1" s="1"/>
  <c r="K45332" i="1"/>
  <c r="L45332" i="1"/>
  <c r="H45332" i="1" s="1"/>
  <c r="I45332" i="1" s="1"/>
  <c r="K45333" i="1"/>
  <c r="L45333" i="1"/>
  <c r="H45333" i="1" s="1"/>
  <c r="I45333" i="1" s="1"/>
  <c r="K45334" i="1"/>
  <c r="L45334" i="1"/>
  <c r="H45334" i="1" s="1"/>
  <c r="I45334" i="1" s="1"/>
  <c r="K45335" i="1"/>
  <c r="L45335" i="1"/>
  <c r="H45335" i="1" s="1"/>
  <c r="I45335" i="1" s="1"/>
  <c r="K45336" i="1"/>
  <c r="L45336" i="1"/>
  <c r="H45336" i="1" s="1"/>
  <c r="I45336" i="1" s="1"/>
  <c r="K45337" i="1"/>
  <c r="L45337" i="1"/>
  <c r="H45337" i="1" s="1"/>
  <c r="I45337" i="1" s="1"/>
  <c r="K45338" i="1"/>
  <c r="L45338" i="1"/>
  <c r="H45338" i="1" s="1"/>
  <c r="I45338" i="1" s="1"/>
  <c r="K45339" i="1"/>
  <c r="L45339" i="1"/>
  <c r="H45339" i="1" s="1"/>
  <c r="I45339" i="1" s="1"/>
  <c r="K45340" i="1"/>
  <c r="L45340" i="1"/>
  <c r="H45340" i="1" s="1"/>
  <c r="I45340" i="1" s="1"/>
  <c r="K45341" i="1"/>
  <c r="L45341" i="1"/>
  <c r="H45341" i="1" s="1"/>
  <c r="I45341" i="1" s="1"/>
  <c r="K45342" i="1"/>
  <c r="L45342" i="1"/>
  <c r="H45342" i="1" s="1"/>
  <c r="I45342" i="1" s="1"/>
  <c r="K45343" i="1"/>
  <c r="L45343" i="1"/>
  <c r="H45343" i="1" s="1"/>
  <c r="I45343" i="1" s="1"/>
  <c r="K45344" i="1"/>
  <c r="L45344" i="1"/>
  <c r="H45344" i="1" s="1"/>
  <c r="I45344" i="1" s="1"/>
  <c r="K45345" i="1"/>
  <c r="L45345" i="1"/>
  <c r="H45345" i="1" s="1"/>
  <c r="I45345" i="1" s="1"/>
  <c r="K45346" i="1"/>
  <c r="L45346" i="1"/>
  <c r="H45346" i="1" s="1"/>
  <c r="I45346" i="1" s="1"/>
  <c r="K45347" i="1"/>
  <c r="L45347" i="1"/>
  <c r="H45347" i="1" s="1"/>
  <c r="I45347" i="1" s="1"/>
  <c r="K45348" i="1"/>
  <c r="L45348" i="1"/>
  <c r="H45348" i="1" s="1"/>
  <c r="I45348" i="1" s="1"/>
  <c r="K45349" i="1"/>
  <c r="L45349" i="1"/>
  <c r="H45349" i="1" s="1"/>
  <c r="I45349" i="1" s="1"/>
  <c r="K45350" i="1"/>
  <c r="L45350" i="1"/>
  <c r="H45350" i="1" s="1"/>
  <c r="I45350" i="1" s="1"/>
  <c r="K45351" i="1"/>
  <c r="L45351" i="1"/>
  <c r="H45351" i="1" s="1"/>
  <c r="I45351" i="1" s="1"/>
  <c r="K45352" i="1"/>
  <c r="L45352" i="1"/>
  <c r="H45352" i="1" s="1"/>
  <c r="I45352" i="1" s="1"/>
  <c r="K45353" i="1"/>
  <c r="L45353" i="1"/>
  <c r="H45353" i="1" s="1"/>
  <c r="I45353" i="1" s="1"/>
  <c r="K45354" i="1"/>
  <c r="L45354" i="1"/>
  <c r="H45354" i="1" s="1"/>
  <c r="I45354" i="1" s="1"/>
  <c r="K45355" i="1"/>
  <c r="L45355" i="1"/>
  <c r="H45355" i="1" s="1"/>
  <c r="I45355" i="1" s="1"/>
  <c r="K45356" i="1"/>
  <c r="L45356" i="1"/>
  <c r="H45356" i="1" s="1"/>
  <c r="I45356" i="1" s="1"/>
  <c r="K45357" i="1"/>
  <c r="L45357" i="1"/>
  <c r="H45357" i="1" s="1"/>
  <c r="I45357" i="1" s="1"/>
  <c r="K45358" i="1"/>
  <c r="L45358" i="1"/>
  <c r="H45358" i="1" s="1"/>
  <c r="I45358" i="1" s="1"/>
  <c r="K45359" i="1"/>
  <c r="L45359" i="1"/>
  <c r="H45359" i="1" s="1"/>
  <c r="I45359" i="1" s="1"/>
  <c r="K45360" i="1"/>
  <c r="L45360" i="1"/>
  <c r="H45360" i="1" s="1"/>
  <c r="I45360" i="1" s="1"/>
  <c r="K45361" i="1"/>
  <c r="L45361" i="1"/>
  <c r="H45361" i="1" s="1"/>
  <c r="I45361" i="1" s="1"/>
  <c r="K45362" i="1"/>
  <c r="L45362" i="1"/>
  <c r="H45362" i="1" s="1"/>
  <c r="I45362" i="1" s="1"/>
  <c r="K45363" i="1"/>
  <c r="L45363" i="1"/>
  <c r="H45363" i="1" s="1"/>
  <c r="I45363" i="1" s="1"/>
  <c r="K45364" i="1"/>
  <c r="L45364" i="1"/>
  <c r="H45364" i="1" s="1"/>
  <c r="I45364" i="1" s="1"/>
  <c r="K45365" i="1"/>
  <c r="L45365" i="1"/>
  <c r="H45365" i="1" s="1"/>
  <c r="I45365" i="1" s="1"/>
  <c r="K45366" i="1"/>
  <c r="L45366" i="1"/>
  <c r="H45366" i="1" s="1"/>
  <c r="I45366" i="1" s="1"/>
  <c r="K45367" i="1"/>
  <c r="L45367" i="1"/>
  <c r="H45367" i="1" s="1"/>
  <c r="I45367" i="1" s="1"/>
  <c r="K45368" i="1"/>
  <c r="L45368" i="1"/>
  <c r="H45368" i="1" s="1"/>
  <c r="I45368" i="1" s="1"/>
  <c r="K45369" i="1"/>
  <c r="L45369" i="1"/>
  <c r="H45369" i="1" s="1"/>
  <c r="I45369" i="1" s="1"/>
  <c r="K45370" i="1"/>
  <c r="L45370" i="1"/>
  <c r="H45370" i="1" s="1"/>
  <c r="I45370" i="1" s="1"/>
  <c r="K45371" i="1"/>
  <c r="L45371" i="1"/>
  <c r="H45371" i="1" s="1"/>
  <c r="I45371" i="1" s="1"/>
  <c r="K45372" i="1"/>
  <c r="L45372" i="1"/>
  <c r="H45372" i="1" s="1"/>
  <c r="I45372" i="1" s="1"/>
  <c r="K45373" i="1"/>
  <c r="L45373" i="1"/>
  <c r="H45373" i="1" s="1"/>
  <c r="I45373" i="1" s="1"/>
  <c r="K45374" i="1"/>
  <c r="L45374" i="1"/>
  <c r="H45374" i="1" s="1"/>
  <c r="I45374" i="1" s="1"/>
  <c r="K45375" i="1"/>
  <c r="L45375" i="1"/>
  <c r="H45375" i="1" s="1"/>
  <c r="I45375" i="1" s="1"/>
  <c r="K45376" i="1"/>
  <c r="L45376" i="1"/>
  <c r="H45376" i="1" s="1"/>
  <c r="I45376" i="1" s="1"/>
  <c r="K45377" i="1"/>
  <c r="L45377" i="1"/>
  <c r="H45377" i="1" s="1"/>
  <c r="I45377" i="1" s="1"/>
  <c r="K45378" i="1"/>
  <c r="L45378" i="1"/>
  <c r="H45378" i="1" s="1"/>
  <c r="I45378" i="1" s="1"/>
  <c r="K45379" i="1"/>
  <c r="L45379" i="1"/>
  <c r="H45379" i="1" s="1"/>
  <c r="I45379" i="1" s="1"/>
  <c r="K45380" i="1"/>
  <c r="L45380" i="1"/>
  <c r="H45380" i="1" s="1"/>
  <c r="I45380" i="1" s="1"/>
  <c r="K45381" i="1"/>
  <c r="L45381" i="1"/>
  <c r="H45381" i="1" s="1"/>
  <c r="I45381" i="1" s="1"/>
  <c r="K45382" i="1"/>
  <c r="L45382" i="1"/>
  <c r="H45382" i="1" s="1"/>
  <c r="I45382" i="1" s="1"/>
  <c r="K45383" i="1"/>
  <c r="L45383" i="1"/>
  <c r="H45383" i="1" s="1"/>
  <c r="I45383" i="1" s="1"/>
  <c r="K45384" i="1"/>
  <c r="L45384" i="1"/>
  <c r="H45384" i="1" s="1"/>
  <c r="I45384" i="1" s="1"/>
  <c r="K45385" i="1"/>
  <c r="L45385" i="1"/>
  <c r="H45385" i="1" s="1"/>
  <c r="I45385" i="1" s="1"/>
  <c r="K45386" i="1"/>
  <c r="L45386" i="1"/>
  <c r="H45386" i="1" s="1"/>
  <c r="I45386" i="1" s="1"/>
  <c r="K45387" i="1"/>
  <c r="L45387" i="1"/>
  <c r="H45387" i="1" s="1"/>
  <c r="I45387" i="1" s="1"/>
  <c r="K45388" i="1"/>
  <c r="L45388" i="1"/>
  <c r="H45388" i="1" s="1"/>
  <c r="I45388" i="1" s="1"/>
  <c r="K45389" i="1"/>
  <c r="L45389" i="1"/>
  <c r="H45389" i="1" s="1"/>
  <c r="I45389" i="1" s="1"/>
  <c r="K45390" i="1"/>
  <c r="L45390" i="1"/>
  <c r="H45390" i="1" s="1"/>
  <c r="I45390" i="1" s="1"/>
  <c r="K45391" i="1"/>
  <c r="L45391" i="1"/>
  <c r="H45391" i="1" s="1"/>
  <c r="I45391" i="1" s="1"/>
  <c r="K45392" i="1"/>
  <c r="L45392" i="1"/>
  <c r="H45392" i="1" s="1"/>
  <c r="I45392" i="1" s="1"/>
  <c r="K45393" i="1"/>
  <c r="L45393" i="1"/>
  <c r="H45393" i="1" s="1"/>
  <c r="I45393" i="1" s="1"/>
  <c r="K45394" i="1"/>
  <c r="L45394" i="1"/>
  <c r="H45394" i="1" s="1"/>
  <c r="I45394" i="1" s="1"/>
  <c r="K45395" i="1"/>
  <c r="L45395" i="1"/>
  <c r="H45395" i="1" s="1"/>
  <c r="I45395" i="1" s="1"/>
  <c r="K45396" i="1"/>
  <c r="L45396" i="1"/>
  <c r="H45396" i="1" s="1"/>
  <c r="I45396" i="1" s="1"/>
  <c r="K45397" i="1"/>
  <c r="L45397" i="1"/>
  <c r="H45397" i="1" s="1"/>
  <c r="I45397" i="1" s="1"/>
  <c r="K45398" i="1"/>
  <c r="L45398" i="1"/>
  <c r="H45398" i="1" s="1"/>
  <c r="I45398" i="1" s="1"/>
  <c r="K45399" i="1"/>
  <c r="L45399" i="1"/>
  <c r="H45399" i="1" s="1"/>
  <c r="I45399" i="1" s="1"/>
  <c r="K45400" i="1"/>
  <c r="L45400" i="1"/>
  <c r="H45400" i="1" s="1"/>
  <c r="I45400" i="1" s="1"/>
  <c r="K45401" i="1"/>
  <c r="L45401" i="1"/>
  <c r="H45401" i="1" s="1"/>
  <c r="I45401" i="1" s="1"/>
  <c r="K45402" i="1"/>
  <c r="L45402" i="1"/>
  <c r="H45402" i="1" s="1"/>
  <c r="I45402" i="1" s="1"/>
  <c r="K45403" i="1"/>
  <c r="L45403" i="1"/>
  <c r="H45403" i="1" s="1"/>
  <c r="I45403" i="1" s="1"/>
  <c r="K45404" i="1"/>
  <c r="L45404" i="1"/>
  <c r="H45404" i="1" s="1"/>
  <c r="I45404" i="1" s="1"/>
  <c r="K45405" i="1"/>
  <c r="L45405" i="1"/>
  <c r="H45405" i="1" s="1"/>
  <c r="I45405" i="1" s="1"/>
  <c r="K45406" i="1"/>
  <c r="L45406" i="1"/>
  <c r="H45406" i="1" s="1"/>
  <c r="I45406" i="1" s="1"/>
  <c r="K45407" i="1"/>
  <c r="L45407" i="1"/>
  <c r="H45407" i="1" s="1"/>
  <c r="I45407" i="1" s="1"/>
  <c r="K45408" i="1"/>
  <c r="L45408" i="1"/>
  <c r="H45408" i="1" s="1"/>
  <c r="I45408" i="1" s="1"/>
  <c r="K45409" i="1"/>
  <c r="L45409" i="1"/>
  <c r="H45409" i="1" s="1"/>
  <c r="I45409" i="1" s="1"/>
  <c r="K45410" i="1"/>
  <c r="L45410" i="1"/>
  <c r="H45410" i="1" s="1"/>
  <c r="I45410" i="1" s="1"/>
  <c r="K45411" i="1"/>
  <c r="L45411" i="1"/>
  <c r="H45411" i="1" s="1"/>
  <c r="I45411" i="1" s="1"/>
  <c r="K45412" i="1"/>
  <c r="L45412" i="1"/>
  <c r="H45412" i="1" s="1"/>
  <c r="I45412" i="1" s="1"/>
  <c r="K45413" i="1"/>
  <c r="L45413" i="1"/>
  <c r="H45413" i="1" s="1"/>
  <c r="I45413" i="1" s="1"/>
  <c r="K45414" i="1"/>
  <c r="L45414" i="1"/>
  <c r="H45414" i="1" s="1"/>
  <c r="I45414" i="1" s="1"/>
  <c r="K45415" i="1"/>
  <c r="L45415" i="1"/>
  <c r="H45415" i="1" s="1"/>
  <c r="I45415" i="1" s="1"/>
  <c r="K45416" i="1"/>
  <c r="L45416" i="1"/>
  <c r="H45416" i="1" s="1"/>
  <c r="I45416" i="1" s="1"/>
  <c r="K45417" i="1"/>
  <c r="L45417" i="1"/>
  <c r="H45417" i="1" s="1"/>
  <c r="I45417" i="1" s="1"/>
  <c r="K45418" i="1"/>
  <c r="L45418" i="1"/>
  <c r="H45418" i="1" s="1"/>
  <c r="I45418" i="1" s="1"/>
  <c r="K45419" i="1"/>
  <c r="L45419" i="1"/>
  <c r="H45419" i="1" s="1"/>
  <c r="I45419" i="1" s="1"/>
  <c r="K45420" i="1"/>
  <c r="L45420" i="1"/>
  <c r="H45420" i="1" s="1"/>
  <c r="I45420" i="1" s="1"/>
  <c r="K45421" i="1"/>
  <c r="L45421" i="1"/>
  <c r="H45421" i="1" s="1"/>
  <c r="I45421" i="1" s="1"/>
  <c r="K45422" i="1"/>
  <c r="L45422" i="1"/>
  <c r="H45422" i="1" s="1"/>
  <c r="I45422" i="1" s="1"/>
  <c r="K45423" i="1"/>
  <c r="L45423" i="1"/>
  <c r="H45423" i="1" s="1"/>
  <c r="I45423" i="1" s="1"/>
  <c r="K45424" i="1"/>
  <c r="L45424" i="1"/>
  <c r="H45424" i="1" s="1"/>
  <c r="I45424" i="1" s="1"/>
  <c r="K45425" i="1"/>
  <c r="L45425" i="1"/>
  <c r="H45425" i="1" s="1"/>
  <c r="I45425" i="1" s="1"/>
  <c r="K45426" i="1"/>
  <c r="L45426" i="1"/>
  <c r="H45426" i="1" s="1"/>
  <c r="I45426" i="1" s="1"/>
  <c r="K45427" i="1"/>
  <c r="L45427" i="1"/>
  <c r="H45427" i="1" s="1"/>
  <c r="I45427" i="1" s="1"/>
  <c r="K45428" i="1"/>
  <c r="L45428" i="1"/>
  <c r="H45428" i="1" s="1"/>
  <c r="I45428" i="1" s="1"/>
  <c r="K45429" i="1"/>
  <c r="L45429" i="1"/>
  <c r="H45429" i="1" s="1"/>
  <c r="I45429" i="1" s="1"/>
  <c r="K45430" i="1"/>
  <c r="L45430" i="1"/>
  <c r="H45430" i="1" s="1"/>
  <c r="I45430" i="1" s="1"/>
  <c r="K45431" i="1"/>
  <c r="L45431" i="1"/>
  <c r="H45431" i="1" s="1"/>
  <c r="I45431" i="1" s="1"/>
  <c r="K45432" i="1"/>
  <c r="L45432" i="1"/>
  <c r="H45432" i="1" s="1"/>
  <c r="I45432" i="1" s="1"/>
  <c r="K45433" i="1"/>
  <c r="L45433" i="1"/>
  <c r="H45433" i="1" s="1"/>
  <c r="I45433" i="1" s="1"/>
  <c r="K45434" i="1"/>
  <c r="L45434" i="1"/>
  <c r="H45434" i="1" s="1"/>
  <c r="I45434" i="1" s="1"/>
  <c r="K45435" i="1"/>
  <c r="L45435" i="1"/>
  <c r="H45435" i="1" s="1"/>
  <c r="I45435" i="1" s="1"/>
  <c r="K45436" i="1"/>
  <c r="L45436" i="1"/>
  <c r="H45436" i="1" s="1"/>
  <c r="I45436" i="1" s="1"/>
  <c r="K45437" i="1"/>
  <c r="L45437" i="1"/>
  <c r="H45437" i="1" s="1"/>
  <c r="I45437" i="1" s="1"/>
  <c r="K45438" i="1"/>
  <c r="L45438" i="1"/>
  <c r="H45438" i="1" s="1"/>
  <c r="I45438" i="1" s="1"/>
  <c r="K45439" i="1"/>
  <c r="L45439" i="1"/>
  <c r="H45439" i="1" s="1"/>
  <c r="I45439" i="1" s="1"/>
  <c r="K45440" i="1"/>
  <c r="L45440" i="1"/>
  <c r="H45440" i="1" s="1"/>
  <c r="I45440" i="1" s="1"/>
  <c r="K45441" i="1"/>
  <c r="L45441" i="1"/>
  <c r="H45441" i="1" s="1"/>
  <c r="I45441" i="1" s="1"/>
  <c r="K45442" i="1"/>
  <c r="L45442" i="1"/>
  <c r="H45442" i="1" s="1"/>
  <c r="I45442" i="1" s="1"/>
  <c r="K45443" i="1"/>
  <c r="L45443" i="1"/>
  <c r="H45443" i="1" s="1"/>
  <c r="I45443" i="1" s="1"/>
  <c r="K45444" i="1"/>
  <c r="L45444" i="1"/>
  <c r="H45444" i="1" s="1"/>
  <c r="I45444" i="1" s="1"/>
  <c r="K45445" i="1"/>
  <c r="L45445" i="1"/>
  <c r="H45445" i="1" s="1"/>
  <c r="I45445" i="1" s="1"/>
  <c r="K45446" i="1"/>
  <c r="L45446" i="1"/>
  <c r="H45446" i="1" s="1"/>
  <c r="I45446" i="1" s="1"/>
  <c r="K45447" i="1"/>
  <c r="L45447" i="1"/>
  <c r="H45447" i="1" s="1"/>
  <c r="I45447" i="1" s="1"/>
  <c r="K45448" i="1"/>
  <c r="L45448" i="1"/>
  <c r="H45448" i="1" s="1"/>
  <c r="I45448" i="1" s="1"/>
  <c r="K45449" i="1"/>
  <c r="L45449" i="1"/>
  <c r="H45449" i="1" s="1"/>
  <c r="I45449" i="1" s="1"/>
  <c r="K45450" i="1"/>
  <c r="L45450" i="1"/>
  <c r="H45450" i="1" s="1"/>
  <c r="I45450" i="1" s="1"/>
  <c r="K45451" i="1"/>
  <c r="L45451" i="1"/>
  <c r="H45451" i="1" s="1"/>
  <c r="I45451" i="1" s="1"/>
  <c r="K45452" i="1"/>
  <c r="L45452" i="1"/>
  <c r="H45452" i="1" s="1"/>
  <c r="I45452" i="1" s="1"/>
  <c r="K45453" i="1"/>
  <c r="L45453" i="1"/>
  <c r="H45453" i="1" s="1"/>
  <c r="I45453" i="1" s="1"/>
  <c r="K45454" i="1"/>
  <c r="L45454" i="1"/>
  <c r="H45454" i="1" s="1"/>
  <c r="I45454" i="1" s="1"/>
  <c r="K45455" i="1"/>
  <c r="L45455" i="1"/>
  <c r="H45455" i="1" s="1"/>
  <c r="I45455" i="1" s="1"/>
  <c r="K45456" i="1"/>
  <c r="L45456" i="1"/>
  <c r="H45456" i="1" s="1"/>
  <c r="I45456" i="1" s="1"/>
  <c r="K45457" i="1"/>
  <c r="L45457" i="1"/>
  <c r="H45457" i="1" s="1"/>
  <c r="I45457" i="1" s="1"/>
  <c r="K45458" i="1"/>
  <c r="L45458" i="1"/>
  <c r="H45458" i="1" s="1"/>
  <c r="I45458" i="1" s="1"/>
  <c r="K45459" i="1"/>
  <c r="L45459" i="1"/>
  <c r="H45459" i="1" s="1"/>
  <c r="I45459" i="1" s="1"/>
  <c r="K45460" i="1"/>
  <c r="L45460" i="1"/>
  <c r="H45460" i="1" s="1"/>
  <c r="I45460" i="1" s="1"/>
  <c r="K45461" i="1"/>
  <c r="L45461" i="1"/>
  <c r="H45461" i="1" s="1"/>
  <c r="I45461" i="1" s="1"/>
  <c r="K45462" i="1"/>
  <c r="L45462" i="1"/>
  <c r="H45462" i="1" s="1"/>
  <c r="I45462" i="1" s="1"/>
  <c r="K45463" i="1"/>
  <c r="L45463" i="1"/>
  <c r="H45463" i="1" s="1"/>
  <c r="I45463" i="1" s="1"/>
  <c r="K45464" i="1"/>
  <c r="L45464" i="1"/>
  <c r="H45464" i="1" s="1"/>
  <c r="I45464" i="1" s="1"/>
  <c r="K45465" i="1"/>
  <c r="L45465" i="1"/>
  <c r="H45465" i="1" s="1"/>
  <c r="I45465" i="1" s="1"/>
  <c r="K45466" i="1"/>
  <c r="L45466" i="1"/>
  <c r="H45466" i="1" s="1"/>
  <c r="I45466" i="1" s="1"/>
  <c r="K45467" i="1"/>
  <c r="L45467" i="1"/>
  <c r="H45467" i="1" s="1"/>
  <c r="I45467" i="1" s="1"/>
  <c r="K45468" i="1"/>
  <c r="L45468" i="1"/>
  <c r="H45468" i="1" s="1"/>
  <c r="I45468" i="1" s="1"/>
  <c r="K45469" i="1"/>
  <c r="L45469" i="1"/>
  <c r="H45469" i="1" s="1"/>
  <c r="I45469" i="1" s="1"/>
  <c r="K45470" i="1"/>
  <c r="L45470" i="1"/>
  <c r="H45470" i="1" s="1"/>
  <c r="I45470" i="1" s="1"/>
  <c r="K45471" i="1"/>
  <c r="L45471" i="1"/>
  <c r="H45471" i="1" s="1"/>
  <c r="I45471" i="1" s="1"/>
  <c r="K45472" i="1"/>
  <c r="L45472" i="1"/>
  <c r="H45472" i="1" s="1"/>
  <c r="I45472" i="1" s="1"/>
  <c r="K45473" i="1"/>
  <c r="L45473" i="1"/>
  <c r="H45473" i="1" s="1"/>
  <c r="I45473" i="1" s="1"/>
  <c r="K45474" i="1"/>
  <c r="L45474" i="1"/>
  <c r="H45474" i="1" s="1"/>
  <c r="I45474" i="1" s="1"/>
  <c r="K45475" i="1"/>
  <c r="L45475" i="1"/>
  <c r="H45475" i="1" s="1"/>
  <c r="I45475" i="1" s="1"/>
  <c r="K45476" i="1"/>
  <c r="L45476" i="1"/>
  <c r="H45476" i="1" s="1"/>
  <c r="I45476" i="1" s="1"/>
  <c r="K45477" i="1"/>
  <c r="L45477" i="1"/>
  <c r="H45477" i="1" s="1"/>
  <c r="I45477" i="1" s="1"/>
  <c r="K45478" i="1"/>
  <c r="L45478" i="1"/>
  <c r="H45478" i="1" s="1"/>
  <c r="I45478" i="1" s="1"/>
  <c r="K45479" i="1"/>
  <c r="L45479" i="1"/>
  <c r="H45479" i="1" s="1"/>
  <c r="I45479" i="1" s="1"/>
  <c r="K45480" i="1"/>
  <c r="L45480" i="1"/>
  <c r="H45480" i="1" s="1"/>
  <c r="I45480" i="1" s="1"/>
  <c r="K45481" i="1"/>
  <c r="L45481" i="1"/>
  <c r="H45481" i="1" s="1"/>
  <c r="I45481" i="1" s="1"/>
  <c r="K45482" i="1"/>
  <c r="L45482" i="1"/>
  <c r="H45482" i="1" s="1"/>
  <c r="I45482" i="1" s="1"/>
  <c r="K45483" i="1"/>
  <c r="L45483" i="1"/>
  <c r="H45483" i="1" s="1"/>
  <c r="I45483" i="1" s="1"/>
  <c r="K45484" i="1"/>
  <c r="L45484" i="1"/>
  <c r="H45484" i="1" s="1"/>
  <c r="I45484" i="1" s="1"/>
  <c r="K45485" i="1"/>
  <c r="L45485" i="1"/>
  <c r="H45485" i="1" s="1"/>
  <c r="I45485" i="1" s="1"/>
  <c r="K45486" i="1"/>
  <c r="L45486" i="1"/>
  <c r="H45486" i="1" s="1"/>
  <c r="I45486" i="1" s="1"/>
  <c r="K45487" i="1"/>
  <c r="L45487" i="1"/>
  <c r="H45487" i="1" s="1"/>
  <c r="I45487" i="1" s="1"/>
  <c r="K45488" i="1"/>
  <c r="L45488" i="1"/>
  <c r="H45488" i="1" s="1"/>
  <c r="I45488" i="1" s="1"/>
  <c r="K45489" i="1"/>
  <c r="L45489" i="1"/>
  <c r="H45489" i="1" s="1"/>
  <c r="I45489" i="1" s="1"/>
  <c r="K45490" i="1"/>
  <c r="L45490" i="1"/>
  <c r="H45490" i="1" s="1"/>
  <c r="I45490" i="1" s="1"/>
  <c r="K45491" i="1"/>
  <c r="L45491" i="1"/>
  <c r="H45491" i="1" s="1"/>
  <c r="I45491" i="1" s="1"/>
  <c r="K45492" i="1"/>
  <c r="L45492" i="1"/>
  <c r="H45492" i="1" s="1"/>
  <c r="I45492" i="1" s="1"/>
  <c r="K45493" i="1"/>
  <c r="L45493" i="1"/>
  <c r="H45493" i="1" s="1"/>
  <c r="I45493" i="1" s="1"/>
  <c r="K45494" i="1"/>
  <c r="L45494" i="1"/>
  <c r="H45494" i="1" s="1"/>
  <c r="I45494" i="1" s="1"/>
  <c r="K45495" i="1"/>
  <c r="L45495" i="1"/>
  <c r="H45495" i="1" s="1"/>
  <c r="I45495" i="1" s="1"/>
  <c r="K45496" i="1"/>
  <c r="L45496" i="1"/>
  <c r="H45496" i="1" s="1"/>
  <c r="I45496" i="1" s="1"/>
  <c r="K45497" i="1"/>
  <c r="L45497" i="1"/>
  <c r="H45497" i="1" s="1"/>
  <c r="I45497" i="1" s="1"/>
  <c r="K45498" i="1"/>
  <c r="L45498" i="1"/>
  <c r="H45498" i="1" s="1"/>
  <c r="I45498" i="1" s="1"/>
  <c r="K45499" i="1"/>
  <c r="L45499" i="1"/>
  <c r="H45499" i="1" s="1"/>
  <c r="I45499" i="1" s="1"/>
  <c r="K45500" i="1"/>
  <c r="L45500" i="1"/>
  <c r="H45500" i="1" s="1"/>
  <c r="I45500" i="1" s="1"/>
  <c r="K45501" i="1"/>
  <c r="L45501" i="1"/>
  <c r="H45501" i="1" s="1"/>
  <c r="I45501" i="1" s="1"/>
  <c r="K45502" i="1"/>
  <c r="L45502" i="1"/>
  <c r="H45502" i="1" s="1"/>
  <c r="I45502" i="1" s="1"/>
  <c r="K45503" i="1"/>
  <c r="L45503" i="1"/>
  <c r="H45503" i="1" s="1"/>
  <c r="I45503" i="1" s="1"/>
  <c r="K45504" i="1"/>
  <c r="L45504" i="1"/>
  <c r="H45504" i="1" s="1"/>
  <c r="I45504" i="1" s="1"/>
  <c r="K45505" i="1"/>
  <c r="L45505" i="1"/>
  <c r="H45505" i="1" s="1"/>
  <c r="I45505" i="1" s="1"/>
  <c r="K45506" i="1"/>
  <c r="L45506" i="1"/>
  <c r="H45506" i="1" s="1"/>
  <c r="I45506" i="1" s="1"/>
  <c r="K45507" i="1"/>
  <c r="L45507" i="1"/>
  <c r="H45507" i="1" s="1"/>
  <c r="I45507" i="1" s="1"/>
  <c r="K45508" i="1"/>
  <c r="L45508" i="1"/>
  <c r="H45508" i="1" s="1"/>
  <c r="I45508" i="1" s="1"/>
  <c r="K45509" i="1"/>
  <c r="L45509" i="1"/>
  <c r="H45509" i="1" s="1"/>
  <c r="I45509" i="1" s="1"/>
  <c r="K45510" i="1"/>
  <c r="L45510" i="1"/>
  <c r="H45510" i="1" s="1"/>
  <c r="I45510" i="1" s="1"/>
  <c r="K45511" i="1"/>
  <c r="L45511" i="1"/>
  <c r="H45511" i="1" s="1"/>
  <c r="I45511" i="1" s="1"/>
  <c r="K45512" i="1"/>
  <c r="L45512" i="1"/>
  <c r="H45512" i="1" s="1"/>
  <c r="I45512" i="1" s="1"/>
  <c r="K45513" i="1"/>
  <c r="L45513" i="1"/>
  <c r="H45513" i="1" s="1"/>
  <c r="I45513" i="1" s="1"/>
  <c r="K45514" i="1"/>
  <c r="L45514" i="1"/>
  <c r="H45514" i="1" s="1"/>
  <c r="I45514" i="1" s="1"/>
  <c r="K45515" i="1"/>
  <c r="L45515" i="1"/>
  <c r="H45515" i="1" s="1"/>
  <c r="I45515" i="1" s="1"/>
  <c r="K45516" i="1"/>
  <c r="L45516" i="1"/>
  <c r="H45516" i="1" s="1"/>
  <c r="I45516" i="1" s="1"/>
  <c r="K45517" i="1"/>
  <c r="L45517" i="1"/>
  <c r="H45517" i="1" s="1"/>
  <c r="I45517" i="1" s="1"/>
  <c r="K45518" i="1"/>
  <c r="L45518" i="1"/>
  <c r="H45518" i="1" s="1"/>
  <c r="I45518" i="1" s="1"/>
  <c r="K45519" i="1"/>
  <c r="L45519" i="1"/>
  <c r="H45519" i="1" s="1"/>
  <c r="I45519" i="1" s="1"/>
  <c r="K45520" i="1"/>
  <c r="L45520" i="1"/>
  <c r="H45520" i="1" s="1"/>
  <c r="I45520" i="1" s="1"/>
  <c r="K45521" i="1"/>
  <c r="L45521" i="1"/>
  <c r="H45521" i="1" s="1"/>
  <c r="I45521" i="1" s="1"/>
  <c r="K45522" i="1"/>
  <c r="L45522" i="1"/>
  <c r="H45522" i="1" s="1"/>
  <c r="I45522" i="1" s="1"/>
  <c r="K45523" i="1"/>
  <c r="L45523" i="1"/>
  <c r="H45523" i="1" s="1"/>
  <c r="I45523" i="1" s="1"/>
  <c r="K45524" i="1"/>
  <c r="L45524" i="1"/>
  <c r="H45524" i="1" s="1"/>
  <c r="I45524" i="1" s="1"/>
  <c r="K45525" i="1"/>
  <c r="L45525" i="1"/>
  <c r="H45525" i="1" s="1"/>
  <c r="I45525" i="1" s="1"/>
  <c r="K45526" i="1"/>
  <c r="L45526" i="1"/>
  <c r="H45526" i="1" s="1"/>
  <c r="I45526" i="1" s="1"/>
  <c r="K45527" i="1"/>
  <c r="L45527" i="1"/>
  <c r="H45527" i="1" s="1"/>
  <c r="I45527" i="1" s="1"/>
  <c r="K45528" i="1"/>
  <c r="L45528" i="1"/>
  <c r="H45528" i="1" s="1"/>
  <c r="I45528" i="1" s="1"/>
  <c r="K45529" i="1"/>
  <c r="L45529" i="1"/>
  <c r="H45529" i="1" s="1"/>
  <c r="I45529" i="1" s="1"/>
  <c r="K45530" i="1"/>
  <c r="L45530" i="1"/>
  <c r="H45530" i="1" s="1"/>
  <c r="I45530" i="1" s="1"/>
  <c r="K45531" i="1"/>
  <c r="L45531" i="1"/>
  <c r="H45531" i="1" s="1"/>
  <c r="I45531" i="1" s="1"/>
  <c r="K45532" i="1"/>
  <c r="L45532" i="1"/>
  <c r="H45532" i="1" s="1"/>
  <c r="I45532" i="1" s="1"/>
  <c r="K45533" i="1"/>
  <c r="L45533" i="1"/>
  <c r="H45533" i="1" s="1"/>
  <c r="I45533" i="1" s="1"/>
  <c r="K45534" i="1"/>
  <c r="L45534" i="1"/>
  <c r="H45534" i="1" s="1"/>
  <c r="I45534" i="1" s="1"/>
  <c r="K45535" i="1"/>
  <c r="L45535" i="1"/>
  <c r="H45535" i="1" s="1"/>
  <c r="I45535" i="1" s="1"/>
  <c r="K45536" i="1"/>
  <c r="L45536" i="1"/>
  <c r="H45536" i="1" s="1"/>
  <c r="I45536" i="1" s="1"/>
  <c r="K45537" i="1"/>
  <c r="L45537" i="1"/>
  <c r="H45537" i="1" s="1"/>
  <c r="I45537" i="1" s="1"/>
  <c r="K45538" i="1"/>
  <c r="L45538" i="1"/>
  <c r="H45538" i="1" s="1"/>
  <c r="I45538" i="1" s="1"/>
  <c r="K45539" i="1"/>
  <c r="L45539" i="1"/>
  <c r="H45539" i="1" s="1"/>
  <c r="I45539" i="1" s="1"/>
  <c r="K45540" i="1"/>
  <c r="L45540" i="1"/>
  <c r="H45540" i="1" s="1"/>
  <c r="I45540" i="1" s="1"/>
  <c r="K45541" i="1"/>
  <c r="L45541" i="1"/>
  <c r="H45541" i="1" s="1"/>
  <c r="I45541" i="1" s="1"/>
  <c r="K45542" i="1"/>
  <c r="L45542" i="1"/>
  <c r="H45542" i="1" s="1"/>
  <c r="I45542" i="1" s="1"/>
  <c r="K45543" i="1"/>
  <c r="L45543" i="1"/>
  <c r="H45543" i="1" s="1"/>
  <c r="I45543" i="1" s="1"/>
  <c r="K45544" i="1"/>
  <c r="L45544" i="1"/>
  <c r="H45544" i="1" s="1"/>
  <c r="I45544" i="1" s="1"/>
  <c r="K45545" i="1"/>
  <c r="L45545" i="1"/>
  <c r="H45545" i="1" s="1"/>
  <c r="I45545" i="1" s="1"/>
  <c r="K45546" i="1"/>
  <c r="L45546" i="1"/>
  <c r="H45546" i="1" s="1"/>
  <c r="I45546" i="1" s="1"/>
  <c r="K45547" i="1"/>
  <c r="L45547" i="1"/>
  <c r="H45547" i="1" s="1"/>
  <c r="I45547" i="1" s="1"/>
  <c r="K45548" i="1"/>
  <c r="L45548" i="1"/>
  <c r="H45548" i="1" s="1"/>
  <c r="I45548" i="1" s="1"/>
  <c r="K45549" i="1"/>
  <c r="L45549" i="1"/>
  <c r="H45549" i="1" s="1"/>
  <c r="I45549" i="1" s="1"/>
  <c r="K45550" i="1"/>
  <c r="L45550" i="1"/>
  <c r="H45550" i="1" s="1"/>
  <c r="I45550" i="1" s="1"/>
  <c r="K45551" i="1"/>
  <c r="L45551" i="1"/>
  <c r="H45551" i="1" s="1"/>
  <c r="I45551" i="1" s="1"/>
  <c r="K45552" i="1"/>
  <c r="L45552" i="1"/>
  <c r="H45552" i="1" s="1"/>
  <c r="I45552" i="1" s="1"/>
  <c r="K45553" i="1"/>
  <c r="L45553" i="1"/>
  <c r="H45553" i="1" s="1"/>
  <c r="I45553" i="1" s="1"/>
  <c r="K45554" i="1"/>
  <c r="L45554" i="1"/>
  <c r="H45554" i="1" s="1"/>
  <c r="I45554" i="1" s="1"/>
  <c r="K45555" i="1"/>
  <c r="L45555" i="1"/>
  <c r="H45555" i="1" s="1"/>
  <c r="I45555" i="1" s="1"/>
  <c r="K45556" i="1"/>
  <c r="L45556" i="1"/>
  <c r="H45556" i="1" s="1"/>
  <c r="I45556" i="1" s="1"/>
  <c r="K45557" i="1"/>
  <c r="L45557" i="1"/>
  <c r="H45557" i="1" s="1"/>
  <c r="I45557" i="1" s="1"/>
  <c r="K45558" i="1"/>
  <c r="L45558" i="1"/>
  <c r="H45558" i="1" s="1"/>
  <c r="I45558" i="1" s="1"/>
  <c r="K45559" i="1"/>
  <c r="L45559" i="1"/>
  <c r="H45559" i="1" s="1"/>
  <c r="I45559" i="1" s="1"/>
  <c r="K45560" i="1"/>
  <c r="L45560" i="1"/>
  <c r="H45560" i="1" s="1"/>
  <c r="I45560" i="1" s="1"/>
  <c r="K45561" i="1"/>
  <c r="L45561" i="1"/>
  <c r="H45561" i="1" s="1"/>
  <c r="I45561" i="1" s="1"/>
  <c r="K45562" i="1"/>
  <c r="L45562" i="1"/>
  <c r="H45562" i="1" s="1"/>
  <c r="I45562" i="1" s="1"/>
  <c r="K45563" i="1"/>
  <c r="L45563" i="1"/>
  <c r="H45563" i="1" s="1"/>
  <c r="I45563" i="1" s="1"/>
  <c r="K45564" i="1"/>
  <c r="L45564" i="1"/>
  <c r="H45564" i="1" s="1"/>
  <c r="I45564" i="1" s="1"/>
  <c r="K45565" i="1"/>
  <c r="L45565" i="1"/>
  <c r="H45565" i="1" s="1"/>
  <c r="I45565" i="1" s="1"/>
  <c r="K45566" i="1"/>
  <c r="L45566" i="1"/>
  <c r="H45566" i="1" s="1"/>
  <c r="I45566" i="1" s="1"/>
  <c r="K45567" i="1"/>
  <c r="L45567" i="1"/>
  <c r="H45567" i="1" s="1"/>
  <c r="I45567" i="1" s="1"/>
  <c r="K45568" i="1"/>
  <c r="L45568" i="1"/>
  <c r="H45568" i="1" s="1"/>
  <c r="I45568" i="1" s="1"/>
  <c r="K45569" i="1"/>
  <c r="L45569" i="1"/>
  <c r="H45569" i="1" s="1"/>
  <c r="I45569" i="1" s="1"/>
  <c r="K45570" i="1"/>
  <c r="L45570" i="1"/>
  <c r="H45570" i="1" s="1"/>
  <c r="I45570" i="1" s="1"/>
  <c r="K45571" i="1"/>
  <c r="L45571" i="1"/>
  <c r="H45571" i="1" s="1"/>
  <c r="I45571" i="1" s="1"/>
  <c r="K45572" i="1"/>
  <c r="L45572" i="1"/>
  <c r="H45572" i="1" s="1"/>
  <c r="I45572" i="1" s="1"/>
  <c r="K45573" i="1"/>
  <c r="L45573" i="1"/>
  <c r="H45573" i="1" s="1"/>
  <c r="I45573" i="1" s="1"/>
  <c r="K45574" i="1"/>
  <c r="L45574" i="1"/>
  <c r="H45574" i="1" s="1"/>
  <c r="I45574" i="1" s="1"/>
  <c r="K45575" i="1"/>
  <c r="L45575" i="1"/>
  <c r="H45575" i="1" s="1"/>
  <c r="I45575" i="1" s="1"/>
  <c r="K45576" i="1"/>
  <c r="L45576" i="1"/>
  <c r="H45576" i="1" s="1"/>
  <c r="I45576" i="1" s="1"/>
  <c r="K45577" i="1"/>
  <c r="L45577" i="1"/>
  <c r="H45577" i="1" s="1"/>
  <c r="I45577" i="1" s="1"/>
  <c r="K45578" i="1"/>
  <c r="L45578" i="1"/>
  <c r="H45578" i="1" s="1"/>
  <c r="I45578" i="1" s="1"/>
  <c r="K45579" i="1"/>
  <c r="L45579" i="1"/>
  <c r="H45579" i="1" s="1"/>
  <c r="I45579" i="1" s="1"/>
  <c r="K45580" i="1"/>
  <c r="L45580" i="1"/>
  <c r="H45580" i="1" s="1"/>
  <c r="I45580" i="1" s="1"/>
  <c r="K45581" i="1"/>
  <c r="L45581" i="1"/>
  <c r="H45581" i="1" s="1"/>
  <c r="I45581" i="1" s="1"/>
  <c r="K45582" i="1"/>
  <c r="L45582" i="1"/>
  <c r="H45582" i="1" s="1"/>
  <c r="I45582" i="1" s="1"/>
  <c r="K45583" i="1"/>
  <c r="L45583" i="1"/>
  <c r="H45583" i="1" s="1"/>
  <c r="I45583" i="1" s="1"/>
  <c r="K45584" i="1"/>
  <c r="L45584" i="1"/>
  <c r="H45584" i="1" s="1"/>
  <c r="I45584" i="1" s="1"/>
  <c r="K45585" i="1"/>
  <c r="L45585" i="1"/>
  <c r="H45585" i="1" s="1"/>
  <c r="I45585" i="1" s="1"/>
  <c r="K45586" i="1"/>
  <c r="L45586" i="1"/>
  <c r="H45586" i="1" s="1"/>
  <c r="I45586" i="1" s="1"/>
  <c r="K45587" i="1"/>
  <c r="L45587" i="1"/>
  <c r="H45587" i="1" s="1"/>
  <c r="I45587" i="1" s="1"/>
  <c r="K45588" i="1"/>
  <c r="L45588" i="1"/>
  <c r="H45588" i="1" s="1"/>
  <c r="I45588" i="1" s="1"/>
  <c r="K45589" i="1"/>
  <c r="L45589" i="1"/>
  <c r="H45589" i="1" s="1"/>
  <c r="I45589" i="1" s="1"/>
  <c r="K45590" i="1"/>
  <c r="L45590" i="1"/>
  <c r="H45590" i="1" s="1"/>
  <c r="I45590" i="1" s="1"/>
  <c r="K45591" i="1"/>
  <c r="L45591" i="1"/>
  <c r="H45591" i="1" s="1"/>
  <c r="I45591" i="1" s="1"/>
  <c r="K45592" i="1"/>
  <c r="L45592" i="1"/>
  <c r="H45592" i="1" s="1"/>
  <c r="I45592" i="1" s="1"/>
  <c r="K45593" i="1"/>
  <c r="L45593" i="1"/>
  <c r="H45593" i="1" s="1"/>
  <c r="I45593" i="1" s="1"/>
  <c r="K45594" i="1"/>
  <c r="L45594" i="1"/>
  <c r="H45594" i="1" s="1"/>
  <c r="I45594" i="1" s="1"/>
  <c r="K45595" i="1"/>
  <c r="L45595" i="1"/>
  <c r="H45595" i="1" s="1"/>
  <c r="I45595" i="1" s="1"/>
  <c r="K45596" i="1"/>
  <c r="L45596" i="1"/>
  <c r="H45596" i="1" s="1"/>
  <c r="I45596" i="1" s="1"/>
  <c r="K45597" i="1"/>
  <c r="L45597" i="1"/>
  <c r="H45597" i="1" s="1"/>
  <c r="I45597" i="1" s="1"/>
  <c r="K45598" i="1"/>
  <c r="L45598" i="1"/>
  <c r="H45598" i="1" s="1"/>
  <c r="I45598" i="1" s="1"/>
  <c r="K45599" i="1"/>
  <c r="L45599" i="1"/>
  <c r="H45599" i="1" s="1"/>
  <c r="I45599" i="1" s="1"/>
  <c r="K45600" i="1"/>
  <c r="L45600" i="1"/>
  <c r="H45600" i="1" s="1"/>
  <c r="I45600" i="1" s="1"/>
  <c r="K45601" i="1"/>
  <c r="L45601" i="1"/>
  <c r="H45601" i="1" s="1"/>
  <c r="I45601" i="1" s="1"/>
  <c r="K45602" i="1"/>
  <c r="L45602" i="1"/>
  <c r="H45602" i="1" s="1"/>
  <c r="I45602" i="1" s="1"/>
  <c r="K45603" i="1"/>
  <c r="L45603" i="1"/>
  <c r="H45603" i="1" s="1"/>
  <c r="I45603" i="1" s="1"/>
  <c r="K45604" i="1"/>
  <c r="L45604" i="1"/>
  <c r="H45604" i="1" s="1"/>
  <c r="I45604" i="1" s="1"/>
  <c r="K45605" i="1"/>
  <c r="L45605" i="1"/>
  <c r="H45605" i="1" s="1"/>
  <c r="I45605" i="1" s="1"/>
  <c r="K45606" i="1"/>
  <c r="L45606" i="1"/>
  <c r="H45606" i="1" s="1"/>
  <c r="I45606" i="1" s="1"/>
  <c r="K45607" i="1"/>
  <c r="L45607" i="1"/>
  <c r="H45607" i="1" s="1"/>
  <c r="I45607" i="1" s="1"/>
  <c r="K45608" i="1"/>
  <c r="L45608" i="1"/>
  <c r="H45608" i="1" s="1"/>
  <c r="I45608" i="1" s="1"/>
  <c r="K45609" i="1"/>
  <c r="L45609" i="1"/>
  <c r="H45609" i="1" s="1"/>
  <c r="I45609" i="1" s="1"/>
  <c r="K45610" i="1"/>
  <c r="L45610" i="1"/>
  <c r="H45610" i="1" s="1"/>
  <c r="I45610" i="1" s="1"/>
  <c r="K45611" i="1"/>
  <c r="L45611" i="1"/>
  <c r="H45611" i="1" s="1"/>
  <c r="I45611" i="1" s="1"/>
  <c r="K45612" i="1"/>
  <c r="L45612" i="1"/>
  <c r="H45612" i="1" s="1"/>
  <c r="I45612" i="1" s="1"/>
  <c r="K45613" i="1"/>
  <c r="L45613" i="1"/>
  <c r="H45613" i="1" s="1"/>
  <c r="I45613" i="1" s="1"/>
  <c r="K45614" i="1"/>
  <c r="L45614" i="1"/>
  <c r="H45614" i="1" s="1"/>
  <c r="I45614" i="1" s="1"/>
  <c r="K45615" i="1"/>
  <c r="L45615" i="1"/>
  <c r="H45615" i="1" s="1"/>
  <c r="I45615" i="1" s="1"/>
  <c r="K45616" i="1"/>
  <c r="L45616" i="1"/>
  <c r="H45616" i="1" s="1"/>
  <c r="I45616" i="1" s="1"/>
  <c r="K45617" i="1"/>
  <c r="L45617" i="1"/>
  <c r="H45617" i="1" s="1"/>
  <c r="I45617" i="1" s="1"/>
  <c r="K45618" i="1"/>
  <c r="L45618" i="1"/>
  <c r="H45618" i="1" s="1"/>
  <c r="I45618" i="1" s="1"/>
  <c r="K45619" i="1"/>
  <c r="L45619" i="1"/>
  <c r="H45619" i="1" s="1"/>
  <c r="I45619" i="1" s="1"/>
  <c r="K45620" i="1"/>
  <c r="L45620" i="1"/>
  <c r="H45620" i="1" s="1"/>
  <c r="I45620" i="1" s="1"/>
  <c r="K45621" i="1"/>
  <c r="L45621" i="1"/>
  <c r="H45621" i="1" s="1"/>
  <c r="I45621" i="1" s="1"/>
  <c r="K45622" i="1"/>
  <c r="L45622" i="1"/>
  <c r="H45622" i="1" s="1"/>
  <c r="I45622" i="1" s="1"/>
  <c r="K45623" i="1"/>
  <c r="L45623" i="1"/>
  <c r="H45623" i="1" s="1"/>
  <c r="I45623" i="1" s="1"/>
  <c r="K45624" i="1"/>
  <c r="L45624" i="1"/>
  <c r="H45624" i="1" s="1"/>
  <c r="I45624" i="1" s="1"/>
  <c r="K45625" i="1"/>
  <c r="L45625" i="1"/>
  <c r="H45625" i="1" s="1"/>
  <c r="I45625" i="1" s="1"/>
  <c r="K45626" i="1"/>
  <c r="L45626" i="1"/>
  <c r="H45626" i="1" s="1"/>
  <c r="I45626" i="1" s="1"/>
  <c r="K45627" i="1"/>
  <c r="L45627" i="1"/>
  <c r="H45627" i="1" s="1"/>
  <c r="I45627" i="1" s="1"/>
  <c r="K45628" i="1"/>
  <c r="L45628" i="1"/>
  <c r="H45628" i="1" s="1"/>
  <c r="I45628" i="1" s="1"/>
  <c r="K45629" i="1"/>
  <c r="L45629" i="1"/>
  <c r="H45629" i="1" s="1"/>
  <c r="I45629" i="1" s="1"/>
  <c r="K45630" i="1"/>
  <c r="L45630" i="1"/>
  <c r="H45630" i="1" s="1"/>
  <c r="I45630" i="1" s="1"/>
  <c r="K45631" i="1"/>
  <c r="L45631" i="1"/>
  <c r="H45631" i="1" s="1"/>
  <c r="I45631" i="1" s="1"/>
  <c r="K45632" i="1"/>
  <c r="L45632" i="1"/>
  <c r="H45632" i="1" s="1"/>
  <c r="I45632" i="1" s="1"/>
  <c r="K45633" i="1"/>
  <c r="L45633" i="1"/>
  <c r="H45633" i="1" s="1"/>
  <c r="I45633" i="1" s="1"/>
  <c r="K45634" i="1"/>
  <c r="L45634" i="1"/>
  <c r="H45634" i="1" s="1"/>
  <c r="I45634" i="1" s="1"/>
  <c r="K45635" i="1"/>
  <c r="L45635" i="1"/>
  <c r="H45635" i="1" s="1"/>
  <c r="I45635" i="1" s="1"/>
  <c r="K45636" i="1"/>
  <c r="L45636" i="1"/>
  <c r="H45636" i="1" s="1"/>
  <c r="I45636" i="1" s="1"/>
  <c r="K45637" i="1"/>
  <c r="L45637" i="1"/>
  <c r="H45637" i="1" s="1"/>
  <c r="I45637" i="1" s="1"/>
  <c r="K45638" i="1"/>
  <c r="L45638" i="1"/>
  <c r="H45638" i="1" s="1"/>
  <c r="I45638" i="1" s="1"/>
  <c r="K45639" i="1"/>
  <c r="L45639" i="1"/>
  <c r="H45639" i="1" s="1"/>
  <c r="I45639" i="1" s="1"/>
  <c r="K45640" i="1"/>
  <c r="L45640" i="1"/>
  <c r="H45640" i="1" s="1"/>
  <c r="I45640" i="1" s="1"/>
  <c r="K45641" i="1"/>
  <c r="L45641" i="1"/>
  <c r="H45641" i="1" s="1"/>
  <c r="I45641" i="1" s="1"/>
  <c r="K45642" i="1"/>
  <c r="L45642" i="1"/>
  <c r="H45642" i="1" s="1"/>
  <c r="I45642" i="1" s="1"/>
  <c r="K45643" i="1"/>
  <c r="L45643" i="1"/>
  <c r="H45643" i="1" s="1"/>
  <c r="I45643" i="1" s="1"/>
  <c r="K45644" i="1"/>
  <c r="L45644" i="1"/>
  <c r="H45644" i="1" s="1"/>
  <c r="I45644" i="1" s="1"/>
  <c r="K45645" i="1"/>
  <c r="L45645" i="1"/>
  <c r="H45645" i="1" s="1"/>
  <c r="I45645" i="1" s="1"/>
  <c r="K45646" i="1"/>
  <c r="L45646" i="1"/>
  <c r="H45646" i="1" s="1"/>
  <c r="I45646" i="1" s="1"/>
  <c r="K45647" i="1"/>
  <c r="L45647" i="1"/>
  <c r="H45647" i="1" s="1"/>
  <c r="I45647" i="1" s="1"/>
  <c r="K45648" i="1"/>
  <c r="L45648" i="1"/>
  <c r="H45648" i="1" s="1"/>
  <c r="I45648" i="1" s="1"/>
  <c r="K45649" i="1"/>
  <c r="L45649" i="1"/>
  <c r="H45649" i="1" s="1"/>
  <c r="I45649" i="1" s="1"/>
  <c r="K45650" i="1"/>
  <c r="L45650" i="1"/>
  <c r="H45650" i="1" s="1"/>
  <c r="I45650" i="1" s="1"/>
  <c r="K45651" i="1"/>
  <c r="L45651" i="1"/>
  <c r="H45651" i="1" s="1"/>
  <c r="I45651" i="1" s="1"/>
  <c r="K45652" i="1"/>
  <c r="L45652" i="1"/>
  <c r="H45652" i="1" s="1"/>
  <c r="I45652" i="1" s="1"/>
  <c r="K45653" i="1"/>
  <c r="L45653" i="1"/>
  <c r="H45653" i="1" s="1"/>
  <c r="I45653" i="1" s="1"/>
  <c r="K45654" i="1"/>
  <c r="L45654" i="1"/>
  <c r="H45654" i="1" s="1"/>
  <c r="I45654" i="1" s="1"/>
  <c r="K45655" i="1"/>
  <c r="L45655" i="1"/>
  <c r="H45655" i="1" s="1"/>
  <c r="I45655" i="1" s="1"/>
  <c r="K45656" i="1"/>
  <c r="L45656" i="1"/>
  <c r="H45656" i="1" s="1"/>
  <c r="I45656" i="1" s="1"/>
  <c r="K45657" i="1"/>
  <c r="L45657" i="1"/>
  <c r="H45657" i="1" s="1"/>
  <c r="I45657" i="1" s="1"/>
  <c r="K45658" i="1"/>
  <c r="L45658" i="1"/>
  <c r="H45658" i="1" s="1"/>
  <c r="I45658" i="1" s="1"/>
  <c r="K45659" i="1"/>
  <c r="L45659" i="1"/>
  <c r="H45659" i="1" s="1"/>
  <c r="I45659" i="1" s="1"/>
  <c r="K45660" i="1"/>
  <c r="L45660" i="1"/>
  <c r="H45660" i="1" s="1"/>
  <c r="I45660" i="1" s="1"/>
  <c r="K45661" i="1"/>
  <c r="L45661" i="1"/>
  <c r="H45661" i="1" s="1"/>
  <c r="I45661" i="1" s="1"/>
  <c r="K45662" i="1"/>
  <c r="L45662" i="1"/>
  <c r="H45662" i="1" s="1"/>
  <c r="I45662" i="1" s="1"/>
  <c r="K45663" i="1"/>
  <c r="L45663" i="1"/>
  <c r="H45663" i="1" s="1"/>
  <c r="I45663" i="1" s="1"/>
  <c r="K45664" i="1"/>
  <c r="L45664" i="1"/>
  <c r="H45664" i="1" s="1"/>
  <c r="I45664" i="1" s="1"/>
  <c r="K45665" i="1"/>
  <c r="L45665" i="1"/>
  <c r="H45665" i="1" s="1"/>
  <c r="I45665" i="1" s="1"/>
  <c r="K45666" i="1"/>
  <c r="L45666" i="1"/>
  <c r="H45666" i="1" s="1"/>
  <c r="I45666" i="1" s="1"/>
  <c r="K45667" i="1"/>
  <c r="L45667" i="1"/>
  <c r="H45667" i="1" s="1"/>
  <c r="I45667" i="1" s="1"/>
  <c r="K45668" i="1"/>
  <c r="L45668" i="1"/>
  <c r="H45668" i="1" s="1"/>
  <c r="I45668" i="1" s="1"/>
  <c r="K45669" i="1"/>
  <c r="L45669" i="1"/>
  <c r="H45669" i="1" s="1"/>
  <c r="I45669" i="1" s="1"/>
  <c r="K45670" i="1"/>
  <c r="L45670" i="1"/>
  <c r="H45670" i="1" s="1"/>
  <c r="I45670" i="1" s="1"/>
  <c r="K45671" i="1"/>
  <c r="L45671" i="1"/>
  <c r="H45671" i="1" s="1"/>
  <c r="I45671" i="1" s="1"/>
  <c r="K45672" i="1"/>
  <c r="L45672" i="1"/>
  <c r="H45672" i="1" s="1"/>
  <c r="I45672" i="1" s="1"/>
  <c r="K45673" i="1"/>
  <c r="L45673" i="1"/>
  <c r="H45673" i="1" s="1"/>
  <c r="I45673" i="1" s="1"/>
  <c r="K45674" i="1"/>
  <c r="L45674" i="1"/>
  <c r="H45674" i="1" s="1"/>
  <c r="I45674" i="1" s="1"/>
  <c r="K45675" i="1"/>
  <c r="L45675" i="1"/>
  <c r="H45675" i="1" s="1"/>
  <c r="I45675" i="1" s="1"/>
  <c r="K45676" i="1"/>
  <c r="L45676" i="1"/>
  <c r="H45676" i="1" s="1"/>
  <c r="I45676" i="1" s="1"/>
  <c r="K45677" i="1"/>
  <c r="L45677" i="1"/>
  <c r="H45677" i="1" s="1"/>
  <c r="I45677" i="1" s="1"/>
  <c r="K45678" i="1"/>
  <c r="L45678" i="1"/>
  <c r="H45678" i="1" s="1"/>
  <c r="I45678" i="1" s="1"/>
  <c r="K45679" i="1"/>
  <c r="L45679" i="1"/>
  <c r="H45679" i="1" s="1"/>
  <c r="I45679" i="1" s="1"/>
  <c r="K45680" i="1"/>
  <c r="L45680" i="1"/>
  <c r="H45680" i="1" s="1"/>
  <c r="I45680" i="1" s="1"/>
  <c r="K45681" i="1"/>
  <c r="L45681" i="1"/>
  <c r="H45681" i="1" s="1"/>
  <c r="I45681" i="1" s="1"/>
  <c r="K45682" i="1"/>
  <c r="L45682" i="1"/>
  <c r="H45682" i="1" s="1"/>
  <c r="I45682" i="1" s="1"/>
  <c r="K45683" i="1"/>
  <c r="L45683" i="1"/>
  <c r="H45683" i="1" s="1"/>
  <c r="I45683" i="1" s="1"/>
  <c r="K45684" i="1"/>
  <c r="L45684" i="1"/>
  <c r="H45684" i="1" s="1"/>
  <c r="I45684" i="1" s="1"/>
  <c r="K45685" i="1"/>
  <c r="L45685" i="1"/>
  <c r="H45685" i="1" s="1"/>
  <c r="I45685" i="1" s="1"/>
  <c r="K45686" i="1"/>
  <c r="L45686" i="1"/>
  <c r="H45686" i="1" s="1"/>
  <c r="I45686" i="1" s="1"/>
  <c r="K45687" i="1"/>
  <c r="L45687" i="1"/>
  <c r="H45687" i="1" s="1"/>
  <c r="I45687" i="1" s="1"/>
  <c r="K45688" i="1"/>
  <c r="L45688" i="1"/>
  <c r="H45688" i="1" s="1"/>
  <c r="I45688" i="1" s="1"/>
  <c r="K45689" i="1"/>
  <c r="L45689" i="1"/>
  <c r="H45689" i="1" s="1"/>
  <c r="I45689" i="1" s="1"/>
  <c r="K45690" i="1"/>
  <c r="L45690" i="1"/>
  <c r="H45690" i="1" s="1"/>
  <c r="I45690" i="1" s="1"/>
  <c r="K45691" i="1"/>
  <c r="L45691" i="1"/>
  <c r="H45691" i="1" s="1"/>
  <c r="I45691" i="1" s="1"/>
  <c r="K45692" i="1"/>
  <c r="L45692" i="1"/>
  <c r="H45692" i="1" s="1"/>
  <c r="I45692" i="1" s="1"/>
  <c r="K45693" i="1"/>
  <c r="L45693" i="1"/>
  <c r="H45693" i="1" s="1"/>
  <c r="I45693" i="1" s="1"/>
  <c r="K45694" i="1"/>
  <c r="L45694" i="1"/>
  <c r="H45694" i="1" s="1"/>
  <c r="I45694" i="1" s="1"/>
  <c r="K45695" i="1"/>
  <c r="L45695" i="1"/>
  <c r="H45695" i="1" s="1"/>
  <c r="I45695" i="1" s="1"/>
  <c r="K45696" i="1"/>
  <c r="L45696" i="1"/>
  <c r="H45696" i="1" s="1"/>
  <c r="I45696" i="1" s="1"/>
  <c r="K45697" i="1"/>
  <c r="L45697" i="1"/>
  <c r="H45697" i="1" s="1"/>
  <c r="I45697" i="1" s="1"/>
  <c r="K45698" i="1"/>
  <c r="L45698" i="1"/>
  <c r="H45698" i="1" s="1"/>
  <c r="I45698" i="1" s="1"/>
  <c r="K45699" i="1"/>
  <c r="L45699" i="1"/>
  <c r="H45699" i="1" s="1"/>
  <c r="I45699" i="1" s="1"/>
  <c r="K45700" i="1"/>
  <c r="L45700" i="1"/>
  <c r="H45700" i="1" s="1"/>
  <c r="I45700" i="1" s="1"/>
  <c r="K45701" i="1"/>
  <c r="L45701" i="1"/>
  <c r="H45701" i="1" s="1"/>
  <c r="I45701" i="1" s="1"/>
  <c r="K45702" i="1"/>
  <c r="L45702" i="1"/>
  <c r="H45702" i="1" s="1"/>
  <c r="I45702" i="1" s="1"/>
  <c r="K45703" i="1"/>
  <c r="L45703" i="1"/>
  <c r="H45703" i="1" s="1"/>
  <c r="I45703" i="1" s="1"/>
  <c r="K45704" i="1"/>
  <c r="L45704" i="1"/>
  <c r="H45704" i="1" s="1"/>
  <c r="I45704" i="1" s="1"/>
  <c r="K45705" i="1"/>
  <c r="L45705" i="1"/>
  <c r="H45705" i="1" s="1"/>
  <c r="I45705" i="1" s="1"/>
  <c r="K45706" i="1"/>
  <c r="L45706" i="1"/>
  <c r="H45706" i="1" s="1"/>
  <c r="I45706" i="1" s="1"/>
  <c r="K45707" i="1"/>
  <c r="L45707" i="1"/>
  <c r="H45707" i="1" s="1"/>
  <c r="I45707" i="1" s="1"/>
  <c r="K45708" i="1"/>
  <c r="L45708" i="1"/>
  <c r="H45708" i="1" s="1"/>
  <c r="I45708" i="1" s="1"/>
  <c r="K45709" i="1"/>
  <c r="L45709" i="1"/>
  <c r="H45709" i="1" s="1"/>
  <c r="I45709" i="1" s="1"/>
  <c r="K45710" i="1"/>
  <c r="L45710" i="1"/>
  <c r="H45710" i="1" s="1"/>
  <c r="I45710" i="1" s="1"/>
  <c r="K45711" i="1"/>
  <c r="L45711" i="1"/>
  <c r="H45711" i="1" s="1"/>
  <c r="I45711" i="1" s="1"/>
  <c r="K45712" i="1"/>
  <c r="L45712" i="1"/>
  <c r="H45712" i="1" s="1"/>
  <c r="I45712" i="1" s="1"/>
  <c r="K45713" i="1"/>
  <c r="L45713" i="1"/>
  <c r="H45713" i="1" s="1"/>
  <c r="I45713" i="1" s="1"/>
  <c r="K45714" i="1"/>
  <c r="L45714" i="1"/>
  <c r="H45714" i="1" s="1"/>
  <c r="I45714" i="1" s="1"/>
  <c r="K45715" i="1"/>
  <c r="L45715" i="1"/>
  <c r="H45715" i="1" s="1"/>
  <c r="I45715" i="1" s="1"/>
  <c r="K45716" i="1"/>
  <c r="L45716" i="1"/>
  <c r="H45716" i="1" s="1"/>
  <c r="I45716" i="1" s="1"/>
  <c r="K45717" i="1"/>
  <c r="L45717" i="1"/>
  <c r="H45717" i="1" s="1"/>
  <c r="I45717" i="1" s="1"/>
  <c r="K45718" i="1"/>
  <c r="L45718" i="1"/>
  <c r="H45718" i="1" s="1"/>
  <c r="I45718" i="1" s="1"/>
  <c r="K45719" i="1"/>
  <c r="L45719" i="1"/>
  <c r="H45719" i="1" s="1"/>
  <c r="I45719" i="1" s="1"/>
  <c r="K45720" i="1"/>
  <c r="L45720" i="1"/>
  <c r="H45720" i="1" s="1"/>
  <c r="I45720" i="1" s="1"/>
  <c r="K45721" i="1"/>
  <c r="L45721" i="1"/>
  <c r="H45721" i="1" s="1"/>
  <c r="I45721" i="1" s="1"/>
  <c r="K45722" i="1"/>
  <c r="L45722" i="1"/>
  <c r="H45722" i="1" s="1"/>
  <c r="I45722" i="1" s="1"/>
  <c r="K45723" i="1"/>
  <c r="L45723" i="1"/>
  <c r="H45723" i="1" s="1"/>
  <c r="I45723" i="1" s="1"/>
  <c r="K45724" i="1"/>
  <c r="L45724" i="1"/>
  <c r="H45724" i="1" s="1"/>
  <c r="I45724" i="1" s="1"/>
  <c r="K45725" i="1"/>
  <c r="L45725" i="1"/>
  <c r="H45725" i="1" s="1"/>
  <c r="I45725" i="1" s="1"/>
  <c r="K45726" i="1"/>
  <c r="L45726" i="1"/>
  <c r="H45726" i="1" s="1"/>
  <c r="I45726" i="1" s="1"/>
  <c r="K45727" i="1"/>
  <c r="L45727" i="1"/>
  <c r="H45727" i="1" s="1"/>
  <c r="I45727" i="1" s="1"/>
  <c r="K45728" i="1"/>
  <c r="L45728" i="1"/>
  <c r="H45728" i="1" s="1"/>
  <c r="I45728" i="1" s="1"/>
  <c r="K45729" i="1"/>
  <c r="L45729" i="1"/>
  <c r="H45729" i="1" s="1"/>
  <c r="I45729" i="1" s="1"/>
  <c r="K45730" i="1"/>
  <c r="L45730" i="1"/>
  <c r="H45730" i="1" s="1"/>
  <c r="I45730" i="1" s="1"/>
  <c r="K45731" i="1"/>
  <c r="L45731" i="1"/>
  <c r="H45731" i="1" s="1"/>
  <c r="I45731" i="1" s="1"/>
  <c r="K45732" i="1"/>
  <c r="L45732" i="1"/>
  <c r="H45732" i="1" s="1"/>
  <c r="I45732" i="1" s="1"/>
  <c r="K45733" i="1"/>
  <c r="L45733" i="1"/>
  <c r="H45733" i="1" s="1"/>
  <c r="I45733" i="1" s="1"/>
  <c r="K45734" i="1"/>
  <c r="L45734" i="1"/>
  <c r="H45734" i="1" s="1"/>
  <c r="I45734" i="1" s="1"/>
  <c r="K45735" i="1"/>
  <c r="L45735" i="1"/>
  <c r="H45735" i="1" s="1"/>
  <c r="I45735" i="1" s="1"/>
  <c r="K45736" i="1"/>
  <c r="L45736" i="1"/>
  <c r="H45736" i="1" s="1"/>
  <c r="I45736" i="1" s="1"/>
  <c r="K45737" i="1"/>
  <c r="L45737" i="1"/>
  <c r="H45737" i="1" s="1"/>
  <c r="I45737" i="1" s="1"/>
  <c r="K45738" i="1"/>
  <c r="L45738" i="1"/>
  <c r="H45738" i="1" s="1"/>
  <c r="I45738" i="1" s="1"/>
  <c r="K45739" i="1"/>
  <c r="L45739" i="1"/>
  <c r="H45739" i="1" s="1"/>
  <c r="I45739" i="1" s="1"/>
  <c r="K45740" i="1"/>
  <c r="L45740" i="1"/>
  <c r="H45740" i="1" s="1"/>
  <c r="I45740" i="1" s="1"/>
  <c r="K45741" i="1"/>
  <c r="L45741" i="1"/>
  <c r="H45741" i="1" s="1"/>
  <c r="I45741" i="1" s="1"/>
  <c r="K45742" i="1"/>
  <c r="L45742" i="1"/>
  <c r="H45742" i="1" s="1"/>
  <c r="I45742" i="1" s="1"/>
  <c r="K45743" i="1"/>
  <c r="L45743" i="1"/>
  <c r="H45743" i="1" s="1"/>
  <c r="I45743" i="1" s="1"/>
  <c r="K45744" i="1"/>
  <c r="L45744" i="1"/>
  <c r="H45744" i="1" s="1"/>
  <c r="I45744" i="1" s="1"/>
  <c r="K45745" i="1"/>
  <c r="L45745" i="1"/>
  <c r="H45745" i="1" s="1"/>
  <c r="I45745" i="1" s="1"/>
  <c r="K45746" i="1"/>
  <c r="L45746" i="1"/>
  <c r="H45746" i="1" s="1"/>
  <c r="I45746" i="1" s="1"/>
  <c r="K45747" i="1"/>
  <c r="L45747" i="1"/>
  <c r="H45747" i="1" s="1"/>
  <c r="I45747" i="1" s="1"/>
  <c r="K45748" i="1"/>
  <c r="L45748" i="1"/>
  <c r="H45748" i="1" s="1"/>
  <c r="I45748" i="1" s="1"/>
  <c r="K45749" i="1"/>
  <c r="L45749" i="1"/>
  <c r="H45749" i="1" s="1"/>
  <c r="I45749" i="1" s="1"/>
  <c r="K45750" i="1"/>
  <c r="L45750" i="1"/>
  <c r="H45750" i="1" s="1"/>
  <c r="I45750" i="1" s="1"/>
  <c r="K45751" i="1"/>
  <c r="L45751" i="1"/>
  <c r="H45751" i="1" s="1"/>
  <c r="I45751" i="1" s="1"/>
  <c r="K45752" i="1"/>
  <c r="L45752" i="1"/>
  <c r="H45752" i="1" s="1"/>
  <c r="I45752" i="1" s="1"/>
  <c r="K45753" i="1"/>
  <c r="L45753" i="1"/>
  <c r="H45753" i="1" s="1"/>
  <c r="I45753" i="1" s="1"/>
  <c r="K45754" i="1"/>
  <c r="L45754" i="1"/>
  <c r="H45754" i="1" s="1"/>
  <c r="I45754" i="1" s="1"/>
  <c r="K45755" i="1"/>
  <c r="L45755" i="1"/>
  <c r="H45755" i="1" s="1"/>
  <c r="I45755" i="1" s="1"/>
  <c r="K45756" i="1"/>
  <c r="L45756" i="1"/>
  <c r="H45756" i="1" s="1"/>
  <c r="I45756" i="1" s="1"/>
  <c r="K45757" i="1"/>
  <c r="L45757" i="1"/>
  <c r="H45757" i="1" s="1"/>
  <c r="I45757" i="1" s="1"/>
  <c r="K45758" i="1"/>
  <c r="L45758" i="1"/>
  <c r="H45758" i="1" s="1"/>
  <c r="I45758" i="1" s="1"/>
  <c r="K45759" i="1"/>
  <c r="L45759" i="1"/>
  <c r="H45759" i="1" s="1"/>
  <c r="I45759" i="1" s="1"/>
  <c r="K45760" i="1"/>
  <c r="L45760" i="1"/>
  <c r="H45760" i="1" s="1"/>
  <c r="I45760" i="1" s="1"/>
  <c r="K45761" i="1"/>
  <c r="L45761" i="1"/>
  <c r="H45761" i="1" s="1"/>
  <c r="I45761" i="1" s="1"/>
  <c r="K45762" i="1"/>
  <c r="L45762" i="1"/>
  <c r="H45762" i="1" s="1"/>
  <c r="I45762" i="1" s="1"/>
  <c r="K45763" i="1"/>
  <c r="L45763" i="1"/>
  <c r="H45763" i="1" s="1"/>
  <c r="I45763" i="1" s="1"/>
  <c r="K45764" i="1"/>
  <c r="L45764" i="1"/>
  <c r="H45764" i="1" s="1"/>
  <c r="I45764" i="1" s="1"/>
  <c r="K45765" i="1"/>
  <c r="L45765" i="1"/>
  <c r="H45765" i="1" s="1"/>
  <c r="I45765" i="1" s="1"/>
  <c r="K45766" i="1"/>
  <c r="L45766" i="1"/>
  <c r="H45766" i="1" s="1"/>
  <c r="I45766" i="1" s="1"/>
  <c r="K45767" i="1"/>
  <c r="L45767" i="1"/>
  <c r="H45767" i="1" s="1"/>
  <c r="I45767" i="1" s="1"/>
  <c r="K45768" i="1"/>
  <c r="L45768" i="1"/>
  <c r="H45768" i="1" s="1"/>
  <c r="I45768" i="1" s="1"/>
  <c r="K45769" i="1"/>
  <c r="L45769" i="1"/>
  <c r="H45769" i="1" s="1"/>
  <c r="I45769" i="1" s="1"/>
  <c r="K45770" i="1"/>
  <c r="L45770" i="1"/>
  <c r="H45770" i="1" s="1"/>
  <c r="I45770" i="1" s="1"/>
  <c r="K45771" i="1"/>
  <c r="L45771" i="1"/>
  <c r="H45771" i="1" s="1"/>
  <c r="I45771" i="1" s="1"/>
  <c r="K45772" i="1"/>
  <c r="L45772" i="1"/>
  <c r="H45772" i="1" s="1"/>
  <c r="I45772" i="1" s="1"/>
  <c r="K45773" i="1"/>
  <c r="L45773" i="1"/>
  <c r="H45773" i="1" s="1"/>
  <c r="I45773" i="1" s="1"/>
  <c r="K45774" i="1"/>
  <c r="L45774" i="1"/>
  <c r="H45774" i="1" s="1"/>
  <c r="I45774" i="1" s="1"/>
  <c r="K45775" i="1"/>
  <c r="L45775" i="1"/>
  <c r="H45775" i="1" s="1"/>
  <c r="I45775" i="1" s="1"/>
  <c r="K45776" i="1"/>
  <c r="L45776" i="1"/>
  <c r="H45776" i="1" s="1"/>
  <c r="I45776" i="1" s="1"/>
  <c r="K45777" i="1"/>
  <c r="L45777" i="1"/>
  <c r="H45777" i="1" s="1"/>
  <c r="I45777" i="1" s="1"/>
  <c r="K45778" i="1"/>
  <c r="L45778" i="1"/>
  <c r="H45778" i="1" s="1"/>
  <c r="I45778" i="1" s="1"/>
  <c r="K45779" i="1"/>
  <c r="L45779" i="1"/>
  <c r="H45779" i="1" s="1"/>
  <c r="I45779" i="1" s="1"/>
  <c r="K45780" i="1"/>
  <c r="L45780" i="1"/>
  <c r="H45780" i="1" s="1"/>
  <c r="I45780" i="1" s="1"/>
  <c r="K45781" i="1"/>
  <c r="L45781" i="1"/>
  <c r="H45781" i="1" s="1"/>
  <c r="I45781" i="1" s="1"/>
  <c r="K45782" i="1"/>
  <c r="L45782" i="1"/>
  <c r="H45782" i="1" s="1"/>
  <c r="I45782" i="1" s="1"/>
  <c r="K45783" i="1"/>
  <c r="L45783" i="1"/>
  <c r="H45783" i="1" s="1"/>
  <c r="I45783" i="1" s="1"/>
  <c r="K45784" i="1"/>
  <c r="L45784" i="1"/>
  <c r="H45784" i="1" s="1"/>
  <c r="I45784" i="1" s="1"/>
  <c r="K45785" i="1"/>
  <c r="L45785" i="1"/>
  <c r="H45785" i="1" s="1"/>
  <c r="I45785" i="1" s="1"/>
  <c r="K45786" i="1"/>
  <c r="L45786" i="1"/>
  <c r="H45786" i="1" s="1"/>
  <c r="I45786" i="1" s="1"/>
  <c r="K45787" i="1"/>
  <c r="L45787" i="1"/>
  <c r="H45787" i="1" s="1"/>
  <c r="I45787" i="1" s="1"/>
  <c r="K45788" i="1"/>
  <c r="L45788" i="1"/>
  <c r="H45788" i="1" s="1"/>
  <c r="I45788" i="1" s="1"/>
  <c r="K45789" i="1"/>
  <c r="L45789" i="1"/>
  <c r="H45789" i="1" s="1"/>
  <c r="I45789" i="1" s="1"/>
  <c r="K45790" i="1"/>
  <c r="L45790" i="1"/>
  <c r="H45790" i="1" s="1"/>
  <c r="I45790" i="1" s="1"/>
  <c r="K45791" i="1"/>
  <c r="L45791" i="1"/>
  <c r="H45791" i="1" s="1"/>
  <c r="I45791" i="1" s="1"/>
  <c r="K45792" i="1"/>
  <c r="L45792" i="1"/>
  <c r="H45792" i="1" s="1"/>
  <c r="I45792" i="1" s="1"/>
  <c r="K45793" i="1"/>
  <c r="L45793" i="1"/>
  <c r="H45793" i="1" s="1"/>
  <c r="I45793" i="1" s="1"/>
  <c r="K45794" i="1"/>
  <c r="L45794" i="1"/>
  <c r="H45794" i="1" s="1"/>
  <c r="I45794" i="1" s="1"/>
  <c r="K45795" i="1"/>
  <c r="L45795" i="1"/>
  <c r="H45795" i="1" s="1"/>
  <c r="I45795" i="1" s="1"/>
  <c r="K45796" i="1"/>
  <c r="L45796" i="1"/>
  <c r="H45796" i="1" s="1"/>
  <c r="I45796" i="1" s="1"/>
  <c r="K45797" i="1"/>
  <c r="L45797" i="1"/>
  <c r="H45797" i="1" s="1"/>
  <c r="I45797" i="1" s="1"/>
  <c r="K45798" i="1"/>
  <c r="L45798" i="1"/>
  <c r="H45798" i="1" s="1"/>
  <c r="I45798" i="1" s="1"/>
  <c r="K45799" i="1"/>
  <c r="L45799" i="1"/>
  <c r="H45799" i="1" s="1"/>
  <c r="I45799" i="1" s="1"/>
  <c r="K45800" i="1"/>
  <c r="L45800" i="1"/>
  <c r="H45800" i="1" s="1"/>
  <c r="I45800" i="1" s="1"/>
  <c r="K45801" i="1"/>
  <c r="L45801" i="1"/>
  <c r="H45801" i="1" s="1"/>
  <c r="I45801" i="1" s="1"/>
  <c r="K45802" i="1"/>
  <c r="L45802" i="1"/>
  <c r="H45802" i="1" s="1"/>
  <c r="I45802" i="1" s="1"/>
  <c r="K45803" i="1"/>
  <c r="L45803" i="1"/>
  <c r="H45803" i="1" s="1"/>
  <c r="I45803" i="1" s="1"/>
  <c r="K45804" i="1"/>
  <c r="L45804" i="1"/>
  <c r="H45804" i="1" s="1"/>
  <c r="I45804" i="1" s="1"/>
  <c r="K45805" i="1"/>
  <c r="L45805" i="1"/>
  <c r="H45805" i="1" s="1"/>
  <c r="I45805" i="1" s="1"/>
  <c r="K45806" i="1"/>
  <c r="L45806" i="1"/>
  <c r="H45806" i="1" s="1"/>
  <c r="I45806" i="1" s="1"/>
  <c r="K45807" i="1"/>
  <c r="L45807" i="1"/>
  <c r="H45807" i="1" s="1"/>
  <c r="I45807" i="1" s="1"/>
  <c r="K45808" i="1"/>
  <c r="L45808" i="1"/>
  <c r="H45808" i="1" s="1"/>
  <c r="I45808" i="1" s="1"/>
  <c r="K45809" i="1"/>
  <c r="L45809" i="1"/>
  <c r="H45809" i="1" s="1"/>
  <c r="I45809" i="1" s="1"/>
  <c r="K45810" i="1"/>
  <c r="L45810" i="1"/>
  <c r="H45810" i="1" s="1"/>
  <c r="I45810" i="1" s="1"/>
  <c r="K45811" i="1"/>
  <c r="L45811" i="1"/>
  <c r="H45811" i="1" s="1"/>
  <c r="I45811" i="1" s="1"/>
  <c r="K45812" i="1"/>
  <c r="L45812" i="1"/>
  <c r="H45812" i="1" s="1"/>
  <c r="I45812" i="1" s="1"/>
  <c r="K45813" i="1"/>
  <c r="L45813" i="1"/>
  <c r="H45813" i="1" s="1"/>
  <c r="I45813" i="1" s="1"/>
  <c r="K45814" i="1"/>
  <c r="L45814" i="1"/>
  <c r="H45814" i="1" s="1"/>
  <c r="I45814" i="1" s="1"/>
  <c r="K45815" i="1"/>
  <c r="L45815" i="1"/>
  <c r="H45815" i="1" s="1"/>
  <c r="I45815" i="1" s="1"/>
  <c r="K45816" i="1"/>
  <c r="L45816" i="1"/>
  <c r="H45816" i="1" s="1"/>
  <c r="I45816" i="1" s="1"/>
  <c r="K45817" i="1"/>
  <c r="L45817" i="1"/>
  <c r="H45817" i="1" s="1"/>
  <c r="I45817" i="1" s="1"/>
  <c r="K45818" i="1"/>
  <c r="L45818" i="1"/>
  <c r="H45818" i="1" s="1"/>
  <c r="I45818" i="1" s="1"/>
  <c r="K45819" i="1"/>
  <c r="L45819" i="1"/>
  <c r="H45819" i="1" s="1"/>
  <c r="I45819" i="1" s="1"/>
  <c r="K45820" i="1"/>
  <c r="L45820" i="1"/>
  <c r="H45820" i="1" s="1"/>
  <c r="I45820" i="1" s="1"/>
  <c r="K45821" i="1"/>
  <c r="L45821" i="1"/>
  <c r="H45821" i="1" s="1"/>
  <c r="I45821" i="1" s="1"/>
  <c r="K45822" i="1"/>
  <c r="L45822" i="1"/>
  <c r="H45822" i="1" s="1"/>
  <c r="I45822" i="1" s="1"/>
  <c r="K45823" i="1"/>
  <c r="L45823" i="1"/>
  <c r="H45823" i="1" s="1"/>
  <c r="I45823" i="1" s="1"/>
  <c r="K45824" i="1"/>
  <c r="L45824" i="1"/>
  <c r="H45824" i="1" s="1"/>
  <c r="I45824" i="1" s="1"/>
  <c r="K45825" i="1"/>
  <c r="L45825" i="1"/>
  <c r="H45825" i="1" s="1"/>
  <c r="I45825" i="1" s="1"/>
  <c r="K45826" i="1"/>
  <c r="L45826" i="1"/>
  <c r="H45826" i="1" s="1"/>
  <c r="I45826" i="1" s="1"/>
  <c r="K45827" i="1"/>
  <c r="L45827" i="1"/>
  <c r="H45827" i="1" s="1"/>
  <c r="I45827" i="1" s="1"/>
  <c r="K45828" i="1"/>
  <c r="L45828" i="1"/>
  <c r="H45828" i="1" s="1"/>
  <c r="I45828" i="1" s="1"/>
  <c r="K45829" i="1"/>
  <c r="L45829" i="1"/>
  <c r="H45829" i="1" s="1"/>
  <c r="I45829" i="1" s="1"/>
  <c r="K45830" i="1"/>
  <c r="L45830" i="1"/>
  <c r="H45830" i="1" s="1"/>
  <c r="I45830" i="1" s="1"/>
  <c r="K45831" i="1"/>
  <c r="L45831" i="1"/>
  <c r="H45831" i="1" s="1"/>
  <c r="I45831" i="1" s="1"/>
  <c r="K45832" i="1"/>
  <c r="L45832" i="1"/>
  <c r="H45832" i="1" s="1"/>
  <c r="I45832" i="1" s="1"/>
  <c r="K45833" i="1"/>
  <c r="L45833" i="1"/>
  <c r="H45833" i="1" s="1"/>
  <c r="I45833" i="1" s="1"/>
  <c r="K45834" i="1"/>
  <c r="L45834" i="1"/>
  <c r="H45834" i="1" s="1"/>
  <c r="I45834" i="1" s="1"/>
  <c r="K45835" i="1"/>
  <c r="L45835" i="1"/>
  <c r="H45835" i="1" s="1"/>
  <c r="I45835" i="1" s="1"/>
  <c r="K45836" i="1"/>
  <c r="L45836" i="1"/>
  <c r="H45836" i="1" s="1"/>
  <c r="I45836" i="1" s="1"/>
  <c r="K45837" i="1"/>
  <c r="L45837" i="1"/>
  <c r="H45837" i="1" s="1"/>
  <c r="I45837" i="1" s="1"/>
  <c r="K45838" i="1"/>
  <c r="L45838" i="1"/>
  <c r="H45838" i="1" s="1"/>
  <c r="I45838" i="1" s="1"/>
  <c r="K45839" i="1"/>
  <c r="L45839" i="1"/>
  <c r="H45839" i="1" s="1"/>
  <c r="I45839" i="1" s="1"/>
  <c r="K45840" i="1"/>
  <c r="L45840" i="1"/>
  <c r="H45840" i="1" s="1"/>
  <c r="I45840" i="1" s="1"/>
  <c r="K45841" i="1"/>
  <c r="L45841" i="1"/>
  <c r="H45841" i="1" s="1"/>
  <c r="I45841" i="1" s="1"/>
  <c r="K45842" i="1"/>
  <c r="L45842" i="1"/>
  <c r="H45842" i="1" s="1"/>
  <c r="I45842" i="1" s="1"/>
  <c r="K45843" i="1"/>
  <c r="L45843" i="1"/>
  <c r="H45843" i="1" s="1"/>
  <c r="I45843" i="1" s="1"/>
  <c r="K45844" i="1"/>
  <c r="L45844" i="1"/>
  <c r="H45844" i="1" s="1"/>
  <c r="I45844" i="1" s="1"/>
  <c r="K45845" i="1"/>
  <c r="L45845" i="1"/>
  <c r="H45845" i="1" s="1"/>
  <c r="I45845" i="1" s="1"/>
  <c r="K45846" i="1"/>
  <c r="L45846" i="1"/>
  <c r="H45846" i="1" s="1"/>
  <c r="I45846" i="1" s="1"/>
  <c r="K45847" i="1"/>
  <c r="L45847" i="1"/>
  <c r="H45847" i="1" s="1"/>
  <c r="I45847" i="1" s="1"/>
  <c r="K45848" i="1"/>
  <c r="L45848" i="1"/>
  <c r="H45848" i="1" s="1"/>
  <c r="I45848" i="1" s="1"/>
  <c r="K45849" i="1"/>
  <c r="L45849" i="1"/>
  <c r="H45849" i="1" s="1"/>
  <c r="I45849" i="1" s="1"/>
  <c r="K45850" i="1"/>
  <c r="L45850" i="1"/>
  <c r="H45850" i="1" s="1"/>
  <c r="I45850" i="1" s="1"/>
  <c r="K45851" i="1"/>
  <c r="L45851" i="1"/>
  <c r="H45851" i="1" s="1"/>
  <c r="I45851" i="1" s="1"/>
  <c r="K45852" i="1"/>
  <c r="L45852" i="1"/>
  <c r="H45852" i="1" s="1"/>
  <c r="I45852" i="1" s="1"/>
  <c r="K45853" i="1"/>
  <c r="L45853" i="1"/>
  <c r="H45853" i="1" s="1"/>
  <c r="I45853" i="1" s="1"/>
  <c r="K45854" i="1"/>
  <c r="L45854" i="1"/>
  <c r="H45854" i="1" s="1"/>
  <c r="I45854" i="1" s="1"/>
  <c r="K45855" i="1"/>
  <c r="L45855" i="1"/>
  <c r="H45855" i="1" s="1"/>
  <c r="I45855" i="1" s="1"/>
  <c r="K45856" i="1"/>
  <c r="L45856" i="1"/>
  <c r="H45856" i="1" s="1"/>
  <c r="I45856" i="1" s="1"/>
  <c r="K45857" i="1"/>
  <c r="L45857" i="1"/>
  <c r="H45857" i="1" s="1"/>
  <c r="I45857" i="1" s="1"/>
  <c r="K45858" i="1"/>
  <c r="L45858" i="1"/>
  <c r="H45858" i="1" s="1"/>
  <c r="I45858" i="1" s="1"/>
  <c r="K45859" i="1"/>
  <c r="L45859" i="1"/>
  <c r="H45859" i="1" s="1"/>
  <c r="I45859" i="1" s="1"/>
  <c r="K45860" i="1"/>
  <c r="L45860" i="1"/>
  <c r="H45860" i="1" s="1"/>
  <c r="I45860" i="1" s="1"/>
  <c r="K45861" i="1"/>
  <c r="L45861" i="1"/>
  <c r="H45861" i="1" s="1"/>
  <c r="I45861" i="1" s="1"/>
  <c r="K45862" i="1"/>
  <c r="L45862" i="1"/>
  <c r="H45862" i="1" s="1"/>
  <c r="I45862" i="1" s="1"/>
  <c r="K45863" i="1"/>
  <c r="L45863" i="1"/>
  <c r="H45863" i="1" s="1"/>
  <c r="I45863" i="1" s="1"/>
  <c r="K45864" i="1"/>
  <c r="L45864" i="1"/>
  <c r="H45864" i="1" s="1"/>
  <c r="I45864" i="1" s="1"/>
  <c r="K45865" i="1"/>
  <c r="L45865" i="1"/>
  <c r="H45865" i="1" s="1"/>
  <c r="I45865" i="1" s="1"/>
  <c r="K45866" i="1"/>
  <c r="L45866" i="1"/>
  <c r="H45866" i="1" s="1"/>
  <c r="I45866" i="1" s="1"/>
  <c r="K45867" i="1"/>
  <c r="L45867" i="1"/>
  <c r="H45867" i="1" s="1"/>
  <c r="I45867" i="1" s="1"/>
  <c r="K45868" i="1"/>
  <c r="L45868" i="1"/>
  <c r="H45868" i="1" s="1"/>
  <c r="I45868" i="1" s="1"/>
  <c r="K45869" i="1"/>
  <c r="L45869" i="1"/>
  <c r="H45869" i="1" s="1"/>
  <c r="I45869" i="1" s="1"/>
  <c r="K45870" i="1"/>
  <c r="L45870" i="1"/>
  <c r="H45870" i="1" s="1"/>
  <c r="I45870" i="1" s="1"/>
  <c r="K45871" i="1"/>
  <c r="L45871" i="1"/>
  <c r="H45871" i="1" s="1"/>
  <c r="I45871" i="1" s="1"/>
  <c r="K45872" i="1"/>
  <c r="L45872" i="1"/>
  <c r="H45872" i="1" s="1"/>
  <c r="I45872" i="1" s="1"/>
  <c r="K45873" i="1"/>
  <c r="L45873" i="1"/>
  <c r="H45873" i="1" s="1"/>
  <c r="I45873" i="1" s="1"/>
  <c r="K45874" i="1"/>
  <c r="L45874" i="1"/>
  <c r="H45874" i="1" s="1"/>
  <c r="I45874" i="1" s="1"/>
  <c r="K45875" i="1"/>
  <c r="L45875" i="1"/>
  <c r="H45875" i="1" s="1"/>
  <c r="I45875" i="1" s="1"/>
  <c r="K45876" i="1"/>
  <c r="L45876" i="1"/>
  <c r="H45876" i="1" s="1"/>
  <c r="I45876" i="1" s="1"/>
  <c r="K45877" i="1"/>
  <c r="L45877" i="1"/>
  <c r="H45877" i="1" s="1"/>
  <c r="I45877" i="1" s="1"/>
  <c r="K45878" i="1"/>
  <c r="L45878" i="1"/>
  <c r="H45878" i="1" s="1"/>
  <c r="I45878" i="1" s="1"/>
  <c r="K45879" i="1"/>
  <c r="L45879" i="1"/>
  <c r="H45879" i="1" s="1"/>
  <c r="I45879" i="1" s="1"/>
  <c r="K45880" i="1"/>
  <c r="L45880" i="1"/>
  <c r="H45880" i="1" s="1"/>
  <c r="I45880" i="1" s="1"/>
  <c r="K45881" i="1"/>
  <c r="L45881" i="1"/>
  <c r="H45881" i="1" s="1"/>
  <c r="I45881" i="1" s="1"/>
  <c r="K45882" i="1"/>
  <c r="L45882" i="1"/>
  <c r="H45882" i="1" s="1"/>
  <c r="I45882" i="1" s="1"/>
  <c r="K45883" i="1"/>
  <c r="L45883" i="1"/>
  <c r="H45883" i="1" s="1"/>
  <c r="I45883" i="1" s="1"/>
  <c r="K45884" i="1"/>
  <c r="L45884" i="1"/>
  <c r="H45884" i="1" s="1"/>
  <c r="I45884" i="1" s="1"/>
  <c r="K45885" i="1"/>
  <c r="L45885" i="1"/>
  <c r="H45885" i="1" s="1"/>
  <c r="I45885" i="1" s="1"/>
  <c r="K45886" i="1"/>
  <c r="L45886" i="1"/>
  <c r="H45886" i="1" s="1"/>
  <c r="I45886" i="1" s="1"/>
  <c r="K45887" i="1"/>
  <c r="L45887" i="1"/>
  <c r="H45887" i="1" s="1"/>
  <c r="I45887" i="1" s="1"/>
  <c r="K45888" i="1"/>
  <c r="L45888" i="1"/>
  <c r="H45888" i="1" s="1"/>
  <c r="I45888" i="1" s="1"/>
  <c r="K45889" i="1"/>
  <c r="L45889" i="1"/>
  <c r="H45889" i="1" s="1"/>
  <c r="I45889" i="1" s="1"/>
  <c r="K45890" i="1"/>
  <c r="L45890" i="1"/>
  <c r="H45890" i="1" s="1"/>
  <c r="I45890" i="1" s="1"/>
  <c r="K45891" i="1"/>
  <c r="L45891" i="1"/>
  <c r="H45891" i="1" s="1"/>
  <c r="I45891" i="1" s="1"/>
  <c r="K45892" i="1"/>
  <c r="L45892" i="1"/>
  <c r="H45892" i="1" s="1"/>
  <c r="I45892" i="1" s="1"/>
  <c r="K45893" i="1"/>
  <c r="L45893" i="1"/>
  <c r="H45893" i="1" s="1"/>
  <c r="I45893" i="1" s="1"/>
  <c r="K45894" i="1"/>
  <c r="L45894" i="1"/>
  <c r="H45894" i="1" s="1"/>
  <c r="I45894" i="1" s="1"/>
  <c r="K45895" i="1"/>
  <c r="L45895" i="1"/>
  <c r="H45895" i="1" s="1"/>
  <c r="I45895" i="1" s="1"/>
  <c r="K45896" i="1"/>
  <c r="L45896" i="1"/>
  <c r="H45896" i="1" s="1"/>
  <c r="I45896" i="1" s="1"/>
  <c r="K45897" i="1"/>
  <c r="L45897" i="1"/>
  <c r="H45897" i="1" s="1"/>
  <c r="I45897" i="1" s="1"/>
  <c r="K45898" i="1"/>
  <c r="L45898" i="1"/>
  <c r="H45898" i="1" s="1"/>
  <c r="I45898" i="1" s="1"/>
  <c r="K45899" i="1"/>
  <c r="L45899" i="1"/>
  <c r="H45899" i="1" s="1"/>
  <c r="I45899" i="1" s="1"/>
  <c r="K45900" i="1"/>
  <c r="L45900" i="1"/>
  <c r="H45900" i="1" s="1"/>
  <c r="I45900" i="1" s="1"/>
  <c r="K45901" i="1"/>
  <c r="L45901" i="1"/>
  <c r="H45901" i="1" s="1"/>
  <c r="I45901" i="1" s="1"/>
  <c r="K45902" i="1"/>
  <c r="L45902" i="1"/>
  <c r="H45902" i="1" s="1"/>
  <c r="I45902" i="1" s="1"/>
  <c r="K45903" i="1"/>
  <c r="L45903" i="1"/>
  <c r="H45903" i="1" s="1"/>
  <c r="I45903" i="1" s="1"/>
  <c r="K45904" i="1"/>
  <c r="L45904" i="1"/>
  <c r="H45904" i="1" s="1"/>
  <c r="I45904" i="1" s="1"/>
  <c r="K45905" i="1"/>
  <c r="L45905" i="1"/>
  <c r="H45905" i="1" s="1"/>
  <c r="I45905" i="1" s="1"/>
  <c r="K45906" i="1"/>
  <c r="L45906" i="1"/>
  <c r="H45906" i="1" s="1"/>
  <c r="I45906" i="1" s="1"/>
  <c r="K45907" i="1"/>
  <c r="L45907" i="1"/>
  <c r="H45907" i="1" s="1"/>
  <c r="I45907" i="1" s="1"/>
  <c r="K45908" i="1"/>
  <c r="L45908" i="1"/>
  <c r="H45908" i="1" s="1"/>
  <c r="I45908" i="1" s="1"/>
  <c r="K45909" i="1"/>
  <c r="L45909" i="1"/>
  <c r="H45909" i="1" s="1"/>
  <c r="I45909" i="1" s="1"/>
  <c r="K45910" i="1"/>
  <c r="L45910" i="1"/>
  <c r="H45910" i="1" s="1"/>
  <c r="I45910" i="1" s="1"/>
  <c r="K45911" i="1"/>
  <c r="L45911" i="1"/>
  <c r="H45911" i="1" s="1"/>
  <c r="I45911" i="1" s="1"/>
  <c r="K45912" i="1"/>
  <c r="L45912" i="1"/>
  <c r="H45912" i="1" s="1"/>
  <c r="I45912" i="1" s="1"/>
  <c r="K45913" i="1"/>
  <c r="L45913" i="1"/>
  <c r="H45913" i="1" s="1"/>
  <c r="I45913" i="1" s="1"/>
  <c r="K45914" i="1"/>
  <c r="L45914" i="1"/>
  <c r="H45914" i="1" s="1"/>
  <c r="I45914" i="1" s="1"/>
  <c r="K45915" i="1"/>
  <c r="L45915" i="1"/>
  <c r="H45915" i="1" s="1"/>
  <c r="I45915" i="1" s="1"/>
  <c r="K45916" i="1"/>
  <c r="L45916" i="1"/>
  <c r="H45916" i="1" s="1"/>
  <c r="I45916" i="1" s="1"/>
  <c r="K45917" i="1"/>
  <c r="L45917" i="1"/>
  <c r="H45917" i="1" s="1"/>
  <c r="I45917" i="1" s="1"/>
  <c r="K45918" i="1"/>
  <c r="L45918" i="1"/>
  <c r="H45918" i="1" s="1"/>
  <c r="I45918" i="1" s="1"/>
  <c r="K45919" i="1"/>
  <c r="L45919" i="1"/>
  <c r="H45919" i="1" s="1"/>
  <c r="I45919" i="1" s="1"/>
  <c r="K45920" i="1"/>
  <c r="L45920" i="1"/>
  <c r="H45920" i="1" s="1"/>
  <c r="I45920" i="1" s="1"/>
  <c r="K45921" i="1"/>
  <c r="L45921" i="1"/>
  <c r="H45921" i="1" s="1"/>
  <c r="I45921" i="1" s="1"/>
  <c r="K45922" i="1"/>
  <c r="L45922" i="1"/>
  <c r="H45922" i="1" s="1"/>
  <c r="I45922" i="1" s="1"/>
  <c r="K45923" i="1"/>
  <c r="L45923" i="1"/>
  <c r="H45923" i="1" s="1"/>
  <c r="I45923" i="1" s="1"/>
  <c r="K45924" i="1"/>
  <c r="L45924" i="1"/>
  <c r="H45924" i="1" s="1"/>
  <c r="I45924" i="1" s="1"/>
  <c r="K45925" i="1"/>
  <c r="L45925" i="1"/>
  <c r="H45925" i="1" s="1"/>
  <c r="I45925" i="1" s="1"/>
  <c r="K45926" i="1"/>
  <c r="L45926" i="1"/>
  <c r="H45926" i="1" s="1"/>
  <c r="I45926" i="1" s="1"/>
  <c r="K45927" i="1"/>
  <c r="L45927" i="1"/>
  <c r="H45927" i="1" s="1"/>
  <c r="I45927" i="1" s="1"/>
  <c r="K45928" i="1"/>
  <c r="L45928" i="1"/>
  <c r="H45928" i="1" s="1"/>
  <c r="I45928" i="1" s="1"/>
  <c r="K45929" i="1"/>
  <c r="L45929" i="1"/>
  <c r="H45929" i="1" s="1"/>
  <c r="I45929" i="1" s="1"/>
  <c r="K45930" i="1"/>
  <c r="L45930" i="1"/>
  <c r="H45930" i="1" s="1"/>
  <c r="I45930" i="1" s="1"/>
  <c r="K45931" i="1"/>
  <c r="L45931" i="1"/>
  <c r="H45931" i="1" s="1"/>
  <c r="I45931" i="1" s="1"/>
  <c r="K45932" i="1"/>
  <c r="L45932" i="1"/>
  <c r="H45932" i="1" s="1"/>
  <c r="I45932" i="1" s="1"/>
  <c r="K45933" i="1"/>
  <c r="L45933" i="1"/>
  <c r="H45933" i="1" s="1"/>
  <c r="I45933" i="1" s="1"/>
  <c r="K45934" i="1"/>
  <c r="L45934" i="1"/>
  <c r="H45934" i="1" s="1"/>
  <c r="I45934" i="1" s="1"/>
  <c r="K45935" i="1"/>
  <c r="L45935" i="1"/>
  <c r="H45935" i="1" s="1"/>
  <c r="I45935" i="1" s="1"/>
  <c r="K45936" i="1"/>
  <c r="L45936" i="1"/>
  <c r="H45936" i="1" s="1"/>
  <c r="I45936" i="1" s="1"/>
  <c r="K45937" i="1"/>
  <c r="L45937" i="1"/>
  <c r="H45937" i="1" s="1"/>
  <c r="I45937" i="1" s="1"/>
  <c r="K45938" i="1"/>
  <c r="L45938" i="1"/>
  <c r="H45938" i="1" s="1"/>
  <c r="I45938" i="1" s="1"/>
  <c r="K45939" i="1"/>
  <c r="L45939" i="1"/>
  <c r="H45939" i="1" s="1"/>
  <c r="I45939" i="1" s="1"/>
  <c r="K45940" i="1"/>
  <c r="L45940" i="1"/>
  <c r="H45940" i="1" s="1"/>
  <c r="I45940" i="1" s="1"/>
  <c r="K45941" i="1"/>
  <c r="L45941" i="1"/>
  <c r="H45941" i="1" s="1"/>
  <c r="I45941" i="1" s="1"/>
  <c r="K45942" i="1"/>
  <c r="L45942" i="1"/>
  <c r="H45942" i="1" s="1"/>
  <c r="I45942" i="1" s="1"/>
  <c r="K45943" i="1"/>
  <c r="L45943" i="1"/>
  <c r="H45943" i="1" s="1"/>
  <c r="I45943" i="1" s="1"/>
  <c r="K45944" i="1"/>
  <c r="L45944" i="1"/>
  <c r="H45944" i="1" s="1"/>
  <c r="I45944" i="1" s="1"/>
  <c r="K45945" i="1"/>
  <c r="L45945" i="1"/>
  <c r="H45945" i="1" s="1"/>
  <c r="I45945" i="1" s="1"/>
  <c r="K45946" i="1"/>
  <c r="L45946" i="1"/>
  <c r="H45946" i="1" s="1"/>
  <c r="I45946" i="1" s="1"/>
  <c r="K45947" i="1"/>
  <c r="L45947" i="1"/>
  <c r="H45947" i="1" s="1"/>
  <c r="I45947" i="1" s="1"/>
  <c r="K45948" i="1"/>
  <c r="L45948" i="1"/>
  <c r="H45948" i="1" s="1"/>
  <c r="I45948" i="1" s="1"/>
  <c r="K45949" i="1"/>
  <c r="L45949" i="1"/>
  <c r="H45949" i="1" s="1"/>
  <c r="I45949" i="1" s="1"/>
  <c r="K45950" i="1"/>
  <c r="L45950" i="1"/>
  <c r="H45950" i="1" s="1"/>
  <c r="I45950" i="1" s="1"/>
  <c r="K45951" i="1"/>
  <c r="L45951" i="1"/>
  <c r="H45951" i="1" s="1"/>
  <c r="I45951" i="1" s="1"/>
  <c r="K45952" i="1"/>
  <c r="L45952" i="1"/>
  <c r="H45952" i="1" s="1"/>
  <c r="I45952" i="1" s="1"/>
  <c r="K45953" i="1"/>
  <c r="L45953" i="1"/>
  <c r="H45953" i="1" s="1"/>
  <c r="I45953" i="1" s="1"/>
  <c r="K45954" i="1"/>
  <c r="L45954" i="1"/>
  <c r="H45954" i="1" s="1"/>
  <c r="I45954" i="1" s="1"/>
  <c r="K45955" i="1"/>
  <c r="L45955" i="1"/>
  <c r="H45955" i="1" s="1"/>
  <c r="I45955" i="1" s="1"/>
  <c r="K45956" i="1"/>
  <c r="L45956" i="1"/>
  <c r="H45956" i="1" s="1"/>
  <c r="I45956" i="1" s="1"/>
  <c r="K45957" i="1"/>
  <c r="L45957" i="1"/>
  <c r="H45957" i="1" s="1"/>
  <c r="I45957" i="1" s="1"/>
  <c r="K45958" i="1"/>
  <c r="L45958" i="1"/>
  <c r="H45958" i="1" s="1"/>
  <c r="I45958" i="1" s="1"/>
  <c r="K45959" i="1"/>
  <c r="L45959" i="1"/>
  <c r="H45959" i="1" s="1"/>
  <c r="I45959" i="1" s="1"/>
  <c r="K45960" i="1"/>
  <c r="L45960" i="1"/>
  <c r="H45960" i="1" s="1"/>
  <c r="I45960" i="1" s="1"/>
  <c r="K45961" i="1"/>
  <c r="L45961" i="1"/>
  <c r="H45961" i="1" s="1"/>
  <c r="I45961" i="1" s="1"/>
  <c r="K45962" i="1"/>
  <c r="L45962" i="1"/>
  <c r="H45962" i="1" s="1"/>
  <c r="I45962" i="1" s="1"/>
  <c r="K45963" i="1"/>
  <c r="L45963" i="1"/>
  <c r="H45963" i="1" s="1"/>
  <c r="I45963" i="1" s="1"/>
  <c r="K45964" i="1"/>
  <c r="L45964" i="1"/>
  <c r="H45964" i="1" s="1"/>
  <c r="I45964" i="1" s="1"/>
  <c r="K45965" i="1"/>
  <c r="L45965" i="1"/>
  <c r="H45965" i="1" s="1"/>
  <c r="I45965" i="1" s="1"/>
  <c r="K45966" i="1"/>
  <c r="L45966" i="1"/>
  <c r="H45966" i="1" s="1"/>
  <c r="I45966" i="1" s="1"/>
  <c r="K45967" i="1"/>
  <c r="L45967" i="1"/>
  <c r="H45967" i="1" s="1"/>
  <c r="I45967" i="1" s="1"/>
  <c r="K45968" i="1"/>
  <c r="L45968" i="1"/>
  <c r="H45968" i="1" s="1"/>
  <c r="I45968" i="1" s="1"/>
  <c r="K45969" i="1"/>
  <c r="L45969" i="1"/>
  <c r="H45969" i="1" s="1"/>
  <c r="I45969" i="1" s="1"/>
  <c r="K45970" i="1"/>
  <c r="L45970" i="1"/>
  <c r="H45970" i="1" s="1"/>
  <c r="I45970" i="1" s="1"/>
  <c r="K45971" i="1"/>
  <c r="L45971" i="1"/>
  <c r="H45971" i="1" s="1"/>
  <c r="I45971" i="1" s="1"/>
  <c r="K45972" i="1"/>
  <c r="L45972" i="1"/>
  <c r="H45972" i="1" s="1"/>
  <c r="I45972" i="1" s="1"/>
  <c r="K45973" i="1"/>
  <c r="L45973" i="1"/>
  <c r="H45973" i="1" s="1"/>
  <c r="I45973" i="1" s="1"/>
  <c r="K45974" i="1"/>
  <c r="L45974" i="1"/>
  <c r="H45974" i="1" s="1"/>
  <c r="I45974" i="1" s="1"/>
  <c r="K45975" i="1"/>
  <c r="L45975" i="1"/>
  <c r="H45975" i="1" s="1"/>
  <c r="I45975" i="1" s="1"/>
  <c r="K45976" i="1"/>
  <c r="L45976" i="1"/>
  <c r="H45976" i="1" s="1"/>
  <c r="I45976" i="1" s="1"/>
  <c r="K45977" i="1"/>
  <c r="L45977" i="1"/>
  <c r="H45977" i="1" s="1"/>
  <c r="I45977" i="1" s="1"/>
  <c r="K45978" i="1"/>
  <c r="L45978" i="1"/>
  <c r="H45978" i="1" s="1"/>
  <c r="I45978" i="1" s="1"/>
  <c r="K45979" i="1"/>
  <c r="L45979" i="1"/>
  <c r="H45979" i="1" s="1"/>
  <c r="I45979" i="1" s="1"/>
  <c r="K45980" i="1"/>
  <c r="L45980" i="1"/>
  <c r="H45980" i="1" s="1"/>
  <c r="I45980" i="1" s="1"/>
  <c r="K45981" i="1"/>
  <c r="L45981" i="1"/>
  <c r="H45981" i="1" s="1"/>
  <c r="I45981" i="1" s="1"/>
  <c r="K45982" i="1"/>
  <c r="L45982" i="1"/>
  <c r="H45982" i="1" s="1"/>
  <c r="I45982" i="1" s="1"/>
  <c r="K45983" i="1"/>
  <c r="L45983" i="1"/>
  <c r="H45983" i="1" s="1"/>
  <c r="I45983" i="1" s="1"/>
  <c r="K45984" i="1"/>
  <c r="L45984" i="1"/>
  <c r="H45984" i="1" s="1"/>
  <c r="I45984" i="1" s="1"/>
  <c r="K45985" i="1"/>
  <c r="L45985" i="1"/>
  <c r="H45985" i="1" s="1"/>
  <c r="I45985" i="1" s="1"/>
  <c r="K45986" i="1"/>
  <c r="L45986" i="1"/>
  <c r="H45986" i="1" s="1"/>
  <c r="I45986" i="1" s="1"/>
  <c r="K45987" i="1"/>
  <c r="L45987" i="1"/>
  <c r="H45987" i="1" s="1"/>
  <c r="I45987" i="1" s="1"/>
  <c r="K45988" i="1"/>
  <c r="L45988" i="1"/>
  <c r="H45988" i="1" s="1"/>
  <c r="I45988" i="1" s="1"/>
  <c r="K45989" i="1"/>
  <c r="L45989" i="1"/>
  <c r="H45989" i="1" s="1"/>
  <c r="I45989" i="1" s="1"/>
  <c r="K45990" i="1"/>
  <c r="L45990" i="1"/>
  <c r="H45990" i="1" s="1"/>
  <c r="I45990" i="1" s="1"/>
  <c r="K45991" i="1"/>
  <c r="L45991" i="1"/>
  <c r="H45991" i="1" s="1"/>
  <c r="I45991" i="1" s="1"/>
  <c r="K45992" i="1"/>
  <c r="L45992" i="1"/>
  <c r="H45992" i="1" s="1"/>
  <c r="I45992" i="1" s="1"/>
  <c r="K45993" i="1"/>
  <c r="L45993" i="1"/>
  <c r="H45993" i="1" s="1"/>
  <c r="I45993" i="1" s="1"/>
  <c r="K45994" i="1"/>
  <c r="L45994" i="1"/>
  <c r="H45994" i="1" s="1"/>
  <c r="I45994" i="1" s="1"/>
  <c r="K45995" i="1"/>
  <c r="L45995" i="1"/>
  <c r="H45995" i="1" s="1"/>
  <c r="I45995" i="1" s="1"/>
  <c r="K45996" i="1"/>
  <c r="L45996" i="1"/>
  <c r="H45996" i="1" s="1"/>
  <c r="I45996" i="1" s="1"/>
  <c r="K45997" i="1"/>
  <c r="L45997" i="1"/>
  <c r="H45997" i="1" s="1"/>
  <c r="I45997" i="1" s="1"/>
  <c r="K45998" i="1"/>
  <c r="L45998" i="1"/>
  <c r="H45998" i="1" s="1"/>
  <c r="I45998" i="1" s="1"/>
  <c r="K45999" i="1"/>
  <c r="L45999" i="1"/>
  <c r="H45999" i="1" s="1"/>
  <c r="I45999" i="1" s="1"/>
  <c r="K46000" i="1"/>
  <c r="L46000" i="1"/>
  <c r="H46000" i="1" s="1"/>
  <c r="I46000" i="1" s="1"/>
  <c r="K46001" i="1"/>
  <c r="L46001" i="1"/>
  <c r="H46001" i="1" s="1"/>
  <c r="I46001" i="1" s="1"/>
  <c r="K46002" i="1"/>
  <c r="L46002" i="1"/>
  <c r="H46002" i="1" s="1"/>
  <c r="I46002" i="1" s="1"/>
  <c r="K46003" i="1"/>
  <c r="L46003" i="1"/>
  <c r="H46003" i="1" s="1"/>
  <c r="I46003" i="1" s="1"/>
  <c r="K46004" i="1"/>
  <c r="L46004" i="1"/>
  <c r="H46004" i="1" s="1"/>
  <c r="I46004" i="1" s="1"/>
  <c r="K46005" i="1"/>
  <c r="L46005" i="1"/>
  <c r="H46005" i="1" s="1"/>
  <c r="I46005" i="1" s="1"/>
  <c r="K46006" i="1"/>
  <c r="L46006" i="1"/>
  <c r="H46006" i="1" s="1"/>
  <c r="I46006" i="1" s="1"/>
  <c r="K46007" i="1"/>
  <c r="L46007" i="1"/>
  <c r="H46007" i="1" s="1"/>
  <c r="I46007" i="1" s="1"/>
  <c r="K46008" i="1"/>
  <c r="L46008" i="1"/>
  <c r="H46008" i="1" s="1"/>
  <c r="I46008" i="1" s="1"/>
  <c r="K46009" i="1"/>
  <c r="L46009" i="1"/>
  <c r="H46009" i="1" s="1"/>
  <c r="I46009" i="1" s="1"/>
  <c r="K46010" i="1"/>
  <c r="L46010" i="1"/>
  <c r="H46010" i="1" s="1"/>
  <c r="I46010" i="1" s="1"/>
  <c r="K46011" i="1"/>
  <c r="L46011" i="1"/>
  <c r="H46011" i="1" s="1"/>
  <c r="I46011" i="1" s="1"/>
  <c r="K46012" i="1"/>
  <c r="L46012" i="1"/>
  <c r="H46012" i="1" s="1"/>
  <c r="I46012" i="1" s="1"/>
  <c r="K46013" i="1"/>
  <c r="L46013" i="1"/>
  <c r="H46013" i="1" s="1"/>
  <c r="I46013" i="1" s="1"/>
  <c r="K46014" i="1"/>
  <c r="L46014" i="1"/>
  <c r="H46014" i="1" s="1"/>
  <c r="I46014" i="1" s="1"/>
  <c r="K46015" i="1"/>
  <c r="L46015" i="1"/>
  <c r="H46015" i="1" s="1"/>
  <c r="I46015" i="1" s="1"/>
  <c r="K46016" i="1"/>
  <c r="L46016" i="1"/>
  <c r="H46016" i="1" s="1"/>
  <c r="I46016" i="1" s="1"/>
  <c r="K46017" i="1"/>
  <c r="L46017" i="1"/>
  <c r="H46017" i="1" s="1"/>
  <c r="I46017" i="1" s="1"/>
  <c r="K46018" i="1"/>
  <c r="L46018" i="1"/>
  <c r="H46018" i="1" s="1"/>
  <c r="I46018" i="1" s="1"/>
  <c r="K46019" i="1"/>
  <c r="L46019" i="1"/>
  <c r="H46019" i="1" s="1"/>
  <c r="I46019" i="1" s="1"/>
  <c r="K46020" i="1"/>
  <c r="L46020" i="1"/>
  <c r="H46020" i="1" s="1"/>
  <c r="I46020" i="1" s="1"/>
  <c r="K46021" i="1"/>
  <c r="L46021" i="1"/>
  <c r="H46021" i="1" s="1"/>
  <c r="I46021" i="1" s="1"/>
  <c r="K46022" i="1"/>
  <c r="L46022" i="1"/>
  <c r="H46022" i="1" s="1"/>
  <c r="I46022" i="1" s="1"/>
  <c r="K46023" i="1"/>
  <c r="L46023" i="1"/>
  <c r="H46023" i="1" s="1"/>
  <c r="I46023" i="1" s="1"/>
  <c r="K46024" i="1"/>
  <c r="L46024" i="1"/>
  <c r="H46024" i="1" s="1"/>
  <c r="I46024" i="1" s="1"/>
  <c r="K46025" i="1"/>
  <c r="L46025" i="1"/>
  <c r="H46025" i="1" s="1"/>
  <c r="I46025" i="1" s="1"/>
  <c r="K46026" i="1"/>
  <c r="L46026" i="1"/>
  <c r="H46026" i="1" s="1"/>
  <c r="I46026" i="1" s="1"/>
  <c r="K46027" i="1"/>
  <c r="L46027" i="1"/>
  <c r="H46027" i="1" s="1"/>
  <c r="I46027" i="1" s="1"/>
  <c r="K46028" i="1"/>
  <c r="L46028" i="1"/>
  <c r="H46028" i="1" s="1"/>
  <c r="I46028" i="1" s="1"/>
  <c r="K46029" i="1"/>
  <c r="L46029" i="1"/>
  <c r="H46029" i="1" s="1"/>
  <c r="I46029" i="1" s="1"/>
  <c r="K46030" i="1"/>
  <c r="L46030" i="1"/>
  <c r="H46030" i="1" s="1"/>
  <c r="I46030" i="1" s="1"/>
  <c r="K46031" i="1"/>
  <c r="L46031" i="1"/>
  <c r="H46031" i="1" s="1"/>
  <c r="I46031" i="1" s="1"/>
  <c r="K46032" i="1"/>
  <c r="L46032" i="1"/>
  <c r="H46032" i="1" s="1"/>
  <c r="I46032" i="1" s="1"/>
  <c r="K46033" i="1"/>
  <c r="L46033" i="1"/>
  <c r="H46033" i="1" s="1"/>
  <c r="I46033" i="1" s="1"/>
  <c r="K46034" i="1"/>
  <c r="L46034" i="1"/>
  <c r="H46034" i="1" s="1"/>
  <c r="I46034" i="1" s="1"/>
  <c r="K46035" i="1"/>
  <c r="L46035" i="1"/>
  <c r="H46035" i="1" s="1"/>
  <c r="I46035" i="1" s="1"/>
  <c r="K46036" i="1"/>
  <c r="L46036" i="1"/>
  <c r="H46036" i="1" s="1"/>
  <c r="I46036" i="1" s="1"/>
  <c r="K46037" i="1"/>
  <c r="L46037" i="1"/>
  <c r="H46037" i="1" s="1"/>
  <c r="I46037" i="1" s="1"/>
  <c r="K46038" i="1"/>
  <c r="L46038" i="1"/>
  <c r="H46038" i="1" s="1"/>
  <c r="I46038" i="1" s="1"/>
  <c r="K46039" i="1"/>
  <c r="L46039" i="1"/>
  <c r="H46039" i="1" s="1"/>
  <c r="I46039" i="1" s="1"/>
  <c r="K46040" i="1"/>
  <c r="L46040" i="1"/>
  <c r="H46040" i="1" s="1"/>
  <c r="I46040" i="1" s="1"/>
  <c r="K46041" i="1"/>
  <c r="L46041" i="1"/>
  <c r="H46041" i="1" s="1"/>
  <c r="I46041" i="1" s="1"/>
  <c r="K46042" i="1"/>
  <c r="L46042" i="1"/>
  <c r="H46042" i="1" s="1"/>
  <c r="I46042" i="1" s="1"/>
  <c r="K46043" i="1"/>
  <c r="L46043" i="1"/>
  <c r="H46043" i="1" s="1"/>
  <c r="I46043" i="1" s="1"/>
  <c r="K46044" i="1"/>
  <c r="L46044" i="1"/>
  <c r="H46044" i="1" s="1"/>
  <c r="I46044" i="1" s="1"/>
  <c r="K46045" i="1"/>
  <c r="L46045" i="1"/>
  <c r="H46045" i="1" s="1"/>
  <c r="I46045" i="1" s="1"/>
  <c r="K46046" i="1"/>
  <c r="L46046" i="1"/>
  <c r="H46046" i="1" s="1"/>
  <c r="I46046" i="1" s="1"/>
  <c r="K46047" i="1"/>
  <c r="L46047" i="1"/>
  <c r="H46047" i="1" s="1"/>
  <c r="I46047" i="1" s="1"/>
  <c r="K46048" i="1"/>
  <c r="L46048" i="1"/>
  <c r="H46048" i="1" s="1"/>
  <c r="I46048" i="1" s="1"/>
  <c r="K46049" i="1"/>
  <c r="L46049" i="1"/>
  <c r="H46049" i="1" s="1"/>
  <c r="I46049" i="1" s="1"/>
  <c r="K46050" i="1"/>
  <c r="L46050" i="1"/>
  <c r="H46050" i="1" s="1"/>
  <c r="I46050" i="1" s="1"/>
  <c r="K46051" i="1"/>
  <c r="L46051" i="1"/>
  <c r="H46051" i="1" s="1"/>
  <c r="I46051" i="1" s="1"/>
  <c r="K46052" i="1"/>
  <c r="L46052" i="1"/>
  <c r="H46052" i="1" s="1"/>
  <c r="I46052" i="1" s="1"/>
  <c r="K46053" i="1"/>
  <c r="L46053" i="1"/>
  <c r="H46053" i="1" s="1"/>
  <c r="I46053" i="1" s="1"/>
  <c r="K46054" i="1"/>
  <c r="L46054" i="1"/>
  <c r="H46054" i="1" s="1"/>
  <c r="I46054" i="1" s="1"/>
  <c r="K46055" i="1"/>
  <c r="L46055" i="1"/>
  <c r="H46055" i="1" s="1"/>
  <c r="I46055" i="1" s="1"/>
  <c r="K46056" i="1"/>
  <c r="L46056" i="1"/>
  <c r="H46056" i="1" s="1"/>
  <c r="I46056" i="1" s="1"/>
  <c r="K46057" i="1"/>
  <c r="L46057" i="1"/>
  <c r="H46057" i="1" s="1"/>
  <c r="I46057" i="1" s="1"/>
  <c r="K46058" i="1"/>
  <c r="L46058" i="1"/>
  <c r="H46058" i="1" s="1"/>
  <c r="I46058" i="1" s="1"/>
  <c r="K46059" i="1"/>
  <c r="L46059" i="1"/>
  <c r="H46059" i="1" s="1"/>
  <c r="I46059" i="1" s="1"/>
  <c r="K46060" i="1"/>
  <c r="L46060" i="1"/>
  <c r="H46060" i="1" s="1"/>
  <c r="I46060" i="1" s="1"/>
  <c r="K46061" i="1"/>
  <c r="L46061" i="1"/>
  <c r="H46061" i="1" s="1"/>
  <c r="I46061" i="1" s="1"/>
  <c r="K46062" i="1"/>
  <c r="L46062" i="1"/>
  <c r="H46062" i="1" s="1"/>
  <c r="I46062" i="1" s="1"/>
  <c r="K46063" i="1"/>
  <c r="L46063" i="1"/>
  <c r="H46063" i="1" s="1"/>
  <c r="I46063" i="1" s="1"/>
  <c r="K46064" i="1"/>
  <c r="L46064" i="1"/>
  <c r="H46064" i="1" s="1"/>
  <c r="I46064" i="1" s="1"/>
  <c r="K46065" i="1"/>
  <c r="L46065" i="1"/>
  <c r="H46065" i="1" s="1"/>
  <c r="I46065" i="1" s="1"/>
  <c r="K46066" i="1"/>
  <c r="L46066" i="1"/>
  <c r="H46066" i="1" s="1"/>
  <c r="I46066" i="1" s="1"/>
  <c r="K46067" i="1"/>
  <c r="L46067" i="1"/>
  <c r="H46067" i="1" s="1"/>
  <c r="I46067" i="1" s="1"/>
  <c r="K46068" i="1"/>
  <c r="L46068" i="1"/>
  <c r="H46068" i="1" s="1"/>
  <c r="I46068" i="1" s="1"/>
  <c r="K46069" i="1"/>
  <c r="L46069" i="1"/>
  <c r="H46069" i="1" s="1"/>
  <c r="I46069" i="1" s="1"/>
  <c r="K46070" i="1"/>
  <c r="L46070" i="1"/>
  <c r="H46070" i="1" s="1"/>
  <c r="I46070" i="1" s="1"/>
  <c r="K46071" i="1"/>
  <c r="L46071" i="1"/>
  <c r="H46071" i="1" s="1"/>
  <c r="I46071" i="1" s="1"/>
  <c r="K46072" i="1"/>
  <c r="L46072" i="1"/>
  <c r="H46072" i="1" s="1"/>
  <c r="I46072" i="1" s="1"/>
  <c r="K46073" i="1"/>
  <c r="L46073" i="1"/>
  <c r="H46073" i="1" s="1"/>
  <c r="I46073" i="1" s="1"/>
  <c r="K46074" i="1"/>
  <c r="L46074" i="1"/>
  <c r="H46074" i="1" s="1"/>
  <c r="I46074" i="1" s="1"/>
  <c r="K46075" i="1"/>
  <c r="L46075" i="1"/>
  <c r="H46075" i="1" s="1"/>
  <c r="I46075" i="1" s="1"/>
  <c r="K46076" i="1"/>
  <c r="L46076" i="1"/>
  <c r="H46076" i="1" s="1"/>
  <c r="I46076" i="1" s="1"/>
  <c r="K46077" i="1"/>
  <c r="L46077" i="1"/>
  <c r="H46077" i="1" s="1"/>
  <c r="I46077" i="1" s="1"/>
  <c r="K46078" i="1"/>
  <c r="L46078" i="1"/>
  <c r="H46078" i="1" s="1"/>
  <c r="I46078" i="1" s="1"/>
  <c r="K46079" i="1"/>
  <c r="L46079" i="1"/>
  <c r="H46079" i="1" s="1"/>
  <c r="I46079" i="1" s="1"/>
  <c r="K46080" i="1"/>
  <c r="L46080" i="1"/>
  <c r="H46080" i="1" s="1"/>
  <c r="I46080" i="1" s="1"/>
  <c r="K46081" i="1"/>
  <c r="L46081" i="1"/>
  <c r="H46081" i="1" s="1"/>
  <c r="I46081" i="1" s="1"/>
  <c r="K46082" i="1"/>
  <c r="L46082" i="1"/>
  <c r="H46082" i="1" s="1"/>
  <c r="I46082" i="1" s="1"/>
  <c r="K46083" i="1"/>
  <c r="L46083" i="1"/>
  <c r="H46083" i="1" s="1"/>
  <c r="I46083" i="1" s="1"/>
  <c r="K46084" i="1"/>
  <c r="L46084" i="1"/>
  <c r="H46084" i="1" s="1"/>
  <c r="I46084" i="1" s="1"/>
  <c r="K46085" i="1"/>
  <c r="L46085" i="1"/>
  <c r="H46085" i="1" s="1"/>
  <c r="I46085" i="1" s="1"/>
  <c r="K46086" i="1"/>
  <c r="L46086" i="1"/>
  <c r="H46086" i="1" s="1"/>
  <c r="I46086" i="1" s="1"/>
  <c r="K46087" i="1"/>
  <c r="L46087" i="1"/>
  <c r="H46087" i="1" s="1"/>
  <c r="I46087" i="1" s="1"/>
  <c r="K46088" i="1"/>
  <c r="L46088" i="1"/>
  <c r="H46088" i="1" s="1"/>
  <c r="I46088" i="1" s="1"/>
  <c r="K46089" i="1"/>
  <c r="L46089" i="1"/>
  <c r="H46089" i="1" s="1"/>
  <c r="I46089" i="1" s="1"/>
  <c r="K46090" i="1"/>
  <c r="L46090" i="1"/>
  <c r="H46090" i="1" s="1"/>
  <c r="I46090" i="1" s="1"/>
  <c r="K46091" i="1"/>
  <c r="L46091" i="1"/>
  <c r="H46091" i="1" s="1"/>
  <c r="I46091" i="1" s="1"/>
  <c r="K46092" i="1"/>
  <c r="L46092" i="1"/>
  <c r="H46092" i="1" s="1"/>
  <c r="I46092" i="1" s="1"/>
  <c r="K46093" i="1"/>
  <c r="L46093" i="1"/>
  <c r="H46093" i="1" s="1"/>
  <c r="I46093" i="1" s="1"/>
  <c r="K46094" i="1"/>
  <c r="L46094" i="1"/>
  <c r="H46094" i="1" s="1"/>
  <c r="I46094" i="1" s="1"/>
  <c r="K46095" i="1"/>
  <c r="L46095" i="1"/>
  <c r="H46095" i="1" s="1"/>
  <c r="I46095" i="1" s="1"/>
  <c r="K46096" i="1"/>
  <c r="L46096" i="1"/>
  <c r="H46096" i="1" s="1"/>
  <c r="I46096" i="1" s="1"/>
  <c r="K46097" i="1"/>
  <c r="L46097" i="1"/>
  <c r="H46097" i="1" s="1"/>
  <c r="I46097" i="1" s="1"/>
  <c r="K46098" i="1"/>
  <c r="L46098" i="1"/>
  <c r="H46098" i="1" s="1"/>
  <c r="I46098" i="1" s="1"/>
  <c r="K46099" i="1"/>
  <c r="L46099" i="1"/>
  <c r="H46099" i="1" s="1"/>
  <c r="I46099" i="1" s="1"/>
  <c r="K46100" i="1"/>
  <c r="L46100" i="1"/>
  <c r="H46100" i="1" s="1"/>
  <c r="I46100" i="1" s="1"/>
  <c r="K46101" i="1"/>
  <c r="L46101" i="1"/>
  <c r="H46101" i="1" s="1"/>
  <c r="I46101" i="1" s="1"/>
  <c r="K46102" i="1"/>
  <c r="L46102" i="1"/>
  <c r="H46102" i="1" s="1"/>
  <c r="I46102" i="1" s="1"/>
  <c r="K46103" i="1"/>
  <c r="L46103" i="1"/>
  <c r="H46103" i="1" s="1"/>
  <c r="I46103" i="1" s="1"/>
  <c r="K46104" i="1"/>
  <c r="L46104" i="1"/>
  <c r="H46104" i="1" s="1"/>
  <c r="I46104" i="1" s="1"/>
  <c r="K46105" i="1"/>
  <c r="L46105" i="1"/>
  <c r="H46105" i="1" s="1"/>
  <c r="I46105" i="1" s="1"/>
  <c r="K46106" i="1"/>
  <c r="L46106" i="1"/>
  <c r="H46106" i="1" s="1"/>
  <c r="I46106" i="1" s="1"/>
  <c r="K46107" i="1"/>
  <c r="L46107" i="1"/>
  <c r="H46107" i="1" s="1"/>
  <c r="I46107" i="1" s="1"/>
  <c r="K46108" i="1"/>
  <c r="L46108" i="1"/>
  <c r="H46108" i="1" s="1"/>
  <c r="I46108" i="1" s="1"/>
  <c r="K46109" i="1"/>
  <c r="L46109" i="1"/>
  <c r="H46109" i="1" s="1"/>
  <c r="I46109" i="1" s="1"/>
  <c r="K46110" i="1"/>
  <c r="L46110" i="1"/>
  <c r="H46110" i="1" s="1"/>
  <c r="I46110" i="1" s="1"/>
  <c r="K46111" i="1"/>
  <c r="L46111" i="1"/>
  <c r="H46111" i="1" s="1"/>
  <c r="I46111" i="1" s="1"/>
  <c r="K46112" i="1"/>
  <c r="L46112" i="1"/>
  <c r="H46112" i="1" s="1"/>
  <c r="I46112" i="1" s="1"/>
  <c r="K46113" i="1"/>
  <c r="L46113" i="1"/>
  <c r="H46113" i="1" s="1"/>
  <c r="I46113" i="1" s="1"/>
  <c r="K46114" i="1"/>
  <c r="L46114" i="1"/>
  <c r="H46114" i="1" s="1"/>
  <c r="I46114" i="1" s="1"/>
  <c r="K46115" i="1"/>
  <c r="L46115" i="1"/>
  <c r="H46115" i="1" s="1"/>
  <c r="I46115" i="1" s="1"/>
  <c r="K46116" i="1"/>
  <c r="L46116" i="1"/>
  <c r="H46116" i="1" s="1"/>
  <c r="I46116" i="1" s="1"/>
  <c r="K46117" i="1"/>
  <c r="L46117" i="1"/>
  <c r="H46117" i="1" s="1"/>
  <c r="I46117" i="1" s="1"/>
  <c r="K46118" i="1"/>
  <c r="L46118" i="1"/>
  <c r="H46118" i="1" s="1"/>
  <c r="I46118" i="1" s="1"/>
  <c r="K46119" i="1"/>
  <c r="L46119" i="1"/>
  <c r="H46119" i="1" s="1"/>
  <c r="I46119" i="1" s="1"/>
  <c r="K46120" i="1"/>
  <c r="L46120" i="1"/>
  <c r="H46120" i="1" s="1"/>
  <c r="I46120" i="1" s="1"/>
  <c r="K46121" i="1"/>
  <c r="L46121" i="1"/>
  <c r="H46121" i="1" s="1"/>
  <c r="I46121" i="1" s="1"/>
  <c r="K46122" i="1"/>
  <c r="L46122" i="1"/>
  <c r="H46122" i="1" s="1"/>
  <c r="I46122" i="1" s="1"/>
  <c r="K46123" i="1"/>
  <c r="L46123" i="1"/>
  <c r="H46123" i="1" s="1"/>
  <c r="I46123" i="1" s="1"/>
  <c r="K46124" i="1"/>
  <c r="L46124" i="1"/>
  <c r="H46124" i="1" s="1"/>
  <c r="I46124" i="1" s="1"/>
  <c r="K46125" i="1"/>
  <c r="L46125" i="1"/>
  <c r="H46125" i="1" s="1"/>
  <c r="I46125" i="1" s="1"/>
  <c r="K46126" i="1"/>
  <c r="L46126" i="1"/>
  <c r="H46126" i="1" s="1"/>
  <c r="I46126" i="1" s="1"/>
  <c r="K46127" i="1"/>
  <c r="L46127" i="1"/>
  <c r="H46127" i="1" s="1"/>
  <c r="I46127" i="1" s="1"/>
  <c r="K46128" i="1"/>
  <c r="L46128" i="1"/>
  <c r="H46128" i="1" s="1"/>
  <c r="I46128" i="1" s="1"/>
  <c r="K46129" i="1"/>
  <c r="L46129" i="1"/>
  <c r="H46129" i="1" s="1"/>
  <c r="I46129" i="1" s="1"/>
  <c r="K46130" i="1"/>
  <c r="L46130" i="1"/>
  <c r="H46130" i="1" s="1"/>
  <c r="I46130" i="1" s="1"/>
  <c r="K46131" i="1"/>
  <c r="L46131" i="1"/>
  <c r="H46131" i="1" s="1"/>
  <c r="I46131" i="1" s="1"/>
  <c r="K46132" i="1"/>
  <c r="L46132" i="1"/>
  <c r="H46132" i="1" s="1"/>
  <c r="I46132" i="1" s="1"/>
  <c r="K46133" i="1"/>
  <c r="L46133" i="1"/>
  <c r="H46133" i="1" s="1"/>
  <c r="I46133" i="1" s="1"/>
  <c r="K46134" i="1"/>
  <c r="L46134" i="1"/>
  <c r="H46134" i="1" s="1"/>
  <c r="I46134" i="1" s="1"/>
  <c r="K46135" i="1"/>
  <c r="L46135" i="1"/>
  <c r="H46135" i="1" s="1"/>
  <c r="I46135" i="1" s="1"/>
  <c r="K46136" i="1"/>
  <c r="L46136" i="1"/>
  <c r="H46136" i="1" s="1"/>
  <c r="I46136" i="1" s="1"/>
  <c r="K46137" i="1"/>
  <c r="L46137" i="1"/>
  <c r="H46137" i="1" s="1"/>
  <c r="I46137" i="1" s="1"/>
  <c r="K46138" i="1"/>
  <c r="L46138" i="1"/>
  <c r="H46138" i="1" s="1"/>
  <c r="I46138" i="1" s="1"/>
  <c r="K46139" i="1"/>
  <c r="L46139" i="1"/>
  <c r="H46139" i="1" s="1"/>
  <c r="I46139" i="1" s="1"/>
  <c r="K46140" i="1"/>
  <c r="L46140" i="1"/>
  <c r="H46140" i="1" s="1"/>
  <c r="I46140" i="1" s="1"/>
  <c r="K46141" i="1"/>
  <c r="L46141" i="1"/>
  <c r="H46141" i="1" s="1"/>
  <c r="I46141" i="1" s="1"/>
  <c r="K46142" i="1"/>
  <c r="L46142" i="1"/>
  <c r="H46142" i="1" s="1"/>
  <c r="I46142" i="1" s="1"/>
  <c r="K46143" i="1"/>
  <c r="L46143" i="1"/>
  <c r="H46143" i="1" s="1"/>
  <c r="I46143" i="1" s="1"/>
  <c r="K46144" i="1"/>
  <c r="L46144" i="1"/>
  <c r="H46144" i="1" s="1"/>
  <c r="I46144" i="1" s="1"/>
  <c r="K46145" i="1"/>
  <c r="L46145" i="1"/>
  <c r="H46145" i="1" s="1"/>
  <c r="I46145" i="1" s="1"/>
  <c r="K46146" i="1"/>
  <c r="L46146" i="1"/>
  <c r="H46146" i="1" s="1"/>
  <c r="I46146" i="1" s="1"/>
  <c r="K46147" i="1"/>
  <c r="L46147" i="1"/>
  <c r="H46147" i="1" s="1"/>
  <c r="I46147" i="1" s="1"/>
  <c r="K46148" i="1"/>
  <c r="L46148" i="1"/>
  <c r="H46148" i="1" s="1"/>
  <c r="I46148" i="1" s="1"/>
  <c r="K46149" i="1"/>
  <c r="L46149" i="1"/>
  <c r="H46149" i="1" s="1"/>
  <c r="I46149" i="1" s="1"/>
  <c r="K46150" i="1"/>
  <c r="L46150" i="1"/>
  <c r="H46150" i="1" s="1"/>
  <c r="I46150" i="1" s="1"/>
  <c r="K46151" i="1"/>
  <c r="L46151" i="1"/>
  <c r="H46151" i="1" s="1"/>
  <c r="I46151" i="1" s="1"/>
  <c r="K46152" i="1"/>
  <c r="L46152" i="1"/>
  <c r="H46152" i="1" s="1"/>
  <c r="I46152" i="1" s="1"/>
  <c r="K46153" i="1"/>
  <c r="L46153" i="1"/>
  <c r="H46153" i="1" s="1"/>
  <c r="I46153" i="1" s="1"/>
  <c r="K46154" i="1"/>
  <c r="L46154" i="1"/>
  <c r="H46154" i="1" s="1"/>
  <c r="I46154" i="1" s="1"/>
  <c r="K46155" i="1"/>
  <c r="L46155" i="1"/>
  <c r="H46155" i="1" s="1"/>
  <c r="I46155" i="1" s="1"/>
  <c r="K46156" i="1"/>
  <c r="L46156" i="1"/>
  <c r="H46156" i="1" s="1"/>
  <c r="I46156" i="1" s="1"/>
  <c r="K46157" i="1"/>
  <c r="L46157" i="1"/>
  <c r="H46157" i="1" s="1"/>
  <c r="I46157" i="1" s="1"/>
  <c r="K46158" i="1"/>
  <c r="L46158" i="1"/>
  <c r="H46158" i="1" s="1"/>
  <c r="I46158" i="1" s="1"/>
  <c r="K46159" i="1"/>
  <c r="L46159" i="1"/>
  <c r="H46159" i="1" s="1"/>
  <c r="I46159" i="1" s="1"/>
  <c r="K46160" i="1"/>
  <c r="L46160" i="1"/>
  <c r="H46160" i="1" s="1"/>
  <c r="I46160" i="1" s="1"/>
  <c r="K46161" i="1"/>
  <c r="L46161" i="1"/>
  <c r="H46161" i="1" s="1"/>
  <c r="I46161" i="1" s="1"/>
  <c r="K46162" i="1"/>
  <c r="L46162" i="1"/>
  <c r="H46162" i="1" s="1"/>
  <c r="I46162" i="1" s="1"/>
  <c r="K46163" i="1"/>
  <c r="L46163" i="1"/>
  <c r="H46163" i="1" s="1"/>
  <c r="I46163" i="1" s="1"/>
  <c r="K46164" i="1"/>
  <c r="L46164" i="1"/>
  <c r="H46164" i="1" s="1"/>
  <c r="I46164" i="1" s="1"/>
  <c r="K46165" i="1"/>
  <c r="L46165" i="1"/>
  <c r="H46165" i="1" s="1"/>
  <c r="I46165" i="1" s="1"/>
  <c r="K46166" i="1"/>
  <c r="L46166" i="1"/>
  <c r="H46166" i="1" s="1"/>
  <c r="I46166" i="1" s="1"/>
  <c r="K46167" i="1"/>
  <c r="L46167" i="1"/>
  <c r="H46167" i="1" s="1"/>
  <c r="I46167" i="1" s="1"/>
  <c r="K46168" i="1"/>
  <c r="L46168" i="1"/>
  <c r="H46168" i="1" s="1"/>
  <c r="I46168" i="1" s="1"/>
  <c r="K46169" i="1"/>
  <c r="L46169" i="1"/>
  <c r="H46169" i="1" s="1"/>
  <c r="I46169" i="1" s="1"/>
  <c r="K46170" i="1"/>
  <c r="L46170" i="1"/>
  <c r="H46170" i="1" s="1"/>
  <c r="I46170" i="1" s="1"/>
  <c r="K46171" i="1"/>
  <c r="L46171" i="1"/>
  <c r="H46171" i="1" s="1"/>
  <c r="I46171" i="1" s="1"/>
  <c r="K46172" i="1"/>
  <c r="L46172" i="1"/>
  <c r="H46172" i="1" s="1"/>
  <c r="I46172" i="1" s="1"/>
  <c r="K46173" i="1"/>
  <c r="L46173" i="1"/>
  <c r="H46173" i="1" s="1"/>
  <c r="I46173" i="1" s="1"/>
  <c r="K46174" i="1"/>
  <c r="L46174" i="1"/>
  <c r="H46174" i="1" s="1"/>
  <c r="I46174" i="1" s="1"/>
  <c r="K46175" i="1"/>
  <c r="L46175" i="1"/>
  <c r="H46175" i="1" s="1"/>
  <c r="I46175" i="1" s="1"/>
  <c r="K46176" i="1"/>
  <c r="L46176" i="1"/>
  <c r="H46176" i="1" s="1"/>
  <c r="I46176" i="1" s="1"/>
  <c r="K46177" i="1"/>
  <c r="L46177" i="1"/>
  <c r="H46177" i="1" s="1"/>
  <c r="I46177" i="1" s="1"/>
  <c r="K46178" i="1"/>
  <c r="L46178" i="1"/>
  <c r="H46178" i="1" s="1"/>
  <c r="I46178" i="1" s="1"/>
  <c r="K46179" i="1"/>
  <c r="L46179" i="1"/>
  <c r="H46179" i="1" s="1"/>
  <c r="I46179" i="1" s="1"/>
  <c r="K46180" i="1"/>
  <c r="L46180" i="1"/>
  <c r="H46180" i="1" s="1"/>
  <c r="I46180" i="1" s="1"/>
  <c r="K46181" i="1"/>
  <c r="L46181" i="1"/>
  <c r="H46181" i="1" s="1"/>
  <c r="I46181" i="1" s="1"/>
  <c r="K46182" i="1"/>
  <c r="L46182" i="1"/>
  <c r="H46182" i="1" s="1"/>
  <c r="I46182" i="1" s="1"/>
  <c r="K46183" i="1"/>
  <c r="L46183" i="1"/>
  <c r="H46183" i="1" s="1"/>
  <c r="I46183" i="1" s="1"/>
  <c r="K46184" i="1"/>
  <c r="L46184" i="1"/>
  <c r="H46184" i="1" s="1"/>
  <c r="I46184" i="1" s="1"/>
  <c r="K46185" i="1"/>
  <c r="L46185" i="1"/>
  <c r="H46185" i="1" s="1"/>
  <c r="I46185" i="1" s="1"/>
  <c r="K46186" i="1"/>
  <c r="L46186" i="1"/>
  <c r="H46186" i="1" s="1"/>
  <c r="I46186" i="1" s="1"/>
  <c r="K46187" i="1"/>
  <c r="L46187" i="1"/>
  <c r="H46187" i="1" s="1"/>
  <c r="I46187" i="1" s="1"/>
  <c r="K46188" i="1"/>
  <c r="L46188" i="1"/>
  <c r="H46188" i="1" s="1"/>
  <c r="I46188" i="1" s="1"/>
  <c r="K46189" i="1"/>
  <c r="L46189" i="1"/>
  <c r="H46189" i="1" s="1"/>
  <c r="I46189" i="1" s="1"/>
  <c r="K46190" i="1"/>
  <c r="L46190" i="1"/>
  <c r="H46190" i="1" s="1"/>
  <c r="I46190" i="1" s="1"/>
  <c r="K46191" i="1"/>
  <c r="L46191" i="1"/>
  <c r="H46191" i="1" s="1"/>
  <c r="I46191" i="1" s="1"/>
  <c r="K46192" i="1"/>
  <c r="L46192" i="1"/>
  <c r="H46192" i="1" s="1"/>
  <c r="I46192" i="1" s="1"/>
  <c r="K46193" i="1"/>
  <c r="L46193" i="1"/>
  <c r="H46193" i="1" s="1"/>
  <c r="I46193" i="1" s="1"/>
  <c r="K46194" i="1"/>
  <c r="L46194" i="1"/>
  <c r="H46194" i="1" s="1"/>
  <c r="I46194" i="1" s="1"/>
  <c r="K46195" i="1"/>
  <c r="L46195" i="1"/>
  <c r="H46195" i="1" s="1"/>
  <c r="I46195" i="1" s="1"/>
  <c r="K46196" i="1"/>
  <c r="L46196" i="1"/>
  <c r="H46196" i="1" s="1"/>
  <c r="I46196" i="1" s="1"/>
  <c r="K46197" i="1"/>
  <c r="L46197" i="1"/>
  <c r="H46197" i="1" s="1"/>
  <c r="I46197" i="1" s="1"/>
  <c r="K46198" i="1"/>
  <c r="L46198" i="1"/>
  <c r="H46198" i="1" s="1"/>
  <c r="I46198" i="1" s="1"/>
  <c r="K46199" i="1"/>
  <c r="L46199" i="1"/>
  <c r="H46199" i="1" s="1"/>
  <c r="I46199" i="1" s="1"/>
  <c r="K46200" i="1"/>
  <c r="L46200" i="1"/>
  <c r="H46200" i="1" s="1"/>
  <c r="I46200" i="1" s="1"/>
  <c r="K46201" i="1"/>
  <c r="L46201" i="1"/>
  <c r="H46201" i="1" s="1"/>
  <c r="I46201" i="1" s="1"/>
  <c r="K46202" i="1"/>
  <c r="L46202" i="1"/>
  <c r="H46202" i="1" s="1"/>
  <c r="I46202" i="1" s="1"/>
  <c r="K46203" i="1"/>
  <c r="L46203" i="1"/>
  <c r="H46203" i="1" s="1"/>
  <c r="I46203" i="1" s="1"/>
  <c r="K46204" i="1"/>
  <c r="L46204" i="1"/>
  <c r="H46204" i="1" s="1"/>
  <c r="I46204" i="1" s="1"/>
  <c r="K46205" i="1"/>
  <c r="L46205" i="1"/>
  <c r="H46205" i="1" s="1"/>
  <c r="I46205" i="1" s="1"/>
  <c r="K46206" i="1"/>
  <c r="L46206" i="1"/>
  <c r="H46206" i="1" s="1"/>
  <c r="I46206" i="1" s="1"/>
  <c r="K46207" i="1"/>
  <c r="L46207" i="1"/>
  <c r="H46207" i="1" s="1"/>
  <c r="I46207" i="1" s="1"/>
  <c r="K46208" i="1"/>
  <c r="L46208" i="1"/>
  <c r="H46208" i="1" s="1"/>
  <c r="I46208" i="1" s="1"/>
  <c r="K46209" i="1"/>
  <c r="L46209" i="1"/>
  <c r="H46209" i="1" s="1"/>
  <c r="I46209" i="1" s="1"/>
  <c r="K46210" i="1"/>
  <c r="L46210" i="1"/>
  <c r="H46210" i="1" s="1"/>
  <c r="I46210" i="1" s="1"/>
  <c r="K46211" i="1"/>
  <c r="L46211" i="1"/>
  <c r="H46211" i="1" s="1"/>
  <c r="I46211" i="1" s="1"/>
  <c r="K46212" i="1"/>
  <c r="L46212" i="1"/>
  <c r="H46212" i="1" s="1"/>
  <c r="I46212" i="1" s="1"/>
  <c r="K46213" i="1"/>
  <c r="L46213" i="1"/>
  <c r="H46213" i="1" s="1"/>
  <c r="I46213" i="1" s="1"/>
  <c r="K46214" i="1"/>
  <c r="L46214" i="1"/>
  <c r="H46214" i="1" s="1"/>
  <c r="I46214" i="1" s="1"/>
  <c r="K46215" i="1"/>
  <c r="L46215" i="1"/>
  <c r="H46215" i="1" s="1"/>
  <c r="I46215" i="1" s="1"/>
  <c r="K46216" i="1"/>
  <c r="L46216" i="1"/>
  <c r="H46216" i="1" s="1"/>
  <c r="I46216" i="1" s="1"/>
  <c r="K46217" i="1"/>
  <c r="L46217" i="1"/>
  <c r="H46217" i="1" s="1"/>
  <c r="I46217" i="1" s="1"/>
  <c r="K46218" i="1"/>
  <c r="L46218" i="1"/>
  <c r="H46218" i="1" s="1"/>
  <c r="I46218" i="1" s="1"/>
  <c r="K46219" i="1"/>
  <c r="L46219" i="1"/>
  <c r="H46219" i="1" s="1"/>
  <c r="I46219" i="1" s="1"/>
  <c r="K46220" i="1"/>
  <c r="L46220" i="1"/>
  <c r="H46220" i="1" s="1"/>
  <c r="I46220" i="1" s="1"/>
  <c r="K46221" i="1"/>
  <c r="L46221" i="1"/>
  <c r="H46221" i="1" s="1"/>
  <c r="I46221" i="1" s="1"/>
  <c r="K46222" i="1"/>
  <c r="L46222" i="1"/>
  <c r="H46222" i="1" s="1"/>
  <c r="I46222" i="1" s="1"/>
  <c r="K46223" i="1"/>
  <c r="L46223" i="1"/>
  <c r="H46223" i="1" s="1"/>
  <c r="I46223" i="1" s="1"/>
  <c r="K46224" i="1"/>
  <c r="L46224" i="1"/>
  <c r="H46224" i="1" s="1"/>
  <c r="I46224" i="1" s="1"/>
  <c r="K46225" i="1"/>
  <c r="L46225" i="1"/>
  <c r="H46225" i="1" s="1"/>
  <c r="I46225" i="1" s="1"/>
  <c r="K46226" i="1"/>
  <c r="L46226" i="1"/>
  <c r="H46226" i="1" s="1"/>
  <c r="I46226" i="1" s="1"/>
  <c r="K46227" i="1"/>
  <c r="L46227" i="1"/>
  <c r="H46227" i="1" s="1"/>
  <c r="I46227" i="1" s="1"/>
  <c r="K46228" i="1"/>
  <c r="L46228" i="1"/>
  <c r="H46228" i="1" s="1"/>
  <c r="I46228" i="1" s="1"/>
  <c r="K46229" i="1"/>
  <c r="L46229" i="1"/>
  <c r="H46229" i="1" s="1"/>
  <c r="I46229" i="1" s="1"/>
  <c r="K46230" i="1"/>
  <c r="L46230" i="1"/>
  <c r="H46230" i="1" s="1"/>
  <c r="I46230" i="1" s="1"/>
  <c r="K46231" i="1"/>
  <c r="L46231" i="1"/>
  <c r="H46231" i="1" s="1"/>
  <c r="I46231" i="1" s="1"/>
  <c r="K46232" i="1"/>
  <c r="L46232" i="1"/>
  <c r="H46232" i="1" s="1"/>
  <c r="I46232" i="1" s="1"/>
  <c r="K46233" i="1"/>
  <c r="L46233" i="1"/>
  <c r="H46233" i="1" s="1"/>
  <c r="I46233" i="1" s="1"/>
  <c r="K46234" i="1"/>
  <c r="L46234" i="1"/>
  <c r="H46234" i="1" s="1"/>
  <c r="I46234" i="1" s="1"/>
  <c r="K46235" i="1"/>
  <c r="L46235" i="1"/>
  <c r="H46235" i="1" s="1"/>
  <c r="I46235" i="1" s="1"/>
  <c r="K46236" i="1"/>
  <c r="L46236" i="1"/>
  <c r="H46236" i="1" s="1"/>
  <c r="I46236" i="1" s="1"/>
  <c r="K46237" i="1"/>
  <c r="L46237" i="1"/>
  <c r="H46237" i="1" s="1"/>
  <c r="I46237" i="1" s="1"/>
  <c r="K46238" i="1"/>
  <c r="L46238" i="1"/>
  <c r="H46238" i="1" s="1"/>
  <c r="I46238" i="1" s="1"/>
  <c r="K46239" i="1"/>
  <c r="L46239" i="1"/>
  <c r="H46239" i="1" s="1"/>
  <c r="I46239" i="1" s="1"/>
  <c r="K46240" i="1"/>
  <c r="L46240" i="1"/>
  <c r="H46240" i="1" s="1"/>
  <c r="I46240" i="1" s="1"/>
  <c r="K46241" i="1"/>
  <c r="L46241" i="1"/>
  <c r="H46241" i="1" s="1"/>
  <c r="I46241" i="1" s="1"/>
  <c r="K46242" i="1"/>
  <c r="L46242" i="1"/>
  <c r="H46242" i="1" s="1"/>
  <c r="I46242" i="1" s="1"/>
  <c r="K46243" i="1"/>
  <c r="L46243" i="1"/>
  <c r="H46243" i="1" s="1"/>
  <c r="I46243" i="1" s="1"/>
  <c r="K46244" i="1"/>
  <c r="L46244" i="1"/>
  <c r="H46244" i="1" s="1"/>
  <c r="I46244" i="1" s="1"/>
  <c r="K46245" i="1"/>
  <c r="L46245" i="1"/>
  <c r="H46245" i="1" s="1"/>
  <c r="I46245" i="1" s="1"/>
  <c r="K46246" i="1"/>
  <c r="L46246" i="1"/>
  <c r="H46246" i="1" s="1"/>
  <c r="I46246" i="1" s="1"/>
  <c r="K46247" i="1"/>
  <c r="L46247" i="1"/>
  <c r="H46247" i="1" s="1"/>
  <c r="I46247" i="1" s="1"/>
  <c r="K46248" i="1"/>
  <c r="L46248" i="1"/>
  <c r="H46248" i="1" s="1"/>
  <c r="I46248" i="1" s="1"/>
  <c r="K46249" i="1"/>
  <c r="L46249" i="1"/>
  <c r="H46249" i="1" s="1"/>
  <c r="I46249" i="1" s="1"/>
  <c r="K46250" i="1"/>
  <c r="L46250" i="1"/>
  <c r="H46250" i="1" s="1"/>
  <c r="I46250" i="1" s="1"/>
  <c r="K46251" i="1"/>
  <c r="L46251" i="1"/>
  <c r="H46251" i="1" s="1"/>
  <c r="I46251" i="1" s="1"/>
  <c r="K46252" i="1"/>
  <c r="L46252" i="1"/>
  <c r="H46252" i="1" s="1"/>
  <c r="I46252" i="1" s="1"/>
  <c r="K46253" i="1"/>
  <c r="L46253" i="1"/>
  <c r="H46253" i="1" s="1"/>
  <c r="I46253" i="1" s="1"/>
  <c r="K46254" i="1"/>
  <c r="L46254" i="1"/>
  <c r="H46254" i="1" s="1"/>
  <c r="I46254" i="1" s="1"/>
  <c r="K46255" i="1"/>
  <c r="L46255" i="1"/>
  <c r="H46255" i="1" s="1"/>
  <c r="I46255" i="1" s="1"/>
  <c r="K46256" i="1"/>
  <c r="L46256" i="1"/>
  <c r="H46256" i="1" s="1"/>
  <c r="I46256" i="1" s="1"/>
  <c r="K46257" i="1"/>
  <c r="L46257" i="1"/>
  <c r="H46257" i="1" s="1"/>
  <c r="I46257" i="1" s="1"/>
  <c r="K46258" i="1"/>
  <c r="L46258" i="1"/>
  <c r="H46258" i="1" s="1"/>
  <c r="I46258" i="1" s="1"/>
  <c r="K46259" i="1"/>
  <c r="L46259" i="1"/>
  <c r="H46259" i="1" s="1"/>
  <c r="I46259" i="1" s="1"/>
  <c r="K46260" i="1"/>
  <c r="L46260" i="1"/>
  <c r="H46260" i="1" s="1"/>
  <c r="I46260" i="1" s="1"/>
  <c r="K46261" i="1"/>
  <c r="L46261" i="1"/>
  <c r="H46261" i="1" s="1"/>
  <c r="I46261" i="1" s="1"/>
  <c r="K46262" i="1"/>
  <c r="L46262" i="1"/>
  <c r="H46262" i="1" s="1"/>
  <c r="I46262" i="1" s="1"/>
  <c r="K46263" i="1"/>
  <c r="L46263" i="1"/>
  <c r="H46263" i="1" s="1"/>
  <c r="I46263" i="1" s="1"/>
  <c r="K46264" i="1"/>
  <c r="L46264" i="1"/>
  <c r="H46264" i="1" s="1"/>
  <c r="I46264" i="1" s="1"/>
  <c r="K46265" i="1"/>
  <c r="L46265" i="1"/>
  <c r="H46265" i="1" s="1"/>
  <c r="I46265" i="1" s="1"/>
  <c r="K46266" i="1"/>
  <c r="L46266" i="1"/>
  <c r="H46266" i="1" s="1"/>
  <c r="I46266" i="1" s="1"/>
  <c r="K46267" i="1"/>
  <c r="L46267" i="1"/>
  <c r="H46267" i="1" s="1"/>
  <c r="I46267" i="1" s="1"/>
  <c r="K46268" i="1"/>
  <c r="L46268" i="1"/>
  <c r="H46268" i="1" s="1"/>
  <c r="I46268" i="1" s="1"/>
  <c r="K46269" i="1"/>
  <c r="L46269" i="1"/>
  <c r="H46269" i="1" s="1"/>
  <c r="I46269" i="1" s="1"/>
  <c r="K46270" i="1"/>
  <c r="L46270" i="1"/>
  <c r="H46270" i="1" s="1"/>
  <c r="I46270" i="1" s="1"/>
  <c r="K46271" i="1"/>
  <c r="L46271" i="1"/>
  <c r="H46271" i="1" s="1"/>
  <c r="I46271" i="1" s="1"/>
  <c r="K46272" i="1"/>
  <c r="L46272" i="1"/>
  <c r="H46272" i="1" s="1"/>
  <c r="I46272" i="1" s="1"/>
  <c r="K46273" i="1"/>
  <c r="L46273" i="1"/>
  <c r="H46273" i="1" s="1"/>
  <c r="I46273" i="1" s="1"/>
  <c r="K46274" i="1"/>
  <c r="L46274" i="1"/>
  <c r="H46274" i="1" s="1"/>
  <c r="I46274" i="1" s="1"/>
  <c r="K46275" i="1"/>
  <c r="L46275" i="1"/>
  <c r="H46275" i="1" s="1"/>
  <c r="I46275" i="1" s="1"/>
  <c r="K46276" i="1"/>
  <c r="L46276" i="1"/>
  <c r="H46276" i="1" s="1"/>
  <c r="I46276" i="1" s="1"/>
  <c r="K46277" i="1"/>
  <c r="L46277" i="1"/>
  <c r="H46277" i="1" s="1"/>
  <c r="I46277" i="1" s="1"/>
  <c r="K46278" i="1"/>
  <c r="L46278" i="1"/>
  <c r="H46278" i="1" s="1"/>
  <c r="I46278" i="1" s="1"/>
  <c r="K46279" i="1"/>
  <c r="L46279" i="1"/>
  <c r="H46279" i="1" s="1"/>
  <c r="I46279" i="1" s="1"/>
  <c r="K46280" i="1"/>
  <c r="L46280" i="1"/>
  <c r="H46280" i="1" s="1"/>
  <c r="I46280" i="1" s="1"/>
  <c r="K46281" i="1"/>
  <c r="L46281" i="1"/>
  <c r="H46281" i="1" s="1"/>
  <c r="I46281" i="1" s="1"/>
  <c r="K46282" i="1"/>
  <c r="L46282" i="1"/>
  <c r="H46282" i="1" s="1"/>
  <c r="I46282" i="1" s="1"/>
  <c r="K46283" i="1"/>
  <c r="L46283" i="1"/>
  <c r="H46283" i="1" s="1"/>
  <c r="I46283" i="1" s="1"/>
  <c r="K46284" i="1"/>
  <c r="L46284" i="1"/>
  <c r="H46284" i="1" s="1"/>
  <c r="I46284" i="1" s="1"/>
  <c r="K46285" i="1"/>
  <c r="L46285" i="1"/>
  <c r="H46285" i="1" s="1"/>
  <c r="I46285" i="1" s="1"/>
  <c r="K46286" i="1"/>
  <c r="L46286" i="1"/>
  <c r="H46286" i="1" s="1"/>
  <c r="I46286" i="1" s="1"/>
  <c r="K46287" i="1"/>
  <c r="L46287" i="1"/>
  <c r="H46287" i="1" s="1"/>
  <c r="I46287" i="1" s="1"/>
  <c r="K46288" i="1"/>
  <c r="L46288" i="1"/>
  <c r="H46288" i="1" s="1"/>
  <c r="I46288" i="1" s="1"/>
  <c r="K46289" i="1"/>
  <c r="L46289" i="1"/>
  <c r="H46289" i="1" s="1"/>
  <c r="I46289" i="1" s="1"/>
  <c r="K46290" i="1"/>
  <c r="L46290" i="1"/>
  <c r="H46290" i="1" s="1"/>
  <c r="I46290" i="1" s="1"/>
  <c r="K46291" i="1"/>
  <c r="L46291" i="1"/>
  <c r="H46291" i="1" s="1"/>
  <c r="I46291" i="1" s="1"/>
  <c r="K46292" i="1"/>
  <c r="L46292" i="1"/>
  <c r="H46292" i="1" s="1"/>
  <c r="I46292" i="1" s="1"/>
  <c r="K46293" i="1"/>
  <c r="L46293" i="1"/>
  <c r="H46293" i="1" s="1"/>
  <c r="I46293" i="1" s="1"/>
  <c r="K46294" i="1"/>
  <c r="L46294" i="1"/>
  <c r="H46294" i="1" s="1"/>
  <c r="I46294" i="1" s="1"/>
  <c r="K46295" i="1"/>
  <c r="L46295" i="1"/>
  <c r="H46295" i="1" s="1"/>
  <c r="I46295" i="1" s="1"/>
  <c r="K46296" i="1"/>
  <c r="L46296" i="1"/>
  <c r="H46296" i="1" s="1"/>
  <c r="I46296" i="1" s="1"/>
  <c r="K46297" i="1"/>
  <c r="L46297" i="1"/>
  <c r="H46297" i="1" s="1"/>
  <c r="I46297" i="1" s="1"/>
  <c r="K46298" i="1"/>
  <c r="L46298" i="1"/>
  <c r="H46298" i="1" s="1"/>
  <c r="I46298" i="1" s="1"/>
  <c r="K46299" i="1"/>
  <c r="L46299" i="1"/>
  <c r="H46299" i="1" s="1"/>
  <c r="I46299" i="1" s="1"/>
  <c r="K46300" i="1"/>
  <c r="L46300" i="1"/>
  <c r="H46300" i="1" s="1"/>
  <c r="I46300" i="1" s="1"/>
  <c r="K46301" i="1"/>
  <c r="L46301" i="1"/>
  <c r="H46301" i="1" s="1"/>
  <c r="I46301" i="1" s="1"/>
  <c r="K46302" i="1"/>
  <c r="L46302" i="1"/>
  <c r="H46302" i="1" s="1"/>
  <c r="I46302" i="1" s="1"/>
  <c r="K46303" i="1"/>
  <c r="L46303" i="1"/>
  <c r="H46303" i="1" s="1"/>
  <c r="I46303" i="1" s="1"/>
  <c r="K46304" i="1"/>
  <c r="L46304" i="1"/>
  <c r="H46304" i="1" s="1"/>
  <c r="I46304" i="1" s="1"/>
  <c r="K46305" i="1"/>
  <c r="L46305" i="1"/>
  <c r="H46305" i="1" s="1"/>
  <c r="I46305" i="1" s="1"/>
  <c r="K46306" i="1"/>
  <c r="L46306" i="1"/>
  <c r="H46306" i="1" s="1"/>
  <c r="I46306" i="1" s="1"/>
  <c r="K46307" i="1"/>
  <c r="L46307" i="1"/>
  <c r="H46307" i="1" s="1"/>
  <c r="I46307" i="1" s="1"/>
  <c r="K46308" i="1"/>
  <c r="L46308" i="1"/>
  <c r="H46308" i="1" s="1"/>
  <c r="I46308" i="1" s="1"/>
  <c r="K46309" i="1"/>
  <c r="L46309" i="1"/>
  <c r="H46309" i="1" s="1"/>
  <c r="I46309" i="1" s="1"/>
  <c r="K46310" i="1"/>
  <c r="L46310" i="1"/>
  <c r="H46310" i="1" s="1"/>
  <c r="I46310" i="1" s="1"/>
  <c r="K46311" i="1"/>
  <c r="L46311" i="1"/>
  <c r="H46311" i="1" s="1"/>
  <c r="I46311" i="1" s="1"/>
  <c r="K46312" i="1"/>
  <c r="L46312" i="1"/>
  <c r="H46312" i="1" s="1"/>
  <c r="I46312" i="1" s="1"/>
  <c r="K46313" i="1"/>
  <c r="L46313" i="1"/>
  <c r="H46313" i="1" s="1"/>
  <c r="I46313" i="1" s="1"/>
  <c r="K46314" i="1"/>
  <c r="L46314" i="1"/>
  <c r="H46314" i="1" s="1"/>
  <c r="I46314" i="1" s="1"/>
  <c r="K46315" i="1"/>
  <c r="L46315" i="1"/>
  <c r="H46315" i="1" s="1"/>
  <c r="I46315" i="1" s="1"/>
  <c r="K46316" i="1"/>
  <c r="L46316" i="1"/>
  <c r="H46316" i="1" s="1"/>
  <c r="I46316" i="1" s="1"/>
  <c r="K46317" i="1"/>
  <c r="L46317" i="1"/>
  <c r="H46317" i="1" s="1"/>
  <c r="I46317" i="1" s="1"/>
  <c r="K46318" i="1"/>
  <c r="L46318" i="1"/>
  <c r="H46318" i="1" s="1"/>
  <c r="I46318" i="1" s="1"/>
  <c r="K46319" i="1"/>
  <c r="L46319" i="1"/>
  <c r="H46319" i="1" s="1"/>
  <c r="I46319" i="1" s="1"/>
  <c r="K46320" i="1"/>
  <c r="L46320" i="1"/>
  <c r="H46320" i="1" s="1"/>
  <c r="I46320" i="1" s="1"/>
  <c r="K46321" i="1"/>
  <c r="L46321" i="1"/>
  <c r="H46321" i="1" s="1"/>
  <c r="I46321" i="1" s="1"/>
  <c r="K46322" i="1"/>
  <c r="L46322" i="1"/>
  <c r="H46322" i="1" s="1"/>
  <c r="I46322" i="1" s="1"/>
  <c r="K46323" i="1"/>
  <c r="L46323" i="1"/>
  <c r="H46323" i="1" s="1"/>
  <c r="I46323" i="1" s="1"/>
  <c r="K46324" i="1"/>
  <c r="L46324" i="1"/>
  <c r="H46324" i="1" s="1"/>
  <c r="I46324" i="1" s="1"/>
  <c r="K46325" i="1"/>
  <c r="L46325" i="1"/>
  <c r="H46325" i="1" s="1"/>
  <c r="I46325" i="1" s="1"/>
  <c r="K46326" i="1"/>
  <c r="L46326" i="1"/>
  <c r="H46326" i="1" s="1"/>
  <c r="I46326" i="1" s="1"/>
  <c r="K46327" i="1"/>
  <c r="L46327" i="1"/>
  <c r="H46327" i="1" s="1"/>
  <c r="I46327" i="1" s="1"/>
  <c r="K46328" i="1"/>
  <c r="L46328" i="1"/>
  <c r="H46328" i="1" s="1"/>
  <c r="I46328" i="1" s="1"/>
  <c r="K46329" i="1"/>
  <c r="L46329" i="1"/>
  <c r="H46329" i="1" s="1"/>
  <c r="I46329" i="1" s="1"/>
  <c r="K46330" i="1"/>
  <c r="L46330" i="1"/>
  <c r="H46330" i="1" s="1"/>
  <c r="I46330" i="1" s="1"/>
  <c r="K46331" i="1"/>
  <c r="L46331" i="1"/>
  <c r="H46331" i="1" s="1"/>
  <c r="I46331" i="1" s="1"/>
  <c r="K46332" i="1"/>
  <c r="L46332" i="1"/>
  <c r="H46332" i="1" s="1"/>
  <c r="I46332" i="1" s="1"/>
  <c r="K46333" i="1"/>
  <c r="L46333" i="1"/>
  <c r="H46333" i="1" s="1"/>
  <c r="I46333" i="1" s="1"/>
  <c r="K46334" i="1"/>
  <c r="L46334" i="1"/>
  <c r="H46334" i="1" s="1"/>
  <c r="I46334" i="1" s="1"/>
  <c r="K46335" i="1"/>
  <c r="L46335" i="1"/>
  <c r="H46335" i="1" s="1"/>
  <c r="I46335" i="1" s="1"/>
  <c r="K46336" i="1"/>
  <c r="L46336" i="1"/>
  <c r="H46336" i="1" s="1"/>
  <c r="I46336" i="1" s="1"/>
  <c r="K46337" i="1"/>
  <c r="L46337" i="1"/>
  <c r="H46337" i="1" s="1"/>
  <c r="I46337" i="1" s="1"/>
  <c r="K46338" i="1"/>
  <c r="L46338" i="1"/>
  <c r="H46338" i="1" s="1"/>
  <c r="I46338" i="1" s="1"/>
  <c r="K46339" i="1"/>
  <c r="L46339" i="1"/>
  <c r="H46339" i="1" s="1"/>
  <c r="I46339" i="1" s="1"/>
  <c r="K46340" i="1"/>
  <c r="L46340" i="1"/>
  <c r="H46340" i="1" s="1"/>
  <c r="I46340" i="1" s="1"/>
  <c r="K46341" i="1"/>
  <c r="L46341" i="1"/>
  <c r="H46341" i="1" s="1"/>
  <c r="I46341" i="1" s="1"/>
  <c r="K46342" i="1"/>
  <c r="L46342" i="1"/>
  <c r="H46342" i="1" s="1"/>
  <c r="I46342" i="1" s="1"/>
  <c r="K46343" i="1"/>
  <c r="L46343" i="1"/>
  <c r="H46343" i="1" s="1"/>
  <c r="I46343" i="1" s="1"/>
  <c r="K46344" i="1"/>
  <c r="L46344" i="1"/>
  <c r="H46344" i="1" s="1"/>
  <c r="I46344" i="1" s="1"/>
  <c r="K46345" i="1"/>
  <c r="L46345" i="1"/>
  <c r="H46345" i="1" s="1"/>
  <c r="I46345" i="1" s="1"/>
  <c r="K46346" i="1"/>
  <c r="L46346" i="1"/>
  <c r="H46346" i="1" s="1"/>
  <c r="I46346" i="1" s="1"/>
  <c r="K46347" i="1"/>
  <c r="L46347" i="1"/>
  <c r="H46347" i="1" s="1"/>
  <c r="I46347" i="1" s="1"/>
  <c r="K46348" i="1"/>
  <c r="L46348" i="1"/>
  <c r="H46348" i="1" s="1"/>
  <c r="I46348" i="1" s="1"/>
  <c r="K46349" i="1"/>
  <c r="L46349" i="1"/>
  <c r="H46349" i="1" s="1"/>
  <c r="I46349" i="1" s="1"/>
  <c r="K46350" i="1"/>
  <c r="L46350" i="1"/>
  <c r="H46350" i="1" s="1"/>
  <c r="I46350" i="1" s="1"/>
  <c r="K46351" i="1"/>
  <c r="L46351" i="1"/>
  <c r="H46351" i="1" s="1"/>
  <c r="I46351" i="1" s="1"/>
  <c r="K46352" i="1"/>
  <c r="L46352" i="1"/>
  <c r="H46352" i="1" s="1"/>
  <c r="I46352" i="1" s="1"/>
  <c r="K46353" i="1"/>
  <c r="L46353" i="1"/>
  <c r="H46353" i="1" s="1"/>
  <c r="I46353" i="1" s="1"/>
  <c r="K46354" i="1"/>
  <c r="L46354" i="1"/>
  <c r="H46354" i="1" s="1"/>
  <c r="I46354" i="1" s="1"/>
  <c r="K46355" i="1"/>
  <c r="L46355" i="1"/>
  <c r="H46355" i="1" s="1"/>
  <c r="I46355" i="1" s="1"/>
  <c r="K46356" i="1"/>
  <c r="L46356" i="1"/>
  <c r="H46356" i="1" s="1"/>
  <c r="I46356" i="1" s="1"/>
  <c r="K46357" i="1"/>
  <c r="L46357" i="1"/>
  <c r="H46357" i="1" s="1"/>
  <c r="I46357" i="1" s="1"/>
  <c r="K46358" i="1"/>
  <c r="L46358" i="1"/>
  <c r="H46358" i="1" s="1"/>
  <c r="I46358" i="1" s="1"/>
  <c r="K46359" i="1"/>
  <c r="L46359" i="1"/>
  <c r="H46359" i="1" s="1"/>
  <c r="I46359" i="1" s="1"/>
  <c r="K46360" i="1"/>
  <c r="L46360" i="1"/>
  <c r="H46360" i="1" s="1"/>
  <c r="I46360" i="1" s="1"/>
  <c r="K46361" i="1"/>
  <c r="L46361" i="1"/>
  <c r="H46361" i="1" s="1"/>
  <c r="I46361" i="1" s="1"/>
  <c r="K46362" i="1"/>
  <c r="L46362" i="1"/>
  <c r="H46362" i="1" s="1"/>
  <c r="I46362" i="1" s="1"/>
  <c r="K46363" i="1"/>
  <c r="L46363" i="1"/>
  <c r="H46363" i="1" s="1"/>
  <c r="I46363" i="1" s="1"/>
  <c r="K46364" i="1"/>
  <c r="L46364" i="1"/>
  <c r="H46364" i="1" s="1"/>
  <c r="I46364" i="1" s="1"/>
  <c r="K46365" i="1"/>
  <c r="L46365" i="1"/>
  <c r="H46365" i="1" s="1"/>
  <c r="I46365" i="1" s="1"/>
  <c r="K46366" i="1"/>
  <c r="L46366" i="1"/>
  <c r="H46366" i="1" s="1"/>
  <c r="I46366" i="1" s="1"/>
  <c r="K46367" i="1"/>
  <c r="L46367" i="1"/>
  <c r="H46367" i="1" s="1"/>
  <c r="I46367" i="1" s="1"/>
  <c r="K46368" i="1"/>
  <c r="L46368" i="1"/>
  <c r="H46368" i="1" s="1"/>
  <c r="I46368" i="1" s="1"/>
  <c r="K46369" i="1"/>
  <c r="L46369" i="1"/>
  <c r="H46369" i="1" s="1"/>
  <c r="I46369" i="1" s="1"/>
  <c r="K46370" i="1"/>
  <c r="L46370" i="1"/>
  <c r="H46370" i="1" s="1"/>
  <c r="I46370" i="1" s="1"/>
  <c r="K46371" i="1"/>
  <c r="L46371" i="1"/>
  <c r="H46371" i="1" s="1"/>
  <c r="I46371" i="1" s="1"/>
  <c r="K46372" i="1"/>
  <c r="L46372" i="1"/>
  <c r="H46372" i="1" s="1"/>
  <c r="I46372" i="1" s="1"/>
  <c r="K46373" i="1"/>
  <c r="L46373" i="1"/>
  <c r="H46373" i="1" s="1"/>
  <c r="I46373" i="1" s="1"/>
  <c r="K46374" i="1"/>
  <c r="L46374" i="1"/>
  <c r="H46374" i="1" s="1"/>
  <c r="I46374" i="1" s="1"/>
  <c r="K46375" i="1"/>
  <c r="L46375" i="1"/>
  <c r="H46375" i="1" s="1"/>
  <c r="I46375" i="1" s="1"/>
  <c r="K46376" i="1"/>
  <c r="L46376" i="1"/>
  <c r="H46376" i="1" s="1"/>
  <c r="I46376" i="1" s="1"/>
  <c r="K46377" i="1"/>
  <c r="L46377" i="1"/>
  <c r="H46377" i="1" s="1"/>
  <c r="I46377" i="1" s="1"/>
  <c r="K46378" i="1"/>
  <c r="L46378" i="1"/>
  <c r="H46378" i="1" s="1"/>
  <c r="I46378" i="1" s="1"/>
  <c r="K46379" i="1"/>
  <c r="L46379" i="1"/>
  <c r="H46379" i="1" s="1"/>
  <c r="I46379" i="1" s="1"/>
  <c r="K46380" i="1"/>
  <c r="L46380" i="1"/>
  <c r="H46380" i="1" s="1"/>
  <c r="I46380" i="1" s="1"/>
  <c r="K46381" i="1"/>
  <c r="L46381" i="1"/>
  <c r="H46381" i="1" s="1"/>
  <c r="I46381" i="1" s="1"/>
  <c r="K46382" i="1"/>
  <c r="L46382" i="1"/>
  <c r="H46382" i="1" s="1"/>
  <c r="I46382" i="1" s="1"/>
  <c r="K46383" i="1"/>
  <c r="L46383" i="1"/>
  <c r="H46383" i="1" s="1"/>
  <c r="I46383" i="1" s="1"/>
  <c r="K46384" i="1"/>
  <c r="L46384" i="1"/>
  <c r="H46384" i="1" s="1"/>
  <c r="I46384" i="1" s="1"/>
  <c r="K46385" i="1"/>
  <c r="L46385" i="1"/>
  <c r="H46385" i="1" s="1"/>
  <c r="I46385" i="1" s="1"/>
  <c r="K46386" i="1"/>
  <c r="L46386" i="1"/>
  <c r="H46386" i="1" s="1"/>
  <c r="I46386" i="1" s="1"/>
  <c r="K46387" i="1"/>
  <c r="L46387" i="1"/>
  <c r="H46387" i="1" s="1"/>
  <c r="I46387" i="1" s="1"/>
  <c r="K46388" i="1"/>
  <c r="L46388" i="1"/>
  <c r="H46388" i="1" s="1"/>
  <c r="I46388" i="1" s="1"/>
  <c r="K46389" i="1"/>
  <c r="L46389" i="1"/>
  <c r="H46389" i="1" s="1"/>
  <c r="I46389" i="1" s="1"/>
  <c r="K46390" i="1"/>
  <c r="L46390" i="1"/>
  <c r="H46390" i="1" s="1"/>
  <c r="I46390" i="1" s="1"/>
  <c r="K46391" i="1"/>
  <c r="L46391" i="1"/>
  <c r="H46391" i="1" s="1"/>
  <c r="I46391" i="1" s="1"/>
  <c r="K46392" i="1"/>
  <c r="L46392" i="1"/>
  <c r="H46392" i="1" s="1"/>
  <c r="I46392" i="1" s="1"/>
  <c r="K46393" i="1"/>
  <c r="L46393" i="1"/>
  <c r="H46393" i="1" s="1"/>
  <c r="I46393" i="1" s="1"/>
  <c r="K46394" i="1"/>
  <c r="L46394" i="1"/>
  <c r="H46394" i="1" s="1"/>
  <c r="I46394" i="1" s="1"/>
  <c r="K46395" i="1"/>
  <c r="L46395" i="1"/>
  <c r="H46395" i="1" s="1"/>
  <c r="I46395" i="1" s="1"/>
  <c r="K46396" i="1"/>
  <c r="L46396" i="1"/>
  <c r="H46396" i="1" s="1"/>
  <c r="I46396" i="1" s="1"/>
  <c r="K46397" i="1"/>
  <c r="L46397" i="1"/>
  <c r="H46397" i="1" s="1"/>
  <c r="I46397" i="1" s="1"/>
  <c r="K46398" i="1"/>
  <c r="L46398" i="1"/>
  <c r="H46398" i="1" s="1"/>
  <c r="I46398" i="1" s="1"/>
  <c r="K46399" i="1"/>
  <c r="L46399" i="1"/>
  <c r="H46399" i="1" s="1"/>
  <c r="I46399" i="1" s="1"/>
  <c r="K46400" i="1"/>
  <c r="L46400" i="1"/>
  <c r="H46400" i="1" s="1"/>
  <c r="I46400" i="1" s="1"/>
  <c r="K46401" i="1"/>
  <c r="L46401" i="1"/>
  <c r="H46401" i="1" s="1"/>
  <c r="I46401" i="1" s="1"/>
  <c r="K46402" i="1"/>
  <c r="L46402" i="1"/>
  <c r="H46402" i="1" s="1"/>
  <c r="I46402" i="1" s="1"/>
  <c r="K46403" i="1"/>
  <c r="L46403" i="1"/>
  <c r="H46403" i="1" s="1"/>
  <c r="I46403" i="1" s="1"/>
  <c r="K46404" i="1"/>
  <c r="L46404" i="1"/>
  <c r="H46404" i="1" s="1"/>
  <c r="I46404" i="1" s="1"/>
  <c r="K46405" i="1"/>
  <c r="L46405" i="1"/>
  <c r="H46405" i="1" s="1"/>
  <c r="I46405" i="1" s="1"/>
  <c r="K46406" i="1"/>
  <c r="L46406" i="1"/>
  <c r="H46406" i="1" s="1"/>
  <c r="I46406" i="1" s="1"/>
  <c r="K46407" i="1"/>
  <c r="L46407" i="1"/>
  <c r="H46407" i="1" s="1"/>
  <c r="I46407" i="1" s="1"/>
  <c r="K46408" i="1"/>
  <c r="L46408" i="1"/>
  <c r="H46408" i="1" s="1"/>
  <c r="I46408" i="1" s="1"/>
  <c r="K46409" i="1"/>
  <c r="L46409" i="1"/>
  <c r="H46409" i="1" s="1"/>
  <c r="I46409" i="1" s="1"/>
  <c r="K46410" i="1"/>
  <c r="L46410" i="1"/>
  <c r="H46410" i="1" s="1"/>
  <c r="I46410" i="1" s="1"/>
  <c r="K46411" i="1"/>
  <c r="L46411" i="1"/>
  <c r="H46411" i="1" s="1"/>
  <c r="I46411" i="1" s="1"/>
  <c r="K46412" i="1"/>
  <c r="L46412" i="1"/>
  <c r="H46412" i="1" s="1"/>
  <c r="I46412" i="1" s="1"/>
  <c r="K46413" i="1"/>
  <c r="L46413" i="1"/>
  <c r="H46413" i="1" s="1"/>
  <c r="I46413" i="1" s="1"/>
  <c r="K46414" i="1"/>
  <c r="L46414" i="1"/>
  <c r="H46414" i="1" s="1"/>
  <c r="I46414" i="1" s="1"/>
  <c r="K46415" i="1"/>
  <c r="L46415" i="1"/>
  <c r="H46415" i="1" s="1"/>
  <c r="I46415" i="1" s="1"/>
  <c r="K46416" i="1"/>
  <c r="L46416" i="1"/>
  <c r="H46416" i="1" s="1"/>
  <c r="I46416" i="1" s="1"/>
  <c r="K46417" i="1"/>
  <c r="L46417" i="1"/>
  <c r="H46417" i="1" s="1"/>
  <c r="I46417" i="1" s="1"/>
  <c r="K46418" i="1"/>
  <c r="L46418" i="1"/>
  <c r="H46418" i="1" s="1"/>
  <c r="I46418" i="1" s="1"/>
  <c r="K46419" i="1"/>
  <c r="L46419" i="1"/>
  <c r="H46419" i="1" s="1"/>
  <c r="I46419" i="1" s="1"/>
  <c r="K46420" i="1"/>
  <c r="L46420" i="1"/>
  <c r="H46420" i="1" s="1"/>
  <c r="I46420" i="1" s="1"/>
  <c r="K46421" i="1"/>
  <c r="L46421" i="1"/>
  <c r="H46421" i="1" s="1"/>
  <c r="I46421" i="1" s="1"/>
  <c r="K46422" i="1"/>
  <c r="L46422" i="1"/>
  <c r="H46422" i="1" s="1"/>
  <c r="I46422" i="1" s="1"/>
  <c r="K46423" i="1"/>
  <c r="L46423" i="1"/>
  <c r="H46423" i="1" s="1"/>
  <c r="I46423" i="1" s="1"/>
  <c r="K46424" i="1"/>
  <c r="L46424" i="1"/>
  <c r="H46424" i="1" s="1"/>
  <c r="I46424" i="1" s="1"/>
  <c r="K46425" i="1"/>
  <c r="L46425" i="1"/>
  <c r="H46425" i="1" s="1"/>
  <c r="I46425" i="1" s="1"/>
  <c r="K46426" i="1"/>
  <c r="L46426" i="1"/>
  <c r="H46426" i="1" s="1"/>
  <c r="I46426" i="1" s="1"/>
  <c r="K46427" i="1"/>
  <c r="L46427" i="1"/>
  <c r="H46427" i="1" s="1"/>
  <c r="I46427" i="1" s="1"/>
  <c r="K46428" i="1"/>
  <c r="L46428" i="1"/>
  <c r="H46428" i="1" s="1"/>
  <c r="I46428" i="1" s="1"/>
  <c r="K46429" i="1"/>
  <c r="L46429" i="1"/>
  <c r="H46429" i="1" s="1"/>
  <c r="I46429" i="1" s="1"/>
  <c r="K46430" i="1"/>
  <c r="L46430" i="1"/>
  <c r="H46430" i="1" s="1"/>
  <c r="I46430" i="1" s="1"/>
  <c r="K46431" i="1"/>
  <c r="L46431" i="1"/>
  <c r="H46431" i="1" s="1"/>
  <c r="I46431" i="1" s="1"/>
  <c r="K46432" i="1"/>
  <c r="L46432" i="1"/>
  <c r="H46432" i="1" s="1"/>
  <c r="I46432" i="1" s="1"/>
  <c r="K46433" i="1"/>
  <c r="L46433" i="1"/>
  <c r="H46433" i="1" s="1"/>
  <c r="I46433" i="1" s="1"/>
  <c r="K46434" i="1"/>
  <c r="L46434" i="1"/>
  <c r="H46434" i="1" s="1"/>
  <c r="I46434" i="1" s="1"/>
  <c r="K46435" i="1"/>
  <c r="L46435" i="1"/>
  <c r="H46435" i="1" s="1"/>
  <c r="I46435" i="1" s="1"/>
  <c r="K46436" i="1"/>
  <c r="L46436" i="1"/>
  <c r="H46436" i="1" s="1"/>
  <c r="I46436" i="1" s="1"/>
  <c r="K46437" i="1"/>
  <c r="L46437" i="1"/>
  <c r="H46437" i="1" s="1"/>
  <c r="I46437" i="1" s="1"/>
  <c r="K46438" i="1"/>
  <c r="L46438" i="1"/>
  <c r="H46438" i="1" s="1"/>
  <c r="I46438" i="1" s="1"/>
  <c r="K46439" i="1"/>
  <c r="L46439" i="1"/>
  <c r="H46439" i="1" s="1"/>
  <c r="I46439" i="1" s="1"/>
  <c r="K46440" i="1"/>
  <c r="L46440" i="1"/>
  <c r="H46440" i="1" s="1"/>
  <c r="I46440" i="1" s="1"/>
  <c r="K46441" i="1"/>
  <c r="L46441" i="1"/>
  <c r="H46441" i="1" s="1"/>
  <c r="I46441" i="1" s="1"/>
  <c r="K46442" i="1"/>
  <c r="L46442" i="1"/>
  <c r="H46442" i="1" s="1"/>
  <c r="I46442" i="1" s="1"/>
  <c r="K46443" i="1"/>
  <c r="L46443" i="1"/>
  <c r="H46443" i="1" s="1"/>
  <c r="I46443" i="1" s="1"/>
  <c r="K46444" i="1"/>
  <c r="L46444" i="1"/>
  <c r="H46444" i="1" s="1"/>
  <c r="I46444" i="1" s="1"/>
  <c r="K46445" i="1"/>
  <c r="L46445" i="1"/>
  <c r="H46445" i="1" s="1"/>
  <c r="I46445" i="1" s="1"/>
  <c r="K46446" i="1"/>
  <c r="L46446" i="1"/>
  <c r="H46446" i="1" s="1"/>
  <c r="I46446" i="1" s="1"/>
  <c r="K46447" i="1"/>
  <c r="L46447" i="1"/>
  <c r="H46447" i="1" s="1"/>
  <c r="I46447" i="1" s="1"/>
  <c r="K46448" i="1"/>
  <c r="L46448" i="1"/>
  <c r="H46448" i="1" s="1"/>
  <c r="I46448" i="1" s="1"/>
  <c r="K46449" i="1"/>
  <c r="L46449" i="1"/>
  <c r="H46449" i="1" s="1"/>
  <c r="I46449" i="1" s="1"/>
  <c r="K46450" i="1"/>
  <c r="L46450" i="1"/>
  <c r="H46450" i="1" s="1"/>
  <c r="I46450" i="1" s="1"/>
  <c r="K46451" i="1"/>
  <c r="L46451" i="1"/>
  <c r="H46451" i="1" s="1"/>
  <c r="I46451" i="1" s="1"/>
  <c r="K46452" i="1"/>
  <c r="L46452" i="1"/>
  <c r="H46452" i="1" s="1"/>
  <c r="I46452" i="1" s="1"/>
  <c r="K46453" i="1"/>
  <c r="L46453" i="1"/>
  <c r="H46453" i="1" s="1"/>
  <c r="I46453" i="1" s="1"/>
  <c r="K46454" i="1"/>
  <c r="L46454" i="1"/>
  <c r="H46454" i="1" s="1"/>
  <c r="I46454" i="1" s="1"/>
  <c r="K46455" i="1"/>
  <c r="L46455" i="1"/>
  <c r="H46455" i="1" s="1"/>
  <c r="I46455" i="1" s="1"/>
  <c r="K46456" i="1"/>
  <c r="L46456" i="1"/>
  <c r="H46456" i="1" s="1"/>
  <c r="I46456" i="1" s="1"/>
  <c r="K46457" i="1"/>
  <c r="L46457" i="1"/>
  <c r="H46457" i="1" s="1"/>
  <c r="I46457" i="1" s="1"/>
  <c r="K46458" i="1"/>
  <c r="L46458" i="1"/>
  <c r="H46458" i="1" s="1"/>
  <c r="I46458" i="1" s="1"/>
  <c r="K46459" i="1"/>
  <c r="L46459" i="1"/>
  <c r="H46459" i="1" s="1"/>
  <c r="I46459" i="1" s="1"/>
  <c r="K46460" i="1"/>
  <c r="L46460" i="1"/>
  <c r="H46460" i="1" s="1"/>
  <c r="I46460" i="1" s="1"/>
  <c r="K46461" i="1"/>
  <c r="L46461" i="1"/>
  <c r="H46461" i="1" s="1"/>
  <c r="I46461" i="1" s="1"/>
  <c r="K46462" i="1"/>
  <c r="L46462" i="1"/>
  <c r="H46462" i="1" s="1"/>
  <c r="I46462" i="1" s="1"/>
  <c r="K46463" i="1"/>
  <c r="L46463" i="1"/>
  <c r="H46463" i="1" s="1"/>
  <c r="I46463" i="1" s="1"/>
  <c r="K46464" i="1"/>
  <c r="L46464" i="1"/>
  <c r="H46464" i="1" s="1"/>
  <c r="I46464" i="1" s="1"/>
  <c r="K46465" i="1"/>
  <c r="L46465" i="1"/>
  <c r="H46465" i="1" s="1"/>
  <c r="I46465" i="1" s="1"/>
  <c r="K46466" i="1"/>
  <c r="L46466" i="1"/>
  <c r="H46466" i="1" s="1"/>
  <c r="I46466" i="1" s="1"/>
  <c r="K46467" i="1"/>
  <c r="L46467" i="1"/>
  <c r="H46467" i="1" s="1"/>
  <c r="I46467" i="1" s="1"/>
  <c r="K46468" i="1"/>
  <c r="L46468" i="1"/>
  <c r="H46468" i="1" s="1"/>
  <c r="I46468" i="1" s="1"/>
  <c r="K46469" i="1"/>
  <c r="L46469" i="1"/>
  <c r="H46469" i="1" s="1"/>
  <c r="I46469" i="1" s="1"/>
  <c r="K46470" i="1"/>
  <c r="L46470" i="1"/>
  <c r="H46470" i="1" s="1"/>
  <c r="I46470" i="1" s="1"/>
  <c r="K46471" i="1"/>
  <c r="L46471" i="1"/>
  <c r="H46471" i="1" s="1"/>
  <c r="I46471" i="1" s="1"/>
  <c r="K46472" i="1"/>
  <c r="L46472" i="1"/>
  <c r="H46472" i="1" s="1"/>
  <c r="I46472" i="1" s="1"/>
  <c r="K46473" i="1"/>
  <c r="L46473" i="1"/>
  <c r="H46473" i="1" s="1"/>
  <c r="I46473" i="1" s="1"/>
  <c r="K46474" i="1"/>
  <c r="L46474" i="1"/>
  <c r="H46474" i="1" s="1"/>
  <c r="I46474" i="1" s="1"/>
  <c r="K46475" i="1"/>
  <c r="L46475" i="1"/>
  <c r="H46475" i="1" s="1"/>
  <c r="I46475" i="1" s="1"/>
  <c r="K46476" i="1"/>
  <c r="L46476" i="1"/>
  <c r="H46476" i="1" s="1"/>
  <c r="I46476" i="1" s="1"/>
  <c r="K46477" i="1"/>
  <c r="L46477" i="1"/>
  <c r="H46477" i="1" s="1"/>
  <c r="I46477" i="1" s="1"/>
  <c r="K46478" i="1"/>
  <c r="L46478" i="1"/>
  <c r="H46478" i="1" s="1"/>
  <c r="I46478" i="1" s="1"/>
  <c r="K46479" i="1"/>
  <c r="L46479" i="1"/>
  <c r="H46479" i="1" s="1"/>
  <c r="I46479" i="1" s="1"/>
  <c r="K46480" i="1"/>
  <c r="L46480" i="1"/>
  <c r="H46480" i="1" s="1"/>
  <c r="I46480" i="1" s="1"/>
  <c r="K46481" i="1"/>
  <c r="L46481" i="1"/>
  <c r="H46481" i="1" s="1"/>
  <c r="I46481" i="1" s="1"/>
  <c r="K46482" i="1"/>
  <c r="L46482" i="1"/>
  <c r="H46482" i="1" s="1"/>
  <c r="I46482" i="1" s="1"/>
  <c r="K46483" i="1"/>
  <c r="L46483" i="1"/>
  <c r="H46483" i="1" s="1"/>
  <c r="I46483" i="1" s="1"/>
  <c r="K46484" i="1"/>
  <c r="L46484" i="1"/>
  <c r="H46484" i="1" s="1"/>
  <c r="I46484" i="1" s="1"/>
  <c r="K46485" i="1"/>
  <c r="L46485" i="1"/>
  <c r="H46485" i="1" s="1"/>
  <c r="I46485" i="1" s="1"/>
  <c r="K46486" i="1"/>
  <c r="L46486" i="1"/>
  <c r="H46486" i="1" s="1"/>
  <c r="I46486" i="1" s="1"/>
  <c r="K46487" i="1"/>
  <c r="L46487" i="1"/>
  <c r="H46487" i="1" s="1"/>
  <c r="I46487" i="1" s="1"/>
  <c r="K46488" i="1"/>
  <c r="L46488" i="1"/>
  <c r="H46488" i="1" s="1"/>
  <c r="I46488" i="1" s="1"/>
  <c r="K46489" i="1"/>
  <c r="L46489" i="1"/>
  <c r="H46489" i="1" s="1"/>
  <c r="I46489" i="1" s="1"/>
  <c r="K46490" i="1"/>
  <c r="L46490" i="1"/>
  <c r="H46490" i="1" s="1"/>
  <c r="I46490" i="1" s="1"/>
  <c r="K46491" i="1"/>
  <c r="L46491" i="1"/>
  <c r="H46491" i="1" s="1"/>
  <c r="I46491" i="1" s="1"/>
  <c r="K46492" i="1"/>
  <c r="L46492" i="1"/>
  <c r="H46492" i="1" s="1"/>
  <c r="I46492" i="1" s="1"/>
  <c r="K46493" i="1"/>
  <c r="L46493" i="1"/>
  <c r="H46493" i="1" s="1"/>
  <c r="I46493" i="1" s="1"/>
  <c r="K46494" i="1"/>
  <c r="L46494" i="1"/>
  <c r="H46494" i="1" s="1"/>
  <c r="I46494" i="1" s="1"/>
  <c r="K46495" i="1"/>
  <c r="L46495" i="1"/>
  <c r="H46495" i="1" s="1"/>
  <c r="I46495" i="1" s="1"/>
  <c r="K46496" i="1"/>
  <c r="L46496" i="1"/>
  <c r="H46496" i="1" s="1"/>
  <c r="I46496" i="1" s="1"/>
  <c r="K46497" i="1"/>
  <c r="L46497" i="1"/>
  <c r="H46497" i="1" s="1"/>
  <c r="I46497" i="1" s="1"/>
  <c r="K46498" i="1"/>
  <c r="L46498" i="1"/>
  <c r="H46498" i="1" s="1"/>
  <c r="I46498" i="1" s="1"/>
  <c r="K46499" i="1"/>
  <c r="L46499" i="1"/>
  <c r="H46499" i="1" s="1"/>
  <c r="I46499" i="1" s="1"/>
  <c r="K46500" i="1"/>
  <c r="L46500" i="1"/>
  <c r="H46500" i="1" s="1"/>
  <c r="I46500" i="1" s="1"/>
  <c r="K46501" i="1"/>
  <c r="L46501" i="1"/>
  <c r="H46501" i="1" s="1"/>
  <c r="I46501" i="1" s="1"/>
  <c r="K46502" i="1"/>
  <c r="L46502" i="1"/>
  <c r="H46502" i="1" s="1"/>
  <c r="I46502" i="1" s="1"/>
  <c r="K46503" i="1"/>
  <c r="L46503" i="1"/>
  <c r="H46503" i="1" s="1"/>
  <c r="I46503" i="1" s="1"/>
  <c r="K46504" i="1"/>
  <c r="L46504" i="1"/>
  <c r="H46504" i="1" s="1"/>
  <c r="I46504" i="1" s="1"/>
  <c r="K46505" i="1"/>
  <c r="L46505" i="1"/>
  <c r="H46505" i="1" s="1"/>
  <c r="I46505" i="1" s="1"/>
  <c r="K46506" i="1"/>
  <c r="L46506" i="1"/>
  <c r="H46506" i="1" s="1"/>
  <c r="I46506" i="1" s="1"/>
  <c r="K46507" i="1"/>
  <c r="L46507" i="1"/>
  <c r="H46507" i="1" s="1"/>
  <c r="I46507" i="1" s="1"/>
  <c r="K46508" i="1"/>
  <c r="L46508" i="1"/>
  <c r="H46508" i="1" s="1"/>
  <c r="I46508" i="1" s="1"/>
  <c r="K46509" i="1"/>
  <c r="L46509" i="1"/>
  <c r="H46509" i="1" s="1"/>
  <c r="I46509" i="1" s="1"/>
  <c r="K46510" i="1"/>
  <c r="L46510" i="1"/>
  <c r="H46510" i="1" s="1"/>
  <c r="I46510" i="1" s="1"/>
  <c r="K46511" i="1"/>
  <c r="L46511" i="1"/>
  <c r="H46511" i="1" s="1"/>
  <c r="I46511" i="1" s="1"/>
  <c r="K46512" i="1"/>
  <c r="L46512" i="1"/>
  <c r="H46512" i="1" s="1"/>
  <c r="I46512" i="1" s="1"/>
  <c r="K46513" i="1"/>
  <c r="L46513" i="1"/>
  <c r="H46513" i="1" s="1"/>
  <c r="I46513" i="1" s="1"/>
  <c r="K46514" i="1"/>
  <c r="L46514" i="1"/>
  <c r="H46514" i="1" s="1"/>
  <c r="I46514" i="1" s="1"/>
  <c r="K46515" i="1"/>
  <c r="L46515" i="1"/>
  <c r="H46515" i="1" s="1"/>
  <c r="I46515" i="1" s="1"/>
  <c r="K46516" i="1"/>
  <c r="L46516" i="1"/>
  <c r="H46516" i="1" s="1"/>
  <c r="I46516" i="1" s="1"/>
  <c r="K46517" i="1"/>
  <c r="L46517" i="1"/>
  <c r="H46517" i="1" s="1"/>
  <c r="I46517" i="1" s="1"/>
  <c r="K46518" i="1"/>
  <c r="L46518" i="1"/>
  <c r="H46518" i="1" s="1"/>
  <c r="I46518" i="1" s="1"/>
  <c r="K46519" i="1"/>
  <c r="L46519" i="1"/>
  <c r="H46519" i="1" s="1"/>
  <c r="I46519" i="1" s="1"/>
  <c r="K46520" i="1"/>
  <c r="L46520" i="1"/>
  <c r="H46520" i="1" s="1"/>
  <c r="I46520" i="1" s="1"/>
  <c r="K46521" i="1"/>
  <c r="L46521" i="1"/>
  <c r="H46521" i="1" s="1"/>
  <c r="I46521" i="1" s="1"/>
  <c r="K46522" i="1"/>
  <c r="L46522" i="1"/>
  <c r="H46522" i="1" s="1"/>
  <c r="I46522" i="1" s="1"/>
  <c r="K46523" i="1"/>
  <c r="L46523" i="1"/>
  <c r="H46523" i="1" s="1"/>
  <c r="I46523" i="1" s="1"/>
  <c r="K46524" i="1"/>
  <c r="L46524" i="1"/>
  <c r="H46524" i="1" s="1"/>
  <c r="I46524" i="1" s="1"/>
  <c r="K46525" i="1"/>
  <c r="L46525" i="1"/>
  <c r="H46525" i="1" s="1"/>
  <c r="I46525" i="1" s="1"/>
  <c r="K46526" i="1"/>
  <c r="L46526" i="1"/>
  <c r="H46526" i="1" s="1"/>
  <c r="I46526" i="1" s="1"/>
  <c r="K46527" i="1"/>
  <c r="L46527" i="1"/>
  <c r="H46527" i="1" s="1"/>
  <c r="I46527" i="1" s="1"/>
  <c r="K46528" i="1"/>
  <c r="L46528" i="1"/>
  <c r="H46528" i="1" s="1"/>
  <c r="I46528" i="1" s="1"/>
  <c r="K46529" i="1"/>
  <c r="L46529" i="1"/>
  <c r="H46529" i="1" s="1"/>
  <c r="I46529" i="1" s="1"/>
  <c r="K46530" i="1"/>
  <c r="L46530" i="1"/>
  <c r="H46530" i="1" s="1"/>
  <c r="I46530" i="1" s="1"/>
  <c r="K46531" i="1"/>
  <c r="L46531" i="1"/>
  <c r="H46531" i="1" s="1"/>
  <c r="I46531" i="1" s="1"/>
  <c r="K46532" i="1"/>
  <c r="L46532" i="1"/>
  <c r="H46532" i="1" s="1"/>
  <c r="I46532" i="1" s="1"/>
  <c r="K46533" i="1"/>
  <c r="L46533" i="1"/>
  <c r="H46533" i="1" s="1"/>
  <c r="I46533" i="1" s="1"/>
  <c r="K46534" i="1"/>
  <c r="L46534" i="1"/>
  <c r="H46534" i="1" s="1"/>
  <c r="I46534" i="1" s="1"/>
  <c r="K46535" i="1"/>
  <c r="L46535" i="1"/>
  <c r="H46535" i="1" s="1"/>
  <c r="I46535" i="1" s="1"/>
  <c r="K46536" i="1"/>
  <c r="L46536" i="1"/>
  <c r="H46536" i="1" s="1"/>
  <c r="I46536" i="1" s="1"/>
  <c r="K46537" i="1"/>
  <c r="L46537" i="1"/>
  <c r="H46537" i="1" s="1"/>
  <c r="I46537" i="1" s="1"/>
  <c r="K46538" i="1"/>
  <c r="L46538" i="1"/>
  <c r="H46538" i="1" s="1"/>
  <c r="I46538" i="1" s="1"/>
  <c r="K46539" i="1"/>
  <c r="L46539" i="1"/>
  <c r="H46539" i="1" s="1"/>
  <c r="I46539" i="1" s="1"/>
  <c r="K46540" i="1"/>
  <c r="L46540" i="1"/>
  <c r="H46540" i="1" s="1"/>
  <c r="I46540" i="1" s="1"/>
  <c r="K46541" i="1"/>
  <c r="L46541" i="1"/>
  <c r="H46541" i="1" s="1"/>
  <c r="I46541" i="1" s="1"/>
  <c r="K46542" i="1"/>
  <c r="L46542" i="1"/>
  <c r="H46542" i="1" s="1"/>
  <c r="I46542" i="1" s="1"/>
  <c r="K46543" i="1"/>
  <c r="L46543" i="1"/>
  <c r="H46543" i="1" s="1"/>
  <c r="I46543" i="1" s="1"/>
  <c r="K46544" i="1"/>
  <c r="L46544" i="1"/>
  <c r="H46544" i="1" s="1"/>
  <c r="I46544" i="1" s="1"/>
  <c r="K46545" i="1"/>
  <c r="L46545" i="1"/>
  <c r="H46545" i="1" s="1"/>
  <c r="I46545" i="1" s="1"/>
  <c r="K46546" i="1"/>
  <c r="L46546" i="1"/>
  <c r="H46546" i="1" s="1"/>
  <c r="I46546" i="1" s="1"/>
  <c r="K46547" i="1"/>
  <c r="L46547" i="1"/>
  <c r="H46547" i="1" s="1"/>
  <c r="I46547" i="1" s="1"/>
  <c r="K46548" i="1"/>
  <c r="L46548" i="1"/>
  <c r="H46548" i="1" s="1"/>
  <c r="I46548" i="1" s="1"/>
  <c r="K46549" i="1"/>
  <c r="L46549" i="1"/>
  <c r="H46549" i="1" s="1"/>
  <c r="I46549" i="1" s="1"/>
  <c r="K46550" i="1"/>
  <c r="L46550" i="1"/>
  <c r="H46550" i="1" s="1"/>
  <c r="I46550" i="1" s="1"/>
  <c r="K46551" i="1"/>
  <c r="L46551" i="1"/>
  <c r="H46551" i="1" s="1"/>
  <c r="I46551" i="1" s="1"/>
  <c r="K46552" i="1"/>
  <c r="L46552" i="1"/>
  <c r="H46552" i="1" s="1"/>
  <c r="I46552" i="1" s="1"/>
  <c r="K46553" i="1"/>
  <c r="L46553" i="1"/>
  <c r="H46553" i="1" s="1"/>
  <c r="I46553" i="1" s="1"/>
  <c r="K46554" i="1"/>
  <c r="L46554" i="1"/>
  <c r="H46554" i="1" s="1"/>
  <c r="I46554" i="1" s="1"/>
  <c r="K46555" i="1"/>
  <c r="L46555" i="1"/>
  <c r="H46555" i="1" s="1"/>
  <c r="I46555" i="1" s="1"/>
  <c r="K46556" i="1"/>
  <c r="L46556" i="1"/>
  <c r="H46556" i="1" s="1"/>
  <c r="I46556" i="1" s="1"/>
  <c r="K46557" i="1"/>
  <c r="L46557" i="1"/>
  <c r="H46557" i="1" s="1"/>
  <c r="I46557" i="1" s="1"/>
  <c r="K46558" i="1"/>
  <c r="L46558" i="1"/>
  <c r="H46558" i="1" s="1"/>
  <c r="I46558" i="1" s="1"/>
  <c r="K46559" i="1"/>
  <c r="L46559" i="1"/>
  <c r="H46559" i="1" s="1"/>
  <c r="I46559" i="1" s="1"/>
  <c r="K46560" i="1"/>
  <c r="L46560" i="1"/>
  <c r="H46560" i="1" s="1"/>
  <c r="I46560" i="1" s="1"/>
  <c r="K46561" i="1"/>
  <c r="L46561" i="1"/>
  <c r="H46561" i="1" s="1"/>
  <c r="I46561" i="1" s="1"/>
  <c r="K46562" i="1"/>
  <c r="L46562" i="1"/>
  <c r="H46562" i="1" s="1"/>
  <c r="I46562" i="1" s="1"/>
  <c r="K46563" i="1"/>
  <c r="L46563" i="1"/>
  <c r="H46563" i="1" s="1"/>
  <c r="I46563" i="1" s="1"/>
  <c r="K46564" i="1"/>
  <c r="L46564" i="1"/>
  <c r="H46564" i="1" s="1"/>
  <c r="I46564" i="1" s="1"/>
  <c r="K46565" i="1"/>
  <c r="L46565" i="1"/>
  <c r="H46565" i="1" s="1"/>
  <c r="I46565" i="1" s="1"/>
  <c r="K46566" i="1"/>
  <c r="L46566" i="1"/>
  <c r="H46566" i="1" s="1"/>
  <c r="I46566" i="1" s="1"/>
  <c r="K46567" i="1"/>
  <c r="L46567" i="1"/>
  <c r="H46567" i="1" s="1"/>
  <c r="I46567" i="1" s="1"/>
  <c r="K46568" i="1"/>
  <c r="L46568" i="1"/>
  <c r="H46568" i="1" s="1"/>
  <c r="I46568" i="1" s="1"/>
  <c r="K46569" i="1"/>
  <c r="L46569" i="1"/>
  <c r="H46569" i="1" s="1"/>
  <c r="I46569" i="1" s="1"/>
  <c r="K46570" i="1"/>
  <c r="L46570" i="1"/>
  <c r="H46570" i="1" s="1"/>
  <c r="I46570" i="1" s="1"/>
  <c r="K46571" i="1"/>
  <c r="L46571" i="1"/>
  <c r="H46571" i="1" s="1"/>
  <c r="I46571" i="1" s="1"/>
  <c r="K46572" i="1"/>
  <c r="L46572" i="1"/>
  <c r="H46572" i="1" s="1"/>
  <c r="I46572" i="1" s="1"/>
  <c r="K46573" i="1"/>
  <c r="L46573" i="1"/>
  <c r="H46573" i="1" s="1"/>
  <c r="I46573" i="1" s="1"/>
  <c r="K46574" i="1"/>
  <c r="L46574" i="1"/>
  <c r="H46574" i="1" s="1"/>
  <c r="I46574" i="1" s="1"/>
  <c r="K46575" i="1"/>
  <c r="L46575" i="1"/>
  <c r="H46575" i="1" s="1"/>
  <c r="I46575" i="1" s="1"/>
  <c r="K46576" i="1"/>
  <c r="L46576" i="1"/>
  <c r="H46576" i="1" s="1"/>
  <c r="I46576" i="1" s="1"/>
  <c r="K46577" i="1"/>
  <c r="L46577" i="1"/>
  <c r="H46577" i="1" s="1"/>
  <c r="I46577" i="1" s="1"/>
  <c r="K46578" i="1"/>
  <c r="L46578" i="1"/>
  <c r="H46578" i="1" s="1"/>
  <c r="I46578" i="1" s="1"/>
  <c r="K46579" i="1"/>
  <c r="L46579" i="1"/>
  <c r="H46579" i="1" s="1"/>
  <c r="I46579" i="1" s="1"/>
  <c r="K46580" i="1"/>
  <c r="L46580" i="1"/>
  <c r="H46580" i="1" s="1"/>
  <c r="I46580" i="1" s="1"/>
  <c r="K46581" i="1"/>
  <c r="L46581" i="1"/>
  <c r="H46581" i="1" s="1"/>
  <c r="I46581" i="1" s="1"/>
  <c r="K46582" i="1"/>
  <c r="L46582" i="1"/>
  <c r="H46582" i="1" s="1"/>
  <c r="I46582" i="1" s="1"/>
  <c r="K46583" i="1"/>
  <c r="L46583" i="1"/>
  <c r="H46583" i="1" s="1"/>
  <c r="I46583" i="1" s="1"/>
  <c r="K46584" i="1"/>
  <c r="L46584" i="1"/>
  <c r="H46584" i="1" s="1"/>
  <c r="I46584" i="1" s="1"/>
  <c r="K46585" i="1"/>
  <c r="L46585" i="1"/>
  <c r="H46585" i="1" s="1"/>
  <c r="I46585" i="1" s="1"/>
  <c r="K46586" i="1"/>
  <c r="L46586" i="1"/>
  <c r="H46586" i="1" s="1"/>
  <c r="I46586" i="1" s="1"/>
  <c r="K46587" i="1"/>
  <c r="L46587" i="1"/>
  <c r="H46587" i="1" s="1"/>
  <c r="I46587" i="1" s="1"/>
  <c r="K46588" i="1"/>
  <c r="L46588" i="1"/>
  <c r="H46588" i="1" s="1"/>
  <c r="I46588" i="1" s="1"/>
  <c r="K46589" i="1"/>
  <c r="L46589" i="1"/>
  <c r="H46589" i="1" s="1"/>
  <c r="I46589" i="1" s="1"/>
  <c r="K46590" i="1"/>
  <c r="L46590" i="1"/>
  <c r="H46590" i="1" s="1"/>
  <c r="I46590" i="1" s="1"/>
  <c r="K46591" i="1"/>
  <c r="L46591" i="1"/>
  <c r="H46591" i="1" s="1"/>
  <c r="I46591" i="1" s="1"/>
  <c r="K46592" i="1"/>
  <c r="L46592" i="1"/>
  <c r="H46592" i="1" s="1"/>
  <c r="I46592" i="1" s="1"/>
  <c r="K46593" i="1"/>
  <c r="L46593" i="1"/>
  <c r="H46593" i="1" s="1"/>
  <c r="I46593" i="1" s="1"/>
  <c r="K46594" i="1"/>
  <c r="L46594" i="1"/>
  <c r="H46594" i="1" s="1"/>
  <c r="I46594" i="1" s="1"/>
  <c r="K46595" i="1"/>
  <c r="L46595" i="1"/>
  <c r="H46595" i="1" s="1"/>
  <c r="I46595" i="1" s="1"/>
  <c r="K46596" i="1"/>
  <c r="L46596" i="1"/>
  <c r="H46596" i="1" s="1"/>
  <c r="I46596" i="1" s="1"/>
  <c r="K46597" i="1"/>
  <c r="L46597" i="1"/>
  <c r="H46597" i="1" s="1"/>
  <c r="I46597" i="1" s="1"/>
  <c r="K46598" i="1"/>
  <c r="L46598" i="1"/>
  <c r="H46598" i="1" s="1"/>
  <c r="I46598" i="1" s="1"/>
  <c r="K46599" i="1"/>
  <c r="L46599" i="1"/>
  <c r="H46599" i="1" s="1"/>
  <c r="I46599" i="1" s="1"/>
  <c r="K46600" i="1"/>
  <c r="L46600" i="1"/>
  <c r="H46600" i="1" s="1"/>
  <c r="I46600" i="1" s="1"/>
  <c r="K46601" i="1"/>
  <c r="L46601" i="1"/>
  <c r="H46601" i="1" s="1"/>
  <c r="I46601" i="1" s="1"/>
  <c r="K46602" i="1"/>
  <c r="L46602" i="1"/>
  <c r="H46602" i="1" s="1"/>
  <c r="I46602" i="1" s="1"/>
  <c r="K46603" i="1"/>
  <c r="L46603" i="1"/>
  <c r="H46603" i="1" s="1"/>
  <c r="I46603" i="1" s="1"/>
  <c r="K46604" i="1"/>
  <c r="L46604" i="1"/>
  <c r="H46604" i="1" s="1"/>
  <c r="I46604" i="1" s="1"/>
  <c r="K46605" i="1"/>
  <c r="L46605" i="1"/>
  <c r="H46605" i="1" s="1"/>
  <c r="I46605" i="1" s="1"/>
  <c r="K46606" i="1"/>
  <c r="L46606" i="1"/>
  <c r="H46606" i="1" s="1"/>
  <c r="I46606" i="1" s="1"/>
  <c r="K46607" i="1"/>
  <c r="L46607" i="1"/>
  <c r="H46607" i="1" s="1"/>
  <c r="I46607" i="1" s="1"/>
  <c r="K46608" i="1"/>
  <c r="L46608" i="1"/>
  <c r="H46608" i="1" s="1"/>
  <c r="I46608" i="1" s="1"/>
  <c r="K46609" i="1"/>
  <c r="L46609" i="1"/>
  <c r="H46609" i="1" s="1"/>
  <c r="I46609" i="1" s="1"/>
  <c r="K46610" i="1"/>
  <c r="L46610" i="1"/>
  <c r="H46610" i="1" s="1"/>
  <c r="I46610" i="1" s="1"/>
  <c r="K46611" i="1"/>
  <c r="L46611" i="1"/>
  <c r="H46611" i="1" s="1"/>
  <c r="I46611" i="1" s="1"/>
  <c r="K46612" i="1"/>
  <c r="L46612" i="1"/>
  <c r="H46612" i="1" s="1"/>
  <c r="I46612" i="1" s="1"/>
  <c r="K46613" i="1"/>
  <c r="L46613" i="1"/>
  <c r="H46613" i="1" s="1"/>
  <c r="I46613" i="1" s="1"/>
  <c r="K46614" i="1"/>
  <c r="L46614" i="1"/>
  <c r="H46614" i="1" s="1"/>
  <c r="I46614" i="1" s="1"/>
  <c r="K46615" i="1"/>
  <c r="L46615" i="1"/>
  <c r="H46615" i="1" s="1"/>
  <c r="I46615" i="1" s="1"/>
  <c r="K46616" i="1"/>
  <c r="L46616" i="1"/>
  <c r="H46616" i="1" s="1"/>
  <c r="I46616" i="1" s="1"/>
  <c r="K46617" i="1"/>
  <c r="L46617" i="1"/>
  <c r="H46617" i="1" s="1"/>
  <c r="I46617" i="1" s="1"/>
  <c r="K46618" i="1"/>
  <c r="L46618" i="1"/>
  <c r="H46618" i="1" s="1"/>
  <c r="I46618" i="1" s="1"/>
  <c r="K46619" i="1"/>
  <c r="L46619" i="1"/>
  <c r="H46619" i="1" s="1"/>
  <c r="I46619" i="1" s="1"/>
  <c r="K46620" i="1"/>
  <c r="L46620" i="1"/>
  <c r="H46620" i="1" s="1"/>
  <c r="I46620" i="1" s="1"/>
  <c r="K46621" i="1"/>
  <c r="L46621" i="1"/>
  <c r="H46621" i="1" s="1"/>
  <c r="I46621" i="1" s="1"/>
  <c r="K46622" i="1"/>
  <c r="L46622" i="1"/>
  <c r="H46622" i="1" s="1"/>
  <c r="I46622" i="1" s="1"/>
  <c r="K46623" i="1"/>
  <c r="L46623" i="1"/>
  <c r="H46623" i="1" s="1"/>
  <c r="I46623" i="1" s="1"/>
  <c r="K46624" i="1"/>
  <c r="L46624" i="1"/>
  <c r="H46624" i="1" s="1"/>
  <c r="I46624" i="1" s="1"/>
  <c r="K46625" i="1"/>
  <c r="L46625" i="1"/>
  <c r="H46625" i="1" s="1"/>
  <c r="I46625" i="1" s="1"/>
  <c r="K46626" i="1"/>
  <c r="L46626" i="1"/>
  <c r="H46626" i="1" s="1"/>
  <c r="I46626" i="1" s="1"/>
  <c r="K46627" i="1"/>
  <c r="L46627" i="1"/>
  <c r="H46627" i="1" s="1"/>
  <c r="I46627" i="1" s="1"/>
  <c r="K46628" i="1"/>
  <c r="L46628" i="1"/>
  <c r="H46628" i="1" s="1"/>
  <c r="I46628" i="1" s="1"/>
  <c r="K46629" i="1"/>
  <c r="L46629" i="1"/>
  <c r="H46629" i="1" s="1"/>
  <c r="I46629" i="1" s="1"/>
  <c r="K46630" i="1"/>
  <c r="L46630" i="1"/>
  <c r="H46630" i="1" s="1"/>
  <c r="I46630" i="1" s="1"/>
  <c r="K46631" i="1"/>
  <c r="L46631" i="1"/>
  <c r="H46631" i="1" s="1"/>
  <c r="I46631" i="1" s="1"/>
  <c r="K46632" i="1"/>
  <c r="L46632" i="1"/>
  <c r="H46632" i="1" s="1"/>
  <c r="I46632" i="1" s="1"/>
  <c r="K46633" i="1"/>
  <c r="L46633" i="1"/>
  <c r="H46633" i="1" s="1"/>
  <c r="I46633" i="1" s="1"/>
  <c r="K46634" i="1"/>
  <c r="L46634" i="1"/>
  <c r="H46634" i="1" s="1"/>
  <c r="I46634" i="1" s="1"/>
  <c r="K46635" i="1"/>
  <c r="L46635" i="1"/>
  <c r="H46635" i="1" s="1"/>
  <c r="I46635" i="1" s="1"/>
  <c r="K46636" i="1"/>
  <c r="L46636" i="1"/>
  <c r="H46636" i="1" s="1"/>
  <c r="I46636" i="1" s="1"/>
  <c r="K46637" i="1"/>
  <c r="L46637" i="1"/>
  <c r="H46637" i="1" s="1"/>
  <c r="I46637" i="1" s="1"/>
  <c r="K46638" i="1"/>
  <c r="L46638" i="1"/>
  <c r="H46638" i="1" s="1"/>
  <c r="I46638" i="1" s="1"/>
  <c r="K46639" i="1"/>
  <c r="L46639" i="1"/>
  <c r="H46639" i="1" s="1"/>
  <c r="I46639" i="1" s="1"/>
  <c r="K46640" i="1"/>
  <c r="L46640" i="1"/>
  <c r="H46640" i="1" s="1"/>
  <c r="I46640" i="1" s="1"/>
  <c r="K46641" i="1"/>
  <c r="L46641" i="1"/>
  <c r="H46641" i="1" s="1"/>
  <c r="I46641" i="1" s="1"/>
  <c r="K46642" i="1"/>
  <c r="L46642" i="1"/>
  <c r="H46642" i="1" s="1"/>
  <c r="I46642" i="1" s="1"/>
  <c r="K46643" i="1"/>
  <c r="L46643" i="1"/>
  <c r="H46643" i="1" s="1"/>
  <c r="I46643" i="1" s="1"/>
  <c r="K46644" i="1"/>
  <c r="L46644" i="1"/>
  <c r="H46644" i="1" s="1"/>
  <c r="I46644" i="1" s="1"/>
  <c r="K46645" i="1"/>
  <c r="L46645" i="1"/>
  <c r="H46645" i="1" s="1"/>
  <c r="I46645" i="1" s="1"/>
  <c r="K46646" i="1"/>
  <c r="L46646" i="1"/>
  <c r="H46646" i="1" s="1"/>
  <c r="I46646" i="1" s="1"/>
  <c r="K46647" i="1"/>
  <c r="L46647" i="1"/>
  <c r="H46647" i="1" s="1"/>
  <c r="I46647" i="1" s="1"/>
  <c r="K46648" i="1"/>
  <c r="L46648" i="1"/>
  <c r="H46648" i="1" s="1"/>
  <c r="I46648" i="1" s="1"/>
  <c r="K46649" i="1"/>
  <c r="L46649" i="1"/>
  <c r="H46649" i="1" s="1"/>
  <c r="I46649" i="1" s="1"/>
  <c r="K46650" i="1"/>
  <c r="L46650" i="1"/>
  <c r="H46650" i="1" s="1"/>
  <c r="I46650" i="1" s="1"/>
  <c r="K46651" i="1"/>
  <c r="L46651" i="1"/>
  <c r="H46651" i="1" s="1"/>
  <c r="I46651" i="1" s="1"/>
  <c r="K46652" i="1"/>
  <c r="L46652" i="1"/>
  <c r="H46652" i="1" s="1"/>
  <c r="I46652" i="1" s="1"/>
  <c r="K46653" i="1"/>
  <c r="L46653" i="1"/>
  <c r="H46653" i="1" s="1"/>
  <c r="I46653" i="1" s="1"/>
  <c r="K46654" i="1"/>
  <c r="L46654" i="1"/>
  <c r="H46654" i="1" s="1"/>
  <c r="I46654" i="1" s="1"/>
  <c r="K46655" i="1"/>
  <c r="L46655" i="1"/>
  <c r="H46655" i="1" s="1"/>
  <c r="I46655" i="1" s="1"/>
  <c r="K46656" i="1"/>
  <c r="L46656" i="1"/>
  <c r="H46656" i="1" s="1"/>
  <c r="I46656" i="1" s="1"/>
  <c r="K46657" i="1"/>
  <c r="L46657" i="1"/>
  <c r="H46657" i="1" s="1"/>
  <c r="I46657" i="1" s="1"/>
  <c r="K46658" i="1"/>
  <c r="L46658" i="1"/>
  <c r="H46658" i="1" s="1"/>
  <c r="I46658" i="1" s="1"/>
  <c r="K46659" i="1"/>
  <c r="L46659" i="1"/>
  <c r="H46659" i="1" s="1"/>
  <c r="I46659" i="1" s="1"/>
  <c r="K46660" i="1"/>
  <c r="L46660" i="1"/>
  <c r="H46660" i="1" s="1"/>
  <c r="I46660" i="1" s="1"/>
  <c r="K46661" i="1"/>
  <c r="L46661" i="1"/>
  <c r="H46661" i="1" s="1"/>
  <c r="I46661" i="1" s="1"/>
  <c r="K46662" i="1"/>
  <c r="L46662" i="1"/>
  <c r="H46662" i="1" s="1"/>
  <c r="I46662" i="1" s="1"/>
  <c r="K46663" i="1"/>
  <c r="L46663" i="1"/>
  <c r="H46663" i="1" s="1"/>
  <c r="I46663" i="1" s="1"/>
  <c r="K46664" i="1"/>
  <c r="L46664" i="1"/>
  <c r="H46664" i="1" s="1"/>
  <c r="I46664" i="1" s="1"/>
  <c r="K46665" i="1"/>
  <c r="L46665" i="1"/>
  <c r="H46665" i="1" s="1"/>
  <c r="I46665" i="1" s="1"/>
  <c r="K46666" i="1"/>
  <c r="L46666" i="1"/>
  <c r="H46666" i="1" s="1"/>
  <c r="I46666" i="1" s="1"/>
  <c r="K46667" i="1"/>
  <c r="L46667" i="1"/>
  <c r="H46667" i="1" s="1"/>
  <c r="I46667" i="1" s="1"/>
  <c r="K46668" i="1"/>
  <c r="L46668" i="1"/>
  <c r="H46668" i="1" s="1"/>
  <c r="I46668" i="1" s="1"/>
  <c r="K46669" i="1"/>
  <c r="L46669" i="1"/>
  <c r="H46669" i="1" s="1"/>
  <c r="I46669" i="1" s="1"/>
  <c r="K46670" i="1"/>
  <c r="L46670" i="1"/>
  <c r="H46670" i="1" s="1"/>
  <c r="I46670" i="1" s="1"/>
  <c r="K46671" i="1"/>
  <c r="L46671" i="1"/>
  <c r="H46671" i="1" s="1"/>
  <c r="I46671" i="1" s="1"/>
  <c r="K46672" i="1"/>
  <c r="L46672" i="1"/>
  <c r="H46672" i="1" s="1"/>
  <c r="I46672" i="1" s="1"/>
  <c r="K46673" i="1"/>
  <c r="L46673" i="1"/>
  <c r="H46673" i="1" s="1"/>
  <c r="I46673" i="1" s="1"/>
  <c r="K46674" i="1"/>
  <c r="L46674" i="1"/>
  <c r="H46674" i="1" s="1"/>
  <c r="I46674" i="1" s="1"/>
  <c r="K46675" i="1"/>
  <c r="L46675" i="1"/>
  <c r="H46675" i="1" s="1"/>
  <c r="I46675" i="1" s="1"/>
  <c r="K46676" i="1"/>
  <c r="L46676" i="1"/>
  <c r="H46676" i="1" s="1"/>
  <c r="I46676" i="1" s="1"/>
  <c r="K46677" i="1"/>
  <c r="L46677" i="1"/>
  <c r="H46677" i="1" s="1"/>
  <c r="I46677" i="1" s="1"/>
  <c r="K46678" i="1"/>
  <c r="L46678" i="1"/>
  <c r="H46678" i="1" s="1"/>
  <c r="I46678" i="1" s="1"/>
  <c r="K46679" i="1"/>
  <c r="L46679" i="1"/>
  <c r="H46679" i="1" s="1"/>
  <c r="I46679" i="1" s="1"/>
  <c r="K46680" i="1"/>
  <c r="L46680" i="1"/>
  <c r="H46680" i="1" s="1"/>
  <c r="I46680" i="1" s="1"/>
  <c r="K46681" i="1"/>
  <c r="L46681" i="1"/>
  <c r="H46681" i="1" s="1"/>
  <c r="I46681" i="1" s="1"/>
  <c r="K46682" i="1"/>
  <c r="L46682" i="1"/>
  <c r="H46682" i="1" s="1"/>
  <c r="I46682" i="1" s="1"/>
  <c r="K46683" i="1"/>
  <c r="L46683" i="1"/>
  <c r="H46683" i="1" s="1"/>
  <c r="I46683" i="1" s="1"/>
  <c r="K46684" i="1"/>
  <c r="L46684" i="1"/>
  <c r="H46684" i="1" s="1"/>
  <c r="I46684" i="1" s="1"/>
  <c r="K46685" i="1"/>
  <c r="L46685" i="1"/>
  <c r="H46685" i="1" s="1"/>
  <c r="I46685" i="1" s="1"/>
  <c r="K46686" i="1"/>
  <c r="L46686" i="1"/>
  <c r="H46686" i="1" s="1"/>
  <c r="I46686" i="1" s="1"/>
  <c r="K46687" i="1"/>
  <c r="L46687" i="1"/>
  <c r="H46687" i="1" s="1"/>
  <c r="I46687" i="1" s="1"/>
  <c r="K46688" i="1"/>
  <c r="L46688" i="1"/>
  <c r="H46688" i="1" s="1"/>
  <c r="I46688" i="1" s="1"/>
  <c r="K46689" i="1"/>
  <c r="L46689" i="1"/>
  <c r="H46689" i="1" s="1"/>
  <c r="I46689" i="1" s="1"/>
  <c r="K46690" i="1"/>
  <c r="L46690" i="1"/>
  <c r="H46690" i="1" s="1"/>
  <c r="I46690" i="1" s="1"/>
  <c r="K46691" i="1"/>
  <c r="L46691" i="1"/>
  <c r="H46691" i="1" s="1"/>
  <c r="I46691" i="1" s="1"/>
  <c r="K46692" i="1"/>
  <c r="L46692" i="1"/>
  <c r="H46692" i="1" s="1"/>
  <c r="I46692" i="1" s="1"/>
  <c r="K46693" i="1"/>
  <c r="L46693" i="1"/>
  <c r="H46693" i="1" s="1"/>
  <c r="I46693" i="1" s="1"/>
  <c r="K46694" i="1"/>
  <c r="L46694" i="1"/>
  <c r="H46694" i="1" s="1"/>
  <c r="I46694" i="1" s="1"/>
  <c r="K46695" i="1"/>
  <c r="L46695" i="1"/>
  <c r="H46695" i="1" s="1"/>
  <c r="I46695" i="1" s="1"/>
  <c r="K46696" i="1"/>
  <c r="L46696" i="1"/>
  <c r="H46696" i="1" s="1"/>
  <c r="I46696" i="1" s="1"/>
  <c r="K46697" i="1"/>
  <c r="L46697" i="1"/>
  <c r="H46697" i="1" s="1"/>
  <c r="I46697" i="1" s="1"/>
  <c r="K46698" i="1"/>
  <c r="L46698" i="1"/>
  <c r="H46698" i="1" s="1"/>
  <c r="I46698" i="1" s="1"/>
  <c r="K46699" i="1"/>
  <c r="L46699" i="1"/>
  <c r="H46699" i="1" s="1"/>
  <c r="I46699" i="1" s="1"/>
  <c r="K46700" i="1"/>
  <c r="L46700" i="1"/>
  <c r="H46700" i="1" s="1"/>
  <c r="I46700" i="1" s="1"/>
  <c r="K46701" i="1"/>
  <c r="L46701" i="1"/>
  <c r="H46701" i="1" s="1"/>
  <c r="I46701" i="1" s="1"/>
  <c r="K46702" i="1"/>
  <c r="L46702" i="1"/>
  <c r="H46702" i="1" s="1"/>
  <c r="I46702" i="1" s="1"/>
  <c r="K46703" i="1"/>
  <c r="L46703" i="1"/>
  <c r="H46703" i="1" s="1"/>
  <c r="I46703" i="1" s="1"/>
  <c r="K46704" i="1"/>
  <c r="L46704" i="1"/>
  <c r="H46704" i="1" s="1"/>
  <c r="I46704" i="1" s="1"/>
  <c r="K46705" i="1"/>
  <c r="L46705" i="1"/>
  <c r="H46705" i="1" s="1"/>
  <c r="I46705" i="1" s="1"/>
  <c r="K46706" i="1"/>
  <c r="L46706" i="1"/>
  <c r="H46706" i="1" s="1"/>
  <c r="I46706" i="1" s="1"/>
  <c r="K46707" i="1"/>
  <c r="L46707" i="1"/>
  <c r="H46707" i="1" s="1"/>
  <c r="I46707" i="1" s="1"/>
  <c r="K46708" i="1"/>
  <c r="L46708" i="1"/>
  <c r="H46708" i="1" s="1"/>
  <c r="I46708" i="1" s="1"/>
  <c r="K46709" i="1"/>
  <c r="L46709" i="1"/>
  <c r="H46709" i="1" s="1"/>
  <c r="I46709" i="1" s="1"/>
  <c r="K46710" i="1"/>
  <c r="L46710" i="1"/>
  <c r="H46710" i="1" s="1"/>
  <c r="I46710" i="1" s="1"/>
  <c r="K46711" i="1"/>
  <c r="L46711" i="1"/>
  <c r="H46711" i="1" s="1"/>
  <c r="I46711" i="1" s="1"/>
  <c r="K46712" i="1"/>
  <c r="L46712" i="1"/>
  <c r="H46712" i="1" s="1"/>
  <c r="I46712" i="1" s="1"/>
  <c r="K46713" i="1"/>
  <c r="L46713" i="1"/>
  <c r="H46713" i="1" s="1"/>
  <c r="I46713" i="1" s="1"/>
  <c r="K46714" i="1"/>
  <c r="L46714" i="1"/>
  <c r="H46714" i="1" s="1"/>
  <c r="I46714" i="1" s="1"/>
  <c r="K46715" i="1"/>
  <c r="L46715" i="1"/>
  <c r="H46715" i="1" s="1"/>
  <c r="I46715" i="1" s="1"/>
  <c r="K46716" i="1"/>
  <c r="L46716" i="1"/>
  <c r="H46716" i="1" s="1"/>
  <c r="I46716" i="1" s="1"/>
  <c r="K46717" i="1"/>
  <c r="L46717" i="1"/>
  <c r="H46717" i="1" s="1"/>
  <c r="I46717" i="1" s="1"/>
  <c r="K46718" i="1"/>
  <c r="L46718" i="1"/>
  <c r="H46718" i="1" s="1"/>
  <c r="I46718" i="1" s="1"/>
  <c r="K46719" i="1"/>
  <c r="L46719" i="1"/>
  <c r="H46719" i="1" s="1"/>
  <c r="I46719" i="1" s="1"/>
  <c r="K46720" i="1"/>
  <c r="L46720" i="1"/>
  <c r="H46720" i="1" s="1"/>
  <c r="I46720" i="1" s="1"/>
  <c r="K46721" i="1"/>
  <c r="L46721" i="1"/>
  <c r="H46721" i="1" s="1"/>
  <c r="I46721" i="1" s="1"/>
  <c r="K46722" i="1"/>
  <c r="L46722" i="1"/>
  <c r="H46722" i="1" s="1"/>
  <c r="I46722" i="1" s="1"/>
  <c r="K46723" i="1"/>
  <c r="L46723" i="1"/>
  <c r="H46723" i="1" s="1"/>
  <c r="I46723" i="1" s="1"/>
  <c r="K46724" i="1"/>
  <c r="L46724" i="1"/>
  <c r="H46724" i="1" s="1"/>
  <c r="I46724" i="1" s="1"/>
  <c r="K46725" i="1"/>
  <c r="L46725" i="1"/>
  <c r="H46725" i="1" s="1"/>
  <c r="I46725" i="1" s="1"/>
  <c r="K46726" i="1"/>
  <c r="L46726" i="1"/>
  <c r="H46726" i="1" s="1"/>
  <c r="I46726" i="1" s="1"/>
  <c r="K46727" i="1"/>
  <c r="L46727" i="1"/>
  <c r="H46727" i="1" s="1"/>
  <c r="I46727" i="1" s="1"/>
  <c r="K46728" i="1"/>
  <c r="L46728" i="1"/>
  <c r="H46728" i="1" s="1"/>
  <c r="I46728" i="1" s="1"/>
  <c r="K46729" i="1"/>
  <c r="L46729" i="1"/>
  <c r="H46729" i="1" s="1"/>
  <c r="I46729" i="1" s="1"/>
  <c r="K46730" i="1"/>
  <c r="L46730" i="1"/>
  <c r="H46730" i="1" s="1"/>
  <c r="I46730" i="1" s="1"/>
  <c r="K46731" i="1"/>
  <c r="L46731" i="1"/>
  <c r="H46731" i="1" s="1"/>
  <c r="I46731" i="1" s="1"/>
  <c r="K46732" i="1"/>
  <c r="L46732" i="1"/>
  <c r="H46732" i="1" s="1"/>
  <c r="I46732" i="1" s="1"/>
  <c r="K46733" i="1"/>
  <c r="L46733" i="1"/>
  <c r="H46733" i="1" s="1"/>
  <c r="I46733" i="1" s="1"/>
  <c r="K46734" i="1"/>
  <c r="L46734" i="1"/>
  <c r="H46734" i="1" s="1"/>
  <c r="I46734" i="1" s="1"/>
  <c r="K46735" i="1"/>
  <c r="L46735" i="1"/>
  <c r="H46735" i="1" s="1"/>
  <c r="I46735" i="1" s="1"/>
  <c r="K46736" i="1"/>
  <c r="L46736" i="1"/>
  <c r="H46736" i="1" s="1"/>
  <c r="I46736" i="1" s="1"/>
  <c r="K46737" i="1"/>
  <c r="L46737" i="1"/>
  <c r="H46737" i="1" s="1"/>
  <c r="I46737" i="1" s="1"/>
  <c r="K46738" i="1"/>
  <c r="L46738" i="1"/>
  <c r="H46738" i="1" s="1"/>
  <c r="I46738" i="1" s="1"/>
  <c r="K46739" i="1"/>
  <c r="L46739" i="1"/>
  <c r="H46739" i="1" s="1"/>
  <c r="I46739" i="1" s="1"/>
  <c r="K46740" i="1"/>
  <c r="L46740" i="1"/>
  <c r="H46740" i="1" s="1"/>
  <c r="I46740" i="1" s="1"/>
  <c r="K46741" i="1"/>
  <c r="L46741" i="1"/>
  <c r="H46741" i="1" s="1"/>
  <c r="I46741" i="1" s="1"/>
  <c r="K46742" i="1"/>
  <c r="L46742" i="1"/>
  <c r="H46742" i="1" s="1"/>
  <c r="I46742" i="1" s="1"/>
  <c r="K46743" i="1"/>
  <c r="L46743" i="1"/>
  <c r="H46743" i="1" s="1"/>
  <c r="I46743" i="1" s="1"/>
  <c r="K46744" i="1"/>
  <c r="L46744" i="1"/>
  <c r="H46744" i="1" s="1"/>
  <c r="I46744" i="1" s="1"/>
  <c r="K46745" i="1"/>
  <c r="L46745" i="1"/>
  <c r="H46745" i="1" s="1"/>
  <c r="I46745" i="1" s="1"/>
  <c r="K46746" i="1"/>
  <c r="L46746" i="1"/>
  <c r="H46746" i="1" s="1"/>
  <c r="I46746" i="1" s="1"/>
  <c r="K46747" i="1"/>
  <c r="L46747" i="1"/>
  <c r="H46747" i="1" s="1"/>
  <c r="I46747" i="1" s="1"/>
  <c r="K46748" i="1"/>
  <c r="L46748" i="1"/>
  <c r="H46748" i="1" s="1"/>
  <c r="I46748" i="1" s="1"/>
  <c r="K46749" i="1"/>
  <c r="L46749" i="1"/>
  <c r="H46749" i="1" s="1"/>
  <c r="I46749" i="1" s="1"/>
  <c r="K46750" i="1"/>
  <c r="L46750" i="1"/>
  <c r="H46750" i="1" s="1"/>
  <c r="I46750" i="1" s="1"/>
  <c r="K46751" i="1"/>
  <c r="L46751" i="1"/>
  <c r="H46751" i="1" s="1"/>
  <c r="I46751" i="1" s="1"/>
  <c r="K46752" i="1"/>
  <c r="L46752" i="1"/>
  <c r="H46752" i="1" s="1"/>
  <c r="I46752" i="1" s="1"/>
  <c r="K46753" i="1"/>
  <c r="L46753" i="1"/>
  <c r="H46753" i="1" s="1"/>
  <c r="I46753" i="1" s="1"/>
  <c r="K46754" i="1"/>
  <c r="L46754" i="1"/>
  <c r="H46754" i="1" s="1"/>
  <c r="I46754" i="1" s="1"/>
  <c r="K46755" i="1"/>
  <c r="L46755" i="1"/>
  <c r="H46755" i="1" s="1"/>
  <c r="I46755" i="1" s="1"/>
  <c r="K46756" i="1"/>
  <c r="L46756" i="1"/>
  <c r="H46756" i="1" s="1"/>
  <c r="I46756" i="1" s="1"/>
  <c r="K46757" i="1"/>
  <c r="L46757" i="1"/>
  <c r="H46757" i="1" s="1"/>
  <c r="I46757" i="1" s="1"/>
  <c r="K46758" i="1"/>
  <c r="L46758" i="1"/>
  <c r="H46758" i="1" s="1"/>
  <c r="I46758" i="1" s="1"/>
  <c r="K46759" i="1"/>
  <c r="L46759" i="1"/>
  <c r="H46759" i="1" s="1"/>
  <c r="I46759" i="1" s="1"/>
  <c r="K46760" i="1"/>
  <c r="L46760" i="1"/>
  <c r="H46760" i="1" s="1"/>
  <c r="I46760" i="1" s="1"/>
  <c r="K46761" i="1"/>
  <c r="L46761" i="1"/>
  <c r="H46761" i="1" s="1"/>
  <c r="I46761" i="1" s="1"/>
  <c r="K46762" i="1"/>
  <c r="L46762" i="1"/>
  <c r="H46762" i="1" s="1"/>
  <c r="I46762" i="1" s="1"/>
  <c r="K46763" i="1"/>
  <c r="L46763" i="1"/>
  <c r="H46763" i="1" s="1"/>
  <c r="I46763" i="1" s="1"/>
  <c r="K46764" i="1"/>
  <c r="L46764" i="1"/>
  <c r="H46764" i="1" s="1"/>
  <c r="I46764" i="1" s="1"/>
  <c r="K46765" i="1"/>
  <c r="L46765" i="1"/>
  <c r="H46765" i="1" s="1"/>
  <c r="I46765" i="1" s="1"/>
  <c r="K46766" i="1"/>
  <c r="L46766" i="1"/>
  <c r="H46766" i="1" s="1"/>
  <c r="I46766" i="1" s="1"/>
  <c r="K46767" i="1"/>
  <c r="L46767" i="1"/>
  <c r="H46767" i="1" s="1"/>
  <c r="I46767" i="1" s="1"/>
  <c r="K46768" i="1"/>
  <c r="L46768" i="1"/>
  <c r="H46768" i="1" s="1"/>
  <c r="I46768" i="1" s="1"/>
  <c r="K46769" i="1"/>
  <c r="L46769" i="1"/>
  <c r="H46769" i="1" s="1"/>
  <c r="I46769" i="1" s="1"/>
  <c r="K46770" i="1"/>
  <c r="L46770" i="1"/>
  <c r="H46770" i="1" s="1"/>
  <c r="I46770" i="1" s="1"/>
  <c r="K46771" i="1"/>
  <c r="L46771" i="1"/>
  <c r="H46771" i="1" s="1"/>
  <c r="I46771" i="1" s="1"/>
  <c r="K46772" i="1"/>
  <c r="L46772" i="1"/>
  <c r="H46772" i="1" s="1"/>
  <c r="I46772" i="1" s="1"/>
  <c r="K46773" i="1"/>
  <c r="L46773" i="1"/>
  <c r="H46773" i="1" s="1"/>
  <c r="I46773" i="1" s="1"/>
  <c r="K46774" i="1"/>
  <c r="L46774" i="1"/>
  <c r="H46774" i="1" s="1"/>
  <c r="I46774" i="1" s="1"/>
  <c r="K46775" i="1"/>
  <c r="L46775" i="1"/>
  <c r="H46775" i="1" s="1"/>
  <c r="I46775" i="1" s="1"/>
  <c r="K46776" i="1"/>
  <c r="L46776" i="1"/>
  <c r="H46776" i="1" s="1"/>
  <c r="I46776" i="1" s="1"/>
  <c r="K46777" i="1"/>
  <c r="L46777" i="1"/>
  <c r="H46777" i="1" s="1"/>
  <c r="I46777" i="1" s="1"/>
  <c r="K46778" i="1"/>
  <c r="L46778" i="1"/>
  <c r="H46778" i="1" s="1"/>
  <c r="I46778" i="1" s="1"/>
  <c r="K46779" i="1"/>
  <c r="L46779" i="1"/>
  <c r="H46779" i="1" s="1"/>
  <c r="I46779" i="1" s="1"/>
  <c r="K46780" i="1"/>
  <c r="L46780" i="1"/>
  <c r="H46780" i="1" s="1"/>
  <c r="I46780" i="1" s="1"/>
  <c r="K46781" i="1"/>
  <c r="L46781" i="1"/>
  <c r="H46781" i="1" s="1"/>
  <c r="I46781" i="1" s="1"/>
  <c r="K46782" i="1"/>
  <c r="L46782" i="1"/>
  <c r="H46782" i="1" s="1"/>
  <c r="I46782" i="1" s="1"/>
  <c r="K46783" i="1"/>
  <c r="L46783" i="1"/>
  <c r="H46783" i="1" s="1"/>
  <c r="I46783" i="1" s="1"/>
  <c r="K46784" i="1"/>
  <c r="L46784" i="1"/>
  <c r="H46784" i="1" s="1"/>
  <c r="I46784" i="1" s="1"/>
  <c r="K46785" i="1"/>
  <c r="L46785" i="1"/>
  <c r="H46785" i="1" s="1"/>
  <c r="I46785" i="1" s="1"/>
  <c r="K46786" i="1"/>
  <c r="L46786" i="1"/>
  <c r="H46786" i="1" s="1"/>
  <c r="I46786" i="1" s="1"/>
  <c r="K46787" i="1"/>
  <c r="L46787" i="1"/>
  <c r="H46787" i="1" s="1"/>
  <c r="I46787" i="1" s="1"/>
  <c r="K46788" i="1"/>
  <c r="L46788" i="1"/>
  <c r="H46788" i="1" s="1"/>
  <c r="I46788" i="1" s="1"/>
  <c r="K46789" i="1"/>
  <c r="L46789" i="1"/>
  <c r="H46789" i="1" s="1"/>
  <c r="I46789" i="1" s="1"/>
  <c r="K46790" i="1"/>
  <c r="L46790" i="1"/>
  <c r="H46790" i="1" s="1"/>
  <c r="I46790" i="1" s="1"/>
  <c r="K46791" i="1"/>
  <c r="L46791" i="1"/>
  <c r="H46791" i="1" s="1"/>
  <c r="I46791" i="1" s="1"/>
  <c r="K46792" i="1"/>
  <c r="L46792" i="1"/>
  <c r="H46792" i="1" s="1"/>
  <c r="I46792" i="1" s="1"/>
  <c r="K46793" i="1"/>
  <c r="L46793" i="1"/>
  <c r="H46793" i="1" s="1"/>
  <c r="I46793" i="1" s="1"/>
  <c r="K46794" i="1"/>
  <c r="L46794" i="1"/>
  <c r="H46794" i="1" s="1"/>
  <c r="I46794" i="1" s="1"/>
  <c r="K46795" i="1"/>
  <c r="L46795" i="1"/>
  <c r="H46795" i="1" s="1"/>
  <c r="I46795" i="1" s="1"/>
  <c r="K46796" i="1"/>
  <c r="L46796" i="1"/>
  <c r="H46796" i="1" s="1"/>
  <c r="I46796" i="1" s="1"/>
  <c r="K46797" i="1"/>
  <c r="L46797" i="1"/>
  <c r="H46797" i="1" s="1"/>
  <c r="I46797" i="1" s="1"/>
  <c r="K46798" i="1"/>
  <c r="L46798" i="1"/>
  <c r="H46798" i="1" s="1"/>
  <c r="I46798" i="1" s="1"/>
  <c r="K46799" i="1"/>
  <c r="L46799" i="1"/>
  <c r="H46799" i="1" s="1"/>
  <c r="I46799" i="1" s="1"/>
  <c r="K46800" i="1"/>
  <c r="L46800" i="1"/>
  <c r="H46800" i="1" s="1"/>
  <c r="I46800" i="1" s="1"/>
  <c r="K46801" i="1"/>
  <c r="L46801" i="1"/>
  <c r="H46801" i="1" s="1"/>
  <c r="I46801" i="1" s="1"/>
  <c r="K46802" i="1"/>
  <c r="L46802" i="1"/>
  <c r="H46802" i="1" s="1"/>
  <c r="I46802" i="1" s="1"/>
  <c r="K46803" i="1"/>
  <c r="L46803" i="1"/>
  <c r="H46803" i="1" s="1"/>
  <c r="I46803" i="1" s="1"/>
  <c r="K46804" i="1"/>
  <c r="L46804" i="1"/>
  <c r="H46804" i="1" s="1"/>
  <c r="I46804" i="1" s="1"/>
  <c r="K46805" i="1"/>
  <c r="L46805" i="1"/>
  <c r="H46805" i="1" s="1"/>
  <c r="I46805" i="1" s="1"/>
  <c r="K46806" i="1"/>
  <c r="L46806" i="1"/>
  <c r="H46806" i="1" s="1"/>
  <c r="I46806" i="1" s="1"/>
  <c r="K46807" i="1"/>
  <c r="L46807" i="1"/>
  <c r="H46807" i="1" s="1"/>
  <c r="I46807" i="1" s="1"/>
  <c r="K46808" i="1"/>
  <c r="L46808" i="1"/>
  <c r="H46808" i="1" s="1"/>
  <c r="I46808" i="1" s="1"/>
  <c r="K46809" i="1"/>
  <c r="L46809" i="1"/>
  <c r="H46809" i="1" s="1"/>
  <c r="I46809" i="1" s="1"/>
  <c r="K46810" i="1"/>
  <c r="L46810" i="1"/>
  <c r="H46810" i="1" s="1"/>
  <c r="I46810" i="1" s="1"/>
  <c r="K46811" i="1"/>
  <c r="L46811" i="1"/>
  <c r="H46811" i="1" s="1"/>
  <c r="I46811" i="1" s="1"/>
  <c r="K46812" i="1"/>
  <c r="L46812" i="1"/>
  <c r="H46812" i="1" s="1"/>
  <c r="I46812" i="1" s="1"/>
  <c r="K46813" i="1"/>
  <c r="L46813" i="1"/>
  <c r="H46813" i="1" s="1"/>
  <c r="I46813" i="1" s="1"/>
  <c r="K46814" i="1"/>
  <c r="L46814" i="1"/>
  <c r="H46814" i="1" s="1"/>
  <c r="I46814" i="1" s="1"/>
  <c r="K46815" i="1"/>
  <c r="L46815" i="1"/>
  <c r="H46815" i="1" s="1"/>
  <c r="I46815" i="1" s="1"/>
  <c r="K46816" i="1"/>
  <c r="L46816" i="1"/>
  <c r="H46816" i="1" s="1"/>
  <c r="I46816" i="1" s="1"/>
  <c r="K46817" i="1"/>
  <c r="L46817" i="1"/>
  <c r="H46817" i="1" s="1"/>
  <c r="I46817" i="1" s="1"/>
  <c r="K46818" i="1"/>
  <c r="L46818" i="1"/>
  <c r="H46818" i="1" s="1"/>
  <c r="I46818" i="1" s="1"/>
  <c r="K46819" i="1"/>
  <c r="L46819" i="1"/>
  <c r="H46819" i="1" s="1"/>
  <c r="I46819" i="1" s="1"/>
  <c r="K46820" i="1"/>
  <c r="L46820" i="1"/>
  <c r="H46820" i="1" s="1"/>
  <c r="I46820" i="1" s="1"/>
  <c r="K46821" i="1"/>
  <c r="L46821" i="1"/>
  <c r="H46821" i="1" s="1"/>
  <c r="I46821" i="1" s="1"/>
  <c r="K46822" i="1"/>
  <c r="L46822" i="1"/>
  <c r="H46822" i="1" s="1"/>
  <c r="I46822" i="1" s="1"/>
  <c r="K46823" i="1"/>
  <c r="L46823" i="1"/>
  <c r="H46823" i="1" s="1"/>
  <c r="I46823" i="1" s="1"/>
  <c r="K46824" i="1"/>
  <c r="L46824" i="1"/>
  <c r="H46824" i="1" s="1"/>
  <c r="I46824" i="1" s="1"/>
  <c r="K46825" i="1"/>
  <c r="L46825" i="1"/>
  <c r="H46825" i="1" s="1"/>
  <c r="I46825" i="1" s="1"/>
  <c r="K46826" i="1"/>
  <c r="L46826" i="1"/>
  <c r="H46826" i="1" s="1"/>
  <c r="I46826" i="1" s="1"/>
  <c r="K46827" i="1"/>
  <c r="L46827" i="1"/>
  <c r="H46827" i="1" s="1"/>
  <c r="I46827" i="1" s="1"/>
  <c r="K46828" i="1"/>
  <c r="L46828" i="1"/>
  <c r="H46828" i="1" s="1"/>
  <c r="I46828" i="1" s="1"/>
  <c r="K46829" i="1"/>
  <c r="L46829" i="1"/>
  <c r="H46829" i="1" s="1"/>
  <c r="I46829" i="1" s="1"/>
  <c r="K46830" i="1"/>
  <c r="L46830" i="1"/>
  <c r="H46830" i="1" s="1"/>
  <c r="I46830" i="1" s="1"/>
  <c r="K46831" i="1"/>
  <c r="L46831" i="1"/>
  <c r="H46831" i="1" s="1"/>
  <c r="I46831" i="1" s="1"/>
  <c r="K46832" i="1"/>
  <c r="L46832" i="1"/>
  <c r="H46832" i="1" s="1"/>
  <c r="I46832" i="1" s="1"/>
  <c r="K46833" i="1"/>
  <c r="L46833" i="1"/>
  <c r="H46833" i="1" s="1"/>
  <c r="I46833" i="1" s="1"/>
  <c r="K46834" i="1"/>
  <c r="L46834" i="1"/>
  <c r="H46834" i="1" s="1"/>
  <c r="I46834" i="1" s="1"/>
  <c r="K46835" i="1"/>
  <c r="L46835" i="1"/>
  <c r="H46835" i="1" s="1"/>
  <c r="I46835" i="1" s="1"/>
  <c r="K46836" i="1"/>
  <c r="L46836" i="1"/>
  <c r="H46836" i="1" s="1"/>
  <c r="I46836" i="1" s="1"/>
  <c r="K46837" i="1"/>
  <c r="L46837" i="1"/>
  <c r="H46837" i="1" s="1"/>
  <c r="I46837" i="1" s="1"/>
  <c r="K46838" i="1"/>
  <c r="L46838" i="1"/>
  <c r="H46838" i="1" s="1"/>
  <c r="I46838" i="1" s="1"/>
  <c r="K46839" i="1"/>
  <c r="L46839" i="1"/>
  <c r="H46839" i="1" s="1"/>
  <c r="I46839" i="1" s="1"/>
  <c r="K46840" i="1"/>
  <c r="L46840" i="1"/>
  <c r="H46840" i="1" s="1"/>
  <c r="I46840" i="1" s="1"/>
  <c r="K46841" i="1"/>
  <c r="L46841" i="1"/>
  <c r="H46841" i="1" s="1"/>
  <c r="I46841" i="1" s="1"/>
  <c r="K46842" i="1"/>
  <c r="L46842" i="1"/>
  <c r="H46842" i="1" s="1"/>
  <c r="I46842" i="1" s="1"/>
  <c r="K46843" i="1"/>
  <c r="L46843" i="1"/>
  <c r="H46843" i="1" s="1"/>
  <c r="I46843" i="1" s="1"/>
  <c r="K46844" i="1"/>
  <c r="L46844" i="1"/>
  <c r="H46844" i="1" s="1"/>
  <c r="I46844" i="1" s="1"/>
  <c r="K46845" i="1"/>
  <c r="L46845" i="1"/>
  <c r="H46845" i="1" s="1"/>
  <c r="I46845" i="1" s="1"/>
  <c r="K46846" i="1"/>
  <c r="L46846" i="1"/>
  <c r="H46846" i="1" s="1"/>
  <c r="I46846" i="1" s="1"/>
  <c r="K46847" i="1"/>
  <c r="L46847" i="1"/>
  <c r="H46847" i="1" s="1"/>
  <c r="I46847" i="1" s="1"/>
  <c r="K46848" i="1"/>
  <c r="L46848" i="1"/>
  <c r="H46848" i="1" s="1"/>
  <c r="I46848" i="1" s="1"/>
  <c r="K46849" i="1"/>
  <c r="L46849" i="1"/>
  <c r="H46849" i="1" s="1"/>
  <c r="I46849" i="1" s="1"/>
  <c r="K46850" i="1"/>
  <c r="L46850" i="1"/>
  <c r="H46850" i="1" s="1"/>
  <c r="I46850" i="1" s="1"/>
  <c r="K46851" i="1"/>
  <c r="L46851" i="1"/>
  <c r="H46851" i="1" s="1"/>
  <c r="I46851" i="1" s="1"/>
  <c r="K46852" i="1"/>
  <c r="L46852" i="1"/>
  <c r="H46852" i="1" s="1"/>
  <c r="I46852" i="1" s="1"/>
  <c r="K46853" i="1"/>
  <c r="L46853" i="1"/>
  <c r="H46853" i="1" s="1"/>
  <c r="I46853" i="1" s="1"/>
  <c r="K46854" i="1"/>
  <c r="L46854" i="1"/>
  <c r="H46854" i="1" s="1"/>
  <c r="I46854" i="1" s="1"/>
  <c r="K46855" i="1"/>
  <c r="L46855" i="1"/>
  <c r="H46855" i="1" s="1"/>
  <c r="I46855" i="1" s="1"/>
  <c r="K46856" i="1"/>
  <c r="L46856" i="1"/>
  <c r="H46856" i="1" s="1"/>
  <c r="I46856" i="1" s="1"/>
  <c r="K46857" i="1"/>
  <c r="L46857" i="1"/>
  <c r="H46857" i="1" s="1"/>
  <c r="I46857" i="1" s="1"/>
  <c r="K46858" i="1"/>
  <c r="L46858" i="1"/>
  <c r="H46858" i="1" s="1"/>
  <c r="I46858" i="1" s="1"/>
  <c r="K46859" i="1"/>
  <c r="L46859" i="1"/>
  <c r="H46859" i="1" s="1"/>
  <c r="I46859" i="1" s="1"/>
  <c r="K46860" i="1"/>
  <c r="L46860" i="1"/>
  <c r="H46860" i="1" s="1"/>
  <c r="I46860" i="1" s="1"/>
  <c r="K46861" i="1"/>
  <c r="L46861" i="1"/>
  <c r="H46861" i="1" s="1"/>
  <c r="I46861" i="1" s="1"/>
  <c r="K46862" i="1"/>
  <c r="L46862" i="1"/>
  <c r="H46862" i="1" s="1"/>
  <c r="I46862" i="1" s="1"/>
  <c r="K46863" i="1"/>
  <c r="L46863" i="1"/>
  <c r="H46863" i="1" s="1"/>
  <c r="I46863" i="1" s="1"/>
  <c r="K46864" i="1"/>
  <c r="L46864" i="1"/>
  <c r="H46864" i="1" s="1"/>
  <c r="I46864" i="1" s="1"/>
  <c r="K46865" i="1"/>
  <c r="L46865" i="1"/>
  <c r="H46865" i="1" s="1"/>
  <c r="I46865" i="1" s="1"/>
  <c r="K46866" i="1"/>
  <c r="L46866" i="1"/>
  <c r="H46866" i="1" s="1"/>
  <c r="I46866" i="1" s="1"/>
  <c r="K46867" i="1"/>
  <c r="L46867" i="1"/>
  <c r="H46867" i="1" s="1"/>
  <c r="I46867" i="1" s="1"/>
  <c r="K46868" i="1"/>
  <c r="L46868" i="1"/>
  <c r="H46868" i="1" s="1"/>
  <c r="I46868" i="1" s="1"/>
  <c r="K46869" i="1"/>
  <c r="L46869" i="1"/>
  <c r="H46869" i="1" s="1"/>
  <c r="I46869" i="1" s="1"/>
  <c r="K46870" i="1"/>
  <c r="L46870" i="1"/>
  <c r="H46870" i="1" s="1"/>
  <c r="I46870" i="1" s="1"/>
  <c r="K46871" i="1"/>
  <c r="L46871" i="1"/>
  <c r="H46871" i="1" s="1"/>
  <c r="I46871" i="1" s="1"/>
  <c r="K46872" i="1"/>
  <c r="L46872" i="1"/>
  <c r="H46872" i="1" s="1"/>
  <c r="I46872" i="1" s="1"/>
  <c r="K46873" i="1"/>
  <c r="L46873" i="1"/>
  <c r="H46873" i="1" s="1"/>
  <c r="I46873" i="1" s="1"/>
  <c r="K46874" i="1"/>
  <c r="L46874" i="1"/>
  <c r="H46874" i="1" s="1"/>
  <c r="I46874" i="1" s="1"/>
  <c r="K46875" i="1"/>
  <c r="L46875" i="1"/>
  <c r="H46875" i="1" s="1"/>
  <c r="I46875" i="1" s="1"/>
  <c r="K46876" i="1"/>
  <c r="L46876" i="1"/>
  <c r="H46876" i="1" s="1"/>
  <c r="I46876" i="1" s="1"/>
  <c r="K46877" i="1"/>
  <c r="L46877" i="1"/>
  <c r="H46877" i="1" s="1"/>
  <c r="I46877" i="1" s="1"/>
  <c r="K46878" i="1"/>
  <c r="L46878" i="1"/>
  <c r="H46878" i="1" s="1"/>
  <c r="I46878" i="1" s="1"/>
  <c r="K46879" i="1"/>
  <c r="L46879" i="1"/>
  <c r="H46879" i="1" s="1"/>
  <c r="I46879" i="1" s="1"/>
  <c r="K46880" i="1"/>
  <c r="L46880" i="1"/>
  <c r="H46880" i="1" s="1"/>
  <c r="I46880" i="1" s="1"/>
  <c r="K46881" i="1"/>
  <c r="L46881" i="1"/>
  <c r="H46881" i="1" s="1"/>
  <c r="I46881" i="1" s="1"/>
  <c r="K46882" i="1"/>
  <c r="L46882" i="1"/>
  <c r="H46882" i="1" s="1"/>
  <c r="I46882" i="1" s="1"/>
  <c r="K46883" i="1"/>
  <c r="L46883" i="1"/>
  <c r="H46883" i="1" s="1"/>
  <c r="I46883" i="1" s="1"/>
  <c r="K46884" i="1"/>
  <c r="L46884" i="1"/>
  <c r="H46884" i="1" s="1"/>
  <c r="I46884" i="1" s="1"/>
  <c r="K46885" i="1"/>
  <c r="L46885" i="1"/>
  <c r="H46885" i="1" s="1"/>
  <c r="I46885" i="1" s="1"/>
  <c r="K46886" i="1"/>
  <c r="L46886" i="1"/>
  <c r="H46886" i="1" s="1"/>
  <c r="I46886" i="1" s="1"/>
  <c r="K46887" i="1"/>
  <c r="L46887" i="1"/>
  <c r="H46887" i="1" s="1"/>
  <c r="I46887" i="1" s="1"/>
  <c r="K46888" i="1"/>
  <c r="L46888" i="1"/>
  <c r="H46888" i="1" s="1"/>
  <c r="I46888" i="1" s="1"/>
  <c r="K46889" i="1"/>
  <c r="L46889" i="1"/>
  <c r="H46889" i="1" s="1"/>
  <c r="I46889" i="1" s="1"/>
  <c r="K46890" i="1"/>
  <c r="L46890" i="1"/>
  <c r="H46890" i="1" s="1"/>
  <c r="I46890" i="1" s="1"/>
  <c r="K46891" i="1"/>
  <c r="L46891" i="1"/>
  <c r="H46891" i="1" s="1"/>
  <c r="I46891" i="1" s="1"/>
  <c r="K46892" i="1"/>
  <c r="L46892" i="1"/>
  <c r="H46892" i="1" s="1"/>
  <c r="I46892" i="1" s="1"/>
  <c r="K46893" i="1"/>
  <c r="L46893" i="1"/>
  <c r="H46893" i="1" s="1"/>
  <c r="I46893" i="1" s="1"/>
  <c r="K46894" i="1"/>
  <c r="L46894" i="1"/>
  <c r="H46894" i="1" s="1"/>
  <c r="I46894" i="1" s="1"/>
  <c r="K46895" i="1"/>
  <c r="L46895" i="1"/>
  <c r="H46895" i="1" s="1"/>
  <c r="I46895" i="1" s="1"/>
  <c r="K46896" i="1"/>
  <c r="L46896" i="1"/>
  <c r="H46896" i="1" s="1"/>
  <c r="I46896" i="1" s="1"/>
  <c r="K46897" i="1"/>
  <c r="L46897" i="1"/>
  <c r="H46897" i="1" s="1"/>
  <c r="I46897" i="1" s="1"/>
  <c r="K46898" i="1"/>
  <c r="L46898" i="1"/>
  <c r="H46898" i="1" s="1"/>
  <c r="I46898" i="1" s="1"/>
  <c r="K46899" i="1"/>
  <c r="L46899" i="1"/>
  <c r="H46899" i="1" s="1"/>
  <c r="I46899" i="1" s="1"/>
  <c r="K46900" i="1"/>
  <c r="L46900" i="1"/>
  <c r="H46900" i="1" s="1"/>
  <c r="I46900" i="1" s="1"/>
  <c r="K46901" i="1"/>
  <c r="L46901" i="1"/>
  <c r="H46901" i="1" s="1"/>
  <c r="I46901" i="1" s="1"/>
  <c r="K46902" i="1"/>
  <c r="L46902" i="1"/>
  <c r="H46902" i="1" s="1"/>
  <c r="I46902" i="1" s="1"/>
  <c r="K46903" i="1"/>
  <c r="L46903" i="1"/>
  <c r="H46903" i="1" s="1"/>
  <c r="I46903" i="1" s="1"/>
  <c r="K46904" i="1"/>
  <c r="L46904" i="1"/>
  <c r="H46904" i="1" s="1"/>
  <c r="I46904" i="1" s="1"/>
  <c r="K46905" i="1"/>
  <c r="L46905" i="1"/>
  <c r="H46905" i="1" s="1"/>
  <c r="I46905" i="1" s="1"/>
  <c r="K46906" i="1"/>
  <c r="L46906" i="1"/>
  <c r="H46906" i="1" s="1"/>
  <c r="I46906" i="1" s="1"/>
  <c r="K46907" i="1"/>
  <c r="L46907" i="1"/>
  <c r="H46907" i="1" s="1"/>
  <c r="I46907" i="1" s="1"/>
  <c r="K46908" i="1"/>
  <c r="L46908" i="1"/>
  <c r="H46908" i="1" s="1"/>
  <c r="I46908" i="1" s="1"/>
  <c r="K46909" i="1"/>
  <c r="L46909" i="1"/>
  <c r="H46909" i="1" s="1"/>
  <c r="I46909" i="1" s="1"/>
  <c r="K46910" i="1"/>
  <c r="L46910" i="1"/>
  <c r="H46910" i="1" s="1"/>
  <c r="I46910" i="1" s="1"/>
  <c r="K46911" i="1"/>
  <c r="L46911" i="1"/>
  <c r="H46911" i="1" s="1"/>
  <c r="I46911" i="1" s="1"/>
  <c r="K46912" i="1"/>
  <c r="L46912" i="1"/>
  <c r="H46912" i="1" s="1"/>
  <c r="I46912" i="1" s="1"/>
  <c r="K46913" i="1"/>
  <c r="L46913" i="1"/>
  <c r="H46913" i="1" s="1"/>
  <c r="I46913" i="1" s="1"/>
  <c r="K46914" i="1"/>
  <c r="L46914" i="1"/>
  <c r="H46914" i="1" s="1"/>
  <c r="I46914" i="1" s="1"/>
  <c r="K46915" i="1"/>
  <c r="L46915" i="1"/>
  <c r="H46915" i="1" s="1"/>
  <c r="I46915" i="1" s="1"/>
  <c r="K46916" i="1"/>
  <c r="L46916" i="1"/>
  <c r="H46916" i="1" s="1"/>
  <c r="I46916" i="1" s="1"/>
  <c r="K46917" i="1"/>
  <c r="L46917" i="1"/>
  <c r="H46917" i="1" s="1"/>
  <c r="I46917" i="1" s="1"/>
  <c r="K46918" i="1"/>
  <c r="L46918" i="1"/>
  <c r="H46918" i="1" s="1"/>
  <c r="I46918" i="1" s="1"/>
  <c r="K46919" i="1"/>
  <c r="L46919" i="1"/>
  <c r="H46919" i="1" s="1"/>
  <c r="I46919" i="1" s="1"/>
  <c r="K46920" i="1"/>
  <c r="L46920" i="1"/>
  <c r="H46920" i="1" s="1"/>
  <c r="I46920" i="1" s="1"/>
  <c r="K46921" i="1"/>
  <c r="L46921" i="1"/>
  <c r="H46921" i="1" s="1"/>
  <c r="I46921" i="1" s="1"/>
  <c r="K46922" i="1"/>
  <c r="L46922" i="1"/>
  <c r="H46922" i="1" s="1"/>
  <c r="I46922" i="1" s="1"/>
  <c r="K46923" i="1"/>
  <c r="L46923" i="1"/>
  <c r="H46923" i="1" s="1"/>
  <c r="I46923" i="1" s="1"/>
  <c r="K46924" i="1"/>
  <c r="L46924" i="1"/>
  <c r="H46924" i="1" s="1"/>
  <c r="I46924" i="1" s="1"/>
  <c r="K46925" i="1"/>
  <c r="L46925" i="1"/>
  <c r="H46925" i="1" s="1"/>
  <c r="I46925" i="1" s="1"/>
  <c r="K46926" i="1"/>
  <c r="L46926" i="1"/>
  <c r="H46926" i="1" s="1"/>
  <c r="I46926" i="1" s="1"/>
  <c r="K46927" i="1"/>
  <c r="L46927" i="1"/>
  <c r="H46927" i="1" s="1"/>
  <c r="I46927" i="1" s="1"/>
  <c r="K46928" i="1"/>
  <c r="L46928" i="1"/>
  <c r="H46928" i="1" s="1"/>
  <c r="I46928" i="1" s="1"/>
  <c r="K46929" i="1"/>
  <c r="L46929" i="1"/>
  <c r="H46929" i="1" s="1"/>
  <c r="I46929" i="1" s="1"/>
  <c r="K46930" i="1"/>
  <c r="L46930" i="1"/>
  <c r="H46930" i="1" s="1"/>
  <c r="I46930" i="1" s="1"/>
  <c r="K46931" i="1"/>
  <c r="L46931" i="1"/>
  <c r="H46931" i="1" s="1"/>
  <c r="I46931" i="1" s="1"/>
  <c r="K46932" i="1"/>
  <c r="L46932" i="1"/>
  <c r="H46932" i="1" s="1"/>
  <c r="I46932" i="1" s="1"/>
  <c r="K46933" i="1"/>
  <c r="L46933" i="1"/>
  <c r="H46933" i="1" s="1"/>
  <c r="I46933" i="1" s="1"/>
  <c r="K46934" i="1"/>
  <c r="L46934" i="1"/>
  <c r="H46934" i="1" s="1"/>
  <c r="I46934" i="1" s="1"/>
  <c r="K46935" i="1"/>
  <c r="L46935" i="1"/>
  <c r="H46935" i="1" s="1"/>
  <c r="I46935" i="1" s="1"/>
  <c r="K46936" i="1"/>
  <c r="L46936" i="1"/>
  <c r="H46936" i="1" s="1"/>
  <c r="I46936" i="1" s="1"/>
  <c r="K46937" i="1"/>
  <c r="L46937" i="1"/>
  <c r="H46937" i="1" s="1"/>
  <c r="I46937" i="1" s="1"/>
  <c r="K46938" i="1"/>
  <c r="L46938" i="1"/>
  <c r="H46938" i="1" s="1"/>
  <c r="I46938" i="1" s="1"/>
  <c r="K46939" i="1"/>
  <c r="L46939" i="1"/>
  <c r="H46939" i="1" s="1"/>
  <c r="I46939" i="1" s="1"/>
  <c r="K46940" i="1"/>
  <c r="L46940" i="1"/>
  <c r="H46940" i="1" s="1"/>
  <c r="I46940" i="1" s="1"/>
  <c r="K46941" i="1"/>
  <c r="L46941" i="1"/>
  <c r="H46941" i="1" s="1"/>
  <c r="I46941" i="1" s="1"/>
  <c r="K46942" i="1"/>
  <c r="L46942" i="1"/>
  <c r="H46942" i="1" s="1"/>
  <c r="I46942" i="1" s="1"/>
  <c r="K46943" i="1"/>
  <c r="L46943" i="1"/>
  <c r="H46943" i="1" s="1"/>
  <c r="I46943" i="1" s="1"/>
  <c r="K46944" i="1"/>
  <c r="L46944" i="1"/>
  <c r="H46944" i="1" s="1"/>
  <c r="I46944" i="1" s="1"/>
  <c r="K46945" i="1"/>
  <c r="L46945" i="1"/>
  <c r="H46945" i="1" s="1"/>
  <c r="I46945" i="1" s="1"/>
  <c r="K46946" i="1"/>
  <c r="L46946" i="1"/>
  <c r="H46946" i="1" s="1"/>
  <c r="I46946" i="1" s="1"/>
  <c r="K46947" i="1"/>
  <c r="L46947" i="1"/>
  <c r="H46947" i="1" s="1"/>
  <c r="I46947" i="1" s="1"/>
  <c r="K46948" i="1"/>
  <c r="L46948" i="1"/>
  <c r="H46948" i="1" s="1"/>
  <c r="I46948" i="1" s="1"/>
  <c r="K46949" i="1"/>
  <c r="L46949" i="1"/>
  <c r="H46949" i="1" s="1"/>
  <c r="I46949" i="1" s="1"/>
  <c r="K46950" i="1"/>
  <c r="L46950" i="1"/>
  <c r="H46950" i="1" s="1"/>
  <c r="I46950" i="1" s="1"/>
  <c r="K46951" i="1"/>
  <c r="L46951" i="1"/>
  <c r="H46951" i="1" s="1"/>
  <c r="I46951" i="1" s="1"/>
  <c r="K46952" i="1"/>
  <c r="L46952" i="1"/>
  <c r="H46952" i="1" s="1"/>
  <c r="I46952" i="1" s="1"/>
  <c r="K46953" i="1"/>
  <c r="L46953" i="1"/>
  <c r="H46953" i="1" s="1"/>
  <c r="I46953" i="1" s="1"/>
  <c r="K46954" i="1"/>
  <c r="L46954" i="1"/>
  <c r="H46954" i="1" s="1"/>
  <c r="I46954" i="1" s="1"/>
  <c r="K46955" i="1"/>
  <c r="L46955" i="1"/>
  <c r="H46955" i="1" s="1"/>
  <c r="I46955" i="1" s="1"/>
  <c r="K46956" i="1"/>
  <c r="L46956" i="1"/>
  <c r="H46956" i="1" s="1"/>
  <c r="I46956" i="1" s="1"/>
  <c r="K46957" i="1"/>
  <c r="L46957" i="1"/>
  <c r="H46957" i="1" s="1"/>
  <c r="I46957" i="1" s="1"/>
  <c r="K46958" i="1"/>
  <c r="L46958" i="1"/>
  <c r="H46958" i="1" s="1"/>
  <c r="I46958" i="1" s="1"/>
  <c r="K46959" i="1"/>
  <c r="L46959" i="1"/>
  <c r="H46959" i="1" s="1"/>
  <c r="I46959" i="1" s="1"/>
  <c r="K46960" i="1"/>
  <c r="L46960" i="1"/>
  <c r="H46960" i="1" s="1"/>
  <c r="I46960" i="1" s="1"/>
  <c r="K46961" i="1"/>
  <c r="L46961" i="1"/>
  <c r="H46961" i="1" s="1"/>
  <c r="I46961" i="1" s="1"/>
  <c r="K46962" i="1"/>
  <c r="L46962" i="1"/>
  <c r="H46962" i="1" s="1"/>
  <c r="I46962" i="1" s="1"/>
  <c r="K46963" i="1"/>
  <c r="L46963" i="1"/>
  <c r="H46963" i="1" s="1"/>
  <c r="I46963" i="1" s="1"/>
  <c r="K46964" i="1"/>
  <c r="L46964" i="1"/>
  <c r="H46964" i="1" s="1"/>
  <c r="I46964" i="1" s="1"/>
  <c r="K46965" i="1"/>
  <c r="L46965" i="1"/>
  <c r="H46965" i="1" s="1"/>
  <c r="I46965" i="1" s="1"/>
  <c r="K46966" i="1"/>
  <c r="L46966" i="1"/>
  <c r="H46966" i="1" s="1"/>
  <c r="I46966" i="1" s="1"/>
  <c r="K46967" i="1"/>
  <c r="L46967" i="1"/>
  <c r="H46967" i="1" s="1"/>
  <c r="I46967" i="1" s="1"/>
  <c r="K46968" i="1"/>
  <c r="L46968" i="1"/>
  <c r="H46968" i="1" s="1"/>
  <c r="I46968" i="1" s="1"/>
  <c r="K46969" i="1"/>
  <c r="L46969" i="1"/>
  <c r="H46969" i="1" s="1"/>
  <c r="I46969" i="1" s="1"/>
  <c r="K46970" i="1"/>
  <c r="L46970" i="1"/>
  <c r="H46970" i="1" s="1"/>
  <c r="I46970" i="1" s="1"/>
  <c r="K46971" i="1"/>
  <c r="L46971" i="1"/>
  <c r="H46971" i="1" s="1"/>
  <c r="I46971" i="1" s="1"/>
  <c r="K46972" i="1"/>
  <c r="L46972" i="1"/>
  <c r="H46972" i="1" s="1"/>
  <c r="I46972" i="1" s="1"/>
  <c r="K46973" i="1"/>
  <c r="L46973" i="1"/>
  <c r="H46973" i="1" s="1"/>
  <c r="I46973" i="1" s="1"/>
  <c r="K46974" i="1"/>
  <c r="L46974" i="1"/>
  <c r="H46974" i="1" s="1"/>
  <c r="I46974" i="1" s="1"/>
  <c r="K46975" i="1"/>
  <c r="L46975" i="1"/>
  <c r="H46975" i="1" s="1"/>
  <c r="I46975" i="1" s="1"/>
  <c r="K46976" i="1"/>
  <c r="L46976" i="1"/>
  <c r="H46976" i="1" s="1"/>
  <c r="I46976" i="1" s="1"/>
  <c r="K46977" i="1"/>
  <c r="L46977" i="1"/>
  <c r="H46977" i="1" s="1"/>
  <c r="I46977" i="1" s="1"/>
  <c r="K46978" i="1"/>
  <c r="L46978" i="1"/>
  <c r="H46978" i="1" s="1"/>
  <c r="I46978" i="1" s="1"/>
  <c r="K46979" i="1"/>
  <c r="L46979" i="1"/>
  <c r="H46979" i="1" s="1"/>
  <c r="I46979" i="1" s="1"/>
  <c r="K46980" i="1"/>
  <c r="L46980" i="1"/>
  <c r="H46980" i="1" s="1"/>
  <c r="I46980" i="1" s="1"/>
  <c r="K46981" i="1"/>
  <c r="L46981" i="1"/>
  <c r="H46981" i="1" s="1"/>
  <c r="I46981" i="1" s="1"/>
  <c r="K46982" i="1"/>
  <c r="L46982" i="1"/>
  <c r="H46982" i="1" s="1"/>
  <c r="I46982" i="1" s="1"/>
  <c r="K46983" i="1"/>
  <c r="L46983" i="1"/>
  <c r="H46983" i="1" s="1"/>
  <c r="I46983" i="1" s="1"/>
  <c r="K46984" i="1"/>
  <c r="L46984" i="1"/>
  <c r="H46984" i="1" s="1"/>
  <c r="I46984" i="1" s="1"/>
  <c r="K46985" i="1"/>
  <c r="L46985" i="1"/>
  <c r="H46985" i="1" s="1"/>
  <c r="I46985" i="1" s="1"/>
  <c r="K46986" i="1"/>
  <c r="L46986" i="1"/>
  <c r="H46986" i="1" s="1"/>
  <c r="I46986" i="1" s="1"/>
  <c r="K46987" i="1"/>
  <c r="L46987" i="1"/>
  <c r="H46987" i="1" s="1"/>
  <c r="I46987" i="1" s="1"/>
  <c r="K46988" i="1"/>
  <c r="L46988" i="1"/>
  <c r="H46988" i="1" s="1"/>
  <c r="I46988" i="1" s="1"/>
  <c r="K46989" i="1"/>
  <c r="L46989" i="1"/>
  <c r="H46989" i="1" s="1"/>
  <c r="I46989" i="1" s="1"/>
  <c r="K46990" i="1"/>
  <c r="L46990" i="1"/>
  <c r="H46990" i="1" s="1"/>
  <c r="I46990" i="1" s="1"/>
  <c r="K46991" i="1"/>
  <c r="L46991" i="1"/>
  <c r="H46991" i="1" s="1"/>
  <c r="I46991" i="1" s="1"/>
  <c r="K46992" i="1"/>
  <c r="L46992" i="1"/>
  <c r="H46992" i="1" s="1"/>
  <c r="I46992" i="1" s="1"/>
  <c r="K46993" i="1"/>
  <c r="L46993" i="1"/>
  <c r="H46993" i="1" s="1"/>
  <c r="I46993" i="1" s="1"/>
  <c r="K46994" i="1"/>
  <c r="L46994" i="1"/>
  <c r="H46994" i="1" s="1"/>
  <c r="I46994" i="1" s="1"/>
  <c r="K46995" i="1"/>
  <c r="L46995" i="1"/>
  <c r="H46995" i="1" s="1"/>
  <c r="I46995" i="1" s="1"/>
  <c r="K46996" i="1"/>
  <c r="L46996" i="1"/>
  <c r="H46996" i="1" s="1"/>
  <c r="I46996" i="1" s="1"/>
  <c r="K46997" i="1"/>
  <c r="L46997" i="1"/>
  <c r="H46997" i="1" s="1"/>
  <c r="I46997" i="1" s="1"/>
  <c r="K46998" i="1"/>
  <c r="L46998" i="1"/>
  <c r="H46998" i="1" s="1"/>
  <c r="I46998" i="1" s="1"/>
  <c r="K46999" i="1"/>
  <c r="L46999" i="1"/>
  <c r="H46999" i="1" s="1"/>
  <c r="I46999" i="1" s="1"/>
  <c r="K47000" i="1"/>
  <c r="L47000" i="1"/>
  <c r="H47000" i="1" s="1"/>
  <c r="I47000" i="1" s="1"/>
  <c r="K47001" i="1"/>
  <c r="L47001" i="1"/>
  <c r="H47001" i="1" s="1"/>
  <c r="I47001" i="1" s="1"/>
  <c r="K47002" i="1"/>
  <c r="L47002" i="1"/>
  <c r="H47002" i="1" s="1"/>
  <c r="I47002" i="1" s="1"/>
  <c r="K47003" i="1"/>
  <c r="L47003" i="1"/>
  <c r="H47003" i="1" s="1"/>
  <c r="I47003" i="1" s="1"/>
  <c r="K47004" i="1"/>
  <c r="L47004" i="1"/>
  <c r="H47004" i="1" s="1"/>
  <c r="I47004" i="1" s="1"/>
  <c r="K47005" i="1"/>
  <c r="L47005" i="1"/>
  <c r="H47005" i="1" s="1"/>
  <c r="I47005" i="1" s="1"/>
  <c r="K47006" i="1"/>
  <c r="L47006" i="1"/>
  <c r="H47006" i="1" s="1"/>
  <c r="I47006" i="1" s="1"/>
  <c r="K47007" i="1"/>
  <c r="L47007" i="1"/>
  <c r="H47007" i="1" s="1"/>
  <c r="I47007" i="1" s="1"/>
  <c r="K47008" i="1"/>
  <c r="L47008" i="1"/>
  <c r="H47008" i="1" s="1"/>
  <c r="I47008" i="1" s="1"/>
  <c r="K47009" i="1"/>
  <c r="L47009" i="1"/>
  <c r="H47009" i="1" s="1"/>
  <c r="I47009" i="1" s="1"/>
  <c r="K47010" i="1"/>
  <c r="L47010" i="1"/>
  <c r="H47010" i="1" s="1"/>
  <c r="I47010" i="1" s="1"/>
  <c r="K47011" i="1"/>
  <c r="L47011" i="1"/>
  <c r="H47011" i="1" s="1"/>
  <c r="I47011" i="1" s="1"/>
  <c r="K47012" i="1"/>
  <c r="L47012" i="1"/>
  <c r="H47012" i="1" s="1"/>
  <c r="I47012" i="1" s="1"/>
  <c r="K47013" i="1"/>
  <c r="L47013" i="1"/>
  <c r="H47013" i="1" s="1"/>
  <c r="I47013" i="1" s="1"/>
  <c r="K47014" i="1"/>
  <c r="L47014" i="1"/>
  <c r="H47014" i="1" s="1"/>
  <c r="I47014" i="1" s="1"/>
  <c r="K47015" i="1"/>
  <c r="L47015" i="1"/>
  <c r="H47015" i="1" s="1"/>
  <c r="I47015" i="1" s="1"/>
  <c r="K47016" i="1"/>
  <c r="L47016" i="1"/>
  <c r="H47016" i="1" s="1"/>
  <c r="I47016" i="1" s="1"/>
  <c r="K47017" i="1"/>
  <c r="L47017" i="1"/>
  <c r="H47017" i="1" s="1"/>
  <c r="I47017" i="1" s="1"/>
  <c r="K47018" i="1"/>
  <c r="L47018" i="1"/>
  <c r="H47018" i="1" s="1"/>
  <c r="I47018" i="1" s="1"/>
  <c r="K47019" i="1"/>
  <c r="L47019" i="1"/>
  <c r="H47019" i="1" s="1"/>
  <c r="I47019" i="1" s="1"/>
  <c r="K47020" i="1"/>
  <c r="L47020" i="1"/>
  <c r="H47020" i="1" s="1"/>
  <c r="I47020" i="1" s="1"/>
  <c r="K47021" i="1"/>
  <c r="L47021" i="1"/>
  <c r="H47021" i="1" s="1"/>
  <c r="I47021" i="1" s="1"/>
  <c r="K47022" i="1"/>
  <c r="L47022" i="1"/>
  <c r="H47022" i="1" s="1"/>
  <c r="I47022" i="1" s="1"/>
  <c r="K47023" i="1"/>
  <c r="L47023" i="1"/>
  <c r="H47023" i="1" s="1"/>
  <c r="I47023" i="1" s="1"/>
  <c r="K47024" i="1"/>
  <c r="L47024" i="1"/>
  <c r="H47024" i="1" s="1"/>
  <c r="I47024" i="1" s="1"/>
  <c r="K47025" i="1"/>
  <c r="L47025" i="1"/>
  <c r="H47025" i="1" s="1"/>
  <c r="I47025" i="1" s="1"/>
  <c r="K47026" i="1"/>
  <c r="L47026" i="1"/>
  <c r="H47026" i="1" s="1"/>
  <c r="I47026" i="1" s="1"/>
  <c r="K47027" i="1"/>
  <c r="L47027" i="1"/>
  <c r="H47027" i="1" s="1"/>
  <c r="I47027" i="1" s="1"/>
  <c r="K47028" i="1"/>
  <c r="L47028" i="1"/>
  <c r="H47028" i="1" s="1"/>
  <c r="I47028" i="1" s="1"/>
  <c r="K47029" i="1"/>
  <c r="L47029" i="1"/>
  <c r="H47029" i="1" s="1"/>
  <c r="I47029" i="1" s="1"/>
  <c r="K47030" i="1"/>
  <c r="L47030" i="1"/>
  <c r="H47030" i="1" s="1"/>
  <c r="I47030" i="1" s="1"/>
  <c r="K47031" i="1"/>
  <c r="L47031" i="1"/>
  <c r="H47031" i="1" s="1"/>
  <c r="I47031" i="1" s="1"/>
  <c r="K47032" i="1"/>
  <c r="L47032" i="1"/>
  <c r="H47032" i="1" s="1"/>
  <c r="I47032" i="1" s="1"/>
  <c r="K47033" i="1"/>
  <c r="L47033" i="1"/>
  <c r="H47033" i="1" s="1"/>
  <c r="I47033" i="1" s="1"/>
  <c r="K47034" i="1"/>
  <c r="L47034" i="1"/>
  <c r="H47034" i="1" s="1"/>
  <c r="I47034" i="1" s="1"/>
  <c r="K47035" i="1"/>
  <c r="L47035" i="1"/>
  <c r="H47035" i="1" s="1"/>
  <c r="I47035" i="1" s="1"/>
  <c r="K47036" i="1"/>
  <c r="L47036" i="1"/>
  <c r="H47036" i="1" s="1"/>
  <c r="I47036" i="1" s="1"/>
  <c r="K47037" i="1"/>
  <c r="L47037" i="1"/>
  <c r="H47037" i="1" s="1"/>
  <c r="I47037" i="1" s="1"/>
  <c r="K47038" i="1"/>
  <c r="L47038" i="1"/>
  <c r="H47038" i="1" s="1"/>
  <c r="I47038" i="1" s="1"/>
  <c r="K47039" i="1"/>
  <c r="L47039" i="1"/>
  <c r="H47039" i="1" s="1"/>
  <c r="I47039" i="1" s="1"/>
  <c r="K47040" i="1"/>
  <c r="L47040" i="1"/>
  <c r="H47040" i="1" s="1"/>
  <c r="I47040" i="1" s="1"/>
  <c r="K47041" i="1"/>
  <c r="L47041" i="1"/>
  <c r="H47041" i="1" s="1"/>
  <c r="I47041" i="1" s="1"/>
  <c r="K47042" i="1"/>
  <c r="L47042" i="1"/>
  <c r="H47042" i="1" s="1"/>
  <c r="I47042" i="1" s="1"/>
  <c r="K47043" i="1"/>
  <c r="L47043" i="1"/>
  <c r="H47043" i="1" s="1"/>
  <c r="I47043" i="1" s="1"/>
  <c r="K47044" i="1"/>
  <c r="L47044" i="1"/>
  <c r="H47044" i="1" s="1"/>
  <c r="I47044" i="1" s="1"/>
  <c r="K47045" i="1"/>
  <c r="L47045" i="1"/>
  <c r="H47045" i="1" s="1"/>
  <c r="I47045" i="1" s="1"/>
  <c r="K47046" i="1"/>
  <c r="L47046" i="1"/>
  <c r="H47046" i="1" s="1"/>
  <c r="I47046" i="1" s="1"/>
  <c r="K47047" i="1"/>
  <c r="L47047" i="1"/>
  <c r="H47047" i="1" s="1"/>
  <c r="I47047" i="1" s="1"/>
  <c r="K47048" i="1"/>
  <c r="L47048" i="1"/>
  <c r="H47048" i="1" s="1"/>
  <c r="I47048" i="1" s="1"/>
  <c r="K47049" i="1"/>
  <c r="L47049" i="1"/>
  <c r="H47049" i="1" s="1"/>
  <c r="I47049" i="1" s="1"/>
  <c r="K47050" i="1"/>
  <c r="L47050" i="1"/>
  <c r="H47050" i="1" s="1"/>
  <c r="I47050" i="1" s="1"/>
  <c r="K47051" i="1"/>
  <c r="L47051" i="1"/>
  <c r="H47051" i="1" s="1"/>
  <c r="I47051" i="1" s="1"/>
  <c r="K47052" i="1"/>
  <c r="L47052" i="1"/>
  <c r="H47052" i="1" s="1"/>
  <c r="I47052" i="1" s="1"/>
  <c r="K47053" i="1"/>
  <c r="L47053" i="1"/>
  <c r="H47053" i="1" s="1"/>
  <c r="I47053" i="1" s="1"/>
  <c r="K47054" i="1"/>
  <c r="L47054" i="1"/>
  <c r="H47054" i="1" s="1"/>
  <c r="I47054" i="1" s="1"/>
  <c r="K47055" i="1"/>
  <c r="L47055" i="1"/>
  <c r="H47055" i="1" s="1"/>
  <c r="I47055" i="1" s="1"/>
  <c r="K47056" i="1"/>
  <c r="L47056" i="1"/>
  <c r="H47056" i="1" s="1"/>
  <c r="I47056" i="1" s="1"/>
  <c r="K47057" i="1"/>
  <c r="L47057" i="1"/>
  <c r="H47057" i="1" s="1"/>
  <c r="I47057" i="1" s="1"/>
  <c r="K47058" i="1"/>
  <c r="L47058" i="1"/>
  <c r="H47058" i="1" s="1"/>
  <c r="I47058" i="1" s="1"/>
  <c r="K47059" i="1"/>
  <c r="L47059" i="1"/>
  <c r="H47059" i="1" s="1"/>
  <c r="I47059" i="1" s="1"/>
  <c r="K47060" i="1"/>
  <c r="L47060" i="1"/>
  <c r="H47060" i="1" s="1"/>
  <c r="I47060" i="1" s="1"/>
  <c r="K47061" i="1"/>
  <c r="L47061" i="1"/>
  <c r="H47061" i="1" s="1"/>
  <c r="I47061" i="1" s="1"/>
  <c r="K47062" i="1"/>
  <c r="L47062" i="1"/>
  <c r="H47062" i="1" s="1"/>
  <c r="I47062" i="1" s="1"/>
  <c r="K47063" i="1"/>
  <c r="L47063" i="1"/>
  <c r="H47063" i="1" s="1"/>
  <c r="I47063" i="1" s="1"/>
  <c r="K47064" i="1"/>
  <c r="L47064" i="1"/>
  <c r="H47064" i="1" s="1"/>
  <c r="I47064" i="1" s="1"/>
  <c r="K47065" i="1"/>
  <c r="L47065" i="1"/>
  <c r="H47065" i="1" s="1"/>
  <c r="I47065" i="1" s="1"/>
  <c r="K47066" i="1"/>
  <c r="L47066" i="1"/>
  <c r="H47066" i="1" s="1"/>
  <c r="I47066" i="1" s="1"/>
  <c r="K47067" i="1"/>
  <c r="L47067" i="1"/>
  <c r="H47067" i="1" s="1"/>
  <c r="I47067" i="1" s="1"/>
  <c r="K47068" i="1"/>
  <c r="L47068" i="1"/>
  <c r="H47068" i="1" s="1"/>
  <c r="I47068" i="1" s="1"/>
  <c r="K47069" i="1"/>
  <c r="L47069" i="1"/>
  <c r="H47069" i="1" s="1"/>
  <c r="I47069" i="1" s="1"/>
  <c r="K47070" i="1"/>
  <c r="L47070" i="1"/>
  <c r="H47070" i="1" s="1"/>
  <c r="I47070" i="1" s="1"/>
  <c r="K47071" i="1"/>
  <c r="L47071" i="1"/>
  <c r="H47071" i="1" s="1"/>
  <c r="I47071" i="1" s="1"/>
  <c r="K47072" i="1"/>
  <c r="L47072" i="1"/>
  <c r="H47072" i="1" s="1"/>
  <c r="I47072" i="1" s="1"/>
  <c r="K47073" i="1"/>
  <c r="L47073" i="1"/>
  <c r="H47073" i="1" s="1"/>
  <c r="I47073" i="1" s="1"/>
  <c r="K47074" i="1"/>
  <c r="L47074" i="1"/>
  <c r="H47074" i="1" s="1"/>
  <c r="I47074" i="1" s="1"/>
  <c r="K47075" i="1"/>
  <c r="L47075" i="1"/>
  <c r="H47075" i="1" s="1"/>
  <c r="I47075" i="1" s="1"/>
  <c r="K47076" i="1"/>
  <c r="L47076" i="1"/>
  <c r="H47076" i="1" s="1"/>
  <c r="I47076" i="1" s="1"/>
  <c r="K47077" i="1"/>
  <c r="L47077" i="1"/>
  <c r="H47077" i="1" s="1"/>
  <c r="I47077" i="1" s="1"/>
  <c r="K47078" i="1"/>
  <c r="L47078" i="1"/>
  <c r="H47078" i="1" s="1"/>
  <c r="I47078" i="1" s="1"/>
  <c r="K47079" i="1"/>
  <c r="L47079" i="1"/>
  <c r="H47079" i="1" s="1"/>
  <c r="I47079" i="1" s="1"/>
  <c r="K47080" i="1"/>
  <c r="L47080" i="1"/>
  <c r="H47080" i="1" s="1"/>
  <c r="I47080" i="1" s="1"/>
  <c r="K47081" i="1"/>
  <c r="L47081" i="1"/>
  <c r="H47081" i="1" s="1"/>
  <c r="I47081" i="1" s="1"/>
  <c r="K47082" i="1"/>
  <c r="L47082" i="1"/>
  <c r="H47082" i="1" s="1"/>
  <c r="I47082" i="1" s="1"/>
  <c r="K47083" i="1"/>
  <c r="L47083" i="1"/>
  <c r="H47083" i="1" s="1"/>
  <c r="I47083" i="1" s="1"/>
  <c r="K47084" i="1"/>
  <c r="L47084" i="1"/>
  <c r="H47084" i="1" s="1"/>
  <c r="I47084" i="1" s="1"/>
  <c r="K47085" i="1"/>
  <c r="L47085" i="1"/>
  <c r="H47085" i="1" s="1"/>
  <c r="I47085" i="1" s="1"/>
  <c r="K47086" i="1"/>
  <c r="L47086" i="1"/>
  <c r="H47086" i="1" s="1"/>
  <c r="I47086" i="1" s="1"/>
  <c r="K47087" i="1"/>
  <c r="L47087" i="1"/>
  <c r="H47087" i="1" s="1"/>
  <c r="I47087" i="1" s="1"/>
  <c r="K47088" i="1"/>
  <c r="L47088" i="1"/>
  <c r="H47088" i="1" s="1"/>
  <c r="I47088" i="1" s="1"/>
  <c r="K47089" i="1"/>
  <c r="L47089" i="1"/>
  <c r="H47089" i="1" s="1"/>
  <c r="I47089" i="1" s="1"/>
  <c r="K47090" i="1"/>
  <c r="L47090" i="1"/>
  <c r="H47090" i="1" s="1"/>
  <c r="I47090" i="1" s="1"/>
  <c r="K47091" i="1"/>
  <c r="L47091" i="1"/>
  <c r="H47091" i="1" s="1"/>
  <c r="I47091" i="1" s="1"/>
  <c r="K47092" i="1"/>
  <c r="L47092" i="1"/>
  <c r="H47092" i="1" s="1"/>
  <c r="I47092" i="1" s="1"/>
  <c r="K47093" i="1"/>
  <c r="L47093" i="1"/>
  <c r="H47093" i="1" s="1"/>
  <c r="I47093" i="1" s="1"/>
  <c r="K47094" i="1"/>
  <c r="L47094" i="1"/>
  <c r="H47094" i="1" s="1"/>
  <c r="I47094" i="1" s="1"/>
  <c r="K47095" i="1"/>
  <c r="L47095" i="1"/>
  <c r="H47095" i="1" s="1"/>
  <c r="I47095" i="1" s="1"/>
  <c r="K47096" i="1"/>
  <c r="L47096" i="1"/>
  <c r="H47096" i="1" s="1"/>
  <c r="I47096" i="1" s="1"/>
  <c r="K47097" i="1"/>
  <c r="L47097" i="1"/>
  <c r="H47097" i="1" s="1"/>
  <c r="I47097" i="1" s="1"/>
  <c r="K47098" i="1"/>
  <c r="L47098" i="1"/>
  <c r="H47098" i="1" s="1"/>
  <c r="I47098" i="1" s="1"/>
  <c r="K47099" i="1"/>
  <c r="L47099" i="1"/>
  <c r="H47099" i="1" s="1"/>
  <c r="I47099" i="1" s="1"/>
  <c r="K47100" i="1"/>
  <c r="L47100" i="1"/>
  <c r="H47100" i="1" s="1"/>
  <c r="I47100" i="1" s="1"/>
  <c r="K47101" i="1"/>
  <c r="L47101" i="1"/>
  <c r="H47101" i="1" s="1"/>
  <c r="I47101" i="1" s="1"/>
  <c r="K47102" i="1"/>
  <c r="L47102" i="1"/>
  <c r="H47102" i="1" s="1"/>
  <c r="I47102" i="1" s="1"/>
  <c r="K47103" i="1"/>
  <c r="L47103" i="1"/>
  <c r="H47103" i="1" s="1"/>
  <c r="I47103" i="1" s="1"/>
  <c r="K47104" i="1"/>
  <c r="L47104" i="1"/>
  <c r="H47104" i="1" s="1"/>
  <c r="I47104" i="1" s="1"/>
  <c r="K47105" i="1"/>
  <c r="L47105" i="1"/>
  <c r="H47105" i="1" s="1"/>
  <c r="I47105" i="1" s="1"/>
  <c r="K47106" i="1"/>
  <c r="L47106" i="1"/>
  <c r="H47106" i="1" s="1"/>
  <c r="I47106" i="1" s="1"/>
  <c r="K47107" i="1"/>
  <c r="L47107" i="1"/>
  <c r="H47107" i="1" s="1"/>
  <c r="I47107" i="1" s="1"/>
  <c r="K47108" i="1"/>
  <c r="L47108" i="1"/>
  <c r="H47108" i="1" s="1"/>
  <c r="I47108" i="1" s="1"/>
  <c r="K47109" i="1"/>
  <c r="L47109" i="1"/>
  <c r="H47109" i="1" s="1"/>
  <c r="I47109" i="1" s="1"/>
  <c r="K47110" i="1"/>
  <c r="L47110" i="1"/>
  <c r="H47110" i="1" s="1"/>
  <c r="I47110" i="1" s="1"/>
  <c r="K47111" i="1"/>
  <c r="L47111" i="1"/>
  <c r="H47111" i="1" s="1"/>
  <c r="I47111" i="1" s="1"/>
  <c r="K47112" i="1"/>
  <c r="L47112" i="1"/>
  <c r="H47112" i="1" s="1"/>
  <c r="I47112" i="1" s="1"/>
  <c r="K47113" i="1"/>
  <c r="L47113" i="1"/>
  <c r="H47113" i="1" s="1"/>
  <c r="I47113" i="1" s="1"/>
  <c r="K47114" i="1"/>
  <c r="L47114" i="1"/>
  <c r="H47114" i="1" s="1"/>
  <c r="I47114" i="1" s="1"/>
  <c r="K47115" i="1"/>
  <c r="L47115" i="1"/>
  <c r="H47115" i="1" s="1"/>
  <c r="I47115" i="1" s="1"/>
  <c r="K47116" i="1"/>
  <c r="L47116" i="1"/>
  <c r="H47116" i="1" s="1"/>
  <c r="I47116" i="1" s="1"/>
  <c r="K47117" i="1"/>
  <c r="L47117" i="1"/>
  <c r="H47117" i="1" s="1"/>
  <c r="I47117" i="1" s="1"/>
  <c r="K47118" i="1"/>
  <c r="L47118" i="1"/>
  <c r="H47118" i="1" s="1"/>
  <c r="I47118" i="1" s="1"/>
  <c r="K47119" i="1"/>
  <c r="L47119" i="1"/>
  <c r="H47119" i="1" s="1"/>
  <c r="I47119" i="1" s="1"/>
  <c r="K47120" i="1"/>
  <c r="L47120" i="1"/>
  <c r="H47120" i="1" s="1"/>
  <c r="I47120" i="1" s="1"/>
  <c r="K47121" i="1"/>
  <c r="L47121" i="1"/>
  <c r="H47121" i="1" s="1"/>
  <c r="I47121" i="1" s="1"/>
  <c r="K47122" i="1"/>
  <c r="L47122" i="1"/>
  <c r="H47122" i="1" s="1"/>
  <c r="I47122" i="1" s="1"/>
  <c r="K47123" i="1"/>
  <c r="L47123" i="1"/>
  <c r="H47123" i="1" s="1"/>
  <c r="I47123" i="1" s="1"/>
  <c r="K47124" i="1"/>
  <c r="L47124" i="1"/>
  <c r="H47124" i="1" s="1"/>
  <c r="I47124" i="1" s="1"/>
  <c r="K47125" i="1"/>
  <c r="L47125" i="1"/>
  <c r="H47125" i="1" s="1"/>
  <c r="I47125" i="1" s="1"/>
  <c r="K47126" i="1"/>
  <c r="L47126" i="1"/>
  <c r="H47126" i="1" s="1"/>
  <c r="I47126" i="1" s="1"/>
  <c r="K47127" i="1"/>
  <c r="L47127" i="1"/>
  <c r="H47127" i="1" s="1"/>
  <c r="I47127" i="1" s="1"/>
  <c r="K47128" i="1"/>
  <c r="L47128" i="1"/>
  <c r="H47128" i="1" s="1"/>
  <c r="I47128" i="1" s="1"/>
  <c r="K47129" i="1"/>
  <c r="L47129" i="1"/>
  <c r="H47129" i="1" s="1"/>
  <c r="I47129" i="1" s="1"/>
  <c r="K47130" i="1"/>
  <c r="L47130" i="1"/>
  <c r="H47130" i="1" s="1"/>
  <c r="I47130" i="1" s="1"/>
  <c r="K47131" i="1"/>
  <c r="L47131" i="1"/>
  <c r="H47131" i="1" s="1"/>
  <c r="I47131" i="1" s="1"/>
  <c r="K47132" i="1"/>
  <c r="L47132" i="1"/>
  <c r="H47132" i="1" s="1"/>
  <c r="I47132" i="1" s="1"/>
  <c r="K47133" i="1"/>
  <c r="L47133" i="1"/>
  <c r="H47133" i="1" s="1"/>
  <c r="I47133" i="1" s="1"/>
  <c r="K47134" i="1"/>
  <c r="L47134" i="1"/>
  <c r="H47134" i="1" s="1"/>
  <c r="I47134" i="1" s="1"/>
  <c r="K47135" i="1"/>
  <c r="L47135" i="1"/>
  <c r="H47135" i="1" s="1"/>
  <c r="I47135" i="1" s="1"/>
  <c r="K47136" i="1"/>
  <c r="L47136" i="1"/>
  <c r="H47136" i="1" s="1"/>
  <c r="I47136" i="1" s="1"/>
  <c r="K47137" i="1"/>
  <c r="L47137" i="1"/>
  <c r="H47137" i="1" s="1"/>
  <c r="I47137" i="1" s="1"/>
  <c r="K47138" i="1"/>
  <c r="L47138" i="1"/>
  <c r="H47138" i="1" s="1"/>
  <c r="I47138" i="1" s="1"/>
  <c r="K47139" i="1"/>
  <c r="L47139" i="1"/>
  <c r="H47139" i="1" s="1"/>
  <c r="I47139" i="1" s="1"/>
  <c r="K47140" i="1"/>
  <c r="L47140" i="1"/>
  <c r="H47140" i="1" s="1"/>
  <c r="I47140" i="1" s="1"/>
  <c r="K47141" i="1"/>
  <c r="L47141" i="1"/>
  <c r="H47141" i="1" s="1"/>
  <c r="I47141" i="1" s="1"/>
  <c r="K47142" i="1"/>
  <c r="L47142" i="1"/>
  <c r="H47142" i="1" s="1"/>
  <c r="I47142" i="1" s="1"/>
  <c r="K47143" i="1"/>
  <c r="L47143" i="1"/>
  <c r="H47143" i="1" s="1"/>
  <c r="I47143" i="1" s="1"/>
  <c r="K47144" i="1"/>
  <c r="L47144" i="1"/>
  <c r="H47144" i="1" s="1"/>
  <c r="I47144" i="1" s="1"/>
  <c r="K47145" i="1"/>
  <c r="L47145" i="1"/>
  <c r="H47145" i="1" s="1"/>
  <c r="I47145" i="1" s="1"/>
  <c r="K47146" i="1"/>
  <c r="L47146" i="1"/>
  <c r="H47146" i="1" s="1"/>
  <c r="I47146" i="1" s="1"/>
  <c r="K47147" i="1"/>
  <c r="L47147" i="1"/>
  <c r="H47147" i="1" s="1"/>
  <c r="I47147" i="1" s="1"/>
  <c r="K47148" i="1"/>
  <c r="L47148" i="1"/>
  <c r="H47148" i="1" s="1"/>
  <c r="I47148" i="1" s="1"/>
  <c r="K47149" i="1"/>
  <c r="L47149" i="1"/>
  <c r="H47149" i="1" s="1"/>
  <c r="I47149" i="1" s="1"/>
  <c r="K47150" i="1"/>
  <c r="L47150" i="1"/>
  <c r="H47150" i="1" s="1"/>
  <c r="I47150" i="1" s="1"/>
  <c r="K47151" i="1"/>
  <c r="L47151" i="1"/>
  <c r="H47151" i="1" s="1"/>
  <c r="I47151" i="1" s="1"/>
  <c r="K47152" i="1"/>
  <c r="L47152" i="1"/>
  <c r="H47152" i="1" s="1"/>
  <c r="I47152" i="1" s="1"/>
  <c r="K47153" i="1"/>
  <c r="L47153" i="1"/>
  <c r="H47153" i="1" s="1"/>
  <c r="I47153" i="1" s="1"/>
  <c r="K47154" i="1"/>
  <c r="L47154" i="1"/>
  <c r="H47154" i="1" s="1"/>
  <c r="I47154" i="1" s="1"/>
  <c r="K47155" i="1"/>
  <c r="L47155" i="1"/>
  <c r="H47155" i="1" s="1"/>
  <c r="I47155" i="1" s="1"/>
  <c r="K47156" i="1"/>
  <c r="L47156" i="1"/>
  <c r="H47156" i="1" s="1"/>
  <c r="I47156" i="1" s="1"/>
  <c r="K47157" i="1"/>
  <c r="L47157" i="1"/>
  <c r="H47157" i="1" s="1"/>
  <c r="I47157" i="1" s="1"/>
  <c r="K47158" i="1"/>
  <c r="L47158" i="1"/>
  <c r="H47158" i="1" s="1"/>
  <c r="I47158" i="1" s="1"/>
  <c r="K47159" i="1"/>
  <c r="L47159" i="1"/>
  <c r="H47159" i="1" s="1"/>
  <c r="I47159" i="1" s="1"/>
  <c r="K47160" i="1"/>
  <c r="L47160" i="1"/>
  <c r="H47160" i="1" s="1"/>
  <c r="I47160" i="1" s="1"/>
  <c r="K47161" i="1"/>
  <c r="L47161" i="1"/>
  <c r="H47161" i="1" s="1"/>
  <c r="I47161" i="1" s="1"/>
  <c r="K47162" i="1"/>
  <c r="L47162" i="1"/>
  <c r="H47162" i="1" s="1"/>
  <c r="I47162" i="1" s="1"/>
  <c r="K47163" i="1"/>
  <c r="L47163" i="1"/>
  <c r="H47163" i="1" s="1"/>
  <c r="I47163" i="1" s="1"/>
  <c r="K47164" i="1"/>
  <c r="L47164" i="1"/>
  <c r="H47164" i="1" s="1"/>
  <c r="I47164" i="1" s="1"/>
  <c r="K47165" i="1"/>
  <c r="L47165" i="1"/>
  <c r="H47165" i="1" s="1"/>
  <c r="I47165" i="1" s="1"/>
  <c r="K47166" i="1"/>
  <c r="L47166" i="1"/>
  <c r="H47166" i="1" s="1"/>
  <c r="I47166" i="1" s="1"/>
  <c r="K47167" i="1"/>
  <c r="L47167" i="1"/>
  <c r="H47167" i="1" s="1"/>
  <c r="I47167" i="1" s="1"/>
  <c r="K47168" i="1"/>
  <c r="L47168" i="1"/>
  <c r="H47168" i="1" s="1"/>
  <c r="I47168" i="1" s="1"/>
  <c r="K47169" i="1"/>
  <c r="L47169" i="1"/>
  <c r="H47169" i="1" s="1"/>
  <c r="I47169" i="1" s="1"/>
  <c r="K47170" i="1"/>
  <c r="L47170" i="1"/>
  <c r="H47170" i="1" s="1"/>
  <c r="I47170" i="1" s="1"/>
  <c r="K47171" i="1"/>
  <c r="L47171" i="1"/>
  <c r="H47171" i="1" s="1"/>
  <c r="I47171" i="1" s="1"/>
  <c r="K47172" i="1"/>
  <c r="L47172" i="1"/>
  <c r="H47172" i="1" s="1"/>
  <c r="I47172" i="1" s="1"/>
  <c r="K47173" i="1"/>
  <c r="L47173" i="1"/>
  <c r="H47173" i="1" s="1"/>
  <c r="I47173" i="1" s="1"/>
  <c r="K47174" i="1"/>
  <c r="L47174" i="1"/>
  <c r="H47174" i="1" s="1"/>
  <c r="I47174" i="1" s="1"/>
  <c r="K47175" i="1"/>
  <c r="L47175" i="1"/>
  <c r="H47175" i="1" s="1"/>
  <c r="I47175" i="1" s="1"/>
  <c r="K47176" i="1"/>
  <c r="L47176" i="1"/>
  <c r="H47176" i="1" s="1"/>
  <c r="I47176" i="1" s="1"/>
  <c r="K47177" i="1"/>
  <c r="L47177" i="1"/>
  <c r="H47177" i="1" s="1"/>
  <c r="I47177" i="1" s="1"/>
  <c r="K47178" i="1"/>
  <c r="L47178" i="1"/>
  <c r="H47178" i="1" s="1"/>
  <c r="I47178" i="1" s="1"/>
  <c r="K47179" i="1"/>
  <c r="L47179" i="1"/>
  <c r="H47179" i="1" s="1"/>
  <c r="I47179" i="1" s="1"/>
  <c r="K47180" i="1"/>
  <c r="L47180" i="1"/>
  <c r="H47180" i="1" s="1"/>
  <c r="I47180" i="1" s="1"/>
  <c r="K47181" i="1"/>
  <c r="L47181" i="1"/>
  <c r="H47181" i="1" s="1"/>
  <c r="I47181" i="1" s="1"/>
  <c r="K47182" i="1"/>
  <c r="L47182" i="1"/>
  <c r="H47182" i="1" s="1"/>
  <c r="I47182" i="1" s="1"/>
  <c r="K47183" i="1"/>
  <c r="L47183" i="1"/>
  <c r="H47183" i="1" s="1"/>
  <c r="I47183" i="1" s="1"/>
  <c r="K47184" i="1"/>
  <c r="L47184" i="1"/>
  <c r="H47184" i="1" s="1"/>
  <c r="I47184" i="1" s="1"/>
  <c r="K47185" i="1"/>
  <c r="L47185" i="1"/>
  <c r="H47185" i="1" s="1"/>
  <c r="I47185" i="1" s="1"/>
  <c r="K47186" i="1"/>
  <c r="L47186" i="1"/>
  <c r="H47186" i="1" s="1"/>
  <c r="I47186" i="1" s="1"/>
  <c r="K47187" i="1"/>
  <c r="L47187" i="1"/>
  <c r="H47187" i="1" s="1"/>
  <c r="I47187" i="1" s="1"/>
  <c r="K47188" i="1"/>
  <c r="L47188" i="1"/>
  <c r="H47188" i="1" s="1"/>
  <c r="I47188" i="1" s="1"/>
  <c r="K47189" i="1"/>
  <c r="L47189" i="1"/>
  <c r="H47189" i="1" s="1"/>
  <c r="I47189" i="1" s="1"/>
  <c r="K47190" i="1"/>
  <c r="L47190" i="1"/>
  <c r="H47190" i="1" s="1"/>
  <c r="I47190" i="1" s="1"/>
  <c r="K47191" i="1"/>
  <c r="L47191" i="1"/>
  <c r="H47191" i="1" s="1"/>
  <c r="I47191" i="1" s="1"/>
  <c r="K47192" i="1"/>
  <c r="L47192" i="1"/>
  <c r="H47192" i="1" s="1"/>
  <c r="I47192" i="1" s="1"/>
  <c r="K47193" i="1"/>
  <c r="L47193" i="1"/>
  <c r="H47193" i="1" s="1"/>
  <c r="I47193" i="1" s="1"/>
  <c r="K47194" i="1"/>
  <c r="L47194" i="1"/>
  <c r="H47194" i="1" s="1"/>
  <c r="I47194" i="1" s="1"/>
  <c r="K47195" i="1"/>
  <c r="L47195" i="1"/>
  <c r="H47195" i="1" s="1"/>
  <c r="I47195" i="1" s="1"/>
  <c r="K47196" i="1"/>
  <c r="L47196" i="1"/>
  <c r="H47196" i="1" s="1"/>
  <c r="I47196" i="1" s="1"/>
  <c r="K47197" i="1"/>
  <c r="L47197" i="1"/>
  <c r="H47197" i="1" s="1"/>
  <c r="I47197" i="1" s="1"/>
  <c r="K47198" i="1"/>
  <c r="L47198" i="1"/>
  <c r="H47198" i="1" s="1"/>
  <c r="I47198" i="1" s="1"/>
  <c r="K47199" i="1"/>
  <c r="L47199" i="1"/>
  <c r="H47199" i="1" s="1"/>
  <c r="I47199" i="1" s="1"/>
  <c r="K47200" i="1"/>
  <c r="L47200" i="1"/>
  <c r="H47200" i="1" s="1"/>
  <c r="I47200" i="1" s="1"/>
  <c r="K47201" i="1"/>
  <c r="L47201" i="1"/>
  <c r="H47201" i="1" s="1"/>
  <c r="I47201" i="1" s="1"/>
  <c r="K47202" i="1"/>
  <c r="L47202" i="1"/>
  <c r="H47202" i="1" s="1"/>
  <c r="I47202" i="1" s="1"/>
  <c r="K47203" i="1"/>
  <c r="L47203" i="1"/>
  <c r="H47203" i="1" s="1"/>
  <c r="I47203" i="1" s="1"/>
  <c r="K47204" i="1"/>
  <c r="L47204" i="1"/>
  <c r="H47204" i="1" s="1"/>
  <c r="I47204" i="1" s="1"/>
  <c r="K47205" i="1"/>
  <c r="L47205" i="1"/>
  <c r="H47205" i="1" s="1"/>
  <c r="I47205" i="1" s="1"/>
  <c r="K47206" i="1"/>
  <c r="L47206" i="1"/>
  <c r="H47206" i="1" s="1"/>
  <c r="I47206" i="1" s="1"/>
  <c r="K47207" i="1"/>
  <c r="L47207" i="1"/>
  <c r="H47207" i="1" s="1"/>
  <c r="I47207" i="1" s="1"/>
  <c r="K47208" i="1"/>
  <c r="L47208" i="1"/>
  <c r="H47208" i="1" s="1"/>
  <c r="I47208" i="1" s="1"/>
  <c r="K47209" i="1"/>
  <c r="L47209" i="1"/>
  <c r="H47209" i="1" s="1"/>
  <c r="I47209" i="1" s="1"/>
  <c r="K47210" i="1"/>
  <c r="L47210" i="1"/>
  <c r="H47210" i="1" s="1"/>
  <c r="I47210" i="1" s="1"/>
  <c r="K47211" i="1"/>
  <c r="L47211" i="1"/>
  <c r="H47211" i="1" s="1"/>
  <c r="I47211" i="1" s="1"/>
  <c r="K47212" i="1"/>
  <c r="L47212" i="1"/>
  <c r="H47212" i="1" s="1"/>
  <c r="I47212" i="1" s="1"/>
  <c r="K47213" i="1"/>
  <c r="L47213" i="1"/>
  <c r="H47213" i="1" s="1"/>
  <c r="I47213" i="1" s="1"/>
  <c r="K47214" i="1"/>
  <c r="L47214" i="1"/>
  <c r="H47214" i="1" s="1"/>
  <c r="I47214" i="1" s="1"/>
  <c r="K47215" i="1"/>
  <c r="L47215" i="1"/>
  <c r="H47215" i="1" s="1"/>
  <c r="I47215" i="1" s="1"/>
  <c r="K47216" i="1"/>
  <c r="L47216" i="1"/>
  <c r="H47216" i="1" s="1"/>
  <c r="I47216" i="1" s="1"/>
  <c r="K47217" i="1"/>
  <c r="L47217" i="1"/>
  <c r="H47217" i="1" s="1"/>
  <c r="I47217" i="1" s="1"/>
  <c r="K47218" i="1"/>
  <c r="L47218" i="1"/>
  <c r="H47218" i="1" s="1"/>
  <c r="I47218" i="1" s="1"/>
  <c r="K47219" i="1"/>
  <c r="L47219" i="1"/>
  <c r="H47219" i="1" s="1"/>
  <c r="I47219" i="1" s="1"/>
  <c r="K47220" i="1"/>
  <c r="L47220" i="1"/>
  <c r="H47220" i="1" s="1"/>
  <c r="I47220" i="1" s="1"/>
  <c r="K47221" i="1"/>
  <c r="L47221" i="1"/>
  <c r="H47221" i="1" s="1"/>
  <c r="I47221" i="1" s="1"/>
  <c r="K47222" i="1"/>
  <c r="L47222" i="1"/>
  <c r="H47222" i="1" s="1"/>
  <c r="I47222" i="1" s="1"/>
  <c r="K47223" i="1"/>
  <c r="L47223" i="1"/>
  <c r="H47223" i="1" s="1"/>
  <c r="I47223" i="1" s="1"/>
  <c r="K47224" i="1"/>
  <c r="L47224" i="1"/>
  <c r="H47224" i="1" s="1"/>
  <c r="I47224" i="1" s="1"/>
  <c r="K47225" i="1"/>
  <c r="L47225" i="1"/>
  <c r="H47225" i="1" s="1"/>
  <c r="I47225" i="1" s="1"/>
  <c r="K47226" i="1"/>
  <c r="L47226" i="1"/>
  <c r="H47226" i="1" s="1"/>
  <c r="I47226" i="1" s="1"/>
  <c r="K47227" i="1"/>
  <c r="L47227" i="1"/>
  <c r="H47227" i="1" s="1"/>
  <c r="I47227" i="1" s="1"/>
  <c r="K47228" i="1"/>
  <c r="L47228" i="1"/>
  <c r="H47228" i="1" s="1"/>
  <c r="I47228" i="1" s="1"/>
  <c r="K47229" i="1"/>
  <c r="L47229" i="1"/>
  <c r="H47229" i="1" s="1"/>
  <c r="I47229" i="1" s="1"/>
  <c r="K47230" i="1"/>
  <c r="L47230" i="1"/>
  <c r="H47230" i="1" s="1"/>
  <c r="I47230" i="1" s="1"/>
  <c r="K47231" i="1"/>
  <c r="L47231" i="1"/>
  <c r="H47231" i="1" s="1"/>
  <c r="I47231" i="1" s="1"/>
  <c r="K47232" i="1"/>
  <c r="L47232" i="1"/>
  <c r="H47232" i="1" s="1"/>
  <c r="I47232" i="1" s="1"/>
  <c r="K47233" i="1"/>
  <c r="L47233" i="1"/>
  <c r="H47233" i="1" s="1"/>
  <c r="I47233" i="1" s="1"/>
  <c r="K47234" i="1"/>
  <c r="L47234" i="1"/>
  <c r="H47234" i="1" s="1"/>
  <c r="I47234" i="1" s="1"/>
  <c r="K47235" i="1"/>
  <c r="L47235" i="1"/>
  <c r="H47235" i="1" s="1"/>
  <c r="I47235" i="1" s="1"/>
  <c r="K47236" i="1"/>
  <c r="L47236" i="1"/>
  <c r="H47236" i="1" s="1"/>
  <c r="I47236" i="1" s="1"/>
  <c r="K47237" i="1"/>
  <c r="L47237" i="1"/>
  <c r="H47237" i="1" s="1"/>
  <c r="I47237" i="1" s="1"/>
  <c r="K47238" i="1"/>
  <c r="L47238" i="1"/>
  <c r="H47238" i="1" s="1"/>
  <c r="I47238" i="1" s="1"/>
  <c r="K47239" i="1"/>
  <c r="L47239" i="1"/>
  <c r="H47239" i="1" s="1"/>
  <c r="I47239" i="1" s="1"/>
  <c r="K47240" i="1"/>
  <c r="L47240" i="1"/>
  <c r="H47240" i="1" s="1"/>
  <c r="I47240" i="1" s="1"/>
  <c r="K47241" i="1"/>
  <c r="L47241" i="1"/>
  <c r="H47241" i="1" s="1"/>
  <c r="I47241" i="1" s="1"/>
  <c r="K47242" i="1"/>
  <c r="L47242" i="1"/>
  <c r="H47242" i="1" s="1"/>
  <c r="I47242" i="1" s="1"/>
  <c r="K47243" i="1"/>
  <c r="L47243" i="1"/>
  <c r="H47243" i="1" s="1"/>
  <c r="I47243" i="1" s="1"/>
  <c r="K47244" i="1"/>
  <c r="L47244" i="1"/>
  <c r="H47244" i="1" s="1"/>
  <c r="I47244" i="1" s="1"/>
  <c r="K47245" i="1"/>
  <c r="L47245" i="1"/>
  <c r="H47245" i="1" s="1"/>
  <c r="I47245" i="1" s="1"/>
  <c r="K47246" i="1"/>
  <c r="L47246" i="1"/>
  <c r="H47246" i="1" s="1"/>
  <c r="I47246" i="1" s="1"/>
  <c r="K47247" i="1"/>
  <c r="L47247" i="1"/>
  <c r="H47247" i="1" s="1"/>
  <c r="I47247" i="1" s="1"/>
  <c r="K47248" i="1"/>
  <c r="L47248" i="1"/>
  <c r="H47248" i="1" s="1"/>
  <c r="I47248" i="1" s="1"/>
  <c r="K47249" i="1"/>
  <c r="L47249" i="1"/>
  <c r="H47249" i="1" s="1"/>
  <c r="I47249" i="1" s="1"/>
  <c r="K47250" i="1"/>
  <c r="L47250" i="1"/>
  <c r="H47250" i="1" s="1"/>
  <c r="I47250" i="1" s="1"/>
  <c r="K47251" i="1"/>
  <c r="L47251" i="1"/>
  <c r="H47251" i="1" s="1"/>
  <c r="I47251" i="1" s="1"/>
  <c r="K47252" i="1"/>
  <c r="L47252" i="1"/>
  <c r="H47252" i="1" s="1"/>
  <c r="I47252" i="1" s="1"/>
  <c r="K47253" i="1"/>
  <c r="L47253" i="1"/>
  <c r="H47253" i="1" s="1"/>
  <c r="I47253" i="1" s="1"/>
  <c r="K47254" i="1"/>
  <c r="L47254" i="1"/>
  <c r="H47254" i="1" s="1"/>
  <c r="I47254" i="1" s="1"/>
  <c r="K47255" i="1"/>
  <c r="L47255" i="1"/>
  <c r="H47255" i="1" s="1"/>
  <c r="I47255" i="1" s="1"/>
  <c r="K47256" i="1"/>
  <c r="L47256" i="1"/>
  <c r="H47256" i="1" s="1"/>
  <c r="I47256" i="1" s="1"/>
  <c r="K47257" i="1"/>
  <c r="L47257" i="1"/>
  <c r="H47257" i="1" s="1"/>
  <c r="I47257" i="1" s="1"/>
  <c r="K47258" i="1"/>
  <c r="L47258" i="1"/>
  <c r="H47258" i="1" s="1"/>
  <c r="I47258" i="1" s="1"/>
  <c r="K47259" i="1"/>
  <c r="L47259" i="1"/>
  <c r="H47259" i="1" s="1"/>
  <c r="I47259" i="1" s="1"/>
  <c r="K47260" i="1"/>
  <c r="L47260" i="1"/>
  <c r="H47260" i="1" s="1"/>
  <c r="I47260" i="1" s="1"/>
  <c r="K47261" i="1"/>
  <c r="L47261" i="1"/>
  <c r="H47261" i="1" s="1"/>
  <c r="I47261" i="1" s="1"/>
  <c r="K47262" i="1"/>
  <c r="L47262" i="1"/>
  <c r="H47262" i="1" s="1"/>
  <c r="I47262" i="1" s="1"/>
  <c r="K47263" i="1"/>
  <c r="L47263" i="1"/>
  <c r="H47263" i="1" s="1"/>
  <c r="I47263" i="1" s="1"/>
  <c r="K47264" i="1"/>
  <c r="L47264" i="1"/>
  <c r="H47264" i="1" s="1"/>
  <c r="I47264" i="1" s="1"/>
  <c r="K47265" i="1"/>
  <c r="L47265" i="1"/>
  <c r="H47265" i="1" s="1"/>
  <c r="I47265" i="1" s="1"/>
  <c r="K47266" i="1"/>
  <c r="L47266" i="1"/>
  <c r="H47266" i="1" s="1"/>
  <c r="I47266" i="1" s="1"/>
  <c r="K47267" i="1"/>
  <c r="L47267" i="1"/>
  <c r="H47267" i="1" s="1"/>
  <c r="I47267" i="1" s="1"/>
  <c r="K47268" i="1"/>
  <c r="L47268" i="1"/>
  <c r="H47268" i="1" s="1"/>
  <c r="I47268" i="1" s="1"/>
  <c r="K47269" i="1"/>
  <c r="L47269" i="1"/>
  <c r="H47269" i="1" s="1"/>
  <c r="I47269" i="1" s="1"/>
  <c r="K47270" i="1"/>
  <c r="L47270" i="1"/>
  <c r="H47270" i="1" s="1"/>
  <c r="I47270" i="1" s="1"/>
  <c r="K47271" i="1"/>
  <c r="L47271" i="1"/>
  <c r="H47271" i="1" s="1"/>
  <c r="I47271" i="1" s="1"/>
  <c r="K47272" i="1"/>
  <c r="L47272" i="1"/>
  <c r="H47272" i="1" s="1"/>
  <c r="I47272" i="1" s="1"/>
  <c r="K47273" i="1"/>
  <c r="L47273" i="1"/>
  <c r="H47273" i="1" s="1"/>
  <c r="I47273" i="1" s="1"/>
  <c r="K47274" i="1"/>
  <c r="L47274" i="1"/>
  <c r="H47274" i="1" s="1"/>
  <c r="I47274" i="1" s="1"/>
  <c r="K47275" i="1"/>
  <c r="L47275" i="1"/>
  <c r="H47275" i="1" s="1"/>
  <c r="I47275" i="1" s="1"/>
  <c r="K47276" i="1"/>
  <c r="L47276" i="1"/>
  <c r="H47276" i="1" s="1"/>
  <c r="I47276" i="1" s="1"/>
  <c r="K47277" i="1"/>
  <c r="L47277" i="1"/>
  <c r="H47277" i="1" s="1"/>
  <c r="I47277" i="1" s="1"/>
  <c r="K47278" i="1"/>
  <c r="L47278" i="1"/>
  <c r="H47278" i="1" s="1"/>
  <c r="I47278" i="1" s="1"/>
  <c r="K47279" i="1"/>
  <c r="L47279" i="1"/>
  <c r="H47279" i="1" s="1"/>
  <c r="I47279" i="1" s="1"/>
  <c r="K47280" i="1"/>
  <c r="L47280" i="1"/>
  <c r="H47280" i="1" s="1"/>
  <c r="I47280" i="1" s="1"/>
  <c r="K47281" i="1"/>
  <c r="L47281" i="1"/>
  <c r="H47281" i="1" s="1"/>
  <c r="I47281" i="1" s="1"/>
  <c r="K47282" i="1"/>
  <c r="L47282" i="1"/>
  <c r="H47282" i="1" s="1"/>
  <c r="I47282" i="1" s="1"/>
  <c r="K47283" i="1"/>
  <c r="L47283" i="1"/>
  <c r="H47283" i="1" s="1"/>
  <c r="I47283" i="1" s="1"/>
  <c r="K47284" i="1"/>
  <c r="L47284" i="1"/>
  <c r="H47284" i="1" s="1"/>
  <c r="I47284" i="1" s="1"/>
  <c r="K47285" i="1"/>
  <c r="L47285" i="1"/>
  <c r="H47285" i="1" s="1"/>
  <c r="I47285" i="1" s="1"/>
  <c r="K47286" i="1"/>
  <c r="L47286" i="1"/>
  <c r="H47286" i="1" s="1"/>
  <c r="I47286" i="1" s="1"/>
  <c r="K47287" i="1"/>
  <c r="L47287" i="1"/>
  <c r="H47287" i="1" s="1"/>
  <c r="I47287" i="1" s="1"/>
  <c r="K47288" i="1"/>
  <c r="L47288" i="1"/>
  <c r="H47288" i="1" s="1"/>
  <c r="I47288" i="1" s="1"/>
  <c r="K47289" i="1"/>
  <c r="L47289" i="1"/>
  <c r="H47289" i="1" s="1"/>
  <c r="I47289" i="1" s="1"/>
  <c r="K47290" i="1"/>
  <c r="L47290" i="1"/>
  <c r="H47290" i="1" s="1"/>
  <c r="I47290" i="1" s="1"/>
  <c r="K47291" i="1"/>
  <c r="L47291" i="1"/>
  <c r="H47291" i="1" s="1"/>
  <c r="I47291" i="1" s="1"/>
  <c r="K47292" i="1"/>
  <c r="L47292" i="1"/>
  <c r="H47292" i="1" s="1"/>
  <c r="I47292" i="1" s="1"/>
  <c r="K47293" i="1"/>
  <c r="L47293" i="1"/>
  <c r="H47293" i="1" s="1"/>
  <c r="I47293" i="1" s="1"/>
  <c r="K47294" i="1"/>
  <c r="L47294" i="1"/>
  <c r="H47294" i="1" s="1"/>
  <c r="I47294" i="1" s="1"/>
  <c r="K47295" i="1"/>
  <c r="L47295" i="1"/>
  <c r="H47295" i="1" s="1"/>
  <c r="I47295" i="1" s="1"/>
  <c r="K47296" i="1"/>
  <c r="L47296" i="1"/>
  <c r="H47296" i="1" s="1"/>
  <c r="I47296" i="1" s="1"/>
  <c r="K47297" i="1"/>
  <c r="L47297" i="1"/>
  <c r="H47297" i="1" s="1"/>
  <c r="I47297" i="1" s="1"/>
  <c r="K47298" i="1"/>
  <c r="L47298" i="1"/>
  <c r="H47298" i="1" s="1"/>
  <c r="I47298" i="1" s="1"/>
  <c r="K47299" i="1"/>
  <c r="L47299" i="1"/>
  <c r="H47299" i="1" s="1"/>
  <c r="I47299" i="1" s="1"/>
  <c r="K47300" i="1"/>
  <c r="L47300" i="1"/>
  <c r="H47300" i="1" s="1"/>
  <c r="I47300" i="1" s="1"/>
  <c r="K47301" i="1"/>
  <c r="L47301" i="1"/>
  <c r="H47301" i="1" s="1"/>
  <c r="I47301" i="1" s="1"/>
  <c r="K47302" i="1"/>
  <c r="L47302" i="1"/>
  <c r="H47302" i="1" s="1"/>
  <c r="I47302" i="1" s="1"/>
  <c r="K47303" i="1"/>
  <c r="L47303" i="1"/>
  <c r="H47303" i="1" s="1"/>
  <c r="I47303" i="1" s="1"/>
  <c r="K47304" i="1"/>
  <c r="L47304" i="1"/>
  <c r="H47304" i="1" s="1"/>
  <c r="I47304" i="1" s="1"/>
  <c r="K47305" i="1"/>
  <c r="L47305" i="1"/>
  <c r="H47305" i="1" s="1"/>
  <c r="I47305" i="1" s="1"/>
  <c r="K47306" i="1"/>
  <c r="L47306" i="1"/>
  <c r="H47306" i="1" s="1"/>
  <c r="I47306" i="1" s="1"/>
  <c r="K47307" i="1"/>
  <c r="L47307" i="1"/>
  <c r="H47307" i="1" s="1"/>
  <c r="I47307" i="1" s="1"/>
  <c r="K47308" i="1"/>
  <c r="L47308" i="1"/>
  <c r="H47308" i="1" s="1"/>
  <c r="I47308" i="1" s="1"/>
  <c r="K47309" i="1"/>
  <c r="L47309" i="1"/>
  <c r="H47309" i="1" s="1"/>
  <c r="I47309" i="1" s="1"/>
  <c r="K47310" i="1"/>
  <c r="L47310" i="1"/>
  <c r="H47310" i="1" s="1"/>
  <c r="I47310" i="1" s="1"/>
  <c r="K47311" i="1"/>
  <c r="L47311" i="1"/>
  <c r="H47311" i="1" s="1"/>
  <c r="I47311" i="1" s="1"/>
  <c r="K47312" i="1"/>
  <c r="L47312" i="1"/>
  <c r="H47312" i="1" s="1"/>
  <c r="I47312" i="1" s="1"/>
  <c r="K47313" i="1"/>
  <c r="L47313" i="1"/>
  <c r="H47313" i="1" s="1"/>
  <c r="I47313" i="1" s="1"/>
  <c r="K47314" i="1"/>
  <c r="L47314" i="1"/>
  <c r="H47314" i="1" s="1"/>
  <c r="I47314" i="1" s="1"/>
  <c r="K47315" i="1"/>
  <c r="L47315" i="1"/>
  <c r="H47315" i="1" s="1"/>
  <c r="I47315" i="1" s="1"/>
  <c r="K47316" i="1"/>
  <c r="L47316" i="1"/>
  <c r="H47316" i="1" s="1"/>
  <c r="I47316" i="1" s="1"/>
  <c r="K47317" i="1"/>
  <c r="L47317" i="1"/>
  <c r="H47317" i="1" s="1"/>
  <c r="I47317" i="1" s="1"/>
  <c r="K47318" i="1"/>
  <c r="L47318" i="1"/>
  <c r="H47318" i="1" s="1"/>
  <c r="I47318" i="1" s="1"/>
  <c r="K47319" i="1"/>
  <c r="L47319" i="1"/>
  <c r="H47319" i="1" s="1"/>
  <c r="I47319" i="1" s="1"/>
  <c r="K47320" i="1"/>
  <c r="L47320" i="1"/>
  <c r="H47320" i="1" s="1"/>
  <c r="I47320" i="1" s="1"/>
  <c r="K47321" i="1"/>
  <c r="L47321" i="1"/>
  <c r="H47321" i="1" s="1"/>
  <c r="I47321" i="1" s="1"/>
  <c r="K47322" i="1"/>
  <c r="L47322" i="1"/>
  <c r="H47322" i="1" s="1"/>
  <c r="I47322" i="1" s="1"/>
  <c r="K47323" i="1"/>
  <c r="L47323" i="1"/>
  <c r="H47323" i="1" s="1"/>
  <c r="I47323" i="1" s="1"/>
  <c r="K47324" i="1"/>
  <c r="L47324" i="1"/>
  <c r="H47324" i="1" s="1"/>
  <c r="I47324" i="1" s="1"/>
  <c r="K47325" i="1"/>
  <c r="L47325" i="1"/>
  <c r="H47325" i="1" s="1"/>
  <c r="I47325" i="1" s="1"/>
  <c r="K47326" i="1"/>
  <c r="L47326" i="1"/>
  <c r="H47326" i="1" s="1"/>
  <c r="I47326" i="1" s="1"/>
  <c r="K47327" i="1"/>
  <c r="L47327" i="1"/>
  <c r="H47327" i="1" s="1"/>
  <c r="I47327" i="1" s="1"/>
  <c r="K47328" i="1"/>
  <c r="L47328" i="1"/>
  <c r="H47328" i="1" s="1"/>
  <c r="I47328" i="1" s="1"/>
  <c r="K47329" i="1"/>
  <c r="L47329" i="1"/>
  <c r="H47329" i="1" s="1"/>
  <c r="I47329" i="1" s="1"/>
  <c r="K47330" i="1"/>
  <c r="L47330" i="1"/>
  <c r="H47330" i="1" s="1"/>
  <c r="I47330" i="1" s="1"/>
  <c r="K47331" i="1"/>
  <c r="L47331" i="1"/>
  <c r="H47331" i="1" s="1"/>
  <c r="I47331" i="1" s="1"/>
  <c r="K47332" i="1"/>
  <c r="L47332" i="1"/>
  <c r="H47332" i="1" s="1"/>
  <c r="I47332" i="1" s="1"/>
  <c r="K47333" i="1"/>
  <c r="L47333" i="1"/>
  <c r="H47333" i="1" s="1"/>
  <c r="I47333" i="1" s="1"/>
  <c r="K47334" i="1"/>
  <c r="L47334" i="1"/>
  <c r="H47334" i="1" s="1"/>
  <c r="I47334" i="1" s="1"/>
  <c r="K47335" i="1"/>
  <c r="L47335" i="1"/>
  <c r="H47335" i="1" s="1"/>
  <c r="I47335" i="1" s="1"/>
  <c r="K47336" i="1"/>
  <c r="L47336" i="1"/>
  <c r="H47336" i="1" s="1"/>
  <c r="I47336" i="1" s="1"/>
  <c r="K47337" i="1"/>
  <c r="L47337" i="1"/>
  <c r="H47337" i="1" s="1"/>
  <c r="I47337" i="1" s="1"/>
  <c r="K47338" i="1"/>
  <c r="L47338" i="1"/>
  <c r="H47338" i="1" s="1"/>
  <c r="I47338" i="1" s="1"/>
  <c r="K47339" i="1"/>
  <c r="L47339" i="1"/>
  <c r="H47339" i="1" s="1"/>
  <c r="I47339" i="1" s="1"/>
  <c r="K47340" i="1"/>
  <c r="L47340" i="1"/>
  <c r="H47340" i="1" s="1"/>
  <c r="I47340" i="1" s="1"/>
  <c r="K47341" i="1"/>
  <c r="L47341" i="1"/>
  <c r="H47341" i="1" s="1"/>
  <c r="I47341" i="1" s="1"/>
  <c r="K47342" i="1"/>
  <c r="L47342" i="1"/>
  <c r="H47342" i="1" s="1"/>
  <c r="I47342" i="1" s="1"/>
  <c r="K47343" i="1"/>
  <c r="L47343" i="1"/>
  <c r="H47343" i="1" s="1"/>
  <c r="I47343" i="1" s="1"/>
  <c r="K47344" i="1"/>
  <c r="L47344" i="1"/>
  <c r="H47344" i="1" s="1"/>
  <c r="I47344" i="1" s="1"/>
  <c r="K47345" i="1"/>
  <c r="L47345" i="1"/>
  <c r="H47345" i="1" s="1"/>
  <c r="I47345" i="1" s="1"/>
  <c r="K47346" i="1"/>
  <c r="L47346" i="1"/>
  <c r="H47346" i="1" s="1"/>
  <c r="I47346" i="1" s="1"/>
  <c r="K47347" i="1"/>
  <c r="L47347" i="1"/>
  <c r="H47347" i="1" s="1"/>
  <c r="I47347" i="1" s="1"/>
  <c r="K47348" i="1"/>
  <c r="L47348" i="1"/>
  <c r="H47348" i="1" s="1"/>
  <c r="I47348" i="1" s="1"/>
  <c r="K47349" i="1"/>
  <c r="L47349" i="1"/>
  <c r="H47349" i="1" s="1"/>
  <c r="I47349" i="1" s="1"/>
  <c r="K47350" i="1"/>
  <c r="L47350" i="1"/>
  <c r="H47350" i="1" s="1"/>
  <c r="I47350" i="1" s="1"/>
  <c r="K47351" i="1"/>
  <c r="L47351" i="1"/>
  <c r="H47351" i="1" s="1"/>
  <c r="I47351" i="1" s="1"/>
  <c r="K47352" i="1"/>
  <c r="L47352" i="1"/>
  <c r="H47352" i="1" s="1"/>
  <c r="I47352" i="1" s="1"/>
  <c r="K47353" i="1"/>
  <c r="L47353" i="1"/>
  <c r="H47353" i="1" s="1"/>
  <c r="I47353" i="1" s="1"/>
  <c r="K47354" i="1"/>
  <c r="L47354" i="1"/>
  <c r="H47354" i="1" s="1"/>
  <c r="I47354" i="1" s="1"/>
  <c r="K47355" i="1"/>
  <c r="L47355" i="1"/>
  <c r="H47355" i="1" s="1"/>
  <c r="I47355" i="1" s="1"/>
  <c r="K47356" i="1"/>
  <c r="L47356" i="1"/>
  <c r="H47356" i="1" s="1"/>
  <c r="I47356" i="1" s="1"/>
  <c r="K47357" i="1"/>
  <c r="L47357" i="1"/>
  <c r="H47357" i="1" s="1"/>
  <c r="I47357" i="1" s="1"/>
  <c r="K47358" i="1"/>
  <c r="L47358" i="1"/>
  <c r="H47358" i="1" s="1"/>
  <c r="I47358" i="1" s="1"/>
  <c r="K47359" i="1"/>
  <c r="L47359" i="1"/>
  <c r="H47359" i="1" s="1"/>
  <c r="I47359" i="1" s="1"/>
  <c r="K47360" i="1"/>
  <c r="L47360" i="1"/>
  <c r="H47360" i="1" s="1"/>
  <c r="I47360" i="1" s="1"/>
  <c r="K47361" i="1"/>
  <c r="L47361" i="1"/>
  <c r="H47361" i="1" s="1"/>
  <c r="I47361" i="1" s="1"/>
  <c r="K47362" i="1"/>
  <c r="L47362" i="1"/>
  <c r="H47362" i="1" s="1"/>
  <c r="I47362" i="1" s="1"/>
  <c r="K47363" i="1"/>
  <c r="L47363" i="1"/>
  <c r="H47363" i="1" s="1"/>
  <c r="I47363" i="1" s="1"/>
  <c r="K47364" i="1"/>
  <c r="L47364" i="1"/>
  <c r="H47364" i="1" s="1"/>
  <c r="I47364" i="1" s="1"/>
  <c r="K47365" i="1"/>
  <c r="L47365" i="1"/>
  <c r="H47365" i="1" s="1"/>
  <c r="I47365" i="1" s="1"/>
  <c r="K47366" i="1"/>
  <c r="L47366" i="1"/>
  <c r="H47366" i="1" s="1"/>
  <c r="I47366" i="1" s="1"/>
  <c r="K47367" i="1"/>
  <c r="L47367" i="1"/>
  <c r="H47367" i="1" s="1"/>
  <c r="I47367" i="1" s="1"/>
  <c r="K47368" i="1"/>
  <c r="L47368" i="1"/>
  <c r="H47368" i="1" s="1"/>
  <c r="I47368" i="1" s="1"/>
  <c r="K47369" i="1"/>
  <c r="L47369" i="1"/>
  <c r="H47369" i="1" s="1"/>
  <c r="I47369" i="1" s="1"/>
  <c r="K47370" i="1"/>
  <c r="L47370" i="1"/>
  <c r="H47370" i="1" s="1"/>
  <c r="I47370" i="1" s="1"/>
  <c r="K47371" i="1"/>
  <c r="L47371" i="1"/>
  <c r="H47371" i="1" s="1"/>
  <c r="I47371" i="1" s="1"/>
  <c r="K47372" i="1"/>
  <c r="L47372" i="1"/>
  <c r="H47372" i="1" s="1"/>
  <c r="I47372" i="1" s="1"/>
  <c r="K47373" i="1"/>
  <c r="L47373" i="1"/>
  <c r="H47373" i="1" s="1"/>
  <c r="I47373" i="1" s="1"/>
  <c r="K47374" i="1"/>
  <c r="L47374" i="1"/>
  <c r="H47374" i="1" s="1"/>
  <c r="I47374" i="1" s="1"/>
  <c r="K47375" i="1"/>
  <c r="L47375" i="1"/>
  <c r="H47375" i="1" s="1"/>
  <c r="I47375" i="1" s="1"/>
  <c r="K47376" i="1"/>
  <c r="L47376" i="1"/>
  <c r="H47376" i="1" s="1"/>
  <c r="I47376" i="1" s="1"/>
  <c r="K47377" i="1"/>
  <c r="L47377" i="1"/>
  <c r="H47377" i="1" s="1"/>
  <c r="I47377" i="1" s="1"/>
  <c r="K47378" i="1"/>
  <c r="L47378" i="1"/>
  <c r="H47378" i="1" s="1"/>
  <c r="I47378" i="1" s="1"/>
  <c r="K47379" i="1"/>
  <c r="L47379" i="1"/>
  <c r="H47379" i="1" s="1"/>
  <c r="I47379" i="1" s="1"/>
  <c r="K47380" i="1"/>
  <c r="L47380" i="1"/>
  <c r="H47380" i="1" s="1"/>
  <c r="I47380" i="1" s="1"/>
  <c r="K47381" i="1"/>
  <c r="L47381" i="1"/>
  <c r="H47381" i="1" s="1"/>
  <c r="I47381" i="1" s="1"/>
  <c r="K47382" i="1"/>
  <c r="L47382" i="1"/>
  <c r="H47382" i="1" s="1"/>
  <c r="I47382" i="1" s="1"/>
  <c r="K47383" i="1"/>
  <c r="L47383" i="1"/>
  <c r="H47383" i="1" s="1"/>
  <c r="I47383" i="1" s="1"/>
  <c r="K47384" i="1"/>
  <c r="L47384" i="1"/>
  <c r="H47384" i="1" s="1"/>
  <c r="I47384" i="1" s="1"/>
  <c r="K47385" i="1"/>
  <c r="L47385" i="1"/>
  <c r="H47385" i="1" s="1"/>
  <c r="I47385" i="1" s="1"/>
  <c r="K47386" i="1"/>
  <c r="L47386" i="1"/>
  <c r="H47386" i="1" s="1"/>
  <c r="I47386" i="1" s="1"/>
  <c r="K47387" i="1"/>
  <c r="L47387" i="1"/>
  <c r="H47387" i="1" s="1"/>
  <c r="I47387" i="1" s="1"/>
  <c r="K47388" i="1"/>
  <c r="L47388" i="1"/>
  <c r="H47388" i="1" s="1"/>
  <c r="I47388" i="1" s="1"/>
  <c r="K47389" i="1"/>
  <c r="L47389" i="1"/>
  <c r="H47389" i="1" s="1"/>
  <c r="I47389" i="1" s="1"/>
  <c r="K47390" i="1"/>
  <c r="L47390" i="1"/>
  <c r="H47390" i="1" s="1"/>
  <c r="I47390" i="1" s="1"/>
  <c r="K47391" i="1"/>
  <c r="L47391" i="1"/>
  <c r="H47391" i="1" s="1"/>
  <c r="I47391" i="1" s="1"/>
  <c r="K47392" i="1"/>
  <c r="L47392" i="1"/>
  <c r="H47392" i="1" s="1"/>
  <c r="I47392" i="1" s="1"/>
  <c r="K47393" i="1"/>
  <c r="L47393" i="1"/>
  <c r="H47393" i="1" s="1"/>
  <c r="I47393" i="1" s="1"/>
  <c r="K47394" i="1"/>
  <c r="L47394" i="1"/>
  <c r="H47394" i="1" s="1"/>
  <c r="I47394" i="1" s="1"/>
  <c r="K47395" i="1"/>
  <c r="L47395" i="1"/>
  <c r="H47395" i="1" s="1"/>
  <c r="I47395" i="1" s="1"/>
  <c r="K47396" i="1"/>
  <c r="L47396" i="1"/>
  <c r="H47396" i="1" s="1"/>
  <c r="I47396" i="1" s="1"/>
  <c r="K47397" i="1"/>
  <c r="L47397" i="1"/>
  <c r="H47397" i="1" s="1"/>
  <c r="I47397" i="1" s="1"/>
  <c r="K47398" i="1"/>
  <c r="L47398" i="1"/>
  <c r="H47398" i="1" s="1"/>
  <c r="I47398" i="1" s="1"/>
  <c r="K47399" i="1"/>
  <c r="L47399" i="1"/>
  <c r="H47399" i="1" s="1"/>
  <c r="I47399" i="1" s="1"/>
  <c r="K47400" i="1"/>
  <c r="L47400" i="1"/>
  <c r="H47400" i="1" s="1"/>
  <c r="I47400" i="1" s="1"/>
  <c r="K47401" i="1"/>
  <c r="L47401" i="1"/>
  <c r="H47401" i="1" s="1"/>
  <c r="I47401" i="1" s="1"/>
  <c r="K47402" i="1"/>
  <c r="L47402" i="1"/>
  <c r="H47402" i="1" s="1"/>
  <c r="I47402" i="1" s="1"/>
  <c r="K47403" i="1"/>
  <c r="L47403" i="1"/>
  <c r="H47403" i="1" s="1"/>
  <c r="I47403" i="1" s="1"/>
  <c r="K47404" i="1"/>
  <c r="L47404" i="1"/>
  <c r="H47404" i="1" s="1"/>
  <c r="I47404" i="1" s="1"/>
  <c r="K47405" i="1"/>
  <c r="L47405" i="1"/>
  <c r="H47405" i="1" s="1"/>
  <c r="I47405" i="1" s="1"/>
  <c r="K47406" i="1"/>
  <c r="L47406" i="1"/>
  <c r="H47406" i="1" s="1"/>
  <c r="I47406" i="1" s="1"/>
  <c r="K47407" i="1"/>
  <c r="L47407" i="1"/>
  <c r="H47407" i="1" s="1"/>
  <c r="I47407" i="1" s="1"/>
  <c r="K47408" i="1"/>
  <c r="L47408" i="1"/>
  <c r="H47408" i="1" s="1"/>
  <c r="I47408" i="1" s="1"/>
  <c r="K47409" i="1"/>
  <c r="L47409" i="1"/>
  <c r="H47409" i="1" s="1"/>
  <c r="I47409" i="1" s="1"/>
  <c r="K47410" i="1"/>
  <c r="L47410" i="1"/>
  <c r="H47410" i="1" s="1"/>
  <c r="I47410" i="1" s="1"/>
  <c r="K47411" i="1"/>
  <c r="L47411" i="1"/>
  <c r="H47411" i="1" s="1"/>
  <c r="I47411" i="1" s="1"/>
  <c r="K47412" i="1"/>
  <c r="L47412" i="1"/>
  <c r="H47412" i="1" s="1"/>
  <c r="I47412" i="1" s="1"/>
  <c r="K47413" i="1"/>
  <c r="L47413" i="1"/>
  <c r="H47413" i="1" s="1"/>
  <c r="I47413" i="1" s="1"/>
  <c r="K47414" i="1"/>
  <c r="L47414" i="1"/>
  <c r="H47414" i="1" s="1"/>
  <c r="I47414" i="1" s="1"/>
  <c r="K47415" i="1"/>
  <c r="L47415" i="1"/>
  <c r="H47415" i="1" s="1"/>
  <c r="I47415" i="1" s="1"/>
  <c r="K47416" i="1"/>
  <c r="L47416" i="1"/>
  <c r="H47416" i="1" s="1"/>
  <c r="I47416" i="1" s="1"/>
  <c r="K47417" i="1"/>
  <c r="L47417" i="1"/>
  <c r="H47417" i="1" s="1"/>
  <c r="I47417" i="1" s="1"/>
  <c r="K47418" i="1"/>
  <c r="L47418" i="1"/>
  <c r="H47418" i="1" s="1"/>
  <c r="I47418" i="1" s="1"/>
  <c r="K47419" i="1"/>
  <c r="L47419" i="1"/>
  <c r="H47419" i="1" s="1"/>
  <c r="I47419" i="1" s="1"/>
  <c r="K47420" i="1"/>
  <c r="L47420" i="1"/>
  <c r="H47420" i="1" s="1"/>
  <c r="I47420" i="1" s="1"/>
  <c r="K47421" i="1"/>
  <c r="L47421" i="1"/>
  <c r="H47421" i="1" s="1"/>
  <c r="I47421" i="1" s="1"/>
  <c r="K47422" i="1"/>
  <c r="L47422" i="1"/>
  <c r="H47422" i="1" s="1"/>
  <c r="I47422" i="1" s="1"/>
  <c r="K47423" i="1"/>
  <c r="L47423" i="1"/>
  <c r="H47423" i="1" s="1"/>
  <c r="I47423" i="1" s="1"/>
  <c r="K47424" i="1"/>
  <c r="L47424" i="1"/>
  <c r="H47424" i="1" s="1"/>
  <c r="I47424" i="1" s="1"/>
  <c r="K47425" i="1"/>
  <c r="L47425" i="1"/>
  <c r="H47425" i="1" s="1"/>
  <c r="I47425" i="1" s="1"/>
  <c r="K47426" i="1"/>
  <c r="L47426" i="1"/>
  <c r="H47426" i="1" s="1"/>
  <c r="I47426" i="1" s="1"/>
  <c r="K47427" i="1"/>
  <c r="L47427" i="1"/>
  <c r="H47427" i="1" s="1"/>
  <c r="I47427" i="1" s="1"/>
  <c r="K47428" i="1"/>
  <c r="L47428" i="1"/>
  <c r="H47428" i="1" s="1"/>
  <c r="I47428" i="1" s="1"/>
  <c r="K47429" i="1"/>
  <c r="L47429" i="1"/>
  <c r="H47429" i="1" s="1"/>
  <c r="I47429" i="1" s="1"/>
  <c r="K47430" i="1"/>
  <c r="L47430" i="1"/>
  <c r="H47430" i="1" s="1"/>
  <c r="I47430" i="1" s="1"/>
  <c r="K47431" i="1"/>
  <c r="L47431" i="1"/>
  <c r="H47431" i="1" s="1"/>
  <c r="I47431" i="1" s="1"/>
  <c r="K47432" i="1"/>
  <c r="L47432" i="1"/>
  <c r="H47432" i="1" s="1"/>
  <c r="I47432" i="1" s="1"/>
  <c r="K47433" i="1"/>
  <c r="L47433" i="1"/>
  <c r="H47433" i="1" s="1"/>
  <c r="I47433" i="1" s="1"/>
  <c r="K47434" i="1"/>
  <c r="L47434" i="1"/>
  <c r="H47434" i="1" s="1"/>
  <c r="I47434" i="1" s="1"/>
  <c r="K47435" i="1"/>
  <c r="L47435" i="1"/>
  <c r="H47435" i="1" s="1"/>
  <c r="I47435" i="1" s="1"/>
  <c r="K47436" i="1"/>
  <c r="L47436" i="1"/>
  <c r="H47436" i="1" s="1"/>
  <c r="I47436" i="1" s="1"/>
  <c r="K47437" i="1"/>
  <c r="L47437" i="1"/>
  <c r="H47437" i="1" s="1"/>
  <c r="I47437" i="1" s="1"/>
  <c r="K47438" i="1"/>
  <c r="L47438" i="1"/>
  <c r="H47438" i="1" s="1"/>
  <c r="I47438" i="1" s="1"/>
  <c r="K47439" i="1"/>
  <c r="L47439" i="1"/>
  <c r="H47439" i="1" s="1"/>
  <c r="I47439" i="1" s="1"/>
  <c r="K47440" i="1"/>
  <c r="L47440" i="1"/>
  <c r="H47440" i="1" s="1"/>
  <c r="I47440" i="1" s="1"/>
  <c r="K47441" i="1"/>
  <c r="L47441" i="1"/>
  <c r="H47441" i="1" s="1"/>
  <c r="I47441" i="1" s="1"/>
  <c r="K47442" i="1"/>
  <c r="L47442" i="1"/>
  <c r="H47442" i="1" s="1"/>
  <c r="I47442" i="1" s="1"/>
  <c r="K47443" i="1"/>
  <c r="L47443" i="1"/>
  <c r="H47443" i="1" s="1"/>
  <c r="I47443" i="1" s="1"/>
  <c r="K47444" i="1"/>
  <c r="L47444" i="1"/>
  <c r="H47444" i="1" s="1"/>
  <c r="I47444" i="1" s="1"/>
  <c r="K47445" i="1"/>
  <c r="L47445" i="1"/>
  <c r="H47445" i="1" s="1"/>
  <c r="I47445" i="1" s="1"/>
  <c r="K47446" i="1"/>
  <c r="L47446" i="1"/>
  <c r="H47446" i="1" s="1"/>
  <c r="I47446" i="1" s="1"/>
  <c r="K47447" i="1"/>
  <c r="L47447" i="1"/>
  <c r="H47447" i="1" s="1"/>
  <c r="I47447" i="1" s="1"/>
  <c r="K47448" i="1"/>
  <c r="L47448" i="1"/>
  <c r="H47448" i="1" s="1"/>
  <c r="I47448" i="1" s="1"/>
  <c r="K47449" i="1"/>
  <c r="L47449" i="1"/>
  <c r="H47449" i="1" s="1"/>
  <c r="I47449" i="1" s="1"/>
  <c r="K47450" i="1"/>
  <c r="L47450" i="1"/>
  <c r="H47450" i="1" s="1"/>
  <c r="I47450" i="1" s="1"/>
  <c r="K47451" i="1"/>
  <c r="L47451" i="1"/>
  <c r="H47451" i="1" s="1"/>
  <c r="I47451" i="1" s="1"/>
  <c r="K47452" i="1"/>
  <c r="L47452" i="1"/>
  <c r="H47452" i="1" s="1"/>
  <c r="I47452" i="1" s="1"/>
  <c r="K47453" i="1"/>
  <c r="L47453" i="1"/>
  <c r="H47453" i="1" s="1"/>
  <c r="I47453" i="1" s="1"/>
  <c r="K47454" i="1"/>
  <c r="L47454" i="1"/>
  <c r="H47454" i="1" s="1"/>
  <c r="I47454" i="1" s="1"/>
  <c r="K47455" i="1"/>
  <c r="L47455" i="1"/>
  <c r="H47455" i="1" s="1"/>
  <c r="I47455" i="1" s="1"/>
  <c r="K47456" i="1"/>
  <c r="L47456" i="1"/>
  <c r="H47456" i="1" s="1"/>
  <c r="I47456" i="1" s="1"/>
  <c r="K47457" i="1"/>
  <c r="L47457" i="1"/>
  <c r="H47457" i="1" s="1"/>
  <c r="I47457" i="1" s="1"/>
  <c r="K47458" i="1"/>
  <c r="L47458" i="1"/>
  <c r="H47458" i="1" s="1"/>
  <c r="I47458" i="1" s="1"/>
  <c r="K47459" i="1"/>
  <c r="L47459" i="1"/>
  <c r="H47459" i="1" s="1"/>
  <c r="I47459" i="1" s="1"/>
  <c r="K47460" i="1"/>
  <c r="L47460" i="1"/>
  <c r="H47460" i="1" s="1"/>
  <c r="I47460" i="1" s="1"/>
  <c r="K47461" i="1"/>
  <c r="L47461" i="1"/>
  <c r="H47461" i="1" s="1"/>
  <c r="I47461" i="1" s="1"/>
  <c r="K47462" i="1"/>
  <c r="L47462" i="1"/>
  <c r="H47462" i="1" s="1"/>
  <c r="I47462" i="1" s="1"/>
  <c r="K47463" i="1"/>
  <c r="L47463" i="1"/>
  <c r="H47463" i="1" s="1"/>
  <c r="I47463" i="1" s="1"/>
  <c r="K47464" i="1"/>
  <c r="L47464" i="1"/>
  <c r="H47464" i="1" s="1"/>
  <c r="I47464" i="1" s="1"/>
  <c r="K47465" i="1"/>
  <c r="L47465" i="1"/>
  <c r="H47465" i="1" s="1"/>
  <c r="I47465" i="1" s="1"/>
  <c r="K47466" i="1"/>
  <c r="L47466" i="1"/>
  <c r="H47466" i="1" s="1"/>
  <c r="I47466" i="1" s="1"/>
  <c r="K47467" i="1"/>
  <c r="L47467" i="1"/>
  <c r="H47467" i="1" s="1"/>
  <c r="I47467" i="1" s="1"/>
  <c r="K47468" i="1"/>
  <c r="L47468" i="1"/>
  <c r="H47468" i="1" s="1"/>
  <c r="I47468" i="1" s="1"/>
  <c r="K47469" i="1"/>
  <c r="L47469" i="1"/>
  <c r="H47469" i="1" s="1"/>
  <c r="I47469" i="1" s="1"/>
  <c r="K47470" i="1"/>
  <c r="L47470" i="1"/>
  <c r="H47470" i="1" s="1"/>
  <c r="I47470" i="1" s="1"/>
  <c r="K47471" i="1"/>
  <c r="L47471" i="1"/>
  <c r="H47471" i="1" s="1"/>
  <c r="I47471" i="1" s="1"/>
  <c r="K47472" i="1"/>
  <c r="L47472" i="1"/>
  <c r="H47472" i="1" s="1"/>
  <c r="I47472" i="1" s="1"/>
  <c r="K47473" i="1"/>
  <c r="L47473" i="1"/>
  <c r="H47473" i="1" s="1"/>
  <c r="I47473" i="1" s="1"/>
  <c r="K47474" i="1"/>
  <c r="L47474" i="1"/>
  <c r="H47474" i="1" s="1"/>
  <c r="I47474" i="1" s="1"/>
  <c r="K47475" i="1"/>
  <c r="L47475" i="1"/>
  <c r="H47475" i="1" s="1"/>
  <c r="I47475" i="1" s="1"/>
  <c r="K47476" i="1"/>
  <c r="L47476" i="1"/>
  <c r="H47476" i="1" s="1"/>
  <c r="I47476" i="1" s="1"/>
  <c r="K47477" i="1"/>
  <c r="L47477" i="1"/>
  <c r="H47477" i="1" s="1"/>
  <c r="I47477" i="1" s="1"/>
  <c r="K47478" i="1"/>
  <c r="L47478" i="1"/>
  <c r="H47478" i="1" s="1"/>
  <c r="I47478" i="1" s="1"/>
  <c r="K47479" i="1"/>
  <c r="L47479" i="1"/>
  <c r="H47479" i="1" s="1"/>
  <c r="I47479" i="1" s="1"/>
  <c r="K47480" i="1"/>
  <c r="L47480" i="1"/>
  <c r="H47480" i="1" s="1"/>
  <c r="I47480" i="1" s="1"/>
  <c r="K47481" i="1"/>
  <c r="L47481" i="1"/>
  <c r="H47481" i="1" s="1"/>
  <c r="I47481" i="1" s="1"/>
  <c r="K47482" i="1"/>
  <c r="L47482" i="1"/>
  <c r="H47482" i="1" s="1"/>
  <c r="I47482" i="1" s="1"/>
  <c r="K47483" i="1"/>
  <c r="L47483" i="1"/>
  <c r="H47483" i="1" s="1"/>
  <c r="I47483" i="1" s="1"/>
  <c r="K47484" i="1"/>
  <c r="L47484" i="1"/>
  <c r="H47484" i="1" s="1"/>
  <c r="I47484" i="1" s="1"/>
  <c r="K47485" i="1"/>
  <c r="L47485" i="1"/>
  <c r="H47485" i="1" s="1"/>
  <c r="I47485" i="1" s="1"/>
  <c r="K47486" i="1"/>
  <c r="L47486" i="1"/>
  <c r="H47486" i="1" s="1"/>
  <c r="I47486" i="1" s="1"/>
  <c r="K47487" i="1"/>
  <c r="L47487" i="1"/>
  <c r="H47487" i="1" s="1"/>
  <c r="I47487" i="1" s="1"/>
  <c r="K47488" i="1"/>
  <c r="L47488" i="1"/>
  <c r="H47488" i="1" s="1"/>
  <c r="I47488" i="1" s="1"/>
  <c r="K47489" i="1"/>
  <c r="L47489" i="1"/>
  <c r="H47489" i="1" s="1"/>
  <c r="I47489" i="1" s="1"/>
  <c r="K47490" i="1"/>
  <c r="L47490" i="1"/>
  <c r="H47490" i="1" s="1"/>
  <c r="I47490" i="1" s="1"/>
  <c r="K47491" i="1"/>
  <c r="L47491" i="1"/>
  <c r="H47491" i="1" s="1"/>
  <c r="I47491" i="1" s="1"/>
  <c r="K47492" i="1"/>
  <c r="L47492" i="1"/>
  <c r="H47492" i="1" s="1"/>
  <c r="I47492" i="1" s="1"/>
  <c r="K47493" i="1"/>
  <c r="L47493" i="1"/>
  <c r="H47493" i="1" s="1"/>
  <c r="I47493" i="1" s="1"/>
  <c r="K47494" i="1"/>
  <c r="L47494" i="1"/>
  <c r="H47494" i="1" s="1"/>
  <c r="I47494" i="1" s="1"/>
  <c r="K47495" i="1"/>
  <c r="L47495" i="1"/>
  <c r="H47495" i="1" s="1"/>
  <c r="I47495" i="1" s="1"/>
  <c r="K47496" i="1"/>
  <c r="L47496" i="1"/>
  <c r="H47496" i="1" s="1"/>
  <c r="I47496" i="1" s="1"/>
  <c r="K47497" i="1"/>
  <c r="L47497" i="1"/>
  <c r="H47497" i="1" s="1"/>
  <c r="I47497" i="1" s="1"/>
  <c r="K47498" i="1"/>
  <c r="L47498" i="1"/>
  <c r="H47498" i="1" s="1"/>
  <c r="I47498" i="1" s="1"/>
  <c r="K47499" i="1"/>
  <c r="L47499" i="1"/>
  <c r="H47499" i="1" s="1"/>
  <c r="I47499" i="1" s="1"/>
  <c r="K47500" i="1"/>
  <c r="L47500" i="1"/>
  <c r="H47500" i="1" s="1"/>
  <c r="I47500" i="1" s="1"/>
  <c r="K47501" i="1"/>
  <c r="L47501" i="1"/>
  <c r="H47501" i="1" s="1"/>
  <c r="I47501" i="1" s="1"/>
  <c r="K47502" i="1"/>
  <c r="L47502" i="1"/>
  <c r="H47502" i="1" s="1"/>
  <c r="I47502" i="1" s="1"/>
  <c r="K47503" i="1"/>
  <c r="L47503" i="1"/>
  <c r="H47503" i="1" s="1"/>
  <c r="I47503" i="1" s="1"/>
  <c r="K47504" i="1"/>
  <c r="L47504" i="1"/>
  <c r="H47504" i="1" s="1"/>
  <c r="I47504" i="1" s="1"/>
  <c r="K47505" i="1"/>
  <c r="L47505" i="1"/>
  <c r="H47505" i="1" s="1"/>
  <c r="I47505" i="1" s="1"/>
  <c r="K47506" i="1"/>
  <c r="L47506" i="1"/>
  <c r="H47506" i="1" s="1"/>
  <c r="I47506" i="1" s="1"/>
  <c r="K47507" i="1"/>
  <c r="L47507" i="1"/>
  <c r="H47507" i="1" s="1"/>
  <c r="I47507" i="1" s="1"/>
  <c r="K47508" i="1"/>
  <c r="L47508" i="1"/>
  <c r="H47508" i="1" s="1"/>
  <c r="I47508" i="1" s="1"/>
  <c r="K47509" i="1"/>
  <c r="L47509" i="1"/>
  <c r="H47509" i="1" s="1"/>
  <c r="I47509" i="1" s="1"/>
  <c r="K47510" i="1"/>
  <c r="L47510" i="1"/>
  <c r="H47510" i="1" s="1"/>
  <c r="I47510" i="1" s="1"/>
  <c r="K47511" i="1"/>
  <c r="L47511" i="1"/>
  <c r="H47511" i="1" s="1"/>
  <c r="I47511" i="1" s="1"/>
  <c r="K47512" i="1"/>
  <c r="L47512" i="1"/>
  <c r="H47512" i="1" s="1"/>
  <c r="I47512" i="1" s="1"/>
  <c r="K47513" i="1"/>
  <c r="L47513" i="1"/>
  <c r="H47513" i="1" s="1"/>
  <c r="I47513" i="1" s="1"/>
  <c r="K47514" i="1"/>
  <c r="L47514" i="1"/>
  <c r="H47514" i="1" s="1"/>
  <c r="I47514" i="1" s="1"/>
  <c r="K47515" i="1"/>
  <c r="L47515" i="1"/>
  <c r="H47515" i="1" s="1"/>
  <c r="I47515" i="1" s="1"/>
  <c r="K47516" i="1"/>
  <c r="L47516" i="1"/>
  <c r="H47516" i="1" s="1"/>
  <c r="I47516" i="1" s="1"/>
  <c r="K47517" i="1"/>
  <c r="L47517" i="1"/>
  <c r="H47517" i="1" s="1"/>
  <c r="I47517" i="1" s="1"/>
  <c r="K47518" i="1"/>
  <c r="L47518" i="1"/>
  <c r="H47518" i="1" s="1"/>
  <c r="I47518" i="1" s="1"/>
  <c r="K47519" i="1"/>
  <c r="L47519" i="1"/>
  <c r="H47519" i="1" s="1"/>
  <c r="I47519" i="1" s="1"/>
  <c r="K47520" i="1"/>
  <c r="L47520" i="1"/>
  <c r="H47520" i="1" s="1"/>
  <c r="I47520" i="1" s="1"/>
  <c r="K47521" i="1"/>
  <c r="L47521" i="1"/>
  <c r="H47521" i="1" s="1"/>
  <c r="I47521" i="1" s="1"/>
  <c r="K47522" i="1"/>
  <c r="L47522" i="1"/>
  <c r="H47522" i="1" s="1"/>
  <c r="I47522" i="1" s="1"/>
  <c r="K47523" i="1"/>
  <c r="L47523" i="1"/>
  <c r="H47523" i="1" s="1"/>
  <c r="I47523" i="1" s="1"/>
  <c r="K47524" i="1"/>
  <c r="L47524" i="1"/>
  <c r="H47524" i="1" s="1"/>
  <c r="I47524" i="1" s="1"/>
  <c r="K47525" i="1"/>
  <c r="L47525" i="1"/>
  <c r="H47525" i="1" s="1"/>
  <c r="I47525" i="1" s="1"/>
  <c r="K47526" i="1"/>
  <c r="L47526" i="1"/>
  <c r="H47526" i="1" s="1"/>
  <c r="I47526" i="1" s="1"/>
  <c r="K47527" i="1"/>
  <c r="L47527" i="1"/>
  <c r="H47527" i="1" s="1"/>
  <c r="I47527" i="1" s="1"/>
  <c r="K47528" i="1"/>
  <c r="L47528" i="1"/>
  <c r="H47528" i="1" s="1"/>
  <c r="I47528" i="1" s="1"/>
  <c r="K47529" i="1"/>
  <c r="L47529" i="1"/>
  <c r="H47529" i="1" s="1"/>
  <c r="I47529" i="1" s="1"/>
  <c r="K47530" i="1"/>
  <c r="L47530" i="1"/>
  <c r="H47530" i="1" s="1"/>
  <c r="I47530" i="1" s="1"/>
  <c r="K47531" i="1"/>
  <c r="L47531" i="1"/>
  <c r="H47531" i="1" s="1"/>
  <c r="I47531" i="1" s="1"/>
  <c r="K47532" i="1"/>
  <c r="L47532" i="1"/>
  <c r="H47532" i="1" s="1"/>
  <c r="I47532" i="1" s="1"/>
  <c r="K47533" i="1"/>
  <c r="L47533" i="1"/>
  <c r="H47533" i="1" s="1"/>
  <c r="I47533" i="1" s="1"/>
  <c r="K47534" i="1"/>
  <c r="L47534" i="1"/>
  <c r="H47534" i="1" s="1"/>
  <c r="I47534" i="1" s="1"/>
  <c r="K47535" i="1"/>
  <c r="L47535" i="1"/>
  <c r="H47535" i="1" s="1"/>
  <c r="I47535" i="1" s="1"/>
  <c r="K47536" i="1"/>
  <c r="L47536" i="1"/>
  <c r="H47536" i="1" s="1"/>
  <c r="I47536" i="1" s="1"/>
  <c r="K47537" i="1"/>
  <c r="L47537" i="1"/>
  <c r="H47537" i="1" s="1"/>
  <c r="I47537" i="1" s="1"/>
  <c r="K47538" i="1"/>
  <c r="L47538" i="1"/>
  <c r="H47538" i="1" s="1"/>
  <c r="I47538" i="1" s="1"/>
  <c r="K47539" i="1"/>
  <c r="L47539" i="1"/>
  <c r="H47539" i="1" s="1"/>
  <c r="I47539" i="1" s="1"/>
  <c r="K47540" i="1"/>
  <c r="L47540" i="1"/>
  <c r="H47540" i="1" s="1"/>
  <c r="I47540" i="1" s="1"/>
  <c r="K47541" i="1"/>
  <c r="L47541" i="1"/>
  <c r="H47541" i="1" s="1"/>
  <c r="I47541" i="1" s="1"/>
  <c r="K47542" i="1"/>
  <c r="L47542" i="1"/>
  <c r="H47542" i="1" s="1"/>
  <c r="I47542" i="1" s="1"/>
  <c r="K47543" i="1"/>
  <c r="L47543" i="1"/>
  <c r="H47543" i="1" s="1"/>
  <c r="I47543" i="1" s="1"/>
  <c r="K47544" i="1"/>
  <c r="L47544" i="1"/>
  <c r="H47544" i="1" s="1"/>
  <c r="I47544" i="1" s="1"/>
  <c r="K47545" i="1"/>
  <c r="L47545" i="1"/>
  <c r="H47545" i="1" s="1"/>
  <c r="I47545" i="1" s="1"/>
  <c r="K47546" i="1"/>
  <c r="L47546" i="1"/>
  <c r="H47546" i="1" s="1"/>
  <c r="I47546" i="1" s="1"/>
  <c r="K47547" i="1"/>
  <c r="L47547" i="1"/>
  <c r="H47547" i="1" s="1"/>
  <c r="I47547" i="1" s="1"/>
  <c r="K47548" i="1"/>
  <c r="L47548" i="1"/>
  <c r="H47548" i="1" s="1"/>
  <c r="I47548" i="1" s="1"/>
  <c r="K47549" i="1"/>
  <c r="L47549" i="1"/>
  <c r="H47549" i="1" s="1"/>
  <c r="I47549" i="1" s="1"/>
  <c r="K47550" i="1"/>
  <c r="L47550" i="1"/>
  <c r="H47550" i="1" s="1"/>
  <c r="I47550" i="1" s="1"/>
  <c r="K47551" i="1"/>
  <c r="L47551" i="1"/>
  <c r="H47551" i="1" s="1"/>
  <c r="I47551" i="1" s="1"/>
  <c r="K47552" i="1"/>
  <c r="L47552" i="1"/>
  <c r="H47552" i="1" s="1"/>
  <c r="I47552" i="1" s="1"/>
  <c r="K47553" i="1"/>
  <c r="L47553" i="1"/>
  <c r="H47553" i="1" s="1"/>
  <c r="I47553" i="1" s="1"/>
  <c r="K47554" i="1"/>
  <c r="L47554" i="1"/>
  <c r="H47554" i="1" s="1"/>
  <c r="I47554" i="1" s="1"/>
  <c r="K47555" i="1"/>
  <c r="L47555" i="1"/>
  <c r="H47555" i="1" s="1"/>
  <c r="I47555" i="1" s="1"/>
  <c r="K47556" i="1"/>
  <c r="L47556" i="1"/>
  <c r="H47556" i="1" s="1"/>
  <c r="I47556" i="1" s="1"/>
  <c r="K47557" i="1"/>
  <c r="L47557" i="1"/>
  <c r="H47557" i="1" s="1"/>
  <c r="I47557" i="1" s="1"/>
  <c r="K47558" i="1"/>
  <c r="L47558" i="1"/>
  <c r="H47558" i="1" s="1"/>
  <c r="I47558" i="1" s="1"/>
  <c r="K47559" i="1"/>
  <c r="L47559" i="1"/>
  <c r="H47559" i="1" s="1"/>
  <c r="I47559" i="1" s="1"/>
  <c r="K47560" i="1"/>
  <c r="L47560" i="1"/>
  <c r="H47560" i="1" s="1"/>
  <c r="I47560" i="1" s="1"/>
  <c r="K47561" i="1"/>
  <c r="L47561" i="1"/>
  <c r="H47561" i="1" s="1"/>
  <c r="I47561" i="1" s="1"/>
  <c r="K47562" i="1"/>
  <c r="L47562" i="1"/>
  <c r="H47562" i="1" s="1"/>
  <c r="I47562" i="1" s="1"/>
  <c r="K47563" i="1"/>
  <c r="L47563" i="1"/>
  <c r="H47563" i="1" s="1"/>
  <c r="I47563" i="1" s="1"/>
  <c r="K47564" i="1"/>
  <c r="L47564" i="1"/>
  <c r="H47564" i="1" s="1"/>
  <c r="I47564" i="1" s="1"/>
  <c r="K47565" i="1"/>
  <c r="L47565" i="1"/>
  <c r="H47565" i="1" s="1"/>
  <c r="I47565" i="1" s="1"/>
  <c r="K47566" i="1"/>
  <c r="L47566" i="1"/>
  <c r="H47566" i="1" s="1"/>
  <c r="I47566" i="1" s="1"/>
  <c r="K47567" i="1"/>
  <c r="L47567" i="1"/>
  <c r="H47567" i="1" s="1"/>
  <c r="I47567" i="1" s="1"/>
  <c r="K47568" i="1"/>
  <c r="L47568" i="1"/>
  <c r="H47568" i="1" s="1"/>
  <c r="I47568" i="1" s="1"/>
  <c r="K47569" i="1"/>
  <c r="L47569" i="1"/>
  <c r="H47569" i="1" s="1"/>
  <c r="I47569" i="1" s="1"/>
  <c r="K47570" i="1"/>
  <c r="L47570" i="1"/>
  <c r="H47570" i="1" s="1"/>
  <c r="I47570" i="1" s="1"/>
  <c r="K47571" i="1"/>
  <c r="L47571" i="1"/>
  <c r="H47571" i="1" s="1"/>
  <c r="I47571" i="1" s="1"/>
  <c r="K47572" i="1"/>
  <c r="L47572" i="1"/>
  <c r="H47572" i="1" s="1"/>
  <c r="I47572" i="1" s="1"/>
  <c r="K47573" i="1"/>
  <c r="L47573" i="1"/>
  <c r="H47573" i="1" s="1"/>
  <c r="I47573" i="1" s="1"/>
  <c r="K47574" i="1"/>
  <c r="L47574" i="1"/>
  <c r="H47574" i="1" s="1"/>
  <c r="I47574" i="1" s="1"/>
  <c r="K47575" i="1"/>
  <c r="L47575" i="1"/>
  <c r="H47575" i="1" s="1"/>
  <c r="I47575" i="1" s="1"/>
  <c r="K47576" i="1"/>
  <c r="L47576" i="1"/>
  <c r="H47576" i="1" s="1"/>
  <c r="I47576" i="1" s="1"/>
  <c r="K47577" i="1"/>
  <c r="L47577" i="1"/>
  <c r="H47577" i="1" s="1"/>
  <c r="I47577" i="1" s="1"/>
  <c r="K47578" i="1"/>
  <c r="L47578" i="1"/>
  <c r="H47578" i="1" s="1"/>
  <c r="I47578" i="1" s="1"/>
  <c r="K47579" i="1"/>
  <c r="L47579" i="1"/>
  <c r="H47579" i="1" s="1"/>
  <c r="I47579" i="1" s="1"/>
  <c r="K47580" i="1"/>
  <c r="L47580" i="1"/>
  <c r="H47580" i="1" s="1"/>
  <c r="I47580" i="1" s="1"/>
  <c r="K47581" i="1"/>
  <c r="L47581" i="1"/>
  <c r="H47581" i="1" s="1"/>
  <c r="I47581" i="1" s="1"/>
  <c r="K47582" i="1"/>
  <c r="L47582" i="1"/>
  <c r="H47582" i="1" s="1"/>
  <c r="I47582" i="1" s="1"/>
  <c r="K47583" i="1"/>
  <c r="L47583" i="1"/>
  <c r="H47583" i="1" s="1"/>
  <c r="I47583" i="1" s="1"/>
  <c r="K47584" i="1"/>
  <c r="L47584" i="1"/>
  <c r="H47584" i="1" s="1"/>
  <c r="I47584" i="1" s="1"/>
  <c r="K47585" i="1"/>
  <c r="L47585" i="1"/>
  <c r="H47585" i="1" s="1"/>
  <c r="I47585" i="1" s="1"/>
  <c r="K47586" i="1"/>
  <c r="L47586" i="1"/>
  <c r="H47586" i="1" s="1"/>
  <c r="I47586" i="1" s="1"/>
  <c r="K47587" i="1"/>
  <c r="L47587" i="1"/>
  <c r="H47587" i="1" s="1"/>
  <c r="I47587" i="1" s="1"/>
  <c r="K47588" i="1"/>
  <c r="L47588" i="1"/>
  <c r="H47588" i="1" s="1"/>
  <c r="I47588" i="1" s="1"/>
  <c r="K47589" i="1"/>
  <c r="L47589" i="1"/>
  <c r="H47589" i="1" s="1"/>
  <c r="I47589" i="1" s="1"/>
  <c r="K47590" i="1"/>
  <c r="L47590" i="1"/>
  <c r="H47590" i="1" s="1"/>
  <c r="I47590" i="1" s="1"/>
  <c r="K47591" i="1"/>
  <c r="L47591" i="1"/>
  <c r="H47591" i="1" s="1"/>
  <c r="I47591" i="1" s="1"/>
  <c r="K47592" i="1"/>
  <c r="L47592" i="1"/>
  <c r="H47592" i="1" s="1"/>
  <c r="I47592" i="1" s="1"/>
  <c r="K47593" i="1"/>
  <c r="L47593" i="1"/>
  <c r="H47593" i="1" s="1"/>
  <c r="I47593" i="1" s="1"/>
  <c r="K47594" i="1"/>
  <c r="L47594" i="1"/>
  <c r="H47594" i="1" s="1"/>
  <c r="I47594" i="1" s="1"/>
  <c r="K47595" i="1"/>
  <c r="L47595" i="1"/>
  <c r="H47595" i="1" s="1"/>
  <c r="I47595" i="1" s="1"/>
  <c r="K47596" i="1"/>
  <c r="L47596" i="1"/>
  <c r="H47596" i="1" s="1"/>
  <c r="I47596" i="1" s="1"/>
  <c r="K47597" i="1"/>
  <c r="L47597" i="1"/>
  <c r="H47597" i="1" s="1"/>
  <c r="I47597" i="1" s="1"/>
  <c r="K47598" i="1"/>
  <c r="L47598" i="1"/>
  <c r="H47598" i="1" s="1"/>
  <c r="I47598" i="1" s="1"/>
  <c r="K47599" i="1"/>
  <c r="L47599" i="1"/>
  <c r="H47599" i="1" s="1"/>
  <c r="I47599" i="1" s="1"/>
  <c r="K47600" i="1"/>
  <c r="L47600" i="1"/>
  <c r="H47600" i="1" s="1"/>
  <c r="I47600" i="1" s="1"/>
  <c r="K47601" i="1"/>
  <c r="L47601" i="1"/>
  <c r="H47601" i="1" s="1"/>
  <c r="I47601" i="1" s="1"/>
  <c r="K47602" i="1"/>
  <c r="L47602" i="1"/>
  <c r="H47602" i="1" s="1"/>
  <c r="I47602" i="1" s="1"/>
  <c r="K47603" i="1"/>
  <c r="L47603" i="1"/>
  <c r="H47603" i="1" s="1"/>
  <c r="I47603" i="1" s="1"/>
  <c r="K47604" i="1"/>
  <c r="L47604" i="1"/>
  <c r="H47604" i="1" s="1"/>
  <c r="I47604" i="1" s="1"/>
  <c r="K47605" i="1"/>
  <c r="L47605" i="1"/>
  <c r="H47605" i="1" s="1"/>
  <c r="I47605" i="1" s="1"/>
  <c r="K47606" i="1"/>
  <c r="L47606" i="1"/>
  <c r="H47606" i="1" s="1"/>
  <c r="I47606" i="1" s="1"/>
  <c r="K47607" i="1"/>
  <c r="L47607" i="1"/>
  <c r="H47607" i="1" s="1"/>
  <c r="I47607" i="1" s="1"/>
  <c r="K47608" i="1"/>
  <c r="L47608" i="1"/>
  <c r="H47608" i="1" s="1"/>
  <c r="I47608" i="1" s="1"/>
  <c r="K47609" i="1"/>
  <c r="L47609" i="1"/>
  <c r="H47609" i="1" s="1"/>
  <c r="I47609" i="1" s="1"/>
  <c r="K47610" i="1"/>
  <c r="L47610" i="1"/>
  <c r="H47610" i="1" s="1"/>
  <c r="I47610" i="1" s="1"/>
  <c r="K47611" i="1"/>
  <c r="L47611" i="1"/>
  <c r="H47611" i="1" s="1"/>
  <c r="I47611" i="1" s="1"/>
  <c r="K47612" i="1"/>
  <c r="L47612" i="1"/>
  <c r="H47612" i="1" s="1"/>
  <c r="I47612" i="1" s="1"/>
  <c r="K47613" i="1"/>
  <c r="L47613" i="1"/>
  <c r="H47613" i="1" s="1"/>
  <c r="I47613" i="1" s="1"/>
  <c r="K47614" i="1"/>
  <c r="L47614" i="1"/>
  <c r="H47614" i="1" s="1"/>
  <c r="I47614" i="1" s="1"/>
  <c r="K47615" i="1"/>
  <c r="L47615" i="1"/>
  <c r="H47615" i="1" s="1"/>
  <c r="I47615" i="1" s="1"/>
  <c r="K47616" i="1"/>
  <c r="L47616" i="1"/>
  <c r="H47616" i="1" s="1"/>
  <c r="I47616" i="1" s="1"/>
  <c r="K47617" i="1"/>
  <c r="L47617" i="1"/>
  <c r="H47617" i="1" s="1"/>
  <c r="I47617" i="1" s="1"/>
  <c r="K47618" i="1"/>
  <c r="L47618" i="1"/>
  <c r="H47618" i="1" s="1"/>
  <c r="I47618" i="1" s="1"/>
  <c r="K47619" i="1"/>
  <c r="L47619" i="1"/>
  <c r="H47619" i="1" s="1"/>
  <c r="I47619" i="1" s="1"/>
  <c r="K47620" i="1"/>
  <c r="L47620" i="1"/>
  <c r="H47620" i="1" s="1"/>
  <c r="I47620" i="1" s="1"/>
  <c r="K47621" i="1"/>
  <c r="L47621" i="1"/>
  <c r="H47621" i="1" s="1"/>
  <c r="I47621" i="1" s="1"/>
  <c r="K47622" i="1"/>
  <c r="L47622" i="1"/>
  <c r="H47622" i="1" s="1"/>
  <c r="I47622" i="1" s="1"/>
  <c r="K47623" i="1"/>
  <c r="L47623" i="1"/>
  <c r="H47623" i="1" s="1"/>
  <c r="I47623" i="1" s="1"/>
  <c r="K47624" i="1"/>
  <c r="L47624" i="1"/>
  <c r="H47624" i="1" s="1"/>
  <c r="I47624" i="1" s="1"/>
  <c r="K47625" i="1"/>
  <c r="L47625" i="1"/>
  <c r="H47625" i="1" s="1"/>
  <c r="I47625" i="1" s="1"/>
  <c r="K47626" i="1"/>
  <c r="L47626" i="1"/>
  <c r="H47626" i="1" s="1"/>
  <c r="I47626" i="1" s="1"/>
  <c r="K47627" i="1"/>
  <c r="L47627" i="1"/>
  <c r="H47627" i="1" s="1"/>
  <c r="I47627" i="1" s="1"/>
  <c r="K47628" i="1"/>
  <c r="L47628" i="1"/>
  <c r="H47628" i="1" s="1"/>
  <c r="I47628" i="1" s="1"/>
  <c r="K47629" i="1"/>
  <c r="L47629" i="1"/>
  <c r="H47629" i="1" s="1"/>
  <c r="I47629" i="1" s="1"/>
  <c r="K47630" i="1"/>
  <c r="L47630" i="1"/>
  <c r="H47630" i="1" s="1"/>
  <c r="I47630" i="1" s="1"/>
  <c r="K47631" i="1"/>
  <c r="L47631" i="1"/>
  <c r="H47631" i="1" s="1"/>
  <c r="I47631" i="1" s="1"/>
  <c r="K47632" i="1"/>
  <c r="L47632" i="1"/>
  <c r="H47632" i="1" s="1"/>
  <c r="I47632" i="1" s="1"/>
  <c r="K47633" i="1"/>
  <c r="L47633" i="1"/>
  <c r="H47633" i="1" s="1"/>
  <c r="I47633" i="1" s="1"/>
  <c r="K47634" i="1"/>
  <c r="L47634" i="1"/>
  <c r="H47634" i="1" s="1"/>
  <c r="I47634" i="1" s="1"/>
  <c r="K47635" i="1"/>
  <c r="L47635" i="1"/>
  <c r="H47635" i="1" s="1"/>
  <c r="I47635" i="1" s="1"/>
  <c r="K47636" i="1"/>
  <c r="L47636" i="1"/>
  <c r="H47636" i="1" s="1"/>
  <c r="I47636" i="1" s="1"/>
  <c r="K47637" i="1"/>
  <c r="L47637" i="1"/>
  <c r="H47637" i="1" s="1"/>
  <c r="I47637" i="1" s="1"/>
  <c r="K47638" i="1"/>
  <c r="L47638" i="1"/>
  <c r="H47638" i="1" s="1"/>
  <c r="I47638" i="1" s="1"/>
  <c r="K47639" i="1"/>
  <c r="L47639" i="1"/>
  <c r="H47639" i="1" s="1"/>
  <c r="I47639" i="1" s="1"/>
  <c r="K47640" i="1"/>
  <c r="L47640" i="1"/>
  <c r="H47640" i="1" s="1"/>
  <c r="I47640" i="1" s="1"/>
  <c r="K47641" i="1"/>
  <c r="L47641" i="1"/>
  <c r="H47641" i="1" s="1"/>
  <c r="I47641" i="1" s="1"/>
  <c r="K47642" i="1"/>
  <c r="L47642" i="1"/>
  <c r="H47642" i="1" s="1"/>
  <c r="I47642" i="1" s="1"/>
  <c r="K47643" i="1"/>
  <c r="L47643" i="1"/>
  <c r="H47643" i="1" s="1"/>
  <c r="I47643" i="1" s="1"/>
  <c r="K47644" i="1"/>
  <c r="L47644" i="1"/>
  <c r="H47644" i="1" s="1"/>
  <c r="I47644" i="1" s="1"/>
  <c r="K47645" i="1"/>
  <c r="L47645" i="1"/>
  <c r="H47645" i="1" s="1"/>
  <c r="I47645" i="1" s="1"/>
  <c r="K47646" i="1"/>
  <c r="L47646" i="1"/>
  <c r="H47646" i="1" s="1"/>
  <c r="I47646" i="1" s="1"/>
  <c r="K47647" i="1"/>
  <c r="L47647" i="1"/>
  <c r="H47647" i="1" s="1"/>
  <c r="I47647" i="1" s="1"/>
  <c r="K47648" i="1"/>
  <c r="L47648" i="1"/>
  <c r="H47648" i="1" s="1"/>
  <c r="I47648" i="1" s="1"/>
  <c r="K47649" i="1"/>
  <c r="L47649" i="1"/>
  <c r="H47649" i="1" s="1"/>
  <c r="I47649" i="1" s="1"/>
  <c r="K47650" i="1"/>
  <c r="L47650" i="1"/>
  <c r="H47650" i="1" s="1"/>
  <c r="I47650" i="1" s="1"/>
  <c r="K47651" i="1"/>
  <c r="L47651" i="1"/>
  <c r="H47651" i="1" s="1"/>
  <c r="I47651" i="1" s="1"/>
  <c r="K47652" i="1"/>
  <c r="L47652" i="1"/>
  <c r="H47652" i="1" s="1"/>
  <c r="I47652" i="1" s="1"/>
  <c r="K47653" i="1"/>
  <c r="L47653" i="1"/>
  <c r="H47653" i="1" s="1"/>
  <c r="I47653" i="1" s="1"/>
  <c r="K47654" i="1"/>
  <c r="L47654" i="1"/>
  <c r="H47654" i="1" s="1"/>
  <c r="I47654" i="1" s="1"/>
  <c r="K47655" i="1"/>
  <c r="L47655" i="1"/>
  <c r="H47655" i="1" s="1"/>
  <c r="I47655" i="1" s="1"/>
  <c r="K47656" i="1"/>
  <c r="L47656" i="1"/>
  <c r="H47656" i="1" s="1"/>
  <c r="I47656" i="1" s="1"/>
  <c r="K47657" i="1"/>
  <c r="L47657" i="1"/>
  <c r="H47657" i="1" s="1"/>
  <c r="I47657" i="1" s="1"/>
  <c r="K47658" i="1"/>
  <c r="L47658" i="1"/>
  <c r="H47658" i="1" s="1"/>
  <c r="I47658" i="1" s="1"/>
  <c r="K47659" i="1"/>
  <c r="L47659" i="1"/>
  <c r="H47659" i="1" s="1"/>
  <c r="I47659" i="1" s="1"/>
  <c r="K47660" i="1"/>
  <c r="L47660" i="1"/>
  <c r="H47660" i="1" s="1"/>
  <c r="I47660" i="1" s="1"/>
  <c r="K47661" i="1"/>
  <c r="L47661" i="1"/>
  <c r="H47661" i="1" s="1"/>
  <c r="I47661" i="1" s="1"/>
  <c r="K47662" i="1"/>
  <c r="L47662" i="1"/>
  <c r="H47662" i="1" s="1"/>
  <c r="I47662" i="1" s="1"/>
  <c r="K47663" i="1"/>
  <c r="L47663" i="1"/>
  <c r="H47663" i="1" s="1"/>
  <c r="I47663" i="1" s="1"/>
  <c r="K47664" i="1"/>
  <c r="L47664" i="1"/>
  <c r="H47664" i="1" s="1"/>
  <c r="I47664" i="1" s="1"/>
  <c r="K47665" i="1"/>
  <c r="L47665" i="1"/>
  <c r="H47665" i="1" s="1"/>
  <c r="I47665" i="1" s="1"/>
  <c r="K47666" i="1"/>
  <c r="L47666" i="1"/>
  <c r="H47666" i="1" s="1"/>
  <c r="I47666" i="1" s="1"/>
  <c r="K47667" i="1"/>
  <c r="L47667" i="1"/>
  <c r="H47667" i="1" s="1"/>
  <c r="I47667" i="1" s="1"/>
  <c r="K47668" i="1"/>
  <c r="L47668" i="1"/>
  <c r="H47668" i="1" s="1"/>
  <c r="I47668" i="1" s="1"/>
  <c r="K47669" i="1"/>
  <c r="L47669" i="1"/>
  <c r="H47669" i="1" s="1"/>
  <c r="I47669" i="1" s="1"/>
  <c r="K47670" i="1"/>
  <c r="L47670" i="1"/>
  <c r="H47670" i="1" s="1"/>
  <c r="I47670" i="1" s="1"/>
  <c r="K47671" i="1"/>
  <c r="L47671" i="1"/>
  <c r="H47671" i="1" s="1"/>
  <c r="I47671" i="1" s="1"/>
  <c r="K47672" i="1"/>
  <c r="L47672" i="1"/>
  <c r="H47672" i="1" s="1"/>
  <c r="I47672" i="1" s="1"/>
  <c r="K47673" i="1"/>
  <c r="L47673" i="1"/>
  <c r="H47673" i="1" s="1"/>
  <c r="I47673" i="1" s="1"/>
  <c r="K47674" i="1"/>
  <c r="L47674" i="1"/>
  <c r="H47674" i="1" s="1"/>
  <c r="I47674" i="1" s="1"/>
  <c r="K47675" i="1"/>
  <c r="L47675" i="1"/>
  <c r="H47675" i="1" s="1"/>
  <c r="I47675" i="1" s="1"/>
  <c r="K47676" i="1"/>
  <c r="L47676" i="1"/>
  <c r="H47676" i="1" s="1"/>
  <c r="I47676" i="1" s="1"/>
  <c r="K47677" i="1"/>
  <c r="L47677" i="1"/>
  <c r="H47677" i="1" s="1"/>
  <c r="I47677" i="1" s="1"/>
  <c r="K47678" i="1"/>
  <c r="L47678" i="1"/>
  <c r="H47678" i="1" s="1"/>
  <c r="I47678" i="1" s="1"/>
  <c r="K47679" i="1"/>
  <c r="L47679" i="1"/>
  <c r="H47679" i="1" s="1"/>
  <c r="I47679" i="1" s="1"/>
  <c r="K47680" i="1"/>
  <c r="L47680" i="1"/>
  <c r="H47680" i="1" s="1"/>
  <c r="I47680" i="1" s="1"/>
  <c r="K47681" i="1"/>
  <c r="L47681" i="1"/>
  <c r="H47681" i="1" s="1"/>
  <c r="I47681" i="1" s="1"/>
  <c r="K47682" i="1"/>
  <c r="L47682" i="1"/>
  <c r="H47682" i="1" s="1"/>
  <c r="I47682" i="1" s="1"/>
  <c r="K47683" i="1"/>
  <c r="L47683" i="1"/>
  <c r="H47683" i="1" s="1"/>
  <c r="I47683" i="1" s="1"/>
  <c r="K47684" i="1"/>
  <c r="L47684" i="1"/>
  <c r="H47684" i="1" s="1"/>
  <c r="I47684" i="1" s="1"/>
  <c r="K47685" i="1"/>
  <c r="L47685" i="1"/>
  <c r="H47685" i="1" s="1"/>
  <c r="I47685" i="1" s="1"/>
  <c r="K47686" i="1"/>
  <c r="L47686" i="1"/>
  <c r="H47686" i="1" s="1"/>
  <c r="I47686" i="1" s="1"/>
  <c r="K47687" i="1"/>
  <c r="L47687" i="1"/>
  <c r="H47687" i="1" s="1"/>
  <c r="I47687" i="1" s="1"/>
  <c r="K47688" i="1"/>
  <c r="L47688" i="1"/>
  <c r="H47688" i="1" s="1"/>
  <c r="I47688" i="1" s="1"/>
  <c r="K47689" i="1"/>
  <c r="L47689" i="1"/>
  <c r="H47689" i="1" s="1"/>
  <c r="I47689" i="1" s="1"/>
  <c r="K47690" i="1"/>
  <c r="L47690" i="1"/>
  <c r="H47690" i="1" s="1"/>
  <c r="I47690" i="1" s="1"/>
  <c r="K47691" i="1"/>
  <c r="L47691" i="1"/>
  <c r="H47691" i="1" s="1"/>
  <c r="I47691" i="1" s="1"/>
  <c r="K47692" i="1"/>
  <c r="L47692" i="1"/>
  <c r="H47692" i="1" s="1"/>
  <c r="I47692" i="1" s="1"/>
  <c r="K47693" i="1"/>
  <c r="L47693" i="1"/>
  <c r="H47693" i="1" s="1"/>
  <c r="I47693" i="1" s="1"/>
  <c r="K47694" i="1"/>
  <c r="L47694" i="1"/>
  <c r="H47694" i="1" s="1"/>
  <c r="I47694" i="1" s="1"/>
  <c r="K47695" i="1"/>
  <c r="L47695" i="1"/>
  <c r="H47695" i="1" s="1"/>
  <c r="I47695" i="1" s="1"/>
  <c r="K47696" i="1"/>
  <c r="L47696" i="1"/>
  <c r="H47696" i="1" s="1"/>
  <c r="I47696" i="1" s="1"/>
  <c r="K47697" i="1"/>
  <c r="L47697" i="1"/>
  <c r="H47697" i="1" s="1"/>
  <c r="I47697" i="1" s="1"/>
  <c r="K47698" i="1"/>
  <c r="L47698" i="1"/>
  <c r="H47698" i="1" s="1"/>
  <c r="I47698" i="1" s="1"/>
  <c r="K47699" i="1"/>
  <c r="L47699" i="1"/>
  <c r="H47699" i="1" s="1"/>
  <c r="I47699" i="1" s="1"/>
  <c r="K47700" i="1"/>
  <c r="L47700" i="1"/>
  <c r="H47700" i="1" s="1"/>
  <c r="I47700" i="1" s="1"/>
  <c r="K47701" i="1"/>
  <c r="L47701" i="1"/>
  <c r="H47701" i="1" s="1"/>
  <c r="I47701" i="1" s="1"/>
  <c r="K47702" i="1"/>
  <c r="L47702" i="1"/>
  <c r="H47702" i="1" s="1"/>
  <c r="I47702" i="1" s="1"/>
  <c r="K47703" i="1"/>
  <c r="L47703" i="1"/>
  <c r="H47703" i="1" s="1"/>
  <c r="I47703" i="1" s="1"/>
  <c r="K47704" i="1"/>
  <c r="L47704" i="1"/>
  <c r="H47704" i="1" s="1"/>
  <c r="I47704" i="1" s="1"/>
  <c r="K47705" i="1"/>
  <c r="L47705" i="1"/>
  <c r="H47705" i="1" s="1"/>
  <c r="I47705" i="1" s="1"/>
  <c r="K47706" i="1"/>
  <c r="L47706" i="1"/>
  <c r="H47706" i="1" s="1"/>
  <c r="I47706" i="1" s="1"/>
  <c r="K47707" i="1"/>
  <c r="L47707" i="1"/>
  <c r="H47707" i="1" s="1"/>
  <c r="I47707" i="1" s="1"/>
  <c r="K47708" i="1"/>
  <c r="L47708" i="1"/>
  <c r="H47708" i="1" s="1"/>
  <c r="I47708" i="1" s="1"/>
  <c r="K47709" i="1"/>
  <c r="L47709" i="1"/>
  <c r="H47709" i="1" s="1"/>
  <c r="I47709" i="1" s="1"/>
  <c r="K47710" i="1"/>
  <c r="L47710" i="1"/>
  <c r="H47710" i="1" s="1"/>
  <c r="I47710" i="1" s="1"/>
  <c r="K47711" i="1"/>
  <c r="L47711" i="1"/>
  <c r="H47711" i="1" s="1"/>
  <c r="I47711" i="1" s="1"/>
  <c r="K47712" i="1"/>
  <c r="L47712" i="1"/>
  <c r="H47712" i="1" s="1"/>
  <c r="I47712" i="1" s="1"/>
  <c r="K47713" i="1"/>
  <c r="L47713" i="1"/>
  <c r="H47713" i="1" s="1"/>
  <c r="I47713" i="1" s="1"/>
  <c r="K47714" i="1"/>
  <c r="L47714" i="1"/>
  <c r="H47714" i="1" s="1"/>
  <c r="I47714" i="1" s="1"/>
  <c r="K47715" i="1"/>
  <c r="L47715" i="1"/>
  <c r="H47715" i="1" s="1"/>
  <c r="I47715" i="1" s="1"/>
  <c r="K47716" i="1"/>
  <c r="L47716" i="1"/>
  <c r="H47716" i="1" s="1"/>
  <c r="I47716" i="1" s="1"/>
  <c r="K47717" i="1"/>
  <c r="L47717" i="1"/>
  <c r="H47717" i="1" s="1"/>
  <c r="I47717" i="1" s="1"/>
  <c r="K47718" i="1"/>
  <c r="L47718" i="1"/>
  <c r="H47718" i="1" s="1"/>
  <c r="I47718" i="1" s="1"/>
  <c r="K47719" i="1"/>
  <c r="L47719" i="1"/>
  <c r="H47719" i="1" s="1"/>
  <c r="I47719" i="1" s="1"/>
  <c r="K47720" i="1"/>
  <c r="L47720" i="1"/>
  <c r="H47720" i="1" s="1"/>
  <c r="I47720" i="1" s="1"/>
  <c r="K47721" i="1"/>
  <c r="L47721" i="1"/>
  <c r="H47721" i="1" s="1"/>
  <c r="I47721" i="1" s="1"/>
  <c r="K47722" i="1"/>
  <c r="L47722" i="1"/>
  <c r="H47722" i="1" s="1"/>
  <c r="I47722" i="1" s="1"/>
  <c r="K47723" i="1"/>
  <c r="L47723" i="1"/>
  <c r="H47723" i="1" s="1"/>
  <c r="I47723" i="1" s="1"/>
  <c r="K47724" i="1"/>
  <c r="L47724" i="1"/>
  <c r="H47724" i="1" s="1"/>
  <c r="I47724" i="1" s="1"/>
  <c r="K47725" i="1"/>
  <c r="L47725" i="1"/>
  <c r="H47725" i="1" s="1"/>
  <c r="I47725" i="1" s="1"/>
  <c r="K47726" i="1"/>
  <c r="L47726" i="1"/>
  <c r="H47726" i="1" s="1"/>
  <c r="I47726" i="1" s="1"/>
  <c r="K47727" i="1"/>
  <c r="L47727" i="1"/>
  <c r="H47727" i="1" s="1"/>
  <c r="I47727" i="1" s="1"/>
  <c r="K47728" i="1"/>
  <c r="L47728" i="1"/>
  <c r="H47728" i="1" s="1"/>
  <c r="I47728" i="1" s="1"/>
  <c r="K47729" i="1"/>
  <c r="L47729" i="1"/>
  <c r="H47729" i="1" s="1"/>
  <c r="I47729" i="1" s="1"/>
  <c r="K47730" i="1"/>
  <c r="L47730" i="1"/>
  <c r="H47730" i="1" s="1"/>
  <c r="I47730" i="1" s="1"/>
  <c r="K47731" i="1"/>
  <c r="L47731" i="1"/>
  <c r="H47731" i="1" s="1"/>
  <c r="I47731" i="1" s="1"/>
  <c r="K47732" i="1"/>
  <c r="L47732" i="1"/>
  <c r="H47732" i="1" s="1"/>
  <c r="I47732" i="1" s="1"/>
  <c r="K47733" i="1"/>
  <c r="L47733" i="1"/>
  <c r="H47733" i="1" s="1"/>
  <c r="I47733" i="1" s="1"/>
  <c r="K47734" i="1"/>
  <c r="L47734" i="1"/>
  <c r="H47734" i="1" s="1"/>
  <c r="I47734" i="1" s="1"/>
  <c r="K47735" i="1"/>
  <c r="L47735" i="1"/>
  <c r="H47735" i="1" s="1"/>
  <c r="I47735" i="1" s="1"/>
  <c r="K47736" i="1"/>
  <c r="L47736" i="1"/>
  <c r="H47736" i="1" s="1"/>
  <c r="I47736" i="1" s="1"/>
  <c r="K47737" i="1"/>
  <c r="L47737" i="1"/>
  <c r="H47737" i="1" s="1"/>
  <c r="I47737" i="1" s="1"/>
  <c r="K47738" i="1"/>
  <c r="L47738" i="1"/>
  <c r="H47738" i="1" s="1"/>
  <c r="I47738" i="1" s="1"/>
  <c r="K47739" i="1"/>
  <c r="L47739" i="1"/>
  <c r="H47739" i="1" s="1"/>
  <c r="I47739" i="1" s="1"/>
  <c r="K47740" i="1"/>
  <c r="L47740" i="1"/>
  <c r="H47740" i="1" s="1"/>
  <c r="I47740" i="1" s="1"/>
  <c r="K47741" i="1"/>
  <c r="L47741" i="1"/>
  <c r="H47741" i="1" s="1"/>
  <c r="I47741" i="1" s="1"/>
  <c r="K47742" i="1"/>
  <c r="L47742" i="1"/>
  <c r="H47742" i="1" s="1"/>
  <c r="I47742" i="1" s="1"/>
  <c r="K47743" i="1"/>
  <c r="L47743" i="1"/>
  <c r="H47743" i="1" s="1"/>
  <c r="I47743" i="1" s="1"/>
  <c r="K47744" i="1"/>
  <c r="L47744" i="1"/>
  <c r="H47744" i="1" s="1"/>
  <c r="I47744" i="1" s="1"/>
  <c r="K47745" i="1"/>
  <c r="L47745" i="1"/>
  <c r="H47745" i="1" s="1"/>
  <c r="I47745" i="1" s="1"/>
  <c r="K47746" i="1"/>
  <c r="L47746" i="1"/>
  <c r="H47746" i="1" s="1"/>
  <c r="I47746" i="1" s="1"/>
  <c r="K47747" i="1"/>
  <c r="L47747" i="1"/>
  <c r="H47747" i="1" s="1"/>
  <c r="I47747" i="1" s="1"/>
  <c r="K47748" i="1"/>
  <c r="L47748" i="1"/>
  <c r="H47748" i="1" s="1"/>
  <c r="I47748" i="1" s="1"/>
  <c r="K47749" i="1"/>
  <c r="L47749" i="1"/>
  <c r="H47749" i="1" s="1"/>
  <c r="I47749" i="1" s="1"/>
  <c r="K47750" i="1"/>
  <c r="L47750" i="1"/>
  <c r="H47750" i="1" s="1"/>
  <c r="I47750" i="1" s="1"/>
  <c r="K47751" i="1"/>
  <c r="L47751" i="1"/>
  <c r="H47751" i="1" s="1"/>
  <c r="I47751" i="1" s="1"/>
  <c r="K47752" i="1"/>
  <c r="L47752" i="1"/>
  <c r="H47752" i="1" s="1"/>
  <c r="I47752" i="1" s="1"/>
  <c r="K47753" i="1"/>
  <c r="L47753" i="1"/>
  <c r="H47753" i="1" s="1"/>
  <c r="I47753" i="1" s="1"/>
  <c r="K47754" i="1"/>
  <c r="L47754" i="1"/>
  <c r="H47754" i="1" s="1"/>
  <c r="I47754" i="1" s="1"/>
  <c r="K47755" i="1"/>
  <c r="L47755" i="1"/>
  <c r="H47755" i="1" s="1"/>
  <c r="I47755" i="1" s="1"/>
  <c r="K47756" i="1"/>
  <c r="L47756" i="1"/>
  <c r="H47756" i="1" s="1"/>
  <c r="I47756" i="1" s="1"/>
  <c r="K47757" i="1"/>
  <c r="L47757" i="1"/>
  <c r="H47757" i="1" s="1"/>
  <c r="I47757" i="1" s="1"/>
  <c r="K47758" i="1"/>
  <c r="L47758" i="1"/>
  <c r="H47758" i="1" s="1"/>
  <c r="I47758" i="1" s="1"/>
  <c r="K47759" i="1"/>
  <c r="L47759" i="1"/>
  <c r="H47759" i="1" s="1"/>
  <c r="I47759" i="1" s="1"/>
  <c r="K47760" i="1"/>
  <c r="L47760" i="1"/>
  <c r="H47760" i="1" s="1"/>
  <c r="I47760" i="1" s="1"/>
  <c r="K47761" i="1"/>
  <c r="L47761" i="1"/>
  <c r="H47761" i="1" s="1"/>
  <c r="I47761" i="1" s="1"/>
  <c r="K47762" i="1"/>
  <c r="L47762" i="1"/>
  <c r="H47762" i="1" s="1"/>
  <c r="I47762" i="1" s="1"/>
  <c r="K47763" i="1"/>
  <c r="L47763" i="1"/>
  <c r="H47763" i="1" s="1"/>
  <c r="I47763" i="1" s="1"/>
  <c r="K47764" i="1"/>
  <c r="L47764" i="1"/>
  <c r="H47764" i="1" s="1"/>
  <c r="I47764" i="1" s="1"/>
  <c r="K47765" i="1"/>
  <c r="L47765" i="1"/>
  <c r="H47765" i="1" s="1"/>
  <c r="I47765" i="1" s="1"/>
  <c r="K47766" i="1"/>
  <c r="L47766" i="1"/>
  <c r="H47766" i="1" s="1"/>
  <c r="I47766" i="1" s="1"/>
  <c r="K47767" i="1"/>
  <c r="L47767" i="1"/>
  <c r="H47767" i="1" s="1"/>
  <c r="I47767" i="1" s="1"/>
  <c r="K47768" i="1"/>
  <c r="L47768" i="1"/>
  <c r="H47768" i="1" s="1"/>
  <c r="I47768" i="1" s="1"/>
  <c r="K47769" i="1"/>
  <c r="L47769" i="1"/>
  <c r="H47769" i="1" s="1"/>
  <c r="I47769" i="1" s="1"/>
  <c r="K47770" i="1"/>
  <c r="L47770" i="1"/>
  <c r="H47770" i="1" s="1"/>
  <c r="I47770" i="1" s="1"/>
  <c r="K47771" i="1"/>
  <c r="L47771" i="1"/>
  <c r="H47771" i="1" s="1"/>
  <c r="I47771" i="1" s="1"/>
  <c r="K47772" i="1"/>
  <c r="L47772" i="1"/>
  <c r="H47772" i="1" s="1"/>
  <c r="I47772" i="1" s="1"/>
  <c r="K47773" i="1"/>
  <c r="L47773" i="1"/>
  <c r="H47773" i="1" s="1"/>
  <c r="I47773" i="1" s="1"/>
  <c r="K47774" i="1"/>
  <c r="L47774" i="1"/>
  <c r="H47774" i="1" s="1"/>
  <c r="I47774" i="1" s="1"/>
  <c r="K47775" i="1"/>
  <c r="L47775" i="1"/>
  <c r="H47775" i="1" s="1"/>
  <c r="I47775" i="1" s="1"/>
  <c r="K47776" i="1"/>
  <c r="L47776" i="1"/>
  <c r="H47776" i="1" s="1"/>
  <c r="I47776" i="1" s="1"/>
  <c r="K47777" i="1"/>
  <c r="L47777" i="1"/>
  <c r="H47777" i="1" s="1"/>
  <c r="I47777" i="1" s="1"/>
  <c r="K47778" i="1"/>
  <c r="L47778" i="1"/>
  <c r="H47778" i="1" s="1"/>
  <c r="I47778" i="1" s="1"/>
  <c r="K47779" i="1"/>
  <c r="L47779" i="1"/>
  <c r="H47779" i="1" s="1"/>
  <c r="I47779" i="1" s="1"/>
  <c r="K47780" i="1"/>
  <c r="L47780" i="1"/>
  <c r="H47780" i="1" s="1"/>
  <c r="I47780" i="1" s="1"/>
  <c r="K47781" i="1"/>
  <c r="L47781" i="1"/>
  <c r="H47781" i="1" s="1"/>
  <c r="I47781" i="1" s="1"/>
  <c r="K47782" i="1"/>
  <c r="L47782" i="1"/>
  <c r="H47782" i="1" s="1"/>
  <c r="I47782" i="1" s="1"/>
  <c r="K47783" i="1"/>
  <c r="L47783" i="1"/>
  <c r="H47783" i="1" s="1"/>
  <c r="I47783" i="1" s="1"/>
  <c r="K47784" i="1"/>
  <c r="L47784" i="1"/>
  <c r="H47784" i="1" s="1"/>
  <c r="I47784" i="1" s="1"/>
  <c r="K47785" i="1"/>
  <c r="L47785" i="1"/>
  <c r="H47785" i="1" s="1"/>
  <c r="I47785" i="1" s="1"/>
  <c r="K47786" i="1"/>
  <c r="L47786" i="1"/>
  <c r="H47786" i="1" s="1"/>
  <c r="I47786" i="1" s="1"/>
  <c r="K47787" i="1"/>
  <c r="L47787" i="1"/>
  <c r="H47787" i="1" s="1"/>
  <c r="I47787" i="1" s="1"/>
  <c r="K47788" i="1"/>
  <c r="L47788" i="1"/>
  <c r="H47788" i="1" s="1"/>
  <c r="I47788" i="1" s="1"/>
  <c r="K47789" i="1"/>
  <c r="L47789" i="1"/>
  <c r="H47789" i="1" s="1"/>
  <c r="I47789" i="1" s="1"/>
  <c r="K47790" i="1"/>
  <c r="L47790" i="1"/>
  <c r="H47790" i="1" s="1"/>
  <c r="I47790" i="1" s="1"/>
  <c r="K47791" i="1"/>
  <c r="L47791" i="1"/>
  <c r="H47791" i="1" s="1"/>
  <c r="I47791" i="1" s="1"/>
  <c r="K47792" i="1"/>
  <c r="L47792" i="1"/>
  <c r="H47792" i="1" s="1"/>
  <c r="I47792" i="1" s="1"/>
  <c r="K47793" i="1"/>
  <c r="L47793" i="1"/>
  <c r="H47793" i="1" s="1"/>
  <c r="I47793" i="1" s="1"/>
  <c r="K47794" i="1"/>
  <c r="L47794" i="1"/>
  <c r="H47794" i="1" s="1"/>
  <c r="I47794" i="1" s="1"/>
  <c r="K47795" i="1"/>
  <c r="L47795" i="1"/>
  <c r="H47795" i="1" s="1"/>
  <c r="I47795" i="1" s="1"/>
  <c r="K47796" i="1"/>
  <c r="L47796" i="1"/>
  <c r="H47796" i="1" s="1"/>
  <c r="I47796" i="1" s="1"/>
  <c r="K47797" i="1"/>
  <c r="L47797" i="1"/>
  <c r="H47797" i="1" s="1"/>
  <c r="I47797" i="1" s="1"/>
  <c r="K47798" i="1"/>
  <c r="L47798" i="1"/>
  <c r="H47798" i="1" s="1"/>
  <c r="I47798" i="1" s="1"/>
  <c r="K47799" i="1"/>
  <c r="L47799" i="1"/>
  <c r="H47799" i="1" s="1"/>
  <c r="I47799" i="1" s="1"/>
  <c r="K47800" i="1"/>
  <c r="L47800" i="1"/>
  <c r="H47800" i="1" s="1"/>
  <c r="I47800" i="1" s="1"/>
  <c r="K47801" i="1"/>
  <c r="L47801" i="1"/>
  <c r="H47801" i="1" s="1"/>
  <c r="I47801" i="1" s="1"/>
  <c r="K47802" i="1"/>
  <c r="L47802" i="1"/>
  <c r="H47802" i="1" s="1"/>
  <c r="I47802" i="1" s="1"/>
  <c r="K47803" i="1"/>
  <c r="L47803" i="1"/>
  <c r="H47803" i="1" s="1"/>
  <c r="I47803" i="1" s="1"/>
  <c r="K47804" i="1"/>
  <c r="L47804" i="1"/>
  <c r="H47804" i="1" s="1"/>
  <c r="I47804" i="1" s="1"/>
  <c r="K47805" i="1"/>
  <c r="L47805" i="1"/>
  <c r="H47805" i="1" s="1"/>
  <c r="I47805" i="1" s="1"/>
  <c r="K47806" i="1"/>
  <c r="L47806" i="1"/>
  <c r="H47806" i="1" s="1"/>
  <c r="I47806" i="1" s="1"/>
  <c r="K47807" i="1"/>
  <c r="L47807" i="1"/>
  <c r="H47807" i="1" s="1"/>
  <c r="I47807" i="1" s="1"/>
  <c r="K47808" i="1"/>
  <c r="L47808" i="1"/>
  <c r="H47808" i="1" s="1"/>
  <c r="I47808" i="1" s="1"/>
  <c r="K47809" i="1"/>
  <c r="L47809" i="1"/>
  <c r="H47809" i="1" s="1"/>
  <c r="I47809" i="1" s="1"/>
  <c r="K47810" i="1"/>
  <c r="L47810" i="1"/>
  <c r="H47810" i="1" s="1"/>
  <c r="I47810" i="1" s="1"/>
  <c r="K47811" i="1"/>
  <c r="L47811" i="1"/>
  <c r="H47811" i="1" s="1"/>
  <c r="I47811" i="1" s="1"/>
  <c r="K47812" i="1"/>
  <c r="L47812" i="1"/>
  <c r="H47812" i="1" s="1"/>
  <c r="I47812" i="1" s="1"/>
  <c r="K47813" i="1"/>
  <c r="L47813" i="1"/>
  <c r="H47813" i="1" s="1"/>
  <c r="I47813" i="1" s="1"/>
  <c r="K47814" i="1"/>
  <c r="L47814" i="1"/>
  <c r="H47814" i="1" s="1"/>
  <c r="I47814" i="1" s="1"/>
  <c r="K47815" i="1"/>
  <c r="L47815" i="1"/>
  <c r="H47815" i="1" s="1"/>
  <c r="I47815" i="1" s="1"/>
  <c r="K47816" i="1"/>
  <c r="L47816" i="1"/>
  <c r="H47816" i="1" s="1"/>
  <c r="I47816" i="1" s="1"/>
  <c r="K47817" i="1"/>
  <c r="L47817" i="1"/>
  <c r="H47817" i="1" s="1"/>
  <c r="I47817" i="1" s="1"/>
  <c r="K47818" i="1"/>
  <c r="L47818" i="1"/>
  <c r="H47818" i="1" s="1"/>
  <c r="I47818" i="1" s="1"/>
  <c r="K47819" i="1"/>
  <c r="L47819" i="1"/>
  <c r="H47819" i="1" s="1"/>
  <c r="I47819" i="1" s="1"/>
  <c r="K47820" i="1"/>
  <c r="L47820" i="1"/>
  <c r="H47820" i="1" s="1"/>
  <c r="I47820" i="1" s="1"/>
  <c r="K47821" i="1"/>
  <c r="L47821" i="1"/>
  <c r="H47821" i="1" s="1"/>
  <c r="I47821" i="1" s="1"/>
  <c r="K47822" i="1"/>
  <c r="L47822" i="1"/>
  <c r="H47822" i="1" s="1"/>
  <c r="I47822" i="1" s="1"/>
  <c r="K47823" i="1"/>
  <c r="L47823" i="1"/>
  <c r="H47823" i="1" s="1"/>
  <c r="I47823" i="1" s="1"/>
  <c r="K47824" i="1"/>
  <c r="L47824" i="1"/>
  <c r="H47824" i="1" s="1"/>
  <c r="I47824" i="1" s="1"/>
  <c r="K47825" i="1"/>
  <c r="L47825" i="1"/>
  <c r="H47825" i="1" s="1"/>
  <c r="I47825" i="1" s="1"/>
  <c r="K47826" i="1"/>
  <c r="L47826" i="1"/>
  <c r="H47826" i="1" s="1"/>
  <c r="I47826" i="1" s="1"/>
  <c r="K47827" i="1"/>
  <c r="L47827" i="1"/>
  <c r="H47827" i="1" s="1"/>
  <c r="I47827" i="1" s="1"/>
  <c r="K47828" i="1"/>
  <c r="L47828" i="1"/>
  <c r="H47828" i="1" s="1"/>
  <c r="I47828" i="1" s="1"/>
  <c r="K47829" i="1"/>
  <c r="L47829" i="1"/>
  <c r="H47829" i="1" s="1"/>
  <c r="I47829" i="1" s="1"/>
  <c r="K47830" i="1"/>
  <c r="L47830" i="1"/>
  <c r="H47830" i="1" s="1"/>
  <c r="I47830" i="1" s="1"/>
  <c r="K47831" i="1"/>
  <c r="L47831" i="1"/>
  <c r="H47831" i="1" s="1"/>
  <c r="I47831" i="1" s="1"/>
  <c r="K47832" i="1"/>
  <c r="L47832" i="1"/>
  <c r="H47832" i="1" s="1"/>
  <c r="I47832" i="1" s="1"/>
  <c r="K47833" i="1"/>
  <c r="L47833" i="1"/>
  <c r="H47833" i="1" s="1"/>
  <c r="I47833" i="1" s="1"/>
  <c r="K47834" i="1"/>
  <c r="L47834" i="1"/>
  <c r="H47834" i="1" s="1"/>
  <c r="I47834" i="1" s="1"/>
  <c r="K47835" i="1"/>
  <c r="L47835" i="1"/>
  <c r="H47835" i="1" s="1"/>
  <c r="I47835" i="1" s="1"/>
  <c r="K47836" i="1"/>
  <c r="L47836" i="1"/>
  <c r="H47836" i="1" s="1"/>
  <c r="I47836" i="1" s="1"/>
  <c r="K47837" i="1"/>
  <c r="L47837" i="1"/>
  <c r="H47837" i="1" s="1"/>
  <c r="I47837" i="1" s="1"/>
  <c r="K47838" i="1"/>
  <c r="L47838" i="1"/>
  <c r="H47838" i="1" s="1"/>
  <c r="I47838" i="1" s="1"/>
  <c r="K47839" i="1"/>
  <c r="L47839" i="1"/>
  <c r="H47839" i="1" s="1"/>
  <c r="I47839" i="1" s="1"/>
  <c r="K47840" i="1"/>
  <c r="L47840" i="1"/>
  <c r="H47840" i="1" s="1"/>
  <c r="I47840" i="1" s="1"/>
  <c r="K47841" i="1"/>
  <c r="L47841" i="1"/>
  <c r="H47841" i="1" s="1"/>
  <c r="I47841" i="1" s="1"/>
  <c r="K47842" i="1"/>
  <c r="L47842" i="1"/>
  <c r="H47842" i="1" s="1"/>
  <c r="I47842" i="1" s="1"/>
  <c r="K47843" i="1"/>
  <c r="L47843" i="1"/>
  <c r="H47843" i="1" s="1"/>
  <c r="I47843" i="1" s="1"/>
  <c r="K47844" i="1"/>
  <c r="L47844" i="1"/>
  <c r="H47844" i="1" s="1"/>
  <c r="I47844" i="1" s="1"/>
  <c r="K47845" i="1"/>
  <c r="L47845" i="1"/>
  <c r="H47845" i="1" s="1"/>
  <c r="I47845" i="1" s="1"/>
  <c r="K47846" i="1"/>
  <c r="L47846" i="1"/>
  <c r="H47846" i="1" s="1"/>
  <c r="I47846" i="1" s="1"/>
  <c r="K47847" i="1"/>
  <c r="L47847" i="1"/>
  <c r="H47847" i="1" s="1"/>
  <c r="I47847" i="1" s="1"/>
  <c r="K47848" i="1"/>
  <c r="L47848" i="1"/>
  <c r="H47848" i="1" s="1"/>
  <c r="I47848" i="1" s="1"/>
  <c r="K47849" i="1"/>
  <c r="L47849" i="1"/>
  <c r="H47849" i="1" s="1"/>
  <c r="I47849" i="1" s="1"/>
  <c r="K47850" i="1"/>
  <c r="L47850" i="1"/>
  <c r="H47850" i="1" s="1"/>
  <c r="I47850" i="1" s="1"/>
  <c r="K47851" i="1"/>
  <c r="L47851" i="1"/>
  <c r="H47851" i="1" s="1"/>
  <c r="I47851" i="1" s="1"/>
  <c r="K47852" i="1"/>
  <c r="L47852" i="1"/>
  <c r="H47852" i="1" s="1"/>
  <c r="I47852" i="1" s="1"/>
  <c r="K47853" i="1"/>
  <c r="L47853" i="1"/>
  <c r="H47853" i="1" s="1"/>
  <c r="I47853" i="1" s="1"/>
  <c r="K47854" i="1"/>
  <c r="L47854" i="1"/>
  <c r="H47854" i="1" s="1"/>
  <c r="I47854" i="1" s="1"/>
  <c r="K47855" i="1"/>
  <c r="L47855" i="1"/>
  <c r="H47855" i="1" s="1"/>
  <c r="I47855" i="1" s="1"/>
  <c r="K47856" i="1"/>
  <c r="L47856" i="1"/>
  <c r="H47856" i="1" s="1"/>
  <c r="I47856" i="1" s="1"/>
  <c r="K47857" i="1"/>
  <c r="L47857" i="1"/>
  <c r="H47857" i="1" s="1"/>
  <c r="I47857" i="1" s="1"/>
  <c r="K47858" i="1"/>
  <c r="L47858" i="1"/>
  <c r="H47858" i="1" s="1"/>
  <c r="I47858" i="1" s="1"/>
  <c r="K47859" i="1"/>
  <c r="L47859" i="1"/>
  <c r="H47859" i="1" s="1"/>
  <c r="I47859" i="1" s="1"/>
  <c r="K47860" i="1"/>
  <c r="L47860" i="1"/>
  <c r="H47860" i="1" s="1"/>
  <c r="I47860" i="1" s="1"/>
  <c r="K47861" i="1"/>
  <c r="L47861" i="1"/>
  <c r="H47861" i="1" s="1"/>
  <c r="I47861" i="1" s="1"/>
  <c r="K47862" i="1"/>
  <c r="L47862" i="1"/>
  <c r="H47862" i="1" s="1"/>
  <c r="I47862" i="1" s="1"/>
  <c r="K47863" i="1"/>
  <c r="L47863" i="1"/>
  <c r="H47863" i="1" s="1"/>
  <c r="I47863" i="1" s="1"/>
  <c r="K47864" i="1"/>
  <c r="L47864" i="1"/>
  <c r="H47864" i="1" s="1"/>
  <c r="I47864" i="1" s="1"/>
  <c r="K47865" i="1"/>
  <c r="L47865" i="1"/>
  <c r="H47865" i="1" s="1"/>
  <c r="I47865" i="1" s="1"/>
  <c r="K47866" i="1"/>
  <c r="L47866" i="1"/>
  <c r="H47866" i="1" s="1"/>
  <c r="I47866" i="1" s="1"/>
  <c r="K47867" i="1"/>
  <c r="L47867" i="1"/>
  <c r="H47867" i="1" s="1"/>
  <c r="I47867" i="1" s="1"/>
  <c r="K47868" i="1"/>
  <c r="L47868" i="1"/>
  <c r="H47868" i="1" s="1"/>
  <c r="I47868" i="1" s="1"/>
  <c r="K47869" i="1"/>
  <c r="L47869" i="1"/>
  <c r="H47869" i="1" s="1"/>
  <c r="I47869" i="1" s="1"/>
  <c r="K47870" i="1"/>
  <c r="L47870" i="1"/>
  <c r="H47870" i="1" s="1"/>
  <c r="I47870" i="1" s="1"/>
  <c r="K47871" i="1"/>
  <c r="L47871" i="1"/>
  <c r="H47871" i="1" s="1"/>
  <c r="I47871" i="1" s="1"/>
  <c r="K47872" i="1"/>
  <c r="L47872" i="1"/>
  <c r="H47872" i="1" s="1"/>
  <c r="I47872" i="1" s="1"/>
  <c r="K47873" i="1"/>
  <c r="L47873" i="1"/>
  <c r="H47873" i="1" s="1"/>
  <c r="I47873" i="1" s="1"/>
  <c r="K47874" i="1"/>
  <c r="L47874" i="1"/>
  <c r="H47874" i="1" s="1"/>
  <c r="I47874" i="1" s="1"/>
  <c r="K47875" i="1"/>
  <c r="L47875" i="1"/>
  <c r="H47875" i="1" s="1"/>
  <c r="I47875" i="1" s="1"/>
  <c r="K47876" i="1"/>
  <c r="L47876" i="1"/>
  <c r="H47876" i="1" s="1"/>
  <c r="I47876" i="1" s="1"/>
  <c r="K47877" i="1"/>
  <c r="L47877" i="1"/>
  <c r="H47877" i="1" s="1"/>
  <c r="I47877" i="1" s="1"/>
  <c r="K47878" i="1"/>
  <c r="L47878" i="1"/>
  <c r="H47878" i="1" s="1"/>
  <c r="I47878" i="1" s="1"/>
  <c r="K47879" i="1"/>
  <c r="L47879" i="1"/>
  <c r="H47879" i="1" s="1"/>
  <c r="I47879" i="1" s="1"/>
  <c r="K47880" i="1"/>
  <c r="L47880" i="1"/>
  <c r="H47880" i="1" s="1"/>
  <c r="I47880" i="1" s="1"/>
  <c r="K47881" i="1"/>
  <c r="L47881" i="1"/>
  <c r="H47881" i="1" s="1"/>
  <c r="I47881" i="1" s="1"/>
  <c r="K47882" i="1"/>
  <c r="L47882" i="1"/>
  <c r="H47882" i="1" s="1"/>
  <c r="I47882" i="1" s="1"/>
  <c r="K47883" i="1"/>
  <c r="L47883" i="1"/>
  <c r="H47883" i="1" s="1"/>
  <c r="I47883" i="1" s="1"/>
  <c r="K47884" i="1"/>
  <c r="L47884" i="1"/>
  <c r="H47884" i="1" s="1"/>
  <c r="I47884" i="1" s="1"/>
  <c r="K47885" i="1"/>
  <c r="L47885" i="1"/>
  <c r="H47885" i="1" s="1"/>
  <c r="I47885" i="1" s="1"/>
  <c r="K47886" i="1"/>
  <c r="L47886" i="1"/>
  <c r="H47886" i="1" s="1"/>
  <c r="I47886" i="1" s="1"/>
  <c r="K47887" i="1"/>
  <c r="L47887" i="1"/>
  <c r="H47887" i="1" s="1"/>
  <c r="I47887" i="1" s="1"/>
  <c r="K47888" i="1"/>
  <c r="L47888" i="1"/>
  <c r="H47888" i="1" s="1"/>
  <c r="I47888" i="1" s="1"/>
  <c r="K47889" i="1"/>
  <c r="L47889" i="1"/>
  <c r="H47889" i="1" s="1"/>
  <c r="I47889" i="1" s="1"/>
  <c r="K47890" i="1"/>
  <c r="L47890" i="1"/>
  <c r="H47890" i="1" s="1"/>
  <c r="I47890" i="1" s="1"/>
  <c r="K47891" i="1"/>
  <c r="L47891" i="1"/>
  <c r="H47891" i="1" s="1"/>
  <c r="I47891" i="1" s="1"/>
  <c r="K47892" i="1"/>
  <c r="L47892" i="1"/>
  <c r="H47892" i="1" s="1"/>
  <c r="I47892" i="1" s="1"/>
  <c r="K47893" i="1"/>
  <c r="L47893" i="1"/>
  <c r="H47893" i="1" s="1"/>
  <c r="I47893" i="1" s="1"/>
  <c r="K47894" i="1"/>
  <c r="L47894" i="1"/>
  <c r="H47894" i="1" s="1"/>
  <c r="I47894" i="1" s="1"/>
  <c r="K47895" i="1"/>
  <c r="L47895" i="1"/>
  <c r="H47895" i="1" s="1"/>
  <c r="I47895" i="1" s="1"/>
  <c r="K47896" i="1"/>
  <c r="L47896" i="1"/>
  <c r="H47896" i="1" s="1"/>
  <c r="I47896" i="1" s="1"/>
  <c r="K47897" i="1"/>
  <c r="L47897" i="1"/>
  <c r="H47897" i="1" s="1"/>
  <c r="I47897" i="1" s="1"/>
  <c r="K47898" i="1"/>
  <c r="L47898" i="1"/>
  <c r="H47898" i="1" s="1"/>
  <c r="I47898" i="1" s="1"/>
  <c r="K47899" i="1"/>
  <c r="L47899" i="1"/>
  <c r="H47899" i="1" s="1"/>
  <c r="I47899" i="1" s="1"/>
  <c r="K47900" i="1"/>
  <c r="L47900" i="1"/>
  <c r="H47900" i="1" s="1"/>
  <c r="I47900" i="1" s="1"/>
  <c r="K47901" i="1"/>
  <c r="L47901" i="1"/>
  <c r="H47901" i="1" s="1"/>
  <c r="I47901" i="1" s="1"/>
  <c r="K47902" i="1"/>
  <c r="L47902" i="1"/>
  <c r="H47902" i="1" s="1"/>
  <c r="I47902" i="1" s="1"/>
  <c r="K47903" i="1"/>
  <c r="L47903" i="1"/>
  <c r="H47903" i="1" s="1"/>
  <c r="I47903" i="1" s="1"/>
  <c r="K47904" i="1"/>
  <c r="L47904" i="1"/>
  <c r="H47904" i="1" s="1"/>
  <c r="I47904" i="1" s="1"/>
  <c r="K47905" i="1"/>
  <c r="L47905" i="1"/>
  <c r="H47905" i="1" s="1"/>
  <c r="I47905" i="1" s="1"/>
  <c r="K47906" i="1"/>
  <c r="L47906" i="1"/>
  <c r="H47906" i="1" s="1"/>
  <c r="I47906" i="1" s="1"/>
  <c r="K47907" i="1"/>
  <c r="L47907" i="1"/>
  <c r="H47907" i="1" s="1"/>
  <c r="I47907" i="1" s="1"/>
  <c r="K47908" i="1"/>
  <c r="L47908" i="1"/>
  <c r="H47908" i="1" s="1"/>
  <c r="I47908" i="1" s="1"/>
  <c r="K47909" i="1"/>
  <c r="L47909" i="1"/>
  <c r="H47909" i="1" s="1"/>
  <c r="I47909" i="1" s="1"/>
  <c r="K47910" i="1"/>
  <c r="L47910" i="1"/>
  <c r="H47910" i="1" s="1"/>
  <c r="I47910" i="1" s="1"/>
  <c r="K47911" i="1"/>
  <c r="L47911" i="1"/>
  <c r="H47911" i="1" s="1"/>
  <c r="I47911" i="1" s="1"/>
  <c r="K47912" i="1"/>
  <c r="L47912" i="1"/>
  <c r="H47912" i="1" s="1"/>
  <c r="I47912" i="1" s="1"/>
  <c r="K47913" i="1"/>
  <c r="L47913" i="1"/>
  <c r="H47913" i="1" s="1"/>
  <c r="I47913" i="1" s="1"/>
  <c r="K47914" i="1"/>
  <c r="L47914" i="1"/>
  <c r="H47914" i="1" s="1"/>
  <c r="I47914" i="1" s="1"/>
  <c r="K47915" i="1"/>
  <c r="L47915" i="1"/>
  <c r="H47915" i="1" s="1"/>
  <c r="I47915" i="1" s="1"/>
  <c r="K47916" i="1"/>
  <c r="L47916" i="1"/>
  <c r="H47916" i="1" s="1"/>
  <c r="I47916" i="1" s="1"/>
  <c r="K47917" i="1"/>
  <c r="L47917" i="1"/>
  <c r="H47917" i="1" s="1"/>
  <c r="I47917" i="1" s="1"/>
  <c r="K47918" i="1"/>
  <c r="L47918" i="1"/>
  <c r="H47918" i="1" s="1"/>
  <c r="I47918" i="1" s="1"/>
  <c r="K47919" i="1"/>
  <c r="L47919" i="1"/>
  <c r="H47919" i="1" s="1"/>
  <c r="I47919" i="1" s="1"/>
  <c r="K47920" i="1"/>
  <c r="L47920" i="1"/>
  <c r="H47920" i="1" s="1"/>
  <c r="I47920" i="1" s="1"/>
  <c r="K47921" i="1"/>
  <c r="L47921" i="1"/>
  <c r="H47921" i="1" s="1"/>
  <c r="I47921" i="1" s="1"/>
  <c r="K47922" i="1"/>
  <c r="L47922" i="1"/>
  <c r="H47922" i="1" s="1"/>
  <c r="I47922" i="1" s="1"/>
  <c r="K47923" i="1"/>
  <c r="L47923" i="1"/>
  <c r="H47923" i="1" s="1"/>
  <c r="I47923" i="1" s="1"/>
  <c r="K47924" i="1"/>
  <c r="L47924" i="1"/>
  <c r="H47924" i="1" s="1"/>
  <c r="I47924" i="1" s="1"/>
  <c r="K47925" i="1"/>
  <c r="L47925" i="1"/>
  <c r="H47925" i="1" s="1"/>
  <c r="I47925" i="1" s="1"/>
  <c r="K47926" i="1"/>
  <c r="L47926" i="1"/>
  <c r="H47926" i="1" s="1"/>
  <c r="I47926" i="1" s="1"/>
  <c r="K47927" i="1"/>
  <c r="L47927" i="1"/>
  <c r="H47927" i="1" s="1"/>
  <c r="I47927" i="1" s="1"/>
  <c r="K47928" i="1"/>
  <c r="L47928" i="1"/>
  <c r="H47928" i="1" s="1"/>
  <c r="I47928" i="1" s="1"/>
  <c r="K47929" i="1"/>
  <c r="L47929" i="1"/>
  <c r="H47929" i="1" s="1"/>
  <c r="I47929" i="1" s="1"/>
  <c r="K47930" i="1"/>
  <c r="L47930" i="1"/>
  <c r="H47930" i="1" s="1"/>
  <c r="I47930" i="1" s="1"/>
  <c r="K47931" i="1"/>
  <c r="L47931" i="1"/>
  <c r="H47931" i="1" s="1"/>
  <c r="I47931" i="1" s="1"/>
  <c r="K47932" i="1"/>
  <c r="L47932" i="1"/>
  <c r="H47932" i="1" s="1"/>
  <c r="I47932" i="1" s="1"/>
  <c r="K47933" i="1"/>
  <c r="L47933" i="1"/>
  <c r="H47933" i="1" s="1"/>
  <c r="I47933" i="1" s="1"/>
  <c r="K47934" i="1"/>
  <c r="L47934" i="1"/>
  <c r="H47934" i="1" s="1"/>
  <c r="I47934" i="1" s="1"/>
  <c r="K47935" i="1"/>
  <c r="L47935" i="1"/>
  <c r="H47935" i="1" s="1"/>
  <c r="I47935" i="1" s="1"/>
  <c r="K47936" i="1"/>
  <c r="L47936" i="1"/>
  <c r="H47936" i="1" s="1"/>
  <c r="I47936" i="1" s="1"/>
  <c r="K47937" i="1"/>
  <c r="L47937" i="1"/>
  <c r="H47937" i="1" s="1"/>
  <c r="I47937" i="1" s="1"/>
  <c r="K47938" i="1"/>
  <c r="L47938" i="1"/>
  <c r="H47938" i="1" s="1"/>
  <c r="I47938" i="1" s="1"/>
  <c r="K47939" i="1"/>
  <c r="L47939" i="1"/>
  <c r="H47939" i="1" s="1"/>
  <c r="I47939" i="1" s="1"/>
  <c r="K47940" i="1"/>
  <c r="L47940" i="1"/>
  <c r="H47940" i="1" s="1"/>
  <c r="I47940" i="1" s="1"/>
  <c r="K47941" i="1"/>
  <c r="L47941" i="1"/>
  <c r="H47941" i="1" s="1"/>
  <c r="I47941" i="1" s="1"/>
  <c r="K47942" i="1"/>
  <c r="L47942" i="1"/>
  <c r="H47942" i="1" s="1"/>
  <c r="I47942" i="1" s="1"/>
  <c r="K47943" i="1"/>
  <c r="L47943" i="1"/>
  <c r="H47943" i="1" s="1"/>
  <c r="I47943" i="1" s="1"/>
  <c r="K47944" i="1"/>
  <c r="L47944" i="1"/>
  <c r="H47944" i="1" s="1"/>
  <c r="I47944" i="1" s="1"/>
  <c r="K47945" i="1"/>
  <c r="L47945" i="1"/>
  <c r="H47945" i="1" s="1"/>
  <c r="I47945" i="1" s="1"/>
  <c r="K47946" i="1"/>
  <c r="L47946" i="1"/>
  <c r="H47946" i="1" s="1"/>
  <c r="I47946" i="1" s="1"/>
  <c r="K47947" i="1"/>
  <c r="L47947" i="1"/>
  <c r="H47947" i="1" s="1"/>
  <c r="I47947" i="1" s="1"/>
  <c r="K47948" i="1"/>
  <c r="L47948" i="1"/>
  <c r="H47948" i="1" s="1"/>
  <c r="I47948" i="1" s="1"/>
  <c r="K47949" i="1"/>
  <c r="L47949" i="1"/>
  <c r="H47949" i="1" s="1"/>
  <c r="I47949" i="1" s="1"/>
  <c r="K47950" i="1"/>
  <c r="L47950" i="1"/>
  <c r="H47950" i="1" s="1"/>
  <c r="I47950" i="1" s="1"/>
  <c r="K47951" i="1"/>
  <c r="L47951" i="1"/>
  <c r="H47951" i="1" s="1"/>
  <c r="I47951" i="1" s="1"/>
  <c r="K47952" i="1"/>
  <c r="L47952" i="1"/>
  <c r="H47952" i="1" s="1"/>
  <c r="I47952" i="1" s="1"/>
  <c r="K47953" i="1"/>
  <c r="L47953" i="1"/>
  <c r="H47953" i="1" s="1"/>
  <c r="I47953" i="1" s="1"/>
  <c r="K47954" i="1"/>
  <c r="L47954" i="1"/>
  <c r="H47954" i="1" s="1"/>
  <c r="I47954" i="1" s="1"/>
  <c r="K47955" i="1"/>
  <c r="L47955" i="1"/>
  <c r="H47955" i="1" s="1"/>
  <c r="I47955" i="1" s="1"/>
  <c r="K47956" i="1"/>
  <c r="L47956" i="1"/>
  <c r="H47956" i="1" s="1"/>
  <c r="I47956" i="1" s="1"/>
  <c r="K47957" i="1"/>
  <c r="L47957" i="1"/>
  <c r="H47957" i="1" s="1"/>
  <c r="I47957" i="1" s="1"/>
  <c r="K47958" i="1"/>
  <c r="L47958" i="1"/>
  <c r="H47958" i="1" s="1"/>
  <c r="I47958" i="1" s="1"/>
  <c r="K47959" i="1"/>
  <c r="L47959" i="1"/>
  <c r="H47959" i="1" s="1"/>
  <c r="I47959" i="1" s="1"/>
  <c r="K47960" i="1"/>
  <c r="L47960" i="1"/>
  <c r="H47960" i="1" s="1"/>
  <c r="I47960" i="1" s="1"/>
  <c r="K47961" i="1"/>
  <c r="L47961" i="1"/>
  <c r="H47961" i="1" s="1"/>
  <c r="I47961" i="1" s="1"/>
  <c r="K47962" i="1"/>
  <c r="L47962" i="1"/>
  <c r="H47962" i="1" s="1"/>
  <c r="I47962" i="1" s="1"/>
  <c r="K47963" i="1"/>
  <c r="L47963" i="1"/>
  <c r="H47963" i="1" s="1"/>
  <c r="I47963" i="1" s="1"/>
  <c r="K47964" i="1"/>
  <c r="L47964" i="1"/>
  <c r="H47964" i="1" s="1"/>
  <c r="I47964" i="1" s="1"/>
  <c r="K47965" i="1"/>
  <c r="L47965" i="1"/>
  <c r="H47965" i="1" s="1"/>
  <c r="I47965" i="1" s="1"/>
  <c r="K47966" i="1"/>
  <c r="L47966" i="1"/>
  <c r="H47966" i="1" s="1"/>
  <c r="I47966" i="1" s="1"/>
  <c r="K47967" i="1"/>
  <c r="L47967" i="1"/>
  <c r="H47967" i="1" s="1"/>
  <c r="I47967" i="1" s="1"/>
  <c r="K47968" i="1"/>
  <c r="L47968" i="1"/>
  <c r="H47968" i="1" s="1"/>
  <c r="I47968" i="1" s="1"/>
  <c r="K47969" i="1"/>
  <c r="L47969" i="1"/>
  <c r="H47969" i="1" s="1"/>
  <c r="I47969" i="1" s="1"/>
  <c r="K47970" i="1"/>
  <c r="L47970" i="1"/>
  <c r="H47970" i="1" s="1"/>
  <c r="I47970" i="1" s="1"/>
  <c r="K47971" i="1"/>
  <c r="L47971" i="1"/>
  <c r="H47971" i="1" s="1"/>
  <c r="I47971" i="1" s="1"/>
  <c r="K47972" i="1"/>
  <c r="L47972" i="1"/>
  <c r="H47972" i="1" s="1"/>
  <c r="I47972" i="1" s="1"/>
  <c r="K47973" i="1"/>
  <c r="L47973" i="1"/>
  <c r="H47973" i="1" s="1"/>
  <c r="I47973" i="1" s="1"/>
  <c r="K47974" i="1"/>
  <c r="L47974" i="1"/>
  <c r="H47974" i="1" s="1"/>
  <c r="I47974" i="1" s="1"/>
  <c r="K47975" i="1"/>
  <c r="L47975" i="1"/>
  <c r="H47975" i="1" s="1"/>
  <c r="I47975" i="1" s="1"/>
  <c r="K47976" i="1"/>
  <c r="L47976" i="1"/>
  <c r="H47976" i="1" s="1"/>
  <c r="I47976" i="1" s="1"/>
  <c r="K47977" i="1"/>
  <c r="L47977" i="1"/>
  <c r="H47977" i="1" s="1"/>
  <c r="I47977" i="1" s="1"/>
  <c r="K47978" i="1"/>
  <c r="L47978" i="1"/>
  <c r="H47978" i="1" s="1"/>
  <c r="I47978" i="1" s="1"/>
  <c r="K47979" i="1"/>
  <c r="L47979" i="1"/>
  <c r="H47979" i="1" s="1"/>
  <c r="I47979" i="1" s="1"/>
  <c r="K47980" i="1"/>
  <c r="L47980" i="1"/>
  <c r="H47980" i="1" s="1"/>
  <c r="I47980" i="1" s="1"/>
  <c r="K47981" i="1"/>
  <c r="L47981" i="1"/>
  <c r="H47981" i="1" s="1"/>
  <c r="I47981" i="1" s="1"/>
  <c r="K47982" i="1"/>
  <c r="L47982" i="1"/>
  <c r="H47982" i="1" s="1"/>
  <c r="I47982" i="1" s="1"/>
  <c r="K47983" i="1"/>
  <c r="L47983" i="1"/>
  <c r="H47983" i="1" s="1"/>
  <c r="I47983" i="1" s="1"/>
  <c r="K47984" i="1"/>
  <c r="L47984" i="1"/>
  <c r="H47984" i="1" s="1"/>
  <c r="I47984" i="1" s="1"/>
  <c r="K47985" i="1"/>
  <c r="L47985" i="1"/>
  <c r="H47985" i="1" s="1"/>
  <c r="I47985" i="1" s="1"/>
  <c r="K47986" i="1"/>
  <c r="L47986" i="1"/>
  <c r="H47986" i="1" s="1"/>
  <c r="I47986" i="1" s="1"/>
  <c r="K47987" i="1"/>
  <c r="L47987" i="1"/>
  <c r="H47987" i="1" s="1"/>
  <c r="I47987" i="1" s="1"/>
  <c r="K47988" i="1"/>
  <c r="L47988" i="1"/>
  <c r="H47988" i="1" s="1"/>
  <c r="I47988" i="1" s="1"/>
  <c r="K47989" i="1"/>
  <c r="L47989" i="1"/>
  <c r="H47989" i="1" s="1"/>
  <c r="I47989" i="1" s="1"/>
  <c r="K47990" i="1"/>
  <c r="L47990" i="1"/>
  <c r="H47990" i="1" s="1"/>
  <c r="I47990" i="1" s="1"/>
  <c r="K47991" i="1"/>
  <c r="L47991" i="1"/>
  <c r="H47991" i="1" s="1"/>
  <c r="I47991" i="1" s="1"/>
  <c r="K47992" i="1"/>
  <c r="L47992" i="1"/>
  <c r="H47992" i="1" s="1"/>
  <c r="I47992" i="1" s="1"/>
  <c r="K47993" i="1"/>
  <c r="L47993" i="1"/>
  <c r="H47993" i="1" s="1"/>
  <c r="I47993" i="1" s="1"/>
  <c r="K47994" i="1"/>
  <c r="L47994" i="1"/>
  <c r="H47994" i="1" s="1"/>
  <c r="I47994" i="1" s="1"/>
  <c r="K47995" i="1"/>
  <c r="L47995" i="1"/>
  <c r="H47995" i="1" s="1"/>
  <c r="I47995" i="1" s="1"/>
  <c r="K47996" i="1"/>
  <c r="L47996" i="1"/>
  <c r="H47996" i="1" s="1"/>
  <c r="I47996" i="1" s="1"/>
  <c r="K47997" i="1"/>
  <c r="L47997" i="1"/>
  <c r="H47997" i="1" s="1"/>
  <c r="I47997" i="1" s="1"/>
  <c r="K47998" i="1"/>
  <c r="L47998" i="1"/>
  <c r="H47998" i="1" s="1"/>
  <c r="I47998" i="1" s="1"/>
  <c r="K47999" i="1"/>
  <c r="L47999" i="1"/>
  <c r="H47999" i="1" s="1"/>
  <c r="I47999" i="1" s="1"/>
  <c r="K48000" i="1"/>
  <c r="L48000" i="1"/>
  <c r="H48000" i="1" s="1"/>
  <c r="I48000" i="1" s="1"/>
  <c r="K48001" i="1"/>
  <c r="L48001" i="1"/>
  <c r="H48001" i="1" s="1"/>
  <c r="I48001" i="1" s="1"/>
  <c r="K48002" i="1"/>
  <c r="L48002" i="1"/>
  <c r="H48002" i="1" s="1"/>
  <c r="I48002" i="1" s="1"/>
  <c r="K48003" i="1"/>
  <c r="L48003" i="1"/>
  <c r="H48003" i="1" s="1"/>
  <c r="I48003" i="1" s="1"/>
  <c r="K48004" i="1"/>
  <c r="L48004" i="1"/>
  <c r="H48004" i="1" s="1"/>
  <c r="I48004" i="1" s="1"/>
  <c r="K48005" i="1"/>
  <c r="L48005" i="1"/>
  <c r="H48005" i="1" s="1"/>
  <c r="I48005" i="1" s="1"/>
  <c r="K48006" i="1"/>
  <c r="L48006" i="1"/>
  <c r="H48006" i="1" s="1"/>
  <c r="I48006" i="1" s="1"/>
  <c r="K48007" i="1"/>
  <c r="L48007" i="1"/>
  <c r="H48007" i="1" s="1"/>
  <c r="I48007" i="1" s="1"/>
  <c r="K48008" i="1"/>
  <c r="L48008" i="1"/>
  <c r="H48008" i="1" s="1"/>
  <c r="I48008" i="1" s="1"/>
  <c r="K48009" i="1"/>
  <c r="L48009" i="1"/>
  <c r="H48009" i="1" s="1"/>
  <c r="I48009" i="1" s="1"/>
  <c r="K48010" i="1"/>
  <c r="L48010" i="1"/>
  <c r="H48010" i="1" s="1"/>
  <c r="I48010" i="1" s="1"/>
  <c r="K48011" i="1"/>
  <c r="L48011" i="1"/>
  <c r="H48011" i="1" s="1"/>
  <c r="I48011" i="1" s="1"/>
  <c r="K48012" i="1"/>
  <c r="L48012" i="1"/>
  <c r="H48012" i="1" s="1"/>
  <c r="I48012" i="1" s="1"/>
  <c r="K48013" i="1"/>
  <c r="L48013" i="1"/>
  <c r="H48013" i="1" s="1"/>
  <c r="I48013" i="1" s="1"/>
  <c r="K48014" i="1"/>
  <c r="L48014" i="1"/>
  <c r="H48014" i="1" s="1"/>
  <c r="I48014" i="1" s="1"/>
  <c r="K48015" i="1"/>
  <c r="L48015" i="1"/>
  <c r="H48015" i="1" s="1"/>
  <c r="I48015" i="1" s="1"/>
  <c r="K48016" i="1"/>
  <c r="L48016" i="1"/>
  <c r="H48016" i="1" s="1"/>
  <c r="I48016" i="1" s="1"/>
  <c r="K48017" i="1"/>
  <c r="L48017" i="1"/>
  <c r="H48017" i="1" s="1"/>
  <c r="I48017" i="1" s="1"/>
  <c r="K48018" i="1"/>
  <c r="L48018" i="1"/>
  <c r="H48018" i="1" s="1"/>
  <c r="I48018" i="1" s="1"/>
  <c r="K48019" i="1"/>
  <c r="L48019" i="1"/>
  <c r="H48019" i="1" s="1"/>
  <c r="I48019" i="1" s="1"/>
  <c r="K48020" i="1"/>
  <c r="L48020" i="1"/>
  <c r="H48020" i="1" s="1"/>
  <c r="I48020" i="1" s="1"/>
  <c r="K48021" i="1"/>
  <c r="L48021" i="1"/>
  <c r="H48021" i="1" s="1"/>
  <c r="I48021" i="1" s="1"/>
  <c r="K48022" i="1"/>
  <c r="L48022" i="1"/>
  <c r="H48022" i="1" s="1"/>
  <c r="I48022" i="1" s="1"/>
  <c r="K48023" i="1"/>
  <c r="L48023" i="1"/>
  <c r="H48023" i="1" s="1"/>
  <c r="I48023" i="1" s="1"/>
  <c r="K48024" i="1"/>
  <c r="L48024" i="1"/>
  <c r="H48024" i="1" s="1"/>
  <c r="I48024" i="1" s="1"/>
  <c r="K48025" i="1"/>
  <c r="L48025" i="1"/>
  <c r="H48025" i="1" s="1"/>
  <c r="I48025" i="1" s="1"/>
  <c r="K48026" i="1"/>
  <c r="L48026" i="1"/>
  <c r="H48026" i="1" s="1"/>
  <c r="I48026" i="1" s="1"/>
  <c r="K48027" i="1"/>
  <c r="L48027" i="1"/>
  <c r="H48027" i="1" s="1"/>
  <c r="I48027" i="1" s="1"/>
  <c r="K48028" i="1"/>
  <c r="L48028" i="1"/>
  <c r="H48028" i="1" s="1"/>
  <c r="I48028" i="1" s="1"/>
  <c r="K48029" i="1"/>
  <c r="L48029" i="1"/>
  <c r="H48029" i="1" s="1"/>
  <c r="I48029" i="1" s="1"/>
  <c r="K48030" i="1"/>
  <c r="L48030" i="1"/>
  <c r="H48030" i="1" s="1"/>
  <c r="I48030" i="1" s="1"/>
  <c r="K48031" i="1"/>
  <c r="L48031" i="1"/>
  <c r="H48031" i="1" s="1"/>
  <c r="I48031" i="1" s="1"/>
  <c r="K48032" i="1"/>
  <c r="L48032" i="1"/>
  <c r="H48032" i="1" s="1"/>
  <c r="I48032" i="1" s="1"/>
  <c r="K48033" i="1"/>
  <c r="L48033" i="1"/>
  <c r="H48033" i="1" s="1"/>
  <c r="I48033" i="1" s="1"/>
  <c r="K48034" i="1"/>
  <c r="L48034" i="1"/>
  <c r="H48034" i="1" s="1"/>
  <c r="I48034" i="1" s="1"/>
  <c r="K48035" i="1"/>
  <c r="L48035" i="1"/>
  <c r="H48035" i="1" s="1"/>
  <c r="I48035" i="1" s="1"/>
  <c r="K48036" i="1"/>
  <c r="L48036" i="1"/>
  <c r="H48036" i="1" s="1"/>
  <c r="I48036" i="1" s="1"/>
  <c r="K48037" i="1"/>
  <c r="L48037" i="1"/>
  <c r="H48037" i="1" s="1"/>
  <c r="I48037" i="1" s="1"/>
  <c r="K48038" i="1"/>
  <c r="L48038" i="1"/>
  <c r="H48038" i="1" s="1"/>
  <c r="I48038" i="1" s="1"/>
  <c r="K48039" i="1"/>
  <c r="L48039" i="1"/>
  <c r="H48039" i="1" s="1"/>
  <c r="I48039" i="1" s="1"/>
  <c r="K48040" i="1"/>
  <c r="L48040" i="1"/>
  <c r="H48040" i="1" s="1"/>
  <c r="I48040" i="1" s="1"/>
  <c r="K48041" i="1"/>
  <c r="L48041" i="1"/>
  <c r="H48041" i="1" s="1"/>
  <c r="I48041" i="1" s="1"/>
  <c r="K48042" i="1"/>
  <c r="L48042" i="1"/>
  <c r="H48042" i="1" s="1"/>
  <c r="I48042" i="1" s="1"/>
  <c r="K48043" i="1"/>
  <c r="L48043" i="1"/>
  <c r="H48043" i="1" s="1"/>
  <c r="I48043" i="1" s="1"/>
  <c r="K48044" i="1"/>
  <c r="L48044" i="1"/>
  <c r="H48044" i="1" s="1"/>
  <c r="I48044" i="1" s="1"/>
  <c r="K48045" i="1"/>
  <c r="L48045" i="1"/>
  <c r="H48045" i="1" s="1"/>
  <c r="I48045" i="1" s="1"/>
  <c r="K48046" i="1"/>
  <c r="L48046" i="1"/>
  <c r="H48046" i="1" s="1"/>
  <c r="I48046" i="1" s="1"/>
  <c r="K48047" i="1"/>
  <c r="L48047" i="1"/>
  <c r="H48047" i="1" s="1"/>
  <c r="I48047" i="1" s="1"/>
  <c r="K48048" i="1"/>
  <c r="L48048" i="1"/>
  <c r="H48048" i="1" s="1"/>
  <c r="I48048" i="1" s="1"/>
  <c r="K48049" i="1"/>
  <c r="L48049" i="1"/>
  <c r="H48049" i="1" s="1"/>
  <c r="I48049" i="1" s="1"/>
  <c r="K48050" i="1"/>
  <c r="L48050" i="1"/>
  <c r="H48050" i="1" s="1"/>
  <c r="I48050" i="1" s="1"/>
  <c r="K48051" i="1"/>
  <c r="L48051" i="1"/>
  <c r="H48051" i="1" s="1"/>
  <c r="I48051" i="1" s="1"/>
  <c r="K48052" i="1"/>
  <c r="L48052" i="1"/>
  <c r="H48052" i="1" s="1"/>
  <c r="I48052" i="1" s="1"/>
  <c r="K48053" i="1"/>
  <c r="L48053" i="1"/>
  <c r="H48053" i="1" s="1"/>
  <c r="I48053" i="1" s="1"/>
  <c r="K48054" i="1"/>
  <c r="L48054" i="1"/>
  <c r="H48054" i="1" s="1"/>
  <c r="I48054" i="1" s="1"/>
  <c r="K48055" i="1"/>
  <c r="L48055" i="1"/>
  <c r="H48055" i="1" s="1"/>
  <c r="I48055" i="1" s="1"/>
  <c r="K48056" i="1"/>
  <c r="L48056" i="1"/>
  <c r="H48056" i="1" s="1"/>
  <c r="I48056" i="1" s="1"/>
  <c r="K48057" i="1"/>
  <c r="L48057" i="1"/>
  <c r="H48057" i="1" s="1"/>
  <c r="I48057" i="1" s="1"/>
  <c r="K48058" i="1"/>
  <c r="L48058" i="1"/>
  <c r="H48058" i="1" s="1"/>
  <c r="I48058" i="1" s="1"/>
  <c r="K48059" i="1"/>
  <c r="L48059" i="1"/>
  <c r="H48059" i="1" s="1"/>
  <c r="I48059" i="1" s="1"/>
  <c r="K48060" i="1"/>
  <c r="L48060" i="1"/>
  <c r="H48060" i="1" s="1"/>
  <c r="I48060" i="1" s="1"/>
  <c r="K48061" i="1"/>
  <c r="L48061" i="1"/>
  <c r="H48061" i="1" s="1"/>
  <c r="I48061" i="1" s="1"/>
  <c r="K48062" i="1"/>
  <c r="L48062" i="1"/>
  <c r="H48062" i="1" s="1"/>
  <c r="I48062" i="1" s="1"/>
  <c r="K48063" i="1"/>
  <c r="L48063" i="1"/>
  <c r="H48063" i="1" s="1"/>
  <c r="I48063" i="1" s="1"/>
  <c r="K48064" i="1"/>
  <c r="L48064" i="1"/>
  <c r="H48064" i="1" s="1"/>
  <c r="I48064" i="1" s="1"/>
  <c r="K48065" i="1"/>
  <c r="L48065" i="1"/>
  <c r="H48065" i="1" s="1"/>
  <c r="I48065" i="1" s="1"/>
  <c r="K48066" i="1"/>
  <c r="L48066" i="1"/>
  <c r="H48066" i="1" s="1"/>
  <c r="I48066" i="1" s="1"/>
  <c r="K48067" i="1"/>
  <c r="L48067" i="1"/>
  <c r="H48067" i="1" s="1"/>
  <c r="I48067" i="1" s="1"/>
  <c r="K48068" i="1"/>
  <c r="L48068" i="1"/>
  <c r="H48068" i="1" s="1"/>
  <c r="I48068" i="1" s="1"/>
  <c r="K48069" i="1"/>
  <c r="L48069" i="1"/>
  <c r="H48069" i="1" s="1"/>
  <c r="I48069" i="1" s="1"/>
  <c r="K48070" i="1"/>
  <c r="L48070" i="1"/>
  <c r="H48070" i="1" s="1"/>
  <c r="I48070" i="1" s="1"/>
  <c r="K48071" i="1"/>
  <c r="L48071" i="1"/>
  <c r="H48071" i="1" s="1"/>
  <c r="I48071" i="1" s="1"/>
  <c r="K48072" i="1"/>
  <c r="L48072" i="1"/>
  <c r="H48072" i="1" s="1"/>
  <c r="I48072" i="1" s="1"/>
  <c r="K48073" i="1"/>
  <c r="L48073" i="1"/>
  <c r="H48073" i="1" s="1"/>
  <c r="I48073" i="1" s="1"/>
  <c r="K48074" i="1"/>
  <c r="L48074" i="1"/>
  <c r="H48074" i="1" s="1"/>
  <c r="I48074" i="1" s="1"/>
  <c r="K48075" i="1"/>
  <c r="L48075" i="1"/>
  <c r="H48075" i="1" s="1"/>
  <c r="I48075" i="1" s="1"/>
  <c r="K48076" i="1"/>
  <c r="L48076" i="1"/>
  <c r="H48076" i="1" s="1"/>
  <c r="I48076" i="1" s="1"/>
  <c r="K48077" i="1"/>
  <c r="L48077" i="1"/>
  <c r="H48077" i="1" s="1"/>
  <c r="I48077" i="1" s="1"/>
  <c r="K48078" i="1"/>
  <c r="L48078" i="1"/>
  <c r="H48078" i="1" s="1"/>
  <c r="I48078" i="1" s="1"/>
  <c r="K48079" i="1"/>
  <c r="L48079" i="1"/>
  <c r="H48079" i="1" s="1"/>
  <c r="I48079" i="1" s="1"/>
  <c r="K48080" i="1"/>
  <c r="L48080" i="1"/>
  <c r="H48080" i="1" s="1"/>
  <c r="I48080" i="1" s="1"/>
  <c r="K48081" i="1"/>
  <c r="L48081" i="1"/>
  <c r="H48081" i="1" s="1"/>
  <c r="I48081" i="1" s="1"/>
  <c r="K48082" i="1"/>
  <c r="L48082" i="1"/>
  <c r="H48082" i="1" s="1"/>
  <c r="I48082" i="1" s="1"/>
  <c r="K48083" i="1"/>
  <c r="L48083" i="1"/>
  <c r="H48083" i="1" s="1"/>
  <c r="I48083" i="1" s="1"/>
  <c r="K48084" i="1"/>
  <c r="L48084" i="1"/>
  <c r="H48084" i="1" s="1"/>
  <c r="I48084" i="1" s="1"/>
  <c r="K48085" i="1"/>
  <c r="L48085" i="1"/>
  <c r="H48085" i="1" s="1"/>
  <c r="I48085" i="1" s="1"/>
  <c r="K48086" i="1"/>
  <c r="L48086" i="1"/>
  <c r="H48086" i="1" s="1"/>
  <c r="I48086" i="1" s="1"/>
  <c r="K48087" i="1"/>
  <c r="L48087" i="1"/>
  <c r="H48087" i="1" s="1"/>
  <c r="I48087" i="1" s="1"/>
  <c r="K48088" i="1"/>
  <c r="L48088" i="1"/>
  <c r="H48088" i="1" s="1"/>
  <c r="I48088" i="1" s="1"/>
  <c r="K48089" i="1"/>
  <c r="L48089" i="1"/>
  <c r="H48089" i="1" s="1"/>
  <c r="I48089" i="1" s="1"/>
  <c r="K48090" i="1"/>
  <c r="L48090" i="1"/>
  <c r="H48090" i="1" s="1"/>
  <c r="I48090" i="1" s="1"/>
  <c r="K48091" i="1"/>
  <c r="L48091" i="1"/>
  <c r="H48091" i="1" s="1"/>
  <c r="I48091" i="1" s="1"/>
  <c r="K48092" i="1"/>
  <c r="L48092" i="1"/>
  <c r="H48092" i="1" s="1"/>
  <c r="I48092" i="1" s="1"/>
  <c r="K48093" i="1"/>
  <c r="L48093" i="1"/>
  <c r="H48093" i="1" s="1"/>
  <c r="I48093" i="1" s="1"/>
  <c r="K48094" i="1"/>
  <c r="L48094" i="1"/>
  <c r="H48094" i="1" s="1"/>
  <c r="I48094" i="1" s="1"/>
  <c r="K48095" i="1"/>
  <c r="L48095" i="1"/>
  <c r="H48095" i="1" s="1"/>
  <c r="I48095" i="1" s="1"/>
  <c r="K48096" i="1"/>
  <c r="L48096" i="1"/>
  <c r="H48096" i="1" s="1"/>
  <c r="I48096" i="1" s="1"/>
  <c r="K48097" i="1"/>
  <c r="L48097" i="1"/>
  <c r="H48097" i="1" s="1"/>
  <c r="I48097" i="1" s="1"/>
  <c r="K48098" i="1"/>
  <c r="L48098" i="1"/>
  <c r="H48098" i="1" s="1"/>
  <c r="I48098" i="1" s="1"/>
  <c r="K48099" i="1"/>
  <c r="L48099" i="1"/>
  <c r="H48099" i="1" s="1"/>
  <c r="I48099" i="1" s="1"/>
  <c r="K48100" i="1"/>
  <c r="L48100" i="1"/>
  <c r="H48100" i="1" s="1"/>
  <c r="I48100" i="1" s="1"/>
  <c r="K48101" i="1"/>
  <c r="L48101" i="1"/>
  <c r="H48101" i="1" s="1"/>
  <c r="I48101" i="1" s="1"/>
  <c r="K48102" i="1"/>
  <c r="L48102" i="1"/>
  <c r="H48102" i="1" s="1"/>
  <c r="I48102" i="1" s="1"/>
  <c r="K48103" i="1"/>
  <c r="L48103" i="1"/>
  <c r="H48103" i="1" s="1"/>
  <c r="I48103" i="1" s="1"/>
  <c r="K48104" i="1"/>
  <c r="L48104" i="1"/>
  <c r="H48104" i="1" s="1"/>
  <c r="I48104" i="1" s="1"/>
  <c r="K48105" i="1"/>
  <c r="L48105" i="1"/>
  <c r="H48105" i="1" s="1"/>
  <c r="I48105" i="1" s="1"/>
  <c r="K48106" i="1"/>
  <c r="L48106" i="1"/>
  <c r="H48106" i="1" s="1"/>
  <c r="I48106" i="1" s="1"/>
  <c r="K48107" i="1"/>
  <c r="L48107" i="1"/>
  <c r="H48107" i="1" s="1"/>
  <c r="I48107" i="1" s="1"/>
  <c r="K48108" i="1"/>
  <c r="L48108" i="1"/>
  <c r="H48108" i="1" s="1"/>
  <c r="I48108" i="1" s="1"/>
  <c r="K48109" i="1"/>
  <c r="L48109" i="1"/>
  <c r="H48109" i="1" s="1"/>
  <c r="I48109" i="1" s="1"/>
  <c r="K48110" i="1"/>
  <c r="L48110" i="1"/>
  <c r="H48110" i="1" s="1"/>
  <c r="I48110" i="1" s="1"/>
  <c r="K48111" i="1"/>
  <c r="L48111" i="1"/>
  <c r="H48111" i="1" s="1"/>
  <c r="I48111" i="1" s="1"/>
  <c r="K48112" i="1"/>
  <c r="L48112" i="1"/>
  <c r="H48112" i="1" s="1"/>
  <c r="I48112" i="1" s="1"/>
  <c r="K48113" i="1"/>
  <c r="L48113" i="1"/>
  <c r="H48113" i="1" s="1"/>
  <c r="I48113" i="1" s="1"/>
  <c r="K48114" i="1"/>
  <c r="L48114" i="1"/>
  <c r="H48114" i="1" s="1"/>
  <c r="I48114" i="1" s="1"/>
  <c r="K48115" i="1"/>
  <c r="L48115" i="1"/>
  <c r="H48115" i="1" s="1"/>
  <c r="I48115" i="1" s="1"/>
  <c r="K48116" i="1"/>
  <c r="L48116" i="1"/>
  <c r="H48116" i="1" s="1"/>
  <c r="I48116" i="1" s="1"/>
  <c r="K48117" i="1"/>
  <c r="L48117" i="1"/>
  <c r="H48117" i="1" s="1"/>
  <c r="I48117" i="1" s="1"/>
  <c r="K48118" i="1"/>
  <c r="L48118" i="1"/>
  <c r="H48118" i="1" s="1"/>
  <c r="I48118" i="1" s="1"/>
  <c r="K48119" i="1"/>
  <c r="L48119" i="1"/>
  <c r="H48119" i="1" s="1"/>
  <c r="I48119" i="1" s="1"/>
  <c r="K48120" i="1"/>
  <c r="L48120" i="1"/>
  <c r="H48120" i="1" s="1"/>
  <c r="I48120" i="1" s="1"/>
  <c r="K48121" i="1"/>
  <c r="L48121" i="1"/>
  <c r="H48121" i="1" s="1"/>
  <c r="I48121" i="1" s="1"/>
  <c r="K48122" i="1"/>
  <c r="L48122" i="1"/>
  <c r="H48122" i="1" s="1"/>
  <c r="I48122" i="1" s="1"/>
  <c r="K48123" i="1"/>
  <c r="L48123" i="1"/>
  <c r="H48123" i="1" s="1"/>
  <c r="I48123" i="1" s="1"/>
  <c r="K48124" i="1"/>
  <c r="L48124" i="1"/>
  <c r="H48124" i="1" s="1"/>
  <c r="I48124" i="1" s="1"/>
  <c r="K48125" i="1"/>
  <c r="L48125" i="1"/>
  <c r="H48125" i="1" s="1"/>
  <c r="I48125" i="1" s="1"/>
  <c r="K48126" i="1"/>
  <c r="L48126" i="1"/>
  <c r="H48126" i="1" s="1"/>
  <c r="I48126" i="1" s="1"/>
  <c r="K48127" i="1"/>
  <c r="L48127" i="1"/>
  <c r="H48127" i="1" s="1"/>
  <c r="I48127" i="1" s="1"/>
  <c r="K48128" i="1"/>
  <c r="L48128" i="1"/>
  <c r="H48128" i="1" s="1"/>
  <c r="I48128" i="1" s="1"/>
  <c r="K48129" i="1"/>
  <c r="L48129" i="1"/>
  <c r="H48129" i="1" s="1"/>
  <c r="I48129" i="1" s="1"/>
  <c r="K48130" i="1"/>
  <c r="L48130" i="1"/>
  <c r="H48130" i="1" s="1"/>
  <c r="I48130" i="1" s="1"/>
  <c r="K48131" i="1"/>
  <c r="L48131" i="1"/>
  <c r="H48131" i="1" s="1"/>
  <c r="I48131" i="1" s="1"/>
  <c r="K48132" i="1"/>
  <c r="L48132" i="1"/>
  <c r="H48132" i="1" s="1"/>
  <c r="I48132" i="1" s="1"/>
  <c r="K48133" i="1"/>
  <c r="L48133" i="1"/>
  <c r="H48133" i="1" s="1"/>
  <c r="I48133" i="1" s="1"/>
  <c r="K48134" i="1"/>
  <c r="L48134" i="1"/>
  <c r="H48134" i="1" s="1"/>
  <c r="I48134" i="1" s="1"/>
  <c r="K48135" i="1"/>
  <c r="L48135" i="1"/>
  <c r="H48135" i="1" s="1"/>
  <c r="I48135" i="1" s="1"/>
  <c r="K48136" i="1"/>
  <c r="L48136" i="1"/>
  <c r="H48136" i="1" s="1"/>
  <c r="I48136" i="1" s="1"/>
  <c r="K48137" i="1"/>
  <c r="L48137" i="1"/>
  <c r="H48137" i="1" s="1"/>
  <c r="I48137" i="1" s="1"/>
  <c r="K48138" i="1"/>
  <c r="L48138" i="1"/>
  <c r="H48138" i="1" s="1"/>
  <c r="I48138" i="1" s="1"/>
  <c r="K48139" i="1"/>
  <c r="L48139" i="1"/>
  <c r="H48139" i="1" s="1"/>
  <c r="I48139" i="1" s="1"/>
  <c r="K48140" i="1"/>
  <c r="L48140" i="1"/>
  <c r="H48140" i="1" s="1"/>
  <c r="I48140" i="1" s="1"/>
  <c r="K48141" i="1"/>
  <c r="L48141" i="1"/>
  <c r="H48141" i="1" s="1"/>
  <c r="I48141" i="1" s="1"/>
  <c r="K48142" i="1"/>
  <c r="L48142" i="1"/>
  <c r="H48142" i="1" s="1"/>
  <c r="I48142" i="1" s="1"/>
  <c r="K48143" i="1"/>
  <c r="L48143" i="1"/>
  <c r="H48143" i="1" s="1"/>
  <c r="I48143" i="1" s="1"/>
  <c r="K48144" i="1"/>
  <c r="L48144" i="1"/>
  <c r="H48144" i="1" s="1"/>
  <c r="I48144" i="1" s="1"/>
  <c r="K48145" i="1"/>
  <c r="L48145" i="1"/>
  <c r="H48145" i="1" s="1"/>
  <c r="I48145" i="1" s="1"/>
  <c r="K48146" i="1"/>
  <c r="L48146" i="1"/>
  <c r="H48146" i="1" s="1"/>
  <c r="I48146" i="1" s="1"/>
  <c r="K48147" i="1"/>
  <c r="L48147" i="1"/>
  <c r="H48147" i="1" s="1"/>
  <c r="I48147" i="1" s="1"/>
  <c r="K48148" i="1"/>
  <c r="L48148" i="1"/>
  <c r="H48148" i="1" s="1"/>
  <c r="I48148" i="1" s="1"/>
  <c r="K48149" i="1"/>
  <c r="L48149" i="1"/>
  <c r="H48149" i="1" s="1"/>
  <c r="I48149" i="1" s="1"/>
  <c r="K48150" i="1"/>
  <c r="L48150" i="1"/>
  <c r="H48150" i="1" s="1"/>
  <c r="I48150" i="1" s="1"/>
  <c r="K48151" i="1"/>
  <c r="L48151" i="1"/>
  <c r="H48151" i="1" s="1"/>
  <c r="I48151" i="1" s="1"/>
  <c r="K48152" i="1"/>
  <c r="L48152" i="1"/>
  <c r="H48152" i="1" s="1"/>
  <c r="I48152" i="1" s="1"/>
  <c r="K48153" i="1"/>
  <c r="L48153" i="1"/>
  <c r="H48153" i="1" s="1"/>
  <c r="I48153" i="1" s="1"/>
  <c r="K48154" i="1"/>
  <c r="L48154" i="1"/>
  <c r="H48154" i="1" s="1"/>
  <c r="I48154" i="1" s="1"/>
  <c r="K48155" i="1"/>
  <c r="L48155" i="1"/>
  <c r="H48155" i="1" s="1"/>
  <c r="I48155" i="1" s="1"/>
  <c r="K48156" i="1"/>
  <c r="L48156" i="1"/>
  <c r="H48156" i="1" s="1"/>
  <c r="I48156" i="1" s="1"/>
  <c r="K48157" i="1"/>
  <c r="L48157" i="1"/>
  <c r="H48157" i="1" s="1"/>
  <c r="I48157" i="1" s="1"/>
  <c r="K48158" i="1"/>
  <c r="L48158" i="1"/>
  <c r="H48158" i="1" s="1"/>
  <c r="I48158" i="1" s="1"/>
  <c r="K48159" i="1"/>
  <c r="L48159" i="1"/>
  <c r="H48159" i="1" s="1"/>
  <c r="I48159" i="1" s="1"/>
  <c r="K48160" i="1"/>
  <c r="L48160" i="1"/>
  <c r="H48160" i="1" s="1"/>
  <c r="I48160" i="1" s="1"/>
  <c r="K48161" i="1"/>
  <c r="L48161" i="1"/>
  <c r="H48161" i="1" s="1"/>
  <c r="I48161" i="1" s="1"/>
  <c r="K48162" i="1"/>
  <c r="L48162" i="1"/>
  <c r="H48162" i="1" s="1"/>
  <c r="I48162" i="1" s="1"/>
  <c r="K48163" i="1"/>
  <c r="L48163" i="1"/>
  <c r="H48163" i="1" s="1"/>
  <c r="I48163" i="1" s="1"/>
  <c r="K48164" i="1"/>
  <c r="L48164" i="1"/>
  <c r="H48164" i="1" s="1"/>
  <c r="I48164" i="1" s="1"/>
  <c r="K48165" i="1"/>
  <c r="L48165" i="1"/>
  <c r="H48165" i="1" s="1"/>
  <c r="I48165" i="1" s="1"/>
  <c r="K48166" i="1"/>
  <c r="L48166" i="1"/>
  <c r="H48166" i="1" s="1"/>
  <c r="I48166" i="1" s="1"/>
  <c r="K48167" i="1"/>
  <c r="L48167" i="1"/>
  <c r="H48167" i="1" s="1"/>
  <c r="I48167" i="1" s="1"/>
  <c r="K48168" i="1"/>
  <c r="L48168" i="1"/>
  <c r="H48168" i="1" s="1"/>
  <c r="I48168" i="1" s="1"/>
  <c r="K48169" i="1"/>
  <c r="L48169" i="1"/>
  <c r="H48169" i="1" s="1"/>
  <c r="I48169" i="1" s="1"/>
  <c r="K48170" i="1"/>
  <c r="L48170" i="1"/>
  <c r="H48170" i="1" s="1"/>
  <c r="I48170" i="1" s="1"/>
  <c r="K48171" i="1"/>
  <c r="L48171" i="1"/>
  <c r="H48171" i="1" s="1"/>
  <c r="I48171" i="1" s="1"/>
  <c r="K48172" i="1"/>
  <c r="L48172" i="1"/>
  <c r="H48172" i="1" s="1"/>
  <c r="I48172" i="1" s="1"/>
  <c r="K48173" i="1"/>
  <c r="L48173" i="1"/>
  <c r="H48173" i="1" s="1"/>
  <c r="I48173" i="1" s="1"/>
  <c r="K48174" i="1"/>
  <c r="L48174" i="1"/>
  <c r="H48174" i="1" s="1"/>
  <c r="I48174" i="1" s="1"/>
  <c r="K48175" i="1"/>
  <c r="L48175" i="1"/>
  <c r="H48175" i="1" s="1"/>
  <c r="I48175" i="1" s="1"/>
  <c r="K48176" i="1"/>
  <c r="L48176" i="1"/>
  <c r="H48176" i="1" s="1"/>
  <c r="I48176" i="1" s="1"/>
  <c r="K48177" i="1"/>
  <c r="L48177" i="1"/>
  <c r="H48177" i="1" s="1"/>
  <c r="I48177" i="1" s="1"/>
  <c r="K48178" i="1"/>
  <c r="L48178" i="1"/>
  <c r="H48178" i="1" s="1"/>
  <c r="I48178" i="1" s="1"/>
  <c r="K48179" i="1"/>
  <c r="L48179" i="1"/>
  <c r="H48179" i="1" s="1"/>
  <c r="I48179" i="1" s="1"/>
  <c r="K48180" i="1"/>
  <c r="L48180" i="1"/>
  <c r="H48180" i="1" s="1"/>
  <c r="I48180" i="1" s="1"/>
  <c r="K48181" i="1"/>
  <c r="L48181" i="1"/>
  <c r="H48181" i="1" s="1"/>
  <c r="I48181" i="1" s="1"/>
  <c r="K48182" i="1"/>
  <c r="L48182" i="1"/>
  <c r="H48182" i="1" s="1"/>
  <c r="I48182" i="1" s="1"/>
  <c r="K48183" i="1"/>
  <c r="L48183" i="1"/>
  <c r="H48183" i="1" s="1"/>
  <c r="I48183" i="1" s="1"/>
  <c r="K48184" i="1"/>
  <c r="L48184" i="1"/>
  <c r="H48184" i="1" s="1"/>
  <c r="I48184" i="1" s="1"/>
  <c r="K48185" i="1"/>
  <c r="L48185" i="1"/>
  <c r="H48185" i="1" s="1"/>
  <c r="I48185" i="1" s="1"/>
  <c r="K48186" i="1"/>
  <c r="L48186" i="1"/>
  <c r="H48186" i="1" s="1"/>
  <c r="I48186" i="1" s="1"/>
  <c r="K48187" i="1"/>
  <c r="L48187" i="1"/>
  <c r="H48187" i="1" s="1"/>
  <c r="I48187" i="1" s="1"/>
  <c r="K48188" i="1"/>
  <c r="L48188" i="1"/>
  <c r="H48188" i="1" s="1"/>
  <c r="I48188" i="1" s="1"/>
  <c r="K48189" i="1"/>
  <c r="L48189" i="1"/>
  <c r="H48189" i="1" s="1"/>
  <c r="I48189" i="1" s="1"/>
  <c r="K48190" i="1"/>
  <c r="L48190" i="1"/>
  <c r="H48190" i="1" s="1"/>
  <c r="I48190" i="1" s="1"/>
  <c r="K48191" i="1"/>
  <c r="L48191" i="1"/>
  <c r="H48191" i="1" s="1"/>
  <c r="I48191" i="1" s="1"/>
  <c r="K48192" i="1"/>
  <c r="L48192" i="1"/>
  <c r="H48192" i="1" s="1"/>
  <c r="I48192" i="1" s="1"/>
  <c r="K48193" i="1"/>
  <c r="L48193" i="1"/>
  <c r="H48193" i="1" s="1"/>
  <c r="I48193" i="1" s="1"/>
  <c r="K48194" i="1"/>
  <c r="L48194" i="1"/>
  <c r="H48194" i="1" s="1"/>
  <c r="I48194" i="1" s="1"/>
  <c r="K48195" i="1"/>
  <c r="L48195" i="1"/>
  <c r="H48195" i="1" s="1"/>
  <c r="I48195" i="1" s="1"/>
  <c r="K48196" i="1"/>
  <c r="L48196" i="1"/>
  <c r="H48196" i="1" s="1"/>
  <c r="I48196" i="1" s="1"/>
  <c r="K48197" i="1"/>
  <c r="L48197" i="1"/>
  <c r="H48197" i="1" s="1"/>
  <c r="I48197" i="1" s="1"/>
  <c r="K48198" i="1"/>
  <c r="L48198" i="1"/>
  <c r="H48198" i="1" s="1"/>
  <c r="I48198" i="1" s="1"/>
  <c r="K48199" i="1"/>
  <c r="L48199" i="1"/>
  <c r="H48199" i="1" s="1"/>
  <c r="I48199" i="1" s="1"/>
  <c r="K48200" i="1"/>
  <c r="L48200" i="1"/>
  <c r="H48200" i="1" s="1"/>
  <c r="I48200" i="1" s="1"/>
  <c r="K48201" i="1"/>
  <c r="L48201" i="1"/>
  <c r="H48201" i="1" s="1"/>
  <c r="I48201" i="1" s="1"/>
  <c r="K48202" i="1"/>
  <c r="L48202" i="1"/>
  <c r="H48202" i="1" s="1"/>
  <c r="I48202" i="1" s="1"/>
  <c r="K48203" i="1"/>
  <c r="L48203" i="1"/>
  <c r="H48203" i="1" s="1"/>
  <c r="I48203" i="1" s="1"/>
  <c r="K48204" i="1"/>
  <c r="L48204" i="1"/>
  <c r="H48204" i="1" s="1"/>
  <c r="I48204" i="1" s="1"/>
  <c r="K48205" i="1"/>
  <c r="L48205" i="1"/>
  <c r="H48205" i="1" s="1"/>
  <c r="I48205" i="1" s="1"/>
  <c r="K48206" i="1"/>
  <c r="L48206" i="1"/>
  <c r="H48206" i="1" s="1"/>
  <c r="I48206" i="1" s="1"/>
  <c r="K48207" i="1"/>
  <c r="L48207" i="1"/>
  <c r="H48207" i="1" s="1"/>
  <c r="I48207" i="1" s="1"/>
  <c r="K48208" i="1"/>
  <c r="L48208" i="1"/>
  <c r="H48208" i="1" s="1"/>
  <c r="I48208" i="1" s="1"/>
  <c r="K48209" i="1"/>
  <c r="L48209" i="1"/>
  <c r="H48209" i="1" s="1"/>
  <c r="I48209" i="1" s="1"/>
  <c r="K48210" i="1"/>
  <c r="L48210" i="1"/>
  <c r="H48210" i="1" s="1"/>
  <c r="I48210" i="1" s="1"/>
  <c r="K48211" i="1"/>
  <c r="L48211" i="1"/>
  <c r="H48211" i="1" s="1"/>
  <c r="I48211" i="1" s="1"/>
  <c r="K48212" i="1"/>
  <c r="L48212" i="1"/>
  <c r="H48212" i="1" s="1"/>
  <c r="I48212" i="1" s="1"/>
  <c r="K48213" i="1"/>
  <c r="L48213" i="1"/>
  <c r="H48213" i="1" s="1"/>
  <c r="I48213" i="1" s="1"/>
  <c r="K48214" i="1"/>
  <c r="L48214" i="1"/>
  <c r="H48214" i="1" s="1"/>
  <c r="I48214" i="1" s="1"/>
  <c r="K48215" i="1"/>
  <c r="L48215" i="1"/>
  <c r="H48215" i="1" s="1"/>
  <c r="I48215" i="1" s="1"/>
  <c r="K48216" i="1"/>
  <c r="L48216" i="1"/>
  <c r="H48216" i="1" s="1"/>
  <c r="I48216" i="1" s="1"/>
  <c r="K48217" i="1"/>
  <c r="L48217" i="1"/>
  <c r="H48217" i="1" s="1"/>
  <c r="I48217" i="1" s="1"/>
  <c r="K48218" i="1"/>
  <c r="L48218" i="1"/>
  <c r="H48218" i="1" s="1"/>
  <c r="I48218" i="1" s="1"/>
  <c r="K48219" i="1"/>
  <c r="L48219" i="1"/>
  <c r="H48219" i="1" s="1"/>
  <c r="I48219" i="1" s="1"/>
  <c r="K48220" i="1"/>
  <c r="L48220" i="1"/>
  <c r="H48220" i="1" s="1"/>
  <c r="I48220" i="1" s="1"/>
  <c r="K48221" i="1"/>
  <c r="L48221" i="1"/>
  <c r="H48221" i="1" s="1"/>
  <c r="I48221" i="1" s="1"/>
  <c r="K48222" i="1"/>
  <c r="L48222" i="1"/>
  <c r="H48222" i="1" s="1"/>
  <c r="I48222" i="1" s="1"/>
  <c r="K48223" i="1"/>
  <c r="L48223" i="1"/>
  <c r="H48223" i="1" s="1"/>
  <c r="I48223" i="1" s="1"/>
  <c r="K48224" i="1"/>
  <c r="L48224" i="1"/>
  <c r="H48224" i="1" s="1"/>
  <c r="I48224" i="1" s="1"/>
  <c r="K48225" i="1"/>
  <c r="L48225" i="1"/>
  <c r="H48225" i="1" s="1"/>
  <c r="I48225" i="1" s="1"/>
  <c r="K48226" i="1"/>
  <c r="L48226" i="1"/>
  <c r="H48226" i="1" s="1"/>
  <c r="I48226" i="1" s="1"/>
  <c r="K48227" i="1"/>
  <c r="L48227" i="1"/>
  <c r="H48227" i="1" s="1"/>
  <c r="I48227" i="1" s="1"/>
  <c r="K48228" i="1"/>
  <c r="L48228" i="1"/>
  <c r="H48228" i="1" s="1"/>
  <c r="I48228" i="1" s="1"/>
  <c r="K48229" i="1"/>
  <c r="L48229" i="1"/>
  <c r="H48229" i="1" s="1"/>
  <c r="I48229" i="1" s="1"/>
  <c r="K48230" i="1"/>
  <c r="L48230" i="1"/>
  <c r="H48230" i="1" s="1"/>
  <c r="I48230" i="1" s="1"/>
  <c r="K48231" i="1"/>
  <c r="L48231" i="1"/>
  <c r="H48231" i="1" s="1"/>
  <c r="I48231" i="1" s="1"/>
  <c r="K48232" i="1"/>
  <c r="L48232" i="1"/>
  <c r="H48232" i="1" s="1"/>
  <c r="I48232" i="1" s="1"/>
  <c r="K48233" i="1"/>
  <c r="L48233" i="1"/>
  <c r="H48233" i="1" s="1"/>
  <c r="I48233" i="1" s="1"/>
  <c r="K48234" i="1"/>
  <c r="L48234" i="1"/>
  <c r="H48234" i="1" s="1"/>
  <c r="I48234" i="1" s="1"/>
  <c r="K48235" i="1"/>
  <c r="L48235" i="1"/>
  <c r="H48235" i="1" s="1"/>
  <c r="I48235" i="1" s="1"/>
  <c r="K48236" i="1"/>
  <c r="L48236" i="1"/>
  <c r="H48236" i="1" s="1"/>
  <c r="I48236" i="1" s="1"/>
  <c r="K48237" i="1"/>
  <c r="L48237" i="1"/>
  <c r="H48237" i="1" s="1"/>
  <c r="I48237" i="1" s="1"/>
  <c r="K48238" i="1"/>
  <c r="L48238" i="1"/>
  <c r="H48238" i="1" s="1"/>
  <c r="I48238" i="1" s="1"/>
  <c r="K48239" i="1"/>
  <c r="L48239" i="1"/>
  <c r="H48239" i="1" s="1"/>
  <c r="I48239" i="1" s="1"/>
  <c r="K48240" i="1"/>
  <c r="L48240" i="1"/>
  <c r="H48240" i="1" s="1"/>
  <c r="I48240" i="1" s="1"/>
  <c r="K48241" i="1"/>
  <c r="L48241" i="1"/>
  <c r="H48241" i="1" s="1"/>
  <c r="I48241" i="1" s="1"/>
  <c r="K48242" i="1"/>
  <c r="L48242" i="1"/>
  <c r="H48242" i="1" s="1"/>
  <c r="I48242" i="1" s="1"/>
  <c r="K48243" i="1"/>
  <c r="L48243" i="1"/>
  <c r="H48243" i="1" s="1"/>
  <c r="I48243" i="1" s="1"/>
  <c r="K48244" i="1"/>
  <c r="L48244" i="1"/>
  <c r="H48244" i="1" s="1"/>
  <c r="I48244" i="1" s="1"/>
  <c r="K48245" i="1"/>
  <c r="L48245" i="1"/>
  <c r="H48245" i="1" s="1"/>
  <c r="I48245" i="1" s="1"/>
  <c r="K48246" i="1"/>
  <c r="L48246" i="1"/>
  <c r="H48246" i="1" s="1"/>
  <c r="I48246" i="1" s="1"/>
  <c r="K48247" i="1"/>
  <c r="L48247" i="1"/>
  <c r="H48247" i="1" s="1"/>
  <c r="I48247" i="1" s="1"/>
  <c r="K48248" i="1"/>
  <c r="L48248" i="1"/>
  <c r="H48248" i="1" s="1"/>
  <c r="I48248" i="1" s="1"/>
  <c r="K48249" i="1"/>
  <c r="L48249" i="1"/>
  <c r="H48249" i="1" s="1"/>
  <c r="I48249" i="1" s="1"/>
  <c r="K48250" i="1"/>
  <c r="L48250" i="1"/>
  <c r="H48250" i="1" s="1"/>
  <c r="I48250" i="1" s="1"/>
  <c r="K48251" i="1"/>
  <c r="L48251" i="1"/>
  <c r="H48251" i="1" s="1"/>
  <c r="I48251" i="1" s="1"/>
  <c r="K48252" i="1"/>
  <c r="L48252" i="1"/>
  <c r="H48252" i="1" s="1"/>
  <c r="I48252" i="1" s="1"/>
  <c r="K48253" i="1"/>
  <c r="L48253" i="1"/>
  <c r="H48253" i="1" s="1"/>
  <c r="I48253" i="1" s="1"/>
  <c r="K48254" i="1"/>
  <c r="L48254" i="1"/>
  <c r="H48254" i="1" s="1"/>
  <c r="I48254" i="1" s="1"/>
  <c r="K48255" i="1"/>
  <c r="L48255" i="1"/>
  <c r="H48255" i="1" s="1"/>
  <c r="I48255" i="1" s="1"/>
  <c r="K48256" i="1"/>
  <c r="L48256" i="1"/>
  <c r="H48256" i="1" s="1"/>
  <c r="I48256" i="1" s="1"/>
  <c r="K48257" i="1"/>
  <c r="L48257" i="1"/>
  <c r="H48257" i="1" s="1"/>
  <c r="I48257" i="1" s="1"/>
  <c r="K48258" i="1"/>
  <c r="L48258" i="1"/>
  <c r="H48258" i="1" s="1"/>
  <c r="I48258" i="1" s="1"/>
  <c r="K48259" i="1"/>
  <c r="L48259" i="1"/>
  <c r="H48259" i="1" s="1"/>
  <c r="I48259" i="1" s="1"/>
  <c r="K48260" i="1"/>
  <c r="L48260" i="1"/>
  <c r="H48260" i="1" s="1"/>
  <c r="I48260" i="1" s="1"/>
  <c r="K48261" i="1"/>
  <c r="L48261" i="1"/>
  <c r="H48261" i="1" s="1"/>
  <c r="I48261" i="1" s="1"/>
  <c r="K48262" i="1"/>
  <c r="L48262" i="1"/>
  <c r="H48262" i="1" s="1"/>
  <c r="I48262" i="1" s="1"/>
  <c r="K48263" i="1"/>
  <c r="L48263" i="1"/>
  <c r="H48263" i="1" s="1"/>
  <c r="I48263" i="1" s="1"/>
  <c r="K48264" i="1"/>
  <c r="L48264" i="1"/>
  <c r="H48264" i="1" s="1"/>
  <c r="I48264" i="1" s="1"/>
  <c r="K48265" i="1"/>
  <c r="L48265" i="1"/>
  <c r="H48265" i="1" s="1"/>
  <c r="I48265" i="1" s="1"/>
  <c r="K48266" i="1"/>
  <c r="L48266" i="1"/>
  <c r="H48266" i="1" s="1"/>
  <c r="I48266" i="1" s="1"/>
  <c r="K48267" i="1"/>
  <c r="L48267" i="1"/>
  <c r="H48267" i="1" s="1"/>
  <c r="I48267" i="1" s="1"/>
  <c r="K48268" i="1"/>
  <c r="L48268" i="1"/>
  <c r="H48268" i="1" s="1"/>
  <c r="I48268" i="1" s="1"/>
  <c r="K48269" i="1"/>
  <c r="L48269" i="1"/>
  <c r="H48269" i="1" s="1"/>
  <c r="I48269" i="1" s="1"/>
  <c r="K48270" i="1"/>
  <c r="L48270" i="1"/>
  <c r="H48270" i="1" s="1"/>
  <c r="I48270" i="1" s="1"/>
  <c r="K48271" i="1"/>
  <c r="L48271" i="1"/>
  <c r="H48271" i="1" s="1"/>
  <c r="I48271" i="1" s="1"/>
  <c r="K48272" i="1"/>
  <c r="L48272" i="1"/>
  <c r="H48272" i="1" s="1"/>
  <c r="I48272" i="1" s="1"/>
  <c r="K48273" i="1"/>
  <c r="L48273" i="1"/>
  <c r="H48273" i="1" s="1"/>
  <c r="I48273" i="1" s="1"/>
  <c r="K48274" i="1"/>
  <c r="L48274" i="1"/>
  <c r="H48274" i="1" s="1"/>
  <c r="I48274" i="1" s="1"/>
  <c r="K48275" i="1"/>
  <c r="L48275" i="1"/>
  <c r="H48275" i="1" s="1"/>
  <c r="I48275" i="1" s="1"/>
  <c r="K48276" i="1"/>
  <c r="L48276" i="1"/>
  <c r="H48276" i="1" s="1"/>
  <c r="I48276" i="1" s="1"/>
  <c r="K48277" i="1"/>
  <c r="L48277" i="1"/>
  <c r="H48277" i="1" s="1"/>
  <c r="I48277" i="1" s="1"/>
  <c r="K48278" i="1"/>
  <c r="L48278" i="1"/>
  <c r="H48278" i="1" s="1"/>
  <c r="I48278" i="1" s="1"/>
  <c r="K48279" i="1"/>
  <c r="L48279" i="1"/>
  <c r="H48279" i="1" s="1"/>
  <c r="I48279" i="1" s="1"/>
  <c r="K48280" i="1"/>
  <c r="L48280" i="1"/>
  <c r="H48280" i="1" s="1"/>
  <c r="I48280" i="1" s="1"/>
  <c r="K48281" i="1"/>
  <c r="L48281" i="1"/>
  <c r="H48281" i="1" s="1"/>
  <c r="I48281" i="1" s="1"/>
  <c r="K48282" i="1"/>
  <c r="L48282" i="1"/>
  <c r="H48282" i="1" s="1"/>
  <c r="I48282" i="1" s="1"/>
  <c r="K48283" i="1"/>
  <c r="L48283" i="1"/>
  <c r="H48283" i="1" s="1"/>
  <c r="I48283" i="1" s="1"/>
  <c r="K48284" i="1"/>
  <c r="L48284" i="1"/>
  <c r="H48284" i="1" s="1"/>
  <c r="I48284" i="1" s="1"/>
  <c r="K48285" i="1"/>
  <c r="L48285" i="1"/>
  <c r="H48285" i="1" s="1"/>
  <c r="I48285" i="1" s="1"/>
  <c r="K48286" i="1"/>
  <c r="L48286" i="1"/>
  <c r="H48286" i="1" s="1"/>
  <c r="I48286" i="1" s="1"/>
  <c r="K48287" i="1"/>
  <c r="L48287" i="1"/>
  <c r="H48287" i="1" s="1"/>
  <c r="I48287" i="1" s="1"/>
  <c r="K48288" i="1"/>
  <c r="L48288" i="1"/>
  <c r="H48288" i="1" s="1"/>
  <c r="I48288" i="1" s="1"/>
  <c r="K48289" i="1"/>
  <c r="L48289" i="1"/>
  <c r="H48289" i="1" s="1"/>
  <c r="I48289" i="1" s="1"/>
  <c r="K48290" i="1"/>
  <c r="L48290" i="1"/>
  <c r="H48290" i="1" s="1"/>
  <c r="I48290" i="1" s="1"/>
  <c r="K48291" i="1"/>
  <c r="L48291" i="1"/>
  <c r="H48291" i="1" s="1"/>
  <c r="I48291" i="1" s="1"/>
  <c r="K48292" i="1"/>
  <c r="L48292" i="1"/>
  <c r="H48292" i="1" s="1"/>
  <c r="I48292" i="1" s="1"/>
  <c r="K48293" i="1"/>
  <c r="L48293" i="1"/>
  <c r="H48293" i="1" s="1"/>
  <c r="I48293" i="1" s="1"/>
  <c r="K48294" i="1"/>
  <c r="L48294" i="1"/>
  <c r="H48294" i="1" s="1"/>
  <c r="I48294" i="1" s="1"/>
  <c r="K48295" i="1"/>
  <c r="L48295" i="1"/>
  <c r="H48295" i="1" s="1"/>
  <c r="I48295" i="1" s="1"/>
  <c r="K48296" i="1"/>
  <c r="L48296" i="1"/>
  <c r="H48296" i="1" s="1"/>
  <c r="I48296" i="1" s="1"/>
  <c r="K48297" i="1"/>
  <c r="L48297" i="1"/>
  <c r="H48297" i="1" s="1"/>
  <c r="I48297" i="1" s="1"/>
  <c r="K48298" i="1"/>
  <c r="L48298" i="1"/>
  <c r="H48298" i="1" s="1"/>
  <c r="I48298" i="1" s="1"/>
  <c r="K48299" i="1"/>
  <c r="L48299" i="1"/>
  <c r="H48299" i="1" s="1"/>
  <c r="I48299" i="1" s="1"/>
  <c r="K48300" i="1"/>
  <c r="L48300" i="1"/>
  <c r="H48300" i="1" s="1"/>
  <c r="I48300" i="1" s="1"/>
  <c r="K48301" i="1"/>
  <c r="L48301" i="1"/>
  <c r="H48301" i="1" s="1"/>
  <c r="I48301" i="1" s="1"/>
  <c r="K48302" i="1"/>
  <c r="L48302" i="1"/>
  <c r="H48302" i="1" s="1"/>
  <c r="I48302" i="1" s="1"/>
  <c r="K48303" i="1"/>
  <c r="L48303" i="1"/>
  <c r="H48303" i="1" s="1"/>
  <c r="I48303" i="1" s="1"/>
  <c r="K48304" i="1"/>
  <c r="L48304" i="1"/>
  <c r="H48304" i="1" s="1"/>
  <c r="I48304" i="1" s="1"/>
  <c r="K48305" i="1"/>
  <c r="L48305" i="1"/>
  <c r="H48305" i="1" s="1"/>
  <c r="I48305" i="1" s="1"/>
  <c r="K48306" i="1"/>
  <c r="L48306" i="1"/>
  <c r="H48306" i="1" s="1"/>
  <c r="I48306" i="1" s="1"/>
  <c r="K48307" i="1"/>
  <c r="L48307" i="1"/>
  <c r="H48307" i="1" s="1"/>
  <c r="I48307" i="1" s="1"/>
  <c r="K48308" i="1"/>
  <c r="L48308" i="1"/>
  <c r="H48308" i="1" s="1"/>
  <c r="I48308" i="1" s="1"/>
  <c r="K48309" i="1"/>
  <c r="L48309" i="1"/>
  <c r="H48309" i="1" s="1"/>
  <c r="I48309" i="1" s="1"/>
  <c r="K48310" i="1"/>
  <c r="L48310" i="1"/>
  <c r="H48310" i="1" s="1"/>
  <c r="I48310" i="1" s="1"/>
  <c r="K48311" i="1"/>
  <c r="L48311" i="1"/>
  <c r="H48311" i="1" s="1"/>
  <c r="I48311" i="1" s="1"/>
  <c r="K48312" i="1"/>
  <c r="L48312" i="1"/>
  <c r="H48312" i="1" s="1"/>
  <c r="I48312" i="1" s="1"/>
  <c r="K48313" i="1"/>
  <c r="L48313" i="1"/>
  <c r="H48313" i="1" s="1"/>
  <c r="I48313" i="1" s="1"/>
  <c r="K48314" i="1"/>
  <c r="L48314" i="1"/>
  <c r="H48314" i="1" s="1"/>
  <c r="I48314" i="1" s="1"/>
  <c r="K48315" i="1"/>
  <c r="L48315" i="1"/>
  <c r="H48315" i="1" s="1"/>
  <c r="I48315" i="1" s="1"/>
  <c r="K48316" i="1"/>
  <c r="L48316" i="1"/>
  <c r="H48316" i="1" s="1"/>
  <c r="I48316" i="1" s="1"/>
  <c r="K48317" i="1"/>
  <c r="L48317" i="1"/>
  <c r="H48317" i="1" s="1"/>
  <c r="I48317" i="1" s="1"/>
  <c r="K48318" i="1"/>
  <c r="L48318" i="1"/>
  <c r="H48318" i="1" s="1"/>
  <c r="I48318" i="1" s="1"/>
  <c r="K48319" i="1"/>
  <c r="L48319" i="1"/>
  <c r="H48319" i="1" s="1"/>
  <c r="I48319" i="1" s="1"/>
  <c r="K48320" i="1"/>
  <c r="L48320" i="1"/>
  <c r="H48320" i="1" s="1"/>
  <c r="I48320" i="1" s="1"/>
  <c r="K48321" i="1"/>
  <c r="L48321" i="1"/>
  <c r="H48321" i="1" s="1"/>
  <c r="I48321" i="1" s="1"/>
  <c r="K48322" i="1"/>
  <c r="L48322" i="1"/>
  <c r="H48322" i="1" s="1"/>
  <c r="I48322" i="1" s="1"/>
  <c r="K48323" i="1"/>
  <c r="L48323" i="1"/>
  <c r="H48323" i="1" s="1"/>
  <c r="I48323" i="1" s="1"/>
  <c r="K48324" i="1"/>
  <c r="L48324" i="1"/>
  <c r="H48324" i="1" s="1"/>
  <c r="I48324" i="1" s="1"/>
  <c r="K48325" i="1"/>
  <c r="L48325" i="1"/>
  <c r="H48325" i="1" s="1"/>
  <c r="I48325" i="1" s="1"/>
  <c r="K48326" i="1"/>
  <c r="L48326" i="1"/>
  <c r="H48326" i="1" s="1"/>
  <c r="I48326" i="1" s="1"/>
  <c r="K48327" i="1"/>
  <c r="L48327" i="1"/>
  <c r="H48327" i="1" s="1"/>
  <c r="I48327" i="1" s="1"/>
  <c r="K48328" i="1"/>
  <c r="L48328" i="1"/>
  <c r="H48328" i="1" s="1"/>
  <c r="I48328" i="1" s="1"/>
  <c r="K48329" i="1"/>
  <c r="L48329" i="1"/>
  <c r="H48329" i="1" s="1"/>
  <c r="I48329" i="1" s="1"/>
  <c r="K48330" i="1"/>
  <c r="L48330" i="1"/>
  <c r="H48330" i="1" s="1"/>
  <c r="I48330" i="1" s="1"/>
  <c r="K48331" i="1"/>
  <c r="L48331" i="1"/>
  <c r="H48331" i="1" s="1"/>
  <c r="I48331" i="1" s="1"/>
  <c r="K48332" i="1"/>
  <c r="L48332" i="1"/>
  <c r="H48332" i="1" s="1"/>
  <c r="I48332" i="1" s="1"/>
  <c r="K48333" i="1"/>
  <c r="L48333" i="1"/>
  <c r="H48333" i="1" s="1"/>
  <c r="I48333" i="1" s="1"/>
  <c r="K48334" i="1"/>
  <c r="L48334" i="1"/>
  <c r="H48334" i="1" s="1"/>
  <c r="I48334" i="1" s="1"/>
  <c r="K48335" i="1"/>
  <c r="L48335" i="1"/>
  <c r="H48335" i="1" s="1"/>
  <c r="I48335" i="1" s="1"/>
  <c r="K48336" i="1"/>
  <c r="L48336" i="1"/>
  <c r="H48336" i="1" s="1"/>
  <c r="I48336" i="1" s="1"/>
  <c r="K48337" i="1"/>
  <c r="L48337" i="1"/>
  <c r="H48337" i="1" s="1"/>
  <c r="I48337" i="1" s="1"/>
  <c r="K48338" i="1"/>
  <c r="L48338" i="1"/>
  <c r="H48338" i="1" s="1"/>
  <c r="I48338" i="1" s="1"/>
  <c r="K48339" i="1"/>
  <c r="L48339" i="1"/>
  <c r="H48339" i="1" s="1"/>
  <c r="I48339" i="1" s="1"/>
  <c r="K48340" i="1"/>
  <c r="L48340" i="1"/>
  <c r="H48340" i="1" s="1"/>
  <c r="I48340" i="1" s="1"/>
  <c r="K48341" i="1"/>
  <c r="L48341" i="1"/>
  <c r="H48341" i="1" s="1"/>
  <c r="I48341" i="1" s="1"/>
  <c r="K48342" i="1"/>
  <c r="L48342" i="1"/>
  <c r="H48342" i="1" s="1"/>
  <c r="I48342" i="1" s="1"/>
  <c r="K48343" i="1"/>
  <c r="L48343" i="1"/>
  <c r="H48343" i="1" s="1"/>
  <c r="I48343" i="1" s="1"/>
  <c r="K48344" i="1"/>
  <c r="L48344" i="1"/>
  <c r="H48344" i="1" s="1"/>
  <c r="I48344" i="1" s="1"/>
  <c r="K48345" i="1"/>
  <c r="L48345" i="1"/>
  <c r="H48345" i="1" s="1"/>
  <c r="I48345" i="1" s="1"/>
  <c r="K48346" i="1"/>
  <c r="L48346" i="1"/>
  <c r="H48346" i="1" s="1"/>
  <c r="I48346" i="1" s="1"/>
  <c r="K48347" i="1"/>
  <c r="L48347" i="1"/>
  <c r="H48347" i="1" s="1"/>
  <c r="I48347" i="1" s="1"/>
  <c r="K48348" i="1"/>
  <c r="L48348" i="1"/>
  <c r="H48348" i="1" s="1"/>
  <c r="I48348" i="1" s="1"/>
  <c r="K48349" i="1"/>
  <c r="L48349" i="1"/>
  <c r="H48349" i="1" s="1"/>
  <c r="I48349" i="1" s="1"/>
  <c r="K48350" i="1"/>
  <c r="L48350" i="1"/>
  <c r="H48350" i="1" s="1"/>
  <c r="I48350" i="1" s="1"/>
  <c r="K48351" i="1"/>
  <c r="L48351" i="1"/>
  <c r="H48351" i="1" s="1"/>
  <c r="I48351" i="1" s="1"/>
  <c r="K48352" i="1"/>
  <c r="L48352" i="1"/>
  <c r="H48352" i="1" s="1"/>
  <c r="I48352" i="1" s="1"/>
  <c r="H48353" i="1"/>
  <c r="I48353" i="1" s="1"/>
  <c r="K48353" i="1"/>
  <c r="L48353" i="1"/>
  <c r="K48354" i="1"/>
  <c r="L48354" i="1"/>
  <c r="H48354" i="1" s="1"/>
  <c r="I48354" i="1" s="1"/>
  <c r="K48355" i="1"/>
  <c r="L48355" i="1"/>
  <c r="H48355" i="1" s="1"/>
  <c r="I48355" i="1" s="1"/>
  <c r="K48356" i="1"/>
  <c r="L48356" i="1"/>
  <c r="H48356" i="1" s="1"/>
  <c r="I48356" i="1" s="1"/>
  <c r="K48357" i="1"/>
  <c r="L48357" i="1"/>
  <c r="H48357" i="1" s="1"/>
  <c r="I48357" i="1" s="1"/>
  <c r="K48358" i="1"/>
  <c r="L48358" i="1"/>
  <c r="H48358" i="1" s="1"/>
  <c r="I48358" i="1" s="1"/>
  <c r="K48359" i="1"/>
  <c r="L48359" i="1"/>
  <c r="H48359" i="1" s="1"/>
  <c r="I48359" i="1" s="1"/>
  <c r="K48360" i="1"/>
  <c r="L48360" i="1"/>
  <c r="H48360" i="1" s="1"/>
  <c r="I48360" i="1" s="1"/>
  <c r="K48361" i="1"/>
  <c r="L48361" i="1"/>
  <c r="H48361" i="1" s="1"/>
  <c r="I48361" i="1" s="1"/>
  <c r="K48362" i="1"/>
  <c r="L48362" i="1"/>
  <c r="H48362" i="1" s="1"/>
  <c r="I48362" i="1" s="1"/>
  <c r="K48363" i="1"/>
  <c r="L48363" i="1"/>
  <c r="H48363" i="1" s="1"/>
  <c r="I48363" i="1" s="1"/>
  <c r="K48364" i="1"/>
  <c r="L48364" i="1"/>
  <c r="H48364" i="1" s="1"/>
  <c r="I48364" i="1" s="1"/>
  <c r="K48365" i="1"/>
  <c r="L48365" i="1"/>
  <c r="H48365" i="1" s="1"/>
  <c r="I48365" i="1" s="1"/>
  <c r="K48366" i="1"/>
  <c r="L48366" i="1"/>
  <c r="H48366" i="1" s="1"/>
  <c r="I48366" i="1" s="1"/>
  <c r="K48367" i="1"/>
  <c r="L48367" i="1"/>
  <c r="H48367" i="1" s="1"/>
  <c r="I48367" i="1" s="1"/>
  <c r="K48368" i="1"/>
  <c r="L48368" i="1"/>
  <c r="H48368" i="1" s="1"/>
  <c r="I48368" i="1" s="1"/>
  <c r="K48369" i="1"/>
  <c r="L48369" i="1"/>
  <c r="H48369" i="1" s="1"/>
  <c r="I48369" i="1" s="1"/>
  <c r="K48370" i="1"/>
  <c r="L48370" i="1"/>
  <c r="H48370" i="1" s="1"/>
  <c r="I48370" i="1" s="1"/>
  <c r="K48371" i="1"/>
  <c r="L48371" i="1"/>
  <c r="H48371" i="1" s="1"/>
  <c r="I48371" i="1" s="1"/>
  <c r="H48372" i="1"/>
  <c r="I48372" i="1" s="1"/>
  <c r="K48372" i="1"/>
  <c r="L48372" i="1"/>
  <c r="K48373" i="1"/>
  <c r="L48373" i="1"/>
  <c r="H48373" i="1" s="1"/>
  <c r="I48373" i="1" s="1"/>
  <c r="K48374" i="1"/>
  <c r="L48374" i="1"/>
  <c r="H48374" i="1" s="1"/>
  <c r="I48374" i="1" s="1"/>
  <c r="K48375" i="1"/>
  <c r="L48375" i="1"/>
  <c r="H48375" i="1" s="1"/>
  <c r="I48375" i="1" s="1"/>
  <c r="K48376" i="1"/>
  <c r="L48376" i="1"/>
  <c r="H48376" i="1" s="1"/>
  <c r="I48376" i="1" s="1"/>
  <c r="K48377" i="1"/>
  <c r="L48377" i="1"/>
  <c r="H48377" i="1" s="1"/>
  <c r="I48377" i="1" s="1"/>
  <c r="K48378" i="1"/>
  <c r="L48378" i="1"/>
  <c r="H48378" i="1" s="1"/>
  <c r="I48378" i="1" s="1"/>
  <c r="K48379" i="1"/>
  <c r="L48379" i="1"/>
  <c r="H48379" i="1" s="1"/>
  <c r="I48379" i="1" s="1"/>
  <c r="K48380" i="1"/>
  <c r="L48380" i="1"/>
  <c r="H48380" i="1" s="1"/>
  <c r="I48380" i="1" s="1"/>
  <c r="K48381" i="1"/>
  <c r="L48381" i="1"/>
  <c r="H48381" i="1" s="1"/>
  <c r="I48381" i="1" s="1"/>
  <c r="K48382" i="1"/>
  <c r="L48382" i="1"/>
  <c r="H48382" i="1" s="1"/>
  <c r="I48382" i="1" s="1"/>
  <c r="K48383" i="1"/>
  <c r="L48383" i="1"/>
  <c r="H48383" i="1" s="1"/>
  <c r="I48383" i="1" s="1"/>
  <c r="K48384" i="1"/>
  <c r="L48384" i="1"/>
  <c r="H48384" i="1" s="1"/>
  <c r="I48384" i="1" s="1"/>
  <c r="K48385" i="1"/>
  <c r="L48385" i="1"/>
  <c r="H48385" i="1" s="1"/>
  <c r="I48385" i="1" s="1"/>
  <c r="K48386" i="1"/>
  <c r="L48386" i="1"/>
  <c r="H48386" i="1" s="1"/>
  <c r="I48386" i="1" s="1"/>
  <c r="K48387" i="1"/>
  <c r="L48387" i="1"/>
  <c r="H48387" i="1" s="1"/>
  <c r="I48387" i="1" s="1"/>
  <c r="K48388" i="1"/>
  <c r="L48388" i="1"/>
  <c r="H48388" i="1" s="1"/>
  <c r="I48388" i="1" s="1"/>
  <c r="K48389" i="1"/>
  <c r="L48389" i="1"/>
  <c r="H48389" i="1" s="1"/>
  <c r="I48389" i="1" s="1"/>
  <c r="K48390" i="1"/>
  <c r="L48390" i="1"/>
  <c r="H48390" i="1" s="1"/>
  <c r="I48390" i="1" s="1"/>
  <c r="K48391" i="1"/>
  <c r="L48391" i="1"/>
  <c r="H48391" i="1" s="1"/>
  <c r="I48391" i="1" s="1"/>
  <c r="K48392" i="1"/>
  <c r="L48392" i="1"/>
  <c r="H48392" i="1" s="1"/>
  <c r="I48392" i="1" s="1"/>
  <c r="K48393" i="1"/>
  <c r="L48393" i="1"/>
  <c r="H48393" i="1" s="1"/>
  <c r="I48393" i="1" s="1"/>
  <c r="K48394" i="1"/>
  <c r="L48394" i="1"/>
  <c r="H48394" i="1" s="1"/>
  <c r="I48394" i="1" s="1"/>
  <c r="K48395" i="1"/>
  <c r="L48395" i="1"/>
  <c r="H48395" i="1" s="1"/>
  <c r="I48395" i="1" s="1"/>
  <c r="K48396" i="1"/>
  <c r="L48396" i="1"/>
  <c r="H48396" i="1" s="1"/>
  <c r="I48396" i="1" s="1"/>
  <c r="K48397" i="1"/>
  <c r="L48397" i="1"/>
  <c r="H48397" i="1" s="1"/>
  <c r="I48397" i="1" s="1"/>
  <c r="K48398" i="1"/>
  <c r="L48398" i="1"/>
  <c r="H48398" i="1" s="1"/>
  <c r="I48398" i="1" s="1"/>
  <c r="K48399" i="1"/>
  <c r="L48399" i="1"/>
  <c r="H48399" i="1" s="1"/>
  <c r="I48399" i="1" s="1"/>
  <c r="K48400" i="1"/>
  <c r="L48400" i="1"/>
  <c r="H48400" i="1" s="1"/>
  <c r="I48400" i="1" s="1"/>
  <c r="K48401" i="1"/>
  <c r="L48401" i="1"/>
  <c r="H48401" i="1" s="1"/>
  <c r="I48401" i="1" s="1"/>
  <c r="K48402" i="1"/>
  <c r="L48402" i="1"/>
  <c r="H48402" i="1" s="1"/>
  <c r="I48402" i="1" s="1"/>
  <c r="K48403" i="1"/>
  <c r="L48403" i="1"/>
  <c r="H48403" i="1" s="1"/>
  <c r="I48403" i="1" s="1"/>
  <c r="K48404" i="1"/>
  <c r="L48404" i="1"/>
  <c r="H48404" i="1" s="1"/>
  <c r="I48404" i="1" s="1"/>
  <c r="K48405" i="1"/>
  <c r="L48405" i="1"/>
  <c r="H48405" i="1" s="1"/>
  <c r="I48405" i="1" s="1"/>
  <c r="K48406" i="1"/>
  <c r="L48406" i="1"/>
  <c r="H48406" i="1" s="1"/>
  <c r="I48406" i="1" s="1"/>
  <c r="K48407" i="1"/>
  <c r="L48407" i="1"/>
  <c r="H48407" i="1" s="1"/>
  <c r="I48407" i="1" s="1"/>
  <c r="K48408" i="1"/>
  <c r="L48408" i="1"/>
  <c r="H48408" i="1" s="1"/>
  <c r="I48408" i="1" s="1"/>
  <c r="K48409" i="1"/>
  <c r="L48409" i="1"/>
  <c r="H48409" i="1" s="1"/>
  <c r="I48409" i="1" s="1"/>
  <c r="K48410" i="1"/>
  <c r="L48410" i="1"/>
  <c r="H48410" i="1" s="1"/>
  <c r="I48410" i="1" s="1"/>
  <c r="K48411" i="1"/>
  <c r="L48411" i="1"/>
  <c r="H48411" i="1" s="1"/>
  <c r="I48411" i="1" s="1"/>
  <c r="K48412" i="1"/>
  <c r="L48412" i="1"/>
  <c r="H48412" i="1" s="1"/>
  <c r="I48412" i="1" s="1"/>
  <c r="K48413" i="1"/>
  <c r="L48413" i="1"/>
  <c r="H48413" i="1" s="1"/>
  <c r="I48413" i="1" s="1"/>
  <c r="K48414" i="1"/>
  <c r="L48414" i="1"/>
  <c r="H48414" i="1" s="1"/>
  <c r="I48414" i="1" s="1"/>
  <c r="K48415" i="1"/>
  <c r="L48415" i="1"/>
  <c r="H48415" i="1" s="1"/>
  <c r="I48415" i="1" s="1"/>
  <c r="K48416" i="1"/>
  <c r="L48416" i="1"/>
  <c r="H48416" i="1" s="1"/>
  <c r="I48416" i="1" s="1"/>
  <c r="K48417" i="1"/>
  <c r="L48417" i="1"/>
  <c r="H48417" i="1" s="1"/>
  <c r="I48417" i="1" s="1"/>
  <c r="K48418" i="1"/>
  <c r="L48418" i="1"/>
  <c r="H48418" i="1" s="1"/>
  <c r="I48418" i="1" s="1"/>
  <c r="K48419" i="1"/>
  <c r="L48419" i="1"/>
  <c r="H48419" i="1" s="1"/>
  <c r="I48419" i="1" s="1"/>
  <c r="K48420" i="1"/>
  <c r="L48420" i="1"/>
  <c r="H48420" i="1" s="1"/>
  <c r="I48420" i="1" s="1"/>
  <c r="K48421" i="1"/>
  <c r="L48421" i="1"/>
  <c r="H48421" i="1" s="1"/>
  <c r="I48421" i="1" s="1"/>
  <c r="K48422" i="1"/>
  <c r="L48422" i="1"/>
  <c r="H48422" i="1" s="1"/>
  <c r="I48422" i="1" s="1"/>
  <c r="K48423" i="1"/>
  <c r="L48423" i="1"/>
  <c r="H48423" i="1" s="1"/>
  <c r="I48423" i="1" s="1"/>
  <c r="K48424" i="1"/>
  <c r="L48424" i="1"/>
  <c r="H48424" i="1" s="1"/>
  <c r="I48424" i="1" s="1"/>
  <c r="K48425" i="1"/>
  <c r="L48425" i="1"/>
  <c r="H48425" i="1" s="1"/>
  <c r="I48425" i="1" s="1"/>
  <c r="K48426" i="1"/>
  <c r="L48426" i="1"/>
  <c r="H48426" i="1" s="1"/>
  <c r="I48426" i="1" s="1"/>
  <c r="K48427" i="1"/>
  <c r="L48427" i="1"/>
  <c r="H48427" i="1" s="1"/>
  <c r="I48427" i="1" s="1"/>
  <c r="K48428" i="1"/>
  <c r="L48428" i="1"/>
  <c r="H48428" i="1" s="1"/>
  <c r="I48428" i="1" s="1"/>
  <c r="K48429" i="1"/>
  <c r="L48429" i="1"/>
  <c r="H48429" i="1" s="1"/>
  <c r="I48429" i="1" s="1"/>
  <c r="K48430" i="1"/>
  <c r="L48430" i="1"/>
  <c r="H48430" i="1" s="1"/>
  <c r="I48430" i="1" s="1"/>
  <c r="K48431" i="1"/>
  <c r="L48431" i="1"/>
  <c r="H48431" i="1" s="1"/>
  <c r="I48431" i="1" s="1"/>
  <c r="K48432" i="1"/>
  <c r="L48432" i="1"/>
  <c r="H48432" i="1" s="1"/>
  <c r="I48432" i="1" s="1"/>
  <c r="K48433" i="1"/>
  <c r="L48433" i="1"/>
  <c r="H48433" i="1" s="1"/>
  <c r="I48433" i="1" s="1"/>
  <c r="K48434" i="1"/>
  <c r="L48434" i="1"/>
  <c r="H48434" i="1" s="1"/>
  <c r="I48434" i="1" s="1"/>
  <c r="K48435" i="1"/>
  <c r="L48435" i="1"/>
  <c r="H48435" i="1" s="1"/>
  <c r="I48435" i="1" s="1"/>
  <c r="K48436" i="1"/>
  <c r="L48436" i="1"/>
  <c r="H48436" i="1" s="1"/>
  <c r="I48436" i="1" s="1"/>
  <c r="K48437" i="1"/>
  <c r="L48437" i="1"/>
  <c r="H48437" i="1" s="1"/>
  <c r="I48437" i="1" s="1"/>
  <c r="K48438" i="1"/>
  <c r="L48438" i="1"/>
  <c r="H48438" i="1" s="1"/>
  <c r="I48438" i="1" s="1"/>
  <c r="K48439" i="1"/>
  <c r="L48439" i="1"/>
  <c r="H48439" i="1" s="1"/>
  <c r="I48439" i="1" s="1"/>
  <c r="K48440" i="1"/>
  <c r="L48440" i="1"/>
  <c r="H48440" i="1" s="1"/>
  <c r="I48440" i="1" s="1"/>
  <c r="K48441" i="1"/>
  <c r="L48441" i="1"/>
  <c r="H48441" i="1" s="1"/>
  <c r="I48441" i="1" s="1"/>
  <c r="K48442" i="1"/>
  <c r="L48442" i="1"/>
  <c r="H48442" i="1" s="1"/>
  <c r="I48442" i="1" s="1"/>
  <c r="K48443" i="1"/>
  <c r="L48443" i="1"/>
  <c r="H48443" i="1" s="1"/>
  <c r="I48443" i="1" s="1"/>
  <c r="K48444" i="1"/>
  <c r="L48444" i="1"/>
  <c r="H48444" i="1" s="1"/>
  <c r="I48444" i="1" s="1"/>
  <c r="K48445" i="1"/>
  <c r="L48445" i="1"/>
  <c r="H48445" i="1" s="1"/>
  <c r="I48445" i="1" s="1"/>
  <c r="K48446" i="1"/>
  <c r="L48446" i="1"/>
  <c r="H48446" i="1" s="1"/>
  <c r="I48446" i="1" s="1"/>
  <c r="K48447" i="1"/>
  <c r="L48447" i="1"/>
  <c r="H48447" i="1" s="1"/>
  <c r="I48447" i="1" s="1"/>
  <c r="K48448" i="1"/>
  <c r="L48448" i="1"/>
  <c r="H48448" i="1" s="1"/>
  <c r="I48448" i="1" s="1"/>
  <c r="K48449" i="1"/>
  <c r="L48449" i="1"/>
  <c r="H48449" i="1" s="1"/>
  <c r="I48449" i="1" s="1"/>
  <c r="K48450" i="1"/>
  <c r="L48450" i="1"/>
  <c r="H48450" i="1" s="1"/>
  <c r="I48450" i="1" s="1"/>
  <c r="K48451" i="1"/>
  <c r="L48451" i="1"/>
  <c r="H48451" i="1" s="1"/>
  <c r="I48451" i="1" s="1"/>
  <c r="K48452" i="1"/>
  <c r="L48452" i="1"/>
  <c r="H48452" i="1" s="1"/>
  <c r="I48452" i="1" s="1"/>
  <c r="K48453" i="1"/>
  <c r="L48453" i="1"/>
  <c r="H48453" i="1" s="1"/>
  <c r="I48453" i="1" s="1"/>
  <c r="K48454" i="1"/>
  <c r="L48454" i="1"/>
  <c r="H48454" i="1" s="1"/>
  <c r="I48454" i="1" s="1"/>
  <c r="K48455" i="1"/>
  <c r="L48455" i="1"/>
  <c r="H48455" i="1" s="1"/>
  <c r="I48455" i="1" s="1"/>
  <c r="K48456" i="1"/>
  <c r="L48456" i="1"/>
  <c r="H48456" i="1" s="1"/>
  <c r="I48456" i="1" s="1"/>
  <c r="K48457" i="1"/>
  <c r="L48457" i="1"/>
  <c r="H48457" i="1" s="1"/>
  <c r="I48457" i="1" s="1"/>
  <c r="K48458" i="1"/>
  <c r="L48458" i="1"/>
  <c r="H48458" i="1" s="1"/>
  <c r="I48458" i="1" s="1"/>
  <c r="K48459" i="1"/>
  <c r="L48459" i="1"/>
  <c r="H48459" i="1" s="1"/>
  <c r="I48459" i="1" s="1"/>
  <c r="K48460" i="1"/>
  <c r="L48460" i="1"/>
  <c r="H48460" i="1" s="1"/>
  <c r="I48460" i="1" s="1"/>
  <c r="K48461" i="1"/>
  <c r="L48461" i="1"/>
  <c r="H48461" i="1" s="1"/>
  <c r="I48461" i="1" s="1"/>
  <c r="K48462" i="1"/>
  <c r="L48462" i="1"/>
  <c r="H48462" i="1" s="1"/>
  <c r="I48462" i="1" s="1"/>
  <c r="K48463" i="1"/>
  <c r="L48463" i="1"/>
  <c r="H48463" i="1" s="1"/>
  <c r="I48463" i="1" s="1"/>
  <c r="K48464" i="1"/>
  <c r="L48464" i="1"/>
  <c r="H48464" i="1" s="1"/>
  <c r="I48464" i="1" s="1"/>
  <c r="K48465" i="1"/>
  <c r="L48465" i="1"/>
  <c r="H48465" i="1" s="1"/>
  <c r="I48465" i="1" s="1"/>
  <c r="K48466" i="1"/>
  <c r="L48466" i="1"/>
  <c r="H48466" i="1" s="1"/>
  <c r="I48466" i="1" s="1"/>
  <c r="K48467" i="1"/>
  <c r="L48467" i="1"/>
  <c r="H48467" i="1" s="1"/>
  <c r="I48467" i="1" s="1"/>
  <c r="K48468" i="1"/>
  <c r="L48468" i="1"/>
  <c r="H48468" i="1" s="1"/>
  <c r="I48468" i="1" s="1"/>
  <c r="K48469" i="1"/>
  <c r="L48469" i="1"/>
  <c r="H48469" i="1" s="1"/>
  <c r="I48469" i="1" s="1"/>
  <c r="K48470" i="1"/>
  <c r="L48470" i="1"/>
  <c r="H48470" i="1" s="1"/>
  <c r="I48470" i="1" s="1"/>
  <c r="K48471" i="1"/>
  <c r="L48471" i="1"/>
  <c r="H48471" i="1" s="1"/>
  <c r="I48471" i="1" s="1"/>
  <c r="K48472" i="1"/>
  <c r="L48472" i="1"/>
  <c r="H48472" i="1" s="1"/>
  <c r="I48472" i="1" s="1"/>
  <c r="K48473" i="1"/>
  <c r="L48473" i="1"/>
  <c r="H48473" i="1" s="1"/>
  <c r="I48473" i="1" s="1"/>
  <c r="K48474" i="1"/>
  <c r="L48474" i="1"/>
  <c r="H48474" i="1" s="1"/>
  <c r="I48474" i="1" s="1"/>
  <c r="K48475" i="1"/>
  <c r="L48475" i="1"/>
  <c r="H48475" i="1" s="1"/>
  <c r="I48475" i="1" s="1"/>
  <c r="K48476" i="1"/>
  <c r="L48476" i="1"/>
  <c r="H48476" i="1" s="1"/>
  <c r="I48476" i="1" s="1"/>
  <c r="K48477" i="1"/>
  <c r="L48477" i="1"/>
  <c r="H48477" i="1" s="1"/>
  <c r="I48477" i="1" s="1"/>
  <c r="K48478" i="1"/>
  <c r="L48478" i="1"/>
  <c r="H48478" i="1" s="1"/>
  <c r="I48478" i="1" s="1"/>
  <c r="K48479" i="1"/>
  <c r="L48479" i="1"/>
  <c r="H48479" i="1" s="1"/>
  <c r="I48479" i="1" s="1"/>
  <c r="K48480" i="1"/>
  <c r="L48480" i="1"/>
  <c r="H48480" i="1" s="1"/>
  <c r="I48480" i="1" s="1"/>
  <c r="K48481" i="1"/>
  <c r="L48481" i="1"/>
  <c r="H48481" i="1" s="1"/>
  <c r="I48481" i="1" s="1"/>
  <c r="K48482" i="1"/>
  <c r="L48482" i="1"/>
  <c r="H48482" i="1" s="1"/>
  <c r="I48482" i="1" s="1"/>
  <c r="K48483" i="1"/>
  <c r="L48483" i="1"/>
  <c r="H48483" i="1" s="1"/>
  <c r="I48483" i="1" s="1"/>
  <c r="K48484" i="1"/>
  <c r="L48484" i="1"/>
  <c r="H48484" i="1" s="1"/>
  <c r="I48484" i="1" s="1"/>
  <c r="K48485" i="1"/>
  <c r="L48485" i="1"/>
  <c r="H48485" i="1" s="1"/>
  <c r="I48485" i="1" s="1"/>
  <c r="K48486" i="1"/>
  <c r="L48486" i="1"/>
  <c r="H48486" i="1" s="1"/>
  <c r="I48486" i="1" s="1"/>
  <c r="K48487" i="1"/>
  <c r="L48487" i="1"/>
  <c r="H48487" i="1" s="1"/>
  <c r="I48487" i="1" s="1"/>
  <c r="K48488" i="1"/>
  <c r="L48488" i="1"/>
  <c r="H48488" i="1" s="1"/>
  <c r="I48488" i="1" s="1"/>
  <c r="K48489" i="1"/>
  <c r="L48489" i="1"/>
  <c r="H48489" i="1" s="1"/>
  <c r="I48489" i="1" s="1"/>
  <c r="K48490" i="1"/>
  <c r="L48490" i="1"/>
  <c r="H48490" i="1" s="1"/>
  <c r="I48490" i="1" s="1"/>
  <c r="K48491" i="1"/>
  <c r="L48491" i="1"/>
  <c r="H48491" i="1" s="1"/>
  <c r="I48491" i="1" s="1"/>
  <c r="K48492" i="1"/>
  <c r="L48492" i="1"/>
  <c r="H48492" i="1" s="1"/>
  <c r="I48492" i="1" s="1"/>
  <c r="K48493" i="1"/>
  <c r="L48493" i="1"/>
  <c r="H48493" i="1" s="1"/>
  <c r="I48493" i="1" s="1"/>
  <c r="K48494" i="1"/>
  <c r="L48494" i="1"/>
  <c r="H48494" i="1" s="1"/>
  <c r="I48494" i="1" s="1"/>
  <c r="K48495" i="1"/>
  <c r="L48495" i="1"/>
  <c r="H48495" i="1" s="1"/>
  <c r="I48495" i="1" s="1"/>
  <c r="K48496" i="1"/>
  <c r="L48496" i="1"/>
  <c r="H48496" i="1" s="1"/>
  <c r="I48496" i="1" s="1"/>
  <c r="K48497" i="1"/>
  <c r="L48497" i="1"/>
  <c r="H48497" i="1" s="1"/>
  <c r="I48497" i="1" s="1"/>
  <c r="K48498" i="1"/>
  <c r="L48498" i="1"/>
  <c r="H48498" i="1" s="1"/>
  <c r="I48498" i="1" s="1"/>
  <c r="K48499" i="1"/>
  <c r="L48499" i="1"/>
  <c r="H48499" i="1" s="1"/>
  <c r="I48499" i="1" s="1"/>
  <c r="K48500" i="1"/>
  <c r="L48500" i="1"/>
  <c r="H48500" i="1" s="1"/>
  <c r="I48500" i="1" s="1"/>
  <c r="K48501" i="1"/>
  <c r="L48501" i="1"/>
  <c r="H48501" i="1" s="1"/>
  <c r="I48501" i="1" s="1"/>
  <c r="K48502" i="1"/>
  <c r="L48502" i="1"/>
  <c r="H48502" i="1" s="1"/>
  <c r="I48502" i="1" s="1"/>
  <c r="K48503" i="1"/>
  <c r="L48503" i="1"/>
  <c r="H48503" i="1" s="1"/>
  <c r="I48503" i="1" s="1"/>
  <c r="K48504" i="1"/>
  <c r="L48504" i="1"/>
  <c r="H48504" i="1" s="1"/>
  <c r="I48504" i="1" s="1"/>
  <c r="K48505" i="1"/>
  <c r="L48505" i="1"/>
  <c r="H48505" i="1" s="1"/>
  <c r="I48505" i="1" s="1"/>
  <c r="K48506" i="1"/>
  <c r="L48506" i="1"/>
  <c r="H48506" i="1" s="1"/>
  <c r="I48506" i="1" s="1"/>
  <c r="K48507" i="1"/>
  <c r="L48507" i="1"/>
  <c r="H48507" i="1" s="1"/>
  <c r="I48507" i="1" s="1"/>
  <c r="K48508" i="1"/>
  <c r="L48508" i="1"/>
  <c r="H48508" i="1" s="1"/>
  <c r="I48508" i="1" s="1"/>
  <c r="K48509" i="1"/>
  <c r="L48509" i="1"/>
  <c r="H48509" i="1" s="1"/>
  <c r="I48509" i="1" s="1"/>
  <c r="K48510" i="1"/>
  <c r="L48510" i="1"/>
  <c r="H48510" i="1" s="1"/>
  <c r="I48510" i="1" s="1"/>
  <c r="K48511" i="1"/>
  <c r="L48511" i="1"/>
  <c r="H48511" i="1" s="1"/>
  <c r="I48511" i="1" s="1"/>
  <c r="K48512" i="1"/>
  <c r="L48512" i="1"/>
  <c r="H48512" i="1" s="1"/>
  <c r="I48512" i="1" s="1"/>
  <c r="K48513" i="1"/>
  <c r="L48513" i="1"/>
  <c r="H48513" i="1" s="1"/>
  <c r="I48513" i="1" s="1"/>
  <c r="K48514" i="1"/>
  <c r="L48514" i="1"/>
  <c r="H48514" i="1" s="1"/>
  <c r="I48514" i="1" s="1"/>
  <c r="K48515" i="1"/>
  <c r="L48515" i="1"/>
  <c r="H48515" i="1" s="1"/>
  <c r="I48515" i="1" s="1"/>
  <c r="K48516" i="1"/>
  <c r="L48516" i="1"/>
  <c r="H48516" i="1" s="1"/>
  <c r="I48516" i="1" s="1"/>
  <c r="K48517" i="1"/>
  <c r="L48517" i="1"/>
  <c r="H48517" i="1" s="1"/>
  <c r="I48517" i="1" s="1"/>
  <c r="K48518" i="1"/>
  <c r="L48518" i="1"/>
  <c r="H48518" i="1" s="1"/>
  <c r="I48518" i="1" s="1"/>
  <c r="K48519" i="1"/>
  <c r="L48519" i="1"/>
  <c r="H48519" i="1" s="1"/>
  <c r="I48519" i="1" s="1"/>
  <c r="K48520" i="1"/>
  <c r="L48520" i="1"/>
  <c r="H48520" i="1" s="1"/>
  <c r="I48520" i="1" s="1"/>
  <c r="K48521" i="1"/>
  <c r="L48521" i="1"/>
  <c r="H48521" i="1" s="1"/>
  <c r="I48521" i="1" s="1"/>
  <c r="K48522" i="1"/>
  <c r="L48522" i="1"/>
  <c r="H48522" i="1" s="1"/>
  <c r="I48522" i="1" s="1"/>
  <c r="K48523" i="1"/>
  <c r="L48523" i="1"/>
  <c r="H48523" i="1" s="1"/>
  <c r="I48523" i="1" s="1"/>
  <c r="K48524" i="1"/>
  <c r="L48524" i="1"/>
  <c r="H48524" i="1" s="1"/>
  <c r="I48524" i="1" s="1"/>
  <c r="K48525" i="1"/>
  <c r="L48525" i="1"/>
  <c r="H48525" i="1" s="1"/>
  <c r="I48525" i="1" s="1"/>
  <c r="K48526" i="1"/>
  <c r="L48526" i="1"/>
  <c r="H48526" i="1" s="1"/>
  <c r="I48526" i="1" s="1"/>
  <c r="K48527" i="1"/>
  <c r="L48527" i="1"/>
  <c r="H48527" i="1" s="1"/>
  <c r="I48527" i="1" s="1"/>
  <c r="K48528" i="1"/>
  <c r="L48528" i="1"/>
  <c r="H48528" i="1" s="1"/>
  <c r="I48528" i="1" s="1"/>
  <c r="K48529" i="1"/>
  <c r="L48529" i="1"/>
  <c r="H48529" i="1" s="1"/>
  <c r="I48529" i="1" s="1"/>
  <c r="K48530" i="1"/>
  <c r="L48530" i="1"/>
  <c r="H48530" i="1" s="1"/>
  <c r="I48530" i="1" s="1"/>
  <c r="K48531" i="1"/>
  <c r="L48531" i="1"/>
  <c r="H48531" i="1" s="1"/>
  <c r="I48531" i="1" s="1"/>
  <c r="K48532" i="1"/>
  <c r="L48532" i="1"/>
  <c r="H48532" i="1" s="1"/>
  <c r="I48532" i="1" s="1"/>
  <c r="K48533" i="1"/>
  <c r="L48533" i="1"/>
  <c r="H48533" i="1" s="1"/>
  <c r="I48533" i="1" s="1"/>
  <c r="K48534" i="1"/>
  <c r="L48534" i="1"/>
  <c r="H48534" i="1" s="1"/>
  <c r="I48534" i="1" s="1"/>
  <c r="K48535" i="1"/>
  <c r="L48535" i="1"/>
  <c r="H48535" i="1" s="1"/>
  <c r="I48535" i="1" s="1"/>
  <c r="K48536" i="1"/>
  <c r="L48536" i="1"/>
  <c r="H48536" i="1" s="1"/>
  <c r="I48536" i="1" s="1"/>
  <c r="K48537" i="1"/>
  <c r="L48537" i="1"/>
  <c r="H48537" i="1" s="1"/>
  <c r="I48537" i="1" s="1"/>
  <c r="K48538" i="1"/>
  <c r="L48538" i="1"/>
  <c r="H48538" i="1" s="1"/>
  <c r="I48538" i="1" s="1"/>
  <c r="K48539" i="1"/>
  <c r="L48539" i="1"/>
  <c r="H48539" i="1" s="1"/>
  <c r="I48539" i="1" s="1"/>
  <c r="K48540" i="1"/>
  <c r="L48540" i="1"/>
  <c r="H48540" i="1" s="1"/>
  <c r="I48540" i="1" s="1"/>
  <c r="K48541" i="1"/>
  <c r="L48541" i="1"/>
  <c r="H48541" i="1" s="1"/>
  <c r="I48541" i="1" s="1"/>
  <c r="K48542" i="1"/>
  <c r="L48542" i="1"/>
  <c r="H48542" i="1" s="1"/>
  <c r="I48542" i="1" s="1"/>
  <c r="K48543" i="1"/>
  <c r="L48543" i="1"/>
  <c r="H48543" i="1" s="1"/>
  <c r="I48543" i="1" s="1"/>
  <c r="K48544" i="1"/>
  <c r="L48544" i="1"/>
  <c r="H48544" i="1" s="1"/>
  <c r="I48544" i="1" s="1"/>
  <c r="K48545" i="1"/>
  <c r="L48545" i="1"/>
  <c r="H48545" i="1" s="1"/>
  <c r="I48545" i="1" s="1"/>
  <c r="K48546" i="1"/>
  <c r="L48546" i="1"/>
  <c r="H48546" i="1" s="1"/>
  <c r="I48546" i="1" s="1"/>
  <c r="K48547" i="1"/>
  <c r="L48547" i="1"/>
  <c r="H48547" i="1" s="1"/>
  <c r="I48547" i="1" s="1"/>
  <c r="K48548" i="1"/>
  <c r="L48548" i="1"/>
  <c r="H48548" i="1" s="1"/>
  <c r="I48548" i="1" s="1"/>
  <c r="K48549" i="1"/>
  <c r="L48549" i="1"/>
  <c r="H48549" i="1" s="1"/>
  <c r="I48549" i="1" s="1"/>
  <c r="K48550" i="1"/>
  <c r="L48550" i="1"/>
  <c r="H48550" i="1" s="1"/>
  <c r="I48550" i="1" s="1"/>
  <c r="K48551" i="1"/>
  <c r="L48551" i="1"/>
  <c r="H48551" i="1" s="1"/>
  <c r="I48551" i="1" s="1"/>
  <c r="K48552" i="1"/>
  <c r="L48552" i="1"/>
  <c r="H48552" i="1" s="1"/>
  <c r="I48552" i="1" s="1"/>
  <c r="K48553" i="1"/>
  <c r="L48553" i="1"/>
  <c r="H48553" i="1" s="1"/>
  <c r="I48553" i="1" s="1"/>
  <c r="K48554" i="1"/>
  <c r="L48554" i="1"/>
  <c r="H48554" i="1" s="1"/>
  <c r="I48554" i="1" s="1"/>
  <c r="K48555" i="1"/>
  <c r="L48555" i="1"/>
  <c r="H48555" i="1" s="1"/>
  <c r="I48555" i="1" s="1"/>
  <c r="K48556" i="1"/>
  <c r="L48556" i="1"/>
  <c r="H48556" i="1" s="1"/>
  <c r="I48556" i="1" s="1"/>
  <c r="K48557" i="1"/>
  <c r="L48557" i="1"/>
  <c r="H48557" i="1" s="1"/>
  <c r="I48557" i="1" s="1"/>
  <c r="K48558" i="1"/>
  <c r="L48558" i="1"/>
  <c r="H48558" i="1" s="1"/>
  <c r="I48558" i="1" s="1"/>
  <c r="K48559" i="1"/>
  <c r="L48559" i="1"/>
  <c r="H48559" i="1" s="1"/>
  <c r="I48559" i="1" s="1"/>
  <c r="K48560" i="1"/>
  <c r="L48560" i="1"/>
  <c r="H48560" i="1" s="1"/>
  <c r="I48560" i="1" s="1"/>
  <c r="K48561" i="1"/>
  <c r="L48561" i="1"/>
  <c r="H48561" i="1" s="1"/>
  <c r="I48561" i="1" s="1"/>
  <c r="K48562" i="1"/>
  <c r="L48562" i="1"/>
  <c r="H48562" i="1" s="1"/>
  <c r="I48562" i="1" s="1"/>
  <c r="K48563" i="1"/>
  <c r="L48563" i="1"/>
  <c r="H48563" i="1" s="1"/>
  <c r="I48563" i="1" s="1"/>
  <c r="K48564" i="1"/>
  <c r="L48564" i="1"/>
  <c r="H48564" i="1" s="1"/>
  <c r="I48564" i="1" s="1"/>
  <c r="K48565" i="1"/>
  <c r="L48565" i="1"/>
  <c r="H48565" i="1" s="1"/>
  <c r="I48565" i="1" s="1"/>
  <c r="K48566" i="1"/>
  <c r="L48566" i="1"/>
  <c r="H48566" i="1" s="1"/>
  <c r="I48566" i="1" s="1"/>
  <c r="K48567" i="1"/>
  <c r="L48567" i="1"/>
  <c r="H48567" i="1" s="1"/>
  <c r="I48567" i="1" s="1"/>
  <c r="K48568" i="1"/>
  <c r="L48568" i="1"/>
  <c r="H48568" i="1" s="1"/>
  <c r="I48568" i="1" s="1"/>
  <c r="K48569" i="1"/>
  <c r="L48569" i="1"/>
  <c r="H48569" i="1" s="1"/>
  <c r="I48569" i="1" s="1"/>
  <c r="K48570" i="1"/>
  <c r="L48570" i="1"/>
  <c r="H48570" i="1" s="1"/>
  <c r="I48570" i="1" s="1"/>
  <c r="K48571" i="1"/>
  <c r="L48571" i="1"/>
  <c r="H48571" i="1" s="1"/>
  <c r="I48571" i="1" s="1"/>
  <c r="K48572" i="1"/>
  <c r="L48572" i="1"/>
  <c r="H48572" i="1" s="1"/>
  <c r="I48572" i="1" s="1"/>
  <c r="K48573" i="1"/>
  <c r="L48573" i="1"/>
  <c r="H48573" i="1" s="1"/>
  <c r="I48573" i="1" s="1"/>
  <c r="K48574" i="1"/>
  <c r="L48574" i="1"/>
  <c r="H48574" i="1" s="1"/>
  <c r="I48574" i="1" s="1"/>
  <c r="K48575" i="1"/>
  <c r="L48575" i="1"/>
  <c r="H48575" i="1" s="1"/>
  <c r="I48575" i="1" s="1"/>
  <c r="K48576" i="1"/>
  <c r="L48576" i="1"/>
  <c r="H48576" i="1" s="1"/>
  <c r="I48576" i="1" s="1"/>
  <c r="K48577" i="1"/>
  <c r="L48577" i="1"/>
  <c r="H48577" i="1" s="1"/>
  <c r="I48577" i="1" s="1"/>
  <c r="K48578" i="1"/>
  <c r="L48578" i="1"/>
  <c r="H48578" i="1" s="1"/>
  <c r="I48578" i="1" s="1"/>
  <c r="K48579" i="1"/>
  <c r="L48579" i="1"/>
  <c r="H48579" i="1" s="1"/>
  <c r="I48579" i="1" s="1"/>
  <c r="K48580" i="1"/>
  <c r="L48580" i="1"/>
  <c r="H48580" i="1" s="1"/>
  <c r="I48580" i="1" s="1"/>
  <c r="K48581" i="1"/>
  <c r="L48581" i="1"/>
  <c r="H48581" i="1" s="1"/>
  <c r="I48581" i="1" s="1"/>
  <c r="K48582" i="1"/>
  <c r="L48582" i="1"/>
  <c r="H48582" i="1" s="1"/>
  <c r="I48582" i="1" s="1"/>
  <c r="K48583" i="1"/>
  <c r="L48583" i="1"/>
  <c r="H48583" i="1" s="1"/>
  <c r="I48583" i="1" s="1"/>
  <c r="K48584" i="1"/>
  <c r="L48584" i="1"/>
  <c r="H48584" i="1" s="1"/>
  <c r="I48584" i="1" s="1"/>
  <c r="K48585" i="1"/>
  <c r="L48585" i="1"/>
  <c r="H48585" i="1" s="1"/>
  <c r="I48585" i="1" s="1"/>
  <c r="K48586" i="1"/>
  <c r="L48586" i="1"/>
  <c r="H48586" i="1" s="1"/>
  <c r="I48586" i="1" s="1"/>
  <c r="K48587" i="1"/>
  <c r="L48587" i="1"/>
  <c r="H48587" i="1" s="1"/>
  <c r="I48587" i="1" s="1"/>
  <c r="K48588" i="1"/>
  <c r="L48588" i="1"/>
  <c r="H48588" i="1" s="1"/>
  <c r="I48588" i="1" s="1"/>
  <c r="K48589" i="1"/>
  <c r="L48589" i="1"/>
  <c r="H48589" i="1" s="1"/>
  <c r="I48589" i="1" s="1"/>
  <c r="K48590" i="1"/>
  <c r="L48590" i="1"/>
  <c r="H48590" i="1" s="1"/>
  <c r="I48590" i="1" s="1"/>
  <c r="K48591" i="1"/>
  <c r="L48591" i="1"/>
  <c r="H48591" i="1" s="1"/>
  <c r="I48591" i="1" s="1"/>
  <c r="K48592" i="1"/>
  <c r="L48592" i="1"/>
  <c r="H48592" i="1" s="1"/>
  <c r="I48592" i="1" s="1"/>
  <c r="K48593" i="1"/>
  <c r="L48593" i="1"/>
  <c r="H48593" i="1" s="1"/>
  <c r="I48593" i="1" s="1"/>
  <c r="K48594" i="1"/>
  <c r="L48594" i="1"/>
  <c r="H48594" i="1" s="1"/>
  <c r="I48594" i="1" s="1"/>
  <c r="K48595" i="1"/>
  <c r="L48595" i="1"/>
  <c r="H48595" i="1" s="1"/>
  <c r="I48595" i="1" s="1"/>
  <c r="K48596" i="1"/>
  <c r="L48596" i="1"/>
  <c r="H48596" i="1" s="1"/>
  <c r="I48596" i="1" s="1"/>
  <c r="K48597" i="1"/>
  <c r="L48597" i="1"/>
  <c r="H48597" i="1" s="1"/>
  <c r="I48597" i="1" s="1"/>
  <c r="K48598" i="1"/>
  <c r="L48598" i="1"/>
  <c r="H48598" i="1" s="1"/>
  <c r="I48598" i="1" s="1"/>
  <c r="K48599" i="1"/>
  <c r="L48599" i="1"/>
  <c r="H48599" i="1" s="1"/>
  <c r="I48599" i="1" s="1"/>
  <c r="K48600" i="1"/>
  <c r="L48600" i="1"/>
  <c r="H48600" i="1" s="1"/>
  <c r="I48600" i="1" s="1"/>
  <c r="K48601" i="1"/>
  <c r="L48601" i="1"/>
  <c r="H48601" i="1" s="1"/>
  <c r="I48601" i="1" s="1"/>
  <c r="K48602" i="1"/>
  <c r="L48602" i="1"/>
  <c r="H48602" i="1" s="1"/>
  <c r="I48602" i="1" s="1"/>
  <c r="K48603" i="1"/>
  <c r="L48603" i="1"/>
  <c r="H48603" i="1" s="1"/>
  <c r="I48603" i="1" s="1"/>
  <c r="K48604" i="1"/>
  <c r="L48604" i="1"/>
  <c r="H48604" i="1" s="1"/>
  <c r="I48604" i="1" s="1"/>
  <c r="K48605" i="1"/>
  <c r="L48605" i="1"/>
  <c r="H48605" i="1" s="1"/>
  <c r="I48605" i="1" s="1"/>
  <c r="K48606" i="1"/>
  <c r="L48606" i="1"/>
  <c r="H48606" i="1" s="1"/>
  <c r="I48606" i="1" s="1"/>
  <c r="K48607" i="1"/>
  <c r="L48607" i="1"/>
  <c r="H48607" i="1" s="1"/>
  <c r="I48607" i="1" s="1"/>
  <c r="K48608" i="1"/>
  <c r="L48608" i="1"/>
  <c r="H48608" i="1" s="1"/>
  <c r="I48608" i="1" s="1"/>
  <c r="K48609" i="1"/>
  <c r="L48609" i="1"/>
  <c r="H48609" i="1" s="1"/>
  <c r="I48609" i="1" s="1"/>
  <c r="K48610" i="1"/>
  <c r="L48610" i="1"/>
  <c r="H48610" i="1" s="1"/>
  <c r="I48610" i="1" s="1"/>
  <c r="K48611" i="1"/>
  <c r="L48611" i="1"/>
  <c r="H48611" i="1" s="1"/>
  <c r="I48611" i="1" s="1"/>
  <c r="K48612" i="1"/>
  <c r="L48612" i="1"/>
  <c r="H48612" i="1" s="1"/>
  <c r="I48612" i="1" s="1"/>
  <c r="K48613" i="1"/>
  <c r="L48613" i="1"/>
  <c r="H48613" i="1" s="1"/>
  <c r="I48613" i="1" s="1"/>
  <c r="K48614" i="1"/>
  <c r="L48614" i="1"/>
  <c r="H48614" i="1" s="1"/>
  <c r="I48614" i="1" s="1"/>
  <c r="K48615" i="1"/>
  <c r="L48615" i="1"/>
  <c r="H48615" i="1" s="1"/>
  <c r="I48615" i="1" s="1"/>
  <c r="K48616" i="1"/>
  <c r="L48616" i="1"/>
  <c r="H48616" i="1" s="1"/>
  <c r="I48616" i="1" s="1"/>
  <c r="K48617" i="1"/>
  <c r="L48617" i="1"/>
  <c r="H48617" i="1" s="1"/>
  <c r="I48617" i="1" s="1"/>
  <c r="K48618" i="1"/>
  <c r="L48618" i="1"/>
  <c r="H48618" i="1" s="1"/>
  <c r="I48618" i="1" s="1"/>
  <c r="K48619" i="1"/>
  <c r="L48619" i="1"/>
  <c r="H48619" i="1" s="1"/>
  <c r="I48619" i="1" s="1"/>
  <c r="K48620" i="1"/>
  <c r="L48620" i="1"/>
  <c r="H48620" i="1" s="1"/>
  <c r="I48620" i="1" s="1"/>
  <c r="K48621" i="1"/>
  <c r="L48621" i="1"/>
  <c r="H48621" i="1" s="1"/>
  <c r="I48621" i="1" s="1"/>
  <c r="K48622" i="1"/>
  <c r="L48622" i="1"/>
  <c r="H48622" i="1" s="1"/>
  <c r="I48622" i="1" s="1"/>
  <c r="K48623" i="1"/>
  <c r="L48623" i="1"/>
  <c r="H48623" i="1" s="1"/>
  <c r="I48623" i="1" s="1"/>
  <c r="K48624" i="1"/>
  <c r="L48624" i="1"/>
  <c r="H48624" i="1" s="1"/>
  <c r="I48624" i="1" s="1"/>
  <c r="K48625" i="1"/>
  <c r="L48625" i="1"/>
  <c r="H48625" i="1" s="1"/>
  <c r="I48625" i="1" s="1"/>
  <c r="K48626" i="1"/>
  <c r="L48626" i="1"/>
  <c r="H48626" i="1" s="1"/>
  <c r="I48626" i="1" s="1"/>
  <c r="K48627" i="1"/>
  <c r="L48627" i="1"/>
  <c r="H48627" i="1" s="1"/>
  <c r="I48627" i="1" s="1"/>
  <c r="K48628" i="1"/>
  <c r="L48628" i="1"/>
  <c r="H48628" i="1" s="1"/>
  <c r="I48628" i="1" s="1"/>
  <c r="K48629" i="1"/>
  <c r="L48629" i="1"/>
  <c r="H48629" i="1" s="1"/>
  <c r="I48629" i="1" s="1"/>
  <c r="K48630" i="1"/>
  <c r="L48630" i="1"/>
  <c r="H48630" i="1" s="1"/>
  <c r="I48630" i="1" s="1"/>
  <c r="K48631" i="1"/>
  <c r="L48631" i="1"/>
  <c r="H48631" i="1" s="1"/>
  <c r="I48631" i="1" s="1"/>
  <c r="K48632" i="1"/>
  <c r="L48632" i="1"/>
  <c r="H48632" i="1" s="1"/>
  <c r="I48632" i="1" s="1"/>
  <c r="K48633" i="1"/>
  <c r="L48633" i="1"/>
  <c r="H48633" i="1" s="1"/>
  <c r="I48633" i="1" s="1"/>
  <c r="K48634" i="1"/>
  <c r="L48634" i="1"/>
  <c r="H48634" i="1" s="1"/>
  <c r="I48634" i="1" s="1"/>
  <c r="K48635" i="1"/>
  <c r="L48635" i="1"/>
  <c r="H48635" i="1" s="1"/>
  <c r="I48635" i="1" s="1"/>
  <c r="K48636" i="1"/>
  <c r="L48636" i="1"/>
  <c r="H48636" i="1" s="1"/>
  <c r="I48636" i="1" s="1"/>
  <c r="K48637" i="1"/>
  <c r="L48637" i="1"/>
  <c r="H48637" i="1" s="1"/>
  <c r="I48637" i="1" s="1"/>
  <c r="K48638" i="1"/>
  <c r="L48638" i="1"/>
  <c r="H48638" i="1" s="1"/>
  <c r="I48638" i="1" s="1"/>
  <c r="K48639" i="1"/>
  <c r="L48639" i="1"/>
  <c r="H48639" i="1" s="1"/>
  <c r="I48639" i="1" s="1"/>
  <c r="K48640" i="1"/>
  <c r="L48640" i="1"/>
  <c r="H48640" i="1" s="1"/>
  <c r="I48640" i="1" s="1"/>
  <c r="K48641" i="1"/>
  <c r="L48641" i="1"/>
  <c r="H48641" i="1" s="1"/>
  <c r="I48641" i="1" s="1"/>
  <c r="K48642" i="1"/>
  <c r="L48642" i="1"/>
  <c r="H48642" i="1" s="1"/>
  <c r="I48642" i="1" s="1"/>
  <c r="K48643" i="1"/>
  <c r="L48643" i="1"/>
  <c r="H48643" i="1" s="1"/>
  <c r="I48643" i="1" s="1"/>
  <c r="K48644" i="1"/>
  <c r="L48644" i="1"/>
  <c r="H48644" i="1" s="1"/>
  <c r="I48644" i="1" s="1"/>
  <c r="K48645" i="1"/>
  <c r="L48645" i="1"/>
  <c r="H48645" i="1" s="1"/>
  <c r="I48645" i="1" s="1"/>
  <c r="K48646" i="1"/>
  <c r="L48646" i="1"/>
  <c r="H48646" i="1" s="1"/>
  <c r="I48646" i="1" s="1"/>
  <c r="K48647" i="1"/>
  <c r="L48647" i="1"/>
  <c r="H48647" i="1" s="1"/>
  <c r="I48647" i="1" s="1"/>
  <c r="K48648" i="1"/>
  <c r="L48648" i="1"/>
  <c r="H48648" i="1" s="1"/>
  <c r="I48648" i="1" s="1"/>
  <c r="K48649" i="1"/>
  <c r="L48649" i="1"/>
  <c r="H48649" i="1" s="1"/>
  <c r="I48649" i="1" s="1"/>
  <c r="K48650" i="1"/>
  <c r="L48650" i="1"/>
  <c r="H48650" i="1" s="1"/>
  <c r="I48650" i="1" s="1"/>
  <c r="K48651" i="1"/>
  <c r="L48651" i="1"/>
  <c r="H48651" i="1" s="1"/>
  <c r="I48651" i="1" s="1"/>
  <c r="K48652" i="1"/>
  <c r="L48652" i="1"/>
  <c r="H48652" i="1" s="1"/>
  <c r="I48652" i="1" s="1"/>
  <c r="K48653" i="1"/>
  <c r="L48653" i="1"/>
  <c r="H48653" i="1" s="1"/>
  <c r="I48653" i="1" s="1"/>
  <c r="K48654" i="1"/>
  <c r="L48654" i="1"/>
  <c r="H48654" i="1" s="1"/>
  <c r="I48654" i="1" s="1"/>
  <c r="K48655" i="1"/>
  <c r="L48655" i="1"/>
  <c r="H48655" i="1" s="1"/>
  <c r="I48655" i="1" s="1"/>
  <c r="K48656" i="1"/>
  <c r="L48656" i="1"/>
  <c r="H48656" i="1" s="1"/>
  <c r="I48656" i="1" s="1"/>
  <c r="K48657" i="1"/>
  <c r="L48657" i="1"/>
  <c r="H48657" i="1" s="1"/>
  <c r="I48657" i="1" s="1"/>
  <c r="K48658" i="1"/>
  <c r="L48658" i="1"/>
  <c r="H48658" i="1" s="1"/>
  <c r="I48658" i="1" s="1"/>
  <c r="K48659" i="1"/>
  <c r="L48659" i="1"/>
  <c r="H48659" i="1" s="1"/>
  <c r="I48659" i="1" s="1"/>
  <c r="K48660" i="1"/>
  <c r="L48660" i="1"/>
  <c r="H48660" i="1" s="1"/>
  <c r="I48660" i="1" s="1"/>
  <c r="K48661" i="1"/>
  <c r="L48661" i="1"/>
  <c r="H48661" i="1" s="1"/>
  <c r="I48661" i="1" s="1"/>
  <c r="K48662" i="1"/>
  <c r="L48662" i="1"/>
  <c r="H48662" i="1" s="1"/>
  <c r="I48662" i="1" s="1"/>
  <c r="K48663" i="1"/>
  <c r="L48663" i="1"/>
  <c r="H48663" i="1" s="1"/>
  <c r="I48663" i="1" s="1"/>
  <c r="K48664" i="1"/>
  <c r="L48664" i="1"/>
  <c r="H48664" i="1" s="1"/>
  <c r="I48664" i="1" s="1"/>
  <c r="K48665" i="1"/>
  <c r="L48665" i="1"/>
  <c r="H48665" i="1" s="1"/>
  <c r="I48665" i="1" s="1"/>
  <c r="K48666" i="1"/>
  <c r="L48666" i="1"/>
  <c r="H48666" i="1" s="1"/>
  <c r="I48666" i="1" s="1"/>
  <c r="K48667" i="1"/>
  <c r="L48667" i="1"/>
  <c r="H48667" i="1" s="1"/>
  <c r="I48667" i="1" s="1"/>
  <c r="K48668" i="1"/>
  <c r="L48668" i="1"/>
  <c r="H48668" i="1" s="1"/>
  <c r="I48668" i="1" s="1"/>
  <c r="K48669" i="1"/>
  <c r="L48669" i="1"/>
  <c r="H48669" i="1" s="1"/>
  <c r="I48669" i="1" s="1"/>
  <c r="K48670" i="1"/>
  <c r="L48670" i="1"/>
  <c r="H48670" i="1" s="1"/>
  <c r="I48670" i="1" s="1"/>
  <c r="K48671" i="1"/>
  <c r="L48671" i="1"/>
  <c r="H48671" i="1" s="1"/>
  <c r="I48671" i="1" s="1"/>
  <c r="K48672" i="1"/>
  <c r="L48672" i="1"/>
  <c r="H48672" i="1" s="1"/>
  <c r="I48672" i="1" s="1"/>
  <c r="K48673" i="1"/>
  <c r="L48673" i="1"/>
  <c r="H48673" i="1" s="1"/>
  <c r="I48673" i="1" s="1"/>
  <c r="K48674" i="1"/>
  <c r="L48674" i="1"/>
  <c r="H48674" i="1" s="1"/>
  <c r="I48674" i="1" s="1"/>
  <c r="K48675" i="1"/>
  <c r="L48675" i="1"/>
  <c r="H48675" i="1" s="1"/>
  <c r="I48675" i="1" s="1"/>
  <c r="K48676" i="1"/>
  <c r="L48676" i="1"/>
  <c r="H48676" i="1" s="1"/>
  <c r="I48676" i="1" s="1"/>
  <c r="K48677" i="1"/>
  <c r="L48677" i="1"/>
  <c r="H48677" i="1" s="1"/>
  <c r="I48677" i="1" s="1"/>
  <c r="K48678" i="1"/>
  <c r="L48678" i="1"/>
  <c r="H48678" i="1" s="1"/>
  <c r="I48678" i="1" s="1"/>
  <c r="K48679" i="1"/>
  <c r="L48679" i="1"/>
  <c r="H48679" i="1" s="1"/>
  <c r="I48679" i="1" s="1"/>
  <c r="K48680" i="1"/>
  <c r="L48680" i="1"/>
  <c r="H48680" i="1" s="1"/>
  <c r="I48680" i="1" s="1"/>
  <c r="K48681" i="1"/>
  <c r="L48681" i="1"/>
  <c r="H48681" i="1" s="1"/>
  <c r="I48681" i="1" s="1"/>
  <c r="K48682" i="1"/>
  <c r="L48682" i="1"/>
  <c r="H48682" i="1" s="1"/>
  <c r="I48682" i="1" s="1"/>
  <c r="K48683" i="1"/>
  <c r="L48683" i="1"/>
  <c r="H48683" i="1" s="1"/>
  <c r="I48683" i="1" s="1"/>
  <c r="K48684" i="1"/>
  <c r="L48684" i="1"/>
  <c r="H48684" i="1" s="1"/>
  <c r="I48684" i="1" s="1"/>
  <c r="K48685" i="1"/>
  <c r="L48685" i="1"/>
  <c r="H48685" i="1" s="1"/>
  <c r="I48685" i="1" s="1"/>
  <c r="K48686" i="1"/>
  <c r="L48686" i="1"/>
  <c r="H48686" i="1" s="1"/>
  <c r="I48686" i="1" s="1"/>
  <c r="K48687" i="1"/>
  <c r="L48687" i="1"/>
  <c r="H48687" i="1" s="1"/>
  <c r="I48687" i="1" s="1"/>
  <c r="K48688" i="1"/>
  <c r="L48688" i="1"/>
  <c r="H48688" i="1" s="1"/>
  <c r="I48688" i="1" s="1"/>
  <c r="K48689" i="1"/>
  <c r="L48689" i="1"/>
  <c r="H48689" i="1" s="1"/>
  <c r="I48689" i="1" s="1"/>
  <c r="K48690" i="1"/>
  <c r="L48690" i="1"/>
  <c r="H48690" i="1" s="1"/>
  <c r="I48690" i="1" s="1"/>
  <c r="K48691" i="1"/>
  <c r="L48691" i="1"/>
  <c r="H48691" i="1" s="1"/>
  <c r="I48691" i="1" s="1"/>
  <c r="K48692" i="1"/>
  <c r="L48692" i="1"/>
  <c r="H48692" i="1" s="1"/>
  <c r="I48692" i="1" s="1"/>
  <c r="K48693" i="1"/>
  <c r="L48693" i="1"/>
  <c r="H48693" i="1" s="1"/>
  <c r="I48693" i="1" s="1"/>
  <c r="K48694" i="1"/>
  <c r="L48694" i="1"/>
  <c r="H48694" i="1" s="1"/>
  <c r="I48694" i="1" s="1"/>
  <c r="K48695" i="1"/>
  <c r="L48695" i="1"/>
  <c r="H48695" i="1" s="1"/>
  <c r="I48695" i="1" s="1"/>
  <c r="K48696" i="1"/>
  <c r="L48696" i="1"/>
  <c r="H48696" i="1" s="1"/>
  <c r="I48696" i="1" s="1"/>
  <c r="K48697" i="1"/>
  <c r="L48697" i="1"/>
  <c r="H48697" i="1" s="1"/>
  <c r="I48697" i="1" s="1"/>
  <c r="K48698" i="1"/>
  <c r="L48698" i="1"/>
  <c r="H48698" i="1" s="1"/>
  <c r="I48698" i="1" s="1"/>
  <c r="K48699" i="1"/>
  <c r="L48699" i="1"/>
  <c r="H48699" i="1" s="1"/>
  <c r="I48699" i="1" s="1"/>
  <c r="K48700" i="1"/>
  <c r="L48700" i="1"/>
  <c r="H48700" i="1" s="1"/>
  <c r="I48700" i="1" s="1"/>
  <c r="K48701" i="1"/>
  <c r="L48701" i="1"/>
  <c r="H48701" i="1" s="1"/>
  <c r="I48701" i="1" s="1"/>
  <c r="K48702" i="1"/>
  <c r="L48702" i="1"/>
  <c r="H48702" i="1" s="1"/>
  <c r="I48702" i="1" s="1"/>
  <c r="K48703" i="1"/>
  <c r="L48703" i="1"/>
  <c r="H48703" i="1" s="1"/>
  <c r="I48703" i="1" s="1"/>
  <c r="K48704" i="1"/>
  <c r="L48704" i="1"/>
  <c r="H48704" i="1" s="1"/>
  <c r="I48704" i="1" s="1"/>
  <c r="K48705" i="1"/>
  <c r="L48705" i="1"/>
  <c r="H48705" i="1" s="1"/>
  <c r="I48705" i="1" s="1"/>
  <c r="K48706" i="1"/>
  <c r="L48706" i="1"/>
  <c r="H48706" i="1" s="1"/>
  <c r="I48706" i="1" s="1"/>
  <c r="K48707" i="1"/>
  <c r="L48707" i="1"/>
  <c r="H48707" i="1" s="1"/>
  <c r="I48707" i="1" s="1"/>
  <c r="K48708" i="1"/>
  <c r="L48708" i="1"/>
  <c r="H48708" i="1" s="1"/>
  <c r="I48708" i="1" s="1"/>
  <c r="K48709" i="1"/>
  <c r="L48709" i="1"/>
  <c r="H48709" i="1" s="1"/>
  <c r="I48709" i="1" s="1"/>
  <c r="K48710" i="1"/>
  <c r="L48710" i="1"/>
  <c r="H48710" i="1" s="1"/>
  <c r="I48710" i="1" s="1"/>
  <c r="K48711" i="1"/>
  <c r="L48711" i="1"/>
  <c r="H48711" i="1" s="1"/>
  <c r="I48711" i="1" s="1"/>
  <c r="K48712" i="1"/>
  <c r="L48712" i="1"/>
  <c r="H48712" i="1" s="1"/>
  <c r="I48712" i="1" s="1"/>
  <c r="K48713" i="1"/>
  <c r="L48713" i="1"/>
  <c r="H48713" i="1" s="1"/>
  <c r="I48713" i="1" s="1"/>
  <c r="K48714" i="1"/>
  <c r="L48714" i="1"/>
  <c r="H48714" i="1" s="1"/>
  <c r="I48714" i="1" s="1"/>
  <c r="K48715" i="1"/>
  <c r="L48715" i="1"/>
  <c r="H48715" i="1" s="1"/>
  <c r="I48715" i="1" s="1"/>
  <c r="K48716" i="1"/>
  <c r="L48716" i="1"/>
  <c r="H48716" i="1" s="1"/>
  <c r="I48716" i="1" s="1"/>
  <c r="K48717" i="1"/>
  <c r="L48717" i="1"/>
  <c r="H48717" i="1" s="1"/>
  <c r="I48717" i="1" s="1"/>
  <c r="K48718" i="1"/>
  <c r="L48718" i="1"/>
  <c r="H48718" i="1" s="1"/>
  <c r="I48718" i="1" s="1"/>
  <c r="K48719" i="1"/>
  <c r="L48719" i="1"/>
  <c r="H48719" i="1" s="1"/>
  <c r="I48719" i="1" s="1"/>
  <c r="K48720" i="1"/>
  <c r="L48720" i="1"/>
  <c r="H48720" i="1" s="1"/>
  <c r="I48720" i="1" s="1"/>
  <c r="K48721" i="1"/>
  <c r="L48721" i="1"/>
  <c r="H48721" i="1" s="1"/>
  <c r="I48721" i="1" s="1"/>
  <c r="K48722" i="1"/>
  <c r="L48722" i="1"/>
  <c r="H48722" i="1" s="1"/>
  <c r="I48722" i="1" s="1"/>
  <c r="K48723" i="1"/>
  <c r="L48723" i="1"/>
  <c r="H48723" i="1" s="1"/>
  <c r="I48723" i="1" s="1"/>
  <c r="K48724" i="1"/>
  <c r="L48724" i="1"/>
  <c r="H48724" i="1" s="1"/>
  <c r="I48724" i="1" s="1"/>
  <c r="K48725" i="1"/>
  <c r="L48725" i="1"/>
  <c r="H48725" i="1" s="1"/>
  <c r="I48725" i="1" s="1"/>
  <c r="K48726" i="1"/>
  <c r="L48726" i="1"/>
  <c r="H48726" i="1" s="1"/>
  <c r="I48726" i="1" s="1"/>
  <c r="K48727" i="1"/>
  <c r="L48727" i="1"/>
  <c r="H48727" i="1" s="1"/>
  <c r="I48727" i="1" s="1"/>
  <c r="K48728" i="1"/>
  <c r="L48728" i="1"/>
  <c r="H48728" i="1" s="1"/>
  <c r="I48728" i="1" s="1"/>
  <c r="K48729" i="1"/>
  <c r="L48729" i="1"/>
  <c r="H48729" i="1" s="1"/>
  <c r="I48729" i="1" s="1"/>
  <c r="K48730" i="1"/>
  <c r="L48730" i="1"/>
  <c r="H48730" i="1" s="1"/>
  <c r="I48730" i="1" s="1"/>
  <c r="K48731" i="1"/>
  <c r="L48731" i="1"/>
  <c r="H48731" i="1" s="1"/>
  <c r="I48731" i="1" s="1"/>
  <c r="K48732" i="1"/>
  <c r="L48732" i="1"/>
  <c r="H48732" i="1" s="1"/>
  <c r="I48732" i="1" s="1"/>
  <c r="K48733" i="1"/>
  <c r="L48733" i="1"/>
  <c r="H48733" i="1" s="1"/>
  <c r="I48733" i="1" s="1"/>
  <c r="K48734" i="1"/>
  <c r="L48734" i="1"/>
  <c r="H48734" i="1" s="1"/>
  <c r="I48734" i="1" s="1"/>
  <c r="K48735" i="1"/>
  <c r="L48735" i="1"/>
  <c r="H48735" i="1" s="1"/>
  <c r="I48735" i="1" s="1"/>
  <c r="K48736" i="1"/>
  <c r="L48736" i="1"/>
  <c r="H48736" i="1" s="1"/>
  <c r="I48736" i="1" s="1"/>
  <c r="K48737" i="1"/>
  <c r="L48737" i="1"/>
  <c r="H48737" i="1" s="1"/>
  <c r="I48737" i="1" s="1"/>
  <c r="K48738" i="1"/>
  <c r="L48738" i="1"/>
  <c r="H48738" i="1" s="1"/>
  <c r="I48738" i="1" s="1"/>
  <c r="K48739" i="1"/>
  <c r="L48739" i="1"/>
  <c r="H48739" i="1" s="1"/>
  <c r="I48739" i="1" s="1"/>
  <c r="K48740" i="1"/>
  <c r="L48740" i="1"/>
  <c r="H48740" i="1" s="1"/>
  <c r="I48740" i="1" s="1"/>
  <c r="K48741" i="1"/>
  <c r="L48741" i="1"/>
  <c r="H48741" i="1" s="1"/>
  <c r="I48741" i="1" s="1"/>
  <c r="K48742" i="1"/>
  <c r="L48742" i="1"/>
  <c r="H48742" i="1" s="1"/>
  <c r="I48742" i="1" s="1"/>
  <c r="K48743" i="1"/>
  <c r="L48743" i="1"/>
  <c r="H48743" i="1" s="1"/>
  <c r="I48743" i="1" s="1"/>
  <c r="K48744" i="1"/>
  <c r="L48744" i="1"/>
  <c r="H48744" i="1" s="1"/>
  <c r="I48744" i="1" s="1"/>
  <c r="K48745" i="1"/>
  <c r="L48745" i="1"/>
  <c r="H48745" i="1" s="1"/>
  <c r="I48745" i="1" s="1"/>
  <c r="K48746" i="1"/>
  <c r="L48746" i="1"/>
  <c r="H48746" i="1" s="1"/>
  <c r="I48746" i="1" s="1"/>
  <c r="K48747" i="1"/>
  <c r="L48747" i="1"/>
  <c r="H48747" i="1" s="1"/>
  <c r="I48747" i="1" s="1"/>
  <c r="K48748" i="1"/>
  <c r="L48748" i="1"/>
  <c r="H48748" i="1" s="1"/>
  <c r="I48748" i="1" s="1"/>
  <c r="K48749" i="1"/>
  <c r="L48749" i="1"/>
  <c r="H48749" i="1" s="1"/>
  <c r="I48749" i="1" s="1"/>
  <c r="K48750" i="1"/>
  <c r="L48750" i="1"/>
  <c r="H48750" i="1" s="1"/>
  <c r="I48750" i="1" s="1"/>
  <c r="K48751" i="1"/>
  <c r="L48751" i="1"/>
  <c r="H48751" i="1" s="1"/>
  <c r="I48751" i="1" s="1"/>
  <c r="K48752" i="1"/>
  <c r="L48752" i="1"/>
  <c r="H48752" i="1" s="1"/>
  <c r="I48752" i="1" s="1"/>
  <c r="K48753" i="1"/>
  <c r="L48753" i="1"/>
  <c r="H48753" i="1" s="1"/>
  <c r="I48753" i="1" s="1"/>
  <c r="K48754" i="1"/>
  <c r="L48754" i="1"/>
  <c r="H48754" i="1" s="1"/>
  <c r="I48754" i="1" s="1"/>
  <c r="K48755" i="1"/>
  <c r="L48755" i="1"/>
  <c r="H48755" i="1" s="1"/>
  <c r="I48755" i="1" s="1"/>
  <c r="K48756" i="1"/>
  <c r="L48756" i="1"/>
  <c r="H48756" i="1" s="1"/>
  <c r="I48756" i="1" s="1"/>
  <c r="K48757" i="1"/>
  <c r="L48757" i="1"/>
  <c r="H48757" i="1" s="1"/>
  <c r="I48757" i="1" s="1"/>
  <c r="K48758" i="1"/>
  <c r="L48758" i="1"/>
  <c r="H48758" i="1" s="1"/>
  <c r="I48758" i="1" s="1"/>
  <c r="K48759" i="1"/>
  <c r="L48759" i="1"/>
  <c r="H48759" i="1" s="1"/>
  <c r="I48759" i="1" s="1"/>
  <c r="K48760" i="1"/>
  <c r="L48760" i="1"/>
  <c r="H48760" i="1" s="1"/>
  <c r="I48760" i="1" s="1"/>
  <c r="K48761" i="1"/>
  <c r="L48761" i="1"/>
  <c r="H48761" i="1" s="1"/>
  <c r="I48761" i="1" s="1"/>
  <c r="K48762" i="1"/>
  <c r="L48762" i="1"/>
  <c r="H48762" i="1" s="1"/>
  <c r="I48762" i="1" s="1"/>
  <c r="K48763" i="1"/>
  <c r="L48763" i="1"/>
  <c r="H48763" i="1" s="1"/>
  <c r="I48763" i="1" s="1"/>
  <c r="K48764" i="1"/>
  <c r="L48764" i="1"/>
  <c r="H48764" i="1" s="1"/>
  <c r="I48764" i="1" s="1"/>
  <c r="K48765" i="1"/>
  <c r="L48765" i="1"/>
  <c r="H48765" i="1" s="1"/>
  <c r="I48765" i="1" s="1"/>
  <c r="K48766" i="1"/>
  <c r="L48766" i="1"/>
  <c r="H48766" i="1" s="1"/>
  <c r="I48766" i="1" s="1"/>
  <c r="K48767" i="1"/>
  <c r="L48767" i="1"/>
  <c r="H48767" i="1" s="1"/>
  <c r="I48767" i="1" s="1"/>
  <c r="K48768" i="1"/>
  <c r="L48768" i="1"/>
  <c r="H48768" i="1" s="1"/>
  <c r="I48768" i="1" s="1"/>
  <c r="K48769" i="1"/>
  <c r="L48769" i="1"/>
  <c r="H48769" i="1" s="1"/>
  <c r="I48769" i="1" s="1"/>
  <c r="K48770" i="1"/>
  <c r="L48770" i="1"/>
  <c r="H48770" i="1" s="1"/>
  <c r="I48770" i="1" s="1"/>
  <c r="K48771" i="1"/>
  <c r="L48771" i="1"/>
  <c r="H48771" i="1" s="1"/>
  <c r="I48771" i="1" s="1"/>
  <c r="K48772" i="1"/>
  <c r="L48772" i="1"/>
  <c r="H48772" i="1" s="1"/>
  <c r="I48772" i="1" s="1"/>
  <c r="K48773" i="1"/>
  <c r="L48773" i="1"/>
  <c r="H48773" i="1" s="1"/>
  <c r="I48773" i="1" s="1"/>
  <c r="K48774" i="1"/>
  <c r="L48774" i="1"/>
  <c r="H48774" i="1" s="1"/>
  <c r="I48774" i="1" s="1"/>
  <c r="K48775" i="1"/>
  <c r="L48775" i="1"/>
  <c r="H48775" i="1" s="1"/>
  <c r="I48775" i="1" s="1"/>
  <c r="K48776" i="1"/>
  <c r="L48776" i="1"/>
  <c r="H48776" i="1" s="1"/>
  <c r="I48776" i="1" s="1"/>
  <c r="K48777" i="1"/>
  <c r="L48777" i="1"/>
  <c r="H48777" i="1" s="1"/>
  <c r="I48777" i="1" s="1"/>
  <c r="K48778" i="1"/>
  <c r="L48778" i="1"/>
  <c r="H48778" i="1" s="1"/>
  <c r="I48778" i="1" s="1"/>
  <c r="K48779" i="1"/>
  <c r="L48779" i="1"/>
  <c r="H48779" i="1" s="1"/>
  <c r="I48779" i="1" s="1"/>
  <c r="K48780" i="1"/>
  <c r="L48780" i="1"/>
  <c r="H48780" i="1" s="1"/>
  <c r="I48780" i="1" s="1"/>
  <c r="K48781" i="1"/>
  <c r="L48781" i="1"/>
  <c r="H48781" i="1" s="1"/>
  <c r="I48781" i="1" s="1"/>
  <c r="K48782" i="1"/>
  <c r="L48782" i="1"/>
  <c r="H48782" i="1" s="1"/>
  <c r="I48782" i="1" s="1"/>
  <c r="K48783" i="1"/>
  <c r="L48783" i="1"/>
  <c r="H48783" i="1" s="1"/>
  <c r="I48783" i="1" s="1"/>
  <c r="K48784" i="1"/>
  <c r="L48784" i="1"/>
  <c r="H48784" i="1" s="1"/>
  <c r="I48784" i="1" s="1"/>
  <c r="K48785" i="1"/>
  <c r="L48785" i="1"/>
  <c r="H48785" i="1" s="1"/>
  <c r="I48785" i="1" s="1"/>
  <c r="K48786" i="1"/>
  <c r="L48786" i="1"/>
  <c r="H48786" i="1" s="1"/>
  <c r="I48786" i="1" s="1"/>
  <c r="K48787" i="1"/>
  <c r="L48787" i="1"/>
  <c r="H48787" i="1" s="1"/>
  <c r="I48787" i="1" s="1"/>
  <c r="K48788" i="1"/>
  <c r="L48788" i="1"/>
  <c r="H48788" i="1" s="1"/>
  <c r="I48788" i="1" s="1"/>
  <c r="K48789" i="1"/>
  <c r="L48789" i="1"/>
  <c r="H48789" i="1" s="1"/>
  <c r="I48789" i="1" s="1"/>
  <c r="K48790" i="1"/>
  <c r="L48790" i="1"/>
  <c r="H48790" i="1" s="1"/>
  <c r="I48790" i="1" s="1"/>
  <c r="K48791" i="1"/>
  <c r="L48791" i="1"/>
  <c r="H48791" i="1" s="1"/>
  <c r="I48791" i="1" s="1"/>
  <c r="K48792" i="1"/>
  <c r="L48792" i="1"/>
  <c r="H48792" i="1" s="1"/>
  <c r="I48792" i="1" s="1"/>
  <c r="K48793" i="1"/>
  <c r="L48793" i="1"/>
  <c r="H48793" i="1" s="1"/>
  <c r="I48793" i="1" s="1"/>
  <c r="K48794" i="1"/>
  <c r="L48794" i="1"/>
  <c r="H48794" i="1" s="1"/>
  <c r="I48794" i="1" s="1"/>
  <c r="K48795" i="1"/>
  <c r="L48795" i="1"/>
  <c r="H48795" i="1" s="1"/>
  <c r="I48795" i="1" s="1"/>
  <c r="K48796" i="1"/>
  <c r="L48796" i="1"/>
  <c r="H48796" i="1" s="1"/>
  <c r="I48796" i="1" s="1"/>
  <c r="K48797" i="1"/>
  <c r="L48797" i="1"/>
  <c r="H48797" i="1" s="1"/>
  <c r="I48797" i="1" s="1"/>
  <c r="K48798" i="1"/>
  <c r="L48798" i="1"/>
  <c r="H48798" i="1" s="1"/>
  <c r="I48798" i="1" s="1"/>
  <c r="K48799" i="1"/>
  <c r="L48799" i="1"/>
  <c r="H48799" i="1" s="1"/>
  <c r="I48799" i="1" s="1"/>
  <c r="K48800" i="1"/>
  <c r="L48800" i="1"/>
  <c r="H48800" i="1" s="1"/>
  <c r="I48800" i="1" s="1"/>
  <c r="K48801" i="1"/>
  <c r="L48801" i="1"/>
  <c r="H48801" i="1" s="1"/>
  <c r="I48801" i="1" s="1"/>
  <c r="K48802" i="1"/>
  <c r="L48802" i="1"/>
  <c r="H48802" i="1" s="1"/>
  <c r="I48802" i="1" s="1"/>
  <c r="K48803" i="1"/>
  <c r="L48803" i="1"/>
  <c r="H48803" i="1" s="1"/>
  <c r="I48803" i="1" s="1"/>
  <c r="K48804" i="1"/>
  <c r="L48804" i="1"/>
  <c r="H48804" i="1" s="1"/>
  <c r="I48804" i="1" s="1"/>
  <c r="K48805" i="1"/>
  <c r="L48805" i="1"/>
  <c r="H48805" i="1" s="1"/>
  <c r="I48805" i="1" s="1"/>
  <c r="K48806" i="1"/>
  <c r="L48806" i="1"/>
  <c r="H48806" i="1" s="1"/>
  <c r="I48806" i="1" s="1"/>
  <c r="K48807" i="1"/>
  <c r="L48807" i="1"/>
  <c r="H48807" i="1" s="1"/>
  <c r="I48807" i="1" s="1"/>
  <c r="K48808" i="1"/>
  <c r="L48808" i="1"/>
  <c r="H48808" i="1" s="1"/>
  <c r="I48808" i="1" s="1"/>
  <c r="K48809" i="1"/>
  <c r="L48809" i="1"/>
  <c r="H48809" i="1" s="1"/>
  <c r="I48809" i="1" s="1"/>
  <c r="K48810" i="1"/>
  <c r="L48810" i="1"/>
  <c r="H48810" i="1" s="1"/>
  <c r="I48810" i="1" s="1"/>
  <c r="K48811" i="1"/>
  <c r="L48811" i="1"/>
  <c r="H48811" i="1" s="1"/>
  <c r="I48811" i="1" s="1"/>
  <c r="K48812" i="1"/>
  <c r="L48812" i="1"/>
  <c r="H48812" i="1" s="1"/>
  <c r="I48812" i="1" s="1"/>
  <c r="K48813" i="1"/>
  <c r="L48813" i="1"/>
  <c r="H48813" i="1" s="1"/>
  <c r="I48813" i="1" s="1"/>
  <c r="K48814" i="1"/>
  <c r="L48814" i="1"/>
  <c r="H48814" i="1" s="1"/>
  <c r="I48814" i="1" s="1"/>
  <c r="K48815" i="1"/>
  <c r="L48815" i="1"/>
  <c r="H48815" i="1" s="1"/>
  <c r="I48815" i="1" s="1"/>
  <c r="K48816" i="1"/>
  <c r="L48816" i="1"/>
  <c r="H48816" i="1" s="1"/>
  <c r="I48816" i="1" s="1"/>
  <c r="K48817" i="1"/>
  <c r="L48817" i="1"/>
  <c r="H48817" i="1" s="1"/>
  <c r="I48817" i="1" s="1"/>
  <c r="K48818" i="1"/>
  <c r="L48818" i="1"/>
  <c r="H48818" i="1" s="1"/>
  <c r="I48818" i="1" s="1"/>
  <c r="K48819" i="1"/>
  <c r="L48819" i="1"/>
  <c r="H48819" i="1" s="1"/>
  <c r="I48819" i="1" s="1"/>
  <c r="K48820" i="1"/>
  <c r="L48820" i="1"/>
  <c r="H48820" i="1" s="1"/>
  <c r="I48820" i="1" s="1"/>
  <c r="K48821" i="1"/>
  <c r="L48821" i="1"/>
  <c r="H48821" i="1" s="1"/>
  <c r="I48821" i="1" s="1"/>
  <c r="K48822" i="1"/>
  <c r="L48822" i="1"/>
  <c r="H48822" i="1" s="1"/>
  <c r="I48822" i="1" s="1"/>
  <c r="K48823" i="1"/>
  <c r="L48823" i="1"/>
  <c r="H48823" i="1" s="1"/>
  <c r="I48823" i="1" s="1"/>
  <c r="K48824" i="1"/>
  <c r="L48824" i="1"/>
  <c r="H48824" i="1" s="1"/>
  <c r="I48824" i="1" s="1"/>
  <c r="K48825" i="1"/>
  <c r="L48825" i="1"/>
  <c r="H48825" i="1" s="1"/>
  <c r="I48825" i="1" s="1"/>
  <c r="K48826" i="1"/>
  <c r="L48826" i="1"/>
  <c r="H48826" i="1" s="1"/>
  <c r="I48826" i="1" s="1"/>
  <c r="K48827" i="1"/>
  <c r="L48827" i="1"/>
  <c r="H48827" i="1" s="1"/>
  <c r="I48827" i="1" s="1"/>
  <c r="K48828" i="1"/>
  <c r="L48828" i="1"/>
  <c r="H48828" i="1" s="1"/>
  <c r="I48828" i="1" s="1"/>
  <c r="K48829" i="1"/>
  <c r="L48829" i="1"/>
  <c r="H48829" i="1" s="1"/>
  <c r="I48829" i="1" s="1"/>
  <c r="K48830" i="1"/>
  <c r="L48830" i="1"/>
  <c r="H48830" i="1" s="1"/>
  <c r="I48830" i="1" s="1"/>
  <c r="K48831" i="1"/>
  <c r="L48831" i="1"/>
  <c r="H48831" i="1" s="1"/>
  <c r="I48831" i="1" s="1"/>
  <c r="K48832" i="1"/>
  <c r="L48832" i="1"/>
  <c r="H48832" i="1" s="1"/>
  <c r="I48832" i="1" s="1"/>
  <c r="K48833" i="1"/>
  <c r="L48833" i="1"/>
  <c r="H48833" i="1" s="1"/>
  <c r="I48833" i="1" s="1"/>
  <c r="K48834" i="1"/>
  <c r="L48834" i="1"/>
  <c r="H48834" i="1" s="1"/>
  <c r="I48834" i="1" s="1"/>
  <c r="K48835" i="1"/>
  <c r="L48835" i="1"/>
  <c r="H48835" i="1" s="1"/>
  <c r="I48835" i="1" s="1"/>
  <c r="K48836" i="1"/>
  <c r="L48836" i="1"/>
  <c r="H48836" i="1" s="1"/>
  <c r="I48836" i="1" s="1"/>
  <c r="K48837" i="1"/>
  <c r="L48837" i="1"/>
  <c r="H48837" i="1" s="1"/>
  <c r="I48837" i="1" s="1"/>
  <c r="K48838" i="1"/>
  <c r="L48838" i="1"/>
  <c r="H48838" i="1" s="1"/>
  <c r="I48838" i="1" s="1"/>
  <c r="K48839" i="1"/>
  <c r="L48839" i="1"/>
  <c r="H48839" i="1" s="1"/>
  <c r="I48839" i="1" s="1"/>
  <c r="K48840" i="1"/>
  <c r="L48840" i="1"/>
  <c r="H48840" i="1" s="1"/>
  <c r="I48840" i="1" s="1"/>
  <c r="K48841" i="1"/>
  <c r="L48841" i="1"/>
  <c r="H48841" i="1" s="1"/>
  <c r="I48841" i="1" s="1"/>
  <c r="K48842" i="1"/>
  <c r="L48842" i="1"/>
  <c r="H48842" i="1" s="1"/>
  <c r="I48842" i="1" s="1"/>
  <c r="K48843" i="1"/>
  <c r="L48843" i="1"/>
  <c r="H48843" i="1" s="1"/>
  <c r="I48843" i="1" s="1"/>
  <c r="K48844" i="1"/>
  <c r="L48844" i="1"/>
  <c r="H48844" i="1" s="1"/>
  <c r="I48844" i="1" s="1"/>
  <c r="K48845" i="1"/>
  <c r="L48845" i="1"/>
  <c r="H48845" i="1" s="1"/>
  <c r="I48845" i="1" s="1"/>
  <c r="K48846" i="1"/>
  <c r="L48846" i="1"/>
  <c r="H48846" i="1" s="1"/>
  <c r="I48846" i="1" s="1"/>
  <c r="K48847" i="1"/>
  <c r="L48847" i="1"/>
  <c r="H48847" i="1" s="1"/>
  <c r="I48847" i="1" s="1"/>
  <c r="K48848" i="1"/>
  <c r="L48848" i="1"/>
  <c r="H48848" i="1" s="1"/>
  <c r="I48848" i="1" s="1"/>
  <c r="K48849" i="1"/>
  <c r="L48849" i="1"/>
  <c r="H48849" i="1" s="1"/>
  <c r="I48849" i="1" s="1"/>
  <c r="K48850" i="1"/>
  <c r="L48850" i="1"/>
  <c r="H48850" i="1" s="1"/>
  <c r="I48850" i="1" s="1"/>
  <c r="K48851" i="1"/>
  <c r="L48851" i="1"/>
  <c r="H48851" i="1" s="1"/>
  <c r="I48851" i="1" s="1"/>
  <c r="K48852" i="1"/>
  <c r="L48852" i="1"/>
  <c r="H48852" i="1" s="1"/>
  <c r="I48852" i="1" s="1"/>
  <c r="K48853" i="1"/>
  <c r="L48853" i="1"/>
  <c r="H48853" i="1" s="1"/>
  <c r="I48853" i="1" s="1"/>
  <c r="K48854" i="1"/>
  <c r="L48854" i="1"/>
  <c r="H48854" i="1" s="1"/>
  <c r="I48854" i="1" s="1"/>
  <c r="K48855" i="1"/>
  <c r="L48855" i="1"/>
  <c r="H48855" i="1" s="1"/>
  <c r="I48855" i="1" s="1"/>
  <c r="K48856" i="1"/>
  <c r="L48856" i="1"/>
  <c r="H48856" i="1" s="1"/>
  <c r="I48856" i="1" s="1"/>
  <c r="K48857" i="1"/>
  <c r="L48857" i="1"/>
  <c r="H48857" i="1" s="1"/>
  <c r="I48857" i="1" s="1"/>
  <c r="K48858" i="1"/>
  <c r="L48858" i="1"/>
  <c r="H48858" i="1" s="1"/>
  <c r="I48858" i="1" s="1"/>
  <c r="K48859" i="1"/>
  <c r="L48859" i="1"/>
  <c r="H48859" i="1" s="1"/>
  <c r="I48859" i="1" s="1"/>
  <c r="K48860" i="1"/>
  <c r="L48860" i="1"/>
  <c r="H48860" i="1" s="1"/>
  <c r="I48860" i="1" s="1"/>
  <c r="K48861" i="1"/>
  <c r="L48861" i="1"/>
  <c r="H48861" i="1" s="1"/>
  <c r="I48861" i="1" s="1"/>
  <c r="K48862" i="1"/>
  <c r="L48862" i="1"/>
  <c r="H48862" i="1" s="1"/>
  <c r="I48862" i="1" s="1"/>
  <c r="K48863" i="1"/>
  <c r="L48863" i="1"/>
  <c r="H48863" i="1" s="1"/>
  <c r="I48863" i="1" s="1"/>
  <c r="K48864" i="1"/>
  <c r="L48864" i="1"/>
  <c r="H48864" i="1" s="1"/>
  <c r="I48864" i="1" s="1"/>
  <c r="K48865" i="1"/>
  <c r="L48865" i="1"/>
  <c r="H48865" i="1" s="1"/>
  <c r="I48865" i="1" s="1"/>
  <c r="K48866" i="1"/>
  <c r="L48866" i="1"/>
  <c r="H48866" i="1" s="1"/>
  <c r="I48866" i="1" s="1"/>
  <c r="K48867" i="1"/>
  <c r="L48867" i="1"/>
  <c r="H48867" i="1" s="1"/>
  <c r="I48867" i="1" s="1"/>
  <c r="K48868" i="1"/>
  <c r="L48868" i="1"/>
  <c r="H48868" i="1" s="1"/>
  <c r="I48868" i="1" s="1"/>
  <c r="K48869" i="1"/>
  <c r="L48869" i="1"/>
  <c r="H48869" i="1" s="1"/>
  <c r="I48869" i="1" s="1"/>
  <c r="K48870" i="1"/>
  <c r="L48870" i="1"/>
  <c r="H48870" i="1" s="1"/>
  <c r="I48870" i="1" s="1"/>
  <c r="K48871" i="1"/>
  <c r="L48871" i="1"/>
  <c r="H48871" i="1" s="1"/>
  <c r="I48871" i="1" s="1"/>
  <c r="K48872" i="1"/>
  <c r="L48872" i="1"/>
  <c r="H48872" i="1" s="1"/>
  <c r="I48872" i="1" s="1"/>
  <c r="K48873" i="1"/>
  <c r="L48873" i="1"/>
  <c r="H48873" i="1" s="1"/>
  <c r="I48873" i="1" s="1"/>
  <c r="K48874" i="1"/>
  <c r="L48874" i="1"/>
  <c r="H48874" i="1" s="1"/>
  <c r="I48874" i="1" s="1"/>
  <c r="K48875" i="1"/>
  <c r="L48875" i="1"/>
  <c r="H48875" i="1" s="1"/>
  <c r="I48875" i="1" s="1"/>
  <c r="K48876" i="1"/>
  <c r="L48876" i="1"/>
  <c r="H48876" i="1" s="1"/>
  <c r="I48876" i="1" s="1"/>
  <c r="K48877" i="1"/>
  <c r="L48877" i="1"/>
  <c r="H48877" i="1" s="1"/>
  <c r="I48877" i="1" s="1"/>
  <c r="K48878" i="1"/>
  <c r="L48878" i="1"/>
  <c r="H48878" i="1" s="1"/>
  <c r="I48878" i="1" s="1"/>
  <c r="K48879" i="1"/>
  <c r="L48879" i="1"/>
  <c r="H48879" i="1" s="1"/>
  <c r="I48879" i="1" s="1"/>
  <c r="K48880" i="1"/>
  <c r="L48880" i="1"/>
  <c r="H48880" i="1" s="1"/>
  <c r="I48880" i="1" s="1"/>
  <c r="K48881" i="1"/>
  <c r="L48881" i="1"/>
  <c r="H48881" i="1" s="1"/>
  <c r="I48881" i="1" s="1"/>
  <c r="K48882" i="1"/>
  <c r="L48882" i="1"/>
  <c r="H48882" i="1" s="1"/>
  <c r="I48882" i="1" s="1"/>
  <c r="K48883" i="1"/>
  <c r="L48883" i="1"/>
  <c r="H48883" i="1" s="1"/>
  <c r="I48883" i="1" s="1"/>
  <c r="K48884" i="1"/>
  <c r="L48884" i="1"/>
  <c r="H48884" i="1" s="1"/>
  <c r="I48884" i="1" s="1"/>
  <c r="K48885" i="1"/>
  <c r="L48885" i="1"/>
  <c r="H48885" i="1" s="1"/>
  <c r="I48885" i="1" s="1"/>
  <c r="K48886" i="1"/>
  <c r="L48886" i="1"/>
  <c r="H48886" i="1" s="1"/>
  <c r="I48886" i="1" s="1"/>
  <c r="K48887" i="1"/>
  <c r="L48887" i="1"/>
  <c r="H48887" i="1" s="1"/>
  <c r="I48887" i="1" s="1"/>
  <c r="K48888" i="1"/>
  <c r="L48888" i="1"/>
  <c r="H48888" i="1" s="1"/>
  <c r="I48888" i="1" s="1"/>
  <c r="K48889" i="1"/>
  <c r="L48889" i="1"/>
  <c r="H48889" i="1" s="1"/>
  <c r="I48889" i="1" s="1"/>
  <c r="K48890" i="1"/>
  <c r="L48890" i="1"/>
  <c r="H48890" i="1" s="1"/>
  <c r="I48890" i="1" s="1"/>
  <c r="K48891" i="1"/>
  <c r="L48891" i="1"/>
  <c r="H48891" i="1" s="1"/>
  <c r="I48891" i="1" s="1"/>
  <c r="K48892" i="1"/>
  <c r="L48892" i="1"/>
  <c r="H48892" i="1" s="1"/>
  <c r="I48892" i="1" s="1"/>
  <c r="K48893" i="1"/>
  <c r="L48893" i="1"/>
  <c r="H48893" i="1" s="1"/>
  <c r="I48893" i="1" s="1"/>
  <c r="K48894" i="1"/>
  <c r="L48894" i="1"/>
  <c r="H48894" i="1" s="1"/>
  <c r="I48894" i="1" s="1"/>
  <c r="K48895" i="1"/>
  <c r="L48895" i="1"/>
  <c r="H48895" i="1" s="1"/>
  <c r="I48895" i="1" s="1"/>
  <c r="K48896" i="1"/>
  <c r="L48896" i="1"/>
  <c r="H48896" i="1" s="1"/>
  <c r="I48896" i="1" s="1"/>
  <c r="K48897" i="1"/>
  <c r="L48897" i="1"/>
  <c r="H48897" i="1" s="1"/>
  <c r="I48897" i="1" s="1"/>
  <c r="K48898" i="1"/>
  <c r="L48898" i="1"/>
  <c r="H48898" i="1" s="1"/>
  <c r="I48898" i="1" s="1"/>
  <c r="K48899" i="1"/>
  <c r="L48899" i="1"/>
  <c r="H48899" i="1" s="1"/>
  <c r="I48899" i="1" s="1"/>
  <c r="K48900" i="1"/>
  <c r="L48900" i="1"/>
  <c r="H48900" i="1" s="1"/>
  <c r="I48900" i="1" s="1"/>
  <c r="K48901" i="1"/>
  <c r="L48901" i="1"/>
  <c r="H48901" i="1" s="1"/>
  <c r="I48901" i="1" s="1"/>
  <c r="K48902" i="1"/>
  <c r="L48902" i="1"/>
  <c r="H48902" i="1" s="1"/>
  <c r="I48902" i="1" s="1"/>
  <c r="K48903" i="1"/>
  <c r="L48903" i="1"/>
  <c r="H48903" i="1" s="1"/>
  <c r="I48903" i="1" s="1"/>
  <c r="K48904" i="1"/>
  <c r="L48904" i="1"/>
  <c r="H48904" i="1" s="1"/>
  <c r="I48904" i="1" s="1"/>
  <c r="K48905" i="1"/>
  <c r="L48905" i="1"/>
  <c r="H48905" i="1" s="1"/>
  <c r="I48905" i="1" s="1"/>
  <c r="K48906" i="1"/>
  <c r="L48906" i="1"/>
  <c r="H48906" i="1" s="1"/>
  <c r="I48906" i="1" s="1"/>
  <c r="K48907" i="1"/>
  <c r="L48907" i="1"/>
  <c r="H48907" i="1" s="1"/>
  <c r="I48907" i="1" s="1"/>
  <c r="K48908" i="1"/>
  <c r="L48908" i="1"/>
  <c r="H48908" i="1" s="1"/>
  <c r="I48908" i="1" s="1"/>
  <c r="K48909" i="1"/>
  <c r="L48909" i="1"/>
  <c r="H48909" i="1" s="1"/>
  <c r="I48909" i="1" s="1"/>
  <c r="K48910" i="1"/>
  <c r="L48910" i="1"/>
  <c r="H48910" i="1" s="1"/>
  <c r="I48910" i="1" s="1"/>
  <c r="K48911" i="1"/>
  <c r="L48911" i="1"/>
  <c r="H48911" i="1" s="1"/>
  <c r="I48911" i="1" s="1"/>
  <c r="K48912" i="1"/>
  <c r="L48912" i="1"/>
  <c r="H48912" i="1" s="1"/>
  <c r="I48912" i="1" s="1"/>
  <c r="K48913" i="1"/>
  <c r="L48913" i="1"/>
  <c r="H48913" i="1" s="1"/>
  <c r="I48913" i="1" s="1"/>
  <c r="K48914" i="1"/>
  <c r="L48914" i="1"/>
  <c r="H48914" i="1" s="1"/>
  <c r="I48914" i="1" s="1"/>
  <c r="K48915" i="1"/>
  <c r="L48915" i="1"/>
  <c r="H48915" i="1" s="1"/>
  <c r="I48915" i="1" s="1"/>
  <c r="K48916" i="1"/>
  <c r="L48916" i="1"/>
  <c r="H48916" i="1" s="1"/>
  <c r="I48916" i="1" s="1"/>
  <c r="K48917" i="1"/>
  <c r="L48917" i="1"/>
  <c r="H48917" i="1" s="1"/>
  <c r="I48917" i="1" s="1"/>
  <c r="K48918" i="1"/>
  <c r="L48918" i="1"/>
  <c r="H48918" i="1" s="1"/>
  <c r="I48918" i="1" s="1"/>
  <c r="K48919" i="1"/>
  <c r="L48919" i="1"/>
  <c r="H48919" i="1" s="1"/>
  <c r="I48919" i="1" s="1"/>
  <c r="K48920" i="1"/>
  <c r="L48920" i="1"/>
  <c r="H48920" i="1" s="1"/>
  <c r="I48920" i="1" s="1"/>
  <c r="K48921" i="1"/>
  <c r="L48921" i="1"/>
  <c r="H48921" i="1" s="1"/>
  <c r="I48921" i="1" s="1"/>
  <c r="K48922" i="1"/>
  <c r="L48922" i="1"/>
  <c r="H48922" i="1" s="1"/>
  <c r="I48922" i="1" s="1"/>
  <c r="K48923" i="1"/>
  <c r="L48923" i="1"/>
  <c r="H48923" i="1" s="1"/>
  <c r="I48923" i="1" s="1"/>
  <c r="K48924" i="1"/>
  <c r="L48924" i="1"/>
  <c r="H48924" i="1" s="1"/>
  <c r="I48924" i="1" s="1"/>
  <c r="K48925" i="1"/>
  <c r="L48925" i="1"/>
  <c r="H48925" i="1" s="1"/>
  <c r="I48925" i="1" s="1"/>
  <c r="K48926" i="1"/>
  <c r="L48926" i="1"/>
  <c r="H48926" i="1" s="1"/>
  <c r="I48926" i="1" s="1"/>
  <c r="K48927" i="1"/>
  <c r="L48927" i="1"/>
  <c r="H48927" i="1" s="1"/>
  <c r="I48927" i="1" s="1"/>
  <c r="K48928" i="1"/>
  <c r="L48928" i="1"/>
  <c r="H48928" i="1" s="1"/>
  <c r="I48928" i="1" s="1"/>
  <c r="K48929" i="1"/>
  <c r="L48929" i="1"/>
  <c r="H48929" i="1" s="1"/>
  <c r="I48929" i="1" s="1"/>
  <c r="K48930" i="1"/>
  <c r="L48930" i="1"/>
  <c r="H48930" i="1" s="1"/>
  <c r="I48930" i="1" s="1"/>
  <c r="K48931" i="1"/>
  <c r="L48931" i="1"/>
  <c r="H48931" i="1" s="1"/>
  <c r="I48931" i="1" s="1"/>
  <c r="K48932" i="1"/>
  <c r="L48932" i="1"/>
  <c r="H48932" i="1" s="1"/>
  <c r="I48932" i="1" s="1"/>
  <c r="K48933" i="1"/>
  <c r="L48933" i="1"/>
  <c r="H48933" i="1" s="1"/>
  <c r="I48933" i="1" s="1"/>
  <c r="K48934" i="1"/>
  <c r="L48934" i="1"/>
  <c r="H48934" i="1" s="1"/>
  <c r="I48934" i="1" s="1"/>
  <c r="K48935" i="1"/>
  <c r="L48935" i="1"/>
  <c r="H48935" i="1" s="1"/>
  <c r="I48935" i="1" s="1"/>
  <c r="K48936" i="1"/>
  <c r="L48936" i="1"/>
  <c r="H48936" i="1" s="1"/>
  <c r="I48936" i="1" s="1"/>
  <c r="K48937" i="1"/>
  <c r="L48937" i="1"/>
  <c r="H48937" i="1" s="1"/>
  <c r="I48937" i="1" s="1"/>
  <c r="K48938" i="1"/>
  <c r="L48938" i="1"/>
  <c r="H48938" i="1" s="1"/>
  <c r="I48938" i="1" s="1"/>
  <c r="K48939" i="1"/>
  <c r="L48939" i="1"/>
  <c r="H48939" i="1" s="1"/>
  <c r="I48939" i="1" s="1"/>
  <c r="K48940" i="1"/>
  <c r="L48940" i="1"/>
  <c r="H48940" i="1" s="1"/>
  <c r="I48940" i="1" s="1"/>
  <c r="K48941" i="1"/>
  <c r="L48941" i="1"/>
  <c r="H48941" i="1" s="1"/>
  <c r="I48941" i="1" s="1"/>
  <c r="K48942" i="1"/>
  <c r="L48942" i="1"/>
  <c r="H48942" i="1" s="1"/>
  <c r="I48942" i="1" s="1"/>
  <c r="K48943" i="1"/>
  <c r="L48943" i="1"/>
  <c r="H48943" i="1" s="1"/>
  <c r="I48943" i="1" s="1"/>
  <c r="K48944" i="1"/>
  <c r="L48944" i="1"/>
  <c r="H48944" i="1" s="1"/>
  <c r="I48944" i="1" s="1"/>
  <c r="K48945" i="1"/>
  <c r="L48945" i="1"/>
  <c r="H48945" i="1" s="1"/>
  <c r="I48945" i="1" s="1"/>
  <c r="K48946" i="1"/>
  <c r="L48946" i="1"/>
  <c r="H48946" i="1" s="1"/>
  <c r="I48946" i="1" s="1"/>
  <c r="K48947" i="1"/>
  <c r="L48947" i="1"/>
  <c r="H48947" i="1" s="1"/>
  <c r="I48947" i="1" s="1"/>
  <c r="K48948" i="1"/>
  <c r="L48948" i="1"/>
  <c r="H48948" i="1" s="1"/>
  <c r="I48948" i="1" s="1"/>
  <c r="K48949" i="1"/>
  <c r="L48949" i="1"/>
  <c r="H48949" i="1" s="1"/>
  <c r="I48949" i="1" s="1"/>
  <c r="K48950" i="1"/>
  <c r="L48950" i="1"/>
  <c r="H48950" i="1" s="1"/>
  <c r="I48950" i="1" s="1"/>
  <c r="K48951" i="1"/>
  <c r="L48951" i="1"/>
  <c r="H48951" i="1" s="1"/>
  <c r="I48951" i="1" s="1"/>
  <c r="K48952" i="1"/>
  <c r="L48952" i="1"/>
  <c r="H48952" i="1" s="1"/>
  <c r="I48952" i="1" s="1"/>
  <c r="K48953" i="1"/>
  <c r="L48953" i="1"/>
  <c r="H48953" i="1" s="1"/>
  <c r="I48953" i="1" s="1"/>
  <c r="K48954" i="1"/>
  <c r="L48954" i="1"/>
  <c r="H48954" i="1" s="1"/>
  <c r="I48954" i="1" s="1"/>
  <c r="K48955" i="1"/>
  <c r="L48955" i="1"/>
  <c r="H48955" i="1" s="1"/>
  <c r="I48955" i="1" s="1"/>
  <c r="K48956" i="1"/>
  <c r="L48956" i="1"/>
  <c r="H48956" i="1" s="1"/>
  <c r="I48956" i="1" s="1"/>
  <c r="K48957" i="1"/>
  <c r="L48957" i="1"/>
  <c r="H48957" i="1" s="1"/>
  <c r="I48957" i="1" s="1"/>
  <c r="K48958" i="1"/>
  <c r="L48958" i="1"/>
  <c r="H48958" i="1" s="1"/>
  <c r="I48958" i="1" s="1"/>
  <c r="K48959" i="1"/>
  <c r="L48959" i="1"/>
  <c r="H48959" i="1" s="1"/>
  <c r="I48959" i="1" s="1"/>
  <c r="K48960" i="1"/>
  <c r="L48960" i="1"/>
  <c r="H48960" i="1" s="1"/>
  <c r="I48960" i="1" s="1"/>
  <c r="K48961" i="1"/>
  <c r="L48961" i="1"/>
  <c r="H48961" i="1" s="1"/>
  <c r="I48961" i="1" s="1"/>
  <c r="K48962" i="1"/>
  <c r="L48962" i="1"/>
  <c r="H48962" i="1" s="1"/>
  <c r="I48962" i="1" s="1"/>
  <c r="K48963" i="1"/>
  <c r="L48963" i="1"/>
  <c r="H48963" i="1" s="1"/>
  <c r="I48963" i="1" s="1"/>
  <c r="K48964" i="1"/>
  <c r="L48964" i="1"/>
  <c r="H48964" i="1" s="1"/>
  <c r="I48964" i="1" s="1"/>
  <c r="K48965" i="1"/>
  <c r="L48965" i="1"/>
  <c r="H48965" i="1" s="1"/>
  <c r="I48965" i="1" s="1"/>
  <c r="K48966" i="1"/>
  <c r="L48966" i="1"/>
  <c r="H48966" i="1" s="1"/>
  <c r="I48966" i="1" s="1"/>
  <c r="K48967" i="1"/>
  <c r="L48967" i="1"/>
  <c r="H48967" i="1" s="1"/>
  <c r="I48967" i="1" s="1"/>
  <c r="K48968" i="1"/>
  <c r="L48968" i="1"/>
  <c r="H48968" i="1" s="1"/>
  <c r="I48968" i="1" s="1"/>
  <c r="K48969" i="1"/>
  <c r="L48969" i="1"/>
  <c r="H48969" i="1" s="1"/>
  <c r="I48969" i="1" s="1"/>
  <c r="K48970" i="1"/>
  <c r="L48970" i="1"/>
  <c r="H48970" i="1" s="1"/>
  <c r="I48970" i="1" s="1"/>
  <c r="K48971" i="1"/>
  <c r="L48971" i="1"/>
  <c r="H48971" i="1" s="1"/>
  <c r="I48971" i="1" s="1"/>
  <c r="K48972" i="1"/>
  <c r="L48972" i="1"/>
  <c r="H48972" i="1" s="1"/>
  <c r="I48972" i="1" s="1"/>
  <c r="K48973" i="1"/>
  <c r="L48973" i="1"/>
  <c r="H48973" i="1" s="1"/>
  <c r="I48973" i="1" s="1"/>
  <c r="K48974" i="1"/>
  <c r="L48974" i="1"/>
  <c r="H48974" i="1" s="1"/>
  <c r="I48974" i="1" s="1"/>
  <c r="K48975" i="1"/>
  <c r="L48975" i="1"/>
  <c r="H48975" i="1" s="1"/>
  <c r="I48975" i="1" s="1"/>
  <c r="K48976" i="1"/>
  <c r="L48976" i="1"/>
  <c r="H48976" i="1" s="1"/>
  <c r="I48976" i="1" s="1"/>
  <c r="K48977" i="1"/>
  <c r="L48977" i="1"/>
  <c r="H48977" i="1" s="1"/>
  <c r="I48977" i="1" s="1"/>
  <c r="K48978" i="1"/>
  <c r="L48978" i="1"/>
  <c r="H48978" i="1" s="1"/>
  <c r="I48978" i="1" s="1"/>
  <c r="K48979" i="1"/>
  <c r="L48979" i="1"/>
  <c r="H48979" i="1" s="1"/>
  <c r="I48979" i="1" s="1"/>
  <c r="K48980" i="1"/>
  <c r="L48980" i="1"/>
  <c r="H48980" i="1" s="1"/>
  <c r="I48980" i="1" s="1"/>
  <c r="K48981" i="1"/>
  <c r="L48981" i="1"/>
  <c r="H48981" i="1" s="1"/>
  <c r="I48981" i="1" s="1"/>
  <c r="K48982" i="1"/>
  <c r="L48982" i="1"/>
  <c r="H48982" i="1" s="1"/>
  <c r="I48982" i="1" s="1"/>
  <c r="K48983" i="1"/>
  <c r="L48983" i="1"/>
  <c r="H48983" i="1" s="1"/>
  <c r="I48983" i="1" s="1"/>
  <c r="K48984" i="1"/>
  <c r="L48984" i="1"/>
  <c r="H48984" i="1" s="1"/>
  <c r="I48984" i="1" s="1"/>
  <c r="K48985" i="1"/>
  <c r="L48985" i="1"/>
  <c r="H48985" i="1" s="1"/>
  <c r="I48985" i="1" s="1"/>
  <c r="K48986" i="1"/>
  <c r="L48986" i="1"/>
  <c r="H48986" i="1" s="1"/>
  <c r="I48986" i="1" s="1"/>
  <c r="K48987" i="1"/>
  <c r="L48987" i="1"/>
  <c r="H48987" i="1" s="1"/>
  <c r="I48987" i="1" s="1"/>
  <c r="K48988" i="1"/>
  <c r="L48988" i="1"/>
  <c r="H48988" i="1" s="1"/>
  <c r="I48988" i="1" s="1"/>
  <c r="K48989" i="1"/>
  <c r="L48989" i="1"/>
  <c r="H48989" i="1" s="1"/>
  <c r="I48989" i="1" s="1"/>
  <c r="K48990" i="1"/>
  <c r="L48990" i="1"/>
  <c r="H48990" i="1" s="1"/>
  <c r="I48990" i="1" s="1"/>
  <c r="K48991" i="1"/>
  <c r="L48991" i="1"/>
  <c r="H48991" i="1" s="1"/>
  <c r="I48991" i="1" s="1"/>
  <c r="K48992" i="1"/>
  <c r="L48992" i="1"/>
  <c r="H48992" i="1" s="1"/>
  <c r="I48992" i="1" s="1"/>
  <c r="K48993" i="1"/>
  <c r="L48993" i="1"/>
  <c r="H48993" i="1" s="1"/>
  <c r="I48993" i="1" s="1"/>
  <c r="K48994" i="1"/>
  <c r="L48994" i="1"/>
  <c r="H48994" i="1" s="1"/>
  <c r="I48994" i="1" s="1"/>
  <c r="K48995" i="1"/>
  <c r="L48995" i="1"/>
  <c r="H48995" i="1" s="1"/>
  <c r="I48995" i="1" s="1"/>
  <c r="K48996" i="1"/>
  <c r="L48996" i="1"/>
  <c r="H48996" i="1" s="1"/>
  <c r="I48996" i="1" s="1"/>
  <c r="K48997" i="1"/>
  <c r="L48997" i="1"/>
  <c r="H48997" i="1" s="1"/>
  <c r="I48997" i="1" s="1"/>
  <c r="K48998" i="1"/>
  <c r="L48998" i="1"/>
  <c r="H48998" i="1" s="1"/>
  <c r="I48998" i="1" s="1"/>
  <c r="K48999" i="1"/>
  <c r="L48999" i="1"/>
  <c r="H48999" i="1" s="1"/>
  <c r="I48999" i="1" s="1"/>
  <c r="K49000" i="1"/>
  <c r="L49000" i="1"/>
  <c r="H49000" i="1" s="1"/>
  <c r="I49000" i="1" s="1"/>
  <c r="K49001" i="1"/>
  <c r="L49001" i="1"/>
  <c r="H49001" i="1" s="1"/>
  <c r="I49001" i="1" s="1"/>
  <c r="K49002" i="1"/>
  <c r="L49002" i="1"/>
  <c r="H49002" i="1" s="1"/>
  <c r="I49002" i="1" s="1"/>
  <c r="K49003" i="1"/>
  <c r="L49003" i="1"/>
  <c r="H49003" i="1" s="1"/>
  <c r="I49003" i="1" s="1"/>
  <c r="K49004" i="1"/>
  <c r="L49004" i="1"/>
  <c r="H49004" i="1" s="1"/>
  <c r="I49004" i="1" s="1"/>
  <c r="K49005" i="1"/>
  <c r="L49005" i="1"/>
  <c r="H49005" i="1" s="1"/>
  <c r="I49005" i="1" s="1"/>
  <c r="K49006" i="1"/>
  <c r="L49006" i="1"/>
  <c r="H49006" i="1" s="1"/>
  <c r="I49006" i="1" s="1"/>
  <c r="K49007" i="1"/>
  <c r="L49007" i="1"/>
  <c r="H49007" i="1" s="1"/>
  <c r="I49007" i="1" s="1"/>
  <c r="K49008" i="1"/>
  <c r="L49008" i="1"/>
  <c r="H49008" i="1" s="1"/>
  <c r="I49008" i="1" s="1"/>
  <c r="K49009" i="1"/>
  <c r="L49009" i="1"/>
  <c r="H49009" i="1" s="1"/>
  <c r="I49009" i="1" s="1"/>
  <c r="K49010" i="1"/>
  <c r="L49010" i="1"/>
  <c r="H49010" i="1" s="1"/>
  <c r="I49010" i="1" s="1"/>
  <c r="K49011" i="1"/>
  <c r="L49011" i="1"/>
  <c r="H49011" i="1" s="1"/>
  <c r="I49011" i="1" s="1"/>
  <c r="K49012" i="1"/>
  <c r="L49012" i="1"/>
  <c r="H49012" i="1" s="1"/>
  <c r="I49012" i="1" s="1"/>
  <c r="K49013" i="1"/>
  <c r="L49013" i="1"/>
  <c r="H49013" i="1" s="1"/>
  <c r="I49013" i="1" s="1"/>
  <c r="K49014" i="1"/>
  <c r="L49014" i="1"/>
  <c r="H49014" i="1" s="1"/>
  <c r="I49014" i="1" s="1"/>
  <c r="K49015" i="1"/>
  <c r="L49015" i="1"/>
  <c r="H49015" i="1" s="1"/>
  <c r="I49015" i="1" s="1"/>
  <c r="K49016" i="1"/>
  <c r="L49016" i="1"/>
  <c r="H49016" i="1" s="1"/>
  <c r="I49016" i="1" s="1"/>
  <c r="K49017" i="1"/>
  <c r="L49017" i="1"/>
  <c r="H49017" i="1" s="1"/>
  <c r="I49017" i="1" s="1"/>
  <c r="K49018" i="1"/>
  <c r="L49018" i="1"/>
  <c r="H49018" i="1" s="1"/>
  <c r="I49018" i="1" s="1"/>
  <c r="K49019" i="1"/>
  <c r="L49019" i="1"/>
  <c r="H49019" i="1" s="1"/>
  <c r="I49019" i="1" s="1"/>
  <c r="K49020" i="1"/>
  <c r="L49020" i="1"/>
  <c r="H49020" i="1" s="1"/>
  <c r="I49020" i="1" s="1"/>
  <c r="K49021" i="1"/>
  <c r="L49021" i="1"/>
  <c r="H49021" i="1" s="1"/>
  <c r="I49021" i="1" s="1"/>
  <c r="K49022" i="1"/>
  <c r="L49022" i="1"/>
  <c r="H49022" i="1" s="1"/>
  <c r="I49022" i="1" s="1"/>
  <c r="K49023" i="1"/>
  <c r="L49023" i="1"/>
  <c r="H49023" i="1" s="1"/>
  <c r="I49023" i="1" s="1"/>
  <c r="K49024" i="1"/>
  <c r="L49024" i="1"/>
  <c r="H49024" i="1" s="1"/>
  <c r="I49024" i="1" s="1"/>
  <c r="K49025" i="1"/>
  <c r="L49025" i="1"/>
  <c r="H49025" i="1" s="1"/>
  <c r="I49025" i="1" s="1"/>
  <c r="K49026" i="1"/>
  <c r="L49026" i="1"/>
  <c r="H49026" i="1" s="1"/>
  <c r="I49026" i="1" s="1"/>
  <c r="K49027" i="1"/>
  <c r="L49027" i="1"/>
  <c r="H49027" i="1" s="1"/>
  <c r="I49027" i="1" s="1"/>
  <c r="K49028" i="1"/>
  <c r="L49028" i="1"/>
  <c r="H49028" i="1" s="1"/>
  <c r="I49028" i="1" s="1"/>
  <c r="K49029" i="1"/>
  <c r="L49029" i="1"/>
  <c r="H49029" i="1" s="1"/>
  <c r="I49029" i="1" s="1"/>
  <c r="K49030" i="1"/>
  <c r="L49030" i="1"/>
  <c r="H49030" i="1" s="1"/>
  <c r="I49030" i="1" s="1"/>
  <c r="K49031" i="1"/>
  <c r="L49031" i="1"/>
  <c r="H49031" i="1" s="1"/>
  <c r="I49031" i="1" s="1"/>
  <c r="K49032" i="1"/>
  <c r="L49032" i="1"/>
  <c r="H49032" i="1" s="1"/>
  <c r="I49032" i="1" s="1"/>
  <c r="K49033" i="1"/>
  <c r="L49033" i="1"/>
  <c r="H49033" i="1" s="1"/>
  <c r="I49033" i="1" s="1"/>
  <c r="K49034" i="1"/>
  <c r="L49034" i="1"/>
  <c r="H49034" i="1" s="1"/>
  <c r="I49034" i="1" s="1"/>
  <c r="K49035" i="1"/>
  <c r="L49035" i="1"/>
  <c r="H49035" i="1" s="1"/>
  <c r="I49035" i="1" s="1"/>
  <c r="K49036" i="1"/>
  <c r="L49036" i="1"/>
  <c r="H49036" i="1" s="1"/>
  <c r="I49036" i="1" s="1"/>
  <c r="K49037" i="1"/>
  <c r="L49037" i="1"/>
  <c r="H49037" i="1" s="1"/>
  <c r="I49037" i="1" s="1"/>
  <c r="K49038" i="1"/>
  <c r="L49038" i="1"/>
  <c r="H49038" i="1" s="1"/>
  <c r="I49038" i="1" s="1"/>
  <c r="K49039" i="1"/>
  <c r="L49039" i="1"/>
  <c r="H49039" i="1" s="1"/>
  <c r="I49039" i="1" s="1"/>
  <c r="K49040" i="1"/>
  <c r="L49040" i="1"/>
  <c r="H49040" i="1" s="1"/>
  <c r="I49040" i="1" s="1"/>
  <c r="K49041" i="1"/>
  <c r="L49041" i="1"/>
  <c r="H49041" i="1" s="1"/>
  <c r="I49041" i="1" s="1"/>
  <c r="K49042" i="1"/>
  <c r="L49042" i="1"/>
  <c r="H49042" i="1" s="1"/>
  <c r="I49042" i="1" s="1"/>
  <c r="K49043" i="1"/>
  <c r="L49043" i="1"/>
  <c r="H49043" i="1" s="1"/>
  <c r="I49043" i="1" s="1"/>
  <c r="K49044" i="1"/>
  <c r="L49044" i="1"/>
  <c r="H49044" i="1" s="1"/>
  <c r="I49044" i="1" s="1"/>
  <c r="K49045" i="1"/>
  <c r="L49045" i="1"/>
  <c r="H49045" i="1" s="1"/>
  <c r="I49045" i="1" s="1"/>
  <c r="K49046" i="1"/>
  <c r="L49046" i="1"/>
  <c r="H49046" i="1" s="1"/>
  <c r="I49046" i="1" s="1"/>
  <c r="K49047" i="1"/>
  <c r="L49047" i="1"/>
  <c r="H49047" i="1" s="1"/>
  <c r="I49047" i="1" s="1"/>
  <c r="K49048" i="1"/>
  <c r="L49048" i="1"/>
  <c r="H49048" i="1" s="1"/>
  <c r="I49048" i="1" s="1"/>
  <c r="K49049" i="1"/>
  <c r="L49049" i="1"/>
  <c r="H49049" i="1" s="1"/>
  <c r="I49049" i="1" s="1"/>
  <c r="K49050" i="1"/>
  <c r="L49050" i="1"/>
  <c r="H49050" i="1" s="1"/>
  <c r="I49050" i="1" s="1"/>
  <c r="K49051" i="1"/>
  <c r="L49051" i="1"/>
  <c r="H49051" i="1" s="1"/>
  <c r="I49051" i="1" s="1"/>
  <c r="K49052" i="1"/>
  <c r="L49052" i="1"/>
  <c r="H49052" i="1" s="1"/>
  <c r="I49052" i="1" s="1"/>
  <c r="K49053" i="1"/>
  <c r="L49053" i="1"/>
  <c r="H49053" i="1" s="1"/>
  <c r="I49053" i="1" s="1"/>
  <c r="K49054" i="1"/>
  <c r="L49054" i="1"/>
  <c r="H49054" i="1" s="1"/>
  <c r="I49054" i="1" s="1"/>
  <c r="K49055" i="1"/>
  <c r="L49055" i="1"/>
  <c r="H49055" i="1" s="1"/>
  <c r="I49055" i="1" s="1"/>
  <c r="K49056" i="1"/>
  <c r="L49056" i="1"/>
  <c r="H49056" i="1" s="1"/>
  <c r="I49056" i="1" s="1"/>
  <c r="K49057" i="1"/>
  <c r="L49057" i="1"/>
  <c r="H49057" i="1" s="1"/>
  <c r="I49057" i="1" s="1"/>
  <c r="K49058" i="1"/>
  <c r="L49058" i="1"/>
  <c r="H49058" i="1" s="1"/>
  <c r="I49058" i="1" s="1"/>
  <c r="K49059" i="1"/>
  <c r="L49059" i="1"/>
  <c r="H49059" i="1" s="1"/>
  <c r="I49059" i="1" s="1"/>
  <c r="K49060" i="1"/>
  <c r="L49060" i="1"/>
  <c r="H49060" i="1" s="1"/>
  <c r="I49060" i="1" s="1"/>
  <c r="K49061" i="1"/>
  <c r="L49061" i="1"/>
  <c r="H49061" i="1" s="1"/>
  <c r="I49061" i="1" s="1"/>
  <c r="K49062" i="1"/>
  <c r="L49062" i="1"/>
  <c r="H49062" i="1" s="1"/>
  <c r="I49062" i="1" s="1"/>
  <c r="K49063" i="1"/>
  <c r="L49063" i="1"/>
  <c r="H49063" i="1" s="1"/>
  <c r="I49063" i="1" s="1"/>
  <c r="K49064" i="1"/>
  <c r="L49064" i="1"/>
  <c r="H49064" i="1" s="1"/>
  <c r="I49064" i="1" s="1"/>
  <c r="K49065" i="1"/>
  <c r="L49065" i="1"/>
  <c r="H49065" i="1" s="1"/>
  <c r="I49065" i="1" s="1"/>
  <c r="K49066" i="1"/>
  <c r="L49066" i="1"/>
  <c r="H49066" i="1" s="1"/>
  <c r="I49066" i="1" s="1"/>
  <c r="K49067" i="1"/>
  <c r="L49067" i="1"/>
  <c r="H49067" i="1" s="1"/>
  <c r="I49067" i="1" s="1"/>
  <c r="K49068" i="1"/>
  <c r="L49068" i="1"/>
  <c r="H49068" i="1" s="1"/>
  <c r="I49068" i="1" s="1"/>
  <c r="K49069" i="1"/>
  <c r="L49069" i="1"/>
  <c r="H49069" i="1" s="1"/>
  <c r="I49069" i="1" s="1"/>
  <c r="K49070" i="1"/>
  <c r="L49070" i="1"/>
  <c r="H49070" i="1" s="1"/>
  <c r="I49070" i="1" s="1"/>
  <c r="K49071" i="1"/>
  <c r="L49071" i="1"/>
  <c r="H49071" i="1" s="1"/>
  <c r="I49071" i="1" s="1"/>
  <c r="K49072" i="1"/>
  <c r="L49072" i="1"/>
  <c r="H49072" i="1" s="1"/>
  <c r="I49072" i="1" s="1"/>
  <c r="K49073" i="1"/>
  <c r="L49073" i="1"/>
  <c r="H49073" i="1" s="1"/>
  <c r="I49073" i="1" s="1"/>
  <c r="K49074" i="1"/>
  <c r="L49074" i="1"/>
  <c r="H49074" i="1" s="1"/>
  <c r="I49074" i="1" s="1"/>
  <c r="K49075" i="1"/>
  <c r="L49075" i="1"/>
  <c r="H49075" i="1" s="1"/>
  <c r="I49075" i="1" s="1"/>
  <c r="K49076" i="1"/>
  <c r="L49076" i="1"/>
  <c r="H49076" i="1" s="1"/>
  <c r="I49076" i="1" s="1"/>
  <c r="K49077" i="1"/>
  <c r="L49077" i="1"/>
  <c r="H49077" i="1" s="1"/>
  <c r="I49077" i="1" s="1"/>
  <c r="K49078" i="1"/>
  <c r="L49078" i="1"/>
  <c r="H49078" i="1" s="1"/>
  <c r="I49078" i="1" s="1"/>
  <c r="K49079" i="1"/>
  <c r="L49079" i="1"/>
  <c r="H49079" i="1" s="1"/>
  <c r="I49079" i="1" s="1"/>
  <c r="K49080" i="1"/>
  <c r="L49080" i="1"/>
  <c r="H49080" i="1" s="1"/>
  <c r="I49080" i="1" s="1"/>
  <c r="K49081" i="1"/>
  <c r="L49081" i="1"/>
  <c r="H49081" i="1" s="1"/>
  <c r="I49081" i="1" s="1"/>
  <c r="K49082" i="1"/>
  <c r="L49082" i="1"/>
  <c r="H49082" i="1" s="1"/>
  <c r="I49082" i="1" s="1"/>
  <c r="K49083" i="1"/>
  <c r="L49083" i="1"/>
  <c r="H49083" i="1" s="1"/>
  <c r="I49083" i="1" s="1"/>
  <c r="K49084" i="1"/>
  <c r="L49084" i="1"/>
  <c r="H49084" i="1" s="1"/>
  <c r="I49084" i="1" s="1"/>
  <c r="K49085" i="1"/>
  <c r="L49085" i="1"/>
  <c r="H49085" i="1" s="1"/>
  <c r="I49085" i="1" s="1"/>
  <c r="K49086" i="1"/>
  <c r="L49086" i="1"/>
  <c r="H49086" i="1" s="1"/>
  <c r="I49086" i="1" s="1"/>
  <c r="K49087" i="1"/>
  <c r="L49087" i="1"/>
  <c r="H49087" i="1" s="1"/>
  <c r="I49087" i="1" s="1"/>
  <c r="K49088" i="1"/>
  <c r="L49088" i="1"/>
  <c r="H49088" i="1" s="1"/>
  <c r="I49088" i="1" s="1"/>
  <c r="K49089" i="1"/>
  <c r="L49089" i="1"/>
  <c r="H49089" i="1" s="1"/>
  <c r="I49089" i="1" s="1"/>
  <c r="K49090" i="1"/>
  <c r="L49090" i="1"/>
  <c r="H49090" i="1" s="1"/>
  <c r="I49090" i="1" s="1"/>
  <c r="K49091" i="1"/>
  <c r="L49091" i="1"/>
  <c r="H49091" i="1" s="1"/>
  <c r="I49091" i="1" s="1"/>
  <c r="H49092" i="1"/>
  <c r="I49092" i="1" s="1"/>
  <c r="K49092" i="1"/>
  <c r="L49092" i="1"/>
  <c r="K49093" i="1"/>
  <c r="L49093" i="1"/>
  <c r="H49093" i="1" s="1"/>
  <c r="I49093" i="1" s="1"/>
  <c r="K49094" i="1"/>
  <c r="L49094" i="1"/>
  <c r="H49094" i="1" s="1"/>
  <c r="I49094" i="1" s="1"/>
  <c r="K49095" i="1"/>
  <c r="L49095" i="1"/>
  <c r="H49095" i="1" s="1"/>
  <c r="I49095" i="1" s="1"/>
  <c r="K49096" i="1"/>
  <c r="L49096" i="1"/>
  <c r="H49096" i="1" s="1"/>
  <c r="I49096" i="1" s="1"/>
  <c r="K49097" i="1"/>
  <c r="L49097" i="1"/>
  <c r="H49097" i="1" s="1"/>
  <c r="I49097" i="1" s="1"/>
  <c r="K49098" i="1"/>
  <c r="L49098" i="1"/>
  <c r="H49098" i="1" s="1"/>
  <c r="I49098" i="1" s="1"/>
  <c r="K49099" i="1"/>
  <c r="L49099" i="1"/>
  <c r="H49099" i="1" s="1"/>
  <c r="I49099" i="1" s="1"/>
  <c r="K49100" i="1"/>
  <c r="L49100" i="1"/>
  <c r="H49100" i="1" s="1"/>
  <c r="I49100" i="1" s="1"/>
  <c r="K49101" i="1"/>
  <c r="L49101" i="1"/>
  <c r="H49101" i="1" s="1"/>
  <c r="I49101" i="1" s="1"/>
  <c r="K49102" i="1"/>
  <c r="L49102" i="1"/>
  <c r="H49102" i="1" s="1"/>
  <c r="I49102" i="1" s="1"/>
  <c r="K49103" i="1"/>
  <c r="L49103" i="1"/>
  <c r="H49103" i="1" s="1"/>
  <c r="I49103" i="1" s="1"/>
  <c r="K49104" i="1"/>
  <c r="L49104" i="1"/>
  <c r="H49104" i="1" s="1"/>
  <c r="I49104" i="1" s="1"/>
  <c r="K49105" i="1"/>
  <c r="L49105" i="1"/>
  <c r="H49105" i="1" s="1"/>
  <c r="I49105" i="1" s="1"/>
  <c r="K49106" i="1"/>
  <c r="L49106" i="1"/>
  <c r="H49106" i="1" s="1"/>
  <c r="I49106" i="1" s="1"/>
  <c r="K49107" i="1"/>
  <c r="L49107" i="1"/>
  <c r="H49107" i="1" s="1"/>
  <c r="I49107" i="1" s="1"/>
  <c r="K49108" i="1"/>
  <c r="L49108" i="1"/>
  <c r="H49108" i="1" s="1"/>
  <c r="I49108" i="1" s="1"/>
  <c r="K49109" i="1"/>
  <c r="L49109" i="1"/>
  <c r="H49109" i="1" s="1"/>
  <c r="I49109" i="1" s="1"/>
  <c r="K49110" i="1"/>
  <c r="L49110" i="1"/>
  <c r="H49110" i="1" s="1"/>
  <c r="I49110" i="1" s="1"/>
  <c r="K49111" i="1"/>
  <c r="L49111" i="1"/>
  <c r="H49111" i="1" s="1"/>
  <c r="I49111" i="1" s="1"/>
  <c r="K49112" i="1"/>
  <c r="L49112" i="1"/>
  <c r="H49112" i="1" s="1"/>
  <c r="I49112" i="1" s="1"/>
  <c r="K49113" i="1"/>
  <c r="L49113" i="1"/>
  <c r="H49113" i="1" s="1"/>
  <c r="I49113" i="1" s="1"/>
  <c r="K49114" i="1"/>
  <c r="L49114" i="1"/>
  <c r="H49114" i="1" s="1"/>
  <c r="I49114" i="1" s="1"/>
  <c r="K49115" i="1"/>
  <c r="L49115" i="1"/>
  <c r="H49115" i="1" s="1"/>
  <c r="I49115" i="1" s="1"/>
  <c r="K49116" i="1"/>
  <c r="L49116" i="1"/>
  <c r="H49116" i="1" s="1"/>
  <c r="I49116" i="1" s="1"/>
  <c r="K49117" i="1"/>
  <c r="L49117" i="1"/>
  <c r="H49117" i="1" s="1"/>
  <c r="I49117" i="1" s="1"/>
  <c r="K49118" i="1"/>
  <c r="L49118" i="1"/>
  <c r="H49118" i="1" s="1"/>
  <c r="I49118" i="1" s="1"/>
  <c r="K49119" i="1"/>
  <c r="L49119" i="1"/>
  <c r="H49119" i="1" s="1"/>
  <c r="I49119" i="1" s="1"/>
  <c r="K49120" i="1"/>
  <c r="L49120" i="1"/>
  <c r="H49120" i="1" s="1"/>
  <c r="I49120" i="1" s="1"/>
  <c r="K49121" i="1"/>
  <c r="L49121" i="1"/>
  <c r="H49121" i="1" s="1"/>
  <c r="I49121" i="1" s="1"/>
  <c r="K49122" i="1"/>
  <c r="L49122" i="1"/>
  <c r="H49122" i="1" s="1"/>
  <c r="I49122" i="1" s="1"/>
  <c r="K49123" i="1"/>
  <c r="L49123" i="1"/>
  <c r="H49123" i="1" s="1"/>
  <c r="I49123" i="1" s="1"/>
  <c r="K49124" i="1"/>
  <c r="L49124" i="1"/>
  <c r="H49124" i="1" s="1"/>
  <c r="I49124" i="1" s="1"/>
  <c r="K49125" i="1"/>
  <c r="L49125" i="1"/>
  <c r="H49125" i="1" s="1"/>
  <c r="I49125" i="1" s="1"/>
  <c r="K49126" i="1"/>
  <c r="L49126" i="1"/>
  <c r="H49126" i="1" s="1"/>
  <c r="I49126" i="1" s="1"/>
  <c r="K49127" i="1"/>
  <c r="L49127" i="1"/>
  <c r="H49127" i="1" s="1"/>
  <c r="I49127" i="1" s="1"/>
  <c r="K49128" i="1"/>
  <c r="L49128" i="1"/>
  <c r="H49128" i="1" s="1"/>
  <c r="I49128" i="1" s="1"/>
  <c r="K49129" i="1"/>
  <c r="L49129" i="1"/>
  <c r="H49129" i="1" s="1"/>
  <c r="I49129" i="1" s="1"/>
  <c r="K49130" i="1"/>
  <c r="L49130" i="1"/>
  <c r="H49130" i="1" s="1"/>
  <c r="I49130" i="1" s="1"/>
  <c r="K49131" i="1"/>
  <c r="L49131" i="1"/>
  <c r="H49131" i="1" s="1"/>
  <c r="I49131" i="1" s="1"/>
  <c r="K49132" i="1"/>
  <c r="L49132" i="1"/>
  <c r="H49132" i="1" s="1"/>
  <c r="I49132" i="1" s="1"/>
  <c r="K49133" i="1"/>
  <c r="L49133" i="1"/>
  <c r="H49133" i="1" s="1"/>
  <c r="I49133" i="1" s="1"/>
  <c r="K49134" i="1"/>
  <c r="L49134" i="1"/>
  <c r="H49134" i="1" s="1"/>
  <c r="I49134" i="1" s="1"/>
  <c r="K49135" i="1"/>
  <c r="L49135" i="1"/>
  <c r="H49135" i="1" s="1"/>
  <c r="I49135" i="1" s="1"/>
  <c r="K49136" i="1"/>
  <c r="L49136" i="1"/>
  <c r="H49136" i="1" s="1"/>
  <c r="I49136" i="1" s="1"/>
  <c r="K49137" i="1"/>
  <c r="L49137" i="1"/>
  <c r="H49137" i="1" s="1"/>
  <c r="I49137" i="1" s="1"/>
  <c r="K49138" i="1"/>
  <c r="L49138" i="1"/>
  <c r="H49138" i="1" s="1"/>
  <c r="I49138" i="1" s="1"/>
  <c r="K49139" i="1"/>
  <c r="L49139" i="1"/>
  <c r="H49139" i="1" s="1"/>
  <c r="I49139" i="1" s="1"/>
  <c r="K49140" i="1"/>
  <c r="L49140" i="1"/>
  <c r="H49140" i="1" s="1"/>
  <c r="I49140" i="1" s="1"/>
  <c r="K49141" i="1"/>
  <c r="L49141" i="1"/>
  <c r="H49141" i="1" s="1"/>
  <c r="I49141" i="1" s="1"/>
  <c r="K49142" i="1"/>
  <c r="L49142" i="1"/>
  <c r="H49142" i="1" s="1"/>
  <c r="I49142" i="1" s="1"/>
  <c r="K49143" i="1"/>
  <c r="L49143" i="1"/>
  <c r="H49143" i="1" s="1"/>
  <c r="I49143" i="1" s="1"/>
  <c r="K49144" i="1"/>
  <c r="L49144" i="1"/>
  <c r="H49144" i="1" s="1"/>
  <c r="I49144" i="1" s="1"/>
  <c r="K49145" i="1"/>
  <c r="L49145" i="1"/>
  <c r="H49145" i="1" s="1"/>
  <c r="I49145" i="1" s="1"/>
  <c r="K49146" i="1"/>
  <c r="L49146" i="1"/>
  <c r="H49146" i="1" s="1"/>
  <c r="I49146" i="1" s="1"/>
  <c r="K49147" i="1"/>
  <c r="L49147" i="1"/>
  <c r="H49147" i="1" s="1"/>
  <c r="I49147" i="1" s="1"/>
  <c r="K49148" i="1"/>
  <c r="L49148" i="1"/>
  <c r="H49148" i="1" s="1"/>
  <c r="I49148" i="1" s="1"/>
  <c r="K49149" i="1"/>
  <c r="L49149" i="1"/>
  <c r="H49149" i="1" s="1"/>
  <c r="I49149" i="1" s="1"/>
  <c r="K49150" i="1"/>
  <c r="L49150" i="1"/>
  <c r="H49150" i="1" s="1"/>
  <c r="I49150" i="1" s="1"/>
  <c r="K49151" i="1"/>
  <c r="L49151" i="1"/>
  <c r="H49151" i="1" s="1"/>
  <c r="I49151" i="1" s="1"/>
  <c r="K49152" i="1"/>
  <c r="L49152" i="1"/>
  <c r="H49152" i="1" s="1"/>
  <c r="I49152" i="1" s="1"/>
  <c r="K49153" i="1"/>
  <c r="L49153" i="1"/>
  <c r="H49153" i="1" s="1"/>
  <c r="I49153" i="1" s="1"/>
  <c r="K49154" i="1"/>
  <c r="L49154" i="1"/>
  <c r="H49154" i="1" s="1"/>
  <c r="I49154" i="1" s="1"/>
  <c r="K49155" i="1"/>
  <c r="L49155" i="1"/>
  <c r="H49155" i="1" s="1"/>
  <c r="I49155" i="1" s="1"/>
  <c r="K49156" i="1"/>
  <c r="L49156" i="1"/>
  <c r="H49156" i="1" s="1"/>
  <c r="I49156" i="1" s="1"/>
  <c r="K49157" i="1"/>
  <c r="L49157" i="1"/>
  <c r="H49157" i="1" s="1"/>
  <c r="I49157" i="1" s="1"/>
  <c r="K49158" i="1"/>
  <c r="L49158" i="1"/>
  <c r="H49158" i="1" s="1"/>
  <c r="I49158" i="1" s="1"/>
  <c r="K49159" i="1"/>
  <c r="L49159" i="1"/>
  <c r="H49159" i="1" s="1"/>
  <c r="I49159" i="1" s="1"/>
  <c r="K49160" i="1"/>
  <c r="L49160" i="1"/>
  <c r="H49160" i="1" s="1"/>
  <c r="I49160" i="1" s="1"/>
  <c r="K49161" i="1"/>
  <c r="L49161" i="1"/>
  <c r="H49161" i="1" s="1"/>
  <c r="I49161" i="1" s="1"/>
  <c r="K49162" i="1"/>
  <c r="L49162" i="1"/>
  <c r="H49162" i="1" s="1"/>
  <c r="I49162" i="1" s="1"/>
  <c r="K49163" i="1"/>
  <c r="L49163" i="1"/>
  <c r="H49163" i="1" s="1"/>
  <c r="I49163" i="1" s="1"/>
  <c r="K49164" i="1"/>
  <c r="L49164" i="1"/>
  <c r="H49164" i="1" s="1"/>
  <c r="I49164" i="1" s="1"/>
  <c r="K49165" i="1"/>
  <c r="L49165" i="1"/>
  <c r="H49165" i="1" s="1"/>
  <c r="I49165" i="1" s="1"/>
  <c r="K49166" i="1"/>
  <c r="L49166" i="1"/>
  <c r="H49166" i="1" s="1"/>
  <c r="I49166" i="1" s="1"/>
  <c r="K49167" i="1"/>
  <c r="L49167" i="1"/>
  <c r="H49167" i="1" s="1"/>
  <c r="I49167" i="1" s="1"/>
  <c r="K49168" i="1"/>
  <c r="L49168" i="1"/>
  <c r="H49168" i="1" s="1"/>
  <c r="I49168" i="1" s="1"/>
  <c r="K49169" i="1"/>
  <c r="L49169" i="1"/>
  <c r="H49169" i="1" s="1"/>
  <c r="I49169" i="1" s="1"/>
  <c r="K49170" i="1"/>
  <c r="L49170" i="1"/>
  <c r="H49170" i="1" s="1"/>
  <c r="I49170" i="1" s="1"/>
  <c r="K49171" i="1"/>
  <c r="L49171" i="1"/>
  <c r="H49171" i="1" s="1"/>
  <c r="I49171" i="1" s="1"/>
  <c r="K49172" i="1"/>
  <c r="L49172" i="1"/>
  <c r="H49172" i="1" s="1"/>
  <c r="I49172" i="1" s="1"/>
  <c r="K49173" i="1"/>
  <c r="L49173" i="1"/>
  <c r="H49173" i="1" s="1"/>
  <c r="I49173" i="1" s="1"/>
  <c r="K49174" i="1"/>
  <c r="L49174" i="1"/>
  <c r="H49174" i="1" s="1"/>
  <c r="I49174" i="1" s="1"/>
  <c r="K49175" i="1"/>
  <c r="L49175" i="1"/>
  <c r="H49175" i="1" s="1"/>
  <c r="I49175" i="1" s="1"/>
  <c r="K49176" i="1"/>
  <c r="L49176" i="1"/>
  <c r="H49176" i="1" s="1"/>
  <c r="I49176" i="1" s="1"/>
  <c r="K49177" i="1"/>
  <c r="L49177" i="1"/>
  <c r="H49177" i="1" s="1"/>
  <c r="I49177" i="1" s="1"/>
  <c r="K49178" i="1"/>
  <c r="L49178" i="1"/>
  <c r="H49178" i="1" s="1"/>
  <c r="I49178" i="1" s="1"/>
  <c r="K49179" i="1"/>
  <c r="L49179" i="1"/>
  <c r="H49179" i="1" s="1"/>
  <c r="I49179" i="1" s="1"/>
  <c r="K49180" i="1"/>
  <c r="L49180" i="1"/>
  <c r="H49180" i="1" s="1"/>
  <c r="I49180" i="1" s="1"/>
  <c r="K49181" i="1"/>
  <c r="L49181" i="1"/>
  <c r="H49181" i="1" s="1"/>
  <c r="I49181" i="1" s="1"/>
  <c r="K49182" i="1"/>
  <c r="L49182" i="1"/>
  <c r="H49182" i="1" s="1"/>
  <c r="I49182" i="1" s="1"/>
  <c r="K49183" i="1"/>
  <c r="L49183" i="1"/>
  <c r="H49183" i="1" s="1"/>
  <c r="I49183" i="1" s="1"/>
  <c r="K49184" i="1"/>
  <c r="L49184" i="1"/>
  <c r="H49184" i="1" s="1"/>
  <c r="I49184" i="1" s="1"/>
  <c r="K49185" i="1"/>
  <c r="L49185" i="1"/>
  <c r="H49185" i="1" s="1"/>
  <c r="I49185" i="1" s="1"/>
  <c r="K49186" i="1"/>
  <c r="L49186" i="1"/>
  <c r="H49186" i="1" s="1"/>
  <c r="I49186" i="1" s="1"/>
  <c r="K49187" i="1"/>
  <c r="L49187" i="1"/>
  <c r="H49187" i="1" s="1"/>
  <c r="I49187" i="1" s="1"/>
  <c r="K49188" i="1"/>
  <c r="L49188" i="1"/>
  <c r="H49188" i="1" s="1"/>
  <c r="I49188" i="1" s="1"/>
  <c r="K49189" i="1"/>
  <c r="L49189" i="1"/>
  <c r="H49189" i="1" s="1"/>
  <c r="I49189" i="1" s="1"/>
  <c r="K49190" i="1"/>
  <c r="L49190" i="1"/>
  <c r="H49190" i="1" s="1"/>
  <c r="I49190" i="1" s="1"/>
  <c r="K49191" i="1"/>
  <c r="L49191" i="1"/>
  <c r="H49191" i="1" s="1"/>
  <c r="I49191" i="1" s="1"/>
  <c r="K49192" i="1"/>
  <c r="L49192" i="1"/>
  <c r="H49192" i="1" s="1"/>
  <c r="I49192" i="1" s="1"/>
  <c r="K49193" i="1"/>
  <c r="L49193" i="1"/>
  <c r="H49193" i="1" s="1"/>
  <c r="I49193" i="1" s="1"/>
  <c r="K49194" i="1"/>
  <c r="L49194" i="1"/>
  <c r="H49194" i="1" s="1"/>
  <c r="I49194" i="1" s="1"/>
  <c r="K49195" i="1"/>
  <c r="L49195" i="1"/>
  <c r="H49195" i="1" s="1"/>
  <c r="I49195" i="1" s="1"/>
  <c r="K49196" i="1"/>
  <c r="L49196" i="1"/>
  <c r="H49196" i="1" s="1"/>
  <c r="I49196" i="1" s="1"/>
  <c r="K49197" i="1"/>
  <c r="L49197" i="1"/>
  <c r="H49197" i="1" s="1"/>
  <c r="I49197" i="1" s="1"/>
  <c r="K49198" i="1"/>
  <c r="L49198" i="1"/>
  <c r="H49198" i="1" s="1"/>
  <c r="I49198" i="1" s="1"/>
  <c r="K49199" i="1"/>
  <c r="L49199" i="1"/>
  <c r="H49199" i="1" s="1"/>
  <c r="I49199" i="1" s="1"/>
  <c r="K49200" i="1"/>
  <c r="L49200" i="1"/>
  <c r="H49200" i="1" s="1"/>
  <c r="I49200" i="1" s="1"/>
  <c r="K49201" i="1"/>
  <c r="L49201" i="1"/>
  <c r="H49201" i="1" s="1"/>
  <c r="I49201" i="1" s="1"/>
  <c r="K49202" i="1"/>
  <c r="L49202" i="1"/>
  <c r="H49202" i="1" s="1"/>
  <c r="I49202" i="1" s="1"/>
  <c r="K49203" i="1"/>
  <c r="L49203" i="1"/>
  <c r="H49203" i="1" s="1"/>
  <c r="I49203" i="1" s="1"/>
  <c r="K49204" i="1"/>
  <c r="L49204" i="1"/>
  <c r="H49204" i="1" s="1"/>
  <c r="I49204" i="1" s="1"/>
  <c r="K49205" i="1"/>
  <c r="L49205" i="1"/>
  <c r="H49205" i="1" s="1"/>
  <c r="I49205" i="1" s="1"/>
  <c r="K49206" i="1"/>
  <c r="L49206" i="1"/>
  <c r="H49206" i="1" s="1"/>
  <c r="I49206" i="1" s="1"/>
  <c r="K49207" i="1"/>
  <c r="L49207" i="1"/>
  <c r="H49207" i="1" s="1"/>
  <c r="I49207" i="1" s="1"/>
  <c r="K49208" i="1"/>
  <c r="L49208" i="1"/>
  <c r="H49208" i="1" s="1"/>
  <c r="I49208" i="1" s="1"/>
  <c r="K49209" i="1"/>
  <c r="L49209" i="1"/>
  <c r="H49209" i="1" s="1"/>
  <c r="I49209" i="1" s="1"/>
  <c r="K49210" i="1"/>
  <c r="L49210" i="1"/>
  <c r="H49210" i="1" s="1"/>
  <c r="I49210" i="1" s="1"/>
  <c r="K49211" i="1"/>
  <c r="L49211" i="1"/>
  <c r="H49211" i="1" s="1"/>
  <c r="I49211" i="1" s="1"/>
  <c r="K49212" i="1"/>
  <c r="L49212" i="1"/>
  <c r="H49212" i="1" s="1"/>
  <c r="I49212" i="1" s="1"/>
  <c r="K49213" i="1"/>
  <c r="L49213" i="1"/>
  <c r="H49213" i="1" s="1"/>
  <c r="I49213" i="1" s="1"/>
  <c r="K49214" i="1"/>
  <c r="L49214" i="1"/>
  <c r="H49214" i="1" s="1"/>
  <c r="I49214" i="1" s="1"/>
  <c r="K49215" i="1"/>
  <c r="L49215" i="1"/>
  <c r="H49215" i="1" s="1"/>
  <c r="I49215" i="1" s="1"/>
  <c r="K49216" i="1"/>
  <c r="L49216" i="1"/>
  <c r="H49216" i="1" s="1"/>
  <c r="I49216" i="1" s="1"/>
  <c r="K49217" i="1"/>
  <c r="L49217" i="1"/>
  <c r="H49217" i="1" s="1"/>
  <c r="I49217" i="1" s="1"/>
  <c r="K49218" i="1"/>
  <c r="L49218" i="1"/>
  <c r="H49218" i="1" s="1"/>
  <c r="I49218" i="1" s="1"/>
  <c r="K49219" i="1"/>
  <c r="L49219" i="1"/>
  <c r="H49219" i="1" s="1"/>
  <c r="I49219" i="1" s="1"/>
  <c r="K49220" i="1"/>
  <c r="L49220" i="1"/>
  <c r="H49220" i="1" s="1"/>
  <c r="I49220" i="1" s="1"/>
  <c r="K49221" i="1"/>
  <c r="L49221" i="1"/>
  <c r="H49221" i="1" s="1"/>
  <c r="I49221" i="1" s="1"/>
  <c r="K49222" i="1"/>
  <c r="L49222" i="1"/>
  <c r="H49222" i="1" s="1"/>
  <c r="I49222" i="1" s="1"/>
  <c r="K49223" i="1"/>
  <c r="L49223" i="1"/>
  <c r="H49223" i="1" s="1"/>
  <c r="I49223" i="1" s="1"/>
  <c r="K49224" i="1"/>
  <c r="L49224" i="1"/>
  <c r="H49224" i="1" s="1"/>
  <c r="I49224" i="1" s="1"/>
  <c r="K49225" i="1"/>
  <c r="L49225" i="1"/>
  <c r="H49225" i="1" s="1"/>
  <c r="I49225" i="1" s="1"/>
  <c r="K49226" i="1"/>
  <c r="L49226" i="1"/>
  <c r="H49226" i="1" s="1"/>
  <c r="I49226" i="1" s="1"/>
  <c r="K49227" i="1"/>
  <c r="L49227" i="1"/>
  <c r="H49227" i="1" s="1"/>
  <c r="I49227" i="1" s="1"/>
  <c r="K49228" i="1"/>
  <c r="L49228" i="1"/>
  <c r="H49228" i="1" s="1"/>
  <c r="I49228" i="1" s="1"/>
  <c r="K49229" i="1"/>
  <c r="L49229" i="1"/>
  <c r="H49229" i="1" s="1"/>
  <c r="I49229" i="1" s="1"/>
  <c r="K49230" i="1"/>
  <c r="L49230" i="1"/>
  <c r="H49230" i="1" s="1"/>
  <c r="I49230" i="1" s="1"/>
  <c r="K49231" i="1"/>
  <c r="L49231" i="1"/>
  <c r="H49231" i="1" s="1"/>
  <c r="I49231" i="1" s="1"/>
  <c r="K49232" i="1"/>
  <c r="L49232" i="1"/>
  <c r="H49232" i="1" s="1"/>
  <c r="I49232" i="1" s="1"/>
  <c r="K49233" i="1"/>
  <c r="L49233" i="1"/>
  <c r="H49233" i="1" s="1"/>
  <c r="I49233" i="1" s="1"/>
  <c r="K49234" i="1"/>
  <c r="L49234" i="1"/>
  <c r="H49234" i="1" s="1"/>
  <c r="I49234" i="1" s="1"/>
  <c r="K49235" i="1"/>
  <c r="L49235" i="1"/>
  <c r="H49235" i="1" s="1"/>
  <c r="I49235" i="1" s="1"/>
  <c r="K49236" i="1"/>
  <c r="L49236" i="1"/>
  <c r="H49236" i="1" s="1"/>
  <c r="I49236" i="1" s="1"/>
  <c r="K49237" i="1"/>
  <c r="L49237" i="1"/>
  <c r="H49237" i="1" s="1"/>
  <c r="I49237" i="1" s="1"/>
  <c r="K49238" i="1"/>
  <c r="L49238" i="1"/>
  <c r="H49238" i="1" s="1"/>
  <c r="I49238" i="1" s="1"/>
  <c r="K49239" i="1"/>
  <c r="L49239" i="1"/>
  <c r="H49239" i="1" s="1"/>
  <c r="I49239" i="1" s="1"/>
  <c r="K49240" i="1"/>
  <c r="L49240" i="1"/>
  <c r="H49240" i="1" s="1"/>
  <c r="I49240" i="1" s="1"/>
  <c r="K49241" i="1"/>
  <c r="L49241" i="1"/>
  <c r="H49241" i="1" s="1"/>
  <c r="I49241" i="1" s="1"/>
  <c r="K49242" i="1"/>
  <c r="L49242" i="1"/>
  <c r="H49242" i="1" s="1"/>
  <c r="I49242" i="1" s="1"/>
  <c r="K49243" i="1"/>
  <c r="L49243" i="1"/>
  <c r="H49243" i="1" s="1"/>
  <c r="I49243" i="1" s="1"/>
  <c r="K49244" i="1"/>
  <c r="L49244" i="1"/>
  <c r="H49244" i="1" s="1"/>
  <c r="I49244" i="1" s="1"/>
  <c r="K49245" i="1"/>
  <c r="L49245" i="1"/>
  <c r="H49245" i="1" s="1"/>
  <c r="I49245" i="1" s="1"/>
  <c r="K49246" i="1"/>
  <c r="L49246" i="1"/>
  <c r="H49246" i="1" s="1"/>
  <c r="I49246" i="1" s="1"/>
  <c r="K49247" i="1"/>
  <c r="L49247" i="1"/>
  <c r="H49247" i="1" s="1"/>
  <c r="I49247" i="1" s="1"/>
  <c r="K49248" i="1"/>
  <c r="L49248" i="1"/>
  <c r="H49248" i="1" s="1"/>
  <c r="I49248" i="1" s="1"/>
  <c r="K49249" i="1"/>
  <c r="L49249" i="1"/>
  <c r="H49249" i="1" s="1"/>
  <c r="I49249" i="1" s="1"/>
  <c r="K49250" i="1"/>
  <c r="L49250" i="1"/>
  <c r="H49250" i="1" s="1"/>
  <c r="I49250" i="1" s="1"/>
  <c r="K49251" i="1"/>
  <c r="L49251" i="1"/>
  <c r="H49251" i="1" s="1"/>
  <c r="I49251" i="1" s="1"/>
  <c r="K49252" i="1"/>
  <c r="L49252" i="1"/>
  <c r="H49252" i="1" s="1"/>
  <c r="I49252" i="1" s="1"/>
  <c r="K49253" i="1"/>
  <c r="L49253" i="1"/>
  <c r="H49253" i="1" s="1"/>
  <c r="I49253" i="1" s="1"/>
  <c r="K49254" i="1"/>
  <c r="L49254" i="1"/>
  <c r="H49254" i="1" s="1"/>
  <c r="I49254" i="1" s="1"/>
  <c r="K49255" i="1"/>
  <c r="L49255" i="1"/>
  <c r="H49255" i="1" s="1"/>
  <c r="I49255" i="1" s="1"/>
  <c r="K49256" i="1"/>
  <c r="L49256" i="1"/>
  <c r="H49256" i="1" s="1"/>
  <c r="I49256" i="1" s="1"/>
  <c r="K49257" i="1"/>
  <c r="L49257" i="1"/>
  <c r="H49257" i="1" s="1"/>
  <c r="I49257" i="1" s="1"/>
  <c r="K49258" i="1"/>
  <c r="L49258" i="1"/>
  <c r="H49258" i="1" s="1"/>
  <c r="I49258" i="1" s="1"/>
  <c r="K49259" i="1"/>
  <c r="L49259" i="1"/>
  <c r="H49259" i="1" s="1"/>
  <c r="I49259" i="1" s="1"/>
  <c r="K49260" i="1"/>
  <c r="L49260" i="1"/>
  <c r="H49260" i="1" s="1"/>
  <c r="I49260" i="1" s="1"/>
  <c r="K49261" i="1"/>
  <c r="L49261" i="1"/>
  <c r="H49261" i="1" s="1"/>
  <c r="I49261" i="1" s="1"/>
  <c r="K49262" i="1"/>
  <c r="L49262" i="1"/>
  <c r="H49262" i="1" s="1"/>
  <c r="I49262" i="1" s="1"/>
  <c r="K49263" i="1"/>
  <c r="L49263" i="1"/>
  <c r="H49263" i="1" s="1"/>
  <c r="I49263" i="1" s="1"/>
  <c r="K49264" i="1"/>
  <c r="L49264" i="1"/>
  <c r="H49264" i="1" s="1"/>
  <c r="I49264" i="1" s="1"/>
  <c r="K49265" i="1"/>
  <c r="L49265" i="1"/>
  <c r="H49265" i="1" s="1"/>
  <c r="I49265" i="1" s="1"/>
  <c r="K49266" i="1"/>
  <c r="L49266" i="1"/>
  <c r="H49266" i="1" s="1"/>
  <c r="I49266" i="1" s="1"/>
  <c r="K49267" i="1"/>
  <c r="L49267" i="1"/>
  <c r="H49267" i="1" s="1"/>
  <c r="I49267" i="1" s="1"/>
  <c r="K49268" i="1"/>
  <c r="L49268" i="1"/>
  <c r="H49268" i="1" s="1"/>
  <c r="I49268" i="1" s="1"/>
  <c r="K49269" i="1"/>
  <c r="L49269" i="1"/>
  <c r="H49269" i="1" s="1"/>
  <c r="I49269" i="1" s="1"/>
  <c r="K49270" i="1"/>
  <c r="L49270" i="1"/>
  <c r="H49270" i="1" s="1"/>
  <c r="I49270" i="1" s="1"/>
  <c r="K49271" i="1"/>
  <c r="L49271" i="1"/>
  <c r="H49271" i="1" s="1"/>
  <c r="I49271" i="1" s="1"/>
  <c r="K49272" i="1"/>
  <c r="L49272" i="1"/>
  <c r="H49272" i="1" s="1"/>
  <c r="I49272" i="1" s="1"/>
  <c r="K49273" i="1"/>
  <c r="L49273" i="1"/>
  <c r="H49273" i="1" s="1"/>
  <c r="I49273" i="1" s="1"/>
  <c r="K49274" i="1"/>
  <c r="L49274" i="1"/>
  <c r="H49274" i="1" s="1"/>
  <c r="I49274" i="1" s="1"/>
  <c r="K49275" i="1"/>
  <c r="L49275" i="1"/>
  <c r="H49275" i="1" s="1"/>
  <c r="I49275" i="1" s="1"/>
  <c r="K49276" i="1"/>
  <c r="L49276" i="1"/>
  <c r="H49276" i="1" s="1"/>
  <c r="I49276" i="1" s="1"/>
  <c r="K49277" i="1"/>
  <c r="L49277" i="1"/>
  <c r="H49277" i="1" s="1"/>
  <c r="I49277" i="1" s="1"/>
  <c r="K49278" i="1"/>
  <c r="L49278" i="1"/>
  <c r="H49278" i="1" s="1"/>
  <c r="I49278" i="1" s="1"/>
  <c r="K49279" i="1"/>
  <c r="L49279" i="1"/>
  <c r="H49279" i="1" s="1"/>
  <c r="I49279" i="1" s="1"/>
  <c r="K49280" i="1"/>
  <c r="L49280" i="1"/>
  <c r="H49280" i="1" s="1"/>
  <c r="I49280" i="1" s="1"/>
  <c r="K49281" i="1"/>
  <c r="L49281" i="1"/>
  <c r="H49281" i="1" s="1"/>
  <c r="I49281" i="1" s="1"/>
  <c r="K49282" i="1"/>
  <c r="L49282" i="1"/>
  <c r="H49282" i="1" s="1"/>
  <c r="I49282" i="1" s="1"/>
  <c r="K49283" i="1"/>
  <c r="L49283" i="1"/>
  <c r="H49283" i="1" s="1"/>
  <c r="I49283" i="1" s="1"/>
  <c r="K49284" i="1"/>
  <c r="L49284" i="1"/>
  <c r="H49284" i="1" s="1"/>
  <c r="I49284" i="1" s="1"/>
  <c r="K49285" i="1"/>
  <c r="L49285" i="1"/>
  <c r="H49285" i="1" s="1"/>
  <c r="I49285" i="1" s="1"/>
  <c r="K49286" i="1"/>
  <c r="L49286" i="1"/>
  <c r="H49286" i="1" s="1"/>
  <c r="I49286" i="1" s="1"/>
  <c r="K49287" i="1"/>
  <c r="L49287" i="1"/>
  <c r="H49287" i="1" s="1"/>
  <c r="I49287" i="1" s="1"/>
  <c r="K49288" i="1"/>
  <c r="L49288" i="1"/>
  <c r="H49288" i="1" s="1"/>
  <c r="I49288" i="1" s="1"/>
  <c r="K49289" i="1"/>
  <c r="L49289" i="1"/>
  <c r="H49289" i="1" s="1"/>
  <c r="I49289" i="1" s="1"/>
  <c r="K49290" i="1"/>
  <c r="L49290" i="1"/>
  <c r="H49290" i="1" s="1"/>
  <c r="I49290" i="1" s="1"/>
  <c r="K49291" i="1"/>
  <c r="L49291" i="1"/>
  <c r="H49291" i="1" s="1"/>
  <c r="I49291" i="1" s="1"/>
  <c r="K49292" i="1"/>
  <c r="L49292" i="1"/>
  <c r="H49292" i="1" s="1"/>
  <c r="I49292" i="1" s="1"/>
  <c r="K49293" i="1"/>
  <c r="L49293" i="1"/>
  <c r="H49293" i="1" s="1"/>
  <c r="I49293" i="1" s="1"/>
  <c r="K49294" i="1"/>
  <c r="L49294" i="1"/>
  <c r="H49294" i="1" s="1"/>
  <c r="I49294" i="1" s="1"/>
  <c r="K49295" i="1"/>
  <c r="L49295" i="1"/>
  <c r="H49295" i="1" s="1"/>
  <c r="I49295" i="1" s="1"/>
  <c r="K49296" i="1"/>
  <c r="L49296" i="1"/>
  <c r="H49296" i="1" s="1"/>
  <c r="I49296" i="1" s="1"/>
  <c r="K49297" i="1"/>
  <c r="L49297" i="1"/>
  <c r="H49297" i="1" s="1"/>
  <c r="I49297" i="1" s="1"/>
  <c r="K49298" i="1"/>
  <c r="L49298" i="1"/>
  <c r="H49298" i="1" s="1"/>
  <c r="I49298" i="1" s="1"/>
  <c r="K49299" i="1"/>
  <c r="L49299" i="1"/>
  <c r="H49299" i="1" s="1"/>
  <c r="I49299" i="1" s="1"/>
  <c r="K49300" i="1"/>
  <c r="L49300" i="1"/>
  <c r="H49300" i="1" s="1"/>
  <c r="I49300" i="1" s="1"/>
  <c r="K49301" i="1"/>
  <c r="L49301" i="1"/>
  <c r="H49301" i="1" s="1"/>
  <c r="I49301" i="1" s="1"/>
  <c r="K49302" i="1"/>
  <c r="L49302" i="1"/>
  <c r="H49302" i="1" s="1"/>
  <c r="I49302" i="1" s="1"/>
  <c r="K49303" i="1"/>
  <c r="L49303" i="1"/>
  <c r="H49303" i="1" s="1"/>
  <c r="I49303" i="1" s="1"/>
  <c r="K49304" i="1"/>
  <c r="L49304" i="1"/>
  <c r="H49304" i="1" s="1"/>
  <c r="I49304" i="1" s="1"/>
  <c r="K49305" i="1"/>
  <c r="L49305" i="1"/>
  <c r="H49305" i="1" s="1"/>
  <c r="I49305" i="1" s="1"/>
  <c r="K49306" i="1"/>
  <c r="L49306" i="1"/>
  <c r="H49306" i="1" s="1"/>
  <c r="I49306" i="1" s="1"/>
  <c r="K49307" i="1"/>
  <c r="L49307" i="1"/>
  <c r="H49307" i="1" s="1"/>
  <c r="I49307" i="1" s="1"/>
  <c r="K49308" i="1"/>
  <c r="L49308" i="1"/>
  <c r="H49308" i="1" s="1"/>
  <c r="I49308" i="1" s="1"/>
  <c r="K49309" i="1"/>
  <c r="L49309" i="1"/>
  <c r="H49309" i="1" s="1"/>
  <c r="I49309" i="1" s="1"/>
  <c r="K49310" i="1"/>
  <c r="L49310" i="1"/>
  <c r="H49310" i="1" s="1"/>
  <c r="I49310" i="1" s="1"/>
  <c r="K49311" i="1"/>
  <c r="L49311" i="1"/>
  <c r="H49311" i="1" s="1"/>
  <c r="I49311" i="1" s="1"/>
  <c r="K49312" i="1"/>
  <c r="L49312" i="1"/>
  <c r="H49312" i="1" s="1"/>
  <c r="I49312" i="1" s="1"/>
  <c r="K49313" i="1"/>
  <c r="L49313" i="1"/>
  <c r="H49313" i="1" s="1"/>
  <c r="I49313" i="1" s="1"/>
  <c r="K49314" i="1"/>
  <c r="L49314" i="1"/>
  <c r="H49314" i="1" s="1"/>
  <c r="I49314" i="1" s="1"/>
  <c r="K49315" i="1"/>
  <c r="L49315" i="1"/>
  <c r="H49315" i="1" s="1"/>
  <c r="I49315" i="1" s="1"/>
  <c r="K49316" i="1"/>
  <c r="L49316" i="1"/>
  <c r="H49316" i="1" s="1"/>
  <c r="I49316" i="1" s="1"/>
  <c r="K49317" i="1"/>
  <c r="L49317" i="1"/>
  <c r="H49317" i="1" s="1"/>
  <c r="I49317" i="1" s="1"/>
  <c r="K49318" i="1"/>
  <c r="L49318" i="1"/>
  <c r="H49318" i="1" s="1"/>
  <c r="I49318" i="1" s="1"/>
  <c r="K49319" i="1"/>
  <c r="L49319" i="1"/>
  <c r="H49319" i="1" s="1"/>
  <c r="I49319" i="1" s="1"/>
  <c r="K49320" i="1"/>
  <c r="L49320" i="1"/>
  <c r="H49320" i="1" s="1"/>
  <c r="I49320" i="1" s="1"/>
  <c r="K49321" i="1"/>
  <c r="L49321" i="1"/>
  <c r="H49321" i="1" s="1"/>
  <c r="I49321" i="1" s="1"/>
  <c r="K49322" i="1"/>
  <c r="L49322" i="1"/>
  <c r="H49322" i="1" s="1"/>
  <c r="I49322" i="1" s="1"/>
  <c r="K49323" i="1"/>
  <c r="L49323" i="1"/>
  <c r="H49323" i="1" s="1"/>
  <c r="I49323" i="1" s="1"/>
  <c r="K49324" i="1"/>
  <c r="L49324" i="1"/>
  <c r="H49324" i="1" s="1"/>
  <c r="I49324" i="1" s="1"/>
  <c r="K49325" i="1"/>
  <c r="L49325" i="1"/>
  <c r="H49325" i="1" s="1"/>
  <c r="I49325" i="1" s="1"/>
  <c r="K49326" i="1"/>
  <c r="L49326" i="1"/>
  <c r="H49326" i="1" s="1"/>
  <c r="I49326" i="1" s="1"/>
  <c r="K49327" i="1"/>
  <c r="L49327" i="1"/>
  <c r="H49327" i="1" s="1"/>
  <c r="I49327" i="1" s="1"/>
  <c r="K49328" i="1"/>
  <c r="L49328" i="1"/>
  <c r="H49328" i="1" s="1"/>
  <c r="I49328" i="1" s="1"/>
  <c r="K49329" i="1"/>
  <c r="L49329" i="1"/>
  <c r="H49329" i="1" s="1"/>
  <c r="I49329" i="1" s="1"/>
  <c r="K49330" i="1"/>
  <c r="L49330" i="1"/>
  <c r="H49330" i="1" s="1"/>
  <c r="I49330" i="1" s="1"/>
  <c r="K49331" i="1"/>
  <c r="L49331" i="1"/>
  <c r="H49331" i="1" s="1"/>
  <c r="I49331" i="1" s="1"/>
  <c r="K49332" i="1"/>
  <c r="L49332" i="1"/>
  <c r="H49332" i="1" s="1"/>
  <c r="I49332" i="1" s="1"/>
  <c r="K49333" i="1"/>
  <c r="L49333" i="1"/>
  <c r="H49333" i="1" s="1"/>
  <c r="I49333" i="1" s="1"/>
  <c r="K49334" i="1"/>
  <c r="L49334" i="1"/>
  <c r="H49334" i="1" s="1"/>
  <c r="I49334" i="1" s="1"/>
  <c r="K49335" i="1"/>
  <c r="L49335" i="1"/>
  <c r="H49335" i="1" s="1"/>
  <c r="I49335" i="1" s="1"/>
  <c r="K49336" i="1"/>
  <c r="L49336" i="1"/>
  <c r="H49336" i="1" s="1"/>
  <c r="I49336" i="1" s="1"/>
  <c r="H49337" i="1"/>
  <c r="I49337" i="1" s="1"/>
  <c r="K49337" i="1"/>
  <c r="L49337" i="1"/>
  <c r="K49338" i="1"/>
  <c r="L49338" i="1"/>
  <c r="H49338" i="1" s="1"/>
  <c r="I49338" i="1" s="1"/>
  <c r="K49339" i="1"/>
  <c r="L49339" i="1"/>
  <c r="H49339" i="1" s="1"/>
  <c r="I49339" i="1" s="1"/>
  <c r="K49340" i="1"/>
  <c r="L49340" i="1"/>
  <c r="H49340" i="1" s="1"/>
  <c r="I49340" i="1" s="1"/>
  <c r="K49341" i="1"/>
  <c r="L49341" i="1"/>
  <c r="H49341" i="1" s="1"/>
  <c r="I49341" i="1" s="1"/>
  <c r="K49342" i="1"/>
  <c r="L49342" i="1"/>
  <c r="H49342" i="1" s="1"/>
  <c r="I49342" i="1" s="1"/>
  <c r="K49343" i="1"/>
  <c r="L49343" i="1"/>
  <c r="H49343" i="1" s="1"/>
  <c r="I49343" i="1" s="1"/>
  <c r="K49344" i="1"/>
  <c r="L49344" i="1"/>
  <c r="H49344" i="1" s="1"/>
  <c r="I49344" i="1" s="1"/>
  <c r="K49345" i="1"/>
  <c r="L49345" i="1"/>
  <c r="H49345" i="1" s="1"/>
  <c r="I49345" i="1" s="1"/>
  <c r="K49346" i="1"/>
  <c r="L49346" i="1"/>
  <c r="H49346" i="1" s="1"/>
  <c r="I49346" i="1" s="1"/>
  <c r="K49347" i="1"/>
  <c r="L49347" i="1"/>
  <c r="H49347" i="1" s="1"/>
  <c r="I49347" i="1" s="1"/>
  <c r="H49348" i="1"/>
  <c r="I49348" i="1" s="1"/>
  <c r="K49348" i="1"/>
  <c r="L49348" i="1"/>
  <c r="K49349" i="1"/>
  <c r="L49349" i="1"/>
  <c r="H49349" i="1" s="1"/>
  <c r="I49349" i="1" s="1"/>
  <c r="K49350" i="1"/>
  <c r="L49350" i="1"/>
  <c r="H49350" i="1" s="1"/>
  <c r="I49350" i="1" s="1"/>
  <c r="K49351" i="1"/>
  <c r="L49351" i="1"/>
  <c r="H49351" i="1" s="1"/>
  <c r="I49351" i="1" s="1"/>
  <c r="K49352" i="1"/>
  <c r="L49352" i="1"/>
  <c r="H49352" i="1" s="1"/>
  <c r="I49352" i="1" s="1"/>
  <c r="K49353" i="1"/>
  <c r="L49353" i="1"/>
  <c r="H49353" i="1" s="1"/>
  <c r="I49353" i="1" s="1"/>
  <c r="K49354" i="1"/>
  <c r="L49354" i="1"/>
  <c r="H49354" i="1" s="1"/>
  <c r="I49354" i="1" s="1"/>
  <c r="K49355" i="1"/>
  <c r="L49355" i="1"/>
  <c r="H49355" i="1" s="1"/>
  <c r="I49355" i="1" s="1"/>
  <c r="K49356" i="1"/>
  <c r="L49356" i="1"/>
  <c r="H49356" i="1" s="1"/>
  <c r="I49356" i="1" s="1"/>
  <c r="K49357" i="1"/>
  <c r="L49357" i="1"/>
  <c r="H49357" i="1" s="1"/>
  <c r="I49357" i="1" s="1"/>
  <c r="K49358" i="1"/>
  <c r="L49358" i="1"/>
  <c r="H49358" i="1" s="1"/>
  <c r="I49358" i="1" s="1"/>
  <c r="K49359" i="1"/>
  <c r="L49359" i="1"/>
  <c r="H49359" i="1" s="1"/>
  <c r="I49359" i="1" s="1"/>
  <c r="K49360" i="1"/>
  <c r="L49360" i="1"/>
  <c r="H49360" i="1" s="1"/>
  <c r="I49360" i="1" s="1"/>
  <c r="K49361" i="1"/>
  <c r="L49361" i="1"/>
  <c r="H49361" i="1" s="1"/>
  <c r="I49361" i="1" s="1"/>
  <c r="K49362" i="1"/>
  <c r="L49362" i="1"/>
  <c r="H49362" i="1" s="1"/>
  <c r="I49362" i="1" s="1"/>
  <c r="K49363" i="1"/>
  <c r="L49363" i="1"/>
  <c r="H49363" i="1" s="1"/>
  <c r="I49363" i="1" s="1"/>
  <c r="K49364" i="1"/>
  <c r="L49364" i="1"/>
  <c r="H49364" i="1" s="1"/>
  <c r="I49364" i="1" s="1"/>
  <c r="K49365" i="1"/>
  <c r="L49365" i="1"/>
  <c r="H49365" i="1" s="1"/>
  <c r="I49365" i="1" s="1"/>
  <c r="K49366" i="1"/>
  <c r="L49366" i="1"/>
  <c r="H49366" i="1" s="1"/>
  <c r="I49366" i="1" s="1"/>
  <c r="K49367" i="1"/>
  <c r="L49367" i="1"/>
  <c r="H49367" i="1" s="1"/>
  <c r="I49367" i="1" s="1"/>
  <c r="K49368" i="1"/>
  <c r="L49368" i="1"/>
  <c r="H49368" i="1" s="1"/>
  <c r="I49368" i="1" s="1"/>
  <c r="K49369" i="1"/>
  <c r="L49369" i="1"/>
  <c r="H49369" i="1" s="1"/>
  <c r="I49369" i="1" s="1"/>
  <c r="K49370" i="1"/>
  <c r="L49370" i="1"/>
  <c r="H49370" i="1" s="1"/>
  <c r="I49370" i="1" s="1"/>
  <c r="K49371" i="1"/>
  <c r="L49371" i="1"/>
  <c r="H49371" i="1" s="1"/>
  <c r="I49371" i="1" s="1"/>
  <c r="K49372" i="1"/>
  <c r="L49372" i="1"/>
  <c r="H49372" i="1" s="1"/>
  <c r="I49372" i="1" s="1"/>
  <c r="K49373" i="1"/>
  <c r="L49373" i="1"/>
  <c r="H49373" i="1" s="1"/>
  <c r="I49373" i="1" s="1"/>
  <c r="K49374" i="1"/>
  <c r="L49374" i="1"/>
  <c r="H49374" i="1" s="1"/>
  <c r="I49374" i="1" s="1"/>
  <c r="K49375" i="1"/>
  <c r="L49375" i="1"/>
  <c r="H49375" i="1" s="1"/>
  <c r="I49375" i="1" s="1"/>
  <c r="K49376" i="1"/>
  <c r="L49376" i="1"/>
  <c r="H49376" i="1" s="1"/>
  <c r="I49376" i="1" s="1"/>
  <c r="K49377" i="1"/>
  <c r="L49377" i="1"/>
  <c r="H49377" i="1" s="1"/>
  <c r="I49377" i="1" s="1"/>
  <c r="K49378" i="1"/>
  <c r="L49378" i="1"/>
  <c r="H49378" i="1" s="1"/>
  <c r="I49378" i="1" s="1"/>
  <c r="K49379" i="1"/>
  <c r="L49379" i="1"/>
  <c r="H49379" i="1" s="1"/>
  <c r="I49379" i="1" s="1"/>
  <c r="K49380" i="1"/>
  <c r="L49380" i="1"/>
  <c r="H49380" i="1" s="1"/>
  <c r="I49380" i="1" s="1"/>
  <c r="K49381" i="1"/>
  <c r="L49381" i="1"/>
  <c r="H49381" i="1" s="1"/>
  <c r="I49381" i="1" s="1"/>
  <c r="K49382" i="1"/>
  <c r="L49382" i="1"/>
  <c r="H49382" i="1" s="1"/>
  <c r="I49382" i="1" s="1"/>
  <c r="K49383" i="1"/>
  <c r="L49383" i="1"/>
  <c r="H49383" i="1" s="1"/>
  <c r="I49383" i="1" s="1"/>
  <c r="K49384" i="1"/>
  <c r="L49384" i="1"/>
  <c r="H49384" i="1" s="1"/>
  <c r="I49384" i="1" s="1"/>
  <c r="K49385" i="1"/>
  <c r="L49385" i="1"/>
  <c r="H49385" i="1" s="1"/>
  <c r="I49385" i="1" s="1"/>
  <c r="K49386" i="1"/>
  <c r="L49386" i="1"/>
  <c r="H49386" i="1" s="1"/>
  <c r="I49386" i="1" s="1"/>
  <c r="K49387" i="1"/>
  <c r="L49387" i="1"/>
  <c r="H49387" i="1" s="1"/>
  <c r="I49387" i="1" s="1"/>
  <c r="K49388" i="1"/>
  <c r="L49388" i="1"/>
  <c r="H49388" i="1" s="1"/>
  <c r="I49388" i="1" s="1"/>
  <c r="K49389" i="1"/>
  <c r="L49389" i="1"/>
  <c r="H49389" i="1" s="1"/>
  <c r="I49389" i="1" s="1"/>
  <c r="K49390" i="1"/>
  <c r="L49390" i="1"/>
  <c r="H49390" i="1" s="1"/>
  <c r="I49390" i="1" s="1"/>
  <c r="K49391" i="1"/>
  <c r="L49391" i="1"/>
  <c r="H49391" i="1" s="1"/>
  <c r="I49391" i="1" s="1"/>
  <c r="K49392" i="1"/>
  <c r="L49392" i="1"/>
  <c r="H49392" i="1" s="1"/>
  <c r="I49392" i="1" s="1"/>
  <c r="K49393" i="1"/>
  <c r="L49393" i="1"/>
  <c r="H49393" i="1" s="1"/>
  <c r="I49393" i="1" s="1"/>
  <c r="K49394" i="1"/>
  <c r="L49394" i="1"/>
  <c r="H49394" i="1" s="1"/>
  <c r="I49394" i="1" s="1"/>
  <c r="K49395" i="1"/>
  <c r="L49395" i="1"/>
  <c r="H49395" i="1" s="1"/>
  <c r="I49395" i="1" s="1"/>
  <c r="K49396" i="1"/>
  <c r="L49396" i="1"/>
  <c r="H49396" i="1" s="1"/>
  <c r="I49396" i="1" s="1"/>
  <c r="K49397" i="1"/>
  <c r="L49397" i="1"/>
  <c r="H49397" i="1" s="1"/>
  <c r="I49397" i="1" s="1"/>
  <c r="K49398" i="1"/>
  <c r="L49398" i="1"/>
  <c r="H49398" i="1" s="1"/>
  <c r="I49398" i="1" s="1"/>
  <c r="K49399" i="1"/>
  <c r="L49399" i="1"/>
  <c r="H49399" i="1" s="1"/>
  <c r="I49399" i="1" s="1"/>
  <c r="K49400" i="1"/>
  <c r="L49400" i="1"/>
  <c r="H49400" i="1" s="1"/>
  <c r="I49400" i="1" s="1"/>
  <c r="K49401" i="1"/>
  <c r="L49401" i="1"/>
  <c r="H49401" i="1" s="1"/>
  <c r="I49401" i="1" s="1"/>
  <c r="K49402" i="1"/>
  <c r="L49402" i="1"/>
  <c r="H49402" i="1" s="1"/>
  <c r="I49402" i="1" s="1"/>
  <c r="K49403" i="1"/>
  <c r="L49403" i="1"/>
  <c r="H49403" i="1" s="1"/>
  <c r="I49403" i="1" s="1"/>
  <c r="K49404" i="1"/>
  <c r="L49404" i="1"/>
  <c r="H49404" i="1" s="1"/>
  <c r="I49404" i="1" s="1"/>
  <c r="K49405" i="1"/>
  <c r="L49405" i="1"/>
  <c r="H49405" i="1" s="1"/>
  <c r="I49405" i="1" s="1"/>
  <c r="K49406" i="1"/>
  <c r="L49406" i="1"/>
  <c r="H49406" i="1" s="1"/>
  <c r="I49406" i="1" s="1"/>
  <c r="K49407" i="1"/>
  <c r="L49407" i="1"/>
  <c r="H49407" i="1" s="1"/>
  <c r="I49407" i="1" s="1"/>
  <c r="K49408" i="1"/>
  <c r="L49408" i="1"/>
  <c r="H49408" i="1" s="1"/>
  <c r="I49408" i="1" s="1"/>
  <c r="K49409" i="1"/>
  <c r="L49409" i="1"/>
  <c r="H49409" i="1" s="1"/>
  <c r="I49409" i="1" s="1"/>
  <c r="K49410" i="1"/>
  <c r="L49410" i="1"/>
  <c r="H49410" i="1" s="1"/>
  <c r="I49410" i="1" s="1"/>
  <c r="K49411" i="1"/>
  <c r="L49411" i="1"/>
  <c r="H49411" i="1" s="1"/>
  <c r="I49411" i="1" s="1"/>
  <c r="K49412" i="1"/>
  <c r="L49412" i="1"/>
  <c r="H49412" i="1" s="1"/>
  <c r="I49412" i="1" s="1"/>
  <c r="K49413" i="1"/>
  <c r="L49413" i="1"/>
  <c r="H49413" i="1" s="1"/>
  <c r="I49413" i="1" s="1"/>
  <c r="K49414" i="1"/>
  <c r="L49414" i="1"/>
  <c r="H49414" i="1" s="1"/>
  <c r="I49414" i="1" s="1"/>
  <c r="K49415" i="1"/>
  <c r="L49415" i="1"/>
  <c r="H49415" i="1" s="1"/>
  <c r="I49415" i="1" s="1"/>
  <c r="K49416" i="1"/>
  <c r="L49416" i="1"/>
  <c r="H49416" i="1" s="1"/>
  <c r="I49416" i="1" s="1"/>
  <c r="K49417" i="1"/>
  <c r="L49417" i="1"/>
  <c r="H49417" i="1" s="1"/>
  <c r="I49417" i="1" s="1"/>
  <c r="K49418" i="1"/>
  <c r="L49418" i="1"/>
  <c r="H49418" i="1" s="1"/>
  <c r="I49418" i="1" s="1"/>
  <c r="K49419" i="1"/>
  <c r="L49419" i="1"/>
  <c r="H49419" i="1" s="1"/>
  <c r="I49419" i="1" s="1"/>
  <c r="K49420" i="1"/>
  <c r="L49420" i="1"/>
  <c r="H49420" i="1" s="1"/>
  <c r="I49420" i="1" s="1"/>
  <c r="K49421" i="1"/>
  <c r="L49421" i="1"/>
  <c r="H49421" i="1" s="1"/>
  <c r="I49421" i="1" s="1"/>
  <c r="K49422" i="1"/>
  <c r="L49422" i="1"/>
  <c r="H49422" i="1" s="1"/>
  <c r="I49422" i="1" s="1"/>
  <c r="K49423" i="1"/>
  <c r="L49423" i="1"/>
  <c r="H49423" i="1" s="1"/>
  <c r="I49423" i="1" s="1"/>
  <c r="K49424" i="1"/>
  <c r="L49424" i="1"/>
  <c r="H49424" i="1" s="1"/>
  <c r="I49424" i="1" s="1"/>
  <c r="K49425" i="1"/>
  <c r="L49425" i="1"/>
  <c r="H49425" i="1" s="1"/>
  <c r="I49425" i="1" s="1"/>
  <c r="K49426" i="1"/>
  <c r="L49426" i="1"/>
  <c r="H49426" i="1" s="1"/>
  <c r="I49426" i="1" s="1"/>
  <c r="K49427" i="1"/>
  <c r="L49427" i="1"/>
  <c r="H49427" i="1" s="1"/>
  <c r="I49427" i="1" s="1"/>
  <c r="K49428" i="1"/>
  <c r="L49428" i="1"/>
  <c r="H49428" i="1" s="1"/>
  <c r="I49428" i="1" s="1"/>
  <c r="K49429" i="1"/>
  <c r="L49429" i="1"/>
  <c r="H49429" i="1" s="1"/>
  <c r="I49429" i="1" s="1"/>
  <c r="K49430" i="1"/>
  <c r="L49430" i="1"/>
  <c r="H49430" i="1" s="1"/>
  <c r="I49430" i="1" s="1"/>
  <c r="K49431" i="1"/>
  <c r="L49431" i="1"/>
  <c r="H49431" i="1" s="1"/>
  <c r="I49431" i="1" s="1"/>
  <c r="K49432" i="1"/>
  <c r="L49432" i="1"/>
  <c r="H49432" i="1" s="1"/>
  <c r="I49432" i="1" s="1"/>
  <c r="K49433" i="1"/>
  <c r="L49433" i="1"/>
  <c r="H49433" i="1" s="1"/>
  <c r="I49433" i="1" s="1"/>
  <c r="K49434" i="1"/>
  <c r="L49434" i="1"/>
  <c r="H49434" i="1" s="1"/>
  <c r="I49434" i="1" s="1"/>
  <c r="K49435" i="1"/>
  <c r="L49435" i="1"/>
  <c r="H49435" i="1" s="1"/>
  <c r="I49435" i="1" s="1"/>
  <c r="K49436" i="1"/>
  <c r="L49436" i="1"/>
  <c r="H49436" i="1" s="1"/>
  <c r="I49436" i="1" s="1"/>
  <c r="K49437" i="1"/>
  <c r="L49437" i="1"/>
  <c r="H49437" i="1" s="1"/>
  <c r="I49437" i="1" s="1"/>
  <c r="K49438" i="1"/>
  <c r="L49438" i="1"/>
  <c r="H49438" i="1" s="1"/>
  <c r="I49438" i="1" s="1"/>
  <c r="K49439" i="1"/>
  <c r="L49439" i="1"/>
  <c r="H49439" i="1" s="1"/>
  <c r="I49439" i="1" s="1"/>
  <c r="K49440" i="1"/>
  <c r="L49440" i="1"/>
  <c r="H49440" i="1" s="1"/>
  <c r="I49440" i="1" s="1"/>
  <c r="K49441" i="1"/>
  <c r="L49441" i="1"/>
  <c r="H49441" i="1" s="1"/>
  <c r="I49441" i="1" s="1"/>
  <c r="K49442" i="1"/>
  <c r="L49442" i="1"/>
  <c r="H49442" i="1" s="1"/>
  <c r="I49442" i="1" s="1"/>
  <c r="K49443" i="1"/>
  <c r="L49443" i="1"/>
  <c r="H49443" i="1" s="1"/>
  <c r="I49443" i="1" s="1"/>
  <c r="K49444" i="1"/>
  <c r="L49444" i="1"/>
  <c r="H49444" i="1" s="1"/>
  <c r="I49444" i="1" s="1"/>
  <c r="K49445" i="1"/>
  <c r="L49445" i="1"/>
  <c r="H49445" i="1" s="1"/>
  <c r="I49445" i="1" s="1"/>
  <c r="K49446" i="1"/>
  <c r="L49446" i="1"/>
  <c r="H49446" i="1" s="1"/>
  <c r="I49446" i="1" s="1"/>
  <c r="K49447" i="1"/>
  <c r="L49447" i="1"/>
  <c r="H49447" i="1" s="1"/>
  <c r="I49447" i="1" s="1"/>
  <c r="K49448" i="1"/>
  <c r="L49448" i="1"/>
  <c r="H49448" i="1" s="1"/>
  <c r="I49448" i="1" s="1"/>
  <c r="K49449" i="1"/>
  <c r="L49449" i="1"/>
  <c r="H49449" i="1" s="1"/>
  <c r="I49449" i="1" s="1"/>
  <c r="K49450" i="1"/>
  <c r="L49450" i="1"/>
  <c r="H49450" i="1" s="1"/>
  <c r="I49450" i="1" s="1"/>
  <c r="K49451" i="1"/>
  <c r="L49451" i="1"/>
  <c r="H49451" i="1" s="1"/>
  <c r="I49451" i="1" s="1"/>
  <c r="K49452" i="1"/>
  <c r="L49452" i="1"/>
  <c r="H49452" i="1" s="1"/>
  <c r="I49452" i="1" s="1"/>
  <c r="K49453" i="1"/>
  <c r="L49453" i="1"/>
  <c r="H49453" i="1" s="1"/>
  <c r="I49453" i="1" s="1"/>
  <c r="K49454" i="1"/>
  <c r="L49454" i="1"/>
  <c r="H49454" i="1" s="1"/>
  <c r="I49454" i="1" s="1"/>
  <c r="K49455" i="1"/>
  <c r="L49455" i="1"/>
  <c r="H49455" i="1" s="1"/>
  <c r="I49455" i="1" s="1"/>
  <c r="K49456" i="1"/>
  <c r="L49456" i="1"/>
  <c r="H49456" i="1" s="1"/>
  <c r="I49456" i="1" s="1"/>
  <c r="K49457" i="1"/>
  <c r="L49457" i="1"/>
  <c r="H49457" i="1" s="1"/>
  <c r="I49457" i="1" s="1"/>
  <c r="K49458" i="1"/>
  <c r="L49458" i="1"/>
  <c r="H49458" i="1" s="1"/>
  <c r="I49458" i="1" s="1"/>
  <c r="K49459" i="1"/>
  <c r="L49459" i="1"/>
  <c r="H49459" i="1" s="1"/>
  <c r="I49459" i="1" s="1"/>
  <c r="K49460" i="1"/>
  <c r="L49460" i="1"/>
  <c r="H49460" i="1" s="1"/>
  <c r="I49460" i="1" s="1"/>
  <c r="K49461" i="1"/>
  <c r="L49461" i="1"/>
  <c r="H49461" i="1" s="1"/>
  <c r="I49461" i="1" s="1"/>
  <c r="K49462" i="1"/>
  <c r="L49462" i="1"/>
  <c r="H49462" i="1" s="1"/>
  <c r="I49462" i="1" s="1"/>
  <c r="K49463" i="1"/>
  <c r="L49463" i="1"/>
  <c r="H49463" i="1" s="1"/>
  <c r="I49463" i="1" s="1"/>
  <c r="K49464" i="1"/>
  <c r="L49464" i="1"/>
  <c r="H49464" i="1" s="1"/>
  <c r="I49464" i="1" s="1"/>
  <c r="K49465" i="1"/>
  <c r="L49465" i="1"/>
  <c r="H49465" i="1" s="1"/>
  <c r="I49465" i="1" s="1"/>
  <c r="K49466" i="1"/>
  <c r="L49466" i="1"/>
  <c r="H49466" i="1" s="1"/>
  <c r="I49466" i="1" s="1"/>
  <c r="K49467" i="1"/>
  <c r="L49467" i="1"/>
  <c r="H49467" i="1" s="1"/>
  <c r="I49467" i="1" s="1"/>
  <c r="K49468" i="1"/>
  <c r="L49468" i="1"/>
  <c r="H49468" i="1" s="1"/>
  <c r="I49468" i="1" s="1"/>
  <c r="K49469" i="1"/>
  <c r="L49469" i="1"/>
  <c r="H49469" i="1" s="1"/>
  <c r="I49469" i="1" s="1"/>
  <c r="K49470" i="1"/>
  <c r="L49470" i="1"/>
  <c r="H49470" i="1" s="1"/>
  <c r="I49470" i="1" s="1"/>
  <c r="K49471" i="1"/>
  <c r="L49471" i="1"/>
  <c r="H49471" i="1" s="1"/>
  <c r="I49471" i="1" s="1"/>
  <c r="K49472" i="1"/>
  <c r="L49472" i="1"/>
  <c r="H49472" i="1" s="1"/>
  <c r="I49472" i="1" s="1"/>
  <c r="K49473" i="1"/>
  <c r="L49473" i="1"/>
  <c r="H49473" i="1" s="1"/>
  <c r="I49473" i="1" s="1"/>
  <c r="K49474" i="1"/>
  <c r="L49474" i="1"/>
  <c r="H49474" i="1" s="1"/>
  <c r="I49474" i="1" s="1"/>
  <c r="K49475" i="1"/>
  <c r="L49475" i="1"/>
  <c r="H49475" i="1" s="1"/>
  <c r="I49475" i="1" s="1"/>
  <c r="K49476" i="1"/>
  <c r="L49476" i="1"/>
  <c r="H49476" i="1" s="1"/>
  <c r="I49476" i="1" s="1"/>
  <c r="K49477" i="1"/>
  <c r="L49477" i="1"/>
  <c r="H49477" i="1" s="1"/>
  <c r="I49477" i="1" s="1"/>
  <c r="K49478" i="1"/>
  <c r="L49478" i="1"/>
  <c r="H49478" i="1" s="1"/>
  <c r="I49478" i="1" s="1"/>
  <c r="K49479" i="1"/>
  <c r="L49479" i="1"/>
  <c r="H49479" i="1" s="1"/>
  <c r="I49479" i="1" s="1"/>
  <c r="K49480" i="1"/>
  <c r="L49480" i="1"/>
  <c r="H49480" i="1" s="1"/>
  <c r="I49480" i="1" s="1"/>
  <c r="K49481" i="1"/>
  <c r="L49481" i="1"/>
  <c r="H49481" i="1" s="1"/>
  <c r="I49481" i="1" s="1"/>
  <c r="K49482" i="1"/>
  <c r="L49482" i="1"/>
  <c r="H49482" i="1" s="1"/>
  <c r="I49482" i="1" s="1"/>
  <c r="K49483" i="1"/>
  <c r="L49483" i="1"/>
  <c r="H49483" i="1" s="1"/>
  <c r="I49483" i="1" s="1"/>
  <c r="K49484" i="1"/>
  <c r="L49484" i="1"/>
  <c r="H49484" i="1" s="1"/>
  <c r="I49484" i="1" s="1"/>
  <c r="K49485" i="1"/>
  <c r="L49485" i="1"/>
  <c r="H49485" i="1" s="1"/>
  <c r="I49485" i="1" s="1"/>
  <c r="K49486" i="1"/>
  <c r="L49486" i="1"/>
  <c r="H49486" i="1" s="1"/>
  <c r="I49486" i="1" s="1"/>
  <c r="K49487" i="1"/>
  <c r="L49487" i="1"/>
  <c r="H49487" i="1" s="1"/>
  <c r="I49487" i="1" s="1"/>
  <c r="K49488" i="1"/>
  <c r="L49488" i="1"/>
  <c r="H49488" i="1" s="1"/>
  <c r="I49488" i="1" s="1"/>
  <c r="K49489" i="1"/>
  <c r="L49489" i="1"/>
  <c r="H49489" i="1" s="1"/>
  <c r="I49489" i="1" s="1"/>
  <c r="K49490" i="1"/>
  <c r="L49490" i="1"/>
  <c r="H49490" i="1" s="1"/>
  <c r="I49490" i="1" s="1"/>
  <c r="K49491" i="1"/>
  <c r="L49491" i="1"/>
  <c r="H49491" i="1" s="1"/>
  <c r="I49491" i="1" s="1"/>
  <c r="K49492" i="1"/>
  <c r="L49492" i="1"/>
  <c r="H49492" i="1" s="1"/>
  <c r="I49492" i="1" s="1"/>
  <c r="K49493" i="1"/>
  <c r="L49493" i="1"/>
  <c r="H49493" i="1" s="1"/>
  <c r="I49493" i="1" s="1"/>
  <c r="K49494" i="1"/>
  <c r="L49494" i="1"/>
  <c r="H49494" i="1" s="1"/>
  <c r="I49494" i="1" s="1"/>
  <c r="K49495" i="1"/>
  <c r="L49495" i="1"/>
  <c r="H49495" i="1" s="1"/>
  <c r="I49495" i="1" s="1"/>
  <c r="K49496" i="1"/>
  <c r="L49496" i="1"/>
  <c r="H49496" i="1" s="1"/>
  <c r="I49496" i="1" s="1"/>
  <c r="K49497" i="1"/>
  <c r="L49497" i="1"/>
  <c r="H49497" i="1" s="1"/>
  <c r="I49497" i="1" s="1"/>
  <c r="K49498" i="1"/>
  <c r="L49498" i="1"/>
  <c r="H49498" i="1" s="1"/>
  <c r="I49498" i="1" s="1"/>
  <c r="K49499" i="1"/>
  <c r="L49499" i="1"/>
  <c r="H49499" i="1" s="1"/>
  <c r="I49499" i="1" s="1"/>
  <c r="K49500" i="1"/>
  <c r="L49500" i="1"/>
  <c r="H49500" i="1" s="1"/>
  <c r="I49500" i="1" s="1"/>
  <c r="K49501" i="1"/>
  <c r="L49501" i="1"/>
  <c r="H49501" i="1" s="1"/>
  <c r="I49501" i="1" s="1"/>
  <c r="K49502" i="1"/>
  <c r="L49502" i="1"/>
  <c r="H49502" i="1" s="1"/>
  <c r="I49502" i="1" s="1"/>
  <c r="K49503" i="1"/>
  <c r="L49503" i="1"/>
  <c r="H49503" i="1" s="1"/>
  <c r="I49503" i="1" s="1"/>
  <c r="K49504" i="1"/>
  <c r="L49504" i="1"/>
  <c r="H49504" i="1" s="1"/>
  <c r="I49504" i="1" s="1"/>
  <c r="K49505" i="1"/>
  <c r="L49505" i="1"/>
  <c r="H49505" i="1" s="1"/>
  <c r="I49505" i="1" s="1"/>
  <c r="K49506" i="1"/>
  <c r="L49506" i="1"/>
  <c r="H49506" i="1" s="1"/>
  <c r="I49506" i="1" s="1"/>
  <c r="K49507" i="1"/>
  <c r="L49507" i="1"/>
  <c r="H49507" i="1" s="1"/>
  <c r="I49507" i="1" s="1"/>
  <c r="K49508" i="1"/>
  <c r="L49508" i="1"/>
  <c r="H49508" i="1" s="1"/>
  <c r="I49508" i="1" s="1"/>
  <c r="K49509" i="1"/>
  <c r="L49509" i="1"/>
  <c r="H49509" i="1" s="1"/>
  <c r="I49509" i="1" s="1"/>
  <c r="K49510" i="1"/>
  <c r="L49510" i="1"/>
  <c r="H49510" i="1" s="1"/>
  <c r="I49510" i="1" s="1"/>
  <c r="K49511" i="1"/>
  <c r="L49511" i="1"/>
  <c r="H49511" i="1" s="1"/>
  <c r="I49511" i="1" s="1"/>
  <c r="K49512" i="1"/>
  <c r="L49512" i="1"/>
  <c r="H49512" i="1" s="1"/>
  <c r="I49512" i="1" s="1"/>
  <c r="K49513" i="1"/>
  <c r="L49513" i="1"/>
  <c r="H49513" i="1" s="1"/>
  <c r="I49513" i="1" s="1"/>
  <c r="K49514" i="1"/>
  <c r="L49514" i="1"/>
  <c r="H49514" i="1" s="1"/>
  <c r="I49514" i="1" s="1"/>
  <c r="K49515" i="1"/>
  <c r="L49515" i="1"/>
  <c r="H49515" i="1" s="1"/>
  <c r="I49515" i="1" s="1"/>
  <c r="K49516" i="1"/>
  <c r="L49516" i="1"/>
  <c r="H49516" i="1" s="1"/>
  <c r="I49516" i="1" s="1"/>
  <c r="K49517" i="1"/>
  <c r="L49517" i="1"/>
  <c r="H49517" i="1" s="1"/>
  <c r="I49517" i="1" s="1"/>
  <c r="K49518" i="1"/>
  <c r="L49518" i="1"/>
  <c r="H49518" i="1" s="1"/>
  <c r="I49518" i="1" s="1"/>
  <c r="K49519" i="1"/>
  <c r="L49519" i="1"/>
  <c r="H49519" i="1" s="1"/>
  <c r="I49519" i="1" s="1"/>
  <c r="K49520" i="1"/>
  <c r="L49520" i="1"/>
  <c r="H49520" i="1" s="1"/>
  <c r="I49520" i="1" s="1"/>
  <c r="K49521" i="1"/>
  <c r="L49521" i="1"/>
  <c r="H49521" i="1" s="1"/>
  <c r="I49521" i="1" s="1"/>
  <c r="K49522" i="1"/>
  <c r="L49522" i="1"/>
  <c r="H49522" i="1" s="1"/>
  <c r="I49522" i="1" s="1"/>
  <c r="K49523" i="1"/>
  <c r="L49523" i="1"/>
  <c r="H49523" i="1" s="1"/>
  <c r="I49523" i="1" s="1"/>
  <c r="K49524" i="1"/>
  <c r="L49524" i="1"/>
  <c r="H49524" i="1" s="1"/>
  <c r="I49524" i="1" s="1"/>
  <c r="K49525" i="1"/>
  <c r="L49525" i="1"/>
  <c r="H49525" i="1" s="1"/>
  <c r="I49525" i="1" s="1"/>
  <c r="K49526" i="1"/>
  <c r="L49526" i="1"/>
  <c r="H49526" i="1" s="1"/>
  <c r="I49526" i="1" s="1"/>
  <c r="K49527" i="1"/>
  <c r="L49527" i="1"/>
  <c r="H49527" i="1" s="1"/>
  <c r="I49527" i="1" s="1"/>
  <c r="K49528" i="1"/>
  <c r="L49528" i="1"/>
  <c r="H49528" i="1" s="1"/>
  <c r="I49528" i="1" s="1"/>
  <c r="K49529" i="1"/>
  <c r="L49529" i="1"/>
  <c r="H49529" i="1" s="1"/>
  <c r="I49529" i="1" s="1"/>
  <c r="K49530" i="1"/>
  <c r="L49530" i="1"/>
  <c r="H49530" i="1" s="1"/>
  <c r="I49530" i="1" s="1"/>
  <c r="K49531" i="1"/>
  <c r="L49531" i="1"/>
  <c r="H49531" i="1" s="1"/>
  <c r="I49531" i="1" s="1"/>
  <c r="K49532" i="1"/>
  <c r="L49532" i="1"/>
  <c r="H49532" i="1" s="1"/>
  <c r="I49532" i="1" s="1"/>
  <c r="K49533" i="1"/>
  <c r="L49533" i="1"/>
  <c r="H49533" i="1" s="1"/>
  <c r="I49533" i="1" s="1"/>
  <c r="K49534" i="1"/>
  <c r="L49534" i="1"/>
  <c r="H49534" i="1" s="1"/>
  <c r="I49534" i="1" s="1"/>
  <c r="K49535" i="1"/>
  <c r="L49535" i="1"/>
  <c r="H49535" i="1" s="1"/>
  <c r="I49535" i="1" s="1"/>
  <c r="K49536" i="1"/>
  <c r="L49536" i="1"/>
  <c r="H49536" i="1" s="1"/>
  <c r="I49536" i="1" s="1"/>
  <c r="K49537" i="1"/>
  <c r="L49537" i="1"/>
  <c r="H49537" i="1" s="1"/>
  <c r="I49537" i="1" s="1"/>
  <c r="K49538" i="1"/>
  <c r="L49538" i="1"/>
  <c r="H49538" i="1" s="1"/>
  <c r="I49538" i="1" s="1"/>
  <c r="K49539" i="1"/>
  <c r="L49539" i="1"/>
  <c r="H49539" i="1" s="1"/>
  <c r="I49539" i="1" s="1"/>
  <c r="H49540" i="1"/>
  <c r="I49540" i="1" s="1"/>
  <c r="K49540" i="1"/>
  <c r="L49540" i="1"/>
  <c r="K49541" i="1"/>
  <c r="L49541" i="1"/>
  <c r="H49541" i="1" s="1"/>
  <c r="I49541" i="1" s="1"/>
  <c r="K49542" i="1"/>
  <c r="L49542" i="1"/>
  <c r="H49542" i="1" s="1"/>
  <c r="I49542" i="1" s="1"/>
  <c r="K49543" i="1"/>
  <c r="L49543" i="1"/>
  <c r="H49543" i="1" s="1"/>
  <c r="I49543" i="1" s="1"/>
  <c r="K49544" i="1"/>
  <c r="L49544" i="1"/>
  <c r="H49544" i="1" s="1"/>
  <c r="I49544" i="1" s="1"/>
  <c r="K49545" i="1"/>
  <c r="L49545" i="1"/>
  <c r="H49545" i="1" s="1"/>
  <c r="I49545" i="1" s="1"/>
  <c r="K49546" i="1"/>
  <c r="L49546" i="1"/>
  <c r="H49546" i="1" s="1"/>
  <c r="I49546" i="1" s="1"/>
  <c r="K49547" i="1"/>
  <c r="L49547" i="1"/>
  <c r="H49547" i="1" s="1"/>
  <c r="I49547" i="1" s="1"/>
  <c r="K49548" i="1"/>
  <c r="L49548" i="1"/>
  <c r="H49548" i="1" s="1"/>
  <c r="I49548" i="1" s="1"/>
  <c r="K49549" i="1"/>
  <c r="L49549" i="1"/>
  <c r="H49549" i="1" s="1"/>
  <c r="I49549" i="1" s="1"/>
  <c r="K49550" i="1"/>
  <c r="L49550" i="1"/>
  <c r="H49550" i="1" s="1"/>
  <c r="I49550" i="1" s="1"/>
  <c r="K49551" i="1"/>
  <c r="L49551" i="1"/>
  <c r="H49551" i="1" s="1"/>
  <c r="I49551" i="1" s="1"/>
  <c r="K49552" i="1"/>
  <c r="L49552" i="1"/>
  <c r="H49552" i="1" s="1"/>
  <c r="I49552" i="1" s="1"/>
  <c r="K49553" i="1"/>
  <c r="L49553" i="1"/>
  <c r="H49553" i="1" s="1"/>
  <c r="I49553" i="1" s="1"/>
  <c r="K49554" i="1"/>
  <c r="L49554" i="1"/>
  <c r="H49554" i="1" s="1"/>
  <c r="I49554" i="1" s="1"/>
  <c r="K49555" i="1"/>
  <c r="L49555" i="1"/>
  <c r="H49555" i="1" s="1"/>
  <c r="I49555" i="1" s="1"/>
  <c r="K49556" i="1"/>
  <c r="L49556" i="1"/>
  <c r="H49556" i="1" s="1"/>
  <c r="I49556" i="1" s="1"/>
  <c r="K49557" i="1"/>
  <c r="L49557" i="1"/>
  <c r="H49557" i="1" s="1"/>
  <c r="I49557" i="1" s="1"/>
  <c r="K49558" i="1"/>
  <c r="L49558" i="1"/>
  <c r="H49558" i="1" s="1"/>
  <c r="I49558" i="1" s="1"/>
  <c r="K49559" i="1"/>
  <c r="L49559" i="1"/>
  <c r="H49559" i="1" s="1"/>
  <c r="I49559" i="1" s="1"/>
  <c r="K49560" i="1"/>
  <c r="L49560" i="1"/>
  <c r="H49560" i="1" s="1"/>
  <c r="I49560" i="1" s="1"/>
  <c r="K49561" i="1"/>
  <c r="L49561" i="1"/>
  <c r="H49561" i="1" s="1"/>
  <c r="I49561" i="1" s="1"/>
  <c r="K49562" i="1"/>
  <c r="L49562" i="1"/>
  <c r="H49562" i="1" s="1"/>
  <c r="I49562" i="1" s="1"/>
  <c r="K49563" i="1"/>
  <c r="L49563" i="1"/>
  <c r="H49563" i="1" s="1"/>
  <c r="I49563" i="1" s="1"/>
  <c r="K49564" i="1"/>
  <c r="L49564" i="1"/>
  <c r="H49564" i="1" s="1"/>
  <c r="I49564" i="1" s="1"/>
  <c r="K49565" i="1"/>
  <c r="L49565" i="1"/>
  <c r="H49565" i="1" s="1"/>
  <c r="I49565" i="1" s="1"/>
  <c r="K49566" i="1"/>
  <c r="L49566" i="1"/>
  <c r="H49566" i="1" s="1"/>
  <c r="I49566" i="1" s="1"/>
  <c r="K49567" i="1"/>
  <c r="L49567" i="1"/>
  <c r="H49567" i="1" s="1"/>
  <c r="I49567" i="1" s="1"/>
  <c r="K49568" i="1"/>
  <c r="L49568" i="1"/>
  <c r="H49568" i="1" s="1"/>
  <c r="I49568" i="1" s="1"/>
  <c r="K49569" i="1"/>
  <c r="L49569" i="1"/>
  <c r="H49569" i="1" s="1"/>
  <c r="I49569" i="1" s="1"/>
  <c r="K49570" i="1"/>
  <c r="L49570" i="1"/>
  <c r="H49570" i="1" s="1"/>
  <c r="I49570" i="1" s="1"/>
  <c r="K49571" i="1"/>
  <c r="L49571" i="1"/>
  <c r="H49571" i="1" s="1"/>
  <c r="I49571" i="1" s="1"/>
  <c r="K49572" i="1"/>
  <c r="L49572" i="1"/>
  <c r="H49572" i="1" s="1"/>
  <c r="I49572" i="1" s="1"/>
  <c r="K49573" i="1"/>
  <c r="L49573" i="1"/>
  <c r="H49573" i="1" s="1"/>
  <c r="I49573" i="1" s="1"/>
  <c r="K49574" i="1"/>
  <c r="L49574" i="1"/>
  <c r="H49574" i="1" s="1"/>
  <c r="I49574" i="1" s="1"/>
  <c r="K49575" i="1"/>
  <c r="L49575" i="1"/>
  <c r="H49575" i="1" s="1"/>
  <c r="I49575" i="1" s="1"/>
  <c r="K49576" i="1"/>
  <c r="L49576" i="1"/>
  <c r="H49576" i="1" s="1"/>
  <c r="I49576" i="1" s="1"/>
  <c r="K49577" i="1"/>
  <c r="L49577" i="1"/>
  <c r="H49577" i="1" s="1"/>
  <c r="I49577" i="1" s="1"/>
  <c r="K49578" i="1"/>
  <c r="L49578" i="1"/>
  <c r="H49578" i="1" s="1"/>
  <c r="I49578" i="1" s="1"/>
  <c r="K49579" i="1"/>
  <c r="L49579" i="1"/>
  <c r="H49579" i="1" s="1"/>
  <c r="I49579" i="1" s="1"/>
  <c r="K49580" i="1"/>
  <c r="L49580" i="1"/>
  <c r="H49580" i="1" s="1"/>
  <c r="I49580" i="1" s="1"/>
  <c r="K49581" i="1"/>
  <c r="L49581" i="1"/>
  <c r="H49581" i="1" s="1"/>
  <c r="I49581" i="1" s="1"/>
  <c r="K49582" i="1"/>
  <c r="L49582" i="1"/>
  <c r="H49582" i="1" s="1"/>
  <c r="I49582" i="1" s="1"/>
  <c r="K49583" i="1"/>
  <c r="L49583" i="1"/>
  <c r="H49583" i="1" s="1"/>
  <c r="I49583" i="1" s="1"/>
  <c r="K49584" i="1"/>
  <c r="L49584" i="1"/>
  <c r="H49584" i="1" s="1"/>
  <c r="I49584" i="1" s="1"/>
  <c r="K49585" i="1"/>
  <c r="L49585" i="1"/>
  <c r="H49585" i="1" s="1"/>
  <c r="I49585" i="1" s="1"/>
  <c r="K49586" i="1"/>
  <c r="L49586" i="1"/>
  <c r="H49586" i="1" s="1"/>
  <c r="I49586" i="1" s="1"/>
  <c r="K49587" i="1"/>
  <c r="L49587" i="1"/>
  <c r="H49587" i="1" s="1"/>
  <c r="I49587" i="1" s="1"/>
  <c r="K49588" i="1"/>
  <c r="L49588" i="1"/>
  <c r="H49588" i="1" s="1"/>
  <c r="I49588" i="1" s="1"/>
  <c r="K49589" i="1"/>
  <c r="L49589" i="1"/>
  <c r="H49589" i="1" s="1"/>
  <c r="I49589" i="1" s="1"/>
  <c r="K49590" i="1"/>
  <c r="L49590" i="1"/>
  <c r="H49590" i="1" s="1"/>
  <c r="I49590" i="1" s="1"/>
  <c r="K49591" i="1"/>
  <c r="L49591" i="1"/>
  <c r="H49591" i="1" s="1"/>
  <c r="I49591" i="1" s="1"/>
  <c r="K49592" i="1"/>
  <c r="L49592" i="1"/>
  <c r="H49592" i="1" s="1"/>
  <c r="I49592" i="1" s="1"/>
  <c r="K49593" i="1"/>
  <c r="L49593" i="1"/>
  <c r="H49593" i="1" s="1"/>
  <c r="I49593" i="1" s="1"/>
  <c r="K49594" i="1"/>
  <c r="L49594" i="1"/>
  <c r="H49594" i="1" s="1"/>
  <c r="I49594" i="1" s="1"/>
  <c r="K49595" i="1"/>
  <c r="L49595" i="1"/>
  <c r="H49595" i="1" s="1"/>
  <c r="I49595" i="1" s="1"/>
  <c r="K49596" i="1"/>
  <c r="L49596" i="1"/>
  <c r="H49596" i="1" s="1"/>
  <c r="I49596" i="1" s="1"/>
  <c r="K49597" i="1"/>
  <c r="L49597" i="1"/>
  <c r="H49597" i="1" s="1"/>
  <c r="I49597" i="1" s="1"/>
  <c r="K49598" i="1"/>
  <c r="L49598" i="1"/>
  <c r="H49598" i="1" s="1"/>
  <c r="I49598" i="1" s="1"/>
  <c r="K49599" i="1"/>
  <c r="L49599" i="1"/>
  <c r="H49599" i="1" s="1"/>
  <c r="I49599" i="1" s="1"/>
  <c r="K49600" i="1"/>
  <c r="L49600" i="1"/>
  <c r="H49600" i="1" s="1"/>
  <c r="I49600" i="1" s="1"/>
  <c r="K49601" i="1"/>
  <c r="L49601" i="1"/>
  <c r="H49601" i="1" s="1"/>
  <c r="I49601" i="1" s="1"/>
  <c r="K49602" i="1"/>
  <c r="L49602" i="1"/>
  <c r="H49602" i="1" s="1"/>
  <c r="I49602" i="1" s="1"/>
  <c r="K49603" i="1"/>
  <c r="L49603" i="1"/>
  <c r="H49603" i="1" s="1"/>
  <c r="I49603" i="1" s="1"/>
  <c r="K49604" i="1"/>
  <c r="L49604" i="1"/>
  <c r="H49604" i="1" s="1"/>
  <c r="I49604" i="1" s="1"/>
  <c r="K49605" i="1"/>
  <c r="L49605" i="1"/>
  <c r="H49605" i="1" s="1"/>
  <c r="I49605" i="1" s="1"/>
  <c r="K49606" i="1"/>
  <c r="L49606" i="1"/>
  <c r="H49606" i="1" s="1"/>
  <c r="I49606" i="1" s="1"/>
  <c r="K49607" i="1"/>
  <c r="L49607" i="1"/>
  <c r="H49607" i="1" s="1"/>
  <c r="I49607" i="1" s="1"/>
  <c r="K49608" i="1"/>
  <c r="L49608" i="1"/>
  <c r="H49608" i="1" s="1"/>
  <c r="I49608" i="1" s="1"/>
  <c r="K49609" i="1"/>
  <c r="L49609" i="1"/>
  <c r="H49609" i="1" s="1"/>
  <c r="I49609" i="1" s="1"/>
  <c r="K49610" i="1"/>
  <c r="L49610" i="1"/>
  <c r="H49610" i="1" s="1"/>
  <c r="I49610" i="1" s="1"/>
  <c r="K49611" i="1"/>
  <c r="L49611" i="1"/>
  <c r="H49611" i="1" s="1"/>
  <c r="I49611" i="1" s="1"/>
  <c r="K49612" i="1"/>
  <c r="L49612" i="1"/>
  <c r="H49612" i="1" s="1"/>
  <c r="I49612" i="1" s="1"/>
  <c r="K49613" i="1"/>
  <c r="L49613" i="1"/>
  <c r="H49613" i="1" s="1"/>
  <c r="I49613" i="1" s="1"/>
  <c r="K49614" i="1"/>
  <c r="L49614" i="1"/>
  <c r="H49614" i="1" s="1"/>
  <c r="I49614" i="1" s="1"/>
  <c r="K49615" i="1"/>
  <c r="L49615" i="1"/>
  <c r="H49615" i="1" s="1"/>
  <c r="I49615" i="1" s="1"/>
  <c r="K49616" i="1"/>
  <c r="L49616" i="1"/>
  <c r="H49616" i="1" s="1"/>
  <c r="I49616" i="1" s="1"/>
  <c r="K49617" i="1"/>
  <c r="L49617" i="1"/>
  <c r="H49617" i="1" s="1"/>
  <c r="I49617" i="1" s="1"/>
  <c r="K49618" i="1"/>
  <c r="L49618" i="1"/>
  <c r="H49618" i="1" s="1"/>
  <c r="I49618" i="1" s="1"/>
  <c r="K49619" i="1"/>
  <c r="L49619" i="1"/>
  <c r="H49619" i="1" s="1"/>
  <c r="I49619" i="1" s="1"/>
  <c r="K49620" i="1"/>
  <c r="L49620" i="1"/>
  <c r="H49620" i="1" s="1"/>
  <c r="I49620" i="1" s="1"/>
  <c r="K49621" i="1"/>
  <c r="L49621" i="1"/>
  <c r="H49621" i="1" s="1"/>
  <c r="I49621" i="1" s="1"/>
  <c r="K49622" i="1"/>
  <c r="L49622" i="1"/>
  <c r="H49622" i="1" s="1"/>
  <c r="I49622" i="1" s="1"/>
  <c r="K49623" i="1"/>
  <c r="L49623" i="1"/>
  <c r="H49623" i="1" s="1"/>
  <c r="I49623" i="1" s="1"/>
  <c r="K49624" i="1"/>
  <c r="L49624" i="1"/>
  <c r="H49624" i="1" s="1"/>
  <c r="I49624" i="1" s="1"/>
  <c r="K49625" i="1"/>
  <c r="L49625" i="1"/>
  <c r="H49625" i="1" s="1"/>
  <c r="I49625" i="1" s="1"/>
  <c r="K49626" i="1"/>
  <c r="L49626" i="1"/>
  <c r="H49626" i="1" s="1"/>
  <c r="I49626" i="1" s="1"/>
  <c r="K49627" i="1"/>
  <c r="L49627" i="1"/>
  <c r="H49627" i="1" s="1"/>
  <c r="I49627" i="1" s="1"/>
  <c r="K49628" i="1"/>
  <c r="L49628" i="1"/>
  <c r="H49628" i="1" s="1"/>
  <c r="I49628" i="1" s="1"/>
  <c r="K49629" i="1"/>
  <c r="L49629" i="1"/>
  <c r="H49629" i="1" s="1"/>
  <c r="I49629" i="1" s="1"/>
  <c r="K49630" i="1"/>
  <c r="L49630" i="1"/>
  <c r="H49630" i="1" s="1"/>
  <c r="I49630" i="1" s="1"/>
  <c r="K49631" i="1"/>
  <c r="L49631" i="1"/>
  <c r="H49631" i="1" s="1"/>
  <c r="I49631" i="1" s="1"/>
  <c r="K49632" i="1"/>
  <c r="L49632" i="1"/>
  <c r="H49632" i="1" s="1"/>
  <c r="I49632" i="1" s="1"/>
  <c r="K49633" i="1"/>
  <c r="L49633" i="1"/>
  <c r="H49633" i="1" s="1"/>
  <c r="I49633" i="1" s="1"/>
  <c r="K49634" i="1"/>
  <c r="L49634" i="1"/>
  <c r="H49634" i="1" s="1"/>
  <c r="I49634" i="1" s="1"/>
  <c r="K49635" i="1"/>
  <c r="L49635" i="1"/>
  <c r="H49635" i="1" s="1"/>
  <c r="I49635" i="1" s="1"/>
  <c r="K49636" i="1"/>
  <c r="L49636" i="1"/>
  <c r="H49636" i="1" s="1"/>
  <c r="I49636" i="1" s="1"/>
  <c r="K49637" i="1"/>
  <c r="L49637" i="1"/>
  <c r="H49637" i="1" s="1"/>
  <c r="I49637" i="1" s="1"/>
  <c r="K49638" i="1"/>
  <c r="L49638" i="1"/>
  <c r="H49638" i="1" s="1"/>
  <c r="I49638" i="1" s="1"/>
  <c r="K49639" i="1"/>
  <c r="L49639" i="1"/>
  <c r="H49639" i="1" s="1"/>
  <c r="I49639" i="1" s="1"/>
  <c r="K49640" i="1"/>
  <c r="L49640" i="1"/>
  <c r="H49640" i="1" s="1"/>
  <c r="I49640" i="1" s="1"/>
  <c r="K49641" i="1"/>
  <c r="L49641" i="1"/>
  <c r="H49641" i="1" s="1"/>
  <c r="I49641" i="1" s="1"/>
  <c r="K49642" i="1"/>
  <c r="L49642" i="1"/>
  <c r="H49642" i="1" s="1"/>
  <c r="I49642" i="1" s="1"/>
  <c r="K49643" i="1"/>
  <c r="L49643" i="1"/>
  <c r="H49643" i="1" s="1"/>
  <c r="I49643" i="1" s="1"/>
  <c r="K49644" i="1"/>
  <c r="L49644" i="1"/>
  <c r="H49644" i="1" s="1"/>
  <c r="I49644" i="1" s="1"/>
  <c r="K49645" i="1"/>
  <c r="L49645" i="1"/>
  <c r="H49645" i="1" s="1"/>
  <c r="I49645" i="1" s="1"/>
  <c r="K49646" i="1"/>
  <c r="L49646" i="1"/>
  <c r="H49646" i="1" s="1"/>
  <c r="I49646" i="1" s="1"/>
  <c r="K49647" i="1"/>
  <c r="L49647" i="1"/>
  <c r="H49647" i="1" s="1"/>
  <c r="I49647" i="1" s="1"/>
  <c r="K49648" i="1"/>
  <c r="L49648" i="1"/>
  <c r="H49648" i="1" s="1"/>
  <c r="I49648" i="1" s="1"/>
  <c r="K49649" i="1"/>
  <c r="L49649" i="1"/>
  <c r="H49649" i="1" s="1"/>
  <c r="I49649" i="1" s="1"/>
  <c r="K49650" i="1"/>
  <c r="L49650" i="1"/>
  <c r="H49650" i="1" s="1"/>
  <c r="I49650" i="1" s="1"/>
  <c r="K49651" i="1"/>
  <c r="L49651" i="1"/>
  <c r="H49651" i="1" s="1"/>
  <c r="I49651" i="1" s="1"/>
  <c r="K49652" i="1"/>
  <c r="L49652" i="1"/>
  <c r="H49652" i="1" s="1"/>
  <c r="I49652" i="1" s="1"/>
  <c r="K49653" i="1"/>
  <c r="L49653" i="1"/>
  <c r="H49653" i="1" s="1"/>
  <c r="I49653" i="1" s="1"/>
  <c r="K49654" i="1"/>
  <c r="L49654" i="1"/>
  <c r="H49654" i="1" s="1"/>
  <c r="I49654" i="1" s="1"/>
  <c r="K49655" i="1"/>
  <c r="L49655" i="1"/>
  <c r="H49655" i="1" s="1"/>
  <c r="I49655" i="1" s="1"/>
  <c r="K49656" i="1"/>
  <c r="L49656" i="1"/>
  <c r="H49656" i="1" s="1"/>
  <c r="I49656" i="1" s="1"/>
  <c r="K49657" i="1"/>
  <c r="L49657" i="1"/>
  <c r="H49657" i="1" s="1"/>
  <c r="I49657" i="1" s="1"/>
  <c r="K49658" i="1"/>
  <c r="L49658" i="1"/>
  <c r="H49658" i="1" s="1"/>
  <c r="I49658" i="1" s="1"/>
  <c r="K49659" i="1"/>
  <c r="L49659" i="1"/>
  <c r="H49659" i="1" s="1"/>
  <c r="I49659" i="1" s="1"/>
  <c r="K49660" i="1"/>
  <c r="L49660" i="1"/>
  <c r="H49660" i="1" s="1"/>
  <c r="I49660" i="1" s="1"/>
  <c r="K49661" i="1"/>
  <c r="L49661" i="1"/>
  <c r="H49661" i="1" s="1"/>
  <c r="I49661" i="1" s="1"/>
  <c r="K49662" i="1"/>
  <c r="L49662" i="1"/>
  <c r="H49662" i="1" s="1"/>
  <c r="I49662" i="1" s="1"/>
  <c r="K49663" i="1"/>
  <c r="L49663" i="1"/>
  <c r="H49663" i="1" s="1"/>
  <c r="I49663" i="1" s="1"/>
  <c r="K49664" i="1"/>
  <c r="L49664" i="1"/>
  <c r="H49664" i="1" s="1"/>
  <c r="I49664" i="1" s="1"/>
  <c r="K49665" i="1"/>
  <c r="L49665" i="1"/>
  <c r="H49665" i="1" s="1"/>
  <c r="I49665" i="1" s="1"/>
  <c r="K49666" i="1"/>
  <c r="L49666" i="1"/>
  <c r="H49666" i="1" s="1"/>
  <c r="I49666" i="1" s="1"/>
  <c r="K49667" i="1"/>
  <c r="L49667" i="1"/>
  <c r="H49667" i="1" s="1"/>
  <c r="I49667" i="1" s="1"/>
  <c r="K49668" i="1"/>
  <c r="L49668" i="1"/>
  <c r="H49668" i="1" s="1"/>
  <c r="I49668" i="1" s="1"/>
  <c r="K49669" i="1"/>
  <c r="L49669" i="1"/>
  <c r="H49669" i="1" s="1"/>
  <c r="I49669" i="1" s="1"/>
  <c r="K49670" i="1"/>
  <c r="L49670" i="1"/>
  <c r="H49670" i="1" s="1"/>
  <c r="I49670" i="1" s="1"/>
  <c r="K49671" i="1"/>
  <c r="L49671" i="1"/>
  <c r="H49671" i="1" s="1"/>
  <c r="I49671" i="1" s="1"/>
  <c r="K49672" i="1"/>
  <c r="L49672" i="1"/>
  <c r="H49672" i="1" s="1"/>
  <c r="I49672" i="1" s="1"/>
  <c r="K49673" i="1"/>
  <c r="L49673" i="1"/>
  <c r="H49673" i="1" s="1"/>
  <c r="I49673" i="1" s="1"/>
  <c r="K49674" i="1"/>
  <c r="L49674" i="1"/>
  <c r="H49674" i="1" s="1"/>
  <c r="I49674" i="1" s="1"/>
  <c r="K49675" i="1"/>
  <c r="L49675" i="1"/>
  <c r="H49675" i="1" s="1"/>
  <c r="I49675" i="1" s="1"/>
  <c r="K49676" i="1"/>
  <c r="L49676" i="1"/>
  <c r="H49676" i="1" s="1"/>
  <c r="I49676" i="1" s="1"/>
  <c r="K49677" i="1"/>
  <c r="L49677" i="1"/>
  <c r="H49677" i="1" s="1"/>
  <c r="I49677" i="1" s="1"/>
  <c r="K49678" i="1"/>
  <c r="L49678" i="1"/>
  <c r="H49678" i="1" s="1"/>
  <c r="I49678" i="1" s="1"/>
  <c r="K49679" i="1"/>
  <c r="L49679" i="1"/>
  <c r="H49679" i="1" s="1"/>
  <c r="I49679" i="1" s="1"/>
  <c r="K49680" i="1"/>
  <c r="L49680" i="1"/>
  <c r="H49680" i="1" s="1"/>
  <c r="I49680" i="1" s="1"/>
  <c r="K49681" i="1"/>
  <c r="L49681" i="1"/>
  <c r="H49681" i="1" s="1"/>
  <c r="I49681" i="1" s="1"/>
  <c r="K49682" i="1"/>
  <c r="L49682" i="1"/>
  <c r="H49682" i="1" s="1"/>
  <c r="I49682" i="1" s="1"/>
  <c r="K49683" i="1"/>
  <c r="L49683" i="1"/>
  <c r="H49683" i="1" s="1"/>
  <c r="I49683" i="1" s="1"/>
  <c r="K49684" i="1"/>
  <c r="L49684" i="1"/>
  <c r="H49684" i="1" s="1"/>
  <c r="I49684" i="1" s="1"/>
  <c r="K49685" i="1"/>
  <c r="L49685" i="1"/>
  <c r="H49685" i="1" s="1"/>
  <c r="I49685" i="1" s="1"/>
  <c r="K49686" i="1"/>
  <c r="L49686" i="1"/>
  <c r="H49686" i="1" s="1"/>
  <c r="I49686" i="1" s="1"/>
  <c r="K49687" i="1"/>
  <c r="L49687" i="1"/>
  <c r="H49687" i="1" s="1"/>
  <c r="I49687" i="1" s="1"/>
  <c r="K49688" i="1"/>
  <c r="L49688" i="1"/>
  <c r="H49688" i="1" s="1"/>
  <c r="I49688" i="1" s="1"/>
  <c r="K49689" i="1"/>
  <c r="L49689" i="1"/>
  <c r="H49689" i="1" s="1"/>
  <c r="I49689" i="1" s="1"/>
  <c r="K49690" i="1"/>
  <c r="L49690" i="1"/>
  <c r="H49690" i="1" s="1"/>
  <c r="I49690" i="1" s="1"/>
  <c r="K49691" i="1"/>
  <c r="L49691" i="1"/>
  <c r="H49691" i="1" s="1"/>
  <c r="I49691" i="1" s="1"/>
  <c r="K49692" i="1"/>
  <c r="L49692" i="1"/>
  <c r="H49692" i="1" s="1"/>
  <c r="I49692" i="1" s="1"/>
  <c r="K49693" i="1"/>
  <c r="L49693" i="1"/>
  <c r="H49693" i="1" s="1"/>
  <c r="I49693" i="1" s="1"/>
  <c r="K49694" i="1"/>
  <c r="L49694" i="1"/>
  <c r="H49694" i="1" s="1"/>
  <c r="I49694" i="1" s="1"/>
  <c r="K49695" i="1"/>
  <c r="L49695" i="1"/>
  <c r="H49695" i="1" s="1"/>
  <c r="I49695" i="1" s="1"/>
  <c r="K49696" i="1"/>
  <c r="L49696" i="1"/>
  <c r="H49696" i="1" s="1"/>
  <c r="I49696" i="1" s="1"/>
  <c r="K49697" i="1"/>
  <c r="L49697" i="1"/>
  <c r="H49697" i="1" s="1"/>
  <c r="I49697" i="1" s="1"/>
  <c r="K49698" i="1"/>
  <c r="L49698" i="1"/>
  <c r="H49698" i="1" s="1"/>
  <c r="I49698" i="1" s="1"/>
  <c r="K49699" i="1"/>
  <c r="L49699" i="1"/>
  <c r="H49699" i="1" s="1"/>
  <c r="I49699" i="1" s="1"/>
  <c r="K49700" i="1"/>
  <c r="L49700" i="1"/>
  <c r="H49700" i="1" s="1"/>
  <c r="I49700" i="1" s="1"/>
  <c r="K49701" i="1"/>
  <c r="L49701" i="1"/>
  <c r="H49701" i="1" s="1"/>
  <c r="I49701" i="1" s="1"/>
  <c r="K49702" i="1"/>
  <c r="L49702" i="1"/>
  <c r="H49702" i="1" s="1"/>
  <c r="I49702" i="1" s="1"/>
  <c r="K49703" i="1"/>
  <c r="L49703" i="1"/>
  <c r="H49703" i="1" s="1"/>
  <c r="I49703" i="1" s="1"/>
  <c r="K49704" i="1"/>
  <c r="L49704" i="1"/>
  <c r="H49704" i="1" s="1"/>
  <c r="I49704" i="1" s="1"/>
  <c r="K49705" i="1"/>
  <c r="L49705" i="1"/>
  <c r="H49705" i="1" s="1"/>
  <c r="I49705" i="1" s="1"/>
  <c r="K49706" i="1"/>
  <c r="L49706" i="1"/>
  <c r="H49706" i="1" s="1"/>
  <c r="I49706" i="1" s="1"/>
  <c r="K49707" i="1"/>
  <c r="L49707" i="1"/>
  <c r="H49707" i="1" s="1"/>
  <c r="I49707" i="1" s="1"/>
  <c r="K49708" i="1"/>
  <c r="L49708" i="1"/>
  <c r="H49708" i="1" s="1"/>
  <c r="I49708" i="1" s="1"/>
  <c r="K49709" i="1"/>
  <c r="L49709" i="1"/>
  <c r="H49709" i="1" s="1"/>
  <c r="I49709" i="1" s="1"/>
  <c r="K49710" i="1"/>
  <c r="L49710" i="1"/>
  <c r="H49710" i="1" s="1"/>
  <c r="I49710" i="1" s="1"/>
  <c r="K49711" i="1"/>
  <c r="L49711" i="1"/>
  <c r="H49711" i="1" s="1"/>
  <c r="I49711" i="1" s="1"/>
  <c r="K49712" i="1"/>
  <c r="L49712" i="1"/>
  <c r="H49712" i="1" s="1"/>
  <c r="I49712" i="1" s="1"/>
  <c r="K49713" i="1"/>
  <c r="L49713" i="1"/>
  <c r="H49713" i="1" s="1"/>
  <c r="I49713" i="1" s="1"/>
  <c r="K49714" i="1"/>
  <c r="L49714" i="1"/>
  <c r="H49714" i="1" s="1"/>
  <c r="I49714" i="1" s="1"/>
  <c r="K49715" i="1"/>
  <c r="L49715" i="1"/>
  <c r="H49715" i="1" s="1"/>
  <c r="I49715" i="1" s="1"/>
  <c r="K49716" i="1"/>
  <c r="L49716" i="1"/>
  <c r="H49716" i="1" s="1"/>
  <c r="I49716" i="1" s="1"/>
  <c r="K49717" i="1"/>
  <c r="L49717" i="1"/>
  <c r="H49717" i="1" s="1"/>
  <c r="I49717" i="1" s="1"/>
  <c r="K49718" i="1"/>
  <c r="L49718" i="1"/>
  <c r="H49718" i="1" s="1"/>
  <c r="I49718" i="1" s="1"/>
  <c r="K49719" i="1"/>
  <c r="L49719" i="1"/>
  <c r="H49719" i="1" s="1"/>
  <c r="I49719" i="1" s="1"/>
  <c r="K49720" i="1"/>
  <c r="L49720" i="1"/>
  <c r="H49720" i="1" s="1"/>
  <c r="I49720" i="1" s="1"/>
  <c r="K49721" i="1"/>
  <c r="L49721" i="1"/>
  <c r="H49721" i="1" s="1"/>
  <c r="I49721" i="1" s="1"/>
  <c r="K49722" i="1"/>
  <c r="L49722" i="1"/>
  <c r="H49722" i="1" s="1"/>
  <c r="I49722" i="1" s="1"/>
  <c r="K49723" i="1"/>
  <c r="L49723" i="1"/>
  <c r="H49723" i="1" s="1"/>
  <c r="I49723" i="1" s="1"/>
  <c r="K49724" i="1"/>
  <c r="L49724" i="1"/>
  <c r="H49724" i="1" s="1"/>
  <c r="I49724" i="1" s="1"/>
  <c r="K49725" i="1"/>
  <c r="L49725" i="1"/>
  <c r="H49725" i="1" s="1"/>
  <c r="I49725" i="1" s="1"/>
  <c r="K49726" i="1"/>
  <c r="L49726" i="1"/>
  <c r="H49726" i="1" s="1"/>
  <c r="I49726" i="1" s="1"/>
  <c r="K49727" i="1"/>
  <c r="L49727" i="1"/>
  <c r="H49727" i="1" s="1"/>
  <c r="I49727" i="1" s="1"/>
  <c r="K49728" i="1"/>
  <c r="L49728" i="1"/>
  <c r="H49728" i="1" s="1"/>
  <c r="I49728" i="1" s="1"/>
  <c r="K49729" i="1"/>
  <c r="L49729" i="1"/>
  <c r="H49729" i="1" s="1"/>
  <c r="I49729" i="1" s="1"/>
  <c r="K49730" i="1"/>
  <c r="L49730" i="1"/>
  <c r="H49730" i="1" s="1"/>
  <c r="I49730" i="1" s="1"/>
  <c r="K49731" i="1"/>
  <c r="L49731" i="1"/>
  <c r="H49731" i="1" s="1"/>
  <c r="I49731" i="1" s="1"/>
  <c r="K49732" i="1"/>
  <c r="L49732" i="1"/>
  <c r="H49732" i="1" s="1"/>
  <c r="I49732" i="1" s="1"/>
  <c r="K49733" i="1"/>
  <c r="L49733" i="1"/>
  <c r="H49733" i="1" s="1"/>
  <c r="I49733" i="1" s="1"/>
  <c r="K49734" i="1"/>
  <c r="L49734" i="1"/>
  <c r="H49734" i="1" s="1"/>
  <c r="I49734" i="1" s="1"/>
  <c r="K49735" i="1"/>
  <c r="L49735" i="1"/>
  <c r="H49735" i="1" s="1"/>
  <c r="I49735" i="1" s="1"/>
  <c r="K49736" i="1"/>
  <c r="L49736" i="1"/>
  <c r="H49736" i="1" s="1"/>
  <c r="I49736" i="1" s="1"/>
  <c r="K49737" i="1"/>
  <c r="L49737" i="1"/>
  <c r="H49737" i="1" s="1"/>
  <c r="I49737" i="1" s="1"/>
  <c r="K49738" i="1"/>
  <c r="L49738" i="1"/>
  <c r="H49738" i="1" s="1"/>
  <c r="I49738" i="1" s="1"/>
  <c r="K49739" i="1"/>
  <c r="L49739" i="1"/>
  <c r="H49739" i="1" s="1"/>
  <c r="I49739" i="1" s="1"/>
  <c r="K49740" i="1"/>
  <c r="L49740" i="1"/>
  <c r="H49740" i="1" s="1"/>
  <c r="I49740" i="1" s="1"/>
  <c r="K49741" i="1"/>
  <c r="L49741" i="1"/>
  <c r="H49741" i="1" s="1"/>
  <c r="I49741" i="1" s="1"/>
  <c r="K49742" i="1"/>
  <c r="L49742" i="1"/>
  <c r="H49742" i="1" s="1"/>
  <c r="I49742" i="1" s="1"/>
  <c r="K49743" i="1"/>
  <c r="L49743" i="1"/>
  <c r="H49743" i="1" s="1"/>
  <c r="I49743" i="1" s="1"/>
  <c r="K49744" i="1"/>
  <c r="L49744" i="1"/>
  <c r="H49744" i="1" s="1"/>
  <c r="I49744" i="1" s="1"/>
  <c r="K49745" i="1"/>
  <c r="L49745" i="1"/>
  <c r="H49745" i="1" s="1"/>
  <c r="I49745" i="1" s="1"/>
  <c r="K49746" i="1"/>
  <c r="L49746" i="1"/>
  <c r="H49746" i="1" s="1"/>
  <c r="I49746" i="1" s="1"/>
  <c r="K49747" i="1"/>
  <c r="L49747" i="1"/>
  <c r="H49747" i="1" s="1"/>
  <c r="I49747" i="1" s="1"/>
  <c r="K49748" i="1"/>
  <c r="L49748" i="1"/>
  <c r="H49748" i="1" s="1"/>
  <c r="I49748" i="1" s="1"/>
  <c r="K49749" i="1"/>
  <c r="L49749" i="1"/>
  <c r="H49749" i="1" s="1"/>
  <c r="I49749" i="1" s="1"/>
  <c r="K49750" i="1"/>
  <c r="L49750" i="1"/>
  <c r="H49750" i="1" s="1"/>
  <c r="I49750" i="1" s="1"/>
  <c r="K49751" i="1"/>
  <c r="L49751" i="1"/>
  <c r="H49751" i="1" s="1"/>
  <c r="I49751" i="1" s="1"/>
  <c r="K49752" i="1"/>
  <c r="L49752" i="1"/>
  <c r="H49752" i="1" s="1"/>
  <c r="I49752" i="1" s="1"/>
  <c r="K49753" i="1"/>
  <c r="L49753" i="1"/>
  <c r="H49753" i="1" s="1"/>
  <c r="I49753" i="1" s="1"/>
  <c r="K49754" i="1"/>
  <c r="L49754" i="1"/>
  <c r="H49754" i="1" s="1"/>
  <c r="I49754" i="1" s="1"/>
  <c r="K49755" i="1"/>
  <c r="L49755" i="1"/>
  <c r="H49755" i="1" s="1"/>
  <c r="I49755" i="1" s="1"/>
  <c r="K49756" i="1"/>
  <c r="L49756" i="1"/>
  <c r="H49756" i="1" s="1"/>
  <c r="I49756" i="1" s="1"/>
  <c r="K49757" i="1"/>
  <c r="L49757" i="1"/>
  <c r="H49757" i="1" s="1"/>
  <c r="I49757" i="1" s="1"/>
  <c r="K49758" i="1"/>
  <c r="L49758" i="1"/>
  <c r="H49758" i="1" s="1"/>
  <c r="I49758" i="1" s="1"/>
  <c r="K49759" i="1"/>
  <c r="L49759" i="1"/>
  <c r="H49759" i="1" s="1"/>
  <c r="I49759" i="1" s="1"/>
  <c r="K49760" i="1"/>
  <c r="L49760" i="1"/>
  <c r="H49760" i="1" s="1"/>
  <c r="I49760" i="1" s="1"/>
  <c r="K49761" i="1"/>
  <c r="L49761" i="1"/>
  <c r="H49761" i="1" s="1"/>
  <c r="I49761" i="1" s="1"/>
  <c r="K49762" i="1"/>
  <c r="L49762" i="1"/>
  <c r="H49762" i="1" s="1"/>
  <c r="I49762" i="1" s="1"/>
  <c r="K49763" i="1"/>
  <c r="L49763" i="1"/>
  <c r="H49763" i="1" s="1"/>
  <c r="I49763" i="1" s="1"/>
  <c r="K49764" i="1"/>
  <c r="L49764" i="1"/>
  <c r="H49764" i="1" s="1"/>
  <c r="I49764" i="1" s="1"/>
  <c r="K49765" i="1"/>
  <c r="L49765" i="1"/>
  <c r="H49765" i="1" s="1"/>
  <c r="I49765" i="1" s="1"/>
  <c r="K49766" i="1"/>
  <c r="L49766" i="1"/>
  <c r="H49766" i="1" s="1"/>
  <c r="I49766" i="1" s="1"/>
  <c r="K49767" i="1"/>
  <c r="L49767" i="1"/>
  <c r="H49767" i="1" s="1"/>
  <c r="I49767" i="1" s="1"/>
  <c r="K49768" i="1"/>
  <c r="L49768" i="1"/>
  <c r="H49768" i="1" s="1"/>
  <c r="I49768" i="1" s="1"/>
  <c r="K49769" i="1"/>
  <c r="L49769" i="1"/>
  <c r="H49769" i="1" s="1"/>
  <c r="I49769" i="1" s="1"/>
  <c r="K49770" i="1"/>
  <c r="L49770" i="1"/>
  <c r="H49770" i="1" s="1"/>
  <c r="I49770" i="1" s="1"/>
  <c r="K49771" i="1"/>
  <c r="L49771" i="1"/>
  <c r="H49771" i="1" s="1"/>
  <c r="I49771" i="1" s="1"/>
  <c r="K49772" i="1"/>
  <c r="L49772" i="1"/>
  <c r="H49772" i="1" s="1"/>
  <c r="I49772" i="1" s="1"/>
  <c r="K49773" i="1"/>
  <c r="L49773" i="1"/>
  <c r="H49773" i="1" s="1"/>
  <c r="I49773" i="1" s="1"/>
  <c r="K49774" i="1"/>
  <c r="L49774" i="1"/>
  <c r="H49774" i="1" s="1"/>
  <c r="I49774" i="1" s="1"/>
  <c r="K49775" i="1"/>
  <c r="L49775" i="1"/>
  <c r="H49775" i="1" s="1"/>
  <c r="I49775" i="1" s="1"/>
  <c r="K49776" i="1"/>
  <c r="L49776" i="1"/>
  <c r="H49776" i="1" s="1"/>
  <c r="I49776" i="1" s="1"/>
  <c r="K49777" i="1"/>
  <c r="L49777" i="1"/>
  <c r="H49777" i="1" s="1"/>
  <c r="I49777" i="1" s="1"/>
  <c r="K49778" i="1"/>
  <c r="L49778" i="1"/>
  <c r="H49778" i="1" s="1"/>
  <c r="I49778" i="1" s="1"/>
  <c r="K49779" i="1"/>
  <c r="L49779" i="1"/>
  <c r="H49779" i="1" s="1"/>
  <c r="I49779" i="1" s="1"/>
  <c r="K49780" i="1"/>
  <c r="L49780" i="1"/>
  <c r="H49780" i="1" s="1"/>
  <c r="I49780" i="1" s="1"/>
  <c r="K49781" i="1"/>
  <c r="L49781" i="1"/>
  <c r="H49781" i="1" s="1"/>
  <c r="I49781" i="1" s="1"/>
  <c r="K49782" i="1"/>
  <c r="L49782" i="1"/>
  <c r="H49782" i="1" s="1"/>
  <c r="I49782" i="1" s="1"/>
  <c r="K49783" i="1"/>
  <c r="L49783" i="1"/>
  <c r="H49783" i="1" s="1"/>
  <c r="I49783" i="1" s="1"/>
  <c r="K49784" i="1"/>
  <c r="L49784" i="1"/>
  <c r="H49784" i="1" s="1"/>
  <c r="I49784" i="1" s="1"/>
  <c r="K49785" i="1"/>
  <c r="L49785" i="1"/>
  <c r="H49785" i="1" s="1"/>
  <c r="I49785" i="1" s="1"/>
  <c r="K49786" i="1"/>
  <c r="L49786" i="1"/>
  <c r="H49786" i="1" s="1"/>
  <c r="I49786" i="1" s="1"/>
  <c r="K49787" i="1"/>
  <c r="L49787" i="1"/>
  <c r="H49787" i="1" s="1"/>
  <c r="I49787" i="1" s="1"/>
  <c r="K49788" i="1"/>
  <c r="L49788" i="1"/>
  <c r="H49788" i="1" s="1"/>
  <c r="I49788" i="1" s="1"/>
  <c r="K49789" i="1"/>
  <c r="L49789" i="1"/>
  <c r="H49789" i="1" s="1"/>
  <c r="I49789" i="1" s="1"/>
  <c r="K49790" i="1"/>
  <c r="L49790" i="1"/>
  <c r="H49790" i="1" s="1"/>
  <c r="I49790" i="1" s="1"/>
  <c r="K49791" i="1"/>
  <c r="L49791" i="1"/>
  <c r="H49791" i="1" s="1"/>
  <c r="I49791" i="1" s="1"/>
  <c r="K49792" i="1"/>
  <c r="L49792" i="1"/>
  <c r="H49792" i="1" s="1"/>
  <c r="I49792" i="1" s="1"/>
  <c r="K49793" i="1"/>
  <c r="L49793" i="1"/>
  <c r="H49793" i="1" s="1"/>
  <c r="I49793" i="1" s="1"/>
  <c r="K49794" i="1"/>
  <c r="L49794" i="1"/>
  <c r="H49794" i="1" s="1"/>
  <c r="I49794" i="1" s="1"/>
  <c r="K49795" i="1"/>
  <c r="L49795" i="1"/>
  <c r="H49795" i="1" s="1"/>
  <c r="I49795" i="1" s="1"/>
  <c r="K49796" i="1"/>
  <c r="L49796" i="1"/>
  <c r="H49796" i="1" s="1"/>
  <c r="I49796" i="1" s="1"/>
  <c r="K49797" i="1"/>
  <c r="L49797" i="1"/>
  <c r="H49797" i="1" s="1"/>
  <c r="I49797" i="1" s="1"/>
  <c r="K49798" i="1"/>
  <c r="L49798" i="1"/>
  <c r="H49798" i="1" s="1"/>
  <c r="I49798" i="1" s="1"/>
  <c r="K49799" i="1"/>
  <c r="L49799" i="1"/>
  <c r="H49799" i="1" s="1"/>
  <c r="I49799" i="1" s="1"/>
  <c r="K49800" i="1"/>
  <c r="L49800" i="1"/>
  <c r="H49800" i="1" s="1"/>
  <c r="I49800" i="1" s="1"/>
  <c r="K49801" i="1"/>
  <c r="L49801" i="1"/>
  <c r="H49801" i="1" s="1"/>
  <c r="I49801" i="1" s="1"/>
  <c r="K49802" i="1"/>
  <c r="L49802" i="1"/>
  <c r="H49802" i="1" s="1"/>
  <c r="I49802" i="1" s="1"/>
  <c r="K49803" i="1"/>
  <c r="L49803" i="1"/>
  <c r="H49803" i="1" s="1"/>
  <c r="I49803" i="1" s="1"/>
  <c r="K49804" i="1"/>
  <c r="L49804" i="1"/>
  <c r="H49804" i="1" s="1"/>
  <c r="I49804" i="1" s="1"/>
  <c r="K49805" i="1"/>
  <c r="L49805" i="1"/>
  <c r="H49805" i="1" s="1"/>
  <c r="I49805" i="1" s="1"/>
  <c r="K49806" i="1"/>
  <c r="L49806" i="1"/>
  <c r="H49806" i="1" s="1"/>
  <c r="I49806" i="1" s="1"/>
  <c r="K49807" i="1"/>
  <c r="L49807" i="1"/>
  <c r="H49807" i="1" s="1"/>
  <c r="I49807" i="1" s="1"/>
  <c r="K49808" i="1"/>
  <c r="L49808" i="1"/>
  <c r="H49808" i="1" s="1"/>
  <c r="I49808" i="1" s="1"/>
  <c r="K49809" i="1"/>
  <c r="L49809" i="1"/>
  <c r="H49809" i="1" s="1"/>
  <c r="I49809" i="1" s="1"/>
  <c r="K49810" i="1"/>
  <c r="L49810" i="1"/>
  <c r="H49810" i="1" s="1"/>
  <c r="I49810" i="1" s="1"/>
  <c r="K49811" i="1"/>
  <c r="L49811" i="1"/>
  <c r="H49811" i="1" s="1"/>
  <c r="I49811" i="1" s="1"/>
  <c r="K49812" i="1"/>
  <c r="L49812" i="1"/>
  <c r="H49812" i="1" s="1"/>
  <c r="I49812" i="1" s="1"/>
  <c r="K49813" i="1"/>
  <c r="L49813" i="1"/>
  <c r="H49813" i="1" s="1"/>
  <c r="I49813" i="1" s="1"/>
  <c r="K49814" i="1"/>
  <c r="L49814" i="1"/>
  <c r="H49814" i="1" s="1"/>
  <c r="I49814" i="1" s="1"/>
  <c r="K49815" i="1"/>
  <c r="L49815" i="1"/>
  <c r="H49815" i="1" s="1"/>
  <c r="I49815" i="1" s="1"/>
  <c r="K49816" i="1"/>
  <c r="L49816" i="1"/>
  <c r="H49816" i="1" s="1"/>
  <c r="I49816" i="1" s="1"/>
  <c r="K49817" i="1"/>
  <c r="L49817" i="1"/>
  <c r="H49817" i="1" s="1"/>
  <c r="I49817" i="1" s="1"/>
  <c r="K49818" i="1"/>
  <c r="L49818" i="1"/>
  <c r="H49818" i="1" s="1"/>
  <c r="I49818" i="1" s="1"/>
  <c r="K49819" i="1"/>
  <c r="L49819" i="1"/>
  <c r="H49819" i="1" s="1"/>
  <c r="I49819" i="1" s="1"/>
  <c r="K49820" i="1"/>
  <c r="L49820" i="1"/>
  <c r="H49820" i="1" s="1"/>
  <c r="I49820" i="1" s="1"/>
  <c r="K49821" i="1"/>
  <c r="L49821" i="1"/>
  <c r="H49821" i="1" s="1"/>
  <c r="I49821" i="1" s="1"/>
  <c r="K49822" i="1"/>
  <c r="L49822" i="1"/>
  <c r="H49822" i="1" s="1"/>
  <c r="I49822" i="1" s="1"/>
  <c r="K49823" i="1"/>
  <c r="L49823" i="1"/>
  <c r="H49823" i="1" s="1"/>
  <c r="I49823" i="1" s="1"/>
  <c r="K49824" i="1"/>
  <c r="L49824" i="1"/>
  <c r="H49824" i="1" s="1"/>
  <c r="I49824" i="1" s="1"/>
  <c r="K49825" i="1"/>
  <c r="L49825" i="1"/>
  <c r="H49825" i="1" s="1"/>
  <c r="I49825" i="1" s="1"/>
  <c r="K49826" i="1"/>
  <c r="L49826" i="1"/>
  <c r="H49826" i="1" s="1"/>
  <c r="I49826" i="1" s="1"/>
  <c r="K49827" i="1"/>
  <c r="L49827" i="1"/>
  <c r="H49827" i="1" s="1"/>
  <c r="I49827" i="1" s="1"/>
  <c r="K49828" i="1"/>
  <c r="L49828" i="1"/>
  <c r="H49828" i="1" s="1"/>
  <c r="I49828" i="1" s="1"/>
  <c r="K49829" i="1"/>
  <c r="L49829" i="1"/>
  <c r="H49829" i="1" s="1"/>
  <c r="I49829" i="1" s="1"/>
  <c r="K49830" i="1"/>
  <c r="L49830" i="1"/>
  <c r="H49830" i="1" s="1"/>
  <c r="I49830" i="1" s="1"/>
  <c r="K49831" i="1"/>
  <c r="L49831" i="1"/>
  <c r="H49831" i="1" s="1"/>
  <c r="I49831" i="1" s="1"/>
  <c r="K49832" i="1"/>
  <c r="L49832" i="1"/>
  <c r="H49832" i="1" s="1"/>
  <c r="I49832" i="1" s="1"/>
  <c r="K49833" i="1"/>
  <c r="L49833" i="1"/>
  <c r="H49833" i="1" s="1"/>
  <c r="I49833" i="1" s="1"/>
  <c r="K49834" i="1"/>
  <c r="L49834" i="1"/>
  <c r="H49834" i="1" s="1"/>
  <c r="I49834" i="1" s="1"/>
  <c r="K49835" i="1"/>
  <c r="L49835" i="1"/>
  <c r="H49835" i="1" s="1"/>
  <c r="I49835" i="1" s="1"/>
  <c r="K49836" i="1"/>
  <c r="L49836" i="1"/>
  <c r="H49836" i="1" s="1"/>
  <c r="I49836" i="1" s="1"/>
  <c r="K49837" i="1"/>
  <c r="L49837" i="1"/>
  <c r="H49837" i="1" s="1"/>
  <c r="I49837" i="1" s="1"/>
  <c r="K49838" i="1"/>
  <c r="L49838" i="1"/>
  <c r="H49838" i="1" s="1"/>
  <c r="I49838" i="1" s="1"/>
  <c r="K49839" i="1"/>
  <c r="L49839" i="1"/>
  <c r="H49839" i="1" s="1"/>
  <c r="I49839" i="1" s="1"/>
  <c r="K49840" i="1"/>
  <c r="L49840" i="1"/>
  <c r="H49840" i="1" s="1"/>
  <c r="I49840" i="1" s="1"/>
  <c r="K49841" i="1"/>
  <c r="L49841" i="1"/>
  <c r="H49841" i="1" s="1"/>
  <c r="I49841" i="1" s="1"/>
  <c r="K49842" i="1"/>
  <c r="L49842" i="1"/>
  <c r="H49842" i="1" s="1"/>
  <c r="I49842" i="1" s="1"/>
  <c r="K49843" i="1"/>
  <c r="L49843" i="1"/>
  <c r="H49843" i="1" s="1"/>
  <c r="I49843" i="1" s="1"/>
  <c r="K49844" i="1"/>
  <c r="L49844" i="1"/>
  <c r="H49844" i="1" s="1"/>
  <c r="I49844" i="1" s="1"/>
  <c r="K49845" i="1"/>
  <c r="L49845" i="1"/>
  <c r="H49845" i="1" s="1"/>
  <c r="I49845" i="1" s="1"/>
  <c r="K49846" i="1"/>
  <c r="L49846" i="1"/>
  <c r="H49846" i="1" s="1"/>
  <c r="I49846" i="1" s="1"/>
  <c r="K49847" i="1"/>
  <c r="L49847" i="1"/>
  <c r="H49847" i="1" s="1"/>
  <c r="I49847" i="1" s="1"/>
  <c r="K49848" i="1"/>
  <c r="L49848" i="1"/>
  <c r="H49848" i="1" s="1"/>
  <c r="I49848" i="1" s="1"/>
  <c r="K49849" i="1"/>
  <c r="L49849" i="1"/>
  <c r="H49849" i="1" s="1"/>
  <c r="I49849" i="1" s="1"/>
  <c r="K49850" i="1"/>
  <c r="L49850" i="1"/>
  <c r="H49850" i="1" s="1"/>
  <c r="I49850" i="1" s="1"/>
  <c r="K49851" i="1"/>
  <c r="L49851" i="1"/>
  <c r="H49851" i="1" s="1"/>
  <c r="I49851" i="1" s="1"/>
  <c r="K49852" i="1"/>
  <c r="L49852" i="1"/>
  <c r="H49852" i="1" s="1"/>
  <c r="I49852" i="1" s="1"/>
  <c r="K49853" i="1"/>
  <c r="L49853" i="1"/>
  <c r="H49853" i="1" s="1"/>
  <c r="I49853" i="1" s="1"/>
  <c r="K49854" i="1"/>
  <c r="L49854" i="1"/>
  <c r="H49854" i="1" s="1"/>
  <c r="I49854" i="1" s="1"/>
  <c r="K49855" i="1"/>
  <c r="L49855" i="1"/>
  <c r="H49855" i="1" s="1"/>
  <c r="I49855" i="1" s="1"/>
  <c r="K49856" i="1"/>
  <c r="L49856" i="1"/>
  <c r="H49856" i="1" s="1"/>
  <c r="I49856" i="1" s="1"/>
  <c r="K49857" i="1"/>
  <c r="L49857" i="1"/>
  <c r="H49857" i="1" s="1"/>
  <c r="I49857" i="1" s="1"/>
  <c r="K49858" i="1"/>
  <c r="L49858" i="1"/>
  <c r="H49858" i="1" s="1"/>
  <c r="I49858" i="1" s="1"/>
  <c r="K49859" i="1"/>
  <c r="L49859" i="1"/>
  <c r="H49859" i="1" s="1"/>
  <c r="I49859" i="1" s="1"/>
  <c r="K49860" i="1"/>
  <c r="L49860" i="1"/>
  <c r="H49860" i="1" s="1"/>
  <c r="I49860" i="1" s="1"/>
  <c r="K49861" i="1"/>
  <c r="L49861" i="1"/>
  <c r="H49861" i="1" s="1"/>
  <c r="I49861" i="1" s="1"/>
  <c r="K49862" i="1"/>
  <c r="L49862" i="1"/>
  <c r="H49862" i="1" s="1"/>
  <c r="I49862" i="1" s="1"/>
  <c r="K49863" i="1"/>
  <c r="L49863" i="1"/>
  <c r="H49863" i="1" s="1"/>
  <c r="I49863" i="1" s="1"/>
  <c r="K49864" i="1"/>
  <c r="L49864" i="1"/>
  <c r="H49864" i="1" s="1"/>
  <c r="I49864" i="1" s="1"/>
  <c r="K49865" i="1"/>
  <c r="L49865" i="1"/>
  <c r="H49865" i="1" s="1"/>
  <c r="I49865" i="1" s="1"/>
  <c r="K49866" i="1"/>
  <c r="L49866" i="1"/>
  <c r="H49866" i="1" s="1"/>
  <c r="I49866" i="1" s="1"/>
  <c r="K49867" i="1"/>
  <c r="L49867" i="1"/>
  <c r="H49867" i="1" s="1"/>
  <c r="I49867" i="1" s="1"/>
  <c r="K49868" i="1"/>
  <c r="L49868" i="1"/>
  <c r="H49868" i="1" s="1"/>
  <c r="I49868" i="1" s="1"/>
  <c r="K49869" i="1"/>
  <c r="L49869" i="1"/>
  <c r="H49869" i="1" s="1"/>
  <c r="I49869" i="1" s="1"/>
  <c r="K49870" i="1"/>
  <c r="L49870" i="1"/>
  <c r="H49870" i="1" s="1"/>
  <c r="I49870" i="1" s="1"/>
  <c r="K49871" i="1"/>
  <c r="L49871" i="1"/>
  <c r="H49871" i="1" s="1"/>
  <c r="I49871" i="1" s="1"/>
  <c r="K49872" i="1"/>
  <c r="L49872" i="1"/>
  <c r="H49872" i="1" s="1"/>
  <c r="I49872" i="1" s="1"/>
  <c r="K49873" i="1"/>
  <c r="L49873" i="1"/>
  <c r="H49873" i="1" s="1"/>
  <c r="I49873" i="1" s="1"/>
  <c r="K49874" i="1"/>
  <c r="L49874" i="1"/>
  <c r="H49874" i="1" s="1"/>
  <c r="I49874" i="1" s="1"/>
  <c r="K49875" i="1"/>
  <c r="L49875" i="1"/>
  <c r="H49875" i="1" s="1"/>
  <c r="I49875" i="1" s="1"/>
  <c r="K49876" i="1"/>
  <c r="L49876" i="1"/>
  <c r="H49876" i="1" s="1"/>
  <c r="I49876" i="1" s="1"/>
  <c r="K49877" i="1"/>
  <c r="L49877" i="1"/>
  <c r="H49877" i="1" s="1"/>
  <c r="I49877" i="1" s="1"/>
  <c r="K49878" i="1"/>
  <c r="L49878" i="1"/>
  <c r="H49878" i="1" s="1"/>
  <c r="I49878" i="1" s="1"/>
  <c r="K49879" i="1"/>
  <c r="L49879" i="1"/>
  <c r="H49879" i="1" s="1"/>
  <c r="I49879" i="1" s="1"/>
  <c r="K49880" i="1"/>
  <c r="L49880" i="1"/>
  <c r="H49880" i="1" s="1"/>
  <c r="I49880" i="1" s="1"/>
  <c r="K49881" i="1"/>
  <c r="L49881" i="1"/>
  <c r="H49881" i="1" s="1"/>
  <c r="I49881" i="1" s="1"/>
  <c r="K49882" i="1"/>
  <c r="L49882" i="1"/>
  <c r="H49882" i="1" s="1"/>
  <c r="I49882" i="1" s="1"/>
  <c r="K49883" i="1"/>
  <c r="L49883" i="1"/>
  <c r="H49883" i="1" s="1"/>
  <c r="I49883" i="1" s="1"/>
  <c r="K49884" i="1"/>
  <c r="L49884" i="1"/>
  <c r="H49884" i="1" s="1"/>
  <c r="I49884" i="1" s="1"/>
  <c r="K49885" i="1"/>
  <c r="L49885" i="1"/>
  <c r="H49885" i="1" s="1"/>
  <c r="I49885" i="1" s="1"/>
  <c r="K49886" i="1"/>
  <c r="L49886" i="1"/>
  <c r="H49886" i="1" s="1"/>
  <c r="I49886" i="1" s="1"/>
  <c r="K49887" i="1"/>
  <c r="L49887" i="1"/>
  <c r="H49887" i="1" s="1"/>
  <c r="I49887" i="1" s="1"/>
  <c r="K49888" i="1"/>
  <c r="L49888" i="1"/>
  <c r="H49888" i="1" s="1"/>
  <c r="I49888" i="1" s="1"/>
  <c r="K49889" i="1"/>
  <c r="L49889" i="1"/>
  <c r="H49889" i="1" s="1"/>
  <c r="I49889" i="1" s="1"/>
  <c r="K49890" i="1"/>
  <c r="L49890" i="1"/>
  <c r="H49890" i="1" s="1"/>
  <c r="I49890" i="1" s="1"/>
  <c r="K49891" i="1"/>
  <c r="L49891" i="1"/>
  <c r="H49891" i="1" s="1"/>
  <c r="I49891" i="1" s="1"/>
  <c r="K49892" i="1"/>
  <c r="L49892" i="1"/>
  <c r="H49892" i="1" s="1"/>
  <c r="I49892" i="1" s="1"/>
  <c r="K49893" i="1"/>
  <c r="L49893" i="1"/>
  <c r="H49893" i="1" s="1"/>
  <c r="I49893" i="1" s="1"/>
  <c r="K49894" i="1"/>
  <c r="L49894" i="1"/>
  <c r="H49894" i="1" s="1"/>
  <c r="I49894" i="1" s="1"/>
  <c r="K49895" i="1"/>
  <c r="L49895" i="1"/>
  <c r="H49895" i="1" s="1"/>
  <c r="I49895" i="1" s="1"/>
  <c r="K49896" i="1"/>
  <c r="L49896" i="1"/>
  <c r="H49896" i="1" s="1"/>
  <c r="I49896" i="1" s="1"/>
  <c r="K49897" i="1"/>
  <c r="L49897" i="1"/>
  <c r="H49897" i="1" s="1"/>
  <c r="I49897" i="1" s="1"/>
  <c r="K49898" i="1"/>
  <c r="L49898" i="1"/>
  <c r="H49898" i="1" s="1"/>
  <c r="I49898" i="1" s="1"/>
  <c r="K49899" i="1"/>
  <c r="L49899" i="1"/>
  <c r="H49899" i="1" s="1"/>
  <c r="I49899" i="1" s="1"/>
  <c r="K49900" i="1"/>
  <c r="L49900" i="1"/>
  <c r="H49900" i="1" s="1"/>
  <c r="I49900" i="1" s="1"/>
  <c r="K49901" i="1"/>
  <c r="L49901" i="1"/>
  <c r="H49901" i="1" s="1"/>
  <c r="I49901" i="1" s="1"/>
  <c r="K49902" i="1"/>
  <c r="L49902" i="1"/>
  <c r="H49902" i="1" s="1"/>
  <c r="I49902" i="1" s="1"/>
  <c r="K49903" i="1"/>
  <c r="L49903" i="1"/>
  <c r="H49903" i="1" s="1"/>
  <c r="I49903" i="1" s="1"/>
  <c r="K49904" i="1"/>
  <c r="L49904" i="1"/>
  <c r="H49904" i="1" s="1"/>
  <c r="I49904" i="1" s="1"/>
  <c r="K49905" i="1"/>
  <c r="L49905" i="1"/>
  <c r="H49905" i="1" s="1"/>
  <c r="I49905" i="1" s="1"/>
  <c r="K49906" i="1"/>
  <c r="L49906" i="1"/>
  <c r="H49906" i="1" s="1"/>
  <c r="I49906" i="1" s="1"/>
  <c r="K49907" i="1"/>
  <c r="L49907" i="1"/>
  <c r="H49907" i="1" s="1"/>
  <c r="I49907" i="1" s="1"/>
  <c r="K49908" i="1"/>
  <c r="L49908" i="1"/>
  <c r="H49908" i="1" s="1"/>
  <c r="I49908" i="1" s="1"/>
  <c r="K49909" i="1"/>
  <c r="L49909" i="1"/>
  <c r="H49909" i="1" s="1"/>
  <c r="I49909" i="1" s="1"/>
  <c r="K49910" i="1"/>
  <c r="L49910" i="1"/>
  <c r="H49910" i="1" s="1"/>
  <c r="I49910" i="1" s="1"/>
  <c r="K49911" i="1"/>
  <c r="L49911" i="1"/>
  <c r="H49911" i="1" s="1"/>
  <c r="I49911" i="1" s="1"/>
  <c r="K49912" i="1"/>
  <c r="L49912" i="1"/>
  <c r="H49912" i="1" s="1"/>
  <c r="I49912" i="1" s="1"/>
  <c r="K49913" i="1"/>
  <c r="L49913" i="1"/>
  <c r="H49913" i="1" s="1"/>
  <c r="I49913" i="1" s="1"/>
  <c r="K49914" i="1"/>
  <c r="L49914" i="1"/>
  <c r="H49914" i="1" s="1"/>
  <c r="I49914" i="1" s="1"/>
  <c r="K49915" i="1"/>
  <c r="L49915" i="1"/>
  <c r="H49915" i="1" s="1"/>
  <c r="I49915" i="1" s="1"/>
  <c r="K49916" i="1"/>
  <c r="L49916" i="1"/>
  <c r="H49916" i="1" s="1"/>
  <c r="I49916" i="1" s="1"/>
  <c r="K49917" i="1"/>
  <c r="L49917" i="1"/>
  <c r="H49917" i="1" s="1"/>
  <c r="I49917" i="1" s="1"/>
  <c r="K49918" i="1"/>
  <c r="L49918" i="1"/>
  <c r="H49918" i="1" s="1"/>
  <c r="I49918" i="1" s="1"/>
  <c r="K49919" i="1"/>
  <c r="L49919" i="1"/>
  <c r="H49919" i="1" s="1"/>
  <c r="I49919" i="1" s="1"/>
  <c r="K49920" i="1"/>
  <c r="L49920" i="1"/>
  <c r="H49920" i="1" s="1"/>
  <c r="I49920" i="1" s="1"/>
  <c r="H49921" i="1"/>
  <c r="I49921" i="1" s="1"/>
  <c r="K49921" i="1"/>
  <c r="L49921" i="1"/>
  <c r="K49922" i="1"/>
  <c r="L49922" i="1"/>
  <c r="H49922" i="1" s="1"/>
  <c r="I49922" i="1" s="1"/>
  <c r="K49923" i="1"/>
  <c r="L49923" i="1"/>
  <c r="H49923" i="1" s="1"/>
  <c r="I49923" i="1" s="1"/>
  <c r="K49924" i="1"/>
  <c r="L49924" i="1"/>
  <c r="H49924" i="1" s="1"/>
  <c r="I49924" i="1" s="1"/>
  <c r="K49925" i="1"/>
  <c r="L49925" i="1"/>
  <c r="H49925" i="1" s="1"/>
  <c r="I49925" i="1" s="1"/>
  <c r="K49926" i="1"/>
  <c r="L49926" i="1"/>
  <c r="H49926" i="1" s="1"/>
  <c r="I49926" i="1" s="1"/>
  <c r="K49927" i="1"/>
  <c r="L49927" i="1"/>
  <c r="H49927" i="1" s="1"/>
  <c r="I49927" i="1" s="1"/>
  <c r="K49928" i="1"/>
  <c r="L49928" i="1"/>
  <c r="H49928" i="1" s="1"/>
  <c r="I49928" i="1" s="1"/>
  <c r="K49929" i="1"/>
  <c r="L49929" i="1"/>
  <c r="H49929" i="1" s="1"/>
  <c r="I49929" i="1" s="1"/>
  <c r="K49930" i="1"/>
  <c r="L49930" i="1"/>
  <c r="H49930" i="1" s="1"/>
  <c r="I49930" i="1" s="1"/>
  <c r="K49931" i="1"/>
  <c r="L49931" i="1"/>
  <c r="H49931" i="1" s="1"/>
  <c r="I49931" i="1" s="1"/>
  <c r="K49932" i="1"/>
  <c r="L49932" i="1"/>
  <c r="H49932" i="1" s="1"/>
  <c r="I49932" i="1" s="1"/>
  <c r="K49933" i="1"/>
  <c r="L49933" i="1"/>
  <c r="H49933" i="1" s="1"/>
  <c r="I49933" i="1" s="1"/>
  <c r="K49934" i="1"/>
  <c r="L49934" i="1"/>
  <c r="H49934" i="1" s="1"/>
  <c r="I49934" i="1" s="1"/>
  <c r="K49935" i="1"/>
  <c r="L49935" i="1"/>
  <c r="H49935" i="1" s="1"/>
  <c r="I49935" i="1" s="1"/>
  <c r="K49936" i="1"/>
  <c r="L49936" i="1"/>
  <c r="H49936" i="1" s="1"/>
  <c r="I49936" i="1" s="1"/>
  <c r="K49937" i="1"/>
  <c r="L49937" i="1"/>
  <c r="H49937" i="1" s="1"/>
  <c r="I49937" i="1" s="1"/>
  <c r="K49938" i="1"/>
  <c r="L49938" i="1"/>
  <c r="H49938" i="1" s="1"/>
  <c r="I49938" i="1" s="1"/>
  <c r="K49939" i="1"/>
  <c r="L49939" i="1"/>
  <c r="H49939" i="1" s="1"/>
  <c r="I49939" i="1" s="1"/>
  <c r="K49940" i="1"/>
  <c r="L49940" i="1"/>
  <c r="H49940" i="1" s="1"/>
  <c r="I49940" i="1" s="1"/>
  <c r="K49941" i="1"/>
  <c r="L49941" i="1"/>
  <c r="H49941" i="1" s="1"/>
  <c r="I49941" i="1" s="1"/>
  <c r="K49942" i="1"/>
  <c r="L49942" i="1"/>
  <c r="H49942" i="1" s="1"/>
  <c r="I49942" i="1" s="1"/>
  <c r="K49943" i="1"/>
  <c r="L49943" i="1"/>
  <c r="H49943" i="1" s="1"/>
  <c r="I49943" i="1" s="1"/>
  <c r="K49944" i="1"/>
  <c r="L49944" i="1"/>
  <c r="H49944" i="1" s="1"/>
  <c r="I49944" i="1" s="1"/>
  <c r="K49945" i="1"/>
  <c r="L49945" i="1"/>
  <c r="H49945" i="1" s="1"/>
  <c r="I49945" i="1" s="1"/>
  <c r="K49946" i="1"/>
  <c r="L49946" i="1"/>
  <c r="H49946" i="1" s="1"/>
  <c r="I49946" i="1" s="1"/>
  <c r="K49947" i="1"/>
  <c r="L49947" i="1"/>
  <c r="H49947" i="1" s="1"/>
  <c r="I49947" i="1" s="1"/>
  <c r="K49948" i="1"/>
  <c r="L49948" i="1"/>
  <c r="H49948" i="1" s="1"/>
  <c r="I49948" i="1" s="1"/>
  <c r="K49949" i="1"/>
  <c r="L49949" i="1"/>
  <c r="H49949" i="1" s="1"/>
  <c r="I49949" i="1" s="1"/>
  <c r="K49950" i="1"/>
  <c r="L49950" i="1"/>
  <c r="H49950" i="1" s="1"/>
  <c r="I49950" i="1" s="1"/>
  <c r="K49951" i="1"/>
  <c r="L49951" i="1"/>
  <c r="H49951" i="1" s="1"/>
  <c r="I49951" i="1" s="1"/>
  <c r="K49952" i="1"/>
  <c r="L49952" i="1"/>
  <c r="H49952" i="1" s="1"/>
  <c r="I49952" i="1" s="1"/>
  <c r="K49953" i="1"/>
  <c r="L49953" i="1"/>
  <c r="H49953" i="1" s="1"/>
  <c r="I49953" i="1" s="1"/>
  <c r="K49954" i="1"/>
  <c r="L49954" i="1"/>
  <c r="H49954" i="1" s="1"/>
  <c r="I49954" i="1" s="1"/>
  <c r="K49955" i="1"/>
  <c r="L49955" i="1"/>
  <c r="H49955" i="1" s="1"/>
  <c r="I49955" i="1" s="1"/>
  <c r="K49956" i="1"/>
  <c r="L49956" i="1"/>
  <c r="H49956" i="1" s="1"/>
  <c r="I49956" i="1" s="1"/>
  <c r="K49957" i="1"/>
  <c r="L49957" i="1"/>
  <c r="H49957" i="1" s="1"/>
  <c r="I49957" i="1" s="1"/>
  <c r="K49958" i="1"/>
  <c r="L49958" i="1"/>
  <c r="H49958" i="1" s="1"/>
  <c r="I49958" i="1" s="1"/>
  <c r="K49959" i="1"/>
  <c r="L49959" i="1"/>
  <c r="H49959" i="1" s="1"/>
  <c r="I49959" i="1" s="1"/>
  <c r="K49960" i="1"/>
  <c r="L49960" i="1"/>
  <c r="H49960" i="1" s="1"/>
  <c r="I49960" i="1" s="1"/>
  <c r="K49961" i="1"/>
  <c r="L49961" i="1"/>
  <c r="H49961" i="1" s="1"/>
  <c r="I49961" i="1" s="1"/>
  <c r="K49962" i="1"/>
  <c r="L49962" i="1"/>
  <c r="H49962" i="1" s="1"/>
  <c r="I49962" i="1" s="1"/>
  <c r="K49963" i="1"/>
  <c r="L49963" i="1"/>
  <c r="H49963" i="1" s="1"/>
  <c r="I49963" i="1" s="1"/>
  <c r="K49964" i="1"/>
  <c r="L49964" i="1"/>
  <c r="H49964" i="1" s="1"/>
  <c r="I49964" i="1" s="1"/>
  <c r="K49965" i="1"/>
  <c r="L49965" i="1"/>
  <c r="H49965" i="1" s="1"/>
  <c r="I49965" i="1" s="1"/>
  <c r="K49966" i="1"/>
  <c r="L49966" i="1"/>
  <c r="H49966" i="1" s="1"/>
  <c r="I49966" i="1" s="1"/>
  <c r="K49967" i="1"/>
  <c r="L49967" i="1"/>
  <c r="H49967" i="1" s="1"/>
  <c r="I49967" i="1" s="1"/>
  <c r="K49968" i="1"/>
  <c r="L49968" i="1"/>
  <c r="H49968" i="1" s="1"/>
  <c r="I49968" i="1" s="1"/>
  <c r="K49969" i="1"/>
  <c r="L49969" i="1"/>
  <c r="H49969" i="1" s="1"/>
  <c r="I49969" i="1" s="1"/>
  <c r="K49970" i="1"/>
  <c r="L49970" i="1"/>
  <c r="H49970" i="1" s="1"/>
  <c r="I49970" i="1" s="1"/>
  <c r="K49971" i="1"/>
  <c r="L49971" i="1"/>
  <c r="H49971" i="1" s="1"/>
  <c r="I49971" i="1" s="1"/>
  <c r="K49972" i="1"/>
  <c r="L49972" i="1"/>
  <c r="H49972" i="1" s="1"/>
  <c r="I49972" i="1" s="1"/>
  <c r="K49973" i="1"/>
  <c r="L49973" i="1"/>
  <c r="H49973" i="1" s="1"/>
  <c r="I49973" i="1" s="1"/>
  <c r="K49974" i="1"/>
  <c r="L49974" i="1"/>
  <c r="H49974" i="1" s="1"/>
  <c r="I49974" i="1" s="1"/>
  <c r="K49975" i="1"/>
  <c r="L49975" i="1"/>
  <c r="H49975" i="1" s="1"/>
  <c r="I49975" i="1" s="1"/>
  <c r="K49976" i="1"/>
  <c r="L49976" i="1"/>
  <c r="H49976" i="1" s="1"/>
  <c r="I49976" i="1" s="1"/>
  <c r="K49977" i="1"/>
  <c r="L49977" i="1"/>
  <c r="H49977" i="1" s="1"/>
  <c r="I49977" i="1" s="1"/>
  <c r="K49978" i="1"/>
  <c r="L49978" i="1"/>
  <c r="H49978" i="1" s="1"/>
  <c r="I49978" i="1" s="1"/>
  <c r="K49979" i="1"/>
  <c r="L49979" i="1"/>
  <c r="H49979" i="1" s="1"/>
  <c r="I49979" i="1" s="1"/>
  <c r="K49980" i="1"/>
  <c r="L49980" i="1"/>
  <c r="H49980" i="1" s="1"/>
  <c r="I49980" i="1" s="1"/>
  <c r="K49981" i="1"/>
  <c r="L49981" i="1"/>
  <c r="H49981" i="1" s="1"/>
  <c r="I49981" i="1" s="1"/>
  <c r="K49982" i="1"/>
  <c r="L49982" i="1"/>
  <c r="H49982" i="1" s="1"/>
  <c r="I49982" i="1" s="1"/>
  <c r="K49983" i="1"/>
  <c r="L49983" i="1"/>
  <c r="H49983" i="1" s="1"/>
  <c r="I49983" i="1" s="1"/>
  <c r="K49984" i="1"/>
  <c r="L49984" i="1"/>
  <c r="H49984" i="1" s="1"/>
  <c r="I49984" i="1" s="1"/>
  <c r="K49985" i="1"/>
  <c r="L49985" i="1"/>
  <c r="H49985" i="1" s="1"/>
  <c r="I49985" i="1" s="1"/>
  <c r="K49986" i="1"/>
  <c r="L49986" i="1"/>
  <c r="H49986" i="1" s="1"/>
  <c r="I49986" i="1" s="1"/>
  <c r="K49987" i="1"/>
  <c r="L49987" i="1"/>
  <c r="H49987" i="1" s="1"/>
  <c r="I49987" i="1" s="1"/>
  <c r="K49988" i="1"/>
  <c r="L49988" i="1"/>
  <c r="H49988" i="1" s="1"/>
  <c r="I49988" i="1" s="1"/>
  <c r="K49989" i="1"/>
  <c r="L49989" i="1"/>
  <c r="H49989" i="1" s="1"/>
  <c r="I49989" i="1" s="1"/>
  <c r="K49990" i="1"/>
  <c r="L49990" i="1"/>
  <c r="H49990" i="1" s="1"/>
  <c r="I49990" i="1" s="1"/>
  <c r="K49991" i="1"/>
  <c r="L49991" i="1"/>
  <c r="H49991" i="1" s="1"/>
  <c r="I49991" i="1" s="1"/>
  <c r="K49992" i="1"/>
  <c r="L49992" i="1"/>
  <c r="H49992" i="1" s="1"/>
  <c r="I49992" i="1" s="1"/>
  <c r="K49993" i="1"/>
  <c r="L49993" i="1"/>
  <c r="H49993" i="1" s="1"/>
  <c r="I49993" i="1" s="1"/>
  <c r="K49994" i="1"/>
  <c r="L49994" i="1"/>
  <c r="H49994" i="1" s="1"/>
  <c r="I49994" i="1" s="1"/>
  <c r="K49995" i="1"/>
  <c r="L49995" i="1"/>
  <c r="H49995" i="1" s="1"/>
  <c r="I49995" i="1" s="1"/>
  <c r="K49996" i="1"/>
  <c r="L49996" i="1"/>
  <c r="H49996" i="1" s="1"/>
  <c r="I49996" i="1" s="1"/>
  <c r="K49997" i="1"/>
  <c r="L49997" i="1"/>
  <c r="H49997" i="1" s="1"/>
  <c r="I49997" i="1" s="1"/>
  <c r="K49998" i="1"/>
  <c r="L49998" i="1"/>
  <c r="H49998" i="1" s="1"/>
  <c r="I49998" i="1" s="1"/>
  <c r="K49999" i="1"/>
  <c r="L49999" i="1"/>
  <c r="H49999" i="1" s="1"/>
  <c r="I49999" i="1" s="1"/>
  <c r="K50000" i="1"/>
  <c r="L50000" i="1"/>
  <c r="H50000" i="1" s="1"/>
  <c r="I50000" i="1" s="1"/>
  <c r="K50001" i="1"/>
  <c r="L50001" i="1"/>
  <c r="H50001" i="1" s="1"/>
  <c r="I50001" i="1" s="1"/>
  <c r="K50002" i="1"/>
  <c r="L50002" i="1"/>
  <c r="H50002" i="1" s="1"/>
  <c r="I50002" i="1" s="1"/>
  <c r="K50003" i="1"/>
  <c r="L50003" i="1"/>
  <c r="H50003" i="1" s="1"/>
  <c r="I50003" i="1" s="1"/>
  <c r="K50004" i="1"/>
  <c r="L50004" i="1"/>
  <c r="H50004" i="1" s="1"/>
  <c r="I50004" i="1" s="1"/>
  <c r="K50005" i="1"/>
  <c r="L50005" i="1"/>
  <c r="H50005" i="1" s="1"/>
  <c r="I50005" i="1" s="1"/>
  <c r="K50006" i="1"/>
  <c r="L50006" i="1"/>
  <c r="H50006" i="1" s="1"/>
  <c r="I50006" i="1" s="1"/>
  <c r="K50007" i="1"/>
  <c r="L50007" i="1"/>
  <c r="H50007" i="1" s="1"/>
  <c r="I50007" i="1" s="1"/>
  <c r="K50008" i="1"/>
  <c r="L50008" i="1"/>
  <c r="H50008" i="1" s="1"/>
  <c r="I50008" i="1" s="1"/>
  <c r="K50009" i="1"/>
  <c r="L50009" i="1"/>
  <c r="H50009" i="1" s="1"/>
  <c r="I50009" i="1" s="1"/>
  <c r="K50010" i="1"/>
  <c r="L50010" i="1"/>
  <c r="H50010" i="1" s="1"/>
  <c r="I50010" i="1" s="1"/>
  <c r="K50011" i="1"/>
  <c r="L50011" i="1"/>
  <c r="H50011" i="1" s="1"/>
  <c r="I50011" i="1" s="1"/>
  <c r="K50012" i="1"/>
  <c r="L50012" i="1"/>
  <c r="H50012" i="1" s="1"/>
  <c r="I50012" i="1" s="1"/>
  <c r="K50013" i="1"/>
  <c r="L50013" i="1"/>
  <c r="H50013" i="1" s="1"/>
  <c r="I50013" i="1" s="1"/>
  <c r="K50014" i="1"/>
  <c r="L50014" i="1"/>
  <c r="H50014" i="1" s="1"/>
  <c r="I50014" i="1" s="1"/>
  <c r="K50015" i="1"/>
  <c r="L50015" i="1"/>
  <c r="H50015" i="1" s="1"/>
  <c r="I50015" i="1" s="1"/>
  <c r="K50016" i="1"/>
  <c r="L50016" i="1"/>
  <c r="H50016" i="1" s="1"/>
  <c r="I50016" i="1" s="1"/>
  <c r="K50017" i="1"/>
  <c r="L50017" i="1"/>
  <c r="H50017" i="1" s="1"/>
  <c r="I50017" i="1" s="1"/>
  <c r="K50018" i="1"/>
  <c r="L50018" i="1"/>
  <c r="H50018" i="1" s="1"/>
  <c r="I50018" i="1" s="1"/>
  <c r="K50019" i="1"/>
  <c r="L50019" i="1"/>
  <c r="H50019" i="1" s="1"/>
  <c r="I50019" i="1" s="1"/>
  <c r="K50020" i="1"/>
  <c r="L50020" i="1"/>
  <c r="H50020" i="1" s="1"/>
  <c r="I50020" i="1" s="1"/>
  <c r="K50021" i="1"/>
  <c r="L50021" i="1"/>
  <c r="H50021" i="1" s="1"/>
  <c r="I50021" i="1" s="1"/>
  <c r="K50022" i="1"/>
  <c r="L50022" i="1"/>
  <c r="H50022" i="1" s="1"/>
  <c r="I50022" i="1" s="1"/>
  <c r="K50023" i="1"/>
  <c r="L50023" i="1"/>
  <c r="H50023" i="1" s="1"/>
  <c r="I50023" i="1" s="1"/>
  <c r="K50024" i="1"/>
  <c r="L50024" i="1"/>
  <c r="H50024" i="1" s="1"/>
  <c r="I50024" i="1" s="1"/>
  <c r="K50025" i="1"/>
  <c r="L50025" i="1"/>
  <c r="H50025" i="1" s="1"/>
  <c r="I50025" i="1" s="1"/>
  <c r="K50026" i="1"/>
  <c r="L50026" i="1"/>
  <c r="H50026" i="1" s="1"/>
  <c r="I50026" i="1" s="1"/>
  <c r="K50027" i="1"/>
  <c r="L50027" i="1"/>
  <c r="H50027" i="1" s="1"/>
  <c r="I50027" i="1" s="1"/>
  <c r="K50028" i="1"/>
  <c r="L50028" i="1"/>
  <c r="H50028" i="1" s="1"/>
  <c r="I50028" i="1" s="1"/>
  <c r="K50029" i="1"/>
  <c r="L50029" i="1"/>
  <c r="H50029" i="1" s="1"/>
  <c r="I50029" i="1" s="1"/>
  <c r="K50030" i="1"/>
  <c r="L50030" i="1"/>
  <c r="H50030" i="1" s="1"/>
  <c r="I50030" i="1" s="1"/>
  <c r="K50031" i="1"/>
  <c r="L50031" i="1"/>
  <c r="H50031" i="1" s="1"/>
  <c r="I50031" i="1" s="1"/>
  <c r="K50032" i="1"/>
  <c r="L50032" i="1"/>
  <c r="H50032" i="1" s="1"/>
  <c r="I50032" i="1" s="1"/>
  <c r="K50033" i="1"/>
  <c r="L50033" i="1"/>
  <c r="H50033" i="1" s="1"/>
  <c r="I50033" i="1" s="1"/>
  <c r="K50034" i="1"/>
  <c r="L50034" i="1"/>
  <c r="H50034" i="1" s="1"/>
  <c r="I50034" i="1" s="1"/>
  <c r="K50035" i="1"/>
  <c r="L50035" i="1"/>
  <c r="H50035" i="1" s="1"/>
  <c r="I50035" i="1" s="1"/>
  <c r="K50036" i="1"/>
  <c r="L50036" i="1"/>
  <c r="H50036" i="1" s="1"/>
  <c r="I50036" i="1" s="1"/>
  <c r="K50037" i="1"/>
  <c r="L50037" i="1"/>
  <c r="H50037" i="1" s="1"/>
  <c r="I50037" i="1" s="1"/>
  <c r="K50038" i="1"/>
  <c r="L50038" i="1"/>
  <c r="H50038" i="1" s="1"/>
  <c r="I50038" i="1" s="1"/>
  <c r="K50039" i="1"/>
  <c r="L50039" i="1"/>
  <c r="H50039" i="1" s="1"/>
  <c r="I50039" i="1" s="1"/>
  <c r="H50040" i="1"/>
  <c r="I50040" i="1" s="1"/>
  <c r="K50040" i="1"/>
  <c r="L50040" i="1"/>
  <c r="K50041" i="1"/>
  <c r="L50041" i="1"/>
  <c r="H50041" i="1" s="1"/>
  <c r="I50041" i="1" s="1"/>
  <c r="K50042" i="1"/>
  <c r="L50042" i="1"/>
  <c r="H50042" i="1" s="1"/>
  <c r="I50042" i="1" s="1"/>
  <c r="K50043" i="1"/>
  <c r="L50043" i="1"/>
  <c r="H50043" i="1" s="1"/>
  <c r="I50043" i="1" s="1"/>
  <c r="K50044" i="1"/>
  <c r="L50044" i="1"/>
  <c r="H50044" i="1" s="1"/>
  <c r="I50044" i="1" s="1"/>
  <c r="K50045" i="1"/>
  <c r="L50045" i="1"/>
  <c r="H50045" i="1" s="1"/>
  <c r="I50045" i="1" s="1"/>
  <c r="K50046" i="1"/>
  <c r="L50046" i="1"/>
  <c r="H50046" i="1" s="1"/>
  <c r="I50046" i="1" s="1"/>
  <c r="K50047" i="1"/>
  <c r="L50047" i="1"/>
  <c r="H50047" i="1" s="1"/>
  <c r="I50047" i="1" s="1"/>
  <c r="K50048" i="1"/>
  <c r="L50048" i="1"/>
  <c r="H50048" i="1" s="1"/>
  <c r="I50048" i="1" s="1"/>
  <c r="K50049" i="1"/>
  <c r="L50049" i="1"/>
  <c r="H50049" i="1" s="1"/>
  <c r="I50049" i="1" s="1"/>
  <c r="K50050" i="1"/>
  <c r="L50050" i="1"/>
  <c r="H50050" i="1" s="1"/>
  <c r="I50050" i="1" s="1"/>
  <c r="K50051" i="1"/>
  <c r="L50051" i="1"/>
  <c r="H50051" i="1" s="1"/>
  <c r="I50051" i="1" s="1"/>
  <c r="K50052" i="1"/>
  <c r="L50052" i="1"/>
  <c r="H50052" i="1" s="1"/>
  <c r="I50052" i="1" s="1"/>
  <c r="K50053" i="1"/>
  <c r="L50053" i="1"/>
  <c r="H50053" i="1" s="1"/>
  <c r="I50053" i="1" s="1"/>
  <c r="K50054" i="1"/>
  <c r="L50054" i="1"/>
  <c r="H50054" i="1" s="1"/>
  <c r="I50054" i="1" s="1"/>
  <c r="K50055" i="1"/>
  <c r="L50055" i="1"/>
  <c r="H50055" i="1" s="1"/>
  <c r="I50055" i="1" s="1"/>
  <c r="K50056" i="1"/>
  <c r="L50056" i="1"/>
  <c r="H50056" i="1" s="1"/>
  <c r="I50056" i="1" s="1"/>
  <c r="K50057" i="1"/>
  <c r="L50057" i="1"/>
  <c r="H50057" i="1" s="1"/>
  <c r="I50057" i="1" s="1"/>
  <c r="K50058" i="1"/>
  <c r="L50058" i="1"/>
  <c r="H50058" i="1" s="1"/>
  <c r="I50058" i="1" s="1"/>
  <c r="K50059" i="1"/>
  <c r="L50059" i="1"/>
  <c r="H50059" i="1" s="1"/>
  <c r="I50059" i="1" s="1"/>
  <c r="K50060" i="1"/>
  <c r="L50060" i="1"/>
  <c r="H50060" i="1" s="1"/>
  <c r="I50060" i="1" s="1"/>
  <c r="K50061" i="1"/>
  <c r="L50061" i="1"/>
  <c r="H50061" i="1" s="1"/>
  <c r="I50061" i="1" s="1"/>
  <c r="K50062" i="1"/>
  <c r="L50062" i="1"/>
  <c r="H50062" i="1" s="1"/>
  <c r="I50062" i="1" s="1"/>
  <c r="K50063" i="1"/>
  <c r="L50063" i="1"/>
  <c r="H50063" i="1" s="1"/>
  <c r="I50063" i="1" s="1"/>
  <c r="K50064" i="1"/>
  <c r="L50064" i="1"/>
  <c r="H50064" i="1" s="1"/>
  <c r="I50064" i="1" s="1"/>
  <c r="K50065" i="1"/>
  <c r="L50065" i="1"/>
  <c r="H50065" i="1" s="1"/>
  <c r="I50065" i="1" s="1"/>
  <c r="K50066" i="1"/>
  <c r="L50066" i="1"/>
  <c r="H50066" i="1" s="1"/>
  <c r="I50066" i="1" s="1"/>
  <c r="K50067" i="1"/>
  <c r="L50067" i="1"/>
  <c r="H50067" i="1" s="1"/>
  <c r="I50067" i="1" s="1"/>
  <c r="K50068" i="1"/>
  <c r="L50068" i="1"/>
  <c r="H50068" i="1" s="1"/>
  <c r="I50068" i="1" s="1"/>
  <c r="K50069" i="1"/>
  <c r="L50069" i="1"/>
  <c r="H50069" i="1" s="1"/>
  <c r="I50069" i="1" s="1"/>
  <c r="K50070" i="1"/>
  <c r="L50070" i="1"/>
  <c r="H50070" i="1" s="1"/>
  <c r="I50070" i="1" s="1"/>
  <c r="K50071" i="1"/>
  <c r="L50071" i="1"/>
  <c r="H50071" i="1" s="1"/>
  <c r="I50071" i="1" s="1"/>
  <c r="K50072" i="1"/>
  <c r="L50072" i="1"/>
  <c r="H50072" i="1" s="1"/>
  <c r="I50072" i="1" s="1"/>
  <c r="K50073" i="1"/>
  <c r="L50073" i="1"/>
  <c r="H50073" i="1" s="1"/>
  <c r="I50073" i="1" s="1"/>
  <c r="K50074" i="1"/>
  <c r="L50074" i="1"/>
  <c r="H50074" i="1" s="1"/>
  <c r="I50074" i="1" s="1"/>
  <c r="K50075" i="1"/>
  <c r="L50075" i="1"/>
  <c r="H50075" i="1" s="1"/>
  <c r="I50075" i="1" s="1"/>
  <c r="K50076" i="1"/>
  <c r="L50076" i="1"/>
  <c r="H50076" i="1" s="1"/>
  <c r="I50076" i="1" s="1"/>
  <c r="K50077" i="1"/>
  <c r="L50077" i="1"/>
  <c r="H50077" i="1" s="1"/>
  <c r="I50077" i="1" s="1"/>
  <c r="K50078" i="1"/>
  <c r="L50078" i="1"/>
  <c r="H50078" i="1" s="1"/>
  <c r="I50078" i="1" s="1"/>
  <c r="K50079" i="1"/>
  <c r="L50079" i="1"/>
  <c r="H50079" i="1" s="1"/>
  <c r="I50079" i="1" s="1"/>
  <c r="K50080" i="1"/>
  <c r="L50080" i="1"/>
  <c r="H50080" i="1" s="1"/>
  <c r="I50080" i="1" s="1"/>
  <c r="K50081" i="1"/>
  <c r="L50081" i="1"/>
  <c r="H50081" i="1" s="1"/>
  <c r="I50081" i="1" s="1"/>
  <c r="K50082" i="1"/>
  <c r="L50082" i="1"/>
  <c r="H50082" i="1" s="1"/>
  <c r="I50082" i="1" s="1"/>
  <c r="K50083" i="1"/>
  <c r="L50083" i="1"/>
  <c r="H50083" i="1" s="1"/>
  <c r="I50083" i="1" s="1"/>
  <c r="K50084" i="1"/>
  <c r="L50084" i="1"/>
  <c r="H50084" i="1" s="1"/>
  <c r="I50084" i="1" s="1"/>
  <c r="K50085" i="1"/>
  <c r="L50085" i="1"/>
  <c r="H50085" i="1" s="1"/>
  <c r="I50085" i="1" s="1"/>
  <c r="K50086" i="1"/>
  <c r="L50086" i="1"/>
  <c r="H50086" i="1" s="1"/>
  <c r="I50086" i="1" s="1"/>
  <c r="K50087" i="1"/>
  <c r="L50087" i="1"/>
  <c r="H50087" i="1" s="1"/>
  <c r="I50087" i="1" s="1"/>
  <c r="K50088" i="1"/>
  <c r="L50088" i="1"/>
  <c r="H50088" i="1" s="1"/>
  <c r="I50088" i="1" s="1"/>
  <c r="K50089" i="1"/>
  <c r="L50089" i="1"/>
  <c r="H50089" i="1" s="1"/>
  <c r="I50089" i="1" s="1"/>
  <c r="K50090" i="1"/>
  <c r="L50090" i="1"/>
  <c r="H50090" i="1" s="1"/>
  <c r="I50090" i="1" s="1"/>
  <c r="K50091" i="1"/>
  <c r="L50091" i="1"/>
  <c r="H50091" i="1" s="1"/>
  <c r="I50091" i="1" s="1"/>
  <c r="K50092" i="1"/>
  <c r="L50092" i="1"/>
  <c r="H50092" i="1" s="1"/>
  <c r="I50092" i="1" s="1"/>
  <c r="K50093" i="1"/>
  <c r="L50093" i="1"/>
  <c r="H50093" i="1" s="1"/>
  <c r="I50093" i="1" s="1"/>
  <c r="K50094" i="1"/>
  <c r="L50094" i="1"/>
  <c r="H50094" i="1" s="1"/>
  <c r="I50094" i="1" s="1"/>
  <c r="K50095" i="1"/>
  <c r="L50095" i="1"/>
  <c r="H50095" i="1" s="1"/>
  <c r="I50095" i="1" s="1"/>
  <c r="K50096" i="1"/>
  <c r="L50096" i="1"/>
  <c r="H50096" i="1" s="1"/>
  <c r="I50096" i="1" s="1"/>
  <c r="K50097" i="1"/>
  <c r="L50097" i="1"/>
  <c r="H50097" i="1" s="1"/>
  <c r="I50097" i="1" s="1"/>
  <c r="K50098" i="1"/>
  <c r="L50098" i="1"/>
  <c r="H50098" i="1" s="1"/>
  <c r="I50098" i="1" s="1"/>
  <c r="K50099" i="1"/>
  <c r="L50099" i="1"/>
  <c r="H50099" i="1" s="1"/>
  <c r="I50099" i="1" s="1"/>
  <c r="K50100" i="1"/>
  <c r="L50100" i="1"/>
  <c r="H50100" i="1" s="1"/>
  <c r="I50100" i="1" s="1"/>
  <c r="K50101" i="1"/>
  <c r="L50101" i="1"/>
  <c r="H50101" i="1" s="1"/>
  <c r="I50101" i="1" s="1"/>
  <c r="K50102" i="1"/>
  <c r="L50102" i="1"/>
  <c r="H50102" i="1" s="1"/>
  <c r="I50102" i="1" s="1"/>
  <c r="K50103" i="1"/>
  <c r="L50103" i="1"/>
  <c r="H50103" i="1" s="1"/>
  <c r="I50103" i="1" s="1"/>
  <c r="K50104" i="1"/>
  <c r="L50104" i="1"/>
  <c r="H50104" i="1" s="1"/>
  <c r="I50104" i="1" s="1"/>
  <c r="K50105" i="1"/>
  <c r="L50105" i="1"/>
  <c r="H50105" i="1" s="1"/>
  <c r="I50105" i="1" s="1"/>
  <c r="K50106" i="1"/>
  <c r="L50106" i="1"/>
  <c r="H50106" i="1" s="1"/>
  <c r="I50106" i="1" s="1"/>
  <c r="K50107" i="1"/>
  <c r="L50107" i="1"/>
  <c r="H50107" i="1" s="1"/>
  <c r="I50107" i="1" s="1"/>
  <c r="K50108" i="1"/>
  <c r="L50108" i="1"/>
  <c r="H50108" i="1" s="1"/>
  <c r="I50108" i="1" s="1"/>
  <c r="K50109" i="1"/>
  <c r="L50109" i="1"/>
  <c r="H50109" i="1" s="1"/>
  <c r="I50109" i="1" s="1"/>
  <c r="K50110" i="1"/>
  <c r="L50110" i="1"/>
  <c r="H50110" i="1" s="1"/>
  <c r="I50110" i="1" s="1"/>
  <c r="H50111" i="1"/>
  <c r="I50111" i="1" s="1"/>
  <c r="K50111" i="1"/>
  <c r="L50111" i="1"/>
  <c r="K50112" i="1"/>
  <c r="L50112" i="1"/>
  <c r="H50112" i="1" s="1"/>
  <c r="I50112" i="1" s="1"/>
  <c r="K50113" i="1"/>
  <c r="L50113" i="1"/>
  <c r="H50113" i="1" s="1"/>
  <c r="I50113" i="1" s="1"/>
  <c r="K50114" i="1"/>
  <c r="L50114" i="1"/>
  <c r="H50114" i="1" s="1"/>
  <c r="I50114" i="1" s="1"/>
  <c r="K50115" i="1"/>
  <c r="L50115" i="1"/>
  <c r="H50115" i="1" s="1"/>
  <c r="I50115" i="1" s="1"/>
  <c r="K50116" i="1"/>
  <c r="L50116" i="1"/>
  <c r="H50116" i="1" s="1"/>
  <c r="I50116" i="1" s="1"/>
  <c r="K50117" i="1"/>
  <c r="L50117" i="1"/>
  <c r="H50117" i="1" s="1"/>
  <c r="I50117" i="1" s="1"/>
  <c r="K50118" i="1"/>
  <c r="L50118" i="1"/>
  <c r="H50118" i="1" s="1"/>
  <c r="I50118" i="1" s="1"/>
  <c r="K50119" i="1"/>
  <c r="L50119" i="1"/>
  <c r="H50119" i="1" s="1"/>
  <c r="I50119" i="1" s="1"/>
  <c r="K50120" i="1"/>
  <c r="L50120" i="1"/>
  <c r="H50120" i="1" s="1"/>
  <c r="I50120" i="1" s="1"/>
  <c r="K50121" i="1"/>
  <c r="L50121" i="1"/>
  <c r="H50121" i="1" s="1"/>
  <c r="I50121" i="1" s="1"/>
  <c r="K50122" i="1"/>
  <c r="L50122" i="1"/>
  <c r="H50122" i="1" s="1"/>
  <c r="I50122" i="1" s="1"/>
  <c r="K50123" i="1"/>
  <c r="L50123" i="1"/>
  <c r="H50123" i="1" s="1"/>
  <c r="I50123" i="1" s="1"/>
  <c r="K50124" i="1"/>
  <c r="L50124" i="1"/>
  <c r="H50124" i="1" s="1"/>
  <c r="I50124" i="1" s="1"/>
  <c r="K50125" i="1"/>
  <c r="L50125" i="1"/>
  <c r="H50125" i="1" s="1"/>
  <c r="I50125" i="1" s="1"/>
  <c r="K50126" i="1"/>
  <c r="L50126" i="1"/>
  <c r="H50126" i="1" s="1"/>
  <c r="I50126" i="1" s="1"/>
  <c r="K50127" i="1"/>
  <c r="L50127" i="1"/>
  <c r="H50127" i="1" s="1"/>
  <c r="I50127" i="1" s="1"/>
  <c r="K50128" i="1"/>
  <c r="L50128" i="1"/>
  <c r="H50128" i="1" s="1"/>
  <c r="I50128" i="1" s="1"/>
  <c r="K50129" i="1"/>
  <c r="L50129" i="1"/>
  <c r="H50129" i="1" s="1"/>
  <c r="I50129" i="1" s="1"/>
  <c r="K50130" i="1"/>
  <c r="L50130" i="1"/>
  <c r="H50130" i="1" s="1"/>
  <c r="I50130" i="1" s="1"/>
  <c r="K50131" i="1"/>
  <c r="L50131" i="1"/>
  <c r="H50131" i="1" s="1"/>
  <c r="I50131" i="1" s="1"/>
  <c r="K50132" i="1"/>
  <c r="L50132" i="1"/>
  <c r="H50132" i="1" s="1"/>
  <c r="I50132" i="1" s="1"/>
  <c r="K50133" i="1"/>
  <c r="L50133" i="1"/>
  <c r="H50133" i="1" s="1"/>
  <c r="I50133" i="1" s="1"/>
  <c r="K50134" i="1"/>
  <c r="L50134" i="1"/>
  <c r="H50134" i="1" s="1"/>
  <c r="I50134" i="1" s="1"/>
  <c r="K50135" i="1"/>
  <c r="L50135" i="1"/>
  <c r="H50135" i="1" s="1"/>
  <c r="I50135" i="1" s="1"/>
  <c r="K50136" i="1"/>
  <c r="L50136" i="1"/>
  <c r="H50136" i="1" s="1"/>
  <c r="I50136" i="1" s="1"/>
  <c r="K50137" i="1"/>
  <c r="L50137" i="1"/>
  <c r="H50137" i="1" s="1"/>
  <c r="I50137" i="1" s="1"/>
  <c r="K50138" i="1"/>
  <c r="L50138" i="1"/>
  <c r="H50138" i="1" s="1"/>
  <c r="I50138" i="1" s="1"/>
  <c r="K50139" i="1"/>
  <c r="L50139" i="1"/>
  <c r="H50139" i="1" s="1"/>
  <c r="I50139" i="1" s="1"/>
  <c r="K50140" i="1"/>
  <c r="L50140" i="1"/>
  <c r="H50140" i="1" s="1"/>
  <c r="I50140" i="1" s="1"/>
  <c r="K50141" i="1"/>
  <c r="L50141" i="1"/>
  <c r="H50141" i="1" s="1"/>
  <c r="I50141" i="1" s="1"/>
  <c r="K50142" i="1"/>
  <c r="L50142" i="1"/>
  <c r="H50142" i="1" s="1"/>
  <c r="I50142" i="1" s="1"/>
  <c r="K50143" i="1"/>
  <c r="L50143" i="1"/>
  <c r="H50143" i="1" s="1"/>
  <c r="I50143" i="1" s="1"/>
  <c r="K50144" i="1"/>
  <c r="L50144" i="1"/>
  <c r="H50144" i="1" s="1"/>
  <c r="I50144" i="1" s="1"/>
  <c r="K50145" i="1"/>
  <c r="L50145" i="1"/>
  <c r="H50145" i="1" s="1"/>
  <c r="I50145" i="1" s="1"/>
  <c r="K50146" i="1"/>
  <c r="L50146" i="1"/>
  <c r="H50146" i="1" s="1"/>
  <c r="I50146" i="1" s="1"/>
  <c r="K50147" i="1"/>
  <c r="L50147" i="1"/>
  <c r="H50147" i="1" s="1"/>
  <c r="I50147" i="1" s="1"/>
  <c r="K50148" i="1"/>
  <c r="L50148" i="1"/>
  <c r="H50148" i="1" s="1"/>
  <c r="I50148" i="1" s="1"/>
  <c r="K50149" i="1"/>
  <c r="L50149" i="1"/>
  <c r="H50149" i="1" s="1"/>
  <c r="I50149" i="1" s="1"/>
  <c r="K50150" i="1"/>
  <c r="L50150" i="1"/>
  <c r="H50150" i="1" s="1"/>
  <c r="I50150" i="1" s="1"/>
  <c r="K50151" i="1"/>
  <c r="L50151" i="1"/>
  <c r="H50151" i="1" s="1"/>
  <c r="I50151" i="1" s="1"/>
  <c r="K50152" i="1"/>
  <c r="L50152" i="1"/>
  <c r="H50152" i="1" s="1"/>
  <c r="I50152" i="1" s="1"/>
  <c r="K50153" i="1"/>
  <c r="L50153" i="1"/>
  <c r="H50153" i="1" s="1"/>
  <c r="I50153" i="1" s="1"/>
  <c r="K50154" i="1"/>
  <c r="L50154" i="1"/>
  <c r="H50154" i="1" s="1"/>
  <c r="I50154" i="1" s="1"/>
  <c r="K50155" i="1"/>
  <c r="L50155" i="1"/>
  <c r="H50155" i="1" s="1"/>
  <c r="I50155" i="1" s="1"/>
  <c r="K50156" i="1"/>
  <c r="L50156" i="1"/>
  <c r="H50156" i="1" s="1"/>
  <c r="I50156" i="1" s="1"/>
  <c r="K50157" i="1"/>
  <c r="L50157" i="1"/>
  <c r="H50157" i="1" s="1"/>
  <c r="I50157" i="1" s="1"/>
  <c r="K50158" i="1"/>
  <c r="L50158" i="1"/>
  <c r="H50158" i="1" s="1"/>
  <c r="I50158" i="1" s="1"/>
  <c r="K50159" i="1"/>
  <c r="L50159" i="1"/>
  <c r="H50159" i="1" s="1"/>
  <c r="I50159" i="1" s="1"/>
  <c r="K50160" i="1"/>
  <c r="L50160" i="1"/>
  <c r="H50160" i="1" s="1"/>
  <c r="I50160" i="1" s="1"/>
  <c r="K50161" i="1"/>
  <c r="L50161" i="1"/>
  <c r="H50161" i="1" s="1"/>
  <c r="I50161" i="1" s="1"/>
  <c r="K50162" i="1"/>
  <c r="L50162" i="1"/>
  <c r="H50162" i="1" s="1"/>
  <c r="I50162" i="1" s="1"/>
  <c r="K50163" i="1"/>
  <c r="L50163" i="1"/>
  <c r="H50163" i="1" s="1"/>
  <c r="I50163" i="1" s="1"/>
  <c r="K50164" i="1"/>
  <c r="L50164" i="1"/>
  <c r="H50164" i="1" s="1"/>
  <c r="I50164" i="1" s="1"/>
  <c r="K50165" i="1"/>
  <c r="L50165" i="1"/>
  <c r="H50165" i="1" s="1"/>
  <c r="I50165" i="1" s="1"/>
  <c r="K50166" i="1"/>
  <c r="L50166" i="1"/>
  <c r="H50166" i="1" s="1"/>
  <c r="I50166" i="1" s="1"/>
  <c r="K50167" i="1"/>
  <c r="L50167" i="1"/>
  <c r="H50167" i="1" s="1"/>
  <c r="I50167" i="1" s="1"/>
  <c r="K50168" i="1"/>
  <c r="L50168" i="1"/>
  <c r="H50168" i="1" s="1"/>
  <c r="I50168" i="1" s="1"/>
  <c r="K50169" i="1"/>
  <c r="L50169" i="1"/>
  <c r="H50169" i="1" s="1"/>
  <c r="I50169" i="1" s="1"/>
  <c r="K50170" i="1"/>
  <c r="L50170" i="1"/>
  <c r="H50170" i="1" s="1"/>
  <c r="I50170" i="1" s="1"/>
  <c r="K50171" i="1"/>
  <c r="L50171" i="1"/>
  <c r="H50171" i="1" s="1"/>
  <c r="I50171" i="1" s="1"/>
  <c r="K50172" i="1"/>
  <c r="L50172" i="1"/>
  <c r="H50172" i="1" s="1"/>
  <c r="I50172" i="1" s="1"/>
  <c r="K50173" i="1"/>
  <c r="L50173" i="1"/>
  <c r="H50173" i="1" s="1"/>
  <c r="I50173" i="1" s="1"/>
  <c r="K50174" i="1"/>
  <c r="L50174" i="1"/>
  <c r="H50174" i="1" s="1"/>
  <c r="I50174" i="1" s="1"/>
  <c r="K50175" i="1"/>
  <c r="L50175" i="1"/>
  <c r="H50175" i="1" s="1"/>
  <c r="I50175" i="1" s="1"/>
  <c r="K50176" i="1"/>
  <c r="L50176" i="1"/>
  <c r="H50176" i="1" s="1"/>
  <c r="I50176" i="1" s="1"/>
  <c r="K50177" i="1"/>
  <c r="L50177" i="1"/>
  <c r="H50177" i="1" s="1"/>
  <c r="I50177" i="1" s="1"/>
  <c r="K50178" i="1"/>
  <c r="L50178" i="1"/>
  <c r="H50178" i="1" s="1"/>
  <c r="I50178" i="1" s="1"/>
  <c r="K50179" i="1"/>
  <c r="L50179" i="1"/>
  <c r="H50179" i="1" s="1"/>
  <c r="I50179" i="1" s="1"/>
  <c r="K50180" i="1"/>
  <c r="L50180" i="1"/>
  <c r="H50180" i="1" s="1"/>
  <c r="I50180" i="1" s="1"/>
  <c r="K50181" i="1"/>
  <c r="L50181" i="1"/>
  <c r="H50181" i="1" s="1"/>
  <c r="I50181" i="1" s="1"/>
  <c r="K50182" i="1"/>
  <c r="L50182" i="1"/>
  <c r="H50182" i="1" s="1"/>
  <c r="I50182" i="1" s="1"/>
  <c r="K50183" i="1"/>
  <c r="L50183" i="1"/>
  <c r="H50183" i="1" s="1"/>
  <c r="I50183" i="1" s="1"/>
  <c r="K50184" i="1"/>
  <c r="L50184" i="1"/>
  <c r="H50184" i="1" s="1"/>
  <c r="I50184" i="1" s="1"/>
  <c r="K50185" i="1"/>
  <c r="L50185" i="1"/>
  <c r="H50185" i="1" s="1"/>
  <c r="I50185" i="1" s="1"/>
  <c r="K50186" i="1"/>
  <c r="L50186" i="1"/>
  <c r="H50186" i="1" s="1"/>
  <c r="I50186" i="1" s="1"/>
  <c r="K50187" i="1"/>
  <c r="L50187" i="1"/>
  <c r="H50187" i="1" s="1"/>
  <c r="I50187" i="1" s="1"/>
  <c r="K50188" i="1"/>
  <c r="L50188" i="1"/>
  <c r="H50188" i="1" s="1"/>
  <c r="I50188" i="1" s="1"/>
  <c r="K50189" i="1"/>
  <c r="L50189" i="1"/>
  <c r="H50189" i="1" s="1"/>
  <c r="I50189" i="1" s="1"/>
  <c r="K50190" i="1"/>
  <c r="L50190" i="1"/>
  <c r="H50190" i="1" s="1"/>
  <c r="I50190" i="1" s="1"/>
  <c r="K50191" i="1"/>
  <c r="L50191" i="1"/>
  <c r="H50191" i="1" s="1"/>
  <c r="I50191" i="1" s="1"/>
  <c r="K50192" i="1"/>
  <c r="L50192" i="1"/>
  <c r="H50192" i="1" s="1"/>
  <c r="I50192" i="1" s="1"/>
  <c r="K50193" i="1"/>
  <c r="L50193" i="1"/>
  <c r="H50193" i="1" s="1"/>
  <c r="I50193" i="1" s="1"/>
  <c r="K50194" i="1"/>
  <c r="L50194" i="1"/>
  <c r="H50194" i="1" s="1"/>
  <c r="I50194" i="1" s="1"/>
  <c r="K50195" i="1"/>
  <c r="L50195" i="1"/>
  <c r="H50195" i="1" s="1"/>
  <c r="I50195" i="1" s="1"/>
  <c r="K50196" i="1"/>
  <c r="L50196" i="1"/>
  <c r="H50196" i="1" s="1"/>
  <c r="I50196" i="1" s="1"/>
  <c r="K50197" i="1"/>
  <c r="L50197" i="1"/>
  <c r="H50197" i="1" s="1"/>
  <c r="I50197" i="1" s="1"/>
  <c r="K50198" i="1"/>
  <c r="L50198" i="1"/>
  <c r="H50198" i="1" s="1"/>
  <c r="I50198" i="1" s="1"/>
  <c r="K50199" i="1"/>
  <c r="L50199" i="1"/>
  <c r="H50199" i="1" s="1"/>
  <c r="I50199" i="1" s="1"/>
  <c r="K50200" i="1"/>
  <c r="L50200" i="1"/>
  <c r="H50200" i="1" s="1"/>
  <c r="I50200" i="1" s="1"/>
  <c r="K50201" i="1"/>
  <c r="L50201" i="1"/>
  <c r="H50201" i="1" s="1"/>
  <c r="I50201" i="1" s="1"/>
  <c r="K50202" i="1"/>
  <c r="L50202" i="1"/>
  <c r="H50202" i="1" s="1"/>
  <c r="I50202" i="1" s="1"/>
  <c r="K50203" i="1"/>
  <c r="L50203" i="1"/>
  <c r="H50203" i="1" s="1"/>
  <c r="I50203" i="1" s="1"/>
  <c r="K50204" i="1"/>
  <c r="L50204" i="1"/>
  <c r="H50204" i="1" s="1"/>
  <c r="I50204" i="1" s="1"/>
  <c r="K50205" i="1"/>
  <c r="L50205" i="1"/>
  <c r="H50205" i="1" s="1"/>
  <c r="I50205" i="1" s="1"/>
  <c r="K50206" i="1"/>
  <c r="L50206" i="1"/>
  <c r="H50206" i="1" s="1"/>
  <c r="I50206" i="1" s="1"/>
  <c r="K50207" i="1"/>
  <c r="L50207" i="1"/>
  <c r="H50207" i="1" s="1"/>
  <c r="I50207" i="1" s="1"/>
  <c r="K50208" i="1"/>
  <c r="L50208" i="1"/>
  <c r="H50208" i="1" s="1"/>
  <c r="I50208" i="1" s="1"/>
  <c r="K50209" i="1"/>
  <c r="L50209" i="1"/>
  <c r="H50209" i="1" s="1"/>
  <c r="I50209" i="1" s="1"/>
  <c r="K50210" i="1"/>
  <c r="L50210" i="1"/>
  <c r="H50210" i="1" s="1"/>
  <c r="I50210" i="1" s="1"/>
  <c r="K50211" i="1"/>
  <c r="L50211" i="1"/>
  <c r="H50211" i="1" s="1"/>
  <c r="I50211" i="1" s="1"/>
  <c r="K50212" i="1"/>
  <c r="L50212" i="1"/>
  <c r="H50212" i="1" s="1"/>
  <c r="I50212" i="1" s="1"/>
  <c r="K50213" i="1"/>
  <c r="L50213" i="1"/>
  <c r="H50213" i="1" s="1"/>
  <c r="I50213" i="1" s="1"/>
  <c r="K50214" i="1"/>
  <c r="L50214" i="1"/>
  <c r="H50214" i="1" s="1"/>
  <c r="I50214" i="1" s="1"/>
  <c r="K50215" i="1"/>
  <c r="L50215" i="1"/>
  <c r="H50215" i="1" s="1"/>
  <c r="I50215" i="1" s="1"/>
  <c r="K50216" i="1"/>
  <c r="L50216" i="1"/>
  <c r="H50216" i="1" s="1"/>
  <c r="I50216" i="1" s="1"/>
  <c r="K50217" i="1"/>
  <c r="L50217" i="1"/>
  <c r="H50217" i="1" s="1"/>
  <c r="I50217" i="1" s="1"/>
  <c r="K50218" i="1"/>
  <c r="L50218" i="1"/>
  <c r="H50218" i="1" s="1"/>
  <c r="I50218" i="1" s="1"/>
  <c r="K50219" i="1"/>
  <c r="L50219" i="1"/>
  <c r="H50219" i="1" s="1"/>
  <c r="I50219" i="1" s="1"/>
  <c r="K50220" i="1"/>
  <c r="L50220" i="1"/>
  <c r="H50220" i="1" s="1"/>
  <c r="I50220" i="1" s="1"/>
  <c r="K50221" i="1"/>
  <c r="L50221" i="1"/>
  <c r="H50221" i="1" s="1"/>
  <c r="I50221" i="1" s="1"/>
  <c r="K50222" i="1"/>
  <c r="L50222" i="1"/>
  <c r="H50222" i="1" s="1"/>
  <c r="I50222" i="1" s="1"/>
  <c r="K50223" i="1"/>
  <c r="L50223" i="1"/>
  <c r="H50223" i="1" s="1"/>
  <c r="I50223" i="1" s="1"/>
  <c r="K50224" i="1"/>
  <c r="L50224" i="1"/>
  <c r="H50224" i="1" s="1"/>
  <c r="I50224" i="1" s="1"/>
  <c r="K50225" i="1"/>
  <c r="L50225" i="1"/>
  <c r="H50225" i="1" s="1"/>
  <c r="I50225" i="1" s="1"/>
  <c r="K50226" i="1"/>
  <c r="L50226" i="1"/>
  <c r="H50226" i="1" s="1"/>
  <c r="I50226" i="1" s="1"/>
  <c r="K50227" i="1"/>
  <c r="L50227" i="1"/>
  <c r="H50227" i="1" s="1"/>
  <c r="I50227" i="1" s="1"/>
  <c r="K50228" i="1"/>
  <c r="L50228" i="1"/>
  <c r="H50228" i="1" s="1"/>
  <c r="I50228" i="1" s="1"/>
  <c r="K50229" i="1"/>
  <c r="L50229" i="1"/>
  <c r="H50229" i="1" s="1"/>
  <c r="I50229" i="1" s="1"/>
  <c r="K50230" i="1"/>
  <c r="L50230" i="1"/>
  <c r="H50230" i="1" s="1"/>
  <c r="I50230" i="1" s="1"/>
  <c r="K50231" i="1"/>
  <c r="L50231" i="1"/>
  <c r="H50231" i="1" s="1"/>
  <c r="I50231" i="1" s="1"/>
  <c r="K50232" i="1"/>
  <c r="L50232" i="1"/>
  <c r="H50232" i="1" s="1"/>
  <c r="I50232" i="1" s="1"/>
  <c r="K50233" i="1"/>
  <c r="L50233" i="1"/>
  <c r="H50233" i="1" s="1"/>
  <c r="I50233" i="1" s="1"/>
  <c r="K50234" i="1"/>
  <c r="L50234" i="1"/>
  <c r="H50234" i="1" s="1"/>
  <c r="I50234" i="1" s="1"/>
  <c r="K50235" i="1"/>
  <c r="L50235" i="1"/>
  <c r="H50235" i="1" s="1"/>
  <c r="I50235" i="1" s="1"/>
  <c r="K50236" i="1"/>
  <c r="L50236" i="1"/>
  <c r="H50236" i="1" s="1"/>
  <c r="I50236" i="1" s="1"/>
  <c r="K50237" i="1"/>
  <c r="L50237" i="1"/>
  <c r="H50237" i="1" s="1"/>
  <c r="I50237" i="1" s="1"/>
  <c r="K50238" i="1"/>
  <c r="L50238" i="1"/>
  <c r="H50238" i="1" s="1"/>
  <c r="I50238" i="1" s="1"/>
  <c r="K50239" i="1"/>
  <c r="L50239" i="1"/>
  <c r="H50239" i="1" s="1"/>
  <c r="I50239" i="1" s="1"/>
  <c r="K50240" i="1"/>
  <c r="L50240" i="1"/>
  <c r="H50240" i="1" s="1"/>
  <c r="I50240" i="1" s="1"/>
  <c r="K50241" i="1"/>
  <c r="L50241" i="1"/>
  <c r="H50241" i="1" s="1"/>
  <c r="I50241" i="1" s="1"/>
  <c r="K50242" i="1"/>
  <c r="L50242" i="1"/>
  <c r="H50242" i="1" s="1"/>
  <c r="I50242" i="1" s="1"/>
  <c r="K50243" i="1"/>
  <c r="L50243" i="1"/>
  <c r="H50243" i="1" s="1"/>
  <c r="I50243" i="1" s="1"/>
  <c r="K50244" i="1"/>
  <c r="L50244" i="1"/>
  <c r="H50244" i="1" s="1"/>
  <c r="I50244" i="1" s="1"/>
  <c r="K50245" i="1"/>
  <c r="L50245" i="1"/>
  <c r="H50245" i="1" s="1"/>
  <c r="I50245" i="1" s="1"/>
  <c r="K50246" i="1"/>
  <c r="L50246" i="1"/>
  <c r="H50246" i="1" s="1"/>
  <c r="I50246" i="1" s="1"/>
  <c r="K50247" i="1"/>
  <c r="L50247" i="1"/>
  <c r="H50247" i="1" s="1"/>
  <c r="I50247" i="1" s="1"/>
  <c r="K50248" i="1"/>
  <c r="L50248" i="1"/>
  <c r="H50248" i="1" s="1"/>
  <c r="I50248" i="1" s="1"/>
  <c r="K50249" i="1"/>
  <c r="L50249" i="1"/>
  <c r="H50249" i="1" s="1"/>
  <c r="I50249" i="1" s="1"/>
  <c r="K50250" i="1"/>
  <c r="L50250" i="1"/>
  <c r="H50250" i="1" s="1"/>
  <c r="I50250" i="1" s="1"/>
  <c r="K50251" i="1"/>
  <c r="L50251" i="1"/>
  <c r="H50251" i="1" s="1"/>
  <c r="I50251" i="1" s="1"/>
  <c r="K50252" i="1"/>
  <c r="L50252" i="1"/>
  <c r="H50252" i="1" s="1"/>
  <c r="I50252" i="1" s="1"/>
  <c r="K50253" i="1"/>
  <c r="L50253" i="1"/>
  <c r="H50253" i="1" s="1"/>
  <c r="I50253" i="1" s="1"/>
  <c r="K50254" i="1"/>
  <c r="L50254" i="1"/>
  <c r="H50254" i="1" s="1"/>
  <c r="I50254" i="1" s="1"/>
  <c r="K50255" i="1"/>
  <c r="L50255" i="1"/>
  <c r="H50255" i="1" s="1"/>
  <c r="I50255" i="1" s="1"/>
  <c r="K50256" i="1"/>
  <c r="L50256" i="1"/>
  <c r="H50256" i="1" s="1"/>
  <c r="I50256" i="1" s="1"/>
  <c r="K50257" i="1"/>
  <c r="L50257" i="1"/>
  <c r="H50257" i="1" s="1"/>
  <c r="I50257" i="1" s="1"/>
  <c r="K50258" i="1"/>
  <c r="L50258" i="1"/>
  <c r="H50258" i="1" s="1"/>
  <c r="I50258" i="1" s="1"/>
  <c r="K50259" i="1"/>
  <c r="L50259" i="1"/>
  <c r="H50259" i="1" s="1"/>
  <c r="I50259" i="1" s="1"/>
  <c r="K50260" i="1"/>
  <c r="L50260" i="1"/>
  <c r="H50260" i="1" s="1"/>
  <c r="I50260" i="1" s="1"/>
  <c r="K50261" i="1"/>
  <c r="L50261" i="1"/>
  <c r="H50261" i="1" s="1"/>
  <c r="I50261" i="1" s="1"/>
  <c r="K50262" i="1"/>
  <c r="L50262" i="1"/>
  <c r="H50262" i="1" s="1"/>
  <c r="I50262" i="1" s="1"/>
  <c r="K50263" i="1"/>
  <c r="L50263" i="1"/>
  <c r="H50263" i="1" s="1"/>
  <c r="I50263" i="1" s="1"/>
  <c r="K50264" i="1"/>
  <c r="L50264" i="1"/>
  <c r="H50264" i="1" s="1"/>
  <c r="I50264" i="1" s="1"/>
  <c r="K50265" i="1"/>
  <c r="L50265" i="1"/>
  <c r="H50265" i="1" s="1"/>
  <c r="I50265" i="1" s="1"/>
  <c r="K50266" i="1"/>
  <c r="L50266" i="1"/>
  <c r="H50266" i="1" s="1"/>
  <c r="I50266" i="1" s="1"/>
  <c r="K50267" i="1"/>
  <c r="L50267" i="1"/>
  <c r="H50267" i="1" s="1"/>
  <c r="I50267" i="1" s="1"/>
  <c r="K50268" i="1"/>
  <c r="L50268" i="1"/>
  <c r="H50268" i="1" s="1"/>
  <c r="I50268" i="1" s="1"/>
  <c r="K50269" i="1"/>
  <c r="L50269" i="1"/>
  <c r="H50269" i="1" s="1"/>
  <c r="I50269" i="1" s="1"/>
  <c r="K50270" i="1"/>
  <c r="L50270" i="1"/>
  <c r="H50270" i="1" s="1"/>
  <c r="I50270" i="1" s="1"/>
  <c r="K50271" i="1"/>
  <c r="L50271" i="1"/>
  <c r="H50271" i="1" s="1"/>
  <c r="I50271" i="1" s="1"/>
  <c r="K50272" i="1"/>
  <c r="L50272" i="1"/>
  <c r="H50272" i="1" s="1"/>
  <c r="I50272" i="1" s="1"/>
  <c r="K50273" i="1"/>
  <c r="L50273" i="1"/>
  <c r="H50273" i="1" s="1"/>
  <c r="I50273" i="1" s="1"/>
  <c r="K50274" i="1"/>
  <c r="L50274" i="1"/>
  <c r="H50274" i="1" s="1"/>
  <c r="I50274" i="1" s="1"/>
  <c r="K50275" i="1"/>
  <c r="L50275" i="1"/>
  <c r="H50275" i="1" s="1"/>
  <c r="I50275" i="1" s="1"/>
  <c r="K50276" i="1"/>
  <c r="L50276" i="1"/>
  <c r="H50276" i="1" s="1"/>
  <c r="I50276" i="1" s="1"/>
  <c r="K50277" i="1"/>
  <c r="L50277" i="1"/>
  <c r="H50277" i="1" s="1"/>
  <c r="I50277" i="1" s="1"/>
  <c r="K50278" i="1"/>
  <c r="L50278" i="1"/>
  <c r="H50278" i="1" s="1"/>
  <c r="I50278" i="1" s="1"/>
  <c r="K50279" i="1"/>
  <c r="L50279" i="1"/>
  <c r="H50279" i="1" s="1"/>
  <c r="I50279" i="1" s="1"/>
  <c r="K50280" i="1"/>
  <c r="L50280" i="1"/>
  <c r="H50280" i="1" s="1"/>
  <c r="I50280" i="1" s="1"/>
  <c r="K50281" i="1"/>
  <c r="L50281" i="1"/>
  <c r="H50281" i="1" s="1"/>
  <c r="I50281" i="1" s="1"/>
  <c r="K50282" i="1"/>
  <c r="L50282" i="1"/>
  <c r="H50282" i="1" s="1"/>
  <c r="I50282" i="1" s="1"/>
  <c r="K50283" i="1"/>
  <c r="L50283" i="1"/>
  <c r="H50283" i="1" s="1"/>
  <c r="I50283" i="1" s="1"/>
  <c r="K50284" i="1"/>
  <c r="L50284" i="1"/>
  <c r="H50284" i="1" s="1"/>
  <c r="I50284" i="1" s="1"/>
  <c r="K50285" i="1"/>
  <c r="L50285" i="1"/>
  <c r="H50285" i="1" s="1"/>
  <c r="I50285" i="1" s="1"/>
  <c r="K50286" i="1"/>
  <c r="L50286" i="1"/>
  <c r="H50286" i="1" s="1"/>
  <c r="I50286" i="1" s="1"/>
  <c r="H50287" i="1"/>
  <c r="I50287" i="1" s="1"/>
  <c r="K50287" i="1"/>
  <c r="L50287" i="1"/>
  <c r="H50288" i="1"/>
  <c r="I50288" i="1" s="1"/>
  <c r="K50288" i="1"/>
  <c r="L50288" i="1"/>
  <c r="K50289" i="1"/>
  <c r="L50289" i="1"/>
  <c r="H50289" i="1" s="1"/>
  <c r="I50289" i="1" s="1"/>
  <c r="K50290" i="1"/>
  <c r="L50290" i="1"/>
  <c r="H50290" i="1" s="1"/>
  <c r="I50290" i="1" s="1"/>
  <c r="K50291" i="1"/>
  <c r="L50291" i="1"/>
  <c r="H50291" i="1" s="1"/>
  <c r="I50291" i="1" s="1"/>
  <c r="K50292" i="1"/>
  <c r="L50292" i="1"/>
  <c r="H50292" i="1" s="1"/>
  <c r="I50292" i="1" s="1"/>
  <c r="K50293" i="1"/>
  <c r="L50293" i="1"/>
  <c r="H50293" i="1" s="1"/>
  <c r="I50293" i="1" s="1"/>
  <c r="K50294" i="1"/>
  <c r="L50294" i="1"/>
  <c r="H50294" i="1" s="1"/>
  <c r="I50294" i="1" s="1"/>
  <c r="K50295" i="1"/>
  <c r="L50295" i="1"/>
  <c r="H50295" i="1" s="1"/>
  <c r="I50295" i="1" s="1"/>
  <c r="K50296" i="1"/>
  <c r="L50296" i="1"/>
  <c r="H50296" i="1" s="1"/>
  <c r="I50296" i="1" s="1"/>
  <c r="K50297" i="1"/>
  <c r="L50297" i="1"/>
  <c r="H50297" i="1" s="1"/>
  <c r="I50297" i="1" s="1"/>
  <c r="H50298" i="1"/>
  <c r="I50298" i="1" s="1"/>
  <c r="K50298" i="1"/>
  <c r="L50298" i="1"/>
  <c r="K50299" i="1"/>
  <c r="L50299" i="1"/>
  <c r="H50299" i="1" s="1"/>
  <c r="I50299" i="1" s="1"/>
  <c r="K50300" i="1"/>
  <c r="L50300" i="1"/>
  <c r="H50300" i="1" s="1"/>
  <c r="I50300" i="1" s="1"/>
  <c r="K50301" i="1"/>
  <c r="L50301" i="1"/>
  <c r="H50301" i="1" s="1"/>
  <c r="I50301" i="1" s="1"/>
  <c r="K50302" i="1"/>
  <c r="L50302" i="1"/>
  <c r="H50302" i="1" s="1"/>
  <c r="I50302" i="1" s="1"/>
  <c r="H50303" i="1"/>
  <c r="I50303" i="1" s="1"/>
  <c r="K50303" i="1"/>
  <c r="L50303" i="1"/>
  <c r="K50304" i="1"/>
  <c r="L50304" i="1"/>
  <c r="H50304" i="1" s="1"/>
  <c r="I50304" i="1" s="1"/>
  <c r="K50305" i="1"/>
  <c r="L50305" i="1"/>
  <c r="H50305" i="1" s="1"/>
  <c r="I50305" i="1" s="1"/>
  <c r="K50306" i="1"/>
  <c r="L50306" i="1"/>
  <c r="H50306" i="1" s="1"/>
  <c r="I50306" i="1" s="1"/>
  <c r="K50307" i="1"/>
  <c r="L50307" i="1"/>
  <c r="H50307" i="1" s="1"/>
  <c r="I50307" i="1" s="1"/>
  <c r="K50308" i="1"/>
  <c r="L50308" i="1"/>
  <c r="H50308" i="1" s="1"/>
  <c r="I50308" i="1" s="1"/>
  <c r="K50309" i="1"/>
  <c r="L50309" i="1"/>
  <c r="H50309" i="1" s="1"/>
  <c r="I50309" i="1" s="1"/>
  <c r="K50310" i="1"/>
  <c r="L50310" i="1"/>
  <c r="H50310" i="1" s="1"/>
  <c r="I50310" i="1" s="1"/>
  <c r="K50311" i="1"/>
  <c r="L50311" i="1"/>
  <c r="H50311" i="1" s="1"/>
  <c r="I50311" i="1" s="1"/>
  <c r="K50312" i="1"/>
  <c r="L50312" i="1"/>
  <c r="H50312" i="1" s="1"/>
  <c r="I50312" i="1" s="1"/>
  <c r="K50313" i="1"/>
  <c r="L50313" i="1"/>
  <c r="H50313" i="1" s="1"/>
  <c r="I50313" i="1" s="1"/>
  <c r="K50314" i="1"/>
  <c r="L50314" i="1"/>
  <c r="H50314" i="1" s="1"/>
  <c r="I50314" i="1" s="1"/>
  <c r="K50315" i="1"/>
  <c r="L50315" i="1"/>
  <c r="H50315" i="1" s="1"/>
  <c r="I50315" i="1" s="1"/>
  <c r="K50316" i="1"/>
  <c r="L50316" i="1"/>
  <c r="H50316" i="1" s="1"/>
  <c r="I50316" i="1" s="1"/>
  <c r="K50317" i="1"/>
  <c r="L50317" i="1"/>
  <c r="H50317" i="1" s="1"/>
  <c r="I50317" i="1" s="1"/>
  <c r="K50318" i="1"/>
  <c r="L50318" i="1"/>
  <c r="H50318" i="1" s="1"/>
  <c r="I50318" i="1" s="1"/>
  <c r="K50319" i="1"/>
  <c r="L50319" i="1"/>
  <c r="H50319" i="1" s="1"/>
  <c r="I50319" i="1" s="1"/>
  <c r="K50320" i="1"/>
  <c r="L50320" i="1"/>
  <c r="H50320" i="1" s="1"/>
  <c r="I50320" i="1" s="1"/>
  <c r="K50321" i="1"/>
  <c r="L50321" i="1"/>
  <c r="H50321" i="1" s="1"/>
  <c r="I50321" i="1" s="1"/>
  <c r="K50322" i="1"/>
  <c r="L50322" i="1"/>
  <c r="H50322" i="1" s="1"/>
  <c r="I50322" i="1" s="1"/>
  <c r="K50323" i="1"/>
  <c r="L50323" i="1"/>
  <c r="H50323" i="1" s="1"/>
  <c r="I50323" i="1" s="1"/>
  <c r="K50324" i="1"/>
  <c r="L50324" i="1"/>
  <c r="H50324" i="1" s="1"/>
  <c r="I50324" i="1" s="1"/>
  <c r="K50325" i="1"/>
  <c r="L50325" i="1"/>
  <c r="H50325" i="1" s="1"/>
  <c r="I50325" i="1" s="1"/>
  <c r="K50326" i="1"/>
  <c r="L50326" i="1"/>
  <c r="H50326" i="1" s="1"/>
  <c r="I50326" i="1" s="1"/>
  <c r="K50327" i="1"/>
  <c r="L50327" i="1"/>
  <c r="H50327" i="1" s="1"/>
  <c r="I50327" i="1" s="1"/>
  <c r="K50328" i="1"/>
  <c r="L50328" i="1"/>
  <c r="H50328" i="1" s="1"/>
  <c r="I50328" i="1" s="1"/>
  <c r="K50329" i="1"/>
  <c r="L50329" i="1"/>
  <c r="H50329" i="1" s="1"/>
  <c r="I50329" i="1" s="1"/>
  <c r="K50330" i="1"/>
  <c r="L50330" i="1"/>
  <c r="H50330" i="1" s="1"/>
  <c r="I50330" i="1" s="1"/>
  <c r="K50331" i="1"/>
  <c r="L50331" i="1"/>
  <c r="H50331" i="1" s="1"/>
  <c r="I50331" i="1" s="1"/>
  <c r="K50332" i="1"/>
  <c r="L50332" i="1"/>
  <c r="H50332" i="1" s="1"/>
  <c r="I50332" i="1" s="1"/>
  <c r="K50333" i="1"/>
  <c r="L50333" i="1"/>
  <c r="H50333" i="1" s="1"/>
  <c r="I50333" i="1" s="1"/>
  <c r="K50334" i="1"/>
  <c r="L50334" i="1"/>
  <c r="H50334" i="1" s="1"/>
  <c r="I50334" i="1" s="1"/>
  <c r="K50335" i="1"/>
  <c r="L50335" i="1"/>
  <c r="H50335" i="1" s="1"/>
  <c r="I50335" i="1" s="1"/>
  <c r="K50336" i="1"/>
  <c r="L50336" i="1"/>
  <c r="H50336" i="1" s="1"/>
  <c r="I50336" i="1" s="1"/>
  <c r="K50337" i="1"/>
  <c r="L50337" i="1"/>
  <c r="H50337" i="1" s="1"/>
  <c r="I50337" i="1" s="1"/>
  <c r="K50338" i="1"/>
  <c r="L50338" i="1"/>
  <c r="H50338" i="1" s="1"/>
  <c r="I50338" i="1" s="1"/>
  <c r="K50339" i="1"/>
  <c r="L50339" i="1"/>
  <c r="H50339" i="1" s="1"/>
  <c r="I50339" i="1" s="1"/>
  <c r="K50340" i="1"/>
  <c r="L50340" i="1"/>
  <c r="H50340" i="1" s="1"/>
  <c r="I50340" i="1" s="1"/>
  <c r="K50341" i="1"/>
  <c r="L50341" i="1"/>
  <c r="H50341" i="1" s="1"/>
  <c r="I50341" i="1" s="1"/>
  <c r="K50342" i="1"/>
  <c r="L50342" i="1"/>
  <c r="H50342" i="1" s="1"/>
  <c r="I50342" i="1" s="1"/>
  <c r="K50343" i="1"/>
  <c r="L50343" i="1"/>
  <c r="H50343" i="1" s="1"/>
  <c r="I50343" i="1" s="1"/>
  <c r="K50344" i="1"/>
  <c r="L50344" i="1"/>
  <c r="H50344" i="1" s="1"/>
  <c r="I50344" i="1" s="1"/>
  <c r="K50345" i="1"/>
  <c r="L50345" i="1"/>
  <c r="H50345" i="1" s="1"/>
  <c r="I50345" i="1" s="1"/>
  <c r="K50346" i="1"/>
  <c r="L50346" i="1"/>
  <c r="H50346" i="1" s="1"/>
  <c r="I50346" i="1" s="1"/>
  <c r="K50347" i="1"/>
  <c r="L50347" i="1"/>
  <c r="H50347" i="1" s="1"/>
  <c r="I50347" i="1" s="1"/>
  <c r="K50348" i="1"/>
  <c r="L50348" i="1"/>
  <c r="H50348" i="1" s="1"/>
  <c r="I50348" i="1" s="1"/>
  <c r="K50349" i="1"/>
  <c r="L50349" i="1"/>
  <c r="H50349" i="1" s="1"/>
  <c r="I50349" i="1" s="1"/>
  <c r="K50350" i="1"/>
  <c r="L50350" i="1"/>
  <c r="H50350" i="1" s="1"/>
  <c r="I50350" i="1" s="1"/>
  <c r="K50351" i="1"/>
  <c r="L50351" i="1"/>
  <c r="H50351" i="1" s="1"/>
  <c r="I50351" i="1" s="1"/>
  <c r="K50352" i="1"/>
  <c r="L50352" i="1"/>
  <c r="H50352" i="1" s="1"/>
  <c r="I50352" i="1" s="1"/>
  <c r="K50353" i="1"/>
  <c r="L50353" i="1"/>
  <c r="H50353" i="1" s="1"/>
  <c r="I50353" i="1" s="1"/>
  <c r="K50354" i="1"/>
  <c r="L50354" i="1"/>
  <c r="H50354" i="1" s="1"/>
  <c r="I50354" i="1" s="1"/>
  <c r="K50355" i="1"/>
  <c r="L50355" i="1"/>
  <c r="H50355" i="1" s="1"/>
  <c r="I50355" i="1" s="1"/>
  <c r="K50356" i="1"/>
  <c r="L50356" i="1"/>
  <c r="H50356" i="1" s="1"/>
  <c r="I50356" i="1" s="1"/>
  <c r="K50357" i="1"/>
  <c r="L50357" i="1"/>
  <c r="H50357" i="1" s="1"/>
  <c r="I50357" i="1" s="1"/>
  <c r="K50358" i="1"/>
  <c r="L50358" i="1"/>
  <c r="H50358" i="1" s="1"/>
  <c r="I50358" i="1" s="1"/>
  <c r="K50359" i="1"/>
  <c r="L50359" i="1"/>
  <c r="H50359" i="1" s="1"/>
  <c r="I50359" i="1" s="1"/>
  <c r="K50360" i="1"/>
  <c r="L50360" i="1"/>
  <c r="H50360" i="1" s="1"/>
  <c r="I50360" i="1" s="1"/>
  <c r="K50361" i="1"/>
  <c r="L50361" i="1"/>
  <c r="H50361" i="1" s="1"/>
  <c r="I50361" i="1" s="1"/>
  <c r="K50362" i="1"/>
  <c r="L50362" i="1"/>
  <c r="H50362" i="1" s="1"/>
  <c r="I50362" i="1" s="1"/>
  <c r="K50363" i="1"/>
  <c r="L50363" i="1"/>
  <c r="H50363" i="1" s="1"/>
  <c r="I50363" i="1" s="1"/>
  <c r="K50364" i="1"/>
  <c r="L50364" i="1"/>
  <c r="H50364" i="1" s="1"/>
  <c r="I50364" i="1" s="1"/>
  <c r="K50365" i="1"/>
  <c r="L50365" i="1"/>
  <c r="H50365" i="1" s="1"/>
  <c r="I50365" i="1" s="1"/>
  <c r="K50366" i="1"/>
  <c r="L50366" i="1"/>
  <c r="H50366" i="1" s="1"/>
  <c r="I50366" i="1" s="1"/>
  <c r="K50367" i="1"/>
  <c r="L50367" i="1"/>
  <c r="H50367" i="1" s="1"/>
  <c r="I50367" i="1" s="1"/>
  <c r="K50368" i="1"/>
  <c r="L50368" i="1"/>
  <c r="H50368" i="1" s="1"/>
  <c r="I50368" i="1" s="1"/>
  <c r="K50369" i="1"/>
  <c r="L50369" i="1"/>
  <c r="H50369" i="1" s="1"/>
  <c r="I50369" i="1" s="1"/>
  <c r="K50370" i="1"/>
  <c r="L50370" i="1"/>
  <c r="H50370" i="1" s="1"/>
  <c r="I50370" i="1" s="1"/>
  <c r="K50371" i="1"/>
  <c r="L50371" i="1"/>
  <c r="H50371" i="1" s="1"/>
  <c r="I50371" i="1" s="1"/>
  <c r="K50372" i="1"/>
  <c r="L50372" i="1"/>
  <c r="H50372" i="1" s="1"/>
  <c r="I50372" i="1" s="1"/>
  <c r="K50373" i="1"/>
  <c r="L50373" i="1"/>
  <c r="H50373" i="1" s="1"/>
  <c r="I50373" i="1" s="1"/>
  <c r="K50374" i="1"/>
  <c r="L50374" i="1"/>
  <c r="H50374" i="1" s="1"/>
  <c r="I50374" i="1" s="1"/>
  <c r="K50375" i="1"/>
  <c r="L50375" i="1"/>
  <c r="H50375" i="1" s="1"/>
  <c r="I50375" i="1" s="1"/>
  <c r="K50376" i="1"/>
  <c r="L50376" i="1"/>
  <c r="H50376" i="1" s="1"/>
  <c r="I50376" i="1" s="1"/>
  <c r="K50377" i="1"/>
  <c r="L50377" i="1"/>
  <c r="H50377" i="1" s="1"/>
  <c r="I50377" i="1" s="1"/>
  <c r="K50378" i="1"/>
  <c r="L50378" i="1"/>
  <c r="H50378" i="1" s="1"/>
  <c r="I50378" i="1" s="1"/>
  <c r="K50379" i="1"/>
  <c r="L50379" i="1"/>
  <c r="H50379" i="1" s="1"/>
  <c r="I50379" i="1" s="1"/>
  <c r="K50380" i="1"/>
  <c r="L50380" i="1"/>
  <c r="H50380" i="1" s="1"/>
  <c r="I50380" i="1" s="1"/>
  <c r="K50381" i="1"/>
  <c r="L50381" i="1"/>
  <c r="H50381" i="1" s="1"/>
  <c r="I50381" i="1" s="1"/>
  <c r="K50382" i="1"/>
  <c r="L50382" i="1"/>
  <c r="H50382" i="1" s="1"/>
  <c r="I50382" i="1" s="1"/>
  <c r="K50383" i="1"/>
  <c r="L50383" i="1"/>
  <c r="H50383" i="1" s="1"/>
  <c r="I50383" i="1" s="1"/>
  <c r="K50384" i="1"/>
  <c r="L50384" i="1"/>
  <c r="H50384" i="1" s="1"/>
  <c r="I50384" i="1" s="1"/>
  <c r="K50385" i="1"/>
  <c r="L50385" i="1"/>
  <c r="H50385" i="1" s="1"/>
  <c r="I50385" i="1" s="1"/>
  <c r="K50386" i="1"/>
  <c r="L50386" i="1"/>
  <c r="H50386" i="1" s="1"/>
  <c r="I50386" i="1" s="1"/>
  <c r="K50387" i="1"/>
  <c r="L50387" i="1"/>
  <c r="H50387" i="1" s="1"/>
  <c r="I50387" i="1" s="1"/>
  <c r="K50388" i="1"/>
  <c r="L50388" i="1"/>
  <c r="H50388" i="1" s="1"/>
  <c r="I50388" i="1" s="1"/>
  <c r="K50389" i="1"/>
  <c r="L50389" i="1"/>
  <c r="H50389" i="1" s="1"/>
  <c r="I50389" i="1" s="1"/>
  <c r="K50390" i="1"/>
  <c r="L50390" i="1"/>
  <c r="H50390" i="1" s="1"/>
  <c r="I50390" i="1" s="1"/>
  <c r="K50391" i="1"/>
  <c r="L50391" i="1"/>
  <c r="H50391" i="1" s="1"/>
  <c r="I50391" i="1" s="1"/>
  <c r="K50392" i="1"/>
  <c r="L50392" i="1"/>
  <c r="H50392" i="1" s="1"/>
  <c r="I50392" i="1" s="1"/>
  <c r="K50393" i="1"/>
  <c r="L50393" i="1"/>
  <c r="H50393" i="1" s="1"/>
  <c r="I50393" i="1" s="1"/>
  <c r="K50394" i="1"/>
  <c r="L50394" i="1"/>
  <c r="H50394" i="1" s="1"/>
  <c r="I50394" i="1" s="1"/>
  <c r="K50395" i="1"/>
  <c r="L50395" i="1"/>
  <c r="H50395" i="1" s="1"/>
  <c r="I50395" i="1" s="1"/>
  <c r="K50396" i="1"/>
  <c r="L50396" i="1"/>
  <c r="H50396" i="1" s="1"/>
  <c r="I50396" i="1" s="1"/>
  <c r="K50397" i="1"/>
  <c r="L50397" i="1"/>
  <c r="H50397" i="1" s="1"/>
  <c r="I50397" i="1" s="1"/>
  <c r="K50398" i="1"/>
  <c r="L50398" i="1"/>
  <c r="H50398" i="1" s="1"/>
  <c r="I50398" i="1" s="1"/>
  <c r="K50399" i="1"/>
  <c r="L50399" i="1"/>
  <c r="H50399" i="1" s="1"/>
  <c r="I50399" i="1" s="1"/>
  <c r="K50400" i="1"/>
  <c r="L50400" i="1"/>
  <c r="H50400" i="1" s="1"/>
  <c r="I50400" i="1" s="1"/>
  <c r="K50401" i="1"/>
  <c r="L50401" i="1"/>
  <c r="H50401" i="1" s="1"/>
  <c r="I50401" i="1" s="1"/>
  <c r="K50402" i="1"/>
  <c r="L50402" i="1"/>
  <c r="H50402" i="1" s="1"/>
  <c r="I50402" i="1" s="1"/>
  <c r="K50403" i="1"/>
  <c r="L50403" i="1"/>
  <c r="H50403" i="1" s="1"/>
  <c r="I50403" i="1" s="1"/>
  <c r="K50404" i="1"/>
  <c r="L50404" i="1"/>
  <c r="H50404" i="1" s="1"/>
  <c r="I50404" i="1" s="1"/>
  <c r="K50405" i="1"/>
  <c r="L50405" i="1"/>
  <c r="H50405" i="1" s="1"/>
  <c r="I50405" i="1" s="1"/>
  <c r="K50406" i="1"/>
  <c r="L50406" i="1"/>
  <c r="H50406" i="1" s="1"/>
  <c r="I50406" i="1" s="1"/>
  <c r="K50407" i="1"/>
  <c r="L50407" i="1"/>
  <c r="H50407" i="1" s="1"/>
  <c r="I50407" i="1" s="1"/>
  <c r="K50408" i="1"/>
  <c r="L50408" i="1"/>
  <c r="H50408" i="1" s="1"/>
  <c r="I50408" i="1" s="1"/>
  <c r="K50409" i="1"/>
  <c r="L50409" i="1"/>
  <c r="H50409" i="1" s="1"/>
  <c r="I50409" i="1" s="1"/>
  <c r="K50410" i="1"/>
  <c r="L50410" i="1"/>
  <c r="H50410" i="1" s="1"/>
  <c r="I50410" i="1" s="1"/>
  <c r="K50411" i="1"/>
  <c r="L50411" i="1"/>
  <c r="H50411" i="1" s="1"/>
  <c r="I50411" i="1" s="1"/>
  <c r="K50412" i="1"/>
  <c r="L50412" i="1"/>
  <c r="H50412" i="1" s="1"/>
  <c r="I50412" i="1" s="1"/>
  <c r="K50413" i="1"/>
  <c r="L50413" i="1"/>
  <c r="H50413" i="1" s="1"/>
  <c r="I50413" i="1" s="1"/>
  <c r="K50414" i="1"/>
  <c r="L50414" i="1"/>
  <c r="H50414" i="1" s="1"/>
  <c r="I50414" i="1" s="1"/>
  <c r="K50415" i="1"/>
  <c r="L50415" i="1"/>
  <c r="H50415" i="1" s="1"/>
  <c r="I50415" i="1" s="1"/>
  <c r="H50416" i="1"/>
  <c r="I50416" i="1" s="1"/>
  <c r="K50416" i="1"/>
  <c r="L50416" i="1"/>
  <c r="K50417" i="1"/>
  <c r="L50417" i="1"/>
  <c r="H50417" i="1" s="1"/>
  <c r="I50417" i="1" s="1"/>
  <c r="K50418" i="1"/>
  <c r="L50418" i="1"/>
  <c r="H50418" i="1" s="1"/>
  <c r="I50418" i="1" s="1"/>
  <c r="K50419" i="1"/>
  <c r="L50419" i="1"/>
  <c r="H50419" i="1" s="1"/>
  <c r="I50419" i="1" s="1"/>
  <c r="K50420" i="1"/>
  <c r="L50420" i="1"/>
  <c r="H50420" i="1" s="1"/>
  <c r="I50420" i="1" s="1"/>
  <c r="K50421" i="1"/>
  <c r="L50421" i="1"/>
  <c r="H50421" i="1" s="1"/>
  <c r="I50421" i="1" s="1"/>
  <c r="K50422" i="1"/>
  <c r="L50422" i="1"/>
  <c r="H50422" i="1" s="1"/>
  <c r="I50422" i="1" s="1"/>
  <c r="K50423" i="1"/>
  <c r="L50423" i="1"/>
  <c r="H50423" i="1" s="1"/>
  <c r="I50423" i="1" s="1"/>
  <c r="K50424" i="1"/>
  <c r="L50424" i="1"/>
  <c r="H50424" i="1" s="1"/>
  <c r="I50424" i="1" s="1"/>
  <c r="K50425" i="1"/>
  <c r="L50425" i="1"/>
  <c r="H50425" i="1" s="1"/>
  <c r="I50425" i="1" s="1"/>
  <c r="K50426" i="1"/>
  <c r="L50426" i="1"/>
  <c r="H50426" i="1" s="1"/>
  <c r="I50426" i="1" s="1"/>
  <c r="K50427" i="1"/>
  <c r="L50427" i="1"/>
  <c r="H50427" i="1" s="1"/>
  <c r="I50427" i="1" s="1"/>
  <c r="K50428" i="1"/>
  <c r="L50428" i="1"/>
  <c r="H50428" i="1" s="1"/>
  <c r="I50428" i="1" s="1"/>
  <c r="K50429" i="1"/>
  <c r="L50429" i="1"/>
  <c r="H50429" i="1" s="1"/>
  <c r="I50429" i="1" s="1"/>
  <c r="K50430" i="1"/>
  <c r="L50430" i="1"/>
  <c r="H50430" i="1" s="1"/>
  <c r="I50430" i="1" s="1"/>
  <c r="K50431" i="1"/>
  <c r="L50431" i="1"/>
  <c r="H50431" i="1" s="1"/>
  <c r="I50431" i="1" s="1"/>
  <c r="K50432" i="1"/>
  <c r="L50432" i="1"/>
  <c r="H50432" i="1" s="1"/>
  <c r="I50432" i="1" s="1"/>
  <c r="K50433" i="1"/>
  <c r="L50433" i="1"/>
  <c r="H50433" i="1" s="1"/>
  <c r="I50433" i="1" s="1"/>
  <c r="K50434" i="1"/>
  <c r="L50434" i="1"/>
  <c r="H50434" i="1" s="1"/>
  <c r="I50434" i="1" s="1"/>
  <c r="K50435" i="1"/>
  <c r="L50435" i="1"/>
  <c r="H50435" i="1" s="1"/>
  <c r="I50435" i="1" s="1"/>
  <c r="K50436" i="1"/>
  <c r="L50436" i="1"/>
  <c r="H50436" i="1" s="1"/>
  <c r="I50436" i="1" s="1"/>
  <c r="K50437" i="1"/>
  <c r="L50437" i="1"/>
  <c r="H50437" i="1" s="1"/>
  <c r="I50437" i="1" s="1"/>
  <c r="K50438" i="1"/>
  <c r="L50438" i="1"/>
  <c r="H50438" i="1" s="1"/>
  <c r="I50438" i="1" s="1"/>
  <c r="K50439" i="1"/>
  <c r="L50439" i="1"/>
  <c r="H50439" i="1" s="1"/>
  <c r="I50439" i="1" s="1"/>
  <c r="K50440" i="1"/>
  <c r="L50440" i="1"/>
  <c r="H50440" i="1" s="1"/>
  <c r="I50440" i="1" s="1"/>
  <c r="K50441" i="1"/>
  <c r="L50441" i="1"/>
  <c r="H50441" i="1" s="1"/>
  <c r="I50441" i="1" s="1"/>
  <c r="K50442" i="1"/>
  <c r="L50442" i="1"/>
  <c r="H50442" i="1" s="1"/>
  <c r="I50442" i="1" s="1"/>
  <c r="K50443" i="1"/>
  <c r="L50443" i="1"/>
  <c r="H50443" i="1" s="1"/>
  <c r="I50443" i="1" s="1"/>
  <c r="K50444" i="1"/>
  <c r="L50444" i="1"/>
  <c r="H50444" i="1" s="1"/>
  <c r="I50444" i="1" s="1"/>
  <c r="K50445" i="1"/>
  <c r="L50445" i="1"/>
  <c r="H50445" i="1" s="1"/>
  <c r="I50445" i="1" s="1"/>
  <c r="K50446" i="1"/>
  <c r="L50446" i="1"/>
  <c r="H50446" i="1" s="1"/>
  <c r="I50446" i="1" s="1"/>
  <c r="K50447" i="1"/>
  <c r="L50447" i="1"/>
  <c r="H50447" i="1" s="1"/>
  <c r="I50447" i="1" s="1"/>
  <c r="K50448" i="1"/>
  <c r="L50448" i="1"/>
  <c r="H50448" i="1" s="1"/>
  <c r="I50448" i="1" s="1"/>
  <c r="K50449" i="1"/>
  <c r="L50449" i="1"/>
  <c r="H50449" i="1" s="1"/>
  <c r="I50449" i="1" s="1"/>
  <c r="K50450" i="1"/>
  <c r="L50450" i="1"/>
  <c r="H50450" i="1" s="1"/>
  <c r="I50450" i="1" s="1"/>
  <c r="K50451" i="1"/>
  <c r="L50451" i="1"/>
  <c r="H50451" i="1" s="1"/>
  <c r="I50451" i="1" s="1"/>
  <c r="K50452" i="1"/>
  <c r="L50452" i="1"/>
  <c r="H50452" i="1" s="1"/>
  <c r="I50452" i="1" s="1"/>
  <c r="K50453" i="1"/>
  <c r="L50453" i="1"/>
  <c r="H50453" i="1" s="1"/>
  <c r="I50453" i="1" s="1"/>
  <c r="K50454" i="1"/>
  <c r="L50454" i="1"/>
  <c r="H50454" i="1" s="1"/>
  <c r="I50454" i="1" s="1"/>
  <c r="K50455" i="1"/>
  <c r="L50455" i="1"/>
  <c r="H50455" i="1" s="1"/>
  <c r="I50455" i="1" s="1"/>
  <c r="K50456" i="1"/>
  <c r="L50456" i="1"/>
  <c r="H50456" i="1" s="1"/>
  <c r="I50456" i="1" s="1"/>
  <c r="K50457" i="1"/>
  <c r="L50457" i="1"/>
  <c r="H50457" i="1" s="1"/>
  <c r="I50457" i="1" s="1"/>
  <c r="K50458" i="1"/>
  <c r="L50458" i="1"/>
  <c r="H50458" i="1" s="1"/>
  <c r="I50458" i="1" s="1"/>
  <c r="K50459" i="1"/>
  <c r="L50459" i="1"/>
  <c r="H50459" i="1" s="1"/>
  <c r="I50459" i="1" s="1"/>
  <c r="K50460" i="1"/>
  <c r="L50460" i="1"/>
  <c r="H50460" i="1" s="1"/>
  <c r="I50460" i="1" s="1"/>
  <c r="K50461" i="1"/>
  <c r="L50461" i="1"/>
  <c r="H50461" i="1" s="1"/>
  <c r="I50461" i="1" s="1"/>
  <c r="K50462" i="1"/>
  <c r="L50462" i="1"/>
  <c r="H50462" i="1" s="1"/>
  <c r="I50462" i="1" s="1"/>
  <c r="K50463" i="1"/>
  <c r="L50463" i="1"/>
  <c r="H50463" i="1" s="1"/>
  <c r="I50463" i="1" s="1"/>
  <c r="K50464" i="1"/>
  <c r="L50464" i="1"/>
  <c r="H50464" i="1" s="1"/>
  <c r="I50464" i="1" s="1"/>
  <c r="K50465" i="1"/>
  <c r="L50465" i="1"/>
  <c r="H50465" i="1" s="1"/>
  <c r="I50465" i="1" s="1"/>
  <c r="K50466" i="1"/>
  <c r="L50466" i="1"/>
  <c r="H50466" i="1" s="1"/>
  <c r="I50466" i="1" s="1"/>
  <c r="K50467" i="1"/>
  <c r="L50467" i="1"/>
  <c r="H50467" i="1" s="1"/>
  <c r="I50467" i="1" s="1"/>
  <c r="K50468" i="1"/>
  <c r="L50468" i="1"/>
  <c r="H50468" i="1" s="1"/>
  <c r="I50468" i="1" s="1"/>
  <c r="K50469" i="1"/>
  <c r="L50469" i="1"/>
  <c r="H50469" i="1" s="1"/>
  <c r="I50469" i="1" s="1"/>
  <c r="K50470" i="1"/>
  <c r="L50470" i="1"/>
  <c r="H50470" i="1" s="1"/>
  <c r="I50470" i="1" s="1"/>
  <c r="K50471" i="1"/>
  <c r="L50471" i="1"/>
  <c r="H50471" i="1" s="1"/>
  <c r="I50471" i="1" s="1"/>
  <c r="K50472" i="1"/>
  <c r="L50472" i="1"/>
  <c r="H50472" i="1" s="1"/>
  <c r="I50472" i="1" s="1"/>
  <c r="K50473" i="1"/>
  <c r="L50473" i="1"/>
  <c r="H50473" i="1" s="1"/>
  <c r="I50473" i="1" s="1"/>
  <c r="K50474" i="1"/>
  <c r="L50474" i="1"/>
  <c r="H50474" i="1" s="1"/>
  <c r="I50474" i="1" s="1"/>
  <c r="K50475" i="1"/>
  <c r="L50475" i="1"/>
  <c r="H50475" i="1" s="1"/>
  <c r="I50475" i="1" s="1"/>
  <c r="K50476" i="1"/>
  <c r="L50476" i="1"/>
  <c r="H50476" i="1" s="1"/>
  <c r="I50476" i="1" s="1"/>
  <c r="K50477" i="1"/>
  <c r="L50477" i="1"/>
  <c r="H50477" i="1" s="1"/>
  <c r="I50477" i="1" s="1"/>
  <c r="K50478" i="1"/>
  <c r="L50478" i="1"/>
  <c r="H50478" i="1" s="1"/>
  <c r="I50478" i="1" s="1"/>
  <c r="K50479" i="1"/>
  <c r="L50479" i="1"/>
  <c r="H50479" i="1" s="1"/>
  <c r="I50479" i="1" s="1"/>
  <c r="K50480" i="1"/>
  <c r="L50480" i="1"/>
  <c r="H50480" i="1" s="1"/>
  <c r="I50480" i="1" s="1"/>
  <c r="K50481" i="1"/>
  <c r="L50481" i="1"/>
  <c r="H50481" i="1" s="1"/>
  <c r="I50481" i="1" s="1"/>
  <c r="K50482" i="1"/>
  <c r="L50482" i="1"/>
  <c r="H50482" i="1" s="1"/>
  <c r="I50482" i="1" s="1"/>
  <c r="K50483" i="1"/>
  <c r="L50483" i="1"/>
  <c r="H50483" i="1" s="1"/>
  <c r="I50483" i="1" s="1"/>
  <c r="K50484" i="1"/>
  <c r="L50484" i="1"/>
  <c r="H50484" i="1" s="1"/>
  <c r="I50484" i="1" s="1"/>
  <c r="K50485" i="1"/>
  <c r="L50485" i="1"/>
  <c r="H50485" i="1" s="1"/>
  <c r="I50485" i="1" s="1"/>
  <c r="K50486" i="1"/>
  <c r="L50486" i="1"/>
  <c r="H50486" i="1" s="1"/>
  <c r="I50486" i="1" s="1"/>
  <c r="K50487" i="1"/>
  <c r="L50487" i="1"/>
  <c r="H50487" i="1" s="1"/>
  <c r="I50487" i="1" s="1"/>
  <c r="K50488" i="1"/>
  <c r="L50488" i="1"/>
  <c r="H50488" i="1" s="1"/>
  <c r="I50488" i="1" s="1"/>
  <c r="K50489" i="1"/>
  <c r="L50489" i="1"/>
  <c r="H50489" i="1" s="1"/>
  <c r="I50489" i="1" s="1"/>
  <c r="K50490" i="1"/>
  <c r="L50490" i="1"/>
  <c r="H50490" i="1" s="1"/>
  <c r="I50490" i="1" s="1"/>
  <c r="K50491" i="1"/>
  <c r="L50491" i="1"/>
  <c r="H50491" i="1" s="1"/>
  <c r="I50491" i="1" s="1"/>
  <c r="K50492" i="1"/>
  <c r="L50492" i="1"/>
  <c r="H50492" i="1" s="1"/>
  <c r="I50492" i="1" s="1"/>
  <c r="K50493" i="1"/>
  <c r="L50493" i="1"/>
  <c r="H50493" i="1" s="1"/>
  <c r="I50493" i="1" s="1"/>
  <c r="K50494" i="1"/>
  <c r="L50494" i="1"/>
  <c r="H50494" i="1" s="1"/>
  <c r="I50494" i="1" s="1"/>
  <c r="K50495" i="1"/>
  <c r="L50495" i="1"/>
  <c r="H50495" i="1" s="1"/>
  <c r="I50495" i="1" s="1"/>
  <c r="K50496" i="1"/>
  <c r="L50496" i="1"/>
  <c r="H50496" i="1" s="1"/>
  <c r="I50496" i="1" s="1"/>
  <c r="K50497" i="1"/>
  <c r="L50497" i="1"/>
  <c r="H50497" i="1" s="1"/>
  <c r="I50497" i="1" s="1"/>
  <c r="K50498" i="1"/>
  <c r="L50498" i="1"/>
  <c r="H50498" i="1" s="1"/>
  <c r="I50498" i="1" s="1"/>
  <c r="K50499" i="1"/>
  <c r="L50499" i="1"/>
  <c r="H50499" i="1" s="1"/>
  <c r="I50499" i="1" s="1"/>
  <c r="K50500" i="1"/>
  <c r="L50500" i="1"/>
  <c r="H50500" i="1" s="1"/>
  <c r="I50500" i="1" s="1"/>
  <c r="K50501" i="1"/>
  <c r="L50501" i="1"/>
  <c r="H50501" i="1" s="1"/>
  <c r="I50501" i="1" s="1"/>
  <c r="K50502" i="1"/>
  <c r="L50502" i="1"/>
  <c r="H50502" i="1" s="1"/>
  <c r="I50502" i="1" s="1"/>
  <c r="K50503" i="1"/>
  <c r="L50503" i="1"/>
  <c r="H50503" i="1" s="1"/>
  <c r="I50503" i="1" s="1"/>
  <c r="K50504" i="1"/>
  <c r="L50504" i="1"/>
  <c r="H50504" i="1" s="1"/>
  <c r="I50504" i="1" s="1"/>
  <c r="K50505" i="1"/>
  <c r="L50505" i="1"/>
  <c r="H50505" i="1" s="1"/>
  <c r="I50505" i="1" s="1"/>
  <c r="K50506" i="1"/>
  <c r="L50506" i="1"/>
  <c r="H50506" i="1" s="1"/>
  <c r="I50506" i="1" s="1"/>
  <c r="K50507" i="1"/>
  <c r="L50507" i="1"/>
  <c r="H50507" i="1" s="1"/>
  <c r="I50507" i="1" s="1"/>
  <c r="K50508" i="1"/>
  <c r="L50508" i="1"/>
  <c r="H50508" i="1" s="1"/>
  <c r="I50508" i="1" s="1"/>
  <c r="K50509" i="1"/>
  <c r="L50509" i="1"/>
  <c r="H50509" i="1" s="1"/>
  <c r="I50509" i="1" s="1"/>
  <c r="K50510" i="1"/>
  <c r="L50510" i="1"/>
  <c r="H50510" i="1" s="1"/>
  <c r="I50510" i="1" s="1"/>
  <c r="K50511" i="1"/>
  <c r="L50511" i="1"/>
  <c r="H50511" i="1" s="1"/>
  <c r="I50511" i="1" s="1"/>
  <c r="K50512" i="1"/>
  <c r="L50512" i="1"/>
  <c r="H50512" i="1" s="1"/>
  <c r="I50512" i="1" s="1"/>
  <c r="K50513" i="1"/>
  <c r="L50513" i="1"/>
  <c r="H50513" i="1" s="1"/>
  <c r="I50513" i="1" s="1"/>
  <c r="K50514" i="1"/>
  <c r="L50514" i="1"/>
  <c r="H50514" i="1" s="1"/>
  <c r="I50514" i="1" s="1"/>
  <c r="K50515" i="1"/>
  <c r="L50515" i="1"/>
  <c r="H50515" i="1" s="1"/>
  <c r="I50515" i="1" s="1"/>
  <c r="K50516" i="1"/>
  <c r="L50516" i="1"/>
  <c r="H50516" i="1" s="1"/>
  <c r="I50516" i="1" s="1"/>
  <c r="K50517" i="1"/>
  <c r="L50517" i="1"/>
  <c r="H50517" i="1" s="1"/>
  <c r="I50517" i="1" s="1"/>
  <c r="K50518" i="1"/>
  <c r="L50518" i="1"/>
  <c r="H50518" i="1" s="1"/>
  <c r="I50518" i="1" s="1"/>
  <c r="K50519" i="1"/>
  <c r="L50519" i="1"/>
  <c r="H50519" i="1" s="1"/>
  <c r="I50519" i="1" s="1"/>
  <c r="K50520" i="1"/>
  <c r="L50520" i="1"/>
  <c r="H50520" i="1" s="1"/>
  <c r="I50520" i="1" s="1"/>
  <c r="K50521" i="1"/>
  <c r="L50521" i="1"/>
  <c r="H50521" i="1" s="1"/>
  <c r="I50521" i="1" s="1"/>
  <c r="K50522" i="1"/>
  <c r="L50522" i="1"/>
  <c r="H50522" i="1" s="1"/>
  <c r="I50522" i="1" s="1"/>
  <c r="K50523" i="1"/>
  <c r="L50523" i="1"/>
  <c r="H50523" i="1" s="1"/>
  <c r="I50523" i="1" s="1"/>
  <c r="K50524" i="1"/>
  <c r="L50524" i="1"/>
  <c r="H50524" i="1" s="1"/>
  <c r="I50524" i="1" s="1"/>
  <c r="K50525" i="1"/>
  <c r="L50525" i="1"/>
  <c r="H50525" i="1" s="1"/>
  <c r="I50525" i="1" s="1"/>
  <c r="K50526" i="1"/>
  <c r="L50526" i="1"/>
  <c r="H50526" i="1" s="1"/>
  <c r="I50526" i="1" s="1"/>
  <c r="K50527" i="1"/>
  <c r="L50527" i="1"/>
  <c r="H50527" i="1" s="1"/>
  <c r="I50527" i="1" s="1"/>
  <c r="K50528" i="1"/>
  <c r="L50528" i="1"/>
  <c r="H50528" i="1" s="1"/>
  <c r="I50528" i="1" s="1"/>
  <c r="K50529" i="1"/>
  <c r="L50529" i="1"/>
  <c r="H50529" i="1" s="1"/>
  <c r="I50529" i="1" s="1"/>
  <c r="K50530" i="1"/>
  <c r="L50530" i="1"/>
  <c r="H50530" i="1" s="1"/>
  <c r="I50530" i="1" s="1"/>
  <c r="K50531" i="1"/>
  <c r="L50531" i="1"/>
  <c r="H50531" i="1" s="1"/>
  <c r="I50531" i="1" s="1"/>
  <c r="K50532" i="1"/>
  <c r="L50532" i="1"/>
  <c r="H50532" i="1" s="1"/>
  <c r="I50532" i="1" s="1"/>
  <c r="K50533" i="1"/>
  <c r="L50533" i="1"/>
  <c r="H50533" i="1" s="1"/>
  <c r="I50533" i="1" s="1"/>
  <c r="K50534" i="1"/>
  <c r="L50534" i="1"/>
  <c r="H50534" i="1" s="1"/>
  <c r="I50534" i="1" s="1"/>
  <c r="K50535" i="1"/>
  <c r="L50535" i="1"/>
  <c r="H50535" i="1" s="1"/>
  <c r="I50535" i="1" s="1"/>
  <c r="K50536" i="1"/>
  <c r="L50536" i="1"/>
  <c r="H50536" i="1" s="1"/>
  <c r="I50536" i="1" s="1"/>
  <c r="K50537" i="1"/>
  <c r="L50537" i="1"/>
  <c r="H50537" i="1" s="1"/>
  <c r="I50537" i="1" s="1"/>
  <c r="K50538" i="1"/>
  <c r="L50538" i="1"/>
  <c r="H50538" i="1" s="1"/>
  <c r="I50538" i="1" s="1"/>
  <c r="K50539" i="1"/>
  <c r="L50539" i="1"/>
  <c r="H50539" i="1" s="1"/>
  <c r="I50539" i="1" s="1"/>
  <c r="K50540" i="1"/>
  <c r="L50540" i="1"/>
  <c r="H50540" i="1" s="1"/>
  <c r="I50540" i="1" s="1"/>
  <c r="K50541" i="1"/>
  <c r="L50541" i="1"/>
  <c r="H50541" i="1" s="1"/>
  <c r="I50541" i="1" s="1"/>
  <c r="K50542" i="1"/>
  <c r="L50542" i="1"/>
  <c r="H50542" i="1" s="1"/>
  <c r="I50542" i="1" s="1"/>
  <c r="K50543" i="1"/>
  <c r="L50543" i="1"/>
  <c r="H50543" i="1" s="1"/>
  <c r="I50543" i="1" s="1"/>
  <c r="K50544" i="1"/>
  <c r="L50544" i="1"/>
  <c r="H50544" i="1" s="1"/>
  <c r="I50544" i="1" s="1"/>
  <c r="K50545" i="1"/>
  <c r="L50545" i="1"/>
  <c r="H50545" i="1" s="1"/>
  <c r="I50545" i="1" s="1"/>
  <c r="K50546" i="1"/>
  <c r="L50546" i="1"/>
  <c r="H50546" i="1" s="1"/>
  <c r="I50546" i="1" s="1"/>
  <c r="K50547" i="1"/>
  <c r="L50547" i="1"/>
  <c r="H50547" i="1" s="1"/>
  <c r="I50547" i="1" s="1"/>
  <c r="K50548" i="1"/>
  <c r="L50548" i="1"/>
  <c r="H50548" i="1" s="1"/>
  <c r="I50548" i="1" s="1"/>
  <c r="K50549" i="1"/>
  <c r="L50549" i="1"/>
  <c r="H50549" i="1" s="1"/>
  <c r="I50549" i="1" s="1"/>
  <c r="K50550" i="1"/>
  <c r="L50550" i="1"/>
  <c r="H50550" i="1" s="1"/>
  <c r="I50550" i="1" s="1"/>
  <c r="K50551" i="1"/>
  <c r="L50551" i="1"/>
  <c r="H50551" i="1" s="1"/>
  <c r="I50551" i="1" s="1"/>
  <c r="K50552" i="1"/>
  <c r="L50552" i="1"/>
  <c r="H50552" i="1" s="1"/>
  <c r="I50552" i="1" s="1"/>
  <c r="K50553" i="1"/>
  <c r="L50553" i="1"/>
  <c r="H50553" i="1" s="1"/>
  <c r="I50553" i="1" s="1"/>
  <c r="K50554" i="1"/>
  <c r="L50554" i="1"/>
  <c r="H50554" i="1" s="1"/>
  <c r="I50554" i="1" s="1"/>
  <c r="K50555" i="1"/>
  <c r="L50555" i="1"/>
  <c r="H50555" i="1" s="1"/>
  <c r="I50555" i="1" s="1"/>
  <c r="K50556" i="1"/>
  <c r="L50556" i="1"/>
  <c r="H50556" i="1" s="1"/>
  <c r="I50556" i="1" s="1"/>
  <c r="K50557" i="1"/>
  <c r="L50557" i="1"/>
  <c r="H50557" i="1" s="1"/>
  <c r="I50557" i="1" s="1"/>
  <c r="K50558" i="1"/>
  <c r="L50558" i="1"/>
  <c r="H50558" i="1" s="1"/>
  <c r="I50558" i="1" s="1"/>
  <c r="K50559" i="1"/>
  <c r="L50559" i="1"/>
  <c r="H50559" i="1" s="1"/>
  <c r="I50559" i="1" s="1"/>
  <c r="K50560" i="1"/>
  <c r="L50560" i="1"/>
  <c r="H50560" i="1" s="1"/>
  <c r="I50560" i="1" s="1"/>
  <c r="K50561" i="1"/>
  <c r="L50561" i="1"/>
  <c r="H50561" i="1" s="1"/>
  <c r="I50561" i="1" s="1"/>
  <c r="K50562" i="1"/>
  <c r="L50562" i="1"/>
  <c r="H50562" i="1" s="1"/>
  <c r="I50562" i="1" s="1"/>
  <c r="K50563" i="1"/>
  <c r="L50563" i="1"/>
  <c r="H50563" i="1" s="1"/>
  <c r="I50563" i="1" s="1"/>
  <c r="K50564" i="1"/>
  <c r="L50564" i="1"/>
  <c r="H50564" i="1" s="1"/>
  <c r="I50564" i="1" s="1"/>
  <c r="K50565" i="1"/>
  <c r="L50565" i="1"/>
  <c r="H50565" i="1" s="1"/>
  <c r="I50565" i="1" s="1"/>
  <c r="K50566" i="1"/>
  <c r="L50566" i="1"/>
  <c r="H50566" i="1" s="1"/>
  <c r="I50566" i="1" s="1"/>
  <c r="K50567" i="1"/>
  <c r="L50567" i="1"/>
  <c r="H50567" i="1" s="1"/>
  <c r="I50567" i="1" s="1"/>
  <c r="K50568" i="1"/>
  <c r="L50568" i="1"/>
  <c r="H50568" i="1" s="1"/>
  <c r="I50568" i="1" s="1"/>
  <c r="K50569" i="1"/>
  <c r="L50569" i="1"/>
  <c r="H50569" i="1" s="1"/>
  <c r="I50569" i="1" s="1"/>
  <c r="K50570" i="1"/>
  <c r="L50570" i="1"/>
  <c r="H50570" i="1" s="1"/>
  <c r="I50570" i="1" s="1"/>
  <c r="K50571" i="1"/>
  <c r="L50571" i="1"/>
  <c r="H50571" i="1" s="1"/>
  <c r="I50571" i="1" s="1"/>
  <c r="K50572" i="1"/>
  <c r="L50572" i="1"/>
  <c r="H50572" i="1" s="1"/>
  <c r="I50572" i="1" s="1"/>
  <c r="K50573" i="1"/>
  <c r="L50573" i="1"/>
  <c r="H50573" i="1" s="1"/>
  <c r="I50573" i="1" s="1"/>
  <c r="K50574" i="1"/>
  <c r="L50574" i="1"/>
  <c r="H50574" i="1" s="1"/>
  <c r="I50574" i="1" s="1"/>
  <c r="K50575" i="1"/>
  <c r="L50575" i="1"/>
  <c r="H50575" i="1" s="1"/>
  <c r="I50575" i="1" s="1"/>
  <c r="K50576" i="1"/>
  <c r="L50576" i="1"/>
  <c r="H50576" i="1" s="1"/>
  <c r="I50576" i="1" s="1"/>
  <c r="K50577" i="1"/>
  <c r="L50577" i="1"/>
  <c r="H50577" i="1" s="1"/>
  <c r="I50577" i="1" s="1"/>
  <c r="K50578" i="1"/>
  <c r="L50578" i="1"/>
  <c r="H50578" i="1" s="1"/>
  <c r="I50578" i="1" s="1"/>
  <c r="K50579" i="1"/>
  <c r="L50579" i="1"/>
  <c r="H50579" i="1" s="1"/>
  <c r="I50579" i="1" s="1"/>
  <c r="K50580" i="1"/>
  <c r="L50580" i="1"/>
  <c r="H50580" i="1" s="1"/>
  <c r="I50580" i="1" s="1"/>
  <c r="K50581" i="1"/>
  <c r="L50581" i="1"/>
  <c r="H50581" i="1" s="1"/>
  <c r="I50581" i="1" s="1"/>
  <c r="K50582" i="1"/>
  <c r="L50582" i="1"/>
  <c r="H50582" i="1" s="1"/>
  <c r="I50582" i="1" s="1"/>
  <c r="K50583" i="1"/>
  <c r="L50583" i="1"/>
  <c r="H50583" i="1" s="1"/>
  <c r="I50583" i="1" s="1"/>
  <c r="K50584" i="1"/>
  <c r="L50584" i="1"/>
  <c r="H50584" i="1" s="1"/>
  <c r="I50584" i="1" s="1"/>
  <c r="K50585" i="1"/>
  <c r="L50585" i="1"/>
  <c r="H50585" i="1" s="1"/>
  <c r="I50585" i="1" s="1"/>
  <c r="K50586" i="1"/>
  <c r="L50586" i="1"/>
  <c r="H50586" i="1" s="1"/>
  <c r="I50586" i="1" s="1"/>
  <c r="K50587" i="1"/>
  <c r="L50587" i="1"/>
  <c r="H50587" i="1" s="1"/>
  <c r="I50587" i="1" s="1"/>
  <c r="K50588" i="1"/>
  <c r="L50588" i="1"/>
  <c r="H50588" i="1" s="1"/>
  <c r="I50588" i="1" s="1"/>
  <c r="K50589" i="1"/>
  <c r="L50589" i="1"/>
  <c r="H50589" i="1" s="1"/>
  <c r="I50589" i="1" s="1"/>
  <c r="K50590" i="1"/>
  <c r="L50590" i="1"/>
  <c r="H50590" i="1" s="1"/>
  <c r="I50590" i="1" s="1"/>
  <c r="K50591" i="1"/>
  <c r="L50591" i="1"/>
  <c r="H50591" i="1" s="1"/>
  <c r="I50591" i="1" s="1"/>
  <c r="K50592" i="1"/>
  <c r="L50592" i="1"/>
  <c r="H50592" i="1" s="1"/>
  <c r="I50592" i="1" s="1"/>
  <c r="K50593" i="1"/>
  <c r="L50593" i="1"/>
  <c r="H50593" i="1" s="1"/>
  <c r="I50593" i="1" s="1"/>
  <c r="K50594" i="1"/>
  <c r="L50594" i="1"/>
  <c r="H50594" i="1" s="1"/>
  <c r="I50594" i="1" s="1"/>
  <c r="K50595" i="1"/>
  <c r="L50595" i="1"/>
  <c r="H50595" i="1" s="1"/>
  <c r="I50595" i="1" s="1"/>
  <c r="K50596" i="1"/>
  <c r="L50596" i="1"/>
  <c r="H50596" i="1" s="1"/>
  <c r="I50596" i="1" s="1"/>
  <c r="K50597" i="1"/>
  <c r="L50597" i="1"/>
  <c r="H50597" i="1" s="1"/>
  <c r="I50597" i="1" s="1"/>
  <c r="K50598" i="1"/>
  <c r="L50598" i="1"/>
  <c r="H50598" i="1" s="1"/>
  <c r="I50598" i="1" s="1"/>
  <c r="K50599" i="1"/>
  <c r="L50599" i="1"/>
  <c r="H50599" i="1" s="1"/>
  <c r="I50599" i="1" s="1"/>
  <c r="K50600" i="1"/>
  <c r="L50600" i="1"/>
  <c r="H50600" i="1" s="1"/>
  <c r="I50600" i="1" s="1"/>
  <c r="K50601" i="1"/>
  <c r="L50601" i="1"/>
  <c r="H50601" i="1" s="1"/>
  <c r="I50601" i="1" s="1"/>
  <c r="K50602" i="1"/>
  <c r="L50602" i="1"/>
  <c r="H50602" i="1" s="1"/>
  <c r="I50602" i="1" s="1"/>
  <c r="K50603" i="1"/>
  <c r="L50603" i="1"/>
  <c r="H50603" i="1" s="1"/>
  <c r="I50603" i="1" s="1"/>
  <c r="K50604" i="1"/>
  <c r="L50604" i="1"/>
  <c r="H50604" i="1" s="1"/>
  <c r="I50604" i="1" s="1"/>
  <c r="K50605" i="1"/>
  <c r="L50605" i="1"/>
  <c r="H50605" i="1" s="1"/>
  <c r="I50605" i="1" s="1"/>
  <c r="K50606" i="1"/>
  <c r="L50606" i="1"/>
  <c r="H50606" i="1" s="1"/>
  <c r="I50606" i="1" s="1"/>
  <c r="K50607" i="1"/>
  <c r="L50607" i="1"/>
  <c r="H50607" i="1" s="1"/>
  <c r="I50607" i="1" s="1"/>
  <c r="K50608" i="1"/>
  <c r="L50608" i="1"/>
  <c r="H50608" i="1" s="1"/>
  <c r="I50608" i="1" s="1"/>
  <c r="K50609" i="1"/>
  <c r="L50609" i="1"/>
  <c r="H50609" i="1" s="1"/>
  <c r="I50609" i="1" s="1"/>
  <c r="K50610" i="1"/>
  <c r="L50610" i="1"/>
  <c r="H50610" i="1" s="1"/>
  <c r="I50610" i="1" s="1"/>
  <c r="K50611" i="1"/>
  <c r="L50611" i="1"/>
  <c r="H50611" i="1" s="1"/>
  <c r="I50611" i="1" s="1"/>
  <c r="K50612" i="1"/>
  <c r="L50612" i="1"/>
  <c r="H50612" i="1" s="1"/>
  <c r="I50612" i="1" s="1"/>
  <c r="K50613" i="1"/>
  <c r="L50613" i="1"/>
  <c r="H50613" i="1" s="1"/>
  <c r="I50613" i="1" s="1"/>
  <c r="K50614" i="1"/>
  <c r="L50614" i="1"/>
  <c r="H50614" i="1" s="1"/>
  <c r="I50614" i="1" s="1"/>
  <c r="K50615" i="1"/>
  <c r="L50615" i="1"/>
  <c r="H50615" i="1" s="1"/>
  <c r="I50615" i="1" s="1"/>
  <c r="K50616" i="1"/>
  <c r="L50616" i="1"/>
  <c r="H50616" i="1" s="1"/>
  <c r="I50616" i="1" s="1"/>
  <c r="K50617" i="1"/>
  <c r="L50617" i="1"/>
  <c r="H50617" i="1" s="1"/>
  <c r="I50617" i="1" s="1"/>
  <c r="K50618" i="1"/>
  <c r="L50618" i="1"/>
  <c r="H50618" i="1" s="1"/>
  <c r="I50618" i="1" s="1"/>
  <c r="K50619" i="1"/>
  <c r="L50619" i="1"/>
  <c r="H50619" i="1" s="1"/>
  <c r="I50619" i="1" s="1"/>
  <c r="K50620" i="1"/>
  <c r="L50620" i="1"/>
  <c r="H50620" i="1" s="1"/>
  <c r="I50620" i="1" s="1"/>
  <c r="K50621" i="1"/>
  <c r="L50621" i="1"/>
  <c r="H50621" i="1" s="1"/>
  <c r="I50621" i="1" s="1"/>
  <c r="K50622" i="1"/>
  <c r="L50622" i="1"/>
  <c r="H50622" i="1" s="1"/>
  <c r="I50622" i="1" s="1"/>
  <c r="K50623" i="1"/>
  <c r="L50623" i="1"/>
  <c r="H50623" i="1" s="1"/>
  <c r="I50623" i="1" s="1"/>
  <c r="K50624" i="1"/>
  <c r="L50624" i="1"/>
  <c r="H50624" i="1" s="1"/>
  <c r="I50624" i="1" s="1"/>
  <c r="K50625" i="1"/>
  <c r="L50625" i="1"/>
  <c r="H50625" i="1" s="1"/>
  <c r="I50625" i="1" s="1"/>
  <c r="K50626" i="1"/>
  <c r="L50626" i="1"/>
  <c r="H50626" i="1" s="1"/>
  <c r="I50626" i="1" s="1"/>
  <c r="K50627" i="1"/>
  <c r="L50627" i="1"/>
  <c r="H50627" i="1" s="1"/>
  <c r="I50627" i="1" s="1"/>
  <c r="K50628" i="1"/>
  <c r="L50628" i="1"/>
  <c r="H50628" i="1" s="1"/>
  <c r="I50628" i="1" s="1"/>
  <c r="K50629" i="1"/>
  <c r="L50629" i="1"/>
  <c r="H50629" i="1" s="1"/>
  <c r="I50629" i="1" s="1"/>
  <c r="K50630" i="1"/>
  <c r="L50630" i="1"/>
  <c r="H50630" i="1" s="1"/>
  <c r="I50630" i="1" s="1"/>
  <c r="K50631" i="1"/>
  <c r="L50631" i="1"/>
  <c r="H50631" i="1" s="1"/>
  <c r="I50631" i="1" s="1"/>
  <c r="K50632" i="1"/>
  <c r="L50632" i="1"/>
  <c r="H50632" i="1" s="1"/>
  <c r="I50632" i="1" s="1"/>
  <c r="K50633" i="1"/>
  <c r="L50633" i="1"/>
  <c r="H50633" i="1" s="1"/>
  <c r="I50633" i="1" s="1"/>
  <c r="K50634" i="1"/>
  <c r="L50634" i="1"/>
  <c r="H50634" i="1" s="1"/>
  <c r="I50634" i="1" s="1"/>
  <c r="K50635" i="1"/>
  <c r="L50635" i="1"/>
  <c r="H50635" i="1" s="1"/>
  <c r="I50635" i="1" s="1"/>
  <c r="K50636" i="1"/>
  <c r="L50636" i="1"/>
  <c r="H50636" i="1" s="1"/>
  <c r="I50636" i="1" s="1"/>
  <c r="K50637" i="1"/>
  <c r="L50637" i="1"/>
  <c r="H50637" i="1" s="1"/>
  <c r="I50637" i="1" s="1"/>
  <c r="K50638" i="1"/>
  <c r="L50638" i="1"/>
  <c r="H50638" i="1" s="1"/>
  <c r="I50638" i="1" s="1"/>
  <c r="K50639" i="1"/>
  <c r="L50639" i="1"/>
  <c r="H50639" i="1" s="1"/>
  <c r="I50639" i="1" s="1"/>
  <c r="K50640" i="1"/>
  <c r="L50640" i="1"/>
  <c r="H50640" i="1" s="1"/>
  <c r="I50640" i="1" s="1"/>
  <c r="K50641" i="1"/>
  <c r="L50641" i="1"/>
  <c r="H50641" i="1" s="1"/>
  <c r="I50641" i="1" s="1"/>
  <c r="K50642" i="1"/>
  <c r="L50642" i="1"/>
  <c r="H50642" i="1" s="1"/>
  <c r="I50642" i="1" s="1"/>
  <c r="K50643" i="1"/>
  <c r="L50643" i="1"/>
  <c r="H50643" i="1" s="1"/>
  <c r="I50643" i="1" s="1"/>
  <c r="K50644" i="1"/>
  <c r="L50644" i="1"/>
  <c r="H50644" i="1" s="1"/>
  <c r="I50644" i="1" s="1"/>
  <c r="K50645" i="1"/>
  <c r="L50645" i="1"/>
  <c r="H50645" i="1" s="1"/>
  <c r="I50645" i="1" s="1"/>
  <c r="K50646" i="1"/>
  <c r="L50646" i="1"/>
  <c r="H50646" i="1" s="1"/>
  <c r="I50646" i="1" s="1"/>
  <c r="K50647" i="1"/>
  <c r="L50647" i="1"/>
  <c r="H50647" i="1" s="1"/>
  <c r="I50647" i="1" s="1"/>
  <c r="K50648" i="1"/>
  <c r="L50648" i="1"/>
  <c r="H50648" i="1" s="1"/>
  <c r="I50648" i="1" s="1"/>
  <c r="K50649" i="1"/>
  <c r="L50649" i="1"/>
  <c r="H50649" i="1" s="1"/>
  <c r="I50649" i="1" s="1"/>
  <c r="K50650" i="1"/>
  <c r="L50650" i="1"/>
  <c r="H50650" i="1" s="1"/>
  <c r="I50650" i="1" s="1"/>
  <c r="K50651" i="1"/>
  <c r="L50651" i="1"/>
  <c r="H50651" i="1" s="1"/>
  <c r="I50651" i="1" s="1"/>
  <c r="K50652" i="1"/>
  <c r="L50652" i="1"/>
  <c r="H50652" i="1" s="1"/>
  <c r="I50652" i="1" s="1"/>
  <c r="K50653" i="1"/>
  <c r="L50653" i="1"/>
  <c r="H50653" i="1" s="1"/>
  <c r="I50653" i="1" s="1"/>
  <c r="K50654" i="1"/>
  <c r="L50654" i="1"/>
  <c r="H50654" i="1" s="1"/>
  <c r="I50654" i="1" s="1"/>
  <c r="K50655" i="1"/>
  <c r="L50655" i="1"/>
  <c r="H50655" i="1" s="1"/>
  <c r="I50655" i="1" s="1"/>
  <c r="K50656" i="1"/>
  <c r="L50656" i="1"/>
  <c r="H50656" i="1" s="1"/>
  <c r="I50656" i="1" s="1"/>
  <c r="K50657" i="1"/>
  <c r="L50657" i="1"/>
  <c r="H50657" i="1" s="1"/>
  <c r="I50657" i="1" s="1"/>
  <c r="K50658" i="1"/>
  <c r="L50658" i="1"/>
  <c r="H50658" i="1" s="1"/>
  <c r="I50658" i="1" s="1"/>
  <c r="K50659" i="1"/>
  <c r="L50659" i="1"/>
  <c r="H50659" i="1" s="1"/>
  <c r="I50659" i="1" s="1"/>
  <c r="K50660" i="1"/>
  <c r="L50660" i="1"/>
  <c r="H50660" i="1" s="1"/>
  <c r="I50660" i="1" s="1"/>
  <c r="K50661" i="1"/>
  <c r="L50661" i="1"/>
  <c r="H50661" i="1" s="1"/>
  <c r="I50661" i="1" s="1"/>
  <c r="K50662" i="1"/>
  <c r="L50662" i="1"/>
  <c r="H50662" i="1" s="1"/>
  <c r="I50662" i="1" s="1"/>
  <c r="K50663" i="1"/>
  <c r="L50663" i="1"/>
  <c r="H50663" i="1" s="1"/>
  <c r="I50663" i="1" s="1"/>
  <c r="K50664" i="1"/>
  <c r="L50664" i="1"/>
  <c r="H50664" i="1" s="1"/>
  <c r="I50664" i="1" s="1"/>
  <c r="K50665" i="1"/>
  <c r="L50665" i="1"/>
  <c r="H50665" i="1" s="1"/>
  <c r="I50665" i="1" s="1"/>
  <c r="K50666" i="1"/>
  <c r="L50666" i="1"/>
  <c r="H50666" i="1" s="1"/>
  <c r="I50666" i="1" s="1"/>
  <c r="K50667" i="1"/>
  <c r="L50667" i="1"/>
  <c r="H50667" i="1" s="1"/>
  <c r="I50667" i="1" s="1"/>
  <c r="K50668" i="1"/>
  <c r="L50668" i="1"/>
  <c r="H50668" i="1" s="1"/>
  <c r="I50668" i="1" s="1"/>
  <c r="K50669" i="1"/>
  <c r="L50669" i="1"/>
  <c r="H50669" i="1" s="1"/>
  <c r="I50669" i="1" s="1"/>
  <c r="K50670" i="1"/>
  <c r="L50670" i="1"/>
  <c r="H50670" i="1" s="1"/>
  <c r="I50670" i="1" s="1"/>
  <c r="K50671" i="1"/>
  <c r="L50671" i="1"/>
  <c r="H50671" i="1" s="1"/>
  <c r="I50671" i="1" s="1"/>
  <c r="K50672" i="1"/>
  <c r="L50672" i="1"/>
  <c r="H50672" i="1" s="1"/>
  <c r="I50672" i="1" s="1"/>
  <c r="K50673" i="1"/>
  <c r="L50673" i="1"/>
  <c r="H50673" i="1" s="1"/>
  <c r="I50673" i="1" s="1"/>
  <c r="K50674" i="1"/>
  <c r="L50674" i="1"/>
  <c r="H50674" i="1" s="1"/>
  <c r="I50674" i="1" s="1"/>
  <c r="K50675" i="1"/>
  <c r="L50675" i="1"/>
  <c r="H50675" i="1" s="1"/>
  <c r="I50675" i="1" s="1"/>
  <c r="K50676" i="1"/>
  <c r="L50676" i="1"/>
  <c r="H50676" i="1" s="1"/>
  <c r="I50676" i="1" s="1"/>
  <c r="K50677" i="1"/>
  <c r="L50677" i="1"/>
  <c r="H50677" i="1" s="1"/>
  <c r="I50677" i="1" s="1"/>
  <c r="K50678" i="1"/>
  <c r="L50678" i="1"/>
  <c r="H50678" i="1" s="1"/>
  <c r="I50678" i="1" s="1"/>
  <c r="K50679" i="1"/>
  <c r="L50679" i="1"/>
  <c r="H50679" i="1" s="1"/>
  <c r="I50679" i="1" s="1"/>
  <c r="K50680" i="1"/>
  <c r="L50680" i="1"/>
  <c r="H50680" i="1" s="1"/>
  <c r="I50680" i="1" s="1"/>
  <c r="K50681" i="1"/>
  <c r="L50681" i="1"/>
  <c r="H50681" i="1" s="1"/>
  <c r="I50681" i="1" s="1"/>
  <c r="K50682" i="1"/>
  <c r="L50682" i="1"/>
  <c r="H50682" i="1" s="1"/>
  <c r="I50682" i="1" s="1"/>
  <c r="K50683" i="1"/>
  <c r="L50683" i="1"/>
  <c r="H50683" i="1" s="1"/>
  <c r="I50683" i="1" s="1"/>
  <c r="K50684" i="1"/>
  <c r="L50684" i="1"/>
  <c r="H50684" i="1" s="1"/>
  <c r="I50684" i="1" s="1"/>
  <c r="K50685" i="1"/>
  <c r="L50685" i="1"/>
  <c r="H50685" i="1" s="1"/>
  <c r="I50685" i="1" s="1"/>
  <c r="K50686" i="1"/>
  <c r="L50686" i="1"/>
  <c r="H50686" i="1" s="1"/>
  <c r="I50686" i="1" s="1"/>
  <c r="K50687" i="1"/>
  <c r="L50687" i="1"/>
  <c r="H50687" i="1" s="1"/>
  <c r="I50687" i="1" s="1"/>
  <c r="K50688" i="1"/>
  <c r="L50688" i="1"/>
  <c r="H50688" i="1" s="1"/>
  <c r="I50688" i="1" s="1"/>
  <c r="K50689" i="1"/>
  <c r="L50689" i="1"/>
  <c r="H50689" i="1" s="1"/>
  <c r="I50689" i="1" s="1"/>
  <c r="K50690" i="1"/>
  <c r="L50690" i="1"/>
  <c r="H50690" i="1" s="1"/>
  <c r="I50690" i="1" s="1"/>
  <c r="K50691" i="1"/>
  <c r="L50691" i="1"/>
  <c r="H50691" i="1" s="1"/>
  <c r="I50691" i="1" s="1"/>
  <c r="K50692" i="1"/>
  <c r="L50692" i="1"/>
  <c r="H50692" i="1" s="1"/>
  <c r="I50692" i="1" s="1"/>
  <c r="K50693" i="1"/>
  <c r="L50693" i="1"/>
  <c r="H50693" i="1" s="1"/>
  <c r="I50693" i="1" s="1"/>
  <c r="K50694" i="1"/>
  <c r="L50694" i="1"/>
  <c r="H50694" i="1" s="1"/>
  <c r="I50694" i="1" s="1"/>
  <c r="K50695" i="1"/>
  <c r="L50695" i="1"/>
  <c r="H50695" i="1" s="1"/>
  <c r="I50695" i="1" s="1"/>
  <c r="K50696" i="1"/>
  <c r="L50696" i="1"/>
  <c r="H50696" i="1" s="1"/>
  <c r="I50696" i="1" s="1"/>
  <c r="K50697" i="1"/>
  <c r="L50697" i="1"/>
  <c r="H50697" i="1" s="1"/>
  <c r="I50697" i="1" s="1"/>
  <c r="K50698" i="1"/>
  <c r="L50698" i="1"/>
  <c r="H50698" i="1" s="1"/>
  <c r="I50698" i="1" s="1"/>
  <c r="K50699" i="1"/>
  <c r="L50699" i="1"/>
  <c r="H50699" i="1" s="1"/>
  <c r="I50699" i="1" s="1"/>
  <c r="K50700" i="1"/>
  <c r="L50700" i="1"/>
  <c r="H50700" i="1" s="1"/>
  <c r="I50700" i="1" s="1"/>
  <c r="K50701" i="1"/>
  <c r="L50701" i="1"/>
  <c r="H50701" i="1" s="1"/>
  <c r="I50701" i="1" s="1"/>
  <c r="K50702" i="1"/>
  <c r="L50702" i="1"/>
  <c r="H50702" i="1" s="1"/>
  <c r="I50702" i="1" s="1"/>
  <c r="K50703" i="1"/>
  <c r="L50703" i="1"/>
  <c r="H50703" i="1" s="1"/>
  <c r="I50703" i="1" s="1"/>
  <c r="K50704" i="1"/>
  <c r="L50704" i="1"/>
  <c r="H50704" i="1" s="1"/>
  <c r="I50704" i="1" s="1"/>
  <c r="K50705" i="1"/>
  <c r="L50705" i="1"/>
  <c r="H50705" i="1" s="1"/>
  <c r="I50705" i="1" s="1"/>
  <c r="K50706" i="1"/>
  <c r="L50706" i="1"/>
  <c r="H50706" i="1" s="1"/>
  <c r="I50706" i="1" s="1"/>
  <c r="K50707" i="1"/>
  <c r="L50707" i="1"/>
  <c r="H50707" i="1" s="1"/>
  <c r="I50707" i="1" s="1"/>
  <c r="K50708" i="1"/>
  <c r="L50708" i="1"/>
  <c r="H50708" i="1" s="1"/>
  <c r="I50708" i="1" s="1"/>
  <c r="K50709" i="1"/>
  <c r="L50709" i="1"/>
  <c r="H50709" i="1" s="1"/>
  <c r="I50709" i="1" s="1"/>
  <c r="K50710" i="1"/>
  <c r="L50710" i="1"/>
  <c r="H50710" i="1" s="1"/>
  <c r="I50710" i="1" s="1"/>
  <c r="K50711" i="1"/>
  <c r="L50711" i="1"/>
  <c r="H50711" i="1" s="1"/>
  <c r="I50711" i="1" s="1"/>
  <c r="K50712" i="1"/>
  <c r="L50712" i="1"/>
  <c r="H50712" i="1" s="1"/>
  <c r="I50712" i="1" s="1"/>
  <c r="K50713" i="1"/>
  <c r="L50713" i="1"/>
  <c r="H50713" i="1" s="1"/>
  <c r="I50713" i="1" s="1"/>
  <c r="K50714" i="1"/>
  <c r="L50714" i="1"/>
  <c r="H50714" i="1" s="1"/>
  <c r="I50714" i="1" s="1"/>
  <c r="K50715" i="1"/>
  <c r="L50715" i="1"/>
  <c r="H50715" i="1" s="1"/>
  <c r="I50715" i="1" s="1"/>
  <c r="K50716" i="1"/>
  <c r="L50716" i="1"/>
  <c r="H50716" i="1" s="1"/>
  <c r="I50716" i="1" s="1"/>
  <c r="K50717" i="1"/>
  <c r="L50717" i="1"/>
  <c r="H50717" i="1" s="1"/>
  <c r="I50717" i="1" s="1"/>
  <c r="K50718" i="1"/>
  <c r="L50718" i="1"/>
  <c r="H50718" i="1" s="1"/>
  <c r="I50718" i="1" s="1"/>
  <c r="K50719" i="1"/>
  <c r="L50719" i="1"/>
  <c r="H50719" i="1" s="1"/>
  <c r="I50719" i="1" s="1"/>
  <c r="K50720" i="1"/>
  <c r="L50720" i="1"/>
  <c r="H50720" i="1" s="1"/>
  <c r="I50720" i="1" s="1"/>
  <c r="K50721" i="1"/>
  <c r="L50721" i="1"/>
  <c r="H50721" i="1" s="1"/>
  <c r="I50721" i="1" s="1"/>
  <c r="K50722" i="1"/>
  <c r="L50722" i="1"/>
  <c r="H50722" i="1" s="1"/>
  <c r="I50722" i="1" s="1"/>
  <c r="K50723" i="1"/>
  <c r="L50723" i="1"/>
  <c r="H50723" i="1" s="1"/>
  <c r="I50723" i="1" s="1"/>
  <c r="K50724" i="1"/>
  <c r="L50724" i="1"/>
  <c r="H50724" i="1" s="1"/>
  <c r="I50724" i="1" s="1"/>
  <c r="K50725" i="1"/>
  <c r="L50725" i="1"/>
  <c r="H50725" i="1" s="1"/>
  <c r="I50725" i="1" s="1"/>
  <c r="K50726" i="1"/>
  <c r="L50726" i="1"/>
  <c r="H50726" i="1" s="1"/>
  <c r="I50726" i="1" s="1"/>
  <c r="K50727" i="1"/>
  <c r="L50727" i="1"/>
  <c r="H50727" i="1" s="1"/>
  <c r="I50727" i="1" s="1"/>
  <c r="K50728" i="1"/>
  <c r="L50728" i="1"/>
  <c r="H50728" i="1" s="1"/>
  <c r="I50728" i="1" s="1"/>
  <c r="K50729" i="1"/>
  <c r="L50729" i="1"/>
  <c r="H50729" i="1" s="1"/>
  <c r="I50729" i="1" s="1"/>
  <c r="K50730" i="1"/>
  <c r="L50730" i="1"/>
  <c r="H50730" i="1" s="1"/>
  <c r="I50730" i="1" s="1"/>
  <c r="K50731" i="1"/>
  <c r="L50731" i="1"/>
  <c r="H50731" i="1" s="1"/>
  <c r="I50731" i="1" s="1"/>
  <c r="K50732" i="1"/>
  <c r="L50732" i="1"/>
  <c r="H50732" i="1" s="1"/>
  <c r="I50732" i="1" s="1"/>
  <c r="K50733" i="1"/>
  <c r="L50733" i="1"/>
  <c r="H50733" i="1" s="1"/>
  <c r="I50733" i="1" s="1"/>
  <c r="K50734" i="1"/>
  <c r="L50734" i="1"/>
  <c r="H50734" i="1" s="1"/>
  <c r="I50734" i="1" s="1"/>
  <c r="K50735" i="1"/>
  <c r="L50735" i="1"/>
  <c r="H50735" i="1" s="1"/>
  <c r="I50735" i="1" s="1"/>
  <c r="K50736" i="1"/>
  <c r="L50736" i="1"/>
  <c r="H50736" i="1" s="1"/>
  <c r="I50736" i="1" s="1"/>
  <c r="K50737" i="1"/>
  <c r="L50737" i="1"/>
  <c r="H50737" i="1" s="1"/>
  <c r="I50737" i="1" s="1"/>
  <c r="K50738" i="1"/>
  <c r="L50738" i="1"/>
  <c r="H50738" i="1" s="1"/>
  <c r="I50738" i="1" s="1"/>
  <c r="K50739" i="1"/>
  <c r="L50739" i="1"/>
  <c r="H50739" i="1" s="1"/>
  <c r="I50739" i="1" s="1"/>
  <c r="K50740" i="1"/>
  <c r="L50740" i="1"/>
  <c r="H50740" i="1" s="1"/>
  <c r="I50740" i="1" s="1"/>
  <c r="K50741" i="1"/>
  <c r="L50741" i="1"/>
  <c r="H50741" i="1" s="1"/>
  <c r="I50741" i="1" s="1"/>
  <c r="K50742" i="1"/>
  <c r="L50742" i="1"/>
  <c r="H50742" i="1" s="1"/>
  <c r="I50742" i="1" s="1"/>
  <c r="K50743" i="1"/>
  <c r="L50743" i="1"/>
  <c r="H50743" i="1" s="1"/>
  <c r="I50743" i="1" s="1"/>
  <c r="K50744" i="1"/>
  <c r="L50744" i="1"/>
  <c r="H50744" i="1" s="1"/>
  <c r="I50744" i="1" s="1"/>
  <c r="K50745" i="1"/>
  <c r="L50745" i="1"/>
  <c r="H50745" i="1" s="1"/>
  <c r="I50745" i="1" s="1"/>
  <c r="K50746" i="1"/>
  <c r="L50746" i="1"/>
  <c r="H50746" i="1" s="1"/>
  <c r="I50746" i="1" s="1"/>
  <c r="K50747" i="1"/>
  <c r="L50747" i="1"/>
  <c r="H50747" i="1" s="1"/>
  <c r="I50747" i="1" s="1"/>
  <c r="K50748" i="1"/>
  <c r="L50748" i="1"/>
  <c r="H50748" i="1" s="1"/>
  <c r="I50748" i="1" s="1"/>
  <c r="K50749" i="1"/>
  <c r="L50749" i="1"/>
  <c r="H50749" i="1" s="1"/>
  <c r="I50749" i="1" s="1"/>
  <c r="K50750" i="1"/>
  <c r="L50750" i="1"/>
  <c r="H50750" i="1" s="1"/>
  <c r="I50750" i="1" s="1"/>
  <c r="K50751" i="1"/>
  <c r="L50751" i="1"/>
  <c r="H50751" i="1" s="1"/>
  <c r="I50751" i="1" s="1"/>
  <c r="K50752" i="1"/>
  <c r="L50752" i="1"/>
  <c r="H50752" i="1" s="1"/>
  <c r="I50752" i="1" s="1"/>
  <c r="K50753" i="1"/>
  <c r="L50753" i="1"/>
  <c r="H50753" i="1" s="1"/>
  <c r="I50753" i="1" s="1"/>
  <c r="K50754" i="1"/>
  <c r="L50754" i="1"/>
  <c r="H50754" i="1" s="1"/>
  <c r="I50754" i="1" s="1"/>
  <c r="K50755" i="1"/>
  <c r="L50755" i="1"/>
  <c r="H50755" i="1" s="1"/>
  <c r="I50755" i="1" s="1"/>
  <c r="K50756" i="1"/>
  <c r="L50756" i="1"/>
  <c r="H50756" i="1" s="1"/>
  <c r="I50756" i="1" s="1"/>
  <c r="K50757" i="1"/>
  <c r="L50757" i="1"/>
  <c r="H50757" i="1" s="1"/>
  <c r="I50757" i="1" s="1"/>
  <c r="K50758" i="1"/>
  <c r="L50758" i="1"/>
  <c r="H50758" i="1" s="1"/>
  <c r="I50758" i="1" s="1"/>
  <c r="K50759" i="1"/>
  <c r="L50759" i="1"/>
  <c r="H50759" i="1" s="1"/>
  <c r="I50759" i="1" s="1"/>
  <c r="K50760" i="1"/>
  <c r="L50760" i="1"/>
  <c r="H50760" i="1" s="1"/>
  <c r="I50760" i="1" s="1"/>
  <c r="K50761" i="1"/>
  <c r="L50761" i="1"/>
  <c r="H50761" i="1" s="1"/>
  <c r="I50761" i="1" s="1"/>
  <c r="K50762" i="1"/>
  <c r="L50762" i="1"/>
  <c r="H50762" i="1" s="1"/>
  <c r="I50762" i="1" s="1"/>
  <c r="K50763" i="1"/>
  <c r="L50763" i="1"/>
  <c r="H50763" i="1" s="1"/>
  <c r="I50763" i="1" s="1"/>
  <c r="K50764" i="1"/>
  <c r="L50764" i="1"/>
  <c r="H50764" i="1" s="1"/>
  <c r="I50764" i="1" s="1"/>
  <c r="K50765" i="1"/>
  <c r="L50765" i="1"/>
  <c r="H50765" i="1" s="1"/>
  <c r="I50765" i="1" s="1"/>
  <c r="K50766" i="1"/>
  <c r="L50766" i="1"/>
  <c r="H50766" i="1" s="1"/>
  <c r="I50766" i="1" s="1"/>
  <c r="K50767" i="1"/>
  <c r="L50767" i="1"/>
  <c r="H50767" i="1" s="1"/>
  <c r="I50767" i="1" s="1"/>
  <c r="K50768" i="1"/>
  <c r="L50768" i="1"/>
  <c r="H50768" i="1" s="1"/>
  <c r="I50768" i="1" s="1"/>
  <c r="K50769" i="1"/>
  <c r="L50769" i="1"/>
  <c r="H50769" i="1" s="1"/>
  <c r="I50769" i="1" s="1"/>
  <c r="K50770" i="1"/>
  <c r="L50770" i="1"/>
  <c r="H50770" i="1" s="1"/>
  <c r="I50770" i="1" s="1"/>
  <c r="K50771" i="1"/>
  <c r="L50771" i="1"/>
  <c r="H50771" i="1" s="1"/>
  <c r="I50771" i="1" s="1"/>
  <c r="K50772" i="1"/>
  <c r="L50772" i="1"/>
  <c r="H50772" i="1" s="1"/>
  <c r="I50772" i="1" s="1"/>
  <c r="K50773" i="1"/>
  <c r="L50773" i="1"/>
  <c r="H50773" i="1" s="1"/>
  <c r="I50773" i="1" s="1"/>
  <c r="K50774" i="1"/>
  <c r="L50774" i="1"/>
  <c r="H50774" i="1" s="1"/>
  <c r="I50774" i="1" s="1"/>
  <c r="K50775" i="1"/>
  <c r="L50775" i="1"/>
  <c r="H50775" i="1" s="1"/>
  <c r="I50775" i="1" s="1"/>
  <c r="K50776" i="1"/>
  <c r="L50776" i="1"/>
  <c r="H50776" i="1" s="1"/>
  <c r="I50776" i="1" s="1"/>
  <c r="K50777" i="1"/>
  <c r="L50777" i="1"/>
  <c r="H50777" i="1" s="1"/>
  <c r="I50777" i="1" s="1"/>
  <c r="K50778" i="1"/>
  <c r="L50778" i="1"/>
  <c r="H50778" i="1" s="1"/>
  <c r="I50778" i="1" s="1"/>
  <c r="K50779" i="1"/>
  <c r="L50779" i="1"/>
  <c r="H50779" i="1" s="1"/>
  <c r="I50779" i="1" s="1"/>
  <c r="K50780" i="1"/>
  <c r="L50780" i="1"/>
  <c r="H50780" i="1" s="1"/>
  <c r="I50780" i="1" s="1"/>
  <c r="K50781" i="1"/>
  <c r="L50781" i="1"/>
  <c r="H50781" i="1" s="1"/>
  <c r="I50781" i="1" s="1"/>
  <c r="K50782" i="1"/>
  <c r="L50782" i="1"/>
  <c r="H50782" i="1" s="1"/>
  <c r="I50782" i="1" s="1"/>
  <c r="K50783" i="1"/>
  <c r="L50783" i="1"/>
  <c r="H50783" i="1" s="1"/>
  <c r="I50783" i="1" s="1"/>
  <c r="K50784" i="1"/>
  <c r="L50784" i="1"/>
  <c r="H50784" i="1" s="1"/>
  <c r="I50784" i="1" s="1"/>
  <c r="K50785" i="1"/>
  <c r="L50785" i="1"/>
  <c r="H50785" i="1" s="1"/>
  <c r="I50785" i="1" s="1"/>
  <c r="K50786" i="1"/>
  <c r="L50786" i="1"/>
  <c r="H50786" i="1" s="1"/>
  <c r="I50786" i="1" s="1"/>
  <c r="K50787" i="1"/>
  <c r="L50787" i="1"/>
  <c r="H50787" i="1" s="1"/>
  <c r="I50787" i="1" s="1"/>
  <c r="K50788" i="1"/>
  <c r="L50788" i="1"/>
  <c r="H50788" i="1" s="1"/>
  <c r="I50788" i="1" s="1"/>
  <c r="K50789" i="1"/>
  <c r="L50789" i="1"/>
  <c r="H50789" i="1" s="1"/>
  <c r="I50789" i="1" s="1"/>
  <c r="K50790" i="1"/>
  <c r="L50790" i="1"/>
  <c r="H50790" i="1" s="1"/>
  <c r="I50790" i="1" s="1"/>
  <c r="K50791" i="1"/>
  <c r="L50791" i="1"/>
  <c r="H50791" i="1" s="1"/>
  <c r="I50791" i="1" s="1"/>
  <c r="K50792" i="1"/>
  <c r="L50792" i="1"/>
  <c r="H50792" i="1" s="1"/>
  <c r="I50792" i="1" s="1"/>
  <c r="K50793" i="1"/>
  <c r="L50793" i="1"/>
  <c r="H50793" i="1" s="1"/>
  <c r="I50793" i="1" s="1"/>
  <c r="K50794" i="1"/>
  <c r="L50794" i="1"/>
  <c r="H50794" i="1" s="1"/>
  <c r="I50794" i="1" s="1"/>
  <c r="K50795" i="1"/>
  <c r="L50795" i="1"/>
  <c r="H50795" i="1" s="1"/>
  <c r="I50795" i="1" s="1"/>
  <c r="K50796" i="1"/>
  <c r="L50796" i="1"/>
  <c r="H50796" i="1" s="1"/>
  <c r="I50796" i="1" s="1"/>
  <c r="K50797" i="1"/>
  <c r="L50797" i="1"/>
  <c r="H50797" i="1" s="1"/>
  <c r="I50797" i="1" s="1"/>
  <c r="K50798" i="1"/>
  <c r="L50798" i="1"/>
  <c r="H50798" i="1" s="1"/>
  <c r="I50798" i="1" s="1"/>
  <c r="K50799" i="1"/>
  <c r="L50799" i="1"/>
  <c r="H50799" i="1" s="1"/>
  <c r="I50799" i="1" s="1"/>
  <c r="K50800" i="1"/>
  <c r="L50800" i="1"/>
  <c r="H50800" i="1" s="1"/>
  <c r="I50800" i="1" s="1"/>
  <c r="K50801" i="1"/>
  <c r="L50801" i="1"/>
  <c r="H50801" i="1" s="1"/>
  <c r="I50801" i="1" s="1"/>
  <c r="K50802" i="1"/>
  <c r="L50802" i="1"/>
  <c r="H50802" i="1" s="1"/>
  <c r="I50802" i="1" s="1"/>
  <c r="K50803" i="1"/>
  <c r="L50803" i="1"/>
  <c r="H50803" i="1" s="1"/>
  <c r="I50803" i="1" s="1"/>
  <c r="K50804" i="1"/>
  <c r="L50804" i="1"/>
  <c r="H50804" i="1" s="1"/>
  <c r="I50804" i="1" s="1"/>
  <c r="K50805" i="1"/>
  <c r="L50805" i="1"/>
  <c r="H50805" i="1" s="1"/>
  <c r="I50805" i="1" s="1"/>
  <c r="K50806" i="1"/>
  <c r="L50806" i="1"/>
  <c r="H50806" i="1" s="1"/>
  <c r="I50806" i="1" s="1"/>
  <c r="K50807" i="1"/>
  <c r="L50807" i="1"/>
  <c r="H50807" i="1" s="1"/>
  <c r="I50807" i="1" s="1"/>
  <c r="K50808" i="1"/>
  <c r="L50808" i="1"/>
  <c r="H50808" i="1" s="1"/>
  <c r="I50808" i="1" s="1"/>
  <c r="K50809" i="1"/>
  <c r="L50809" i="1"/>
  <c r="H50809" i="1" s="1"/>
  <c r="I50809" i="1" s="1"/>
  <c r="K50810" i="1"/>
  <c r="L50810" i="1"/>
  <c r="H50810" i="1" s="1"/>
  <c r="I50810" i="1" s="1"/>
  <c r="K50811" i="1"/>
  <c r="L50811" i="1"/>
  <c r="H50811" i="1" s="1"/>
  <c r="I50811" i="1" s="1"/>
  <c r="K50812" i="1"/>
  <c r="L50812" i="1"/>
  <c r="H50812" i="1" s="1"/>
  <c r="I50812" i="1" s="1"/>
  <c r="K50813" i="1"/>
  <c r="L50813" i="1"/>
  <c r="H50813" i="1" s="1"/>
  <c r="I50813" i="1" s="1"/>
  <c r="K50814" i="1"/>
  <c r="L50814" i="1"/>
  <c r="H50814" i="1" s="1"/>
  <c r="I50814" i="1" s="1"/>
  <c r="K50815" i="1"/>
  <c r="L50815" i="1"/>
  <c r="H50815" i="1" s="1"/>
  <c r="I50815" i="1" s="1"/>
  <c r="K50816" i="1"/>
  <c r="L50816" i="1"/>
  <c r="H50816" i="1" s="1"/>
  <c r="I50816" i="1" s="1"/>
  <c r="H50817" i="1"/>
  <c r="I50817" i="1" s="1"/>
  <c r="K50817" i="1"/>
  <c r="L50817" i="1"/>
  <c r="K50818" i="1"/>
  <c r="L50818" i="1"/>
  <c r="H50818" i="1" s="1"/>
  <c r="I50818" i="1" s="1"/>
  <c r="K50819" i="1"/>
  <c r="L50819" i="1"/>
  <c r="H50819" i="1" s="1"/>
  <c r="I50819" i="1" s="1"/>
  <c r="K50820" i="1"/>
  <c r="L50820" i="1"/>
  <c r="H50820" i="1" s="1"/>
  <c r="I50820" i="1" s="1"/>
  <c r="K50821" i="1"/>
  <c r="L50821" i="1"/>
  <c r="H50821" i="1" s="1"/>
  <c r="I50821" i="1" s="1"/>
  <c r="K50822" i="1"/>
  <c r="L50822" i="1"/>
  <c r="H50822" i="1" s="1"/>
  <c r="I50822" i="1" s="1"/>
  <c r="K50823" i="1"/>
  <c r="L50823" i="1"/>
  <c r="H50823" i="1" s="1"/>
  <c r="I50823" i="1" s="1"/>
  <c r="K50824" i="1"/>
  <c r="L50824" i="1"/>
  <c r="H50824" i="1" s="1"/>
  <c r="I50824" i="1" s="1"/>
  <c r="K50825" i="1"/>
  <c r="L50825" i="1"/>
  <c r="H50825" i="1" s="1"/>
  <c r="I50825" i="1" s="1"/>
  <c r="K50826" i="1"/>
  <c r="L50826" i="1"/>
  <c r="H50826" i="1" s="1"/>
  <c r="I50826" i="1" s="1"/>
  <c r="K50827" i="1"/>
  <c r="L50827" i="1"/>
  <c r="H50827" i="1" s="1"/>
  <c r="I50827" i="1" s="1"/>
  <c r="K50828" i="1"/>
  <c r="L50828" i="1"/>
  <c r="H50828" i="1" s="1"/>
  <c r="I50828" i="1" s="1"/>
  <c r="K50829" i="1"/>
  <c r="L50829" i="1"/>
  <c r="H50829" i="1" s="1"/>
  <c r="I50829" i="1" s="1"/>
  <c r="K50830" i="1"/>
  <c r="L50830" i="1"/>
  <c r="H50830" i="1" s="1"/>
  <c r="I50830" i="1" s="1"/>
  <c r="K50831" i="1"/>
  <c r="L50831" i="1"/>
  <c r="H50831" i="1" s="1"/>
  <c r="I50831" i="1" s="1"/>
  <c r="K50832" i="1"/>
  <c r="L50832" i="1"/>
  <c r="H50832" i="1" s="1"/>
  <c r="I50832" i="1" s="1"/>
  <c r="K50833" i="1"/>
  <c r="L50833" i="1"/>
  <c r="H50833" i="1" s="1"/>
  <c r="I50833" i="1" s="1"/>
  <c r="K50834" i="1"/>
  <c r="L50834" i="1"/>
  <c r="H50834" i="1" s="1"/>
  <c r="I50834" i="1" s="1"/>
  <c r="K50835" i="1"/>
  <c r="L50835" i="1"/>
  <c r="H50835" i="1" s="1"/>
  <c r="I50835" i="1" s="1"/>
  <c r="K50836" i="1"/>
  <c r="L50836" i="1"/>
  <c r="H50836" i="1" s="1"/>
  <c r="I50836" i="1" s="1"/>
  <c r="K50837" i="1"/>
  <c r="L50837" i="1"/>
  <c r="H50837" i="1" s="1"/>
  <c r="I50837" i="1" s="1"/>
  <c r="K50838" i="1"/>
  <c r="L50838" i="1"/>
  <c r="H50838" i="1" s="1"/>
  <c r="I50838" i="1" s="1"/>
  <c r="K50839" i="1"/>
  <c r="L50839" i="1"/>
  <c r="H50839" i="1" s="1"/>
  <c r="I50839" i="1" s="1"/>
  <c r="K50840" i="1"/>
  <c r="L50840" i="1"/>
  <c r="H50840" i="1" s="1"/>
  <c r="I50840" i="1" s="1"/>
  <c r="K50841" i="1"/>
  <c r="L50841" i="1"/>
  <c r="H50841" i="1" s="1"/>
  <c r="I50841" i="1" s="1"/>
  <c r="K50842" i="1"/>
  <c r="L50842" i="1"/>
  <c r="H50842" i="1" s="1"/>
  <c r="I50842" i="1" s="1"/>
  <c r="K50843" i="1"/>
  <c r="L50843" i="1"/>
  <c r="H50843" i="1" s="1"/>
  <c r="I50843" i="1" s="1"/>
  <c r="K50844" i="1"/>
  <c r="L50844" i="1"/>
  <c r="H50844" i="1" s="1"/>
  <c r="I50844" i="1" s="1"/>
  <c r="K50845" i="1"/>
  <c r="L50845" i="1"/>
  <c r="H50845" i="1" s="1"/>
  <c r="I50845" i="1" s="1"/>
  <c r="K50846" i="1"/>
  <c r="L50846" i="1"/>
  <c r="H50846" i="1" s="1"/>
  <c r="I50846" i="1" s="1"/>
  <c r="K50847" i="1"/>
  <c r="L50847" i="1"/>
  <c r="H50847" i="1" s="1"/>
  <c r="I50847" i="1" s="1"/>
  <c r="K50848" i="1"/>
  <c r="L50848" i="1"/>
  <c r="H50848" i="1" s="1"/>
  <c r="I50848" i="1" s="1"/>
  <c r="K50849" i="1"/>
  <c r="L50849" i="1"/>
  <c r="H50849" i="1" s="1"/>
  <c r="I50849" i="1" s="1"/>
  <c r="K50850" i="1"/>
  <c r="L50850" i="1"/>
  <c r="H50850" i="1" s="1"/>
  <c r="I50850" i="1" s="1"/>
  <c r="K50851" i="1"/>
  <c r="L50851" i="1"/>
  <c r="H50851" i="1" s="1"/>
  <c r="I50851" i="1" s="1"/>
  <c r="K50852" i="1"/>
  <c r="L50852" i="1"/>
  <c r="H50852" i="1" s="1"/>
  <c r="I50852" i="1" s="1"/>
  <c r="K50853" i="1"/>
  <c r="L50853" i="1"/>
  <c r="H50853" i="1" s="1"/>
  <c r="I50853" i="1" s="1"/>
  <c r="K50854" i="1"/>
  <c r="L50854" i="1"/>
  <c r="H50854" i="1" s="1"/>
  <c r="I50854" i="1" s="1"/>
  <c r="K50855" i="1"/>
  <c r="L50855" i="1"/>
  <c r="H50855" i="1" s="1"/>
  <c r="I50855" i="1" s="1"/>
  <c r="K50856" i="1"/>
  <c r="L50856" i="1"/>
  <c r="H50856" i="1" s="1"/>
  <c r="I50856" i="1" s="1"/>
  <c r="K50857" i="1"/>
  <c r="L50857" i="1"/>
  <c r="H50857" i="1" s="1"/>
  <c r="I50857" i="1" s="1"/>
  <c r="K50858" i="1"/>
  <c r="L50858" i="1"/>
  <c r="H50858" i="1" s="1"/>
  <c r="I50858" i="1" s="1"/>
  <c r="K50859" i="1"/>
  <c r="L50859" i="1"/>
  <c r="H50859" i="1" s="1"/>
  <c r="I50859" i="1" s="1"/>
  <c r="K50860" i="1"/>
  <c r="L50860" i="1"/>
  <c r="H50860" i="1" s="1"/>
  <c r="I50860" i="1" s="1"/>
  <c r="K50861" i="1"/>
  <c r="L50861" i="1"/>
  <c r="H50861" i="1" s="1"/>
  <c r="I50861" i="1" s="1"/>
  <c r="K50862" i="1"/>
  <c r="L50862" i="1"/>
  <c r="H50862" i="1" s="1"/>
  <c r="I50862" i="1" s="1"/>
  <c r="K50863" i="1"/>
  <c r="L50863" i="1"/>
  <c r="H50863" i="1" s="1"/>
  <c r="I50863" i="1" s="1"/>
  <c r="K50864" i="1"/>
  <c r="L50864" i="1"/>
  <c r="H50864" i="1" s="1"/>
  <c r="I50864" i="1" s="1"/>
  <c r="K50865" i="1"/>
  <c r="L50865" i="1"/>
  <c r="H50865" i="1" s="1"/>
  <c r="I50865" i="1" s="1"/>
  <c r="K50866" i="1"/>
  <c r="L50866" i="1"/>
  <c r="H50866" i="1" s="1"/>
  <c r="I50866" i="1" s="1"/>
  <c r="K50867" i="1"/>
  <c r="L50867" i="1"/>
  <c r="H50867" i="1" s="1"/>
  <c r="I50867" i="1" s="1"/>
  <c r="K50868" i="1"/>
  <c r="L50868" i="1"/>
  <c r="H50868" i="1" s="1"/>
  <c r="I50868" i="1" s="1"/>
  <c r="K50869" i="1"/>
  <c r="L50869" i="1"/>
  <c r="H50869" i="1" s="1"/>
  <c r="I50869" i="1" s="1"/>
  <c r="K50870" i="1"/>
  <c r="L50870" i="1"/>
  <c r="H50870" i="1" s="1"/>
  <c r="I50870" i="1" s="1"/>
  <c r="K50871" i="1"/>
  <c r="L50871" i="1"/>
  <c r="H50871" i="1" s="1"/>
  <c r="I50871" i="1" s="1"/>
  <c r="K50872" i="1"/>
  <c r="L50872" i="1"/>
  <c r="H50872" i="1" s="1"/>
  <c r="I50872" i="1" s="1"/>
  <c r="K50873" i="1"/>
  <c r="L50873" i="1"/>
  <c r="H50873" i="1" s="1"/>
  <c r="I50873" i="1" s="1"/>
  <c r="K50874" i="1"/>
  <c r="L50874" i="1"/>
  <c r="H50874" i="1" s="1"/>
  <c r="I50874" i="1" s="1"/>
  <c r="K50875" i="1"/>
  <c r="L50875" i="1"/>
  <c r="H50875" i="1" s="1"/>
  <c r="I50875" i="1" s="1"/>
  <c r="K50876" i="1"/>
  <c r="L50876" i="1"/>
  <c r="H50876" i="1" s="1"/>
  <c r="I50876" i="1" s="1"/>
  <c r="K50877" i="1"/>
  <c r="L50877" i="1"/>
  <c r="H50877" i="1" s="1"/>
  <c r="I50877" i="1" s="1"/>
  <c r="K50878" i="1"/>
  <c r="L50878" i="1"/>
  <c r="H50878" i="1" s="1"/>
  <c r="I50878" i="1" s="1"/>
  <c r="K50879" i="1"/>
  <c r="L50879" i="1"/>
  <c r="H50879" i="1" s="1"/>
  <c r="I50879" i="1" s="1"/>
  <c r="K50880" i="1"/>
  <c r="L50880" i="1"/>
  <c r="H50880" i="1" s="1"/>
  <c r="I50880" i="1" s="1"/>
  <c r="K50881" i="1"/>
  <c r="L50881" i="1"/>
  <c r="H50881" i="1" s="1"/>
  <c r="I50881" i="1" s="1"/>
  <c r="K50882" i="1"/>
  <c r="L50882" i="1"/>
  <c r="H50882" i="1" s="1"/>
  <c r="I50882" i="1" s="1"/>
  <c r="K50883" i="1"/>
  <c r="L50883" i="1"/>
  <c r="H50883" i="1" s="1"/>
  <c r="I50883" i="1" s="1"/>
  <c r="K50884" i="1"/>
  <c r="L50884" i="1"/>
  <c r="H50884" i="1" s="1"/>
  <c r="I50884" i="1" s="1"/>
  <c r="K50885" i="1"/>
  <c r="L50885" i="1"/>
  <c r="H50885" i="1" s="1"/>
  <c r="I50885" i="1" s="1"/>
  <c r="K50886" i="1"/>
  <c r="L50886" i="1"/>
  <c r="H50886" i="1" s="1"/>
  <c r="I50886" i="1" s="1"/>
  <c r="K50887" i="1"/>
  <c r="L50887" i="1"/>
  <c r="H50887" i="1" s="1"/>
  <c r="I50887" i="1" s="1"/>
  <c r="K50888" i="1"/>
  <c r="L50888" i="1"/>
  <c r="H50888" i="1" s="1"/>
  <c r="I50888" i="1" s="1"/>
  <c r="K50889" i="1"/>
  <c r="L50889" i="1"/>
  <c r="H50889" i="1" s="1"/>
  <c r="I50889" i="1" s="1"/>
  <c r="K50890" i="1"/>
  <c r="L50890" i="1"/>
  <c r="H50890" i="1" s="1"/>
  <c r="I50890" i="1" s="1"/>
  <c r="K50891" i="1"/>
  <c r="L50891" i="1"/>
  <c r="H50891" i="1" s="1"/>
  <c r="I50891" i="1" s="1"/>
  <c r="K50892" i="1"/>
  <c r="L50892" i="1"/>
  <c r="H50892" i="1" s="1"/>
  <c r="I50892" i="1" s="1"/>
  <c r="K50893" i="1"/>
  <c r="L50893" i="1"/>
  <c r="H50893" i="1" s="1"/>
  <c r="I50893" i="1" s="1"/>
  <c r="K50894" i="1"/>
  <c r="L50894" i="1"/>
  <c r="H50894" i="1" s="1"/>
  <c r="I50894" i="1" s="1"/>
  <c r="K50895" i="1"/>
  <c r="L50895" i="1"/>
  <c r="H50895" i="1" s="1"/>
  <c r="I50895" i="1" s="1"/>
  <c r="K50896" i="1"/>
  <c r="L50896" i="1"/>
  <c r="H50896" i="1" s="1"/>
  <c r="I50896" i="1" s="1"/>
  <c r="K50897" i="1"/>
  <c r="L50897" i="1"/>
  <c r="H50897" i="1" s="1"/>
  <c r="I50897" i="1" s="1"/>
  <c r="K50898" i="1"/>
  <c r="L50898" i="1"/>
  <c r="H50898" i="1" s="1"/>
  <c r="I50898" i="1" s="1"/>
  <c r="K50899" i="1"/>
  <c r="L50899" i="1"/>
  <c r="H50899" i="1" s="1"/>
  <c r="I50899" i="1" s="1"/>
  <c r="K50900" i="1"/>
  <c r="L50900" i="1"/>
  <c r="H50900" i="1" s="1"/>
  <c r="I50900" i="1" s="1"/>
  <c r="K50901" i="1"/>
  <c r="L50901" i="1"/>
  <c r="H50901" i="1" s="1"/>
  <c r="I50901" i="1" s="1"/>
  <c r="K50902" i="1"/>
  <c r="L50902" i="1"/>
  <c r="H50902" i="1" s="1"/>
  <c r="I50902" i="1" s="1"/>
  <c r="K50903" i="1"/>
  <c r="L50903" i="1"/>
  <c r="H50903" i="1" s="1"/>
  <c r="I50903" i="1" s="1"/>
  <c r="K50904" i="1"/>
  <c r="L50904" i="1"/>
  <c r="H50904" i="1" s="1"/>
  <c r="I50904" i="1" s="1"/>
  <c r="K50905" i="1"/>
  <c r="L50905" i="1"/>
  <c r="H50905" i="1" s="1"/>
  <c r="I50905" i="1" s="1"/>
  <c r="K50906" i="1"/>
  <c r="L50906" i="1"/>
  <c r="H50906" i="1" s="1"/>
  <c r="I50906" i="1" s="1"/>
  <c r="K50907" i="1"/>
  <c r="L50907" i="1"/>
  <c r="H50907" i="1" s="1"/>
  <c r="I50907" i="1" s="1"/>
  <c r="K50908" i="1"/>
  <c r="L50908" i="1"/>
  <c r="H50908" i="1" s="1"/>
  <c r="I50908" i="1" s="1"/>
  <c r="K50909" i="1"/>
  <c r="L50909" i="1"/>
  <c r="H50909" i="1" s="1"/>
  <c r="I50909" i="1" s="1"/>
  <c r="K50910" i="1"/>
  <c r="L50910" i="1"/>
  <c r="H50910" i="1" s="1"/>
  <c r="I50910" i="1" s="1"/>
  <c r="K50911" i="1"/>
  <c r="L50911" i="1"/>
  <c r="H50911" i="1" s="1"/>
  <c r="I50911" i="1" s="1"/>
  <c r="K50912" i="1"/>
  <c r="L50912" i="1"/>
  <c r="H50912" i="1" s="1"/>
  <c r="I50912" i="1" s="1"/>
  <c r="K50913" i="1"/>
  <c r="L50913" i="1"/>
  <c r="H50913" i="1" s="1"/>
  <c r="I50913" i="1" s="1"/>
  <c r="K50914" i="1"/>
  <c r="L50914" i="1"/>
  <c r="H50914" i="1" s="1"/>
  <c r="I50914" i="1" s="1"/>
  <c r="K50915" i="1"/>
  <c r="L50915" i="1"/>
  <c r="H50915" i="1" s="1"/>
  <c r="I50915" i="1" s="1"/>
  <c r="K50916" i="1"/>
  <c r="L50916" i="1"/>
  <c r="H50916" i="1" s="1"/>
  <c r="I50916" i="1" s="1"/>
  <c r="K50917" i="1"/>
  <c r="L50917" i="1"/>
  <c r="H50917" i="1" s="1"/>
  <c r="I50917" i="1" s="1"/>
  <c r="K50918" i="1"/>
  <c r="L50918" i="1"/>
  <c r="H50918" i="1" s="1"/>
  <c r="I50918" i="1" s="1"/>
  <c r="K50919" i="1"/>
  <c r="L50919" i="1"/>
  <c r="H50919" i="1" s="1"/>
  <c r="I50919" i="1" s="1"/>
  <c r="K50920" i="1"/>
  <c r="L50920" i="1"/>
  <c r="H50920" i="1" s="1"/>
  <c r="I50920" i="1" s="1"/>
  <c r="K50921" i="1"/>
  <c r="L50921" i="1"/>
  <c r="H50921" i="1" s="1"/>
  <c r="I50921" i="1" s="1"/>
  <c r="K50922" i="1"/>
  <c r="L50922" i="1"/>
  <c r="H50922" i="1" s="1"/>
  <c r="I50922" i="1" s="1"/>
  <c r="K50923" i="1"/>
  <c r="L50923" i="1"/>
  <c r="H50923" i="1" s="1"/>
  <c r="I50923" i="1" s="1"/>
  <c r="K50924" i="1"/>
  <c r="L50924" i="1"/>
  <c r="H50924" i="1" s="1"/>
  <c r="I50924" i="1" s="1"/>
  <c r="K50925" i="1"/>
  <c r="L50925" i="1"/>
  <c r="H50925" i="1" s="1"/>
  <c r="I50925" i="1" s="1"/>
  <c r="K50926" i="1"/>
  <c r="L50926" i="1"/>
  <c r="H50926" i="1" s="1"/>
  <c r="I50926" i="1" s="1"/>
  <c r="K50927" i="1"/>
  <c r="L50927" i="1"/>
  <c r="H50927" i="1" s="1"/>
  <c r="I50927" i="1" s="1"/>
  <c r="K50928" i="1"/>
  <c r="L50928" i="1"/>
  <c r="H50928" i="1" s="1"/>
  <c r="I50928" i="1" s="1"/>
  <c r="K50929" i="1"/>
  <c r="L50929" i="1"/>
  <c r="H50929" i="1" s="1"/>
  <c r="I50929" i="1" s="1"/>
  <c r="K50930" i="1"/>
  <c r="L50930" i="1"/>
  <c r="H50930" i="1" s="1"/>
  <c r="I50930" i="1" s="1"/>
  <c r="K50931" i="1"/>
  <c r="L50931" i="1"/>
  <c r="H50931" i="1" s="1"/>
  <c r="I50931" i="1" s="1"/>
  <c r="K50932" i="1"/>
  <c r="L50932" i="1"/>
  <c r="H50932" i="1" s="1"/>
  <c r="I50932" i="1" s="1"/>
  <c r="K50933" i="1"/>
  <c r="L50933" i="1"/>
  <c r="H50933" i="1" s="1"/>
  <c r="I50933" i="1" s="1"/>
  <c r="K50934" i="1"/>
  <c r="L50934" i="1"/>
  <c r="H50934" i="1" s="1"/>
  <c r="I50934" i="1" s="1"/>
  <c r="K50935" i="1"/>
  <c r="L50935" i="1"/>
  <c r="H50935" i="1" s="1"/>
  <c r="I50935" i="1" s="1"/>
  <c r="K50936" i="1"/>
  <c r="L50936" i="1"/>
  <c r="H50936" i="1" s="1"/>
  <c r="I50936" i="1" s="1"/>
  <c r="K50937" i="1"/>
  <c r="L50937" i="1"/>
  <c r="H50937" i="1" s="1"/>
  <c r="I50937" i="1" s="1"/>
  <c r="K50938" i="1"/>
  <c r="L50938" i="1"/>
  <c r="H50938" i="1" s="1"/>
  <c r="I50938" i="1" s="1"/>
  <c r="K50939" i="1"/>
  <c r="L50939" i="1"/>
  <c r="H50939" i="1" s="1"/>
  <c r="I50939" i="1" s="1"/>
  <c r="K50940" i="1"/>
  <c r="L50940" i="1"/>
  <c r="H50940" i="1" s="1"/>
  <c r="I50940" i="1" s="1"/>
  <c r="K50941" i="1"/>
  <c r="L50941" i="1"/>
  <c r="H50941" i="1" s="1"/>
  <c r="I50941" i="1" s="1"/>
  <c r="K50942" i="1"/>
  <c r="L50942" i="1"/>
  <c r="H50942" i="1" s="1"/>
  <c r="I50942" i="1" s="1"/>
  <c r="K50943" i="1"/>
  <c r="L50943" i="1"/>
  <c r="H50943" i="1" s="1"/>
  <c r="I50943" i="1" s="1"/>
  <c r="K50944" i="1"/>
  <c r="L50944" i="1"/>
  <c r="H50944" i="1" s="1"/>
  <c r="I50944" i="1" s="1"/>
  <c r="K50945" i="1"/>
  <c r="L50945" i="1"/>
  <c r="H50945" i="1" s="1"/>
  <c r="I50945" i="1" s="1"/>
  <c r="K50946" i="1"/>
  <c r="L50946" i="1"/>
  <c r="H50946" i="1" s="1"/>
  <c r="I50946" i="1" s="1"/>
  <c r="K50947" i="1"/>
  <c r="L50947" i="1"/>
  <c r="H50947" i="1" s="1"/>
  <c r="I50947" i="1" s="1"/>
  <c r="K50948" i="1"/>
  <c r="L50948" i="1"/>
  <c r="H50948" i="1" s="1"/>
  <c r="I50948" i="1" s="1"/>
  <c r="K50949" i="1"/>
  <c r="L50949" i="1"/>
  <c r="H50949" i="1" s="1"/>
  <c r="I50949" i="1" s="1"/>
  <c r="K50950" i="1"/>
  <c r="L50950" i="1"/>
  <c r="H50950" i="1" s="1"/>
  <c r="I50950" i="1" s="1"/>
  <c r="K50951" i="1"/>
  <c r="L50951" i="1"/>
  <c r="H50951" i="1" s="1"/>
  <c r="I50951" i="1" s="1"/>
  <c r="K50952" i="1"/>
  <c r="L50952" i="1"/>
  <c r="H50952" i="1" s="1"/>
  <c r="I50952" i="1" s="1"/>
  <c r="K50953" i="1"/>
  <c r="L50953" i="1"/>
  <c r="H50953" i="1" s="1"/>
  <c r="I50953" i="1" s="1"/>
  <c r="K50954" i="1"/>
  <c r="L50954" i="1"/>
  <c r="H50954" i="1" s="1"/>
  <c r="I50954" i="1" s="1"/>
  <c r="K50955" i="1"/>
  <c r="L50955" i="1"/>
  <c r="H50955" i="1" s="1"/>
  <c r="I50955" i="1" s="1"/>
  <c r="K50956" i="1"/>
  <c r="L50956" i="1"/>
  <c r="H50956" i="1" s="1"/>
  <c r="I50956" i="1" s="1"/>
  <c r="K50957" i="1"/>
  <c r="L50957" i="1"/>
  <c r="H50957" i="1" s="1"/>
  <c r="I50957" i="1" s="1"/>
  <c r="K50958" i="1"/>
  <c r="L50958" i="1"/>
  <c r="H50958" i="1" s="1"/>
  <c r="I50958" i="1" s="1"/>
  <c r="K50959" i="1"/>
  <c r="L50959" i="1"/>
  <c r="H50959" i="1" s="1"/>
  <c r="I50959" i="1" s="1"/>
  <c r="K50960" i="1"/>
  <c r="L50960" i="1"/>
  <c r="H50960" i="1" s="1"/>
  <c r="I50960" i="1" s="1"/>
  <c r="K50961" i="1"/>
  <c r="L50961" i="1"/>
  <c r="H50961" i="1" s="1"/>
  <c r="I50961" i="1" s="1"/>
  <c r="K50962" i="1"/>
  <c r="L50962" i="1"/>
  <c r="H50962" i="1" s="1"/>
  <c r="I50962" i="1" s="1"/>
  <c r="K50963" i="1"/>
  <c r="L50963" i="1"/>
  <c r="H50963" i="1" s="1"/>
  <c r="I50963" i="1" s="1"/>
  <c r="K50964" i="1"/>
  <c r="L50964" i="1"/>
  <c r="H50964" i="1" s="1"/>
  <c r="I50964" i="1" s="1"/>
  <c r="K50965" i="1"/>
  <c r="L50965" i="1"/>
  <c r="H50965" i="1" s="1"/>
  <c r="I50965" i="1" s="1"/>
  <c r="K50966" i="1"/>
  <c r="L50966" i="1"/>
  <c r="H50966" i="1" s="1"/>
  <c r="I50966" i="1" s="1"/>
  <c r="K50967" i="1"/>
  <c r="L50967" i="1"/>
  <c r="H50967" i="1" s="1"/>
  <c r="I50967" i="1" s="1"/>
  <c r="K50968" i="1"/>
  <c r="L50968" i="1"/>
  <c r="H50968" i="1" s="1"/>
  <c r="I50968" i="1" s="1"/>
  <c r="K50969" i="1"/>
  <c r="L50969" i="1"/>
  <c r="H50969" i="1" s="1"/>
  <c r="I50969" i="1" s="1"/>
  <c r="K50970" i="1"/>
  <c r="L50970" i="1"/>
  <c r="H50970" i="1" s="1"/>
  <c r="I50970" i="1" s="1"/>
  <c r="K50971" i="1"/>
  <c r="L50971" i="1"/>
  <c r="H50971" i="1" s="1"/>
  <c r="I50971" i="1" s="1"/>
  <c r="K50972" i="1"/>
  <c r="L50972" i="1"/>
  <c r="H50972" i="1" s="1"/>
  <c r="I50972" i="1" s="1"/>
  <c r="K50973" i="1"/>
  <c r="L50973" i="1"/>
  <c r="H50973" i="1" s="1"/>
  <c r="I50973" i="1" s="1"/>
  <c r="K50974" i="1"/>
  <c r="L50974" i="1"/>
  <c r="H50974" i="1" s="1"/>
  <c r="I50974" i="1" s="1"/>
  <c r="K50975" i="1"/>
  <c r="L50975" i="1"/>
  <c r="H50975" i="1" s="1"/>
  <c r="I50975" i="1" s="1"/>
  <c r="K50976" i="1"/>
  <c r="L50976" i="1"/>
  <c r="H50976" i="1" s="1"/>
  <c r="I50976" i="1" s="1"/>
  <c r="K50977" i="1"/>
  <c r="L50977" i="1"/>
  <c r="H50977" i="1" s="1"/>
  <c r="I50977" i="1" s="1"/>
  <c r="K50978" i="1"/>
  <c r="L50978" i="1"/>
  <c r="H50978" i="1" s="1"/>
  <c r="I50978" i="1" s="1"/>
  <c r="K50979" i="1"/>
  <c r="L50979" i="1"/>
  <c r="H50979" i="1" s="1"/>
  <c r="I50979" i="1" s="1"/>
  <c r="K50980" i="1"/>
  <c r="L50980" i="1"/>
  <c r="H50980" i="1" s="1"/>
  <c r="I50980" i="1" s="1"/>
  <c r="K50981" i="1"/>
  <c r="L50981" i="1"/>
  <c r="H50981" i="1" s="1"/>
  <c r="I50981" i="1" s="1"/>
  <c r="K50982" i="1"/>
  <c r="L50982" i="1"/>
  <c r="H50982" i="1" s="1"/>
  <c r="I50982" i="1" s="1"/>
  <c r="K50983" i="1"/>
  <c r="L50983" i="1"/>
  <c r="H50983" i="1" s="1"/>
  <c r="I50983" i="1" s="1"/>
  <c r="K50984" i="1"/>
  <c r="L50984" i="1"/>
  <c r="H50984" i="1" s="1"/>
  <c r="I50984" i="1" s="1"/>
  <c r="K50985" i="1"/>
  <c r="L50985" i="1"/>
  <c r="H50985" i="1" s="1"/>
  <c r="I50985" i="1" s="1"/>
  <c r="K50986" i="1"/>
  <c r="L50986" i="1"/>
  <c r="H50986" i="1" s="1"/>
  <c r="I50986" i="1" s="1"/>
  <c r="K50987" i="1"/>
  <c r="L50987" i="1"/>
  <c r="H50987" i="1" s="1"/>
  <c r="I50987" i="1" s="1"/>
  <c r="K50988" i="1"/>
  <c r="L50988" i="1"/>
  <c r="H50988" i="1" s="1"/>
  <c r="I50988" i="1" s="1"/>
  <c r="K50989" i="1"/>
  <c r="L50989" i="1"/>
  <c r="H50989" i="1" s="1"/>
  <c r="I50989" i="1" s="1"/>
  <c r="K50990" i="1"/>
  <c r="L50990" i="1"/>
  <c r="H50990" i="1" s="1"/>
  <c r="I50990" i="1" s="1"/>
  <c r="K50991" i="1"/>
  <c r="L50991" i="1"/>
  <c r="H50991" i="1" s="1"/>
  <c r="I50991" i="1" s="1"/>
  <c r="K50992" i="1"/>
  <c r="L50992" i="1"/>
  <c r="H50992" i="1" s="1"/>
  <c r="I50992" i="1" s="1"/>
  <c r="K50993" i="1"/>
  <c r="L50993" i="1"/>
  <c r="H50993" i="1" s="1"/>
  <c r="I50993" i="1" s="1"/>
  <c r="K50994" i="1"/>
  <c r="L50994" i="1"/>
  <c r="H50994" i="1" s="1"/>
  <c r="I50994" i="1" s="1"/>
  <c r="K50995" i="1"/>
  <c r="L50995" i="1"/>
  <c r="H50995" i="1" s="1"/>
  <c r="I50995" i="1" s="1"/>
  <c r="K50996" i="1"/>
  <c r="L50996" i="1"/>
  <c r="H50996" i="1" s="1"/>
  <c r="I50996" i="1" s="1"/>
  <c r="K50997" i="1"/>
  <c r="L50997" i="1"/>
  <c r="H50997" i="1" s="1"/>
  <c r="I50997" i="1" s="1"/>
  <c r="K50998" i="1"/>
  <c r="L50998" i="1"/>
  <c r="H50998" i="1" s="1"/>
  <c r="I50998" i="1" s="1"/>
  <c r="K50999" i="1"/>
  <c r="L50999" i="1"/>
  <c r="H50999" i="1" s="1"/>
  <c r="I50999" i="1" s="1"/>
  <c r="K51000" i="1"/>
  <c r="L51000" i="1"/>
  <c r="H51000" i="1" s="1"/>
  <c r="I51000" i="1" s="1"/>
  <c r="K51001" i="1"/>
  <c r="L51001" i="1"/>
  <c r="H51001" i="1" s="1"/>
  <c r="I51001" i="1" s="1"/>
  <c r="K51002" i="1"/>
  <c r="L51002" i="1"/>
  <c r="H51002" i="1" s="1"/>
  <c r="I51002" i="1" s="1"/>
  <c r="K51003" i="1"/>
  <c r="L51003" i="1"/>
  <c r="H51003" i="1" s="1"/>
  <c r="I51003" i="1" s="1"/>
  <c r="K51004" i="1"/>
  <c r="L51004" i="1"/>
  <c r="H51004" i="1" s="1"/>
  <c r="I51004" i="1" s="1"/>
  <c r="K51005" i="1"/>
  <c r="L51005" i="1"/>
  <c r="H51005" i="1" s="1"/>
  <c r="I51005" i="1" s="1"/>
  <c r="K51006" i="1"/>
  <c r="L51006" i="1"/>
  <c r="H51006" i="1" s="1"/>
  <c r="I51006" i="1" s="1"/>
  <c r="K51007" i="1"/>
  <c r="L51007" i="1"/>
  <c r="H51007" i="1" s="1"/>
  <c r="I51007" i="1" s="1"/>
  <c r="K51008" i="1"/>
  <c r="L51008" i="1"/>
  <c r="H51008" i="1" s="1"/>
  <c r="I51008" i="1" s="1"/>
  <c r="K51009" i="1"/>
  <c r="L51009" i="1"/>
  <c r="H51009" i="1" s="1"/>
  <c r="I51009" i="1" s="1"/>
  <c r="K51010" i="1"/>
  <c r="L51010" i="1"/>
  <c r="H51010" i="1" s="1"/>
  <c r="I51010" i="1" s="1"/>
  <c r="K51011" i="1"/>
  <c r="L51011" i="1"/>
  <c r="H51011" i="1" s="1"/>
  <c r="I51011" i="1" s="1"/>
  <c r="K51012" i="1"/>
  <c r="L51012" i="1"/>
  <c r="H51012" i="1" s="1"/>
  <c r="I51012" i="1" s="1"/>
  <c r="K51013" i="1"/>
  <c r="L51013" i="1"/>
  <c r="H51013" i="1" s="1"/>
  <c r="I51013" i="1" s="1"/>
  <c r="K51014" i="1"/>
  <c r="L51014" i="1"/>
  <c r="H51014" i="1" s="1"/>
  <c r="I51014" i="1" s="1"/>
  <c r="K51015" i="1"/>
  <c r="L51015" i="1"/>
  <c r="H51015" i="1" s="1"/>
  <c r="I51015" i="1" s="1"/>
  <c r="K51016" i="1"/>
  <c r="L51016" i="1"/>
  <c r="H51016" i="1" s="1"/>
  <c r="I51016" i="1" s="1"/>
  <c r="K51017" i="1"/>
  <c r="L51017" i="1"/>
  <c r="H51017" i="1" s="1"/>
  <c r="I51017" i="1" s="1"/>
  <c r="K51018" i="1"/>
  <c r="L51018" i="1"/>
  <c r="H51018" i="1" s="1"/>
  <c r="I51018" i="1" s="1"/>
  <c r="K51019" i="1"/>
  <c r="L51019" i="1"/>
  <c r="H51019" i="1" s="1"/>
  <c r="I51019" i="1" s="1"/>
  <c r="K51020" i="1"/>
  <c r="L51020" i="1"/>
  <c r="H51020" i="1" s="1"/>
  <c r="I51020" i="1" s="1"/>
  <c r="K51021" i="1"/>
  <c r="L51021" i="1"/>
  <c r="H51021" i="1" s="1"/>
  <c r="I51021" i="1" s="1"/>
  <c r="K51022" i="1"/>
  <c r="L51022" i="1"/>
  <c r="H51022" i="1" s="1"/>
  <c r="I51022" i="1" s="1"/>
  <c r="K51023" i="1"/>
  <c r="L51023" i="1"/>
  <c r="H51023" i="1" s="1"/>
  <c r="I51023" i="1" s="1"/>
  <c r="K51024" i="1"/>
  <c r="L51024" i="1"/>
  <c r="H51024" i="1" s="1"/>
  <c r="I51024" i="1" s="1"/>
  <c r="K51025" i="1"/>
  <c r="L51025" i="1"/>
  <c r="H51025" i="1" s="1"/>
  <c r="I51025" i="1" s="1"/>
  <c r="K51026" i="1"/>
  <c r="L51026" i="1"/>
  <c r="H51026" i="1" s="1"/>
  <c r="I51026" i="1" s="1"/>
  <c r="K51027" i="1"/>
  <c r="L51027" i="1"/>
  <c r="H51027" i="1" s="1"/>
  <c r="I51027" i="1" s="1"/>
  <c r="K51028" i="1"/>
  <c r="L51028" i="1"/>
  <c r="H51028" i="1" s="1"/>
  <c r="I51028" i="1" s="1"/>
  <c r="K51029" i="1"/>
  <c r="L51029" i="1"/>
  <c r="H51029" i="1" s="1"/>
  <c r="I51029" i="1" s="1"/>
  <c r="K51030" i="1"/>
  <c r="L51030" i="1"/>
  <c r="H51030" i="1" s="1"/>
  <c r="I51030" i="1" s="1"/>
  <c r="K51031" i="1"/>
  <c r="L51031" i="1"/>
  <c r="H51031" i="1" s="1"/>
  <c r="I51031" i="1" s="1"/>
  <c r="K51032" i="1"/>
  <c r="L51032" i="1"/>
  <c r="H51032" i="1" s="1"/>
  <c r="I51032" i="1" s="1"/>
  <c r="K51033" i="1"/>
  <c r="L51033" i="1"/>
  <c r="H51033" i="1" s="1"/>
  <c r="I51033" i="1" s="1"/>
  <c r="K51034" i="1"/>
  <c r="L51034" i="1"/>
  <c r="H51034" i="1" s="1"/>
  <c r="I51034" i="1" s="1"/>
  <c r="K51035" i="1"/>
  <c r="L51035" i="1"/>
  <c r="H51035" i="1" s="1"/>
  <c r="I51035" i="1" s="1"/>
  <c r="K51036" i="1"/>
  <c r="L51036" i="1"/>
  <c r="H51036" i="1" s="1"/>
  <c r="I51036" i="1" s="1"/>
  <c r="K51037" i="1"/>
  <c r="L51037" i="1"/>
  <c r="H51037" i="1" s="1"/>
  <c r="I51037" i="1" s="1"/>
  <c r="K51038" i="1"/>
  <c r="L51038" i="1"/>
  <c r="H51038" i="1" s="1"/>
  <c r="I51038" i="1" s="1"/>
  <c r="K51039" i="1"/>
  <c r="L51039" i="1"/>
  <c r="H51039" i="1" s="1"/>
  <c r="I51039" i="1" s="1"/>
  <c r="K51040" i="1"/>
  <c r="L51040" i="1"/>
  <c r="H51040" i="1" s="1"/>
  <c r="I51040" i="1" s="1"/>
  <c r="K51041" i="1"/>
  <c r="L51041" i="1"/>
  <c r="H51041" i="1" s="1"/>
  <c r="I51041" i="1" s="1"/>
  <c r="K51042" i="1"/>
  <c r="L51042" i="1"/>
  <c r="H51042" i="1" s="1"/>
  <c r="I51042" i="1" s="1"/>
  <c r="K51043" i="1"/>
  <c r="L51043" i="1"/>
  <c r="H51043" i="1" s="1"/>
  <c r="I51043" i="1" s="1"/>
  <c r="K51044" i="1"/>
  <c r="L51044" i="1"/>
  <c r="H51044" i="1" s="1"/>
  <c r="I51044" i="1" s="1"/>
  <c r="K51045" i="1"/>
  <c r="L51045" i="1"/>
  <c r="H51045" i="1" s="1"/>
  <c r="I51045" i="1" s="1"/>
  <c r="K51046" i="1"/>
  <c r="L51046" i="1"/>
  <c r="H51046" i="1" s="1"/>
  <c r="I51046" i="1" s="1"/>
  <c r="K51047" i="1"/>
  <c r="L51047" i="1"/>
  <c r="H51047" i="1" s="1"/>
  <c r="I51047" i="1" s="1"/>
  <c r="K51048" i="1"/>
  <c r="L51048" i="1"/>
  <c r="H51048" i="1" s="1"/>
  <c r="I51048" i="1" s="1"/>
  <c r="K51049" i="1"/>
  <c r="L51049" i="1"/>
  <c r="H51049" i="1" s="1"/>
  <c r="I51049" i="1" s="1"/>
  <c r="K51050" i="1"/>
  <c r="L51050" i="1"/>
  <c r="H51050" i="1" s="1"/>
  <c r="I51050" i="1" s="1"/>
  <c r="K51051" i="1"/>
  <c r="L51051" i="1"/>
  <c r="H51051" i="1" s="1"/>
  <c r="I51051" i="1" s="1"/>
  <c r="K51052" i="1"/>
  <c r="L51052" i="1"/>
  <c r="H51052" i="1" s="1"/>
  <c r="I51052" i="1" s="1"/>
  <c r="K51053" i="1"/>
  <c r="L51053" i="1"/>
  <c r="H51053" i="1" s="1"/>
  <c r="I51053" i="1" s="1"/>
  <c r="K51054" i="1"/>
  <c r="L51054" i="1"/>
  <c r="H51054" i="1" s="1"/>
  <c r="I51054" i="1" s="1"/>
  <c r="K51055" i="1"/>
  <c r="L51055" i="1"/>
  <c r="H51055" i="1" s="1"/>
  <c r="I51055" i="1" s="1"/>
  <c r="K51056" i="1"/>
  <c r="L51056" i="1"/>
  <c r="H51056" i="1" s="1"/>
  <c r="I51056" i="1" s="1"/>
  <c r="K51057" i="1"/>
  <c r="L51057" i="1"/>
  <c r="H51057" i="1" s="1"/>
  <c r="I51057" i="1" s="1"/>
  <c r="K51058" i="1"/>
  <c r="L51058" i="1"/>
  <c r="H51058" i="1" s="1"/>
  <c r="I51058" i="1" s="1"/>
  <c r="K51059" i="1"/>
  <c r="L51059" i="1"/>
  <c r="H51059" i="1" s="1"/>
  <c r="I51059" i="1" s="1"/>
  <c r="K51060" i="1"/>
  <c r="L51060" i="1"/>
  <c r="H51060" i="1" s="1"/>
  <c r="I51060" i="1" s="1"/>
  <c r="K51061" i="1"/>
  <c r="L51061" i="1"/>
  <c r="H51061" i="1" s="1"/>
  <c r="I51061" i="1" s="1"/>
  <c r="K51062" i="1"/>
  <c r="L51062" i="1"/>
  <c r="H51062" i="1" s="1"/>
  <c r="I51062" i="1" s="1"/>
  <c r="K51063" i="1"/>
  <c r="L51063" i="1"/>
  <c r="H51063" i="1" s="1"/>
  <c r="I51063" i="1" s="1"/>
  <c r="K51064" i="1"/>
  <c r="L51064" i="1"/>
  <c r="H51064" i="1" s="1"/>
  <c r="I51064" i="1" s="1"/>
  <c r="K51065" i="1"/>
  <c r="L51065" i="1"/>
  <c r="H51065" i="1" s="1"/>
  <c r="I51065" i="1" s="1"/>
  <c r="K51066" i="1"/>
  <c r="L51066" i="1"/>
  <c r="H51066" i="1" s="1"/>
  <c r="I51066" i="1" s="1"/>
  <c r="K51067" i="1"/>
  <c r="L51067" i="1"/>
  <c r="H51067" i="1" s="1"/>
  <c r="I51067" i="1" s="1"/>
  <c r="K51068" i="1"/>
  <c r="L51068" i="1"/>
  <c r="H51068" i="1" s="1"/>
  <c r="I51068" i="1" s="1"/>
  <c r="K51069" i="1"/>
  <c r="L51069" i="1"/>
  <c r="H51069" i="1" s="1"/>
  <c r="I51069" i="1" s="1"/>
  <c r="K51070" i="1"/>
  <c r="L51070" i="1"/>
  <c r="H51070" i="1" s="1"/>
  <c r="I51070" i="1" s="1"/>
  <c r="K51071" i="1"/>
  <c r="L51071" i="1"/>
  <c r="H51071" i="1" s="1"/>
  <c r="I51071" i="1" s="1"/>
  <c r="K51072" i="1"/>
  <c r="L51072" i="1"/>
  <c r="H51072" i="1" s="1"/>
  <c r="I51072" i="1" s="1"/>
  <c r="K51073" i="1"/>
  <c r="L51073" i="1"/>
  <c r="H51073" i="1" s="1"/>
  <c r="I51073" i="1" s="1"/>
  <c r="K51074" i="1"/>
  <c r="L51074" i="1"/>
  <c r="H51074" i="1" s="1"/>
  <c r="I51074" i="1" s="1"/>
  <c r="K51075" i="1"/>
  <c r="L51075" i="1"/>
  <c r="H51075" i="1" s="1"/>
  <c r="I51075" i="1" s="1"/>
  <c r="K51076" i="1"/>
  <c r="L51076" i="1"/>
  <c r="H51076" i="1" s="1"/>
  <c r="I51076" i="1" s="1"/>
  <c r="K51077" i="1"/>
  <c r="L51077" i="1"/>
  <c r="H51077" i="1" s="1"/>
  <c r="I51077" i="1" s="1"/>
  <c r="K51078" i="1"/>
  <c r="L51078" i="1"/>
  <c r="H51078" i="1" s="1"/>
  <c r="I51078" i="1" s="1"/>
  <c r="K51079" i="1"/>
  <c r="L51079" i="1"/>
  <c r="H51079" i="1" s="1"/>
  <c r="I51079" i="1" s="1"/>
  <c r="K51080" i="1"/>
  <c r="L51080" i="1"/>
  <c r="H51080" i="1" s="1"/>
  <c r="I51080" i="1" s="1"/>
  <c r="K51081" i="1"/>
  <c r="L51081" i="1"/>
  <c r="H51081" i="1" s="1"/>
  <c r="I51081" i="1" s="1"/>
  <c r="K51082" i="1"/>
  <c r="L51082" i="1"/>
  <c r="H51082" i="1" s="1"/>
  <c r="I51082" i="1" s="1"/>
  <c r="K51083" i="1"/>
  <c r="L51083" i="1"/>
  <c r="H51083" i="1" s="1"/>
  <c r="I51083" i="1" s="1"/>
  <c r="K51084" i="1"/>
  <c r="L51084" i="1"/>
  <c r="H51084" i="1" s="1"/>
  <c r="I51084" i="1" s="1"/>
  <c r="K51085" i="1"/>
  <c r="L51085" i="1"/>
  <c r="H51085" i="1" s="1"/>
  <c r="I51085" i="1" s="1"/>
  <c r="K51086" i="1"/>
  <c r="L51086" i="1"/>
  <c r="H51086" i="1" s="1"/>
  <c r="I51086" i="1" s="1"/>
  <c r="K51087" i="1"/>
  <c r="L51087" i="1"/>
  <c r="H51087" i="1" s="1"/>
  <c r="I51087" i="1" s="1"/>
  <c r="K51088" i="1"/>
  <c r="L51088" i="1"/>
  <c r="H51088" i="1" s="1"/>
  <c r="I51088" i="1" s="1"/>
  <c r="K51089" i="1"/>
  <c r="L51089" i="1"/>
  <c r="H51089" i="1" s="1"/>
  <c r="I51089" i="1" s="1"/>
  <c r="K51090" i="1"/>
  <c r="L51090" i="1"/>
  <c r="H51090" i="1" s="1"/>
  <c r="I51090" i="1" s="1"/>
  <c r="K51091" i="1"/>
  <c r="L51091" i="1"/>
  <c r="H51091" i="1" s="1"/>
  <c r="I51091" i="1" s="1"/>
  <c r="K51092" i="1"/>
  <c r="L51092" i="1"/>
  <c r="H51092" i="1" s="1"/>
  <c r="I51092" i="1" s="1"/>
  <c r="K51093" i="1"/>
  <c r="L51093" i="1"/>
  <c r="H51093" i="1" s="1"/>
  <c r="I51093" i="1" s="1"/>
  <c r="K51094" i="1"/>
  <c r="L51094" i="1"/>
  <c r="H51094" i="1" s="1"/>
  <c r="I51094" i="1" s="1"/>
  <c r="K51095" i="1"/>
  <c r="L51095" i="1"/>
  <c r="H51095" i="1" s="1"/>
  <c r="I51095" i="1" s="1"/>
  <c r="K51096" i="1"/>
  <c r="L51096" i="1"/>
  <c r="H51096" i="1" s="1"/>
  <c r="I51096" i="1" s="1"/>
  <c r="K51097" i="1"/>
  <c r="L51097" i="1"/>
  <c r="H51097" i="1" s="1"/>
  <c r="I51097" i="1" s="1"/>
  <c r="K51098" i="1"/>
  <c r="L51098" i="1"/>
  <c r="H51098" i="1" s="1"/>
  <c r="I51098" i="1" s="1"/>
  <c r="K51099" i="1"/>
  <c r="L51099" i="1"/>
  <c r="H51099" i="1" s="1"/>
  <c r="I51099" i="1" s="1"/>
  <c r="K51100" i="1"/>
  <c r="L51100" i="1"/>
  <c r="H51100" i="1" s="1"/>
  <c r="I51100" i="1" s="1"/>
  <c r="K51101" i="1"/>
  <c r="L51101" i="1"/>
  <c r="H51101" i="1" s="1"/>
  <c r="I51101" i="1" s="1"/>
  <c r="K51102" i="1"/>
  <c r="L51102" i="1"/>
  <c r="H51102" i="1" s="1"/>
  <c r="I51102" i="1" s="1"/>
  <c r="K51103" i="1"/>
  <c r="L51103" i="1"/>
  <c r="H51103" i="1" s="1"/>
  <c r="I51103" i="1" s="1"/>
  <c r="K51104" i="1"/>
  <c r="L51104" i="1"/>
  <c r="H51104" i="1" s="1"/>
  <c r="I51104" i="1" s="1"/>
  <c r="K51105" i="1"/>
  <c r="L51105" i="1"/>
  <c r="H51105" i="1" s="1"/>
  <c r="I51105" i="1" s="1"/>
  <c r="K51106" i="1"/>
  <c r="L51106" i="1"/>
  <c r="H51106" i="1" s="1"/>
  <c r="I51106" i="1" s="1"/>
  <c r="K51107" i="1"/>
  <c r="L51107" i="1"/>
  <c r="H51107" i="1" s="1"/>
  <c r="I51107" i="1" s="1"/>
  <c r="K51108" i="1"/>
  <c r="L51108" i="1"/>
  <c r="H51108" i="1" s="1"/>
  <c r="I51108" i="1" s="1"/>
  <c r="K51109" i="1"/>
  <c r="L51109" i="1"/>
  <c r="H51109" i="1" s="1"/>
  <c r="I51109" i="1" s="1"/>
  <c r="K51110" i="1"/>
  <c r="L51110" i="1"/>
  <c r="H51110" i="1" s="1"/>
  <c r="I51110" i="1" s="1"/>
  <c r="K51111" i="1"/>
  <c r="L51111" i="1"/>
  <c r="H51111" i="1" s="1"/>
  <c r="I51111" i="1" s="1"/>
  <c r="K51112" i="1"/>
  <c r="L51112" i="1"/>
  <c r="H51112" i="1" s="1"/>
  <c r="I51112" i="1" s="1"/>
  <c r="K51113" i="1"/>
  <c r="L51113" i="1"/>
  <c r="H51113" i="1" s="1"/>
  <c r="I51113" i="1" s="1"/>
  <c r="K51114" i="1"/>
  <c r="L51114" i="1"/>
  <c r="H51114" i="1" s="1"/>
  <c r="I51114" i="1" s="1"/>
  <c r="K51115" i="1"/>
  <c r="L51115" i="1"/>
  <c r="H51115" i="1" s="1"/>
  <c r="I51115" i="1" s="1"/>
  <c r="K51116" i="1"/>
  <c r="L51116" i="1"/>
  <c r="H51116" i="1" s="1"/>
  <c r="I51116" i="1" s="1"/>
  <c r="K51117" i="1"/>
  <c r="L51117" i="1"/>
  <c r="H51117" i="1" s="1"/>
  <c r="I51117" i="1" s="1"/>
  <c r="K51118" i="1"/>
  <c r="L51118" i="1"/>
  <c r="H51118" i="1" s="1"/>
  <c r="I51118" i="1" s="1"/>
  <c r="K51119" i="1"/>
  <c r="L51119" i="1"/>
  <c r="H51119" i="1" s="1"/>
  <c r="I51119" i="1" s="1"/>
  <c r="K51120" i="1"/>
  <c r="L51120" i="1"/>
  <c r="H51120" i="1" s="1"/>
  <c r="I51120" i="1" s="1"/>
  <c r="K51121" i="1"/>
  <c r="L51121" i="1"/>
  <c r="H51121" i="1" s="1"/>
  <c r="I51121" i="1" s="1"/>
  <c r="K51122" i="1"/>
  <c r="L51122" i="1"/>
  <c r="H51122" i="1" s="1"/>
  <c r="I51122" i="1" s="1"/>
  <c r="K51123" i="1"/>
  <c r="L51123" i="1"/>
  <c r="H51123" i="1" s="1"/>
  <c r="I51123" i="1" s="1"/>
  <c r="K51124" i="1"/>
  <c r="L51124" i="1"/>
  <c r="H51124" i="1" s="1"/>
  <c r="I51124" i="1" s="1"/>
  <c r="K51125" i="1"/>
  <c r="L51125" i="1"/>
  <c r="H51125" i="1" s="1"/>
  <c r="I51125" i="1" s="1"/>
  <c r="K51126" i="1"/>
  <c r="L51126" i="1"/>
  <c r="H51126" i="1" s="1"/>
  <c r="I51126" i="1" s="1"/>
  <c r="K51127" i="1"/>
  <c r="L51127" i="1"/>
  <c r="H51127" i="1" s="1"/>
  <c r="I51127" i="1" s="1"/>
  <c r="K51128" i="1"/>
  <c r="L51128" i="1"/>
  <c r="H51128" i="1" s="1"/>
  <c r="I51128" i="1" s="1"/>
  <c r="K51129" i="1"/>
  <c r="L51129" i="1"/>
  <c r="H51129" i="1" s="1"/>
  <c r="I51129" i="1" s="1"/>
  <c r="K51130" i="1"/>
  <c r="L51130" i="1"/>
  <c r="H51130" i="1" s="1"/>
  <c r="I51130" i="1" s="1"/>
  <c r="K51131" i="1"/>
  <c r="L51131" i="1"/>
  <c r="H51131" i="1" s="1"/>
  <c r="I51131" i="1" s="1"/>
  <c r="K51132" i="1"/>
  <c r="L51132" i="1"/>
  <c r="H51132" i="1" s="1"/>
  <c r="I51132" i="1" s="1"/>
  <c r="K51133" i="1"/>
  <c r="L51133" i="1"/>
  <c r="H51133" i="1" s="1"/>
  <c r="I51133" i="1" s="1"/>
  <c r="K51134" i="1"/>
  <c r="L51134" i="1"/>
  <c r="H51134" i="1" s="1"/>
  <c r="I51134" i="1" s="1"/>
  <c r="K51135" i="1"/>
  <c r="L51135" i="1"/>
  <c r="H51135" i="1" s="1"/>
  <c r="I51135" i="1" s="1"/>
  <c r="K51136" i="1"/>
  <c r="L51136" i="1"/>
  <c r="H51136" i="1" s="1"/>
  <c r="I51136" i="1" s="1"/>
  <c r="K51137" i="1"/>
  <c r="L51137" i="1"/>
  <c r="H51137" i="1" s="1"/>
  <c r="I51137" i="1" s="1"/>
  <c r="K51138" i="1"/>
  <c r="L51138" i="1"/>
  <c r="H51138" i="1" s="1"/>
  <c r="I51138" i="1" s="1"/>
  <c r="K51139" i="1"/>
  <c r="L51139" i="1"/>
  <c r="H51139" i="1" s="1"/>
  <c r="I51139" i="1" s="1"/>
  <c r="K51140" i="1"/>
  <c r="L51140" i="1"/>
  <c r="H51140" i="1" s="1"/>
  <c r="I51140" i="1" s="1"/>
  <c r="K51141" i="1"/>
  <c r="L51141" i="1"/>
  <c r="H51141" i="1" s="1"/>
  <c r="I51141" i="1" s="1"/>
  <c r="K51142" i="1"/>
  <c r="L51142" i="1"/>
  <c r="H51142" i="1" s="1"/>
  <c r="I51142" i="1" s="1"/>
  <c r="K51143" i="1"/>
  <c r="L51143" i="1"/>
  <c r="H51143" i="1" s="1"/>
  <c r="I51143" i="1" s="1"/>
  <c r="K51144" i="1"/>
  <c r="L51144" i="1"/>
  <c r="H51144" i="1" s="1"/>
  <c r="I51144" i="1" s="1"/>
  <c r="K51145" i="1"/>
  <c r="L51145" i="1"/>
  <c r="H51145" i="1" s="1"/>
  <c r="I51145" i="1" s="1"/>
  <c r="K51146" i="1"/>
  <c r="L51146" i="1"/>
  <c r="H51146" i="1" s="1"/>
  <c r="I51146" i="1" s="1"/>
  <c r="K51147" i="1"/>
  <c r="L51147" i="1"/>
  <c r="H51147" i="1" s="1"/>
  <c r="I51147" i="1" s="1"/>
  <c r="K51148" i="1"/>
  <c r="L51148" i="1"/>
  <c r="H51148" i="1" s="1"/>
  <c r="I51148" i="1" s="1"/>
  <c r="K51149" i="1"/>
  <c r="L51149" i="1"/>
  <c r="H51149" i="1" s="1"/>
  <c r="I51149" i="1" s="1"/>
  <c r="K51150" i="1"/>
  <c r="L51150" i="1"/>
  <c r="H51150" i="1" s="1"/>
  <c r="I51150" i="1" s="1"/>
  <c r="K51151" i="1"/>
  <c r="L51151" i="1"/>
  <c r="H51151" i="1" s="1"/>
  <c r="I51151" i="1" s="1"/>
  <c r="K51152" i="1"/>
  <c r="L51152" i="1"/>
  <c r="H51152" i="1" s="1"/>
  <c r="I51152" i="1" s="1"/>
  <c r="K51153" i="1"/>
  <c r="L51153" i="1"/>
  <c r="H51153" i="1" s="1"/>
  <c r="I51153" i="1" s="1"/>
  <c r="K51154" i="1"/>
  <c r="L51154" i="1"/>
  <c r="H51154" i="1" s="1"/>
  <c r="I51154" i="1" s="1"/>
  <c r="K51155" i="1"/>
  <c r="L51155" i="1"/>
  <c r="H51155" i="1" s="1"/>
  <c r="I51155" i="1" s="1"/>
  <c r="K51156" i="1"/>
  <c r="L51156" i="1"/>
  <c r="H51156" i="1" s="1"/>
  <c r="I51156" i="1" s="1"/>
  <c r="K51157" i="1"/>
  <c r="L51157" i="1"/>
  <c r="H51157" i="1" s="1"/>
  <c r="I51157" i="1" s="1"/>
  <c r="K51158" i="1"/>
  <c r="L51158" i="1"/>
  <c r="H51158" i="1" s="1"/>
  <c r="I51158" i="1" s="1"/>
  <c r="K51159" i="1"/>
  <c r="L51159" i="1"/>
  <c r="H51159" i="1" s="1"/>
  <c r="I51159" i="1" s="1"/>
  <c r="K51160" i="1"/>
  <c r="L51160" i="1"/>
  <c r="H51160" i="1" s="1"/>
  <c r="I51160" i="1" s="1"/>
  <c r="K51161" i="1"/>
  <c r="L51161" i="1"/>
  <c r="H51161" i="1" s="1"/>
  <c r="I51161" i="1" s="1"/>
  <c r="K51162" i="1"/>
  <c r="L51162" i="1"/>
  <c r="H51162" i="1" s="1"/>
  <c r="I51162" i="1" s="1"/>
  <c r="K51163" i="1"/>
  <c r="L51163" i="1"/>
  <c r="H51163" i="1" s="1"/>
  <c r="I51163" i="1" s="1"/>
  <c r="K51164" i="1"/>
  <c r="L51164" i="1"/>
  <c r="H51164" i="1" s="1"/>
  <c r="I51164" i="1" s="1"/>
  <c r="K51165" i="1"/>
  <c r="L51165" i="1"/>
  <c r="H51165" i="1" s="1"/>
  <c r="I51165" i="1" s="1"/>
  <c r="K51166" i="1"/>
  <c r="L51166" i="1"/>
  <c r="H51166" i="1" s="1"/>
  <c r="I51166" i="1" s="1"/>
  <c r="K51167" i="1"/>
  <c r="L51167" i="1"/>
  <c r="H51167" i="1" s="1"/>
  <c r="I51167" i="1" s="1"/>
  <c r="K51168" i="1"/>
  <c r="L51168" i="1"/>
  <c r="H51168" i="1" s="1"/>
  <c r="I51168" i="1" s="1"/>
  <c r="K51169" i="1"/>
  <c r="L51169" i="1"/>
  <c r="H51169" i="1" s="1"/>
  <c r="I51169" i="1" s="1"/>
  <c r="K51170" i="1"/>
  <c r="L51170" i="1"/>
  <c r="H51170" i="1" s="1"/>
  <c r="I51170" i="1" s="1"/>
  <c r="K51171" i="1"/>
  <c r="L51171" i="1"/>
  <c r="H51171" i="1" s="1"/>
  <c r="I51171" i="1" s="1"/>
  <c r="K51172" i="1"/>
  <c r="L51172" i="1"/>
  <c r="H51172" i="1" s="1"/>
  <c r="I51172" i="1" s="1"/>
  <c r="K51173" i="1"/>
  <c r="L51173" i="1"/>
  <c r="H51173" i="1" s="1"/>
  <c r="I51173" i="1" s="1"/>
  <c r="K51174" i="1"/>
  <c r="L51174" i="1"/>
  <c r="H51174" i="1" s="1"/>
  <c r="I51174" i="1" s="1"/>
  <c r="K51175" i="1"/>
  <c r="L51175" i="1"/>
  <c r="H51175" i="1" s="1"/>
  <c r="I51175" i="1" s="1"/>
  <c r="K51176" i="1"/>
  <c r="L51176" i="1"/>
  <c r="H51176" i="1" s="1"/>
  <c r="I51176" i="1" s="1"/>
  <c r="K51177" i="1"/>
  <c r="L51177" i="1"/>
  <c r="H51177" i="1" s="1"/>
  <c r="I51177" i="1" s="1"/>
  <c r="K51178" i="1"/>
  <c r="L51178" i="1"/>
  <c r="H51178" i="1" s="1"/>
  <c r="I51178" i="1" s="1"/>
  <c r="K51179" i="1"/>
  <c r="L51179" i="1"/>
  <c r="H51179" i="1" s="1"/>
  <c r="I51179" i="1" s="1"/>
  <c r="K51180" i="1"/>
  <c r="L51180" i="1"/>
  <c r="H51180" i="1" s="1"/>
  <c r="I51180" i="1" s="1"/>
  <c r="K51181" i="1"/>
  <c r="L51181" i="1"/>
  <c r="H51181" i="1" s="1"/>
  <c r="I51181" i="1" s="1"/>
  <c r="K51182" i="1"/>
  <c r="L51182" i="1"/>
  <c r="H51182" i="1" s="1"/>
  <c r="I51182" i="1" s="1"/>
  <c r="K51183" i="1"/>
  <c r="L51183" i="1"/>
  <c r="H51183" i="1" s="1"/>
  <c r="I51183" i="1" s="1"/>
  <c r="K51184" i="1"/>
  <c r="L51184" i="1"/>
  <c r="H51184" i="1" s="1"/>
  <c r="I51184" i="1" s="1"/>
  <c r="K51185" i="1"/>
  <c r="L51185" i="1"/>
  <c r="H51185" i="1" s="1"/>
  <c r="I51185" i="1" s="1"/>
  <c r="K51186" i="1"/>
  <c r="L51186" i="1"/>
  <c r="H51186" i="1" s="1"/>
  <c r="I51186" i="1" s="1"/>
  <c r="K51187" i="1"/>
  <c r="L51187" i="1"/>
  <c r="H51187" i="1" s="1"/>
  <c r="I51187" i="1" s="1"/>
  <c r="K51188" i="1"/>
  <c r="L51188" i="1"/>
  <c r="H51188" i="1" s="1"/>
  <c r="I51188" i="1" s="1"/>
  <c r="K51189" i="1"/>
  <c r="L51189" i="1"/>
  <c r="H51189" i="1" s="1"/>
  <c r="I51189" i="1" s="1"/>
  <c r="K51190" i="1"/>
  <c r="L51190" i="1"/>
  <c r="H51190" i="1" s="1"/>
  <c r="I51190" i="1" s="1"/>
  <c r="K51191" i="1"/>
  <c r="L51191" i="1"/>
  <c r="H51191" i="1" s="1"/>
  <c r="I51191" i="1" s="1"/>
  <c r="K51192" i="1"/>
  <c r="L51192" i="1"/>
  <c r="H51192" i="1" s="1"/>
  <c r="I51192" i="1" s="1"/>
  <c r="K51193" i="1"/>
  <c r="L51193" i="1"/>
  <c r="H51193" i="1" s="1"/>
  <c r="I51193" i="1" s="1"/>
  <c r="K51194" i="1"/>
  <c r="L51194" i="1"/>
  <c r="H51194" i="1" s="1"/>
  <c r="I51194" i="1" s="1"/>
  <c r="K51195" i="1"/>
  <c r="L51195" i="1"/>
  <c r="H51195" i="1" s="1"/>
  <c r="I51195" i="1" s="1"/>
  <c r="K51196" i="1"/>
  <c r="L51196" i="1"/>
  <c r="H51196" i="1" s="1"/>
  <c r="I51196" i="1" s="1"/>
  <c r="K51197" i="1"/>
  <c r="L51197" i="1"/>
  <c r="H51197" i="1" s="1"/>
  <c r="I51197" i="1" s="1"/>
  <c r="K51198" i="1"/>
  <c r="L51198" i="1"/>
  <c r="H51198" i="1" s="1"/>
  <c r="I51198" i="1" s="1"/>
  <c r="K51199" i="1"/>
  <c r="L51199" i="1"/>
  <c r="H51199" i="1" s="1"/>
  <c r="I51199" i="1" s="1"/>
  <c r="K51200" i="1"/>
  <c r="L51200" i="1"/>
  <c r="H51200" i="1" s="1"/>
  <c r="I51200" i="1" s="1"/>
  <c r="K51201" i="1"/>
  <c r="L51201" i="1"/>
  <c r="H51201" i="1" s="1"/>
  <c r="I51201" i="1" s="1"/>
  <c r="K51202" i="1"/>
  <c r="L51202" i="1"/>
  <c r="H51202" i="1" s="1"/>
  <c r="I51202" i="1" s="1"/>
  <c r="K51203" i="1"/>
  <c r="L51203" i="1"/>
  <c r="H51203" i="1" s="1"/>
  <c r="I51203" i="1" s="1"/>
  <c r="K51204" i="1"/>
  <c r="L51204" i="1"/>
  <c r="H51204" i="1" s="1"/>
  <c r="I51204" i="1" s="1"/>
  <c r="K51205" i="1"/>
  <c r="L51205" i="1"/>
  <c r="H51205" i="1" s="1"/>
  <c r="I51205" i="1" s="1"/>
  <c r="K51206" i="1"/>
  <c r="L51206" i="1"/>
  <c r="H51206" i="1" s="1"/>
  <c r="I51206" i="1" s="1"/>
  <c r="K51207" i="1"/>
  <c r="L51207" i="1"/>
  <c r="H51207" i="1" s="1"/>
  <c r="I51207" i="1" s="1"/>
  <c r="K51208" i="1"/>
  <c r="L51208" i="1"/>
  <c r="H51208" i="1" s="1"/>
  <c r="I51208" i="1" s="1"/>
  <c r="K51209" i="1"/>
  <c r="L51209" i="1"/>
  <c r="H51209" i="1" s="1"/>
  <c r="I51209" i="1" s="1"/>
  <c r="K51210" i="1"/>
  <c r="L51210" i="1"/>
  <c r="H51210" i="1" s="1"/>
  <c r="I51210" i="1" s="1"/>
  <c r="K51211" i="1"/>
  <c r="L51211" i="1"/>
  <c r="H51211" i="1" s="1"/>
  <c r="I51211" i="1" s="1"/>
  <c r="K51212" i="1"/>
  <c r="L51212" i="1"/>
  <c r="H51212" i="1" s="1"/>
  <c r="I51212" i="1" s="1"/>
  <c r="K51213" i="1"/>
  <c r="L51213" i="1"/>
  <c r="H51213" i="1" s="1"/>
  <c r="I51213" i="1" s="1"/>
  <c r="K51214" i="1"/>
  <c r="L51214" i="1"/>
  <c r="H51214" i="1" s="1"/>
  <c r="I51214" i="1" s="1"/>
  <c r="K51215" i="1"/>
  <c r="L51215" i="1"/>
  <c r="H51215" i="1" s="1"/>
  <c r="I51215" i="1" s="1"/>
  <c r="K51216" i="1"/>
  <c r="L51216" i="1"/>
  <c r="H51216" i="1" s="1"/>
  <c r="I51216" i="1" s="1"/>
  <c r="K51217" i="1"/>
  <c r="L51217" i="1"/>
  <c r="H51217" i="1" s="1"/>
  <c r="I51217" i="1" s="1"/>
  <c r="K51218" i="1"/>
  <c r="L51218" i="1"/>
  <c r="H51218" i="1" s="1"/>
  <c r="I51218" i="1" s="1"/>
  <c r="K51219" i="1"/>
  <c r="L51219" i="1"/>
  <c r="H51219" i="1" s="1"/>
  <c r="I51219" i="1" s="1"/>
  <c r="K51220" i="1"/>
  <c r="L51220" i="1"/>
  <c r="H51220" i="1" s="1"/>
  <c r="I51220" i="1" s="1"/>
  <c r="K51221" i="1"/>
  <c r="L51221" i="1"/>
  <c r="H51221" i="1" s="1"/>
  <c r="I51221" i="1" s="1"/>
  <c r="K51222" i="1"/>
  <c r="L51222" i="1"/>
  <c r="H51222" i="1" s="1"/>
  <c r="I51222" i="1" s="1"/>
  <c r="K51223" i="1"/>
  <c r="L51223" i="1"/>
  <c r="H51223" i="1" s="1"/>
  <c r="I51223" i="1" s="1"/>
  <c r="K51224" i="1"/>
  <c r="L51224" i="1"/>
  <c r="H51224" i="1" s="1"/>
  <c r="I51224" i="1" s="1"/>
  <c r="K51225" i="1"/>
  <c r="L51225" i="1"/>
  <c r="H51225" i="1" s="1"/>
  <c r="I51225" i="1" s="1"/>
  <c r="K51226" i="1"/>
  <c r="L51226" i="1"/>
  <c r="H51226" i="1" s="1"/>
  <c r="I51226" i="1" s="1"/>
  <c r="K51227" i="1"/>
  <c r="L51227" i="1"/>
  <c r="H51227" i="1" s="1"/>
  <c r="I51227" i="1" s="1"/>
  <c r="K51228" i="1"/>
  <c r="L51228" i="1"/>
  <c r="H51228" i="1" s="1"/>
  <c r="I51228" i="1" s="1"/>
  <c r="K51229" i="1"/>
  <c r="L51229" i="1"/>
  <c r="H51229" i="1" s="1"/>
  <c r="I51229" i="1" s="1"/>
  <c r="K51230" i="1"/>
  <c r="L51230" i="1"/>
  <c r="H51230" i="1" s="1"/>
  <c r="I51230" i="1" s="1"/>
  <c r="K51231" i="1"/>
  <c r="L51231" i="1"/>
  <c r="H51231" i="1" s="1"/>
  <c r="I51231" i="1" s="1"/>
  <c r="K51232" i="1"/>
  <c r="L51232" i="1"/>
  <c r="H51232" i="1" s="1"/>
  <c r="I51232" i="1" s="1"/>
  <c r="K51233" i="1"/>
  <c r="L51233" i="1"/>
  <c r="H51233" i="1" s="1"/>
  <c r="I51233" i="1" s="1"/>
  <c r="K51234" i="1"/>
  <c r="L51234" i="1"/>
  <c r="H51234" i="1" s="1"/>
  <c r="I51234" i="1" s="1"/>
  <c r="K51235" i="1"/>
  <c r="L51235" i="1"/>
  <c r="H51235" i="1" s="1"/>
  <c r="I51235" i="1" s="1"/>
  <c r="K51236" i="1"/>
  <c r="L51236" i="1"/>
  <c r="H51236" i="1" s="1"/>
  <c r="I51236" i="1" s="1"/>
  <c r="K51237" i="1"/>
  <c r="L51237" i="1"/>
  <c r="H51237" i="1" s="1"/>
  <c r="I51237" i="1" s="1"/>
  <c r="K51238" i="1"/>
  <c r="L51238" i="1"/>
  <c r="H51238" i="1" s="1"/>
  <c r="I51238" i="1" s="1"/>
  <c r="K51239" i="1"/>
  <c r="L51239" i="1"/>
  <c r="H51239" i="1" s="1"/>
  <c r="I51239" i="1" s="1"/>
  <c r="K51240" i="1"/>
  <c r="L51240" i="1"/>
  <c r="H51240" i="1" s="1"/>
  <c r="I51240" i="1" s="1"/>
  <c r="K51241" i="1"/>
  <c r="L51241" i="1"/>
  <c r="H51241" i="1" s="1"/>
  <c r="I51241" i="1" s="1"/>
  <c r="K51242" i="1"/>
  <c r="L51242" i="1"/>
  <c r="H51242" i="1" s="1"/>
  <c r="I51242" i="1" s="1"/>
  <c r="K51243" i="1"/>
  <c r="L51243" i="1"/>
  <c r="H51243" i="1" s="1"/>
  <c r="I51243" i="1" s="1"/>
  <c r="K51244" i="1"/>
  <c r="L51244" i="1"/>
  <c r="H51244" i="1" s="1"/>
  <c r="I51244" i="1" s="1"/>
  <c r="K51245" i="1"/>
  <c r="L51245" i="1"/>
  <c r="H51245" i="1" s="1"/>
  <c r="I51245" i="1" s="1"/>
  <c r="K51246" i="1"/>
  <c r="L51246" i="1"/>
  <c r="H51246" i="1" s="1"/>
  <c r="I51246" i="1" s="1"/>
  <c r="K51247" i="1"/>
  <c r="L51247" i="1"/>
  <c r="H51247" i="1" s="1"/>
  <c r="I51247" i="1" s="1"/>
  <c r="K51248" i="1"/>
  <c r="L51248" i="1"/>
  <c r="H51248" i="1" s="1"/>
  <c r="I51248" i="1" s="1"/>
  <c r="K51249" i="1"/>
  <c r="L51249" i="1"/>
  <c r="H51249" i="1" s="1"/>
  <c r="I51249" i="1" s="1"/>
  <c r="K51250" i="1"/>
  <c r="L51250" i="1"/>
  <c r="H51250" i="1" s="1"/>
  <c r="I51250" i="1" s="1"/>
  <c r="K51251" i="1"/>
  <c r="L51251" i="1"/>
  <c r="H51251" i="1" s="1"/>
  <c r="I51251" i="1" s="1"/>
  <c r="K51252" i="1"/>
  <c r="L51252" i="1"/>
  <c r="H51252" i="1" s="1"/>
  <c r="I51252" i="1" s="1"/>
  <c r="K51253" i="1"/>
  <c r="L51253" i="1"/>
  <c r="H51253" i="1" s="1"/>
  <c r="I51253" i="1" s="1"/>
  <c r="K51254" i="1"/>
  <c r="L51254" i="1"/>
  <c r="H51254" i="1" s="1"/>
  <c r="I51254" i="1" s="1"/>
  <c r="K51255" i="1"/>
  <c r="L51255" i="1"/>
  <c r="H51255" i="1" s="1"/>
  <c r="I51255" i="1" s="1"/>
  <c r="K51256" i="1"/>
  <c r="L51256" i="1"/>
  <c r="H51256" i="1" s="1"/>
  <c r="I51256" i="1" s="1"/>
  <c r="K51257" i="1"/>
  <c r="L51257" i="1"/>
  <c r="H51257" i="1" s="1"/>
  <c r="I51257" i="1" s="1"/>
  <c r="K51258" i="1"/>
  <c r="L51258" i="1"/>
  <c r="H51258" i="1" s="1"/>
  <c r="I51258" i="1" s="1"/>
  <c r="K51259" i="1"/>
  <c r="L51259" i="1"/>
  <c r="H51259" i="1" s="1"/>
  <c r="I51259" i="1" s="1"/>
  <c r="K51260" i="1"/>
  <c r="L51260" i="1"/>
  <c r="H51260" i="1" s="1"/>
  <c r="I51260" i="1" s="1"/>
  <c r="K51261" i="1"/>
  <c r="L51261" i="1"/>
  <c r="H51261" i="1" s="1"/>
  <c r="I51261" i="1" s="1"/>
  <c r="K51262" i="1"/>
  <c r="L51262" i="1"/>
  <c r="H51262" i="1" s="1"/>
  <c r="I51262" i="1" s="1"/>
  <c r="K51263" i="1"/>
  <c r="L51263" i="1"/>
  <c r="H51263" i="1" s="1"/>
  <c r="I51263" i="1" s="1"/>
  <c r="K51264" i="1"/>
  <c r="L51264" i="1"/>
  <c r="H51264" i="1" s="1"/>
  <c r="I51264" i="1" s="1"/>
  <c r="K51265" i="1"/>
  <c r="L51265" i="1"/>
  <c r="H51265" i="1" s="1"/>
  <c r="I51265" i="1" s="1"/>
  <c r="K51266" i="1"/>
  <c r="L51266" i="1"/>
  <c r="H51266" i="1" s="1"/>
  <c r="I51266" i="1" s="1"/>
  <c r="K51267" i="1"/>
  <c r="L51267" i="1"/>
  <c r="H51267" i="1" s="1"/>
  <c r="I51267" i="1" s="1"/>
  <c r="K51268" i="1"/>
  <c r="L51268" i="1"/>
  <c r="H51268" i="1" s="1"/>
  <c r="I51268" i="1" s="1"/>
  <c r="K51269" i="1"/>
  <c r="L51269" i="1"/>
  <c r="H51269" i="1" s="1"/>
  <c r="I51269" i="1" s="1"/>
  <c r="K51270" i="1"/>
  <c r="L51270" i="1"/>
  <c r="H51270" i="1" s="1"/>
  <c r="I51270" i="1" s="1"/>
  <c r="K51271" i="1"/>
  <c r="L51271" i="1"/>
  <c r="H51271" i="1" s="1"/>
  <c r="I51271" i="1" s="1"/>
  <c r="K51272" i="1"/>
  <c r="L51272" i="1"/>
  <c r="H51272" i="1" s="1"/>
  <c r="I51272" i="1" s="1"/>
  <c r="K51273" i="1"/>
  <c r="L51273" i="1"/>
  <c r="H51273" i="1" s="1"/>
  <c r="I51273" i="1" s="1"/>
  <c r="K51274" i="1"/>
  <c r="L51274" i="1"/>
  <c r="H51274" i="1" s="1"/>
  <c r="I51274" i="1" s="1"/>
  <c r="K51275" i="1"/>
  <c r="L51275" i="1"/>
  <c r="H51275" i="1" s="1"/>
  <c r="I51275" i="1" s="1"/>
  <c r="K51276" i="1"/>
  <c r="L51276" i="1"/>
  <c r="H51276" i="1" s="1"/>
  <c r="I51276" i="1" s="1"/>
  <c r="K51277" i="1"/>
  <c r="L51277" i="1"/>
  <c r="H51277" i="1" s="1"/>
  <c r="I51277" i="1" s="1"/>
  <c r="K51278" i="1"/>
  <c r="L51278" i="1"/>
  <c r="H51278" i="1" s="1"/>
  <c r="I51278" i="1" s="1"/>
  <c r="K51279" i="1"/>
  <c r="L51279" i="1"/>
  <c r="H51279" i="1" s="1"/>
  <c r="I51279" i="1" s="1"/>
  <c r="K51280" i="1"/>
  <c r="L51280" i="1"/>
  <c r="H51280" i="1" s="1"/>
  <c r="I51280" i="1" s="1"/>
  <c r="K51281" i="1"/>
  <c r="L51281" i="1"/>
  <c r="H51281" i="1" s="1"/>
  <c r="I51281" i="1" s="1"/>
  <c r="K51282" i="1"/>
  <c r="L51282" i="1"/>
  <c r="H51282" i="1" s="1"/>
  <c r="I51282" i="1" s="1"/>
  <c r="K51283" i="1"/>
  <c r="L51283" i="1"/>
  <c r="H51283" i="1" s="1"/>
  <c r="I51283" i="1" s="1"/>
  <c r="K51284" i="1"/>
  <c r="L51284" i="1"/>
  <c r="H51284" i="1" s="1"/>
  <c r="I51284" i="1" s="1"/>
  <c r="K51285" i="1"/>
  <c r="L51285" i="1"/>
  <c r="H51285" i="1" s="1"/>
  <c r="I51285" i="1" s="1"/>
  <c r="K51286" i="1"/>
  <c r="L51286" i="1"/>
  <c r="H51286" i="1" s="1"/>
  <c r="I51286" i="1" s="1"/>
  <c r="K51287" i="1"/>
  <c r="L51287" i="1"/>
  <c r="H51287" i="1" s="1"/>
  <c r="I51287" i="1" s="1"/>
  <c r="K51288" i="1"/>
  <c r="L51288" i="1"/>
  <c r="H51288" i="1" s="1"/>
  <c r="I51288" i="1" s="1"/>
  <c r="K51289" i="1"/>
  <c r="L51289" i="1"/>
  <c r="H51289" i="1" s="1"/>
  <c r="I51289" i="1" s="1"/>
  <c r="K51290" i="1"/>
  <c r="L51290" i="1"/>
  <c r="H51290" i="1" s="1"/>
  <c r="I51290" i="1" s="1"/>
  <c r="K51291" i="1"/>
  <c r="L51291" i="1"/>
  <c r="H51291" i="1" s="1"/>
  <c r="I51291" i="1" s="1"/>
  <c r="K51292" i="1"/>
  <c r="L51292" i="1"/>
  <c r="H51292" i="1" s="1"/>
  <c r="I51292" i="1" s="1"/>
  <c r="K51293" i="1"/>
  <c r="L51293" i="1"/>
  <c r="H51293" i="1" s="1"/>
  <c r="I51293" i="1" s="1"/>
  <c r="K51294" i="1"/>
  <c r="L51294" i="1"/>
  <c r="H51294" i="1" s="1"/>
  <c r="I51294" i="1" s="1"/>
  <c r="K51295" i="1"/>
  <c r="L51295" i="1"/>
  <c r="H51295" i="1" s="1"/>
  <c r="I51295" i="1" s="1"/>
  <c r="K51296" i="1"/>
  <c r="L51296" i="1"/>
  <c r="H51296" i="1" s="1"/>
  <c r="I51296" i="1" s="1"/>
  <c r="K51297" i="1"/>
  <c r="L51297" i="1"/>
  <c r="H51297" i="1" s="1"/>
  <c r="I51297" i="1" s="1"/>
  <c r="K51298" i="1"/>
  <c r="L51298" i="1"/>
  <c r="H51298" i="1" s="1"/>
  <c r="I51298" i="1" s="1"/>
  <c r="K51299" i="1"/>
  <c r="L51299" i="1"/>
  <c r="H51299" i="1" s="1"/>
  <c r="I51299" i="1" s="1"/>
  <c r="K51300" i="1"/>
  <c r="L51300" i="1"/>
  <c r="H51300" i="1" s="1"/>
  <c r="I51300" i="1" s="1"/>
  <c r="K51301" i="1"/>
  <c r="L51301" i="1"/>
  <c r="H51301" i="1" s="1"/>
  <c r="I51301" i="1" s="1"/>
  <c r="K51302" i="1"/>
  <c r="L51302" i="1"/>
  <c r="H51302" i="1" s="1"/>
  <c r="I51302" i="1" s="1"/>
  <c r="K51303" i="1"/>
  <c r="L51303" i="1"/>
  <c r="H51303" i="1" s="1"/>
  <c r="I51303" i="1" s="1"/>
  <c r="K51304" i="1"/>
  <c r="L51304" i="1"/>
  <c r="H51304" i="1" s="1"/>
  <c r="I51304" i="1" s="1"/>
  <c r="K51305" i="1"/>
  <c r="L51305" i="1"/>
  <c r="H51305" i="1" s="1"/>
  <c r="I51305" i="1" s="1"/>
  <c r="K51306" i="1"/>
  <c r="L51306" i="1"/>
  <c r="H51306" i="1" s="1"/>
  <c r="I51306" i="1" s="1"/>
  <c r="K51307" i="1"/>
  <c r="L51307" i="1"/>
  <c r="H51307" i="1" s="1"/>
  <c r="I51307" i="1" s="1"/>
  <c r="K51308" i="1"/>
  <c r="L51308" i="1"/>
  <c r="H51308" i="1" s="1"/>
  <c r="I51308" i="1" s="1"/>
  <c r="K51309" i="1"/>
  <c r="L51309" i="1"/>
  <c r="H51309" i="1" s="1"/>
  <c r="I51309" i="1" s="1"/>
  <c r="K51310" i="1"/>
  <c r="L51310" i="1"/>
  <c r="H51310" i="1" s="1"/>
  <c r="I51310" i="1" s="1"/>
  <c r="K51311" i="1"/>
  <c r="L51311" i="1"/>
  <c r="H51311" i="1" s="1"/>
  <c r="I51311" i="1" s="1"/>
  <c r="K51312" i="1"/>
  <c r="L51312" i="1"/>
  <c r="H51312" i="1" s="1"/>
  <c r="I51312" i="1" s="1"/>
  <c r="K51313" i="1"/>
  <c r="L51313" i="1"/>
  <c r="H51313" i="1" s="1"/>
  <c r="I51313" i="1" s="1"/>
  <c r="K51314" i="1"/>
  <c r="L51314" i="1"/>
  <c r="H51314" i="1" s="1"/>
  <c r="I51314" i="1" s="1"/>
  <c r="K51315" i="1"/>
  <c r="L51315" i="1"/>
  <c r="H51315" i="1" s="1"/>
  <c r="I51315" i="1" s="1"/>
  <c r="K51316" i="1"/>
  <c r="L51316" i="1"/>
  <c r="H51316" i="1" s="1"/>
  <c r="I51316" i="1" s="1"/>
  <c r="K51317" i="1"/>
  <c r="L51317" i="1"/>
  <c r="H51317" i="1" s="1"/>
  <c r="I51317" i="1" s="1"/>
  <c r="K51318" i="1"/>
  <c r="L51318" i="1"/>
  <c r="H51318" i="1" s="1"/>
  <c r="I51318" i="1" s="1"/>
  <c r="K51319" i="1"/>
  <c r="L51319" i="1"/>
  <c r="H51319" i="1" s="1"/>
  <c r="I51319" i="1" s="1"/>
  <c r="K51320" i="1"/>
  <c r="L51320" i="1"/>
  <c r="H51320" i="1" s="1"/>
  <c r="I51320" i="1" s="1"/>
  <c r="K51321" i="1"/>
  <c r="L51321" i="1"/>
  <c r="H51321" i="1" s="1"/>
  <c r="I51321" i="1" s="1"/>
  <c r="K51322" i="1"/>
  <c r="L51322" i="1"/>
  <c r="H51322" i="1" s="1"/>
  <c r="I51322" i="1" s="1"/>
  <c r="K51323" i="1"/>
  <c r="L51323" i="1"/>
  <c r="H51323" i="1" s="1"/>
  <c r="I51323" i="1" s="1"/>
  <c r="K51324" i="1"/>
  <c r="L51324" i="1"/>
  <c r="H51324" i="1" s="1"/>
  <c r="I51324" i="1" s="1"/>
  <c r="K51325" i="1"/>
  <c r="L51325" i="1"/>
  <c r="H51325" i="1" s="1"/>
  <c r="I51325" i="1" s="1"/>
  <c r="K51326" i="1"/>
  <c r="L51326" i="1"/>
  <c r="H51326" i="1" s="1"/>
  <c r="I51326" i="1" s="1"/>
  <c r="K51327" i="1"/>
  <c r="L51327" i="1"/>
  <c r="H51327" i="1" s="1"/>
  <c r="I51327" i="1" s="1"/>
  <c r="K51328" i="1"/>
  <c r="L51328" i="1"/>
  <c r="H51328" i="1" s="1"/>
  <c r="I51328" i="1" s="1"/>
  <c r="K51329" i="1"/>
  <c r="L51329" i="1"/>
  <c r="H51329" i="1" s="1"/>
  <c r="I51329" i="1" s="1"/>
  <c r="K51330" i="1"/>
  <c r="L51330" i="1"/>
  <c r="H51330" i="1" s="1"/>
  <c r="I51330" i="1" s="1"/>
  <c r="K51331" i="1"/>
  <c r="L51331" i="1"/>
  <c r="H51331" i="1" s="1"/>
  <c r="I51331" i="1" s="1"/>
  <c r="K51332" i="1"/>
  <c r="L51332" i="1"/>
  <c r="H51332" i="1" s="1"/>
  <c r="I51332" i="1" s="1"/>
  <c r="K51333" i="1"/>
  <c r="L51333" i="1"/>
  <c r="H51333" i="1" s="1"/>
  <c r="I51333" i="1" s="1"/>
  <c r="K51334" i="1"/>
  <c r="L51334" i="1"/>
  <c r="H51334" i="1" s="1"/>
  <c r="I51334" i="1" s="1"/>
  <c r="K51335" i="1"/>
  <c r="L51335" i="1"/>
  <c r="H51335" i="1" s="1"/>
  <c r="I51335" i="1" s="1"/>
  <c r="K51336" i="1"/>
  <c r="L51336" i="1"/>
  <c r="H51336" i="1" s="1"/>
  <c r="I51336" i="1" s="1"/>
  <c r="K51337" i="1"/>
  <c r="L51337" i="1"/>
  <c r="H51337" i="1" s="1"/>
  <c r="I51337" i="1" s="1"/>
  <c r="K51338" i="1"/>
  <c r="L51338" i="1"/>
  <c r="H51338" i="1" s="1"/>
  <c r="I51338" i="1" s="1"/>
  <c r="K51339" i="1"/>
  <c r="L51339" i="1"/>
  <c r="H51339" i="1" s="1"/>
  <c r="I51339" i="1" s="1"/>
  <c r="K51340" i="1"/>
  <c r="L51340" i="1"/>
  <c r="H51340" i="1" s="1"/>
  <c r="I51340" i="1" s="1"/>
  <c r="K51341" i="1"/>
  <c r="L51341" i="1"/>
  <c r="H51341" i="1" s="1"/>
  <c r="I51341" i="1" s="1"/>
  <c r="K51342" i="1"/>
  <c r="L51342" i="1"/>
  <c r="H51342" i="1" s="1"/>
  <c r="I51342" i="1" s="1"/>
  <c r="K51343" i="1"/>
  <c r="L51343" i="1"/>
  <c r="H51343" i="1" s="1"/>
  <c r="I51343" i="1" s="1"/>
  <c r="K51344" i="1"/>
  <c r="L51344" i="1"/>
  <c r="H51344" i="1" s="1"/>
  <c r="I51344" i="1" s="1"/>
  <c r="K51345" i="1"/>
  <c r="L51345" i="1"/>
  <c r="H51345" i="1" s="1"/>
  <c r="I51345" i="1" s="1"/>
  <c r="K51346" i="1"/>
  <c r="L51346" i="1"/>
  <c r="H51346" i="1" s="1"/>
  <c r="I51346" i="1" s="1"/>
  <c r="K51347" i="1"/>
  <c r="L51347" i="1"/>
  <c r="H51347" i="1" s="1"/>
  <c r="I51347" i="1" s="1"/>
  <c r="K51348" i="1"/>
  <c r="L51348" i="1"/>
  <c r="H51348" i="1" s="1"/>
  <c r="I51348" i="1" s="1"/>
  <c r="K51349" i="1"/>
  <c r="L51349" i="1"/>
  <c r="H51349" i="1" s="1"/>
  <c r="I51349" i="1" s="1"/>
  <c r="K51350" i="1"/>
  <c r="L51350" i="1"/>
  <c r="H51350" i="1" s="1"/>
  <c r="I51350" i="1" s="1"/>
  <c r="K51351" i="1"/>
  <c r="L51351" i="1"/>
  <c r="H51351" i="1" s="1"/>
  <c r="I51351" i="1" s="1"/>
  <c r="K51352" i="1"/>
  <c r="L51352" i="1"/>
  <c r="H51352" i="1" s="1"/>
  <c r="I51352" i="1" s="1"/>
  <c r="K51353" i="1"/>
  <c r="L51353" i="1"/>
  <c r="H51353" i="1" s="1"/>
  <c r="I51353" i="1" s="1"/>
  <c r="K51354" i="1"/>
  <c r="L51354" i="1"/>
  <c r="H51354" i="1" s="1"/>
  <c r="I51354" i="1" s="1"/>
  <c r="K51355" i="1"/>
  <c r="L51355" i="1"/>
  <c r="H51355" i="1" s="1"/>
  <c r="I51355" i="1" s="1"/>
  <c r="K51356" i="1"/>
  <c r="L51356" i="1"/>
  <c r="H51356" i="1" s="1"/>
  <c r="I51356" i="1" s="1"/>
  <c r="K51357" i="1"/>
  <c r="L51357" i="1"/>
  <c r="H51357" i="1" s="1"/>
  <c r="I51357" i="1" s="1"/>
  <c r="K51358" i="1"/>
  <c r="L51358" i="1"/>
  <c r="H51358" i="1" s="1"/>
  <c r="I51358" i="1" s="1"/>
  <c r="K51359" i="1"/>
  <c r="L51359" i="1"/>
  <c r="H51359" i="1" s="1"/>
  <c r="I51359" i="1" s="1"/>
  <c r="K51360" i="1"/>
  <c r="L51360" i="1"/>
  <c r="H51360" i="1" s="1"/>
  <c r="I51360" i="1" s="1"/>
  <c r="K51361" i="1"/>
  <c r="L51361" i="1"/>
  <c r="H51361" i="1" s="1"/>
  <c r="I51361" i="1" s="1"/>
  <c r="K51362" i="1"/>
  <c r="L51362" i="1"/>
  <c r="H51362" i="1" s="1"/>
  <c r="I51362" i="1" s="1"/>
  <c r="K51363" i="1"/>
  <c r="L51363" i="1"/>
  <c r="H51363" i="1" s="1"/>
  <c r="I51363" i="1" s="1"/>
  <c r="K51364" i="1"/>
  <c r="L51364" i="1"/>
  <c r="H51364" i="1" s="1"/>
  <c r="I51364" i="1" s="1"/>
  <c r="K51365" i="1"/>
  <c r="L51365" i="1"/>
  <c r="H51365" i="1" s="1"/>
  <c r="I51365" i="1" s="1"/>
  <c r="K51366" i="1"/>
  <c r="L51366" i="1"/>
  <c r="H51366" i="1" s="1"/>
  <c r="I51366" i="1" s="1"/>
  <c r="K51367" i="1"/>
  <c r="L51367" i="1"/>
  <c r="H51367" i="1" s="1"/>
  <c r="I51367" i="1" s="1"/>
  <c r="K51368" i="1"/>
  <c r="L51368" i="1"/>
  <c r="H51368" i="1" s="1"/>
  <c r="I51368" i="1" s="1"/>
  <c r="K51369" i="1"/>
  <c r="L51369" i="1"/>
  <c r="H51369" i="1" s="1"/>
  <c r="I51369" i="1" s="1"/>
  <c r="K51370" i="1"/>
  <c r="L51370" i="1"/>
  <c r="H51370" i="1" s="1"/>
  <c r="I51370" i="1" s="1"/>
  <c r="K51371" i="1"/>
  <c r="L51371" i="1"/>
  <c r="H51371" i="1" s="1"/>
  <c r="I51371" i="1" s="1"/>
  <c r="K51372" i="1"/>
  <c r="L51372" i="1"/>
  <c r="H51372" i="1" s="1"/>
  <c r="I51372" i="1" s="1"/>
  <c r="K51373" i="1"/>
  <c r="L51373" i="1"/>
  <c r="H51373" i="1" s="1"/>
  <c r="I51373" i="1" s="1"/>
  <c r="K51374" i="1"/>
  <c r="L51374" i="1"/>
  <c r="H51374" i="1" s="1"/>
  <c r="I51374" i="1" s="1"/>
  <c r="K51375" i="1"/>
  <c r="L51375" i="1"/>
  <c r="H51375" i="1" s="1"/>
  <c r="I51375" i="1" s="1"/>
  <c r="K51376" i="1"/>
  <c r="L51376" i="1"/>
  <c r="H51376" i="1" s="1"/>
  <c r="I51376" i="1" s="1"/>
  <c r="K51377" i="1"/>
  <c r="L51377" i="1"/>
  <c r="H51377" i="1" s="1"/>
  <c r="I51377" i="1" s="1"/>
  <c r="K51378" i="1"/>
  <c r="L51378" i="1"/>
  <c r="H51378" i="1" s="1"/>
  <c r="I51378" i="1" s="1"/>
  <c r="K51379" i="1"/>
  <c r="L51379" i="1"/>
  <c r="H51379" i="1" s="1"/>
  <c r="I51379" i="1" s="1"/>
  <c r="K51380" i="1"/>
  <c r="L51380" i="1"/>
  <c r="H51380" i="1" s="1"/>
  <c r="I51380" i="1" s="1"/>
  <c r="K51381" i="1"/>
  <c r="L51381" i="1"/>
  <c r="H51381" i="1" s="1"/>
  <c r="I51381" i="1" s="1"/>
  <c r="K51382" i="1"/>
  <c r="L51382" i="1"/>
  <c r="H51382" i="1" s="1"/>
  <c r="I51382" i="1" s="1"/>
  <c r="K51383" i="1"/>
  <c r="L51383" i="1"/>
  <c r="H51383" i="1" s="1"/>
  <c r="I51383" i="1" s="1"/>
  <c r="K51384" i="1"/>
  <c r="L51384" i="1"/>
  <c r="H51384" i="1" s="1"/>
  <c r="I51384" i="1" s="1"/>
  <c r="K51385" i="1"/>
  <c r="L51385" i="1"/>
  <c r="H51385" i="1" s="1"/>
  <c r="I51385" i="1" s="1"/>
  <c r="K51386" i="1"/>
  <c r="L51386" i="1"/>
  <c r="H51386" i="1" s="1"/>
  <c r="I51386" i="1" s="1"/>
  <c r="K51387" i="1"/>
  <c r="L51387" i="1"/>
  <c r="H51387" i="1" s="1"/>
  <c r="I51387" i="1" s="1"/>
  <c r="K51388" i="1"/>
  <c r="L51388" i="1"/>
  <c r="H51388" i="1" s="1"/>
  <c r="I51388" i="1" s="1"/>
  <c r="K51389" i="1"/>
  <c r="L51389" i="1"/>
  <c r="H51389" i="1" s="1"/>
  <c r="I51389" i="1" s="1"/>
  <c r="K51390" i="1"/>
  <c r="L51390" i="1"/>
  <c r="H51390" i="1" s="1"/>
  <c r="I51390" i="1" s="1"/>
  <c r="K51391" i="1"/>
  <c r="L51391" i="1"/>
  <c r="H51391" i="1" s="1"/>
  <c r="I51391" i="1" s="1"/>
  <c r="K51392" i="1"/>
  <c r="L51392" i="1"/>
  <c r="H51392" i="1" s="1"/>
  <c r="I51392" i="1" s="1"/>
  <c r="K51393" i="1"/>
  <c r="L51393" i="1"/>
  <c r="H51393" i="1" s="1"/>
  <c r="I51393" i="1" s="1"/>
  <c r="K51394" i="1"/>
  <c r="L51394" i="1"/>
  <c r="H51394" i="1" s="1"/>
  <c r="I51394" i="1" s="1"/>
  <c r="K51395" i="1"/>
  <c r="L51395" i="1"/>
  <c r="H51395" i="1" s="1"/>
  <c r="I51395" i="1" s="1"/>
  <c r="K51396" i="1"/>
  <c r="L51396" i="1"/>
  <c r="H51396" i="1" s="1"/>
  <c r="I51396" i="1" s="1"/>
  <c r="K51397" i="1"/>
  <c r="L51397" i="1"/>
  <c r="H51397" i="1" s="1"/>
  <c r="I51397" i="1" s="1"/>
  <c r="K51398" i="1"/>
  <c r="L51398" i="1"/>
  <c r="H51398" i="1" s="1"/>
  <c r="I51398" i="1" s="1"/>
  <c r="K51399" i="1"/>
  <c r="L51399" i="1"/>
  <c r="H51399" i="1" s="1"/>
  <c r="I51399" i="1" s="1"/>
  <c r="K51400" i="1"/>
  <c r="L51400" i="1"/>
  <c r="H51400" i="1" s="1"/>
  <c r="I51400" i="1" s="1"/>
  <c r="K51401" i="1"/>
  <c r="L51401" i="1"/>
  <c r="H51401" i="1" s="1"/>
  <c r="I51401" i="1" s="1"/>
  <c r="K51402" i="1"/>
  <c r="L51402" i="1"/>
  <c r="H51402" i="1" s="1"/>
  <c r="I51402" i="1" s="1"/>
  <c r="K51403" i="1"/>
  <c r="L51403" i="1"/>
  <c r="H51403" i="1" s="1"/>
  <c r="I51403" i="1" s="1"/>
  <c r="K51404" i="1"/>
  <c r="L51404" i="1"/>
  <c r="H51404" i="1" s="1"/>
  <c r="I51404" i="1" s="1"/>
  <c r="K51405" i="1"/>
  <c r="L51405" i="1"/>
  <c r="H51405" i="1" s="1"/>
  <c r="I51405" i="1" s="1"/>
  <c r="K51406" i="1"/>
  <c r="L51406" i="1"/>
  <c r="H51406" i="1" s="1"/>
  <c r="I51406" i="1" s="1"/>
  <c r="K51407" i="1"/>
  <c r="L51407" i="1"/>
  <c r="H51407" i="1" s="1"/>
  <c r="I51407" i="1" s="1"/>
  <c r="K51408" i="1"/>
  <c r="L51408" i="1"/>
  <c r="H51408" i="1" s="1"/>
  <c r="I51408" i="1" s="1"/>
  <c r="K51409" i="1"/>
  <c r="L51409" i="1"/>
  <c r="H51409" i="1" s="1"/>
  <c r="I51409" i="1" s="1"/>
  <c r="K51410" i="1"/>
  <c r="L51410" i="1"/>
  <c r="H51410" i="1" s="1"/>
  <c r="I51410" i="1" s="1"/>
  <c r="K51411" i="1"/>
  <c r="L51411" i="1"/>
  <c r="H51411" i="1" s="1"/>
  <c r="I51411" i="1" s="1"/>
  <c r="K51412" i="1"/>
  <c r="L51412" i="1"/>
  <c r="H51412" i="1" s="1"/>
  <c r="I51412" i="1" s="1"/>
  <c r="K51413" i="1"/>
  <c r="L51413" i="1"/>
  <c r="H51413" i="1" s="1"/>
  <c r="I51413" i="1" s="1"/>
  <c r="K51414" i="1"/>
  <c r="L51414" i="1"/>
  <c r="H51414" i="1" s="1"/>
  <c r="I51414" i="1" s="1"/>
  <c r="K51415" i="1"/>
  <c r="L51415" i="1"/>
  <c r="H51415" i="1" s="1"/>
  <c r="I51415" i="1" s="1"/>
  <c r="K51416" i="1"/>
  <c r="L51416" i="1"/>
  <c r="H51416" i="1" s="1"/>
  <c r="I51416" i="1" s="1"/>
  <c r="K51417" i="1"/>
  <c r="L51417" i="1"/>
  <c r="H51417" i="1" s="1"/>
  <c r="I51417" i="1" s="1"/>
  <c r="K51418" i="1"/>
  <c r="L51418" i="1"/>
  <c r="H51418" i="1" s="1"/>
  <c r="I51418" i="1" s="1"/>
  <c r="K51419" i="1"/>
  <c r="L51419" i="1"/>
  <c r="H51419" i="1" s="1"/>
  <c r="I51419" i="1" s="1"/>
  <c r="K51420" i="1"/>
  <c r="L51420" i="1"/>
  <c r="H51420" i="1" s="1"/>
  <c r="I51420" i="1" s="1"/>
  <c r="K51421" i="1"/>
  <c r="L51421" i="1"/>
  <c r="H51421" i="1" s="1"/>
  <c r="I51421" i="1" s="1"/>
  <c r="K51422" i="1"/>
  <c r="L51422" i="1"/>
  <c r="H51422" i="1" s="1"/>
  <c r="I51422" i="1" s="1"/>
  <c r="K51423" i="1"/>
  <c r="L51423" i="1"/>
  <c r="H51423" i="1" s="1"/>
  <c r="I51423" i="1" s="1"/>
  <c r="K51424" i="1"/>
  <c r="L51424" i="1"/>
  <c r="H51424" i="1" s="1"/>
  <c r="I51424" i="1" s="1"/>
  <c r="K51425" i="1"/>
  <c r="L51425" i="1"/>
  <c r="H51425" i="1" s="1"/>
  <c r="I51425" i="1" s="1"/>
  <c r="K51426" i="1"/>
  <c r="L51426" i="1"/>
  <c r="H51426" i="1" s="1"/>
  <c r="I51426" i="1" s="1"/>
  <c r="K51427" i="1"/>
  <c r="L51427" i="1"/>
  <c r="H51427" i="1" s="1"/>
  <c r="I51427" i="1" s="1"/>
  <c r="K51428" i="1"/>
  <c r="L51428" i="1"/>
  <c r="H51428" i="1" s="1"/>
  <c r="I51428" i="1" s="1"/>
  <c r="K51429" i="1"/>
  <c r="L51429" i="1"/>
  <c r="H51429" i="1" s="1"/>
  <c r="I51429" i="1" s="1"/>
  <c r="K51430" i="1"/>
  <c r="L51430" i="1"/>
  <c r="H51430" i="1" s="1"/>
  <c r="I51430" i="1" s="1"/>
  <c r="K51431" i="1"/>
  <c r="L51431" i="1"/>
  <c r="H51431" i="1" s="1"/>
  <c r="I51431" i="1" s="1"/>
  <c r="K51432" i="1"/>
  <c r="L51432" i="1"/>
  <c r="H51432" i="1" s="1"/>
  <c r="I51432" i="1" s="1"/>
  <c r="K51433" i="1"/>
  <c r="L51433" i="1"/>
  <c r="H51433" i="1" s="1"/>
  <c r="I51433" i="1" s="1"/>
  <c r="K51434" i="1"/>
  <c r="L51434" i="1"/>
  <c r="H51434" i="1" s="1"/>
  <c r="I51434" i="1" s="1"/>
  <c r="K51435" i="1"/>
  <c r="L51435" i="1"/>
  <c r="H51435" i="1" s="1"/>
  <c r="I51435" i="1" s="1"/>
  <c r="K51436" i="1"/>
  <c r="L51436" i="1"/>
  <c r="H51436" i="1" s="1"/>
  <c r="I51436" i="1" s="1"/>
  <c r="K51437" i="1"/>
  <c r="L51437" i="1"/>
  <c r="H51437" i="1" s="1"/>
  <c r="I51437" i="1" s="1"/>
  <c r="K51438" i="1"/>
  <c r="L51438" i="1"/>
  <c r="H51438" i="1" s="1"/>
  <c r="I51438" i="1" s="1"/>
  <c r="K51439" i="1"/>
  <c r="L51439" i="1"/>
  <c r="H51439" i="1" s="1"/>
  <c r="I51439" i="1" s="1"/>
  <c r="K51440" i="1"/>
  <c r="L51440" i="1"/>
  <c r="H51440" i="1" s="1"/>
  <c r="I51440" i="1" s="1"/>
  <c r="K51441" i="1"/>
  <c r="L51441" i="1"/>
  <c r="H51441" i="1" s="1"/>
  <c r="I51441" i="1" s="1"/>
  <c r="K51442" i="1"/>
  <c r="L51442" i="1"/>
  <c r="H51442" i="1" s="1"/>
  <c r="I51442" i="1" s="1"/>
  <c r="K51443" i="1"/>
  <c r="L51443" i="1"/>
  <c r="H51443" i="1" s="1"/>
  <c r="I51443" i="1" s="1"/>
  <c r="K51444" i="1"/>
  <c r="L51444" i="1"/>
  <c r="H51444" i="1" s="1"/>
  <c r="I51444" i="1" s="1"/>
  <c r="K51445" i="1"/>
  <c r="L51445" i="1"/>
  <c r="H51445" i="1" s="1"/>
  <c r="I51445" i="1" s="1"/>
  <c r="K51446" i="1"/>
  <c r="L51446" i="1"/>
  <c r="H51446" i="1" s="1"/>
  <c r="I51446" i="1" s="1"/>
  <c r="K51447" i="1"/>
  <c r="L51447" i="1"/>
  <c r="H51447" i="1" s="1"/>
  <c r="I51447" i="1" s="1"/>
  <c r="K51448" i="1"/>
  <c r="L51448" i="1"/>
  <c r="H51448" i="1" s="1"/>
  <c r="I51448" i="1" s="1"/>
  <c r="K51449" i="1"/>
  <c r="L51449" i="1"/>
  <c r="H51449" i="1" s="1"/>
  <c r="I51449" i="1" s="1"/>
  <c r="K51450" i="1"/>
  <c r="L51450" i="1"/>
  <c r="H51450" i="1" s="1"/>
  <c r="I51450" i="1" s="1"/>
  <c r="K51451" i="1"/>
  <c r="L51451" i="1"/>
  <c r="H51451" i="1" s="1"/>
  <c r="I51451" i="1" s="1"/>
  <c r="K51452" i="1"/>
  <c r="L51452" i="1"/>
  <c r="H51452" i="1" s="1"/>
  <c r="I51452" i="1" s="1"/>
  <c r="K51453" i="1"/>
  <c r="L51453" i="1"/>
  <c r="H51453" i="1" s="1"/>
  <c r="I51453" i="1" s="1"/>
  <c r="K51454" i="1"/>
  <c r="L51454" i="1"/>
  <c r="H51454" i="1" s="1"/>
  <c r="I51454" i="1" s="1"/>
  <c r="K51455" i="1"/>
  <c r="L51455" i="1"/>
  <c r="H51455" i="1" s="1"/>
  <c r="I51455" i="1" s="1"/>
  <c r="K51456" i="1"/>
  <c r="L51456" i="1"/>
  <c r="H51456" i="1" s="1"/>
  <c r="I51456" i="1" s="1"/>
  <c r="K51457" i="1"/>
  <c r="L51457" i="1"/>
  <c r="H51457" i="1" s="1"/>
  <c r="I51457" i="1" s="1"/>
  <c r="K51458" i="1"/>
  <c r="L51458" i="1"/>
  <c r="H51458" i="1" s="1"/>
  <c r="I51458" i="1" s="1"/>
  <c r="K51459" i="1"/>
  <c r="L51459" i="1"/>
  <c r="H51459" i="1" s="1"/>
  <c r="I51459" i="1" s="1"/>
  <c r="K51460" i="1"/>
  <c r="L51460" i="1"/>
  <c r="H51460" i="1" s="1"/>
  <c r="I51460" i="1" s="1"/>
  <c r="K51461" i="1"/>
  <c r="L51461" i="1"/>
  <c r="H51461" i="1" s="1"/>
  <c r="I51461" i="1" s="1"/>
  <c r="K51462" i="1"/>
  <c r="L51462" i="1"/>
  <c r="H51462" i="1" s="1"/>
  <c r="I51462" i="1" s="1"/>
  <c r="K51463" i="1"/>
  <c r="L51463" i="1"/>
  <c r="H51463" i="1" s="1"/>
  <c r="I51463" i="1" s="1"/>
  <c r="K51464" i="1"/>
  <c r="L51464" i="1"/>
  <c r="H51464" i="1" s="1"/>
  <c r="I51464" i="1" s="1"/>
  <c r="K51465" i="1"/>
  <c r="L51465" i="1"/>
  <c r="H51465" i="1" s="1"/>
  <c r="I51465" i="1" s="1"/>
  <c r="K51466" i="1"/>
  <c r="L51466" i="1"/>
  <c r="H51466" i="1" s="1"/>
  <c r="I51466" i="1" s="1"/>
  <c r="K51467" i="1"/>
  <c r="L51467" i="1"/>
  <c r="H51467" i="1" s="1"/>
  <c r="I51467" i="1" s="1"/>
  <c r="K51468" i="1"/>
  <c r="L51468" i="1"/>
  <c r="H51468" i="1" s="1"/>
  <c r="I51468" i="1" s="1"/>
  <c r="K51469" i="1"/>
  <c r="L51469" i="1"/>
  <c r="H51469" i="1" s="1"/>
  <c r="I51469" i="1" s="1"/>
  <c r="K51470" i="1"/>
  <c r="L51470" i="1"/>
  <c r="H51470" i="1" s="1"/>
  <c r="I51470" i="1" s="1"/>
  <c r="K51471" i="1"/>
  <c r="L51471" i="1"/>
  <c r="H51471" i="1" s="1"/>
  <c r="I51471" i="1" s="1"/>
  <c r="K51472" i="1"/>
  <c r="L51472" i="1"/>
  <c r="H51472" i="1" s="1"/>
  <c r="I51472" i="1" s="1"/>
  <c r="K51473" i="1"/>
  <c r="L51473" i="1"/>
  <c r="H51473" i="1" s="1"/>
  <c r="I51473" i="1" s="1"/>
  <c r="K51474" i="1"/>
  <c r="L51474" i="1"/>
  <c r="H51474" i="1" s="1"/>
  <c r="I51474" i="1" s="1"/>
  <c r="K51475" i="1"/>
  <c r="L51475" i="1"/>
  <c r="H51475" i="1" s="1"/>
  <c r="I51475" i="1" s="1"/>
  <c r="K51476" i="1"/>
  <c r="L51476" i="1"/>
  <c r="H51476" i="1" s="1"/>
  <c r="I51476" i="1" s="1"/>
  <c r="K51477" i="1"/>
  <c r="L51477" i="1"/>
  <c r="H51477" i="1" s="1"/>
  <c r="I51477" i="1" s="1"/>
  <c r="K51478" i="1"/>
  <c r="L51478" i="1"/>
  <c r="H51478" i="1" s="1"/>
  <c r="I51478" i="1" s="1"/>
  <c r="K51479" i="1"/>
  <c r="L51479" i="1"/>
  <c r="H51479" i="1" s="1"/>
  <c r="I51479" i="1" s="1"/>
  <c r="K51480" i="1"/>
  <c r="L51480" i="1"/>
  <c r="H51480" i="1" s="1"/>
  <c r="I51480" i="1" s="1"/>
  <c r="K51481" i="1"/>
  <c r="L51481" i="1"/>
  <c r="H51481" i="1" s="1"/>
  <c r="I51481" i="1" s="1"/>
  <c r="K51482" i="1"/>
  <c r="L51482" i="1"/>
  <c r="H51482" i="1" s="1"/>
  <c r="I51482" i="1" s="1"/>
  <c r="K51483" i="1"/>
  <c r="L51483" i="1"/>
  <c r="H51483" i="1" s="1"/>
  <c r="I51483" i="1" s="1"/>
  <c r="K51484" i="1"/>
  <c r="L51484" i="1"/>
  <c r="H51484" i="1" s="1"/>
  <c r="I51484" i="1" s="1"/>
  <c r="K51485" i="1"/>
  <c r="L51485" i="1"/>
  <c r="H51485" i="1" s="1"/>
  <c r="I51485" i="1" s="1"/>
  <c r="K51486" i="1"/>
  <c r="L51486" i="1"/>
  <c r="H51486" i="1" s="1"/>
  <c r="I51486" i="1" s="1"/>
  <c r="K51487" i="1"/>
  <c r="L51487" i="1"/>
  <c r="H51487" i="1" s="1"/>
  <c r="I51487" i="1" s="1"/>
  <c r="K51488" i="1"/>
  <c r="L51488" i="1"/>
  <c r="H51488" i="1" s="1"/>
  <c r="I51488" i="1" s="1"/>
  <c r="K51489" i="1"/>
  <c r="L51489" i="1"/>
  <c r="H51489" i="1" s="1"/>
  <c r="I51489" i="1" s="1"/>
  <c r="K51490" i="1"/>
  <c r="L51490" i="1"/>
  <c r="H51490" i="1" s="1"/>
  <c r="I51490" i="1" s="1"/>
  <c r="K51491" i="1"/>
  <c r="L51491" i="1"/>
  <c r="H51491" i="1" s="1"/>
  <c r="I51491" i="1" s="1"/>
  <c r="K51492" i="1"/>
  <c r="L51492" i="1"/>
  <c r="H51492" i="1" s="1"/>
  <c r="I51492" i="1" s="1"/>
  <c r="K51493" i="1"/>
  <c r="L51493" i="1"/>
  <c r="H51493" i="1" s="1"/>
  <c r="I51493" i="1" s="1"/>
  <c r="K51494" i="1"/>
  <c r="L51494" i="1"/>
  <c r="H51494" i="1" s="1"/>
  <c r="I51494" i="1" s="1"/>
  <c r="K51495" i="1"/>
  <c r="L51495" i="1"/>
  <c r="H51495" i="1" s="1"/>
  <c r="I51495" i="1" s="1"/>
  <c r="K51496" i="1"/>
  <c r="L51496" i="1"/>
  <c r="H51496" i="1" s="1"/>
  <c r="I51496" i="1" s="1"/>
  <c r="K51497" i="1"/>
  <c r="L51497" i="1"/>
  <c r="H51497" i="1" s="1"/>
  <c r="I51497" i="1" s="1"/>
  <c r="K51498" i="1"/>
  <c r="L51498" i="1"/>
  <c r="H51498" i="1" s="1"/>
  <c r="I51498" i="1" s="1"/>
  <c r="K51499" i="1"/>
  <c r="L51499" i="1"/>
  <c r="H51499" i="1" s="1"/>
  <c r="I51499" i="1" s="1"/>
  <c r="K51500" i="1"/>
  <c r="L51500" i="1"/>
  <c r="H51500" i="1" s="1"/>
  <c r="I51500" i="1" s="1"/>
  <c r="K51501" i="1"/>
  <c r="L51501" i="1"/>
  <c r="H51501" i="1" s="1"/>
  <c r="I51501" i="1" s="1"/>
  <c r="K51502" i="1"/>
  <c r="L51502" i="1"/>
  <c r="H51502" i="1" s="1"/>
  <c r="I51502" i="1" s="1"/>
  <c r="K51503" i="1"/>
  <c r="L51503" i="1"/>
  <c r="H51503" i="1" s="1"/>
  <c r="I51503" i="1" s="1"/>
  <c r="K51504" i="1"/>
  <c r="L51504" i="1"/>
  <c r="H51504" i="1" s="1"/>
  <c r="I51504" i="1" s="1"/>
  <c r="K51505" i="1"/>
  <c r="L51505" i="1"/>
  <c r="H51505" i="1" s="1"/>
  <c r="I51505" i="1" s="1"/>
  <c r="K51506" i="1"/>
  <c r="L51506" i="1"/>
  <c r="H51506" i="1" s="1"/>
  <c r="I51506" i="1" s="1"/>
  <c r="K51507" i="1"/>
  <c r="L51507" i="1"/>
  <c r="H51507" i="1" s="1"/>
  <c r="I51507" i="1" s="1"/>
  <c r="K51508" i="1"/>
  <c r="L51508" i="1"/>
  <c r="H51508" i="1" s="1"/>
  <c r="I51508" i="1" s="1"/>
  <c r="K51509" i="1"/>
  <c r="L51509" i="1"/>
  <c r="H51509" i="1" s="1"/>
  <c r="I51509" i="1" s="1"/>
  <c r="K51510" i="1"/>
  <c r="L51510" i="1"/>
  <c r="H51510" i="1" s="1"/>
  <c r="I51510" i="1" s="1"/>
  <c r="K51511" i="1"/>
  <c r="L51511" i="1"/>
  <c r="H51511" i="1" s="1"/>
  <c r="I51511" i="1" s="1"/>
  <c r="K51512" i="1"/>
  <c r="L51512" i="1"/>
  <c r="H51512" i="1" s="1"/>
  <c r="I51512" i="1" s="1"/>
  <c r="K51513" i="1"/>
  <c r="L51513" i="1"/>
  <c r="H51513" i="1" s="1"/>
  <c r="I51513" i="1" s="1"/>
  <c r="K51514" i="1"/>
  <c r="L51514" i="1"/>
  <c r="H51514" i="1" s="1"/>
  <c r="I51514" i="1" s="1"/>
  <c r="K51515" i="1"/>
  <c r="L51515" i="1"/>
  <c r="H51515" i="1" s="1"/>
  <c r="I51515" i="1" s="1"/>
  <c r="K51516" i="1"/>
  <c r="L51516" i="1"/>
  <c r="H51516" i="1" s="1"/>
  <c r="I51516" i="1" s="1"/>
  <c r="K51517" i="1"/>
  <c r="L51517" i="1"/>
  <c r="H51517" i="1" s="1"/>
  <c r="I51517" i="1" s="1"/>
  <c r="K51518" i="1"/>
  <c r="L51518" i="1"/>
  <c r="H51518" i="1" s="1"/>
  <c r="I51518" i="1" s="1"/>
  <c r="K51519" i="1"/>
  <c r="L51519" i="1"/>
  <c r="H51519" i="1" s="1"/>
  <c r="I51519" i="1" s="1"/>
  <c r="K51520" i="1"/>
  <c r="L51520" i="1"/>
  <c r="H51520" i="1" s="1"/>
  <c r="I51520" i="1" s="1"/>
  <c r="K51521" i="1"/>
  <c r="L51521" i="1"/>
  <c r="H51521" i="1" s="1"/>
  <c r="I51521" i="1" s="1"/>
  <c r="K51522" i="1"/>
  <c r="L51522" i="1"/>
  <c r="H51522" i="1" s="1"/>
  <c r="I51522" i="1" s="1"/>
  <c r="K51523" i="1"/>
  <c r="L51523" i="1"/>
  <c r="H51523" i="1" s="1"/>
  <c r="I51523" i="1" s="1"/>
  <c r="K51524" i="1"/>
  <c r="L51524" i="1"/>
  <c r="H51524" i="1" s="1"/>
  <c r="I51524" i="1" s="1"/>
  <c r="K51525" i="1"/>
  <c r="L51525" i="1"/>
  <c r="H51525" i="1" s="1"/>
  <c r="I51525" i="1" s="1"/>
  <c r="K51526" i="1"/>
  <c r="L51526" i="1"/>
  <c r="H51526" i="1" s="1"/>
  <c r="I51526" i="1" s="1"/>
  <c r="K51527" i="1"/>
  <c r="L51527" i="1"/>
  <c r="H51527" i="1" s="1"/>
  <c r="I51527" i="1" s="1"/>
  <c r="K51528" i="1"/>
  <c r="L51528" i="1"/>
  <c r="H51528" i="1" s="1"/>
  <c r="I51528" i="1" s="1"/>
  <c r="K51529" i="1"/>
  <c r="L51529" i="1"/>
  <c r="H51529" i="1" s="1"/>
  <c r="I51529" i="1" s="1"/>
  <c r="K51530" i="1"/>
  <c r="L51530" i="1"/>
  <c r="H51530" i="1" s="1"/>
  <c r="I51530" i="1" s="1"/>
  <c r="K51531" i="1"/>
  <c r="L51531" i="1"/>
  <c r="H51531" i="1" s="1"/>
  <c r="I51531" i="1" s="1"/>
  <c r="K51532" i="1"/>
  <c r="L51532" i="1"/>
  <c r="H51532" i="1" s="1"/>
  <c r="I51532" i="1" s="1"/>
  <c r="K51533" i="1"/>
  <c r="L51533" i="1"/>
  <c r="H51533" i="1" s="1"/>
  <c r="I51533" i="1" s="1"/>
  <c r="K51534" i="1"/>
  <c r="L51534" i="1"/>
  <c r="H51534" i="1" s="1"/>
  <c r="I51534" i="1" s="1"/>
  <c r="K51535" i="1"/>
  <c r="L51535" i="1"/>
  <c r="H51535" i="1" s="1"/>
  <c r="I51535" i="1" s="1"/>
  <c r="K51536" i="1"/>
  <c r="L51536" i="1"/>
  <c r="H51536" i="1" s="1"/>
  <c r="I51536" i="1" s="1"/>
  <c r="K51537" i="1"/>
  <c r="L51537" i="1"/>
  <c r="H51537" i="1" s="1"/>
  <c r="I51537" i="1" s="1"/>
  <c r="K51538" i="1"/>
  <c r="L51538" i="1"/>
  <c r="H51538" i="1" s="1"/>
  <c r="I51538" i="1" s="1"/>
  <c r="K51539" i="1"/>
  <c r="L51539" i="1"/>
  <c r="H51539" i="1" s="1"/>
  <c r="I51539" i="1" s="1"/>
  <c r="K51540" i="1"/>
  <c r="L51540" i="1"/>
  <c r="H51540" i="1" s="1"/>
  <c r="I51540" i="1" s="1"/>
  <c r="K51541" i="1"/>
  <c r="L51541" i="1"/>
  <c r="H51541" i="1" s="1"/>
  <c r="I51541" i="1" s="1"/>
  <c r="K51542" i="1"/>
  <c r="L51542" i="1"/>
  <c r="H51542" i="1" s="1"/>
  <c r="I51542" i="1" s="1"/>
  <c r="K51543" i="1"/>
  <c r="L51543" i="1"/>
  <c r="H51543" i="1" s="1"/>
  <c r="I51543" i="1" s="1"/>
  <c r="K51544" i="1"/>
  <c r="L51544" i="1"/>
  <c r="H51544" i="1" s="1"/>
  <c r="I51544" i="1" s="1"/>
  <c r="K51545" i="1"/>
  <c r="L51545" i="1"/>
  <c r="H51545" i="1" s="1"/>
  <c r="I51545" i="1" s="1"/>
  <c r="K51546" i="1"/>
  <c r="L51546" i="1"/>
  <c r="H51546" i="1" s="1"/>
  <c r="I51546" i="1" s="1"/>
  <c r="K51547" i="1"/>
  <c r="L51547" i="1"/>
  <c r="H51547" i="1" s="1"/>
  <c r="I51547" i="1" s="1"/>
  <c r="K51548" i="1"/>
  <c r="L51548" i="1"/>
  <c r="H51548" i="1" s="1"/>
  <c r="I51548" i="1" s="1"/>
  <c r="K51549" i="1"/>
  <c r="L51549" i="1"/>
  <c r="H51549" i="1" s="1"/>
  <c r="I51549" i="1" s="1"/>
  <c r="K51550" i="1"/>
  <c r="L51550" i="1"/>
  <c r="H51550" i="1" s="1"/>
  <c r="I51550" i="1" s="1"/>
  <c r="K51551" i="1"/>
  <c r="L51551" i="1"/>
  <c r="H51551" i="1" s="1"/>
  <c r="I51551" i="1" s="1"/>
  <c r="K51552" i="1"/>
  <c r="L51552" i="1"/>
  <c r="H51552" i="1" s="1"/>
  <c r="I51552" i="1" s="1"/>
  <c r="K51553" i="1"/>
  <c r="L51553" i="1"/>
  <c r="H51553" i="1" s="1"/>
  <c r="I51553" i="1" s="1"/>
  <c r="K51554" i="1"/>
  <c r="L51554" i="1"/>
  <c r="H51554" i="1" s="1"/>
  <c r="I51554" i="1" s="1"/>
  <c r="K51555" i="1"/>
  <c r="L51555" i="1"/>
  <c r="H51555" i="1" s="1"/>
  <c r="I51555" i="1" s="1"/>
  <c r="K51556" i="1"/>
  <c r="L51556" i="1"/>
  <c r="H51556" i="1" s="1"/>
  <c r="I51556" i="1" s="1"/>
  <c r="K51557" i="1"/>
  <c r="L51557" i="1"/>
  <c r="H51557" i="1" s="1"/>
  <c r="I51557" i="1" s="1"/>
  <c r="K51558" i="1"/>
  <c r="L51558" i="1"/>
  <c r="H51558" i="1" s="1"/>
  <c r="I51558" i="1" s="1"/>
  <c r="K51559" i="1"/>
  <c r="L51559" i="1"/>
  <c r="H51559" i="1" s="1"/>
  <c r="I51559" i="1" s="1"/>
  <c r="K51560" i="1"/>
  <c r="L51560" i="1"/>
  <c r="H51560" i="1" s="1"/>
  <c r="I51560" i="1" s="1"/>
  <c r="K51561" i="1"/>
  <c r="L51561" i="1"/>
  <c r="H51561" i="1" s="1"/>
  <c r="I51561" i="1" s="1"/>
  <c r="K51562" i="1"/>
  <c r="L51562" i="1"/>
  <c r="H51562" i="1" s="1"/>
  <c r="I51562" i="1" s="1"/>
  <c r="K51563" i="1"/>
  <c r="L51563" i="1"/>
  <c r="H51563" i="1" s="1"/>
  <c r="I51563" i="1" s="1"/>
  <c r="K51564" i="1"/>
  <c r="L51564" i="1"/>
  <c r="H51564" i="1" s="1"/>
  <c r="I51564" i="1" s="1"/>
  <c r="K51565" i="1"/>
  <c r="L51565" i="1"/>
  <c r="H51565" i="1" s="1"/>
  <c r="I51565" i="1" s="1"/>
  <c r="K51566" i="1"/>
  <c r="L51566" i="1"/>
  <c r="H51566" i="1" s="1"/>
  <c r="I51566" i="1" s="1"/>
  <c r="K51567" i="1"/>
  <c r="L51567" i="1"/>
  <c r="H51567" i="1" s="1"/>
  <c r="I51567" i="1" s="1"/>
  <c r="K51568" i="1"/>
  <c r="L51568" i="1"/>
  <c r="H51568" i="1" s="1"/>
  <c r="I51568" i="1" s="1"/>
  <c r="K51569" i="1"/>
  <c r="L51569" i="1"/>
  <c r="H51569" i="1" s="1"/>
  <c r="I51569" i="1" s="1"/>
  <c r="K51570" i="1"/>
  <c r="L51570" i="1"/>
  <c r="H51570" i="1" s="1"/>
  <c r="I51570" i="1" s="1"/>
  <c r="K51571" i="1"/>
  <c r="L51571" i="1"/>
  <c r="H51571" i="1" s="1"/>
  <c r="I51571" i="1" s="1"/>
  <c r="K51572" i="1"/>
  <c r="L51572" i="1"/>
  <c r="H51572" i="1" s="1"/>
  <c r="I51572" i="1" s="1"/>
  <c r="K51573" i="1"/>
  <c r="L51573" i="1"/>
  <c r="H51573" i="1" s="1"/>
  <c r="I51573" i="1" s="1"/>
  <c r="K51574" i="1"/>
  <c r="L51574" i="1"/>
  <c r="H51574" i="1" s="1"/>
  <c r="I51574" i="1" s="1"/>
  <c r="K51575" i="1"/>
  <c r="L51575" i="1"/>
  <c r="H51575" i="1" s="1"/>
  <c r="I51575" i="1" s="1"/>
  <c r="K51576" i="1"/>
  <c r="L51576" i="1"/>
  <c r="H51576" i="1" s="1"/>
  <c r="I51576" i="1" s="1"/>
  <c r="K51577" i="1"/>
  <c r="L51577" i="1"/>
  <c r="H51577" i="1" s="1"/>
  <c r="I51577" i="1" s="1"/>
  <c r="K51578" i="1"/>
  <c r="L51578" i="1"/>
  <c r="H51578" i="1" s="1"/>
  <c r="I51578" i="1" s="1"/>
  <c r="K51579" i="1"/>
  <c r="L51579" i="1"/>
  <c r="H51579" i="1" s="1"/>
  <c r="I51579" i="1" s="1"/>
  <c r="K51580" i="1"/>
  <c r="L51580" i="1"/>
  <c r="H51580" i="1" s="1"/>
  <c r="I51580" i="1" s="1"/>
  <c r="K51581" i="1"/>
  <c r="L51581" i="1"/>
  <c r="H51581" i="1" s="1"/>
  <c r="I51581" i="1" s="1"/>
  <c r="K51582" i="1"/>
  <c r="L51582" i="1"/>
  <c r="H51582" i="1" s="1"/>
  <c r="I51582" i="1" s="1"/>
  <c r="K51583" i="1"/>
  <c r="L51583" i="1"/>
  <c r="H51583" i="1" s="1"/>
  <c r="I51583" i="1" s="1"/>
  <c r="K51584" i="1"/>
  <c r="L51584" i="1"/>
  <c r="H51584" i="1" s="1"/>
  <c r="I51584" i="1" s="1"/>
  <c r="K51585" i="1"/>
  <c r="L51585" i="1"/>
  <c r="H51585" i="1" s="1"/>
  <c r="I51585" i="1" s="1"/>
  <c r="K51586" i="1"/>
  <c r="L51586" i="1"/>
  <c r="H51586" i="1" s="1"/>
  <c r="I51586" i="1" s="1"/>
  <c r="K51587" i="1"/>
  <c r="L51587" i="1"/>
  <c r="H51587" i="1" s="1"/>
  <c r="I51587" i="1" s="1"/>
  <c r="K51588" i="1"/>
  <c r="L51588" i="1"/>
  <c r="H51588" i="1" s="1"/>
  <c r="I51588" i="1" s="1"/>
  <c r="K51589" i="1"/>
  <c r="L51589" i="1"/>
  <c r="H51589" i="1" s="1"/>
  <c r="I51589" i="1" s="1"/>
  <c r="K51590" i="1"/>
  <c r="L51590" i="1"/>
  <c r="H51590" i="1" s="1"/>
  <c r="I51590" i="1" s="1"/>
  <c r="K51591" i="1"/>
  <c r="L51591" i="1"/>
  <c r="H51591" i="1" s="1"/>
  <c r="I51591" i="1" s="1"/>
  <c r="K51592" i="1"/>
  <c r="L51592" i="1"/>
  <c r="H51592" i="1" s="1"/>
  <c r="I51592" i="1" s="1"/>
  <c r="K51593" i="1"/>
  <c r="L51593" i="1"/>
  <c r="H51593" i="1" s="1"/>
  <c r="I51593" i="1" s="1"/>
  <c r="K51594" i="1"/>
  <c r="L51594" i="1"/>
  <c r="H51594" i="1" s="1"/>
  <c r="I51594" i="1" s="1"/>
  <c r="K51595" i="1"/>
  <c r="L51595" i="1"/>
  <c r="H51595" i="1" s="1"/>
  <c r="I51595" i="1" s="1"/>
  <c r="K51596" i="1"/>
  <c r="L51596" i="1"/>
  <c r="H51596" i="1" s="1"/>
  <c r="I51596" i="1" s="1"/>
  <c r="K51597" i="1"/>
  <c r="L51597" i="1"/>
  <c r="H51597" i="1" s="1"/>
  <c r="I51597" i="1" s="1"/>
  <c r="K51598" i="1"/>
  <c r="L51598" i="1"/>
  <c r="H51598" i="1" s="1"/>
  <c r="I51598" i="1" s="1"/>
  <c r="K51599" i="1"/>
  <c r="L51599" i="1"/>
  <c r="H51599" i="1" s="1"/>
  <c r="I51599" i="1" s="1"/>
  <c r="K51600" i="1"/>
  <c r="L51600" i="1"/>
  <c r="H51600" i="1" s="1"/>
  <c r="I51600" i="1" s="1"/>
  <c r="K51601" i="1"/>
  <c r="L51601" i="1"/>
  <c r="H51601" i="1" s="1"/>
  <c r="I51601" i="1" s="1"/>
  <c r="K51602" i="1"/>
  <c r="L51602" i="1"/>
  <c r="H51602" i="1" s="1"/>
  <c r="I51602" i="1" s="1"/>
  <c r="K51603" i="1"/>
  <c r="L51603" i="1"/>
  <c r="H51603" i="1" s="1"/>
  <c r="I51603" i="1" s="1"/>
  <c r="K51604" i="1"/>
  <c r="L51604" i="1"/>
  <c r="H51604" i="1" s="1"/>
  <c r="I51604" i="1" s="1"/>
  <c r="K51605" i="1"/>
  <c r="L51605" i="1"/>
  <c r="H51605" i="1" s="1"/>
  <c r="I51605" i="1" s="1"/>
  <c r="K51606" i="1"/>
  <c r="L51606" i="1"/>
  <c r="H51606" i="1" s="1"/>
  <c r="I51606" i="1" s="1"/>
  <c r="K51607" i="1"/>
  <c r="L51607" i="1"/>
  <c r="H51607" i="1" s="1"/>
  <c r="I51607" i="1" s="1"/>
  <c r="K51608" i="1"/>
  <c r="L51608" i="1"/>
  <c r="H51608" i="1" s="1"/>
  <c r="I51608" i="1" s="1"/>
  <c r="K51609" i="1"/>
  <c r="L51609" i="1"/>
  <c r="H51609" i="1" s="1"/>
  <c r="I51609" i="1" s="1"/>
  <c r="K51610" i="1"/>
  <c r="L51610" i="1"/>
  <c r="H51610" i="1" s="1"/>
  <c r="I51610" i="1" s="1"/>
  <c r="K51611" i="1"/>
  <c r="L51611" i="1"/>
  <c r="H51611" i="1" s="1"/>
  <c r="I51611" i="1" s="1"/>
  <c r="K51612" i="1"/>
  <c r="L51612" i="1"/>
  <c r="H51612" i="1" s="1"/>
  <c r="I51612" i="1" s="1"/>
  <c r="K51613" i="1"/>
  <c r="L51613" i="1"/>
  <c r="H51613" i="1" s="1"/>
  <c r="I51613" i="1" s="1"/>
  <c r="K51614" i="1"/>
  <c r="L51614" i="1"/>
  <c r="H51614" i="1" s="1"/>
  <c r="I51614" i="1" s="1"/>
  <c r="K51615" i="1"/>
  <c r="L51615" i="1"/>
  <c r="H51615" i="1" s="1"/>
  <c r="I51615" i="1" s="1"/>
  <c r="K51616" i="1"/>
  <c r="L51616" i="1"/>
  <c r="H51616" i="1" s="1"/>
  <c r="I51616" i="1" s="1"/>
  <c r="K51617" i="1"/>
  <c r="L51617" i="1"/>
  <c r="H51617" i="1" s="1"/>
  <c r="I51617" i="1" s="1"/>
  <c r="K51618" i="1"/>
  <c r="L51618" i="1"/>
  <c r="H51618" i="1" s="1"/>
  <c r="I51618" i="1" s="1"/>
  <c r="K51619" i="1"/>
  <c r="L51619" i="1"/>
  <c r="H51619" i="1" s="1"/>
  <c r="I51619" i="1" s="1"/>
  <c r="K51620" i="1"/>
  <c r="L51620" i="1"/>
  <c r="H51620" i="1" s="1"/>
  <c r="I51620" i="1" s="1"/>
  <c r="K51621" i="1"/>
  <c r="L51621" i="1"/>
  <c r="H51621" i="1" s="1"/>
  <c r="I51621" i="1" s="1"/>
  <c r="K51622" i="1"/>
  <c r="L51622" i="1"/>
  <c r="H51622" i="1" s="1"/>
  <c r="I51622" i="1" s="1"/>
  <c r="K51623" i="1"/>
  <c r="L51623" i="1"/>
  <c r="H51623" i="1" s="1"/>
  <c r="I51623" i="1" s="1"/>
  <c r="K51624" i="1"/>
  <c r="L51624" i="1"/>
  <c r="H51624" i="1" s="1"/>
  <c r="I51624" i="1" s="1"/>
  <c r="K51625" i="1"/>
  <c r="L51625" i="1"/>
  <c r="H51625" i="1" s="1"/>
  <c r="I51625" i="1" s="1"/>
  <c r="K51626" i="1"/>
  <c r="L51626" i="1"/>
  <c r="H51626" i="1" s="1"/>
  <c r="I51626" i="1" s="1"/>
  <c r="K51627" i="1"/>
  <c r="L51627" i="1"/>
  <c r="H51627" i="1" s="1"/>
  <c r="I51627" i="1" s="1"/>
  <c r="K51628" i="1"/>
  <c r="L51628" i="1"/>
  <c r="H51628" i="1" s="1"/>
  <c r="I51628" i="1" s="1"/>
  <c r="K51629" i="1"/>
  <c r="L51629" i="1"/>
  <c r="H51629" i="1" s="1"/>
  <c r="I51629" i="1" s="1"/>
  <c r="K51630" i="1"/>
  <c r="L51630" i="1"/>
  <c r="H51630" i="1" s="1"/>
  <c r="I51630" i="1" s="1"/>
  <c r="K51631" i="1"/>
  <c r="L51631" i="1"/>
  <c r="H51631" i="1" s="1"/>
  <c r="I51631" i="1" s="1"/>
  <c r="K51632" i="1"/>
  <c r="L51632" i="1"/>
  <c r="H51632" i="1" s="1"/>
  <c r="I51632" i="1" s="1"/>
  <c r="K51633" i="1"/>
  <c r="L51633" i="1"/>
  <c r="H51633" i="1" s="1"/>
  <c r="I51633" i="1" s="1"/>
  <c r="K51634" i="1"/>
  <c r="L51634" i="1"/>
  <c r="H51634" i="1" s="1"/>
  <c r="I51634" i="1" s="1"/>
  <c r="K51635" i="1"/>
  <c r="L51635" i="1"/>
  <c r="H51635" i="1" s="1"/>
  <c r="I51635" i="1" s="1"/>
  <c r="K51636" i="1"/>
  <c r="L51636" i="1"/>
  <c r="H51636" i="1" s="1"/>
  <c r="I51636" i="1" s="1"/>
  <c r="K51637" i="1"/>
  <c r="L51637" i="1"/>
  <c r="H51637" i="1" s="1"/>
  <c r="I51637" i="1" s="1"/>
  <c r="K51638" i="1"/>
  <c r="L51638" i="1"/>
  <c r="H51638" i="1" s="1"/>
  <c r="I51638" i="1" s="1"/>
  <c r="K51639" i="1"/>
  <c r="L51639" i="1"/>
  <c r="H51639" i="1" s="1"/>
  <c r="I51639" i="1" s="1"/>
  <c r="K51640" i="1"/>
  <c r="L51640" i="1"/>
  <c r="H51640" i="1" s="1"/>
  <c r="I51640" i="1" s="1"/>
  <c r="K51641" i="1"/>
  <c r="L51641" i="1"/>
  <c r="H51641" i="1" s="1"/>
  <c r="I51641" i="1" s="1"/>
  <c r="K51642" i="1"/>
  <c r="L51642" i="1"/>
  <c r="H51642" i="1" s="1"/>
  <c r="I51642" i="1" s="1"/>
  <c r="K51643" i="1"/>
  <c r="L51643" i="1"/>
  <c r="H51643" i="1" s="1"/>
  <c r="I51643" i="1" s="1"/>
  <c r="K51644" i="1"/>
  <c r="L51644" i="1"/>
  <c r="H51644" i="1" s="1"/>
  <c r="I51644" i="1" s="1"/>
  <c r="K51645" i="1"/>
  <c r="L51645" i="1"/>
  <c r="H51645" i="1" s="1"/>
  <c r="I51645" i="1" s="1"/>
  <c r="K51646" i="1"/>
  <c r="L51646" i="1"/>
  <c r="H51646" i="1" s="1"/>
  <c r="I51646" i="1" s="1"/>
  <c r="K51647" i="1"/>
  <c r="L51647" i="1"/>
  <c r="H51647" i="1" s="1"/>
  <c r="I51647" i="1" s="1"/>
  <c r="K51648" i="1"/>
  <c r="L51648" i="1"/>
  <c r="H51648" i="1" s="1"/>
  <c r="I51648" i="1" s="1"/>
  <c r="K51649" i="1"/>
  <c r="L51649" i="1"/>
  <c r="H51649" i="1" s="1"/>
  <c r="I51649" i="1" s="1"/>
  <c r="K51650" i="1"/>
  <c r="L51650" i="1"/>
  <c r="H51650" i="1" s="1"/>
  <c r="I51650" i="1" s="1"/>
  <c r="K51651" i="1"/>
  <c r="L51651" i="1"/>
  <c r="H51651" i="1" s="1"/>
  <c r="I51651" i="1" s="1"/>
  <c r="K51652" i="1"/>
  <c r="L51652" i="1"/>
  <c r="H51652" i="1" s="1"/>
  <c r="I51652" i="1" s="1"/>
  <c r="K51653" i="1"/>
  <c r="L51653" i="1"/>
  <c r="H51653" i="1" s="1"/>
  <c r="I51653" i="1" s="1"/>
  <c r="K51654" i="1"/>
  <c r="L51654" i="1"/>
  <c r="H51654" i="1" s="1"/>
  <c r="I51654" i="1" s="1"/>
  <c r="K51655" i="1"/>
  <c r="L51655" i="1"/>
  <c r="H51655" i="1" s="1"/>
  <c r="I51655" i="1" s="1"/>
  <c r="K51656" i="1"/>
  <c r="L51656" i="1"/>
  <c r="H51656" i="1" s="1"/>
  <c r="I51656" i="1" s="1"/>
  <c r="K51657" i="1"/>
  <c r="L51657" i="1"/>
  <c r="H51657" i="1" s="1"/>
  <c r="I51657" i="1" s="1"/>
  <c r="K51658" i="1"/>
  <c r="L51658" i="1"/>
  <c r="H51658" i="1" s="1"/>
  <c r="I51658" i="1" s="1"/>
  <c r="K51659" i="1"/>
  <c r="L51659" i="1"/>
  <c r="H51659" i="1" s="1"/>
  <c r="I51659" i="1" s="1"/>
  <c r="K51660" i="1"/>
  <c r="L51660" i="1"/>
  <c r="H51660" i="1" s="1"/>
  <c r="I51660" i="1" s="1"/>
  <c r="K51661" i="1"/>
  <c r="L51661" i="1"/>
  <c r="H51661" i="1" s="1"/>
  <c r="I51661" i="1" s="1"/>
  <c r="K51662" i="1"/>
  <c r="L51662" i="1"/>
  <c r="H51662" i="1" s="1"/>
  <c r="I51662" i="1" s="1"/>
  <c r="K51663" i="1"/>
  <c r="L51663" i="1"/>
  <c r="H51663" i="1" s="1"/>
  <c r="I51663" i="1" s="1"/>
  <c r="K51664" i="1"/>
  <c r="L51664" i="1"/>
  <c r="H51664" i="1" s="1"/>
  <c r="I51664" i="1" s="1"/>
  <c r="K51665" i="1"/>
  <c r="L51665" i="1"/>
  <c r="H51665" i="1" s="1"/>
  <c r="I51665" i="1" s="1"/>
  <c r="K51666" i="1"/>
  <c r="L51666" i="1"/>
  <c r="H51666" i="1" s="1"/>
  <c r="I51666" i="1" s="1"/>
  <c r="K51667" i="1"/>
  <c r="L51667" i="1"/>
  <c r="H51667" i="1" s="1"/>
  <c r="I51667" i="1" s="1"/>
  <c r="K51668" i="1"/>
  <c r="L51668" i="1"/>
  <c r="H51668" i="1" s="1"/>
  <c r="I51668" i="1" s="1"/>
  <c r="K51669" i="1"/>
  <c r="L51669" i="1"/>
  <c r="H51669" i="1" s="1"/>
  <c r="I51669" i="1" s="1"/>
  <c r="K51670" i="1"/>
  <c r="L51670" i="1"/>
  <c r="H51670" i="1" s="1"/>
  <c r="I51670" i="1" s="1"/>
  <c r="K51671" i="1"/>
  <c r="L51671" i="1"/>
  <c r="H51671" i="1" s="1"/>
  <c r="I51671" i="1" s="1"/>
  <c r="K51672" i="1"/>
  <c r="L51672" i="1"/>
  <c r="H51672" i="1" s="1"/>
  <c r="I51672" i="1" s="1"/>
  <c r="K51673" i="1"/>
  <c r="L51673" i="1"/>
  <c r="H51673" i="1" s="1"/>
  <c r="I51673" i="1" s="1"/>
  <c r="K51674" i="1"/>
  <c r="L51674" i="1"/>
  <c r="H51674" i="1" s="1"/>
  <c r="I51674" i="1" s="1"/>
  <c r="K51675" i="1"/>
  <c r="L51675" i="1"/>
  <c r="H51675" i="1" s="1"/>
  <c r="I51675" i="1" s="1"/>
  <c r="K51676" i="1"/>
  <c r="L51676" i="1"/>
  <c r="H51676" i="1" s="1"/>
  <c r="I51676" i="1" s="1"/>
  <c r="K51677" i="1"/>
  <c r="L51677" i="1"/>
  <c r="H51677" i="1" s="1"/>
  <c r="I51677" i="1" s="1"/>
  <c r="K51678" i="1"/>
  <c r="L51678" i="1"/>
  <c r="H51678" i="1" s="1"/>
  <c r="I51678" i="1" s="1"/>
  <c r="K51679" i="1"/>
  <c r="L51679" i="1"/>
  <c r="H51679" i="1" s="1"/>
  <c r="I51679" i="1" s="1"/>
  <c r="K51680" i="1"/>
  <c r="L51680" i="1"/>
  <c r="H51680" i="1" s="1"/>
  <c r="I51680" i="1" s="1"/>
  <c r="K51681" i="1"/>
  <c r="L51681" i="1"/>
  <c r="H51681" i="1" s="1"/>
  <c r="I51681" i="1" s="1"/>
  <c r="K51682" i="1"/>
  <c r="L51682" i="1"/>
  <c r="H51682" i="1" s="1"/>
  <c r="I51682" i="1" s="1"/>
  <c r="K51683" i="1"/>
  <c r="L51683" i="1"/>
  <c r="H51683" i="1" s="1"/>
  <c r="I51683" i="1" s="1"/>
  <c r="K51684" i="1"/>
  <c r="L51684" i="1"/>
  <c r="H51684" i="1" s="1"/>
  <c r="I51684" i="1" s="1"/>
  <c r="K51685" i="1"/>
  <c r="L51685" i="1"/>
  <c r="H51685" i="1" s="1"/>
  <c r="I51685" i="1" s="1"/>
  <c r="K51686" i="1"/>
  <c r="L51686" i="1"/>
  <c r="H51686" i="1" s="1"/>
  <c r="I51686" i="1" s="1"/>
  <c r="K51687" i="1"/>
  <c r="L51687" i="1"/>
  <c r="H51687" i="1" s="1"/>
  <c r="I51687" i="1" s="1"/>
  <c r="K51688" i="1"/>
  <c r="L51688" i="1"/>
  <c r="H51688" i="1" s="1"/>
  <c r="I51688" i="1" s="1"/>
  <c r="K51689" i="1"/>
  <c r="L51689" i="1"/>
  <c r="H51689" i="1" s="1"/>
  <c r="I51689" i="1" s="1"/>
  <c r="K51690" i="1"/>
  <c r="L51690" i="1"/>
  <c r="H51690" i="1" s="1"/>
  <c r="I51690" i="1" s="1"/>
  <c r="K51691" i="1"/>
  <c r="L51691" i="1"/>
  <c r="H51691" i="1" s="1"/>
  <c r="I51691" i="1" s="1"/>
  <c r="K51692" i="1"/>
  <c r="L51692" i="1"/>
  <c r="H51692" i="1" s="1"/>
  <c r="I51692" i="1" s="1"/>
  <c r="K51693" i="1"/>
  <c r="L51693" i="1"/>
  <c r="H51693" i="1" s="1"/>
  <c r="I51693" i="1" s="1"/>
  <c r="K51694" i="1"/>
  <c r="L51694" i="1"/>
  <c r="H51694" i="1" s="1"/>
  <c r="I51694" i="1" s="1"/>
  <c r="K51695" i="1"/>
  <c r="L51695" i="1"/>
  <c r="H51695" i="1" s="1"/>
  <c r="I51695" i="1" s="1"/>
  <c r="K51696" i="1"/>
  <c r="L51696" i="1"/>
  <c r="H51696" i="1" s="1"/>
  <c r="I51696" i="1" s="1"/>
  <c r="K51697" i="1"/>
  <c r="L51697" i="1"/>
  <c r="H51697" i="1" s="1"/>
  <c r="I51697" i="1" s="1"/>
  <c r="K51698" i="1"/>
  <c r="L51698" i="1"/>
  <c r="H51698" i="1" s="1"/>
  <c r="I51698" i="1" s="1"/>
  <c r="K51699" i="1"/>
  <c r="L51699" i="1"/>
  <c r="H51699" i="1" s="1"/>
  <c r="I51699" i="1" s="1"/>
  <c r="K51700" i="1"/>
  <c r="L51700" i="1"/>
  <c r="H51700" i="1" s="1"/>
  <c r="I51700" i="1" s="1"/>
  <c r="K51701" i="1"/>
  <c r="L51701" i="1"/>
  <c r="H51701" i="1" s="1"/>
  <c r="I51701" i="1" s="1"/>
  <c r="K51702" i="1"/>
  <c r="L51702" i="1"/>
  <c r="H51702" i="1" s="1"/>
  <c r="I51702" i="1" s="1"/>
  <c r="K51703" i="1"/>
  <c r="L51703" i="1"/>
  <c r="H51703" i="1" s="1"/>
  <c r="I51703" i="1" s="1"/>
  <c r="K51704" i="1"/>
  <c r="L51704" i="1"/>
  <c r="H51704" i="1" s="1"/>
  <c r="I51704" i="1" s="1"/>
  <c r="K51705" i="1"/>
  <c r="L51705" i="1"/>
  <c r="H51705" i="1" s="1"/>
  <c r="I51705" i="1" s="1"/>
  <c r="K51706" i="1"/>
  <c r="L51706" i="1"/>
  <c r="H51706" i="1" s="1"/>
  <c r="I51706" i="1" s="1"/>
  <c r="K51707" i="1"/>
  <c r="L51707" i="1"/>
  <c r="H51707" i="1" s="1"/>
  <c r="I51707" i="1" s="1"/>
  <c r="K51708" i="1"/>
  <c r="L51708" i="1"/>
  <c r="H51708" i="1" s="1"/>
  <c r="I51708" i="1" s="1"/>
  <c r="K51709" i="1"/>
  <c r="L51709" i="1"/>
  <c r="H51709" i="1" s="1"/>
  <c r="I51709" i="1" s="1"/>
  <c r="K51710" i="1"/>
  <c r="L51710" i="1"/>
  <c r="H51710" i="1" s="1"/>
  <c r="I51710" i="1" s="1"/>
  <c r="K51711" i="1"/>
  <c r="L51711" i="1"/>
  <c r="H51711" i="1" s="1"/>
  <c r="I51711" i="1" s="1"/>
  <c r="K51712" i="1"/>
  <c r="L51712" i="1"/>
  <c r="H51712" i="1" s="1"/>
  <c r="I51712" i="1" s="1"/>
  <c r="K51713" i="1"/>
  <c r="L51713" i="1"/>
  <c r="H51713" i="1" s="1"/>
  <c r="I51713" i="1" s="1"/>
  <c r="K51714" i="1"/>
  <c r="L51714" i="1"/>
  <c r="H51714" i="1" s="1"/>
  <c r="I51714" i="1" s="1"/>
  <c r="K51715" i="1"/>
  <c r="L51715" i="1"/>
  <c r="H51715" i="1" s="1"/>
  <c r="I51715" i="1" s="1"/>
  <c r="K51716" i="1"/>
  <c r="L51716" i="1"/>
  <c r="H51716" i="1" s="1"/>
  <c r="I51716" i="1" s="1"/>
  <c r="K51717" i="1"/>
  <c r="L51717" i="1"/>
  <c r="H51717" i="1" s="1"/>
  <c r="I51717" i="1" s="1"/>
  <c r="K51718" i="1"/>
  <c r="L51718" i="1"/>
  <c r="H51718" i="1" s="1"/>
  <c r="I51718" i="1" s="1"/>
  <c r="K51719" i="1"/>
  <c r="L51719" i="1"/>
  <c r="H51719" i="1" s="1"/>
  <c r="I51719" i="1" s="1"/>
  <c r="K51720" i="1"/>
  <c r="L51720" i="1"/>
  <c r="H51720" i="1" s="1"/>
  <c r="I51720" i="1" s="1"/>
  <c r="K51721" i="1"/>
  <c r="L51721" i="1"/>
  <c r="H51721" i="1" s="1"/>
  <c r="I51721" i="1" s="1"/>
  <c r="K51722" i="1"/>
  <c r="L51722" i="1"/>
  <c r="H51722" i="1" s="1"/>
  <c r="I51722" i="1" s="1"/>
  <c r="K51723" i="1"/>
  <c r="L51723" i="1"/>
  <c r="H51723" i="1" s="1"/>
  <c r="I51723" i="1" s="1"/>
  <c r="K51724" i="1"/>
  <c r="L51724" i="1"/>
  <c r="H51724" i="1" s="1"/>
  <c r="I51724" i="1" s="1"/>
  <c r="K51725" i="1"/>
  <c r="L51725" i="1"/>
  <c r="H51725" i="1" s="1"/>
  <c r="I51725" i="1" s="1"/>
  <c r="K51726" i="1"/>
  <c r="L51726" i="1"/>
  <c r="H51726" i="1" s="1"/>
  <c r="I51726" i="1" s="1"/>
  <c r="K51727" i="1"/>
  <c r="L51727" i="1"/>
  <c r="H51727" i="1" s="1"/>
  <c r="I51727" i="1" s="1"/>
  <c r="K51728" i="1"/>
  <c r="L51728" i="1"/>
  <c r="H51728" i="1" s="1"/>
  <c r="I51728" i="1" s="1"/>
  <c r="K51729" i="1"/>
  <c r="L51729" i="1"/>
  <c r="H51729" i="1" s="1"/>
  <c r="I51729" i="1" s="1"/>
  <c r="K51730" i="1"/>
  <c r="L51730" i="1"/>
  <c r="H51730" i="1" s="1"/>
  <c r="I51730" i="1" s="1"/>
  <c r="K51731" i="1"/>
  <c r="L51731" i="1"/>
  <c r="H51731" i="1" s="1"/>
  <c r="I51731" i="1" s="1"/>
  <c r="K51732" i="1"/>
  <c r="L51732" i="1"/>
  <c r="H51732" i="1" s="1"/>
  <c r="I51732" i="1" s="1"/>
  <c r="K51733" i="1"/>
  <c r="L51733" i="1"/>
  <c r="H51733" i="1" s="1"/>
  <c r="I51733" i="1" s="1"/>
  <c r="K51734" i="1"/>
  <c r="L51734" i="1"/>
  <c r="H51734" i="1" s="1"/>
  <c r="I51734" i="1" s="1"/>
  <c r="K51735" i="1"/>
  <c r="L51735" i="1"/>
  <c r="H51735" i="1" s="1"/>
  <c r="I51735" i="1" s="1"/>
  <c r="K51736" i="1"/>
  <c r="L51736" i="1"/>
  <c r="H51736" i="1" s="1"/>
  <c r="I51736" i="1" s="1"/>
  <c r="K51737" i="1"/>
  <c r="L51737" i="1"/>
  <c r="H51737" i="1" s="1"/>
  <c r="I51737" i="1" s="1"/>
  <c r="K51738" i="1"/>
  <c r="L51738" i="1"/>
  <c r="H51738" i="1" s="1"/>
  <c r="I51738" i="1" s="1"/>
  <c r="K51739" i="1"/>
  <c r="L51739" i="1"/>
  <c r="H51739" i="1" s="1"/>
  <c r="I51739" i="1" s="1"/>
  <c r="K51740" i="1"/>
  <c r="L51740" i="1"/>
  <c r="H51740" i="1" s="1"/>
  <c r="I51740" i="1" s="1"/>
  <c r="K51741" i="1"/>
  <c r="L51741" i="1"/>
  <c r="H51741" i="1" s="1"/>
  <c r="I51741" i="1" s="1"/>
  <c r="K51742" i="1"/>
  <c r="L51742" i="1"/>
  <c r="H51742" i="1" s="1"/>
  <c r="I51742" i="1" s="1"/>
  <c r="K51743" i="1"/>
  <c r="L51743" i="1"/>
  <c r="H51743" i="1" s="1"/>
  <c r="I51743" i="1" s="1"/>
  <c r="K51744" i="1"/>
  <c r="L51744" i="1"/>
  <c r="H51744" i="1" s="1"/>
  <c r="I51744" i="1" s="1"/>
  <c r="K51745" i="1"/>
  <c r="L51745" i="1"/>
  <c r="H51745" i="1" s="1"/>
  <c r="I51745" i="1" s="1"/>
  <c r="K51746" i="1"/>
  <c r="L51746" i="1"/>
  <c r="H51746" i="1" s="1"/>
  <c r="I51746" i="1" s="1"/>
  <c r="K51747" i="1"/>
  <c r="L51747" i="1"/>
  <c r="H51747" i="1" s="1"/>
  <c r="I51747" i="1" s="1"/>
  <c r="K51748" i="1"/>
  <c r="L51748" i="1"/>
  <c r="H51748" i="1" s="1"/>
  <c r="I51748" i="1" s="1"/>
  <c r="K51749" i="1"/>
  <c r="L51749" i="1"/>
  <c r="H51749" i="1" s="1"/>
  <c r="I51749" i="1" s="1"/>
  <c r="K51750" i="1"/>
  <c r="L51750" i="1"/>
  <c r="H51750" i="1" s="1"/>
  <c r="I51750" i="1" s="1"/>
  <c r="K51751" i="1"/>
  <c r="L51751" i="1"/>
  <c r="H51751" i="1" s="1"/>
  <c r="I51751" i="1" s="1"/>
  <c r="K51752" i="1"/>
  <c r="L51752" i="1"/>
  <c r="H51752" i="1" s="1"/>
  <c r="I51752" i="1" s="1"/>
  <c r="K51753" i="1"/>
  <c r="L51753" i="1"/>
  <c r="H51753" i="1" s="1"/>
  <c r="I51753" i="1" s="1"/>
  <c r="K51754" i="1"/>
  <c r="L51754" i="1"/>
  <c r="H51754" i="1" s="1"/>
  <c r="I51754" i="1" s="1"/>
  <c r="K51755" i="1"/>
  <c r="L51755" i="1"/>
  <c r="H51755" i="1" s="1"/>
  <c r="I51755" i="1" s="1"/>
  <c r="K51756" i="1"/>
  <c r="L51756" i="1"/>
  <c r="H51756" i="1" s="1"/>
  <c r="I51756" i="1" s="1"/>
  <c r="K51757" i="1"/>
  <c r="L51757" i="1"/>
  <c r="H51757" i="1" s="1"/>
  <c r="I51757" i="1" s="1"/>
  <c r="K51758" i="1"/>
  <c r="L51758" i="1"/>
  <c r="H51758" i="1" s="1"/>
  <c r="I51758" i="1" s="1"/>
  <c r="K51759" i="1"/>
  <c r="L51759" i="1"/>
  <c r="H51759" i="1" s="1"/>
  <c r="I51759" i="1" s="1"/>
  <c r="K51760" i="1"/>
  <c r="L51760" i="1"/>
  <c r="H51760" i="1" s="1"/>
  <c r="I51760" i="1" s="1"/>
  <c r="K51761" i="1"/>
  <c r="L51761" i="1"/>
  <c r="H51761" i="1" s="1"/>
  <c r="I51761" i="1" s="1"/>
  <c r="K51762" i="1"/>
  <c r="L51762" i="1"/>
  <c r="H51762" i="1" s="1"/>
  <c r="I51762" i="1" s="1"/>
  <c r="K51763" i="1"/>
  <c r="L51763" i="1"/>
  <c r="H51763" i="1" s="1"/>
  <c r="I51763" i="1" s="1"/>
  <c r="K51764" i="1"/>
  <c r="L51764" i="1"/>
  <c r="H51764" i="1" s="1"/>
  <c r="I51764" i="1" s="1"/>
  <c r="K51765" i="1"/>
  <c r="L51765" i="1"/>
  <c r="H51765" i="1" s="1"/>
  <c r="I51765" i="1" s="1"/>
  <c r="K51766" i="1"/>
  <c r="L51766" i="1"/>
  <c r="H51766" i="1" s="1"/>
  <c r="I51766" i="1" s="1"/>
  <c r="K51767" i="1"/>
  <c r="L51767" i="1"/>
  <c r="H51767" i="1" s="1"/>
  <c r="I51767" i="1" s="1"/>
  <c r="K51768" i="1"/>
  <c r="L51768" i="1"/>
  <c r="H51768" i="1" s="1"/>
  <c r="I51768" i="1" s="1"/>
  <c r="K51769" i="1"/>
  <c r="L51769" i="1"/>
  <c r="H51769" i="1" s="1"/>
  <c r="I51769" i="1" s="1"/>
  <c r="K51770" i="1"/>
  <c r="L51770" i="1"/>
  <c r="H51770" i="1" s="1"/>
  <c r="I51770" i="1" s="1"/>
  <c r="K51771" i="1"/>
  <c r="L51771" i="1"/>
  <c r="H51771" i="1" s="1"/>
  <c r="I51771" i="1" s="1"/>
  <c r="K51772" i="1"/>
  <c r="L51772" i="1"/>
  <c r="H51772" i="1" s="1"/>
  <c r="I51772" i="1" s="1"/>
  <c r="K51773" i="1"/>
  <c r="L51773" i="1"/>
  <c r="H51773" i="1" s="1"/>
  <c r="I51773" i="1" s="1"/>
  <c r="K51774" i="1"/>
  <c r="L51774" i="1"/>
  <c r="H51774" i="1" s="1"/>
  <c r="I51774" i="1" s="1"/>
  <c r="K51775" i="1"/>
  <c r="L51775" i="1"/>
  <c r="H51775" i="1" s="1"/>
  <c r="I51775" i="1" s="1"/>
  <c r="K51776" i="1"/>
  <c r="L51776" i="1"/>
  <c r="H51776" i="1" s="1"/>
  <c r="I51776" i="1" s="1"/>
  <c r="K51777" i="1"/>
  <c r="L51777" i="1"/>
  <c r="H51777" i="1" s="1"/>
  <c r="I51777" i="1" s="1"/>
  <c r="K51778" i="1"/>
  <c r="L51778" i="1"/>
  <c r="H51778" i="1" s="1"/>
  <c r="I51778" i="1" s="1"/>
  <c r="K51779" i="1"/>
  <c r="L51779" i="1"/>
  <c r="H51779" i="1" s="1"/>
  <c r="I51779" i="1" s="1"/>
  <c r="K51780" i="1"/>
  <c r="L51780" i="1"/>
  <c r="H51780" i="1" s="1"/>
  <c r="I51780" i="1" s="1"/>
  <c r="K51781" i="1"/>
  <c r="L51781" i="1"/>
  <c r="H51781" i="1" s="1"/>
  <c r="I51781" i="1" s="1"/>
  <c r="K51782" i="1"/>
  <c r="L51782" i="1"/>
  <c r="H51782" i="1" s="1"/>
  <c r="I51782" i="1" s="1"/>
  <c r="K51783" i="1"/>
  <c r="L51783" i="1"/>
  <c r="H51783" i="1" s="1"/>
  <c r="I51783" i="1" s="1"/>
  <c r="K51784" i="1"/>
  <c r="L51784" i="1"/>
  <c r="H51784" i="1" s="1"/>
  <c r="I51784" i="1" s="1"/>
  <c r="K51785" i="1"/>
  <c r="L51785" i="1"/>
  <c r="H51785" i="1" s="1"/>
  <c r="I51785" i="1" s="1"/>
  <c r="K51786" i="1"/>
  <c r="L51786" i="1"/>
  <c r="H51786" i="1" s="1"/>
  <c r="I51786" i="1" s="1"/>
  <c r="K51787" i="1"/>
  <c r="L51787" i="1"/>
  <c r="H51787" i="1" s="1"/>
  <c r="I51787" i="1" s="1"/>
  <c r="K51788" i="1"/>
  <c r="L51788" i="1"/>
  <c r="H51788" i="1" s="1"/>
  <c r="I51788" i="1" s="1"/>
  <c r="K51789" i="1"/>
  <c r="L51789" i="1"/>
  <c r="H51789" i="1" s="1"/>
  <c r="I51789" i="1" s="1"/>
  <c r="K51790" i="1"/>
  <c r="L51790" i="1"/>
  <c r="H51790" i="1" s="1"/>
  <c r="I51790" i="1" s="1"/>
  <c r="K51791" i="1"/>
  <c r="L51791" i="1"/>
  <c r="H51791" i="1" s="1"/>
  <c r="I51791" i="1" s="1"/>
  <c r="K51792" i="1"/>
  <c r="L51792" i="1"/>
  <c r="H51792" i="1" s="1"/>
  <c r="I51792" i="1" s="1"/>
  <c r="K51793" i="1"/>
  <c r="L51793" i="1"/>
  <c r="H51793" i="1" s="1"/>
  <c r="I51793" i="1" s="1"/>
  <c r="K51794" i="1"/>
  <c r="L51794" i="1"/>
  <c r="H51794" i="1" s="1"/>
  <c r="I51794" i="1" s="1"/>
  <c r="K51795" i="1"/>
  <c r="L51795" i="1"/>
  <c r="H51795" i="1" s="1"/>
  <c r="I51795" i="1" s="1"/>
  <c r="K51796" i="1"/>
  <c r="L51796" i="1"/>
  <c r="H51796" i="1" s="1"/>
  <c r="I51796" i="1" s="1"/>
  <c r="K51797" i="1"/>
  <c r="L51797" i="1"/>
  <c r="H51797" i="1" s="1"/>
  <c r="I51797" i="1" s="1"/>
  <c r="K51798" i="1"/>
  <c r="L51798" i="1"/>
  <c r="H51798" i="1" s="1"/>
  <c r="I51798" i="1" s="1"/>
  <c r="K51799" i="1"/>
  <c r="L51799" i="1"/>
  <c r="H51799" i="1" s="1"/>
  <c r="I51799" i="1" s="1"/>
  <c r="K51800" i="1"/>
  <c r="L51800" i="1"/>
  <c r="H51800" i="1" s="1"/>
  <c r="I51800" i="1" s="1"/>
  <c r="K51801" i="1"/>
  <c r="L51801" i="1"/>
  <c r="H51801" i="1" s="1"/>
  <c r="I51801" i="1" s="1"/>
  <c r="K51802" i="1"/>
  <c r="L51802" i="1"/>
  <c r="H51802" i="1" s="1"/>
  <c r="I51802" i="1" s="1"/>
  <c r="K51803" i="1"/>
  <c r="L51803" i="1"/>
  <c r="H51803" i="1" s="1"/>
  <c r="I51803" i="1" s="1"/>
  <c r="K51804" i="1"/>
  <c r="L51804" i="1"/>
  <c r="H51804" i="1" s="1"/>
  <c r="I51804" i="1" s="1"/>
  <c r="K51805" i="1"/>
  <c r="L51805" i="1"/>
  <c r="H51805" i="1" s="1"/>
  <c r="I51805" i="1" s="1"/>
  <c r="K51806" i="1"/>
  <c r="L51806" i="1"/>
  <c r="H51806" i="1" s="1"/>
  <c r="I51806" i="1" s="1"/>
  <c r="K51807" i="1"/>
  <c r="L51807" i="1"/>
  <c r="H51807" i="1" s="1"/>
  <c r="I51807" i="1" s="1"/>
  <c r="K51808" i="1"/>
  <c r="L51808" i="1"/>
  <c r="H51808" i="1" s="1"/>
  <c r="I51808" i="1" s="1"/>
  <c r="K51809" i="1"/>
  <c r="L51809" i="1"/>
  <c r="H51809" i="1" s="1"/>
  <c r="I51809" i="1" s="1"/>
  <c r="K51810" i="1"/>
  <c r="L51810" i="1"/>
  <c r="H51810" i="1" s="1"/>
  <c r="I51810" i="1" s="1"/>
  <c r="K51811" i="1"/>
  <c r="L51811" i="1"/>
  <c r="H51811" i="1" s="1"/>
  <c r="I51811" i="1" s="1"/>
  <c r="K51812" i="1"/>
  <c r="L51812" i="1"/>
  <c r="H51812" i="1" s="1"/>
  <c r="I51812" i="1" s="1"/>
  <c r="K51813" i="1"/>
  <c r="L51813" i="1"/>
  <c r="H51813" i="1" s="1"/>
  <c r="I51813" i="1" s="1"/>
  <c r="K51814" i="1"/>
  <c r="L51814" i="1"/>
  <c r="H51814" i="1" s="1"/>
  <c r="I51814" i="1" s="1"/>
  <c r="K51815" i="1"/>
  <c r="L51815" i="1"/>
  <c r="H51815" i="1" s="1"/>
  <c r="I51815" i="1" s="1"/>
  <c r="K51816" i="1"/>
  <c r="L51816" i="1"/>
  <c r="H51816" i="1" s="1"/>
  <c r="I51816" i="1" s="1"/>
  <c r="K51817" i="1"/>
  <c r="L51817" i="1"/>
  <c r="H51817" i="1" s="1"/>
  <c r="I51817" i="1" s="1"/>
  <c r="K51818" i="1"/>
  <c r="L51818" i="1"/>
  <c r="H51818" i="1" s="1"/>
  <c r="I51818" i="1" s="1"/>
  <c r="K51819" i="1"/>
  <c r="L51819" i="1"/>
  <c r="H51819" i="1" s="1"/>
  <c r="I51819" i="1" s="1"/>
  <c r="K51820" i="1"/>
  <c r="L51820" i="1"/>
  <c r="H51820" i="1" s="1"/>
  <c r="I51820" i="1" s="1"/>
  <c r="K51821" i="1"/>
  <c r="L51821" i="1"/>
  <c r="H51821" i="1" s="1"/>
  <c r="I51821" i="1" s="1"/>
  <c r="K51822" i="1"/>
  <c r="L51822" i="1"/>
  <c r="H51822" i="1" s="1"/>
  <c r="I51822" i="1" s="1"/>
  <c r="K51823" i="1"/>
  <c r="L51823" i="1"/>
  <c r="H51823" i="1" s="1"/>
  <c r="I51823" i="1" s="1"/>
  <c r="K51824" i="1"/>
  <c r="L51824" i="1"/>
  <c r="H51824" i="1" s="1"/>
  <c r="I51824" i="1" s="1"/>
  <c r="K51825" i="1"/>
  <c r="L51825" i="1"/>
  <c r="H51825" i="1" s="1"/>
  <c r="I51825" i="1" s="1"/>
  <c r="K51826" i="1"/>
  <c r="L51826" i="1"/>
  <c r="H51826" i="1" s="1"/>
  <c r="I51826" i="1" s="1"/>
  <c r="K51827" i="1"/>
  <c r="L51827" i="1"/>
  <c r="H51827" i="1" s="1"/>
  <c r="I51827" i="1" s="1"/>
  <c r="K51828" i="1"/>
  <c r="L51828" i="1"/>
  <c r="H51828" i="1" s="1"/>
  <c r="I51828" i="1" s="1"/>
  <c r="K51829" i="1"/>
  <c r="L51829" i="1"/>
  <c r="H51829" i="1" s="1"/>
  <c r="I51829" i="1" s="1"/>
  <c r="K51830" i="1"/>
  <c r="L51830" i="1"/>
  <c r="H51830" i="1" s="1"/>
  <c r="I51830" i="1" s="1"/>
  <c r="K51831" i="1"/>
  <c r="L51831" i="1"/>
  <c r="H51831" i="1" s="1"/>
  <c r="I51831" i="1" s="1"/>
  <c r="K51832" i="1"/>
  <c r="L51832" i="1"/>
  <c r="H51832" i="1" s="1"/>
  <c r="I51832" i="1" s="1"/>
  <c r="K51833" i="1"/>
  <c r="L51833" i="1"/>
  <c r="H51833" i="1" s="1"/>
  <c r="I51833" i="1" s="1"/>
  <c r="K51834" i="1"/>
  <c r="L51834" i="1"/>
  <c r="H51834" i="1" s="1"/>
  <c r="I51834" i="1" s="1"/>
  <c r="K51835" i="1"/>
  <c r="L51835" i="1"/>
  <c r="H51835" i="1" s="1"/>
  <c r="I51835" i="1" s="1"/>
  <c r="K51836" i="1"/>
  <c r="L51836" i="1"/>
  <c r="H51836" i="1" s="1"/>
  <c r="I51836" i="1" s="1"/>
  <c r="K51837" i="1"/>
  <c r="L51837" i="1"/>
  <c r="H51837" i="1" s="1"/>
  <c r="I51837" i="1" s="1"/>
  <c r="K51838" i="1"/>
  <c r="L51838" i="1"/>
  <c r="H51838" i="1" s="1"/>
  <c r="I51838" i="1" s="1"/>
  <c r="K51839" i="1"/>
  <c r="L51839" i="1"/>
  <c r="H51839" i="1" s="1"/>
  <c r="I51839" i="1" s="1"/>
  <c r="K51840" i="1"/>
  <c r="L51840" i="1"/>
  <c r="H51840" i="1" s="1"/>
  <c r="I51840" i="1" s="1"/>
  <c r="K51841" i="1"/>
  <c r="L51841" i="1"/>
  <c r="H51841" i="1" s="1"/>
  <c r="I51841" i="1" s="1"/>
  <c r="K51842" i="1"/>
  <c r="L51842" i="1"/>
  <c r="H51842" i="1" s="1"/>
  <c r="I51842" i="1" s="1"/>
  <c r="K51843" i="1"/>
  <c r="L51843" i="1"/>
  <c r="H51843" i="1" s="1"/>
  <c r="I51843" i="1" s="1"/>
  <c r="K51844" i="1"/>
  <c r="L51844" i="1"/>
  <c r="H51844" i="1" s="1"/>
  <c r="I51844" i="1" s="1"/>
  <c r="K51845" i="1"/>
  <c r="L51845" i="1"/>
  <c r="H51845" i="1" s="1"/>
  <c r="I51845" i="1" s="1"/>
  <c r="K51846" i="1"/>
  <c r="L51846" i="1"/>
  <c r="H51846" i="1" s="1"/>
  <c r="I51846" i="1" s="1"/>
  <c r="K51847" i="1"/>
  <c r="L51847" i="1"/>
  <c r="H51847" i="1" s="1"/>
  <c r="I51847" i="1" s="1"/>
  <c r="K51848" i="1"/>
  <c r="L51848" i="1"/>
  <c r="H51848" i="1" s="1"/>
  <c r="I51848" i="1" s="1"/>
  <c r="K51849" i="1"/>
  <c r="L51849" i="1"/>
  <c r="H51849" i="1" s="1"/>
  <c r="I51849" i="1" s="1"/>
  <c r="K51850" i="1"/>
  <c r="L51850" i="1"/>
  <c r="H51850" i="1" s="1"/>
  <c r="I51850" i="1" s="1"/>
  <c r="K51851" i="1"/>
  <c r="L51851" i="1"/>
  <c r="H51851" i="1" s="1"/>
  <c r="I51851" i="1" s="1"/>
  <c r="K51852" i="1"/>
  <c r="L51852" i="1"/>
  <c r="H51852" i="1" s="1"/>
  <c r="I51852" i="1" s="1"/>
  <c r="K51853" i="1"/>
  <c r="L51853" i="1"/>
  <c r="H51853" i="1" s="1"/>
  <c r="I51853" i="1" s="1"/>
  <c r="K51854" i="1"/>
  <c r="L51854" i="1"/>
  <c r="H51854" i="1" s="1"/>
  <c r="I51854" i="1" s="1"/>
  <c r="K51855" i="1"/>
  <c r="L51855" i="1"/>
  <c r="H51855" i="1" s="1"/>
  <c r="I51855" i="1" s="1"/>
  <c r="K51856" i="1"/>
  <c r="L51856" i="1"/>
  <c r="H51856" i="1" s="1"/>
  <c r="I51856" i="1" s="1"/>
  <c r="K51857" i="1"/>
  <c r="L51857" i="1"/>
  <c r="H51857" i="1" s="1"/>
  <c r="I51857" i="1" s="1"/>
  <c r="K51858" i="1"/>
  <c r="L51858" i="1"/>
  <c r="H51858" i="1" s="1"/>
  <c r="I51858" i="1" s="1"/>
  <c r="K51859" i="1"/>
  <c r="L51859" i="1"/>
  <c r="H51859" i="1" s="1"/>
  <c r="I51859" i="1" s="1"/>
  <c r="K51860" i="1"/>
  <c r="L51860" i="1"/>
  <c r="H51860" i="1" s="1"/>
  <c r="I51860" i="1" s="1"/>
  <c r="K51861" i="1"/>
  <c r="L51861" i="1"/>
  <c r="H51861" i="1" s="1"/>
  <c r="I51861" i="1" s="1"/>
  <c r="K51862" i="1"/>
  <c r="L51862" i="1"/>
  <c r="H51862" i="1" s="1"/>
  <c r="I51862" i="1" s="1"/>
  <c r="K51863" i="1"/>
  <c r="L51863" i="1"/>
  <c r="H51863" i="1" s="1"/>
  <c r="I51863" i="1" s="1"/>
  <c r="K51864" i="1"/>
  <c r="L51864" i="1"/>
  <c r="H51864" i="1" s="1"/>
  <c r="I51864" i="1" s="1"/>
  <c r="K51865" i="1"/>
  <c r="L51865" i="1"/>
  <c r="H51865" i="1" s="1"/>
  <c r="I51865" i="1" s="1"/>
  <c r="K51866" i="1"/>
  <c r="L51866" i="1"/>
  <c r="H51866" i="1" s="1"/>
  <c r="I51866" i="1" s="1"/>
  <c r="K51867" i="1"/>
  <c r="L51867" i="1"/>
  <c r="H51867" i="1" s="1"/>
  <c r="I51867" i="1" s="1"/>
  <c r="K51868" i="1"/>
  <c r="L51868" i="1"/>
  <c r="H51868" i="1" s="1"/>
  <c r="I51868" i="1" s="1"/>
  <c r="K51869" i="1"/>
  <c r="L51869" i="1"/>
  <c r="H51869" i="1" s="1"/>
  <c r="I51869" i="1" s="1"/>
  <c r="K51870" i="1"/>
  <c r="L51870" i="1"/>
  <c r="H51870" i="1" s="1"/>
  <c r="I51870" i="1" s="1"/>
  <c r="K51871" i="1"/>
  <c r="L51871" i="1"/>
  <c r="H51871" i="1" s="1"/>
  <c r="I51871" i="1" s="1"/>
  <c r="K51872" i="1"/>
  <c r="L51872" i="1"/>
  <c r="H51872" i="1" s="1"/>
  <c r="I51872" i="1" s="1"/>
  <c r="K51873" i="1"/>
  <c r="L51873" i="1"/>
  <c r="H51873" i="1" s="1"/>
  <c r="I51873" i="1" s="1"/>
  <c r="K51874" i="1"/>
  <c r="L51874" i="1"/>
  <c r="H51874" i="1" s="1"/>
  <c r="I51874" i="1" s="1"/>
  <c r="K51875" i="1"/>
  <c r="L51875" i="1"/>
  <c r="H51875" i="1" s="1"/>
  <c r="I51875" i="1" s="1"/>
  <c r="K51876" i="1"/>
  <c r="L51876" i="1"/>
  <c r="H51876" i="1" s="1"/>
  <c r="I51876" i="1" s="1"/>
  <c r="K51877" i="1"/>
  <c r="L51877" i="1"/>
  <c r="H51877" i="1" s="1"/>
  <c r="I51877" i="1" s="1"/>
  <c r="K51878" i="1"/>
  <c r="L51878" i="1"/>
  <c r="H51878" i="1" s="1"/>
  <c r="I51878" i="1" s="1"/>
  <c r="K51879" i="1"/>
  <c r="L51879" i="1"/>
  <c r="H51879" i="1" s="1"/>
  <c r="I51879" i="1" s="1"/>
  <c r="K51880" i="1"/>
  <c r="L51880" i="1"/>
  <c r="H51880" i="1" s="1"/>
  <c r="I51880" i="1" s="1"/>
  <c r="K51881" i="1"/>
  <c r="L51881" i="1"/>
  <c r="H51881" i="1" s="1"/>
  <c r="I51881" i="1" s="1"/>
  <c r="K51882" i="1"/>
  <c r="L51882" i="1"/>
  <c r="H51882" i="1" s="1"/>
  <c r="I51882" i="1" s="1"/>
  <c r="K51883" i="1"/>
  <c r="L51883" i="1"/>
  <c r="H51883" i="1" s="1"/>
  <c r="I51883" i="1" s="1"/>
  <c r="K51884" i="1"/>
  <c r="L51884" i="1"/>
  <c r="H51884" i="1" s="1"/>
  <c r="I51884" i="1" s="1"/>
  <c r="K51885" i="1"/>
  <c r="L51885" i="1"/>
  <c r="H51885" i="1" s="1"/>
  <c r="I51885" i="1" s="1"/>
  <c r="K51886" i="1"/>
  <c r="L51886" i="1"/>
  <c r="H51886" i="1" s="1"/>
  <c r="I51886" i="1" s="1"/>
  <c r="K51887" i="1"/>
  <c r="L51887" i="1"/>
  <c r="H51887" i="1" s="1"/>
  <c r="I51887" i="1" s="1"/>
  <c r="K51888" i="1"/>
  <c r="L51888" i="1"/>
  <c r="H51888" i="1" s="1"/>
  <c r="I51888" i="1" s="1"/>
  <c r="K51889" i="1"/>
  <c r="L51889" i="1"/>
  <c r="H51889" i="1" s="1"/>
  <c r="I51889" i="1" s="1"/>
  <c r="K51890" i="1"/>
  <c r="L51890" i="1"/>
  <c r="H51890" i="1" s="1"/>
  <c r="I51890" i="1" s="1"/>
  <c r="K51891" i="1"/>
  <c r="L51891" i="1"/>
  <c r="H51891" i="1" s="1"/>
  <c r="I51891" i="1" s="1"/>
  <c r="K51892" i="1"/>
  <c r="L51892" i="1"/>
  <c r="H51892" i="1" s="1"/>
  <c r="I51892" i="1" s="1"/>
  <c r="K51893" i="1"/>
  <c r="L51893" i="1"/>
  <c r="H51893" i="1" s="1"/>
  <c r="I51893" i="1" s="1"/>
  <c r="K51894" i="1"/>
  <c r="L51894" i="1"/>
  <c r="H51894" i="1" s="1"/>
  <c r="I51894" i="1" s="1"/>
  <c r="K51895" i="1"/>
  <c r="L51895" i="1"/>
  <c r="H51895" i="1" s="1"/>
  <c r="I51895" i="1" s="1"/>
  <c r="K51896" i="1"/>
  <c r="L51896" i="1"/>
  <c r="H51896" i="1" s="1"/>
  <c r="I51896" i="1" s="1"/>
  <c r="K51897" i="1"/>
  <c r="L51897" i="1"/>
  <c r="H51897" i="1" s="1"/>
  <c r="I51897" i="1" s="1"/>
  <c r="K51898" i="1"/>
  <c r="L51898" i="1"/>
  <c r="H51898" i="1" s="1"/>
  <c r="I51898" i="1" s="1"/>
  <c r="K51899" i="1"/>
  <c r="L51899" i="1"/>
  <c r="H51899" i="1" s="1"/>
  <c r="I51899" i="1" s="1"/>
  <c r="K51900" i="1"/>
  <c r="L51900" i="1"/>
  <c r="H51900" i="1" s="1"/>
  <c r="I51900" i="1" s="1"/>
  <c r="K51901" i="1"/>
  <c r="L51901" i="1"/>
  <c r="H51901" i="1" s="1"/>
  <c r="I51901" i="1" s="1"/>
  <c r="K51902" i="1"/>
  <c r="L51902" i="1"/>
  <c r="H51902" i="1" s="1"/>
  <c r="I51902" i="1" s="1"/>
  <c r="K51903" i="1"/>
  <c r="L51903" i="1"/>
  <c r="H51903" i="1" s="1"/>
  <c r="I51903" i="1" s="1"/>
  <c r="K51904" i="1"/>
  <c r="L51904" i="1"/>
  <c r="H51904" i="1" s="1"/>
  <c r="I51904" i="1" s="1"/>
  <c r="K51905" i="1"/>
  <c r="L51905" i="1"/>
  <c r="H51905" i="1" s="1"/>
  <c r="I51905" i="1" s="1"/>
  <c r="K51906" i="1"/>
  <c r="L51906" i="1"/>
  <c r="H51906" i="1" s="1"/>
  <c r="I51906" i="1" s="1"/>
  <c r="K51907" i="1"/>
  <c r="L51907" i="1"/>
  <c r="H51907" i="1" s="1"/>
  <c r="I51907" i="1" s="1"/>
  <c r="K51908" i="1"/>
  <c r="L51908" i="1"/>
  <c r="H51908" i="1" s="1"/>
  <c r="I51908" i="1" s="1"/>
  <c r="K51909" i="1"/>
  <c r="L51909" i="1"/>
  <c r="H51909" i="1" s="1"/>
  <c r="I51909" i="1" s="1"/>
  <c r="K51910" i="1"/>
  <c r="L51910" i="1"/>
  <c r="H51910" i="1" s="1"/>
  <c r="I51910" i="1" s="1"/>
  <c r="K51911" i="1"/>
  <c r="L51911" i="1"/>
  <c r="H51911" i="1" s="1"/>
  <c r="I51911" i="1" s="1"/>
  <c r="K51912" i="1"/>
  <c r="L51912" i="1"/>
  <c r="H51912" i="1" s="1"/>
  <c r="I51912" i="1" s="1"/>
  <c r="K51913" i="1"/>
  <c r="L51913" i="1"/>
  <c r="H51913" i="1" s="1"/>
  <c r="I51913" i="1" s="1"/>
  <c r="K51914" i="1"/>
  <c r="L51914" i="1"/>
  <c r="H51914" i="1" s="1"/>
  <c r="I51914" i="1" s="1"/>
  <c r="K51915" i="1"/>
  <c r="L51915" i="1"/>
  <c r="H51915" i="1" s="1"/>
  <c r="I51915" i="1" s="1"/>
  <c r="K51916" i="1"/>
  <c r="L51916" i="1"/>
  <c r="H51916" i="1" s="1"/>
  <c r="I51916" i="1" s="1"/>
  <c r="K51917" i="1"/>
  <c r="L51917" i="1"/>
  <c r="H51917" i="1" s="1"/>
  <c r="I51917" i="1" s="1"/>
  <c r="K51918" i="1"/>
  <c r="L51918" i="1"/>
  <c r="H51918" i="1" s="1"/>
  <c r="I51918" i="1" s="1"/>
  <c r="K51919" i="1"/>
  <c r="L51919" i="1"/>
  <c r="H51919" i="1" s="1"/>
  <c r="I51919" i="1" s="1"/>
  <c r="K51920" i="1"/>
  <c r="L51920" i="1"/>
  <c r="H51920" i="1" s="1"/>
  <c r="I51920" i="1" s="1"/>
  <c r="K51921" i="1"/>
  <c r="L51921" i="1"/>
  <c r="H51921" i="1" s="1"/>
  <c r="I51921" i="1" s="1"/>
  <c r="K51922" i="1"/>
  <c r="L51922" i="1"/>
  <c r="H51922" i="1" s="1"/>
  <c r="I51922" i="1" s="1"/>
  <c r="K51923" i="1"/>
  <c r="L51923" i="1"/>
  <c r="H51923" i="1" s="1"/>
  <c r="I51923" i="1" s="1"/>
  <c r="K51924" i="1"/>
  <c r="L51924" i="1"/>
  <c r="H51924" i="1" s="1"/>
  <c r="I51924" i="1" s="1"/>
  <c r="K51925" i="1"/>
  <c r="L51925" i="1"/>
  <c r="H51925" i="1" s="1"/>
  <c r="I51925" i="1" s="1"/>
  <c r="K51926" i="1"/>
  <c r="L51926" i="1"/>
  <c r="H51926" i="1" s="1"/>
  <c r="I51926" i="1" s="1"/>
  <c r="K51927" i="1"/>
  <c r="L51927" i="1"/>
  <c r="H51927" i="1" s="1"/>
  <c r="I51927" i="1" s="1"/>
  <c r="K51928" i="1"/>
  <c r="L51928" i="1"/>
  <c r="H51928" i="1" s="1"/>
  <c r="I51928" i="1" s="1"/>
  <c r="K51929" i="1"/>
  <c r="L51929" i="1"/>
  <c r="H51929" i="1" s="1"/>
  <c r="I51929" i="1" s="1"/>
  <c r="K51930" i="1"/>
  <c r="L51930" i="1"/>
  <c r="H51930" i="1" s="1"/>
  <c r="I51930" i="1" s="1"/>
  <c r="K51931" i="1"/>
  <c r="L51931" i="1"/>
  <c r="H51931" i="1" s="1"/>
  <c r="I51931" i="1" s="1"/>
  <c r="K51932" i="1"/>
  <c r="L51932" i="1"/>
  <c r="H51932" i="1" s="1"/>
  <c r="I51932" i="1" s="1"/>
  <c r="K51933" i="1"/>
  <c r="L51933" i="1"/>
  <c r="H51933" i="1" s="1"/>
  <c r="I51933" i="1" s="1"/>
  <c r="K51934" i="1"/>
  <c r="L51934" i="1"/>
  <c r="H51934" i="1" s="1"/>
  <c r="I51934" i="1" s="1"/>
  <c r="K51935" i="1"/>
  <c r="L51935" i="1"/>
  <c r="H51935" i="1" s="1"/>
  <c r="I51935" i="1" s="1"/>
  <c r="K51936" i="1"/>
  <c r="L51936" i="1"/>
  <c r="H51936" i="1" s="1"/>
  <c r="I51936" i="1" s="1"/>
  <c r="K51937" i="1"/>
  <c r="L51937" i="1"/>
  <c r="H51937" i="1" s="1"/>
  <c r="I51937" i="1" s="1"/>
  <c r="K51938" i="1"/>
  <c r="L51938" i="1"/>
  <c r="H51938" i="1" s="1"/>
  <c r="I51938" i="1" s="1"/>
  <c r="K51939" i="1"/>
  <c r="L51939" i="1"/>
  <c r="H51939" i="1" s="1"/>
  <c r="I51939" i="1" s="1"/>
  <c r="K51940" i="1"/>
  <c r="L51940" i="1"/>
  <c r="H51940" i="1" s="1"/>
  <c r="I51940" i="1" s="1"/>
  <c r="K51941" i="1"/>
  <c r="L51941" i="1"/>
  <c r="H51941" i="1" s="1"/>
  <c r="I51941" i="1" s="1"/>
  <c r="K51942" i="1"/>
  <c r="L51942" i="1"/>
  <c r="H51942" i="1" s="1"/>
  <c r="I51942" i="1" s="1"/>
  <c r="K51943" i="1"/>
  <c r="L51943" i="1"/>
  <c r="H51943" i="1" s="1"/>
  <c r="I51943" i="1" s="1"/>
  <c r="K51944" i="1"/>
  <c r="L51944" i="1"/>
  <c r="H51944" i="1" s="1"/>
  <c r="I51944" i="1" s="1"/>
  <c r="K51945" i="1"/>
  <c r="L51945" i="1"/>
  <c r="H51945" i="1" s="1"/>
  <c r="I51945" i="1" s="1"/>
  <c r="K51946" i="1"/>
  <c r="L51946" i="1"/>
  <c r="H51946" i="1" s="1"/>
  <c r="I51946" i="1" s="1"/>
  <c r="K51947" i="1"/>
  <c r="L51947" i="1"/>
  <c r="H51947" i="1" s="1"/>
  <c r="I51947" i="1" s="1"/>
  <c r="K51948" i="1"/>
  <c r="L51948" i="1"/>
  <c r="H51948" i="1" s="1"/>
  <c r="I51948" i="1" s="1"/>
  <c r="K51949" i="1"/>
  <c r="L51949" i="1"/>
  <c r="H51949" i="1" s="1"/>
  <c r="I51949" i="1" s="1"/>
  <c r="K51950" i="1"/>
  <c r="L51950" i="1"/>
  <c r="H51950" i="1" s="1"/>
  <c r="I51950" i="1" s="1"/>
  <c r="K51951" i="1"/>
  <c r="L51951" i="1"/>
  <c r="H51951" i="1" s="1"/>
  <c r="I51951" i="1" s="1"/>
  <c r="K51952" i="1"/>
  <c r="L51952" i="1"/>
  <c r="H51952" i="1" s="1"/>
  <c r="I51952" i="1" s="1"/>
  <c r="K51953" i="1"/>
  <c r="L51953" i="1"/>
  <c r="H51953" i="1" s="1"/>
  <c r="I51953" i="1" s="1"/>
  <c r="K51954" i="1"/>
  <c r="L51954" i="1"/>
  <c r="H51954" i="1" s="1"/>
  <c r="I51954" i="1" s="1"/>
  <c r="K51955" i="1"/>
  <c r="L51955" i="1"/>
  <c r="H51955" i="1" s="1"/>
  <c r="I51955" i="1" s="1"/>
  <c r="K51956" i="1"/>
  <c r="L51956" i="1"/>
  <c r="H51956" i="1" s="1"/>
  <c r="I51956" i="1" s="1"/>
  <c r="K51957" i="1"/>
  <c r="L51957" i="1"/>
  <c r="H51957" i="1" s="1"/>
  <c r="I51957" i="1" s="1"/>
  <c r="K51958" i="1"/>
  <c r="L51958" i="1"/>
  <c r="H51958" i="1" s="1"/>
  <c r="I51958" i="1" s="1"/>
  <c r="K51959" i="1"/>
  <c r="L51959" i="1"/>
  <c r="H51959" i="1" s="1"/>
  <c r="I51959" i="1" s="1"/>
  <c r="K51960" i="1"/>
  <c r="L51960" i="1"/>
  <c r="H51960" i="1" s="1"/>
  <c r="I51960" i="1" s="1"/>
  <c r="K51961" i="1"/>
  <c r="L51961" i="1"/>
  <c r="H51961" i="1" s="1"/>
  <c r="I51961" i="1" s="1"/>
  <c r="K51962" i="1"/>
  <c r="L51962" i="1"/>
  <c r="H51962" i="1" s="1"/>
  <c r="I51962" i="1" s="1"/>
  <c r="K51963" i="1"/>
  <c r="L51963" i="1"/>
  <c r="H51963" i="1" s="1"/>
  <c r="I51963" i="1" s="1"/>
  <c r="K51964" i="1"/>
  <c r="L51964" i="1"/>
  <c r="H51964" i="1" s="1"/>
  <c r="I51964" i="1" s="1"/>
  <c r="K51965" i="1"/>
  <c r="L51965" i="1"/>
  <c r="H51965" i="1" s="1"/>
  <c r="I51965" i="1" s="1"/>
  <c r="K51966" i="1"/>
  <c r="L51966" i="1"/>
  <c r="H51966" i="1" s="1"/>
  <c r="I51966" i="1" s="1"/>
  <c r="K51967" i="1"/>
  <c r="L51967" i="1"/>
  <c r="H51967" i="1" s="1"/>
  <c r="I51967" i="1" s="1"/>
  <c r="K51968" i="1"/>
  <c r="L51968" i="1"/>
  <c r="H51968" i="1" s="1"/>
  <c r="I51968" i="1" s="1"/>
  <c r="K51969" i="1"/>
  <c r="L51969" i="1"/>
  <c r="H51969" i="1" s="1"/>
  <c r="I51969" i="1" s="1"/>
  <c r="K51970" i="1"/>
  <c r="L51970" i="1"/>
  <c r="H51970" i="1" s="1"/>
  <c r="I51970" i="1" s="1"/>
  <c r="K51971" i="1"/>
  <c r="L51971" i="1"/>
  <c r="H51971" i="1" s="1"/>
  <c r="I51971" i="1" s="1"/>
  <c r="K51972" i="1"/>
  <c r="L51972" i="1"/>
  <c r="H51972" i="1" s="1"/>
  <c r="I51972" i="1" s="1"/>
  <c r="K51973" i="1"/>
  <c r="L51973" i="1"/>
  <c r="H51973" i="1" s="1"/>
  <c r="I51973" i="1" s="1"/>
  <c r="K51974" i="1"/>
  <c r="L51974" i="1"/>
  <c r="H51974" i="1" s="1"/>
  <c r="I51974" i="1" s="1"/>
  <c r="K51975" i="1"/>
  <c r="L51975" i="1"/>
  <c r="H51975" i="1" s="1"/>
  <c r="I51975" i="1" s="1"/>
  <c r="K51976" i="1"/>
  <c r="L51976" i="1"/>
  <c r="H51976" i="1" s="1"/>
  <c r="I51976" i="1" s="1"/>
  <c r="K51977" i="1"/>
  <c r="L51977" i="1"/>
  <c r="H51977" i="1" s="1"/>
  <c r="I51977" i="1" s="1"/>
  <c r="K51978" i="1"/>
  <c r="L51978" i="1"/>
  <c r="H51978" i="1" s="1"/>
  <c r="I51978" i="1" s="1"/>
  <c r="K51979" i="1"/>
  <c r="L51979" i="1"/>
  <c r="H51979" i="1" s="1"/>
  <c r="I51979" i="1" s="1"/>
  <c r="K51980" i="1"/>
  <c r="L51980" i="1"/>
  <c r="H51980" i="1" s="1"/>
  <c r="I51980" i="1" s="1"/>
  <c r="K51981" i="1"/>
  <c r="L51981" i="1"/>
  <c r="H51981" i="1" s="1"/>
  <c r="I51981" i="1" s="1"/>
  <c r="K51982" i="1"/>
  <c r="L51982" i="1"/>
  <c r="H51982" i="1" s="1"/>
  <c r="I51982" i="1" s="1"/>
  <c r="K51983" i="1"/>
  <c r="L51983" i="1"/>
  <c r="H51983" i="1" s="1"/>
  <c r="I51983" i="1" s="1"/>
  <c r="K51984" i="1"/>
  <c r="L51984" i="1"/>
  <c r="H51984" i="1" s="1"/>
  <c r="I51984" i="1" s="1"/>
  <c r="K51985" i="1"/>
  <c r="L51985" i="1"/>
  <c r="H51985" i="1" s="1"/>
  <c r="I51985" i="1" s="1"/>
  <c r="K51986" i="1"/>
  <c r="L51986" i="1"/>
  <c r="H51986" i="1" s="1"/>
  <c r="I51986" i="1" s="1"/>
  <c r="K51987" i="1"/>
  <c r="L51987" i="1"/>
  <c r="H51987" i="1" s="1"/>
  <c r="I51987" i="1" s="1"/>
  <c r="K51988" i="1"/>
  <c r="L51988" i="1"/>
  <c r="H51988" i="1" s="1"/>
  <c r="I51988" i="1" s="1"/>
  <c r="K51989" i="1"/>
  <c r="L51989" i="1"/>
  <c r="H51989" i="1" s="1"/>
  <c r="I51989" i="1" s="1"/>
  <c r="K51990" i="1"/>
  <c r="L51990" i="1"/>
  <c r="H51990" i="1" s="1"/>
  <c r="I51990" i="1" s="1"/>
  <c r="K51991" i="1"/>
  <c r="L51991" i="1"/>
  <c r="H51991" i="1" s="1"/>
  <c r="I51991" i="1" s="1"/>
  <c r="K51992" i="1"/>
  <c r="L51992" i="1"/>
  <c r="H51992" i="1" s="1"/>
  <c r="I51992" i="1" s="1"/>
  <c r="K51993" i="1"/>
  <c r="L51993" i="1"/>
  <c r="H51993" i="1" s="1"/>
  <c r="I51993" i="1" s="1"/>
  <c r="K51994" i="1"/>
  <c r="L51994" i="1"/>
  <c r="H51994" i="1" s="1"/>
  <c r="I51994" i="1" s="1"/>
  <c r="K51995" i="1"/>
  <c r="L51995" i="1"/>
  <c r="H51995" i="1" s="1"/>
  <c r="I51995" i="1" s="1"/>
  <c r="K51996" i="1"/>
  <c r="L51996" i="1"/>
  <c r="H51996" i="1" s="1"/>
  <c r="I51996" i="1" s="1"/>
  <c r="K51997" i="1"/>
  <c r="L51997" i="1"/>
  <c r="H51997" i="1" s="1"/>
  <c r="I51997" i="1" s="1"/>
  <c r="K51998" i="1"/>
  <c r="L51998" i="1"/>
  <c r="H51998" i="1" s="1"/>
  <c r="I51998" i="1" s="1"/>
  <c r="K51999" i="1"/>
  <c r="L51999" i="1"/>
  <c r="H51999" i="1" s="1"/>
  <c r="I51999" i="1" s="1"/>
  <c r="K52000" i="1"/>
  <c r="L52000" i="1"/>
  <c r="H52000" i="1" s="1"/>
  <c r="I52000" i="1" s="1"/>
  <c r="K52001" i="1"/>
  <c r="L52001" i="1"/>
  <c r="H52001" i="1" s="1"/>
  <c r="I52001" i="1" s="1"/>
  <c r="K52002" i="1"/>
  <c r="L52002" i="1"/>
  <c r="H52002" i="1" s="1"/>
  <c r="I52002" i="1" s="1"/>
  <c r="K52003" i="1"/>
  <c r="L52003" i="1"/>
  <c r="H52003" i="1" s="1"/>
  <c r="I52003" i="1" s="1"/>
  <c r="K52004" i="1"/>
  <c r="L52004" i="1"/>
  <c r="H52004" i="1" s="1"/>
  <c r="I52004" i="1" s="1"/>
  <c r="K52005" i="1"/>
  <c r="L52005" i="1"/>
  <c r="H52005" i="1" s="1"/>
  <c r="I52005" i="1" s="1"/>
  <c r="K52006" i="1"/>
  <c r="L52006" i="1"/>
  <c r="H52006" i="1" s="1"/>
  <c r="I52006" i="1" s="1"/>
  <c r="K52007" i="1"/>
  <c r="L52007" i="1"/>
  <c r="H52007" i="1" s="1"/>
  <c r="I52007" i="1" s="1"/>
  <c r="K52008" i="1"/>
  <c r="L52008" i="1"/>
  <c r="H52008" i="1" s="1"/>
  <c r="I52008" i="1" s="1"/>
  <c r="K52009" i="1"/>
  <c r="L52009" i="1"/>
  <c r="H52009" i="1" s="1"/>
  <c r="I52009" i="1" s="1"/>
  <c r="K52010" i="1"/>
  <c r="L52010" i="1"/>
  <c r="H52010" i="1" s="1"/>
  <c r="I52010" i="1" s="1"/>
  <c r="K52011" i="1"/>
  <c r="L52011" i="1"/>
  <c r="H52011" i="1" s="1"/>
  <c r="I52011" i="1" s="1"/>
  <c r="K52012" i="1"/>
  <c r="L52012" i="1"/>
  <c r="H52012" i="1" s="1"/>
  <c r="I52012" i="1" s="1"/>
  <c r="K52013" i="1"/>
  <c r="L52013" i="1"/>
  <c r="H52013" i="1" s="1"/>
  <c r="I52013" i="1" s="1"/>
  <c r="K52014" i="1"/>
  <c r="L52014" i="1"/>
  <c r="H52014" i="1" s="1"/>
  <c r="I52014" i="1" s="1"/>
  <c r="K52015" i="1"/>
  <c r="L52015" i="1"/>
  <c r="H52015" i="1" s="1"/>
  <c r="I52015" i="1" s="1"/>
  <c r="K52016" i="1"/>
  <c r="L52016" i="1"/>
  <c r="H52016" i="1" s="1"/>
  <c r="I52016" i="1" s="1"/>
  <c r="K52017" i="1"/>
  <c r="L52017" i="1"/>
  <c r="H52017" i="1" s="1"/>
  <c r="I52017" i="1" s="1"/>
  <c r="K52018" i="1"/>
  <c r="L52018" i="1"/>
  <c r="H52018" i="1" s="1"/>
  <c r="I52018" i="1" s="1"/>
  <c r="K52019" i="1"/>
  <c r="L52019" i="1"/>
  <c r="H52019" i="1" s="1"/>
  <c r="I52019" i="1" s="1"/>
  <c r="K52020" i="1"/>
  <c r="L52020" i="1"/>
  <c r="H52020" i="1" s="1"/>
  <c r="I52020" i="1" s="1"/>
  <c r="K52021" i="1"/>
  <c r="L52021" i="1"/>
  <c r="H52021" i="1" s="1"/>
  <c r="I52021" i="1" s="1"/>
  <c r="K52022" i="1"/>
  <c r="L52022" i="1"/>
  <c r="H52022" i="1" s="1"/>
  <c r="I52022" i="1" s="1"/>
  <c r="K52023" i="1"/>
  <c r="L52023" i="1"/>
  <c r="H52023" i="1" s="1"/>
  <c r="I52023" i="1" s="1"/>
  <c r="K52024" i="1"/>
  <c r="L52024" i="1"/>
  <c r="H52024" i="1" s="1"/>
  <c r="I52024" i="1" s="1"/>
  <c r="K52025" i="1"/>
  <c r="L52025" i="1"/>
  <c r="H52025" i="1" s="1"/>
  <c r="I52025" i="1" s="1"/>
  <c r="K52026" i="1"/>
  <c r="L52026" i="1"/>
  <c r="H52026" i="1" s="1"/>
  <c r="I52026" i="1" s="1"/>
  <c r="K52027" i="1"/>
  <c r="L52027" i="1"/>
  <c r="H52027" i="1" s="1"/>
  <c r="I52027" i="1" s="1"/>
  <c r="K52028" i="1"/>
  <c r="L52028" i="1"/>
  <c r="H52028" i="1" s="1"/>
  <c r="I52028" i="1" s="1"/>
  <c r="K52029" i="1"/>
  <c r="L52029" i="1"/>
  <c r="H52029" i="1" s="1"/>
  <c r="I52029" i="1" s="1"/>
  <c r="K52030" i="1"/>
  <c r="L52030" i="1"/>
  <c r="H52030" i="1" s="1"/>
  <c r="I52030" i="1" s="1"/>
  <c r="K52031" i="1"/>
  <c r="L52031" i="1"/>
  <c r="H52031" i="1" s="1"/>
  <c r="I52031" i="1" s="1"/>
  <c r="K52032" i="1"/>
  <c r="L52032" i="1"/>
  <c r="H52032" i="1" s="1"/>
  <c r="I52032" i="1" s="1"/>
  <c r="K52033" i="1"/>
  <c r="L52033" i="1"/>
  <c r="H52033" i="1" s="1"/>
  <c r="I52033" i="1" s="1"/>
  <c r="K52034" i="1"/>
  <c r="L52034" i="1"/>
  <c r="H52034" i="1" s="1"/>
  <c r="I52034" i="1" s="1"/>
  <c r="K52035" i="1"/>
  <c r="L52035" i="1"/>
  <c r="H52035" i="1" s="1"/>
  <c r="I52035" i="1" s="1"/>
  <c r="K52036" i="1"/>
  <c r="L52036" i="1"/>
  <c r="H52036" i="1" s="1"/>
  <c r="I52036" i="1" s="1"/>
  <c r="K52037" i="1"/>
  <c r="L52037" i="1"/>
  <c r="H52037" i="1" s="1"/>
  <c r="I52037" i="1" s="1"/>
  <c r="K52038" i="1"/>
  <c r="L52038" i="1"/>
  <c r="H52038" i="1" s="1"/>
  <c r="I52038" i="1" s="1"/>
  <c r="K52039" i="1"/>
  <c r="L52039" i="1"/>
  <c r="H52039" i="1" s="1"/>
  <c r="I52039" i="1" s="1"/>
  <c r="K52040" i="1"/>
  <c r="L52040" i="1"/>
  <c r="H52040" i="1" s="1"/>
  <c r="I52040" i="1" s="1"/>
  <c r="K52041" i="1"/>
  <c r="L52041" i="1"/>
  <c r="H52041" i="1" s="1"/>
  <c r="I52041" i="1" s="1"/>
  <c r="K52042" i="1"/>
  <c r="L52042" i="1"/>
  <c r="H52042" i="1" s="1"/>
  <c r="I52042" i="1" s="1"/>
  <c r="K52043" i="1"/>
  <c r="L52043" i="1"/>
  <c r="H52043" i="1" s="1"/>
  <c r="I52043" i="1" s="1"/>
  <c r="K52044" i="1"/>
  <c r="L52044" i="1"/>
  <c r="H52044" i="1" s="1"/>
  <c r="I52044" i="1" s="1"/>
  <c r="K52045" i="1"/>
  <c r="L52045" i="1"/>
  <c r="H52045" i="1" s="1"/>
  <c r="I52045" i="1" s="1"/>
  <c r="K52046" i="1"/>
  <c r="L52046" i="1"/>
  <c r="H52046" i="1" s="1"/>
  <c r="I52046" i="1" s="1"/>
  <c r="K52047" i="1"/>
  <c r="L52047" i="1"/>
  <c r="H52047" i="1" s="1"/>
  <c r="I52047" i="1" s="1"/>
  <c r="K52048" i="1"/>
  <c r="L52048" i="1"/>
  <c r="H52048" i="1" s="1"/>
  <c r="I52048" i="1" s="1"/>
  <c r="K52049" i="1"/>
  <c r="L52049" i="1"/>
  <c r="H52049" i="1" s="1"/>
  <c r="I52049" i="1" s="1"/>
  <c r="K52050" i="1"/>
  <c r="L52050" i="1"/>
  <c r="H52050" i="1" s="1"/>
  <c r="I52050" i="1" s="1"/>
  <c r="K52051" i="1"/>
  <c r="L52051" i="1"/>
  <c r="H52051" i="1" s="1"/>
  <c r="I52051" i="1" s="1"/>
  <c r="K52052" i="1"/>
  <c r="L52052" i="1"/>
  <c r="H52052" i="1" s="1"/>
  <c r="I52052" i="1" s="1"/>
  <c r="K52053" i="1"/>
  <c r="L52053" i="1"/>
  <c r="H52053" i="1" s="1"/>
  <c r="I52053" i="1" s="1"/>
  <c r="K52054" i="1"/>
  <c r="L52054" i="1"/>
  <c r="H52054" i="1" s="1"/>
  <c r="I52054" i="1" s="1"/>
  <c r="K52055" i="1"/>
  <c r="L52055" i="1"/>
  <c r="H52055" i="1" s="1"/>
  <c r="I52055" i="1" s="1"/>
  <c r="K52056" i="1"/>
  <c r="L52056" i="1"/>
  <c r="H52056" i="1" s="1"/>
  <c r="I52056" i="1" s="1"/>
  <c r="K52057" i="1"/>
  <c r="L52057" i="1"/>
  <c r="H52057" i="1" s="1"/>
  <c r="I52057" i="1" s="1"/>
  <c r="K52058" i="1"/>
  <c r="L52058" i="1"/>
  <c r="H52058" i="1" s="1"/>
  <c r="I52058" i="1" s="1"/>
  <c r="K52059" i="1"/>
  <c r="L52059" i="1"/>
  <c r="H52059" i="1" s="1"/>
  <c r="I52059" i="1" s="1"/>
  <c r="K52060" i="1"/>
  <c r="L52060" i="1"/>
  <c r="H52060" i="1" s="1"/>
  <c r="I52060" i="1" s="1"/>
  <c r="K52061" i="1"/>
  <c r="L52061" i="1"/>
  <c r="H52061" i="1" s="1"/>
  <c r="I52061" i="1" s="1"/>
  <c r="K52062" i="1"/>
  <c r="L52062" i="1"/>
  <c r="H52062" i="1" s="1"/>
  <c r="I52062" i="1" s="1"/>
  <c r="K52063" i="1"/>
  <c r="L52063" i="1"/>
  <c r="H52063" i="1" s="1"/>
  <c r="I52063" i="1" s="1"/>
  <c r="K52064" i="1"/>
  <c r="L52064" i="1"/>
  <c r="H52064" i="1" s="1"/>
  <c r="I52064" i="1" s="1"/>
  <c r="K52065" i="1"/>
  <c r="L52065" i="1"/>
  <c r="H52065" i="1" s="1"/>
  <c r="I52065" i="1" s="1"/>
  <c r="K52066" i="1"/>
  <c r="L52066" i="1"/>
  <c r="H52066" i="1" s="1"/>
  <c r="I52066" i="1" s="1"/>
  <c r="K52067" i="1"/>
  <c r="L52067" i="1"/>
  <c r="H52067" i="1" s="1"/>
  <c r="I52067" i="1" s="1"/>
  <c r="H52068" i="1"/>
  <c r="I52068" i="1" s="1"/>
  <c r="K52068" i="1"/>
  <c r="L52068" i="1"/>
  <c r="K52069" i="1"/>
  <c r="L52069" i="1"/>
  <c r="H52069" i="1" s="1"/>
  <c r="I52069" i="1" s="1"/>
  <c r="K52070" i="1"/>
  <c r="L52070" i="1"/>
  <c r="H52070" i="1" s="1"/>
  <c r="I52070" i="1" s="1"/>
  <c r="K52071" i="1"/>
  <c r="L52071" i="1"/>
  <c r="H52071" i="1" s="1"/>
  <c r="I52071" i="1" s="1"/>
  <c r="K52072" i="1"/>
  <c r="L52072" i="1"/>
  <c r="H52072" i="1" s="1"/>
  <c r="I52072" i="1" s="1"/>
  <c r="K52073" i="1"/>
  <c r="L52073" i="1"/>
  <c r="H52073" i="1" s="1"/>
  <c r="I52073" i="1" s="1"/>
  <c r="K52074" i="1"/>
  <c r="L52074" i="1"/>
  <c r="H52074" i="1" s="1"/>
  <c r="I52074" i="1" s="1"/>
  <c r="K52075" i="1"/>
  <c r="L52075" i="1"/>
  <c r="H52075" i="1" s="1"/>
  <c r="I52075" i="1" s="1"/>
  <c r="K52076" i="1"/>
  <c r="L52076" i="1"/>
  <c r="H52076" i="1" s="1"/>
  <c r="I52076" i="1" s="1"/>
  <c r="K52077" i="1"/>
  <c r="L52077" i="1"/>
  <c r="H52077" i="1" s="1"/>
  <c r="I52077" i="1" s="1"/>
  <c r="K52078" i="1"/>
  <c r="L52078" i="1"/>
  <c r="H52078" i="1" s="1"/>
  <c r="I52078" i="1" s="1"/>
  <c r="K52079" i="1"/>
  <c r="L52079" i="1"/>
  <c r="H52079" i="1" s="1"/>
  <c r="I52079" i="1" s="1"/>
  <c r="K52080" i="1"/>
  <c r="L52080" i="1"/>
  <c r="H52080" i="1" s="1"/>
  <c r="I52080" i="1" s="1"/>
  <c r="K52081" i="1"/>
  <c r="L52081" i="1"/>
  <c r="H52081" i="1" s="1"/>
  <c r="I52081" i="1" s="1"/>
  <c r="K52082" i="1"/>
  <c r="L52082" i="1"/>
  <c r="H52082" i="1" s="1"/>
  <c r="I52082" i="1" s="1"/>
  <c r="K52083" i="1"/>
  <c r="L52083" i="1"/>
  <c r="H52083" i="1" s="1"/>
  <c r="I52083" i="1" s="1"/>
  <c r="K52084" i="1"/>
  <c r="L52084" i="1"/>
  <c r="H52084" i="1" s="1"/>
  <c r="I52084" i="1" s="1"/>
  <c r="K52085" i="1"/>
  <c r="L52085" i="1"/>
  <c r="H52085" i="1" s="1"/>
  <c r="I52085" i="1" s="1"/>
  <c r="K52086" i="1"/>
  <c r="L52086" i="1"/>
  <c r="H52086" i="1" s="1"/>
  <c r="I52086" i="1" s="1"/>
  <c r="K52087" i="1"/>
  <c r="L52087" i="1"/>
  <c r="H52087" i="1" s="1"/>
  <c r="I52087" i="1" s="1"/>
  <c r="K52088" i="1"/>
  <c r="L52088" i="1"/>
  <c r="H52088" i="1" s="1"/>
  <c r="I52088" i="1" s="1"/>
  <c r="K52089" i="1"/>
  <c r="L52089" i="1"/>
  <c r="H52089" i="1" s="1"/>
  <c r="I52089" i="1" s="1"/>
  <c r="K52090" i="1"/>
  <c r="L52090" i="1"/>
  <c r="H52090" i="1" s="1"/>
  <c r="I52090" i="1" s="1"/>
  <c r="K52091" i="1"/>
  <c r="L52091" i="1"/>
  <c r="H52091" i="1" s="1"/>
  <c r="I52091" i="1" s="1"/>
  <c r="K52092" i="1"/>
  <c r="L52092" i="1"/>
  <c r="H52092" i="1" s="1"/>
  <c r="I52092" i="1" s="1"/>
  <c r="K52093" i="1"/>
  <c r="L52093" i="1"/>
  <c r="H52093" i="1" s="1"/>
  <c r="I52093" i="1" s="1"/>
  <c r="K52094" i="1"/>
  <c r="L52094" i="1"/>
  <c r="H52094" i="1" s="1"/>
  <c r="I52094" i="1" s="1"/>
  <c r="K52095" i="1"/>
  <c r="L52095" i="1"/>
  <c r="H52095" i="1" s="1"/>
  <c r="I52095" i="1" s="1"/>
  <c r="K52096" i="1"/>
  <c r="L52096" i="1"/>
  <c r="H52096" i="1" s="1"/>
  <c r="I52096" i="1" s="1"/>
  <c r="K52097" i="1"/>
  <c r="L52097" i="1"/>
  <c r="H52097" i="1" s="1"/>
  <c r="I52097" i="1" s="1"/>
  <c r="K52098" i="1"/>
  <c r="L52098" i="1"/>
  <c r="H52098" i="1" s="1"/>
  <c r="I52098" i="1" s="1"/>
  <c r="K52099" i="1"/>
  <c r="L52099" i="1"/>
  <c r="H52099" i="1" s="1"/>
  <c r="I52099" i="1" s="1"/>
  <c r="K52100" i="1"/>
  <c r="L52100" i="1"/>
  <c r="H52100" i="1" s="1"/>
  <c r="I52100" i="1" s="1"/>
  <c r="K52101" i="1"/>
  <c r="L52101" i="1"/>
  <c r="H52101" i="1" s="1"/>
  <c r="I52101" i="1" s="1"/>
  <c r="K52102" i="1"/>
  <c r="L52102" i="1"/>
  <c r="H52102" i="1" s="1"/>
  <c r="I52102" i="1" s="1"/>
  <c r="K52103" i="1"/>
  <c r="L52103" i="1"/>
  <c r="H52103" i="1" s="1"/>
  <c r="I52103" i="1" s="1"/>
  <c r="K52104" i="1"/>
  <c r="L52104" i="1"/>
  <c r="H52104" i="1" s="1"/>
  <c r="I52104" i="1" s="1"/>
  <c r="K52105" i="1"/>
  <c r="L52105" i="1"/>
  <c r="H52105" i="1" s="1"/>
  <c r="I52105" i="1" s="1"/>
  <c r="K52106" i="1"/>
  <c r="L52106" i="1"/>
  <c r="H52106" i="1" s="1"/>
  <c r="I52106" i="1" s="1"/>
  <c r="K52107" i="1"/>
  <c r="L52107" i="1"/>
  <c r="H52107" i="1" s="1"/>
  <c r="I52107" i="1" s="1"/>
  <c r="K52108" i="1"/>
  <c r="L52108" i="1"/>
  <c r="H52108" i="1" s="1"/>
  <c r="I52108" i="1" s="1"/>
  <c r="K52109" i="1"/>
  <c r="L52109" i="1"/>
  <c r="H52109" i="1" s="1"/>
  <c r="I52109" i="1" s="1"/>
  <c r="K52110" i="1"/>
  <c r="L52110" i="1"/>
  <c r="H52110" i="1" s="1"/>
  <c r="I52110" i="1" s="1"/>
  <c r="K52111" i="1"/>
  <c r="L52111" i="1"/>
  <c r="H52111" i="1" s="1"/>
  <c r="I52111" i="1" s="1"/>
  <c r="K52112" i="1"/>
  <c r="L52112" i="1"/>
  <c r="H52112" i="1" s="1"/>
  <c r="I52112" i="1" s="1"/>
  <c r="K52113" i="1"/>
  <c r="L52113" i="1"/>
  <c r="H52113" i="1" s="1"/>
  <c r="I52113" i="1" s="1"/>
  <c r="K52114" i="1"/>
  <c r="L52114" i="1"/>
  <c r="H52114" i="1" s="1"/>
  <c r="I52114" i="1" s="1"/>
  <c r="K52115" i="1"/>
  <c r="L52115" i="1"/>
  <c r="H52115" i="1" s="1"/>
  <c r="I52115" i="1" s="1"/>
  <c r="K52116" i="1"/>
  <c r="L52116" i="1"/>
  <c r="H52116" i="1" s="1"/>
  <c r="I52116" i="1" s="1"/>
  <c r="K52117" i="1"/>
  <c r="L52117" i="1"/>
  <c r="H52117" i="1" s="1"/>
  <c r="I52117" i="1" s="1"/>
  <c r="K52118" i="1"/>
  <c r="L52118" i="1"/>
  <c r="H52118" i="1" s="1"/>
  <c r="I52118" i="1" s="1"/>
  <c r="K52119" i="1"/>
  <c r="L52119" i="1"/>
  <c r="H52119" i="1" s="1"/>
  <c r="I52119" i="1" s="1"/>
  <c r="K52120" i="1"/>
  <c r="L52120" i="1"/>
  <c r="H52120" i="1" s="1"/>
  <c r="I52120" i="1" s="1"/>
  <c r="K52121" i="1"/>
  <c r="L52121" i="1"/>
  <c r="H52121" i="1" s="1"/>
  <c r="I52121" i="1" s="1"/>
  <c r="K52122" i="1"/>
  <c r="L52122" i="1"/>
  <c r="H52122" i="1" s="1"/>
  <c r="I52122" i="1" s="1"/>
  <c r="K52123" i="1"/>
  <c r="L52123" i="1"/>
  <c r="H52123" i="1" s="1"/>
  <c r="I52123" i="1" s="1"/>
  <c r="K52124" i="1"/>
  <c r="L52124" i="1"/>
  <c r="H52124" i="1" s="1"/>
  <c r="I52124" i="1" s="1"/>
  <c r="K52125" i="1"/>
  <c r="L52125" i="1"/>
  <c r="H52125" i="1" s="1"/>
  <c r="I52125" i="1" s="1"/>
  <c r="K52126" i="1"/>
  <c r="L52126" i="1"/>
  <c r="H52126" i="1" s="1"/>
  <c r="I52126" i="1" s="1"/>
  <c r="K52127" i="1"/>
  <c r="L52127" i="1"/>
  <c r="H52127" i="1" s="1"/>
  <c r="I52127" i="1" s="1"/>
  <c r="K52128" i="1"/>
  <c r="L52128" i="1"/>
  <c r="H52128" i="1" s="1"/>
  <c r="I52128" i="1" s="1"/>
  <c r="K52129" i="1"/>
  <c r="L52129" i="1"/>
  <c r="H52129" i="1" s="1"/>
  <c r="I52129" i="1" s="1"/>
  <c r="K52130" i="1"/>
  <c r="L52130" i="1"/>
  <c r="H52130" i="1" s="1"/>
  <c r="I52130" i="1" s="1"/>
  <c r="K52131" i="1"/>
  <c r="L52131" i="1"/>
  <c r="H52131" i="1" s="1"/>
  <c r="I52131" i="1" s="1"/>
  <c r="K52132" i="1"/>
  <c r="L52132" i="1"/>
  <c r="H52132" i="1" s="1"/>
  <c r="I52132" i="1" s="1"/>
  <c r="K52133" i="1"/>
  <c r="L52133" i="1"/>
  <c r="H52133" i="1" s="1"/>
  <c r="I52133" i="1" s="1"/>
  <c r="K52134" i="1"/>
  <c r="L52134" i="1"/>
  <c r="H52134" i="1" s="1"/>
  <c r="I52134" i="1" s="1"/>
  <c r="K52135" i="1"/>
  <c r="L52135" i="1"/>
  <c r="H52135" i="1" s="1"/>
  <c r="I52135" i="1" s="1"/>
  <c r="K52136" i="1"/>
  <c r="L52136" i="1"/>
  <c r="H52136" i="1" s="1"/>
  <c r="I52136" i="1" s="1"/>
  <c r="K52137" i="1"/>
  <c r="L52137" i="1"/>
  <c r="H52137" i="1" s="1"/>
  <c r="I52137" i="1" s="1"/>
  <c r="K52138" i="1"/>
  <c r="L52138" i="1"/>
  <c r="H52138" i="1" s="1"/>
  <c r="I52138" i="1" s="1"/>
  <c r="K52139" i="1"/>
  <c r="L52139" i="1"/>
  <c r="H52139" i="1" s="1"/>
  <c r="I52139" i="1" s="1"/>
  <c r="K52140" i="1"/>
  <c r="L52140" i="1"/>
  <c r="H52140" i="1" s="1"/>
  <c r="I52140" i="1" s="1"/>
  <c r="K52141" i="1"/>
  <c r="L52141" i="1"/>
  <c r="H52141" i="1" s="1"/>
  <c r="I52141" i="1" s="1"/>
  <c r="K52142" i="1"/>
  <c r="L52142" i="1"/>
  <c r="H52142" i="1" s="1"/>
  <c r="I52142" i="1" s="1"/>
  <c r="K52143" i="1"/>
  <c r="L52143" i="1"/>
  <c r="H52143" i="1" s="1"/>
  <c r="I52143" i="1" s="1"/>
  <c r="K52144" i="1"/>
  <c r="L52144" i="1"/>
  <c r="H52144" i="1" s="1"/>
  <c r="I52144" i="1" s="1"/>
  <c r="K52145" i="1"/>
  <c r="L52145" i="1"/>
  <c r="H52145" i="1" s="1"/>
  <c r="I52145" i="1" s="1"/>
  <c r="K52146" i="1"/>
  <c r="L52146" i="1"/>
  <c r="H52146" i="1" s="1"/>
  <c r="I52146" i="1" s="1"/>
  <c r="K52147" i="1"/>
  <c r="L52147" i="1"/>
  <c r="H52147" i="1" s="1"/>
  <c r="I52147" i="1" s="1"/>
  <c r="K52148" i="1"/>
  <c r="L52148" i="1"/>
  <c r="H52148" i="1" s="1"/>
  <c r="I52148" i="1" s="1"/>
  <c r="K52149" i="1"/>
  <c r="L52149" i="1"/>
  <c r="H52149" i="1" s="1"/>
  <c r="I52149" i="1" s="1"/>
  <c r="K52150" i="1"/>
  <c r="L52150" i="1"/>
  <c r="H52150" i="1" s="1"/>
  <c r="I52150" i="1" s="1"/>
  <c r="K52151" i="1"/>
  <c r="L52151" i="1"/>
  <c r="H52151" i="1" s="1"/>
  <c r="I52151" i="1" s="1"/>
  <c r="K52152" i="1"/>
  <c r="L52152" i="1"/>
  <c r="H52152" i="1" s="1"/>
  <c r="I52152" i="1" s="1"/>
  <c r="K52153" i="1"/>
  <c r="L52153" i="1"/>
  <c r="H52153" i="1" s="1"/>
  <c r="I52153" i="1" s="1"/>
  <c r="K52154" i="1"/>
  <c r="L52154" i="1"/>
  <c r="H52154" i="1" s="1"/>
  <c r="I52154" i="1" s="1"/>
  <c r="K52155" i="1"/>
  <c r="L52155" i="1"/>
  <c r="H52155" i="1" s="1"/>
  <c r="I52155" i="1" s="1"/>
  <c r="K52156" i="1"/>
  <c r="L52156" i="1"/>
  <c r="H52156" i="1" s="1"/>
  <c r="I52156" i="1" s="1"/>
  <c r="K52157" i="1"/>
  <c r="L52157" i="1"/>
  <c r="H52157" i="1" s="1"/>
  <c r="I52157" i="1" s="1"/>
  <c r="K52158" i="1"/>
  <c r="L52158" i="1"/>
  <c r="H52158" i="1" s="1"/>
  <c r="I52158" i="1" s="1"/>
  <c r="K52159" i="1"/>
  <c r="L52159" i="1"/>
  <c r="H52159" i="1" s="1"/>
  <c r="I52159" i="1" s="1"/>
  <c r="K52160" i="1"/>
  <c r="L52160" i="1"/>
  <c r="H52160" i="1" s="1"/>
  <c r="I52160" i="1" s="1"/>
  <c r="K52161" i="1"/>
  <c r="L52161" i="1"/>
  <c r="H52161" i="1" s="1"/>
  <c r="I52161" i="1" s="1"/>
  <c r="K52162" i="1"/>
  <c r="L52162" i="1"/>
  <c r="H52162" i="1" s="1"/>
  <c r="I52162" i="1" s="1"/>
  <c r="K52163" i="1"/>
  <c r="L52163" i="1"/>
  <c r="H52163" i="1" s="1"/>
  <c r="I52163" i="1" s="1"/>
  <c r="K52164" i="1"/>
  <c r="L52164" i="1"/>
  <c r="H52164" i="1" s="1"/>
  <c r="I52164" i="1" s="1"/>
  <c r="K52165" i="1"/>
  <c r="L52165" i="1"/>
  <c r="H52165" i="1" s="1"/>
  <c r="I52165" i="1" s="1"/>
  <c r="K52166" i="1"/>
  <c r="L52166" i="1"/>
  <c r="H52166" i="1" s="1"/>
  <c r="I52166" i="1" s="1"/>
  <c r="K52167" i="1"/>
  <c r="L52167" i="1"/>
  <c r="H52167" i="1" s="1"/>
  <c r="I52167" i="1" s="1"/>
  <c r="K52168" i="1"/>
  <c r="L52168" i="1"/>
  <c r="H52168" i="1" s="1"/>
  <c r="I52168" i="1" s="1"/>
  <c r="K52169" i="1"/>
  <c r="L52169" i="1"/>
  <c r="H52169" i="1" s="1"/>
  <c r="I52169" i="1" s="1"/>
  <c r="K52170" i="1"/>
  <c r="L52170" i="1"/>
  <c r="H52170" i="1" s="1"/>
  <c r="I52170" i="1" s="1"/>
  <c r="K52171" i="1"/>
  <c r="L52171" i="1"/>
  <c r="H52171" i="1" s="1"/>
  <c r="I52171" i="1" s="1"/>
  <c r="K52172" i="1"/>
  <c r="L52172" i="1"/>
  <c r="H52172" i="1" s="1"/>
  <c r="I52172" i="1" s="1"/>
  <c r="K52173" i="1"/>
  <c r="L52173" i="1"/>
  <c r="H52173" i="1" s="1"/>
  <c r="I52173" i="1" s="1"/>
  <c r="K52174" i="1"/>
  <c r="L52174" i="1"/>
  <c r="H52174" i="1" s="1"/>
  <c r="I52174" i="1" s="1"/>
  <c r="K52175" i="1"/>
  <c r="L52175" i="1"/>
  <c r="H52175" i="1" s="1"/>
  <c r="I52175" i="1" s="1"/>
  <c r="K52176" i="1"/>
  <c r="L52176" i="1"/>
  <c r="H52176" i="1" s="1"/>
  <c r="I52176" i="1" s="1"/>
  <c r="K52177" i="1"/>
  <c r="L52177" i="1"/>
  <c r="H52177" i="1" s="1"/>
  <c r="I52177" i="1" s="1"/>
  <c r="K52178" i="1"/>
  <c r="L52178" i="1"/>
  <c r="H52178" i="1" s="1"/>
  <c r="I52178" i="1" s="1"/>
  <c r="K52179" i="1"/>
  <c r="L52179" i="1"/>
  <c r="H52179" i="1" s="1"/>
  <c r="I52179" i="1" s="1"/>
  <c r="K52180" i="1"/>
  <c r="L52180" i="1"/>
  <c r="H52180" i="1" s="1"/>
  <c r="I52180" i="1" s="1"/>
  <c r="K52181" i="1"/>
  <c r="L52181" i="1"/>
  <c r="H52181" i="1" s="1"/>
  <c r="I52181" i="1" s="1"/>
  <c r="K52182" i="1"/>
  <c r="L52182" i="1"/>
  <c r="H52182" i="1" s="1"/>
  <c r="I52182" i="1" s="1"/>
  <c r="K52183" i="1"/>
  <c r="L52183" i="1"/>
  <c r="H52183" i="1" s="1"/>
  <c r="I52183" i="1" s="1"/>
  <c r="K52184" i="1"/>
  <c r="L52184" i="1"/>
  <c r="H52184" i="1" s="1"/>
  <c r="I52184" i="1" s="1"/>
  <c r="K52185" i="1"/>
  <c r="L52185" i="1"/>
  <c r="H52185" i="1" s="1"/>
  <c r="I52185" i="1" s="1"/>
  <c r="K52186" i="1"/>
  <c r="L52186" i="1"/>
  <c r="H52186" i="1" s="1"/>
  <c r="I52186" i="1" s="1"/>
  <c r="K52187" i="1"/>
  <c r="L52187" i="1"/>
  <c r="H52187" i="1" s="1"/>
  <c r="I52187" i="1" s="1"/>
  <c r="K52188" i="1"/>
  <c r="L52188" i="1"/>
  <c r="H52188" i="1" s="1"/>
  <c r="I52188" i="1" s="1"/>
  <c r="K52189" i="1"/>
  <c r="L52189" i="1"/>
  <c r="H52189" i="1" s="1"/>
  <c r="I52189" i="1" s="1"/>
  <c r="K52190" i="1"/>
  <c r="L52190" i="1"/>
  <c r="H52190" i="1" s="1"/>
  <c r="I52190" i="1" s="1"/>
  <c r="K52191" i="1"/>
  <c r="L52191" i="1"/>
  <c r="H52191" i="1" s="1"/>
  <c r="I52191" i="1" s="1"/>
  <c r="K52192" i="1"/>
  <c r="L52192" i="1"/>
  <c r="H52192" i="1" s="1"/>
  <c r="I52192" i="1" s="1"/>
  <c r="K52193" i="1"/>
  <c r="L52193" i="1"/>
  <c r="H52193" i="1" s="1"/>
  <c r="I52193" i="1" s="1"/>
  <c r="K52194" i="1"/>
  <c r="L52194" i="1"/>
  <c r="H52194" i="1" s="1"/>
  <c r="I52194" i="1" s="1"/>
  <c r="K52195" i="1"/>
  <c r="L52195" i="1"/>
  <c r="H52195" i="1" s="1"/>
  <c r="I52195" i="1" s="1"/>
  <c r="K52196" i="1"/>
  <c r="L52196" i="1"/>
  <c r="H52196" i="1" s="1"/>
  <c r="I52196" i="1" s="1"/>
  <c r="K52197" i="1"/>
  <c r="L52197" i="1"/>
  <c r="H52197" i="1" s="1"/>
  <c r="I52197" i="1" s="1"/>
  <c r="K52198" i="1"/>
  <c r="L52198" i="1"/>
  <c r="H52198" i="1" s="1"/>
  <c r="I52198" i="1" s="1"/>
  <c r="K52199" i="1"/>
  <c r="L52199" i="1"/>
  <c r="H52199" i="1" s="1"/>
  <c r="I52199" i="1" s="1"/>
  <c r="K52200" i="1"/>
  <c r="L52200" i="1"/>
  <c r="H52200" i="1" s="1"/>
  <c r="I52200" i="1" s="1"/>
  <c r="K52201" i="1"/>
  <c r="L52201" i="1"/>
  <c r="H52201" i="1" s="1"/>
  <c r="I52201" i="1" s="1"/>
  <c r="K52202" i="1"/>
  <c r="L52202" i="1"/>
  <c r="H52202" i="1" s="1"/>
  <c r="I52202" i="1" s="1"/>
  <c r="K52203" i="1"/>
  <c r="L52203" i="1"/>
  <c r="H52203" i="1" s="1"/>
  <c r="I52203" i="1" s="1"/>
  <c r="K52204" i="1"/>
  <c r="L52204" i="1"/>
  <c r="H52204" i="1" s="1"/>
  <c r="I52204" i="1" s="1"/>
  <c r="K52205" i="1"/>
  <c r="L52205" i="1"/>
  <c r="H52205" i="1" s="1"/>
  <c r="I52205" i="1" s="1"/>
  <c r="K52206" i="1"/>
  <c r="L52206" i="1"/>
  <c r="H52206" i="1" s="1"/>
  <c r="I52206" i="1" s="1"/>
  <c r="K52207" i="1"/>
  <c r="L52207" i="1"/>
  <c r="H52207" i="1" s="1"/>
  <c r="I52207" i="1" s="1"/>
  <c r="K52208" i="1"/>
  <c r="L52208" i="1"/>
  <c r="H52208" i="1" s="1"/>
  <c r="I52208" i="1" s="1"/>
  <c r="K52209" i="1"/>
  <c r="L52209" i="1"/>
  <c r="H52209" i="1" s="1"/>
  <c r="I52209" i="1" s="1"/>
  <c r="K52210" i="1"/>
  <c r="L52210" i="1"/>
  <c r="H52210" i="1" s="1"/>
  <c r="I52210" i="1" s="1"/>
  <c r="K52211" i="1"/>
  <c r="L52211" i="1"/>
  <c r="H52211" i="1" s="1"/>
  <c r="I52211" i="1" s="1"/>
  <c r="K52212" i="1"/>
  <c r="L52212" i="1"/>
  <c r="H52212" i="1" s="1"/>
  <c r="I52212" i="1" s="1"/>
  <c r="K52213" i="1"/>
  <c r="L52213" i="1"/>
  <c r="H52213" i="1" s="1"/>
  <c r="I52213" i="1" s="1"/>
  <c r="K52214" i="1"/>
  <c r="L52214" i="1"/>
  <c r="H52214" i="1" s="1"/>
  <c r="I52214" i="1" s="1"/>
  <c r="K52215" i="1"/>
  <c r="L52215" i="1"/>
  <c r="H52215" i="1" s="1"/>
  <c r="I52215" i="1" s="1"/>
  <c r="K52216" i="1"/>
  <c r="L52216" i="1"/>
  <c r="H52216" i="1" s="1"/>
  <c r="I52216" i="1" s="1"/>
  <c r="K52217" i="1"/>
  <c r="L52217" i="1"/>
  <c r="H52217" i="1" s="1"/>
  <c r="I52217" i="1" s="1"/>
  <c r="K52218" i="1"/>
  <c r="L52218" i="1"/>
  <c r="H52218" i="1" s="1"/>
  <c r="I52218" i="1" s="1"/>
  <c r="K52219" i="1"/>
  <c r="L52219" i="1"/>
  <c r="H52219" i="1" s="1"/>
  <c r="I52219" i="1" s="1"/>
  <c r="K52220" i="1"/>
  <c r="L52220" i="1"/>
  <c r="H52220" i="1" s="1"/>
  <c r="I52220" i="1" s="1"/>
  <c r="K52221" i="1"/>
  <c r="L52221" i="1"/>
  <c r="H52221" i="1" s="1"/>
  <c r="I52221" i="1" s="1"/>
  <c r="K52222" i="1"/>
  <c r="L52222" i="1"/>
  <c r="H52222" i="1" s="1"/>
  <c r="I52222" i="1" s="1"/>
  <c r="K52223" i="1"/>
  <c r="L52223" i="1"/>
  <c r="H52223" i="1" s="1"/>
  <c r="I52223" i="1" s="1"/>
  <c r="K52224" i="1"/>
  <c r="L52224" i="1"/>
  <c r="H52224" i="1" s="1"/>
  <c r="I52224" i="1" s="1"/>
  <c r="K52225" i="1"/>
  <c r="L52225" i="1"/>
  <c r="H52225" i="1" s="1"/>
  <c r="I52225" i="1" s="1"/>
  <c r="K52226" i="1"/>
  <c r="L52226" i="1"/>
  <c r="H52226" i="1" s="1"/>
  <c r="I52226" i="1" s="1"/>
  <c r="K52227" i="1"/>
  <c r="L52227" i="1"/>
  <c r="H52227" i="1" s="1"/>
  <c r="I52227" i="1" s="1"/>
  <c r="K52228" i="1"/>
  <c r="L52228" i="1"/>
  <c r="H52228" i="1" s="1"/>
  <c r="I52228" i="1" s="1"/>
  <c r="K52229" i="1"/>
  <c r="L52229" i="1"/>
  <c r="H52229" i="1" s="1"/>
  <c r="I52229" i="1" s="1"/>
  <c r="K52230" i="1"/>
  <c r="L52230" i="1"/>
  <c r="H52230" i="1" s="1"/>
  <c r="I52230" i="1" s="1"/>
  <c r="K52231" i="1"/>
  <c r="L52231" i="1"/>
  <c r="H52231" i="1" s="1"/>
  <c r="I52231" i="1" s="1"/>
  <c r="K52232" i="1"/>
  <c r="L52232" i="1"/>
  <c r="H52232" i="1" s="1"/>
  <c r="I52232" i="1" s="1"/>
  <c r="K52233" i="1"/>
  <c r="L52233" i="1"/>
  <c r="H52233" i="1" s="1"/>
  <c r="I52233" i="1" s="1"/>
  <c r="K52234" i="1"/>
  <c r="L52234" i="1"/>
  <c r="H52234" i="1" s="1"/>
  <c r="I52234" i="1" s="1"/>
  <c r="K52235" i="1"/>
  <c r="L52235" i="1"/>
  <c r="H52235" i="1" s="1"/>
  <c r="I52235" i="1" s="1"/>
  <c r="K52236" i="1"/>
  <c r="L52236" i="1"/>
  <c r="H52236" i="1" s="1"/>
  <c r="I52236" i="1" s="1"/>
  <c r="K52237" i="1"/>
  <c r="L52237" i="1"/>
  <c r="H52237" i="1" s="1"/>
  <c r="I52237" i="1" s="1"/>
  <c r="K52238" i="1"/>
  <c r="L52238" i="1"/>
  <c r="H52238" i="1" s="1"/>
  <c r="I52238" i="1" s="1"/>
  <c r="K52239" i="1"/>
  <c r="L52239" i="1"/>
  <c r="H52239" i="1" s="1"/>
  <c r="I52239" i="1" s="1"/>
  <c r="K52240" i="1"/>
  <c r="L52240" i="1"/>
  <c r="H52240" i="1" s="1"/>
  <c r="I52240" i="1" s="1"/>
  <c r="K52241" i="1"/>
  <c r="L52241" i="1"/>
  <c r="H52241" i="1" s="1"/>
  <c r="I52241" i="1" s="1"/>
  <c r="K52242" i="1"/>
  <c r="L52242" i="1"/>
  <c r="H52242" i="1" s="1"/>
  <c r="I52242" i="1" s="1"/>
  <c r="K52243" i="1"/>
  <c r="L52243" i="1"/>
  <c r="H52243" i="1" s="1"/>
  <c r="I52243" i="1" s="1"/>
  <c r="K52244" i="1"/>
  <c r="L52244" i="1"/>
  <c r="H52244" i="1" s="1"/>
  <c r="I52244" i="1" s="1"/>
  <c r="K52245" i="1"/>
  <c r="L52245" i="1"/>
  <c r="H52245" i="1" s="1"/>
  <c r="I52245" i="1" s="1"/>
  <c r="K52246" i="1"/>
  <c r="L52246" i="1"/>
  <c r="H52246" i="1" s="1"/>
  <c r="I52246" i="1" s="1"/>
  <c r="K52247" i="1"/>
  <c r="L52247" i="1"/>
  <c r="H52247" i="1" s="1"/>
  <c r="I52247" i="1" s="1"/>
  <c r="K52248" i="1"/>
  <c r="L52248" i="1"/>
  <c r="H52248" i="1" s="1"/>
  <c r="I52248" i="1" s="1"/>
  <c r="K52249" i="1"/>
  <c r="L52249" i="1"/>
  <c r="H52249" i="1" s="1"/>
  <c r="I52249" i="1" s="1"/>
  <c r="K52250" i="1"/>
  <c r="L52250" i="1"/>
  <c r="H52250" i="1" s="1"/>
  <c r="I52250" i="1" s="1"/>
  <c r="K52251" i="1"/>
  <c r="L52251" i="1"/>
  <c r="H52251" i="1" s="1"/>
  <c r="I52251" i="1" s="1"/>
  <c r="K52252" i="1"/>
  <c r="L52252" i="1"/>
  <c r="H52252" i="1" s="1"/>
  <c r="I52252" i="1" s="1"/>
  <c r="K52253" i="1"/>
  <c r="L52253" i="1"/>
  <c r="H52253" i="1" s="1"/>
  <c r="I52253" i="1" s="1"/>
  <c r="K52254" i="1"/>
  <c r="L52254" i="1"/>
  <c r="H52254" i="1" s="1"/>
  <c r="I52254" i="1" s="1"/>
  <c r="K52255" i="1"/>
  <c r="L52255" i="1"/>
  <c r="H52255" i="1" s="1"/>
  <c r="I52255" i="1" s="1"/>
  <c r="K52256" i="1"/>
  <c r="L52256" i="1"/>
  <c r="H52256" i="1" s="1"/>
  <c r="I52256" i="1" s="1"/>
  <c r="K52257" i="1"/>
  <c r="L52257" i="1"/>
  <c r="H52257" i="1" s="1"/>
  <c r="I52257" i="1" s="1"/>
  <c r="K52258" i="1"/>
  <c r="L52258" i="1"/>
  <c r="H52258" i="1" s="1"/>
  <c r="I52258" i="1" s="1"/>
  <c r="K52259" i="1"/>
  <c r="L52259" i="1"/>
  <c r="H52259" i="1" s="1"/>
  <c r="I52259" i="1" s="1"/>
  <c r="K52260" i="1"/>
  <c r="L52260" i="1"/>
  <c r="H52260" i="1" s="1"/>
  <c r="I52260" i="1" s="1"/>
  <c r="K52261" i="1"/>
  <c r="L52261" i="1"/>
  <c r="H52261" i="1" s="1"/>
  <c r="I52261" i="1" s="1"/>
  <c r="K52262" i="1"/>
  <c r="L52262" i="1"/>
  <c r="H52262" i="1" s="1"/>
  <c r="I52262" i="1" s="1"/>
  <c r="K52263" i="1"/>
  <c r="L52263" i="1"/>
  <c r="H52263" i="1" s="1"/>
  <c r="I52263" i="1" s="1"/>
  <c r="K52264" i="1"/>
  <c r="L52264" i="1"/>
  <c r="H52264" i="1" s="1"/>
  <c r="I52264" i="1" s="1"/>
  <c r="K52265" i="1"/>
  <c r="L52265" i="1"/>
  <c r="H52265" i="1" s="1"/>
  <c r="I52265" i="1" s="1"/>
  <c r="K52266" i="1"/>
  <c r="L52266" i="1"/>
  <c r="H52266" i="1" s="1"/>
  <c r="I52266" i="1" s="1"/>
  <c r="K52267" i="1"/>
  <c r="L52267" i="1"/>
  <c r="H52267" i="1" s="1"/>
  <c r="I52267" i="1" s="1"/>
  <c r="K52268" i="1"/>
  <c r="L52268" i="1"/>
  <c r="H52268" i="1" s="1"/>
  <c r="I52268" i="1" s="1"/>
  <c r="K52269" i="1"/>
  <c r="L52269" i="1"/>
  <c r="H52269" i="1" s="1"/>
  <c r="I52269" i="1" s="1"/>
  <c r="K52270" i="1"/>
  <c r="L52270" i="1"/>
  <c r="H52270" i="1" s="1"/>
  <c r="I52270" i="1" s="1"/>
  <c r="K52271" i="1"/>
  <c r="L52271" i="1"/>
  <c r="H52271" i="1" s="1"/>
  <c r="I52271" i="1" s="1"/>
  <c r="K52272" i="1"/>
  <c r="L52272" i="1"/>
  <c r="H52272" i="1" s="1"/>
  <c r="I52272" i="1" s="1"/>
  <c r="K52273" i="1"/>
  <c r="L52273" i="1"/>
  <c r="H52273" i="1" s="1"/>
  <c r="I52273" i="1" s="1"/>
  <c r="K52274" i="1"/>
  <c r="L52274" i="1"/>
  <c r="H52274" i="1" s="1"/>
  <c r="I52274" i="1" s="1"/>
  <c r="K52275" i="1"/>
  <c r="L52275" i="1"/>
  <c r="H52275" i="1" s="1"/>
  <c r="I52275" i="1" s="1"/>
  <c r="K52276" i="1"/>
  <c r="L52276" i="1"/>
  <c r="H52276" i="1" s="1"/>
  <c r="I52276" i="1" s="1"/>
  <c r="K52277" i="1"/>
  <c r="L52277" i="1"/>
  <c r="H52277" i="1" s="1"/>
  <c r="I52277" i="1" s="1"/>
  <c r="K52278" i="1"/>
  <c r="L52278" i="1"/>
  <c r="H52278" i="1" s="1"/>
  <c r="I52278" i="1" s="1"/>
  <c r="K52279" i="1"/>
  <c r="L52279" i="1"/>
  <c r="H52279" i="1" s="1"/>
  <c r="I52279" i="1" s="1"/>
  <c r="K52280" i="1"/>
  <c r="L52280" i="1"/>
  <c r="H52280" i="1" s="1"/>
  <c r="I52280" i="1" s="1"/>
  <c r="K52281" i="1"/>
  <c r="L52281" i="1"/>
  <c r="H52281" i="1" s="1"/>
  <c r="I52281" i="1" s="1"/>
  <c r="K52282" i="1"/>
  <c r="L52282" i="1"/>
  <c r="H52282" i="1" s="1"/>
  <c r="I52282" i="1" s="1"/>
  <c r="K52283" i="1"/>
  <c r="L52283" i="1"/>
  <c r="H52283" i="1" s="1"/>
  <c r="I52283" i="1" s="1"/>
  <c r="K52284" i="1"/>
  <c r="L52284" i="1"/>
  <c r="H52284" i="1" s="1"/>
  <c r="I52284" i="1" s="1"/>
  <c r="K52285" i="1"/>
  <c r="L52285" i="1"/>
  <c r="H52285" i="1" s="1"/>
  <c r="I52285" i="1" s="1"/>
  <c r="K52286" i="1"/>
  <c r="L52286" i="1"/>
  <c r="H52286" i="1" s="1"/>
  <c r="I52286" i="1" s="1"/>
  <c r="K52287" i="1"/>
  <c r="L52287" i="1"/>
  <c r="H52287" i="1" s="1"/>
  <c r="I52287" i="1" s="1"/>
  <c r="K52288" i="1"/>
  <c r="L52288" i="1"/>
  <c r="H52288" i="1" s="1"/>
  <c r="I52288" i="1" s="1"/>
  <c r="K52289" i="1"/>
  <c r="L52289" i="1"/>
  <c r="H52289" i="1" s="1"/>
  <c r="I52289" i="1" s="1"/>
  <c r="K52290" i="1"/>
  <c r="L52290" i="1"/>
  <c r="H52290" i="1" s="1"/>
  <c r="I52290" i="1" s="1"/>
  <c r="K52291" i="1"/>
  <c r="L52291" i="1"/>
  <c r="H52291" i="1" s="1"/>
  <c r="I52291" i="1" s="1"/>
  <c r="K52292" i="1"/>
  <c r="L52292" i="1"/>
  <c r="H52292" i="1" s="1"/>
  <c r="I52292" i="1" s="1"/>
  <c r="K52293" i="1"/>
  <c r="L52293" i="1"/>
  <c r="H52293" i="1" s="1"/>
  <c r="I52293" i="1" s="1"/>
  <c r="K52294" i="1"/>
  <c r="L52294" i="1"/>
  <c r="H52294" i="1" s="1"/>
  <c r="I52294" i="1" s="1"/>
  <c r="K52295" i="1"/>
  <c r="L52295" i="1"/>
  <c r="H52295" i="1" s="1"/>
  <c r="I52295" i="1" s="1"/>
  <c r="K52296" i="1"/>
  <c r="L52296" i="1"/>
  <c r="H52296" i="1" s="1"/>
  <c r="I52296" i="1" s="1"/>
  <c r="K52297" i="1"/>
  <c r="L52297" i="1"/>
  <c r="H52297" i="1" s="1"/>
  <c r="I52297" i="1" s="1"/>
  <c r="K52298" i="1"/>
  <c r="L52298" i="1"/>
  <c r="H52298" i="1" s="1"/>
  <c r="I52298" i="1" s="1"/>
  <c r="K52299" i="1"/>
  <c r="L52299" i="1"/>
  <c r="H52299" i="1" s="1"/>
  <c r="I52299" i="1" s="1"/>
  <c r="K52300" i="1"/>
  <c r="L52300" i="1"/>
  <c r="H52300" i="1" s="1"/>
  <c r="I52300" i="1" s="1"/>
  <c r="K52301" i="1"/>
  <c r="L52301" i="1"/>
  <c r="H52301" i="1" s="1"/>
  <c r="I52301" i="1" s="1"/>
  <c r="K52302" i="1"/>
  <c r="L52302" i="1"/>
  <c r="H52302" i="1" s="1"/>
  <c r="I52302" i="1" s="1"/>
  <c r="K52303" i="1"/>
  <c r="L52303" i="1"/>
  <c r="H52303" i="1" s="1"/>
  <c r="I52303" i="1" s="1"/>
  <c r="K52304" i="1"/>
  <c r="L52304" i="1"/>
  <c r="H52304" i="1" s="1"/>
  <c r="I52304" i="1" s="1"/>
  <c r="K52305" i="1"/>
  <c r="L52305" i="1"/>
  <c r="H52305" i="1" s="1"/>
  <c r="I52305" i="1" s="1"/>
  <c r="K52306" i="1"/>
  <c r="L52306" i="1"/>
  <c r="H52306" i="1" s="1"/>
  <c r="I52306" i="1" s="1"/>
  <c r="K52307" i="1"/>
  <c r="L52307" i="1"/>
  <c r="H52307" i="1" s="1"/>
  <c r="I52307" i="1" s="1"/>
  <c r="K52308" i="1"/>
  <c r="L52308" i="1"/>
  <c r="H52308" i="1" s="1"/>
  <c r="I52308" i="1" s="1"/>
  <c r="K52309" i="1"/>
  <c r="L52309" i="1"/>
  <c r="H52309" i="1" s="1"/>
  <c r="I52309" i="1" s="1"/>
  <c r="K52310" i="1"/>
  <c r="L52310" i="1"/>
  <c r="H52310" i="1" s="1"/>
  <c r="I52310" i="1" s="1"/>
  <c r="K52311" i="1"/>
  <c r="L52311" i="1"/>
  <c r="H52311" i="1" s="1"/>
  <c r="I52311" i="1" s="1"/>
  <c r="K52312" i="1"/>
  <c r="L52312" i="1"/>
  <c r="H52312" i="1" s="1"/>
  <c r="I52312" i="1" s="1"/>
  <c r="K52313" i="1"/>
  <c r="L52313" i="1"/>
  <c r="H52313" i="1" s="1"/>
  <c r="I52313" i="1" s="1"/>
  <c r="K52314" i="1"/>
  <c r="L52314" i="1"/>
  <c r="H52314" i="1" s="1"/>
  <c r="I52314" i="1" s="1"/>
  <c r="K52315" i="1"/>
  <c r="L52315" i="1"/>
  <c r="H52315" i="1" s="1"/>
  <c r="I52315" i="1" s="1"/>
  <c r="K52316" i="1"/>
  <c r="L52316" i="1"/>
  <c r="H52316" i="1" s="1"/>
  <c r="I52316" i="1" s="1"/>
  <c r="K52317" i="1"/>
  <c r="L52317" i="1"/>
  <c r="H52317" i="1" s="1"/>
  <c r="I52317" i="1" s="1"/>
  <c r="K52318" i="1"/>
  <c r="L52318" i="1"/>
  <c r="H52318" i="1" s="1"/>
  <c r="I52318" i="1" s="1"/>
  <c r="K52319" i="1"/>
  <c r="L52319" i="1"/>
  <c r="H52319" i="1" s="1"/>
  <c r="I52319" i="1" s="1"/>
  <c r="K52320" i="1"/>
  <c r="L52320" i="1"/>
  <c r="H52320" i="1" s="1"/>
  <c r="I52320" i="1" s="1"/>
  <c r="K52321" i="1"/>
  <c r="L52321" i="1"/>
  <c r="H52321" i="1" s="1"/>
  <c r="I52321" i="1" s="1"/>
  <c r="K52322" i="1"/>
  <c r="L52322" i="1"/>
  <c r="H52322" i="1" s="1"/>
  <c r="I52322" i="1" s="1"/>
  <c r="K52323" i="1"/>
  <c r="L52323" i="1"/>
  <c r="H52323" i="1" s="1"/>
  <c r="I52323" i="1" s="1"/>
  <c r="K52324" i="1"/>
  <c r="L52324" i="1"/>
  <c r="H52324" i="1" s="1"/>
  <c r="I52324" i="1" s="1"/>
  <c r="K52325" i="1"/>
  <c r="L52325" i="1"/>
  <c r="H52325" i="1" s="1"/>
  <c r="I52325" i="1" s="1"/>
  <c r="K52326" i="1"/>
  <c r="L52326" i="1"/>
  <c r="H52326" i="1" s="1"/>
  <c r="I52326" i="1" s="1"/>
  <c r="K52327" i="1"/>
  <c r="L52327" i="1"/>
  <c r="H52327" i="1" s="1"/>
  <c r="I52327" i="1" s="1"/>
  <c r="K52328" i="1"/>
  <c r="L52328" i="1"/>
  <c r="H52328" i="1" s="1"/>
  <c r="I52328" i="1" s="1"/>
  <c r="K52329" i="1"/>
  <c r="L52329" i="1"/>
  <c r="H52329" i="1" s="1"/>
  <c r="I52329" i="1" s="1"/>
  <c r="K52330" i="1"/>
  <c r="L52330" i="1"/>
  <c r="H52330" i="1" s="1"/>
  <c r="I52330" i="1" s="1"/>
  <c r="K52331" i="1"/>
  <c r="L52331" i="1"/>
  <c r="H52331" i="1" s="1"/>
  <c r="I52331" i="1" s="1"/>
  <c r="K52332" i="1"/>
  <c r="L52332" i="1"/>
  <c r="H52332" i="1" s="1"/>
  <c r="I52332" i="1" s="1"/>
  <c r="K52333" i="1"/>
  <c r="L52333" i="1"/>
  <c r="H52333" i="1" s="1"/>
  <c r="I52333" i="1" s="1"/>
  <c r="K52334" i="1"/>
  <c r="L52334" i="1"/>
  <c r="H52334" i="1" s="1"/>
  <c r="I52334" i="1" s="1"/>
  <c r="K52335" i="1"/>
  <c r="L52335" i="1"/>
  <c r="H52335" i="1" s="1"/>
  <c r="I52335" i="1" s="1"/>
  <c r="K52336" i="1"/>
  <c r="L52336" i="1"/>
  <c r="H52336" i="1" s="1"/>
  <c r="I52336" i="1" s="1"/>
  <c r="K52337" i="1"/>
  <c r="L52337" i="1"/>
  <c r="H52337" i="1" s="1"/>
  <c r="I52337" i="1" s="1"/>
  <c r="K52338" i="1"/>
  <c r="L52338" i="1"/>
  <c r="H52338" i="1" s="1"/>
  <c r="I52338" i="1" s="1"/>
  <c r="K52339" i="1"/>
  <c r="L52339" i="1"/>
  <c r="H52339" i="1" s="1"/>
  <c r="I52339" i="1" s="1"/>
  <c r="K52340" i="1"/>
  <c r="L52340" i="1"/>
  <c r="H52340" i="1" s="1"/>
  <c r="I52340" i="1" s="1"/>
  <c r="K52341" i="1"/>
  <c r="L52341" i="1"/>
  <c r="H52341" i="1" s="1"/>
  <c r="I52341" i="1" s="1"/>
  <c r="K52342" i="1"/>
  <c r="L52342" i="1"/>
  <c r="H52342" i="1" s="1"/>
  <c r="I52342" i="1" s="1"/>
  <c r="K52343" i="1"/>
  <c r="L52343" i="1"/>
  <c r="H52343" i="1" s="1"/>
  <c r="I52343" i="1" s="1"/>
  <c r="K52344" i="1"/>
  <c r="L52344" i="1"/>
  <c r="H52344" i="1" s="1"/>
  <c r="I52344" i="1" s="1"/>
  <c r="K52345" i="1"/>
  <c r="L52345" i="1"/>
  <c r="H52345" i="1" s="1"/>
  <c r="I52345" i="1" s="1"/>
  <c r="K52346" i="1"/>
  <c r="L52346" i="1"/>
  <c r="H52346" i="1" s="1"/>
  <c r="I52346" i="1" s="1"/>
  <c r="K52347" i="1"/>
  <c r="L52347" i="1"/>
  <c r="H52347" i="1" s="1"/>
  <c r="I52347" i="1" s="1"/>
  <c r="K52348" i="1"/>
  <c r="L52348" i="1"/>
  <c r="H52348" i="1" s="1"/>
  <c r="I52348" i="1" s="1"/>
  <c r="K52349" i="1"/>
  <c r="L52349" i="1"/>
  <c r="H52349" i="1" s="1"/>
  <c r="I52349" i="1" s="1"/>
  <c r="K52350" i="1"/>
  <c r="L52350" i="1"/>
  <c r="H52350" i="1" s="1"/>
  <c r="I52350" i="1" s="1"/>
  <c r="K52351" i="1"/>
  <c r="L52351" i="1"/>
  <c r="H52351" i="1" s="1"/>
  <c r="I52351" i="1" s="1"/>
  <c r="K52352" i="1"/>
  <c r="L52352" i="1"/>
  <c r="H52352" i="1" s="1"/>
  <c r="I52352" i="1" s="1"/>
  <c r="H52353" i="1"/>
  <c r="I52353" i="1" s="1"/>
  <c r="K52353" i="1"/>
  <c r="L52353" i="1"/>
  <c r="K52354" i="1"/>
  <c r="L52354" i="1"/>
  <c r="H52354" i="1" s="1"/>
  <c r="I52354" i="1" s="1"/>
  <c r="K52355" i="1"/>
  <c r="L52355" i="1"/>
  <c r="H52355" i="1" s="1"/>
  <c r="I52355" i="1" s="1"/>
  <c r="K52356" i="1"/>
  <c r="L52356" i="1"/>
  <c r="H52356" i="1" s="1"/>
  <c r="I52356" i="1" s="1"/>
  <c r="K52357" i="1"/>
  <c r="L52357" i="1"/>
  <c r="H52357" i="1" s="1"/>
  <c r="I52357" i="1" s="1"/>
  <c r="K52358" i="1"/>
  <c r="L52358" i="1"/>
  <c r="H52358" i="1" s="1"/>
  <c r="I52358" i="1" s="1"/>
  <c r="K52359" i="1"/>
  <c r="L52359" i="1"/>
  <c r="H52359" i="1" s="1"/>
  <c r="I52359" i="1" s="1"/>
  <c r="K52360" i="1"/>
  <c r="L52360" i="1"/>
  <c r="H52360" i="1" s="1"/>
  <c r="I52360" i="1" s="1"/>
  <c r="K52361" i="1"/>
  <c r="L52361" i="1"/>
  <c r="H52361" i="1" s="1"/>
  <c r="I52361" i="1" s="1"/>
  <c r="K52362" i="1"/>
  <c r="L52362" i="1"/>
  <c r="H52362" i="1" s="1"/>
  <c r="I52362" i="1" s="1"/>
  <c r="K52363" i="1"/>
  <c r="L52363" i="1"/>
  <c r="H52363" i="1" s="1"/>
  <c r="I52363" i="1" s="1"/>
  <c r="K52364" i="1"/>
  <c r="L52364" i="1"/>
  <c r="H52364" i="1" s="1"/>
  <c r="I52364" i="1" s="1"/>
  <c r="K52365" i="1"/>
  <c r="L52365" i="1"/>
  <c r="H52365" i="1" s="1"/>
  <c r="I52365" i="1" s="1"/>
  <c r="K52366" i="1"/>
  <c r="L52366" i="1"/>
  <c r="H52366" i="1" s="1"/>
  <c r="I52366" i="1" s="1"/>
  <c r="K52367" i="1"/>
  <c r="L52367" i="1"/>
  <c r="H52367" i="1" s="1"/>
  <c r="I52367" i="1" s="1"/>
  <c r="K52368" i="1"/>
  <c r="L52368" i="1"/>
  <c r="H52368" i="1" s="1"/>
  <c r="I52368" i="1" s="1"/>
  <c r="K52369" i="1"/>
  <c r="L52369" i="1"/>
  <c r="H52369" i="1" s="1"/>
  <c r="I52369" i="1" s="1"/>
  <c r="K52370" i="1"/>
  <c r="L52370" i="1"/>
  <c r="H52370" i="1" s="1"/>
  <c r="I52370" i="1" s="1"/>
  <c r="K52371" i="1"/>
  <c r="L52371" i="1"/>
  <c r="H52371" i="1" s="1"/>
  <c r="I52371" i="1" s="1"/>
  <c r="K52372" i="1"/>
  <c r="L52372" i="1"/>
  <c r="H52372" i="1" s="1"/>
  <c r="I52372" i="1" s="1"/>
  <c r="K52373" i="1"/>
  <c r="L52373" i="1"/>
  <c r="H52373" i="1" s="1"/>
  <c r="I52373" i="1" s="1"/>
  <c r="K52374" i="1"/>
  <c r="L52374" i="1"/>
  <c r="H52374" i="1" s="1"/>
  <c r="I52374" i="1" s="1"/>
  <c r="K52375" i="1"/>
  <c r="L52375" i="1"/>
  <c r="H52375" i="1" s="1"/>
  <c r="I52375" i="1" s="1"/>
  <c r="K52376" i="1"/>
  <c r="L52376" i="1"/>
  <c r="H52376" i="1" s="1"/>
  <c r="I52376" i="1" s="1"/>
  <c r="K52377" i="1"/>
  <c r="L52377" i="1"/>
  <c r="H52377" i="1" s="1"/>
  <c r="I52377" i="1" s="1"/>
  <c r="K52378" i="1"/>
  <c r="L52378" i="1"/>
  <c r="H52378" i="1" s="1"/>
  <c r="I52378" i="1" s="1"/>
  <c r="K52379" i="1"/>
  <c r="L52379" i="1"/>
  <c r="H52379" i="1" s="1"/>
  <c r="I52379" i="1" s="1"/>
  <c r="K52380" i="1"/>
  <c r="L52380" i="1"/>
  <c r="H52380" i="1" s="1"/>
  <c r="I52380" i="1" s="1"/>
  <c r="K52381" i="1"/>
  <c r="L52381" i="1"/>
  <c r="H52381" i="1" s="1"/>
  <c r="I52381" i="1" s="1"/>
  <c r="K52382" i="1"/>
  <c r="L52382" i="1"/>
  <c r="H52382" i="1" s="1"/>
  <c r="I52382" i="1" s="1"/>
  <c r="K52383" i="1"/>
  <c r="L52383" i="1"/>
  <c r="H52383" i="1" s="1"/>
  <c r="I52383" i="1" s="1"/>
  <c r="K52384" i="1"/>
  <c r="L52384" i="1"/>
  <c r="H52384" i="1" s="1"/>
  <c r="I52384" i="1" s="1"/>
  <c r="K52385" i="1"/>
  <c r="L52385" i="1"/>
  <c r="H52385" i="1" s="1"/>
  <c r="I52385" i="1" s="1"/>
  <c r="K52386" i="1"/>
  <c r="L52386" i="1"/>
  <c r="H52386" i="1" s="1"/>
  <c r="I52386" i="1" s="1"/>
  <c r="K52387" i="1"/>
  <c r="L52387" i="1"/>
  <c r="H52387" i="1" s="1"/>
  <c r="I52387" i="1" s="1"/>
  <c r="K52388" i="1"/>
  <c r="L52388" i="1"/>
  <c r="H52388" i="1" s="1"/>
  <c r="I52388" i="1" s="1"/>
  <c r="K52389" i="1"/>
  <c r="L52389" i="1"/>
  <c r="H52389" i="1" s="1"/>
  <c r="I52389" i="1" s="1"/>
  <c r="K52390" i="1"/>
  <c r="L52390" i="1"/>
  <c r="H52390" i="1" s="1"/>
  <c r="I52390" i="1" s="1"/>
  <c r="K52391" i="1"/>
  <c r="L52391" i="1"/>
  <c r="H52391" i="1" s="1"/>
  <c r="I52391" i="1" s="1"/>
  <c r="K52392" i="1"/>
  <c r="L52392" i="1"/>
  <c r="H52392" i="1" s="1"/>
  <c r="I52392" i="1" s="1"/>
  <c r="K52393" i="1"/>
  <c r="L52393" i="1"/>
  <c r="H52393" i="1" s="1"/>
  <c r="I52393" i="1" s="1"/>
  <c r="K52394" i="1"/>
  <c r="L52394" i="1"/>
  <c r="H52394" i="1" s="1"/>
  <c r="I52394" i="1" s="1"/>
  <c r="K52395" i="1"/>
  <c r="L52395" i="1"/>
  <c r="H52395" i="1" s="1"/>
  <c r="I52395" i="1" s="1"/>
  <c r="K52396" i="1"/>
  <c r="L52396" i="1"/>
  <c r="H52396" i="1" s="1"/>
  <c r="I52396" i="1" s="1"/>
  <c r="K52397" i="1"/>
  <c r="L52397" i="1"/>
  <c r="H52397" i="1" s="1"/>
  <c r="I52397" i="1" s="1"/>
  <c r="K52398" i="1"/>
  <c r="L52398" i="1"/>
  <c r="H52398" i="1" s="1"/>
  <c r="I52398" i="1" s="1"/>
  <c r="K52399" i="1"/>
  <c r="L52399" i="1"/>
  <c r="H52399" i="1" s="1"/>
  <c r="I52399" i="1" s="1"/>
  <c r="K52400" i="1"/>
  <c r="L52400" i="1"/>
  <c r="H52400" i="1" s="1"/>
  <c r="I52400" i="1" s="1"/>
  <c r="K52401" i="1"/>
  <c r="L52401" i="1"/>
  <c r="H52401" i="1" s="1"/>
  <c r="I52401" i="1" s="1"/>
  <c r="K52402" i="1"/>
  <c r="L52402" i="1"/>
  <c r="H52402" i="1" s="1"/>
  <c r="I52402" i="1" s="1"/>
  <c r="K52403" i="1"/>
  <c r="L52403" i="1"/>
  <c r="H52403" i="1" s="1"/>
  <c r="I52403" i="1" s="1"/>
  <c r="K52404" i="1"/>
  <c r="L52404" i="1"/>
  <c r="H52404" i="1" s="1"/>
  <c r="I52404" i="1" s="1"/>
  <c r="K52405" i="1"/>
  <c r="L52405" i="1"/>
  <c r="H52405" i="1" s="1"/>
  <c r="I52405" i="1" s="1"/>
  <c r="K52406" i="1"/>
  <c r="L52406" i="1"/>
  <c r="H52406" i="1" s="1"/>
  <c r="I52406" i="1" s="1"/>
  <c r="K52407" i="1"/>
  <c r="L52407" i="1"/>
  <c r="H52407" i="1" s="1"/>
  <c r="I52407" i="1" s="1"/>
  <c r="K52408" i="1"/>
  <c r="L52408" i="1"/>
  <c r="H52408" i="1" s="1"/>
  <c r="I52408" i="1" s="1"/>
  <c r="K52409" i="1"/>
  <c r="L52409" i="1"/>
  <c r="H52409" i="1" s="1"/>
  <c r="I52409" i="1" s="1"/>
  <c r="K52410" i="1"/>
  <c r="L52410" i="1"/>
  <c r="H52410" i="1" s="1"/>
  <c r="I52410" i="1" s="1"/>
  <c r="K52411" i="1"/>
  <c r="L52411" i="1"/>
  <c r="H52411" i="1" s="1"/>
  <c r="I52411" i="1" s="1"/>
  <c r="K52412" i="1"/>
  <c r="L52412" i="1"/>
  <c r="H52412" i="1" s="1"/>
  <c r="I52412" i="1" s="1"/>
  <c r="K52413" i="1"/>
  <c r="L52413" i="1"/>
  <c r="H52413" i="1" s="1"/>
  <c r="I52413" i="1" s="1"/>
  <c r="K52414" i="1"/>
  <c r="L52414" i="1"/>
  <c r="H52414" i="1" s="1"/>
  <c r="I52414" i="1" s="1"/>
  <c r="K52415" i="1"/>
  <c r="L52415" i="1"/>
  <c r="H52415" i="1" s="1"/>
  <c r="I52415" i="1" s="1"/>
  <c r="K52416" i="1"/>
  <c r="L52416" i="1"/>
  <c r="H52416" i="1" s="1"/>
  <c r="I52416" i="1" s="1"/>
  <c r="K52417" i="1"/>
  <c r="L52417" i="1"/>
  <c r="H52417" i="1" s="1"/>
  <c r="I52417" i="1" s="1"/>
  <c r="K52418" i="1"/>
  <c r="L52418" i="1"/>
  <c r="H52418" i="1" s="1"/>
  <c r="I52418" i="1" s="1"/>
  <c r="K52419" i="1"/>
  <c r="L52419" i="1"/>
  <c r="H52419" i="1" s="1"/>
  <c r="I52419" i="1" s="1"/>
  <c r="K52420" i="1"/>
  <c r="L52420" i="1"/>
  <c r="H52420" i="1" s="1"/>
  <c r="I52420" i="1" s="1"/>
  <c r="K52421" i="1"/>
  <c r="L52421" i="1"/>
  <c r="H52421" i="1" s="1"/>
  <c r="I52421" i="1" s="1"/>
  <c r="K52422" i="1"/>
  <c r="L52422" i="1"/>
  <c r="H52422" i="1" s="1"/>
  <c r="I52422" i="1" s="1"/>
  <c r="K52423" i="1"/>
  <c r="L52423" i="1"/>
  <c r="H52423" i="1" s="1"/>
  <c r="I52423" i="1" s="1"/>
  <c r="K52424" i="1"/>
  <c r="L52424" i="1"/>
  <c r="H52424" i="1" s="1"/>
  <c r="I52424" i="1" s="1"/>
  <c r="K52425" i="1"/>
  <c r="L52425" i="1"/>
  <c r="H52425" i="1" s="1"/>
  <c r="I52425" i="1" s="1"/>
  <c r="K52426" i="1"/>
  <c r="L52426" i="1"/>
  <c r="H52426" i="1" s="1"/>
  <c r="I52426" i="1" s="1"/>
  <c r="K52427" i="1"/>
  <c r="L52427" i="1"/>
  <c r="H52427" i="1" s="1"/>
  <c r="I52427" i="1" s="1"/>
  <c r="K52428" i="1"/>
  <c r="L52428" i="1"/>
  <c r="H52428" i="1" s="1"/>
  <c r="I52428" i="1" s="1"/>
  <c r="K52429" i="1"/>
  <c r="L52429" i="1"/>
  <c r="H52429" i="1" s="1"/>
  <c r="I52429" i="1" s="1"/>
  <c r="K52430" i="1"/>
  <c r="L52430" i="1"/>
  <c r="H52430" i="1" s="1"/>
  <c r="I52430" i="1" s="1"/>
  <c r="K52431" i="1"/>
  <c r="L52431" i="1"/>
  <c r="H52431" i="1" s="1"/>
  <c r="I52431" i="1" s="1"/>
  <c r="K52432" i="1"/>
  <c r="L52432" i="1"/>
  <c r="H52432" i="1" s="1"/>
  <c r="I52432" i="1" s="1"/>
  <c r="K52433" i="1"/>
  <c r="L52433" i="1"/>
  <c r="H52433" i="1" s="1"/>
  <c r="I52433" i="1" s="1"/>
  <c r="K52434" i="1"/>
  <c r="L52434" i="1"/>
  <c r="H52434" i="1" s="1"/>
  <c r="I52434" i="1" s="1"/>
  <c r="K52435" i="1"/>
  <c r="L52435" i="1"/>
  <c r="H52435" i="1" s="1"/>
  <c r="I52435" i="1" s="1"/>
  <c r="H52436" i="1"/>
  <c r="I52436" i="1" s="1"/>
  <c r="K52436" i="1"/>
  <c r="L52436" i="1"/>
  <c r="K52437" i="1"/>
  <c r="L52437" i="1"/>
  <c r="H52437" i="1" s="1"/>
  <c r="I52437" i="1" s="1"/>
  <c r="K52438" i="1"/>
  <c r="L52438" i="1"/>
  <c r="H52438" i="1" s="1"/>
  <c r="I52438" i="1" s="1"/>
  <c r="K52439" i="1"/>
  <c r="L52439" i="1"/>
  <c r="H52439" i="1" s="1"/>
  <c r="I52439" i="1" s="1"/>
  <c r="K52440" i="1"/>
  <c r="L52440" i="1"/>
  <c r="H52440" i="1" s="1"/>
  <c r="I52440" i="1" s="1"/>
  <c r="K52441" i="1"/>
  <c r="L52441" i="1"/>
  <c r="H52441" i="1" s="1"/>
  <c r="I52441" i="1" s="1"/>
  <c r="K52442" i="1"/>
  <c r="L52442" i="1"/>
  <c r="H52442" i="1" s="1"/>
  <c r="I52442" i="1" s="1"/>
  <c r="K52443" i="1"/>
  <c r="L52443" i="1"/>
  <c r="H52443" i="1" s="1"/>
  <c r="I52443" i="1" s="1"/>
  <c r="K52444" i="1"/>
  <c r="L52444" i="1"/>
  <c r="H52444" i="1" s="1"/>
  <c r="I52444" i="1" s="1"/>
  <c r="K52445" i="1"/>
  <c r="L52445" i="1"/>
  <c r="H52445" i="1" s="1"/>
  <c r="I52445" i="1" s="1"/>
  <c r="K52446" i="1"/>
  <c r="L52446" i="1"/>
  <c r="H52446" i="1" s="1"/>
  <c r="I52446" i="1" s="1"/>
  <c r="K52447" i="1"/>
  <c r="L52447" i="1"/>
  <c r="H52447" i="1" s="1"/>
  <c r="I52447" i="1" s="1"/>
  <c r="K52448" i="1"/>
  <c r="L52448" i="1"/>
  <c r="H52448" i="1" s="1"/>
  <c r="I52448" i="1" s="1"/>
  <c r="K52449" i="1"/>
  <c r="L52449" i="1"/>
  <c r="H52449" i="1" s="1"/>
  <c r="I52449" i="1" s="1"/>
  <c r="K52450" i="1"/>
  <c r="L52450" i="1"/>
  <c r="H52450" i="1" s="1"/>
  <c r="I52450" i="1" s="1"/>
  <c r="K52451" i="1"/>
  <c r="L52451" i="1"/>
  <c r="H52451" i="1" s="1"/>
  <c r="I52451" i="1" s="1"/>
  <c r="K52452" i="1"/>
  <c r="L52452" i="1"/>
  <c r="H52452" i="1" s="1"/>
  <c r="I52452" i="1" s="1"/>
  <c r="K52453" i="1"/>
  <c r="L52453" i="1"/>
  <c r="H52453" i="1" s="1"/>
  <c r="I52453" i="1" s="1"/>
  <c r="K52454" i="1"/>
  <c r="L52454" i="1"/>
  <c r="H52454" i="1" s="1"/>
  <c r="I52454" i="1" s="1"/>
  <c r="K52455" i="1"/>
  <c r="L52455" i="1"/>
  <c r="H52455" i="1" s="1"/>
  <c r="I52455" i="1" s="1"/>
  <c r="K52456" i="1"/>
  <c r="L52456" i="1"/>
  <c r="H52456" i="1" s="1"/>
  <c r="I52456" i="1" s="1"/>
  <c r="K52457" i="1"/>
  <c r="L52457" i="1"/>
  <c r="H52457" i="1" s="1"/>
  <c r="I52457" i="1" s="1"/>
  <c r="K52458" i="1"/>
  <c r="L52458" i="1"/>
  <c r="H52458" i="1" s="1"/>
  <c r="I52458" i="1" s="1"/>
  <c r="K52459" i="1"/>
  <c r="L52459" i="1"/>
  <c r="H52459" i="1" s="1"/>
  <c r="I52459" i="1" s="1"/>
  <c r="K52460" i="1"/>
  <c r="L52460" i="1"/>
  <c r="H52460" i="1" s="1"/>
  <c r="I52460" i="1" s="1"/>
  <c r="K52461" i="1"/>
  <c r="L52461" i="1"/>
  <c r="H52461" i="1" s="1"/>
  <c r="I52461" i="1" s="1"/>
  <c r="K52462" i="1"/>
  <c r="L52462" i="1"/>
  <c r="H52462" i="1" s="1"/>
  <c r="I52462" i="1" s="1"/>
  <c r="K52463" i="1"/>
  <c r="L52463" i="1"/>
  <c r="H52463" i="1" s="1"/>
  <c r="I52463" i="1" s="1"/>
  <c r="K52464" i="1"/>
  <c r="L52464" i="1"/>
  <c r="H52464" i="1" s="1"/>
  <c r="I52464" i="1" s="1"/>
  <c r="K52465" i="1"/>
  <c r="L52465" i="1"/>
  <c r="H52465" i="1" s="1"/>
  <c r="I52465" i="1" s="1"/>
  <c r="K52466" i="1"/>
  <c r="L52466" i="1"/>
  <c r="H52466" i="1" s="1"/>
  <c r="I52466" i="1" s="1"/>
  <c r="K52467" i="1"/>
  <c r="L52467" i="1"/>
  <c r="H52467" i="1" s="1"/>
  <c r="I52467" i="1" s="1"/>
  <c r="K52468" i="1"/>
  <c r="L52468" i="1"/>
  <c r="H52468" i="1" s="1"/>
  <c r="I52468" i="1" s="1"/>
  <c r="K52469" i="1"/>
  <c r="L52469" i="1"/>
  <c r="H52469" i="1" s="1"/>
  <c r="I52469" i="1" s="1"/>
  <c r="K52470" i="1"/>
  <c r="L52470" i="1"/>
  <c r="H52470" i="1" s="1"/>
  <c r="I52470" i="1" s="1"/>
  <c r="K52471" i="1"/>
  <c r="L52471" i="1"/>
  <c r="H52471" i="1" s="1"/>
  <c r="I52471" i="1" s="1"/>
  <c r="K52472" i="1"/>
  <c r="L52472" i="1"/>
  <c r="H52472" i="1" s="1"/>
  <c r="I52472" i="1" s="1"/>
  <c r="K52473" i="1"/>
  <c r="L52473" i="1"/>
  <c r="H52473" i="1" s="1"/>
  <c r="I52473" i="1" s="1"/>
  <c r="K52474" i="1"/>
  <c r="L52474" i="1"/>
  <c r="H52474" i="1" s="1"/>
  <c r="I52474" i="1" s="1"/>
  <c r="K52475" i="1"/>
  <c r="L52475" i="1"/>
  <c r="H52475" i="1" s="1"/>
  <c r="I52475" i="1" s="1"/>
  <c r="K52476" i="1"/>
  <c r="L52476" i="1"/>
  <c r="H52476" i="1" s="1"/>
  <c r="I52476" i="1" s="1"/>
  <c r="K52477" i="1"/>
  <c r="L52477" i="1"/>
  <c r="H52477" i="1" s="1"/>
  <c r="I52477" i="1" s="1"/>
  <c r="K52478" i="1"/>
  <c r="L52478" i="1"/>
  <c r="H52478" i="1" s="1"/>
  <c r="I52478" i="1" s="1"/>
  <c r="K52479" i="1"/>
  <c r="L52479" i="1"/>
  <c r="H52479" i="1" s="1"/>
  <c r="I52479" i="1" s="1"/>
  <c r="K52480" i="1"/>
  <c r="L52480" i="1"/>
  <c r="H52480" i="1" s="1"/>
  <c r="I52480" i="1" s="1"/>
  <c r="K52481" i="1"/>
  <c r="L52481" i="1"/>
  <c r="H52481" i="1" s="1"/>
  <c r="I52481" i="1" s="1"/>
  <c r="K52482" i="1"/>
  <c r="L52482" i="1"/>
  <c r="H52482" i="1" s="1"/>
  <c r="I52482" i="1" s="1"/>
  <c r="K52483" i="1"/>
  <c r="L52483" i="1"/>
  <c r="H52483" i="1" s="1"/>
  <c r="I52483" i="1" s="1"/>
  <c r="K52484" i="1"/>
  <c r="L52484" i="1"/>
  <c r="H52484" i="1" s="1"/>
  <c r="I52484" i="1" s="1"/>
  <c r="K52485" i="1"/>
  <c r="L52485" i="1"/>
  <c r="H52485" i="1" s="1"/>
  <c r="I52485" i="1" s="1"/>
  <c r="K52486" i="1"/>
  <c r="L52486" i="1"/>
  <c r="H52486" i="1" s="1"/>
  <c r="I52486" i="1" s="1"/>
  <c r="K52487" i="1"/>
  <c r="L52487" i="1"/>
  <c r="H52487" i="1" s="1"/>
  <c r="I52487" i="1" s="1"/>
  <c r="K52488" i="1"/>
  <c r="L52488" i="1"/>
  <c r="H52488" i="1" s="1"/>
  <c r="I52488" i="1" s="1"/>
  <c r="K52489" i="1"/>
  <c r="L52489" i="1"/>
  <c r="H52489" i="1" s="1"/>
  <c r="I52489" i="1" s="1"/>
  <c r="K52490" i="1"/>
  <c r="L52490" i="1"/>
  <c r="H52490" i="1" s="1"/>
  <c r="I52490" i="1" s="1"/>
  <c r="K52491" i="1"/>
  <c r="L52491" i="1"/>
  <c r="H52491" i="1" s="1"/>
  <c r="I52491" i="1" s="1"/>
  <c r="K52492" i="1"/>
  <c r="L52492" i="1"/>
  <c r="H52492" i="1" s="1"/>
  <c r="I52492" i="1" s="1"/>
  <c r="K52493" i="1"/>
  <c r="L52493" i="1"/>
  <c r="H52493" i="1" s="1"/>
  <c r="I52493" i="1" s="1"/>
  <c r="K52494" i="1"/>
  <c r="L52494" i="1"/>
  <c r="H52494" i="1" s="1"/>
  <c r="I52494" i="1" s="1"/>
  <c r="K52495" i="1"/>
  <c r="L52495" i="1"/>
  <c r="H52495" i="1" s="1"/>
  <c r="I52495" i="1" s="1"/>
  <c r="K52496" i="1"/>
  <c r="L52496" i="1"/>
  <c r="H52496" i="1" s="1"/>
  <c r="I52496" i="1" s="1"/>
  <c r="K52497" i="1"/>
  <c r="L52497" i="1"/>
  <c r="H52497" i="1" s="1"/>
  <c r="I52497" i="1" s="1"/>
  <c r="K52498" i="1"/>
  <c r="L52498" i="1"/>
  <c r="H52498" i="1" s="1"/>
  <c r="I52498" i="1" s="1"/>
  <c r="K52499" i="1"/>
  <c r="L52499" i="1"/>
  <c r="H52499" i="1" s="1"/>
  <c r="I52499" i="1" s="1"/>
  <c r="K52500" i="1"/>
  <c r="L52500" i="1"/>
  <c r="H52500" i="1" s="1"/>
  <c r="I52500" i="1" s="1"/>
  <c r="K52501" i="1"/>
  <c r="L52501" i="1"/>
  <c r="H52501" i="1" s="1"/>
  <c r="I52501" i="1" s="1"/>
  <c r="K52502" i="1"/>
  <c r="L52502" i="1"/>
  <c r="H52502" i="1" s="1"/>
  <c r="I52502" i="1" s="1"/>
  <c r="K52503" i="1"/>
  <c r="L52503" i="1"/>
  <c r="H52503" i="1" s="1"/>
  <c r="I52503" i="1" s="1"/>
  <c r="K52504" i="1"/>
  <c r="L52504" i="1"/>
  <c r="H52504" i="1" s="1"/>
  <c r="I52504" i="1" s="1"/>
  <c r="K52505" i="1"/>
  <c r="L52505" i="1"/>
  <c r="H52505" i="1" s="1"/>
  <c r="I52505" i="1" s="1"/>
  <c r="K52506" i="1"/>
  <c r="L52506" i="1"/>
  <c r="H52506" i="1" s="1"/>
  <c r="I52506" i="1" s="1"/>
  <c r="K52507" i="1"/>
  <c r="L52507" i="1"/>
  <c r="H52507" i="1" s="1"/>
  <c r="I52507" i="1" s="1"/>
  <c r="K52508" i="1"/>
  <c r="L52508" i="1"/>
  <c r="H52508" i="1" s="1"/>
  <c r="I52508" i="1" s="1"/>
  <c r="K52509" i="1"/>
  <c r="L52509" i="1"/>
  <c r="H52509" i="1" s="1"/>
  <c r="I52509" i="1" s="1"/>
  <c r="K52510" i="1"/>
  <c r="L52510" i="1"/>
  <c r="H52510" i="1" s="1"/>
  <c r="I52510" i="1" s="1"/>
  <c r="K52511" i="1"/>
  <c r="L52511" i="1"/>
  <c r="H52511" i="1" s="1"/>
  <c r="I52511" i="1" s="1"/>
  <c r="K52512" i="1"/>
  <c r="L52512" i="1"/>
  <c r="H52512" i="1" s="1"/>
  <c r="I52512" i="1" s="1"/>
  <c r="K52513" i="1"/>
  <c r="L52513" i="1"/>
  <c r="H52513" i="1" s="1"/>
  <c r="I52513" i="1" s="1"/>
  <c r="K52514" i="1"/>
  <c r="L52514" i="1"/>
  <c r="H52514" i="1" s="1"/>
  <c r="I52514" i="1" s="1"/>
  <c r="K52515" i="1"/>
  <c r="L52515" i="1"/>
  <c r="H52515" i="1" s="1"/>
  <c r="I52515" i="1" s="1"/>
  <c r="K52516" i="1"/>
  <c r="L52516" i="1"/>
  <c r="H52516" i="1" s="1"/>
  <c r="I52516" i="1" s="1"/>
  <c r="K52517" i="1"/>
  <c r="L52517" i="1"/>
  <c r="H52517" i="1" s="1"/>
  <c r="I52517" i="1" s="1"/>
  <c r="K52518" i="1"/>
  <c r="L52518" i="1"/>
  <c r="H52518" i="1" s="1"/>
  <c r="I52518" i="1" s="1"/>
  <c r="K52519" i="1"/>
  <c r="L52519" i="1"/>
  <c r="H52519" i="1" s="1"/>
  <c r="I52519" i="1" s="1"/>
  <c r="K52520" i="1"/>
  <c r="L52520" i="1"/>
  <c r="H52520" i="1" s="1"/>
  <c r="I52520" i="1" s="1"/>
  <c r="K52521" i="1"/>
  <c r="L52521" i="1"/>
  <c r="H52521" i="1" s="1"/>
  <c r="I52521" i="1" s="1"/>
  <c r="K52522" i="1"/>
  <c r="L52522" i="1"/>
  <c r="H52522" i="1" s="1"/>
  <c r="I52522" i="1" s="1"/>
  <c r="K52523" i="1"/>
  <c r="L52523" i="1"/>
  <c r="H52523" i="1" s="1"/>
  <c r="I52523" i="1" s="1"/>
  <c r="K52524" i="1"/>
  <c r="L52524" i="1"/>
  <c r="H52524" i="1" s="1"/>
  <c r="I52524" i="1" s="1"/>
  <c r="K52525" i="1"/>
  <c r="L52525" i="1"/>
  <c r="H52525" i="1" s="1"/>
  <c r="I52525" i="1" s="1"/>
  <c r="K52526" i="1"/>
  <c r="L52526" i="1"/>
  <c r="H52526" i="1" s="1"/>
  <c r="I52526" i="1" s="1"/>
  <c r="K52527" i="1"/>
  <c r="L52527" i="1"/>
  <c r="H52527" i="1" s="1"/>
  <c r="I52527" i="1" s="1"/>
  <c r="K52528" i="1"/>
  <c r="L52528" i="1"/>
  <c r="H52528" i="1" s="1"/>
  <c r="I52528" i="1" s="1"/>
  <c r="K52529" i="1"/>
  <c r="L52529" i="1"/>
  <c r="H52529" i="1" s="1"/>
  <c r="I52529" i="1" s="1"/>
  <c r="K52530" i="1"/>
  <c r="L52530" i="1"/>
  <c r="H52530" i="1" s="1"/>
  <c r="I52530" i="1" s="1"/>
  <c r="K52531" i="1"/>
  <c r="L52531" i="1"/>
  <c r="H52531" i="1" s="1"/>
  <c r="I52531" i="1" s="1"/>
  <c r="K52532" i="1"/>
  <c r="L52532" i="1"/>
  <c r="H52532" i="1" s="1"/>
  <c r="I52532" i="1" s="1"/>
  <c r="K52533" i="1"/>
  <c r="L52533" i="1"/>
  <c r="H52533" i="1" s="1"/>
  <c r="I52533" i="1" s="1"/>
  <c r="K52534" i="1"/>
  <c r="L52534" i="1"/>
  <c r="H52534" i="1" s="1"/>
  <c r="I52534" i="1" s="1"/>
  <c r="K52535" i="1"/>
  <c r="L52535" i="1"/>
  <c r="H52535" i="1" s="1"/>
  <c r="I52535" i="1" s="1"/>
  <c r="K52536" i="1"/>
  <c r="L52536" i="1"/>
  <c r="H52536" i="1" s="1"/>
  <c r="I52536" i="1" s="1"/>
  <c r="K52537" i="1"/>
  <c r="L52537" i="1"/>
  <c r="H52537" i="1" s="1"/>
  <c r="I52537" i="1" s="1"/>
  <c r="K52538" i="1"/>
  <c r="L52538" i="1"/>
  <c r="H52538" i="1" s="1"/>
  <c r="I52538" i="1" s="1"/>
  <c r="K52539" i="1"/>
  <c r="L52539" i="1"/>
  <c r="H52539" i="1" s="1"/>
  <c r="I52539" i="1" s="1"/>
  <c r="K52540" i="1"/>
  <c r="L52540" i="1"/>
  <c r="H52540" i="1" s="1"/>
  <c r="I52540" i="1" s="1"/>
  <c r="K52541" i="1"/>
  <c r="L52541" i="1"/>
  <c r="H52541" i="1" s="1"/>
  <c r="I52541" i="1" s="1"/>
  <c r="K52542" i="1"/>
  <c r="L52542" i="1"/>
  <c r="H52542" i="1" s="1"/>
  <c r="I52542" i="1" s="1"/>
  <c r="K52543" i="1"/>
  <c r="L52543" i="1"/>
  <c r="H52543" i="1" s="1"/>
  <c r="I52543" i="1" s="1"/>
  <c r="K52544" i="1"/>
  <c r="L52544" i="1"/>
  <c r="H52544" i="1" s="1"/>
  <c r="I52544" i="1" s="1"/>
  <c r="K52545" i="1"/>
  <c r="L52545" i="1"/>
  <c r="H52545" i="1" s="1"/>
  <c r="I52545" i="1" s="1"/>
  <c r="K52546" i="1"/>
  <c r="L52546" i="1"/>
  <c r="H52546" i="1" s="1"/>
  <c r="I52546" i="1" s="1"/>
  <c r="K52547" i="1"/>
  <c r="L52547" i="1"/>
  <c r="H52547" i="1" s="1"/>
  <c r="I52547" i="1" s="1"/>
  <c r="H52548" i="1"/>
  <c r="I52548" i="1" s="1"/>
  <c r="K52548" i="1"/>
  <c r="L52548" i="1"/>
  <c r="K52549" i="1"/>
  <c r="L52549" i="1"/>
  <c r="H52549" i="1" s="1"/>
  <c r="I52549" i="1" s="1"/>
  <c r="K52550" i="1"/>
  <c r="L52550" i="1"/>
  <c r="H52550" i="1" s="1"/>
  <c r="I52550" i="1" s="1"/>
  <c r="K52551" i="1"/>
  <c r="L52551" i="1"/>
  <c r="H52551" i="1" s="1"/>
  <c r="I52551" i="1" s="1"/>
  <c r="K52552" i="1"/>
  <c r="L52552" i="1"/>
  <c r="H52552" i="1" s="1"/>
  <c r="I52552" i="1" s="1"/>
  <c r="K52553" i="1"/>
  <c r="L52553" i="1"/>
  <c r="H52553" i="1" s="1"/>
  <c r="I52553" i="1" s="1"/>
  <c r="K52554" i="1"/>
  <c r="L52554" i="1"/>
  <c r="H52554" i="1" s="1"/>
  <c r="I52554" i="1" s="1"/>
  <c r="K52555" i="1"/>
  <c r="L52555" i="1"/>
  <c r="H52555" i="1" s="1"/>
  <c r="I52555" i="1" s="1"/>
  <c r="K52556" i="1"/>
  <c r="L52556" i="1"/>
  <c r="H52556" i="1" s="1"/>
  <c r="I52556" i="1" s="1"/>
  <c r="K52557" i="1"/>
  <c r="L52557" i="1"/>
  <c r="H52557" i="1" s="1"/>
  <c r="I52557" i="1" s="1"/>
  <c r="K52558" i="1"/>
  <c r="L52558" i="1"/>
  <c r="H52558" i="1" s="1"/>
  <c r="I52558" i="1" s="1"/>
  <c r="K52559" i="1"/>
  <c r="L52559" i="1"/>
  <c r="H52559" i="1" s="1"/>
  <c r="I52559" i="1" s="1"/>
  <c r="K52560" i="1"/>
  <c r="L52560" i="1"/>
  <c r="H52560" i="1" s="1"/>
  <c r="I52560" i="1" s="1"/>
  <c r="K52561" i="1"/>
  <c r="L52561" i="1"/>
  <c r="H52561" i="1" s="1"/>
  <c r="I52561" i="1" s="1"/>
  <c r="K52562" i="1"/>
  <c r="L52562" i="1"/>
  <c r="H52562" i="1" s="1"/>
  <c r="I52562" i="1" s="1"/>
  <c r="K52563" i="1"/>
  <c r="L52563" i="1"/>
  <c r="H52563" i="1" s="1"/>
  <c r="I52563" i="1" s="1"/>
  <c r="K52564" i="1"/>
  <c r="L52564" i="1"/>
  <c r="H52564" i="1" s="1"/>
  <c r="I52564" i="1" s="1"/>
  <c r="K52565" i="1"/>
  <c r="L52565" i="1"/>
  <c r="H52565" i="1" s="1"/>
  <c r="I52565" i="1" s="1"/>
  <c r="K52566" i="1"/>
  <c r="L52566" i="1"/>
  <c r="H52566" i="1" s="1"/>
  <c r="I52566" i="1" s="1"/>
  <c r="K52567" i="1"/>
  <c r="L52567" i="1"/>
  <c r="H52567" i="1" s="1"/>
  <c r="I52567" i="1" s="1"/>
  <c r="K52568" i="1"/>
  <c r="L52568" i="1"/>
  <c r="H52568" i="1" s="1"/>
  <c r="I52568" i="1" s="1"/>
  <c r="K52569" i="1"/>
  <c r="L52569" i="1"/>
  <c r="H52569" i="1" s="1"/>
  <c r="I52569" i="1" s="1"/>
  <c r="K52570" i="1"/>
  <c r="L52570" i="1"/>
  <c r="H52570" i="1" s="1"/>
  <c r="I52570" i="1" s="1"/>
  <c r="K52571" i="1"/>
  <c r="L52571" i="1"/>
  <c r="H52571" i="1" s="1"/>
  <c r="I52571" i="1" s="1"/>
  <c r="K52572" i="1"/>
  <c r="L52572" i="1"/>
  <c r="H52572" i="1" s="1"/>
  <c r="I52572" i="1" s="1"/>
  <c r="K52573" i="1"/>
  <c r="L52573" i="1"/>
  <c r="H52573" i="1" s="1"/>
  <c r="I52573" i="1" s="1"/>
  <c r="K52574" i="1"/>
  <c r="L52574" i="1"/>
  <c r="H52574" i="1" s="1"/>
  <c r="I52574" i="1" s="1"/>
  <c r="K52575" i="1"/>
  <c r="L52575" i="1"/>
  <c r="H52575" i="1" s="1"/>
  <c r="I52575" i="1" s="1"/>
  <c r="K52576" i="1"/>
  <c r="L52576" i="1"/>
  <c r="H52576" i="1" s="1"/>
  <c r="I52576" i="1" s="1"/>
  <c r="K52577" i="1"/>
  <c r="L52577" i="1"/>
  <c r="H52577" i="1" s="1"/>
  <c r="I52577" i="1" s="1"/>
  <c r="K52578" i="1"/>
  <c r="L52578" i="1"/>
  <c r="H52578" i="1" s="1"/>
  <c r="I52578" i="1" s="1"/>
  <c r="K52579" i="1"/>
  <c r="L52579" i="1"/>
  <c r="H52579" i="1" s="1"/>
  <c r="I52579" i="1" s="1"/>
  <c r="K52580" i="1"/>
  <c r="L52580" i="1"/>
  <c r="H52580" i="1" s="1"/>
  <c r="I52580" i="1" s="1"/>
  <c r="K52581" i="1"/>
  <c r="L52581" i="1"/>
  <c r="H52581" i="1" s="1"/>
  <c r="I52581" i="1" s="1"/>
  <c r="K52582" i="1"/>
  <c r="L52582" i="1"/>
  <c r="H52582" i="1" s="1"/>
  <c r="I52582" i="1" s="1"/>
  <c r="K52583" i="1"/>
  <c r="L52583" i="1"/>
  <c r="H52583" i="1" s="1"/>
  <c r="I52583" i="1" s="1"/>
  <c r="K52584" i="1"/>
  <c r="L52584" i="1"/>
  <c r="H52584" i="1" s="1"/>
  <c r="I52584" i="1" s="1"/>
  <c r="K52585" i="1"/>
  <c r="L52585" i="1"/>
  <c r="H52585" i="1" s="1"/>
  <c r="I52585" i="1" s="1"/>
  <c r="K52586" i="1"/>
  <c r="L52586" i="1"/>
  <c r="H52586" i="1" s="1"/>
  <c r="I52586" i="1" s="1"/>
  <c r="K52587" i="1"/>
  <c r="L52587" i="1"/>
  <c r="H52587" i="1" s="1"/>
  <c r="I52587" i="1" s="1"/>
  <c r="K52588" i="1"/>
  <c r="L52588" i="1"/>
  <c r="H52588" i="1" s="1"/>
  <c r="I52588" i="1" s="1"/>
  <c r="K52589" i="1"/>
  <c r="L52589" i="1"/>
  <c r="H52589" i="1" s="1"/>
  <c r="I52589" i="1" s="1"/>
  <c r="K52590" i="1"/>
  <c r="L52590" i="1"/>
  <c r="H52590" i="1" s="1"/>
  <c r="I52590" i="1" s="1"/>
  <c r="K52591" i="1"/>
  <c r="L52591" i="1"/>
  <c r="H52591" i="1" s="1"/>
  <c r="I52591" i="1" s="1"/>
  <c r="K52592" i="1"/>
  <c r="L52592" i="1"/>
  <c r="H52592" i="1" s="1"/>
  <c r="I52592" i="1" s="1"/>
  <c r="K52593" i="1"/>
  <c r="L52593" i="1"/>
  <c r="H52593" i="1" s="1"/>
  <c r="I52593" i="1" s="1"/>
  <c r="K52594" i="1"/>
  <c r="L52594" i="1"/>
  <c r="H52594" i="1" s="1"/>
  <c r="I52594" i="1" s="1"/>
  <c r="K52595" i="1"/>
  <c r="L52595" i="1"/>
  <c r="H52595" i="1" s="1"/>
  <c r="I52595" i="1" s="1"/>
  <c r="K52596" i="1"/>
  <c r="L52596" i="1"/>
  <c r="H52596" i="1" s="1"/>
  <c r="I52596" i="1" s="1"/>
  <c r="K52597" i="1"/>
  <c r="L52597" i="1"/>
  <c r="H52597" i="1" s="1"/>
  <c r="I52597" i="1" s="1"/>
  <c r="K52598" i="1"/>
  <c r="L52598" i="1"/>
  <c r="H52598" i="1" s="1"/>
  <c r="I52598" i="1" s="1"/>
  <c r="K52599" i="1"/>
  <c r="L52599" i="1"/>
  <c r="H52599" i="1" s="1"/>
  <c r="I52599" i="1" s="1"/>
  <c r="K52600" i="1"/>
  <c r="L52600" i="1"/>
  <c r="H52600" i="1" s="1"/>
  <c r="I52600" i="1" s="1"/>
  <c r="K52601" i="1"/>
  <c r="L52601" i="1"/>
  <c r="H52601" i="1" s="1"/>
  <c r="I52601" i="1" s="1"/>
  <c r="K52602" i="1"/>
  <c r="L52602" i="1"/>
  <c r="H52602" i="1" s="1"/>
  <c r="I52602" i="1" s="1"/>
  <c r="K52603" i="1"/>
  <c r="L52603" i="1"/>
  <c r="H52603" i="1" s="1"/>
  <c r="I52603" i="1" s="1"/>
  <c r="K52604" i="1"/>
  <c r="L52604" i="1"/>
  <c r="H52604" i="1" s="1"/>
  <c r="I52604" i="1" s="1"/>
  <c r="K52605" i="1"/>
  <c r="L52605" i="1"/>
  <c r="H52605" i="1" s="1"/>
  <c r="I52605" i="1" s="1"/>
  <c r="K52606" i="1"/>
  <c r="L52606" i="1"/>
  <c r="H52606" i="1" s="1"/>
  <c r="I52606" i="1" s="1"/>
  <c r="K52607" i="1"/>
  <c r="L52607" i="1"/>
  <c r="H52607" i="1" s="1"/>
  <c r="I52607" i="1" s="1"/>
  <c r="K52608" i="1"/>
  <c r="L52608" i="1"/>
  <c r="H52608" i="1" s="1"/>
  <c r="I52608" i="1" s="1"/>
  <c r="K52609" i="1"/>
  <c r="L52609" i="1"/>
  <c r="H52609" i="1" s="1"/>
  <c r="I52609" i="1" s="1"/>
  <c r="K52610" i="1"/>
  <c r="L52610" i="1"/>
  <c r="H52610" i="1" s="1"/>
  <c r="I52610" i="1" s="1"/>
  <c r="K52611" i="1"/>
  <c r="L52611" i="1"/>
  <c r="H52611" i="1" s="1"/>
  <c r="I52611" i="1" s="1"/>
  <c r="K52612" i="1"/>
  <c r="L52612" i="1"/>
  <c r="H52612" i="1" s="1"/>
  <c r="I52612" i="1" s="1"/>
  <c r="K52613" i="1"/>
  <c r="L52613" i="1"/>
  <c r="H52613" i="1" s="1"/>
  <c r="I52613" i="1" s="1"/>
  <c r="K52614" i="1"/>
  <c r="L52614" i="1"/>
  <c r="H52614" i="1" s="1"/>
  <c r="I52614" i="1" s="1"/>
  <c r="K52615" i="1"/>
  <c r="L52615" i="1"/>
  <c r="H52615" i="1" s="1"/>
  <c r="I52615" i="1" s="1"/>
  <c r="K52616" i="1"/>
  <c r="L52616" i="1"/>
  <c r="H52616" i="1" s="1"/>
  <c r="I52616" i="1" s="1"/>
  <c r="K52617" i="1"/>
  <c r="L52617" i="1"/>
  <c r="H52617" i="1" s="1"/>
  <c r="I52617" i="1" s="1"/>
  <c r="K52618" i="1"/>
  <c r="L52618" i="1"/>
  <c r="H52618" i="1" s="1"/>
  <c r="I52618" i="1" s="1"/>
  <c r="K52619" i="1"/>
  <c r="L52619" i="1"/>
  <c r="H52619" i="1" s="1"/>
  <c r="I52619" i="1" s="1"/>
  <c r="K52620" i="1"/>
  <c r="L52620" i="1"/>
  <c r="H52620" i="1" s="1"/>
  <c r="I52620" i="1" s="1"/>
  <c r="K52621" i="1"/>
  <c r="L52621" i="1"/>
  <c r="H52621" i="1" s="1"/>
  <c r="I52621" i="1" s="1"/>
  <c r="K52622" i="1"/>
  <c r="L52622" i="1"/>
  <c r="H52622" i="1" s="1"/>
  <c r="I52622" i="1" s="1"/>
  <c r="K52623" i="1"/>
  <c r="L52623" i="1"/>
  <c r="H52623" i="1" s="1"/>
  <c r="I52623" i="1" s="1"/>
  <c r="K52624" i="1"/>
  <c r="L52624" i="1"/>
  <c r="H52624" i="1" s="1"/>
  <c r="I52624" i="1" s="1"/>
  <c r="K52625" i="1"/>
  <c r="L52625" i="1"/>
  <c r="H52625" i="1" s="1"/>
  <c r="I52625" i="1" s="1"/>
  <c r="K52626" i="1"/>
  <c r="L52626" i="1"/>
  <c r="H52626" i="1" s="1"/>
  <c r="I52626" i="1" s="1"/>
  <c r="K52627" i="1"/>
  <c r="L52627" i="1"/>
  <c r="H52627" i="1" s="1"/>
  <c r="I52627" i="1" s="1"/>
  <c r="K52628" i="1"/>
  <c r="L52628" i="1"/>
  <c r="H52628" i="1" s="1"/>
  <c r="I52628" i="1" s="1"/>
  <c r="K52629" i="1"/>
  <c r="L52629" i="1"/>
  <c r="H52629" i="1" s="1"/>
  <c r="I52629" i="1" s="1"/>
  <c r="K52630" i="1"/>
  <c r="L52630" i="1"/>
  <c r="H52630" i="1" s="1"/>
  <c r="I52630" i="1" s="1"/>
  <c r="K52631" i="1"/>
  <c r="L52631" i="1"/>
  <c r="H52631" i="1" s="1"/>
  <c r="I52631" i="1" s="1"/>
  <c r="K52632" i="1"/>
  <c r="L52632" i="1"/>
  <c r="H52632" i="1" s="1"/>
  <c r="I52632" i="1" s="1"/>
  <c r="K52633" i="1"/>
  <c r="L52633" i="1"/>
  <c r="H52633" i="1" s="1"/>
  <c r="I52633" i="1" s="1"/>
  <c r="K52634" i="1"/>
  <c r="L52634" i="1"/>
  <c r="H52634" i="1" s="1"/>
  <c r="I52634" i="1" s="1"/>
  <c r="K52635" i="1"/>
  <c r="L52635" i="1"/>
  <c r="H52635" i="1" s="1"/>
  <c r="I52635" i="1" s="1"/>
  <c r="K52636" i="1"/>
  <c r="L52636" i="1"/>
  <c r="H52636" i="1" s="1"/>
  <c r="I52636" i="1" s="1"/>
  <c r="K52637" i="1"/>
  <c r="L52637" i="1"/>
  <c r="H52637" i="1" s="1"/>
  <c r="I52637" i="1" s="1"/>
  <c r="K52638" i="1"/>
  <c r="L52638" i="1"/>
  <c r="H52638" i="1" s="1"/>
  <c r="I52638" i="1" s="1"/>
  <c r="K52639" i="1"/>
  <c r="L52639" i="1"/>
  <c r="H52639" i="1" s="1"/>
  <c r="I52639" i="1" s="1"/>
  <c r="K52640" i="1"/>
  <c r="L52640" i="1"/>
  <c r="H52640" i="1" s="1"/>
  <c r="I52640" i="1" s="1"/>
  <c r="K52641" i="1"/>
  <c r="L52641" i="1"/>
  <c r="H52641" i="1" s="1"/>
  <c r="I52641" i="1" s="1"/>
  <c r="K52642" i="1"/>
  <c r="L52642" i="1"/>
  <c r="H52642" i="1" s="1"/>
  <c r="I52642" i="1" s="1"/>
  <c r="K52643" i="1"/>
  <c r="L52643" i="1"/>
  <c r="H52643" i="1" s="1"/>
  <c r="I52643" i="1" s="1"/>
  <c r="K52644" i="1"/>
  <c r="L52644" i="1"/>
  <c r="H52644" i="1" s="1"/>
  <c r="I52644" i="1" s="1"/>
  <c r="K52645" i="1"/>
  <c r="L52645" i="1"/>
  <c r="H52645" i="1" s="1"/>
  <c r="I52645" i="1" s="1"/>
  <c r="K52646" i="1"/>
  <c r="L52646" i="1"/>
  <c r="H52646" i="1" s="1"/>
  <c r="I52646" i="1" s="1"/>
  <c r="K52647" i="1"/>
  <c r="L52647" i="1"/>
  <c r="H52647" i="1" s="1"/>
  <c r="I52647" i="1" s="1"/>
  <c r="K52648" i="1"/>
  <c r="L52648" i="1"/>
  <c r="H52648" i="1" s="1"/>
  <c r="I52648" i="1" s="1"/>
  <c r="K52649" i="1"/>
  <c r="L52649" i="1"/>
  <c r="H52649" i="1" s="1"/>
  <c r="I52649" i="1" s="1"/>
  <c r="K52650" i="1"/>
  <c r="L52650" i="1"/>
  <c r="H52650" i="1" s="1"/>
  <c r="I52650" i="1" s="1"/>
  <c r="K52651" i="1"/>
  <c r="L52651" i="1"/>
  <c r="H52651" i="1" s="1"/>
  <c r="I52651" i="1" s="1"/>
  <c r="K52652" i="1"/>
  <c r="L52652" i="1"/>
  <c r="H52652" i="1" s="1"/>
  <c r="I52652" i="1" s="1"/>
  <c r="K52653" i="1"/>
  <c r="L52653" i="1"/>
  <c r="H52653" i="1" s="1"/>
  <c r="I52653" i="1" s="1"/>
  <c r="K52654" i="1"/>
  <c r="L52654" i="1"/>
  <c r="H52654" i="1" s="1"/>
  <c r="I52654" i="1" s="1"/>
  <c r="K52655" i="1"/>
  <c r="L52655" i="1"/>
  <c r="H52655" i="1" s="1"/>
  <c r="I52655" i="1" s="1"/>
  <c r="K52656" i="1"/>
  <c r="L52656" i="1"/>
  <c r="H52656" i="1" s="1"/>
  <c r="I52656" i="1" s="1"/>
  <c r="K52657" i="1"/>
  <c r="L52657" i="1"/>
  <c r="H52657" i="1" s="1"/>
  <c r="I52657" i="1" s="1"/>
  <c r="K52658" i="1"/>
  <c r="L52658" i="1"/>
  <c r="H52658" i="1" s="1"/>
  <c r="I52658" i="1" s="1"/>
  <c r="K52659" i="1"/>
  <c r="L52659" i="1"/>
  <c r="H52659" i="1" s="1"/>
  <c r="I52659" i="1" s="1"/>
  <c r="K52660" i="1"/>
  <c r="L52660" i="1"/>
  <c r="H52660" i="1" s="1"/>
  <c r="I52660" i="1" s="1"/>
  <c r="K52661" i="1"/>
  <c r="L52661" i="1"/>
  <c r="H52661" i="1" s="1"/>
  <c r="I52661" i="1" s="1"/>
  <c r="K52662" i="1"/>
  <c r="L52662" i="1"/>
  <c r="H52662" i="1" s="1"/>
  <c r="I52662" i="1" s="1"/>
  <c r="K52663" i="1"/>
  <c r="L52663" i="1"/>
  <c r="H52663" i="1" s="1"/>
  <c r="I52663" i="1" s="1"/>
  <c r="K52664" i="1"/>
  <c r="L52664" i="1"/>
  <c r="H52664" i="1" s="1"/>
  <c r="I52664" i="1" s="1"/>
  <c r="K52665" i="1"/>
  <c r="L52665" i="1"/>
  <c r="H52665" i="1" s="1"/>
  <c r="I52665" i="1" s="1"/>
  <c r="K52666" i="1"/>
  <c r="L52666" i="1"/>
  <c r="H52666" i="1" s="1"/>
  <c r="I52666" i="1" s="1"/>
  <c r="K52667" i="1"/>
  <c r="L52667" i="1"/>
  <c r="H52667" i="1" s="1"/>
  <c r="I52667" i="1" s="1"/>
  <c r="K52668" i="1"/>
  <c r="L52668" i="1"/>
  <c r="H52668" i="1" s="1"/>
  <c r="I52668" i="1" s="1"/>
  <c r="K52669" i="1"/>
  <c r="L52669" i="1"/>
  <c r="H52669" i="1" s="1"/>
  <c r="I52669" i="1" s="1"/>
  <c r="K52670" i="1"/>
  <c r="L52670" i="1"/>
  <c r="H52670" i="1" s="1"/>
  <c r="I52670" i="1" s="1"/>
  <c r="K52671" i="1"/>
  <c r="L52671" i="1"/>
  <c r="H52671" i="1" s="1"/>
  <c r="I52671" i="1" s="1"/>
  <c r="K52672" i="1"/>
  <c r="L52672" i="1"/>
  <c r="H52672" i="1" s="1"/>
  <c r="I52672" i="1" s="1"/>
  <c r="K52673" i="1"/>
  <c r="L52673" i="1"/>
  <c r="H52673" i="1" s="1"/>
  <c r="I52673" i="1" s="1"/>
  <c r="K52674" i="1"/>
  <c r="L52674" i="1"/>
  <c r="H52674" i="1" s="1"/>
  <c r="I52674" i="1" s="1"/>
  <c r="K52675" i="1"/>
  <c r="L52675" i="1"/>
  <c r="H52675" i="1" s="1"/>
  <c r="I52675" i="1" s="1"/>
  <c r="K52676" i="1"/>
  <c r="L52676" i="1"/>
  <c r="H52676" i="1" s="1"/>
  <c r="I52676" i="1" s="1"/>
  <c r="K52677" i="1"/>
  <c r="L52677" i="1"/>
  <c r="H52677" i="1" s="1"/>
  <c r="I52677" i="1" s="1"/>
  <c r="K52678" i="1"/>
  <c r="L52678" i="1"/>
  <c r="H52678" i="1" s="1"/>
  <c r="I52678" i="1" s="1"/>
  <c r="K52679" i="1"/>
  <c r="L52679" i="1"/>
  <c r="H52679" i="1" s="1"/>
  <c r="I52679" i="1" s="1"/>
  <c r="K52680" i="1"/>
  <c r="L52680" i="1"/>
  <c r="H52680" i="1" s="1"/>
  <c r="I52680" i="1" s="1"/>
  <c r="K52681" i="1"/>
  <c r="L52681" i="1"/>
  <c r="H52681" i="1" s="1"/>
  <c r="I52681" i="1" s="1"/>
  <c r="K52682" i="1"/>
  <c r="L52682" i="1"/>
  <c r="H52682" i="1" s="1"/>
  <c r="I52682" i="1" s="1"/>
  <c r="K52683" i="1"/>
  <c r="L52683" i="1"/>
  <c r="H52683" i="1" s="1"/>
  <c r="I52683" i="1" s="1"/>
  <c r="K52684" i="1"/>
  <c r="L52684" i="1"/>
  <c r="H52684" i="1" s="1"/>
  <c r="I52684" i="1" s="1"/>
  <c r="K52685" i="1"/>
  <c r="L52685" i="1"/>
  <c r="H52685" i="1" s="1"/>
  <c r="I52685" i="1" s="1"/>
  <c r="K52686" i="1"/>
  <c r="L52686" i="1"/>
  <c r="H52686" i="1" s="1"/>
  <c r="I52686" i="1" s="1"/>
  <c r="K52687" i="1"/>
  <c r="L52687" i="1"/>
  <c r="H52687" i="1" s="1"/>
  <c r="I52687" i="1" s="1"/>
  <c r="K52688" i="1"/>
  <c r="L52688" i="1"/>
  <c r="H52688" i="1" s="1"/>
  <c r="I52688" i="1" s="1"/>
  <c r="K52689" i="1"/>
  <c r="L52689" i="1"/>
  <c r="H52689" i="1" s="1"/>
  <c r="I52689" i="1" s="1"/>
  <c r="K52690" i="1"/>
  <c r="L52690" i="1"/>
  <c r="H52690" i="1" s="1"/>
  <c r="I52690" i="1" s="1"/>
  <c r="K52691" i="1"/>
  <c r="L52691" i="1"/>
  <c r="H52691" i="1" s="1"/>
  <c r="I52691" i="1" s="1"/>
  <c r="K52692" i="1"/>
  <c r="L52692" i="1"/>
  <c r="H52692" i="1" s="1"/>
  <c r="I52692" i="1" s="1"/>
  <c r="K52693" i="1"/>
  <c r="L52693" i="1"/>
  <c r="H52693" i="1" s="1"/>
  <c r="I52693" i="1" s="1"/>
  <c r="K52694" i="1"/>
  <c r="L52694" i="1"/>
  <c r="H52694" i="1" s="1"/>
  <c r="I52694" i="1" s="1"/>
  <c r="K52695" i="1"/>
  <c r="L52695" i="1"/>
  <c r="H52695" i="1" s="1"/>
  <c r="I52695" i="1" s="1"/>
  <c r="K52696" i="1"/>
  <c r="L52696" i="1"/>
  <c r="H52696" i="1" s="1"/>
  <c r="I52696" i="1" s="1"/>
  <c r="K52697" i="1"/>
  <c r="L52697" i="1"/>
  <c r="H52697" i="1" s="1"/>
  <c r="I52697" i="1" s="1"/>
  <c r="K52698" i="1"/>
  <c r="L52698" i="1"/>
  <c r="H52698" i="1" s="1"/>
  <c r="I52698" i="1" s="1"/>
  <c r="K52699" i="1"/>
  <c r="L52699" i="1"/>
  <c r="H52699" i="1" s="1"/>
  <c r="I52699" i="1" s="1"/>
  <c r="K52700" i="1"/>
  <c r="L52700" i="1"/>
  <c r="H52700" i="1" s="1"/>
  <c r="I52700" i="1" s="1"/>
  <c r="K52701" i="1"/>
  <c r="L52701" i="1"/>
  <c r="H52701" i="1" s="1"/>
  <c r="I52701" i="1" s="1"/>
  <c r="K52702" i="1"/>
  <c r="L52702" i="1"/>
  <c r="H52702" i="1" s="1"/>
  <c r="I52702" i="1" s="1"/>
  <c r="K52703" i="1"/>
  <c r="L52703" i="1"/>
  <c r="H52703" i="1" s="1"/>
  <c r="I52703" i="1" s="1"/>
  <c r="K52704" i="1"/>
  <c r="L52704" i="1"/>
  <c r="H52704" i="1" s="1"/>
  <c r="I52704" i="1" s="1"/>
  <c r="K52705" i="1"/>
  <c r="L52705" i="1"/>
  <c r="H52705" i="1" s="1"/>
  <c r="I52705" i="1" s="1"/>
  <c r="K52706" i="1"/>
  <c r="L52706" i="1"/>
  <c r="H52706" i="1" s="1"/>
  <c r="I52706" i="1" s="1"/>
  <c r="K52707" i="1"/>
  <c r="L52707" i="1"/>
  <c r="H52707" i="1" s="1"/>
  <c r="I52707" i="1" s="1"/>
  <c r="K52708" i="1"/>
  <c r="L52708" i="1"/>
  <c r="H52708" i="1" s="1"/>
  <c r="I52708" i="1" s="1"/>
  <c r="K52709" i="1"/>
  <c r="L52709" i="1"/>
  <c r="H52709" i="1" s="1"/>
  <c r="I52709" i="1" s="1"/>
  <c r="K52710" i="1"/>
  <c r="L52710" i="1"/>
  <c r="H52710" i="1" s="1"/>
  <c r="I52710" i="1" s="1"/>
  <c r="K52711" i="1"/>
  <c r="L52711" i="1"/>
  <c r="H52711" i="1" s="1"/>
  <c r="I52711" i="1" s="1"/>
  <c r="K52712" i="1"/>
  <c r="L52712" i="1"/>
  <c r="H52712" i="1" s="1"/>
  <c r="I52712" i="1" s="1"/>
  <c r="K52713" i="1"/>
  <c r="L52713" i="1"/>
  <c r="H52713" i="1" s="1"/>
  <c r="I52713" i="1" s="1"/>
  <c r="K52714" i="1"/>
  <c r="L52714" i="1"/>
  <c r="H52714" i="1" s="1"/>
  <c r="I52714" i="1" s="1"/>
  <c r="K52715" i="1"/>
  <c r="L52715" i="1"/>
  <c r="H52715" i="1" s="1"/>
  <c r="I52715" i="1" s="1"/>
  <c r="K52716" i="1"/>
  <c r="L52716" i="1"/>
  <c r="H52716" i="1" s="1"/>
  <c r="I52716" i="1" s="1"/>
  <c r="K52717" i="1"/>
  <c r="L52717" i="1"/>
  <c r="H52717" i="1" s="1"/>
  <c r="I52717" i="1" s="1"/>
  <c r="K52718" i="1"/>
  <c r="L52718" i="1"/>
  <c r="H52718" i="1" s="1"/>
  <c r="I52718" i="1" s="1"/>
  <c r="K52719" i="1"/>
  <c r="L52719" i="1"/>
  <c r="H52719" i="1" s="1"/>
  <c r="I52719" i="1" s="1"/>
  <c r="K52720" i="1"/>
  <c r="L52720" i="1"/>
  <c r="H52720" i="1" s="1"/>
  <c r="I52720" i="1" s="1"/>
  <c r="K52721" i="1"/>
  <c r="L52721" i="1"/>
  <c r="H52721" i="1" s="1"/>
  <c r="I52721" i="1" s="1"/>
  <c r="K52722" i="1"/>
  <c r="L52722" i="1"/>
  <c r="H52722" i="1" s="1"/>
  <c r="I52722" i="1" s="1"/>
  <c r="K52723" i="1"/>
  <c r="L52723" i="1"/>
  <c r="H52723" i="1" s="1"/>
  <c r="I52723" i="1" s="1"/>
  <c r="K52724" i="1"/>
  <c r="L52724" i="1"/>
  <c r="H52724" i="1" s="1"/>
  <c r="I52724" i="1" s="1"/>
  <c r="K52725" i="1"/>
  <c r="L52725" i="1"/>
  <c r="H52725" i="1" s="1"/>
  <c r="I52725" i="1" s="1"/>
  <c r="K52726" i="1"/>
  <c r="L52726" i="1"/>
  <c r="H52726" i="1" s="1"/>
  <c r="I52726" i="1" s="1"/>
  <c r="K52727" i="1"/>
  <c r="L52727" i="1"/>
  <c r="H52727" i="1" s="1"/>
  <c r="I52727" i="1" s="1"/>
  <c r="K52728" i="1"/>
  <c r="L52728" i="1"/>
  <c r="H52728" i="1" s="1"/>
  <c r="I52728" i="1" s="1"/>
  <c r="K52729" i="1"/>
  <c r="L52729" i="1"/>
  <c r="H52729" i="1" s="1"/>
  <c r="I52729" i="1" s="1"/>
  <c r="K52730" i="1"/>
  <c r="L52730" i="1"/>
  <c r="H52730" i="1" s="1"/>
  <c r="I52730" i="1" s="1"/>
  <c r="K52731" i="1"/>
  <c r="L52731" i="1"/>
  <c r="H52731" i="1" s="1"/>
  <c r="I52731" i="1" s="1"/>
  <c r="K52732" i="1"/>
  <c r="L52732" i="1"/>
  <c r="H52732" i="1" s="1"/>
  <c r="I52732" i="1" s="1"/>
  <c r="K52733" i="1"/>
  <c r="L52733" i="1"/>
  <c r="H52733" i="1" s="1"/>
  <c r="I52733" i="1" s="1"/>
  <c r="K52734" i="1"/>
  <c r="L52734" i="1"/>
  <c r="H52734" i="1" s="1"/>
  <c r="I52734" i="1" s="1"/>
  <c r="K52735" i="1"/>
  <c r="L52735" i="1"/>
  <c r="H52735" i="1" s="1"/>
  <c r="I52735" i="1" s="1"/>
  <c r="K52736" i="1"/>
  <c r="L52736" i="1"/>
  <c r="H52736" i="1" s="1"/>
  <c r="I52736" i="1" s="1"/>
  <c r="K52737" i="1"/>
  <c r="L52737" i="1"/>
  <c r="H52737" i="1" s="1"/>
  <c r="I52737" i="1" s="1"/>
  <c r="K52738" i="1"/>
  <c r="L52738" i="1"/>
  <c r="H52738" i="1" s="1"/>
  <c r="I52738" i="1" s="1"/>
  <c r="K52739" i="1"/>
  <c r="L52739" i="1"/>
  <c r="H52739" i="1" s="1"/>
  <c r="I52739" i="1" s="1"/>
  <c r="K52740" i="1"/>
  <c r="L52740" i="1"/>
  <c r="H52740" i="1" s="1"/>
  <c r="I52740" i="1" s="1"/>
  <c r="K52741" i="1"/>
  <c r="L52741" i="1"/>
  <c r="H52741" i="1" s="1"/>
  <c r="I52741" i="1" s="1"/>
  <c r="K52742" i="1"/>
  <c r="L52742" i="1"/>
  <c r="H52742" i="1" s="1"/>
  <c r="I52742" i="1" s="1"/>
  <c r="K52743" i="1"/>
  <c r="L52743" i="1"/>
  <c r="H52743" i="1" s="1"/>
  <c r="I52743" i="1" s="1"/>
  <c r="K52744" i="1"/>
  <c r="L52744" i="1"/>
  <c r="H52744" i="1" s="1"/>
  <c r="I52744" i="1" s="1"/>
  <c r="K52745" i="1"/>
  <c r="L52745" i="1"/>
  <c r="H52745" i="1" s="1"/>
  <c r="I52745" i="1" s="1"/>
  <c r="K52746" i="1"/>
  <c r="L52746" i="1"/>
  <c r="H52746" i="1" s="1"/>
  <c r="I52746" i="1" s="1"/>
  <c r="K52747" i="1"/>
  <c r="L52747" i="1"/>
  <c r="H52747" i="1" s="1"/>
  <c r="I52747" i="1" s="1"/>
  <c r="K52748" i="1"/>
  <c r="L52748" i="1"/>
  <c r="H52748" i="1" s="1"/>
  <c r="I52748" i="1" s="1"/>
  <c r="K52749" i="1"/>
  <c r="L52749" i="1"/>
  <c r="H52749" i="1" s="1"/>
  <c r="I52749" i="1" s="1"/>
  <c r="K52750" i="1"/>
  <c r="L52750" i="1"/>
  <c r="H52750" i="1" s="1"/>
  <c r="I52750" i="1" s="1"/>
  <c r="K52751" i="1"/>
  <c r="L52751" i="1"/>
  <c r="H52751" i="1" s="1"/>
  <c r="I52751" i="1" s="1"/>
  <c r="K52752" i="1"/>
  <c r="L52752" i="1"/>
  <c r="H52752" i="1" s="1"/>
  <c r="I52752" i="1" s="1"/>
  <c r="K52753" i="1"/>
  <c r="L52753" i="1"/>
  <c r="H52753" i="1" s="1"/>
  <c r="I52753" i="1" s="1"/>
  <c r="K52754" i="1"/>
  <c r="L52754" i="1"/>
  <c r="H52754" i="1" s="1"/>
  <c r="I52754" i="1" s="1"/>
  <c r="K52755" i="1"/>
  <c r="L52755" i="1"/>
  <c r="H52755" i="1" s="1"/>
  <c r="I52755" i="1" s="1"/>
  <c r="K52756" i="1"/>
  <c r="L52756" i="1"/>
  <c r="H52756" i="1" s="1"/>
  <c r="I52756" i="1" s="1"/>
  <c r="K52757" i="1"/>
  <c r="L52757" i="1"/>
  <c r="H52757" i="1" s="1"/>
  <c r="I52757" i="1" s="1"/>
  <c r="K52758" i="1"/>
  <c r="L52758" i="1"/>
  <c r="H52758" i="1" s="1"/>
  <c r="I52758" i="1" s="1"/>
  <c r="K52759" i="1"/>
  <c r="L52759" i="1"/>
  <c r="H52759" i="1" s="1"/>
  <c r="I52759" i="1" s="1"/>
  <c r="K52760" i="1"/>
  <c r="L52760" i="1"/>
  <c r="H52760" i="1" s="1"/>
  <c r="I52760" i="1" s="1"/>
  <c r="K52761" i="1"/>
  <c r="L52761" i="1"/>
  <c r="H52761" i="1" s="1"/>
  <c r="I52761" i="1" s="1"/>
  <c r="K52762" i="1"/>
  <c r="L52762" i="1"/>
  <c r="H52762" i="1" s="1"/>
  <c r="I52762" i="1" s="1"/>
  <c r="K52763" i="1"/>
  <c r="L52763" i="1"/>
  <c r="H52763" i="1" s="1"/>
  <c r="I52763" i="1" s="1"/>
  <c r="K52764" i="1"/>
  <c r="L52764" i="1"/>
  <c r="H52764" i="1" s="1"/>
  <c r="I52764" i="1" s="1"/>
  <c r="K52765" i="1"/>
  <c r="L52765" i="1"/>
  <c r="H52765" i="1" s="1"/>
  <c r="I52765" i="1" s="1"/>
  <c r="K52766" i="1"/>
  <c r="L52766" i="1"/>
  <c r="H52766" i="1" s="1"/>
  <c r="I52766" i="1" s="1"/>
  <c r="K52767" i="1"/>
  <c r="L52767" i="1"/>
  <c r="H52767" i="1" s="1"/>
  <c r="I52767" i="1" s="1"/>
  <c r="K52768" i="1"/>
  <c r="L52768" i="1"/>
  <c r="H52768" i="1" s="1"/>
  <c r="I52768" i="1" s="1"/>
  <c r="K52769" i="1"/>
  <c r="L52769" i="1"/>
  <c r="H52769" i="1" s="1"/>
  <c r="I52769" i="1" s="1"/>
  <c r="K52770" i="1"/>
  <c r="L52770" i="1"/>
  <c r="H52770" i="1" s="1"/>
  <c r="I52770" i="1" s="1"/>
  <c r="K52771" i="1"/>
  <c r="L52771" i="1"/>
  <c r="H52771" i="1" s="1"/>
  <c r="I52771" i="1" s="1"/>
  <c r="K52772" i="1"/>
  <c r="L52772" i="1"/>
  <c r="H52772" i="1" s="1"/>
  <c r="I52772" i="1" s="1"/>
  <c r="K52773" i="1"/>
  <c r="L52773" i="1"/>
  <c r="H52773" i="1" s="1"/>
  <c r="I52773" i="1" s="1"/>
  <c r="K52774" i="1"/>
  <c r="L52774" i="1"/>
  <c r="H52774" i="1" s="1"/>
  <c r="I52774" i="1" s="1"/>
  <c r="K52775" i="1"/>
  <c r="L52775" i="1"/>
  <c r="H52775" i="1" s="1"/>
  <c r="I52775" i="1" s="1"/>
  <c r="K52776" i="1"/>
  <c r="L52776" i="1"/>
  <c r="H52776" i="1" s="1"/>
  <c r="I52776" i="1" s="1"/>
  <c r="K52777" i="1"/>
  <c r="L52777" i="1"/>
  <c r="H52777" i="1" s="1"/>
  <c r="I52777" i="1" s="1"/>
  <c r="K52778" i="1"/>
  <c r="L52778" i="1"/>
  <c r="H52778" i="1" s="1"/>
  <c r="I52778" i="1" s="1"/>
  <c r="K52779" i="1"/>
  <c r="L52779" i="1"/>
  <c r="H52779" i="1" s="1"/>
  <c r="I52779" i="1" s="1"/>
  <c r="K52780" i="1"/>
  <c r="L52780" i="1"/>
  <c r="H52780" i="1" s="1"/>
  <c r="I52780" i="1" s="1"/>
  <c r="K52781" i="1"/>
  <c r="L52781" i="1"/>
  <c r="H52781" i="1" s="1"/>
  <c r="I52781" i="1" s="1"/>
  <c r="K52782" i="1"/>
  <c r="L52782" i="1"/>
  <c r="H52782" i="1" s="1"/>
  <c r="I52782" i="1" s="1"/>
  <c r="K52783" i="1"/>
  <c r="L52783" i="1"/>
  <c r="H52783" i="1" s="1"/>
  <c r="I52783" i="1" s="1"/>
  <c r="K52784" i="1"/>
  <c r="L52784" i="1"/>
  <c r="H52784" i="1" s="1"/>
  <c r="I52784" i="1" s="1"/>
  <c r="K52785" i="1"/>
  <c r="L52785" i="1"/>
  <c r="H52785" i="1" s="1"/>
  <c r="I52785" i="1" s="1"/>
  <c r="K52786" i="1"/>
  <c r="L52786" i="1"/>
  <c r="H52786" i="1" s="1"/>
  <c r="I52786" i="1" s="1"/>
  <c r="K52787" i="1"/>
  <c r="L52787" i="1"/>
  <c r="H52787" i="1" s="1"/>
  <c r="I52787" i="1" s="1"/>
  <c r="K52788" i="1"/>
  <c r="L52788" i="1"/>
  <c r="H52788" i="1" s="1"/>
  <c r="I52788" i="1" s="1"/>
  <c r="K52789" i="1"/>
  <c r="L52789" i="1"/>
  <c r="H52789" i="1" s="1"/>
  <c r="I52789" i="1" s="1"/>
  <c r="K52790" i="1"/>
  <c r="L52790" i="1"/>
  <c r="H52790" i="1" s="1"/>
  <c r="I52790" i="1" s="1"/>
  <c r="K52791" i="1"/>
  <c r="L52791" i="1"/>
  <c r="H52791" i="1" s="1"/>
  <c r="I52791" i="1" s="1"/>
  <c r="K52792" i="1"/>
  <c r="L52792" i="1"/>
  <c r="H52792" i="1" s="1"/>
  <c r="I52792" i="1" s="1"/>
  <c r="K52793" i="1"/>
  <c r="L52793" i="1"/>
  <c r="H52793" i="1" s="1"/>
  <c r="I52793" i="1" s="1"/>
  <c r="K52794" i="1"/>
  <c r="L52794" i="1"/>
  <c r="H52794" i="1" s="1"/>
  <c r="I52794" i="1" s="1"/>
  <c r="K52795" i="1"/>
  <c r="L52795" i="1"/>
  <c r="H52795" i="1" s="1"/>
  <c r="I52795" i="1" s="1"/>
  <c r="K52796" i="1"/>
  <c r="L52796" i="1"/>
  <c r="H52796" i="1" s="1"/>
  <c r="I52796" i="1" s="1"/>
  <c r="K52797" i="1"/>
  <c r="L52797" i="1"/>
  <c r="H52797" i="1" s="1"/>
  <c r="I52797" i="1" s="1"/>
  <c r="K52798" i="1"/>
  <c r="L52798" i="1"/>
  <c r="H52798" i="1" s="1"/>
  <c r="I52798" i="1" s="1"/>
  <c r="K52799" i="1"/>
  <c r="L52799" i="1"/>
  <c r="H52799" i="1" s="1"/>
  <c r="I52799" i="1" s="1"/>
  <c r="K52800" i="1"/>
  <c r="L52800" i="1"/>
  <c r="H52800" i="1" s="1"/>
  <c r="I52800" i="1" s="1"/>
  <c r="K52801" i="1"/>
  <c r="L52801" i="1"/>
  <c r="H52801" i="1" s="1"/>
  <c r="I52801" i="1" s="1"/>
  <c r="K52802" i="1"/>
  <c r="L52802" i="1"/>
  <c r="H52802" i="1" s="1"/>
  <c r="I52802" i="1" s="1"/>
  <c r="K52803" i="1"/>
  <c r="L52803" i="1"/>
  <c r="H52803" i="1" s="1"/>
  <c r="I52803" i="1" s="1"/>
  <c r="K52804" i="1"/>
  <c r="L52804" i="1"/>
  <c r="H52804" i="1" s="1"/>
  <c r="I52804" i="1" s="1"/>
  <c r="K52805" i="1"/>
  <c r="L52805" i="1"/>
  <c r="H52805" i="1" s="1"/>
  <c r="I52805" i="1" s="1"/>
  <c r="K52806" i="1"/>
  <c r="L52806" i="1"/>
  <c r="H52806" i="1" s="1"/>
  <c r="I52806" i="1" s="1"/>
  <c r="K52807" i="1"/>
  <c r="L52807" i="1"/>
  <c r="H52807" i="1" s="1"/>
  <c r="I52807" i="1" s="1"/>
  <c r="K52808" i="1"/>
  <c r="L52808" i="1"/>
  <c r="H52808" i="1" s="1"/>
  <c r="I52808" i="1" s="1"/>
  <c r="K52809" i="1"/>
  <c r="L52809" i="1"/>
  <c r="H52809" i="1" s="1"/>
  <c r="I52809" i="1" s="1"/>
  <c r="K52810" i="1"/>
  <c r="L52810" i="1"/>
  <c r="H52810" i="1" s="1"/>
  <c r="I52810" i="1" s="1"/>
  <c r="K52811" i="1"/>
  <c r="L52811" i="1"/>
  <c r="H52811" i="1" s="1"/>
  <c r="I52811" i="1" s="1"/>
  <c r="K52812" i="1"/>
  <c r="L52812" i="1"/>
  <c r="H52812" i="1" s="1"/>
  <c r="I52812" i="1" s="1"/>
  <c r="K52813" i="1"/>
  <c r="L52813" i="1"/>
  <c r="H52813" i="1" s="1"/>
  <c r="I52813" i="1" s="1"/>
  <c r="K52814" i="1"/>
  <c r="L52814" i="1"/>
  <c r="H52814" i="1" s="1"/>
  <c r="I52814" i="1" s="1"/>
  <c r="K52815" i="1"/>
  <c r="L52815" i="1"/>
  <c r="H52815" i="1" s="1"/>
  <c r="I52815" i="1" s="1"/>
  <c r="K52816" i="1"/>
  <c r="L52816" i="1"/>
  <c r="H52816" i="1" s="1"/>
  <c r="I52816" i="1" s="1"/>
  <c r="K52817" i="1"/>
  <c r="L52817" i="1"/>
  <c r="H52817" i="1" s="1"/>
  <c r="I52817" i="1" s="1"/>
  <c r="K52818" i="1"/>
  <c r="L52818" i="1"/>
  <c r="H52818" i="1" s="1"/>
  <c r="I52818" i="1" s="1"/>
  <c r="K52819" i="1"/>
  <c r="L52819" i="1"/>
  <c r="H52819" i="1" s="1"/>
  <c r="I52819" i="1" s="1"/>
  <c r="K52820" i="1"/>
  <c r="L52820" i="1"/>
  <c r="H52820" i="1" s="1"/>
  <c r="I52820" i="1" s="1"/>
  <c r="K52821" i="1"/>
  <c r="L52821" i="1"/>
  <c r="H52821" i="1" s="1"/>
  <c r="I52821" i="1" s="1"/>
  <c r="K52822" i="1"/>
  <c r="L52822" i="1"/>
  <c r="H52822" i="1" s="1"/>
  <c r="I52822" i="1" s="1"/>
  <c r="K52823" i="1"/>
  <c r="L52823" i="1"/>
  <c r="H52823" i="1" s="1"/>
  <c r="I52823" i="1" s="1"/>
  <c r="K52824" i="1"/>
  <c r="L52824" i="1"/>
  <c r="H52824" i="1" s="1"/>
  <c r="I52824" i="1" s="1"/>
  <c r="K52825" i="1"/>
  <c r="L52825" i="1"/>
  <c r="H52825" i="1" s="1"/>
  <c r="I52825" i="1" s="1"/>
  <c r="K52826" i="1"/>
  <c r="L52826" i="1"/>
  <c r="H52826" i="1" s="1"/>
  <c r="I52826" i="1" s="1"/>
  <c r="K52827" i="1"/>
  <c r="L52827" i="1"/>
  <c r="H52827" i="1" s="1"/>
  <c r="I52827" i="1" s="1"/>
  <c r="K52828" i="1"/>
  <c r="L52828" i="1"/>
  <c r="H52828" i="1" s="1"/>
  <c r="I52828" i="1" s="1"/>
  <c r="K52829" i="1"/>
  <c r="L52829" i="1"/>
  <c r="H52829" i="1" s="1"/>
  <c r="I52829" i="1" s="1"/>
  <c r="K52830" i="1"/>
  <c r="L52830" i="1"/>
  <c r="H52830" i="1" s="1"/>
  <c r="I52830" i="1" s="1"/>
  <c r="K52831" i="1"/>
  <c r="L52831" i="1"/>
  <c r="H52831" i="1" s="1"/>
  <c r="I52831" i="1" s="1"/>
  <c r="K52832" i="1"/>
  <c r="L52832" i="1"/>
  <c r="H52832" i="1" s="1"/>
  <c r="I52832" i="1" s="1"/>
  <c r="K52833" i="1"/>
  <c r="L52833" i="1"/>
  <c r="H52833" i="1" s="1"/>
  <c r="I52833" i="1" s="1"/>
  <c r="K52834" i="1"/>
  <c r="L52834" i="1"/>
  <c r="H52834" i="1" s="1"/>
  <c r="I52834" i="1" s="1"/>
  <c r="K52835" i="1"/>
  <c r="L52835" i="1"/>
  <c r="H52835" i="1" s="1"/>
  <c r="I52835" i="1" s="1"/>
  <c r="K52836" i="1"/>
  <c r="L52836" i="1"/>
  <c r="H52836" i="1" s="1"/>
  <c r="I52836" i="1" s="1"/>
  <c r="K52837" i="1"/>
  <c r="L52837" i="1"/>
  <c r="H52837" i="1" s="1"/>
  <c r="I52837" i="1" s="1"/>
  <c r="K52838" i="1"/>
  <c r="L52838" i="1"/>
  <c r="H52838" i="1" s="1"/>
  <c r="I52838" i="1" s="1"/>
  <c r="K52839" i="1"/>
  <c r="L52839" i="1"/>
  <c r="H52839" i="1" s="1"/>
  <c r="I52839" i="1" s="1"/>
  <c r="K52840" i="1"/>
  <c r="L52840" i="1"/>
  <c r="H52840" i="1" s="1"/>
  <c r="I52840" i="1" s="1"/>
  <c r="K52841" i="1"/>
  <c r="L52841" i="1"/>
  <c r="H52841" i="1" s="1"/>
  <c r="I52841" i="1" s="1"/>
  <c r="K52842" i="1"/>
  <c r="L52842" i="1"/>
  <c r="H52842" i="1" s="1"/>
  <c r="I52842" i="1" s="1"/>
  <c r="K52843" i="1"/>
  <c r="L52843" i="1"/>
  <c r="H52843" i="1" s="1"/>
  <c r="I52843" i="1" s="1"/>
  <c r="K52844" i="1"/>
  <c r="L52844" i="1"/>
  <c r="H52844" i="1" s="1"/>
  <c r="I52844" i="1" s="1"/>
  <c r="K52845" i="1"/>
  <c r="L52845" i="1"/>
  <c r="H52845" i="1" s="1"/>
  <c r="I52845" i="1" s="1"/>
  <c r="K52846" i="1"/>
  <c r="L52846" i="1"/>
  <c r="H52846" i="1" s="1"/>
  <c r="I52846" i="1" s="1"/>
  <c r="K52847" i="1"/>
  <c r="L52847" i="1"/>
  <c r="H52847" i="1" s="1"/>
  <c r="I52847" i="1" s="1"/>
  <c r="K52848" i="1"/>
  <c r="L52848" i="1"/>
  <c r="H52848" i="1" s="1"/>
  <c r="I52848" i="1" s="1"/>
  <c r="K52849" i="1"/>
  <c r="L52849" i="1"/>
  <c r="H52849" i="1" s="1"/>
  <c r="I52849" i="1" s="1"/>
  <c r="K52850" i="1"/>
  <c r="L52850" i="1"/>
  <c r="H52850" i="1" s="1"/>
  <c r="I52850" i="1" s="1"/>
  <c r="K52851" i="1"/>
  <c r="L52851" i="1"/>
  <c r="H52851" i="1" s="1"/>
  <c r="I52851" i="1" s="1"/>
  <c r="K52852" i="1"/>
  <c r="L52852" i="1"/>
  <c r="H52852" i="1" s="1"/>
  <c r="I52852" i="1" s="1"/>
  <c r="K52853" i="1"/>
  <c r="L52853" i="1"/>
  <c r="H52853" i="1" s="1"/>
  <c r="I52853" i="1" s="1"/>
  <c r="K52854" i="1"/>
  <c r="L52854" i="1"/>
  <c r="H52854" i="1" s="1"/>
  <c r="I52854" i="1" s="1"/>
  <c r="K52855" i="1"/>
  <c r="L52855" i="1"/>
  <c r="H52855" i="1" s="1"/>
  <c r="I52855" i="1" s="1"/>
  <c r="K52856" i="1"/>
  <c r="L52856" i="1"/>
  <c r="H52856" i="1" s="1"/>
  <c r="I52856" i="1" s="1"/>
  <c r="K52857" i="1"/>
  <c r="L52857" i="1"/>
  <c r="H52857" i="1" s="1"/>
  <c r="I52857" i="1" s="1"/>
  <c r="K52858" i="1"/>
  <c r="L52858" i="1"/>
  <c r="H52858" i="1" s="1"/>
  <c r="I52858" i="1" s="1"/>
  <c r="K52859" i="1"/>
  <c r="L52859" i="1"/>
  <c r="H52859" i="1" s="1"/>
  <c r="I52859" i="1" s="1"/>
  <c r="K52860" i="1"/>
  <c r="L52860" i="1"/>
  <c r="H52860" i="1" s="1"/>
  <c r="I52860" i="1" s="1"/>
  <c r="K52861" i="1"/>
  <c r="L52861" i="1"/>
  <c r="H52861" i="1" s="1"/>
  <c r="I52861" i="1" s="1"/>
  <c r="K52862" i="1"/>
  <c r="L52862" i="1"/>
  <c r="H52862" i="1" s="1"/>
  <c r="I52862" i="1" s="1"/>
  <c r="K52863" i="1"/>
  <c r="L52863" i="1"/>
  <c r="H52863" i="1" s="1"/>
  <c r="I52863" i="1" s="1"/>
  <c r="K52864" i="1"/>
  <c r="L52864" i="1"/>
  <c r="H52864" i="1" s="1"/>
  <c r="I52864" i="1" s="1"/>
  <c r="K52865" i="1"/>
  <c r="L52865" i="1"/>
  <c r="H52865" i="1" s="1"/>
  <c r="I52865" i="1" s="1"/>
  <c r="K52866" i="1"/>
  <c r="L52866" i="1"/>
  <c r="H52866" i="1" s="1"/>
  <c r="I52866" i="1" s="1"/>
  <c r="K52867" i="1"/>
  <c r="L52867" i="1"/>
  <c r="H52867" i="1" s="1"/>
  <c r="I52867" i="1" s="1"/>
  <c r="K52868" i="1"/>
  <c r="L52868" i="1"/>
  <c r="H52868" i="1" s="1"/>
  <c r="I52868" i="1" s="1"/>
  <c r="K52869" i="1"/>
  <c r="L52869" i="1"/>
  <c r="H52869" i="1" s="1"/>
  <c r="I52869" i="1" s="1"/>
  <c r="K52870" i="1"/>
  <c r="L52870" i="1"/>
  <c r="H52870" i="1" s="1"/>
  <c r="I52870" i="1" s="1"/>
  <c r="K52871" i="1"/>
  <c r="L52871" i="1"/>
  <c r="H52871" i="1" s="1"/>
  <c r="I52871" i="1" s="1"/>
  <c r="K52872" i="1"/>
  <c r="L52872" i="1"/>
  <c r="H52872" i="1" s="1"/>
  <c r="I52872" i="1" s="1"/>
  <c r="K52873" i="1"/>
  <c r="L52873" i="1"/>
  <c r="H52873" i="1" s="1"/>
  <c r="I52873" i="1" s="1"/>
  <c r="K52874" i="1"/>
  <c r="L52874" i="1"/>
  <c r="H52874" i="1" s="1"/>
  <c r="I52874" i="1" s="1"/>
  <c r="K52875" i="1"/>
  <c r="L52875" i="1"/>
  <c r="H52875" i="1" s="1"/>
  <c r="I52875" i="1" s="1"/>
  <c r="K52876" i="1"/>
  <c r="L52876" i="1"/>
  <c r="H52876" i="1" s="1"/>
  <c r="I52876" i="1" s="1"/>
  <c r="K52877" i="1"/>
  <c r="L52877" i="1"/>
  <c r="H52877" i="1" s="1"/>
  <c r="I52877" i="1" s="1"/>
  <c r="K52878" i="1"/>
  <c r="L52878" i="1"/>
  <c r="H52878" i="1" s="1"/>
  <c r="I52878" i="1" s="1"/>
  <c r="K52879" i="1"/>
  <c r="L52879" i="1"/>
  <c r="H52879" i="1" s="1"/>
  <c r="I52879" i="1" s="1"/>
  <c r="K52880" i="1"/>
  <c r="L52880" i="1"/>
  <c r="H52880" i="1" s="1"/>
  <c r="I52880" i="1" s="1"/>
  <c r="K52881" i="1"/>
  <c r="L52881" i="1"/>
  <c r="H52881" i="1" s="1"/>
  <c r="I52881" i="1" s="1"/>
  <c r="K52882" i="1"/>
  <c r="L52882" i="1"/>
  <c r="H52882" i="1" s="1"/>
  <c r="I52882" i="1" s="1"/>
  <c r="K52883" i="1"/>
  <c r="L52883" i="1"/>
  <c r="H52883" i="1" s="1"/>
  <c r="I52883" i="1" s="1"/>
  <c r="K52884" i="1"/>
  <c r="L52884" i="1"/>
  <c r="H52884" i="1" s="1"/>
  <c r="I52884" i="1" s="1"/>
  <c r="K52885" i="1"/>
  <c r="L52885" i="1"/>
  <c r="H52885" i="1" s="1"/>
  <c r="I52885" i="1" s="1"/>
  <c r="K52886" i="1"/>
  <c r="L52886" i="1"/>
  <c r="H52886" i="1" s="1"/>
  <c r="I52886" i="1" s="1"/>
  <c r="K52887" i="1"/>
  <c r="L52887" i="1"/>
  <c r="H52887" i="1" s="1"/>
  <c r="I52887" i="1" s="1"/>
  <c r="K52888" i="1"/>
  <c r="L52888" i="1"/>
  <c r="H52888" i="1" s="1"/>
  <c r="I52888" i="1" s="1"/>
  <c r="K52889" i="1"/>
  <c r="L52889" i="1"/>
  <c r="H52889" i="1" s="1"/>
  <c r="I52889" i="1" s="1"/>
  <c r="K52890" i="1"/>
  <c r="L52890" i="1"/>
  <c r="H52890" i="1" s="1"/>
  <c r="I52890" i="1" s="1"/>
  <c r="K52891" i="1"/>
  <c r="L52891" i="1"/>
  <c r="H52891" i="1" s="1"/>
  <c r="I52891" i="1" s="1"/>
  <c r="K52892" i="1"/>
  <c r="L52892" i="1"/>
  <c r="H52892" i="1" s="1"/>
  <c r="I52892" i="1" s="1"/>
  <c r="K52893" i="1"/>
  <c r="L52893" i="1"/>
  <c r="H52893" i="1" s="1"/>
  <c r="I52893" i="1" s="1"/>
  <c r="K52894" i="1"/>
  <c r="L52894" i="1"/>
  <c r="H52894" i="1" s="1"/>
  <c r="I52894" i="1" s="1"/>
  <c r="K52895" i="1"/>
  <c r="L52895" i="1"/>
  <c r="H52895" i="1" s="1"/>
  <c r="I52895" i="1" s="1"/>
  <c r="K52896" i="1"/>
  <c r="L52896" i="1"/>
  <c r="H52896" i="1" s="1"/>
  <c r="I52896" i="1" s="1"/>
  <c r="K52897" i="1"/>
  <c r="L52897" i="1"/>
  <c r="H52897" i="1" s="1"/>
  <c r="I52897" i="1" s="1"/>
  <c r="K52898" i="1"/>
  <c r="L52898" i="1"/>
  <c r="H52898" i="1" s="1"/>
  <c r="I52898" i="1" s="1"/>
  <c r="K52899" i="1"/>
  <c r="L52899" i="1"/>
  <c r="H52899" i="1" s="1"/>
  <c r="I52899" i="1" s="1"/>
  <c r="K52900" i="1"/>
  <c r="L52900" i="1"/>
  <c r="H52900" i="1" s="1"/>
  <c r="I52900" i="1" s="1"/>
  <c r="K52901" i="1"/>
  <c r="L52901" i="1"/>
  <c r="H52901" i="1" s="1"/>
  <c r="I52901" i="1" s="1"/>
  <c r="K52902" i="1"/>
  <c r="L52902" i="1"/>
  <c r="H52902" i="1" s="1"/>
  <c r="I52902" i="1" s="1"/>
  <c r="K52903" i="1"/>
  <c r="L52903" i="1"/>
  <c r="H52903" i="1" s="1"/>
  <c r="I52903" i="1" s="1"/>
  <c r="K52904" i="1"/>
  <c r="L52904" i="1"/>
  <c r="H52904" i="1" s="1"/>
  <c r="I52904" i="1" s="1"/>
  <c r="K52905" i="1"/>
  <c r="L52905" i="1"/>
  <c r="H52905" i="1" s="1"/>
  <c r="I52905" i="1" s="1"/>
  <c r="K52906" i="1"/>
  <c r="L52906" i="1"/>
  <c r="H52906" i="1" s="1"/>
  <c r="I52906" i="1" s="1"/>
  <c r="K52907" i="1"/>
  <c r="L52907" i="1"/>
  <c r="H52907" i="1" s="1"/>
  <c r="I52907" i="1" s="1"/>
  <c r="K52908" i="1"/>
  <c r="L52908" i="1"/>
  <c r="H52908" i="1" s="1"/>
  <c r="I52908" i="1" s="1"/>
  <c r="K52909" i="1"/>
  <c r="L52909" i="1"/>
  <c r="H52909" i="1" s="1"/>
  <c r="I52909" i="1" s="1"/>
  <c r="K52910" i="1"/>
  <c r="L52910" i="1"/>
  <c r="H52910" i="1" s="1"/>
  <c r="I52910" i="1" s="1"/>
  <c r="K52911" i="1"/>
  <c r="L52911" i="1"/>
  <c r="H52911" i="1" s="1"/>
  <c r="I52911" i="1" s="1"/>
  <c r="K52912" i="1"/>
  <c r="L52912" i="1"/>
  <c r="H52912" i="1" s="1"/>
  <c r="I52912" i="1" s="1"/>
  <c r="K52913" i="1"/>
  <c r="L52913" i="1"/>
  <c r="H52913" i="1" s="1"/>
  <c r="I52913" i="1" s="1"/>
  <c r="K52914" i="1"/>
  <c r="L52914" i="1"/>
  <c r="H52914" i="1" s="1"/>
  <c r="I52914" i="1" s="1"/>
  <c r="K52915" i="1"/>
  <c r="L52915" i="1"/>
  <c r="H52915" i="1" s="1"/>
  <c r="I52915" i="1" s="1"/>
  <c r="K52916" i="1"/>
  <c r="L52916" i="1"/>
  <c r="H52916" i="1" s="1"/>
  <c r="I52916" i="1" s="1"/>
  <c r="K52917" i="1"/>
  <c r="L52917" i="1"/>
  <c r="H52917" i="1" s="1"/>
  <c r="I52917" i="1" s="1"/>
  <c r="K52918" i="1"/>
  <c r="L52918" i="1"/>
  <c r="H52918" i="1" s="1"/>
  <c r="I52918" i="1" s="1"/>
  <c r="K52919" i="1"/>
  <c r="L52919" i="1"/>
  <c r="H52919" i="1" s="1"/>
  <c r="I52919" i="1" s="1"/>
  <c r="K52920" i="1"/>
  <c r="L52920" i="1"/>
  <c r="H52920" i="1" s="1"/>
  <c r="I52920" i="1" s="1"/>
  <c r="K52921" i="1"/>
  <c r="L52921" i="1"/>
  <c r="H52921" i="1" s="1"/>
  <c r="I52921" i="1" s="1"/>
  <c r="K52922" i="1"/>
  <c r="L52922" i="1"/>
  <c r="H52922" i="1" s="1"/>
  <c r="I52922" i="1" s="1"/>
  <c r="K52923" i="1"/>
  <c r="L52923" i="1"/>
  <c r="H52923" i="1" s="1"/>
  <c r="I52923" i="1" s="1"/>
  <c r="K52924" i="1"/>
  <c r="L52924" i="1"/>
  <c r="H52924" i="1" s="1"/>
  <c r="I52924" i="1" s="1"/>
  <c r="K52925" i="1"/>
  <c r="L52925" i="1"/>
  <c r="H52925" i="1" s="1"/>
  <c r="I52925" i="1" s="1"/>
  <c r="K52926" i="1"/>
  <c r="L52926" i="1"/>
  <c r="H52926" i="1" s="1"/>
  <c r="I52926" i="1" s="1"/>
  <c r="K52927" i="1"/>
  <c r="L52927" i="1"/>
  <c r="H52927" i="1" s="1"/>
  <c r="I52927" i="1" s="1"/>
  <c r="K52928" i="1"/>
  <c r="L52928" i="1"/>
  <c r="H52928" i="1" s="1"/>
  <c r="I52928" i="1" s="1"/>
  <c r="K52929" i="1"/>
  <c r="L52929" i="1"/>
  <c r="H52929" i="1" s="1"/>
  <c r="I52929" i="1" s="1"/>
  <c r="K52930" i="1"/>
  <c r="L52930" i="1"/>
  <c r="H52930" i="1" s="1"/>
  <c r="I52930" i="1" s="1"/>
  <c r="K52931" i="1"/>
  <c r="L52931" i="1"/>
  <c r="H52931" i="1" s="1"/>
  <c r="I52931" i="1" s="1"/>
  <c r="K52932" i="1"/>
  <c r="L52932" i="1"/>
  <c r="H52932" i="1" s="1"/>
  <c r="I52932" i="1" s="1"/>
  <c r="K52933" i="1"/>
  <c r="L52933" i="1"/>
  <c r="H52933" i="1" s="1"/>
  <c r="I52933" i="1" s="1"/>
  <c r="K52934" i="1"/>
  <c r="L52934" i="1"/>
  <c r="H52934" i="1" s="1"/>
  <c r="I52934" i="1" s="1"/>
  <c r="K52935" i="1"/>
  <c r="L52935" i="1"/>
  <c r="H52935" i="1" s="1"/>
  <c r="I52935" i="1" s="1"/>
  <c r="K52936" i="1"/>
  <c r="L52936" i="1"/>
  <c r="H52936" i="1" s="1"/>
  <c r="I52936" i="1" s="1"/>
  <c r="K52937" i="1"/>
  <c r="L52937" i="1"/>
  <c r="H52937" i="1" s="1"/>
  <c r="I52937" i="1" s="1"/>
  <c r="K52938" i="1"/>
  <c r="L52938" i="1"/>
  <c r="H52938" i="1" s="1"/>
  <c r="I52938" i="1" s="1"/>
  <c r="K52939" i="1"/>
  <c r="L52939" i="1"/>
  <c r="H52939" i="1" s="1"/>
  <c r="I52939" i="1" s="1"/>
  <c r="K52940" i="1"/>
  <c r="L52940" i="1"/>
  <c r="H52940" i="1" s="1"/>
  <c r="I52940" i="1" s="1"/>
  <c r="K52941" i="1"/>
  <c r="L52941" i="1"/>
  <c r="H52941" i="1" s="1"/>
  <c r="I52941" i="1" s="1"/>
  <c r="K52942" i="1"/>
  <c r="L52942" i="1"/>
  <c r="H52942" i="1" s="1"/>
  <c r="I52942" i="1" s="1"/>
  <c r="K52943" i="1"/>
  <c r="L52943" i="1"/>
  <c r="H52943" i="1" s="1"/>
  <c r="I52943" i="1" s="1"/>
  <c r="K52944" i="1"/>
  <c r="L52944" i="1"/>
  <c r="H52944" i="1" s="1"/>
  <c r="I52944" i="1" s="1"/>
  <c r="K52945" i="1"/>
  <c r="L52945" i="1"/>
  <c r="H52945" i="1" s="1"/>
  <c r="I52945" i="1" s="1"/>
  <c r="K52946" i="1"/>
  <c r="L52946" i="1"/>
  <c r="H52946" i="1" s="1"/>
  <c r="I52946" i="1" s="1"/>
  <c r="K52947" i="1"/>
  <c r="L52947" i="1"/>
  <c r="H52947" i="1" s="1"/>
  <c r="I52947" i="1" s="1"/>
  <c r="K52948" i="1"/>
  <c r="L52948" i="1"/>
  <c r="H52948" i="1" s="1"/>
  <c r="I52948" i="1" s="1"/>
  <c r="K52949" i="1"/>
  <c r="L52949" i="1"/>
  <c r="H52949" i="1" s="1"/>
  <c r="I52949" i="1" s="1"/>
  <c r="K52950" i="1"/>
  <c r="L52950" i="1"/>
  <c r="H52950" i="1" s="1"/>
  <c r="I52950" i="1" s="1"/>
  <c r="K52951" i="1"/>
  <c r="L52951" i="1"/>
  <c r="H52951" i="1" s="1"/>
  <c r="I52951" i="1" s="1"/>
  <c r="K52952" i="1"/>
  <c r="L52952" i="1"/>
  <c r="H52952" i="1" s="1"/>
  <c r="I52952" i="1" s="1"/>
  <c r="K52953" i="1"/>
  <c r="L52953" i="1"/>
  <c r="H52953" i="1" s="1"/>
  <c r="I52953" i="1" s="1"/>
  <c r="K52954" i="1"/>
  <c r="L52954" i="1"/>
  <c r="H52954" i="1" s="1"/>
  <c r="I52954" i="1" s="1"/>
  <c r="K52955" i="1"/>
  <c r="L52955" i="1"/>
  <c r="H52955" i="1" s="1"/>
  <c r="I52955" i="1" s="1"/>
  <c r="K52956" i="1"/>
  <c r="L52956" i="1"/>
  <c r="H52956" i="1" s="1"/>
  <c r="I52956" i="1" s="1"/>
  <c r="K52957" i="1"/>
  <c r="L52957" i="1"/>
  <c r="H52957" i="1" s="1"/>
  <c r="I52957" i="1" s="1"/>
  <c r="K52958" i="1"/>
  <c r="L52958" i="1"/>
  <c r="H52958" i="1" s="1"/>
  <c r="I52958" i="1" s="1"/>
  <c r="K52959" i="1"/>
  <c r="L52959" i="1"/>
  <c r="H52959" i="1" s="1"/>
  <c r="I52959" i="1" s="1"/>
  <c r="K52960" i="1"/>
  <c r="L52960" i="1"/>
  <c r="H52960" i="1" s="1"/>
  <c r="I52960" i="1" s="1"/>
  <c r="K52961" i="1"/>
  <c r="L52961" i="1"/>
  <c r="H52961" i="1" s="1"/>
  <c r="I52961" i="1" s="1"/>
  <c r="K52962" i="1"/>
  <c r="L52962" i="1"/>
  <c r="H52962" i="1" s="1"/>
  <c r="I52962" i="1" s="1"/>
  <c r="K52963" i="1"/>
  <c r="L52963" i="1"/>
  <c r="H52963" i="1" s="1"/>
  <c r="I52963" i="1" s="1"/>
  <c r="K52964" i="1"/>
  <c r="L52964" i="1"/>
  <c r="H52964" i="1" s="1"/>
  <c r="I52964" i="1" s="1"/>
  <c r="K52965" i="1"/>
  <c r="L52965" i="1"/>
  <c r="H52965" i="1" s="1"/>
  <c r="I52965" i="1" s="1"/>
  <c r="K52966" i="1"/>
  <c r="L52966" i="1"/>
  <c r="H52966" i="1" s="1"/>
  <c r="I52966" i="1" s="1"/>
  <c r="K52967" i="1"/>
  <c r="L52967" i="1"/>
  <c r="H52967" i="1" s="1"/>
  <c r="I52967" i="1" s="1"/>
  <c r="K52968" i="1"/>
  <c r="L52968" i="1"/>
  <c r="H52968" i="1" s="1"/>
  <c r="I52968" i="1" s="1"/>
  <c r="K52969" i="1"/>
  <c r="L52969" i="1"/>
  <c r="H52969" i="1" s="1"/>
  <c r="I52969" i="1" s="1"/>
  <c r="K52970" i="1"/>
  <c r="L52970" i="1"/>
  <c r="H52970" i="1" s="1"/>
  <c r="I52970" i="1" s="1"/>
  <c r="K52971" i="1"/>
  <c r="L52971" i="1"/>
  <c r="H52971" i="1" s="1"/>
  <c r="I52971" i="1" s="1"/>
  <c r="K52972" i="1"/>
  <c r="L52972" i="1"/>
  <c r="H52972" i="1" s="1"/>
  <c r="I52972" i="1" s="1"/>
  <c r="K52973" i="1"/>
  <c r="L52973" i="1"/>
  <c r="H52973" i="1" s="1"/>
  <c r="I52973" i="1" s="1"/>
  <c r="K52974" i="1"/>
  <c r="L52974" i="1"/>
  <c r="H52974" i="1" s="1"/>
  <c r="I52974" i="1" s="1"/>
  <c r="K52975" i="1"/>
  <c r="L52975" i="1"/>
  <c r="H52975" i="1" s="1"/>
  <c r="I52975" i="1" s="1"/>
  <c r="K52976" i="1"/>
  <c r="L52976" i="1"/>
  <c r="H52976" i="1" s="1"/>
  <c r="I52976" i="1" s="1"/>
  <c r="K52977" i="1"/>
  <c r="L52977" i="1"/>
  <c r="H52977" i="1" s="1"/>
  <c r="I52977" i="1" s="1"/>
  <c r="K52978" i="1"/>
  <c r="L52978" i="1"/>
  <c r="H52978" i="1" s="1"/>
  <c r="I52978" i="1" s="1"/>
  <c r="K52979" i="1"/>
  <c r="L52979" i="1"/>
  <c r="H52979" i="1" s="1"/>
  <c r="I52979" i="1" s="1"/>
  <c r="K52980" i="1"/>
  <c r="L52980" i="1"/>
  <c r="H52980" i="1" s="1"/>
  <c r="I52980" i="1" s="1"/>
  <c r="K52981" i="1"/>
  <c r="L52981" i="1"/>
  <c r="H52981" i="1" s="1"/>
  <c r="I52981" i="1" s="1"/>
  <c r="K52982" i="1"/>
  <c r="L52982" i="1"/>
  <c r="H52982" i="1" s="1"/>
  <c r="I52982" i="1" s="1"/>
  <c r="K52983" i="1"/>
  <c r="L52983" i="1"/>
  <c r="H52983" i="1" s="1"/>
  <c r="I52983" i="1" s="1"/>
  <c r="K52984" i="1"/>
  <c r="L52984" i="1"/>
  <c r="H52984" i="1" s="1"/>
  <c r="I52984" i="1" s="1"/>
  <c r="K52985" i="1"/>
  <c r="L52985" i="1"/>
  <c r="H52985" i="1" s="1"/>
  <c r="I52985" i="1" s="1"/>
  <c r="K52986" i="1"/>
  <c r="L52986" i="1"/>
  <c r="H52986" i="1" s="1"/>
  <c r="I52986" i="1" s="1"/>
  <c r="K52987" i="1"/>
  <c r="L52987" i="1"/>
  <c r="H52987" i="1" s="1"/>
  <c r="I52987" i="1" s="1"/>
  <c r="K52988" i="1"/>
  <c r="L52988" i="1"/>
  <c r="H52988" i="1" s="1"/>
  <c r="I52988" i="1" s="1"/>
  <c r="K52989" i="1"/>
  <c r="L52989" i="1"/>
  <c r="H52989" i="1" s="1"/>
  <c r="I52989" i="1" s="1"/>
  <c r="K52990" i="1"/>
  <c r="L52990" i="1"/>
  <c r="H52990" i="1" s="1"/>
  <c r="I52990" i="1" s="1"/>
  <c r="K52991" i="1"/>
  <c r="L52991" i="1"/>
  <c r="H52991" i="1" s="1"/>
  <c r="I52991" i="1" s="1"/>
  <c r="K52992" i="1"/>
  <c r="L52992" i="1"/>
  <c r="H52992" i="1" s="1"/>
  <c r="I52992" i="1" s="1"/>
  <c r="K52993" i="1"/>
  <c r="L52993" i="1"/>
  <c r="H52993" i="1" s="1"/>
  <c r="I52993" i="1" s="1"/>
  <c r="K52994" i="1"/>
  <c r="L52994" i="1"/>
  <c r="H52994" i="1" s="1"/>
  <c r="I52994" i="1" s="1"/>
  <c r="K52995" i="1"/>
  <c r="L52995" i="1"/>
  <c r="H52995" i="1" s="1"/>
  <c r="I52995" i="1" s="1"/>
  <c r="K52996" i="1"/>
  <c r="L52996" i="1"/>
  <c r="H52996" i="1" s="1"/>
  <c r="I52996" i="1" s="1"/>
  <c r="K52997" i="1"/>
  <c r="L52997" i="1"/>
  <c r="H52997" i="1" s="1"/>
  <c r="I52997" i="1" s="1"/>
  <c r="K52998" i="1"/>
  <c r="L52998" i="1"/>
  <c r="H52998" i="1" s="1"/>
  <c r="I52998" i="1" s="1"/>
  <c r="K52999" i="1"/>
  <c r="L52999" i="1"/>
  <c r="H52999" i="1" s="1"/>
  <c r="I52999" i="1" s="1"/>
  <c r="K53000" i="1"/>
  <c r="L53000" i="1"/>
  <c r="H53000" i="1" s="1"/>
  <c r="I53000" i="1" s="1"/>
  <c r="K53001" i="1"/>
  <c r="L53001" i="1"/>
  <c r="H53001" i="1" s="1"/>
  <c r="I53001" i="1" s="1"/>
  <c r="K53002" i="1"/>
  <c r="L53002" i="1"/>
  <c r="H53002" i="1" s="1"/>
  <c r="I53002" i="1" s="1"/>
  <c r="K53003" i="1"/>
  <c r="L53003" i="1"/>
  <c r="H53003" i="1" s="1"/>
  <c r="I53003" i="1" s="1"/>
  <c r="K53004" i="1"/>
  <c r="L53004" i="1"/>
  <c r="H53004" i="1" s="1"/>
  <c r="I53004" i="1" s="1"/>
  <c r="K53005" i="1"/>
  <c r="L53005" i="1"/>
  <c r="H53005" i="1" s="1"/>
  <c r="I53005" i="1" s="1"/>
  <c r="K53006" i="1"/>
  <c r="L53006" i="1"/>
  <c r="H53006" i="1" s="1"/>
  <c r="I53006" i="1" s="1"/>
  <c r="K53007" i="1"/>
  <c r="L53007" i="1"/>
  <c r="H53007" i="1" s="1"/>
  <c r="I53007" i="1" s="1"/>
  <c r="K53008" i="1"/>
  <c r="L53008" i="1"/>
  <c r="H53008" i="1" s="1"/>
  <c r="I53008" i="1" s="1"/>
  <c r="K53009" i="1"/>
  <c r="L53009" i="1"/>
  <c r="H53009" i="1" s="1"/>
  <c r="I53009" i="1" s="1"/>
  <c r="K53010" i="1"/>
  <c r="L53010" i="1"/>
  <c r="H53010" i="1" s="1"/>
  <c r="I53010" i="1" s="1"/>
  <c r="K53011" i="1"/>
  <c r="L53011" i="1"/>
  <c r="H53011" i="1" s="1"/>
  <c r="I53011" i="1" s="1"/>
  <c r="K53012" i="1"/>
  <c r="L53012" i="1"/>
  <c r="H53012" i="1" s="1"/>
  <c r="I53012" i="1" s="1"/>
  <c r="K53013" i="1"/>
  <c r="L53013" i="1"/>
  <c r="H53013" i="1" s="1"/>
  <c r="I53013" i="1" s="1"/>
  <c r="K53014" i="1"/>
  <c r="L53014" i="1"/>
  <c r="H53014" i="1" s="1"/>
  <c r="I53014" i="1" s="1"/>
  <c r="K53015" i="1"/>
  <c r="L53015" i="1"/>
  <c r="H53015" i="1" s="1"/>
  <c r="I53015" i="1" s="1"/>
  <c r="K53016" i="1"/>
  <c r="L53016" i="1"/>
  <c r="H53016" i="1" s="1"/>
  <c r="I53016" i="1" s="1"/>
  <c r="K53017" i="1"/>
  <c r="L53017" i="1"/>
  <c r="H53017" i="1" s="1"/>
  <c r="I53017" i="1" s="1"/>
  <c r="K53018" i="1"/>
  <c r="L53018" i="1"/>
  <c r="H53018" i="1" s="1"/>
  <c r="I53018" i="1" s="1"/>
  <c r="K53019" i="1"/>
  <c r="L53019" i="1"/>
  <c r="H53019" i="1" s="1"/>
  <c r="I53019" i="1" s="1"/>
  <c r="K53020" i="1"/>
  <c r="L53020" i="1"/>
  <c r="H53020" i="1" s="1"/>
  <c r="I53020" i="1" s="1"/>
  <c r="K53021" i="1"/>
  <c r="L53021" i="1"/>
  <c r="H53021" i="1" s="1"/>
  <c r="I53021" i="1" s="1"/>
  <c r="K53022" i="1"/>
  <c r="L53022" i="1"/>
  <c r="H53022" i="1" s="1"/>
  <c r="I53022" i="1" s="1"/>
  <c r="K53023" i="1"/>
  <c r="L53023" i="1"/>
  <c r="H53023" i="1" s="1"/>
  <c r="I53023" i="1" s="1"/>
  <c r="K53024" i="1"/>
  <c r="L53024" i="1"/>
  <c r="H53024" i="1" s="1"/>
  <c r="I53024" i="1" s="1"/>
  <c r="K53025" i="1"/>
  <c r="L53025" i="1"/>
  <c r="H53025" i="1" s="1"/>
  <c r="I53025" i="1" s="1"/>
  <c r="K53026" i="1"/>
  <c r="L53026" i="1"/>
  <c r="H53026" i="1" s="1"/>
  <c r="I53026" i="1" s="1"/>
  <c r="K53027" i="1"/>
  <c r="L53027" i="1"/>
  <c r="H53027" i="1" s="1"/>
  <c r="I53027" i="1" s="1"/>
  <c r="K53028" i="1"/>
  <c r="L53028" i="1"/>
  <c r="H53028" i="1" s="1"/>
  <c r="I53028" i="1" s="1"/>
  <c r="K53029" i="1"/>
  <c r="L53029" i="1"/>
  <c r="H53029" i="1" s="1"/>
  <c r="I53029" i="1" s="1"/>
  <c r="K53030" i="1"/>
  <c r="L53030" i="1"/>
  <c r="H53030" i="1" s="1"/>
  <c r="I53030" i="1" s="1"/>
  <c r="K53031" i="1"/>
  <c r="L53031" i="1"/>
  <c r="H53031" i="1" s="1"/>
  <c r="I53031" i="1" s="1"/>
  <c r="K53032" i="1"/>
  <c r="L53032" i="1"/>
  <c r="H53032" i="1" s="1"/>
  <c r="I53032" i="1" s="1"/>
  <c r="K53033" i="1"/>
  <c r="L53033" i="1"/>
  <c r="H53033" i="1" s="1"/>
  <c r="I53033" i="1" s="1"/>
  <c r="K53034" i="1"/>
  <c r="L53034" i="1"/>
  <c r="H53034" i="1" s="1"/>
  <c r="I53034" i="1" s="1"/>
  <c r="K53035" i="1"/>
  <c r="L53035" i="1"/>
  <c r="H53035" i="1" s="1"/>
  <c r="I53035" i="1" s="1"/>
  <c r="K53036" i="1"/>
  <c r="L53036" i="1"/>
  <c r="H53036" i="1" s="1"/>
  <c r="I53036" i="1" s="1"/>
  <c r="K53037" i="1"/>
  <c r="L53037" i="1"/>
  <c r="H53037" i="1" s="1"/>
  <c r="I53037" i="1" s="1"/>
  <c r="K53038" i="1"/>
  <c r="L53038" i="1"/>
  <c r="H53038" i="1" s="1"/>
  <c r="I53038" i="1" s="1"/>
  <c r="K53039" i="1"/>
  <c r="L53039" i="1"/>
  <c r="H53039" i="1" s="1"/>
  <c r="I53039" i="1" s="1"/>
  <c r="K53040" i="1"/>
  <c r="L53040" i="1"/>
  <c r="H53040" i="1" s="1"/>
  <c r="I53040" i="1" s="1"/>
  <c r="K53041" i="1"/>
  <c r="L53041" i="1"/>
  <c r="H53041" i="1" s="1"/>
  <c r="I53041" i="1" s="1"/>
  <c r="K53042" i="1"/>
  <c r="L53042" i="1"/>
  <c r="H53042" i="1" s="1"/>
  <c r="I53042" i="1" s="1"/>
  <c r="K53043" i="1"/>
  <c r="L53043" i="1"/>
  <c r="H53043" i="1" s="1"/>
  <c r="I53043" i="1" s="1"/>
  <c r="K53044" i="1"/>
  <c r="L53044" i="1"/>
  <c r="H53044" i="1" s="1"/>
  <c r="I53044" i="1" s="1"/>
  <c r="K53045" i="1"/>
  <c r="L53045" i="1"/>
  <c r="H53045" i="1" s="1"/>
  <c r="I53045" i="1" s="1"/>
  <c r="K53046" i="1"/>
  <c r="L53046" i="1"/>
  <c r="H53046" i="1" s="1"/>
  <c r="I53046" i="1" s="1"/>
  <c r="K53047" i="1"/>
  <c r="L53047" i="1"/>
  <c r="H53047" i="1" s="1"/>
  <c r="I53047" i="1" s="1"/>
  <c r="K53048" i="1"/>
  <c r="L53048" i="1"/>
  <c r="H53048" i="1" s="1"/>
  <c r="I53048" i="1" s="1"/>
  <c r="K53049" i="1"/>
  <c r="L53049" i="1"/>
  <c r="H53049" i="1" s="1"/>
  <c r="I53049" i="1" s="1"/>
  <c r="K53050" i="1"/>
  <c r="L53050" i="1"/>
  <c r="H53050" i="1" s="1"/>
  <c r="I53050" i="1" s="1"/>
  <c r="K53051" i="1"/>
  <c r="L53051" i="1"/>
  <c r="H53051" i="1" s="1"/>
  <c r="I53051" i="1" s="1"/>
  <c r="K53052" i="1"/>
  <c r="L53052" i="1"/>
  <c r="H53052" i="1" s="1"/>
  <c r="I53052" i="1" s="1"/>
  <c r="K53053" i="1"/>
  <c r="L53053" i="1"/>
  <c r="H53053" i="1" s="1"/>
  <c r="I53053" i="1" s="1"/>
  <c r="K53054" i="1"/>
  <c r="L53054" i="1"/>
  <c r="H53054" i="1" s="1"/>
  <c r="I53054" i="1" s="1"/>
  <c r="K53055" i="1"/>
  <c r="L53055" i="1"/>
  <c r="H53055" i="1" s="1"/>
  <c r="I53055" i="1" s="1"/>
  <c r="K53056" i="1"/>
  <c r="L53056" i="1"/>
  <c r="H53056" i="1" s="1"/>
  <c r="I53056" i="1" s="1"/>
  <c r="K53057" i="1"/>
  <c r="L53057" i="1"/>
  <c r="H53057" i="1" s="1"/>
  <c r="I53057" i="1" s="1"/>
  <c r="K53058" i="1"/>
  <c r="L53058" i="1"/>
  <c r="H53058" i="1" s="1"/>
  <c r="I53058" i="1" s="1"/>
  <c r="K53059" i="1"/>
  <c r="L53059" i="1"/>
  <c r="H53059" i="1" s="1"/>
  <c r="I53059" i="1" s="1"/>
  <c r="K53060" i="1"/>
  <c r="L53060" i="1"/>
  <c r="H53060" i="1" s="1"/>
  <c r="I53060" i="1" s="1"/>
  <c r="K53061" i="1"/>
  <c r="L53061" i="1"/>
  <c r="H53061" i="1" s="1"/>
  <c r="I53061" i="1" s="1"/>
  <c r="K53062" i="1"/>
  <c r="L53062" i="1"/>
  <c r="H53062" i="1" s="1"/>
  <c r="I53062" i="1" s="1"/>
  <c r="K53063" i="1"/>
  <c r="L53063" i="1"/>
  <c r="H53063" i="1" s="1"/>
  <c r="I53063" i="1" s="1"/>
  <c r="K53064" i="1"/>
  <c r="L53064" i="1"/>
  <c r="H53064" i="1" s="1"/>
  <c r="I53064" i="1" s="1"/>
  <c r="K53065" i="1"/>
  <c r="L53065" i="1"/>
  <c r="H53065" i="1" s="1"/>
  <c r="I53065" i="1" s="1"/>
  <c r="K53066" i="1"/>
  <c r="L53066" i="1"/>
  <c r="H53066" i="1" s="1"/>
  <c r="I53066" i="1" s="1"/>
  <c r="K53067" i="1"/>
  <c r="L53067" i="1"/>
  <c r="H53067" i="1" s="1"/>
  <c r="I53067" i="1" s="1"/>
  <c r="K53068" i="1"/>
  <c r="L53068" i="1"/>
  <c r="H53068" i="1" s="1"/>
  <c r="I53068" i="1" s="1"/>
  <c r="K53069" i="1"/>
  <c r="L53069" i="1"/>
  <c r="H53069" i="1" s="1"/>
  <c r="I53069" i="1" s="1"/>
  <c r="K53070" i="1"/>
  <c r="L53070" i="1"/>
  <c r="H53070" i="1" s="1"/>
  <c r="I53070" i="1" s="1"/>
  <c r="K53071" i="1"/>
  <c r="L53071" i="1"/>
  <c r="H53071" i="1" s="1"/>
  <c r="I53071" i="1" s="1"/>
  <c r="K53072" i="1"/>
  <c r="L53072" i="1"/>
  <c r="H53072" i="1" s="1"/>
  <c r="I53072" i="1" s="1"/>
  <c r="K53073" i="1"/>
  <c r="L53073" i="1"/>
  <c r="H53073" i="1" s="1"/>
  <c r="I53073" i="1" s="1"/>
  <c r="K53074" i="1"/>
  <c r="L53074" i="1"/>
  <c r="H53074" i="1" s="1"/>
  <c r="I53074" i="1" s="1"/>
  <c r="K53075" i="1"/>
  <c r="L53075" i="1"/>
  <c r="H53075" i="1" s="1"/>
  <c r="I53075" i="1" s="1"/>
  <c r="K53076" i="1"/>
  <c r="L53076" i="1"/>
  <c r="H53076" i="1" s="1"/>
  <c r="I53076" i="1" s="1"/>
  <c r="K53077" i="1"/>
  <c r="L53077" i="1"/>
  <c r="H53077" i="1" s="1"/>
  <c r="I53077" i="1" s="1"/>
  <c r="K53078" i="1"/>
  <c r="L53078" i="1"/>
  <c r="H53078" i="1" s="1"/>
  <c r="I53078" i="1" s="1"/>
  <c r="K53079" i="1"/>
  <c r="L53079" i="1"/>
  <c r="H53079" i="1" s="1"/>
  <c r="I53079" i="1" s="1"/>
  <c r="K53080" i="1"/>
  <c r="L53080" i="1"/>
  <c r="H53080" i="1" s="1"/>
  <c r="I53080" i="1" s="1"/>
  <c r="K53081" i="1"/>
  <c r="L53081" i="1"/>
  <c r="H53081" i="1" s="1"/>
  <c r="I53081" i="1" s="1"/>
  <c r="K53082" i="1"/>
  <c r="L53082" i="1"/>
  <c r="H53082" i="1" s="1"/>
  <c r="I53082" i="1" s="1"/>
  <c r="K53083" i="1"/>
  <c r="L53083" i="1"/>
  <c r="H53083" i="1" s="1"/>
  <c r="I53083" i="1" s="1"/>
  <c r="K53084" i="1"/>
  <c r="L53084" i="1"/>
  <c r="H53084" i="1" s="1"/>
  <c r="I53084" i="1" s="1"/>
  <c r="K53085" i="1"/>
  <c r="L53085" i="1"/>
  <c r="H53085" i="1" s="1"/>
  <c r="I53085" i="1" s="1"/>
  <c r="K53086" i="1"/>
  <c r="L53086" i="1"/>
  <c r="H53086" i="1" s="1"/>
  <c r="I53086" i="1" s="1"/>
  <c r="K53087" i="1"/>
  <c r="L53087" i="1"/>
  <c r="H53087" i="1" s="1"/>
  <c r="I53087" i="1" s="1"/>
  <c r="K53088" i="1"/>
  <c r="L53088" i="1"/>
  <c r="H53088" i="1" s="1"/>
  <c r="I53088" i="1" s="1"/>
  <c r="K53089" i="1"/>
  <c r="L53089" i="1"/>
  <c r="H53089" i="1" s="1"/>
  <c r="I53089" i="1" s="1"/>
  <c r="K53090" i="1"/>
  <c r="L53090" i="1"/>
  <c r="H53090" i="1" s="1"/>
  <c r="I53090" i="1" s="1"/>
  <c r="K53091" i="1"/>
  <c r="L53091" i="1"/>
  <c r="H53091" i="1" s="1"/>
  <c r="I53091" i="1" s="1"/>
  <c r="K53092" i="1"/>
  <c r="L53092" i="1"/>
  <c r="H53092" i="1" s="1"/>
  <c r="I53092" i="1" s="1"/>
  <c r="K53093" i="1"/>
  <c r="L53093" i="1"/>
  <c r="H53093" i="1" s="1"/>
  <c r="I53093" i="1" s="1"/>
  <c r="K53094" i="1"/>
  <c r="L53094" i="1"/>
  <c r="H53094" i="1" s="1"/>
  <c r="I53094" i="1" s="1"/>
  <c r="K53095" i="1"/>
  <c r="L53095" i="1"/>
  <c r="H53095" i="1" s="1"/>
  <c r="I53095" i="1" s="1"/>
  <c r="K53096" i="1"/>
  <c r="L53096" i="1"/>
  <c r="H53096" i="1" s="1"/>
  <c r="I53096" i="1" s="1"/>
  <c r="K53097" i="1"/>
  <c r="L53097" i="1"/>
  <c r="H53097" i="1" s="1"/>
  <c r="I53097" i="1" s="1"/>
  <c r="K53098" i="1"/>
  <c r="L53098" i="1"/>
  <c r="H53098" i="1" s="1"/>
  <c r="I53098" i="1" s="1"/>
  <c r="K53099" i="1"/>
  <c r="L53099" i="1"/>
  <c r="H53099" i="1" s="1"/>
  <c r="I53099" i="1" s="1"/>
  <c r="K53100" i="1"/>
  <c r="L53100" i="1"/>
  <c r="H53100" i="1" s="1"/>
  <c r="I53100" i="1" s="1"/>
  <c r="K53101" i="1"/>
  <c r="L53101" i="1"/>
  <c r="H53101" i="1" s="1"/>
  <c r="I53101" i="1" s="1"/>
  <c r="K53102" i="1"/>
  <c r="L53102" i="1"/>
  <c r="H53102" i="1" s="1"/>
  <c r="I53102" i="1" s="1"/>
  <c r="K53103" i="1"/>
  <c r="L53103" i="1"/>
  <c r="H53103" i="1" s="1"/>
  <c r="I53103" i="1" s="1"/>
  <c r="K53104" i="1"/>
  <c r="L53104" i="1"/>
  <c r="H53104" i="1" s="1"/>
  <c r="I53104" i="1" s="1"/>
  <c r="K53105" i="1"/>
  <c r="L53105" i="1"/>
  <c r="H53105" i="1" s="1"/>
  <c r="I53105" i="1" s="1"/>
  <c r="K53106" i="1"/>
  <c r="L53106" i="1"/>
  <c r="H53106" i="1" s="1"/>
  <c r="I53106" i="1" s="1"/>
  <c r="K53107" i="1"/>
  <c r="L53107" i="1"/>
  <c r="H53107" i="1" s="1"/>
  <c r="I53107" i="1" s="1"/>
  <c r="K53108" i="1"/>
  <c r="L53108" i="1"/>
  <c r="H53108" i="1" s="1"/>
  <c r="I53108" i="1" s="1"/>
  <c r="K53109" i="1"/>
  <c r="L53109" i="1"/>
  <c r="H53109" i="1" s="1"/>
  <c r="I53109" i="1" s="1"/>
  <c r="K53110" i="1"/>
  <c r="L53110" i="1"/>
  <c r="H53110" i="1" s="1"/>
  <c r="I53110" i="1" s="1"/>
  <c r="K53111" i="1"/>
  <c r="L53111" i="1"/>
  <c r="H53111" i="1" s="1"/>
  <c r="I53111" i="1" s="1"/>
  <c r="K53112" i="1"/>
  <c r="L53112" i="1"/>
  <c r="H53112" i="1" s="1"/>
  <c r="I53112" i="1" s="1"/>
  <c r="K53113" i="1"/>
  <c r="L53113" i="1"/>
  <c r="H53113" i="1" s="1"/>
  <c r="I53113" i="1" s="1"/>
  <c r="K53114" i="1"/>
  <c r="L53114" i="1"/>
  <c r="H53114" i="1" s="1"/>
  <c r="I53114" i="1" s="1"/>
  <c r="K53115" i="1"/>
  <c r="L53115" i="1"/>
  <c r="H53115" i="1" s="1"/>
  <c r="I53115" i="1" s="1"/>
  <c r="K53116" i="1"/>
  <c r="L53116" i="1"/>
  <c r="H53116" i="1" s="1"/>
  <c r="I53116" i="1" s="1"/>
  <c r="K53117" i="1"/>
  <c r="L53117" i="1"/>
  <c r="H53117" i="1" s="1"/>
  <c r="I53117" i="1" s="1"/>
  <c r="K53118" i="1"/>
  <c r="L53118" i="1"/>
  <c r="H53118" i="1" s="1"/>
  <c r="I53118" i="1" s="1"/>
  <c r="K53119" i="1"/>
  <c r="L53119" i="1"/>
  <c r="H53119" i="1" s="1"/>
  <c r="I53119" i="1" s="1"/>
  <c r="K53120" i="1"/>
  <c r="L53120" i="1"/>
  <c r="H53120" i="1" s="1"/>
  <c r="I53120" i="1" s="1"/>
  <c r="K53121" i="1"/>
  <c r="L53121" i="1"/>
  <c r="H53121" i="1" s="1"/>
  <c r="I53121" i="1" s="1"/>
  <c r="K53122" i="1"/>
  <c r="L53122" i="1"/>
  <c r="H53122" i="1" s="1"/>
  <c r="I53122" i="1" s="1"/>
  <c r="K53123" i="1"/>
  <c r="L53123" i="1"/>
  <c r="H53123" i="1" s="1"/>
  <c r="I53123" i="1" s="1"/>
  <c r="H53124" i="1"/>
  <c r="I53124" i="1" s="1"/>
  <c r="K53124" i="1"/>
  <c r="L53124" i="1"/>
  <c r="K53125" i="1"/>
  <c r="L53125" i="1"/>
  <c r="H53125" i="1" s="1"/>
  <c r="I53125" i="1" s="1"/>
  <c r="K53126" i="1"/>
  <c r="L53126" i="1"/>
  <c r="H53126" i="1" s="1"/>
  <c r="I53126" i="1" s="1"/>
  <c r="K53127" i="1"/>
  <c r="L53127" i="1"/>
  <c r="H53127" i="1" s="1"/>
  <c r="I53127" i="1" s="1"/>
  <c r="K53128" i="1"/>
  <c r="L53128" i="1"/>
  <c r="H53128" i="1" s="1"/>
  <c r="I53128" i="1" s="1"/>
  <c r="K53129" i="1"/>
  <c r="L53129" i="1"/>
  <c r="H53129" i="1" s="1"/>
  <c r="I53129" i="1" s="1"/>
  <c r="K53130" i="1"/>
  <c r="L53130" i="1"/>
  <c r="H53130" i="1" s="1"/>
  <c r="I53130" i="1" s="1"/>
  <c r="K53131" i="1"/>
  <c r="L53131" i="1"/>
  <c r="H53131" i="1" s="1"/>
  <c r="I53131" i="1" s="1"/>
  <c r="K53132" i="1"/>
  <c r="L53132" i="1"/>
  <c r="H53132" i="1" s="1"/>
  <c r="I53132" i="1" s="1"/>
  <c r="K53133" i="1"/>
  <c r="L53133" i="1"/>
  <c r="H53133" i="1" s="1"/>
  <c r="I53133" i="1" s="1"/>
  <c r="K53134" i="1"/>
  <c r="L53134" i="1"/>
  <c r="H53134" i="1" s="1"/>
  <c r="I53134" i="1" s="1"/>
  <c r="K53135" i="1"/>
  <c r="L53135" i="1"/>
  <c r="H53135" i="1" s="1"/>
  <c r="I53135" i="1" s="1"/>
  <c r="K53136" i="1"/>
  <c r="L53136" i="1"/>
  <c r="H53136" i="1" s="1"/>
  <c r="I53136" i="1" s="1"/>
  <c r="K53137" i="1"/>
  <c r="L53137" i="1"/>
  <c r="H53137" i="1" s="1"/>
  <c r="I53137" i="1" s="1"/>
  <c r="K53138" i="1"/>
  <c r="L53138" i="1"/>
  <c r="H53138" i="1" s="1"/>
  <c r="I53138" i="1" s="1"/>
  <c r="K53139" i="1"/>
  <c r="L53139" i="1"/>
  <c r="H53139" i="1" s="1"/>
  <c r="I53139" i="1" s="1"/>
  <c r="K53140" i="1"/>
  <c r="L53140" i="1"/>
  <c r="H53140" i="1" s="1"/>
  <c r="I53140" i="1" s="1"/>
  <c r="K53141" i="1"/>
  <c r="L53141" i="1"/>
  <c r="H53141" i="1" s="1"/>
  <c r="I53141" i="1" s="1"/>
  <c r="K53142" i="1"/>
  <c r="L53142" i="1"/>
  <c r="H53142" i="1" s="1"/>
  <c r="I53142" i="1" s="1"/>
  <c r="K53143" i="1"/>
  <c r="L53143" i="1"/>
  <c r="H53143" i="1" s="1"/>
  <c r="I53143" i="1" s="1"/>
  <c r="K53144" i="1"/>
  <c r="L53144" i="1"/>
  <c r="H53144" i="1" s="1"/>
  <c r="I53144" i="1" s="1"/>
  <c r="K53145" i="1"/>
  <c r="L53145" i="1"/>
  <c r="H53145" i="1" s="1"/>
  <c r="I53145" i="1" s="1"/>
  <c r="K53146" i="1"/>
  <c r="L53146" i="1"/>
  <c r="H53146" i="1" s="1"/>
  <c r="I53146" i="1" s="1"/>
  <c r="K53147" i="1"/>
  <c r="L53147" i="1"/>
  <c r="H53147" i="1" s="1"/>
  <c r="I53147" i="1" s="1"/>
  <c r="K53148" i="1"/>
  <c r="L53148" i="1"/>
  <c r="H53148" i="1" s="1"/>
  <c r="I53148" i="1" s="1"/>
  <c r="K53149" i="1"/>
  <c r="L53149" i="1"/>
  <c r="H53149" i="1" s="1"/>
  <c r="I53149" i="1" s="1"/>
  <c r="K53150" i="1"/>
  <c r="L53150" i="1"/>
  <c r="H53150" i="1" s="1"/>
  <c r="I53150" i="1" s="1"/>
  <c r="K53151" i="1"/>
  <c r="L53151" i="1"/>
  <c r="H53151" i="1" s="1"/>
  <c r="I53151" i="1" s="1"/>
  <c r="K53152" i="1"/>
  <c r="L53152" i="1"/>
  <c r="H53152" i="1" s="1"/>
  <c r="I53152" i="1" s="1"/>
  <c r="K53153" i="1"/>
  <c r="L53153" i="1"/>
  <c r="H53153" i="1" s="1"/>
  <c r="I53153" i="1" s="1"/>
  <c r="K53154" i="1"/>
  <c r="L53154" i="1"/>
  <c r="H53154" i="1" s="1"/>
  <c r="I53154" i="1" s="1"/>
  <c r="K53155" i="1"/>
  <c r="L53155" i="1"/>
  <c r="H53155" i="1" s="1"/>
  <c r="I53155" i="1" s="1"/>
  <c r="K53156" i="1"/>
  <c r="L53156" i="1"/>
  <c r="H53156" i="1" s="1"/>
  <c r="I53156" i="1" s="1"/>
  <c r="K53157" i="1"/>
  <c r="L53157" i="1"/>
  <c r="H53157" i="1" s="1"/>
  <c r="I53157" i="1" s="1"/>
  <c r="K53158" i="1"/>
  <c r="L53158" i="1"/>
  <c r="H53158" i="1" s="1"/>
  <c r="I53158" i="1" s="1"/>
  <c r="K53159" i="1"/>
  <c r="L53159" i="1"/>
  <c r="H53159" i="1" s="1"/>
  <c r="I53159" i="1" s="1"/>
  <c r="K53160" i="1"/>
  <c r="L53160" i="1"/>
  <c r="H53160" i="1" s="1"/>
  <c r="I53160" i="1" s="1"/>
  <c r="K53161" i="1"/>
  <c r="L53161" i="1"/>
  <c r="H53161" i="1" s="1"/>
  <c r="I53161" i="1" s="1"/>
  <c r="K53162" i="1"/>
  <c r="L53162" i="1"/>
  <c r="H53162" i="1" s="1"/>
  <c r="I53162" i="1" s="1"/>
  <c r="K53163" i="1"/>
  <c r="L53163" i="1"/>
  <c r="H53163" i="1" s="1"/>
  <c r="I53163" i="1" s="1"/>
  <c r="K53164" i="1"/>
  <c r="L53164" i="1"/>
  <c r="H53164" i="1" s="1"/>
  <c r="I53164" i="1" s="1"/>
  <c r="K53165" i="1"/>
  <c r="L53165" i="1"/>
  <c r="H53165" i="1" s="1"/>
  <c r="I53165" i="1" s="1"/>
  <c r="K53166" i="1"/>
  <c r="L53166" i="1"/>
  <c r="H53166" i="1" s="1"/>
  <c r="I53166" i="1" s="1"/>
  <c r="K53167" i="1"/>
  <c r="L53167" i="1"/>
  <c r="H53167" i="1" s="1"/>
  <c r="I53167" i="1" s="1"/>
  <c r="K53168" i="1"/>
  <c r="L53168" i="1"/>
  <c r="H53168" i="1" s="1"/>
  <c r="I53168" i="1" s="1"/>
  <c r="K53169" i="1"/>
  <c r="L53169" i="1"/>
  <c r="H53169" i="1" s="1"/>
  <c r="I53169" i="1" s="1"/>
  <c r="K53170" i="1"/>
  <c r="L53170" i="1"/>
  <c r="H53170" i="1" s="1"/>
  <c r="I53170" i="1" s="1"/>
  <c r="K53171" i="1"/>
  <c r="L53171" i="1"/>
  <c r="H53171" i="1" s="1"/>
  <c r="I53171" i="1" s="1"/>
  <c r="K53172" i="1"/>
  <c r="L53172" i="1"/>
  <c r="H53172" i="1" s="1"/>
  <c r="I53172" i="1" s="1"/>
  <c r="K53173" i="1"/>
  <c r="L53173" i="1"/>
  <c r="H53173" i="1" s="1"/>
  <c r="I53173" i="1" s="1"/>
  <c r="K53174" i="1"/>
  <c r="L53174" i="1"/>
  <c r="H53174" i="1" s="1"/>
  <c r="I53174" i="1" s="1"/>
  <c r="K53175" i="1"/>
  <c r="L53175" i="1"/>
  <c r="H53175" i="1" s="1"/>
  <c r="I53175" i="1" s="1"/>
  <c r="K53176" i="1"/>
  <c r="L53176" i="1"/>
  <c r="H53176" i="1" s="1"/>
  <c r="I53176" i="1" s="1"/>
  <c r="K53177" i="1"/>
  <c r="L53177" i="1"/>
  <c r="H53177" i="1" s="1"/>
  <c r="I53177" i="1" s="1"/>
  <c r="K53178" i="1"/>
  <c r="L53178" i="1"/>
  <c r="H53178" i="1" s="1"/>
  <c r="I53178" i="1" s="1"/>
  <c r="K53179" i="1"/>
  <c r="L53179" i="1"/>
  <c r="H53179" i="1" s="1"/>
  <c r="I53179" i="1" s="1"/>
  <c r="K53180" i="1"/>
  <c r="L53180" i="1"/>
  <c r="H53180" i="1" s="1"/>
  <c r="I53180" i="1" s="1"/>
  <c r="K53181" i="1"/>
  <c r="L53181" i="1"/>
  <c r="H53181" i="1" s="1"/>
  <c r="I53181" i="1" s="1"/>
  <c r="K53182" i="1"/>
  <c r="L53182" i="1"/>
  <c r="H53182" i="1" s="1"/>
  <c r="I53182" i="1" s="1"/>
  <c r="K53183" i="1"/>
  <c r="L53183" i="1"/>
  <c r="H53183" i="1" s="1"/>
  <c r="I53183" i="1" s="1"/>
  <c r="K53184" i="1"/>
  <c r="L53184" i="1"/>
  <c r="H53184" i="1" s="1"/>
  <c r="I53184" i="1" s="1"/>
  <c r="K53185" i="1"/>
  <c r="L53185" i="1"/>
  <c r="H53185" i="1" s="1"/>
  <c r="I53185" i="1" s="1"/>
  <c r="K53186" i="1"/>
  <c r="L53186" i="1"/>
  <c r="H53186" i="1" s="1"/>
  <c r="I53186" i="1" s="1"/>
  <c r="K53187" i="1"/>
  <c r="L53187" i="1"/>
  <c r="H53187" i="1" s="1"/>
  <c r="I53187" i="1" s="1"/>
  <c r="K53188" i="1"/>
  <c r="L53188" i="1"/>
  <c r="H53188" i="1" s="1"/>
  <c r="I53188" i="1" s="1"/>
  <c r="K53189" i="1"/>
  <c r="L53189" i="1"/>
  <c r="H53189" i="1" s="1"/>
  <c r="I53189" i="1" s="1"/>
  <c r="K53190" i="1"/>
  <c r="L53190" i="1"/>
  <c r="H53190" i="1" s="1"/>
  <c r="I53190" i="1" s="1"/>
  <c r="K53191" i="1"/>
  <c r="L53191" i="1"/>
  <c r="H53191" i="1" s="1"/>
  <c r="I53191" i="1" s="1"/>
  <c r="K53192" i="1"/>
  <c r="L53192" i="1"/>
  <c r="H53192" i="1" s="1"/>
  <c r="I53192" i="1" s="1"/>
  <c r="K53193" i="1"/>
  <c r="L53193" i="1"/>
  <c r="H53193" i="1" s="1"/>
  <c r="I53193" i="1" s="1"/>
  <c r="K53194" i="1"/>
  <c r="L53194" i="1"/>
  <c r="H53194" i="1" s="1"/>
  <c r="I53194" i="1" s="1"/>
  <c r="K53195" i="1"/>
  <c r="L53195" i="1"/>
  <c r="H53195" i="1" s="1"/>
  <c r="I53195" i="1" s="1"/>
  <c r="K53196" i="1"/>
  <c r="L53196" i="1"/>
  <c r="H53196" i="1" s="1"/>
  <c r="I53196" i="1" s="1"/>
  <c r="K53197" i="1"/>
  <c r="L53197" i="1"/>
  <c r="H53197" i="1" s="1"/>
  <c r="I53197" i="1" s="1"/>
  <c r="K53198" i="1"/>
  <c r="L53198" i="1"/>
  <c r="H53198" i="1" s="1"/>
  <c r="I53198" i="1" s="1"/>
  <c r="K53199" i="1"/>
  <c r="L53199" i="1"/>
  <c r="H53199" i="1" s="1"/>
  <c r="I53199" i="1" s="1"/>
  <c r="K53200" i="1"/>
  <c r="L53200" i="1"/>
  <c r="H53200" i="1" s="1"/>
  <c r="I53200" i="1" s="1"/>
  <c r="K53201" i="1"/>
  <c r="L53201" i="1"/>
  <c r="H53201" i="1" s="1"/>
  <c r="I53201" i="1" s="1"/>
  <c r="K53202" i="1"/>
  <c r="L53202" i="1"/>
  <c r="H53202" i="1" s="1"/>
  <c r="I53202" i="1" s="1"/>
  <c r="K53203" i="1"/>
  <c r="L53203" i="1"/>
  <c r="H53203" i="1" s="1"/>
  <c r="I53203" i="1" s="1"/>
  <c r="K53204" i="1"/>
  <c r="L53204" i="1"/>
  <c r="H53204" i="1" s="1"/>
  <c r="I53204" i="1" s="1"/>
  <c r="K53205" i="1"/>
  <c r="L53205" i="1"/>
  <c r="H53205" i="1" s="1"/>
  <c r="I53205" i="1" s="1"/>
  <c r="K53206" i="1"/>
  <c r="L53206" i="1"/>
  <c r="H53206" i="1" s="1"/>
  <c r="I53206" i="1" s="1"/>
  <c r="K53207" i="1"/>
  <c r="L53207" i="1"/>
  <c r="H53207" i="1" s="1"/>
  <c r="I53207" i="1" s="1"/>
  <c r="K53208" i="1"/>
  <c r="L53208" i="1"/>
  <c r="H53208" i="1" s="1"/>
  <c r="I53208" i="1" s="1"/>
  <c r="K53209" i="1"/>
  <c r="L53209" i="1"/>
  <c r="H53209" i="1" s="1"/>
  <c r="I53209" i="1" s="1"/>
  <c r="K53210" i="1"/>
  <c r="L53210" i="1"/>
  <c r="H53210" i="1" s="1"/>
  <c r="I53210" i="1" s="1"/>
  <c r="K53211" i="1"/>
  <c r="L53211" i="1"/>
  <c r="H53211" i="1" s="1"/>
  <c r="I53211" i="1" s="1"/>
  <c r="K53212" i="1"/>
  <c r="L53212" i="1"/>
  <c r="H53212" i="1" s="1"/>
  <c r="I53212" i="1" s="1"/>
  <c r="K53213" i="1"/>
  <c r="L53213" i="1"/>
  <c r="H53213" i="1" s="1"/>
  <c r="I53213" i="1" s="1"/>
  <c r="K53214" i="1"/>
  <c r="L53214" i="1"/>
  <c r="H53214" i="1" s="1"/>
  <c r="I53214" i="1" s="1"/>
  <c r="K53215" i="1"/>
  <c r="L53215" i="1"/>
  <c r="H53215" i="1" s="1"/>
  <c r="I53215" i="1" s="1"/>
  <c r="K53216" i="1"/>
  <c r="L53216" i="1"/>
  <c r="H53216" i="1" s="1"/>
  <c r="I53216" i="1" s="1"/>
  <c r="H53217" i="1"/>
  <c r="I53217" i="1" s="1"/>
  <c r="K53217" i="1"/>
  <c r="L53217" i="1"/>
  <c r="K53218" i="1"/>
  <c r="L53218" i="1"/>
  <c r="H53218" i="1" s="1"/>
  <c r="I53218" i="1" s="1"/>
  <c r="K53219" i="1"/>
  <c r="L53219" i="1"/>
  <c r="H53219" i="1" s="1"/>
  <c r="I53219" i="1" s="1"/>
  <c r="K53220" i="1"/>
  <c r="L53220" i="1"/>
  <c r="H53220" i="1" s="1"/>
  <c r="I53220" i="1" s="1"/>
  <c r="K53221" i="1"/>
  <c r="L53221" i="1"/>
  <c r="H53221" i="1" s="1"/>
  <c r="I53221" i="1" s="1"/>
  <c r="K53222" i="1"/>
  <c r="L53222" i="1"/>
  <c r="H53222" i="1" s="1"/>
  <c r="I53222" i="1" s="1"/>
  <c r="K53223" i="1"/>
  <c r="L53223" i="1"/>
  <c r="H53223" i="1" s="1"/>
  <c r="I53223" i="1" s="1"/>
  <c r="K53224" i="1"/>
  <c r="L53224" i="1"/>
  <c r="H53224" i="1" s="1"/>
  <c r="I53224" i="1" s="1"/>
  <c r="K53225" i="1"/>
  <c r="L53225" i="1"/>
  <c r="H53225" i="1" s="1"/>
  <c r="I53225" i="1" s="1"/>
  <c r="K53226" i="1"/>
  <c r="L53226" i="1"/>
  <c r="H53226" i="1" s="1"/>
  <c r="I53226" i="1" s="1"/>
  <c r="K53227" i="1"/>
  <c r="L53227" i="1"/>
  <c r="H53227" i="1" s="1"/>
  <c r="I53227" i="1" s="1"/>
  <c r="K53228" i="1"/>
  <c r="L53228" i="1"/>
  <c r="H53228" i="1" s="1"/>
  <c r="I53228" i="1" s="1"/>
  <c r="K53229" i="1"/>
  <c r="L53229" i="1"/>
  <c r="H53229" i="1" s="1"/>
  <c r="I53229" i="1" s="1"/>
  <c r="K53230" i="1"/>
  <c r="L53230" i="1"/>
  <c r="H53230" i="1" s="1"/>
  <c r="I53230" i="1" s="1"/>
  <c r="K53231" i="1"/>
  <c r="L53231" i="1"/>
  <c r="H53231" i="1" s="1"/>
  <c r="I53231" i="1" s="1"/>
  <c r="K53232" i="1"/>
  <c r="L53232" i="1"/>
  <c r="H53232" i="1" s="1"/>
  <c r="I53232" i="1" s="1"/>
  <c r="K53233" i="1"/>
  <c r="L53233" i="1"/>
  <c r="H53233" i="1" s="1"/>
  <c r="I53233" i="1" s="1"/>
  <c r="K53234" i="1"/>
  <c r="L53234" i="1"/>
  <c r="H53234" i="1" s="1"/>
  <c r="I53234" i="1" s="1"/>
  <c r="K53235" i="1"/>
  <c r="L53235" i="1"/>
  <c r="H53235" i="1" s="1"/>
  <c r="I53235" i="1" s="1"/>
  <c r="K53236" i="1"/>
  <c r="L53236" i="1"/>
  <c r="H53236" i="1" s="1"/>
  <c r="I53236" i="1" s="1"/>
  <c r="K53237" i="1"/>
  <c r="L53237" i="1"/>
  <c r="H53237" i="1" s="1"/>
  <c r="I53237" i="1" s="1"/>
  <c r="K53238" i="1"/>
  <c r="L53238" i="1"/>
  <c r="H53238" i="1" s="1"/>
  <c r="I53238" i="1" s="1"/>
  <c r="K53239" i="1"/>
  <c r="L53239" i="1"/>
  <c r="H53239" i="1" s="1"/>
  <c r="I53239" i="1" s="1"/>
  <c r="K53240" i="1"/>
  <c r="L53240" i="1"/>
  <c r="H53240" i="1" s="1"/>
  <c r="I53240" i="1" s="1"/>
  <c r="K53241" i="1"/>
  <c r="L53241" i="1"/>
  <c r="H53241" i="1" s="1"/>
  <c r="I53241" i="1" s="1"/>
  <c r="K53242" i="1"/>
  <c r="L53242" i="1"/>
  <c r="H53242" i="1" s="1"/>
  <c r="I53242" i="1" s="1"/>
  <c r="K53243" i="1"/>
  <c r="L53243" i="1"/>
  <c r="H53243" i="1" s="1"/>
  <c r="I53243" i="1" s="1"/>
  <c r="K53244" i="1"/>
  <c r="L53244" i="1"/>
  <c r="H53244" i="1" s="1"/>
  <c r="I53244" i="1" s="1"/>
  <c r="K53245" i="1"/>
  <c r="L53245" i="1"/>
  <c r="H53245" i="1" s="1"/>
  <c r="I53245" i="1" s="1"/>
  <c r="K53246" i="1"/>
  <c r="L53246" i="1"/>
  <c r="H53246" i="1" s="1"/>
  <c r="I53246" i="1" s="1"/>
  <c r="K53247" i="1"/>
  <c r="L53247" i="1"/>
  <c r="H53247" i="1" s="1"/>
  <c r="I53247" i="1" s="1"/>
  <c r="K53248" i="1"/>
  <c r="L53248" i="1"/>
  <c r="H53248" i="1" s="1"/>
  <c r="I53248" i="1" s="1"/>
  <c r="K53249" i="1"/>
  <c r="L53249" i="1"/>
  <c r="H53249" i="1" s="1"/>
  <c r="I53249" i="1" s="1"/>
  <c r="K53250" i="1"/>
  <c r="L53250" i="1"/>
  <c r="H53250" i="1" s="1"/>
  <c r="I53250" i="1" s="1"/>
  <c r="K53251" i="1"/>
  <c r="L53251" i="1"/>
  <c r="H53251" i="1" s="1"/>
  <c r="I53251" i="1" s="1"/>
  <c r="K53252" i="1"/>
  <c r="L53252" i="1"/>
  <c r="H53252" i="1" s="1"/>
  <c r="I53252" i="1" s="1"/>
  <c r="K53253" i="1"/>
  <c r="L53253" i="1"/>
  <c r="H53253" i="1" s="1"/>
  <c r="I53253" i="1" s="1"/>
  <c r="K53254" i="1"/>
  <c r="L53254" i="1"/>
  <c r="H53254" i="1" s="1"/>
  <c r="I53254" i="1" s="1"/>
  <c r="K53255" i="1"/>
  <c r="L53255" i="1"/>
  <c r="H53255" i="1" s="1"/>
  <c r="I53255" i="1" s="1"/>
  <c r="K53256" i="1"/>
  <c r="L53256" i="1"/>
  <c r="H53256" i="1" s="1"/>
  <c r="I53256" i="1" s="1"/>
  <c r="K53257" i="1"/>
  <c r="L53257" i="1"/>
  <c r="H53257" i="1" s="1"/>
  <c r="I53257" i="1" s="1"/>
  <c r="K53258" i="1"/>
  <c r="L53258" i="1"/>
  <c r="H53258" i="1" s="1"/>
  <c r="I53258" i="1" s="1"/>
  <c r="K53259" i="1"/>
  <c r="L53259" i="1"/>
  <c r="H53259" i="1" s="1"/>
  <c r="I53259" i="1" s="1"/>
  <c r="K53260" i="1"/>
  <c r="L53260" i="1"/>
  <c r="H53260" i="1" s="1"/>
  <c r="I53260" i="1" s="1"/>
  <c r="K53261" i="1"/>
  <c r="L53261" i="1"/>
  <c r="H53261" i="1" s="1"/>
  <c r="I53261" i="1" s="1"/>
  <c r="K53262" i="1"/>
  <c r="L53262" i="1"/>
  <c r="H53262" i="1" s="1"/>
  <c r="I53262" i="1" s="1"/>
  <c r="K53263" i="1"/>
  <c r="L53263" i="1"/>
  <c r="H53263" i="1" s="1"/>
  <c r="I53263" i="1" s="1"/>
  <c r="K53264" i="1"/>
  <c r="L53264" i="1"/>
  <c r="H53264" i="1" s="1"/>
  <c r="I53264" i="1" s="1"/>
  <c r="K53265" i="1"/>
  <c r="L53265" i="1"/>
  <c r="H53265" i="1" s="1"/>
  <c r="I53265" i="1" s="1"/>
  <c r="K53266" i="1"/>
  <c r="L53266" i="1"/>
  <c r="H53266" i="1" s="1"/>
  <c r="I53266" i="1" s="1"/>
  <c r="K53267" i="1"/>
  <c r="L53267" i="1"/>
  <c r="H53267" i="1" s="1"/>
  <c r="I53267" i="1" s="1"/>
  <c r="K53268" i="1"/>
  <c r="L53268" i="1"/>
  <c r="H53268" i="1" s="1"/>
  <c r="I53268" i="1" s="1"/>
  <c r="K53269" i="1"/>
  <c r="L53269" i="1"/>
  <c r="H53269" i="1" s="1"/>
  <c r="I53269" i="1" s="1"/>
  <c r="K53270" i="1"/>
  <c r="L53270" i="1"/>
  <c r="H53270" i="1" s="1"/>
  <c r="I53270" i="1" s="1"/>
  <c r="K53271" i="1"/>
  <c r="L53271" i="1"/>
  <c r="H53271" i="1" s="1"/>
  <c r="I53271" i="1" s="1"/>
  <c r="K53272" i="1"/>
  <c r="L53272" i="1"/>
  <c r="H53272" i="1" s="1"/>
  <c r="I53272" i="1" s="1"/>
  <c r="K53273" i="1"/>
  <c r="L53273" i="1"/>
  <c r="H53273" i="1" s="1"/>
  <c r="I53273" i="1" s="1"/>
  <c r="K53274" i="1"/>
  <c r="L53274" i="1"/>
  <c r="H53274" i="1" s="1"/>
  <c r="I53274" i="1" s="1"/>
  <c r="K53275" i="1"/>
  <c r="L53275" i="1"/>
  <c r="H53275" i="1" s="1"/>
  <c r="I53275" i="1" s="1"/>
  <c r="K53276" i="1"/>
  <c r="L53276" i="1"/>
  <c r="H53276" i="1" s="1"/>
  <c r="I53276" i="1" s="1"/>
  <c r="K53277" i="1"/>
  <c r="L53277" i="1"/>
  <c r="H53277" i="1" s="1"/>
  <c r="I53277" i="1" s="1"/>
  <c r="K53278" i="1"/>
  <c r="L53278" i="1"/>
  <c r="H53278" i="1" s="1"/>
  <c r="I53278" i="1" s="1"/>
  <c r="K53279" i="1"/>
  <c r="L53279" i="1"/>
  <c r="H53279" i="1" s="1"/>
  <c r="I53279" i="1" s="1"/>
  <c r="K53280" i="1"/>
  <c r="L53280" i="1"/>
  <c r="H53280" i="1" s="1"/>
  <c r="I53280" i="1" s="1"/>
  <c r="K53281" i="1"/>
  <c r="L53281" i="1"/>
  <c r="H53281" i="1" s="1"/>
  <c r="I53281" i="1" s="1"/>
  <c r="K53282" i="1"/>
  <c r="L53282" i="1"/>
  <c r="H53282" i="1" s="1"/>
  <c r="I53282" i="1" s="1"/>
  <c r="K53283" i="1"/>
  <c r="L53283" i="1"/>
  <c r="H53283" i="1" s="1"/>
  <c r="I53283" i="1" s="1"/>
  <c r="K53284" i="1"/>
  <c r="L53284" i="1"/>
  <c r="H53284" i="1" s="1"/>
  <c r="I53284" i="1" s="1"/>
  <c r="K53285" i="1"/>
  <c r="L53285" i="1"/>
  <c r="H53285" i="1" s="1"/>
  <c r="I53285" i="1" s="1"/>
  <c r="K53286" i="1"/>
  <c r="L53286" i="1"/>
  <c r="H53286" i="1" s="1"/>
  <c r="I53286" i="1" s="1"/>
  <c r="K53287" i="1"/>
  <c r="L53287" i="1"/>
  <c r="H53287" i="1" s="1"/>
  <c r="I53287" i="1" s="1"/>
  <c r="K53288" i="1"/>
  <c r="L53288" i="1"/>
  <c r="H53288" i="1" s="1"/>
  <c r="I53288" i="1" s="1"/>
  <c r="K53289" i="1"/>
  <c r="L53289" i="1"/>
  <c r="H53289" i="1" s="1"/>
  <c r="I53289" i="1" s="1"/>
  <c r="K53290" i="1"/>
  <c r="L53290" i="1"/>
  <c r="H53290" i="1" s="1"/>
  <c r="I53290" i="1" s="1"/>
  <c r="K53291" i="1"/>
  <c r="L53291" i="1"/>
  <c r="H53291" i="1" s="1"/>
  <c r="I53291" i="1" s="1"/>
  <c r="K53292" i="1"/>
  <c r="L53292" i="1"/>
  <c r="H53292" i="1" s="1"/>
  <c r="I53292" i="1" s="1"/>
  <c r="K53293" i="1"/>
  <c r="L53293" i="1"/>
  <c r="H53293" i="1" s="1"/>
  <c r="I53293" i="1" s="1"/>
  <c r="K53294" i="1"/>
  <c r="L53294" i="1"/>
  <c r="H53294" i="1" s="1"/>
  <c r="I53294" i="1" s="1"/>
  <c r="K53295" i="1"/>
  <c r="L53295" i="1"/>
  <c r="H53295" i="1" s="1"/>
  <c r="I53295" i="1" s="1"/>
  <c r="K53296" i="1"/>
  <c r="L53296" i="1"/>
  <c r="H53296" i="1" s="1"/>
  <c r="I53296" i="1" s="1"/>
  <c r="K53297" i="1"/>
  <c r="L53297" i="1"/>
  <c r="H53297" i="1" s="1"/>
  <c r="I53297" i="1" s="1"/>
  <c r="K53298" i="1"/>
  <c r="L53298" i="1"/>
  <c r="H53298" i="1" s="1"/>
  <c r="I53298" i="1" s="1"/>
  <c r="K53299" i="1"/>
  <c r="L53299" i="1"/>
  <c r="H53299" i="1" s="1"/>
  <c r="I53299" i="1" s="1"/>
  <c r="K53300" i="1"/>
  <c r="L53300" i="1"/>
  <c r="H53300" i="1" s="1"/>
  <c r="I53300" i="1" s="1"/>
  <c r="K53301" i="1"/>
  <c r="L53301" i="1"/>
  <c r="H53301" i="1" s="1"/>
  <c r="I53301" i="1" s="1"/>
  <c r="K53302" i="1"/>
  <c r="L53302" i="1"/>
  <c r="H53302" i="1" s="1"/>
  <c r="I53302" i="1" s="1"/>
  <c r="K53303" i="1"/>
  <c r="L53303" i="1"/>
  <c r="H53303" i="1" s="1"/>
  <c r="I53303" i="1" s="1"/>
  <c r="K53304" i="1"/>
  <c r="L53304" i="1"/>
  <c r="H53304" i="1" s="1"/>
  <c r="I53304" i="1" s="1"/>
  <c r="K53305" i="1"/>
  <c r="L53305" i="1"/>
  <c r="H53305" i="1" s="1"/>
  <c r="I53305" i="1" s="1"/>
  <c r="K53306" i="1"/>
  <c r="L53306" i="1"/>
  <c r="H53306" i="1" s="1"/>
  <c r="I53306" i="1" s="1"/>
  <c r="K53307" i="1"/>
  <c r="L53307" i="1"/>
  <c r="H53307" i="1" s="1"/>
  <c r="I53307" i="1" s="1"/>
  <c r="K53308" i="1"/>
  <c r="L53308" i="1"/>
  <c r="H53308" i="1" s="1"/>
  <c r="I53308" i="1" s="1"/>
  <c r="K53309" i="1"/>
  <c r="L53309" i="1"/>
  <c r="H53309" i="1" s="1"/>
  <c r="I53309" i="1" s="1"/>
  <c r="K53310" i="1"/>
  <c r="L53310" i="1"/>
  <c r="H53310" i="1" s="1"/>
  <c r="I53310" i="1" s="1"/>
  <c r="K53311" i="1"/>
  <c r="L53311" i="1"/>
  <c r="H53311" i="1" s="1"/>
  <c r="I53311" i="1" s="1"/>
  <c r="K53312" i="1"/>
  <c r="L53312" i="1"/>
  <c r="H53312" i="1" s="1"/>
  <c r="I53312" i="1" s="1"/>
  <c r="K53313" i="1"/>
  <c r="L53313" i="1"/>
  <c r="H53313" i="1" s="1"/>
  <c r="I53313" i="1" s="1"/>
  <c r="K53314" i="1"/>
  <c r="L53314" i="1"/>
  <c r="H53314" i="1" s="1"/>
  <c r="I53314" i="1" s="1"/>
  <c r="K53315" i="1"/>
  <c r="L53315" i="1"/>
  <c r="H53315" i="1" s="1"/>
  <c r="I53315" i="1" s="1"/>
  <c r="K53316" i="1"/>
  <c r="L53316" i="1"/>
  <c r="H53316" i="1" s="1"/>
  <c r="I53316" i="1" s="1"/>
  <c r="K53317" i="1"/>
  <c r="L53317" i="1"/>
  <c r="H53317" i="1" s="1"/>
  <c r="I53317" i="1" s="1"/>
  <c r="K53318" i="1"/>
  <c r="L53318" i="1"/>
  <c r="H53318" i="1" s="1"/>
  <c r="I53318" i="1" s="1"/>
  <c r="K53319" i="1"/>
  <c r="L53319" i="1"/>
  <c r="H53319" i="1" s="1"/>
  <c r="I53319" i="1" s="1"/>
  <c r="K53320" i="1"/>
  <c r="L53320" i="1"/>
  <c r="H53320" i="1" s="1"/>
  <c r="I53320" i="1" s="1"/>
  <c r="K53321" i="1"/>
  <c r="L53321" i="1"/>
  <c r="H53321" i="1" s="1"/>
  <c r="I53321" i="1" s="1"/>
  <c r="K53322" i="1"/>
  <c r="L53322" i="1"/>
  <c r="H53322" i="1" s="1"/>
  <c r="I53322" i="1" s="1"/>
  <c r="K53323" i="1"/>
  <c r="L53323" i="1"/>
  <c r="H53323" i="1" s="1"/>
  <c r="I53323" i="1" s="1"/>
  <c r="K53324" i="1"/>
  <c r="L53324" i="1"/>
  <c r="H53324" i="1" s="1"/>
  <c r="I53324" i="1" s="1"/>
  <c r="K53325" i="1"/>
  <c r="L53325" i="1"/>
  <c r="H53325" i="1" s="1"/>
  <c r="I53325" i="1" s="1"/>
  <c r="K53326" i="1"/>
  <c r="L53326" i="1"/>
  <c r="H53326" i="1" s="1"/>
  <c r="I53326" i="1" s="1"/>
  <c r="K53327" i="1"/>
  <c r="L53327" i="1"/>
  <c r="H53327" i="1" s="1"/>
  <c r="I53327" i="1" s="1"/>
  <c r="K53328" i="1"/>
  <c r="L53328" i="1"/>
  <c r="H53328" i="1" s="1"/>
  <c r="I53328" i="1" s="1"/>
  <c r="K53329" i="1"/>
  <c r="L53329" i="1"/>
  <c r="H53329" i="1" s="1"/>
  <c r="I53329" i="1" s="1"/>
  <c r="K53330" i="1"/>
  <c r="L53330" i="1"/>
  <c r="H53330" i="1" s="1"/>
  <c r="I53330" i="1" s="1"/>
  <c r="K53331" i="1"/>
  <c r="L53331" i="1"/>
  <c r="H53331" i="1" s="1"/>
  <c r="I53331" i="1" s="1"/>
  <c r="H53332" i="1"/>
  <c r="I53332" i="1" s="1"/>
  <c r="K53332" i="1"/>
  <c r="L53332" i="1"/>
  <c r="K53333" i="1"/>
  <c r="L53333" i="1"/>
  <c r="H53333" i="1" s="1"/>
  <c r="I53333" i="1" s="1"/>
  <c r="K53334" i="1"/>
  <c r="L53334" i="1"/>
  <c r="H53334" i="1" s="1"/>
  <c r="I53334" i="1" s="1"/>
  <c r="K53335" i="1"/>
  <c r="L53335" i="1"/>
  <c r="H53335" i="1" s="1"/>
  <c r="I53335" i="1" s="1"/>
  <c r="K53336" i="1"/>
  <c r="L53336" i="1"/>
  <c r="H53336" i="1" s="1"/>
  <c r="I53336" i="1" s="1"/>
  <c r="K53337" i="1"/>
  <c r="L53337" i="1"/>
  <c r="H53337" i="1" s="1"/>
  <c r="I53337" i="1" s="1"/>
  <c r="K53338" i="1"/>
  <c r="L53338" i="1"/>
  <c r="H53338" i="1" s="1"/>
  <c r="I53338" i="1" s="1"/>
  <c r="K53339" i="1"/>
  <c r="L53339" i="1"/>
  <c r="H53339" i="1" s="1"/>
  <c r="I53339" i="1" s="1"/>
  <c r="K53340" i="1"/>
  <c r="L53340" i="1"/>
  <c r="H53340" i="1" s="1"/>
  <c r="I53340" i="1" s="1"/>
  <c r="K53341" i="1"/>
  <c r="L53341" i="1"/>
  <c r="H53341" i="1" s="1"/>
  <c r="I53341" i="1" s="1"/>
  <c r="K53342" i="1"/>
  <c r="L53342" i="1"/>
  <c r="H53342" i="1" s="1"/>
  <c r="I53342" i="1" s="1"/>
  <c r="K53343" i="1"/>
  <c r="L53343" i="1"/>
  <c r="H53343" i="1" s="1"/>
  <c r="I53343" i="1" s="1"/>
  <c r="K53344" i="1"/>
  <c r="L53344" i="1"/>
  <c r="H53344" i="1" s="1"/>
  <c r="I53344" i="1" s="1"/>
  <c r="K53345" i="1"/>
  <c r="L53345" i="1"/>
  <c r="H53345" i="1" s="1"/>
  <c r="I53345" i="1" s="1"/>
  <c r="K53346" i="1"/>
  <c r="L53346" i="1"/>
  <c r="H53346" i="1" s="1"/>
  <c r="I53346" i="1" s="1"/>
  <c r="K53347" i="1"/>
  <c r="L53347" i="1"/>
  <c r="H53347" i="1" s="1"/>
  <c r="I53347" i="1" s="1"/>
  <c r="K53348" i="1"/>
  <c r="L53348" i="1"/>
  <c r="H53348" i="1" s="1"/>
  <c r="I53348" i="1" s="1"/>
  <c r="K53349" i="1"/>
  <c r="L53349" i="1"/>
  <c r="H53349" i="1" s="1"/>
  <c r="I53349" i="1" s="1"/>
  <c r="K53350" i="1"/>
  <c r="L53350" i="1"/>
  <c r="H53350" i="1" s="1"/>
  <c r="I53350" i="1" s="1"/>
  <c r="K53351" i="1"/>
  <c r="L53351" i="1"/>
  <c r="H53351" i="1" s="1"/>
  <c r="I53351" i="1" s="1"/>
  <c r="K53352" i="1"/>
  <c r="L53352" i="1"/>
  <c r="H53352" i="1" s="1"/>
  <c r="I53352" i="1" s="1"/>
  <c r="K53353" i="1"/>
  <c r="L53353" i="1"/>
  <c r="H53353" i="1" s="1"/>
  <c r="I53353" i="1" s="1"/>
  <c r="K53354" i="1"/>
  <c r="L53354" i="1"/>
  <c r="H53354" i="1" s="1"/>
  <c r="I53354" i="1" s="1"/>
  <c r="K53355" i="1"/>
  <c r="L53355" i="1"/>
  <c r="H53355" i="1" s="1"/>
  <c r="I53355" i="1" s="1"/>
  <c r="K53356" i="1"/>
  <c r="L53356" i="1"/>
  <c r="H53356" i="1" s="1"/>
  <c r="I53356" i="1" s="1"/>
  <c r="K53357" i="1"/>
  <c r="L53357" i="1"/>
  <c r="H53357" i="1" s="1"/>
  <c r="I53357" i="1" s="1"/>
  <c r="K53358" i="1"/>
  <c r="L53358" i="1"/>
  <c r="H53358" i="1" s="1"/>
  <c r="I53358" i="1" s="1"/>
  <c r="K53359" i="1"/>
  <c r="L53359" i="1"/>
  <c r="H53359" i="1" s="1"/>
  <c r="I53359" i="1" s="1"/>
  <c r="K53360" i="1"/>
  <c r="L53360" i="1"/>
  <c r="H53360" i="1" s="1"/>
  <c r="I53360" i="1" s="1"/>
  <c r="K53361" i="1"/>
  <c r="L53361" i="1"/>
  <c r="H53361" i="1" s="1"/>
  <c r="I53361" i="1" s="1"/>
  <c r="K53362" i="1"/>
  <c r="L53362" i="1"/>
  <c r="H53362" i="1" s="1"/>
  <c r="I53362" i="1" s="1"/>
  <c r="K53363" i="1"/>
  <c r="L53363" i="1"/>
  <c r="H53363" i="1" s="1"/>
  <c r="I53363" i="1" s="1"/>
  <c r="K53364" i="1"/>
  <c r="L53364" i="1"/>
  <c r="H53364" i="1" s="1"/>
  <c r="I53364" i="1" s="1"/>
  <c r="K53365" i="1"/>
  <c r="L53365" i="1"/>
  <c r="H53365" i="1" s="1"/>
  <c r="I53365" i="1" s="1"/>
  <c r="K53366" i="1"/>
  <c r="L53366" i="1"/>
  <c r="H53366" i="1" s="1"/>
  <c r="I53366" i="1" s="1"/>
  <c r="K53367" i="1"/>
  <c r="L53367" i="1"/>
  <c r="H53367" i="1" s="1"/>
  <c r="I53367" i="1" s="1"/>
  <c r="K53368" i="1"/>
  <c r="L53368" i="1"/>
  <c r="H53368" i="1" s="1"/>
  <c r="I53368" i="1" s="1"/>
  <c r="K53369" i="1"/>
  <c r="L53369" i="1"/>
  <c r="H53369" i="1" s="1"/>
  <c r="I53369" i="1" s="1"/>
  <c r="K53370" i="1"/>
  <c r="L53370" i="1"/>
  <c r="H53370" i="1" s="1"/>
  <c r="I53370" i="1" s="1"/>
  <c r="K53371" i="1"/>
  <c r="L53371" i="1"/>
  <c r="H53371" i="1" s="1"/>
  <c r="I53371" i="1" s="1"/>
  <c r="K53372" i="1"/>
  <c r="L53372" i="1"/>
  <c r="H53372" i="1" s="1"/>
  <c r="I53372" i="1" s="1"/>
  <c r="K53373" i="1"/>
  <c r="L53373" i="1"/>
  <c r="H53373" i="1" s="1"/>
  <c r="I53373" i="1" s="1"/>
  <c r="K53374" i="1"/>
  <c r="L53374" i="1"/>
  <c r="H53374" i="1" s="1"/>
  <c r="I53374" i="1" s="1"/>
  <c r="K53375" i="1"/>
  <c r="L53375" i="1"/>
  <c r="H53375" i="1" s="1"/>
  <c r="I53375" i="1" s="1"/>
  <c r="K53376" i="1"/>
  <c r="L53376" i="1"/>
  <c r="H53376" i="1" s="1"/>
  <c r="I53376" i="1" s="1"/>
  <c r="K53377" i="1"/>
  <c r="L53377" i="1"/>
  <c r="H53377" i="1" s="1"/>
  <c r="I53377" i="1" s="1"/>
  <c r="K53378" i="1"/>
  <c r="L53378" i="1"/>
  <c r="H53378" i="1" s="1"/>
  <c r="I53378" i="1" s="1"/>
  <c r="K53379" i="1"/>
  <c r="L53379" i="1"/>
  <c r="H53379" i="1" s="1"/>
  <c r="I53379" i="1" s="1"/>
  <c r="K53380" i="1"/>
  <c r="L53380" i="1"/>
  <c r="H53380" i="1" s="1"/>
  <c r="I53380" i="1" s="1"/>
  <c r="K53381" i="1"/>
  <c r="L53381" i="1"/>
  <c r="H53381" i="1" s="1"/>
  <c r="I53381" i="1" s="1"/>
  <c r="K53382" i="1"/>
  <c r="L53382" i="1"/>
  <c r="H53382" i="1" s="1"/>
  <c r="I53382" i="1" s="1"/>
  <c r="K53383" i="1"/>
  <c r="L53383" i="1"/>
  <c r="H53383" i="1" s="1"/>
  <c r="I53383" i="1" s="1"/>
  <c r="K53384" i="1"/>
  <c r="L53384" i="1"/>
  <c r="H53384" i="1" s="1"/>
  <c r="I53384" i="1" s="1"/>
  <c r="K53385" i="1"/>
  <c r="L53385" i="1"/>
  <c r="H53385" i="1" s="1"/>
  <c r="I53385" i="1" s="1"/>
  <c r="K53386" i="1"/>
  <c r="L53386" i="1"/>
  <c r="H53386" i="1" s="1"/>
  <c r="I53386" i="1" s="1"/>
  <c r="K53387" i="1"/>
  <c r="L53387" i="1"/>
  <c r="H53387" i="1" s="1"/>
  <c r="I53387" i="1" s="1"/>
  <c r="K53388" i="1"/>
  <c r="L53388" i="1"/>
  <c r="H53388" i="1" s="1"/>
  <c r="I53388" i="1" s="1"/>
  <c r="K53389" i="1"/>
  <c r="L53389" i="1"/>
  <c r="H53389" i="1" s="1"/>
  <c r="I53389" i="1" s="1"/>
  <c r="K53390" i="1"/>
  <c r="L53390" i="1"/>
  <c r="H53390" i="1" s="1"/>
  <c r="I53390" i="1" s="1"/>
  <c r="K53391" i="1"/>
  <c r="L53391" i="1"/>
  <c r="H53391" i="1" s="1"/>
  <c r="I53391" i="1" s="1"/>
  <c r="K53392" i="1"/>
  <c r="L53392" i="1"/>
  <c r="H53392" i="1" s="1"/>
  <c r="I53392" i="1" s="1"/>
  <c r="K53393" i="1"/>
  <c r="L53393" i="1"/>
  <c r="H53393" i="1" s="1"/>
  <c r="I53393" i="1" s="1"/>
  <c r="K53394" i="1"/>
  <c r="L53394" i="1"/>
  <c r="H53394" i="1" s="1"/>
  <c r="I53394" i="1" s="1"/>
  <c r="K53395" i="1"/>
  <c r="L53395" i="1"/>
  <c r="H53395" i="1" s="1"/>
  <c r="I53395" i="1" s="1"/>
  <c r="K53396" i="1"/>
  <c r="L53396" i="1"/>
  <c r="H53396" i="1" s="1"/>
  <c r="I53396" i="1" s="1"/>
  <c r="K53397" i="1"/>
  <c r="L53397" i="1"/>
  <c r="H53397" i="1" s="1"/>
  <c r="I53397" i="1" s="1"/>
  <c r="K53398" i="1"/>
  <c r="L53398" i="1"/>
  <c r="H53398" i="1" s="1"/>
  <c r="I53398" i="1" s="1"/>
  <c r="K53399" i="1"/>
  <c r="L53399" i="1"/>
  <c r="H53399" i="1" s="1"/>
  <c r="I53399" i="1" s="1"/>
  <c r="K53400" i="1"/>
  <c r="L53400" i="1"/>
  <c r="H53400" i="1" s="1"/>
  <c r="I53400" i="1" s="1"/>
  <c r="K53401" i="1"/>
  <c r="L53401" i="1"/>
  <c r="H53401" i="1" s="1"/>
  <c r="I53401" i="1" s="1"/>
  <c r="K53402" i="1"/>
  <c r="L53402" i="1"/>
  <c r="H53402" i="1" s="1"/>
  <c r="I53402" i="1" s="1"/>
  <c r="K53403" i="1"/>
  <c r="L53403" i="1"/>
  <c r="H53403" i="1" s="1"/>
  <c r="I53403" i="1" s="1"/>
  <c r="K53404" i="1"/>
  <c r="L53404" i="1"/>
  <c r="H53404" i="1" s="1"/>
  <c r="I53404" i="1" s="1"/>
  <c r="K53405" i="1"/>
  <c r="L53405" i="1"/>
  <c r="H53405" i="1" s="1"/>
  <c r="I53405" i="1" s="1"/>
  <c r="K53406" i="1"/>
  <c r="L53406" i="1"/>
  <c r="H53406" i="1" s="1"/>
  <c r="I53406" i="1" s="1"/>
  <c r="K53407" i="1"/>
  <c r="L53407" i="1"/>
  <c r="H53407" i="1" s="1"/>
  <c r="I53407" i="1" s="1"/>
  <c r="K53408" i="1"/>
  <c r="L53408" i="1"/>
  <c r="H53408" i="1" s="1"/>
  <c r="I53408" i="1" s="1"/>
  <c r="H53409" i="1"/>
  <c r="I53409" i="1" s="1"/>
  <c r="K53409" i="1"/>
  <c r="L53409" i="1"/>
  <c r="K53410" i="1"/>
  <c r="L53410" i="1"/>
  <c r="H53410" i="1" s="1"/>
  <c r="I53410" i="1" s="1"/>
  <c r="K53411" i="1"/>
  <c r="L53411" i="1"/>
  <c r="H53411" i="1" s="1"/>
  <c r="I53411" i="1" s="1"/>
  <c r="K53412" i="1"/>
  <c r="L53412" i="1"/>
  <c r="H53412" i="1" s="1"/>
  <c r="I53412" i="1" s="1"/>
  <c r="K53413" i="1"/>
  <c r="L53413" i="1"/>
  <c r="H53413" i="1" s="1"/>
  <c r="I53413" i="1" s="1"/>
  <c r="K53414" i="1"/>
  <c r="L53414" i="1"/>
  <c r="H53414" i="1" s="1"/>
  <c r="I53414" i="1" s="1"/>
  <c r="K53415" i="1"/>
  <c r="L53415" i="1"/>
  <c r="H53415" i="1" s="1"/>
  <c r="I53415" i="1" s="1"/>
  <c r="K53416" i="1"/>
  <c r="L53416" i="1"/>
  <c r="H53416" i="1" s="1"/>
  <c r="I53416" i="1" s="1"/>
  <c r="K53417" i="1"/>
  <c r="L53417" i="1"/>
  <c r="H53417" i="1" s="1"/>
  <c r="I53417" i="1" s="1"/>
  <c r="K53418" i="1"/>
  <c r="L53418" i="1"/>
  <c r="H53418" i="1" s="1"/>
  <c r="I53418" i="1" s="1"/>
  <c r="K53419" i="1"/>
  <c r="L53419" i="1"/>
  <c r="H53419" i="1" s="1"/>
  <c r="I53419" i="1" s="1"/>
  <c r="K53420" i="1"/>
  <c r="L53420" i="1"/>
  <c r="H53420" i="1" s="1"/>
  <c r="I53420" i="1" s="1"/>
  <c r="K53421" i="1"/>
  <c r="L53421" i="1"/>
  <c r="H53421" i="1" s="1"/>
  <c r="I53421" i="1" s="1"/>
  <c r="K53422" i="1"/>
  <c r="L53422" i="1"/>
  <c r="H53422" i="1" s="1"/>
  <c r="I53422" i="1" s="1"/>
  <c r="K53423" i="1"/>
  <c r="L53423" i="1"/>
  <c r="H53423" i="1" s="1"/>
  <c r="I53423" i="1" s="1"/>
  <c r="K53424" i="1"/>
  <c r="L53424" i="1"/>
  <c r="H53424" i="1" s="1"/>
  <c r="I53424" i="1" s="1"/>
  <c r="K53425" i="1"/>
  <c r="L53425" i="1"/>
  <c r="H53425" i="1" s="1"/>
  <c r="I53425" i="1" s="1"/>
  <c r="K53426" i="1"/>
  <c r="L53426" i="1"/>
  <c r="H53426" i="1" s="1"/>
  <c r="I53426" i="1" s="1"/>
  <c r="K53427" i="1"/>
  <c r="L53427" i="1"/>
  <c r="H53427" i="1" s="1"/>
  <c r="I53427" i="1" s="1"/>
  <c r="K53428" i="1"/>
  <c r="L53428" i="1"/>
  <c r="H53428" i="1" s="1"/>
  <c r="I53428" i="1" s="1"/>
  <c r="K53429" i="1"/>
  <c r="L53429" i="1"/>
  <c r="H53429" i="1" s="1"/>
  <c r="I53429" i="1" s="1"/>
  <c r="K53430" i="1"/>
  <c r="L53430" i="1"/>
  <c r="H53430" i="1" s="1"/>
  <c r="I53430" i="1" s="1"/>
  <c r="K53431" i="1"/>
  <c r="L53431" i="1"/>
  <c r="H53431" i="1" s="1"/>
  <c r="I53431" i="1" s="1"/>
  <c r="K53432" i="1"/>
  <c r="L53432" i="1"/>
  <c r="H53432" i="1" s="1"/>
  <c r="I53432" i="1" s="1"/>
  <c r="K53433" i="1"/>
  <c r="L53433" i="1"/>
  <c r="H53433" i="1" s="1"/>
  <c r="I53433" i="1" s="1"/>
  <c r="K53434" i="1"/>
  <c r="L53434" i="1"/>
  <c r="H53434" i="1" s="1"/>
  <c r="I53434" i="1" s="1"/>
  <c r="K53435" i="1"/>
  <c r="L53435" i="1"/>
  <c r="H53435" i="1" s="1"/>
  <c r="I53435" i="1" s="1"/>
  <c r="K53436" i="1"/>
  <c r="L53436" i="1"/>
  <c r="H53436" i="1" s="1"/>
  <c r="I53436" i="1" s="1"/>
  <c r="K53437" i="1"/>
  <c r="L53437" i="1"/>
  <c r="H53437" i="1" s="1"/>
  <c r="I53437" i="1" s="1"/>
  <c r="K53438" i="1"/>
  <c r="L53438" i="1"/>
  <c r="H53438" i="1" s="1"/>
  <c r="I53438" i="1" s="1"/>
  <c r="K53439" i="1"/>
  <c r="L53439" i="1"/>
  <c r="H53439" i="1" s="1"/>
  <c r="I53439" i="1" s="1"/>
  <c r="K53440" i="1"/>
  <c r="L53440" i="1"/>
  <c r="H53440" i="1" s="1"/>
  <c r="I53440" i="1" s="1"/>
  <c r="K53441" i="1"/>
  <c r="L53441" i="1"/>
  <c r="H53441" i="1" s="1"/>
  <c r="I53441" i="1" s="1"/>
  <c r="K53442" i="1"/>
  <c r="L53442" i="1"/>
  <c r="H53442" i="1" s="1"/>
  <c r="I53442" i="1" s="1"/>
  <c r="K53443" i="1"/>
  <c r="L53443" i="1"/>
  <c r="H53443" i="1" s="1"/>
  <c r="I53443" i="1" s="1"/>
  <c r="K53444" i="1"/>
  <c r="L53444" i="1"/>
  <c r="H53444" i="1" s="1"/>
  <c r="I53444" i="1" s="1"/>
  <c r="K53445" i="1"/>
  <c r="L53445" i="1"/>
  <c r="H53445" i="1" s="1"/>
  <c r="I53445" i="1" s="1"/>
  <c r="K53446" i="1"/>
  <c r="L53446" i="1"/>
  <c r="H53446" i="1" s="1"/>
  <c r="I53446" i="1" s="1"/>
  <c r="K53447" i="1"/>
  <c r="L53447" i="1"/>
  <c r="H53447" i="1" s="1"/>
  <c r="I53447" i="1" s="1"/>
  <c r="K53448" i="1"/>
  <c r="L53448" i="1"/>
  <c r="H53448" i="1" s="1"/>
  <c r="I53448" i="1" s="1"/>
  <c r="K53449" i="1"/>
  <c r="L53449" i="1"/>
  <c r="H53449" i="1" s="1"/>
  <c r="I53449" i="1" s="1"/>
  <c r="K53450" i="1"/>
  <c r="L53450" i="1"/>
  <c r="H53450" i="1" s="1"/>
  <c r="I53450" i="1" s="1"/>
  <c r="K53451" i="1"/>
  <c r="L53451" i="1"/>
  <c r="H53451" i="1" s="1"/>
  <c r="I53451" i="1" s="1"/>
  <c r="K53452" i="1"/>
  <c r="L53452" i="1"/>
  <c r="H53452" i="1" s="1"/>
  <c r="I53452" i="1" s="1"/>
  <c r="K53453" i="1"/>
  <c r="L53453" i="1"/>
  <c r="H53453" i="1" s="1"/>
  <c r="I53453" i="1" s="1"/>
  <c r="K53454" i="1"/>
  <c r="L53454" i="1"/>
  <c r="H53454" i="1" s="1"/>
  <c r="I53454" i="1" s="1"/>
  <c r="K53455" i="1"/>
  <c r="L53455" i="1"/>
  <c r="H53455" i="1" s="1"/>
  <c r="I53455" i="1" s="1"/>
  <c r="K53456" i="1"/>
  <c r="L53456" i="1"/>
  <c r="H53456" i="1" s="1"/>
  <c r="I53456" i="1" s="1"/>
  <c r="K53457" i="1"/>
  <c r="L53457" i="1"/>
  <c r="H53457" i="1" s="1"/>
  <c r="I53457" i="1" s="1"/>
  <c r="K53458" i="1"/>
  <c r="L53458" i="1"/>
  <c r="H53458" i="1" s="1"/>
  <c r="I53458" i="1" s="1"/>
  <c r="K53459" i="1"/>
  <c r="L53459" i="1"/>
  <c r="H53459" i="1" s="1"/>
  <c r="I53459" i="1" s="1"/>
  <c r="K53460" i="1"/>
  <c r="L53460" i="1"/>
  <c r="H53460" i="1" s="1"/>
  <c r="I53460" i="1" s="1"/>
  <c r="K53461" i="1"/>
  <c r="L53461" i="1"/>
  <c r="H53461" i="1" s="1"/>
  <c r="I53461" i="1" s="1"/>
  <c r="K53462" i="1"/>
  <c r="L53462" i="1"/>
  <c r="H53462" i="1" s="1"/>
  <c r="I53462" i="1" s="1"/>
  <c r="K53463" i="1"/>
  <c r="L53463" i="1"/>
  <c r="H53463" i="1" s="1"/>
  <c r="I53463" i="1" s="1"/>
  <c r="K53464" i="1"/>
  <c r="L53464" i="1"/>
  <c r="H53464" i="1" s="1"/>
  <c r="I53464" i="1" s="1"/>
  <c r="K53465" i="1"/>
  <c r="L53465" i="1"/>
  <c r="H53465" i="1" s="1"/>
  <c r="I53465" i="1" s="1"/>
  <c r="K53466" i="1"/>
  <c r="L53466" i="1"/>
  <c r="H53466" i="1" s="1"/>
  <c r="I53466" i="1" s="1"/>
  <c r="K53467" i="1"/>
  <c r="L53467" i="1"/>
  <c r="H53467" i="1" s="1"/>
  <c r="I53467" i="1" s="1"/>
  <c r="K53468" i="1"/>
  <c r="L53468" i="1"/>
  <c r="H53468" i="1" s="1"/>
  <c r="I53468" i="1" s="1"/>
  <c r="K53469" i="1"/>
  <c r="L53469" i="1"/>
  <c r="H53469" i="1" s="1"/>
  <c r="I53469" i="1" s="1"/>
  <c r="K53470" i="1"/>
  <c r="L53470" i="1"/>
  <c r="H53470" i="1" s="1"/>
  <c r="I53470" i="1" s="1"/>
  <c r="K53471" i="1"/>
  <c r="L53471" i="1"/>
  <c r="H53471" i="1" s="1"/>
  <c r="I53471" i="1" s="1"/>
  <c r="K53472" i="1"/>
  <c r="L53472" i="1"/>
  <c r="H53472" i="1" s="1"/>
  <c r="I53472" i="1" s="1"/>
  <c r="K53473" i="1"/>
  <c r="L53473" i="1"/>
  <c r="H53473" i="1" s="1"/>
  <c r="I53473" i="1" s="1"/>
  <c r="K53474" i="1"/>
  <c r="L53474" i="1"/>
  <c r="H53474" i="1" s="1"/>
  <c r="I53474" i="1" s="1"/>
  <c r="K53475" i="1"/>
  <c r="L53475" i="1"/>
  <c r="H53475" i="1" s="1"/>
  <c r="I53475" i="1" s="1"/>
  <c r="K53476" i="1"/>
  <c r="L53476" i="1"/>
  <c r="H53476" i="1" s="1"/>
  <c r="I53476" i="1" s="1"/>
  <c r="K53477" i="1"/>
  <c r="L53477" i="1"/>
  <c r="H53477" i="1" s="1"/>
  <c r="I53477" i="1" s="1"/>
  <c r="K53478" i="1"/>
  <c r="L53478" i="1"/>
  <c r="H53478" i="1" s="1"/>
  <c r="I53478" i="1" s="1"/>
  <c r="K53479" i="1"/>
  <c r="L53479" i="1"/>
  <c r="H53479" i="1" s="1"/>
  <c r="I53479" i="1" s="1"/>
  <c r="K53480" i="1"/>
  <c r="L53480" i="1"/>
  <c r="H53480" i="1" s="1"/>
  <c r="I53480" i="1" s="1"/>
  <c r="K53481" i="1"/>
  <c r="L53481" i="1"/>
  <c r="H53481" i="1" s="1"/>
  <c r="I53481" i="1" s="1"/>
  <c r="K53482" i="1"/>
  <c r="L53482" i="1"/>
  <c r="H53482" i="1" s="1"/>
  <c r="I53482" i="1" s="1"/>
  <c r="K53483" i="1"/>
  <c r="L53483" i="1"/>
  <c r="H53483" i="1" s="1"/>
  <c r="I53483" i="1" s="1"/>
  <c r="K53484" i="1"/>
  <c r="L53484" i="1"/>
  <c r="H53484" i="1" s="1"/>
  <c r="I53484" i="1" s="1"/>
  <c r="K53485" i="1"/>
  <c r="L53485" i="1"/>
  <c r="H53485" i="1" s="1"/>
  <c r="I53485" i="1" s="1"/>
  <c r="K53486" i="1"/>
  <c r="L53486" i="1"/>
  <c r="H53486" i="1" s="1"/>
  <c r="I53486" i="1" s="1"/>
  <c r="K53487" i="1"/>
  <c r="L53487" i="1"/>
  <c r="H53487" i="1" s="1"/>
  <c r="I53487" i="1" s="1"/>
  <c r="K53488" i="1"/>
  <c r="L53488" i="1"/>
  <c r="H53488" i="1" s="1"/>
  <c r="I53488" i="1" s="1"/>
  <c r="K53489" i="1"/>
  <c r="L53489" i="1"/>
  <c r="H53489" i="1" s="1"/>
  <c r="I53489" i="1" s="1"/>
  <c r="K53490" i="1"/>
  <c r="L53490" i="1"/>
  <c r="H53490" i="1" s="1"/>
  <c r="I53490" i="1" s="1"/>
  <c r="K53491" i="1"/>
  <c r="L53491" i="1"/>
  <c r="H53491" i="1" s="1"/>
  <c r="I53491" i="1" s="1"/>
  <c r="K53492" i="1"/>
  <c r="L53492" i="1"/>
  <c r="H53492" i="1" s="1"/>
  <c r="I53492" i="1" s="1"/>
  <c r="K53493" i="1"/>
  <c r="L53493" i="1"/>
  <c r="H53493" i="1" s="1"/>
  <c r="I53493" i="1" s="1"/>
  <c r="K53494" i="1"/>
  <c r="L53494" i="1"/>
  <c r="H53494" i="1" s="1"/>
  <c r="I53494" i="1" s="1"/>
  <c r="K53495" i="1"/>
  <c r="L53495" i="1"/>
  <c r="H53495" i="1" s="1"/>
  <c r="I53495" i="1" s="1"/>
  <c r="K53496" i="1"/>
  <c r="L53496" i="1"/>
  <c r="H53496" i="1" s="1"/>
  <c r="I53496" i="1" s="1"/>
  <c r="K53497" i="1"/>
  <c r="L53497" i="1"/>
  <c r="H53497" i="1" s="1"/>
  <c r="I53497" i="1" s="1"/>
  <c r="K53498" i="1"/>
  <c r="L53498" i="1"/>
  <c r="H53498" i="1" s="1"/>
  <c r="I53498" i="1" s="1"/>
  <c r="K53499" i="1"/>
  <c r="L53499" i="1"/>
  <c r="H53499" i="1" s="1"/>
  <c r="I53499" i="1" s="1"/>
  <c r="K53500" i="1"/>
  <c r="L53500" i="1"/>
  <c r="H53500" i="1" s="1"/>
  <c r="I53500" i="1" s="1"/>
  <c r="K53501" i="1"/>
  <c r="L53501" i="1"/>
  <c r="H53501" i="1" s="1"/>
  <c r="I53501" i="1" s="1"/>
  <c r="K53502" i="1"/>
  <c r="L53502" i="1"/>
  <c r="H53502" i="1" s="1"/>
  <c r="I53502" i="1" s="1"/>
  <c r="K53503" i="1"/>
  <c r="L53503" i="1"/>
  <c r="H53503" i="1" s="1"/>
  <c r="I53503" i="1" s="1"/>
  <c r="K53504" i="1"/>
  <c r="L53504" i="1"/>
  <c r="H53504" i="1" s="1"/>
  <c r="I53504" i="1" s="1"/>
  <c r="K53505" i="1"/>
  <c r="L53505" i="1"/>
  <c r="H53505" i="1" s="1"/>
  <c r="I53505" i="1" s="1"/>
  <c r="K53506" i="1"/>
  <c r="L53506" i="1"/>
  <c r="H53506" i="1" s="1"/>
  <c r="I53506" i="1" s="1"/>
  <c r="K53507" i="1"/>
  <c r="L53507" i="1"/>
  <c r="H53507" i="1" s="1"/>
  <c r="I53507" i="1" s="1"/>
  <c r="K53508" i="1"/>
  <c r="L53508" i="1"/>
  <c r="H53508" i="1" s="1"/>
  <c r="I53508" i="1" s="1"/>
  <c r="K53509" i="1"/>
  <c r="L53509" i="1"/>
  <c r="H53509" i="1" s="1"/>
  <c r="I53509" i="1" s="1"/>
  <c r="K53510" i="1"/>
  <c r="L53510" i="1"/>
  <c r="H53510" i="1" s="1"/>
  <c r="I53510" i="1" s="1"/>
  <c r="K53511" i="1"/>
  <c r="L53511" i="1"/>
  <c r="H53511" i="1" s="1"/>
  <c r="I53511" i="1" s="1"/>
  <c r="K53512" i="1"/>
  <c r="L53512" i="1"/>
  <c r="H53512" i="1" s="1"/>
  <c r="I53512" i="1" s="1"/>
  <c r="K53513" i="1"/>
  <c r="L53513" i="1"/>
  <c r="H53513" i="1" s="1"/>
  <c r="I53513" i="1" s="1"/>
  <c r="K53514" i="1"/>
  <c r="L53514" i="1"/>
  <c r="H53514" i="1" s="1"/>
  <c r="I53514" i="1" s="1"/>
  <c r="K53515" i="1"/>
  <c r="L53515" i="1"/>
  <c r="H53515" i="1" s="1"/>
  <c r="I53515" i="1" s="1"/>
  <c r="K53516" i="1"/>
  <c r="L53516" i="1"/>
  <c r="H53516" i="1" s="1"/>
  <c r="I53516" i="1" s="1"/>
  <c r="K53517" i="1"/>
  <c r="L53517" i="1"/>
  <c r="H53517" i="1" s="1"/>
  <c r="I53517" i="1" s="1"/>
  <c r="K53518" i="1"/>
  <c r="L53518" i="1"/>
  <c r="H53518" i="1" s="1"/>
  <c r="I53518" i="1" s="1"/>
  <c r="K53519" i="1"/>
  <c r="L53519" i="1"/>
  <c r="H53519" i="1" s="1"/>
  <c r="I53519" i="1" s="1"/>
  <c r="K53520" i="1"/>
  <c r="L53520" i="1"/>
  <c r="H53520" i="1" s="1"/>
  <c r="I53520" i="1" s="1"/>
  <c r="K53521" i="1"/>
  <c r="L53521" i="1"/>
  <c r="H53521" i="1" s="1"/>
  <c r="I53521" i="1" s="1"/>
  <c r="K53522" i="1"/>
  <c r="L53522" i="1"/>
  <c r="H53522" i="1" s="1"/>
  <c r="I53522" i="1" s="1"/>
  <c r="K53523" i="1"/>
  <c r="L53523" i="1"/>
  <c r="H53523" i="1" s="1"/>
  <c r="I53523" i="1" s="1"/>
  <c r="K53524" i="1"/>
  <c r="L53524" i="1"/>
  <c r="H53524" i="1" s="1"/>
  <c r="I53524" i="1" s="1"/>
  <c r="K53525" i="1"/>
  <c r="L53525" i="1"/>
  <c r="H53525" i="1" s="1"/>
  <c r="I53525" i="1" s="1"/>
  <c r="K53526" i="1"/>
  <c r="L53526" i="1"/>
  <c r="H53526" i="1" s="1"/>
  <c r="I53526" i="1" s="1"/>
  <c r="K53527" i="1"/>
  <c r="L53527" i="1"/>
  <c r="H53527" i="1" s="1"/>
  <c r="I53527" i="1" s="1"/>
  <c r="K53528" i="1"/>
  <c r="L53528" i="1"/>
  <c r="H53528" i="1" s="1"/>
  <c r="I53528" i="1" s="1"/>
  <c r="K53529" i="1"/>
  <c r="L53529" i="1"/>
  <c r="H53529" i="1" s="1"/>
  <c r="I53529" i="1" s="1"/>
  <c r="K53530" i="1"/>
  <c r="L53530" i="1"/>
  <c r="H53530" i="1" s="1"/>
  <c r="I53530" i="1" s="1"/>
  <c r="K53531" i="1"/>
  <c r="L53531" i="1"/>
  <c r="H53531" i="1" s="1"/>
  <c r="I53531" i="1" s="1"/>
  <c r="K53532" i="1"/>
  <c r="L53532" i="1"/>
  <c r="H53532" i="1" s="1"/>
  <c r="I53532" i="1" s="1"/>
  <c r="K53533" i="1"/>
  <c r="L53533" i="1"/>
  <c r="H53533" i="1" s="1"/>
  <c r="I53533" i="1" s="1"/>
  <c r="K53534" i="1"/>
  <c r="L53534" i="1"/>
  <c r="H53534" i="1" s="1"/>
  <c r="I53534" i="1" s="1"/>
  <c r="K53535" i="1"/>
  <c r="L53535" i="1"/>
  <c r="H53535" i="1" s="1"/>
  <c r="I53535" i="1" s="1"/>
  <c r="K53536" i="1"/>
  <c r="L53536" i="1"/>
  <c r="H53536" i="1" s="1"/>
  <c r="I53536" i="1" s="1"/>
  <c r="K53537" i="1"/>
  <c r="L53537" i="1"/>
  <c r="H53537" i="1" s="1"/>
  <c r="I53537" i="1" s="1"/>
  <c r="K53538" i="1"/>
  <c r="L53538" i="1"/>
  <c r="H53538" i="1" s="1"/>
  <c r="I53538" i="1" s="1"/>
  <c r="K53539" i="1"/>
  <c r="L53539" i="1"/>
  <c r="H53539" i="1" s="1"/>
  <c r="I53539" i="1" s="1"/>
  <c r="K53540" i="1"/>
  <c r="L53540" i="1"/>
  <c r="H53540" i="1" s="1"/>
  <c r="I53540" i="1" s="1"/>
  <c r="K53541" i="1"/>
  <c r="L53541" i="1"/>
  <c r="H53541" i="1" s="1"/>
  <c r="I53541" i="1" s="1"/>
  <c r="K53542" i="1"/>
  <c r="L53542" i="1"/>
  <c r="H53542" i="1" s="1"/>
  <c r="I53542" i="1" s="1"/>
  <c r="K53543" i="1"/>
  <c r="L53543" i="1"/>
  <c r="H53543" i="1" s="1"/>
  <c r="I53543" i="1" s="1"/>
  <c r="K53544" i="1"/>
  <c r="L53544" i="1"/>
  <c r="H53544" i="1" s="1"/>
  <c r="I53544" i="1" s="1"/>
  <c r="K53545" i="1"/>
  <c r="L53545" i="1"/>
  <c r="H53545" i="1" s="1"/>
  <c r="I53545" i="1" s="1"/>
  <c r="K53546" i="1"/>
  <c r="L53546" i="1"/>
  <c r="H53546" i="1" s="1"/>
  <c r="I53546" i="1" s="1"/>
  <c r="K53547" i="1"/>
  <c r="L53547" i="1"/>
  <c r="H53547" i="1" s="1"/>
  <c r="I53547" i="1" s="1"/>
  <c r="K53548" i="1"/>
  <c r="L53548" i="1"/>
  <c r="H53548" i="1" s="1"/>
  <c r="I53548" i="1" s="1"/>
  <c r="K53549" i="1"/>
  <c r="L53549" i="1"/>
  <c r="H53549" i="1" s="1"/>
  <c r="I53549" i="1" s="1"/>
  <c r="K53550" i="1"/>
  <c r="L53550" i="1"/>
  <c r="H53550" i="1" s="1"/>
  <c r="I53550" i="1" s="1"/>
  <c r="K53551" i="1"/>
  <c r="L53551" i="1"/>
  <c r="H53551" i="1" s="1"/>
  <c r="I53551" i="1" s="1"/>
  <c r="K53552" i="1"/>
  <c r="L53552" i="1"/>
  <c r="H53552" i="1" s="1"/>
  <c r="I53552" i="1" s="1"/>
  <c r="K53553" i="1"/>
  <c r="L53553" i="1"/>
  <c r="H53553" i="1" s="1"/>
  <c r="I53553" i="1" s="1"/>
  <c r="K53554" i="1"/>
  <c r="L53554" i="1"/>
  <c r="H53554" i="1" s="1"/>
  <c r="I53554" i="1" s="1"/>
  <c r="K53555" i="1"/>
  <c r="L53555" i="1"/>
  <c r="H53555" i="1" s="1"/>
  <c r="I53555" i="1" s="1"/>
  <c r="K53556" i="1"/>
  <c r="L53556" i="1"/>
  <c r="H53556" i="1" s="1"/>
  <c r="I53556" i="1" s="1"/>
  <c r="K53557" i="1"/>
  <c r="L53557" i="1"/>
  <c r="H53557" i="1" s="1"/>
  <c r="I53557" i="1" s="1"/>
  <c r="K53558" i="1"/>
  <c r="L53558" i="1"/>
  <c r="H53558" i="1" s="1"/>
  <c r="I53558" i="1" s="1"/>
  <c r="K53559" i="1"/>
  <c r="L53559" i="1"/>
  <c r="H53559" i="1" s="1"/>
  <c r="I53559" i="1" s="1"/>
  <c r="K53560" i="1"/>
  <c r="L53560" i="1"/>
  <c r="H53560" i="1" s="1"/>
  <c r="I53560" i="1" s="1"/>
  <c r="K53561" i="1"/>
  <c r="L53561" i="1"/>
  <c r="H53561" i="1" s="1"/>
  <c r="I53561" i="1" s="1"/>
  <c r="K53562" i="1"/>
  <c r="L53562" i="1"/>
  <c r="H53562" i="1" s="1"/>
  <c r="I53562" i="1" s="1"/>
  <c r="K53563" i="1"/>
  <c r="L53563" i="1"/>
  <c r="H53563" i="1" s="1"/>
  <c r="I53563" i="1" s="1"/>
  <c r="K53564" i="1"/>
  <c r="L53564" i="1"/>
  <c r="H53564" i="1" s="1"/>
  <c r="I53564" i="1" s="1"/>
  <c r="K53565" i="1"/>
  <c r="L53565" i="1"/>
  <c r="H53565" i="1" s="1"/>
  <c r="I53565" i="1" s="1"/>
  <c r="K53566" i="1"/>
  <c r="L53566" i="1"/>
  <c r="H53566" i="1" s="1"/>
  <c r="I53566" i="1" s="1"/>
  <c r="K53567" i="1"/>
  <c r="L53567" i="1"/>
  <c r="H53567" i="1" s="1"/>
  <c r="I53567" i="1" s="1"/>
  <c r="K53568" i="1"/>
  <c r="L53568" i="1"/>
  <c r="H53568" i="1" s="1"/>
  <c r="I53568" i="1" s="1"/>
  <c r="K53569" i="1"/>
  <c r="L53569" i="1"/>
  <c r="H53569" i="1" s="1"/>
  <c r="I53569" i="1" s="1"/>
  <c r="K53570" i="1"/>
  <c r="L53570" i="1"/>
  <c r="H53570" i="1" s="1"/>
  <c r="I53570" i="1" s="1"/>
  <c r="K53571" i="1"/>
  <c r="L53571" i="1"/>
  <c r="H53571" i="1" s="1"/>
  <c r="I53571" i="1" s="1"/>
  <c r="K53572" i="1"/>
  <c r="L53572" i="1"/>
  <c r="H53572" i="1" s="1"/>
  <c r="I53572" i="1" s="1"/>
  <c r="K53573" i="1"/>
  <c r="L53573" i="1"/>
  <c r="H53573" i="1" s="1"/>
  <c r="I53573" i="1" s="1"/>
  <c r="K53574" i="1"/>
  <c r="L53574" i="1"/>
  <c r="H53574" i="1" s="1"/>
  <c r="I53574" i="1" s="1"/>
  <c r="K53575" i="1"/>
  <c r="L53575" i="1"/>
  <c r="H53575" i="1" s="1"/>
  <c r="I53575" i="1" s="1"/>
  <c r="K53576" i="1"/>
  <c r="L53576" i="1"/>
  <c r="H53576" i="1" s="1"/>
  <c r="I53576" i="1" s="1"/>
  <c r="K53577" i="1"/>
  <c r="L53577" i="1"/>
  <c r="H53577" i="1" s="1"/>
  <c r="I53577" i="1" s="1"/>
  <c r="K53578" i="1"/>
  <c r="L53578" i="1"/>
  <c r="H53578" i="1" s="1"/>
  <c r="I53578" i="1" s="1"/>
  <c r="K53579" i="1"/>
  <c r="L53579" i="1"/>
  <c r="H53579" i="1" s="1"/>
  <c r="I53579" i="1" s="1"/>
  <c r="K53580" i="1"/>
  <c r="L53580" i="1"/>
  <c r="H53580" i="1" s="1"/>
  <c r="I53580" i="1" s="1"/>
  <c r="K53581" i="1"/>
  <c r="L53581" i="1"/>
  <c r="H53581" i="1" s="1"/>
  <c r="I53581" i="1" s="1"/>
  <c r="K53582" i="1"/>
  <c r="L53582" i="1"/>
  <c r="H53582" i="1" s="1"/>
  <c r="I53582" i="1" s="1"/>
  <c r="K53583" i="1"/>
  <c r="L53583" i="1"/>
  <c r="H53583" i="1" s="1"/>
  <c r="I53583" i="1" s="1"/>
  <c r="K53584" i="1"/>
  <c r="L53584" i="1"/>
  <c r="H53584" i="1" s="1"/>
  <c r="I53584" i="1" s="1"/>
  <c r="K53585" i="1"/>
  <c r="L53585" i="1"/>
  <c r="H53585" i="1" s="1"/>
  <c r="I53585" i="1" s="1"/>
  <c r="K53586" i="1"/>
  <c r="L53586" i="1"/>
  <c r="H53586" i="1" s="1"/>
  <c r="I53586" i="1" s="1"/>
  <c r="K53587" i="1"/>
  <c r="L53587" i="1"/>
  <c r="H53587" i="1" s="1"/>
  <c r="I53587" i="1" s="1"/>
  <c r="K53588" i="1"/>
  <c r="L53588" i="1"/>
  <c r="H53588" i="1" s="1"/>
  <c r="I53588" i="1" s="1"/>
  <c r="K53589" i="1"/>
  <c r="L53589" i="1"/>
  <c r="H53589" i="1" s="1"/>
  <c r="I53589" i="1" s="1"/>
  <c r="K53590" i="1"/>
  <c r="L53590" i="1"/>
  <c r="H53590" i="1" s="1"/>
  <c r="I53590" i="1" s="1"/>
  <c r="K53591" i="1"/>
  <c r="L53591" i="1"/>
  <c r="H53591" i="1" s="1"/>
  <c r="I53591" i="1" s="1"/>
  <c r="K53592" i="1"/>
  <c r="L53592" i="1"/>
  <c r="H53592" i="1" s="1"/>
  <c r="I53592" i="1" s="1"/>
  <c r="K53593" i="1"/>
  <c r="L53593" i="1"/>
  <c r="H53593" i="1" s="1"/>
  <c r="I53593" i="1" s="1"/>
  <c r="K53594" i="1"/>
  <c r="L53594" i="1"/>
  <c r="H53594" i="1" s="1"/>
  <c r="I53594" i="1" s="1"/>
  <c r="K53595" i="1"/>
  <c r="L53595" i="1"/>
  <c r="H53595" i="1" s="1"/>
  <c r="I53595" i="1" s="1"/>
  <c r="K53596" i="1"/>
  <c r="L53596" i="1"/>
  <c r="H53596" i="1" s="1"/>
  <c r="I53596" i="1" s="1"/>
  <c r="K53597" i="1"/>
  <c r="L53597" i="1"/>
  <c r="H53597" i="1" s="1"/>
  <c r="I53597" i="1" s="1"/>
  <c r="K53598" i="1"/>
  <c r="L53598" i="1"/>
  <c r="H53598" i="1" s="1"/>
  <c r="I53598" i="1" s="1"/>
  <c r="K53599" i="1"/>
  <c r="L53599" i="1"/>
  <c r="H53599" i="1" s="1"/>
  <c r="I53599" i="1" s="1"/>
  <c r="K53600" i="1"/>
  <c r="L53600" i="1"/>
  <c r="H53600" i="1" s="1"/>
  <c r="I53600" i="1" s="1"/>
  <c r="K53601" i="1"/>
  <c r="L53601" i="1"/>
  <c r="H53601" i="1" s="1"/>
  <c r="I53601" i="1" s="1"/>
  <c r="K53602" i="1"/>
  <c r="L53602" i="1"/>
  <c r="H53602" i="1" s="1"/>
  <c r="I53602" i="1" s="1"/>
  <c r="K53603" i="1"/>
  <c r="L53603" i="1"/>
  <c r="H53603" i="1" s="1"/>
  <c r="I53603" i="1" s="1"/>
  <c r="K53604" i="1"/>
  <c r="L53604" i="1"/>
  <c r="H53604" i="1" s="1"/>
  <c r="I53604" i="1" s="1"/>
  <c r="K53605" i="1"/>
  <c r="L53605" i="1"/>
  <c r="H53605" i="1" s="1"/>
  <c r="I53605" i="1" s="1"/>
  <c r="K53606" i="1"/>
  <c r="L53606" i="1"/>
  <c r="H53606" i="1" s="1"/>
  <c r="I53606" i="1" s="1"/>
  <c r="K53607" i="1"/>
  <c r="L53607" i="1"/>
  <c r="H53607" i="1" s="1"/>
  <c r="I53607" i="1" s="1"/>
  <c r="K53608" i="1"/>
  <c r="L53608" i="1"/>
  <c r="H53608" i="1" s="1"/>
  <c r="I53608" i="1" s="1"/>
  <c r="K53609" i="1"/>
  <c r="L53609" i="1"/>
  <c r="H53609" i="1" s="1"/>
  <c r="I53609" i="1" s="1"/>
  <c r="K53610" i="1"/>
  <c r="L53610" i="1"/>
  <c r="H53610" i="1" s="1"/>
  <c r="I53610" i="1" s="1"/>
  <c r="K53611" i="1"/>
  <c r="L53611" i="1"/>
  <c r="H53611" i="1" s="1"/>
  <c r="I53611" i="1" s="1"/>
  <c r="K53612" i="1"/>
  <c r="L53612" i="1"/>
  <c r="H53612" i="1" s="1"/>
  <c r="I53612" i="1" s="1"/>
  <c r="K53613" i="1"/>
  <c r="L53613" i="1"/>
  <c r="H53613" i="1" s="1"/>
  <c r="I53613" i="1" s="1"/>
  <c r="K53614" i="1"/>
  <c r="L53614" i="1"/>
  <c r="H53614" i="1" s="1"/>
  <c r="I53614" i="1" s="1"/>
  <c r="K53615" i="1"/>
  <c r="L53615" i="1"/>
  <c r="H53615" i="1" s="1"/>
  <c r="I53615" i="1" s="1"/>
  <c r="K53616" i="1"/>
  <c r="L53616" i="1"/>
  <c r="H53616" i="1" s="1"/>
  <c r="I53616" i="1" s="1"/>
  <c r="K53617" i="1"/>
  <c r="L53617" i="1"/>
  <c r="H53617" i="1" s="1"/>
  <c r="I53617" i="1" s="1"/>
  <c r="K53618" i="1"/>
  <c r="L53618" i="1"/>
  <c r="H53618" i="1" s="1"/>
  <c r="I53618" i="1" s="1"/>
  <c r="K53619" i="1"/>
  <c r="L53619" i="1"/>
  <c r="H53619" i="1" s="1"/>
  <c r="I53619" i="1" s="1"/>
  <c r="K53620" i="1"/>
  <c r="L53620" i="1"/>
  <c r="H53620" i="1" s="1"/>
  <c r="I53620" i="1" s="1"/>
  <c r="K53621" i="1"/>
  <c r="L53621" i="1"/>
  <c r="H53621" i="1" s="1"/>
  <c r="I53621" i="1" s="1"/>
  <c r="K53622" i="1"/>
  <c r="L53622" i="1"/>
  <c r="H53622" i="1" s="1"/>
  <c r="I53622" i="1" s="1"/>
  <c r="K53623" i="1"/>
  <c r="L53623" i="1"/>
  <c r="H53623" i="1" s="1"/>
  <c r="I53623" i="1" s="1"/>
  <c r="K53624" i="1"/>
  <c r="L53624" i="1"/>
  <c r="H53624" i="1" s="1"/>
  <c r="I53624" i="1" s="1"/>
  <c r="K53625" i="1"/>
  <c r="L53625" i="1"/>
  <c r="H53625" i="1" s="1"/>
  <c r="I53625" i="1" s="1"/>
  <c r="K53626" i="1"/>
  <c r="L53626" i="1"/>
  <c r="H53626" i="1" s="1"/>
  <c r="I53626" i="1" s="1"/>
  <c r="K53627" i="1"/>
  <c r="L53627" i="1"/>
  <c r="H53627" i="1" s="1"/>
  <c r="I53627" i="1" s="1"/>
  <c r="K53628" i="1"/>
  <c r="L53628" i="1"/>
  <c r="H53628" i="1" s="1"/>
  <c r="I53628" i="1" s="1"/>
  <c r="K53629" i="1"/>
  <c r="L53629" i="1"/>
  <c r="H53629" i="1" s="1"/>
  <c r="I53629" i="1" s="1"/>
  <c r="K53630" i="1"/>
  <c r="L53630" i="1"/>
  <c r="H53630" i="1" s="1"/>
  <c r="I53630" i="1" s="1"/>
  <c r="K53631" i="1"/>
  <c r="L53631" i="1"/>
  <c r="H53631" i="1" s="1"/>
  <c r="I53631" i="1" s="1"/>
  <c r="K53632" i="1"/>
  <c r="L53632" i="1"/>
  <c r="H53632" i="1" s="1"/>
  <c r="I53632" i="1" s="1"/>
  <c r="K53633" i="1"/>
  <c r="L53633" i="1"/>
  <c r="H53633" i="1" s="1"/>
  <c r="I53633" i="1" s="1"/>
  <c r="K53634" i="1"/>
  <c r="L53634" i="1"/>
  <c r="H53634" i="1" s="1"/>
  <c r="I53634" i="1" s="1"/>
  <c r="K53635" i="1"/>
  <c r="L53635" i="1"/>
  <c r="H53635" i="1" s="1"/>
  <c r="I53635" i="1" s="1"/>
  <c r="K53636" i="1"/>
  <c r="L53636" i="1"/>
  <c r="H53636" i="1" s="1"/>
  <c r="I53636" i="1" s="1"/>
  <c r="K53637" i="1"/>
  <c r="L53637" i="1"/>
  <c r="H53637" i="1" s="1"/>
  <c r="I53637" i="1" s="1"/>
  <c r="K53638" i="1"/>
  <c r="L53638" i="1"/>
  <c r="H53638" i="1" s="1"/>
  <c r="I53638" i="1" s="1"/>
  <c r="K53639" i="1"/>
  <c r="L53639" i="1"/>
  <c r="H53639" i="1" s="1"/>
  <c r="I53639" i="1" s="1"/>
  <c r="K53640" i="1"/>
  <c r="L53640" i="1"/>
  <c r="H53640" i="1" s="1"/>
  <c r="I53640" i="1" s="1"/>
  <c r="K53641" i="1"/>
  <c r="L53641" i="1"/>
  <c r="H53641" i="1" s="1"/>
  <c r="I53641" i="1" s="1"/>
  <c r="K53642" i="1"/>
  <c r="L53642" i="1"/>
  <c r="H53642" i="1" s="1"/>
  <c r="I53642" i="1" s="1"/>
  <c r="K53643" i="1"/>
  <c r="L53643" i="1"/>
  <c r="H53643" i="1" s="1"/>
  <c r="I53643" i="1" s="1"/>
  <c r="K53644" i="1"/>
  <c r="L53644" i="1"/>
  <c r="H53644" i="1" s="1"/>
  <c r="I53644" i="1" s="1"/>
  <c r="K53645" i="1"/>
  <c r="L53645" i="1"/>
  <c r="H53645" i="1" s="1"/>
  <c r="I53645" i="1" s="1"/>
  <c r="K53646" i="1"/>
  <c r="L53646" i="1"/>
  <c r="H53646" i="1" s="1"/>
  <c r="I53646" i="1" s="1"/>
  <c r="K53647" i="1"/>
  <c r="L53647" i="1"/>
  <c r="H53647" i="1" s="1"/>
  <c r="I53647" i="1" s="1"/>
  <c r="K53648" i="1"/>
  <c r="L53648" i="1"/>
  <c r="H53648" i="1" s="1"/>
  <c r="I53648" i="1" s="1"/>
  <c r="K53649" i="1"/>
  <c r="L53649" i="1"/>
  <c r="H53649" i="1" s="1"/>
  <c r="I53649" i="1" s="1"/>
  <c r="K53650" i="1"/>
  <c r="L53650" i="1"/>
  <c r="H53650" i="1" s="1"/>
  <c r="I53650" i="1" s="1"/>
  <c r="K53651" i="1"/>
  <c r="L53651" i="1"/>
  <c r="H53651" i="1" s="1"/>
  <c r="I53651" i="1" s="1"/>
  <c r="K53652" i="1"/>
  <c r="L53652" i="1"/>
  <c r="H53652" i="1" s="1"/>
  <c r="I53652" i="1" s="1"/>
  <c r="K53653" i="1"/>
  <c r="L53653" i="1"/>
  <c r="H53653" i="1" s="1"/>
  <c r="I53653" i="1" s="1"/>
  <c r="K53654" i="1"/>
  <c r="L53654" i="1"/>
  <c r="H53654" i="1" s="1"/>
  <c r="I53654" i="1" s="1"/>
  <c r="K53655" i="1"/>
  <c r="L53655" i="1"/>
  <c r="H53655" i="1" s="1"/>
  <c r="I53655" i="1" s="1"/>
  <c r="K53656" i="1"/>
  <c r="L53656" i="1"/>
  <c r="H53656" i="1" s="1"/>
  <c r="I53656" i="1" s="1"/>
  <c r="K53657" i="1"/>
  <c r="L53657" i="1"/>
  <c r="H53657" i="1" s="1"/>
  <c r="I53657" i="1" s="1"/>
  <c r="K53658" i="1"/>
  <c r="L53658" i="1"/>
  <c r="H53658" i="1" s="1"/>
  <c r="I53658" i="1" s="1"/>
  <c r="K53659" i="1"/>
  <c r="L53659" i="1"/>
  <c r="H53659" i="1" s="1"/>
  <c r="I53659" i="1" s="1"/>
  <c r="K53660" i="1"/>
  <c r="L53660" i="1"/>
  <c r="H53660" i="1" s="1"/>
  <c r="I53660" i="1" s="1"/>
  <c r="K53661" i="1"/>
  <c r="L53661" i="1"/>
  <c r="H53661" i="1" s="1"/>
  <c r="I53661" i="1" s="1"/>
  <c r="K53662" i="1"/>
  <c r="L53662" i="1"/>
  <c r="H53662" i="1" s="1"/>
  <c r="I53662" i="1" s="1"/>
  <c r="K53663" i="1"/>
  <c r="L53663" i="1"/>
  <c r="H53663" i="1" s="1"/>
  <c r="I53663" i="1" s="1"/>
  <c r="K53664" i="1"/>
  <c r="L53664" i="1"/>
  <c r="H53664" i="1" s="1"/>
  <c r="I53664" i="1" s="1"/>
  <c r="K53665" i="1"/>
  <c r="L53665" i="1"/>
  <c r="H53665" i="1" s="1"/>
  <c r="I53665" i="1" s="1"/>
  <c r="K53666" i="1"/>
  <c r="L53666" i="1"/>
  <c r="H53666" i="1" s="1"/>
  <c r="I53666" i="1" s="1"/>
  <c r="K53667" i="1"/>
  <c r="L53667" i="1"/>
  <c r="H53667" i="1" s="1"/>
  <c r="I53667" i="1" s="1"/>
  <c r="K53668" i="1"/>
  <c r="L53668" i="1"/>
  <c r="H53668" i="1" s="1"/>
  <c r="I53668" i="1" s="1"/>
  <c r="K53669" i="1"/>
  <c r="L53669" i="1"/>
  <c r="H53669" i="1" s="1"/>
  <c r="I53669" i="1" s="1"/>
  <c r="K53670" i="1"/>
  <c r="L53670" i="1"/>
  <c r="H53670" i="1" s="1"/>
  <c r="I53670" i="1" s="1"/>
  <c r="K53671" i="1"/>
  <c r="L53671" i="1"/>
  <c r="H53671" i="1" s="1"/>
  <c r="I53671" i="1" s="1"/>
  <c r="K53672" i="1"/>
  <c r="L53672" i="1"/>
  <c r="H53672" i="1" s="1"/>
  <c r="I53672" i="1" s="1"/>
  <c r="K53673" i="1"/>
  <c r="L53673" i="1"/>
  <c r="H53673" i="1" s="1"/>
  <c r="I53673" i="1" s="1"/>
  <c r="K53674" i="1"/>
  <c r="L53674" i="1"/>
  <c r="H53674" i="1" s="1"/>
  <c r="I53674" i="1" s="1"/>
  <c r="K53675" i="1"/>
  <c r="L53675" i="1"/>
  <c r="H53675" i="1" s="1"/>
  <c r="I53675" i="1" s="1"/>
  <c r="K53676" i="1"/>
  <c r="L53676" i="1"/>
  <c r="H53676" i="1" s="1"/>
  <c r="I53676" i="1" s="1"/>
  <c r="K53677" i="1"/>
  <c r="L53677" i="1"/>
  <c r="H53677" i="1" s="1"/>
  <c r="I53677" i="1" s="1"/>
  <c r="K53678" i="1"/>
  <c r="L53678" i="1"/>
  <c r="H53678" i="1" s="1"/>
  <c r="I53678" i="1" s="1"/>
  <c r="K53679" i="1"/>
  <c r="L53679" i="1"/>
  <c r="H53679" i="1" s="1"/>
  <c r="I53679" i="1" s="1"/>
  <c r="K53680" i="1"/>
  <c r="L53680" i="1"/>
  <c r="H53680" i="1" s="1"/>
  <c r="I53680" i="1" s="1"/>
  <c r="K53681" i="1"/>
  <c r="L53681" i="1"/>
  <c r="H53681" i="1" s="1"/>
  <c r="I53681" i="1" s="1"/>
  <c r="K53682" i="1"/>
  <c r="L53682" i="1"/>
  <c r="H53682" i="1" s="1"/>
  <c r="I53682" i="1" s="1"/>
  <c r="K53683" i="1"/>
  <c r="L53683" i="1"/>
  <c r="H53683" i="1" s="1"/>
  <c r="I53683" i="1" s="1"/>
  <c r="H53684" i="1"/>
  <c r="I53684" i="1" s="1"/>
  <c r="K53684" i="1"/>
  <c r="L53684" i="1"/>
  <c r="K53685" i="1"/>
  <c r="L53685" i="1"/>
  <c r="H53685" i="1" s="1"/>
  <c r="I53685" i="1" s="1"/>
  <c r="K53686" i="1"/>
  <c r="L53686" i="1"/>
  <c r="H53686" i="1" s="1"/>
  <c r="I53686" i="1" s="1"/>
  <c r="K53687" i="1"/>
  <c r="L53687" i="1"/>
  <c r="H53687" i="1" s="1"/>
  <c r="I53687" i="1" s="1"/>
  <c r="K53688" i="1"/>
  <c r="L53688" i="1"/>
  <c r="H53688" i="1" s="1"/>
  <c r="I53688" i="1" s="1"/>
  <c r="K53689" i="1"/>
  <c r="L53689" i="1"/>
  <c r="H53689" i="1" s="1"/>
  <c r="I53689" i="1" s="1"/>
  <c r="K53690" i="1"/>
  <c r="L53690" i="1"/>
  <c r="H53690" i="1" s="1"/>
  <c r="I53690" i="1" s="1"/>
  <c r="K53691" i="1"/>
  <c r="L53691" i="1"/>
  <c r="H53691" i="1" s="1"/>
  <c r="I53691" i="1" s="1"/>
  <c r="K53692" i="1"/>
  <c r="L53692" i="1"/>
  <c r="H53692" i="1" s="1"/>
  <c r="I53692" i="1" s="1"/>
  <c r="K53693" i="1"/>
  <c r="L53693" i="1"/>
  <c r="H53693" i="1" s="1"/>
  <c r="I53693" i="1" s="1"/>
  <c r="K53694" i="1"/>
  <c r="L53694" i="1"/>
  <c r="H53694" i="1" s="1"/>
  <c r="I53694" i="1" s="1"/>
  <c r="K53695" i="1"/>
  <c r="L53695" i="1"/>
  <c r="H53695" i="1" s="1"/>
  <c r="I53695" i="1" s="1"/>
  <c r="K53696" i="1"/>
  <c r="L53696" i="1"/>
  <c r="H53696" i="1" s="1"/>
  <c r="I53696" i="1" s="1"/>
  <c r="K53697" i="1"/>
  <c r="L53697" i="1"/>
  <c r="H53697" i="1" s="1"/>
  <c r="I53697" i="1" s="1"/>
  <c r="K53698" i="1"/>
  <c r="L53698" i="1"/>
  <c r="H53698" i="1" s="1"/>
  <c r="I53698" i="1" s="1"/>
  <c r="K53699" i="1"/>
  <c r="L53699" i="1"/>
  <c r="H53699" i="1" s="1"/>
  <c r="I53699" i="1" s="1"/>
  <c r="K53700" i="1"/>
  <c r="L53700" i="1"/>
  <c r="H53700" i="1" s="1"/>
  <c r="I53700" i="1" s="1"/>
  <c r="K53701" i="1"/>
  <c r="L53701" i="1"/>
  <c r="H53701" i="1" s="1"/>
  <c r="I53701" i="1" s="1"/>
  <c r="K53702" i="1"/>
  <c r="L53702" i="1"/>
  <c r="H53702" i="1" s="1"/>
  <c r="I53702" i="1" s="1"/>
  <c r="K53703" i="1"/>
  <c r="L53703" i="1"/>
  <c r="H53703" i="1" s="1"/>
  <c r="I53703" i="1" s="1"/>
  <c r="K53704" i="1"/>
  <c r="L53704" i="1"/>
  <c r="H53704" i="1" s="1"/>
  <c r="I53704" i="1" s="1"/>
  <c r="K53705" i="1"/>
  <c r="L53705" i="1"/>
  <c r="H53705" i="1" s="1"/>
  <c r="I53705" i="1" s="1"/>
  <c r="K53706" i="1"/>
  <c r="L53706" i="1"/>
  <c r="H53706" i="1" s="1"/>
  <c r="I53706" i="1" s="1"/>
  <c r="K53707" i="1"/>
  <c r="L53707" i="1"/>
  <c r="H53707" i="1" s="1"/>
  <c r="I53707" i="1" s="1"/>
  <c r="K53708" i="1"/>
  <c r="L53708" i="1"/>
  <c r="H53708" i="1" s="1"/>
  <c r="I53708" i="1" s="1"/>
  <c r="K53709" i="1"/>
  <c r="L53709" i="1"/>
  <c r="H53709" i="1" s="1"/>
  <c r="I53709" i="1" s="1"/>
  <c r="K53710" i="1"/>
  <c r="L53710" i="1"/>
  <c r="H53710" i="1" s="1"/>
  <c r="I53710" i="1" s="1"/>
  <c r="K53711" i="1"/>
  <c r="L53711" i="1"/>
  <c r="H53711" i="1" s="1"/>
  <c r="I53711" i="1" s="1"/>
  <c r="K53712" i="1"/>
  <c r="L53712" i="1"/>
  <c r="H53712" i="1" s="1"/>
  <c r="I53712" i="1" s="1"/>
  <c r="K53713" i="1"/>
  <c r="L53713" i="1"/>
  <c r="H53713" i="1" s="1"/>
  <c r="I53713" i="1" s="1"/>
  <c r="K53714" i="1"/>
  <c r="L53714" i="1"/>
  <c r="H53714" i="1" s="1"/>
  <c r="I53714" i="1" s="1"/>
  <c r="K53715" i="1"/>
  <c r="L53715" i="1"/>
  <c r="H53715" i="1" s="1"/>
  <c r="I53715" i="1" s="1"/>
  <c r="K53716" i="1"/>
  <c r="L53716" i="1"/>
  <c r="H53716" i="1" s="1"/>
  <c r="I53716" i="1" s="1"/>
  <c r="K53717" i="1"/>
  <c r="L53717" i="1"/>
  <c r="H53717" i="1" s="1"/>
  <c r="I53717" i="1" s="1"/>
  <c r="K53718" i="1"/>
  <c r="L53718" i="1"/>
  <c r="H53718" i="1" s="1"/>
  <c r="I53718" i="1" s="1"/>
  <c r="K53719" i="1"/>
  <c r="L53719" i="1"/>
  <c r="H53719" i="1" s="1"/>
  <c r="I53719" i="1" s="1"/>
  <c r="K53720" i="1"/>
  <c r="L53720" i="1"/>
  <c r="H53720" i="1" s="1"/>
  <c r="I53720" i="1" s="1"/>
  <c r="K53721" i="1"/>
  <c r="L53721" i="1"/>
  <c r="H53721" i="1" s="1"/>
  <c r="I53721" i="1" s="1"/>
  <c r="K53722" i="1"/>
  <c r="L53722" i="1"/>
  <c r="H53722" i="1" s="1"/>
  <c r="I53722" i="1" s="1"/>
  <c r="K53723" i="1"/>
  <c r="L53723" i="1"/>
  <c r="H53723" i="1" s="1"/>
  <c r="I53723" i="1" s="1"/>
  <c r="K53724" i="1"/>
  <c r="L53724" i="1"/>
  <c r="H53724" i="1" s="1"/>
  <c r="I53724" i="1" s="1"/>
  <c r="K53725" i="1"/>
  <c r="L53725" i="1"/>
  <c r="H53725" i="1" s="1"/>
  <c r="I53725" i="1" s="1"/>
  <c r="K53726" i="1"/>
  <c r="L53726" i="1"/>
  <c r="H53726" i="1" s="1"/>
  <c r="I53726" i="1" s="1"/>
  <c r="K53727" i="1"/>
  <c r="L53727" i="1"/>
  <c r="H53727" i="1" s="1"/>
  <c r="I53727" i="1" s="1"/>
  <c r="K53728" i="1"/>
  <c r="L53728" i="1"/>
  <c r="H53728" i="1" s="1"/>
  <c r="I53728" i="1" s="1"/>
  <c r="K53729" i="1"/>
  <c r="L53729" i="1"/>
  <c r="H53729" i="1" s="1"/>
  <c r="I53729" i="1" s="1"/>
  <c r="K53730" i="1"/>
  <c r="L53730" i="1"/>
  <c r="H53730" i="1" s="1"/>
  <c r="I53730" i="1" s="1"/>
  <c r="K53731" i="1"/>
  <c r="L53731" i="1"/>
  <c r="H53731" i="1" s="1"/>
  <c r="I53731" i="1" s="1"/>
  <c r="K53732" i="1"/>
  <c r="L53732" i="1"/>
  <c r="H53732" i="1" s="1"/>
  <c r="I53732" i="1" s="1"/>
  <c r="K53733" i="1"/>
  <c r="L53733" i="1"/>
  <c r="H53733" i="1" s="1"/>
  <c r="I53733" i="1" s="1"/>
  <c r="K53734" i="1"/>
  <c r="L53734" i="1"/>
  <c r="H53734" i="1" s="1"/>
  <c r="I53734" i="1" s="1"/>
  <c r="K53735" i="1"/>
  <c r="L53735" i="1"/>
  <c r="H53735" i="1" s="1"/>
  <c r="I53735" i="1" s="1"/>
  <c r="K53736" i="1"/>
  <c r="L53736" i="1"/>
  <c r="H53736" i="1" s="1"/>
  <c r="I53736" i="1" s="1"/>
  <c r="K53737" i="1"/>
  <c r="L53737" i="1"/>
  <c r="H53737" i="1" s="1"/>
  <c r="I53737" i="1" s="1"/>
  <c r="K53738" i="1"/>
  <c r="L53738" i="1"/>
  <c r="H53738" i="1" s="1"/>
  <c r="I53738" i="1" s="1"/>
  <c r="K53739" i="1"/>
  <c r="L53739" i="1"/>
  <c r="H53739" i="1" s="1"/>
  <c r="I53739" i="1" s="1"/>
  <c r="K53740" i="1"/>
  <c r="L53740" i="1"/>
  <c r="H53740" i="1" s="1"/>
  <c r="I53740" i="1" s="1"/>
  <c r="K53741" i="1"/>
  <c r="L53741" i="1"/>
  <c r="H53741" i="1" s="1"/>
  <c r="I53741" i="1" s="1"/>
  <c r="K53742" i="1"/>
  <c r="L53742" i="1"/>
  <c r="H53742" i="1" s="1"/>
  <c r="I53742" i="1" s="1"/>
  <c r="K53743" i="1"/>
  <c r="L53743" i="1"/>
  <c r="H53743" i="1" s="1"/>
  <c r="I53743" i="1" s="1"/>
  <c r="K53744" i="1"/>
  <c r="L53744" i="1"/>
  <c r="H53744" i="1" s="1"/>
  <c r="I53744" i="1" s="1"/>
  <c r="K53745" i="1"/>
  <c r="L53745" i="1"/>
  <c r="H53745" i="1" s="1"/>
  <c r="I53745" i="1" s="1"/>
  <c r="K53746" i="1"/>
  <c r="L53746" i="1"/>
  <c r="H53746" i="1" s="1"/>
  <c r="I53746" i="1" s="1"/>
  <c r="K53747" i="1"/>
  <c r="L53747" i="1"/>
  <c r="H53747" i="1" s="1"/>
  <c r="I53747" i="1" s="1"/>
  <c r="K53748" i="1"/>
  <c r="L53748" i="1"/>
  <c r="H53748" i="1" s="1"/>
  <c r="I53748" i="1" s="1"/>
  <c r="K53749" i="1"/>
  <c r="L53749" i="1"/>
  <c r="H53749" i="1" s="1"/>
  <c r="I53749" i="1" s="1"/>
  <c r="K53750" i="1"/>
  <c r="L53750" i="1"/>
  <c r="H53750" i="1" s="1"/>
  <c r="I53750" i="1" s="1"/>
  <c r="K53751" i="1"/>
  <c r="L53751" i="1"/>
  <c r="H53751" i="1" s="1"/>
  <c r="I53751" i="1" s="1"/>
  <c r="K53752" i="1"/>
  <c r="L53752" i="1"/>
  <c r="H53752" i="1" s="1"/>
  <c r="I53752" i="1" s="1"/>
  <c r="K53753" i="1"/>
  <c r="L53753" i="1"/>
  <c r="H53753" i="1" s="1"/>
  <c r="I53753" i="1" s="1"/>
  <c r="K53754" i="1"/>
  <c r="L53754" i="1"/>
  <c r="H53754" i="1" s="1"/>
  <c r="I53754" i="1" s="1"/>
  <c r="K53755" i="1"/>
  <c r="L53755" i="1"/>
  <c r="H53755" i="1" s="1"/>
  <c r="I53755" i="1" s="1"/>
  <c r="K53756" i="1"/>
  <c r="L53756" i="1"/>
  <c r="H53756" i="1" s="1"/>
  <c r="I53756" i="1" s="1"/>
  <c r="K53757" i="1"/>
  <c r="L53757" i="1"/>
  <c r="H53757" i="1" s="1"/>
  <c r="I53757" i="1" s="1"/>
  <c r="K53758" i="1"/>
  <c r="L53758" i="1"/>
  <c r="H53758" i="1" s="1"/>
  <c r="I53758" i="1" s="1"/>
  <c r="K53759" i="1"/>
  <c r="L53759" i="1"/>
  <c r="H53759" i="1" s="1"/>
  <c r="I53759" i="1" s="1"/>
  <c r="K53760" i="1"/>
  <c r="L53760" i="1"/>
  <c r="H53760" i="1" s="1"/>
  <c r="I53760" i="1" s="1"/>
  <c r="K53761" i="1"/>
  <c r="L53761" i="1"/>
  <c r="H53761" i="1" s="1"/>
  <c r="I53761" i="1" s="1"/>
  <c r="K53762" i="1"/>
  <c r="L53762" i="1"/>
  <c r="H53762" i="1" s="1"/>
  <c r="I53762" i="1" s="1"/>
  <c r="K53763" i="1"/>
  <c r="L53763" i="1"/>
  <c r="H53763" i="1" s="1"/>
  <c r="I53763" i="1" s="1"/>
  <c r="K53764" i="1"/>
  <c r="L53764" i="1"/>
  <c r="H53764" i="1" s="1"/>
  <c r="I53764" i="1" s="1"/>
  <c r="K53765" i="1"/>
  <c r="L53765" i="1"/>
  <c r="H53765" i="1" s="1"/>
  <c r="I53765" i="1" s="1"/>
  <c r="K53766" i="1"/>
  <c r="L53766" i="1"/>
  <c r="H53766" i="1" s="1"/>
  <c r="I53766" i="1" s="1"/>
  <c r="K53767" i="1"/>
  <c r="L53767" i="1"/>
  <c r="H53767" i="1" s="1"/>
  <c r="I53767" i="1" s="1"/>
  <c r="K53768" i="1"/>
  <c r="L53768" i="1"/>
  <c r="H53768" i="1" s="1"/>
  <c r="I53768" i="1" s="1"/>
  <c r="K53769" i="1"/>
  <c r="L53769" i="1"/>
  <c r="H53769" i="1" s="1"/>
  <c r="I53769" i="1" s="1"/>
  <c r="K53770" i="1"/>
  <c r="L53770" i="1"/>
  <c r="H53770" i="1" s="1"/>
  <c r="I53770" i="1" s="1"/>
  <c r="K53771" i="1"/>
  <c r="L53771" i="1"/>
  <c r="H53771" i="1" s="1"/>
  <c r="I53771" i="1" s="1"/>
  <c r="K53772" i="1"/>
  <c r="L53772" i="1"/>
  <c r="H53772" i="1" s="1"/>
  <c r="I53772" i="1" s="1"/>
  <c r="K53773" i="1"/>
  <c r="L53773" i="1"/>
  <c r="H53773" i="1" s="1"/>
  <c r="I53773" i="1" s="1"/>
  <c r="K53774" i="1"/>
  <c r="L53774" i="1"/>
  <c r="H53774" i="1" s="1"/>
  <c r="I53774" i="1" s="1"/>
  <c r="K53775" i="1"/>
  <c r="L53775" i="1"/>
  <c r="H53775" i="1" s="1"/>
  <c r="I53775" i="1" s="1"/>
  <c r="K53776" i="1"/>
  <c r="L53776" i="1"/>
  <c r="H53776" i="1" s="1"/>
  <c r="I53776" i="1" s="1"/>
  <c r="K53777" i="1"/>
  <c r="L53777" i="1"/>
  <c r="H53777" i="1" s="1"/>
  <c r="I53777" i="1" s="1"/>
  <c r="K53778" i="1"/>
  <c r="L53778" i="1"/>
  <c r="H53778" i="1" s="1"/>
  <c r="I53778" i="1" s="1"/>
  <c r="K53779" i="1"/>
  <c r="L53779" i="1"/>
  <c r="H53779" i="1" s="1"/>
  <c r="I53779" i="1" s="1"/>
  <c r="K53780" i="1"/>
  <c r="L53780" i="1"/>
  <c r="H53780" i="1" s="1"/>
  <c r="I53780" i="1" s="1"/>
  <c r="K53781" i="1"/>
  <c r="L53781" i="1"/>
  <c r="H53781" i="1" s="1"/>
  <c r="I53781" i="1" s="1"/>
  <c r="K53782" i="1"/>
  <c r="L53782" i="1"/>
  <c r="H53782" i="1" s="1"/>
  <c r="I53782" i="1" s="1"/>
  <c r="K53783" i="1"/>
  <c r="L53783" i="1"/>
  <c r="H53783" i="1" s="1"/>
  <c r="I53783" i="1" s="1"/>
  <c r="K53784" i="1"/>
  <c r="L53784" i="1"/>
  <c r="H53784" i="1" s="1"/>
  <c r="I53784" i="1" s="1"/>
  <c r="K53785" i="1"/>
  <c r="L53785" i="1"/>
  <c r="H53785" i="1" s="1"/>
  <c r="I53785" i="1" s="1"/>
  <c r="K53786" i="1"/>
  <c r="L53786" i="1"/>
  <c r="H53786" i="1" s="1"/>
  <c r="I53786" i="1" s="1"/>
  <c r="K53787" i="1"/>
  <c r="L53787" i="1"/>
  <c r="H53787" i="1" s="1"/>
  <c r="I53787" i="1" s="1"/>
  <c r="K53788" i="1"/>
  <c r="L53788" i="1"/>
  <c r="H53788" i="1" s="1"/>
  <c r="I53788" i="1" s="1"/>
  <c r="K53789" i="1"/>
  <c r="L53789" i="1"/>
  <c r="H53789" i="1" s="1"/>
  <c r="I53789" i="1" s="1"/>
  <c r="K53790" i="1"/>
  <c r="L53790" i="1"/>
  <c r="H53790" i="1" s="1"/>
  <c r="I53790" i="1" s="1"/>
  <c r="K53791" i="1"/>
  <c r="L53791" i="1"/>
  <c r="H53791" i="1" s="1"/>
  <c r="I53791" i="1" s="1"/>
  <c r="K53792" i="1"/>
  <c r="L53792" i="1"/>
  <c r="H53792" i="1" s="1"/>
  <c r="I53792" i="1" s="1"/>
  <c r="K53793" i="1"/>
  <c r="L53793" i="1"/>
  <c r="H53793" i="1" s="1"/>
  <c r="I53793" i="1" s="1"/>
  <c r="K53794" i="1"/>
  <c r="L53794" i="1"/>
  <c r="H53794" i="1" s="1"/>
  <c r="I53794" i="1" s="1"/>
  <c r="K53795" i="1"/>
  <c r="L53795" i="1"/>
  <c r="H53795" i="1" s="1"/>
  <c r="I53795" i="1" s="1"/>
  <c r="K53796" i="1"/>
  <c r="L53796" i="1"/>
  <c r="H53796" i="1" s="1"/>
  <c r="I53796" i="1" s="1"/>
  <c r="K53797" i="1"/>
  <c r="L53797" i="1"/>
  <c r="H53797" i="1" s="1"/>
  <c r="I53797" i="1" s="1"/>
  <c r="K53798" i="1"/>
  <c r="L53798" i="1"/>
  <c r="H53798" i="1" s="1"/>
  <c r="I53798" i="1" s="1"/>
  <c r="K53799" i="1"/>
  <c r="L53799" i="1"/>
  <c r="H53799" i="1" s="1"/>
  <c r="I53799" i="1" s="1"/>
  <c r="K53800" i="1"/>
  <c r="L53800" i="1"/>
  <c r="H53800" i="1" s="1"/>
  <c r="I53800" i="1" s="1"/>
  <c r="K53801" i="1"/>
  <c r="L53801" i="1"/>
  <c r="H53801" i="1" s="1"/>
  <c r="I53801" i="1" s="1"/>
  <c r="K53802" i="1"/>
  <c r="L53802" i="1"/>
  <c r="H53802" i="1" s="1"/>
  <c r="I53802" i="1" s="1"/>
  <c r="K53803" i="1"/>
  <c r="L53803" i="1"/>
  <c r="H53803" i="1" s="1"/>
  <c r="I53803" i="1" s="1"/>
  <c r="K53804" i="1"/>
  <c r="L53804" i="1"/>
  <c r="H53804" i="1" s="1"/>
  <c r="I53804" i="1" s="1"/>
  <c r="K53805" i="1"/>
  <c r="L53805" i="1"/>
  <c r="H53805" i="1" s="1"/>
  <c r="I53805" i="1" s="1"/>
  <c r="K53806" i="1"/>
  <c r="L53806" i="1"/>
  <c r="H53806" i="1" s="1"/>
  <c r="I53806" i="1" s="1"/>
  <c r="K53807" i="1"/>
  <c r="L53807" i="1"/>
  <c r="H53807" i="1" s="1"/>
  <c r="I53807" i="1" s="1"/>
  <c r="K53808" i="1"/>
  <c r="L53808" i="1"/>
  <c r="H53808" i="1" s="1"/>
  <c r="I53808" i="1" s="1"/>
  <c r="K53809" i="1"/>
  <c r="L53809" i="1"/>
  <c r="H53809" i="1" s="1"/>
  <c r="I53809" i="1" s="1"/>
  <c r="K53810" i="1"/>
  <c r="L53810" i="1"/>
  <c r="H53810" i="1" s="1"/>
  <c r="I53810" i="1" s="1"/>
  <c r="K53811" i="1"/>
  <c r="L53811" i="1"/>
  <c r="H53811" i="1" s="1"/>
  <c r="I53811" i="1" s="1"/>
  <c r="K53812" i="1"/>
  <c r="L53812" i="1"/>
  <c r="H53812" i="1" s="1"/>
  <c r="I53812" i="1" s="1"/>
  <c r="K53813" i="1"/>
  <c r="L53813" i="1"/>
  <c r="H53813" i="1" s="1"/>
  <c r="I53813" i="1" s="1"/>
  <c r="K53814" i="1"/>
  <c r="L53814" i="1"/>
  <c r="H53814" i="1" s="1"/>
  <c r="I53814" i="1" s="1"/>
  <c r="K53815" i="1"/>
  <c r="L53815" i="1"/>
  <c r="H53815" i="1" s="1"/>
  <c r="I53815" i="1" s="1"/>
  <c r="K53816" i="1"/>
  <c r="L53816" i="1"/>
  <c r="H53816" i="1" s="1"/>
  <c r="I53816" i="1" s="1"/>
  <c r="K53817" i="1"/>
  <c r="L53817" i="1"/>
  <c r="H53817" i="1" s="1"/>
  <c r="I53817" i="1" s="1"/>
  <c r="K53818" i="1"/>
  <c r="L53818" i="1"/>
  <c r="H53818" i="1" s="1"/>
  <c r="I53818" i="1" s="1"/>
  <c r="K53819" i="1"/>
  <c r="L53819" i="1"/>
  <c r="H53819" i="1" s="1"/>
  <c r="I53819" i="1" s="1"/>
  <c r="K53820" i="1"/>
  <c r="L53820" i="1"/>
  <c r="H53820" i="1" s="1"/>
  <c r="I53820" i="1" s="1"/>
  <c r="K53821" i="1"/>
  <c r="L53821" i="1"/>
  <c r="H53821" i="1" s="1"/>
  <c r="I53821" i="1" s="1"/>
  <c r="K53822" i="1"/>
  <c r="L53822" i="1"/>
  <c r="H53822" i="1" s="1"/>
  <c r="I53822" i="1" s="1"/>
  <c r="K53823" i="1"/>
  <c r="L53823" i="1"/>
  <c r="H53823" i="1" s="1"/>
  <c r="I53823" i="1" s="1"/>
  <c r="K53824" i="1"/>
  <c r="L53824" i="1"/>
  <c r="H53824" i="1" s="1"/>
  <c r="I53824" i="1" s="1"/>
  <c r="H53825" i="1"/>
  <c r="I53825" i="1" s="1"/>
  <c r="K53825" i="1"/>
  <c r="L53825" i="1"/>
  <c r="K53826" i="1"/>
  <c r="L53826" i="1"/>
  <c r="H53826" i="1" s="1"/>
  <c r="I53826" i="1" s="1"/>
  <c r="K53827" i="1"/>
  <c r="L53827" i="1"/>
  <c r="H53827" i="1" s="1"/>
  <c r="I53827" i="1" s="1"/>
  <c r="K53828" i="1"/>
  <c r="L53828" i="1"/>
  <c r="H53828" i="1" s="1"/>
  <c r="I53828" i="1" s="1"/>
  <c r="K53829" i="1"/>
  <c r="L53829" i="1"/>
  <c r="H53829" i="1" s="1"/>
  <c r="I53829" i="1" s="1"/>
  <c r="K53830" i="1"/>
  <c r="L53830" i="1"/>
  <c r="H53830" i="1" s="1"/>
  <c r="I53830" i="1" s="1"/>
  <c r="K53831" i="1"/>
  <c r="L53831" i="1"/>
  <c r="H53831" i="1" s="1"/>
  <c r="I53831" i="1" s="1"/>
  <c r="K53832" i="1"/>
  <c r="L53832" i="1"/>
  <c r="H53832" i="1" s="1"/>
  <c r="I53832" i="1" s="1"/>
  <c r="K53833" i="1"/>
  <c r="L53833" i="1"/>
  <c r="H53833" i="1" s="1"/>
  <c r="I53833" i="1" s="1"/>
  <c r="K53834" i="1"/>
  <c r="L53834" i="1"/>
  <c r="H53834" i="1" s="1"/>
  <c r="I53834" i="1" s="1"/>
  <c r="K53835" i="1"/>
  <c r="L53835" i="1"/>
  <c r="H53835" i="1" s="1"/>
  <c r="I53835" i="1" s="1"/>
  <c r="K53836" i="1"/>
  <c r="L53836" i="1"/>
  <c r="H53836" i="1" s="1"/>
  <c r="I53836" i="1" s="1"/>
  <c r="K53837" i="1"/>
  <c r="L53837" i="1"/>
  <c r="H53837" i="1" s="1"/>
  <c r="I53837" i="1" s="1"/>
  <c r="K53838" i="1"/>
  <c r="L53838" i="1"/>
  <c r="H53838" i="1" s="1"/>
  <c r="I53838" i="1" s="1"/>
  <c r="K53839" i="1"/>
  <c r="L53839" i="1"/>
  <c r="H53839" i="1" s="1"/>
  <c r="I53839" i="1" s="1"/>
  <c r="K53840" i="1"/>
  <c r="L53840" i="1"/>
  <c r="H53840" i="1" s="1"/>
  <c r="I53840" i="1" s="1"/>
  <c r="K53841" i="1"/>
  <c r="L53841" i="1"/>
  <c r="H53841" i="1" s="1"/>
  <c r="I53841" i="1" s="1"/>
  <c r="K53842" i="1"/>
  <c r="L53842" i="1"/>
  <c r="H53842" i="1" s="1"/>
  <c r="I53842" i="1" s="1"/>
  <c r="K53843" i="1"/>
  <c r="L53843" i="1"/>
  <c r="H53843" i="1" s="1"/>
  <c r="I53843" i="1" s="1"/>
  <c r="K53844" i="1"/>
  <c r="L53844" i="1"/>
  <c r="H53844" i="1" s="1"/>
  <c r="I53844" i="1" s="1"/>
  <c r="K53845" i="1"/>
  <c r="L53845" i="1"/>
  <c r="H53845" i="1" s="1"/>
  <c r="I53845" i="1" s="1"/>
  <c r="K53846" i="1"/>
  <c r="L53846" i="1"/>
  <c r="H53846" i="1" s="1"/>
  <c r="I53846" i="1" s="1"/>
  <c r="K53847" i="1"/>
  <c r="L53847" i="1"/>
  <c r="H53847" i="1" s="1"/>
  <c r="I53847" i="1" s="1"/>
  <c r="K53848" i="1"/>
  <c r="L53848" i="1"/>
  <c r="H53848" i="1" s="1"/>
  <c r="I53848" i="1" s="1"/>
  <c r="K53849" i="1"/>
  <c r="L53849" i="1"/>
  <c r="H53849" i="1" s="1"/>
  <c r="I53849" i="1" s="1"/>
  <c r="K53850" i="1"/>
  <c r="L53850" i="1"/>
  <c r="H53850" i="1" s="1"/>
  <c r="I53850" i="1" s="1"/>
  <c r="K53851" i="1"/>
  <c r="L53851" i="1"/>
  <c r="H53851" i="1" s="1"/>
  <c r="I53851" i="1" s="1"/>
  <c r="K53852" i="1"/>
  <c r="L53852" i="1"/>
  <c r="H53852" i="1" s="1"/>
  <c r="I53852" i="1" s="1"/>
  <c r="K53853" i="1"/>
  <c r="L53853" i="1"/>
  <c r="H53853" i="1" s="1"/>
  <c r="I53853" i="1" s="1"/>
  <c r="K53854" i="1"/>
  <c r="L53854" i="1"/>
  <c r="H53854" i="1" s="1"/>
  <c r="I53854" i="1" s="1"/>
  <c r="K53855" i="1"/>
  <c r="L53855" i="1"/>
  <c r="H53855" i="1" s="1"/>
  <c r="I53855" i="1" s="1"/>
  <c r="K53856" i="1"/>
  <c r="L53856" i="1"/>
  <c r="H53856" i="1" s="1"/>
  <c r="I53856" i="1" s="1"/>
  <c r="K53857" i="1"/>
  <c r="L53857" i="1"/>
  <c r="H53857" i="1" s="1"/>
  <c r="I53857" i="1" s="1"/>
  <c r="K53858" i="1"/>
  <c r="L53858" i="1"/>
  <c r="H53858" i="1" s="1"/>
  <c r="I53858" i="1" s="1"/>
  <c r="K53859" i="1"/>
  <c r="L53859" i="1"/>
  <c r="H53859" i="1" s="1"/>
  <c r="I53859" i="1" s="1"/>
  <c r="K53860" i="1"/>
  <c r="L53860" i="1"/>
  <c r="H53860" i="1" s="1"/>
  <c r="I53860" i="1" s="1"/>
  <c r="K53861" i="1"/>
  <c r="L53861" i="1"/>
  <c r="H53861" i="1" s="1"/>
  <c r="I53861" i="1" s="1"/>
  <c r="K53862" i="1"/>
  <c r="L53862" i="1"/>
  <c r="H53862" i="1" s="1"/>
  <c r="I53862" i="1" s="1"/>
  <c r="K53863" i="1"/>
  <c r="L53863" i="1"/>
  <c r="H53863" i="1" s="1"/>
  <c r="I53863" i="1" s="1"/>
  <c r="K53864" i="1"/>
  <c r="L53864" i="1"/>
  <c r="H53864" i="1" s="1"/>
  <c r="I53864" i="1" s="1"/>
  <c r="K53865" i="1"/>
  <c r="L53865" i="1"/>
  <c r="H53865" i="1" s="1"/>
  <c r="I53865" i="1" s="1"/>
  <c r="K53866" i="1"/>
  <c r="L53866" i="1"/>
  <c r="H53866" i="1" s="1"/>
  <c r="I53866" i="1" s="1"/>
  <c r="K53867" i="1"/>
  <c r="L53867" i="1"/>
  <c r="H53867" i="1" s="1"/>
  <c r="I53867" i="1" s="1"/>
  <c r="K53868" i="1"/>
  <c r="L53868" i="1"/>
  <c r="H53868" i="1" s="1"/>
  <c r="I53868" i="1" s="1"/>
  <c r="K53869" i="1"/>
  <c r="L53869" i="1"/>
  <c r="H53869" i="1" s="1"/>
  <c r="I53869" i="1" s="1"/>
  <c r="K53870" i="1"/>
  <c r="L53870" i="1"/>
  <c r="H53870" i="1" s="1"/>
  <c r="I53870" i="1" s="1"/>
  <c r="K53871" i="1"/>
  <c r="L53871" i="1"/>
  <c r="H53871" i="1" s="1"/>
  <c r="I53871" i="1" s="1"/>
  <c r="K53872" i="1"/>
  <c r="L53872" i="1"/>
  <c r="H53872" i="1" s="1"/>
  <c r="I53872" i="1" s="1"/>
  <c r="K53873" i="1"/>
  <c r="L53873" i="1"/>
  <c r="H53873" i="1" s="1"/>
  <c r="I53873" i="1" s="1"/>
  <c r="K53874" i="1"/>
  <c r="L53874" i="1"/>
  <c r="H53874" i="1" s="1"/>
  <c r="I53874" i="1" s="1"/>
  <c r="K53875" i="1"/>
  <c r="L53875" i="1"/>
  <c r="H53875" i="1" s="1"/>
  <c r="I53875" i="1" s="1"/>
  <c r="K53876" i="1"/>
  <c r="L53876" i="1"/>
  <c r="H53876" i="1" s="1"/>
  <c r="I53876" i="1" s="1"/>
  <c r="K53877" i="1"/>
  <c r="L53877" i="1"/>
  <c r="H53877" i="1" s="1"/>
  <c r="I53877" i="1" s="1"/>
  <c r="K53878" i="1"/>
  <c r="L53878" i="1"/>
  <c r="H53878" i="1" s="1"/>
  <c r="I53878" i="1" s="1"/>
  <c r="K53879" i="1"/>
  <c r="L53879" i="1"/>
  <c r="H53879" i="1" s="1"/>
  <c r="I53879" i="1" s="1"/>
  <c r="K53880" i="1"/>
  <c r="L53880" i="1"/>
  <c r="H53880" i="1" s="1"/>
  <c r="I53880" i="1" s="1"/>
  <c r="K53881" i="1"/>
  <c r="L53881" i="1"/>
  <c r="H53881" i="1" s="1"/>
  <c r="I53881" i="1" s="1"/>
  <c r="K53882" i="1"/>
  <c r="L53882" i="1"/>
  <c r="H53882" i="1" s="1"/>
  <c r="I53882" i="1" s="1"/>
  <c r="K53883" i="1"/>
  <c r="L53883" i="1"/>
  <c r="H53883" i="1" s="1"/>
  <c r="I53883" i="1" s="1"/>
  <c r="K53884" i="1"/>
  <c r="L53884" i="1"/>
  <c r="H53884" i="1" s="1"/>
  <c r="I53884" i="1" s="1"/>
  <c r="K53885" i="1"/>
  <c r="L53885" i="1"/>
  <c r="H53885" i="1" s="1"/>
  <c r="I53885" i="1" s="1"/>
  <c r="K53886" i="1"/>
  <c r="L53886" i="1"/>
  <c r="H53886" i="1" s="1"/>
  <c r="I53886" i="1" s="1"/>
  <c r="K53887" i="1"/>
  <c r="L53887" i="1"/>
  <c r="H53887" i="1" s="1"/>
  <c r="I53887" i="1" s="1"/>
  <c r="K53888" i="1"/>
  <c r="L53888" i="1"/>
  <c r="H53888" i="1" s="1"/>
  <c r="I53888" i="1" s="1"/>
  <c r="K53889" i="1"/>
  <c r="L53889" i="1"/>
  <c r="H53889" i="1" s="1"/>
  <c r="I53889" i="1" s="1"/>
  <c r="K53890" i="1"/>
  <c r="L53890" i="1"/>
  <c r="H53890" i="1" s="1"/>
  <c r="I53890" i="1" s="1"/>
  <c r="K53891" i="1"/>
  <c r="L53891" i="1"/>
  <c r="H53891" i="1" s="1"/>
  <c r="I53891" i="1" s="1"/>
  <c r="K53892" i="1"/>
  <c r="L53892" i="1"/>
  <c r="H53892" i="1" s="1"/>
  <c r="I53892" i="1" s="1"/>
  <c r="K53893" i="1"/>
  <c r="L53893" i="1"/>
  <c r="H53893" i="1" s="1"/>
  <c r="I53893" i="1" s="1"/>
  <c r="K53894" i="1"/>
  <c r="L53894" i="1"/>
  <c r="H53894" i="1" s="1"/>
  <c r="I53894" i="1" s="1"/>
  <c r="K53895" i="1"/>
  <c r="L53895" i="1"/>
  <c r="H53895" i="1" s="1"/>
  <c r="I53895" i="1" s="1"/>
  <c r="K53896" i="1"/>
  <c r="L53896" i="1"/>
  <c r="H53896" i="1" s="1"/>
  <c r="I53896" i="1" s="1"/>
  <c r="K53897" i="1"/>
  <c r="L53897" i="1"/>
  <c r="H53897" i="1" s="1"/>
  <c r="I53897" i="1" s="1"/>
  <c r="K53898" i="1"/>
  <c r="L53898" i="1"/>
  <c r="H53898" i="1" s="1"/>
  <c r="I53898" i="1" s="1"/>
  <c r="K53899" i="1"/>
  <c r="L53899" i="1"/>
  <c r="H53899" i="1" s="1"/>
  <c r="I53899" i="1" s="1"/>
  <c r="K53900" i="1"/>
  <c r="L53900" i="1"/>
  <c r="H53900" i="1" s="1"/>
  <c r="I53900" i="1" s="1"/>
  <c r="K53901" i="1"/>
  <c r="L53901" i="1"/>
  <c r="H53901" i="1" s="1"/>
  <c r="I53901" i="1" s="1"/>
  <c r="K53902" i="1"/>
  <c r="L53902" i="1"/>
  <c r="H53902" i="1" s="1"/>
  <c r="I53902" i="1" s="1"/>
  <c r="K53903" i="1"/>
  <c r="L53903" i="1"/>
  <c r="H53903" i="1" s="1"/>
  <c r="I53903" i="1" s="1"/>
  <c r="K53904" i="1"/>
  <c r="L53904" i="1"/>
  <c r="H53904" i="1" s="1"/>
  <c r="I53904" i="1" s="1"/>
  <c r="K53905" i="1"/>
  <c r="L53905" i="1"/>
  <c r="H53905" i="1" s="1"/>
  <c r="I53905" i="1" s="1"/>
  <c r="K53906" i="1"/>
  <c r="L53906" i="1"/>
  <c r="H53906" i="1" s="1"/>
  <c r="I53906" i="1" s="1"/>
  <c r="K53907" i="1"/>
  <c r="L53907" i="1"/>
  <c r="H53907" i="1" s="1"/>
  <c r="I53907" i="1" s="1"/>
  <c r="K53908" i="1"/>
  <c r="L53908" i="1"/>
  <c r="H53908" i="1" s="1"/>
  <c r="I53908" i="1" s="1"/>
  <c r="K53909" i="1"/>
  <c r="L53909" i="1"/>
  <c r="H53909" i="1" s="1"/>
  <c r="I53909" i="1" s="1"/>
  <c r="K53910" i="1"/>
  <c r="L53910" i="1"/>
  <c r="H53910" i="1" s="1"/>
  <c r="I53910" i="1" s="1"/>
  <c r="K53911" i="1"/>
  <c r="L53911" i="1"/>
  <c r="H53911" i="1" s="1"/>
  <c r="I53911" i="1" s="1"/>
  <c r="K53912" i="1"/>
  <c r="L53912" i="1"/>
  <c r="H53912" i="1" s="1"/>
  <c r="I53912" i="1" s="1"/>
  <c r="K53913" i="1"/>
  <c r="L53913" i="1"/>
  <c r="H53913" i="1" s="1"/>
  <c r="I53913" i="1" s="1"/>
  <c r="K53914" i="1"/>
  <c r="L53914" i="1"/>
  <c r="H53914" i="1" s="1"/>
  <c r="I53914" i="1" s="1"/>
  <c r="K53915" i="1"/>
  <c r="L53915" i="1"/>
  <c r="H53915" i="1" s="1"/>
  <c r="I53915" i="1" s="1"/>
  <c r="K53916" i="1"/>
  <c r="L53916" i="1"/>
  <c r="H53916" i="1" s="1"/>
  <c r="I53916" i="1" s="1"/>
  <c r="K53917" i="1"/>
  <c r="L53917" i="1"/>
  <c r="H53917" i="1" s="1"/>
  <c r="I53917" i="1" s="1"/>
  <c r="K53918" i="1"/>
  <c r="L53918" i="1"/>
  <c r="H53918" i="1" s="1"/>
  <c r="I53918" i="1" s="1"/>
  <c r="K53919" i="1"/>
  <c r="L53919" i="1"/>
  <c r="H53919" i="1" s="1"/>
  <c r="I53919" i="1" s="1"/>
  <c r="K53920" i="1"/>
  <c r="L53920" i="1"/>
  <c r="H53920" i="1" s="1"/>
  <c r="I53920" i="1" s="1"/>
  <c r="K53921" i="1"/>
  <c r="L53921" i="1"/>
  <c r="H53921" i="1" s="1"/>
  <c r="I53921" i="1" s="1"/>
  <c r="K53922" i="1"/>
  <c r="L53922" i="1"/>
  <c r="H53922" i="1" s="1"/>
  <c r="I53922" i="1" s="1"/>
  <c r="K53923" i="1"/>
  <c r="L53923" i="1"/>
  <c r="H53923" i="1" s="1"/>
  <c r="I53923" i="1" s="1"/>
  <c r="K53924" i="1"/>
  <c r="L53924" i="1"/>
  <c r="H53924" i="1" s="1"/>
  <c r="I53924" i="1" s="1"/>
  <c r="K53925" i="1"/>
  <c r="L53925" i="1"/>
  <c r="H53925" i="1" s="1"/>
  <c r="I53925" i="1" s="1"/>
  <c r="K53926" i="1"/>
  <c r="L53926" i="1"/>
  <c r="H53926" i="1" s="1"/>
  <c r="I53926" i="1" s="1"/>
  <c r="K53927" i="1"/>
  <c r="L53927" i="1"/>
  <c r="H53927" i="1" s="1"/>
  <c r="I53927" i="1" s="1"/>
  <c r="K53928" i="1"/>
  <c r="L53928" i="1"/>
  <c r="H53928" i="1" s="1"/>
  <c r="I53928" i="1" s="1"/>
  <c r="K53929" i="1"/>
  <c r="L53929" i="1"/>
  <c r="H53929" i="1" s="1"/>
  <c r="I53929" i="1" s="1"/>
  <c r="K53930" i="1"/>
  <c r="L53930" i="1"/>
  <c r="H53930" i="1" s="1"/>
  <c r="I53930" i="1" s="1"/>
  <c r="K53931" i="1"/>
  <c r="L53931" i="1"/>
  <c r="H53931" i="1" s="1"/>
  <c r="I53931" i="1" s="1"/>
  <c r="K53932" i="1"/>
  <c r="L53932" i="1"/>
  <c r="H53932" i="1" s="1"/>
  <c r="I53932" i="1" s="1"/>
  <c r="K53933" i="1"/>
  <c r="L53933" i="1"/>
  <c r="H53933" i="1" s="1"/>
  <c r="I53933" i="1" s="1"/>
  <c r="K53934" i="1"/>
  <c r="L53934" i="1"/>
  <c r="H53934" i="1" s="1"/>
  <c r="I53934" i="1" s="1"/>
  <c r="K53935" i="1"/>
  <c r="L53935" i="1"/>
  <c r="H53935" i="1" s="1"/>
  <c r="I53935" i="1" s="1"/>
  <c r="K53936" i="1"/>
  <c r="L53936" i="1"/>
  <c r="H53936" i="1" s="1"/>
  <c r="I53936" i="1" s="1"/>
  <c r="K53937" i="1"/>
  <c r="L53937" i="1"/>
  <c r="H53937" i="1" s="1"/>
  <c r="I53937" i="1" s="1"/>
  <c r="K53938" i="1"/>
  <c r="L53938" i="1"/>
  <c r="H53938" i="1" s="1"/>
  <c r="I53938" i="1" s="1"/>
  <c r="K53939" i="1"/>
  <c r="L53939" i="1"/>
  <c r="H53939" i="1" s="1"/>
  <c r="I53939" i="1" s="1"/>
  <c r="K53940" i="1"/>
  <c r="L53940" i="1"/>
  <c r="H53940" i="1" s="1"/>
  <c r="I53940" i="1" s="1"/>
  <c r="K53941" i="1"/>
  <c r="L53941" i="1"/>
  <c r="H53941" i="1" s="1"/>
  <c r="I53941" i="1" s="1"/>
  <c r="K53942" i="1"/>
  <c r="L53942" i="1"/>
  <c r="H53942" i="1" s="1"/>
  <c r="I53942" i="1" s="1"/>
  <c r="K53943" i="1"/>
  <c r="L53943" i="1"/>
  <c r="H53943" i="1" s="1"/>
  <c r="I53943" i="1" s="1"/>
  <c r="K53944" i="1"/>
  <c r="L53944" i="1"/>
  <c r="H53944" i="1" s="1"/>
  <c r="I53944" i="1" s="1"/>
  <c r="K53945" i="1"/>
  <c r="L53945" i="1"/>
  <c r="H53945" i="1" s="1"/>
  <c r="I53945" i="1" s="1"/>
  <c r="K53946" i="1"/>
  <c r="L53946" i="1"/>
  <c r="H53946" i="1" s="1"/>
  <c r="I53946" i="1" s="1"/>
  <c r="K53947" i="1"/>
  <c r="L53947" i="1"/>
  <c r="H53947" i="1" s="1"/>
  <c r="I53947" i="1" s="1"/>
  <c r="K53948" i="1"/>
  <c r="L53948" i="1"/>
  <c r="H53948" i="1" s="1"/>
  <c r="I53948" i="1" s="1"/>
  <c r="K53949" i="1"/>
  <c r="L53949" i="1"/>
  <c r="H53949" i="1" s="1"/>
  <c r="I53949" i="1" s="1"/>
  <c r="K53950" i="1"/>
  <c r="L53950" i="1"/>
  <c r="H53950" i="1" s="1"/>
  <c r="I53950" i="1" s="1"/>
  <c r="K53951" i="1"/>
  <c r="L53951" i="1"/>
  <c r="H53951" i="1" s="1"/>
  <c r="I53951" i="1" s="1"/>
  <c r="K53952" i="1"/>
  <c r="L53952" i="1"/>
  <c r="H53952" i="1" s="1"/>
  <c r="I53952" i="1" s="1"/>
  <c r="K53953" i="1"/>
  <c r="L53953" i="1"/>
  <c r="H53953" i="1" s="1"/>
  <c r="I53953" i="1" s="1"/>
  <c r="K53954" i="1"/>
  <c r="L53954" i="1"/>
  <c r="H53954" i="1" s="1"/>
  <c r="I53954" i="1" s="1"/>
  <c r="K53955" i="1"/>
  <c r="L53955" i="1"/>
  <c r="H53955" i="1" s="1"/>
  <c r="I53955" i="1" s="1"/>
  <c r="K53956" i="1"/>
  <c r="L53956" i="1"/>
  <c r="H53956" i="1" s="1"/>
  <c r="I53956" i="1" s="1"/>
  <c r="K53957" i="1"/>
  <c r="L53957" i="1"/>
  <c r="H53957" i="1" s="1"/>
  <c r="I53957" i="1" s="1"/>
  <c r="K53958" i="1"/>
  <c r="L53958" i="1"/>
  <c r="H53958" i="1" s="1"/>
  <c r="I53958" i="1" s="1"/>
  <c r="K53959" i="1"/>
  <c r="L53959" i="1"/>
  <c r="H53959" i="1" s="1"/>
  <c r="I53959" i="1" s="1"/>
  <c r="K53960" i="1"/>
  <c r="L53960" i="1"/>
  <c r="H53960" i="1" s="1"/>
  <c r="I53960" i="1" s="1"/>
  <c r="K53961" i="1"/>
  <c r="L53961" i="1"/>
  <c r="H53961" i="1" s="1"/>
  <c r="I53961" i="1" s="1"/>
  <c r="K53962" i="1"/>
  <c r="L53962" i="1"/>
  <c r="H53962" i="1" s="1"/>
  <c r="I53962" i="1" s="1"/>
  <c r="K53963" i="1"/>
  <c r="L53963" i="1"/>
  <c r="H53963" i="1" s="1"/>
  <c r="I53963" i="1" s="1"/>
  <c r="K53964" i="1"/>
  <c r="L53964" i="1"/>
  <c r="H53964" i="1" s="1"/>
  <c r="I53964" i="1" s="1"/>
  <c r="K53965" i="1"/>
  <c r="L53965" i="1"/>
  <c r="H53965" i="1" s="1"/>
  <c r="I53965" i="1" s="1"/>
  <c r="K53966" i="1"/>
  <c r="L53966" i="1"/>
  <c r="H53966" i="1" s="1"/>
  <c r="I53966" i="1" s="1"/>
  <c r="K53967" i="1"/>
  <c r="L53967" i="1"/>
  <c r="H53967" i="1" s="1"/>
  <c r="I53967" i="1" s="1"/>
  <c r="K53968" i="1"/>
  <c r="L53968" i="1"/>
  <c r="H53968" i="1" s="1"/>
  <c r="I53968" i="1" s="1"/>
  <c r="K53969" i="1"/>
  <c r="L53969" i="1"/>
  <c r="H53969" i="1" s="1"/>
  <c r="I53969" i="1" s="1"/>
  <c r="K53970" i="1"/>
  <c r="L53970" i="1"/>
  <c r="H53970" i="1" s="1"/>
  <c r="I53970" i="1" s="1"/>
  <c r="K53971" i="1"/>
  <c r="L53971" i="1"/>
  <c r="H53971" i="1" s="1"/>
  <c r="I53971" i="1" s="1"/>
  <c r="H53972" i="1"/>
  <c r="I53972" i="1" s="1"/>
  <c r="K53972" i="1"/>
  <c r="L53972" i="1"/>
  <c r="K53973" i="1"/>
  <c r="L53973" i="1"/>
  <c r="H53973" i="1" s="1"/>
  <c r="I53973" i="1" s="1"/>
  <c r="K53974" i="1"/>
  <c r="L53974" i="1"/>
  <c r="H53974" i="1" s="1"/>
  <c r="I53974" i="1" s="1"/>
  <c r="K53975" i="1"/>
  <c r="L53975" i="1"/>
  <c r="H53975" i="1" s="1"/>
  <c r="I53975" i="1" s="1"/>
  <c r="K53976" i="1"/>
  <c r="L53976" i="1"/>
  <c r="H53976" i="1" s="1"/>
  <c r="I53976" i="1" s="1"/>
  <c r="K53977" i="1"/>
  <c r="L53977" i="1"/>
  <c r="H53977" i="1" s="1"/>
  <c r="I53977" i="1" s="1"/>
  <c r="K53978" i="1"/>
  <c r="L53978" i="1"/>
  <c r="H53978" i="1" s="1"/>
  <c r="I53978" i="1" s="1"/>
  <c r="K53979" i="1"/>
  <c r="L53979" i="1"/>
  <c r="H53979" i="1" s="1"/>
  <c r="I53979" i="1" s="1"/>
  <c r="K53980" i="1"/>
  <c r="L53980" i="1"/>
  <c r="H53980" i="1" s="1"/>
  <c r="I53980" i="1" s="1"/>
  <c r="K53981" i="1"/>
  <c r="L53981" i="1"/>
  <c r="H53981" i="1" s="1"/>
  <c r="I53981" i="1" s="1"/>
  <c r="K53982" i="1"/>
  <c r="L53982" i="1"/>
  <c r="H53982" i="1" s="1"/>
  <c r="I53982" i="1" s="1"/>
  <c r="K53983" i="1"/>
  <c r="L53983" i="1"/>
  <c r="H53983" i="1" s="1"/>
  <c r="I53983" i="1" s="1"/>
  <c r="K53984" i="1"/>
  <c r="L53984" i="1"/>
  <c r="H53984" i="1" s="1"/>
  <c r="I53984" i="1" s="1"/>
  <c r="K53985" i="1"/>
  <c r="L53985" i="1"/>
  <c r="H53985" i="1" s="1"/>
  <c r="I53985" i="1" s="1"/>
  <c r="K53986" i="1"/>
  <c r="L53986" i="1"/>
  <c r="H53986" i="1" s="1"/>
  <c r="I53986" i="1" s="1"/>
  <c r="K53987" i="1"/>
  <c r="L53987" i="1"/>
  <c r="H53987" i="1" s="1"/>
  <c r="I53987" i="1" s="1"/>
  <c r="K53988" i="1"/>
  <c r="L53988" i="1"/>
  <c r="H53988" i="1" s="1"/>
  <c r="I53988" i="1" s="1"/>
  <c r="K53989" i="1"/>
  <c r="L53989" i="1"/>
  <c r="H53989" i="1" s="1"/>
  <c r="I53989" i="1" s="1"/>
  <c r="K53990" i="1"/>
  <c r="L53990" i="1"/>
  <c r="H53990" i="1" s="1"/>
  <c r="I53990" i="1" s="1"/>
  <c r="K53991" i="1"/>
  <c r="L53991" i="1"/>
  <c r="H53991" i="1" s="1"/>
  <c r="I53991" i="1" s="1"/>
  <c r="K53992" i="1"/>
  <c r="L53992" i="1"/>
  <c r="H53992" i="1" s="1"/>
  <c r="I53992" i="1" s="1"/>
  <c r="K53993" i="1"/>
  <c r="L53993" i="1"/>
  <c r="H53993" i="1" s="1"/>
  <c r="I53993" i="1" s="1"/>
  <c r="K53994" i="1"/>
  <c r="L53994" i="1"/>
  <c r="H53994" i="1" s="1"/>
  <c r="I53994" i="1" s="1"/>
  <c r="K53995" i="1"/>
  <c r="L53995" i="1"/>
  <c r="H53995" i="1" s="1"/>
  <c r="I53995" i="1" s="1"/>
  <c r="K53996" i="1"/>
  <c r="L53996" i="1"/>
  <c r="H53996" i="1" s="1"/>
  <c r="I53996" i="1" s="1"/>
  <c r="K53997" i="1"/>
  <c r="L53997" i="1"/>
  <c r="H53997" i="1" s="1"/>
  <c r="I53997" i="1" s="1"/>
  <c r="K53998" i="1"/>
  <c r="L53998" i="1"/>
  <c r="H53998" i="1" s="1"/>
  <c r="I53998" i="1" s="1"/>
  <c r="K53999" i="1"/>
  <c r="L53999" i="1"/>
  <c r="H53999" i="1" s="1"/>
  <c r="I53999" i="1" s="1"/>
  <c r="K54000" i="1"/>
  <c r="L54000" i="1"/>
  <c r="H54000" i="1" s="1"/>
  <c r="I54000" i="1" s="1"/>
  <c r="K54001" i="1"/>
  <c r="L54001" i="1"/>
  <c r="H54001" i="1" s="1"/>
  <c r="I54001" i="1" s="1"/>
  <c r="K54002" i="1"/>
  <c r="L54002" i="1"/>
  <c r="H54002" i="1" s="1"/>
  <c r="I54002" i="1" s="1"/>
  <c r="K54003" i="1"/>
  <c r="L54003" i="1"/>
  <c r="H54003" i="1" s="1"/>
  <c r="I54003" i="1" s="1"/>
  <c r="K54004" i="1"/>
  <c r="L54004" i="1"/>
  <c r="H54004" i="1" s="1"/>
  <c r="I54004" i="1" s="1"/>
  <c r="K54005" i="1"/>
  <c r="L54005" i="1"/>
  <c r="H54005" i="1" s="1"/>
  <c r="I54005" i="1" s="1"/>
  <c r="K54006" i="1"/>
  <c r="L54006" i="1"/>
  <c r="H54006" i="1" s="1"/>
  <c r="I54006" i="1" s="1"/>
  <c r="K54007" i="1"/>
  <c r="L54007" i="1"/>
  <c r="H54007" i="1" s="1"/>
  <c r="I54007" i="1" s="1"/>
  <c r="K54008" i="1"/>
  <c r="L54008" i="1"/>
  <c r="H54008" i="1" s="1"/>
  <c r="I54008" i="1" s="1"/>
  <c r="K54009" i="1"/>
  <c r="L54009" i="1"/>
  <c r="H54009" i="1" s="1"/>
  <c r="I54009" i="1" s="1"/>
  <c r="K54010" i="1"/>
  <c r="L54010" i="1"/>
  <c r="H54010" i="1" s="1"/>
  <c r="I54010" i="1" s="1"/>
  <c r="K54011" i="1"/>
  <c r="L54011" i="1"/>
  <c r="H54011" i="1" s="1"/>
  <c r="I54011" i="1" s="1"/>
  <c r="K54012" i="1"/>
  <c r="L54012" i="1"/>
  <c r="H54012" i="1" s="1"/>
  <c r="I54012" i="1" s="1"/>
  <c r="K54013" i="1"/>
  <c r="L54013" i="1"/>
  <c r="H54013" i="1" s="1"/>
  <c r="I54013" i="1" s="1"/>
  <c r="K54014" i="1"/>
  <c r="L54014" i="1"/>
  <c r="H54014" i="1" s="1"/>
  <c r="I54014" i="1" s="1"/>
  <c r="K54015" i="1"/>
  <c r="L54015" i="1"/>
  <c r="H54015" i="1" s="1"/>
  <c r="I54015" i="1" s="1"/>
  <c r="K54016" i="1"/>
  <c r="L54016" i="1"/>
  <c r="H54016" i="1" s="1"/>
  <c r="I54016" i="1" s="1"/>
  <c r="K54017" i="1"/>
  <c r="L54017" i="1"/>
  <c r="H54017" i="1" s="1"/>
  <c r="I54017" i="1" s="1"/>
  <c r="K54018" i="1"/>
  <c r="L54018" i="1"/>
  <c r="H54018" i="1" s="1"/>
  <c r="I54018" i="1" s="1"/>
  <c r="K54019" i="1"/>
  <c r="L54019" i="1"/>
  <c r="H54019" i="1" s="1"/>
  <c r="I54019" i="1" s="1"/>
  <c r="K54020" i="1"/>
  <c r="L54020" i="1"/>
  <c r="H54020" i="1" s="1"/>
  <c r="I54020" i="1" s="1"/>
  <c r="K54021" i="1"/>
  <c r="L54021" i="1"/>
  <c r="H54021" i="1" s="1"/>
  <c r="I54021" i="1" s="1"/>
  <c r="K54022" i="1"/>
  <c r="L54022" i="1"/>
  <c r="H54022" i="1" s="1"/>
  <c r="I54022" i="1" s="1"/>
  <c r="K54023" i="1"/>
  <c r="L54023" i="1"/>
  <c r="H54023" i="1" s="1"/>
  <c r="I54023" i="1" s="1"/>
  <c r="K54024" i="1"/>
  <c r="L54024" i="1"/>
  <c r="H54024" i="1" s="1"/>
  <c r="I54024" i="1" s="1"/>
  <c r="K54025" i="1"/>
  <c r="L54025" i="1"/>
  <c r="H54025" i="1" s="1"/>
  <c r="I54025" i="1" s="1"/>
  <c r="K54026" i="1"/>
  <c r="L54026" i="1"/>
  <c r="H54026" i="1" s="1"/>
  <c r="I54026" i="1" s="1"/>
  <c r="K54027" i="1"/>
  <c r="L54027" i="1"/>
  <c r="H54027" i="1" s="1"/>
  <c r="I54027" i="1" s="1"/>
  <c r="K54028" i="1"/>
  <c r="L54028" i="1"/>
  <c r="H54028" i="1" s="1"/>
  <c r="I54028" i="1" s="1"/>
  <c r="K54029" i="1"/>
  <c r="L54029" i="1"/>
  <c r="H54029" i="1" s="1"/>
  <c r="I54029" i="1" s="1"/>
  <c r="K54030" i="1"/>
  <c r="L54030" i="1"/>
  <c r="H54030" i="1" s="1"/>
  <c r="I54030" i="1" s="1"/>
  <c r="K54031" i="1"/>
  <c r="L54031" i="1"/>
  <c r="H54031" i="1" s="1"/>
  <c r="I54031" i="1" s="1"/>
  <c r="K54032" i="1"/>
  <c r="L54032" i="1"/>
  <c r="H54032" i="1" s="1"/>
  <c r="I54032" i="1" s="1"/>
  <c r="K54033" i="1"/>
  <c r="L54033" i="1"/>
  <c r="H54033" i="1" s="1"/>
  <c r="I54033" i="1" s="1"/>
  <c r="K54034" i="1"/>
  <c r="L54034" i="1"/>
  <c r="H54034" i="1" s="1"/>
  <c r="I54034" i="1" s="1"/>
  <c r="K54035" i="1"/>
  <c r="L54035" i="1"/>
  <c r="H54035" i="1" s="1"/>
  <c r="I54035" i="1" s="1"/>
  <c r="K54036" i="1"/>
  <c r="L54036" i="1"/>
  <c r="H54036" i="1" s="1"/>
  <c r="I54036" i="1" s="1"/>
  <c r="K54037" i="1"/>
  <c r="L54037" i="1"/>
  <c r="H54037" i="1" s="1"/>
  <c r="I54037" i="1" s="1"/>
  <c r="K54038" i="1"/>
  <c r="L54038" i="1"/>
  <c r="H54038" i="1" s="1"/>
  <c r="I54038" i="1" s="1"/>
  <c r="K54039" i="1"/>
  <c r="L54039" i="1"/>
  <c r="H54039" i="1" s="1"/>
  <c r="I54039" i="1" s="1"/>
  <c r="K54040" i="1"/>
  <c r="L54040" i="1"/>
  <c r="H54040" i="1" s="1"/>
  <c r="I54040" i="1" s="1"/>
  <c r="K54041" i="1"/>
  <c r="L54041" i="1"/>
  <c r="H54041" i="1" s="1"/>
  <c r="I54041" i="1" s="1"/>
  <c r="K54042" i="1"/>
  <c r="L54042" i="1"/>
  <c r="H54042" i="1" s="1"/>
  <c r="I54042" i="1" s="1"/>
  <c r="K54043" i="1"/>
  <c r="L54043" i="1"/>
  <c r="H54043" i="1" s="1"/>
  <c r="I54043" i="1" s="1"/>
  <c r="K54044" i="1"/>
  <c r="L54044" i="1"/>
  <c r="H54044" i="1" s="1"/>
  <c r="I54044" i="1" s="1"/>
  <c r="K54045" i="1"/>
  <c r="L54045" i="1"/>
  <c r="H54045" i="1" s="1"/>
  <c r="I54045" i="1" s="1"/>
  <c r="K54046" i="1"/>
  <c r="L54046" i="1"/>
  <c r="H54046" i="1" s="1"/>
  <c r="I54046" i="1" s="1"/>
  <c r="K54047" i="1"/>
  <c r="L54047" i="1"/>
  <c r="H54047" i="1" s="1"/>
  <c r="I54047" i="1" s="1"/>
  <c r="K54048" i="1"/>
  <c r="L54048" i="1"/>
  <c r="H54048" i="1" s="1"/>
  <c r="I54048" i="1" s="1"/>
  <c r="K54049" i="1"/>
  <c r="L54049" i="1"/>
  <c r="H54049" i="1" s="1"/>
  <c r="I54049" i="1" s="1"/>
  <c r="K54050" i="1"/>
  <c r="L54050" i="1"/>
  <c r="H54050" i="1" s="1"/>
  <c r="I54050" i="1" s="1"/>
  <c r="K54051" i="1"/>
  <c r="L54051" i="1"/>
  <c r="H54051" i="1" s="1"/>
  <c r="I54051" i="1" s="1"/>
  <c r="K54052" i="1"/>
  <c r="L54052" i="1"/>
  <c r="H54052" i="1" s="1"/>
  <c r="I54052" i="1" s="1"/>
  <c r="K54053" i="1"/>
  <c r="L54053" i="1"/>
  <c r="H54053" i="1" s="1"/>
  <c r="I54053" i="1" s="1"/>
  <c r="K54054" i="1"/>
  <c r="L54054" i="1"/>
  <c r="H54054" i="1" s="1"/>
  <c r="I54054" i="1" s="1"/>
  <c r="K54055" i="1"/>
  <c r="L54055" i="1"/>
  <c r="H54055" i="1" s="1"/>
  <c r="I54055" i="1" s="1"/>
  <c r="K54056" i="1"/>
  <c r="L54056" i="1"/>
  <c r="H54056" i="1" s="1"/>
  <c r="I54056" i="1" s="1"/>
  <c r="K54057" i="1"/>
  <c r="L54057" i="1"/>
  <c r="H54057" i="1" s="1"/>
  <c r="I54057" i="1" s="1"/>
  <c r="K54058" i="1"/>
  <c r="L54058" i="1"/>
  <c r="H54058" i="1" s="1"/>
  <c r="I54058" i="1" s="1"/>
  <c r="K54059" i="1"/>
  <c r="L54059" i="1"/>
  <c r="H54059" i="1" s="1"/>
  <c r="I54059" i="1" s="1"/>
  <c r="K54060" i="1"/>
  <c r="L54060" i="1"/>
  <c r="H54060" i="1" s="1"/>
  <c r="I54060" i="1" s="1"/>
  <c r="K54061" i="1"/>
  <c r="L54061" i="1"/>
  <c r="H54061" i="1" s="1"/>
  <c r="I54061" i="1" s="1"/>
  <c r="K54062" i="1"/>
  <c r="L54062" i="1"/>
  <c r="H54062" i="1" s="1"/>
  <c r="I54062" i="1" s="1"/>
  <c r="K54063" i="1"/>
  <c r="L54063" i="1"/>
  <c r="H54063" i="1" s="1"/>
  <c r="I54063" i="1" s="1"/>
  <c r="K54064" i="1"/>
  <c r="L54064" i="1"/>
  <c r="H54064" i="1" s="1"/>
  <c r="I54064" i="1" s="1"/>
  <c r="K54065" i="1"/>
  <c r="L54065" i="1"/>
  <c r="H54065" i="1" s="1"/>
  <c r="I54065" i="1" s="1"/>
  <c r="K54066" i="1"/>
  <c r="L54066" i="1"/>
  <c r="H54066" i="1" s="1"/>
  <c r="I54066" i="1" s="1"/>
  <c r="K54067" i="1"/>
  <c r="L54067" i="1"/>
  <c r="H54067" i="1" s="1"/>
  <c r="I54067" i="1" s="1"/>
  <c r="K54068" i="1"/>
  <c r="L54068" i="1"/>
  <c r="H54068" i="1" s="1"/>
  <c r="I54068" i="1" s="1"/>
  <c r="K54069" i="1"/>
  <c r="L54069" i="1"/>
  <c r="H54069" i="1" s="1"/>
  <c r="I54069" i="1" s="1"/>
  <c r="K54070" i="1"/>
  <c r="L54070" i="1"/>
  <c r="H54070" i="1" s="1"/>
  <c r="I54070" i="1" s="1"/>
  <c r="K54071" i="1"/>
  <c r="L54071" i="1"/>
  <c r="H54071" i="1" s="1"/>
  <c r="I54071" i="1" s="1"/>
  <c r="K54072" i="1"/>
  <c r="L54072" i="1"/>
  <c r="H54072" i="1" s="1"/>
  <c r="I54072" i="1" s="1"/>
  <c r="K54073" i="1"/>
  <c r="L54073" i="1"/>
  <c r="H54073" i="1" s="1"/>
  <c r="I54073" i="1" s="1"/>
  <c r="K54074" i="1"/>
  <c r="L54074" i="1"/>
  <c r="H54074" i="1" s="1"/>
  <c r="I54074" i="1" s="1"/>
  <c r="K54075" i="1"/>
  <c r="L54075" i="1"/>
  <c r="H54075" i="1" s="1"/>
  <c r="I54075" i="1" s="1"/>
  <c r="K54076" i="1"/>
  <c r="L54076" i="1"/>
  <c r="H54076" i="1" s="1"/>
  <c r="I54076" i="1" s="1"/>
  <c r="K54077" i="1"/>
  <c r="L54077" i="1"/>
  <c r="H54077" i="1" s="1"/>
  <c r="I54077" i="1" s="1"/>
  <c r="K54078" i="1"/>
  <c r="L54078" i="1"/>
  <c r="H54078" i="1" s="1"/>
  <c r="I54078" i="1" s="1"/>
  <c r="K54079" i="1"/>
  <c r="L54079" i="1"/>
  <c r="H54079" i="1" s="1"/>
  <c r="I54079" i="1" s="1"/>
  <c r="K54080" i="1"/>
  <c r="L54080" i="1"/>
  <c r="H54080" i="1" s="1"/>
  <c r="I54080" i="1" s="1"/>
  <c r="K54081" i="1"/>
  <c r="L54081" i="1"/>
  <c r="H54081" i="1" s="1"/>
  <c r="I54081" i="1" s="1"/>
  <c r="K54082" i="1"/>
  <c r="L54082" i="1"/>
  <c r="H54082" i="1" s="1"/>
  <c r="I54082" i="1" s="1"/>
  <c r="K54083" i="1"/>
  <c r="L54083" i="1"/>
  <c r="H54083" i="1" s="1"/>
  <c r="I54083" i="1" s="1"/>
  <c r="K54084" i="1"/>
  <c r="L54084" i="1"/>
  <c r="H54084" i="1" s="1"/>
  <c r="I54084" i="1" s="1"/>
  <c r="K54085" i="1"/>
  <c r="L54085" i="1"/>
  <c r="H54085" i="1" s="1"/>
  <c r="I54085" i="1" s="1"/>
  <c r="K54086" i="1"/>
  <c r="L54086" i="1"/>
  <c r="H54086" i="1" s="1"/>
  <c r="I54086" i="1" s="1"/>
  <c r="K54087" i="1"/>
  <c r="L54087" i="1"/>
  <c r="H54087" i="1" s="1"/>
  <c r="I54087" i="1" s="1"/>
  <c r="K54088" i="1"/>
  <c r="L54088" i="1"/>
  <c r="H54088" i="1" s="1"/>
  <c r="I54088" i="1" s="1"/>
  <c r="K54089" i="1"/>
  <c r="L54089" i="1"/>
  <c r="H54089" i="1" s="1"/>
  <c r="I54089" i="1" s="1"/>
  <c r="K54090" i="1"/>
  <c r="L54090" i="1"/>
  <c r="H54090" i="1" s="1"/>
  <c r="I54090" i="1" s="1"/>
  <c r="K54091" i="1"/>
  <c r="L54091" i="1"/>
  <c r="H54091" i="1" s="1"/>
  <c r="I54091" i="1" s="1"/>
  <c r="K54092" i="1"/>
  <c r="L54092" i="1"/>
  <c r="H54092" i="1" s="1"/>
  <c r="I54092" i="1" s="1"/>
  <c r="K54093" i="1"/>
  <c r="L54093" i="1"/>
  <c r="H54093" i="1" s="1"/>
  <c r="I54093" i="1" s="1"/>
  <c r="K54094" i="1"/>
  <c r="L54094" i="1"/>
  <c r="H54094" i="1" s="1"/>
  <c r="I54094" i="1" s="1"/>
  <c r="K54095" i="1"/>
  <c r="L54095" i="1"/>
  <c r="H54095" i="1" s="1"/>
  <c r="I54095" i="1" s="1"/>
  <c r="K54096" i="1"/>
  <c r="L54096" i="1"/>
  <c r="H54096" i="1" s="1"/>
  <c r="I54096" i="1" s="1"/>
  <c r="K54097" i="1"/>
  <c r="L54097" i="1"/>
  <c r="H54097" i="1" s="1"/>
  <c r="I54097" i="1" s="1"/>
  <c r="K54098" i="1"/>
  <c r="L54098" i="1"/>
  <c r="H54098" i="1" s="1"/>
  <c r="I54098" i="1" s="1"/>
  <c r="K54099" i="1"/>
  <c r="L54099" i="1"/>
  <c r="H54099" i="1" s="1"/>
  <c r="I54099" i="1" s="1"/>
  <c r="K54100" i="1"/>
  <c r="L54100" i="1"/>
  <c r="H54100" i="1" s="1"/>
  <c r="I54100" i="1" s="1"/>
  <c r="K54101" i="1"/>
  <c r="L54101" i="1"/>
  <c r="H54101" i="1" s="1"/>
  <c r="I54101" i="1" s="1"/>
  <c r="K54102" i="1"/>
  <c r="L54102" i="1"/>
  <c r="H54102" i="1" s="1"/>
  <c r="I54102" i="1" s="1"/>
  <c r="K54103" i="1"/>
  <c r="L54103" i="1"/>
  <c r="H54103" i="1" s="1"/>
  <c r="I54103" i="1" s="1"/>
  <c r="K54104" i="1"/>
  <c r="L54104" i="1"/>
  <c r="H54104" i="1" s="1"/>
  <c r="I54104" i="1" s="1"/>
  <c r="K54105" i="1"/>
  <c r="L54105" i="1"/>
  <c r="H54105" i="1" s="1"/>
  <c r="I54105" i="1" s="1"/>
  <c r="K54106" i="1"/>
  <c r="L54106" i="1"/>
  <c r="H54106" i="1" s="1"/>
  <c r="I54106" i="1" s="1"/>
  <c r="K54107" i="1"/>
  <c r="L54107" i="1"/>
  <c r="H54107" i="1" s="1"/>
  <c r="I54107" i="1" s="1"/>
  <c r="K54108" i="1"/>
  <c r="L54108" i="1"/>
  <c r="H54108" i="1" s="1"/>
  <c r="I54108" i="1" s="1"/>
  <c r="K54109" i="1"/>
  <c r="L54109" i="1"/>
  <c r="H54109" i="1" s="1"/>
  <c r="I54109" i="1" s="1"/>
  <c r="K54110" i="1"/>
  <c r="L54110" i="1"/>
  <c r="H54110" i="1" s="1"/>
  <c r="I54110" i="1" s="1"/>
  <c r="K54111" i="1"/>
  <c r="L54111" i="1"/>
  <c r="H54111" i="1" s="1"/>
  <c r="I54111" i="1" s="1"/>
  <c r="K54112" i="1"/>
  <c r="L54112" i="1"/>
  <c r="H54112" i="1" s="1"/>
  <c r="I54112" i="1" s="1"/>
  <c r="K54113" i="1"/>
  <c r="L54113" i="1"/>
  <c r="H54113" i="1" s="1"/>
  <c r="I54113" i="1" s="1"/>
  <c r="K54114" i="1"/>
  <c r="L54114" i="1"/>
  <c r="H54114" i="1" s="1"/>
  <c r="I54114" i="1" s="1"/>
  <c r="K54115" i="1"/>
  <c r="L54115" i="1"/>
  <c r="H54115" i="1" s="1"/>
  <c r="I54115" i="1" s="1"/>
  <c r="K54116" i="1"/>
  <c r="L54116" i="1"/>
  <c r="H54116" i="1" s="1"/>
  <c r="I54116" i="1" s="1"/>
  <c r="K54117" i="1"/>
  <c r="L54117" i="1"/>
  <c r="H54117" i="1" s="1"/>
  <c r="I54117" i="1" s="1"/>
  <c r="K54118" i="1"/>
  <c r="L54118" i="1"/>
  <c r="H54118" i="1" s="1"/>
  <c r="I54118" i="1" s="1"/>
  <c r="K54119" i="1"/>
  <c r="L54119" i="1"/>
  <c r="H54119" i="1" s="1"/>
  <c r="I54119" i="1" s="1"/>
  <c r="K54120" i="1"/>
  <c r="L54120" i="1"/>
  <c r="H54120" i="1" s="1"/>
  <c r="I54120" i="1" s="1"/>
  <c r="K54121" i="1"/>
  <c r="L54121" i="1"/>
  <c r="H54121" i="1" s="1"/>
  <c r="I54121" i="1" s="1"/>
  <c r="K54122" i="1"/>
  <c r="L54122" i="1"/>
  <c r="H54122" i="1" s="1"/>
  <c r="I54122" i="1" s="1"/>
  <c r="K54123" i="1"/>
  <c r="L54123" i="1"/>
  <c r="H54123" i="1" s="1"/>
  <c r="I54123" i="1" s="1"/>
  <c r="K54124" i="1"/>
  <c r="L54124" i="1"/>
  <c r="H54124" i="1" s="1"/>
  <c r="I54124" i="1" s="1"/>
  <c r="K54125" i="1"/>
  <c r="L54125" i="1"/>
  <c r="H54125" i="1" s="1"/>
  <c r="I54125" i="1" s="1"/>
  <c r="K54126" i="1"/>
  <c r="L54126" i="1"/>
  <c r="H54126" i="1" s="1"/>
  <c r="I54126" i="1" s="1"/>
  <c r="K54127" i="1"/>
  <c r="L54127" i="1"/>
  <c r="H54127" i="1" s="1"/>
  <c r="I54127" i="1" s="1"/>
  <c r="K54128" i="1"/>
  <c r="L54128" i="1"/>
  <c r="H54128" i="1" s="1"/>
  <c r="I54128" i="1" s="1"/>
  <c r="K54129" i="1"/>
  <c r="L54129" i="1"/>
  <c r="H54129" i="1" s="1"/>
  <c r="I54129" i="1" s="1"/>
  <c r="K54130" i="1"/>
  <c r="L54130" i="1"/>
  <c r="H54130" i="1" s="1"/>
  <c r="I54130" i="1" s="1"/>
  <c r="K54131" i="1"/>
  <c r="L54131" i="1"/>
  <c r="H54131" i="1" s="1"/>
  <c r="I54131" i="1" s="1"/>
  <c r="K54132" i="1"/>
  <c r="L54132" i="1"/>
  <c r="H54132" i="1" s="1"/>
  <c r="I54132" i="1" s="1"/>
  <c r="K54133" i="1"/>
  <c r="L54133" i="1"/>
  <c r="H54133" i="1" s="1"/>
  <c r="I54133" i="1" s="1"/>
  <c r="K54134" i="1"/>
  <c r="L54134" i="1"/>
  <c r="H54134" i="1" s="1"/>
  <c r="I54134" i="1" s="1"/>
  <c r="K54135" i="1"/>
  <c r="L54135" i="1"/>
  <c r="H54135" i="1" s="1"/>
  <c r="I54135" i="1" s="1"/>
  <c r="K54136" i="1"/>
  <c r="L54136" i="1"/>
  <c r="H54136" i="1" s="1"/>
  <c r="I54136" i="1" s="1"/>
  <c r="K54137" i="1"/>
  <c r="L54137" i="1"/>
  <c r="H54137" i="1" s="1"/>
  <c r="I54137" i="1" s="1"/>
  <c r="K54138" i="1"/>
  <c r="L54138" i="1"/>
  <c r="H54138" i="1" s="1"/>
  <c r="I54138" i="1" s="1"/>
  <c r="K54139" i="1"/>
  <c r="L54139" i="1"/>
  <c r="H54139" i="1" s="1"/>
  <c r="I54139" i="1" s="1"/>
  <c r="K54140" i="1"/>
  <c r="L54140" i="1"/>
  <c r="H54140" i="1" s="1"/>
  <c r="I54140" i="1" s="1"/>
  <c r="K54141" i="1"/>
  <c r="L54141" i="1"/>
  <c r="H54141" i="1" s="1"/>
  <c r="I54141" i="1" s="1"/>
  <c r="K54142" i="1"/>
  <c r="L54142" i="1"/>
  <c r="H54142" i="1" s="1"/>
  <c r="I54142" i="1" s="1"/>
  <c r="K54143" i="1"/>
  <c r="L54143" i="1"/>
  <c r="H54143" i="1" s="1"/>
  <c r="I54143" i="1" s="1"/>
  <c r="K54144" i="1"/>
  <c r="L54144" i="1"/>
  <c r="H54144" i="1" s="1"/>
  <c r="I54144" i="1" s="1"/>
  <c r="K54145" i="1"/>
  <c r="L54145" i="1"/>
  <c r="H54145" i="1" s="1"/>
  <c r="I54145" i="1" s="1"/>
  <c r="K54146" i="1"/>
  <c r="L54146" i="1"/>
  <c r="H54146" i="1" s="1"/>
  <c r="I54146" i="1" s="1"/>
  <c r="K54147" i="1"/>
  <c r="L54147" i="1"/>
  <c r="H54147" i="1" s="1"/>
  <c r="I54147" i="1" s="1"/>
  <c r="K54148" i="1"/>
  <c r="L54148" i="1"/>
  <c r="H54148" i="1" s="1"/>
  <c r="I54148" i="1" s="1"/>
  <c r="K54149" i="1"/>
  <c r="L54149" i="1"/>
  <c r="H54149" i="1" s="1"/>
  <c r="I54149" i="1" s="1"/>
  <c r="K54150" i="1"/>
  <c r="L54150" i="1"/>
  <c r="H54150" i="1" s="1"/>
  <c r="I54150" i="1" s="1"/>
  <c r="K54151" i="1"/>
  <c r="L54151" i="1"/>
  <c r="H54151" i="1" s="1"/>
  <c r="I54151" i="1" s="1"/>
  <c r="K54152" i="1"/>
  <c r="L54152" i="1"/>
  <c r="H54152" i="1" s="1"/>
  <c r="I54152" i="1" s="1"/>
  <c r="K54153" i="1"/>
  <c r="L54153" i="1"/>
  <c r="H54153" i="1" s="1"/>
  <c r="I54153" i="1" s="1"/>
  <c r="K54154" i="1"/>
  <c r="L54154" i="1"/>
  <c r="H54154" i="1" s="1"/>
  <c r="I54154" i="1" s="1"/>
  <c r="K54155" i="1"/>
  <c r="L54155" i="1"/>
  <c r="H54155" i="1" s="1"/>
  <c r="I54155" i="1" s="1"/>
  <c r="K54156" i="1"/>
  <c r="L54156" i="1"/>
  <c r="H54156" i="1" s="1"/>
  <c r="I54156" i="1" s="1"/>
  <c r="K54157" i="1"/>
  <c r="L54157" i="1"/>
  <c r="H54157" i="1" s="1"/>
  <c r="I54157" i="1" s="1"/>
  <c r="K54158" i="1"/>
  <c r="L54158" i="1"/>
  <c r="H54158" i="1" s="1"/>
  <c r="I54158" i="1" s="1"/>
  <c r="K54159" i="1"/>
  <c r="L54159" i="1"/>
  <c r="H54159" i="1" s="1"/>
  <c r="I54159" i="1" s="1"/>
  <c r="K54160" i="1"/>
  <c r="L54160" i="1"/>
  <c r="H54160" i="1" s="1"/>
  <c r="I54160" i="1" s="1"/>
  <c r="K54161" i="1"/>
  <c r="L54161" i="1"/>
  <c r="H54161" i="1" s="1"/>
  <c r="I54161" i="1" s="1"/>
  <c r="K54162" i="1"/>
  <c r="L54162" i="1"/>
  <c r="H54162" i="1" s="1"/>
  <c r="I54162" i="1" s="1"/>
  <c r="K54163" i="1"/>
  <c r="L54163" i="1"/>
  <c r="H54163" i="1" s="1"/>
  <c r="I54163" i="1" s="1"/>
  <c r="K54164" i="1"/>
  <c r="L54164" i="1"/>
  <c r="H54164" i="1" s="1"/>
  <c r="I54164" i="1" s="1"/>
  <c r="K54165" i="1"/>
  <c r="L54165" i="1"/>
  <c r="H54165" i="1" s="1"/>
  <c r="I54165" i="1" s="1"/>
  <c r="K54166" i="1"/>
  <c r="L54166" i="1"/>
  <c r="H54166" i="1" s="1"/>
  <c r="I54166" i="1" s="1"/>
  <c r="K54167" i="1"/>
  <c r="L54167" i="1"/>
  <c r="H54167" i="1" s="1"/>
  <c r="I54167" i="1" s="1"/>
  <c r="K54168" i="1"/>
  <c r="L54168" i="1"/>
  <c r="H54168" i="1" s="1"/>
  <c r="I54168" i="1" s="1"/>
  <c r="K54169" i="1"/>
  <c r="L54169" i="1"/>
  <c r="H54169" i="1" s="1"/>
  <c r="I54169" i="1" s="1"/>
  <c r="K54170" i="1"/>
  <c r="L54170" i="1"/>
  <c r="H54170" i="1" s="1"/>
  <c r="I54170" i="1" s="1"/>
  <c r="K54171" i="1"/>
  <c r="L54171" i="1"/>
  <c r="H54171" i="1" s="1"/>
  <c r="I54171" i="1" s="1"/>
  <c r="K54172" i="1"/>
  <c r="L54172" i="1"/>
  <c r="H54172" i="1" s="1"/>
  <c r="I54172" i="1" s="1"/>
  <c r="K54173" i="1"/>
  <c r="L54173" i="1"/>
  <c r="H54173" i="1" s="1"/>
  <c r="I54173" i="1" s="1"/>
  <c r="K54174" i="1"/>
  <c r="L54174" i="1"/>
  <c r="H54174" i="1" s="1"/>
  <c r="I54174" i="1" s="1"/>
  <c r="K54175" i="1"/>
  <c r="L54175" i="1"/>
  <c r="H54175" i="1" s="1"/>
  <c r="I54175" i="1" s="1"/>
  <c r="K54176" i="1"/>
  <c r="L54176" i="1"/>
  <c r="H54176" i="1" s="1"/>
  <c r="I54176" i="1" s="1"/>
  <c r="K54177" i="1"/>
  <c r="L54177" i="1"/>
  <c r="H54177" i="1" s="1"/>
  <c r="I54177" i="1" s="1"/>
  <c r="K54178" i="1"/>
  <c r="L54178" i="1"/>
  <c r="H54178" i="1" s="1"/>
  <c r="I54178" i="1" s="1"/>
  <c r="K54179" i="1"/>
  <c r="L54179" i="1"/>
  <c r="H54179" i="1" s="1"/>
  <c r="I54179" i="1" s="1"/>
  <c r="K54180" i="1"/>
  <c r="L54180" i="1"/>
  <c r="H54180" i="1" s="1"/>
  <c r="I54180" i="1" s="1"/>
  <c r="K54181" i="1"/>
  <c r="L54181" i="1"/>
  <c r="H54181" i="1" s="1"/>
  <c r="I54181" i="1" s="1"/>
  <c r="K54182" i="1"/>
  <c r="L54182" i="1"/>
  <c r="H54182" i="1" s="1"/>
  <c r="I54182" i="1" s="1"/>
  <c r="K54183" i="1"/>
  <c r="L54183" i="1"/>
  <c r="H54183" i="1" s="1"/>
  <c r="I54183" i="1" s="1"/>
  <c r="K54184" i="1"/>
  <c r="L54184" i="1"/>
  <c r="H54184" i="1" s="1"/>
  <c r="I54184" i="1" s="1"/>
  <c r="K54185" i="1"/>
  <c r="L54185" i="1"/>
  <c r="H54185" i="1" s="1"/>
  <c r="I54185" i="1" s="1"/>
  <c r="K54186" i="1"/>
  <c r="L54186" i="1"/>
  <c r="H54186" i="1" s="1"/>
  <c r="I54186" i="1" s="1"/>
  <c r="K54187" i="1"/>
  <c r="L54187" i="1"/>
  <c r="H54187" i="1" s="1"/>
  <c r="I54187" i="1" s="1"/>
  <c r="K54188" i="1"/>
  <c r="L54188" i="1"/>
  <c r="H54188" i="1" s="1"/>
  <c r="I54188" i="1" s="1"/>
  <c r="K54189" i="1"/>
  <c r="L54189" i="1"/>
  <c r="H54189" i="1" s="1"/>
  <c r="I54189" i="1" s="1"/>
  <c r="K54190" i="1"/>
  <c r="L54190" i="1"/>
  <c r="H54190" i="1" s="1"/>
  <c r="I54190" i="1" s="1"/>
  <c r="K54191" i="1"/>
  <c r="L54191" i="1"/>
  <c r="H54191" i="1" s="1"/>
  <c r="I54191" i="1" s="1"/>
  <c r="K54192" i="1"/>
  <c r="L54192" i="1"/>
  <c r="H54192" i="1" s="1"/>
  <c r="I54192" i="1" s="1"/>
  <c r="K54193" i="1"/>
  <c r="L54193" i="1"/>
  <c r="H54193" i="1" s="1"/>
  <c r="I54193" i="1" s="1"/>
  <c r="K54194" i="1"/>
  <c r="L54194" i="1"/>
  <c r="H54194" i="1" s="1"/>
  <c r="I54194" i="1" s="1"/>
  <c r="K54195" i="1"/>
  <c r="L54195" i="1"/>
  <c r="H54195" i="1" s="1"/>
  <c r="I54195" i="1" s="1"/>
  <c r="K54196" i="1"/>
  <c r="L54196" i="1"/>
  <c r="H54196" i="1" s="1"/>
  <c r="I54196" i="1" s="1"/>
  <c r="K54197" i="1"/>
  <c r="L54197" i="1"/>
  <c r="H54197" i="1" s="1"/>
  <c r="I54197" i="1" s="1"/>
  <c r="K54198" i="1"/>
  <c r="L54198" i="1"/>
  <c r="H54198" i="1" s="1"/>
  <c r="I54198" i="1" s="1"/>
  <c r="K54199" i="1"/>
  <c r="L54199" i="1"/>
  <c r="H54199" i="1" s="1"/>
  <c r="I54199" i="1" s="1"/>
  <c r="K54200" i="1"/>
  <c r="L54200" i="1"/>
  <c r="H54200" i="1" s="1"/>
  <c r="I54200" i="1" s="1"/>
  <c r="K54201" i="1"/>
  <c r="L54201" i="1"/>
  <c r="H54201" i="1" s="1"/>
  <c r="I54201" i="1" s="1"/>
  <c r="K54202" i="1"/>
  <c r="L54202" i="1"/>
  <c r="H54202" i="1" s="1"/>
  <c r="I54202" i="1" s="1"/>
  <c r="K54203" i="1"/>
  <c r="L54203" i="1"/>
  <c r="H54203" i="1" s="1"/>
  <c r="I54203" i="1" s="1"/>
  <c r="K54204" i="1"/>
  <c r="L54204" i="1"/>
  <c r="H54204" i="1" s="1"/>
  <c r="I54204" i="1" s="1"/>
  <c r="K54205" i="1"/>
  <c r="L54205" i="1"/>
  <c r="H54205" i="1" s="1"/>
  <c r="I54205" i="1" s="1"/>
  <c r="K54206" i="1"/>
  <c r="L54206" i="1"/>
  <c r="H54206" i="1" s="1"/>
  <c r="I54206" i="1" s="1"/>
  <c r="K54207" i="1"/>
  <c r="L54207" i="1"/>
  <c r="H54207" i="1" s="1"/>
  <c r="I54207" i="1" s="1"/>
  <c r="K54208" i="1"/>
  <c r="L54208" i="1"/>
  <c r="H54208" i="1" s="1"/>
  <c r="I54208" i="1" s="1"/>
  <c r="K54209" i="1"/>
  <c r="L54209" i="1"/>
  <c r="H54209" i="1" s="1"/>
  <c r="I54209" i="1" s="1"/>
  <c r="K54210" i="1"/>
  <c r="L54210" i="1"/>
  <c r="H54210" i="1" s="1"/>
  <c r="I54210" i="1" s="1"/>
  <c r="K54211" i="1"/>
  <c r="L54211" i="1"/>
  <c r="H54211" i="1" s="1"/>
  <c r="I54211" i="1" s="1"/>
  <c r="K54212" i="1"/>
  <c r="L54212" i="1"/>
  <c r="H54212" i="1" s="1"/>
  <c r="I54212" i="1" s="1"/>
  <c r="K54213" i="1"/>
  <c r="L54213" i="1"/>
  <c r="H54213" i="1" s="1"/>
  <c r="I54213" i="1" s="1"/>
  <c r="K54214" i="1"/>
  <c r="L54214" i="1"/>
  <c r="H54214" i="1" s="1"/>
  <c r="I54214" i="1" s="1"/>
  <c r="K54215" i="1"/>
  <c r="L54215" i="1"/>
  <c r="H54215" i="1" s="1"/>
  <c r="I54215" i="1" s="1"/>
  <c r="K54216" i="1"/>
  <c r="L54216" i="1"/>
  <c r="H54216" i="1" s="1"/>
  <c r="I54216" i="1" s="1"/>
  <c r="K54217" i="1"/>
  <c r="L54217" i="1"/>
  <c r="H54217" i="1" s="1"/>
  <c r="I54217" i="1" s="1"/>
  <c r="K54218" i="1"/>
  <c r="L54218" i="1"/>
  <c r="H54218" i="1" s="1"/>
  <c r="I54218" i="1" s="1"/>
  <c r="K54219" i="1"/>
  <c r="L54219" i="1"/>
  <c r="H54219" i="1" s="1"/>
  <c r="I54219" i="1" s="1"/>
  <c r="K54220" i="1"/>
  <c r="L54220" i="1"/>
  <c r="H54220" i="1" s="1"/>
  <c r="I54220" i="1" s="1"/>
  <c r="K54221" i="1"/>
  <c r="L54221" i="1"/>
  <c r="H54221" i="1" s="1"/>
  <c r="I54221" i="1" s="1"/>
  <c r="K54222" i="1"/>
  <c r="L54222" i="1"/>
  <c r="H54222" i="1" s="1"/>
  <c r="I54222" i="1" s="1"/>
  <c r="K54223" i="1"/>
  <c r="L54223" i="1"/>
  <c r="H54223" i="1" s="1"/>
  <c r="I54223" i="1" s="1"/>
  <c r="K54224" i="1"/>
  <c r="L54224" i="1"/>
  <c r="H54224" i="1" s="1"/>
  <c r="I54224" i="1" s="1"/>
  <c r="K54225" i="1"/>
  <c r="L54225" i="1"/>
  <c r="H54225" i="1" s="1"/>
  <c r="I54225" i="1" s="1"/>
  <c r="K54226" i="1"/>
  <c r="L54226" i="1"/>
  <c r="H54226" i="1" s="1"/>
  <c r="I54226" i="1" s="1"/>
  <c r="K54227" i="1"/>
  <c r="L54227" i="1"/>
  <c r="H54227" i="1" s="1"/>
  <c r="I54227" i="1" s="1"/>
  <c r="K54228" i="1"/>
  <c r="L54228" i="1"/>
  <c r="H54228" i="1" s="1"/>
  <c r="I54228" i="1" s="1"/>
  <c r="K54229" i="1"/>
  <c r="L54229" i="1"/>
  <c r="H54229" i="1" s="1"/>
  <c r="I54229" i="1" s="1"/>
  <c r="K54230" i="1"/>
  <c r="L54230" i="1"/>
  <c r="H54230" i="1" s="1"/>
  <c r="I54230" i="1" s="1"/>
  <c r="K54231" i="1"/>
  <c r="L54231" i="1"/>
  <c r="H54231" i="1" s="1"/>
  <c r="I54231" i="1" s="1"/>
  <c r="K54232" i="1"/>
  <c r="L54232" i="1"/>
  <c r="H54232" i="1" s="1"/>
  <c r="I54232" i="1" s="1"/>
  <c r="K54233" i="1"/>
  <c r="L54233" i="1"/>
  <c r="H54233" i="1" s="1"/>
  <c r="I54233" i="1" s="1"/>
  <c r="K54234" i="1"/>
  <c r="L54234" i="1"/>
  <c r="H54234" i="1" s="1"/>
  <c r="I54234" i="1" s="1"/>
  <c r="K54235" i="1"/>
  <c r="L54235" i="1"/>
  <c r="H54235" i="1" s="1"/>
  <c r="I54235" i="1" s="1"/>
  <c r="K54236" i="1"/>
  <c r="L54236" i="1"/>
  <c r="H54236" i="1" s="1"/>
  <c r="I54236" i="1" s="1"/>
  <c r="K54237" i="1"/>
  <c r="L54237" i="1"/>
  <c r="H54237" i="1" s="1"/>
  <c r="I54237" i="1" s="1"/>
  <c r="K54238" i="1"/>
  <c r="L54238" i="1"/>
  <c r="H54238" i="1" s="1"/>
  <c r="I54238" i="1" s="1"/>
  <c r="K54239" i="1"/>
  <c r="L54239" i="1"/>
  <c r="H54239" i="1" s="1"/>
  <c r="I54239" i="1" s="1"/>
  <c r="K54240" i="1"/>
  <c r="L54240" i="1"/>
  <c r="H54240" i="1" s="1"/>
  <c r="I54240" i="1" s="1"/>
  <c r="K54241" i="1"/>
  <c r="L54241" i="1"/>
  <c r="H54241" i="1" s="1"/>
  <c r="I54241" i="1" s="1"/>
  <c r="K54242" i="1"/>
  <c r="L54242" i="1"/>
  <c r="H54242" i="1" s="1"/>
  <c r="I54242" i="1" s="1"/>
  <c r="K54243" i="1"/>
  <c r="L54243" i="1"/>
  <c r="H54243" i="1" s="1"/>
  <c r="I54243" i="1" s="1"/>
  <c r="K54244" i="1"/>
  <c r="L54244" i="1"/>
  <c r="H54244" i="1" s="1"/>
  <c r="I54244" i="1" s="1"/>
  <c r="K54245" i="1"/>
  <c r="L54245" i="1"/>
  <c r="H54245" i="1" s="1"/>
  <c r="I54245" i="1" s="1"/>
  <c r="K54246" i="1"/>
  <c r="L54246" i="1"/>
  <c r="H54246" i="1" s="1"/>
  <c r="I54246" i="1" s="1"/>
  <c r="K54247" i="1"/>
  <c r="L54247" i="1"/>
  <c r="H54247" i="1" s="1"/>
  <c r="I54247" i="1" s="1"/>
  <c r="K54248" i="1"/>
  <c r="L54248" i="1"/>
  <c r="H54248" i="1" s="1"/>
  <c r="I54248" i="1" s="1"/>
  <c r="K54249" i="1"/>
  <c r="L54249" i="1"/>
  <c r="H54249" i="1" s="1"/>
  <c r="I54249" i="1" s="1"/>
  <c r="K54250" i="1"/>
  <c r="L54250" i="1"/>
  <c r="H54250" i="1" s="1"/>
  <c r="I54250" i="1" s="1"/>
  <c r="K54251" i="1"/>
  <c r="L54251" i="1"/>
  <c r="H54251" i="1" s="1"/>
  <c r="I54251" i="1" s="1"/>
  <c r="K54252" i="1"/>
  <c r="L54252" i="1"/>
  <c r="H54252" i="1" s="1"/>
  <c r="I54252" i="1" s="1"/>
  <c r="K54253" i="1"/>
  <c r="L54253" i="1"/>
  <c r="H54253" i="1" s="1"/>
  <c r="I54253" i="1" s="1"/>
  <c r="K54254" i="1"/>
  <c r="L54254" i="1"/>
  <c r="H54254" i="1" s="1"/>
  <c r="I54254" i="1" s="1"/>
  <c r="K54255" i="1"/>
  <c r="L54255" i="1"/>
  <c r="H54255" i="1" s="1"/>
  <c r="I54255" i="1" s="1"/>
  <c r="K54256" i="1"/>
  <c r="L54256" i="1"/>
  <c r="H54256" i="1" s="1"/>
  <c r="I54256" i="1" s="1"/>
  <c r="K54257" i="1"/>
  <c r="L54257" i="1"/>
  <c r="H54257" i="1" s="1"/>
  <c r="I54257" i="1" s="1"/>
  <c r="K54258" i="1"/>
  <c r="L54258" i="1"/>
  <c r="H54258" i="1" s="1"/>
  <c r="I54258" i="1" s="1"/>
  <c r="K54259" i="1"/>
  <c r="L54259" i="1"/>
  <c r="H54259" i="1" s="1"/>
  <c r="I54259" i="1" s="1"/>
  <c r="K54260" i="1"/>
  <c r="L54260" i="1"/>
  <c r="H54260" i="1" s="1"/>
  <c r="I54260" i="1" s="1"/>
  <c r="K54261" i="1"/>
  <c r="L54261" i="1"/>
  <c r="H54261" i="1" s="1"/>
  <c r="I54261" i="1" s="1"/>
  <c r="K54262" i="1"/>
  <c r="L54262" i="1"/>
  <c r="H54262" i="1" s="1"/>
  <c r="I54262" i="1" s="1"/>
  <c r="K54263" i="1"/>
  <c r="L54263" i="1"/>
  <c r="H54263" i="1" s="1"/>
  <c r="I54263" i="1" s="1"/>
  <c r="K54264" i="1"/>
  <c r="L54264" i="1"/>
  <c r="H54264" i="1" s="1"/>
  <c r="I54264" i="1" s="1"/>
  <c r="K54265" i="1"/>
  <c r="L54265" i="1"/>
  <c r="H54265" i="1" s="1"/>
  <c r="I54265" i="1" s="1"/>
  <c r="K54266" i="1"/>
  <c r="L54266" i="1"/>
  <c r="H54266" i="1" s="1"/>
  <c r="I54266" i="1" s="1"/>
  <c r="K54267" i="1"/>
  <c r="L54267" i="1"/>
  <c r="H54267" i="1" s="1"/>
  <c r="I54267" i="1" s="1"/>
  <c r="K54268" i="1"/>
  <c r="L54268" i="1"/>
  <c r="H54268" i="1" s="1"/>
  <c r="I54268" i="1" s="1"/>
  <c r="K54269" i="1"/>
  <c r="L54269" i="1"/>
  <c r="H54269" i="1" s="1"/>
  <c r="I54269" i="1" s="1"/>
  <c r="K54270" i="1"/>
  <c r="L54270" i="1"/>
  <c r="H54270" i="1" s="1"/>
  <c r="I54270" i="1" s="1"/>
  <c r="K54271" i="1"/>
  <c r="L54271" i="1"/>
  <c r="H54271" i="1" s="1"/>
  <c r="I54271" i="1" s="1"/>
  <c r="K54272" i="1"/>
  <c r="L54272" i="1"/>
  <c r="H54272" i="1" s="1"/>
  <c r="I54272" i="1" s="1"/>
  <c r="K54273" i="1"/>
  <c r="L54273" i="1"/>
  <c r="H54273" i="1" s="1"/>
  <c r="I54273" i="1" s="1"/>
  <c r="K54274" i="1"/>
  <c r="L54274" i="1"/>
  <c r="H54274" i="1" s="1"/>
  <c r="I54274" i="1" s="1"/>
  <c r="K54275" i="1"/>
  <c r="L54275" i="1"/>
  <c r="H54275" i="1" s="1"/>
  <c r="I54275" i="1" s="1"/>
  <c r="K54276" i="1"/>
  <c r="L54276" i="1"/>
  <c r="H54276" i="1" s="1"/>
  <c r="I54276" i="1" s="1"/>
  <c r="K54277" i="1"/>
  <c r="L54277" i="1"/>
  <c r="H54277" i="1" s="1"/>
  <c r="I54277" i="1" s="1"/>
  <c r="K54278" i="1"/>
  <c r="L54278" i="1"/>
  <c r="H54278" i="1" s="1"/>
  <c r="I54278" i="1" s="1"/>
  <c r="K54279" i="1"/>
  <c r="L54279" i="1"/>
  <c r="H54279" i="1" s="1"/>
  <c r="I54279" i="1" s="1"/>
  <c r="K54280" i="1"/>
  <c r="L54280" i="1"/>
  <c r="H54280" i="1" s="1"/>
  <c r="I54280" i="1" s="1"/>
  <c r="K54281" i="1"/>
  <c r="L54281" i="1"/>
  <c r="H54281" i="1" s="1"/>
  <c r="I54281" i="1" s="1"/>
  <c r="K54282" i="1"/>
  <c r="L54282" i="1"/>
  <c r="H54282" i="1" s="1"/>
  <c r="I54282" i="1" s="1"/>
  <c r="K54283" i="1"/>
  <c r="L54283" i="1"/>
  <c r="H54283" i="1" s="1"/>
  <c r="I54283" i="1" s="1"/>
  <c r="K54284" i="1"/>
  <c r="L54284" i="1"/>
  <c r="H54284" i="1" s="1"/>
  <c r="I54284" i="1" s="1"/>
  <c r="K54285" i="1"/>
  <c r="L54285" i="1"/>
  <c r="H54285" i="1" s="1"/>
  <c r="I54285" i="1" s="1"/>
  <c r="K54286" i="1"/>
  <c r="L54286" i="1"/>
  <c r="H54286" i="1" s="1"/>
  <c r="I54286" i="1" s="1"/>
  <c r="K54287" i="1"/>
  <c r="L54287" i="1"/>
  <c r="H54287" i="1" s="1"/>
  <c r="I54287" i="1" s="1"/>
  <c r="K54288" i="1"/>
  <c r="L54288" i="1"/>
  <c r="H54288" i="1" s="1"/>
  <c r="I54288" i="1" s="1"/>
  <c r="K54289" i="1"/>
  <c r="L54289" i="1"/>
  <c r="H54289" i="1" s="1"/>
  <c r="I54289" i="1" s="1"/>
  <c r="K54290" i="1"/>
  <c r="L54290" i="1"/>
  <c r="H54290" i="1" s="1"/>
  <c r="I54290" i="1" s="1"/>
  <c r="K54291" i="1"/>
  <c r="L54291" i="1"/>
  <c r="H54291" i="1" s="1"/>
  <c r="I54291" i="1" s="1"/>
  <c r="K54292" i="1"/>
  <c r="L54292" i="1"/>
  <c r="H54292" i="1" s="1"/>
  <c r="I54292" i="1" s="1"/>
  <c r="K54293" i="1"/>
  <c r="L54293" i="1"/>
  <c r="H54293" i="1" s="1"/>
  <c r="I54293" i="1" s="1"/>
  <c r="K54294" i="1"/>
  <c r="L54294" i="1"/>
  <c r="H54294" i="1" s="1"/>
  <c r="I54294" i="1" s="1"/>
  <c r="K54295" i="1"/>
  <c r="L54295" i="1"/>
  <c r="H54295" i="1" s="1"/>
  <c r="I54295" i="1" s="1"/>
  <c r="K54296" i="1"/>
  <c r="L54296" i="1"/>
  <c r="H54296" i="1" s="1"/>
  <c r="I54296" i="1" s="1"/>
  <c r="K54297" i="1"/>
  <c r="L54297" i="1"/>
  <c r="H54297" i="1" s="1"/>
  <c r="I54297" i="1" s="1"/>
  <c r="K54298" i="1"/>
  <c r="L54298" i="1"/>
  <c r="H54298" i="1" s="1"/>
  <c r="I54298" i="1" s="1"/>
  <c r="K54299" i="1"/>
  <c r="L54299" i="1"/>
  <c r="H54299" i="1" s="1"/>
  <c r="I54299" i="1" s="1"/>
  <c r="K54300" i="1"/>
  <c r="L54300" i="1"/>
  <c r="H54300" i="1" s="1"/>
  <c r="I54300" i="1" s="1"/>
  <c r="K54301" i="1"/>
  <c r="L54301" i="1"/>
  <c r="H54301" i="1" s="1"/>
  <c r="I54301" i="1" s="1"/>
  <c r="K54302" i="1"/>
  <c r="L54302" i="1"/>
  <c r="H54302" i="1" s="1"/>
  <c r="I54302" i="1" s="1"/>
  <c r="K54303" i="1"/>
  <c r="L54303" i="1"/>
  <c r="H54303" i="1" s="1"/>
  <c r="I54303" i="1" s="1"/>
  <c r="K54304" i="1"/>
  <c r="L54304" i="1"/>
  <c r="H54304" i="1" s="1"/>
  <c r="I54304" i="1" s="1"/>
  <c r="K54305" i="1"/>
  <c r="L54305" i="1"/>
  <c r="H54305" i="1" s="1"/>
  <c r="I54305" i="1" s="1"/>
  <c r="K54306" i="1"/>
  <c r="L54306" i="1"/>
  <c r="H54306" i="1" s="1"/>
  <c r="I54306" i="1" s="1"/>
  <c r="K54307" i="1"/>
  <c r="L54307" i="1"/>
  <c r="H54307" i="1" s="1"/>
  <c r="I54307" i="1" s="1"/>
  <c r="K54308" i="1"/>
  <c r="L54308" i="1"/>
  <c r="H54308" i="1" s="1"/>
  <c r="I54308" i="1" s="1"/>
  <c r="K54309" i="1"/>
  <c r="L54309" i="1"/>
  <c r="H54309" i="1" s="1"/>
  <c r="I54309" i="1" s="1"/>
  <c r="K54310" i="1"/>
  <c r="L54310" i="1"/>
  <c r="H54310" i="1" s="1"/>
  <c r="I54310" i="1" s="1"/>
  <c r="K54311" i="1"/>
  <c r="L54311" i="1"/>
  <c r="H54311" i="1" s="1"/>
  <c r="I54311" i="1" s="1"/>
  <c r="K54312" i="1"/>
  <c r="L54312" i="1"/>
  <c r="H54312" i="1" s="1"/>
  <c r="I54312" i="1" s="1"/>
  <c r="K54313" i="1"/>
  <c r="L54313" i="1"/>
  <c r="H54313" i="1" s="1"/>
  <c r="I54313" i="1" s="1"/>
  <c r="K54314" i="1"/>
  <c r="L54314" i="1"/>
  <c r="H54314" i="1" s="1"/>
  <c r="I54314" i="1" s="1"/>
  <c r="K54315" i="1"/>
  <c r="L54315" i="1"/>
  <c r="H54315" i="1" s="1"/>
  <c r="I54315" i="1" s="1"/>
  <c r="K54316" i="1"/>
  <c r="L54316" i="1"/>
  <c r="H54316" i="1" s="1"/>
  <c r="I54316" i="1" s="1"/>
  <c r="K54317" i="1"/>
  <c r="L54317" i="1"/>
  <c r="H54317" i="1" s="1"/>
  <c r="I54317" i="1" s="1"/>
  <c r="K54318" i="1"/>
  <c r="L54318" i="1"/>
  <c r="H54318" i="1" s="1"/>
  <c r="I54318" i="1" s="1"/>
  <c r="K54319" i="1"/>
  <c r="L54319" i="1"/>
  <c r="H54319" i="1" s="1"/>
  <c r="I54319" i="1" s="1"/>
  <c r="K54320" i="1"/>
  <c r="L54320" i="1"/>
  <c r="H54320" i="1" s="1"/>
  <c r="I54320" i="1" s="1"/>
  <c r="K54321" i="1"/>
  <c r="L54321" i="1"/>
  <c r="H54321" i="1" s="1"/>
  <c r="I54321" i="1" s="1"/>
  <c r="K54322" i="1"/>
  <c r="L54322" i="1"/>
  <c r="H54322" i="1" s="1"/>
  <c r="I54322" i="1" s="1"/>
  <c r="K54323" i="1"/>
  <c r="L54323" i="1"/>
  <c r="H54323" i="1" s="1"/>
  <c r="I54323" i="1" s="1"/>
  <c r="K54324" i="1"/>
  <c r="L54324" i="1"/>
  <c r="H54324" i="1" s="1"/>
  <c r="I54324" i="1" s="1"/>
  <c r="K54325" i="1"/>
  <c r="L54325" i="1"/>
  <c r="H54325" i="1" s="1"/>
  <c r="I54325" i="1" s="1"/>
  <c r="K54326" i="1"/>
  <c r="L54326" i="1"/>
  <c r="H54326" i="1" s="1"/>
  <c r="I54326" i="1" s="1"/>
  <c r="K54327" i="1"/>
  <c r="L54327" i="1"/>
  <c r="H54327" i="1" s="1"/>
  <c r="I54327" i="1" s="1"/>
  <c r="K54328" i="1"/>
  <c r="L54328" i="1"/>
  <c r="H54328" i="1" s="1"/>
  <c r="I54328" i="1" s="1"/>
  <c r="K54329" i="1"/>
  <c r="L54329" i="1"/>
  <c r="H54329" i="1" s="1"/>
  <c r="I54329" i="1" s="1"/>
  <c r="K54330" i="1"/>
  <c r="L54330" i="1"/>
  <c r="H54330" i="1" s="1"/>
  <c r="I54330" i="1" s="1"/>
  <c r="K54331" i="1"/>
  <c r="L54331" i="1"/>
  <c r="H54331" i="1" s="1"/>
  <c r="I54331" i="1" s="1"/>
  <c r="K54332" i="1"/>
  <c r="L54332" i="1"/>
  <c r="H54332" i="1" s="1"/>
  <c r="I54332" i="1" s="1"/>
  <c r="K54333" i="1"/>
  <c r="L54333" i="1"/>
  <c r="H54333" i="1" s="1"/>
  <c r="I54333" i="1" s="1"/>
  <c r="K54334" i="1"/>
  <c r="L54334" i="1"/>
  <c r="H54334" i="1" s="1"/>
  <c r="I54334" i="1" s="1"/>
  <c r="K54335" i="1"/>
  <c r="L54335" i="1"/>
  <c r="H54335" i="1" s="1"/>
  <c r="I54335" i="1" s="1"/>
  <c r="K54336" i="1"/>
  <c r="L54336" i="1"/>
  <c r="H54336" i="1" s="1"/>
  <c r="I54336" i="1" s="1"/>
  <c r="K54337" i="1"/>
  <c r="L54337" i="1"/>
  <c r="H54337" i="1" s="1"/>
  <c r="I54337" i="1" s="1"/>
  <c r="K54338" i="1"/>
  <c r="L54338" i="1"/>
  <c r="H54338" i="1" s="1"/>
  <c r="I54338" i="1" s="1"/>
  <c r="K54339" i="1"/>
  <c r="L54339" i="1"/>
  <c r="H54339" i="1" s="1"/>
  <c r="I54339" i="1" s="1"/>
  <c r="K54340" i="1"/>
  <c r="L54340" i="1"/>
  <c r="H54340" i="1" s="1"/>
  <c r="I54340" i="1" s="1"/>
  <c r="K54341" i="1"/>
  <c r="L54341" i="1"/>
  <c r="H54341" i="1" s="1"/>
  <c r="I54341" i="1" s="1"/>
  <c r="K54342" i="1"/>
  <c r="L54342" i="1"/>
  <c r="H54342" i="1" s="1"/>
  <c r="I54342" i="1" s="1"/>
  <c r="K54343" i="1"/>
  <c r="L54343" i="1"/>
  <c r="H54343" i="1" s="1"/>
  <c r="I54343" i="1" s="1"/>
  <c r="K54344" i="1"/>
  <c r="L54344" i="1"/>
  <c r="H54344" i="1" s="1"/>
  <c r="I54344" i="1" s="1"/>
  <c r="K54345" i="1"/>
  <c r="L54345" i="1"/>
  <c r="H54345" i="1" s="1"/>
  <c r="I54345" i="1" s="1"/>
  <c r="K54346" i="1"/>
  <c r="L54346" i="1"/>
  <c r="H54346" i="1" s="1"/>
  <c r="I54346" i="1" s="1"/>
  <c r="K54347" i="1"/>
  <c r="L54347" i="1"/>
  <c r="H54347" i="1" s="1"/>
  <c r="I54347" i="1" s="1"/>
  <c r="K54348" i="1"/>
  <c r="L54348" i="1"/>
  <c r="H54348" i="1" s="1"/>
  <c r="I54348" i="1" s="1"/>
  <c r="K54349" i="1"/>
  <c r="L54349" i="1"/>
  <c r="H54349" i="1" s="1"/>
  <c r="I54349" i="1" s="1"/>
  <c r="K54350" i="1"/>
  <c r="L54350" i="1"/>
  <c r="H54350" i="1" s="1"/>
  <c r="I54350" i="1" s="1"/>
  <c r="K54351" i="1"/>
  <c r="L54351" i="1"/>
  <c r="H54351" i="1" s="1"/>
  <c r="I54351" i="1" s="1"/>
  <c r="K54352" i="1"/>
  <c r="L54352" i="1"/>
  <c r="H54352" i="1" s="1"/>
  <c r="I54352" i="1" s="1"/>
  <c r="K54353" i="1"/>
  <c r="L54353" i="1"/>
  <c r="H54353" i="1" s="1"/>
  <c r="I54353" i="1" s="1"/>
  <c r="K54354" i="1"/>
  <c r="L54354" i="1"/>
  <c r="H54354" i="1" s="1"/>
  <c r="I54354" i="1" s="1"/>
  <c r="K54355" i="1"/>
  <c r="L54355" i="1"/>
  <c r="H54355" i="1" s="1"/>
  <c r="I54355" i="1" s="1"/>
  <c r="K54356" i="1"/>
  <c r="L54356" i="1"/>
  <c r="H54356" i="1" s="1"/>
  <c r="I54356" i="1" s="1"/>
  <c r="K54357" i="1"/>
  <c r="L54357" i="1"/>
  <c r="H54357" i="1" s="1"/>
  <c r="I54357" i="1" s="1"/>
  <c r="K54358" i="1"/>
  <c r="L54358" i="1"/>
  <c r="H54358" i="1" s="1"/>
  <c r="I54358" i="1" s="1"/>
  <c r="K54359" i="1"/>
  <c r="L54359" i="1"/>
  <c r="H54359" i="1" s="1"/>
  <c r="I54359" i="1" s="1"/>
  <c r="K54360" i="1"/>
  <c r="L54360" i="1"/>
  <c r="H54360" i="1" s="1"/>
  <c r="I54360" i="1" s="1"/>
  <c r="K54361" i="1"/>
  <c r="L54361" i="1"/>
  <c r="H54361" i="1" s="1"/>
  <c r="I54361" i="1" s="1"/>
  <c r="K54362" i="1"/>
  <c r="L54362" i="1"/>
  <c r="H54362" i="1" s="1"/>
  <c r="I54362" i="1" s="1"/>
  <c r="K54363" i="1"/>
  <c r="L54363" i="1"/>
  <c r="H54363" i="1" s="1"/>
  <c r="I54363" i="1" s="1"/>
  <c r="K54364" i="1"/>
  <c r="L54364" i="1"/>
  <c r="H54364" i="1" s="1"/>
  <c r="I54364" i="1" s="1"/>
  <c r="K54365" i="1"/>
  <c r="L54365" i="1"/>
  <c r="H54365" i="1" s="1"/>
  <c r="I54365" i="1" s="1"/>
  <c r="K54366" i="1"/>
  <c r="L54366" i="1"/>
  <c r="H54366" i="1" s="1"/>
  <c r="I54366" i="1" s="1"/>
  <c r="K54367" i="1"/>
  <c r="L54367" i="1"/>
  <c r="H54367" i="1" s="1"/>
  <c r="I54367" i="1" s="1"/>
  <c r="K54368" i="1"/>
  <c r="L54368" i="1"/>
  <c r="H54368" i="1" s="1"/>
  <c r="I54368" i="1" s="1"/>
  <c r="K54369" i="1"/>
  <c r="L54369" i="1"/>
  <c r="H54369" i="1" s="1"/>
  <c r="I54369" i="1" s="1"/>
  <c r="K54370" i="1"/>
  <c r="L54370" i="1"/>
  <c r="H54370" i="1" s="1"/>
  <c r="I54370" i="1" s="1"/>
  <c r="K54371" i="1"/>
  <c r="L54371" i="1"/>
  <c r="H54371" i="1" s="1"/>
  <c r="I54371" i="1" s="1"/>
  <c r="K54372" i="1"/>
  <c r="L54372" i="1"/>
  <c r="H54372" i="1" s="1"/>
  <c r="I54372" i="1" s="1"/>
  <c r="K54373" i="1"/>
  <c r="L54373" i="1"/>
  <c r="H54373" i="1" s="1"/>
  <c r="I54373" i="1" s="1"/>
  <c r="K54374" i="1"/>
  <c r="L54374" i="1"/>
  <c r="H54374" i="1" s="1"/>
  <c r="I54374" i="1" s="1"/>
  <c r="K54375" i="1"/>
  <c r="L54375" i="1"/>
  <c r="H54375" i="1" s="1"/>
  <c r="I54375" i="1" s="1"/>
  <c r="K54376" i="1"/>
  <c r="L54376" i="1"/>
  <c r="H54376" i="1" s="1"/>
  <c r="I54376" i="1" s="1"/>
  <c r="K54377" i="1"/>
  <c r="L54377" i="1"/>
  <c r="H54377" i="1" s="1"/>
  <c r="I54377" i="1" s="1"/>
  <c r="K54378" i="1"/>
  <c r="L54378" i="1"/>
  <c r="H54378" i="1" s="1"/>
  <c r="I54378" i="1" s="1"/>
  <c r="K54379" i="1"/>
  <c r="L54379" i="1"/>
  <c r="H54379" i="1" s="1"/>
  <c r="I54379" i="1" s="1"/>
  <c r="K54380" i="1"/>
  <c r="L54380" i="1"/>
  <c r="H54380" i="1" s="1"/>
  <c r="I54380" i="1" s="1"/>
  <c r="K54381" i="1"/>
  <c r="L54381" i="1"/>
  <c r="H54381" i="1" s="1"/>
  <c r="I54381" i="1" s="1"/>
  <c r="K54382" i="1"/>
  <c r="L54382" i="1"/>
  <c r="H54382" i="1" s="1"/>
  <c r="I54382" i="1" s="1"/>
  <c r="K54383" i="1"/>
  <c r="L54383" i="1"/>
  <c r="H54383" i="1" s="1"/>
  <c r="I54383" i="1" s="1"/>
  <c r="K54384" i="1"/>
  <c r="L54384" i="1"/>
  <c r="H54384" i="1" s="1"/>
  <c r="I54384" i="1" s="1"/>
  <c r="K54385" i="1"/>
  <c r="L54385" i="1"/>
  <c r="H54385" i="1" s="1"/>
  <c r="I54385" i="1" s="1"/>
  <c r="K54386" i="1"/>
  <c r="L54386" i="1"/>
  <c r="H54386" i="1" s="1"/>
  <c r="I54386" i="1" s="1"/>
  <c r="K54387" i="1"/>
  <c r="L54387" i="1"/>
  <c r="H54387" i="1" s="1"/>
  <c r="I54387" i="1" s="1"/>
  <c r="K54388" i="1"/>
  <c r="L54388" i="1"/>
  <c r="H54388" i="1" s="1"/>
  <c r="I54388" i="1" s="1"/>
  <c r="K54389" i="1"/>
  <c r="L54389" i="1"/>
  <c r="H54389" i="1" s="1"/>
  <c r="I54389" i="1" s="1"/>
  <c r="K54390" i="1"/>
  <c r="L54390" i="1"/>
  <c r="H54390" i="1" s="1"/>
  <c r="I54390" i="1" s="1"/>
  <c r="K54391" i="1"/>
  <c r="L54391" i="1"/>
  <c r="H54391" i="1" s="1"/>
  <c r="I54391" i="1" s="1"/>
  <c r="K54392" i="1"/>
  <c r="L54392" i="1"/>
  <c r="H54392" i="1" s="1"/>
  <c r="I54392" i="1" s="1"/>
  <c r="K54393" i="1"/>
  <c r="L54393" i="1"/>
  <c r="H54393" i="1" s="1"/>
  <c r="I54393" i="1" s="1"/>
  <c r="K54394" i="1"/>
  <c r="L54394" i="1"/>
  <c r="H54394" i="1" s="1"/>
  <c r="I54394" i="1" s="1"/>
  <c r="K54395" i="1"/>
  <c r="L54395" i="1"/>
  <c r="H54395" i="1" s="1"/>
  <c r="I54395" i="1" s="1"/>
  <c r="K54396" i="1"/>
  <c r="L54396" i="1"/>
  <c r="H54396" i="1" s="1"/>
  <c r="I54396" i="1" s="1"/>
  <c r="K54397" i="1"/>
  <c r="L54397" i="1"/>
  <c r="H54397" i="1" s="1"/>
  <c r="I54397" i="1" s="1"/>
  <c r="K54398" i="1"/>
  <c r="L54398" i="1"/>
  <c r="H54398" i="1" s="1"/>
  <c r="I54398" i="1" s="1"/>
  <c r="K54399" i="1"/>
  <c r="L54399" i="1"/>
  <c r="H54399" i="1" s="1"/>
  <c r="I54399" i="1" s="1"/>
  <c r="K54400" i="1"/>
  <c r="L54400" i="1"/>
  <c r="H54400" i="1" s="1"/>
  <c r="I54400" i="1" s="1"/>
  <c r="K54401" i="1"/>
  <c r="L54401" i="1"/>
  <c r="H54401" i="1" s="1"/>
  <c r="I54401" i="1" s="1"/>
  <c r="K54402" i="1"/>
  <c r="L54402" i="1"/>
  <c r="H54402" i="1" s="1"/>
  <c r="I54402" i="1" s="1"/>
  <c r="K54403" i="1"/>
  <c r="L54403" i="1"/>
  <c r="H54403" i="1" s="1"/>
  <c r="I54403" i="1" s="1"/>
  <c r="K54404" i="1"/>
  <c r="L54404" i="1"/>
  <c r="H54404" i="1" s="1"/>
  <c r="I54404" i="1" s="1"/>
  <c r="K54405" i="1"/>
  <c r="L54405" i="1"/>
  <c r="H54405" i="1" s="1"/>
  <c r="I54405" i="1" s="1"/>
  <c r="K54406" i="1"/>
  <c r="L54406" i="1"/>
  <c r="H54406" i="1" s="1"/>
  <c r="I54406" i="1" s="1"/>
  <c r="K54407" i="1"/>
  <c r="L54407" i="1"/>
  <c r="H54407" i="1" s="1"/>
  <c r="I54407" i="1" s="1"/>
  <c r="K54408" i="1"/>
  <c r="L54408" i="1"/>
  <c r="H54408" i="1" s="1"/>
  <c r="I54408" i="1" s="1"/>
  <c r="K54409" i="1"/>
  <c r="L54409" i="1"/>
  <c r="H54409" i="1" s="1"/>
  <c r="I54409" i="1" s="1"/>
  <c r="K54410" i="1"/>
  <c r="L54410" i="1"/>
  <c r="H54410" i="1" s="1"/>
  <c r="I54410" i="1" s="1"/>
  <c r="K54411" i="1"/>
  <c r="L54411" i="1"/>
  <c r="H54411" i="1" s="1"/>
  <c r="I54411" i="1" s="1"/>
  <c r="K54412" i="1"/>
  <c r="L54412" i="1"/>
  <c r="H54412" i="1" s="1"/>
  <c r="I54412" i="1" s="1"/>
  <c r="K54413" i="1"/>
  <c r="L54413" i="1"/>
  <c r="H54413" i="1" s="1"/>
  <c r="I54413" i="1" s="1"/>
  <c r="K54414" i="1"/>
  <c r="L54414" i="1"/>
  <c r="H54414" i="1" s="1"/>
  <c r="I54414" i="1" s="1"/>
  <c r="K54415" i="1"/>
  <c r="L54415" i="1"/>
  <c r="H54415" i="1" s="1"/>
  <c r="I54415" i="1" s="1"/>
  <c r="K54416" i="1"/>
  <c r="L54416" i="1"/>
  <c r="H54416" i="1" s="1"/>
  <c r="I54416" i="1" s="1"/>
  <c r="K54417" i="1"/>
  <c r="L54417" i="1"/>
  <c r="H54417" i="1" s="1"/>
  <c r="I54417" i="1" s="1"/>
  <c r="K54418" i="1"/>
  <c r="L54418" i="1"/>
  <c r="H54418" i="1" s="1"/>
  <c r="I54418" i="1" s="1"/>
  <c r="K54419" i="1"/>
  <c r="L54419" i="1"/>
  <c r="H54419" i="1" s="1"/>
  <c r="I54419" i="1" s="1"/>
  <c r="K54420" i="1"/>
  <c r="L54420" i="1"/>
  <c r="H54420" i="1" s="1"/>
  <c r="I54420" i="1" s="1"/>
  <c r="K54421" i="1"/>
  <c r="L54421" i="1"/>
  <c r="H54421" i="1" s="1"/>
  <c r="I54421" i="1" s="1"/>
  <c r="K54422" i="1"/>
  <c r="L54422" i="1"/>
  <c r="H54422" i="1" s="1"/>
  <c r="I54422" i="1" s="1"/>
  <c r="K54423" i="1"/>
  <c r="L54423" i="1"/>
  <c r="H54423" i="1" s="1"/>
  <c r="I54423" i="1" s="1"/>
  <c r="K54424" i="1"/>
  <c r="L54424" i="1"/>
  <c r="H54424" i="1" s="1"/>
  <c r="I54424" i="1" s="1"/>
  <c r="K54425" i="1"/>
  <c r="L54425" i="1"/>
  <c r="H54425" i="1" s="1"/>
  <c r="I54425" i="1" s="1"/>
  <c r="K54426" i="1"/>
  <c r="L54426" i="1"/>
  <c r="H54426" i="1" s="1"/>
  <c r="I54426" i="1" s="1"/>
  <c r="K54427" i="1"/>
  <c r="L54427" i="1"/>
  <c r="H54427" i="1" s="1"/>
  <c r="I54427" i="1" s="1"/>
  <c r="K54428" i="1"/>
  <c r="L54428" i="1"/>
  <c r="H54428" i="1" s="1"/>
  <c r="I54428" i="1" s="1"/>
  <c r="K54429" i="1"/>
  <c r="L54429" i="1"/>
  <c r="H54429" i="1" s="1"/>
  <c r="I54429" i="1" s="1"/>
  <c r="K54430" i="1"/>
  <c r="L54430" i="1"/>
  <c r="H54430" i="1" s="1"/>
  <c r="I54430" i="1" s="1"/>
  <c r="K54431" i="1"/>
  <c r="L54431" i="1"/>
  <c r="H54431" i="1" s="1"/>
  <c r="I54431" i="1" s="1"/>
  <c r="K54432" i="1"/>
  <c r="L54432" i="1"/>
  <c r="H54432" i="1" s="1"/>
  <c r="I54432" i="1" s="1"/>
  <c r="K54433" i="1"/>
  <c r="L54433" i="1"/>
  <c r="H54433" i="1" s="1"/>
  <c r="I54433" i="1" s="1"/>
  <c r="K54434" i="1"/>
  <c r="L54434" i="1"/>
  <c r="H54434" i="1" s="1"/>
  <c r="I54434" i="1" s="1"/>
  <c r="K54435" i="1"/>
  <c r="L54435" i="1"/>
  <c r="H54435" i="1" s="1"/>
  <c r="I54435" i="1" s="1"/>
  <c r="K54436" i="1"/>
  <c r="L54436" i="1"/>
  <c r="H54436" i="1" s="1"/>
  <c r="I54436" i="1" s="1"/>
  <c r="K54437" i="1"/>
  <c r="L54437" i="1"/>
  <c r="H54437" i="1" s="1"/>
  <c r="I54437" i="1" s="1"/>
  <c r="K54438" i="1"/>
  <c r="L54438" i="1"/>
  <c r="H54438" i="1" s="1"/>
  <c r="I54438" i="1" s="1"/>
  <c r="K54439" i="1"/>
  <c r="L54439" i="1"/>
  <c r="H54439" i="1" s="1"/>
  <c r="I54439" i="1" s="1"/>
  <c r="K54440" i="1"/>
  <c r="L54440" i="1"/>
  <c r="H54440" i="1" s="1"/>
  <c r="I54440" i="1" s="1"/>
  <c r="K54441" i="1"/>
  <c r="L54441" i="1"/>
  <c r="H54441" i="1" s="1"/>
  <c r="I54441" i="1" s="1"/>
  <c r="K54442" i="1"/>
  <c r="L54442" i="1"/>
  <c r="H54442" i="1" s="1"/>
  <c r="I54442" i="1" s="1"/>
  <c r="K54443" i="1"/>
  <c r="L54443" i="1"/>
  <c r="H54443" i="1" s="1"/>
  <c r="I54443" i="1" s="1"/>
  <c r="K54444" i="1"/>
  <c r="L54444" i="1"/>
  <c r="H54444" i="1" s="1"/>
  <c r="I54444" i="1" s="1"/>
  <c r="K54445" i="1"/>
  <c r="L54445" i="1"/>
  <c r="H54445" i="1" s="1"/>
  <c r="I54445" i="1" s="1"/>
  <c r="K54446" i="1"/>
  <c r="L54446" i="1"/>
  <c r="H54446" i="1" s="1"/>
  <c r="I54446" i="1" s="1"/>
  <c r="K54447" i="1"/>
  <c r="L54447" i="1"/>
  <c r="H54447" i="1" s="1"/>
  <c r="I54447" i="1" s="1"/>
  <c r="K54448" i="1"/>
  <c r="L54448" i="1"/>
  <c r="H54448" i="1" s="1"/>
  <c r="I54448" i="1" s="1"/>
  <c r="K54449" i="1"/>
  <c r="L54449" i="1"/>
  <c r="H54449" i="1" s="1"/>
  <c r="I54449" i="1" s="1"/>
  <c r="K54450" i="1"/>
  <c r="L54450" i="1"/>
  <c r="H54450" i="1" s="1"/>
  <c r="I54450" i="1" s="1"/>
  <c r="K54451" i="1"/>
  <c r="L54451" i="1"/>
  <c r="H54451" i="1" s="1"/>
  <c r="I54451" i="1" s="1"/>
  <c r="K54452" i="1"/>
  <c r="L54452" i="1"/>
  <c r="H54452" i="1" s="1"/>
  <c r="I54452" i="1" s="1"/>
  <c r="K54453" i="1"/>
  <c r="L54453" i="1"/>
  <c r="H54453" i="1" s="1"/>
  <c r="I54453" i="1" s="1"/>
  <c r="K54454" i="1"/>
  <c r="L54454" i="1"/>
  <c r="H54454" i="1" s="1"/>
  <c r="I54454" i="1" s="1"/>
  <c r="K54455" i="1"/>
  <c r="L54455" i="1"/>
  <c r="H54455" i="1" s="1"/>
  <c r="I54455" i="1" s="1"/>
  <c r="K54456" i="1"/>
  <c r="L54456" i="1"/>
  <c r="H54456" i="1" s="1"/>
  <c r="I54456" i="1" s="1"/>
  <c r="K54457" i="1"/>
  <c r="L54457" i="1"/>
  <c r="H54457" i="1" s="1"/>
  <c r="I54457" i="1" s="1"/>
  <c r="K54458" i="1"/>
  <c r="L54458" i="1"/>
  <c r="H54458" i="1" s="1"/>
  <c r="I54458" i="1" s="1"/>
  <c r="K54459" i="1"/>
  <c r="L54459" i="1"/>
  <c r="H54459" i="1" s="1"/>
  <c r="I54459" i="1" s="1"/>
  <c r="K54460" i="1"/>
  <c r="L54460" i="1"/>
  <c r="H54460" i="1" s="1"/>
  <c r="I54460" i="1" s="1"/>
  <c r="K54461" i="1"/>
  <c r="L54461" i="1"/>
  <c r="H54461" i="1" s="1"/>
  <c r="I54461" i="1" s="1"/>
  <c r="K54462" i="1"/>
  <c r="L54462" i="1"/>
  <c r="H54462" i="1" s="1"/>
  <c r="I54462" i="1" s="1"/>
  <c r="K54463" i="1"/>
  <c r="L54463" i="1"/>
  <c r="H54463" i="1" s="1"/>
  <c r="I54463" i="1" s="1"/>
  <c r="K54464" i="1"/>
  <c r="L54464" i="1"/>
  <c r="H54464" i="1" s="1"/>
  <c r="I54464" i="1" s="1"/>
  <c r="K54465" i="1"/>
  <c r="L54465" i="1"/>
  <c r="H54465" i="1" s="1"/>
  <c r="I54465" i="1" s="1"/>
  <c r="K54466" i="1"/>
  <c r="L54466" i="1"/>
  <c r="H54466" i="1" s="1"/>
  <c r="I54466" i="1" s="1"/>
  <c r="K54467" i="1"/>
  <c r="L54467" i="1"/>
  <c r="H54467" i="1" s="1"/>
  <c r="I54467" i="1" s="1"/>
  <c r="K54468" i="1"/>
  <c r="L54468" i="1"/>
  <c r="H54468" i="1" s="1"/>
  <c r="I54468" i="1" s="1"/>
  <c r="K54469" i="1"/>
  <c r="L54469" i="1"/>
  <c r="H54469" i="1" s="1"/>
  <c r="I54469" i="1" s="1"/>
  <c r="K54470" i="1"/>
  <c r="L54470" i="1"/>
  <c r="H54470" i="1" s="1"/>
  <c r="I54470" i="1" s="1"/>
  <c r="K54471" i="1"/>
  <c r="L54471" i="1"/>
  <c r="H54471" i="1" s="1"/>
  <c r="I54471" i="1" s="1"/>
  <c r="K54472" i="1"/>
  <c r="L54472" i="1"/>
  <c r="H54472" i="1" s="1"/>
  <c r="I54472" i="1" s="1"/>
  <c r="K54473" i="1"/>
  <c r="L54473" i="1"/>
  <c r="H54473" i="1" s="1"/>
  <c r="I54473" i="1" s="1"/>
  <c r="K54474" i="1"/>
  <c r="L54474" i="1"/>
  <c r="H54474" i="1" s="1"/>
  <c r="I54474" i="1" s="1"/>
  <c r="K54475" i="1"/>
  <c r="L54475" i="1"/>
  <c r="H54475" i="1" s="1"/>
  <c r="I54475" i="1" s="1"/>
  <c r="K54476" i="1"/>
  <c r="L54476" i="1"/>
  <c r="H54476" i="1" s="1"/>
  <c r="I54476" i="1" s="1"/>
  <c r="K54477" i="1"/>
  <c r="L54477" i="1"/>
  <c r="H54477" i="1" s="1"/>
  <c r="I54477" i="1" s="1"/>
  <c r="K54478" i="1"/>
  <c r="L54478" i="1"/>
  <c r="H54478" i="1" s="1"/>
  <c r="I54478" i="1" s="1"/>
  <c r="K54479" i="1"/>
  <c r="L54479" i="1"/>
  <c r="H54479" i="1" s="1"/>
  <c r="I54479" i="1" s="1"/>
  <c r="K54480" i="1"/>
  <c r="L54480" i="1"/>
  <c r="H54480" i="1" s="1"/>
  <c r="I54480" i="1" s="1"/>
  <c r="K54481" i="1"/>
  <c r="L54481" i="1"/>
  <c r="H54481" i="1" s="1"/>
  <c r="I54481" i="1" s="1"/>
  <c r="K54482" i="1"/>
  <c r="L54482" i="1"/>
  <c r="H54482" i="1" s="1"/>
  <c r="I54482" i="1" s="1"/>
  <c r="K54483" i="1"/>
  <c r="L54483" i="1"/>
  <c r="H54483" i="1" s="1"/>
  <c r="I54483" i="1" s="1"/>
  <c r="K54484" i="1"/>
  <c r="L54484" i="1"/>
  <c r="H54484" i="1" s="1"/>
  <c r="I54484" i="1" s="1"/>
  <c r="H54485" i="1"/>
  <c r="I54485" i="1" s="1"/>
  <c r="K54485" i="1"/>
  <c r="L54485" i="1"/>
  <c r="K54486" i="1"/>
  <c r="L54486" i="1"/>
  <c r="H54486" i="1" s="1"/>
  <c r="I54486" i="1" s="1"/>
  <c r="K54487" i="1"/>
  <c r="L54487" i="1"/>
  <c r="H54487" i="1" s="1"/>
  <c r="I54487" i="1" s="1"/>
  <c r="K54488" i="1"/>
  <c r="L54488" i="1"/>
  <c r="H54488" i="1" s="1"/>
  <c r="I54488" i="1" s="1"/>
  <c r="K54489" i="1"/>
  <c r="L54489" i="1"/>
  <c r="H54489" i="1" s="1"/>
  <c r="I54489" i="1" s="1"/>
  <c r="K54490" i="1"/>
  <c r="L54490" i="1"/>
  <c r="H54490" i="1" s="1"/>
  <c r="I54490" i="1" s="1"/>
  <c r="K54491" i="1"/>
  <c r="L54491" i="1"/>
  <c r="H54491" i="1" s="1"/>
  <c r="I54491" i="1" s="1"/>
  <c r="K54492" i="1"/>
  <c r="L54492" i="1"/>
  <c r="H54492" i="1" s="1"/>
  <c r="I54492" i="1" s="1"/>
  <c r="K54493" i="1"/>
  <c r="L54493" i="1"/>
  <c r="H54493" i="1" s="1"/>
  <c r="I54493" i="1" s="1"/>
  <c r="K54494" i="1"/>
  <c r="L54494" i="1"/>
  <c r="H54494" i="1" s="1"/>
  <c r="I54494" i="1" s="1"/>
  <c r="K54495" i="1"/>
  <c r="L54495" i="1"/>
  <c r="H54495" i="1" s="1"/>
  <c r="I54495" i="1" s="1"/>
  <c r="K54496" i="1"/>
  <c r="L54496" i="1"/>
  <c r="H54496" i="1" s="1"/>
  <c r="I54496" i="1" s="1"/>
  <c r="K54497" i="1"/>
  <c r="L54497" i="1"/>
  <c r="H54497" i="1" s="1"/>
  <c r="I54497" i="1" s="1"/>
  <c r="K54498" i="1"/>
  <c r="L54498" i="1"/>
  <c r="H54498" i="1" s="1"/>
  <c r="I54498" i="1" s="1"/>
  <c r="K54499" i="1"/>
  <c r="L54499" i="1"/>
  <c r="H54499" i="1" s="1"/>
  <c r="I54499" i="1" s="1"/>
  <c r="K54500" i="1"/>
  <c r="L54500" i="1"/>
  <c r="H54500" i="1" s="1"/>
  <c r="I54500" i="1" s="1"/>
  <c r="K54501" i="1"/>
  <c r="L54501" i="1"/>
  <c r="H54501" i="1" s="1"/>
  <c r="I54501" i="1" s="1"/>
  <c r="K54502" i="1"/>
  <c r="L54502" i="1"/>
  <c r="H54502" i="1" s="1"/>
  <c r="I54502" i="1" s="1"/>
  <c r="K54503" i="1"/>
  <c r="L54503" i="1"/>
  <c r="H54503" i="1" s="1"/>
  <c r="I54503" i="1" s="1"/>
  <c r="K54504" i="1"/>
  <c r="L54504" i="1"/>
  <c r="H54504" i="1" s="1"/>
  <c r="I54504" i="1" s="1"/>
  <c r="K54505" i="1"/>
  <c r="L54505" i="1"/>
  <c r="H54505" i="1" s="1"/>
  <c r="I54505" i="1" s="1"/>
  <c r="K54506" i="1"/>
  <c r="L54506" i="1"/>
  <c r="H54506" i="1" s="1"/>
  <c r="I54506" i="1" s="1"/>
  <c r="K54507" i="1"/>
  <c r="L54507" i="1"/>
  <c r="H54507" i="1" s="1"/>
  <c r="I54507" i="1" s="1"/>
  <c r="K54508" i="1"/>
  <c r="L54508" i="1"/>
  <c r="H54508" i="1" s="1"/>
  <c r="I54508" i="1" s="1"/>
  <c r="K54509" i="1"/>
  <c r="L54509" i="1"/>
  <c r="H54509" i="1" s="1"/>
  <c r="I54509" i="1" s="1"/>
  <c r="K54510" i="1"/>
  <c r="L54510" i="1"/>
  <c r="H54510" i="1" s="1"/>
  <c r="I54510" i="1" s="1"/>
  <c r="K54511" i="1"/>
  <c r="L54511" i="1"/>
  <c r="H54511" i="1" s="1"/>
  <c r="I54511" i="1" s="1"/>
  <c r="K54512" i="1"/>
  <c r="L54512" i="1"/>
  <c r="H54512" i="1" s="1"/>
  <c r="I54512" i="1" s="1"/>
  <c r="K54513" i="1"/>
  <c r="L54513" i="1"/>
  <c r="H54513" i="1" s="1"/>
  <c r="I54513" i="1" s="1"/>
  <c r="K54514" i="1"/>
  <c r="L54514" i="1"/>
  <c r="H54514" i="1" s="1"/>
  <c r="I54514" i="1" s="1"/>
  <c r="K54515" i="1"/>
  <c r="L54515" i="1"/>
  <c r="H54515" i="1" s="1"/>
  <c r="I54515" i="1" s="1"/>
  <c r="K54516" i="1"/>
  <c r="L54516" i="1"/>
  <c r="H54516" i="1" s="1"/>
  <c r="I54516" i="1" s="1"/>
  <c r="K54517" i="1"/>
  <c r="L54517" i="1"/>
  <c r="H54517" i="1" s="1"/>
  <c r="I54517" i="1" s="1"/>
  <c r="K54518" i="1"/>
  <c r="L54518" i="1"/>
  <c r="H54518" i="1" s="1"/>
  <c r="I54518" i="1" s="1"/>
  <c r="K54519" i="1"/>
  <c r="L54519" i="1"/>
  <c r="H54519" i="1" s="1"/>
  <c r="I54519" i="1" s="1"/>
  <c r="K54520" i="1"/>
  <c r="L54520" i="1"/>
  <c r="H54520" i="1" s="1"/>
  <c r="I54520" i="1" s="1"/>
  <c r="K54521" i="1"/>
  <c r="L54521" i="1"/>
  <c r="H54521" i="1" s="1"/>
  <c r="I54521" i="1" s="1"/>
  <c r="K54522" i="1"/>
  <c r="L54522" i="1"/>
  <c r="H54522" i="1" s="1"/>
  <c r="I54522" i="1" s="1"/>
  <c r="K54523" i="1"/>
  <c r="L54523" i="1"/>
  <c r="H54523" i="1" s="1"/>
  <c r="I54523" i="1" s="1"/>
  <c r="K54524" i="1"/>
  <c r="L54524" i="1"/>
  <c r="H54524" i="1" s="1"/>
  <c r="I54524" i="1" s="1"/>
  <c r="K54525" i="1"/>
  <c r="L54525" i="1"/>
  <c r="H54525" i="1" s="1"/>
  <c r="I54525" i="1" s="1"/>
  <c r="K54526" i="1"/>
  <c r="L54526" i="1"/>
  <c r="H54526" i="1" s="1"/>
  <c r="I54526" i="1" s="1"/>
  <c r="K54527" i="1"/>
  <c r="L54527" i="1"/>
  <c r="H54527" i="1" s="1"/>
  <c r="I54527" i="1" s="1"/>
  <c r="K54528" i="1"/>
  <c r="L54528" i="1"/>
  <c r="H54528" i="1" s="1"/>
  <c r="I54528" i="1" s="1"/>
  <c r="K54529" i="1"/>
  <c r="L54529" i="1"/>
  <c r="H54529" i="1" s="1"/>
  <c r="I54529" i="1" s="1"/>
  <c r="K54530" i="1"/>
  <c r="L54530" i="1"/>
  <c r="H54530" i="1" s="1"/>
  <c r="I54530" i="1" s="1"/>
  <c r="K54531" i="1"/>
  <c r="L54531" i="1"/>
  <c r="H54531" i="1" s="1"/>
  <c r="I54531" i="1" s="1"/>
  <c r="K54532" i="1"/>
  <c r="L54532" i="1"/>
  <c r="H54532" i="1" s="1"/>
  <c r="I54532" i="1" s="1"/>
  <c r="K54533" i="1"/>
  <c r="L54533" i="1"/>
  <c r="H54533" i="1" s="1"/>
  <c r="I54533" i="1" s="1"/>
  <c r="K54534" i="1"/>
  <c r="L54534" i="1"/>
  <c r="H54534" i="1" s="1"/>
  <c r="I54534" i="1" s="1"/>
  <c r="K54535" i="1"/>
  <c r="L54535" i="1"/>
  <c r="H54535" i="1" s="1"/>
  <c r="I54535" i="1" s="1"/>
  <c r="K54536" i="1"/>
  <c r="L54536" i="1"/>
  <c r="H54536" i="1" s="1"/>
  <c r="I54536" i="1" s="1"/>
  <c r="K54537" i="1"/>
  <c r="L54537" i="1"/>
  <c r="H54537" i="1" s="1"/>
  <c r="I54537" i="1" s="1"/>
  <c r="K54538" i="1"/>
  <c r="L54538" i="1"/>
  <c r="H54538" i="1" s="1"/>
  <c r="I54538" i="1" s="1"/>
  <c r="K54539" i="1"/>
  <c r="L54539" i="1"/>
  <c r="H54539" i="1" s="1"/>
  <c r="I54539" i="1" s="1"/>
  <c r="K54540" i="1"/>
  <c r="L54540" i="1"/>
  <c r="H54540" i="1" s="1"/>
  <c r="I54540" i="1" s="1"/>
  <c r="K54541" i="1"/>
  <c r="L54541" i="1"/>
  <c r="H54541" i="1" s="1"/>
  <c r="I54541" i="1" s="1"/>
  <c r="K54542" i="1"/>
  <c r="L54542" i="1"/>
  <c r="H54542" i="1" s="1"/>
  <c r="I54542" i="1" s="1"/>
  <c r="K54543" i="1"/>
  <c r="L54543" i="1"/>
  <c r="H54543" i="1" s="1"/>
  <c r="I54543" i="1" s="1"/>
  <c r="K54544" i="1"/>
  <c r="L54544" i="1"/>
  <c r="H54544" i="1" s="1"/>
  <c r="I54544" i="1" s="1"/>
  <c r="K54545" i="1"/>
  <c r="L54545" i="1"/>
  <c r="H54545" i="1" s="1"/>
  <c r="I54545" i="1" s="1"/>
  <c r="K54546" i="1"/>
  <c r="L54546" i="1"/>
  <c r="H54546" i="1" s="1"/>
  <c r="I54546" i="1" s="1"/>
  <c r="K54547" i="1"/>
  <c r="L54547" i="1"/>
  <c r="H54547" i="1" s="1"/>
  <c r="I54547" i="1" s="1"/>
  <c r="H54548" i="1"/>
  <c r="I54548" i="1" s="1"/>
  <c r="K54548" i="1"/>
  <c r="L54548" i="1"/>
  <c r="K54549" i="1"/>
  <c r="L54549" i="1"/>
  <c r="H54549" i="1" s="1"/>
  <c r="I54549" i="1" s="1"/>
  <c r="K54550" i="1"/>
  <c r="L54550" i="1"/>
  <c r="H54550" i="1" s="1"/>
  <c r="I54550" i="1" s="1"/>
  <c r="K54551" i="1"/>
  <c r="L54551" i="1"/>
  <c r="H54551" i="1" s="1"/>
  <c r="I54551" i="1" s="1"/>
  <c r="K54552" i="1"/>
  <c r="L54552" i="1"/>
  <c r="H54552" i="1" s="1"/>
  <c r="I54552" i="1" s="1"/>
  <c r="K54553" i="1"/>
  <c r="L54553" i="1"/>
  <c r="H54553" i="1" s="1"/>
  <c r="I54553" i="1" s="1"/>
  <c r="K54554" i="1"/>
  <c r="L54554" i="1"/>
  <c r="H54554" i="1" s="1"/>
  <c r="I54554" i="1" s="1"/>
  <c r="K54555" i="1"/>
  <c r="L54555" i="1"/>
  <c r="H54555" i="1" s="1"/>
  <c r="I54555" i="1" s="1"/>
  <c r="K54556" i="1"/>
  <c r="L54556" i="1"/>
  <c r="H54556" i="1" s="1"/>
  <c r="I54556" i="1" s="1"/>
  <c r="K54557" i="1"/>
  <c r="L54557" i="1"/>
  <c r="H54557" i="1" s="1"/>
  <c r="I54557" i="1" s="1"/>
  <c r="K54558" i="1"/>
  <c r="L54558" i="1"/>
  <c r="H54558" i="1" s="1"/>
  <c r="I54558" i="1" s="1"/>
  <c r="K54559" i="1"/>
  <c r="L54559" i="1"/>
  <c r="H54559" i="1" s="1"/>
  <c r="I54559" i="1" s="1"/>
  <c r="K54560" i="1"/>
  <c r="L54560" i="1"/>
  <c r="H54560" i="1" s="1"/>
  <c r="I54560" i="1" s="1"/>
  <c r="K54561" i="1"/>
  <c r="L54561" i="1"/>
  <c r="H54561" i="1" s="1"/>
  <c r="I54561" i="1" s="1"/>
  <c r="K54562" i="1"/>
  <c r="L54562" i="1"/>
  <c r="H54562" i="1" s="1"/>
  <c r="I54562" i="1" s="1"/>
  <c r="K54563" i="1"/>
  <c r="L54563" i="1"/>
  <c r="H54563" i="1" s="1"/>
  <c r="I54563" i="1" s="1"/>
  <c r="K54564" i="1"/>
  <c r="L54564" i="1"/>
  <c r="H54564" i="1" s="1"/>
  <c r="I54564" i="1" s="1"/>
  <c r="K54565" i="1"/>
  <c r="L54565" i="1"/>
  <c r="H54565" i="1" s="1"/>
  <c r="I54565" i="1" s="1"/>
  <c r="K54566" i="1"/>
  <c r="L54566" i="1"/>
  <c r="H54566" i="1" s="1"/>
  <c r="I54566" i="1" s="1"/>
  <c r="K54567" i="1"/>
  <c r="L54567" i="1"/>
  <c r="H54567" i="1" s="1"/>
  <c r="I54567" i="1" s="1"/>
  <c r="K54568" i="1"/>
  <c r="L54568" i="1"/>
  <c r="H54568" i="1" s="1"/>
  <c r="I54568" i="1" s="1"/>
  <c r="K54569" i="1"/>
  <c r="L54569" i="1"/>
  <c r="H54569" i="1" s="1"/>
  <c r="I54569" i="1" s="1"/>
  <c r="K54570" i="1"/>
  <c r="L54570" i="1"/>
  <c r="H54570" i="1" s="1"/>
  <c r="I54570" i="1" s="1"/>
  <c r="K54571" i="1"/>
  <c r="L54571" i="1"/>
  <c r="H54571" i="1" s="1"/>
  <c r="I54571" i="1" s="1"/>
  <c r="K54572" i="1"/>
  <c r="L54572" i="1"/>
  <c r="H54572" i="1" s="1"/>
  <c r="I54572" i="1" s="1"/>
  <c r="K54573" i="1"/>
  <c r="L54573" i="1"/>
  <c r="H54573" i="1" s="1"/>
  <c r="I54573" i="1" s="1"/>
  <c r="K54574" i="1"/>
  <c r="L54574" i="1"/>
  <c r="H54574" i="1" s="1"/>
  <c r="I54574" i="1" s="1"/>
  <c r="K54575" i="1"/>
  <c r="L54575" i="1"/>
  <c r="H54575" i="1" s="1"/>
  <c r="I54575" i="1" s="1"/>
  <c r="K54576" i="1"/>
  <c r="L54576" i="1"/>
  <c r="H54576" i="1" s="1"/>
  <c r="I54576" i="1" s="1"/>
  <c r="K54577" i="1"/>
  <c r="L54577" i="1"/>
  <c r="H54577" i="1" s="1"/>
  <c r="I54577" i="1" s="1"/>
  <c r="K54578" i="1"/>
  <c r="L54578" i="1"/>
  <c r="H54578" i="1" s="1"/>
  <c r="I54578" i="1" s="1"/>
  <c r="K54579" i="1"/>
  <c r="L54579" i="1"/>
  <c r="H54579" i="1" s="1"/>
  <c r="I54579" i="1" s="1"/>
  <c r="K54580" i="1"/>
  <c r="L54580" i="1"/>
  <c r="H54580" i="1" s="1"/>
  <c r="I54580" i="1" s="1"/>
  <c r="K54581" i="1"/>
  <c r="L54581" i="1"/>
  <c r="H54581" i="1" s="1"/>
  <c r="I54581" i="1" s="1"/>
  <c r="K54582" i="1"/>
  <c r="L54582" i="1"/>
  <c r="H54582" i="1" s="1"/>
  <c r="I54582" i="1" s="1"/>
  <c r="K54583" i="1"/>
  <c r="L54583" i="1"/>
  <c r="H54583" i="1" s="1"/>
  <c r="I54583" i="1" s="1"/>
  <c r="K54584" i="1"/>
  <c r="L54584" i="1"/>
  <c r="H54584" i="1" s="1"/>
  <c r="I54584" i="1" s="1"/>
  <c r="K54585" i="1"/>
  <c r="L54585" i="1"/>
  <c r="H54585" i="1" s="1"/>
  <c r="I54585" i="1" s="1"/>
  <c r="K54586" i="1"/>
  <c r="L54586" i="1"/>
  <c r="H54586" i="1" s="1"/>
  <c r="I54586" i="1" s="1"/>
  <c r="K54587" i="1"/>
  <c r="L54587" i="1"/>
  <c r="H54587" i="1" s="1"/>
  <c r="I54587" i="1" s="1"/>
  <c r="K54588" i="1"/>
  <c r="L54588" i="1"/>
  <c r="H54588" i="1" s="1"/>
  <c r="I54588" i="1" s="1"/>
  <c r="K54589" i="1"/>
  <c r="L54589" i="1"/>
  <c r="H54589" i="1" s="1"/>
  <c r="I54589" i="1" s="1"/>
  <c r="K54590" i="1"/>
  <c r="L54590" i="1"/>
  <c r="H54590" i="1" s="1"/>
  <c r="I54590" i="1" s="1"/>
  <c r="K54591" i="1"/>
  <c r="L54591" i="1"/>
  <c r="H54591" i="1" s="1"/>
  <c r="I54591" i="1" s="1"/>
  <c r="K54592" i="1"/>
  <c r="L54592" i="1"/>
  <c r="H54592" i="1" s="1"/>
  <c r="I54592" i="1" s="1"/>
  <c r="K54593" i="1"/>
  <c r="L54593" i="1"/>
  <c r="H54593" i="1" s="1"/>
  <c r="I54593" i="1" s="1"/>
  <c r="K54594" i="1"/>
  <c r="L54594" i="1"/>
  <c r="H54594" i="1" s="1"/>
  <c r="I54594" i="1" s="1"/>
  <c r="K54595" i="1"/>
  <c r="L54595" i="1"/>
  <c r="H54595" i="1" s="1"/>
  <c r="I54595" i="1" s="1"/>
  <c r="K54596" i="1"/>
  <c r="L54596" i="1"/>
  <c r="H54596" i="1" s="1"/>
  <c r="I54596" i="1" s="1"/>
  <c r="K54597" i="1"/>
  <c r="L54597" i="1"/>
  <c r="H54597" i="1" s="1"/>
  <c r="I54597" i="1" s="1"/>
  <c r="K54598" i="1"/>
  <c r="L54598" i="1"/>
  <c r="H54598" i="1" s="1"/>
  <c r="I54598" i="1" s="1"/>
  <c r="K54599" i="1"/>
  <c r="L54599" i="1"/>
  <c r="H54599" i="1" s="1"/>
  <c r="I54599" i="1" s="1"/>
  <c r="K54600" i="1"/>
  <c r="L54600" i="1"/>
  <c r="H54600" i="1" s="1"/>
  <c r="I54600" i="1" s="1"/>
  <c r="K54601" i="1"/>
  <c r="L54601" i="1"/>
  <c r="H54601" i="1" s="1"/>
  <c r="I54601" i="1" s="1"/>
  <c r="K54602" i="1"/>
  <c r="L54602" i="1"/>
  <c r="H54602" i="1" s="1"/>
  <c r="I54602" i="1" s="1"/>
  <c r="K54603" i="1"/>
  <c r="L54603" i="1"/>
  <c r="H54603" i="1" s="1"/>
  <c r="I54603" i="1" s="1"/>
  <c r="K54604" i="1"/>
  <c r="L54604" i="1"/>
  <c r="H54604" i="1" s="1"/>
  <c r="I54604" i="1" s="1"/>
  <c r="K54605" i="1"/>
  <c r="L54605" i="1"/>
  <c r="H54605" i="1" s="1"/>
  <c r="I54605" i="1" s="1"/>
  <c r="K54606" i="1"/>
  <c r="L54606" i="1"/>
  <c r="H54606" i="1" s="1"/>
  <c r="I54606" i="1" s="1"/>
  <c r="K54607" i="1"/>
  <c r="L54607" i="1"/>
  <c r="H54607" i="1" s="1"/>
  <c r="I54607" i="1" s="1"/>
  <c r="K54608" i="1"/>
  <c r="L54608" i="1"/>
  <c r="H54608" i="1" s="1"/>
  <c r="I54608" i="1" s="1"/>
  <c r="K54609" i="1"/>
  <c r="L54609" i="1"/>
  <c r="H54609" i="1" s="1"/>
  <c r="I54609" i="1" s="1"/>
  <c r="K54610" i="1"/>
  <c r="L54610" i="1"/>
  <c r="H54610" i="1" s="1"/>
  <c r="I54610" i="1" s="1"/>
  <c r="K54611" i="1"/>
  <c r="L54611" i="1"/>
  <c r="H54611" i="1" s="1"/>
  <c r="I54611" i="1" s="1"/>
  <c r="K54612" i="1"/>
  <c r="L54612" i="1"/>
  <c r="H54612" i="1" s="1"/>
  <c r="I54612" i="1" s="1"/>
  <c r="K54613" i="1"/>
  <c r="L54613" i="1"/>
  <c r="H54613" i="1" s="1"/>
  <c r="I54613" i="1" s="1"/>
  <c r="K54614" i="1"/>
  <c r="L54614" i="1"/>
  <c r="H54614" i="1" s="1"/>
  <c r="I54614" i="1" s="1"/>
  <c r="K54615" i="1"/>
  <c r="L54615" i="1"/>
  <c r="H54615" i="1" s="1"/>
  <c r="I54615" i="1" s="1"/>
  <c r="K54616" i="1"/>
  <c r="L54616" i="1"/>
  <c r="H54616" i="1" s="1"/>
  <c r="I54616" i="1" s="1"/>
  <c r="K54617" i="1"/>
  <c r="L54617" i="1"/>
  <c r="H54617" i="1" s="1"/>
  <c r="I54617" i="1" s="1"/>
  <c r="K54618" i="1"/>
  <c r="L54618" i="1"/>
  <c r="H54618" i="1" s="1"/>
  <c r="I54618" i="1" s="1"/>
  <c r="K54619" i="1"/>
  <c r="L54619" i="1"/>
  <c r="H54619" i="1" s="1"/>
  <c r="I54619" i="1" s="1"/>
  <c r="K54620" i="1"/>
  <c r="L54620" i="1"/>
  <c r="H54620" i="1" s="1"/>
  <c r="I54620" i="1" s="1"/>
  <c r="K54621" i="1"/>
  <c r="L54621" i="1"/>
  <c r="H54621" i="1" s="1"/>
  <c r="I54621" i="1" s="1"/>
  <c r="K54622" i="1"/>
  <c r="L54622" i="1"/>
  <c r="H54622" i="1" s="1"/>
  <c r="I54622" i="1" s="1"/>
  <c r="K54623" i="1"/>
  <c r="L54623" i="1"/>
  <c r="H54623" i="1" s="1"/>
  <c r="I54623" i="1" s="1"/>
  <c r="K54624" i="1"/>
  <c r="L54624" i="1"/>
  <c r="H54624" i="1" s="1"/>
  <c r="I54624" i="1" s="1"/>
  <c r="K54625" i="1"/>
  <c r="L54625" i="1"/>
  <c r="H54625" i="1" s="1"/>
  <c r="I54625" i="1" s="1"/>
  <c r="K54626" i="1"/>
  <c r="L54626" i="1"/>
  <c r="H54626" i="1" s="1"/>
  <c r="I54626" i="1" s="1"/>
  <c r="K54627" i="1"/>
  <c r="L54627" i="1"/>
  <c r="H54627" i="1" s="1"/>
  <c r="I54627" i="1" s="1"/>
  <c r="K54628" i="1"/>
  <c r="L54628" i="1"/>
  <c r="H54628" i="1" s="1"/>
  <c r="I54628" i="1" s="1"/>
  <c r="K54629" i="1"/>
  <c r="L54629" i="1"/>
  <c r="H54629" i="1" s="1"/>
  <c r="I54629" i="1" s="1"/>
  <c r="K54630" i="1"/>
  <c r="L54630" i="1"/>
  <c r="H54630" i="1" s="1"/>
  <c r="I54630" i="1" s="1"/>
  <c r="K54631" i="1"/>
  <c r="L54631" i="1"/>
  <c r="H54631" i="1" s="1"/>
  <c r="I54631" i="1" s="1"/>
  <c r="K54632" i="1"/>
  <c r="L54632" i="1"/>
  <c r="H54632" i="1" s="1"/>
  <c r="I54632" i="1" s="1"/>
  <c r="K54633" i="1"/>
  <c r="L54633" i="1"/>
  <c r="H54633" i="1" s="1"/>
  <c r="I54633" i="1" s="1"/>
  <c r="K54634" i="1"/>
  <c r="L54634" i="1"/>
  <c r="H54634" i="1" s="1"/>
  <c r="I54634" i="1" s="1"/>
  <c r="K54635" i="1"/>
  <c r="L54635" i="1"/>
  <c r="H54635" i="1" s="1"/>
  <c r="I54635" i="1" s="1"/>
  <c r="K54636" i="1"/>
  <c r="L54636" i="1"/>
  <c r="H54636" i="1" s="1"/>
  <c r="I54636" i="1" s="1"/>
  <c r="K54637" i="1"/>
  <c r="L54637" i="1"/>
  <c r="H54637" i="1" s="1"/>
  <c r="I54637" i="1" s="1"/>
  <c r="K54638" i="1"/>
  <c r="L54638" i="1"/>
  <c r="H54638" i="1" s="1"/>
  <c r="I54638" i="1" s="1"/>
  <c r="K54639" i="1"/>
  <c r="L54639" i="1"/>
  <c r="H54639" i="1" s="1"/>
  <c r="I54639" i="1" s="1"/>
  <c r="K54640" i="1"/>
  <c r="L54640" i="1"/>
  <c r="H54640" i="1" s="1"/>
  <c r="I54640" i="1" s="1"/>
  <c r="K54641" i="1"/>
  <c r="L54641" i="1"/>
  <c r="H54641" i="1" s="1"/>
  <c r="I54641" i="1" s="1"/>
  <c r="K54642" i="1"/>
  <c r="L54642" i="1"/>
  <c r="H54642" i="1" s="1"/>
  <c r="I54642" i="1" s="1"/>
  <c r="K54643" i="1"/>
  <c r="L54643" i="1"/>
  <c r="H54643" i="1" s="1"/>
  <c r="I54643" i="1" s="1"/>
  <c r="K54644" i="1"/>
  <c r="L54644" i="1"/>
  <c r="H54644" i="1" s="1"/>
  <c r="I54644" i="1" s="1"/>
  <c r="K54645" i="1"/>
  <c r="L54645" i="1"/>
  <c r="H54645" i="1" s="1"/>
  <c r="I54645" i="1" s="1"/>
  <c r="K54646" i="1"/>
  <c r="L54646" i="1"/>
  <c r="H54646" i="1" s="1"/>
  <c r="I54646" i="1" s="1"/>
  <c r="K54647" i="1"/>
  <c r="L54647" i="1"/>
  <c r="H54647" i="1" s="1"/>
  <c r="I54647" i="1" s="1"/>
  <c r="K54648" i="1"/>
  <c r="L54648" i="1"/>
  <c r="H54648" i="1" s="1"/>
  <c r="I54648" i="1" s="1"/>
  <c r="K54649" i="1"/>
  <c r="L54649" i="1"/>
  <c r="H54649" i="1" s="1"/>
  <c r="I54649" i="1" s="1"/>
  <c r="K54650" i="1"/>
  <c r="L54650" i="1"/>
  <c r="H54650" i="1" s="1"/>
  <c r="I54650" i="1" s="1"/>
  <c r="K54651" i="1"/>
  <c r="L54651" i="1"/>
  <c r="H54651" i="1" s="1"/>
  <c r="I54651" i="1" s="1"/>
  <c r="K54652" i="1"/>
  <c r="L54652" i="1"/>
  <c r="H54652" i="1" s="1"/>
  <c r="I54652" i="1" s="1"/>
  <c r="K54653" i="1"/>
  <c r="L54653" i="1"/>
  <c r="H54653" i="1" s="1"/>
  <c r="I54653" i="1" s="1"/>
  <c r="K54654" i="1"/>
  <c r="L54654" i="1"/>
  <c r="H54654" i="1" s="1"/>
  <c r="I54654" i="1" s="1"/>
  <c r="K54655" i="1"/>
  <c r="L54655" i="1"/>
  <c r="H54655" i="1" s="1"/>
  <c r="I54655" i="1" s="1"/>
  <c r="K54656" i="1"/>
  <c r="L54656" i="1"/>
  <c r="H54656" i="1" s="1"/>
  <c r="I54656" i="1" s="1"/>
  <c r="K54657" i="1"/>
  <c r="L54657" i="1"/>
  <c r="H54657" i="1" s="1"/>
  <c r="I54657" i="1" s="1"/>
  <c r="K54658" i="1"/>
  <c r="L54658" i="1"/>
  <c r="H54658" i="1" s="1"/>
  <c r="I54658" i="1" s="1"/>
  <c r="K54659" i="1"/>
  <c r="L54659" i="1"/>
  <c r="H54659" i="1" s="1"/>
  <c r="I54659" i="1" s="1"/>
  <c r="K54660" i="1"/>
  <c r="L54660" i="1"/>
  <c r="H54660" i="1" s="1"/>
  <c r="I54660" i="1" s="1"/>
  <c r="K54661" i="1"/>
  <c r="L54661" i="1"/>
  <c r="H54661" i="1" s="1"/>
  <c r="I54661" i="1" s="1"/>
  <c r="K54662" i="1"/>
  <c r="L54662" i="1"/>
  <c r="H54662" i="1" s="1"/>
  <c r="I54662" i="1" s="1"/>
  <c r="K54663" i="1"/>
  <c r="L54663" i="1"/>
  <c r="H54663" i="1" s="1"/>
  <c r="I54663" i="1" s="1"/>
  <c r="K54664" i="1"/>
  <c r="L54664" i="1"/>
  <c r="H54664" i="1" s="1"/>
  <c r="I54664" i="1" s="1"/>
  <c r="K54665" i="1"/>
  <c r="L54665" i="1"/>
  <c r="H54665" i="1" s="1"/>
  <c r="I54665" i="1" s="1"/>
  <c r="K54666" i="1"/>
  <c r="L54666" i="1"/>
  <c r="H54666" i="1" s="1"/>
  <c r="I54666" i="1" s="1"/>
  <c r="K54667" i="1"/>
  <c r="L54667" i="1"/>
  <c r="H54667" i="1" s="1"/>
  <c r="I54667" i="1" s="1"/>
  <c r="K54668" i="1"/>
  <c r="L54668" i="1"/>
  <c r="H54668" i="1" s="1"/>
  <c r="I54668" i="1" s="1"/>
  <c r="K54669" i="1"/>
  <c r="L54669" i="1"/>
  <c r="H54669" i="1" s="1"/>
  <c r="I54669" i="1" s="1"/>
  <c r="K54670" i="1"/>
  <c r="L54670" i="1"/>
  <c r="H54670" i="1" s="1"/>
  <c r="I54670" i="1" s="1"/>
  <c r="K54671" i="1"/>
  <c r="L54671" i="1"/>
  <c r="H54671" i="1" s="1"/>
  <c r="I54671" i="1" s="1"/>
  <c r="K54672" i="1"/>
  <c r="L54672" i="1"/>
  <c r="H54672" i="1" s="1"/>
  <c r="I54672" i="1" s="1"/>
  <c r="K54673" i="1"/>
  <c r="L54673" i="1"/>
  <c r="H54673" i="1" s="1"/>
  <c r="I54673" i="1" s="1"/>
  <c r="K54674" i="1"/>
  <c r="L54674" i="1"/>
  <c r="H54674" i="1" s="1"/>
  <c r="I54674" i="1" s="1"/>
  <c r="K54675" i="1"/>
  <c r="L54675" i="1"/>
  <c r="H54675" i="1" s="1"/>
  <c r="I54675" i="1" s="1"/>
  <c r="K54676" i="1"/>
  <c r="L54676" i="1"/>
  <c r="H54676" i="1" s="1"/>
  <c r="I54676" i="1" s="1"/>
  <c r="K54677" i="1"/>
  <c r="L54677" i="1"/>
  <c r="H54677" i="1" s="1"/>
  <c r="I54677" i="1" s="1"/>
  <c r="K54678" i="1"/>
  <c r="L54678" i="1"/>
  <c r="H54678" i="1" s="1"/>
  <c r="I54678" i="1" s="1"/>
  <c r="K54679" i="1"/>
  <c r="L54679" i="1"/>
  <c r="H54679" i="1" s="1"/>
  <c r="I54679" i="1" s="1"/>
  <c r="K54680" i="1"/>
  <c r="L54680" i="1"/>
  <c r="H54680" i="1" s="1"/>
  <c r="I54680" i="1" s="1"/>
  <c r="K54681" i="1"/>
  <c r="L54681" i="1"/>
  <c r="H54681" i="1" s="1"/>
  <c r="I54681" i="1" s="1"/>
  <c r="K54682" i="1"/>
  <c r="L54682" i="1"/>
  <c r="H54682" i="1" s="1"/>
  <c r="I54682" i="1" s="1"/>
  <c r="K54683" i="1"/>
  <c r="L54683" i="1"/>
  <c r="H54683" i="1" s="1"/>
  <c r="I54683" i="1" s="1"/>
  <c r="K54684" i="1"/>
  <c r="L54684" i="1"/>
  <c r="H54684" i="1" s="1"/>
  <c r="I54684" i="1" s="1"/>
  <c r="K54685" i="1"/>
  <c r="L54685" i="1"/>
  <c r="H54685" i="1" s="1"/>
  <c r="I54685" i="1" s="1"/>
  <c r="K54686" i="1"/>
  <c r="L54686" i="1"/>
  <c r="H54686" i="1" s="1"/>
  <c r="I54686" i="1" s="1"/>
  <c r="K54687" i="1"/>
  <c r="L54687" i="1"/>
  <c r="H54687" i="1" s="1"/>
  <c r="I54687" i="1" s="1"/>
  <c r="K54688" i="1"/>
  <c r="L54688" i="1"/>
  <c r="H54688" i="1" s="1"/>
  <c r="I54688" i="1" s="1"/>
  <c r="K54689" i="1"/>
  <c r="L54689" i="1"/>
  <c r="H54689" i="1" s="1"/>
  <c r="I54689" i="1" s="1"/>
  <c r="K54690" i="1"/>
  <c r="L54690" i="1"/>
  <c r="H54690" i="1" s="1"/>
  <c r="I54690" i="1" s="1"/>
  <c r="K54691" i="1"/>
  <c r="L54691" i="1"/>
  <c r="H54691" i="1" s="1"/>
  <c r="I54691" i="1" s="1"/>
  <c r="K54692" i="1"/>
  <c r="L54692" i="1"/>
  <c r="H54692" i="1" s="1"/>
  <c r="I54692" i="1" s="1"/>
  <c r="K54693" i="1"/>
  <c r="L54693" i="1"/>
  <c r="H54693" i="1" s="1"/>
  <c r="I54693" i="1" s="1"/>
  <c r="K54694" i="1"/>
  <c r="L54694" i="1"/>
  <c r="H54694" i="1" s="1"/>
  <c r="I54694" i="1" s="1"/>
  <c r="K54695" i="1"/>
  <c r="L54695" i="1"/>
  <c r="H54695" i="1" s="1"/>
  <c r="I54695" i="1" s="1"/>
  <c r="K54696" i="1"/>
  <c r="L54696" i="1"/>
  <c r="H54696" i="1" s="1"/>
  <c r="I54696" i="1" s="1"/>
  <c r="K54697" i="1"/>
  <c r="L54697" i="1"/>
  <c r="H54697" i="1" s="1"/>
  <c r="I54697" i="1" s="1"/>
  <c r="K54698" i="1"/>
  <c r="L54698" i="1"/>
  <c r="H54698" i="1" s="1"/>
  <c r="I54698" i="1" s="1"/>
  <c r="K54699" i="1"/>
  <c r="L54699" i="1"/>
  <c r="H54699" i="1" s="1"/>
  <c r="I54699" i="1" s="1"/>
  <c r="K54700" i="1"/>
  <c r="L54700" i="1"/>
  <c r="H54700" i="1" s="1"/>
  <c r="I54700" i="1" s="1"/>
  <c r="K54701" i="1"/>
  <c r="L54701" i="1"/>
  <c r="H54701" i="1" s="1"/>
  <c r="I54701" i="1" s="1"/>
  <c r="K54702" i="1"/>
  <c r="L54702" i="1"/>
  <c r="H54702" i="1" s="1"/>
  <c r="I54702" i="1" s="1"/>
  <c r="K54703" i="1"/>
  <c r="L54703" i="1"/>
  <c r="H54703" i="1" s="1"/>
  <c r="I54703" i="1" s="1"/>
  <c r="K54704" i="1"/>
  <c r="L54704" i="1"/>
  <c r="H54704" i="1" s="1"/>
  <c r="I54704" i="1" s="1"/>
  <c r="K54705" i="1"/>
  <c r="L54705" i="1"/>
  <c r="H54705" i="1" s="1"/>
  <c r="I54705" i="1" s="1"/>
  <c r="K54706" i="1"/>
  <c r="L54706" i="1"/>
  <c r="H54706" i="1" s="1"/>
  <c r="I54706" i="1" s="1"/>
  <c r="K54707" i="1"/>
  <c r="L54707" i="1"/>
  <c r="H54707" i="1" s="1"/>
  <c r="I54707" i="1" s="1"/>
  <c r="K54708" i="1"/>
  <c r="L54708" i="1"/>
  <c r="H54708" i="1" s="1"/>
  <c r="I54708" i="1" s="1"/>
  <c r="K54709" i="1"/>
  <c r="L54709" i="1"/>
  <c r="H54709" i="1" s="1"/>
  <c r="I54709" i="1" s="1"/>
  <c r="K54710" i="1"/>
  <c r="L54710" i="1"/>
  <c r="H54710" i="1" s="1"/>
  <c r="I54710" i="1" s="1"/>
  <c r="K54711" i="1"/>
  <c r="L54711" i="1"/>
  <c r="H54711" i="1" s="1"/>
  <c r="I54711" i="1" s="1"/>
  <c r="K54712" i="1"/>
  <c r="L54712" i="1"/>
  <c r="H54712" i="1" s="1"/>
  <c r="I54712" i="1" s="1"/>
  <c r="K54713" i="1"/>
  <c r="L54713" i="1"/>
  <c r="H54713" i="1" s="1"/>
  <c r="I54713" i="1" s="1"/>
  <c r="K54714" i="1"/>
  <c r="L54714" i="1"/>
  <c r="H54714" i="1" s="1"/>
  <c r="I54714" i="1" s="1"/>
  <c r="K54715" i="1"/>
  <c r="L54715" i="1"/>
  <c r="H54715" i="1" s="1"/>
  <c r="I54715" i="1" s="1"/>
  <c r="K54716" i="1"/>
  <c r="L54716" i="1"/>
  <c r="H54716" i="1" s="1"/>
  <c r="I54716" i="1" s="1"/>
  <c r="K54717" i="1"/>
  <c r="L54717" i="1"/>
  <c r="H54717" i="1" s="1"/>
  <c r="I54717" i="1" s="1"/>
  <c r="K54718" i="1"/>
  <c r="L54718" i="1"/>
  <c r="H54718" i="1" s="1"/>
  <c r="I54718" i="1" s="1"/>
  <c r="K54719" i="1"/>
  <c r="L54719" i="1"/>
  <c r="H54719" i="1" s="1"/>
  <c r="I54719" i="1" s="1"/>
  <c r="K54720" i="1"/>
  <c r="L54720" i="1"/>
  <c r="H54720" i="1" s="1"/>
  <c r="I54720" i="1" s="1"/>
  <c r="K54721" i="1"/>
  <c r="L54721" i="1"/>
  <c r="H54721" i="1" s="1"/>
  <c r="I54721" i="1" s="1"/>
  <c r="K54722" i="1"/>
  <c r="L54722" i="1"/>
  <c r="H54722" i="1" s="1"/>
  <c r="I54722" i="1" s="1"/>
  <c r="K54723" i="1"/>
  <c r="L54723" i="1"/>
  <c r="H54723" i="1" s="1"/>
  <c r="I54723" i="1" s="1"/>
  <c r="K54724" i="1"/>
  <c r="L54724" i="1"/>
  <c r="H54724" i="1" s="1"/>
  <c r="I54724" i="1" s="1"/>
  <c r="K54725" i="1"/>
  <c r="L54725" i="1"/>
  <c r="H54725" i="1" s="1"/>
  <c r="I54725" i="1" s="1"/>
  <c r="K54726" i="1"/>
  <c r="L54726" i="1"/>
  <c r="H54726" i="1" s="1"/>
  <c r="I54726" i="1" s="1"/>
  <c r="K54727" i="1"/>
  <c r="L54727" i="1"/>
  <c r="H54727" i="1" s="1"/>
  <c r="I54727" i="1" s="1"/>
  <c r="K54728" i="1"/>
  <c r="L54728" i="1"/>
  <c r="H54728" i="1" s="1"/>
  <c r="I54728" i="1" s="1"/>
  <c r="K54729" i="1"/>
  <c r="L54729" i="1"/>
  <c r="H54729" i="1" s="1"/>
  <c r="I54729" i="1" s="1"/>
  <c r="K54730" i="1"/>
  <c r="L54730" i="1"/>
  <c r="H54730" i="1" s="1"/>
  <c r="I54730" i="1" s="1"/>
  <c r="K54731" i="1"/>
  <c r="L54731" i="1"/>
  <c r="H54731" i="1" s="1"/>
  <c r="I54731" i="1" s="1"/>
  <c r="K54732" i="1"/>
  <c r="L54732" i="1"/>
  <c r="H54732" i="1" s="1"/>
  <c r="I54732" i="1" s="1"/>
  <c r="K54733" i="1"/>
  <c r="L54733" i="1"/>
  <c r="H54733" i="1" s="1"/>
  <c r="I54733" i="1" s="1"/>
  <c r="K54734" i="1"/>
  <c r="L54734" i="1"/>
  <c r="H54734" i="1" s="1"/>
  <c r="I54734" i="1" s="1"/>
  <c r="K54735" i="1"/>
  <c r="L54735" i="1"/>
  <c r="H54735" i="1" s="1"/>
  <c r="I54735" i="1" s="1"/>
  <c r="K54736" i="1"/>
  <c r="L54736" i="1"/>
  <c r="H54736" i="1" s="1"/>
  <c r="I54736" i="1" s="1"/>
  <c r="K54737" i="1"/>
  <c r="L54737" i="1"/>
  <c r="H54737" i="1" s="1"/>
  <c r="I54737" i="1" s="1"/>
  <c r="K54738" i="1"/>
  <c r="L54738" i="1"/>
  <c r="H54738" i="1" s="1"/>
  <c r="I54738" i="1" s="1"/>
  <c r="K54739" i="1"/>
  <c r="L54739" i="1"/>
  <c r="H54739" i="1" s="1"/>
  <c r="I54739" i="1" s="1"/>
  <c r="K54740" i="1"/>
  <c r="L54740" i="1"/>
  <c r="H54740" i="1" s="1"/>
  <c r="I54740" i="1" s="1"/>
  <c r="K54741" i="1"/>
  <c r="L54741" i="1"/>
  <c r="H54741" i="1" s="1"/>
  <c r="I54741" i="1" s="1"/>
  <c r="K54742" i="1"/>
  <c r="L54742" i="1"/>
  <c r="H54742" i="1" s="1"/>
  <c r="I54742" i="1" s="1"/>
  <c r="K54743" i="1"/>
  <c r="L54743" i="1"/>
  <c r="H54743" i="1" s="1"/>
  <c r="I54743" i="1" s="1"/>
  <c r="K54744" i="1"/>
  <c r="L54744" i="1"/>
  <c r="H54744" i="1" s="1"/>
  <c r="I54744" i="1" s="1"/>
  <c r="K54745" i="1"/>
  <c r="L54745" i="1"/>
  <c r="H54745" i="1" s="1"/>
  <c r="I54745" i="1" s="1"/>
  <c r="K54746" i="1"/>
  <c r="L54746" i="1"/>
  <c r="H54746" i="1" s="1"/>
  <c r="I54746" i="1" s="1"/>
  <c r="K54747" i="1"/>
  <c r="L54747" i="1"/>
  <c r="H54747" i="1" s="1"/>
  <c r="I54747" i="1" s="1"/>
  <c r="K54748" i="1"/>
  <c r="L54748" i="1"/>
  <c r="H54748" i="1" s="1"/>
  <c r="I54748" i="1" s="1"/>
  <c r="K54749" i="1"/>
  <c r="L54749" i="1"/>
  <c r="H54749" i="1" s="1"/>
  <c r="I54749" i="1" s="1"/>
  <c r="K54750" i="1"/>
  <c r="L54750" i="1"/>
  <c r="H54750" i="1" s="1"/>
  <c r="I54750" i="1" s="1"/>
  <c r="K54751" i="1"/>
  <c r="L54751" i="1"/>
  <c r="H54751" i="1" s="1"/>
  <c r="I54751" i="1" s="1"/>
  <c r="K54752" i="1"/>
  <c r="L54752" i="1"/>
  <c r="H54752" i="1" s="1"/>
  <c r="I54752" i="1" s="1"/>
  <c r="K54753" i="1"/>
  <c r="L54753" i="1"/>
  <c r="H54753" i="1" s="1"/>
  <c r="I54753" i="1" s="1"/>
  <c r="K54754" i="1"/>
  <c r="L54754" i="1"/>
  <c r="H54754" i="1" s="1"/>
  <c r="I54754" i="1" s="1"/>
  <c r="K54755" i="1"/>
  <c r="L54755" i="1"/>
  <c r="H54755" i="1" s="1"/>
  <c r="I54755" i="1" s="1"/>
  <c r="K54756" i="1"/>
  <c r="L54756" i="1"/>
  <c r="H54756" i="1" s="1"/>
  <c r="I54756" i="1" s="1"/>
  <c r="K54757" i="1"/>
  <c r="L54757" i="1"/>
  <c r="H54757" i="1" s="1"/>
  <c r="I54757" i="1" s="1"/>
  <c r="K54758" i="1"/>
  <c r="L54758" i="1"/>
  <c r="H54758" i="1" s="1"/>
  <c r="I54758" i="1" s="1"/>
  <c r="K54759" i="1"/>
  <c r="L54759" i="1"/>
  <c r="H54759" i="1" s="1"/>
  <c r="I54759" i="1" s="1"/>
  <c r="K54760" i="1"/>
  <c r="L54760" i="1"/>
  <c r="H54760" i="1" s="1"/>
  <c r="I54760" i="1" s="1"/>
  <c r="K54761" i="1"/>
  <c r="L54761" i="1"/>
  <c r="H54761" i="1" s="1"/>
  <c r="I54761" i="1" s="1"/>
  <c r="K54762" i="1"/>
  <c r="L54762" i="1"/>
  <c r="H54762" i="1" s="1"/>
  <c r="I54762" i="1" s="1"/>
  <c r="K54763" i="1"/>
  <c r="L54763" i="1"/>
  <c r="H54763" i="1" s="1"/>
  <c r="I54763" i="1" s="1"/>
  <c r="K54764" i="1"/>
  <c r="L54764" i="1"/>
  <c r="H54764" i="1" s="1"/>
  <c r="I54764" i="1" s="1"/>
  <c r="K54765" i="1"/>
  <c r="L54765" i="1"/>
  <c r="H54765" i="1" s="1"/>
  <c r="I54765" i="1" s="1"/>
  <c r="K54766" i="1"/>
  <c r="L54766" i="1"/>
  <c r="H54766" i="1" s="1"/>
  <c r="I54766" i="1" s="1"/>
  <c r="K54767" i="1"/>
  <c r="L54767" i="1"/>
  <c r="H54767" i="1" s="1"/>
  <c r="I54767" i="1" s="1"/>
  <c r="K54768" i="1"/>
  <c r="L54768" i="1"/>
  <c r="H54768" i="1" s="1"/>
  <c r="I54768" i="1" s="1"/>
  <c r="K54769" i="1"/>
  <c r="L54769" i="1"/>
  <c r="H54769" i="1" s="1"/>
  <c r="I54769" i="1" s="1"/>
  <c r="K54770" i="1"/>
  <c r="L54770" i="1"/>
  <c r="H54770" i="1" s="1"/>
  <c r="I54770" i="1" s="1"/>
  <c r="K54771" i="1"/>
  <c r="L54771" i="1"/>
  <c r="H54771" i="1" s="1"/>
  <c r="I54771" i="1" s="1"/>
  <c r="K54772" i="1"/>
  <c r="L54772" i="1"/>
  <c r="H54772" i="1" s="1"/>
  <c r="I54772" i="1" s="1"/>
  <c r="K54773" i="1"/>
  <c r="L54773" i="1"/>
  <c r="H54773" i="1" s="1"/>
  <c r="I54773" i="1" s="1"/>
  <c r="K54774" i="1"/>
  <c r="L54774" i="1"/>
  <c r="H54774" i="1" s="1"/>
  <c r="I54774" i="1" s="1"/>
  <c r="K54775" i="1"/>
  <c r="L54775" i="1"/>
  <c r="H54775" i="1" s="1"/>
  <c r="I54775" i="1" s="1"/>
  <c r="K54776" i="1"/>
  <c r="L54776" i="1"/>
  <c r="H54776" i="1" s="1"/>
  <c r="I54776" i="1" s="1"/>
  <c r="K54777" i="1"/>
  <c r="L54777" i="1"/>
  <c r="H54777" i="1" s="1"/>
  <c r="I54777" i="1" s="1"/>
  <c r="K54778" i="1"/>
  <c r="L54778" i="1"/>
  <c r="H54778" i="1" s="1"/>
  <c r="I54778" i="1" s="1"/>
  <c r="K54779" i="1"/>
  <c r="L54779" i="1"/>
  <c r="H54779" i="1" s="1"/>
  <c r="I54779" i="1" s="1"/>
  <c r="K54780" i="1"/>
  <c r="L54780" i="1"/>
  <c r="H54780" i="1" s="1"/>
  <c r="I54780" i="1" s="1"/>
  <c r="K54781" i="1"/>
  <c r="L54781" i="1"/>
  <c r="H54781" i="1" s="1"/>
  <c r="I54781" i="1" s="1"/>
  <c r="K54782" i="1"/>
  <c r="L54782" i="1"/>
  <c r="H54782" i="1" s="1"/>
  <c r="I54782" i="1" s="1"/>
  <c r="K54783" i="1"/>
  <c r="L54783" i="1"/>
  <c r="H54783" i="1" s="1"/>
  <c r="I54783" i="1" s="1"/>
  <c r="K54784" i="1"/>
  <c r="L54784" i="1"/>
  <c r="H54784" i="1" s="1"/>
  <c r="I54784" i="1" s="1"/>
  <c r="K54785" i="1"/>
  <c r="L54785" i="1"/>
  <c r="H54785" i="1" s="1"/>
  <c r="I54785" i="1" s="1"/>
  <c r="K54786" i="1"/>
  <c r="L54786" i="1"/>
  <c r="H54786" i="1" s="1"/>
  <c r="I54786" i="1" s="1"/>
  <c r="K54787" i="1"/>
  <c r="L54787" i="1"/>
  <c r="H54787" i="1" s="1"/>
  <c r="I54787" i="1" s="1"/>
  <c r="H54788" i="1"/>
  <c r="I54788" i="1" s="1"/>
  <c r="K54788" i="1"/>
  <c r="L54788" i="1"/>
  <c r="K54789" i="1"/>
  <c r="L54789" i="1"/>
  <c r="H54789" i="1" s="1"/>
  <c r="I54789" i="1" s="1"/>
  <c r="K54790" i="1"/>
  <c r="L54790" i="1"/>
  <c r="H54790" i="1" s="1"/>
  <c r="I54790" i="1" s="1"/>
  <c r="K54791" i="1"/>
  <c r="L54791" i="1"/>
  <c r="H54791" i="1" s="1"/>
  <c r="I54791" i="1" s="1"/>
  <c r="K54792" i="1"/>
  <c r="L54792" i="1"/>
  <c r="H54792" i="1" s="1"/>
  <c r="I54792" i="1" s="1"/>
  <c r="K54793" i="1"/>
  <c r="L54793" i="1"/>
  <c r="H54793" i="1" s="1"/>
  <c r="I54793" i="1" s="1"/>
  <c r="K54794" i="1"/>
  <c r="L54794" i="1"/>
  <c r="H54794" i="1" s="1"/>
  <c r="I54794" i="1" s="1"/>
  <c r="K54795" i="1"/>
  <c r="L54795" i="1"/>
  <c r="H54795" i="1" s="1"/>
  <c r="I54795" i="1" s="1"/>
  <c r="K54796" i="1"/>
  <c r="L54796" i="1"/>
  <c r="H54796" i="1" s="1"/>
  <c r="I54796" i="1" s="1"/>
  <c r="H54797" i="1"/>
  <c r="I54797" i="1" s="1"/>
  <c r="K54797" i="1"/>
  <c r="L54797" i="1"/>
  <c r="K54798" i="1"/>
  <c r="L54798" i="1"/>
  <c r="H54798" i="1" s="1"/>
  <c r="I54798" i="1" s="1"/>
  <c r="K54799" i="1"/>
  <c r="L54799" i="1"/>
  <c r="H54799" i="1" s="1"/>
  <c r="I54799" i="1" s="1"/>
  <c r="K54800" i="1"/>
  <c r="L54800" i="1"/>
  <c r="H54800" i="1" s="1"/>
  <c r="I54800" i="1" s="1"/>
  <c r="K54801" i="1"/>
  <c r="L54801" i="1"/>
  <c r="H54801" i="1" s="1"/>
  <c r="I54801" i="1" s="1"/>
  <c r="K54802" i="1"/>
  <c r="L54802" i="1"/>
  <c r="H54802" i="1" s="1"/>
  <c r="I54802" i="1" s="1"/>
  <c r="K54803" i="1"/>
  <c r="L54803" i="1"/>
  <c r="H54803" i="1" s="1"/>
  <c r="I54803" i="1" s="1"/>
  <c r="K54804" i="1"/>
  <c r="L54804" i="1"/>
  <c r="H54804" i="1" s="1"/>
  <c r="I54804" i="1" s="1"/>
  <c r="K54805" i="1"/>
  <c r="L54805" i="1"/>
  <c r="H54805" i="1" s="1"/>
  <c r="I54805" i="1" s="1"/>
  <c r="K54806" i="1"/>
  <c r="L54806" i="1"/>
  <c r="H54806" i="1" s="1"/>
  <c r="I54806" i="1" s="1"/>
  <c r="K54807" i="1"/>
  <c r="L54807" i="1"/>
  <c r="H54807" i="1" s="1"/>
  <c r="I54807" i="1" s="1"/>
  <c r="K54808" i="1"/>
  <c r="L54808" i="1"/>
  <c r="H54808" i="1" s="1"/>
  <c r="I54808" i="1" s="1"/>
  <c r="H54809" i="1"/>
  <c r="I54809" i="1" s="1"/>
  <c r="K54809" i="1"/>
  <c r="L54809" i="1"/>
  <c r="K54810" i="1"/>
  <c r="L54810" i="1"/>
  <c r="H54810" i="1" s="1"/>
  <c r="I54810" i="1" s="1"/>
  <c r="K54811" i="1"/>
  <c r="L54811" i="1"/>
  <c r="H54811" i="1" s="1"/>
  <c r="I54811" i="1" s="1"/>
  <c r="K54812" i="1"/>
  <c r="L54812" i="1"/>
  <c r="H54812" i="1" s="1"/>
  <c r="I54812" i="1" s="1"/>
  <c r="K54813" i="1"/>
  <c r="L54813" i="1"/>
  <c r="H54813" i="1" s="1"/>
  <c r="I54813" i="1" s="1"/>
  <c r="K54814" i="1"/>
  <c r="L54814" i="1"/>
  <c r="H54814" i="1" s="1"/>
  <c r="I54814" i="1" s="1"/>
  <c r="K54815" i="1"/>
  <c r="L54815" i="1"/>
  <c r="H54815" i="1" s="1"/>
  <c r="I54815" i="1" s="1"/>
  <c r="K54816" i="1"/>
  <c r="L54816" i="1"/>
  <c r="H54816" i="1" s="1"/>
  <c r="I54816" i="1" s="1"/>
  <c r="K54817" i="1"/>
  <c r="L54817" i="1"/>
  <c r="H54817" i="1" s="1"/>
  <c r="I54817" i="1" s="1"/>
  <c r="K54818" i="1"/>
  <c r="L54818" i="1"/>
  <c r="H54818" i="1" s="1"/>
  <c r="I54818" i="1" s="1"/>
  <c r="K54819" i="1"/>
  <c r="L54819" i="1"/>
  <c r="H54819" i="1" s="1"/>
  <c r="I54819" i="1" s="1"/>
  <c r="H54820" i="1"/>
  <c r="I54820" i="1" s="1"/>
  <c r="K54820" i="1"/>
  <c r="L54820" i="1"/>
  <c r="K54821" i="1"/>
  <c r="L54821" i="1"/>
  <c r="H54821" i="1" s="1"/>
  <c r="I54821" i="1" s="1"/>
  <c r="K54822" i="1"/>
  <c r="L54822" i="1"/>
  <c r="H54822" i="1" s="1"/>
  <c r="I54822" i="1" s="1"/>
  <c r="K54823" i="1"/>
  <c r="L54823" i="1"/>
  <c r="H54823" i="1" s="1"/>
  <c r="I54823" i="1" s="1"/>
  <c r="K54824" i="1"/>
  <c r="L54824" i="1"/>
  <c r="H54824" i="1" s="1"/>
  <c r="I54824" i="1" s="1"/>
  <c r="K54825" i="1"/>
  <c r="L54825" i="1"/>
  <c r="H54825" i="1" s="1"/>
  <c r="I54825" i="1" s="1"/>
  <c r="K54826" i="1"/>
  <c r="L54826" i="1"/>
  <c r="H54826" i="1" s="1"/>
  <c r="I54826" i="1" s="1"/>
  <c r="K54827" i="1"/>
  <c r="L54827" i="1"/>
  <c r="H54827" i="1" s="1"/>
  <c r="I54827" i="1" s="1"/>
  <c r="K54828" i="1"/>
  <c r="L54828" i="1"/>
  <c r="H54828" i="1" s="1"/>
  <c r="I54828" i="1" s="1"/>
  <c r="K54829" i="1"/>
  <c r="L54829" i="1"/>
  <c r="H54829" i="1" s="1"/>
  <c r="I54829" i="1" s="1"/>
  <c r="K54830" i="1"/>
  <c r="L54830" i="1"/>
  <c r="H54830" i="1" s="1"/>
  <c r="I54830" i="1" s="1"/>
  <c r="K54831" i="1"/>
  <c r="L54831" i="1"/>
  <c r="H54831" i="1" s="1"/>
  <c r="I54831" i="1" s="1"/>
  <c r="K54832" i="1"/>
  <c r="L54832" i="1"/>
  <c r="H54832" i="1" s="1"/>
  <c r="I54832" i="1" s="1"/>
  <c r="K54833" i="1"/>
  <c r="L54833" i="1"/>
  <c r="H54833" i="1" s="1"/>
  <c r="I54833" i="1" s="1"/>
  <c r="K54834" i="1"/>
  <c r="L54834" i="1"/>
  <c r="H54834" i="1" s="1"/>
  <c r="I54834" i="1" s="1"/>
  <c r="K54835" i="1"/>
  <c r="L54835" i="1"/>
  <c r="H54835" i="1" s="1"/>
  <c r="I54835" i="1" s="1"/>
  <c r="H54836" i="1"/>
  <c r="I54836" i="1" s="1"/>
  <c r="K54836" i="1"/>
  <c r="L54836" i="1"/>
  <c r="K54837" i="1"/>
  <c r="L54837" i="1"/>
  <c r="H54837" i="1" s="1"/>
  <c r="I54837" i="1" s="1"/>
  <c r="K54838" i="1"/>
  <c r="L54838" i="1"/>
  <c r="H54838" i="1" s="1"/>
  <c r="I54838" i="1" s="1"/>
  <c r="K54839" i="1"/>
  <c r="L54839" i="1"/>
  <c r="H54839" i="1" s="1"/>
  <c r="I54839" i="1" s="1"/>
  <c r="K54840" i="1"/>
  <c r="L54840" i="1"/>
  <c r="H54840" i="1" s="1"/>
  <c r="I54840" i="1" s="1"/>
  <c r="K54841" i="1"/>
  <c r="L54841" i="1"/>
  <c r="H54841" i="1" s="1"/>
  <c r="I54841" i="1" s="1"/>
  <c r="K54842" i="1"/>
  <c r="L54842" i="1"/>
  <c r="H54842" i="1" s="1"/>
  <c r="I54842" i="1" s="1"/>
  <c r="K54843" i="1"/>
  <c r="L54843" i="1"/>
  <c r="H54843" i="1" s="1"/>
  <c r="I54843" i="1" s="1"/>
  <c r="K54844" i="1"/>
  <c r="L54844" i="1"/>
  <c r="H54844" i="1" s="1"/>
  <c r="I54844" i="1" s="1"/>
  <c r="K54845" i="1"/>
  <c r="L54845" i="1"/>
  <c r="H54845" i="1" s="1"/>
  <c r="I54845" i="1" s="1"/>
  <c r="K54846" i="1"/>
  <c r="L54846" i="1"/>
  <c r="H54846" i="1" s="1"/>
  <c r="I54846" i="1" s="1"/>
  <c r="K54847" i="1"/>
  <c r="L54847" i="1"/>
  <c r="H54847" i="1" s="1"/>
  <c r="I54847" i="1" s="1"/>
  <c r="K54848" i="1"/>
  <c r="L54848" i="1"/>
  <c r="H54848" i="1" s="1"/>
  <c r="I54848" i="1" s="1"/>
  <c r="K54849" i="1"/>
  <c r="L54849" i="1"/>
  <c r="H54849" i="1" s="1"/>
  <c r="I54849" i="1" s="1"/>
  <c r="K54850" i="1"/>
  <c r="L54850" i="1"/>
  <c r="H54850" i="1" s="1"/>
  <c r="I54850" i="1" s="1"/>
  <c r="K54851" i="1"/>
  <c r="L54851" i="1"/>
  <c r="H54851" i="1" s="1"/>
  <c r="I54851" i="1" s="1"/>
  <c r="K54852" i="1"/>
  <c r="L54852" i="1"/>
  <c r="H54852" i="1" s="1"/>
  <c r="I54852" i="1" s="1"/>
  <c r="K54853" i="1"/>
  <c r="L54853" i="1"/>
  <c r="H54853" i="1" s="1"/>
  <c r="I54853" i="1" s="1"/>
  <c r="K54854" i="1"/>
  <c r="L54854" i="1"/>
  <c r="H54854" i="1" s="1"/>
  <c r="I54854" i="1" s="1"/>
  <c r="K54855" i="1"/>
  <c r="L54855" i="1"/>
  <c r="H54855" i="1" s="1"/>
  <c r="I54855" i="1" s="1"/>
  <c r="K54856" i="1"/>
  <c r="L54856" i="1"/>
  <c r="H54856" i="1" s="1"/>
  <c r="I54856" i="1" s="1"/>
  <c r="K54857" i="1"/>
  <c r="L54857" i="1"/>
  <c r="H54857" i="1" s="1"/>
  <c r="I54857" i="1" s="1"/>
  <c r="K54858" i="1"/>
  <c r="L54858" i="1"/>
  <c r="H54858" i="1" s="1"/>
  <c r="I54858" i="1" s="1"/>
  <c r="K54859" i="1"/>
  <c r="L54859" i="1"/>
  <c r="H54859" i="1" s="1"/>
  <c r="I54859" i="1" s="1"/>
  <c r="K54860" i="1"/>
  <c r="L54860" i="1"/>
  <c r="H54860" i="1" s="1"/>
  <c r="I54860" i="1" s="1"/>
  <c r="K54861" i="1"/>
  <c r="L54861" i="1"/>
  <c r="H54861" i="1" s="1"/>
  <c r="I54861" i="1" s="1"/>
  <c r="K54862" i="1"/>
  <c r="L54862" i="1"/>
  <c r="H54862" i="1" s="1"/>
  <c r="I54862" i="1" s="1"/>
  <c r="K54863" i="1"/>
  <c r="L54863" i="1"/>
  <c r="H54863" i="1" s="1"/>
  <c r="I54863" i="1" s="1"/>
  <c r="K54864" i="1"/>
  <c r="L54864" i="1"/>
  <c r="H54864" i="1" s="1"/>
  <c r="I54864" i="1" s="1"/>
  <c r="K54865" i="1"/>
  <c r="L54865" i="1"/>
  <c r="H54865" i="1" s="1"/>
  <c r="I54865" i="1" s="1"/>
  <c r="K54866" i="1"/>
  <c r="L54866" i="1"/>
  <c r="H54866" i="1" s="1"/>
  <c r="I54866" i="1" s="1"/>
  <c r="K54867" i="1"/>
  <c r="L54867" i="1"/>
  <c r="H54867" i="1" s="1"/>
  <c r="I54867" i="1" s="1"/>
  <c r="K54868" i="1"/>
  <c r="L54868" i="1"/>
  <c r="H54868" i="1" s="1"/>
  <c r="I54868" i="1" s="1"/>
  <c r="K54869" i="1"/>
  <c r="L54869" i="1"/>
  <c r="H54869" i="1" s="1"/>
  <c r="I54869" i="1" s="1"/>
  <c r="K54870" i="1"/>
  <c r="L54870" i="1"/>
  <c r="H54870" i="1" s="1"/>
  <c r="I54870" i="1" s="1"/>
  <c r="K54871" i="1"/>
  <c r="L54871" i="1"/>
  <c r="H54871" i="1" s="1"/>
  <c r="I54871" i="1" s="1"/>
  <c r="K54872" i="1"/>
  <c r="L54872" i="1"/>
  <c r="H54872" i="1" s="1"/>
  <c r="I54872" i="1" s="1"/>
  <c r="K54873" i="1"/>
  <c r="L54873" i="1"/>
  <c r="H54873" i="1" s="1"/>
  <c r="I54873" i="1" s="1"/>
  <c r="K54874" i="1"/>
  <c r="L54874" i="1"/>
  <c r="H54874" i="1" s="1"/>
  <c r="I54874" i="1" s="1"/>
  <c r="K54875" i="1"/>
  <c r="L54875" i="1"/>
  <c r="H54875" i="1" s="1"/>
  <c r="I54875" i="1" s="1"/>
  <c r="K54876" i="1"/>
  <c r="L54876" i="1"/>
  <c r="H54876" i="1" s="1"/>
  <c r="I54876" i="1" s="1"/>
  <c r="K54877" i="1"/>
  <c r="L54877" i="1"/>
  <c r="H54877" i="1" s="1"/>
  <c r="I54877" i="1" s="1"/>
  <c r="K54878" i="1"/>
  <c r="L54878" i="1"/>
  <c r="H54878" i="1" s="1"/>
  <c r="I54878" i="1" s="1"/>
  <c r="K54879" i="1"/>
  <c r="L54879" i="1"/>
  <c r="H54879" i="1" s="1"/>
  <c r="I54879" i="1" s="1"/>
  <c r="K54880" i="1"/>
  <c r="L54880" i="1"/>
  <c r="H54880" i="1" s="1"/>
  <c r="I54880" i="1" s="1"/>
  <c r="H54881" i="1"/>
  <c r="I54881" i="1" s="1"/>
  <c r="K54881" i="1"/>
  <c r="L54881" i="1"/>
  <c r="K54882" i="1"/>
  <c r="L54882" i="1"/>
  <c r="H54882" i="1" s="1"/>
  <c r="I54882" i="1" s="1"/>
  <c r="K54883" i="1"/>
  <c r="L54883" i="1"/>
  <c r="H54883" i="1" s="1"/>
  <c r="I54883" i="1" s="1"/>
  <c r="K54884" i="1"/>
  <c r="L54884" i="1"/>
  <c r="H54884" i="1" s="1"/>
  <c r="I54884" i="1" s="1"/>
  <c r="K54885" i="1"/>
  <c r="L54885" i="1"/>
  <c r="H54885" i="1" s="1"/>
  <c r="I54885" i="1" s="1"/>
  <c r="K54886" i="1"/>
  <c r="L54886" i="1"/>
  <c r="H54886" i="1" s="1"/>
  <c r="I54886" i="1" s="1"/>
  <c r="K54887" i="1"/>
  <c r="L54887" i="1"/>
  <c r="H54887" i="1" s="1"/>
  <c r="I54887" i="1" s="1"/>
  <c r="K54888" i="1"/>
  <c r="L54888" i="1"/>
  <c r="H54888" i="1" s="1"/>
  <c r="I54888" i="1" s="1"/>
  <c r="K54889" i="1"/>
  <c r="L54889" i="1"/>
  <c r="H54889" i="1" s="1"/>
  <c r="I54889" i="1" s="1"/>
  <c r="K54890" i="1"/>
  <c r="L54890" i="1"/>
  <c r="H54890" i="1" s="1"/>
  <c r="I54890" i="1" s="1"/>
  <c r="K54891" i="1"/>
  <c r="L54891" i="1"/>
  <c r="H54891" i="1" s="1"/>
  <c r="I54891" i="1" s="1"/>
  <c r="K54892" i="1"/>
  <c r="L54892" i="1"/>
  <c r="H54892" i="1" s="1"/>
  <c r="I54892" i="1" s="1"/>
  <c r="K54893" i="1"/>
  <c r="L54893" i="1"/>
  <c r="H54893" i="1" s="1"/>
  <c r="I54893" i="1" s="1"/>
  <c r="K54894" i="1"/>
  <c r="L54894" i="1"/>
  <c r="H54894" i="1" s="1"/>
  <c r="I54894" i="1" s="1"/>
  <c r="K54895" i="1"/>
  <c r="L54895" i="1"/>
  <c r="H54895" i="1" s="1"/>
  <c r="I54895" i="1" s="1"/>
  <c r="K54896" i="1"/>
  <c r="L54896" i="1"/>
  <c r="H54896" i="1" s="1"/>
  <c r="I54896" i="1" s="1"/>
  <c r="K54897" i="1"/>
  <c r="L54897" i="1"/>
  <c r="H54897" i="1" s="1"/>
  <c r="I54897" i="1" s="1"/>
  <c r="K54898" i="1"/>
  <c r="L54898" i="1"/>
  <c r="H54898" i="1" s="1"/>
  <c r="I54898" i="1" s="1"/>
  <c r="K54899" i="1"/>
  <c r="L54899" i="1"/>
  <c r="H54899" i="1" s="1"/>
  <c r="I54899" i="1" s="1"/>
  <c r="K54900" i="1"/>
  <c r="L54900" i="1"/>
  <c r="H54900" i="1" s="1"/>
  <c r="I54900" i="1" s="1"/>
  <c r="K54901" i="1"/>
  <c r="L54901" i="1"/>
  <c r="H54901" i="1" s="1"/>
  <c r="I54901" i="1" s="1"/>
  <c r="K54902" i="1"/>
  <c r="L54902" i="1"/>
  <c r="H54902" i="1" s="1"/>
  <c r="I54902" i="1" s="1"/>
  <c r="K54903" i="1"/>
  <c r="L54903" i="1"/>
  <c r="H54903" i="1" s="1"/>
  <c r="I54903" i="1" s="1"/>
  <c r="K54904" i="1"/>
  <c r="L54904" i="1"/>
  <c r="H54904" i="1" s="1"/>
  <c r="I54904" i="1" s="1"/>
  <c r="K54905" i="1"/>
  <c r="L54905" i="1"/>
  <c r="H54905" i="1" s="1"/>
  <c r="I54905" i="1" s="1"/>
  <c r="K54906" i="1"/>
  <c r="L54906" i="1"/>
  <c r="H54906" i="1" s="1"/>
  <c r="I54906" i="1" s="1"/>
  <c r="K54907" i="1"/>
  <c r="L54907" i="1"/>
  <c r="H54907" i="1" s="1"/>
  <c r="I54907" i="1" s="1"/>
  <c r="K54908" i="1"/>
  <c r="L54908" i="1"/>
  <c r="H54908" i="1" s="1"/>
  <c r="I54908" i="1" s="1"/>
  <c r="K54909" i="1"/>
  <c r="L54909" i="1"/>
  <c r="H54909" i="1" s="1"/>
  <c r="I54909" i="1" s="1"/>
  <c r="K54910" i="1"/>
  <c r="L54910" i="1"/>
  <c r="H54910" i="1" s="1"/>
  <c r="I54910" i="1" s="1"/>
  <c r="K54911" i="1"/>
  <c r="L54911" i="1"/>
  <c r="H54911" i="1" s="1"/>
  <c r="I54911" i="1" s="1"/>
  <c r="K54912" i="1"/>
  <c r="L54912" i="1"/>
  <c r="H54912" i="1" s="1"/>
  <c r="I54912" i="1" s="1"/>
  <c r="K54913" i="1"/>
  <c r="L54913" i="1"/>
  <c r="H54913" i="1" s="1"/>
  <c r="I54913" i="1" s="1"/>
  <c r="K54914" i="1"/>
  <c r="L54914" i="1"/>
  <c r="H54914" i="1" s="1"/>
  <c r="I54914" i="1" s="1"/>
  <c r="K54915" i="1"/>
  <c r="L54915" i="1"/>
  <c r="H54915" i="1" s="1"/>
  <c r="I54915" i="1" s="1"/>
  <c r="K54916" i="1"/>
  <c r="L54916" i="1"/>
  <c r="H54916" i="1" s="1"/>
  <c r="I54916" i="1" s="1"/>
  <c r="K54917" i="1"/>
  <c r="L54917" i="1"/>
  <c r="H54917" i="1" s="1"/>
  <c r="I54917" i="1" s="1"/>
  <c r="K54918" i="1"/>
  <c r="L54918" i="1"/>
  <c r="H54918" i="1" s="1"/>
  <c r="I54918" i="1" s="1"/>
  <c r="K54919" i="1"/>
  <c r="L54919" i="1"/>
  <c r="H54919" i="1" s="1"/>
  <c r="I54919" i="1" s="1"/>
  <c r="K54920" i="1"/>
  <c r="L54920" i="1"/>
  <c r="H54920" i="1" s="1"/>
  <c r="I54920" i="1" s="1"/>
  <c r="K54921" i="1"/>
  <c r="L54921" i="1"/>
  <c r="H54921" i="1" s="1"/>
  <c r="I54921" i="1" s="1"/>
  <c r="K54922" i="1"/>
  <c r="L54922" i="1"/>
  <c r="H54922" i="1" s="1"/>
  <c r="I54922" i="1" s="1"/>
  <c r="K54923" i="1"/>
  <c r="L54923" i="1"/>
  <c r="H54923" i="1" s="1"/>
  <c r="I54923" i="1" s="1"/>
  <c r="K54924" i="1"/>
  <c r="L54924" i="1"/>
  <c r="H54924" i="1" s="1"/>
  <c r="I54924" i="1" s="1"/>
  <c r="K54925" i="1"/>
  <c r="L54925" i="1"/>
  <c r="H54925" i="1" s="1"/>
  <c r="I54925" i="1" s="1"/>
  <c r="K54926" i="1"/>
  <c r="L54926" i="1"/>
  <c r="H54926" i="1" s="1"/>
  <c r="I54926" i="1" s="1"/>
  <c r="K54927" i="1"/>
  <c r="L54927" i="1"/>
  <c r="H54927" i="1" s="1"/>
  <c r="I54927" i="1" s="1"/>
  <c r="K54928" i="1"/>
  <c r="L54928" i="1"/>
  <c r="H54928" i="1" s="1"/>
  <c r="I54928" i="1" s="1"/>
  <c r="K54929" i="1"/>
  <c r="L54929" i="1"/>
  <c r="H54929" i="1" s="1"/>
  <c r="I54929" i="1" s="1"/>
  <c r="K54930" i="1"/>
  <c r="L54930" i="1"/>
  <c r="H54930" i="1" s="1"/>
  <c r="I54930" i="1" s="1"/>
  <c r="K54931" i="1"/>
  <c r="L54931" i="1"/>
  <c r="H54931" i="1" s="1"/>
  <c r="I54931" i="1" s="1"/>
  <c r="K54932" i="1"/>
  <c r="L54932" i="1"/>
  <c r="H54932" i="1" s="1"/>
  <c r="I54932" i="1" s="1"/>
  <c r="K54933" i="1"/>
  <c r="L54933" i="1"/>
  <c r="H54933" i="1" s="1"/>
  <c r="I54933" i="1" s="1"/>
  <c r="K54934" i="1"/>
  <c r="L54934" i="1"/>
  <c r="H54934" i="1" s="1"/>
  <c r="I54934" i="1" s="1"/>
  <c r="K54935" i="1"/>
  <c r="L54935" i="1"/>
  <c r="H54935" i="1" s="1"/>
  <c r="I54935" i="1" s="1"/>
  <c r="K54936" i="1"/>
  <c r="L54936" i="1"/>
  <c r="H54936" i="1" s="1"/>
  <c r="I54936" i="1" s="1"/>
  <c r="K54937" i="1"/>
  <c r="L54937" i="1"/>
  <c r="H54937" i="1" s="1"/>
  <c r="I54937" i="1" s="1"/>
  <c r="K54938" i="1"/>
  <c r="L54938" i="1"/>
  <c r="H54938" i="1" s="1"/>
  <c r="I54938" i="1" s="1"/>
  <c r="K54939" i="1"/>
  <c r="L54939" i="1"/>
  <c r="H54939" i="1" s="1"/>
  <c r="I54939" i="1" s="1"/>
  <c r="K54940" i="1"/>
  <c r="L54940" i="1"/>
  <c r="H54940" i="1" s="1"/>
  <c r="I54940" i="1" s="1"/>
  <c r="K54941" i="1"/>
  <c r="L54941" i="1"/>
  <c r="H54941" i="1" s="1"/>
  <c r="I54941" i="1" s="1"/>
  <c r="K54942" i="1"/>
  <c r="L54942" i="1"/>
  <c r="H54942" i="1" s="1"/>
  <c r="I54942" i="1" s="1"/>
  <c r="K54943" i="1"/>
  <c r="L54943" i="1"/>
  <c r="H54943" i="1" s="1"/>
  <c r="I54943" i="1" s="1"/>
  <c r="K54944" i="1"/>
  <c r="L54944" i="1"/>
  <c r="H54944" i="1" s="1"/>
  <c r="I54944" i="1" s="1"/>
  <c r="K54945" i="1"/>
  <c r="L54945" i="1"/>
  <c r="H54945" i="1" s="1"/>
  <c r="I54945" i="1" s="1"/>
  <c r="K54946" i="1"/>
  <c r="L54946" i="1"/>
  <c r="H54946" i="1" s="1"/>
  <c r="I54946" i="1" s="1"/>
  <c r="K54947" i="1"/>
  <c r="L54947" i="1"/>
  <c r="H54947" i="1" s="1"/>
  <c r="I54947" i="1" s="1"/>
  <c r="K54948" i="1"/>
  <c r="L54948" i="1"/>
  <c r="H54948" i="1" s="1"/>
  <c r="I54948" i="1" s="1"/>
  <c r="K54949" i="1"/>
  <c r="L54949" i="1"/>
  <c r="H54949" i="1" s="1"/>
  <c r="I54949" i="1" s="1"/>
  <c r="K54950" i="1"/>
  <c r="L54950" i="1"/>
  <c r="H54950" i="1" s="1"/>
  <c r="I54950" i="1" s="1"/>
  <c r="K54951" i="1"/>
  <c r="L54951" i="1"/>
  <c r="H54951" i="1" s="1"/>
  <c r="I54951" i="1" s="1"/>
  <c r="K54952" i="1"/>
  <c r="L54952" i="1"/>
  <c r="H54952" i="1" s="1"/>
  <c r="I54952" i="1" s="1"/>
  <c r="K54953" i="1"/>
  <c r="L54953" i="1"/>
  <c r="H54953" i="1" s="1"/>
  <c r="I54953" i="1" s="1"/>
  <c r="K54954" i="1"/>
  <c r="L54954" i="1"/>
  <c r="H54954" i="1" s="1"/>
  <c r="I54954" i="1" s="1"/>
  <c r="K54955" i="1"/>
  <c r="L54955" i="1"/>
  <c r="H54955" i="1" s="1"/>
  <c r="I54955" i="1" s="1"/>
  <c r="K54956" i="1"/>
  <c r="L54956" i="1"/>
  <c r="H54956" i="1" s="1"/>
  <c r="I54956" i="1" s="1"/>
  <c r="K54957" i="1"/>
  <c r="L54957" i="1"/>
  <c r="H54957" i="1" s="1"/>
  <c r="I54957" i="1" s="1"/>
  <c r="K54958" i="1"/>
  <c r="L54958" i="1"/>
  <c r="H54958" i="1" s="1"/>
  <c r="I54958" i="1" s="1"/>
  <c r="K54959" i="1"/>
  <c r="L54959" i="1"/>
  <c r="H54959" i="1" s="1"/>
  <c r="I54959" i="1" s="1"/>
  <c r="K54960" i="1"/>
  <c r="L54960" i="1"/>
  <c r="H54960" i="1" s="1"/>
  <c r="I54960" i="1" s="1"/>
  <c r="K54961" i="1"/>
  <c r="L54961" i="1"/>
  <c r="H54961" i="1" s="1"/>
  <c r="I54961" i="1" s="1"/>
  <c r="K54962" i="1"/>
  <c r="L54962" i="1"/>
  <c r="H54962" i="1" s="1"/>
  <c r="I54962" i="1" s="1"/>
  <c r="K54963" i="1"/>
  <c r="L54963" i="1"/>
  <c r="H54963" i="1" s="1"/>
  <c r="I54963" i="1" s="1"/>
  <c r="K54964" i="1"/>
  <c r="L54964" i="1"/>
  <c r="H54964" i="1" s="1"/>
  <c r="I54964" i="1" s="1"/>
  <c r="K54965" i="1"/>
  <c r="L54965" i="1"/>
  <c r="H54965" i="1" s="1"/>
  <c r="I54965" i="1" s="1"/>
  <c r="K54966" i="1"/>
  <c r="L54966" i="1"/>
  <c r="H54966" i="1" s="1"/>
  <c r="I54966" i="1" s="1"/>
  <c r="K54967" i="1"/>
  <c r="L54967" i="1"/>
  <c r="H54967" i="1" s="1"/>
  <c r="I54967" i="1" s="1"/>
  <c r="K54968" i="1"/>
  <c r="L54968" i="1"/>
  <c r="H54968" i="1" s="1"/>
  <c r="I54968" i="1" s="1"/>
  <c r="K54969" i="1"/>
  <c r="L54969" i="1"/>
  <c r="H54969" i="1" s="1"/>
  <c r="I54969" i="1" s="1"/>
  <c r="K54970" i="1"/>
  <c r="L54970" i="1"/>
  <c r="H54970" i="1" s="1"/>
  <c r="I54970" i="1" s="1"/>
  <c r="K54971" i="1"/>
  <c r="L54971" i="1"/>
  <c r="H54971" i="1" s="1"/>
  <c r="I54971" i="1" s="1"/>
  <c r="K54972" i="1"/>
  <c r="L54972" i="1"/>
  <c r="H54972" i="1" s="1"/>
  <c r="I54972" i="1" s="1"/>
  <c r="K54973" i="1"/>
  <c r="L54973" i="1"/>
  <c r="H54973" i="1" s="1"/>
  <c r="I54973" i="1" s="1"/>
  <c r="K54974" i="1"/>
  <c r="L54974" i="1"/>
  <c r="H54974" i="1" s="1"/>
  <c r="I54974" i="1" s="1"/>
  <c r="K54975" i="1"/>
  <c r="L54975" i="1"/>
  <c r="H54975" i="1" s="1"/>
  <c r="I54975" i="1" s="1"/>
  <c r="K54976" i="1"/>
  <c r="L54976" i="1"/>
  <c r="H54976" i="1" s="1"/>
  <c r="I54976" i="1" s="1"/>
  <c r="K54977" i="1"/>
  <c r="L54977" i="1"/>
  <c r="H54977" i="1" s="1"/>
  <c r="I54977" i="1" s="1"/>
  <c r="K54978" i="1"/>
  <c r="L54978" i="1"/>
  <c r="H54978" i="1" s="1"/>
  <c r="I54978" i="1" s="1"/>
  <c r="K54979" i="1"/>
  <c r="L54979" i="1"/>
  <c r="H54979" i="1" s="1"/>
  <c r="I54979" i="1" s="1"/>
  <c r="K54980" i="1"/>
  <c r="L54980" i="1"/>
  <c r="H54980" i="1" s="1"/>
  <c r="I54980" i="1" s="1"/>
  <c r="K54981" i="1"/>
  <c r="L54981" i="1"/>
  <c r="H54981" i="1" s="1"/>
  <c r="I54981" i="1" s="1"/>
  <c r="K54982" i="1"/>
  <c r="L54982" i="1"/>
  <c r="H54982" i="1" s="1"/>
  <c r="I54982" i="1" s="1"/>
  <c r="K54983" i="1"/>
  <c r="L54983" i="1"/>
  <c r="H54983" i="1" s="1"/>
  <c r="I54983" i="1" s="1"/>
  <c r="K54984" i="1"/>
  <c r="L54984" i="1"/>
  <c r="H54984" i="1" s="1"/>
  <c r="I54984" i="1" s="1"/>
  <c r="K54985" i="1"/>
  <c r="L54985" i="1"/>
  <c r="H54985" i="1" s="1"/>
  <c r="I54985" i="1" s="1"/>
  <c r="K54986" i="1"/>
  <c r="L54986" i="1"/>
  <c r="H54986" i="1" s="1"/>
  <c r="I54986" i="1" s="1"/>
  <c r="K54987" i="1"/>
  <c r="L54987" i="1"/>
  <c r="H54987" i="1" s="1"/>
  <c r="I54987" i="1" s="1"/>
  <c r="K54988" i="1"/>
  <c r="L54988" i="1"/>
  <c r="H54988" i="1" s="1"/>
  <c r="I54988" i="1" s="1"/>
  <c r="K54989" i="1"/>
  <c r="L54989" i="1"/>
  <c r="H54989" i="1" s="1"/>
  <c r="I54989" i="1" s="1"/>
  <c r="K54990" i="1"/>
  <c r="L54990" i="1"/>
  <c r="H54990" i="1" s="1"/>
  <c r="I54990" i="1" s="1"/>
  <c r="K54991" i="1"/>
  <c r="L54991" i="1"/>
  <c r="H54991" i="1" s="1"/>
  <c r="I54991" i="1" s="1"/>
  <c r="K54992" i="1"/>
  <c r="L54992" i="1"/>
  <c r="H54992" i="1" s="1"/>
  <c r="I54992" i="1" s="1"/>
  <c r="K54993" i="1"/>
  <c r="L54993" i="1"/>
  <c r="H54993" i="1" s="1"/>
  <c r="I54993" i="1" s="1"/>
  <c r="K54994" i="1"/>
  <c r="L54994" i="1"/>
  <c r="H54994" i="1" s="1"/>
  <c r="I54994" i="1" s="1"/>
  <c r="K54995" i="1"/>
  <c r="L54995" i="1"/>
  <c r="H54995" i="1" s="1"/>
  <c r="I54995" i="1" s="1"/>
  <c r="K54996" i="1"/>
  <c r="L54996" i="1"/>
  <c r="H54996" i="1" s="1"/>
  <c r="I54996" i="1" s="1"/>
  <c r="K54997" i="1"/>
  <c r="L54997" i="1"/>
  <c r="H54997" i="1" s="1"/>
  <c r="I54997" i="1" s="1"/>
  <c r="K54998" i="1"/>
  <c r="L54998" i="1"/>
  <c r="H54998" i="1" s="1"/>
  <c r="I54998" i="1" s="1"/>
  <c r="K54999" i="1"/>
  <c r="L54999" i="1"/>
  <c r="H54999" i="1" s="1"/>
  <c r="I54999" i="1" s="1"/>
  <c r="K55000" i="1"/>
  <c r="L55000" i="1"/>
  <c r="H55000" i="1" s="1"/>
  <c r="I55000" i="1" s="1"/>
  <c r="K55001" i="1"/>
  <c r="L55001" i="1"/>
  <c r="H55001" i="1" s="1"/>
  <c r="I55001" i="1" s="1"/>
  <c r="K55002" i="1"/>
  <c r="L55002" i="1"/>
  <c r="H55002" i="1" s="1"/>
  <c r="I55002" i="1" s="1"/>
  <c r="K55003" i="1"/>
  <c r="L55003" i="1"/>
  <c r="H55003" i="1" s="1"/>
  <c r="I55003" i="1" s="1"/>
  <c r="K55004" i="1"/>
  <c r="L55004" i="1"/>
  <c r="H55004" i="1" s="1"/>
  <c r="I55004" i="1" s="1"/>
  <c r="K55005" i="1"/>
  <c r="L55005" i="1"/>
  <c r="H55005" i="1" s="1"/>
  <c r="I55005" i="1" s="1"/>
  <c r="K55006" i="1"/>
  <c r="L55006" i="1"/>
  <c r="H55006" i="1" s="1"/>
  <c r="I55006" i="1" s="1"/>
  <c r="K55007" i="1"/>
  <c r="L55007" i="1"/>
  <c r="H55007" i="1" s="1"/>
  <c r="I55007" i="1" s="1"/>
  <c r="K55008" i="1"/>
  <c r="L55008" i="1"/>
  <c r="H55008" i="1" s="1"/>
  <c r="I55008" i="1" s="1"/>
  <c r="K55009" i="1"/>
  <c r="L55009" i="1"/>
  <c r="H55009" i="1" s="1"/>
  <c r="I55009" i="1" s="1"/>
  <c r="K55010" i="1"/>
  <c r="L55010" i="1"/>
  <c r="H55010" i="1" s="1"/>
  <c r="I55010" i="1" s="1"/>
  <c r="K55011" i="1"/>
  <c r="L55011" i="1"/>
  <c r="H55011" i="1" s="1"/>
  <c r="I55011" i="1" s="1"/>
  <c r="K55012" i="1"/>
  <c r="L55012" i="1"/>
  <c r="H55012" i="1" s="1"/>
  <c r="I55012" i="1" s="1"/>
  <c r="K55013" i="1"/>
  <c r="L55013" i="1"/>
  <c r="H55013" i="1" s="1"/>
  <c r="I55013" i="1" s="1"/>
  <c r="K55014" i="1"/>
  <c r="L55014" i="1"/>
  <c r="H55014" i="1" s="1"/>
  <c r="I55014" i="1" s="1"/>
  <c r="K55015" i="1"/>
  <c r="L55015" i="1"/>
  <c r="H55015" i="1" s="1"/>
  <c r="I55015" i="1" s="1"/>
  <c r="K55016" i="1"/>
  <c r="L55016" i="1"/>
  <c r="H55016" i="1" s="1"/>
  <c r="I55016" i="1" s="1"/>
  <c r="K55017" i="1"/>
  <c r="L55017" i="1"/>
  <c r="H55017" i="1" s="1"/>
  <c r="I55017" i="1" s="1"/>
  <c r="K55018" i="1"/>
  <c r="L55018" i="1"/>
  <c r="H55018" i="1" s="1"/>
  <c r="I55018" i="1" s="1"/>
  <c r="K55019" i="1"/>
  <c r="L55019" i="1"/>
  <c r="H55019" i="1" s="1"/>
  <c r="I55019" i="1" s="1"/>
  <c r="K55020" i="1"/>
  <c r="L55020" i="1"/>
  <c r="H55020" i="1" s="1"/>
  <c r="I55020" i="1" s="1"/>
  <c r="K55021" i="1"/>
  <c r="L55021" i="1"/>
  <c r="H55021" i="1" s="1"/>
  <c r="I55021" i="1" s="1"/>
  <c r="K55022" i="1"/>
  <c r="L55022" i="1"/>
  <c r="H55022" i="1" s="1"/>
  <c r="I55022" i="1" s="1"/>
  <c r="K55023" i="1"/>
  <c r="L55023" i="1"/>
  <c r="H55023" i="1" s="1"/>
  <c r="I55023" i="1" s="1"/>
  <c r="K55024" i="1"/>
  <c r="L55024" i="1"/>
  <c r="H55024" i="1" s="1"/>
  <c r="I55024" i="1" s="1"/>
  <c r="K55025" i="1"/>
  <c r="L55025" i="1"/>
  <c r="H55025" i="1" s="1"/>
  <c r="I55025" i="1" s="1"/>
  <c r="K55026" i="1"/>
  <c r="L55026" i="1"/>
  <c r="H55026" i="1" s="1"/>
  <c r="I55026" i="1" s="1"/>
  <c r="K55027" i="1"/>
  <c r="L55027" i="1"/>
  <c r="H55027" i="1" s="1"/>
  <c r="I55027" i="1" s="1"/>
  <c r="K55028" i="1"/>
  <c r="L55028" i="1"/>
  <c r="H55028" i="1" s="1"/>
  <c r="I55028" i="1" s="1"/>
  <c r="K55029" i="1"/>
  <c r="L55029" i="1"/>
  <c r="H55029" i="1" s="1"/>
  <c r="I55029" i="1" s="1"/>
  <c r="K55030" i="1"/>
  <c r="L55030" i="1"/>
  <c r="H55030" i="1" s="1"/>
  <c r="I55030" i="1" s="1"/>
  <c r="K55031" i="1"/>
  <c r="L55031" i="1"/>
  <c r="H55031" i="1" s="1"/>
  <c r="I55031" i="1" s="1"/>
  <c r="K55032" i="1"/>
  <c r="L55032" i="1"/>
  <c r="H55032" i="1" s="1"/>
  <c r="I55032" i="1" s="1"/>
  <c r="K55033" i="1"/>
  <c r="L55033" i="1"/>
  <c r="H55033" i="1" s="1"/>
  <c r="I55033" i="1" s="1"/>
  <c r="K55034" i="1"/>
  <c r="L55034" i="1"/>
  <c r="H55034" i="1" s="1"/>
  <c r="I55034" i="1" s="1"/>
  <c r="K55035" i="1"/>
  <c r="L55035" i="1"/>
  <c r="H55035" i="1" s="1"/>
  <c r="I55035" i="1" s="1"/>
  <c r="K55036" i="1"/>
  <c r="L55036" i="1"/>
  <c r="H55036" i="1" s="1"/>
  <c r="I55036" i="1" s="1"/>
  <c r="K55037" i="1"/>
  <c r="L55037" i="1"/>
  <c r="H55037" i="1" s="1"/>
  <c r="I55037" i="1" s="1"/>
  <c r="K55038" i="1"/>
  <c r="L55038" i="1"/>
  <c r="H55038" i="1" s="1"/>
  <c r="I55038" i="1" s="1"/>
  <c r="K55039" i="1"/>
  <c r="L55039" i="1"/>
  <c r="H55039" i="1" s="1"/>
  <c r="I55039" i="1" s="1"/>
  <c r="K55040" i="1"/>
  <c r="L55040" i="1"/>
  <c r="H55040" i="1" s="1"/>
  <c r="I55040" i="1" s="1"/>
  <c r="K55041" i="1"/>
  <c r="L55041" i="1"/>
  <c r="H55041" i="1" s="1"/>
  <c r="I55041" i="1" s="1"/>
  <c r="K55042" i="1"/>
  <c r="L55042" i="1"/>
  <c r="H55042" i="1" s="1"/>
  <c r="I55042" i="1" s="1"/>
  <c r="K55043" i="1"/>
  <c r="L55043" i="1"/>
  <c r="H55043" i="1" s="1"/>
  <c r="I55043" i="1" s="1"/>
  <c r="K55044" i="1"/>
  <c r="L55044" i="1"/>
  <c r="H55044" i="1" s="1"/>
  <c r="I55044" i="1" s="1"/>
  <c r="K55045" i="1"/>
  <c r="L55045" i="1"/>
  <c r="H55045" i="1" s="1"/>
  <c r="I55045" i="1" s="1"/>
  <c r="K55046" i="1"/>
  <c r="L55046" i="1"/>
  <c r="H55046" i="1" s="1"/>
  <c r="I55046" i="1" s="1"/>
  <c r="K55047" i="1"/>
  <c r="L55047" i="1"/>
  <c r="H55047" i="1" s="1"/>
  <c r="I55047" i="1" s="1"/>
  <c r="K55048" i="1"/>
  <c r="L55048" i="1"/>
  <c r="H55048" i="1" s="1"/>
  <c r="I55048" i="1" s="1"/>
  <c r="K55049" i="1"/>
  <c r="L55049" i="1"/>
  <c r="H55049" i="1" s="1"/>
  <c r="I55049" i="1" s="1"/>
  <c r="K55050" i="1"/>
  <c r="L55050" i="1"/>
  <c r="H55050" i="1" s="1"/>
  <c r="I55050" i="1" s="1"/>
  <c r="K55051" i="1"/>
  <c r="L55051" i="1"/>
  <c r="H55051" i="1" s="1"/>
  <c r="I55051" i="1" s="1"/>
  <c r="K55052" i="1"/>
  <c r="L55052" i="1"/>
  <c r="H55052" i="1" s="1"/>
  <c r="I55052" i="1" s="1"/>
  <c r="K55053" i="1"/>
  <c r="L55053" i="1"/>
  <c r="H55053" i="1" s="1"/>
  <c r="I55053" i="1" s="1"/>
  <c r="K55054" i="1"/>
  <c r="L55054" i="1"/>
  <c r="H55054" i="1" s="1"/>
  <c r="I55054" i="1" s="1"/>
  <c r="K55055" i="1"/>
  <c r="L55055" i="1"/>
  <c r="H55055" i="1" s="1"/>
  <c r="I55055" i="1" s="1"/>
  <c r="K55056" i="1"/>
  <c r="L55056" i="1"/>
  <c r="H55056" i="1" s="1"/>
  <c r="I55056" i="1" s="1"/>
  <c r="K55057" i="1"/>
  <c r="L55057" i="1"/>
  <c r="H55057" i="1" s="1"/>
  <c r="I55057" i="1" s="1"/>
  <c r="K55058" i="1"/>
  <c r="L55058" i="1"/>
  <c r="H55058" i="1" s="1"/>
  <c r="I55058" i="1" s="1"/>
  <c r="K55059" i="1"/>
  <c r="L55059" i="1"/>
  <c r="H55059" i="1" s="1"/>
  <c r="I55059" i="1" s="1"/>
  <c r="K55060" i="1"/>
  <c r="L55060" i="1"/>
  <c r="H55060" i="1" s="1"/>
  <c r="I55060" i="1" s="1"/>
  <c r="K55061" i="1"/>
  <c r="L55061" i="1"/>
  <c r="H55061" i="1" s="1"/>
  <c r="I55061" i="1" s="1"/>
  <c r="K55062" i="1"/>
  <c r="L55062" i="1"/>
  <c r="H55062" i="1" s="1"/>
  <c r="I55062" i="1" s="1"/>
  <c r="K55063" i="1"/>
  <c r="L55063" i="1"/>
  <c r="H55063" i="1" s="1"/>
  <c r="I55063" i="1" s="1"/>
  <c r="K55064" i="1"/>
  <c r="L55064" i="1"/>
  <c r="H55064" i="1" s="1"/>
  <c r="I55064" i="1" s="1"/>
  <c r="K55065" i="1"/>
  <c r="L55065" i="1"/>
  <c r="H55065" i="1" s="1"/>
  <c r="I55065" i="1" s="1"/>
  <c r="K55066" i="1"/>
  <c r="L55066" i="1"/>
  <c r="H55066" i="1" s="1"/>
  <c r="I55066" i="1" s="1"/>
  <c r="K55067" i="1"/>
  <c r="L55067" i="1"/>
  <c r="H55067" i="1" s="1"/>
  <c r="I55067" i="1" s="1"/>
  <c r="K55068" i="1"/>
  <c r="L55068" i="1"/>
  <c r="H55068" i="1" s="1"/>
  <c r="I55068" i="1" s="1"/>
  <c r="K55069" i="1"/>
  <c r="L55069" i="1"/>
  <c r="H55069" i="1" s="1"/>
  <c r="I55069" i="1" s="1"/>
  <c r="K55070" i="1"/>
  <c r="L55070" i="1"/>
  <c r="H55070" i="1" s="1"/>
  <c r="I55070" i="1" s="1"/>
  <c r="K55071" i="1"/>
  <c r="L55071" i="1"/>
  <c r="H55071" i="1" s="1"/>
  <c r="I55071" i="1" s="1"/>
  <c r="K55072" i="1"/>
  <c r="L55072" i="1"/>
  <c r="H55072" i="1" s="1"/>
  <c r="I55072" i="1" s="1"/>
  <c r="K55073" i="1"/>
  <c r="L55073" i="1"/>
  <c r="H55073" i="1" s="1"/>
  <c r="I55073" i="1" s="1"/>
  <c r="K55074" i="1"/>
  <c r="L55074" i="1"/>
  <c r="H55074" i="1" s="1"/>
  <c r="I55074" i="1" s="1"/>
  <c r="K55075" i="1"/>
  <c r="L55075" i="1"/>
  <c r="H55075" i="1" s="1"/>
  <c r="I55075" i="1" s="1"/>
  <c r="K55076" i="1"/>
  <c r="L55076" i="1"/>
  <c r="H55076" i="1" s="1"/>
  <c r="I55076" i="1" s="1"/>
  <c r="K55077" i="1"/>
  <c r="L55077" i="1"/>
  <c r="H55077" i="1" s="1"/>
  <c r="I55077" i="1" s="1"/>
  <c r="K55078" i="1"/>
  <c r="L55078" i="1"/>
  <c r="H55078" i="1" s="1"/>
  <c r="I55078" i="1" s="1"/>
  <c r="K55079" i="1"/>
  <c r="L55079" i="1"/>
  <c r="H55079" i="1" s="1"/>
  <c r="I55079" i="1" s="1"/>
  <c r="K55080" i="1"/>
  <c r="L55080" i="1"/>
  <c r="H55080" i="1" s="1"/>
  <c r="I55080" i="1" s="1"/>
  <c r="K55081" i="1"/>
  <c r="L55081" i="1"/>
  <c r="H55081" i="1" s="1"/>
  <c r="I55081" i="1" s="1"/>
  <c r="K55082" i="1"/>
  <c r="L55082" i="1"/>
  <c r="H55082" i="1" s="1"/>
  <c r="I55082" i="1" s="1"/>
  <c r="K55083" i="1"/>
  <c r="L55083" i="1"/>
  <c r="H55083" i="1" s="1"/>
  <c r="I55083" i="1" s="1"/>
  <c r="K55084" i="1"/>
  <c r="L55084" i="1"/>
  <c r="H55084" i="1" s="1"/>
  <c r="I55084" i="1" s="1"/>
  <c r="K55085" i="1"/>
  <c r="L55085" i="1"/>
  <c r="H55085" i="1" s="1"/>
  <c r="I55085" i="1" s="1"/>
  <c r="K55086" i="1"/>
  <c r="L55086" i="1"/>
  <c r="H55086" i="1" s="1"/>
  <c r="I55086" i="1" s="1"/>
  <c r="K55087" i="1"/>
  <c r="L55087" i="1"/>
  <c r="H55087" i="1" s="1"/>
  <c r="I55087" i="1" s="1"/>
  <c r="K55088" i="1"/>
  <c r="L55088" i="1"/>
  <c r="H55088" i="1" s="1"/>
  <c r="I55088" i="1" s="1"/>
  <c r="K55089" i="1"/>
  <c r="L55089" i="1"/>
  <c r="H55089" i="1" s="1"/>
  <c r="I55089" i="1" s="1"/>
  <c r="K55090" i="1"/>
  <c r="L55090" i="1"/>
  <c r="H55090" i="1" s="1"/>
  <c r="I55090" i="1" s="1"/>
  <c r="K55091" i="1"/>
  <c r="L55091" i="1"/>
  <c r="H55091" i="1" s="1"/>
  <c r="I55091" i="1" s="1"/>
  <c r="K55092" i="1"/>
  <c r="L55092" i="1"/>
  <c r="H55092" i="1" s="1"/>
  <c r="I55092" i="1" s="1"/>
  <c r="K55093" i="1"/>
  <c r="L55093" i="1"/>
  <c r="H55093" i="1" s="1"/>
  <c r="I55093" i="1" s="1"/>
  <c r="K55094" i="1"/>
  <c r="L55094" i="1"/>
  <c r="H55094" i="1" s="1"/>
  <c r="I55094" i="1" s="1"/>
  <c r="K55095" i="1"/>
  <c r="L55095" i="1"/>
  <c r="H55095" i="1" s="1"/>
  <c r="I55095" i="1" s="1"/>
  <c r="K55096" i="1"/>
  <c r="L55096" i="1"/>
  <c r="H55096" i="1" s="1"/>
  <c r="I55096" i="1" s="1"/>
  <c r="K55097" i="1"/>
  <c r="L55097" i="1"/>
  <c r="H55097" i="1" s="1"/>
  <c r="I55097" i="1" s="1"/>
  <c r="K55098" i="1"/>
  <c r="L55098" i="1"/>
  <c r="H55098" i="1" s="1"/>
  <c r="I55098" i="1" s="1"/>
  <c r="K55099" i="1"/>
  <c r="L55099" i="1"/>
  <c r="H55099" i="1" s="1"/>
  <c r="I55099" i="1" s="1"/>
  <c r="K55100" i="1"/>
  <c r="L55100" i="1"/>
  <c r="H55100" i="1" s="1"/>
  <c r="I55100" i="1" s="1"/>
  <c r="K55101" i="1"/>
  <c r="L55101" i="1"/>
  <c r="H55101" i="1" s="1"/>
  <c r="I55101" i="1" s="1"/>
  <c r="K55102" i="1"/>
  <c r="L55102" i="1"/>
  <c r="H55102" i="1" s="1"/>
  <c r="I55102" i="1" s="1"/>
  <c r="K55103" i="1"/>
  <c r="L55103" i="1"/>
  <c r="H55103" i="1" s="1"/>
  <c r="I55103" i="1" s="1"/>
  <c r="K55104" i="1"/>
  <c r="L55104" i="1"/>
  <c r="H55104" i="1" s="1"/>
  <c r="I55104" i="1" s="1"/>
  <c r="K55105" i="1"/>
  <c r="L55105" i="1"/>
  <c r="H55105" i="1" s="1"/>
  <c r="I55105" i="1" s="1"/>
  <c r="K55106" i="1"/>
  <c r="L55106" i="1"/>
  <c r="H55106" i="1" s="1"/>
  <c r="I55106" i="1" s="1"/>
  <c r="K55107" i="1"/>
  <c r="L55107" i="1"/>
  <c r="H55107" i="1" s="1"/>
  <c r="I55107" i="1" s="1"/>
  <c r="K55108" i="1"/>
  <c r="L55108" i="1"/>
  <c r="H55108" i="1" s="1"/>
  <c r="I55108" i="1" s="1"/>
  <c r="K55109" i="1"/>
  <c r="L55109" i="1"/>
  <c r="H55109" i="1" s="1"/>
  <c r="I55109" i="1" s="1"/>
  <c r="K55110" i="1"/>
  <c r="L55110" i="1"/>
  <c r="H55110" i="1" s="1"/>
  <c r="I55110" i="1" s="1"/>
  <c r="K55111" i="1"/>
  <c r="L55111" i="1"/>
  <c r="H55111" i="1" s="1"/>
  <c r="I55111" i="1" s="1"/>
  <c r="K55112" i="1"/>
  <c r="L55112" i="1"/>
  <c r="H55112" i="1" s="1"/>
  <c r="I55112" i="1" s="1"/>
  <c r="K55113" i="1"/>
  <c r="L55113" i="1"/>
  <c r="H55113" i="1" s="1"/>
  <c r="I55113" i="1" s="1"/>
  <c r="K55114" i="1"/>
  <c r="L55114" i="1"/>
  <c r="H55114" i="1" s="1"/>
  <c r="I55114" i="1" s="1"/>
  <c r="K55115" i="1"/>
  <c r="L55115" i="1"/>
  <c r="H55115" i="1" s="1"/>
  <c r="I55115" i="1" s="1"/>
  <c r="K55116" i="1"/>
  <c r="L55116" i="1"/>
  <c r="H55116" i="1" s="1"/>
  <c r="I55116" i="1" s="1"/>
  <c r="K55117" i="1"/>
  <c r="L55117" i="1"/>
  <c r="H55117" i="1" s="1"/>
  <c r="I55117" i="1" s="1"/>
  <c r="K55118" i="1"/>
  <c r="L55118" i="1"/>
  <c r="H55118" i="1" s="1"/>
  <c r="I55118" i="1" s="1"/>
  <c r="K55119" i="1"/>
  <c r="L55119" i="1"/>
  <c r="H55119" i="1" s="1"/>
  <c r="I55119" i="1" s="1"/>
  <c r="K55120" i="1"/>
  <c r="L55120" i="1"/>
  <c r="H55120" i="1" s="1"/>
  <c r="I55120" i="1" s="1"/>
  <c r="K55121" i="1"/>
  <c r="L55121" i="1"/>
  <c r="H55121" i="1" s="1"/>
  <c r="I55121" i="1" s="1"/>
  <c r="K55122" i="1"/>
  <c r="L55122" i="1"/>
  <c r="H55122" i="1" s="1"/>
  <c r="I55122" i="1" s="1"/>
  <c r="K55123" i="1"/>
  <c r="L55123" i="1"/>
  <c r="H55123" i="1" s="1"/>
  <c r="I55123" i="1" s="1"/>
  <c r="K55124" i="1"/>
  <c r="L55124" i="1"/>
  <c r="H55124" i="1" s="1"/>
  <c r="I55124" i="1" s="1"/>
  <c r="K55125" i="1"/>
  <c r="L55125" i="1"/>
  <c r="H55125" i="1" s="1"/>
  <c r="I55125" i="1" s="1"/>
  <c r="K55126" i="1"/>
  <c r="L55126" i="1"/>
  <c r="H55126" i="1" s="1"/>
  <c r="I55126" i="1" s="1"/>
  <c r="K55127" i="1"/>
  <c r="L55127" i="1"/>
  <c r="H55127" i="1" s="1"/>
  <c r="I55127" i="1" s="1"/>
  <c r="K55128" i="1"/>
  <c r="L55128" i="1"/>
  <c r="H55128" i="1" s="1"/>
  <c r="I55128" i="1" s="1"/>
  <c r="K55129" i="1"/>
  <c r="L55129" i="1"/>
  <c r="H55129" i="1" s="1"/>
  <c r="I55129" i="1" s="1"/>
  <c r="K55130" i="1"/>
  <c r="L55130" i="1"/>
  <c r="H55130" i="1" s="1"/>
  <c r="I55130" i="1" s="1"/>
  <c r="K55131" i="1"/>
  <c r="L55131" i="1"/>
  <c r="H55131" i="1" s="1"/>
  <c r="I55131" i="1" s="1"/>
  <c r="K55132" i="1"/>
  <c r="L55132" i="1"/>
  <c r="H55132" i="1" s="1"/>
  <c r="I55132" i="1" s="1"/>
  <c r="K55133" i="1"/>
  <c r="L55133" i="1"/>
  <c r="H55133" i="1" s="1"/>
  <c r="I55133" i="1" s="1"/>
  <c r="K55134" i="1"/>
  <c r="L55134" i="1"/>
  <c r="H55134" i="1" s="1"/>
  <c r="I55134" i="1" s="1"/>
  <c r="K55135" i="1"/>
  <c r="L55135" i="1"/>
  <c r="H55135" i="1" s="1"/>
  <c r="I55135" i="1" s="1"/>
  <c r="K55136" i="1"/>
  <c r="L55136" i="1"/>
  <c r="H55136" i="1" s="1"/>
  <c r="I55136" i="1" s="1"/>
  <c r="K55137" i="1"/>
  <c r="L55137" i="1"/>
  <c r="H55137" i="1" s="1"/>
  <c r="I55137" i="1" s="1"/>
  <c r="K55138" i="1"/>
  <c r="L55138" i="1"/>
  <c r="H55138" i="1" s="1"/>
  <c r="I55138" i="1" s="1"/>
  <c r="K55139" i="1"/>
  <c r="L55139" i="1"/>
  <c r="H55139" i="1" s="1"/>
  <c r="I55139" i="1" s="1"/>
  <c r="K55140" i="1"/>
  <c r="L55140" i="1"/>
  <c r="H55140" i="1" s="1"/>
  <c r="I55140" i="1" s="1"/>
  <c r="K55141" i="1"/>
  <c r="L55141" i="1"/>
  <c r="H55141" i="1" s="1"/>
  <c r="I55141" i="1" s="1"/>
  <c r="K55142" i="1"/>
  <c r="L55142" i="1"/>
  <c r="H55142" i="1" s="1"/>
  <c r="I55142" i="1" s="1"/>
  <c r="K55143" i="1"/>
  <c r="L55143" i="1"/>
  <c r="H55143" i="1" s="1"/>
  <c r="I55143" i="1" s="1"/>
  <c r="K55144" i="1"/>
  <c r="L55144" i="1"/>
  <c r="H55144" i="1" s="1"/>
  <c r="I55144" i="1" s="1"/>
  <c r="K55145" i="1"/>
  <c r="L55145" i="1"/>
  <c r="H55145" i="1" s="1"/>
  <c r="I55145" i="1" s="1"/>
  <c r="K55146" i="1"/>
  <c r="L55146" i="1"/>
  <c r="H55146" i="1" s="1"/>
  <c r="I55146" i="1" s="1"/>
  <c r="K55147" i="1"/>
  <c r="L55147" i="1"/>
  <c r="H55147" i="1" s="1"/>
  <c r="I55147" i="1" s="1"/>
  <c r="K55148" i="1"/>
  <c r="L55148" i="1"/>
  <c r="H55148" i="1" s="1"/>
  <c r="I55148" i="1" s="1"/>
  <c r="K55149" i="1"/>
  <c r="L55149" i="1"/>
  <c r="H55149" i="1" s="1"/>
  <c r="I55149" i="1" s="1"/>
  <c r="K55150" i="1"/>
  <c r="L55150" i="1"/>
  <c r="H55150" i="1" s="1"/>
  <c r="I55150" i="1" s="1"/>
  <c r="K55151" i="1"/>
  <c r="L55151" i="1"/>
  <c r="H55151" i="1" s="1"/>
  <c r="I55151" i="1" s="1"/>
  <c r="K55152" i="1"/>
  <c r="L55152" i="1"/>
  <c r="H55152" i="1" s="1"/>
  <c r="I55152" i="1" s="1"/>
  <c r="K55153" i="1"/>
  <c r="L55153" i="1"/>
  <c r="H55153" i="1" s="1"/>
  <c r="I55153" i="1" s="1"/>
  <c r="K55154" i="1"/>
  <c r="L55154" i="1"/>
  <c r="H55154" i="1" s="1"/>
  <c r="I55154" i="1" s="1"/>
  <c r="K55155" i="1"/>
  <c r="L55155" i="1"/>
  <c r="H55155" i="1" s="1"/>
  <c r="I55155" i="1" s="1"/>
  <c r="K55156" i="1"/>
  <c r="L55156" i="1"/>
  <c r="H55156" i="1" s="1"/>
  <c r="I55156" i="1" s="1"/>
  <c r="K55157" i="1"/>
  <c r="L55157" i="1"/>
  <c r="H55157" i="1" s="1"/>
  <c r="I55157" i="1" s="1"/>
  <c r="K55158" i="1"/>
  <c r="L55158" i="1"/>
  <c r="H55158" i="1" s="1"/>
  <c r="I55158" i="1" s="1"/>
  <c r="K55159" i="1"/>
  <c r="L55159" i="1"/>
  <c r="H55159" i="1" s="1"/>
  <c r="I55159" i="1" s="1"/>
  <c r="K55160" i="1"/>
  <c r="L55160" i="1"/>
  <c r="H55160" i="1" s="1"/>
  <c r="I55160" i="1" s="1"/>
  <c r="K55161" i="1"/>
  <c r="L55161" i="1"/>
  <c r="H55161" i="1" s="1"/>
  <c r="I55161" i="1" s="1"/>
  <c r="K55162" i="1"/>
  <c r="L55162" i="1"/>
  <c r="H55162" i="1" s="1"/>
  <c r="I55162" i="1" s="1"/>
  <c r="K55163" i="1"/>
  <c r="L55163" i="1"/>
  <c r="H55163" i="1" s="1"/>
  <c r="I55163" i="1" s="1"/>
  <c r="H55164" i="1"/>
  <c r="I55164" i="1" s="1"/>
  <c r="K55164" i="1"/>
  <c r="L55164" i="1"/>
  <c r="K55165" i="1"/>
  <c r="L55165" i="1"/>
  <c r="H55165" i="1" s="1"/>
  <c r="I55165" i="1" s="1"/>
  <c r="K55166" i="1"/>
  <c r="L55166" i="1"/>
  <c r="H55166" i="1" s="1"/>
  <c r="I55166" i="1" s="1"/>
  <c r="K55167" i="1"/>
  <c r="L55167" i="1"/>
  <c r="H55167" i="1" s="1"/>
  <c r="I55167" i="1" s="1"/>
  <c r="K55168" i="1"/>
  <c r="L55168" i="1"/>
  <c r="H55168" i="1" s="1"/>
  <c r="I55168" i="1" s="1"/>
  <c r="K55169" i="1"/>
  <c r="L55169" i="1"/>
  <c r="H55169" i="1" s="1"/>
  <c r="I55169" i="1" s="1"/>
  <c r="K55170" i="1"/>
  <c r="L55170" i="1"/>
  <c r="H55170" i="1" s="1"/>
  <c r="I55170" i="1" s="1"/>
  <c r="K55171" i="1"/>
  <c r="L55171" i="1"/>
  <c r="H55171" i="1" s="1"/>
  <c r="I55171" i="1" s="1"/>
  <c r="K55172" i="1"/>
  <c r="L55172" i="1"/>
  <c r="H55172" i="1" s="1"/>
  <c r="I55172" i="1" s="1"/>
  <c r="K55173" i="1"/>
  <c r="L55173" i="1"/>
  <c r="H55173" i="1" s="1"/>
  <c r="I55173" i="1" s="1"/>
  <c r="K55174" i="1"/>
  <c r="L55174" i="1"/>
  <c r="H55174" i="1" s="1"/>
  <c r="I55174" i="1" s="1"/>
  <c r="K55175" i="1"/>
  <c r="L55175" i="1"/>
  <c r="H55175" i="1" s="1"/>
  <c r="I55175" i="1" s="1"/>
  <c r="K55176" i="1"/>
  <c r="L55176" i="1"/>
  <c r="H55176" i="1" s="1"/>
  <c r="I55176" i="1" s="1"/>
  <c r="K55177" i="1"/>
  <c r="L55177" i="1"/>
  <c r="H55177" i="1" s="1"/>
  <c r="I55177" i="1" s="1"/>
  <c r="K55178" i="1"/>
  <c r="L55178" i="1"/>
  <c r="H55178" i="1" s="1"/>
  <c r="I55178" i="1" s="1"/>
  <c r="K55179" i="1"/>
  <c r="L55179" i="1"/>
  <c r="H55179" i="1" s="1"/>
  <c r="I55179" i="1" s="1"/>
  <c r="K55180" i="1"/>
  <c r="L55180" i="1"/>
  <c r="H55180" i="1" s="1"/>
  <c r="I55180" i="1" s="1"/>
  <c r="K55181" i="1"/>
  <c r="L55181" i="1"/>
  <c r="H55181" i="1" s="1"/>
  <c r="I55181" i="1" s="1"/>
  <c r="K55182" i="1"/>
  <c r="L55182" i="1"/>
  <c r="H55182" i="1" s="1"/>
  <c r="I55182" i="1" s="1"/>
  <c r="K55183" i="1"/>
  <c r="L55183" i="1"/>
  <c r="H55183" i="1" s="1"/>
  <c r="I55183" i="1" s="1"/>
  <c r="K55184" i="1"/>
  <c r="L55184" i="1"/>
  <c r="H55184" i="1" s="1"/>
  <c r="I55184" i="1" s="1"/>
  <c r="K55185" i="1"/>
  <c r="L55185" i="1"/>
  <c r="H55185" i="1" s="1"/>
  <c r="I55185" i="1" s="1"/>
  <c r="K55186" i="1"/>
  <c r="L55186" i="1"/>
  <c r="H55186" i="1" s="1"/>
  <c r="I55186" i="1" s="1"/>
  <c r="K55187" i="1"/>
  <c r="L55187" i="1"/>
  <c r="H55187" i="1" s="1"/>
  <c r="I55187" i="1" s="1"/>
  <c r="K55188" i="1"/>
  <c r="L55188" i="1"/>
  <c r="H55188" i="1" s="1"/>
  <c r="I55188" i="1" s="1"/>
  <c r="K55189" i="1"/>
  <c r="L55189" i="1"/>
  <c r="H55189" i="1" s="1"/>
  <c r="I55189" i="1" s="1"/>
  <c r="K55190" i="1"/>
  <c r="L55190" i="1"/>
  <c r="H55190" i="1" s="1"/>
  <c r="I55190" i="1" s="1"/>
  <c r="K55191" i="1"/>
  <c r="L55191" i="1"/>
  <c r="H55191" i="1" s="1"/>
  <c r="I55191" i="1" s="1"/>
  <c r="K55192" i="1"/>
  <c r="L55192" i="1"/>
  <c r="H55192" i="1" s="1"/>
  <c r="I55192" i="1" s="1"/>
  <c r="K55193" i="1"/>
  <c r="L55193" i="1"/>
  <c r="H55193" i="1" s="1"/>
  <c r="I55193" i="1" s="1"/>
  <c r="K55194" i="1"/>
  <c r="L55194" i="1"/>
  <c r="H55194" i="1" s="1"/>
  <c r="I55194" i="1" s="1"/>
  <c r="K55195" i="1"/>
  <c r="L55195" i="1"/>
  <c r="H55195" i="1" s="1"/>
  <c r="I55195" i="1" s="1"/>
  <c r="K55196" i="1"/>
  <c r="L55196" i="1"/>
  <c r="H55196" i="1" s="1"/>
  <c r="I55196" i="1" s="1"/>
  <c r="K55197" i="1"/>
  <c r="L55197" i="1"/>
  <c r="H55197" i="1" s="1"/>
  <c r="I55197" i="1" s="1"/>
  <c r="K55198" i="1"/>
  <c r="L55198" i="1"/>
  <c r="H55198" i="1" s="1"/>
  <c r="I55198" i="1" s="1"/>
  <c r="K55199" i="1"/>
  <c r="L55199" i="1"/>
  <c r="H55199" i="1" s="1"/>
  <c r="I55199" i="1" s="1"/>
  <c r="K55200" i="1"/>
  <c r="L55200" i="1"/>
  <c r="H55200" i="1" s="1"/>
  <c r="I55200" i="1" s="1"/>
  <c r="H55201" i="1"/>
  <c r="I55201" i="1" s="1"/>
  <c r="K55201" i="1"/>
  <c r="L55201" i="1"/>
  <c r="K55202" i="1"/>
  <c r="L55202" i="1"/>
  <c r="H55202" i="1" s="1"/>
  <c r="I55202" i="1" s="1"/>
  <c r="K55203" i="1"/>
  <c r="L55203" i="1"/>
  <c r="H55203" i="1" s="1"/>
  <c r="I55203" i="1" s="1"/>
  <c r="K55204" i="1"/>
  <c r="L55204" i="1"/>
  <c r="H55204" i="1" s="1"/>
  <c r="I55204" i="1" s="1"/>
  <c r="K55205" i="1"/>
  <c r="L55205" i="1"/>
  <c r="H55205" i="1" s="1"/>
  <c r="I55205" i="1" s="1"/>
  <c r="K55206" i="1"/>
  <c r="L55206" i="1"/>
  <c r="H55206" i="1" s="1"/>
  <c r="I55206" i="1" s="1"/>
  <c r="K55207" i="1"/>
  <c r="L55207" i="1"/>
  <c r="H55207" i="1" s="1"/>
  <c r="I55207" i="1" s="1"/>
  <c r="K55208" i="1"/>
  <c r="L55208" i="1"/>
  <c r="H55208" i="1" s="1"/>
  <c r="I55208" i="1" s="1"/>
  <c r="K55209" i="1"/>
  <c r="L55209" i="1"/>
  <c r="H55209" i="1" s="1"/>
  <c r="I55209" i="1" s="1"/>
  <c r="K55210" i="1"/>
  <c r="L55210" i="1"/>
  <c r="H55210" i="1" s="1"/>
  <c r="I55210" i="1" s="1"/>
  <c r="K55211" i="1"/>
  <c r="L55211" i="1"/>
  <c r="H55211" i="1" s="1"/>
  <c r="I55211" i="1" s="1"/>
  <c r="K55212" i="1"/>
  <c r="L55212" i="1"/>
  <c r="H55212" i="1" s="1"/>
  <c r="I55212" i="1" s="1"/>
  <c r="K55213" i="1"/>
  <c r="L55213" i="1"/>
  <c r="H55213" i="1" s="1"/>
  <c r="I55213" i="1" s="1"/>
  <c r="K55214" i="1"/>
  <c r="L55214" i="1"/>
  <c r="H55214" i="1" s="1"/>
  <c r="I55214" i="1" s="1"/>
  <c r="K55215" i="1"/>
  <c r="L55215" i="1"/>
  <c r="H55215" i="1" s="1"/>
  <c r="I55215" i="1" s="1"/>
  <c r="K55216" i="1"/>
  <c r="L55216" i="1"/>
  <c r="H55216" i="1" s="1"/>
  <c r="I55216" i="1" s="1"/>
  <c r="K55217" i="1"/>
  <c r="L55217" i="1"/>
  <c r="H55217" i="1" s="1"/>
  <c r="I55217" i="1" s="1"/>
  <c r="K55218" i="1"/>
  <c r="L55218" i="1"/>
  <c r="H55218" i="1" s="1"/>
  <c r="I55218" i="1" s="1"/>
  <c r="K55219" i="1"/>
  <c r="L55219" i="1"/>
  <c r="H55219" i="1" s="1"/>
  <c r="I55219" i="1" s="1"/>
  <c r="K55220" i="1"/>
  <c r="L55220" i="1"/>
  <c r="H55220" i="1" s="1"/>
  <c r="I55220" i="1" s="1"/>
  <c r="K55221" i="1"/>
  <c r="L55221" i="1"/>
  <c r="H55221" i="1" s="1"/>
  <c r="I55221" i="1" s="1"/>
  <c r="K55222" i="1"/>
  <c r="L55222" i="1"/>
  <c r="H55222" i="1" s="1"/>
  <c r="I55222" i="1" s="1"/>
  <c r="K55223" i="1"/>
  <c r="L55223" i="1"/>
  <c r="H55223" i="1" s="1"/>
  <c r="I55223" i="1" s="1"/>
  <c r="K55224" i="1"/>
  <c r="L55224" i="1"/>
  <c r="H55224" i="1" s="1"/>
  <c r="I55224" i="1" s="1"/>
  <c r="K55225" i="1"/>
  <c r="L55225" i="1"/>
  <c r="H55225" i="1" s="1"/>
  <c r="I55225" i="1" s="1"/>
  <c r="K55226" i="1"/>
  <c r="L55226" i="1"/>
  <c r="H55226" i="1" s="1"/>
  <c r="I55226" i="1" s="1"/>
  <c r="K55227" i="1"/>
  <c r="L55227" i="1"/>
  <c r="H55227" i="1" s="1"/>
  <c r="I55227" i="1" s="1"/>
  <c r="K55228" i="1"/>
  <c r="L55228" i="1"/>
  <c r="H55228" i="1" s="1"/>
  <c r="I55228" i="1" s="1"/>
  <c r="K55229" i="1"/>
  <c r="L55229" i="1"/>
  <c r="H55229" i="1" s="1"/>
  <c r="I55229" i="1" s="1"/>
  <c r="K55230" i="1"/>
  <c r="L55230" i="1"/>
  <c r="H55230" i="1" s="1"/>
  <c r="I55230" i="1" s="1"/>
  <c r="K55231" i="1"/>
  <c r="L55231" i="1"/>
  <c r="H55231" i="1" s="1"/>
  <c r="I55231" i="1" s="1"/>
  <c r="K55232" i="1"/>
  <c r="L55232" i="1"/>
  <c r="H55232" i="1" s="1"/>
  <c r="I55232" i="1" s="1"/>
  <c r="K55233" i="1"/>
  <c r="L55233" i="1"/>
  <c r="H55233" i="1" s="1"/>
  <c r="I55233" i="1" s="1"/>
  <c r="K55234" i="1"/>
  <c r="L55234" i="1"/>
  <c r="H55234" i="1" s="1"/>
  <c r="I55234" i="1" s="1"/>
  <c r="K55235" i="1"/>
  <c r="L55235" i="1"/>
  <c r="H55235" i="1" s="1"/>
  <c r="I55235" i="1" s="1"/>
  <c r="K55236" i="1"/>
  <c r="L55236" i="1"/>
  <c r="H55236" i="1" s="1"/>
  <c r="I55236" i="1" s="1"/>
  <c r="K55237" i="1"/>
  <c r="L55237" i="1"/>
  <c r="H55237" i="1" s="1"/>
  <c r="I55237" i="1" s="1"/>
  <c r="K55238" i="1"/>
  <c r="L55238" i="1"/>
  <c r="H55238" i="1" s="1"/>
  <c r="I55238" i="1" s="1"/>
  <c r="K55239" i="1"/>
  <c r="L55239" i="1"/>
  <c r="H55239" i="1" s="1"/>
  <c r="I55239" i="1" s="1"/>
  <c r="K55240" i="1"/>
  <c r="L55240" i="1"/>
  <c r="H55240" i="1" s="1"/>
  <c r="I55240" i="1" s="1"/>
  <c r="K55241" i="1"/>
  <c r="L55241" i="1"/>
  <c r="H55241" i="1" s="1"/>
  <c r="I55241" i="1" s="1"/>
  <c r="K55242" i="1"/>
  <c r="L55242" i="1"/>
  <c r="H55242" i="1" s="1"/>
  <c r="I55242" i="1" s="1"/>
  <c r="K55243" i="1"/>
  <c r="L55243" i="1"/>
  <c r="H55243" i="1" s="1"/>
  <c r="I55243" i="1" s="1"/>
  <c r="K55244" i="1"/>
  <c r="L55244" i="1"/>
  <c r="H55244" i="1" s="1"/>
  <c r="I55244" i="1" s="1"/>
  <c r="K55245" i="1"/>
  <c r="L55245" i="1"/>
  <c r="H55245" i="1" s="1"/>
  <c r="I55245" i="1" s="1"/>
  <c r="K55246" i="1"/>
  <c r="L55246" i="1"/>
  <c r="H55246" i="1" s="1"/>
  <c r="I55246" i="1" s="1"/>
  <c r="K55247" i="1"/>
  <c r="L55247" i="1"/>
  <c r="H55247" i="1" s="1"/>
  <c r="I55247" i="1" s="1"/>
  <c r="K55248" i="1"/>
  <c r="L55248" i="1"/>
  <c r="H55248" i="1" s="1"/>
  <c r="I55248" i="1" s="1"/>
  <c r="K55249" i="1"/>
  <c r="L55249" i="1"/>
  <c r="H55249" i="1" s="1"/>
  <c r="I55249" i="1" s="1"/>
  <c r="K55250" i="1"/>
  <c r="L55250" i="1"/>
  <c r="H55250" i="1" s="1"/>
  <c r="I55250" i="1" s="1"/>
  <c r="K55251" i="1"/>
  <c r="L55251" i="1"/>
  <c r="H55251" i="1" s="1"/>
  <c r="I55251" i="1" s="1"/>
  <c r="K55252" i="1"/>
  <c r="L55252" i="1"/>
  <c r="H55252" i="1" s="1"/>
  <c r="I55252" i="1" s="1"/>
  <c r="K55253" i="1"/>
  <c r="L55253" i="1"/>
  <c r="H55253" i="1" s="1"/>
  <c r="I55253" i="1" s="1"/>
  <c r="K55254" i="1"/>
  <c r="L55254" i="1"/>
  <c r="H55254" i="1" s="1"/>
  <c r="I55254" i="1" s="1"/>
  <c r="K55255" i="1"/>
  <c r="L55255" i="1"/>
  <c r="H55255" i="1" s="1"/>
  <c r="I55255" i="1" s="1"/>
  <c r="K55256" i="1"/>
  <c r="L55256" i="1"/>
  <c r="H55256" i="1" s="1"/>
  <c r="I55256" i="1" s="1"/>
  <c r="K55257" i="1"/>
  <c r="L55257" i="1"/>
  <c r="H55257" i="1" s="1"/>
  <c r="I55257" i="1" s="1"/>
  <c r="K55258" i="1"/>
  <c r="L55258" i="1"/>
  <c r="H55258" i="1" s="1"/>
  <c r="I55258" i="1" s="1"/>
  <c r="K55259" i="1"/>
  <c r="L55259" i="1"/>
  <c r="H55259" i="1" s="1"/>
  <c r="I55259" i="1" s="1"/>
  <c r="K55260" i="1"/>
  <c r="L55260" i="1"/>
  <c r="H55260" i="1" s="1"/>
  <c r="I55260" i="1" s="1"/>
  <c r="K55261" i="1"/>
  <c r="L55261" i="1"/>
  <c r="H55261" i="1" s="1"/>
  <c r="I55261" i="1" s="1"/>
  <c r="K55262" i="1"/>
  <c r="L55262" i="1"/>
  <c r="H55262" i="1" s="1"/>
  <c r="I55262" i="1" s="1"/>
  <c r="K55263" i="1"/>
  <c r="L55263" i="1"/>
  <c r="H55263" i="1" s="1"/>
  <c r="I55263" i="1" s="1"/>
  <c r="K55264" i="1"/>
  <c r="L55264" i="1"/>
  <c r="H55264" i="1" s="1"/>
  <c r="I55264" i="1" s="1"/>
  <c r="K55265" i="1"/>
  <c r="L55265" i="1"/>
  <c r="H55265" i="1" s="1"/>
  <c r="I55265" i="1" s="1"/>
  <c r="K55266" i="1"/>
  <c r="L55266" i="1"/>
  <c r="H55266" i="1" s="1"/>
  <c r="I55266" i="1" s="1"/>
  <c r="K55267" i="1"/>
  <c r="L55267" i="1"/>
  <c r="H55267" i="1" s="1"/>
  <c r="I55267" i="1" s="1"/>
  <c r="K55268" i="1"/>
  <c r="L55268" i="1"/>
  <c r="H55268" i="1" s="1"/>
  <c r="I55268" i="1" s="1"/>
  <c r="K55269" i="1"/>
  <c r="L55269" i="1"/>
  <c r="H55269" i="1" s="1"/>
  <c r="I55269" i="1" s="1"/>
  <c r="K55270" i="1"/>
  <c r="L55270" i="1"/>
  <c r="H55270" i="1" s="1"/>
  <c r="I55270" i="1" s="1"/>
  <c r="K55271" i="1"/>
  <c r="L55271" i="1"/>
  <c r="H55271" i="1" s="1"/>
  <c r="I55271" i="1" s="1"/>
  <c r="K55272" i="1"/>
  <c r="L55272" i="1"/>
  <c r="H55272" i="1" s="1"/>
  <c r="I55272" i="1" s="1"/>
  <c r="K55273" i="1"/>
  <c r="L55273" i="1"/>
  <c r="H55273" i="1" s="1"/>
  <c r="I55273" i="1" s="1"/>
  <c r="K55274" i="1"/>
  <c r="L55274" i="1"/>
  <c r="H55274" i="1" s="1"/>
  <c r="I55274" i="1" s="1"/>
  <c r="K55275" i="1"/>
  <c r="L55275" i="1"/>
  <c r="H55275" i="1" s="1"/>
  <c r="I55275" i="1" s="1"/>
  <c r="K55276" i="1"/>
  <c r="L55276" i="1"/>
  <c r="H55276" i="1" s="1"/>
  <c r="I55276" i="1" s="1"/>
  <c r="K55277" i="1"/>
  <c r="L55277" i="1"/>
  <c r="H55277" i="1" s="1"/>
  <c r="I55277" i="1" s="1"/>
  <c r="K55278" i="1"/>
  <c r="L55278" i="1"/>
  <c r="H55278" i="1" s="1"/>
  <c r="I55278" i="1" s="1"/>
  <c r="K55279" i="1"/>
  <c r="L55279" i="1"/>
  <c r="H55279" i="1" s="1"/>
  <c r="I55279" i="1" s="1"/>
  <c r="K55280" i="1"/>
  <c r="L55280" i="1"/>
  <c r="H55280" i="1" s="1"/>
  <c r="I55280" i="1" s="1"/>
  <c r="K55281" i="1"/>
  <c r="L55281" i="1"/>
  <c r="H55281" i="1" s="1"/>
  <c r="I55281" i="1" s="1"/>
  <c r="K55282" i="1"/>
  <c r="L55282" i="1"/>
  <c r="H55282" i="1" s="1"/>
  <c r="I55282" i="1" s="1"/>
  <c r="K55283" i="1"/>
  <c r="L55283" i="1"/>
  <c r="H55283" i="1" s="1"/>
  <c r="I55283" i="1" s="1"/>
  <c r="K55284" i="1"/>
  <c r="L55284" i="1"/>
  <c r="H55284" i="1" s="1"/>
  <c r="I55284" i="1" s="1"/>
  <c r="K55285" i="1"/>
  <c r="L55285" i="1"/>
  <c r="H55285" i="1" s="1"/>
  <c r="I55285" i="1" s="1"/>
  <c r="K55286" i="1"/>
  <c r="L55286" i="1"/>
  <c r="H55286" i="1" s="1"/>
  <c r="I55286" i="1" s="1"/>
  <c r="K55287" i="1"/>
  <c r="L55287" i="1"/>
  <c r="H55287" i="1" s="1"/>
  <c r="I55287" i="1" s="1"/>
  <c r="K55288" i="1"/>
  <c r="L55288" i="1"/>
  <c r="H55288" i="1" s="1"/>
  <c r="I55288" i="1" s="1"/>
  <c r="K55289" i="1"/>
  <c r="L55289" i="1"/>
  <c r="H55289" i="1" s="1"/>
  <c r="I55289" i="1" s="1"/>
  <c r="K55290" i="1"/>
  <c r="L55290" i="1"/>
  <c r="H55290" i="1" s="1"/>
  <c r="I55290" i="1" s="1"/>
  <c r="K55291" i="1"/>
  <c r="L55291" i="1"/>
  <c r="H55291" i="1" s="1"/>
  <c r="I55291" i="1" s="1"/>
  <c r="K55292" i="1"/>
  <c r="L55292" i="1"/>
  <c r="H55292" i="1" s="1"/>
  <c r="I55292" i="1" s="1"/>
  <c r="K55293" i="1"/>
  <c r="L55293" i="1"/>
  <c r="H55293" i="1" s="1"/>
  <c r="I55293" i="1" s="1"/>
  <c r="K55294" i="1"/>
  <c r="L55294" i="1"/>
  <c r="H55294" i="1" s="1"/>
  <c r="I55294" i="1" s="1"/>
  <c r="K55295" i="1"/>
  <c r="L55295" i="1"/>
  <c r="H55295" i="1" s="1"/>
  <c r="I55295" i="1" s="1"/>
  <c r="K55296" i="1"/>
  <c r="L55296" i="1"/>
  <c r="H55296" i="1" s="1"/>
  <c r="I55296" i="1" s="1"/>
  <c r="K55297" i="1"/>
  <c r="L55297" i="1"/>
  <c r="H55297" i="1" s="1"/>
  <c r="I55297" i="1" s="1"/>
  <c r="K55298" i="1"/>
  <c r="L55298" i="1"/>
  <c r="H55298" i="1" s="1"/>
  <c r="I55298" i="1" s="1"/>
  <c r="K55299" i="1"/>
  <c r="L55299" i="1"/>
  <c r="H55299" i="1" s="1"/>
  <c r="I55299" i="1" s="1"/>
  <c r="K55300" i="1"/>
  <c r="L55300" i="1"/>
  <c r="H55300" i="1" s="1"/>
  <c r="I55300" i="1" s="1"/>
  <c r="K55301" i="1"/>
  <c r="L55301" i="1"/>
  <c r="H55301" i="1" s="1"/>
  <c r="I55301" i="1" s="1"/>
  <c r="K55302" i="1"/>
  <c r="L55302" i="1"/>
  <c r="H55302" i="1" s="1"/>
  <c r="I55302" i="1" s="1"/>
  <c r="K55303" i="1"/>
  <c r="L55303" i="1"/>
  <c r="H55303" i="1" s="1"/>
  <c r="I55303" i="1" s="1"/>
  <c r="K55304" i="1"/>
  <c r="L55304" i="1"/>
  <c r="H55304" i="1" s="1"/>
  <c r="I55304" i="1" s="1"/>
  <c r="K55305" i="1"/>
  <c r="L55305" i="1"/>
  <c r="H55305" i="1" s="1"/>
  <c r="I55305" i="1" s="1"/>
  <c r="K55306" i="1"/>
  <c r="L55306" i="1"/>
  <c r="H55306" i="1" s="1"/>
  <c r="I55306" i="1" s="1"/>
  <c r="K55307" i="1"/>
  <c r="L55307" i="1"/>
  <c r="H55307" i="1" s="1"/>
  <c r="I55307" i="1" s="1"/>
  <c r="K55308" i="1"/>
  <c r="L55308" i="1"/>
  <c r="H55308" i="1" s="1"/>
  <c r="I55308" i="1" s="1"/>
  <c r="K55309" i="1"/>
  <c r="L55309" i="1"/>
  <c r="H55309" i="1" s="1"/>
  <c r="I55309" i="1" s="1"/>
  <c r="K55310" i="1"/>
  <c r="L55310" i="1"/>
  <c r="H55310" i="1" s="1"/>
  <c r="I55310" i="1" s="1"/>
  <c r="K55311" i="1"/>
  <c r="L55311" i="1"/>
  <c r="H55311" i="1" s="1"/>
  <c r="I55311" i="1" s="1"/>
  <c r="K55312" i="1"/>
  <c r="L55312" i="1"/>
  <c r="H55312" i="1" s="1"/>
  <c r="I55312" i="1" s="1"/>
  <c r="K55313" i="1"/>
  <c r="L55313" i="1"/>
  <c r="H55313" i="1" s="1"/>
  <c r="I55313" i="1" s="1"/>
  <c r="K55314" i="1"/>
  <c r="L55314" i="1"/>
  <c r="H55314" i="1" s="1"/>
  <c r="I55314" i="1" s="1"/>
  <c r="K55315" i="1"/>
  <c r="L55315" i="1"/>
  <c r="H55315" i="1" s="1"/>
  <c r="I55315" i="1" s="1"/>
  <c r="K55316" i="1"/>
  <c r="L55316" i="1"/>
  <c r="H55316" i="1" s="1"/>
  <c r="I55316" i="1" s="1"/>
  <c r="K55317" i="1"/>
  <c r="L55317" i="1"/>
  <c r="H55317" i="1" s="1"/>
  <c r="I55317" i="1" s="1"/>
  <c r="K55318" i="1"/>
  <c r="L55318" i="1"/>
  <c r="H55318" i="1" s="1"/>
  <c r="I55318" i="1" s="1"/>
  <c r="K55319" i="1"/>
  <c r="L55319" i="1"/>
  <c r="H55319" i="1" s="1"/>
  <c r="I55319" i="1" s="1"/>
  <c r="K55320" i="1"/>
  <c r="L55320" i="1"/>
  <c r="H55320" i="1" s="1"/>
  <c r="I55320" i="1" s="1"/>
  <c r="K55321" i="1"/>
  <c r="L55321" i="1"/>
  <c r="H55321" i="1" s="1"/>
  <c r="I55321" i="1" s="1"/>
  <c r="K55322" i="1"/>
  <c r="L55322" i="1"/>
  <c r="H55322" i="1" s="1"/>
  <c r="I55322" i="1" s="1"/>
  <c r="K55323" i="1"/>
  <c r="L55323" i="1"/>
  <c r="H55323" i="1" s="1"/>
  <c r="I55323" i="1" s="1"/>
  <c r="K55324" i="1"/>
  <c r="L55324" i="1"/>
  <c r="H55324" i="1" s="1"/>
  <c r="I55324" i="1" s="1"/>
  <c r="K55325" i="1"/>
  <c r="L55325" i="1"/>
  <c r="H55325" i="1" s="1"/>
  <c r="I55325" i="1" s="1"/>
  <c r="K55326" i="1"/>
  <c r="L55326" i="1"/>
  <c r="H55326" i="1" s="1"/>
  <c r="I55326" i="1" s="1"/>
  <c r="K55327" i="1"/>
  <c r="L55327" i="1"/>
  <c r="H55327" i="1" s="1"/>
  <c r="I55327" i="1" s="1"/>
  <c r="K55328" i="1"/>
  <c r="L55328" i="1"/>
  <c r="H55328" i="1" s="1"/>
  <c r="I55328" i="1" s="1"/>
  <c r="K55329" i="1"/>
  <c r="L55329" i="1"/>
  <c r="H55329" i="1" s="1"/>
  <c r="I55329" i="1" s="1"/>
  <c r="K55330" i="1"/>
  <c r="L55330" i="1"/>
  <c r="H55330" i="1" s="1"/>
  <c r="I55330" i="1" s="1"/>
  <c r="K55331" i="1"/>
  <c r="L55331" i="1"/>
  <c r="H55331" i="1" s="1"/>
  <c r="I55331" i="1" s="1"/>
  <c r="K55332" i="1"/>
  <c r="L55332" i="1"/>
  <c r="H55332" i="1" s="1"/>
  <c r="I55332" i="1" s="1"/>
  <c r="K55333" i="1"/>
  <c r="L55333" i="1"/>
  <c r="H55333" i="1" s="1"/>
  <c r="I55333" i="1" s="1"/>
  <c r="K55334" i="1"/>
  <c r="L55334" i="1"/>
  <c r="H55334" i="1" s="1"/>
  <c r="I55334" i="1" s="1"/>
  <c r="K55335" i="1"/>
  <c r="L55335" i="1"/>
  <c r="H55335" i="1" s="1"/>
  <c r="I55335" i="1" s="1"/>
  <c r="K55336" i="1"/>
  <c r="L55336" i="1"/>
  <c r="H55336" i="1" s="1"/>
  <c r="I55336" i="1" s="1"/>
  <c r="K55337" i="1"/>
  <c r="L55337" i="1"/>
  <c r="H55337" i="1" s="1"/>
  <c r="I55337" i="1" s="1"/>
  <c r="K55338" i="1"/>
  <c r="L55338" i="1"/>
  <c r="H55338" i="1" s="1"/>
  <c r="I55338" i="1" s="1"/>
  <c r="K55339" i="1"/>
  <c r="L55339" i="1"/>
  <c r="H55339" i="1" s="1"/>
  <c r="I55339" i="1" s="1"/>
  <c r="K55340" i="1"/>
  <c r="L55340" i="1"/>
  <c r="H55340" i="1" s="1"/>
  <c r="I55340" i="1" s="1"/>
  <c r="K55341" i="1"/>
  <c r="L55341" i="1"/>
  <c r="H55341" i="1" s="1"/>
  <c r="I55341" i="1" s="1"/>
  <c r="K55342" i="1"/>
  <c r="L55342" i="1"/>
  <c r="H55342" i="1" s="1"/>
  <c r="I55342" i="1" s="1"/>
  <c r="K55343" i="1"/>
  <c r="L55343" i="1"/>
  <c r="H55343" i="1" s="1"/>
  <c r="I55343" i="1" s="1"/>
  <c r="K55344" i="1"/>
  <c r="L55344" i="1"/>
  <c r="H55344" i="1" s="1"/>
  <c r="I55344" i="1" s="1"/>
  <c r="K55345" i="1"/>
  <c r="L55345" i="1"/>
  <c r="H55345" i="1" s="1"/>
  <c r="I55345" i="1" s="1"/>
  <c r="K55346" i="1"/>
  <c r="L55346" i="1"/>
  <c r="H55346" i="1" s="1"/>
  <c r="I55346" i="1" s="1"/>
  <c r="K55347" i="1"/>
  <c r="L55347" i="1"/>
  <c r="H55347" i="1" s="1"/>
  <c r="I55347" i="1" s="1"/>
  <c r="K55348" i="1"/>
  <c r="L55348" i="1"/>
  <c r="H55348" i="1" s="1"/>
  <c r="I55348" i="1" s="1"/>
  <c r="K55349" i="1"/>
  <c r="L55349" i="1"/>
  <c r="H55349" i="1" s="1"/>
  <c r="I55349" i="1" s="1"/>
  <c r="K55350" i="1"/>
  <c r="L55350" i="1"/>
  <c r="H55350" i="1" s="1"/>
  <c r="I55350" i="1" s="1"/>
  <c r="K55351" i="1"/>
  <c r="L55351" i="1"/>
  <c r="H55351" i="1" s="1"/>
  <c r="I55351" i="1" s="1"/>
  <c r="K55352" i="1"/>
  <c r="L55352" i="1"/>
  <c r="H55352" i="1" s="1"/>
  <c r="I55352" i="1" s="1"/>
  <c r="K55353" i="1"/>
  <c r="L55353" i="1"/>
  <c r="H55353" i="1" s="1"/>
  <c r="I55353" i="1" s="1"/>
  <c r="K55354" i="1"/>
  <c r="L55354" i="1"/>
  <c r="H55354" i="1" s="1"/>
  <c r="I55354" i="1" s="1"/>
  <c r="K55355" i="1"/>
  <c r="L55355" i="1"/>
  <c r="H55355" i="1" s="1"/>
  <c r="I55355" i="1" s="1"/>
  <c r="K55356" i="1"/>
  <c r="L55356" i="1"/>
  <c r="H55356" i="1" s="1"/>
  <c r="I55356" i="1" s="1"/>
  <c r="K55357" i="1"/>
  <c r="L55357" i="1"/>
  <c r="H55357" i="1" s="1"/>
  <c r="I55357" i="1" s="1"/>
  <c r="K55358" i="1"/>
  <c r="L55358" i="1"/>
  <c r="H55358" i="1" s="1"/>
  <c r="I55358" i="1" s="1"/>
  <c r="K55359" i="1"/>
  <c r="L55359" i="1"/>
  <c r="H55359" i="1" s="1"/>
  <c r="I55359" i="1" s="1"/>
  <c r="K55360" i="1"/>
  <c r="L55360" i="1"/>
  <c r="H55360" i="1" s="1"/>
  <c r="I55360" i="1" s="1"/>
  <c r="H55361" i="1"/>
  <c r="I55361" i="1" s="1"/>
  <c r="K55361" i="1"/>
  <c r="L55361" i="1"/>
  <c r="K55362" i="1"/>
  <c r="L55362" i="1"/>
  <c r="H55362" i="1" s="1"/>
  <c r="I55362" i="1" s="1"/>
  <c r="K55363" i="1"/>
  <c r="L55363" i="1"/>
  <c r="H55363" i="1" s="1"/>
  <c r="I55363" i="1" s="1"/>
  <c r="K55364" i="1"/>
  <c r="L55364" i="1"/>
  <c r="H55364" i="1" s="1"/>
  <c r="I55364" i="1" s="1"/>
  <c r="K55365" i="1"/>
  <c r="L55365" i="1"/>
  <c r="H55365" i="1" s="1"/>
  <c r="I55365" i="1" s="1"/>
  <c r="K55366" i="1"/>
  <c r="L55366" i="1"/>
  <c r="H55366" i="1" s="1"/>
  <c r="I55366" i="1" s="1"/>
  <c r="K55367" i="1"/>
  <c r="L55367" i="1"/>
  <c r="H55367" i="1" s="1"/>
  <c r="I55367" i="1" s="1"/>
  <c r="K55368" i="1"/>
  <c r="L55368" i="1"/>
  <c r="H55368" i="1" s="1"/>
  <c r="I55368" i="1" s="1"/>
  <c r="K55369" i="1"/>
  <c r="L55369" i="1"/>
  <c r="H55369" i="1" s="1"/>
  <c r="I55369" i="1" s="1"/>
  <c r="K55370" i="1"/>
  <c r="L55370" i="1"/>
  <c r="H55370" i="1" s="1"/>
  <c r="I55370" i="1" s="1"/>
  <c r="K55371" i="1"/>
  <c r="L55371" i="1"/>
  <c r="H55371" i="1" s="1"/>
  <c r="I55371" i="1" s="1"/>
  <c r="K55372" i="1"/>
  <c r="L55372" i="1"/>
  <c r="H55372" i="1" s="1"/>
  <c r="I55372" i="1" s="1"/>
  <c r="K55373" i="1"/>
  <c r="L55373" i="1"/>
  <c r="H55373" i="1" s="1"/>
  <c r="I55373" i="1" s="1"/>
  <c r="K55374" i="1"/>
  <c r="L55374" i="1"/>
  <c r="H55374" i="1" s="1"/>
  <c r="I55374" i="1" s="1"/>
  <c r="K55375" i="1"/>
  <c r="L55375" i="1"/>
  <c r="H55375" i="1" s="1"/>
  <c r="I55375" i="1" s="1"/>
  <c r="K55376" i="1"/>
  <c r="L55376" i="1"/>
  <c r="H55376" i="1" s="1"/>
  <c r="I55376" i="1" s="1"/>
  <c r="K55377" i="1"/>
  <c r="L55377" i="1"/>
  <c r="H55377" i="1" s="1"/>
  <c r="I55377" i="1" s="1"/>
  <c r="K55378" i="1"/>
  <c r="L55378" i="1"/>
  <c r="H55378" i="1" s="1"/>
  <c r="I55378" i="1" s="1"/>
  <c r="K55379" i="1"/>
  <c r="L55379" i="1"/>
  <c r="H55379" i="1" s="1"/>
  <c r="I55379" i="1" s="1"/>
  <c r="K55380" i="1"/>
  <c r="L55380" i="1"/>
  <c r="H55380" i="1" s="1"/>
  <c r="I55380" i="1" s="1"/>
  <c r="K55381" i="1"/>
  <c r="L55381" i="1"/>
  <c r="H55381" i="1" s="1"/>
  <c r="I55381" i="1" s="1"/>
  <c r="K55382" i="1"/>
  <c r="L55382" i="1"/>
  <c r="H55382" i="1" s="1"/>
  <c r="I55382" i="1" s="1"/>
  <c r="K55383" i="1"/>
  <c r="L55383" i="1"/>
  <c r="H55383" i="1" s="1"/>
  <c r="I55383" i="1" s="1"/>
  <c r="K55384" i="1"/>
  <c r="L55384" i="1"/>
  <c r="H55384" i="1" s="1"/>
  <c r="I55384" i="1" s="1"/>
  <c r="K55385" i="1"/>
  <c r="L55385" i="1"/>
  <c r="H55385" i="1" s="1"/>
  <c r="I55385" i="1" s="1"/>
  <c r="K55386" i="1"/>
  <c r="L55386" i="1"/>
  <c r="H55386" i="1" s="1"/>
  <c r="I55386" i="1" s="1"/>
  <c r="K55387" i="1"/>
  <c r="L55387" i="1"/>
  <c r="H55387" i="1" s="1"/>
  <c r="I55387" i="1" s="1"/>
  <c r="K55388" i="1"/>
  <c r="L55388" i="1"/>
  <c r="H55388" i="1" s="1"/>
  <c r="I55388" i="1" s="1"/>
  <c r="K55389" i="1"/>
  <c r="L55389" i="1"/>
  <c r="H55389" i="1" s="1"/>
  <c r="I55389" i="1" s="1"/>
  <c r="K55390" i="1"/>
  <c r="L55390" i="1"/>
  <c r="H55390" i="1" s="1"/>
  <c r="I55390" i="1" s="1"/>
  <c r="K55391" i="1"/>
  <c r="L55391" i="1"/>
  <c r="H55391" i="1" s="1"/>
  <c r="I55391" i="1" s="1"/>
  <c r="K55392" i="1"/>
  <c r="L55392" i="1"/>
  <c r="H55392" i="1" s="1"/>
  <c r="I55392" i="1" s="1"/>
  <c r="K55393" i="1"/>
  <c r="L55393" i="1"/>
  <c r="H55393" i="1" s="1"/>
  <c r="I55393" i="1" s="1"/>
  <c r="K55394" i="1"/>
  <c r="L55394" i="1"/>
  <c r="H55394" i="1" s="1"/>
  <c r="I55394" i="1" s="1"/>
  <c r="K55395" i="1"/>
  <c r="L55395" i="1"/>
  <c r="H55395" i="1" s="1"/>
  <c r="I55395" i="1" s="1"/>
  <c r="K55396" i="1"/>
  <c r="L55396" i="1"/>
  <c r="H55396" i="1" s="1"/>
  <c r="I55396" i="1" s="1"/>
  <c r="K55397" i="1"/>
  <c r="L55397" i="1"/>
  <c r="H55397" i="1" s="1"/>
  <c r="I55397" i="1" s="1"/>
  <c r="K55398" i="1"/>
  <c r="L55398" i="1"/>
  <c r="H55398" i="1" s="1"/>
  <c r="I55398" i="1" s="1"/>
  <c r="K55399" i="1"/>
  <c r="L55399" i="1"/>
  <c r="H55399" i="1" s="1"/>
  <c r="I55399" i="1" s="1"/>
  <c r="K55400" i="1"/>
  <c r="L55400" i="1"/>
  <c r="H55400" i="1" s="1"/>
  <c r="I55400" i="1" s="1"/>
  <c r="K55401" i="1"/>
  <c r="L55401" i="1"/>
  <c r="H55401" i="1" s="1"/>
  <c r="I55401" i="1" s="1"/>
  <c r="K55402" i="1"/>
  <c r="L55402" i="1"/>
  <c r="H55402" i="1" s="1"/>
  <c r="I55402" i="1" s="1"/>
  <c r="K55403" i="1"/>
  <c r="L55403" i="1"/>
  <c r="H55403" i="1" s="1"/>
  <c r="I55403" i="1" s="1"/>
  <c r="K55404" i="1"/>
  <c r="L55404" i="1"/>
  <c r="H55404" i="1" s="1"/>
  <c r="I55404" i="1" s="1"/>
  <c r="K55405" i="1"/>
  <c r="L55405" i="1"/>
  <c r="H55405" i="1" s="1"/>
  <c r="I55405" i="1" s="1"/>
  <c r="K55406" i="1"/>
  <c r="L55406" i="1"/>
  <c r="H55406" i="1" s="1"/>
  <c r="I55406" i="1" s="1"/>
  <c r="K55407" i="1"/>
  <c r="L55407" i="1"/>
  <c r="H55407" i="1" s="1"/>
  <c r="I55407" i="1" s="1"/>
  <c r="K55408" i="1"/>
  <c r="L55408" i="1"/>
  <c r="H55408" i="1" s="1"/>
  <c r="I55408" i="1" s="1"/>
  <c r="K55409" i="1"/>
  <c r="L55409" i="1"/>
  <c r="H55409" i="1" s="1"/>
  <c r="I55409" i="1" s="1"/>
  <c r="K55410" i="1"/>
  <c r="L55410" i="1"/>
  <c r="H55410" i="1" s="1"/>
  <c r="I55410" i="1" s="1"/>
  <c r="K55411" i="1"/>
  <c r="L55411" i="1"/>
  <c r="H55411" i="1" s="1"/>
  <c r="I55411" i="1" s="1"/>
  <c r="K55412" i="1"/>
  <c r="L55412" i="1"/>
  <c r="H55412" i="1" s="1"/>
  <c r="I55412" i="1" s="1"/>
  <c r="K55413" i="1"/>
  <c r="L55413" i="1"/>
  <c r="H55413" i="1" s="1"/>
  <c r="I55413" i="1" s="1"/>
  <c r="K55414" i="1"/>
  <c r="L55414" i="1"/>
  <c r="H55414" i="1" s="1"/>
  <c r="I55414" i="1" s="1"/>
  <c r="K55415" i="1"/>
  <c r="L55415" i="1"/>
  <c r="H55415" i="1" s="1"/>
  <c r="I55415" i="1" s="1"/>
  <c r="K55416" i="1"/>
  <c r="L55416" i="1"/>
  <c r="H55416" i="1" s="1"/>
  <c r="I55416" i="1" s="1"/>
  <c r="K55417" i="1"/>
  <c r="L55417" i="1"/>
  <c r="H55417" i="1" s="1"/>
  <c r="I55417" i="1" s="1"/>
  <c r="K55418" i="1"/>
  <c r="L55418" i="1"/>
  <c r="H55418" i="1" s="1"/>
  <c r="I55418" i="1" s="1"/>
  <c r="K55419" i="1"/>
  <c r="L55419" i="1"/>
  <c r="H55419" i="1" s="1"/>
  <c r="I55419" i="1" s="1"/>
  <c r="K55420" i="1"/>
  <c r="L55420" i="1"/>
  <c r="H55420" i="1" s="1"/>
  <c r="I55420" i="1" s="1"/>
  <c r="K55421" i="1"/>
  <c r="L55421" i="1"/>
  <c r="H55421" i="1" s="1"/>
  <c r="I55421" i="1" s="1"/>
  <c r="K55422" i="1"/>
  <c r="L55422" i="1"/>
  <c r="H55422" i="1" s="1"/>
  <c r="I55422" i="1" s="1"/>
  <c r="K55423" i="1"/>
  <c r="L55423" i="1"/>
  <c r="H55423" i="1" s="1"/>
  <c r="I55423" i="1" s="1"/>
  <c r="K55424" i="1"/>
  <c r="L55424" i="1"/>
  <c r="H55424" i="1" s="1"/>
  <c r="I55424" i="1" s="1"/>
  <c r="K55425" i="1"/>
  <c r="L55425" i="1"/>
  <c r="H55425" i="1" s="1"/>
  <c r="I55425" i="1" s="1"/>
  <c r="K55426" i="1"/>
  <c r="L55426" i="1"/>
  <c r="H55426" i="1" s="1"/>
  <c r="I55426" i="1" s="1"/>
  <c r="K55427" i="1"/>
  <c r="L55427" i="1"/>
  <c r="H55427" i="1" s="1"/>
  <c r="I55427" i="1" s="1"/>
  <c r="K55428" i="1"/>
  <c r="L55428" i="1"/>
  <c r="H55428" i="1" s="1"/>
  <c r="I55428" i="1" s="1"/>
  <c r="K55429" i="1"/>
  <c r="L55429" i="1"/>
  <c r="H55429" i="1" s="1"/>
  <c r="I55429" i="1" s="1"/>
  <c r="K55430" i="1"/>
  <c r="L55430" i="1"/>
  <c r="H55430" i="1" s="1"/>
  <c r="I55430" i="1" s="1"/>
  <c r="K55431" i="1"/>
  <c r="L55431" i="1"/>
  <c r="H55431" i="1" s="1"/>
  <c r="I55431" i="1" s="1"/>
  <c r="K55432" i="1"/>
  <c r="L55432" i="1"/>
  <c r="H55432" i="1" s="1"/>
  <c r="I55432" i="1" s="1"/>
  <c r="K55433" i="1"/>
  <c r="L55433" i="1"/>
  <c r="H55433" i="1" s="1"/>
  <c r="I55433" i="1" s="1"/>
  <c r="K55434" i="1"/>
  <c r="L55434" i="1"/>
  <c r="H55434" i="1" s="1"/>
  <c r="I55434" i="1" s="1"/>
  <c r="K55435" i="1"/>
  <c r="L55435" i="1"/>
  <c r="H55435" i="1" s="1"/>
  <c r="I55435" i="1" s="1"/>
  <c r="K55436" i="1"/>
  <c r="L55436" i="1"/>
  <c r="H55436" i="1" s="1"/>
  <c r="I55436" i="1" s="1"/>
  <c r="K55437" i="1"/>
  <c r="L55437" i="1"/>
  <c r="H55437" i="1" s="1"/>
  <c r="I55437" i="1" s="1"/>
  <c r="K55438" i="1"/>
  <c r="L55438" i="1"/>
  <c r="H55438" i="1" s="1"/>
  <c r="I55438" i="1" s="1"/>
  <c r="K55439" i="1"/>
  <c r="L55439" i="1"/>
  <c r="H55439" i="1" s="1"/>
  <c r="I55439" i="1" s="1"/>
  <c r="K55440" i="1"/>
  <c r="L55440" i="1"/>
  <c r="H55440" i="1" s="1"/>
  <c r="I55440" i="1" s="1"/>
  <c r="K55441" i="1"/>
  <c r="L55441" i="1"/>
  <c r="H55441" i="1" s="1"/>
  <c r="I55441" i="1" s="1"/>
  <c r="K55442" i="1"/>
  <c r="L55442" i="1"/>
  <c r="H55442" i="1" s="1"/>
  <c r="I55442" i="1" s="1"/>
  <c r="K55443" i="1"/>
  <c r="L55443" i="1"/>
  <c r="H55443" i="1" s="1"/>
  <c r="I55443" i="1" s="1"/>
  <c r="H55444" i="1"/>
  <c r="I55444" i="1" s="1"/>
  <c r="K55444" i="1"/>
  <c r="L55444" i="1"/>
  <c r="K55445" i="1"/>
  <c r="L55445" i="1"/>
  <c r="H55445" i="1" s="1"/>
  <c r="I55445" i="1" s="1"/>
  <c r="K55446" i="1"/>
  <c r="L55446" i="1"/>
  <c r="H55446" i="1" s="1"/>
  <c r="I55446" i="1" s="1"/>
  <c r="K55447" i="1"/>
  <c r="L55447" i="1"/>
  <c r="H55447" i="1" s="1"/>
  <c r="I55447" i="1" s="1"/>
  <c r="K55448" i="1"/>
  <c r="L55448" i="1"/>
  <c r="H55448" i="1" s="1"/>
  <c r="I55448" i="1" s="1"/>
  <c r="K55449" i="1"/>
  <c r="L55449" i="1"/>
  <c r="H55449" i="1" s="1"/>
  <c r="I55449" i="1" s="1"/>
  <c r="K55450" i="1"/>
  <c r="L55450" i="1"/>
  <c r="H55450" i="1" s="1"/>
  <c r="I55450" i="1" s="1"/>
  <c r="K55451" i="1"/>
  <c r="L55451" i="1"/>
  <c r="H55451" i="1" s="1"/>
  <c r="I55451" i="1" s="1"/>
  <c r="K55452" i="1"/>
  <c r="L55452" i="1"/>
  <c r="H55452" i="1" s="1"/>
  <c r="I55452" i="1" s="1"/>
  <c r="K55453" i="1"/>
  <c r="L55453" i="1"/>
  <c r="H55453" i="1" s="1"/>
  <c r="I55453" i="1" s="1"/>
  <c r="K55454" i="1"/>
  <c r="L55454" i="1"/>
  <c r="H55454" i="1" s="1"/>
  <c r="I55454" i="1" s="1"/>
  <c r="K55455" i="1"/>
  <c r="L55455" i="1"/>
  <c r="H55455" i="1" s="1"/>
  <c r="I55455" i="1" s="1"/>
  <c r="K55456" i="1"/>
  <c r="L55456" i="1"/>
  <c r="H55456" i="1" s="1"/>
  <c r="I55456" i="1" s="1"/>
  <c r="K55457" i="1"/>
  <c r="L55457" i="1"/>
  <c r="H55457" i="1" s="1"/>
  <c r="I55457" i="1" s="1"/>
  <c r="K55458" i="1"/>
  <c r="L55458" i="1"/>
  <c r="H55458" i="1" s="1"/>
  <c r="I55458" i="1" s="1"/>
  <c r="K55459" i="1"/>
  <c r="L55459" i="1"/>
  <c r="H55459" i="1" s="1"/>
  <c r="I55459" i="1" s="1"/>
  <c r="K55460" i="1"/>
  <c r="L55460" i="1"/>
  <c r="H55460" i="1" s="1"/>
  <c r="I55460" i="1" s="1"/>
  <c r="K55461" i="1"/>
  <c r="L55461" i="1"/>
  <c r="H55461" i="1" s="1"/>
  <c r="I55461" i="1" s="1"/>
  <c r="K55462" i="1"/>
  <c r="L55462" i="1"/>
  <c r="H55462" i="1" s="1"/>
  <c r="I55462" i="1" s="1"/>
  <c r="K55463" i="1"/>
  <c r="L55463" i="1"/>
  <c r="H55463" i="1" s="1"/>
  <c r="I55463" i="1" s="1"/>
  <c r="K55464" i="1"/>
  <c r="L55464" i="1"/>
  <c r="H55464" i="1" s="1"/>
  <c r="I55464" i="1" s="1"/>
  <c r="K55465" i="1"/>
  <c r="L55465" i="1"/>
  <c r="H55465" i="1" s="1"/>
  <c r="I55465" i="1" s="1"/>
  <c r="K55466" i="1"/>
  <c r="L55466" i="1"/>
  <c r="H55466" i="1" s="1"/>
  <c r="I55466" i="1" s="1"/>
  <c r="K55467" i="1"/>
  <c r="L55467" i="1"/>
  <c r="H55467" i="1" s="1"/>
  <c r="I55467" i="1" s="1"/>
  <c r="K55468" i="1"/>
  <c r="L55468" i="1"/>
  <c r="H55468" i="1" s="1"/>
  <c r="I55468" i="1" s="1"/>
  <c r="K55469" i="1"/>
  <c r="L55469" i="1"/>
  <c r="H55469" i="1" s="1"/>
  <c r="I55469" i="1" s="1"/>
  <c r="K55470" i="1"/>
  <c r="L55470" i="1"/>
  <c r="H55470" i="1" s="1"/>
  <c r="I55470" i="1" s="1"/>
  <c r="K55471" i="1"/>
  <c r="L55471" i="1"/>
  <c r="H55471" i="1" s="1"/>
  <c r="I55471" i="1" s="1"/>
  <c r="K55472" i="1"/>
  <c r="L55472" i="1"/>
  <c r="H55472" i="1" s="1"/>
  <c r="I55472" i="1" s="1"/>
  <c r="K55473" i="1"/>
  <c r="L55473" i="1"/>
  <c r="H55473" i="1" s="1"/>
  <c r="I55473" i="1" s="1"/>
  <c r="K55474" i="1"/>
  <c r="L55474" i="1"/>
  <c r="H55474" i="1" s="1"/>
  <c r="I55474" i="1" s="1"/>
  <c r="K55475" i="1"/>
  <c r="L55475" i="1"/>
  <c r="H55475" i="1" s="1"/>
  <c r="I55475" i="1" s="1"/>
  <c r="K55476" i="1"/>
  <c r="L55476" i="1"/>
  <c r="H55476" i="1" s="1"/>
  <c r="I55476" i="1" s="1"/>
  <c r="K55477" i="1"/>
  <c r="L55477" i="1"/>
  <c r="H55477" i="1" s="1"/>
  <c r="I55477" i="1" s="1"/>
  <c r="K55478" i="1"/>
  <c r="L55478" i="1"/>
  <c r="H55478" i="1" s="1"/>
  <c r="I55478" i="1" s="1"/>
  <c r="K55479" i="1"/>
  <c r="L55479" i="1"/>
  <c r="H55479" i="1" s="1"/>
  <c r="I55479" i="1" s="1"/>
  <c r="K55480" i="1"/>
  <c r="L55480" i="1"/>
  <c r="H55480" i="1" s="1"/>
  <c r="I55480" i="1" s="1"/>
  <c r="K55481" i="1"/>
  <c r="L55481" i="1"/>
  <c r="H55481" i="1" s="1"/>
  <c r="I55481" i="1" s="1"/>
  <c r="K55482" i="1"/>
  <c r="L55482" i="1"/>
  <c r="H55482" i="1" s="1"/>
  <c r="I55482" i="1" s="1"/>
  <c r="K55483" i="1"/>
  <c r="L55483" i="1"/>
  <c r="H55483" i="1" s="1"/>
  <c r="I55483" i="1" s="1"/>
  <c r="K55484" i="1"/>
  <c r="L55484" i="1"/>
  <c r="H55484" i="1" s="1"/>
  <c r="I55484" i="1" s="1"/>
  <c r="K55485" i="1"/>
  <c r="L55485" i="1"/>
  <c r="H55485" i="1" s="1"/>
  <c r="I55485" i="1" s="1"/>
  <c r="K55486" i="1"/>
  <c r="L55486" i="1"/>
  <c r="H55486" i="1" s="1"/>
  <c r="I55486" i="1" s="1"/>
  <c r="K55487" i="1"/>
  <c r="L55487" i="1"/>
  <c r="H55487" i="1" s="1"/>
  <c r="I55487" i="1" s="1"/>
  <c r="K55488" i="1"/>
  <c r="L55488" i="1"/>
  <c r="H55488" i="1" s="1"/>
  <c r="I55488" i="1" s="1"/>
  <c r="K55489" i="1"/>
  <c r="L55489" i="1"/>
  <c r="H55489" i="1" s="1"/>
  <c r="I55489" i="1" s="1"/>
  <c r="K55490" i="1"/>
  <c r="L55490" i="1"/>
  <c r="H55490" i="1" s="1"/>
  <c r="I55490" i="1" s="1"/>
  <c r="K55491" i="1"/>
  <c r="L55491" i="1"/>
  <c r="H55491" i="1" s="1"/>
  <c r="I55491" i="1" s="1"/>
  <c r="K55492" i="1"/>
  <c r="L55492" i="1"/>
  <c r="H55492" i="1" s="1"/>
  <c r="I55492" i="1" s="1"/>
  <c r="K55493" i="1"/>
  <c r="L55493" i="1"/>
  <c r="H55493" i="1" s="1"/>
  <c r="I55493" i="1" s="1"/>
  <c r="K55494" i="1"/>
  <c r="L55494" i="1"/>
  <c r="H55494" i="1" s="1"/>
  <c r="I55494" i="1" s="1"/>
  <c r="K55495" i="1"/>
  <c r="L55495" i="1"/>
  <c r="H55495" i="1" s="1"/>
  <c r="I55495" i="1" s="1"/>
  <c r="K55496" i="1"/>
  <c r="L55496" i="1"/>
  <c r="H55496" i="1" s="1"/>
  <c r="I55496" i="1" s="1"/>
  <c r="K55497" i="1"/>
  <c r="L55497" i="1"/>
  <c r="H55497" i="1" s="1"/>
  <c r="I55497" i="1" s="1"/>
  <c r="K55498" i="1"/>
  <c r="L55498" i="1"/>
  <c r="H55498" i="1" s="1"/>
  <c r="I55498" i="1" s="1"/>
  <c r="K55499" i="1"/>
  <c r="L55499" i="1"/>
  <c r="H55499" i="1" s="1"/>
  <c r="I55499" i="1" s="1"/>
  <c r="K55500" i="1"/>
  <c r="L55500" i="1"/>
  <c r="H55500" i="1" s="1"/>
  <c r="I55500" i="1" s="1"/>
  <c r="K55501" i="1"/>
  <c r="L55501" i="1"/>
  <c r="H55501" i="1" s="1"/>
  <c r="I55501" i="1" s="1"/>
  <c r="K55502" i="1"/>
  <c r="L55502" i="1"/>
  <c r="H55502" i="1" s="1"/>
  <c r="I55502" i="1" s="1"/>
  <c r="K55503" i="1"/>
  <c r="L55503" i="1"/>
  <c r="H55503" i="1" s="1"/>
  <c r="I55503" i="1" s="1"/>
  <c r="K55504" i="1"/>
  <c r="L55504" i="1"/>
  <c r="H55504" i="1" s="1"/>
  <c r="I55504" i="1" s="1"/>
  <c r="K55505" i="1"/>
  <c r="L55505" i="1"/>
  <c r="H55505" i="1" s="1"/>
  <c r="I55505" i="1" s="1"/>
  <c r="K55506" i="1"/>
  <c r="L55506" i="1"/>
  <c r="H55506" i="1" s="1"/>
  <c r="I55506" i="1" s="1"/>
  <c r="K55507" i="1"/>
  <c r="L55507" i="1"/>
  <c r="H55507" i="1" s="1"/>
  <c r="I55507" i="1" s="1"/>
  <c r="K55508" i="1"/>
  <c r="L55508" i="1"/>
  <c r="H55508" i="1" s="1"/>
  <c r="I55508" i="1" s="1"/>
  <c r="K55509" i="1"/>
  <c r="L55509" i="1"/>
  <c r="H55509" i="1" s="1"/>
  <c r="I55509" i="1" s="1"/>
  <c r="K55510" i="1"/>
  <c r="L55510" i="1"/>
  <c r="H55510" i="1" s="1"/>
  <c r="I55510" i="1" s="1"/>
  <c r="K55511" i="1"/>
  <c r="L55511" i="1"/>
  <c r="H55511" i="1" s="1"/>
  <c r="I55511" i="1" s="1"/>
  <c r="K55512" i="1"/>
  <c r="L55512" i="1"/>
  <c r="H55512" i="1" s="1"/>
  <c r="I55512" i="1" s="1"/>
  <c r="K55513" i="1"/>
  <c r="L55513" i="1"/>
  <c r="H55513" i="1" s="1"/>
  <c r="I55513" i="1" s="1"/>
  <c r="K55514" i="1"/>
  <c r="L55514" i="1"/>
  <c r="H55514" i="1" s="1"/>
  <c r="I55514" i="1" s="1"/>
  <c r="K55515" i="1"/>
  <c r="L55515" i="1"/>
  <c r="H55515" i="1" s="1"/>
  <c r="I55515" i="1" s="1"/>
  <c r="K55516" i="1"/>
  <c r="L55516" i="1"/>
  <c r="H55516" i="1" s="1"/>
  <c r="I55516" i="1" s="1"/>
  <c r="K55517" i="1"/>
  <c r="L55517" i="1"/>
  <c r="H55517" i="1" s="1"/>
  <c r="I55517" i="1" s="1"/>
  <c r="K55518" i="1"/>
  <c r="L55518" i="1"/>
  <c r="H55518" i="1" s="1"/>
  <c r="I55518" i="1" s="1"/>
  <c r="K55519" i="1"/>
  <c r="L55519" i="1"/>
  <c r="H55519" i="1" s="1"/>
  <c r="I55519" i="1" s="1"/>
  <c r="K55520" i="1"/>
  <c r="L55520" i="1"/>
  <c r="H55520" i="1" s="1"/>
  <c r="I55520" i="1" s="1"/>
  <c r="K55521" i="1"/>
  <c r="L55521" i="1"/>
  <c r="H55521" i="1" s="1"/>
  <c r="I55521" i="1" s="1"/>
  <c r="K55522" i="1"/>
  <c r="L55522" i="1"/>
  <c r="H55522" i="1" s="1"/>
  <c r="I55522" i="1" s="1"/>
  <c r="K55523" i="1"/>
  <c r="L55523" i="1"/>
  <c r="H55523" i="1" s="1"/>
  <c r="I55523" i="1" s="1"/>
  <c r="K55524" i="1"/>
  <c r="L55524" i="1"/>
  <c r="H55524" i="1" s="1"/>
  <c r="I55524" i="1" s="1"/>
  <c r="K55525" i="1"/>
  <c r="L55525" i="1"/>
  <c r="H55525" i="1" s="1"/>
  <c r="I55525" i="1" s="1"/>
  <c r="K55526" i="1"/>
  <c r="L55526" i="1"/>
  <c r="H55526" i="1" s="1"/>
  <c r="I55526" i="1" s="1"/>
  <c r="K55527" i="1"/>
  <c r="L55527" i="1"/>
  <c r="H55527" i="1" s="1"/>
  <c r="I55527" i="1" s="1"/>
  <c r="K55528" i="1"/>
  <c r="L55528" i="1"/>
  <c r="H55528" i="1" s="1"/>
  <c r="I55528" i="1" s="1"/>
  <c r="K55529" i="1"/>
  <c r="L55529" i="1"/>
  <c r="H55529" i="1" s="1"/>
  <c r="I55529" i="1" s="1"/>
  <c r="K55530" i="1"/>
  <c r="L55530" i="1"/>
  <c r="H55530" i="1" s="1"/>
  <c r="I55530" i="1" s="1"/>
  <c r="K55531" i="1"/>
  <c r="L55531" i="1"/>
  <c r="H55531" i="1" s="1"/>
  <c r="I55531" i="1" s="1"/>
  <c r="K55532" i="1"/>
  <c r="L55532" i="1"/>
  <c r="H55532" i="1" s="1"/>
  <c r="I55532" i="1" s="1"/>
  <c r="K55533" i="1"/>
  <c r="L55533" i="1"/>
  <c r="H55533" i="1" s="1"/>
  <c r="I55533" i="1" s="1"/>
  <c r="K55534" i="1"/>
  <c r="L55534" i="1"/>
  <c r="H55534" i="1" s="1"/>
  <c r="I55534" i="1" s="1"/>
  <c r="K55535" i="1"/>
  <c r="L55535" i="1"/>
  <c r="H55535" i="1" s="1"/>
  <c r="I55535" i="1" s="1"/>
  <c r="K55536" i="1"/>
  <c r="L55536" i="1"/>
  <c r="H55536" i="1" s="1"/>
  <c r="I55536" i="1" s="1"/>
  <c r="K55537" i="1"/>
  <c r="L55537" i="1"/>
  <c r="H55537" i="1" s="1"/>
  <c r="I55537" i="1" s="1"/>
  <c r="K55538" i="1"/>
  <c r="L55538" i="1"/>
  <c r="H55538" i="1" s="1"/>
  <c r="I55538" i="1" s="1"/>
  <c r="K55539" i="1"/>
  <c r="L55539" i="1"/>
  <c r="H55539" i="1" s="1"/>
  <c r="I55539" i="1" s="1"/>
  <c r="K55540" i="1"/>
  <c r="L55540" i="1"/>
  <c r="H55540" i="1" s="1"/>
  <c r="I55540" i="1" s="1"/>
  <c r="K55541" i="1"/>
  <c r="L55541" i="1"/>
  <c r="H55541" i="1" s="1"/>
  <c r="I55541" i="1" s="1"/>
  <c r="K55542" i="1"/>
  <c r="L55542" i="1"/>
  <c r="H55542" i="1" s="1"/>
  <c r="I55542" i="1" s="1"/>
  <c r="K55543" i="1"/>
  <c r="L55543" i="1"/>
  <c r="H55543" i="1" s="1"/>
  <c r="I55543" i="1" s="1"/>
  <c r="K55544" i="1"/>
  <c r="L55544" i="1"/>
  <c r="H55544" i="1" s="1"/>
  <c r="I55544" i="1" s="1"/>
  <c r="K55545" i="1"/>
  <c r="L55545" i="1"/>
  <c r="H55545" i="1" s="1"/>
  <c r="I55545" i="1" s="1"/>
  <c r="K55546" i="1"/>
  <c r="L55546" i="1"/>
  <c r="H55546" i="1" s="1"/>
  <c r="I55546" i="1" s="1"/>
  <c r="K55547" i="1"/>
  <c r="L55547" i="1"/>
  <c r="H55547" i="1" s="1"/>
  <c r="I55547" i="1" s="1"/>
  <c r="K55548" i="1"/>
  <c r="L55548" i="1"/>
  <c r="H55548" i="1" s="1"/>
  <c r="I55548" i="1" s="1"/>
  <c r="K55549" i="1"/>
  <c r="L55549" i="1"/>
  <c r="H55549" i="1" s="1"/>
  <c r="I55549" i="1" s="1"/>
  <c r="K55550" i="1"/>
  <c r="L55550" i="1"/>
  <c r="H55550" i="1" s="1"/>
  <c r="I55550" i="1" s="1"/>
  <c r="K55551" i="1"/>
  <c r="L55551" i="1"/>
  <c r="H55551" i="1" s="1"/>
  <c r="I55551" i="1" s="1"/>
  <c r="K55552" i="1"/>
  <c r="L55552" i="1"/>
  <c r="H55552" i="1" s="1"/>
  <c r="I55552" i="1" s="1"/>
  <c r="K55553" i="1"/>
  <c r="L55553" i="1"/>
  <c r="H55553" i="1" s="1"/>
  <c r="I55553" i="1" s="1"/>
  <c r="K55554" i="1"/>
  <c r="L55554" i="1"/>
  <c r="H55554" i="1" s="1"/>
  <c r="I55554" i="1" s="1"/>
  <c r="K55555" i="1"/>
  <c r="L55555" i="1"/>
  <c r="H55555" i="1" s="1"/>
  <c r="I55555" i="1" s="1"/>
  <c r="K55556" i="1"/>
  <c r="L55556" i="1"/>
  <c r="H55556" i="1" s="1"/>
  <c r="I55556" i="1" s="1"/>
  <c r="K55557" i="1"/>
  <c r="L55557" i="1"/>
  <c r="H55557" i="1" s="1"/>
  <c r="I55557" i="1" s="1"/>
  <c r="K55558" i="1"/>
  <c r="L55558" i="1"/>
  <c r="H55558" i="1" s="1"/>
  <c r="I55558" i="1" s="1"/>
  <c r="K55559" i="1"/>
  <c r="L55559" i="1"/>
  <c r="H55559" i="1" s="1"/>
  <c r="I55559" i="1" s="1"/>
  <c r="K55560" i="1"/>
  <c r="L55560" i="1"/>
  <c r="H55560" i="1" s="1"/>
  <c r="I55560" i="1" s="1"/>
  <c r="K55561" i="1"/>
  <c r="L55561" i="1"/>
  <c r="H55561" i="1" s="1"/>
  <c r="I55561" i="1" s="1"/>
  <c r="K55562" i="1"/>
  <c r="L55562" i="1"/>
  <c r="H55562" i="1" s="1"/>
  <c r="I55562" i="1" s="1"/>
  <c r="K55563" i="1"/>
  <c r="L55563" i="1"/>
  <c r="H55563" i="1" s="1"/>
  <c r="I55563" i="1" s="1"/>
  <c r="K55564" i="1"/>
  <c r="L55564" i="1"/>
  <c r="H55564" i="1" s="1"/>
  <c r="I55564" i="1" s="1"/>
  <c r="K55565" i="1"/>
  <c r="L55565" i="1"/>
  <c r="H55565" i="1" s="1"/>
  <c r="I55565" i="1" s="1"/>
  <c r="K55566" i="1"/>
  <c r="L55566" i="1"/>
  <c r="H55566" i="1" s="1"/>
  <c r="I55566" i="1" s="1"/>
  <c r="K55567" i="1"/>
  <c r="L55567" i="1"/>
  <c r="H55567" i="1" s="1"/>
  <c r="I55567" i="1" s="1"/>
  <c r="K55568" i="1"/>
  <c r="L55568" i="1"/>
  <c r="H55568" i="1" s="1"/>
  <c r="I55568" i="1" s="1"/>
  <c r="K55569" i="1"/>
  <c r="L55569" i="1"/>
  <c r="H55569" i="1" s="1"/>
  <c r="I55569" i="1" s="1"/>
  <c r="K55570" i="1"/>
  <c r="L55570" i="1"/>
  <c r="H55570" i="1" s="1"/>
  <c r="I55570" i="1" s="1"/>
  <c r="K55571" i="1"/>
  <c r="L55571" i="1"/>
  <c r="H55571" i="1" s="1"/>
  <c r="I55571" i="1" s="1"/>
  <c r="K55572" i="1"/>
  <c r="L55572" i="1"/>
  <c r="H55572" i="1" s="1"/>
  <c r="I55572" i="1" s="1"/>
  <c r="K55573" i="1"/>
  <c r="L55573" i="1"/>
  <c r="H55573" i="1" s="1"/>
  <c r="I55573" i="1" s="1"/>
  <c r="K55574" i="1"/>
  <c r="L55574" i="1"/>
  <c r="H55574" i="1" s="1"/>
  <c r="I55574" i="1" s="1"/>
  <c r="K55575" i="1"/>
  <c r="L55575" i="1"/>
  <c r="H55575" i="1" s="1"/>
  <c r="I55575" i="1" s="1"/>
  <c r="K55576" i="1"/>
  <c r="L55576" i="1"/>
  <c r="H55576" i="1" s="1"/>
  <c r="I55576" i="1" s="1"/>
  <c r="K55577" i="1"/>
  <c r="L55577" i="1"/>
  <c r="H55577" i="1" s="1"/>
  <c r="I55577" i="1" s="1"/>
  <c r="K55578" i="1"/>
  <c r="L55578" i="1"/>
  <c r="H55578" i="1" s="1"/>
  <c r="I55578" i="1" s="1"/>
  <c r="K55579" i="1"/>
  <c r="L55579" i="1"/>
  <c r="H55579" i="1" s="1"/>
  <c r="I55579" i="1" s="1"/>
  <c r="K55580" i="1"/>
  <c r="L55580" i="1"/>
  <c r="H55580" i="1" s="1"/>
  <c r="I55580" i="1" s="1"/>
  <c r="K55581" i="1"/>
  <c r="L55581" i="1"/>
  <c r="H55581" i="1" s="1"/>
  <c r="I55581" i="1" s="1"/>
  <c r="K55582" i="1"/>
  <c r="L55582" i="1"/>
  <c r="H55582" i="1" s="1"/>
  <c r="I55582" i="1" s="1"/>
  <c r="K55583" i="1"/>
  <c r="L55583" i="1"/>
  <c r="H55583" i="1" s="1"/>
  <c r="I55583" i="1" s="1"/>
  <c r="K55584" i="1"/>
  <c r="L55584" i="1"/>
  <c r="H55584" i="1" s="1"/>
  <c r="I55584" i="1" s="1"/>
  <c r="K55585" i="1"/>
  <c r="L55585" i="1"/>
  <c r="H55585" i="1" s="1"/>
  <c r="I55585" i="1" s="1"/>
  <c r="K55586" i="1"/>
  <c r="L55586" i="1"/>
  <c r="H55586" i="1" s="1"/>
  <c r="I55586" i="1" s="1"/>
  <c r="K55587" i="1"/>
  <c r="L55587" i="1"/>
  <c r="H55587" i="1" s="1"/>
  <c r="I55587" i="1" s="1"/>
  <c r="K55588" i="1"/>
  <c r="L55588" i="1"/>
  <c r="H55588" i="1" s="1"/>
  <c r="I55588" i="1" s="1"/>
  <c r="K55589" i="1"/>
  <c r="L55589" i="1"/>
  <c r="H55589" i="1" s="1"/>
  <c r="I55589" i="1" s="1"/>
  <c r="K55590" i="1"/>
  <c r="L55590" i="1"/>
  <c r="H55590" i="1" s="1"/>
  <c r="I55590" i="1" s="1"/>
  <c r="K55591" i="1"/>
  <c r="L55591" i="1"/>
  <c r="H55591" i="1" s="1"/>
  <c r="I55591" i="1" s="1"/>
  <c r="K55592" i="1"/>
  <c r="L55592" i="1"/>
  <c r="H55592" i="1" s="1"/>
  <c r="I55592" i="1" s="1"/>
  <c r="K55593" i="1"/>
  <c r="L55593" i="1"/>
  <c r="H55593" i="1" s="1"/>
  <c r="I55593" i="1" s="1"/>
  <c r="K55594" i="1"/>
  <c r="L55594" i="1"/>
  <c r="H55594" i="1" s="1"/>
  <c r="I55594" i="1" s="1"/>
  <c r="K55595" i="1"/>
  <c r="L55595" i="1"/>
  <c r="H55595" i="1" s="1"/>
  <c r="I55595" i="1" s="1"/>
  <c r="K55596" i="1"/>
  <c r="L55596" i="1"/>
  <c r="H55596" i="1" s="1"/>
  <c r="I55596" i="1" s="1"/>
  <c r="K55597" i="1"/>
  <c r="L55597" i="1"/>
  <c r="H55597" i="1" s="1"/>
  <c r="I55597" i="1" s="1"/>
  <c r="K55598" i="1"/>
  <c r="L55598" i="1"/>
  <c r="H55598" i="1" s="1"/>
  <c r="I55598" i="1" s="1"/>
  <c r="K55599" i="1"/>
  <c r="L55599" i="1"/>
  <c r="H55599" i="1" s="1"/>
  <c r="I55599" i="1" s="1"/>
  <c r="K55600" i="1"/>
  <c r="L55600" i="1"/>
  <c r="H55600" i="1" s="1"/>
  <c r="I55600" i="1" s="1"/>
  <c r="K55601" i="1"/>
  <c r="L55601" i="1"/>
  <c r="H55601" i="1" s="1"/>
  <c r="I55601" i="1" s="1"/>
  <c r="K55602" i="1"/>
  <c r="L55602" i="1"/>
  <c r="H55602" i="1" s="1"/>
  <c r="I55602" i="1" s="1"/>
  <c r="K55603" i="1"/>
  <c r="L55603" i="1"/>
  <c r="H55603" i="1" s="1"/>
  <c r="I55603" i="1" s="1"/>
  <c r="K55604" i="1"/>
  <c r="L55604" i="1"/>
  <c r="H55604" i="1" s="1"/>
  <c r="I55604" i="1" s="1"/>
  <c r="K55605" i="1"/>
  <c r="L55605" i="1"/>
  <c r="H55605" i="1" s="1"/>
  <c r="I55605" i="1" s="1"/>
  <c r="K55606" i="1"/>
  <c r="L55606" i="1"/>
  <c r="H55606" i="1" s="1"/>
  <c r="I55606" i="1" s="1"/>
  <c r="K55607" i="1"/>
  <c r="L55607" i="1"/>
  <c r="H55607" i="1" s="1"/>
  <c r="I55607" i="1" s="1"/>
  <c r="K55608" i="1"/>
  <c r="L55608" i="1"/>
  <c r="H55608" i="1" s="1"/>
  <c r="I55608" i="1" s="1"/>
  <c r="K55609" i="1"/>
  <c r="L55609" i="1"/>
  <c r="H55609" i="1" s="1"/>
  <c r="I55609" i="1" s="1"/>
  <c r="K55610" i="1"/>
  <c r="L55610" i="1"/>
  <c r="H55610" i="1" s="1"/>
  <c r="I55610" i="1" s="1"/>
  <c r="K55611" i="1"/>
  <c r="L55611" i="1"/>
  <c r="H55611" i="1" s="1"/>
  <c r="I55611" i="1" s="1"/>
  <c r="K55612" i="1"/>
  <c r="L55612" i="1"/>
  <c r="H55612" i="1" s="1"/>
  <c r="I55612" i="1" s="1"/>
  <c r="K55613" i="1"/>
  <c r="L55613" i="1"/>
  <c r="H55613" i="1" s="1"/>
  <c r="I55613" i="1" s="1"/>
  <c r="K55614" i="1"/>
  <c r="L55614" i="1"/>
  <c r="H55614" i="1" s="1"/>
  <c r="I55614" i="1" s="1"/>
  <c r="K55615" i="1"/>
  <c r="L55615" i="1"/>
  <c r="H55615" i="1" s="1"/>
  <c r="I55615" i="1" s="1"/>
  <c r="K55616" i="1"/>
  <c r="L55616" i="1"/>
  <c r="H55616" i="1" s="1"/>
  <c r="I55616" i="1" s="1"/>
  <c r="K55617" i="1"/>
  <c r="L55617" i="1"/>
  <c r="H55617" i="1" s="1"/>
  <c r="I55617" i="1" s="1"/>
  <c r="K55618" i="1"/>
  <c r="L55618" i="1"/>
  <c r="H55618" i="1" s="1"/>
  <c r="I55618" i="1" s="1"/>
  <c r="K55619" i="1"/>
  <c r="L55619" i="1"/>
  <c r="H55619" i="1" s="1"/>
  <c r="I55619" i="1" s="1"/>
  <c r="K55620" i="1"/>
  <c r="L55620" i="1"/>
  <c r="H55620" i="1" s="1"/>
  <c r="I55620" i="1" s="1"/>
  <c r="K55621" i="1"/>
  <c r="L55621" i="1"/>
  <c r="H55621" i="1" s="1"/>
  <c r="I55621" i="1" s="1"/>
  <c r="K55622" i="1"/>
  <c r="L55622" i="1"/>
  <c r="H55622" i="1" s="1"/>
  <c r="I55622" i="1" s="1"/>
  <c r="K55623" i="1"/>
  <c r="L55623" i="1"/>
  <c r="H55623" i="1" s="1"/>
  <c r="I55623" i="1" s="1"/>
  <c r="K55624" i="1"/>
  <c r="L55624" i="1"/>
  <c r="H55624" i="1" s="1"/>
  <c r="I55624" i="1" s="1"/>
  <c r="K55625" i="1"/>
  <c r="L55625" i="1"/>
  <c r="H55625" i="1" s="1"/>
  <c r="I55625" i="1" s="1"/>
  <c r="K55626" i="1"/>
  <c r="L55626" i="1"/>
  <c r="H55626" i="1" s="1"/>
  <c r="I55626" i="1" s="1"/>
  <c r="K55627" i="1"/>
  <c r="L55627" i="1"/>
  <c r="H55627" i="1" s="1"/>
  <c r="I55627" i="1" s="1"/>
  <c r="K55628" i="1"/>
  <c r="L55628" i="1"/>
  <c r="H55628" i="1" s="1"/>
  <c r="I55628" i="1" s="1"/>
  <c r="K55629" i="1"/>
  <c r="L55629" i="1"/>
  <c r="H55629" i="1" s="1"/>
  <c r="I55629" i="1" s="1"/>
  <c r="K55630" i="1"/>
  <c r="L55630" i="1"/>
  <c r="H55630" i="1" s="1"/>
  <c r="I55630" i="1" s="1"/>
  <c r="K55631" i="1"/>
  <c r="L55631" i="1"/>
  <c r="H55631" i="1" s="1"/>
  <c r="I55631" i="1" s="1"/>
  <c r="K55632" i="1"/>
  <c r="L55632" i="1"/>
  <c r="H55632" i="1" s="1"/>
  <c r="I55632" i="1" s="1"/>
  <c r="K55633" i="1"/>
  <c r="L55633" i="1"/>
  <c r="H55633" i="1" s="1"/>
  <c r="I55633" i="1" s="1"/>
  <c r="K55634" i="1"/>
  <c r="L55634" i="1"/>
  <c r="H55634" i="1" s="1"/>
  <c r="I55634" i="1" s="1"/>
  <c r="K55635" i="1"/>
  <c r="L55635" i="1"/>
  <c r="H55635" i="1" s="1"/>
  <c r="I55635" i="1" s="1"/>
  <c r="K55636" i="1"/>
  <c r="L55636" i="1"/>
  <c r="H55636" i="1" s="1"/>
  <c r="I55636" i="1" s="1"/>
  <c r="K55637" i="1"/>
  <c r="L55637" i="1"/>
  <c r="H55637" i="1" s="1"/>
  <c r="I55637" i="1" s="1"/>
  <c r="K55638" i="1"/>
  <c r="L55638" i="1"/>
  <c r="H55638" i="1" s="1"/>
  <c r="I55638" i="1" s="1"/>
  <c r="K55639" i="1"/>
  <c r="L55639" i="1"/>
  <c r="H55639" i="1" s="1"/>
  <c r="I55639" i="1" s="1"/>
  <c r="K55640" i="1"/>
  <c r="L55640" i="1"/>
  <c r="H55640" i="1" s="1"/>
  <c r="I55640" i="1" s="1"/>
  <c r="K55641" i="1"/>
  <c r="L55641" i="1"/>
  <c r="H55641" i="1" s="1"/>
  <c r="I55641" i="1" s="1"/>
  <c r="K55642" i="1"/>
  <c r="L55642" i="1"/>
  <c r="H55642" i="1" s="1"/>
  <c r="I55642" i="1" s="1"/>
  <c r="K55643" i="1"/>
  <c r="L55643" i="1"/>
  <c r="H55643" i="1" s="1"/>
  <c r="I55643" i="1" s="1"/>
  <c r="K55644" i="1"/>
  <c r="L55644" i="1"/>
  <c r="H55644" i="1" s="1"/>
  <c r="I55644" i="1" s="1"/>
  <c r="K55645" i="1"/>
  <c r="L55645" i="1"/>
  <c r="H55645" i="1" s="1"/>
  <c r="I55645" i="1" s="1"/>
  <c r="K55646" i="1"/>
  <c r="L55646" i="1"/>
  <c r="H55646" i="1" s="1"/>
  <c r="I55646" i="1" s="1"/>
  <c r="K55647" i="1"/>
  <c r="L55647" i="1"/>
  <c r="H55647" i="1" s="1"/>
  <c r="I55647" i="1" s="1"/>
  <c r="K55648" i="1"/>
  <c r="L55648" i="1"/>
  <c r="H55648" i="1" s="1"/>
  <c r="I55648" i="1" s="1"/>
  <c r="K55649" i="1"/>
  <c r="L55649" i="1"/>
  <c r="H55649" i="1" s="1"/>
  <c r="I55649" i="1" s="1"/>
  <c r="K55650" i="1"/>
  <c r="L55650" i="1"/>
  <c r="H55650" i="1" s="1"/>
  <c r="I55650" i="1" s="1"/>
  <c r="K55651" i="1"/>
  <c r="L55651" i="1"/>
  <c r="H55651" i="1" s="1"/>
  <c r="I55651" i="1" s="1"/>
  <c r="K55652" i="1"/>
  <c r="L55652" i="1"/>
  <c r="H55652" i="1" s="1"/>
  <c r="I55652" i="1" s="1"/>
  <c r="K55653" i="1"/>
  <c r="L55653" i="1"/>
  <c r="H55653" i="1" s="1"/>
  <c r="I55653" i="1" s="1"/>
  <c r="K55654" i="1"/>
  <c r="L55654" i="1"/>
  <c r="H55654" i="1" s="1"/>
  <c r="I55654" i="1" s="1"/>
  <c r="K55655" i="1"/>
  <c r="L55655" i="1"/>
  <c r="H55655" i="1" s="1"/>
  <c r="I55655" i="1" s="1"/>
  <c r="K55656" i="1"/>
  <c r="L55656" i="1"/>
  <c r="H55656" i="1" s="1"/>
  <c r="I55656" i="1" s="1"/>
  <c r="K55657" i="1"/>
  <c r="L55657" i="1"/>
  <c r="H55657" i="1" s="1"/>
  <c r="I55657" i="1" s="1"/>
  <c r="K55658" i="1"/>
  <c r="L55658" i="1"/>
  <c r="H55658" i="1" s="1"/>
  <c r="I55658" i="1" s="1"/>
  <c r="K55659" i="1"/>
  <c r="L55659" i="1"/>
  <c r="H55659" i="1" s="1"/>
  <c r="I55659" i="1" s="1"/>
  <c r="K55660" i="1"/>
  <c r="L55660" i="1"/>
  <c r="H55660" i="1" s="1"/>
  <c r="I55660" i="1" s="1"/>
  <c r="K55661" i="1"/>
  <c r="L55661" i="1"/>
  <c r="H55661" i="1" s="1"/>
  <c r="I55661" i="1" s="1"/>
  <c r="K55662" i="1"/>
  <c r="L55662" i="1"/>
  <c r="H55662" i="1" s="1"/>
  <c r="I55662" i="1" s="1"/>
  <c r="K55663" i="1"/>
  <c r="L55663" i="1"/>
  <c r="H55663" i="1" s="1"/>
  <c r="I55663" i="1" s="1"/>
  <c r="K55664" i="1"/>
  <c r="L55664" i="1"/>
  <c r="H55664" i="1" s="1"/>
  <c r="I55664" i="1" s="1"/>
  <c r="K55665" i="1"/>
  <c r="L55665" i="1"/>
  <c r="H55665" i="1" s="1"/>
  <c r="I55665" i="1" s="1"/>
  <c r="K55666" i="1"/>
  <c r="L55666" i="1"/>
  <c r="H55666" i="1" s="1"/>
  <c r="I55666" i="1" s="1"/>
  <c r="K55667" i="1"/>
  <c r="L55667" i="1"/>
  <c r="H55667" i="1" s="1"/>
  <c r="I55667" i="1" s="1"/>
  <c r="K55668" i="1"/>
  <c r="L55668" i="1"/>
  <c r="H55668" i="1" s="1"/>
  <c r="I55668" i="1" s="1"/>
  <c r="K55669" i="1"/>
  <c r="L55669" i="1"/>
  <c r="H55669" i="1" s="1"/>
  <c r="I55669" i="1" s="1"/>
  <c r="K55670" i="1"/>
  <c r="L55670" i="1"/>
  <c r="H55670" i="1" s="1"/>
  <c r="I55670" i="1" s="1"/>
  <c r="K55671" i="1"/>
  <c r="L55671" i="1"/>
  <c r="H55671" i="1" s="1"/>
  <c r="I55671" i="1" s="1"/>
  <c r="K55672" i="1"/>
  <c r="L55672" i="1"/>
  <c r="H55672" i="1" s="1"/>
  <c r="I55672" i="1" s="1"/>
  <c r="K55673" i="1"/>
  <c r="L55673" i="1"/>
  <c r="H55673" i="1" s="1"/>
  <c r="I55673" i="1" s="1"/>
  <c r="K55674" i="1"/>
  <c r="L55674" i="1"/>
  <c r="H55674" i="1" s="1"/>
  <c r="I55674" i="1" s="1"/>
  <c r="K55675" i="1"/>
  <c r="L55675" i="1"/>
  <c r="H55675" i="1" s="1"/>
  <c r="I55675" i="1" s="1"/>
  <c r="K55676" i="1"/>
  <c r="L55676" i="1"/>
  <c r="H55676" i="1" s="1"/>
  <c r="I55676" i="1" s="1"/>
  <c r="K55677" i="1"/>
  <c r="L55677" i="1"/>
  <c r="H55677" i="1" s="1"/>
  <c r="I55677" i="1" s="1"/>
  <c r="K55678" i="1"/>
  <c r="L55678" i="1"/>
  <c r="H55678" i="1" s="1"/>
  <c r="I55678" i="1" s="1"/>
  <c r="K55679" i="1"/>
  <c r="L55679" i="1"/>
  <c r="H55679" i="1" s="1"/>
  <c r="I55679" i="1" s="1"/>
  <c r="K55680" i="1"/>
  <c r="L55680" i="1"/>
  <c r="H55680" i="1" s="1"/>
  <c r="I55680" i="1" s="1"/>
  <c r="K55681" i="1"/>
  <c r="L55681" i="1"/>
  <c r="H55681" i="1" s="1"/>
  <c r="I55681" i="1" s="1"/>
  <c r="K55682" i="1"/>
  <c r="L55682" i="1"/>
  <c r="H55682" i="1" s="1"/>
  <c r="I55682" i="1" s="1"/>
  <c r="K55683" i="1"/>
  <c r="L55683" i="1"/>
  <c r="H55683" i="1" s="1"/>
  <c r="I55683" i="1" s="1"/>
  <c r="K55684" i="1"/>
  <c r="L55684" i="1"/>
  <c r="H55684" i="1" s="1"/>
  <c r="I55684" i="1" s="1"/>
  <c r="K55685" i="1"/>
  <c r="L55685" i="1"/>
  <c r="H55685" i="1" s="1"/>
  <c r="I55685" i="1" s="1"/>
  <c r="K55686" i="1"/>
  <c r="L55686" i="1"/>
  <c r="H55686" i="1" s="1"/>
  <c r="I55686" i="1" s="1"/>
  <c r="K55687" i="1"/>
  <c r="L55687" i="1"/>
  <c r="H55687" i="1" s="1"/>
  <c r="I55687" i="1" s="1"/>
  <c r="K55688" i="1"/>
  <c r="L55688" i="1"/>
  <c r="H55688" i="1" s="1"/>
  <c r="I55688" i="1" s="1"/>
  <c r="K55689" i="1"/>
  <c r="L55689" i="1"/>
  <c r="H55689" i="1" s="1"/>
  <c r="I55689" i="1" s="1"/>
  <c r="K55690" i="1"/>
  <c r="L55690" i="1"/>
  <c r="H55690" i="1" s="1"/>
  <c r="I55690" i="1" s="1"/>
  <c r="K55691" i="1"/>
  <c r="L55691" i="1"/>
  <c r="H55691" i="1" s="1"/>
  <c r="I55691" i="1" s="1"/>
  <c r="K55692" i="1"/>
  <c r="L55692" i="1"/>
  <c r="H55692" i="1" s="1"/>
  <c r="I55692" i="1" s="1"/>
  <c r="K55693" i="1"/>
  <c r="L55693" i="1"/>
  <c r="H55693" i="1" s="1"/>
  <c r="I55693" i="1" s="1"/>
  <c r="K55694" i="1"/>
  <c r="L55694" i="1"/>
  <c r="H55694" i="1" s="1"/>
  <c r="I55694" i="1" s="1"/>
  <c r="K55695" i="1"/>
  <c r="L55695" i="1"/>
  <c r="H55695" i="1" s="1"/>
  <c r="I55695" i="1" s="1"/>
  <c r="K55696" i="1"/>
  <c r="L55696" i="1"/>
  <c r="H55696" i="1" s="1"/>
  <c r="I55696" i="1" s="1"/>
  <c r="K55697" i="1"/>
  <c r="L55697" i="1"/>
  <c r="H55697" i="1" s="1"/>
  <c r="I55697" i="1" s="1"/>
  <c r="K55698" i="1"/>
  <c r="L55698" i="1"/>
  <c r="H55698" i="1" s="1"/>
  <c r="I55698" i="1" s="1"/>
  <c r="K55699" i="1"/>
  <c r="L55699" i="1"/>
  <c r="H55699" i="1" s="1"/>
  <c r="I55699" i="1" s="1"/>
  <c r="K55700" i="1"/>
  <c r="L55700" i="1"/>
  <c r="H55700" i="1" s="1"/>
  <c r="I55700" i="1" s="1"/>
  <c r="K55701" i="1"/>
  <c r="L55701" i="1"/>
  <c r="H55701" i="1" s="1"/>
  <c r="I55701" i="1" s="1"/>
  <c r="K55702" i="1"/>
  <c r="L55702" i="1"/>
  <c r="H55702" i="1" s="1"/>
  <c r="I55702" i="1" s="1"/>
  <c r="K55703" i="1"/>
  <c r="L55703" i="1"/>
  <c r="H55703" i="1" s="1"/>
  <c r="I55703" i="1" s="1"/>
  <c r="K55704" i="1"/>
  <c r="L55704" i="1"/>
  <c r="H55704" i="1" s="1"/>
  <c r="I55704" i="1" s="1"/>
  <c r="K55705" i="1"/>
  <c r="L55705" i="1"/>
  <c r="H55705" i="1" s="1"/>
  <c r="I55705" i="1" s="1"/>
  <c r="K55706" i="1"/>
  <c r="L55706" i="1"/>
  <c r="H55706" i="1" s="1"/>
  <c r="I55706" i="1" s="1"/>
  <c r="K55707" i="1"/>
  <c r="L55707" i="1"/>
  <c r="H55707" i="1" s="1"/>
  <c r="I55707" i="1" s="1"/>
  <c r="K55708" i="1"/>
  <c r="L55708" i="1"/>
  <c r="H55708" i="1" s="1"/>
  <c r="I55708" i="1" s="1"/>
  <c r="K55709" i="1"/>
  <c r="L55709" i="1"/>
  <c r="H55709" i="1" s="1"/>
  <c r="I55709" i="1" s="1"/>
  <c r="K55710" i="1"/>
  <c r="L55710" i="1"/>
  <c r="H55710" i="1" s="1"/>
  <c r="I55710" i="1" s="1"/>
  <c r="K55711" i="1"/>
  <c r="L55711" i="1"/>
  <c r="H55711" i="1" s="1"/>
  <c r="I55711" i="1" s="1"/>
  <c r="K55712" i="1"/>
  <c r="L55712" i="1"/>
  <c r="H55712" i="1" s="1"/>
  <c r="I55712" i="1" s="1"/>
  <c r="K55713" i="1"/>
  <c r="L55713" i="1"/>
  <c r="H55713" i="1" s="1"/>
  <c r="I55713" i="1" s="1"/>
  <c r="K55714" i="1"/>
  <c r="L55714" i="1"/>
  <c r="H55714" i="1" s="1"/>
  <c r="I55714" i="1" s="1"/>
  <c r="K55715" i="1"/>
  <c r="L55715" i="1"/>
  <c r="H55715" i="1" s="1"/>
  <c r="I55715" i="1" s="1"/>
  <c r="K55716" i="1"/>
  <c r="L55716" i="1"/>
  <c r="H55716" i="1" s="1"/>
  <c r="I55716" i="1" s="1"/>
  <c r="K55717" i="1"/>
  <c r="L55717" i="1"/>
  <c r="H55717" i="1" s="1"/>
  <c r="I55717" i="1" s="1"/>
  <c r="K55718" i="1"/>
  <c r="L55718" i="1"/>
  <c r="H55718" i="1" s="1"/>
  <c r="I55718" i="1" s="1"/>
  <c r="K55719" i="1"/>
  <c r="L55719" i="1"/>
  <c r="H55719" i="1" s="1"/>
  <c r="I55719" i="1" s="1"/>
  <c r="K55720" i="1"/>
  <c r="L55720" i="1"/>
  <c r="H55720" i="1" s="1"/>
  <c r="I55720" i="1" s="1"/>
  <c r="K55721" i="1"/>
  <c r="L55721" i="1"/>
  <c r="H55721" i="1" s="1"/>
  <c r="I55721" i="1" s="1"/>
  <c r="K55722" i="1"/>
  <c r="L55722" i="1"/>
  <c r="H55722" i="1" s="1"/>
  <c r="I55722" i="1" s="1"/>
  <c r="K55723" i="1"/>
  <c r="L55723" i="1"/>
  <c r="H55723" i="1" s="1"/>
  <c r="I55723" i="1" s="1"/>
  <c r="K55724" i="1"/>
  <c r="L55724" i="1"/>
  <c r="H55724" i="1" s="1"/>
  <c r="I55724" i="1" s="1"/>
  <c r="K55725" i="1"/>
  <c r="L55725" i="1"/>
  <c r="H55725" i="1" s="1"/>
  <c r="I55725" i="1" s="1"/>
  <c r="K55726" i="1"/>
  <c r="L55726" i="1"/>
  <c r="H55726" i="1" s="1"/>
  <c r="I55726" i="1" s="1"/>
  <c r="K55727" i="1"/>
  <c r="L55727" i="1"/>
  <c r="H55727" i="1" s="1"/>
  <c r="I55727" i="1" s="1"/>
  <c r="K55728" i="1"/>
  <c r="L55728" i="1"/>
  <c r="H55728" i="1" s="1"/>
  <c r="I55728" i="1" s="1"/>
  <c r="K55729" i="1"/>
  <c r="L55729" i="1"/>
  <c r="H55729" i="1" s="1"/>
  <c r="I55729" i="1" s="1"/>
  <c r="K55730" i="1"/>
  <c r="L55730" i="1"/>
  <c r="H55730" i="1" s="1"/>
  <c r="I55730" i="1" s="1"/>
  <c r="K55731" i="1"/>
  <c r="L55731" i="1"/>
  <c r="H55731" i="1" s="1"/>
  <c r="I55731" i="1" s="1"/>
  <c r="K55732" i="1"/>
  <c r="L55732" i="1"/>
  <c r="H55732" i="1" s="1"/>
  <c r="I55732" i="1" s="1"/>
  <c r="K55733" i="1"/>
  <c r="L55733" i="1"/>
  <c r="H55733" i="1" s="1"/>
  <c r="I55733" i="1" s="1"/>
  <c r="K55734" i="1"/>
  <c r="L55734" i="1"/>
  <c r="H55734" i="1" s="1"/>
  <c r="I55734" i="1" s="1"/>
  <c r="K55735" i="1"/>
  <c r="L55735" i="1"/>
  <c r="H55735" i="1" s="1"/>
  <c r="I55735" i="1" s="1"/>
  <c r="K55736" i="1"/>
  <c r="L55736" i="1"/>
  <c r="H55736" i="1" s="1"/>
  <c r="I55736" i="1" s="1"/>
  <c r="K55737" i="1"/>
  <c r="L55737" i="1"/>
  <c r="H55737" i="1" s="1"/>
  <c r="I55737" i="1" s="1"/>
  <c r="K55738" i="1"/>
  <c r="L55738" i="1"/>
  <c r="H55738" i="1" s="1"/>
  <c r="I55738" i="1" s="1"/>
  <c r="K55739" i="1"/>
  <c r="L55739" i="1"/>
  <c r="H55739" i="1" s="1"/>
  <c r="I55739" i="1" s="1"/>
  <c r="K55740" i="1"/>
  <c r="L55740" i="1"/>
  <c r="H55740" i="1" s="1"/>
  <c r="I55740" i="1" s="1"/>
  <c r="K55741" i="1"/>
  <c r="L55741" i="1"/>
  <c r="H55741" i="1" s="1"/>
  <c r="I55741" i="1" s="1"/>
  <c r="K55742" i="1"/>
  <c r="L55742" i="1"/>
  <c r="H55742" i="1" s="1"/>
  <c r="I55742" i="1" s="1"/>
  <c r="K55743" i="1"/>
  <c r="L55743" i="1"/>
  <c r="H55743" i="1" s="1"/>
  <c r="I55743" i="1" s="1"/>
  <c r="K55744" i="1"/>
  <c r="L55744" i="1"/>
  <c r="H55744" i="1" s="1"/>
  <c r="I55744" i="1" s="1"/>
  <c r="K55745" i="1"/>
  <c r="L55745" i="1"/>
  <c r="H55745" i="1" s="1"/>
  <c r="I55745" i="1" s="1"/>
  <c r="K55746" i="1"/>
  <c r="L55746" i="1"/>
  <c r="H55746" i="1" s="1"/>
  <c r="I55746" i="1" s="1"/>
  <c r="K55747" i="1"/>
  <c r="L55747" i="1"/>
  <c r="H55747" i="1" s="1"/>
  <c r="I55747" i="1" s="1"/>
  <c r="K55748" i="1"/>
  <c r="L55748" i="1"/>
  <c r="H55748" i="1" s="1"/>
  <c r="I55748" i="1" s="1"/>
  <c r="K55749" i="1"/>
  <c r="L55749" i="1"/>
  <c r="H55749" i="1" s="1"/>
  <c r="I55749" i="1" s="1"/>
  <c r="K55750" i="1"/>
  <c r="L55750" i="1"/>
  <c r="H55750" i="1" s="1"/>
  <c r="I55750" i="1" s="1"/>
  <c r="K55751" i="1"/>
  <c r="L55751" i="1"/>
  <c r="H55751" i="1" s="1"/>
  <c r="I55751" i="1" s="1"/>
  <c r="K55752" i="1"/>
  <c r="L55752" i="1"/>
  <c r="H55752" i="1" s="1"/>
  <c r="I55752" i="1" s="1"/>
  <c r="K55753" i="1"/>
  <c r="L55753" i="1"/>
  <c r="H55753" i="1" s="1"/>
  <c r="I55753" i="1" s="1"/>
  <c r="K55754" i="1"/>
  <c r="L55754" i="1"/>
  <c r="H55754" i="1" s="1"/>
  <c r="I55754" i="1" s="1"/>
  <c r="K55755" i="1"/>
  <c r="L55755" i="1"/>
  <c r="H55755" i="1" s="1"/>
  <c r="I55755" i="1" s="1"/>
  <c r="K55756" i="1"/>
  <c r="L55756" i="1"/>
  <c r="H55756" i="1" s="1"/>
  <c r="I55756" i="1" s="1"/>
  <c r="K55757" i="1"/>
  <c r="L55757" i="1"/>
  <c r="H55757" i="1" s="1"/>
  <c r="I55757" i="1" s="1"/>
  <c r="K55758" i="1"/>
  <c r="L55758" i="1"/>
  <c r="H55758" i="1" s="1"/>
  <c r="I55758" i="1" s="1"/>
  <c r="K55759" i="1"/>
  <c r="L55759" i="1"/>
  <c r="H55759" i="1" s="1"/>
  <c r="I55759" i="1" s="1"/>
  <c r="K55760" i="1"/>
  <c r="L55760" i="1"/>
  <c r="H55760" i="1" s="1"/>
  <c r="I55760" i="1" s="1"/>
  <c r="K55761" i="1"/>
  <c r="L55761" i="1"/>
  <c r="H55761" i="1" s="1"/>
  <c r="I55761" i="1" s="1"/>
  <c r="K55762" i="1"/>
  <c r="L55762" i="1"/>
  <c r="H55762" i="1" s="1"/>
  <c r="I55762" i="1" s="1"/>
  <c r="K55763" i="1"/>
  <c r="L55763" i="1"/>
  <c r="H55763" i="1" s="1"/>
  <c r="I55763" i="1" s="1"/>
  <c r="K55764" i="1"/>
  <c r="L55764" i="1"/>
  <c r="H55764" i="1" s="1"/>
  <c r="I55764" i="1" s="1"/>
  <c r="K55765" i="1"/>
  <c r="L55765" i="1"/>
  <c r="H55765" i="1" s="1"/>
  <c r="I55765" i="1" s="1"/>
  <c r="K55766" i="1"/>
  <c r="L55766" i="1"/>
  <c r="H55766" i="1" s="1"/>
  <c r="I55766" i="1" s="1"/>
  <c r="K55767" i="1"/>
  <c r="L55767" i="1"/>
  <c r="H55767" i="1" s="1"/>
  <c r="I55767" i="1" s="1"/>
  <c r="K55768" i="1"/>
  <c r="L55768" i="1"/>
  <c r="H55768" i="1" s="1"/>
  <c r="I55768" i="1" s="1"/>
  <c r="K55769" i="1"/>
  <c r="L55769" i="1"/>
  <c r="H55769" i="1" s="1"/>
  <c r="I55769" i="1" s="1"/>
  <c r="K55770" i="1"/>
  <c r="L55770" i="1"/>
  <c r="H55770" i="1" s="1"/>
  <c r="I55770" i="1" s="1"/>
  <c r="K55771" i="1"/>
  <c r="L55771" i="1"/>
  <c r="H55771" i="1" s="1"/>
  <c r="I55771" i="1" s="1"/>
  <c r="K55772" i="1"/>
  <c r="L55772" i="1"/>
  <c r="H55772" i="1" s="1"/>
  <c r="I55772" i="1" s="1"/>
  <c r="K55773" i="1"/>
  <c r="L55773" i="1"/>
  <c r="H55773" i="1" s="1"/>
  <c r="I55773" i="1" s="1"/>
  <c r="K55774" i="1"/>
  <c r="L55774" i="1"/>
  <c r="H55774" i="1" s="1"/>
  <c r="I55774" i="1" s="1"/>
  <c r="K55775" i="1"/>
  <c r="L55775" i="1"/>
  <c r="H55775" i="1" s="1"/>
  <c r="I55775" i="1" s="1"/>
  <c r="K55776" i="1"/>
  <c r="L55776" i="1"/>
  <c r="H55776" i="1" s="1"/>
  <c r="I55776" i="1" s="1"/>
  <c r="K55777" i="1"/>
  <c r="L55777" i="1"/>
  <c r="H55777" i="1" s="1"/>
  <c r="I55777" i="1" s="1"/>
  <c r="K55778" i="1"/>
  <c r="L55778" i="1"/>
  <c r="H55778" i="1" s="1"/>
  <c r="I55778" i="1" s="1"/>
  <c r="K55779" i="1"/>
  <c r="L55779" i="1"/>
  <c r="H55779" i="1" s="1"/>
  <c r="I55779" i="1" s="1"/>
  <c r="K55780" i="1"/>
  <c r="L55780" i="1"/>
  <c r="H55780" i="1" s="1"/>
  <c r="I55780" i="1" s="1"/>
  <c r="K55781" i="1"/>
  <c r="L55781" i="1"/>
  <c r="H55781" i="1" s="1"/>
  <c r="I55781" i="1" s="1"/>
  <c r="K55782" i="1"/>
  <c r="L55782" i="1"/>
  <c r="H55782" i="1" s="1"/>
  <c r="I55782" i="1" s="1"/>
  <c r="K55783" i="1"/>
  <c r="L55783" i="1"/>
  <c r="H55783" i="1" s="1"/>
  <c r="I55783" i="1" s="1"/>
  <c r="K55784" i="1"/>
  <c r="L55784" i="1"/>
  <c r="H55784" i="1" s="1"/>
  <c r="I55784" i="1" s="1"/>
  <c r="K55785" i="1"/>
  <c r="L55785" i="1"/>
  <c r="H55785" i="1" s="1"/>
  <c r="I55785" i="1" s="1"/>
  <c r="K55786" i="1"/>
  <c r="L55786" i="1"/>
  <c r="H55786" i="1" s="1"/>
  <c r="I55786" i="1" s="1"/>
  <c r="K55787" i="1"/>
  <c r="L55787" i="1"/>
  <c r="H55787" i="1" s="1"/>
  <c r="I55787" i="1" s="1"/>
  <c r="K55788" i="1"/>
  <c r="L55788" i="1"/>
  <c r="H55788" i="1" s="1"/>
  <c r="I55788" i="1" s="1"/>
  <c r="K55789" i="1"/>
  <c r="L55789" i="1"/>
  <c r="H55789" i="1" s="1"/>
  <c r="I55789" i="1" s="1"/>
  <c r="K55790" i="1"/>
  <c r="L55790" i="1"/>
  <c r="H55790" i="1" s="1"/>
  <c r="I55790" i="1" s="1"/>
  <c r="K55791" i="1"/>
  <c r="L55791" i="1"/>
  <c r="H55791" i="1" s="1"/>
  <c r="I55791" i="1" s="1"/>
  <c r="K55792" i="1"/>
  <c r="L55792" i="1"/>
  <c r="H55792" i="1" s="1"/>
  <c r="I55792" i="1" s="1"/>
  <c r="K55793" i="1"/>
  <c r="L55793" i="1"/>
  <c r="H55793" i="1" s="1"/>
  <c r="I55793" i="1" s="1"/>
  <c r="K55794" i="1"/>
  <c r="L55794" i="1"/>
  <c r="H55794" i="1" s="1"/>
  <c r="I55794" i="1" s="1"/>
  <c r="K55795" i="1"/>
  <c r="L55795" i="1"/>
  <c r="H55795" i="1" s="1"/>
  <c r="I55795" i="1" s="1"/>
  <c r="K55796" i="1"/>
  <c r="L55796" i="1"/>
  <c r="H55796" i="1" s="1"/>
  <c r="I55796" i="1" s="1"/>
  <c r="K55797" i="1"/>
  <c r="L55797" i="1"/>
  <c r="H55797" i="1" s="1"/>
  <c r="I55797" i="1" s="1"/>
  <c r="K55798" i="1"/>
  <c r="L55798" i="1"/>
  <c r="H55798" i="1" s="1"/>
  <c r="I55798" i="1" s="1"/>
  <c r="K55799" i="1"/>
  <c r="L55799" i="1"/>
  <c r="H55799" i="1" s="1"/>
  <c r="I55799" i="1" s="1"/>
  <c r="K55800" i="1"/>
  <c r="L55800" i="1"/>
  <c r="H55800" i="1" s="1"/>
  <c r="I55800" i="1" s="1"/>
  <c r="K55801" i="1"/>
  <c r="L55801" i="1"/>
  <c r="H55801" i="1" s="1"/>
  <c r="I55801" i="1" s="1"/>
  <c r="K55802" i="1"/>
  <c r="L55802" i="1"/>
  <c r="H55802" i="1" s="1"/>
  <c r="I55802" i="1" s="1"/>
  <c r="K55803" i="1"/>
  <c r="L55803" i="1"/>
  <c r="H55803" i="1" s="1"/>
  <c r="I55803" i="1" s="1"/>
  <c r="K55804" i="1"/>
  <c r="L55804" i="1"/>
  <c r="H55804" i="1" s="1"/>
  <c r="I55804" i="1" s="1"/>
  <c r="K55805" i="1"/>
  <c r="L55805" i="1"/>
  <c r="H55805" i="1" s="1"/>
  <c r="I55805" i="1" s="1"/>
  <c r="K55806" i="1"/>
  <c r="L55806" i="1"/>
  <c r="H55806" i="1" s="1"/>
  <c r="I55806" i="1" s="1"/>
  <c r="K55807" i="1"/>
  <c r="L55807" i="1"/>
  <c r="H55807" i="1" s="1"/>
  <c r="I55807" i="1" s="1"/>
  <c r="K55808" i="1"/>
  <c r="L55808" i="1"/>
  <c r="H55808" i="1" s="1"/>
  <c r="I55808" i="1" s="1"/>
  <c r="K55809" i="1"/>
  <c r="L55809" i="1"/>
  <c r="H55809" i="1" s="1"/>
  <c r="I55809" i="1" s="1"/>
  <c r="K55810" i="1"/>
  <c r="L55810" i="1"/>
  <c r="H55810" i="1" s="1"/>
  <c r="I55810" i="1" s="1"/>
  <c r="K55811" i="1"/>
  <c r="L55811" i="1"/>
  <c r="H55811" i="1" s="1"/>
  <c r="I55811" i="1" s="1"/>
  <c r="K55812" i="1"/>
  <c r="L55812" i="1"/>
  <c r="H55812" i="1" s="1"/>
  <c r="I55812" i="1" s="1"/>
  <c r="K55813" i="1"/>
  <c r="L55813" i="1"/>
  <c r="H55813" i="1" s="1"/>
  <c r="I55813" i="1" s="1"/>
  <c r="K55814" i="1"/>
  <c r="L55814" i="1"/>
  <c r="H55814" i="1" s="1"/>
  <c r="I55814" i="1" s="1"/>
  <c r="K55815" i="1"/>
  <c r="L55815" i="1"/>
  <c r="H55815" i="1" s="1"/>
  <c r="I55815" i="1" s="1"/>
  <c r="K55816" i="1"/>
  <c r="L55816" i="1"/>
  <c r="H55816" i="1" s="1"/>
  <c r="I55816" i="1" s="1"/>
  <c r="K55817" i="1"/>
  <c r="L55817" i="1"/>
  <c r="H55817" i="1" s="1"/>
  <c r="I55817" i="1" s="1"/>
  <c r="K55818" i="1"/>
  <c r="L55818" i="1"/>
  <c r="H55818" i="1" s="1"/>
  <c r="I55818" i="1" s="1"/>
  <c r="K55819" i="1"/>
  <c r="L55819" i="1"/>
  <c r="H55819" i="1" s="1"/>
  <c r="I55819" i="1" s="1"/>
  <c r="K55820" i="1"/>
  <c r="L55820" i="1"/>
  <c r="H55820" i="1" s="1"/>
  <c r="I55820" i="1" s="1"/>
  <c r="K55821" i="1"/>
  <c r="L55821" i="1"/>
  <c r="H55821" i="1" s="1"/>
  <c r="I55821" i="1" s="1"/>
  <c r="K55822" i="1"/>
  <c r="L55822" i="1"/>
  <c r="H55822" i="1" s="1"/>
  <c r="I55822" i="1" s="1"/>
  <c r="K55823" i="1"/>
  <c r="L55823" i="1"/>
  <c r="H55823" i="1" s="1"/>
  <c r="I55823" i="1" s="1"/>
  <c r="K55824" i="1"/>
  <c r="L55824" i="1"/>
  <c r="H55824" i="1" s="1"/>
  <c r="I55824" i="1" s="1"/>
  <c r="K55825" i="1"/>
  <c r="L55825" i="1"/>
  <c r="H55825" i="1" s="1"/>
  <c r="I55825" i="1" s="1"/>
  <c r="K55826" i="1"/>
  <c r="L55826" i="1"/>
  <c r="H55826" i="1" s="1"/>
  <c r="I55826" i="1" s="1"/>
  <c r="K55827" i="1"/>
  <c r="L55827" i="1"/>
  <c r="H55827" i="1" s="1"/>
  <c r="I55827" i="1" s="1"/>
  <c r="K55828" i="1"/>
  <c r="L55828" i="1"/>
  <c r="H55828" i="1" s="1"/>
  <c r="I55828" i="1" s="1"/>
  <c r="K55829" i="1"/>
  <c r="L55829" i="1"/>
  <c r="H55829" i="1" s="1"/>
  <c r="I55829" i="1" s="1"/>
  <c r="K55830" i="1"/>
  <c r="L55830" i="1"/>
  <c r="H55830" i="1" s="1"/>
  <c r="I55830" i="1" s="1"/>
  <c r="K55831" i="1"/>
  <c r="L55831" i="1"/>
  <c r="H55831" i="1" s="1"/>
  <c r="I55831" i="1" s="1"/>
  <c r="K55832" i="1"/>
  <c r="L55832" i="1"/>
  <c r="H55832" i="1" s="1"/>
  <c r="I55832" i="1" s="1"/>
  <c r="K55833" i="1"/>
  <c r="L55833" i="1"/>
  <c r="H55833" i="1" s="1"/>
  <c r="I55833" i="1" s="1"/>
  <c r="K55834" i="1"/>
  <c r="L55834" i="1"/>
  <c r="H55834" i="1" s="1"/>
  <c r="I55834" i="1" s="1"/>
  <c r="K55835" i="1"/>
  <c r="L55835" i="1"/>
  <c r="H55835" i="1" s="1"/>
  <c r="I55835" i="1" s="1"/>
  <c r="K55836" i="1"/>
  <c r="L55836" i="1"/>
  <c r="H55836" i="1" s="1"/>
  <c r="I55836" i="1" s="1"/>
  <c r="K55837" i="1"/>
  <c r="L55837" i="1"/>
  <c r="H55837" i="1" s="1"/>
  <c r="I55837" i="1" s="1"/>
  <c r="K55838" i="1"/>
  <c r="L55838" i="1"/>
  <c r="H55838" i="1" s="1"/>
  <c r="I55838" i="1" s="1"/>
  <c r="K55839" i="1"/>
  <c r="L55839" i="1"/>
  <c r="H55839" i="1" s="1"/>
  <c r="I55839" i="1" s="1"/>
  <c r="K55840" i="1"/>
  <c r="L55840" i="1"/>
  <c r="H55840" i="1" s="1"/>
  <c r="I55840" i="1" s="1"/>
  <c r="K55841" i="1"/>
  <c r="L55841" i="1"/>
  <c r="H55841" i="1" s="1"/>
  <c r="I55841" i="1" s="1"/>
  <c r="K55842" i="1"/>
  <c r="L55842" i="1"/>
  <c r="H55842" i="1" s="1"/>
  <c r="I55842" i="1" s="1"/>
  <c r="K55843" i="1"/>
  <c r="L55843" i="1"/>
  <c r="H55843" i="1" s="1"/>
  <c r="I55843" i="1" s="1"/>
  <c r="K55844" i="1"/>
  <c r="L55844" i="1"/>
  <c r="H55844" i="1" s="1"/>
  <c r="I55844" i="1" s="1"/>
  <c r="K55845" i="1"/>
  <c r="L55845" i="1"/>
  <c r="H55845" i="1" s="1"/>
  <c r="I55845" i="1" s="1"/>
  <c r="K55846" i="1"/>
  <c r="L55846" i="1"/>
  <c r="H55846" i="1" s="1"/>
  <c r="I55846" i="1" s="1"/>
  <c r="K55847" i="1"/>
  <c r="L55847" i="1"/>
  <c r="H55847" i="1" s="1"/>
  <c r="I55847" i="1" s="1"/>
  <c r="K55848" i="1"/>
  <c r="L55848" i="1"/>
  <c r="H55848" i="1" s="1"/>
  <c r="I55848" i="1" s="1"/>
  <c r="K55849" i="1"/>
  <c r="L55849" i="1"/>
  <c r="H55849" i="1" s="1"/>
  <c r="I55849" i="1" s="1"/>
  <c r="K55850" i="1"/>
  <c r="L55850" i="1"/>
  <c r="H55850" i="1" s="1"/>
  <c r="I55850" i="1" s="1"/>
  <c r="K55851" i="1"/>
  <c r="L55851" i="1"/>
  <c r="H55851" i="1" s="1"/>
  <c r="I55851" i="1" s="1"/>
  <c r="K55852" i="1"/>
  <c r="L55852" i="1"/>
  <c r="H55852" i="1" s="1"/>
  <c r="I55852" i="1" s="1"/>
  <c r="K55853" i="1"/>
  <c r="L55853" i="1"/>
  <c r="H55853" i="1" s="1"/>
  <c r="I55853" i="1" s="1"/>
  <c r="K55854" i="1"/>
  <c r="L55854" i="1"/>
  <c r="H55854" i="1" s="1"/>
  <c r="I55854" i="1" s="1"/>
  <c r="K55855" i="1"/>
  <c r="L55855" i="1"/>
  <c r="H55855" i="1" s="1"/>
  <c r="I55855" i="1" s="1"/>
  <c r="K55856" i="1"/>
  <c r="L55856" i="1"/>
  <c r="H55856" i="1" s="1"/>
  <c r="I55856" i="1" s="1"/>
  <c r="K55857" i="1"/>
  <c r="L55857" i="1"/>
  <c r="H55857" i="1" s="1"/>
  <c r="I55857" i="1" s="1"/>
  <c r="K55858" i="1"/>
  <c r="L55858" i="1"/>
  <c r="H55858" i="1" s="1"/>
  <c r="I55858" i="1" s="1"/>
  <c r="K55859" i="1"/>
  <c r="L55859" i="1"/>
  <c r="H55859" i="1" s="1"/>
  <c r="I55859" i="1" s="1"/>
  <c r="K55860" i="1"/>
  <c r="L55860" i="1"/>
  <c r="H55860" i="1" s="1"/>
  <c r="I55860" i="1" s="1"/>
  <c r="K55861" i="1"/>
  <c r="L55861" i="1"/>
  <c r="H55861" i="1" s="1"/>
  <c r="I55861" i="1" s="1"/>
  <c r="K55862" i="1"/>
  <c r="L55862" i="1"/>
  <c r="H55862" i="1" s="1"/>
  <c r="I55862" i="1" s="1"/>
  <c r="K55863" i="1"/>
  <c r="L55863" i="1"/>
  <c r="H55863" i="1" s="1"/>
  <c r="I55863" i="1" s="1"/>
  <c r="K55864" i="1"/>
  <c r="L55864" i="1"/>
  <c r="H55864" i="1" s="1"/>
  <c r="I55864" i="1" s="1"/>
  <c r="K55865" i="1"/>
  <c r="L55865" i="1"/>
  <c r="H55865" i="1" s="1"/>
  <c r="I55865" i="1" s="1"/>
  <c r="K55866" i="1"/>
  <c r="L55866" i="1"/>
  <c r="H55866" i="1" s="1"/>
  <c r="I55866" i="1" s="1"/>
  <c r="K55867" i="1"/>
  <c r="L55867" i="1"/>
  <c r="H55867" i="1" s="1"/>
  <c r="I55867" i="1" s="1"/>
  <c r="K55868" i="1"/>
  <c r="L55868" i="1"/>
  <c r="H55868" i="1" s="1"/>
  <c r="I55868" i="1" s="1"/>
  <c r="K55869" i="1"/>
  <c r="L55869" i="1"/>
  <c r="H55869" i="1" s="1"/>
  <c r="I55869" i="1" s="1"/>
  <c r="K55870" i="1"/>
  <c r="L55870" i="1"/>
  <c r="H55870" i="1" s="1"/>
  <c r="I55870" i="1" s="1"/>
  <c r="K55871" i="1"/>
  <c r="L55871" i="1"/>
  <c r="H55871" i="1" s="1"/>
  <c r="I55871" i="1" s="1"/>
  <c r="K55872" i="1"/>
  <c r="L55872" i="1"/>
  <c r="H55872" i="1" s="1"/>
  <c r="I55872" i="1" s="1"/>
  <c r="K55873" i="1"/>
  <c r="L55873" i="1"/>
  <c r="H55873" i="1" s="1"/>
  <c r="I55873" i="1" s="1"/>
  <c r="K55874" i="1"/>
  <c r="L55874" i="1"/>
  <c r="H55874" i="1" s="1"/>
  <c r="I55874" i="1" s="1"/>
  <c r="K55875" i="1"/>
  <c r="L55875" i="1"/>
  <c r="H55875" i="1" s="1"/>
  <c r="I55875" i="1" s="1"/>
  <c r="K55876" i="1"/>
  <c r="L55876" i="1"/>
  <c r="H55876" i="1" s="1"/>
  <c r="I55876" i="1" s="1"/>
  <c r="K55877" i="1"/>
  <c r="L55877" i="1"/>
  <c r="H55877" i="1" s="1"/>
  <c r="I55877" i="1" s="1"/>
  <c r="K55878" i="1"/>
  <c r="L55878" i="1"/>
  <c r="H55878" i="1" s="1"/>
  <c r="I55878" i="1" s="1"/>
  <c r="K55879" i="1"/>
  <c r="L55879" i="1"/>
  <c r="H55879" i="1" s="1"/>
  <c r="I55879" i="1" s="1"/>
  <c r="K55880" i="1"/>
  <c r="L55880" i="1"/>
  <c r="H55880" i="1" s="1"/>
  <c r="I55880" i="1" s="1"/>
  <c r="K55881" i="1"/>
  <c r="L55881" i="1"/>
  <c r="H55881" i="1" s="1"/>
  <c r="I55881" i="1" s="1"/>
  <c r="K55882" i="1"/>
  <c r="L55882" i="1"/>
  <c r="H55882" i="1" s="1"/>
  <c r="I55882" i="1" s="1"/>
  <c r="K55883" i="1"/>
  <c r="L55883" i="1"/>
  <c r="H55883" i="1" s="1"/>
  <c r="I55883" i="1" s="1"/>
  <c r="K55884" i="1"/>
  <c r="L55884" i="1"/>
  <c r="H55884" i="1" s="1"/>
  <c r="I55884" i="1" s="1"/>
  <c r="K55885" i="1"/>
  <c r="L55885" i="1"/>
  <c r="H55885" i="1" s="1"/>
  <c r="I55885" i="1" s="1"/>
  <c r="K55886" i="1"/>
  <c r="L55886" i="1"/>
  <c r="H55886" i="1" s="1"/>
  <c r="I55886" i="1" s="1"/>
  <c r="K55887" i="1"/>
  <c r="L55887" i="1"/>
  <c r="H55887" i="1" s="1"/>
  <c r="I55887" i="1" s="1"/>
  <c r="K55888" i="1"/>
  <c r="L55888" i="1"/>
  <c r="H55888" i="1" s="1"/>
  <c r="I55888" i="1" s="1"/>
  <c r="K55889" i="1"/>
  <c r="L55889" i="1"/>
  <c r="H55889" i="1" s="1"/>
  <c r="I55889" i="1" s="1"/>
  <c r="K55890" i="1"/>
  <c r="L55890" i="1"/>
  <c r="H55890" i="1" s="1"/>
  <c r="I55890" i="1" s="1"/>
  <c r="K55891" i="1"/>
  <c r="L55891" i="1"/>
  <c r="H55891" i="1" s="1"/>
  <c r="I55891" i="1" s="1"/>
  <c r="K55892" i="1"/>
  <c r="L55892" i="1"/>
  <c r="H55892" i="1" s="1"/>
  <c r="I55892" i="1" s="1"/>
  <c r="K55893" i="1"/>
  <c r="L55893" i="1"/>
  <c r="H55893" i="1" s="1"/>
  <c r="I55893" i="1" s="1"/>
  <c r="K55894" i="1"/>
  <c r="L55894" i="1"/>
  <c r="H55894" i="1" s="1"/>
  <c r="I55894" i="1" s="1"/>
  <c r="K55895" i="1"/>
  <c r="L55895" i="1"/>
  <c r="H55895" i="1" s="1"/>
  <c r="I55895" i="1" s="1"/>
  <c r="K55896" i="1"/>
  <c r="L55896" i="1"/>
  <c r="H55896" i="1" s="1"/>
  <c r="I55896" i="1" s="1"/>
  <c r="K55897" i="1"/>
  <c r="L55897" i="1"/>
  <c r="H55897" i="1" s="1"/>
  <c r="I55897" i="1" s="1"/>
  <c r="K55898" i="1"/>
  <c r="L55898" i="1"/>
  <c r="H55898" i="1" s="1"/>
  <c r="I55898" i="1" s="1"/>
  <c r="K55899" i="1"/>
  <c r="L55899" i="1"/>
  <c r="H55899" i="1" s="1"/>
  <c r="I55899" i="1" s="1"/>
  <c r="K55900" i="1"/>
  <c r="L55900" i="1"/>
  <c r="H55900" i="1" s="1"/>
  <c r="I55900" i="1" s="1"/>
  <c r="K55901" i="1"/>
  <c r="L55901" i="1"/>
  <c r="H55901" i="1" s="1"/>
  <c r="I55901" i="1" s="1"/>
  <c r="K55902" i="1"/>
  <c r="L55902" i="1"/>
  <c r="H55902" i="1" s="1"/>
  <c r="I55902" i="1" s="1"/>
  <c r="K55903" i="1"/>
  <c r="L55903" i="1"/>
  <c r="H55903" i="1" s="1"/>
  <c r="I55903" i="1" s="1"/>
  <c r="K55904" i="1"/>
  <c r="L55904" i="1"/>
  <c r="H55904" i="1" s="1"/>
  <c r="I55904" i="1" s="1"/>
  <c r="K55905" i="1"/>
  <c r="L55905" i="1"/>
  <c r="H55905" i="1" s="1"/>
  <c r="I55905" i="1" s="1"/>
  <c r="K55906" i="1"/>
  <c r="L55906" i="1"/>
  <c r="H55906" i="1" s="1"/>
  <c r="I55906" i="1" s="1"/>
  <c r="K55907" i="1"/>
  <c r="L55907" i="1"/>
  <c r="H55907" i="1" s="1"/>
  <c r="I55907" i="1" s="1"/>
  <c r="K55908" i="1"/>
  <c r="L55908" i="1"/>
  <c r="H55908" i="1" s="1"/>
  <c r="I55908" i="1" s="1"/>
  <c r="K55909" i="1"/>
  <c r="L55909" i="1"/>
  <c r="H55909" i="1" s="1"/>
  <c r="I55909" i="1" s="1"/>
  <c r="K55910" i="1"/>
  <c r="L55910" i="1"/>
  <c r="H55910" i="1" s="1"/>
  <c r="I55910" i="1" s="1"/>
  <c r="K55911" i="1"/>
  <c r="L55911" i="1"/>
  <c r="H55911" i="1" s="1"/>
  <c r="I55911" i="1" s="1"/>
  <c r="K55912" i="1"/>
  <c r="L55912" i="1"/>
  <c r="H55912" i="1" s="1"/>
  <c r="I55912" i="1" s="1"/>
  <c r="K55913" i="1"/>
  <c r="L55913" i="1"/>
  <c r="H55913" i="1" s="1"/>
  <c r="I55913" i="1" s="1"/>
  <c r="K55914" i="1"/>
  <c r="L55914" i="1"/>
  <c r="H55914" i="1" s="1"/>
  <c r="I55914" i="1" s="1"/>
  <c r="K55915" i="1"/>
  <c r="L55915" i="1"/>
  <c r="H55915" i="1" s="1"/>
  <c r="I55915" i="1" s="1"/>
  <c r="K55916" i="1"/>
  <c r="L55916" i="1"/>
  <c r="H55916" i="1" s="1"/>
  <c r="I55916" i="1" s="1"/>
  <c r="K55917" i="1"/>
  <c r="L55917" i="1"/>
  <c r="H55917" i="1" s="1"/>
  <c r="I55917" i="1" s="1"/>
  <c r="K55918" i="1"/>
  <c r="L55918" i="1"/>
  <c r="H55918" i="1" s="1"/>
  <c r="I55918" i="1" s="1"/>
  <c r="K55919" i="1"/>
  <c r="L55919" i="1"/>
  <c r="H55919" i="1" s="1"/>
  <c r="I55919" i="1" s="1"/>
  <c r="K55920" i="1"/>
  <c r="L55920" i="1"/>
  <c r="H55920" i="1" s="1"/>
  <c r="I55920" i="1" s="1"/>
  <c r="K55921" i="1"/>
  <c r="L55921" i="1"/>
  <c r="H55921" i="1" s="1"/>
  <c r="I55921" i="1" s="1"/>
  <c r="K55922" i="1"/>
  <c r="L55922" i="1"/>
  <c r="H55922" i="1" s="1"/>
  <c r="I55922" i="1" s="1"/>
  <c r="K55923" i="1"/>
  <c r="L55923" i="1"/>
  <c r="H55923" i="1" s="1"/>
  <c r="I55923" i="1" s="1"/>
  <c r="K55924" i="1"/>
  <c r="L55924" i="1"/>
  <c r="H55924" i="1" s="1"/>
  <c r="I55924" i="1" s="1"/>
  <c r="K55925" i="1"/>
  <c r="L55925" i="1"/>
  <c r="H55925" i="1" s="1"/>
  <c r="I55925" i="1" s="1"/>
  <c r="K55926" i="1"/>
  <c r="L55926" i="1"/>
  <c r="H55926" i="1" s="1"/>
  <c r="I55926" i="1" s="1"/>
  <c r="K55927" i="1"/>
  <c r="L55927" i="1"/>
  <c r="H55927" i="1" s="1"/>
  <c r="I55927" i="1" s="1"/>
  <c r="K55928" i="1"/>
  <c r="L55928" i="1"/>
  <c r="H55928" i="1" s="1"/>
  <c r="I55928" i="1" s="1"/>
  <c r="K55929" i="1"/>
  <c r="L55929" i="1"/>
  <c r="H55929" i="1" s="1"/>
  <c r="I55929" i="1" s="1"/>
  <c r="K55930" i="1"/>
  <c r="L55930" i="1"/>
  <c r="H55930" i="1" s="1"/>
  <c r="I55930" i="1" s="1"/>
  <c r="K55931" i="1"/>
  <c r="L55931" i="1"/>
  <c r="H55931" i="1" s="1"/>
  <c r="I55931" i="1" s="1"/>
  <c r="K55932" i="1"/>
  <c r="L55932" i="1"/>
  <c r="H55932" i="1" s="1"/>
  <c r="I55932" i="1" s="1"/>
  <c r="K55933" i="1"/>
  <c r="L55933" i="1"/>
  <c r="H55933" i="1" s="1"/>
  <c r="I55933" i="1" s="1"/>
  <c r="K55934" i="1"/>
  <c r="L55934" i="1"/>
  <c r="H55934" i="1" s="1"/>
  <c r="I55934" i="1" s="1"/>
  <c r="K55935" i="1"/>
  <c r="L55935" i="1"/>
  <c r="H55935" i="1" s="1"/>
  <c r="I55935" i="1" s="1"/>
  <c r="K55936" i="1"/>
  <c r="L55936" i="1"/>
  <c r="H55936" i="1" s="1"/>
  <c r="I55936" i="1" s="1"/>
  <c r="K55937" i="1"/>
  <c r="L55937" i="1"/>
  <c r="H55937" i="1" s="1"/>
  <c r="I55937" i="1" s="1"/>
  <c r="K55938" i="1"/>
  <c r="L55938" i="1"/>
  <c r="H55938" i="1" s="1"/>
  <c r="I55938" i="1" s="1"/>
  <c r="K55939" i="1"/>
  <c r="L55939" i="1"/>
  <c r="H55939" i="1" s="1"/>
  <c r="I55939" i="1" s="1"/>
  <c r="K55940" i="1"/>
  <c r="L55940" i="1"/>
  <c r="H55940" i="1" s="1"/>
  <c r="I55940" i="1" s="1"/>
  <c r="K55941" i="1"/>
  <c r="L55941" i="1"/>
  <c r="H55941" i="1" s="1"/>
  <c r="I55941" i="1" s="1"/>
  <c r="K55942" i="1"/>
  <c r="L55942" i="1"/>
  <c r="H55942" i="1" s="1"/>
  <c r="I55942" i="1" s="1"/>
  <c r="K55943" i="1"/>
  <c r="L55943" i="1"/>
  <c r="H55943" i="1" s="1"/>
  <c r="I55943" i="1" s="1"/>
  <c r="K55944" i="1"/>
  <c r="L55944" i="1"/>
  <c r="H55944" i="1" s="1"/>
  <c r="I55944" i="1" s="1"/>
  <c r="K55945" i="1"/>
  <c r="L55945" i="1"/>
  <c r="H55945" i="1" s="1"/>
  <c r="I55945" i="1" s="1"/>
  <c r="K55946" i="1"/>
  <c r="L55946" i="1"/>
  <c r="H55946" i="1" s="1"/>
  <c r="I55946" i="1" s="1"/>
  <c r="K55947" i="1"/>
  <c r="L55947" i="1"/>
  <c r="H55947" i="1" s="1"/>
  <c r="I55947" i="1" s="1"/>
  <c r="K55948" i="1"/>
  <c r="L55948" i="1"/>
  <c r="H55948" i="1" s="1"/>
  <c r="I55948" i="1" s="1"/>
  <c r="K55949" i="1"/>
  <c r="L55949" i="1"/>
  <c r="H55949" i="1" s="1"/>
  <c r="I55949" i="1" s="1"/>
  <c r="K55950" i="1"/>
  <c r="L55950" i="1"/>
  <c r="H55950" i="1" s="1"/>
  <c r="I55950" i="1" s="1"/>
  <c r="K55951" i="1"/>
  <c r="L55951" i="1"/>
  <c r="H55951" i="1" s="1"/>
  <c r="I55951" i="1" s="1"/>
  <c r="K55952" i="1"/>
  <c r="L55952" i="1"/>
  <c r="H55952" i="1" s="1"/>
  <c r="I55952" i="1" s="1"/>
  <c r="K55953" i="1"/>
  <c r="L55953" i="1"/>
  <c r="H55953" i="1" s="1"/>
  <c r="I55953" i="1" s="1"/>
  <c r="K55954" i="1"/>
  <c r="L55954" i="1"/>
  <c r="H55954" i="1" s="1"/>
  <c r="I55954" i="1" s="1"/>
  <c r="K55955" i="1"/>
  <c r="L55955" i="1"/>
  <c r="H55955" i="1" s="1"/>
  <c r="I55955" i="1" s="1"/>
  <c r="K55956" i="1"/>
  <c r="L55956" i="1"/>
  <c r="H55956" i="1" s="1"/>
  <c r="I55956" i="1" s="1"/>
  <c r="K55957" i="1"/>
  <c r="L55957" i="1"/>
  <c r="H55957" i="1" s="1"/>
  <c r="I55957" i="1" s="1"/>
  <c r="K55958" i="1"/>
  <c r="L55958" i="1"/>
  <c r="H55958" i="1" s="1"/>
  <c r="I55958" i="1" s="1"/>
  <c r="K55959" i="1"/>
  <c r="L55959" i="1"/>
  <c r="H55959" i="1" s="1"/>
  <c r="I55959" i="1" s="1"/>
  <c r="K55960" i="1"/>
  <c r="L55960" i="1"/>
  <c r="H55960" i="1" s="1"/>
  <c r="I55960" i="1" s="1"/>
  <c r="K55961" i="1"/>
  <c r="L55961" i="1"/>
  <c r="H55961" i="1" s="1"/>
  <c r="I55961" i="1" s="1"/>
  <c r="K55962" i="1"/>
  <c r="L55962" i="1"/>
  <c r="H55962" i="1" s="1"/>
  <c r="I55962" i="1" s="1"/>
  <c r="K55963" i="1"/>
  <c r="L55963" i="1"/>
  <c r="H55963" i="1" s="1"/>
  <c r="I55963" i="1" s="1"/>
  <c r="K55964" i="1"/>
  <c r="L55964" i="1"/>
  <c r="H55964" i="1" s="1"/>
  <c r="I55964" i="1" s="1"/>
  <c r="K55965" i="1"/>
  <c r="L55965" i="1"/>
  <c r="H55965" i="1" s="1"/>
  <c r="I55965" i="1" s="1"/>
  <c r="K55966" i="1"/>
  <c r="L55966" i="1"/>
  <c r="H55966" i="1" s="1"/>
  <c r="I55966" i="1" s="1"/>
  <c r="K55967" i="1"/>
  <c r="L55967" i="1"/>
  <c r="H55967" i="1" s="1"/>
  <c r="I55967" i="1" s="1"/>
  <c r="K55968" i="1"/>
  <c r="L55968" i="1"/>
  <c r="H55968" i="1" s="1"/>
  <c r="I55968" i="1" s="1"/>
  <c r="K55969" i="1"/>
  <c r="L55969" i="1"/>
  <c r="H55969" i="1" s="1"/>
  <c r="I55969" i="1" s="1"/>
  <c r="K55970" i="1"/>
  <c r="L55970" i="1"/>
  <c r="H55970" i="1" s="1"/>
  <c r="I55970" i="1" s="1"/>
  <c r="K55971" i="1"/>
  <c r="L55971" i="1"/>
  <c r="H55971" i="1" s="1"/>
  <c r="I55971" i="1" s="1"/>
  <c r="K55972" i="1"/>
  <c r="L55972" i="1"/>
  <c r="H55972" i="1" s="1"/>
  <c r="I55972" i="1" s="1"/>
  <c r="K55973" i="1"/>
  <c r="L55973" i="1"/>
  <c r="H55973" i="1" s="1"/>
  <c r="I55973" i="1" s="1"/>
  <c r="K55974" i="1"/>
  <c r="L55974" i="1"/>
  <c r="H55974" i="1" s="1"/>
  <c r="I55974" i="1" s="1"/>
  <c r="K55975" i="1"/>
  <c r="L55975" i="1"/>
  <c r="H55975" i="1" s="1"/>
  <c r="I55975" i="1" s="1"/>
  <c r="K55976" i="1"/>
  <c r="L55976" i="1"/>
  <c r="H55976" i="1" s="1"/>
  <c r="I55976" i="1" s="1"/>
  <c r="K55977" i="1"/>
  <c r="L55977" i="1"/>
  <c r="H55977" i="1" s="1"/>
  <c r="I55977" i="1" s="1"/>
  <c r="K55978" i="1"/>
  <c r="L55978" i="1"/>
  <c r="H55978" i="1" s="1"/>
  <c r="I55978" i="1" s="1"/>
  <c r="K55979" i="1"/>
  <c r="L55979" i="1"/>
  <c r="H55979" i="1" s="1"/>
  <c r="I55979" i="1" s="1"/>
  <c r="K55980" i="1"/>
  <c r="L55980" i="1"/>
  <c r="H55980" i="1" s="1"/>
  <c r="I55980" i="1" s="1"/>
  <c r="K55981" i="1"/>
  <c r="L55981" i="1"/>
  <c r="H55981" i="1" s="1"/>
  <c r="I55981" i="1" s="1"/>
  <c r="K55982" i="1"/>
  <c r="L55982" i="1"/>
  <c r="H55982" i="1" s="1"/>
  <c r="I55982" i="1" s="1"/>
  <c r="K55983" i="1"/>
  <c r="L55983" i="1"/>
  <c r="H55983" i="1" s="1"/>
  <c r="I55983" i="1" s="1"/>
  <c r="K55984" i="1"/>
  <c r="L55984" i="1"/>
  <c r="H55984" i="1" s="1"/>
  <c r="I55984" i="1" s="1"/>
  <c r="K55985" i="1"/>
  <c r="L55985" i="1"/>
  <c r="H55985" i="1" s="1"/>
  <c r="I55985" i="1" s="1"/>
  <c r="K55986" i="1"/>
  <c r="L55986" i="1"/>
  <c r="H55986" i="1" s="1"/>
  <c r="I55986" i="1" s="1"/>
  <c r="K55987" i="1"/>
  <c r="L55987" i="1"/>
  <c r="H55987" i="1" s="1"/>
  <c r="I55987" i="1" s="1"/>
  <c r="K55988" i="1"/>
  <c r="L55988" i="1"/>
  <c r="H55988" i="1" s="1"/>
  <c r="I55988" i="1" s="1"/>
  <c r="K55989" i="1"/>
  <c r="L55989" i="1"/>
  <c r="H55989" i="1" s="1"/>
  <c r="I55989" i="1" s="1"/>
  <c r="K55990" i="1"/>
  <c r="L55990" i="1"/>
  <c r="H55990" i="1" s="1"/>
  <c r="I55990" i="1" s="1"/>
  <c r="K55991" i="1"/>
  <c r="L55991" i="1"/>
  <c r="H55991" i="1" s="1"/>
  <c r="I55991" i="1" s="1"/>
  <c r="K55992" i="1"/>
  <c r="L55992" i="1"/>
  <c r="H55992" i="1" s="1"/>
  <c r="I55992" i="1" s="1"/>
  <c r="K55993" i="1"/>
  <c r="L55993" i="1"/>
  <c r="H55993" i="1" s="1"/>
  <c r="I55993" i="1" s="1"/>
  <c r="K55994" i="1"/>
  <c r="L55994" i="1"/>
  <c r="H55994" i="1" s="1"/>
  <c r="I55994" i="1" s="1"/>
  <c r="K55995" i="1"/>
  <c r="L55995" i="1"/>
  <c r="H55995" i="1" s="1"/>
  <c r="I55995" i="1" s="1"/>
  <c r="K55996" i="1"/>
  <c r="L55996" i="1"/>
  <c r="H55996" i="1" s="1"/>
  <c r="I55996" i="1" s="1"/>
  <c r="K55997" i="1"/>
  <c r="L55997" i="1"/>
  <c r="H55997" i="1" s="1"/>
  <c r="I55997" i="1" s="1"/>
  <c r="K55998" i="1"/>
  <c r="L55998" i="1"/>
  <c r="H55998" i="1" s="1"/>
  <c r="I55998" i="1" s="1"/>
  <c r="K55999" i="1"/>
  <c r="L55999" i="1"/>
  <c r="H55999" i="1" s="1"/>
  <c r="I55999" i="1" s="1"/>
  <c r="K56000" i="1"/>
  <c r="L56000" i="1"/>
  <c r="H56000" i="1" s="1"/>
  <c r="I56000" i="1" s="1"/>
  <c r="K56001" i="1"/>
  <c r="L56001" i="1"/>
  <c r="H56001" i="1" s="1"/>
  <c r="I56001" i="1" s="1"/>
  <c r="K56002" i="1"/>
  <c r="L56002" i="1"/>
  <c r="H56002" i="1" s="1"/>
  <c r="I56002" i="1" s="1"/>
  <c r="K56003" i="1"/>
  <c r="L56003" i="1"/>
  <c r="H56003" i="1" s="1"/>
  <c r="I56003" i="1" s="1"/>
  <c r="K56004" i="1"/>
  <c r="L56004" i="1"/>
  <c r="H56004" i="1" s="1"/>
  <c r="I56004" i="1" s="1"/>
  <c r="K56005" i="1"/>
  <c r="L56005" i="1"/>
  <c r="H56005" i="1" s="1"/>
  <c r="I56005" i="1" s="1"/>
  <c r="K56006" i="1"/>
  <c r="L56006" i="1"/>
  <c r="H56006" i="1" s="1"/>
  <c r="I56006" i="1" s="1"/>
  <c r="K56007" i="1"/>
  <c r="L56007" i="1"/>
  <c r="H56007" i="1" s="1"/>
  <c r="I56007" i="1" s="1"/>
  <c r="K56008" i="1"/>
  <c r="L56008" i="1"/>
  <c r="H56008" i="1" s="1"/>
  <c r="I56008" i="1" s="1"/>
  <c r="K56009" i="1"/>
  <c r="L56009" i="1"/>
  <c r="H56009" i="1" s="1"/>
  <c r="I56009" i="1" s="1"/>
  <c r="K56010" i="1"/>
  <c r="L56010" i="1"/>
  <c r="H56010" i="1" s="1"/>
  <c r="I56010" i="1" s="1"/>
  <c r="K56011" i="1"/>
  <c r="L56011" i="1"/>
  <c r="H56011" i="1" s="1"/>
  <c r="I56011" i="1" s="1"/>
  <c r="K56012" i="1"/>
  <c r="L56012" i="1"/>
  <c r="H56012" i="1" s="1"/>
  <c r="I56012" i="1" s="1"/>
  <c r="K56013" i="1"/>
  <c r="L56013" i="1"/>
  <c r="H56013" i="1" s="1"/>
  <c r="I56013" i="1" s="1"/>
  <c r="K56014" i="1"/>
  <c r="L56014" i="1"/>
  <c r="H56014" i="1" s="1"/>
  <c r="I56014" i="1" s="1"/>
  <c r="K56015" i="1"/>
  <c r="L56015" i="1"/>
  <c r="H56015" i="1" s="1"/>
  <c r="I56015" i="1" s="1"/>
  <c r="K56016" i="1"/>
  <c r="L56016" i="1"/>
  <c r="H56016" i="1" s="1"/>
  <c r="I56016" i="1" s="1"/>
  <c r="K56017" i="1"/>
  <c r="L56017" i="1"/>
  <c r="H56017" i="1" s="1"/>
  <c r="I56017" i="1" s="1"/>
  <c r="K56018" i="1"/>
  <c r="L56018" i="1"/>
  <c r="H56018" i="1" s="1"/>
  <c r="I56018" i="1" s="1"/>
  <c r="K56019" i="1"/>
  <c r="L56019" i="1"/>
  <c r="H56019" i="1" s="1"/>
  <c r="I56019" i="1" s="1"/>
  <c r="K56020" i="1"/>
  <c r="L56020" i="1"/>
  <c r="H56020" i="1" s="1"/>
  <c r="I56020" i="1" s="1"/>
  <c r="K56021" i="1"/>
  <c r="L56021" i="1"/>
  <c r="H56021" i="1" s="1"/>
  <c r="I56021" i="1" s="1"/>
  <c r="K56022" i="1"/>
  <c r="L56022" i="1"/>
  <c r="H56022" i="1" s="1"/>
  <c r="I56022" i="1" s="1"/>
  <c r="K56023" i="1"/>
  <c r="L56023" i="1"/>
  <c r="H56023" i="1" s="1"/>
  <c r="I56023" i="1" s="1"/>
  <c r="K56024" i="1"/>
  <c r="L56024" i="1"/>
  <c r="H56024" i="1" s="1"/>
  <c r="I56024" i="1" s="1"/>
  <c r="K56025" i="1"/>
  <c r="L56025" i="1"/>
  <c r="H56025" i="1" s="1"/>
  <c r="I56025" i="1" s="1"/>
  <c r="K56026" i="1"/>
  <c r="L56026" i="1"/>
  <c r="H56026" i="1" s="1"/>
  <c r="I56026" i="1" s="1"/>
  <c r="K56027" i="1"/>
  <c r="L56027" i="1"/>
  <c r="H56027" i="1" s="1"/>
  <c r="I56027" i="1" s="1"/>
  <c r="K56028" i="1"/>
  <c r="L56028" i="1"/>
  <c r="H56028" i="1" s="1"/>
  <c r="I56028" i="1" s="1"/>
  <c r="K56029" i="1"/>
  <c r="L56029" i="1"/>
  <c r="H56029" i="1" s="1"/>
  <c r="I56029" i="1" s="1"/>
  <c r="K56030" i="1"/>
  <c r="L56030" i="1"/>
  <c r="H56030" i="1" s="1"/>
  <c r="I56030" i="1" s="1"/>
  <c r="K56031" i="1"/>
  <c r="L56031" i="1"/>
  <c r="H56031" i="1" s="1"/>
  <c r="I56031" i="1" s="1"/>
  <c r="K56032" i="1"/>
  <c r="L56032" i="1"/>
  <c r="H56032" i="1" s="1"/>
  <c r="I56032" i="1" s="1"/>
  <c r="K56033" i="1"/>
  <c r="L56033" i="1"/>
  <c r="H56033" i="1" s="1"/>
  <c r="I56033" i="1" s="1"/>
  <c r="K56034" i="1"/>
  <c r="L56034" i="1"/>
  <c r="H56034" i="1" s="1"/>
  <c r="I56034" i="1" s="1"/>
  <c r="K56035" i="1"/>
  <c r="L56035" i="1"/>
  <c r="H56035" i="1" s="1"/>
  <c r="I56035" i="1" s="1"/>
  <c r="K56036" i="1"/>
  <c r="L56036" i="1"/>
  <c r="H56036" i="1" s="1"/>
  <c r="I56036" i="1" s="1"/>
  <c r="K56037" i="1"/>
  <c r="L56037" i="1"/>
  <c r="H56037" i="1" s="1"/>
  <c r="I56037" i="1" s="1"/>
  <c r="K56038" i="1"/>
  <c r="L56038" i="1"/>
  <c r="H56038" i="1" s="1"/>
  <c r="I56038" i="1" s="1"/>
  <c r="K56039" i="1"/>
  <c r="L56039" i="1"/>
  <c r="H56039" i="1" s="1"/>
  <c r="I56039" i="1" s="1"/>
  <c r="K56040" i="1"/>
  <c r="L56040" i="1"/>
  <c r="H56040" i="1" s="1"/>
  <c r="I56040" i="1" s="1"/>
  <c r="K56041" i="1"/>
  <c r="L56041" i="1"/>
  <c r="H56041" i="1" s="1"/>
  <c r="I56041" i="1" s="1"/>
  <c r="K56042" i="1"/>
  <c r="L56042" i="1"/>
  <c r="H56042" i="1" s="1"/>
  <c r="I56042" i="1" s="1"/>
  <c r="K56043" i="1"/>
  <c r="L56043" i="1"/>
  <c r="H56043" i="1" s="1"/>
  <c r="I56043" i="1" s="1"/>
  <c r="K56044" i="1"/>
  <c r="L56044" i="1"/>
  <c r="H56044" i="1" s="1"/>
  <c r="I56044" i="1" s="1"/>
  <c r="K56045" i="1"/>
  <c r="L56045" i="1"/>
  <c r="H56045" i="1" s="1"/>
  <c r="I56045" i="1" s="1"/>
  <c r="K56046" i="1"/>
  <c r="L56046" i="1"/>
  <c r="H56046" i="1" s="1"/>
  <c r="I56046" i="1" s="1"/>
  <c r="K56047" i="1"/>
  <c r="L56047" i="1"/>
  <c r="H56047" i="1" s="1"/>
  <c r="I56047" i="1" s="1"/>
  <c r="K56048" i="1"/>
  <c r="L56048" i="1"/>
  <c r="H56048" i="1" s="1"/>
  <c r="I56048" i="1" s="1"/>
  <c r="K56049" i="1"/>
  <c r="L56049" i="1"/>
  <c r="H56049" i="1" s="1"/>
  <c r="I56049" i="1" s="1"/>
  <c r="K56050" i="1"/>
  <c r="L56050" i="1"/>
  <c r="H56050" i="1" s="1"/>
  <c r="I56050" i="1" s="1"/>
  <c r="K56051" i="1"/>
  <c r="L56051" i="1"/>
  <c r="H56051" i="1" s="1"/>
  <c r="I56051" i="1" s="1"/>
  <c r="K56052" i="1"/>
  <c r="L56052" i="1"/>
  <c r="H56052" i="1" s="1"/>
  <c r="I56052" i="1" s="1"/>
  <c r="K56053" i="1"/>
  <c r="L56053" i="1"/>
  <c r="H56053" i="1" s="1"/>
  <c r="I56053" i="1" s="1"/>
  <c r="K56054" i="1"/>
  <c r="L56054" i="1"/>
  <c r="H56054" i="1" s="1"/>
  <c r="I56054" i="1" s="1"/>
  <c r="K56055" i="1"/>
  <c r="L56055" i="1"/>
  <c r="H56055" i="1" s="1"/>
  <c r="I56055" i="1" s="1"/>
  <c r="K56056" i="1"/>
  <c r="L56056" i="1"/>
  <c r="H56056" i="1" s="1"/>
  <c r="I56056" i="1" s="1"/>
  <c r="K56057" i="1"/>
  <c r="L56057" i="1"/>
  <c r="H56057" i="1" s="1"/>
  <c r="I56057" i="1" s="1"/>
  <c r="K56058" i="1"/>
  <c r="L56058" i="1"/>
  <c r="H56058" i="1" s="1"/>
  <c r="I56058" i="1" s="1"/>
  <c r="K56059" i="1"/>
  <c r="L56059" i="1"/>
  <c r="H56059" i="1" s="1"/>
  <c r="I56059" i="1" s="1"/>
  <c r="K56060" i="1"/>
  <c r="L56060" i="1"/>
  <c r="H56060" i="1" s="1"/>
  <c r="I56060" i="1" s="1"/>
  <c r="K56061" i="1"/>
  <c r="L56061" i="1"/>
  <c r="H56061" i="1" s="1"/>
  <c r="I56061" i="1" s="1"/>
  <c r="K56062" i="1"/>
  <c r="L56062" i="1"/>
  <c r="H56062" i="1" s="1"/>
  <c r="I56062" i="1" s="1"/>
  <c r="K56063" i="1"/>
  <c r="L56063" i="1"/>
  <c r="H56063" i="1" s="1"/>
  <c r="I56063" i="1" s="1"/>
  <c r="K56064" i="1"/>
  <c r="L56064" i="1"/>
  <c r="H56064" i="1" s="1"/>
  <c r="I56064" i="1" s="1"/>
  <c r="K56065" i="1"/>
  <c r="L56065" i="1"/>
  <c r="H56065" i="1" s="1"/>
  <c r="I56065" i="1" s="1"/>
  <c r="K56066" i="1"/>
  <c r="L56066" i="1"/>
  <c r="H56066" i="1" s="1"/>
  <c r="I56066" i="1" s="1"/>
  <c r="K56067" i="1"/>
  <c r="L56067" i="1"/>
  <c r="H56067" i="1" s="1"/>
  <c r="I56067" i="1" s="1"/>
  <c r="K56068" i="1"/>
  <c r="L56068" i="1"/>
  <c r="H56068" i="1" s="1"/>
  <c r="I56068" i="1" s="1"/>
  <c r="K56069" i="1"/>
  <c r="L56069" i="1"/>
  <c r="H56069" i="1" s="1"/>
  <c r="I56069" i="1" s="1"/>
  <c r="K56070" i="1"/>
  <c r="L56070" i="1"/>
  <c r="H56070" i="1" s="1"/>
  <c r="I56070" i="1" s="1"/>
  <c r="K56071" i="1"/>
  <c r="L56071" i="1"/>
  <c r="H56071" i="1" s="1"/>
  <c r="I56071" i="1" s="1"/>
  <c r="K56072" i="1"/>
  <c r="L56072" i="1"/>
  <c r="H56072" i="1" s="1"/>
  <c r="I56072" i="1" s="1"/>
  <c r="K56073" i="1"/>
  <c r="L56073" i="1"/>
  <c r="H56073" i="1" s="1"/>
  <c r="I56073" i="1" s="1"/>
  <c r="K56074" i="1"/>
  <c r="L56074" i="1"/>
  <c r="H56074" i="1" s="1"/>
  <c r="I56074" i="1" s="1"/>
  <c r="K56075" i="1"/>
  <c r="L56075" i="1"/>
  <c r="H56075" i="1" s="1"/>
  <c r="I56075" i="1" s="1"/>
  <c r="K56076" i="1"/>
  <c r="L56076" i="1"/>
  <c r="H56076" i="1" s="1"/>
  <c r="I56076" i="1" s="1"/>
  <c r="K56077" i="1"/>
  <c r="L56077" i="1"/>
  <c r="H56077" i="1" s="1"/>
  <c r="I56077" i="1" s="1"/>
  <c r="K56078" i="1"/>
  <c r="L56078" i="1"/>
  <c r="H56078" i="1" s="1"/>
  <c r="I56078" i="1" s="1"/>
  <c r="K56079" i="1"/>
  <c r="L56079" i="1"/>
  <c r="H56079" i="1" s="1"/>
  <c r="I56079" i="1" s="1"/>
  <c r="K56080" i="1"/>
  <c r="L56080" i="1"/>
  <c r="H56080" i="1" s="1"/>
  <c r="I56080" i="1" s="1"/>
  <c r="K56081" i="1"/>
  <c r="L56081" i="1"/>
  <c r="H56081" i="1" s="1"/>
  <c r="I56081" i="1" s="1"/>
  <c r="K56082" i="1"/>
  <c r="L56082" i="1"/>
  <c r="H56082" i="1" s="1"/>
  <c r="I56082" i="1" s="1"/>
  <c r="K56083" i="1"/>
  <c r="L56083" i="1"/>
  <c r="H56083" i="1" s="1"/>
  <c r="I56083" i="1" s="1"/>
  <c r="K56084" i="1"/>
  <c r="L56084" i="1"/>
  <c r="H56084" i="1" s="1"/>
  <c r="I56084" i="1" s="1"/>
  <c r="K56085" i="1"/>
  <c r="L56085" i="1"/>
  <c r="H56085" i="1" s="1"/>
  <c r="I56085" i="1" s="1"/>
  <c r="K56086" i="1"/>
  <c r="L56086" i="1"/>
  <c r="H56086" i="1" s="1"/>
  <c r="I56086" i="1" s="1"/>
  <c r="K56087" i="1"/>
  <c r="L56087" i="1"/>
  <c r="H56087" i="1" s="1"/>
  <c r="I56087" i="1" s="1"/>
  <c r="K56088" i="1"/>
  <c r="L56088" i="1"/>
  <c r="H56088" i="1" s="1"/>
  <c r="I56088" i="1" s="1"/>
  <c r="K56089" i="1"/>
  <c r="L56089" i="1"/>
  <c r="H56089" i="1" s="1"/>
  <c r="I56089" i="1" s="1"/>
  <c r="K56090" i="1"/>
  <c r="L56090" i="1"/>
  <c r="H56090" i="1" s="1"/>
  <c r="I56090" i="1" s="1"/>
  <c r="K56091" i="1"/>
  <c r="L56091" i="1"/>
  <c r="H56091" i="1" s="1"/>
  <c r="I56091" i="1" s="1"/>
  <c r="K56092" i="1"/>
  <c r="L56092" i="1"/>
  <c r="H56092" i="1" s="1"/>
  <c r="I56092" i="1" s="1"/>
  <c r="K56093" i="1"/>
  <c r="L56093" i="1"/>
  <c r="H56093" i="1" s="1"/>
  <c r="I56093" i="1" s="1"/>
  <c r="K56094" i="1"/>
  <c r="L56094" i="1"/>
  <c r="H56094" i="1" s="1"/>
  <c r="I56094" i="1" s="1"/>
  <c r="K56095" i="1"/>
  <c r="L56095" i="1"/>
  <c r="H56095" i="1" s="1"/>
  <c r="I56095" i="1" s="1"/>
  <c r="K56096" i="1"/>
  <c r="L56096" i="1"/>
  <c r="H56096" i="1" s="1"/>
  <c r="I56096" i="1" s="1"/>
  <c r="K56097" i="1"/>
  <c r="L56097" i="1"/>
  <c r="H56097" i="1" s="1"/>
  <c r="I56097" i="1" s="1"/>
  <c r="K56098" i="1"/>
  <c r="L56098" i="1"/>
  <c r="H56098" i="1" s="1"/>
  <c r="I56098" i="1" s="1"/>
  <c r="K56099" i="1"/>
  <c r="L56099" i="1"/>
  <c r="H56099" i="1" s="1"/>
  <c r="I56099" i="1" s="1"/>
  <c r="K56100" i="1"/>
  <c r="L56100" i="1"/>
  <c r="H56100" i="1" s="1"/>
  <c r="I56100" i="1" s="1"/>
  <c r="K56101" i="1"/>
  <c r="L56101" i="1"/>
  <c r="H56101" i="1" s="1"/>
  <c r="I56101" i="1" s="1"/>
  <c r="K56102" i="1"/>
  <c r="L56102" i="1"/>
  <c r="H56102" i="1" s="1"/>
  <c r="I56102" i="1" s="1"/>
  <c r="K56103" i="1"/>
  <c r="L56103" i="1"/>
  <c r="H56103" i="1" s="1"/>
  <c r="I56103" i="1" s="1"/>
  <c r="K56104" i="1"/>
  <c r="L56104" i="1"/>
  <c r="H56104" i="1" s="1"/>
  <c r="I56104" i="1" s="1"/>
  <c r="K56105" i="1"/>
  <c r="L56105" i="1"/>
  <c r="H56105" i="1" s="1"/>
  <c r="I56105" i="1" s="1"/>
  <c r="K56106" i="1"/>
  <c r="L56106" i="1"/>
  <c r="H56106" i="1" s="1"/>
  <c r="I56106" i="1" s="1"/>
  <c r="K56107" i="1"/>
  <c r="L56107" i="1"/>
  <c r="H56107" i="1" s="1"/>
  <c r="I56107" i="1" s="1"/>
  <c r="K56108" i="1"/>
  <c r="L56108" i="1"/>
  <c r="H56108" i="1" s="1"/>
  <c r="I56108" i="1" s="1"/>
  <c r="K56109" i="1"/>
  <c r="L56109" i="1"/>
  <c r="H56109" i="1" s="1"/>
  <c r="I56109" i="1" s="1"/>
  <c r="K56110" i="1"/>
  <c r="L56110" i="1"/>
  <c r="H56110" i="1" s="1"/>
  <c r="I56110" i="1" s="1"/>
  <c r="K56111" i="1"/>
  <c r="L56111" i="1"/>
  <c r="H56111" i="1" s="1"/>
  <c r="I56111" i="1" s="1"/>
  <c r="K56112" i="1"/>
  <c r="L56112" i="1"/>
  <c r="H56112" i="1" s="1"/>
  <c r="I56112" i="1" s="1"/>
  <c r="K56113" i="1"/>
  <c r="L56113" i="1"/>
  <c r="H56113" i="1" s="1"/>
  <c r="I56113" i="1" s="1"/>
  <c r="K56114" i="1"/>
  <c r="L56114" i="1"/>
  <c r="H56114" i="1" s="1"/>
  <c r="I56114" i="1" s="1"/>
  <c r="K56115" i="1"/>
  <c r="L56115" i="1"/>
  <c r="H56115" i="1" s="1"/>
  <c r="I56115" i="1" s="1"/>
  <c r="K56116" i="1"/>
  <c r="L56116" i="1"/>
  <c r="H56116" i="1" s="1"/>
  <c r="I56116" i="1" s="1"/>
  <c r="K56117" i="1"/>
  <c r="L56117" i="1"/>
  <c r="H56117" i="1" s="1"/>
  <c r="I56117" i="1" s="1"/>
  <c r="K56118" i="1"/>
  <c r="L56118" i="1"/>
  <c r="H56118" i="1" s="1"/>
  <c r="I56118" i="1" s="1"/>
  <c r="K56119" i="1"/>
  <c r="L56119" i="1"/>
  <c r="H56119" i="1" s="1"/>
  <c r="I56119" i="1" s="1"/>
  <c r="K56120" i="1"/>
  <c r="L56120" i="1"/>
  <c r="H56120" i="1" s="1"/>
  <c r="I56120" i="1" s="1"/>
  <c r="K56121" i="1"/>
  <c r="L56121" i="1"/>
  <c r="H56121" i="1" s="1"/>
  <c r="I56121" i="1" s="1"/>
  <c r="K56122" i="1"/>
  <c r="L56122" i="1"/>
  <c r="H56122" i="1" s="1"/>
  <c r="I56122" i="1" s="1"/>
  <c r="K56123" i="1"/>
  <c r="L56123" i="1"/>
  <c r="H56123" i="1" s="1"/>
  <c r="I56123" i="1" s="1"/>
  <c r="K56124" i="1"/>
  <c r="L56124" i="1"/>
  <c r="H56124" i="1" s="1"/>
  <c r="I56124" i="1" s="1"/>
  <c r="K56125" i="1"/>
  <c r="L56125" i="1"/>
  <c r="H56125" i="1" s="1"/>
  <c r="I56125" i="1" s="1"/>
  <c r="K56126" i="1"/>
  <c r="L56126" i="1"/>
  <c r="H56126" i="1" s="1"/>
  <c r="I56126" i="1" s="1"/>
  <c r="K56127" i="1"/>
  <c r="L56127" i="1"/>
  <c r="H56127" i="1" s="1"/>
  <c r="I56127" i="1" s="1"/>
  <c r="K56128" i="1"/>
  <c r="L56128" i="1"/>
  <c r="H56128" i="1" s="1"/>
  <c r="I56128" i="1" s="1"/>
  <c r="K56129" i="1"/>
  <c r="L56129" i="1"/>
  <c r="H56129" i="1" s="1"/>
  <c r="I56129" i="1" s="1"/>
  <c r="K56130" i="1"/>
  <c r="L56130" i="1"/>
  <c r="H56130" i="1" s="1"/>
  <c r="I56130" i="1" s="1"/>
  <c r="K56131" i="1"/>
  <c r="L56131" i="1"/>
  <c r="H56131" i="1" s="1"/>
  <c r="I56131" i="1" s="1"/>
  <c r="K56132" i="1"/>
  <c r="L56132" i="1"/>
  <c r="H56132" i="1" s="1"/>
  <c r="I56132" i="1" s="1"/>
  <c r="K56133" i="1"/>
  <c r="L56133" i="1"/>
  <c r="H56133" i="1" s="1"/>
  <c r="I56133" i="1" s="1"/>
  <c r="K56134" i="1"/>
  <c r="L56134" i="1"/>
  <c r="H56134" i="1" s="1"/>
  <c r="I56134" i="1" s="1"/>
  <c r="K56135" i="1"/>
  <c r="L56135" i="1"/>
  <c r="H56135" i="1" s="1"/>
  <c r="I56135" i="1" s="1"/>
  <c r="K56136" i="1"/>
  <c r="L56136" i="1"/>
  <c r="H56136" i="1" s="1"/>
  <c r="I56136" i="1" s="1"/>
  <c r="K56137" i="1"/>
  <c r="L56137" i="1"/>
  <c r="H56137" i="1" s="1"/>
  <c r="I56137" i="1" s="1"/>
  <c r="K56138" i="1"/>
  <c r="L56138" i="1"/>
  <c r="H56138" i="1" s="1"/>
  <c r="I56138" i="1" s="1"/>
  <c r="K56139" i="1"/>
  <c r="L56139" i="1"/>
  <c r="H56139" i="1" s="1"/>
  <c r="I56139" i="1" s="1"/>
  <c r="K56140" i="1"/>
  <c r="L56140" i="1"/>
  <c r="H56140" i="1" s="1"/>
  <c r="I56140" i="1" s="1"/>
  <c r="K56141" i="1"/>
  <c r="L56141" i="1"/>
  <c r="H56141" i="1" s="1"/>
  <c r="I56141" i="1" s="1"/>
  <c r="K56142" i="1"/>
  <c r="L56142" i="1"/>
  <c r="H56142" i="1" s="1"/>
  <c r="I56142" i="1" s="1"/>
  <c r="K56143" i="1"/>
  <c r="L56143" i="1"/>
  <c r="H56143" i="1" s="1"/>
  <c r="I56143" i="1" s="1"/>
  <c r="K56144" i="1"/>
  <c r="L56144" i="1"/>
  <c r="H56144" i="1" s="1"/>
  <c r="I56144" i="1" s="1"/>
  <c r="K56145" i="1"/>
  <c r="L56145" i="1"/>
  <c r="H56145" i="1" s="1"/>
  <c r="I56145" i="1" s="1"/>
  <c r="K56146" i="1"/>
  <c r="L56146" i="1"/>
  <c r="H56146" i="1" s="1"/>
  <c r="I56146" i="1" s="1"/>
  <c r="K56147" i="1"/>
  <c r="L56147" i="1"/>
  <c r="H56147" i="1" s="1"/>
  <c r="I56147" i="1" s="1"/>
  <c r="K56148" i="1"/>
  <c r="L56148" i="1"/>
  <c r="H56148" i="1" s="1"/>
  <c r="I56148" i="1" s="1"/>
  <c r="K56149" i="1"/>
  <c r="L56149" i="1"/>
  <c r="H56149" i="1" s="1"/>
  <c r="I56149" i="1" s="1"/>
  <c r="K56150" i="1"/>
  <c r="L56150" i="1"/>
  <c r="H56150" i="1" s="1"/>
  <c r="I56150" i="1" s="1"/>
  <c r="K56151" i="1"/>
  <c r="L56151" i="1"/>
  <c r="H56151" i="1" s="1"/>
  <c r="I56151" i="1" s="1"/>
  <c r="K56152" i="1"/>
  <c r="L56152" i="1"/>
  <c r="H56152" i="1" s="1"/>
  <c r="I56152" i="1" s="1"/>
  <c r="K56153" i="1"/>
  <c r="L56153" i="1"/>
  <c r="H56153" i="1" s="1"/>
  <c r="I56153" i="1" s="1"/>
  <c r="K56154" i="1"/>
  <c r="L56154" i="1"/>
  <c r="H56154" i="1" s="1"/>
  <c r="I56154" i="1" s="1"/>
  <c r="K56155" i="1"/>
  <c r="L56155" i="1"/>
  <c r="H56155" i="1" s="1"/>
  <c r="I56155" i="1" s="1"/>
  <c r="K56156" i="1"/>
  <c r="L56156" i="1"/>
  <c r="H56156" i="1" s="1"/>
  <c r="I56156" i="1" s="1"/>
  <c r="K56157" i="1"/>
  <c r="L56157" i="1"/>
  <c r="H56157" i="1" s="1"/>
  <c r="I56157" i="1" s="1"/>
  <c r="K56158" i="1"/>
  <c r="L56158" i="1"/>
  <c r="H56158" i="1" s="1"/>
  <c r="I56158" i="1" s="1"/>
  <c r="K56159" i="1"/>
  <c r="L56159" i="1"/>
  <c r="H56159" i="1" s="1"/>
  <c r="I56159" i="1" s="1"/>
  <c r="K56160" i="1"/>
  <c r="L56160" i="1"/>
  <c r="H56160" i="1" s="1"/>
  <c r="I56160" i="1" s="1"/>
  <c r="K56161" i="1"/>
  <c r="L56161" i="1"/>
  <c r="H56161" i="1" s="1"/>
  <c r="I56161" i="1" s="1"/>
  <c r="K56162" i="1"/>
  <c r="L56162" i="1"/>
  <c r="H56162" i="1" s="1"/>
  <c r="I56162" i="1" s="1"/>
  <c r="K56163" i="1"/>
  <c r="L56163" i="1"/>
  <c r="H56163" i="1" s="1"/>
  <c r="I56163" i="1" s="1"/>
  <c r="K56164" i="1"/>
  <c r="L56164" i="1"/>
  <c r="H56164" i="1" s="1"/>
  <c r="I56164" i="1" s="1"/>
  <c r="K56165" i="1"/>
  <c r="L56165" i="1"/>
  <c r="H56165" i="1" s="1"/>
  <c r="I56165" i="1" s="1"/>
  <c r="K56166" i="1"/>
  <c r="L56166" i="1"/>
  <c r="H56166" i="1" s="1"/>
  <c r="I56166" i="1" s="1"/>
  <c r="K56167" i="1"/>
  <c r="L56167" i="1"/>
  <c r="H56167" i="1" s="1"/>
  <c r="I56167" i="1" s="1"/>
  <c r="K56168" i="1"/>
  <c r="L56168" i="1"/>
  <c r="H56168" i="1" s="1"/>
  <c r="I56168" i="1" s="1"/>
  <c r="K56169" i="1"/>
  <c r="L56169" i="1"/>
  <c r="H56169" i="1" s="1"/>
  <c r="I56169" i="1" s="1"/>
  <c r="K56170" i="1"/>
  <c r="L56170" i="1"/>
  <c r="H56170" i="1" s="1"/>
  <c r="I56170" i="1" s="1"/>
  <c r="K56171" i="1"/>
  <c r="L56171" i="1"/>
  <c r="H56171" i="1" s="1"/>
  <c r="I56171" i="1" s="1"/>
  <c r="K56172" i="1"/>
  <c r="L56172" i="1"/>
  <c r="H56172" i="1" s="1"/>
  <c r="I56172" i="1" s="1"/>
  <c r="K56173" i="1"/>
  <c r="L56173" i="1"/>
  <c r="H56173" i="1" s="1"/>
  <c r="I56173" i="1" s="1"/>
  <c r="K56174" i="1"/>
  <c r="L56174" i="1"/>
  <c r="H56174" i="1" s="1"/>
  <c r="I56174" i="1" s="1"/>
  <c r="K56175" i="1"/>
  <c r="L56175" i="1"/>
  <c r="H56175" i="1" s="1"/>
  <c r="I56175" i="1" s="1"/>
  <c r="K56176" i="1"/>
  <c r="L56176" i="1"/>
  <c r="H56176" i="1" s="1"/>
  <c r="I56176" i="1" s="1"/>
  <c r="K56177" i="1"/>
  <c r="L56177" i="1"/>
  <c r="H56177" i="1" s="1"/>
  <c r="I56177" i="1" s="1"/>
  <c r="K56178" i="1"/>
  <c r="L56178" i="1"/>
  <c r="H56178" i="1" s="1"/>
  <c r="I56178" i="1" s="1"/>
  <c r="K56179" i="1"/>
  <c r="L56179" i="1"/>
  <c r="H56179" i="1" s="1"/>
  <c r="I56179" i="1" s="1"/>
  <c r="K56180" i="1"/>
  <c r="L56180" i="1"/>
  <c r="H56180" i="1" s="1"/>
  <c r="I56180" i="1" s="1"/>
  <c r="K56181" i="1"/>
  <c r="L56181" i="1"/>
  <c r="H56181" i="1" s="1"/>
  <c r="I56181" i="1" s="1"/>
  <c r="K56182" i="1"/>
  <c r="L56182" i="1"/>
  <c r="H56182" i="1" s="1"/>
  <c r="I56182" i="1" s="1"/>
  <c r="K56183" i="1"/>
  <c r="L56183" i="1"/>
  <c r="H56183" i="1" s="1"/>
  <c r="I56183" i="1" s="1"/>
  <c r="K56184" i="1"/>
  <c r="L56184" i="1"/>
  <c r="H56184" i="1" s="1"/>
  <c r="I56184" i="1" s="1"/>
  <c r="K56185" i="1"/>
  <c r="L56185" i="1"/>
  <c r="H56185" i="1" s="1"/>
  <c r="I56185" i="1" s="1"/>
  <c r="K56186" i="1"/>
  <c r="L56186" i="1"/>
  <c r="H56186" i="1" s="1"/>
  <c r="I56186" i="1" s="1"/>
  <c r="K56187" i="1"/>
  <c r="L56187" i="1"/>
  <c r="H56187" i="1" s="1"/>
  <c r="I56187" i="1" s="1"/>
  <c r="K56188" i="1"/>
  <c r="L56188" i="1"/>
  <c r="H56188" i="1" s="1"/>
  <c r="I56188" i="1" s="1"/>
  <c r="K56189" i="1"/>
  <c r="L56189" i="1"/>
  <c r="H56189" i="1" s="1"/>
  <c r="I56189" i="1" s="1"/>
  <c r="K56190" i="1"/>
  <c r="L56190" i="1"/>
  <c r="H56190" i="1" s="1"/>
  <c r="I56190" i="1" s="1"/>
  <c r="K56191" i="1"/>
  <c r="L56191" i="1"/>
  <c r="H56191" i="1" s="1"/>
  <c r="I56191" i="1" s="1"/>
  <c r="K56192" i="1"/>
  <c r="L56192" i="1"/>
  <c r="H56192" i="1" s="1"/>
  <c r="I56192" i="1" s="1"/>
  <c r="K56193" i="1"/>
  <c r="L56193" i="1"/>
  <c r="H56193" i="1" s="1"/>
  <c r="I56193" i="1" s="1"/>
  <c r="K56194" i="1"/>
  <c r="L56194" i="1"/>
  <c r="H56194" i="1" s="1"/>
  <c r="I56194" i="1" s="1"/>
  <c r="K56195" i="1"/>
  <c r="L56195" i="1"/>
  <c r="H56195" i="1" s="1"/>
  <c r="I56195" i="1" s="1"/>
  <c r="K56196" i="1"/>
  <c r="L56196" i="1"/>
  <c r="H56196" i="1" s="1"/>
  <c r="I56196" i="1" s="1"/>
  <c r="K56197" i="1"/>
  <c r="L56197" i="1"/>
  <c r="H56197" i="1" s="1"/>
  <c r="I56197" i="1" s="1"/>
  <c r="K56198" i="1"/>
  <c r="L56198" i="1"/>
  <c r="H56198" i="1" s="1"/>
  <c r="I56198" i="1" s="1"/>
  <c r="K56199" i="1"/>
  <c r="L56199" i="1"/>
  <c r="H56199" i="1" s="1"/>
  <c r="I56199" i="1" s="1"/>
  <c r="K56200" i="1"/>
  <c r="L56200" i="1"/>
  <c r="H56200" i="1" s="1"/>
  <c r="I56200" i="1" s="1"/>
  <c r="K56201" i="1"/>
  <c r="L56201" i="1"/>
  <c r="H56201" i="1" s="1"/>
  <c r="I56201" i="1" s="1"/>
  <c r="K56202" i="1"/>
  <c r="L56202" i="1"/>
  <c r="H56202" i="1" s="1"/>
  <c r="I56202" i="1" s="1"/>
  <c r="K56203" i="1"/>
  <c r="L56203" i="1"/>
  <c r="H56203" i="1" s="1"/>
  <c r="I56203" i="1" s="1"/>
  <c r="K56204" i="1"/>
  <c r="L56204" i="1"/>
  <c r="H56204" i="1" s="1"/>
  <c r="I56204" i="1" s="1"/>
  <c r="K56205" i="1"/>
  <c r="L56205" i="1"/>
  <c r="H56205" i="1" s="1"/>
  <c r="I56205" i="1" s="1"/>
  <c r="K56206" i="1"/>
  <c r="L56206" i="1"/>
  <c r="H56206" i="1" s="1"/>
  <c r="I56206" i="1" s="1"/>
  <c r="K56207" i="1"/>
  <c r="L56207" i="1"/>
  <c r="H56207" i="1" s="1"/>
  <c r="I56207" i="1" s="1"/>
  <c r="K56208" i="1"/>
  <c r="L56208" i="1"/>
  <c r="H56208" i="1" s="1"/>
  <c r="I56208" i="1" s="1"/>
  <c r="K56209" i="1"/>
  <c r="L56209" i="1"/>
  <c r="H56209" i="1" s="1"/>
  <c r="I56209" i="1" s="1"/>
  <c r="K56210" i="1"/>
  <c r="L56210" i="1"/>
  <c r="H56210" i="1" s="1"/>
  <c r="I56210" i="1" s="1"/>
  <c r="K56211" i="1"/>
  <c r="L56211" i="1"/>
  <c r="H56211" i="1" s="1"/>
  <c r="I56211" i="1" s="1"/>
  <c r="K56212" i="1"/>
  <c r="L56212" i="1"/>
  <c r="H56212" i="1" s="1"/>
  <c r="I56212" i="1" s="1"/>
  <c r="K56213" i="1"/>
  <c r="L56213" i="1"/>
  <c r="H56213" i="1" s="1"/>
  <c r="I56213" i="1" s="1"/>
  <c r="K56214" i="1"/>
  <c r="L56214" i="1"/>
  <c r="H56214" i="1" s="1"/>
  <c r="I56214" i="1" s="1"/>
  <c r="K56215" i="1"/>
  <c r="L56215" i="1"/>
  <c r="H56215" i="1" s="1"/>
  <c r="I56215" i="1" s="1"/>
  <c r="K56216" i="1"/>
  <c r="L56216" i="1"/>
  <c r="H56216" i="1" s="1"/>
  <c r="I56216" i="1" s="1"/>
  <c r="K56217" i="1"/>
  <c r="L56217" i="1"/>
  <c r="H56217" i="1" s="1"/>
  <c r="I56217" i="1" s="1"/>
  <c r="K56218" i="1"/>
  <c r="L56218" i="1"/>
  <c r="H56218" i="1" s="1"/>
  <c r="I56218" i="1" s="1"/>
  <c r="K56219" i="1"/>
  <c r="L56219" i="1"/>
  <c r="H56219" i="1" s="1"/>
  <c r="I56219" i="1" s="1"/>
  <c r="K56220" i="1"/>
  <c r="L56220" i="1"/>
  <c r="H56220" i="1" s="1"/>
  <c r="I56220" i="1" s="1"/>
  <c r="K56221" i="1"/>
  <c r="L56221" i="1"/>
  <c r="H56221" i="1" s="1"/>
  <c r="I56221" i="1" s="1"/>
  <c r="K56222" i="1"/>
  <c r="L56222" i="1"/>
  <c r="H56222" i="1" s="1"/>
  <c r="I56222" i="1" s="1"/>
  <c r="K56223" i="1"/>
  <c r="L56223" i="1"/>
  <c r="H56223" i="1" s="1"/>
  <c r="I56223" i="1" s="1"/>
  <c r="K56224" i="1"/>
  <c r="L56224" i="1"/>
  <c r="H56224" i="1" s="1"/>
  <c r="I56224" i="1" s="1"/>
  <c r="K56225" i="1"/>
  <c r="L56225" i="1"/>
  <c r="H56225" i="1" s="1"/>
  <c r="I56225" i="1" s="1"/>
  <c r="K56226" i="1"/>
  <c r="L56226" i="1"/>
  <c r="H56226" i="1" s="1"/>
  <c r="I56226" i="1" s="1"/>
  <c r="K56227" i="1"/>
  <c r="L56227" i="1"/>
  <c r="H56227" i="1" s="1"/>
  <c r="I56227" i="1" s="1"/>
  <c r="K56228" i="1"/>
  <c r="L56228" i="1"/>
  <c r="H56228" i="1" s="1"/>
  <c r="I56228" i="1" s="1"/>
  <c r="K56229" i="1"/>
  <c r="L56229" i="1"/>
  <c r="H56229" i="1" s="1"/>
  <c r="I56229" i="1" s="1"/>
  <c r="K56230" i="1"/>
  <c r="L56230" i="1"/>
  <c r="H56230" i="1" s="1"/>
  <c r="I56230" i="1" s="1"/>
  <c r="K56231" i="1"/>
  <c r="L56231" i="1"/>
  <c r="H56231" i="1" s="1"/>
  <c r="I56231" i="1" s="1"/>
  <c r="K56232" i="1"/>
  <c r="L56232" i="1"/>
  <c r="H56232" i="1" s="1"/>
  <c r="I56232" i="1" s="1"/>
  <c r="K56233" i="1"/>
  <c r="L56233" i="1"/>
  <c r="H56233" i="1" s="1"/>
  <c r="I56233" i="1" s="1"/>
  <c r="K56234" i="1"/>
  <c r="L56234" i="1"/>
  <c r="H56234" i="1" s="1"/>
  <c r="I56234" i="1" s="1"/>
  <c r="K56235" i="1"/>
  <c r="L56235" i="1"/>
  <c r="H56235" i="1" s="1"/>
  <c r="I56235" i="1" s="1"/>
  <c r="K56236" i="1"/>
  <c r="L56236" i="1"/>
  <c r="H56236" i="1" s="1"/>
  <c r="I56236" i="1" s="1"/>
  <c r="K56237" i="1"/>
  <c r="L56237" i="1"/>
  <c r="H56237" i="1" s="1"/>
  <c r="I56237" i="1" s="1"/>
  <c r="K56238" i="1"/>
  <c r="L56238" i="1"/>
  <c r="H56238" i="1" s="1"/>
  <c r="I56238" i="1" s="1"/>
  <c r="K56239" i="1"/>
  <c r="L56239" i="1"/>
  <c r="H56239" i="1" s="1"/>
  <c r="I56239" i="1" s="1"/>
  <c r="K56240" i="1"/>
  <c r="L56240" i="1"/>
  <c r="H56240" i="1" s="1"/>
  <c r="I56240" i="1" s="1"/>
  <c r="K56241" i="1"/>
  <c r="L56241" i="1"/>
  <c r="H56241" i="1" s="1"/>
  <c r="I56241" i="1" s="1"/>
  <c r="K56242" i="1"/>
  <c r="L56242" i="1"/>
  <c r="H56242" i="1" s="1"/>
  <c r="I56242" i="1" s="1"/>
  <c r="K56243" i="1"/>
  <c r="L56243" i="1"/>
  <c r="H56243" i="1" s="1"/>
  <c r="I56243" i="1" s="1"/>
  <c r="K56244" i="1"/>
  <c r="L56244" i="1"/>
  <c r="H56244" i="1" s="1"/>
  <c r="I56244" i="1" s="1"/>
  <c r="K56245" i="1"/>
  <c r="L56245" i="1"/>
  <c r="H56245" i="1" s="1"/>
  <c r="I56245" i="1" s="1"/>
  <c r="K56246" i="1"/>
  <c r="L56246" i="1"/>
  <c r="H56246" i="1" s="1"/>
  <c r="I56246" i="1" s="1"/>
  <c r="K56247" i="1"/>
  <c r="L56247" i="1"/>
  <c r="H56247" i="1" s="1"/>
  <c r="I56247" i="1" s="1"/>
  <c r="K56248" i="1"/>
  <c r="L56248" i="1"/>
  <c r="H56248" i="1" s="1"/>
  <c r="I56248" i="1" s="1"/>
  <c r="K56249" i="1"/>
  <c r="L56249" i="1"/>
  <c r="H56249" i="1" s="1"/>
  <c r="I56249" i="1" s="1"/>
  <c r="K56250" i="1"/>
  <c r="L56250" i="1"/>
  <c r="H56250" i="1" s="1"/>
  <c r="I56250" i="1" s="1"/>
  <c r="K56251" i="1"/>
  <c r="L56251" i="1"/>
  <c r="H56251" i="1" s="1"/>
  <c r="I56251" i="1" s="1"/>
  <c r="K56252" i="1"/>
  <c r="L56252" i="1"/>
  <c r="H56252" i="1" s="1"/>
  <c r="I56252" i="1" s="1"/>
  <c r="K56253" i="1"/>
  <c r="L56253" i="1"/>
  <c r="H56253" i="1" s="1"/>
  <c r="I56253" i="1" s="1"/>
  <c r="K56254" i="1"/>
  <c r="L56254" i="1"/>
  <c r="H56254" i="1" s="1"/>
  <c r="I56254" i="1" s="1"/>
  <c r="K56255" i="1"/>
  <c r="L56255" i="1"/>
  <c r="H56255" i="1" s="1"/>
  <c r="I56255" i="1" s="1"/>
  <c r="K56256" i="1"/>
  <c r="L56256" i="1"/>
  <c r="H56256" i="1" s="1"/>
  <c r="I56256" i="1" s="1"/>
  <c r="K56257" i="1"/>
  <c r="L56257" i="1"/>
  <c r="H56257" i="1" s="1"/>
  <c r="I56257" i="1" s="1"/>
  <c r="K56258" i="1"/>
  <c r="L56258" i="1"/>
  <c r="H56258" i="1" s="1"/>
  <c r="I56258" i="1" s="1"/>
  <c r="K56259" i="1"/>
  <c r="L56259" i="1"/>
  <c r="H56259" i="1" s="1"/>
  <c r="I56259" i="1" s="1"/>
  <c r="K56260" i="1"/>
  <c r="L56260" i="1"/>
  <c r="H56260" i="1" s="1"/>
  <c r="I56260" i="1" s="1"/>
  <c r="K56261" i="1"/>
  <c r="L56261" i="1"/>
  <c r="H56261" i="1" s="1"/>
  <c r="I56261" i="1" s="1"/>
  <c r="K56262" i="1"/>
  <c r="L56262" i="1"/>
  <c r="H56262" i="1" s="1"/>
  <c r="I56262" i="1" s="1"/>
  <c r="K56263" i="1"/>
  <c r="L56263" i="1"/>
  <c r="H56263" i="1" s="1"/>
  <c r="I56263" i="1" s="1"/>
  <c r="K56264" i="1"/>
  <c r="L56264" i="1"/>
  <c r="H56264" i="1" s="1"/>
  <c r="I56264" i="1" s="1"/>
  <c r="K56265" i="1"/>
  <c r="L56265" i="1"/>
  <c r="H56265" i="1" s="1"/>
  <c r="I56265" i="1" s="1"/>
  <c r="K56266" i="1"/>
  <c r="L56266" i="1"/>
  <c r="H56266" i="1" s="1"/>
  <c r="I56266" i="1" s="1"/>
  <c r="K56267" i="1"/>
  <c r="L56267" i="1"/>
  <c r="H56267" i="1" s="1"/>
  <c r="I56267" i="1" s="1"/>
  <c r="K56268" i="1"/>
  <c r="L56268" i="1"/>
  <c r="H56268" i="1" s="1"/>
  <c r="I56268" i="1" s="1"/>
  <c r="K56269" i="1"/>
  <c r="L56269" i="1"/>
  <c r="H56269" i="1" s="1"/>
  <c r="I56269" i="1" s="1"/>
  <c r="K56270" i="1"/>
  <c r="L56270" i="1"/>
  <c r="H56270" i="1" s="1"/>
  <c r="I56270" i="1" s="1"/>
  <c r="K56271" i="1"/>
  <c r="L56271" i="1"/>
  <c r="H56271" i="1" s="1"/>
  <c r="I56271" i="1" s="1"/>
  <c r="K56272" i="1"/>
  <c r="L56272" i="1"/>
  <c r="H56272" i="1" s="1"/>
  <c r="I56272" i="1" s="1"/>
  <c r="K56273" i="1"/>
  <c r="L56273" i="1"/>
  <c r="H56273" i="1" s="1"/>
  <c r="I56273" i="1" s="1"/>
  <c r="K56274" i="1"/>
  <c r="L56274" i="1"/>
  <c r="H56274" i="1" s="1"/>
  <c r="I56274" i="1" s="1"/>
  <c r="K56275" i="1"/>
  <c r="L56275" i="1"/>
  <c r="H56275" i="1" s="1"/>
  <c r="I56275" i="1" s="1"/>
  <c r="K56276" i="1"/>
  <c r="L56276" i="1"/>
  <c r="H56276" i="1" s="1"/>
  <c r="I56276" i="1" s="1"/>
  <c r="K56277" i="1"/>
  <c r="L56277" i="1"/>
  <c r="H56277" i="1" s="1"/>
  <c r="I56277" i="1" s="1"/>
  <c r="K56278" i="1"/>
  <c r="L56278" i="1"/>
  <c r="H56278" i="1" s="1"/>
  <c r="I56278" i="1" s="1"/>
  <c r="K56279" i="1"/>
  <c r="L56279" i="1"/>
  <c r="H56279" i="1" s="1"/>
  <c r="I56279" i="1" s="1"/>
  <c r="K56280" i="1"/>
  <c r="L56280" i="1"/>
  <c r="H56280" i="1" s="1"/>
  <c r="I56280" i="1" s="1"/>
  <c r="K56281" i="1"/>
  <c r="L56281" i="1"/>
  <c r="H56281" i="1" s="1"/>
  <c r="I56281" i="1" s="1"/>
  <c r="K56282" i="1"/>
  <c r="L56282" i="1"/>
  <c r="H56282" i="1" s="1"/>
  <c r="I56282" i="1" s="1"/>
  <c r="K56283" i="1"/>
  <c r="L56283" i="1"/>
  <c r="H56283" i="1" s="1"/>
  <c r="I56283" i="1" s="1"/>
  <c r="K56284" i="1"/>
  <c r="L56284" i="1"/>
  <c r="H56284" i="1" s="1"/>
  <c r="I56284" i="1" s="1"/>
  <c r="K56285" i="1"/>
  <c r="L56285" i="1"/>
  <c r="H56285" i="1" s="1"/>
  <c r="I56285" i="1" s="1"/>
  <c r="K56286" i="1"/>
  <c r="L56286" i="1"/>
  <c r="H56286" i="1" s="1"/>
  <c r="I56286" i="1" s="1"/>
  <c r="K56287" i="1"/>
  <c r="L56287" i="1"/>
  <c r="H56287" i="1" s="1"/>
  <c r="I56287" i="1" s="1"/>
  <c r="K56288" i="1"/>
  <c r="L56288" i="1"/>
  <c r="H56288" i="1" s="1"/>
  <c r="I56288" i="1" s="1"/>
  <c r="K56289" i="1"/>
  <c r="L56289" i="1"/>
  <c r="H56289" i="1" s="1"/>
  <c r="I56289" i="1" s="1"/>
  <c r="K56290" i="1"/>
  <c r="L56290" i="1"/>
  <c r="H56290" i="1" s="1"/>
  <c r="I56290" i="1" s="1"/>
  <c r="K56291" i="1"/>
  <c r="L56291" i="1"/>
  <c r="H56291" i="1" s="1"/>
  <c r="I56291" i="1" s="1"/>
  <c r="K56292" i="1"/>
  <c r="L56292" i="1"/>
  <c r="H56292" i="1" s="1"/>
  <c r="I56292" i="1" s="1"/>
  <c r="K56293" i="1"/>
  <c r="L56293" i="1"/>
  <c r="H56293" i="1" s="1"/>
  <c r="I56293" i="1" s="1"/>
  <c r="K56294" i="1"/>
  <c r="L56294" i="1"/>
  <c r="H56294" i="1" s="1"/>
  <c r="I56294" i="1" s="1"/>
  <c r="K56295" i="1"/>
  <c r="L56295" i="1"/>
  <c r="H56295" i="1" s="1"/>
  <c r="I56295" i="1" s="1"/>
  <c r="K56296" i="1"/>
  <c r="L56296" i="1"/>
  <c r="H56296" i="1" s="1"/>
  <c r="I56296" i="1" s="1"/>
  <c r="K56297" i="1"/>
  <c r="L56297" i="1"/>
  <c r="H56297" i="1" s="1"/>
  <c r="I56297" i="1" s="1"/>
  <c r="K56298" i="1"/>
  <c r="L56298" i="1"/>
  <c r="H56298" i="1" s="1"/>
  <c r="I56298" i="1" s="1"/>
  <c r="K56299" i="1"/>
  <c r="L56299" i="1"/>
  <c r="H56299" i="1" s="1"/>
  <c r="I56299" i="1" s="1"/>
  <c r="K56300" i="1"/>
  <c r="L56300" i="1"/>
  <c r="H56300" i="1" s="1"/>
  <c r="I56300" i="1" s="1"/>
  <c r="K56301" i="1"/>
  <c r="L56301" i="1"/>
  <c r="H56301" i="1" s="1"/>
  <c r="I56301" i="1" s="1"/>
  <c r="K56302" i="1"/>
  <c r="L56302" i="1"/>
  <c r="H56302" i="1" s="1"/>
  <c r="I56302" i="1" s="1"/>
  <c r="K56303" i="1"/>
  <c r="L56303" i="1"/>
  <c r="H56303" i="1" s="1"/>
  <c r="I56303" i="1" s="1"/>
  <c r="K56304" i="1"/>
  <c r="L56304" i="1"/>
  <c r="H56304" i="1" s="1"/>
  <c r="I56304" i="1" s="1"/>
  <c r="K56305" i="1"/>
  <c r="L56305" i="1"/>
  <c r="H56305" i="1" s="1"/>
  <c r="I56305" i="1" s="1"/>
  <c r="K56306" i="1"/>
  <c r="L56306" i="1"/>
  <c r="H56306" i="1" s="1"/>
  <c r="I56306" i="1" s="1"/>
  <c r="K56307" i="1"/>
  <c r="L56307" i="1"/>
  <c r="H56307" i="1" s="1"/>
  <c r="I56307" i="1" s="1"/>
  <c r="K56308" i="1"/>
  <c r="L56308" i="1"/>
  <c r="H56308" i="1" s="1"/>
  <c r="I56308" i="1" s="1"/>
  <c r="K56309" i="1"/>
  <c r="L56309" i="1"/>
  <c r="H56309" i="1" s="1"/>
  <c r="I56309" i="1" s="1"/>
  <c r="K56310" i="1"/>
  <c r="L56310" i="1"/>
  <c r="H56310" i="1" s="1"/>
  <c r="I56310" i="1" s="1"/>
  <c r="K56311" i="1"/>
  <c r="L56311" i="1"/>
  <c r="H56311" i="1" s="1"/>
  <c r="I56311" i="1" s="1"/>
  <c r="K56312" i="1"/>
  <c r="L56312" i="1"/>
  <c r="H56312" i="1" s="1"/>
  <c r="I56312" i="1" s="1"/>
  <c r="K56313" i="1"/>
  <c r="L56313" i="1"/>
  <c r="H56313" i="1" s="1"/>
  <c r="I56313" i="1" s="1"/>
  <c r="K56314" i="1"/>
  <c r="L56314" i="1"/>
  <c r="H56314" i="1" s="1"/>
  <c r="I56314" i="1" s="1"/>
  <c r="K56315" i="1"/>
  <c r="L56315" i="1"/>
  <c r="H56315" i="1" s="1"/>
  <c r="I56315" i="1" s="1"/>
  <c r="K56316" i="1"/>
  <c r="L56316" i="1"/>
  <c r="H56316" i="1" s="1"/>
  <c r="I56316" i="1" s="1"/>
  <c r="K56317" i="1"/>
  <c r="L56317" i="1"/>
  <c r="H56317" i="1" s="1"/>
  <c r="I56317" i="1" s="1"/>
  <c r="K56318" i="1"/>
  <c r="L56318" i="1"/>
  <c r="H56318" i="1" s="1"/>
  <c r="I56318" i="1" s="1"/>
  <c r="K56319" i="1"/>
  <c r="L56319" i="1"/>
  <c r="H56319" i="1" s="1"/>
  <c r="I56319" i="1" s="1"/>
  <c r="K56320" i="1"/>
  <c r="L56320" i="1"/>
  <c r="H56320" i="1" s="1"/>
  <c r="I56320" i="1" s="1"/>
  <c r="K56321" i="1"/>
  <c r="L56321" i="1"/>
  <c r="H56321" i="1" s="1"/>
  <c r="I56321" i="1" s="1"/>
  <c r="K56322" i="1"/>
  <c r="L56322" i="1"/>
  <c r="H56322" i="1" s="1"/>
  <c r="I56322" i="1" s="1"/>
  <c r="K56323" i="1"/>
  <c r="L56323" i="1"/>
  <c r="H56323" i="1" s="1"/>
  <c r="I56323" i="1" s="1"/>
  <c r="K56324" i="1"/>
  <c r="L56324" i="1"/>
  <c r="H56324" i="1" s="1"/>
  <c r="I56324" i="1" s="1"/>
  <c r="K56325" i="1"/>
  <c r="L56325" i="1"/>
  <c r="H56325" i="1" s="1"/>
  <c r="I56325" i="1" s="1"/>
  <c r="K56326" i="1"/>
  <c r="L56326" i="1"/>
  <c r="H56326" i="1" s="1"/>
  <c r="I56326" i="1" s="1"/>
  <c r="K56327" i="1"/>
  <c r="L56327" i="1"/>
  <c r="H56327" i="1" s="1"/>
  <c r="I56327" i="1" s="1"/>
  <c r="K56328" i="1"/>
  <c r="L56328" i="1"/>
  <c r="H56328" i="1" s="1"/>
  <c r="I56328" i="1" s="1"/>
  <c r="K56329" i="1"/>
  <c r="L56329" i="1"/>
  <c r="H56329" i="1" s="1"/>
  <c r="I56329" i="1" s="1"/>
  <c r="K56330" i="1"/>
  <c r="L56330" i="1"/>
  <c r="H56330" i="1" s="1"/>
  <c r="I56330" i="1" s="1"/>
  <c r="K56331" i="1"/>
  <c r="L56331" i="1"/>
  <c r="H56331" i="1" s="1"/>
  <c r="I56331" i="1" s="1"/>
  <c r="K56332" i="1"/>
  <c r="L56332" i="1"/>
  <c r="H56332" i="1" s="1"/>
  <c r="I56332" i="1" s="1"/>
  <c r="K56333" i="1"/>
  <c r="L56333" i="1"/>
  <c r="H56333" i="1" s="1"/>
  <c r="I56333" i="1" s="1"/>
  <c r="K56334" i="1"/>
  <c r="L56334" i="1"/>
  <c r="H56334" i="1" s="1"/>
  <c r="I56334" i="1" s="1"/>
  <c r="K56335" i="1"/>
  <c r="L56335" i="1"/>
  <c r="H56335" i="1" s="1"/>
  <c r="I56335" i="1" s="1"/>
  <c r="K56336" i="1"/>
  <c r="L56336" i="1"/>
  <c r="H56336" i="1" s="1"/>
  <c r="I56336" i="1" s="1"/>
  <c r="K56337" i="1"/>
  <c r="L56337" i="1"/>
  <c r="H56337" i="1" s="1"/>
  <c r="I56337" i="1" s="1"/>
  <c r="K56338" i="1"/>
  <c r="L56338" i="1"/>
  <c r="H56338" i="1" s="1"/>
  <c r="I56338" i="1" s="1"/>
  <c r="K56339" i="1"/>
  <c r="L56339" i="1"/>
  <c r="H56339" i="1" s="1"/>
  <c r="I56339" i="1" s="1"/>
  <c r="K56340" i="1"/>
  <c r="L56340" i="1"/>
  <c r="H56340" i="1" s="1"/>
  <c r="I56340" i="1" s="1"/>
  <c r="K56341" i="1"/>
  <c r="L56341" i="1"/>
  <c r="H56341" i="1" s="1"/>
  <c r="I56341" i="1" s="1"/>
  <c r="K56342" i="1"/>
  <c r="L56342" i="1"/>
  <c r="H56342" i="1" s="1"/>
  <c r="I56342" i="1" s="1"/>
  <c r="K56343" i="1"/>
  <c r="L56343" i="1"/>
  <c r="H56343" i="1" s="1"/>
  <c r="I56343" i="1" s="1"/>
  <c r="K56344" i="1"/>
  <c r="L56344" i="1"/>
  <c r="H56344" i="1" s="1"/>
  <c r="I56344" i="1" s="1"/>
  <c r="K56345" i="1"/>
  <c r="L56345" i="1"/>
  <c r="H56345" i="1" s="1"/>
  <c r="I56345" i="1" s="1"/>
  <c r="K56346" i="1"/>
  <c r="L56346" i="1"/>
  <c r="H56346" i="1" s="1"/>
  <c r="I56346" i="1" s="1"/>
  <c r="K56347" i="1"/>
  <c r="L56347" i="1"/>
  <c r="H56347" i="1" s="1"/>
  <c r="I56347" i="1" s="1"/>
  <c r="K56348" i="1"/>
  <c r="L56348" i="1"/>
  <c r="H56348" i="1" s="1"/>
  <c r="I56348" i="1" s="1"/>
  <c r="K56349" i="1"/>
  <c r="L56349" i="1"/>
  <c r="H56349" i="1" s="1"/>
  <c r="I56349" i="1" s="1"/>
  <c r="K56350" i="1"/>
  <c r="L56350" i="1"/>
  <c r="H56350" i="1" s="1"/>
  <c r="I56350" i="1" s="1"/>
  <c r="K56351" i="1"/>
  <c r="L56351" i="1"/>
  <c r="H56351" i="1" s="1"/>
  <c r="I56351" i="1" s="1"/>
  <c r="K56352" i="1"/>
  <c r="L56352" i="1"/>
  <c r="H56352" i="1" s="1"/>
  <c r="I56352" i="1" s="1"/>
  <c r="K56353" i="1"/>
  <c r="L56353" i="1"/>
  <c r="H56353" i="1" s="1"/>
  <c r="I56353" i="1" s="1"/>
  <c r="K56354" i="1"/>
  <c r="L56354" i="1"/>
  <c r="H56354" i="1" s="1"/>
  <c r="I56354" i="1" s="1"/>
  <c r="K56355" i="1"/>
  <c r="L56355" i="1"/>
  <c r="H56355" i="1" s="1"/>
  <c r="I56355" i="1" s="1"/>
  <c r="K56356" i="1"/>
  <c r="L56356" i="1"/>
  <c r="H56356" i="1" s="1"/>
  <c r="I56356" i="1" s="1"/>
  <c r="K56357" i="1"/>
  <c r="L56357" i="1"/>
  <c r="H56357" i="1" s="1"/>
  <c r="I56357" i="1" s="1"/>
  <c r="K56358" i="1"/>
  <c r="L56358" i="1"/>
  <c r="H56358" i="1" s="1"/>
  <c r="I56358" i="1" s="1"/>
  <c r="K56359" i="1"/>
  <c r="L56359" i="1"/>
  <c r="H56359" i="1" s="1"/>
  <c r="I56359" i="1" s="1"/>
  <c r="K56360" i="1"/>
  <c r="L56360" i="1"/>
  <c r="H56360" i="1" s="1"/>
  <c r="I56360" i="1" s="1"/>
  <c r="K56361" i="1"/>
  <c r="L56361" i="1"/>
  <c r="H56361" i="1" s="1"/>
  <c r="I56361" i="1" s="1"/>
  <c r="K56362" i="1"/>
  <c r="L56362" i="1"/>
  <c r="H56362" i="1" s="1"/>
  <c r="I56362" i="1" s="1"/>
  <c r="K56363" i="1"/>
  <c r="L56363" i="1"/>
  <c r="H56363" i="1" s="1"/>
  <c r="I56363" i="1" s="1"/>
  <c r="K56364" i="1"/>
  <c r="L56364" i="1"/>
  <c r="H56364" i="1" s="1"/>
  <c r="I56364" i="1" s="1"/>
  <c r="K56365" i="1"/>
  <c r="L56365" i="1"/>
  <c r="H56365" i="1" s="1"/>
  <c r="I56365" i="1" s="1"/>
  <c r="K56366" i="1"/>
  <c r="L56366" i="1"/>
  <c r="H56366" i="1" s="1"/>
  <c r="I56366" i="1" s="1"/>
  <c r="K56367" i="1"/>
  <c r="L56367" i="1"/>
  <c r="H56367" i="1" s="1"/>
  <c r="I56367" i="1" s="1"/>
  <c r="K56368" i="1"/>
  <c r="L56368" i="1"/>
  <c r="H56368" i="1" s="1"/>
  <c r="I56368" i="1" s="1"/>
  <c r="K56369" i="1"/>
  <c r="L56369" i="1"/>
  <c r="H56369" i="1" s="1"/>
  <c r="I56369" i="1" s="1"/>
  <c r="K56370" i="1"/>
  <c r="L56370" i="1"/>
  <c r="H56370" i="1" s="1"/>
  <c r="I56370" i="1" s="1"/>
  <c r="K56371" i="1"/>
  <c r="L56371" i="1"/>
  <c r="H56371" i="1" s="1"/>
  <c r="I56371" i="1" s="1"/>
  <c r="K56372" i="1"/>
  <c r="L56372" i="1"/>
  <c r="H56372" i="1" s="1"/>
  <c r="I56372" i="1" s="1"/>
  <c r="K56373" i="1"/>
  <c r="L56373" i="1"/>
  <c r="H56373" i="1" s="1"/>
  <c r="I56373" i="1" s="1"/>
  <c r="K56374" i="1"/>
  <c r="L56374" i="1"/>
  <c r="H56374" i="1" s="1"/>
  <c r="I56374" i="1" s="1"/>
  <c r="K56375" i="1"/>
  <c r="L56375" i="1"/>
  <c r="H56375" i="1" s="1"/>
  <c r="I56375" i="1" s="1"/>
  <c r="K56376" i="1"/>
  <c r="L56376" i="1"/>
  <c r="H56376" i="1" s="1"/>
  <c r="I56376" i="1" s="1"/>
  <c r="K56377" i="1"/>
  <c r="L56377" i="1"/>
  <c r="H56377" i="1" s="1"/>
  <c r="I56377" i="1" s="1"/>
  <c r="K56378" i="1"/>
  <c r="L56378" i="1"/>
  <c r="H56378" i="1" s="1"/>
  <c r="I56378" i="1" s="1"/>
  <c r="K56379" i="1"/>
  <c r="L56379" i="1"/>
  <c r="H56379" i="1" s="1"/>
  <c r="I56379" i="1" s="1"/>
  <c r="K56380" i="1"/>
  <c r="L56380" i="1"/>
  <c r="H56380" i="1" s="1"/>
  <c r="I56380" i="1" s="1"/>
  <c r="K56381" i="1"/>
  <c r="L56381" i="1"/>
  <c r="H56381" i="1" s="1"/>
  <c r="I56381" i="1" s="1"/>
  <c r="K56382" i="1"/>
  <c r="L56382" i="1"/>
  <c r="H56382" i="1" s="1"/>
  <c r="I56382" i="1" s="1"/>
  <c r="K56383" i="1"/>
  <c r="L56383" i="1"/>
  <c r="H56383" i="1" s="1"/>
  <c r="I56383" i="1" s="1"/>
  <c r="K56384" i="1"/>
  <c r="L56384" i="1"/>
  <c r="H56384" i="1" s="1"/>
  <c r="I56384" i="1" s="1"/>
  <c r="K56385" i="1"/>
  <c r="L56385" i="1"/>
  <c r="H56385" i="1" s="1"/>
  <c r="I56385" i="1" s="1"/>
  <c r="K56386" i="1"/>
  <c r="L56386" i="1"/>
  <c r="H56386" i="1" s="1"/>
  <c r="I56386" i="1" s="1"/>
  <c r="K56387" i="1"/>
  <c r="L56387" i="1"/>
  <c r="H56387" i="1" s="1"/>
  <c r="I56387" i="1" s="1"/>
  <c r="K56388" i="1"/>
  <c r="L56388" i="1"/>
  <c r="H56388" i="1" s="1"/>
  <c r="I56388" i="1" s="1"/>
  <c r="K56389" i="1"/>
  <c r="L56389" i="1"/>
  <c r="H56389" i="1" s="1"/>
  <c r="I56389" i="1" s="1"/>
  <c r="K56390" i="1"/>
  <c r="L56390" i="1"/>
  <c r="H56390" i="1" s="1"/>
  <c r="I56390" i="1" s="1"/>
  <c r="K56391" i="1"/>
  <c r="L56391" i="1"/>
  <c r="H56391" i="1" s="1"/>
  <c r="I56391" i="1" s="1"/>
  <c r="K56392" i="1"/>
  <c r="L56392" i="1"/>
  <c r="H56392" i="1" s="1"/>
  <c r="I56392" i="1" s="1"/>
  <c r="K56393" i="1"/>
  <c r="L56393" i="1"/>
  <c r="H56393" i="1" s="1"/>
  <c r="I56393" i="1" s="1"/>
  <c r="K56394" i="1"/>
  <c r="L56394" i="1"/>
  <c r="H56394" i="1" s="1"/>
  <c r="I56394" i="1" s="1"/>
  <c r="K56395" i="1"/>
  <c r="L56395" i="1"/>
  <c r="H56395" i="1" s="1"/>
  <c r="I56395" i="1" s="1"/>
  <c r="K56396" i="1"/>
  <c r="L56396" i="1"/>
  <c r="H56396" i="1" s="1"/>
  <c r="I56396" i="1" s="1"/>
  <c r="K56397" i="1"/>
  <c r="L56397" i="1"/>
  <c r="H56397" i="1" s="1"/>
  <c r="I56397" i="1" s="1"/>
  <c r="K56398" i="1"/>
  <c r="L56398" i="1"/>
  <c r="H56398" i="1" s="1"/>
  <c r="I56398" i="1" s="1"/>
  <c r="K56399" i="1"/>
  <c r="L56399" i="1"/>
  <c r="H56399" i="1" s="1"/>
  <c r="I56399" i="1" s="1"/>
  <c r="K56400" i="1"/>
  <c r="L56400" i="1"/>
  <c r="H56400" i="1" s="1"/>
  <c r="I56400" i="1" s="1"/>
  <c r="K56401" i="1"/>
  <c r="L56401" i="1"/>
  <c r="H56401" i="1" s="1"/>
  <c r="I56401" i="1" s="1"/>
  <c r="K56402" i="1"/>
  <c r="L56402" i="1"/>
  <c r="H56402" i="1" s="1"/>
  <c r="I56402" i="1" s="1"/>
  <c r="K56403" i="1"/>
  <c r="L56403" i="1"/>
  <c r="H56403" i="1" s="1"/>
  <c r="I56403" i="1" s="1"/>
  <c r="K56404" i="1"/>
  <c r="L56404" i="1"/>
  <c r="H56404" i="1" s="1"/>
  <c r="I56404" i="1" s="1"/>
  <c r="K56405" i="1"/>
  <c r="L56405" i="1"/>
  <c r="H56405" i="1" s="1"/>
  <c r="I56405" i="1" s="1"/>
  <c r="K56406" i="1"/>
  <c r="L56406" i="1"/>
  <c r="H56406" i="1" s="1"/>
  <c r="I56406" i="1" s="1"/>
  <c r="K56407" i="1"/>
  <c r="L56407" i="1"/>
  <c r="H56407" i="1" s="1"/>
  <c r="I56407" i="1" s="1"/>
  <c r="K56408" i="1"/>
  <c r="L56408" i="1"/>
  <c r="H56408" i="1" s="1"/>
  <c r="I56408" i="1" s="1"/>
  <c r="K56409" i="1"/>
  <c r="L56409" i="1"/>
  <c r="H56409" i="1" s="1"/>
  <c r="I56409" i="1" s="1"/>
  <c r="K56410" i="1"/>
  <c r="L56410" i="1"/>
  <c r="H56410" i="1" s="1"/>
  <c r="I56410" i="1" s="1"/>
  <c r="K56411" i="1"/>
  <c r="L56411" i="1"/>
  <c r="H56411" i="1" s="1"/>
  <c r="I56411" i="1" s="1"/>
  <c r="K56412" i="1"/>
  <c r="L56412" i="1"/>
  <c r="H56412" i="1" s="1"/>
  <c r="I56412" i="1" s="1"/>
  <c r="K56413" i="1"/>
  <c r="L56413" i="1"/>
  <c r="H56413" i="1" s="1"/>
  <c r="I56413" i="1" s="1"/>
  <c r="K56414" i="1"/>
  <c r="L56414" i="1"/>
  <c r="H56414" i="1" s="1"/>
  <c r="I56414" i="1" s="1"/>
  <c r="K56415" i="1"/>
  <c r="L56415" i="1"/>
  <c r="H56415" i="1" s="1"/>
  <c r="I56415" i="1" s="1"/>
  <c r="K56416" i="1"/>
  <c r="L56416" i="1"/>
  <c r="H56416" i="1" s="1"/>
  <c r="I56416" i="1" s="1"/>
  <c r="K56417" i="1"/>
  <c r="L56417" i="1"/>
  <c r="H56417" i="1" s="1"/>
  <c r="I56417" i="1" s="1"/>
  <c r="K56418" i="1"/>
  <c r="L56418" i="1"/>
  <c r="H56418" i="1" s="1"/>
  <c r="I56418" i="1" s="1"/>
  <c r="K56419" i="1"/>
  <c r="L56419" i="1"/>
  <c r="H56419" i="1" s="1"/>
  <c r="I56419" i="1" s="1"/>
  <c r="K56420" i="1"/>
  <c r="L56420" i="1"/>
  <c r="H56420" i="1" s="1"/>
  <c r="I56420" i="1" s="1"/>
  <c r="K56421" i="1"/>
  <c r="L56421" i="1"/>
  <c r="H56421" i="1" s="1"/>
  <c r="I56421" i="1" s="1"/>
  <c r="K56422" i="1"/>
  <c r="L56422" i="1"/>
  <c r="H56422" i="1" s="1"/>
  <c r="I56422" i="1" s="1"/>
  <c r="K56423" i="1"/>
  <c r="L56423" i="1"/>
  <c r="H56423" i="1" s="1"/>
  <c r="I56423" i="1" s="1"/>
  <c r="K56424" i="1"/>
  <c r="L56424" i="1"/>
  <c r="H56424" i="1" s="1"/>
  <c r="I56424" i="1" s="1"/>
  <c r="K56425" i="1"/>
  <c r="L56425" i="1"/>
  <c r="H56425" i="1" s="1"/>
  <c r="I56425" i="1" s="1"/>
  <c r="K56426" i="1"/>
  <c r="L56426" i="1"/>
  <c r="H56426" i="1" s="1"/>
  <c r="I56426" i="1" s="1"/>
  <c r="K56427" i="1"/>
  <c r="L56427" i="1"/>
  <c r="H56427" i="1" s="1"/>
  <c r="I56427" i="1" s="1"/>
  <c r="K56428" i="1"/>
  <c r="L56428" i="1"/>
  <c r="H56428" i="1" s="1"/>
  <c r="I56428" i="1" s="1"/>
  <c r="K56429" i="1"/>
  <c r="L56429" i="1"/>
  <c r="H56429" i="1" s="1"/>
  <c r="I56429" i="1" s="1"/>
  <c r="K56430" i="1"/>
  <c r="L56430" i="1"/>
  <c r="H56430" i="1" s="1"/>
  <c r="I56430" i="1" s="1"/>
  <c r="K56431" i="1"/>
  <c r="L56431" i="1"/>
  <c r="H56431" i="1" s="1"/>
  <c r="I56431" i="1" s="1"/>
  <c r="K56432" i="1"/>
  <c r="L56432" i="1"/>
  <c r="H56432" i="1" s="1"/>
  <c r="I56432" i="1" s="1"/>
  <c r="K56433" i="1"/>
  <c r="L56433" i="1"/>
  <c r="H56433" i="1" s="1"/>
  <c r="I56433" i="1" s="1"/>
  <c r="K56434" i="1"/>
  <c r="L56434" i="1"/>
  <c r="H56434" i="1" s="1"/>
  <c r="I56434" i="1" s="1"/>
  <c r="K56435" i="1"/>
  <c r="L56435" i="1"/>
  <c r="H56435" i="1" s="1"/>
  <c r="I56435" i="1" s="1"/>
  <c r="K56436" i="1"/>
  <c r="L56436" i="1"/>
  <c r="H56436" i="1" s="1"/>
  <c r="I56436" i="1" s="1"/>
  <c r="K56437" i="1"/>
  <c r="L56437" i="1"/>
  <c r="H56437" i="1" s="1"/>
  <c r="I56437" i="1" s="1"/>
  <c r="K56438" i="1"/>
  <c r="L56438" i="1"/>
  <c r="H56438" i="1" s="1"/>
  <c r="I56438" i="1" s="1"/>
  <c r="K56439" i="1"/>
  <c r="L56439" i="1"/>
  <c r="H56439" i="1" s="1"/>
  <c r="I56439" i="1" s="1"/>
  <c r="K56440" i="1"/>
  <c r="L56440" i="1"/>
  <c r="H56440" i="1" s="1"/>
  <c r="I56440" i="1" s="1"/>
  <c r="K56441" i="1"/>
  <c r="L56441" i="1"/>
  <c r="H56441" i="1" s="1"/>
  <c r="I56441" i="1" s="1"/>
  <c r="K56442" i="1"/>
  <c r="L56442" i="1"/>
  <c r="H56442" i="1" s="1"/>
  <c r="I56442" i="1" s="1"/>
  <c r="K56443" i="1"/>
  <c r="L56443" i="1"/>
  <c r="H56443" i="1" s="1"/>
  <c r="I56443" i="1" s="1"/>
  <c r="K56444" i="1"/>
  <c r="L56444" i="1"/>
  <c r="H56444" i="1" s="1"/>
  <c r="I56444" i="1" s="1"/>
  <c r="K56445" i="1"/>
  <c r="L56445" i="1"/>
  <c r="H56445" i="1" s="1"/>
  <c r="I56445" i="1" s="1"/>
  <c r="K56446" i="1"/>
  <c r="L56446" i="1"/>
  <c r="H56446" i="1" s="1"/>
  <c r="I56446" i="1" s="1"/>
  <c r="K56447" i="1"/>
  <c r="L56447" i="1"/>
  <c r="H56447" i="1" s="1"/>
  <c r="I56447" i="1" s="1"/>
  <c r="K56448" i="1"/>
  <c r="L56448" i="1"/>
  <c r="H56448" i="1" s="1"/>
  <c r="I56448" i="1" s="1"/>
  <c r="K56449" i="1"/>
  <c r="L56449" i="1"/>
  <c r="H56449" i="1" s="1"/>
  <c r="I56449" i="1" s="1"/>
  <c r="K56450" i="1"/>
  <c r="L56450" i="1"/>
  <c r="H56450" i="1" s="1"/>
  <c r="I56450" i="1" s="1"/>
  <c r="K56451" i="1"/>
  <c r="L56451" i="1"/>
  <c r="H56451" i="1" s="1"/>
  <c r="I56451" i="1" s="1"/>
  <c r="K56452" i="1"/>
  <c r="L56452" i="1"/>
  <c r="H56452" i="1" s="1"/>
  <c r="I56452" i="1" s="1"/>
  <c r="K56453" i="1"/>
  <c r="L56453" i="1"/>
  <c r="H56453" i="1" s="1"/>
  <c r="I56453" i="1" s="1"/>
  <c r="K56454" i="1"/>
  <c r="L56454" i="1"/>
  <c r="H56454" i="1" s="1"/>
  <c r="I56454" i="1" s="1"/>
  <c r="K56455" i="1"/>
  <c r="L56455" i="1"/>
  <c r="H56455" i="1" s="1"/>
  <c r="I56455" i="1" s="1"/>
  <c r="K56456" i="1"/>
  <c r="L56456" i="1"/>
  <c r="H56456" i="1" s="1"/>
  <c r="I56456" i="1" s="1"/>
  <c r="K56457" i="1"/>
  <c r="L56457" i="1"/>
  <c r="H56457" i="1" s="1"/>
  <c r="I56457" i="1" s="1"/>
  <c r="K56458" i="1"/>
  <c r="L56458" i="1"/>
  <c r="H56458" i="1" s="1"/>
  <c r="I56458" i="1" s="1"/>
  <c r="K56459" i="1"/>
  <c r="L56459" i="1"/>
  <c r="H56459" i="1" s="1"/>
  <c r="I56459" i="1" s="1"/>
  <c r="K56460" i="1"/>
  <c r="L56460" i="1"/>
  <c r="H56460" i="1" s="1"/>
  <c r="I56460" i="1" s="1"/>
  <c r="K56461" i="1"/>
  <c r="L56461" i="1"/>
  <c r="H56461" i="1" s="1"/>
  <c r="I56461" i="1" s="1"/>
  <c r="K56462" i="1"/>
  <c r="L56462" i="1"/>
  <c r="H56462" i="1" s="1"/>
  <c r="I56462" i="1" s="1"/>
  <c r="K56463" i="1"/>
  <c r="L56463" i="1"/>
  <c r="H56463" i="1" s="1"/>
  <c r="I56463" i="1" s="1"/>
  <c r="K56464" i="1"/>
  <c r="L56464" i="1"/>
  <c r="H56464" i="1" s="1"/>
  <c r="I56464" i="1" s="1"/>
  <c r="K56465" i="1"/>
  <c r="L56465" i="1"/>
  <c r="H56465" i="1" s="1"/>
  <c r="I56465" i="1" s="1"/>
  <c r="K56466" i="1"/>
  <c r="L56466" i="1"/>
  <c r="H56466" i="1" s="1"/>
  <c r="I56466" i="1" s="1"/>
  <c r="K56467" i="1"/>
  <c r="L56467" i="1"/>
  <c r="H56467" i="1" s="1"/>
  <c r="I56467" i="1" s="1"/>
  <c r="K56468" i="1"/>
  <c r="L56468" i="1"/>
  <c r="H56468" i="1" s="1"/>
  <c r="I56468" i="1" s="1"/>
  <c r="K56469" i="1"/>
  <c r="L56469" i="1"/>
  <c r="H56469" i="1" s="1"/>
  <c r="I56469" i="1" s="1"/>
  <c r="K56470" i="1"/>
  <c r="L56470" i="1"/>
  <c r="H56470" i="1" s="1"/>
  <c r="I56470" i="1" s="1"/>
  <c r="K56471" i="1"/>
  <c r="L56471" i="1"/>
  <c r="H56471" i="1" s="1"/>
  <c r="I56471" i="1" s="1"/>
  <c r="K56472" i="1"/>
  <c r="L56472" i="1"/>
  <c r="H56472" i="1" s="1"/>
  <c r="I56472" i="1" s="1"/>
  <c r="K56473" i="1"/>
  <c r="L56473" i="1"/>
  <c r="H56473" i="1" s="1"/>
  <c r="I56473" i="1" s="1"/>
  <c r="K56474" i="1"/>
  <c r="L56474" i="1"/>
  <c r="H56474" i="1" s="1"/>
  <c r="I56474" i="1" s="1"/>
  <c r="K56475" i="1"/>
  <c r="L56475" i="1"/>
  <c r="H56475" i="1" s="1"/>
  <c r="I56475" i="1" s="1"/>
  <c r="K56476" i="1"/>
  <c r="L56476" i="1"/>
  <c r="H56476" i="1" s="1"/>
  <c r="I56476" i="1" s="1"/>
  <c r="K56477" i="1"/>
  <c r="L56477" i="1"/>
  <c r="H56477" i="1" s="1"/>
  <c r="I56477" i="1" s="1"/>
  <c r="K56478" i="1"/>
  <c r="L56478" i="1"/>
  <c r="H56478" i="1" s="1"/>
  <c r="I56478" i="1" s="1"/>
  <c r="K56479" i="1"/>
  <c r="L56479" i="1"/>
  <c r="H56479" i="1" s="1"/>
  <c r="I56479" i="1" s="1"/>
  <c r="K56480" i="1"/>
  <c r="L56480" i="1"/>
  <c r="H56480" i="1" s="1"/>
  <c r="I56480" i="1" s="1"/>
  <c r="K56481" i="1"/>
  <c r="L56481" i="1"/>
  <c r="H56481" i="1" s="1"/>
  <c r="I56481" i="1" s="1"/>
  <c r="K56482" i="1"/>
  <c r="L56482" i="1"/>
  <c r="H56482" i="1" s="1"/>
  <c r="I56482" i="1" s="1"/>
  <c r="K56483" i="1"/>
  <c r="L56483" i="1"/>
  <c r="H56483" i="1" s="1"/>
  <c r="I56483" i="1" s="1"/>
  <c r="K56484" i="1"/>
  <c r="L56484" i="1"/>
  <c r="H56484" i="1" s="1"/>
  <c r="I56484" i="1" s="1"/>
  <c r="K56485" i="1"/>
  <c r="L56485" i="1"/>
  <c r="H56485" i="1" s="1"/>
  <c r="I56485" i="1" s="1"/>
  <c r="K56486" i="1"/>
  <c r="L56486" i="1"/>
  <c r="H56486" i="1" s="1"/>
  <c r="I56486" i="1" s="1"/>
  <c r="K56487" i="1"/>
  <c r="L56487" i="1"/>
  <c r="H56487" i="1" s="1"/>
  <c r="I56487" i="1" s="1"/>
  <c r="K56488" i="1"/>
  <c r="L56488" i="1"/>
  <c r="H56488" i="1" s="1"/>
  <c r="I56488" i="1" s="1"/>
  <c r="K56489" i="1"/>
  <c r="L56489" i="1"/>
  <c r="H56489" i="1" s="1"/>
  <c r="I56489" i="1" s="1"/>
  <c r="K56490" i="1"/>
  <c r="L56490" i="1"/>
  <c r="H56490" i="1" s="1"/>
  <c r="I56490" i="1" s="1"/>
  <c r="K56491" i="1"/>
  <c r="L56491" i="1"/>
  <c r="H56491" i="1" s="1"/>
  <c r="I56491" i="1" s="1"/>
  <c r="K56492" i="1"/>
  <c r="L56492" i="1"/>
  <c r="H56492" i="1" s="1"/>
  <c r="I56492" i="1" s="1"/>
  <c r="K56493" i="1"/>
  <c r="L56493" i="1"/>
  <c r="H56493" i="1" s="1"/>
  <c r="I56493" i="1" s="1"/>
  <c r="K56494" i="1"/>
  <c r="L56494" i="1"/>
  <c r="H56494" i="1" s="1"/>
  <c r="I56494" i="1" s="1"/>
  <c r="K56495" i="1"/>
  <c r="L56495" i="1"/>
  <c r="H56495" i="1" s="1"/>
  <c r="I56495" i="1" s="1"/>
  <c r="K56496" i="1"/>
  <c r="L56496" i="1"/>
  <c r="H56496" i="1" s="1"/>
  <c r="I56496" i="1" s="1"/>
  <c r="K56497" i="1"/>
  <c r="L56497" i="1"/>
  <c r="H56497" i="1" s="1"/>
  <c r="I56497" i="1" s="1"/>
  <c r="K56498" i="1"/>
  <c r="L56498" i="1"/>
  <c r="H56498" i="1" s="1"/>
  <c r="I56498" i="1" s="1"/>
  <c r="K56499" i="1"/>
  <c r="L56499" i="1"/>
  <c r="H56499" i="1" s="1"/>
  <c r="I56499" i="1" s="1"/>
  <c r="K56500" i="1"/>
  <c r="L56500" i="1"/>
  <c r="H56500" i="1" s="1"/>
  <c r="I56500" i="1" s="1"/>
  <c r="K56501" i="1"/>
  <c r="L56501" i="1"/>
  <c r="H56501" i="1" s="1"/>
  <c r="I56501" i="1" s="1"/>
  <c r="K56502" i="1"/>
  <c r="L56502" i="1"/>
  <c r="H56502" i="1" s="1"/>
  <c r="I56502" i="1" s="1"/>
  <c r="K56503" i="1"/>
  <c r="L56503" i="1"/>
  <c r="H56503" i="1" s="1"/>
  <c r="I56503" i="1" s="1"/>
  <c r="K56504" i="1"/>
  <c r="L56504" i="1"/>
  <c r="H56504" i="1" s="1"/>
  <c r="I56504" i="1" s="1"/>
  <c r="K56505" i="1"/>
  <c r="L56505" i="1"/>
  <c r="H56505" i="1" s="1"/>
  <c r="I56505" i="1" s="1"/>
  <c r="K56506" i="1"/>
  <c r="L56506" i="1"/>
  <c r="H56506" i="1" s="1"/>
  <c r="I56506" i="1" s="1"/>
  <c r="K56507" i="1"/>
  <c r="L56507" i="1"/>
  <c r="H56507" i="1" s="1"/>
  <c r="I56507" i="1" s="1"/>
  <c r="K56508" i="1"/>
  <c r="L56508" i="1"/>
  <c r="H56508" i="1" s="1"/>
  <c r="I56508" i="1" s="1"/>
  <c r="K56509" i="1"/>
  <c r="L56509" i="1"/>
  <c r="H56509" i="1" s="1"/>
  <c r="I56509" i="1" s="1"/>
  <c r="K56510" i="1"/>
  <c r="L56510" i="1"/>
  <c r="H56510" i="1" s="1"/>
  <c r="I56510" i="1" s="1"/>
  <c r="K56511" i="1"/>
  <c r="L56511" i="1"/>
  <c r="H56511" i="1" s="1"/>
  <c r="I56511" i="1" s="1"/>
  <c r="K56512" i="1"/>
  <c r="L56512" i="1"/>
  <c r="H56512" i="1" s="1"/>
  <c r="I56512" i="1" s="1"/>
  <c r="K56513" i="1"/>
  <c r="L56513" i="1"/>
  <c r="H56513" i="1" s="1"/>
  <c r="I56513" i="1" s="1"/>
  <c r="K56514" i="1"/>
  <c r="L56514" i="1"/>
  <c r="H56514" i="1" s="1"/>
  <c r="I56514" i="1" s="1"/>
  <c r="K56515" i="1"/>
  <c r="L56515" i="1"/>
  <c r="H56515" i="1" s="1"/>
  <c r="I56515" i="1" s="1"/>
  <c r="K56516" i="1"/>
  <c r="L56516" i="1"/>
  <c r="H56516" i="1" s="1"/>
  <c r="I56516" i="1" s="1"/>
  <c r="K56517" i="1"/>
  <c r="L56517" i="1"/>
  <c r="H56517" i="1" s="1"/>
  <c r="I56517" i="1" s="1"/>
  <c r="K56518" i="1"/>
  <c r="L56518" i="1"/>
  <c r="H56518" i="1" s="1"/>
  <c r="I56518" i="1" s="1"/>
  <c r="K56519" i="1"/>
  <c r="L56519" i="1"/>
  <c r="H56519" i="1" s="1"/>
  <c r="I56519" i="1" s="1"/>
  <c r="K56520" i="1"/>
  <c r="L56520" i="1"/>
  <c r="H56520" i="1" s="1"/>
  <c r="I56520" i="1" s="1"/>
  <c r="K56521" i="1"/>
  <c r="L56521" i="1"/>
  <c r="H56521" i="1" s="1"/>
  <c r="I56521" i="1" s="1"/>
  <c r="K56522" i="1"/>
  <c r="L56522" i="1"/>
  <c r="H56522" i="1" s="1"/>
  <c r="I56522" i="1" s="1"/>
  <c r="K56523" i="1"/>
  <c r="L56523" i="1"/>
  <c r="H56523" i="1" s="1"/>
  <c r="I56523" i="1" s="1"/>
  <c r="K56524" i="1"/>
  <c r="L56524" i="1"/>
  <c r="H56524" i="1" s="1"/>
  <c r="I56524" i="1" s="1"/>
  <c r="K56525" i="1"/>
  <c r="L56525" i="1"/>
  <c r="H56525" i="1" s="1"/>
  <c r="I56525" i="1" s="1"/>
  <c r="K56526" i="1"/>
  <c r="L56526" i="1"/>
  <c r="H56526" i="1" s="1"/>
  <c r="I56526" i="1" s="1"/>
  <c r="K56527" i="1"/>
  <c r="L56527" i="1"/>
  <c r="H56527" i="1" s="1"/>
  <c r="I56527" i="1" s="1"/>
  <c r="K56528" i="1"/>
  <c r="L56528" i="1"/>
  <c r="H56528" i="1" s="1"/>
  <c r="I56528" i="1" s="1"/>
  <c r="K56529" i="1"/>
  <c r="L56529" i="1"/>
  <c r="H56529" i="1" s="1"/>
  <c r="I56529" i="1" s="1"/>
  <c r="K56530" i="1"/>
  <c r="L56530" i="1"/>
  <c r="H56530" i="1" s="1"/>
  <c r="I56530" i="1" s="1"/>
  <c r="K56531" i="1"/>
  <c r="L56531" i="1"/>
  <c r="H56531" i="1" s="1"/>
  <c r="I56531" i="1" s="1"/>
  <c r="K56532" i="1"/>
  <c r="L56532" i="1"/>
  <c r="H56532" i="1" s="1"/>
  <c r="I56532" i="1" s="1"/>
  <c r="K56533" i="1"/>
  <c r="L56533" i="1"/>
  <c r="H56533" i="1" s="1"/>
  <c r="I56533" i="1" s="1"/>
  <c r="K56534" i="1"/>
  <c r="L56534" i="1"/>
  <c r="H56534" i="1" s="1"/>
  <c r="I56534" i="1" s="1"/>
  <c r="K56535" i="1"/>
  <c r="L56535" i="1"/>
  <c r="H56535" i="1" s="1"/>
  <c r="I56535" i="1" s="1"/>
  <c r="K56536" i="1"/>
  <c r="L56536" i="1"/>
  <c r="H56536" i="1" s="1"/>
  <c r="I56536" i="1" s="1"/>
  <c r="K56537" i="1"/>
  <c r="L56537" i="1"/>
  <c r="H56537" i="1" s="1"/>
  <c r="I56537" i="1" s="1"/>
  <c r="K56538" i="1"/>
  <c r="L56538" i="1"/>
  <c r="H56538" i="1" s="1"/>
  <c r="I56538" i="1" s="1"/>
  <c r="K56539" i="1"/>
  <c r="L56539" i="1"/>
  <c r="H56539" i="1" s="1"/>
  <c r="I56539" i="1" s="1"/>
  <c r="K56540" i="1"/>
  <c r="L56540" i="1"/>
  <c r="H56540" i="1" s="1"/>
  <c r="I56540" i="1" s="1"/>
  <c r="K56541" i="1"/>
  <c r="L56541" i="1"/>
  <c r="H56541" i="1" s="1"/>
  <c r="I56541" i="1" s="1"/>
  <c r="K56542" i="1"/>
  <c r="L56542" i="1"/>
  <c r="H56542" i="1" s="1"/>
  <c r="I56542" i="1" s="1"/>
  <c r="K56543" i="1"/>
  <c r="L56543" i="1"/>
  <c r="H56543" i="1" s="1"/>
  <c r="I56543" i="1" s="1"/>
  <c r="K56544" i="1"/>
  <c r="L56544" i="1"/>
  <c r="H56544" i="1" s="1"/>
  <c r="I56544" i="1" s="1"/>
  <c r="K56545" i="1"/>
  <c r="L56545" i="1"/>
  <c r="H56545" i="1" s="1"/>
  <c r="I56545" i="1" s="1"/>
  <c r="K56546" i="1"/>
  <c r="L56546" i="1"/>
  <c r="H56546" i="1" s="1"/>
  <c r="I56546" i="1" s="1"/>
  <c r="K56547" i="1"/>
  <c r="L56547" i="1"/>
  <c r="H56547" i="1" s="1"/>
  <c r="I56547" i="1" s="1"/>
  <c r="K56548" i="1"/>
  <c r="L56548" i="1"/>
  <c r="H56548" i="1" s="1"/>
  <c r="I56548" i="1" s="1"/>
  <c r="K56549" i="1"/>
  <c r="L56549" i="1"/>
  <c r="H56549" i="1" s="1"/>
  <c r="I56549" i="1" s="1"/>
  <c r="K56550" i="1"/>
  <c r="L56550" i="1"/>
  <c r="H56550" i="1" s="1"/>
  <c r="I56550" i="1" s="1"/>
  <c r="K56551" i="1"/>
  <c r="L56551" i="1"/>
  <c r="H56551" i="1" s="1"/>
  <c r="I56551" i="1" s="1"/>
  <c r="K56552" i="1"/>
  <c r="L56552" i="1"/>
  <c r="H56552" i="1" s="1"/>
  <c r="I56552" i="1" s="1"/>
  <c r="K56553" i="1"/>
  <c r="L56553" i="1"/>
  <c r="H56553" i="1" s="1"/>
  <c r="I56553" i="1" s="1"/>
  <c r="K56554" i="1"/>
  <c r="L56554" i="1"/>
  <c r="H56554" i="1" s="1"/>
  <c r="I56554" i="1" s="1"/>
  <c r="K56555" i="1"/>
  <c r="L56555" i="1"/>
  <c r="H56555" i="1" s="1"/>
  <c r="I56555" i="1" s="1"/>
  <c r="K56556" i="1"/>
  <c r="L56556" i="1"/>
  <c r="H56556" i="1" s="1"/>
  <c r="I56556" i="1" s="1"/>
  <c r="K56557" i="1"/>
  <c r="L56557" i="1"/>
  <c r="H56557" i="1" s="1"/>
  <c r="I56557" i="1" s="1"/>
  <c r="K56558" i="1"/>
  <c r="L56558" i="1"/>
  <c r="H56558" i="1" s="1"/>
  <c r="I56558" i="1" s="1"/>
  <c r="K56559" i="1"/>
  <c r="L56559" i="1"/>
  <c r="H56559" i="1" s="1"/>
  <c r="I56559" i="1" s="1"/>
  <c r="K56560" i="1"/>
  <c r="L56560" i="1"/>
  <c r="H56560" i="1" s="1"/>
  <c r="I56560" i="1" s="1"/>
  <c r="K56561" i="1"/>
  <c r="L56561" i="1"/>
  <c r="H56561" i="1" s="1"/>
  <c r="I56561" i="1" s="1"/>
  <c r="K56562" i="1"/>
  <c r="L56562" i="1"/>
  <c r="H56562" i="1" s="1"/>
  <c r="I56562" i="1" s="1"/>
  <c r="K56563" i="1"/>
  <c r="L56563" i="1"/>
  <c r="H56563" i="1" s="1"/>
  <c r="I56563" i="1" s="1"/>
  <c r="K56564" i="1"/>
  <c r="L56564" i="1"/>
  <c r="H56564" i="1" s="1"/>
  <c r="I56564" i="1" s="1"/>
  <c r="K56565" i="1"/>
  <c r="L56565" i="1"/>
  <c r="H56565" i="1" s="1"/>
  <c r="I56565" i="1" s="1"/>
  <c r="K56566" i="1"/>
  <c r="L56566" i="1"/>
  <c r="H56566" i="1" s="1"/>
  <c r="I56566" i="1" s="1"/>
  <c r="K56567" i="1"/>
  <c r="L56567" i="1"/>
  <c r="H56567" i="1" s="1"/>
  <c r="I56567" i="1" s="1"/>
  <c r="K56568" i="1"/>
  <c r="L56568" i="1"/>
  <c r="H56568" i="1" s="1"/>
  <c r="I56568" i="1" s="1"/>
  <c r="K56569" i="1"/>
  <c r="L56569" i="1"/>
  <c r="H56569" i="1" s="1"/>
  <c r="I56569" i="1" s="1"/>
  <c r="K56570" i="1"/>
  <c r="L56570" i="1"/>
  <c r="H56570" i="1" s="1"/>
  <c r="I56570" i="1" s="1"/>
  <c r="K56571" i="1"/>
  <c r="L56571" i="1"/>
  <c r="H56571" i="1" s="1"/>
  <c r="I56571" i="1" s="1"/>
  <c r="K56572" i="1"/>
  <c r="L56572" i="1"/>
  <c r="H56572" i="1" s="1"/>
  <c r="I56572" i="1" s="1"/>
  <c r="K56573" i="1"/>
  <c r="L56573" i="1"/>
  <c r="H56573" i="1" s="1"/>
  <c r="I56573" i="1" s="1"/>
  <c r="K56574" i="1"/>
  <c r="L56574" i="1"/>
  <c r="H56574" i="1" s="1"/>
  <c r="I56574" i="1" s="1"/>
  <c r="K56575" i="1"/>
  <c r="L56575" i="1"/>
  <c r="H56575" i="1" s="1"/>
  <c r="I56575" i="1" s="1"/>
  <c r="K56576" i="1"/>
  <c r="L56576" i="1"/>
  <c r="H56576" i="1" s="1"/>
  <c r="I56576" i="1" s="1"/>
  <c r="K56577" i="1"/>
  <c r="L56577" i="1"/>
  <c r="H56577" i="1" s="1"/>
  <c r="I56577" i="1" s="1"/>
  <c r="K56578" i="1"/>
  <c r="L56578" i="1"/>
  <c r="H56578" i="1" s="1"/>
  <c r="I56578" i="1" s="1"/>
  <c r="K56579" i="1"/>
  <c r="L56579" i="1"/>
  <c r="H56579" i="1" s="1"/>
  <c r="I56579" i="1" s="1"/>
  <c r="K56580" i="1"/>
  <c r="L56580" i="1"/>
  <c r="H56580" i="1" s="1"/>
  <c r="I56580" i="1" s="1"/>
  <c r="K56581" i="1"/>
  <c r="L56581" i="1"/>
  <c r="H56581" i="1" s="1"/>
  <c r="I56581" i="1" s="1"/>
  <c r="K56582" i="1"/>
  <c r="L56582" i="1"/>
  <c r="H56582" i="1" s="1"/>
  <c r="I56582" i="1" s="1"/>
  <c r="K56583" i="1"/>
  <c r="L56583" i="1"/>
  <c r="H56583" i="1" s="1"/>
  <c r="I56583" i="1" s="1"/>
  <c r="K56584" i="1"/>
  <c r="L56584" i="1"/>
  <c r="H56584" i="1" s="1"/>
  <c r="I56584" i="1" s="1"/>
  <c r="K56585" i="1"/>
  <c r="L56585" i="1"/>
  <c r="H56585" i="1" s="1"/>
  <c r="I56585" i="1" s="1"/>
  <c r="K56586" i="1"/>
  <c r="L56586" i="1"/>
  <c r="H56586" i="1" s="1"/>
  <c r="I56586" i="1" s="1"/>
  <c r="K56587" i="1"/>
  <c r="L56587" i="1"/>
  <c r="H56587" i="1" s="1"/>
  <c r="I56587" i="1" s="1"/>
  <c r="K56588" i="1"/>
  <c r="L56588" i="1"/>
  <c r="H56588" i="1" s="1"/>
  <c r="I56588" i="1" s="1"/>
  <c r="K56589" i="1"/>
  <c r="L56589" i="1"/>
  <c r="H56589" i="1" s="1"/>
  <c r="I56589" i="1" s="1"/>
  <c r="K56590" i="1"/>
  <c r="L56590" i="1"/>
  <c r="H56590" i="1" s="1"/>
  <c r="I56590" i="1" s="1"/>
  <c r="K56591" i="1"/>
  <c r="L56591" i="1"/>
  <c r="H56591" i="1" s="1"/>
  <c r="I56591" i="1" s="1"/>
  <c r="K56592" i="1"/>
  <c r="L56592" i="1"/>
  <c r="H56592" i="1" s="1"/>
  <c r="I56592" i="1" s="1"/>
  <c r="K56593" i="1"/>
  <c r="L56593" i="1"/>
  <c r="H56593" i="1" s="1"/>
  <c r="I56593" i="1" s="1"/>
  <c r="K56594" i="1"/>
  <c r="L56594" i="1"/>
  <c r="H56594" i="1" s="1"/>
  <c r="I56594" i="1" s="1"/>
  <c r="K56595" i="1"/>
  <c r="L56595" i="1"/>
  <c r="H56595" i="1" s="1"/>
  <c r="I56595" i="1" s="1"/>
  <c r="K56596" i="1"/>
  <c r="L56596" i="1"/>
  <c r="H56596" i="1" s="1"/>
  <c r="I56596" i="1" s="1"/>
  <c r="K56597" i="1"/>
  <c r="L56597" i="1"/>
  <c r="H56597" i="1" s="1"/>
  <c r="I56597" i="1" s="1"/>
  <c r="K56598" i="1"/>
  <c r="L56598" i="1"/>
  <c r="H56598" i="1" s="1"/>
  <c r="I56598" i="1" s="1"/>
  <c r="K56599" i="1"/>
  <c r="L56599" i="1"/>
  <c r="H56599" i="1" s="1"/>
  <c r="I56599" i="1" s="1"/>
  <c r="K56600" i="1"/>
  <c r="L56600" i="1"/>
  <c r="H56600" i="1" s="1"/>
  <c r="I56600" i="1" s="1"/>
  <c r="K56601" i="1"/>
  <c r="L56601" i="1"/>
  <c r="H56601" i="1" s="1"/>
  <c r="I56601" i="1" s="1"/>
  <c r="K56602" i="1"/>
  <c r="L56602" i="1"/>
  <c r="H56602" i="1" s="1"/>
  <c r="I56602" i="1" s="1"/>
  <c r="K56603" i="1"/>
  <c r="L56603" i="1"/>
  <c r="H56603" i="1" s="1"/>
  <c r="I56603" i="1" s="1"/>
  <c r="K56604" i="1"/>
  <c r="L56604" i="1"/>
  <c r="H56604" i="1" s="1"/>
  <c r="I56604" i="1" s="1"/>
  <c r="K56605" i="1"/>
  <c r="L56605" i="1"/>
  <c r="H56605" i="1" s="1"/>
  <c r="I56605" i="1" s="1"/>
  <c r="K56606" i="1"/>
  <c r="L56606" i="1"/>
  <c r="H56606" i="1" s="1"/>
  <c r="I56606" i="1" s="1"/>
  <c r="K56607" i="1"/>
  <c r="L56607" i="1"/>
  <c r="H56607" i="1" s="1"/>
  <c r="I56607" i="1" s="1"/>
  <c r="K56608" i="1"/>
  <c r="L56608" i="1"/>
  <c r="H56608" i="1" s="1"/>
  <c r="I56608" i="1" s="1"/>
  <c r="K56609" i="1"/>
  <c r="L56609" i="1"/>
  <c r="H56609" i="1" s="1"/>
  <c r="I56609" i="1" s="1"/>
  <c r="K56610" i="1"/>
  <c r="L56610" i="1"/>
  <c r="H56610" i="1" s="1"/>
  <c r="I56610" i="1" s="1"/>
  <c r="K56611" i="1"/>
  <c r="L56611" i="1"/>
  <c r="H56611" i="1" s="1"/>
  <c r="I56611" i="1" s="1"/>
  <c r="K56612" i="1"/>
  <c r="L56612" i="1"/>
  <c r="H56612" i="1" s="1"/>
  <c r="I56612" i="1" s="1"/>
  <c r="K56613" i="1"/>
  <c r="L56613" i="1"/>
  <c r="H56613" i="1" s="1"/>
  <c r="I56613" i="1" s="1"/>
  <c r="K56614" i="1"/>
  <c r="L56614" i="1"/>
  <c r="H56614" i="1" s="1"/>
  <c r="I56614" i="1" s="1"/>
  <c r="K56615" i="1"/>
  <c r="L56615" i="1"/>
  <c r="H56615" i="1" s="1"/>
  <c r="I56615" i="1" s="1"/>
  <c r="K56616" i="1"/>
  <c r="L56616" i="1"/>
  <c r="H56616" i="1" s="1"/>
  <c r="I56616" i="1" s="1"/>
  <c r="K56617" i="1"/>
  <c r="L56617" i="1"/>
  <c r="H56617" i="1" s="1"/>
  <c r="I56617" i="1" s="1"/>
  <c r="K56618" i="1"/>
  <c r="L56618" i="1"/>
  <c r="H56618" i="1" s="1"/>
  <c r="I56618" i="1" s="1"/>
  <c r="K56619" i="1"/>
  <c r="L56619" i="1"/>
  <c r="H56619" i="1" s="1"/>
  <c r="I56619" i="1" s="1"/>
  <c r="K56620" i="1"/>
  <c r="L56620" i="1"/>
  <c r="H56620" i="1" s="1"/>
  <c r="I56620" i="1" s="1"/>
  <c r="K56621" i="1"/>
  <c r="L56621" i="1"/>
  <c r="H56621" i="1" s="1"/>
  <c r="I56621" i="1" s="1"/>
  <c r="K56622" i="1"/>
  <c r="L56622" i="1"/>
  <c r="H56622" i="1" s="1"/>
  <c r="I56622" i="1" s="1"/>
  <c r="K56623" i="1"/>
  <c r="L56623" i="1"/>
  <c r="H56623" i="1" s="1"/>
  <c r="I56623" i="1" s="1"/>
  <c r="K56624" i="1"/>
  <c r="L56624" i="1"/>
  <c r="H56624" i="1" s="1"/>
  <c r="I56624" i="1" s="1"/>
  <c r="K56625" i="1"/>
  <c r="L56625" i="1"/>
  <c r="H56625" i="1" s="1"/>
  <c r="I56625" i="1" s="1"/>
  <c r="K56626" i="1"/>
  <c r="L56626" i="1"/>
  <c r="H56626" i="1" s="1"/>
  <c r="I56626" i="1" s="1"/>
  <c r="K56627" i="1"/>
  <c r="L56627" i="1"/>
  <c r="H56627" i="1" s="1"/>
  <c r="I56627" i="1" s="1"/>
  <c r="K56628" i="1"/>
  <c r="L56628" i="1"/>
  <c r="H56628" i="1" s="1"/>
  <c r="I56628" i="1" s="1"/>
  <c r="K56629" i="1"/>
  <c r="L56629" i="1"/>
  <c r="H56629" i="1" s="1"/>
  <c r="I56629" i="1" s="1"/>
  <c r="K56630" i="1"/>
  <c r="L56630" i="1"/>
  <c r="H56630" i="1" s="1"/>
  <c r="I56630" i="1" s="1"/>
  <c r="K56631" i="1"/>
  <c r="L56631" i="1"/>
  <c r="H56631" i="1" s="1"/>
  <c r="I56631" i="1" s="1"/>
  <c r="K56632" i="1"/>
  <c r="L56632" i="1"/>
  <c r="H56632" i="1" s="1"/>
  <c r="I56632" i="1" s="1"/>
  <c r="K56633" i="1"/>
  <c r="L56633" i="1"/>
  <c r="H56633" i="1" s="1"/>
  <c r="I56633" i="1" s="1"/>
  <c r="K56634" i="1"/>
  <c r="L56634" i="1"/>
  <c r="H56634" i="1" s="1"/>
  <c r="I56634" i="1" s="1"/>
  <c r="K56635" i="1"/>
  <c r="L56635" i="1"/>
  <c r="H56635" i="1" s="1"/>
  <c r="I56635" i="1" s="1"/>
  <c r="K56636" i="1"/>
  <c r="L56636" i="1"/>
  <c r="H56636" i="1" s="1"/>
  <c r="I56636" i="1" s="1"/>
  <c r="K56637" i="1"/>
  <c r="L56637" i="1"/>
  <c r="H56637" i="1" s="1"/>
  <c r="I56637" i="1" s="1"/>
  <c r="K56638" i="1"/>
  <c r="L56638" i="1"/>
  <c r="H56638" i="1" s="1"/>
  <c r="I56638" i="1" s="1"/>
  <c r="K56639" i="1"/>
  <c r="L56639" i="1"/>
  <c r="H56639" i="1" s="1"/>
  <c r="I56639" i="1" s="1"/>
  <c r="K56640" i="1"/>
  <c r="L56640" i="1"/>
  <c r="H56640" i="1" s="1"/>
  <c r="I56640" i="1" s="1"/>
  <c r="K56641" i="1"/>
  <c r="L56641" i="1"/>
  <c r="H56641" i="1" s="1"/>
  <c r="I56641" i="1" s="1"/>
  <c r="K56642" i="1"/>
  <c r="L56642" i="1"/>
  <c r="H56642" i="1" s="1"/>
  <c r="I56642" i="1" s="1"/>
  <c r="K56643" i="1"/>
  <c r="L56643" i="1"/>
  <c r="H56643" i="1" s="1"/>
  <c r="I56643" i="1" s="1"/>
  <c r="K56644" i="1"/>
  <c r="L56644" i="1"/>
  <c r="H56644" i="1" s="1"/>
  <c r="I56644" i="1" s="1"/>
  <c r="K56645" i="1"/>
  <c r="L56645" i="1"/>
  <c r="H56645" i="1" s="1"/>
  <c r="I56645" i="1" s="1"/>
  <c r="K56646" i="1"/>
  <c r="L56646" i="1"/>
  <c r="H56646" i="1" s="1"/>
  <c r="I56646" i="1" s="1"/>
  <c r="K56647" i="1"/>
  <c r="L56647" i="1"/>
  <c r="H56647" i="1" s="1"/>
  <c r="I56647" i="1" s="1"/>
  <c r="K56648" i="1"/>
  <c r="L56648" i="1"/>
  <c r="H56648" i="1" s="1"/>
  <c r="I56648" i="1" s="1"/>
  <c r="K56649" i="1"/>
  <c r="L56649" i="1"/>
  <c r="H56649" i="1" s="1"/>
  <c r="I56649" i="1" s="1"/>
  <c r="K56650" i="1"/>
  <c r="L56650" i="1"/>
  <c r="H56650" i="1" s="1"/>
  <c r="I56650" i="1" s="1"/>
  <c r="K56651" i="1"/>
  <c r="L56651" i="1"/>
  <c r="H56651" i="1" s="1"/>
  <c r="I56651" i="1" s="1"/>
  <c r="K56652" i="1"/>
  <c r="L56652" i="1"/>
  <c r="H56652" i="1" s="1"/>
  <c r="I56652" i="1" s="1"/>
  <c r="K56653" i="1"/>
  <c r="L56653" i="1"/>
  <c r="H56653" i="1" s="1"/>
  <c r="I56653" i="1" s="1"/>
  <c r="K56654" i="1"/>
  <c r="L56654" i="1"/>
  <c r="H56654" i="1" s="1"/>
  <c r="I56654" i="1" s="1"/>
  <c r="K56655" i="1"/>
  <c r="L56655" i="1"/>
  <c r="H56655" i="1" s="1"/>
  <c r="I56655" i="1" s="1"/>
  <c r="K56656" i="1"/>
  <c r="L56656" i="1"/>
  <c r="H56656" i="1" s="1"/>
  <c r="I56656" i="1" s="1"/>
  <c r="K56657" i="1"/>
  <c r="L56657" i="1"/>
  <c r="H56657" i="1" s="1"/>
  <c r="I56657" i="1" s="1"/>
  <c r="K56658" i="1"/>
  <c r="L56658" i="1"/>
  <c r="H56658" i="1" s="1"/>
  <c r="I56658" i="1" s="1"/>
  <c r="K56659" i="1"/>
  <c r="L56659" i="1"/>
  <c r="H56659" i="1" s="1"/>
  <c r="I56659" i="1" s="1"/>
  <c r="K56660" i="1"/>
  <c r="L56660" i="1"/>
  <c r="H56660" i="1" s="1"/>
  <c r="I56660" i="1" s="1"/>
  <c r="K56661" i="1"/>
  <c r="L56661" i="1"/>
  <c r="H56661" i="1" s="1"/>
  <c r="I56661" i="1" s="1"/>
  <c r="K56662" i="1"/>
  <c r="L56662" i="1"/>
  <c r="H56662" i="1" s="1"/>
  <c r="I56662" i="1" s="1"/>
  <c r="K56663" i="1"/>
  <c r="L56663" i="1"/>
  <c r="H56663" i="1" s="1"/>
  <c r="I56663" i="1" s="1"/>
  <c r="K56664" i="1"/>
  <c r="L56664" i="1"/>
  <c r="H56664" i="1" s="1"/>
  <c r="I56664" i="1" s="1"/>
  <c r="K56665" i="1"/>
  <c r="L56665" i="1"/>
  <c r="H56665" i="1" s="1"/>
  <c r="I56665" i="1" s="1"/>
  <c r="K56666" i="1"/>
  <c r="L56666" i="1"/>
  <c r="H56666" i="1" s="1"/>
  <c r="I56666" i="1" s="1"/>
  <c r="K56667" i="1"/>
  <c r="L56667" i="1"/>
  <c r="H56667" i="1" s="1"/>
  <c r="I56667" i="1" s="1"/>
  <c r="K56668" i="1"/>
  <c r="L56668" i="1"/>
  <c r="H56668" i="1" s="1"/>
  <c r="I56668" i="1" s="1"/>
  <c r="K56669" i="1"/>
  <c r="L56669" i="1"/>
  <c r="H56669" i="1" s="1"/>
  <c r="I56669" i="1" s="1"/>
  <c r="K56670" i="1"/>
  <c r="L56670" i="1"/>
  <c r="H56670" i="1" s="1"/>
  <c r="I56670" i="1" s="1"/>
  <c r="K56671" i="1"/>
  <c r="L56671" i="1"/>
  <c r="H56671" i="1" s="1"/>
  <c r="I56671" i="1" s="1"/>
  <c r="K56672" i="1"/>
  <c r="L56672" i="1"/>
  <c r="H56672" i="1" s="1"/>
  <c r="I56672" i="1" s="1"/>
  <c r="K56673" i="1"/>
  <c r="L56673" i="1"/>
  <c r="H56673" i="1" s="1"/>
  <c r="I56673" i="1" s="1"/>
  <c r="K56674" i="1"/>
  <c r="L56674" i="1"/>
  <c r="H56674" i="1" s="1"/>
  <c r="I56674" i="1" s="1"/>
  <c r="K56675" i="1"/>
  <c r="L56675" i="1"/>
  <c r="H56675" i="1" s="1"/>
  <c r="I56675" i="1" s="1"/>
  <c r="K56676" i="1"/>
  <c r="L56676" i="1"/>
  <c r="H56676" i="1" s="1"/>
  <c r="I56676" i="1" s="1"/>
  <c r="K56677" i="1"/>
  <c r="L56677" i="1"/>
  <c r="H56677" i="1" s="1"/>
  <c r="I56677" i="1" s="1"/>
  <c r="K56678" i="1"/>
  <c r="L56678" i="1"/>
  <c r="H56678" i="1" s="1"/>
  <c r="I56678" i="1" s="1"/>
  <c r="K56679" i="1"/>
  <c r="L56679" i="1"/>
  <c r="H56679" i="1" s="1"/>
  <c r="I56679" i="1" s="1"/>
  <c r="K56680" i="1"/>
  <c r="L56680" i="1"/>
  <c r="H56680" i="1" s="1"/>
  <c r="I56680" i="1" s="1"/>
  <c r="K56681" i="1"/>
  <c r="L56681" i="1"/>
  <c r="H56681" i="1" s="1"/>
  <c r="I56681" i="1" s="1"/>
  <c r="K56682" i="1"/>
  <c r="L56682" i="1"/>
  <c r="H56682" i="1" s="1"/>
  <c r="I56682" i="1" s="1"/>
  <c r="K56683" i="1"/>
  <c r="L56683" i="1"/>
  <c r="H56683" i="1" s="1"/>
  <c r="I56683" i="1" s="1"/>
  <c r="K56684" i="1"/>
  <c r="L56684" i="1"/>
  <c r="H56684" i="1" s="1"/>
  <c r="I56684" i="1" s="1"/>
  <c r="K56685" i="1"/>
  <c r="L56685" i="1"/>
  <c r="H56685" i="1" s="1"/>
  <c r="I56685" i="1" s="1"/>
  <c r="K56686" i="1"/>
  <c r="L56686" i="1"/>
  <c r="H56686" i="1" s="1"/>
  <c r="I56686" i="1" s="1"/>
  <c r="K56687" i="1"/>
  <c r="L56687" i="1"/>
  <c r="H56687" i="1" s="1"/>
  <c r="I56687" i="1" s="1"/>
  <c r="K56688" i="1"/>
  <c r="L56688" i="1"/>
  <c r="H56688" i="1" s="1"/>
  <c r="I56688" i="1" s="1"/>
  <c r="K56689" i="1"/>
  <c r="L56689" i="1"/>
  <c r="H56689" i="1" s="1"/>
  <c r="I56689" i="1" s="1"/>
  <c r="K56690" i="1"/>
  <c r="L56690" i="1"/>
  <c r="H56690" i="1" s="1"/>
  <c r="I56690" i="1" s="1"/>
  <c r="K56691" i="1"/>
  <c r="L56691" i="1"/>
  <c r="H56691" i="1" s="1"/>
  <c r="I56691" i="1" s="1"/>
  <c r="K56692" i="1"/>
  <c r="L56692" i="1"/>
  <c r="H56692" i="1" s="1"/>
  <c r="I56692" i="1" s="1"/>
  <c r="K56693" i="1"/>
  <c r="L56693" i="1"/>
  <c r="H56693" i="1" s="1"/>
  <c r="I56693" i="1" s="1"/>
  <c r="K56694" i="1"/>
  <c r="L56694" i="1"/>
  <c r="H56694" i="1" s="1"/>
  <c r="I56694" i="1" s="1"/>
  <c r="K56695" i="1"/>
  <c r="L56695" i="1"/>
  <c r="H56695" i="1" s="1"/>
  <c r="I56695" i="1" s="1"/>
  <c r="K56696" i="1"/>
  <c r="L56696" i="1"/>
  <c r="H56696" i="1" s="1"/>
  <c r="I56696" i="1" s="1"/>
  <c r="K56697" i="1"/>
  <c r="L56697" i="1"/>
  <c r="H56697" i="1" s="1"/>
  <c r="I56697" i="1" s="1"/>
  <c r="K56698" i="1"/>
  <c r="L56698" i="1"/>
  <c r="H56698" i="1" s="1"/>
  <c r="I56698" i="1" s="1"/>
  <c r="K56699" i="1"/>
  <c r="L56699" i="1"/>
  <c r="H56699" i="1" s="1"/>
  <c r="I56699" i="1" s="1"/>
  <c r="K56700" i="1"/>
  <c r="L56700" i="1"/>
  <c r="H56700" i="1" s="1"/>
  <c r="I56700" i="1" s="1"/>
  <c r="K56701" i="1"/>
  <c r="L56701" i="1"/>
  <c r="H56701" i="1" s="1"/>
  <c r="I56701" i="1" s="1"/>
  <c r="K56702" i="1"/>
  <c r="L56702" i="1"/>
  <c r="H56702" i="1" s="1"/>
  <c r="I56702" i="1" s="1"/>
  <c r="K56703" i="1"/>
  <c r="L56703" i="1"/>
  <c r="H56703" i="1" s="1"/>
  <c r="I56703" i="1" s="1"/>
  <c r="K56704" i="1"/>
  <c r="L56704" i="1"/>
  <c r="H56704" i="1" s="1"/>
  <c r="I56704" i="1" s="1"/>
  <c r="K56705" i="1"/>
  <c r="L56705" i="1"/>
  <c r="H56705" i="1" s="1"/>
  <c r="I56705" i="1" s="1"/>
  <c r="K56706" i="1"/>
  <c r="L56706" i="1"/>
  <c r="H56706" i="1" s="1"/>
  <c r="I56706" i="1" s="1"/>
  <c r="K56707" i="1"/>
  <c r="L56707" i="1"/>
  <c r="H56707" i="1" s="1"/>
  <c r="I56707" i="1" s="1"/>
  <c r="K56708" i="1"/>
  <c r="L56708" i="1"/>
  <c r="H56708" i="1" s="1"/>
  <c r="I56708" i="1" s="1"/>
  <c r="K56709" i="1"/>
  <c r="L56709" i="1"/>
  <c r="H56709" i="1" s="1"/>
  <c r="I56709" i="1" s="1"/>
  <c r="K56710" i="1"/>
  <c r="L56710" i="1"/>
  <c r="H56710" i="1" s="1"/>
  <c r="I56710" i="1" s="1"/>
  <c r="K56711" i="1"/>
  <c r="L56711" i="1"/>
  <c r="H56711" i="1" s="1"/>
  <c r="I56711" i="1" s="1"/>
  <c r="K56712" i="1"/>
  <c r="L56712" i="1"/>
  <c r="H56712" i="1" s="1"/>
  <c r="I56712" i="1" s="1"/>
  <c r="K56713" i="1"/>
  <c r="L56713" i="1"/>
  <c r="H56713" i="1" s="1"/>
  <c r="I56713" i="1" s="1"/>
  <c r="K56714" i="1"/>
  <c r="L56714" i="1"/>
  <c r="H56714" i="1" s="1"/>
  <c r="I56714" i="1" s="1"/>
  <c r="K56715" i="1"/>
  <c r="L56715" i="1"/>
  <c r="H56715" i="1" s="1"/>
  <c r="I56715" i="1" s="1"/>
  <c r="K56716" i="1"/>
  <c r="L56716" i="1"/>
  <c r="H56716" i="1" s="1"/>
  <c r="I56716" i="1" s="1"/>
  <c r="K56717" i="1"/>
  <c r="L56717" i="1"/>
  <c r="H56717" i="1" s="1"/>
  <c r="I56717" i="1" s="1"/>
  <c r="K56718" i="1"/>
  <c r="L56718" i="1"/>
  <c r="H56718" i="1" s="1"/>
  <c r="I56718" i="1" s="1"/>
  <c r="K56719" i="1"/>
  <c r="L56719" i="1"/>
  <c r="H56719" i="1" s="1"/>
  <c r="I56719" i="1" s="1"/>
  <c r="K56720" i="1"/>
  <c r="L56720" i="1"/>
  <c r="H56720" i="1" s="1"/>
  <c r="I56720" i="1" s="1"/>
  <c r="K56721" i="1"/>
  <c r="L56721" i="1"/>
  <c r="H56721" i="1" s="1"/>
  <c r="I56721" i="1" s="1"/>
  <c r="K56722" i="1"/>
  <c r="L56722" i="1"/>
  <c r="H56722" i="1" s="1"/>
  <c r="I56722" i="1" s="1"/>
  <c r="K56723" i="1"/>
  <c r="L56723" i="1"/>
  <c r="H56723" i="1" s="1"/>
  <c r="I56723" i="1" s="1"/>
  <c r="K56724" i="1"/>
  <c r="L56724" i="1"/>
  <c r="H56724" i="1" s="1"/>
  <c r="I56724" i="1" s="1"/>
  <c r="K56725" i="1"/>
  <c r="L56725" i="1"/>
  <c r="H56725" i="1" s="1"/>
  <c r="I56725" i="1" s="1"/>
  <c r="K56726" i="1"/>
  <c r="L56726" i="1"/>
  <c r="H56726" i="1" s="1"/>
  <c r="I56726" i="1" s="1"/>
  <c r="K56727" i="1"/>
  <c r="L56727" i="1"/>
  <c r="H56727" i="1" s="1"/>
  <c r="I56727" i="1" s="1"/>
  <c r="K56728" i="1"/>
  <c r="L56728" i="1"/>
  <c r="H56728" i="1" s="1"/>
  <c r="I56728" i="1" s="1"/>
  <c r="K56729" i="1"/>
  <c r="L56729" i="1"/>
  <c r="H56729" i="1" s="1"/>
  <c r="I56729" i="1" s="1"/>
  <c r="K56730" i="1"/>
  <c r="L56730" i="1"/>
  <c r="H56730" i="1" s="1"/>
  <c r="I56730" i="1" s="1"/>
  <c r="K56731" i="1"/>
  <c r="L56731" i="1"/>
  <c r="H56731" i="1" s="1"/>
  <c r="I56731" i="1" s="1"/>
  <c r="K56732" i="1"/>
  <c r="L56732" i="1"/>
  <c r="H56732" i="1" s="1"/>
  <c r="I56732" i="1" s="1"/>
  <c r="K56733" i="1"/>
  <c r="L56733" i="1"/>
  <c r="H56733" i="1" s="1"/>
  <c r="I56733" i="1" s="1"/>
  <c r="K56734" i="1"/>
  <c r="L56734" i="1"/>
  <c r="H56734" i="1" s="1"/>
  <c r="I56734" i="1" s="1"/>
  <c r="K56735" i="1"/>
  <c r="L56735" i="1"/>
  <c r="H56735" i="1" s="1"/>
  <c r="I56735" i="1" s="1"/>
  <c r="K56736" i="1"/>
  <c r="L56736" i="1"/>
  <c r="H56736" i="1" s="1"/>
  <c r="I56736" i="1" s="1"/>
  <c r="K56737" i="1"/>
  <c r="L56737" i="1"/>
  <c r="H56737" i="1" s="1"/>
  <c r="I56737" i="1" s="1"/>
  <c r="K56738" i="1"/>
  <c r="L56738" i="1"/>
  <c r="H56738" i="1" s="1"/>
  <c r="I56738" i="1" s="1"/>
  <c r="K56739" i="1"/>
  <c r="L56739" i="1"/>
  <c r="H56739" i="1" s="1"/>
  <c r="I56739" i="1" s="1"/>
  <c r="K56740" i="1"/>
  <c r="L56740" i="1"/>
  <c r="H56740" i="1" s="1"/>
  <c r="I56740" i="1" s="1"/>
  <c r="K56741" i="1"/>
  <c r="L56741" i="1"/>
  <c r="H56741" i="1" s="1"/>
  <c r="I56741" i="1" s="1"/>
  <c r="K56742" i="1"/>
  <c r="L56742" i="1"/>
  <c r="H56742" i="1" s="1"/>
  <c r="I56742" i="1" s="1"/>
  <c r="K56743" i="1"/>
  <c r="L56743" i="1"/>
  <c r="H56743" i="1" s="1"/>
  <c r="I56743" i="1" s="1"/>
  <c r="K56744" i="1"/>
  <c r="L56744" i="1"/>
  <c r="H56744" i="1" s="1"/>
  <c r="I56744" i="1" s="1"/>
  <c r="K56745" i="1"/>
  <c r="L56745" i="1"/>
  <c r="H56745" i="1" s="1"/>
  <c r="I56745" i="1" s="1"/>
  <c r="K56746" i="1"/>
  <c r="L56746" i="1"/>
  <c r="H56746" i="1" s="1"/>
  <c r="I56746" i="1" s="1"/>
  <c r="K56747" i="1"/>
  <c r="L56747" i="1"/>
  <c r="H56747" i="1" s="1"/>
  <c r="I56747" i="1" s="1"/>
  <c r="K56748" i="1"/>
  <c r="L56748" i="1"/>
  <c r="H56748" i="1" s="1"/>
  <c r="I56748" i="1" s="1"/>
  <c r="K56749" i="1"/>
  <c r="L56749" i="1"/>
  <c r="H56749" i="1" s="1"/>
  <c r="I56749" i="1" s="1"/>
  <c r="K56750" i="1"/>
  <c r="L56750" i="1"/>
  <c r="H56750" i="1" s="1"/>
  <c r="I56750" i="1" s="1"/>
  <c r="K56751" i="1"/>
  <c r="L56751" i="1"/>
  <c r="H56751" i="1" s="1"/>
  <c r="I56751" i="1" s="1"/>
  <c r="K56752" i="1"/>
  <c r="L56752" i="1"/>
  <c r="H56752" i="1" s="1"/>
  <c r="I56752" i="1" s="1"/>
  <c r="K56753" i="1"/>
  <c r="L56753" i="1"/>
  <c r="H56753" i="1" s="1"/>
  <c r="I56753" i="1" s="1"/>
  <c r="K56754" i="1"/>
  <c r="L56754" i="1"/>
  <c r="H56754" i="1" s="1"/>
  <c r="I56754" i="1" s="1"/>
  <c r="K56755" i="1"/>
  <c r="L56755" i="1"/>
  <c r="H56755" i="1" s="1"/>
  <c r="I56755" i="1" s="1"/>
  <c r="K56756" i="1"/>
  <c r="L56756" i="1"/>
  <c r="H56756" i="1" s="1"/>
  <c r="I56756" i="1" s="1"/>
  <c r="K56757" i="1"/>
  <c r="L56757" i="1"/>
  <c r="H56757" i="1" s="1"/>
  <c r="I56757" i="1" s="1"/>
  <c r="K56758" i="1"/>
  <c r="L56758" i="1"/>
  <c r="H56758" i="1" s="1"/>
  <c r="I56758" i="1" s="1"/>
  <c r="K56759" i="1"/>
  <c r="L56759" i="1"/>
  <c r="H56759" i="1" s="1"/>
  <c r="I56759" i="1" s="1"/>
  <c r="K56760" i="1"/>
  <c r="L56760" i="1"/>
  <c r="H56760" i="1" s="1"/>
  <c r="I56760" i="1" s="1"/>
  <c r="K56761" i="1"/>
  <c r="L56761" i="1"/>
  <c r="H56761" i="1" s="1"/>
  <c r="I56761" i="1" s="1"/>
  <c r="K56762" i="1"/>
  <c r="L56762" i="1"/>
  <c r="H56762" i="1" s="1"/>
  <c r="I56762" i="1" s="1"/>
  <c r="K56763" i="1"/>
  <c r="L56763" i="1"/>
  <c r="H56763" i="1" s="1"/>
  <c r="I56763" i="1" s="1"/>
  <c r="K56764" i="1"/>
  <c r="L56764" i="1"/>
  <c r="H56764" i="1" s="1"/>
  <c r="I56764" i="1" s="1"/>
  <c r="K56765" i="1"/>
  <c r="L56765" i="1"/>
  <c r="H56765" i="1" s="1"/>
  <c r="I56765" i="1" s="1"/>
  <c r="K56766" i="1"/>
  <c r="L56766" i="1"/>
  <c r="H56766" i="1" s="1"/>
  <c r="I56766" i="1" s="1"/>
  <c r="K56767" i="1"/>
  <c r="L56767" i="1"/>
  <c r="H56767" i="1" s="1"/>
  <c r="I56767" i="1" s="1"/>
  <c r="K56768" i="1"/>
  <c r="L56768" i="1"/>
  <c r="H56768" i="1" s="1"/>
  <c r="I56768" i="1" s="1"/>
  <c r="K56769" i="1"/>
  <c r="L56769" i="1"/>
  <c r="H56769" i="1" s="1"/>
  <c r="I56769" i="1" s="1"/>
  <c r="K56770" i="1"/>
  <c r="L56770" i="1"/>
  <c r="H56770" i="1" s="1"/>
  <c r="I56770" i="1" s="1"/>
  <c r="K56771" i="1"/>
  <c r="L56771" i="1"/>
  <c r="H56771" i="1" s="1"/>
  <c r="I56771" i="1" s="1"/>
  <c r="K56772" i="1"/>
  <c r="L56772" i="1"/>
  <c r="H56772" i="1" s="1"/>
  <c r="I56772" i="1" s="1"/>
  <c r="K56773" i="1"/>
  <c r="L56773" i="1"/>
  <c r="H56773" i="1" s="1"/>
  <c r="I56773" i="1" s="1"/>
  <c r="K56774" i="1"/>
  <c r="L56774" i="1"/>
  <c r="H56774" i="1" s="1"/>
  <c r="I56774" i="1" s="1"/>
  <c r="K56775" i="1"/>
  <c r="L56775" i="1"/>
  <c r="H56775" i="1" s="1"/>
  <c r="I56775" i="1" s="1"/>
  <c r="K56776" i="1"/>
  <c r="L56776" i="1"/>
  <c r="H56776" i="1" s="1"/>
  <c r="I56776" i="1" s="1"/>
  <c r="K56777" i="1"/>
  <c r="L56777" i="1"/>
  <c r="H56777" i="1" s="1"/>
  <c r="I56777" i="1" s="1"/>
  <c r="K56778" i="1"/>
  <c r="L56778" i="1"/>
  <c r="H56778" i="1" s="1"/>
  <c r="I56778" i="1" s="1"/>
  <c r="K56779" i="1"/>
  <c r="L56779" i="1"/>
  <c r="H56779" i="1" s="1"/>
  <c r="I56779" i="1" s="1"/>
  <c r="K56780" i="1"/>
  <c r="L56780" i="1"/>
  <c r="H56780" i="1" s="1"/>
  <c r="I56780" i="1" s="1"/>
  <c r="K56781" i="1"/>
  <c r="L56781" i="1"/>
  <c r="H56781" i="1" s="1"/>
  <c r="I56781" i="1" s="1"/>
  <c r="K56782" i="1"/>
  <c r="L56782" i="1"/>
  <c r="H56782" i="1" s="1"/>
  <c r="I56782" i="1" s="1"/>
  <c r="K56783" i="1"/>
  <c r="L56783" i="1"/>
  <c r="H56783" i="1" s="1"/>
  <c r="I56783" i="1" s="1"/>
  <c r="K56784" i="1"/>
  <c r="L56784" i="1"/>
  <c r="H56784" i="1" s="1"/>
  <c r="I56784" i="1" s="1"/>
  <c r="K56785" i="1"/>
  <c r="L56785" i="1"/>
  <c r="H56785" i="1" s="1"/>
  <c r="I56785" i="1" s="1"/>
  <c r="K56786" i="1"/>
  <c r="L56786" i="1"/>
  <c r="H56786" i="1" s="1"/>
  <c r="I56786" i="1" s="1"/>
  <c r="K56787" i="1"/>
  <c r="L56787" i="1"/>
  <c r="H56787" i="1" s="1"/>
  <c r="I56787" i="1" s="1"/>
  <c r="K56788" i="1"/>
  <c r="L56788" i="1"/>
  <c r="H56788" i="1" s="1"/>
  <c r="I56788" i="1" s="1"/>
  <c r="K56789" i="1"/>
  <c r="L56789" i="1"/>
  <c r="H56789" i="1" s="1"/>
  <c r="I56789" i="1" s="1"/>
  <c r="K56790" i="1"/>
  <c r="L56790" i="1"/>
  <c r="H56790" i="1" s="1"/>
  <c r="I56790" i="1" s="1"/>
  <c r="K56791" i="1"/>
  <c r="L56791" i="1"/>
  <c r="H56791" i="1" s="1"/>
  <c r="I56791" i="1" s="1"/>
  <c r="K56792" i="1"/>
  <c r="L56792" i="1"/>
  <c r="H56792" i="1" s="1"/>
  <c r="I56792" i="1" s="1"/>
  <c r="K56793" i="1"/>
  <c r="L56793" i="1"/>
  <c r="H56793" i="1" s="1"/>
  <c r="I56793" i="1" s="1"/>
  <c r="K56794" i="1"/>
  <c r="L56794" i="1"/>
  <c r="H56794" i="1" s="1"/>
  <c r="I56794" i="1" s="1"/>
  <c r="K56795" i="1"/>
  <c r="L56795" i="1"/>
  <c r="H56795" i="1" s="1"/>
  <c r="I56795" i="1" s="1"/>
  <c r="K56796" i="1"/>
  <c r="L56796" i="1"/>
  <c r="H56796" i="1" s="1"/>
  <c r="I56796" i="1" s="1"/>
  <c r="K56797" i="1"/>
  <c r="L56797" i="1"/>
  <c r="H56797" i="1" s="1"/>
  <c r="I56797" i="1" s="1"/>
  <c r="K56798" i="1"/>
  <c r="L56798" i="1"/>
  <c r="H56798" i="1" s="1"/>
  <c r="I56798" i="1" s="1"/>
  <c r="K56799" i="1"/>
  <c r="L56799" i="1"/>
  <c r="H56799" i="1" s="1"/>
  <c r="I56799" i="1" s="1"/>
  <c r="K56800" i="1"/>
  <c r="L56800" i="1"/>
  <c r="H56800" i="1" s="1"/>
  <c r="I56800" i="1" s="1"/>
  <c r="K56801" i="1"/>
  <c r="L56801" i="1"/>
  <c r="H56801" i="1" s="1"/>
  <c r="I56801" i="1" s="1"/>
  <c r="K56802" i="1"/>
  <c r="L56802" i="1"/>
  <c r="H56802" i="1" s="1"/>
  <c r="I56802" i="1" s="1"/>
  <c r="K56803" i="1"/>
  <c r="L56803" i="1"/>
  <c r="H56803" i="1" s="1"/>
  <c r="I56803" i="1" s="1"/>
  <c r="K56804" i="1"/>
  <c r="L56804" i="1"/>
  <c r="H56804" i="1" s="1"/>
  <c r="I56804" i="1" s="1"/>
  <c r="K56805" i="1"/>
  <c r="L56805" i="1"/>
  <c r="H56805" i="1" s="1"/>
  <c r="I56805" i="1" s="1"/>
  <c r="K56806" i="1"/>
  <c r="L56806" i="1"/>
  <c r="H56806" i="1" s="1"/>
  <c r="I56806" i="1" s="1"/>
  <c r="K56807" i="1"/>
  <c r="L56807" i="1"/>
  <c r="H56807" i="1" s="1"/>
  <c r="I56807" i="1" s="1"/>
  <c r="K56808" i="1"/>
  <c r="L56808" i="1"/>
  <c r="H56808" i="1" s="1"/>
  <c r="I56808" i="1" s="1"/>
  <c r="K56809" i="1"/>
  <c r="L56809" i="1"/>
  <c r="H56809" i="1" s="1"/>
  <c r="I56809" i="1" s="1"/>
  <c r="K56810" i="1"/>
  <c r="L56810" i="1"/>
  <c r="H56810" i="1" s="1"/>
  <c r="I56810" i="1" s="1"/>
  <c r="K56811" i="1"/>
  <c r="L56811" i="1"/>
  <c r="H56811" i="1" s="1"/>
  <c r="I56811" i="1" s="1"/>
  <c r="K56812" i="1"/>
  <c r="L56812" i="1"/>
  <c r="H56812" i="1" s="1"/>
  <c r="I56812" i="1" s="1"/>
  <c r="K56813" i="1"/>
  <c r="L56813" i="1"/>
  <c r="H56813" i="1" s="1"/>
  <c r="I56813" i="1" s="1"/>
  <c r="K56814" i="1"/>
  <c r="L56814" i="1"/>
  <c r="H56814" i="1" s="1"/>
  <c r="I56814" i="1" s="1"/>
  <c r="K56815" i="1"/>
  <c r="L56815" i="1"/>
  <c r="H56815" i="1" s="1"/>
  <c r="I56815" i="1" s="1"/>
  <c r="K56816" i="1"/>
  <c r="L56816" i="1"/>
  <c r="H56816" i="1" s="1"/>
  <c r="I56816" i="1" s="1"/>
  <c r="K56817" i="1"/>
  <c r="L56817" i="1"/>
  <c r="H56817" i="1" s="1"/>
  <c r="I56817" i="1" s="1"/>
  <c r="K56818" i="1"/>
  <c r="L56818" i="1"/>
  <c r="H56818" i="1" s="1"/>
  <c r="I56818" i="1" s="1"/>
  <c r="K56819" i="1"/>
  <c r="L56819" i="1"/>
  <c r="H56819" i="1" s="1"/>
  <c r="I56819" i="1" s="1"/>
  <c r="K56820" i="1"/>
  <c r="L56820" i="1"/>
  <c r="H56820" i="1" s="1"/>
  <c r="I56820" i="1" s="1"/>
  <c r="K56821" i="1"/>
  <c r="L56821" i="1"/>
  <c r="H56821" i="1" s="1"/>
  <c r="I56821" i="1" s="1"/>
  <c r="K56822" i="1"/>
  <c r="L56822" i="1"/>
  <c r="H56822" i="1" s="1"/>
  <c r="I56822" i="1" s="1"/>
  <c r="K56823" i="1"/>
  <c r="L56823" i="1"/>
  <c r="H56823" i="1" s="1"/>
  <c r="I56823" i="1" s="1"/>
  <c r="K56824" i="1"/>
  <c r="L56824" i="1"/>
  <c r="H56824" i="1" s="1"/>
  <c r="I56824" i="1" s="1"/>
  <c r="K56825" i="1"/>
  <c r="L56825" i="1"/>
  <c r="H56825" i="1" s="1"/>
  <c r="I56825" i="1" s="1"/>
  <c r="K56826" i="1"/>
  <c r="L56826" i="1"/>
  <c r="H56826" i="1" s="1"/>
  <c r="I56826" i="1" s="1"/>
  <c r="K56827" i="1"/>
  <c r="L56827" i="1"/>
  <c r="H56827" i="1" s="1"/>
  <c r="I56827" i="1" s="1"/>
  <c r="K56828" i="1"/>
  <c r="L56828" i="1"/>
  <c r="H56828" i="1" s="1"/>
  <c r="I56828" i="1" s="1"/>
  <c r="K56829" i="1"/>
  <c r="L56829" i="1"/>
  <c r="H56829" i="1" s="1"/>
  <c r="I56829" i="1" s="1"/>
  <c r="K56830" i="1"/>
  <c r="L56830" i="1"/>
  <c r="H56830" i="1" s="1"/>
  <c r="I56830" i="1" s="1"/>
  <c r="K56831" i="1"/>
  <c r="L56831" i="1"/>
  <c r="H56831" i="1" s="1"/>
  <c r="I56831" i="1" s="1"/>
  <c r="K56832" i="1"/>
  <c r="L56832" i="1"/>
  <c r="H56832" i="1" s="1"/>
  <c r="I56832" i="1" s="1"/>
  <c r="K56833" i="1"/>
  <c r="L56833" i="1"/>
  <c r="H56833" i="1" s="1"/>
  <c r="I56833" i="1" s="1"/>
  <c r="K56834" i="1"/>
  <c r="L56834" i="1"/>
  <c r="H56834" i="1" s="1"/>
  <c r="I56834" i="1" s="1"/>
  <c r="K56835" i="1"/>
  <c r="L56835" i="1"/>
  <c r="H56835" i="1" s="1"/>
  <c r="I56835" i="1" s="1"/>
  <c r="K56836" i="1"/>
  <c r="L56836" i="1"/>
  <c r="H56836" i="1" s="1"/>
  <c r="I56836" i="1" s="1"/>
  <c r="K56837" i="1"/>
  <c r="L56837" i="1"/>
  <c r="H56837" i="1" s="1"/>
  <c r="I56837" i="1" s="1"/>
  <c r="K56838" i="1"/>
  <c r="L56838" i="1"/>
  <c r="H56838" i="1" s="1"/>
  <c r="I56838" i="1" s="1"/>
  <c r="K56839" i="1"/>
  <c r="L56839" i="1"/>
  <c r="H56839" i="1" s="1"/>
  <c r="I56839" i="1" s="1"/>
  <c r="K56840" i="1"/>
  <c r="L56840" i="1"/>
  <c r="H56840" i="1" s="1"/>
  <c r="I56840" i="1" s="1"/>
  <c r="K56841" i="1"/>
  <c r="L56841" i="1"/>
  <c r="H56841" i="1" s="1"/>
  <c r="I56841" i="1" s="1"/>
  <c r="K56842" i="1"/>
  <c r="L56842" i="1"/>
  <c r="H56842" i="1" s="1"/>
  <c r="I56842" i="1" s="1"/>
  <c r="K56843" i="1"/>
  <c r="L56843" i="1"/>
  <c r="H56843" i="1" s="1"/>
  <c r="I56843" i="1" s="1"/>
  <c r="K56844" i="1"/>
  <c r="L56844" i="1"/>
  <c r="H56844" i="1" s="1"/>
  <c r="I56844" i="1" s="1"/>
  <c r="K56845" i="1"/>
  <c r="L56845" i="1"/>
  <c r="H56845" i="1" s="1"/>
  <c r="I56845" i="1" s="1"/>
  <c r="K56846" i="1"/>
  <c r="L56846" i="1"/>
  <c r="H56846" i="1" s="1"/>
  <c r="I56846" i="1" s="1"/>
  <c r="K56847" i="1"/>
  <c r="L56847" i="1"/>
  <c r="H56847" i="1" s="1"/>
  <c r="I56847" i="1" s="1"/>
  <c r="K56848" i="1"/>
  <c r="L56848" i="1"/>
  <c r="H56848" i="1" s="1"/>
  <c r="I56848" i="1" s="1"/>
  <c r="K56849" i="1"/>
  <c r="L56849" i="1"/>
  <c r="H56849" i="1" s="1"/>
  <c r="I56849" i="1" s="1"/>
  <c r="K56850" i="1"/>
  <c r="L56850" i="1"/>
  <c r="H56850" i="1" s="1"/>
  <c r="I56850" i="1" s="1"/>
  <c r="K56851" i="1"/>
  <c r="L56851" i="1"/>
  <c r="H56851" i="1" s="1"/>
  <c r="I56851" i="1" s="1"/>
  <c r="K56852" i="1"/>
  <c r="L56852" i="1"/>
  <c r="H56852" i="1" s="1"/>
  <c r="I56852" i="1" s="1"/>
  <c r="K56853" i="1"/>
  <c r="L56853" i="1"/>
  <c r="H56853" i="1" s="1"/>
  <c r="I56853" i="1" s="1"/>
  <c r="K56854" i="1"/>
  <c r="L56854" i="1"/>
  <c r="H56854" i="1" s="1"/>
  <c r="I56854" i="1" s="1"/>
  <c r="K56855" i="1"/>
  <c r="L56855" i="1"/>
  <c r="H56855" i="1" s="1"/>
  <c r="I56855" i="1" s="1"/>
  <c r="K56856" i="1"/>
  <c r="L56856" i="1"/>
  <c r="H56856" i="1" s="1"/>
  <c r="I56856" i="1" s="1"/>
  <c r="K56857" i="1"/>
  <c r="L56857" i="1"/>
  <c r="H56857" i="1" s="1"/>
  <c r="I56857" i="1" s="1"/>
  <c r="K56858" i="1"/>
  <c r="L56858" i="1"/>
  <c r="H56858" i="1" s="1"/>
  <c r="I56858" i="1" s="1"/>
  <c r="K56859" i="1"/>
  <c r="L56859" i="1"/>
  <c r="H56859" i="1" s="1"/>
  <c r="I56859" i="1" s="1"/>
  <c r="K56860" i="1"/>
  <c r="L56860" i="1"/>
  <c r="H56860" i="1" s="1"/>
  <c r="I56860" i="1" s="1"/>
  <c r="K56861" i="1"/>
  <c r="L56861" i="1"/>
  <c r="H56861" i="1" s="1"/>
  <c r="I56861" i="1" s="1"/>
  <c r="K56862" i="1"/>
  <c r="L56862" i="1"/>
  <c r="H56862" i="1" s="1"/>
  <c r="I56862" i="1" s="1"/>
  <c r="K56863" i="1"/>
  <c r="L56863" i="1"/>
  <c r="H56863" i="1" s="1"/>
  <c r="I56863" i="1" s="1"/>
  <c r="K56864" i="1"/>
  <c r="L56864" i="1"/>
  <c r="H56864" i="1" s="1"/>
  <c r="I56864" i="1" s="1"/>
  <c r="K56865" i="1"/>
  <c r="L56865" i="1"/>
  <c r="H56865" i="1" s="1"/>
  <c r="I56865" i="1" s="1"/>
  <c r="K56866" i="1"/>
  <c r="L56866" i="1"/>
  <c r="H56866" i="1" s="1"/>
  <c r="I56866" i="1" s="1"/>
  <c r="K56867" i="1"/>
  <c r="L56867" i="1"/>
  <c r="H56867" i="1" s="1"/>
  <c r="I56867" i="1" s="1"/>
  <c r="K56868" i="1"/>
  <c r="L56868" i="1"/>
  <c r="H56868" i="1" s="1"/>
  <c r="I56868" i="1" s="1"/>
  <c r="K56869" i="1"/>
  <c r="L56869" i="1"/>
  <c r="H56869" i="1" s="1"/>
  <c r="I56869" i="1" s="1"/>
  <c r="K56870" i="1"/>
  <c r="L56870" i="1"/>
  <c r="H56870" i="1" s="1"/>
  <c r="I56870" i="1" s="1"/>
  <c r="K56871" i="1"/>
  <c r="L56871" i="1"/>
  <c r="H56871" i="1" s="1"/>
  <c r="I56871" i="1" s="1"/>
  <c r="K56872" i="1"/>
  <c r="L56872" i="1"/>
  <c r="H56872" i="1" s="1"/>
  <c r="I56872" i="1" s="1"/>
  <c r="K56873" i="1"/>
  <c r="L56873" i="1"/>
  <c r="H56873" i="1" s="1"/>
  <c r="I56873" i="1" s="1"/>
  <c r="K56874" i="1"/>
  <c r="L56874" i="1"/>
  <c r="H56874" i="1" s="1"/>
  <c r="I56874" i="1" s="1"/>
  <c r="K56875" i="1"/>
  <c r="L56875" i="1"/>
  <c r="H56875" i="1" s="1"/>
  <c r="I56875" i="1" s="1"/>
  <c r="K56876" i="1"/>
  <c r="L56876" i="1"/>
  <c r="H56876" i="1" s="1"/>
  <c r="I56876" i="1" s="1"/>
  <c r="K56877" i="1"/>
  <c r="L56877" i="1"/>
  <c r="H56877" i="1" s="1"/>
  <c r="I56877" i="1" s="1"/>
  <c r="K56878" i="1"/>
  <c r="L56878" i="1"/>
  <c r="H56878" i="1" s="1"/>
  <c r="I56878" i="1" s="1"/>
  <c r="K56879" i="1"/>
  <c r="L56879" i="1"/>
  <c r="H56879" i="1" s="1"/>
  <c r="I56879" i="1" s="1"/>
  <c r="K56880" i="1"/>
  <c r="L56880" i="1"/>
  <c r="H56880" i="1" s="1"/>
  <c r="I56880" i="1" s="1"/>
  <c r="K56881" i="1"/>
  <c r="L56881" i="1"/>
  <c r="H56881" i="1" s="1"/>
  <c r="I56881" i="1" s="1"/>
  <c r="K56882" i="1"/>
  <c r="L56882" i="1"/>
  <c r="H56882" i="1" s="1"/>
  <c r="I56882" i="1" s="1"/>
  <c r="K56883" i="1"/>
  <c r="L56883" i="1"/>
  <c r="H56883" i="1" s="1"/>
  <c r="I56883" i="1" s="1"/>
  <c r="K56884" i="1"/>
  <c r="L56884" i="1"/>
  <c r="H56884" i="1" s="1"/>
  <c r="I56884" i="1" s="1"/>
  <c r="K56885" i="1"/>
  <c r="L56885" i="1"/>
  <c r="H56885" i="1" s="1"/>
  <c r="I56885" i="1" s="1"/>
  <c r="K56886" i="1"/>
  <c r="L56886" i="1"/>
  <c r="H56886" i="1" s="1"/>
  <c r="I56886" i="1" s="1"/>
  <c r="K56887" i="1"/>
  <c r="L56887" i="1"/>
  <c r="H56887" i="1" s="1"/>
  <c r="I56887" i="1" s="1"/>
  <c r="K56888" i="1"/>
  <c r="L56888" i="1"/>
  <c r="H56888" i="1" s="1"/>
  <c r="I56888" i="1" s="1"/>
  <c r="K56889" i="1"/>
  <c r="L56889" i="1"/>
  <c r="H56889" i="1" s="1"/>
  <c r="I56889" i="1" s="1"/>
  <c r="K56890" i="1"/>
  <c r="L56890" i="1"/>
  <c r="H56890" i="1" s="1"/>
  <c r="I56890" i="1" s="1"/>
  <c r="K56891" i="1"/>
  <c r="L56891" i="1"/>
  <c r="H56891" i="1" s="1"/>
  <c r="I56891" i="1" s="1"/>
  <c r="K56892" i="1"/>
  <c r="L56892" i="1"/>
  <c r="H56892" i="1" s="1"/>
  <c r="I56892" i="1" s="1"/>
  <c r="K56893" i="1"/>
  <c r="L56893" i="1"/>
  <c r="H56893" i="1" s="1"/>
  <c r="I56893" i="1" s="1"/>
  <c r="K56894" i="1"/>
  <c r="L56894" i="1"/>
  <c r="H56894" i="1" s="1"/>
  <c r="I56894" i="1" s="1"/>
  <c r="K56895" i="1"/>
  <c r="L56895" i="1"/>
  <c r="H56895" i="1" s="1"/>
  <c r="I56895" i="1" s="1"/>
  <c r="K56896" i="1"/>
  <c r="L56896" i="1"/>
  <c r="H56896" i="1" s="1"/>
  <c r="I56896" i="1" s="1"/>
  <c r="K56897" i="1"/>
  <c r="L56897" i="1"/>
  <c r="H56897" i="1" s="1"/>
  <c r="I56897" i="1" s="1"/>
  <c r="K56898" i="1"/>
  <c r="L56898" i="1"/>
  <c r="H56898" i="1" s="1"/>
  <c r="I56898" i="1" s="1"/>
  <c r="K56899" i="1"/>
  <c r="L56899" i="1"/>
  <c r="H56899" i="1" s="1"/>
  <c r="I56899" i="1" s="1"/>
  <c r="K56900" i="1"/>
  <c r="L56900" i="1"/>
  <c r="H56900" i="1" s="1"/>
  <c r="I56900" i="1" s="1"/>
  <c r="K56901" i="1"/>
  <c r="L56901" i="1"/>
  <c r="H56901" i="1" s="1"/>
  <c r="I56901" i="1" s="1"/>
  <c r="K56902" i="1"/>
  <c r="L56902" i="1"/>
  <c r="H56902" i="1" s="1"/>
  <c r="I56902" i="1" s="1"/>
  <c r="K56903" i="1"/>
  <c r="L56903" i="1"/>
  <c r="H56903" i="1" s="1"/>
  <c r="I56903" i="1" s="1"/>
  <c r="K56904" i="1"/>
  <c r="L56904" i="1"/>
  <c r="H56904" i="1" s="1"/>
  <c r="I56904" i="1" s="1"/>
  <c r="K56905" i="1"/>
  <c r="L56905" i="1"/>
  <c r="H56905" i="1" s="1"/>
  <c r="I56905" i="1" s="1"/>
  <c r="K56906" i="1"/>
  <c r="L56906" i="1"/>
  <c r="H56906" i="1" s="1"/>
  <c r="I56906" i="1" s="1"/>
  <c r="K56907" i="1"/>
  <c r="L56907" i="1"/>
  <c r="H56907" i="1" s="1"/>
  <c r="I56907" i="1" s="1"/>
  <c r="K56908" i="1"/>
  <c r="L56908" i="1"/>
  <c r="H56908" i="1" s="1"/>
  <c r="I56908" i="1" s="1"/>
  <c r="K56909" i="1"/>
  <c r="L56909" i="1"/>
  <c r="H56909" i="1" s="1"/>
  <c r="I56909" i="1" s="1"/>
  <c r="K56910" i="1"/>
  <c r="L56910" i="1"/>
  <c r="H56910" i="1" s="1"/>
  <c r="I56910" i="1" s="1"/>
  <c r="K56911" i="1"/>
  <c r="L56911" i="1"/>
  <c r="H56911" i="1" s="1"/>
  <c r="I56911" i="1" s="1"/>
  <c r="K56912" i="1"/>
  <c r="L56912" i="1"/>
  <c r="H56912" i="1" s="1"/>
  <c r="I56912" i="1" s="1"/>
  <c r="K56913" i="1"/>
  <c r="L56913" i="1"/>
  <c r="H56913" i="1" s="1"/>
  <c r="I56913" i="1" s="1"/>
  <c r="K56914" i="1"/>
  <c r="L56914" i="1"/>
  <c r="H56914" i="1" s="1"/>
  <c r="I56914" i="1" s="1"/>
  <c r="K56915" i="1"/>
  <c r="L56915" i="1"/>
  <c r="H56915" i="1" s="1"/>
  <c r="I56915" i="1" s="1"/>
  <c r="K56916" i="1"/>
  <c r="L56916" i="1"/>
  <c r="H56916" i="1" s="1"/>
  <c r="I56916" i="1" s="1"/>
  <c r="K56917" i="1"/>
  <c r="L56917" i="1"/>
  <c r="H56917" i="1" s="1"/>
  <c r="I56917" i="1" s="1"/>
  <c r="K56918" i="1"/>
  <c r="L56918" i="1"/>
  <c r="H56918" i="1" s="1"/>
  <c r="I56918" i="1" s="1"/>
  <c r="K56919" i="1"/>
  <c r="L56919" i="1"/>
  <c r="H56919" i="1" s="1"/>
  <c r="I56919" i="1" s="1"/>
  <c r="K56920" i="1"/>
  <c r="L56920" i="1"/>
  <c r="H56920" i="1" s="1"/>
  <c r="I56920" i="1" s="1"/>
  <c r="K56921" i="1"/>
  <c r="L56921" i="1"/>
  <c r="H56921" i="1" s="1"/>
  <c r="I56921" i="1" s="1"/>
  <c r="K56922" i="1"/>
  <c r="L56922" i="1"/>
  <c r="H56922" i="1" s="1"/>
  <c r="I56922" i="1" s="1"/>
  <c r="K56923" i="1"/>
  <c r="L56923" i="1"/>
  <c r="H56923" i="1" s="1"/>
  <c r="I56923" i="1" s="1"/>
  <c r="K56924" i="1"/>
  <c r="L56924" i="1"/>
  <c r="H56924" i="1" s="1"/>
  <c r="I56924" i="1" s="1"/>
  <c r="K56925" i="1"/>
  <c r="L56925" i="1"/>
  <c r="H56925" i="1" s="1"/>
  <c r="I56925" i="1" s="1"/>
  <c r="K56926" i="1"/>
  <c r="L56926" i="1"/>
  <c r="H56926" i="1" s="1"/>
  <c r="I56926" i="1" s="1"/>
  <c r="K56927" i="1"/>
  <c r="L56927" i="1"/>
  <c r="H56927" i="1" s="1"/>
  <c r="I56927" i="1" s="1"/>
  <c r="K56928" i="1"/>
  <c r="L56928" i="1"/>
  <c r="H56928" i="1" s="1"/>
  <c r="I56928" i="1" s="1"/>
  <c r="K56929" i="1"/>
  <c r="L56929" i="1"/>
  <c r="H56929" i="1" s="1"/>
  <c r="I56929" i="1" s="1"/>
  <c r="K56930" i="1"/>
  <c r="L56930" i="1"/>
  <c r="H56930" i="1" s="1"/>
  <c r="I56930" i="1" s="1"/>
  <c r="K56931" i="1"/>
  <c r="L56931" i="1"/>
  <c r="H56931" i="1" s="1"/>
  <c r="I56931" i="1" s="1"/>
  <c r="K56932" i="1"/>
  <c r="L56932" i="1"/>
  <c r="H56932" i="1" s="1"/>
  <c r="I56932" i="1" s="1"/>
  <c r="K56933" i="1"/>
  <c r="L56933" i="1"/>
  <c r="H56933" i="1" s="1"/>
  <c r="I56933" i="1" s="1"/>
  <c r="K56934" i="1"/>
  <c r="L56934" i="1"/>
  <c r="H56934" i="1" s="1"/>
  <c r="I56934" i="1" s="1"/>
  <c r="K56935" i="1"/>
  <c r="L56935" i="1"/>
  <c r="H56935" i="1" s="1"/>
  <c r="I56935" i="1" s="1"/>
  <c r="K56936" i="1"/>
  <c r="L56936" i="1"/>
  <c r="H56936" i="1" s="1"/>
  <c r="I56936" i="1" s="1"/>
  <c r="K56937" i="1"/>
  <c r="L56937" i="1"/>
  <c r="H56937" i="1" s="1"/>
  <c r="I56937" i="1" s="1"/>
  <c r="K56938" i="1"/>
  <c r="L56938" i="1"/>
  <c r="H56938" i="1" s="1"/>
  <c r="I56938" i="1" s="1"/>
  <c r="K56939" i="1"/>
  <c r="L56939" i="1"/>
  <c r="H56939" i="1" s="1"/>
  <c r="I56939" i="1" s="1"/>
  <c r="K56940" i="1"/>
  <c r="L56940" i="1"/>
  <c r="H56940" i="1" s="1"/>
  <c r="I56940" i="1" s="1"/>
  <c r="K56941" i="1"/>
  <c r="L56941" i="1"/>
  <c r="H56941" i="1" s="1"/>
  <c r="I56941" i="1" s="1"/>
  <c r="K56942" i="1"/>
  <c r="L56942" i="1"/>
  <c r="H56942" i="1" s="1"/>
  <c r="I56942" i="1" s="1"/>
  <c r="K56943" i="1"/>
  <c r="L56943" i="1"/>
  <c r="H56943" i="1" s="1"/>
  <c r="I56943" i="1" s="1"/>
  <c r="K56944" i="1"/>
  <c r="L56944" i="1"/>
  <c r="H56944" i="1" s="1"/>
  <c r="I56944" i="1" s="1"/>
  <c r="K56945" i="1"/>
  <c r="L56945" i="1"/>
  <c r="H56945" i="1" s="1"/>
  <c r="I56945" i="1" s="1"/>
  <c r="K56946" i="1"/>
  <c r="L56946" i="1"/>
  <c r="H56946" i="1" s="1"/>
  <c r="I56946" i="1" s="1"/>
  <c r="K56947" i="1"/>
  <c r="L56947" i="1"/>
  <c r="H56947" i="1" s="1"/>
  <c r="I56947" i="1" s="1"/>
  <c r="K56948" i="1"/>
  <c r="L56948" i="1"/>
  <c r="H56948" i="1" s="1"/>
  <c r="I56948" i="1" s="1"/>
  <c r="K56949" i="1"/>
  <c r="L56949" i="1"/>
  <c r="H56949" i="1" s="1"/>
  <c r="I56949" i="1" s="1"/>
  <c r="K56950" i="1"/>
  <c r="L56950" i="1"/>
  <c r="H56950" i="1" s="1"/>
  <c r="I56950" i="1" s="1"/>
  <c r="K56951" i="1"/>
  <c r="L56951" i="1"/>
  <c r="H56951" i="1" s="1"/>
  <c r="I56951" i="1" s="1"/>
  <c r="K56952" i="1"/>
  <c r="L56952" i="1"/>
  <c r="H56952" i="1" s="1"/>
  <c r="I56952" i="1" s="1"/>
  <c r="K56953" i="1"/>
  <c r="L56953" i="1"/>
  <c r="H56953" i="1" s="1"/>
  <c r="I56953" i="1" s="1"/>
  <c r="K56954" i="1"/>
  <c r="L56954" i="1"/>
  <c r="H56954" i="1" s="1"/>
  <c r="I56954" i="1" s="1"/>
  <c r="K56955" i="1"/>
  <c r="L56955" i="1"/>
  <c r="H56955" i="1" s="1"/>
  <c r="I56955" i="1" s="1"/>
  <c r="K56956" i="1"/>
  <c r="L56956" i="1"/>
  <c r="H56956" i="1" s="1"/>
  <c r="I56956" i="1" s="1"/>
  <c r="K56957" i="1"/>
  <c r="L56957" i="1"/>
  <c r="H56957" i="1" s="1"/>
  <c r="I56957" i="1" s="1"/>
  <c r="K56958" i="1"/>
  <c r="L56958" i="1"/>
  <c r="H56958" i="1" s="1"/>
  <c r="I56958" i="1" s="1"/>
  <c r="K56959" i="1"/>
  <c r="L56959" i="1"/>
  <c r="H56959" i="1" s="1"/>
  <c r="I56959" i="1" s="1"/>
  <c r="K56960" i="1"/>
  <c r="L56960" i="1"/>
  <c r="H56960" i="1" s="1"/>
  <c r="I56960" i="1" s="1"/>
  <c r="K56961" i="1"/>
  <c r="L56961" i="1"/>
  <c r="H56961" i="1" s="1"/>
  <c r="I56961" i="1" s="1"/>
  <c r="K56962" i="1"/>
  <c r="L56962" i="1"/>
  <c r="H56962" i="1" s="1"/>
  <c r="I56962" i="1" s="1"/>
  <c r="K56963" i="1"/>
  <c r="L56963" i="1"/>
  <c r="H56963" i="1" s="1"/>
  <c r="I56963" i="1" s="1"/>
  <c r="K56964" i="1"/>
  <c r="L56964" i="1"/>
  <c r="H56964" i="1" s="1"/>
  <c r="I56964" i="1" s="1"/>
  <c r="K56965" i="1"/>
  <c r="L56965" i="1"/>
  <c r="H56965" i="1" s="1"/>
  <c r="I56965" i="1" s="1"/>
  <c r="K56966" i="1"/>
  <c r="L56966" i="1"/>
  <c r="H56966" i="1" s="1"/>
  <c r="I56966" i="1" s="1"/>
  <c r="K56967" i="1"/>
  <c r="L56967" i="1"/>
  <c r="H56967" i="1" s="1"/>
  <c r="I56967" i="1" s="1"/>
  <c r="K56968" i="1"/>
  <c r="L56968" i="1"/>
  <c r="H56968" i="1" s="1"/>
  <c r="I56968" i="1" s="1"/>
  <c r="K56969" i="1"/>
  <c r="L56969" i="1"/>
  <c r="H56969" i="1" s="1"/>
  <c r="I56969" i="1" s="1"/>
  <c r="K56970" i="1"/>
  <c r="L56970" i="1"/>
  <c r="H56970" i="1" s="1"/>
  <c r="I56970" i="1" s="1"/>
  <c r="K56971" i="1"/>
  <c r="L56971" i="1"/>
  <c r="H56971" i="1" s="1"/>
  <c r="I56971" i="1" s="1"/>
  <c r="K56972" i="1"/>
  <c r="L56972" i="1"/>
  <c r="H56972" i="1" s="1"/>
  <c r="I56972" i="1" s="1"/>
  <c r="K56973" i="1"/>
  <c r="L56973" i="1"/>
  <c r="H56973" i="1" s="1"/>
  <c r="I56973" i="1" s="1"/>
  <c r="K56974" i="1"/>
  <c r="L56974" i="1"/>
  <c r="H56974" i="1" s="1"/>
  <c r="I56974" i="1" s="1"/>
  <c r="K56975" i="1"/>
  <c r="L56975" i="1"/>
  <c r="H56975" i="1" s="1"/>
  <c r="I56975" i="1" s="1"/>
  <c r="K56976" i="1"/>
  <c r="L56976" i="1"/>
  <c r="H56976" i="1" s="1"/>
  <c r="I56976" i="1" s="1"/>
  <c r="K56977" i="1"/>
  <c r="L56977" i="1"/>
  <c r="H56977" i="1" s="1"/>
  <c r="I56977" i="1" s="1"/>
  <c r="K56978" i="1"/>
  <c r="L56978" i="1"/>
  <c r="H56978" i="1" s="1"/>
  <c r="I56978" i="1" s="1"/>
  <c r="K56979" i="1"/>
  <c r="L56979" i="1"/>
  <c r="H56979" i="1" s="1"/>
  <c r="I56979" i="1" s="1"/>
  <c r="K56980" i="1"/>
  <c r="L56980" i="1"/>
  <c r="H56980" i="1" s="1"/>
  <c r="I56980" i="1" s="1"/>
  <c r="K56981" i="1"/>
  <c r="L56981" i="1"/>
  <c r="H56981" i="1" s="1"/>
  <c r="I56981" i="1" s="1"/>
  <c r="K56982" i="1"/>
  <c r="L56982" i="1"/>
  <c r="H56982" i="1" s="1"/>
  <c r="I56982" i="1" s="1"/>
  <c r="K56983" i="1"/>
  <c r="L56983" i="1"/>
  <c r="H56983" i="1" s="1"/>
  <c r="I56983" i="1" s="1"/>
  <c r="K56984" i="1"/>
  <c r="L56984" i="1"/>
  <c r="H56984" i="1" s="1"/>
  <c r="I56984" i="1" s="1"/>
  <c r="K56985" i="1"/>
  <c r="L56985" i="1"/>
  <c r="H56985" i="1" s="1"/>
  <c r="I56985" i="1" s="1"/>
  <c r="K56986" i="1"/>
  <c r="L56986" i="1"/>
  <c r="H56986" i="1" s="1"/>
  <c r="I56986" i="1" s="1"/>
  <c r="K56987" i="1"/>
  <c r="L56987" i="1"/>
  <c r="H56987" i="1" s="1"/>
  <c r="I56987" i="1" s="1"/>
  <c r="K56988" i="1"/>
  <c r="L56988" i="1"/>
  <c r="H56988" i="1" s="1"/>
  <c r="I56988" i="1" s="1"/>
  <c r="K56989" i="1"/>
  <c r="L56989" i="1"/>
  <c r="H56989" i="1" s="1"/>
  <c r="I56989" i="1" s="1"/>
  <c r="K56990" i="1"/>
  <c r="L56990" i="1"/>
  <c r="H56990" i="1" s="1"/>
  <c r="I56990" i="1" s="1"/>
  <c r="K56991" i="1"/>
  <c r="L56991" i="1"/>
  <c r="H56991" i="1" s="1"/>
  <c r="I56991" i="1" s="1"/>
  <c r="K56992" i="1"/>
  <c r="L56992" i="1"/>
  <c r="H56992" i="1" s="1"/>
  <c r="I56992" i="1" s="1"/>
  <c r="K56993" i="1"/>
  <c r="L56993" i="1"/>
  <c r="H56993" i="1" s="1"/>
  <c r="I56993" i="1" s="1"/>
  <c r="K56994" i="1"/>
  <c r="L56994" i="1"/>
  <c r="H56994" i="1" s="1"/>
  <c r="I56994" i="1" s="1"/>
  <c r="K56995" i="1"/>
  <c r="L56995" i="1"/>
  <c r="H56995" i="1" s="1"/>
  <c r="I56995" i="1" s="1"/>
  <c r="K56996" i="1"/>
  <c r="L56996" i="1"/>
  <c r="H56996" i="1" s="1"/>
  <c r="I56996" i="1" s="1"/>
  <c r="K56997" i="1"/>
  <c r="L56997" i="1"/>
  <c r="H56997" i="1" s="1"/>
  <c r="I56997" i="1" s="1"/>
  <c r="K56998" i="1"/>
  <c r="L56998" i="1"/>
  <c r="H56998" i="1" s="1"/>
  <c r="I56998" i="1" s="1"/>
  <c r="K56999" i="1"/>
  <c r="L56999" i="1"/>
  <c r="H56999" i="1" s="1"/>
  <c r="I56999" i="1" s="1"/>
  <c r="K57000" i="1"/>
  <c r="L57000" i="1"/>
  <c r="H57000" i="1" s="1"/>
  <c r="I57000" i="1" s="1"/>
  <c r="K57001" i="1"/>
  <c r="L57001" i="1"/>
  <c r="H57001" i="1" s="1"/>
  <c r="I57001" i="1" s="1"/>
  <c r="K57002" i="1"/>
  <c r="L57002" i="1"/>
  <c r="H57002" i="1" s="1"/>
  <c r="I57002" i="1" s="1"/>
  <c r="K57003" i="1"/>
  <c r="L57003" i="1"/>
  <c r="H57003" i="1" s="1"/>
  <c r="I57003" i="1" s="1"/>
  <c r="K57004" i="1"/>
  <c r="L57004" i="1"/>
  <c r="H57004" i="1" s="1"/>
  <c r="I57004" i="1" s="1"/>
  <c r="K57005" i="1"/>
  <c r="L57005" i="1"/>
  <c r="H57005" i="1" s="1"/>
  <c r="I57005" i="1" s="1"/>
  <c r="K57006" i="1"/>
  <c r="L57006" i="1"/>
  <c r="H57006" i="1" s="1"/>
  <c r="I57006" i="1" s="1"/>
  <c r="K57007" i="1"/>
  <c r="L57007" i="1"/>
  <c r="H57007" i="1" s="1"/>
  <c r="I57007" i="1" s="1"/>
  <c r="K57008" i="1"/>
  <c r="L57008" i="1"/>
  <c r="H57008" i="1" s="1"/>
  <c r="I57008" i="1" s="1"/>
  <c r="K57009" i="1"/>
  <c r="L57009" i="1"/>
  <c r="H57009" i="1" s="1"/>
  <c r="I57009" i="1" s="1"/>
  <c r="K57010" i="1"/>
  <c r="L57010" i="1"/>
  <c r="H57010" i="1" s="1"/>
  <c r="I57010" i="1" s="1"/>
  <c r="K57011" i="1"/>
  <c r="L57011" i="1"/>
  <c r="H57011" i="1" s="1"/>
  <c r="I57011" i="1" s="1"/>
  <c r="K57012" i="1"/>
  <c r="L57012" i="1"/>
  <c r="H57012" i="1" s="1"/>
  <c r="I57012" i="1" s="1"/>
  <c r="K57013" i="1"/>
  <c r="L57013" i="1"/>
  <c r="H57013" i="1" s="1"/>
  <c r="I57013" i="1" s="1"/>
  <c r="K57014" i="1"/>
  <c r="L57014" i="1"/>
  <c r="H57014" i="1" s="1"/>
  <c r="I57014" i="1" s="1"/>
  <c r="K57015" i="1"/>
  <c r="L57015" i="1"/>
  <c r="H57015" i="1" s="1"/>
  <c r="I57015" i="1" s="1"/>
  <c r="K57016" i="1"/>
  <c r="L57016" i="1"/>
  <c r="H57016" i="1" s="1"/>
  <c r="I57016" i="1" s="1"/>
  <c r="K57017" i="1"/>
  <c r="L57017" i="1"/>
  <c r="H57017" i="1" s="1"/>
  <c r="I57017" i="1" s="1"/>
  <c r="K57018" i="1"/>
  <c r="L57018" i="1"/>
  <c r="H57018" i="1" s="1"/>
  <c r="I57018" i="1" s="1"/>
  <c r="K57019" i="1"/>
  <c r="L57019" i="1"/>
  <c r="H57019" i="1" s="1"/>
  <c r="I57019" i="1" s="1"/>
  <c r="K57020" i="1"/>
  <c r="L57020" i="1"/>
  <c r="H57020" i="1" s="1"/>
  <c r="I57020" i="1" s="1"/>
  <c r="K57021" i="1"/>
  <c r="L57021" i="1"/>
  <c r="H57021" i="1" s="1"/>
  <c r="I57021" i="1" s="1"/>
  <c r="K57022" i="1"/>
  <c r="L57022" i="1"/>
  <c r="H57022" i="1" s="1"/>
  <c r="I57022" i="1" s="1"/>
  <c r="K57023" i="1"/>
  <c r="L57023" i="1"/>
  <c r="H57023" i="1" s="1"/>
  <c r="I57023" i="1" s="1"/>
  <c r="K57024" i="1"/>
  <c r="L57024" i="1"/>
  <c r="H57024" i="1" s="1"/>
  <c r="I57024" i="1" s="1"/>
  <c r="K57025" i="1"/>
  <c r="L57025" i="1"/>
  <c r="H57025" i="1" s="1"/>
  <c r="I57025" i="1" s="1"/>
  <c r="K57026" i="1"/>
  <c r="L57026" i="1"/>
  <c r="H57026" i="1" s="1"/>
  <c r="I57026" i="1" s="1"/>
  <c r="K57027" i="1"/>
  <c r="L57027" i="1"/>
  <c r="H57027" i="1" s="1"/>
  <c r="I57027" i="1" s="1"/>
  <c r="K57028" i="1"/>
  <c r="L57028" i="1"/>
  <c r="H57028" i="1" s="1"/>
  <c r="I57028" i="1" s="1"/>
  <c r="K57029" i="1"/>
  <c r="L57029" i="1"/>
  <c r="H57029" i="1" s="1"/>
  <c r="I57029" i="1" s="1"/>
  <c r="K57030" i="1"/>
  <c r="L57030" i="1"/>
  <c r="H57030" i="1" s="1"/>
  <c r="I57030" i="1" s="1"/>
  <c r="K57031" i="1"/>
  <c r="L57031" i="1"/>
  <c r="H57031" i="1" s="1"/>
  <c r="I57031" i="1" s="1"/>
  <c r="K57032" i="1"/>
  <c r="L57032" i="1"/>
  <c r="H57032" i="1" s="1"/>
  <c r="I57032" i="1" s="1"/>
  <c r="K57033" i="1"/>
  <c r="L57033" i="1"/>
  <c r="H57033" i="1" s="1"/>
  <c r="I57033" i="1" s="1"/>
  <c r="K57034" i="1"/>
  <c r="L57034" i="1"/>
  <c r="H57034" i="1" s="1"/>
  <c r="I57034" i="1" s="1"/>
  <c r="K57035" i="1"/>
  <c r="L57035" i="1"/>
  <c r="H57035" i="1" s="1"/>
  <c r="I57035" i="1" s="1"/>
  <c r="K57036" i="1"/>
  <c r="L57036" i="1"/>
  <c r="H57036" i="1" s="1"/>
  <c r="I57036" i="1" s="1"/>
  <c r="K57037" i="1"/>
  <c r="L57037" i="1"/>
  <c r="H57037" i="1" s="1"/>
  <c r="I57037" i="1" s="1"/>
  <c r="K57038" i="1"/>
  <c r="L57038" i="1"/>
  <c r="H57038" i="1" s="1"/>
  <c r="I57038" i="1" s="1"/>
  <c r="K57039" i="1"/>
  <c r="L57039" i="1"/>
  <c r="H57039" i="1" s="1"/>
  <c r="I57039" i="1" s="1"/>
  <c r="K57040" i="1"/>
  <c r="L57040" i="1"/>
  <c r="H57040" i="1" s="1"/>
  <c r="I57040" i="1" s="1"/>
  <c r="K57041" i="1"/>
  <c r="L57041" i="1"/>
  <c r="H57041" i="1" s="1"/>
  <c r="I57041" i="1" s="1"/>
  <c r="K57042" i="1"/>
  <c r="L57042" i="1"/>
  <c r="H57042" i="1" s="1"/>
  <c r="I57042" i="1" s="1"/>
  <c r="K57043" i="1"/>
  <c r="L57043" i="1"/>
  <c r="H57043" i="1" s="1"/>
  <c r="I57043" i="1" s="1"/>
  <c r="K57044" i="1"/>
  <c r="L57044" i="1"/>
  <c r="H57044" i="1" s="1"/>
  <c r="I57044" i="1" s="1"/>
  <c r="K57045" i="1"/>
  <c r="L57045" i="1"/>
  <c r="H57045" i="1" s="1"/>
  <c r="I57045" i="1" s="1"/>
  <c r="K57046" i="1"/>
  <c r="L57046" i="1"/>
  <c r="H57046" i="1" s="1"/>
  <c r="I57046" i="1" s="1"/>
  <c r="K57047" i="1"/>
  <c r="L57047" i="1"/>
  <c r="H57047" i="1" s="1"/>
  <c r="I57047" i="1" s="1"/>
  <c r="K57048" i="1"/>
  <c r="L57048" i="1"/>
  <c r="H57048" i="1" s="1"/>
  <c r="I57048" i="1" s="1"/>
  <c r="K57049" i="1"/>
  <c r="L57049" i="1"/>
  <c r="H57049" i="1" s="1"/>
  <c r="I57049" i="1" s="1"/>
  <c r="K57050" i="1"/>
  <c r="L57050" i="1"/>
  <c r="H57050" i="1" s="1"/>
  <c r="I57050" i="1" s="1"/>
  <c r="K57051" i="1"/>
  <c r="L57051" i="1"/>
  <c r="H57051" i="1" s="1"/>
  <c r="I57051" i="1" s="1"/>
  <c r="K57052" i="1"/>
  <c r="L57052" i="1"/>
  <c r="H57052" i="1" s="1"/>
  <c r="I57052" i="1" s="1"/>
  <c r="K57053" i="1"/>
  <c r="L57053" i="1"/>
  <c r="H57053" i="1" s="1"/>
  <c r="I57053" i="1" s="1"/>
  <c r="K57054" i="1"/>
  <c r="L57054" i="1"/>
  <c r="H57054" i="1" s="1"/>
  <c r="I57054" i="1" s="1"/>
  <c r="K57055" i="1"/>
  <c r="L57055" i="1"/>
  <c r="H57055" i="1" s="1"/>
  <c r="I57055" i="1" s="1"/>
  <c r="K57056" i="1"/>
  <c r="L57056" i="1"/>
  <c r="H57056" i="1" s="1"/>
  <c r="I57056" i="1" s="1"/>
  <c r="K57057" i="1"/>
  <c r="L57057" i="1"/>
  <c r="H57057" i="1" s="1"/>
  <c r="I57057" i="1" s="1"/>
  <c r="K57058" i="1"/>
  <c r="L57058" i="1"/>
  <c r="H57058" i="1" s="1"/>
  <c r="I57058" i="1" s="1"/>
  <c r="K57059" i="1"/>
  <c r="L57059" i="1"/>
  <c r="H57059" i="1" s="1"/>
  <c r="I57059" i="1" s="1"/>
  <c r="K57060" i="1"/>
  <c r="L57060" i="1"/>
  <c r="H57060" i="1" s="1"/>
  <c r="I57060" i="1" s="1"/>
  <c r="K57061" i="1"/>
  <c r="L57061" i="1"/>
  <c r="H57061" i="1" s="1"/>
  <c r="I57061" i="1" s="1"/>
  <c r="K57062" i="1"/>
  <c r="L57062" i="1"/>
  <c r="H57062" i="1" s="1"/>
  <c r="I57062" i="1" s="1"/>
  <c r="K57063" i="1"/>
  <c r="L57063" i="1"/>
  <c r="H57063" i="1" s="1"/>
  <c r="I57063" i="1" s="1"/>
  <c r="K57064" i="1"/>
  <c r="L57064" i="1"/>
  <c r="H57064" i="1" s="1"/>
  <c r="I57064" i="1" s="1"/>
  <c r="K57065" i="1"/>
  <c r="L57065" i="1"/>
  <c r="H57065" i="1" s="1"/>
  <c r="I57065" i="1" s="1"/>
  <c r="K57066" i="1"/>
  <c r="L57066" i="1"/>
  <c r="H57066" i="1" s="1"/>
  <c r="I57066" i="1" s="1"/>
  <c r="K57067" i="1"/>
  <c r="L57067" i="1"/>
  <c r="H57067" i="1" s="1"/>
  <c r="I57067" i="1" s="1"/>
  <c r="K57068" i="1"/>
  <c r="L57068" i="1"/>
  <c r="H57068" i="1" s="1"/>
  <c r="I57068" i="1" s="1"/>
  <c r="K57069" i="1"/>
  <c r="L57069" i="1"/>
  <c r="H57069" i="1" s="1"/>
  <c r="I57069" i="1" s="1"/>
  <c r="K57070" i="1"/>
  <c r="L57070" i="1"/>
  <c r="H57070" i="1" s="1"/>
  <c r="I57070" i="1" s="1"/>
  <c r="K57071" i="1"/>
  <c r="L57071" i="1"/>
  <c r="H57071" i="1" s="1"/>
  <c r="I57071" i="1" s="1"/>
  <c r="K57072" i="1"/>
  <c r="L57072" i="1"/>
  <c r="H57072" i="1" s="1"/>
  <c r="I57072" i="1" s="1"/>
  <c r="K57073" i="1"/>
  <c r="L57073" i="1"/>
  <c r="H57073" i="1" s="1"/>
  <c r="I57073" i="1" s="1"/>
  <c r="K57074" i="1"/>
  <c r="L57074" i="1"/>
  <c r="H57074" i="1" s="1"/>
  <c r="I57074" i="1" s="1"/>
  <c r="K57075" i="1"/>
  <c r="L57075" i="1"/>
  <c r="H57075" i="1" s="1"/>
  <c r="I57075" i="1" s="1"/>
  <c r="K57076" i="1"/>
  <c r="L57076" i="1"/>
  <c r="H57076" i="1" s="1"/>
  <c r="I57076" i="1" s="1"/>
  <c r="K57077" i="1"/>
  <c r="L57077" i="1"/>
  <c r="H57077" i="1" s="1"/>
  <c r="I57077" i="1" s="1"/>
  <c r="K57078" i="1"/>
  <c r="L57078" i="1"/>
  <c r="H57078" i="1" s="1"/>
  <c r="I57078" i="1" s="1"/>
  <c r="K57079" i="1"/>
  <c r="L57079" i="1"/>
  <c r="H57079" i="1" s="1"/>
  <c r="I57079" i="1" s="1"/>
  <c r="K57080" i="1"/>
  <c r="L57080" i="1"/>
  <c r="H57080" i="1" s="1"/>
  <c r="I57080" i="1" s="1"/>
  <c r="K57081" i="1"/>
  <c r="L57081" i="1"/>
  <c r="H57081" i="1" s="1"/>
  <c r="I57081" i="1" s="1"/>
  <c r="K57082" i="1"/>
  <c r="L57082" i="1"/>
  <c r="H57082" i="1" s="1"/>
  <c r="I57082" i="1" s="1"/>
  <c r="K57083" i="1"/>
  <c r="L57083" i="1"/>
  <c r="H57083" i="1" s="1"/>
  <c r="I57083" i="1" s="1"/>
  <c r="K57084" i="1"/>
  <c r="L57084" i="1"/>
  <c r="H57084" i="1" s="1"/>
  <c r="I57084" i="1" s="1"/>
  <c r="K57085" i="1"/>
  <c r="L57085" i="1"/>
  <c r="H57085" i="1" s="1"/>
  <c r="I57085" i="1" s="1"/>
  <c r="K57086" i="1"/>
  <c r="L57086" i="1"/>
  <c r="H57086" i="1" s="1"/>
  <c r="I57086" i="1" s="1"/>
  <c r="K57087" i="1"/>
  <c r="L57087" i="1"/>
  <c r="H57087" i="1" s="1"/>
  <c r="I57087" i="1" s="1"/>
  <c r="H57088" i="1"/>
  <c r="I57088" i="1" s="1"/>
  <c r="K57088" i="1"/>
  <c r="L57088" i="1"/>
  <c r="K57089" i="1"/>
  <c r="L57089" i="1"/>
  <c r="H57089" i="1" s="1"/>
  <c r="I57089" i="1" s="1"/>
  <c r="K57090" i="1"/>
  <c r="L57090" i="1"/>
  <c r="H57090" i="1" s="1"/>
  <c r="I57090" i="1" s="1"/>
  <c r="K57091" i="1"/>
  <c r="L57091" i="1"/>
  <c r="H57091" i="1" s="1"/>
  <c r="I57091" i="1" s="1"/>
  <c r="K57092" i="1"/>
  <c r="L57092" i="1"/>
  <c r="H57092" i="1" s="1"/>
  <c r="I57092" i="1" s="1"/>
  <c r="K57093" i="1"/>
  <c r="L57093" i="1"/>
  <c r="H57093" i="1" s="1"/>
  <c r="I57093" i="1" s="1"/>
  <c r="K57094" i="1"/>
  <c r="L57094" i="1"/>
  <c r="H57094" i="1" s="1"/>
  <c r="I57094" i="1" s="1"/>
  <c r="K57095" i="1"/>
  <c r="L57095" i="1"/>
  <c r="H57095" i="1" s="1"/>
  <c r="I57095" i="1" s="1"/>
  <c r="K57096" i="1"/>
  <c r="L57096" i="1"/>
  <c r="H57096" i="1" s="1"/>
  <c r="I57096" i="1" s="1"/>
  <c r="K57097" i="1"/>
  <c r="L57097" i="1"/>
  <c r="H57097" i="1" s="1"/>
  <c r="I57097" i="1" s="1"/>
  <c r="K57098" i="1"/>
  <c r="L57098" i="1"/>
  <c r="H57098" i="1" s="1"/>
  <c r="I57098" i="1" s="1"/>
  <c r="K57099" i="1"/>
  <c r="L57099" i="1"/>
  <c r="H57099" i="1" s="1"/>
  <c r="I57099" i="1" s="1"/>
  <c r="K57100" i="1"/>
  <c r="L57100" i="1"/>
  <c r="H57100" i="1" s="1"/>
  <c r="I57100" i="1" s="1"/>
  <c r="K57101" i="1"/>
  <c r="L57101" i="1"/>
  <c r="H57101" i="1" s="1"/>
  <c r="I57101" i="1" s="1"/>
  <c r="K57102" i="1"/>
  <c r="L57102" i="1"/>
  <c r="H57102" i="1" s="1"/>
  <c r="I57102" i="1" s="1"/>
  <c r="K57103" i="1"/>
  <c r="L57103" i="1"/>
  <c r="H57103" i="1" s="1"/>
  <c r="I57103" i="1" s="1"/>
  <c r="K57104" i="1"/>
  <c r="L57104" i="1"/>
  <c r="H57104" i="1" s="1"/>
  <c r="I57104" i="1" s="1"/>
  <c r="K57105" i="1"/>
  <c r="L57105" i="1"/>
  <c r="H57105" i="1" s="1"/>
  <c r="I57105" i="1" s="1"/>
  <c r="K57106" i="1"/>
  <c r="L57106" i="1"/>
  <c r="H57106" i="1" s="1"/>
  <c r="I57106" i="1" s="1"/>
  <c r="K57107" i="1"/>
  <c r="L57107" i="1"/>
  <c r="H57107" i="1" s="1"/>
  <c r="I57107" i="1" s="1"/>
  <c r="K57108" i="1"/>
  <c r="L57108" i="1"/>
  <c r="H57108" i="1" s="1"/>
  <c r="I57108" i="1" s="1"/>
  <c r="K57109" i="1"/>
  <c r="L57109" i="1"/>
  <c r="H57109" i="1" s="1"/>
  <c r="I57109" i="1" s="1"/>
  <c r="K57110" i="1"/>
  <c r="L57110" i="1"/>
  <c r="H57110" i="1" s="1"/>
  <c r="I57110" i="1" s="1"/>
  <c r="K57111" i="1"/>
  <c r="L57111" i="1"/>
  <c r="H57111" i="1" s="1"/>
  <c r="I57111" i="1" s="1"/>
  <c r="K57112" i="1"/>
  <c r="L57112" i="1"/>
  <c r="H57112" i="1" s="1"/>
  <c r="I57112" i="1" s="1"/>
  <c r="K57113" i="1"/>
  <c r="L57113" i="1"/>
  <c r="H57113" i="1" s="1"/>
  <c r="I57113" i="1" s="1"/>
  <c r="K57114" i="1"/>
  <c r="L57114" i="1"/>
  <c r="H57114" i="1" s="1"/>
  <c r="I57114" i="1" s="1"/>
  <c r="K57115" i="1"/>
  <c r="L57115" i="1"/>
  <c r="H57115" i="1" s="1"/>
  <c r="I57115" i="1" s="1"/>
  <c r="K57116" i="1"/>
  <c r="L57116" i="1"/>
  <c r="H57116" i="1" s="1"/>
  <c r="I57116" i="1" s="1"/>
  <c r="K57117" i="1"/>
  <c r="L57117" i="1"/>
  <c r="H57117" i="1" s="1"/>
  <c r="I57117" i="1" s="1"/>
  <c r="K57118" i="1"/>
  <c r="L57118" i="1"/>
  <c r="H57118" i="1" s="1"/>
  <c r="I57118" i="1" s="1"/>
  <c r="K57119" i="1"/>
  <c r="L57119" i="1"/>
  <c r="H57119" i="1" s="1"/>
  <c r="I57119" i="1" s="1"/>
  <c r="K57120" i="1"/>
  <c r="L57120" i="1"/>
  <c r="H57120" i="1" s="1"/>
  <c r="I57120" i="1" s="1"/>
  <c r="K57121" i="1"/>
  <c r="L57121" i="1"/>
  <c r="H57121" i="1" s="1"/>
  <c r="I57121" i="1" s="1"/>
  <c r="K57122" i="1"/>
  <c r="L57122" i="1"/>
  <c r="H57122" i="1" s="1"/>
  <c r="I57122" i="1" s="1"/>
  <c r="K57123" i="1"/>
  <c r="L57123" i="1"/>
  <c r="H57123" i="1" s="1"/>
  <c r="I57123" i="1" s="1"/>
  <c r="K57124" i="1"/>
  <c r="L57124" i="1"/>
  <c r="H57124" i="1" s="1"/>
  <c r="I57124" i="1" s="1"/>
  <c r="K57125" i="1"/>
  <c r="L57125" i="1"/>
  <c r="H57125" i="1" s="1"/>
  <c r="I57125" i="1" s="1"/>
  <c r="K57126" i="1"/>
  <c r="L57126" i="1"/>
  <c r="H57126" i="1" s="1"/>
  <c r="I57126" i="1" s="1"/>
  <c r="K57127" i="1"/>
  <c r="L57127" i="1"/>
  <c r="H57127" i="1" s="1"/>
  <c r="I57127" i="1" s="1"/>
  <c r="K57128" i="1"/>
  <c r="L57128" i="1"/>
  <c r="H57128" i="1" s="1"/>
  <c r="I57128" i="1" s="1"/>
  <c r="K57129" i="1"/>
  <c r="L57129" i="1"/>
  <c r="H57129" i="1" s="1"/>
  <c r="I57129" i="1" s="1"/>
  <c r="K57130" i="1"/>
  <c r="L57130" i="1"/>
  <c r="H57130" i="1" s="1"/>
  <c r="I57130" i="1" s="1"/>
  <c r="K57131" i="1"/>
  <c r="L57131" i="1"/>
  <c r="H57131" i="1" s="1"/>
  <c r="I57131" i="1" s="1"/>
  <c r="K57132" i="1"/>
  <c r="L57132" i="1"/>
  <c r="H57132" i="1" s="1"/>
  <c r="I57132" i="1" s="1"/>
  <c r="K57133" i="1"/>
  <c r="L57133" i="1"/>
  <c r="H57133" i="1" s="1"/>
  <c r="I57133" i="1" s="1"/>
  <c r="K57134" i="1"/>
  <c r="L57134" i="1"/>
  <c r="H57134" i="1" s="1"/>
  <c r="I57134" i="1" s="1"/>
  <c r="K57135" i="1"/>
  <c r="L57135" i="1"/>
  <c r="H57135" i="1" s="1"/>
  <c r="I57135" i="1" s="1"/>
  <c r="K57136" i="1"/>
  <c r="L57136" i="1"/>
  <c r="H57136" i="1" s="1"/>
  <c r="I57136" i="1" s="1"/>
  <c r="K57137" i="1"/>
  <c r="L57137" i="1"/>
  <c r="H57137" i="1" s="1"/>
  <c r="I57137" i="1" s="1"/>
  <c r="K57138" i="1"/>
  <c r="L57138" i="1"/>
  <c r="H57138" i="1" s="1"/>
  <c r="I57138" i="1" s="1"/>
  <c r="K57139" i="1"/>
  <c r="L57139" i="1"/>
  <c r="H57139" i="1" s="1"/>
  <c r="I57139" i="1" s="1"/>
  <c r="K57140" i="1"/>
  <c r="L57140" i="1"/>
  <c r="H57140" i="1" s="1"/>
  <c r="I57140" i="1" s="1"/>
  <c r="K57141" i="1"/>
  <c r="L57141" i="1"/>
  <c r="H57141" i="1" s="1"/>
  <c r="I57141" i="1" s="1"/>
  <c r="K57142" i="1"/>
  <c r="L57142" i="1"/>
  <c r="H57142" i="1" s="1"/>
  <c r="I57142" i="1" s="1"/>
  <c r="K57143" i="1"/>
  <c r="L57143" i="1"/>
  <c r="H57143" i="1" s="1"/>
  <c r="I57143" i="1" s="1"/>
  <c r="K57144" i="1"/>
  <c r="L57144" i="1"/>
  <c r="H57144" i="1" s="1"/>
  <c r="I57144" i="1" s="1"/>
  <c r="K57145" i="1"/>
  <c r="L57145" i="1"/>
  <c r="H57145" i="1" s="1"/>
  <c r="I57145" i="1" s="1"/>
  <c r="K57146" i="1"/>
  <c r="L57146" i="1"/>
  <c r="H57146" i="1" s="1"/>
  <c r="I57146" i="1" s="1"/>
  <c r="K57147" i="1"/>
  <c r="L57147" i="1"/>
  <c r="H57147" i="1" s="1"/>
  <c r="I57147" i="1" s="1"/>
  <c r="K57148" i="1"/>
  <c r="L57148" i="1"/>
  <c r="H57148" i="1" s="1"/>
  <c r="I57148" i="1" s="1"/>
  <c r="K57149" i="1"/>
  <c r="L57149" i="1"/>
  <c r="H57149" i="1" s="1"/>
  <c r="I57149" i="1" s="1"/>
  <c r="K57150" i="1"/>
  <c r="L57150" i="1"/>
  <c r="H57150" i="1" s="1"/>
  <c r="I57150" i="1" s="1"/>
  <c r="K57151" i="1"/>
  <c r="L57151" i="1"/>
  <c r="H57151" i="1" s="1"/>
  <c r="I57151" i="1" s="1"/>
  <c r="K57152" i="1"/>
  <c r="L57152" i="1"/>
  <c r="H57152" i="1" s="1"/>
  <c r="I57152" i="1" s="1"/>
  <c r="K57153" i="1"/>
  <c r="L57153" i="1"/>
  <c r="H57153" i="1" s="1"/>
  <c r="I57153" i="1" s="1"/>
  <c r="K57154" i="1"/>
  <c r="L57154" i="1"/>
  <c r="H57154" i="1" s="1"/>
  <c r="I57154" i="1" s="1"/>
  <c r="K57155" i="1"/>
  <c r="L57155" i="1"/>
  <c r="H57155" i="1" s="1"/>
  <c r="I57155" i="1" s="1"/>
  <c r="K57156" i="1"/>
  <c r="L57156" i="1"/>
  <c r="H57156" i="1" s="1"/>
  <c r="I57156" i="1" s="1"/>
  <c r="K57157" i="1"/>
  <c r="L57157" i="1"/>
  <c r="H57157" i="1" s="1"/>
  <c r="I57157" i="1" s="1"/>
  <c r="K57158" i="1"/>
  <c r="L57158" i="1"/>
  <c r="H57158" i="1" s="1"/>
  <c r="I57158" i="1" s="1"/>
  <c r="K57159" i="1"/>
  <c r="L57159" i="1"/>
  <c r="H57159" i="1" s="1"/>
  <c r="I57159" i="1" s="1"/>
  <c r="K57160" i="1"/>
  <c r="L57160" i="1"/>
  <c r="H57160" i="1" s="1"/>
  <c r="I57160" i="1" s="1"/>
  <c r="K57161" i="1"/>
  <c r="L57161" i="1"/>
  <c r="H57161" i="1" s="1"/>
  <c r="I57161" i="1" s="1"/>
  <c r="K57162" i="1"/>
  <c r="L57162" i="1"/>
  <c r="H57162" i="1" s="1"/>
  <c r="I57162" i="1" s="1"/>
  <c r="K57163" i="1"/>
  <c r="L57163" i="1"/>
  <c r="H57163" i="1" s="1"/>
  <c r="I57163" i="1" s="1"/>
  <c r="K57164" i="1"/>
  <c r="L57164" i="1"/>
  <c r="H57164" i="1" s="1"/>
  <c r="I57164" i="1" s="1"/>
  <c r="K57165" i="1"/>
  <c r="L57165" i="1"/>
  <c r="H57165" i="1" s="1"/>
  <c r="I57165" i="1" s="1"/>
  <c r="K57166" i="1"/>
  <c r="L57166" i="1"/>
  <c r="H57166" i="1" s="1"/>
  <c r="I57166" i="1" s="1"/>
  <c r="K57167" i="1"/>
  <c r="L57167" i="1"/>
  <c r="H57167" i="1" s="1"/>
  <c r="I57167" i="1" s="1"/>
  <c r="K57168" i="1"/>
  <c r="L57168" i="1"/>
  <c r="H57168" i="1" s="1"/>
  <c r="I57168" i="1" s="1"/>
  <c r="K57169" i="1"/>
  <c r="L57169" i="1"/>
  <c r="H57169" i="1" s="1"/>
  <c r="I57169" i="1" s="1"/>
  <c r="K57170" i="1"/>
  <c r="L57170" i="1"/>
  <c r="H57170" i="1" s="1"/>
  <c r="I57170" i="1" s="1"/>
  <c r="K57171" i="1"/>
  <c r="L57171" i="1"/>
  <c r="H57171" i="1" s="1"/>
  <c r="I57171" i="1" s="1"/>
  <c r="K57172" i="1"/>
  <c r="L57172" i="1"/>
  <c r="H57172" i="1" s="1"/>
  <c r="I57172" i="1" s="1"/>
  <c r="K57173" i="1"/>
  <c r="L57173" i="1"/>
  <c r="H57173" i="1" s="1"/>
  <c r="I57173" i="1" s="1"/>
  <c r="K57174" i="1"/>
  <c r="L57174" i="1"/>
  <c r="H57174" i="1" s="1"/>
  <c r="I57174" i="1" s="1"/>
  <c r="K57175" i="1"/>
  <c r="L57175" i="1"/>
  <c r="H57175" i="1" s="1"/>
  <c r="I57175" i="1" s="1"/>
  <c r="K57176" i="1"/>
  <c r="L57176" i="1"/>
  <c r="H57176" i="1" s="1"/>
  <c r="I57176" i="1" s="1"/>
  <c r="K57177" i="1"/>
  <c r="L57177" i="1"/>
  <c r="H57177" i="1" s="1"/>
  <c r="I57177" i="1" s="1"/>
  <c r="K57178" i="1"/>
  <c r="L57178" i="1"/>
  <c r="H57178" i="1" s="1"/>
  <c r="I57178" i="1" s="1"/>
  <c r="K57179" i="1"/>
  <c r="L57179" i="1"/>
  <c r="H57179" i="1" s="1"/>
  <c r="I57179" i="1" s="1"/>
  <c r="K57180" i="1"/>
  <c r="L57180" i="1"/>
  <c r="H57180" i="1" s="1"/>
  <c r="I57180" i="1" s="1"/>
  <c r="K57181" i="1"/>
  <c r="L57181" i="1"/>
  <c r="H57181" i="1" s="1"/>
  <c r="I57181" i="1" s="1"/>
  <c r="K57182" i="1"/>
  <c r="L57182" i="1"/>
  <c r="H57182" i="1" s="1"/>
  <c r="I57182" i="1" s="1"/>
  <c r="K57183" i="1"/>
  <c r="L57183" i="1"/>
  <c r="H57183" i="1" s="1"/>
  <c r="I57183" i="1" s="1"/>
  <c r="K57184" i="1"/>
  <c r="L57184" i="1"/>
  <c r="H57184" i="1" s="1"/>
  <c r="I57184" i="1" s="1"/>
  <c r="K57185" i="1"/>
  <c r="L57185" i="1"/>
  <c r="H57185" i="1" s="1"/>
  <c r="I57185" i="1" s="1"/>
  <c r="K57186" i="1"/>
  <c r="L57186" i="1"/>
  <c r="H57186" i="1" s="1"/>
  <c r="I57186" i="1" s="1"/>
  <c r="K57187" i="1"/>
  <c r="L57187" i="1"/>
  <c r="H57187" i="1" s="1"/>
  <c r="I57187" i="1" s="1"/>
  <c r="K57188" i="1"/>
  <c r="L57188" i="1"/>
  <c r="H57188" i="1" s="1"/>
  <c r="I57188" i="1" s="1"/>
  <c r="K57189" i="1"/>
  <c r="L57189" i="1"/>
  <c r="H57189" i="1" s="1"/>
  <c r="I57189" i="1" s="1"/>
  <c r="K57190" i="1"/>
  <c r="L57190" i="1"/>
  <c r="H57190" i="1" s="1"/>
  <c r="I57190" i="1" s="1"/>
  <c r="K57191" i="1"/>
  <c r="L57191" i="1"/>
  <c r="H57191" i="1" s="1"/>
  <c r="I57191" i="1" s="1"/>
  <c r="K57192" i="1"/>
  <c r="L57192" i="1"/>
  <c r="H57192" i="1" s="1"/>
  <c r="I57192" i="1" s="1"/>
  <c r="K57193" i="1"/>
  <c r="L57193" i="1"/>
  <c r="H57193" i="1" s="1"/>
  <c r="I57193" i="1" s="1"/>
  <c r="K57194" i="1"/>
  <c r="L57194" i="1"/>
  <c r="H57194" i="1" s="1"/>
  <c r="I57194" i="1" s="1"/>
  <c r="K57195" i="1"/>
  <c r="L57195" i="1"/>
  <c r="H57195" i="1" s="1"/>
  <c r="I57195" i="1" s="1"/>
  <c r="K57196" i="1"/>
  <c r="L57196" i="1"/>
  <c r="H57196" i="1" s="1"/>
  <c r="I57196" i="1" s="1"/>
  <c r="K57197" i="1"/>
  <c r="L57197" i="1"/>
  <c r="H57197" i="1" s="1"/>
  <c r="I57197" i="1" s="1"/>
  <c r="K57198" i="1"/>
  <c r="L57198" i="1"/>
  <c r="H57198" i="1" s="1"/>
  <c r="I57198" i="1" s="1"/>
  <c r="K57199" i="1"/>
  <c r="L57199" i="1"/>
  <c r="H57199" i="1" s="1"/>
  <c r="I57199" i="1" s="1"/>
  <c r="K57200" i="1"/>
  <c r="L57200" i="1"/>
  <c r="H57200" i="1" s="1"/>
  <c r="I57200" i="1" s="1"/>
  <c r="K57201" i="1"/>
  <c r="L57201" i="1"/>
  <c r="H57201" i="1" s="1"/>
  <c r="I57201" i="1" s="1"/>
  <c r="K57202" i="1"/>
  <c r="L57202" i="1"/>
  <c r="H57202" i="1" s="1"/>
  <c r="I57202" i="1" s="1"/>
  <c r="K57203" i="1"/>
  <c r="L57203" i="1"/>
  <c r="H57203" i="1" s="1"/>
  <c r="I57203" i="1" s="1"/>
  <c r="K57204" i="1"/>
  <c r="L57204" i="1"/>
  <c r="H57204" i="1" s="1"/>
  <c r="I57204" i="1" s="1"/>
  <c r="K57205" i="1"/>
  <c r="L57205" i="1"/>
  <c r="H57205" i="1" s="1"/>
  <c r="I57205" i="1" s="1"/>
  <c r="K57206" i="1"/>
  <c r="L57206" i="1"/>
  <c r="H57206" i="1" s="1"/>
  <c r="I57206" i="1" s="1"/>
  <c r="K57207" i="1"/>
  <c r="L57207" i="1"/>
  <c r="H57207" i="1" s="1"/>
  <c r="I57207" i="1" s="1"/>
  <c r="K57208" i="1"/>
  <c r="L57208" i="1"/>
  <c r="H57208" i="1" s="1"/>
  <c r="I57208" i="1" s="1"/>
  <c r="K57209" i="1"/>
  <c r="L57209" i="1"/>
  <c r="H57209" i="1" s="1"/>
  <c r="I57209" i="1" s="1"/>
  <c r="K57210" i="1"/>
  <c r="L57210" i="1"/>
  <c r="H57210" i="1" s="1"/>
  <c r="I57210" i="1" s="1"/>
  <c r="K57211" i="1"/>
  <c r="L57211" i="1"/>
  <c r="H57211" i="1" s="1"/>
  <c r="I57211" i="1" s="1"/>
  <c r="K57212" i="1"/>
  <c r="L57212" i="1"/>
  <c r="H57212" i="1" s="1"/>
  <c r="I57212" i="1" s="1"/>
  <c r="K57213" i="1"/>
  <c r="L57213" i="1"/>
  <c r="H57213" i="1" s="1"/>
  <c r="I57213" i="1" s="1"/>
  <c r="K57214" i="1"/>
  <c r="L57214" i="1"/>
  <c r="H57214" i="1" s="1"/>
  <c r="I57214" i="1" s="1"/>
  <c r="K57215" i="1"/>
  <c r="L57215" i="1"/>
  <c r="H57215" i="1" s="1"/>
  <c r="I57215" i="1" s="1"/>
  <c r="K57216" i="1"/>
  <c r="L57216" i="1"/>
  <c r="H57216" i="1" s="1"/>
  <c r="I57216" i="1" s="1"/>
  <c r="K57217" i="1"/>
  <c r="L57217" i="1"/>
  <c r="H57217" i="1" s="1"/>
  <c r="I57217" i="1" s="1"/>
  <c r="K57218" i="1"/>
  <c r="L57218" i="1"/>
  <c r="H57218" i="1" s="1"/>
  <c r="I57218" i="1" s="1"/>
  <c r="K57219" i="1"/>
  <c r="L57219" i="1"/>
  <c r="H57219" i="1" s="1"/>
  <c r="I57219" i="1" s="1"/>
  <c r="K57220" i="1"/>
  <c r="L57220" i="1"/>
  <c r="H57220" i="1" s="1"/>
  <c r="I57220" i="1" s="1"/>
  <c r="K57221" i="1"/>
  <c r="L57221" i="1"/>
  <c r="H57221" i="1" s="1"/>
  <c r="I57221" i="1" s="1"/>
  <c r="K57222" i="1"/>
  <c r="L57222" i="1"/>
  <c r="H57222" i="1" s="1"/>
  <c r="I57222" i="1" s="1"/>
  <c r="K57223" i="1"/>
  <c r="L57223" i="1"/>
  <c r="H57223" i="1" s="1"/>
  <c r="I57223" i="1" s="1"/>
  <c r="K57224" i="1"/>
  <c r="L57224" i="1"/>
  <c r="H57224" i="1" s="1"/>
  <c r="I57224" i="1" s="1"/>
  <c r="K57225" i="1"/>
  <c r="L57225" i="1"/>
  <c r="H57225" i="1" s="1"/>
  <c r="I57225" i="1" s="1"/>
  <c r="K57226" i="1"/>
  <c r="L57226" i="1"/>
  <c r="H57226" i="1" s="1"/>
  <c r="I57226" i="1" s="1"/>
  <c r="K57227" i="1"/>
  <c r="L57227" i="1"/>
  <c r="H57227" i="1" s="1"/>
  <c r="I57227" i="1" s="1"/>
  <c r="K57228" i="1"/>
  <c r="L57228" i="1"/>
  <c r="H57228" i="1" s="1"/>
  <c r="I57228" i="1" s="1"/>
  <c r="K57229" i="1"/>
  <c r="L57229" i="1"/>
  <c r="H57229" i="1" s="1"/>
  <c r="I57229" i="1" s="1"/>
  <c r="K57230" i="1"/>
  <c r="L57230" i="1"/>
  <c r="H57230" i="1" s="1"/>
  <c r="I57230" i="1" s="1"/>
  <c r="K57231" i="1"/>
  <c r="L57231" i="1"/>
  <c r="H57231" i="1" s="1"/>
  <c r="I57231" i="1" s="1"/>
  <c r="K57232" i="1"/>
  <c r="L57232" i="1"/>
  <c r="H57232" i="1" s="1"/>
  <c r="I57232" i="1" s="1"/>
  <c r="K57233" i="1"/>
  <c r="L57233" i="1"/>
  <c r="H57233" i="1" s="1"/>
  <c r="I57233" i="1" s="1"/>
  <c r="K57234" i="1"/>
  <c r="L57234" i="1"/>
  <c r="H57234" i="1" s="1"/>
  <c r="I57234" i="1" s="1"/>
  <c r="K57235" i="1"/>
  <c r="L57235" i="1"/>
  <c r="H57235" i="1" s="1"/>
  <c r="I57235" i="1" s="1"/>
  <c r="K57236" i="1"/>
  <c r="L57236" i="1"/>
  <c r="H57236" i="1" s="1"/>
  <c r="I57236" i="1" s="1"/>
  <c r="K57237" i="1"/>
  <c r="L57237" i="1"/>
  <c r="H57237" i="1" s="1"/>
  <c r="I57237" i="1" s="1"/>
  <c r="K57238" i="1"/>
  <c r="L57238" i="1"/>
  <c r="H57238" i="1" s="1"/>
  <c r="I57238" i="1" s="1"/>
  <c r="K57239" i="1"/>
  <c r="L57239" i="1"/>
  <c r="H57239" i="1" s="1"/>
  <c r="I57239" i="1" s="1"/>
  <c r="K57240" i="1"/>
  <c r="L57240" i="1"/>
  <c r="H57240" i="1" s="1"/>
  <c r="I57240" i="1" s="1"/>
  <c r="K57241" i="1"/>
  <c r="L57241" i="1"/>
  <c r="H57241" i="1" s="1"/>
  <c r="I57241" i="1" s="1"/>
  <c r="K57242" i="1"/>
  <c r="L57242" i="1"/>
  <c r="H57242" i="1" s="1"/>
  <c r="I57242" i="1" s="1"/>
  <c r="K57243" i="1"/>
  <c r="L57243" i="1"/>
  <c r="H57243" i="1" s="1"/>
  <c r="I57243" i="1" s="1"/>
  <c r="K57244" i="1"/>
  <c r="L57244" i="1"/>
  <c r="H57244" i="1" s="1"/>
  <c r="I57244" i="1" s="1"/>
  <c r="K57245" i="1"/>
  <c r="L57245" i="1"/>
  <c r="H57245" i="1" s="1"/>
  <c r="I57245" i="1" s="1"/>
  <c r="K57246" i="1"/>
  <c r="L57246" i="1"/>
  <c r="H57246" i="1" s="1"/>
  <c r="I57246" i="1" s="1"/>
  <c r="K57247" i="1"/>
  <c r="L57247" i="1"/>
  <c r="H57247" i="1" s="1"/>
  <c r="I57247" i="1" s="1"/>
  <c r="K57248" i="1"/>
  <c r="L57248" i="1"/>
  <c r="H57248" i="1" s="1"/>
  <c r="I57248" i="1" s="1"/>
  <c r="K57249" i="1"/>
  <c r="L57249" i="1"/>
  <c r="H57249" i="1" s="1"/>
  <c r="I57249" i="1" s="1"/>
  <c r="K57250" i="1"/>
  <c r="L57250" i="1"/>
  <c r="H57250" i="1" s="1"/>
  <c r="I57250" i="1" s="1"/>
  <c r="K57251" i="1"/>
  <c r="L57251" i="1"/>
  <c r="H57251" i="1" s="1"/>
  <c r="I57251" i="1" s="1"/>
  <c r="K57252" i="1"/>
  <c r="L57252" i="1"/>
  <c r="H57252" i="1" s="1"/>
  <c r="I57252" i="1" s="1"/>
  <c r="K57253" i="1"/>
  <c r="L57253" i="1"/>
  <c r="H57253" i="1" s="1"/>
  <c r="I57253" i="1" s="1"/>
  <c r="K57254" i="1"/>
  <c r="L57254" i="1"/>
  <c r="H57254" i="1" s="1"/>
  <c r="I57254" i="1" s="1"/>
  <c r="K57255" i="1"/>
  <c r="L57255" i="1"/>
  <c r="H57255" i="1" s="1"/>
  <c r="I57255" i="1" s="1"/>
  <c r="K57256" i="1"/>
  <c r="L57256" i="1"/>
  <c r="H57256" i="1" s="1"/>
  <c r="I57256" i="1" s="1"/>
  <c r="K57257" i="1"/>
  <c r="L57257" i="1"/>
  <c r="H57257" i="1" s="1"/>
  <c r="I57257" i="1" s="1"/>
  <c r="K57258" i="1"/>
  <c r="L57258" i="1"/>
  <c r="H57258" i="1" s="1"/>
  <c r="I57258" i="1" s="1"/>
  <c r="K57259" i="1"/>
  <c r="L57259" i="1"/>
  <c r="H57259" i="1" s="1"/>
  <c r="I57259" i="1" s="1"/>
  <c r="K57260" i="1"/>
  <c r="L57260" i="1"/>
  <c r="H57260" i="1" s="1"/>
  <c r="I57260" i="1" s="1"/>
  <c r="K57261" i="1"/>
  <c r="L57261" i="1"/>
  <c r="H57261" i="1" s="1"/>
  <c r="I57261" i="1" s="1"/>
  <c r="K57262" i="1"/>
  <c r="L57262" i="1"/>
  <c r="H57262" i="1" s="1"/>
  <c r="I57262" i="1" s="1"/>
  <c r="K57263" i="1"/>
  <c r="L57263" i="1"/>
  <c r="H57263" i="1" s="1"/>
  <c r="I57263" i="1" s="1"/>
  <c r="K57264" i="1"/>
  <c r="L57264" i="1"/>
  <c r="H57264" i="1" s="1"/>
  <c r="I57264" i="1" s="1"/>
  <c r="K57265" i="1"/>
  <c r="L57265" i="1"/>
  <c r="H57265" i="1" s="1"/>
  <c r="I57265" i="1" s="1"/>
  <c r="K57266" i="1"/>
  <c r="L57266" i="1"/>
  <c r="H57266" i="1" s="1"/>
  <c r="I57266" i="1" s="1"/>
  <c r="K57267" i="1"/>
  <c r="L57267" i="1"/>
  <c r="H57267" i="1" s="1"/>
  <c r="I57267" i="1" s="1"/>
  <c r="K57268" i="1"/>
  <c r="L57268" i="1"/>
  <c r="H57268" i="1" s="1"/>
  <c r="I57268" i="1" s="1"/>
  <c r="K57269" i="1"/>
  <c r="L57269" i="1"/>
  <c r="H57269" i="1" s="1"/>
  <c r="I57269" i="1" s="1"/>
  <c r="K57270" i="1"/>
  <c r="L57270" i="1"/>
  <c r="H57270" i="1" s="1"/>
  <c r="I57270" i="1" s="1"/>
  <c r="K57271" i="1"/>
  <c r="L57271" i="1"/>
  <c r="H57271" i="1" s="1"/>
  <c r="I57271" i="1" s="1"/>
  <c r="K57272" i="1"/>
  <c r="L57272" i="1"/>
  <c r="H57272" i="1" s="1"/>
  <c r="I57272" i="1" s="1"/>
  <c r="K57273" i="1"/>
  <c r="L57273" i="1"/>
  <c r="H57273" i="1" s="1"/>
  <c r="I57273" i="1" s="1"/>
  <c r="K57274" i="1"/>
  <c r="L57274" i="1"/>
  <c r="H57274" i="1" s="1"/>
  <c r="I57274" i="1" s="1"/>
  <c r="K57275" i="1"/>
  <c r="L57275" i="1"/>
  <c r="H57275" i="1" s="1"/>
  <c r="I57275" i="1" s="1"/>
  <c r="K57276" i="1"/>
  <c r="L57276" i="1"/>
  <c r="H57276" i="1" s="1"/>
  <c r="I57276" i="1" s="1"/>
  <c r="K57277" i="1"/>
  <c r="L57277" i="1"/>
  <c r="H57277" i="1" s="1"/>
  <c r="I57277" i="1" s="1"/>
  <c r="K57278" i="1"/>
  <c r="L57278" i="1"/>
  <c r="H57278" i="1" s="1"/>
  <c r="I57278" i="1" s="1"/>
  <c r="K57279" i="1"/>
  <c r="L57279" i="1"/>
  <c r="H57279" i="1" s="1"/>
  <c r="I57279" i="1" s="1"/>
  <c r="K57280" i="1"/>
  <c r="L57280" i="1"/>
  <c r="H57280" i="1" s="1"/>
  <c r="I57280" i="1" s="1"/>
  <c r="K57281" i="1"/>
  <c r="L57281" i="1"/>
  <c r="H57281" i="1" s="1"/>
  <c r="I57281" i="1" s="1"/>
  <c r="K57282" i="1"/>
  <c r="L57282" i="1"/>
  <c r="H57282" i="1" s="1"/>
  <c r="I57282" i="1" s="1"/>
  <c r="K57283" i="1"/>
  <c r="L57283" i="1"/>
  <c r="H57283" i="1" s="1"/>
  <c r="I57283" i="1" s="1"/>
  <c r="K57284" i="1"/>
  <c r="L57284" i="1"/>
  <c r="H57284" i="1" s="1"/>
  <c r="I57284" i="1" s="1"/>
  <c r="K57285" i="1"/>
  <c r="L57285" i="1"/>
  <c r="H57285" i="1" s="1"/>
  <c r="I57285" i="1" s="1"/>
  <c r="K57286" i="1"/>
  <c r="L57286" i="1"/>
  <c r="H57286" i="1" s="1"/>
  <c r="I57286" i="1" s="1"/>
  <c r="K57287" i="1"/>
  <c r="L57287" i="1"/>
  <c r="H57287" i="1" s="1"/>
  <c r="I57287" i="1" s="1"/>
  <c r="K57288" i="1"/>
  <c r="L57288" i="1"/>
  <c r="H57288" i="1" s="1"/>
  <c r="I57288" i="1" s="1"/>
  <c r="K57289" i="1"/>
  <c r="L57289" i="1"/>
  <c r="H57289" i="1" s="1"/>
  <c r="I57289" i="1" s="1"/>
  <c r="K57290" i="1"/>
  <c r="L57290" i="1"/>
  <c r="H57290" i="1" s="1"/>
  <c r="I57290" i="1" s="1"/>
  <c r="K57291" i="1"/>
  <c r="L57291" i="1"/>
  <c r="H57291" i="1" s="1"/>
  <c r="I57291" i="1" s="1"/>
  <c r="K57292" i="1"/>
  <c r="L57292" i="1"/>
  <c r="H57292" i="1" s="1"/>
  <c r="I57292" i="1" s="1"/>
  <c r="K57293" i="1"/>
  <c r="L57293" i="1"/>
  <c r="H57293" i="1" s="1"/>
  <c r="I57293" i="1" s="1"/>
  <c r="K57294" i="1"/>
  <c r="L57294" i="1"/>
  <c r="H57294" i="1" s="1"/>
  <c r="I57294" i="1" s="1"/>
  <c r="K57295" i="1"/>
  <c r="L57295" i="1"/>
  <c r="H57295" i="1" s="1"/>
  <c r="I57295" i="1" s="1"/>
  <c r="K57296" i="1"/>
  <c r="L57296" i="1"/>
  <c r="H57296" i="1" s="1"/>
  <c r="I57296" i="1" s="1"/>
  <c r="K57297" i="1"/>
  <c r="L57297" i="1"/>
  <c r="H57297" i="1" s="1"/>
  <c r="I57297" i="1" s="1"/>
  <c r="K57298" i="1"/>
  <c r="L57298" i="1"/>
  <c r="H57298" i="1" s="1"/>
  <c r="I57298" i="1" s="1"/>
  <c r="K57299" i="1"/>
  <c r="L57299" i="1"/>
  <c r="H57299" i="1" s="1"/>
  <c r="I57299" i="1" s="1"/>
  <c r="K57300" i="1"/>
  <c r="L57300" i="1"/>
  <c r="H57300" i="1" s="1"/>
  <c r="I57300" i="1" s="1"/>
  <c r="K57301" i="1"/>
  <c r="L57301" i="1"/>
  <c r="H57301" i="1" s="1"/>
  <c r="I57301" i="1" s="1"/>
  <c r="K57302" i="1"/>
  <c r="L57302" i="1"/>
  <c r="H57302" i="1" s="1"/>
  <c r="I57302" i="1" s="1"/>
  <c r="K57303" i="1"/>
  <c r="L57303" i="1"/>
  <c r="H57303" i="1" s="1"/>
  <c r="I57303" i="1" s="1"/>
  <c r="K57304" i="1"/>
  <c r="L57304" i="1"/>
  <c r="H57304" i="1" s="1"/>
  <c r="I57304" i="1" s="1"/>
  <c r="K57305" i="1"/>
  <c r="L57305" i="1"/>
  <c r="H57305" i="1" s="1"/>
  <c r="I57305" i="1" s="1"/>
  <c r="K57306" i="1"/>
  <c r="L57306" i="1"/>
  <c r="H57306" i="1" s="1"/>
  <c r="I57306" i="1" s="1"/>
  <c r="K57307" i="1"/>
  <c r="L57307" i="1"/>
  <c r="H57307" i="1" s="1"/>
  <c r="I57307" i="1" s="1"/>
  <c r="K57308" i="1"/>
  <c r="L57308" i="1"/>
  <c r="H57308" i="1" s="1"/>
  <c r="I57308" i="1" s="1"/>
  <c r="K57309" i="1"/>
  <c r="L57309" i="1"/>
  <c r="H57309" i="1" s="1"/>
  <c r="I57309" i="1" s="1"/>
  <c r="K57310" i="1"/>
  <c r="L57310" i="1"/>
  <c r="H57310" i="1" s="1"/>
  <c r="I57310" i="1" s="1"/>
  <c r="K57311" i="1"/>
  <c r="L57311" i="1"/>
  <c r="H57311" i="1" s="1"/>
  <c r="I57311" i="1" s="1"/>
  <c r="K57312" i="1"/>
  <c r="L57312" i="1"/>
  <c r="H57312" i="1" s="1"/>
  <c r="I57312" i="1" s="1"/>
  <c r="K57313" i="1"/>
  <c r="L57313" i="1"/>
  <c r="H57313" i="1" s="1"/>
  <c r="I57313" i="1" s="1"/>
  <c r="K57314" i="1"/>
  <c r="L57314" i="1"/>
  <c r="H57314" i="1" s="1"/>
  <c r="I57314" i="1" s="1"/>
  <c r="K57315" i="1"/>
  <c r="L57315" i="1"/>
  <c r="H57315" i="1" s="1"/>
  <c r="I57315" i="1" s="1"/>
  <c r="K57316" i="1"/>
  <c r="L57316" i="1"/>
  <c r="H57316" i="1" s="1"/>
  <c r="I57316" i="1" s="1"/>
  <c r="K57317" i="1"/>
  <c r="L57317" i="1"/>
  <c r="H57317" i="1" s="1"/>
  <c r="I57317" i="1" s="1"/>
  <c r="K57318" i="1"/>
  <c r="L57318" i="1"/>
  <c r="H57318" i="1" s="1"/>
  <c r="I57318" i="1" s="1"/>
  <c r="K57319" i="1"/>
  <c r="L57319" i="1"/>
  <c r="H57319" i="1" s="1"/>
  <c r="I57319" i="1" s="1"/>
  <c r="K57320" i="1"/>
  <c r="L57320" i="1"/>
  <c r="H57320" i="1" s="1"/>
  <c r="I57320" i="1" s="1"/>
  <c r="K57321" i="1"/>
  <c r="L57321" i="1"/>
  <c r="H57321" i="1" s="1"/>
  <c r="I57321" i="1" s="1"/>
  <c r="K57322" i="1"/>
  <c r="L57322" i="1"/>
  <c r="H57322" i="1" s="1"/>
  <c r="I57322" i="1" s="1"/>
  <c r="K57323" i="1"/>
  <c r="L57323" i="1"/>
  <c r="H57323" i="1" s="1"/>
  <c r="I57323" i="1" s="1"/>
  <c r="K57324" i="1"/>
  <c r="L57324" i="1"/>
  <c r="H57324" i="1" s="1"/>
  <c r="I57324" i="1" s="1"/>
  <c r="K57325" i="1"/>
  <c r="L57325" i="1"/>
  <c r="H57325" i="1" s="1"/>
  <c r="I57325" i="1" s="1"/>
  <c r="K57326" i="1"/>
  <c r="L57326" i="1"/>
  <c r="H57326" i="1" s="1"/>
  <c r="I57326" i="1" s="1"/>
  <c r="K57327" i="1"/>
  <c r="L57327" i="1"/>
  <c r="H57327" i="1" s="1"/>
  <c r="I57327" i="1" s="1"/>
  <c r="K57328" i="1"/>
  <c r="L57328" i="1"/>
  <c r="H57328" i="1" s="1"/>
  <c r="I57328" i="1" s="1"/>
  <c r="K57329" i="1"/>
  <c r="L57329" i="1"/>
  <c r="H57329" i="1" s="1"/>
  <c r="I57329" i="1" s="1"/>
  <c r="K57330" i="1"/>
  <c r="L57330" i="1"/>
  <c r="H57330" i="1" s="1"/>
  <c r="I57330" i="1" s="1"/>
  <c r="K57331" i="1"/>
  <c r="L57331" i="1"/>
  <c r="H57331" i="1" s="1"/>
  <c r="I57331" i="1" s="1"/>
  <c r="K57332" i="1"/>
  <c r="L57332" i="1"/>
  <c r="H57332" i="1" s="1"/>
  <c r="I57332" i="1" s="1"/>
  <c r="K57333" i="1"/>
  <c r="L57333" i="1"/>
  <c r="H57333" i="1" s="1"/>
  <c r="I57333" i="1" s="1"/>
  <c r="K57334" i="1"/>
  <c r="L57334" i="1"/>
  <c r="H57334" i="1" s="1"/>
  <c r="I57334" i="1" s="1"/>
  <c r="K57335" i="1"/>
  <c r="L57335" i="1"/>
  <c r="H57335" i="1" s="1"/>
  <c r="I57335" i="1" s="1"/>
  <c r="K57336" i="1"/>
  <c r="L57336" i="1"/>
  <c r="H57336" i="1" s="1"/>
  <c r="I57336" i="1" s="1"/>
  <c r="K57337" i="1"/>
  <c r="L57337" i="1"/>
  <c r="H57337" i="1" s="1"/>
  <c r="I57337" i="1" s="1"/>
  <c r="K57338" i="1"/>
  <c r="L57338" i="1"/>
  <c r="H57338" i="1" s="1"/>
  <c r="I57338" i="1" s="1"/>
  <c r="K57339" i="1"/>
  <c r="L57339" i="1"/>
  <c r="H57339" i="1" s="1"/>
  <c r="I57339" i="1" s="1"/>
  <c r="K57340" i="1"/>
  <c r="L57340" i="1"/>
  <c r="H57340" i="1" s="1"/>
  <c r="I57340" i="1" s="1"/>
  <c r="K57341" i="1"/>
  <c r="L57341" i="1"/>
  <c r="H57341" i="1" s="1"/>
  <c r="I57341" i="1" s="1"/>
  <c r="K57342" i="1"/>
  <c r="L57342" i="1"/>
  <c r="H57342" i="1" s="1"/>
  <c r="I57342" i="1" s="1"/>
  <c r="K57343" i="1"/>
  <c r="L57343" i="1"/>
  <c r="H57343" i="1" s="1"/>
  <c r="I57343" i="1" s="1"/>
  <c r="K57344" i="1"/>
  <c r="L57344" i="1"/>
  <c r="H57344" i="1" s="1"/>
  <c r="I57344" i="1" s="1"/>
  <c r="K57345" i="1"/>
  <c r="L57345" i="1"/>
  <c r="H57345" i="1" s="1"/>
  <c r="I57345" i="1" s="1"/>
  <c r="K57346" i="1"/>
  <c r="L57346" i="1"/>
  <c r="H57346" i="1" s="1"/>
  <c r="I57346" i="1" s="1"/>
  <c r="K57347" i="1"/>
  <c r="L57347" i="1"/>
  <c r="H57347" i="1" s="1"/>
  <c r="I57347" i="1" s="1"/>
  <c r="K57348" i="1"/>
  <c r="L57348" i="1"/>
  <c r="H57348" i="1" s="1"/>
  <c r="I57348" i="1" s="1"/>
  <c r="K57349" i="1"/>
  <c r="L57349" i="1"/>
  <c r="H57349" i="1" s="1"/>
  <c r="I57349" i="1" s="1"/>
  <c r="K57350" i="1"/>
  <c r="L57350" i="1"/>
  <c r="H57350" i="1" s="1"/>
  <c r="I57350" i="1" s="1"/>
  <c r="K57351" i="1"/>
  <c r="L57351" i="1"/>
  <c r="H57351" i="1" s="1"/>
  <c r="I57351" i="1" s="1"/>
  <c r="K57352" i="1"/>
  <c r="L57352" i="1"/>
  <c r="H57352" i="1" s="1"/>
  <c r="I57352" i="1" s="1"/>
  <c r="K57353" i="1"/>
  <c r="L57353" i="1"/>
  <c r="H57353" i="1" s="1"/>
  <c r="I57353" i="1" s="1"/>
  <c r="K57354" i="1"/>
  <c r="L57354" i="1"/>
  <c r="H57354" i="1" s="1"/>
  <c r="I57354" i="1" s="1"/>
  <c r="K57355" i="1"/>
  <c r="L57355" i="1"/>
  <c r="H57355" i="1" s="1"/>
  <c r="I57355" i="1" s="1"/>
  <c r="K57356" i="1"/>
  <c r="L57356" i="1"/>
  <c r="H57356" i="1" s="1"/>
  <c r="I57356" i="1" s="1"/>
  <c r="K57357" i="1"/>
  <c r="L57357" i="1"/>
  <c r="H57357" i="1" s="1"/>
  <c r="I57357" i="1" s="1"/>
  <c r="K57358" i="1"/>
  <c r="L57358" i="1"/>
  <c r="H57358" i="1" s="1"/>
  <c r="I57358" i="1" s="1"/>
  <c r="K57359" i="1"/>
  <c r="L57359" i="1"/>
  <c r="H57359" i="1" s="1"/>
  <c r="I57359" i="1" s="1"/>
  <c r="K57360" i="1"/>
  <c r="L57360" i="1"/>
  <c r="H57360" i="1" s="1"/>
  <c r="I57360" i="1" s="1"/>
  <c r="K57361" i="1"/>
  <c r="L57361" i="1"/>
  <c r="H57361" i="1" s="1"/>
  <c r="I57361" i="1" s="1"/>
  <c r="K57362" i="1"/>
  <c r="L57362" i="1"/>
  <c r="H57362" i="1" s="1"/>
  <c r="I57362" i="1" s="1"/>
  <c r="K57363" i="1"/>
  <c r="L57363" i="1"/>
  <c r="H57363" i="1" s="1"/>
  <c r="I57363" i="1" s="1"/>
  <c r="K57364" i="1"/>
  <c r="L57364" i="1"/>
  <c r="H57364" i="1" s="1"/>
  <c r="I57364" i="1" s="1"/>
  <c r="K57365" i="1"/>
  <c r="L57365" i="1"/>
  <c r="H57365" i="1" s="1"/>
  <c r="I57365" i="1" s="1"/>
  <c r="K57366" i="1"/>
  <c r="L57366" i="1"/>
  <c r="H57366" i="1" s="1"/>
  <c r="I57366" i="1" s="1"/>
  <c r="K57367" i="1"/>
  <c r="L57367" i="1"/>
  <c r="H57367" i="1" s="1"/>
  <c r="I57367" i="1" s="1"/>
  <c r="K57368" i="1"/>
  <c r="L57368" i="1"/>
  <c r="H57368" i="1" s="1"/>
  <c r="I57368" i="1" s="1"/>
  <c r="K57369" i="1"/>
  <c r="L57369" i="1"/>
  <c r="H57369" i="1" s="1"/>
  <c r="I57369" i="1" s="1"/>
  <c r="K57370" i="1"/>
  <c r="L57370" i="1"/>
  <c r="H57370" i="1" s="1"/>
  <c r="I57370" i="1" s="1"/>
  <c r="K57371" i="1"/>
  <c r="L57371" i="1"/>
  <c r="H57371" i="1" s="1"/>
  <c r="I57371" i="1" s="1"/>
  <c r="K57372" i="1"/>
  <c r="L57372" i="1"/>
  <c r="H57372" i="1" s="1"/>
  <c r="I57372" i="1" s="1"/>
  <c r="K57373" i="1"/>
  <c r="L57373" i="1"/>
  <c r="H57373" i="1" s="1"/>
  <c r="I57373" i="1" s="1"/>
  <c r="K57374" i="1"/>
  <c r="L57374" i="1"/>
  <c r="H57374" i="1" s="1"/>
  <c r="I57374" i="1" s="1"/>
  <c r="K57375" i="1"/>
  <c r="L57375" i="1"/>
  <c r="H57375" i="1" s="1"/>
  <c r="I57375" i="1" s="1"/>
  <c r="K57376" i="1"/>
  <c r="L57376" i="1"/>
  <c r="H57376" i="1" s="1"/>
  <c r="I57376" i="1" s="1"/>
  <c r="K57377" i="1"/>
  <c r="L57377" i="1"/>
  <c r="H57377" i="1" s="1"/>
  <c r="I57377" i="1" s="1"/>
  <c r="K57378" i="1"/>
  <c r="L57378" i="1"/>
  <c r="H57378" i="1" s="1"/>
  <c r="I57378" i="1" s="1"/>
  <c r="K57379" i="1"/>
  <c r="L57379" i="1"/>
  <c r="H57379" i="1" s="1"/>
  <c r="I57379" i="1" s="1"/>
  <c r="K57380" i="1"/>
  <c r="L57380" i="1"/>
  <c r="H57380" i="1" s="1"/>
  <c r="I57380" i="1" s="1"/>
  <c r="K57381" i="1"/>
  <c r="L57381" i="1"/>
  <c r="H57381" i="1" s="1"/>
  <c r="I57381" i="1" s="1"/>
  <c r="K57382" i="1"/>
  <c r="L57382" i="1"/>
  <c r="H57382" i="1" s="1"/>
  <c r="I57382" i="1" s="1"/>
  <c r="K57383" i="1"/>
  <c r="L57383" i="1"/>
  <c r="H57383" i="1" s="1"/>
  <c r="I57383" i="1" s="1"/>
  <c r="K57384" i="1"/>
  <c r="L57384" i="1"/>
  <c r="H57384" i="1" s="1"/>
  <c r="I57384" i="1" s="1"/>
  <c r="K57385" i="1"/>
  <c r="L57385" i="1"/>
  <c r="H57385" i="1" s="1"/>
  <c r="I57385" i="1" s="1"/>
  <c r="K57386" i="1"/>
  <c r="L57386" i="1"/>
  <c r="H57386" i="1" s="1"/>
  <c r="I57386" i="1" s="1"/>
  <c r="K57387" i="1"/>
  <c r="L57387" i="1"/>
  <c r="H57387" i="1" s="1"/>
  <c r="I57387" i="1" s="1"/>
  <c r="K57388" i="1"/>
  <c r="L57388" i="1"/>
  <c r="H57388" i="1" s="1"/>
  <c r="I57388" i="1" s="1"/>
  <c r="K57389" i="1"/>
  <c r="L57389" i="1"/>
  <c r="H57389" i="1" s="1"/>
  <c r="I57389" i="1" s="1"/>
  <c r="K57390" i="1"/>
  <c r="L57390" i="1"/>
  <c r="H57390" i="1" s="1"/>
  <c r="I57390" i="1" s="1"/>
  <c r="K57391" i="1"/>
  <c r="L57391" i="1"/>
  <c r="H57391" i="1" s="1"/>
  <c r="I57391" i="1" s="1"/>
  <c r="K57392" i="1"/>
  <c r="L57392" i="1"/>
  <c r="H57392" i="1" s="1"/>
  <c r="I57392" i="1" s="1"/>
  <c r="K57393" i="1"/>
  <c r="L57393" i="1"/>
  <c r="H57393" i="1" s="1"/>
  <c r="I57393" i="1" s="1"/>
  <c r="K57394" i="1"/>
  <c r="L57394" i="1"/>
  <c r="H57394" i="1" s="1"/>
  <c r="I57394" i="1" s="1"/>
  <c r="K57395" i="1"/>
  <c r="L57395" i="1"/>
  <c r="H57395" i="1" s="1"/>
  <c r="I57395" i="1" s="1"/>
  <c r="K57396" i="1"/>
  <c r="L57396" i="1"/>
  <c r="H57396" i="1" s="1"/>
  <c r="I57396" i="1" s="1"/>
  <c r="K57397" i="1"/>
  <c r="L57397" i="1"/>
  <c r="H57397" i="1" s="1"/>
  <c r="I57397" i="1" s="1"/>
  <c r="K57398" i="1"/>
  <c r="L57398" i="1"/>
  <c r="H57398" i="1" s="1"/>
  <c r="I57398" i="1" s="1"/>
  <c r="K57399" i="1"/>
  <c r="L57399" i="1"/>
  <c r="H57399" i="1" s="1"/>
  <c r="I57399" i="1" s="1"/>
  <c r="K57400" i="1"/>
  <c r="L57400" i="1"/>
  <c r="H57400" i="1" s="1"/>
  <c r="I57400" i="1" s="1"/>
  <c r="K57401" i="1"/>
  <c r="L57401" i="1"/>
  <c r="H57401" i="1" s="1"/>
  <c r="I57401" i="1" s="1"/>
  <c r="K57402" i="1"/>
  <c r="L57402" i="1"/>
  <c r="H57402" i="1" s="1"/>
  <c r="I57402" i="1" s="1"/>
  <c r="K57403" i="1"/>
  <c r="L57403" i="1"/>
  <c r="H57403" i="1" s="1"/>
  <c r="I57403" i="1" s="1"/>
  <c r="K57404" i="1"/>
  <c r="L57404" i="1"/>
  <c r="H57404" i="1" s="1"/>
  <c r="I57404" i="1" s="1"/>
  <c r="K57405" i="1"/>
  <c r="L57405" i="1"/>
  <c r="H57405" i="1" s="1"/>
  <c r="I57405" i="1" s="1"/>
  <c r="K57406" i="1"/>
  <c r="L57406" i="1"/>
  <c r="H57406" i="1" s="1"/>
  <c r="I57406" i="1" s="1"/>
  <c r="K57407" i="1"/>
  <c r="L57407" i="1"/>
  <c r="H57407" i="1" s="1"/>
  <c r="I57407" i="1" s="1"/>
  <c r="K57408" i="1"/>
  <c r="L57408" i="1"/>
  <c r="H57408" i="1" s="1"/>
  <c r="I57408" i="1" s="1"/>
  <c r="K57409" i="1"/>
  <c r="L57409" i="1"/>
  <c r="H57409" i="1" s="1"/>
  <c r="I57409" i="1" s="1"/>
  <c r="K57410" i="1"/>
  <c r="L57410" i="1"/>
  <c r="H57410" i="1" s="1"/>
  <c r="I57410" i="1" s="1"/>
  <c r="K57411" i="1"/>
  <c r="L57411" i="1"/>
  <c r="H57411" i="1" s="1"/>
  <c r="I57411" i="1" s="1"/>
  <c r="K57412" i="1"/>
  <c r="L57412" i="1"/>
  <c r="H57412" i="1" s="1"/>
  <c r="I57412" i="1" s="1"/>
  <c r="K57413" i="1"/>
  <c r="L57413" i="1"/>
  <c r="H57413" i="1" s="1"/>
  <c r="I57413" i="1" s="1"/>
  <c r="K57414" i="1"/>
  <c r="L57414" i="1"/>
  <c r="H57414" i="1" s="1"/>
  <c r="I57414" i="1" s="1"/>
  <c r="K57415" i="1"/>
  <c r="L57415" i="1"/>
  <c r="H57415" i="1" s="1"/>
  <c r="I57415" i="1" s="1"/>
  <c r="K57416" i="1"/>
  <c r="L57416" i="1"/>
  <c r="H57416" i="1" s="1"/>
  <c r="I57416" i="1" s="1"/>
  <c r="K57417" i="1"/>
  <c r="L57417" i="1"/>
  <c r="H57417" i="1" s="1"/>
  <c r="I57417" i="1" s="1"/>
  <c r="K57418" i="1"/>
  <c r="L57418" i="1"/>
  <c r="H57418" i="1" s="1"/>
  <c r="I57418" i="1" s="1"/>
  <c r="K57419" i="1"/>
  <c r="L57419" i="1"/>
  <c r="H57419" i="1" s="1"/>
  <c r="I57419" i="1" s="1"/>
  <c r="K57420" i="1"/>
  <c r="L57420" i="1"/>
  <c r="H57420" i="1" s="1"/>
  <c r="I57420" i="1" s="1"/>
  <c r="K57421" i="1"/>
  <c r="L57421" i="1"/>
  <c r="H57421" i="1" s="1"/>
  <c r="I57421" i="1" s="1"/>
  <c r="K57422" i="1"/>
  <c r="L57422" i="1"/>
  <c r="H57422" i="1" s="1"/>
  <c r="I57422" i="1" s="1"/>
  <c r="K57423" i="1"/>
  <c r="L57423" i="1"/>
  <c r="H57423" i="1" s="1"/>
  <c r="I57423" i="1" s="1"/>
  <c r="K57424" i="1"/>
  <c r="L57424" i="1"/>
  <c r="H57424" i="1" s="1"/>
  <c r="I57424" i="1" s="1"/>
  <c r="K57425" i="1"/>
  <c r="L57425" i="1"/>
  <c r="H57425" i="1" s="1"/>
  <c r="I57425" i="1" s="1"/>
  <c r="K57426" i="1"/>
  <c r="L57426" i="1"/>
  <c r="H57426" i="1" s="1"/>
  <c r="I57426" i="1" s="1"/>
  <c r="K57427" i="1"/>
  <c r="L57427" i="1"/>
  <c r="H57427" i="1" s="1"/>
  <c r="I57427" i="1" s="1"/>
  <c r="K57428" i="1"/>
  <c r="L57428" i="1"/>
  <c r="H57428" i="1" s="1"/>
  <c r="I57428" i="1" s="1"/>
  <c r="K57429" i="1"/>
  <c r="L57429" i="1"/>
  <c r="H57429" i="1" s="1"/>
  <c r="I57429" i="1" s="1"/>
  <c r="K57430" i="1"/>
  <c r="L57430" i="1"/>
  <c r="H57430" i="1" s="1"/>
  <c r="I57430" i="1" s="1"/>
  <c r="K57431" i="1"/>
  <c r="L57431" i="1"/>
  <c r="H57431" i="1" s="1"/>
  <c r="I57431" i="1" s="1"/>
  <c r="K57432" i="1"/>
  <c r="L57432" i="1"/>
  <c r="H57432" i="1" s="1"/>
  <c r="I57432" i="1" s="1"/>
  <c r="K57433" i="1"/>
  <c r="L57433" i="1"/>
  <c r="H57433" i="1" s="1"/>
  <c r="I57433" i="1" s="1"/>
  <c r="K57434" i="1"/>
  <c r="L57434" i="1"/>
  <c r="H57434" i="1" s="1"/>
  <c r="I57434" i="1" s="1"/>
  <c r="K57435" i="1"/>
  <c r="L57435" i="1"/>
  <c r="H57435" i="1" s="1"/>
  <c r="I57435" i="1" s="1"/>
  <c r="K57436" i="1"/>
  <c r="L57436" i="1"/>
  <c r="H57436" i="1" s="1"/>
  <c r="I57436" i="1" s="1"/>
  <c r="K57437" i="1"/>
  <c r="L57437" i="1"/>
  <c r="H57437" i="1" s="1"/>
  <c r="I57437" i="1" s="1"/>
  <c r="K57438" i="1"/>
  <c r="L57438" i="1"/>
  <c r="H57438" i="1" s="1"/>
  <c r="I57438" i="1" s="1"/>
  <c r="K57439" i="1"/>
  <c r="L57439" i="1"/>
  <c r="H57439" i="1" s="1"/>
  <c r="I57439" i="1" s="1"/>
  <c r="K57440" i="1"/>
  <c r="L57440" i="1"/>
  <c r="H57440" i="1" s="1"/>
  <c r="I57440" i="1" s="1"/>
  <c r="K57441" i="1"/>
  <c r="L57441" i="1"/>
  <c r="H57441" i="1" s="1"/>
  <c r="I57441" i="1" s="1"/>
  <c r="K57442" i="1"/>
  <c r="L57442" i="1"/>
  <c r="H57442" i="1" s="1"/>
  <c r="I57442" i="1" s="1"/>
  <c r="K57443" i="1"/>
  <c r="L57443" i="1"/>
  <c r="H57443" i="1" s="1"/>
  <c r="I57443" i="1" s="1"/>
  <c r="K57444" i="1"/>
  <c r="L57444" i="1"/>
  <c r="H57444" i="1" s="1"/>
  <c r="I57444" i="1" s="1"/>
  <c r="K57445" i="1"/>
  <c r="L57445" i="1"/>
  <c r="H57445" i="1" s="1"/>
  <c r="I57445" i="1" s="1"/>
  <c r="K57446" i="1"/>
  <c r="L57446" i="1"/>
  <c r="H57446" i="1" s="1"/>
  <c r="I57446" i="1" s="1"/>
  <c r="K57447" i="1"/>
  <c r="L57447" i="1"/>
  <c r="H57447" i="1" s="1"/>
  <c r="I57447" i="1" s="1"/>
  <c r="K57448" i="1"/>
  <c r="L57448" i="1"/>
  <c r="H57448" i="1" s="1"/>
  <c r="I57448" i="1" s="1"/>
  <c r="K57449" i="1"/>
  <c r="L57449" i="1"/>
  <c r="H57449" i="1" s="1"/>
  <c r="I57449" i="1" s="1"/>
  <c r="K57450" i="1"/>
  <c r="L57450" i="1"/>
  <c r="H57450" i="1" s="1"/>
  <c r="I57450" i="1" s="1"/>
  <c r="K57451" i="1"/>
  <c r="L57451" i="1"/>
  <c r="H57451" i="1" s="1"/>
  <c r="I57451" i="1" s="1"/>
  <c r="K57452" i="1"/>
  <c r="L57452" i="1"/>
  <c r="H57452" i="1" s="1"/>
  <c r="I57452" i="1" s="1"/>
  <c r="K57453" i="1"/>
  <c r="L57453" i="1"/>
  <c r="H57453" i="1" s="1"/>
  <c r="I57453" i="1" s="1"/>
  <c r="K57454" i="1"/>
  <c r="L57454" i="1"/>
  <c r="H57454" i="1" s="1"/>
  <c r="I57454" i="1" s="1"/>
  <c r="K57455" i="1"/>
  <c r="L57455" i="1"/>
  <c r="H57455" i="1" s="1"/>
  <c r="I57455" i="1" s="1"/>
  <c r="K57456" i="1"/>
  <c r="L57456" i="1"/>
  <c r="H57456" i="1" s="1"/>
  <c r="I57456" i="1" s="1"/>
  <c r="K57457" i="1"/>
  <c r="L57457" i="1"/>
  <c r="H57457" i="1" s="1"/>
  <c r="I57457" i="1" s="1"/>
  <c r="K57458" i="1"/>
  <c r="L57458" i="1"/>
  <c r="H57458" i="1" s="1"/>
  <c r="I57458" i="1" s="1"/>
  <c r="K57459" i="1"/>
  <c r="L57459" i="1"/>
  <c r="H57459" i="1" s="1"/>
  <c r="I57459" i="1" s="1"/>
  <c r="K57460" i="1"/>
  <c r="L57460" i="1"/>
  <c r="H57460" i="1" s="1"/>
  <c r="I57460" i="1" s="1"/>
  <c r="K57461" i="1"/>
  <c r="L57461" i="1"/>
  <c r="H57461" i="1" s="1"/>
  <c r="I57461" i="1" s="1"/>
  <c r="K57462" i="1"/>
  <c r="L57462" i="1"/>
  <c r="H57462" i="1" s="1"/>
  <c r="I57462" i="1" s="1"/>
  <c r="K57463" i="1"/>
  <c r="L57463" i="1"/>
  <c r="H57463" i="1" s="1"/>
  <c r="I57463" i="1" s="1"/>
  <c r="K57464" i="1"/>
  <c r="L57464" i="1"/>
  <c r="H57464" i="1" s="1"/>
  <c r="I57464" i="1" s="1"/>
  <c r="K57465" i="1"/>
  <c r="L57465" i="1"/>
  <c r="H57465" i="1" s="1"/>
  <c r="I57465" i="1" s="1"/>
  <c r="K57466" i="1"/>
  <c r="L57466" i="1"/>
  <c r="H57466" i="1" s="1"/>
  <c r="I57466" i="1" s="1"/>
  <c r="K57467" i="1"/>
  <c r="L57467" i="1"/>
  <c r="H57467" i="1" s="1"/>
  <c r="I57467" i="1" s="1"/>
  <c r="K57468" i="1"/>
  <c r="L57468" i="1"/>
  <c r="H57468" i="1" s="1"/>
  <c r="I57468" i="1" s="1"/>
  <c r="K57469" i="1"/>
  <c r="L57469" i="1"/>
  <c r="H57469" i="1" s="1"/>
  <c r="I57469" i="1" s="1"/>
  <c r="K57470" i="1"/>
  <c r="L57470" i="1"/>
  <c r="H57470" i="1" s="1"/>
  <c r="I57470" i="1" s="1"/>
  <c r="K57471" i="1"/>
  <c r="L57471" i="1"/>
  <c r="H57471" i="1" s="1"/>
  <c r="I57471" i="1" s="1"/>
  <c r="K57472" i="1"/>
  <c r="L57472" i="1"/>
  <c r="H57472" i="1" s="1"/>
  <c r="I57472" i="1" s="1"/>
  <c r="K57473" i="1"/>
  <c r="L57473" i="1"/>
  <c r="H57473" i="1" s="1"/>
  <c r="I57473" i="1" s="1"/>
  <c r="K57474" i="1"/>
  <c r="L57474" i="1"/>
  <c r="H57474" i="1" s="1"/>
  <c r="I57474" i="1" s="1"/>
  <c r="K57475" i="1"/>
  <c r="L57475" i="1"/>
  <c r="H57475" i="1" s="1"/>
  <c r="I57475" i="1" s="1"/>
  <c r="K57476" i="1"/>
  <c r="L57476" i="1"/>
  <c r="H57476" i="1" s="1"/>
  <c r="I57476" i="1" s="1"/>
  <c r="K57477" i="1"/>
  <c r="L57477" i="1"/>
  <c r="H57477" i="1" s="1"/>
  <c r="I57477" i="1" s="1"/>
  <c r="K57478" i="1"/>
  <c r="L57478" i="1"/>
  <c r="H57478" i="1" s="1"/>
  <c r="I57478" i="1" s="1"/>
  <c r="K57479" i="1"/>
  <c r="L57479" i="1"/>
  <c r="H57479" i="1" s="1"/>
  <c r="I57479" i="1" s="1"/>
  <c r="K57480" i="1"/>
  <c r="L57480" i="1"/>
  <c r="H57480" i="1" s="1"/>
  <c r="I57480" i="1" s="1"/>
  <c r="K57481" i="1"/>
  <c r="L57481" i="1"/>
  <c r="H57481" i="1" s="1"/>
  <c r="I57481" i="1" s="1"/>
  <c r="K57482" i="1"/>
  <c r="L57482" i="1"/>
  <c r="H57482" i="1" s="1"/>
  <c r="I57482" i="1" s="1"/>
  <c r="K57483" i="1"/>
  <c r="L57483" i="1"/>
  <c r="H57483" i="1" s="1"/>
  <c r="I57483" i="1" s="1"/>
  <c r="K57484" i="1"/>
  <c r="L57484" i="1"/>
  <c r="H57484" i="1" s="1"/>
  <c r="I57484" i="1" s="1"/>
  <c r="K57485" i="1"/>
  <c r="L57485" i="1"/>
  <c r="H57485" i="1" s="1"/>
  <c r="I57485" i="1" s="1"/>
  <c r="K57486" i="1"/>
  <c r="L57486" i="1"/>
  <c r="H57486" i="1" s="1"/>
  <c r="I57486" i="1" s="1"/>
  <c r="K57487" i="1"/>
  <c r="L57487" i="1"/>
  <c r="H57487" i="1" s="1"/>
  <c r="I57487" i="1" s="1"/>
  <c r="K57488" i="1"/>
  <c r="L57488" i="1"/>
  <c r="H57488" i="1" s="1"/>
  <c r="I57488" i="1" s="1"/>
  <c r="K57489" i="1"/>
  <c r="L57489" i="1"/>
  <c r="H57489" i="1" s="1"/>
  <c r="I57489" i="1" s="1"/>
  <c r="K57490" i="1"/>
  <c r="L57490" i="1"/>
  <c r="H57490" i="1" s="1"/>
  <c r="I57490" i="1" s="1"/>
  <c r="K57491" i="1"/>
  <c r="L57491" i="1"/>
  <c r="H57491" i="1" s="1"/>
  <c r="I57491" i="1" s="1"/>
  <c r="K57492" i="1"/>
  <c r="L57492" i="1"/>
  <c r="H57492" i="1" s="1"/>
  <c r="I57492" i="1" s="1"/>
  <c r="K57493" i="1"/>
  <c r="L57493" i="1"/>
  <c r="H57493" i="1" s="1"/>
  <c r="I57493" i="1" s="1"/>
  <c r="K57494" i="1"/>
  <c r="L57494" i="1"/>
  <c r="H57494" i="1" s="1"/>
  <c r="I57494" i="1" s="1"/>
  <c r="K57495" i="1"/>
  <c r="L57495" i="1"/>
  <c r="H57495" i="1" s="1"/>
  <c r="I57495" i="1" s="1"/>
  <c r="K57496" i="1"/>
  <c r="L57496" i="1"/>
  <c r="H57496" i="1" s="1"/>
  <c r="I57496" i="1" s="1"/>
  <c r="K57497" i="1"/>
  <c r="L57497" i="1"/>
  <c r="H57497" i="1" s="1"/>
  <c r="I57497" i="1" s="1"/>
  <c r="K57498" i="1"/>
  <c r="L57498" i="1"/>
  <c r="H57498" i="1" s="1"/>
  <c r="I57498" i="1" s="1"/>
  <c r="K57499" i="1"/>
  <c r="L57499" i="1"/>
  <c r="H57499" i="1" s="1"/>
  <c r="I57499" i="1" s="1"/>
  <c r="K57500" i="1"/>
  <c r="L57500" i="1"/>
  <c r="H57500" i="1" s="1"/>
  <c r="I57500" i="1" s="1"/>
  <c r="K57501" i="1"/>
  <c r="L57501" i="1"/>
  <c r="H57501" i="1" s="1"/>
  <c r="I57501" i="1" s="1"/>
  <c r="K57502" i="1"/>
  <c r="L57502" i="1"/>
  <c r="H57502" i="1" s="1"/>
  <c r="I57502" i="1" s="1"/>
  <c r="K57503" i="1"/>
  <c r="L57503" i="1"/>
  <c r="H57503" i="1" s="1"/>
  <c r="I57503" i="1" s="1"/>
  <c r="K57504" i="1"/>
  <c r="L57504" i="1"/>
  <c r="H57504" i="1" s="1"/>
  <c r="I57504" i="1" s="1"/>
  <c r="K57505" i="1"/>
  <c r="L57505" i="1"/>
  <c r="H57505" i="1" s="1"/>
  <c r="I57505" i="1" s="1"/>
  <c r="K57506" i="1"/>
  <c r="L57506" i="1"/>
  <c r="H57506" i="1" s="1"/>
  <c r="I57506" i="1" s="1"/>
  <c r="K57507" i="1"/>
  <c r="L57507" i="1"/>
  <c r="H57507" i="1" s="1"/>
  <c r="I57507" i="1" s="1"/>
  <c r="K57508" i="1"/>
  <c r="L57508" i="1"/>
  <c r="H57508" i="1" s="1"/>
  <c r="I57508" i="1" s="1"/>
  <c r="K57509" i="1"/>
  <c r="L57509" i="1"/>
  <c r="H57509" i="1" s="1"/>
  <c r="I57509" i="1" s="1"/>
  <c r="K57510" i="1"/>
  <c r="L57510" i="1"/>
  <c r="H57510" i="1" s="1"/>
  <c r="I57510" i="1" s="1"/>
  <c r="K57511" i="1"/>
  <c r="L57511" i="1"/>
  <c r="H57511" i="1" s="1"/>
  <c r="I57511" i="1" s="1"/>
  <c r="K57512" i="1"/>
  <c r="L57512" i="1"/>
  <c r="H57512" i="1" s="1"/>
  <c r="I57512" i="1" s="1"/>
  <c r="K57513" i="1"/>
  <c r="L57513" i="1"/>
  <c r="H57513" i="1" s="1"/>
  <c r="I57513" i="1" s="1"/>
  <c r="K57514" i="1"/>
  <c r="L57514" i="1"/>
  <c r="H57514" i="1" s="1"/>
  <c r="I57514" i="1" s="1"/>
  <c r="K57515" i="1"/>
  <c r="L57515" i="1"/>
  <c r="H57515" i="1" s="1"/>
  <c r="I57515" i="1" s="1"/>
  <c r="K57516" i="1"/>
  <c r="L57516" i="1"/>
  <c r="H57516" i="1" s="1"/>
  <c r="I57516" i="1" s="1"/>
  <c r="K57517" i="1"/>
  <c r="L57517" i="1"/>
  <c r="H57517" i="1" s="1"/>
  <c r="I57517" i="1" s="1"/>
  <c r="K57518" i="1"/>
  <c r="L57518" i="1"/>
  <c r="H57518" i="1" s="1"/>
  <c r="I57518" i="1" s="1"/>
  <c r="K57519" i="1"/>
  <c r="L57519" i="1"/>
  <c r="H57519" i="1" s="1"/>
  <c r="I57519" i="1" s="1"/>
  <c r="K57520" i="1"/>
  <c r="L57520" i="1"/>
  <c r="H57520" i="1" s="1"/>
  <c r="I57520" i="1" s="1"/>
  <c r="K57521" i="1"/>
  <c r="L57521" i="1"/>
  <c r="H57521" i="1" s="1"/>
  <c r="I57521" i="1" s="1"/>
  <c r="K57522" i="1"/>
  <c r="L57522" i="1"/>
  <c r="H57522" i="1" s="1"/>
  <c r="I57522" i="1" s="1"/>
  <c r="K57523" i="1"/>
  <c r="L57523" i="1"/>
  <c r="H57523" i="1" s="1"/>
  <c r="I57523" i="1" s="1"/>
  <c r="K57524" i="1"/>
  <c r="L57524" i="1"/>
  <c r="H57524" i="1" s="1"/>
  <c r="I57524" i="1" s="1"/>
  <c r="K57525" i="1"/>
  <c r="L57525" i="1"/>
  <c r="H57525" i="1" s="1"/>
  <c r="I57525" i="1" s="1"/>
  <c r="K57526" i="1"/>
  <c r="L57526" i="1"/>
  <c r="H57526" i="1" s="1"/>
  <c r="I57526" i="1" s="1"/>
  <c r="K57527" i="1"/>
  <c r="L57527" i="1"/>
  <c r="H57527" i="1" s="1"/>
  <c r="I57527" i="1" s="1"/>
  <c r="K57528" i="1"/>
  <c r="L57528" i="1"/>
  <c r="H57528" i="1" s="1"/>
  <c r="I57528" i="1" s="1"/>
  <c r="K57529" i="1"/>
  <c r="L57529" i="1"/>
  <c r="H57529" i="1" s="1"/>
  <c r="I57529" i="1" s="1"/>
  <c r="K57530" i="1"/>
  <c r="L57530" i="1"/>
  <c r="H57530" i="1" s="1"/>
  <c r="I57530" i="1" s="1"/>
  <c r="K57531" i="1"/>
  <c r="L57531" i="1"/>
  <c r="H57531" i="1" s="1"/>
  <c r="I57531" i="1" s="1"/>
  <c r="K57532" i="1"/>
  <c r="L57532" i="1"/>
  <c r="H57532" i="1" s="1"/>
  <c r="I57532" i="1" s="1"/>
  <c r="K57533" i="1"/>
  <c r="L57533" i="1"/>
  <c r="H57533" i="1" s="1"/>
  <c r="I57533" i="1" s="1"/>
  <c r="K57534" i="1"/>
  <c r="L57534" i="1"/>
  <c r="H57534" i="1" s="1"/>
  <c r="I57534" i="1" s="1"/>
  <c r="K57535" i="1"/>
  <c r="L57535" i="1"/>
  <c r="H57535" i="1" s="1"/>
  <c r="I57535" i="1" s="1"/>
  <c r="K57536" i="1"/>
  <c r="L57536" i="1"/>
  <c r="H57536" i="1" s="1"/>
  <c r="I57536" i="1" s="1"/>
  <c r="K57537" i="1"/>
  <c r="L57537" i="1"/>
  <c r="H57537" i="1" s="1"/>
  <c r="I57537" i="1" s="1"/>
  <c r="K57538" i="1"/>
  <c r="L57538" i="1"/>
  <c r="H57538" i="1" s="1"/>
  <c r="I57538" i="1" s="1"/>
  <c r="K57539" i="1"/>
  <c r="L57539" i="1"/>
  <c r="H57539" i="1" s="1"/>
  <c r="I57539" i="1" s="1"/>
  <c r="K57540" i="1"/>
  <c r="L57540" i="1"/>
  <c r="H57540" i="1" s="1"/>
  <c r="I57540" i="1" s="1"/>
  <c r="K57541" i="1"/>
  <c r="L57541" i="1"/>
  <c r="H57541" i="1" s="1"/>
  <c r="I57541" i="1" s="1"/>
  <c r="K57542" i="1"/>
  <c r="L57542" i="1"/>
  <c r="H57542" i="1" s="1"/>
  <c r="I57542" i="1" s="1"/>
  <c r="K57543" i="1"/>
  <c r="L57543" i="1"/>
  <c r="H57543" i="1" s="1"/>
  <c r="I57543" i="1" s="1"/>
  <c r="K57544" i="1"/>
  <c r="L57544" i="1"/>
  <c r="H57544" i="1" s="1"/>
  <c r="I57544" i="1" s="1"/>
  <c r="K57545" i="1"/>
  <c r="L57545" i="1"/>
  <c r="H57545" i="1" s="1"/>
  <c r="I57545" i="1" s="1"/>
  <c r="K57546" i="1"/>
  <c r="L57546" i="1"/>
  <c r="H57546" i="1" s="1"/>
  <c r="I57546" i="1" s="1"/>
  <c r="K57547" i="1"/>
  <c r="L57547" i="1"/>
  <c r="H57547" i="1" s="1"/>
  <c r="I57547" i="1" s="1"/>
  <c r="K57548" i="1"/>
  <c r="L57548" i="1"/>
  <c r="H57548" i="1" s="1"/>
  <c r="I57548" i="1" s="1"/>
  <c r="K57549" i="1"/>
  <c r="L57549" i="1"/>
  <c r="H57549" i="1" s="1"/>
  <c r="I57549" i="1" s="1"/>
  <c r="K57550" i="1"/>
  <c r="L57550" i="1"/>
  <c r="H57550" i="1" s="1"/>
  <c r="I57550" i="1" s="1"/>
  <c r="K57551" i="1"/>
  <c r="L57551" i="1"/>
  <c r="H57551" i="1" s="1"/>
  <c r="I57551" i="1" s="1"/>
  <c r="K57552" i="1"/>
  <c r="L57552" i="1"/>
  <c r="H57552" i="1" s="1"/>
  <c r="I57552" i="1" s="1"/>
  <c r="K57553" i="1"/>
  <c r="L57553" i="1"/>
  <c r="H57553" i="1" s="1"/>
  <c r="I57553" i="1" s="1"/>
  <c r="K57554" i="1"/>
  <c r="L57554" i="1"/>
  <c r="H57554" i="1" s="1"/>
  <c r="I57554" i="1" s="1"/>
  <c r="K57555" i="1"/>
  <c r="L57555" i="1"/>
  <c r="H57555" i="1" s="1"/>
  <c r="I57555" i="1" s="1"/>
  <c r="K57556" i="1"/>
  <c r="L57556" i="1"/>
  <c r="H57556" i="1" s="1"/>
  <c r="I57556" i="1" s="1"/>
  <c r="K57557" i="1"/>
  <c r="L57557" i="1"/>
  <c r="H57557" i="1" s="1"/>
  <c r="I57557" i="1" s="1"/>
  <c r="K57558" i="1"/>
  <c r="L57558" i="1"/>
  <c r="H57558" i="1" s="1"/>
  <c r="I57558" i="1" s="1"/>
  <c r="K57559" i="1"/>
  <c r="L57559" i="1"/>
  <c r="H57559" i="1" s="1"/>
  <c r="I57559" i="1" s="1"/>
  <c r="K57560" i="1"/>
  <c r="L57560" i="1"/>
  <c r="H57560" i="1" s="1"/>
  <c r="I57560" i="1" s="1"/>
  <c r="K57561" i="1"/>
  <c r="L57561" i="1"/>
  <c r="H57561" i="1" s="1"/>
  <c r="I57561" i="1" s="1"/>
  <c r="K57562" i="1"/>
  <c r="L57562" i="1"/>
  <c r="H57562" i="1" s="1"/>
  <c r="I57562" i="1" s="1"/>
  <c r="K57563" i="1"/>
  <c r="L57563" i="1"/>
  <c r="H57563" i="1" s="1"/>
  <c r="I57563" i="1" s="1"/>
  <c r="K57564" i="1"/>
  <c r="L57564" i="1"/>
  <c r="H57564" i="1" s="1"/>
  <c r="I57564" i="1" s="1"/>
  <c r="K57565" i="1"/>
  <c r="L57565" i="1"/>
  <c r="H57565" i="1" s="1"/>
  <c r="I57565" i="1" s="1"/>
  <c r="K57566" i="1"/>
  <c r="L57566" i="1"/>
  <c r="H57566" i="1" s="1"/>
  <c r="I57566" i="1" s="1"/>
  <c r="K57567" i="1"/>
  <c r="L57567" i="1"/>
  <c r="H57567" i="1" s="1"/>
  <c r="I57567" i="1" s="1"/>
  <c r="K57568" i="1"/>
  <c r="L57568" i="1"/>
  <c r="H57568" i="1" s="1"/>
  <c r="I57568" i="1" s="1"/>
  <c r="K57569" i="1"/>
  <c r="L57569" i="1"/>
  <c r="H57569" i="1" s="1"/>
  <c r="I57569" i="1" s="1"/>
  <c r="K57570" i="1"/>
  <c r="L57570" i="1"/>
  <c r="H57570" i="1" s="1"/>
  <c r="I57570" i="1" s="1"/>
  <c r="K57571" i="1"/>
  <c r="L57571" i="1"/>
  <c r="H57571" i="1" s="1"/>
  <c r="I57571" i="1" s="1"/>
  <c r="K57572" i="1"/>
  <c r="L57572" i="1"/>
  <c r="H57572" i="1" s="1"/>
  <c r="I57572" i="1" s="1"/>
  <c r="K57573" i="1"/>
  <c r="L57573" i="1"/>
  <c r="H57573" i="1" s="1"/>
  <c r="I57573" i="1" s="1"/>
  <c r="K57574" i="1"/>
  <c r="L57574" i="1"/>
  <c r="H57574" i="1" s="1"/>
  <c r="I57574" i="1" s="1"/>
  <c r="K57575" i="1"/>
  <c r="L57575" i="1"/>
  <c r="H57575" i="1" s="1"/>
  <c r="I57575" i="1" s="1"/>
  <c r="K57576" i="1"/>
  <c r="L57576" i="1"/>
  <c r="H57576" i="1" s="1"/>
  <c r="I57576" i="1" s="1"/>
  <c r="K57577" i="1"/>
  <c r="L57577" i="1"/>
  <c r="H57577" i="1" s="1"/>
  <c r="I57577" i="1" s="1"/>
  <c r="K57578" i="1"/>
  <c r="L57578" i="1"/>
  <c r="H57578" i="1" s="1"/>
  <c r="I57578" i="1" s="1"/>
  <c r="K57579" i="1"/>
  <c r="L57579" i="1"/>
  <c r="H57579" i="1" s="1"/>
  <c r="I57579" i="1" s="1"/>
  <c r="K57580" i="1"/>
  <c r="L57580" i="1"/>
  <c r="H57580" i="1" s="1"/>
  <c r="I57580" i="1" s="1"/>
  <c r="K57581" i="1"/>
  <c r="L57581" i="1"/>
  <c r="H57581" i="1" s="1"/>
  <c r="I57581" i="1" s="1"/>
  <c r="K57582" i="1"/>
  <c r="L57582" i="1"/>
  <c r="H57582" i="1" s="1"/>
  <c r="I57582" i="1" s="1"/>
  <c r="K57583" i="1"/>
  <c r="L57583" i="1"/>
  <c r="H57583" i="1" s="1"/>
  <c r="I57583" i="1" s="1"/>
  <c r="K57584" i="1"/>
  <c r="L57584" i="1"/>
  <c r="H57584" i="1" s="1"/>
  <c r="I57584" i="1" s="1"/>
  <c r="K57585" i="1"/>
  <c r="L57585" i="1"/>
  <c r="H57585" i="1" s="1"/>
  <c r="I57585" i="1" s="1"/>
  <c r="K57586" i="1"/>
  <c r="L57586" i="1"/>
  <c r="H57586" i="1" s="1"/>
  <c r="I57586" i="1" s="1"/>
  <c r="K57587" i="1"/>
  <c r="L57587" i="1"/>
  <c r="H57587" i="1" s="1"/>
  <c r="I57587" i="1" s="1"/>
  <c r="K57588" i="1"/>
  <c r="L57588" i="1"/>
  <c r="H57588" i="1" s="1"/>
  <c r="I57588" i="1" s="1"/>
  <c r="K57589" i="1"/>
  <c r="L57589" i="1"/>
  <c r="H57589" i="1" s="1"/>
  <c r="I57589" i="1" s="1"/>
  <c r="K57590" i="1"/>
  <c r="L57590" i="1"/>
  <c r="H57590" i="1" s="1"/>
  <c r="I57590" i="1" s="1"/>
  <c r="K57591" i="1"/>
  <c r="L57591" i="1"/>
  <c r="H57591" i="1" s="1"/>
  <c r="I57591" i="1" s="1"/>
  <c r="K57592" i="1"/>
  <c r="L57592" i="1"/>
  <c r="H57592" i="1" s="1"/>
  <c r="I57592" i="1" s="1"/>
  <c r="K57593" i="1"/>
  <c r="L57593" i="1"/>
  <c r="H57593" i="1" s="1"/>
  <c r="I57593" i="1" s="1"/>
  <c r="K57594" i="1"/>
  <c r="L57594" i="1"/>
  <c r="H57594" i="1" s="1"/>
  <c r="I57594" i="1" s="1"/>
  <c r="K57595" i="1"/>
  <c r="L57595" i="1"/>
  <c r="H57595" i="1" s="1"/>
  <c r="I57595" i="1" s="1"/>
  <c r="K57596" i="1"/>
  <c r="L57596" i="1"/>
  <c r="H57596" i="1" s="1"/>
  <c r="I57596" i="1" s="1"/>
  <c r="K57597" i="1"/>
  <c r="L57597" i="1"/>
  <c r="H57597" i="1" s="1"/>
  <c r="I57597" i="1" s="1"/>
  <c r="K57598" i="1"/>
  <c r="L57598" i="1"/>
  <c r="H57598" i="1" s="1"/>
  <c r="I57598" i="1" s="1"/>
  <c r="K57599" i="1"/>
  <c r="L57599" i="1"/>
  <c r="H57599" i="1" s="1"/>
  <c r="I57599" i="1" s="1"/>
  <c r="K57600" i="1"/>
  <c r="L57600" i="1"/>
  <c r="H57600" i="1" s="1"/>
  <c r="I57600" i="1" s="1"/>
  <c r="K57601" i="1"/>
  <c r="L57601" i="1"/>
  <c r="H57601" i="1" s="1"/>
  <c r="I57601" i="1" s="1"/>
  <c r="K57602" i="1"/>
  <c r="L57602" i="1"/>
  <c r="H57602" i="1" s="1"/>
  <c r="I57602" i="1" s="1"/>
  <c r="K57603" i="1"/>
  <c r="L57603" i="1"/>
  <c r="H57603" i="1" s="1"/>
  <c r="I57603" i="1" s="1"/>
  <c r="K57604" i="1"/>
  <c r="L57604" i="1"/>
  <c r="H57604" i="1" s="1"/>
  <c r="I57604" i="1" s="1"/>
  <c r="K57605" i="1"/>
  <c r="L57605" i="1"/>
  <c r="H57605" i="1" s="1"/>
  <c r="I57605" i="1" s="1"/>
  <c r="K57606" i="1"/>
  <c r="L57606" i="1"/>
  <c r="H57606" i="1" s="1"/>
  <c r="I57606" i="1" s="1"/>
  <c r="K57607" i="1"/>
  <c r="L57607" i="1"/>
  <c r="H57607" i="1" s="1"/>
  <c r="I57607" i="1" s="1"/>
  <c r="K57608" i="1"/>
  <c r="L57608" i="1"/>
  <c r="H57608" i="1" s="1"/>
  <c r="I57608" i="1" s="1"/>
  <c r="K57609" i="1"/>
  <c r="L57609" i="1"/>
  <c r="H57609" i="1" s="1"/>
  <c r="I57609" i="1" s="1"/>
  <c r="K57610" i="1"/>
  <c r="L57610" i="1"/>
  <c r="H57610" i="1" s="1"/>
  <c r="I57610" i="1" s="1"/>
  <c r="K57611" i="1"/>
  <c r="L57611" i="1"/>
  <c r="H57611" i="1" s="1"/>
  <c r="I57611" i="1" s="1"/>
  <c r="K57612" i="1"/>
  <c r="L57612" i="1"/>
  <c r="H57612" i="1" s="1"/>
  <c r="I57612" i="1" s="1"/>
  <c r="K57613" i="1"/>
  <c r="L57613" i="1"/>
  <c r="H57613" i="1" s="1"/>
  <c r="I57613" i="1" s="1"/>
  <c r="K57614" i="1"/>
  <c r="L57614" i="1"/>
  <c r="H57614" i="1" s="1"/>
  <c r="I57614" i="1" s="1"/>
  <c r="K57615" i="1"/>
  <c r="L57615" i="1"/>
  <c r="H57615" i="1" s="1"/>
  <c r="I57615" i="1" s="1"/>
  <c r="K57616" i="1"/>
  <c r="L57616" i="1"/>
  <c r="H57616" i="1" s="1"/>
  <c r="I57616" i="1" s="1"/>
  <c r="K57617" i="1"/>
  <c r="L57617" i="1"/>
  <c r="H57617" i="1" s="1"/>
  <c r="I57617" i="1" s="1"/>
  <c r="K57618" i="1"/>
  <c r="L57618" i="1"/>
  <c r="H57618" i="1" s="1"/>
  <c r="I57618" i="1" s="1"/>
  <c r="K57619" i="1"/>
  <c r="L57619" i="1"/>
  <c r="H57619" i="1" s="1"/>
  <c r="I57619" i="1" s="1"/>
  <c r="K57620" i="1"/>
  <c r="L57620" i="1"/>
  <c r="H57620" i="1" s="1"/>
  <c r="I57620" i="1" s="1"/>
  <c r="K57621" i="1"/>
  <c r="L57621" i="1"/>
  <c r="H57621" i="1" s="1"/>
  <c r="I57621" i="1" s="1"/>
  <c r="K57622" i="1"/>
  <c r="L57622" i="1"/>
  <c r="H57622" i="1" s="1"/>
  <c r="I57622" i="1" s="1"/>
  <c r="K57623" i="1"/>
  <c r="L57623" i="1"/>
  <c r="H57623" i="1" s="1"/>
  <c r="I57623" i="1" s="1"/>
  <c r="K57624" i="1"/>
  <c r="L57624" i="1"/>
  <c r="H57624" i="1" s="1"/>
  <c r="I57624" i="1" s="1"/>
  <c r="K57625" i="1"/>
  <c r="L57625" i="1"/>
  <c r="H57625" i="1" s="1"/>
  <c r="I57625" i="1" s="1"/>
  <c r="K57626" i="1"/>
  <c r="L57626" i="1"/>
  <c r="H57626" i="1" s="1"/>
  <c r="I57626" i="1" s="1"/>
  <c r="K57627" i="1"/>
  <c r="L57627" i="1"/>
  <c r="H57627" i="1" s="1"/>
  <c r="I57627" i="1" s="1"/>
  <c r="K57628" i="1"/>
  <c r="L57628" i="1"/>
  <c r="H57628" i="1" s="1"/>
  <c r="I57628" i="1" s="1"/>
  <c r="K57629" i="1"/>
  <c r="L57629" i="1"/>
  <c r="H57629" i="1" s="1"/>
  <c r="I57629" i="1" s="1"/>
  <c r="K57630" i="1"/>
  <c r="L57630" i="1"/>
  <c r="H57630" i="1" s="1"/>
  <c r="I57630" i="1" s="1"/>
  <c r="K57631" i="1"/>
  <c r="L57631" i="1"/>
  <c r="H57631" i="1" s="1"/>
  <c r="I57631" i="1" s="1"/>
  <c r="K57632" i="1"/>
  <c r="L57632" i="1"/>
  <c r="H57632" i="1" s="1"/>
  <c r="I57632" i="1" s="1"/>
  <c r="K57633" i="1"/>
  <c r="L57633" i="1"/>
  <c r="H57633" i="1" s="1"/>
  <c r="I57633" i="1" s="1"/>
  <c r="K57634" i="1"/>
  <c r="L57634" i="1"/>
  <c r="H57634" i="1" s="1"/>
  <c r="I57634" i="1" s="1"/>
  <c r="K57635" i="1"/>
  <c r="L57635" i="1"/>
  <c r="H57635" i="1" s="1"/>
  <c r="I57635" i="1" s="1"/>
  <c r="K57636" i="1"/>
  <c r="L57636" i="1"/>
  <c r="H57636" i="1" s="1"/>
  <c r="I57636" i="1" s="1"/>
  <c r="K57637" i="1"/>
  <c r="L57637" i="1"/>
  <c r="H57637" i="1" s="1"/>
  <c r="I57637" i="1" s="1"/>
  <c r="K57638" i="1"/>
  <c r="L57638" i="1"/>
  <c r="H57638" i="1" s="1"/>
  <c r="I57638" i="1" s="1"/>
  <c r="K57639" i="1"/>
  <c r="L57639" i="1"/>
  <c r="H57639" i="1" s="1"/>
  <c r="I57639" i="1" s="1"/>
  <c r="K57640" i="1"/>
  <c r="L57640" i="1"/>
  <c r="H57640" i="1" s="1"/>
  <c r="I57640" i="1" s="1"/>
  <c r="K57641" i="1"/>
  <c r="L57641" i="1"/>
  <c r="H57641" i="1" s="1"/>
  <c r="I57641" i="1" s="1"/>
  <c r="K57642" i="1"/>
  <c r="L57642" i="1"/>
  <c r="H57642" i="1" s="1"/>
  <c r="I57642" i="1" s="1"/>
  <c r="K57643" i="1"/>
  <c r="L57643" i="1"/>
  <c r="H57643" i="1" s="1"/>
  <c r="I57643" i="1" s="1"/>
  <c r="K57644" i="1"/>
  <c r="L57644" i="1"/>
  <c r="H57644" i="1" s="1"/>
  <c r="I57644" i="1" s="1"/>
  <c r="K57645" i="1"/>
  <c r="L57645" i="1"/>
  <c r="H57645" i="1" s="1"/>
  <c r="I57645" i="1" s="1"/>
  <c r="K57646" i="1"/>
  <c r="L57646" i="1"/>
  <c r="H57646" i="1" s="1"/>
  <c r="I57646" i="1" s="1"/>
  <c r="K57647" i="1"/>
  <c r="L57647" i="1"/>
  <c r="H57647" i="1" s="1"/>
  <c r="I57647" i="1" s="1"/>
  <c r="K57648" i="1"/>
  <c r="L57648" i="1"/>
  <c r="H57648" i="1" s="1"/>
  <c r="I57648" i="1" s="1"/>
  <c r="K57649" i="1"/>
  <c r="L57649" i="1"/>
  <c r="H57649" i="1" s="1"/>
  <c r="I57649" i="1" s="1"/>
  <c r="K57650" i="1"/>
  <c r="L57650" i="1"/>
  <c r="H57650" i="1" s="1"/>
  <c r="I57650" i="1" s="1"/>
  <c r="K57651" i="1"/>
  <c r="L57651" i="1"/>
  <c r="H57651" i="1" s="1"/>
  <c r="I57651" i="1" s="1"/>
  <c r="K57652" i="1"/>
  <c r="L57652" i="1"/>
  <c r="H57652" i="1" s="1"/>
  <c r="I57652" i="1" s="1"/>
  <c r="K57653" i="1"/>
  <c r="L57653" i="1"/>
  <c r="H57653" i="1" s="1"/>
  <c r="I57653" i="1" s="1"/>
  <c r="K57654" i="1"/>
  <c r="L57654" i="1"/>
  <c r="H57654" i="1" s="1"/>
  <c r="I57654" i="1" s="1"/>
  <c r="K57655" i="1"/>
  <c r="L57655" i="1"/>
  <c r="H57655" i="1" s="1"/>
  <c r="I57655" i="1" s="1"/>
  <c r="K57656" i="1"/>
  <c r="L57656" i="1"/>
  <c r="H57656" i="1" s="1"/>
  <c r="I57656" i="1" s="1"/>
  <c r="K57657" i="1"/>
  <c r="L57657" i="1"/>
  <c r="H57657" i="1" s="1"/>
  <c r="I57657" i="1" s="1"/>
  <c r="K57658" i="1"/>
  <c r="L57658" i="1"/>
  <c r="H57658" i="1" s="1"/>
  <c r="I57658" i="1" s="1"/>
  <c r="K57659" i="1"/>
  <c r="L57659" i="1"/>
  <c r="H57659" i="1" s="1"/>
  <c r="I57659" i="1" s="1"/>
  <c r="K57660" i="1"/>
  <c r="L57660" i="1"/>
  <c r="H57660" i="1" s="1"/>
  <c r="I57660" i="1" s="1"/>
  <c r="K57661" i="1"/>
  <c r="L57661" i="1"/>
  <c r="H57661" i="1" s="1"/>
  <c r="I57661" i="1" s="1"/>
  <c r="K57662" i="1"/>
  <c r="L57662" i="1"/>
  <c r="H57662" i="1" s="1"/>
  <c r="I57662" i="1" s="1"/>
  <c r="K57663" i="1"/>
  <c r="L57663" i="1"/>
  <c r="H57663" i="1" s="1"/>
  <c r="I57663" i="1" s="1"/>
  <c r="K57664" i="1"/>
  <c r="L57664" i="1"/>
  <c r="H57664" i="1" s="1"/>
  <c r="I57664" i="1" s="1"/>
  <c r="K57665" i="1"/>
  <c r="L57665" i="1"/>
  <c r="H57665" i="1" s="1"/>
  <c r="I57665" i="1" s="1"/>
  <c r="K57666" i="1"/>
  <c r="L57666" i="1"/>
  <c r="H57666" i="1" s="1"/>
  <c r="I57666" i="1" s="1"/>
  <c r="K57667" i="1"/>
  <c r="L57667" i="1"/>
  <c r="H57667" i="1" s="1"/>
  <c r="I57667" i="1" s="1"/>
  <c r="K57668" i="1"/>
  <c r="L57668" i="1"/>
  <c r="H57668" i="1" s="1"/>
  <c r="I57668" i="1" s="1"/>
  <c r="K57669" i="1"/>
  <c r="L57669" i="1"/>
  <c r="H57669" i="1" s="1"/>
  <c r="I57669" i="1" s="1"/>
  <c r="K57670" i="1"/>
  <c r="L57670" i="1"/>
  <c r="H57670" i="1" s="1"/>
  <c r="I57670" i="1" s="1"/>
  <c r="K57671" i="1"/>
  <c r="L57671" i="1"/>
  <c r="H57671" i="1" s="1"/>
  <c r="I57671" i="1" s="1"/>
  <c r="K57672" i="1"/>
  <c r="L57672" i="1"/>
  <c r="H57672" i="1" s="1"/>
  <c r="I57672" i="1" s="1"/>
  <c r="K57673" i="1"/>
  <c r="L57673" i="1"/>
  <c r="H57673" i="1" s="1"/>
  <c r="I57673" i="1" s="1"/>
  <c r="K57674" i="1"/>
  <c r="L57674" i="1"/>
  <c r="H57674" i="1" s="1"/>
  <c r="I57674" i="1" s="1"/>
  <c r="K57675" i="1"/>
  <c r="L57675" i="1"/>
  <c r="H57675" i="1" s="1"/>
  <c r="I57675" i="1" s="1"/>
  <c r="K57676" i="1"/>
  <c r="L57676" i="1"/>
  <c r="H57676" i="1" s="1"/>
  <c r="I57676" i="1" s="1"/>
  <c r="K57677" i="1"/>
  <c r="L57677" i="1"/>
  <c r="H57677" i="1" s="1"/>
  <c r="I57677" i="1" s="1"/>
  <c r="K57678" i="1"/>
  <c r="L57678" i="1"/>
  <c r="H57678" i="1" s="1"/>
  <c r="I57678" i="1" s="1"/>
  <c r="K57679" i="1"/>
  <c r="L57679" i="1"/>
  <c r="H57679" i="1" s="1"/>
  <c r="I57679" i="1" s="1"/>
  <c r="K57680" i="1"/>
  <c r="L57680" i="1"/>
  <c r="H57680" i="1" s="1"/>
  <c r="I57680" i="1" s="1"/>
  <c r="K57681" i="1"/>
  <c r="L57681" i="1"/>
  <c r="H57681" i="1" s="1"/>
  <c r="I57681" i="1" s="1"/>
  <c r="K57682" i="1"/>
  <c r="L57682" i="1"/>
  <c r="H57682" i="1" s="1"/>
  <c r="I57682" i="1" s="1"/>
  <c r="K57683" i="1"/>
  <c r="L57683" i="1"/>
  <c r="H57683" i="1" s="1"/>
  <c r="I57683" i="1" s="1"/>
  <c r="K57684" i="1"/>
  <c r="L57684" i="1"/>
  <c r="H57684" i="1" s="1"/>
  <c r="I57684" i="1" s="1"/>
  <c r="K57685" i="1"/>
  <c r="L57685" i="1"/>
  <c r="H57685" i="1" s="1"/>
  <c r="I57685" i="1" s="1"/>
  <c r="K57686" i="1"/>
  <c r="L57686" i="1"/>
  <c r="H57686" i="1" s="1"/>
  <c r="I57686" i="1" s="1"/>
  <c r="K57687" i="1"/>
  <c r="L57687" i="1"/>
  <c r="H57687" i="1" s="1"/>
  <c r="I57687" i="1" s="1"/>
  <c r="K57688" i="1"/>
  <c r="L57688" i="1"/>
  <c r="H57688" i="1" s="1"/>
  <c r="I57688" i="1" s="1"/>
  <c r="K57689" i="1"/>
  <c r="L57689" i="1"/>
  <c r="H57689" i="1" s="1"/>
  <c r="I57689" i="1" s="1"/>
  <c r="K57690" i="1"/>
  <c r="L57690" i="1"/>
  <c r="H57690" i="1" s="1"/>
  <c r="I57690" i="1" s="1"/>
  <c r="K57691" i="1"/>
  <c r="L57691" i="1"/>
  <c r="H57691" i="1" s="1"/>
  <c r="I57691" i="1" s="1"/>
  <c r="K57692" i="1"/>
  <c r="L57692" i="1"/>
  <c r="H57692" i="1" s="1"/>
  <c r="I57692" i="1" s="1"/>
  <c r="K57693" i="1"/>
  <c r="L57693" i="1"/>
  <c r="H57693" i="1" s="1"/>
  <c r="I57693" i="1" s="1"/>
  <c r="K57694" i="1"/>
  <c r="L57694" i="1"/>
  <c r="H57694" i="1" s="1"/>
  <c r="I57694" i="1" s="1"/>
  <c r="K57695" i="1"/>
  <c r="L57695" i="1"/>
  <c r="H57695" i="1" s="1"/>
  <c r="I57695" i="1" s="1"/>
  <c r="K57696" i="1"/>
  <c r="L57696" i="1"/>
  <c r="H57696" i="1" s="1"/>
  <c r="I57696" i="1" s="1"/>
  <c r="K57697" i="1"/>
  <c r="L57697" i="1"/>
  <c r="H57697" i="1" s="1"/>
  <c r="I57697" i="1" s="1"/>
  <c r="K57698" i="1"/>
  <c r="L57698" i="1"/>
  <c r="H57698" i="1" s="1"/>
  <c r="I57698" i="1" s="1"/>
  <c r="K57699" i="1"/>
  <c r="L57699" i="1"/>
  <c r="H57699" i="1" s="1"/>
  <c r="I57699" i="1" s="1"/>
  <c r="K57700" i="1"/>
  <c r="L57700" i="1"/>
  <c r="H57700" i="1" s="1"/>
  <c r="I57700" i="1" s="1"/>
  <c r="K57701" i="1"/>
  <c r="L57701" i="1"/>
  <c r="H57701" i="1" s="1"/>
  <c r="I57701" i="1" s="1"/>
  <c r="K57702" i="1"/>
  <c r="L57702" i="1"/>
  <c r="H57702" i="1" s="1"/>
  <c r="I57702" i="1" s="1"/>
  <c r="K57703" i="1"/>
  <c r="L57703" i="1"/>
  <c r="H57703" i="1" s="1"/>
  <c r="I57703" i="1" s="1"/>
  <c r="K57704" i="1"/>
  <c r="L57704" i="1"/>
  <c r="H57704" i="1" s="1"/>
  <c r="I57704" i="1" s="1"/>
  <c r="K57705" i="1"/>
  <c r="L57705" i="1"/>
  <c r="H57705" i="1" s="1"/>
  <c r="I57705" i="1" s="1"/>
  <c r="K57706" i="1"/>
  <c r="L57706" i="1"/>
  <c r="H57706" i="1" s="1"/>
  <c r="I57706" i="1" s="1"/>
  <c r="K57707" i="1"/>
  <c r="L57707" i="1"/>
  <c r="H57707" i="1" s="1"/>
  <c r="I57707" i="1" s="1"/>
  <c r="K57708" i="1"/>
  <c r="L57708" i="1"/>
  <c r="H57708" i="1" s="1"/>
  <c r="I57708" i="1" s="1"/>
  <c r="K57709" i="1"/>
  <c r="L57709" i="1"/>
  <c r="H57709" i="1" s="1"/>
  <c r="I57709" i="1" s="1"/>
  <c r="K57710" i="1"/>
  <c r="L57710" i="1"/>
  <c r="H57710" i="1" s="1"/>
  <c r="I57710" i="1" s="1"/>
  <c r="K57711" i="1"/>
  <c r="L57711" i="1"/>
  <c r="H57711" i="1" s="1"/>
  <c r="I57711" i="1" s="1"/>
  <c r="K57712" i="1"/>
  <c r="L57712" i="1"/>
  <c r="H57712" i="1" s="1"/>
  <c r="I57712" i="1" s="1"/>
  <c r="K57713" i="1"/>
  <c r="L57713" i="1"/>
  <c r="H57713" i="1" s="1"/>
  <c r="I57713" i="1" s="1"/>
  <c r="K57714" i="1"/>
  <c r="L57714" i="1"/>
  <c r="H57714" i="1" s="1"/>
  <c r="I57714" i="1" s="1"/>
  <c r="K57715" i="1"/>
  <c r="L57715" i="1"/>
  <c r="H57715" i="1" s="1"/>
  <c r="I57715" i="1" s="1"/>
  <c r="K57716" i="1"/>
  <c r="L57716" i="1"/>
  <c r="H57716" i="1" s="1"/>
  <c r="I57716" i="1" s="1"/>
  <c r="K57717" i="1"/>
  <c r="L57717" i="1"/>
  <c r="H57717" i="1" s="1"/>
  <c r="I57717" i="1" s="1"/>
  <c r="K57718" i="1"/>
  <c r="L57718" i="1"/>
  <c r="H57718" i="1" s="1"/>
  <c r="I57718" i="1" s="1"/>
  <c r="K57719" i="1"/>
  <c r="L57719" i="1"/>
  <c r="H57719" i="1" s="1"/>
  <c r="I57719" i="1" s="1"/>
  <c r="K57720" i="1"/>
  <c r="L57720" i="1"/>
  <c r="H57720" i="1" s="1"/>
  <c r="I57720" i="1" s="1"/>
  <c r="K57721" i="1"/>
  <c r="L57721" i="1"/>
  <c r="H57721" i="1" s="1"/>
  <c r="I57721" i="1" s="1"/>
  <c r="K57722" i="1"/>
  <c r="L57722" i="1"/>
  <c r="H57722" i="1" s="1"/>
  <c r="I57722" i="1" s="1"/>
  <c r="K57723" i="1"/>
  <c r="L57723" i="1"/>
  <c r="H57723" i="1" s="1"/>
  <c r="I57723" i="1" s="1"/>
  <c r="K57724" i="1"/>
  <c r="L57724" i="1"/>
  <c r="H57724" i="1" s="1"/>
  <c r="I57724" i="1" s="1"/>
  <c r="K57725" i="1"/>
  <c r="L57725" i="1"/>
  <c r="H57725" i="1" s="1"/>
  <c r="I57725" i="1" s="1"/>
  <c r="K57726" i="1"/>
  <c r="L57726" i="1"/>
  <c r="H57726" i="1" s="1"/>
  <c r="I57726" i="1" s="1"/>
  <c r="K57727" i="1"/>
  <c r="L57727" i="1"/>
  <c r="H57727" i="1" s="1"/>
  <c r="I57727" i="1" s="1"/>
  <c r="K57728" i="1"/>
  <c r="L57728" i="1"/>
  <c r="H57728" i="1" s="1"/>
  <c r="I57728" i="1" s="1"/>
  <c r="K57729" i="1"/>
  <c r="L57729" i="1"/>
  <c r="H57729" i="1" s="1"/>
  <c r="I57729" i="1" s="1"/>
  <c r="K57730" i="1"/>
  <c r="L57730" i="1"/>
  <c r="H57730" i="1" s="1"/>
  <c r="I57730" i="1" s="1"/>
  <c r="K57731" i="1"/>
  <c r="L57731" i="1"/>
  <c r="H57731" i="1" s="1"/>
  <c r="I57731" i="1" s="1"/>
  <c r="K57732" i="1"/>
  <c r="L57732" i="1"/>
  <c r="H57732" i="1" s="1"/>
  <c r="I57732" i="1" s="1"/>
  <c r="K57733" i="1"/>
  <c r="L57733" i="1"/>
  <c r="H57733" i="1" s="1"/>
  <c r="I57733" i="1" s="1"/>
  <c r="K57734" i="1"/>
  <c r="L57734" i="1"/>
  <c r="H57734" i="1" s="1"/>
  <c r="I57734" i="1" s="1"/>
  <c r="K57735" i="1"/>
  <c r="L57735" i="1"/>
  <c r="H57735" i="1" s="1"/>
  <c r="I57735" i="1" s="1"/>
  <c r="K57736" i="1"/>
  <c r="L57736" i="1"/>
  <c r="H57736" i="1" s="1"/>
  <c r="I57736" i="1" s="1"/>
  <c r="K57737" i="1"/>
  <c r="L57737" i="1"/>
  <c r="H57737" i="1" s="1"/>
  <c r="I57737" i="1" s="1"/>
  <c r="K57738" i="1"/>
  <c r="L57738" i="1"/>
  <c r="H57738" i="1" s="1"/>
  <c r="I57738" i="1" s="1"/>
  <c r="K57739" i="1"/>
  <c r="L57739" i="1"/>
  <c r="H57739" i="1" s="1"/>
  <c r="I57739" i="1" s="1"/>
  <c r="K57740" i="1"/>
  <c r="L57740" i="1"/>
  <c r="H57740" i="1" s="1"/>
  <c r="I57740" i="1" s="1"/>
  <c r="K57741" i="1"/>
  <c r="L57741" i="1"/>
  <c r="H57741" i="1" s="1"/>
  <c r="I57741" i="1" s="1"/>
  <c r="K57742" i="1"/>
  <c r="L57742" i="1"/>
  <c r="H57742" i="1" s="1"/>
  <c r="I57742" i="1" s="1"/>
  <c r="K57743" i="1"/>
  <c r="L57743" i="1"/>
  <c r="H57743" i="1" s="1"/>
  <c r="I57743" i="1" s="1"/>
  <c r="K57744" i="1"/>
  <c r="L57744" i="1"/>
  <c r="H57744" i="1" s="1"/>
  <c r="I57744" i="1" s="1"/>
  <c r="K57745" i="1"/>
  <c r="L57745" i="1"/>
  <c r="H57745" i="1" s="1"/>
  <c r="I57745" i="1" s="1"/>
  <c r="K57746" i="1"/>
  <c r="L57746" i="1"/>
  <c r="H57746" i="1" s="1"/>
  <c r="I57746" i="1" s="1"/>
  <c r="K57747" i="1"/>
  <c r="L57747" i="1"/>
  <c r="H57747" i="1" s="1"/>
  <c r="I57747" i="1" s="1"/>
  <c r="K57748" i="1"/>
  <c r="L57748" i="1"/>
  <c r="H57748" i="1" s="1"/>
  <c r="I57748" i="1" s="1"/>
  <c r="K57749" i="1"/>
  <c r="L57749" i="1"/>
  <c r="H57749" i="1" s="1"/>
  <c r="I57749" i="1" s="1"/>
  <c r="K57750" i="1"/>
  <c r="L57750" i="1"/>
  <c r="H57750" i="1" s="1"/>
  <c r="I57750" i="1" s="1"/>
  <c r="K57751" i="1"/>
  <c r="L57751" i="1"/>
  <c r="H57751" i="1" s="1"/>
  <c r="I57751" i="1" s="1"/>
  <c r="K57752" i="1"/>
  <c r="L57752" i="1"/>
  <c r="H57752" i="1" s="1"/>
  <c r="I57752" i="1" s="1"/>
  <c r="K57753" i="1"/>
  <c r="L57753" i="1"/>
  <c r="H57753" i="1" s="1"/>
  <c r="I57753" i="1" s="1"/>
  <c r="K57754" i="1"/>
  <c r="L57754" i="1"/>
  <c r="H57754" i="1" s="1"/>
  <c r="I57754" i="1" s="1"/>
  <c r="K57755" i="1"/>
  <c r="L57755" i="1"/>
  <c r="H57755" i="1" s="1"/>
  <c r="I57755" i="1" s="1"/>
  <c r="K57756" i="1"/>
  <c r="L57756" i="1"/>
  <c r="H57756" i="1" s="1"/>
  <c r="I57756" i="1" s="1"/>
  <c r="K57757" i="1"/>
  <c r="L57757" i="1"/>
  <c r="H57757" i="1" s="1"/>
  <c r="I57757" i="1" s="1"/>
  <c r="K57758" i="1"/>
  <c r="L57758" i="1"/>
  <c r="H57758" i="1" s="1"/>
  <c r="I57758" i="1" s="1"/>
  <c r="K57759" i="1"/>
  <c r="L57759" i="1"/>
  <c r="H57759" i="1" s="1"/>
  <c r="I57759" i="1" s="1"/>
  <c r="K57760" i="1"/>
  <c r="L57760" i="1"/>
  <c r="H57760" i="1" s="1"/>
  <c r="I57760" i="1" s="1"/>
  <c r="K57761" i="1"/>
  <c r="L57761" i="1"/>
  <c r="H57761" i="1" s="1"/>
  <c r="I57761" i="1" s="1"/>
  <c r="K57762" i="1"/>
  <c r="L57762" i="1"/>
  <c r="H57762" i="1" s="1"/>
  <c r="I57762" i="1" s="1"/>
  <c r="K57763" i="1"/>
  <c r="L57763" i="1"/>
  <c r="H57763" i="1" s="1"/>
  <c r="I57763" i="1" s="1"/>
  <c r="K57764" i="1"/>
  <c r="L57764" i="1"/>
  <c r="H57764" i="1" s="1"/>
  <c r="I57764" i="1" s="1"/>
  <c r="K57765" i="1"/>
  <c r="L57765" i="1"/>
  <c r="H57765" i="1" s="1"/>
  <c r="I57765" i="1" s="1"/>
  <c r="K57766" i="1"/>
  <c r="L57766" i="1"/>
  <c r="H57766" i="1" s="1"/>
  <c r="I57766" i="1" s="1"/>
  <c r="K57767" i="1"/>
  <c r="L57767" i="1"/>
  <c r="H57767" i="1" s="1"/>
  <c r="I57767" i="1" s="1"/>
  <c r="K57768" i="1"/>
  <c r="L57768" i="1"/>
  <c r="H57768" i="1" s="1"/>
  <c r="I57768" i="1" s="1"/>
  <c r="K57769" i="1"/>
  <c r="L57769" i="1"/>
  <c r="H57769" i="1" s="1"/>
  <c r="I57769" i="1" s="1"/>
  <c r="K57770" i="1"/>
  <c r="L57770" i="1"/>
  <c r="H57770" i="1" s="1"/>
  <c r="I57770" i="1" s="1"/>
  <c r="K57771" i="1"/>
  <c r="L57771" i="1"/>
  <c r="H57771" i="1" s="1"/>
  <c r="I57771" i="1" s="1"/>
  <c r="K57772" i="1"/>
  <c r="L57772" i="1"/>
  <c r="H57772" i="1" s="1"/>
  <c r="I57772" i="1" s="1"/>
  <c r="K57773" i="1"/>
  <c r="L57773" i="1"/>
  <c r="H57773" i="1" s="1"/>
  <c r="I57773" i="1" s="1"/>
  <c r="K57774" i="1"/>
  <c r="L57774" i="1"/>
  <c r="H57774" i="1" s="1"/>
  <c r="I57774" i="1" s="1"/>
  <c r="K57775" i="1"/>
  <c r="L57775" i="1"/>
  <c r="H57775" i="1" s="1"/>
  <c r="I57775" i="1" s="1"/>
  <c r="K57776" i="1"/>
  <c r="L57776" i="1"/>
  <c r="H57776" i="1" s="1"/>
  <c r="I57776" i="1" s="1"/>
  <c r="K57777" i="1"/>
  <c r="L57777" i="1"/>
  <c r="H57777" i="1" s="1"/>
  <c r="I57777" i="1" s="1"/>
  <c r="K57778" i="1"/>
  <c r="L57778" i="1"/>
  <c r="H57778" i="1" s="1"/>
  <c r="I57778" i="1" s="1"/>
  <c r="K57779" i="1"/>
  <c r="L57779" i="1"/>
  <c r="H57779" i="1" s="1"/>
  <c r="I57779" i="1" s="1"/>
  <c r="K57780" i="1"/>
  <c r="L57780" i="1"/>
  <c r="H57780" i="1" s="1"/>
  <c r="I57780" i="1" s="1"/>
  <c r="K57781" i="1"/>
  <c r="L57781" i="1"/>
  <c r="H57781" i="1" s="1"/>
  <c r="I57781" i="1" s="1"/>
  <c r="K57782" i="1"/>
  <c r="L57782" i="1"/>
  <c r="H57782" i="1" s="1"/>
  <c r="I57782" i="1" s="1"/>
  <c r="K57783" i="1"/>
  <c r="L57783" i="1"/>
  <c r="H57783" i="1" s="1"/>
  <c r="I57783" i="1" s="1"/>
  <c r="K57784" i="1"/>
  <c r="L57784" i="1"/>
  <c r="H57784" i="1" s="1"/>
  <c r="I57784" i="1" s="1"/>
  <c r="K57785" i="1"/>
  <c r="L57785" i="1"/>
  <c r="H57785" i="1" s="1"/>
  <c r="I57785" i="1" s="1"/>
  <c r="K57786" i="1"/>
  <c r="L57786" i="1"/>
  <c r="H57786" i="1" s="1"/>
  <c r="I57786" i="1" s="1"/>
  <c r="K57787" i="1"/>
  <c r="L57787" i="1"/>
  <c r="H57787" i="1" s="1"/>
  <c r="I57787" i="1" s="1"/>
  <c r="K57788" i="1"/>
  <c r="L57788" i="1"/>
  <c r="H57788" i="1" s="1"/>
  <c r="I57788" i="1" s="1"/>
  <c r="K57789" i="1"/>
  <c r="L57789" i="1"/>
  <c r="H57789" i="1" s="1"/>
  <c r="I57789" i="1" s="1"/>
  <c r="K57790" i="1"/>
  <c r="L57790" i="1"/>
  <c r="H57790" i="1" s="1"/>
  <c r="I57790" i="1" s="1"/>
  <c r="K57791" i="1"/>
  <c r="L57791" i="1"/>
  <c r="H57791" i="1" s="1"/>
  <c r="I57791" i="1" s="1"/>
  <c r="K57792" i="1"/>
  <c r="L57792" i="1"/>
  <c r="H57792" i="1" s="1"/>
  <c r="I57792" i="1" s="1"/>
  <c r="K57793" i="1"/>
  <c r="L57793" i="1"/>
  <c r="H57793" i="1" s="1"/>
  <c r="I57793" i="1" s="1"/>
  <c r="K57794" i="1"/>
  <c r="L57794" i="1"/>
  <c r="H57794" i="1" s="1"/>
  <c r="I57794" i="1" s="1"/>
  <c r="K57795" i="1"/>
  <c r="L57795" i="1"/>
  <c r="H57795" i="1" s="1"/>
  <c r="I57795" i="1" s="1"/>
  <c r="K57796" i="1"/>
  <c r="L57796" i="1"/>
  <c r="H57796" i="1" s="1"/>
  <c r="I57796" i="1" s="1"/>
  <c r="K57797" i="1"/>
  <c r="L57797" i="1"/>
  <c r="H57797" i="1" s="1"/>
  <c r="I57797" i="1" s="1"/>
  <c r="K57798" i="1"/>
  <c r="L57798" i="1"/>
  <c r="H57798" i="1" s="1"/>
  <c r="I57798" i="1" s="1"/>
  <c r="K57799" i="1"/>
  <c r="L57799" i="1"/>
  <c r="H57799" i="1" s="1"/>
  <c r="I57799" i="1" s="1"/>
  <c r="K57800" i="1"/>
  <c r="L57800" i="1"/>
  <c r="H57800" i="1" s="1"/>
  <c r="I57800" i="1" s="1"/>
  <c r="K57801" i="1"/>
  <c r="L57801" i="1"/>
  <c r="H57801" i="1" s="1"/>
  <c r="I57801" i="1" s="1"/>
  <c r="K57802" i="1"/>
  <c r="L57802" i="1"/>
  <c r="H57802" i="1" s="1"/>
  <c r="I57802" i="1" s="1"/>
  <c r="K57803" i="1"/>
  <c r="L57803" i="1"/>
  <c r="H57803" i="1" s="1"/>
  <c r="I57803" i="1" s="1"/>
  <c r="K57804" i="1"/>
  <c r="L57804" i="1"/>
  <c r="H57804" i="1" s="1"/>
  <c r="I57804" i="1" s="1"/>
  <c r="K57805" i="1"/>
  <c r="L57805" i="1"/>
  <c r="H57805" i="1" s="1"/>
  <c r="I57805" i="1" s="1"/>
  <c r="K57806" i="1"/>
  <c r="L57806" i="1"/>
  <c r="H57806" i="1" s="1"/>
  <c r="I57806" i="1" s="1"/>
  <c r="K57807" i="1"/>
  <c r="L57807" i="1"/>
  <c r="H57807" i="1" s="1"/>
  <c r="I57807" i="1" s="1"/>
  <c r="K57808" i="1"/>
  <c r="L57808" i="1"/>
  <c r="H57808" i="1" s="1"/>
  <c r="I57808" i="1" s="1"/>
  <c r="K57809" i="1"/>
  <c r="L57809" i="1"/>
  <c r="H57809" i="1" s="1"/>
  <c r="I57809" i="1" s="1"/>
  <c r="K57810" i="1"/>
  <c r="L57810" i="1"/>
  <c r="H57810" i="1" s="1"/>
  <c r="I57810" i="1" s="1"/>
  <c r="K57811" i="1"/>
  <c r="L57811" i="1"/>
  <c r="H57811" i="1" s="1"/>
  <c r="I57811" i="1" s="1"/>
  <c r="K57812" i="1"/>
  <c r="L57812" i="1"/>
  <c r="H57812" i="1" s="1"/>
  <c r="I57812" i="1" s="1"/>
  <c r="K57813" i="1"/>
  <c r="L57813" i="1"/>
  <c r="H57813" i="1" s="1"/>
  <c r="I57813" i="1" s="1"/>
  <c r="K57814" i="1"/>
  <c r="L57814" i="1"/>
  <c r="H57814" i="1" s="1"/>
  <c r="I57814" i="1" s="1"/>
  <c r="K57815" i="1"/>
  <c r="L57815" i="1"/>
  <c r="H57815" i="1" s="1"/>
  <c r="I57815" i="1" s="1"/>
  <c r="K57816" i="1"/>
  <c r="L57816" i="1"/>
  <c r="H57816" i="1" s="1"/>
  <c r="I57816" i="1" s="1"/>
  <c r="K57817" i="1"/>
  <c r="L57817" i="1"/>
  <c r="H57817" i="1" s="1"/>
  <c r="I57817" i="1" s="1"/>
  <c r="K57818" i="1"/>
  <c r="L57818" i="1"/>
  <c r="H57818" i="1" s="1"/>
  <c r="I57818" i="1" s="1"/>
  <c r="K57819" i="1"/>
  <c r="L57819" i="1"/>
  <c r="H57819" i="1" s="1"/>
  <c r="I57819" i="1" s="1"/>
  <c r="K57820" i="1"/>
  <c r="L57820" i="1"/>
  <c r="H57820" i="1" s="1"/>
  <c r="I57820" i="1" s="1"/>
  <c r="K57821" i="1"/>
  <c r="L57821" i="1"/>
  <c r="H57821" i="1" s="1"/>
  <c r="I57821" i="1" s="1"/>
  <c r="K57822" i="1"/>
  <c r="L57822" i="1"/>
  <c r="H57822" i="1" s="1"/>
  <c r="I57822" i="1" s="1"/>
  <c r="K57823" i="1"/>
  <c r="L57823" i="1"/>
  <c r="H57823" i="1" s="1"/>
  <c r="I57823" i="1" s="1"/>
  <c r="K57824" i="1"/>
  <c r="L57824" i="1"/>
  <c r="H57824" i="1" s="1"/>
  <c r="I57824" i="1" s="1"/>
  <c r="K57825" i="1"/>
  <c r="L57825" i="1"/>
  <c r="H57825" i="1" s="1"/>
  <c r="I57825" i="1" s="1"/>
  <c r="K57826" i="1"/>
  <c r="L57826" i="1"/>
  <c r="H57826" i="1" s="1"/>
  <c r="I57826" i="1" s="1"/>
  <c r="K57827" i="1"/>
  <c r="L57827" i="1"/>
  <c r="H57827" i="1" s="1"/>
  <c r="I57827" i="1" s="1"/>
  <c r="K57828" i="1"/>
  <c r="L57828" i="1"/>
  <c r="H57828" i="1" s="1"/>
  <c r="I57828" i="1" s="1"/>
  <c r="K57829" i="1"/>
  <c r="L57829" i="1"/>
  <c r="H57829" i="1" s="1"/>
  <c r="I57829" i="1" s="1"/>
  <c r="K57830" i="1"/>
  <c r="L57830" i="1"/>
  <c r="H57830" i="1" s="1"/>
  <c r="I57830" i="1" s="1"/>
  <c r="K57831" i="1"/>
  <c r="L57831" i="1"/>
  <c r="H57831" i="1" s="1"/>
  <c r="I57831" i="1" s="1"/>
  <c r="K57832" i="1"/>
  <c r="L57832" i="1"/>
  <c r="H57832" i="1" s="1"/>
  <c r="I57832" i="1" s="1"/>
  <c r="K57833" i="1"/>
  <c r="L57833" i="1"/>
  <c r="H57833" i="1" s="1"/>
  <c r="I57833" i="1" s="1"/>
  <c r="K57834" i="1"/>
  <c r="L57834" i="1"/>
  <c r="H57834" i="1" s="1"/>
  <c r="I57834" i="1" s="1"/>
  <c r="K57835" i="1"/>
  <c r="L57835" i="1"/>
  <c r="H57835" i="1" s="1"/>
  <c r="I57835" i="1" s="1"/>
  <c r="K57836" i="1"/>
  <c r="L57836" i="1"/>
  <c r="H57836" i="1" s="1"/>
  <c r="I57836" i="1" s="1"/>
  <c r="K57837" i="1"/>
  <c r="L57837" i="1"/>
  <c r="H57837" i="1" s="1"/>
  <c r="I57837" i="1" s="1"/>
  <c r="K57838" i="1"/>
  <c r="L57838" i="1"/>
  <c r="H57838" i="1" s="1"/>
  <c r="I57838" i="1" s="1"/>
  <c r="K57839" i="1"/>
  <c r="L57839" i="1"/>
  <c r="H57839" i="1" s="1"/>
  <c r="I57839" i="1" s="1"/>
  <c r="K57840" i="1"/>
  <c r="L57840" i="1"/>
  <c r="H57840" i="1" s="1"/>
  <c r="I57840" i="1" s="1"/>
  <c r="K57841" i="1"/>
  <c r="L57841" i="1"/>
  <c r="H57841" i="1" s="1"/>
  <c r="I57841" i="1" s="1"/>
  <c r="K57842" i="1"/>
  <c r="L57842" i="1"/>
  <c r="H57842" i="1" s="1"/>
  <c r="I57842" i="1" s="1"/>
  <c r="K57843" i="1"/>
  <c r="L57843" i="1"/>
  <c r="H57843" i="1" s="1"/>
  <c r="I57843" i="1" s="1"/>
  <c r="K57844" i="1"/>
  <c r="L57844" i="1"/>
  <c r="H57844" i="1" s="1"/>
  <c r="I57844" i="1" s="1"/>
  <c r="K57845" i="1"/>
  <c r="L57845" i="1"/>
  <c r="H57845" i="1" s="1"/>
  <c r="I57845" i="1" s="1"/>
  <c r="K57846" i="1"/>
  <c r="L57846" i="1"/>
  <c r="H57846" i="1" s="1"/>
  <c r="I57846" i="1" s="1"/>
  <c r="K57847" i="1"/>
  <c r="L57847" i="1"/>
  <c r="H57847" i="1" s="1"/>
  <c r="I57847" i="1" s="1"/>
  <c r="K57848" i="1"/>
  <c r="L57848" i="1"/>
  <c r="H57848" i="1" s="1"/>
  <c r="I57848" i="1" s="1"/>
  <c r="K57849" i="1"/>
  <c r="L57849" i="1"/>
  <c r="H57849" i="1" s="1"/>
  <c r="I57849" i="1" s="1"/>
  <c r="K57850" i="1"/>
  <c r="L57850" i="1"/>
  <c r="H57850" i="1" s="1"/>
  <c r="I57850" i="1" s="1"/>
  <c r="K57851" i="1"/>
  <c r="L57851" i="1"/>
  <c r="H57851" i="1" s="1"/>
  <c r="I57851" i="1" s="1"/>
  <c r="K57852" i="1"/>
  <c r="L57852" i="1"/>
  <c r="H57852" i="1" s="1"/>
  <c r="I57852" i="1" s="1"/>
  <c r="K57853" i="1"/>
  <c r="L57853" i="1"/>
  <c r="H57853" i="1" s="1"/>
  <c r="I57853" i="1" s="1"/>
  <c r="K57854" i="1"/>
  <c r="L57854" i="1"/>
  <c r="H57854" i="1" s="1"/>
  <c r="I57854" i="1" s="1"/>
  <c r="K57855" i="1"/>
  <c r="L57855" i="1"/>
  <c r="H57855" i="1" s="1"/>
  <c r="I57855" i="1" s="1"/>
  <c r="K57856" i="1"/>
  <c r="L57856" i="1"/>
  <c r="H57856" i="1" s="1"/>
  <c r="I57856" i="1" s="1"/>
  <c r="K57857" i="1"/>
  <c r="L57857" i="1"/>
  <c r="H57857" i="1" s="1"/>
  <c r="I57857" i="1" s="1"/>
  <c r="K57858" i="1"/>
  <c r="L57858" i="1"/>
  <c r="H57858" i="1" s="1"/>
  <c r="I57858" i="1" s="1"/>
  <c r="K57859" i="1"/>
  <c r="L57859" i="1"/>
  <c r="H57859" i="1" s="1"/>
  <c r="I57859" i="1" s="1"/>
  <c r="K57860" i="1"/>
  <c r="L57860" i="1"/>
  <c r="H57860" i="1" s="1"/>
  <c r="I57860" i="1" s="1"/>
  <c r="K57861" i="1"/>
  <c r="L57861" i="1"/>
  <c r="H57861" i="1" s="1"/>
  <c r="I57861" i="1" s="1"/>
  <c r="K57862" i="1"/>
  <c r="L57862" i="1"/>
  <c r="H57862" i="1" s="1"/>
  <c r="I57862" i="1" s="1"/>
  <c r="K57863" i="1"/>
  <c r="L57863" i="1"/>
  <c r="H57863" i="1" s="1"/>
  <c r="I57863" i="1" s="1"/>
  <c r="K57864" i="1"/>
  <c r="L57864" i="1"/>
  <c r="H57864" i="1" s="1"/>
  <c r="I57864" i="1" s="1"/>
  <c r="K57865" i="1"/>
  <c r="L57865" i="1"/>
  <c r="H57865" i="1" s="1"/>
  <c r="I57865" i="1" s="1"/>
  <c r="K57866" i="1"/>
  <c r="L57866" i="1"/>
  <c r="H57866" i="1" s="1"/>
  <c r="I57866" i="1" s="1"/>
  <c r="K57867" i="1"/>
  <c r="L57867" i="1"/>
  <c r="H57867" i="1" s="1"/>
  <c r="I57867" i="1" s="1"/>
  <c r="K57868" i="1"/>
  <c r="L57868" i="1"/>
  <c r="H57868" i="1" s="1"/>
  <c r="I57868" i="1" s="1"/>
  <c r="K57869" i="1"/>
  <c r="L57869" i="1"/>
  <c r="H57869" i="1" s="1"/>
  <c r="I57869" i="1" s="1"/>
  <c r="K57870" i="1"/>
  <c r="L57870" i="1"/>
  <c r="H57870" i="1" s="1"/>
  <c r="I57870" i="1" s="1"/>
  <c r="K57871" i="1"/>
  <c r="L57871" i="1"/>
  <c r="H57871" i="1" s="1"/>
  <c r="I57871" i="1" s="1"/>
  <c r="K57872" i="1"/>
  <c r="L57872" i="1"/>
  <c r="H57872" i="1" s="1"/>
  <c r="I57872" i="1" s="1"/>
  <c r="K57873" i="1"/>
  <c r="L57873" i="1"/>
  <c r="H57873" i="1" s="1"/>
  <c r="I57873" i="1" s="1"/>
  <c r="K57874" i="1"/>
  <c r="L57874" i="1"/>
  <c r="H57874" i="1" s="1"/>
  <c r="I57874" i="1" s="1"/>
  <c r="K57875" i="1"/>
  <c r="L57875" i="1"/>
  <c r="H57875" i="1" s="1"/>
  <c r="I57875" i="1" s="1"/>
  <c r="K57876" i="1"/>
  <c r="L57876" i="1"/>
  <c r="H57876" i="1" s="1"/>
  <c r="I57876" i="1" s="1"/>
  <c r="K57877" i="1"/>
  <c r="L57877" i="1"/>
  <c r="H57877" i="1" s="1"/>
  <c r="I57877" i="1" s="1"/>
  <c r="K57878" i="1"/>
  <c r="L57878" i="1"/>
  <c r="H57878" i="1" s="1"/>
  <c r="I57878" i="1" s="1"/>
  <c r="K57879" i="1"/>
  <c r="L57879" i="1"/>
  <c r="H57879" i="1" s="1"/>
  <c r="I57879" i="1" s="1"/>
  <c r="K57880" i="1"/>
  <c r="L57880" i="1"/>
  <c r="H57880" i="1" s="1"/>
  <c r="I57880" i="1" s="1"/>
  <c r="K57881" i="1"/>
  <c r="L57881" i="1"/>
  <c r="H57881" i="1" s="1"/>
  <c r="I57881" i="1" s="1"/>
  <c r="K57882" i="1"/>
  <c r="L57882" i="1"/>
  <c r="H57882" i="1" s="1"/>
  <c r="I57882" i="1" s="1"/>
  <c r="K57883" i="1"/>
  <c r="L57883" i="1"/>
  <c r="H57883" i="1" s="1"/>
  <c r="I57883" i="1" s="1"/>
  <c r="K57884" i="1"/>
  <c r="L57884" i="1"/>
  <c r="H57884" i="1" s="1"/>
  <c r="I57884" i="1" s="1"/>
  <c r="K57885" i="1"/>
  <c r="L57885" i="1"/>
  <c r="H57885" i="1" s="1"/>
  <c r="I57885" i="1" s="1"/>
  <c r="K57886" i="1"/>
  <c r="L57886" i="1"/>
  <c r="H57886" i="1" s="1"/>
  <c r="I57886" i="1" s="1"/>
  <c r="K57887" i="1"/>
  <c r="L57887" i="1"/>
  <c r="H57887" i="1" s="1"/>
  <c r="I57887" i="1" s="1"/>
  <c r="K57888" i="1"/>
  <c r="L57888" i="1"/>
  <c r="H57888" i="1" s="1"/>
  <c r="I57888" i="1" s="1"/>
  <c r="K57889" i="1"/>
  <c r="L57889" i="1"/>
  <c r="H57889" i="1" s="1"/>
  <c r="I57889" i="1" s="1"/>
  <c r="K57890" i="1"/>
  <c r="L57890" i="1"/>
  <c r="H57890" i="1" s="1"/>
  <c r="I57890" i="1" s="1"/>
  <c r="K57891" i="1"/>
  <c r="L57891" i="1"/>
  <c r="H57891" i="1" s="1"/>
  <c r="I57891" i="1" s="1"/>
  <c r="K57892" i="1"/>
  <c r="L57892" i="1"/>
  <c r="H57892" i="1" s="1"/>
  <c r="I57892" i="1" s="1"/>
  <c r="K57893" i="1"/>
  <c r="L57893" i="1"/>
  <c r="H57893" i="1" s="1"/>
  <c r="I57893" i="1" s="1"/>
  <c r="K57894" i="1"/>
  <c r="L57894" i="1"/>
  <c r="H57894" i="1" s="1"/>
  <c r="I57894" i="1" s="1"/>
  <c r="K57895" i="1"/>
  <c r="L57895" i="1"/>
  <c r="H57895" i="1" s="1"/>
  <c r="I57895" i="1" s="1"/>
  <c r="K57896" i="1"/>
  <c r="L57896" i="1"/>
  <c r="H57896" i="1" s="1"/>
  <c r="I57896" i="1" s="1"/>
  <c r="K57897" i="1"/>
  <c r="L57897" i="1"/>
  <c r="H57897" i="1" s="1"/>
  <c r="I57897" i="1" s="1"/>
  <c r="K57898" i="1"/>
  <c r="L57898" i="1"/>
  <c r="H57898" i="1" s="1"/>
  <c r="I57898" i="1" s="1"/>
  <c r="K57899" i="1"/>
  <c r="L57899" i="1"/>
  <c r="H57899" i="1" s="1"/>
  <c r="I57899" i="1" s="1"/>
  <c r="K57900" i="1"/>
  <c r="L57900" i="1"/>
  <c r="H57900" i="1" s="1"/>
  <c r="I57900" i="1" s="1"/>
  <c r="K57901" i="1"/>
  <c r="L57901" i="1"/>
  <c r="H57901" i="1" s="1"/>
  <c r="I57901" i="1" s="1"/>
  <c r="K57902" i="1"/>
  <c r="L57902" i="1"/>
  <c r="H57902" i="1" s="1"/>
  <c r="I57902" i="1" s="1"/>
  <c r="K57903" i="1"/>
  <c r="L57903" i="1"/>
  <c r="H57903" i="1" s="1"/>
  <c r="I57903" i="1" s="1"/>
  <c r="K57904" i="1"/>
  <c r="L57904" i="1"/>
  <c r="H57904" i="1" s="1"/>
  <c r="I57904" i="1" s="1"/>
  <c r="K57905" i="1"/>
  <c r="L57905" i="1"/>
  <c r="H57905" i="1" s="1"/>
  <c r="I57905" i="1" s="1"/>
  <c r="K57906" i="1"/>
  <c r="L57906" i="1"/>
  <c r="H57906" i="1" s="1"/>
  <c r="I57906" i="1" s="1"/>
  <c r="K57907" i="1"/>
  <c r="L57907" i="1"/>
  <c r="H57907" i="1" s="1"/>
  <c r="I57907" i="1" s="1"/>
  <c r="K57908" i="1"/>
  <c r="L57908" i="1"/>
  <c r="H57908" i="1" s="1"/>
  <c r="I57908" i="1" s="1"/>
  <c r="K57909" i="1"/>
  <c r="L57909" i="1"/>
  <c r="H57909" i="1" s="1"/>
  <c r="I57909" i="1" s="1"/>
  <c r="K57910" i="1"/>
  <c r="L57910" i="1"/>
  <c r="H57910" i="1" s="1"/>
  <c r="I57910" i="1" s="1"/>
  <c r="K57911" i="1"/>
  <c r="L57911" i="1"/>
  <c r="H57911" i="1" s="1"/>
  <c r="I57911" i="1" s="1"/>
  <c r="K57912" i="1"/>
  <c r="L57912" i="1"/>
  <c r="H57912" i="1" s="1"/>
  <c r="I57912" i="1" s="1"/>
  <c r="K57913" i="1"/>
  <c r="L57913" i="1"/>
  <c r="H57913" i="1" s="1"/>
  <c r="I57913" i="1" s="1"/>
  <c r="K57914" i="1"/>
  <c r="L57914" i="1"/>
  <c r="H57914" i="1" s="1"/>
  <c r="I57914" i="1" s="1"/>
  <c r="K57915" i="1"/>
  <c r="L57915" i="1"/>
  <c r="H57915" i="1" s="1"/>
  <c r="I57915" i="1" s="1"/>
  <c r="K57916" i="1"/>
  <c r="L57916" i="1"/>
  <c r="H57916" i="1" s="1"/>
  <c r="I57916" i="1" s="1"/>
  <c r="K57917" i="1"/>
  <c r="L57917" i="1"/>
  <c r="H57917" i="1" s="1"/>
  <c r="I57917" i="1" s="1"/>
  <c r="K57918" i="1"/>
  <c r="L57918" i="1"/>
  <c r="H57918" i="1" s="1"/>
  <c r="I57918" i="1" s="1"/>
  <c r="K57919" i="1"/>
  <c r="L57919" i="1"/>
  <c r="H57919" i="1" s="1"/>
  <c r="I57919" i="1" s="1"/>
  <c r="K57920" i="1"/>
  <c r="L57920" i="1"/>
  <c r="H57920" i="1" s="1"/>
  <c r="I57920" i="1" s="1"/>
  <c r="K57921" i="1"/>
  <c r="L57921" i="1"/>
  <c r="H57921" i="1" s="1"/>
  <c r="I57921" i="1" s="1"/>
  <c r="K57922" i="1"/>
  <c r="L57922" i="1"/>
  <c r="H57922" i="1" s="1"/>
  <c r="I57922" i="1" s="1"/>
  <c r="K57923" i="1"/>
  <c r="L57923" i="1"/>
  <c r="H57923" i="1" s="1"/>
  <c r="I57923" i="1" s="1"/>
  <c r="K57924" i="1"/>
  <c r="L57924" i="1"/>
  <c r="H57924" i="1" s="1"/>
  <c r="I57924" i="1" s="1"/>
  <c r="K57925" i="1"/>
  <c r="L57925" i="1"/>
  <c r="H57925" i="1" s="1"/>
  <c r="I57925" i="1" s="1"/>
  <c r="K57926" i="1"/>
  <c r="L57926" i="1"/>
  <c r="H57926" i="1" s="1"/>
  <c r="I57926" i="1" s="1"/>
  <c r="K57927" i="1"/>
  <c r="L57927" i="1"/>
  <c r="H57927" i="1" s="1"/>
  <c r="I57927" i="1" s="1"/>
  <c r="K57928" i="1"/>
  <c r="L57928" i="1"/>
  <c r="H57928" i="1" s="1"/>
  <c r="I57928" i="1" s="1"/>
  <c r="K57929" i="1"/>
  <c r="L57929" i="1"/>
  <c r="H57929" i="1" s="1"/>
  <c r="I57929" i="1" s="1"/>
  <c r="K57930" i="1"/>
  <c r="L57930" i="1"/>
  <c r="H57930" i="1" s="1"/>
  <c r="I57930" i="1" s="1"/>
  <c r="K57931" i="1"/>
  <c r="L57931" i="1"/>
  <c r="H57931" i="1" s="1"/>
  <c r="I57931" i="1" s="1"/>
  <c r="K57932" i="1"/>
  <c r="L57932" i="1"/>
  <c r="H57932" i="1" s="1"/>
  <c r="I57932" i="1" s="1"/>
  <c r="K57933" i="1"/>
  <c r="L57933" i="1"/>
  <c r="H57933" i="1" s="1"/>
  <c r="I57933" i="1" s="1"/>
  <c r="K57934" i="1"/>
  <c r="L57934" i="1"/>
  <c r="H57934" i="1" s="1"/>
  <c r="I57934" i="1" s="1"/>
  <c r="K57935" i="1"/>
  <c r="L57935" i="1"/>
  <c r="H57935" i="1" s="1"/>
  <c r="I57935" i="1" s="1"/>
  <c r="K57936" i="1"/>
  <c r="L57936" i="1"/>
  <c r="H57936" i="1" s="1"/>
  <c r="I57936" i="1" s="1"/>
  <c r="K57937" i="1"/>
  <c r="L57937" i="1"/>
  <c r="H57937" i="1" s="1"/>
  <c r="I57937" i="1" s="1"/>
  <c r="K57938" i="1"/>
  <c r="L57938" i="1"/>
  <c r="H57938" i="1" s="1"/>
  <c r="I57938" i="1" s="1"/>
  <c r="K57939" i="1"/>
  <c r="L57939" i="1"/>
  <c r="H57939" i="1" s="1"/>
  <c r="I57939" i="1" s="1"/>
  <c r="K57940" i="1"/>
  <c r="L57940" i="1"/>
  <c r="H57940" i="1" s="1"/>
  <c r="I57940" i="1" s="1"/>
  <c r="K57941" i="1"/>
  <c r="L57941" i="1"/>
  <c r="H57941" i="1" s="1"/>
  <c r="I57941" i="1" s="1"/>
  <c r="K57942" i="1"/>
  <c r="L57942" i="1"/>
  <c r="H57942" i="1" s="1"/>
  <c r="I57942" i="1" s="1"/>
  <c r="K57943" i="1"/>
  <c r="L57943" i="1"/>
  <c r="H57943" i="1" s="1"/>
  <c r="I57943" i="1" s="1"/>
  <c r="K57944" i="1"/>
  <c r="L57944" i="1"/>
  <c r="H57944" i="1" s="1"/>
  <c r="I57944" i="1" s="1"/>
  <c r="K57945" i="1"/>
  <c r="L57945" i="1"/>
  <c r="H57945" i="1" s="1"/>
  <c r="I57945" i="1" s="1"/>
  <c r="K57946" i="1"/>
  <c r="L57946" i="1"/>
  <c r="H57946" i="1" s="1"/>
  <c r="I57946" i="1" s="1"/>
  <c r="K57947" i="1"/>
  <c r="L57947" i="1"/>
  <c r="H57947" i="1" s="1"/>
  <c r="I57947" i="1" s="1"/>
  <c r="K57948" i="1"/>
  <c r="L57948" i="1"/>
  <c r="H57948" i="1" s="1"/>
  <c r="I57948" i="1" s="1"/>
  <c r="K57949" i="1"/>
  <c r="L57949" i="1"/>
  <c r="H57949" i="1" s="1"/>
  <c r="I57949" i="1" s="1"/>
  <c r="K57950" i="1"/>
  <c r="L57950" i="1"/>
  <c r="H57950" i="1" s="1"/>
  <c r="I57950" i="1" s="1"/>
  <c r="K57951" i="1"/>
  <c r="L57951" i="1"/>
  <c r="H57951" i="1" s="1"/>
  <c r="I57951" i="1" s="1"/>
  <c r="K57952" i="1"/>
  <c r="L57952" i="1"/>
  <c r="H57952" i="1" s="1"/>
  <c r="I57952" i="1" s="1"/>
  <c r="K57953" i="1"/>
  <c r="L57953" i="1"/>
  <c r="H57953" i="1" s="1"/>
  <c r="I57953" i="1" s="1"/>
  <c r="K57954" i="1"/>
  <c r="L57954" i="1"/>
  <c r="H57954" i="1" s="1"/>
  <c r="I57954" i="1" s="1"/>
  <c r="K57955" i="1"/>
  <c r="L57955" i="1"/>
  <c r="H57955" i="1" s="1"/>
  <c r="I57955" i="1" s="1"/>
  <c r="K57956" i="1"/>
  <c r="L57956" i="1"/>
  <c r="H57956" i="1" s="1"/>
  <c r="I57956" i="1" s="1"/>
  <c r="K57957" i="1"/>
  <c r="L57957" i="1"/>
  <c r="H57957" i="1" s="1"/>
  <c r="I57957" i="1" s="1"/>
  <c r="K57958" i="1"/>
  <c r="L57958" i="1"/>
  <c r="H57958" i="1" s="1"/>
  <c r="I57958" i="1" s="1"/>
  <c r="K57959" i="1"/>
  <c r="L57959" i="1"/>
  <c r="H57959" i="1" s="1"/>
  <c r="I57959" i="1" s="1"/>
  <c r="K57960" i="1"/>
  <c r="L57960" i="1"/>
  <c r="H57960" i="1" s="1"/>
  <c r="I57960" i="1" s="1"/>
  <c r="K57961" i="1"/>
  <c r="L57961" i="1"/>
  <c r="H57961" i="1" s="1"/>
  <c r="I57961" i="1" s="1"/>
  <c r="K57962" i="1"/>
  <c r="L57962" i="1"/>
  <c r="H57962" i="1" s="1"/>
  <c r="I57962" i="1" s="1"/>
  <c r="K57963" i="1"/>
  <c r="L57963" i="1"/>
  <c r="H57963" i="1" s="1"/>
  <c r="I57963" i="1" s="1"/>
  <c r="K57964" i="1"/>
  <c r="L57964" i="1"/>
  <c r="H57964" i="1" s="1"/>
  <c r="I57964" i="1" s="1"/>
  <c r="K57965" i="1"/>
  <c r="L57965" i="1"/>
  <c r="H57965" i="1" s="1"/>
  <c r="I57965" i="1" s="1"/>
  <c r="K57966" i="1"/>
  <c r="L57966" i="1"/>
  <c r="H57966" i="1" s="1"/>
  <c r="I57966" i="1" s="1"/>
  <c r="K57967" i="1"/>
  <c r="L57967" i="1"/>
  <c r="H57967" i="1" s="1"/>
  <c r="I57967" i="1" s="1"/>
  <c r="H57968" i="1"/>
  <c r="I57968" i="1" s="1"/>
  <c r="K57968" i="1"/>
  <c r="L57968" i="1"/>
  <c r="H57969" i="1"/>
  <c r="I57969" i="1" s="1"/>
  <c r="K57969" i="1"/>
  <c r="L57969" i="1"/>
  <c r="K57970" i="1"/>
  <c r="L57970" i="1"/>
  <c r="H57970" i="1" s="1"/>
  <c r="I57970" i="1" s="1"/>
  <c r="K57971" i="1"/>
  <c r="L57971" i="1"/>
  <c r="H57971" i="1" s="1"/>
  <c r="I57971" i="1" s="1"/>
  <c r="K57972" i="1"/>
  <c r="L57972" i="1"/>
  <c r="H57972" i="1" s="1"/>
  <c r="I57972" i="1" s="1"/>
  <c r="K57973" i="1"/>
  <c r="L57973" i="1"/>
  <c r="H57973" i="1" s="1"/>
  <c r="I57973" i="1" s="1"/>
  <c r="K57974" i="1"/>
  <c r="L57974" i="1"/>
  <c r="H57974" i="1" s="1"/>
  <c r="I57974" i="1" s="1"/>
  <c r="K57975" i="1"/>
  <c r="L57975" i="1"/>
  <c r="H57975" i="1" s="1"/>
  <c r="I57975" i="1" s="1"/>
  <c r="K57976" i="1"/>
  <c r="L57976" i="1"/>
  <c r="H57976" i="1" s="1"/>
  <c r="I57976" i="1" s="1"/>
  <c r="K57977" i="1"/>
  <c r="L57977" i="1"/>
  <c r="H57977" i="1" s="1"/>
  <c r="I57977" i="1" s="1"/>
  <c r="K57978" i="1"/>
  <c r="L57978" i="1"/>
  <c r="H57978" i="1" s="1"/>
  <c r="I57978" i="1" s="1"/>
  <c r="K57979" i="1"/>
  <c r="L57979" i="1"/>
  <c r="H57979" i="1" s="1"/>
  <c r="I57979" i="1" s="1"/>
  <c r="K57980" i="1"/>
  <c r="L57980" i="1"/>
  <c r="H57980" i="1" s="1"/>
  <c r="I57980" i="1" s="1"/>
  <c r="K57981" i="1"/>
  <c r="L57981" i="1"/>
  <c r="H57981" i="1" s="1"/>
  <c r="I57981" i="1" s="1"/>
  <c r="K57982" i="1"/>
  <c r="L57982" i="1"/>
  <c r="H57982" i="1" s="1"/>
  <c r="I57982" i="1" s="1"/>
  <c r="K57983" i="1"/>
  <c r="L57983" i="1"/>
  <c r="H57983" i="1" s="1"/>
  <c r="I57983" i="1" s="1"/>
  <c r="K57984" i="1"/>
  <c r="L57984" i="1"/>
  <c r="H57984" i="1" s="1"/>
  <c r="I57984" i="1" s="1"/>
  <c r="K57985" i="1"/>
  <c r="L57985" i="1"/>
  <c r="H57985" i="1" s="1"/>
  <c r="I57985" i="1" s="1"/>
  <c r="K57986" i="1"/>
  <c r="L57986" i="1"/>
  <c r="H57986" i="1" s="1"/>
  <c r="I57986" i="1" s="1"/>
  <c r="K57987" i="1"/>
  <c r="L57987" i="1"/>
  <c r="H57987" i="1" s="1"/>
  <c r="I57987" i="1" s="1"/>
  <c r="K57988" i="1"/>
  <c r="L57988" i="1"/>
  <c r="H57988" i="1" s="1"/>
  <c r="I57988" i="1" s="1"/>
  <c r="K57989" i="1"/>
  <c r="L57989" i="1"/>
  <c r="H57989" i="1" s="1"/>
  <c r="I57989" i="1" s="1"/>
  <c r="K57990" i="1"/>
  <c r="L57990" i="1"/>
  <c r="H57990" i="1" s="1"/>
  <c r="I57990" i="1" s="1"/>
  <c r="K57991" i="1"/>
  <c r="L57991" i="1"/>
  <c r="H57991" i="1" s="1"/>
  <c r="I57991" i="1" s="1"/>
  <c r="K57992" i="1"/>
  <c r="L57992" i="1"/>
  <c r="H57992" i="1" s="1"/>
  <c r="I57992" i="1" s="1"/>
  <c r="K57993" i="1"/>
  <c r="L57993" i="1"/>
  <c r="H57993" i="1" s="1"/>
  <c r="I57993" i="1" s="1"/>
  <c r="K57994" i="1"/>
  <c r="L57994" i="1"/>
  <c r="H57994" i="1" s="1"/>
  <c r="I57994" i="1" s="1"/>
  <c r="K57995" i="1"/>
  <c r="L57995" i="1"/>
  <c r="H57995" i="1" s="1"/>
  <c r="I57995" i="1" s="1"/>
  <c r="K57996" i="1"/>
  <c r="L57996" i="1"/>
  <c r="H57996" i="1" s="1"/>
  <c r="I57996" i="1" s="1"/>
  <c r="K57997" i="1"/>
  <c r="L57997" i="1"/>
  <c r="H57997" i="1" s="1"/>
  <c r="I57997" i="1" s="1"/>
  <c r="K57998" i="1"/>
  <c r="L57998" i="1"/>
  <c r="H57998" i="1" s="1"/>
  <c r="I57998" i="1" s="1"/>
  <c r="K57999" i="1"/>
  <c r="L57999" i="1"/>
  <c r="H57999" i="1" s="1"/>
  <c r="I57999" i="1" s="1"/>
  <c r="K58000" i="1"/>
  <c r="L58000" i="1"/>
  <c r="H58000" i="1" s="1"/>
  <c r="I58000" i="1" s="1"/>
  <c r="K58001" i="1"/>
  <c r="L58001" i="1"/>
  <c r="H58001" i="1" s="1"/>
  <c r="I58001" i="1" s="1"/>
  <c r="K58002" i="1"/>
  <c r="L58002" i="1"/>
  <c r="H58002" i="1" s="1"/>
  <c r="I58002" i="1" s="1"/>
  <c r="K58003" i="1"/>
  <c r="L58003" i="1"/>
  <c r="H58003" i="1" s="1"/>
  <c r="I58003" i="1" s="1"/>
  <c r="K58004" i="1"/>
  <c r="L58004" i="1"/>
  <c r="H58004" i="1" s="1"/>
  <c r="I58004" i="1" s="1"/>
  <c r="K58005" i="1"/>
  <c r="L58005" i="1"/>
  <c r="H58005" i="1" s="1"/>
  <c r="I58005" i="1" s="1"/>
  <c r="K58006" i="1"/>
  <c r="L58006" i="1"/>
  <c r="H58006" i="1" s="1"/>
  <c r="I58006" i="1" s="1"/>
  <c r="K58007" i="1"/>
  <c r="L58007" i="1"/>
  <c r="H58007" i="1" s="1"/>
  <c r="I58007" i="1" s="1"/>
  <c r="K58008" i="1"/>
  <c r="L58008" i="1"/>
  <c r="H58008" i="1" s="1"/>
  <c r="I58008" i="1" s="1"/>
  <c r="K58009" i="1"/>
  <c r="L58009" i="1"/>
  <c r="H58009" i="1" s="1"/>
  <c r="I58009" i="1" s="1"/>
  <c r="K58010" i="1"/>
  <c r="L58010" i="1"/>
  <c r="H58010" i="1" s="1"/>
  <c r="I58010" i="1" s="1"/>
  <c r="K58011" i="1"/>
  <c r="L58011" i="1"/>
  <c r="H58011" i="1" s="1"/>
  <c r="I58011" i="1" s="1"/>
  <c r="K58012" i="1"/>
  <c r="L58012" i="1"/>
  <c r="H58012" i="1" s="1"/>
  <c r="I58012" i="1" s="1"/>
  <c r="K58013" i="1"/>
  <c r="L58013" i="1"/>
  <c r="H58013" i="1" s="1"/>
  <c r="I58013" i="1" s="1"/>
  <c r="K58014" i="1"/>
  <c r="L58014" i="1"/>
  <c r="H58014" i="1" s="1"/>
  <c r="I58014" i="1" s="1"/>
  <c r="K58015" i="1"/>
  <c r="L58015" i="1"/>
  <c r="H58015" i="1" s="1"/>
  <c r="I58015" i="1" s="1"/>
  <c r="K58016" i="1"/>
  <c r="L58016" i="1"/>
  <c r="H58016" i="1" s="1"/>
  <c r="I58016" i="1" s="1"/>
  <c r="K58017" i="1"/>
  <c r="L58017" i="1"/>
  <c r="H58017" i="1" s="1"/>
  <c r="I58017" i="1" s="1"/>
  <c r="K58018" i="1"/>
  <c r="L58018" i="1"/>
  <c r="H58018" i="1" s="1"/>
  <c r="I58018" i="1" s="1"/>
  <c r="K58019" i="1"/>
  <c r="L58019" i="1"/>
  <c r="H58019" i="1" s="1"/>
  <c r="I58019" i="1" s="1"/>
  <c r="K58020" i="1"/>
  <c r="L58020" i="1"/>
  <c r="H58020" i="1" s="1"/>
  <c r="I58020" i="1" s="1"/>
  <c r="K58021" i="1"/>
  <c r="L58021" i="1"/>
  <c r="H58021" i="1" s="1"/>
  <c r="I58021" i="1" s="1"/>
  <c r="K58022" i="1"/>
  <c r="L58022" i="1"/>
  <c r="H58022" i="1" s="1"/>
  <c r="I58022" i="1" s="1"/>
  <c r="K58023" i="1"/>
  <c r="L58023" i="1"/>
  <c r="H58023" i="1" s="1"/>
  <c r="I58023" i="1" s="1"/>
  <c r="K58024" i="1"/>
  <c r="L58024" i="1"/>
  <c r="H58024" i="1" s="1"/>
  <c r="I58024" i="1" s="1"/>
  <c r="K58025" i="1"/>
  <c r="L58025" i="1"/>
  <c r="H58025" i="1" s="1"/>
  <c r="I58025" i="1" s="1"/>
  <c r="K58026" i="1"/>
  <c r="L58026" i="1"/>
  <c r="H58026" i="1" s="1"/>
  <c r="I58026" i="1" s="1"/>
  <c r="K58027" i="1"/>
  <c r="L58027" i="1"/>
  <c r="H58027" i="1" s="1"/>
  <c r="I58027" i="1" s="1"/>
  <c r="K58028" i="1"/>
  <c r="L58028" i="1"/>
  <c r="H58028" i="1" s="1"/>
  <c r="I58028" i="1" s="1"/>
  <c r="K58029" i="1"/>
  <c r="L58029" i="1"/>
  <c r="H58029" i="1" s="1"/>
  <c r="I58029" i="1" s="1"/>
  <c r="K58030" i="1"/>
  <c r="L58030" i="1"/>
  <c r="H58030" i="1" s="1"/>
  <c r="I58030" i="1" s="1"/>
  <c r="K58031" i="1"/>
  <c r="L58031" i="1"/>
  <c r="H58031" i="1" s="1"/>
  <c r="I58031" i="1" s="1"/>
  <c r="K58032" i="1"/>
  <c r="L58032" i="1"/>
  <c r="H58032" i="1" s="1"/>
  <c r="I58032" i="1" s="1"/>
  <c r="K58033" i="1"/>
  <c r="L58033" i="1"/>
  <c r="H58033" i="1" s="1"/>
  <c r="I58033" i="1" s="1"/>
  <c r="K58034" i="1"/>
  <c r="L58034" i="1"/>
  <c r="H58034" i="1" s="1"/>
  <c r="I58034" i="1" s="1"/>
  <c r="K58035" i="1"/>
  <c r="L58035" i="1"/>
  <c r="H58035" i="1" s="1"/>
  <c r="I58035" i="1" s="1"/>
  <c r="K58036" i="1"/>
  <c r="L58036" i="1"/>
  <c r="H58036" i="1" s="1"/>
  <c r="I58036" i="1" s="1"/>
  <c r="K58037" i="1"/>
  <c r="L58037" i="1"/>
  <c r="H58037" i="1" s="1"/>
  <c r="I58037" i="1" s="1"/>
  <c r="K58038" i="1"/>
  <c r="L58038" i="1"/>
  <c r="H58038" i="1" s="1"/>
  <c r="I58038" i="1" s="1"/>
  <c r="K58039" i="1"/>
  <c r="L58039" i="1"/>
  <c r="H58039" i="1" s="1"/>
  <c r="I58039" i="1" s="1"/>
  <c r="K58040" i="1"/>
  <c r="L58040" i="1"/>
  <c r="H58040" i="1" s="1"/>
  <c r="I58040" i="1" s="1"/>
  <c r="K58041" i="1"/>
  <c r="L58041" i="1"/>
  <c r="H58041" i="1" s="1"/>
  <c r="I58041" i="1" s="1"/>
  <c r="K58042" i="1"/>
  <c r="L58042" i="1"/>
  <c r="H58042" i="1" s="1"/>
  <c r="I58042" i="1" s="1"/>
  <c r="K58043" i="1"/>
  <c r="L58043" i="1"/>
  <c r="H58043" i="1" s="1"/>
  <c r="I58043" i="1" s="1"/>
  <c r="K58044" i="1"/>
  <c r="L58044" i="1"/>
  <c r="H58044" i="1" s="1"/>
  <c r="I58044" i="1" s="1"/>
  <c r="K58045" i="1"/>
  <c r="L58045" i="1"/>
  <c r="H58045" i="1" s="1"/>
  <c r="I58045" i="1" s="1"/>
  <c r="K58046" i="1"/>
  <c r="L58046" i="1"/>
  <c r="H58046" i="1" s="1"/>
  <c r="I58046" i="1" s="1"/>
  <c r="K58047" i="1"/>
  <c r="L58047" i="1"/>
  <c r="H58047" i="1" s="1"/>
  <c r="I58047" i="1" s="1"/>
  <c r="K58048" i="1"/>
  <c r="L58048" i="1"/>
  <c r="H58048" i="1" s="1"/>
  <c r="I58048" i="1" s="1"/>
  <c r="K58049" i="1"/>
  <c r="L58049" i="1"/>
  <c r="H58049" i="1" s="1"/>
  <c r="I58049" i="1" s="1"/>
  <c r="K58050" i="1"/>
  <c r="L58050" i="1"/>
  <c r="H58050" i="1" s="1"/>
  <c r="I58050" i="1" s="1"/>
  <c r="K58051" i="1"/>
  <c r="L58051" i="1"/>
  <c r="H58051" i="1" s="1"/>
  <c r="I58051" i="1" s="1"/>
  <c r="K58052" i="1"/>
  <c r="L58052" i="1"/>
  <c r="H58052" i="1" s="1"/>
  <c r="I58052" i="1" s="1"/>
  <c r="K58053" i="1"/>
  <c r="L58053" i="1"/>
  <c r="H58053" i="1" s="1"/>
  <c r="I58053" i="1" s="1"/>
  <c r="K58054" i="1"/>
  <c r="L58054" i="1"/>
  <c r="H58054" i="1" s="1"/>
  <c r="I58054" i="1" s="1"/>
  <c r="K58055" i="1"/>
  <c r="L58055" i="1"/>
  <c r="H58055" i="1" s="1"/>
  <c r="I58055" i="1" s="1"/>
  <c r="K58056" i="1"/>
  <c r="L58056" i="1"/>
  <c r="H58056" i="1" s="1"/>
  <c r="I58056" i="1" s="1"/>
  <c r="K58057" i="1"/>
  <c r="L58057" i="1"/>
  <c r="H58057" i="1" s="1"/>
  <c r="I58057" i="1" s="1"/>
  <c r="K58058" i="1"/>
  <c r="L58058" i="1"/>
  <c r="H58058" i="1" s="1"/>
  <c r="I58058" i="1" s="1"/>
  <c r="K58059" i="1"/>
  <c r="L58059" i="1"/>
  <c r="H58059" i="1" s="1"/>
  <c r="I58059" i="1" s="1"/>
  <c r="K58060" i="1"/>
  <c r="L58060" i="1"/>
  <c r="H58060" i="1" s="1"/>
  <c r="I58060" i="1" s="1"/>
  <c r="K58061" i="1"/>
  <c r="L58061" i="1"/>
  <c r="H58061" i="1" s="1"/>
  <c r="I58061" i="1" s="1"/>
  <c r="K58062" i="1"/>
  <c r="L58062" i="1"/>
  <c r="H58062" i="1" s="1"/>
  <c r="I58062" i="1" s="1"/>
  <c r="K58063" i="1"/>
  <c r="L58063" i="1"/>
  <c r="H58063" i="1" s="1"/>
  <c r="I58063" i="1" s="1"/>
  <c r="K58064" i="1"/>
  <c r="L58064" i="1"/>
  <c r="H58064" i="1" s="1"/>
  <c r="I58064" i="1" s="1"/>
  <c r="K58065" i="1"/>
  <c r="L58065" i="1"/>
  <c r="H58065" i="1" s="1"/>
  <c r="I58065" i="1" s="1"/>
  <c r="K58066" i="1"/>
  <c r="L58066" i="1"/>
  <c r="H58066" i="1" s="1"/>
  <c r="I58066" i="1" s="1"/>
  <c r="K58067" i="1"/>
  <c r="L58067" i="1"/>
  <c r="H58067" i="1" s="1"/>
  <c r="I58067" i="1" s="1"/>
  <c r="K58068" i="1"/>
  <c r="L58068" i="1"/>
  <c r="H58068" i="1" s="1"/>
  <c r="I58068" i="1" s="1"/>
  <c r="K58069" i="1"/>
  <c r="L58069" i="1"/>
  <c r="H58069" i="1" s="1"/>
  <c r="I58069" i="1" s="1"/>
  <c r="K58070" i="1"/>
  <c r="L58070" i="1"/>
  <c r="H58070" i="1" s="1"/>
  <c r="I58070" i="1" s="1"/>
  <c r="K58071" i="1"/>
  <c r="L58071" i="1"/>
  <c r="H58071" i="1" s="1"/>
  <c r="I58071" i="1" s="1"/>
  <c r="K58072" i="1"/>
  <c r="L58072" i="1"/>
  <c r="H58072" i="1" s="1"/>
  <c r="I58072" i="1" s="1"/>
  <c r="K58073" i="1"/>
  <c r="L58073" i="1"/>
  <c r="H58073" i="1" s="1"/>
  <c r="I58073" i="1" s="1"/>
  <c r="K58074" i="1"/>
  <c r="L58074" i="1"/>
  <c r="H58074" i="1" s="1"/>
  <c r="I58074" i="1" s="1"/>
  <c r="K58075" i="1"/>
  <c r="L58075" i="1"/>
  <c r="H58075" i="1" s="1"/>
  <c r="I58075" i="1" s="1"/>
  <c r="K58076" i="1"/>
  <c r="L58076" i="1"/>
  <c r="H58076" i="1" s="1"/>
  <c r="I58076" i="1" s="1"/>
  <c r="K58077" i="1"/>
  <c r="L58077" i="1"/>
  <c r="H58077" i="1" s="1"/>
  <c r="I58077" i="1" s="1"/>
  <c r="K58078" i="1"/>
  <c r="L58078" i="1"/>
  <c r="H58078" i="1" s="1"/>
  <c r="I58078" i="1" s="1"/>
  <c r="K58079" i="1"/>
  <c r="L58079" i="1"/>
  <c r="H58079" i="1" s="1"/>
  <c r="I58079" i="1" s="1"/>
  <c r="K58080" i="1"/>
  <c r="L58080" i="1"/>
  <c r="H58080" i="1" s="1"/>
  <c r="I58080" i="1" s="1"/>
  <c r="K58081" i="1"/>
  <c r="L58081" i="1"/>
  <c r="H58081" i="1" s="1"/>
  <c r="I58081" i="1" s="1"/>
  <c r="K58082" i="1"/>
  <c r="L58082" i="1"/>
  <c r="H58082" i="1" s="1"/>
  <c r="I58082" i="1" s="1"/>
  <c r="K58083" i="1"/>
  <c r="L58083" i="1"/>
  <c r="H58083" i="1" s="1"/>
  <c r="I58083" i="1" s="1"/>
  <c r="K58084" i="1"/>
  <c r="L58084" i="1"/>
  <c r="H58084" i="1" s="1"/>
  <c r="I58084" i="1" s="1"/>
  <c r="K58085" i="1"/>
  <c r="L58085" i="1"/>
  <c r="H58085" i="1" s="1"/>
  <c r="I58085" i="1" s="1"/>
  <c r="K58086" i="1"/>
  <c r="L58086" i="1"/>
  <c r="H58086" i="1" s="1"/>
  <c r="I58086" i="1" s="1"/>
  <c r="K58087" i="1"/>
  <c r="L58087" i="1"/>
  <c r="H58087" i="1" s="1"/>
  <c r="I58087" i="1" s="1"/>
  <c r="K58088" i="1"/>
  <c r="L58088" i="1"/>
  <c r="H58088" i="1" s="1"/>
  <c r="I58088" i="1" s="1"/>
  <c r="K58089" i="1"/>
  <c r="L58089" i="1"/>
  <c r="H58089" i="1" s="1"/>
  <c r="I58089" i="1" s="1"/>
  <c r="K58090" i="1"/>
  <c r="L58090" i="1"/>
  <c r="H58090" i="1" s="1"/>
  <c r="I58090" i="1" s="1"/>
  <c r="K58091" i="1"/>
  <c r="L58091" i="1"/>
  <c r="H58091" i="1" s="1"/>
  <c r="I58091" i="1" s="1"/>
  <c r="K58092" i="1"/>
  <c r="L58092" i="1"/>
  <c r="H58092" i="1" s="1"/>
  <c r="I58092" i="1" s="1"/>
  <c r="K58093" i="1"/>
  <c r="L58093" i="1"/>
  <c r="H58093" i="1" s="1"/>
  <c r="I58093" i="1" s="1"/>
  <c r="K58094" i="1"/>
  <c r="L58094" i="1"/>
  <c r="H58094" i="1" s="1"/>
  <c r="I58094" i="1" s="1"/>
  <c r="K58095" i="1"/>
  <c r="L58095" i="1"/>
  <c r="H58095" i="1" s="1"/>
  <c r="I58095" i="1" s="1"/>
  <c r="H58096" i="1"/>
  <c r="I58096" i="1" s="1"/>
  <c r="K58096" i="1"/>
  <c r="L58096" i="1"/>
  <c r="K58097" i="1"/>
  <c r="L58097" i="1"/>
  <c r="H58097" i="1" s="1"/>
  <c r="I58097" i="1" s="1"/>
  <c r="K58098" i="1"/>
  <c r="L58098" i="1"/>
  <c r="H58098" i="1" s="1"/>
  <c r="I58098" i="1" s="1"/>
  <c r="K58099" i="1"/>
  <c r="L58099" i="1"/>
  <c r="H58099" i="1" s="1"/>
  <c r="I58099" i="1" s="1"/>
  <c r="K58100" i="1"/>
  <c r="L58100" i="1"/>
  <c r="H58100" i="1" s="1"/>
  <c r="I58100" i="1" s="1"/>
  <c r="K58101" i="1"/>
  <c r="L58101" i="1"/>
  <c r="H58101" i="1" s="1"/>
  <c r="I58101" i="1" s="1"/>
  <c r="K58102" i="1"/>
  <c r="L58102" i="1"/>
  <c r="H58102" i="1" s="1"/>
  <c r="I58102" i="1" s="1"/>
  <c r="K58103" i="1"/>
  <c r="L58103" i="1"/>
  <c r="H58103" i="1" s="1"/>
  <c r="I58103" i="1" s="1"/>
  <c r="K58104" i="1"/>
  <c r="L58104" i="1"/>
  <c r="H58104" i="1" s="1"/>
  <c r="I58104" i="1" s="1"/>
  <c r="K58105" i="1"/>
  <c r="L58105" i="1"/>
  <c r="H58105" i="1" s="1"/>
  <c r="I58105" i="1" s="1"/>
  <c r="K58106" i="1"/>
  <c r="L58106" i="1"/>
  <c r="H58106" i="1" s="1"/>
  <c r="I58106" i="1" s="1"/>
  <c r="K58107" i="1"/>
  <c r="L58107" i="1"/>
  <c r="H58107" i="1" s="1"/>
  <c r="I58107" i="1" s="1"/>
  <c r="K58108" i="1"/>
  <c r="L58108" i="1"/>
  <c r="H58108" i="1" s="1"/>
  <c r="I58108" i="1" s="1"/>
  <c r="K58109" i="1"/>
  <c r="L58109" i="1"/>
  <c r="H58109" i="1" s="1"/>
  <c r="I58109" i="1" s="1"/>
  <c r="K58110" i="1"/>
  <c r="L58110" i="1"/>
  <c r="H58110" i="1" s="1"/>
  <c r="I58110" i="1" s="1"/>
  <c r="K58111" i="1"/>
  <c r="L58111" i="1"/>
  <c r="H58111" i="1" s="1"/>
  <c r="I58111" i="1" s="1"/>
  <c r="K58112" i="1"/>
  <c r="L58112" i="1"/>
  <c r="H58112" i="1" s="1"/>
  <c r="I58112" i="1" s="1"/>
  <c r="K58113" i="1"/>
  <c r="L58113" i="1"/>
  <c r="H58113" i="1" s="1"/>
  <c r="I58113" i="1" s="1"/>
  <c r="K58114" i="1"/>
  <c r="L58114" i="1"/>
  <c r="H58114" i="1" s="1"/>
  <c r="I58114" i="1" s="1"/>
  <c r="K58115" i="1"/>
  <c r="L58115" i="1"/>
  <c r="H58115" i="1" s="1"/>
  <c r="I58115" i="1" s="1"/>
  <c r="K58116" i="1"/>
  <c r="L58116" i="1"/>
  <c r="H58116" i="1" s="1"/>
  <c r="I58116" i="1" s="1"/>
  <c r="K58117" i="1"/>
  <c r="L58117" i="1"/>
  <c r="H58117" i="1" s="1"/>
  <c r="I58117" i="1" s="1"/>
  <c r="K58118" i="1"/>
  <c r="L58118" i="1"/>
  <c r="H58118" i="1" s="1"/>
  <c r="I58118" i="1" s="1"/>
  <c r="K58119" i="1"/>
  <c r="L58119" i="1"/>
  <c r="H58119" i="1" s="1"/>
  <c r="I58119" i="1" s="1"/>
  <c r="K58120" i="1"/>
  <c r="L58120" i="1"/>
  <c r="H58120" i="1" s="1"/>
  <c r="I58120" i="1" s="1"/>
  <c r="K58121" i="1"/>
  <c r="L58121" i="1"/>
  <c r="H58121" i="1" s="1"/>
  <c r="I58121" i="1" s="1"/>
  <c r="K58122" i="1"/>
  <c r="L58122" i="1"/>
  <c r="H58122" i="1" s="1"/>
  <c r="I58122" i="1" s="1"/>
  <c r="K58123" i="1"/>
  <c r="L58123" i="1"/>
  <c r="H58123" i="1" s="1"/>
  <c r="I58123" i="1" s="1"/>
  <c r="K58124" i="1"/>
  <c r="L58124" i="1"/>
  <c r="H58124" i="1" s="1"/>
  <c r="I58124" i="1" s="1"/>
  <c r="K58125" i="1"/>
  <c r="L58125" i="1"/>
  <c r="H58125" i="1" s="1"/>
  <c r="I58125" i="1" s="1"/>
  <c r="K58126" i="1"/>
  <c r="L58126" i="1"/>
  <c r="H58126" i="1" s="1"/>
  <c r="I58126" i="1" s="1"/>
  <c r="K58127" i="1"/>
  <c r="L58127" i="1"/>
  <c r="H58127" i="1" s="1"/>
  <c r="I58127" i="1" s="1"/>
  <c r="K58128" i="1"/>
  <c r="L58128" i="1"/>
  <c r="H58128" i="1" s="1"/>
  <c r="I58128" i="1" s="1"/>
  <c r="K58129" i="1"/>
  <c r="L58129" i="1"/>
  <c r="H58129" i="1" s="1"/>
  <c r="I58129" i="1" s="1"/>
  <c r="K58130" i="1"/>
  <c r="L58130" i="1"/>
  <c r="H58130" i="1" s="1"/>
  <c r="I58130" i="1" s="1"/>
  <c r="K58131" i="1"/>
  <c r="L58131" i="1"/>
  <c r="H58131" i="1" s="1"/>
  <c r="I58131" i="1" s="1"/>
  <c r="K58132" i="1"/>
  <c r="L58132" i="1"/>
  <c r="H58132" i="1" s="1"/>
  <c r="I58132" i="1" s="1"/>
  <c r="K58133" i="1"/>
  <c r="L58133" i="1"/>
  <c r="H58133" i="1" s="1"/>
  <c r="I58133" i="1" s="1"/>
  <c r="K58134" i="1"/>
  <c r="L58134" i="1"/>
  <c r="H58134" i="1" s="1"/>
  <c r="I58134" i="1" s="1"/>
  <c r="K58135" i="1"/>
  <c r="L58135" i="1"/>
  <c r="H58135" i="1" s="1"/>
  <c r="I58135" i="1" s="1"/>
  <c r="K58136" i="1"/>
  <c r="L58136" i="1"/>
  <c r="H58136" i="1" s="1"/>
  <c r="I58136" i="1" s="1"/>
  <c r="K58137" i="1"/>
  <c r="L58137" i="1"/>
  <c r="H58137" i="1" s="1"/>
  <c r="I58137" i="1" s="1"/>
  <c r="K58138" i="1"/>
  <c r="L58138" i="1"/>
  <c r="H58138" i="1" s="1"/>
  <c r="I58138" i="1" s="1"/>
  <c r="K58139" i="1"/>
  <c r="L58139" i="1"/>
  <c r="H58139" i="1" s="1"/>
  <c r="I58139" i="1" s="1"/>
  <c r="K58140" i="1"/>
  <c r="L58140" i="1"/>
  <c r="H58140" i="1" s="1"/>
  <c r="I58140" i="1" s="1"/>
  <c r="K58141" i="1"/>
  <c r="L58141" i="1"/>
  <c r="H58141" i="1" s="1"/>
  <c r="I58141" i="1" s="1"/>
  <c r="K58142" i="1"/>
  <c r="L58142" i="1"/>
  <c r="H58142" i="1" s="1"/>
  <c r="I58142" i="1" s="1"/>
  <c r="K58143" i="1"/>
  <c r="L58143" i="1"/>
  <c r="H58143" i="1" s="1"/>
  <c r="I58143" i="1" s="1"/>
  <c r="K58144" i="1"/>
  <c r="L58144" i="1"/>
  <c r="H58144" i="1" s="1"/>
  <c r="I58144" i="1" s="1"/>
  <c r="K58145" i="1"/>
  <c r="L58145" i="1"/>
  <c r="H58145" i="1" s="1"/>
  <c r="I58145" i="1" s="1"/>
  <c r="K58146" i="1"/>
  <c r="L58146" i="1"/>
  <c r="H58146" i="1" s="1"/>
  <c r="I58146" i="1" s="1"/>
  <c r="K58147" i="1"/>
  <c r="L58147" i="1"/>
  <c r="H58147" i="1" s="1"/>
  <c r="I58147" i="1" s="1"/>
  <c r="K58148" i="1"/>
  <c r="L58148" i="1"/>
  <c r="H58148" i="1" s="1"/>
  <c r="I58148" i="1" s="1"/>
  <c r="K58149" i="1"/>
  <c r="L58149" i="1"/>
  <c r="H58149" i="1" s="1"/>
  <c r="I58149" i="1" s="1"/>
  <c r="K58150" i="1"/>
  <c r="L58150" i="1"/>
  <c r="H58150" i="1" s="1"/>
  <c r="I58150" i="1" s="1"/>
  <c r="K58151" i="1"/>
  <c r="L58151" i="1"/>
  <c r="H58151" i="1" s="1"/>
  <c r="I58151" i="1" s="1"/>
  <c r="K58152" i="1"/>
  <c r="L58152" i="1"/>
  <c r="H58152" i="1" s="1"/>
  <c r="I58152" i="1" s="1"/>
  <c r="K58153" i="1"/>
  <c r="L58153" i="1"/>
  <c r="H58153" i="1" s="1"/>
  <c r="I58153" i="1" s="1"/>
  <c r="K58154" i="1"/>
  <c r="L58154" i="1"/>
  <c r="H58154" i="1" s="1"/>
  <c r="I58154" i="1" s="1"/>
  <c r="K58155" i="1"/>
  <c r="L58155" i="1"/>
  <c r="H58155" i="1" s="1"/>
  <c r="I58155" i="1" s="1"/>
  <c r="K58156" i="1"/>
  <c r="L58156" i="1"/>
  <c r="H58156" i="1" s="1"/>
  <c r="I58156" i="1" s="1"/>
  <c r="K58157" i="1"/>
  <c r="L58157" i="1"/>
  <c r="H58157" i="1" s="1"/>
  <c r="I58157" i="1" s="1"/>
  <c r="K58158" i="1"/>
  <c r="L58158" i="1"/>
  <c r="H58158" i="1" s="1"/>
  <c r="I58158" i="1" s="1"/>
  <c r="K58159" i="1"/>
  <c r="L58159" i="1"/>
  <c r="H58159" i="1" s="1"/>
  <c r="I58159" i="1" s="1"/>
  <c r="K58160" i="1"/>
  <c r="L58160" i="1"/>
  <c r="H58160" i="1" s="1"/>
  <c r="I58160" i="1" s="1"/>
  <c r="K58161" i="1"/>
  <c r="L58161" i="1"/>
  <c r="H58161" i="1" s="1"/>
  <c r="I58161" i="1" s="1"/>
  <c r="K58162" i="1"/>
  <c r="L58162" i="1"/>
  <c r="H58162" i="1" s="1"/>
  <c r="I58162" i="1" s="1"/>
  <c r="K58163" i="1"/>
  <c r="L58163" i="1"/>
  <c r="H58163" i="1" s="1"/>
  <c r="I58163" i="1" s="1"/>
  <c r="K58164" i="1"/>
  <c r="L58164" i="1"/>
  <c r="H58164" i="1" s="1"/>
  <c r="I58164" i="1" s="1"/>
  <c r="K58165" i="1"/>
  <c r="L58165" i="1"/>
  <c r="H58165" i="1" s="1"/>
  <c r="I58165" i="1" s="1"/>
  <c r="K58166" i="1"/>
  <c r="L58166" i="1"/>
  <c r="H58166" i="1" s="1"/>
  <c r="I58166" i="1" s="1"/>
  <c r="K58167" i="1"/>
  <c r="L58167" i="1"/>
  <c r="H58167" i="1" s="1"/>
  <c r="I58167" i="1" s="1"/>
  <c r="K58168" i="1"/>
  <c r="L58168" i="1"/>
  <c r="H58168" i="1" s="1"/>
  <c r="I58168" i="1" s="1"/>
  <c r="K58169" i="1"/>
  <c r="L58169" i="1"/>
  <c r="H58169" i="1" s="1"/>
  <c r="I58169" i="1" s="1"/>
  <c r="K58170" i="1"/>
  <c r="L58170" i="1"/>
  <c r="H58170" i="1" s="1"/>
  <c r="I58170" i="1" s="1"/>
  <c r="K58171" i="1"/>
  <c r="L58171" i="1"/>
  <c r="H58171" i="1" s="1"/>
  <c r="I58171" i="1" s="1"/>
  <c r="K58172" i="1"/>
  <c r="L58172" i="1"/>
  <c r="H58172" i="1" s="1"/>
  <c r="I58172" i="1" s="1"/>
  <c r="K58173" i="1"/>
  <c r="L58173" i="1"/>
  <c r="H58173" i="1" s="1"/>
  <c r="I58173" i="1" s="1"/>
  <c r="K58174" i="1"/>
  <c r="L58174" i="1"/>
  <c r="H58174" i="1" s="1"/>
  <c r="I58174" i="1" s="1"/>
  <c r="K58175" i="1"/>
  <c r="L58175" i="1"/>
  <c r="H58175" i="1" s="1"/>
  <c r="I58175" i="1" s="1"/>
  <c r="K58176" i="1"/>
  <c r="L58176" i="1"/>
  <c r="H58176" i="1" s="1"/>
  <c r="I58176" i="1" s="1"/>
  <c r="K58177" i="1"/>
  <c r="L58177" i="1"/>
  <c r="H58177" i="1" s="1"/>
  <c r="I58177" i="1" s="1"/>
  <c r="K58178" i="1"/>
  <c r="L58178" i="1"/>
  <c r="H58178" i="1" s="1"/>
  <c r="I58178" i="1" s="1"/>
  <c r="K58179" i="1"/>
  <c r="L58179" i="1"/>
  <c r="H58179" i="1" s="1"/>
  <c r="I58179" i="1" s="1"/>
  <c r="K58180" i="1"/>
  <c r="L58180" i="1"/>
  <c r="H58180" i="1" s="1"/>
  <c r="I58180" i="1" s="1"/>
  <c r="K58181" i="1"/>
  <c r="L58181" i="1"/>
  <c r="H58181" i="1" s="1"/>
  <c r="I58181" i="1" s="1"/>
  <c r="K58182" i="1"/>
  <c r="L58182" i="1"/>
  <c r="H58182" i="1" s="1"/>
  <c r="I58182" i="1" s="1"/>
  <c r="K58183" i="1"/>
  <c r="L58183" i="1"/>
  <c r="H58183" i="1" s="1"/>
  <c r="I58183" i="1" s="1"/>
  <c r="K58184" i="1"/>
  <c r="L58184" i="1"/>
  <c r="H58184" i="1" s="1"/>
  <c r="I58184" i="1" s="1"/>
  <c r="K58185" i="1"/>
  <c r="L58185" i="1"/>
  <c r="H58185" i="1" s="1"/>
  <c r="I58185" i="1" s="1"/>
  <c r="K58186" i="1"/>
  <c r="L58186" i="1"/>
  <c r="H58186" i="1" s="1"/>
  <c r="I58186" i="1" s="1"/>
  <c r="K58187" i="1"/>
  <c r="L58187" i="1"/>
  <c r="H58187" i="1" s="1"/>
  <c r="I58187" i="1" s="1"/>
  <c r="K58188" i="1"/>
  <c r="L58188" i="1"/>
  <c r="H58188" i="1" s="1"/>
  <c r="I58188" i="1" s="1"/>
  <c r="K58189" i="1"/>
  <c r="L58189" i="1"/>
  <c r="H58189" i="1" s="1"/>
  <c r="I58189" i="1" s="1"/>
  <c r="K58190" i="1"/>
  <c r="L58190" i="1"/>
  <c r="H58190" i="1" s="1"/>
  <c r="I58190" i="1" s="1"/>
  <c r="K58191" i="1"/>
  <c r="L58191" i="1"/>
  <c r="H58191" i="1" s="1"/>
  <c r="I58191" i="1" s="1"/>
  <c r="K58192" i="1"/>
  <c r="L58192" i="1"/>
  <c r="H58192" i="1" s="1"/>
  <c r="I58192" i="1" s="1"/>
  <c r="K58193" i="1"/>
  <c r="L58193" i="1"/>
  <c r="H58193" i="1" s="1"/>
  <c r="I58193" i="1" s="1"/>
  <c r="K58194" i="1"/>
  <c r="L58194" i="1"/>
  <c r="H58194" i="1" s="1"/>
  <c r="I58194" i="1" s="1"/>
  <c r="K58195" i="1"/>
  <c r="L58195" i="1"/>
  <c r="H58195" i="1" s="1"/>
  <c r="I58195" i="1" s="1"/>
  <c r="K58196" i="1"/>
  <c r="L58196" i="1"/>
  <c r="H58196" i="1" s="1"/>
  <c r="I58196" i="1" s="1"/>
  <c r="K58197" i="1"/>
  <c r="L58197" i="1"/>
  <c r="H58197" i="1" s="1"/>
  <c r="I58197" i="1" s="1"/>
  <c r="K58198" i="1"/>
  <c r="L58198" i="1"/>
  <c r="H58198" i="1" s="1"/>
  <c r="I58198" i="1" s="1"/>
  <c r="K58199" i="1"/>
  <c r="L58199" i="1"/>
  <c r="H58199" i="1" s="1"/>
  <c r="I58199" i="1" s="1"/>
  <c r="K58200" i="1"/>
  <c r="L58200" i="1"/>
  <c r="H58200" i="1" s="1"/>
  <c r="I58200" i="1" s="1"/>
  <c r="K58201" i="1"/>
  <c r="L58201" i="1"/>
  <c r="H58201" i="1" s="1"/>
  <c r="I58201" i="1" s="1"/>
  <c r="K58202" i="1"/>
  <c r="L58202" i="1"/>
  <c r="H58202" i="1" s="1"/>
  <c r="I58202" i="1" s="1"/>
  <c r="K58203" i="1"/>
  <c r="L58203" i="1"/>
  <c r="H58203" i="1" s="1"/>
  <c r="I58203" i="1" s="1"/>
  <c r="K58204" i="1"/>
  <c r="L58204" i="1"/>
  <c r="H58204" i="1" s="1"/>
  <c r="I58204" i="1" s="1"/>
  <c r="K58205" i="1"/>
  <c r="L58205" i="1"/>
  <c r="H58205" i="1" s="1"/>
  <c r="I58205" i="1" s="1"/>
  <c r="K58206" i="1"/>
  <c r="L58206" i="1"/>
  <c r="H58206" i="1" s="1"/>
  <c r="I58206" i="1" s="1"/>
  <c r="K58207" i="1"/>
  <c r="L58207" i="1"/>
  <c r="H58207" i="1" s="1"/>
  <c r="I58207" i="1" s="1"/>
  <c r="K58208" i="1"/>
  <c r="L58208" i="1"/>
  <c r="H58208" i="1" s="1"/>
  <c r="I58208" i="1" s="1"/>
  <c r="K58209" i="1"/>
  <c r="L58209" i="1"/>
  <c r="H58209" i="1" s="1"/>
  <c r="I58209" i="1" s="1"/>
  <c r="K58210" i="1"/>
  <c r="L58210" i="1"/>
  <c r="H58210" i="1" s="1"/>
  <c r="I58210" i="1" s="1"/>
  <c r="K58211" i="1"/>
  <c r="L58211" i="1"/>
  <c r="H58211" i="1" s="1"/>
  <c r="I58211" i="1" s="1"/>
  <c r="K58212" i="1"/>
  <c r="L58212" i="1"/>
  <c r="H58212" i="1" s="1"/>
  <c r="I58212" i="1" s="1"/>
  <c r="K58213" i="1"/>
  <c r="L58213" i="1"/>
  <c r="H58213" i="1" s="1"/>
  <c r="I58213" i="1" s="1"/>
  <c r="K58214" i="1"/>
  <c r="L58214" i="1"/>
  <c r="H58214" i="1" s="1"/>
  <c r="I58214" i="1" s="1"/>
  <c r="K58215" i="1"/>
  <c r="L58215" i="1"/>
  <c r="H58215" i="1" s="1"/>
  <c r="I58215" i="1" s="1"/>
  <c r="K58216" i="1"/>
  <c r="L58216" i="1"/>
  <c r="H58216" i="1" s="1"/>
  <c r="I58216" i="1" s="1"/>
  <c r="K58217" i="1"/>
  <c r="L58217" i="1"/>
  <c r="H58217" i="1" s="1"/>
  <c r="I58217" i="1" s="1"/>
  <c r="K58218" i="1"/>
  <c r="L58218" i="1"/>
  <c r="H58218" i="1" s="1"/>
  <c r="I58218" i="1" s="1"/>
  <c r="K58219" i="1"/>
  <c r="L58219" i="1"/>
  <c r="H58219" i="1" s="1"/>
  <c r="I58219" i="1" s="1"/>
  <c r="K58220" i="1"/>
  <c r="L58220" i="1"/>
  <c r="H58220" i="1" s="1"/>
  <c r="I58220" i="1" s="1"/>
  <c r="K58221" i="1"/>
  <c r="L58221" i="1"/>
  <c r="H58221" i="1" s="1"/>
  <c r="I58221" i="1" s="1"/>
  <c r="K58222" i="1"/>
  <c r="L58222" i="1"/>
  <c r="H58222" i="1" s="1"/>
  <c r="I58222" i="1" s="1"/>
  <c r="K58223" i="1"/>
  <c r="L58223" i="1"/>
  <c r="H58223" i="1" s="1"/>
  <c r="I58223" i="1" s="1"/>
  <c r="K58224" i="1"/>
  <c r="L58224" i="1"/>
  <c r="H58224" i="1" s="1"/>
  <c r="I58224" i="1" s="1"/>
  <c r="K58225" i="1"/>
  <c r="L58225" i="1"/>
  <c r="H58225" i="1" s="1"/>
  <c r="I58225" i="1" s="1"/>
  <c r="K58226" i="1"/>
  <c r="L58226" i="1"/>
  <c r="H58226" i="1" s="1"/>
  <c r="I58226" i="1" s="1"/>
  <c r="K58227" i="1"/>
  <c r="L58227" i="1"/>
  <c r="H58227" i="1" s="1"/>
  <c r="I58227" i="1" s="1"/>
  <c r="K58228" i="1"/>
  <c r="L58228" i="1"/>
  <c r="H58228" i="1" s="1"/>
  <c r="I58228" i="1" s="1"/>
  <c r="K58229" i="1"/>
  <c r="L58229" i="1"/>
  <c r="H58229" i="1" s="1"/>
  <c r="I58229" i="1" s="1"/>
  <c r="K58230" i="1"/>
  <c r="L58230" i="1"/>
  <c r="H58230" i="1" s="1"/>
  <c r="I58230" i="1" s="1"/>
  <c r="K58231" i="1"/>
  <c r="L58231" i="1"/>
  <c r="H58231" i="1" s="1"/>
  <c r="I58231" i="1" s="1"/>
  <c r="K58232" i="1"/>
  <c r="L58232" i="1"/>
  <c r="H58232" i="1" s="1"/>
  <c r="I58232" i="1" s="1"/>
  <c r="K58233" i="1"/>
  <c r="L58233" i="1"/>
  <c r="H58233" i="1" s="1"/>
  <c r="I58233" i="1" s="1"/>
  <c r="K58234" i="1"/>
  <c r="L58234" i="1"/>
  <c r="H58234" i="1" s="1"/>
  <c r="I58234" i="1" s="1"/>
  <c r="K58235" i="1"/>
  <c r="L58235" i="1"/>
  <c r="H58235" i="1" s="1"/>
  <c r="I58235" i="1" s="1"/>
  <c r="K58236" i="1"/>
  <c r="L58236" i="1"/>
  <c r="H58236" i="1" s="1"/>
  <c r="I58236" i="1" s="1"/>
  <c r="K58237" i="1"/>
  <c r="L58237" i="1"/>
  <c r="H58237" i="1" s="1"/>
  <c r="I58237" i="1" s="1"/>
  <c r="K58238" i="1"/>
  <c r="L58238" i="1"/>
  <c r="H58238" i="1" s="1"/>
  <c r="I58238" i="1" s="1"/>
  <c r="K58239" i="1"/>
  <c r="L58239" i="1"/>
  <c r="H58239" i="1" s="1"/>
  <c r="I58239" i="1" s="1"/>
  <c r="H58240" i="1"/>
  <c r="I58240" i="1" s="1"/>
  <c r="K58240" i="1"/>
  <c r="L58240" i="1"/>
  <c r="K58241" i="1"/>
  <c r="L58241" i="1"/>
  <c r="H58241" i="1" s="1"/>
  <c r="I58241" i="1" s="1"/>
  <c r="K58242" i="1"/>
  <c r="L58242" i="1"/>
  <c r="H58242" i="1" s="1"/>
  <c r="I58242" i="1" s="1"/>
  <c r="K58243" i="1"/>
  <c r="L58243" i="1"/>
  <c r="H58243" i="1" s="1"/>
  <c r="I58243" i="1" s="1"/>
  <c r="K58244" i="1"/>
  <c r="L58244" i="1"/>
  <c r="H58244" i="1" s="1"/>
  <c r="I58244" i="1" s="1"/>
  <c r="K58245" i="1"/>
  <c r="L58245" i="1"/>
  <c r="H58245" i="1" s="1"/>
  <c r="I58245" i="1" s="1"/>
  <c r="K58246" i="1"/>
  <c r="L58246" i="1"/>
  <c r="H58246" i="1" s="1"/>
  <c r="I58246" i="1" s="1"/>
  <c r="K58247" i="1"/>
  <c r="L58247" i="1"/>
  <c r="H58247" i="1" s="1"/>
  <c r="I58247" i="1" s="1"/>
  <c r="K58248" i="1"/>
  <c r="L58248" i="1"/>
  <c r="H58248" i="1" s="1"/>
  <c r="I58248" i="1" s="1"/>
  <c r="K58249" i="1"/>
  <c r="L58249" i="1"/>
  <c r="H58249" i="1" s="1"/>
  <c r="I58249" i="1" s="1"/>
  <c r="K58250" i="1"/>
  <c r="L58250" i="1"/>
  <c r="H58250" i="1" s="1"/>
  <c r="I58250" i="1" s="1"/>
  <c r="K58251" i="1"/>
  <c r="L58251" i="1"/>
  <c r="H58251" i="1" s="1"/>
  <c r="I58251" i="1" s="1"/>
  <c r="K58252" i="1"/>
  <c r="L58252" i="1"/>
  <c r="H58252" i="1" s="1"/>
  <c r="I58252" i="1" s="1"/>
  <c r="K58253" i="1"/>
  <c r="L58253" i="1"/>
  <c r="H58253" i="1" s="1"/>
  <c r="I58253" i="1" s="1"/>
  <c r="K58254" i="1"/>
  <c r="L58254" i="1"/>
  <c r="H58254" i="1" s="1"/>
  <c r="I58254" i="1" s="1"/>
  <c r="K58255" i="1"/>
  <c r="L58255" i="1"/>
  <c r="H58255" i="1" s="1"/>
  <c r="I58255" i="1" s="1"/>
  <c r="K58256" i="1"/>
  <c r="L58256" i="1"/>
  <c r="H58256" i="1" s="1"/>
  <c r="I58256" i="1" s="1"/>
  <c r="K58257" i="1"/>
  <c r="L58257" i="1"/>
  <c r="H58257" i="1" s="1"/>
  <c r="I58257" i="1" s="1"/>
  <c r="K58258" i="1"/>
  <c r="L58258" i="1"/>
  <c r="H58258" i="1" s="1"/>
  <c r="I58258" i="1" s="1"/>
  <c r="K58259" i="1"/>
  <c r="L58259" i="1"/>
  <c r="H58259" i="1" s="1"/>
  <c r="I58259" i="1" s="1"/>
  <c r="K58260" i="1"/>
  <c r="L58260" i="1"/>
  <c r="H58260" i="1" s="1"/>
  <c r="I58260" i="1" s="1"/>
  <c r="K58261" i="1"/>
  <c r="L58261" i="1"/>
  <c r="H58261" i="1" s="1"/>
  <c r="I58261" i="1" s="1"/>
  <c r="K58262" i="1"/>
  <c r="L58262" i="1"/>
  <c r="H58262" i="1" s="1"/>
  <c r="I58262" i="1" s="1"/>
  <c r="K58263" i="1"/>
  <c r="L58263" i="1"/>
  <c r="H58263" i="1" s="1"/>
  <c r="I58263" i="1" s="1"/>
  <c r="K58264" i="1"/>
  <c r="L58264" i="1"/>
  <c r="H58264" i="1" s="1"/>
  <c r="I58264" i="1" s="1"/>
  <c r="K58265" i="1"/>
  <c r="L58265" i="1"/>
  <c r="H58265" i="1" s="1"/>
  <c r="I58265" i="1" s="1"/>
  <c r="K58266" i="1"/>
  <c r="L58266" i="1"/>
  <c r="H58266" i="1" s="1"/>
  <c r="I58266" i="1" s="1"/>
  <c r="K58267" i="1"/>
  <c r="L58267" i="1"/>
  <c r="H58267" i="1" s="1"/>
  <c r="I58267" i="1" s="1"/>
  <c r="K58268" i="1"/>
  <c r="L58268" i="1"/>
  <c r="H58268" i="1" s="1"/>
  <c r="I58268" i="1" s="1"/>
  <c r="K58269" i="1"/>
  <c r="L58269" i="1"/>
  <c r="H58269" i="1" s="1"/>
  <c r="I58269" i="1" s="1"/>
  <c r="K58270" i="1"/>
  <c r="L58270" i="1"/>
  <c r="H58270" i="1" s="1"/>
  <c r="I58270" i="1" s="1"/>
  <c r="K58271" i="1"/>
  <c r="L58271" i="1"/>
  <c r="H58271" i="1" s="1"/>
  <c r="I58271" i="1" s="1"/>
  <c r="K58272" i="1"/>
  <c r="L58272" i="1"/>
  <c r="H58272" i="1" s="1"/>
  <c r="I58272" i="1" s="1"/>
  <c r="K58273" i="1"/>
  <c r="L58273" i="1"/>
  <c r="H58273" i="1" s="1"/>
  <c r="I58273" i="1" s="1"/>
  <c r="K58274" i="1"/>
  <c r="L58274" i="1"/>
  <c r="H58274" i="1" s="1"/>
  <c r="I58274" i="1" s="1"/>
  <c r="K58275" i="1"/>
  <c r="L58275" i="1"/>
  <c r="H58275" i="1" s="1"/>
  <c r="I58275" i="1" s="1"/>
  <c r="K58276" i="1"/>
  <c r="L58276" i="1"/>
  <c r="H58276" i="1" s="1"/>
  <c r="I58276" i="1" s="1"/>
  <c r="K58277" i="1"/>
  <c r="L58277" i="1"/>
  <c r="H58277" i="1" s="1"/>
  <c r="I58277" i="1" s="1"/>
  <c r="K58278" i="1"/>
  <c r="L58278" i="1"/>
  <c r="H58278" i="1" s="1"/>
  <c r="I58278" i="1" s="1"/>
  <c r="K58279" i="1"/>
  <c r="L58279" i="1"/>
  <c r="H58279" i="1" s="1"/>
  <c r="I58279" i="1" s="1"/>
  <c r="K58280" i="1"/>
  <c r="L58280" i="1"/>
  <c r="H58280" i="1" s="1"/>
  <c r="I58280" i="1" s="1"/>
  <c r="K58281" i="1"/>
  <c r="L58281" i="1"/>
  <c r="H58281" i="1" s="1"/>
  <c r="I58281" i="1" s="1"/>
  <c r="K58282" i="1"/>
  <c r="L58282" i="1"/>
  <c r="H58282" i="1" s="1"/>
  <c r="I58282" i="1" s="1"/>
  <c r="K58283" i="1"/>
  <c r="L58283" i="1"/>
  <c r="H58283" i="1" s="1"/>
  <c r="I58283" i="1" s="1"/>
  <c r="K58284" i="1"/>
  <c r="L58284" i="1"/>
  <c r="H58284" i="1" s="1"/>
  <c r="I58284" i="1" s="1"/>
  <c r="K58285" i="1"/>
  <c r="L58285" i="1"/>
  <c r="H58285" i="1" s="1"/>
  <c r="I58285" i="1" s="1"/>
  <c r="K58286" i="1"/>
  <c r="L58286" i="1"/>
  <c r="H58286" i="1" s="1"/>
  <c r="I58286" i="1" s="1"/>
  <c r="K58287" i="1"/>
  <c r="L58287" i="1"/>
  <c r="H58287" i="1" s="1"/>
  <c r="I58287" i="1" s="1"/>
  <c r="K58288" i="1"/>
  <c r="L58288" i="1"/>
  <c r="H58288" i="1" s="1"/>
  <c r="I58288" i="1" s="1"/>
  <c r="K58289" i="1"/>
  <c r="L58289" i="1"/>
  <c r="H58289" i="1" s="1"/>
  <c r="I58289" i="1" s="1"/>
  <c r="K58290" i="1"/>
  <c r="L58290" i="1"/>
  <c r="H58290" i="1" s="1"/>
  <c r="I58290" i="1" s="1"/>
  <c r="K58291" i="1"/>
  <c r="L58291" i="1"/>
  <c r="H58291" i="1" s="1"/>
  <c r="I58291" i="1" s="1"/>
  <c r="K58292" i="1"/>
  <c r="L58292" i="1"/>
  <c r="H58292" i="1" s="1"/>
  <c r="I58292" i="1" s="1"/>
  <c r="K58293" i="1"/>
  <c r="L58293" i="1"/>
  <c r="H58293" i="1" s="1"/>
  <c r="I58293" i="1" s="1"/>
  <c r="K58294" i="1"/>
  <c r="L58294" i="1"/>
  <c r="H58294" i="1" s="1"/>
  <c r="I58294" i="1" s="1"/>
  <c r="K58295" i="1"/>
  <c r="L58295" i="1"/>
  <c r="H58295" i="1" s="1"/>
  <c r="I58295" i="1" s="1"/>
  <c r="K58296" i="1"/>
  <c r="L58296" i="1"/>
  <c r="H58296" i="1" s="1"/>
  <c r="I58296" i="1" s="1"/>
  <c r="K58297" i="1"/>
  <c r="L58297" i="1"/>
  <c r="H58297" i="1" s="1"/>
  <c r="I58297" i="1" s="1"/>
  <c r="K58298" i="1"/>
  <c r="L58298" i="1"/>
  <c r="H58298" i="1" s="1"/>
  <c r="I58298" i="1" s="1"/>
  <c r="K58299" i="1"/>
  <c r="L58299" i="1"/>
  <c r="H58299" i="1" s="1"/>
  <c r="I58299" i="1" s="1"/>
  <c r="K58300" i="1"/>
  <c r="L58300" i="1"/>
  <c r="H58300" i="1" s="1"/>
  <c r="I58300" i="1" s="1"/>
  <c r="K58301" i="1"/>
  <c r="L58301" i="1"/>
  <c r="H58301" i="1" s="1"/>
  <c r="I58301" i="1" s="1"/>
  <c r="K58302" i="1"/>
  <c r="L58302" i="1"/>
  <c r="H58302" i="1" s="1"/>
  <c r="I58302" i="1" s="1"/>
  <c r="K58303" i="1"/>
  <c r="L58303" i="1"/>
  <c r="H58303" i="1" s="1"/>
  <c r="I58303" i="1" s="1"/>
  <c r="K58304" i="1"/>
  <c r="L58304" i="1"/>
  <c r="H58304" i="1" s="1"/>
  <c r="I58304" i="1" s="1"/>
  <c r="K58305" i="1"/>
  <c r="L58305" i="1"/>
  <c r="H58305" i="1" s="1"/>
  <c r="I58305" i="1" s="1"/>
  <c r="K58306" i="1"/>
  <c r="L58306" i="1"/>
  <c r="H58306" i="1" s="1"/>
  <c r="I58306" i="1" s="1"/>
  <c r="K58307" i="1"/>
  <c r="L58307" i="1"/>
  <c r="H58307" i="1" s="1"/>
  <c r="I58307" i="1" s="1"/>
  <c r="K58308" i="1"/>
  <c r="L58308" i="1"/>
  <c r="H58308" i="1" s="1"/>
  <c r="I58308" i="1" s="1"/>
  <c r="K58309" i="1"/>
  <c r="L58309" i="1"/>
  <c r="H58309" i="1" s="1"/>
  <c r="I58309" i="1" s="1"/>
  <c r="K58310" i="1"/>
  <c r="L58310" i="1"/>
  <c r="H58310" i="1" s="1"/>
  <c r="I58310" i="1" s="1"/>
  <c r="K58311" i="1"/>
  <c r="L58311" i="1"/>
  <c r="H58311" i="1" s="1"/>
  <c r="I58311" i="1" s="1"/>
  <c r="K58312" i="1"/>
  <c r="L58312" i="1"/>
  <c r="H58312" i="1" s="1"/>
  <c r="I58312" i="1" s="1"/>
  <c r="K58313" i="1"/>
  <c r="L58313" i="1"/>
  <c r="H58313" i="1" s="1"/>
  <c r="I58313" i="1" s="1"/>
  <c r="K58314" i="1"/>
  <c r="L58314" i="1"/>
  <c r="H58314" i="1" s="1"/>
  <c r="I58314" i="1" s="1"/>
  <c r="K58315" i="1"/>
  <c r="L58315" i="1"/>
  <c r="H58315" i="1" s="1"/>
  <c r="I58315" i="1" s="1"/>
  <c r="K58316" i="1"/>
  <c r="L58316" i="1"/>
  <c r="H58316" i="1" s="1"/>
  <c r="I58316" i="1" s="1"/>
  <c r="K58317" i="1"/>
  <c r="L58317" i="1"/>
  <c r="H58317" i="1" s="1"/>
  <c r="I58317" i="1" s="1"/>
  <c r="K58318" i="1"/>
  <c r="L58318" i="1"/>
  <c r="H58318" i="1" s="1"/>
  <c r="I58318" i="1" s="1"/>
  <c r="K58319" i="1"/>
  <c r="L58319" i="1"/>
  <c r="H58319" i="1" s="1"/>
  <c r="I58319" i="1" s="1"/>
  <c r="K58320" i="1"/>
  <c r="L58320" i="1"/>
  <c r="H58320" i="1" s="1"/>
  <c r="I58320" i="1" s="1"/>
  <c r="K58321" i="1"/>
  <c r="L58321" i="1"/>
  <c r="H58321" i="1" s="1"/>
  <c r="I58321" i="1" s="1"/>
  <c r="K58322" i="1"/>
  <c r="L58322" i="1"/>
  <c r="H58322" i="1" s="1"/>
  <c r="I58322" i="1" s="1"/>
  <c r="K58323" i="1"/>
  <c r="L58323" i="1"/>
  <c r="H58323" i="1" s="1"/>
  <c r="I58323" i="1" s="1"/>
  <c r="K58324" i="1"/>
  <c r="L58324" i="1"/>
  <c r="H58324" i="1" s="1"/>
  <c r="I58324" i="1" s="1"/>
  <c r="K58325" i="1"/>
  <c r="L58325" i="1"/>
  <c r="H58325" i="1" s="1"/>
  <c r="I58325" i="1" s="1"/>
  <c r="K58326" i="1"/>
  <c r="L58326" i="1"/>
  <c r="H58326" i="1" s="1"/>
  <c r="I58326" i="1" s="1"/>
  <c r="K58327" i="1"/>
  <c r="L58327" i="1"/>
  <c r="H58327" i="1" s="1"/>
  <c r="I58327" i="1" s="1"/>
  <c r="K58328" i="1"/>
  <c r="L58328" i="1"/>
  <c r="H58328" i="1" s="1"/>
  <c r="I58328" i="1" s="1"/>
  <c r="K58329" i="1"/>
  <c r="L58329" i="1"/>
  <c r="H58329" i="1" s="1"/>
  <c r="I58329" i="1" s="1"/>
  <c r="K58330" i="1"/>
  <c r="L58330" i="1"/>
  <c r="H58330" i="1" s="1"/>
  <c r="I58330" i="1" s="1"/>
  <c r="K58331" i="1"/>
  <c r="L58331" i="1"/>
  <c r="H58331" i="1" s="1"/>
  <c r="I58331" i="1" s="1"/>
  <c r="K58332" i="1"/>
  <c r="L58332" i="1"/>
  <c r="H58332" i="1" s="1"/>
  <c r="I58332" i="1" s="1"/>
  <c r="K58333" i="1"/>
  <c r="L58333" i="1"/>
  <c r="H58333" i="1" s="1"/>
  <c r="I58333" i="1" s="1"/>
  <c r="K58334" i="1"/>
  <c r="L58334" i="1"/>
  <c r="H58334" i="1" s="1"/>
  <c r="I58334" i="1" s="1"/>
  <c r="K58335" i="1"/>
  <c r="L58335" i="1"/>
  <c r="H58335" i="1" s="1"/>
  <c r="I58335" i="1" s="1"/>
  <c r="K58336" i="1"/>
  <c r="L58336" i="1"/>
  <c r="H58336" i="1" s="1"/>
  <c r="I58336" i="1" s="1"/>
  <c r="K58337" i="1"/>
  <c r="L58337" i="1"/>
  <c r="H58337" i="1" s="1"/>
  <c r="I58337" i="1" s="1"/>
  <c r="K58338" i="1"/>
  <c r="L58338" i="1"/>
  <c r="H58338" i="1" s="1"/>
  <c r="I58338" i="1" s="1"/>
  <c r="K58339" i="1"/>
  <c r="L58339" i="1"/>
  <c r="H58339" i="1" s="1"/>
  <c r="I58339" i="1" s="1"/>
  <c r="K58340" i="1"/>
  <c r="L58340" i="1"/>
  <c r="H58340" i="1" s="1"/>
  <c r="I58340" i="1" s="1"/>
  <c r="K58341" i="1"/>
  <c r="L58341" i="1"/>
  <c r="H58341" i="1" s="1"/>
  <c r="I58341" i="1" s="1"/>
  <c r="K58342" i="1"/>
  <c r="L58342" i="1"/>
  <c r="H58342" i="1" s="1"/>
  <c r="I58342" i="1" s="1"/>
  <c r="K58343" i="1"/>
  <c r="L58343" i="1"/>
  <c r="H58343" i="1" s="1"/>
  <c r="I58343" i="1" s="1"/>
  <c r="K58344" i="1"/>
  <c r="L58344" i="1"/>
  <c r="H58344" i="1" s="1"/>
  <c r="I58344" i="1" s="1"/>
  <c r="K58345" i="1"/>
  <c r="L58345" i="1"/>
  <c r="H58345" i="1" s="1"/>
  <c r="I58345" i="1" s="1"/>
  <c r="K58346" i="1"/>
  <c r="L58346" i="1"/>
  <c r="H58346" i="1" s="1"/>
  <c r="I58346" i="1" s="1"/>
  <c r="K58347" i="1"/>
  <c r="L58347" i="1"/>
  <c r="H58347" i="1" s="1"/>
  <c r="I58347" i="1" s="1"/>
  <c r="K58348" i="1"/>
  <c r="L58348" i="1"/>
  <c r="H58348" i="1" s="1"/>
  <c r="I58348" i="1" s="1"/>
  <c r="K58349" i="1"/>
  <c r="L58349" i="1"/>
  <c r="H58349" i="1" s="1"/>
  <c r="I58349" i="1" s="1"/>
  <c r="K58350" i="1"/>
  <c r="L58350" i="1"/>
  <c r="H58350" i="1" s="1"/>
  <c r="I58350" i="1" s="1"/>
  <c r="K58351" i="1"/>
  <c r="L58351" i="1"/>
  <c r="H58351" i="1" s="1"/>
  <c r="I58351" i="1" s="1"/>
  <c r="K58352" i="1"/>
  <c r="L58352" i="1"/>
  <c r="H58352" i="1" s="1"/>
  <c r="I58352" i="1" s="1"/>
  <c r="K58353" i="1"/>
  <c r="L58353" i="1"/>
  <c r="H58353" i="1" s="1"/>
  <c r="I58353" i="1" s="1"/>
  <c r="K58354" i="1"/>
  <c r="L58354" i="1"/>
  <c r="H58354" i="1" s="1"/>
  <c r="I58354" i="1" s="1"/>
  <c r="K58355" i="1"/>
  <c r="L58355" i="1"/>
  <c r="H58355" i="1" s="1"/>
  <c r="I58355" i="1" s="1"/>
  <c r="K58356" i="1"/>
  <c r="L58356" i="1"/>
  <c r="H58356" i="1" s="1"/>
  <c r="I58356" i="1" s="1"/>
  <c r="K58357" i="1"/>
  <c r="L58357" i="1"/>
  <c r="H58357" i="1" s="1"/>
  <c r="I58357" i="1" s="1"/>
  <c r="K58358" i="1"/>
  <c r="L58358" i="1"/>
  <c r="H58358" i="1" s="1"/>
  <c r="I58358" i="1" s="1"/>
  <c r="K58359" i="1"/>
  <c r="L58359" i="1"/>
  <c r="H58359" i="1" s="1"/>
  <c r="I58359" i="1" s="1"/>
  <c r="K58360" i="1"/>
  <c r="L58360" i="1"/>
  <c r="H58360" i="1" s="1"/>
  <c r="I58360" i="1" s="1"/>
  <c r="K58361" i="1"/>
  <c r="L58361" i="1"/>
  <c r="H58361" i="1" s="1"/>
  <c r="I58361" i="1" s="1"/>
  <c r="K58362" i="1"/>
  <c r="L58362" i="1"/>
  <c r="H58362" i="1" s="1"/>
  <c r="I58362" i="1" s="1"/>
  <c r="K58363" i="1"/>
  <c r="L58363" i="1"/>
  <c r="H58363" i="1" s="1"/>
  <c r="I58363" i="1" s="1"/>
  <c r="K58364" i="1"/>
  <c r="L58364" i="1"/>
  <c r="H58364" i="1" s="1"/>
  <c r="I58364" i="1" s="1"/>
  <c r="K58365" i="1"/>
  <c r="L58365" i="1"/>
  <c r="H58365" i="1" s="1"/>
  <c r="I58365" i="1" s="1"/>
  <c r="K58366" i="1"/>
  <c r="L58366" i="1"/>
  <c r="H58366" i="1" s="1"/>
  <c r="I58366" i="1" s="1"/>
  <c r="K58367" i="1"/>
  <c r="L58367" i="1"/>
  <c r="H58367" i="1" s="1"/>
  <c r="I58367" i="1" s="1"/>
  <c r="K58368" i="1"/>
  <c r="L58368" i="1"/>
  <c r="H58368" i="1" s="1"/>
  <c r="I58368" i="1" s="1"/>
  <c r="K58369" i="1"/>
  <c r="L58369" i="1"/>
  <c r="H58369" i="1" s="1"/>
  <c r="I58369" i="1" s="1"/>
  <c r="K58370" i="1"/>
  <c r="L58370" i="1"/>
  <c r="H58370" i="1" s="1"/>
  <c r="I58370" i="1" s="1"/>
  <c r="K58371" i="1"/>
  <c r="L58371" i="1"/>
  <c r="H58371" i="1" s="1"/>
  <c r="I58371" i="1" s="1"/>
  <c r="K58372" i="1"/>
  <c r="L58372" i="1"/>
  <c r="H58372" i="1" s="1"/>
  <c r="I58372" i="1" s="1"/>
  <c r="K58373" i="1"/>
  <c r="L58373" i="1"/>
  <c r="H58373" i="1" s="1"/>
  <c r="I58373" i="1" s="1"/>
  <c r="K58374" i="1"/>
  <c r="L58374" i="1"/>
  <c r="H58374" i="1" s="1"/>
  <c r="I58374" i="1" s="1"/>
  <c r="K58375" i="1"/>
  <c r="L58375" i="1"/>
  <c r="H58375" i="1" s="1"/>
  <c r="I58375" i="1" s="1"/>
  <c r="K58376" i="1"/>
  <c r="L58376" i="1"/>
  <c r="H58376" i="1" s="1"/>
  <c r="I58376" i="1" s="1"/>
  <c r="K58377" i="1"/>
  <c r="L58377" i="1"/>
  <c r="H58377" i="1" s="1"/>
  <c r="I58377" i="1" s="1"/>
  <c r="K58378" i="1"/>
  <c r="L58378" i="1"/>
  <c r="H58378" i="1" s="1"/>
  <c r="I58378" i="1" s="1"/>
  <c r="K58379" i="1"/>
  <c r="L58379" i="1"/>
  <c r="H58379" i="1" s="1"/>
  <c r="I58379" i="1" s="1"/>
  <c r="K58380" i="1"/>
  <c r="L58380" i="1"/>
  <c r="H58380" i="1" s="1"/>
  <c r="I58380" i="1" s="1"/>
  <c r="K58381" i="1"/>
  <c r="L58381" i="1"/>
  <c r="H58381" i="1" s="1"/>
  <c r="I58381" i="1" s="1"/>
  <c r="K58382" i="1"/>
  <c r="L58382" i="1"/>
  <c r="H58382" i="1" s="1"/>
  <c r="I58382" i="1" s="1"/>
  <c r="K58383" i="1"/>
  <c r="L58383" i="1"/>
  <c r="H58383" i="1" s="1"/>
  <c r="I58383" i="1" s="1"/>
  <c r="K58384" i="1"/>
  <c r="L58384" i="1"/>
  <c r="H58384" i="1" s="1"/>
  <c r="I58384" i="1" s="1"/>
  <c r="K58385" i="1"/>
  <c r="L58385" i="1"/>
  <c r="H58385" i="1" s="1"/>
  <c r="I58385" i="1" s="1"/>
  <c r="K58386" i="1"/>
  <c r="L58386" i="1"/>
  <c r="H58386" i="1" s="1"/>
  <c r="I58386" i="1" s="1"/>
  <c r="K58387" i="1"/>
  <c r="L58387" i="1"/>
  <c r="H58387" i="1" s="1"/>
  <c r="I58387" i="1" s="1"/>
  <c r="K58388" i="1"/>
  <c r="L58388" i="1"/>
  <c r="H58388" i="1" s="1"/>
  <c r="I58388" i="1" s="1"/>
  <c r="K58389" i="1"/>
  <c r="L58389" i="1"/>
  <c r="H58389" i="1" s="1"/>
  <c r="I58389" i="1" s="1"/>
  <c r="K58390" i="1"/>
  <c r="L58390" i="1"/>
  <c r="H58390" i="1" s="1"/>
  <c r="I58390" i="1" s="1"/>
  <c r="K58391" i="1"/>
  <c r="L58391" i="1"/>
  <c r="H58391" i="1" s="1"/>
  <c r="I58391" i="1" s="1"/>
  <c r="K58392" i="1"/>
  <c r="L58392" i="1"/>
  <c r="H58392" i="1" s="1"/>
  <c r="I58392" i="1" s="1"/>
  <c r="K58393" i="1"/>
  <c r="L58393" i="1"/>
  <c r="H58393" i="1" s="1"/>
  <c r="I58393" i="1" s="1"/>
  <c r="K58394" i="1"/>
  <c r="L58394" i="1"/>
  <c r="H58394" i="1" s="1"/>
  <c r="I58394" i="1" s="1"/>
  <c r="K58395" i="1"/>
  <c r="L58395" i="1"/>
  <c r="H58395" i="1" s="1"/>
  <c r="I58395" i="1" s="1"/>
  <c r="K58396" i="1"/>
  <c r="L58396" i="1"/>
  <c r="H58396" i="1" s="1"/>
  <c r="I58396" i="1" s="1"/>
  <c r="K58397" i="1"/>
  <c r="L58397" i="1"/>
  <c r="H58397" i="1" s="1"/>
  <c r="I58397" i="1" s="1"/>
  <c r="K58398" i="1"/>
  <c r="L58398" i="1"/>
  <c r="H58398" i="1" s="1"/>
  <c r="I58398" i="1" s="1"/>
  <c r="K58399" i="1"/>
  <c r="L58399" i="1"/>
  <c r="H58399" i="1" s="1"/>
  <c r="I58399" i="1" s="1"/>
  <c r="K58400" i="1"/>
  <c r="L58400" i="1"/>
  <c r="H58400" i="1" s="1"/>
  <c r="I58400" i="1" s="1"/>
  <c r="K58401" i="1"/>
  <c r="L58401" i="1"/>
  <c r="H58401" i="1" s="1"/>
  <c r="I58401" i="1" s="1"/>
  <c r="K58402" i="1"/>
  <c r="L58402" i="1"/>
  <c r="H58402" i="1" s="1"/>
  <c r="I58402" i="1" s="1"/>
  <c r="K58403" i="1"/>
  <c r="L58403" i="1"/>
  <c r="H58403" i="1" s="1"/>
  <c r="I58403" i="1" s="1"/>
  <c r="K58404" i="1"/>
  <c r="L58404" i="1"/>
  <c r="H58404" i="1" s="1"/>
  <c r="I58404" i="1" s="1"/>
  <c r="K58405" i="1"/>
  <c r="L58405" i="1"/>
  <c r="H58405" i="1" s="1"/>
  <c r="I58405" i="1" s="1"/>
  <c r="K58406" i="1"/>
  <c r="L58406" i="1"/>
  <c r="H58406" i="1" s="1"/>
  <c r="I58406" i="1" s="1"/>
  <c r="K58407" i="1"/>
  <c r="L58407" i="1"/>
  <c r="H58407" i="1" s="1"/>
  <c r="I58407" i="1" s="1"/>
  <c r="K58408" i="1"/>
  <c r="L58408" i="1"/>
  <c r="H58408" i="1" s="1"/>
  <c r="I58408" i="1" s="1"/>
  <c r="K58409" i="1"/>
  <c r="L58409" i="1"/>
  <c r="H58409" i="1" s="1"/>
  <c r="I58409" i="1" s="1"/>
  <c r="K58410" i="1"/>
  <c r="L58410" i="1"/>
  <c r="H58410" i="1" s="1"/>
  <c r="I58410" i="1" s="1"/>
  <c r="K58411" i="1"/>
  <c r="L58411" i="1"/>
  <c r="H58411" i="1" s="1"/>
  <c r="I58411" i="1" s="1"/>
  <c r="K58412" i="1"/>
  <c r="L58412" i="1"/>
  <c r="H58412" i="1" s="1"/>
  <c r="I58412" i="1" s="1"/>
  <c r="K58413" i="1"/>
  <c r="L58413" i="1"/>
  <c r="H58413" i="1" s="1"/>
  <c r="I58413" i="1" s="1"/>
  <c r="K58414" i="1"/>
  <c r="L58414" i="1"/>
  <c r="H58414" i="1" s="1"/>
  <c r="I58414" i="1" s="1"/>
  <c r="K58415" i="1"/>
  <c r="L58415" i="1"/>
  <c r="H58415" i="1" s="1"/>
  <c r="I58415" i="1" s="1"/>
  <c r="K58416" i="1"/>
  <c r="L58416" i="1"/>
  <c r="H58416" i="1" s="1"/>
  <c r="I58416" i="1" s="1"/>
  <c r="K58417" i="1"/>
  <c r="L58417" i="1"/>
  <c r="H58417" i="1" s="1"/>
  <c r="I58417" i="1" s="1"/>
  <c r="K58418" i="1"/>
  <c r="L58418" i="1"/>
  <c r="H58418" i="1" s="1"/>
  <c r="I58418" i="1" s="1"/>
  <c r="K58419" i="1"/>
  <c r="L58419" i="1"/>
  <c r="H58419" i="1" s="1"/>
  <c r="I58419" i="1" s="1"/>
  <c r="K58420" i="1"/>
  <c r="L58420" i="1"/>
  <c r="H58420" i="1" s="1"/>
  <c r="I58420" i="1" s="1"/>
  <c r="K58421" i="1"/>
  <c r="L58421" i="1"/>
  <c r="H58421" i="1" s="1"/>
  <c r="I58421" i="1" s="1"/>
  <c r="K58422" i="1"/>
  <c r="L58422" i="1"/>
  <c r="H58422" i="1" s="1"/>
  <c r="I58422" i="1" s="1"/>
  <c r="K58423" i="1"/>
  <c r="L58423" i="1"/>
  <c r="H58423" i="1" s="1"/>
  <c r="I58423" i="1" s="1"/>
  <c r="K58424" i="1"/>
  <c r="L58424" i="1"/>
  <c r="H58424" i="1" s="1"/>
  <c r="I58424" i="1" s="1"/>
  <c r="K58425" i="1"/>
  <c r="L58425" i="1"/>
  <c r="H58425" i="1" s="1"/>
  <c r="I58425" i="1" s="1"/>
  <c r="K58426" i="1"/>
  <c r="L58426" i="1"/>
  <c r="H58426" i="1" s="1"/>
  <c r="I58426" i="1" s="1"/>
  <c r="K58427" i="1"/>
  <c r="L58427" i="1"/>
  <c r="H58427" i="1" s="1"/>
  <c r="I58427" i="1" s="1"/>
  <c r="K58428" i="1"/>
  <c r="L58428" i="1"/>
  <c r="H58428" i="1" s="1"/>
  <c r="I58428" i="1" s="1"/>
  <c r="K58429" i="1"/>
  <c r="L58429" i="1"/>
  <c r="H58429" i="1" s="1"/>
  <c r="I58429" i="1" s="1"/>
  <c r="K58430" i="1"/>
  <c r="L58430" i="1"/>
  <c r="H58430" i="1" s="1"/>
  <c r="I58430" i="1" s="1"/>
  <c r="K58431" i="1"/>
  <c r="L58431" i="1"/>
  <c r="H58431" i="1" s="1"/>
  <c r="I58431" i="1" s="1"/>
  <c r="K58432" i="1"/>
  <c r="L58432" i="1"/>
  <c r="H58432" i="1" s="1"/>
  <c r="I58432" i="1" s="1"/>
  <c r="K58433" i="1"/>
  <c r="L58433" i="1"/>
  <c r="H58433" i="1" s="1"/>
  <c r="I58433" i="1" s="1"/>
  <c r="K58434" i="1"/>
  <c r="L58434" i="1"/>
  <c r="H58434" i="1" s="1"/>
  <c r="I58434" i="1" s="1"/>
  <c r="K58435" i="1"/>
  <c r="L58435" i="1"/>
  <c r="H58435" i="1" s="1"/>
  <c r="I58435" i="1" s="1"/>
  <c r="K58436" i="1"/>
  <c r="L58436" i="1"/>
  <c r="H58436" i="1" s="1"/>
  <c r="I58436" i="1" s="1"/>
  <c r="K58437" i="1"/>
  <c r="L58437" i="1"/>
  <c r="H58437" i="1" s="1"/>
  <c r="I58437" i="1" s="1"/>
  <c r="K58438" i="1"/>
  <c r="L58438" i="1"/>
  <c r="H58438" i="1" s="1"/>
  <c r="I58438" i="1" s="1"/>
  <c r="K58439" i="1"/>
  <c r="L58439" i="1"/>
  <c r="H58439" i="1" s="1"/>
  <c r="I58439" i="1" s="1"/>
  <c r="K58440" i="1"/>
  <c r="L58440" i="1"/>
  <c r="H58440" i="1" s="1"/>
  <c r="I58440" i="1" s="1"/>
  <c r="K58441" i="1"/>
  <c r="L58441" i="1"/>
  <c r="H58441" i="1" s="1"/>
  <c r="I58441" i="1" s="1"/>
  <c r="K58442" i="1"/>
  <c r="L58442" i="1"/>
  <c r="H58442" i="1" s="1"/>
  <c r="I58442" i="1" s="1"/>
  <c r="K58443" i="1"/>
  <c r="L58443" i="1"/>
  <c r="H58443" i="1" s="1"/>
  <c r="I58443" i="1" s="1"/>
  <c r="K58444" i="1"/>
  <c r="L58444" i="1"/>
  <c r="H58444" i="1" s="1"/>
  <c r="I58444" i="1" s="1"/>
  <c r="K58445" i="1"/>
  <c r="L58445" i="1"/>
  <c r="H58445" i="1" s="1"/>
  <c r="I58445" i="1" s="1"/>
  <c r="K58446" i="1"/>
  <c r="L58446" i="1"/>
  <c r="H58446" i="1" s="1"/>
  <c r="I58446" i="1" s="1"/>
  <c r="K58447" i="1"/>
  <c r="L58447" i="1"/>
  <c r="H58447" i="1" s="1"/>
  <c r="I58447" i="1" s="1"/>
  <c r="K58448" i="1"/>
  <c r="L58448" i="1"/>
  <c r="H58448" i="1" s="1"/>
  <c r="I58448" i="1" s="1"/>
  <c r="K58449" i="1"/>
  <c r="L58449" i="1"/>
  <c r="H58449" i="1" s="1"/>
  <c r="I58449" i="1" s="1"/>
  <c r="K58450" i="1"/>
  <c r="L58450" i="1"/>
  <c r="H58450" i="1" s="1"/>
  <c r="I58450" i="1" s="1"/>
  <c r="K58451" i="1"/>
  <c r="L58451" i="1"/>
  <c r="H58451" i="1" s="1"/>
  <c r="I58451" i="1" s="1"/>
  <c r="K58452" i="1"/>
  <c r="L58452" i="1"/>
  <c r="H58452" i="1" s="1"/>
  <c r="I58452" i="1" s="1"/>
  <c r="K58453" i="1"/>
  <c r="L58453" i="1"/>
  <c r="H58453" i="1" s="1"/>
  <c r="I58453" i="1" s="1"/>
  <c r="K58454" i="1"/>
  <c r="L58454" i="1"/>
  <c r="H58454" i="1" s="1"/>
  <c r="I58454" i="1" s="1"/>
  <c r="K58455" i="1"/>
  <c r="L58455" i="1"/>
  <c r="H58455" i="1" s="1"/>
  <c r="I58455" i="1" s="1"/>
  <c r="K58456" i="1"/>
  <c r="L58456" i="1"/>
  <c r="H58456" i="1" s="1"/>
  <c r="I58456" i="1" s="1"/>
  <c r="K58457" i="1"/>
  <c r="L58457" i="1"/>
  <c r="H58457" i="1" s="1"/>
  <c r="I58457" i="1" s="1"/>
  <c r="K58458" i="1"/>
  <c r="L58458" i="1"/>
  <c r="H58458" i="1" s="1"/>
  <c r="I58458" i="1" s="1"/>
  <c r="K58459" i="1"/>
  <c r="L58459" i="1"/>
  <c r="H58459" i="1" s="1"/>
  <c r="I58459" i="1" s="1"/>
  <c r="K58460" i="1"/>
  <c r="L58460" i="1"/>
  <c r="H58460" i="1" s="1"/>
  <c r="I58460" i="1" s="1"/>
  <c r="K58461" i="1"/>
  <c r="L58461" i="1"/>
  <c r="H58461" i="1" s="1"/>
  <c r="I58461" i="1" s="1"/>
  <c r="K58462" i="1"/>
  <c r="L58462" i="1"/>
  <c r="H58462" i="1" s="1"/>
  <c r="I58462" i="1" s="1"/>
  <c r="K58463" i="1"/>
  <c r="L58463" i="1"/>
  <c r="H58463" i="1" s="1"/>
  <c r="I58463" i="1" s="1"/>
  <c r="K58464" i="1"/>
  <c r="L58464" i="1"/>
  <c r="H58464" i="1" s="1"/>
  <c r="I58464" i="1" s="1"/>
  <c r="K58465" i="1"/>
  <c r="L58465" i="1"/>
  <c r="H58465" i="1" s="1"/>
  <c r="I58465" i="1" s="1"/>
  <c r="K58466" i="1"/>
  <c r="L58466" i="1"/>
  <c r="H58466" i="1" s="1"/>
  <c r="I58466" i="1" s="1"/>
  <c r="K58467" i="1"/>
  <c r="L58467" i="1"/>
  <c r="H58467" i="1" s="1"/>
  <c r="I58467" i="1" s="1"/>
  <c r="K58468" i="1"/>
  <c r="L58468" i="1"/>
  <c r="H58468" i="1" s="1"/>
  <c r="I58468" i="1" s="1"/>
  <c r="K58469" i="1"/>
  <c r="L58469" i="1"/>
  <c r="H58469" i="1" s="1"/>
  <c r="I58469" i="1" s="1"/>
  <c r="K58470" i="1"/>
  <c r="L58470" i="1"/>
  <c r="H58470" i="1" s="1"/>
  <c r="I58470" i="1" s="1"/>
  <c r="K58471" i="1"/>
  <c r="L58471" i="1"/>
  <c r="H58471" i="1" s="1"/>
  <c r="I58471" i="1" s="1"/>
  <c r="K58472" i="1"/>
  <c r="L58472" i="1"/>
  <c r="H58472" i="1" s="1"/>
  <c r="I58472" i="1" s="1"/>
  <c r="K58473" i="1"/>
  <c r="L58473" i="1"/>
  <c r="H58473" i="1" s="1"/>
  <c r="I58473" i="1" s="1"/>
  <c r="K58474" i="1"/>
  <c r="L58474" i="1"/>
  <c r="H58474" i="1" s="1"/>
  <c r="I58474" i="1" s="1"/>
  <c r="K58475" i="1"/>
  <c r="L58475" i="1"/>
  <c r="H58475" i="1" s="1"/>
  <c r="I58475" i="1" s="1"/>
  <c r="K58476" i="1"/>
  <c r="L58476" i="1"/>
  <c r="H58476" i="1" s="1"/>
  <c r="I58476" i="1" s="1"/>
  <c r="K58477" i="1"/>
  <c r="L58477" i="1"/>
  <c r="H58477" i="1" s="1"/>
  <c r="I58477" i="1" s="1"/>
  <c r="K58478" i="1"/>
  <c r="L58478" i="1"/>
  <c r="H58478" i="1" s="1"/>
  <c r="I58478" i="1" s="1"/>
  <c r="K58479" i="1"/>
  <c r="L58479" i="1"/>
  <c r="H58479" i="1" s="1"/>
  <c r="I58479" i="1" s="1"/>
  <c r="K58480" i="1"/>
  <c r="L58480" i="1"/>
  <c r="H58480" i="1" s="1"/>
  <c r="I58480" i="1" s="1"/>
  <c r="K58481" i="1"/>
  <c r="L58481" i="1"/>
  <c r="H58481" i="1" s="1"/>
  <c r="I58481" i="1" s="1"/>
  <c r="K58482" i="1"/>
  <c r="L58482" i="1"/>
  <c r="H58482" i="1" s="1"/>
  <c r="I58482" i="1" s="1"/>
  <c r="K58483" i="1"/>
  <c r="L58483" i="1"/>
  <c r="H58483" i="1" s="1"/>
  <c r="I58483" i="1" s="1"/>
  <c r="K58484" i="1"/>
  <c r="L58484" i="1"/>
  <c r="H58484" i="1" s="1"/>
  <c r="I58484" i="1" s="1"/>
  <c r="K58485" i="1"/>
  <c r="L58485" i="1"/>
  <c r="H58485" i="1" s="1"/>
  <c r="I58485" i="1" s="1"/>
  <c r="K58486" i="1"/>
  <c r="L58486" i="1"/>
  <c r="H58486" i="1" s="1"/>
  <c r="I58486" i="1" s="1"/>
  <c r="K58487" i="1"/>
  <c r="L58487" i="1"/>
  <c r="H58487" i="1" s="1"/>
  <c r="I58487" i="1" s="1"/>
  <c r="K58488" i="1"/>
  <c r="L58488" i="1"/>
  <c r="H58488" i="1" s="1"/>
  <c r="I58488" i="1" s="1"/>
  <c r="K58489" i="1"/>
  <c r="L58489" i="1"/>
  <c r="H58489" i="1" s="1"/>
  <c r="I58489" i="1" s="1"/>
  <c r="K58490" i="1"/>
  <c r="L58490" i="1"/>
  <c r="H58490" i="1" s="1"/>
  <c r="I58490" i="1" s="1"/>
  <c r="K58491" i="1"/>
  <c r="L58491" i="1"/>
  <c r="H58491" i="1" s="1"/>
  <c r="I58491" i="1" s="1"/>
  <c r="K58492" i="1"/>
  <c r="L58492" i="1"/>
  <c r="H58492" i="1" s="1"/>
  <c r="I58492" i="1" s="1"/>
  <c r="K58493" i="1"/>
  <c r="L58493" i="1"/>
  <c r="H58493" i="1" s="1"/>
  <c r="I58493" i="1" s="1"/>
  <c r="K58494" i="1"/>
  <c r="L58494" i="1"/>
  <c r="H58494" i="1" s="1"/>
  <c r="I58494" i="1" s="1"/>
  <c r="K58495" i="1"/>
  <c r="L58495" i="1"/>
  <c r="H58495" i="1" s="1"/>
  <c r="I58495" i="1" s="1"/>
  <c r="K58496" i="1"/>
  <c r="L58496" i="1"/>
  <c r="H58496" i="1" s="1"/>
  <c r="I58496" i="1" s="1"/>
  <c r="K58497" i="1"/>
  <c r="L58497" i="1"/>
  <c r="H58497" i="1" s="1"/>
  <c r="I58497" i="1" s="1"/>
  <c r="K58498" i="1"/>
  <c r="L58498" i="1"/>
  <c r="H58498" i="1" s="1"/>
  <c r="I58498" i="1" s="1"/>
  <c r="K58499" i="1"/>
  <c r="L58499" i="1"/>
  <c r="H58499" i="1" s="1"/>
  <c r="I58499" i="1" s="1"/>
  <c r="K58500" i="1"/>
  <c r="L58500" i="1"/>
  <c r="H58500" i="1" s="1"/>
  <c r="I58500" i="1" s="1"/>
  <c r="K58501" i="1"/>
  <c r="L58501" i="1"/>
  <c r="H58501" i="1" s="1"/>
  <c r="I58501" i="1" s="1"/>
  <c r="K58502" i="1"/>
  <c r="L58502" i="1"/>
  <c r="H58502" i="1" s="1"/>
  <c r="I58502" i="1" s="1"/>
  <c r="K58503" i="1"/>
  <c r="L58503" i="1"/>
  <c r="H58503" i="1" s="1"/>
  <c r="I58503" i="1" s="1"/>
  <c r="K58504" i="1"/>
  <c r="L58504" i="1"/>
  <c r="H58504" i="1" s="1"/>
  <c r="I58504" i="1" s="1"/>
  <c r="K58505" i="1"/>
  <c r="L58505" i="1"/>
  <c r="H58505" i="1" s="1"/>
  <c r="I58505" i="1" s="1"/>
  <c r="K58506" i="1"/>
  <c r="L58506" i="1"/>
  <c r="H58506" i="1" s="1"/>
  <c r="I58506" i="1" s="1"/>
  <c r="K58507" i="1"/>
  <c r="L58507" i="1"/>
  <c r="H58507" i="1" s="1"/>
  <c r="I58507" i="1" s="1"/>
  <c r="K58508" i="1"/>
  <c r="L58508" i="1"/>
  <c r="H58508" i="1" s="1"/>
  <c r="I58508" i="1" s="1"/>
  <c r="K58509" i="1"/>
  <c r="L58509" i="1"/>
  <c r="H58509" i="1" s="1"/>
  <c r="I58509" i="1" s="1"/>
  <c r="K58510" i="1"/>
  <c r="L58510" i="1"/>
  <c r="H58510" i="1" s="1"/>
  <c r="I58510" i="1" s="1"/>
  <c r="K58511" i="1"/>
  <c r="L58511" i="1"/>
  <c r="H58511" i="1" s="1"/>
  <c r="I58511" i="1" s="1"/>
  <c r="K58512" i="1"/>
  <c r="L58512" i="1"/>
  <c r="H58512" i="1" s="1"/>
  <c r="I58512" i="1" s="1"/>
  <c r="K58513" i="1"/>
  <c r="L58513" i="1"/>
  <c r="H58513" i="1" s="1"/>
  <c r="I58513" i="1" s="1"/>
  <c r="K58514" i="1"/>
  <c r="L58514" i="1"/>
  <c r="H58514" i="1" s="1"/>
  <c r="I58514" i="1" s="1"/>
  <c r="K58515" i="1"/>
  <c r="L58515" i="1"/>
  <c r="H58515" i="1" s="1"/>
  <c r="I58515" i="1" s="1"/>
  <c r="K58516" i="1"/>
  <c r="L58516" i="1"/>
  <c r="H58516" i="1" s="1"/>
  <c r="I58516" i="1" s="1"/>
  <c r="K58517" i="1"/>
  <c r="L58517" i="1"/>
  <c r="H58517" i="1" s="1"/>
  <c r="I58517" i="1" s="1"/>
  <c r="K58518" i="1"/>
  <c r="L58518" i="1"/>
  <c r="H58518" i="1" s="1"/>
  <c r="I58518" i="1" s="1"/>
  <c r="K58519" i="1"/>
  <c r="L58519" i="1"/>
  <c r="H58519" i="1" s="1"/>
  <c r="I58519" i="1" s="1"/>
  <c r="K58520" i="1"/>
  <c r="L58520" i="1"/>
  <c r="H58520" i="1" s="1"/>
  <c r="I58520" i="1" s="1"/>
  <c r="K58521" i="1"/>
  <c r="L58521" i="1"/>
  <c r="H58521" i="1" s="1"/>
  <c r="I58521" i="1" s="1"/>
  <c r="K58522" i="1"/>
  <c r="L58522" i="1"/>
  <c r="H58522" i="1" s="1"/>
  <c r="I58522" i="1" s="1"/>
  <c r="K58523" i="1"/>
  <c r="L58523" i="1"/>
  <c r="H58523" i="1" s="1"/>
  <c r="I58523" i="1" s="1"/>
  <c r="K58524" i="1"/>
  <c r="L58524" i="1"/>
  <c r="H58524" i="1" s="1"/>
  <c r="I58524" i="1" s="1"/>
  <c r="K58525" i="1"/>
  <c r="L58525" i="1"/>
  <c r="H58525" i="1" s="1"/>
  <c r="I58525" i="1" s="1"/>
  <c r="K58526" i="1"/>
  <c r="L58526" i="1"/>
  <c r="H58526" i="1" s="1"/>
  <c r="I58526" i="1" s="1"/>
  <c r="K58527" i="1"/>
  <c r="L58527" i="1"/>
  <c r="H58527" i="1" s="1"/>
  <c r="I58527" i="1" s="1"/>
  <c r="K58528" i="1"/>
  <c r="L58528" i="1"/>
  <c r="H58528" i="1" s="1"/>
  <c r="I58528" i="1" s="1"/>
  <c r="K58529" i="1"/>
  <c r="L58529" i="1"/>
  <c r="H58529" i="1" s="1"/>
  <c r="I58529" i="1" s="1"/>
  <c r="K58530" i="1"/>
  <c r="L58530" i="1"/>
  <c r="H58530" i="1" s="1"/>
  <c r="I58530" i="1" s="1"/>
  <c r="K58531" i="1"/>
  <c r="L58531" i="1"/>
  <c r="H58531" i="1" s="1"/>
  <c r="I58531" i="1" s="1"/>
  <c r="K58532" i="1"/>
  <c r="L58532" i="1"/>
  <c r="H58532" i="1" s="1"/>
  <c r="I58532" i="1" s="1"/>
  <c r="K58533" i="1"/>
  <c r="L58533" i="1"/>
  <c r="H58533" i="1" s="1"/>
  <c r="I58533" i="1" s="1"/>
  <c r="K58534" i="1"/>
  <c r="L58534" i="1"/>
  <c r="H58534" i="1" s="1"/>
  <c r="I58534" i="1" s="1"/>
  <c r="K58535" i="1"/>
  <c r="L58535" i="1"/>
  <c r="H58535" i="1" s="1"/>
  <c r="I58535" i="1" s="1"/>
  <c r="K58536" i="1"/>
  <c r="L58536" i="1"/>
  <c r="H58536" i="1" s="1"/>
  <c r="I58536" i="1" s="1"/>
  <c r="K58537" i="1"/>
  <c r="L58537" i="1"/>
  <c r="H58537" i="1" s="1"/>
  <c r="I58537" i="1" s="1"/>
  <c r="K58538" i="1"/>
  <c r="L58538" i="1"/>
  <c r="H58538" i="1" s="1"/>
  <c r="I58538" i="1" s="1"/>
  <c r="K58539" i="1"/>
  <c r="L58539" i="1"/>
  <c r="H58539" i="1" s="1"/>
  <c r="I58539" i="1" s="1"/>
  <c r="K58540" i="1"/>
  <c r="L58540" i="1"/>
  <c r="H58540" i="1" s="1"/>
  <c r="I58540" i="1" s="1"/>
  <c r="K58541" i="1"/>
  <c r="L58541" i="1"/>
  <c r="H58541" i="1" s="1"/>
  <c r="I58541" i="1" s="1"/>
  <c r="K58542" i="1"/>
  <c r="L58542" i="1"/>
  <c r="H58542" i="1" s="1"/>
  <c r="I58542" i="1" s="1"/>
  <c r="K58543" i="1"/>
  <c r="L58543" i="1"/>
  <c r="H58543" i="1" s="1"/>
  <c r="I58543" i="1" s="1"/>
  <c r="K58544" i="1"/>
  <c r="L58544" i="1"/>
  <c r="H58544" i="1" s="1"/>
  <c r="I58544" i="1" s="1"/>
  <c r="K58545" i="1"/>
  <c r="L58545" i="1"/>
  <c r="H58545" i="1" s="1"/>
  <c r="I58545" i="1" s="1"/>
  <c r="K58546" i="1"/>
  <c r="L58546" i="1"/>
  <c r="H58546" i="1" s="1"/>
  <c r="I58546" i="1" s="1"/>
  <c r="K58547" i="1"/>
  <c r="L58547" i="1"/>
  <c r="H58547" i="1" s="1"/>
  <c r="I58547" i="1" s="1"/>
  <c r="K58548" i="1"/>
  <c r="L58548" i="1"/>
  <c r="H58548" i="1" s="1"/>
  <c r="I58548" i="1" s="1"/>
  <c r="K58549" i="1"/>
  <c r="L58549" i="1"/>
  <c r="H58549" i="1" s="1"/>
  <c r="I58549" i="1" s="1"/>
  <c r="K58550" i="1"/>
  <c r="L58550" i="1"/>
  <c r="H58550" i="1" s="1"/>
  <c r="I58550" i="1" s="1"/>
  <c r="K58551" i="1"/>
  <c r="L58551" i="1"/>
  <c r="H58551" i="1" s="1"/>
  <c r="I58551" i="1" s="1"/>
  <c r="K58552" i="1"/>
  <c r="L58552" i="1"/>
  <c r="H58552" i="1" s="1"/>
  <c r="I58552" i="1" s="1"/>
  <c r="K58553" i="1"/>
  <c r="L58553" i="1"/>
  <c r="H58553" i="1" s="1"/>
  <c r="I58553" i="1" s="1"/>
  <c r="K58554" i="1"/>
  <c r="L58554" i="1"/>
  <c r="H58554" i="1" s="1"/>
  <c r="I58554" i="1" s="1"/>
  <c r="K58555" i="1"/>
  <c r="L58555" i="1"/>
  <c r="H58555" i="1" s="1"/>
  <c r="I58555" i="1" s="1"/>
  <c r="K58556" i="1"/>
  <c r="L58556" i="1"/>
  <c r="H58556" i="1" s="1"/>
  <c r="I58556" i="1" s="1"/>
  <c r="K58557" i="1"/>
  <c r="L58557" i="1"/>
  <c r="H58557" i="1" s="1"/>
  <c r="I58557" i="1" s="1"/>
  <c r="K58558" i="1"/>
  <c r="L58558" i="1"/>
  <c r="H58558" i="1" s="1"/>
  <c r="I58558" i="1" s="1"/>
  <c r="K58559" i="1"/>
  <c r="L58559" i="1"/>
  <c r="H58559" i="1" s="1"/>
  <c r="I58559" i="1" s="1"/>
  <c r="K58560" i="1"/>
  <c r="L58560" i="1"/>
  <c r="H58560" i="1" s="1"/>
  <c r="I58560" i="1" s="1"/>
  <c r="K58561" i="1"/>
  <c r="L58561" i="1"/>
  <c r="H58561" i="1" s="1"/>
  <c r="I58561" i="1" s="1"/>
  <c r="K58562" i="1"/>
  <c r="L58562" i="1"/>
  <c r="H58562" i="1" s="1"/>
  <c r="I58562" i="1" s="1"/>
  <c r="K58563" i="1"/>
  <c r="L58563" i="1"/>
  <c r="H58563" i="1" s="1"/>
  <c r="I58563" i="1" s="1"/>
  <c r="K58564" i="1"/>
  <c r="L58564" i="1"/>
  <c r="H58564" i="1" s="1"/>
  <c r="I58564" i="1" s="1"/>
  <c r="K58565" i="1"/>
  <c r="L58565" i="1"/>
  <c r="H58565" i="1" s="1"/>
  <c r="I58565" i="1" s="1"/>
  <c r="K58566" i="1"/>
  <c r="L58566" i="1"/>
  <c r="H58566" i="1" s="1"/>
  <c r="I58566" i="1" s="1"/>
  <c r="K58567" i="1"/>
  <c r="L58567" i="1"/>
  <c r="H58567" i="1" s="1"/>
  <c r="I58567" i="1" s="1"/>
  <c r="K58568" i="1"/>
  <c r="L58568" i="1"/>
  <c r="H58568" i="1" s="1"/>
  <c r="I58568" i="1" s="1"/>
  <c r="K58569" i="1"/>
  <c r="L58569" i="1"/>
  <c r="H58569" i="1" s="1"/>
  <c r="I58569" i="1" s="1"/>
  <c r="K58570" i="1"/>
  <c r="L58570" i="1"/>
  <c r="H58570" i="1" s="1"/>
  <c r="I58570" i="1" s="1"/>
  <c r="K58571" i="1"/>
  <c r="L58571" i="1"/>
  <c r="H58571" i="1" s="1"/>
  <c r="I58571" i="1" s="1"/>
  <c r="K58572" i="1"/>
  <c r="L58572" i="1"/>
  <c r="H58572" i="1" s="1"/>
  <c r="I58572" i="1" s="1"/>
  <c r="K58573" i="1"/>
  <c r="L58573" i="1"/>
  <c r="H58573" i="1" s="1"/>
  <c r="I58573" i="1" s="1"/>
  <c r="K58574" i="1"/>
  <c r="L58574" i="1"/>
  <c r="H58574" i="1" s="1"/>
  <c r="I58574" i="1" s="1"/>
  <c r="K58575" i="1"/>
  <c r="L58575" i="1"/>
  <c r="H58575" i="1" s="1"/>
  <c r="I58575" i="1" s="1"/>
  <c r="K58576" i="1"/>
  <c r="L58576" i="1"/>
  <c r="H58576" i="1" s="1"/>
  <c r="I58576" i="1" s="1"/>
  <c r="K58577" i="1"/>
  <c r="L58577" i="1"/>
  <c r="H58577" i="1" s="1"/>
  <c r="I58577" i="1" s="1"/>
  <c r="K58578" i="1"/>
  <c r="L58578" i="1"/>
  <c r="H58578" i="1" s="1"/>
  <c r="I58578" i="1" s="1"/>
  <c r="K58579" i="1"/>
  <c r="L58579" i="1"/>
  <c r="H58579" i="1" s="1"/>
  <c r="I58579" i="1" s="1"/>
  <c r="K58580" i="1"/>
  <c r="L58580" i="1"/>
  <c r="H58580" i="1" s="1"/>
  <c r="I58580" i="1" s="1"/>
  <c r="K58581" i="1"/>
  <c r="L58581" i="1"/>
  <c r="H58581" i="1" s="1"/>
  <c r="I58581" i="1" s="1"/>
  <c r="K58582" i="1"/>
  <c r="L58582" i="1"/>
  <c r="H58582" i="1" s="1"/>
  <c r="I58582" i="1" s="1"/>
  <c r="K58583" i="1"/>
  <c r="L58583" i="1"/>
  <c r="H58583" i="1" s="1"/>
  <c r="I58583" i="1" s="1"/>
  <c r="K58584" i="1"/>
  <c r="L58584" i="1"/>
  <c r="H58584" i="1" s="1"/>
  <c r="I58584" i="1" s="1"/>
  <c r="K58585" i="1"/>
  <c r="L58585" i="1"/>
  <c r="H58585" i="1" s="1"/>
  <c r="I58585" i="1" s="1"/>
  <c r="K58586" i="1"/>
  <c r="L58586" i="1"/>
  <c r="H58586" i="1" s="1"/>
  <c r="I58586" i="1" s="1"/>
  <c r="K58587" i="1"/>
  <c r="L58587" i="1"/>
  <c r="H58587" i="1" s="1"/>
  <c r="I58587" i="1" s="1"/>
  <c r="K58588" i="1"/>
  <c r="L58588" i="1"/>
  <c r="H58588" i="1" s="1"/>
  <c r="I58588" i="1" s="1"/>
  <c r="K58589" i="1"/>
  <c r="L58589" i="1"/>
  <c r="H58589" i="1" s="1"/>
  <c r="I58589" i="1" s="1"/>
  <c r="K58590" i="1"/>
  <c r="L58590" i="1"/>
  <c r="H58590" i="1" s="1"/>
  <c r="I58590" i="1" s="1"/>
  <c r="K58591" i="1"/>
  <c r="L58591" i="1"/>
  <c r="H58591" i="1" s="1"/>
  <c r="I58591" i="1" s="1"/>
  <c r="K58592" i="1"/>
  <c r="L58592" i="1"/>
  <c r="H58592" i="1" s="1"/>
  <c r="I58592" i="1" s="1"/>
  <c r="K58593" i="1"/>
  <c r="L58593" i="1"/>
  <c r="H58593" i="1" s="1"/>
  <c r="I58593" i="1" s="1"/>
  <c r="K58594" i="1"/>
  <c r="L58594" i="1"/>
  <c r="H58594" i="1" s="1"/>
  <c r="I58594" i="1" s="1"/>
  <c r="K58595" i="1"/>
  <c r="L58595" i="1"/>
  <c r="H58595" i="1" s="1"/>
  <c r="I58595" i="1" s="1"/>
  <c r="K58596" i="1"/>
  <c r="L58596" i="1"/>
  <c r="H58596" i="1" s="1"/>
  <c r="I58596" i="1" s="1"/>
  <c r="K58597" i="1"/>
  <c r="L58597" i="1"/>
  <c r="H58597" i="1" s="1"/>
  <c r="I58597" i="1" s="1"/>
  <c r="K58598" i="1"/>
  <c r="L58598" i="1"/>
  <c r="H58598" i="1" s="1"/>
  <c r="I58598" i="1" s="1"/>
  <c r="K58599" i="1"/>
  <c r="L58599" i="1"/>
  <c r="H58599" i="1" s="1"/>
  <c r="I58599" i="1" s="1"/>
  <c r="K58600" i="1"/>
  <c r="L58600" i="1"/>
  <c r="H58600" i="1" s="1"/>
  <c r="I58600" i="1" s="1"/>
  <c r="K58601" i="1"/>
  <c r="L58601" i="1"/>
  <c r="H58601" i="1" s="1"/>
  <c r="I58601" i="1" s="1"/>
  <c r="K58602" i="1"/>
  <c r="L58602" i="1"/>
  <c r="H58602" i="1" s="1"/>
  <c r="I58602" i="1" s="1"/>
  <c r="K58603" i="1"/>
  <c r="L58603" i="1"/>
  <c r="H58603" i="1" s="1"/>
  <c r="I58603" i="1" s="1"/>
  <c r="K58604" i="1"/>
  <c r="L58604" i="1"/>
  <c r="H58604" i="1" s="1"/>
  <c r="I58604" i="1" s="1"/>
  <c r="K58605" i="1"/>
  <c r="L58605" i="1"/>
  <c r="H58605" i="1" s="1"/>
  <c r="I58605" i="1" s="1"/>
  <c r="K58606" i="1"/>
  <c r="L58606" i="1"/>
  <c r="H58606" i="1" s="1"/>
  <c r="I58606" i="1" s="1"/>
  <c r="K58607" i="1"/>
  <c r="L58607" i="1"/>
  <c r="H58607" i="1" s="1"/>
  <c r="I58607" i="1" s="1"/>
  <c r="K58608" i="1"/>
  <c r="L58608" i="1"/>
  <c r="H58608" i="1" s="1"/>
  <c r="I58608" i="1" s="1"/>
  <c r="K58609" i="1"/>
  <c r="L58609" i="1"/>
  <c r="H58609" i="1" s="1"/>
  <c r="I58609" i="1" s="1"/>
  <c r="K58610" i="1"/>
  <c r="L58610" i="1"/>
  <c r="H58610" i="1" s="1"/>
  <c r="I58610" i="1" s="1"/>
  <c r="K58611" i="1"/>
  <c r="L58611" i="1"/>
  <c r="H58611" i="1" s="1"/>
  <c r="I58611" i="1" s="1"/>
  <c r="K58612" i="1"/>
  <c r="L58612" i="1"/>
  <c r="H58612" i="1" s="1"/>
  <c r="I58612" i="1" s="1"/>
  <c r="K58613" i="1"/>
  <c r="L58613" i="1"/>
  <c r="H58613" i="1" s="1"/>
  <c r="I58613" i="1" s="1"/>
  <c r="K58614" i="1"/>
  <c r="L58614" i="1"/>
  <c r="H58614" i="1" s="1"/>
  <c r="I58614" i="1" s="1"/>
  <c r="K58615" i="1"/>
  <c r="L58615" i="1"/>
  <c r="H58615" i="1" s="1"/>
  <c r="I58615" i="1" s="1"/>
  <c r="K58616" i="1"/>
  <c r="L58616" i="1"/>
  <c r="H58616" i="1" s="1"/>
  <c r="I58616" i="1" s="1"/>
  <c r="K58617" i="1"/>
  <c r="L58617" i="1"/>
  <c r="H58617" i="1" s="1"/>
  <c r="I58617" i="1" s="1"/>
  <c r="K58618" i="1"/>
  <c r="L58618" i="1"/>
  <c r="H58618" i="1" s="1"/>
  <c r="I58618" i="1" s="1"/>
  <c r="K58619" i="1"/>
  <c r="L58619" i="1"/>
  <c r="H58619" i="1" s="1"/>
  <c r="I58619" i="1" s="1"/>
  <c r="K58620" i="1"/>
  <c r="L58620" i="1"/>
  <c r="H58620" i="1" s="1"/>
  <c r="I58620" i="1" s="1"/>
  <c r="K58621" i="1"/>
  <c r="L58621" i="1"/>
  <c r="H58621" i="1" s="1"/>
  <c r="I58621" i="1" s="1"/>
  <c r="K58622" i="1"/>
  <c r="L58622" i="1"/>
  <c r="H58622" i="1" s="1"/>
  <c r="I58622" i="1" s="1"/>
  <c r="K58623" i="1"/>
  <c r="L58623" i="1"/>
  <c r="H58623" i="1" s="1"/>
  <c r="I58623" i="1" s="1"/>
  <c r="K58624" i="1"/>
  <c r="L58624" i="1"/>
  <c r="H58624" i="1" s="1"/>
  <c r="I58624" i="1" s="1"/>
  <c r="K58625" i="1"/>
  <c r="L58625" i="1"/>
  <c r="H58625" i="1" s="1"/>
  <c r="I58625" i="1" s="1"/>
  <c r="K58626" i="1"/>
  <c r="L58626" i="1"/>
  <c r="H58626" i="1" s="1"/>
  <c r="I58626" i="1" s="1"/>
  <c r="K58627" i="1"/>
  <c r="L58627" i="1"/>
  <c r="H58627" i="1" s="1"/>
  <c r="I58627" i="1" s="1"/>
  <c r="K58628" i="1"/>
  <c r="L58628" i="1"/>
  <c r="H58628" i="1" s="1"/>
  <c r="I58628" i="1" s="1"/>
  <c r="K58629" i="1"/>
  <c r="L58629" i="1"/>
  <c r="H58629" i="1" s="1"/>
  <c r="I58629" i="1" s="1"/>
  <c r="K58630" i="1"/>
  <c r="L58630" i="1"/>
  <c r="H58630" i="1" s="1"/>
  <c r="I58630" i="1" s="1"/>
  <c r="K58631" i="1"/>
  <c r="L58631" i="1"/>
  <c r="H58631" i="1" s="1"/>
  <c r="I58631" i="1" s="1"/>
  <c r="K58632" i="1"/>
  <c r="L58632" i="1"/>
  <c r="H58632" i="1" s="1"/>
  <c r="I58632" i="1" s="1"/>
  <c r="K58633" i="1"/>
  <c r="L58633" i="1"/>
  <c r="H58633" i="1" s="1"/>
  <c r="I58633" i="1" s="1"/>
  <c r="K58634" i="1"/>
  <c r="L58634" i="1"/>
  <c r="H58634" i="1" s="1"/>
  <c r="I58634" i="1" s="1"/>
  <c r="K58635" i="1"/>
  <c r="L58635" i="1"/>
  <c r="H58635" i="1" s="1"/>
  <c r="I58635" i="1" s="1"/>
  <c r="K58636" i="1"/>
  <c r="L58636" i="1"/>
  <c r="H58636" i="1" s="1"/>
  <c r="I58636" i="1" s="1"/>
  <c r="K58637" i="1"/>
  <c r="L58637" i="1"/>
  <c r="H58637" i="1" s="1"/>
  <c r="I58637" i="1" s="1"/>
  <c r="K58638" i="1"/>
  <c r="L58638" i="1"/>
  <c r="H58638" i="1" s="1"/>
  <c r="I58638" i="1" s="1"/>
  <c r="K58639" i="1"/>
  <c r="L58639" i="1"/>
  <c r="H58639" i="1" s="1"/>
  <c r="I58639" i="1" s="1"/>
  <c r="K58640" i="1"/>
  <c r="L58640" i="1"/>
  <c r="H58640" i="1" s="1"/>
  <c r="I58640" i="1" s="1"/>
  <c r="K58641" i="1"/>
  <c r="L58641" i="1"/>
  <c r="H58641" i="1" s="1"/>
  <c r="I58641" i="1" s="1"/>
  <c r="K58642" i="1"/>
  <c r="L58642" i="1"/>
  <c r="H58642" i="1" s="1"/>
  <c r="I58642" i="1" s="1"/>
  <c r="K58643" i="1"/>
  <c r="L58643" i="1"/>
  <c r="H58643" i="1" s="1"/>
  <c r="I58643" i="1" s="1"/>
  <c r="K58644" i="1"/>
  <c r="L58644" i="1"/>
  <c r="H58644" i="1" s="1"/>
  <c r="I58644" i="1" s="1"/>
  <c r="K58645" i="1"/>
  <c r="L58645" i="1"/>
  <c r="H58645" i="1" s="1"/>
  <c r="I58645" i="1" s="1"/>
  <c r="K58646" i="1"/>
  <c r="L58646" i="1"/>
  <c r="H58646" i="1" s="1"/>
  <c r="I58646" i="1" s="1"/>
  <c r="K58647" i="1"/>
  <c r="L58647" i="1"/>
  <c r="H58647" i="1" s="1"/>
  <c r="I58647" i="1" s="1"/>
  <c r="K58648" i="1"/>
  <c r="L58648" i="1"/>
  <c r="H58648" i="1" s="1"/>
  <c r="I58648" i="1" s="1"/>
  <c r="K58649" i="1"/>
  <c r="L58649" i="1"/>
  <c r="H58649" i="1" s="1"/>
  <c r="I58649" i="1" s="1"/>
  <c r="K58650" i="1"/>
  <c r="L58650" i="1"/>
  <c r="H58650" i="1" s="1"/>
  <c r="I58650" i="1" s="1"/>
  <c r="K58651" i="1"/>
  <c r="L58651" i="1"/>
  <c r="H58651" i="1" s="1"/>
  <c r="I58651" i="1" s="1"/>
  <c r="K58652" i="1"/>
  <c r="L58652" i="1"/>
  <c r="H58652" i="1" s="1"/>
  <c r="I58652" i="1" s="1"/>
  <c r="K58653" i="1"/>
  <c r="L58653" i="1"/>
  <c r="H58653" i="1" s="1"/>
  <c r="I58653" i="1" s="1"/>
  <c r="K58654" i="1"/>
  <c r="L58654" i="1"/>
  <c r="H58654" i="1" s="1"/>
  <c r="I58654" i="1" s="1"/>
  <c r="K58655" i="1"/>
  <c r="L58655" i="1"/>
  <c r="H58655" i="1" s="1"/>
  <c r="I58655" i="1" s="1"/>
  <c r="K58656" i="1"/>
  <c r="L58656" i="1"/>
  <c r="H58656" i="1" s="1"/>
  <c r="I58656" i="1" s="1"/>
  <c r="K58657" i="1"/>
  <c r="L58657" i="1"/>
  <c r="H58657" i="1" s="1"/>
  <c r="I58657" i="1" s="1"/>
  <c r="K58658" i="1"/>
  <c r="L58658" i="1"/>
  <c r="H58658" i="1" s="1"/>
  <c r="I58658" i="1" s="1"/>
  <c r="K58659" i="1"/>
  <c r="L58659" i="1"/>
  <c r="H58659" i="1" s="1"/>
  <c r="I58659" i="1" s="1"/>
  <c r="K58660" i="1"/>
  <c r="L58660" i="1"/>
  <c r="H58660" i="1" s="1"/>
  <c r="I58660" i="1" s="1"/>
  <c r="K58661" i="1"/>
  <c r="L58661" i="1"/>
  <c r="H58661" i="1" s="1"/>
  <c r="I58661" i="1" s="1"/>
  <c r="K58662" i="1"/>
  <c r="L58662" i="1"/>
  <c r="H58662" i="1" s="1"/>
  <c r="I58662" i="1" s="1"/>
  <c r="K58663" i="1"/>
  <c r="L58663" i="1"/>
  <c r="H58663" i="1" s="1"/>
  <c r="I58663" i="1" s="1"/>
  <c r="K58664" i="1"/>
  <c r="L58664" i="1"/>
  <c r="H58664" i="1" s="1"/>
  <c r="I58664" i="1" s="1"/>
  <c r="K58665" i="1"/>
  <c r="L58665" i="1"/>
  <c r="H58665" i="1" s="1"/>
  <c r="I58665" i="1" s="1"/>
  <c r="K58666" i="1"/>
  <c r="L58666" i="1"/>
  <c r="H58666" i="1" s="1"/>
  <c r="I58666" i="1" s="1"/>
  <c r="K58667" i="1"/>
  <c r="L58667" i="1"/>
  <c r="H58667" i="1" s="1"/>
  <c r="I58667" i="1" s="1"/>
  <c r="K58668" i="1"/>
  <c r="L58668" i="1"/>
  <c r="H58668" i="1" s="1"/>
  <c r="I58668" i="1" s="1"/>
  <c r="K58669" i="1"/>
  <c r="L58669" i="1"/>
  <c r="H58669" i="1" s="1"/>
  <c r="I58669" i="1" s="1"/>
  <c r="K58670" i="1"/>
  <c r="L58670" i="1"/>
  <c r="H58670" i="1" s="1"/>
  <c r="I58670" i="1" s="1"/>
  <c r="K58671" i="1"/>
  <c r="L58671" i="1"/>
  <c r="H58671" i="1" s="1"/>
  <c r="I58671" i="1" s="1"/>
  <c r="K58672" i="1"/>
  <c r="L58672" i="1"/>
  <c r="H58672" i="1" s="1"/>
  <c r="I58672" i="1" s="1"/>
  <c r="K58673" i="1"/>
  <c r="L58673" i="1"/>
  <c r="H58673" i="1" s="1"/>
  <c r="I58673" i="1" s="1"/>
  <c r="K58674" i="1"/>
  <c r="L58674" i="1"/>
  <c r="H58674" i="1" s="1"/>
  <c r="I58674" i="1" s="1"/>
  <c r="K58675" i="1"/>
  <c r="L58675" i="1"/>
  <c r="H58675" i="1" s="1"/>
  <c r="I58675" i="1" s="1"/>
  <c r="K58676" i="1"/>
  <c r="L58676" i="1"/>
  <c r="H58676" i="1" s="1"/>
  <c r="I58676" i="1" s="1"/>
  <c r="K58677" i="1"/>
  <c r="L58677" i="1"/>
  <c r="H58677" i="1" s="1"/>
  <c r="I58677" i="1" s="1"/>
  <c r="K58678" i="1"/>
  <c r="L58678" i="1"/>
  <c r="H58678" i="1" s="1"/>
  <c r="I58678" i="1" s="1"/>
  <c r="K58679" i="1"/>
  <c r="L58679" i="1"/>
  <c r="H58679" i="1" s="1"/>
  <c r="I58679" i="1" s="1"/>
  <c r="K58680" i="1"/>
  <c r="L58680" i="1"/>
  <c r="H58680" i="1" s="1"/>
  <c r="I58680" i="1" s="1"/>
  <c r="K58681" i="1"/>
  <c r="L58681" i="1"/>
  <c r="H58681" i="1" s="1"/>
  <c r="I58681" i="1" s="1"/>
  <c r="K58682" i="1"/>
  <c r="L58682" i="1"/>
  <c r="H58682" i="1" s="1"/>
  <c r="I58682" i="1" s="1"/>
  <c r="K58683" i="1"/>
  <c r="L58683" i="1"/>
  <c r="H58683" i="1" s="1"/>
  <c r="I58683" i="1" s="1"/>
  <c r="K58684" i="1"/>
  <c r="L58684" i="1"/>
  <c r="H58684" i="1" s="1"/>
  <c r="I58684" i="1" s="1"/>
  <c r="K58685" i="1"/>
  <c r="L58685" i="1"/>
  <c r="H58685" i="1" s="1"/>
  <c r="I58685" i="1" s="1"/>
  <c r="K58686" i="1"/>
  <c r="L58686" i="1"/>
  <c r="H58686" i="1" s="1"/>
  <c r="I58686" i="1" s="1"/>
  <c r="K58687" i="1"/>
  <c r="L58687" i="1"/>
  <c r="H58687" i="1" s="1"/>
  <c r="I58687" i="1" s="1"/>
  <c r="K58688" i="1"/>
  <c r="L58688" i="1"/>
  <c r="H58688" i="1" s="1"/>
  <c r="I58688" i="1" s="1"/>
  <c r="K58689" i="1"/>
  <c r="L58689" i="1"/>
  <c r="H58689" i="1" s="1"/>
  <c r="I58689" i="1" s="1"/>
  <c r="K58690" i="1"/>
  <c r="L58690" i="1"/>
  <c r="H58690" i="1" s="1"/>
  <c r="I58690" i="1" s="1"/>
  <c r="K58691" i="1"/>
  <c r="L58691" i="1"/>
  <c r="H58691" i="1" s="1"/>
  <c r="I58691" i="1" s="1"/>
  <c r="K58692" i="1"/>
  <c r="L58692" i="1"/>
  <c r="H58692" i="1" s="1"/>
  <c r="I58692" i="1" s="1"/>
  <c r="K58693" i="1"/>
  <c r="L58693" i="1"/>
  <c r="H58693" i="1" s="1"/>
  <c r="I58693" i="1" s="1"/>
  <c r="K58694" i="1"/>
  <c r="L58694" i="1"/>
  <c r="H58694" i="1" s="1"/>
  <c r="I58694" i="1" s="1"/>
  <c r="K58695" i="1"/>
  <c r="L58695" i="1"/>
  <c r="H58695" i="1" s="1"/>
  <c r="I58695" i="1" s="1"/>
  <c r="K58696" i="1"/>
  <c r="L58696" i="1"/>
  <c r="H58696" i="1" s="1"/>
  <c r="I58696" i="1" s="1"/>
  <c r="K58697" i="1"/>
  <c r="L58697" i="1"/>
  <c r="H58697" i="1" s="1"/>
  <c r="I58697" i="1" s="1"/>
  <c r="K58698" i="1"/>
  <c r="L58698" i="1"/>
  <c r="H58698" i="1" s="1"/>
  <c r="I58698" i="1" s="1"/>
  <c r="K58699" i="1"/>
  <c r="L58699" i="1"/>
  <c r="H58699" i="1" s="1"/>
  <c r="I58699" i="1" s="1"/>
  <c r="K58700" i="1"/>
  <c r="L58700" i="1"/>
  <c r="H58700" i="1" s="1"/>
  <c r="I58700" i="1" s="1"/>
  <c r="K58701" i="1"/>
  <c r="L58701" i="1"/>
  <c r="H58701" i="1" s="1"/>
  <c r="I58701" i="1" s="1"/>
  <c r="K58702" i="1"/>
  <c r="L58702" i="1"/>
  <c r="H58702" i="1" s="1"/>
  <c r="I58702" i="1" s="1"/>
  <c r="K58703" i="1"/>
  <c r="L58703" i="1"/>
  <c r="H58703" i="1" s="1"/>
  <c r="I58703" i="1" s="1"/>
  <c r="K58704" i="1"/>
  <c r="L58704" i="1"/>
  <c r="H58704" i="1" s="1"/>
  <c r="I58704" i="1" s="1"/>
  <c r="K58705" i="1"/>
  <c r="L58705" i="1"/>
  <c r="H58705" i="1" s="1"/>
  <c r="I58705" i="1" s="1"/>
  <c r="K58706" i="1"/>
  <c r="L58706" i="1"/>
  <c r="H58706" i="1" s="1"/>
  <c r="I58706" i="1" s="1"/>
  <c r="K58707" i="1"/>
  <c r="L58707" i="1"/>
  <c r="H58707" i="1" s="1"/>
  <c r="I58707" i="1" s="1"/>
  <c r="K58708" i="1"/>
  <c r="L58708" i="1"/>
  <c r="H58708" i="1" s="1"/>
  <c r="I58708" i="1" s="1"/>
  <c r="K58709" i="1"/>
  <c r="L58709" i="1"/>
  <c r="H58709" i="1" s="1"/>
  <c r="I58709" i="1" s="1"/>
  <c r="K58710" i="1"/>
  <c r="L58710" i="1"/>
  <c r="H58710" i="1" s="1"/>
  <c r="I58710" i="1" s="1"/>
  <c r="K58711" i="1"/>
  <c r="L58711" i="1"/>
  <c r="H58711" i="1" s="1"/>
  <c r="I58711" i="1" s="1"/>
  <c r="K58712" i="1"/>
  <c r="L58712" i="1"/>
  <c r="H58712" i="1" s="1"/>
  <c r="I58712" i="1" s="1"/>
  <c r="K58713" i="1"/>
  <c r="L58713" i="1"/>
  <c r="H58713" i="1" s="1"/>
  <c r="I58713" i="1" s="1"/>
  <c r="K58714" i="1"/>
  <c r="L58714" i="1"/>
  <c r="H58714" i="1" s="1"/>
  <c r="I58714" i="1" s="1"/>
  <c r="K58715" i="1"/>
  <c r="L58715" i="1"/>
  <c r="H58715" i="1" s="1"/>
  <c r="I58715" i="1" s="1"/>
  <c r="K58716" i="1"/>
  <c r="L58716" i="1"/>
  <c r="H58716" i="1" s="1"/>
  <c r="I58716" i="1" s="1"/>
  <c r="K58717" i="1"/>
  <c r="L58717" i="1"/>
  <c r="H58717" i="1" s="1"/>
  <c r="I58717" i="1" s="1"/>
  <c r="K58718" i="1"/>
  <c r="L58718" i="1"/>
  <c r="H58718" i="1" s="1"/>
  <c r="I58718" i="1" s="1"/>
  <c r="K58719" i="1"/>
  <c r="L58719" i="1"/>
  <c r="H58719" i="1" s="1"/>
  <c r="I58719" i="1" s="1"/>
  <c r="K58720" i="1"/>
  <c r="L58720" i="1"/>
  <c r="H58720" i="1" s="1"/>
  <c r="I58720" i="1" s="1"/>
  <c r="K58721" i="1"/>
  <c r="L58721" i="1"/>
  <c r="H58721" i="1" s="1"/>
  <c r="I58721" i="1" s="1"/>
  <c r="K58722" i="1"/>
  <c r="L58722" i="1"/>
  <c r="H58722" i="1" s="1"/>
  <c r="I58722" i="1" s="1"/>
  <c r="K58723" i="1"/>
  <c r="L58723" i="1"/>
  <c r="H58723" i="1" s="1"/>
  <c r="I58723" i="1" s="1"/>
  <c r="K58724" i="1"/>
  <c r="L58724" i="1"/>
  <c r="H58724" i="1" s="1"/>
  <c r="I58724" i="1" s="1"/>
  <c r="K58725" i="1"/>
  <c r="L58725" i="1"/>
  <c r="H58725" i="1" s="1"/>
  <c r="I58725" i="1" s="1"/>
  <c r="K58726" i="1"/>
  <c r="L58726" i="1"/>
  <c r="H58726" i="1" s="1"/>
  <c r="I58726" i="1" s="1"/>
  <c r="K58727" i="1"/>
  <c r="L58727" i="1"/>
  <c r="H58727" i="1" s="1"/>
  <c r="I58727" i="1" s="1"/>
  <c r="K58728" i="1"/>
  <c r="L58728" i="1"/>
  <c r="H58728" i="1" s="1"/>
  <c r="I58728" i="1" s="1"/>
  <c r="K58729" i="1"/>
  <c r="L58729" i="1"/>
  <c r="H58729" i="1" s="1"/>
  <c r="I58729" i="1" s="1"/>
  <c r="K58730" i="1"/>
  <c r="L58730" i="1"/>
  <c r="H58730" i="1" s="1"/>
  <c r="I58730" i="1" s="1"/>
  <c r="K58731" i="1"/>
  <c r="L58731" i="1"/>
  <c r="H58731" i="1" s="1"/>
  <c r="I58731" i="1" s="1"/>
  <c r="K58732" i="1"/>
  <c r="L58732" i="1"/>
  <c r="H58732" i="1" s="1"/>
  <c r="I58732" i="1" s="1"/>
  <c r="K58733" i="1"/>
  <c r="L58733" i="1"/>
  <c r="H58733" i="1" s="1"/>
  <c r="I58733" i="1" s="1"/>
  <c r="K58734" i="1"/>
  <c r="L58734" i="1"/>
  <c r="H58734" i="1" s="1"/>
  <c r="I58734" i="1" s="1"/>
  <c r="K58735" i="1"/>
  <c r="L58735" i="1"/>
  <c r="H58735" i="1" s="1"/>
  <c r="I58735" i="1" s="1"/>
  <c r="K58736" i="1"/>
  <c r="L58736" i="1"/>
  <c r="H58736" i="1" s="1"/>
  <c r="I58736" i="1" s="1"/>
  <c r="K58737" i="1"/>
  <c r="L58737" i="1"/>
  <c r="H58737" i="1" s="1"/>
  <c r="I58737" i="1" s="1"/>
  <c r="K58738" i="1"/>
  <c r="L58738" i="1"/>
  <c r="H58738" i="1" s="1"/>
  <c r="I58738" i="1" s="1"/>
  <c r="K58739" i="1"/>
  <c r="L58739" i="1"/>
  <c r="H58739" i="1" s="1"/>
  <c r="I58739" i="1" s="1"/>
  <c r="K58740" i="1"/>
  <c r="L58740" i="1"/>
  <c r="H58740" i="1" s="1"/>
  <c r="I58740" i="1" s="1"/>
  <c r="K58741" i="1"/>
  <c r="L58741" i="1"/>
  <c r="H58741" i="1" s="1"/>
  <c r="I58741" i="1" s="1"/>
  <c r="K58742" i="1"/>
  <c r="L58742" i="1"/>
  <c r="H58742" i="1" s="1"/>
  <c r="I58742" i="1" s="1"/>
  <c r="K58743" i="1"/>
  <c r="L58743" i="1"/>
  <c r="H58743" i="1" s="1"/>
  <c r="I58743" i="1" s="1"/>
  <c r="K58744" i="1"/>
  <c r="L58744" i="1"/>
  <c r="H58744" i="1" s="1"/>
  <c r="I58744" i="1" s="1"/>
  <c r="K58745" i="1"/>
  <c r="L58745" i="1"/>
  <c r="H58745" i="1" s="1"/>
  <c r="I58745" i="1" s="1"/>
  <c r="K58746" i="1"/>
  <c r="L58746" i="1"/>
  <c r="H58746" i="1" s="1"/>
  <c r="I58746" i="1" s="1"/>
  <c r="K58747" i="1"/>
  <c r="L58747" i="1"/>
  <c r="H58747" i="1" s="1"/>
  <c r="I58747" i="1" s="1"/>
  <c r="K58748" i="1"/>
  <c r="L58748" i="1"/>
  <c r="H58748" i="1" s="1"/>
  <c r="I58748" i="1" s="1"/>
  <c r="K58749" i="1"/>
  <c r="L58749" i="1"/>
  <c r="H58749" i="1" s="1"/>
  <c r="I58749" i="1" s="1"/>
  <c r="K58750" i="1"/>
  <c r="L58750" i="1"/>
  <c r="H58750" i="1" s="1"/>
  <c r="I58750" i="1" s="1"/>
  <c r="K58751" i="1"/>
  <c r="L58751" i="1"/>
  <c r="H58751" i="1" s="1"/>
  <c r="I58751" i="1" s="1"/>
  <c r="K58752" i="1"/>
  <c r="L58752" i="1"/>
  <c r="H58752" i="1" s="1"/>
  <c r="I58752" i="1" s="1"/>
  <c r="K58753" i="1"/>
  <c r="L58753" i="1"/>
  <c r="H58753" i="1" s="1"/>
  <c r="I58753" i="1" s="1"/>
  <c r="K58754" i="1"/>
  <c r="L58754" i="1"/>
  <c r="H58754" i="1" s="1"/>
  <c r="I58754" i="1" s="1"/>
  <c r="K58755" i="1"/>
  <c r="L58755" i="1"/>
  <c r="H58755" i="1" s="1"/>
  <c r="I58755" i="1" s="1"/>
  <c r="K58756" i="1"/>
  <c r="L58756" i="1"/>
  <c r="H58756" i="1" s="1"/>
  <c r="I58756" i="1" s="1"/>
  <c r="K58757" i="1"/>
  <c r="L58757" i="1"/>
  <c r="H58757" i="1" s="1"/>
  <c r="I58757" i="1" s="1"/>
  <c r="K58758" i="1"/>
  <c r="L58758" i="1"/>
  <c r="H58758" i="1" s="1"/>
  <c r="I58758" i="1" s="1"/>
  <c r="K58759" i="1"/>
  <c r="L58759" i="1"/>
  <c r="H58759" i="1" s="1"/>
  <c r="I58759" i="1" s="1"/>
  <c r="K58760" i="1"/>
  <c r="L58760" i="1"/>
  <c r="H58760" i="1" s="1"/>
  <c r="I58760" i="1" s="1"/>
  <c r="K58761" i="1"/>
  <c r="L58761" i="1"/>
  <c r="H58761" i="1" s="1"/>
  <c r="I58761" i="1" s="1"/>
  <c r="K58762" i="1"/>
  <c r="L58762" i="1"/>
  <c r="H58762" i="1" s="1"/>
  <c r="I58762" i="1" s="1"/>
  <c r="K58763" i="1"/>
  <c r="L58763" i="1"/>
  <c r="H58763" i="1" s="1"/>
  <c r="I58763" i="1" s="1"/>
  <c r="K58764" i="1"/>
  <c r="L58764" i="1"/>
  <c r="H58764" i="1" s="1"/>
  <c r="I58764" i="1" s="1"/>
  <c r="K58765" i="1"/>
  <c r="L58765" i="1"/>
  <c r="H58765" i="1" s="1"/>
  <c r="I58765" i="1" s="1"/>
  <c r="K58766" i="1"/>
  <c r="L58766" i="1"/>
  <c r="H58766" i="1" s="1"/>
  <c r="I58766" i="1" s="1"/>
  <c r="K58767" i="1"/>
  <c r="L58767" i="1"/>
  <c r="H58767" i="1" s="1"/>
  <c r="I58767" i="1" s="1"/>
  <c r="K58768" i="1"/>
  <c r="L58768" i="1"/>
  <c r="H58768" i="1" s="1"/>
  <c r="I58768" i="1" s="1"/>
  <c r="K58769" i="1"/>
  <c r="L58769" i="1"/>
  <c r="H58769" i="1" s="1"/>
  <c r="I58769" i="1" s="1"/>
  <c r="K58770" i="1"/>
  <c r="L58770" i="1"/>
  <c r="H58770" i="1" s="1"/>
  <c r="I58770" i="1" s="1"/>
  <c r="K58771" i="1"/>
  <c r="L58771" i="1"/>
  <c r="H58771" i="1" s="1"/>
  <c r="I58771" i="1" s="1"/>
  <c r="K58772" i="1"/>
  <c r="L58772" i="1"/>
  <c r="H58772" i="1" s="1"/>
  <c r="I58772" i="1" s="1"/>
  <c r="K58773" i="1"/>
  <c r="L58773" i="1"/>
  <c r="H58773" i="1" s="1"/>
  <c r="I58773" i="1" s="1"/>
  <c r="K58774" i="1"/>
  <c r="L58774" i="1"/>
  <c r="H58774" i="1" s="1"/>
  <c r="I58774" i="1" s="1"/>
  <c r="K58775" i="1"/>
  <c r="L58775" i="1"/>
  <c r="H58775" i="1" s="1"/>
  <c r="I58775" i="1" s="1"/>
  <c r="K58776" i="1"/>
  <c r="L58776" i="1"/>
  <c r="H58776" i="1" s="1"/>
  <c r="I58776" i="1" s="1"/>
  <c r="K58777" i="1"/>
  <c r="L58777" i="1"/>
  <c r="H58777" i="1" s="1"/>
  <c r="I58777" i="1" s="1"/>
  <c r="K58778" i="1"/>
  <c r="L58778" i="1"/>
  <c r="H58778" i="1" s="1"/>
  <c r="I58778" i="1" s="1"/>
  <c r="K58779" i="1"/>
  <c r="L58779" i="1"/>
  <c r="H58779" i="1" s="1"/>
  <c r="I58779" i="1" s="1"/>
  <c r="K58780" i="1"/>
  <c r="L58780" i="1"/>
  <c r="H58780" i="1" s="1"/>
  <c r="I58780" i="1" s="1"/>
  <c r="K58781" i="1"/>
  <c r="L58781" i="1"/>
  <c r="H58781" i="1" s="1"/>
  <c r="I58781" i="1" s="1"/>
  <c r="K58782" i="1"/>
  <c r="L58782" i="1"/>
  <c r="H58782" i="1" s="1"/>
  <c r="I58782" i="1" s="1"/>
  <c r="K58783" i="1"/>
  <c r="L58783" i="1"/>
  <c r="H58783" i="1" s="1"/>
  <c r="I58783" i="1" s="1"/>
  <c r="K58784" i="1"/>
  <c r="L58784" i="1"/>
  <c r="H58784" i="1" s="1"/>
  <c r="I58784" i="1" s="1"/>
  <c r="K58785" i="1"/>
  <c r="L58785" i="1"/>
  <c r="H58785" i="1" s="1"/>
  <c r="I58785" i="1" s="1"/>
  <c r="K58786" i="1"/>
  <c r="L58786" i="1"/>
  <c r="H58786" i="1" s="1"/>
  <c r="I58786" i="1" s="1"/>
  <c r="K58787" i="1"/>
  <c r="L58787" i="1"/>
  <c r="H58787" i="1" s="1"/>
  <c r="I58787" i="1" s="1"/>
  <c r="K58788" i="1"/>
  <c r="L58788" i="1"/>
  <c r="H58788" i="1" s="1"/>
  <c r="I58788" i="1" s="1"/>
  <c r="K58789" i="1"/>
  <c r="L58789" i="1"/>
  <c r="H58789" i="1" s="1"/>
  <c r="I58789" i="1" s="1"/>
  <c r="K58790" i="1"/>
  <c r="L58790" i="1"/>
  <c r="H58790" i="1" s="1"/>
  <c r="I58790" i="1" s="1"/>
  <c r="K58791" i="1"/>
  <c r="L58791" i="1"/>
  <c r="H58791" i="1" s="1"/>
  <c r="I58791" i="1" s="1"/>
  <c r="K58792" i="1"/>
  <c r="L58792" i="1"/>
  <c r="H58792" i="1" s="1"/>
  <c r="I58792" i="1" s="1"/>
  <c r="K58793" i="1"/>
  <c r="L58793" i="1"/>
  <c r="H58793" i="1" s="1"/>
  <c r="I58793" i="1" s="1"/>
  <c r="K58794" i="1"/>
  <c r="L58794" i="1"/>
  <c r="H58794" i="1" s="1"/>
  <c r="I58794" i="1" s="1"/>
  <c r="K58795" i="1"/>
  <c r="L58795" i="1"/>
  <c r="H58795" i="1" s="1"/>
  <c r="I58795" i="1" s="1"/>
  <c r="K58796" i="1"/>
  <c r="L58796" i="1"/>
  <c r="H58796" i="1" s="1"/>
  <c r="I58796" i="1" s="1"/>
  <c r="K58797" i="1"/>
  <c r="L58797" i="1"/>
  <c r="H58797" i="1" s="1"/>
  <c r="I58797" i="1" s="1"/>
  <c r="K58798" i="1"/>
  <c r="L58798" i="1"/>
  <c r="H58798" i="1" s="1"/>
  <c r="I58798" i="1" s="1"/>
  <c r="K58799" i="1"/>
  <c r="L58799" i="1"/>
  <c r="H58799" i="1" s="1"/>
  <c r="I58799" i="1" s="1"/>
  <c r="K58800" i="1"/>
  <c r="L58800" i="1"/>
  <c r="H58800" i="1" s="1"/>
  <c r="I58800" i="1" s="1"/>
  <c r="K58801" i="1"/>
  <c r="L58801" i="1"/>
  <c r="H58801" i="1" s="1"/>
  <c r="I58801" i="1" s="1"/>
  <c r="K58802" i="1"/>
  <c r="L58802" i="1"/>
  <c r="H58802" i="1" s="1"/>
  <c r="I58802" i="1" s="1"/>
  <c r="K58803" i="1"/>
  <c r="L58803" i="1"/>
  <c r="H58803" i="1" s="1"/>
  <c r="I58803" i="1" s="1"/>
  <c r="K58804" i="1"/>
  <c r="L58804" i="1"/>
  <c r="H58804" i="1" s="1"/>
  <c r="I58804" i="1" s="1"/>
  <c r="K58805" i="1"/>
  <c r="L58805" i="1"/>
  <c r="H58805" i="1" s="1"/>
  <c r="I58805" i="1" s="1"/>
  <c r="K58806" i="1"/>
  <c r="L58806" i="1"/>
  <c r="H58806" i="1" s="1"/>
  <c r="I58806" i="1" s="1"/>
  <c r="K58807" i="1"/>
  <c r="L58807" i="1"/>
  <c r="H58807" i="1" s="1"/>
  <c r="I58807" i="1" s="1"/>
  <c r="K58808" i="1"/>
  <c r="L58808" i="1"/>
  <c r="H58808" i="1" s="1"/>
  <c r="I58808" i="1" s="1"/>
  <c r="K58809" i="1"/>
  <c r="L58809" i="1"/>
  <c r="H58809" i="1" s="1"/>
  <c r="I58809" i="1" s="1"/>
  <c r="K58810" i="1"/>
  <c r="L58810" i="1"/>
  <c r="H58810" i="1" s="1"/>
  <c r="I58810" i="1" s="1"/>
  <c r="K58811" i="1"/>
  <c r="L58811" i="1"/>
  <c r="H58811" i="1" s="1"/>
  <c r="I58811" i="1" s="1"/>
  <c r="K58812" i="1"/>
  <c r="L58812" i="1"/>
  <c r="H58812" i="1" s="1"/>
  <c r="I58812" i="1" s="1"/>
  <c r="K58813" i="1"/>
  <c r="L58813" i="1"/>
  <c r="H58813" i="1" s="1"/>
  <c r="I58813" i="1" s="1"/>
  <c r="K58814" i="1"/>
  <c r="L58814" i="1"/>
  <c r="H58814" i="1" s="1"/>
  <c r="I58814" i="1" s="1"/>
  <c r="K58815" i="1"/>
  <c r="L58815" i="1"/>
  <c r="H58815" i="1" s="1"/>
  <c r="I58815" i="1" s="1"/>
  <c r="K58816" i="1"/>
  <c r="L58816" i="1"/>
  <c r="H58816" i="1" s="1"/>
  <c r="I58816" i="1" s="1"/>
  <c r="K58817" i="1"/>
  <c r="L58817" i="1"/>
  <c r="H58817" i="1" s="1"/>
  <c r="I58817" i="1" s="1"/>
  <c r="K58818" i="1"/>
  <c r="L58818" i="1"/>
  <c r="H58818" i="1" s="1"/>
  <c r="I58818" i="1" s="1"/>
  <c r="K58819" i="1"/>
  <c r="L58819" i="1"/>
  <c r="H58819" i="1" s="1"/>
  <c r="I58819" i="1" s="1"/>
  <c r="K58820" i="1"/>
  <c r="L58820" i="1"/>
  <c r="H58820" i="1" s="1"/>
  <c r="I58820" i="1" s="1"/>
  <c r="K58821" i="1"/>
  <c r="L58821" i="1"/>
  <c r="H58821" i="1" s="1"/>
  <c r="I58821" i="1" s="1"/>
  <c r="K58822" i="1"/>
  <c r="L58822" i="1"/>
  <c r="H58822" i="1" s="1"/>
  <c r="I58822" i="1" s="1"/>
  <c r="K58823" i="1"/>
  <c r="L58823" i="1"/>
  <c r="H58823" i="1" s="1"/>
  <c r="I58823" i="1" s="1"/>
  <c r="K58824" i="1"/>
  <c r="L58824" i="1"/>
  <c r="H58824" i="1" s="1"/>
  <c r="I58824" i="1" s="1"/>
  <c r="K58825" i="1"/>
  <c r="L58825" i="1"/>
  <c r="H58825" i="1" s="1"/>
  <c r="I58825" i="1" s="1"/>
  <c r="K58826" i="1"/>
  <c r="L58826" i="1"/>
  <c r="H58826" i="1" s="1"/>
  <c r="I58826" i="1" s="1"/>
  <c r="K58827" i="1"/>
  <c r="L58827" i="1"/>
  <c r="H58827" i="1" s="1"/>
  <c r="I58827" i="1" s="1"/>
  <c r="K58828" i="1"/>
  <c r="L58828" i="1"/>
  <c r="H58828" i="1" s="1"/>
  <c r="I58828" i="1" s="1"/>
  <c r="K58829" i="1"/>
  <c r="L58829" i="1"/>
  <c r="H58829" i="1" s="1"/>
  <c r="I58829" i="1" s="1"/>
  <c r="K58830" i="1"/>
  <c r="L58830" i="1"/>
  <c r="H58830" i="1" s="1"/>
  <c r="I58830" i="1" s="1"/>
  <c r="K58831" i="1"/>
  <c r="L58831" i="1"/>
  <c r="H58831" i="1" s="1"/>
  <c r="I58831" i="1" s="1"/>
  <c r="K58832" i="1"/>
  <c r="L58832" i="1"/>
  <c r="H58832" i="1" s="1"/>
  <c r="I58832" i="1" s="1"/>
  <c r="K58833" i="1"/>
  <c r="L58833" i="1"/>
  <c r="H58833" i="1" s="1"/>
  <c r="I58833" i="1" s="1"/>
  <c r="K58834" i="1"/>
  <c r="L58834" i="1"/>
  <c r="H58834" i="1" s="1"/>
  <c r="I58834" i="1" s="1"/>
  <c r="K58835" i="1"/>
  <c r="L58835" i="1"/>
  <c r="H58835" i="1" s="1"/>
  <c r="I58835" i="1" s="1"/>
  <c r="K58836" i="1"/>
  <c r="L58836" i="1"/>
  <c r="H58836" i="1" s="1"/>
  <c r="I58836" i="1" s="1"/>
  <c r="K58837" i="1"/>
  <c r="L58837" i="1"/>
  <c r="H58837" i="1" s="1"/>
  <c r="I58837" i="1" s="1"/>
  <c r="K58838" i="1"/>
  <c r="L58838" i="1"/>
  <c r="H58838" i="1" s="1"/>
  <c r="I58838" i="1" s="1"/>
  <c r="K58839" i="1"/>
  <c r="L58839" i="1"/>
  <c r="H58839" i="1" s="1"/>
  <c r="I58839" i="1" s="1"/>
  <c r="K58840" i="1"/>
  <c r="L58840" i="1"/>
  <c r="H58840" i="1" s="1"/>
  <c r="I58840" i="1" s="1"/>
  <c r="K58841" i="1"/>
  <c r="L58841" i="1"/>
  <c r="H58841" i="1" s="1"/>
  <c r="I58841" i="1" s="1"/>
  <c r="K58842" i="1"/>
  <c r="L58842" i="1"/>
  <c r="H58842" i="1" s="1"/>
  <c r="I58842" i="1" s="1"/>
  <c r="K58843" i="1"/>
  <c r="L58843" i="1"/>
  <c r="H58843" i="1" s="1"/>
  <c r="I58843" i="1" s="1"/>
  <c r="K58844" i="1"/>
  <c r="L58844" i="1"/>
  <c r="H58844" i="1" s="1"/>
  <c r="I58844" i="1" s="1"/>
  <c r="K58845" i="1"/>
  <c r="L58845" i="1"/>
  <c r="H58845" i="1" s="1"/>
  <c r="I58845" i="1" s="1"/>
  <c r="K58846" i="1"/>
  <c r="L58846" i="1"/>
  <c r="H58846" i="1" s="1"/>
  <c r="I58846" i="1" s="1"/>
  <c r="K58847" i="1"/>
  <c r="L58847" i="1"/>
  <c r="H58847" i="1" s="1"/>
  <c r="I58847" i="1" s="1"/>
  <c r="K58848" i="1"/>
  <c r="L58848" i="1"/>
  <c r="H58848" i="1" s="1"/>
  <c r="I58848" i="1" s="1"/>
  <c r="K58849" i="1"/>
  <c r="L58849" i="1"/>
  <c r="H58849" i="1" s="1"/>
  <c r="I58849" i="1" s="1"/>
  <c r="K58850" i="1"/>
  <c r="L58850" i="1"/>
  <c r="H58850" i="1" s="1"/>
  <c r="I58850" i="1" s="1"/>
  <c r="K58851" i="1"/>
  <c r="L58851" i="1"/>
  <c r="H58851" i="1" s="1"/>
  <c r="I58851" i="1" s="1"/>
  <c r="H58852" i="1"/>
  <c r="I58852" i="1" s="1"/>
  <c r="K58852" i="1"/>
  <c r="L58852" i="1"/>
  <c r="K58853" i="1"/>
  <c r="L58853" i="1"/>
  <c r="H58853" i="1" s="1"/>
  <c r="I58853" i="1" s="1"/>
  <c r="K58854" i="1"/>
  <c r="L58854" i="1"/>
  <c r="H58854" i="1" s="1"/>
  <c r="I58854" i="1" s="1"/>
  <c r="K58855" i="1"/>
  <c r="L58855" i="1"/>
  <c r="H58855" i="1" s="1"/>
  <c r="I58855" i="1" s="1"/>
  <c r="K58856" i="1"/>
  <c r="L58856" i="1"/>
  <c r="H58856" i="1" s="1"/>
  <c r="I58856" i="1" s="1"/>
  <c r="K58857" i="1"/>
  <c r="L58857" i="1"/>
  <c r="H58857" i="1" s="1"/>
  <c r="I58857" i="1" s="1"/>
  <c r="K58858" i="1"/>
  <c r="L58858" i="1"/>
  <c r="H58858" i="1" s="1"/>
  <c r="I58858" i="1" s="1"/>
  <c r="K58859" i="1"/>
  <c r="L58859" i="1"/>
  <c r="H58859" i="1" s="1"/>
  <c r="I58859" i="1" s="1"/>
  <c r="K58860" i="1"/>
  <c r="L58860" i="1"/>
  <c r="H58860" i="1" s="1"/>
  <c r="I58860" i="1" s="1"/>
  <c r="K58861" i="1"/>
  <c r="L58861" i="1"/>
  <c r="H58861" i="1" s="1"/>
  <c r="I58861" i="1" s="1"/>
  <c r="K58862" i="1"/>
  <c r="L58862" i="1"/>
  <c r="H58862" i="1" s="1"/>
  <c r="I58862" i="1" s="1"/>
  <c r="K58863" i="1"/>
  <c r="L58863" i="1"/>
  <c r="H58863" i="1" s="1"/>
  <c r="I58863" i="1" s="1"/>
  <c r="K58864" i="1"/>
  <c r="L58864" i="1"/>
  <c r="H58864" i="1" s="1"/>
  <c r="I58864" i="1" s="1"/>
  <c r="K58865" i="1"/>
  <c r="L58865" i="1"/>
  <c r="H58865" i="1" s="1"/>
  <c r="I58865" i="1" s="1"/>
  <c r="K58866" i="1"/>
  <c r="L58866" i="1"/>
  <c r="H58866" i="1" s="1"/>
  <c r="I58866" i="1" s="1"/>
  <c r="K58867" i="1"/>
  <c r="L58867" i="1"/>
  <c r="H58867" i="1" s="1"/>
  <c r="I58867" i="1" s="1"/>
  <c r="K58868" i="1"/>
  <c r="L58868" i="1"/>
  <c r="H58868" i="1" s="1"/>
  <c r="I58868" i="1" s="1"/>
  <c r="K58869" i="1"/>
  <c r="L58869" i="1"/>
  <c r="H58869" i="1" s="1"/>
  <c r="I58869" i="1" s="1"/>
  <c r="K58870" i="1"/>
  <c r="L58870" i="1"/>
  <c r="H58870" i="1" s="1"/>
  <c r="I58870" i="1" s="1"/>
  <c r="K58871" i="1"/>
  <c r="L58871" i="1"/>
  <c r="H58871" i="1" s="1"/>
  <c r="I58871" i="1" s="1"/>
  <c r="K58872" i="1"/>
  <c r="L58872" i="1"/>
  <c r="H58872" i="1" s="1"/>
  <c r="I58872" i="1" s="1"/>
  <c r="K58873" i="1"/>
  <c r="L58873" i="1"/>
  <c r="H58873" i="1" s="1"/>
  <c r="I58873" i="1" s="1"/>
  <c r="K58874" i="1"/>
  <c r="L58874" i="1"/>
  <c r="H58874" i="1" s="1"/>
  <c r="I58874" i="1" s="1"/>
  <c r="K58875" i="1"/>
  <c r="L58875" i="1"/>
  <c r="H58875" i="1" s="1"/>
  <c r="I58875" i="1" s="1"/>
  <c r="K58876" i="1"/>
  <c r="L58876" i="1"/>
  <c r="H58876" i="1" s="1"/>
  <c r="I58876" i="1" s="1"/>
  <c r="K58877" i="1"/>
  <c r="L58877" i="1"/>
  <c r="H58877" i="1" s="1"/>
  <c r="I58877" i="1" s="1"/>
  <c r="K58878" i="1"/>
  <c r="L58878" i="1"/>
  <c r="H58878" i="1" s="1"/>
  <c r="I58878" i="1" s="1"/>
  <c r="K58879" i="1"/>
  <c r="L58879" i="1"/>
  <c r="H58879" i="1" s="1"/>
  <c r="I58879" i="1" s="1"/>
  <c r="K58880" i="1"/>
  <c r="L58880" i="1"/>
  <c r="H58880" i="1" s="1"/>
  <c r="I58880" i="1" s="1"/>
  <c r="K58881" i="1"/>
  <c r="L58881" i="1"/>
  <c r="H58881" i="1" s="1"/>
  <c r="I58881" i="1" s="1"/>
  <c r="K58882" i="1"/>
  <c r="L58882" i="1"/>
  <c r="H58882" i="1" s="1"/>
  <c r="I58882" i="1" s="1"/>
  <c r="K58883" i="1"/>
  <c r="L58883" i="1"/>
  <c r="H58883" i="1" s="1"/>
  <c r="I58883" i="1" s="1"/>
  <c r="K58884" i="1"/>
  <c r="L58884" i="1"/>
  <c r="H58884" i="1" s="1"/>
  <c r="I58884" i="1" s="1"/>
  <c r="K58885" i="1"/>
  <c r="L58885" i="1"/>
  <c r="H58885" i="1" s="1"/>
  <c r="I58885" i="1" s="1"/>
  <c r="K58886" i="1"/>
  <c r="L58886" i="1"/>
  <c r="H58886" i="1" s="1"/>
  <c r="I58886" i="1" s="1"/>
  <c r="K58887" i="1"/>
  <c r="L58887" i="1"/>
  <c r="H58887" i="1" s="1"/>
  <c r="I58887" i="1" s="1"/>
  <c r="K58888" i="1"/>
  <c r="L58888" i="1"/>
  <c r="H58888" i="1" s="1"/>
  <c r="I58888" i="1" s="1"/>
  <c r="K58889" i="1"/>
  <c r="L58889" i="1"/>
  <c r="H58889" i="1" s="1"/>
  <c r="I58889" i="1" s="1"/>
  <c r="K58890" i="1"/>
  <c r="L58890" i="1"/>
  <c r="H58890" i="1" s="1"/>
  <c r="I58890" i="1" s="1"/>
  <c r="K58891" i="1"/>
  <c r="L58891" i="1"/>
  <c r="H58891" i="1" s="1"/>
  <c r="I58891" i="1" s="1"/>
  <c r="K58892" i="1"/>
  <c r="L58892" i="1"/>
  <c r="H58892" i="1" s="1"/>
  <c r="I58892" i="1" s="1"/>
  <c r="K58893" i="1"/>
  <c r="L58893" i="1"/>
  <c r="H58893" i="1" s="1"/>
  <c r="I58893" i="1" s="1"/>
  <c r="K58894" i="1"/>
  <c r="L58894" i="1"/>
  <c r="H58894" i="1" s="1"/>
  <c r="I58894" i="1" s="1"/>
  <c r="K58895" i="1"/>
  <c r="L58895" i="1"/>
  <c r="H58895" i="1" s="1"/>
  <c r="I58895" i="1" s="1"/>
  <c r="K58896" i="1"/>
  <c r="L58896" i="1"/>
  <c r="H58896" i="1" s="1"/>
  <c r="I58896" i="1" s="1"/>
  <c r="K58897" i="1"/>
  <c r="L58897" i="1"/>
  <c r="H58897" i="1" s="1"/>
  <c r="I58897" i="1" s="1"/>
  <c r="K58898" i="1"/>
  <c r="L58898" i="1"/>
  <c r="H58898" i="1" s="1"/>
  <c r="I58898" i="1" s="1"/>
  <c r="K58899" i="1"/>
  <c r="L58899" i="1"/>
  <c r="H58899" i="1" s="1"/>
  <c r="I58899" i="1" s="1"/>
  <c r="K58900" i="1"/>
  <c r="L58900" i="1"/>
  <c r="H58900" i="1" s="1"/>
  <c r="I58900" i="1" s="1"/>
  <c r="K58901" i="1"/>
  <c r="L58901" i="1"/>
  <c r="H58901" i="1" s="1"/>
  <c r="I58901" i="1" s="1"/>
  <c r="K58902" i="1"/>
  <c r="L58902" i="1"/>
  <c r="H58902" i="1" s="1"/>
  <c r="I58902" i="1" s="1"/>
  <c r="K58903" i="1"/>
  <c r="L58903" i="1"/>
  <c r="H58903" i="1" s="1"/>
  <c r="I58903" i="1" s="1"/>
  <c r="K58904" i="1"/>
  <c r="L58904" i="1"/>
  <c r="H58904" i="1" s="1"/>
  <c r="I58904" i="1" s="1"/>
  <c r="K58905" i="1"/>
  <c r="L58905" i="1"/>
  <c r="H58905" i="1" s="1"/>
  <c r="I58905" i="1" s="1"/>
  <c r="K58906" i="1"/>
  <c r="L58906" i="1"/>
  <c r="H58906" i="1" s="1"/>
  <c r="I58906" i="1" s="1"/>
  <c r="K58907" i="1"/>
  <c r="L58907" i="1"/>
  <c r="H58907" i="1" s="1"/>
  <c r="I58907" i="1" s="1"/>
  <c r="K58908" i="1"/>
  <c r="L58908" i="1"/>
  <c r="H58908" i="1" s="1"/>
  <c r="I58908" i="1" s="1"/>
  <c r="K58909" i="1"/>
  <c r="L58909" i="1"/>
  <c r="H58909" i="1" s="1"/>
  <c r="I58909" i="1" s="1"/>
  <c r="K58910" i="1"/>
  <c r="L58910" i="1"/>
  <c r="H58910" i="1" s="1"/>
  <c r="I58910" i="1" s="1"/>
  <c r="K58911" i="1"/>
  <c r="L58911" i="1"/>
  <c r="H58911" i="1" s="1"/>
  <c r="I58911" i="1" s="1"/>
  <c r="K58912" i="1"/>
  <c r="L58912" i="1"/>
  <c r="H58912" i="1" s="1"/>
  <c r="I58912" i="1" s="1"/>
  <c r="K58913" i="1"/>
  <c r="L58913" i="1"/>
  <c r="H58913" i="1" s="1"/>
  <c r="I58913" i="1" s="1"/>
  <c r="K58914" i="1"/>
  <c r="L58914" i="1"/>
  <c r="H58914" i="1" s="1"/>
  <c r="I58914" i="1" s="1"/>
  <c r="K58915" i="1"/>
  <c r="L58915" i="1"/>
  <c r="H58915" i="1" s="1"/>
  <c r="I58915" i="1" s="1"/>
  <c r="K58916" i="1"/>
  <c r="L58916" i="1"/>
  <c r="H58916" i="1" s="1"/>
  <c r="I58916" i="1" s="1"/>
  <c r="K58917" i="1"/>
  <c r="L58917" i="1"/>
  <c r="H58917" i="1" s="1"/>
  <c r="I58917" i="1" s="1"/>
  <c r="K58918" i="1"/>
  <c r="L58918" i="1"/>
  <c r="H58918" i="1" s="1"/>
  <c r="I58918" i="1" s="1"/>
  <c r="K58919" i="1"/>
  <c r="L58919" i="1"/>
  <c r="H58919" i="1" s="1"/>
  <c r="I58919" i="1" s="1"/>
  <c r="K58920" i="1"/>
  <c r="L58920" i="1"/>
  <c r="H58920" i="1" s="1"/>
  <c r="I58920" i="1" s="1"/>
  <c r="K58921" i="1"/>
  <c r="L58921" i="1"/>
  <c r="H58921" i="1" s="1"/>
  <c r="I58921" i="1" s="1"/>
  <c r="K58922" i="1"/>
  <c r="L58922" i="1"/>
  <c r="H58922" i="1" s="1"/>
  <c r="I58922" i="1" s="1"/>
  <c r="K58923" i="1"/>
  <c r="L58923" i="1"/>
  <c r="H58923" i="1" s="1"/>
  <c r="I58923" i="1" s="1"/>
  <c r="K58924" i="1"/>
  <c r="L58924" i="1"/>
  <c r="H58924" i="1" s="1"/>
  <c r="I58924" i="1" s="1"/>
  <c r="K58925" i="1"/>
  <c r="L58925" i="1"/>
  <c r="H58925" i="1" s="1"/>
  <c r="I58925" i="1" s="1"/>
  <c r="K58926" i="1"/>
  <c r="L58926" i="1"/>
  <c r="H58926" i="1" s="1"/>
  <c r="I58926" i="1" s="1"/>
  <c r="K58927" i="1"/>
  <c r="L58927" i="1"/>
  <c r="H58927" i="1" s="1"/>
  <c r="I58927" i="1" s="1"/>
  <c r="K58928" i="1"/>
  <c r="L58928" i="1"/>
  <c r="H58928" i="1" s="1"/>
  <c r="I58928" i="1" s="1"/>
  <c r="K58929" i="1"/>
  <c r="L58929" i="1"/>
  <c r="H58929" i="1" s="1"/>
  <c r="I58929" i="1" s="1"/>
  <c r="K58930" i="1"/>
  <c r="L58930" i="1"/>
  <c r="H58930" i="1" s="1"/>
  <c r="I58930" i="1" s="1"/>
  <c r="K58931" i="1"/>
  <c r="L58931" i="1"/>
  <c r="H58931" i="1" s="1"/>
  <c r="I58931" i="1" s="1"/>
  <c r="K58932" i="1"/>
  <c r="L58932" i="1"/>
  <c r="H58932" i="1" s="1"/>
  <c r="I58932" i="1" s="1"/>
  <c r="K58933" i="1"/>
  <c r="L58933" i="1"/>
  <c r="H58933" i="1" s="1"/>
  <c r="I58933" i="1" s="1"/>
  <c r="K58934" i="1"/>
  <c r="L58934" i="1"/>
  <c r="H58934" i="1" s="1"/>
  <c r="I58934" i="1" s="1"/>
  <c r="K58935" i="1"/>
  <c r="L58935" i="1"/>
  <c r="H58935" i="1" s="1"/>
  <c r="I58935" i="1" s="1"/>
  <c r="K58936" i="1"/>
  <c r="L58936" i="1"/>
  <c r="H58936" i="1" s="1"/>
  <c r="I58936" i="1" s="1"/>
  <c r="K58937" i="1"/>
  <c r="L58937" i="1"/>
  <c r="H58937" i="1" s="1"/>
  <c r="I58937" i="1" s="1"/>
  <c r="K58938" i="1"/>
  <c r="L58938" i="1"/>
  <c r="H58938" i="1" s="1"/>
  <c r="I58938" i="1" s="1"/>
  <c r="K58939" i="1"/>
  <c r="L58939" i="1"/>
  <c r="H58939" i="1" s="1"/>
  <c r="I58939" i="1" s="1"/>
  <c r="K58940" i="1"/>
  <c r="L58940" i="1"/>
  <c r="H58940" i="1" s="1"/>
  <c r="I58940" i="1" s="1"/>
  <c r="K58941" i="1"/>
  <c r="L58941" i="1"/>
  <c r="H58941" i="1" s="1"/>
  <c r="I58941" i="1" s="1"/>
  <c r="K58942" i="1"/>
  <c r="L58942" i="1"/>
  <c r="H58942" i="1" s="1"/>
  <c r="I58942" i="1" s="1"/>
  <c r="K58943" i="1"/>
  <c r="L58943" i="1"/>
  <c r="H58943" i="1" s="1"/>
  <c r="I58943" i="1" s="1"/>
  <c r="K58944" i="1"/>
  <c r="L58944" i="1"/>
  <c r="H58944" i="1" s="1"/>
  <c r="I58944" i="1" s="1"/>
  <c r="K58945" i="1"/>
  <c r="L58945" i="1"/>
  <c r="H58945" i="1" s="1"/>
  <c r="I58945" i="1" s="1"/>
  <c r="K58946" i="1"/>
  <c r="L58946" i="1"/>
  <c r="H58946" i="1" s="1"/>
  <c r="I58946" i="1" s="1"/>
  <c r="K58947" i="1"/>
  <c r="L58947" i="1"/>
  <c r="H58947" i="1" s="1"/>
  <c r="I58947" i="1" s="1"/>
  <c r="K58948" i="1"/>
  <c r="L58948" i="1"/>
  <c r="H58948" i="1" s="1"/>
  <c r="I58948" i="1" s="1"/>
  <c r="K58949" i="1"/>
  <c r="L58949" i="1"/>
  <c r="H58949" i="1" s="1"/>
  <c r="I58949" i="1" s="1"/>
  <c r="K58950" i="1"/>
  <c r="L58950" i="1"/>
  <c r="H58950" i="1" s="1"/>
  <c r="I58950" i="1" s="1"/>
  <c r="K58951" i="1"/>
  <c r="L58951" i="1"/>
  <c r="H58951" i="1" s="1"/>
  <c r="I58951" i="1" s="1"/>
  <c r="K58952" i="1"/>
  <c r="L58952" i="1"/>
  <c r="H58952" i="1" s="1"/>
  <c r="I58952" i="1" s="1"/>
  <c r="K58953" i="1"/>
  <c r="L58953" i="1"/>
  <c r="H58953" i="1" s="1"/>
  <c r="I58953" i="1" s="1"/>
  <c r="K58954" i="1"/>
  <c r="L58954" i="1"/>
  <c r="H58954" i="1" s="1"/>
  <c r="I58954" i="1" s="1"/>
  <c r="K58955" i="1"/>
  <c r="L58955" i="1"/>
  <c r="H58955" i="1" s="1"/>
  <c r="I58955" i="1" s="1"/>
  <c r="K58956" i="1"/>
  <c r="L58956" i="1"/>
  <c r="H58956" i="1" s="1"/>
  <c r="I58956" i="1" s="1"/>
  <c r="K58957" i="1"/>
  <c r="L58957" i="1"/>
  <c r="H58957" i="1" s="1"/>
  <c r="I58957" i="1" s="1"/>
  <c r="K58958" i="1"/>
  <c r="L58958" i="1"/>
  <c r="H58958" i="1" s="1"/>
  <c r="I58958" i="1" s="1"/>
  <c r="K58959" i="1"/>
  <c r="L58959" i="1"/>
  <c r="H58959" i="1" s="1"/>
  <c r="I58959" i="1" s="1"/>
  <c r="K58960" i="1"/>
  <c r="L58960" i="1"/>
  <c r="H58960" i="1" s="1"/>
  <c r="I58960" i="1" s="1"/>
  <c r="K58961" i="1"/>
  <c r="L58961" i="1"/>
  <c r="H58961" i="1" s="1"/>
  <c r="I58961" i="1" s="1"/>
  <c r="K58962" i="1"/>
  <c r="L58962" i="1"/>
  <c r="H58962" i="1" s="1"/>
  <c r="I58962" i="1" s="1"/>
  <c r="K58963" i="1"/>
  <c r="L58963" i="1"/>
  <c r="H58963" i="1" s="1"/>
  <c r="I58963" i="1" s="1"/>
  <c r="K58964" i="1"/>
  <c r="L58964" i="1"/>
  <c r="H58964" i="1" s="1"/>
  <c r="I58964" i="1" s="1"/>
  <c r="K58965" i="1"/>
  <c r="L58965" i="1"/>
  <c r="H58965" i="1" s="1"/>
  <c r="I58965" i="1" s="1"/>
  <c r="K58966" i="1"/>
  <c r="L58966" i="1"/>
  <c r="H58966" i="1" s="1"/>
  <c r="I58966" i="1" s="1"/>
  <c r="K58967" i="1"/>
  <c r="L58967" i="1"/>
  <c r="H58967" i="1" s="1"/>
  <c r="I58967" i="1" s="1"/>
  <c r="K58968" i="1"/>
  <c r="L58968" i="1"/>
  <c r="H58968" i="1" s="1"/>
  <c r="I58968" i="1" s="1"/>
  <c r="K58969" i="1"/>
  <c r="L58969" i="1"/>
  <c r="H58969" i="1" s="1"/>
  <c r="I58969" i="1" s="1"/>
  <c r="K58970" i="1"/>
  <c r="L58970" i="1"/>
  <c r="H58970" i="1" s="1"/>
  <c r="I58970" i="1" s="1"/>
  <c r="K58971" i="1"/>
  <c r="L58971" i="1"/>
  <c r="H58971" i="1" s="1"/>
  <c r="I58971" i="1" s="1"/>
  <c r="K58972" i="1"/>
  <c r="L58972" i="1"/>
  <c r="H58972" i="1" s="1"/>
  <c r="I58972" i="1" s="1"/>
  <c r="K58973" i="1"/>
  <c r="L58973" i="1"/>
  <c r="H58973" i="1" s="1"/>
  <c r="I58973" i="1" s="1"/>
  <c r="K58974" i="1"/>
  <c r="L58974" i="1"/>
  <c r="H58974" i="1" s="1"/>
  <c r="I58974" i="1" s="1"/>
  <c r="K58975" i="1"/>
  <c r="L58975" i="1"/>
  <c r="H58975" i="1" s="1"/>
  <c r="I58975" i="1" s="1"/>
  <c r="K58976" i="1"/>
  <c r="L58976" i="1"/>
  <c r="H58976" i="1" s="1"/>
  <c r="I58976" i="1" s="1"/>
  <c r="K58977" i="1"/>
  <c r="L58977" i="1"/>
  <c r="H58977" i="1" s="1"/>
  <c r="I58977" i="1" s="1"/>
  <c r="K58978" i="1"/>
  <c r="L58978" i="1"/>
  <c r="H58978" i="1" s="1"/>
  <c r="I58978" i="1" s="1"/>
  <c r="K58979" i="1"/>
  <c r="L58979" i="1"/>
  <c r="H58979" i="1" s="1"/>
  <c r="I58979" i="1" s="1"/>
  <c r="K58980" i="1"/>
  <c r="L58980" i="1"/>
  <c r="H58980" i="1" s="1"/>
  <c r="I58980" i="1" s="1"/>
  <c r="K58981" i="1"/>
  <c r="L58981" i="1"/>
  <c r="H58981" i="1" s="1"/>
  <c r="I58981" i="1" s="1"/>
  <c r="K58982" i="1"/>
  <c r="L58982" i="1"/>
  <c r="H58982" i="1" s="1"/>
  <c r="I58982" i="1" s="1"/>
  <c r="K58983" i="1"/>
  <c r="L58983" i="1"/>
  <c r="H58983" i="1" s="1"/>
  <c r="I58983" i="1" s="1"/>
  <c r="K58984" i="1"/>
  <c r="L58984" i="1"/>
  <c r="H58984" i="1" s="1"/>
  <c r="I58984" i="1" s="1"/>
  <c r="K58985" i="1"/>
  <c r="L58985" i="1"/>
  <c r="H58985" i="1" s="1"/>
  <c r="I58985" i="1" s="1"/>
  <c r="K58986" i="1"/>
  <c r="L58986" i="1"/>
  <c r="H58986" i="1" s="1"/>
  <c r="I58986" i="1" s="1"/>
  <c r="K58987" i="1"/>
  <c r="L58987" i="1"/>
  <c r="H58987" i="1" s="1"/>
  <c r="I58987" i="1" s="1"/>
  <c r="K58988" i="1"/>
  <c r="L58988" i="1"/>
  <c r="H58988" i="1" s="1"/>
  <c r="I58988" i="1" s="1"/>
  <c r="K58989" i="1"/>
  <c r="L58989" i="1"/>
  <c r="H58989" i="1" s="1"/>
  <c r="I58989" i="1" s="1"/>
  <c r="K58990" i="1"/>
  <c r="L58990" i="1"/>
  <c r="H58990" i="1" s="1"/>
  <c r="I58990" i="1" s="1"/>
  <c r="K58991" i="1"/>
  <c r="L58991" i="1"/>
  <c r="H58991" i="1" s="1"/>
  <c r="I58991" i="1" s="1"/>
  <c r="K58992" i="1"/>
  <c r="L58992" i="1"/>
  <c r="H58992" i="1" s="1"/>
  <c r="I58992" i="1" s="1"/>
  <c r="K58993" i="1"/>
  <c r="L58993" i="1"/>
  <c r="H58993" i="1" s="1"/>
  <c r="I58993" i="1" s="1"/>
  <c r="K58994" i="1"/>
  <c r="L58994" i="1"/>
  <c r="H58994" i="1" s="1"/>
  <c r="I58994" i="1" s="1"/>
  <c r="K58995" i="1"/>
  <c r="L58995" i="1"/>
  <c r="H58995" i="1" s="1"/>
  <c r="I58995" i="1" s="1"/>
  <c r="K58996" i="1"/>
  <c r="L58996" i="1"/>
  <c r="H58996" i="1" s="1"/>
  <c r="I58996" i="1" s="1"/>
  <c r="K58997" i="1"/>
  <c r="L58997" i="1"/>
  <c r="H58997" i="1" s="1"/>
  <c r="I58997" i="1" s="1"/>
  <c r="K58998" i="1"/>
  <c r="L58998" i="1"/>
  <c r="H58998" i="1" s="1"/>
  <c r="I58998" i="1" s="1"/>
  <c r="K58999" i="1"/>
  <c r="L58999" i="1"/>
  <c r="H58999" i="1" s="1"/>
  <c r="I58999" i="1" s="1"/>
  <c r="K59000" i="1"/>
  <c r="L59000" i="1"/>
  <c r="H59000" i="1" s="1"/>
  <c r="I59000" i="1" s="1"/>
  <c r="K59001" i="1"/>
  <c r="L59001" i="1"/>
  <c r="H59001" i="1" s="1"/>
  <c r="I59001" i="1" s="1"/>
  <c r="K59002" i="1"/>
  <c r="L59002" i="1"/>
  <c r="H59002" i="1" s="1"/>
  <c r="I59002" i="1" s="1"/>
  <c r="K59003" i="1"/>
  <c r="L59003" i="1"/>
  <c r="H59003" i="1" s="1"/>
  <c r="I59003" i="1" s="1"/>
  <c r="K59004" i="1"/>
  <c r="L59004" i="1"/>
  <c r="H59004" i="1" s="1"/>
  <c r="I59004" i="1" s="1"/>
  <c r="K59005" i="1"/>
  <c r="L59005" i="1"/>
  <c r="H59005" i="1" s="1"/>
  <c r="I59005" i="1" s="1"/>
  <c r="K59006" i="1"/>
  <c r="L59006" i="1"/>
  <c r="H59006" i="1" s="1"/>
  <c r="I59006" i="1" s="1"/>
  <c r="K59007" i="1"/>
  <c r="L59007" i="1"/>
  <c r="H59007" i="1" s="1"/>
  <c r="I59007" i="1" s="1"/>
  <c r="K59008" i="1"/>
  <c r="L59008" i="1"/>
  <c r="H59008" i="1" s="1"/>
  <c r="I59008" i="1" s="1"/>
  <c r="K59009" i="1"/>
  <c r="L59009" i="1"/>
  <c r="H59009" i="1" s="1"/>
  <c r="I59009" i="1" s="1"/>
  <c r="K59010" i="1"/>
  <c r="L59010" i="1"/>
  <c r="H59010" i="1" s="1"/>
  <c r="I59010" i="1" s="1"/>
  <c r="K59011" i="1"/>
  <c r="L59011" i="1"/>
  <c r="H59011" i="1" s="1"/>
  <c r="I59011" i="1" s="1"/>
  <c r="K59012" i="1"/>
  <c r="L59012" i="1"/>
  <c r="H59012" i="1" s="1"/>
  <c r="I59012" i="1" s="1"/>
  <c r="K59013" i="1"/>
  <c r="L59013" i="1"/>
  <c r="H59013" i="1" s="1"/>
  <c r="I59013" i="1" s="1"/>
  <c r="K59014" i="1"/>
  <c r="L59014" i="1"/>
  <c r="H59014" i="1" s="1"/>
  <c r="I59014" i="1" s="1"/>
  <c r="K59015" i="1"/>
  <c r="L59015" i="1"/>
  <c r="H59015" i="1" s="1"/>
  <c r="I59015" i="1" s="1"/>
  <c r="K59016" i="1"/>
  <c r="L59016" i="1"/>
  <c r="H59016" i="1" s="1"/>
  <c r="I59016" i="1" s="1"/>
  <c r="K59017" i="1"/>
  <c r="L59017" i="1"/>
  <c r="H59017" i="1" s="1"/>
  <c r="I59017" i="1" s="1"/>
  <c r="K59018" i="1"/>
  <c r="L59018" i="1"/>
  <c r="H59018" i="1" s="1"/>
  <c r="I59018" i="1" s="1"/>
  <c r="K59019" i="1"/>
  <c r="L59019" i="1"/>
  <c r="H59019" i="1" s="1"/>
  <c r="I59019" i="1" s="1"/>
  <c r="K59020" i="1"/>
  <c r="L59020" i="1"/>
  <c r="H59020" i="1" s="1"/>
  <c r="I59020" i="1" s="1"/>
  <c r="K59021" i="1"/>
  <c r="L59021" i="1"/>
  <c r="H59021" i="1" s="1"/>
  <c r="I59021" i="1" s="1"/>
  <c r="K59022" i="1"/>
  <c r="L59022" i="1"/>
  <c r="H59022" i="1" s="1"/>
  <c r="I59022" i="1" s="1"/>
  <c r="K59023" i="1"/>
  <c r="L59023" i="1"/>
  <c r="H59023" i="1" s="1"/>
  <c r="I59023" i="1" s="1"/>
  <c r="K59024" i="1"/>
  <c r="L59024" i="1"/>
  <c r="H59024" i="1" s="1"/>
  <c r="I59024" i="1" s="1"/>
  <c r="K59025" i="1"/>
  <c r="L59025" i="1"/>
  <c r="H59025" i="1" s="1"/>
  <c r="I59025" i="1" s="1"/>
  <c r="K59026" i="1"/>
  <c r="L59026" i="1"/>
  <c r="H59026" i="1" s="1"/>
  <c r="I59026" i="1" s="1"/>
  <c r="K59027" i="1"/>
  <c r="L59027" i="1"/>
  <c r="H59027" i="1" s="1"/>
  <c r="I59027" i="1" s="1"/>
  <c r="K59028" i="1"/>
  <c r="L59028" i="1"/>
  <c r="H59028" i="1" s="1"/>
  <c r="I59028" i="1" s="1"/>
  <c r="K59029" i="1"/>
  <c r="L59029" i="1"/>
  <c r="H59029" i="1" s="1"/>
  <c r="I59029" i="1" s="1"/>
  <c r="K59030" i="1"/>
  <c r="L59030" i="1"/>
  <c r="H59030" i="1" s="1"/>
  <c r="I59030" i="1" s="1"/>
  <c r="K59031" i="1"/>
  <c r="L59031" i="1"/>
  <c r="H59031" i="1" s="1"/>
  <c r="I59031" i="1" s="1"/>
  <c r="K59032" i="1"/>
  <c r="L59032" i="1"/>
  <c r="H59032" i="1" s="1"/>
  <c r="I59032" i="1" s="1"/>
  <c r="K59033" i="1"/>
  <c r="L59033" i="1"/>
  <c r="H59033" i="1" s="1"/>
  <c r="I59033" i="1" s="1"/>
  <c r="K59034" i="1"/>
  <c r="L59034" i="1"/>
  <c r="H59034" i="1" s="1"/>
  <c r="I59034" i="1" s="1"/>
  <c r="K59035" i="1"/>
  <c r="L59035" i="1"/>
  <c r="H59035" i="1" s="1"/>
  <c r="I59035" i="1" s="1"/>
  <c r="K59036" i="1"/>
  <c r="L59036" i="1"/>
  <c r="H59036" i="1" s="1"/>
  <c r="I59036" i="1" s="1"/>
  <c r="K59037" i="1"/>
  <c r="L59037" i="1"/>
  <c r="H59037" i="1" s="1"/>
  <c r="I59037" i="1" s="1"/>
  <c r="K59038" i="1"/>
  <c r="L59038" i="1"/>
  <c r="H59038" i="1" s="1"/>
  <c r="I59038" i="1" s="1"/>
  <c r="K59039" i="1"/>
  <c r="L59039" i="1"/>
  <c r="H59039" i="1" s="1"/>
  <c r="I59039" i="1" s="1"/>
  <c r="K59040" i="1"/>
  <c r="L59040" i="1"/>
  <c r="H59040" i="1" s="1"/>
  <c r="I59040" i="1" s="1"/>
  <c r="K59041" i="1"/>
  <c r="L59041" i="1"/>
  <c r="H59041" i="1" s="1"/>
  <c r="I59041" i="1" s="1"/>
  <c r="K59042" i="1"/>
  <c r="L59042" i="1"/>
  <c r="H59042" i="1" s="1"/>
  <c r="I59042" i="1" s="1"/>
  <c r="K59043" i="1"/>
  <c r="L59043" i="1"/>
  <c r="H59043" i="1" s="1"/>
  <c r="I59043" i="1" s="1"/>
  <c r="K59044" i="1"/>
  <c r="L59044" i="1"/>
  <c r="H59044" i="1" s="1"/>
  <c r="I59044" i="1" s="1"/>
  <c r="K59045" i="1"/>
  <c r="L59045" i="1"/>
  <c r="H59045" i="1" s="1"/>
  <c r="I59045" i="1" s="1"/>
  <c r="K59046" i="1"/>
  <c r="L59046" i="1"/>
  <c r="H59046" i="1" s="1"/>
  <c r="I59046" i="1" s="1"/>
  <c r="K59047" i="1"/>
  <c r="L59047" i="1"/>
  <c r="H59047" i="1" s="1"/>
  <c r="I59047" i="1" s="1"/>
  <c r="K59048" i="1"/>
  <c r="L59048" i="1"/>
  <c r="H59048" i="1" s="1"/>
  <c r="I59048" i="1" s="1"/>
  <c r="K59049" i="1"/>
  <c r="L59049" i="1"/>
  <c r="H59049" i="1" s="1"/>
  <c r="I59049" i="1" s="1"/>
  <c r="K59050" i="1"/>
  <c r="L59050" i="1"/>
  <c r="H59050" i="1" s="1"/>
  <c r="I59050" i="1" s="1"/>
  <c r="K59051" i="1"/>
  <c r="L59051" i="1"/>
  <c r="H59051" i="1" s="1"/>
  <c r="I59051" i="1" s="1"/>
  <c r="K59052" i="1"/>
  <c r="L59052" i="1"/>
  <c r="H59052" i="1" s="1"/>
  <c r="I59052" i="1" s="1"/>
  <c r="K59053" i="1"/>
  <c r="L59053" i="1"/>
  <c r="H59053" i="1" s="1"/>
  <c r="I59053" i="1" s="1"/>
  <c r="K59054" i="1"/>
  <c r="L59054" i="1"/>
  <c r="H59054" i="1" s="1"/>
  <c r="I59054" i="1" s="1"/>
  <c r="K59055" i="1"/>
  <c r="L59055" i="1"/>
  <c r="H59055" i="1" s="1"/>
  <c r="I59055" i="1" s="1"/>
  <c r="K59056" i="1"/>
  <c r="L59056" i="1"/>
  <c r="H59056" i="1" s="1"/>
  <c r="I59056" i="1" s="1"/>
  <c r="K59057" i="1"/>
  <c r="L59057" i="1"/>
  <c r="H59057" i="1" s="1"/>
  <c r="I59057" i="1" s="1"/>
  <c r="K59058" i="1"/>
  <c r="L59058" i="1"/>
  <c r="H59058" i="1" s="1"/>
  <c r="I59058" i="1" s="1"/>
  <c r="K59059" i="1"/>
  <c r="L59059" i="1"/>
  <c r="H59059" i="1" s="1"/>
  <c r="I59059" i="1" s="1"/>
  <c r="K59060" i="1"/>
  <c r="L59060" i="1"/>
  <c r="H59060" i="1" s="1"/>
  <c r="I59060" i="1" s="1"/>
  <c r="K59061" i="1"/>
  <c r="L59061" i="1"/>
  <c r="H59061" i="1" s="1"/>
  <c r="I59061" i="1" s="1"/>
  <c r="K59062" i="1"/>
  <c r="L59062" i="1"/>
  <c r="H59062" i="1" s="1"/>
  <c r="I59062" i="1" s="1"/>
  <c r="K59063" i="1"/>
  <c r="L59063" i="1"/>
  <c r="H59063" i="1" s="1"/>
  <c r="I59063" i="1" s="1"/>
  <c r="K59064" i="1"/>
  <c r="L59064" i="1"/>
  <c r="H59064" i="1" s="1"/>
  <c r="I59064" i="1" s="1"/>
  <c r="K59065" i="1"/>
  <c r="L59065" i="1"/>
  <c r="H59065" i="1" s="1"/>
  <c r="I59065" i="1" s="1"/>
  <c r="K59066" i="1"/>
  <c r="L59066" i="1"/>
  <c r="H59066" i="1" s="1"/>
  <c r="I59066" i="1" s="1"/>
  <c r="K59067" i="1"/>
  <c r="L59067" i="1"/>
  <c r="H59067" i="1" s="1"/>
  <c r="I59067" i="1" s="1"/>
  <c r="K59068" i="1"/>
  <c r="L59068" i="1"/>
  <c r="H59068" i="1" s="1"/>
  <c r="I59068" i="1" s="1"/>
  <c r="K59069" i="1"/>
  <c r="L59069" i="1"/>
  <c r="H59069" i="1" s="1"/>
  <c r="I59069" i="1" s="1"/>
  <c r="K59070" i="1"/>
  <c r="L59070" i="1"/>
  <c r="H59070" i="1" s="1"/>
  <c r="I59070" i="1" s="1"/>
  <c r="K59071" i="1"/>
  <c r="L59071" i="1"/>
  <c r="H59071" i="1" s="1"/>
  <c r="I59071" i="1" s="1"/>
  <c r="K59072" i="1"/>
  <c r="L59072" i="1"/>
  <c r="H59072" i="1" s="1"/>
  <c r="I59072" i="1" s="1"/>
  <c r="K59073" i="1"/>
  <c r="L59073" i="1"/>
  <c r="H59073" i="1" s="1"/>
  <c r="I59073" i="1" s="1"/>
  <c r="K59074" i="1"/>
  <c r="L59074" i="1"/>
  <c r="H59074" i="1" s="1"/>
  <c r="I59074" i="1" s="1"/>
  <c r="K59075" i="1"/>
  <c r="L59075" i="1"/>
  <c r="H59075" i="1" s="1"/>
  <c r="I59075" i="1" s="1"/>
  <c r="K59076" i="1"/>
  <c r="L59076" i="1"/>
  <c r="H59076" i="1" s="1"/>
  <c r="I59076" i="1" s="1"/>
  <c r="K59077" i="1"/>
  <c r="L59077" i="1"/>
  <c r="H59077" i="1" s="1"/>
  <c r="I59077" i="1" s="1"/>
  <c r="K59078" i="1"/>
  <c r="L59078" i="1"/>
  <c r="H59078" i="1" s="1"/>
  <c r="I59078" i="1" s="1"/>
  <c r="K59079" i="1"/>
  <c r="L59079" i="1"/>
  <c r="H59079" i="1" s="1"/>
  <c r="I59079" i="1" s="1"/>
  <c r="K59080" i="1"/>
  <c r="L59080" i="1"/>
  <c r="H59080" i="1" s="1"/>
  <c r="I59080" i="1" s="1"/>
  <c r="K59081" i="1"/>
  <c r="L59081" i="1"/>
  <c r="H59081" i="1" s="1"/>
  <c r="I59081" i="1" s="1"/>
  <c r="K59082" i="1"/>
  <c r="L59082" i="1"/>
  <c r="H59082" i="1" s="1"/>
  <c r="I59082" i="1" s="1"/>
  <c r="K59083" i="1"/>
  <c r="L59083" i="1"/>
  <c r="H59083" i="1" s="1"/>
  <c r="I59083" i="1" s="1"/>
  <c r="K59084" i="1"/>
  <c r="L59084" i="1"/>
  <c r="H59084" i="1" s="1"/>
  <c r="I59084" i="1" s="1"/>
  <c r="K59085" i="1"/>
  <c r="L59085" i="1"/>
  <c r="H59085" i="1" s="1"/>
  <c r="I59085" i="1" s="1"/>
  <c r="K59086" i="1"/>
  <c r="L59086" i="1"/>
  <c r="H59086" i="1" s="1"/>
  <c r="I59086" i="1" s="1"/>
  <c r="K59087" i="1"/>
  <c r="L59087" i="1"/>
  <c r="H59087" i="1" s="1"/>
  <c r="I59087" i="1" s="1"/>
  <c r="K59088" i="1"/>
  <c r="L59088" i="1"/>
  <c r="H59088" i="1" s="1"/>
  <c r="I59088" i="1" s="1"/>
  <c r="K59089" i="1"/>
  <c r="L59089" i="1"/>
  <c r="H59089" i="1" s="1"/>
  <c r="I59089" i="1" s="1"/>
  <c r="K59090" i="1"/>
  <c r="L59090" i="1"/>
  <c r="H59090" i="1" s="1"/>
  <c r="I59090" i="1" s="1"/>
  <c r="K59091" i="1"/>
  <c r="L59091" i="1"/>
  <c r="H59091" i="1" s="1"/>
  <c r="I59091" i="1" s="1"/>
  <c r="K59092" i="1"/>
  <c r="L59092" i="1"/>
  <c r="H59092" i="1" s="1"/>
  <c r="I59092" i="1" s="1"/>
  <c r="K59093" i="1"/>
  <c r="L59093" i="1"/>
  <c r="H59093" i="1" s="1"/>
  <c r="I59093" i="1" s="1"/>
  <c r="K59094" i="1"/>
  <c r="L59094" i="1"/>
  <c r="H59094" i="1" s="1"/>
  <c r="I59094" i="1" s="1"/>
  <c r="K59095" i="1"/>
  <c r="L59095" i="1"/>
  <c r="H59095" i="1" s="1"/>
  <c r="I59095" i="1" s="1"/>
  <c r="K59096" i="1"/>
  <c r="L59096" i="1"/>
  <c r="H59096" i="1" s="1"/>
  <c r="I59096" i="1" s="1"/>
  <c r="K59097" i="1"/>
  <c r="L59097" i="1"/>
  <c r="H59097" i="1" s="1"/>
  <c r="I59097" i="1" s="1"/>
  <c r="K59098" i="1"/>
  <c r="L59098" i="1"/>
  <c r="H59098" i="1" s="1"/>
  <c r="I59098" i="1" s="1"/>
  <c r="K59099" i="1"/>
  <c r="L59099" i="1"/>
  <c r="H59099" i="1" s="1"/>
  <c r="I59099" i="1" s="1"/>
  <c r="K59100" i="1"/>
  <c r="L59100" i="1"/>
  <c r="H59100" i="1" s="1"/>
  <c r="I59100" i="1" s="1"/>
  <c r="K59101" i="1"/>
  <c r="L59101" i="1"/>
  <c r="H59101" i="1" s="1"/>
  <c r="I59101" i="1" s="1"/>
  <c r="K59102" i="1"/>
  <c r="L59102" i="1"/>
  <c r="H59102" i="1" s="1"/>
  <c r="I59102" i="1" s="1"/>
  <c r="K59103" i="1"/>
  <c r="L59103" i="1"/>
  <c r="H59103" i="1" s="1"/>
  <c r="I59103" i="1" s="1"/>
  <c r="K59104" i="1"/>
  <c r="L59104" i="1"/>
  <c r="H59104" i="1" s="1"/>
  <c r="I59104" i="1" s="1"/>
  <c r="K59105" i="1"/>
  <c r="L59105" i="1"/>
  <c r="H59105" i="1" s="1"/>
  <c r="I59105" i="1" s="1"/>
  <c r="K59106" i="1"/>
  <c r="L59106" i="1"/>
  <c r="H59106" i="1" s="1"/>
  <c r="I59106" i="1" s="1"/>
  <c r="K59107" i="1"/>
  <c r="L59107" i="1"/>
  <c r="H59107" i="1" s="1"/>
  <c r="I59107" i="1" s="1"/>
  <c r="K59108" i="1"/>
  <c r="L59108" i="1"/>
  <c r="H59108" i="1" s="1"/>
  <c r="I59108" i="1" s="1"/>
  <c r="K59109" i="1"/>
  <c r="L59109" i="1"/>
  <c r="H59109" i="1" s="1"/>
  <c r="I59109" i="1" s="1"/>
  <c r="K59110" i="1"/>
  <c r="L59110" i="1"/>
  <c r="H59110" i="1" s="1"/>
  <c r="I59110" i="1" s="1"/>
  <c r="K59111" i="1"/>
  <c r="L59111" i="1"/>
  <c r="H59111" i="1" s="1"/>
  <c r="I59111" i="1" s="1"/>
  <c r="K59112" i="1"/>
  <c r="L59112" i="1"/>
  <c r="H59112" i="1" s="1"/>
  <c r="I59112" i="1" s="1"/>
  <c r="K59113" i="1"/>
  <c r="L59113" i="1"/>
  <c r="H59113" i="1" s="1"/>
  <c r="I59113" i="1" s="1"/>
  <c r="K59114" i="1"/>
  <c r="L59114" i="1"/>
  <c r="H59114" i="1" s="1"/>
  <c r="I59114" i="1" s="1"/>
  <c r="K59115" i="1"/>
  <c r="L59115" i="1"/>
  <c r="H59115" i="1" s="1"/>
  <c r="I59115" i="1" s="1"/>
  <c r="K59116" i="1"/>
  <c r="L59116" i="1"/>
  <c r="H59116" i="1" s="1"/>
  <c r="I59116" i="1" s="1"/>
  <c r="K59117" i="1"/>
  <c r="L59117" i="1"/>
  <c r="H59117" i="1" s="1"/>
  <c r="I59117" i="1" s="1"/>
  <c r="K59118" i="1"/>
  <c r="L59118" i="1"/>
  <c r="H59118" i="1" s="1"/>
  <c r="I59118" i="1" s="1"/>
  <c r="K59119" i="1"/>
  <c r="L59119" i="1"/>
  <c r="H59119" i="1" s="1"/>
  <c r="I59119" i="1" s="1"/>
  <c r="K59120" i="1"/>
  <c r="L59120" i="1"/>
  <c r="H59120" i="1" s="1"/>
  <c r="I59120" i="1" s="1"/>
  <c r="K59121" i="1"/>
  <c r="L59121" i="1"/>
  <c r="H59121" i="1" s="1"/>
  <c r="I59121" i="1" s="1"/>
  <c r="K59122" i="1"/>
  <c r="L59122" i="1"/>
  <c r="H59122" i="1" s="1"/>
  <c r="I59122" i="1" s="1"/>
  <c r="K59123" i="1"/>
  <c r="L59123" i="1"/>
  <c r="H59123" i="1" s="1"/>
  <c r="I59123" i="1" s="1"/>
  <c r="K59124" i="1"/>
  <c r="L59124" i="1"/>
  <c r="H59124" i="1" s="1"/>
  <c r="I59124" i="1" s="1"/>
  <c r="K59125" i="1"/>
  <c r="L59125" i="1"/>
  <c r="H59125" i="1" s="1"/>
  <c r="I59125" i="1" s="1"/>
  <c r="K59126" i="1"/>
  <c r="L59126" i="1"/>
  <c r="H59126" i="1" s="1"/>
  <c r="I59126" i="1" s="1"/>
  <c r="K59127" i="1"/>
  <c r="L59127" i="1"/>
  <c r="H59127" i="1" s="1"/>
  <c r="I59127" i="1" s="1"/>
  <c r="K59128" i="1"/>
  <c r="L59128" i="1"/>
  <c r="H59128" i="1" s="1"/>
  <c r="I59128" i="1" s="1"/>
  <c r="K59129" i="1"/>
  <c r="L59129" i="1"/>
  <c r="H59129" i="1" s="1"/>
  <c r="I59129" i="1" s="1"/>
  <c r="K59130" i="1"/>
  <c r="L59130" i="1"/>
  <c r="H59130" i="1" s="1"/>
  <c r="I59130" i="1" s="1"/>
  <c r="K59131" i="1"/>
  <c r="L59131" i="1"/>
  <c r="H59131" i="1" s="1"/>
  <c r="I59131" i="1" s="1"/>
  <c r="K59132" i="1"/>
  <c r="L59132" i="1"/>
  <c r="H59132" i="1" s="1"/>
  <c r="I59132" i="1" s="1"/>
  <c r="K59133" i="1"/>
  <c r="L59133" i="1"/>
  <c r="H59133" i="1" s="1"/>
  <c r="I59133" i="1" s="1"/>
  <c r="K59134" i="1"/>
  <c r="L59134" i="1"/>
  <c r="H59134" i="1" s="1"/>
  <c r="I59134" i="1" s="1"/>
  <c r="K59135" i="1"/>
  <c r="L59135" i="1"/>
  <c r="H59135" i="1" s="1"/>
  <c r="I59135" i="1" s="1"/>
  <c r="K59136" i="1"/>
  <c r="L59136" i="1"/>
  <c r="H59136" i="1" s="1"/>
  <c r="I59136" i="1" s="1"/>
  <c r="K59137" i="1"/>
  <c r="L59137" i="1"/>
  <c r="H59137" i="1" s="1"/>
  <c r="I59137" i="1" s="1"/>
  <c r="K59138" i="1"/>
  <c r="L59138" i="1"/>
  <c r="H59138" i="1" s="1"/>
  <c r="I59138" i="1" s="1"/>
  <c r="K59139" i="1"/>
  <c r="L59139" i="1"/>
  <c r="H59139" i="1" s="1"/>
  <c r="I59139" i="1" s="1"/>
  <c r="K59140" i="1"/>
  <c r="L59140" i="1"/>
  <c r="H59140" i="1" s="1"/>
  <c r="I59140" i="1" s="1"/>
  <c r="K59141" i="1"/>
  <c r="L59141" i="1"/>
  <c r="H59141" i="1" s="1"/>
  <c r="I59141" i="1" s="1"/>
  <c r="K59142" i="1"/>
  <c r="L59142" i="1"/>
  <c r="H59142" i="1" s="1"/>
  <c r="I59142" i="1" s="1"/>
  <c r="K59143" i="1"/>
  <c r="L59143" i="1"/>
  <c r="H59143" i="1" s="1"/>
  <c r="I59143" i="1" s="1"/>
  <c r="K59144" i="1"/>
  <c r="L59144" i="1"/>
  <c r="H59144" i="1" s="1"/>
  <c r="I59144" i="1" s="1"/>
  <c r="K59145" i="1"/>
  <c r="L59145" i="1"/>
  <c r="H59145" i="1" s="1"/>
  <c r="I59145" i="1" s="1"/>
  <c r="K59146" i="1"/>
  <c r="L59146" i="1"/>
  <c r="H59146" i="1" s="1"/>
  <c r="I59146" i="1" s="1"/>
  <c r="K59147" i="1"/>
  <c r="L59147" i="1"/>
  <c r="H59147" i="1" s="1"/>
  <c r="I59147" i="1" s="1"/>
  <c r="K59148" i="1"/>
  <c r="L59148" i="1"/>
  <c r="H59148" i="1" s="1"/>
  <c r="I59148" i="1" s="1"/>
  <c r="K59149" i="1"/>
  <c r="L59149" i="1"/>
  <c r="H59149" i="1" s="1"/>
  <c r="I59149" i="1" s="1"/>
  <c r="K59150" i="1"/>
  <c r="L59150" i="1"/>
  <c r="H59150" i="1" s="1"/>
  <c r="I59150" i="1" s="1"/>
  <c r="K59151" i="1"/>
  <c r="L59151" i="1"/>
  <c r="H59151" i="1" s="1"/>
  <c r="I59151" i="1" s="1"/>
  <c r="K59152" i="1"/>
  <c r="L59152" i="1"/>
  <c r="H59152" i="1" s="1"/>
  <c r="I59152" i="1" s="1"/>
  <c r="K59153" i="1"/>
  <c r="L59153" i="1"/>
  <c r="H59153" i="1" s="1"/>
  <c r="I59153" i="1" s="1"/>
  <c r="K59154" i="1"/>
  <c r="L59154" i="1"/>
  <c r="H59154" i="1" s="1"/>
  <c r="I59154" i="1" s="1"/>
  <c r="K59155" i="1"/>
  <c r="L59155" i="1"/>
  <c r="H59155" i="1" s="1"/>
  <c r="I59155" i="1" s="1"/>
  <c r="K59156" i="1"/>
  <c r="L59156" i="1"/>
  <c r="H59156" i="1" s="1"/>
  <c r="I59156" i="1" s="1"/>
  <c r="K59157" i="1"/>
  <c r="L59157" i="1"/>
  <c r="H59157" i="1" s="1"/>
  <c r="I59157" i="1" s="1"/>
  <c r="K59158" i="1"/>
  <c r="L59158" i="1"/>
  <c r="H59158" i="1" s="1"/>
  <c r="I59158" i="1" s="1"/>
  <c r="K59159" i="1"/>
  <c r="L59159" i="1"/>
  <c r="H59159" i="1" s="1"/>
  <c r="I59159" i="1" s="1"/>
  <c r="K59160" i="1"/>
  <c r="L59160" i="1"/>
  <c r="H59160" i="1" s="1"/>
  <c r="I59160" i="1" s="1"/>
  <c r="K59161" i="1"/>
  <c r="L59161" i="1"/>
  <c r="H59161" i="1" s="1"/>
  <c r="I59161" i="1" s="1"/>
  <c r="K59162" i="1"/>
  <c r="L59162" i="1"/>
  <c r="H59162" i="1" s="1"/>
  <c r="I59162" i="1" s="1"/>
  <c r="K59163" i="1"/>
  <c r="L59163" i="1"/>
  <c r="H59163" i="1" s="1"/>
  <c r="I59163" i="1" s="1"/>
  <c r="K59164" i="1"/>
  <c r="L59164" i="1"/>
  <c r="H59164" i="1" s="1"/>
  <c r="I59164" i="1" s="1"/>
  <c r="K59165" i="1"/>
  <c r="L59165" i="1"/>
  <c r="H59165" i="1" s="1"/>
  <c r="I59165" i="1" s="1"/>
  <c r="K59166" i="1"/>
  <c r="L59166" i="1"/>
  <c r="H59166" i="1" s="1"/>
  <c r="I59166" i="1" s="1"/>
  <c r="K59167" i="1"/>
  <c r="L59167" i="1"/>
  <c r="H59167" i="1" s="1"/>
  <c r="I59167" i="1" s="1"/>
  <c r="K59168" i="1"/>
  <c r="L59168" i="1"/>
  <c r="H59168" i="1" s="1"/>
  <c r="I59168" i="1" s="1"/>
  <c r="K59169" i="1"/>
  <c r="L59169" i="1"/>
  <c r="H59169" i="1" s="1"/>
  <c r="I59169" i="1" s="1"/>
  <c r="K59170" i="1"/>
  <c r="L59170" i="1"/>
  <c r="H59170" i="1" s="1"/>
  <c r="I59170" i="1" s="1"/>
  <c r="K59171" i="1"/>
  <c r="L59171" i="1"/>
  <c r="H59171" i="1" s="1"/>
  <c r="I59171" i="1" s="1"/>
  <c r="H59172" i="1"/>
  <c r="I59172" i="1" s="1"/>
  <c r="K59172" i="1"/>
  <c r="L59172" i="1"/>
  <c r="K59173" i="1"/>
  <c r="L59173" i="1"/>
  <c r="H59173" i="1" s="1"/>
  <c r="I59173" i="1" s="1"/>
  <c r="K59174" i="1"/>
  <c r="L59174" i="1"/>
  <c r="H59174" i="1" s="1"/>
  <c r="I59174" i="1" s="1"/>
  <c r="K59175" i="1"/>
  <c r="L59175" i="1"/>
  <c r="H59175" i="1" s="1"/>
  <c r="I59175" i="1" s="1"/>
  <c r="K59176" i="1"/>
  <c r="L59176" i="1"/>
  <c r="H59176" i="1" s="1"/>
  <c r="I59176" i="1" s="1"/>
  <c r="K59177" i="1"/>
  <c r="L59177" i="1"/>
  <c r="H59177" i="1" s="1"/>
  <c r="I59177" i="1" s="1"/>
  <c r="K59178" i="1"/>
  <c r="L59178" i="1"/>
  <c r="H59178" i="1" s="1"/>
  <c r="I59178" i="1" s="1"/>
  <c r="K59179" i="1"/>
  <c r="L59179" i="1"/>
  <c r="H59179" i="1" s="1"/>
  <c r="I59179" i="1" s="1"/>
  <c r="K59180" i="1"/>
  <c r="L59180" i="1"/>
  <c r="H59180" i="1" s="1"/>
  <c r="I59180" i="1" s="1"/>
  <c r="K59181" i="1"/>
  <c r="L59181" i="1"/>
  <c r="H59181" i="1" s="1"/>
  <c r="I59181" i="1" s="1"/>
  <c r="K59182" i="1"/>
  <c r="L59182" i="1"/>
  <c r="H59182" i="1" s="1"/>
  <c r="I59182" i="1" s="1"/>
  <c r="K59183" i="1"/>
  <c r="L59183" i="1"/>
  <c r="H59183" i="1" s="1"/>
  <c r="I59183" i="1" s="1"/>
  <c r="K59184" i="1"/>
  <c r="L59184" i="1"/>
  <c r="H59184" i="1" s="1"/>
  <c r="I59184" i="1" s="1"/>
  <c r="K59185" i="1"/>
  <c r="L59185" i="1"/>
  <c r="H59185" i="1" s="1"/>
  <c r="I59185" i="1" s="1"/>
  <c r="K59186" i="1"/>
  <c r="L59186" i="1"/>
  <c r="H59186" i="1" s="1"/>
  <c r="I59186" i="1" s="1"/>
  <c r="K59187" i="1"/>
  <c r="L59187" i="1"/>
  <c r="H59187" i="1" s="1"/>
  <c r="I59187" i="1" s="1"/>
  <c r="K59188" i="1"/>
  <c r="L59188" i="1"/>
  <c r="H59188" i="1" s="1"/>
  <c r="I59188" i="1" s="1"/>
  <c r="K59189" i="1"/>
  <c r="L59189" i="1"/>
  <c r="H59189" i="1" s="1"/>
  <c r="I59189" i="1" s="1"/>
  <c r="K59190" i="1"/>
  <c r="L59190" i="1"/>
  <c r="H59190" i="1" s="1"/>
  <c r="I59190" i="1" s="1"/>
  <c r="K59191" i="1"/>
  <c r="L59191" i="1"/>
  <c r="H59191" i="1" s="1"/>
  <c r="I59191" i="1" s="1"/>
  <c r="K59192" i="1"/>
  <c r="L59192" i="1"/>
  <c r="H59192" i="1" s="1"/>
  <c r="I59192" i="1" s="1"/>
  <c r="K59193" i="1"/>
  <c r="L59193" i="1"/>
  <c r="H59193" i="1" s="1"/>
  <c r="I59193" i="1" s="1"/>
  <c r="K59194" i="1"/>
  <c r="L59194" i="1"/>
  <c r="H59194" i="1" s="1"/>
  <c r="I59194" i="1" s="1"/>
  <c r="K59195" i="1"/>
  <c r="L59195" i="1"/>
  <c r="H59195" i="1" s="1"/>
  <c r="I59195" i="1" s="1"/>
  <c r="K59196" i="1"/>
  <c r="L59196" i="1"/>
  <c r="H59196" i="1" s="1"/>
  <c r="I59196" i="1" s="1"/>
  <c r="K59197" i="1"/>
  <c r="L59197" i="1"/>
  <c r="H59197" i="1" s="1"/>
  <c r="I59197" i="1" s="1"/>
  <c r="K59198" i="1"/>
  <c r="L59198" i="1"/>
  <c r="H59198" i="1" s="1"/>
  <c r="I59198" i="1" s="1"/>
  <c r="K59199" i="1"/>
  <c r="L59199" i="1"/>
  <c r="H59199" i="1" s="1"/>
  <c r="I59199" i="1" s="1"/>
  <c r="K59200" i="1"/>
  <c r="L59200" i="1"/>
  <c r="H59200" i="1" s="1"/>
  <c r="I59200" i="1" s="1"/>
  <c r="K59201" i="1"/>
  <c r="L59201" i="1"/>
  <c r="H59201" i="1" s="1"/>
  <c r="I59201" i="1" s="1"/>
  <c r="K59202" i="1"/>
  <c r="L59202" i="1"/>
  <c r="H59202" i="1" s="1"/>
  <c r="I59202" i="1" s="1"/>
  <c r="K59203" i="1"/>
  <c r="L59203" i="1"/>
  <c r="H59203" i="1" s="1"/>
  <c r="I59203" i="1" s="1"/>
  <c r="K59204" i="1"/>
  <c r="L59204" i="1"/>
  <c r="H59204" i="1" s="1"/>
  <c r="I59204" i="1" s="1"/>
  <c r="K59205" i="1"/>
  <c r="L59205" i="1"/>
  <c r="H59205" i="1" s="1"/>
  <c r="I59205" i="1" s="1"/>
  <c r="K59206" i="1"/>
  <c r="L59206" i="1"/>
  <c r="H59206" i="1" s="1"/>
  <c r="I59206" i="1" s="1"/>
  <c r="K59207" i="1"/>
  <c r="L59207" i="1"/>
  <c r="H59207" i="1" s="1"/>
  <c r="I59207" i="1" s="1"/>
  <c r="K59208" i="1"/>
  <c r="L59208" i="1"/>
  <c r="H59208" i="1" s="1"/>
  <c r="I59208" i="1" s="1"/>
  <c r="K59209" i="1"/>
  <c r="L59209" i="1"/>
  <c r="H59209" i="1" s="1"/>
  <c r="I59209" i="1" s="1"/>
  <c r="K59210" i="1"/>
  <c r="L59210" i="1"/>
  <c r="H59210" i="1" s="1"/>
  <c r="I59210" i="1" s="1"/>
  <c r="K59211" i="1"/>
  <c r="L59211" i="1"/>
  <c r="H59211" i="1" s="1"/>
  <c r="I59211" i="1" s="1"/>
  <c r="K59212" i="1"/>
  <c r="L59212" i="1"/>
  <c r="H59212" i="1" s="1"/>
  <c r="I59212" i="1" s="1"/>
  <c r="K59213" i="1"/>
  <c r="L59213" i="1"/>
  <c r="H59213" i="1" s="1"/>
  <c r="I59213" i="1" s="1"/>
  <c r="K59214" i="1"/>
  <c r="L59214" i="1"/>
  <c r="H59214" i="1" s="1"/>
  <c r="I59214" i="1" s="1"/>
  <c r="K59215" i="1"/>
  <c r="L59215" i="1"/>
  <c r="H59215" i="1" s="1"/>
  <c r="I59215" i="1" s="1"/>
  <c r="K59216" i="1"/>
  <c r="L59216" i="1"/>
  <c r="H59216" i="1" s="1"/>
  <c r="I59216" i="1" s="1"/>
  <c r="K59217" i="1"/>
  <c r="L59217" i="1"/>
  <c r="H59217" i="1" s="1"/>
  <c r="I59217" i="1" s="1"/>
  <c r="K59218" i="1"/>
  <c r="L59218" i="1"/>
  <c r="H59218" i="1" s="1"/>
  <c r="I59218" i="1" s="1"/>
  <c r="K59219" i="1"/>
  <c r="L59219" i="1"/>
  <c r="H59219" i="1" s="1"/>
  <c r="I59219" i="1" s="1"/>
  <c r="K59220" i="1"/>
  <c r="L59220" i="1"/>
  <c r="H59220" i="1" s="1"/>
  <c r="I59220" i="1" s="1"/>
  <c r="K59221" i="1"/>
  <c r="L59221" i="1"/>
  <c r="H59221" i="1" s="1"/>
  <c r="I59221" i="1" s="1"/>
  <c r="K59222" i="1"/>
  <c r="L59222" i="1"/>
  <c r="H59222" i="1" s="1"/>
  <c r="I59222" i="1" s="1"/>
  <c r="K59223" i="1"/>
  <c r="L59223" i="1"/>
  <c r="H59223" i="1" s="1"/>
  <c r="I59223" i="1" s="1"/>
  <c r="K59224" i="1"/>
  <c r="L59224" i="1"/>
  <c r="H59224" i="1" s="1"/>
  <c r="I59224" i="1" s="1"/>
  <c r="K59225" i="1"/>
  <c r="L59225" i="1"/>
  <c r="H59225" i="1" s="1"/>
  <c r="I59225" i="1" s="1"/>
  <c r="K59226" i="1"/>
  <c r="L59226" i="1"/>
  <c r="H59226" i="1" s="1"/>
  <c r="I59226" i="1" s="1"/>
  <c r="K59227" i="1"/>
  <c r="L59227" i="1"/>
  <c r="H59227" i="1" s="1"/>
  <c r="I59227" i="1" s="1"/>
  <c r="K59228" i="1"/>
  <c r="L59228" i="1"/>
  <c r="H59228" i="1" s="1"/>
  <c r="I59228" i="1" s="1"/>
  <c r="K59229" i="1"/>
  <c r="L59229" i="1"/>
  <c r="H59229" i="1" s="1"/>
  <c r="I59229" i="1" s="1"/>
  <c r="K59230" i="1"/>
  <c r="L59230" i="1"/>
  <c r="H59230" i="1" s="1"/>
  <c r="I59230" i="1" s="1"/>
  <c r="K59231" i="1"/>
  <c r="L59231" i="1"/>
  <c r="H59231" i="1" s="1"/>
  <c r="I59231" i="1" s="1"/>
  <c r="K59232" i="1"/>
  <c r="L59232" i="1"/>
  <c r="H59232" i="1" s="1"/>
  <c r="I59232" i="1" s="1"/>
  <c r="K59233" i="1"/>
  <c r="L59233" i="1"/>
  <c r="H59233" i="1" s="1"/>
  <c r="I59233" i="1" s="1"/>
  <c r="K59234" i="1"/>
  <c r="L59234" i="1"/>
  <c r="H59234" i="1" s="1"/>
  <c r="I59234" i="1" s="1"/>
  <c r="K59235" i="1"/>
  <c r="L59235" i="1"/>
  <c r="H59235" i="1" s="1"/>
  <c r="I59235" i="1" s="1"/>
  <c r="K59236" i="1"/>
  <c r="L59236" i="1"/>
  <c r="H59236" i="1" s="1"/>
  <c r="I59236" i="1" s="1"/>
  <c r="K59237" i="1"/>
  <c r="L59237" i="1"/>
  <c r="H59237" i="1" s="1"/>
  <c r="I59237" i="1" s="1"/>
  <c r="K59238" i="1"/>
  <c r="L59238" i="1"/>
  <c r="H59238" i="1" s="1"/>
  <c r="I59238" i="1" s="1"/>
  <c r="K59239" i="1"/>
  <c r="L59239" i="1"/>
  <c r="H59239" i="1" s="1"/>
  <c r="I59239" i="1" s="1"/>
  <c r="K59240" i="1"/>
  <c r="L59240" i="1"/>
  <c r="H59240" i="1" s="1"/>
  <c r="I59240" i="1" s="1"/>
  <c r="K59241" i="1"/>
  <c r="L59241" i="1"/>
  <c r="H59241" i="1" s="1"/>
  <c r="I59241" i="1" s="1"/>
  <c r="K59242" i="1"/>
  <c r="L59242" i="1"/>
  <c r="H59242" i="1" s="1"/>
  <c r="I59242" i="1" s="1"/>
  <c r="K59243" i="1"/>
  <c r="L59243" i="1"/>
  <c r="H59243" i="1" s="1"/>
  <c r="I59243" i="1" s="1"/>
  <c r="K59244" i="1"/>
  <c r="L59244" i="1"/>
  <c r="H59244" i="1" s="1"/>
  <c r="I59244" i="1" s="1"/>
  <c r="K59245" i="1"/>
  <c r="L59245" i="1"/>
  <c r="H59245" i="1" s="1"/>
  <c r="I59245" i="1" s="1"/>
  <c r="K59246" i="1"/>
  <c r="L59246" i="1"/>
  <c r="H59246" i="1" s="1"/>
  <c r="I59246" i="1" s="1"/>
  <c r="K59247" i="1"/>
  <c r="L59247" i="1"/>
  <c r="H59247" i="1" s="1"/>
  <c r="I59247" i="1" s="1"/>
  <c r="K59248" i="1"/>
  <c r="L59248" i="1"/>
  <c r="H59248" i="1" s="1"/>
  <c r="I59248" i="1" s="1"/>
  <c r="K59249" i="1"/>
  <c r="L59249" i="1"/>
  <c r="H59249" i="1" s="1"/>
  <c r="I59249" i="1" s="1"/>
  <c r="K59250" i="1"/>
  <c r="L59250" i="1"/>
  <c r="H59250" i="1" s="1"/>
  <c r="I59250" i="1" s="1"/>
  <c r="K59251" i="1"/>
  <c r="L59251" i="1"/>
  <c r="H59251" i="1" s="1"/>
  <c r="I59251" i="1" s="1"/>
  <c r="K59252" i="1"/>
  <c r="L59252" i="1"/>
  <c r="H59252" i="1" s="1"/>
  <c r="I59252" i="1" s="1"/>
  <c r="K59253" i="1"/>
  <c r="L59253" i="1"/>
  <c r="H59253" i="1" s="1"/>
  <c r="I59253" i="1" s="1"/>
  <c r="K59254" i="1"/>
  <c r="L59254" i="1"/>
  <c r="H59254" i="1" s="1"/>
  <c r="I59254" i="1" s="1"/>
  <c r="K59255" i="1"/>
  <c r="L59255" i="1"/>
  <c r="H59255" i="1" s="1"/>
  <c r="I59255" i="1" s="1"/>
  <c r="K59256" i="1"/>
  <c r="L59256" i="1"/>
  <c r="H59256" i="1" s="1"/>
  <c r="I59256" i="1" s="1"/>
  <c r="K59257" i="1"/>
  <c r="L59257" i="1"/>
  <c r="H59257" i="1" s="1"/>
  <c r="I59257" i="1" s="1"/>
  <c r="K59258" i="1"/>
  <c r="L59258" i="1"/>
  <c r="H59258" i="1" s="1"/>
  <c r="I59258" i="1" s="1"/>
  <c r="K59259" i="1"/>
  <c r="L59259" i="1"/>
  <c r="H59259" i="1" s="1"/>
  <c r="I59259" i="1" s="1"/>
  <c r="K59260" i="1"/>
  <c r="L59260" i="1"/>
  <c r="H59260" i="1" s="1"/>
  <c r="I59260" i="1" s="1"/>
  <c r="K59261" i="1"/>
  <c r="L59261" i="1"/>
  <c r="H59261" i="1" s="1"/>
  <c r="I59261" i="1" s="1"/>
  <c r="K59262" i="1"/>
  <c r="L59262" i="1"/>
  <c r="H59262" i="1" s="1"/>
  <c r="I59262" i="1" s="1"/>
  <c r="K59263" i="1"/>
  <c r="L59263" i="1"/>
  <c r="H59263" i="1" s="1"/>
  <c r="I59263" i="1" s="1"/>
  <c r="K59264" i="1"/>
  <c r="L59264" i="1"/>
  <c r="H59264" i="1" s="1"/>
  <c r="I59264" i="1" s="1"/>
  <c r="K59265" i="1"/>
  <c r="L59265" i="1"/>
  <c r="H59265" i="1" s="1"/>
  <c r="I59265" i="1" s="1"/>
  <c r="K59266" i="1"/>
  <c r="L59266" i="1"/>
  <c r="H59266" i="1" s="1"/>
  <c r="I59266" i="1" s="1"/>
  <c r="K59267" i="1"/>
  <c r="L59267" i="1"/>
  <c r="H59267" i="1" s="1"/>
  <c r="I59267" i="1" s="1"/>
  <c r="K59268" i="1"/>
  <c r="L59268" i="1"/>
  <c r="H59268" i="1" s="1"/>
  <c r="I59268" i="1" s="1"/>
  <c r="K59269" i="1"/>
  <c r="L59269" i="1"/>
  <c r="H59269" i="1" s="1"/>
  <c r="I59269" i="1" s="1"/>
  <c r="K59270" i="1"/>
  <c r="L59270" i="1"/>
  <c r="H59270" i="1" s="1"/>
  <c r="I59270" i="1" s="1"/>
  <c r="K59271" i="1"/>
  <c r="L59271" i="1"/>
  <c r="H59271" i="1" s="1"/>
  <c r="I59271" i="1" s="1"/>
  <c r="K59272" i="1"/>
  <c r="L59272" i="1"/>
  <c r="H59272" i="1" s="1"/>
  <c r="I59272" i="1" s="1"/>
  <c r="K59273" i="1"/>
  <c r="L59273" i="1"/>
  <c r="H59273" i="1" s="1"/>
  <c r="I59273" i="1" s="1"/>
  <c r="K59274" i="1"/>
  <c r="L59274" i="1"/>
  <c r="H59274" i="1" s="1"/>
  <c r="I59274" i="1" s="1"/>
  <c r="K59275" i="1"/>
  <c r="L59275" i="1"/>
  <c r="H59275" i="1" s="1"/>
  <c r="I59275" i="1" s="1"/>
  <c r="K59276" i="1"/>
  <c r="L59276" i="1"/>
  <c r="H59276" i="1" s="1"/>
  <c r="I59276" i="1" s="1"/>
  <c r="K59277" i="1"/>
  <c r="L59277" i="1"/>
  <c r="H59277" i="1" s="1"/>
  <c r="I59277" i="1" s="1"/>
  <c r="K59278" i="1"/>
  <c r="L59278" i="1"/>
  <c r="H59278" i="1" s="1"/>
  <c r="I59278" i="1" s="1"/>
  <c r="K59279" i="1"/>
  <c r="L59279" i="1"/>
  <c r="H59279" i="1" s="1"/>
  <c r="I59279" i="1" s="1"/>
  <c r="K59280" i="1"/>
  <c r="L59280" i="1"/>
  <c r="H59280" i="1" s="1"/>
  <c r="I59280" i="1" s="1"/>
  <c r="K59281" i="1"/>
  <c r="L59281" i="1"/>
  <c r="H59281" i="1" s="1"/>
  <c r="I59281" i="1" s="1"/>
  <c r="K59282" i="1"/>
  <c r="L59282" i="1"/>
  <c r="H59282" i="1" s="1"/>
  <c r="I59282" i="1" s="1"/>
  <c r="K59283" i="1"/>
  <c r="L59283" i="1"/>
  <c r="H59283" i="1" s="1"/>
  <c r="I59283" i="1" s="1"/>
  <c r="K59284" i="1"/>
  <c r="L59284" i="1"/>
  <c r="H59284" i="1" s="1"/>
  <c r="I59284" i="1" s="1"/>
  <c r="K59285" i="1"/>
  <c r="L59285" i="1"/>
  <c r="H59285" i="1" s="1"/>
  <c r="I59285" i="1" s="1"/>
  <c r="K59286" i="1"/>
  <c r="L59286" i="1"/>
  <c r="H59286" i="1" s="1"/>
  <c r="I59286" i="1" s="1"/>
  <c r="K59287" i="1"/>
  <c r="L59287" i="1"/>
  <c r="H59287" i="1" s="1"/>
  <c r="I59287" i="1" s="1"/>
  <c r="K59288" i="1"/>
  <c r="L59288" i="1"/>
  <c r="H59288" i="1" s="1"/>
  <c r="I59288" i="1" s="1"/>
  <c r="K59289" i="1"/>
  <c r="L59289" i="1"/>
  <c r="H59289" i="1" s="1"/>
  <c r="I59289" i="1" s="1"/>
  <c r="K59290" i="1"/>
  <c r="L59290" i="1"/>
  <c r="H59290" i="1" s="1"/>
  <c r="I59290" i="1" s="1"/>
  <c r="K59291" i="1"/>
  <c r="L59291" i="1"/>
  <c r="H59291" i="1" s="1"/>
  <c r="I59291" i="1" s="1"/>
  <c r="K59292" i="1"/>
  <c r="L59292" i="1"/>
  <c r="H59292" i="1" s="1"/>
  <c r="I59292" i="1" s="1"/>
  <c r="K59293" i="1"/>
  <c r="L59293" i="1"/>
  <c r="H59293" i="1" s="1"/>
  <c r="I59293" i="1" s="1"/>
  <c r="K59294" i="1"/>
  <c r="L59294" i="1"/>
  <c r="H59294" i="1" s="1"/>
  <c r="I59294" i="1" s="1"/>
  <c r="K59295" i="1"/>
  <c r="L59295" i="1"/>
  <c r="H59295" i="1" s="1"/>
  <c r="I59295" i="1" s="1"/>
  <c r="H59296" i="1"/>
  <c r="I59296" i="1" s="1"/>
  <c r="K59296" i="1"/>
  <c r="L59296" i="1"/>
  <c r="K59297" i="1"/>
  <c r="L59297" i="1"/>
  <c r="H59297" i="1" s="1"/>
  <c r="I59297" i="1" s="1"/>
  <c r="K59298" i="1"/>
  <c r="L59298" i="1"/>
  <c r="H59298" i="1" s="1"/>
  <c r="I59298" i="1" s="1"/>
  <c r="K59299" i="1"/>
  <c r="L59299" i="1"/>
  <c r="H59299" i="1" s="1"/>
  <c r="I59299" i="1" s="1"/>
  <c r="K59300" i="1"/>
  <c r="L59300" i="1"/>
  <c r="H59300" i="1" s="1"/>
  <c r="I59300" i="1" s="1"/>
  <c r="K59301" i="1"/>
  <c r="L59301" i="1"/>
  <c r="H59301" i="1" s="1"/>
  <c r="I59301" i="1" s="1"/>
  <c r="K59302" i="1"/>
  <c r="L59302" i="1"/>
  <c r="H59302" i="1" s="1"/>
  <c r="I59302" i="1" s="1"/>
  <c r="K59303" i="1"/>
  <c r="L59303" i="1"/>
  <c r="H59303" i="1" s="1"/>
  <c r="I59303" i="1" s="1"/>
  <c r="K59304" i="1"/>
  <c r="L59304" i="1"/>
  <c r="H59304" i="1" s="1"/>
  <c r="I59304" i="1" s="1"/>
  <c r="K59305" i="1"/>
  <c r="L59305" i="1"/>
  <c r="H59305" i="1" s="1"/>
  <c r="I59305" i="1" s="1"/>
  <c r="K59306" i="1"/>
  <c r="L59306" i="1"/>
  <c r="H59306" i="1" s="1"/>
  <c r="I59306" i="1" s="1"/>
  <c r="K59307" i="1"/>
  <c r="L59307" i="1"/>
  <c r="H59307" i="1" s="1"/>
  <c r="I59307" i="1" s="1"/>
  <c r="K59308" i="1"/>
  <c r="L59308" i="1"/>
  <c r="H59308" i="1" s="1"/>
  <c r="I59308" i="1" s="1"/>
  <c r="K59309" i="1"/>
  <c r="L59309" i="1"/>
  <c r="H59309" i="1" s="1"/>
  <c r="I59309" i="1" s="1"/>
  <c r="K59310" i="1"/>
  <c r="L59310" i="1"/>
  <c r="H59310" i="1" s="1"/>
  <c r="I59310" i="1" s="1"/>
  <c r="K59311" i="1"/>
  <c r="L59311" i="1"/>
  <c r="H59311" i="1" s="1"/>
  <c r="I59311" i="1" s="1"/>
  <c r="K59312" i="1"/>
  <c r="L59312" i="1"/>
  <c r="H59312" i="1" s="1"/>
  <c r="I59312" i="1" s="1"/>
  <c r="H59313" i="1"/>
  <c r="I59313" i="1" s="1"/>
  <c r="K59313" i="1"/>
  <c r="L59313" i="1"/>
  <c r="K59314" i="1"/>
  <c r="L59314" i="1"/>
  <c r="H59314" i="1" s="1"/>
  <c r="I59314" i="1" s="1"/>
  <c r="K59315" i="1"/>
  <c r="L59315" i="1"/>
  <c r="H59315" i="1" s="1"/>
  <c r="I59315" i="1" s="1"/>
  <c r="K59316" i="1"/>
  <c r="L59316" i="1"/>
  <c r="H59316" i="1" s="1"/>
  <c r="I59316" i="1" s="1"/>
  <c r="K59317" i="1"/>
  <c r="L59317" i="1"/>
  <c r="H59317" i="1" s="1"/>
  <c r="I59317" i="1" s="1"/>
  <c r="K59318" i="1"/>
  <c r="L59318" i="1"/>
  <c r="H59318" i="1" s="1"/>
  <c r="I59318" i="1" s="1"/>
  <c r="K59319" i="1"/>
  <c r="L59319" i="1"/>
  <c r="H59319" i="1" s="1"/>
  <c r="I59319" i="1" s="1"/>
  <c r="K59320" i="1"/>
  <c r="L59320" i="1"/>
  <c r="H59320" i="1" s="1"/>
  <c r="I59320" i="1" s="1"/>
  <c r="K59321" i="1"/>
  <c r="L59321" i="1"/>
  <c r="H59321" i="1" s="1"/>
  <c r="I59321" i="1" s="1"/>
  <c r="K59322" i="1"/>
  <c r="L59322" i="1"/>
  <c r="H59322" i="1" s="1"/>
  <c r="I59322" i="1" s="1"/>
  <c r="K59323" i="1"/>
  <c r="L59323" i="1"/>
  <c r="H59323" i="1" s="1"/>
  <c r="I59323" i="1" s="1"/>
  <c r="K59324" i="1"/>
  <c r="L59324" i="1"/>
  <c r="H59324" i="1" s="1"/>
  <c r="I59324" i="1" s="1"/>
  <c r="K59325" i="1"/>
  <c r="L59325" i="1"/>
  <c r="H59325" i="1" s="1"/>
  <c r="I59325" i="1" s="1"/>
  <c r="K59326" i="1"/>
  <c r="L59326" i="1"/>
  <c r="H59326" i="1" s="1"/>
  <c r="I59326" i="1" s="1"/>
  <c r="K59327" i="1"/>
  <c r="L59327" i="1"/>
  <c r="H59327" i="1" s="1"/>
  <c r="I59327" i="1" s="1"/>
  <c r="K59328" i="1"/>
  <c r="L59328" i="1"/>
  <c r="H59328" i="1" s="1"/>
  <c r="I59328" i="1" s="1"/>
  <c r="K59329" i="1"/>
  <c r="L59329" i="1"/>
  <c r="H59329" i="1" s="1"/>
  <c r="I59329" i="1" s="1"/>
  <c r="K59330" i="1"/>
  <c r="L59330" i="1"/>
  <c r="H59330" i="1" s="1"/>
  <c r="I59330" i="1" s="1"/>
  <c r="K59331" i="1"/>
  <c r="L59331" i="1"/>
  <c r="H59331" i="1" s="1"/>
  <c r="I59331" i="1" s="1"/>
  <c r="K59332" i="1"/>
  <c r="L59332" i="1"/>
  <c r="H59332" i="1" s="1"/>
  <c r="I59332" i="1" s="1"/>
  <c r="K59333" i="1"/>
  <c r="L59333" i="1"/>
  <c r="H59333" i="1" s="1"/>
  <c r="I59333" i="1" s="1"/>
  <c r="K59334" i="1"/>
  <c r="L59334" i="1"/>
  <c r="H59334" i="1" s="1"/>
  <c r="I59334" i="1" s="1"/>
  <c r="K59335" i="1"/>
  <c r="L59335" i="1"/>
  <c r="H59335" i="1" s="1"/>
  <c r="I59335" i="1" s="1"/>
  <c r="K59336" i="1"/>
  <c r="L59336" i="1"/>
  <c r="H59336" i="1" s="1"/>
  <c r="I59336" i="1" s="1"/>
  <c r="K59337" i="1"/>
  <c r="L59337" i="1"/>
  <c r="H59337" i="1" s="1"/>
  <c r="I59337" i="1" s="1"/>
  <c r="K59338" i="1"/>
  <c r="L59338" i="1"/>
  <c r="H59338" i="1" s="1"/>
  <c r="I59338" i="1" s="1"/>
  <c r="K59339" i="1"/>
  <c r="L59339" i="1"/>
  <c r="H59339" i="1" s="1"/>
  <c r="I59339" i="1" s="1"/>
  <c r="K59340" i="1"/>
  <c r="L59340" i="1"/>
  <c r="H59340" i="1" s="1"/>
  <c r="I59340" i="1" s="1"/>
  <c r="K59341" i="1"/>
  <c r="L59341" i="1"/>
  <c r="H59341" i="1" s="1"/>
  <c r="I59341" i="1" s="1"/>
  <c r="K59342" i="1"/>
  <c r="L59342" i="1"/>
  <c r="H59342" i="1" s="1"/>
  <c r="I59342" i="1" s="1"/>
  <c r="K59343" i="1"/>
  <c r="L59343" i="1"/>
  <c r="H59343" i="1" s="1"/>
  <c r="I59343" i="1" s="1"/>
  <c r="K59344" i="1"/>
  <c r="L59344" i="1"/>
  <c r="H59344" i="1" s="1"/>
  <c r="I59344" i="1" s="1"/>
  <c r="K59345" i="1"/>
  <c r="L59345" i="1"/>
  <c r="H59345" i="1" s="1"/>
  <c r="I59345" i="1" s="1"/>
  <c r="K59346" i="1"/>
  <c r="L59346" i="1"/>
  <c r="H59346" i="1" s="1"/>
  <c r="I59346" i="1" s="1"/>
  <c r="K59347" i="1"/>
  <c r="L59347" i="1"/>
  <c r="H59347" i="1" s="1"/>
  <c r="I59347" i="1" s="1"/>
  <c r="K59348" i="1"/>
  <c r="L59348" i="1"/>
  <c r="H59348" i="1" s="1"/>
  <c r="I59348" i="1" s="1"/>
  <c r="K59349" i="1"/>
  <c r="L59349" i="1"/>
  <c r="H59349" i="1" s="1"/>
  <c r="I59349" i="1" s="1"/>
  <c r="K59350" i="1"/>
  <c r="L59350" i="1"/>
  <c r="H59350" i="1" s="1"/>
  <c r="I59350" i="1" s="1"/>
  <c r="K59351" i="1"/>
  <c r="L59351" i="1"/>
  <c r="H59351" i="1" s="1"/>
  <c r="I59351" i="1" s="1"/>
  <c r="K59352" i="1"/>
  <c r="L59352" i="1"/>
  <c r="H59352" i="1" s="1"/>
  <c r="I59352" i="1" s="1"/>
  <c r="K59353" i="1"/>
  <c r="L59353" i="1"/>
  <c r="H59353" i="1" s="1"/>
  <c r="I59353" i="1" s="1"/>
  <c r="K59354" i="1"/>
  <c r="L59354" i="1"/>
  <c r="H59354" i="1" s="1"/>
  <c r="I59354" i="1" s="1"/>
  <c r="K59355" i="1"/>
  <c r="L59355" i="1"/>
  <c r="H59355" i="1" s="1"/>
  <c r="I59355" i="1" s="1"/>
  <c r="K59356" i="1"/>
  <c r="L59356" i="1"/>
  <c r="H59356" i="1" s="1"/>
  <c r="I59356" i="1" s="1"/>
  <c r="K59357" i="1"/>
  <c r="L59357" i="1"/>
  <c r="H59357" i="1" s="1"/>
  <c r="I59357" i="1" s="1"/>
  <c r="K59358" i="1"/>
  <c r="L59358" i="1"/>
  <c r="H59358" i="1" s="1"/>
  <c r="I59358" i="1" s="1"/>
  <c r="K59359" i="1"/>
  <c r="L59359" i="1"/>
  <c r="H59359" i="1" s="1"/>
  <c r="I59359" i="1" s="1"/>
  <c r="K59360" i="1"/>
  <c r="L59360" i="1"/>
  <c r="H59360" i="1" s="1"/>
  <c r="I59360" i="1" s="1"/>
  <c r="K59361" i="1"/>
  <c r="L59361" i="1"/>
  <c r="H59361" i="1" s="1"/>
  <c r="I59361" i="1" s="1"/>
  <c r="K59362" i="1"/>
  <c r="L59362" i="1"/>
  <c r="H59362" i="1" s="1"/>
  <c r="I59362" i="1" s="1"/>
  <c r="K59363" i="1"/>
  <c r="L59363" i="1"/>
  <c r="H59363" i="1" s="1"/>
  <c r="I59363" i="1" s="1"/>
  <c r="K59364" i="1"/>
  <c r="L59364" i="1"/>
  <c r="H59364" i="1" s="1"/>
  <c r="I59364" i="1" s="1"/>
  <c r="K59365" i="1"/>
  <c r="L59365" i="1"/>
  <c r="H59365" i="1" s="1"/>
  <c r="I59365" i="1" s="1"/>
  <c r="K59366" i="1"/>
  <c r="L59366" i="1"/>
  <c r="H59366" i="1" s="1"/>
  <c r="I59366" i="1" s="1"/>
  <c r="K59367" i="1"/>
  <c r="L59367" i="1"/>
  <c r="H59367" i="1" s="1"/>
  <c r="I59367" i="1" s="1"/>
  <c r="K59368" i="1"/>
  <c r="L59368" i="1"/>
  <c r="H59368" i="1" s="1"/>
  <c r="I59368" i="1" s="1"/>
  <c r="K59369" i="1"/>
  <c r="L59369" i="1"/>
  <c r="H59369" i="1" s="1"/>
  <c r="I59369" i="1" s="1"/>
  <c r="K59370" i="1"/>
  <c r="L59370" i="1"/>
  <c r="H59370" i="1" s="1"/>
  <c r="I59370" i="1" s="1"/>
  <c r="K59371" i="1"/>
  <c r="L59371" i="1"/>
  <c r="H59371" i="1" s="1"/>
  <c r="I59371" i="1" s="1"/>
  <c r="K59372" i="1"/>
  <c r="L59372" i="1"/>
  <c r="H59372" i="1" s="1"/>
  <c r="I59372" i="1" s="1"/>
  <c r="K59373" i="1"/>
  <c r="L59373" i="1"/>
  <c r="H59373" i="1" s="1"/>
  <c r="I59373" i="1" s="1"/>
  <c r="K59374" i="1"/>
  <c r="L59374" i="1"/>
  <c r="H59374" i="1" s="1"/>
  <c r="I59374" i="1" s="1"/>
  <c r="K59375" i="1"/>
  <c r="L59375" i="1"/>
  <c r="H59375" i="1" s="1"/>
  <c r="I59375" i="1" s="1"/>
  <c r="K59376" i="1"/>
  <c r="L59376" i="1"/>
  <c r="H59376" i="1" s="1"/>
  <c r="I59376" i="1" s="1"/>
  <c r="K59377" i="1"/>
  <c r="L59377" i="1"/>
  <c r="H59377" i="1" s="1"/>
  <c r="I59377" i="1" s="1"/>
  <c r="K59378" i="1"/>
  <c r="L59378" i="1"/>
  <c r="H59378" i="1" s="1"/>
  <c r="I59378" i="1" s="1"/>
  <c r="K59379" i="1"/>
  <c r="L59379" i="1"/>
  <c r="H59379" i="1" s="1"/>
  <c r="I59379" i="1" s="1"/>
  <c r="K59380" i="1"/>
  <c r="L59380" i="1"/>
  <c r="H59380" i="1" s="1"/>
  <c r="I59380" i="1" s="1"/>
  <c r="K59381" i="1"/>
  <c r="L59381" i="1"/>
  <c r="H59381" i="1" s="1"/>
  <c r="I59381" i="1" s="1"/>
  <c r="K59382" i="1"/>
  <c r="L59382" i="1"/>
  <c r="H59382" i="1" s="1"/>
  <c r="I59382" i="1" s="1"/>
  <c r="K59383" i="1"/>
  <c r="L59383" i="1"/>
  <c r="H59383" i="1" s="1"/>
  <c r="I59383" i="1" s="1"/>
  <c r="K59384" i="1"/>
  <c r="L59384" i="1"/>
  <c r="H59384" i="1" s="1"/>
  <c r="I59384" i="1" s="1"/>
  <c r="K59385" i="1"/>
  <c r="L59385" i="1"/>
  <c r="H59385" i="1" s="1"/>
  <c r="I59385" i="1" s="1"/>
  <c r="K59386" i="1"/>
  <c r="L59386" i="1"/>
  <c r="H59386" i="1" s="1"/>
  <c r="I59386" i="1" s="1"/>
  <c r="K59387" i="1"/>
  <c r="L59387" i="1"/>
  <c r="H59387" i="1" s="1"/>
  <c r="I59387" i="1" s="1"/>
  <c r="K59388" i="1"/>
  <c r="L59388" i="1"/>
  <c r="H59388" i="1" s="1"/>
  <c r="I59388" i="1" s="1"/>
  <c r="K59389" i="1"/>
  <c r="L59389" i="1"/>
  <c r="H59389" i="1" s="1"/>
  <c r="I59389" i="1" s="1"/>
  <c r="K59390" i="1"/>
  <c r="L59390" i="1"/>
  <c r="H59390" i="1" s="1"/>
  <c r="I59390" i="1" s="1"/>
  <c r="K59391" i="1"/>
  <c r="L59391" i="1"/>
  <c r="H59391" i="1" s="1"/>
  <c r="I59391" i="1" s="1"/>
  <c r="K59392" i="1"/>
  <c r="L59392" i="1"/>
  <c r="H59392" i="1" s="1"/>
  <c r="I59392" i="1" s="1"/>
  <c r="K59393" i="1"/>
  <c r="L59393" i="1"/>
  <c r="H59393" i="1" s="1"/>
  <c r="I59393" i="1" s="1"/>
  <c r="K59394" i="1"/>
  <c r="L59394" i="1"/>
  <c r="H59394" i="1" s="1"/>
  <c r="I59394" i="1" s="1"/>
  <c r="K59395" i="1"/>
  <c r="L59395" i="1"/>
  <c r="H59395" i="1" s="1"/>
  <c r="I59395" i="1" s="1"/>
  <c r="K59396" i="1"/>
  <c r="L59396" i="1"/>
  <c r="H59396" i="1" s="1"/>
  <c r="I59396" i="1" s="1"/>
  <c r="K59397" i="1"/>
  <c r="L59397" i="1"/>
  <c r="H59397" i="1" s="1"/>
  <c r="I59397" i="1" s="1"/>
  <c r="K59398" i="1"/>
  <c r="L59398" i="1"/>
  <c r="H59398" i="1" s="1"/>
  <c r="I59398" i="1" s="1"/>
  <c r="K59399" i="1"/>
  <c r="L59399" i="1"/>
  <c r="H59399" i="1" s="1"/>
  <c r="I59399" i="1" s="1"/>
  <c r="K59400" i="1"/>
  <c r="L59400" i="1"/>
  <c r="H59400" i="1" s="1"/>
  <c r="I59400" i="1" s="1"/>
  <c r="K59401" i="1"/>
  <c r="L59401" i="1"/>
  <c r="H59401" i="1" s="1"/>
  <c r="I59401" i="1" s="1"/>
  <c r="K59402" i="1"/>
  <c r="L59402" i="1"/>
  <c r="H59402" i="1" s="1"/>
  <c r="I59402" i="1" s="1"/>
  <c r="K59403" i="1"/>
  <c r="L59403" i="1"/>
  <c r="H59403" i="1" s="1"/>
  <c r="I59403" i="1" s="1"/>
  <c r="K59404" i="1"/>
  <c r="L59404" i="1"/>
  <c r="H59404" i="1" s="1"/>
  <c r="I59404" i="1" s="1"/>
  <c r="K59405" i="1"/>
  <c r="L59405" i="1"/>
  <c r="H59405" i="1" s="1"/>
  <c r="I59405" i="1" s="1"/>
  <c r="K59406" i="1"/>
  <c r="L59406" i="1"/>
  <c r="H59406" i="1" s="1"/>
  <c r="I59406" i="1" s="1"/>
  <c r="K59407" i="1"/>
  <c r="L59407" i="1"/>
  <c r="H59407" i="1" s="1"/>
  <c r="I59407" i="1" s="1"/>
  <c r="K59408" i="1"/>
  <c r="L59408" i="1"/>
  <c r="H59408" i="1" s="1"/>
  <c r="I59408" i="1" s="1"/>
  <c r="K59409" i="1"/>
  <c r="L59409" i="1"/>
  <c r="H59409" i="1" s="1"/>
  <c r="I59409" i="1" s="1"/>
  <c r="K59410" i="1"/>
  <c r="L59410" i="1"/>
  <c r="H59410" i="1" s="1"/>
  <c r="I59410" i="1" s="1"/>
  <c r="K59411" i="1"/>
  <c r="L59411" i="1"/>
  <c r="H59411" i="1" s="1"/>
  <c r="I59411" i="1" s="1"/>
  <c r="K59412" i="1"/>
  <c r="L59412" i="1"/>
  <c r="H59412" i="1" s="1"/>
  <c r="I59412" i="1" s="1"/>
  <c r="K59413" i="1"/>
  <c r="L59413" i="1"/>
  <c r="H59413" i="1" s="1"/>
  <c r="I59413" i="1" s="1"/>
  <c r="K59414" i="1"/>
  <c r="L59414" i="1"/>
  <c r="H59414" i="1" s="1"/>
  <c r="I59414" i="1" s="1"/>
  <c r="K59415" i="1"/>
  <c r="L59415" i="1"/>
  <c r="H59415" i="1" s="1"/>
  <c r="I59415" i="1" s="1"/>
  <c r="K59416" i="1"/>
  <c r="L59416" i="1"/>
  <c r="H59416" i="1" s="1"/>
  <c r="I59416" i="1" s="1"/>
  <c r="K59417" i="1"/>
  <c r="L59417" i="1"/>
  <c r="H59417" i="1" s="1"/>
  <c r="I59417" i="1" s="1"/>
  <c r="K59418" i="1"/>
  <c r="L59418" i="1"/>
  <c r="H59418" i="1" s="1"/>
  <c r="I59418" i="1" s="1"/>
  <c r="K59419" i="1"/>
  <c r="L59419" i="1"/>
  <c r="H59419" i="1" s="1"/>
  <c r="I59419" i="1" s="1"/>
  <c r="K59420" i="1"/>
  <c r="L59420" i="1"/>
  <c r="H59420" i="1" s="1"/>
  <c r="I59420" i="1" s="1"/>
  <c r="K59421" i="1"/>
  <c r="L59421" i="1"/>
  <c r="H59421" i="1" s="1"/>
  <c r="I59421" i="1" s="1"/>
  <c r="K59422" i="1"/>
  <c r="L59422" i="1"/>
  <c r="H59422" i="1" s="1"/>
  <c r="I59422" i="1" s="1"/>
  <c r="K59423" i="1"/>
  <c r="L59423" i="1"/>
  <c r="H59423" i="1" s="1"/>
  <c r="I59423" i="1" s="1"/>
  <c r="K59424" i="1"/>
  <c r="L59424" i="1"/>
  <c r="H59424" i="1" s="1"/>
  <c r="I59424" i="1" s="1"/>
  <c r="K59425" i="1"/>
  <c r="L59425" i="1"/>
  <c r="H59425" i="1" s="1"/>
  <c r="I59425" i="1" s="1"/>
  <c r="K59426" i="1"/>
  <c r="L59426" i="1"/>
  <c r="H59426" i="1" s="1"/>
  <c r="I59426" i="1" s="1"/>
  <c r="K59427" i="1"/>
  <c r="L59427" i="1"/>
  <c r="H59427" i="1" s="1"/>
  <c r="I59427" i="1" s="1"/>
  <c r="K59428" i="1"/>
  <c r="L59428" i="1"/>
  <c r="H59428" i="1" s="1"/>
  <c r="I59428" i="1" s="1"/>
  <c r="K59429" i="1"/>
  <c r="L59429" i="1"/>
  <c r="H59429" i="1" s="1"/>
  <c r="I59429" i="1" s="1"/>
  <c r="K59430" i="1"/>
  <c r="L59430" i="1"/>
  <c r="H59430" i="1" s="1"/>
  <c r="I59430" i="1" s="1"/>
  <c r="K59431" i="1"/>
  <c r="L59431" i="1"/>
  <c r="H59431" i="1" s="1"/>
  <c r="I59431" i="1" s="1"/>
  <c r="K59432" i="1"/>
  <c r="L59432" i="1"/>
  <c r="H59432" i="1" s="1"/>
  <c r="I59432" i="1" s="1"/>
  <c r="K59433" i="1"/>
  <c r="L59433" i="1"/>
  <c r="H59433" i="1" s="1"/>
  <c r="I59433" i="1" s="1"/>
  <c r="K59434" i="1"/>
  <c r="L59434" i="1"/>
  <c r="H59434" i="1" s="1"/>
  <c r="I59434" i="1" s="1"/>
  <c r="K59435" i="1"/>
  <c r="L59435" i="1"/>
  <c r="H59435" i="1" s="1"/>
  <c r="I59435" i="1" s="1"/>
  <c r="K59436" i="1"/>
  <c r="L59436" i="1"/>
  <c r="H59436" i="1" s="1"/>
  <c r="I59436" i="1" s="1"/>
  <c r="K59437" i="1"/>
  <c r="L59437" i="1"/>
  <c r="H59437" i="1" s="1"/>
  <c r="I59437" i="1" s="1"/>
  <c r="K59438" i="1"/>
  <c r="L59438" i="1"/>
  <c r="H59438" i="1" s="1"/>
  <c r="I59438" i="1" s="1"/>
  <c r="K59439" i="1"/>
  <c r="L59439" i="1"/>
  <c r="H59439" i="1" s="1"/>
  <c r="I59439" i="1" s="1"/>
  <c r="K59440" i="1"/>
  <c r="L59440" i="1"/>
  <c r="H59440" i="1" s="1"/>
  <c r="I59440" i="1" s="1"/>
  <c r="K59441" i="1"/>
  <c r="L59441" i="1"/>
  <c r="H59441" i="1" s="1"/>
  <c r="I59441" i="1" s="1"/>
  <c r="K59442" i="1"/>
  <c r="L59442" i="1"/>
  <c r="H59442" i="1" s="1"/>
  <c r="I59442" i="1" s="1"/>
  <c r="K59443" i="1"/>
  <c r="L59443" i="1"/>
  <c r="H59443" i="1" s="1"/>
  <c r="I59443" i="1" s="1"/>
  <c r="K59444" i="1"/>
  <c r="L59444" i="1"/>
  <c r="H59444" i="1" s="1"/>
  <c r="I59444" i="1" s="1"/>
  <c r="K59445" i="1"/>
  <c r="L59445" i="1"/>
  <c r="H59445" i="1" s="1"/>
  <c r="I59445" i="1" s="1"/>
  <c r="K59446" i="1"/>
  <c r="L59446" i="1"/>
  <c r="H59446" i="1" s="1"/>
  <c r="I59446" i="1" s="1"/>
  <c r="K59447" i="1"/>
  <c r="L59447" i="1"/>
  <c r="H59447" i="1" s="1"/>
  <c r="I59447" i="1" s="1"/>
  <c r="K59448" i="1"/>
  <c r="L59448" i="1"/>
  <c r="H59448" i="1" s="1"/>
  <c r="I59448" i="1" s="1"/>
  <c r="K59449" i="1"/>
  <c r="L59449" i="1"/>
  <c r="H59449" i="1" s="1"/>
  <c r="I59449" i="1" s="1"/>
  <c r="K59450" i="1"/>
  <c r="L59450" i="1"/>
  <c r="H59450" i="1" s="1"/>
  <c r="I59450" i="1" s="1"/>
  <c r="K59451" i="1"/>
  <c r="L59451" i="1"/>
  <c r="H59451" i="1" s="1"/>
  <c r="I59451" i="1" s="1"/>
  <c r="K59452" i="1"/>
  <c r="L59452" i="1"/>
  <c r="H59452" i="1" s="1"/>
  <c r="I59452" i="1" s="1"/>
  <c r="K59453" i="1"/>
  <c r="L59453" i="1"/>
  <c r="H59453" i="1" s="1"/>
  <c r="I59453" i="1" s="1"/>
  <c r="K59454" i="1"/>
  <c r="L59454" i="1"/>
  <c r="H59454" i="1" s="1"/>
  <c r="I59454" i="1" s="1"/>
  <c r="K59455" i="1"/>
  <c r="L59455" i="1"/>
  <c r="H59455" i="1" s="1"/>
  <c r="I59455" i="1" s="1"/>
  <c r="K59456" i="1"/>
  <c r="L59456" i="1"/>
  <c r="H59456" i="1" s="1"/>
  <c r="I59456" i="1" s="1"/>
  <c r="K59457" i="1"/>
  <c r="L59457" i="1"/>
  <c r="H59457" i="1" s="1"/>
  <c r="I59457" i="1" s="1"/>
  <c r="K59458" i="1"/>
  <c r="L59458" i="1"/>
  <c r="H59458" i="1" s="1"/>
  <c r="I59458" i="1" s="1"/>
  <c r="K59459" i="1"/>
  <c r="L59459" i="1"/>
  <c r="H59459" i="1" s="1"/>
  <c r="I59459" i="1" s="1"/>
  <c r="K59460" i="1"/>
  <c r="L59460" i="1"/>
  <c r="H59460" i="1" s="1"/>
  <c r="I59460" i="1" s="1"/>
  <c r="K59461" i="1"/>
  <c r="L59461" i="1"/>
  <c r="H59461" i="1" s="1"/>
  <c r="I59461" i="1" s="1"/>
  <c r="K59462" i="1"/>
  <c r="L59462" i="1"/>
  <c r="H59462" i="1" s="1"/>
  <c r="I59462" i="1" s="1"/>
  <c r="K59463" i="1"/>
  <c r="L59463" i="1"/>
  <c r="H59463" i="1" s="1"/>
  <c r="I59463" i="1" s="1"/>
  <c r="K59464" i="1"/>
  <c r="L59464" i="1"/>
  <c r="H59464" i="1" s="1"/>
  <c r="I59464" i="1" s="1"/>
  <c r="K59465" i="1"/>
  <c r="L59465" i="1"/>
  <c r="H59465" i="1" s="1"/>
  <c r="I59465" i="1" s="1"/>
  <c r="K59466" i="1"/>
  <c r="L59466" i="1"/>
  <c r="H59466" i="1" s="1"/>
  <c r="I59466" i="1" s="1"/>
  <c r="K59467" i="1"/>
  <c r="L59467" i="1"/>
  <c r="H59467" i="1" s="1"/>
  <c r="I59467" i="1" s="1"/>
  <c r="K59468" i="1"/>
  <c r="L59468" i="1"/>
  <c r="H59468" i="1" s="1"/>
  <c r="I59468" i="1" s="1"/>
  <c r="K59469" i="1"/>
  <c r="L59469" i="1"/>
  <c r="H59469" i="1" s="1"/>
  <c r="I59469" i="1" s="1"/>
  <c r="K59470" i="1"/>
  <c r="L59470" i="1"/>
  <c r="H59470" i="1" s="1"/>
  <c r="I59470" i="1" s="1"/>
  <c r="K59471" i="1"/>
  <c r="L59471" i="1"/>
  <c r="H59471" i="1" s="1"/>
  <c r="I59471" i="1" s="1"/>
  <c r="K59472" i="1"/>
  <c r="L59472" i="1"/>
  <c r="H59472" i="1" s="1"/>
  <c r="I59472" i="1" s="1"/>
  <c r="K59473" i="1"/>
  <c r="L59473" i="1"/>
  <c r="H59473" i="1" s="1"/>
  <c r="I59473" i="1" s="1"/>
  <c r="K59474" i="1"/>
  <c r="L59474" i="1"/>
  <c r="H59474" i="1" s="1"/>
  <c r="I59474" i="1" s="1"/>
  <c r="K59475" i="1"/>
  <c r="L59475" i="1"/>
  <c r="H59475" i="1" s="1"/>
  <c r="I59475" i="1" s="1"/>
  <c r="K59476" i="1"/>
  <c r="L59476" i="1"/>
  <c r="H59476" i="1" s="1"/>
  <c r="I59476" i="1" s="1"/>
  <c r="K59477" i="1"/>
  <c r="L59477" i="1"/>
  <c r="H59477" i="1" s="1"/>
  <c r="I59477" i="1" s="1"/>
  <c r="K59478" i="1"/>
  <c r="L59478" i="1"/>
  <c r="H59478" i="1" s="1"/>
  <c r="I59478" i="1" s="1"/>
  <c r="K59479" i="1"/>
  <c r="L59479" i="1"/>
  <c r="H59479" i="1" s="1"/>
  <c r="I59479" i="1" s="1"/>
  <c r="K59480" i="1"/>
  <c r="L59480" i="1"/>
  <c r="H59480" i="1" s="1"/>
  <c r="I59480" i="1" s="1"/>
  <c r="K59481" i="1"/>
  <c r="L59481" i="1"/>
  <c r="H59481" i="1" s="1"/>
  <c r="I59481" i="1" s="1"/>
  <c r="K59482" i="1"/>
  <c r="L59482" i="1"/>
  <c r="H59482" i="1" s="1"/>
  <c r="I59482" i="1" s="1"/>
  <c r="K59483" i="1"/>
  <c r="L59483" i="1"/>
  <c r="H59483" i="1" s="1"/>
  <c r="I59483" i="1" s="1"/>
  <c r="K59484" i="1"/>
  <c r="L59484" i="1"/>
  <c r="H59484" i="1" s="1"/>
  <c r="I59484" i="1" s="1"/>
  <c r="K59485" i="1"/>
  <c r="L59485" i="1"/>
  <c r="H59485" i="1" s="1"/>
  <c r="I59485" i="1" s="1"/>
  <c r="K59486" i="1"/>
  <c r="L59486" i="1"/>
  <c r="H59486" i="1" s="1"/>
  <c r="I59486" i="1" s="1"/>
  <c r="K59487" i="1"/>
  <c r="L59487" i="1"/>
  <c r="H59487" i="1" s="1"/>
  <c r="I59487" i="1" s="1"/>
  <c r="K59488" i="1"/>
  <c r="L59488" i="1"/>
  <c r="H59488" i="1" s="1"/>
  <c r="I59488" i="1" s="1"/>
  <c r="K59489" i="1"/>
  <c r="L59489" i="1"/>
  <c r="H59489" i="1" s="1"/>
  <c r="I59489" i="1" s="1"/>
  <c r="K59490" i="1"/>
  <c r="L59490" i="1"/>
  <c r="H59490" i="1" s="1"/>
  <c r="I59490" i="1" s="1"/>
  <c r="K59491" i="1"/>
  <c r="L59491" i="1"/>
  <c r="H59491" i="1" s="1"/>
  <c r="I59491" i="1" s="1"/>
  <c r="K59492" i="1"/>
  <c r="L59492" i="1"/>
  <c r="H59492" i="1" s="1"/>
  <c r="I59492" i="1" s="1"/>
  <c r="K59493" i="1"/>
  <c r="L59493" i="1"/>
  <c r="H59493" i="1" s="1"/>
  <c r="I59493" i="1" s="1"/>
  <c r="K59494" i="1"/>
  <c r="L59494" i="1"/>
  <c r="H59494" i="1" s="1"/>
  <c r="I59494" i="1" s="1"/>
  <c r="K59495" i="1"/>
  <c r="L59495" i="1"/>
  <c r="H59495" i="1" s="1"/>
  <c r="I59495" i="1" s="1"/>
  <c r="K59496" i="1"/>
  <c r="L59496" i="1"/>
  <c r="H59496" i="1" s="1"/>
  <c r="I59496" i="1" s="1"/>
  <c r="K59497" i="1"/>
  <c r="L59497" i="1"/>
  <c r="H59497" i="1" s="1"/>
  <c r="I59497" i="1" s="1"/>
  <c r="K59498" i="1"/>
  <c r="L59498" i="1"/>
  <c r="H59498" i="1" s="1"/>
  <c r="I59498" i="1" s="1"/>
  <c r="K59499" i="1"/>
  <c r="L59499" i="1"/>
  <c r="H59499" i="1" s="1"/>
  <c r="I59499" i="1" s="1"/>
  <c r="K59500" i="1"/>
  <c r="L59500" i="1"/>
  <c r="H59500" i="1" s="1"/>
  <c r="I59500" i="1" s="1"/>
  <c r="K59501" i="1"/>
  <c r="L59501" i="1"/>
  <c r="H59501" i="1" s="1"/>
  <c r="I59501" i="1" s="1"/>
  <c r="K59502" i="1"/>
  <c r="L59502" i="1"/>
  <c r="H59502" i="1" s="1"/>
  <c r="I59502" i="1" s="1"/>
  <c r="K59503" i="1"/>
  <c r="L59503" i="1"/>
  <c r="H59503" i="1" s="1"/>
  <c r="I59503" i="1" s="1"/>
  <c r="K59504" i="1"/>
  <c r="L59504" i="1"/>
  <c r="H59504" i="1" s="1"/>
  <c r="I59504" i="1" s="1"/>
  <c r="K59505" i="1"/>
  <c r="L59505" i="1"/>
  <c r="H59505" i="1" s="1"/>
  <c r="I59505" i="1" s="1"/>
  <c r="K59506" i="1"/>
  <c r="L59506" i="1"/>
  <c r="H59506" i="1" s="1"/>
  <c r="I59506" i="1" s="1"/>
  <c r="K59507" i="1"/>
  <c r="L59507" i="1"/>
  <c r="H59507" i="1" s="1"/>
  <c r="I59507" i="1" s="1"/>
  <c r="K59508" i="1"/>
  <c r="L59508" i="1"/>
  <c r="H59508" i="1" s="1"/>
  <c r="I59508" i="1" s="1"/>
  <c r="K59509" i="1"/>
  <c r="L59509" i="1"/>
  <c r="H59509" i="1" s="1"/>
  <c r="I59509" i="1" s="1"/>
  <c r="K59510" i="1"/>
  <c r="L59510" i="1"/>
  <c r="H59510" i="1" s="1"/>
  <c r="I59510" i="1" s="1"/>
  <c r="K59511" i="1"/>
  <c r="L59511" i="1"/>
  <c r="H59511" i="1" s="1"/>
  <c r="I59511" i="1" s="1"/>
  <c r="K59512" i="1"/>
  <c r="L59512" i="1"/>
  <c r="H59512" i="1" s="1"/>
  <c r="I59512" i="1" s="1"/>
  <c r="K59513" i="1"/>
  <c r="L59513" i="1"/>
  <c r="H59513" i="1" s="1"/>
  <c r="I59513" i="1" s="1"/>
  <c r="K59514" i="1"/>
  <c r="L59514" i="1"/>
  <c r="H59514" i="1" s="1"/>
  <c r="I59514" i="1" s="1"/>
  <c r="K59515" i="1"/>
  <c r="L59515" i="1"/>
  <c r="H59515" i="1" s="1"/>
  <c r="I59515" i="1" s="1"/>
  <c r="K59516" i="1"/>
  <c r="L59516" i="1"/>
  <c r="H59516" i="1" s="1"/>
  <c r="I59516" i="1" s="1"/>
  <c r="K59517" i="1"/>
  <c r="L59517" i="1"/>
  <c r="H59517" i="1" s="1"/>
  <c r="I59517" i="1" s="1"/>
  <c r="K59518" i="1"/>
  <c r="L59518" i="1"/>
  <c r="H59518" i="1" s="1"/>
  <c r="I59518" i="1" s="1"/>
  <c r="K59519" i="1"/>
  <c r="L59519" i="1"/>
  <c r="H59519" i="1" s="1"/>
  <c r="I59519" i="1" s="1"/>
  <c r="K59520" i="1"/>
  <c r="L59520" i="1"/>
  <c r="H59520" i="1" s="1"/>
  <c r="I59520" i="1" s="1"/>
  <c r="K59521" i="1"/>
  <c r="L59521" i="1"/>
  <c r="H59521" i="1" s="1"/>
  <c r="I59521" i="1" s="1"/>
  <c r="K59522" i="1"/>
  <c r="L59522" i="1"/>
  <c r="H59522" i="1" s="1"/>
  <c r="I59522" i="1" s="1"/>
  <c r="K59523" i="1"/>
  <c r="L59523" i="1"/>
  <c r="H59523" i="1" s="1"/>
  <c r="I59523" i="1" s="1"/>
  <c r="K59524" i="1"/>
  <c r="L59524" i="1"/>
  <c r="H59524" i="1" s="1"/>
  <c r="I59524" i="1" s="1"/>
  <c r="K59525" i="1"/>
  <c r="L59525" i="1"/>
  <c r="H59525" i="1" s="1"/>
  <c r="I59525" i="1" s="1"/>
  <c r="K59526" i="1"/>
  <c r="L59526" i="1"/>
  <c r="H59526" i="1" s="1"/>
  <c r="I59526" i="1" s="1"/>
  <c r="K59527" i="1"/>
  <c r="L59527" i="1"/>
  <c r="H59527" i="1" s="1"/>
  <c r="I59527" i="1" s="1"/>
  <c r="K59528" i="1"/>
  <c r="L59528" i="1"/>
  <c r="H59528" i="1" s="1"/>
  <c r="I59528" i="1" s="1"/>
  <c r="K59529" i="1"/>
  <c r="L59529" i="1"/>
  <c r="H59529" i="1" s="1"/>
  <c r="I59529" i="1" s="1"/>
  <c r="K59530" i="1"/>
  <c r="L59530" i="1"/>
  <c r="H59530" i="1" s="1"/>
  <c r="I59530" i="1" s="1"/>
  <c r="K59531" i="1"/>
  <c r="L59531" i="1"/>
  <c r="H59531" i="1" s="1"/>
  <c r="I59531" i="1" s="1"/>
  <c r="K59532" i="1"/>
  <c r="L59532" i="1"/>
  <c r="H59532" i="1" s="1"/>
  <c r="I59532" i="1" s="1"/>
  <c r="K59533" i="1"/>
  <c r="L59533" i="1"/>
  <c r="H59533" i="1" s="1"/>
  <c r="I59533" i="1" s="1"/>
  <c r="K59534" i="1"/>
  <c r="L59534" i="1"/>
  <c r="H59534" i="1" s="1"/>
  <c r="I59534" i="1" s="1"/>
  <c r="K59535" i="1"/>
  <c r="L59535" i="1"/>
  <c r="H59535" i="1" s="1"/>
  <c r="I59535" i="1" s="1"/>
  <c r="K59536" i="1"/>
  <c r="L59536" i="1"/>
  <c r="H59536" i="1" s="1"/>
  <c r="I59536" i="1" s="1"/>
  <c r="K59537" i="1"/>
  <c r="L59537" i="1"/>
  <c r="H59537" i="1" s="1"/>
  <c r="I59537" i="1" s="1"/>
  <c r="K59538" i="1"/>
  <c r="L59538" i="1"/>
  <c r="H59538" i="1" s="1"/>
  <c r="I59538" i="1" s="1"/>
  <c r="K59539" i="1"/>
  <c r="L59539" i="1"/>
  <c r="H59539" i="1" s="1"/>
  <c r="I59539" i="1" s="1"/>
  <c r="K59540" i="1"/>
  <c r="L59540" i="1"/>
  <c r="H59540" i="1" s="1"/>
  <c r="I59540" i="1" s="1"/>
  <c r="K59541" i="1"/>
  <c r="L59541" i="1"/>
  <c r="H59541" i="1" s="1"/>
  <c r="I59541" i="1" s="1"/>
  <c r="K59542" i="1"/>
  <c r="L59542" i="1"/>
  <c r="H59542" i="1" s="1"/>
  <c r="I59542" i="1" s="1"/>
  <c r="K59543" i="1"/>
  <c r="L59543" i="1"/>
  <c r="H59543" i="1" s="1"/>
  <c r="I59543" i="1" s="1"/>
  <c r="K59544" i="1"/>
  <c r="L59544" i="1"/>
  <c r="H59544" i="1" s="1"/>
  <c r="I59544" i="1" s="1"/>
  <c r="K59545" i="1"/>
  <c r="L59545" i="1"/>
  <c r="H59545" i="1" s="1"/>
  <c r="I59545" i="1" s="1"/>
  <c r="K59546" i="1"/>
  <c r="L59546" i="1"/>
  <c r="H59546" i="1" s="1"/>
  <c r="I59546" i="1" s="1"/>
  <c r="K59547" i="1"/>
  <c r="L59547" i="1"/>
  <c r="H59547" i="1" s="1"/>
  <c r="I59547" i="1" s="1"/>
  <c r="K59548" i="1"/>
  <c r="L59548" i="1"/>
  <c r="H59548" i="1" s="1"/>
  <c r="I59548" i="1" s="1"/>
  <c r="K59549" i="1"/>
  <c r="L59549" i="1"/>
  <c r="H59549" i="1" s="1"/>
  <c r="I59549" i="1" s="1"/>
  <c r="K59550" i="1"/>
  <c r="L59550" i="1"/>
  <c r="H59550" i="1" s="1"/>
  <c r="I59550" i="1" s="1"/>
  <c r="K59551" i="1"/>
  <c r="L59551" i="1"/>
  <c r="H59551" i="1" s="1"/>
  <c r="I59551" i="1" s="1"/>
  <c r="K59552" i="1"/>
  <c r="L59552" i="1"/>
  <c r="H59552" i="1" s="1"/>
  <c r="I59552" i="1" s="1"/>
  <c r="K59553" i="1"/>
  <c r="L59553" i="1"/>
  <c r="H59553" i="1" s="1"/>
  <c r="I59553" i="1" s="1"/>
  <c r="K59554" i="1"/>
  <c r="L59554" i="1"/>
  <c r="H59554" i="1" s="1"/>
  <c r="I59554" i="1" s="1"/>
  <c r="K59555" i="1"/>
  <c r="L59555" i="1"/>
  <c r="H59555" i="1" s="1"/>
  <c r="I59555" i="1" s="1"/>
  <c r="K59556" i="1"/>
  <c r="L59556" i="1"/>
  <c r="H59556" i="1" s="1"/>
  <c r="I59556" i="1" s="1"/>
  <c r="K59557" i="1"/>
  <c r="L59557" i="1"/>
  <c r="H59557" i="1" s="1"/>
  <c r="I59557" i="1" s="1"/>
  <c r="K59558" i="1"/>
  <c r="L59558" i="1"/>
  <c r="H59558" i="1" s="1"/>
  <c r="I59558" i="1" s="1"/>
  <c r="K59559" i="1"/>
  <c r="L59559" i="1"/>
  <c r="H59559" i="1" s="1"/>
  <c r="I59559" i="1" s="1"/>
  <c r="K59560" i="1"/>
  <c r="L59560" i="1"/>
  <c r="H59560" i="1" s="1"/>
  <c r="I59560" i="1" s="1"/>
  <c r="K59561" i="1"/>
  <c r="L59561" i="1"/>
  <c r="H59561" i="1" s="1"/>
  <c r="I59561" i="1" s="1"/>
  <c r="K59562" i="1"/>
  <c r="L59562" i="1"/>
  <c r="H59562" i="1" s="1"/>
  <c r="I59562" i="1" s="1"/>
  <c r="K59563" i="1"/>
  <c r="L59563" i="1"/>
  <c r="H59563" i="1" s="1"/>
  <c r="I59563" i="1" s="1"/>
  <c r="K59564" i="1"/>
  <c r="L59564" i="1"/>
  <c r="H59564" i="1" s="1"/>
  <c r="I59564" i="1" s="1"/>
  <c r="K59565" i="1"/>
  <c r="L59565" i="1"/>
  <c r="H59565" i="1" s="1"/>
  <c r="I59565" i="1" s="1"/>
  <c r="K59566" i="1"/>
  <c r="L59566" i="1"/>
  <c r="H59566" i="1" s="1"/>
  <c r="I59566" i="1" s="1"/>
  <c r="K59567" i="1"/>
  <c r="L59567" i="1"/>
  <c r="H59567" i="1" s="1"/>
  <c r="I59567" i="1" s="1"/>
  <c r="K59568" i="1"/>
  <c r="L59568" i="1"/>
  <c r="H59568" i="1" s="1"/>
  <c r="I59568" i="1" s="1"/>
  <c r="K59569" i="1"/>
  <c r="L59569" i="1"/>
  <c r="H59569" i="1" s="1"/>
  <c r="I59569" i="1" s="1"/>
  <c r="K59570" i="1"/>
  <c r="L59570" i="1"/>
  <c r="H59570" i="1" s="1"/>
  <c r="I59570" i="1" s="1"/>
  <c r="K59571" i="1"/>
  <c r="L59571" i="1"/>
  <c r="H59571" i="1" s="1"/>
  <c r="I59571" i="1" s="1"/>
  <c r="K59572" i="1"/>
  <c r="L59572" i="1"/>
  <c r="H59572" i="1" s="1"/>
  <c r="I59572" i="1" s="1"/>
  <c r="K59573" i="1"/>
  <c r="L59573" i="1"/>
  <c r="H59573" i="1" s="1"/>
  <c r="I59573" i="1" s="1"/>
  <c r="K59574" i="1"/>
  <c r="L59574" i="1"/>
  <c r="H59574" i="1" s="1"/>
  <c r="I59574" i="1" s="1"/>
  <c r="K59575" i="1"/>
  <c r="L59575" i="1"/>
  <c r="H59575" i="1" s="1"/>
  <c r="I59575" i="1" s="1"/>
  <c r="K59576" i="1"/>
  <c r="L59576" i="1"/>
  <c r="H59576" i="1" s="1"/>
  <c r="I59576" i="1" s="1"/>
  <c r="K59577" i="1"/>
  <c r="L59577" i="1"/>
  <c r="H59577" i="1" s="1"/>
  <c r="I59577" i="1" s="1"/>
  <c r="K59578" i="1"/>
  <c r="L59578" i="1"/>
  <c r="H59578" i="1" s="1"/>
  <c r="I59578" i="1" s="1"/>
  <c r="K59579" i="1"/>
  <c r="L59579" i="1"/>
  <c r="H59579" i="1" s="1"/>
  <c r="I59579" i="1" s="1"/>
  <c r="K59580" i="1"/>
  <c r="L59580" i="1"/>
  <c r="H59580" i="1" s="1"/>
  <c r="I59580" i="1" s="1"/>
  <c r="K59581" i="1"/>
  <c r="L59581" i="1"/>
  <c r="H59581" i="1" s="1"/>
  <c r="I59581" i="1" s="1"/>
  <c r="K59582" i="1"/>
  <c r="L59582" i="1"/>
  <c r="H59582" i="1" s="1"/>
  <c r="I59582" i="1" s="1"/>
  <c r="K59583" i="1"/>
  <c r="L59583" i="1"/>
  <c r="H59583" i="1" s="1"/>
  <c r="I59583" i="1" s="1"/>
  <c r="K59584" i="1"/>
  <c r="L59584" i="1"/>
  <c r="H59584" i="1" s="1"/>
  <c r="I59584" i="1" s="1"/>
  <c r="K59585" i="1"/>
  <c r="L59585" i="1"/>
  <c r="H59585" i="1" s="1"/>
  <c r="I59585" i="1" s="1"/>
  <c r="K59586" i="1"/>
  <c r="L59586" i="1"/>
  <c r="H59586" i="1" s="1"/>
  <c r="I59586" i="1" s="1"/>
  <c r="K59587" i="1"/>
  <c r="L59587" i="1"/>
  <c r="H59587" i="1" s="1"/>
  <c r="I59587" i="1" s="1"/>
  <c r="K59588" i="1"/>
  <c r="L59588" i="1"/>
  <c r="H59588" i="1" s="1"/>
  <c r="I59588" i="1" s="1"/>
  <c r="K59589" i="1"/>
  <c r="L59589" i="1"/>
  <c r="H59589" i="1" s="1"/>
  <c r="I59589" i="1" s="1"/>
  <c r="K59590" i="1"/>
  <c r="L59590" i="1"/>
  <c r="H59590" i="1" s="1"/>
  <c r="I59590" i="1" s="1"/>
  <c r="K59591" i="1"/>
  <c r="L59591" i="1"/>
  <c r="H59591" i="1" s="1"/>
  <c r="I59591" i="1" s="1"/>
  <c r="K59592" i="1"/>
  <c r="L59592" i="1"/>
  <c r="H59592" i="1" s="1"/>
  <c r="I59592" i="1" s="1"/>
  <c r="K59593" i="1"/>
  <c r="L59593" i="1"/>
  <c r="H59593" i="1" s="1"/>
  <c r="I59593" i="1" s="1"/>
  <c r="K59594" i="1"/>
  <c r="L59594" i="1"/>
  <c r="H59594" i="1" s="1"/>
  <c r="I59594" i="1" s="1"/>
  <c r="K59595" i="1"/>
  <c r="L59595" i="1"/>
  <c r="H59595" i="1" s="1"/>
  <c r="I59595" i="1" s="1"/>
  <c r="K59596" i="1"/>
  <c r="L59596" i="1"/>
  <c r="H59596" i="1" s="1"/>
  <c r="I59596" i="1" s="1"/>
  <c r="K59597" i="1"/>
  <c r="L59597" i="1"/>
  <c r="H59597" i="1" s="1"/>
  <c r="I59597" i="1" s="1"/>
  <c r="K59598" i="1"/>
  <c r="L59598" i="1"/>
  <c r="H59598" i="1" s="1"/>
  <c r="I59598" i="1" s="1"/>
  <c r="K59599" i="1"/>
  <c r="L59599" i="1"/>
  <c r="H59599" i="1" s="1"/>
  <c r="I59599" i="1" s="1"/>
  <c r="K59600" i="1"/>
  <c r="L59600" i="1"/>
  <c r="H59600" i="1" s="1"/>
  <c r="I59600" i="1" s="1"/>
  <c r="K59601" i="1"/>
  <c r="L59601" i="1"/>
  <c r="H59601" i="1" s="1"/>
  <c r="I59601" i="1" s="1"/>
  <c r="K59602" i="1"/>
  <c r="L59602" i="1"/>
  <c r="H59602" i="1" s="1"/>
  <c r="I59602" i="1" s="1"/>
  <c r="K59603" i="1"/>
  <c r="L59603" i="1"/>
  <c r="H59603" i="1" s="1"/>
  <c r="I59603" i="1" s="1"/>
  <c r="K59604" i="1"/>
  <c r="L59604" i="1"/>
  <c r="H59604" i="1" s="1"/>
  <c r="I59604" i="1" s="1"/>
  <c r="K59605" i="1"/>
  <c r="L59605" i="1"/>
  <c r="H59605" i="1" s="1"/>
  <c r="I59605" i="1" s="1"/>
  <c r="K59606" i="1"/>
  <c r="L59606" i="1"/>
  <c r="H59606" i="1" s="1"/>
  <c r="I59606" i="1" s="1"/>
  <c r="K59607" i="1"/>
  <c r="L59607" i="1"/>
  <c r="H59607" i="1" s="1"/>
  <c r="I59607" i="1" s="1"/>
  <c r="K59608" i="1"/>
  <c r="L59608" i="1"/>
  <c r="H59608" i="1" s="1"/>
  <c r="I59608" i="1" s="1"/>
  <c r="K59609" i="1"/>
  <c r="L59609" i="1"/>
  <c r="H59609" i="1" s="1"/>
  <c r="I59609" i="1" s="1"/>
  <c r="K59610" i="1"/>
  <c r="L59610" i="1"/>
  <c r="H59610" i="1" s="1"/>
  <c r="I59610" i="1" s="1"/>
  <c r="K59611" i="1"/>
  <c r="L59611" i="1"/>
  <c r="H59611" i="1" s="1"/>
  <c r="I59611" i="1" s="1"/>
  <c r="K59612" i="1"/>
  <c r="L59612" i="1"/>
  <c r="H59612" i="1" s="1"/>
  <c r="I59612" i="1" s="1"/>
  <c r="K59613" i="1"/>
  <c r="L59613" i="1"/>
  <c r="H59613" i="1" s="1"/>
  <c r="I59613" i="1" s="1"/>
  <c r="K59614" i="1"/>
  <c r="L59614" i="1"/>
  <c r="H59614" i="1" s="1"/>
  <c r="I59614" i="1" s="1"/>
  <c r="K59615" i="1"/>
  <c r="L59615" i="1"/>
  <c r="H59615" i="1" s="1"/>
  <c r="I59615" i="1" s="1"/>
  <c r="K59616" i="1"/>
  <c r="L59616" i="1"/>
  <c r="H59616" i="1" s="1"/>
  <c r="I59616" i="1" s="1"/>
  <c r="K59617" i="1"/>
  <c r="L59617" i="1"/>
  <c r="H59617" i="1" s="1"/>
  <c r="I59617" i="1" s="1"/>
  <c r="K59618" i="1"/>
  <c r="L59618" i="1"/>
  <c r="H59618" i="1" s="1"/>
  <c r="I59618" i="1" s="1"/>
  <c r="K59619" i="1"/>
  <c r="L59619" i="1"/>
  <c r="H59619" i="1" s="1"/>
  <c r="I59619" i="1" s="1"/>
  <c r="K59620" i="1"/>
  <c r="L59620" i="1"/>
  <c r="H59620" i="1" s="1"/>
  <c r="I59620" i="1" s="1"/>
  <c r="K59621" i="1"/>
  <c r="L59621" i="1"/>
  <c r="H59621" i="1" s="1"/>
  <c r="I59621" i="1" s="1"/>
  <c r="K59622" i="1"/>
  <c r="L59622" i="1"/>
  <c r="H59622" i="1" s="1"/>
  <c r="I59622" i="1" s="1"/>
  <c r="K59623" i="1"/>
  <c r="L59623" i="1"/>
  <c r="H59623" i="1" s="1"/>
  <c r="I59623" i="1" s="1"/>
  <c r="K59624" i="1"/>
  <c r="L59624" i="1"/>
  <c r="H59624" i="1" s="1"/>
  <c r="I59624" i="1" s="1"/>
  <c r="K59625" i="1"/>
  <c r="L59625" i="1"/>
  <c r="H59625" i="1" s="1"/>
  <c r="I59625" i="1" s="1"/>
  <c r="K59626" i="1"/>
  <c r="L59626" i="1"/>
  <c r="H59626" i="1" s="1"/>
  <c r="I59626" i="1" s="1"/>
  <c r="K59627" i="1"/>
  <c r="L59627" i="1"/>
  <c r="H59627" i="1" s="1"/>
  <c r="I59627" i="1" s="1"/>
  <c r="K59628" i="1"/>
  <c r="L59628" i="1"/>
  <c r="H59628" i="1" s="1"/>
  <c r="I59628" i="1" s="1"/>
  <c r="K59629" i="1"/>
  <c r="L59629" i="1"/>
  <c r="H59629" i="1" s="1"/>
  <c r="I59629" i="1" s="1"/>
  <c r="K59630" i="1"/>
  <c r="L59630" i="1"/>
  <c r="H59630" i="1" s="1"/>
  <c r="I59630" i="1" s="1"/>
  <c r="K59631" i="1"/>
  <c r="L59631" i="1"/>
  <c r="H59631" i="1" s="1"/>
  <c r="I59631" i="1" s="1"/>
  <c r="K59632" i="1"/>
  <c r="L59632" i="1"/>
  <c r="H59632" i="1" s="1"/>
  <c r="I59632" i="1" s="1"/>
  <c r="K59633" i="1"/>
  <c r="L59633" i="1"/>
  <c r="H59633" i="1" s="1"/>
  <c r="I59633" i="1" s="1"/>
  <c r="K59634" i="1"/>
  <c r="L59634" i="1"/>
  <c r="H59634" i="1" s="1"/>
  <c r="I59634" i="1" s="1"/>
  <c r="K59635" i="1"/>
  <c r="L59635" i="1"/>
  <c r="H59635" i="1" s="1"/>
  <c r="I59635" i="1" s="1"/>
  <c r="K59636" i="1"/>
  <c r="L59636" i="1"/>
  <c r="H59636" i="1" s="1"/>
  <c r="I59636" i="1" s="1"/>
  <c r="K59637" i="1"/>
  <c r="L59637" i="1"/>
  <c r="H59637" i="1" s="1"/>
  <c r="I59637" i="1" s="1"/>
  <c r="K59638" i="1"/>
  <c r="L59638" i="1"/>
  <c r="H59638" i="1" s="1"/>
  <c r="I59638" i="1" s="1"/>
  <c r="K59639" i="1"/>
  <c r="L59639" i="1"/>
  <c r="H59639" i="1" s="1"/>
  <c r="I59639" i="1" s="1"/>
  <c r="K59640" i="1"/>
  <c r="L59640" i="1"/>
  <c r="H59640" i="1" s="1"/>
  <c r="I59640" i="1" s="1"/>
  <c r="K59641" i="1"/>
  <c r="L59641" i="1"/>
  <c r="H59641" i="1" s="1"/>
  <c r="I59641" i="1" s="1"/>
  <c r="K59642" i="1"/>
  <c r="L59642" i="1"/>
  <c r="H59642" i="1" s="1"/>
  <c r="I59642" i="1" s="1"/>
  <c r="K59643" i="1"/>
  <c r="L59643" i="1"/>
  <c r="H59643" i="1" s="1"/>
  <c r="I59643" i="1" s="1"/>
  <c r="K59644" i="1"/>
  <c r="L59644" i="1"/>
  <c r="H59644" i="1" s="1"/>
  <c r="I59644" i="1" s="1"/>
  <c r="K59645" i="1"/>
  <c r="L59645" i="1"/>
  <c r="H59645" i="1" s="1"/>
  <c r="I59645" i="1" s="1"/>
  <c r="K59646" i="1"/>
  <c r="L59646" i="1"/>
  <c r="H59646" i="1" s="1"/>
  <c r="I59646" i="1" s="1"/>
  <c r="K59647" i="1"/>
  <c r="L59647" i="1"/>
  <c r="H59647" i="1" s="1"/>
  <c r="I59647" i="1" s="1"/>
  <c r="K59648" i="1"/>
  <c r="L59648" i="1"/>
  <c r="H59648" i="1" s="1"/>
  <c r="I59648" i="1" s="1"/>
  <c r="K59649" i="1"/>
  <c r="L59649" i="1"/>
  <c r="H59649" i="1" s="1"/>
  <c r="I59649" i="1" s="1"/>
  <c r="K59650" i="1"/>
  <c r="L59650" i="1"/>
  <c r="H59650" i="1" s="1"/>
  <c r="I59650" i="1" s="1"/>
  <c r="K59651" i="1"/>
  <c r="L59651" i="1"/>
  <c r="H59651" i="1" s="1"/>
  <c r="I59651" i="1" s="1"/>
  <c r="K59652" i="1"/>
  <c r="L59652" i="1"/>
  <c r="H59652" i="1" s="1"/>
  <c r="I59652" i="1" s="1"/>
  <c r="K59653" i="1"/>
  <c r="L59653" i="1"/>
  <c r="H59653" i="1" s="1"/>
  <c r="I59653" i="1" s="1"/>
  <c r="K59654" i="1"/>
  <c r="L59654" i="1"/>
  <c r="H59654" i="1" s="1"/>
  <c r="I59654" i="1" s="1"/>
  <c r="K59655" i="1"/>
  <c r="L59655" i="1"/>
  <c r="H59655" i="1" s="1"/>
  <c r="I59655" i="1" s="1"/>
  <c r="K59656" i="1"/>
  <c r="L59656" i="1"/>
  <c r="H59656" i="1" s="1"/>
  <c r="I59656" i="1" s="1"/>
  <c r="K59657" i="1"/>
  <c r="L59657" i="1"/>
  <c r="H59657" i="1" s="1"/>
  <c r="I59657" i="1" s="1"/>
  <c r="K59658" i="1"/>
  <c r="L59658" i="1"/>
  <c r="H59658" i="1" s="1"/>
  <c r="I59658" i="1" s="1"/>
  <c r="K59659" i="1"/>
  <c r="L59659" i="1"/>
  <c r="H59659" i="1" s="1"/>
  <c r="I59659" i="1" s="1"/>
  <c r="K59660" i="1"/>
  <c r="L59660" i="1"/>
  <c r="H59660" i="1" s="1"/>
  <c r="I59660" i="1" s="1"/>
  <c r="K59661" i="1"/>
  <c r="L59661" i="1"/>
  <c r="H59661" i="1" s="1"/>
  <c r="I59661" i="1" s="1"/>
  <c r="K59662" i="1"/>
  <c r="L59662" i="1"/>
  <c r="H59662" i="1" s="1"/>
  <c r="I59662" i="1" s="1"/>
  <c r="K59663" i="1"/>
  <c r="L59663" i="1"/>
  <c r="H59663" i="1" s="1"/>
  <c r="I59663" i="1" s="1"/>
  <c r="K59664" i="1"/>
  <c r="L59664" i="1"/>
  <c r="H59664" i="1" s="1"/>
  <c r="I59664" i="1" s="1"/>
  <c r="K59665" i="1"/>
  <c r="L59665" i="1"/>
  <c r="H59665" i="1" s="1"/>
  <c r="I59665" i="1" s="1"/>
  <c r="K59666" i="1"/>
  <c r="L59666" i="1"/>
  <c r="H59666" i="1" s="1"/>
  <c r="I59666" i="1" s="1"/>
  <c r="K59667" i="1"/>
  <c r="L59667" i="1"/>
  <c r="H59667" i="1" s="1"/>
  <c r="I59667" i="1" s="1"/>
  <c r="K59668" i="1"/>
  <c r="L59668" i="1"/>
  <c r="H59668" i="1" s="1"/>
  <c r="I59668" i="1" s="1"/>
  <c r="K59669" i="1"/>
  <c r="L59669" i="1"/>
  <c r="H59669" i="1" s="1"/>
  <c r="I59669" i="1" s="1"/>
  <c r="K59670" i="1"/>
  <c r="L59670" i="1"/>
  <c r="H59670" i="1" s="1"/>
  <c r="I59670" i="1" s="1"/>
  <c r="K59671" i="1"/>
  <c r="L59671" i="1"/>
  <c r="H59671" i="1" s="1"/>
  <c r="I59671" i="1" s="1"/>
  <c r="K59672" i="1"/>
  <c r="L59672" i="1"/>
  <c r="H59672" i="1" s="1"/>
  <c r="I59672" i="1" s="1"/>
  <c r="K59673" i="1"/>
  <c r="L59673" i="1"/>
  <c r="H59673" i="1" s="1"/>
  <c r="I59673" i="1" s="1"/>
  <c r="K59674" i="1"/>
  <c r="L59674" i="1"/>
  <c r="H59674" i="1" s="1"/>
  <c r="I59674" i="1" s="1"/>
  <c r="K59675" i="1"/>
  <c r="L59675" i="1"/>
  <c r="H59675" i="1" s="1"/>
  <c r="I59675" i="1" s="1"/>
  <c r="K59676" i="1"/>
  <c r="L59676" i="1"/>
  <c r="H59676" i="1" s="1"/>
  <c r="I59676" i="1" s="1"/>
  <c r="K59677" i="1"/>
  <c r="L59677" i="1"/>
  <c r="H59677" i="1" s="1"/>
  <c r="I59677" i="1" s="1"/>
  <c r="K59678" i="1"/>
  <c r="L59678" i="1"/>
  <c r="H59678" i="1" s="1"/>
  <c r="I59678" i="1" s="1"/>
  <c r="K59679" i="1"/>
  <c r="L59679" i="1"/>
  <c r="H59679" i="1" s="1"/>
  <c r="I59679" i="1" s="1"/>
  <c r="K59680" i="1"/>
  <c r="L59680" i="1"/>
  <c r="H59680" i="1" s="1"/>
  <c r="I59680" i="1" s="1"/>
  <c r="K59681" i="1"/>
  <c r="L59681" i="1"/>
  <c r="H59681" i="1" s="1"/>
  <c r="I59681" i="1" s="1"/>
  <c r="K59682" i="1"/>
  <c r="L59682" i="1"/>
  <c r="H59682" i="1" s="1"/>
  <c r="I59682" i="1" s="1"/>
  <c r="K59683" i="1"/>
  <c r="L59683" i="1"/>
  <c r="H59683" i="1" s="1"/>
  <c r="I59683" i="1" s="1"/>
  <c r="K59684" i="1"/>
  <c r="L59684" i="1"/>
  <c r="H59684" i="1" s="1"/>
  <c r="I59684" i="1" s="1"/>
  <c r="K59685" i="1"/>
  <c r="L59685" i="1"/>
  <c r="H59685" i="1" s="1"/>
  <c r="I59685" i="1" s="1"/>
  <c r="K59686" i="1"/>
  <c r="L59686" i="1"/>
  <c r="H59686" i="1" s="1"/>
  <c r="I59686" i="1" s="1"/>
  <c r="K59687" i="1"/>
  <c r="L59687" i="1"/>
  <c r="H59687" i="1" s="1"/>
  <c r="I59687" i="1" s="1"/>
  <c r="K59688" i="1"/>
  <c r="L59688" i="1"/>
  <c r="H59688" i="1" s="1"/>
  <c r="I59688" i="1" s="1"/>
  <c r="K59689" i="1"/>
  <c r="L59689" i="1"/>
  <c r="H59689" i="1" s="1"/>
  <c r="I59689" i="1" s="1"/>
  <c r="K59690" i="1"/>
  <c r="L59690" i="1"/>
  <c r="H59690" i="1" s="1"/>
  <c r="I59690" i="1" s="1"/>
  <c r="K59691" i="1"/>
  <c r="L59691" i="1"/>
  <c r="H59691" i="1" s="1"/>
  <c r="I59691" i="1" s="1"/>
  <c r="K59692" i="1"/>
  <c r="L59692" i="1"/>
  <c r="H59692" i="1" s="1"/>
  <c r="I59692" i="1" s="1"/>
  <c r="K59693" i="1"/>
  <c r="L59693" i="1"/>
  <c r="H59693" i="1" s="1"/>
  <c r="I59693" i="1" s="1"/>
  <c r="K59694" i="1"/>
  <c r="L59694" i="1"/>
  <c r="H59694" i="1" s="1"/>
  <c r="I59694" i="1" s="1"/>
  <c r="K59695" i="1"/>
  <c r="L59695" i="1"/>
  <c r="H59695" i="1" s="1"/>
  <c r="I59695" i="1" s="1"/>
  <c r="K59696" i="1"/>
  <c r="L59696" i="1"/>
  <c r="H59696" i="1" s="1"/>
  <c r="I59696" i="1" s="1"/>
  <c r="K59697" i="1"/>
  <c r="L59697" i="1"/>
  <c r="H59697" i="1" s="1"/>
  <c r="I59697" i="1" s="1"/>
  <c r="K59698" i="1"/>
  <c r="L59698" i="1"/>
  <c r="H59698" i="1" s="1"/>
  <c r="I59698" i="1" s="1"/>
  <c r="K59699" i="1"/>
  <c r="L59699" i="1"/>
  <c r="H59699" i="1" s="1"/>
  <c r="I59699" i="1" s="1"/>
  <c r="K59700" i="1"/>
  <c r="L59700" i="1"/>
  <c r="H59700" i="1" s="1"/>
  <c r="I59700" i="1" s="1"/>
  <c r="K59701" i="1"/>
  <c r="L59701" i="1"/>
  <c r="H59701" i="1" s="1"/>
  <c r="I59701" i="1" s="1"/>
  <c r="K59702" i="1"/>
  <c r="L59702" i="1"/>
  <c r="H59702" i="1" s="1"/>
  <c r="I59702" i="1" s="1"/>
  <c r="K59703" i="1"/>
  <c r="L59703" i="1"/>
  <c r="H59703" i="1" s="1"/>
  <c r="I59703" i="1" s="1"/>
  <c r="K59704" i="1"/>
  <c r="L59704" i="1"/>
  <c r="H59704" i="1" s="1"/>
  <c r="I59704" i="1" s="1"/>
  <c r="K59705" i="1"/>
  <c r="L59705" i="1"/>
  <c r="H59705" i="1" s="1"/>
  <c r="I59705" i="1" s="1"/>
  <c r="K59706" i="1"/>
  <c r="L59706" i="1"/>
  <c r="H59706" i="1" s="1"/>
  <c r="I59706" i="1" s="1"/>
  <c r="K59707" i="1"/>
  <c r="L59707" i="1"/>
  <c r="H59707" i="1" s="1"/>
  <c r="I59707" i="1" s="1"/>
  <c r="K59708" i="1"/>
  <c r="L59708" i="1"/>
  <c r="H59708" i="1" s="1"/>
  <c r="I59708" i="1" s="1"/>
  <c r="K59709" i="1"/>
  <c r="L59709" i="1"/>
  <c r="H59709" i="1" s="1"/>
  <c r="I59709" i="1" s="1"/>
  <c r="K59710" i="1"/>
  <c r="L59710" i="1"/>
  <c r="H59710" i="1" s="1"/>
  <c r="I59710" i="1" s="1"/>
  <c r="K59711" i="1"/>
  <c r="L59711" i="1"/>
  <c r="H59711" i="1" s="1"/>
  <c r="I59711" i="1" s="1"/>
  <c r="K59712" i="1"/>
  <c r="L59712" i="1"/>
  <c r="H59712" i="1" s="1"/>
  <c r="I59712" i="1" s="1"/>
  <c r="K59713" i="1"/>
  <c r="L59713" i="1"/>
  <c r="H59713" i="1" s="1"/>
  <c r="I59713" i="1" s="1"/>
  <c r="K59714" i="1"/>
  <c r="L59714" i="1"/>
  <c r="H59714" i="1" s="1"/>
  <c r="I59714" i="1" s="1"/>
  <c r="K59715" i="1"/>
  <c r="L59715" i="1"/>
  <c r="H59715" i="1" s="1"/>
  <c r="I59715" i="1" s="1"/>
  <c r="K59716" i="1"/>
  <c r="L59716" i="1"/>
  <c r="H59716" i="1" s="1"/>
  <c r="I59716" i="1" s="1"/>
  <c r="K59717" i="1"/>
  <c r="L59717" i="1"/>
  <c r="H59717" i="1" s="1"/>
  <c r="I59717" i="1" s="1"/>
  <c r="K59718" i="1"/>
  <c r="L59718" i="1"/>
  <c r="H59718" i="1" s="1"/>
  <c r="I59718" i="1" s="1"/>
  <c r="K59719" i="1"/>
  <c r="L59719" i="1"/>
  <c r="H59719" i="1" s="1"/>
  <c r="I59719" i="1" s="1"/>
  <c r="K59720" i="1"/>
  <c r="L59720" i="1"/>
  <c r="H59720" i="1" s="1"/>
  <c r="I59720" i="1" s="1"/>
  <c r="K59721" i="1"/>
  <c r="L59721" i="1"/>
  <c r="H59721" i="1" s="1"/>
  <c r="I59721" i="1" s="1"/>
  <c r="K59722" i="1"/>
  <c r="L59722" i="1"/>
  <c r="H59722" i="1" s="1"/>
  <c r="I59722" i="1" s="1"/>
  <c r="K59723" i="1"/>
  <c r="L59723" i="1"/>
  <c r="H59723" i="1" s="1"/>
  <c r="I59723" i="1" s="1"/>
  <c r="H59724" i="1"/>
  <c r="I59724" i="1" s="1"/>
  <c r="K59724" i="1"/>
  <c r="L59724" i="1"/>
  <c r="K59725" i="1"/>
  <c r="L59725" i="1"/>
  <c r="H59725" i="1" s="1"/>
  <c r="I59725" i="1" s="1"/>
  <c r="K59726" i="1"/>
  <c r="L59726" i="1"/>
  <c r="H59726" i="1" s="1"/>
  <c r="I59726" i="1" s="1"/>
  <c r="K59727" i="1"/>
  <c r="L59727" i="1"/>
  <c r="H59727" i="1" s="1"/>
  <c r="I59727" i="1" s="1"/>
  <c r="K59728" i="1"/>
  <c r="L59728" i="1"/>
  <c r="H59728" i="1" s="1"/>
  <c r="I59728" i="1" s="1"/>
  <c r="K59729" i="1"/>
  <c r="L59729" i="1"/>
  <c r="H59729" i="1" s="1"/>
  <c r="I59729" i="1" s="1"/>
  <c r="K59730" i="1"/>
  <c r="L59730" i="1"/>
  <c r="H59730" i="1" s="1"/>
  <c r="I59730" i="1" s="1"/>
  <c r="K59731" i="1"/>
  <c r="L59731" i="1"/>
  <c r="H59731" i="1" s="1"/>
  <c r="I59731" i="1" s="1"/>
  <c r="K59732" i="1"/>
  <c r="L59732" i="1"/>
  <c r="H59732" i="1" s="1"/>
  <c r="I59732" i="1" s="1"/>
  <c r="K59733" i="1"/>
  <c r="L59733" i="1"/>
  <c r="H59733" i="1" s="1"/>
  <c r="I59733" i="1" s="1"/>
  <c r="K59734" i="1"/>
  <c r="L59734" i="1"/>
  <c r="H59734" i="1" s="1"/>
  <c r="I59734" i="1" s="1"/>
  <c r="K59735" i="1"/>
  <c r="L59735" i="1"/>
  <c r="H59735" i="1" s="1"/>
  <c r="I59735" i="1" s="1"/>
  <c r="K59736" i="1"/>
  <c r="L59736" i="1"/>
  <c r="H59736" i="1" s="1"/>
  <c r="I59736" i="1" s="1"/>
  <c r="K59737" i="1"/>
  <c r="L59737" i="1"/>
  <c r="H59737" i="1" s="1"/>
  <c r="I59737" i="1" s="1"/>
  <c r="K59738" i="1"/>
  <c r="L59738" i="1"/>
  <c r="H59738" i="1" s="1"/>
  <c r="I59738" i="1" s="1"/>
  <c r="K59739" i="1"/>
  <c r="L59739" i="1"/>
  <c r="H59739" i="1" s="1"/>
  <c r="I59739" i="1" s="1"/>
  <c r="K59740" i="1"/>
  <c r="L59740" i="1"/>
  <c r="H59740" i="1" s="1"/>
  <c r="I59740" i="1" s="1"/>
  <c r="K59741" i="1"/>
  <c r="L59741" i="1"/>
  <c r="H59741" i="1" s="1"/>
  <c r="I59741" i="1" s="1"/>
  <c r="K59742" i="1"/>
  <c r="L59742" i="1"/>
  <c r="H59742" i="1" s="1"/>
  <c r="I59742" i="1" s="1"/>
  <c r="K59743" i="1"/>
  <c r="L59743" i="1"/>
  <c r="H59743" i="1" s="1"/>
  <c r="I59743" i="1" s="1"/>
  <c r="K59744" i="1"/>
  <c r="L59744" i="1"/>
  <c r="H59744" i="1" s="1"/>
  <c r="I59744" i="1" s="1"/>
  <c r="K59745" i="1"/>
  <c r="L59745" i="1"/>
  <c r="H59745" i="1" s="1"/>
  <c r="I59745" i="1" s="1"/>
  <c r="K59746" i="1"/>
  <c r="L59746" i="1"/>
  <c r="H59746" i="1" s="1"/>
  <c r="I59746" i="1" s="1"/>
  <c r="K59747" i="1"/>
  <c r="L59747" i="1"/>
  <c r="H59747" i="1" s="1"/>
  <c r="I59747" i="1" s="1"/>
  <c r="K59748" i="1"/>
  <c r="L59748" i="1"/>
  <c r="H59748" i="1" s="1"/>
  <c r="I59748" i="1" s="1"/>
  <c r="K59749" i="1"/>
  <c r="L59749" i="1"/>
  <c r="H59749" i="1" s="1"/>
  <c r="I59749" i="1" s="1"/>
  <c r="K59750" i="1"/>
  <c r="L59750" i="1"/>
  <c r="H59750" i="1" s="1"/>
  <c r="I59750" i="1" s="1"/>
  <c r="K59751" i="1"/>
  <c r="L59751" i="1"/>
  <c r="H59751" i="1" s="1"/>
  <c r="I59751" i="1" s="1"/>
  <c r="K59752" i="1"/>
  <c r="L59752" i="1"/>
  <c r="H59752" i="1" s="1"/>
  <c r="I59752" i="1" s="1"/>
  <c r="K59753" i="1"/>
  <c r="L59753" i="1"/>
  <c r="H59753" i="1" s="1"/>
  <c r="I59753" i="1" s="1"/>
  <c r="K59754" i="1"/>
  <c r="L59754" i="1"/>
  <c r="H59754" i="1" s="1"/>
  <c r="I59754" i="1" s="1"/>
  <c r="K59755" i="1"/>
  <c r="L59755" i="1"/>
  <c r="H59755" i="1" s="1"/>
  <c r="I59755" i="1" s="1"/>
  <c r="K59756" i="1"/>
  <c r="L59756" i="1"/>
  <c r="H59756" i="1" s="1"/>
  <c r="I59756" i="1" s="1"/>
  <c r="K59757" i="1"/>
  <c r="L59757" i="1"/>
  <c r="H59757" i="1" s="1"/>
  <c r="I59757" i="1" s="1"/>
  <c r="K59758" i="1"/>
  <c r="L59758" i="1"/>
  <c r="H59758" i="1" s="1"/>
  <c r="I59758" i="1" s="1"/>
  <c r="K59759" i="1"/>
  <c r="L59759" i="1"/>
  <c r="H59759" i="1" s="1"/>
  <c r="I59759" i="1" s="1"/>
  <c r="K59760" i="1"/>
  <c r="L59760" i="1"/>
  <c r="H59760" i="1" s="1"/>
  <c r="I59760" i="1" s="1"/>
  <c r="K59761" i="1"/>
  <c r="L59761" i="1"/>
  <c r="H59761" i="1" s="1"/>
  <c r="I59761" i="1" s="1"/>
  <c r="K59762" i="1"/>
  <c r="L59762" i="1"/>
  <c r="H59762" i="1" s="1"/>
  <c r="I59762" i="1" s="1"/>
  <c r="K59763" i="1"/>
  <c r="L59763" i="1"/>
  <c r="H59763" i="1" s="1"/>
  <c r="I59763" i="1" s="1"/>
  <c r="K59764" i="1"/>
  <c r="L59764" i="1"/>
  <c r="H59764" i="1" s="1"/>
  <c r="I59764" i="1" s="1"/>
  <c r="K59765" i="1"/>
  <c r="L59765" i="1"/>
  <c r="H59765" i="1" s="1"/>
  <c r="I59765" i="1" s="1"/>
  <c r="K59766" i="1"/>
  <c r="L59766" i="1"/>
  <c r="H59766" i="1" s="1"/>
  <c r="I59766" i="1" s="1"/>
  <c r="K59767" i="1"/>
  <c r="L59767" i="1"/>
  <c r="H59767" i="1" s="1"/>
  <c r="I59767" i="1" s="1"/>
  <c r="K59768" i="1"/>
  <c r="L59768" i="1"/>
  <c r="H59768" i="1" s="1"/>
  <c r="I59768" i="1" s="1"/>
  <c r="K59769" i="1"/>
  <c r="L59769" i="1"/>
  <c r="H59769" i="1" s="1"/>
  <c r="I59769" i="1" s="1"/>
  <c r="K59770" i="1"/>
  <c r="L59770" i="1"/>
  <c r="H59770" i="1" s="1"/>
  <c r="I59770" i="1" s="1"/>
  <c r="K59771" i="1"/>
  <c r="L59771" i="1"/>
  <c r="H59771" i="1" s="1"/>
  <c r="I59771" i="1" s="1"/>
  <c r="K59772" i="1"/>
  <c r="L59772" i="1"/>
  <c r="H59772" i="1" s="1"/>
  <c r="I59772" i="1" s="1"/>
  <c r="H59773" i="1"/>
  <c r="I59773" i="1" s="1"/>
  <c r="K59773" i="1"/>
  <c r="L59773" i="1"/>
  <c r="K59774" i="1"/>
  <c r="L59774" i="1"/>
  <c r="H59774" i="1" s="1"/>
  <c r="I59774" i="1" s="1"/>
  <c r="K59775" i="1"/>
  <c r="L59775" i="1"/>
  <c r="H59775" i="1" s="1"/>
  <c r="I59775" i="1" s="1"/>
  <c r="K59776" i="1"/>
  <c r="L59776" i="1"/>
  <c r="H59776" i="1" s="1"/>
  <c r="I59776" i="1" s="1"/>
  <c r="H59777" i="1"/>
  <c r="I59777" i="1" s="1"/>
  <c r="K59777" i="1"/>
  <c r="L59777" i="1"/>
  <c r="K59778" i="1"/>
  <c r="L59778" i="1"/>
  <c r="H59778" i="1" s="1"/>
  <c r="I59778" i="1" s="1"/>
  <c r="K59779" i="1"/>
  <c r="L59779" i="1"/>
  <c r="H59779" i="1" s="1"/>
  <c r="I59779" i="1" s="1"/>
  <c r="H59780" i="1"/>
  <c r="I59780" i="1" s="1"/>
  <c r="K59780" i="1"/>
  <c r="L59780" i="1"/>
  <c r="K59781" i="1"/>
  <c r="L59781" i="1"/>
  <c r="H59781" i="1" s="1"/>
  <c r="I59781" i="1" s="1"/>
  <c r="K59782" i="1"/>
  <c r="L59782" i="1"/>
  <c r="H59782" i="1" s="1"/>
  <c r="I59782" i="1" s="1"/>
  <c r="K59783" i="1"/>
  <c r="L59783" i="1"/>
  <c r="H59783" i="1" s="1"/>
  <c r="I59783" i="1" s="1"/>
  <c r="K59784" i="1"/>
  <c r="L59784" i="1"/>
  <c r="H59784" i="1" s="1"/>
  <c r="I59784" i="1" s="1"/>
  <c r="K59785" i="1"/>
  <c r="L59785" i="1"/>
  <c r="H59785" i="1" s="1"/>
  <c r="I59785" i="1" s="1"/>
  <c r="K59786" i="1"/>
  <c r="L59786" i="1"/>
  <c r="H59786" i="1" s="1"/>
  <c r="I59786" i="1" s="1"/>
  <c r="K59787" i="1"/>
  <c r="L59787" i="1"/>
  <c r="H59787" i="1" s="1"/>
  <c r="I59787" i="1" s="1"/>
  <c r="K59788" i="1"/>
  <c r="L59788" i="1"/>
  <c r="H59788" i="1" s="1"/>
  <c r="I59788" i="1" s="1"/>
  <c r="K59789" i="1"/>
  <c r="L59789" i="1"/>
  <c r="H59789" i="1" s="1"/>
  <c r="I59789" i="1" s="1"/>
  <c r="K59790" i="1"/>
  <c r="L59790" i="1"/>
  <c r="H59790" i="1" s="1"/>
  <c r="I59790" i="1" s="1"/>
  <c r="K59791" i="1"/>
  <c r="L59791" i="1"/>
  <c r="H59791" i="1" s="1"/>
  <c r="I59791" i="1" s="1"/>
  <c r="K59792" i="1"/>
  <c r="L59792" i="1"/>
  <c r="H59792" i="1" s="1"/>
  <c r="I59792" i="1" s="1"/>
  <c r="K59793" i="1"/>
  <c r="L59793" i="1"/>
  <c r="H59793" i="1" s="1"/>
  <c r="I59793" i="1" s="1"/>
  <c r="K59794" i="1"/>
  <c r="L59794" i="1"/>
  <c r="H59794" i="1" s="1"/>
  <c r="I59794" i="1" s="1"/>
  <c r="K59795" i="1"/>
  <c r="L59795" i="1"/>
  <c r="H59795" i="1" s="1"/>
  <c r="I59795" i="1" s="1"/>
  <c r="K59796" i="1"/>
  <c r="L59796" i="1"/>
  <c r="H59796" i="1" s="1"/>
  <c r="I59796" i="1" s="1"/>
  <c r="K59797" i="1"/>
  <c r="L59797" i="1"/>
  <c r="H59797" i="1" s="1"/>
  <c r="I59797" i="1" s="1"/>
  <c r="K59798" i="1"/>
  <c r="L59798" i="1"/>
  <c r="H59798" i="1" s="1"/>
  <c r="I59798" i="1" s="1"/>
  <c r="K59799" i="1"/>
  <c r="L59799" i="1"/>
  <c r="H59799" i="1" s="1"/>
  <c r="I59799" i="1" s="1"/>
  <c r="K59800" i="1"/>
  <c r="L59800" i="1"/>
  <c r="H59800" i="1" s="1"/>
  <c r="I59800" i="1" s="1"/>
  <c r="K59801" i="1"/>
  <c r="L59801" i="1"/>
  <c r="H59801" i="1" s="1"/>
  <c r="I59801" i="1" s="1"/>
  <c r="K59802" i="1"/>
  <c r="L59802" i="1"/>
  <c r="H59802" i="1" s="1"/>
  <c r="I59802" i="1" s="1"/>
  <c r="K59803" i="1"/>
  <c r="L59803" i="1"/>
  <c r="H59803" i="1" s="1"/>
  <c r="I59803" i="1" s="1"/>
  <c r="K59804" i="1"/>
  <c r="L59804" i="1"/>
  <c r="H59804" i="1" s="1"/>
  <c r="I59804" i="1" s="1"/>
  <c r="K59805" i="1"/>
  <c r="L59805" i="1"/>
  <c r="H59805" i="1" s="1"/>
  <c r="I59805" i="1" s="1"/>
  <c r="K59806" i="1"/>
  <c r="L59806" i="1"/>
  <c r="H59806" i="1" s="1"/>
  <c r="I59806" i="1" s="1"/>
  <c r="K59807" i="1"/>
  <c r="L59807" i="1"/>
  <c r="H59807" i="1" s="1"/>
  <c r="I59807" i="1" s="1"/>
  <c r="K59808" i="1"/>
  <c r="L59808" i="1"/>
  <c r="H59808" i="1" s="1"/>
  <c r="I59808" i="1" s="1"/>
  <c r="K59809" i="1"/>
  <c r="L59809" i="1"/>
  <c r="H59809" i="1" s="1"/>
  <c r="I59809" i="1" s="1"/>
  <c r="K59810" i="1"/>
  <c r="L59810" i="1"/>
  <c r="H59810" i="1" s="1"/>
  <c r="I59810" i="1" s="1"/>
  <c r="K59811" i="1"/>
  <c r="L59811" i="1"/>
  <c r="H59811" i="1" s="1"/>
  <c r="I59811" i="1" s="1"/>
  <c r="K59812" i="1"/>
  <c r="L59812" i="1"/>
  <c r="H59812" i="1" s="1"/>
  <c r="I59812" i="1" s="1"/>
  <c r="K59813" i="1"/>
  <c r="L59813" i="1"/>
  <c r="H59813" i="1" s="1"/>
  <c r="I59813" i="1" s="1"/>
  <c r="K59814" i="1"/>
  <c r="L59814" i="1"/>
  <c r="H59814" i="1" s="1"/>
  <c r="I59814" i="1" s="1"/>
  <c r="K59815" i="1"/>
  <c r="L59815" i="1"/>
  <c r="H59815" i="1" s="1"/>
  <c r="I59815" i="1" s="1"/>
  <c r="K59816" i="1"/>
  <c r="L59816" i="1"/>
  <c r="H59816" i="1" s="1"/>
  <c r="I59816" i="1" s="1"/>
  <c r="K59817" i="1"/>
  <c r="L59817" i="1"/>
  <c r="H59817" i="1" s="1"/>
  <c r="I59817" i="1" s="1"/>
  <c r="K59818" i="1"/>
  <c r="L59818" i="1"/>
  <c r="H59818" i="1" s="1"/>
  <c r="I59818" i="1" s="1"/>
  <c r="K59819" i="1"/>
  <c r="L59819" i="1"/>
  <c r="H59819" i="1" s="1"/>
  <c r="I59819" i="1" s="1"/>
  <c r="K59820" i="1"/>
  <c r="L59820" i="1"/>
  <c r="H59820" i="1" s="1"/>
  <c r="I59820" i="1" s="1"/>
  <c r="K59821" i="1"/>
  <c r="L59821" i="1"/>
  <c r="H59821" i="1" s="1"/>
  <c r="I59821" i="1" s="1"/>
  <c r="K59822" i="1"/>
  <c r="L59822" i="1"/>
  <c r="H59822" i="1" s="1"/>
  <c r="I59822" i="1" s="1"/>
  <c r="K59823" i="1"/>
  <c r="L59823" i="1"/>
  <c r="H59823" i="1" s="1"/>
  <c r="I59823" i="1" s="1"/>
  <c r="K59824" i="1"/>
  <c r="L59824" i="1"/>
  <c r="H59824" i="1" s="1"/>
  <c r="I59824" i="1" s="1"/>
  <c r="K59825" i="1"/>
  <c r="L59825" i="1"/>
  <c r="H59825" i="1" s="1"/>
  <c r="I59825" i="1" s="1"/>
  <c r="K59826" i="1"/>
  <c r="L59826" i="1"/>
  <c r="H59826" i="1" s="1"/>
  <c r="I59826" i="1" s="1"/>
  <c r="K59827" i="1"/>
  <c r="L59827" i="1"/>
  <c r="H59827" i="1" s="1"/>
  <c r="I59827" i="1" s="1"/>
  <c r="K59828" i="1"/>
  <c r="L59828" i="1"/>
  <c r="H59828" i="1" s="1"/>
  <c r="I59828" i="1" s="1"/>
  <c r="K59829" i="1"/>
  <c r="L59829" i="1"/>
  <c r="H59829" i="1" s="1"/>
  <c r="I59829" i="1" s="1"/>
  <c r="K59830" i="1"/>
  <c r="L59830" i="1"/>
  <c r="H59830" i="1" s="1"/>
  <c r="I59830" i="1" s="1"/>
  <c r="K59831" i="1"/>
  <c r="L59831" i="1"/>
  <c r="H59831" i="1" s="1"/>
  <c r="I59831" i="1" s="1"/>
  <c r="K59832" i="1"/>
  <c r="L59832" i="1"/>
  <c r="H59832" i="1" s="1"/>
  <c r="I59832" i="1" s="1"/>
  <c r="K59833" i="1"/>
  <c r="L59833" i="1"/>
  <c r="H59833" i="1" s="1"/>
  <c r="I59833" i="1" s="1"/>
  <c r="K59834" i="1"/>
  <c r="L59834" i="1"/>
  <c r="H59834" i="1" s="1"/>
  <c r="I59834" i="1" s="1"/>
  <c r="K59835" i="1"/>
  <c r="L59835" i="1"/>
  <c r="H59835" i="1" s="1"/>
  <c r="I59835" i="1" s="1"/>
  <c r="K59836" i="1"/>
  <c r="L59836" i="1"/>
  <c r="H59836" i="1" s="1"/>
  <c r="I59836" i="1" s="1"/>
  <c r="K59837" i="1"/>
  <c r="L59837" i="1"/>
  <c r="H59837" i="1" s="1"/>
  <c r="I59837" i="1" s="1"/>
  <c r="K59838" i="1"/>
  <c r="L59838" i="1"/>
  <c r="H59838" i="1" s="1"/>
  <c r="I59838" i="1" s="1"/>
  <c r="K59839" i="1"/>
  <c r="L59839" i="1"/>
  <c r="H59839" i="1" s="1"/>
  <c r="I59839" i="1" s="1"/>
  <c r="K59840" i="1"/>
  <c r="L59840" i="1"/>
  <c r="H59840" i="1" s="1"/>
  <c r="I59840" i="1" s="1"/>
  <c r="K59841" i="1"/>
  <c r="L59841" i="1"/>
  <c r="H59841" i="1" s="1"/>
  <c r="I59841" i="1" s="1"/>
  <c r="K59842" i="1"/>
  <c r="L59842" i="1"/>
  <c r="H59842" i="1" s="1"/>
  <c r="I59842" i="1" s="1"/>
  <c r="K59843" i="1"/>
  <c r="L59843" i="1"/>
  <c r="H59843" i="1" s="1"/>
  <c r="I59843" i="1" s="1"/>
  <c r="K59844" i="1"/>
  <c r="L59844" i="1"/>
  <c r="H59844" i="1" s="1"/>
  <c r="I59844" i="1" s="1"/>
  <c r="K59845" i="1"/>
  <c r="L59845" i="1"/>
  <c r="H59845" i="1" s="1"/>
  <c r="I59845" i="1" s="1"/>
  <c r="K59846" i="1"/>
  <c r="L59846" i="1"/>
  <c r="H59846" i="1" s="1"/>
  <c r="I59846" i="1" s="1"/>
  <c r="K59847" i="1"/>
  <c r="L59847" i="1"/>
  <c r="H59847" i="1" s="1"/>
  <c r="I59847" i="1" s="1"/>
  <c r="K59848" i="1"/>
  <c r="L59848" i="1"/>
  <c r="H59848" i="1" s="1"/>
  <c r="I59848" i="1" s="1"/>
  <c r="K59849" i="1"/>
  <c r="L59849" i="1"/>
  <c r="H59849" i="1" s="1"/>
  <c r="I59849" i="1" s="1"/>
  <c r="K59850" i="1"/>
  <c r="L59850" i="1"/>
  <c r="H59850" i="1" s="1"/>
  <c r="I59850" i="1" s="1"/>
  <c r="K59851" i="1"/>
  <c r="L59851" i="1"/>
  <c r="H59851" i="1" s="1"/>
  <c r="I59851" i="1" s="1"/>
  <c r="K59852" i="1"/>
  <c r="L59852" i="1"/>
  <c r="H59852" i="1" s="1"/>
  <c r="I59852" i="1" s="1"/>
  <c r="K59853" i="1"/>
  <c r="L59853" i="1"/>
  <c r="H59853" i="1" s="1"/>
  <c r="I59853" i="1" s="1"/>
  <c r="K59854" i="1"/>
  <c r="L59854" i="1"/>
  <c r="H59854" i="1" s="1"/>
  <c r="I59854" i="1" s="1"/>
  <c r="K59855" i="1"/>
  <c r="L59855" i="1"/>
  <c r="H59855" i="1" s="1"/>
  <c r="I59855" i="1" s="1"/>
  <c r="K59856" i="1"/>
  <c r="L59856" i="1"/>
  <c r="H59856" i="1" s="1"/>
  <c r="I59856" i="1" s="1"/>
  <c r="K59857" i="1"/>
  <c r="L59857" i="1"/>
  <c r="H59857" i="1" s="1"/>
  <c r="I59857" i="1" s="1"/>
  <c r="K59858" i="1"/>
  <c r="L59858" i="1"/>
  <c r="H59858" i="1" s="1"/>
  <c r="I59858" i="1" s="1"/>
  <c r="K59859" i="1"/>
  <c r="L59859" i="1"/>
  <c r="H59859" i="1" s="1"/>
  <c r="I59859" i="1" s="1"/>
  <c r="K59860" i="1"/>
  <c r="L59860" i="1"/>
  <c r="H59860" i="1" s="1"/>
  <c r="I59860" i="1" s="1"/>
  <c r="K59861" i="1"/>
  <c r="L59861" i="1"/>
  <c r="H59861" i="1" s="1"/>
  <c r="I59861" i="1" s="1"/>
  <c r="K59862" i="1"/>
  <c r="L59862" i="1"/>
  <c r="H59862" i="1" s="1"/>
  <c r="I59862" i="1" s="1"/>
  <c r="K59863" i="1"/>
  <c r="L59863" i="1"/>
  <c r="H59863" i="1" s="1"/>
  <c r="I59863" i="1" s="1"/>
  <c r="K59864" i="1"/>
  <c r="L59864" i="1"/>
  <c r="H59864" i="1" s="1"/>
  <c r="I59864" i="1" s="1"/>
  <c r="K59865" i="1"/>
  <c r="L59865" i="1"/>
  <c r="H59865" i="1" s="1"/>
  <c r="I59865" i="1" s="1"/>
  <c r="K59866" i="1"/>
  <c r="L59866" i="1"/>
  <c r="H59866" i="1" s="1"/>
  <c r="I59866" i="1" s="1"/>
  <c r="K59867" i="1"/>
  <c r="L59867" i="1"/>
  <c r="H59867" i="1" s="1"/>
  <c r="I59867" i="1" s="1"/>
  <c r="K59868" i="1"/>
  <c r="L59868" i="1"/>
  <c r="H59868" i="1" s="1"/>
  <c r="I59868" i="1" s="1"/>
  <c r="K59869" i="1"/>
  <c r="L59869" i="1"/>
  <c r="H59869" i="1" s="1"/>
  <c r="I59869" i="1" s="1"/>
  <c r="K59870" i="1"/>
  <c r="L59870" i="1"/>
  <c r="H59870" i="1" s="1"/>
  <c r="I59870" i="1" s="1"/>
  <c r="K59871" i="1"/>
  <c r="L59871" i="1"/>
  <c r="H59871" i="1" s="1"/>
  <c r="I59871" i="1" s="1"/>
  <c r="K59872" i="1"/>
  <c r="L59872" i="1"/>
  <c r="H59872" i="1" s="1"/>
  <c r="I59872" i="1" s="1"/>
  <c r="K59873" i="1"/>
  <c r="L59873" i="1"/>
  <c r="H59873" i="1" s="1"/>
  <c r="I59873" i="1" s="1"/>
  <c r="K59874" i="1"/>
  <c r="L59874" i="1"/>
  <c r="H59874" i="1" s="1"/>
  <c r="I59874" i="1" s="1"/>
  <c r="K59875" i="1"/>
  <c r="L59875" i="1"/>
  <c r="H59875" i="1" s="1"/>
  <c r="I59875" i="1" s="1"/>
  <c r="K59876" i="1"/>
  <c r="L59876" i="1"/>
  <c r="H59876" i="1" s="1"/>
  <c r="I59876" i="1" s="1"/>
  <c r="K59877" i="1"/>
  <c r="L59877" i="1"/>
  <c r="H59877" i="1" s="1"/>
  <c r="I59877" i="1" s="1"/>
  <c r="K59878" i="1"/>
  <c r="L59878" i="1"/>
  <c r="H59878" i="1" s="1"/>
  <c r="I59878" i="1" s="1"/>
  <c r="K59879" i="1"/>
  <c r="L59879" i="1"/>
  <c r="H59879" i="1" s="1"/>
  <c r="I59879" i="1" s="1"/>
  <c r="K59880" i="1"/>
  <c r="L59880" i="1"/>
  <c r="H59880" i="1" s="1"/>
  <c r="I59880" i="1" s="1"/>
  <c r="K59881" i="1"/>
  <c r="L59881" i="1"/>
  <c r="H59881" i="1" s="1"/>
  <c r="I59881" i="1" s="1"/>
  <c r="K59882" i="1"/>
  <c r="L59882" i="1"/>
  <c r="H59882" i="1" s="1"/>
  <c r="I59882" i="1" s="1"/>
  <c r="K59883" i="1"/>
  <c r="L59883" i="1"/>
  <c r="H59883" i="1" s="1"/>
  <c r="I59883" i="1" s="1"/>
  <c r="K59884" i="1"/>
  <c r="L59884" i="1"/>
  <c r="H59884" i="1" s="1"/>
  <c r="I59884" i="1" s="1"/>
  <c r="K59885" i="1"/>
  <c r="L59885" i="1"/>
  <c r="H59885" i="1" s="1"/>
  <c r="I59885" i="1" s="1"/>
  <c r="K59886" i="1"/>
  <c r="L59886" i="1"/>
  <c r="H59886" i="1" s="1"/>
  <c r="I59886" i="1" s="1"/>
  <c r="K59887" i="1"/>
  <c r="L59887" i="1"/>
  <c r="H59887" i="1" s="1"/>
  <c r="I59887" i="1" s="1"/>
  <c r="K59888" i="1"/>
  <c r="L59888" i="1"/>
  <c r="H59888" i="1" s="1"/>
  <c r="I59888" i="1" s="1"/>
  <c r="K59889" i="1"/>
  <c r="L59889" i="1"/>
  <c r="H59889" i="1" s="1"/>
  <c r="I59889" i="1" s="1"/>
  <c r="K59890" i="1"/>
  <c r="L59890" i="1"/>
  <c r="H59890" i="1" s="1"/>
  <c r="I59890" i="1" s="1"/>
  <c r="K59891" i="1"/>
  <c r="L59891" i="1"/>
  <c r="H59891" i="1" s="1"/>
  <c r="I59891" i="1" s="1"/>
  <c r="K59892" i="1"/>
  <c r="L59892" i="1"/>
  <c r="H59892" i="1" s="1"/>
  <c r="I59892" i="1" s="1"/>
  <c r="K59893" i="1"/>
  <c r="L59893" i="1"/>
  <c r="H59893" i="1" s="1"/>
  <c r="I59893" i="1" s="1"/>
  <c r="K59894" i="1"/>
  <c r="L59894" i="1"/>
  <c r="H59894" i="1" s="1"/>
  <c r="I59894" i="1" s="1"/>
  <c r="K59895" i="1"/>
  <c r="L59895" i="1"/>
  <c r="H59895" i="1" s="1"/>
  <c r="I59895" i="1" s="1"/>
  <c r="K59896" i="1"/>
  <c r="L59896" i="1"/>
  <c r="H59896" i="1" s="1"/>
  <c r="I59896" i="1" s="1"/>
  <c r="K59897" i="1"/>
  <c r="L59897" i="1"/>
  <c r="H59897" i="1" s="1"/>
  <c r="I59897" i="1" s="1"/>
  <c r="K59898" i="1"/>
  <c r="L59898" i="1"/>
  <c r="H59898" i="1" s="1"/>
  <c r="I59898" i="1" s="1"/>
  <c r="K59899" i="1"/>
  <c r="L59899" i="1"/>
  <c r="H59899" i="1" s="1"/>
  <c r="I59899" i="1" s="1"/>
  <c r="K59900" i="1"/>
  <c r="L59900" i="1"/>
  <c r="H59900" i="1" s="1"/>
  <c r="I59900" i="1" s="1"/>
  <c r="K59901" i="1"/>
  <c r="L59901" i="1"/>
  <c r="H59901" i="1" s="1"/>
  <c r="I59901" i="1" s="1"/>
  <c r="K59902" i="1"/>
  <c r="L59902" i="1"/>
  <c r="H59902" i="1" s="1"/>
  <c r="I59902" i="1" s="1"/>
  <c r="K59903" i="1"/>
  <c r="L59903" i="1"/>
  <c r="H59903" i="1" s="1"/>
  <c r="I59903" i="1" s="1"/>
  <c r="K59904" i="1"/>
  <c r="L59904" i="1"/>
  <c r="H59904" i="1" s="1"/>
  <c r="I59904" i="1" s="1"/>
  <c r="K59905" i="1"/>
  <c r="L59905" i="1"/>
  <c r="H59905" i="1" s="1"/>
  <c r="I59905" i="1" s="1"/>
  <c r="K59906" i="1"/>
  <c r="L59906" i="1"/>
  <c r="H59906" i="1" s="1"/>
  <c r="I59906" i="1" s="1"/>
  <c r="K59907" i="1"/>
  <c r="L59907" i="1"/>
  <c r="H59907" i="1" s="1"/>
  <c r="I59907" i="1" s="1"/>
  <c r="K59908" i="1"/>
  <c r="L59908" i="1"/>
  <c r="H59908" i="1" s="1"/>
  <c r="I59908" i="1" s="1"/>
  <c r="K59909" i="1"/>
  <c r="L59909" i="1"/>
  <c r="H59909" i="1" s="1"/>
  <c r="I59909" i="1" s="1"/>
  <c r="K59910" i="1"/>
  <c r="L59910" i="1"/>
  <c r="H59910" i="1" s="1"/>
  <c r="I59910" i="1" s="1"/>
  <c r="K59911" i="1"/>
  <c r="L59911" i="1"/>
  <c r="H59911" i="1" s="1"/>
  <c r="I59911" i="1" s="1"/>
  <c r="K59912" i="1"/>
  <c r="L59912" i="1"/>
  <c r="H59912" i="1" s="1"/>
  <c r="I59912" i="1" s="1"/>
  <c r="K59913" i="1"/>
  <c r="L59913" i="1"/>
  <c r="H59913" i="1" s="1"/>
  <c r="I59913" i="1" s="1"/>
  <c r="K59914" i="1"/>
  <c r="L59914" i="1"/>
  <c r="H59914" i="1" s="1"/>
  <c r="I59914" i="1" s="1"/>
  <c r="K59915" i="1"/>
  <c r="L59915" i="1"/>
  <c r="H59915" i="1" s="1"/>
  <c r="I59915" i="1" s="1"/>
  <c r="K59916" i="1"/>
  <c r="L59916" i="1"/>
  <c r="H59916" i="1" s="1"/>
  <c r="I59916" i="1" s="1"/>
  <c r="K59917" i="1"/>
  <c r="L59917" i="1"/>
  <c r="H59917" i="1" s="1"/>
  <c r="I59917" i="1" s="1"/>
  <c r="K59918" i="1"/>
  <c r="L59918" i="1"/>
  <c r="H59918" i="1" s="1"/>
  <c r="I59918" i="1" s="1"/>
  <c r="K59919" i="1"/>
  <c r="L59919" i="1"/>
  <c r="H59919" i="1" s="1"/>
  <c r="I59919" i="1" s="1"/>
  <c r="K59920" i="1"/>
  <c r="L59920" i="1"/>
  <c r="H59920" i="1" s="1"/>
  <c r="I59920" i="1" s="1"/>
  <c r="K59921" i="1"/>
  <c r="L59921" i="1"/>
  <c r="H59921" i="1" s="1"/>
  <c r="I59921" i="1" s="1"/>
  <c r="K59922" i="1"/>
  <c r="L59922" i="1"/>
  <c r="H59922" i="1" s="1"/>
  <c r="I59922" i="1" s="1"/>
  <c r="K59923" i="1"/>
  <c r="L59923" i="1"/>
  <c r="H59923" i="1" s="1"/>
  <c r="I59923" i="1" s="1"/>
  <c r="K59924" i="1"/>
  <c r="L59924" i="1"/>
  <c r="H59924" i="1" s="1"/>
  <c r="I59924" i="1" s="1"/>
  <c r="K59925" i="1"/>
  <c r="L59925" i="1"/>
  <c r="H59925" i="1" s="1"/>
  <c r="I59925" i="1" s="1"/>
  <c r="K59926" i="1"/>
  <c r="L59926" i="1"/>
  <c r="H59926" i="1" s="1"/>
  <c r="I59926" i="1" s="1"/>
  <c r="K59927" i="1"/>
  <c r="L59927" i="1"/>
  <c r="H59927" i="1" s="1"/>
  <c r="I59927" i="1" s="1"/>
  <c r="K59928" i="1"/>
  <c r="L59928" i="1"/>
  <c r="H59928" i="1" s="1"/>
  <c r="I59928" i="1" s="1"/>
  <c r="K59929" i="1"/>
  <c r="L59929" i="1"/>
  <c r="H59929" i="1" s="1"/>
  <c r="I59929" i="1" s="1"/>
  <c r="K59930" i="1"/>
  <c r="L59930" i="1"/>
  <c r="H59930" i="1" s="1"/>
  <c r="I59930" i="1" s="1"/>
  <c r="K59931" i="1"/>
  <c r="L59931" i="1"/>
  <c r="H59931" i="1" s="1"/>
  <c r="I59931" i="1" s="1"/>
  <c r="K59932" i="1"/>
  <c r="L59932" i="1"/>
  <c r="H59932" i="1" s="1"/>
  <c r="I59932" i="1" s="1"/>
  <c r="K59933" i="1"/>
  <c r="L59933" i="1"/>
  <c r="H59933" i="1" s="1"/>
  <c r="I59933" i="1" s="1"/>
  <c r="K59934" i="1"/>
  <c r="L59934" i="1"/>
  <c r="H59934" i="1" s="1"/>
  <c r="I59934" i="1" s="1"/>
  <c r="K59935" i="1"/>
  <c r="L59935" i="1"/>
  <c r="H59935" i="1" s="1"/>
  <c r="I59935" i="1" s="1"/>
  <c r="K59936" i="1"/>
  <c r="L59936" i="1"/>
  <c r="H59936" i="1" s="1"/>
  <c r="I59936" i="1" s="1"/>
  <c r="K59937" i="1"/>
  <c r="L59937" i="1"/>
  <c r="H59937" i="1" s="1"/>
  <c r="I59937" i="1" s="1"/>
  <c r="K59938" i="1"/>
  <c r="L59938" i="1"/>
  <c r="H59938" i="1" s="1"/>
  <c r="I59938" i="1" s="1"/>
  <c r="K59939" i="1"/>
  <c r="L59939" i="1"/>
  <c r="H59939" i="1" s="1"/>
  <c r="I59939" i="1" s="1"/>
  <c r="K59940" i="1"/>
  <c r="L59940" i="1"/>
  <c r="H59940" i="1" s="1"/>
  <c r="I59940" i="1" s="1"/>
  <c r="K59941" i="1"/>
  <c r="L59941" i="1"/>
  <c r="H59941" i="1" s="1"/>
  <c r="I59941" i="1" s="1"/>
  <c r="K59942" i="1"/>
  <c r="L59942" i="1"/>
  <c r="H59942" i="1" s="1"/>
  <c r="I59942" i="1" s="1"/>
  <c r="K59943" i="1"/>
  <c r="L59943" i="1"/>
  <c r="H59943" i="1" s="1"/>
  <c r="I59943" i="1" s="1"/>
  <c r="K59944" i="1"/>
  <c r="L59944" i="1"/>
  <c r="H59944" i="1" s="1"/>
  <c r="I59944" i="1" s="1"/>
  <c r="K59945" i="1"/>
  <c r="L59945" i="1"/>
  <c r="H59945" i="1" s="1"/>
  <c r="I59945" i="1" s="1"/>
  <c r="K59946" i="1"/>
  <c r="L59946" i="1"/>
  <c r="H59946" i="1" s="1"/>
  <c r="I59946" i="1" s="1"/>
  <c r="K59947" i="1"/>
  <c r="L59947" i="1"/>
  <c r="H59947" i="1" s="1"/>
  <c r="I59947" i="1" s="1"/>
  <c r="K59948" i="1"/>
  <c r="L59948" i="1"/>
  <c r="H59948" i="1" s="1"/>
  <c r="I59948" i="1" s="1"/>
  <c r="K59949" i="1"/>
  <c r="L59949" i="1"/>
  <c r="H59949" i="1" s="1"/>
  <c r="I59949" i="1" s="1"/>
  <c r="K59950" i="1"/>
  <c r="L59950" i="1"/>
  <c r="H59950" i="1" s="1"/>
  <c r="I59950" i="1" s="1"/>
  <c r="K59951" i="1"/>
  <c r="L59951" i="1"/>
  <c r="H59951" i="1" s="1"/>
  <c r="I59951" i="1" s="1"/>
  <c r="K59952" i="1"/>
  <c r="L59952" i="1"/>
  <c r="H59952" i="1" s="1"/>
  <c r="I59952" i="1" s="1"/>
  <c r="K59953" i="1"/>
  <c r="L59953" i="1"/>
  <c r="H59953" i="1" s="1"/>
  <c r="I59953" i="1" s="1"/>
  <c r="K59954" i="1"/>
  <c r="L59954" i="1"/>
  <c r="H59954" i="1" s="1"/>
  <c r="I59954" i="1" s="1"/>
  <c r="K59955" i="1"/>
  <c r="L59955" i="1"/>
  <c r="H59955" i="1" s="1"/>
  <c r="I59955" i="1" s="1"/>
  <c r="K59956" i="1"/>
  <c r="L59956" i="1"/>
  <c r="H59956" i="1" s="1"/>
  <c r="I59956" i="1" s="1"/>
  <c r="K59957" i="1"/>
  <c r="L59957" i="1"/>
  <c r="H59957" i="1" s="1"/>
  <c r="I59957" i="1" s="1"/>
  <c r="K59958" i="1"/>
  <c r="L59958" i="1"/>
  <c r="H59958" i="1" s="1"/>
  <c r="I59958" i="1" s="1"/>
  <c r="K59959" i="1"/>
  <c r="L59959" i="1"/>
  <c r="H59959" i="1" s="1"/>
  <c r="I59959" i="1" s="1"/>
  <c r="K59960" i="1"/>
  <c r="L59960" i="1"/>
  <c r="H59960" i="1" s="1"/>
  <c r="I59960" i="1" s="1"/>
  <c r="K59961" i="1"/>
  <c r="L59961" i="1"/>
  <c r="H59961" i="1" s="1"/>
  <c r="I59961" i="1" s="1"/>
  <c r="K59962" i="1"/>
  <c r="L59962" i="1"/>
  <c r="H59962" i="1" s="1"/>
  <c r="I59962" i="1" s="1"/>
  <c r="K59963" i="1"/>
  <c r="L59963" i="1"/>
  <c r="H59963" i="1" s="1"/>
  <c r="I59963" i="1" s="1"/>
  <c r="K59964" i="1"/>
  <c r="L59964" i="1"/>
  <c r="H59964" i="1" s="1"/>
  <c r="I59964" i="1" s="1"/>
  <c r="K59965" i="1"/>
  <c r="L59965" i="1"/>
  <c r="H59965" i="1" s="1"/>
  <c r="I59965" i="1" s="1"/>
  <c r="K59966" i="1"/>
  <c r="L59966" i="1"/>
  <c r="H59966" i="1" s="1"/>
  <c r="I59966" i="1" s="1"/>
  <c r="K59967" i="1"/>
  <c r="L59967" i="1"/>
  <c r="H59967" i="1" s="1"/>
  <c r="I59967" i="1" s="1"/>
  <c r="K59968" i="1"/>
  <c r="L59968" i="1"/>
  <c r="H59968" i="1" s="1"/>
  <c r="I59968" i="1" s="1"/>
  <c r="K59969" i="1"/>
  <c r="L59969" i="1"/>
  <c r="H59969" i="1" s="1"/>
  <c r="I59969" i="1" s="1"/>
  <c r="K59970" i="1"/>
  <c r="L59970" i="1"/>
  <c r="H59970" i="1" s="1"/>
  <c r="I59970" i="1" s="1"/>
  <c r="K59971" i="1"/>
  <c r="L59971" i="1"/>
  <c r="H59971" i="1" s="1"/>
  <c r="I59971" i="1" s="1"/>
  <c r="K59972" i="1"/>
  <c r="L59972" i="1"/>
  <c r="H59972" i="1" s="1"/>
  <c r="I59972" i="1" s="1"/>
  <c r="K59973" i="1"/>
  <c r="L59973" i="1"/>
  <c r="H59973" i="1" s="1"/>
  <c r="I59973" i="1" s="1"/>
  <c r="K59974" i="1"/>
  <c r="L59974" i="1"/>
  <c r="H59974" i="1" s="1"/>
  <c r="I59974" i="1" s="1"/>
  <c r="K59975" i="1"/>
  <c r="L59975" i="1"/>
  <c r="H59975" i="1" s="1"/>
  <c r="I59975" i="1" s="1"/>
  <c r="K59976" i="1"/>
  <c r="L59976" i="1"/>
  <c r="H59976" i="1" s="1"/>
  <c r="I59976" i="1" s="1"/>
  <c r="K59977" i="1"/>
  <c r="L59977" i="1"/>
  <c r="H59977" i="1" s="1"/>
  <c r="I59977" i="1" s="1"/>
  <c r="K59978" i="1"/>
  <c r="L59978" i="1"/>
  <c r="H59978" i="1" s="1"/>
  <c r="I59978" i="1" s="1"/>
  <c r="K59979" i="1"/>
  <c r="L59979" i="1"/>
  <c r="H59979" i="1" s="1"/>
  <c r="I59979" i="1" s="1"/>
  <c r="K59980" i="1"/>
  <c r="L59980" i="1"/>
  <c r="H59980" i="1" s="1"/>
  <c r="I59980" i="1" s="1"/>
  <c r="K59981" i="1"/>
  <c r="L59981" i="1"/>
  <c r="H59981" i="1" s="1"/>
  <c r="I59981" i="1" s="1"/>
  <c r="K59982" i="1"/>
  <c r="L59982" i="1"/>
  <c r="H59982" i="1" s="1"/>
  <c r="I59982" i="1" s="1"/>
  <c r="K59983" i="1"/>
  <c r="L59983" i="1"/>
  <c r="H59983" i="1" s="1"/>
  <c r="I59983" i="1" s="1"/>
  <c r="K59984" i="1"/>
  <c r="L59984" i="1"/>
  <c r="H59984" i="1" s="1"/>
  <c r="I59984" i="1" s="1"/>
  <c r="K59985" i="1"/>
  <c r="L59985" i="1"/>
  <c r="H59985" i="1" s="1"/>
  <c r="I59985" i="1" s="1"/>
  <c r="K59986" i="1"/>
  <c r="L59986" i="1"/>
  <c r="H59986" i="1" s="1"/>
  <c r="I59986" i="1" s="1"/>
  <c r="K59987" i="1"/>
  <c r="L59987" i="1"/>
  <c r="H59987" i="1" s="1"/>
  <c r="I59987" i="1" s="1"/>
  <c r="K59988" i="1"/>
  <c r="L59988" i="1"/>
  <c r="H59988" i="1" s="1"/>
  <c r="I59988" i="1" s="1"/>
  <c r="K59989" i="1"/>
  <c r="L59989" i="1"/>
  <c r="H59989" i="1" s="1"/>
  <c r="I59989" i="1" s="1"/>
  <c r="K59990" i="1"/>
  <c r="L59990" i="1"/>
  <c r="H59990" i="1" s="1"/>
  <c r="I59990" i="1" s="1"/>
  <c r="K59991" i="1"/>
  <c r="L59991" i="1"/>
  <c r="H59991" i="1" s="1"/>
  <c r="I59991" i="1" s="1"/>
  <c r="K59992" i="1"/>
  <c r="L59992" i="1"/>
  <c r="H59992" i="1" s="1"/>
  <c r="I59992" i="1" s="1"/>
  <c r="K59993" i="1"/>
  <c r="L59993" i="1"/>
  <c r="H59993" i="1" s="1"/>
  <c r="I59993" i="1" s="1"/>
  <c r="K59994" i="1"/>
  <c r="L59994" i="1"/>
  <c r="H59994" i="1" s="1"/>
  <c r="I59994" i="1" s="1"/>
  <c r="K59995" i="1"/>
  <c r="L59995" i="1"/>
  <c r="H59995" i="1" s="1"/>
  <c r="I59995" i="1" s="1"/>
  <c r="K59996" i="1"/>
  <c r="L59996" i="1"/>
  <c r="H59996" i="1" s="1"/>
  <c r="I59996" i="1" s="1"/>
  <c r="K59997" i="1"/>
  <c r="L59997" i="1"/>
  <c r="H59997" i="1" s="1"/>
  <c r="I59997" i="1" s="1"/>
  <c r="K59998" i="1"/>
  <c r="L59998" i="1"/>
  <c r="H59998" i="1" s="1"/>
  <c r="I59998" i="1" s="1"/>
  <c r="K59999" i="1"/>
  <c r="L59999" i="1"/>
  <c r="H59999" i="1" s="1"/>
  <c r="I59999" i="1" s="1"/>
  <c r="H60000" i="1"/>
  <c r="I60000" i="1" s="1"/>
  <c r="K60000" i="1"/>
  <c r="L60000" i="1"/>
  <c r="K60001" i="1"/>
  <c r="L60001" i="1"/>
  <c r="H60001" i="1" s="1"/>
  <c r="I60001" i="1" s="1"/>
  <c r="K60002" i="1"/>
  <c r="L60002" i="1"/>
  <c r="H60002" i="1" s="1"/>
  <c r="I60002" i="1" s="1"/>
  <c r="K60003" i="1"/>
  <c r="L60003" i="1"/>
  <c r="H60003" i="1" s="1"/>
  <c r="I60003" i="1" s="1"/>
  <c r="K60004" i="1"/>
  <c r="L60004" i="1"/>
  <c r="H60004" i="1" s="1"/>
  <c r="I60004" i="1" s="1"/>
  <c r="K60005" i="1"/>
  <c r="L60005" i="1"/>
  <c r="H60005" i="1" s="1"/>
  <c r="I60005" i="1" s="1"/>
  <c r="K60006" i="1"/>
  <c r="L60006" i="1"/>
  <c r="H60006" i="1" s="1"/>
  <c r="I60006" i="1" s="1"/>
  <c r="K60007" i="1"/>
  <c r="L60007" i="1"/>
  <c r="H60007" i="1" s="1"/>
  <c r="I60007" i="1" s="1"/>
  <c r="K60008" i="1"/>
  <c r="L60008" i="1"/>
  <c r="H60008" i="1" s="1"/>
  <c r="I60008" i="1" s="1"/>
  <c r="K60009" i="1"/>
  <c r="L60009" i="1"/>
  <c r="H60009" i="1" s="1"/>
  <c r="I60009" i="1" s="1"/>
  <c r="K60010" i="1"/>
  <c r="L60010" i="1"/>
  <c r="H60010" i="1" s="1"/>
  <c r="I60010" i="1" s="1"/>
  <c r="K60011" i="1"/>
  <c r="L60011" i="1"/>
  <c r="H60011" i="1" s="1"/>
  <c r="I60011" i="1" s="1"/>
  <c r="K60012" i="1"/>
  <c r="L60012" i="1"/>
  <c r="H60012" i="1" s="1"/>
  <c r="I60012" i="1" s="1"/>
  <c r="K60013" i="1"/>
  <c r="L60013" i="1"/>
  <c r="H60013" i="1" s="1"/>
  <c r="I60013" i="1" s="1"/>
  <c r="K60014" i="1"/>
  <c r="L60014" i="1"/>
  <c r="H60014" i="1" s="1"/>
  <c r="I60014" i="1" s="1"/>
  <c r="K60015" i="1"/>
  <c r="L60015" i="1"/>
  <c r="H60015" i="1" s="1"/>
  <c r="I60015" i="1" s="1"/>
  <c r="K60016" i="1"/>
  <c r="L60016" i="1"/>
  <c r="H60016" i="1" s="1"/>
  <c r="I60016" i="1" s="1"/>
  <c r="K60017" i="1"/>
  <c r="L60017" i="1"/>
  <c r="H60017" i="1" s="1"/>
  <c r="I60017" i="1" s="1"/>
  <c r="K60018" i="1"/>
  <c r="L60018" i="1"/>
  <c r="H60018" i="1" s="1"/>
  <c r="I60018" i="1" s="1"/>
  <c r="K60019" i="1"/>
  <c r="L60019" i="1"/>
  <c r="H60019" i="1" s="1"/>
  <c r="I60019" i="1" s="1"/>
  <c r="K60020" i="1"/>
  <c r="L60020" i="1"/>
  <c r="H60020" i="1" s="1"/>
  <c r="I60020" i="1" s="1"/>
  <c r="K60021" i="1"/>
  <c r="L60021" i="1"/>
  <c r="H60021" i="1" s="1"/>
  <c r="I60021" i="1" s="1"/>
  <c r="K60022" i="1"/>
  <c r="L60022" i="1"/>
  <c r="H60022" i="1" s="1"/>
  <c r="I60022" i="1" s="1"/>
  <c r="K60023" i="1"/>
  <c r="L60023" i="1"/>
  <c r="H60023" i="1" s="1"/>
  <c r="I60023" i="1" s="1"/>
  <c r="K60024" i="1"/>
  <c r="L60024" i="1"/>
  <c r="H60024" i="1" s="1"/>
  <c r="I60024" i="1" s="1"/>
  <c r="K60025" i="1"/>
  <c r="L60025" i="1"/>
  <c r="H60025" i="1" s="1"/>
  <c r="I60025" i="1" s="1"/>
  <c r="K60026" i="1"/>
  <c r="L60026" i="1"/>
  <c r="H60026" i="1" s="1"/>
  <c r="I60026" i="1" s="1"/>
  <c r="K60027" i="1"/>
  <c r="L60027" i="1"/>
  <c r="H60027" i="1" s="1"/>
  <c r="I60027" i="1" s="1"/>
  <c r="K60028" i="1"/>
  <c r="L60028" i="1"/>
  <c r="H60028" i="1" s="1"/>
  <c r="I60028" i="1" s="1"/>
  <c r="K60029" i="1"/>
  <c r="L60029" i="1"/>
  <c r="H60029" i="1" s="1"/>
  <c r="I60029" i="1" s="1"/>
  <c r="K60030" i="1"/>
  <c r="L60030" i="1"/>
  <c r="H60030" i="1" s="1"/>
  <c r="I60030" i="1" s="1"/>
  <c r="K60031" i="1"/>
  <c r="L60031" i="1"/>
  <c r="H60031" i="1" s="1"/>
  <c r="I60031" i="1" s="1"/>
  <c r="K60032" i="1"/>
  <c r="L60032" i="1"/>
  <c r="H60032" i="1" s="1"/>
  <c r="I60032" i="1" s="1"/>
  <c r="K60033" i="1"/>
  <c r="L60033" i="1"/>
  <c r="H60033" i="1" s="1"/>
  <c r="I60033" i="1" s="1"/>
  <c r="K60034" i="1"/>
  <c r="L60034" i="1"/>
  <c r="H60034" i="1" s="1"/>
  <c r="I60034" i="1" s="1"/>
  <c r="K60035" i="1"/>
  <c r="L60035" i="1"/>
  <c r="H60035" i="1" s="1"/>
  <c r="I60035" i="1" s="1"/>
  <c r="K60036" i="1"/>
  <c r="L60036" i="1"/>
  <c r="H60036" i="1" s="1"/>
  <c r="I60036" i="1" s="1"/>
  <c r="K60037" i="1"/>
  <c r="L60037" i="1"/>
  <c r="H60037" i="1" s="1"/>
  <c r="I60037" i="1" s="1"/>
  <c r="K60038" i="1"/>
  <c r="L60038" i="1"/>
  <c r="H60038" i="1" s="1"/>
  <c r="I60038" i="1" s="1"/>
  <c r="K60039" i="1"/>
  <c r="L60039" i="1"/>
  <c r="H60039" i="1" s="1"/>
  <c r="I60039" i="1" s="1"/>
  <c r="K60040" i="1"/>
  <c r="L60040" i="1"/>
  <c r="H60040" i="1" s="1"/>
  <c r="I60040" i="1" s="1"/>
  <c r="K60041" i="1"/>
  <c r="L60041" i="1"/>
  <c r="H60041" i="1" s="1"/>
  <c r="I60041" i="1" s="1"/>
  <c r="K60042" i="1"/>
  <c r="L60042" i="1"/>
  <c r="H60042" i="1" s="1"/>
  <c r="I60042" i="1" s="1"/>
  <c r="K60043" i="1"/>
  <c r="L60043" i="1"/>
  <c r="H60043" i="1" s="1"/>
  <c r="I60043" i="1" s="1"/>
  <c r="K60044" i="1"/>
  <c r="L60044" i="1"/>
  <c r="H60044" i="1" s="1"/>
  <c r="I60044" i="1" s="1"/>
  <c r="K60045" i="1"/>
  <c r="L60045" i="1"/>
  <c r="H60045" i="1" s="1"/>
  <c r="I60045" i="1" s="1"/>
  <c r="K60046" i="1"/>
  <c r="L60046" i="1"/>
  <c r="H60046" i="1" s="1"/>
  <c r="I60046" i="1" s="1"/>
  <c r="K60047" i="1"/>
  <c r="L60047" i="1"/>
  <c r="H60047" i="1" s="1"/>
  <c r="I60047" i="1" s="1"/>
  <c r="K60048" i="1"/>
  <c r="L60048" i="1"/>
  <c r="H60048" i="1" s="1"/>
  <c r="I60048" i="1" s="1"/>
  <c r="K60049" i="1"/>
  <c r="L60049" i="1"/>
  <c r="H60049" i="1" s="1"/>
  <c r="I60049" i="1" s="1"/>
  <c r="K60050" i="1"/>
  <c r="L60050" i="1"/>
  <c r="H60050" i="1" s="1"/>
  <c r="I60050" i="1" s="1"/>
  <c r="K60051" i="1"/>
  <c r="L60051" i="1"/>
  <c r="H60051" i="1" s="1"/>
  <c r="I60051" i="1" s="1"/>
  <c r="K60052" i="1"/>
  <c r="L60052" i="1"/>
  <c r="H60052" i="1" s="1"/>
  <c r="I60052" i="1" s="1"/>
  <c r="K60053" i="1"/>
  <c r="L60053" i="1"/>
  <c r="H60053" i="1" s="1"/>
  <c r="I60053" i="1" s="1"/>
  <c r="K60054" i="1"/>
  <c r="L60054" i="1"/>
  <c r="H60054" i="1" s="1"/>
  <c r="I60054" i="1" s="1"/>
  <c r="K60055" i="1"/>
  <c r="L60055" i="1"/>
  <c r="H60055" i="1" s="1"/>
  <c r="I60055" i="1" s="1"/>
  <c r="K60056" i="1"/>
  <c r="L60056" i="1"/>
  <c r="H60056" i="1" s="1"/>
  <c r="I60056" i="1" s="1"/>
  <c r="K60057" i="1"/>
  <c r="L60057" i="1"/>
  <c r="H60057" i="1" s="1"/>
  <c r="I60057" i="1" s="1"/>
  <c r="K60058" i="1"/>
  <c r="L60058" i="1"/>
  <c r="H60058" i="1" s="1"/>
  <c r="I60058" i="1" s="1"/>
  <c r="K60059" i="1"/>
  <c r="L60059" i="1"/>
  <c r="H60059" i="1" s="1"/>
  <c r="I60059" i="1" s="1"/>
  <c r="K60060" i="1"/>
  <c r="L60060" i="1"/>
  <c r="H60060" i="1" s="1"/>
  <c r="I60060" i="1" s="1"/>
  <c r="H60061" i="1"/>
  <c r="I60061" i="1" s="1"/>
  <c r="K60061" i="1"/>
  <c r="L60061" i="1"/>
  <c r="K60062" i="1"/>
  <c r="L60062" i="1"/>
  <c r="H60062" i="1" s="1"/>
  <c r="I60062" i="1" s="1"/>
  <c r="K60063" i="1"/>
  <c r="L60063" i="1"/>
  <c r="H60063" i="1" s="1"/>
  <c r="I60063" i="1" s="1"/>
  <c r="K60064" i="1"/>
  <c r="L60064" i="1"/>
  <c r="H60064" i="1" s="1"/>
  <c r="I60064" i="1" s="1"/>
  <c r="K60065" i="1"/>
  <c r="L60065" i="1"/>
  <c r="H60065" i="1" s="1"/>
  <c r="I60065" i="1" s="1"/>
  <c r="K60066" i="1"/>
  <c r="L60066" i="1"/>
  <c r="H60066" i="1" s="1"/>
  <c r="I60066" i="1" s="1"/>
  <c r="K60067" i="1"/>
  <c r="L60067" i="1"/>
  <c r="H60067" i="1" s="1"/>
  <c r="I60067" i="1" s="1"/>
  <c r="K60068" i="1"/>
  <c r="L60068" i="1"/>
  <c r="H60068" i="1" s="1"/>
  <c r="I60068" i="1" s="1"/>
  <c r="K60069" i="1"/>
  <c r="L60069" i="1"/>
  <c r="H60069" i="1" s="1"/>
  <c r="I60069" i="1" s="1"/>
  <c r="K60070" i="1"/>
  <c r="L60070" i="1"/>
  <c r="H60070" i="1" s="1"/>
  <c r="I60070" i="1" s="1"/>
  <c r="K60071" i="1"/>
  <c r="L60071" i="1"/>
  <c r="H60071" i="1" s="1"/>
  <c r="I60071" i="1" s="1"/>
  <c r="K60072" i="1"/>
  <c r="L60072" i="1"/>
  <c r="H60072" i="1" s="1"/>
  <c r="I60072" i="1" s="1"/>
  <c r="K60073" i="1"/>
  <c r="L60073" i="1"/>
  <c r="H60073" i="1" s="1"/>
  <c r="I60073" i="1" s="1"/>
  <c r="K60074" i="1"/>
  <c r="L60074" i="1"/>
  <c r="H60074" i="1" s="1"/>
  <c r="I60074" i="1" s="1"/>
  <c r="K60075" i="1"/>
  <c r="L60075" i="1"/>
  <c r="H60075" i="1" s="1"/>
  <c r="I60075" i="1" s="1"/>
  <c r="K60076" i="1"/>
  <c r="L60076" i="1"/>
  <c r="H60076" i="1" s="1"/>
  <c r="I60076" i="1" s="1"/>
  <c r="K60077" i="1"/>
  <c r="L60077" i="1"/>
  <c r="H60077" i="1" s="1"/>
  <c r="I60077" i="1" s="1"/>
  <c r="K60078" i="1"/>
  <c r="L60078" i="1"/>
  <c r="H60078" i="1" s="1"/>
  <c r="I60078" i="1" s="1"/>
  <c r="K60079" i="1"/>
  <c r="L60079" i="1"/>
  <c r="H60079" i="1" s="1"/>
  <c r="I60079" i="1" s="1"/>
  <c r="K60080" i="1"/>
  <c r="L60080" i="1"/>
  <c r="H60080" i="1" s="1"/>
  <c r="I60080" i="1" s="1"/>
  <c r="K60081" i="1"/>
  <c r="L60081" i="1"/>
  <c r="H60081" i="1" s="1"/>
  <c r="I60081" i="1" s="1"/>
  <c r="K60082" i="1"/>
  <c r="L60082" i="1"/>
  <c r="H60082" i="1" s="1"/>
  <c r="I60082" i="1" s="1"/>
  <c r="K60083" i="1"/>
  <c r="L60083" i="1"/>
  <c r="H60083" i="1" s="1"/>
  <c r="I60083" i="1" s="1"/>
  <c r="K60084" i="1"/>
  <c r="L60084" i="1"/>
  <c r="H60084" i="1" s="1"/>
  <c r="I60084" i="1" s="1"/>
  <c r="K60085" i="1"/>
  <c r="L60085" i="1"/>
  <c r="H60085" i="1" s="1"/>
  <c r="I60085" i="1" s="1"/>
  <c r="K60086" i="1"/>
  <c r="L60086" i="1"/>
  <c r="H60086" i="1" s="1"/>
  <c r="I60086" i="1" s="1"/>
  <c r="K60087" i="1"/>
  <c r="L60087" i="1"/>
  <c r="H60087" i="1" s="1"/>
  <c r="I60087" i="1" s="1"/>
  <c r="K60088" i="1"/>
  <c r="L60088" i="1"/>
  <c r="H60088" i="1" s="1"/>
  <c r="I60088" i="1" s="1"/>
  <c r="K60089" i="1"/>
  <c r="L60089" i="1"/>
  <c r="H60089" i="1" s="1"/>
  <c r="I60089" i="1" s="1"/>
  <c r="K60090" i="1"/>
  <c r="L60090" i="1"/>
  <c r="H60090" i="1" s="1"/>
  <c r="I60090" i="1" s="1"/>
  <c r="K60091" i="1"/>
  <c r="L60091" i="1"/>
  <c r="H60091" i="1" s="1"/>
  <c r="I60091" i="1" s="1"/>
  <c r="K60092" i="1"/>
  <c r="L60092" i="1"/>
  <c r="H60092" i="1" s="1"/>
  <c r="I60092" i="1" s="1"/>
  <c r="K60093" i="1"/>
  <c r="L60093" i="1"/>
  <c r="H60093" i="1" s="1"/>
  <c r="I60093" i="1" s="1"/>
  <c r="K60094" i="1"/>
  <c r="L60094" i="1"/>
  <c r="H60094" i="1" s="1"/>
  <c r="I60094" i="1" s="1"/>
  <c r="K60095" i="1"/>
  <c r="L60095" i="1"/>
  <c r="H60095" i="1" s="1"/>
  <c r="I60095" i="1" s="1"/>
  <c r="K60096" i="1"/>
  <c r="L60096" i="1"/>
  <c r="H60096" i="1" s="1"/>
  <c r="I60096" i="1" s="1"/>
  <c r="K60097" i="1"/>
  <c r="L60097" i="1"/>
  <c r="H60097" i="1" s="1"/>
  <c r="I60097" i="1" s="1"/>
  <c r="K60098" i="1"/>
  <c r="L60098" i="1"/>
  <c r="H60098" i="1" s="1"/>
  <c r="I60098" i="1" s="1"/>
  <c r="K60099" i="1"/>
  <c r="L60099" i="1"/>
  <c r="H60099" i="1" s="1"/>
  <c r="I60099" i="1" s="1"/>
  <c r="K60100" i="1"/>
  <c r="L60100" i="1"/>
  <c r="H60100" i="1" s="1"/>
  <c r="I60100" i="1" s="1"/>
  <c r="K60101" i="1"/>
  <c r="L60101" i="1"/>
  <c r="H60101" i="1" s="1"/>
  <c r="I60101" i="1" s="1"/>
  <c r="K60102" i="1"/>
  <c r="L60102" i="1"/>
  <c r="H60102" i="1" s="1"/>
  <c r="I60102" i="1" s="1"/>
  <c r="K60103" i="1"/>
  <c r="L60103" i="1"/>
  <c r="H60103" i="1" s="1"/>
  <c r="I60103" i="1" s="1"/>
  <c r="K60104" i="1"/>
  <c r="L60104" i="1"/>
  <c r="H60104" i="1" s="1"/>
  <c r="I60104" i="1" s="1"/>
  <c r="K60105" i="1"/>
  <c r="L60105" i="1"/>
  <c r="H60105" i="1" s="1"/>
  <c r="I60105" i="1" s="1"/>
  <c r="K60106" i="1"/>
  <c r="L60106" i="1"/>
  <c r="H60106" i="1" s="1"/>
  <c r="I60106" i="1" s="1"/>
  <c r="K60107" i="1"/>
  <c r="L60107" i="1"/>
  <c r="H60107" i="1" s="1"/>
  <c r="I60107" i="1" s="1"/>
  <c r="K60108" i="1"/>
  <c r="L60108" i="1"/>
  <c r="H60108" i="1" s="1"/>
  <c r="I60108" i="1" s="1"/>
  <c r="K60109" i="1"/>
  <c r="L60109" i="1"/>
  <c r="H60109" i="1" s="1"/>
  <c r="I60109" i="1" s="1"/>
  <c r="K60110" i="1"/>
  <c r="L60110" i="1"/>
  <c r="H60110" i="1" s="1"/>
  <c r="I60110" i="1" s="1"/>
  <c r="K60111" i="1"/>
  <c r="L60111" i="1"/>
  <c r="H60111" i="1" s="1"/>
  <c r="I60111" i="1" s="1"/>
  <c r="K60112" i="1"/>
  <c r="L60112" i="1"/>
  <c r="H60112" i="1" s="1"/>
  <c r="I60112" i="1" s="1"/>
  <c r="K60113" i="1"/>
  <c r="L60113" i="1"/>
  <c r="H60113" i="1" s="1"/>
  <c r="I60113" i="1" s="1"/>
  <c r="K60114" i="1"/>
  <c r="L60114" i="1"/>
  <c r="H60114" i="1" s="1"/>
  <c r="I60114" i="1" s="1"/>
  <c r="K60115" i="1"/>
  <c r="L60115" i="1"/>
  <c r="H60115" i="1" s="1"/>
  <c r="I60115" i="1" s="1"/>
  <c r="K60116" i="1"/>
  <c r="L60116" i="1"/>
  <c r="H60116" i="1" s="1"/>
  <c r="I60116" i="1" s="1"/>
  <c r="K60117" i="1"/>
  <c r="L60117" i="1"/>
  <c r="H60117" i="1" s="1"/>
  <c r="I60117" i="1" s="1"/>
  <c r="K60118" i="1"/>
  <c r="L60118" i="1"/>
  <c r="H60118" i="1" s="1"/>
  <c r="I60118" i="1" s="1"/>
  <c r="K60119" i="1"/>
  <c r="L60119" i="1"/>
  <c r="H60119" i="1" s="1"/>
  <c r="I60119" i="1" s="1"/>
  <c r="K60120" i="1"/>
  <c r="L60120" i="1"/>
  <c r="H60120" i="1" s="1"/>
  <c r="I60120" i="1" s="1"/>
  <c r="K60121" i="1"/>
  <c r="L60121" i="1"/>
  <c r="H60121" i="1" s="1"/>
  <c r="I60121" i="1" s="1"/>
  <c r="K60122" i="1"/>
  <c r="L60122" i="1"/>
  <c r="H60122" i="1" s="1"/>
  <c r="I60122" i="1" s="1"/>
  <c r="K60123" i="1"/>
  <c r="L60123" i="1"/>
  <c r="H60123" i="1" s="1"/>
  <c r="I60123" i="1" s="1"/>
  <c r="K60124" i="1"/>
  <c r="L60124" i="1"/>
  <c r="H60124" i="1" s="1"/>
  <c r="I60124" i="1" s="1"/>
  <c r="K60125" i="1"/>
  <c r="L60125" i="1"/>
  <c r="H60125" i="1" s="1"/>
  <c r="I60125" i="1" s="1"/>
  <c r="K60126" i="1"/>
  <c r="L60126" i="1"/>
  <c r="H60126" i="1" s="1"/>
  <c r="I60126" i="1" s="1"/>
  <c r="K60127" i="1"/>
  <c r="L60127" i="1"/>
  <c r="H60127" i="1" s="1"/>
  <c r="I60127" i="1" s="1"/>
  <c r="K60128" i="1"/>
  <c r="L60128" i="1"/>
  <c r="H60128" i="1" s="1"/>
  <c r="I60128" i="1" s="1"/>
  <c r="K60129" i="1"/>
  <c r="L60129" i="1"/>
  <c r="H60129" i="1" s="1"/>
  <c r="I60129" i="1" s="1"/>
  <c r="K60130" i="1"/>
  <c r="L60130" i="1"/>
  <c r="H60130" i="1" s="1"/>
  <c r="I60130" i="1" s="1"/>
  <c r="K60131" i="1"/>
  <c r="L60131" i="1"/>
  <c r="H60131" i="1" s="1"/>
  <c r="I60131" i="1" s="1"/>
  <c r="K60132" i="1"/>
  <c r="L60132" i="1"/>
  <c r="H60132" i="1" s="1"/>
  <c r="I60132" i="1" s="1"/>
  <c r="K60133" i="1"/>
  <c r="L60133" i="1"/>
  <c r="H60133" i="1" s="1"/>
  <c r="I60133" i="1" s="1"/>
  <c r="K60134" i="1"/>
  <c r="L60134" i="1"/>
  <c r="H60134" i="1" s="1"/>
  <c r="I60134" i="1" s="1"/>
  <c r="K60135" i="1"/>
  <c r="L60135" i="1"/>
  <c r="H60135" i="1" s="1"/>
  <c r="I60135" i="1" s="1"/>
  <c r="K60136" i="1"/>
  <c r="L60136" i="1"/>
  <c r="H60136" i="1" s="1"/>
  <c r="I60136" i="1" s="1"/>
  <c r="K60137" i="1"/>
  <c r="L60137" i="1"/>
  <c r="H60137" i="1" s="1"/>
  <c r="I60137" i="1" s="1"/>
  <c r="K60138" i="1"/>
  <c r="L60138" i="1"/>
  <c r="H60138" i="1" s="1"/>
  <c r="I60138" i="1" s="1"/>
  <c r="K60139" i="1"/>
  <c r="L60139" i="1"/>
  <c r="H60139" i="1" s="1"/>
  <c r="I60139" i="1" s="1"/>
  <c r="K60140" i="1"/>
  <c r="L60140" i="1"/>
  <c r="H60140" i="1" s="1"/>
  <c r="I60140" i="1" s="1"/>
  <c r="K60141" i="1"/>
  <c r="L60141" i="1"/>
  <c r="H60141" i="1" s="1"/>
  <c r="I60141" i="1" s="1"/>
  <c r="K60142" i="1"/>
  <c r="L60142" i="1"/>
  <c r="H60142" i="1" s="1"/>
  <c r="I60142" i="1" s="1"/>
  <c r="K60143" i="1"/>
  <c r="L60143" i="1"/>
  <c r="H60143" i="1" s="1"/>
  <c r="I60143" i="1" s="1"/>
  <c r="K60144" i="1"/>
  <c r="L60144" i="1"/>
  <c r="H60144" i="1" s="1"/>
  <c r="I60144" i="1" s="1"/>
  <c r="K60145" i="1"/>
  <c r="L60145" i="1"/>
  <c r="H60145" i="1" s="1"/>
  <c r="I60145" i="1" s="1"/>
  <c r="K60146" i="1"/>
  <c r="L60146" i="1"/>
  <c r="H60146" i="1" s="1"/>
  <c r="I60146" i="1" s="1"/>
  <c r="K60147" i="1"/>
  <c r="L60147" i="1"/>
  <c r="H60147" i="1" s="1"/>
  <c r="I60147" i="1" s="1"/>
  <c r="K60148" i="1"/>
  <c r="L60148" i="1"/>
  <c r="H60148" i="1" s="1"/>
  <c r="I60148" i="1" s="1"/>
  <c r="K60149" i="1"/>
  <c r="L60149" i="1"/>
  <c r="H60149" i="1" s="1"/>
  <c r="I60149" i="1" s="1"/>
  <c r="K60150" i="1"/>
  <c r="L60150" i="1"/>
  <c r="H60150" i="1" s="1"/>
  <c r="I60150" i="1" s="1"/>
  <c r="K60151" i="1"/>
  <c r="L60151" i="1"/>
  <c r="H60151" i="1" s="1"/>
  <c r="I60151" i="1" s="1"/>
  <c r="K60152" i="1"/>
  <c r="L60152" i="1"/>
  <c r="H60152" i="1" s="1"/>
  <c r="I60152" i="1" s="1"/>
  <c r="K60153" i="1"/>
  <c r="L60153" i="1"/>
  <c r="H60153" i="1" s="1"/>
  <c r="I60153" i="1" s="1"/>
  <c r="K60154" i="1"/>
  <c r="L60154" i="1"/>
  <c r="H60154" i="1" s="1"/>
  <c r="I60154" i="1" s="1"/>
  <c r="K60155" i="1"/>
  <c r="L60155" i="1"/>
  <c r="H60155" i="1" s="1"/>
  <c r="I60155" i="1" s="1"/>
  <c r="K60156" i="1"/>
  <c r="L60156" i="1"/>
  <c r="H60156" i="1" s="1"/>
  <c r="I60156" i="1" s="1"/>
  <c r="K60157" i="1"/>
  <c r="L60157" i="1"/>
  <c r="H60157" i="1" s="1"/>
  <c r="I60157" i="1" s="1"/>
  <c r="K60158" i="1"/>
  <c r="L60158" i="1"/>
  <c r="H60158" i="1" s="1"/>
  <c r="I60158" i="1" s="1"/>
  <c r="K60159" i="1"/>
  <c r="L60159" i="1"/>
  <c r="H60159" i="1" s="1"/>
  <c r="I60159" i="1" s="1"/>
  <c r="K60160" i="1"/>
  <c r="L60160" i="1"/>
  <c r="H60160" i="1" s="1"/>
  <c r="I60160" i="1" s="1"/>
  <c r="K60161" i="1"/>
  <c r="L60161" i="1"/>
  <c r="H60161" i="1" s="1"/>
  <c r="I60161" i="1" s="1"/>
  <c r="K60162" i="1"/>
  <c r="L60162" i="1"/>
  <c r="H60162" i="1" s="1"/>
  <c r="I60162" i="1" s="1"/>
  <c r="K60163" i="1"/>
  <c r="L60163" i="1"/>
  <c r="H60163" i="1" s="1"/>
  <c r="I60163" i="1" s="1"/>
  <c r="K60164" i="1"/>
  <c r="L60164" i="1"/>
  <c r="H60164" i="1" s="1"/>
  <c r="I60164" i="1" s="1"/>
  <c r="K60165" i="1"/>
  <c r="L60165" i="1"/>
  <c r="H60165" i="1" s="1"/>
  <c r="I60165" i="1" s="1"/>
  <c r="K60166" i="1"/>
  <c r="L60166" i="1"/>
  <c r="H60166" i="1" s="1"/>
  <c r="I60166" i="1" s="1"/>
  <c r="K60167" i="1"/>
  <c r="L60167" i="1"/>
  <c r="H60167" i="1" s="1"/>
  <c r="I60167" i="1" s="1"/>
  <c r="K60168" i="1"/>
  <c r="L60168" i="1"/>
  <c r="H60168" i="1" s="1"/>
  <c r="I60168" i="1" s="1"/>
  <c r="K60169" i="1"/>
  <c r="L60169" i="1"/>
  <c r="H60169" i="1" s="1"/>
  <c r="I60169" i="1" s="1"/>
  <c r="K60170" i="1"/>
  <c r="L60170" i="1"/>
  <c r="H60170" i="1" s="1"/>
  <c r="I60170" i="1" s="1"/>
  <c r="K60171" i="1"/>
  <c r="L60171" i="1"/>
  <c r="H60171" i="1" s="1"/>
  <c r="I60171" i="1" s="1"/>
  <c r="H60172" i="1"/>
  <c r="I60172" i="1" s="1"/>
  <c r="K60172" i="1"/>
  <c r="L60172" i="1"/>
  <c r="K60173" i="1"/>
  <c r="L60173" i="1"/>
  <c r="H60173" i="1" s="1"/>
  <c r="I60173" i="1" s="1"/>
  <c r="K60174" i="1"/>
  <c r="L60174" i="1"/>
  <c r="H60174" i="1" s="1"/>
  <c r="I60174" i="1" s="1"/>
  <c r="K60175" i="1"/>
  <c r="L60175" i="1"/>
  <c r="H60175" i="1" s="1"/>
  <c r="I60175" i="1" s="1"/>
  <c r="K60176" i="1"/>
  <c r="L60176" i="1"/>
  <c r="H60176" i="1" s="1"/>
  <c r="I60176" i="1" s="1"/>
  <c r="K60177" i="1"/>
  <c r="L60177" i="1"/>
  <c r="H60177" i="1" s="1"/>
  <c r="I60177" i="1" s="1"/>
  <c r="K60178" i="1"/>
  <c r="L60178" i="1"/>
  <c r="H60178" i="1" s="1"/>
  <c r="I60178" i="1" s="1"/>
  <c r="K60179" i="1"/>
  <c r="L60179" i="1"/>
  <c r="H60179" i="1" s="1"/>
  <c r="I60179" i="1" s="1"/>
  <c r="K60180" i="1"/>
  <c r="L60180" i="1"/>
  <c r="H60180" i="1" s="1"/>
  <c r="I60180" i="1" s="1"/>
  <c r="K60181" i="1"/>
  <c r="L60181" i="1"/>
  <c r="H60181" i="1" s="1"/>
  <c r="I60181" i="1" s="1"/>
  <c r="K60182" i="1"/>
  <c r="L60182" i="1"/>
  <c r="H60182" i="1" s="1"/>
  <c r="I60182" i="1" s="1"/>
  <c r="K60183" i="1"/>
  <c r="L60183" i="1"/>
  <c r="H60183" i="1" s="1"/>
  <c r="I60183" i="1" s="1"/>
  <c r="K60184" i="1"/>
  <c r="L60184" i="1"/>
  <c r="H60184" i="1" s="1"/>
  <c r="I60184" i="1" s="1"/>
  <c r="K60185" i="1"/>
  <c r="L60185" i="1"/>
  <c r="H60185" i="1" s="1"/>
  <c r="I60185" i="1" s="1"/>
  <c r="K60186" i="1"/>
  <c r="L60186" i="1"/>
  <c r="H60186" i="1" s="1"/>
  <c r="I60186" i="1" s="1"/>
  <c r="K60187" i="1"/>
  <c r="L60187" i="1"/>
  <c r="H60187" i="1" s="1"/>
  <c r="I60187" i="1" s="1"/>
  <c r="K60188" i="1"/>
  <c r="L60188" i="1"/>
  <c r="H60188" i="1" s="1"/>
  <c r="I60188" i="1" s="1"/>
  <c r="K60189" i="1"/>
  <c r="L60189" i="1"/>
  <c r="H60189" i="1" s="1"/>
  <c r="I60189" i="1" s="1"/>
  <c r="K60190" i="1"/>
  <c r="L60190" i="1"/>
  <c r="H60190" i="1" s="1"/>
  <c r="I60190" i="1" s="1"/>
  <c r="K60191" i="1"/>
  <c r="L60191" i="1"/>
  <c r="H60191" i="1" s="1"/>
  <c r="I60191" i="1" s="1"/>
  <c r="K60192" i="1"/>
  <c r="L60192" i="1"/>
  <c r="H60192" i="1" s="1"/>
  <c r="I60192" i="1" s="1"/>
  <c r="K60193" i="1"/>
  <c r="L60193" i="1"/>
  <c r="H60193" i="1" s="1"/>
  <c r="I60193" i="1" s="1"/>
  <c r="K60194" i="1"/>
  <c r="L60194" i="1"/>
  <c r="H60194" i="1" s="1"/>
  <c r="I60194" i="1" s="1"/>
  <c r="K60195" i="1"/>
  <c r="L60195" i="1"/>
  <c r="H60195" i="1" s="1"/>
  <c r="I60195" i="1" s="1"/>
  <c r="K60196" i="1"/>
  <c r="L60196" i="1"/>
  <c r="H60196" i="1" s="1"/>
  <c r="I60196" i="1" s="1"/>
  <c r="K60197" i="1"/>
  <c r="L60197" i="1"/>
  <c r="H60197" i="1" s="1"/>
  <c r="I60197" i="1" s="1"/>
  <c r="K60198" i="1"/>
  <c r="L60198" i="1"/>
  <c r="H60198" i="1" s="1"/>
  <c r="I60198" i="1" s="1"/>
  <c r="K60199" i="1"/>
  <c r="L60199" i="1"/>
  <c r="H60199" i="1" s="1"/>
  <c r="I60199" i="1" s="1"/>
  <c r="K60200" i="1"/>
  <c r="L60200" i="1"/>
  <c r="H60200" i="1" s="1"/>
  <c r="I60200" i="1" s="1"/>
  <c r="K60201" i="1"/>
  <c r="L60201" i="1"/>
  <c r="H60201" i="1" s="1"/>
  <c r="I60201" i="1" s="1"/>
  <c r="K60202" i="1"/>
  <c r="L60202" i="1"/>
  <c r="H60202" i="1" s="1"/>
  <c r="I60202" i="1" s="1"/>
  <c r="K60203" i="1"/>
  <c r="L60203" i="1"/>
  <c r="H60203" i="1" s="1"/>
  <c r="I60203" i="1" s="1"/>
  <c r="K60204" i="1"/>
  <c r="L60204" i="1"/>
  <c r="H60204" i="1" s="1"/>
  <c r="I60204" i="1" s="1"/>
  <c r="K60205" i="1"/>
  <c r="L60205" i="1"/>
  <c r="H60205" i="1" s="1"/>
  <c r="I60205" i="1" s="1"/>
  <c r="K60206" i="1"/>
  <c r="L60206" i="1"/>
  <c r="H60206" i="1" s="1"/>
  <c r="I60206" i="1" s="1"/>
  <c r="K60207" i="1"/>
  <c r="L60207" i="1"/>
  <c r="H60207" i="1" s="1"/>
  <c r="I60207" i="1" s="1"/>
  <c r="K60208" i="1"/>
  <c r="L60208" i="1"/>
  <c r="H60208" i="1" s="1"/>
  <c r="I60208" i="1" s="1"/>
  <c r="K60209" i="1"/>
  <c r="L60209" i="1"/>
  <c r="H60209" i="1" s="1"/>
  <c r="I60209" i="1" s="1"/>
  <c r="K60210" i="1"/>
  <c r="L60210" i="1"/>
  <c r="H60210" i="1" s="1"/>
  <c r="I60210" i="1" s="1"/>
  <c r="K60211" i="1"/>
  <c r="L60211" i="1"/>
  <c r="H60211" i="1" s="1"/>
  <c r="I60211" i="1" s="1"/>
  <c r="K60212" i="1"/>
  <c r="L60212" i="1"/>
  <c r="H60212" i="1" s="1"/>
  <c r="I60212" i="1" s="1"/>
  <c r="K60213" i="1"/>
  <c r="L60213" i="1"/>
  <c r="H60213" i="1" s="1"/>
  <c r="I60213" i="1" s="1"/>
  <c r="K60214" i="1"/>
  <c r="L60214" i="1"/>
  <c r="H60214" i="1" s="1"/>
  <c r="I60214" i="1" s="1"/>
  <c r="K60215" i="1"/>
  <c r="L60215" i="1"/>
  <c r="H60215" i="1" s="1"/>
  <c r="I60215" i="1" s="1"/>
  <c r="K60216" i="1"/>
  <c r="L60216" i="1"/>
  <c r="H60216" i="1" s="1"/>
  <c r="I60216" i="1" s="1"/>
  <c r="K60217" i="1"/>
  <c r="L60217" i="1"/>
  <c r="H60217" i="1" s="1"/>
  <c r="I60217" i="1" s="1"/>
  <c r="K60218" i="1"/>
  <c r="L60218" i="1"/>
  <c r="H60218" i="1" s="1"/>
  <c r="I60218" i="1" s="1"/>
  <c r="K60219" i="1"/>
  <c r="L60219" i="1"/>
  <c r="H60219" i="1" s="1"/>
  <c r="I60219" i="1" s="1"/>
  <c r="K60220" i="1"/>
  <c r="L60220" i="1"/>
  <c r="H60220" i="1" s="1"/>
  <c r="I60220" i="1" s="1"/>
  <c r="K60221" i="1"/>
  <c r="L60221" i="1"/>
  <c r="H60221" i="1" s="1"/>
  <c r="I60221" i="1" s="1"/>
  <c r="K60222" i="1"/>
  <c r="L60222" i="1"/>
  <c r="H60222" i="1" s="1"/>
  <c r="I60222" i="1" s="1"/>
  <c r="K60223" i="1"/>
  <c r="L60223" i="1"/>
  <c r="H60223" i="1" s="1"/>
  <c r="I60223" i="1" s="1"/>
  <c r="K60224" i="1"/>
  <c r="L60224" i="1"/>
  <c r="H60224" i="1" s="1"/>
  <c r="I60224" i="1" s="1"/>
  <c r="K60225" i="1"/>
  <c r="L60225" i="1"/>
  <c r="H60225" i="1" s="1"/>
  <c r="I60225" i="1" s="1"/>
  <c r="K60226" i="1"/>
  <c r="L60226" i="1"/>
  <c r="H60226" i="1" s="1"/>
  <c r="I60226" i="1" s="1"/>
  <c r="K60227" i="1"/>
  <c r="L60227" i="1"/>
  <c r="H60227" i="1" s="1"/>
  <c r="I60227" i="1" s="1"/>
  <c r="K60228" i="1"/>
  <c r="L60228" i="1"/>
  <c r="H60228" i="1" s="1"/>
  <c r="I60228" i="1" s="1"/>
  <c r="K60229" i="1"/>
  <c r="L60229" i="1"/>
  <c r="H60229" i="1" s="1"/>
  <c r="I60229" i="1" s="1"/>
  <c r="K60230" i="1"/>
  <c r="L60230" i="1"/>
  <c r="H60230" i="1" s="1"/>
  <c r="I60230" i="1" s="1"/>
  <c r="K60231" i="1"/>
  <c r="L60231" i="1"/>
  <c r="H60231" i="1" s="1"/>
  <c r="I60231" i="1" s="1"/>
  <c r="K60232" i="1"/>
  <c r="L60232" i="1"/>
  <c r="H60232" i="1" s="1"/>
  <c r="I60232" i="1" s="1"/>
  <c r="K60233" i="1"/>
  <c r="L60233" i="1"/>
  <c r="H60233" i="1" s="1"/>
  <c r="I60233" i="1" s="1"/>
  <c r="K60234" i="1"/>
  <c r="L60234" i="1"/>
  <c r="H60234" i="1" s="1"/>
  <c r="I60234" i="1" s="1"/>
  <c r="K60235" i="1"/>
  <c r="L60235" i="1"/>
  <c r="H60235" i="1" s="1"/>
  <c r="I60235" i="1" s="1"/>
  <c r="K60236" i="1"/>
  <c r="L60236" i="1"/>
  <c r="H60236" i="1" s="1"/>
  <c r="I60236" i="1" s="1"/>
  <c r="K60237" i="1"/>
  <c r="L60237" i="1"/>
  <c r="H60237" i="1" s="1"/>
  <c r="I60237" i="1" s="1"/>
  <c r="K60238" i="1"/>
  <c r="L60238" i="1"/>
  <c r="H60238" i="1" s="1"/>
  <c r="I60238" i="1" s="1"/>
  <c r="K60239" i="1"/>
  <c r="L60239" i="1"/>
  <c r="H60239" i="1" s="1"/>
  <c r="I60239" i="1" s="1"/>
  <c r="K60240" i="1"/>
  <c r="L60240" i="1"/>
  <c r="H60240" i="1" s="1"/>
  <c r="I60240" i="1" s="1"/>
  <c r="K60241" i="1"/>
  <c r="L60241" i="1"/>
  <c r="H60241" i="1" s="1"/>
  <c r="I60241" i="1" s="1"/>
  <c r="K60242" i="1"/>
  <c r="L60242" i="1"/>
  <c r="H60242" i="1" s="1"/>
  <c r="I60242" i="1" s="1"/>
  <c r="K60243" i="1"/>
  <c r="L60243" i="1"/>
  <c r="H60243" i="1" s="1"/>
  <c r="I60243" i="1" s="1"/>
  <c r="K60244" i="1"/>
  <c r="L60244" i="1"/>
  <c r="H60244" i="1" s="1"/>
  <c r="I60244" i="1" s="1"/>
  <c r="K60245" i="1"/>
  <c r="L60245" i="1"/>
  <c r="H60245" i="1" s="1"/>
  <c r="I60245" i="1" s="1"/>
  <c r="K60246" i="1"/>
  <c r="L60246" i="1"/>
  <c r="H60246" i="1" s="1"/>
  <c r="I60246" i="1" s="1"/>
  <c r="K60247" i="1"/>
  <c r="L60247" i="1"/>
  <c r="H60247" i="1" s="1"/>
  <c r="I60247" i="1" s="1"/>
  <c r="K60248" i="1"/>
  <c r="L60248" i="1"/>
  <c r="H60248" i="1" s="1"/>
  <c r="I60248" i="1" s="1"/>
  <c r="K60249" i="1"/>
  <c r="L60249" i="1"/>
  <c r="H60249" i="1" s="1"/>
  <c r="I60249" i="1" s="1"/>
  <c r="K60250" i="1"/>
  <c r="L60250" i="1"/>
  <c r="H60250" i="1" s="1"/>
  <c r="I60250" i="1" s="1"/>
  <c r="K60251" i="1"/>
  <c r="L60251" i="1"/>
  <c r="H60251" i="1" s="1"/>
  <c r="I60251" i="1" s="1"/>
  <c r="K60252" i="1"/>
  <c r="L60252" i="1"/>
  <c r="H60252" i="1" s="1"/>
  <c r="I60252" i="1" s="1"/>
  <c r="K60253" i="1"/>
  <c r="L60253" i="1"/>
  <c r="H60253" i="1" s="1"/>
  <c r="I60253" i="1" s="1"/>
  <c r="K60254" i="1"/>
  <c r="L60254" i="1"/>
  <c r="H60254" i="1" s="1"/>
  <c r="I60254" i="1" s="1"/>
  <c r="K60255" i="1"/>
  <c r="L60255" i="1"/>
  <c r="H60255" i="1" s="1"/>
  <c r="I60255" i="1" s="1"/>
  <c r="K60256" i="1"/>
  <c r="L60256" i="1"/>
  <c r="H60256" i="1" s="1"/>
  <c r="I60256" i="1" s="1"/>
  <c r="K60257" i="1"/>
  <c r="L60257" i="1"/>
  <c r="H60257" i="1" s="1"/>
  <c r="I60257" i="1" s="1"/>
  <c r="K60258" i="1"/>
  <c r="L60258" i="1"/>
  <c r="H60258" i="1" s="1"/>
  <c r="I60258" i="1" s="1"/>
  <c r="K60259" i="1"/>
  <c r="L60259" i="1"/>
  <c r="H60259" i="1" s="1"/>
  <c r="I60259" i="1" s="1"/>
  <c r="K60260" i="1"/>
  <c r="L60260" i="1"/>
  <c r="H60260" i="1" s="1"/>
  <c r="I60260" i="1" s="1"/>
  <c r="K60261" i="1"/>
  <c r="L60261" i="1"/>
  <c r="H60261" i="1" s="1"/>
  <c r="I60261" i="1" s="1"/>
  <c r="K60262" i="1"/>
  <c r="L60262" i="1"/>
  <c r="H60262" i="1" s="1"/>
  <c r="I60262" i="1" s="1"/>
  <c r="K60263" i="1"/>
  <c r="L60263" i="1"/>
  <c r="H60263" i="1" s="1"/>
  <c r="I60263" i="1" s="1"/>
  <c r="K60264" i="1"/>
  <c r="L60264" i="1"/>
  <c r="H60264" i="1" s="1"/>
  <c r="I60264" i="1" s="1"/>
  <c r="K60265" i="1"/>
  <c r="L60265" i="1"/>
  <c r="H60265" i="1" s="1"/>
  <c r="I60265" i="1" s="1"/>
  <c r="K60266" i="1"/>
  <c r="L60266" i="1"/>
  <c r="H60266" i="1" s="1"/>
  <c r="I60266" i="1" s="1"/>
  <c r="K60267" i="1"/>
  <c r="L60267" i="1"/>
  <c r="H60267" i="1" s="1"/>
  <c r="I60267" i="1" s="1"/>
  <c r="K60268" i="1"/>
  <c r="L60268" i="1"/>
  <c r="H60268" i="1" s="1"/>
  <c r="I60268" i="1" s="1"/>
  <c r="K60269" i="1"/>
  <c r="L60269" i="1"/>
  <c r="H60269" i="1" s="1"/>
  <c r="I60269" i="1" s="1"/>
  <c r="K60270" i="1"/>
  <c r="L60270" i="1"/>
  <c r="H60270" i="1" s="1"/>
  <c r="I60270" i="1" s="1"/>
  <c r="K60271" i="1"/>
  <c r="L60271" i="1"/>
  <c r="H60271" i="1" s="1"/>
  <c r="I60271" i="1" s="1"/>
  <c r="K60272" i="1"/>
  <c r="L60272" i="1"/>
  <c r="H60272" i="1" s="1"/>
  <c r="I60272" i="1" s="1"/>
  <c r="K60273" i="1"/>
  <c r="L60273" i="1"/>
  <c r="H60273" i="1" s="1"/>
  <c r="I60273" i="1" s="1"/>
  <c r="K60274" i="1"/>
  <c r="L60274" i="1"/>
  <c r="H60274" i="1" s="1"/>
  <c r="I60274" i="1" s="1"/>
  <c r="K60275" i="1"/>
  <c r="L60275" i="1"/>
  <c r="H60275" i="1" s="1"/>
  <c r="I60275" i="1" s="1"/>
  <c r="K60276" i="1"/>
  <c r="L60276" i="1"/>
  <c r="H60276" i="1" s="1"/>
  <c r="I60276" i="1" s="1"/>
  <c r="K60277" i="1"/>
  <c r="L60277" i="1"/>
  <c r="H60277" i="1" s="1"/>
  <c r="I60277" i="1" s="1"/>
  <c r="K60278" i="1"/>
  <c r="L60278" i="1"/>
  <c r="H60278" i="1" s="1"/>
  <c r="I60278" i="1" s="1"/>
  <c r="K60279" i="1"/>
  <c r="L60279" i="1"/>
  <c r="H60279" i="1" s="1"/>
  <c r="I60279" i="1" s="1"/>
  <c r="K60280" i="1"/>
  <c r="L60280" i="1"/>
  <c r="H60280" i="1" s="1"/>
  <c r="I60280" i="1" s="1"/>
  <c r="K60281" i="1"/>
  <c r="L60281" i="1"/>
  <c r="H60281" i="1" s="1"/>
  <c r="I60281" i="1" s="1"/>
  <c r="K60282" i="1"/>
  <c r="L60282" i="1"/>
  <c r="H60282" i="1" s="1"/>
  <c r="I60282" i="1" s="1"/>
  <c r="K60283" i="1"/>
  <c r="L60283" i="1"/>
  <c r="H60283" i="1" s="1"/>
  <c r="I60283" i="1" s="1"/>
  <c r="K60284" i="1"/>
  <c r="L60284" i="1"/>
  <c r="H60284" i="1" s="1"/>
  <c r="I60284" i="1" s="1"/>
  <c r="K60285" i="1"/>
  <c r="L60285" i="1"/>
  <c r="H60285" i="1" s="1"/>
  <c r="I60285" i="1" s="1"/>
  <c r="K60286" i="1"/>
  <c r="L60286" i="1"/>
  <c r="H60286" i="1" s="1"/>
  <c r="I60286" i="1" s="1"/>
  <c r="K60287" i="1"/>
  <c r="L60287" i="1"/>
  <c r="H60287" i="1" s="1"/>
  <c r="I60287" i="1" s="1"/>
  <c r="K60288" i="1"/>
  <c r="L60288" i="1"/>
  <c r="H60288" i="1" s="1"/>
  <c r="I60288" i="1" s="1"/>
  <c r="K60289" i="1"/>
  <c r="L60289" i="1"/>
  <c r="H60289" i="1" s="1"/>
  <c r="I60289" i="1" s="1"/>
  <c r="K60290" i="1"/>
  <c r="L60290" i="1"/>
  <c r="H60290" i="1" s="1"/>
  <c r="I60290" i="1" s="1"/>
  <c r="K60291" i="1"/>
  <c r="L60291" i="1"/>
  <c r="H60291" i="1" s="1"/>
  <c r="I60291" i="1" s="1"/>
  <c r="K60292" i="1"/>
  <c r="L60292" i="1"/>
  <c r="H60292" i="1" s="1"/>
  <c r="I60292" i="1" s="1"/>
  <c r="K60293" i="1"/>
  <c r="L60293" i="1"/>
  <c r="H60293" i="1" s="1"/>
  <c r="I60293" i="1" s="1"/>
  <c r="K60294" i="1"/>
  <c r="L60294" i="1"/>
  <c r="H60294" i="1" s="1"/>
  <c r="I60294" i="1" s="1"/>
  <c r="K60295" i="1"/>
  <c r="L60295" i="1"/>
  <c r="H60295" i="1" s="1"/>
  <c r="I60295" i="1" s="1"/>
  <c r="K60296" i="1"/>
  <c r="L60296" i="1"/>
  <c r="H60296" i="1" s="1"/>
  <c r="I60296" i="1" s="1"/>
  <c r="K60297" i="1"/>
  <c r="L60297" i="1"/>
  <c r="H60297" i="1" s="1"/>
  <c r="I60297" i="1" s="1"/>
  <c r="K60298" i="1"/>
  <c r="L60298" i="1"/>
  <c r="H60298" i="1" s="1"/>
  <c r="I60298" i="1" s="1"/>
  <c r="K60299" i="1"/>
  <c r="L60299" i="1"/>
  <c r="H60299" i="1" s="1"/>
  <c r="I60299" i="1" s="1"/>
  <c r="K60300" i="1"/>
  <c r="L60300" i="1"/>
  <c r="H60300" i="1" s="1"/>
  <c r="I60300" i="1" s="1"/>
  <c r="K60301" i="1"/>
  <c r="L60301" i="1"/>
  <c r="H60301" i="1" s="1"/>
  <c r="I60301" i="1" s="1"/>
  <c r="K60302" i="1"/>
  <c r="L60302" i="1"/>
  <c r="H60302" i="1" s="1"/>
  <c r="I60302" i="1" s="1"/>
  <c r="K60303" i="1"/>
  <c r="L60303" i="1"/>
  <c r="H60303" i="1" s="1"/>
  <c r="I60303" i="1" s="1"/>
  <c r="K60304" i="1"/>
  <c r="L60304" i="1"/>
  <c r="H60304" i="1" s="1"/>
  <c r="I60304" i="1" s="1"/>
  <c r="K60305" i="1"/>
  <c r="L60305" i="1"/>
  <c r="H60305" i="1" s="1"/>
  <c r="I60305" i="1" s="1"/>
  <c r="K60306" i="1"/>
  <c r="L60306" i="1"/>
  <c r="H60306" i="1" s="1"/>
  <c r="I60306" i="1" s="1"/>
  <c r="K60307" i="1"/>
  <c r="L60307" i="1"/>
  <c r="H60307" i="1" s="1"/>
  <c r="I60307" i="1" s="1"/>
  <c r="K60308" i="1"/>
  <c r="L60308" i="1"/>
  <c r="H60308" i="1" s="1"/>
  <c r="I60308" i="1" s="1"/>
  <c r="K60309" i="1"/>
  <c r="L60309" i="1"/>
  <c r="H60309" i="1" s="1"/>
  <c r="I60309" i="1" s="1"/>
  <c r="K60310" i="1"/>
  <c r="L60310" i="1"/>
  <c r="H60310" i="1" s="1"/>
  <c r="I60310" i="1" s="1"/>
  <c r="K60311" i="1"/>
  <c r="L60311" i="1"/>
  <c r="H60311" i="1" s="1"/>
  <c r="I60311" i="1" s="1"/>
  <c r="K60312" i="1"/>
  <c r="L60312" i="1"/>
  <c r="H60312" i="1" s="1"/>
  <c r="I60312" i="1" s="1"/>
  <c r="K60313" i="1"/>
  <c r="L60313" i="1"/>
  <c r="H60313" i="1" s="1"/>
  <c r="I60313" i="1" s="1"/>
  <c r="K60314" i="1"/>
  <c r="L60314" i="1"/>
  <c r="H60314" i="1" s="1"/>
  <c r="I60314" i="1" s="1"/>
  <c r="K60315" i="1"/>
  <c r="L60315" i="1"/>
  <c r="H60315" i="1" s="1"/>
  <c r="I60315" i="1" s="1"/>
  <c r="K60316" i="1"/>
  <c r="L60316" i="1"/>
  <c r="H60316" i="1" s="1"/>
  <c r="I60316" i="1" s="1"/>
  <c r="K60317" i="1"/>
  <c r="L60317" i="1"/>
  <c r="H60317" i="1" s="1"/>
  <c r="I60317" i="1" s="1"/>
  <c r="K60318" i="1"/>
  <c r="L60318" i="1"/>
  <c r="H60318" i="1" s="1"/>
  <c r="I60318" i="1" s="1"/>
  <c r="K60319" i="1"/>
  <c r="L60319" i="1"/>
  <c r="H60319" i="1" s="1"/>
  <c r="I60319" i="1" s="1"/>
  <c r="K60320" i="1"/>
  <c r="L60320" i="1"/>
  <c r="H60320" i="1" s="1"/>
  <c r="I60320" i="1" s="1"/>
  <c r="K60321" i="1"/>
  <c r="L60321" i="1"/>
  <c r="H60321" i="1" s="1"/>
  <c r="I60321" i="1" s="1"/>
  <c r="K60322" i="1"/>
  <c r="L60322" i="1"/>
  <c r="H60322" i="1" s="1"/>
  <c r="I60322" i="1" s="1"/>
  <c r="K60323" i="1"/>
  <c r="L60323" i="1"/>
  <c r="H60323" i="1" s="1"/>
  <c r="I60323" i="1" s="1"/>
  <c r="K60324" i="1"/>
  <c r="L60324" i="1"/>
  <c r="H60324" i="1" s="1"/>
  <c r="I60324" i="1" s="1"/>
  <c r="K60325" i="1"/>
  <c r="L60325" i="1"/>
  <c r="H60325" i="1" s="1"/>
  <c r="I60325" i="1" s="1"/>
  <c r="K60326" i="1"/>
  <c r="L60326" i="1"/>
  <c r="H60326" i="1" s="1"/>
  <c r="I60326" i="1" s="1"/>
  <c r="K60327" i="1"/>
  <c r="L60327" i="1"/>
  <c r="H60327" i="1" s="1"/>
  <c r="I60327" i="1" s="1"/>
  <c r="K60328" i="1"/>
  <c r="L60328" i="1"/>
  <c r="H60328" i="1" s="1"/>
  <c r="I60328" i="1" s="1"/>
  <c r="K60329" i="1"/>
  <c r="L60329" i="1"/>
  <c r="H60329" i="1" s="1"/>
  <c r="I60329" i="1" s="1"/>
  <c r="K60330" i="1"/>
  <c r="L60330" i="1"/>
  <c r="H60330" i="1" s="1"/>
  <c r="I60330" i="1" s="1"/>
  <c r="K60331" i="1"/>
  <c r="L60331" i="1"/>
  <c r="H60331" i="1" s="1"/>
  <c r="I60331" i="1" s="1"/>
  <c r="K60332" i="1"/>
  <c r="L60332" i="1"/>
  <c r="H60332" i="1" s="1"/>
  <c r="I60332" i="1" s="1"/>
  <c r="K60333" i="1"/>
  <c r="L60333" i="1"/>
  <c r="H60333" i="1" s="1"/>
  <c r="I60333" i="1" s="1"/>
  <c r="K60334" i="1"/>
  <c r="L60334" i="1"/>
  <c r="H60334" i="1" s="1"/>
  <c r="I60334" i="1" s="1"/>
  <c r="K60335" i="1"/>
  <c r="L60335" i="1"/>
  <c r="H60335" i="1" s="1"/>
  <c r="I60335" i="1" s="1"/>
  <c r="K60336" i="1"/>
  <c r="L60336" i="1"/>
  <c r="H60336" i="1" s="1"/>
  <c r="I60336" i="1" s="1"/>
  <c r="K60337" i="1"/>
  <c r="L60337" i="1"/>
  <c r="H60337" i="1" s="1"/>
  <c r="I60337" i="1" s="1"/>
  <c r="K60338" i="1"/>
  <c r="L60338" i="1"/>
  <c r="H60338" i="1" s="1"/>
  <c r="I60338" i="1" s="1"/>
  <c r="K60339" i="1"/>
  <c r="L60339" i="1"/>
  <c r="H60339" i="1" s="1"/>
  <c r="I60339" i="1" s="1"/>
  <c r="K60340" i="1"/>
  <c r="L60340" i="1"/>
  <c r="H60340" i="1" s="1"/>
  <c r="I60340" i="1" s="1"/>
  <c r="K60341" i="1"/>
  <c r="L60341" i="1"/>
  <c r="H60341" i="1" s="1"/>
  <c r="I60341" i="1" s="1"/>
  <c r="K60342" i="1"/>
  <c r="L60342" i="1"/>
  <c r="H60342" i="1" s="1"/>
  <c r="I60342" i="1" s="1"/>
  <c r="K60343" i="1"/>
  <c r="L60343" i="1"/>
  <c r="H60343" i="1" s="1"/>
  <c r="I60343" i="1" s="1"/>
  <c r="K60344" i="1"/>
  <c r="L60344" i="1"/>
  <c r="H60344" i="1" s="1"/>
  <c r="I60344" i="1" s="1"/>
  <c r="K60345" i="1"/>
  <c r="L60345" i="1"/>
  <c r="H60345" i="1" s="1"/>
  <c r="I60345" i="1" s="1"/>
  <c r="K60346" i="1"/>
  <c r="L60346" i="1"/>
  <c r="H60346" i="1" s="1"/>
  <c r="I60346" i="1" s="1"/>
  <c r="K60347" i="1"/>
  <c r="L60347" i="1"/>
  <c r="H60347" i="1" s="1"/>
  <c r="I60347" i="1" s="1"/>
  <c r="K60348" i="1"/>
  <c r="L60348" i="1"/>
  <c r="H60348" i="1" s="1"/>
  <c r="I60348" i="1" s="1"/>
  <c r="K60349" i="1"/>
  <c r="L60349" i="1"/>
  <c r="H60349" i="1" s="1"/>
  <c r="I60349" i="1" s="1"/>
  <c r="K60350" i="1"/>
  <c r="L60350" i="1"/>
  <c r="H60350" i="1" s="1"/>
  <c r="I60350" i="1" s="1"/>
  <c r="K60351" i="1"/>
  <c r="L60351" i="1"/>
  <c r="H60351" i="1" s="1"/>
  <c r="I60351" i="1" s="1"/>
  <c r="K60352" i="1"/>
  <c r="L60352" i="1"/>
  <c r="H60352" i="1" s="1"/>
  <c r="I60352" i="1" s="1"/>
  <c r="K60353" i="1"/>
  <c r="L60353" i="1"/>
  <c r="H60353" i="1" s="1"/>
  <c r="I60353" i="1" s="1"/>
  <c r="K60354" i="1"/>
  <c r="L60354" i="1"/>
  <c r="H60354" i="1" s="1"/>
  <c r="I60354" i="1" s="1"/>
  <c r="K60355" i="1"/>
  <c r="L60355" i="1"/>
  <c r="H60355" i="1" s="1"/>
  <c r="I60355" i="1" s="1"/>
  <c r="K60356" i="1"/>
  <c r="L60356" i="1"/>
  <c r="H60356" i="1" s="1"/>
  <c r="I60356" i="1" s="1"/>
  <c r="K60357" i="1"/>
  <c r="L60357" i="1"/>
  <c r="H60357" i="1" s="1"/>
  <c r="I60357" i="1" s="1"/>
  <c r="K60358" i="1"/>
  <c r="L60358" i="1"/>
  <c r="H60358" i="1" s="1"/>
  <c r="I60358" i="1" s="1"/>
  <c r="K60359" i="1"/>
  <c r="L60359" i="1"/>
  <c r="H60359" i="1" s="1"/>
  <c r="I60359" i="1" s="1"/>
  <c r="K60360" i="1"/>
  <c r="L60360" i="1"/>
  <c r="H60360" i="1" s="1"/>
  <c r="I60360" i="1" s="1"/>
  <c r="K60361" i="1"/>
  <c r="L60361" i="1"/>
  <c r="H60361" i="1" s="1"/>
  <c r="I60361" i="1" s="1"/>
  <c r="K60362" i="1"/>
  <c r="L60362" i="1"/>
  <c r="H60362" i="1" s="1"/>
  <c r="I60362" i="1" s="1"/>
  <c r="K60363" i="1"/>
  <c r="L60363" i="1"/>
  <c r="H60363" i="1" s="1"/>
  <c r="I60363" i="1" s="1"/>
  <c r="K60364" i="1"/>
  <c r="L60364" i="1"/>
  <c r="H60364" i="1" s="1"/>
  <c r="I60364" i="1" s="1"/>
  <c r="K60365" i="1"/>
  <c r="L60365" i="1"/>
  <c r="H60365" i="1" s="1"/>
  <c r="I60365" i="1" s="1"/>
  <c r="K60366" i="1"/>
  <c r="L60366" i="1"/>
  <c r="H60366" i="1" s="1"/>
  <c r="I60366" i="1" s="1"/>
  <c r="K60367" i="1"/>
  <c r="L60367" i="1"/>
  <c r="H60367" i="1" s="1"/>
  <c r="I60367" i="1" s="1"/>
  <c r="K60368" i="1"/>
  <c r="L60368" i="1"/>
  <c r="H60368" i="1" s="1"/>
  <c r="I60368" i="1" s="1"/>
  <c r="K60369" i="1"/>
  <c r="L60369" i="1"/>
  <c r="H60369" i="1" s="1"/>
  <c r="I60369" i="1" s="1"/>
  <c r="K60370" i="1"/>
  <c r="L60370" i="1"/>
  <c r="H60370" i="1" s="1"/>
  <c r="I60370" i="1" s="1"/>
  <c r="K60371" i="1"/>
  <c r="L60371" i="1"/>
  <c r="H60371" i="1" s="1"/>
  <c r="I60371" i="1" s="1"/>
  <c r="K60372" i="1"/>
  <c r="L60372" i="1"/>
  <c r="H60372" i="1" s="1"/>
  <c r="I60372" i="1" s="1"/>
  <c r="K60373" i="1"/>
  <c r="L60373" i="1"/>
  <c r="H60373" i="1" s="1"/>
  <c r="I60373" i="1" s="1"/>
  <c r="K60374" i="1"/>
  <c r="L60374" i="1"/>
  <c r="H60374" i="1" s="1"/>
  <c r="I60374" i="1" s="1"/>
  <c r="K60375" i="1"/>
  <c r="L60375" i="1"/>
  <c r="H60375" i="1" s="1"/>
  <c r="I60375" i="1" s="1"/>
  <c r="K60376" i="1"/>
  <c r="L60376" i="1"/>
  <c r="H60376" i="1" s="1"/>
  <c r="I60376" i="1" s="1"/>
  <c r="K60377" i="1"/>
  <c r="L60377" i="1"/>
  <c r="H60377" i="1" s="1"/>
  <c r="I60377" i="1" s="1"/>
  <c r="K60378" i="1"/>
  <c r="L60378" i="1"/>
  <c r="H60378" i="1" s="1"/>
  <c r="I60378" i="1" s="1"/>
  <c r="K60379" i="1"/>
  <c r="L60379" i="1"/>
  <c r="H60379" i="1" s="1"/>
  <c r="I60379" i="1" s="1"/>
  <c r="K60380" i="1"/>
  <c r="L60380" i="1"/>
  <c r="H60380" i="1" s="1"/>
  <c r="I60380" i="1" s="1"/>
  <c r="K60381" i="1"/>
  <c r="L60381" i="1"/>
  <c r="H60381" i="1" s="1"/>
  <c r="I60381" i="1" s="1"/>
  <c r="K60382" i="1"/>
  <c r="L60382" i="1"/>
  <c r="H60382" i="1" s="1"/>
  <c r="I60382" i="1" s="1"/>
  <c r="K60383" i="1"/>
  <c r="L60383" i="1"/>
  <c r="H60383" i="1" s="1"/>
  <c r="I60383" i="1" s="1"/>
  <c r="K60384" i="1"/>
  <c r="L60384" i="1"/>
  <c r="H60384" i="1" s="1"/>
  <c r="I60384" i="1" s="1"/>
  <c r="K60385" i="1"/>
  <c r="L60385" i="1"/>
  <c r="H60385" i="1" s="1"/>
  <c r="I60385" i="1" s="1"/>
  <c r="K60386" i="1"/>
  <c r="L60386" i="1"/>
  <c r="H60386" i="1" s="1"/>
  <c r="I60386" i="1" s="1"/>
  <c r="K60387" i="1"/>
  <c r="L60387" i="1"/>
  <c r="H60387" i="1" s="1"/>
  <c r="I60387" i="1" s="1"/>
  <c r="K60388" i="1"/>
  <c r="L60388" i="1"/>
  <c r="H60388" i="1" s="1"/>
  <c r="I60388" i="1" s="1"/>
  <c r="K60389" i="1"/>
  <c r="L60389" i="1"/>
  <c r="H60389" i="1" s="1"/>
  <c r="I60389" i="1" s="1"/>
  <c r="K60390" i="1"/>
  <c r="L60390" i="1"/>
  <c r="H60390" i="1" s="1"/>
  <c r="I60390" i="1" s="1"/>
  <c r="K60391" i="1"/>
  <c r="L60391" i="1"/>
  <c r="H60391" i="1" s="1"/>
  <c r="I60391" i="1" s="1"/>
  <c r="I60392" i="1"/>
  <c r="K60392" i="1"/>
  <c r="L60392" i="1"/>
  <c r="H60392" i="1" s="1"/>
  <c r="K60393" i="1"/>
  <c r="L60393" i="1"/>
  <c r="H60393" i="1" s="1"/>
  <c r="I60393" i="1" s="1"/>
  <c r="K60394" i="1"/>
  <c r="L60394" i="1"/>
  <c r="H60394" i="1" s="1"/>
  <c r="I60394" i="1" s="1"/>
  <c r="K60395" i="1"/>
  <c r="L60395" i="1"/>
  <c r="H60395" i="1" s="1"/>
  <c r="I60395" i="1" s="1"/>
  <c r="K60396" i="1"/>
  <c r="L60396" i="1"/>
  <c r="H60396" i="1" s="1"/>
  <c r="I60396" i="1" s="1"/>
  <c r="K60397" i="1"/>
  <c r="L60397" i="1"/>
  <c r="H60397" i="1" s="1"/>
  <c r="I60397" i="1" s="1"/>
  <c r="K60398" i="1"/>
  <c r="L60398" i="1"/>
  <c r="H60398" i="1" s="1"/>
  <c r="I60398" i="1" s="1"/>
  <c r="K60399" i="1"/>
  <c r="L60399" i="1"/>
  <c r="H60399" i="1" s="1"/>
  <c r="I60399" i="1" s="1"/>
  <c r="K60400" i="1"/>
  <c r="L60400" i="1"/>
  <c r="H60400" i="1" s="1"/>
  <c r="I60400" i="1" s="1"/>
  <c r="K60401" i="1"/>
  <c r="L60401" i="1"/>
  <c r="H60401" i="1" s="1"/>
  <c r="I60401" i="1" s="1"/>
  <c r="K60402" i="1"/>
  <c r="L60402" i="1"/>
  <c r="H60402" i="1" s="1"/>
  <c r="I60402" i="1" s="1"/>
  <c r="K60403" i="1"/>
  <c r="L60403" i="1"/>
  <c r="H60403" i="1" s="1"/>
  <c r="I60403" i="1" s="1"/>
  <c r="K60404" i="1"/>
  <c r="L60404" i="1"/>
  <c r="H60404" i="1" s="1"/>
  <c r="I60404" i="1" s="1"/>
  <c r="K60405" i="1"/>
  <c r="L60405" i="1"/>
  <c r="H60405" i="1" s="1"/>
  <c r="I60405" i="1" s="1"/>
  <c r="K60406" i="1"/>
  <c r="L60406" i="1"/>
  <c r="H60406" i="1" s="1"/>
  <c r="I60406" i="1" s="1"/>
  <c r="K60407" i="1"/>
  <c r="L60407" i="1"/>
  <c r="H60407" i="1" s="1"/>
  <c r="I60407" i="1" s="1"/>
  <c r="K60408" i="1"/>
  <c r="L60408" i="1"/>
  <c r="H60408" i="1" s="1"/>
  <c r="I60408" i="1" s="1"/>
  <c r="K60409" i="1"/>
  <c r="L60409" i="1"/>
  <c r="H60409" i="1" s="1"/>
  <c r="I60409" i="1" s="1"/>
  <c r="K60410" i="1"/>
  <c r="L60410" i="1"/>
  <c r="H60410" i="1" s="1"/>
  <c r="I60410" i="1" s="1"/>
  <c r="K60411" i="1"/>
  <c r="L60411" i="1"/>
  <c r="H60411" i="1" s="1"/>
  <c r="I60411" i="1" s="1"/>
  <c r="K60412" i="1"/>
  <c r="L60412" i="1"/>
  <c r="H60412" i="1" s="1"/>
  <c r="I60412" i="1" s="1"/>
  <c r="K60413" i="1"/>
  <c r="L60413" i="1"/>
  <c r="H60413" i="1" s="1"/>
  <c r="I60413" i="1" s="1"/>
  <c r="K60414" i="1"/>
  <c r="L60414" i="1"/>
  <c r="H60414" i="1" s="1"/>
  <c r="I60414" i="1" s="1"/>
  <c r="K60415" i="1"/>
  <c r="L60415" i="1"/>
  <c r="H60415" i="1" s="1"/>
  <c r="I60415" i="1" s="1"/>
  <c r="K60416" i="1"/>
  <c r="L60416" i="1"/>
  <c r="H60416" i="1" s="1"/>
  <c r="I60416" i="1" s="1"/>
  <c r="K60417" i="1"/>
  <c r="L60417" i="1"/>
  <c r="H60417" i="1" s="1"/>
  <c r="I60417" i="1" s="1"/>
  <c r="K60418" i="1"/>
  <c r="L60418" i="1"/>
  <c r="H60418" i="1" s="1"/>
  <c r="I60418" i="1" s="1"/>
  <c r="K60419" i="1"/>
  <c r="L60419" i="1"/>
  <c r="H60419" i="1" s="1"/>
  <c r="I60419" i="1" s="1"/>
  <c r="K60420" i="1"/>
  <c r="L60420" i="1"/>
  <c r="H60420" i="1" s="1"/>
  <c r="I60420" i="1" s="1"/>
  <c r="K60421" i="1"/>
  <c r="L60421" i="1"/>
  <c r="H60421" i="1" s="1"/>
  <c r="I60421" i="1" s="1"/>
  <c r="K60422" i="1"/>
  <c r="L60422" i="1"/>
  <c r="H60422" i="1" s="1"/>
  <c r="I60422" i="1" s="1"/>
  <c r="K60423" i="1"/>
  <c r="L60423" i="1"/>
  <c r="H60423" i="1" s="1"/>
  <c r="I60423" i="1" s="1"/>
  <c r="K60424" i="1"/>
  <c r="L60424" i="1"/>
  <c r="H60424" i="1" s="1"/>
  <c r="I60424" i="1" s="1"/>
  <c r="K60425" i="1"/>
  <c r="L60425" i="1"/>
  <c r="H60425" i="1" s="1"/>
  <c r="I60425" i="1" s="1"/>
  <c r="K60426" i="1"/>
  <c r="L60426" i="1"/>
  <c r="H60426" i="1" s="1"/>
  <c r="I60426" i="1" s="1"/>
  <c r="K60427" i="1"/>
  <c r="L60427" i="1"/>
  <c r="H60427" i="1" s="1"/>
  <c r="I60427" i="1" s="1"/>
  <c r="K60428" i="1"/>
  <c r="L60428" i="1"/>
  <c r="H60428" i="1" s="1"/>
  <c r="I60428" i="1" s="1"/>
  <c r="K60429" i="1"/>
  <c r="L60429" i="1"/>
  <c r="H60429" i="1" s="1"/>
  <c r="I60429" i="1" s="1"/>
  <c r="K60430" i="1"/>
  <c r="L60430" i="1"/>
  <c r="H60430" i="1" s="1"/>
  <c r="I60430" i="1" s="1"/>
  <c r="K60431" i="1"/>
  <c r="L60431" i="1"/>
  <c r="H60431" i="1" s="1"/>
  <c r="I60431" i="1" s="1"/>
  <c r="K60432" i="1"/>
  <c r="L60432" i="1"/>
  <c r="H60432" i="1" s="1"/>
  <c r="I60432" i="1" s="1"/>
  <c r="K60433" i="1"/>
  <c r="L60433" i="1"/>
  <c r="H60433" i="1" s="1"/>
  <c r="I60433" i="1" s="1"/>
  <c r="K60434" i="1"/>
  <c r="L60434" i="1"/>
  <c r="H60434" i="1" s="1"/>
  <c r="I60434" i="1" s="1"/>
  <c r="K60435" i="1"/>
  <c r="L60435" i="1"/>
  <c r="H60435" i="1" s="1"/>
  <c r="I60435" i="1" s="1"/>
  <c r="K60436" i="1"/>
  <c r="L60436" i="1"/>
  <c r="H60436" i="1" s="1"/>
  <c r="I60436" i="1" s="1"/>
  <c r="K60437" i="1"/>
  <c r="L60437" i="1"/>
  <c r="H60437" i="1" s="1"/>
  <c r="I60437" i="1" s="1"/>
  <c r="K60438" i="1"/>
  <c r="L60438" i="1"/>
  <c r="H60438" i="1" s="1"/>
  <c r="I60438" i="1" s="1"/>
  <c r="K60439" i="1"/>
  <c r="L60439" i="1"/>
  <c r="H60439" i="1" s="1"/>
  <c r="I60439" i="1" s="1"/>
  <c r="K60440" i="1"/>
  <c r="L60440" i="1"/>
  <c r="H60440" i="1" s="1"/>
  <c r="I60440" i="1" s="1"/>
  <c r="K60441" i="1"/>
  <c r="L60441" i="1"/>
  <c r="H60441" i="1" s="1"/>
  <c r="I60441" i="1" s="1"/>
  <c r="K60442" i="1"/>
  <c r="L60442" i="1"/>
  <c r="H60442" i="1" s="1"/>
  <c r="I60442" i="1" s="1"/>
  <c r="K60443" i="1"/>
  <c r="L60443" i="1"/>
  <c r="H60443" i="1" s="1"/>
  <c r="I60443" i="1" s="1"/>
  <c r="K60444" i="1"/>
  <c r="L60444" i="1"/>
  <c r="H60444" i="1" s="1"/>
  <c r="I60444" i="1" s="1"/>
  <c r="K60445" i="1"/>
  <c r="L60445" i="1"/>
  <c r="H60445" i="1" s="1"/>
  <c r="I60445" i="1" s="1"/>
  <c r="K60446" i="1"/>
  <c r="L60446" i="1"/>
  <c r="H60446" i="1" s="1"/>
  <c r="I60446" i="1" s="1"/>
  <c r="K60447" i="1"/>
  <c r="L60447" i="1"/>
  <c r="H60447" i="1" s="1"/>
  <c r="I60447" i="1" s="1"/>
  <c r="K60448" i="1"/>
  <c r="L60448" i="1"/>
  <c r="H60448" i="1" s="1"/>
  <c r="I60448" i="1" s="1"/>
  <c r="K60449" i="1"/>
  <c r="L60449" i="1"/>
  <c r="H60449" i="1" s="1"/>
  <c r="I60449" i="1" s="1"/>
  <c r="K60450" i="1"/>
  <c r="L60450" i="1"/>
  <c r="H60450" i="1" s="1"/>
  <c r="I60450" i="1" s="1"/>
  <c r="K60451" i="1"/>
  <c r="L60451" i="1"/>
  <c r="H60451" i="1" s="1"/>
  <c r="I60451" i="1" s="1"/>
  <c r="K60452" i="1"/>
  <c r="L60452" i="1"/>
  <c r="H60452" i="1" s="1"/>
  <c r="I60452" i="1" s="1"/>
  <c r="K60453" i="1"/>
  <c r="L60453" i="1"/>
  <c r="H60453" i="1" s="1"/>
  <c r="I60453" i="1" s="1"/>
  <c r="K60454" i="1"/>
  <c r="L60454" i="1"/>
  <c r="H60454" i="1" s="1"/>
  <c r="I60454" i="1" s="1"/>
  <c r="K60455" i="1"/>
  <c r="L60455" i="1"/>
  <c r="H60455" i="1" s="1"/>
  <c r="I60455" i="1" s="1"/>
  <c r="K60456" i="1"/>
  <c r="L60456" i="1"/>
  <c r="H60456" i="1" s="1"/>
  <c r="I60456" i="1" s="1"/>
  <c r="K60457" i="1"/>
  <c r="L60457" i="1"/>
  <c r="H60457" i="1" s="1"/>
  <c r="I60457" i="1" s="1"/>
  <c r="K60458" i="1"/>
  <c r="L60458" i="1"/>
  <c r="H60458" i="1" s="1"/>
  <c r="I60458" i="1" s="1"/>
  <c r="K60459" i="1"/>
  <c r="L60459" i="1"/>
  <c r="H60459" i="1" s="1"/>
  <c r="I60459" i="1" s="1"/>
  <c r="K60460" i="1"/>
  <c r="L60460" i="1"/>
  <c r="H60460" i="1" s="1"/>
  <c r="I60460" i="1" s="1"/>
  <c r="K60461" i="1"/>
  <c r="L60461" i="1"/>
  <c r="H60461" i="1" s="1"/>
  <c r="I60461" i="1" s="1"/>
  <c r="K60462" i="1"/>
  <c r="L60462" i="1"/>
  <c r="H60462" i="1" s="1"/>
  <c r="I60462" i="1" s="1"/>
  <c r="K60463" i="1"/>
  <c r="L60463" i="1"/>
  <c r="H60463" i="1" s="1"/>
  <c r="I60463" i="1" s="1"/>
  <c r="K60464" i="1"/>
  <c r="L60464" i="1"/>
  <c r="H60464" i="1" s="1"/>
  <c r="I60464" i="1" s="1"/>
  <c r="K60465" i="1"/>
  <c r="L60465" i="1"/>
  <c r="H60465" i="1" s="1"/>
  <c r="I60465" i="1" s="1"/>
  <c r="K60466" i="1"/>
  <c r="L60466" i="1"/>
  <c r="H60466" i="1" s="1"/>
  <c r="I60466" i="1" s="1"/>
  <c r="K60467" i="1"/>
  <c r="L60467" i="1"/>
  <c r="H60467" i="1" s="1"/>
  <c r="I60467" i="1" s="1"/>
  <c r="K60468" i="1"/>
  <c r="L60468" i="1"/>
  <c r="H60468" i="1" s="1"/>
  <c r="I60468" i="1" s="1"/>
  <c r="K60469" i="1"/>
  <c r="L60469" i="1"/>
  <c r="H60469" i="1" s="1"/>
  <c r="I60469" i="1" s="1"/>
  <c r="K60470" i="1"/>
  <c r="L60470" i="1"/>
  <c r="H60470" i="1" s="1"/>
  <c r="I60470" i="1" s="1"/>
  <c r="K60471" i="1"/>
  <c r="L60471" i="1"/>
  <c r="H60471" i="1" s="1"/>
  <c r="I60471" i="1" s="1"/>
  <c r="K60472" i="1"/>
  <c r="L60472" i="1"/>
  <c r="H60472" i="1" s="1"/>
  <c r="I60472" i="1" s="1"/>
  <c r="K60473" i="1"/>
  <c r="L60473" i="1"/>
  <c r="H60473" i="1" s="1"/>
  <c r="I60473" i="1" s="1"/>
  <c r="K60474" i="1"/>
  <c r="L60474" i="1"/>
  <c r="H60474" i="1" s="1"/>
  <c r="I60474" i="1" s="1"/>
  <c r="K60475" i="1"/>
  <c r="L60475" i="1"/>
  <c r="H60475" i="1" s="1"/>
  <c r="I60475" i="1" s="1"/>
  <c r="K60476" i="1"/>
  <c r="L60476" i="1"/>
  <c r="H60476" i="1" s="1"/>
  <c r="I60476" i="1" s="1"/>
  <c r="K60477" i="1"/>
  <c r="L60477" i="1"/>
  <c r="H60477" i="1" s="1"/>
  <c r="I60477" i="1" s="1"/>
  <c r="K60478" i="1"/>
  <c r="L60478" i="1"/>
  <c r="H60478" i="1" s="1"/>
  <c r="I60478" i="1" s="1"/>
  <c r="K60479" i="1"/>
  <c r="L60479" i="1"/>
  <c r="H60479" i="1" s="1"/>
  <c r="I60479" i="1" s="1"/>
  <c r="K60480" i="1"/>
  <c r="L60480" i="1"/>
  <c r="H60480" i="1" s="1"/>
  <c r="I60480" i="1" s="1"/>
  <c r="K60481" i="1"/>
  <c r="L60481" i="1"/>
  <c r="H60481" i="1" s="1"/>
  <c r="I60481" i="1" s="1"/>
  <c r="K60482" i="1"/>
  <c r="L60482" i="1"/>
  <c r="H60482" i="1" s="1"/>
  <c r="I60482" i="1" s="1"/>
  <c r="K60483" i="1"/>
  <c r="L60483" i="1"/>
  <c r="H60483" i="1" s="1"/>
  <c r="I60483" i="1" s="1"/>
  <c r="K60484" i="1"/>
  <c r="L60484" i="1"/>
  <c r="H60484" i="1" s="1"/>
  <c r="I60484" i="1" s="1"/>
  <c r="K60485" i="1"/>
  <c r="L60485" i="1"/>
  <c r="H60485" i="1" s="1"/>
  <c r="I60485" i="1" s="1"/>
  <c r="K60486" i="1"/>
  <c r="L60486" i="1"/>
  <c r="H60486" i="1" s="1"/>
  <c r="I60486" i="1" s="1"/>
  <c r="K60487" i="1"/>
  <c r="L60487" i="1"/>
  <c r="H60487" i="1" s="1"/>
  <c r="I60487" i="1" s="1"/>
  <c r="K60488" i="1"/>
  <c r="L60488" i="1"/>
  <c r="H60488" i="1" s="1"/>
  <c r="I60488" i="1" s="1"/>
  <c r="K60489" i="1"/>
  <c r="L60489" i="1"/>
  <c r="H60489" i="1" s="1"/>
  <c r="I60489" i="1" s="1"/>
  <c r="K60490" i="1"/>
  <c r="L60490" i="1"/>
  <c r="H60490" i="1" s="1"/>
  <c r="I60490" i="1" s="1"/>
  <c r="K60491" i="1"/>
  <c r="L60491" i="1"/>
  <c r="H60491" i="1" s="1"/>
  <c r="I60491" i="1" s="1"/>
  <c r="K60492" i="1"/>
  <c r="L60492" i="1"/>
  <c r="H60492" i="1" s="1"/>
  <c r="I60492" i="1" s="1"/>
  <c r="K60493" i="1"/>
  <c r="L60493" i="1"/>
  <c r="H60493" i="1" s="1"/>
  <c r="I60493" i="1" s="1"/>
  <c r="K60494" i="1"/>
  <c r="L60494" i="1"/>
  <c r="H60494" i="1" s="1"/>
  <c r="I60494" i="1" s="1"/>
  <c r="K60495" i="1"/>
  <c r="L60495" i="1"/>
  <c r="H60495" i="1" s="1"/>
  <c r="I60495" i="1" s="1"/>
  <c r="K60496" i="1"/>
  <c r="L60496" i="1"/>
  <c r="H60496" i="1" s="1"/>
  <c r="I60496" i="1" s="1"/>
  <c r="K60497" i="1"/>
  <c r="L60497" i="1"/>
  <c r="H60497" i="1" s="1"/>
  <c r="I60497" i="1" s="1"/>
  <c r="K60498" i="1"/>
  <c r="L60498" i="1"/>
  <c r="H60498" i="1" s="1"/>
  <c r="I60498" i="1" s="1"/>
  <c r="K60499" i="1"/>
  <c r="L60499" i="1"/>
  <c r="H60499" i="1" s="1"/>
  <c r="I60499" i="1" s="1"/>
  <c r="K60500" i="1"/>
  <c r="L60500" i="1"/>
  <c r="H60500" i="1" s="1"/>
  <c r="I60500" i="1" s="1"/>
  <c r="K60501" i="1"/>
  <c r="L60501" i="1"/>
  <c r="H60501" i="1" s="1"/>
  <c r="I60501" i="1" s="1"/>
  <c r="K60502" i="1"/>
  <c r="L60502" i="1"/>
  <c r="H60502" i="1" s="1"/>
  <c r="I60502" i="1" s="1"/>
  <c r="K60503" i="1"/>
  <c r="L60503" i="1"/>
  <c r="H60503" i="1" s="1"/>
  <c r="I60503" i="1" s="1"/>
  <c r="K60504" i="1"/>
  <c r="L60504" i="1"/>
  <c r="H60504" i="1" s="1"/>
  <c r="I60504" i="1" s="1"/>
  <c r="K60505" i="1"/>
  <c r="L60505" i="1"/>
  <c r="H60505" i="1" s="1"/>
  <c r="I60505" i="1" s="1"/>
  <c r="K60506" i="1"/>
  <c r="L60506" i="1"/>
  <c r="H60506" i="1" s="1"/>
  <c r="I60506" i="1" s="1"/>
  <c r="K60507" i="1"/>
  <c r="L60507" i="1"/>
  <c r="H60507" i="1" s="1"/>
  <c r="I60507" i="1" s="1"/>
  <c r="K60508" i="1"/>
  <c r="L60508" i="1"/>
  <c r="H60508" i="1" s="1"/>
  <c r="I60508" i="1" s="1"/>
  <c r="K60509" i="1"/>
  <c r="L60509" i="1"/>
  <c r="H60509" i="1" s="1"/>
  <c r="I60509" i="1" s="1"/>
  <c r="K60510" i="1"/>
  <c r="L60510" i="1"/>
  <c r="H60510" i="1" s="1"/>
  <c r="I60510" i="1" s="1"/>
  <c r="K60511" i="1"/>
  <c r="L60511" i="1"/>
  <c r="H60511" i="1" s="1"/>
  <c r="I60511" i="1" s="1"/>
  <c r="K60512" i="1"/>
  <c r="L60512" i="1"/>
  <c r="H60512" i="1" s="1"/>
  <c r="I60512" i="1" s="1"/>
  <c r="K60513" i="1"/>
  <c r="L60513" i="1"/>
  <c r="H60513" i="1" s="1"/>
  <c r="I60513" i="1" s="1"/>
  <c r="K60514" i="1"/>
  <c r="L60514" i="1"/>
  <c r="H60514" i="1" s="1"/>
  <c r="I60514" i="1" s="1"/>
  <c r="K60515" i="1"/>
  <c r="L60515" i="1"/>
  <c r="H60515" i="1" s="1"/>
  <c r="I60515" i="1" s="1"/>
  <c r="K60516" i="1"/>
  <c r="L60516" i="1"/>
  <c r="H60516" i="1" s="1"/>
  <c r="I60516" i="1" s="1"/>
  <c r="K60517" i="1"/>
  <c r="L60517" i="1"/>
  <c r="H60517" i="1" s="1"/>
  <c r="I60517" i="1" s="1"/>
  <c r="K60518" i="1"/>
  <c r="L60518" i="1"/>
  <c r="H60518" i="1" s="1"/>
  <c r="I60518" i="1" s="1"/>
  <c r="K60519" i="1"/>
  <c r="L60519" i="1"/>
  <c r="H60519" i="1" s="1"/>
  <c r="I60519" i="1" s="1"/>
  <c r="K60520" i="1"/>
  <c r="L60520" i="1"/>
  <c r="H60520" i="1" s="1"/>
  <c r="I60520" i="1" s="1"/>
  <c r="K60521" i="1"/>
  <c r="L60521" i="1"/>
  <c r="H60521" i="1" s="1"/>
  <c r="I60521" i="1" s="1"/>
  <c r="K60522" i="1"/>
  <c r="L60522" i="1"/>
  <c r="H60522" i="1" s="1"/>
  <c r="I60522" i="1" s="1"/>
  <c r="K60523" i="1"/>
  <c r="L60523" i="1"/>
  <c r="H60523" i="1" s="1"/>
  <c r="I60523" i="1" s="1"/>
  <c r="K60524" i="1"/>
  <c r="L60524" i="1"/>
  <c r="H60524" i="1" s="1"/>
  <c r="I60524" i="1" s="1"/>
  <c r="K60525" i="1"/>
  <c r="L60525" i="1"/>
  <c r="H60525" i="1" s="1"/>
  <c r="I60525" i="1" s="1"/>
  <c r="K60526" i="1"/>
  <c r="L60526" i="1"/>
  <c r="H60526" i="1" s="1"/>
  <c r="I60526" i="1" s="1"/>
  <c r="K60527" i="1"/>
  <c r="L60527" i="1"/>
  <c r="H60527" i="1" s="1"/>
  <c r="I60527" i="1" s="1"/>
  <c r="K60528" i="1"/>
  <c r="L60528" i="1"/>
  <c r="H60528" i="1" s="1"/>
  <c r="I60528" i="1" s="1"/>
  <c r="K60529" i="1"/>
  <c r="L60529" i="1"/>
  <c r="H60529" i="1" s="1"/>
  <c r="I60529" i="1" s="1"/>
  <c r="K60530" i="1"/>
  <c r="L60530" i="1"/>
  <c r="H60530" i="1" s="1"/>
  <c r="I60530" i="1" s="1"/>
  <c r="K60531" i="1"/>
  <c r="L60531" i="1"/>
  <c r="H60531" i="1" s="1"/>
  <c r="I60531" i="1" s="1"/>
  <c r="K60532" i="1"/>
  <c r="L60532" i="1"/>
  <c r="H60532" i="1" s="1"/>
  <c r="I60532" i="1" s="1"/>
  <c r="K60533" i="1"/>
  <c r="L60533" i="1"/>
  <c r="H60533" i="1" s="1"/>
  <c r="I60533" i="1" s="1"/>
  <c r="K60534" i="1"/>
  <c r="L60534" i="1"/>
  <c r="H60534" i="1" s="1"/>
  <c r="I60534" i="1" s="1"/>
  <c r="K60535" i="1"/>
  <c r="L60535" i="1"/>
  <c r="H60535" i="1" s="1"/>
  <c r="I60535" i="1" s="1"/>
  <c r="K60536" i="1"/>
  <c r="L60536" i="1"/>
  <c r="H60536" i="1" s="1"/>
  <c r="I60536" i="1" s="1"/>
  <c r="K60537" i="1"/>
  <c r="L60537" i="1"/>
  <c r="H60537" i="1" s="1"/>
  <c r="I60537" i="1" s="1"/>
  <c r="K60538" i="1"/>
  <c r="L60538" i="1"/>
  <c r="H60538" i="1" s="1"/>
  <c r="I60538" i="1" s="1"/>
  <c r="K60539" i="1"/>
  <c r="L60539" i="1"/>
  <c r="H60539" i="1" s="1"/>
  <c r="I60539" i="1" s="1"/>
  <c r="K60540" i="1"/>
  <c r="L60540" i="1"/>
  <c r="H60540" i="1" s="1"/>
  <c r="I60540" i="1" s="1"/>
  <c r="K60541" i="1"/>
  <c r="L60541" i="1"/>
  <c r="H60541" i="1" s="1"/>
  <c r="I60541" i="1" s="1"/>
  <c r="K60542" i="1"/>
  <c r="L60542" i="1"/>
  <c r="H60542" i="1" s="1"/>
  <c r="I60542" i="1" s="1"/>
  <c r="K60543" i="1"/>
  <c r="L60543" i="1"/>
  <c r="H60543" i="1" s="1"/>
  <c r="I60543" i="1" s="1"/>
  <c r="K60544" i="1"/>
  <c r="L60544" i="1"/>
  <c r="H60544" i="1" s="1"/>
  <c r="I60544" i="1" s="1"/>
  <c r="K60545" i="1"/>
  <c r="L60545" i="1"/>
  <c r="H60545" i="1" s="1"/>
  <c r="I60545" i="1" s="1"/>
  <c r="K60546" i="1"/>
  <c r="L60546" i="1"/>
  <c r="H60546" i="1" s="1"/>
  <c r="I60546" i="1" s="1"/>
  <c r="K60547" i="1"/>
  <c r="L60547" i="1"/>
  <c r="H60547" i="1" s="1"/>
  <c r="I60547" i="1" s="1"/>
  <c r="K60548" i="1"/>
  <c r="L60548" i="1"/>
  <c r="H60548" i="1" s="1"/>
  <c r="I60548" i="1" s="1"/>
  <c r="K60549" i="1"/>
  <c r="L60549" i="1"/>
  <c r="H60549" i="1" s="1"/>
  <c r="I60549" i="1" s="1"/>
  <c r="K60550" i="1"/>
  <c r="L60550" i="1"/>
  <c r="H60550" i="1" s="1"/>
  <c r="I60550" i="1" s="1"/>
  <c r="K60551" i="1"/>
  <c r="L60551" i="1"/>
  <c r="H60551" i="1" s="1"/>
  <c r="I60551" i="1" s="1"/>
  <c r="K60552" i="1"/>
  <c r="L60552" i="1"/>
  <c r="H60552" i="1" s="1"/>
  <c r="I60552" i="1" s="1"/>
  <c r="K60553" i="1"/>
  <c r="L60553" i="1"/>
  <c r="H60553" i="1" s="1"/>
  <c r="I60553" i="1" s="1"/>
  <c r="K60554" i="1"/>
  <c r="L60554" i="1"/>
  <c r="H60554" i="1" s="1"/>
  <c r="I60554" i="1" s="1"/>
  <c r="K60555" i="1"/>
  <c r="L60555" i="1"/>
  <c r="H60555" i="1" s="1"/>
  <c r="I60555" i="1" s="1"/>
  <c r="K60556" i="1"/>
  <c r="L60556" i="1"/>
  <c r="H60556" i="1" s="1"/>
  <c r="I60556" i="1" s="1"/>
  <c r="K60557" i="1"/>
  <c r="L60557" i="1"/>
  <c r="H60557" i="1" s="1"/>
  <c r="I60557" i="1" s="1"/>
  <c r="K60558" i="1"/>
  <c r="L60558" i="1"/>
  <c r="H60558" i="1" s="1"/>
  <c r="I60558" i="1" s="1"/>
  <c r="K60559" i="1"/>
  <c r="L60559" i="1"/>
  <c r="H60559" i="1" s="1"/>
  <c r="I60559" i="1" s="1"/>
  <c r="K60560" i="1"/>
  <c r="L60560" i="1"/>
  <c r="H60560" i="1" s="1"/>
  <c r="I60560" i="1" s="1"/>
  <c r="K60561" i="1"/>
  <c r="L60561" i="1"/>
  <c r="H60561" i="1" s="1"/>
  <c r="I60561" i="1" s="1"/>
  <c r="K60562" i="1"/>
  <c r="L60562" i="1"/>
  <c r="H60562" i="1" s="1"/>
  <c r="I60562" i="1" s="1"/>
  <c r="K60563" i="1"/>
  <c r="L60563" i="1"/>
  <c r="H60563" i="1" s="1"/>
  <c r="I60563" i="1" s="1"/>
  <c r="K60564" i="1"/>
  <c r="L60564" i="1"/>
  <c r="H60564" i="1" s="1"/>
  <c r="I60564" i="1" s="1"/>
  <c r="K60565" i="1"/>
  <c r="L60565" i="1"/>
  <c r="H60565" i="1" s="1"/>
  <c r="I60565" i="1" s="1"/>
  <c r="K60566" i="1"/>
  <c r="L60566" i="1"/>
  <c r="H60566" i="1" s="1"/>
  <c r="I60566" i="1" s="1"/>
  <c r="K60567" i="1"/>
  <c r="L60567" i="1"/>
  <c r="H60567" i="1" s="1"/>
  <c r="I60567" i="1" s="1"/>
  <c r="K60568" i="1"/>
  <c r="L60568" i="1"/>
  <c r="H60568" i="1" s="1"/>
  <c r="I60568" i="1" s="1"/>
  <c r="K60569" i="1"/>
  <c r="L60569" i="1"/>
  <c r="H60569" i="1" s="1"/>
  <c r="I60569" i="1" s="1"/>
  <c r="K60570" i="1"/>
  <c r="L60570" i="1"/>
  <c r="H60570" i="1" s="1"/>
  <c r="I60570" i="1" s="1"/>
  <c r="K60571" i="1"/>
  <c r="L60571" i="1"/>
  <c r="H60571" i="1" s="1"/>
  <c r="I60571" i="1" s="1"/>
  <c r="K60572" i="1"/>
  <c r="L60572" i="1"/>
  <c r="H60572" i="1" s="1"/>
  <c r="I60572" i="1" s="1"/>
  <c r="K60573" i="1"/>
  <c r="L60573" i="1"/>
  <c r="H60573" i="1" s="1"/>
  <c r="I60573" i="1" s="1"/>
  <c r="K60574" i="1"/>
  <c r="L60574" i="1"/>
  <c r="H60574" i="1" s="1"/>
  <c r="I60574" i="1" s="1"/>
  <c r="K60575" i="1"/>
  <c r="L60575" i="1"/>
  <c r="H60575" i="1" s="1"/>
  <c r="I60575" i="1" s="1"/>
  <c r="K60576" i="1"/>
  <c r="L60576" i="1"/>
  <c r="H60576" i="1" s="1"/>
  <c r="I60576" i="1" s="1"/>
  <c r="K60577" i="1"/>
  <c r="L60577" i="1"/>
  <c r="H60577" i="1" s="1"/>
  <c r="I60577" i="1" s="1"/>
  <c r="K60578" i="1"/>
  <c r="L60578" i="1"/>
  <c r="H60578" i="1" s="1"/>
  <c r="I60578" i="1" s="1"/>
  <c r="K60579" i="1"/>
  <c r="L60579" i="1"/>
  <c r="H60579" i="1" s="1"/>
  <c r="I60579" i="1" s="1"/>
  <c r="K60580" i="1"/>
  <c r="L60580" i="1"/>
  <c r="H60580" i="1" s="1"/>
  <c r="I60580" i="1" s="1"/>
  <c r="K60581" i="1"/>
  <c r="L60581" i="1"/>
  <c r="H60581" i="1" s="1"/>
  <c r="I60581" i="1" s="1"/>
  <c r="K60582" i="1"/>
  <c r="L60582" i="1"/>
  <c r="H60582" i="1" s="1"/>
  <c r="I60582" i="1" s="1"/>
  <c r="K60583" i="1"/>
  <c r="L60583" i="1"/>
  <c r="H60583" i="1" s="1"/>
  <c r="I60583" i="1" s="1"/>
  <c r="K60584" i="1"/>
  <c r="L60584" i="1"/>
  <c r="H60584" i="1" s="1"/>
  <c r="I60584" i="1" s="1"/>
  <c r="K60585" i="1"/>
  <c r="L60585" i="1"/>
  <c r="H60585" i="1" s="1"/>
  <c r="I60585" i="1" s="1"/>
  <c r="K60586" i="1"/>
  <c r="L60586" i="1"/>
  <c r="H60586" i="1" s="1"/>
  <c r="I60586" i="1" s="1"/>
  <c r="K60587" i="1"/>
  <c r="L60587" i="1"/>
  <c r="H60587" i="1" s="1"/>
  <c r="I60587" i="1" s="1"/>
  <c r="K60588" i="1"/>
  <c r="L60588" i="1"/>
  <c r="H60588" i="1" s="1"/>
  <c r="I60588" i="1" s="1"/>
  <c r="K60589" i="1"/>
  <c r="L60589" i="1"/>
  <c r="H60589" i="1" s="1"/>
  <c r="I60589" i="1" s="1"/>
  <c r="K60590" i="1"/>
  <c r="L60590" i="1"/>
  <c r="H60590" i="1" s="1"/>
  <c r="I60590" i="1" s="1"/>
  <c r="K60591" i="1"/>
  <c r="L60591" i="1"/>
  <c r="H60591" i="1" s="1"/>
  <c r="I60591" i="1" s="1"/>
  <c r="K60592" i="1"/>
  <c r="L60592" i="1"/>
  <c r="H60592" i="1" s="1"/>
  <c r="I60592" i="1" s="1"/>
  <c r="K60593" i="1"/>
  <c r="L60593" i="1"/>
  <c r="H60593" i="1" s="1"/>
  <c r="I60593" i="1" s="1"/>
  <c r="K60594" i="1"/>
  <c r="L60594" i="1"/>
  <c r="H60594" i="1" s="1"/>
  <c r="I60594" i="1" s="1"/>
  <c r="K60595" i="1"/>
  <c r="L60595" i="1"/>
  <c r="H60595" i="1" s="1"/>
  <c r="I60595" i="1" s="1"/>
  <c r="K60596" i="1"/>
  <c r="L60596" i="1"/>
  <c r="H60596" i="1" s="1"/>
  <c r="I60596" i="1" s="1"/>
  <c r="K60597" i="1"/>
  <c r="L60597" i="1"/>
  <c r="H60597" i="1" s="1"/>
  <c r="I60597" i="1" s="1"/>
  <c r="K60598" i="1"/>
  <c r="L60598" i="1"/>
  <c r="H60598" i="1" s="1"/>
  <c r="I60598" i="1" s="1"/>
  <c r="K60599" i="1"/>
  <c r="L60599" i="1"/>
  <c r="H60599" i="1" s="1"/>
  <c r="I60599" i="1" s="1"/>
  <c r="K60600" i="1"/>
  <c r="L60600" i="1"/>
  <c r="H60600" i="1" s="1"/>
  <c r="I60600" i="1" s="1"/>
  <c r="K60601" i="1"/>
  <c r="L60601" i="1"/>
  <c r="H60601" i="1" s="1"/>
  <c r="I60601" i="1" s="1"/>
  <c r="K60602" i="1"/>
  <c r="L60602" i="1"/>
  <c r="H60602" i="1" s="1"/>
  <c r="I60602" i="1" s="1"/>
  <c r="K60603" i="1"/>
  <c r="L60603" i="1"/>
  <c r="H60603" i="1" s="1"/>
  <c r="I60603" i="1" s="1"/>
  <c r="K60604" i="1"/>
  <c r="L60604" i="1"/>
  <c r="H60604" i="1" s="1"/>
  <c r="I60604" i="1" s="1"/>
  <c r="K60605" i="1"/>
  <c r="L60605" i="1"/>
  <c r="H60605" i="1" s="1"/>
  <c r="I60605" i="1" s="1"/>
  <c r="K60606" i="1"/>
  <c r="L60606" i="1"/>
  <c r="H60606" i="1" s="1"/>
  <c r="I60606" i="1" s="1"/>
  <c r="K60607" i="1"/>
  <c r="L60607" i="1"/>
  <c r="H60607" i="1" s="1"/>
  <c r="I60607" i="1" s="1"/>
  <c r="K60608" i="1"/>
  <c r="L60608" i="1"/>
  <c r="H60608" i="1" s="1"/>
  <c r="I60608" i="1" s="1"/>
  <c r="K60609" i="1"/>
  <c r="L60609" i="1"/>
  <c r="H60609" i="1" s="1"/>
  <c r="I60609" i="1" s="1"/>
  <c r="K60610" i="1"/>
  <c r="L60610" i="1"/>
  <c r="H60610" i="1" s="1"/>
  <c r="I60610" i="1" s="1"/>
  <c r="K60611" i="1"/>
  <c r="L60611" i="1"/>
  <c r="H60611" i="1" s="1"/>
  <c r="I60611" i="1" s="1"/>
  <c r="K60612" i="1"/>
  <c r="L60612" i="1"/>
  <c r="H60612" i="1" s="1"/>
  <c r="I60612" i="1" s="1"/>
  <c r="K60613" i="1"/>
  <c r="L60613" i="1"/>
  <c r="H60613" i="1" s="1"/>
  <c r="I60613" i="1" s="1"/>
  <c r="K60614" i="1"/>
  <c r="L60614" i="1"/>
  <c r="H60614" i="1" s="1"/>
  <c r="I60614" i="1" s="1"/>
  <c r="K60615" i="1"/>
  <c r="L60615" i="1"/>
  <c r="H60615" i="1" s="1"/>
  <c r="I60615" i="1" s="1"/>
  <c r="K60616" i="1"/>
  <c r="L60616" i="1"/>
  <c r="H60616" i="1" s="1"/>
  <c r="I60616" i="1" s="1"/>
  <c r="K60617" i="1"/>
  <c r="L60617" i="1"/>
  <c r="H60617" i="1" s="1"/>
  <c r="I60617" i="1" s="1"/>
  <c r="K60618" i="1"/>
  <c r="L60618" i="1"/>
  <c r="H60618" i="1" s="1"/>
  <c r="I60618" i="1" s="1"/>
  <c r="K60619" i="1"/>
  <c r="L60619" i="1"/>
  <c r="H60619" i="1" s="1"/>
  <c r="I60619" i="1" s="1"/>
  <c r="K60620" i="1"/>
  <c r="L60620" i="1"/>
  <c r="H60620" i="1" s="1"/>
  <c r="I60620" i="1" s="1"/>
  <c r="K60621" i="1"/>
  <c r="L60621" i="1"/>
  <c r="H60621" i="1" s="1"/>
  <c r="I60621" i="1" s="1"/>
  <c r="K60622" i="1"/>
  <c r="L60622" i="1"/>
  <c r="H60622" i="1" s="1"/>
  <c r="I60622" i="1" s="1"/>
  <c r="K60623" i="1"/>
  <c r="L60623" i="1"/>
  <c r="H60623" i="1" s="1"/>
  <c r="I60623" i="1" s="1"/>
  <c r="K60624" i="1"/>
  <c r="L60624" i="1"/>
  <c r="H60624" i="1" s="1"/>
  <c r="I60624" i="1" s="1"/>
  <c r="K60625" i="1"/>
  <c r="L60625" i="1"/>
  <c r="H60625" i="1" s="1"/>
  <c r="I60625" i="1" s="1"/>
  <c r="K60626" i="1"/>
  <c r="L60626" i="1"/>
  <c r="H60626" i="1" s="1"/>
  <c r="I60626" i="1" s="1"/>
  <c r="K60627" i="1"/>
  <c r="L60627" i="1"/>
  <c r="H60627" i="1" s="1"/>
  <c r="I60627" i="1" s="1"/>
  <c r="K60628" i="1"/>
  <c r="L60628" i="1"/>
  <c r="H60628" i="1" s="1"/>
  <c r="I60628" i="1" s="1"/>
  <c r="K60629" i="1"/>
  <c r="L60629" i="1"/>
  <c r="H60629" i="1" s="1"/>
  <c r="I60629" i="1" s="1"/>
  <c r="K60630" i="1"/>
  <c r="L60630" i="1"/>
  <c r="H60630" i="1" s="1"/>
  <c r="I60630" i="1" s="1"/>
  <c r="K60631" i="1"/>
  <c r="L60631" i="1"/>
  <c r="H60631" i="1" s="1"/>
  <c r="I60631" i="1" s="1"/>
  <c r="K60632" i="1"/>
  <c r="L60632" i="1"/>
  <c r="H60632" i="1" s="1"/>
  <c r="I60632" i="1" s="1"/>
  <c r="K60633" i="1"/>
  <c r="L60633" i="1"/>
  <c r="H60633" i="1" s="1"/>
  <c r="I60633" i="1" s="1"/>
  <c r="K60634" i="1"/>
  <c r="L60634" i="1"/>
  <c r="H60634" i="1" s="1"/>
  <c r="I60634" i="1" s="1"/>
  <c r="K60635" i="1"/>
  <c r="L60635" i="1"/>
  <c r="H60635" i="1" s="1"/>
  <c r="I60635" i="1" s="1"/>
  <c r="K60636" i="1"/>
  <c r="L60636" i="1"/>
  <c r="H60636" i="1" s="1"/>
  <c r="I60636" i="1" s="1"/>
  <c r="K60637" i="1"/>
  <c r="L60637" i="1"/>
  <c r="H60637" i="1" s="1"/>
  <c r="I60637" i="1" s="1"/>
  <c r="K60638" i="1"/>
  <c r="L60638" i="1"/>
  <c r="H60638" i="1" s="1"/>
  <c r="I60638" i="1" s="1"/>
  <c r="K60639" i="1"/>
  <c r="L60639" i="1"/>
  <c r="H60639" i="1" s="1"/>
  <c r="I60639" i="1" s="1"/>
  <c r="K60640" i="1"/>
  <c r="L60640" i="1"/>
  <c r="H60640" i="1" s="1"/>
  <c r="I60640" i="1" s="1"/>
  <c r="K60641" i="1"/>
  <c r="L60641" i="1"/>
  <c r="H60641" i="1" s="1"/>
  <c r="I60641" i="1" s="1"/>
  <c r="K60642" i="1"/>
  <c r="L60642" i="1"/>
  <c r="H60642" i="1" s="1"/>
  <c r="I60642" i="1" s="1"/>
  <c r="K60643" i="1"/>
  <c r="L60643" i="1"/>
  <c r="H60643" i="1" s="1"/>
  <c r="I60643" i="1" s="1"/>
  <c r="K60644" i="1"/>
  <c r="L60644" i="1"/>
  <c r="H60644" i="1" s="1"/>
  <c r="I60644" i="1" s="1"/>
  <c r="K60645" i="1"/>
  <c r="L60645" i="1"/>
  <c r="H60645" i="1" s="1"/>
  <c r="I60645" i="1" s="1"/>
  <c r="K60646" i="1"/>
  <c r="L60646" i="1"/>
  <c r="H60646" i="1" s="1"/>
  <c r="I60646" i="1" s="1"/>
  <c r="K60647" i="1"/>
  <c r="L60647" i="1"/>
  <c r="H60647" i="1" s="1"/>
  <c r="I60647" i="1" s="1"/>
  <c r="I60648" i="1"/>
  <c r="K60648" i="1"/>
  <c r="L60648" i="1"/>
  <c r="H60648" i="1" s="1"/>
  <c r="K60649" i="1"/>
  <c r="L60649" i="1"/>
  <c r="H60649" i="1" s="1"/>
  <c r="I60649" i="1" s="1"/>
  <c r="K60650" i="1"/>
  <c r="L60650" i="1"/>
  <c r="H60650" i="1" s="1"/>
  <c r="I60650" i="1" s="1"/>
  <c r="K60651" i="1"/>
  <c r="L60651" i="1"/>
  <c r="H60651" i="1" s="1"/>
  <c r="I60651" i="1" s="1"/>
  <c r="K60652" i="1"/>
  <c r="L60652" i="1"/>
  <c r="H60652" i="1" s="1"/>
  <c r="I60652" i="1" s="1"/>
  <c r="K60653" i="1"/>
  <c r="L60653" i="1"/>
  <c r="H60653" i="1" s="1"/>
  <c r="I60653" i="1" s="1"/>
  <c r="K60654" i="1"/>
  <c r="L60654" i="1"/>
  <c r="H60654" i="1" s="1"/>
  <c r="I60654" i="1" s="1"/>
  <c r="K60655" i="1"/>
  <c r="L60655" i="1"/>
  <c r="H60655" i="1" s="1"/>
  <c r="I60655" i="1" s="1"/>
  <c r="K60656" i="1"/>
  <c r="L60656" i="1"/>
  <c r="H60656" i="1" s="1"/>
  <c r="I60656" i="1" s="1"/>
  <c r="K60657" i="1"/>
  <c r="L60657" i="1"/>
  <c r="H60657" i="1" s="1"/>
  <c r="I60657" i="1" s="1"/>
  <c r="K60658" i="1"/>
  <c r="L60658" i="1"/>
  <c r="H60658" i="1" s="1"/>
  <c r="I60658" i="1" s="1"/>
  <c r="K60659" i="1"/>
  <c r="L60659" i="1"/>
  <c r="H60659" i="1" s="1"/>
  <c r="I60659" i="1" s="1"/>
  <c r="K60660" i="1"/>
  <c r="L60660" i="1"/>
  <c r="H60660" i="1" s="1"/>
  <c r="I60660" i="1" s="1"/>
  <c r="K60661" i="1"/>
  <c r="L60661" i="1"/>
  <c r="H60661" i="1" s="1"/>
  <c r="I60661" i="1" s="1"/>
  <c r="K60662" i="1"/>
  <c r="L60662" i="1"/>
  <c r="H60662" i="1" s="1"/>
  <c r="I60662" i="1" s="1"/>
  <c r="K60663" i="1"/>
  <c r="L60663" i="1"/>
  <c r="H60663" i="1" s="1"/>
  <c r="I60663" i="1" s="1"/>
  <c r="K60664" i="1"/>
  <c r="L60664" i="1"/>
  <c r="H60664" i="1" s="1"/>
  <c r="I60664" i="1" s="1"/>
  <c r="K60665" i="1"/>
  <c r="L60665" i="1"/>
  <c r="H60665" i="1" s="1"/>
  <c r="I60665" i="1" s="1"/>
  <c r="K60666" i="1"/>
  <c r="L60666" i="1"/>
  <c r="H60666" i="1" s="1"/>
  <c r="I60666" i="1" s="1"/>
  <c r="K60667" i="1"/>
  <c r="L60667" i="1"/>
  <c r="H60667" i="1" s="1"/>
  <c r="I60667" i="1" s="1"/>
  <c r="K60668" i="1"/>
  <c r="L60668" i="1"/>
  <c r="H60668" i="1" s="1"/>
  <c r="I60668" i="1" s="1"/>
  <c r="K60669" i="1"/>
  <c r="L60669" i="1"/>
  <c r="H60669" i="1" s="1"/>
  <c r="I60669" i="1" s="1"/>
  <c r="K60670" i="1"/>
  <c r="L60670" i="1"/>
  <c r="H60670" i="1" s="1"/>
  <c r="I60670" i="1" s="1"/>
  <c r="K60671" i="1"/>
  <c r="L60671" i="1"/>
  <c r="H60671" i="1" s="1"/>
  <c r="I60671" i="1" s="1"/>
  <c r="K60672" i="1"/>
  <c r="L60672" i="1"/>
  <c r="H60672" i="1" s="1"/>
  <c r="I60672" i="1" s="1"/>
  <c r="K60673" i="1"/>
  <c r="L60673" i="1"/>
  <c r="H60673" i="1" s="1"/>
  <c r="I60673" i="1" s="1"/>
  <c r="K60674" i="1"/>
  <c r="L60674" i="1"/>
  <c r="H60674" i="1" s="1"/>
  <c r="I60674" i="1" s="1"/>
  <c r="K60675" i="1"/>
  <c r="L60675" i="1"/>
  <c r="H60675" i="1" s="1"/>
  <c r="I60675" i="1" s="1"/>
  <c r="K60676" i="1"/>
  <c r="L60676" i="1"/>
  <c r="H60676" i="1" s="1"/>
  <c r="I60676" i="1" s="1"/>
  <c r="K60677" i="1"/>
  <c r="L60677" i="1"/>
  <c r="H60677" i="1" s="1"/>
  <c r="I60677" i="1" s="1"/>
  <c r="K60678" i="1"/>
  <c r="L60678" i="1"/>
  <c r="H60678" i="1" s="1"/>
  <c r="I60678" i="1" s="1"/>
  <c r="K60679" i="1"/>
  <c r="L60679" i="1"/>
  <c r="H60679" i="1" s="1"/>
  <c r="I60679" i="1" s="1"/>
  <c r="K60680" i="1"/>
  <c r="L60680" i="1"/>
  <c r="H60680" i="1" s="1"/>
  <c r="I60680" i="1" s="1"/>
  <c r="K60681" i="1"/>
  <c r="L60681" i="1"/>
  <c r="H60681" i="1" s="1"/>
  <c r="I60681" i="1" s="1"/>
  <c r="K60682" i="1"/>
  <c r="L60682" i="1"/>
  <c r="H60682" i="1" s="1"/>
  <c r="I60682" i="1" s="1"/>
  <c r="K60683" i="1"/>
  <c r="L60683" i="1"/>
  <c r="H60683" i="1" s="1"/>
  <c r="I60683" i="1" s="1"/>
  <c r="K60684" i="1"/>
  <c r="L60684" i="1"/>
  <c r="H60684" i="1" s="1"/>
  <c r="I60684" i="1" s="1"/>
  <c r="K60685" i="1"/>
  <c r="L60685" i="1"/>
  <c r="H60685" i="1" s="1"/>
  <c r="I60685" i="1" s="1"/>
  <c r="K60686" i="1"/>
  <c r="L60686" i="1"/>
  <c r="H60686" i="1" s="1"/>
  <c r="I60686" i="1" s="1"/>
  <c r="K60687" i="1"/>
  <c r="L60687" i="1"/>
  <c r="H60687" i="1" s="1"/>
  <c r="I60687" i="1" s="1"/>
  <c r="K60688" i="1"/>
  <c r="L60688" i="1"/>
  <c r="H60688" i="1" s="1"/>
  <c r="I60688" i="1" s="1"/>
  <c r="K60689" i="1"/>
  <c r="L60689" i="1"/>
  <c r="H60689" i="1" s="1"/>
  <c r="I60689" i="1" s="1"/>
  <c r="K60690" i="1"/>
  <c r="L60690" i="1"/>
  <c r="H60690" i="1" s="1"/>
  <c r="I60690" i="1" s="1"/>
  <c r="K60691" i="1"/>
  <c r="L60691" i="1"/>
  <c r="H60691" i="1" s="1"/>
  <c r="I60691" i="1" s="1"/>
  <c r="K60692" i="1"/>
  <c r="L60692" i="1"/>
  <c r="H60692" i="1" s="1"/>
  <c r="I60692" i="1" s="1"/>
  <c r="K60693" i="1"/>
  <c r="L60693" i="1"/>
  <c r="H60693" i="1" s="1"/>
  <c r="I60693" i="1" s="1"/>
  <c r="K60694" i="1"/>
  <c r="L60694" i="1"/>
  <c r="H60694" i="1" s="1"/>
  <c r="I60694" i="1" s="1"/>
  <c r="K60695" i="1"/>
  <c r="L60695" i="1"/>
  <c r="H60695" i="1" s="1"/>
  <c r="I60695" i="1" s="1"/>
  <c r="K60696" i="1"/>
  <c r="L60696" i="1"/>
  <c r="H60696" i="1" s="1"/>
  <c r="I60696" i="1" s="1"/>
  <c r="K60697" i="1"/>
  <c r="L60697" i="1"/>
  <c r="H60697" i="1" s="1"/>
  <c r="I60697" i="1" s="1"/>
  <c r="K60698" i="1"/>
  <c r="L60698" i="1"/>
  <c r="H60698" i="1" s="1"/>
  <c r="I60698" i="1" s="1"/>
  <c r="K60699" i="1"/>
  <c r="L60699" i="1"/>
  <c r="H60699" i="1" s="1"/>
  <c r="I60699" i="1" s="1"/>
  <c r="K60700" i="1"/>
  <c r="L60700" i="1"/>
  <c r="H60700" i="1" s="1"/>
  <c r="I60700" i="1" s="1"/>
  <c r="K60701" i="1"/>
  <c r="L60701" i="1"/>
  <c r="H60701" i="1" s="1"/>
  <c r="I60701" i="1" s="1"/>
  <c r="K60702" i="1"/>
  <c r="L60702" i="1"/>
  <c r="H60702" i="1" s="1"/>
  <c r="I60702" i="1" s="1"/>
  <c r="K60703" i="1"/>
  <c r="L60703" i="1"/>
  <c r="H60703" i="1" s="1"/>
  <c r="I60703" i="1" s="1"/>
  <c r="K60704" i="1"/>
  <c r="L60704" i="1"/>
  <c r="H60704" i="1" s="1"/>
  <c r="I60704" i="1" s="1"/>
  <c r="K60705" i="1"/>
  <c r="L60705" i="1"/>
  <c r="H60705" i="1" s="1"/>
  <c r="I60705" i="1" s="1"/>
  <c r="K60706" i="1"/>
  <c r="L60706" i="1"/>
  <c r="H60706" i="1" s="1"/>
  <c r="I60706" i="1" s="1"/>
  <c r="K60707" i="1"/>
  <c r="L60707" i="1"/>
  <c r="H60707" i="1" s="1"/>
  <c r="I60707" i="1" s="1"/>
  <c r="K60708" i="1"/>
  <c r="L60708" i="1"/>
  <c r="H60708" i="1" s="1"/>
  <c r="I60708" i="1" s="1"/>
  <c r="K60709" i="1"/>
  <c r="L60709" i="1"/>
  <c r="H60709" i="1" s="1"/>
  <c r="I60709" i="1" s="1"/>
  <c r="K60710" i="1"/>
  <c r="L60710" i="1"/>
  <c r="H60710" i="1" s="1"/>
  <c r="I60710" i="1" s="1"/>
  <c r="K60711" i="1"/>
  <c r="L60711" i="1"/>
  <c r="H60711" i="1" s="1"/>
  <c r="I60711" i="1" s="1"/>
  <c r="K60712" i="1"/>
  <c r="L60712" i="1"/>
  <c r="H60712" i="1" s="1"/>
  <c r="I60712" i="1" s="1"/>
  <c r="K60713" i="1"/>
  <c r="L60713" i="1"/>
  <c r="H60713" i="1" s="1"/>
  <c r="I60713" i="1" s="1"/>
  <c r="K60714" i="1"/>
  <c r="L60714" i="1"/>
  <c r="H60714" i="1" s="1"/>
  <c r="I60714" i="1" s="1"/>
  <c r="K60715" i="1"/>
  <c r="L60715" i="1"/>
  <c r="H60715" i="1" s="1"/>
  <c r="I60715" i="1" s="1"/>
  <c r="K60716" i="1"/>
  <c r="L60716" i="1"/>
  <c r="H60716" i="1" s="1"/>
  <c r="I60716" i="1" s="1"/>
  <c r="K60717" i="1"/>
  <c r="L60717" i="1"/>
  <c r="H60717" i="1" s="1"/>
  <c r="I60717" i="1" s="1"/>
  <c r="K60718" i="1"/>
  <c r="L60718" i="1"/>
  <c r="H60718" i="1" s="1"/>
  <c r="I60718" i="1" s="1"/>
  <c r="K60719" i="1"/>
  <c r="L60719" i="1"/>
  <c r="H60719" i="1" s="1"/>
  <c r="I60719" i="1" s="1"/>
  <c r="K60720" i="1"/>
  <c r="L60720" i="1"/>
  <c r="H60720" i="1" s="1"/>
  <c r="I60720" i="1" s="1"/>
  <c r="K60721" i="1"/>
  <c r="L60721" i="1"/>
  <c r="H60721" i="1" s="1"/>
  <c r="I60721" i="1" s="1"/>
  <c r="K60722" i="1"/>
  <c r="L60722" i="1"/>
  <c r="H60722" i="1" s="1"/>
  <c r="I60722" i="1" s="1"/>
  <c r="K60723" i="1"/>
  <c r="L60723" i="1"/>
  <c r="H60723" i="1" s="1"/>
  <c r="I60723" i="1" s="1"/>
  <c r="K60724" i="1"/>
  <c r="L60724" i="1"/>
  <c r="H60724" i="1" s="1"/>
  <c r="I60724" i="1" s="1"/>
  <c r="K60725" i="1"/>
  <c r="L60725" i="1"/>
  <c r="H60725" i="1" s="1"/>
  <c r="I60725" i="1" s="1"/>
  <c r="K60726" i="1"/>
  <c r="L60726" i="1"/>
  <c r="H60726" i="1" s="1"/>
  <c r="I60726" i="1" s="1"/>
  <c r="K60727" i="1"/>
  <c r="L60727" i="1"/>
  <c r="H60727" i="1" s="1"/>
  <c r="I60727" i="1" s="1"/>
  <c r="K60728" i="1"/>
  <c r="L60728" i="1"/>
  <c r="H60728" i="1" s="1"/>
  <c r="I60728" i="1" s="1"/>
  <c r="K60729" i="1"/>
  <c r="L60729" i="1"/>
  <c r="H60729" i="1" s="1"/>
  <c r="I60729" i="1" s="1"/>
  <c r="K60730" i="1"/>
  <c r="L60730" i="1"/>
  <c r="H60730" i="1" s="1"/>
  <c r="I60730" i="1" s="1"/>
  <c r="K60731" i="1"/>
  <c r="L60731" i="1"/>
  <c r="H60731" i="1" s="1"/>
  <c r="I60731" i="1" s="1"/>
  <c r="K60732" i="1"/>
  <c r="L60732" i="1"/>
  <c r="H60732" i="1" s="1"/>
  <c r="I60732" i="1" s="1"/>
  <c r="K60733" i="1"/>
  <c r="L60733" i="1"/>
  <c r="H60733" i="1" s="1"/>
  <c r="I60733" i="1" s="1"/>
  <c r="K60734" i="1"/>
  <c r="L60734" i="1"/>
  <c r="H60734" i="1" s="1"/>
  <c r="I60734" i="1" s="1"/>
  <c r="K60735" i="1"/>
  <c r="L60735" i="1"/>
  <c r="H60735" i="1" s="1"/>
  <c r="I60735" i="1" s="1"/>
  <c r="K60736" i="1"/>
  <c r="L60736" i="1"/>
  <c r="H60736" i="1" s="1"/>
  <c r="I60736" i="1" s="1"/>
  <c r="K60737" i="1"/>
  <c r="L60737" i="1"/>
  <c r="H60737" i="1" s="1"/>
  <c r="I60737" i="1" s="1"/>
  <c r="K60738" i="1"/>
  <c r="L60738" i="1"/>
  <c r="H60738" i="1" s="1"/>
  <c r="I60738" i="1" s="1"/>
  <c r="K60739" i="1"/>
  <c r="L60739" i="1"/>
  <c r="H60739" i="1" s="1"/>
  <c r="I60739" i="1" s="1"/>
  <c r="K60740" i="1"/>
  <c r="L60740" i="1"/>
  <c r="H60740" i="1" s="1"/>
  <c r="I60740" i="1" s="1"/>
  <c r="K60741" i="1"/>
  <c r="L60741" i="1"/>
  <c r="H60741" i="1" s="1"/>
  <c r="I60741" i="1" s="1"/>
  <c r="K60742" i="1"/>
  <c r="L60742" i="1"/>
  <c r="H60742" i="1" s="1"/>
  <c r="I60742" i="1" s="1"/>
  <c r="K60743" i="1"/>
  <c r="L60743" i="1"/>
  <c r="H60743" i="1" s="1"/>
  <c r="I60743" i="1" s="1"/>
  <c r="K60744" i="1"/>
  <c r="L60744" i="1"/>
  <c r="H60744" i="1" s="1"/>
  <c r="I60744" i="1" s="1"/>
  <c r="K60745" i="1"/>
  <c r="L60745" i="1"/>
  <c r="H60745" i="1" s="1"/>
  <c r="I60745" i="1" s="1"/>
  <c r="K60746" i="1"/>
  <c r="L60746" i="1"/>
  <c r="H60746" i="1" s="1"/>
  <c r="I60746" i="1" s="1"/>
  <c r="K60747" i="1"/>
  <c r="L60747" i="1"/>
  <c r="H60747" i="1" s="1"/>
  <c r="I60747" i="1" s="1"/>
  <c r="K60748" i="1"/>
  <c r="L60748" i="1"/>
  <c r="H60748" i="1" s="1"/>
  <c r="I60748" i="1" s="1"/>
  <c r="K60749" i="1"/>
  <c r="L60749" i="1"/>
  <c r="H60749" i="1" s="1"/>
  <c r="I60749" i="1" s="1"/>
  <c r="K60750" i="1"/>
  <c r="L60750" i="1"/>
  <c r="H60750" i="1" s="1"/>
  <c r="I60750" i="1" s="1"/>
  <c r="K60751" i="1"/>
  <c r="L60751" i="1"/>
  <c r="H60751" i="1" s="1"/>
  <c r="I60751" i="1" s="1"/>
  <c r="K60752" i="1"/>
  <c r="L60752" i="1"/>
  <c r="H60752" i="1" s="1"/>
  <c r="I60752" i="1" s="1"/>
  <c r="K60753" i="1"/>
  <c r="L60753" i="1"/>
  <c r="H60753" i="1" s="1"/>
  <c r="I60753" i="1" s="1"/>
  <c r="K60754" i="1"/>
  <c r="L60754" i="1"/>
  <c r="H60754" i="1" s="1"/>
  <c r="I60754" i="1" s="1"/>
  <c r="K60755" i="1"/>
  <c r="L60755" i="1"/>
  <c r="H60755" i="1" s="1"/>
  <c r="I60755" i="1" s="1"/>
  <c r="K60756" i="1"/>
  <c r="L60756" i="1"/>
  <c r="H60756" i="1" s="1"/>
  <c r="I60756" i="1" s="1"/>
  <c r="K60757" i="1"/>
  <c r="L60757" i="1"/>
  <c r="H60757" i="1" s="1"/>
  <c r="I60757" i="1" s="1"/>
  <c r="K60758" i="1"/>
  <c r="L60758" i="1"/>
  <c r="H60758" i="1" s="1"/>
  <c r="I60758" i="1" s="1"/>
  <c r="K60759" i="1"/>
  <c r="L60759" i="1"/>
  <c r="H60759" i="1" s="1"/>
  <c r="I60759" i="1" s="1"/>
  <c r="K60760" i="1"/>
  <c r="L60760" i="1"/>
  <c r="H60760" i="1" s="1"/>
  <c r="I60760" i="1" s="1"/>
  <c r="K60761" i="1"/>
  <c r="L60761" i="1"/>
  <c r="H60761" i="1" s="1"/>
  <c r="I60761" i="1" s="1"/>
  <c r="K60762" i="1"/>
  <c r="L60762" i="1"/>
  <c r="H60762" i="1" s="1"/>
  <c r="I60762" i="1" s="1"/>
  <c r="K60763" i="1"/>
  <c r="L60763" i="1"/>
  <c r="H60763" i="1" s="1"/>
  <c r="I60763" i="1" s="1"/>
  <c r="K60764" i="1"/>
  <c r="L60764" i="1"/>
  <c r="H60764" i="1" s="1"/>
  <c r="I60764" i="1" s="1"/>
  <c r="K60765" i="1"/>
  <c r="L60765" i="1"/>
  <c r="H60765" i="1" s="1"/>
  <c r="I60765" i="1" s="1"/>
  <c r="K60766" i="1"/>
  <c r="L60766" i="1"/>
  <c r="H60766" i="1" s="1"/>
  <c r="I60766" i="1" s="1"/>
  <c r="K60767" i="1"/>
  <c r="L60767" i="1"/>
  <c r="H60767" i="1" s="1"/>
  <c r="I60767" i="1" s="1"/>
  <c r="K60768" i="1"/>
  <c r="L60768" i="1"/>
  <c r="H60768" i="1" s="1"/>
  <c r="I60768" i="1" s="1"/>
  <c r="K60769" i="1"/>
  <c r="L60769" i="1"/>
  <c r="H60769" i="1" s="1"/>
  <c r="I60769" i="1" s="1"/>
  <c r="K60770" i="1"/>
  <c r="L60770" i="1"/>
  <c r="H60770" i="1" s="1"/>
  <c r="I60770" i="1" s="1"/>
  <c r="K60771" i="1"/>
  <c r="L60771" i="1"/>
  <c r="H60771" i="1" s="1"/>
  <c r="I60771" i="1" s="1"/>
  <c r="K60772" i="1"/>
  <c r="L60772" i="1"/>
  <c r="H60772" i="1" s="1"/>
  <c r="I60772" i="1" s="1"/>
  <c r="K60773" i="1"/>
  <c r="L60773" i="1"/>
  <c r="H60773" i="1" s="1"/>
  <c r="I60773" i="1" s="1"/>
  <c r="K60774" i="1"/>
  <c r="L60774" i="1"/>
  <c r="H60774" i="1" s="1"/>
  <c r="I60774" i="1" s="1"/>
  <c r="K60775" i="1"/>
  <c r="L60775" i="1"/>
  <c r="H60775" i="1" s="1"/>
  <c r="I60775" i="1" s="1"/>
  <c r="K60776" i="1"/>
  <c r="L60776" i="1"/>
  <c r="H60776" i="1" s="1"/>
  <c r="I60776" i="1" s="1"/>
  <c r="K60777" i="1"/>
  <c r="L60777" i="1"/>
  <c r="H60777" i="1" s="1"/>
  <c r="I60777" i="1" s="1"/>
  <c r="K60778" i="1"/>
  <c r="L60778" i="1"/>
  <c r="H60778" i="1" s="1"/>
  <c r="I60778" i="1" s="1"/>
  <c r="K60779" i="1"/>
  <c r="L60779" i="1"/>
  <c r="H60779" i="1" s="1"/>
  <c r="I60779" i="1" s="1"/>
  <c r="K60780" i="1"/>
  <c r="L60780" i="1"/>
  <c r="H60780" i="1" s="1"/>
  <c r="I60780" i="1" s="1"/>
  <c r="K60781" i="1"/>
  <c r="L60781" i="1"/>
  <c r="H60781" i="1" s="1"/>
  <c r="I60781" i="1" s="1"/>
  <c r="K60782" i="1"/>
  <c r="L60782" i="1"/>
  <c r="H60782" i="1" s="1"/>
  <c r="I60782" i="1" s="1"/>
  <c r="K60783" i="1"/>
  <c r="L60783" i="1"/>
  <c r="H60783" i="1" s="1"/>
  <c r="I60783" i="1" s="1"/>
  <c r="K60784" i="1"/>
  <c r="L60784" i="1"/>
  <c r="H60784" i="1" s="1"/>
  <c r="I60784" i="1" s="1"/>
  <c r="K60785" i="1"/>
  <c r="L60785" i="1"/>
  <c r="H60785" i="1" s="1"/>
  <c r="I60785" i="1" s="1"/>
  <c r="K60786" i="1"/>
  <c r="L60786" i="1"/>
  <c r="H60786" i="1" s="1"/>
  <c r="I60786" i="1" s="1"/>
  <c r="K60787" i="1"/>
  <c r="L60787" i="1"/>
  <c r="H60787" i="1" s="1"/>
  <c r="I60787" i="1" s="1"/>
  <c r="K60788" i="1"/>
  <c r="L60788" i="1"/>
  <c r="H60788" i="1" s="1"/>
  <c r="I60788" i="1" s="1"/>
  <c r="K60789" i="1"/>
  <c r="L60789" i="1"/>
  <c r="H60789" i="1" s="1"/>
  <c r="I60789" i="1" s="1"/>
  <c r="K60790" i="1"/>
  <c r="L60790" i="1"/>
  <c r="H60790" i="1" s="1"/>
  <c r="I60790" i="1" s="1"/>
  <c r="K60791" i="1"/>
  <c r="L60791" i="1"/>
  <c r="H60791" i="1" s="1"/>
  <c r="I60791" i="1" s="1"/>
  <c r="K60792" i="1"/>
  <c r="L60792" i="1"/>
  <c r="H60792" i="1" s="1"/>
  <c r="I60792" i="1" s="1"/>
  <c r="K60793" i="1"/>
  <c r="L60793" i="1"/>
  <c r="H60793" i="1" s="1"/>
  <c r="I60793" i="1" s="1"/>
  <c r="K60794" i="1"/>
  <c r="L60794" i="1"/>
  <c r="H60794" i="1" s="1"/>
  <c r="I60794" i="1" s="1"/>
  <c r="K60795" i="1"/>
  <c r="L60795" i="1"/>
  <c r="H60795" i="1" s="1"/>
  <c r="I60795" i="1" s="1"/>
  <c r="K60796" i="1"/>
  <c r="L60796" i="1"/>
  <c r="H60796" i="1" s="1"/>
  <c r="I60796" i="1" s="1"/>
  <c r="K60797" i="1"/>
  <c r="L60797" i="1"/>
  <c r="H60797" i="1" s="1"/>
  <c r="I60797" i="1" s="1"/>
  <c r="K60798" i="1"/>
  <c r="L60798" i="1"/>
  <c r="H60798" i="1" s="1"/>
  <c r="I60798" i="1" s="1"/>
  <c r="K60799" i="1"/>
  <c r="L60799" i="1"/>
  <c r="H60799" i="1" s="1"/>
  <c r="I60799" i="1" s="1"/>
  <c r="K60800" i="1"/>
  <c r="L60800" i="1"/>
  <c r="H60800" i="1" s="1"/>
  <c r="I60800" i="1" s="1"/>
  <c r="K60801" i="1"/>
  <c r="L60801" i="1"/>
  <c r="H60801" i="1" s="1"/>
  <c r="I60801" i="1" s="1"/>
  <c r="K60802" i="1"/>
  <c r="L60802" i="1"/>
  <c r="H60802" i="1" s="1"/>
  <c r="I60802" i="1" s="1"/>
  <c r="K60803" i="1"/>
  <c r="L60803" i="1"/>
  <c r="H60803" i="1" s="1"/>
  <c r="I60803" i="1" s="1"/>
  <c r="K60804" i="1"/>
  <c r="L60804" i="1"/>
  <c r="H60804" i="1" s="1"/>
  <c r="I60804" i="1" s="1"/>
  <c r="K60805" i="1"/>
  <c r="L60805" i="1"/>
  <c r="H60805" i="1" s="1"/>
  <c r="I60805" i="1" s="1"/>
  <c r="K60806" i="1"/>
  <c r="L60806" i="1"/>
  <c r="H60806" i="1" s="1"/>
  <c r="I60806" i="1" s="1"/>
  <c r="K60807" i="1"/>
  <c r="L60807" i="1"/>
  <c r="H60807" i="1" s="1"/>
  <c r="I60807" i="1" s="1"/>
  <c r="K60808" i="1"/>
  <c r="L60808" i="1"/>
  <c r="H60808" i="1" s="1"/>
  <c r="I60808" i="1" s="1"/>
  <c r="K60809" i="1"/>
  <c r="L60809" i="1"/>
  <c r="H60809" i="1" s="1"/>
  <c r="I60809" i="1" s="1"/>
  <c r="K60810" i="1"/>
  <c r="L60810" i="1"/>
  <c r="H60810" i="1" s="1"/>
  <c r="I60810" i="1" s="1"/>
  <c r="K60811" i="1"/>
  <c r="L60811" i="1"/>
  <c r="H60811" i="1" s="1"/>
  <c r="I60811" i="1" s="1"/>
  <c r="K60812" i="1"/>
  <c r="L60812" i="1"/>
  <c r="H60812" i="1" s="1"/>
  <c r="I60812" i="1" s="1"/>
  <c r="K60813" i="1"/>
  <c r="L60813" i="1"/>
  <c r="H60813" i="1" s="1"/>
  <c r="I60813" i="1" s="1"/>
  <c r="K60814" i="1"/>
  <c r="L60814" i="1"/>
  <c r="H60814" i="1" s="1"/>
  <c r="I60814" i="1" s="1"/>
  <c r="K60815" i="1"/>
  <c r="L60815" i="1"/>
  <c r="H60815" i="1" s="1"/>
  <c r="I60815" i="1" s="1"/>
  <c r="K60816" i="1"/>
  <c r="L60816" i="1"/>
  <c r="H60816" i="1" s="1"/>
  <c r="I60816" i="1" s="1"/>
  <c r="K60817" i="1"/>
  <c r="L60817" i="1"/>
  <c r="H60817" i="1" s="1"/>
  <c r="I60817" i="1" s="1"/>
  <c r="K60818" i="1"/>
  <c r="L60818" i="1"/>
  <c r="H60818" i="1" s="1"/>
  <c r="I60818" i="1" s="1"/>
  <c r="K60819" i="1"/>
  <c r="L60819" i="1"/>
  <c r="H60819" i="1" s="1"/>
  <c r="I60819" i="1" s="1"/>
  <c r="K60820" i="1"/>
  <c r="L60820" i="1"/>
  <c r="H60820" i="1" s="1"/>
  <c r="I60820" i="1" s="1"/>
  <c r="K60821" i="1"/>
  <c r="L60821" i="1"/>
  <c r="H60821" i="1" s="1"/>
  <c r="I60821" i="1" s="1"/>
  <c r="K60822" i="1"/>
  <c r="L60822" i="1"/>
  <c r="H60822" i="1" s="1"/>
  <c r="I60822" i="1" s="1"/>
  <c r="K60823" i="1"/>
  <c r="L60823" i="1"/>
  <c r="H60823" i="1" s="1"/>
  <c r="I60823" i="1" s="1"/>
  <c r="K60824" i="1"/>
  <c r="L60824" i="1"/>
  <c r="H60824" i="1" s="1"/>
  <c r="I60824" i="1" s="1"/>
  <c r="K60825" i="1"/>
  <c r="L60825" i="1"/>
  <c r="H60825" i="1" s="1"/>
  <c r="I60825" i="1" s="1"/>
  <c r="K60826" i="1"/>
  <c r="L60826" i="1"/>
  <c r="H60826" i="1" s="1"/>
  <c r="I60826" i="1" s="1"/>
  <c r="K60827" i="1"/>
  <c r="L60827" i="1"/>
  <c r="H60827" i="1" s="1"/>
  <c r="I60827" i="1" s="1"/>
  <c r="K60828" i="1"/>
  <c r="L60828" i="1"/>
  <c r="H60828" i="1" s="1"/>
  <c r="I60828" i="1" s="1"/>
  <c r="K60829" i="1"/>
  <c r="L60829" i="1"/>
  <c r="H60829" i="1" s="1"/>
  <c r="I60829" i="1" s="1"/>
  <c r="K60830" i="1"/>
  <c r="L60830" i="1"/>
  <c r="H60830" i="1" s="1"/>
  <c r="I60830" i="1" s="1"/>
  <c r="K60831" i="1"/>
  <c r="L60831" i="1"/>
  <c r="H60831" i="1" s="1"/>
  <c r="I60831" i="1" s="1"/>
  <c r="K60832" i="1"/>
  <c r="L60832" i="1"/>
  <c r="H60832" i="1" s="1"/>
  <c r="I60832" i="1" s="1"/>
  <c r="K60833" i="1"/>
  <c r="L60833" i="1"/>
  <c r="H60833" i="1" s="1"/>
  <c r="I60833" i="1" s="1"/>
  <c r="K60834" i="1"/>
  <c r="L60834" i="1"/>
  <c r="H60834" i="1" s="1"/>
  <c r="I60834" i="1" s="1"/>
  <c r="K60835" i="1"/>
  <c r="L60835" i="1"/>
  <c r="H60835" i="1" s="1"/>
  <c r="I60835" i="1" s="1"/>
  <c r="K60836" i="1"/>
  <c r="L60836" i="1"/>
  <c r="H60836" i="1" s="1"/>
  <c r="I60836" i="1" s="1"/>
  <c r="K60837" i="1"/>
  <c r="L60837" i="1"/>
  <c r="H60837" i="1" s="1"/>
  <c r="I60837" i="1" s="1"/>
  <c r="K60838" i="1"/>
  <c r="L60838" i="1"/>
  <c r="H60838" i="1" s="1"/>
  <c r="I60838" i="1" s="1"/>
  <c r="K60839" i="1"/>
  <c r="L60839" i="1"/>
  <c r="H60839" i="1" s="1"/>
  <c r="I60839" i="1" s="1"/>
  <c r="K60840" i="1"/>
  <c r="L60840" i="1"/>
  <c r="H60840" i="1" s="1"/>
  <c r="I60840" i="1" s="1"/>
  <c r="K60841" i="1"/>
  <c r="L60841" i="1"/>
  <c r="H60841" i="1" s="1"/>
  <c r="I60841" i="1" s="1"/>
  <c r="K60842" i="1"/>
  <c r="L60842" i="1"/>
  <c r="H60842" i="1" s="1"/>
  <c r="I60842" i="1" s="1"/>
  <c r="K60843" i="1"/>
  <c r="L60843" i="1"/>
  <c r="H60843" i="1" s="1"/>
  <c r="I60843" i="1" s="1"/>
  <c r="K60844" i="1"/>
  <c r="L60844" i="1"/>
  <c r="H60844" i="1" s="1"/>
  <c r="I60844" i="1" s="1"/>
  <c r="K60845" i="1"/>
  <c r="L60845" i="1"/>
  <c r="H60845" i="1" s="1"/>
  <c r="I60845" i="1" s="1"/>
  <c r="K60846" i="1"/>
  <c r="L60846" i="1"/>
  <c r="H60846" i="1" s="1"/>
  <c r="I60846" i="1" s="1"/>
  <c r="K60847" i="1"/>
  <c r="L60847" i="1"/>
  <c r="H60847" i="1" s="1"/>
  <c r="I60847" i="1" s="1"/>
  <c r="K60848" i="1"/>
  <c r="L60848" i="1"/>
  <c r="H60848" i="1" s="1"/>
  <c r="I60848" i="1" s="1"/>
  <c r="K60849" i="1"/>
  <c r="L60849" i="1"/>
  <c r="H60849" i="1" s="1"/>
  <c r="I60849" i="1" s="1"/>
  <c r="K60850" i="1"/>
  <c r="L60850" i="1"/>
  <c r="H60850" i="1" s="1"/>
  <c r="I60850" i="1" s="1"/>
  <c r="K60851" i="1"/>
  <c r="L60851" i="1"/>
  <c r="H60851" i="1" s="1"/>
  <c r="I60851" i="1" s="1"/>
  <c r="K60852" i="1"/>
  <c r="L60852" i="1"/>
  <c r="H60852" i="1" s="1"/>
  <c r="I60852" i="1" s="1"/>
  <c r="K60853" i="1"/>
  <c r="L60853" i="1"/>
  <c r="H60853" i="1" s="1"/>
  <c r="I60853" i="1" s="1"/>
  <c r="K60854" i="1"/>
  <c r="L60854" i="1"/>
  <c r="H60854" i="1" s="1"/>
  <c r="I60854" i="1" s="1"/>
  <c r="K60855" i="1"/>
  <c r="L60855" i="1"/>
  <c r="H60855" i="1" s="1"/>
  <c r="I60855" i="1" s="1"/>
  <c r="K60856" i="1"/>
  <c r="L60856" i="1"/>
  <c r="H60856" i="1" s="1"/>
  <c r="I60856" i="1" s="1"/>
  <c r="K60857" i="1"/>
  <c r="L60857" i="1"/>
  <c r="H60857" i="1" s="1"/>
  <c r="I60857" i="1" s="1"/>
  <c r="K60858" i="1"/>
  <c r="L60858" i="1"/>
  <c r="H60858" i="1" s="1"/>
  <c r="I60858" i="1" s="1"/>
  <c r="K60859" i="1"/>
  <c r="L60859" i="1"/>
  <c r="H60859" i="1" s="1"/>
  <c r="I60859" i="1" s="1"/>
  <c r="K60860" i="1"/>
  <c r="L60860" i="1"/>
  <c r="H60860" i="1" s="1"/>
  <c r="I60860" i="1" s="1"/>
  <c r="K60861" i="1"/>
  <c r="L60861" i="1"/>
  <c r="H60861" i="1" s="1"/>
  <c r="I60861" i="1" s="1"/>
  <c r="K60862" i="1"/>
  <c r="L60862" i="1"/>
  <c r="H60862" i="1" s="1"/>
  <c r="I60862" i="1" s="1"/>
  <c r="K60863" i="1"/>
  <c r="L60863" i="1"/>
  <c r="H60863" i="1" s="1"/>
  <c r="I60863" i="1" s="1"/>
  <c r="K60864" i="1"/>
  <c r="L60864" i="1"/>
  <c r="H60864" i="1" s="1"/>
  <c r="I60864" i="1" s="1"/>
  <c r="K60865" i="1"/>
  <c r="L60865" i="1"/>
  <c r="H60865" i="1" s="1"/>
  <c r="I60865" i="1" s="1"/>
  <c r="K60866" i="1"/>
  <c r="L60866" i="1"/>
  <c r="H60866" i="1" s="1"/>
  <c r="I60866" i="1" s="1"/>
  <c r="K60867" i="1"/>
  <c r="L60867" i="1"/>
  <c r="H60867" i="1" s="1"/>
  <c r="I60867" i="1" s="1"/>
  <c r="K60868" i="1"/>
  <c r="L60868" i="1"/>
  <c r="H60868" i="1" s="1"/>
  <c r="I60868" i="1" s="1"/>
  <c r="K60869" i="1"/>
  <c r="L60869" i="1"/>
  <c r="H60869" i="1" s="1"/>
  <c r="I60869" i="1" s="1"/>
  <c r="K60870" i="1"/>
  <c r="L60870" i="1"/>
  <c r="H60870" i="1" s="1"/>
  <c r="I60870" i="1" s="1"/>
  <c r="K60871" i="1"/>
  <c r="L60871" i="1"/>
  <c r="H60871" i="1" s="1"/>
  <c r="I60871" i="1" s="1"/>
  <c r="K60872" i="1"/>
  <c r="L60872" i="1"/>
  <c r="H60872" i="1" s="1"/>
  <c r="I60872" i="1" s="1"/>
  <c r="K60873" i="1"/>
  <c r="L60873" i="1"/>
  <c r="H60873" i="1" s="1"/>
  <c r="I60873" i="1" s="1"/>
  <c r="K60874" i="1"/>
  <c r="L60874" i="1"/>
  <c r="H60874" i="1" s="1"/>
  <c r="I60874" i="1" s="1"/>
  <c r="K60875" i="1"/>
  <c r="L60875" i="1"/>
  <c r="H60875" i="1" s="1"/>
  <c r="I60875" i="1" s="1"/>
  <c r="K60876" i="1"/>
  <c r="L60876" i="1"/>
  <c r="H60876" i="1" s="1"/>
  <c r="I60876" i="1" s="1"/>
  <c r="K60877" i="1"/>
  <c r="L60877" i="1"/>
  <c r="H60877" i="1" s="1"/>
  <c r="I60877" i="1" s="1"/>
  <c r="K60878" i="1"/>
  <c r="L60878" i="1"/>
  <c r="H60878" i="1" s="1"/>
  <c r="I60878" i="1" s="1"/>
  <c r="K60879" i="1"/>
  <c r="L60879" i="1"/>
  <c r="H60879" i="1" s="1"/>
  <c r="I60879" i="1" s="1"/>
  <c r="K60880" i="1"/>
  <c r="L60880" i="1"/>
  <c r="H60880" i="1" s="1"/>
  <c r="I60880" i="1" s="1"/>
  <c r="K60881" i="1"/>
  <c r="L60881" i="1"/>
  <c r="H60881" i="1" s="1"/>
  <c r="I60881" i="1" s="1"/>
  <c r="K60882" i="1"/>
  <c r="L60882" i="1"/>
  <c r="H60882" i="1" s="1"/>
  <c r="I60882" i="1" s="1"/>
  <c r="K60883" i="1"/>
  <c r="L60883" i="1"/>
  <c r="H60883" i="1" s="1"/>
  <c r="I60883" i="1" s="1"/>
  <c r="K60884" i="1"/>
  <c r="L60884" i="1"/>
  <c r="H60884" i="1" s="1"/>
  <c r="I60884" i="1" s="1"/>
  <c r="K60885" i="1"/>
  <c r="L60885" i="1"/>
  <c r="H60885" i="1" s="1"/>
  <c r="I60885" i="1" s="1"/>
  <c r="K60886" i="1"/>
  <c r="L60886" i="1"/>
  <c r="H60886" i="1" s="1"/>
  <c r="I60886" i="1" s="1"/>
  <c r="K60887" i="1"/>
  <c r="L60887" i="1"/>
  <c r="H60887" i="1" s="1"/>
  <c r="I60887" i="1" s="1"/>
  <c r="K60888" i="1"/>
  <c r="L60888" i="1"/>
  <c r="H60888" i="1" s="1"/>
  <c r="I60888" i="1" s="1"/>
  <c r="K60889" i="1"/>
  <c r="L60889" i="1"/>
  <c r="H60889" i="1" s="1"/>
  <c r="I60889" i="1" s="1"/>
  <c r="K60890" i="1"/>
  <c r="L60890" i="1"/>
  <c r="H60890" i="1" s="1"/>
  <c r="I60890" i="1" s="1"/>
  <c r="K60891" i="1"/>
  <c r="L60891" i="1"/>
  <c r="H60891" i="1" s="1"/>
  <c r="I60891" i="1" s="1"/>
  <c r="K60892" i="1"/>
  <c r="L60892" i="1"/>
  <c r="H60892" i="1" s="1"/>
  <c r="I60892" i="1" s="1"/>
  <c r="K60893" i="1"/>
  <c r="L60893" i="1"/>
  <c r="H60893" i="1" s="1"/>
  <c r="I60893" i="1" s="1"/>
  <c r="K60894" i="1"/>
  <c r="L60894" i="1"/>
  <c r="H60894" i="1" s="1"/>
  <c r="I60894" i="1" s="1"/>
  <c r="K60895" i="1"/>
  <c r="L60895" i="1"/>
  <c r="H60895" i="1" s="1"/>
  <c r="I60895" i="1" s="1"/>
  <c r="K60896" i="1"/>
  <c r="L60896" i="1"/>
  <c r="H60896" i="1" s="1"/>
  <c r="I60896" i="1" s="1"/>
  <c r="K60897" i="1"/>
  <c r="L60897" i="1"/>
  <c r="H60897" i="1" s="1"/>
  <c r="I60897" i="1" s="1"/>
  <c r="K60898" i="1"/>
  <c r="L60898" i="1"/>
  <c r="H60898" i="1" s="1"/>
  <c r="I60898" i="1" s="1"/>
  <c r="K60899" i="1"/>
  <c r="L60899" i="1"/>
  <c r="H60899" i="1" s="1"/>
  <c r="I60899" i="1" s="1"/>
  <c r="K60900" i="1"/>
  <c r="L60900" i="1"/>
  <c r="H60900" i="1" s="1"/>
  <c r="I60900" i="1" s="1"/>
  <c r="K60901" i="1"/>
  <c r="L60901" i="1"/>
  <c r="H60901" i="1" s="1"/>
  <c r="I60901" i="1" s="1"/>
  <c r="K60902" i="1"/>
  <c r="L60902" i="1"/>
  <c r="H60902" i="1" s="1"/>
  <c r="I60902" i="1" s="1"/>
  <c r="K60903" i="1"/>
  <c r="L60903" i="1"/>
  <c r="H60903" i="1" s="1"/>
  <c r="I60903" i="1" s="1"/>
  <c r="K60904" i="1"/>
  <c r="L60904" i="1"/>
  <c r="H60904" i="1" s="1"/>
  <c r="I60904" i="1" s="1"/>
  <c r="K60905" i="1"/>
  <c r="L60905" i="1"/>
  <c r="H60905" i="1" s="1"/>
  <c r="I60905" i="1" s="1"/>
  <c r="K60906" i="1"/>
  <c r="L60906" i="1"/>
  <c r="H60906" i="1" s="1"/>
  <c r="I60906" i="1" s="1"/>
  <c r="K60907" i="1"/>
  <c r="L60907" i="1"/>
  <c r="H60907" i="1" s="1"/>
  <c r="I60907" i="1" s="1"/>
  <c r="K60908" i="1"/>
  <c r="L60908" i="1"/>
  <c r="H60908" i="1" s="1"/>
  <c r="I60908" i="1" s="1"/>
  <c r="K60909" i="1"/>
  <c r="L60909" i="1"/>
  <c r="H60909" i="1" s="1"/>
  <c r="I60909" i="1" s="1"/>
  <c r="K60910" i="1"/>
  <c r="L60910" i="1"/>
  <c r="H60910" i="1" s="1"/>
  <c r="I60910" i="1" s="1"/>
  <c r="K60911" i="1"/>
  <c r="L60911" i="1"/>
  <c r="H60911" i="1" s="1"/>
  <c r="I60911" i="1" s="1"/>
  <c r="K60912" i="1"/>
  <c r="L60912" i="1"/>
  <c r="H60912" i="1" s="1"/>
  <c r="I60912" i="1" s="1"/>
  <c r="K60913" i="1"/>
  <c r="L60913" i="1"/>
  <c r="H60913" i="1" s="1"/>
  <c r="I60913" i="1" s="1"/>
  <c r="K60914" i="1"/>
  <c r="L60914" i="1"/>
  <c r="H60914" i="1" s="1"/>
  <c r="I60914" i="1" s="1"/>
  <c r="K60915" i="1"/>
  <c r="L60915" i="1"/>
  <c r="H60915" i="1" s="1"/>
  <c r="I60915" i="1" s="1"/>
  <c r="K60916" i="1"/>
  <c r="L60916" i="1"/>
  <c r="H60916" i="1" s="1"/>
  <c r="I60916" i="1" s="1"/>
  <c r="K60917" i="1"/>
  <c r="L60917" i="1"/>
  <c r="H60917" i="1" s="1"/>
  <c r="I60917" i="1" s="1"/>
  <c r="K60918" i="1"/>
  <c r="L60918" i="1"/>
  <c r="H60918" i="1" s="1"/>
  <c r="I60918" i="1" s="1"/>
  <c r="K60919" i="1"/>
  <c r="L60919" i="1"/>
  <c r="H60919" i="1" s="1"/>
  <c r="I60919" i="1" s="1"/>
  <c r="K60920" i="1"/>
  <c r="L60920" i="1"/>
  <c r="H60920" i="1" s="1"/>
  <c r="I60920" i="1" s="1"/>
  <c r="K60921" i="1"/>
  <c r="L60921" i="1"/>
  <c r="H60921" i="1" s="1"/>
  <c r="I60921" i="1" s="1"/>
  <c r="K60922" i="1"/>
  <c r="L60922" i="1"/>
  <c r="H60922" i="1" s="1"/>
  <c r="I60922" i="1" s="1"/>
  <c r="K60923" i="1"/>
  <c r="L60923" i="1"/>
  <c r="H60923" i="1" s="1"/>
  <c r="I60923" i="1" s="1"/>
  <c r="K60924" i="1"/>
  <c r="L60924" i="1"/>
  <c r="H60924" i="1" s="1"/>
  <c r="I60924" i="1" s="1"/>
  <c r="K60925" i="1"/>
  <c r="L60925" i="1"/>
  <c r="H60925" i="1" s="1"/>
  <c r="I60925" i="1" s="1"/>
  <c r="K60926" i="1"/>
  <c r="L60926" i="1"/>
  <c r="H60926" i="1" s="1"/>
  <c r="I60926" i="1" s="1"/>
  <c r="K60927" i="1"/>
  <c r="L60927" i="1"/>
  <c r="H60927" i="1" s="1"/>
  <c r="I60927" i="1" s="1"/>
  <c r="K60928" i="1"/>
  <c r="L60928" i="1"/>
  <c r="H60928" i="1" s="1"/>
  <c r="I60928" i="1" s="1"/>
  <c r="K60929" i="1"/>
  <c r="L60929" i="1"/>
  <c r="H60929" i="1" s="1"/>
  <c r="I60929" i="1" s="1"/>
  <c r="K60930" i="1"/>
  <c r="L60930" i="1"/>
  <c r="H60930" i="1" s="1"/>
  <c r="I60930" i="1" s="1"/>
  <c r="K60931" i="1"/>
  <c r="L60931" i="1"/>
  <c r="H60931" i="1" s="1"/>
  <c r="I60931" i="1" s="1"/>
  <c r="K60932" i="1"/>
  <c r="L60932" i="1"/>
  <c r="H60932" i="1" s="1"/>
  <c r="I60932" i="1" s="1"/>
  <c r="K60933" i="1"/>
  <c r="L60933" i="1"/>
  <c r="H60933" i="1" s="1"/>
  <c r="I60933" i="1" s="1"/>
  <c r="K60934" i="1"/>
  <c r="L60934" i="1"/>
  <c r="H60934" i="1" s="1"/>
  <c r="I60934" i="1" s="1"/>
  <c r="K60935" i="1"/>
  <c r="L60935" i="1"/>
  <c r="H60935" i="1" s="1"/>
  <c r="I60935" i="1" s="1"/>
  <c r="K60936" i="1"/>
  <c r="L60936" i="1"/>
  <c r="H60936" i="1" s="1"/>
  <c r="I60936" i="1" s="1"/>
  <c r="K60937" i="1"/>
  <c r="L60937" i="1"/>
  <c r="H60937" i="1" s="1"/>
  <c r="I60937" i="1" s="1"/>
  <c r="K60938" i="1"/>
  <c r="L60938" i="1"/>
  <c r="H60938" i="1" s="1"/>
  <c r="I60938" i="1" s="1"/>
  <c r="K60939" i="1"/>
  <c r="L60939" i="1"/>
  <c r="H60939" i="1" s="1"/>
  <c r="I60939" i="1" s="1"/>
  <c r="K60940" i="1"/>
  <c r="L60940" i="1"/>
  <c r="H60940" i="1" s="1"/>
  <c r="I60940" i="1" s="1"/>
  <c r="K60941" i="1"/>
  <c r="L60941" i="1"/>
  <c r="H60941" i="1" s="1"/>
  <c r="I60941" i="1" s="1"/>
  <c r="K60942" i="1"/>
  <c r="L60942" i="1"/>
  <c r="H60942" i="1" s="1"/>
  <c r="I60942" i="1" s="1"/>
  <c r="K60943" i="1"/>
  <c r="L60943" i="1"/>
  <c r="H60943" i="1" s="1"/>
  <c r="I60943" i="1" s="1"/>
  <c r="K60944" i="1"/>
  <c r="L60944" i="1"/>
  <c r="H60944" i="1" s="1"/>
  <c r="I60944" i="1" s="1"/>
  <c r="K60945" i="1"/>
  <c r="L60945" i="1"/>
  <c r="H60945" i="1" s="1"/>
  <c r="I60945" i="1" s="1"/>
  <c r="K60946" i="1"/>
  <c r="L60946" i="1"/>
  <c r="H60946" i="1" s="1"/>
  <c r="I60946" i="1" s="1"/>
  <c r="K60947" i="1"/>
  <c r="L60947" i="1"/>
  <c r="H60947" i="1" s="1"/>
  <c r="I60947" i="1" s="1"/>
  <c r="K60948" i="1"/>
  <c r="L60948" i="1"/>
  <c r="H60948" i="1" s="1"/>
  <c r="I60948" i="1" s="1"/>
  <c r="K60949" i="1"/>
  <c r="L60949" i="1"/>
  <c r="H60949" i="1" s="1"/>
  <c r="I60949" i="1" s="1"/>
  <c r="K60950" i="1"/>
  <c r="L60950" i="1"/>
  <c r="H60950" i="1" s="1"/>
  <c r="I60950" i="1" s="1"/>
  <c r="K60951" i="1"/>
  <c r="L60951" i="1"/>
  <c r="H60951" i="1" s="1"/>
  <c r="I60951" i="1" s="1"/>
  <c r="K60952" i="1"/>
  <c r="L60952" i="1"/>
  <c r="H60952" i="1" s="1"/>
  <c r="I60952" i="1" s="1"/>
  <c r="K60953" i="1"/>
  <c r="L60953" i="1"/>
  <c r="H60953" i="1" s="1"/>
  <c r="I60953" i="1" s="1"/>
  <c r="K60954" i="1"/>
  <c r="L60954" i="1"/>
  <c r="H60954" i="1" s="1"/>
  <c r="I60954" i="1" s="1"/>
  <c r="K60955" i="1"/>
  <c r="L60955" i="1"/>
  <c r="H60955" i="1" s="1"/>
  <c r="I60955" i="1" s="1"/>
  <c r="K60956" i="1"/>
  <c r="L60956" i="1"/>
  <c r="H60956" i="1" s="1"/>
  <c r="I60956" i="1" s="1"/>
  <c r="K60957" i="1"/>
  <c r="L60957" i="1"/>
  <c r="H60957" i="1" s="1"/>
  <c r="I60957" i="1" s="1"/>
  <c r="K60958" i="1"/>
  <c r="L60958" i="1"/>
  <c r="H60958" i="1" s="1"/>
  <c r="I60958" i="1" s="1"/>
  <c r="K60959" i="1"/>
  <c r="L60959" i="1"/>
  <c r="H60959" i="1" s="1"/>
  <c r="I60959" i="1" s="1"/>
  <c r="K60960" i="1"/>
  <c r="L60960" i="1"/>
  <c r="H60960" i="1" s="1"/>
  <c r="I60960" i="1" s="1"/>
  <c r="K60961" i="1"/>
  <c r="L60961" i="1"/>
  <c r="H60961" i="1" s="1"/>
  <c r="I60961" i="1" s="1"/>
  <c r="K60962" i="1"/>
  <c r="L60962" i="1"/>
  <c r="H60962" i="1" s="1"/>
  <c r="I60962" i="1" s="1"/>
  <c r="K60963" i="1"/>
  <c r="L60963" i="1"/>
  <c r="H60963" i="1" s="1"/>
  <c r="I60963" i="1" s="1"/>
  <c r="K60964" i="1"/>
  <c r="L60964" i="1"/>
  <c r="H60964" i="1" s="1"/>
  <c r="I60964" i="1" s="1"/>
  <c r="K60965" i="1"/>
  <c r="L60965" i="1"/>
  <c r="H60965" i="1" s="1"/>
  <c r="I60965" i="1" s="1"/>
  <c r="K60966" i="1"/>
  <c r="L60966" i="1"/>
  <c r="H60966" i="1" s="1"/>
  <c r="I60966" i="1" s="1"/>
  <c r="K60967" i="1"/>
  <c r="L60967" i="1"/>
  <c r="H60967" i="1" s="1"/>
  <c r="I60967" i="1" s="1"/>
  <c r="K60968" i="1"/>
  <c r="L60968" i="1"/>
  <c r="H60968" i="1" s="1"/>
  <c r="I60968" i="1" s="1"/>
  <c r="K60969" i="1"/>
  <c r="L60969" i="1"/>
  <c r="H60969" i="1" s="1"/>
  <c r="I60969" i="1" s="1"/>
  <c r="K60970" i="1"/>
  <c r="L60970" i="1"/>
  <c r="H60970" i="1" s="1"/>
  <c r="I60970" i="1" s="1"/>
  <c r="K60971" i="1"/>
  <c r="L60971" i="1"/>
  <c r="H60971" i="1" s="1"/>
  <c r="I60971" i="1" s="1"/>
  <c r="K60972" i="1"/>
  <c r="L60972" i="1"/>
  <c r="H60972" i="1" s="1"/>
  <c r="I60972" i="1" s="1"/>
  <c r="K60973" i="1"/>
  <c r="L60973" i="1"/>
  <c r="H60973" i="1" s="1"/>
  <c r="I60973" i="1" s="1"/>
  <c r="K60974" i="1"/>
  <c r="L60974" i="1"/>
  <c r="H60974" i="1" s="1"/>
  <c r="I60974" i="1" s="1"/>
  <c r="K60975" i="1"/>
  <c r="L60975" i="1"/>
  <c r="H60975" i="1" s="1"/>
  <c r="I60975" i="1" s="1"/>
  <c r="K60976" i="1"/>
  <c r="L60976" i="1"/>
  <c r="H60976" i="1" s="1"/>
  <c r="I60976" i="1" s="1"/>
  <c r="K60977" i="1"/>
  <c r="L60977" i="1"/>
  <c r="H60977" i="1" s="1"/>
  <c r="I60977" i="1" s="1"/>
  <c r="K60978" i="1"/>
  <c r="L60978" i="1"/>
  <c r="H60978" i="1" s="1"/>
  <c r="I60978" i="1" s="1"/>
  <c r="K60979" i="1"/>
  <c r="L60979" i="1"/>
  <c r="H60979" i="1" s="1"/>
  <c r="I60979" i="1" s="1"/>
  <c r="K60980" i="1"/>
  <c r="L60980" i="1"/>
  <c r="H60980" i="1" s="1"/>
  <c r="I60980" i="1" s="1"/>
  <c r="K60981" i="1"/>
  <c r="L60981" i="1"/>
  <c r="H60981" i="1" s="1"/>
  <c r="I60981" i="1" s="1"/>
  <c r="K60982" i="1"/>
  <c r="L60982" i="1"/>
  <c r="H60982" i="1" s="1"/>
  <c r="I60982" i="1" s="1"/>
  <c r="K60983" i="1"/>
  <c r="L60983" i="1"/>
  <c r="H60983" i="1" s="1"/>
  <c r="I60983" i="1" s="1"/>
  <c r="K60984" i="1"/>
  <c r="L60984" i="1"/>
  <c r="H60984" i="1" s="1"/>
  <c r="I60984" i="1" s="1"/>
  <c r="K60985" i="1"/>
  <c r="L60985" i="1"/>
  <c r="H60985" i="1" s="1"/>
  <c r="I60985" i="1" s="1"/>
  <c r="K60986" i="1"/>
  <c r="L60986" i="1"/>
  <c r="H60986" i="1" s="1"/>
  <c r="I60986" i="1" s="1"/>
  <c r="K60987" i="1"/>
  <c r="L60987" i="1"/>
  <c r="H60987" i="1" s="1"/>
  <c r="I60987" i="1" s="1"/>
  <c r="K60988" i="1"/>
  <c r="L60988" i="1"/>
  <c r="H60988" i="1" s="1"/>
  <c r="I60988" i="1" s="1"/>
  <c r="K60989" i="1"/>
  <c r="L60989" i="1"/>
  <c r="H60989" i="1" s="1"/>
  <c r="I60989" i="1" s="1"/>
  <c r="K60990" i="1"/>
  <c r="L60990" i="1"/>
  <c r="H60990" i="1" s="1"/>
  <c r="I60990" i="1" s="1"/>
  <c r="K60991" i="1"/>
  <c r="L60991" i="1"/>
  <c r="H60991" i="1" s="1"/>
  <c r="I60991" i="1" s="1"/>
  <c r="K60992" i="1"/>
  <c r="L60992" i="1"/>
  <c r="H60992" i="1" s="1"/>
  <c r="I60992" i="1" s="1"/>
  <c r="K60993" i="1"/>
  <c r="L60993" i="1"/>
  <c r="H60993" i="1" s="1"/>
  <c r="I60993" i="1" s="1"/>
  <c r="K60994" i="1"/>
  <c r="L60994" i="1"/>
  <c r="H60994" i="1" s="1"/>
  <c r="I60994" i="1" s="1"/>
  <c r="K60995" i="1"/>
  <c r="L60995" i="1"/>
  <c r="H60995" i="1" s="1"/>
  <c r="I60995" i="1" s="1"/>
  <c r="K60996" i="1"/>
  <c r="L60996" i="1"/>
  <c r="H60996" i="1" s="1"/>
  <c r="I60996" i="1" s="1"/>
  <c r="K60997" i="1"/>
  <c r="L60997" i="1"/>
  <c r="H60997" i="1" s="1"/>
  <c r="I60997" i="1" s="1"/>
  <c r="K60998" i="1"/>
  <c r="L60998" i="1"/>
  <c r="H60998" i="1" s="1"/>
  <c r="I60998" i="1" s="1"/>
  <c r="K60999" i="1"/>
  <c r="L60999" i="1"/>
  <c r="H60999" i="1" s="1"/>
  <c r="I60999" i="1" s="1"/>
  <c r="K61000" i="1"/>
  <c r="L61000" i="1"/>
  <c r="H61000" i="1" s="1"/>
  <c r="I61000" i="1" s="1"/>
  <c r="K61001" i="1"/>
  <c r="L61001" i="1"/>
  <c r="H61001" i="1" s="1"/>
  <c r="I61001" i="1" s="1"/>
  <c r="K61002" i="1"/>
  <c r="L61002" i="1"/>
  <c r="H61002" i="1" s="1"/>
  <c r="I61002" i="1" s="1"/>
  <c r="K61003" i="1"/>
  <c r="L61003" i="1"/>
  <c r="H61003" i="1" s="1"/>
  <c r="I61003" i="1" s="1"/>
  <c r="K61004" i="1"/>
  <c r="L61004" i="1"/>
  <c r="H61004" i="1" s="1"/>
  <c r="I61004" i="1" s="1"/>
  <c r="K61005" i="1"/>
  <c r="L61005" i="1"/>
  <c r="H61005" i="1" s="1"/>
  <c r="I61005" i="1" s="1"/>
  <c r="K61006" i="1"/>
  <c r="L61006" i="1"/>
  <c r="H61006" i="1" s="1"/>
  <c r="I61006" i="1" s="1"/>
  <c r="K61007" i="1"/>
  <c r="L61007" i="1"/>
  <c r="H61007" i="1" s="1"/>
  <c r="I61007" i="1" s="1"/>
  <c r="K61008" i="1"/>
  <c r="L61008" i="1"/>
  <c r="H61008" i="1" s="1"/>
  <c r="I61008" i="1" s="1"/>
  <c r="K61009" i="1"/>
  <c r="L61009" i="1"/>
  <c r="H61009" i="1" s="1"/>
  <c r="I61009" i="1" s="1"/>
  <c r="K61010" i="1"/>
  <c r="L61010" i="1"/>
  <c r="H61010" i="1" s="1"/>
  <c r="I61010" i="1" s="1"/>
  <c r="K61011" i="1"/>
  <c r="L61011" i="1"/>
  <c r="H61011" i="1" s="1"/>
  <c r="I61011" i="1" s="1"/>
  <c r="K61012" i="1"/>
  <c r="L61012" i="1"/>
  <c r="H61012" i="1" s="1"/>
  <c r="I61012" i="1" s="1"/>
  <c r="K61013" i="1"/>
  <c r="L61013" i="1"/>
  <c r="H61013" i="1" s="1"/>
  <c r="I61013" i="1" s="1"/>
  <c r="K61014" i="1"/>
  <c r="L61014" i="1"/>
  <c r="H61014" i="1" s="1"/>
  <c r="I61014" i="1" s="1"/>
  <c r="K61015" i="1"/>
  <c r="L61015" i="1"/>
  <c r="H61015" i="1" s="1"/>
  <c r="I61015" i="1" s="1"/>
  <c r="K61016" i="1"/>
  <c r="L61016" i="1"/>
  <c r="H61016" i="1" s="1"/>
  <c r="I61016" i="1" s="1"/>
  <c r="K61017" i="1"/>
  <c r="L61017" i="1"/>
  <c r="H61017" i="1" s="1"/>
  <c r="I61017" i="1" s="1"/>
  <c r="K61018" i="1"/>
  <c r="L61018" i="1"/>
  <c r="H61018" i="1" s="1"/>
  <c r="I61018" i="1" s="1"/>
  <c r="K61019" i="1"/>
  <c r="L61019" i="1"/>
  <c r="H61019" i="1" s="1"/>
  <c r="I61019" i="1" s="1"/>
  <c r="K61020" i="1"/>
  <c r="L61020" i="1"/>
  <c r="H61020" i="1" s="1"/>
  <c r="I61020" i="1" s="1"/>
  <c r="K61021" i="1"/>
  <c r="L61021" i="1"/>
  <c r="H61021" i="1" s="1"/>
  <c r="I61021" i="1" s="1"/>
  <c r="K61022" i="1"/>
  <c r="L61022" i="1"/>
  <c r="H61022" i="1" s="1"/>
  <c r="I61022" i="1" s="1"/>
  <c r="K61023" i="1"/>
  <c r="L61023" i="1"/>
  <c r="H61023" i="1" s="1"/>
  <c r="I61023" i="1" s="1"/>
  <c r="K61024" i="1"/>
  <c r="L61024" i="1"/>
  <c r="H61024" i="1" s="1"/>
  <c r="I61024" i="1" s="1"/>
  <c r="K61025" i="1"/>
  <c r="L61025" i="1"/>
  <c r="H61025" i="1" s="1"/>
  <c r="I61025" i="1" s="1"/>
  <c r="K61026" i="1"/>
  <c r="L61026" i="1"/>
  <c r="H61026" i="1" s="1"/>
  <c r="I61026" i="1" s="1"/>
  <c r="K61027" i="1"/>
  <c r="L61027" i="1"/>
  <c r="H61027" i="1" s="1"/>
  <c r="I61027" i="1" s="1"/>
  <c r="K61028" i="1"/>
  <c r="L61028" i="1"/>
  <c r="H61028" i="1" s="1"/>
  <c r="I61028" i="1" s="1"/>
  <c r="K61029" i="1"/>
  <c r="L61029" i="1"/>
  <c r="H61029" i="1" s="1"/>
  <c r="I61029" i="1" s="1"/>
  <c r="K61030" i="1"/>
  <c r="L61030" i="1"/>
  <c r="H61030" i="1" s="1"/>
  <c r="I61030" i="1" s="1"/>
  <c r="K61031" i="1"/>
  <c r="L61031" i="1"/>
  <c r="H61031" i="1" s="1"/>
  <c r="I61031" i="1" s="1"/>
  <c r="K61032" i="1"/>
  <c r="L61032" i="1"/>
  <c r="H61032" i="1" s="1"/>
  <c r="I61032" i="1" s="1"/>
  <c r="K61033" i="1"/>
  <c r="L61033" i="1"/>
  <c r="H61033" i="1" s="1"/>
  <c r="I61033" i="1" s="1"/>
  <c r="K61034" i="1"/>
  <c r="L61034" i="1"/>
  <c r="H61034" i="1" s="1"/>
  <c r="I61034" i="1" s="1"/>
  <c r="K61035" i="1"/>
  <c r="L61035" i="1"/>
  <c r="H61035" i="1" s="1"/>
  <c r="I61035" i="1" s="1"/>
  <c r="K61036" i="1"/>
  <c r="L61036" i="1"/>
  <c r="H61036" i="1" s="1"/>
  <c r="I61036" i="1" s="1"/>
  <c r="I61037" i="1"/>
  <c r="K61037" i="1"/>
  <c r="L61037" i="1"/>
  <c r="H61037" i="1" s="1"/>
  <c r="K61038" i="1"/>
  <c r="L61038" i="1"/>
  <c r="H61038" i="1" s="1"/>
  <c r="I61038" i="1" s="1"/>
  <c r="K61039" i="1"/>
  <c r="L61039" i="1"/>
  <c r="H61039" i="1" s="1"/>
  <c r="I61039" i="1" s="1"/>
  <c r="K61040" i="1"/>
  <c r="L61040" i="1"/>
  <c r="H61040" i="1" s="1"/>
  <c r="I61040" i="1" s="1"/>
  <c r="K61041" i="1"/>
  <c r="L61041" i="1"/>
  <c r="H61041" i="1" s="1"/>
  <c r="I61041" i="1" s="1"/>
  <c r="K61042" i="1"/>
  <c r="L61042" i="1"/>
  <c r="H61042" i="1" s="1"/>
  <c r="I61042" i="1" s="1"/>
  <c r="K61043" i="1"/>
  <c r="L61043" i="1"/>
  <c r="H61043" i="1" s="1"/>
  <c r="I61043" i="1" s="1"/>
  <c r="I61044" i="1"/>
  <c r="K61044" i="1"/>
  <c r="L61044" i="1"/>
  <c r="H61044" i="1" s="1"/>
  <c r="K61045" i="1"/>
  <c r="L61045" i="1"/>
  <c r="H61045" i="1" s="1"/>
  <c r="I61045" i="1" s="1"/>
  <c r="K61046" i="1"/>
  <c r="L61046" i="1"/>
  <c r="H61046" i="1" s="1"/>
  <c r="I61046" i="1" s="1"/>
  <c r="K61047" i="1"/>
  <c r="L61047" i="1"/>
  <c r="H61047" i="1" s="1"/>
  <c r="I61047" i="1" s="1"/>
  <c r="K61048" i="1"/>
  <c r="L61048" i="1"/>
  <c r="H61048" i="1" s="1"/>
  <c r="I61048" i="1" s="1"/>
  <c r="K61049" i="1"/>
  <c r="L61049" i="1"/>
  <c r="H61049" i="1" s="1"/>
  <c r="I61049" i="1" s="1"/>
  <c r="K61050" i="1"/>
  <c r="L61050" i="1"/>
  <c r="H61050" i="1" s="1"/>
  <c r="I61050" i="1" s="1"/>
  <c r="K61051" i="1"/>
  <c r="L61051" i="1"/>
  <c r="H61051" i="1" s="1"/>
  <c r="I61051" i="1" s="1"/>
  <c r="K61052" i="1"/>
  <c r="L61052" i="1"/>
  <c r="H61052" i="1" s="1"/>
  <c r="I61052" i="1" s="1"/>
  <c r="K61053" i="1"/>
  <c r="L61053" i="1"/>
  <c r="H61053" i="1" s="1"/>
  <c r="I61053" i="1" s="1"/>
  <c r="K61054" i="1"/>
  <c r="L61054" i="1"/>
  <c r="H61054" i="1" s="1"/>
  <c r="I61054" i="1" s="1"/>
  <c r="K61055" i="1"/>
  <c r="L61055" i="1"/>
  <c r="H61055" i="1" s="1"/>
  <c r="I61055" i="1" s="1"/>
  <c r="K61056" i="1"/>
  <c r="L61056" i="1"/>
  <c r="H61056" i="1" s="1"/>
  <c r="I61056" i="1" s="1"/>
  <c r="K61057" i="1"/>
  <c r="L61057" i="1"/>
  <c r="H61057" i="1" s="1"/>
  <c r="I61057" i="1" s="1"/>
  <c r="K61058" i="1"/>
  <c r="L61058" i="1"/>
  <c r="H61058" i="1" s="1"/>
  <c r="I61058" i="1" s="1"/>
  <c r="K61059" i="1"/>
  <c r="L61059" i="1"/>
  <c r="H61059" i="1" s="1"/>
  <c r="I61059" i="1" s="1"/>
  <c r="K61060" i="1"/>
  <c r="L61060" i="1"/>
  <c r="H61060" i="1" s="1"/>
  <c r="I61060" i="1" s="1"/>
  <c r="K61061" i="1"/>
  <c r="L61061" i="1"/>
  <c r="H61061" i="1" s="1"/>
  <c r="I61061" i="1" s="1"/>
  <c r="K61062" i="1"/>
  <c r="L61062" i="1"/>
  <c r="H61062" i="1" s="1"/>
  <c r="I61062" i="1" s="1"/>
  <c r="K61063" i="1"/>
  <c r="L61063" i="1"/>
  <c r="H61063" i="1" s="1"/>
  <c r="I61063" i="1" s="1"/>
  <c r="K61064" i="1"/>
  <c r="L61064" i="1"/>
  <c r="H61064" i="1" s="1"/>
  <c r="I61064" i="1" s="1"/>
  <c r="K61065" i="1"/>
  <c r="L61065" i="1"/>
  <c r="H61065" i="1" s="1"/>
  <c r="I61065" i="1" s="1"/>
  <c r="K61066" i="1"/>
  <c r="L61066" i="1"/>
  <c r="H61066" i="1" s="1"/>
  <c r="I61066" i="1" s="1"/>
  <c r="K61067" i="1"/>
  <c r="L61067" i="1"/>
  <c r="H61067" i="1" s="1"/>
  <c r="I61067" i="1" s="1"/>
  <c r="K61068" i="1"/>
  <c r="L61068" i="1"/>
  <c r="H61068" i="1" s="1"/>
  <c r="I61068" i="1" s="1"/>
  <c r="K61069" i="1"/>
  <c r="L61069" i="1"/>
  <c r="H61069" i="1" s="1"/>
  <c r="I61069" i="1" s="1"/>
  <c r="K61070" i="1"/>
  <c r="L61070" i="1"/>
  <c r="H61070" i="1" s="1"/>
  <c r="I61070" i="1" s="1"/>
  <c r="K61071" i="1"/>
  <c r="L61071" i="1"/>
  <c r="H61071" i="1" s="1"/>
  <c r="I61071" i="1" s="1"/>
  <c r="K61072" i="1"/>
  <c r="L61072" i="1"/>
  <c r="H61072" i="1" s="1"/>
  <c r="I61072" i="1" s="1"/>
  <c r="K61073" i="1"/>
  <c r="L61073" i="1"/>
  <c r="H61073" i="1" s="1"/>
  <c r="I61073" i="1" s="1"/>
  <c r="K61074" i="1"/>
  <c r="L61074" i="1"/>
  <c r="H61074" i="1" s="1"/>
  <c r="I61074" i="1" s="1"/>
  <c r="K61075" i="1"/>
  <c r="L61075" i="1"/>
  <c r="H61075" i="1" s="1"/>
  <c r="I61075" i="1" s="1"/>
  <c r="K61076" i="1"/>
  <c r="L61076" i="1"/>
  <c r="H61076" i="1" s="1"/>
  <c r="I61076" i="1" s="1"/>
  <c r="K61077" i="1"/>
  <c r="L61077" i="1"/>
  <c r="H61077" i="1" s="1"/>
  <c r="I61077" i="1" s="1"/>
  <c r="K61078" i="1"/>
  <c r="L61078" i="1"/>
  <c r="H61078" i="1" s="1"/>
  <c r="I61078" i="1" s="1"/>
  <c r="K61079" i="1"/>
  <c r="L61079" i="1"/>
  <c r="H61079" i="1" s="1"/>
  <c r="I61079" i="1" s="1"/>
  <c r="K61080" i="1"/>
  <c r="L61080" i="1"/>
  <c r="H61080" i="1" s="1"/>
  <c r="I61080" i="1" s="1"/>
  <c r="K61081" i="1"/>
  <c r="L61081" i="1"/>
  <c r="H61081" i="1" s="1"/>
  <c r="I61081" i="1" s="1"/>
  <c r="K61082" i="1"/>
  <c r="L61082" i="1"/>
  <c r="H61082" i="1" s="1"/>
  <c r="I61082" i="1" s="1"/>
  <c r="K61083" i="1"/>
  <c r="L61083" i="1"/>
  <c r="H61083" i="1" s="1"/>
  <c r="I61083" i="1" s="1"/>
  <c r="K61084" i="1"/>
  <c r="L61084" i="1"/>
  <c r="H61084" i="1" s="1"/>
  <c r="I61084" i="1" s="1"/>
  <c r="K61085" i="1"/>
  <c r="L61085" i="1"/>
  <c r="H61085" i="1" s="1"/>
  <c r="I61085" i="1" s="1"/>
  <c r="K61086" i="1"/>
  <c r="L61086" i="1"/>
  <c r="H61086" i="1" s="1"/>
  <c r="I61086" i="1" s="1"/>
  <c r="K61087" i="1"/>
  <c r="L61087" i="1"/>
  <c r="H61087" i="1" s="1"/>
  <c r="I61087" i="1" s="1"/>
  <c r="K61088" i="1"/>
  <c r="L61088" i="1"/>
  <c r="H61088" i="1" s="1"/>
  <c r="I61088" i="1" s="1"/>
  <c r="K61089" i="1"/>
  <c r="L61089" i="1"/>
  <c r="H61089" i="1" s="1"/>
  <c r="I61089" i="1" s="1"/>
  <c r="K61090" i="1"/>
  <c r="L61090" i="1"/>
  <c r="H61090" i="1" s="1"/>
  <c r="I61090" i="1" s="1"/>
  <c r="K61091" i="1"/>
  <c r="L61091" i="1"/>
  <c r="H61091" i="1" s="1"/>
  <c r="I61091" i="1" s="1"/>
  <c r="K61092" i="1"/>
  <c r="L61092" i="1"/>
  <c r="H61092" i="1" s="1"/>
  <c r="I61092" i="1" s="1"/>
  <c r="K61093" i="1"/>
  <c r="L61093" i="1"/>
  <c r="H61093" i="1" s="1"/>
  <c r="I61093" i="1" s="1"/>
  <c r="K61094" i="1"/>
  <c r="L61094" i="1"/>
  <c r="H61094" i="1" s="1"/>
  <c r="I61094" i="1" s="1"/>
  <c r="K61095" i="1"/>
  <c r="L61095" i="1"/>
  <c r="H61095" i="1" s="1"/>
  <c r="I61095" i="1" s="1"/>
  <c r="K61096" i="1"/>
  <c r="L61096" i="1"/>
  <c r="H61096" i="1" s="1"/>
  <c r="I61096" i="1" s="1"/>
  <c r="K61097" i="1"/>
  <c r="L61097" i="1"/>
  <c r="H61097" i="1" s="1"/>
  <c r="I61097" i="1" s="1"/>
  <c r="K61098" i="1"/>
  <c r="L61098" i="1"/>
  <c r="H61098" i="1" s="1"/>
  <c r="I61098" i="1" s="1"/>
  <c r="K61099" i="1"/>
  <c r="L61099" i="1"/>
  <c r="H61099" i="1" s="1"/>
  <c r="I61099" i="1" s="1"/>
  <c r="K61100" i="1"/>
  <c r="L61100" i="1"/>
  <c r="H61100" i="1" s="1"/>
  <c r="I61100" i="1" s="1"/>
  <c r="K61101" i="1"/>
  <c r="L61101" i="1"/>
  <c r="H61101" i="1" s="1"/>
  <c r="I61101" i="1" s="1"/>
  <c r="K61102" i="1"/>
  <c r="L61102" i="1"/>
  <c r="H61102" i="1" s="1"/>
  <c r="I61102" i="1" s="1"/>
  <c r="K61103" i="1"/>
  <c r="L61103" i="1"/>
  <c r="H61103" i="1" s="1"/>
  <c r="I61103" i="1" s="1"/>
  <c r="K61104" i="1"/>
  <c r="L61104" i="1"/>
  <c r="H61104" i="1" s="1"/>
  <c r="I61104" i="1" s="1"/>
  <c r="K61105" i="1"/>
  <c r="L61105" i="1"/>
  <c r="H61105" i="1" s="1"/>
  <c r="I61105" i="1" s="1"/>
  <c r="K61106" i="1"/>
  <c r="L61106" i="1"/>
  <c r="H61106" i="1" s="1"/>
  <c r="I61106" i="1" s="1"/>
  <c r="K61107" i="1"/>
  <c r="L61107" i="1"/>
  <c r="H61107" i="1" s="1"/>
  <c r="I61107" i="1" s="1"/>
  <c r="K61108" i="1"/>
  <c r="L61108" i="1"/>
  <c r="H61108" i="1" s="1"/>
  <c r="I61108" i="1" s="1"/>
  <c r="K61109" i="1"/>
  <c r="L61109" i="1"/>
  <c r="H61109" i="1" s="1"/>
  <c r="I61109" i="1" s="1"/>
  <c r="K61110" i="1"/>
  <c r="L61110" i="1"/>
  <c r="H61110" i="1" s="1"/>
  <c r="I61110" i="1" s="1"/>
  <c r="K61111" i="1"/>
  <c r="L61111" i="1"/>
  <c r="H61111" i="1" s="1"/>
  <c r="I61111" i="1" s="1"/>
  <c r="K61112" i="1"/>
  <c r="L61112" i="1"/>
  <c r="H61112" i="1" s="1"/>
  <c r="I61112" i="1" s="1"/>
  <c r="K61113" i="1"/>
  <c r="L61113" i="1"/>
  <c r="H61113" i="1" s="1"/>
  <c r="I61113" i="1" s="1"/>
  <c r="K61114" i="1"/>
  <c r="L61114" i="1"/>
  <c r="H61114" i="1" s="1"/>
  <c r="I61114" i="1" s="1"/>
  <c r="K61115" i="1"/>
  <c r="L61115" i="1"/>
  <c r="H61115" i="1" s="1"/>
  <c r="I61115" i="1" s="1"/>
  <c r="K61116" i="1"/>
  <c r="L61116" i="1"/>
  <c r="H61116" i="1" s="1"/>
  <c r="I61116" i="1" s="1"/>
  <c r="K61117" i="1"/>
  <c r="L61117" i="1"/>
  <c r="H61117" i="1" s="1"/>
  <c r="I61117" i="1" s="1"/>
  <c r="K61118" i="1"/>
  <c r="L61118" i="1"/>
  <c r="H61118" i="1" s="1"/>
  <c r="I61118" i="1" s="1"/>
  <c r="K61119" i="1"/>
  <c r="L61119" i="1"/>
  <c r="H61119" i="1" s="1"/>
  <c r="I61119" i="1" s="1"/>
  <c r="K61120" i="1"/>
  <c r="L61120" i="1"/>
  <c r="H61120" i="1" s="1"/>
  <c r="I61120" i="1" s="1"/>
  <c r="K61121" i="1"/>
  <c r="L61121" i="1"/>
  <c r="H61121" i="1" s="1"/>
  <c r="I61121" i="1" s="1"/>
  <c r="K61122" i="1"/>
  <c r="L61122" i="1"/>
  <c r="H61122" i="1" s="1"/>
  <c r="I61122" i="1" s="1"/>
  <c r="K61123" i="1"/>
  <c r="L61123" i="1"/>
  <c r="H61123" i="1" s="1"/>
  <c r="I61123" i="1" s="1"/>
  <c r="K61124" i="1"/>
  <c r="L61124" i="1"/>
  <c r="H61124" i="1" s="1"/>
  <c r="I61124" i="1" s="1"/>
  <c r="K61125" i="1"/>
  <c r="L61125" i="1"/>
  <c r="H61125" i="1" s="1"/>
  <c r="I61125" i="1" s="1"/>
  <c r="K61126" i="1"/>
  <c r="L61126" i="1"/>
  <c r="H61126" i="1" s="1"/>
  <c r="I61126" i="1" s="1"/>
  <c r="K61127" i="1"/>
  <c r="L61127" i="1"/>
  <c r="H61127" i="1" s="1"/>
  <c r="I61127" i="1" s="1"/>
  <c r="K61128" i="1"/>
  <c r="L61128" i="1"/>
  <c r="H61128" i="1" s="1"/>
  <c r="I61128" i="1" s="1"/>
  <c r="K61129" i="1"/>
  <c r="L61129" i="1"/>
  <c r="H61129" i="1" s="1"/>
  <c r="I61129" i="1" s="1"/>
  <c r="K61130" i="1"/>
  <c r="L61130" i="1"/>
  <c r="H61130" i="1" s="1"/>
  <c r="I61130" i="1" s="1"/>
  <c r="K61131" i="1"/>
  <c r="L61131" i="1"/>
  <c r="H61131" i="1" s="1"/>
  <c r="I61131" i="1" s="1"/>
  <c r="K61132" i="1"/>
  <c r="L61132" i="1"/>
  <c r="H61132" i="1" s="1"/>
  <c r="I61132" i="1" s="1"/>
  <c r="K61133" i="1"/>
  <c r="L61133" i="1"/>
  <c r="H61133" i="1" s="1"/>
  <c r="I61133" i="1" s="1"/>
  <c r="K61134" i="1"/>
  <c r="L61134" i="1"/>
  <c r="H61134" i="1" s="1"/>
  <c r="I61134" i="1" s="1"/>
  <c r="K61135" i="1"/>
  <c r="L61135" i="1"/>
  <c r="H61135" i="1" s="1"/>
  <c r="I61135" i="1" s="1"/>
  <c r="K61136" i="1"/>
  <c r="L61136" i="1"/>
  <c r="H61136" i="1" s="1"/>
  <c r="I61136" i="1" s="1"/>
  <c r="K61137" i="1"/>
  <c r="L61137" i="1"/>
  <c r="H61137" i="1" s="1"/>
  <c r="I61137" i="1" s="1"/>
  <c r="K61138" i="1"/>
  <c r="L61138" i="1"/>
  <c r="H61138" i="1" s="1"/>
  <c r="I61138" i="1" s="1"/>
  <c r="K61139" i="1"/>
  <c r="L61139" i="1"/>
  <c r="H61139" i="1" s="1"/>
  <c r="I61139" i="1" s="1"/>
  <c r="K61140" i="1"/>
  <c r="L61140" i="1"/>
  <c r="H61140" i="1" s="1"/>
  <c r="I61140" i="1" s="1"/>
  <c r="K61141" i="1"/>
  <c r="L61141" i="1"/>
  <c r="H61141" i="1" s="1"/>
  <c r="I61141" i="1" s="1"/>
  <c r="K61142" i="1"/>
  <c r="L61142" i="1"/>
  <c r="H61142" i="1" s="1"/>
  <c r="I61142" i="1" s="1"/>
  <c r="K61143" i="1"/>
  <c r="L61143" i="1"/>
  <c r="H61143" i="1" s="1"/>
  <c r="I61143" i="1" s="1"/>
  <c r="K61144" i="1"/>
  <c r="L61144" i="1"/>
  <c r="H61144" i="1" s="1"/>
  <c r="I61144" i="1" s="1"/>
  <c r="K61145" i="1"/>
  <c r="L61145" i="1"/>
  <c r="H61145" i="1" s="1"/>
  <c r="I61145" i="1" s="1"/>
  <c r="K61146" i="1"/>
  <c r="L61146" i="1"/>
  <c r="H61146" i="1" s="1"/>
  <c r="I61146" i="1" s="1"/>
  <c r="K61147" i="1"/>
  <c r="L61147" i="1"/>
  <c r="H61147" i="1" s="1"/>
  <c r="I61147" i="1" s="1"/>
  <c r="K61148" i="1"/>
  <c r="L61148" i="1"/>
  <c r="H61148" i="1" s="1"/>
  <c r="I61148" i="1" s="1"/>
  <c r="K61149" i="1"/>
  <c r="L61149" i="1"/>
  <c r="H61149" i="1" s="1"/>
  <c r="I61149" i="1" s="1"/>
  <c r="K61150" i="1"/>
  <c r="L61150" i="1"/>
  <c r="H61150" i="1" s="1"/>
  <c r="I61150" i="1" s="1"/>
  <c r="K61151" i="1"/>
  <c r="L61151" i="1"/>
  <c r="H61151" i="1" s="1"/>
  <c r="I61151" i="1" s="1"/>
  <c r="K61152" i="1"/>
  <c r="L61152" i="1"/>
  <c r="H61152" i="1" s="1"/>
  <c r="I61152" i="1" s="1"/>
  <c r="K61153" i="1"/>
  <c r="L61153" i="1"/>
  <c r="H61153" i="1" s="1"/>
  <c r="I61153" i="1" s="1"/>
  <c r="K61154" i="1"/>
  <c r="L61154" i="1"/>
  <c r="H61154" i="1" s="1"/>
  <c r="I61154" i="1" s="1"/>
  <c r="K61155" i="1"/>
  <c r="L61155" i="1"/>
  <c r="H61155" i="1" s="1"/>
  <c r="I61155" i="1" s="1"/>
  <c r="K61156" i="1"/>
  <c r="L61156" i="1"/>
  <c r="H61156" i="1" s="1"/>
  <c r="I61156" i="1" s="1"/>
  <c r="K61157" i="1"/>
  <c r="L61157" i="1"/>
  <c r="H61157" i="1" s="1"/>
  <c r="I61157" i="1" s="1"/>
  <c r="K61158" i="1"/>
  <c r="L61158" i="1"/>
  <c r="H61158" i="1" s="1"/>
  <c r="I61158" i="1" s="1"/>
  <c r="K61159" i="1"/>
  <c r="L61159" i="1"/>
  <c r="H61159" i="1" s="1"/>
  <c r="I61159" i="1" s="1"/>
  <c r="K61160" i="1"/>
  <c r="L61160" i="1"/>
  <c r="H61160" i="1" s="1"/>
  <c r="I61160" i="1" s="1"/>
  <c r="K61161" i="1"/>
  <c r="L61161" i="1"/>
  <c r="H61161" i="1" s="1"/>
  <c r="I61161" i="1" s="1"/>
  <c r="K61162" i="1"/>
  <c r="L61162" i="1"/>
  <c r="H61162" i="1" s="1"/>
  <c r="I61162" i="1" s="1"/>
  <c r="K61163" i="1"/>
  <c r="L61163" i="1"/>
  <c r="H61163" i="1" s="1"/>
  <c r="I61163" i="1" s="1"/>
  <c r="K61164" i="1"/>
  <c r="L61164" i="1"/>
  <c r="H61164" i="1" s="1"/>
  <c r="I61164" i="1" s="1"/>
  <c r="K61165" i="1"/>
  <c r="L61165" i="1"/>
  <c r="H61165" i="1" s="1"/>
  <c r="I61165" i="1" s="1"/>
  <c r="K61166" i="1"/>
  <c r="L61166" i="1"/>
  <c r="H61166" i="1" s="1"/>
  <c r="I61166" i="1" s="1"/>
  <c r="I61167" i="1"/>
  <c r="K61167" i="1"/>
  <c r="L61167" i="1"/>
  <c r="H61167" i="1" s="1"/>
  <c r="K61168" i="1"/>
  <c r="L61168" i="1"/>
  <c r="H61168" i="1" s="1"/>
  <c r="I61168" i="1" s="1"/>
  <c r="K61169" i="1"/>
  <c r="L61169" i="1"/>
  <c r="H61169" i="1" s="1"/>
  <c r="I61169" i="1" s="1"/>
  <c r="K61170" i="1"/>
  <c r="L61170" i="1"/>
  <c r="H61170" i="1" s="1"/>
  <c r="I61170" i="1" s="1"/>
  <c r="K61171" i="1"/>
  <c r="L61171" i="1"/>
  <c r="H61171" i="1" s="1"/>
  <c r="I61171" i="1" s="1"/>
  <c r="K61172" i="1"/>
  <c r="L61172" i="1"/>
  <c r="H61172" i="1" s="1"/>
  <c r="I61172" i="1" s="1"/>
  <c r="K61173" i="1"/>
  <c r="L61173" i="1"/>
  <c r="H61173" i="1" s="1"/>
  <c r="I61173" i="1" s="1"/>
  <c r="K61174" i="1"/>
  <c r="L61174" i="1"/>
  <c r="H61174" i="1" s="1"/>
  <c r="I61174" i="1" s="1"/>
  <c r="K61175" i="1"/>
  <c r="L61175" i="1"/>
  <c r="H61175" i="1" s="1"/>
  <c r="I61175" i="1" s="1"/>
  <c r="K61176" i="1"/>
  <c r="L61176" i="1"/>
  <c r="H61176" i="1" s="1"/>
  <c r="I61176" i="1" s="1"/>
  <c r="K61177" i="1"/>
  <c r="L61177" i="1"/>
  <c r="H61177" i="1" s="1"/>
  <c r="I61177" i="1" s="1"/>
  <c r="K61178" i="1"/>
  <c r="L61178" i="1"/>
  <c r="H61178" i="1" s="1"/>
  <c r="I61178" i="1" s="1"/>
  <c r="K61179" i="1"/>
  <c r="L61179" i="1"/>
  <c r="H61179" i="1" s="1"/>
  <c r="I61179" i="1" s="1"/>
  <c r="K61180" i="1"/>
  <c r="L61180" i="1"/>
  <c r="H61180" i="1" s="1"/>
  <c r="I61180" i="1" s="1"/>
  <c r="K61181" i="1"/>
  <c r="L61181" i="1"/>
  <c r="H61181" i="1" s="1"/>
  <c r="I61181" i="1" s="1"/>
  <c r="K61182" i="1"/>
  <c r="L61182" i="1"/>
  <c r="H61182" i="1" s="1"/>
  <c r="I61182" i="1" s="1"/>
  <c r="K61183" i="1"/>
  <c r="L61183" i="1"/>
  <c r="H61183" i="1" s="1"/>
  <c r="I61183" i="1" s="1"/>
  <c r="K61184" i="1"/>
  <c r="L61184" i="1"/>
  <c r="H61184" i="1" s="1"/>
  <c r="I61184" i="1" s="1"/>
  <c r="K61185" i="1"/>
  <c r="L61185" i="1"/>
  <c r="H61185" i="1" s="1"/>
  <c r="I61185" i="1" s="1"/>
  <c r="K61186" i="1"/>
  <c r="L61186" i="1"/>
  <c r="H61186" i="1" s="1"/>
  <c r="I61186" i="1" s="1"/>
  <c r="K61187" i="1"/>
  <c r="L61187" i="1"/>
  <c r="H61187" i="1" s="1"/>
  <c r="I61187" i="1" s="1"/>
  <c r="K61188" i="1"/>
  <c r="L61188" i="1"/>
  <c r="H61188" i="1" s="1"/>
  <c r="I61188" i="1" s="1"/>
  <c r="K61189" i="1"/>
  <c r="L61189" i="1"/>
  <c r="H61189" i="1" s="1"/>
  <c r="I61189" i="1" s="1"/>
  <c r="K61190" i="1"/>
  <c r="L61190" i="1"/>
  <c r="H61190" i="1" s="1"/>
  <c r="I61190" i="1" s="1"/>
  <c r="K61191" i="1"/>
  <c r="L61191" i="1"/>
  <c r="H61191" i="1" s="1"/>
  <c r="I61191" i="1" s="1"/>
  <c r="K61192" i="1"/>
  <c r="L61192" i="1"/>
  <c r="H61192" i="1" s="1"/>
  <c r="I61192" i="1" s="1"/>
  <c r="K61193" i="1"/>
  <c r="L61193" i="1"/>
  <c r="H61193" i="1" s="1"/>
  <c r="I61193" i="1" s="1"/>
  <c r="K61194" i="1"/>
  <c r="L61194" i="1"/>
  <c r="H61194" i="1" s="1"/>
  <c r="I61194" i="1" s="1"/>
  <c r="K61195" i="1"/>
  <c r="L61195" i="1"/>
  <c r="H61195" i="1" s="1"/>
  <c r="I61195" i="1" s="1"/>
  <c r="K61196" i="1"/>
  <c r="L61196" i="1"/>
  <c r="H61196" i="1" s="1"/>
  <c r="I61196" i="1" s="1"/>
  <c r="K61197" i="1"/>
  <c r="L61197" i="1"/>
  <c r="H61197" i="1" s="1"/>
  <c r="I61197" i="1" s="1"/>
  <c r="K61198" i="1"/>
  <c r="L61198" i="1"/>
  <c r="H61198" i="1" s="1"/>
  <c r="I61198" i="1" s="1"/>
  <c r="K61199" i="1"/>
  <c r="L61199" i="1"/>
  <c r="H61199" i="1" s="1"/>
  <c r="I61199" i="1" s="1"/>
  <c r="K61200" i="1"/>
  <c r="L61200" i="1"/>
  <c r="H61200" i="1" s="1"/>
  <c r="I61200" i="1" s="1"/>
  <c r="K61201" i="1"/>
  <c r="L61201" i="1"/>
  <c r="H61201" i="1" s="1"/>
  <c r="I61201" i="1" s="1"/>
  <c r="K61202" i="1"/>
  <c r="L61202" i="1"/>
  <c r="H61202" i="1" s="1"/>
  <c r="I61202" i="1" s="1"/>
  <c r="K61203" i="1"/>
  <c r="L61203" i="1"/>
  <c r="H61203" i="1" s="1"/>
  <c r="I61203" i="1" s="1"/>
  <c r="K61204" i="1"/>
  <c r="L61204" i="1"/>
  <c r="H61204" i="1" s="1"/>
  <c r="I61204" i="1" s="1"/>
  <c r="K61205" i="1"/>
  <c r="L61205" i="1"/>
  <c r="H61205" i="1" s="1"/>
  <c r="I61205" i="1" s="1"/>
  <c r="K61206" i="1"/>
  <c r="L61206" i="1"/>
  <c r="H61206" i="1" s="1"/>
  <c r="I61206" i="1" s="1"/>
  <c r="K61207" i="1"/>
  <c r="L61207" i="1"/>
  <c r="H61207" i="1" s="1"/>
  <c r="I61207" i="1" s="1"/>
  <c r="K61208" i="1"/>
  <c r="L61208" i="1"/>
  <c r="H61208" i="1" s="1"/>
  <c r="I61208" i="1" s="1"/>
  <c r="K61209" i="1"/>
  <c r="L61209" i="1"/>
  <c r="H61209" i="1" s="1"/>
  <c r="I61209" i="1" s="1"/>
  <c r="K61210" i="1"/>
  <c r="L61210" i="1"/>
  <c r="H61210" i="1" s="1"/>
  <c r="I61210" i="1" s="1"/>
  <c r="K61211" i="1"/>
  <c r="L61211" i="1"/>
  <c r="H61211" i="1" s="1"/>
  <c r="I61211" i="1" s="1"/>
  <c r="K61212" i="1"/>
  <c r="L61212" i="1"/>
  <c r="H61212" i="1" s="1"/>
  <c r="I61212" i="1" s="1"/>
  <c r="K61213" i="1"/>
  <c r="L61213" i="1"/>
  <c r="H61213" i="1" s="1"/>
  <c r="I61213" i="1" s="1"/>
  <c r="K61214" i="1"/>
  <c r="L61214" i="1"/>
  <c r="H61214" i="1" s="1"/>
  <c r="I61214" i="1" s="1"/>
  <c r="K61215" i="1"/>
  <c r="L61215" i="1"/>
  <c r="H61215" i="1" s="1"/>
  <c r="I61215" i="1" s="1"/>
  <c r="K61216" i="1"/>
  <c r="L61216" i="1"/>
  <c r="H61216" i="1" s="1"/>
  <c r="I61216" i="1" s="1"/>
  <c r="K61217" i="1"/>
  <c r="L61217" i="1"/>
  <c r="H61217" i="1" s="1"/>
  <c r="I61217" i="1" s="1"/>
  <c r="K61218" i="1"/>
  <c r="L61218" i="1"/>
  <c r="H61218" i="1" s="1"/>
  <c r="I61218" i="1" s="1"/>
  <c r="K61219" i="1"/>
  <c r="L61219" i="1"/>
  <c r="H61219" i="1" s="1"/>
  <c r="I61219" i="1" s="1"/>
  <c r="K61220" i="1"/>
  <c r="L61220" i="1"/>
  <c r="H61220" i="1" s="1"/>
  <c r="I61220" i="1" s="1"/>
  <c r="K61221" i="1"/>
  <c r="L61221" i="1"/>
  <c r="H61221" i="1" s="1"/>
  <c r="I61221" i="1" s="1"/>
  <c r="K61222" i="1"/>
  <c r="L61222" i="1"/>
  <c r="H61222" i="1" s="1"/>
  <c r="I61222" i="1" s="1"/>
  <c r="K61223" i="1"/>
  <c r="L61223" i="1"/>
  <c r="H61223" i="1" s="1"/>
  <c r="I61223" i="1" s="1"/>
  <c r="K61224" i="1"/>
  <c r="L61224" i="1"/>
  <c r="H61224" i="1" s="1"/>
  <c r="I61224" i="1" s="1"/>
  <c r="K61225" i="1"/>
  <c r="L61225" i="1"/>
  <c r="H61225" i="1" s="1"/>
  <c r="I61225" i="1" s="1"/>
  <c r="K61226" i="1"/>
  <c r="L61226" i="1"/>
  <c r="H61226" i="1" s="1"/>
  <c r="I61226" i="1" s="1"/>
  <c r="K61227" i="1"/>
  <c r="L61227" i="1"/>
  <c r="H61227" i="1" s="1"/>
  <c r="I61227" i="1" s="1"/>
  <c r="K61228" i="1"/>
  <c r="L61228" i="1"/>
  <c r="H61228" i="1" s="1"/>
  <c r="I61228" i="1" s="1"/>
  <c r="K61229" i="1"/>
  <c r="L61229" i="1"/>
  <c r="H61229" i="1" s="1"/>
  <c r="I61229" i="1" s="1"/>
  <c r="K61230" i="1"/>
  <c r="L61230" i="1"/>
  <c r="H61230" i="1" s="1"/>
  <c r="I61230" i="1" s="1"/>
  <c r="K61231" i="1"/>
  <c r="L61231" i="1"/>
  <c r="H61231" i="1" s="1"/>
  <c r="I61231" i="1" s="1"/>
  <c r="K61232" i="1"/>
  <c r="L61232" i="1"/>
  <c r="H61232" i="1" s="1"/>
  <c r="I61232" i="1" s="1"/>
  <c r="K61233" i="1"/>
  <c r="L61233" i="1"/>
  <c r="H61233" i="1" s="1"/>
  <c r="I61233" i="1" s="1"/>
  <c r="K61234" i="1"/>
  <c r="L61234" i="1"/>
  <c r="H61234" i="1" s="1"/>
  <c r="I61234" i="1" s="1"/>
  <c r="K61235" i="1"/>
  <c r="L61235" i="1"/>
  <c r="H61235" i="1" s="1"/>
  <c r="I61235" i="1" s="1"/>
  <c r="K61236" i="1"/>
  <c r="L61236" i="1"/>
  <c r="H61236" i="1" s="1"/>
  <c r="I61236" i="1" s="1"/>
  <c r="K61237" i="1"/>
  <c r="L61237" i="1"/>
  <c r="H61237" i="1" s="1"/>
  <c r="I61237" i="1" s="1"/>
  <c r="K61238" i="1"/>
  <c r="L61238" i="1"/>
  <c r="H61238" i="1" s="1"/>
  <c r="I61238" i="1" s="1"/>
  <c r="K61239" i="1"/>
  <c r="L61239" i="1"/>
  <c r="H61239" i="1" s="1"/>
  <c r="I61239" i="1" s="1"/>
  <c r="K61240" i="1"/>
  <c r="L61240" i="1"/>
  <c r="H61240" i="1" s="1"/>
  <c r="I61240" i="1" s="1"/>
  <c r="K61241" i="1"/>
  <c r="L61241" i="1"/>
  <c r="H61241" i="1" s="1"/>
  <c r="I61241" i="1" s="1"/>
  <c r="K61242" i="1"/>
  <c r="L61242" i="1"/>
  <c r="H61242" i="1" s="1"/>
  <c r="I61242" i="1" s="1"/>
  <c r="K61243" i="1"/>
  <c r="L61243" i="1"/>
  <c r="H61243" i="1" s="1"/>
  <c r="I61243" i="1" s="1"/>
  <c r="K61244" i="1"/>
  <c r="L61244" i="1"/>
  <c r="H61244" i="1" s="1"/>
  <c r="I61244" i="1" s="1"/>
  <c r="K61245" i="1"/>
  <c r="L61245" i="1"/>
  <c r="H61245" i="1" s="1"/>
  <c r="I61245" i="1" s="1"/>
  <c r="K61246" i="1"/>
  <c r="L61246" i="1"/>
  <c r="H61246" i="1" s="1"/>
  <c r="I61246" i="1" s="1"/>
  <c r="K61247" i="1"/>
  <c r="L61247" i="1"/>
  <c r="H61247" i="1" s="1"/>
  <c r="I61247" i="1" s="1"/>
  <c r="K61248" i="1"/>
  <c r="L61248" i="1"/>
  <c r="H61248" i="1" s="1"/>
  <c r="I61248" i="1" s="1"/>
  <c r="K61249" i="1"/>
  <c r="L61249" i="1"/>
  <c r="H61249" i="1" s="1"/>
  <c r="I61249" i="1" s="1"/>
  <c r="K61250" i="1"/>
  <c r="L61250" i="1"/>
  <c r="H61250" i="1" s="1"/>
  <c r="I61250" i="1" s="1"/>
  <c r="K61251" i="1"/>
  <c r="L61251" i="1"/>
  <c r="H61251" i="1" s="1"/>
  <c r="I61251" i="1" s="1"/>
  <c r="K61252" i="1"/>
  <c r="L61252" i="1"/>
  <c r="H61252" i="1" s="1"/>
  <c r="I61252" i="1" s="1"/>
  <c r="K61253" i="1"/>
  <c r="L61253" i="1"/>
  <c r="H61253" i="1" s="1"/>
  <c r="I61253" i="1" s="1"/>
  <c r="K61254" i="1"/>
  <c r="L61254" i="1"/>
  <c r="H61254" i="1" s="1"/>
  <c r="I61254" i="1" s="1"/>
  <c r="K61255" i="1"/>
  <c r="L61255" i="1"/>
  <c r="H61255" i="1" s="1"/>
  <c r="I61255" i="1" s="1"/>
  <c r="K61256" i="1"/>
  <c r="L61256" i="1"/>
  <c r="H61256" i="1" s="1"/>
  <c r="I61256" i="1" s="1"/>
  <c r="K61257" i="1"/>
  <c r="L61257" i="1"/>
  <c r="H61257" i="1" s="1"/>
  <c r="I61257" i="1" s="1"/>
  <c r="K61258" i="1"/>
  <c r="L61258" i="1"/>
  <c r="H61258" i="1" s="1"/>
  <c r="I61258" i="1" s="1"/>
  <c r="K61259" i="1"/>
  <c r="L61259" i="1"/>
  <c r="H61259" i="1" s="1"/>
  <c r="I61259" i="1" s="1"/>
  <c r="K61260" i="1"/>
  <c r="L61260" i="1"/>
  <c r="H61260" i="1" s="1"/>
  <c r="I61260" i="1" s="1"/>
  <c r="K61261" i="1"/>
  <c r="L61261" i="1"/>
  <c r="H61261" i="1" s="1"/>
  <c r="I61261" i="1" s="1"/>
  <c r="K61262" i="1"/>
  <c r="L61262" i="1"/>
  <c r="H61262" i="1" s="1"/>
  <c r="I61262" i="1" s="1"/>
  <c r="K61263" i="1"/>
  <c r="L61263" i="1"/>
  <c r="H61263" i="1" s="1"/>
  <c r="I61263" i="1" s="1"/>
  <c r="K61264" i="1"/>
  <c r="L61264" i="1"/>
  <c r="H61264" i="1" s="1"/>
  <c r="I61264" i="1" s="1"/>
  <c r="K61265" i="1"/>
  <c r="L61265" i="1"/>
  <c r="H61265" i="1" s="1"/>
  <c r="I61265" i="1" s="1"/>
  <c r="K61266" i="1"/>
  <c r="L61266" i="1"/>
  <c r="H61266" i="1" s="1"/>
  <c r="I61266" i="1" s="1"/>
  <c r="K61267" i="1"/>
  <c r="L61267" i="1"/>
  <c r="H61267" i="1" s="1"/>
  <c r="I61267" i="1" s="1"/>
  <c r="K61268" i="1"/>
  <c r="L61268" i="1"/>
  <c r="H61268" i="1" s="1"/>
  <c r="I61268" i="1" s="1"/>
  <c r="K61269" i="1"/>
  <c r="L61269" i="1"/>
  <c r="H61269" i="1" s="1"/>
  <c r="I61269" i="1" s="1"/>
  <c r="K61270" i="1"/>
  <c r="L61270" i="1"/>
  <c r="H61270" i="1" s="1"/>
  <c r="I61270" i="1" s="1"/>
  <c r="K61271" i="1"/>
  <c r="L61271" i="1"/>
  <c r="H61271" i="1" s="1"/>
  <c r="I61271" i="1" s="1"/>
  <c r="K61272" i="1"/>
  <c r="L61272" i="1"/>
  <c r="H61272" i="1" s="1"/>
  <c r="I61272" i="1" s="1"/>
  <c r="K61273" i="1"/>
  <c r="L61273" i="1"/>
  <c r="H61273" i="1" s="1"/>
  <c r="I61273" i="1" s="1"/>
  <c r="K61274" i="1"/>
  <c r="L61274" i="1"/>
  <c r="H61274" i="1" s="1"/>
  <c r="I61274" i="1" s="1"/>
  <c r="K61275" i="1"/>
  <c r="L61275" i="1"/>
  <c r="H61275" i="1" s="1"/>
  <c r="I61275" i="1" s="1"/>
  <c r="K61276" i="1"/>
  <c r="L61276" i="1"/>
  <c r="H61276" i="1" s="1"/>
  <c r="I61276" i="1" s="1"/>
  <c r="K61277" i="1"/>
  <c r="L61277" i="1"/>
  <c r="H61277" i="1" s="1"/>
  <c r="I61277" i="1" s="1"/>
  <c r="K61278" i="1"/>
  <c r="L61278" i="1"/>
  <c r="H61278" i="1" s="1"/>
  <c r="I61278" i="1" s="1"/>
  <c r="K61279" i="1"/>
  <c r="L61279" i="1"/>
  <c r="H61279" i="1" s="1"/>
  <c r="I61279" i="1" s="1"/>
  <c r="K61280" i="1"/>
  <c r="L61280" i="1"/>
  <c r="H61280" i="1" s="1"/>
  <c r="I61280" i="1" s="1"/>
  <c r="K61281" i="1"/>
  <c r="L61281" i="1"/>
  <c r="H61281" i="1" s="1"/>
  <c r="I61281" i="1" s="1"/>
  <c r="K61282" i="1"/>
  <c r="L61282" i="1"/>
  <c r="H61282" i="1" s="1"/>
  <c r="I61282" i="1" s="1"/>
  <c r="K61283" i="1"/>
  <c r="L61283" i="1"/>
  <c r="H61283" i="1" s="1"/>
  <c r="I61283" i="1" s="1"/>
  <c r="K61284" i="1"/>
  <c r="L61284" i="1"/>
  <c r="H61284" i="1" s="1"/>
  <c r="I61284" i="1" s="1"/>
  <c r="K61285" i="1"/>
  <c r="L61285" i="1"/>
  <c r="H61285" i="1" s="1"/>
  <c r="I61285" i="1" s="1"/>
  <c r="K61286" i="1"/>
  <c r="L61286" i="1"/>
  <c r="H61286" i="1" s="1"/>
  <c r="I61286" i="1" s="1"/>
  <c r="K61287" i="1"/>
  <c r="L61287" i="1"/>
  <c r="H61287" i="1" s="1"/>
  <c r="I61287" i="1" s="1"/>
  <c r="K61288" i="1"/>
  <c r="L61288" i="1"/>
  <c r="H61288" i="1" s="1"/>
  <c r="I61288" i="1" s="1"/>
  <c r="K61289" i="1"/>
  <c r="L61289" i="1"/>
  <c r="H61289" i="1" s="1"/>
  <c r="I61289" i="1" s="1"/>
  <c r="K61290" i="1"/>
  <c r="L61290" i="1"/>
  <c r="H61290" i="1" s="1"/>
  <c r="I61290" i="1" s="1"/>
  <c r="K61291" i="1"/>
  <c r="L61291" i="1"/>
  <c r="H61291" i="1" s="1"/>
  <c r="I61291" i="1" s="1"/>
  <c r="K61292" i="1"/>
  <c r="L61292" i="1"/>
  <c r="H61292" i="1" s="1"/>
  <c r="I61292" i="1" s="1"/>
  <c r="K61293" i="1"/>
  <c r="L61293" i="1"/>
  <c r="H61293" i="1" s="1"/>
  <c r="I61293" i="1" s="1"/>
  <c r="K61294" i="1"/>
  <c r="L61294" i="1"/>
  <c r="H61294" i="1" s="1"/>
  <c r="I61294" i="1" s="1"/>
  <c r="K61295" i="1"/>
  <c r="L61295" i="1"/>
  <c r="H61295" i="1" s="1"/>
  <c r="I61295" i="1" s="1"/>
  <c r="K61296" i="1"/>
  <c r="L61296" i="1"/>
  <c r="H61296" i="1" s="1"/>
  <c r="I61296" i="1" s="1"/>
  <c r="K61297" i="1"/>
  <c r="L61297" i="1"/>
  <c r="H61297" i="1" s="1"/>
  <c r="I61297" i="1" s="1"/>
  <c r="K61298" i="1"/>
  <c r="L61298" i="1"/>
  <c r="H61298" i="1" s="1"/>
  <c r="I61298" i="1" s="1"/>
  <c r="K61299" i="1"/>
  <c r="L61299" i="1"/>
  <c r="H61299" i="1" s="1"/>
  <c r="I61299" i="1" s="1"/>
  <c r="K61300" i="1"/>
  <c r="L61300" i="1"/>
  <c r="H61300" i="1" s="1"/>
  <c r="I61300" i="1" s="1"/>
  <c r="K61301" i="1"/>
  <c r="L61301" i="1"/>
  <c r="H61301" i="1" s="1"/>
  <c r="I61301" i="1" s="1"/>
  <c r="K61302" i="1"/>
  <c r="L61302" i="1"/>
  <c r="H61302" i="1" s="1"/>
  <c r="I61302" i="1" s="1"/>
  <c r="K61303" i="1"/>
  <c r="L61303" i="1"/>
  <c r="H61303" i="1" s="1"/>
  <c r="I61303" i="1" s="1"/>
  <c r="K61304" i="1"/>
  <c r="L61304" i="1"/>
  <c r="H61304" i="1" s="1"/>
  <c r="I61304" i="1" s="1"/>
  <c r="K61305" i="1"/>
  <c r="L61305" i="1"/>
  <c r="H61305" i="1" s="1"/>
  <c r="I61305" i="1" s="1"/>
  <c r="K61306" i="1"/>
  <c r="L61306" i="1"/>
  <c r="H61306" i="1" s="1"/>
  <c r="I61306" i="1" s="1"/>
  <c r="K61307" i="1"/>
  <c r="L61307" i="1"/>
  <c r="H61307" i="1" s="1"/>
  <c r="I61307" i="1" s="1"/>
  <c r="K61308" i="1"/>
  <c r="L61308" i="1"/>
  <c r="H61308" i="1" s="1"/>
  <c r="I61308" i="1" s="1"/>
  <c r="K61309" i="1"/>
  <c r="L61309" i="1"/>
  <c r="H61309" i="1" s="1"/>
  <c r="I61309" i="1" s="1"/>
  <c r="K61310" i="1"/>
  <c r="L61310" i="1"/>
  <c r="H61310" i="1" s="1"/>
  <c r="I61310" i="1" s="1"/>
  <c r="K61311" i="1"/>
  <c r="L61311" i="1"/>
  <c r="H61311" i="1" s="1"/>
  <c r="I61311" i="1" s="1"/>
  <c r="K61312" i="1"/>
  <c r="L61312" i="1"/>
  <c r="H61312" i="1" s="1"/>
  <c r="I61312" i="1" s="1"/>
  <c r="K61313" i="1"/>
  <c r="L61313" i="1"/>
  <c r="H61313" i="1" s="1"/>
  <c r="I61313" i="1" s="1"/>
  <c r="K61314" i="1"/>
  <c r="L61314" i="1"/>
  <c r="H61314" i="1" s="1"/>
  <c r="I61314" i="1" s="1"/>
  <c r="K61315" i="1"/>
  <c r="L61315" i="1"/>
  <c r="H61315" i="1" s="1"/>
  <c r="I61315" i="1" s="1"/>
  <c r="K61316" i="1"/>
  <c r="L61316" i="1"/>
  <c r="H61316" i="1" s="1"/>
  <c r="I61316" i="1" s="1"/>
  <c r="K61317" i="1"/>
  <c r="L61317" i="1"/>
  <c r="H61317" i="1" s="1"/>
  <c r="I61317" i="1" s="1"/>
  <c r="K61318" i="1"/>
  <c r="L61318" i="1"/>
  <c r="H61318" i="1" s="1"/>
  <c r="I61318" i="1" s="1"/>
  <c r="K61319" i="1"/>
  <c r="L61319" i="1"/>
  <c r="H61319" i="1" s="1"/>
  <c r="I61319" i="1" s="1"/>
  <c r="K61320" i="1"/>
  <c r="L61320" i="1"/>
  <c r="H61320" i="1" s="1"/>
  <c r="I61320" i="1" s="1"/>
  <c r="K61321" i="1"/>
  <c r="L61321" i="1"/>
  <c r="H61321" i="1" s="1"/>
  <c r="I61321" i="1" s="1"/>
  <c r="K61322" i="1"/>
  <c r="L61322" i="1"/>
  <c r="H61322" i="1" s="1"/>
  <c r="I61322" i="1" s="1"/>
  <c r="K61323" i="1"/>
  <c r="L61323" i="1"/>
  <c r="H61323" i="1" s="1"/>
  <c r="I61323" i="1" s="1"/>
  <c r="K61324" i="1"/>
  <c r="L61324" i="1"/>
  <c r="H61324" i="1" s="1"/>
  <c r="I61324" i="1" s="1"/>
  <c r="K61325" i="1"/>
  <c r="L61325" i="1"/>
  <c r="H61325" i="1" s="1"/>
  <c r="I61325" i="1" s="1"/>
  <c r="K61326" i="1"/>
  <c r="L61326" i="1"/>
  <c r="H61326" i="1" s="1"/>
  <c r="I61326" i="1" s="1"/>
  <c r="K61327" i="1"/>
  <c r="L61327" i="1"/>
  <c r="H61327" i="1" s="1"/>
  <c r="I61327" i="1" s="1"/>
  <c r="K61328" i="1"/>
  <c r="L61328" i="1"/>
  <c r="H61328" i="1" s="1"/>
  <c r="I61328" i="1" s="1"/>
  <c r="K61329" i="1"/>
  <c r="L61329" i="1"/>
  <c r="H61329" i="1" s="1"/>
  <c r="I61329" i="1" s="1"/>
  <c r="K61330" i="1"/>
  <c r="L61330" i="1"/>
  <c r="H61330" i="1" s="1"/>
  <c r="I61330" i="1" s="1"/>
  <c r="K61331" i="1"/>
  <c r="L61331" i="1"/>
  <c r="H61331" i="1" s="1"/>
  <c r="I61331" i="1" s="1"/>
  <c r="K61332" i="1"/>
  <c r="L61332" i="1"/>
  <c r="H61332" i="1" s="1"/>
  <c r="I61332" i="1" s="1"/>
  <c r="K61333" i="1"/>
  <c r="L61333" i="1"/>
  <c r="H61333" i="1" s="1"/>
  <c r="I61333" i="1" s="1"/>
  <c r="K61334" i="1"/>
  <c r="L61334" i="1"/>
  <c r="H61334" i="1" s="1"/>
  <c r="I61334" i="1" s="1"/>
  <c r="K61335" i="1"/>
  <c r="L61335" i="1"/>
  <c r="H61335" i="1" s="1"/>
  <c r="I61335" i="1" s="1"/>
  <c r="K61336" i="1"/>
  <c r="L61336" i="1"/>
  <c r="H61336" i="1" s="1"/>
  <c r="I61336" i="1" s="1"/>
  <c r="K61337" i="1"/>
  <c r="L61337" i="1"/>
  <c r="H61337" i="1" s="1"/>
  <c r="I61337" i="1" s="1"/>
  <c r="K61338" i="1"/>
  <c r="L61338" i="1"/>
  <c r="H61338" i="1" s="1"/>
  <c r="I61338" i="1" s="1"/>
  <c r="K61339" i="1"/>
  <c r="L61339" i="1"/>
  <c r="H61339" i="1" s="1"/>
  <c r="I61339" i="1" s="1"/>
  <c r="K61340" i="1"/>
  <c r="L61340" i="1"/>
  <c r="H61340" i="1" s="1"/>
  <c r="I61340" i="1" s="1"/>
  <c r="K61341" i="1"/>
  <c r="L61341" i="1"/>
  <c r="H61341" i="1" s="1"/>
  <c r="I61341" i="1" s="1"/>
  <c r="K61342" i="1"/>
  <c r="L61342" i="1"/>
  <c r="H61342" i="1" s="1"/>
  <c r="I61342" i="1" s="1"/>
  <c r="K61343" i="1"/>
  <c r="L61343" i="1"/>
  <c r="H61343" i="1" s="1"/>
  <c r="I61343" i="1" s="1"/>
  <c r="K61344" i="1"/>
  <c r="L61344" i="1"/>
  <c r="H61344" i="1" s="1"/>
  <c r="I61344" i="1" s="1"/>
  <c r="K61345" i="1"/>
  <c r="L61345" i="1"/>
  <c r="H61345" i="1" s="1"/>
  <c r="I61345" i="1" s="1"/>
  <c r="K61346" i="1"/>
  <c r="L61346" i="1"/>
  <c r="H61346" i="1" s="1"/>
  <c r="I61346" i="1" s="1"/>
  <c r="K61347" i="1"/>
  <c r="L61347" i="1"/>
  <c r="H61347" i="1" s="1"/>
  <c r="I61347" i="1" s="1"/>
  <c r="K61348" i="1"/>
  <c r="L61348" i="1"/>
  <c r="H61348" i="1" s="1"/>
  <c r="I61348" i="1" s="1"/>
  <c r="K61349" i="1"/>
  <c r="L61349" i="1"/>
  <c r="H61349" i="1" s="1"/>
  <c r="I61349" i="1" s="1"/>
  <c r="K61350" i="1"/>
  <c r="L61350" i="1"/>
  <c r="H61350" i="1" s="1"/>
  <c r="I61350" i="1" s="1"/>
  <c r="K61351" i="1"/>
  <c r="L61351" i="1"/>
  <c r="H61351" i="1" s="1"/>
  <c r="I61351" i="1" s="1"/>
  <c r="K61352" i="1"/>
  <c r="L61352" i="1"/>
  <c r="H61352" i="1" s="1"/>
  <c r="I61352" i="1" s="1"/>
  <c r="K61353" i="1"/>
  <c r="L61353" i="1"/>
  <c r="H61353" i="1" s="1"/>
  <c r="I61353" i="1" s="1"/>
  <c r="K61354" i="1"/>
  <c r="L61354" i="1"/>
  <c r="H61354" i="1" s="1"/>
  <c r="I61354" i="1" s="1"/>
  <c r="K61355" i="1"/>
  <c r="L61355" i="1"/>
  <c r="H61355" i="1" s="1"/>
  <c r="I61355" i="1" s="1"/>
  <c r="K61356" i="1"/>
  <c r="L61356" i="1"/>
  <c r="H61356" i="1" s="1"/>
  <c r="I61356" i="1" s="1"/>
  <c r="K61357" i="1"/>
  <c r="L61357" i="1"/>
  <c r="H61357" i="1" s="1"/>
  <c r="I61357" i="1" s="1"/>
  <c r="K61358" i="1"/>
  <c r="L61358" i="1"/>
  <c r="H61358" i="1" s="1"/>
  <c r="I61358" i="1" s="1"/>
  <c r="K61359" i="1"/>
  <c r="L61359" i="1"/>
  <c r="H61359" i="1" s="1"/>
  <c r="I61359" i="1" s="1"/>
  <c r="K61360" i="1"/>
  <c r="L61360" i="1"/>
  <c r="H61360" i="1" s="1"/>
  <c r="I61360" i="1" s="1"/>
  <c r="K61361" i="1"/>
  <c r="L61361" i="1"/>
  <c r="H61361" i="1" s="1"/>
  <c r="I61361" i="1" s="1"/>
  <c r="K61362" i="1"/>
  <c r="L61362" i="1"/>
  <c r="H61362" i="1" s="1"/>
  <c r="I61362" i="1" s="1"/>
  <c r="K61363" i="1"/>
  <c r="L61363" i="1"/>
  <c r="H61363" i="1" s="1"/>
  <c r="I61363" i="1" s="1"/>
  <c r="K61364" i="1"/>
  <c r="L61364" i="1"/>
  <c r="H61364" i="1" s="1"/>
  <c r="I61364" i="1" s="1"/>
  <c r="K61365" i="1"/>
  <c r="L61365" i="1"/>
  <c r="H61365" i="1" s="1"/>
  <c r="I61365" i="1" s="1"/>
  <c r="K61366" i="1"/>
  <c r="L61366" i="1"/>
  <c r="H61366" i="1" s="1"/>
  <c r="I61366" i="1" s="1"/>
  <c r="K61367" i="1"/>
  <c r="L61367" i="1"/>
  <c r="H61367" i="1" s="1"/>
  <c r="I61367" i="1" s="1"/>
  <c r="K61368" i="1"/>
  <c r="L61368" i="1"/>
  <c r="H61368" i="1" s="1"/>
  <c r="I61368" i="1" s="1"/>
  <c r="K61369" i="1"/>
  <c r="L61369" i="1"/>
  <c r="H61369" i="1" s="1"/>
  <c r="I61369" i="1" s="1"/>
  <c r="K61370" i="1"/>
  <c r="L61370" i="1"/>
  <c r="H61370" i="1" s="1"/>
  <c r="I61370" i="1" s="1"/>
  <c r="K61371" i="1"/>
  <c r="L61371" i="1"/>
  <c r="H61371" i="1" s="1"/>
  <c r="I61371" i="1" s="1"/>
  <c r="K61372" i="1"/>
  <c r="L61372" i="1"/>
  <c r="H61372" i="1" s="1"/>
  <c r="I61372" i="1" s="1"/>
  <c r="K61373" i="1"/>
  <c r="L61373" i="1"/>
  <c r="H61373" i="1" s="1"/>
  <c r="I61373" i="1" s="1"/>
  <c r="K61374" i="1"/>
  <c r="L61374" i="1"/>
  <c r="H61374" i="1" s="1"/>
  <c r="I61374" i="1" s="1"/>
  <c r="K61375" i="1"/>
  <c r="L61375" i="1"/>
  <c r="H61375" i="1" s="1"/>
  <c r="I61375" i="1" s="1"/>
  <c r="K61376" i="1"/>
  <c r="L61376" i="1"/>
  <c r="H61376" i="1" s="1"/>
  <c r="I61376" i="1" s="1"/>
  <c r="K61377" i="1"/>
  <c r="L61377" i="1"/>
  <c r="H61377" i="1" s="1"/>
  <c r="I61377" i="1" s="1"/>
  <c r="K61378" i="1"/>
  <c r="L61378" i="1"/>
  <c r="H61378" i="1" s="1"/>
  <c r="I61378" i="1" s="1"/>
  <c r="K61379" i="1"/>
  <c r="L61379" i="1"/>
  <c r="H61379" i="1" s="1"/>
  <c r="I61379" i="1" s="1"/>
  <c r="K61380" i="1"/>
  <c r="L61380" i="1"/>
  <c r="H61380" i="1" s="1"/>
  <c r="I61380" i="1" s="1"/>
  <c r="K61381" i="1"/>
  <c r="L61381" i="1"/>
  <c r="H61381" i="1" s="1"/>
  <c r="I61381" i="1" s="1"/>
  <c r="K61382" i="1"/>
  <c r="L61382" i="1"/>
  <c r="H61382" i="1" s="1"/>
  <c r="I61382" i="1" s="1"/>
  <c r="K61383" i="1"/>
  <c r="L61383" i="1"/>
  <c r="H61383" i="1" s="1"/>
  <c r="I61383" i="1" s="1"/>
  <c r="K61384" i="1"/>
  <c r="L61384" i="1"/>
  <c r="H61384" i="1" s="1"/>
  <c r="I61384" i="1" s="1"/>
  <c r="K61385" i="1"/>
  <c r="L61385" i="1"/>
  <c r="H61385" i="1" s="1"/>
  <c r="I61385" i="1" s="1"/>
  <c r="K61386" i="1"/>
  <c r="L61386" i="1"/>
  <c r="H61386" i="1" s="1"/>
  <c r="I61386" i="1" s="1"/>
  <c r="K61387" i="1"/>
  <c r="L61387" i="1"/>
  <c r="H61387" i="1" s="1"/>
  <c r="I61387" i="1" s="1"/>
  <c r="K61388" i="1"/>
  <c r="L61388" i="1"/>
  <c r="H61388" i="1" s="1"/>
  <c r="I61388" i="1" s="1"/>
  <c r="K61389" i="1"/>
  <c r="L61389" i="1"/>
  <c r="H61389" i="1" s="1"/>
  <c r="I61389" i="1" s="1"/>
  <c r="K61390" i="1"/>
  <c r="L61390" i="1"/>
  <c r="H61390" i="1" s="1"/>
  <c r="I61390" i="1" s="1"/>
  <c r="K61391" i="1"/>
  <c r="L61391" i="1"/>
  <c r="H61391" i="1" s="1"/>
  <c r="I61391" i="1" s="1"/>
  <c r="K61392" i="1"/>
  <c r="L61392" i="1"/>
  <c r="H61392" i="1" s="1"/>
  <c r="I61392" i="1" s="1"/>
  <c r="K61393" i="1"/>
  <c r="L61393" i="1"/>
  <c r="H61393" i="1" s="1"/>
  <c r="I61393" i="1" s="1"/>
  <c r="K61394" i="1"/>
  <c r="L61394" i="1"/>
  <c r="H61394" i="1" s="1"/>
  <c r="I61394" i="1" s="1"/>
  <c r="K61395" i="1"/>
  <c r="L61395" i="1"/>
  <c r="H61395" i="1" s="1"/>
  <c r="I61395" i="1" s="1"/>
  <c r="K61396" i="1"/>
  <c r="L61396" i="1"/>
  <c r="H61396" i="1" s="1"/>
  <c r="I61396" i="1" s="1"/>
  <c r="K61397" i="1"/>
  <c r="L61397" i="1"/>
  <c r="H61397" i="1" s="1"/>
  <c r="I61397" i="1" s="1"/>
  <c r="K61398" i="1"/>
  <c r="L61398" i="1"/>
  <c r="H61398" i="1" s="1"/>
  <c r="I61398" i="1" s="1"/>
  <c r="K61399" i="1"/>
  <c r="L61399" i="1"/>
  <c r="H61399" i="1" s="1"/>
  <c r="I61399" i="1" s="1"/>
  <c r="K61400" i="1"/>
  <c r="L61400" i="1"/>
  <c r="H61400" i="1" s="1"/>
  <c r="I61400" i="1" s="1"/>
  <c r="K61401" i="1"/>
  <c r="L61401" i="1"/>
  <c r="H61401" i="1" s="1"/>
  <c r="I61401" i="1" s="1"/>
  <c r="K61402" i="1"/>
  <c r="L61402" i="1"/>
  <c r="H61402" i="1" s="1"/>
  <c r="I61402" i="1" s="1"/>
  <c r="K61403" i="1"/>
  <c r="L61403" i="1"/>
  <c r="H61403" i="1" s="1"/>
  <c r="I61403" i="1" s="1"/>
  <c r="K61404" i="1"/>
  <c r="L61404" i="1"/>
  <c r="H61404" i="1" s="1"/>
  <c r="I61404" i="1" s="1"/>
  <c r="K61405" i="1"/>
  <c r="L61405" i="1"/>
  <c r="H61405" i="1" s="1"/>
  <c r="I61405" i="1" s="1"/>
  <c r="K61406" i="1"/>
  <c r="L61406" i="1"/>
  <c r="H61406" i="1" s="1"/>
  <c r="I61406" i="1" s="1"/>
  <c r="K61407" i="1"/>
  <c r="L61407" i="1"/>
  <c r="H61407" i="1" s="1"/>
  <c r="I61407" i="1" s="1"/>
  <c r="K61408" i="1"/>
  <c r="L61408" i="1"/>
  <c r="H61408" i="1" s="1"/>
  <c r="I61408" i="1" s="1"/>
  <c r="K61409" i="1"/>
  <c r="L61409" i="1"/>
  <c r="H61409" i="1" s="1"/>
  <c r="I61409" i="1" s="1"/>
  <c r="K61410" i="1"/>
  <c r="L61410" i="1"/>
  <c r="H61410" i="1" s="1"/>
  <c r="I61410" i="1" s="1"/>
  <c r="K61411" i="1"/>
  <c r="L61411" i="1"/>
  <c r="H61411" i="1" s="1"/>
  <c r="I61411" i="1" s="1"/>
  <c r="K61412" i="1"/>
  <c r="L61412" i="1"/>
  <c r="H61412" i="1" s="1"/>
  <c r="I61412" i="1" s="1"/>
  <c r="K61413" i="1"/>
  <c r="L61413" i="1"/>
  <c r="H61413" i="1" s="1"/>
  <c r="I61413" i="1" s="1"/>
  <c r="K61414" i="1"/>
  <c r="L61414" i="1"/>
  <c r="H61414" i="1" s="1"/>
  <c r="I61414" i="1" s="1"/>
  <c r="K61415" i="1"/>
  <c r="L61415" i="1"/>
  <c r="H61415" i="1" s="1"/>
  <c r="I61415" i="1" s="1"/>
  <c r="K61416" i="1"/>
  <c r="L61416" i="1"/>
  <c r="H61416" i="1" s="1"/>
  <c r="I61416" i="1" s="1"/>
  <c r="K61417" i="1"/>
  <c r="L61417" i="1"/>
  <c r="H61417" i="1" s="1"/>
  <c r="I61417" i="1" s="1"/>
  <c r="K61418" i="1"/>
  <c r="L61418" i="1"/>
  <c r="H61418" i="1" s="1"/>
  <c r="I61418" i="1" s="1"/>
  <c r="K61419" i="1"/>
  <c r="L61419" i="1"/>
  <c r="H61419" i="1" s="1"/>
  <c r="I61419" i="1" s="1"/>
  <c r="K61420" i="1"/>
  <c r="L61420" i="1"/>
  <c r="H61420" i="1" s="1"/>
  <c r="I61420" i="1" s="1"/>
  <c r="K61421" i="1"/>
  <c r="L61421" i="1"/>
  <c r="H61421" i="1" s="1"/>
  <c r="I61421" i="1" s="1"/>
  <c r="K61422" i="1"/>
  <c r="L61422" i="1"/>
  <c r="H61422" i="1" s="1"/>
  <c r="I61422" i="1" s="1"/>
  <c r="K61423" i="1"/>
  <c r="L61423" i="1"/>
  <c r="H61423" i="1" s="1"/>
  <c r="I61423" i="1" s="1"/>
  <c r="K61424" i="1"/>
  <c r="L61424" i="1"/>
  <c r="H61424" i="1" s="1"/>
  <c r="I61424" i="1" s="1"/>
  <c r="K61425" i="1"/>
  <c r="L61425" i="1"/>
  <c r="H61425" i="1" s="1"/>
  <c r="I61425" i="1" s="1"/>
  <c r="K61426" i="1"/>
  <c r="L61426" i="1"/>
  <c r="H61426" i="1" s="1"/>
  <c r="I61426" i="1" s="1"/>
  <c r="K61427" i="1"/>
  <c r="L61427" i="1"/>
  <c r="H61427" i="1" s="1"/>
  <c r="I61427" i="1" s="1"/>
  <c r="K61428" i="1"/>
  <c r="L61428" i="1"/>
  <c r="H61428" i="1" s="1"/>
  <c r="I61428" i="1" s="1"/>
  <c r="K61429" i="1"/>
  <c r="L61429" i="1"/>
  <c r="H61429" i="1" s="1"/>
  <c r="I61429" i="1" s="1"/>
  <c r="K61430" i="1"/>
  <c r="L61430" i="1"/>
  <c r="H61430" i="1" s="1"/>
  <c r="I61430" i="1" s="1"/>
  <c r="K61431" i="1"/>
  <c r="L61431" i="1"/>
  <c r="H61431" i="1" s="1"/>
  <c r="I61431" i="1" s="1"/>
  <c r="K61432" i="1"/>
  <c r="L61432" i="1"/>
  <c r="H61432" i="1" s="1"/>
  <c r="I61432" i="1" s="1"/>
  <c r="K61433" i="1"/>
  <c r="L61433" i="1"/>
  <c r="H61433" i="1" s="1"/>
  <c r="I61433" i="1" s="1"/>
  <c r="K61434" i="1"/>
  <c r="L61434" i="1"/>
  <c r="H61434" i="1" s="1"/>
  <c r="I61434" i="1" s="1"/>
  <c r="K61435" i="1"/>
  <c r="L61435" i="1"/>
  <c r="H61435" i="1" s="1"/>
  <c r="I61435" i="1" s="1"/>
  <c r="K61436" i="1"/>
  <c r="L61436" i="1"/>
  <c r="H61436" i="1" s="1"/>
  <c r="I61436" i="1" s="1"/>
  <c r="K61437" i="1"/>
  <c r="L61437" i="1"/>
  <c r="H61437" i="1" s="1"/>
  <c r="I61437" i="1" s="1"/>
  <c r="K61438" i="1"/>
  <c r="L61438" i="1"/>
  <c r="H61438" i="1" s="1"/>
  <c r="I61438" i="1" s="1"/>
  <c r="K61439" i="1"/>
  <c r="L61439" i="1"/>
  <c r="H61439" i="1" s="1"/>
  <c r="I61439" i="1" s="1"/>
  <c r="K61440" i="1"/>
  <c r="L61440" i="1"/>
  <c r="H61440" i="1" s="1"/>
  <c r="I61440" i="1" s="1"/>
  <c r="K61441" i="1"/>
  <c r="L61441" i="1"/>
  <c r="H61441" i="1" s="1"/>
  <c r="I61441" i="1" s="1"/>
  <c r="K61442" i="1"/>
  <c r="L61442" i="1"/>
  <c r="H61442" i="1" s="1"/>
  <c r="I61442" i="1" s="1"/>
  <c r="K61443" i="1"/>
  <c r="L61443" i="1"/>
  <c r="H61443" i="1" s="1"/>
  <c r="I61443" i="1" s="1"/>
  <c r="K61444" i="1"/>
  <c r="L61444" i="1"/>
  <c r="H61444" i="1" s="1"/>
  <c r="I61444" i="1" s="1"/>
  <c r="K61445" i="1"/>
  <c r="L61445" i="1"/>
  <c r="H61445" i="1" s="1"/>
  <c r="I61445" i="1" s="1"/>
  <c r="K61446" i="1"/>
  <c r="L61446" i="1"/>
  <c r="H61446" i="1" s="1"/>
  <c r="I61446" i="1" s="1"/>
  <c r="K61447" i="1"/>
  <c r="L61447" i="1"/>
  <c r="H61447" i="1" s="1"/>
  <c r="I61447" i="1" s="1"/>
  <c r="K61448" i="1"/>
  <c r="L61448" i="1"/>
  <c r="H61448" i="1" s="1"/>
  <c r="I61448" i="1" s="1"/>
  <c r="K61449" i="1"/>
  <c r="L61449" i="1"/>
  <c r="H61449" i="1" s="1"/>
  <c r="I61449" i="1" s="1"/>
  <c r="K61450" i="1"/>
  <c r="L61450" i="1"/>
  <c r="H61450" i="1" s="1"/>
  <c r="I61450" i="1" s="1"/>
  <c r="K61451" i="1"/>
  <c r="L61451" i="1"/>
  <c r="H61451" i="1" s="1"/>
  <c r="I61451" i="1" s="1"/>
  <c r="K61452" i="1"/>
  <c r="L61452" i="1"/>
  <c r="H61452" i="1" s="1"/>
  <c r="I61452" i="1" s="1"/>
  <c r="K61453" i="1"/>
  <c r="L61453" i="1"/>
  <c r="H61453" i="1" s="1"/>
  <c r="I61453" i="1" s="1"/>
  <c r="K61454" i="1"/>
  <c r="L61454" i="1"/>
  <c r="H61454" i="1" s="1"/>
  <c r="I61454" i="1" s="1"/>
  <c r="K61455" i="1"/>
  <c r="L61455" i="1"/>
  <c r="H61455" i="1" s="1"/>
  <c r="I61455" i="1" s="1"/>
  <c r="K61456" i="1"/>
  <c r="L61456" i="1"/>
  <c r="H61456" i="1" s="1"/>
  <c r="I61456" i="1" s="1"/>
  <c r="K61457" i="1"/>
  <c r="L61457" i="1"/>
  <c r="H61457" i="1" s="1"/>
  <c r="I61457" i="1" s="1"/>
  <c r="K61458" i="1"/>
  <c r="L61458" i="1"/>
  <c r="H61458" i="1" s="1"/>
  <c r="I61458" i="1" s="1"/>
  <c r="K61459" i="1"/>
  <c r="L61459" i="1"/>
  <c r="H61459" i="1" s="1"/>
  <c r="I61459" i="1" s="1"/>
  <c r="K61460" i="1"/>
  <c r="L61460" i="1"/>
  <c r="H61460" i="1" s="1"/>
  <c r="I61460" i="1" s="1"/>
  <c r="K61461" i="1"/>
  <c r="L61461" i="1"/>
  <c r="H61461" i="1" s="1"/>
  <c r="I61461" i="1" s="1"/>
  <c r="K61462" i="1"/>
  <c r="L61462" i="1"/>
  <c r="H61462" i="1" s="1"/>
  <c r="I61462" i="1" s="1"/>
  <c r="K61463" i="1"/>
  <c r="L61463" i="1"/>
  <c r="H61463" i="1" s="1"/>
  <c r="I61463" i="1" s="1"/>
  <c r="K61464" i="1"/>
  <c r="L61464" i="1"/>
  <c r="H61464" i="1" s="1"/>
  <c r="I61464" i="1" s="1"/>
  <c r="K61465" i="1"/>
  <c r="L61465" i="1"/>
  <c r="H61465" i="1" s="1"/>
  <c r="I61465" i="1" s="1"/>
  <c r="K61466" i="1"/>
  <c r="L61466" i="1"/>
  <c r="H61466" i="1" s="1"/>
  <c r="I61466" i="1" s="1"/>
  <c r="K61467" i="1"/>
  <c r="L61467" i="1"/>
  <c r="H61467" i="1" s="1"/>
  <c r="I61467" i="1" s="1"/>
  <c r="K61468" i="1"/>
  <c r="L61468" i="1"/>
  <c r="H61468" i="1" s="1"/>
  <c r="I61468" i="1" s="1"/>
  <c r="K61469" i="1"/>
  <c r="L61469" i="1"/>
  <c r="H61469" i="1" s="1"/>
  <c r="I61469" i="1" s="1"/>
  <c r="K61470" i="1"/>
  <c r="L61470" i="1"/>
  <c r="H61470" i="1" s="1"/>
  <c r="I61470" i="1" s="1"/>
  <c r="K61471" i="1"/>
  <c r="L61471" i="1"/>
  <c r="H61471" i="1" s="1"/>
  <c r="I61471" i="1" s="1"/>
  <c r="K61472" i="1"/>
  <c r="L61472" i="1"/>
  <c r="H61472" i="1" s="1"/>
  <c r="I61472" i="1" s="1"/>
  <c r="K61473" i="1"/>
  <c r="L61473" i="1"/>
  <c r="H61473" i="1" s="1"/>
  <c r="I61473" i="1" s="1"/>
  <c r="K61474" i="1"/>
  <c r="L61474" i="1"/>
  <c r="H61474" i="1" s="1"/>
  <c r="I61474" i="1" s="1"/>
  <c r="K61475" i="1"/>
  <c r="L61475" i="1"/>
  <c r="H61475" i="1" s="1"/>
  <c r="I61475" i="1" s="1"/>
  <c r="K61476" i="1"/>
  <c r="L61476" i="1"/>
  <c r="H61476" i="1" s="1"/>
  <c r="I61476" i="1" s="1"/>
  <c r="K61477" i="1"/>
  <c r="L61477" i="1"/>
  <c r="H61477" i="1" s="1"/>
  <c r="I61477" i="1" s="1"/>
  <c r="K61478" i="1"/>
  <c r="L61478" i="1"/>
  <c r="H61478" i="1" s="1"/>
  <c r="I61478" i="1" s="1"/>
  <c r="K61479" i="1"/>
  <c r="L61479" i="1"/>
  <c r="H61479" i="1" s="1"/>
  <c r="I61479" i="1" s="1"/>
  <c r="K61480" i="1"/>
  <c r="L61480" i="1"/>
  <c r="H61480" i="1" s="1"/>
  <c r="I61480" i="1" s="1"/>
  <c r="K61481" i="1"/>
  <c r="L61481" i="1"/>
  <c r="H61481" i="1" s="1"/>
  <c r="I61481" i="1" s="1"/>
  <c r="K61482" i="1"/>
  <c r="L61482" i="1"/>
  <c r="H61482" i="1" s="1"/>
  <c r="I61482" i="1" s="1"/>
  <c r="K61483" i="1"/>
  <c r="L61483" i="1"/>
  <c r="H61483" i="1" s="1"/>
  <c r="I61483" i="1" s="1"/>
  <c r="K61484" i="1"/>
  <c r="L61484" i="1"/>
  <c r="H61484" i="1" s="1"/>
  <c r="I61484" i="1" s="1"/>
  <c r="K61485" i="1"/>
  <c r="L61485" i="1"/>
  <c r="H61485" i="1" s="1"/>
  <c r="I61485" i="1" s="1"/>
  <c r="K61486" i="1"/>
  <c r="L61486" i="1"/>
  <c r="H61486" i="1" s="1"/>
  <c r="I61486" i="1" s="1"/>
  <c r="K61487" i="1"/>
  <c r="L61487" i="1"/>
  <c r="H61487" i="1" s="1"/>
  <c r="I61487" i="1" s="1"/>
  <c r="K61488" i="1"/>
  <c r="L61488" i="1"/>
  <c r="H61488" i="1" s="1"/>
  <c r="I61488" i="1" s="1"/>
  <c r="K61489" i="1"/>
  <c r="L61489" i="1"/>
  <c r="H61489" i="1" s="1"/>
  <c r="I61489" i="1" s="1"/>
  <c r="K61490" i="1"/>
  <c r="L61490" i="1"/>
  <c r="H61490" i="1" s="1"/>
  <c r="I61490" i="1" s="1"/>
  <c r="K61491" i="1"/>
  <c r="L61491" i="1"/>
  <c r="H61491" i="1" s="1"/>
  <c r="I61491" i="1" s="1"/>
  <c r="K61492" i="1"/>
  <c r="L61492" i="1"/>
  <c r="H61492" i="1" s="1"/>
  <c r="I61492" i="1" s="1"/>
  <c r="K61493" i="1"/>
  <c r="L61493" i="1"/>
  <c r="H61493" i="1" s="1"/>
  <c r="I61493" i="1" s="1"/>
  <c r="K61494" i="1"/>
  <c r="L61494" i="1"/>
  <c r="H61494" i="1" s="1"/>
  <c r="I61494" i="1" s="1"/>
  <c r="K61495" i="1"/>
  <c r="L61495" i="1"/>
  <c r="H61495" i="1" s="1"/>
  <c r="I61495" i="1" s="1"/>
  <c r="K61496" i="1"/>
  <c r="L61496" i="1"/>
  <c r="H61496" i="1" s="1"/>
  <c r="I61496" i="1" s="1"/>
  <c r="K61497" i="1"/>
  <c r="L61497" i="1"/>
  <c r="H61497" i="1" s="1"/>
  <c r="I61497" i="1" s="1"/>
  <c r="K61498" i="1"/>
  <c r="L61498" i="1"/>
  <c r="H61498" i="1" s="1"/>
  <c r="I61498" i="1" s="1"/>
  <c r="K61499" i="1"/>
  <c r="L61499" i="1"/>
  <c r="H61499" i="1" s="1"/>
  <c r="I61499" i="1" s="1"/>
  <c r="K61500" i="1"/>
  <c r="L61500" i="1"/>
  <c r="H61500" i="1" s="1"/>
  <c r="I61500" i="1" s="1"/>
  <c r="K61501" i="1"/>
  <c r="L61501" i="1"/>
  <c r="H61501" i="1" s="1"/>
  <c r="I61501" i="1" s="1"/>
  <c r="K61502" i="1"/>
  <c r="L61502" i="1"/>
  <c r="H61502" i="1" s="1"/>
  <c r="I61502" i="1" s="1"/>
  <c r="K61503" i="1"/>
  <c r="L61503" i="1"/>
  <c r="H61503" i="1" s="1"/>
  <c r="I61503" i="1" s="1"/>
  <c r="K61504" i="1"/>
  <c r="L61504" i="1"/>
  <c r="H61504" i="1" s="1"/>
  <c r="I61504" i="1" s="1"/>
  <c r="K61505" i="1"/>
  <c r="L61505" i="1"/>
  <c r="H61505" i="1" s="1"/>
  <c r="I61505" i="1" s="1"/>
  <c r="K61506" i="1"/>
  <c r="L61506" i="1"/>
  <c r="H61506" i="1" s="1"/>
  <c r="I61506" i="1" s="1"/>
  <c r="K61507" i="1"/>
  <c r="L61507" i="1"/>
  <c r="H61507" i="1" s="1"/>
  <c r="I61507" i="1" s="1"/>
  <c r="K61508" i="1"/>
  <c r="L61508" i="1"/>
  <c r="H61508" i="1" s="1"/>
  <c r="I61508" i="1" s="1"/>
  <c r="K61509" i="1"/>
  <c r="L61509" i="1"/>
  <c r="H61509" i="1" s="1"/>
  <c r="I61509" i="1" s="1"/>
  <c r="K61510" i="1"/>
  <c r="L61510" i="1"/>
  <c r="H61510" i="1" s="1"/>
  <c r="I61510" i="1" s="1"/>
  <c r="K61511" i="1"/>
  <c r="L61511" i="1"/>
  <c r="H61511" i="1" s="1"/>
  <c r="I61511" i="1" s="1"/>
  <c r="K61512" i="1"/>
  <c r="L61512" i="1"/>
  <c r="H61512" i="1" s="1"/>
  <c r="I61512" i="1" s="1"/>
  <c r="K61513" i="1"/>
  <c r="L61513" i="1"/>
  <c r="H61513" i="1" s="1"/>
  <c r="I61513" i="1" s="1"/>
  <c r="K61514" i="1"/>
  <c r="L61514" i="1"/>
  <c r="H61514" i="1" s="1"/>
  <c r="I61514" i="1" s="1"/>
  <c r="K61515" i="1"/>
  <c r="L61515" i="1"/>
  <c r="H61515" i="1" s="1"/>
  <c r="I61515" i="1" s="1"/>
  <c r="K61516" i="1"/>
  <c r="L61516" i="1"/>
  <c r="H61516" i="1" s="1"/>
  <c r="I61516" i="1" s="1"/>
  <c r="K61517" i="1"/>
  <c r="L61517" i="1"/>
  <c r="H61517" i="1" s="1"/>
  <c r="I61517" i="1" s="1"/>
  <c r="K61518" i="1"/>
  <c r="L61518" i="1"/>
  <c r="H61518" i="1" s="1"/>
  <c r="I61518" i="1" s="1"/>
  <c r="K61519" i="1"/>
  <c r="L61519" i="1"/>
  <c r="H61519" i="1" s="1"/>
  <c r="I61519" i="1" s="1"/>
  <c r="K61520" i="1"/>
  <c r="L61520" i="1"/>
  <c r="H61520" i="1" s="1"/>
  <c r="I61520" i="1" s="1"/>
  <c r="K61521" i="1"/>
  <c r="L61521" i="1"/>
  <c r="H61521" i="1" s="1"/>
  <c r="I61521" i="1" s="1"/>
  <c r="K61522" i="1"/>
  <c r="L61522" i="1"/>
  <c r="H61522" i="1" s="1"/>
  <c r="I61522" i="1" s="1"/>
  <c r="K61523" i="1"/>
  <c r="L61523" i="1"/>
  <c r="H61523" i="1" s="1"/>
  <c r="I61523" i="1" s="1"/>
  <c r="K61524" i="1"/>
  <c r="L61524" i="1"/>
  <c r="H61524" i="1" s="1"/>
  <c r="I61524" i="1" s="1"/>
  <c r="K61525" i="1"/>
  <c r="L61525" i="1"/>
  <c r="H61525" i="1" s="1"/>
  <c r="I61525" i="1" s="1"/>
  <c r="K61526" i="1"/>
  <c r="L61526" i="1"/>
  <c r="H61526" i="1" s="1"/>
  <c r="I61526" i="1" s="1"/>
  <c r="K61527" i="1"/>
  <c r="L61527" i="1"/>
  <c r="H61527" i="1" s="1"/>
  <c r="I61527" i="1" s="1"/>
  <c r="K61528" i="1"/>
  <c r="L61528" i="1"/>
  <c r="H61528" i="1" s="1"/>
  <c r="I61528" i="1" s="1"/>
  <c r="K61529" i="1"/>
  <c r="L61529" i="1"/>
  <c r="H61529" i="1" s="1"/>
  <c r="I61529" i="1" s="1"/>
  <c r="K61530" i="1"/>
  <c r="L61530" i="1"/>
  <c r="H61530" i="1" s="1"/>
  <c r="I61530" i="1" s="1"/>
  <c r="K61531" i="1"/>
  <c r="L61531" i="1"/>
  <c r="H61531" i="1" s="1"/>
  <c r="I61531" i="1" s="1"/>
  <c r="K61532" i="1"/>
  <c r="L61532" i="1"/>
  <c r="H61532" i="1" s="1"/>
  <c r="I61532" i="1" s="1"/>
  <c r="K61533" i="1"/>
  <c r="L61533" i="1"/>
  <c r="H61533" i="1" s="1"/>
  <c r="I61533" i="1" s="1"/>
  <c r="K61534" i="1"/>
  <c r="L61534" i="1"/>
  <c r="H61534" i="1" s="1"/>
  <c r="I61534" i="1" s="1"/>
  <c r="K61535" i="1"/>
  <c r="L61535" i="1"/>
  <c r="H61535" i="1" s="1"/>
  <c r="I61535" i="1" s="1"/>
  <c r="K61536" i="1"/>
  <c r="L61536" i="1"/>
  <c r="H61536" i="1" s="1"/>
  <c r="I61536" i="1" s="1"/>
  <c r="K61537" i="1"/>
  <c r="L61537" i="1"/>
  <c r="H61537" i="1" s="1"/>
  <c r="I61537" i="1" s="1"/>
  <c r="K61538" i="1"/>
  <c r="L61538" i="1"/>
  <c r="H61538" i="1" s="1"/>
  <c r="I61538" i="1" s="1"/>
  <c r="K61539" i="1"/>
  <c r="L61539" i="1"/>
  <c r="H61539" i="1" s="1"/>
  <c r="I61539" i="1" s="1"/>
  <c r="K61540" i="1"/>
  <c r="L61540" i="1"/>
  <c r="H61540" i="1" s="1"/>
  <c r="I61540" i="1" s="1"/>
  <c r="K61541" i="1"/>
  <c r="L61541" i="1"/>
  <c r="H61541" i="1" s="1"/>
  <c r="I61541" i="1" s="1"/>
  <c r="K61542" i="1"/>
  <c r="L61542" i="1"/>
  <c r="H61542" i="1" s="1"/>
  <c r="I61542" i="1" s="1"/>
  <c r="K61543" i="1"/>
  <c r="L61543" i="1"/>
  <c r="H61543" i="1" s="1"/>
  <c r="I61543" i="1" s="1"/>
  <c r="K61544" i="1"/>
  <c r="L61544" i="1"/>
  <c r="H61544" i="1" s="1"/>
  <c r="I61544" i="1" s="1"/>
  <c r="K61545" i="1"/>
  <c r="L61545" i="1"/>
  <c r="H61545" i="1" s="1"/>
  <c r="I61545" i="1" s="1"/>
  <c r="K61546" i="1"/>
  <c r="L61546" i="1"/>
  <c r="H61546" i="1" s="1"/>
  <c r="I61546" i="1" s="1"/>
  <c r="K61547" i="1"/>
  <c r="L61547" i="1"/>
  <c r="H61547" i="1" s="1"/>
  <c r="I61547" i="1" s="1"/>
  <c r="K61548" i="1"/>
  <c r="L61548" i="1"/>
  <c r="H61548" i="1" s="1"/>
  <c r="I61548" i="1" s="1"/>
  <c r="K61549" i="1"/>
  <c r="L61549" i="1"/>
  <c r="H61549" i="1" s="1"/>
  <c r="I61549" i="1" s="1"/>
  <c r="K61550" i="1"/>
  <c r="L61550" i="1"/>
  <c r="H61550" i="1" s="1"/>
  <c r="I61550" i="1" s="1"/>
  <c r="K61551" i="1"/>
  <c r="L61551" i="1"/>
  <c r="H61551" i="1" s="1"/>
  <c r="I61551" i="1" s="1"/>
  <c r="K61552" i="1"/>
  <c r="L61552" i="1"/>
  <c r="H61552" i="1" s="1"/>
  <c r="I61552" i="1" s="1"/>
  <c r="K61553" i="1"/>
  <c r="L61553" i="1"/>
  <c r="H61553" i="1" s="1"/>
  <c r="I61553" i="1" s="1"/>
  <c r="K61554" i="1"/>
  <c r="L61554" i="1"/>
  <c r="H61554" i="1" s="1"/>
  <c r="I61554" i="1" s="1"/>
  <c r="K61555" i="1"/>
  <c r="L61555" i="1"/>
  <c r="H61555" i="1" s="1"/>
  <c r="I61555" i="1" s="1"/>
  <c r="K61556" i="1"/>
  <c r="L61556" i="1"/>
  <c r="H61556" i="1" s="1"/>
  <c r="I61556" i="1" s="1"/>
  <c r="K61557" i="1"/>
  <c r="L61557" i="1"/>
  <c r="H61557" i="1" s="1"/>
  <c r="I61557" i="1" s="1"/>
  <c r="K61558" i="1"/>
  <c r="L61558" i="1"/>
  <c r="H61558" i="1" s="1"/>
  <c r="I61558" i="1" s="1"/>
  <c r="K61559" i="1"/>
  <c r="L61559" i="1"/>
  <c r="H61559" i="1" s="1"/>
  <c r="I61559" i="1" s="1"/>
  <c r="K61560" i="1"/>
  <c r="L61560" i="1"/>
  <c r="H61560" i="1" s="1"/>
  <c r="I61560" i="1" s="1"/>
  <c r="K61561" i="1"/>
  <c r="L61561" i="1"/>
  <c r="H61561" i="1" s="1"/>
  <c r="I61561" i="1" s="1"/>
  <c r="K61562" i="1"/>
  <c r="L61562" i="1"/>
  <c r="H61562" i="1" s="1"/>
  <c r="I61562" i="1" s="1"/>
  <c r="K61563" i="1"/>
  <c r="L61563" i="1"/>
  <c r="H61563" i="1" s="1"/>
  <c r="I61563" i="1" s="1"/>
  <c r="K61564" i="1"/>
  <c r="L61564" i="1"/>
  <c r="H61564" i="1" s="1"/>
  <c r="I61564" i="1" s="1"/>
  <c r="K61565" i="1"/>
  <c r="L61565" i="1"/>
  <c r="H61565" i="1" s="1"/>
  <c r="I61565" i="1" s="1"/>
  <c r="K61566" i="1"/>
  <c r="L61566" i="1"/>
  <c r="H61566" i="1" s="1"/>
  <c r="I61566" i="1" s="1"/>
  <c r="K61567" i="1"/>
  <c r="L61567" i="1"/>
  <c r="H61567" i="1" s="1"/>
  <c r="I61567" i="1" s="1"/>
  <c r="K61568" i="1"/>
  <c r="L61568" i="1"/>
  <c r="H61568" i="1" s="1"/>
  <c r="I61568" i="1" s="1"/>
  <c r="K61569" i="1"/>
  <c r="L61569" i="1"/>
  <c r="H61569" i="1" s="1"/>
  <c r="I61569" i="1" s="1"/>
  <c r="K61570" i="1"/>
  <c r="L61570" i="1"/>
  <c r="H61570" i="1" s="1"/>
  <c r="I61570" i="1" s="1"/>
  <c r="K61571" i="1"/>
  <c r="L61571" i="1"/>
  <c r="H61571" i="1" s="1"/>
  <c r="I61571" i="1" s="1"/>
  <c r="K61572" i="1"/>
  <c r="L61572" i="1"/>
  <c r="H61572" i="1" s="1"/>
  <c r="I61572" i="1" s="1"/>
  <c r="K61573" i="1"/>
  <c r="L61573" i="1"/>
  <c r="H61573" i="1" s="1"/>
  <c r="I61573" i="1" s="1"/>
  <c r="K61574" i="1"/>
  <c r="L61574" i="1"/>
  <c r="H61574" i="1" s="1"/>
  <c r="I61574" i="1" s="1"/>
  <c r="K61575" i="1"/>
  <c r="L61575" i="1"/>
  <c r="H61575" i="1" s="1"/>
  <c r="I61575" i="1" s="1"/>
  <c r="K61576" i="1"/>
  <c r="L61576" i="1"/>
  <c r="H61576" i="1" s="1"/>
  <c r="I61576" i="1" s="1"/>
  <c r="K61577" i="1"/>
  <c r="L61577" i="1"/>
  <c r="H61577" i="1" s="1"/>
  <c r="I61577" i="1" s="1"/>
  <c r="K61578" i="1"/>
  <c r="L61578" i="1"/>
  <c r="H61578" i="1" s="1"/>
  <c r="I61578" i="1" s="1"/>
  <c r="K61579" i="1"/>
  <c r="L61579" i="1"/>
  <c r="H61579" i="1" s="1"/>
  <c r="I61579" i="1" s="1"/>
  <c r="K61580" i="1"/>
  <c r="L61580" i="1"/>
  <c r="H61580" i="1" s="1"/>
  <c r="I61580" i="1" s="1"/>
  <c r="K61581" i="1"/>
  <c r="L61581" i="1"/>
  <c r="H61581" i="1" s="1"/>
  <c r="I61581" i="1" s="1"/>
  <c r="K61582" i="1"/>
  <c r="L61582" i="1"/>
  <c r="H61582" i="1" s="1"/>
  <c r="I61582" i="1" s="1"/>
  <c r="K61583" i="1"/>
  <c r="L61583" i="1"/>
  <c r="H61583" i="1" s="1"/>
  <c r="I61583" i="1" s="1"/>
  <c r="K61584" i="1"/>
  <c r="L61584" i="1"/>
  <c r="H61584" i="1" s="1"/>
  <c r="I61584" i="1" s="1"/>
  <c r="K61585" i="1"/>
  <c r="L61585" i="1"/>
  <c r="H61585" i="1" s="1"/>
  <c r="I61585" i="1" s="1"/>
  <c r="K61586" i="1"/>
  <c r="L61586" i="1"/>
  <c r="H61586" i="1" s="1"/>
  <c r="I61586" i="1" s="1"/>
  <c r="K61587" i="1"/>
  <c r="L61587" i="1"/>
  <c r="H61587" i="1" s="1"/>
  <c r="I61587" i="1" s="1"/>
  <c r="K61588" i="1"/>
  <c r="L61588" i="1"/>
  <c r="H61588" i="1" s="1"/>
  <c r="I61588" i="1" s="1"/>
  <c r="K61589" i="1"/>
  <c r="L61589" i="1"/>
  <c r="H61589" i="1" s="1"/>
  <c r="I61589" i="1" s="1"/>
  <c r="K61590" i="1"/>
  <c r="L61590" i="1"/>
  <c r="H61590" i="1" s="1"/>
  <c r="I61590" i="1" s="1"/>
  <c r="K61591" i="1"/>
  <c r="L61591" i="1"/>
  <c r="H61591" i="1" s="1"/>
  <c r="I61591" i="1" s="1"/>
  <c r="K61592" i="1"/>
  <c r="L61592" i="1"/>
  <c r="H61592" i="1" s="1"/>
  <c r="I61592" i="1" s="1"/>
  <c r="K61593" i="1"/>
  <c r="L61593" i="1"/>
  <c r="H61593" i="1" s="1"/>
  <c r="I61593" i="1" s="1"/>
  <c r="K61594" i="1"/>
  <c r="L61594" i="1"/>
  <c r="H61594" i="1" s="1"/>
  <c r="I61594" i="1" s="1"/>
  <c r="K61595" i="1"/>
  <c r="L61595" i="1"/>
  <c r="H61595" i="1" s="1"/>
  <c r="I61595" i="1" s="1"/>
  <c r="K61596" i="1"/>
  <c r="L61596" i="1"/>
  <c r="H61596" i="1" s="1"/>
  <c r="I61596" i="1" s="1"/>
  <c r="K61597" i="1"/>
  <c r="L61597" i="1"/>
  <c r="H61597" i="1" s="1"/>
  <c r="I61597" i="1" s="1"/>
  <c r="K61598" i="1"/>
  <c r="L61598" i="1"/>
  <c r="H61598" i="1" s="1"/>
  <c r="I61598" i="1" s="1"/>
  <c r="K61599" i="1"/>
  <c r="L61599" i="1"/>
  <c r="H61599" i="1" s="1"/>
  <c r="I61599" i="1" s="1"/>
  <c r="K61600" i="1"/>
  <c r="L61600" i="1"/>
  <c r="H61600" i="1" s="1"/>
  <c r="I61600" i="1" s="1"/>
  <c r="K61601" i="1"/>
  <c r="L61601" i="1"/>
  <c r="H61601" i="1" s="1"/>
  <c r="I61601" i="1" s="1"/>
  <c r="K61602" i="1"/>
  <c r="L61602" i="1"/>
  <c r="H61602" i="1" s="1"/>
  <c r="I61602" i="1" s="1"/>
  <c r="K61603" i="1"/>
  <c r="L61603" i="1"/>
  <c r="H61603" i="1" s="1"/>
  <c r="I61603" i="1" s="1"/>
  <c r="K61604" i="1"/>
  <c r="L61604" i="1"/>
  <c r="H61604" i="1" s="1"/>
  <c r="I61604" i="1" s="1"/>
  <c r="K61605" i="1"/>
  <c r="L61605" i="1"/>
  <c r="H61605" i="1" s="1"/>
  <c r="I61605" i="1" s="1"/>
  <c r="K61606" i="1"/>
  <c r="L61606" i="1"/>
  <c r="H61606" i="1" s="1"/>
  <c r="I61606" i="1" s="1"/>
  <c r="K61607" i="1"/>
  <c r="L61607" i="1"/>
  <c r="H61607" i="1" s="1"/>
  <c r="I61607" i="1" s="1"/>
  <c r="K61608" i="1"/>
  <c r="L61608" i="1"/>
  <c r="H61608" i="1" s="1"/>
  <c r="I61608" i="1" s="1"/>
  <c r="K61609" i="1"/>
  <c r="L61609" i="1"/>
  <c r="H61609" i="1" s="1"/>
  <c r="I61609" i="1" s="1"/>
  <c r="K61610" i="1"/>
  <c r="L61610" i="1"/>
  <c r="H61610" i="1" s="1"/>
  <c r="I61610" i="1" s="1"/>
  <c r="K61611" i="1"/>
  <c r="L61611" i="1"/>
  <c r="H61611" i="1" s="1"/>
  <c r="I61611" i="1" s="1"/>
  <c r="K61612" i="1"/>
  <c r="L61612" i="1"/>
  <c r="H61612" i="1" s="1"/>
  <c r="I61612" i="1" s="1"/>
  <c r="K61613" i="1"/>
  <c r="L61613" i="1"/>
  <c r="H61613" i="1" s="1"/>
  <c r="I61613" i="1" s="1"/>
  <c r="K61614" i="1"/>
  <c r="L61614" i="1"/>
  <c r="H61614" i="1" s="1"/>
  <c r="I61614" i="1" s="1"/>
  <c r="K61615" i="1"/>
  <c r="L61615" i="1"/>
  <c r="H61615" i="1" s="1"/>
  <c r="I61615" i="1" s="1"/>
  <c r="K61616" i="1"/>
  <c r="L61616" i="1"/>
  <c r="H61616" i="1" s="1"/>
  <c r="I61616" i="1" s="1"/>
  <c r="K61617" i="1"/>
  <c r="L61617" i="1"/>
  <c r="H61617" i="1" s="1"/>
  <c r="I61617" i="1" s="1"/>
  <c r="K61618" i="1"/>
  <c r="L61618" i="1"/>
  <c r="H61618" i="1" s="1"/>
  <c r="I61618" i="1" s="1"/>
  <c r="K61619" i="1"/>
  <c r="L61619" i="1"/>
  <c r="H61619" i="1" s="1"/>
  <c r="I61619" i="1" s="1"/>
  <c r="K61620" i="1"/>
  <c r="L61620" i="1"/>
  <c r="H61620" i="1" s="1"/>
  <c r="I61620" i="1" s="1"/>
  <c r="K61621" i="1"/>
  <c r="L61621" i="1"/>
  <c r="H61621" i="1" s="1"/>
  <c r="I61621" i="1" s="1"/>
  <c r="K61622" i="1"/>
  <c r="L61622" i="1"/>
  <c r="H61622" i="1" s="1"/>
  <c r="I61622" i="1" s="1"/>
  <c r="K61623" i="1"/>
  <c r="L61623" i="1"/>
  <c r="H61623" i="1" s="1"/>
  <c r="I61623" i="1" s="1"/>
  <c r="K61624" i="1"/>
  <c r="L61624" i="1"/>
  <c r="H61624" i="1" s="1"/>
  <c r="I61624" i="1" s="1"/>
  <c r="K61625" i="1"/>
  <c r="L61625" i="1"/>
  <c r="H61625" i="1" s="1"/>
  <c r="I61625" i="1" s="1"/>
  <c r="K61626" i="1"/>
  <c r="L61626" i="1"/>
  <c r="H61626" i="1" s="1"/>
  <c r="I61626" i="1" s="1"/>
  <c r="K61627" i="1"/>
  <c r="L61627" i="1"/>
  <c r="H61627" i="1" s="1"/>
  <c r="I61627" i="1" s="1"/>
  <c r="K61628" i="1"/>
  <c r="L61628" i="1"/>
  <c r="H61628" i="1" s="1"/>
  <c r="I61628" i="1" s="1"/>
  <c r="K61629" i="1"/>
  <c r="L61629" i="1"/>
  <c r="H61629" i="1" s="1"/>
  <c r="I61629" i="1" s="1"/>
  <c r="K61630" i="1"/>
  <c r="L61630" i="1"/>
  <c r="H61630" i="1" s="1"/>
  <c r="I61630" i="1" s="1"/>
  <c r="K61631" i="1"/>
  <c r="L61631" i="1"/>
  <c r="H61631" i="1" s="1"/>
  <c r="I61631" i="1" s="1"/>
  <c r="K61632" i="1"/>
  <c r="L61632" i="1"/>
  <c r="H61632" i="1" s="1"/>
  <c r="I61632" i="1" s="1"/>
  <c r="K61633" i="1"/>
  <c r="L61633" i="1"/>
  <c r="H61633" i="1" s="1"/>
  <c r="I61633" i="1" s="1"/>
  <c r="K61634" i="1"/>
  <c r="L61634" i="1"/>
  <c r="H61634" i="1" s="1"/>
  <c r="I61634" i="1" s="1"/>
  <c r="K61635" i="1"/>
  <c r="L61635" i="1"/>
  <c r="H61635" i="1" s="1"/>
  <c r="I61635" i="1" s="1"/>
  <c r="K61636" i="1"/>
  <c r="L61636" i="1"/>
  <c r="H61636" i="1" s="1"/>
  <c r="I61636" i="1" s="1"/>
  <c r="K61637" i="1"/>
  <c r="L61637" i="1"/>
  <c r="H61637" i="1" s="1"/>
  <c r="I61637" i="1" s="1"/>
  <c r="K61638" i="1"/>
  <c r="L61638" i="1"/>
  <c r="H61638" i="1" s="1"/>
  <c r="I61638" i="1" s="1"/>
  <c r="K61639" i="1"/>
  <c r="L61639" i="1"/>
  <c r="H61639" i="1" s="1"/>
  <c r="I61639" i="1" s="1"/>
  <c r="K61640" i="1"/>
  <c r="L61640" i="1"/>
  <c r="H61640" i="1" s="1"/>
  <c r="I61640" i="1" s="1"/>
  <c r="K61641" i="1"/>
  <c r="L61641" i="1"/>
  <c r="H61641" i="1" s="1"/>
  <c r="I61641" i="1" s="1"/>
  <c r="K61642" i="1"/>
  <c r="L61642" i="1"/>
  <c r="H61642" i="1" s="1"/>
  <c r="I61642" i="1" s="1"/>
  <c r="K61643" i="1"/>
  <c r="L61643" i="1"/>
  <c r="H61643" i="1" s="1"/>
  <c r="I61643" i="1" s="1"/>
  <c r="K61644" i="1"/>
  <c r="L61644" i="1"/>
  <c r="H61644" i="1" s="1"/>
  <c r="I61644" i="1" s="1"/>
  <c r="K61645" i="1"/>
  <c r="L61645" i="1"/>
  <c r="H61645" i="1" s="1"/>
  <c r="I61645" i="1" s="1"/>
  <c r="K61646" i="1"/>
  <c r="L61646" i="1"/>
  <c r="H61646" i="1" s="1"/>
  <c r="I61646" i="1" s="1"/>
  <c r="K61647" i="1"/>
  <c r="L61647" i="1"/>
  <c r="H61647" i="1" s="1"/>
  <c r="I61647" i="1" s="1"/>
  <c r="K61648" i="1"/>
  <c r="L61648" i="1"/>
  <c r="H61648" i="1" s="1"/>
  <c r="I61648" i="1" s="1"/>
  <c r="K61649" i="1"/>
  <c r="L61649" i="1"/>
  <c r="H61649" i="1" s="1"/>
  <c r="I61649" i="1" s="1"/>
  <c r="K61650" i="1"/>
  <c r="L61650" i="1"/>
  <c r="H61650" i="1" s="1"/>
  <c r="I61650" i="1" s="1"/>
  <c r="K61651" i="1"/>
  <c r="L61651" i="1"/>
  <c r="H61651" i="1" s="1"/>
  <c r="I61651" i="1" s="1"/>
  <c r="K61652" i="1"/>
  <c r="L61652" i="1"/>
  <c r="H61652" i="1" s="1"/>
  <c r="I61652" i="1" s="1"/>
  <c r="K61653" i="1"/>
  <c r="L61653" i="1"/>
  <c r="H61653" i="1" s="1"/>
  <c r="I61653" i="1" s="1"/>
  <c r="K61654" i="1"/>
  <c r="L61654" i="1"/>
  <c r="H61654" i="1" s="1"/>
  <c r="I61654" i="1" s="1"/>
  <c r="K61655" i="1"/>
  <c r="L61655" i="1"/>
  <c r="H61655" i="1" s="1"/>
  <c r="I61655" i="1" s="1"/>
  <c r="K61656" i="1"/>
  <c r="L61656" i="1"/>
  <c r="H61656" i="1" s="1"/>
  <c r="I61656" i="1" s="1"/>
  <c r="K61657" i="1"/>
  <c r="L61657" i="1"/>
  <c r="H61657" i="1" s="1"/>
  <c r="I61657" i="1" s="1"/>
  <c r="K61658" i="1"/>
  <c r="L61658" i="1"/>
  <c r="H61658" i="1" s="1"/>
  <c r="I61658" i="1" s="1"/>
  <c r="K61659" i="1"/>
  <c r="L61659" i="1"/>
  <c r="H61659" i="1" s="1"/>
  <c r="I61659" i="1" s="1"/>
  <c r="K61660" i="1"/>
  <c r="L61660" i="1"/>
  <c r="H61660" i="1" s="1"/>
  <c r="I61660" i="1" s="1"/>
  <c r="K61661" i="1"/>
  <c r="L61661" i="1"/>
  <c r="H61661" i="1" s="1"/>
  <c r="I61661" i="1" s="1"/>
  <c r="K61662" i="1"/>
  <c r="L61662" i="1"/>
  <c r="H61662" i="1" s="1"/>
  <c r="I61662" i="1" s="1"/>
  <c r="K61663" i="1"/>
  <c r="L61663" i="1"/>
  <c r="H61663" i="1" s="1"/>
  <c r="I61663" i="1" s="1"/>
  <c r="K61664" i="1"/>
  <c r="L61664" i="1"/>
  <c r="H61664" i="1" s="1"/>
  <c r="I61664" i="1" s="1"/>
  <c r="K61665" i="1"/>
  <c r="L61665" i="1"/>
  <c r="H61665" i="1" s="1"/>
  <c r="I61665" i="1" s="1"/>
  <c r="K61666" i="1"/>
  <c r="L61666" i="1"/>
  <c r="H61666" i="1" s="1"/>
  <c r="I61666" i="1" s="1"/>
  <c r="K61667" i="1"/>
  <c r="L61667" i="1"/>
  <c r="H61667" i="1" s="1"/>
  <c r="I61667" i="1" s="1"/>
  <c r="K61668" i="1"/>
  <c r="L61668" i="1"/>
  <c r="H61668" i="1" s="1"/>
  <c r="I61668" i="1" s="1"/>
  <c r="K61669" i="1"/>
  <c r="L61669" i="1"/>
  <c r="H61669" i="1" s="1"/>
  <c r="I61669" i="1" s="1"/>
  <c r="K61670" i="1"/>
  <c r="L61670" i="1"/>
  <c r="H61670" i="1" s="1"/>
  <c r="I61670" i="1" s="1"/>
  <c r="K61671" i="1"/>
  <c r="L61671" i="1"/>
  <c r="H61671" i="1" s="1"/>
  <c r="I61671" i="1" s="1"/>
  <c r="K61672" i="1"/>
  <c r="L61672" i="1"/>
  <c r="H61672" i="1" s="1"/>
  <c r="I61672" i="1" s="1"/>
  <c r="K61673" i="1"/>
  <c r="L61673" i="1"/>
  <c r="H61673" i="1" s="1"/>
  <c r="I61673" i="1" s="1"/>
  <c r="K61674" i="1"/>
  <c r="L61674" i="1"/>
  <c r="H61674" i="1" s="1"/>
  <c r="I61674" i="1" s="1"/>
  <c r="K61675" i="1"/>
  <c r="L61675" i="1"/>
  <c r="H61675" i="1" s="1"/>
  <c r="I61675" i="1" s="1"/>
  <c r="K61676" i="1"/>
  <c r="L61676" i="1"/>
  <c r="H61676" i="1" s="1"/>
  <c r="I61676" i="1" s="1"/>
  <c r="K61677" i="1"/>
  <c r="L61677" i="1"/>
  <c r="H61677" i="1" s="1"/>
  <c r="I61677" i="1" s="1"/>
  <c r="K61678" i="1"/>
  <c r="L61678" i="1"/>
  <c r="H61678" i="1" s="1"/>
  <c r="I61678" i="1" s="1"/>
  <c r="K61679" i="1"/>
  <c r="L61679" i="1"/>
  <c r="H61679" i="1" s="1"/>
  <c r="I61679" i="1" s="1"/>
  <c r="K61680" i="1"/>
  <c r="L61680" i="1"/>
  <c r="H61680" i="1" s="1"/>
  <c r="I61680" i="1" s="1"/>
  <c r="K61681" i="1"/>
  <c r="L61681" i="1"/>
  <c r="H61681" i="1" s="1"/>
  <c r="I61681" i="1" s="1"/>
  <c r="K61682" i="1"/>
  <c r="L61682" i="1"/>
  <c r="H61682" i="1" s="1"/>
  <c r="I61682" i="1" s="1"/>
  <c r="K61683" i="1"/>
  <c r="L61683" i="1"/>
  <c r="H61683" i="1" s="1"/>
  <c r="I61683" i="1" s="1"/>
  <c r="K61684" i="1"/>
  <c r="L61684" i="1"/>
  <c r="H61684" i="1" s="1"/>
  <c r="I61684" i="1" s="1"/>
  <c r="K61685" i="1"/>
  <c r="L61685" i="1"/>
  <c r="H61685" i="1" s="1"/>
  <c r="I61685" i="1" s="1"/>
  <c r="K61686" i="1"/>
  <c r="L61686" i="1"/>
  <c r="H61686" i="1" s="1"/>
  <c r="I61686" i="1" s="1"/>
  <c r="K61687" i="1"/>
  <c r="L61687" i="1"/>
  <c r="H61687" i="1" s="1"/>
  <c r="I61687" i="1" s="1"/>
  <c r="K61688" i="1"/>
  <c r="L61688" i="1"/>
  <c r="H61688" i="1" s="1"/>
  <c r="I61688" i="1" s="1"/>
  <c r="K61689" i="1"/>
  <c r="L61689" i="1"/>
  <c r="H61689" i="1" s="1"/>
  <c r="I61689" i="1" s="1"/>
  <c r="K61690" i="1"/>
  <c r="L61690" i="1"/>
  <c r="H61690" i="1" s="1"/>
  <c r="I61690" i="1" s="1"/>
  <c r="K61691" i="1"/>
  <c r="L61691" i="1"/>
  <c r="H61691" i="1" s="1"/>
  <c r="I61691" i="1" s="1"/>
  <c r="K61692" i="1"/>
  <c r="L61692" i="1"/>
  <c r="H61692" i="1" s="1"/>
  <c r="I61692" i="1" s="1"/>
  <c r="K61693" i="1"/>
  <c r="L61693" i="1"/>
  <c r="H61693" i="1" s="1"/>
  <c r="I61693" i="1" s="1"/>
  <c r="K61694" i="1"/>
  <c r="L61694" i="1"/>
  <c r="H61694" i="1" s="1"/>
  <c r="I61694" i="1" s="1"/>
  <c r="K61695" i="1"/>
  <c r="L61695" i="1"/>
  <c r="H61695" i="1" s="1"/>
  <c r="I61695" i="1" s="1"/>
  <c r="K61696" i="1"/>
  <c r="L61696" i="1"/>
  <c r="H61696" i="1" s="1"/>
  <c r="I61696" i="1" s="1"/>
  <c r="K61697" i="1"/>
  <c r="L61697" i="1"/>
  <c r="H61697" i="1" s="1"/>
  <c r="I61697" i="1" s="1"/>
  <c r="K61698" i="1"/>
  <c r="L61698" i="1"/>
  <c r="H61698" i="1" s="1"/>
  <c r="I61698" i="1" s="1"/>
  <c r="K61699" i="1"/>
  <c r="L61699" i="1"/>
  <c r="H61699" i="1" s="1"/>
  <c r="I61699" i="1" s="1"/>
  <c r="K61700" i="1"/>
  <c r="L61700" i="1"/>
  <c r="H61700" i="1" s="1"/>
  <c r="I61700" i="1" s="1"/>
  <c r="K61701" i="1"/>
  <c r="L61701" i="1"/>
  <c r="H61701" i="1" s="1"/>
  <c r="I61701" i="1" s="1"/>
  <c r="K61702" i="1"/>
  <c r="L61702" i="1"/>
  <c r="H61702" i="1" s="1"/>
  <c r="I61702" i="1" s="1"/>
  <c r="K61703" i="1"/>
  <c r="L61703" i="1"/>
  <c r="H61703" i="1" s="1"/>
  <c r="I61703" i="1" s="1"/>
  <c r="K61704" i="1"/>
  <c r="L61704" i="1"/>
  <c r="H61704" i="1" s="1"/>
  <c r="I61704" i="1" s="1"/>
  <c r="K61705" i="1"/>
  <c r="L61705" i="1"/>
  <c r="H61705" i="1" s="1"/>
  <c r="I61705" i="1" s="1"/>
  <c r="K61706" i="1"/>
  <c r="L61706" i="1"/>
  <c r="H61706" i="1" s="1"/>
  <c r="I61706" i="1" s="1"/>
  <c r="K61707" i="1"/>
  <c r="L61707" i="1"/>
  <c r="H61707" i="1" s="1"/>
  <c r="I61707" i="1" s="1"/>
  <c r="K61708" i="1"/>
  <c r="L61708" i="1"/>
  <c r="H61708" i="1" s="1"/>
  <c r="I61708" i="1" s="1"/>
  <c r="K61709" i="1"/>
  <c r="L61709" i="1"/>
  <c r="H61709" i="1" s="1"/>
  <c r="I61709" i="1" s="1"/>
  <c r="K61710" i="1"/>
  <c r="L61710" i="1"/>
  <c r="H61710" i="1" s="1"/>
  <c r="I61710" i="1" s="1"/>
  <c r="K61711" i="1"/>
  <c r="L61711" i="1"/>
  <c r="H61711" i="1" s="1"/>
  <c r="I61711" i="1" s="1"/>
  <c r="K61712" i="1"/>
  <c r="L61712" i="1"/>
  <c r="H61712" i="1" s="1"/>
  <c r="I61712" i="1" s="1"/>
  <c r="K61713" i="1"/>
  <c r="L61713" i="1"/>
  <c r="H61713" i="1" s="1"/>
  <c r="I61713" i="1" s="1"/>
  <c r="K61714" i="1"/>
  <c r="L61714" i="1"/>
  <c r="H61714" i="1" s="1"/>
  <c r="I61714" i="1" s="1"/>
  <c r="K61715" i="1"/>
  <c r="L61715" i="1"/>
  <c r="H61715" i="1" s="1"/>
  <c r="I61715" i="1" s="1"/>
  <c r="K61716" i="1"/>
  <c r="L61716" i="1"/>
  <c r="H61716" i="1" s="1"/>
  <c r="I61716" i="1" s="1"/>
  <c r="K61717" i="1"/>
  <c r="L61717" i="1"/>
  <c r="H61717" i="1" s="1"/>
  <c r="I61717" i="1" s="1"/>
  <c r="K61718" i="1"/>
  <c r="L61718" i="1"/>
  <c r="H61718" i="1" s="1"/>
  <c r="I61718" i="1" s="1"/>
  <c r="K61719" i="1"/>
  <c r="L61719" i="1"/>
  <c r="H61719" i="1" s="1"/>
  <c r="I61719" i="1" s="1"/>
  <c r="K61720" i="1"/>
  <c r="L61720" i="1"/>
  <c r="H61720" i="1" s="1"/>
  <c r="I61720" i="1" s="1"/>
  <c r="K61721" i="1"/>
  <c r="L61721" i="1"/>
  <c r="H61721" i="1" s="1"/>
  <c r="I61721" i="1" s="1"/>
  <c r="K61722" i="1"/>
  <c r="L61722" i="1"/>
  <c r="H61722" i="1" s="1"/>
  <c r="I61722" i="1" s="1"/>
  <c r="K61723" i="1"/>
  <c r="L61723" i="1"/>
  <c r="H61723" i="1" s="1"/>
  <c r="I61723" i="1" s="1"/>
  <c r="K61724" i="1"/>
  <c r="L61724" i="1"/>
  <c r="H61724" i="1" s="1"/>
  <c r="I61724" i="1" s="1"/>
  <c r="K61725" i="1"/>
  <c r="L61725" i="1"/>
  <c r="H61725" i="1" s="1"/>
  <c r="I61725" i="1" s="1"/>
  <c r="K61726" i="1"/>
  <c r="L61726" i="1"/>
  <c r="H61726" i="1" s="1"/>
  <c r="I61726" i="1" s="1"/>
  <c r="K61727" i="1"/>
  <c r="L61727" i="1"/>
  <c r="H61727" i="1" s="1"/>
  <c r="I61727" i="1" s="1"/>
  <c r="K61728" i="1"/>
  <c r="L61728" i="1"/>
  <c r="H61728" i="1" s="1"/>
  <c r="I61728" i="1" s="1"/>
  <c r="K61729" i="1"/>
  <c r="L61729" i="1"/>
  <c r="H61729" i="1" s="1"/>
  <c r="I61729" i="1" s="1"/>
  <c r="K61730" i="1"/>
  <c r="L61730" i="1"/>
  <c r="H61730" i="1" s="1"/>
  <c r="I61730" i="1" s="1"/>
  <c r="K61731" i="1"/>
  <c r="L61731" i="1"/>
  <c r="H61731" i="1" s="1"/>
  <c r="I61731" i="1" s="1"/>
  <c r="K61732" i="1"/>
  <c r="L61732" i="1"/>
  <c r="H61732" i="1" s="1"/>
  <c r="I61732" i="1" s="1"/>
  <c r="K61733" i="1"/>
  <c r="L61733" i="1"/>
  <c r="H61733" i="1" s="1"/>
  <c r="I61733" i="1" s="1"/>
  <c r="K61734" i="1"/>
  <c r="L61734" i="1"/>
  <c r="H61734" i="1" s="1"/>
  <c r="I61734" i="1" s="1"/>
  <c r="K61735" i="1"/>
  <c r="L61735" i="1"/>
  <c r="H61735" i="1" s="1"/>
  <c r="I61735" i="1" s="1"/>
  <c r="K61736" i="1"/>
  <c r="L61736" i="1"/>
  <c r="H61736" i="1" s="1"/>
  <c r="I61736" i="1" s="1"/>
  <c r="K61737" i="1"/>
  <c r="L61737" i="1"/>
  <c r="H61737" i="1" s="1"/>
  <c r="I61737" i="1" s="1"/>
  <c r="K61738" i="1"/>
  <c r="L61738" i="1"/>
  <c r="H61738" i="1" s="1"/>
  <c r="I61738" i="1" s="1"/>
  <c r="K61739" i="1"/>
  <c r="L61739" i="1"/>
  <c r="H61739" i="1" s="1"/>
  <c r="I61739" i="1" s="1"/>
  <c r="K61740" i="1"/>
  <c r="L61740" i="1"/>
  <c r="H61740" i="1" s="1"/>
  <c r="I61740" i="1" s="1"/>
  <c r="K61741" i="1"/>
  <c r="L61741" i="1"/>
  <c r="H61741" i="1" s="1"/>
  <c r="I61741" i="1" s="1"/>
  <c r="K61742" i="1"/>
  <c r="L61742" i="1"/>
  <c r="H61742" i="1" s="1"/>
  <c r="I61742" i="1" s="1"/>
  <c r="I61743" i="1"/>
  <c r="K61743" i="1"/>
  <c r="L61743" i="1"/>
  <c r="H61743" i="1" s="1"/>
  <c r="K61744" i="1"/>
  <c r="L61744" i="1"/>
  <c r="H61744" i="1" s="1"/>
  <c r="I61744" i="1" s="1"/>
  <c r="K61745" i="1"/>
  <c r="L61745" i="1"/>
  <c r="H61745" i="1" s="1"/>
  <c r="I61745" i="1" s="1"/>
  <c r="K61746" i="1"/>
  <c r="L61746" i="1"/>
  <c r="H61746" i="1" s="1"/>
  <c r="I61746" i="1" s="1"/>
  <c r="K61747" i="1"/>
  <c r="L61747" i="1"/>
  <c r="H61747" i="1" s="1"/>
  <c r="I61747" i="1" s="1"/>
  <c r="K61748" i="1"/>
  <c r="L61748" i="1"/>
  <c r="H61748" i="1" s="1"/>
  <c r="I61748" i="1" s="1"/>
  <c r="K61749" i="1"/>
  <c r="L61749" i="1"/>
  <c r="H61749" i="1" s="1"/>
  <c r="I61749" i="1" s="1"/>
  <c r="K61750" i="1"/>
  <c r="L61750" i="1"/>
  <c r="H61750" i="1" s="1"/>
  <c r="I61750" i="1" s="1"/>
  <c r="K61751" i="1"/>
  <c r="L61751" i="1"/>
  <c r="H61751" i="1" s="1"/>
  <c r="I61751" i="1" s="1"/>
  <c r="K61752" i="1"/>
  <c r="L61752" i="1"/>
  <c r="H61752" i="1" s="1"/>
  <c r="I61752" i="1" s="1"/>
  <c r="K61753" i="1"/>
  <c r="L61753" i="1"/>
  <c r="H61753" i="1" s="1"/>
  <c r="I61753" i="1" s="1"/>
  <c r="K61754" i="1"/>
  <c r="L61754" i="1"/>
  <c r="H61754" i="1" s="1"/>
  <c r="I61754" i="1" s="1"/>
  <c r="K61755" i="1"/>
  <c r="L61755" i="1"/>
  <c r="H61755" i="1" s="1"/>
  <c r="I61755" i="1" s="1"/>
  <c r="K61756" i="1"/>
  <c r="L61756" i="1"/>
  <c r="H61756" i="1" s="1"/>
  <c r="I61756" i="1" s="1"/>
  <c r="K61757" i="1"/>
  <c r="L61757" i="1"/>
  <c r="H61757" i="1" s="1"/>
  <c r="I61757" i="1" s="1"/>
  <c r="K61758" i="1"/>
  <c r="L61758" i="1"/>
  <c r="H61758" i="1" s="1"/>
  <c r="I61758" i="1" s="1"/>
  <c r="K61759" i="1"/>
  <c r="L61759" i="1"/>
  <c r="H61759" i="1" s="1"/>
  <c r="I61759" i="1" s="1"/>
  <c r="K61760" i="1"/>
  <c r="L61760" i="1"/>
  <c r="H61760" i="1" s="1"/>
  <c r="I61760" i="1" s="1"/>
  <c r="K61761" i="1"/>
  <c r="L61761" i="1"/>
  <c r="H61761" i="1" s="1"/>
  <c r="I61761" i="1" s="1"/>
  <c r="K61762" i="1"/>
  <c r="L61762" i="1"/>
  <c r="H61762" i="1" s="1"/>
  <c r="I61762" i="1" s="1"/>
  <c r="K61763" i="1"/>
  <c r="L61763" i="1"/>
  <c r="H61763" i="1" s="1"/>
  <c r="I61763" i="1" s="1"/>
  <c r="K61764" i="1"/>
  <c r="L61764" i="1"/>
  <c r="H61764" i="1" s="1"/>
  <c r="I61764" i="1" s="1"/>
  <c r="K61765" i="1"/>
  <c r="L61765" i="1"/>
  <c r="H61765" i="1" s="1"/>
  <c r="I61765" i="1" s="1"/>
  <c r="K61766" i="1"/>
  <c r="L61766" i="1"/>
  <c r="H61766" i="1" s="1"/>
  <c r="I61766" i="1" s="1"/>
  <c r="K61767" i="1"/>
  <c r="L61767" i="1"/>
  <c r="H61767" i="1" s="1"/>
  <c r="I61767" i="1" s="1"/>
  <c r="K61768" i="1"/>
  <c r="L61768" i="1"/>
  <c r="H61768" i="1" s="1"/>
  <c r="I61768" i="1" s="1"/>
  <c r="K61769" i="1"/>
  <c r="L61769" i="1"/>
  <c r="H61769" i="1" s="1"/>
  <c r="I61769" i="1" s="1"/>
  <c r="K61770" i="1"/>
  <c r="L61770" i="1"/>
  <c r="H61770" i="1" s="1"/>
  <c r="I61770" i="1" s="1"/>
  <c r="K61771" i="1"/>
  <c r="L61771" i="1"/>
  <c r="H61771" i="1" s="1"/>
  <c r="I61771" i="1" s="1"/>
  <c r="K61772" i="1"/>
  <c r="L61772" i="1"/>
  <c r="H61772" i="1" s="1"/>
  <c r="I61772" i="1" s="1"/>
  <c r="K61773" i="1"/>
  <c r="L61773" i="1"/>
  <c r="H61773" i="1" s="1"/>
  <c r="I61773" i="1" s="1"/>
  <c r="K61774" i="1"/>
  <c r="L61774" i="1"/>
  <c r="H61774" i="1" s="1"/>
  <c r="I61774" i="1" s="1"/>
  <c r="K61775" i="1"/>
  <c r="L61775" i="1"/>
  <c r="H61775" i="1" s="1"/>
  <c r="I61775" i="1" s="1"/>
  <c r="K61776" i="1"/>
  <c r="L61776" i="1"/>
  <c r="H61776" i="1" s="1"/>
  <c r="I61776" i="1" s="1"/>
  <c r="K61777" i="1"/>
  <c r="L61777" i="1"/>
  <c r="H61777" i="1" s="1"/>
  <c r="I61777" i="1" s="1"/>
  <c r="K61778" i="1"/>
  <c r="L61778" i="1"/>
  <c r="H61778" i="1" s="1"/>
  <c r="I61778" i="1" s="1"/>
  <c r="K61779" i="1"/>
  <c r="L61779" i="1"/>
  <c r="H61779" i="1" s="1"/>
  <c r="I61779" i="1" s="1"/>
  <c r="K61780" i="1"/>
  <c r="L61780" i="1"/>
  <c r="H61780" i="1" s="1"/>
  <c r="I61780" i="1" s="1"/>
  <c r="K61781" i="1"/>
  <c r="L61781" i="1"/>
  <c r="H61781" i="1" s="1"/>
  <c r="I61781" i="1" s="1"/>
  <c r="K61782" i="1"/>
  <c r="L61782" i="1"/>
  <c r="H61782" i="1" s="1"/>
  <c r="I61782" i="1" s="1"/>
  <c r="K61783" i="1"/>
  <c r="L61783" i="1"/>
  <c r="H61783" i="1" s="1"/>
  <c r="I61783" i="1" s="1"/>
  <c r="K61784" i="1"/>
  <c r="L61784" i="1"/>
  <c r="H61784" i="1" s="1"/>
  <c r="I61784" i="1" s="1"/>
  <c r="K61785" i="1"/>
  <c r="L61785" i="1"/>
  <c r="H61785" i="1" s="1"/>
  <c r="I61785" i="1" s="1"/>
  <c r="K61786" i="1"/>
  <c r="L61786" i="1"/>
  <c r="H61786" i="1" s="1"/>
  <c r="I61786" i="1" s="1"/>
  <c r="K61787" i="1"/>
  <c r="L61787" i="1"/>
  <c r="H61787" i="1" s="1"/>
  <c r="I61787" i="1" s="1"/>
  <c r="K61788" i="1"/>
  <c r="L61788" i="1"/>
  <c r="H61788" i="1" s="1"/>
  <c r="I61788" i="1" s="1"/>
  <c r="K61789" i="1"/>
  <c r="L61789" i="1"/>
  <c r="H61789" i="1" s="1"/>
  <c r="I61789" i="1" s="1"/>
  <c r="K61790" i="1"/>
  <c r="L61790" i="1"/>
  <c r="H61790" i="1" s="1"/>
  <c r="I61790" i="1" s="1"/>
  <c r="K61791" i="1"/>
  <c r="L61791" i="1"/>
  <c r="H61791" i="1" s="1"/>
  <c r="I61791" i="1" s="1"/>
  <c r="I61792" i="1"/>
  <c r="K61792" i="1"/>
  <c r="L61792" i="1"/>
  <c r="H61792" i="1" s="1"/>
  <c r="K61793" i="1"/>
  <c r="L61793" i="1"/>
  <c r="H61793" i="1" s="1"/>
  <c r="I61793" i="1" s="1"/>
  <c r="K61794" i="1"/>
  <c r="L61794" i="1"/>
  <c r="H61794" i="1" s="1"/>
  <c r="I61794" i="1" s="1"/>
  <c r="K61795" i="1"/>
  <c r="L61795" i="1"/>
  <c r="H61795" i="1" s="1"/>
  <c r="I61795" i="1" s="1"/>
  <c r="K61796" i="1"/>
  <c r="L61796" i="1"/>
  <c r="H61796" i="1" s="1"/>
  <c r="I61796" i="1" s="1"/>
  <c r="K61797" i="1"/>
  <c r="L61797" i="1"/>
  <c r="H61797" i="1" s="1"/>
  <c r="I61797" i="1" s="1"/>
  <c r="K61798" i="1"/>
  <c r="L61798" i="1"/>
  <c r="H61798" i="1" s="1"/>
  <c r="I61798" i="1" s="1"/>
  <c r="K61799" i="1"/>
  <c r="L61799" i="1"/>
  <c r="H61799" i="1" s="1"/>
  <c r="I61799" i="1" s="1"/>
  <c r="K61800" i="1"/>
  <c r="L61800" i="1"/>
  <c r="H61800" i="1" s="1"/>
  <c r="I61800" i="1" s="1"/>
  <c r="K61801" i="1"/>
  <c r="L61801" i="1"/>
  <c r="H61801" i="1" s="1"/>
  <c r="I61801" i="1" s="1"/>
  <c r="K61802" i="1"/>
  <c r="L61802" i="1"/>
  <c r="H61802" i="1" s="1"/>
  <c r="I61802" i="1" s="1"/>
  <c r="K61803" i="1"/>
  <c r="L61803" i="1"/>
  <c r="H61803" i="1" s="1"/>
  <c r="I61803" i="1" s="1"/>
  <c r="K61804" i="1"/>
  <c r="L61804" i="1"/>
  <c r="H61804" i="1" s="1"/>
  <c r="I61804" i="1" s="1"/>
  <c r="K61805" i="1"/>
  <c r="L61805" i="1"/>
  <c r="H61805" i="1" s="1"/>
  <c r="I61805" i="1" s="1"/>
  <c r="K61806" i="1"/>
  <c r="L61806" i="1"/>
  <c r="H61806" i="1" s="1"/>
  <c r="I61806" i="1" s="1"/>
  <c r="K61807" i="1"/>
  <c r="L61807" i="1"/>
  <c r="H61807" i="1" s="1"/>
  <c r="I61807" i="1" s="1"/>
  <c r="K61808" i="1"/>
  <c r="L61808" i="1"/>
  <c r="H61808" i="1" s="1"/>
  <c r="I61808" i="1" s="1"/>
  <c r="K61809" i="1"/>
  <c r="L61809" i="1"/>
  <c r="H61809" i="1" s="1"/>
  <c r="I61809" i="1" s="1"/>
  <c r="K61810" i="1"/>
  <c r="L61810" i="1"/>
  <c r="H61810" i="1" s="1"/>
  <c r="I61810" i="1" s="1"/>
  <c r="K61811" i="1"/>
  <c r="L61811" i="1"/>
  <c r="H61811" i="1" s="1"/>
  <c r="I61811" i="1" s="1"/>
  <c r="K61812" i="1"/>
  <c r="L61812" i="1"/>
  <c r="H61812" i="1" s="1"/>
  <c r="I61812" i="1" s="1"/>
  <c r="K61813" i="1"/>
  <c r="L61813" i="1"/>
  <c r="H61813" i="1" s="1"/>
  <c r="I61813" i="1" s="1"/>
  <c r="K61814" i="1"/>
  <c r="L61814" i="1"/>
  <c r="H61814" i="1" s="1"/>
  <c r="I61814" i="1" s="1"/>
  <c r="K61815" i="1"/>
  <c r="L61815" i="1"/>
  <c r="H61815" i="1" s="1"/>
  <c r="I61815" i="1" s="1"/>
  <c r="K61816" i="1"/>
  <c r="L61816" i="1"/>
  <c r="H61816" i="1" s="1"/>
  <c r="I61816" i="1" s="1"/>
  <c r="K61817" i="1"/>
  <c r="L61817" i="1"/>
  <c r="H61817" i="1" s="1"/>
  <c r="I61817" i="1" s="1"/>
  <c r="K61818" i="1"/>
  <c r="L61818" i="1"/>
  <c r="H61818" i="1" s="1"/>
  <c r="I61818" i="1" s="1"/>
  <c r="K61819" i="1"/>
  <c r="L61819" i="1"/>
  <c r="H61819" i="1" s="1"/>
  <c r="I61819" i="1" s="1"/>
  <c r="K61820" i="1"/>
  <c r="L61820" i="1"/>
  <c r="H61820" i="1" s="1"/>
  <c r="I61820" i="1" s="1"/>
  <c r="K61821" i="1"/>
  <c r="L61821" i="1"/>
  <c r="H61821" i="1" s="1"/>
  <c r="I61821" i="1" s="1"/>
  <c r="K61822" i="1"/>
  <c r="L61822" i="1"/>
  <c r="H61822" i="1" s="1"/>
  <c r="I61822" i="1" s="1"/>
  <c r="K61823" i="1"/>
  <c r="L61823" i="1"/>
  <c r="H61823" i="1" s="1"/>
  <c r="I61823" i="1" s="1"/>
  <c r="K61824" i="1"/>
  <c r="L61824" i="1"/>
  <c r="H61824" i="1" s="1"/>
  <c r="I61824" i="1" s="1"/>
  <c r="K61825" i="1"/>
  <c r="L61825" i="1"/>
  <c r="H61825" i="1" s="1"/>
  <c r="I61825" i="1" s="1"/>
  <c r="K61826" i="1"/>
  <c r="L61826" i="1"/>
  <c r="H61826" i="1" s="1"/>
  <c r="I61826" i="1" s="1"/>
  <c r="K61827" i="1"/>
  <c r="L61827" i="1"/>
  <c r="H61827" i="1" s="1"/>
  <c r="I61827" i="1" s="1"/>
  <c r="K61828" i="1"/>
  <c r="L61828" i="1"/>
  <c r="H61828" i="1" s="1"/>
  <c r="I61828" i="1" s="1"/>
  <c r="K61829" i="1"/>
  <c r="L61829" i="1"/>
  <c r="H61829" i="1" s="1"/>
  <c r="I61829" i="1" s="1"/>
  <c r="K61830" i="1"/>
  <c r="L61830" i="1"/>
  <c r="H61830" i="1" s="1"/>
  <c r="I61830" i="1" s="1"/>
  <c r="K61831" i="1"/>
  <c r="L61831" i="1"/>
  <c r="H61831" i="1" s="1"/>
  <c r="I61831" i="1" s="1"/>
  <c r="K61832" i="1"/>
  <c r="L61832" i="1"/>
  <c r="H61832" i="1" s="1"/>
  <c r="I61832" i="1" s="1"/>
  <c r="K61833" i="1"/>
  <c r="L61833" i="1"/>
  <c r="H61833" i="1" s="1"/>
  <c r="I61833" i="1" s="1"/>
  <c r="K61834" i="1"/>
  <c r="L61834" i="1"/>
  <c r="H61834" i="1" s="1"/>
  <c r="I61834" i="1" s="1"/>
  <c r="K61835" i="1"/>
  <c r="L61835" i="1"/>
  <c r="H61835" i="1" s="1"/>
  <c r="I61835" i="1" s="1"/>
  <c r="K61836" i="1"/>
  <c r="L61836" i="1"/>
  <c r="H61836" i="1" s="1"/>
  <c r="I61836" i="1" s="1"/>
  <c r="K61837" i="1"/>
  <c r="L61837" i="1"/>
  <c r="H61837" i="1" s="1"/>
  <c r="I61837" i="1" s="1"/>
  <c r="K61838" i="1"/>
  <c r="L61838" i="1"/>
  <c r="H61838" i="1" s="1"/>
  <c r="I61838" i="1" s="1"/>
  <c r="K61839" i="1"/>
  <c r="L61839" i="1"/>
  <c r="H61839" i="1" s="1"/>
  <c r="I61839" i="1" s="1"/>
  <c r="K61840" i="1"/>
  <c r="L61840" i="1"/>
  <c r="H61840" i="1" s="1"/>
  <c r="I61840" i="1" s="1"/>
  <c r="K61841" i="1"/>
  <c r="L61841" i="1"/>
  <c r="H61841" i="1" s="1"/>
  <c r="I61841" i="1" s="1"/>
  <c r="K61842" i="1"/>
  <c r="L61842" i="1"/>
  <c r="H61842" i="1" s="1"/>
  <c r="I61842" i="1" s="1"/>
  <c r="K61843" i="1"/>
  <c r="L61843" i="1"/>
  <c r="H61843" i="1" s="1"/>
  <c r="I61843" i="1" s="1"/>
  <c r="K61844" i="1"/>
  <c r="L61844" i="1"/>
  <c r="H61844" i="1" s="1"/>
  <c r="I61844" i="1" s="1"/>
  <c r="K61845" i="1"/>
  <c r="L61845" i="1"/>
  <c r="H61845" i="1" s="1"/>
  <c r="I61845" i="1" s="1"/>
  <c r="K61846" i="1"/>
  <c r="L61846" i="1"/>
  <c r="H61846" i="1" s="1"/>
  <c r="I61846" i="1" s="1"/>
  <c r="K61847" i="1"/>
  <c r="L61847" i="1"/>
  <c r="H61847" i="1" s="1"/>
  <c r="I61847" i="1" s="1"/>
  <c r="K61848" i="1"/>
  <c r="L61848" i="1"/>
  <c r="H61848" i="1" s="1"/>
  <c r="I61848" i="1" s="1"/>
  <c r="K61849" i="1"/>
  <c r="L61849" i="1"/>
  <c r="H61849" i="1" s="1"/>
  <c r="I61849" i="1" s="1"/>
  <c r="K61850" i="1"/>
  <c r="L61850" i="1"/>
  <c r="H61850" i="1" s="1"/>
  <c r="I61850" i="1" s="1"/>
  <c r="K61851" i="1"/>
  <c r="L61851" i="1"/>
  <c r="H61851" i="1" s="1"/>
  <c r="I61851" i="1" s="1"/>
  <c r="K61852" i="1"/>
  <c r="L61852" i="1"/>
  <c r="H61852" i="1" s="1"/>
  <c r="I61852" i="1" s="1"/>
  <c r="K61853" i="1"/>
  <c r="L61853" i="1"/>
  <c r="H61853" i="1" s="1"/>
  <c r="I61853" i="1" s="1"/>
  <c r="K61854" i="1"/>
  <c r="L61854" i="1"/>
  <c r="H61854" i="1" s="1"/>
  <c r="I61854" i="1" s="1"/>
  <c r="K61855" i="1"/>
  <c r="L61855" i="1"/>
  <c r="H61855" i="1" s="1"/>
  <c r="I61855" i="1" s="1"/>
  <c r="K61856" i="1"/>
  <c r="L61856" i="1"/>
  <c r="H61856" i="1" s="1"/>
  <c r="I61856" i="1" s="1"/>
  <c r="K61857" i="1"/>
  <c r="L61857" i="1"/>
  <c r="H61857" i="1" s="1"/>
  <c r="I61857" i="1" s="1"/>
  <c r="K61858" i="1"/>
  <c r="L61858" i="1"/>
  <c r="H61858" i="1" s="1"/>
  <c r="I61858" i="1" s="1"/>
  <c r="K61859" i="1"/>
  <c r="L61859" i="1"/>
  <c r="H61859" i="1" s="1"/>
  <c r="I61859" i="1" s="1"/>
  <c r="K61860" i="1"/>
  <c r="L61860" i="1"/>
  <c r="H61860" i="1" s="1"/>
  <c r="I61860" i="1" s="1"/>
  <c r="K61861" i="1"/>
  <c r="L61861" i="1"/>
  <c r="H61861" i="1" s="1"/>
  <c r="I61861" i="1" s="1"/>
  <c r="K61862" i="1"/>
  <c r="L61862" i="1"/>
  <c r="H61862" i="1" s="1"/>
  <c r="I61862" i="1" s="1"/>
  <c r="K61863" i="1"/>
  <c r="L61863" i="1"/>
  <c r="H61863" i="1" s="1"/>
  <c r="I61863" i="1" s="1"/>
  <c r="K61864" i="1"/>
  <c r="L61864" i="1"/>
  <c r="H61864" i="1" s="1"/>
  <c r="I61864" i="1" s="1"/>
  <c r="K61865" i="1"/>
  <c r="L61865" i="1"/>
  <c r="H61865" i="1" s="1"/>
  <c r="I61865" i="1" s="1"/>
  <c r="K61866" i="1"/>
  <c r="L61866" i="1"/>
  <c r="H61866" i="1" s="1"/>
  <c r="I61866" i="1" s="1"/>
  <c r="K61867" i="1"/>
  <c r="L61867" i="1"/>
  <c r="H61867" i="1" s="1"/>
  <c r="I61867" i="1" s="1"/>
  <c r="K61868" i="1"/>
  <c r="L61868" i="1"/>
  <c r="H61868" i="1" s="1"/>
  <c r="I61868" i="1" s="1"/>
  <c r="K61869" i="1"/>
  <c r="L61869" i="1"/>
  <c r="H61869" i="1" s="1"/>
  <c r="I61869" i="1" s="1"/>
  <c r="K61870" i="1"/>
  <c r="L61870" i="1"/>
  <c r="H61870" i="1" s="1"/>
  <c r="I61870" i="1" s="1"/>
  <c r="K61871" i="1"/>
  <c r="L61871" i="1"/>
  <c r="H61871" i="1" s="1"/>
  <c r="I61871" i="1" s="1"/>
  <c r="K61872" i="1"/>
  <c r="L61872" i="1"/>
  <c r="H61872" i="1" s="1"/>
  <c r="I61872" i="1" s="1"/>
  <c r="K61873" i="1"/>
  <c r="L61873" i="1"/>
  <c r="H61873" i="1" s="1"/>
  <c r="I61873" i="1" s="1"/>
  <c r="K61874" i="1"/>
  <c r="L61874" i="1"/>
  <c r="H61874" i="1" s="1"/>
  <c r="I61874" i="1" s="1"/>
  <c r="K61875" i="1"/>
  <c r="L61875" i="1"/>
  <c r="H61875" i="1" s="1"/>
  <c r="I61875" i="1" s="1"/>
  <c r="K61876" i="1"/>
  <c r="L61876" i="1"/>
  <c r="H61876" i="1" s="1"/>
  <c r="I61876" i="1" s="1"/>
  <c r="K61877" i="1"/>
  <c r="L61877" i="1"/>
  <c r="H61877" i="1" s="1"/>
  <c r="I61877" i="1" s="1"/>
  <c r="K61878" i="1"/>
  <c r="L61878" i="1"/>
  <c r="H61878" i="1" s="1"/>
  <c r="I61878" i="1" s="1"/>
  <c r="K61879" i="1"/>
  <c r="L61879" i="1"/>
  <c r="H61879" i="1" s="1"/>
  <c r="I61879" i="1" s="1"/>
  <c r="K61880" i="1"/>
  <c r="L61880" i="1"/>
  <c r="H61880" i="1" s="1"/>
  <c r="I61880" i="1" s="1"/>
  <c r="K61881" i="1"/>
  <c r="L61881" i="1"/>
  <c r="H61881" i="1" s="1"/>
  <c r="I61881" i="1" s="1"/>
  <c r="K61882" i="1"/>
  <c r="L61882" i="1"/>
  <c r="H61882" i="1" s="1"/>
  <c r="I61882" i="1" s="1"/>
  <c r="K61883" i="1"/>
  <c r="L61883" i="1"/>
  <c r="H61883" i="1" s="1"/>
  <c r="I61883" i="1" s="1"/>
  <c r="K61884" i="1"/>
  <c r="L61884" i="1"/>
  <c r="H61884" i="1" s="1"/>
  <c r="I61884" i="1" s="1"/>
  <c r="K61885" i="1"/>
  <c r="L61885" i="1"/>
  <c r="H61885" i="1" s="1"/>
  <c r="I61885" i="1" s="1"/>
  <c r="K61886" i="1"/>
  <c r="L61886" i="1"/>
  <c r="H61886" i="1" s="1"/>
  <c r="I61886" i="1" s="1"/>
  <c r="K61887" i="1"/>
  <c r="L61887" i="1"/>
  <c r="H61887" i="1" s="1"/>
  <c r="I61887" i="1" s="1"/>
  <c r="K61888" i="1"/>
  <c r="L61888" i="1"/>
  <c r="H61888" i="1" s="1"/>
  <c r="I61888" i="1" s="1"/>
  <c r="K61889" i="1"/>
  <c r="L61889" i="1"/>
  <c r="H61889" i="1" s="1"/>
  <c r="I61889" i="1" s="1"/>
  <c r="K61890" i="1"/>
  <c r="L61890" i="1"/>
  <c r="H61890" i="1" s="1"/>
  <c r="I61890" i="1" s="1"/>
  <c r="K61891" i="1"/>
  <c r="L61891" i="1"/>
  <c r="H61891" i="1" s="1"/>
  <c r="I61891" i="1" s="1"/>
  <c r="K61892" i="1"/>
  <c r="L61892" i="1"/>
  <c r="H61892" i="1" s="1"/>
  <c r="I61892" i="1" s="1"/>
  <c r="K61893" i="1"/>
  <c r="L61893" i="1"/>
  <c r="H61893" i="1" s="1"/>
  <c r="I61893" i="1" s="1"/>
  <c r="K61894" i="1"/>
  <c r="L61894" i="1"/>
  <c r="H61894" i="1" s="1"/>
  <c r="I61894" i="1" s="1"/>
  <c r="K61895" i="1"/>
  <c r="L61895" i="1"/>
  <c r="H61895" i="1" s="1"/>
  <c r="I61895" i="1" s="1"/>
  <c r="K61896" i="1"/>
  <c r="L61896" i="1"/>
  <c r="H61896" i="1" s="1"/>
  <c r="I61896" i="1" s="1"/>
  <c r="K61897" i="1"/>
  <c r="L61897" i="1"/>
  <c r="H61897" i="1" s="1"/>
  <c r="I61897" i="1" s="1"/>
  <c r="K61898" i="1"/>
  <c r="L61898" i="1"/>
  <c r="H61898" i="1" s="1"/>
  <c r="I61898" i="1" s="1"/>
  <c r="K61899" i="1"/>
  <c r="L61899" i="1"/>
  <c r="H61899" i="1" s="1"/>
  <c r="I61899" i="1" s="1"/>
  <c r="K61900" i="1"/>
  <c r="L61900" i="1"/>
  <c r="H61900" i="1" s="1"/>
  <c r="I61900" i="1" s="1"/>
  <c r="K61901" i="1"/>
  <c r="L61901" i="1"/>
  <c r="H61901" i="1" s="1"/>
  <c r="I61901" i="1" s="1"/>
  <c r="K61902" i="1"/>
  <c r="L61902" i="1"/>
  <c r="H61902" i="1" s="1"/>
  <c r="I61902" i="1" s="1"/>
  <c r="K61903" i="1"/>
  <c r="L61903" i="1"/>
  <c r="H61903" i="1" s="1"/>
  <c r="I61903" i="1" s="1"/>
  <c r="K61904" i="1"/>
  <c r="L61904" i="1"/>
  <c r="H61904" i="1" s="1"/>
  <c r="I61904" i="1" s="1"/>
  <c r="K61905" i="1"/>
  <c r="L61905" i="1"/>
  <c r="H61905" i="1" s="1"/>
  <c r="I61905" i="1" s="1"/>
  <c r="K61906" i="1"/>
  <c r="L61906" i="1"/>
  <c r="H61906" i="1" s="1"/>
  <c r="I61906" i="1" s="1"/>
  <c r="K61907" i="1"/>
  <c r="L61907" i="1"/>
  <c r="H61907" i="1" s="1"/>
  <c r="I61907" i="1" s="1"/>
  <c r="K61908" i="1"/>
  <c r="L61908" i="1"/>
  <c r="H61908" i="1" s="1"/>
  <c r="I61908" i="1" s="1"/>
  <c r="K61909" i="1"/>
  <c r="L61909" i="1"/>
  <c r="H61909" i="1" s="1"/>
  <c r="I61909" i="1" s="1"/>
  <c r="K61910" i="1"/>
  <c r="L61910" i="1"/>
  <c r="H61910" i="1" s="1"/>
  <c r="I61910" i="1" s="1"/>
  <c r="K61911" i="1"/>
  <c r="L61911" i="1"/>
  <c r="H61911" i="1" s="1"/>
  <c r="I61911" i="1" s="1"/>
  <c r="K61912" i="1"/>
  <c r="L61912" i="1"/>
  <c r="H61912" i="1" s="1"/>
  <c r="I61912" i="1" s="1"/>
  <c r="K61913" i="1"/>
  <c r="L61913" i="1"/>
  <c r="H61913" i="1" s="1"/>
  <c r="I61913" i="1" s="1"/>
  <c r="K61914" i="1"/>
  <c r="L61914" i="1"/>
  <c r="H61914" i="1" s="1"/>
  <c r="I61914" i="1" s="1"/>
  <c r="K61915" i="1"/>
  <c r="L61915" i="1"/>
  <c r="H61915" i="1" s="1"/>
  <c r="I61915" i="1" s="1"/>
  <c r="K61916" i="1"/>
  <c r="L61916" i="1"/>
  <c r="H61916" i="1" s="1"/>
  <c r="I61916" i="1" s="1"/>
  <c r="K61917" i="1"/>
  <c r="L61917" i="1"/>
  <c r="H61917" i="1" s="1"/>
  <c r="I61917" i="1" s="1"/>
  <c r="K61918" i="1"/>
  <c r="L61918" i="1"/>
  <c r="H61918" i="1" s="1"/>
  <c r="I61918" i="1" s="1"/>
  <c r="K61919" i="1"/>
  <c r="L61919" i="1"/>
  <c r="H61919" i="1" s="1"/>
  <c r="I61919" i="1" s="1"/>
  <c r="K61920" i="1"/>
  <c r="L61920" i="1"/>
  <c r="H61920" i="1" s="1"/>
  <c r="I61920" i="1" s="1"/>
  <c r="K61921" i="1"/>
  <c r="L61921" i="1"/>
  <c r="H61921" i="1" s="1"/>
  <c r="I61921" i="1" s="1"/>
  <c r="K61922" i="1"/>
  <c r="L61922" i="1"/>
  <c r="H61922" i="1" s="1"/>
  <c r="I61922" i="1" s="1"/>
  <c r="K61923" i="1"/>
  <c r="L61923" i="1"/>
  <c r="H61923" i="1" s="1"/>
  <c r="I61923" i="1" s="1"/>
  <c r="K61924" i="1"/>
  <c r="L61924" i="1"/>
  <c r="H61924" i="1" s="1"/>
  <c r="I61924" i="1" s="1"/>
  <c r="K61925" i="1"/>
  <c r="L61925" i="1"/>
  <c r="H61925" i="1" s="1"/>
  <c r="I61925" i="1" s="1"/>
  <c r="K61926" i="1"/>
  <c r="L61926" i="1"/>
  <c r="H61926" i="1" s="1"/>
  <c r="I61926" i="1" s="1"/>
  <c r="K61927" i="1"/>
  <c r="L61927" i="1"/>
  <c r="H61927" i="1" s="1"/>
  <c r="I61927" i="1" s="1"/>
  <c r="K61928" i="1"/>
  <c r="L61928" i="1"/>
  <c r="H61928" i="1" s="1"/>
  <c r="I61928" i="1" s="1"/>
  <c r="K61929" i="1"/>
  <c r="L61929" i="1"/>
  <c r="H61929" i="1" s="1"/>
  <c r="I61929" i="1" s="1"/>
  <c r="K61930" i="1"/>
  <c r="L61930" i="1"/>
  <c r="H61930" i="1" s="1"/>
  <c r="I61930" i="1" s="1"/>
  <c r="K61931" i="1"/>
  <c r="L61931" i="1"/>
  <c r="H61931" i="1" s="1"/>
  <c r="I61931" i="1" s="1"/>
  <c r="K61932" i="1"/>
  <c r="L61932" i="1"/>
  <c r="H61932" i="1" s="1"/>
  <c r="I61932" i="1" s="1"/>
  <c r="K61933" i="1"/>
  <c r="L61933" i="1"/>
  <c r="H61933" i="1" s="1"/>
  <c r="I61933" i="1" s="1"/>
  <c r="K61934" i="1"/>
  <c r="L61934" i="1"/>
  <c r="H61934" i="1" s="1"/>
  <c r="I61934" i="1" s="1"/>
  <c r="I61935" i="1"/>
  <c r="K61935" i="1"/>
  <c r="L61935" i="1"/>
  <c r="H61935" i="1" s="1"/>
  <c r="K61936" i="1"/>
  <c r="L61936" i="1"/>
  <c r="H61936" i="1" s="1"/>
  <c r="I61936" i="1" s="1"/>
  <c r="K61937" i="1"/>
  <c r="L61937" i="1"/>
  <c r="H61937" i="1" s="1"/>
  <c r="I61937" i="1" s="1"/>
  <c r="K61938" i="1"/>
  <c r="L61938" i="1"/>
  <c r="H61938" i="1" s="1"/>
  <c r="I61938" i="1" s="1"/>
  <c r="K61939" i="1"/>
  <c r="L61939" i="1"/>
  <c r="H61939" i="1" s="1"/>
  <c r="I61939" i="1" s="1"/>
  <c r="K61940" i="1"/>
  <c r="L61940" i="1"/>
  <c r="H61940" i="1" s="1"/>
  <c r="I61940" i="1" s="1"/>
  <c r="K61941" i="1"/>
  <c r="L61941" i="1"/>
  <c r="H61941" i="1" s="1"/>
  <c r="I61941" i="1" s="1"/>
  <c r="K61942" i="1"/>
  <c r="L61942" i="1"/>
  <c r="H61942" i="1" s="1"/>
  <c r="I61942" i="1" s="1"/>
  <c r="K61943" i="1"/>
  <c r="L61943" i="1"/>
  <c r="H61943" i="1" s="1"/>
  <c r="I61943" i="1" s="1"/>
  <c r="K61944" i="1"/>
  <c r="L61944" i="1"/>
  <c r="H61944" i="1" s="1"/>
  <c r="I61944" i="1" s="1"/>
  <c r="K61945" i="1"/>
  <c r="L61945" i="1"/>
  <c r="H61945" i="1" s="1"/>
  <c r="I61945" i="1" s="1"/>
  <c r="K61946" i="1"/>
  <c r="L61946" i="1"/>
  <c r="H61946" i="1" s="1"/>
  <c r="I61946" i="1" s="1"/>
  <c r="K61947" i="1"/>
  <c r="L61947" i="1"/>
  <c r="H61947" i="1" s="1"/>
  <c r="I61947" i="1" s="1"/>
  <c r="K61948" i="1"/>
  <c r="L61948" i="1"/>
  <c r="H61948" i="1" s="1"/>
  <c r="I61948" i="1" s="1"/>
  <c r="K61949" i="1"/>
  <c r="L61949" i="1"/>
  <c r="H61949" i="1" s="1"/>
  <c r="I61949" i="1" s="1"/>
  <c r="K61950" i="1"/>
  <c r="L61950" i="1"/>
  <c r="H61950" i="1" s="1"/>
  <c r="I61950" i="1" s="1"/>
  <c r="K61951" i="1"/>
  <c r="L61951" i="1"/>
  <c r="H61951" i="1" s="1"/>
  <c r="I61951" i="1" s="1"/>
  <c r="K61952" i="1"/>
  <c r="L61952" i="1"/>
  <c r="H61952" i="1" s="1"/>
  <c r="I61952" i="1" s="1"/>
  <c r="K61953" i="1"/>
  <c r="L61953" i="1"/>
  <c r="H61953" i="1" s="1"/>
  <c r="I61953" i="1" s="1"/>
  <c r="K61954" i="1"/>
  <c r="L61954" i="1"/>
  <c r="H61954" i="1" s="1"/>
  <c r="I61954" i="1" s="1"/>
  <c r="K61955" i="1"/>
  <c r="L61955" i="1"/>
  <c r="H61955" i="1" s="1"/>
  <c r="I61955" i="1" s="1"/>
  <c r="K61956" i="1"/>
  <c r="L61956" i="1"/>
  <c r="H61956" i="1" s="1"/>
  <c r="I61956" i="1" s="1"/>
  <c r="K61957" i="1"/>
  <c r="L61957" i="1"/>
  <c r="H61957" i="1" s="1"/>
  <c r="I61957" i="1" s="1"/>
  <c r="K61958" i="1"/>
  <c r="L61958" i="1"/>
  <c r="H61958" i="1" s="1"/>
  <c r="I61958" i="1" s="1"/>
  <c r="K61959" i="1"/>
  <c r="L61959" i="1"/>
  <c r="H61959" i="1" s="1"/>
  <c r="I61959" i="1" s="1"/>
  <c r="K61960" i="1"/>
  <c r="L61960" i="1"/>
  <c r="H61960" i="1" s="1"/>
  <c r="I61960" i="1" s="1"/>
  <c r="K61961" i="1"/>
  <c r="L61961" i="1"/>
  <c r="H61961" i="1" s="1"/>
  <c r="I61961" i="1" s="1"/>
  <c r="K61962" i="1"/>
  <c r="L61962" i="1"/>
  <c r="H61962" i="1" s="1"/>
  <c r="I61962" i="1" s="1"/>
  <c r="K61963" i="1"/>
  <c r="L61963" i="1"/>
  <c r="H61963" i="1" s="1"/>
  <c r="I61963" i="1" s="1"/>
  <c r="K61964" i="1"/>
  <c r="L61964" i="1"/>
  <c r="H61964" i="1" s="1"/>
  <c r="I61964" i="1" s="1"/>
  <c r="K61965" i="1"/>
  <c r="L61965" i="1"/>
  <c r="H61965" i="1" s="1"/>
  <c r="I61965" i="1" s="1"/>
  <c r="K61966" i="1"/>
  <c r="L61966" i="1"/>
  <c r="H61966" i="1" s="1"/>
  <c r="I61966" i="1" s="1"/>
  <c r="K61967" i="1"/>
  <c r="L61967" i="1"/>
  <c r="H61967" i="1" s="1"/>
  <c r="I61967" i="1" s="1"/>
  <c r="K61968" i="1"/>
  <c r="L61968" i="1"/>
  <c r="H61968" i="1" s="1"/>
  <c r="I61968" i="1" s="1"/>
  <c r="K61969" i="1"/>
  <c r="L61969" i="1"/>
  <c r="H61969" i="1" s="1"/>
  <c r="I61969" i="1" s="1"/>
  <c r="K61970" i="1"/>
  <c r="L61970" i="1"/>
  <c r="H61970" i="1" s="1"/>
  <c r="I61970" i="1" s="1"/>
  <c r="K61971" i="1"/>
  <c r="L61971" i="1"/>
  <c r="H61971" i="1" s="1"/>
  <c r="I61971" i="1" s="1"/>
  <c r="K61972" i="1"/>
  <c r="L61972" i="1"/>
  <c r="H61972" i="1" s="1"/>
  <c r="I61972" i="1" s="1"/>
  <c r="K61973" i="1"/>
  <c r="L61973" i="1"/>
  <c r="H61973" i="1" s="1"/>
  <c r="I61973" i="1" s="1"/>
  <c r="K61974" i="1"/>
  <c r="L61974" i="1"/>
  <c r="H61974" i="1" s="1"/>
  <c r="I61974" i="1" s="1"/>
  <c r="K61975" i="1"/>
  <c r="L61975" i="1"/>
  <c r="H61975" i="1" s="1"/>
  <c r="I61975" i="1" s="1"/>
  <c r="K61976" i="1"/>
  <c r="L61976" i="1"/>
  <c r="H61976" i="1" s="1"/>
  <c r="I61976" i="1" s="1"/>
  <c r="K61977" i="1"/>
  <c r="L61977" i="1"/>
  <c r="H61977" i="1" s="1"/>
  <c r="I61977" i="1" s="1"/>
  <c r="K61978" i="1"/>
  <c r="L61978" i="1"/>
  <c r="H61978" i="1" s="1"/>
  <c r="I61978" i="1" s="1"/>
  <c r="K61979" i="1"/>
  <c r="L61979" i="1"/>
  <c r="H61979" i="1" s="1"/>
  <c r="I61979" i="1" s="1"/>
  <c r="K61980" i="1"/>
  <c r="L61980" i="1"/>
  <c r="H61980" i="1" s="1"/>
  <c r="I61980" i="1" s="1"/>
  <c r="K61981" i="1"/>
  <c r="L61981" i="1"/>
  <c r="H61981" i="1" s="1"/>
  <c r="I61981" i="1" s="1"/>
  <c r="K61982" i="1"/>
  <c r="L61982" i="1"/>
  <c r="H61982" i="1" s="1"/>
  <c r="I61982" i="1" s="1"/>
  <c r="K61983" i="1"/>
  <c r="L61983" i="1"/>
  <c r="H61983" i="1" s="1"/>
  <c r="I61983" i="1" s="1"/>
  <c r="K61984" i="1"/>
  <c r="L61984" i="1"/>
  <c r="H61984" i="1" s="1"/>
  <c r="I61984" i="1" s="1"/>
  <c r="K61985" i="1"/>
  <c r="L61985" i="1"/>
  <c r="H61985" i="1" s="1"/>
  <c r="I61985" i="1" s="1"/>
  <c r="K61986" i="1"/>
  <c r="L61986" i="1"/>
  <c r="H61986" i="1" s="1"/>
  <c r="I61986" i="1" s="1"/>
  <c r="K61987" i="1"/>
  <c r="L61987" i="1"/>
  <c r="H61987" i="1" s="1"/>
  <c r="I61987" i="1" s="1"/>
  <c r="K61988" i="1"/>
  <c r="L61988" i="1"/>
  <c r="H61988" i="1" s="1"/>
  <c r="I61988" i="1" s="1"/>
  <c r="K61989" i="1"/>
  <c r="L61989" i="1"/>
  <c r="H61989" i="1" s="1"/>
  <c r="I61989" i="1" s="1"/>
  <c r="K61990" i="1"/>
  <c r="L61990" i="1"/>
  <c r="H61990" i="1" s="1"/>
  <c r="I61990" i="1" s="1"/>
  <c r="K61991" i="1"/>
  <c r="L61991" i="1"/>
  <c r="H61991" i="1" s="1"/>
  <c r="I61991" i="1" s="1"/>
  <c r="K61992" i="1"/>
  <c r="L61992" i="1"/>
  <c r="H61992" i="1" s="1"/>
  <c r="I61992" i="1" s="1"/>
  <c r="K61993" i="1"/>
  <c r="L61993" i="1"/>
  <c r="H61993" i="1" s="1"/>
  <c r="I61993" i="1" s="1"/>
  <c r="K61994" i="1"/>
  <c r="L61994" i="1"/>
  <c r="H61994" i="1" s="1"/>
  <c r="I61994" i="1" s="1"/>
  <c r="K61995" i="1"/>
  <c r="L61995" i="1"/>
  <c r="H61995" i="1" s="1"/>
  <c r="I61995" i="1" s="1"/>
  <c r="K61996" i="1"/>
  <c r="L61996" i="1"/>
  <c r="H61996" i="1" s="1"/>
  <c r="I61996" i="1" s="1"/>
  <c r="K61997" i="1"/>
  <c r="L61997" i="1"/>
  <c r="H61997" i="1" s="1"/>
  <c r="I61997" i="1" s="1"/>
  <c r="K61998" i="1"/>
  <c r="L61998" i="1"/>
  <c r="H61998" i="1" s="1"/>
  <c r="I61998" i="1" s="1"/>
  <c r="K61999" i="1"/>
  <c r="L61999" i="1"/>
  <c r="H61999" i="1" s="1"/>
  <c r="I61999" i="1" s="1"/>
  <c r="K62000" i="1"/>
  <c r="L62000" i="1"/>
  <c r="H62000" i="1" s="1"/>
  <c r="I62000" i="1" s="1"/>
  <c r="K62001" i="1"/>
  <c r="L62001" i="1"/>
  <c r="H62001" i="1" s="1"/>
  <c r="I62001" i="1" s="1"/>
  <c r="K62002" i="1"/>
  <c r="L62002" i="1"/>
  <c r="H62002" i="1" s="1"/>
  <c r="I62002" i="1" s="1"/>
  <c r="K62003" i="1"/>
  <c r="L62003" i="1"/>
  <c r="H62003" i="1" s="1"/>
  <c r="I62003" i="1" s="1"/>
  <c r="K62004" i="1"/>
  <c r="L62004" i="1"/>
  <c r="H62004" i="1" s="1"/>
  <c r="I62004" i="1" s="1"/>
  <c r="K62005" i="1"/>
  <c r="L62005" i="1"/>
  <c r="H62005" i="1" s="1"/>
  <c r="I62005" i="1" s="1"/>
  <c r="K62006" i="1"/>
  <c r="L62006" i="1"/>
  <c r="H62006" i="1" s="1"/>
  <c r="I62006" i="1" s="1"/>
  <c r="K62007" i="1"/>
  <c r="L62007" i="1"/>
  <c r="H62007" i="1" s="1"/>
  <c r="I62007" i="1" s="1"/>
  <c r="K62008" i="1"/>
  <c r="L62008" i="1"/>
  <c r="H62008" i="1" s="1"/>
  <c r="I62008" i="1" s="1"/>
  <c r="K62009" i="1"/>
  <c r="L62009" i="1"/>
  <c r="H62009" i="1" s="1"/>
  <c r="I62009" i="1" s="1"/>
  <c r="K62010" i="1"/>
  <c r="L62010" i="1"/>
  <c r="H62010" i="1" s="1"/>
  <c r="I62010" i="1" s="1"/>
  <c r="K62011" i="1"/>
  <c r="L62011" i="1"/>
  <c r="H62011" i="1" s="1"/>
  <c r="I62011" i="1" s="1"/>
  <c r="K62012" i="1"/>
  <c r="L62012" i="1"/>
  <c r="H62012" i="1" s="1"/>
  <c r="I62012" i="1" s="1"/>
  <c r="K62013" i="1"/>
  <c r="L62013" i="1"/>
  <c r="H62013" i="1" s="1"/>
  <c r="I62013" i="1" s="1"/>
  <c r="K62014" i="1"/>
  <c r="L62014" i="1"/>
  <c r="H62014" i="1" s="1"/>
  <c r="I62014" i="1" s="1"/>
  <c r="K62015" i="1"/>
  <c r="L62015" i="1"/>
  <c r="H62015" i="1" s="1"/>
  <c r="I62015" i="1" s="1"/>
  <c r="K62016" i="1"/>
  <c r="L62016" i="1"/>
  <c r="H62016" i="1" s="1"/>
  <c r="I62016" i="1" s="1"/>
  <c r="K62017" i="1"/>
  <c r="L62017" i="1"/>
  <c r="H62017" i="1" s="1"/>
  <c r="I62017" i="1" s="1"/>
  <c r="K62018" i="1"/>
  <c r="L62018" i="1"/>
  <c r="H62018" i="1" s="1"/>
  <c r="I62018" i="1" s="1"/>
  <c r="K62019" i="1"/>
  <c r="L62019" i="1"/>
  <c r="H62019" i="1" s="1"/>
  <c r="I62019" i="1" s="1"/>
  <c r="K62020" i="1"/>
  <c r="L62020" i="1"/>
  <c r="H62020" i="1" s="1"/>
  <c r="I62020" i="1" s="1"/>
  <c r="K62021" i="1"/>
  <c r="L62021" i="1"/>
  <c r="H62021" i="1" s="1"/>
  <c r="I62021" i="1" s="1"/>
  <c r="K62022" i="1"/>
  <c r="L62022" i="1"/>
  <c r="H62022" i="1" s="1"/>
  <c r="I62022" i="1" s="1"/>
  <c r="K62023" i="1"/>
  <c r="L62023" i="1"/>
  <c r="H62023" i="1" s="1"/>
  <c r="I62023" i="1" s="1"/>
  <c r="K62024" i="1"/>
  <c r="L62024" i="1"/>
  <c r="H62024" i="1" s="1"/>
  <c r="I62024" i="1" s="1"/>
  <c r="K62025" i="1"/>
  <c r="L62025" i="1"/>
  <c r="H62025" i="1" s="1"/>
  <c r="I62025" i="1" s="1"/>
  <c r="K62026" i="1"/>
  <c r="L62026" i="1"/>
  <c r="H62026" i="1" s="1"/>
  <c r="I62026" i="1" s="1"/>
  <c r="K62027" i="1"/>
  <c r="L62027" i="1"/>
  <c r="H62027" i="1" s="1"/>
  <c r="I62027" i="1" s="1"/>
  <c r="K62028" i="1"/>
  <c r="L62028" i="1"/>
  <c r="H62028" i="1" s="1"/>
  <c r="I62028" i="1" s="1"/>
  <c r="K62029" i="1"/>
  <c r="L62029" i="1"/>
  <c r="H62029" i="1" s="1"/>
  <c r="I62029" i="1" s="1"/>
  <c r="K62030" i="1"/>
  <c r="L62030" i="1"/>
  <c r="H62030" i="1" s="1"/>
  <c r="I62030" i="1" s="1"/>
  <c r="K62031" i="1"/>
  <c r="L62031" i="1"/>
  <c r="H62031" i="1" s="1"/>
  <c r="I62031" i="1" s="1"/>
  <c r="K62032" i="1"/>
  <c r="L62032" i="1"/>
  <c r="H62032" i="1" s="1"/>
  <c r="I62032" i="1" s="1"/>
  <c r="K62033" i="1"/>
  <c r="L62033" i="1"/>
  <c r="H62033" i="1" s="1"/>
  <c r="I62033" i="1" s="1"/>
  <c r="K62034" i="1"/>
  <c r="L62034" i="1"/>
  <c r="H62034" i="1" s="1"/>
  <c r="I62034" i="1" s="1"/>
  <c r="K62035" i="1"/>
  <c r="L62035" i="1"/>
  <c r="H62035" i="1" s="1"/>
  <c r="I62035" i="1" s="1"/>
  <c r="K62036" i="1"/>
  <c r="L62036" i="1"/>
  <c r="H62036" i="1" s="1"/>
  <c r="I62036" i="1" s="1"/>
  <c r="K62037" i="1"/>
  <c r="L62037" i="1"/>
  <c r="H62037" i="1" s="1"/>
  <c r="I62037" i="1" s="1"/>
  <c r="K62038" i="1"/>
  <c r="L62038" i="1"/>
  <c r="H62038" i="1" s="1"/>
  <c r="I62038" i="1" s="1"/>
  <c r="K62039" i="1"/>
  <c r="L62039" i="1"/>
  <c r="H62039" i="1" s="1"/>
  <c r="I62039" i="1" s="1"/>
  <c r="K62040" i="1"/>
  <c r="L62040" i="1"/>
  <c r="H62040" i="1" s="1"/>
  <c r="I62040" i="1" s="1"/>
  <c r="K62041" i="1"/>
  <c r="L62041" i="1"/>
  <c r="H62041" i="1" s="1"/>
  <c r="I62041" i="1" s="1"/>
  <c r="K62042" i="1"/>
  <c r="L62042" i="1"/>
  <c r="H62042" i="1" s="1"/>
  <c r="I62042" i="1" s="1"/>
  <c r="K62043" i="1"/>
  <c r="L62043" i="1"/>
  <c r="H62043" i="1" s="1"/>
  <c r="I62043" i="1" s="1"/>
  <c r="K62044" i="1"/>
  <c r="L62044" i="1"/>
  <c r="H62044" i="1" s="1"/>
  <c r="I62044" i="1" s="1"/>
  <c r="K62045" i="1"/>
  <c r="L62045" i="1"/>
  <c r="H62045" i="1" s="1"/>
  <c r="I62045" i="1" s="1"/>
  <c r="K62046" i="1"/>
  <c r="L62046" i="1"/>
  <c r="H62046" i="1" s="1"/>
  <c r="I62046" i="1" s="1"/>
  <c r="K62047" i="1"/>
  <c r="L62047" i="1"/>
  <c r="H62047" i="1" s="1"/>
  <c r="I62047" i="1" s="1"/>
  <c r="K62048" i="1"/>
  <c r="L62048" i="1"/>
  <c r="H62048" i="1" s="1"/>
  <c r="I62048" i="1" s="1"/>
  <c r="K62049" i="1"/>
  <c r="L62049" i="1"/>
  <c r="H62049" i="1" s="1"/>
  <c r="I62049" i="1" s="1"/>
  <c r="K62050" i="1"/>
  <c r="L62050" i="1"/>
  <c r="H62050" i="1" s="1"/>
  <c r="I62050" i="1" s="1"/>
  <c r="K62051" i="1"/>
  <c r="L62051" i="1"/>
  <c r="H62051" i="1" s="1"/>
  <c r="I62051" i="1" s="1"/>
  <c r="K62052" i="1"/>
  <c r="L62052" i="1"/>
  <c r="H62052" i="1" s="1"/>
  <c r="I62052" i="1" s="1"/>
  <c r="K62053" i="1"/>
  <c r="L62053" i="1"/>
  <c r="H62053" i="1" s="1"/>
  <c r="I62053" i="1" s="1"/>
  <c r="K62054" i="1"/>
  <c r="L62054" i="1"/>
  <c r="H62054" i="1" s="1"/>
  <c r="I62054" i="1" s="1"/>
  <c r="K62055" i="1"/>
  <c r="L62055" i="1"/>
  <c r="H62055" i="1" s="1"/>
  <c r="I62055" i="1" s="1"/>
  <c r="K62056" i="1"/>
  <c r="L62056" i="1"/>
  <c r="H62056" i="1" s="1"/>
  <c r="I62056" i="1" s="1"/>
  <c r="K62057" i="1"/>
  <c r="L62057" i="1"/>
  <c r="H62057" i="1" s="1"/>
  <c r="I62057" i="1" s="1"/>
  <c r="K62058" i="1"/>
  <c r="L62058" i="1"/>
  <c r="H62058" i="1" s="1"/>
  <c r="I62058" i="1" s="1"/>
  <c r="K62059" i="1"/>
  <c r="L62059" i="1"/>
  <c r="H62059" i="1" s="1"/>
  <c r="I62059" i="1" s="1"/>
  <c r="K62060" i="1"/>
  <c r="L62060" i="1"/>
  <c r="H62060" i="1" s="1"/>
  <c r="I62060" i="1" s="1"/>
  <c r="K62061" i="1"/>
  <c r="L62061" i="1"/>
  <c r="H62061" i="1" s="1"/>
  <c r="I62061" i="1" s="1"/>
  <c r="K62062" i="1"/>
  <c r="L62062" i="1"/>
  <c r="H62062" i="1" s="1"/>
  <c r="I62062" i="1" s="1"/>
  <c r="K62063" i="1"/>
  <c r="L62063" i="1"/>
  <c r="H62063" i="1" s="1"/>
  <c r="I62063" i="1" s="1"/>
  <c r="K62064" i="1"/>
  <c r="L62064" i="1"/>
  <c r="H62064" i="1" s="1"/>
  <c r="I62064" i="1" s="1"/>
  <c r="K62065" i="1"/>
  <c r="L62065" i="1"/>
  <c r="H62065" i="1" s="1"/>
  <c r="I62065" i="1" s="1"/>
  <c r="K62066" i="1"/>
  <c r="L62066" i="1"/>
  <c r="H62066" i="1" s="1"/>
  <c r="I62066" i="1" s="1"/>
  <c r="K62067" i="1"/>
  <c r="L62067" i="1"/>
  <c r="H62067" i="1" s="1"/>
  <c r="I62067" i="1" s="1"/>
  <c r="K62068" i="1"/>
  <c r="L62068" i="1"/>
  <c r="H62068" i="1" s="1"/>
  <c r="I62068" i="1" s="1"/>
  <c r="K62069" i="1"/>
  <c r="L62069" i="1"/>
  <c r="H62069" i="1" s="1"/>
  <c r="I62069" i="1" s="1"/>
  <c r="K62070" i="1"/>
  <c r="L62070" i="1"/>
  <c r="H62070" i="1" s="1"/>
  <c r="I62070" i="1" s="1"/>
  <c r="K62071" i="1"/>
  <c r="L62071" i="1"/>
  <c r="H62071" i="1" s="1"/>
  <c r="I62071" i="1" s="1"/>
  <c r="K62072" i="1"/>
  <c r="L62072" i="1"/>
  <c r="H62072" i="1" s="1"/>
  <c r="I62072" i="1" s="1"/>
  <c r="K62073" i="1"/>
  <c r="L62073" i="1"/>
  <c r="H62073" i="1" s="1"/>
  <c r="I62073" i="1" s="1"/>
  <c r="K62074" i="1"/>
  <c r="L62074" i="1"/>
  <c r="H62074" i="1" s="1"/>
  <c r="I62074" i="1" s="1"/>
  <c r="K62075" i="1"/>
  <c r="L62075" i="1"/>
  <c r="H62075" i="1" s="1"/>
  <c r="I62075" i="1" s="1"/>
  <c r="K62076" i="1"/>
  <c r="L62076" i="1"/>
  <c r="H62076" i="1" s="1"/>
  <c r="I62076" i="1" s="1"/>
  <c r="K62077" i="1"/>
  <c r="L62077" i="1"/>
  <c r="H62077" i="1" s="1"/>
  <c r="I62077" i="1" s="1"/>
  <c r="K62078" i="1"/>
  <c r="L62078" i="1"/>
  <c r="H62078" i="1" s="1"/>
  <c r="I62078" i="1" s="1"/>
  <c r="K62079" i="1"/>
  <c r="L62079" i="1"/>
  <c r="H62079" i="1" s="1"/>
  <c r="I62079" i="1" s="1"/>
  <c r="K62080" i="1"/>
  <c r="L62080" i="1"/>
  <c r="H62080" i="1" s="1"/>
  <c r="I62080" i="1" s="1"/>
  <c r="K62081" i="1"/>
  <c r="L62081" i="1"/>
  <c r="H62081" i="1" s="1"/>
  <c r="I62081" i="1" s="1"/>
  <c r="K62082" i="1"/>
  <c r="L62082" i="1"/>
  <c r="H62082" i="1" s="1"/>
  <c r="I62082" i="1" s="1"/>
  <c r="K62083" i="1"/>
  <c r="L62083" i="1"/>
  <c r="H62083" i="1" s="1"/>
  <c r="I62083" i="1" s="1"/>
  <c r="K62084" i="1"/>
  <c r="L62084" i="1"/>
  <c r="H62084" i="1" s="1"/>
  <c r="I62084" i="1" s="1"/>
  <c r="K62085" i="1"/>
  <c r="L62085" i="1"/>
  <c r="H62085" i="1" s="1"/>
  <c r="I62085" i="1" s="1"/>
  <c r="K62086" i="1"/>
  <c r="L62086" i="1"/>
  <c r="H62086" i="1" s="1"/>
  <c r="I62086" i="1" s="1"/>
  <c r="K62087" i="1"/>
  <c r="L62087" i="1"/>
  <c r="H62087" i="1" s="1"/>
  <c r="I62087" i="1" s="1"/>
  <c r="K62088" i="1"/>
  <c r="L62088" i="1"/>
  <c r="H62088" i="1" s="1"/>
  <c r="I62088" i="1" s="1"/>
  <c r="K62089" i="1"/>
  <c r="L62089" i="1"/>
  <c r="H62089" i="1" s="1"/>
  <c r="I62089" i="1" s="1"/>
  <c r="K62090" i="1"/>
  <c r="L62090" i="1"/>
  <c r="H62090" i="1" s="1"/>
  <c r="I62090" i="1" s="1"/>
  <c r="K62091" i="1"/>
  <c r="L62091" i="1"/>
  <c r="H62091" i="1" s="1"/>
  <c r="I62091" i="1" s="1"/>
  <c r="K62092" i="1"/>
  <c r="L62092" i="1"/>
  <c r="H62092" i="1" s="1"/>
  <c r="I62092" i="1" s="1"/>
  <c r="K62093" i="1"/>
  <c r="L62093" i="1"/>
  <c r="H62093" i="1" s="1"/>
  <c r="I62093" i="1" s="1"/>
  <c r="K62094" i="1"/>
  <c r="L62094" i="1"/>
  <c r="H62094" i="1" s="1"/>
  <c r="I62094" i="1" s="1"/>
  <c r="K62095" i="1"/>
  <c r="L62095" i="1"/>
  <c r="H62095" i="1" s="1"/>
  <c r="I62095" i="1" s="1"/>
  <c r="K62096" i="1"/>
  <c r="L62096" i="1"/>
  <c r="H62096" i="1" s="1"/>
  <c r="I62096" i="1" s="1"/>
  <c r="K62097" i="1"/>
  <c r="L62097" i="1"/>
  <c r="H62097" i="1" s="1"/>
  <c r="I62097" i="1" s="1"/>
  <c r="K62098" i="1"/>
  <c r="L62098" i="1"/>
  <c r="H62098" i="1" s="1"/>
  <c r="I62098" i="1" s="1"/>
  <c r="K62099" i="1"/>
  <c r="L62099" i="1"/>
  <c r="H62099" i="1" s="1"/>
  <c r="I62099" i="1" s="1"/>
  <c r="K62100" i="1"/>
  <c r="L62100" i="1"/>
  <c r="H62100" i="1" s="1"/>
  <c r="I62100" i="1" s="1"/>
  <c r="K62101" i="1"/>
  <c r="L62101" i="1"/>
  <c r="H62101" i="1" s="1"/>
  <c r="I62101" i="1" s="1"/>
  <c r="K62102" i="1"/>
  <c r="L62102" i="1"/>
  <c r="H62102" i="1" s="1"/>
  <c r="I62102" i="1" s="1"/>
  <c r="K62103" i="1"/>
  <c r="L62103" i="1"/>
  <c r="H62103" i="1" s="1"/>
  <c r="I62103" i="1" s="1"/>
  <c r="K62104" i="1"/>
  <c r="L62104" i="1"/>
  <c r="H62104" i="1" s="1"/>
  <c r="I62104" i="1" s="1"/>
  <c r="K62105" i="1"/>
  <c r="L62105" i="1"/>
  <c r="H62105" i="1" s="1"/>
  <c r="I62105" i="1" s="1"/>
  <c r="K62106" i="1"/>
  <c r="L62106" i="1"/>
  <c r="H62106" i="1" s="1"/>
  <c r="I62106" i="1" s="1"/>
  <c r="K62107" i="1"/>
  <c r="L62107" i="1"/>
  <c r="H62107" i="1" s="1"/>
  <c r="I62107" i="1" s="1"/>
  <c r="K62108" i="1"/>
  <c r="L62108" i="1"/>
  <c r="H62108" i="1" s="1"/>
  <c r="I62108" i="1" s="1"/>
  <c r="K62109" i="1"/>
  <c r="L62109" i="1"/>
  <c r="H62109" i="1" s="1"/>
  <c r="I62109" i="1" s="1"/>
  <c r="K62110" i="1"/>
  <c r="L62110" i="1"/>
  <c r="H62110" i="1" s="1"/>
  <c r="I62110" i="1" s="1"/>
  <c r="K62111" i="1"/>
  <c r="L62111" i="1"/>
  <c r="H62111" i="1" s="1"/>
  <c r="I62111" i="1" s="1"/>
  <c r="K62112" i="1"/>
  <c r="L62112" i="1"/>
  <c r="H62112" i="1" s="1"/>
  <c r="I62112" i="1" s="1"/>
  <c r="K62113" i="1"/>
  <c r="L62113" i="1"/>
  <c r="H62113" i="1" s="1"/>
  <c r="I62113" i="1" s="1"/>
  <c r="K62114" i="1"/>
  <c r="L62114" i="1"/>
  <c r="H62114" i="1" s="1"/>
  <c r="I62114" i="1" s="1"/>
  <c r="K62115" i="1"/>
  <c r="L62115" i="1"/>
  <c r="H62115" i="1" s="1"/>
  <c r="I62115" i="1" s="1"/>
  <c r="K62116" i="1"/>
  <c r="L62116" i="1"/>
  <c r="H62116" i="1" s="1"/>
  <c r="I62116" i="1" s="1"/>
  <c r="K62117" i="1"/>
  <c r="L62117" i="1"/>
  <c r="H62117" i="1" s="1"/>
  <c r="I62117" i="1" s="1"/>
  <c r="K62118" i="1"/>
  <c r="L62118" i="1"/>
  <c r="H62118" i="1" s="1"/>
  <c r="I62118" i="1" s="1"/>
  <c r="K62119" i="1"/>
  <c r="L62119" i="1"/>
  <c r="H62119" i="1" s="1"/>
  <c r="I62119" i="1" s="1"/>
  <c r="K62120" i="1"/>
  <c r="L62120" i="1"/>
  <c r="H62120" i="1" s="1"/>
  <c r="I62120" i="1" s="1"/>
  <c r="K62121" i="1"/>
  <c r="L62121" i="1"/>
  <c r="H62121" i="1" s="1"/>
  <c r="I62121" i="1" s="1"/>
  <c r="K62122" i="1"/>
  <c r="L62122" i="1"/>
  <c r="H62122" i="1" s="1"/>
  <c r="I62122" i="1" s="1"/>
  <c r="K62123" i="1"/>
  <c r="L62123" i="1"/>
  <c r="H62123" i="1" s="1"/>
  <c r="I62123" i="1" s="1"/>
  <c r="K62124" i="1"/>
  <c r="L62124" i="1"/>
  <c r="H62124" i="1" s="1"/>
  <c r="I62124" i="1" s="1"/>
  <c r="K62125" i="1"/>
  <c r="L62125" i="1"/>
  <c r="H62125" i="1" s="1"/>
  <c r="I62125" i="1" s="1"/>
  <c r="K62126" i="1"/>
  <c r="L62126" i="1"/>
  <c r="H62126" i="1" s="1"/>
  <c r="I62126" i="1" s="1"/>
  <c r="K62127" i="1"/>
  <c r="L62127" i="1"/>
  <c r="H62127" i="1" s="1"/>
  <c r="I62127" i="1" s="1"/>
  <c r="K62128" i="1"/>
  <c r="L62128" i="1"/>
  <c r="H62128" i="1" s="1"/>
  <c r="I62128" i="1" s="1"/>
  <c r="K62129" i="1"/>
  <c r="L62129" i="1"/>
  <c r="H62129" i="1" s="1"/>
  <c r="I62129" i="1" s="1"/>
  <c r="K62130" i="1"/>
  <c r="L62130" i="1"/>
  <c r="H62130" i="1" s="1"/>
  <c r="I62130" i="1" s="1"/>
  <c r="K62131" i="1"/>
  <c r="L62131" i="1"/>
  <c r="H62131" i="1" s="1"/>
  <c r="I62131" i="1" s="1"/>
  <c r="K62132" i="1"/>
  <c r="L62132" i="1"/>
  <c r="H62132" i="1" s="1"/>
  <c r="I62132" i="1" s="1"/>
  <c r="K62133" i="1"/>
  <c r="L62133" i="1"/>
  <c r="H62133" i="1" s="1"/>
  <c r="I62133" i="1" s="1"/>
  <c r="K62134" i="1"/>
  <c r="L62134" i="1"/>
  <c r="H62134" i="1" s="1"/>
  <c r="I62134" i="1" s="1"/>
  <c r="K62135" i="1"/>
  <c r="L62135" i="1"/>
  <c r="H62135" i="1" s="1"/>
  <c r="I62135" i="1" s="1"/>
  <c r="K62136" i="1"/>
  <c r="L62136" i="1"/>
  <c r="H62136" i="1" s="1"/>
  <c r="I62136" i="1" s="1"/>
  <c r="K62137" i="1"/>
  <c r="L62137" i="1"/>
  <c r="H62137" i="1" s="1"/>
  <c r="I62137" i="1" s="1"/>
  <c r="K62138" i="1"/>
  <c r="L62138" i="1"/>
  <c r="H62138" i="1" s="1"/>
  <c r="I62138" i="1" s="1"/>
  <c r="K62139" i="1"/>
  <c r="L62139" i="1"/>
  <c r="H62139" i="1" s="1"/>
  <c r="I62139" i="1" s="1"/>
  <c r="K62140" i="1"/>
  <c r="L62140" i="1"/>
  <c r="H62140" i="1" s="1"/>
  <c r="I62140" i="1" s="1"/>
  <c r="K62141" i="1"/>
  <c r="L62141" i="1"/>
  <c r="H62141" i="1" s="1"/>
  <c r="I62141" i="1" s="1"/>
  <c r="K62142" i="1"/>
  <c r="L62142" i="1"/>
  <c r="H62142" i="1" s="1"/>
  <c r="I62142" i="1" s="1"/>
  <c r="K62143" i="1"/>
  <c r="L62143" i="1"/>
  <c r="H62143" i="1" s="1"/>
  <c r="I62143" i="1" s="1"/>
  <c r="K62144" i="1"/>
  <c r="L62144" i="1"/>
  <c r="H62144" i="1" s="1"/>
  <c r="I62144" i="1" s="1"/>
  <c r="K62145" i="1"/>
  <c r="L62145" i="1"/>
  <c r="H62145" i="1" s="1"/>
  <c r="I62145" i="1" s="1"/>
  <c r="K62146" i="1"/>
  <c r="L62146" i="1"/>
  <c r="H62146" i="1" s="1"/>
  <c r="I62146" i="1" s="1"/>
  <c r="K62147" i="1"/>
  <c r="L62147" i="1"/>
  <c r="H62147" i="1" s="1"/>
  <c r="I62147" i="1" s="1"/>
  <c r="K62148" i="1"/>
  <c r="L62148" i="1"/>
  <c r="H62148" i="1" s="1"/>
  <c r="I62148" i="1" s="1"/>
  <c r="K62149" i="1"/>
  <c r="L62149" i="1"/>
  <c r="H62149" i="1" s="1"/>
  <c r="I62149" i="1" s="1"/>
  <c r="K62150" i="1"/>
  <c r="L62150" i="1"/>
  <c r="H62150" i="1" s="1"/>
  <c r="I62150" i="1" s="1"/>
  <c r="K62151" i="1"/>
  <c r="L62151" i="1"/>
  <c r="H62151" i="1" s="1"/>
  <c r="I62151" i="1" s="1"/>
  <c r="K62152" i="1"/>
  <c r="L62152" i="1"/>
  <c r="H62152" i="1" s="1"/>
  <c r="I62152" i="1" s="1"/>
  <c r="K62153" i="1"/>
  <c r="L62153" i="1"/>
  <c r="H62153" i="1" s="1"/>
  <c r="I62153" i="1" s="1"/>
  <c r="K62154" i="1"/>
  <c r="L62154" i="1"/>
  <c r="H62154" i="1" s="1"/>
  <c r="I62154" i="1" s="1"/>
  <c r="K62155" i="1"/>
  <c r="L62155" i="1"/>
  <c r="H62155" i="1" s="1"/>
  <c r="I62155" i="1" s="1"/>
  <c r="K62156" i="1"/>
  <c r="L62156" i="1"/>
  <c r="H62156" i="1" s="1"/>
  <c r="I62156" i="1" s="1"/>
  <c r="K62157" i="1"/>
  <c r="L62157" i="1"/>
  <c r="H62157" i="1" s="1"/>
  <c r="I62157" i="1" s="1"/>
  <c r="K62158" i="1"/>
  <c r="L62158" i="1"/>
  <c r="H62158" i="1" s="1"/>
  <c r="I62158" i="1" s="1"/>
  <c r="K62159" i="1"/>
  <c r="L62159" i="1"/>
  <c r="H62159" i="1" s="1"/>
  <c r="I62159" i="1" s="1"/>
  <c r="K62160" i="1"/>
  <c r="L62160" i="1"/>
  <c r="H62160" i="1" s="1"/>
  <c r="I62160" i="1" s="1"/>
  <c r="K62161" i="1"/>
  <c r="L62161" i="1"/>
  <c r="H62161" i="1" s="1"/>
  <c r="I62161" i="1" s="1"/>
  <c r="K62162" i="1"/>
  <c r="L62162" i="1"/>
  <c r="H62162" i="1" s="1"/>
  <c r="I62162" i="1" s="1"/>
  <c r="K62163" i="1"/>
  <c r="L62163" i="1"/>
  <c r="H62163" i="1" s="1"/>
  <c r="I62163" i="1" s="1"/>
  <c r="K62164" i="1"/>
  <c r="L62164" i="1"/>
  <c r="H62164" i="1" s="1"/>
  <c r="I62164" i="1" s="1"/>
  <c r="K62165" i="1"/>
  <c r="L62165" i="1"/>
  <c r="H62165" i="1" s="1"/>
  <c r="I62165" i="1" s="1"/>
  <c r="K62166" i="1"/>
  <c r="L62166" i="1"/>
  <c r="H62166" i="1" s="1"/>
  <c r="I62166" i="1" s="1"/>
  <c r="K62167" i="1"/>
  <c r="L62167" i="1"/>
  <c r="H62167" i="1" s="1"/>
  <c r="I62167" i="1" s="1"/>
  <c r="K62168" i="1"/>
  <c r="L62168" i="1"/>
  <c r="H62168" i="1" s="1"/>
  <c r="I62168" i="1" s="1"/>
  <c r="K62169" i="1"/>
  <c r="L62169" i="1"/>
  <c r="H62169" i="1" s="1"/>
  <c r="I62169" i="1" s="1"/>
  <c r="K62170" i="1"/>
  <c r="L62170" i="1"/>
  <c r="H62170" i="1" s="1"/>
  <c r="I62170" i="1" s="1"/>
  <c r="K62171" i="1"/>
  <c r="L62171" i="1"/>
  <c r="H62171" i="1" s="1"/>
  <c r="I62171" i="1" s="1"/>
  <c r="K62172" i="1"/>
  <c r="L62172" i="1"/>
  <c r="H62172" i="1" s="1"/>
  <c r="I62172" i="1" s="1"/>
  <c r="K62173" i="1"/>
  <c r="L62173" i="1"/>
  <c r="H62173" i="1" s="1"/>
  <c r="I62173" i="1" s="1"/>
  <c r="K62174" i="1"/>
  <c r="L62174" i="1"/>
  <c r="H62174" i="1" s="1"/>
  <c r="I62174" i="1" s="1"/>
  <c r="K62175" i="1"/>
  <c r="L62175" i="1"/>
  <c r="H62175" i="1" s="1"/>
  <c r="I62175" i="1" s="1"/>
  <c r="K62176" i="1"/>
  <c r="L62176" i="1"/>
  <c r="H62176" i="1" s="1"/>
  <c r="I62176" i="1" s="1"/>
  <c r="K62177" i="1"/>
  <c r="L62177" i="1"/>
  <c r="H62177" i="1" s="1"/>
  <c r="I62177" i="1" s="1"/>
  <c r="K62178" i="1"/>
  <c r="L62178" i="1"/>
  <c r="H62178" i="1" s="1"/>
  <c r="I62178" i="1" s="1"/>
  <c r="K62179" i="1"/>
  <c r="L62179" i="1"/>
  <c r="H62179" i="1" s="1"/>
  <c r="I62179" i="1" s="1"/>
  <c r="I62180" i="1"/>
  <c r="K62180" i="1"/>
  <c r="L62180" i="1"/>
  <c r="H62180" i="1" s="1"/>
  <c r="K62181" i="1"/>
  <c r="L62181" i="1"/>
  <c r="H62181" i="1" s="1"/>
  <c r="I62181" i="1" s="1"/>
  <c r="K62182" i="1"/>
  <c r="L62182" i="1"/>
  <c r="H62182" i="1" s="1"/>
  <c r="I62182" i="1" s="1"/>
  <c r="K62183" i="1"/>
  <c r="L62183" i="1"/>
  <c r="H62183" i="1" s="1"/>
  <c r="I62183" i="1" s="1"/>
  <c r="K62184" i="1"/>
  <c r="L62184" i="1"/>
  <c r="H62184" i="1" s="1"/>
  <c r="I62184" i="1" s="1"/>
  <c r="K62185" i="1"/>
  <c r="L62185" i="1"/>
  <c r="H62185" i="1" s="1"/>
  <c r="I62185" i="1" s="1"/>
  <c r="K62186" i="1"/>
  <c r="L62186" i="1"/>
  <c r="H62186" i="1" s="1"/>
  <c r="I62186" i="1" s="1"/>
  <c r="K62187" i="1"/>
  <c r="L62187" i="1"/>
  <c r="H62187" i="1" s="1"/>
  <c r="I62187" i="1" s="1"/>
  <c r="K62188" i="1"/>
  <c r="L62188" i="1"/>
  <c r="H62188" i="1" s="1"/>
  <c r="I62188" i="1" s="1"/>
  <c r="K62189" i="1"/>
  <c r="L62189" i="1"/>
  <c r="H62189" i="1" s="1"/>
  <c r="I62189" i="1" s="1"/>
  <c r="K62190" i="1"/>
  <c r="L62190" i="1"/>
  <c r="H62190" i="1" s="1"/>
  <c r="I62190" i="1" s="1"/>
  <c r="K62191" i="1"/>
  <c r="L62191" i="1"/>
  <c r="H62191" i="1" s="1"/>
  <c r="I62191" i="1" s="1"/>
  <c r="K62192" i="1"/>
  <c r="L62192" i="1"/>
  <c r="H62192" i="1" s="1"/>
  <c r="I62192" i="1" s="1"/>
  <c r="K62193" i="1"/>
  <c r="L62193" i="1"/>
  <c r="H62193" i="1" s="1"/>
  <c r="I62193" i="1" s="1"/>
  <c r="K62194" i="1"/>
  <c r="L62194" i="1"/>
  <c r="H62194" i="1" s="1"/>
  <c r="I62194" i="1" s="1"/>
  <c r="K62195" i="1"/>
  <c r="L62195" i="1"/>
  <c r="H62195" i="1" s="1"/>
  <c r="I62195" i="1" s="1"/>
  <c r="K62196" i="1"/>
  <c r="L62196" i="1"/>
  <c r="H62196" i="1" s="1"/>
  <c r="I62196" i="1" s="1"/>
  <c r="K62197" i="1"/>
  <c r="L62197" i="1"/>
  <c r="H62197" i="1" s="1"/>
  <c r="I62197" i="1" s="1"/>
  <c r="K62198" i="1"/>
  <c r="L62198" i="1"/>
  <c r="H62198" i="1" s="1"/>
  <c r="I62198" i="1" s="1"/>
  <c r="K62199" i="1"/>
  <c r="L62199" i="1"/>
  <c r="H62199" i="1" s="1"/>
  <c r="I62199" i="1" s="1"/>
  <c r="K62200" i="1"/>
  <c r="L62200" i="1"/>
  <c r="H62200" i="1" s="1"/>
  <c r="I62200" i="1" s="1"/>
  <c r="K62201" i="1"/>
  <c r="L62201" i="1"/>
  <c r="H62201" i="1" s="1"/>
  <c r="I62201" i="1" s="1"/>
  <c r="K62202" i="1"/>
  <c r="L62202" i="1"/>
  <c r="H62202" i="1" s="1"/>
  <c r="I62202" i="1" s="1"/>
  <c r="K62203" i="1"/>
  <c r="L62203" i="1"/>
  <c r="H62203" i="1" s="1"/>
  <c r="I62203" i="1" s="1"/>
  <c r="K62204" i="1"/>
  <c r="L62204" i="1"/>
  <c r="H62204" i="1" s="1"/>
  <c r="I62204" i="1" s="1"/>
  <c r="K62205" i="1"/>
  <c r="L62205" i="1"/>
  <c r="H62205" i="1" s="1"/>
  <c r="I62205" i="1" s="1"/>
  <c r="K62206" i="1"/>
  <c r="L62206" i="1"/>
  <c r="H62206" i="1" s="1"/>
  <c r="I62206" i="1" s="1"/>
  <c r="K62207" i="1"/>
  <c r="L62207" i="1"/>
  <c r="H62207" i="1" s="1"/>
  <c r="I62207" i="1" s="1"/>
  <c r="K62208" i="1"/>
  <c r="L62208" i="1"/>
  <c r="H62208" i="1" s="1"/>
  <c r="I62208" i="1" s="1"/>
  <c r="K62209" i="1"/>
  <c r="L62209" i="1"/>
  <c r="H62209" i="1" s="1"/>
  <c r="I62209" i="1" s="1"/>
  <c r="K62210" i="1"/>
  <c r="L62210" i="1"/>
  <c r="H62210" i="1" s="1"/>
  <c r="I62210" i="1" s="1"/>
  <c r="K62211" i="1"/>
  <c r="L62211" i="1"/>
  <c r="H62211" i="1" s="1"/>
  <c r="I62211" i="1" s="1"/>
  <c r="K62212" i="1"/>
  <c r="L62212" i="1"/>
  <c r="H62212" i="1" s="1"/>
  <c r="I62212" i="1" s="1"/>
  <c r="K62213" i="1"/>
  <c r="L62213" i="1"/>
  <c r="H62213" i="1" s="1"/>
  <c r="I62213" i="1" s="1"/>
  <c r="K62214" i="1"/>
  <c r="L62214" i="1"/>
  <c r="H62214" i="1" s="1"/>
  <c r="I62214" i="1" s="1"/>
  <c r="K62215" i="1"/>
  <c r="L62215" i="1"/>
  <c r="H62215" i="1" s="1"/>
  <c r="I62215" i="1" s="1"/>
  <c r="K62216" i="1"/>
  <c r="L62216" i="1"/>
  <c r="H62216" i="1" s="1"/>
  <c r="I62216" i="1" s="1"/>
  <c r="K62217" i="1"/>
  <c r="L62217" i="1"/>
  <c r="H62217" i="1" s="1"/>
  <c r="I62217" i="1" s="1"/>
  <c r="K62218" i="1"/>
  <c r="L62218" i="1"/>
  <c r="H62218" i="1" s="1"/>
  <c r="I62218" i="1" s="1"/>
  <c r="K62219" i="1"/>
  <c r="L62219" i="1"/>
  <c r="H62219" i="1" s="1"/>
  <c r="I62219" i="1" s="1"/>
  <c r="K62220" i="1"/>
  <c r="L62220" i="1"/>
  <c r="H62220" i="1" s="1"/>
  <c r="I62220" i="1" s="1"/>
  <c r="K62221" i="1"/>
  <c r="L62221" i="1"/>
  <c r="H62221" i="1" s="1"/>
  <c r="I62221" i="1" s="1"/>
  <c r="K62222" i="1"/>
  <c r="L62222" i="1"/>
  <c r="H62222" i="1" s="1"/>
  <c r="I62222" i="1" s="1"/>
  <c r="K62223" i="1"/>
  <c r="L62223" i="1"/>
  <c r="H62223" i="1" s="1"/>
  <c r="I62223" i="1" s="1"/>
  <c r="K62224" i="1"/>
  <c r="L62224" i="1"/>
  <c r="H62224" i="1" s="1"/>
  <c r="I62224" i="1" s="1"/>
  <c r="K62225" i="1"/>
  <c r="L62225" i="1"/>
  <c r="H62225" i="1" s="1"/>
  <c r="I62225" i="1" s="1"/>
  <c r="K62226" i="1"/>
  <c r="L62226" i="1"/>
  <c r="H62226" i="1" s="1"/>
  <c r="I62226" i="1" s="1"/>
  <c r="K62227" i="1"/>
  <c r="L62227" i="1"/>
  <c r="H62227" i="1" s="1"/>
  <c r="I62227" i="1" s="1"/>
  <c r="K62228" i="1"/>
  <c r="L62228" i="1"/>
  <c r="H62228" i="1" s="1"/>
  <c r="I62228" i="1" s="1"/>
  <c r="K62229" i="1"/>
  <c r="L62229" i="1"/>
  <c r="H62229" i="1" s="1"/>
  <c r="I62229" i="1" s="1"/>
  <c r="K62230" i="1"/>
  <c r="L62230" i="1"/>
  <c r="H62230" i="1" s="1"/>
  <c r="I62230" i="1" s="1"/>
  <c r="K62231" i="1"/>
  <c r="L62231" i="1"/>
  <c r="H62231" i="1" s="1"/>
  <c r="I62231" i="1" s="1"/>
  <c r="K62232" i="1"/>
  <c r="L62232" i="1"/>
  <c r="H62232" i="1" s="1"/>
  <c r="I62232" i="1" s="1"/>
  <c r="K62233" i="1"/>
  <c r="L62233" i="1"/>
  <c r="H62233" i="1" s="1"/>
  <c r="I62233" i="1" s="1"/>
  <c r="K62234" i="1"/>
  <c r="L62234" i="1"/>
  <c r="H62234" i="1" s="1"/>
  <c r="I62234" i="1" s="1"/>
  <c r="K62235" i="1"/>
  <c r="L62235" i="1"/>
  <c r="H62235" i="1" s="1"/>
  <c r="I62235" i="1" s="1"/>
  <c r="K62236" i="1"/>
  <c r="L62236" i="1"/>
  <c r="H62236" i="1" s="1"/>
  <c r="I62236" i="1" s="1"/>
  <c r="K62237" i="1"/>
  <c r="L62237" i="1"/>
  <c r="H62237" i="1" s="1"/>
  <c r="I62237" i="1" s="1"/>
  <c r="K62238" i="1"/>
  <c r="L62238" i="1"/>
  <c r="H62238" i="1" s="1"/>
  <c r="I62238" i="1" s="1"/>
  <c r="K62239" i="1"/>
  <c r="L62239" i="1"/>
  <c r="H62239" i="1" s="1"/>
  <c r="I62239" i="1" s="1"/>
  <c r="K62240" i="1"/>
  <c r="L62240" i="1"/>
  <c r="H62240" i="1" s="1"/>
  <c r="I62240" i="1" s="1"/>
  <c r="K62241" i="1"/>
  <c r="L62241" i="1"/>
  <c r="H62241" i="1" s="1"/>
  <c r="I62241" i="1" s="1"/>
  <c r="K62242" i="1"/>
  <c r="L62242" i="1"/>
  <c r="H62242" i="1" s="1"/>
  <c r="I62242" i="1" s="1"/>
  <c r="K62243" i="1"/>
  <c r="L62243" i="1"/>
  <c r="H62243" i="1" s="1"/>
  <c r="I62243" i="1" s="1"/>
  <c r="K62244" i="1"/>
  <c r="L62244" i="1"/>
  <c r="H62244" i="1" s="1"/>
  <c r="I62244" i="1" s="1"/>
  <c r="K62245" i="1"/>
  <c r="L62245" i="1"/>
  <c r="H62245" i="1" s="1"/>
  <c r="I62245" i="1" s="1"/>
  <c r="K62246" i="1"/>
  <c r="L62246" i="1"/>
  <c r="H62246" i="1" s="1"/>
  <c r="I62246" i="1" s="1"/>
  <c r="K62247" i="1"/>
  <c r="L62247" i="1"/>
  <c r="H62247" i="1" s="1"/>
  <c r="I62247" i="1" s="1"/>
  <c r="K62248" i="1"/>
  <c r="L62248" i="1"/>
  <c r="H62248" i="1" s="1"/>
  <c r="I62248" i="1" s="1"/>
  <c r="K62249" i="1"/>
  <c r="L62249" i="1"/>
  <c r="H62249" i="1" s="1"/>
  <c r="I62249" i="1" s="1"/>
  <c r="K62250" i="1"/>
  <c r="L62250" i="1"/>
  <c r="H62250" i="1" s="1"/>
  <c r="I62250" i="1" s="1"/>
  <c r="K62251" i="1"/>
  <c r="L62251" i="1"/>
  <c r="H62251" i="1" s="1"/>
  <c r="I62251" i="1" s="1"/>
  <c r="K62252" i="1"/>
  <c r="L62252" i="1"/>
  <c r="H62252" i="1" s="1"/>
  <c r="I62252" i="1" s="1"/>
  <c r="K62253" i="1"/>
  <c r="L62253" i="1"/>
  <c r="H62253" i="1" s="1"/>
  <c r="I62253" i="1" s="1"/>
  <c r="K62254" i="1"/>
  <c r="L62254" i="1"/>
  <c r="H62254" i="1" s="1"/>
  <c r="I62254" i="1" s="1"/>
  <c r="K62255" i="1"/>
  <c r="L62255" i="1"/>
  <c r="H62255" i="1" s="1"/>
  <c r="I62255" i="1" s="1"/>
  <c r="K62256" i="1"/>
  <c r="L62256" i="1"/>
  <c r="H62256" i="1" s="1"/>
  <c r="I62256" i="1" s="1"/>
  <c r="K62257" i="1"/>
  <c r="L62257" i="1"/>
  <c r="H62257" i="1" s="1"/>
  <c r="I62257" i="1" s="1"/>
  <c r="K62258" i="1"/>
  <c r="L62258" i="1"/>
  <c r="H62258" i="1" s="1"/>
  <c r="I62258" i="1" s="1"/>
  <c r="K62259" i="1"/>
  <c r="L62259" i="1"/>
  <c r="H62259" i="1" s="1"/>
  <c r="I62259" i="1" s="1"/>
  <c r="K62260" i="1"/>
  <c r="L62260" i="1"/>
  <c r="H62260" i="1" s="1"/>
  <c r="I62260" i="1" s="1"/>
  <c r="K62261" i="1"/>
  <c r="L62261" i="1"/>
  <c r="H62261" i="1" s="1"/>
  <c r="I62261" i="1" s="1"/>
  <c r="K62262" i="1"/>
  <c r="L62262" i="1"/>
  <c r="H62262" i="1" s="1"/>
  <c r="I62262" i="1" s="1"/>
  <c r="K62263" i="1"/>
  <c r="L62263" i="1"/>
  <c r="H62263" i="1" s="1"/>
  <c r="I62263" i="1" s="1"/>
  <c r="K62264" i="1"/>
  <c r="L62264" i="1"/>
  <c r="H62264" i="1" s="1"/>
  <c r="I62264" i="1" s="1"/>
  <c r="K62265" i="1"/>
  <c r="L62265" i="1"/>
  <c r="H62265" i="1" s="1"/>
  <c r="I62265" i="1" s="1"/>
  <c r="K62266" i="1"/>
  <c r="L62266" i="1"/>
  <c r="H62266" i="1" s="1"/>
  <c r="I62266" i="1" s="1"/>
  <c r="K62267" i="1"/>
  <c r="L62267" i="1"/>
  <c r="H62267" i="1" s="1"/>
  <c r="I62267" i="1" s="1"/>
  <c r="K62268" i="1"/>
  <c r="L62268" i="1"/>
  <c r="H62268" i="1" s="1"/>
  <c r="I62268" i="1" s="1"/>
  <c r="K62269" i="1"/>
  <c r="L62269" i="1"/>
  <c r="H62269" i="1" s="1"/>
  <c r="I62269" i="1" s="1"/>
  <c r="K62270" i="1"/>
  <c r="L62270" i="1"/>
  <c r="H62270" i="1" s="1"/>
  <c r="I62270" i="1" s="1"/>
  <c r="I62271" i="1"/>
  <c r="K62271" i="1"/>
  <c r="L62271" i="1"/>
  <c r="H62271" i="1" s="1"/>
  <c r="K62272" i="1"/>
  <c r="L62272" i="1"/>
  <c r="H62272" i="1" s="1"/>
  <c r="I62272" i="1" s="1"/>
  <c r="K62273" i="1"/>
  <c r="L62273" i="1"/>
  <c r="H62273" i="1" s="1"/>
  <c r="I62273" i="1" s="1"/>
  <c r="K62274" i="1"/>
  <c r="L62274" i="1"/>
  <c r="H62274" i="1" s="1"/>
  <c r="I62274" i="1" s="1"/>
  <c r="K62275" i="1"/>
  <c r="L62275" i="1"/>
  <c r="H62275" i="1" s="1"/>
  <c r="I62275" i="1" s="1"/>
  <c r="K62276" i="1"/>
  <c r="L62276" i="1"/>
  <c r="H62276" i="1" s="1"/>
  <c r="I62276" i="1" s="1"/>
  <c r="K62277" i="1"/>
  <c r="L62277" i="1"/>
  <c r="H62277" i="1" s="1"/>
  <c r="I62277" i="1" s="1"/>
  <c r="K62278" i="1"/>
  <c r="L62278" i="1"/>
  <c r="H62278" i="1" s="1"/>
  <c r="I62278" i="1" s="1"/>
  <c r="K62279" i="1"/>
  <c r="L62279" i="1"/>
  <c r="H62279" i="1" s="1"/>
  <c r="I62279" i="1" s="1"/>
  <c r="K62280" i="1"/>
  <c r="L62280" i="1"/>
  <c r="H62280" i="1" s="1"/>
  <c r="I62280" i="1" s="1"/>
  <c r="K62281" i="1"/>
  <c r="L62281" i="1"/>
  <c r="H62281" i="1" s="1"/>
  <c r="I62281" i="1" s="1"/>
  <c r="K62282" i="1"/>
  <c r="L62282" i="1"/>
  <c r="H62282" i="1" s="1"/>
  <c r="I62282" i="1" s="1"/>
  <c r="K62283" i="1"/>
  <c r="L62283" i="1"/>
  <c r="H62283" i="1" s="1"/>
  <c r="I62283" i="1" s="1"/>
  <c r="K62284" i="1"/>
  <c r="L62284" i="1"/>
  <c r="H62284" i="1" s="1"/>
  <c r="I62284" i="1" s="1"/>
  <c r="K62285" i="1"/>
  <c r="L62285" i="1"/>
  <c r="H62285" i="1" s="1"/>
  <c r="I62285" i="1" s="1"/>
  <c r="K62286" i="1"/>
  <c r="L62286" i="1"/>
  <c r="H62286" i="1" s="1"/>
  <c r="I62286" i="1" s="1"/>
  <c r="K62287" i="1"/>
  <c r="L62287" i="1"/>
  <c r="H62287" i="1" s="1"/>
  <c r="I62287" i="1" s="1"/>
  <c r="K62288" i="1"/>
  <c r="L62288" i="1"/>
  <c r="H62288" i="1" s="1"/>
  <c r="I62288" i="1" s="1"/>
  <c r="K62289" i="1"/>
  <c r="L62289" i="1"/>
  <c r="H62289" i="1" s="1"/>
  <c r="I62289" i="1" s="1"/>
  <c r="K62290" i="1"/>
  <c r="L62290" i="1"/>
  <c r="H62290" i="1" s="1"/>
  <c r="I62290" i="1" s="1"/>
  <c r="K62291" i="1"/>
  <c r="L62291" i="1"/>
  <c r="H62291" i="1" s="1"/>
  <c r="I62291" i="1" s="1"/>
  <c r="K62292" i="1"/>
  <c r="L62292" i="1"/>
  <c r="H62292" i="1" s="1"/>
  <c r="I62292" i="1" s="1"/>
  <c r="K62293" i="1"/>
  <c r="L62293" i="1"/>
  <c r="H62293" i="1" s="1"/>
  <c r="I62293" i="1" s="1"/>
  <c r="K62294" i="1"/>
  <c r="L62294" i="1"/>
  <c r="H62294" i="1" s="1"/>
  <c r="I62294" i="1" s="1"/>
  <c r="K62295" i="1"/>
  <c r="L62295" i="1"/>
  <c r="H62295" i="1" s="1"/>
  <c r="I62295" i="1" s="1"/>
  <c r="K62296" i="1"/>
  <c r="L62296" i="1"/>
  <c r="H62296" i="1" s="1"/>
  <c r="I62296" i="1" s="1"/>
  <c r="K62297" i="1"/>
  <c r="L62297" i="1"/>
  <c r="H62297" i="1" s="1"/>
  <c r="I62297" i="1" s="1"/>
  <c r="K62298" i="1"/>
  <c r="L62298" i="1"/>
  <c r="H62298" i="1" s="1"/>
  <c r="I62298" i="1" s="1"/>
  <c r="K62299" i="1"/>
  <c r="L62299" i="1"/>
  <c r="H62299" i="1" s="1"/>
  <c r="I62299" i="1" s="1"/>
  <c r="K62300" i="1"/>
  <c r="L62300" i="1"/>
  <c r="H62300" i="1" s="1"/>
  <c r="I62300" i="1" s="1"/>
  <c r="K62301" i="1"/>
  <c r="L62301" i="1"/>
  <c r="H62301" i="1" s="1"/>
  <c r="I62301" i="1" s="1"/>
  <c r="K62302" i="1"/>
  <c r="L62302" i="1"/>
  <c r="H62302" i="1" s="1"/>
  <c r="I62302" i="1" s="1"/>
  <c r="K62303" i="1"/>
  <c r="L62303" i="1"/>
  <c r="H62303" i="1" s="1"/>
  <c r="I62303" i="1" s="1"/>
  <c r="K62304" i="1"/>
  <c r="L62304" i="1"/>
  <c r="H62304" i="1" s="1"/>
  <c r="I62304" i="1" s="1"/>
  <c r="K62305" i="1"/>
  <c r="L62305" i="1"/>
  <c r="H62305" i="1" s="1"/>
  <c r="I62305" i="1" s="1"/>
  <c r="K62306" i="1"/>
  <c r="L62306" i="1"/>
  <c r="H62306" i="1" s="1"/>
  <c r="I62306" i="1" s="1"/>
  <c r="K62307" i="1"/>
  <c r="L62307" i="1"/>
  <c r="H62307" i="1" s="1"/>
  <c r="I62307" i="1" s="1"/>
  <c r="K62308" i="1"/>
  <c r="L62308" i="1"/>
  <c r="H62308" i="1" s="1"/>
  <c r="I62308" i="1" s="1"/>
  <c r="K62309" i="1"/>
  <c r="L62309" i="1"/>
  <c r="H62309" i="1" s="1"/>
  <c r="I62309" i="1" s="1"/>
  <c r="K62310" i="1"/>
  <c r="L62310" i="1"/>
  <c r="H62310" i="1" s="1"/>
  <c r="I62310" i="1" s="1"/>
  <c r="K62311" i="1"/>
  <c r="L62311" i="1"/>
  <c r="H62311" i="1" s="1"/>
  <c r="I62311" i="1" s="1"/>
  <c r="K62312" i="1"/>
  <c r="L62312" i="1"/>
  <c r="H62312" i="1" s="1"/>
  <c r="I62312" i="1" s="1"/>
  <c r="K62313" i="1"/>
  <c r="L62313" i="1"/>
  <c r="H62313" i="1" s="1"/>
  <c r="I62313" i="1" s="1"/>
  <c r="K62314" i="1"/>
  <c r="L62314" i="1"/>
  <c r="H62314" i="1" s="1"/>
  <c r="I62314" i="1" s="1"/>
  <c r="K62315" i="1"/>
  <c r="L62315" i="1"/>
  <c r="H62315" i="1" s="1"/>
  <c r="I62315" i="1" s="1"/>
  <c r="K62316" i="1"/>
  <c r="L62316" i="1"/>
  <c r="H62316" i="1" s="1"/>
  <c r="I62316" i="1" s="1"/>
  <c r="K62317" i="1"/>
  <c r="L62317" i="1"/>
  <c r="H62317" i="1" s="1"/>
  <c r="I62317" i="1" s="1"/>
  <c r="K62318" i="1"/>
  <c r="L62318" i="1"/>
  <c r="H62318" i="1" s="1"/>
  <c r="I62318" i="1" s="1"/>
  <c r="K62319" i="1"/>
  <c r="L62319" i="1"/>
  <c r="H62319" i="1" s="1"/>
  <c r="I62319" i="1" s="1"/>
  <c r="K62320" i="1"/>
  <c r="L62320" i="1"/>
  <c r="H62320" i="1" s="1"/>
  <c r="I62320" i="1" s="1"/>
  <c r="K62321" i="1"/>
  <c r="L62321" i="1"/>
  <c r="H62321" i="1" s="1"/>
  <c r="I62321" i="1" s="1"/>
  <c r="K62322" i="1"/>
  <c r="L62322" i="1"/>
  <c r="H62322" i="1" s="1"/>
  <c r="I62322" i="1" s="1"/>
  <c r="K62323" i="1"/>
  <c r="L62323" i="1"/>
  <c r="H62323" i="1" s="1"/>
  <c r="I62323" i="1" s="1"/>
  <c r="K62324" i="1"/>
  <c r="L62324" i="1"/>
  <c r="H62324" i="1" s="1"/>
  <c r="I62324" i="1" s="1"/>
  <c r="K62325" i="1"/>
  <c r="L62325" i="1"/>
  <c r="H62325" i="1" s="1"/>
  <c r="I62325" i="1" s="1"/>
  <c r="K62326" i="1"/>
  <c r="L62326" i="1"/>
  <c r="H62326" i="1" s="1"/>
  <c r="I62326" i="1" s="1"/>
  <c r="K62327" i="1"/>
  <c r="L62327" i="1"/>
  <c r="H62327" i="1" s="1"/>
  <c r="I62327" i="1" s="1"/>
  <c r="K62328" i="1"/>
  <c r="L62328" i="1"/>
  <c r="H62328" i="1" s="1"/>
  <c r="I62328" i="1" s="1"/>
  <c r="K62329" i="1"/>
  <c r="L62329" i="1"/>
  <c r="H62329" i="1" s="1"/>
  <c r="I62329" i="1" s="1"/>
  <c r="K62330" i="1"/>
  <c r="L62330" i="1"/>
  <c r="H62330" i="1" s="1"/>
  <c r="I62330" i="1" s="1"/>
  <c r="K62331" i="1"/>
  <c r="L62331" i="1"/>
  <c r="H62331" i="1" s="1"/>
  <c r="I62331" i="1" s="1"/>
  <c r="K62332" i="1"/>
  <c r="L62332" i="1"/>
  <c r="H62332" i="1" s="1"/>
  <c r="I62332" i="1" s="1"/>
  <c r="K62333" i="1"/>
  <c r="L62333" i="1"/>
  <c r="H62333" i="1" s="1"/>
  <c r="I62333" i="1" s="1"/>
  <c r="K62334" i="1"/>
  <c r="L62334" i="1"/>
  <c r="H62334" i="1" s="1"/>
  <c r="I62334" i="1" s="1"/>
  <c r="K62335" i="1"/>
  <c r="L62335" i="1"/>
  <c r="H62335" i="1" s="1"/>
  <c r="I62335" i="1" s="1"/>
  <c r="K62336" i="1"/>
  <c r="L62336" i="1"/>
  <c r="H62336" i="1" s="1"/>
  <c r="I62336" i="1" s="1"/>
  <c r="K62337" i="1"/>
  <c r="L62337" i="1"/>
  <c r="H62337" i="1" s="1"/>
  <c r="I62337" i="1" s="1"/>
  <c r="K62338" i="1"/>
  <c r="L62338" i="1"/>
  <c r="H62338" i="1" s="1"/>
  <c r="I62338" i="1" s="1"/>
  <c r="K62339" i="1"/>
  <c r="L62339" i="1"/>
  <c r="H62339" i="1" s="1"/>
  <c r="I62339" i="1" s="1"/>
  <c r="K62340" i="1"/>
  <c r="L62340" i="1"/>
  <c r="H62340" i="1" s="1"/>
  <c r="I62340" i="1" s="1"/>
  <c r="K62341" i="1"/>
  <c r="L62341" i="1"/>
  <c r="H62341" i="1" s="1"/>
  <c r="I62341" i="1" s="1"/>
  <c r="K62342" i="1"/>
  <c r="L62342" i="1"/>
  <c r="H62342" i="1" s="1"/>
  <c r="I62342" i="1" s="1"/>
  <c r="K62343" i="1"/>
  <c r="L62343" i="1"/>
  <c r="H62343" i="1" s="1"/>
  <c r="I62343" i="1" s="1"/>
  <c r="K62344" i="1"/>
  <c r="L62344" i="1"/>
  <c r="H62344" i="1" s="1"/>
  <c r="I62344" i="1" s="1"/>
  <c r="K62345" i="1"/>
  <c r="L62345" i="1"/>
  <c r="H62345" i="1" s="1"/>
  <c r="I62345" i="1" s="1"/>
  <c r="K62346" i="1"/>
  <c r="L62346" i="1"/>
  <c r="H62346" i="1" s="1"/>
  <c r="I62346" i="1" s="1"/>
  <c r="K62347" i="1"/>
  <c r="L62347" i="1"/>
  <c r="H62347" i="1" s="1"/>
  <c r="I62347" i="1" s="1"/>
  <c r="K62348" i="1"/>
  <c r="L62348" i="1"/>
  <c r="H62348" i="1" s="1"/>
  <c r="I62348" i="1" s="1"/>
  <c r="K62349" i="1"/>
  <c r="L62349" i="1"/>
  <c r="H62349" i="1" s="1"/>
  <c r="I62349" i="1" s="1"/>
  <c r="K62350" i="1"/>
  <c r="L62350" i="1"/>
  <c r="H62350" i="1" s="1"/>
  <c r="I62350" i="1" s="1"/>
  <c r="K62351" i="1"/>
  <c r="L62351" i="1"/>
  <c r="H62351" i="1" s="1"/>
  <c r="I62351" i="1" s="1"/>
  <c r="K62352" i="1"/>
  <c r="L62352" i="1"/>
  <c r="H62352" i="1" s="1"/>
  <c r="I62352" i="1" s="1"/>
  <c r="K62353" i="1"/>
  <c r="L62353" i="1"/>
  <c r="H62353" i="1" s="1"/>
  <c r="I62353" i="1" s="1"/>
  <c r="K62354" i="1"/>
  <c r="L62354" i="1"/>
  <c r="H62354" i="1" s="1"/>
  <c r="I62354" i="1" s="1"/>
  <c r="K62355" i="1"/>
  <c r="L62355" i="1"/>
  <c r="H62355" i="1" s="1"/>
  <c r="I62355" i="1" s="1"/>
  <c r="K62356" i="1"/>
  <c r="L62356" i="1"/>
  <c r="H62356" i="1" s="1"/>
  <c r="I62356" i="1" s="1"/>
  <c r="K62357" i="1"/>
  <c r="L62357" i="1"/>
  <c r="H62357" i="1" s="1"/>
  <c r="I62357" i="1" s="1"/>
  <c r="K62358" i="1"/>
  <c r="L62358" i="1"/>
  <c r="H62358" i="1" s="1"/>
  <c r="I62358" i="1" s="1"/>
  <c r="K62359" i="1"/>
  <c r="L62359" i="1"/>
  <c r="H62359" i="1" s="1"/>
  <c r="I62359" i="1" s="1"/>
  <c r="K62360" i="1"/>
  <c r="L62360" i="1"/>
  <c r="H62360" i="1" s="1"/>
  <c r="I62360" i="1" s="1"/>
  <c r="K62361" i="1"/>
  <c r="L62361" i="1"/>
  <c r="H62361" i="1" s="1"/>
  <c r="I62361" i="1" s="1"/>
  <c r="K62362" i="1"/>
  <c r="L62362" i="1"/>
  <c r="H62362" i="1" s="1"/>
  <c r="I62362" i="1" s="1"/>
  <c r="K62363" i="1"/>
  <c r="L62363" i="1"/>
  <c r="H62363" i="1" s="1"/>
  <c r="I62363" i="1" s="1"/>
  <c r="K62364" i="1"/>
  <c r="L62364" i="1"/>
  <c r="H62364" i="1" s="1"/>
  <c r="I62364" i="1" s="1"/>
  <c r="K62365" i="1"/>
  <c r="L62365" i="1"/>
  <c r="H62365" i="1" s="1"/>
  <c r="I62365" i="1" s="1"/>
  <c r="K62366" i="1"/>
  <c r="L62366" i="1"/>
  <c r="H62366" i="1" s="1"/>
  <c r="I62366" i="1" s="1"/>
  <c r="K62367" i="1"/>
  <c r="L62367" i="1"/>
  <c r="H62367" i="1" s="1"/>
  <c r="I62367" i="1" s="1"/>
  <c r="K62368" i="1"/>
  <c r="L62368" i="1"/>
  <c r="H62368" i="1" s="1"/>
  <c r="I62368" i="1" s="1"/>
  <c r="K62369" i="1"/>
  <c r="L62369" i="1"/>
  <c r="H62369" i="1" s="1"/>
  <c r="I62369" i="1" s="1"/>
  <c r="K62370" i="1"/>
  <c r="L62370" i="1"/>
  <c r="H62370" i="1" s="1"/>
  <c r="I62370" i="1" s="1"/>
  <c r="K62371" i="1"/>
  <c r="L62371" i="1"/>
  <c r="H62371" i="1" s="1"/>
  <c r="I62371" i="1" s="1"/>
  <c r="K62372" i="1"/>
  <c r="L62372" i="1"/>
  <c r="H62372" i="1" s="1"/>
  <c r="I62372" i="1" s="1"/>
  <c r="K62373" i="1"/>
  <c r="L62373" i="1"/>
  <c r="H62373" i="1" s="1"/>
  <c r="I62373" i="1" s="1"/>
  <c r="K62374" i="1"/>
  <c r="L62374" i="1"/>
  <c r="H62374" i="1" s="1"/>
  <c r="I62374" i="1" s="1"/>
  <c r="K62375" i="1"/>
  <c r="L62375" i="1"/>
  <c r="H62375" i="1" s="1"/>
  <c r="I62375" i="1" s="1"/>
  <c r="K62376" i="1"/>
  <c r="L62376" i="1"/>
  <c r="H62376" i="1" s="1"/>
  <c r="I62376" i="1" s="1"/>
  <c r="K62377" i="1"/>
  <c r="L62377" i="1"/>
  <c r="H62377" i="1" s="1"/>
  <c r="I62377" i="1" s="1"/>
  <c r="K62378" i="1"/>
  <c r="L62378" i="1"/>
  <c r="H62378" i="1" s="1"/>
  <c r="I62378" i="1" s="1"/>
  <c r="K62379" i="1"/>
  <c r="L62379" i="1"/>
  <c r="H62379" i="1" s="1"/>
  <c r="I62379" i="1" s="1"/>
  <c r="K62380" i="1"/>
  <c r="L62380" i="1"/>
  <c r="H62380" i="1" s="1"/>
  <c r="I62380" i="1" s="1"/>
  <c r="K62381" i="1"/>
  <c r="L62381" i="1"/>
  <c r="H62381" i="1" s="1"/>
  <c r="I62381" i="1" s="1"/>
  <c r="K62382" i="1"/>
  <c r="L62382" i="1"/>
  <c r="H62382" i="1" s="1"/>
  <c r="I62382" i="1" s="1"/>
  <c r="K62383" i="1"/>
  <c r="L62383" i="1"/>
  <c r="H62383" i="1" s="1"/>
  <c r="I62383" i="1" s="1"/>
  <c r="K62384" i="1"/>
  <c r="L62384" i="1"/>
  <c r="H62384" i="1" s="1"/>
  <c r="I62384" i="1" s="1"/>
  <c r="K62385" i="1"/>
  <c r="L62385" i="1"/>
  <c r="H62385" i="1" s="1"/>
  <c r="I62385" i="1" s="1"/>
  <c r="K62386" i="1"/>
  <c r="L62386" i="1"/>
  <c r="H62386" i="1" s="1"/>
  <c r="I62386" i="1" s="1"/>
  <c r="K62387" i="1"/>
  <c r="L62387" i="1"/>
  <c r="H62387" i="1" s="1"/>
  <c r="I62387" i="1" s="1"/>
  <c r="K62388" i="1"/>
  <c r="L62388" i="1"/>
  <c r="H62388" i="1" s="1"/>
  <c r="I62388" i="1" s="1"/>
  <c r="K62389" i="1"/>
  <c r="L62389" i="1"/>
  <c r="H62389" i="1" s="1"/>
  <c r="I62389" i="1" s="1"/>
  <c r="K62390" i="1"/>
  <c r="L62390" i="1"/>
  <c r="H62390" i="1" s="1"/>
  <c r="I62390" i="1" s="1"/>
  <c r="K62391" i="1"/>
  <c r="L62391" i="1"/>
  <c r="H62391" i="1" s="1"/>
  <c r="I62391" i="1" s="1"/>
  <c r="K62392" i="1"/>
  <c r="L62392" i="1"/>
  <c r="H62392" i="1" s="1"/>
  <c r="I62392" i="1" s="1"/>
  <c r="K62393" i="1"/>
  <c r="L62393" i="1"/>
  <c r="H62393" i="1" s="1"/>
  <c r="I62393" i="1" s="1"/>
  <c r="K62394" i="1"/>
  <c r="L62394" i="1"/>
  <c r="H62394" i="1" s="1"/>
  <c r="I62394" i="1" s="1"/>
  <c r="K62395" i="1"/>
  <c r="L62395" i="1"/>
  <c r="H62395" i="1" s="1"/>
  <c r="I62395" i="1" s="1"/>
  <c r="K62396" i="1"/>
  <c r="L62396" i="1"/>
  <c r="H62396" i="1" s="1"/>
  <c r="I62396" i="1" s="1"/>
  <c r="K62397" i="1"/>
  <c r="L62397" i="1"/>
  <c r="H62397" i="1" s="1"/>
  <c r="I62397" i="1" s="1"/>
  <c r="K62398" i="1"/>
  <c r="L62398" i="1"/>
  <c r="H62398" i="1" s="1"/>
  <c r="I62398" i="1" s="1"/>
  <c r="K62399" i="1"/>
  <c r="L62399" i="1"/>
  <c r="H62399" i="1" s="1"/>
  <c r="I62399" i="1" s="1"/>
  <c r="K62400" i="1"/>
  <c r="L62400" i="1"/>
  <c r="H62400" i="1" s="1"/>
  <c r="I62400" i="1" s="1"/>
  <c r="K62401" i="1"/>
  <c r="L62401" i="1"/>
  <c r="H62401" i="1" s="1"/>
  <c r="I62401" i="1" s="1"/>
  <c r="K62402" i="1"/>
  <c r="L62402" i="1"/>
  <c r="H62402" i="1" s="1"/>
  <c r="I62402" i="1" s="1"/>
  <c r="K62403" i="1"/>
  <c r="L62403" i="1"/>
  <c r="H62403" i="1" s="1"/>
  <c r="I62403" i="1" s="1"/>
  <c r="K62404" i="1"/>
  <c r="L62404" i="1"/>
  <c r="H62404" i="1" s="1"/>
  <c r="I62404" i="1" s="1"/>
  <c r="K62405" i="1"/>
  <c r="L62405" i="1"/>
  <c r="H62405" i="1" s="1"/>
  <c r="I62405" i="1" s="1"/>
  <c r="K62406" i="1"/>
  <c r="L62406" i="1"/>
  <c r="H62406" i="1" s="1"/>
  <c r="I62406" i="1" s="1"/>
  <c r="K62407" i="1"/>
  <c r="L62407" i="1"/>
  <c r="H62407" i="1" s="1"/>
  <c r="I62407" i="1" s="1"/>
  <c r="K62408" i="1"/>
  <c r="L62408" i="1"/>
  <c r="H62408" i="1" s="1"/>
  <c r="I62408" i="1" s="1"/>
  <c r="K62409" i="1"/>
  <c r="L62409" i="1"/>
  <c r="H62409" i="1" s="1"/>
  <c r="I62409" i="1" s="1"/>
  <c r="K62410" i="1"/>
  <c r="L62410" i="1"/>
  <c r="H62410" i="1" s="1"/>
  <c r="I62410" i="1" s="1"/>
  <c r="K62411" i="1"/>
  <c r="L62411" i="1"/>
  <c r="H62411" i="1" s="1"/>
  <c r="I62411" i="1" s="1"/>
  <c r="K62412" i="1"/>
  <c r="L62412" i="1"/>
  <c r="H62412" i="1" s="1"/>
  <c r="I62412" i="1" s="1"/>
  <c r="K62413" i="1"/>
  <c r="L62413" i="1"/>
  <c r="H62413" i="1" s="1"/>
  <c r="I62413" i="1" s="1"/>
  <c r="K62414" i="1"/>
  <c r="L62414" i="1"/>
  <c r="H62414" i="1" s="1"/>
  <c r="I62414" i="1" s="1"/>
  <c r="K62415" i="1"/>
  <c r="L62415" i="1"/>
  <c r="H62415" i="1" s="1"/>
  <c r="I62415" i="1" s="1"/>
  <c r="K62416" i="1"/>
  <c r="L62416" i="1"/>
  <c r="H62416" i="1" s="1"/>
  <c r="I62416" i="1" s="1"/>
  <c r="K62417" i="1"/>
  <c r="L62417" i="1"/>
  <c r="H62417" i="1" s="1"/>
  <c r="I62417" i="1" s="1"/>
  <c r="K62418" i="1"/>
  <c r="L62418" i="1"/>
  <c r="H62418" i="1" s="1"/>
  <c r="I62418" i="1" s="1"/>
  <c r="K62419" i="1"/>
  <c r="L62419" i="1"/>
  <c r="H62419" i="1" s="1"/>
  <c r="I62419" i="1" s="1"/>
  <c r="K62420" i="1"/>
  <c r="L62420" i="1"/>
  <c r="H62420" i="1" s="1"/>
  <c r="I62420" i="1" s="1"/>
  <c r="K62421" i="1"/>
  <c r="L62421" i="1"/>
  <c r="H62421" i="1" s="1"/>
  <c r="I62421" i="1" s="1"/>
  <c r="K62422" i="1"/>
  <c r="L62422" i="1"/>
  <c r="H62422" i="1" s="1"/>
  <c r="I62422" i="1" s="1"/>
  <c r="K62423" i="1"/>
  <c r="L62423" i="1"/>
  <c r="H62423" i="1" s="1"/>
  <c r="I62423" i="1" s="1"/>
  <c r="K62424" i="1"/>
  <c r="L62424" i="1"/>
  <c r="H62424" i="1" s="1"/>
  <c r="I62424" i="1" s="1"/>
  <c r="K62425" i="1"/>
  <c r="L62425" i="1"/>
  <c r="H62425" i="1" s="1"/>
  <c r="I62425" i="1" s="1"/>
  <c r="K62426" i="1"/>
  <c r="L62426" i="1"/>
  <c r="H62426" i="1" s="1"/>
  <c r="I62426" i="1" s="1"/>
  <c r="K62427" i="1"/>
  <c r="L62427" i="1"/>
  <c r="H62427" i="1" s="1"/>
  <c r="I62427" i="1" s="1"/>
  <c r="K62428" i="1"/>
  <c r="L62428" i="1"/>
  <c r="H62428" i="1" s="1"/>
  <c r="I62428" i="1" s="1"/>
  <c r="K62429" i="1"/>
  <c r="L62429" i="1"/>
  <c r="H62429" i="1" s="1"/>
  <c r="I62429" i="1" s="1"/>
  <c r="K62430" i="1"/>
  <c r="L62430" i="1"/>
  <c r="H62430" i="1" s="1"/>
  <c r="I62430" i="1" s="1"/>
  <c r="K62431" i="1"/>
  <c r="L62431" i="1"/>
  <c r="H62431" i="1" s="1"/>
  <c r="I62431" i="1" s="1"/>
  <c r="K62432" i="1"/>
  <c r="L62432" i="1"/>
  <c r="H62432" i="1" s="1"/>
  <c r="I62432" i="1" s="1"/>
  <c r="K62433" i="1"/>
  <c r="L62433" i="1"/>
  <c r="H62433" i="1" s="1"/>
  <c r="I62433" i="1" s="1"/>
  <c r="K62434" i="1"/>
  <c r="L62434" i="1"/>
  <c r="H62434" i="1" s="1"/>
  <c r="I62434" i="1" s="1"/>
  <c r="K62435" i="1"/>
  <c r="L62435" i="1"/>
  <c r="H62435" i="1" s="1"/>
  <c r="I62435" i="1" s="1"/>
  <c r="K62436" i="1"/>
  <c r="L62436" i="1"/>
  <c r="H62436" i="1" s="1"/>
  <c r="I62436" i="1" s="1"/>
  <c r="K62437" i="1"/>
  <c r="L62437" i="1"/>
  <c r="H62437" i="1" s="1"/>
  <c r="I62437" i="1" s="1"/>
  <c r="K62438" i="1"/>
  <c r="L62438" i="1"/>
  <c r="H62438" i="1" s="1"/>
  <c r="I62438" i="1" s="1"/>
  <c r="K62439" i="1"/>
  <c r="L62439" i="1"/>
  <c r="H62439" i="1" s="1"/>
  <c r="I62439" i="1" s="1"/>
  <c r="K62440" i="1"/>
  <c r="L62440" i="1"/>
  <c r="H62440" i="1" s="1"/>
  <c r="I62440" i="1" s="1"/>
  <c r="K62441" i="1"/>
  <c r="L62441" i="1"/>
  <c r="H62441" i="1" s="1"/>
  <c r="I62441" i="1" s="1"/>
  <c r="K62442" i="1"/>
  <c r="L62442" i="1"/>
  <c r="H62442" i="1" s="1"/>
  <c r="I62442" i="1" s="1"/>
  <c r="K62443" i="1"/>
  <c r="L62443" i="1"/>
  <c r="H62443" i="1" s="1"/>
  <c r="I62443" i="1" s="1"/>
  <c r="K62444" i="1"/>
  <c r="L62444" i="1"/>
  <c r="H62444" i="1" s="1"/>
  <c r="I62444" i="1" s="1"/>
  <c r="K62445" i="1"/>
  <c r="L62445" i="1"/>
  <c r="H62445" i="1" s="1"/>
  <c r="I62445" i="1" s="1"/>
  <c r="K62446" i="1"/>
  <c r="L62446" i="1"/>
  <c r="H62446" i="1" s="1"/>
  <c r="I62446" i="1" s="1"/>
  <c r="K62447" i="1"/>
  <c r="L62447" i="1"/>
  <c r="H62447" i="1" s="1"/>
  <c r="I62447" i="1" s="1"/>
  <c r="K62448" i="1"/>
  <c r="L62448" i="1"/>
  <c r="H62448" i="1" s="1"/>
  <c r="I62448" i="1" s="1"/>
  <c r="K62449" i="1"/>
  <c r="L62449" i="1"/>
  <c r="H62449" i="1" s="1"/>
  <c r="I62449" i="1" s="1"/>
  <c r="K62450" i="1"/>
  <c r="L62450" i="1"/>
  <c r="H62450" i="1" s="1"/>
  <c r="I62450" i="1" s="1"/>
  <c r="K62451" i="1"/>
  <c r="L62451" i="1"/>
  <c r="H62451" i="1" s="1"/>
  <c r="I62451" i="1" s="1"/>
  <c r="K62452" i="1"/>
  <c r="L62452" i="1"/>
  <c r="H62452" i="1" s="1"/>
  <c r="I62452" i="1" s="1"/>
  <c r="K62453" i="1"/>
  <c r="L62453" i="1"/>
  <c r="H62453" i="1" s="1"/>
  <c r="I62453" i="1" s="1"/>
  <c r="K62454" i="1"/>
  <c r="L62454" i="1"/>
  <c r="H62454" i="1" s="1"/>
  <c r="I62454" i="1" s="1"/>
  <c r="K62455" i="1"/>
  <c r="L62455" i="1"/>
  <c r="H62455" i="1" s="1"/>
  <c r="I62455" i="1" s="1"/>
  <c r="K62456" i="1"/>
  <c r="L62456" i="1"/>
  <c r="H62456" i="1" s="1"/>
  <c r="I62456" i="1" s="1"/>
  <c r="K62457" i="1"/>
  <c r="L62457" i="1"/>
  <c r="H62457" i="1" s="1"/>
  <c r="I62457" i="1" s="1"/>
  <c r="K62458" i="1"/>
  <c r="L62458" i="1"/>
  <c r="H62458" i="1" s="1"/>
  <c r="I62458" i="1" s="1"/>
  <c r="K62459" i="1"/>
  <c r="L62459" i="1"/>
  <c r="H62459" i="1" s="1"/>
  <c r="I62459" i="1" s="1"/>
  <c r="K62460" i="1"/>
  <c r="L62460" i="1"/>
  <c r="H62460" i="1" s="1"/>
  <c r="I62460" i="1" s="1"/>
  <c r="K62461" i="1"/>
  <c r="L62461" i="1"/>
  <c r="H62461" i="1" s="1"/>
  <c r="I62461" i="1" s="1"/>
  <c r="K62462" i="1"/>
  <c r="L62462" i="1"/>
  <c r="H62462" i="1" s="1"/>
  <c r="I62462" i="1" s="1"/>
  <c r="K62463" i="1"/>
  <c r="L62463" i="1"/>
  <c r="H62463" i="1" s="1"/>
  <c r="I62463" i="1" s="1"/>
  <c r="K62464" i="1"/>
  <c r="L62464" i="1"/>
  <c r="H62464" i="1" s="1"/>
  <c r="I62464" i="1" s="1"/>
  <c r="K62465" i="1"/>
  <c r="L62465" i="1"/>
  <c r="H62465" i="1" s="1"/>
  <c r="I62465" i="1" s="1"/>
  <c r="K62466" i="1"/>
  <c r="L62466" i="1"/>
  <c r="H62466" i="1" s="1"/>
  <c r="I62466" i="1" s="1"/>
  <c r="K62467" i="1"/>
  <c r="L62467" i="1"/>
  <c r="H62467" i="1" s="1"/>
  <c r="I62467" i="1" s="1"/>
  <c r="K62468" i="1"/>
  <c r="L62468" i="1"/>
  <c r="H62468" i="1" s="1"/>
  <c r="I62468" i="1" s="1"/>
  <c r="K62469" i="1"/>
  <c r="L62469" i="1"/>
  <c r="H62469" i="1" s="1"/>
  <c r="I62469" i="1" s="1"/>
  <c r="K62470" i="1"/>
  <c r="L62470" i="1"/>
  <c r="H62470" i="1" s="1"/>
  <c r="I62470" i="1" s="1"/>
  <c r="K62471" i="1"/>
  <c r="L62471" i="1"/>
  <c r="H62471" i="1" s="1"/>
  <c r="I62471" i="1" s="1"/>
  <c r="K62472" i="1"/>
  <c r="L62472" i="1"/>
  <c r="H62472" i="1" s="1"/>
  <c r="I62472" i="1" s="1"/>
  <c r="K62473" i="1"/>
  <c r="L62473" i="1"/>
  <c r="H62473" i="1" s="1"/>
  <c r="I62473" i="1" s="1"/>
  <c r="K62474" i="1"/>
  <c r="L62474" i="1"/>
  <c r="H62474" i="1" s="1"/>
  <c r="I62474" i="1" s="1"/>
  <c r="K62475" i="1"/>
  <c r="L62475" i="1"/>
  <c r="H62475" i="1" s="1"/>
  <c r="I62475" i="1" s="1"/>
  <c r="K62476" i="1"/>
  <c r="L62476" i="1"/>
  <c r="H62476" i="1" s="1"/>
  <c r="I62476" i="1" s="1"/>
  <c r="K62477" i="1"/>
  <c r="L62477" i="1"/>
  <c r="H62477" i="1" s="1"/>
  <c r="I62477" i="1" s="1"/>
  <c r="K62478" i="1"/>
  <c r="L62478" i="1"/>
  <c r="H62478" i="1" s="1"/>
  <c r="I62478" i="1" s="1"/>
  <c r="K62479" i="1"/>
  <c r="L62479" i="1"/>
  <c r="H62479" i="1" s="1"/>
  <c r="I62479" i="1" s="1"/>
  <c r="K62480" i="1"/>
  <c r="L62480" i="1"/>
  <c r="H62480" i="1" s="1"/>
  <c r="I62480" i="1" s="1"/>
  <c r="K62481" i="1"/>
  <c r="L62481" i="1"/>
  <c r="H62481" i="1" s="1"/>
  <c r="I62481" i="1" s="1"/>
  <c r="K62482" i="1"/>
  <c r="L62482" i="1"/>
  <c r="H62482" i="1" s="1"/>
  <c r="I62482" i="1" s="1"/>
  <c r="K62483" i="1"/>
  <c r="L62483" i="1"/>
  <c r="H62483" i="1" s="1"/>
  <c r="I62483" i="1" s="1"/>
  <c r="K62484" i="1"/>
  <c r="L62484" i="1"/>
  <c r="H62484" i="1" s="1"/>
  <c r="I62484" i="1" s="1"/>
  <c r="K62485" i="1"/>
  <c r="L62485" i="1"/>
  <c r="H62485" i="1" s="1"/>
  <c r="I62485" i="1" s="1"/>
  <c r="K62486" i="1"/>
  <c r="L62486" i="1"/>
  <c r="H62486" i="1" s="1"/>
  <c r="I62486" i="1" s="1"/>
  <c r="K62487" i="1"/>
  <c r="L62487" i="1"/>
  <c r="H62487" i="1" s="1"/>
  <c r="I62487" i="1" s="1"/>
  <c r="K62488" i="1"/>
  <c r="L62488" i="1"/>
  <c r="H62488" i="1" s="1"/>
  <c r="I62488" i="1" s="1"/>
  <c r="K62489" i="1"/>
  <c r="L62489" i="1"/>
  <c r="H62489" i="1" s="1"/>
  <c r="I62489" i="1" s="1"/>
  <c r="K62490" i="1"/>
  <c r="L62490" i="1"/>
  <c r="H62490" i="1" s="1"/>
  <c r="I62490" i="1" s="1"/>
  <c r="K62491" i="1"/>
  <c r="L62491" i="1"/>
  <c r="H62491" i="1" s="1"/>
  <c r="I62491" i="1" s="1"/>
  <c r="K62492" i="1"/>
  <c r="L62492" i="1"/>
  <c r="H62492" i="1" s="1"/>
  <c r="I62492" i="1" s="1"/>
  <c r="K62493" i="1"/>
  <c r="L62493" i="1"/>
  <c r="H62493" i="1" s="1"/>
  <c r="I62493" i="1" s="1"/>
  <c r="K62494" i="1"/>
  <c r="L62494" i="1"/>
  <c r="H62494" i="1" s="1"/>
  <c r="I62494" i="1" s="1"/>
  <c r="K62495" i="1"/>
  <c r="L62495" i="1"/>
  <c r="H62495" i="1" s="1"/>
  <c r="I62495" i="1" s="1"/>
  <c r="K62496" i="1"/>
  <c r="L62496" i="1"/>
  <c r="H62496" i="1" s="1"/>
  <c r="I62496" i="1" s="1"/>
  <c r="K62497" i="1"/>
  <c r="L62497" i="1"/>
  <c r="H62497" i="1" s="1"/>
  <c r="I62497" i="1" s="1"/>
  <c r="K62498" i="1"/>
  <c r="L62498" i="1"/>
  <c r="H62498" i="1" s="1"/>
  <c r="I62498" i="1" s="1"/>
  <c r="K62499" i="1"/>
  <c r="L62499" i="1"/>
  <c r="H62499" i="1" s="1"/>
  <c r="I62499" i="1" s="1"/>
  <c r="K62500" i="1"/>
  <c r="L62500" i="1"/>
  <c r="H62500" i="1" s="1"/>
  <c r="I62500" i="1" s="1"/>
  <c r="K62501" i="1"/>
  <c r="L62501" i="1"/>
  <c r="H62501" i="1" s="1"/>
  <c r="I62501" i="1" s="1"/>
  <c r="K62502" i="1"/>
  <c r="L62502" i="1"/>
  <c r="H62502" i="1" s="1"/>
  <c r="I62502" i="1" s="1"/>
  <c r="K62503" i="1"/>
  <c r="L62503" i="1"/>
  <c r="H62503" i="1" s="1"/>
  <c r="I62503" i="1" s="1"/>
  <c r="K62504" i="1"/>
  <c r="L62504" i="1"/>
  <c r="H62504" i="1" s="1"/>
  <c r="I62504" i="1" s="1"/>
  <c r="K62505" i="1"/>
  <c r="L62505" i="1"/>
  <c r="H62505" i="1" s="1"/>
  <c r="I62505" i="1" s="1"/>
  <c r="K62506" i="1"/>
  <c r="L62506" i="1"/>
  <c r="H62506" i="1" s="1"/>
  <c r="I62506" i="1" s="1"/>
  <c r="K62507" i="1"/>
  <c r="L62507" i="1"/>
  <c r="H62507" i="1" s="1"/>
  <c r="I62507" i="1" s="1"/>
  <c r="K62508" i="1"/>
  <c r="L62508" i="1"/>
  <c r="H62508" i="1" s="1"/>
  <c r="I62508" i="1" s="1"/>
  <c r="K62509" i="1"/>
  <c r="L62509" i="1"/>
  <c r="H62509" i="1" s="1"/>
  <c r="I62509" i="1" s="1"/>
  <c r="K62510" i="1"/>
  <c r="L62510" i="1"/>
  <c r="H62510" i="1" s="1"/>
  <c r="I62510" i="1" s="1"/>
  <c r="K62511" i="1"/>
  <c r="L62511" i="1"/>
  <c r="H62511" i="1" s="1"/>
  <c r="I62511" i="1" s="1"/>
  <c r="K62512" i="1"/>
  <c r="L62512" i="1"/>
  <c r="H62512" i="1" s="1"/>
  <c r="I62512" i="1" s="1"/>
  <c r="K62513" i="1"/>
  <c r="L62513" i="1"/>
  <c r="H62513" i="1" s="1"/>
  <c r="I62513" i="1" s="1"/>
  <c r="K62514" i="1"/>
  <c r="L62514" i="1"/>
  <c r="H62514" i="1" s="1"/>
  <c r="I62514" i="1" s="1"/>
  <c r="K62515" i="1"/>
  <c r="L62515" i="1"/>
  <c r="H62515" i="1" s="1"/>
  <c r="I62515" i="1" s="1"/>
  <c r="K62516" i="1"/>
  <c r="L62516" i="1"/>
  <c r="H62516" i="1" s="1"/>
  <c r="I62516" i="1" s="1"/>
  <c r="K62517" i="1"/>
  <c r="L62517" i="1"/>
  <c r="H62517" i="1" s="1"/>
  <c r="I62517" i="1" s="1"/>
  <c r="K62518" i="1"/>
  <c r="L62518" i="1"/>
  <c r="H62518" i="1" s="1"/>
  <c r="I62518" i="1" s="1"/>
  <c r="K62519" i="1"/>
  <c r="L62519" i="1"/>
  <c r="H62519" i="1" s="1"/>
  <c r="I62519" i="1" s="1"/>
  <c r="K62520" i="1"/>
  <c r="L62520" i="1"/>
  <c r="H62520" i="1" s="1"/>
  <c r="I62520" i="1" s="1"/>
  <c r="K62521" i="1"/>
  <c r="L62521" i="1"/>
  <c r="H62521" i="1" s="1"/>
  <c r="I62521" i="1" s="1"/>
  <c r="K62522" i="1"/>
  <c r="L62522" i="1"/>
  <c r="H62522" i="1" s="1"/>
  <c r="I62522" i="1" s="1"/>
  <c r="K62523" i="1"/>
  <c r="L62523" i="1"/>
  <c r="H62523" i="1" s="1"/>
  <c r="I62523" i="1" s="1"/>
  <c r="K62524" i="1"/>
  <c r="L62524" i="1"/>
  <c r="H62524" i="1" s="1"/>
  <c r="I62524" i="1" s="1"/>
  <c r="K62525" i="1"/>
  <c r="L62525" i="1"/>
  <c r="H62525" i="1" s="1"/>
  <c r="I62525" i="1" s="1"/>
  <c r="K62526" i="1"/>
  <c r="L62526" i="1"/>
  <c r="H62526" i="1" s="1"/>
  <c r="I62526" i="1" s="1"/>
  <c r="K62527" i="1"/>
  <c r="L62527" i="1"/>
  <c r="H62527" i="1" s="1"/>
  <c r="I62527" i="1" s="1"/>
  <c r="K62528" i="1"/>
  <c r="L62528" i="1"/>
  <c r="H62528" i="1" s="1"/>
  <c r="I62528" i="1" s="1"/>
  <c r="K62529" i="1"/>
  <c r="L62529" i="1"/>
  <c r="H62529" i="1" s="1"/>
  <c r="I62529" i="1" s="1"/>
  <c r="K62530" i="1"/>
  <c r="L62530" i="1"/>
  <c r="H62530" i="1" s="1"/>
  <c r="I62530" i="1" s="1"/>
  <c r="K62531" i="1"/>
  <c r="L62531" i="1"/>
  <c r="H62531" i="1" s="1"/>
  <c r="I62531" i="1" s="1"/>
  <c r="K62532" i="1"/>
  <c r="L62532" i="1"/>
  <c r="H62532" i="1" s="1"/>
  <c r="I62532" i="1" s="1"/>
  <c r="K62533" i="1"/>
  <c r="L62533" i="1"/>
  <c r="H62533" i="1" s="1"/>
  <c r="I62533" i="1" s="1"/>
  <c r="K62534" i="1"/>
  <c r="L62534" i="1"/>
  <c r="H62534" i="1" s="1"/>
  <c r="I62534" i="1" s="1"/>
  <c r="K62535" i="1"/>
  <c r="L62535" i="1"/>
  <c r="H62535" i="1" s="1"/>
  <c r="I62535" i="1" s="1"/>
  <c r="K62536" i="1"/>
  <c r="L62536" i="1"/>
  <c r="H62536" i="1" s="1"/>
  <c r="I62536" i="1" s="1"/>
  <c r="K62537" i="1"/>
  <c r="L62537" i="1"/>
  <c r="H62537" i="1" s="1"/>
  <c r="I62537" i="1" s="1"/>
  <c r="K62538" i="1"/>
  <c r="L62538" i="1"/>
  <c r="H62538" i="1" s="1"/>
  <c r="I62538" i="1" s="1"/>
  <c r="K62539" i="1"/>
  <c r="L62539" i="1"/>
  <c r="H62539" i="1" s="1"/>
  <c r="I62539" i="1" s="1"/>
  <c r="K62540" i="1"/>
  <c r="L62540" i="1"/>
  <c r="H62540" i="1" s="1"/>
  <c r="I62540" i="1" s="1"/>
  <c r="K62541" i="1"/>
  <c r="L62541" i="1"/>
  <c r="H62541" i="1" s="1"/>
  <c r="I62541" i="1" s="1"/>
  <c r="K62542" i="1"/>
  <c r="L62542" i="1"/>
  <c r="H62542" i="1" s="1"/>
  <c r="I62542" i="1" s="1"/>
  <c r="K62543" i="1"/>
  <c r="L62543" i="1"/>
  <c r="H62543" i="1" s="1"/>
  <c r="I62543" i="1" s="1"/>
  <c r="K62544" i="1"/>
  <c r="L62544" i="1"/>
  <c r="H62544" i="1" s="1"/>
  <c r="I62544" i="1" s="1"/>
  <c r="K62545" i="1"/>
  <c r="L62545" i="1"/>
  <c r="H62545" i="1" s="1"/>
  <c r="I62545" i="1" s="1"/>
  <c r="K62546" i="1"/>
  <c r="L62546" i="1"/>
  <c r="H62546" i="1" s="1"/>
  <c r="I62546" i="1" s="1"/>
  <c r="K62547" i="1"/>
  <c r="L62547" i="1"/>
  <c r="H62547" i="1" s="1"/>
  <c r="I62547" i="1" s="1"/>
  <c r="K62548" i="1"/>
  <c r="L62548" i="1"/>
  <c r="H62548" i="1" s="1"/>
  <c r="I62548" i="1" s="1"/>
  <c r="K62549" i="1"/>
  <c r="L62549" i="1"/>
  <c r="H62549" i="1" s="1"/>
  <c r="I62549" i="1" s="1"/>
  <c r="K62550" i="1"/>
  <c r="L62550" i="1"/>
  <c r="H62550" i="1" s="1"/>
  <c r="I62550" i="1" s="1"/>
  <c r="K62551" i="1"/>
  <c r="L62551" i="1"/>
  <c r="H62551" i="1" s="1"/>
  <c r="I62551" i="1" s="1"/>
  <c r="K62552" i="1"/>
  <c r="L62552" i="1"/>
  <c r="H62552" i="1" s="1"/>
  <c r="I62552" i="1" s="1"/>
  <c r="K62553" i="1"/>
  <c r="L62553" i="1"/>
  <c r="H62553" i="1" s="1"/>
  <c r="I62553" i="1" s="1"/>
  <c r="K62554" i="1"/>
  <c r="L62554" i="1"/>
  <c r="H62554" i="1" s="1"/>
  <c r="I62554" i="1" s="1"/>
  <c r="K62555" i="1"/>
  <c r="L62555" i="1"/>
  <c r="H62555" i="1" s="1"/>
  <c r="I62555" i="1" s="1"/>
  <c r="K62556" i="1"/>
  <c r="L62556" i="1"/>
  <c r="H62556" i="1" s="1"/>
  <c r="I62556" i="1" s="1"/>
  <c r="K62557" i="1"/>
  <c r="L62557" i="1"/>
  <c r="H62557" i="1" s="1"/>
  <c r="I62557" i="1" s="1"/>
  <c r="K62558" i="1"/>
  <c r="L62558" i="1"/>
  <c r="H62558" i="1" s="1"/>
  <c r="I62558" i="1" s="1"/>
  <c r="K62559" i="1"/>
  <c r="L62559" i="1"/>
  <c r="H62559" i="1" s="1"/>
  <c r="I62559" i="1" s="1"/>
  <c r="K62560" i="1"/>
  <c r="L62560" i="1"/>
  <c r="H62560" i="1" s="1"/>
  <c r="I62560" i="1" s="1"/>
  <c r="K62561" i="1"/>
  <c r="L62561" i="1"/>
  <c r="H62561" i="1" s="1"/>
  <c r="I62561" i="1" s="1"/>
  <c r="K62562" i="1"/>
  <c r="L62562" i="1"/>
  <c r="H62562" i="1" s="1"/>
  <c r="I62562" i="1" s="1"/>
  <c r="K62563" i="1"/>
  <c r="L62563" i="1"/>
  <c r="H62563" i="1" s="1"/>
  <c r="I62563" i="1" s="1"/>
  <c r="K62564" i="1"/>
  <c r="L62564" i="1"/>
  <c r="H62564" i="1" s="1"/>
  <c r="I62564" i="1" s="1"/>
  <c r="K62565" i="1"/>
  <c r="L62565" i="1"/>
  <c r="H62565" i="1" s="1"/>
  <c r="I62565" i="1" s="1"/>
  <c r="K62566" i="1"/>
  <c r="L62566" i="1"/>
  <c r="H62566" i="1" s="1"/>
  <c r="I62566" i="1" s="1"/>
  <c r="K62567" i="1"/>
  <c r="L62567" i="1"/>
  <c r="H62567" i="1" s="1"/>
  <c r="I62567" i="1" s="1"/>
  <c r="K62568" i="1"/>
  <c r="L62568" i="1"/>
  <c r="H62568" i="1" s="1"/>
  <c r="I62568" i="1" s="1"/>
  <c r="K62569" i="1"/>
  <c r="L62569" i="1"/>
  <c r="H62569" i="1" s="1"/>
  <c r="I62569" i="1" s="1"/>
  <c r="K62570" i="1"/>
  <c r="L62570" i="1"/>
  <c r="H62570" i="1" s="1"/>
  <c r="I62570" i="1" s="1"/>
  <c r="K62571" i="1"/>
  <c r="L62571" i="1"/>
  <c r="H62571" i="1" s="1"/>
  <c r="I62571" i="1" s="1"/>
  <c r="K62572" i="1"/>
  <c r="L62572" i="1"/>
  <c r="H62572" i="1" s="1"/>
  <c r="I62572" i="1" s="1"/>
  <c r="K62573" i="1"/>
  <c r="L62573" i="1"/>
  <c r="H62573" i="1" s="1"/>
  <c r="I62573" i="1" s="1"/>
  <c r="K62574" i="1"/>
  <c r="L62574" i="1"/>
  <c r="H62574" i="1" s="1"/>
  <c r="I62574" i="1" s="1"/>
  <c r="K62575" i="1"/>
  <c r="L62575" i="1"/>
  <c r="H62575" i="1" s="1"/>
  <c r="I62575" i="1" s="1"/>
  <c r="K62576" i="1"/>
  <c r="L62576" i="1"/>
  <c r="H62576" i="1" s="1"/>
  <c r="I62576" i="1" s="1"/>
  <c r="K62577" i="1"/>
  <c r="L62577" i="1"/>
  <c r="H62577" i="1" s="1"/>
  <c r="I62577" i="1" s="1"/>
  <c r="K62578" i="1"/>
  <c r="L62578" i="1"/>
  <c r="H62578" i="1" s="1"/>
  <c r="I62578" i="1" s="1"/>
  <c r="K62579" i="1"/>
  <c r="L62579" i="1"/>
  <c r="H62579" i="1" s="1"/>
  <c r="I62579" i="1" s="1"/>
  <c r="K62580" i="1"/>
  <c r="L62580" i="1"/>
  <c r="H62580" i="1" s="1"/>
  <c r="I62580" i="1" s="1"/>
  <c r="K62581" i="1"/>
  <c r="L62581" i="1"/>
  <c r="H62581" i="1" s="1"/>
  <c r="I62581" i="1" s="1"/>
  <c r="K62582" i="1"/>
  <c r="L62582" i="1"/>
  <c r="H62582" i="1" s="1"/>
  <c r="I62582" i="1" s="1"/>
  <c r="K62583" i="1"/>
  <c r="L62583" i="1"/>
  <c r="H62583" i="1" s="1"/>
  <c r="I62583" i="1" s="1"/>
  <c r="K62584" i="1"/>
  <c r="L62584" i="1"/>
  <c r="H62584" i="1" s="1"/>
  <c r="I62584" i="1" s="1"/>
  <c r="K62585" i="1"/>
  <c r="L62585" i="1"/>
  <c r="H62585" i="1" s="1"/>
  <c r="I62585" i="1" s="1"/>
  <c r="K62586" i="1"/>
  <c r="L62586" i="1"/>
  <c r="H62586" i="1" s="1"/>
  <c r="I62586" i="1" s="1"/>
  <c r="K62587" i="1"/>
  <c r="L62587" i="1"/>
  <c r="H62587" i="1" s="1"/>
  <c r="I62587" i="1" s="1"/>
  <c r="K62588" i="1"/>
  <c r="L62588" i="1"/>
  <c r="H62588" i="1" s="1"/>
  <c r="I62588" i="1" s="1"/>
  <c r="K62589" i="1"/>
  <c r="L62589" i="1"/>
  <c r="H62589" i="1" s="1"/>
  <c r="I62589" i="1" s="1"/>
  <c r="K62590" i="1"/>
  <c r="L62590" i="1"/>
  <c r="H62590" i="1" s="1"/>
  <c r="I62590" i="1" s="1"/>
  <c r="K62591" i="1"/>
  <c r="L62591" i="1"/>
  <c r="H62591" i="1" s="1"/>
  <c r="I62591" i="1" s="1"/>
  <c r="K62592" i="1"/>
  <c r="L62592" i="1"/>
  <c r="H62592" i="1" s="1"/>
  <c r="I62592" i="1" s="1"/>
  <c r="K62593" i="1"/>
  <c r="L62593" i="1"/>
  <c r="H62593" i="1" s="1"/>
  <c r="I62593" i="1" s="1"/>
  <c r="K62594" i="1"/>
  <c r="L62594" i="1"/>
  <c r="H62594" i="1" s="1"/>
  <c r="I62594" i="1" s="1"/>
  <c r="K62595" i="1"/>
  <c r="L62595" i="1"/>
  <c r="H62595" i="1" s="1"/>
  <c r="I62595" i="1" s="1"/>
  <c r="K62596" i="1"/>
  <c r="L62596" i="1"/>
  <c r="H62596" i="1" s="1"/>
  <c r="I62596" i="1" s="1"/>
  <c r="K62597" i="1"/>
  <c r="L62597" i="1"/>
  <c r="H62597" i="1" s="1"/>
  <c r="I62597" i="1" s="1"/>
  <c r="K62598" i="1"/>
  <c r="L62598" i="1"/>
  <c r="H62598" i="1" s="1"/>
  <c r="I62598" i="1" s="1"/>
  <c r="K62599" i="1"/>
  <c r="L62599" i="1"/>
  <c r="H62599" i="1" s="1"/>
  <c r="I62599" i="1" s="1"/>
  <c r="K62600" i="1"/>
  <c r="L62600" i="1"/>
  <c r="H62600" i="1" s="1"/>
  <c r="I62600" i="1" s="1"/>
  <c r="K62601" i="1"/>
  <c r="L62601" i="1"/>
  <c r="H62601" i="1" s="1"/>
  <c r="I62601" i="1" s="1"/>
  <c r="K62602" i="1"/>
  <c r="L62602" i="1"/>
  <c r="H62602" i="1" s="1"/>
  <c r="I62602" i="1" s="1"/>
  <c r="K62603" i="1"/>
  <c r="L62603" i="1"/>
  <c r="H62603" i="1" s="1"/>
  <c r="I62603" i="1" s="1"/>
  <c r="K62604" i="1"/>
  <c r="L62604" i="1"/>
  <c r="H62604" i="1" s="1"/>
  <c r="I62604" i="1" s="1"/>
  <c r="K62605" i="1"/>
  <c r="L62605" i="1"/>
  <c r="H62605" i="1" s="1"/>
  <c r="I62605" i="1" s="1"/>
  <c r="K62606" i="1"/>
  <c r="L62606" i="1"/>
  <c r="H62606" i="1" s="1"/>
  <c r="I62606" i="1" s="1"/>
  <c r="K62607" i="1"/>
  <c r="L62607" i="1"/>
  <c r="H62607" i="1" s="1"/>
  <c r="I62607" i="1" s="1"/>
  <c r="K62608" i="1"/>
  <c r="L62608" i="1"/>
  <c r="H62608" i="1" s="1"/>
  <c r="I62608" i="1" s="1"/>
  <c r="K62609" i="1"/>
  <c r="L62609" i="1"/>
  <c r="H62609" i="1" s="1"/>
  <c r="I62609" i="1" s="1"/>
  <c r="K62610" i="1"/>
  <c r="L62610" i="1"/>
  <c r="H62610" i="1" s="1"/>
  <c r="I62610" i="1" s="1"/>
  <c r="K62611" i="1"/>
  <c r="L62611" i="1"/>
  <c r="H62611" i="1" s="1"/>
  <c r="I62611" i="1" s="1"/>
  <c r="K62612" i="1"/>
  <c r="L62612" i="1"/>
  <c r="H62612" i="1" s="1"/>
  <c r="I62612" i="1" s="1"/>
  <c r="K62613" i="1"/>
  <c r="L62613" i="1"/>
  <c r="H62613" i="1" s="1"/>
  <c r="I62613" i="1" s="1"/>
  <c r="K62614" i="1"/>
  <c r="L62614" i="1"/>
  <c r="H62614" i="1" s="1"/>
  <c r="I62614" i="1" s="1"/>
  <c r="K62615" i="1"/>
  <c r="L62615" i="1"/>
  <c r="H62615" i="1" s="1"/>
  <c r="I62615" i="1" s="1"/>
  <c r="K62616" i="1"/>
  <c r="L62616" i="1"/>
  <c r="H62616" i="1" s="1"/>
  <c r="I62616" i="1" s="1"/>
  <c r="K62617" i="1"/>
  <c r="L62617" i="1"/>
  <c r="H62617" i="1" s="1"/>
  <c r="I62617" i="1" s="1"/>
  <c r="K62618" i="1"/>
  <c r="L62618" i="1"/>
  <c r="H62618" i="1" s="1"/>
  <c r="I62618" i="1" s="1"/>
  <c r="K62619" i="1"/>
  <c r="L62619" i="1"/>
  <c r="H62619" i="1" s="1"/>
  <c r="I62619" i="1" s="1"/>
  <c r="K62620" i="1"/>
  <c r="L62620" i="1"/>
  <c r="H62620" i="1" s="1"/>
  <c r="I62620" i="1" s="1"/>
  <c r="K62621" i="1"/>
  <c r="L62621" i="1"/>
  <c r="H62621" i="1" s="1"/>
  <c r="I62621" i="1" s="1"/>
  <c r="K62622" i="1"/>
  <c r="L62622" i="1"/>
  <c r="H62622" i="1" s="1"/>
  <c r="I62622" i="1" s="1"/>
  <c r="K62623" i="1"/>
  <c r="L62623" i="1"/>
  <c r="H62623" i="1" s="1"/>
  <c r="I62623" i="1" s="1"/>
  <c r="K62624" i="1"/>
  <c r="L62624" i="1"/>
  <c r="H62624" i="1" s="1"/>
  <c r="I62624" i="1" s="1"/>
  <c r="K62625" i="1"/>
  <c r="L62625" i="1"/>
  <c r="H62625" i="1" s="1"/>
  <c r="I62625" i="1" s="1"/>
  <c r="K62626" i="1"/>
  <c r="L62626" i="1"/>
  <c r="H62626" i="1" s="1"/>
  <c r="I62626" i="1" s="1"/>
  <c r="K62627" i="1"/>
  <c r="L62627" i="1"/>
  <c r="H62627" i="1" s="1"/>
  <c r="I62627" i="1" s="1"/>
  <c r="K62628" i="1"/>
  <c r="L62628" i="1"/>
  <c r="H62628" i="1" s="1"/>
  <c r="I62628" i="1" s="1"/>
  <c r="K62629" i="1"/>
  <c r="L62629" i="1"/>
  <c r="H62629" i="1" s="1"/>
  <c r="I62629" i="1" s="1"/>
  <c r="K62630" i="1"/>
  <c r="L62630" i="1"/>
  <c r="H62630" i="1" s="1"/>
  <c r="I62630" i="1" s="1"/>
  <c r="K62631" i="1"/>
  <c r="L62631" i="1"/>
  <c r="H62631" i="1" s="1"/>
  <c r="I62631" i="1" s="1"/>
  <c r="K62632" i="1"/>
  <c r="L62632" i="1"/>
  <c r="H62632" i="1" s="1"/>
  <c r="I62632" i="1" s="1"/>
  <c r="K62633" i="1"/>
  <c r="L62633" i="1"/>
  <c r="H62633" i="1" s="1"/>
  <c r="I62633" i="1" s="1"/>
  <c r="K62634" i="1"/>
  <c r="L62634" i="1"/>
  <c r="H62634" i="1" s="1"/>
  <c r="I62634" i="1" s="1"/>
  <c r="K62635" i="1"/>
  <c r="L62635" i="1"/>
  <c r="H62635" i="1" s="1"/>
  <c r="I62635" i="1" s="1"/>
  <c r="K62636" i="1"/>
  <c r="L62636" i="1"/>
  <c r="H62636" i="1" s="1"/>
  <c r="I62636" i="1" s="1"/>
  <c r="K62637" i="1"/>
  <c r="L62637" i="1"/>
  <c r="H62637" i="1" s="1"/>
  <c r="I62637" i="1" s="1"/>
  <c r="K62638" i="1"/>
  <c r="L62638" i="1"/>
  <c r="H62638" i="1" s="1"/>
  <c r="I62638" i="1" s="1"/>
  <c r="K62639" i="1"/>
  <c r="L62639" i="1"/>
  <c r="H62639" i="1" s="1"/>
  <c r="I62639" i="1" s="1"/>
  <c r="K62640" i="1"/>
  <c r="L62640" i="1"/>
  <c r="H62640" i="1" s="1"/>
  <c r="I62640" i="1" s="1"/>
  <c r="K62641" i="1"/>
  <c r="L62641" i="1"/>
  <c r="H62641" i="1" s="1"/>
  <c r="I62641" i="1" s="1"/>
  <c r="K62642" i="1"/>
  <c r="L62642" i="1"/>
  <c r="H62642" i="1" s="1"/>
  <c r="I62642" i="1" s="1"/>
  <c r="K62643" i="1"/>
  <c r="L62643" i="1"/>
  <c r="H62643" i="1" s="1"/>
  <c r="I62643" i="1" s="1"/>
  <c r="K62644" i="1"/>
  <c r="L62644" i="1"/>
  <c r="H62644" i="1" s="1"/>
  <c r="I62644" i="1" s="1"/>
  <c r="K62645" i="1"/>
  <c r="L62645" i="1"/>
  <c r="H62645" i="1" s="1"/>
  <c r="I62645" i="1" s="1"/>
  <c r="K62646" i="1"/>
  <c r="L62646" i="1"/>
  <c r="H62646" i="1" s="1"/>
  <c r="I62646" i="1" s="1"/>
  <c r="K62647" i="1"/>
  <c r="L62647" i="1"/>
  <c r="H62647" i="1" s="1"/>
  <c r="I62647" i="1" s="1"/>
  <c r="K62648" i="1"/>
  <c r="L62648" i="1"/>
  <c r="H62648" i="1" s="1"/>
  <c r="I62648" i="1" s="1"/>
  <c r="K62649" i="1"/>
  <c r="L62649" i="1"/>
  <c r="H62649" i="1" s="1"/>
  <c r="I62649" i="1" s="1"/>
  <c r="K62650" i="1"/>
  <c r="L62650" i="1"/>
  <c r="H62650" i="1" s="1"/>
  <c r="I62650" i="1" s="1"/>
  <c r="K62651" i="1"/>
  <c r="L62651" i="1"/>
  <c r="H62651" i="1" s="1"/>
  <c r="I62651" i="1" s="1"/>
  <c r="K62652" i="1"/>
  <c r="L62652" i="1"/>
  <c r="H62652" i="1" s="1"/>
  <c r="I62652" i="1" s="1"/>
  <c r="K62653" i="1"/>
  <c r="L62653" i="1"/>
  <c r="H62653" i="1" s="1"/>
  <c r="I62653" i="1" s="1"/>
  <c r="K62654" i="1"/>
  <c r="L62654" i="1"/>
  <c r="H62654" i="1" s="1"/>
  <c r="I62654" i="1" s="1"/>
  <c r="K62655" i="1"/>
  <c r="L62655" i="1"/>
  <c r="H62655" i="1" s="1"/>
  <c r="I62655" i="1" s="1"/>
  <c r="K62656" i="1"/>
  <c r="L62656" i="1"/>
  <c r="H62656" i="1" s="1"/>
  <c r="I62656" i="1" s="1"/>
  <c r="K62657" i="1"/>
  <c r="L62657" i="1"/>
  <c r="H62657" i="1" s="1"/>
  <c r="I62657" i="1" s="1"/>
  <c r="K62658" i="1"/>
  <c r="L62658" i="1"/>
  <c r="H62658" i="1" s="1"/>
  <c r="I62658" i="1" s="1"/>
  <c r="K62659" i="1"/>
  <c r="L62659" i="1"/>
  <c r="H62659" i="1" s="1"/>
  <c r="I62659" i="1" s="1"/>
  <c r="K62660" i="1"/>
  <c r="L62660" i="1"/>
  <c r="H62660" i="1" s="1"/>
  <c r="I62660" i="1" s="1"/>
  <c r="K62661" i="1"/>
  <c r="L62661" i="1"/>
  <c r="H62661" i="1" s="1"/>
  <c r="I62661" i="1" s="1"/>
  <c r="K62662" i="1"/>
  <c r="L62662" i="1"/>
  <c r="H62662" i="1" s="1"/>
  <c r="I62662" i="1" s="1"/>
  <c r="K62663" i="1"/>
  <c r="L62663" i="1"/>
  <c r="H62663" i="1" s="1"/>
  <c r="I62663" i="1" s="1"/>
  <c r="K62664" i="1"/>
  <c r="L62664" i="1"/>
  <c r="H62664" i="1" s="1"/>
  <c r="I62664" i="1" s="1"/>
  <c r="K62665" i="1"/>
  <c r="L62665" i="1"/>
  <c r="H62665" i="1" s="1"/>
  <c r="I62665" i="1" s="1"/>
  <c r="K62666" i="1"/>
  <c r="L62666" i="1"/>
  <c r="H62666" i="1" s="1"/>
  <c r="I62666" i="1" s="1"/>
  <c r="K62667" i="1"/>
  <c r="L62667" i="1"/>
  <c r="H62667" i="1" s="1"/>
  <c r="I62667" i="1" s="1"/>
  <c r="K62668" i="1"/>
  <c r="L62668" i="1"/>
  <c r="H62668" i="1" s="1"/>
  <c r="I62668" i="1" s="1"/>
  <c r="K62669" i="1"/>
  <c r="L62669" i="1"/>
  <c r="H62669" i="1" s="1"/>
  <c r="I62669" i="1" s="1"/>
  <c r="K62670" i="1"/>
  <c r="L62670" i="1"/>
  <c r="H62670" i="1" s="1"/>
  <c r="I62670" i="1" s="1"/>
  <c r="K62671" i="1"/>
  <c r="L62671" i="1"/>
  <c r="H62671" i="1" s="1"/>
  <c r="I62671" i="1" s="1"/>
  <c r="K62672" i="1"/>
  <c r="L62672" i="1"/>
  <c r="H62672" i="1" s="1"/>
  <c r="I62672" i="1" s="1"/>
  <c r="K62673" i="1"/>
  <c r="L62673" i="1"/>
  <c r="H62673" i="1" s="1"/>
  <c r="I62673" i="1" s="1"/>
  <c r="K62674" i="1"/>
  <c r="L62674" i="1"/>
  <c r="H62674" i="1" s="1"/>
  <c r="I62674" i="1" s="1"/>
  <c r="K62675" i="1"/>
  <c r="L62675" i="1"/>
  <c r="H62675" i="1" s="1"/>
  <c r="I62675" i="1" s="1"/>
  <c r="K62676" i="1"/>
  <c r="L62676" i="1"/>
  <c r="H62676" i="1" s="1"/>
  <c r="I62676" i="1" s="1"/>
  <c r="K62677" i="1"/>
  <c r="L62677" i="1"/>
  <c r="H62677" i="1" s="1"/>
  <c r="I62677" i="1" s="1"/>
  <c r="K62678" i="1"/>
  <c r="L62678" i="1"/>
  <c r="H62678" i="1" s="1"/>
  <c r="I62678" i="1" s="1"/>
  <c r="K62679" i="1"/>
  <c r="L62679" i="1"/>
  <c r="H62679" i="1" s="1"/>
  <c r="I62679" i="1" s="1"/>
  <c r="K62680" i="1"/>
  <c r="L62680" i="1"/>
  <c r="H62680" i="1" s="1"/>
  <c r="I62680" i="1" s="1"/>
  <c r="K62681" i="1"/>
  <c r="L62681" i="1"/>
  <c r="H62681" i="1" s="1"/>
  <c r="I62681" i="1" s="1"/>
  <c r="K62682" i="1"/>
  <c r="L62682" i="1"/>
  <c r="H62682" i="1" s="1"/>
  <c r="I62682" i="1" s="1"/>
  <c r="K62683" i="1"/>
  <c r="L62683" i="1"/>
  <c r="H62683" i="1" s="1"/>
  <c r="I62683" i="1" s="1"/>
  <c r="K62684" i="1"/>
  <c r="L62684" i="1"/>
  <c r="H62684" i="1" s="1"/>
  <c r="I62684" i="1" s="1"/>
  <c r="K62685" i="1"/>
  <c r="L62685" i="1"/>
  <c r="H62685" i="1" s="1"/>
  <c r="I62685" i="1" s="1"/>
  <c r="K62686" i="1"/>
  <c r="L62686" i="1"/>
  <c r="H62686" i="1" s="1"/>
  <c r="I62686" i="1" s="1"/>
  <c r="K62687" i="1"/>
  <c r="L62687" i="1"/>
  <c r="H62687" i="1" s="1"/>
  <c r="I62687" i="1" s="1"/>
  <c r="K62688" i="1"/>
  <c r="L62688" i="1"/>
  <c r="H62688" i="1" s="1"/>
  <c r="I62688" i="1" s="1"/>
  <c r="K62689" i="1"/>
  <c r="L62689" i="1"/>
  <c r="H62689" i="1" s="1"/>
  <c r="I62689" i="1" s="1"/>
  <c r="K62690" i="1"/>
  <c r="L62690" i="1"/>
  <c r="H62690" i="1" s="1"/>
  <c r="I62690" i="1" s="1"/>
  <c r="K62691" i="1"/>
  <c r="L62691" i="1"/>
  <c r="H62691" i="1" s="1"/>
  <c r="I62691" i="1" s="1"/>
  <c r="K62692" i="1"/>
  <c r="L62692" i="1"/>
  <c r="H62692" i="1" s="1"/>
  <c r="I62692" i="1" s="1"/>
  <c r="K62693" i="1"/>
  <c r="L62693" i="1"/>
  <c r="H62693" i="1" s="1"/>
  <c r="I62693" i="1" s="1"/>
  <c r="K62694" i="1"/>
  <c r="L62694" i="1"/>
  <c r="H62694" i="1" s="1"/>
  <c r="I62694" i="1" s="1"/>
  <c r="K62695" i="1"/>
  <c r="L62695" i="1"/>
  <c r="H62695" i="1" s="1"/>
  <c r="I62695" i="1" s="1"/>
  <c r="K62696" i="1"/>
  <c r="L62696" i="1"/>
  <c r="H62696" i="1" s="1"/>
  <c r="I62696" i="1" s="1"/>
  <c r="K62697" i="1"/>
  <c r="L62697" i="1"/>
  <c r="H62697" i="1" s="1"/>
  <c r="I62697" i="1" s="1"/>
  <c r="K62698" i="1"/>
  <c r="L62698" i="1"/>
  <c r="H62698" i="1" s="1"/>
  <c r="I62698" i="1" s="1"/>
  <c r="K62699" i="1"/>
  <c r="L62699" i="1"/>
  <c r="H62699" i="1" s="1"/>
  <c r="I62699" i="1" s="1"/>
  <c r="K62700" i="1"/>
  <c r="L62700" i="1"/>
  <c r="H62700" i="1" s="1"/>
  <c r="I62700" i="1" s="1"/>
  <c r="K62701" i="1"/>
  <c r="L62701" i="1"/>
  <c r="H62701" i="1" s="1"/>
  <c r="I62701" i="1" s="1"/>
  <c r="K62702" i="1"/>
  <c r="L62702" i="1"/>
  <c r="H62702" i="1" s="1"/>
  <c r="I62702" i="1" s="1"/>
  <c r="K62703" i="1"/>
  <c r="L62703" i="1"/>
  <c r="H62703" i="1" s="1"/>
  <c r="I62703" i="1" s="1"/>
  <c r="K62704" i="1"/>
  <c r="L62704" i="1"/>
  <c r="H62704" i="1" s="1"/>
  <c r="I62704" i="1" s="1"/>
  <c r="K62705" i="1"/>
  <c r="L62705" i="1"/>
  <c r="H62705" i="1" s="1"/>
  <c r="I62705" i="1" s="1"/>
  <c r="K62706" i="1"/>
  <c r="L62706" i="1"/>
  <c r="H62706" i="1" s="1"/>
  <c r="I62706" i="1" s="1"/>
  <c r="K62707" i="1"/>
  <c r="L62707" i="1"/>
  <c r="H62707" i="1" s="1"/>
  <c r="I62707" i="1" s="1"/>
  <c r="K62708" i="1"/>
  <c r="L62708" i="1"/>
  <c r="H62708" i="1" s="1"/>
  <c r="I62708" i="1" s="1"/>
  <c r="K62709" i="1"/>
  <c r="L62709" i="1"/>
  <c r="H62709" i="1" s="1"/>
  <c r="I62709" i="1" s="1"/>
  <c r="K62710" i="1"/>
  <c r="L62710" i="1"/>
  <c r="H62710" i="1" s="1"/>
  <c r="I62710" i="1" s="1"/>
  <c r="K62711" i="1"/>
  <c r="L62711" i="1"/>
  <c r="H62711" i="1" s="1"/>
  <c r="I62711" i="1" s="1"/>
  <c r="K62712" i="1"/>
  <c r="L62712" i="1"/>
  <c r="H62712" i="1" s="1"/>
  <c r="I62712" i="1" s="1"/>
  <c r="K62713" i="1"/>
  <c r="L62713" i="1"/>
  <c r="H62713" i="1" s="1"/>
  <c r="I62713" i="1" s="1"/>
  <c r="K62714" i="1"/>
  <c r="L62714" i="1"/>
  <c r="H62714" i="1" s="1"/>
  <c r="I62714" i="1" s="1"/>
  <c r="K62715" i="1"/>
  <c r="L62715" i="1"/>
  <c r="H62715" i="1" s="1"/>
  <c r="I62715" i="1" s="1"/>
  <c r="K62716" i="1"/>
  <c r="L62716" i="1"/>
  <c r="H62716" i="1" s="1"/>
  <c r="I62716" i="1" s="1"/>
  <c r="K62717" i="1"/>
  <c r="L62717" i="1"/>
  <c r="H62717" i="1" s="1"/>
  <c r="I62717" i="1" s="1"/>
  <c r="K62718" i="1"/>
  <c r="L62718" i="1"/>
  <c r="H62718" i="1" s="1"/>
  <c r="I62718" i="1" s="1"/>
  <c r="K62719" i="1"/>
  <c r="L62719" i="1"/>
  <c r="H62719" i="1" s="1"/>
  <c r="I62719" i="1" s="1"/>
  <c r="K62720" i="1"/>
  <c r="L62720" i="1"/>
  <c r="H62720" i="1" s="1"/>
  <c r="I62720" i="1" s="1"/>
  <c r="K62721" i="1"/>
  <c r="L62721" i="1"/>
  <c r="H62721" i="1" s="1"/>
  <c r="I62721" i="1" s="1"/>
  <c r="K62722" i="1"/>
  <c r="L62722" i="1"/>
  <c r="H62722" i="1" s="1"/>
  <c r="I62722" i="1" s="1"/>
  <c r="K62723" i="1"/>
  <c r="L62723" i="1"/>
  <c r="H62723" i="1" s="1"/>
  <c r="I62723" i="1" s="1"/>
  <c r="K62724" i="1"/>
  <c r="L62724" i="1"/>
  <c r="H62724" i="1" s="1"/>
  <c r="I62724" i="1" s="1"/>
  <c r="K62725" i="1"/>
  <c r="L62725" i="1"/>
  <c r="H62725" i="1" s="1"/>
  <c r="I62725" i="1" s="1"/>
  <c r="K62726" i="1"/>
  <c r="L62726" i="1"/>
  <c r="H62726" i="1" s="1"/>
  <c r="I62726" i="1" s="1"/>
  <c r="K62727" i="1"/>
  <c r="L62727" i="1"/>
  <c r="H62727" i="1" s="1"/>
  <c r="I62727" i="1" s="1"/>
  <c r="K62728" i="1"/>
  <c r="L62728" i="1"/>
  <c r="H62728" i="1" s="1"/>
  <c r="I62728" i="1" s="1"/>
  <c r="K62729" i="1"/>
  <c r="L62729" i="1"/>
  <c r="H62729" i="1" s="1"/>
  <c r="I62729" i="1" s="1"/>
  <c r="K62730" i="1"/>
  <c r="L62730" i="1"/>
  <c r="H62730" i="1" s="1"/>
  <c r="I62730" i="1" s="1"/>
  <c r="K62731" i="1"/>
  <c r="L62731" i="1"/>
  <c r="H62731" i="1" s="1"/>
  <c r="I62731" i="1" s="1"/>
  <c r="K62732" i="1"/>
  <c r="L62732" i="1"/>
  <c r="H62732" i="1" s="1"/>
  <c r="I62732" i="1" s="1"/>
  <c r="K62733" i="1"/>
  <c r="L62733" i="1"/>
  <c r="H62733" i="1" s="1"/>
  <c r="I62733" i="1" s="1"/>
  <c r="K62734" i="1"/>
  <c r="L62734" i="1"/>
  <c r="H62734" i="1" s="1"/>
  <c r="I62734" i="1" s="1"/>
  <c r="K62735" i="1"/>
  <c r="L62735" i="1"/>
  <c r="H62735" i="1" s="1"/>
  <c r="I62735" i="1" s="1"/>
  <c r="K62736" i="1"/>
  <c r="L62736" i="1"/>
  <c r="H62736" i="1" s="1"/>
  <c r="I62736" i="1" s="1"/>
  <c r="K62737" i="1"/>
  <c r="L62737" i="1"/>
  <c r="H62737" i="1" s="1"/>
  <c r="I62737" i="1" s="1"/>
  <c r="K62738" i="1"/>
  <c r="L62738" i="1"/>
  <c r="H62738" i="1" s="1"/>
  <c r="I62738" i="1" s="1"/>
  <c r="K62739" i="1"/>
  <c r="L62739" i="1"/>
  <c r="H62739" i="1" s="1"/>
  <c r="I62739" i="1" s="1"/>
  <c r="K62740" i="1"/>
  <c r="L62740" i="1"/>
  <c r="H62740" i="1" s="1"/>
  <c r="I62740" i="1" s="1"/>
  <c r="K62741" i="1"/>
  <c r="L62741" i="1"/>
  <c r="H62741" i="1" s="1"/>
  <c r="I62741" i="1" s="1"/>
  <c r="K62742" i="1"/>
  <c r="L62742" i="1"/>
  <c r="H62742" i="1" s="1"/>
  <c r="I62742" i="1" s="1"/>
  <c r="K62743" i="1"/>
  <c r="L62743" i="1"/>
  <c r="H62743" i="1" s="1"/>
  <c r="I62743" i="1" s="1"/>
  <c r="K62744" i="1"/>
  <c r="L62744" i="1"/>
  <c r="H62744" i="1" s="1"/>
  <c r="I62744" i="1" s="1"/>
  <c r="K62745" i="1"/>
  <c r="L62745" i="1"/>
  <c r="H62745" i="1" s="1"/>
  <c r="I62745" i="1" s="1"/>
  <c r="K62746" i="1"/>
  <c r="L62746" i="1"/>
  <c r="H62746" i="1" s="1"/>
  <c r="I62746" i="1" s="1"/>
  <c r="K62747" i="1"/>
  <c r="L62747" i="1"/>
  <c r="H62747" i="1" s="1"/>
  <c r="I62747" i="1" s="1"/>
  <c r="K62748" i="1"/>
  <c r="L62748" i="1"/>
  <c r="H62748" i="1" s="1"/>
  <c r="I62748" i="1" s="1"/>
  <c r="K62749" i="1"/>
  <c r="L62749" i="1"/>
  <c r="H62749" i="1" s="1"/>
  <c r="I62749" i="1" s="1"/>
  <c r="K62750" i="1"/>
  <c r="L62750" i="1"/>
  <c r="H62750" i="1" s="1"/>
  <c r="I62750" i="1" s="1"/>
  <c r="K62751" i="1"/>
  <c r="L62751" i="1"/>
  <c r="H62751" i="1" s="1"/>
  <c r="I62751" i="1" s="1"/>
  <c r="K62752" i="1"/>
  <c r="L62752" i="1"/>
  <c r="H62752" i="1" s="1"/>
  <c r="I62752" i="1" s="1"/>
  <c r="K62753" i="1"/>
  <c r="L62753" i="1"/>
  <c r="H62753" i="1" s="1"/>
  <c r="I62753" i="1" s="1"/>
  <c r="K62754" i="1"/>
  <c r="L62754" i="1"/>
  <c r="H62754" i="1" s="1"/>
  <c r="I62754" i="1" s="1"/>
  <c r="K62755" i="1"/>
  <c r="L62755" i="1"/>
  <c r="H62755" i="1" s="1"/>
  <c r="I62755" i="1" s="1"/>
  <c r="K62756" i="1"/>
  <c r="L62756" i="1"/>
  <c r="H62756" i="1" s="1"/>
  <c r="I62756" i="1" s="1"/>
  <c r="K62757" i="1"/>
  <c r="L62757" i="1"/>
  <c r="H62757" i="1" s="1"/>
  <c r="I62757" i="1" s="1"/>
  <c r="K62758" i="1"/>
  <c r="L62758" i="1"/>
  <c r="H62758" i="1" s="1"/>
  <c r="I62758" i="1" s="1"/>
  <c r="K62759" i="1"/>
  <c r="L62759" i="1"/>
  <c r="H62759" i="1" s="1"/>
  <c r="I62759" i="1" s="1"/>
  <c r="K62760" i="1"/>
  <c r="L62760" i="1"/>
  <c r="H62760" i="1" s="1"/>
  <c r="I62760" i="1" s="1"/>
  <c r="K62761" i="1"/>
  <c r="L62761" i="1"/>
  <c r="H62761" i="1" s="1"/>
  <c r="I62761" i="1" s="1"/>
  <c r="K62762" i="1"/>
  <c r="L62762" i="1"/>
  <c r="H62762" i="1" s="1"/>
  <c r="I62762" i="1" s="1"/>
  <c r="K62763" i="1"/>
  <c r="L62763" i="1"/>
  <c r="H62763" i="1" s="1"/>
  <c r="I62763" i="1" s="1"/>
  <c r="K62764" i="1"/>
  <c r="L62764" i="1"/>
  <c r="H62764" i="1" s="1"/>
  <c r="I62764" i="1" s="1"/>
  <c r="K62765" i="1"/>
  <c r="L62765" i="1"/>
  <c r="H62765" i="1" s="1"/>
  <c r="I62765" i="1" s="1"/>
  <c r="K62766" i="1"/>
  <c r="L62766" i="1"/>
  <c r="H62766" i="1" s="1"/>
  <c r="I62766" i="1" s="1"/>
  <c r="K62767" i="1"/>
  <c r="L62767" i="1"/>
  <c r="H62767" i="1" s="1"/>
  <c r="I62767" i="1" s="1"/>
  <c r="K62768" i="1"/>
  <c r="L62768" i="1"/>
  <c r="H62768" i="1" s="1"/>
  <c r="I62768" i="1" s="1"/>
  <c r="K62769" i="1"/>
  <c r="L62769" i="1"/>
  <c r="H62769" i="1" s="1"/>
  <c r="I62769" i="1" s="1"/>
  <c r="K62770" i="1"/>
  <c r="L62770" i="1"/>
  <c r="H62770" i="1" s="1"/>
  <c r="I62770" i="1" s="1"/>
  <c r="K62771" i="1"/>
  <c r="L62771" i="1"/>
  <c r="H62771" i="1" s="1"/>
  <c r="I62771" i="1" s="1"/>
  <c r="K62772" i="1"/>
  <c r="L62772" i="1"/>
  <c r="H62772" i="1" s="1"/>
  <c r="I62772" i="1" s="1"/>
  <c r="K62773" i="1"/>
  <c r="L62773" i="1"/>
  <c r="H62773" i="1" s="1"/>
  <c r="I62773" i="1" s="1"/>
  <c r="K62774" i="1"/>
  <c r="L62774" i="1"/>
  <c r="H62774" i="1" s="1"/>
  <c r="I62774" i="1" s="1"/>
  <c r="K62775" i="1"/>
  <c r="L62775" i="1"/>
  <c r="H62775" i="1" s="1"/>
  <c r="I62775" i="1" s="1"/>
  <c r="K62776" i="1"/>
  <c r="L62776" i="1"/>
  <c r="H62776" i="1" s="1"/>
  <c r="I62776" i="1" s="1"/>
  <c r="K62777" i="1"/>
  <c r="L62777" i="1"/>
  <c r="H62777" i="1" s="1"/>
  <c r="I62777" i="1" s="1"/>
  <c r="K62778" i="1"/>
  <c r="L62778" i="1"/>
  <c r="H62778" i="1" s="1"/>
  <c r="I62778" i="1" s="1"/>
  <c r="K62779" i="1"/>
  <c r="L62779" i="1"/>
  <c r="H62779" i="1" s="1"/>
  <c r="I62779" i="1" s="1"/>
  <c r="K62780" i="1"/>
  <c r="L62780" i="1"/>
  <c r="H62780" i="1" s="1"/>
  <c r="I62780" i="1" s="1"/>
  <c r="K62781" i="1"/>
  <c r="L62781" i="1"/>
  <c r="H62781" i="1" s="1"/>
  <c r="I62781" i="1" s="1"/>
  <c r="K62782" i="1"/>
  <c r="L62782" i="1"/>
  <c r="H62782" i="1" s="1"/>
  <c r="I62782" i="1" s="1"/>
  <c r="K62783" i="1"/>
  <c r="L62783" i="1"/>
  <c r="H62783" i="1" s="1"/>
  <c r="I62783" i="1" s="1"/>
  <c r="K62784" i="1"/>
  <c r="L62784" i="1"/>
  <c r="H62784" i="1" s="1"/>
  <c r="I62784" i="1" s="1"/>
  <c r="K62785" i="1"/>
  <c r="L62785" i="1"/>
  <c r="H62785" i="1" s="1"/>
  <c r="I62785" i="1" s="1"/>
  <c r="K62786" i="1"/>
  <c r="L62786" i="1"/>
  <c r="H62786" i="1" s="1"/>
  <c r="I62786" i="1" s="1"/>
  <c r="K62787" i="1"/>
  <c r="L62787" i="1"/>
  <c r="H62787" i="1" s="1"/>
  <c r="I62787" i="1" s="1"/>
  <c r="K62788" i="1"/>
  <c r="L62788" i="1"/>
  <c r="H62788" i="1" s="1"/>
  <c r="I62788" i="1" s="1"/>
  <c r="K62789" i="1"/>
  <c r="L62789" i="1"/>
  <c r="H62789" i="1" s="1"/>
  <c r="I62789" i="1" s="1"/>
  <c r="K62790" i="1"/>
  <c r="L62790" i="1"/>
  <c r="H62790" i="1" s="1"/>
  <c r="I62790" i="1" s="1"/>
  <c r="K62791" i="1"/>
  <c r="L62791" i="1"/>
  <c r="H62791" i="1" s="1"/>
  <c r="I62791" i="1" s="1"/>
  <c r="K62792" i="1"/>
  <c r="L62792" i="1"/>
  <c r="H62792" i="1" s="1"/>
  <c r="I62792" i="1" s="1"/>
  <c r="K62793" i="1"/>
  <c r="L62793" i="1"/>
  <c r="H62793" i="1" s="1"/>
  <c r="I62793" i="1" s="1"/>
  <c r="K62794" i="1"/>
  <c r="L62794" i="1"/>
  <c r="H62794" i="1" s="1"/>
  <c r="I62794" i="1" s="1"/>
  <c r="K62795" i="1"/>
  <c r="L62795" i="1"/>
  <c r="H62795" i="1" s="1"/>
  <c r="I62795" i="1" s="1"/>
  <c r="K62796" i="1"/>
  <c r="L62796" i="1"/>
  <c r="H62796" i="1" s="1"/>
  <c r="I62796" i="1" s="1"/>
  <c r="K62797" i="1"/>
  <c r="L62797" i="1"/>
  <c r="H62797" i="1" s="1"/>
  <c r="I62797" i="1" s="1"/>
  <c r="K62798" i="1"/>
  <c r="L62798" i="1"/>
  <c r="H62798" i="1" s="1"/>
  <c r="I62798" i="1" s="1"/>
  <c r="K62799" i="1"/>
  <c r="L62799" i="1"/>
  <c r="H62799" i="1" s="1"/>
  <c r="I62799" i="1" s="1"/>
  <c r="K62800" i="1"/>
  <c r="L62800" i="1"/>
  <c r="H62800" i="1" s="1"/>
  <c r="I62800" i="1" s="1"/>
  <c r="K62801" i="1"/>
  <c r="L62801" i="1"/>
  <c r="H62801" i="1" s="1"/>
  <c r="I62801" i="1" s="1"/>
  <c r="K62802" i="1"/>
  <c r="L62802" i="1"/>
  <c r="H62802" i="1" s="1"/>
  <c r="I62802" i="1" s="1"/>
  <c r="K62803" i="1"/>
  <c r="L62803" i="1"/>
  <c r="H62803" i="1" s="1"/>
  <c r="I62803" i="1" s="1"/>
  <c r="K62804" i="1"/>
  <c r="L62804" i="1"/>
  <c r="H62804" i="1" s="1"/>
  <c r="I62804" i="1" s="1"/>
  <c r="K62805" i="1"/>
  <c r="L62805" i="1"/>
  <c r="H62805" i="1" s="1"/>
  <c r="I62805" i="1" s="1"/>
  <c r="K62806" i="1"/>
  <c r="L62806" i="1"/>
  <c r="H62806" i="1" s="1"/>
  <c r="I62806" i="1" s="1"/>
  <c r="K62807" i="1"/>
  <c r="L62807" i="1"/>
  <c r="H62807" i="1" s="1"/>
  <c r="I62807" i="1" s="1"/>
  <c r="K62808" i="1"/>
  <c r="L62808" i="1"/>
  <c r="H62808" i="1" s="1"/>
  <c r="I62808" i="1" s="1"/>
  <c r="K62809" i="1"/>
  <c r="L62809" i="1"/>
  <c r="H62809" i="1" s="1"/>
  <c r="I62809" i="1" s="1"/>
  <c r="K62810" i="1"/>
  <c r="L62810" i="1"/>
  <c r="H62810" i="1" s="1"/>
  <c r="I62810" i="1" s="1"/>
  <c r="K62811" i="1"/>
  <c r="L62811" i="1"/>
  <c r="H62811" i="1" s="1"/>
  <c r="I62811" i="1" s="1"/>
  <c r="K62812" i="1"/>
  <c r="L62812" i="1"/>
  <c r="H62812" i="1" s="1"/>
  <c r="I62812" i="1" s="1"/>
  <c r="K62813" i="1"/>
  <c r="L62813" i="1"/>
  <c r="H62813" i="1" s="1"/>
  <c r="I62813" i="1" s="1"/>
  <c r="K62814" i="1"/>
  <c r="L62814" i="1"/>
  <c r="H62814" i="1" s="1"/>
  <c r="I62814" i="1" s="1"/>
  <c r="K62815" i="1"/>
  <c r="L62815" i="1"/>
  <c r="H62815" i="1" s="1"/>
  <c r="I62815" i="1" s="1"/>
  <c r="K62816" i="1"/>
  <c r="L62816" i="1"/>
  <c r="H62816" i="1" s="1"/>
  <c r="I62816" i="1" s="1"/>
  <c r="K62817" i="1"/>
  <c r="L62817" i="1"/>
  <c r="H62817" i="1" s="1"/>
  <c r="I62817" i="1" s="1"/>
  <c r="K62818" i="1"/>
  <c r="L62818" i="1"/>
  <c r="H62818" i="1" s="1"/>
  <c r="I62818" i="1" s="1"/>
  <c r="K62819" i="1"/>
  <c r="L62819" i="1"/>
  <c r="H62819" i="1" s="1"/>
  <c r="I62819" i="1" s="1"/>
  <c r="K62820" i="1"/>
  <c r="L62820" i="1"/>
  <c r="H62820" i="1" s="1"/>
  <c r="I62820" i="1" s="1"/>
  <c r="K62821" i="1"/>
  <c r="L62821" i="1"/>
  <c r="H62821" i="1" s="1"/>
  <c r="I62821" i="1" s="1"/>
  <c r="K62822" i="1"/>
  <c r="L62822" i="1"/>
  <c r="H62822" i="1" s="1"/>
  <c r="I62822" i="1" s="1"/>
  <c r="K62823" i="1"/>
  <c r="L62823" i="1"/>
  <c r="H62823" i="1" s="1"/>
  <c r="I62823" i="1" s="1"/>
  <c r="K62824" i="1"/>
  <c r="L62824" i="1"/>
  <c r="H62824" i="1" s="1"/>
  <c r="I62824" i="1" s="1"/>
  <c r="K62825" i="1"/>
  <c r="L62825" i="1"/>
  <c r="H62825" i="1" s="1"/>
  <c r="I62825" i="1" s="1"/>
  <c r="K62826" i="1"/>
  <c r="L62826" i="1"/>
  <c r="H62826" i="1" s="1"/>
  <c r="I62826" i="1" s="1"/>
  <c r="K62827" i="1"/>
  <c r="L62827" i="1"/>
  <c r="H62827" i="1" s="1"/>
  <c r="I62827" i="1" s="1"/>
  <c r="K62828" i="1"/>
  <c r="L62828" i="1"/>
  <c r="H62828" i="1" s="1"/>
  <c r="I62828" i="1" s="1"/>
  <c r="K62829" i="1"/>
  <c r="L62829" i="1"/>
  <c r="H62829" i="1" s="1"/>
  <c r="I62829" i="1" s="1"/>
  <c r="K62830" i="1"/>
  <c r="L62830" i="1"/>
  <c r="H62830" i="1" s="1"/>
  <c r="I62830" i="1" s="1"/>
  <c r="K62831" i="1"/>
  <c r="L62831" i="1"/>
  <c r="H62831" i="1" s="1"/>
  <c r="I62831" i="1" s="1"/>
  <c r="K62832" i="1"/>
  <c r="L62832" i="1"/>
  <c r="H62832" i="1" s="1"/>
  <c r="I62832" i="1" s="1"/>
  <c r="K62833" i="1"/>
  <c r="L62833" i="1"/>
  <c r="H62833" i="1" s="1"/>
  <c r="I62833" i="1" s="1"/>
  <c r="K62834" i="1"/>
  <c r="L62834" i="1"/>
  <c r="H62834" i="1" s="1"/>
  <c r="I62834" i="1" s="1"/>
  <c r="K62835" i="1"/>
  <c r="L62835" i="1"/>
  <c r="H62835" i="1" s="1"/>
  <c r="I62835" i="1" s="1"/>
  <c r="K62836" i="1"/>
  <c r="L62836" i="1"/>
  <c r="H62836" i="1" s="1"/>
  <c r="I62836" i="1" s="1"/>
  <c r="K62837" i="1"/>
  <c r="L62837" i="1"/>
  <c r="H62837" i="1" s="1"/>
  <c r="I62837" i="1" s="1"/>
  <c r="K62838" i="1"/>
  <c r="L62838" i="1"/>
  <c r="H62838" i="1" s="1"/>
  <c r="I62838" i="1" s="1"/>
  <c r="K62839" i="1"/>
  <c r="L62839" i="1"/>
  <c r="H62839" i="1" s="1"/>
  <c r="I62839" i="1" s="1"/>
  <c r="K62840" i="1"/>
  <c r="L62840" i="1"/>
  <c r="H62840" i="1" s="1"/>
  <c r="I62840" i="1" s="1"/>
  <c r="K62841" i="1"/>
  <c r="L62841" i="1"/>
  <c r="H62841" i="1" s="1"/>
  <c r="I62841" i="1" s="1"/>
  <c r="K62842" i="1"/>
  <c r="L62842" i="1"/>
  <c r="H62842" i="1" s="1"/>
  <c r="I62842" i="1" s="1"/>
  <c r="K62843" i="1"/>
  <c r="L62843" i="1"/>
  <c r="H62843" i="1" s="1"/>
  <c r="I62843" i="1" s="1"/>
  <c r="K62844" i="1"/>
  <c r="L62844" i="1"/>
  <c r="H62844" i="1" s="1"/>
  <c r="I62844" i="1" s="1"/>
  <c r="K62845" i="1"/>
  <c r="L62845" i="1"/>
  <c r="H62845" i="1" s="1"/>
  <c r="I62845" i="1" s="1"/>
  <c r="K62846" i="1"/>
  <c r="L62846" i="1"/>
  <c r="H62846" i="1" s="1"/>
  <c r="I62846" i="1" s="1"/>
  <c r="K62847" i="1"/>
  <c r="L62847" i="1"/>
  <c r="H62847" i="1" s="1"/>
  <c r="I62847" i="1" s="1"/>
  <c r="K62848" i="1"/>
  <c r="L62848" i="1"/>
  <c r="H62848" i="1" s="1"/>
  <c r="I62848" i="1" s="1"/>
  <c r="K62849" i="1"/>
  <c r="L62849" i="1"/>
  <c r="H62849" i="1" s="1"/>
  <c r="I62849" i="1" s="1"/>
  <c r="K62850" i="1"/>
  <c r="L62850" i="1"/>
  <c r="H62850" i="1" s="1"/>
  <c r="I62850" i="1" s="1"/>
  <c r="K62851" i="1"/>
  <c r="L62851" i="1"/>
  <c r="H62851" i="1" s="1"/>
  <c r="I62851" i="1" s="1"/>
  <c r="K62852" i="1"/>
  <c r="L62852" i="1"/>
  <c r="H62852" i="1" s="1"/>
  <c r="I62852" i="1" s="1"/>
  <c r="K62853" i="1"/>
  <c r="L62853" i="1"/>
  <c r="H62853" i="1" s="1"/>
  <c r="I62853" i="1" s="1"/>
  <c r="K62854" i="1"/>
  <c r="L62854" i="1"/>
  <c r="H62854" i="1" s="1"/>
  <c r="I62854" i="1" s="1"/>
  <c r="K62855" i="1"/>
  <c r="L62855" i="1"/>
  <c r="H62855" i="1" s="1"/>
  <c r="I62855" i="1" s="1"/>
  <c r="K62856" i="1"/>
  <c r="L62856" i="1"/>
  <c r="H62856" i="1" s="1"/>
  <c r="I62856" i="1" s="1"/>
  <c r="K62857" i="1"/>
  <c r="L62857" i="1"/>
  <c r="H62857" i="1" s="1"/>
  <c r="I62857" i="1" s="1"/>
  <c r="K62858" i="1"/>
  <c r="L62858" i="1"/>
  <c r="H62858" i="1" s="1"/>
  <c r="I62858" i="1" s="1"/>
  <c r="K62859" i="1"/>
  <c r="L62859" i="1"/>
  <c r="H62859" i="1" s="1"/>
  <c r="I62859" i="1" s="1"/>
  <c r="K62860" i="1"/>
  <c r="L62860" i="1"/>
  <c r="H62860" i="1" s="1"/>
  <c r="I62860" i="1" s="1"/>
  <c r="K62861" i="1"/>
  <c r="L62861" i="1"/>
  <c r="H62861" i="1" s="1"/>
  <c r="I62861" i="1" s="1"/>
  <c r="K62862" i="1"/>
  <c r="L62862" i="1"/>
  <c r="H62862" i="1" s="1"/>
  <c r="I62862" i="1" s="1"/>
  <c r="K62863" i="1"/>
  <c r="L62863" i="1"/>
  <c r="H62863" i="1" s="1"/>
  <c r="I62863" i="1" s="1"/>
  <c r="K62864" i="1"/>
  <c r="L62864" i="1"/>
  <c r="H62864" i="1" s="1"/>
  <c r="I62864" i="1" s="1"/>
  <c r="K62865" i="1"/>
  <c r="L62865" i="1"/>
  <c r="H62865" i="1" s="1"/>
  <c r="I62865" i="1" s="1"/>
  <c r="K62866" i="1"/>
  <c r="L62866" i="1"/>
  <c r="H62866" i="1" s="1"/>
  <c r="I62866" i="1" s="1"/>
  <c r="K62867" i="1"/>
  <c r="L62867" i="1"/>
  <c r="H62867" i="1" s="1"/>
  <c r="I62867" i="1" s="1"/>
  <c r="K62868" i="1"/>
  <c r="L62868" i="1"/>
  <c r="H62868" i="1" s="1"/>
  <c r="I62868" i="1" s="1"/>
  <c r="K62869" i="1"/>
  <c r="L62869" i="1"/>
  <c r="H62869" i="1" s="1"/>
  <c r="I62869" i="1" s="1"/>
  <c r="K62870" i="1"/>
  <c r="L62870" i="1"/>
  <c r="H62870" i="1" s="1"/>
  <c r="I62870" i="1" s="1"/>
  <c r="K62871" i="1"/>
  <c r="L62871" i="1"/>
  <c r="H62871" i="1" s="1"/>
  <c r="I62871" i="1" s="1"/>
  <c r="K62872" i="1"/>
  <c r="L62872" i="1"/>
  <c r="H62872" i="1" s="1"/>
  <c r="I62872" i="1" s="1"/>
  <c r="K62873" i="1"/>
  <c r="L62873" i="1"/>
  <c r="H62873" i="1" s="1"/>
  <c r="I62873" i="1" s="1"/>
  <c r="K62874" i="1"/>
  <c r="L62874" i="1"/>
  <c r="H62874" i="1" s="1"/>
  <c r="I62874" i="1" s="1"/>
  <c r="K62875" i="1"/>
  <c r="L62875" i="1"/>
  <c r="H62875" i="1" s="1"/>
  <c r="I62875" i="1" s="1"/>
  <c r="K62876" i="1"/>
  <c r="L62876" i="1"/>
  <c r="H62876" i="1" s="1"/>
  <c r="I62876" i="1" s="1"/>
  <c r="K62877" i="1"/>
  <c r="L62877" i="1"/>
  <c r="H62877" i="1" s="1"/>
  <c r="I62877" i="1" s="1"/>
  <c r="K62878" i="1"/>
  <c r="L62878" i="1"/>
  <c r="H62878" i="1" s="1"/>
  <c r="I62878" i="1" s="1"/>
  <c r="K62879" i="1"/>
  <c r="L62879" i="1"/>
  <c r="H62879" i="1" s="1"/>
  <c r="I62879" i="1" s="1"/>
  <c r="K62880" i="1"/>
  <c r="L62880" i="1"/>
  <c r="H62880" i="1" s="1"/>
  <c r="I62880" i="1" s="1"/>
  <c r="K62881" i="1"/>
  <c r="L62881" i="1"/>
  <c r="H62881" i="1" s="1"/>
  <c r="I62881" i="1" s="1"/>
  <c r="K62882" i="1"/>
  <c r="L62882" i="1"/>
  <c r="H62882" i="1" s="1"/>
  <c r="I62882" i="1" s="1"/>
  <c r="K62883" i="1"/>
  <c r="L62883" i="1"/>
  <c r="H62883" i="1" s="1"/>
  <c r="I62883" i="1" s="1"/>
  <c r="K62884" i="1"/>
  <c r="L62884" i="1"/>
  <c r="H62884" i="1" s="1"/>
  <c r="I62884" i="1" s="1"/>
  <c r="K62885" i="1"/>
  <c r="L62885" i="1"/>
  <c r="H62885" i="1" s="1"/>
  <c r="I62885" i="1" s="1"/>
  <c r="K62886" i="1"/>
  <c r="L62886" i="1"/>
  <c r="H62886" i="1" s="1"/>
  <c r="I62886" i="1" s="1"/>
  <c r="K62887" i="1"/>
  <c r="L62887" i="1"/>
  <c r="H62887" i="1" s="1"/>
  <c r="I62887" i="1" s="1"/>
  <c r="K62888" i="1"/>
  <c r="L62888" i="1"/>
  <c r="H62888" i="1" s="1"/>
  <c r="I62888" i="1" s="1"/>
  <c r="K62889" i="1"/>
  <c r="L62889" i="1"/>
  <c r="H62889" i="1" s="1"/>
  <c r="I62889" i="1" s="1"/>
  <c r="K62890" i="1"/>
  <c r="L62890" i="1"/>
  <c r="H62890" i="1" s="1"/>
  <c r="I62890" i="1" s="1"/>
  <c r="K62891" i="1"/>
  <c r="L62891" i="1"/>
  <c r="H62891" i="1" s="1"/>
  <c r="I62891" i="1" s="1"/>
  <c r="K62892" i="1"/>
  <c r="L62892" i="1"/>
  <c r="H62892" i="1" s="1"/>
  <c r="I62892" i="1" s="1"/>
  <c r="K62893" i="1"/>
  <c r="L62893" i="1"/>
  <c r="H62893" i="1" s="1"/>
  <c r="I62893" i="1" s="1"/>
  <c r="K62894" i="1"/>
  <c r="L62894" i="1"/>
  <c r="H62894" i="1" s="1"/>
  <c r="I62894" i="1" s="1"/>
  <c r="K62895" i="1"/>
  <c r="L62895" i="1"/>
  <c r="H62895" i="1" s="1"/>
  <c r="I62895" i="1" s="1"/>
  <c r="K62896" i="1"/>
  <c r="L62896" i="1"/>
  <c r="H62896" i="1" s="1"/>
  <c r="I62896" i="1" s="1"/>
  <c r="K62897" i="1"/>
  <c r="L62897" i="1"/>
  <c r="H62897" i="1" s="1"/>
  <c r="I62897" i="1" s="1"/>
  <c r="K62898" i="1"/>
  <c r="L62898" i="1"/>
  <c r="H62898" i="1" s="1"/>
  <c r="I62898" i="1" s="1"/>
  <c r="K62899" i="1"/>
  <c r="L62899" i="1"/>
  <c r="H62899" i="1" s="1"/>
  <c r="I62899" i="1" s="1"/>
  <c r="K62900" i="1"/>
  <c r="L62900" i="1"/>
  <c r="H62900" i="1" s="1"/>
  <c r="I62900" i="1" s="1"/>
  <c r="K62901" i="1"/>
  <c r="L62901" i="1"/>
  <c r="H62901" i="1" s="1"/>
  <c r="I62901" i="1" s="1"/>
  <c r="K62902" i="1"/>
  <c r="L62902" i="1"/>
  <c r="H62902" i="1" s="1"/>
  <c r="I62902" i="1" s="1"/>
  <c r="K62903" i="1"/>
  <c r="L62903" i="1"/>
  <c r="H62903" i="1" s="1"/>
  <c r="I62903" i="1" s="1"/>
  <c r="K62904" i="1"/>
  <c r="L62904" i="1"/>
  <c r="H62904" i="1" s="1"/>
  <c r="I62904" i="1" s="1"/>
  <c r="K62905" i="1"/>
  <c r="L62905" i="1"/>
  <c r="H62905" i="1" s="1"/>
  <c r="I62905" i="1" s="1"/>
  <c r="K62906" i="1"/>
  <c r="L62906" i="1"/>
  <c r="H62906" i="1" s="1"/>
  <c r="I62906" i="1" s="1"/>
  <c r="K62907" i="1"/>
  <c r="L62907" i="1"/>
  <c r="H62907" i="1" s="1"/>
  <c r="I62907" i="1" s="1"/>
  <c r="K62908" i="1"/>
  <c r="L62908" i="1"/>
  <c r="H62908" i="1" s="1"/>
  <c r="I62908" i="1" s="1"/>
  <c r="K62909" i="1"/>
  <c r="L62909" i="1"/>
  <c r="H62909" i="1" s="1"/>
  <c r="I62909" i="1" s="1"/>
  <c r="K62910" i="1"/>
  <c r="L62910" i="1"/>
  <c r="H62910" i="1" s="1"/>
  <c r="I62910" i="1" s="1"/>
  <c r="K62911" i="1"/>
  <c r="L62911" i="1"/>
  <c r="H62911" i="1" s="1"/>
  <c r="I62911" i="1" s="1"/>
  <c r="K62912" i="1"/>
  <c r="L62912" i="1"/>
  <c r="H62912" i="1" s="1"/>
  <c r="I62912" i="1" s="1"/>
  <c r="K62913" i="1"/>
  <c r="L62913" i="1"/>
  <c r="H62913" i="1" s="1"/>
  <c r="I62913" i="1" s="1"/>
  <c r="K62914" i="1"/>
  <c r="L62914" i="1"/>
  <c r="H62914" i="1" s="1"/>
  <c r="I62914" i="1" s="1"/>
  <c r="K62915" i="1"/>
  <c r="L62915" i="1"/>
  <c r="H62915" i="1" s="1"/>
  <c r="I62915" i="1" s="1"/>
  <c r="K62916" i="1"/>
  <c r="L62916" i="1"/>
  <c r="H62916" i="1" s="1"/>
  <c r="I62916" i="1" s="1"/>
  <c r="K62917" i="1"/>
  <c r="L62917" i="1"/>
  <c r="H62917" i="1" s="1"/>
  <c r="I62917" i="1" s="1"/>
  <c r="K62918" i="1"/>
  <c r="L62918" i="1"/>
  <c r="H62918" i="1" s="1"/>
  <c r="I62918" i="1" s="1"/>
  <c r="K62919" i="1"/>
  <c r="L62919" i="1"/>
  <c r="H62919" i="1" s="1"/>
  <c r="I62919" i="1" s="1"/>
  <c r="K62920" i="1"/>
  <c r="L62920" i="1"/>
  <c r="H62920" i="1" s="1"/>
  <c r="I62920" i="1" s="1"/>
  <c r="K62921" i="1"/>
  <c r="L62921" i="1"/>
  <c r="H62921" i="1" s="1"/>
  <c r="I62921" i="1" s="1"/>
  <c r="K62922" i="1"/>
  <c r="L62922" i="1"/>
  <c r="H62922" i="1" s="1"/>
  <c r="I62922" i="1" s="1"/>
  <c r="K62923" i="1"/>
  <c r="L62923" i="1"/>
  <c r="H62923" i="1" s="1"/>
  <c r="I62923" i="1" s="1"/>
  <c r="K62924" i="1"/>
  <c r="L62924" i="1"/>
  <c r="H62924" i="1" s="1"/>
  <c r="I62924" i="1" s="1"/>
  <c r="K62925" i="1"/>
  <c r="L62925" i="1"/>
  <c r="H62925" i="1" s="1"/>
  <c r="I62925" i="1" s="1"/>
  <c r="K62926" i="1"/>
  <c r="L62926" i="1"/>
  <c r="H62926" i="1" s="1"/>
  <c r="I62926" i="1" s="1"/>
  <c r="K62927" i="1"/>
  <c r="L62927" i="1"/>
  <c r="H62927" i="1" s="1"/>
  <c r="I62927" i="1" s="1"/>
  <c r="K62928" i="1"/>
  <c r="L62928" i="1"/>
  <c r="H62928" i="1" s="1"/>
  <c r="I62928" i="1" s="1"/>
  <c r="K62929" i="1"/>
  <c r="L62929" i="1"/>
  <c r="H62929" i="1" s="1"/>
  <c r="I62929" i="1" s="1"/>
  <c r="K62930" i="1"/>
  <c r="L62930" i="1"/>
  <c r="H62930" i="1" s="1"/>
  <c r="I62930" i="1" s="1"/>
  <c r="K62931" i="1"/>
  <c r="L62931" i="1"/>
  <c r="H62931" i="1" s="1"/>
  <c r="I62931" i="1" s="1"/>
  <c r="K62932" i="1"/>
  <c r="L62932" i="1"/>
  <c r="H62932" i="1" s="1"/>
  <c r="I62932" i="1" s="1"/>
  <c r="K62933" i="1"/>
  <c r="L62933" i="1"/>
  <c r="H62933" i="1" s="1"/>
  <c r="I62933" i="1" s="1"/>
  <c r="K62934" i="1"/>
  <c r="L62934" i="1"/>
  <c r="H62934" i="1" s="1"/>
  <c r="I62934" i="1" s="1"/>
  <c r="K62935" i="1"/>
  <c r="L62935" i="1"/>
  <c r="H62935" i="1" s="1"/>
  <c r="I62935" i="1" s="1"/>
  <c r="K62936" i="1"/>
  <c r="L62936" i="1"/>
  <c r="H62936" i="1" s="1"/>
  <c r="I62936" i="1" s="1"/>
  <c r="K62937" i="1"/>
  <c r="L62937" i="1"/>
  <c r="H62937" i="1" s="1"/>
  <c r="I62937" i="1" s="1"/>
  <c r="K62938" i="1"/>
  <c r="L62938" i="1"/>
  <c r="H62938" i="1" s="1"/>
  <c r="I62938" i="1" s="1"/>
  <c r="K62939" i="1"/>
  <c r="L62939" i="1"/>
  <c r="H62939" i="1" s="1"/>
  <c r="I62939" i="1" s="1"/>
  <c r="K62940" i="1"/>
  <c r="L62940" i="1"/>
  <c r="H62940" i="1" s="1"/>
  <c r="I62940" i="1" s="1"/>
  <c r="K62941" i="1"/>
  <c r="L62941" i="1"/>
  <c r="H62941" i="1" s="1"/>
  <c r="I62941" i="1" s="1"/>
  <c r="K62942" i="1"/>
  <c r="L62942" i="1"/>
  <c r="H62942" i="1" s="1"/>
  <c r="I62942" i="1" s="1"/>
  <c r="K62943" i="1"/>
  <c r="L62943" i="1"/>
  <c r="H62943" i="1" s="1"/>
  <c r="I62943" i="1" s="1"/>
  <c r="K62944" i="1"/>
  <c r="L62944" i="1"/>
  <c r="H62944" i="1" s="1"/>
  <c r="I62944" i="1" s="1"/>
  <c r="K62945" i="1"/>
  <c r="L62945" i="1"/>
  <c r="H62945" i="1" s="1"/>
  <c r="I62945" i="1" s="1"/>
  <c r="K62946" i="1"/>
  <c r="L62946" i="1"/>
  <c r="H62946" i="1" s="1"/>
  <c r="I62946" i="1" s="1"/>
  <c r="K62947" i="1"/>
  <c r="L62947" i="1"/>
  <c r="H62947" i="1" s="1"/>
  <c r="I62947" i="1" s="1"/>
  <c r="K62948" i="1"/>
  <c r="L62948" i="1"/>
  <c r="H62948" i="1" s="1"/>
  <c r="I62948" i="1" s="1"/>
  <c r="K62949" i="1"/>
  <c r="L62949" i="1"/>
  <c r="H62949" i="1" s="1"/>
  <c r="I62949" i="1" s="1"/>
  <c r="K62950" i="1"/>
  <c r="L62950" i="1"/>
  <c r="H62950" i="1" s="1"/>
  <c r="I62950" i="1" s="1"/>
  <c r="K62951" i="1"/>
  <c r="L62951" i="1"/>
  <c r="H62951" i="1" s="1"/>
  <c r="I62951" i="1" s="1"/>
  <c r="K62952" i="1"/>
  <c r="L62952" i="1"/>
  <c r="H62952" i="1" s="1"/>
  <c r="I62952" i="1" s="1"/>
  <c r="K62953" i="1"/>
  <c r="L62953" i="1"/>
  <c r="H62953" i="1" s="1"/>
  <c r="I62953" i="1" s="1"/>
  <c r="K62954" i="1"/>
  <c r="L62954" i="1"/>
  <c r="H62954" i="1" s="1"/>
  <c r="I62954" i="1" s="1"/>
  <c r="K62955" i="1"/>
  <c r="L62955" i="1"/>
  <c r="H62955" i="1" s="1"/>
  <c r="I62955" i="1" s="1"/>
  <c r="K62956" i="1"/>
  <c r="L62956" i="1"/>
  <c r="H62956" i="1" s="1"/>
  <c r="I62956" i="1" s="1"/>
  <c r="K62957" i="1"/>
  <c r="L62957" i="1"/>
  <c r="H62957" i="1" s="1"/>
  <c r="I62957" i="1" s="1"/>
  <c r="K62958" i="1"/>
  <c r="L62958" i="1"/>
  <c r="H62958" i="1" s="1"/>
  <c r="I62958" i="1" s="1"/>
  <c r="K62959" i="1"/>
  <c r="L62959" i="1"/>
  <c r="H62959" i="1" s="1"/>
  <c r="I62959" i="1" s="1"/>
  <c r="K62960" i="1"/>
  <c r="L62960" i="1"/>
  <c r="H62960" i="1" s="1"/>
  <c r="I62960" i="1" s="1"/>
  <c r="K62961" i="1"/>
  <c r="L62961" i="1"/>
  <c r="H62961" i="1" s="1"/>
  <c r="I62961" i="1" s="1"/>
  <c r="K62962" i="1"/>
  <c r="L62962" i="1"/>
  <c r="H62962" i="1" s="1"/>
  <c r="I62962" i="1" s="1"/>
  <c r="K62963" i="1"/>
  <c r="L62963" i="1"/>
  <c r="H62963" i="1" s="1"/>
  <c r="I62963" i="1" s="1"/>
  <c r="K62964" i="1"/>
  <c r="L62964" i="1"/>
  <c r="H62964" i="1" s="1"/>
  <c r="I62964" i="1" s="1"/>
  <c r="K62965" i="1"/>
  <c r="L62965" i="1"/>
  <c r="H62965" i="1" s="1"/>
  <c r="I62965" i="1" s="1"/>
  <c r="K62966" i="1"/>
  <c r="L62966" i="1"/>
  <c r="H62966" i="1" s="1"/>
  <c r="I62966" i="1" s="1"/>
  <c r="K62967" i="1"/>
  <c r="L62967" i="1"/>
  <c r="H62967" i="1" s="1"/>
  <c r="I62967" i="1" s="1"/>
  <c r="K62968" i="1"/>
  <c r="L62968" i="1"/>
  <c r="H62968" i="1" s="1"/>
  <c r="I62968" i="1" s="1"/>
  <c r="K62969" i="1"/>
  <c r="L62969" i="1"/>
  <c r="H62969" i="1" s="1"/>
  <c r="I62969" i="1" s="1"/>
  <c r="K62970" i="1"/>
  <c r="L62970" i="1"/>
  <c r="H62970" i="1" s="1"/>
  <c r="I62970" i="1" s="1"/>
  <c r="K62971" i="1"/>
  <c r="L62971" i="1"/>
  <c r="H62971" i="1" s="1"/>
  <c r="I62971" i="1" s="1"/>
  <c r="K62972" i="1"/>
  <c r="L62972" i="1"/>
  <c r="H62972" i="1" s="1"/>
  <c r="I62972" i="1" s="1"/>
  <c r="K62973" i="1"/>
  <c r="L62973" i="1"/>
  <c r="H62973" i="1" s="1"/>
  <c r="I62973" i="1" s="1"/>
  <c r="K62974" i="1"/>
  <c r="L62974" i="1"/>
  <c r="H62974" i="1" s="1"/>
  <c r="I62974" i="1" s="1"/>
  <c r="K62975" i="1"/>
  <c r="L62975" i="1"/>
  <c r="H62975" i="1" s="1"/>
  <c r="I62975" i="1" s="1"/>
  <c r="K62976" i="1"/>
  <c r="L62976" i="1"/>
  <c r="H62976" i="1" s="1"/>
  <c r="I62976" i="1" s="1"/>
  <c r="K62977" i="1"/>
  <c r="L62977" i="1"/>
  <c r="H62977" i="1" s="1"/>
  <c r="I62977" i="1" s="1"/>
  <c r="K62978" i="1"/>
  <c r="L62978" i="1"/>
  <c r="H62978" i="1" s="1"/>
  <c r="I62978" i="1" s="1"/>
  <c r="K62979" i="1"/>
  <c r="L62979" i="1"/>
  <c r="H62979" i="1" s="1"/>
  <c r="I62979" i="1" s="1"/>
  <c r="K62980" i="1"/>
  <c r="L62980" i="1"/>
  <c r="H62980" i="1" s="1"/>
  <c r="I62980" i="1" s="1"/>
  <c r="K62981" i="1"/>
  <c r="L62981" i="1"/>
  <c r="H62981" i="1" s="1"/>
  <c r="I62981" i="1" s="1"/>
  <c r="K62982" i="1"/>
  <c r="L62982" i="1"/>
  <c r="H62982" i="1" s="1"/>
  <c r="I62982" i="1" s="1"/>
  <c r="K62983" i="1"/>
  <c r="L62983" i="1"/>
  <c r="H62983" i="1" s="1"/>
  <c r="I62983" i="1" s="1"/>
  <c r="K62984" i="1"/>
  <c r="L62984" i="1"/>
  <c r="H62984" i="1" s="1"/>
  <c r="I62984" i="1" s="1"/>
  <c r="K62985" i="1"/>
  <c r="L62985" i="1"/>
  <c r="H62985" i="1" s="1"/>
  <c r="I62985" i="1" s="1"/>
  <c r="K62986" i="1"/>
  <c r="L62986" i="1"/>
  <c r="H62986" i="1" s="1"/>
  <c r="I62986" i="1" s="1"/>
  <c r="K62987" i="1"/>
  <c r="L62987" i="1"/>
  <c r="H62987" i="1" s="1"/>
  <c r="I62987" i="1" s="1"/>
  <c r="K62988" i="1"/>
  <c r="L62988" i="1"/>
  <c r="H62988" i="1" s="1"/>
  <c r="I62988" i="1" s="1"/>
  <c r="K62989" i="1"/>
  <c r="L62989" i="1"/>
  <c r="H62989" i="1" s="1"/>
  <c r="I62989" i="1" s="1"/>
  <c r="K62990" i="1"/>
  <c r="L62990" i="1"/>
  <c r="H62990" i="1" s="1"/>
  <c r="I62990" i="1" s="1"/>
  <c r="K62991" i="1"/>
  <c r="L62991" i="1"/>
  <c r="H62991" i="1" s="1"/>
  <c r="I62991" i="1" s="1"/>
  <c r="K62992" i="1"/>
  <c r="L62992" i="1"/>
  <c r="H62992" i="1" s="1"/>
  <c r="I62992" i="1" s="1"/>
  <c r="K62993" i="1"/>
  <c r="L62993" i="1"/>
  <c r="H62993" i="1" s="1"/>
  <c r="I62993" i="1" s="1"/>
  <c r="K62994" i="1"/>
  <c r="L62994" i="1"/>
  <c r="H62994" i="1" s="1"/>
  <c r="I62994" i="1" s="1"/>
  <c r="K62995" i="1"/>
  <c r="L62995" i="1"/>
  <c r="H62995" i="1" s="1"/>
  <c r="I62995" i="1" s="1"/>
  <c r="K62996" i="1"/>
  <c r="L62996" i="1"/>
  <c r="H62996" i="1" s="1"/>
  <c r="I62996" i="1" s="1"/>
  <c r="I62997" i="1"/>
  <c r="K62997" i="1"/>
  <c r="L62997" i="1"/>
  <c r="H62997" i="1" s="1"/>
  <c r="K62998" i="1"/>
  <c r="L62998" i="1"/>
  <c r="H62998" i="1" s="1"/>
  <c r="I62998" i="1" s="1"/>
  <c r="K62999" i="1"/>
  <c r="L62999" i="1"/>
  <c r="H62999" i="1" s="1"/>
  <c r="I62999" i="1" s="1"/>
  <c r="K63000" i="1"/>
  <c r="L63000" i="1"/>
  <c r="H63000" i="1" s="1"/>
  <c r="I63000" i="1" s="1"/>
  <c r="K63001" i="1"/>
  <c r="L63001" i="1"/>
  <c r="H63001" i="1" s="1"/>
  <c r="I63001" i="1" s="1"/>
  <c r="K63002" i="1"/>
  <c r="L63002" i="1"/>
  <c r="H63002" i="1" s="1"/>
  <c r="I63002" i="1" s="1"/>
  <c r="K63003" i="1"/>
  <c r="L63003" i="1"/>
  <c r="H63003" i="1" s="1"/>
  <c r="I63003" i="1" s="1"/>
  <c r="K63004" i="1"/>
  <c r="L63004" i="1"/>
  <c r="H63004" i="1" s="1"/>
  <c r="I63004" i="1" s="1"/>
  <c r="K63005" i="1"/>
  <c r="L63005" i="1"/>
  <c r="H63005" i="1" s="1"/>
  <c r="I63005" i="1" s="1"/>
  <c r="K63006" i="1"/>
  <c r="L63006" i="1"/>
  <c r="H63006" i="1" s="1"/>
  <c r="I63006" i="1" s="1"/>
  <c r="K63007" i="1"/>
  <c r="L63007" i="1"/>
  <c r="H63007" i="1" s="1"/>
  <c r="I63007" i="1" s="1"/>
  <c r="K63008" i="1"/>
  <c r="L63008" i="1"/>
  <c r="H63008" i="1" s="1"/>
  <c r="I63008" i="1" s="1"/>
  <c r="K63009" i="1"/>
  <c r="L63009" i="1"/>
  <c r="H63009" i="1" s="1"/>
  <c r="I63009" i="1" s="1"/>
  <c r="K63010" i="1"/>
  <c r="L63010" i="1"/>
  <c r="H63010" i="1" s="1"/>
  <c r="I63010" i="1" s="1"/>
  <c r="K63011" i="1"/>
  <c r="L63011" i="1"/>
  <c r="H63011" i="1" s="1"/>
  <c r="I63011" i="1" s="1"/>
  <c r="K63012" i="1"/>
  <c r="L63012" i="1"/>
  <c r="H63012" i="1" s="1"/>
  <c r="I63012" i="1" s="1"/>
  <c r="I63013" i="1"/>
  <c r="K63013" i="1"/>
  <c r="L63013" i="1"/>
  <c r="H63013" i="1" s="1"/>
  <c r="K63014" i="1"/>
  <c r="L63014" i="1"/>
  <c r="H63014" i="1" s="1"/>
  <c r="I63014" i="1" s="1"/>
  <c r="K63015" i="1"/>
  <c r="L63015" i="1"/>
  <c r="H63015" i="1" s="1"/>
  <c r="I63015" i="1" s="1"/>
  <c r="K63016" i="1"/>
  <c r="L63016" i="1"/>
  <c r="H63016" i="1" s="1"/>
  <c r="I63016" i="1" s="1"/>
  <c r="K63017" i="1"/>
  <c r="L63017" i="1"/>
  <c r="H63017" i="1" s="1"/>
  <c r="I63017" i="1" s="1"/>
  <c r="K63018" i="1"/>
  <c r="L63018" i="1"/>
  <c r="H63018" i="1" s="1"/>
  <c r="I63018" i="1" s="1"/>
  <c r="K63019" i="1"/>
  <c r="L63019" i="1"/>
  <c r="H63019" i="1" s="1"/>
  <c r="I63019" i="1" s="1"/>
  <c r="K63020" i="1"/>
  <c r="L63020" i="1"/>
  <c r="H63020" i="1" s="1"/>
  <c r="I63020" i="1" s="1"/>
  <c r="K63021" i="1"/>
  <c r="L63021" i="1"/>
  <c r="H63021" i="1" s="1"/>
  <c r="I63021" i="1" s="1"/>
  <c r="K63022" i="1"/>
  <c r="L63022" i="1"/>
  <c r="H63022" i="1" s="1"/>
  <c r="I63022" i="1" s="1"/>
  <c r="K63023" i="1"/>
  <c r="L63023" i="1"/>
  <c r="H63023" i="1" s="1"/>
  <c r="I63023" i="1" s="1"/>
  <c r="K63024" i="1"/>
  <c r="L63024" i="1"/>
  <c r="H63024" i="1" s="1"/>
  <c r="I63024" i="1" s="1"/>
  <c r="K63025" i="1"/>
  <c r="L63025" i="1"/>
  <c r="H63025" i="1" s="1"/>
  <c r="I63025" i="1" s="1"/>
  <c r="K63026" i="1"/>
  <c r="L63026" i="1"/>
  <c r="H63026" i="1" s="1"/>
  <c r="I63026" i="1" s="1"/>
  <c r="K63027" i="1"/>
  <c r="L63027" i="1"/>
  <c r="H63027" i="1" s="1"/>
  <c r="I63027" i="1" s="1"/>
  <c r="K63028" i="1"/>
  <c r="L63028" i="1"/>
  <c r="H63028" i="1" s="1"/>
  <c r="I63028" i="1" s="1"/>
  <c r="K63029" i="1"/>
  <c r="L63029" i="1"/>
  <c r="H63029" i="1" s="1"/>
  <c r="I63029" i="1" s="1"/>
  <c r="K63030" i="1"/>
  <c r="L63030" i="1"/>
  <c r="H63030" i="1" s="1"/>
  <c r="I63030" i="1" s="1"/>
  <c r="K63031" i="1"/>
  <c r="L63031" i="1"/>
  <c r="H63031" i="1" s="1"/>
  <c r="I63031" i="1" s="1"/>
  <c r="K63032" i="1"/>
  <c r="L63032" i="1"/>
  <c r="H63032" i="1" s="1"/>
  <c r="I63032" i="1" s="1"/>
  <c r="K63033" i="1"/>
  <c r="L63033" i="1"/>
  <c r="H63033" i="1" s="1"/>
  <c r="I63033" i="1" s="1"/>
  <c r="K63034" i="1"/>
  <c r="L63034" i="1"/>
  <c r="H63034" i="1" s="1"/>
  <c r="I63034" i="1" s="1"/>
  <c r="K63035" i="1"/>
  <c r="L63035" i="1"/>
  <c r="H63035" i="1" s="1"/>
  <c r="I63035" i="1" s="1"/>
  <c r="K63036" i="1"/>
  <c r="L63036" i="1"/>
  <c r="H63036" i="1" s="1"/>
  <c r="I63036" i="1" s="1"/>
  <c r="K63037" i="1"/>
  <c r="L63037" i="1"/>
  <c r="H63037" i="1" s="1"/>
  <c r="I63037" i="1" s="1"/>
  <c r="K63038" i="1"/>
  <c r="L63038" i="1"/>
  <c r="H63038" i="1" s="1"/>
  <c r="I63038" i="1" s="1"/>
  <c r="K63039" i="1"/>
  <c r="L63039" i="1"/>
  <c r="H63039" i="1" s="1"/>
  <c r="I63039" i="1" s="1"/>
  <c r="K63040" i="1"/>
  <c r="L63040" i="1"/>
  <c r="H63040" i="1" s="1"/>
  <c r="I63040" i="1" s="1"/>
  <c r="K63041" i="1"/>
  <c r="L63041" i="1"/>
  <c r="H63041" i="1" s="1"/>
  <c r="I63041" i="1" s="1"/>
  <c r="K63042" i="1"/>
  <c r="L63042" i="1"/>
  <c r="H63042" i="1" s="1"/>
  <c r="I63042" i="1" s="1"/>
  <c r="K63043" i="1"/>
  <c r="L63043" i="1"/>
  <c r="H63043" i="1" s="1"/>
  <c r="I63043" i="1" s="1"/>
  <c r="K63044" i="1"/>
  <c r="L63044" i="1"/>
  <c r="H63044" i="1" s="1"/>
  <c r="I63044" i="1" s="1"/>
  <c r="K63045" i="1"/>
  <c r="L63045" i="1"/>
  <c r="H63045" i="1" s="1"/>
  <c r="I63045" i="1" s="1"/>
  <c r="K63046" i="1"/>
  <c r="L63046" i="1"/>
  <c r="H63046" i="1" s="1"/>
  <c r="I63046" i="1" s="1"/>
  <c r="K63047" i="1"/>
  <c r="L63047" i="1"/>
  <c r="H63047" i="1" s="1"/>
  <c r="I63047" i="1" s="1"/>
  <c r="K63048" i="1"/>
  <c r="L63048" i="1"/>
  <c r="H63048" i="1" s="1"/>
  <c r="I63048" i="1" s="1"/>
  <c r="K63049" i="1"/>
  <c r="L63049" i="1"/>
  <c r="H63049" i="1" s="1"/>
  <c r="I63049" i="1" s="1"/>
  <c r="K63050" i="1"/>
  <c r="L63050" i="1"/>
  <c r="H63050" i="1" s="1"/>
  <c r="I63050" i="1" s="1"/>
  <c r="K63051" i="1"/>
  <c r="L63051" i="1"/>
  <c r="H63051" i="1" s="1"/>
  <c r="I63051" i="1" s="1"/>
  <c r="K63052" i="1"/>
  <c r="L63052" i="1"/>
  <c r="H63052" i="1" s="1"/>
  <c r="I63052" i="1" s="1"/>
  <c r="K63053" i="1"/>
  <c r="L63053" i="1"/>
  <c r="H63053" i="1" s="1"/>
  <c r="I63053" i="1" s="1"/>
  <c r="K63054" i="1"/>
  <c r="L63054" i="1"/>
  <c r="H63054" i="1" s="1"/>
  <c r="I63054" i="1" s="1"/>
  <c r="K63055" i="1"/>
  <c r="L63055" i="1"/>
  <c r="H63055" i="1" s="1"/>
  <c r="I63055" i="1" s="1"/>
  <c r="K63056" i="1"/>
  <c r="L63056" i="1"/>
  <c r="H63056" i="1" s="1"/>
  <c r="I63056" i="1" s="1"/>
  <c r="K63057" i="1"/>
  <c r="L63057" i="1"/>
  <c r="H63057" i="1" s="1"/>
  <c r="I63057" i="1" s="1"/>
  <c r="K63058" i="1"/>
  <c r="L63058" i="1"/>
  <c r="H63058" i="1" s="1"/>
  <c r="I63058" i="1" s="1"/>
  <c r="K63059" i="1"/>
  <c r="L63059" i="1"/>
  <c r="H63059" i="1" s="1"/>
  <c r="I63059" i="1" s="1"/>
  <c r="K63060" i="1"/>
  <c r="L63060" i="1"/>
  <c r="H63060" i="1" s="1"/>
  <c r="I63060" i="1" s="1"/>
  <c r="K63061" i="1"/>
  <c r="L63061" i="1"/>
  <c r="H63061" i="1" s="1"/>
  <c r="I63061" i="1" s="1"/>
  <c r="K63062" i="1"/>
  <c r="L63062" i="1"/>
  <c r="H63062" i="1" s="1"/>
  <c r="I63062" i="1" s="1"/>
  <c r="K63063" i="1"/>
  <c r="L63063" i="1"/>
  <c r="H63063" i="1" s="1"/>
  <c r="I63063" i="1" s="1"/>
  <c r="K63064" i="1"/>
  <c r="L63064" i="1"/>
  <c r="H63064" i="1" s="1"/>
  <c r="I63064" i="1" s="1"/>
  <c r="K63065" i="1"/>
  <c r="L63065" i="1"/>
  <c r="H63065" i="1" s="1"/>
  <c r="I63065" i="1" s="1"/>
  <c r="K63066" i="1"/>
  <c r="L63066" i="1"/>
  <c r="H63066" i="1" s="1"/>
  <c r="I63066" i="1" s="1"/>
  <c r="K63067" i="1"/>
  <c r="L63067" i="1"/>
  <c r="H63067" i="1" s="1"/>
  <c r="I63067" i="1" s="1"/>
  <c r="K63068" i="1"/>
  <c r="L63068" i="1"/>
  <c r="H63068" i="1" s="1"/>
  <c r="I63068" i="1" s="1"/>
  <c r="K63069" i="1"/>
  <c r="L63069" i="1"/>
  <c r="H63069" i="1" s="1"/>
  <c r="I63069" i="1" s="1"/>
  <c r="K63070" i="1"/>
  <c r="L63070" i="1"/>
  <c r="H63070" i="1" s="1"/>
  <c r="I63070" i="1" s="1"/>
  <c r="K63071" i="1"/>
  <c r="L63071" i="1"/>
  <c r="H63071" i="1" s="1"/>
  <c r="I63071" i="1" s="1"/>
  <c r="K63072" i="1"/>
  <c r="L63072" i="1"/>
  <c r="H63072" i="1" s="1"/>
  <c r="I63072" i="1" s="1"/>
  <c r="K63073" i="1"/>
  <c r="L63073" i="1"/>
  <c r="H63073" i="1" s="1"/>
  <c r="I63073" i="1" s="1"/>
  <c r="K63074" i="1"/>
  <c r="L63074" i="1"/>
  <c r="H63074" i="1" s="1"/>
  <c r="I63074" i="1" s="1"/>
  <c r="K63075" i="1"/>
  <c r="L63075" i="1"/>
  <c r="H63075" i="1" s="1"/>
  <c r="I63075" i="1" s="1"/>
  <c r="K63076" i="1"/>
  <c r="L63076" i="1"/>
  <c r="H63076" i="1" s="1"/>
  <c r="I63076" i="1" s="1"/>
  <c r="K63077" i="1"/>
  <c r="L63077" i="1"/>
  <c r="H63077" i="1" s="1"/>
  <c r="I63077" i="1" s="1"/>
  <c r="K63078" i="1"/>
  <c r="L63078" i="1"/>
  <c r="H63078" i="1" s="1"/>
  <c r="I63078" i="1" s="1"/>
  <c r="K63079" i="1"/>
  <c r="L63079" i="1"/>
  <c r="H63079" i="1" s="1"/>
  <c r="I63079" i="1" s="1"/>
  <c r="K63080" i="1"/>
  <c r="L63080" i="1"/>
  <c r="H63080" i="1" s="1"/>
  <c r="I63080" i="1" s="1"/>
  <c r="K63081" i="1"/>
  <c r="L63081" i="1"/>
  <c r="H63081" i="1" s="1"/>
  <c r="I63081" i="1" s="1"/>
  <c r="K63082" i="1"/>
  <c r="L63082" i="1"/>
  <c r="H63082" i="1" s="1"/>
  <c r="I63082" i="1" s="1"/>
  <c r="K63083" i="1"/>
  <c r="L63083" i="1"/>
  <c r="H63083" i="1" s="1"/>
  <c r="I63083" i="1" s="1"/>
  <c r="K63084" i="1"/>
  <c r="L63084" i="1"/>
  <c r="H63084" i="1" s="1"/>
  <c r="I63084" i="1" s="1"/>
  <c r="K63085" i="1"/>
  <c r="L63085" i="1"/>
  <c r="H63085" i="1" s="1"/>
  <c r="I63085" i="1" s="1"/>
  <c r="K63086" i="1"/>
  <c r="L63086" i="1"/>
  <c r="H63086" i="1" s="1"/>
  <c r="I63086" i="1" s="1"/>
  <c r="K63087" i="1"/>
  <c r="L63087" i="1"/>
  <c r="H63087" i="1" s="1"/>
  <c r="I63087" i="1" s="1"/>
  <c r="K63088" i="1"/>
  <c r="L63088" i="1"/>
  <c r="H63088" i="1" s="1"/>
  <c r="I63088" i="1" s="1"/>
  <c r="K63089" i="1"/>
  <c r="L63089" i="1"/>
  <c r="H63089" i="1" s="1"/>
  <c r="I63089" i="1" s="1"/>
  <c r="K63090" i="1"/>
  <c r="L63090" i="1"/>
  <c r="H63090" i="1" s="1"/>
  <c r="I63090" i="1" s="1"/>
  <c r="K63091" i="1"/>
  <c r="L63091" i="1"/>
  <c r="H63091" i="1" s="1"/>
  <c r="I63091" i="1" s="1"/>
  <c r="K63092" i="1"/>
  <c r="L63092" i="1"/>
  <c r="H63092" i="1" s="1"/>
  <c r="I63092" i="1" s="1"/>
  <c r="K63093" i="1"/>
  <c r="L63093" i="1"/>
  <c r="H63093" i="1" s="1"/>
  <c r="I63093" i="1" s="1"/>
  <c r="K63094" i="1"/>
  <c r="L63094" i="1"/>
  <c r="H63094" i="1" s="1"/>
  <c r="I63094" i="1" s="1"/>
  <c r="K63095" i="1"/>
  <c r="L63095" i="1"/>
  <c r="H63095" i="1" s="1"/>
  <c r="I63095" i="1" s="1"/>
  <c r="K63096" i="1"/>
  <c r="L63096" i="1"/>
  <c r="H63096" i="1" s="1"/>
  <c r="I63096" i="1" s="1"/>
  <c r="K63097" i="1"/>
  <c r="L63097" i="1"/>
  <c r="H63097" i="1" s="1"/>
  <c r="I63097" i="1" s="1"/>
  <c r="K63098" i="1"/>
  <c r="L63098" i="1"/>
  <c r="H63098" i="1" s="1"/>
  <c r="I63098" i="1" s="1"/>
  <c r="K63099" i="1"/>
  <c r="L63099" i="1"/>
  <c r="H63099" i="1" s="1"/>
  <c r="I63099" i="1" s="1"/>
  <c r="K63100" i="1"/>
  <c r="L63100" i="1"/>
  <c r="H63100" i="1" s="1"/>
  <c r="I63100" i="1" s="1"/>
  <c r="K63101" i="1"/>
  <c r="L63101" i="1"/>
  <c r="H63101" i="1" s="1"/>
  <c r="I63101" i="1" s="1"/>
  <c r="K63102" i="1"/>
  <c r="L63102" i="1"/>
  <c r="H63102" i="1" s="1"/>
  <c r="I63102" i="1" s="1"/>
  <c r="K63103" i="1"/>
  <c r="L63103" i="1"/>
  <c r="H63103" i="1" s="1"/>
  <c r="I63103" i="1" s="1"/>
  <c r="K63104" i="1"/>
  <c r="L63104" i="1"/>
  <c r="H63104" i="1" s="1"/>
  <c r="I63104" i="1" s="1"/>
  <c r="K63105" i="1"/>
  <c r="L63105" i="1"/>
  <c r="H63105" i="1" s="1"/>
  <c r="I63105" i="1" s="1"/>
  <c r="K63106" i="1"/>
  <c r="L63106" i="1"/>
  <c r="H63106" i="1" s="1"/>
  <c r="I63106" i="1" s="1"/>
  <c r="K63107" i="1"/>
  <c r="L63107" i="1"/>
  <c r="H63107" i="1" s="1"/>
  <c r="I63107" i="1" s="1"/>
  <c r="K63108" i="1"/>
  <c r="L63108" i="1"/>
  <c r="H63108" i="1" s="1"/>
  <c r="I63108" i="1" s="1"/>
  <c r="K63109" i="1"/>
  <c r="L63109" i="1"/>
  <c r="H63109" i="1" s="1"/>
  <c r="I63109" i="1" s="1"/>
  <c r="K63110" i="1"/>
  <c r="L63110" i="1"/>
  <c r="H63110" i="1" s="1"/>
  <c r="I63110" i="1" s="1"/>
  <c r="K63111" i="1"/>
  <c r="L63111" i="1"/>
  <c r="H63111" i="1" s="1"/>
  <c r="I63111" i="1" s="1"/>
  <c r="K63112" i="1"/>
  <c r="L63112" i="1"/>
  <c r="H63112" i="1" s="1"/>
  <c r="I63112" i="1" s="1"/>
  <c r="K63113" i="1"/>
  <c r="L63113" i="1"/>
  <c r="H63113" i="1" s="1"/>
  <c r="I63113" i="1" s="1"/>
  <c r="K63114" i="1"/>
  <c r="L63114" i="1"/>
  <c r="H63114" i="1" s="1"/>
  <c r="I63114" i="1" s="1"/>
  <c r="K63115" i="1"/>
  <c r="L63115" i="1"/>
  <c r="H63115" i="1" s="1"/>
  <c r="I63115" i="1" s="1"/>
  <c r="K63116" i="1"/>
  <c r="L63116" i="1"/>
  <c r="H63116" i="1" s="1"/>
  <c r="I63116" i="1" s="1"/>
  <c r="K63117" i="1"/>
  <c r="L63117" i="1"/>
  <c r="H63117" i="1" s="1"/>
  <c r="I63117" i="1" s="1"/>
  <c r="K63118" i="1"/>
  <c r="L63118" i="1"/>
  <c r="H63118" i="1" s="1"/>
  <c r="I63118" i="1" s="1"/>
  <c r="K63119" i="1"/>
  <c r="L63119" i="1"/>
  <c r="H63119" i="1" s="1"/>
  <c r="I63119" i="1" s="1"/>
  <c r="K63120" i="1"/>
  <c r="L63120" i="1"/>
  <c r="H63120" i="1" s="1"/>
  <c r="I63120" i="1" s="1"/>
  <c r="K63121" i="1"/>
  <c r="L63121" i="1"/>
  <c r="H63121" i="1" s="1"/>
  <c r="I63121" i="1" s="1"/>
  <c r="K63122" i="1"/>
  <c r="L63122" i="1"/>
  <c r="H63122" i="1" s="1"/>
  <c r="I63122" i="1" s="1"/>
  <c r="K63123" i="1"/>
  <c r="L63123" i="1"/>
  <c r="H63123" i="1" s="1"/>
  <c r="I63123" i="1" s="1"/>
  <c r="K63124" i="1"/>
  <c r="L63124" i="1"/>
  <c r="H63124" i="1" s="1"/>
  <c r="I63124" i="1" s="1"/>
  <c r="K63125" i="1"/>
  <c r="L63125" i="1"/>
  <c r="H63125" i="1" s="1"/>
  <c r="I63125" i="1" s="1"/>
  <c r="K63126" i="1"/>
  <c r="L63126" i="1"/>
  <c r="H63126" i="1" s="1"/>
  <c r="I63126" i="1" s="1"/>
  <c r="K63127" i="1"/>
  <c r="L63127" i="1"/>
  <c r="H63127" i="1" s="1"/>
  <c r="I63127" i="1" s="1"/>
  <c r="K63128" i="1"/>
  <c r="L63128" i="1"/>
  <c r="H63128" i="1" s="1"/>
  <c r="I63128" i="1" s="1"/>
  <c r="K63129" i="1"/>
  <c r="L63129" i="1"/>
  <c r="H63129" i="1" s="1"/>
  <c r="I63129" i="1" s="1"/>
  <c r="K63130" i="1"/>
  <c r="L63130" i="1"/>
  <c r="H63130" i="1" s="1"/>
  <c r="I63130" i="1" s="1"/>
  <c r="K63131" i="1"/>
  <c r="L63131" i="1"/>
  <c r="H63131" i="1" s="1"/>
  <c r="I63131" i="1" s="1"/>
  <c r="K63132" i="1"/>
  <c r="L63132" i="1"/>
  <c r="H63132" i="1" s="1"/>
  <c r="I63132" i="1" s="1"/>
  <c r="K63133" i="1"/>
  <c r="L63133" i="1"/>
  <c r="H63133" i="1" s="1"/>
  <c r="I63133" i="1" s="1"/>
  <c r="K63134" i="1"/>
  <c r="L63134" i="1"/>
  <c r="H63134" i="1" s="1"/>
  <c r="I63134" i="1" s="1"/>
  <c r="K63135" i="1"/>
  <c r="L63135" i="1"/>
  <c r="H63135" i="1" s="1"/>
  <c r="I63135" i="1" s="1"/>
  <c r="K63136" i="1"/>
  <c r="L63136" i="1"/>
  <c r="H63136" i="1" s="1"/>
  <c r="I63136" i="1" s="1"/>
  <c r="K63137" i="1"/>
  <c r="L63137" i="1"/>
  <c r="H63137" i="1" s="1"/>
  <c r="I63137" i="1" s="1"/>
  <c r="K63138" i="1"/>
  <c r="L63138" i="1"/>
  <c r="H63138" i="1" s="1"/>
  <c r="I63138" i="1" s="1"/>
  <c r="K63139" i="1"/>
  <c r="L63139" i="1"/>
  <c r="H63139" i="1" s="1"/>
  <c r="I63139" i="1" s="1"/>
  <c r="K63140" i="1"/>
  <c r="L63140" i="1"/>
  <c r="H63140" i="1" s="1"/>
  <c r="I63140" i="1" s="1"/>
  <c r="K63141" i="1"/>
  <c r="L63141" i="1"/>
  <c r="H63141" i="1" s="1"/>
  <c r="I63141" i="1" s="1"/>
  <c r="K63142" i="1"/>
  <c r="L63142" i="1"/>
  <c r="H63142" i="1" s="1"/>
  <c r="I63142" i="1" s="1"/>
  <c r="K63143" i="1"/>
  <c r="L63143" i="1"/>
  <c r="H63143" i="1" s="1"/>
  <c r="I63143" i="1" s="1"/>
  <c r="K63144" i="1"/>
  <c r="L63144" i="1"/>
  <c r="H63144" i="1" s="1"/>
  <c r="I63144" i="1" s="1"/>
  <c r="K63145" i="1"/>
  <c r="L63145" i="1"/>
  <c r="H63145" i="1" s="1"/>
  <c r="I63145" i="1" s="1"/>
  <c r="K63146" i="1"/>
  <c r="L63146" i="1"/>
  <c r="H63146" i="1" s="1"/>
  <c r="I63146" i="1" s="1"/>
  <c r="K63147" i="1"/>
  <c r="L63147" i="1"/>
  <c r="H63147" i="1" s="1"/>
  <c r="I63147" i="1" s="1"/>
  <c r="K63148" i="1"/>
  <c r="L63148" i="1"/>
  <c r="H63148" i="1" s="1"/>
  <c r="I63148" i="1" s="1"/>
  <c r="K63149" i="1"/>
  <c r="L63149" i="1"/>
  <c r="H63149" i="1" s="1"/>
  <c r="I63149" i="1" s="1"/>
  <c r="K63150" i="1"/>
  <c r="L63150" i="1"/>
  <c r="H63150" i="1" s="1"/>
  <c r="I63150" i="1" s="1"/>
  <c r="K63151" i="1"/>
  <c r="L63151" i="1"/>
  <c r="H63151" i="1" s="1"/>
  <c r="I63151" i="1" s="1"/>
  <c r="K63152" i="1"/>
  <c r="L63152" i="1"/>
  <c r="H63152" i="1" s="1"/>
  <c r="I63152" i="1" s="1"/>
  <c r="K63153" i="1"/>
  <c r="L63153" i="1"/>
  <c r="H63153" i="1" s="1"/>
  <c r="I63153" i="1" s="1"/>
  <c r="K63154" i="1"/>
  <c r="L63154" i="1"/>
  <c r="H63154" i="1" s="1"/>
  <c r="I63154" i="1" s="1"/>
  <c r="K63155" i="1"/>
  <c r="L63155" i="1"/>
  <c r="H63155" i="1" s="1"/>
  <c r="I63155" i="1" s="1"/>
  <c r="K63156" i="1"/>
  <c r="L63156" i="1"/>
  <c r="H63156" i="1" s="1"/>
  <c r="I63156" i="1" s="1"/>
  <c r="K63157" i="1"/>
  <c r="L63157" i="1"/>
  <c r="H63157" i="1" s="1"/>
  <c r="I63157" i="1" s="1"/>
  <c r="K63158" i="1"/>
  <c r="L63158" i="1"/>
  <c r="H63158" i="1" s="1"/>
  <c r="I63158" i="1" s="1"/>
  <c r="K63159" i="1"/>
  <c r="L63159" i="1"/>
  <c r="H63159" i="1" s="1"/>
  <c r="I63159" i="1" s="1"/>
  <c r="K63160" i="1"/>
  <c r="L63160" i="1"/>
  <c r="H63160" i="1" s="1"/>
  <c r="I63160" i="1" s="1"/>
  <c r="K63161" i="1"/>
  <c r="L63161" i="1"/>
  <c r="H63161" i="1" s="1"/>
  <c r="I63161" i="1" s="1"/>
  <c r="K63162" i="1"/>
  <c r="L63162" i="1"/>
  <c r="H63162" i="1" s="1"/>
  <c r="I63162" i="1" s="1"/>
  <c r="K63163" i="1"/>
  <c r="L63163" i="1"/>
  <c r="H63163" i="1" s="1"/>
  <c r="I63163" i="1" s="1"/>
  <c r="K63164" i="1"/>
  <c r="L63164" i="1"/>
  <c r="H63164" i="1" s="1"/>
  <c r="I63164" i="1" s="1"/>
  <c r="K63165" i="1"/>
  <c r="L63165" i="1"/>
  <c r="H63165" i="1" s="1"/>
  <c r="I63165" i="1" s="1"/>
  <c r="K63166" i="1"/>
  <c r="L63166" i="1"/>
  <c r="H63166" i="1" s="1"/>
  <c r="I63166" i="1" s="1"/>
  <c r="K63167" i="1"/>
  <c r="L63167" i="1"/>
  <c r="H63167" i="1" s="1"/>
  <c r="I63167" i="1" s="1"/>
  <c r="K63168" i="1"/>
  <c r="L63168" i="1"/>
  <c r="H63168" i="1" s="1"/>
  <c r="I63168" i="1" s="1"/>
  <c r="K63169" i="1"/>
  <c r="L63169" i="1"/>
  <c r="H63169" i="1" s="1"/>
  <c r="I63169" i="1" s="1"/>
  <c r="K63170" i="1"/>
  <c r="L63170" i="1"/>
  <c r="H63170" i="1" s="1"/>
  <c r="I63170" i="1" s="1"/>
  <c r="K63171" i="1"/>
  <c r="L63171" i="1"/>
  <c r="H63171" i="1" s="1"/>
  <c r="I63171" i="1" s="1"/>
  <c r="K63172" i="1"/>
  <c r="L63172" i="1"/>
  <c r="H63172" i="1" s="1"/>
  <c r="I63172" i="1" s="1"/>
  <c r="K63173" i="1"/>
  <c r="L63173" i="1"/>
  <c r="H63173" i="1" s="1"/>
  <c r="I63173" i="1" s="1"/>
  <c r="K63174" i="1"/>
  <c r="L63174" i="1"/>
  <c r="H63174" i="1" s="1"/>
  <c r="I63174" i="1" s="1"/>
  <c r="K63175" i="1"/>
  <c r="L63175" i="1"/>
  <c r="H63175" i="1" s="1"/>
  <c r="I63175" i="1" s="1"/>
  <c r="K63176" i="1"/>
  <c r="L63176" i="1"/>
  <c r="H63176" i="1" s="1"/>
  <c r="I63176" i="1" s="1"/>
  <c r="K63177" i="1"/>
  <c r="L63177" i="1"/>
  <c r="H63177" i="1" s="1"/>
  <c r="I63177" i="1" s="1"/>
  <c r="K63178" i="1"/>
  <c r="L63178" i="1"/>
  <c r="H63178" i="1" s="1"/>
  <c r="I63178" i="1" s="1"/>
  <c r="K63179" i="1"/>
  <c r="L63179" i="1"/>
  <c r="H63179" i="1" s="1"/>
  <c r="I63179" i="1" s="1"/>
  <c r="K63180" i="1"/>
  <c r="L63180" i="1"/>
  <c r="H63180" i="1" s="1"/>
  <c r="I63180" i="1" s="1"/>
  <c r="K63181" i="1"/>
  <c r="L63181" i="1"/>
  <c r="H63181" i="1" s="1"/>
  <c r="I63181" i="1" s="1"/>
  <c r="K63182" i="1"/>
  <c r="L63182" i="1"/>
  <c r="H63182" i="1" s="1"/>
  <c r="I63182" i="1" s="1"/>
  <c r="K63183" i="1"/>
  <c r="L63183" i="1"/>
  <c r="H63183" i="1" s="1"/>
  <c r="I63183" i="1" s="1"/>
  <c r="K63184" i="1"/>
  <c r="L63184" i="1"/>
  <c r="H63184" i="1" s="1"/>
  <c r="I63184" i="1" s="1"/>
  <c r="K63185" i="1"/>
  <c r="L63185" i="1"/>
  <c r="H63185" i="1" s="1"/>
  <c r="I63185" i="1" s="1"/>
  <c r="K63186" i="1"/>
  <c r="L63186" i="1"/>
  <c r="H63186" i="1" s="1"/>
  <c r="I63186" i="1" s="1"/>
  <c r="K63187" i="1"/>
  <c r="L63187" i="1"/>
  <c r="H63187" i="1" s="1"/>
  <c r="I63187" i="1" s="1"/>
  <c r="K63188" i="1"/>
  <c r="L63188" i="1"/>
  <c r="H63188" i="1" s="1"/>
  <c r="I63188" i="1" s="1"/>
  <c r="K63189" i="1"/>
  <c r="L63189" i="1"/>
  <c r="H63189" i="1" s="1"/>
  <c r="I63189" i="1" s="1"/>
  <c r="K63190" i="1"/>
  <c r="L63190" i="1"/>
  <c r="H63190" i="1" s="1"/>
  <c r="I63190" i="1" s="1"/>
  <c r="K63191" i="1"/>
  <c r="L63191" i="1"/>
  <c r="H63191" i="1" s="1"/>
  <c r="I63191" i="1" s="1"/>
  <c r="K63192" i="1"/>
  <c r="L63192" i="1"/>
  <c r="H63192" i="1" s="1"/>
  <c r="I63192" i="1" s="1"/>
  <c r="K63193" i="1"/>
  <c r="L63193" i="1"/>
  <c r="H63193" i="1" s="1"/>
  <c r="I63193" i="1" s="1"/>
  <c r="K63194" i="1"/>
  <c r="L63194" i="1"/>
  <c r="H63194" i="1" s="1"/>
  <c r="I63194" i="1" s="1"/>
  <c r="K63195" i="1"/>
  <c r="L63195" i="1"/>
  <c r="H63195" i="1" s="1"/>
  <c r="I63195" i="1" s="1"/>
  <c r="K63196" i="1"/>
  <c r="L63196" i="1"/>
  <c r="H63196" i="1" s="1"/>
  <c r="I63196" i="1" s="1"/>
  <c r="K63197" i="1"/>
  <c r="L63197" i="1"/>
  <c r="H63197" i="1" s="1"/>
  <c r="I63197" i="1" s="1"/>
  <c r="K63198" i="1"/>
  <c r="L63198" i="1"/>
  <c r="H63198" i="1" s="1"/>
  <c r="I63198" i="1" s="1"/>
  <c r="K63199" i="1"/>
  <c r="L63199" i="1"/>
  <c r="H63199" i="1" s="1"/>
  <c r="I63199" i="1" s="1"/>
  <c r="K63200" i="1"/>
  <c r="L63200" i="1"/>
  <c r="H63200" i="1" s="1"/>
  <c r="I63200" i="1" s="1"/>
  <c r="K63201" i="1"/>
  <c r="L63201" i="1"/>
  <c r="H63201" i="1" s="1"/>
  <c r="I63201" i="1" s="1"/>
  <c r="K63202" i="1"/>
  <c r="L63202" i="1"/>
  <c r="H63202" i="1" s="1"/>
  <c r="I63202" i="1" s="1"/>
  <c r="K63203" i="1"/>
  <c r="L63203" i="1"/>
  <c r="H63203" i="1" s="1"/>
  <c r="I63203" i="1" s="1"/>
  <c r="K63204" i="1"/>
  <c r="L63204" i="1"/>
  <c r="H63204" i="1" s="1"/>
  <c r="I63204" i="1" s="1"/>
  <c r="K63205" i="1"/>
  <c r="L63205" i="1"/>
  <c r="H63205" i="1" s="1"/>
  <c r="I63205" i="1" s="1"/>
  <c r="K63206" i="1"/>
  <c r="L63206" i="1"/>
  <c r="H63206" i="1" s="1"/>
  <c r="I63206" i="1" s="1"/>
  <c r="K63207" i="1"/>
  <c r="L63207" i="1"/>
  <c r="H63207" i="1" s="1"/>
  <c r="I63207" i="1" s="1"/>
  <c r="K63208" i="1"/>
  <c r="L63208" i="1"/>
  <c r="H63208" i="1" s="1"/>
  <c r="I63208" i="1" s="1"/>
  <c r="K63209" i="1"/>
  <c r="L63209" i="1"/>
  <c r="H63209" i="1" s="1"/>
  <c r="I63209" i="1" s="1"/>
  <c r="K63210" i="1"/>
  <c r="L63210" i="1"/>
  <c r="H63210" i="1" s="1"/>
  <c r="I63210" i="1" s="1"/>
  <c r="K63211" i="1"/>
  <c r="L63211" i="1"/>
  <c r="H63211" i="1" s="1"/>
  <c r="I63211" i="1" s="1"/>
  <c r="K63212" i="1"/>
  <c r="L63212" i="1"/>
  <c r="H63212" i="1" s="1"/>
  <c r="I63212" i="1" s="1"/>
  <c r="K63213" i="1"/>
  <c r="L63213" i="1"/>
  <c r="H63213" i="1" s="1"/>
  <c r="I63213" i="1" s="1"/>
  <c r="K63214" i="1"/>
  <c r="L63214" i="1"/>
  <c r="H63214" i="1" s="1"/>
  <c r="I63214" i="1" s="1"/>
  <c r="K63215" i="1"/>
  <c r="L63215" i="1"/>
  <c r="H63215" i="1" s="1"/>
  <c r="I63215" i="1" s="1"/>
  <c r="K63216" i="1"/>
  <c r="L63216" i="1"/>
  <c r="H63216" i="1" s="1"/>
  <c r="I63216" i="1" s="1"/>
  <c r="K63217" i="1"/>
  <c r="L63217" i="1"/>
  <c r="H63217" i="1" s="1"/>
  <c r="I63217" i="1" s="1"/>
  <c r="K63218" i="1"/>
  <c r="L63218" i="1"/>
  <c r="H63218" i="1" s="1"/>
  <c r="I63218" i="1" s="1"/>
  <c r="K63219" i="1"/>
  <c r="L63219" i="1"/>
  <c r="H63219" i="1" s="1"/>
  <c r="I63219" i="1" s="1"/>
  <c r="K63220" i="1"/>
  <c r="L63220" i="1"/>
  <c r="H63220" i="1" s="1"/>
  <c r="I63220" i="1" s="1"/>
  <c r="K63221" i="1"/>
  <c r="L63221" i="1"/>
  <c r="H63221" i="1" s="1"/>
  <c r="I63221" i="1" s="1"/>
  <c r="K63222" i="1"/>
  <c r="L63222" i="1"/>
  <c r="H63222" i="1" s="1"/>
  <c r="I63222" i="1" s="1"/>
  <c r="K63223" i="1"/>
  <c r="L63223" i="1"/>
  <c r="H63223" i="1" s="1"/>
  <c r="I63223" i="1" s="1"/>
  <c r="K63224" i="1"/>
  <c r="L63224" i="1"/>
  <c r="H63224" i="1" s="1"/>
  <c r="I63224" i="1" s="1"/>
  <c r="K63225" i="1"/>
  <c r="L63225" i="1"/>
  <c r="H63225" i="1" s="1"/>
  <c r="I63225" i="1" s="1"/>
  <c r="K63226" i="1"/>
  <c r="L63226" i="1"/>
  <c r="H63226" i="1" s="1"/>
  <c r="I63226" i="1" s="1"/>
  <c r="K63227" i="1"/>
  <c r="L63227" i="1"/>
  <c r="H63227" i="1" s="1"/>
  <c r="I63227" i="1" s="1"/>
  <c r="K63228" i="1"/>
  <c r="L63228" i="1"/>
  <c r="H63228" i="1" s="1"/>
  <c r="I63228" i="1" s="1"/>
  <c r="K63229" i="1"/>
  <c r="L63229" i="1"/>
  <c r="H63229" i="1" s="1"/>
  <c r="I63229" i="1" s="1"/>
  <c r="K63230" i="1"/>
  <c r="L63230" i="1"/>
  <c r="H63230" i="1" s="1"/>
  <c r="I63230" i="1" s="1"/>
  <c r="K63231" i="1"/>
  <c r="L63231" i="1"/>
  <c r="H63231" i="1" s="1"/>
  <c r="I63231" i="1" s="1"/>
  <c r="K63232" i="1"/>
  <c r="L63232" i="1"/>
  <c r="H63232" i="1" s="1"/>
  <c r="I63232" i="1" s="1"/>
  <c r="K63233" i="1"/>
  <c r="L63233" i="1"/>
  <c r="H63233" i="1" s="1"/>
  <c r="I63233" i="1" s="1"/>
  <c r="K63234" i="1"/>
  <c r="L63234" i="1"/>
  <c r="H63234" i="1" s="1"/>
  <c r="I63234" i="1" s="1"/>
  <c r="K63235" i="1"/>
  <c r="L63235" i="1"/>
  <c r="H63235" i="1" s="1"/>
  <c r="I63235" i="1" s="1"/>
  <c r="K63236" i="1"/>
  <c r="L63236" i="1"/>
  <c r="H63236" i="1" s="1"/>
  <c r="I63236" i="1" s="1"/>
  <c r="K63237" i="1"/>
  <c r="L63237" i="1"/>
  <c r="H63237" i="1" s="1"/>
  <c r="I63237" i="1" s="1"/>
  <c r="K63238" i="1"/>
  <c r="L63238" i="1"/>
  <c r="H63238" i="1" s="1"/>
  <c r="I63238" i="1" s="1"/>
  <c r="K63239" i="1"/>
  <c r="L63239" i="1"/>
  <c r="H63239" i="1" s="1"/>
  <c r="I63239" i="1" s="1"/>
  <c r="K63240" i="1"/>
  <c r="L63240" i="1"/>
  <c r="H63240" i="1" s="1"/>
  <c r="I63240" i="1" s="1"/>
  <c r="K63241" i="1"/>
  <c r="L63241" i="1"/>
  <c r="H63241" i="1" s="1"/>
  <c r="I63241" i="1" s="1"/>
  <c r="K63242" i="1"/>
  <c r="L63242" i="1"/>
  <c r="H63242" i="1" s="1"/>
  <c r="I63242" i="1" s="1"/>
  <c r="K63243" i="1"/>
  <c r="L63243" i="1"/>
  <c r="H63243" i="1" s="1"/>
  <c r="I63243" i="1" s="1"/>
  <c r="K63244" i="1"/>
  <c r="L63244" i="1"/>
  <c r="H63244" i="1" s="1"/>
  <c r="I63244" i="1" s="1"/>
  <c r="K63245" i="1"/>
  <c r="L63245" i="1"/>
  <c r="H63245" i="1" s="1"/>
  <c r="I63245" i="1" s="1"/>
  <c r="K63246" i="1"/>
  <c r="L63246" i="1"/>
  <c r="H63246" i="1" s="1"/>
  <c r="I63246" i="1" s="1"/>
  <c r="K63247" i="1"/>
  <c r="L63247" i="1"/>
  <c r="H63247" i="1" s="1"/>
  <c r="I63247" i="1" s="1"/>
  <c r="K63248" i="1"/>
  <c r="L63248" i="1"/>
  <c r="H63248" i="1" s="1"/>
  <c r="I63248" i="1" s="1"/>
  <c r="K63249" i="1"/>
  <c r="L63249" i="1"/>
  <c r="H63249" i="1" s="1"/>
  <c r="I63249" i="1" s="1"/>
  <c r="K63250" i="1"/>
  <c r="L63250" i="1"/>
  <c r="H63250" i="1" s="1"/>
  <c r="I63250" i="1" s="1"/>
  <c r="K63251" i="1"/>
  <c r="L63251" i="1"/>
  <c r="H63251" i="1" s="1"/>
  <c r="I63251" i="1" s="1"/>
  <c r="K63252" i="1"/>
  <c r="L63252" i="1"/>
  <c r="H63252" i="1" s="1"/>
  <c r="I63252" i="1" s="1"/>
  <c r="K63253" i="1"/>
  <c r="L63253" i="1"/>
  <c r="H63253" i="1" s="1"/>
  <c r="I63253" i="1" s="1"/>
  <c r="K63254" i="1"/>
  <c r="L63254" i="1"/>
  <c r="H63254" i="1" s="1"/>
  <c r="I63254" i="1" s="1"/>
  <c r="K63255" i="1"/>
  <c r="L63255" i="1"/>
  <c r="H63255" i="1" s="1"/>
  <c r="I63255" i="1" s="1"/>
  <c r="K63256" i="1"/>
  <c r="L63256" i="1"/>
  <c r="H63256" i="1" s="1"/>
  <c r="I63256" i="1" s="1"/>
  <c r="K63257" i="1"/>
  <c r="L63257" i="1"/>
  <c r="H63257" i="1" s="1"/>
  <c r="I63257" i="1" s="1"/>
  <c r="K63258" i="1"/>
  <c r="L63258" i="1"/>
  <c r="H63258" i="1" s="1"/>
  <c r="I63258" i="1" s="1"/>
  <c r="K63259" i="1"/>
  <c r="L63259" i="1"/>
  <c r="H63259" i="1" s="1"/>
  <c r="I63259" i="1" s="1"/>
  <c r="K63260" i="1"/>
  <c r="L63260" i="1"/>
  <c r="H63260" i="1" s="1"/>
  <c r="I63260" i="1" s="1"/>
  <c r="K63261" i="1"/>
  <c r="L63261" i="1"/>
  <c r="H63261" i="1" s="1"/>
  <c r="I63261" i="1" s="1"/>
  <c r="K63262" i="1"/>
  <c r="L63262" i="1"/>
  <c r="H63262" i="1" s="1"/>
  <c r="I63262" i="1" s="1"/>
  <c r="K63263" i="1"/>
  <c r="L63263" i="1"/>
  <c r="H63263" i="1" s="1"/>
  <c r="I63263" i="1" s="1"/>
  <c r="K63264" i="1"/>
  <c r="L63264" i="1"/>
  <c r="H63264" i="1" s="1"/>
  <c r="I63264" i="1" s="1"/>
  <c r="K63265" i="1"/>
  <c r="L63265" i="1"/>
  <c r="H63265" i="1" s="1"/>
  <c r="I63265" i="1" s="1"/>
  <c r="K63266" i="1"/>
  <c r="L63266" i="1"/>
  <c r="H63266" i="1" s="1"/>
  <c r="I63266" i="1" s="1"/>
  <c r="K63267" i="1"/>
  <c r="L63267" i="1"/>
  <c r="H63267" i="1" s="1"/>
  <c r="I63267" i="1" s="1"/>
  <c r="K63268" i="1"/>
  <c r="L63268" i="1"/>
  <c r="H63268" i="1" s="1"/>
  <c r="I63268" i="1" s="1"/>
  <c r="K63269" i="1"/>
  <c r="L63269" i="1"/>
  <c r="H63269" i="1" s="1"/>
  <c r="I63269" i="1" s="1"/>
  <c r="K63270" i="1"/>
  <c r="L63270" i="1"/>
  <c r="H63270" i="1" s="1"/>
  <c r="I63270" i="1" s="1"/>
  <c r="K63271" i="1"/>
  <c r="L63271" i="1"/>
  <c r="H63271" i="1" s="1"/>
  <c r="I63271" i="1" s="1"/>
  <c r="K63272" i="1"/>
  <c r="L63272" i="1"/>
  <c r="H63272" i="1" s="1"/>
  <c r="I63272" i="1" s="1"/>
  <c r="K63273" i="1"/>
  <c r="L63273" i="1"/>
  <c r="H63273" i="1" s="1"/>
  <c r="I63273" i="1" s="1"/>
  <c r="K63274" i="1"/>
  <c r="L63274" i="1"/>
  <c r="H63274" i="1" s="1"/>
  <c r="I63274" i="1" s="1"/>
  <c r="K63275" i="1"/>
  <c r="L63275" i="1"/>
  <c r="H63275" i="1" s="1"/>
  <c r="I63275" i="1" s="1"/>
  <c r="K63276" i="1"/>
  <c r="L63276" i="1"/>
  <c r="H63276" i="1" s="1"/>
  <c r="I63276" i="1" s="1"/>
  <c r="K63277" i="1"/>
  <c r="L63277" i="1"/>
  <c r="H63277" i="1" s="1"/>
  <c r="I63277" i="1" s="1"/>
  <c r="K63278" i="1"/>
  <c r="L63278" i="1"/>
  <c r="H63278" i="1" s="1"/>
  <c r="I63278" i="1" s="1"/>
  <c r="K63279" i="1"/>
  <c r="L63279" i="1"/>
  <c r="H63279" i="1" s="1"/>
  <c r="I63279" i="1" s="1"/>
  <c r="K63280" i="1"/>
  <c r="L63280" i="1"/>
  <c r="H63280" i="1" s="1"/>
  <c r="I63280" i="1" s="1"/>
  <c r="K63281" i="1"/>
  <c r="L63281" i="1"/>
  <c r="H63281" i="1" s="1"/>
  <c r="I63281" i="1" s="1"/>
  <c r="K63282" i="1"/>
  <c r="L63282" i="1"/>
  <c r="H63282" i="1" s="1"/>
  <c r="I63282" i="1" s="1"/>
  <c r="K63283" i="1"/>
  <c r="L63283" i="1"/>
  <c r="H63283" i="1" s="1"/>
  <c r="I63283" i="1" s="1"/>
  <c r="K63284" i="1"/>
  <c r="L63284" i="1"/>
  <c r="H63284" i="1" s="1"/>
  <c r="I63284" i="1" s="1"/>
  <c r="K63285" i="1"/>
  <c r="L63285" i="1"/>
  <c r="H63285" i="1" s="1"/>
  <c r="I63285" i="1" s="1"/>
  <c r="K63286" i="1"/>
  <c r="L63286" i="1"/>
  <c r="H63286" i="1" s="1"/>
  <c r="I63286" i="1" s="1"/>
  <c r="K63287" i="1"/>
  <c r="L63287" i="1"/>
  <c r="H63287" i="1" s="1"/>
  <c r="I63287" i="1" s="1"/>
  <c r="K63288" i="1"/>
  <c r="L63288" i="1"/>
  <c r="H63288" i="1" s="1"/>
  <c r="I63288" i="1" s="1"/>
  <c r="K63289" i="1"/>
  <c r="L63289" i="1"/>
  <c r="H63289" i="1" s="1"/>
  <c r="I63289" i="1" s="1"/>
  <c r="K63290" i="1"/>
  <c r="L63290" i="1"/>
  <c r="H63290" i="1" s="1"/>
  <c r="I63290" i="1" s="1"/>
  <c r="K63291" i="1"/>
  <c r="L63291" i="1"/>
  <c r="H63291" i="1" s="1"/>
  <c r="I63291" i="1" s="1"/>
  <c r="K63292" i="1"/>
  <c r="L63292" i="1"/>
  <c r="H63292" i="1" s="1"/>
  <c r="I63292" i="1" s="1"/>
  <c r="K63293" i="1"/>
  <c r="L63293" i="1"/>
  <c r="H63293" i="1" s="1"/>
  <c r="I63293" i="1" s="1"/>
  <c r="K63294" i="1"/>
  <c r="L63294" i="1"/>
  <c r="H63294" i="1" s="1"/>
  <c r="I63294" i="1" s="1"/>
  <c r="K63295" i="1"/>
  <c r="L63295" i="1"/>
  <c r="H63295" i="1" s="1"/>
  <c r="I63295" i="1" s="1"/>
  <c r="K63296" i="1"/>
  <c r="L63296" i="1"/>
  <c r="H63296" i="1" s="1"/>
  <c r="I63296" i="1" s="1"/>
  <c r="K63297" i="1"/>
  <c r="L63297" i="1"/>
  <c r="H63297" i="1" s="1"/>
  <c r="I63297" i="1" s="1"/>
  <c r="K63298" i="1"/>
  <c r="L63298" i="1"/>
  <c r="H63298" i="1" s="1"/>
  <c r="I63298" i="1" s="1"/>
  <c r="K63299" i="1"/>
  <c r="L63299" i="1"/>
  <c r="H63299" i="1" s="1"/>
  <c r="I63299" i="1" s="1"/>
  <c r="K63300" i="1"/>
  <c r="L63300" i="1"/>
  <c r="H63300" i="1" s="1"/>
  <c r="I63300" i="1" s="1"/>
  <c r="K63301" i="1"/>
  <c r="L63301" i="1"/>
  <c r="H63301" i="1" s="1"/>
  <c r="I63301" i="1" s="1"/>
  <c r="K63302" i="1"/>
  <c r="L63302" i="1"/>
  <c r="H63302" i="1" s="1"/>
  <c r="I63302" i="1" s="1"/>
  <c r="K63303" i="1"/>
  <c r="L63303" i="1"/>
  <c r="H63303" i="1" s="1"/>
  <c r="I63303" i="1" s="1"/>
  <c r="K63304" i="1"/>
  <c r="L63304" i="1"/>
  <c r="H63304" i="1" s="1"/>
  <c r="I63304" i="1" s="1"/>
  <c r="K63305" i="1"/>
  <c r="L63305" i="1"/>
  <c r="H63305" i="1" s="1"/>
  <c r="I63305" i="1" s="1"/>
  <c r="K63306" i="1"/>
  <c r="L63306" i="1"/>
  <c r="H63306" i="1" s="1"/>
  <c r="I63306" i="1" s="1"/>
  <c r="K63307" i="1"/>
  <c r="L63307" i="1"/>
  <c r="H63307" i="1" s="1"/>
  <c r="I63307" i="1" s="1"/>
  <c r="K63308" i="1"/>
  <c r="L63308" i="1"/>
  <c r="H63308" i="1" s="1"/>
  <c r="I63308" i="1" s="1"/>
  <c r="K63309" i="1"/>
  <c r="L63309" i="1"/>
  <c r="H63309" i="1" s="1"/>
  <c r="I63309" i="1" s="1"/>
  <c r="K63310" i="1"/>
  <c r="L63310" i="1"/>
  <c r="H63310" i="1" s="1"/>
  <c r="I63310" i="1" s="1"/>
  <c r="K63311" i="1"/>
  <c r="L63311" i="1"/>
  <c r="H63311" i="1" s="1"/>
  <c r="I63311" i="1" s="1"/>
  <c r="K63312" i="1"/>
  <c r="L63312" i="1"/>
  <c r="H63312" i="1" s="1"/>
  <c r="I63312" i="1" s="1"/>
  <c r="K63313" i="1"/>
  <c r="L63313" i="1"/>
  <c r="H63313" i="1" s="1"/>
  <c r="I63313" i="1" s="1"/>
  <c r="K63314" i="1"/>
  <c r="L63314" i="1"/>
  <c r="H63314" i="1" s="1"/>
  <c r="I63314" i="1" s="1"/>
  <c r="K63315" i="1"/>
  <c r="L63315" i="1"/>
  <c r="H63315" i="1" s="1"/>
  <c r="I63315" i="1" s="1"/>
  <c r="K63316" i="1"/>
  <c r="L63316" i="1"/>
  <c r="H63316" i="1" s="1"/>
  <c r="I63316" i="1" s="1"/>
  <c r="K63317" i="1"/>
  <c r="L63317" i="1"/>
  <c r="H63317" i="1" s="1"/>
  <c r="I63317" i="1" s="1"/>
  <c r="K63318" i="1"/>
  <c r="L63318" i="1"/>
  <c r="H63318" i="1" s="1"/>
  <c r="I63318" i="1" s="1"/>
  <c r="K63319" i="1"/>
  <c r="L63319" i="1"/>
  <c r="H63319" i="1" s="1"/>
  <c r="I63319" i="1" s="1"/>
  <c r="K63320" i="1"/>
  <c r="L63320" i="1"/>
  <c r="H63320" i="1" s="1"/>
  <c r="I63320" i="1" s="1"/>
  <c r="K63321" i="1"/>
  <c r="L63321" i="1"/>
  <c r="H63321" i="1" s="1"/>
  <c r="I63321" i="1" s="1"/>
  <c r="K63322" i="1"/>
  <c r="L63322" i="1"/>
  <c r="H63322" i="1" s="1"/>
  <c r="I63322" i="1" s="1"/>
  <c r="K63323" i="1"/>
  <c r="L63323" i="1"/>
  <c r="H63323" i="1" s="1"/>
  <c r="I63323" i="1" s="1"/>
  <c r="K63324" i="1"/>
  <c r="L63324" i="1"/>
  <c r="H63324" i="1" s="1"/>
  <c r="I63324" i="1" s="1"/>
  <c r="K63325" i="1"/>
  <c r="L63325" i="1"/>
  <c r="H63325" i="1" s="1"/>
  <c r="I63325" i="1" s="1"/>
  <c r="K63326" i="1"/>
  <c r="L63326" i="1"/>
  <c r="H63326" i="1" s="1"/>
  <c r="I63326" i="1" s="1"/>
  <c r="K63327" i="1"/>
  <c r="L63327" i="1"/>
  <c r="H63327" i="1" s="1"/>
  <c r="I63327" i="1" s="1"/>
  <c r="K63328" i="1"/>
  <c r="L63328" i="1"/>
  <c r="H63328" i="1" s="1"/>
  <c r="I63328" i="1" s="1"/>
  <c r="K63329" i="1"/>
  <c r="L63329" i="1"/>
  <c r="H63329" i="1" s="1"/>
  <c r="I63329" i="1" s="1"/>
  <c r="K63330" i="1"/>
  <c r="L63330" i="1"/>
  <c r="H63330" i="1" s="1"/>
  <c r="I63330" i="1" s="1"/>
  <c r="K63331" i="1"/>
  <c r="L63331" i="1"/>
  <c r="H63331" i="1" s="1"/>
  <c r="I63331" i="1" s="1"/>
  <c r="K63332" i="1"/>
  <c r="L63332" i="1"/>
  <c r="H63332" i="1" s="1"/>
  <c r="I63332" i="1" s="1"/>
  <c r="K63333" i="1"/>
  <c r="L63333" i="1"/>
  <c r="H63333" i="1" s="1"/>
  <c r="I63333" i="1" s="1"/>
  <c r="K63334" i="1"/>
  <c r="L63334" i="1"/>
  <c r="H63334" i="1" s="1"/>
  <c r="I63334" i="1" s="1"/>
  <c r="K63335" i="1"/>
  <c r="L63335" i="1"/>
  <c r="H63335" i="1" s="1"/>
  <c r="I63335" i="1" s="1"/>
  <c r="K63336" i="1"/>
  <c r="L63336" i="1"/>
  <c r="H63336" i="1" s="1"/>
  <c r="I63336" i="1" s="1"/>
  <c r="K63337" i="1"/>
  <c r="L63337" i="1"/>
  <c r="H63337" i="1" s="1"/>
  <c r="I63337" i="1" s="1"/>
  <c r="K63338" i="1"/>
  <c r="L63338" i="1"/>
  <c r="H63338" i="1" s="1"/>
  <c r="I63338" i="1" s="1"/>
  <c r="K63339" i="1"/>
  <c r="L63339" i="1"/>
  <c r="H63339" i="1" s="1"/>
  <c r="I63339" i="1" s="1"/>
  <c r="K63340" i="1"/>
  <c r="L63340" i="1"/>
  <c r="H63340" i="1" s="1"/>
  <c r="I63340" i="1" s="1"/>
  <c r="K63341" i="1"/>
  <c r="L63341" i="1"/>
  <c r="H63341" i="1" s="1"/>
  <c r="I63341" i="1" s="1"/>
  <c r="K63342" i="1"/>
  <c r="L63342" i="1"/>
  <c r="H63342" i="1" s="1"/>
  <c r="I63342" i="1" s="1"/>
  <c r="K63343" i="1"/>
  <c r="L63343" i="1"/>
  <c r="H63343" i="1" s="1"/>
  <c r="I63343" i="1" s="1"/>
  <c r="K63344" i="1"/>
  <c r="L63344" i="1"/>
  <c r="H63344" i="1" s="1"/>
  <c r="I63344" i="1" s="1"/>
  <c r="K63345" i="1"/>
  <c r="L63345" i="1"/>
  <c r="H63345" i="1" s="1"/>
  <c r="I63345" i="1" s="1"/>
  <c r="K63346" i="1"/>
  <c r="L63346" i="1"/>
  <c r="H63346" i="1" s="1"/>
  <c r="I63346" i="1" s="1"/>
  <c r="K63347" i="1"/>
  <c r="L63347" i="1"/>
  <c r="H63347" i="1" s="1"/>
  <c r="I63347" i="1" s="1"/>
  <c r="K63348" i="1"/>
  <c r="L63348" i="1"/>
  <c r="H63348" i="1" s="1"/>
  <c r="I63348" i="1" s="1"/>
  <c r="K63349" i="1"/>
  <c r="L63349" i="1"/>
  <c r="H63349" i="1" s="1"/>
  <c r="I63349" i="1" s="1"/>
  <c r="K63350" i="1"/>
  <c r="L63350" i="1"/>
  <c r="H63350" i="1" s="1"/>
  <c r="I63350" i="1" s="1"/>
  <c r="K63351" i="1"/>
  <c r="L63351" i="1"/>
  <c r="H63351" i="1" s="1"/>
  <c r="I63351" i="1" s="1"/>
  <c r="K63352" i="1"/>
  <c r="L63352" i="1"/>
  <c r="H63352" i="1" s="1"/>
  <c r="I63352" i="1" s="1"/>
  <c r="K63353" i="1"/>
  <c r="L63353" i="1"/>
  <c r="H63353" i="1" s="1"/>
  <c r="I63353" i="1" s="1"/>
  <c r="K63354" i="1"/>
  <c r="L63354" i="1"/>
  <c r="H63354" i="1" s="1"/>
  <c r="I63354" i="1" s="1"/>
  <c r="K63355" i="1"/>
  <c r="L63355" i="1"/>
  <c r="H63355" i="1" s="1"/>
  <c r="I63355" i="1" s="1"/>
  <c r="K63356" i="1"/>
  <c r="L63356" i="1"/>
  <c r="H63356" i="1" s="1"/>
  <c r="I63356" i="1" s="1"/>
  <c r="K63357" i="1"/>
  <c r="L63357" i="1"/>
  <c r="H63357" i="1" s="1"/>
  <c r="I63357" i="1" s="1"/>
  <c r="K63358" i="1"/>
  <c r="L63358" i="1"/>
  <c r="H63358" i="1" s="1"/>
  <c r="I63358" i="1" s="1"/>
  <c r="K63359" i="1"/>
  <c r="L63359" i="1"/>
  <c r="H63359" i="1" s="1"/>
  <c r="I63359" i="1" s="1"/>
  <c r="K63360" i="1"/>
  <c r="L63360" i="1"/>
  <c r="H63360" i="1" s="1"/>
  <c r="I63360" i="1" s="1"/>
  <c r="K63361" i="1"/>
  <c r="L63361" i="1"/>
  <c r="H63361" i="1" s="1"/>
  <c r="I63361" i="1" s="1"/>
  <c r="K63362" i="1"/>
  <c r="L63362" i="1"/>
  <c r="H63362" i="1" s="1"/>
  <c r="I63362" i="1" s="1"/>
  <c r="K63363" i="1"/>
  <c r="L63363" i="1"/>
  <c r="H63363" i="1" s="1"/>
  <c r="I63363" i="1" s="1"/>
  <c r="K63364" i="1"/>
  <c r="L63364" i="1"/>
  <c r="H63364" i="1" s="1"/>
  <c r="I63364" i="1" s="1"/>
  <c r="K63365" i="1"/>
  <c r="L63365" i="1"/>
  <c r="H63365" i="1" s="1"/>
  <c r="I63365" i="1" s="1"/>
  <c r="K63366" i="1"/>
  <c r="L63366" i="1"/>
  <c r="H63366" i="1" s="1"/>
  <c r="I63366" i="1" s="1"/>
  <c r="K63367" i="1"/>
  <c r="L63367" i="1"/>
  <c r="H63367" i="1" s="1"/>
  <c r="I63367" i="1" s="1"/>
  <c r="K63368" i="1"/>
  <c r="L63368" i="1"/>
  <c r="H63368" i="1" s="1"/>
  <c r="I63368" i="1" s="1"/>
  <c r="K63369" i="1"/>
  <c r="L63369" i="1"/>
  <c r="H63369" i="1" s="1"/>
  <c r="I63369" i="1" s="1"/>
  <c r="K63370" i="1"/>
  <c r="L63370" i="1"/>
  <c r="H63370" i="1" s="1"/>
  <c r="I63370" i="1" s="1"/>
  <c r="K63371" i="1"/>
  <c r="L63371" i="1"/>
  <c r="H63371" i="1" s="1"/>
  <c r="I63371" i="1" s="1"/>
  <c r="K63372" i="1"/>
  <c r="L63372" i="1"/>
  <c r="H63372" i="1" s="1"/>
  <c r="I63372" i="1" s="1"/>
  <c r="K63373" i="1"/>
  <c r="L63373" i="1"/>
  <c r="H63373" i="1" s="1"/>
  <c r="I63373" i="1" s="1"/>
  <c r="K63374" i="1"/>
  <c r="L63374" i="1"/>
  <c r="H63374" i="1" s="1"/>
  <c r="I63374" i="1" s="1"/>
  <c r="K63375" i="1"/>
  <c r="L63375" i="1"/>
  <c r="H63375" i="1" s="1"/>
  <c r="I63375" i="1" s="1"/>
  <c r="K63376" i="1"/>
  <c r="L63376" i="1"/>
  <c r="H63376" i="1" s="1"/>
  <c r="I63376" i="1" s="1"/>
  <c r="K63377" i="1"/>
  <c r="L63377" i="1"/>
  <c r="H63377" i="1" s="1"/>
  <c r="I63377" i="1" s="1"/>
  <c r="K63378" i="1"/>
  <c r="L63378" i="1"/>
  <c r="H63378" i="1" s="1"/>
  <c r="I63378" i="1" s="1"/>
  <c r="K63379" i="1"/>
  <c r="L63379" i="1"/>
  <c r="H63379" i="1" s="1"/>
  <c r="I63379" i="1" s="1"/>
  <c r="K63380" i="1"/>
  <c r="L63380" i="1"/>
  <c r="H63380" i="1" s="1"/>
  <c r="I63380" i="1" s="1"/>
  <c r="K63381" i="1"/>
  <c r="L63381" i="1"/>
  <c r="H63381" i="1" s="1"/>
  <c r="I63381" i="1" s="1"/>
  <c r="K63382" i="1"/>
  <c r="L63382" i="1"/>
  <c r="H63382" i="1" s="1"/>
  <c r="I63382" i="1" s="1"/>
  <c r="K63383" i="1"/>
  <c r="L63383" i="1"/>
  <c r="H63383" i="1" s="1"/>
  <c r="I63383" i="1" s="1"/>
  <c r="K63384" i="1"/>
  <c r="L63384" i="1"/>
  <c r="H63384" i="1" s="1"/>
  <c r="I63384" i="1" s="1"/>
  <c r="K63385" i="1"/>
  <c r="L63385" i="1"/>
  <c r="H63385" i="1" s="1"/>
  <c r="I63385" i="1" s="1"/>
  <c r="K63386" i="1"/>
  <c r="L63386" i="1"/>
  <c r="H63386" i="1" s="1"/>
  <c r="I63386" i="1" s="1"/>
  <c r="K63387" i="1"/>
  <c r="L63387" i="1"/>
  <c r="H63387" i="1" s="1"/>
  <c r="I63387" i="1" s="1"/>
  <c r="K63388" i="1"/>
  <c r="L63388" i="1"/>
  <c r="H63388" i="1" s="1"/>
  <c r="I63388" i="1" s="1"/>
  <c r="K63389" i="1"/>
  <c r="L63389" i="1"/>
  <c r="H63389" i="1" s="1"/>
  <c r="I63389" i="1" s="1"/>
  <c r="K63390" i="1"/>
  <c r="L63390" i="1"/>
  <c r="H63390" i="1" s="1"/>
  <c r="I63390" i="1" s="1"/>
  <c r="K63391" i="1"/>
  <c r="L63391" i="1"/>
  <c r="H63391" i="1" s="1"/>
  <c r="I63391" i="1" s="1"/>
  <c r="K63392" i="1"/>
  <c r="L63392" i="1"/>
  <c r="H63392" i="1" s="1"/>
  <c r="I63392" i="1" s="1"/>
  <c r="K63393" i="1"/>
  <c r="L63393" i="1"/>
  <c r="H63393" i="1" s="1"/>
  <c r="I63393" i="1" s="1"/>
  <c r="K63394" i="1"/>
  <c r="L63394" i="1"/>
  <c r="H63394" i="1" s="1"/>
  <c r="I63394" i="1" s="1"/>
  <c r="K63395" i="1"/>
  <c r="L63395" i="1"/>
  <c r="H63395" i="1" s="1"/>
  <c r="I63395" i="1" s="1"/>
  <c r="K63396" i="1"/>
  <c r="L63396" i="1"/>
  <c r="H63396" i="1" s="1"/>
  <c r="I63396" i="1" s="1"/>
  <c r="K63397" i="1"/>
  <c r="L63397" i="1"/>
  <c r="H63397" i="1" s="1"/>
  <c r="I63397" i="1" s="1"/>
  <c r="K63398" i="1"/>
  <c r="L63398" i="1"/>
  <c r="H63398" i="1" s="1"/>
  <c r="I63398" i="1" s="1"/>
  <c r="K63399" i="1"/>
  <c r="L63399" i="1"/>
  <c r="H63399" i="1" s="1"/>
  <c r="I63399" i="1" s="1"/>
  <c r="K63400" i="1"/>
  <c r="L63400" i="1"/>
  <c r="H63400" i="1" s="1"/>
  <c r="I63400" i="1" s="1"/>
  <c r="K63401" i="1"/>
  <c r="L63401" i="1"/>
  <c r="H63401" i="1" s="1"/>
  <c r="I63401" i="1" s="1"/>
  <c r="K63402" i="1"/>
  <c r="L63402" i="1"/>
  <c r="H63402" i="1" s="1"/>
  <c r="I63402" i="1" s="1"/>
  <c r="K63403" i="1"/>
  <c r="L63403" i="1"/>
  <c r="H63403" i="1" s="1"/>
  <c r="I63403" i="1" s="1"/>
  <c r="K63404" i="1"/>
  <c r="L63404" i="1"/>
  <c r="H63404" i="1" s="1"/>
  <c r="I63404" i="1" s="1"/>
  <c r="K63405" i="1"/>
  <c r="L63405" i="1"/>
  <c r="H63405" i="1" s="1"/>
  <c r="I63405" i="1" s="1"/>
  <c r="K63406" i="1"/>
  <c r="L63406" i="1"/>
  <c r="H63406" i="1" s="1"/>
  <c r="I63406" i="1" s="1"/>
  <c r="K63407" i="1"/>
  <c r="L63407" i="1"/>
  <c r="H63407" i="1" s="1"/>
  <c r="I63407" i="1" s="1"/>
  <c r="K63408" i="1"/>
  <c r="L63408" i="1"/>
  <c r="H63408" i="1" s="1"/>
  <c r="I63408" i="1" s="1"/>
  <c r="K63409" i="1"/>
  <c r="L63409" i="1"/>
  <c r="H63409" i="1" s="1"/>
  <c r="I63409" i="1" s="1"/>
  <c r="K63410" i="1"/>
  <c r="L63410" i="1"/>
  <c r="H63410" i="1" s="1"/>
  <c r="I63410" i="1" s="1"/>
  <c r="K63411" i="1"/>
  <c r="L63411" i="1"/>
  <c r="H63411" i="1" s="1"/>
  <c r="I63411" i="1" s="1"/>
  <c r="K63412" i="1"/>
  <c r="L63412" i="1"/>
  <c r="H63412" i="1" s="1"/>
  <c r="I63412" i="1" s="1"/>
  <c r="K63413" i="1"/>
  <c r="L63413" i="1"/>
  <c r="H63413" i="1" s="1"/>
  <c r="I63413" i="1" s="1"/>
  <c r="K63414" i="1"/>
  <c r="L63414" i="1"/>
  <c r="H63414" i="1" s="1"/>
  <c r="I63414" i="1" s="1"/>
  <c r="K63415" i="1"/>
  <c r="L63415" i="1"/>
  <c r="H63415" i="1" s="1"/>
  <c r="I63415" i="1" s="1"/>
  <c r="K63416" i="1"/>
  <c r="L63416" i="1"/>
  <c r="H63416" i="1" s="1"/>
  <c r="I63416" i="1" s="1"/>
  <c r="K63417" i="1"/>
  <c r="L63417" i="1"/>
  <c r="H63417" i="1" s="1"/>
  <c r="I63417" i="1" s="1"/>
  <c r="K63418" i="1"/>
  <c r="L63418" i="1"/>
  <c r="H63418" i="1" s="1"/>
  <c r="I63418" i="1" s="1"/>
  <c r="K63419" i="1"/>
  <c r="L63419" i="1"/>
  <c r="H63419" i="1" s="1"/>
  <c r="I63419" i="1" s="1"/>
  <c r="K63420" i="1"/>
  <c r="L63420" i="1"/>
  <c r="H63420" i="1" s="1"/>
  <c r="I63420" i="1" s="1"/>
  <c r="K63421" i="1"/>
  <c r="L63421" i="1"/>
  <c r="H63421" i="1" s="1"/>
  <c r="I63421" i="1" s="1"/>
  <c r="K63422" i="1"/>
  <c r="L63422" i="1"/>
  <c r="H63422" i="1" s="1"/>
  <c r="I63422" i="1" s="1"/>
  <c r="K63423" i="1"/>
  <c r="L63423" i="1"/>
  <c r="H63423" i="1" s="1"/>
  <c r="I63423" i="1" s="1"/>
  <c r="K63424" i="1"/>
  <c r="L63424" i="1"/>
  <c r="H63424" i="1" s="1"/>
  <c r="I63424" i="1" s="1"/>
  <c r="K63425" i="1"/>
  <c r="L63425" i="1"/>
  <c r="H63425" i="1" s="1"/>
  <c r="I63425" i="1" s="1"/>
  <c r="K63426" i="1"/>
  <c r="L63426" i="1"/>
  <c r="H63426" i="1" s="1"/>
  <c r="I63426" i="1" s="1"/>
  <c r="K63427" i="1"/>
  <c r="L63427" i="1"/>
  <c r="H63427" i="1" s="1"/>
  <c r="I63427" i="1" s="1"/>
  <c r="K63428" i="1"/>
  <c r="L63428" i="1"/>
  <c r="H63428" i="1" s="1"/>
  <c r="I63428" i="1" s="1"/>
  <c r="K63429" i="1"/>
  <c r="L63429" i="1"/>
  <c r="H63429" i="1" s="1"/>
  <c r="I63429" i="1" s="1"/>
  <c r="K63430" i="1"/>
  <c r="L63430" i="1"/>
  <c r="H63430" i="1" s="1"/>
  <c r="I63430" i="1" s="1"/>
  <c r="K63431" i="1"/>
  <c r="L63431" i="1"/>
  <c r="H63431" i="1" s="1"/>
  <c r="I63431" i="1" s="1"/>
  <c r="K63432" i="1"/>
  <c r="L63432" i="1"/>
  <c r="H63432" i="1" s="1"/>
  <c r="I63432" i="1" s="1"/>
  <c r="K63433" i="1"/>
  <c r="L63433" i="1"/>
  <c r="H63433" i="1" s="1"/>
  <c r="I63433" i="1" s="1"/>
  <c r="K63434" i="1"/>
  <c r="L63434" i="1"/>
  <c r="H63434" i="1" s="1"/>
  <c r="I63434" i="1" s="1"/>
  <c r="K63435" i="1"/>
  <c r="L63435" i="1"/>
  <c r="H63435" i="1" s="1"/>
  <c r="I63435" i="1" s="1"/>
  <c r="K63436" i="1"/>
  <c r="L63436" i="1"/>
  <c r="H63436" i="1" s="1"/>
  <c r="I63436" i="1" s="1"/>
  <c r="K63437" i="1"/>
  <c r="L63437" i="1"/>
  <c r="H63437" i="1" s="1"/>
  <c r="I63437" i="1" s="1"/>
  <c r="K63438" i="1"/>
  <c r="L63438" i="1"/>
  <c r="H63438" i="1" s="1"/>
  <c r="I63438" i="1" s="1"/>
  <c r="K63439" i="1"/>
  <c r="L63439" i="1"/>
  <c r="H63439" i="1" s="1"/>
  <c r="I63439" i="1" s="1"/>
  <c r="K63440" i="1"/>
  <c r="L63440" i="1"/>
  <c r="H63440" i="1" s="1"/>
  <c r="I63440" i="1" s="1"/>
  <c r="K63441" i="1"/>
  <c r="L63441" i="1"/>
  <c r="H63441" i="1" s="1"/>
  <c r="I63441" i="1" s="1"/>
  <c r="K63442" i="1"/>
  <c r="L63442" i="1"/>
  <c r="H63442" i="1" s="1"/>
  <c r="I63442" i="1" s="1"/>
  <c r="K63443" i="1"/>
  <c r="L63443" i="1"/>
  <c r="H63443" i="1" s="1"/>
  <c r="I63443" i="1" s="1"/>
  <c r="K63444" i="1"/>
  <c r="L63444" i="1"/>
  <c r="H63444" i="1" s="1"/>
  <c r="I63444" i="1" s="1"/>
  <c r="K63445" i="1"/>
  <c r="L63445" i="1"/>
  <c r="H63445" i="1" s="1"/>
  <c r="I63445" i="1" s="1"/>
  <c r="K63446" i="1"/>
  <c r="L63446" i="1"/>
  <c r="H63446" i="1" s="1"/>
  <c r="I63446" i="1" s="1"/>
  <c r="K63447" i="1"/>
  <c r="L63447" i="1"/>
  <c r="H63447" i="1" s="1"/>
  <c r="I63447" i="1" s="1"/>
  <c r="K63448" i="1"/>
  <c r="L63448" i="1"/>
  <c r="H63448" i="1" s="1"/>
  <c r="I63448" i="1" s="1"/>
  <c r="K63449" i="1"/>
  <c r="L63449" i="1"/>
  <c r="H63449" i="1" s="1"/>
  <c r="I63449" i="1" s="1"/>
  <c r="K63450" i="1"/>
  <c r="L63450" i="1"/>
  <c r="H63450" i="1" s="1"/>
  <c r="I63450" i="1" s="1"/>
  <c r="K63451" i="1"/>
  <c r="L63451" i="1"/>
  <c r="H63451" i="1" s="1"/>
  <c r="I63451" i="1" s="1"/>
  <c r="K63452" i="1"/>
  <c r="L63452" i="1"/>
  <c r="H63452" i="1" s="1"/>
  <c r="I63452" i="1" s="1"/>
  <c r="K63453" i="1"/>
  <c r="L63453" i="1"/>
  <c r="H63453" i="1" s="1"/>
  <c r="I63453" i="1" s="1"/>
  <c r="K63454" i="1"/>
  <c r="L63454" i="1"/>
  <c r="H63454" i="1" s="1"/>
  <c r="I63454" i="1" s="1"/>
  <c r="K63455" i="1"/>
  <c r="L63455" i="1"/>
  <c r="H63455" i="1" s="1"/>
  <c r="I63455" i="1" s="1"/>
  <c r="K63456" i="1"/>
  <c r="L63456" i="1"/>
  <c r="H63456" i="1" s="1"/>
  <c r="I63456" i="1" s="1"/>
  <c r="K63457" i="1"/>
  <c r="L63457" i="1"/>
  <c r="H63457" i="1" s="1"/>
  <c r="I63457" i="1" s="1"/>
  <c r="K63458" i="1"/>
  <c r="L63458" i="1"/>
  <c r="H63458" i="1" s="1"/>
  <c r="I63458" i="1" s="1"/>
  <c r="K63459" i="1"/>
  <c r="L63459" i="1"/>
  <c r="H63459" i="1" s="1"/>
  <c r="I63459" i="1" s="1"/>
  <c r="K63460" i="1"/>
  <c r="L63460" i="1"/>
  <c r="H63460" i="1" s="1"/>
  <c r="I63460" i="1" s="1"/>
  <c r="K63461" i="1"/>
  <c r="L63461" i="1"/>
  <c r="H63461" i="1" s="1"/>
  <c r="I63461" i="1" s="1"/>
  <c r="K63462" i="1"/>
  <c r="L63462" i="1"/>
  <c r="H63462" i="1" s="1"/>
  <c r="I63462" i="1" s="1"/>
  <c r="K63463" i="1"/>
  <c r="L63463" i="1"/>
  <c r="H63463" i="1" s="1"/>
  <c r="I63463" i="1" s="1"/>
  <c r="K63464" i="1"/>
  <c r="L63464" i="1"/>
  <c r="H63464" i="1" s="1"/>
  <c r="I63464" i="1" s="1"/>
  <c r="K63465" i="1"/>
  <c r="L63465" i="1"/>
  <c r="H63465" i="1" s="1"/>
  <c r="I63465" i="1" s="1"/>
  <c r="K63466" i="1"/>
  <c r="L63466" i="1"/>
  <c r="H63466" i="1" s="1"/>
  <c r="I63466" i="1" s="1"/>
  <c r="K63467" i="1"/>
  <c r="L63467" i="1"/>
  <c r="H63467" i="1" s="1"/>
  <c r="I63467" i="1" s="1"/>
  <c r="K63468" i="1"/>
  <c r="L63468" i="1"/>
  <c r="H63468" i="1" s="1"/>
  <c r="I63468" i="1" s="1"/>
  <c r="K63469" i="1"/>
  <c r="L63469" i="1"/>
  <c r="H63469" i="1" s="1"/>
  <c r="I63469" i="1" s="1"/>
  <c r="K63470" i="1"/>
  <c r="L63470" i="1"/>
  <c r="H63470" i="1" s="1"/>
  <c r="I63470" i="1" s="1"/>
  <c r="K63471" i="1"/>
  <c r="L63471" i="1"/>
  <c r="H63471" i="1" s="1"/>
  <c r="I63471" i="1" s="1"/>
  <c r="K63472" i="1"/>
  <c r="L63472" i="1"/>
  <c r="H63472" i="1" s="1"/>
  <c r="I63472" i="1" s="1"/>
  <c r="K63473" i="1"/>
  <c r="L63473" i="1"/>
  <c r="H63473" i="1" s="1"/>
  <c r="I63473" i="1" s="1"/>
  <c r="K63474" i="1"/>
  <c r="L63474" i="1"/>
  <c r="H63474" i="1" s="1"/>
  <c r="I63474" i="1" s="1"/>
  <c r="K63475" i="1"/>
  <c r="L63475" i="1"/>
  <c r="H63475" i="1" s="1"/>
  <c r="I63475" i="1" s="1"/>
  <c r="K63476" i="1"/>
  <c r="L63476" i="1"/>
  <c r="H63476" i="1" s="1"/>
  <c r="I63476" i="1" s="1"/>
  <c r="K63477" i="1"/>
  <c r="L63477" i="1"/>
  <c r="H63477" i="1" s="1"/>
  <c r="I63477" i="1" s="1"/>
  <c r="K63478" i="1"/>
  <c r="L63478" i="1"/>
  <c r="H63478" i="1" s="1"/>
  <c r="I63478" i="1" s="1"/>
  <c r="K63479" i="1"/>
  <c r="L63479" i="1"/>
  <c r="H63479" i="1" s="1"/>
  <c r="I63479" i="1" s="1"/>
  <c r="K63480" i="1"/>
  <c r="L63480" i="1"/>
  <c r="H63480" i="1" s="1"/>
  <c r="I63480" i="1" s="1"/>
  <c r="H63481" i="1"/>
  <c r="I63481" i="1" s="1"/>
  <c r="K63481" i="1"/>
  <c r="L63481" i="1"/>
  <c r="K63482" i="1"/>
  <c r="L63482" i="1"/>
  <c r="H63482" i="1" s="1"/>
  <c r="I63482" i="1" s="1"/>
  <c r="K63483" i="1"/>
  <c r="L63483" i="1"/>
  <c r="H63483" i="1" s="1"/>
  <c r="I63483" i="1" s="1"/>
  <c r="K63484" i="1"/>
  <c r="L63484" i="1"/>
  <c r="H63484" i="1" s="1"/>
  <c r="I63484" i="1" s="1"/>
  <c r="K63485" i="1"/>
  <c r="L63485" i="1"/>
  <c r="H63485" i="1" s="1"/>
  <c r="I63485" i="1" s="1"/>
  <c r="K63486" i="1"/>
  <c r="L63486" i="1"/>
  <c r="H63486" i="1" s="1"/>
  <c r="I63486" i="1" s="1"/>
  <c r="K63487" i="1"/>
  <c r="L63487" i="1"/>
  <c r="H63487" i="1" s="1"/>
  <c r="I63487" i="1" s="1"/>
  <c r="K63488" i="1"/>
  <c r="L63488" i="1"/>
  <c r="H63488" i="1" s="1"/>
  <c r="I63488" i="1" s="1"/>
  <c r="K63489" i="1"/>
  <c r="L63489" i="1"/>
  <c r="H63489" i="1" s="1"/>
  <c r="I63489" i="1" s="1"/>
  <c r="K63490" i="1"/>
  <c r="L63490" i="1"/>
  <c r="H63490" i="1" s="1"/>
  <c r="I63490" i="1" s="1"/>
  <c r="K63491" i="1"/>
  <c r="L63491" i="1"/>
  <c r="H63491" i="1" s="1"/>
  <c r="I63491" i="1" s="1"/>
  <c r="K63492" i="1"/>
  <c r="L63492" i="1"/>
  <c r="H63492" i="1" s="1"/>
  <c r="I63492" i="1" s="1"/>
  <c r="K63493" i="1"/>
  <c r="L63493" i="1"/>
  <c r="H63493" i="1" s="1"/>
  <c r="I63493" i="1" s="1"/>
  <c r="K63494" i="1"/>
  <c r="L63494" i="1"/>
  <c r="H63494" i="1" s="1"/>
  <c r="I63494" i="1" s="1"/>
  <c r="K63495" i="1"/>
  <c r="L63495" i="1"/>
  <c r="H63495" i="1" s="1"/>
  <c r="I63495" i="1" s="1"/>
  <c r="K63496" i="1"/>
  <c r="L63496" i="1"/>
  <c r="H63496" i="1" s="1"/>
  <c r="I63496" i="1" s="1"/>
  <c r="K63497" i="1"/>
  <c r="L63497" i="1"/>
  <c r="H63497" i="1" s="1"/>
  <c r="I63497" i="1" s="1"/>
  <c r="K63498" i="1"/>
  <c r="L63498" i="1"/>
  <c r="H63498" i="1" s="1"/>
  <c r="I63498" i="1" s="1"/>
  <c r="K63499" i="1"/>
  <c r="L63499" i="1"/>
  <c r="H63499" i="1" s="1"/>
  <c r="I63499" i="1" s="1"/>
  <c r="K63500" i="1"/>
  <c r="L63500" i="1"/>
  <c r="H63500" i="1" s="1"/>
  <c r="I63500" i="1" s="1"/>
  <c r="K63501" i="1"/>
  <c r="L63501" i="1"/>
  <c r="H63501" i="1" s="1"/>
  <c r="I63501" i="1" s="1"/>
  <c r="K63502" i="1"/>
  <c r="L63502" i="1"/>
  <c r="H63502" i="1" s="1"/>
  <c r="I63502" i="1" s="1"/>
  <c r="K63503" i="1"/>
  <c r="L63503" i="1"/>
  <c r="H63503" i="1" s="1"/>
  <c r="I63503" i="1" s="1"/>
  <c r="K63504" i="1"/>
  <c r="L63504" i="1"/>
  <c r="H63504" i="1" s="1"/>
  <c r="I63504" i="1" s="1"/>
  <c r="K63505" i="1"/>
  <c r="L63505" i="1"/>
  <c r="H63505" i="1" s="1"/>
  <c r="I63505" i="1" s="1"/>
  <c r="K63506" i="1"/>
  <c r="L63506" i="1"/>
  <c r="H63506" i="1" s="1"/>
  <c r="I63506" i="1" s="1"/>
  <c r="K63507" i="1"/>
  <c r="L63507" i="1"/>
  <c r="H63507" i="1" s="1"/>
  <c r="I63507" i="1" s="1"/>
  <c r="K63508" i="1"/>
  <c r="L63508" i="1"/>
  <c r="H63508" i="1" s="1"/>
  <c r="I63508" i="1" s="1"/>
  <c r="K63509" i="1"/>
  <c r="L63509" i="1"/>
  <c r="H63509" i="1" s="1"/>
  <c r="I63509" i="1" s="1"/>
  <c r="K63510" i="1"/>
  <c r="L63510" i="1"/>
  <c r="H63510" i="1" s="1"/>
  <c r="I63510" i="1" s="1"/>
  <c r="K63511" i="1"/>
  <c r="L63511" i="1"/>
  <c r="H63511" i="1" s="1"/>
  <c r="I63511" i="1" s="1"/>
  <c r="K63512" i="1"/>
  <c r="L63512" i="1"/>
  <c r="H63512" i="1" s="1"/>
  <c r="I63512" i="1" s="1"/>
  <c r="K63513" i="1"/>
  <c r="L63513" i="1"/>
  <c r="H63513" i="1" s="1"/>
  <c r="I63513" i="1" s="1"/>
  <c r="K63514" i="1"/>
  <c r="L63514" i="1"/>
  <c r="H63514" i="1" s="1"/>
  <c r="I63514" i="1" s="1"/>
  <c r="K63515" i="1"/>
  <c r="L63515" i="1"/>
  <c r="H63515" i="1" s="1"/>
  <c r="I63515" i="1" s="1"/>
  <c r="K63516" i="1"/>
  <c r="L63516" i="1"/>
  <c r="H63516" i="1" s="1"/>
  <c r="I63516" i="1" s="1"/>
  <c r="K63517" i="1"/>
  <c r="L63517" i="1"/>
  <c r="H63517" i="1" s="1"/>
  <c r="I63517" i="1" s="1"/>
  <c r="K63518" i="1"/>
  <c r="L63518" i="1"/>
  <c r="H63518" i="1" s="1"/>
  <c r="I63518" i="1" s="1"/>
  <c r="K63519" i="1"/>
  <c r="L63519" i="1"/>
  <c r="H63519" i="1" s="1"/>
  <c r="I63519" i="1" s="1"/>
  <c r="K63520" i="1"/>
  <c r="L63520" i="1"/>
  <c r="H63520" i="1" s="1"/>
  <c r="I63520" i="1" s="1"/>
  <c r="K63521" i="1"/>
  <c r="L63521" i="1"/>
  <c r="H63521" i="1" s="1"/>
  <c r="I63521" i="1" s="1"/>
  <c r="K63522" i="1"/>
  <c r="L63522" i="1"/>
  <c r="H63522" i="1" s="1"/>
  <c r="I63522" i="1" s="1"/>
  <c r="K63523" i="1"/>
  <c r="L63523" i="1"/>
  <c r="H63523" i="1" s="1"/>
  <c r="I63523" i="1" s="1"/>
  <c r="K63524" i="1"/>
  <c r="L63524" i="1"/>
  <c r="H63524" i="1" s="1"/>
  <c r="I63524" i="1" s="1"/>
  <c r="K63525" i="1"/>
  <c r="L63525" i="1"/>
  <c r="H63525" i="1" s="1"/>
  <c r="I63525" i="1" s="1"/>
  <c r="K63526" i="1"/>
  <c r="L63526" i="1"/>
  <c r="H63526" i="1" s="1"/>
  <c r="I63526" i="1" s="1"/>
  <c r="K63527" i="1"/>
  <c r="L63527" i="1"/>
  <c r="H63527" i="1" s="1"/>
  <c r="I63527" i="1" s="1"/>
  <c r="K63528" i="1"/>
  <c r="L63528" i="1"/>
  <c r="H63528" i="1" s="1"/>
  <c r="I63528" i="1" s="1"/>
  <c r="K63529" i="1"/>
  <c r="L63529" i="1"/>
  <c r="H63529" i="1" s="1"/>
  <c r="I63529" i="1" s="1"/>
  <c r="K63530" i="1"/>
  <c r="L63530" i="1"/>
  <c r="H63530" i="1" s="1"/>
  <c r="I63530" i="1" s="1"/>
  <c r="K63531" i="1"/>
  <c r="L63531" i="1"/>
  <c r="H63531" i="1" s="1"/>
  <c r="I63531" i="1" s="1"/>
  <c r="K63532" i="1"/>
  <c r="L63532" i="1"/>
  <c r="H63532" i="1" s="1"/>
  <c r="I63532" i="1" s="1"/>
  <c r="K63533" i="1"/>
  <c r="L63533" i="1"/>
  <c r="H63533" i="1" s="1"/>
  <c r="I63533" i="1" s="1"/>
  <c r="K63534" i="1"/>
  <c r="L63534" i="1"/>
  <c r="H63534" i="1" s="1"/>
  <c r="I63534" i="1" s="1"/>
  <c r="K63535" i="1"/>
  <c r="L63535" i="1"/>
  <c r="H63535" i="1" s="1"/>
  <c r="I63535" i="1" s="1"/>
  <c r="K63536" i="1"/>
  <c r="L63536" i="1"/>
  <c r="H63536" i="1" s="1"/>
  <c r="I63536" i="1" s="1"/>
  <c r="K63537" i="1"/>
  <c r="L63537" i="1"/>
  <c r="H63537" i="1" s="1"/>
  <c r="I63537" i="1" s="1"/>
  <c r="K63538" i="1"/>
  <c r="L63538" i="1"/>
  <c r="H63538" i="1" s="1"/>
  <c r="I63538" i="1" s="1"/>
  <c r="K63539" i="1"/>
  <c r="L63539" i="1"/>
  <c r="H63539" i="1" s="1"/>
  <c r="I63539" i="1" s="1"/>
  <c r="K63540" i="1"/>
  <c r="L63540" i="1"/>
  <c r="H63540" i="1" s="1"/>
  <c r="I63540" i="1" s="1"/>
  <c r="K63541" i="1"/>
  <c r="L63541" i="1"/>
  <c r="H63541" i="1" s="1"/>
  <c r="I63541" i="1" s="1"/>
  <c r="K63542" i="1"/>
  <c r="L63542" i="1"/>
  <c r="H63542" i="1" s="1"/>
  <c r="I63542" i="1" s="1"/>
  <c r="K63543" i="1"/>
  <c r="L63543" i="1"/>
  <c r="H63543" i="1" s="1"/>
  <c r="I63543" i="1" s="1"/>
  <c r="K63544" i="1"/>
  <c r="L63544" i="1"/>
  <c r="H63544" i="1" s="1"/>
  <c r="I63544" i="1" s="1"/>
  <c r="K63545" i="1"/>
  <c r="L63545" i="1"/>
  <c r="H63545" i="1" s="1"/>
  <c r="I63545" i="1" s="1"/>
  <c r="K63546" i="1"/>
  <c r="L63546" i="1"/>
  <c r="H63546" i="1" s="1"/>
  <c r="I63546" i="1" s="1"/>
  <c r="K63547" i="1"/>
  <c r="L63547" i="1"/>
  <c r="H63547" i="1" s="1"/>
  <c r="I63547" i="1" s="1"/>
  <c r="K63548" i="1"/>
  <c r="L63548" i="1"/>
  <c r="H63548" i="1" s="1"/>
  <c r="I63548" i="1" s="1"/>
  <c r="K63549" i="1"/>
  <c r="L63549" i="1"/>
  <c r="H63549" i="1" s="1"/>
  <c r="I63549" i="1" s="1"/>
  <c r="K63550" i="1"/>
  <c r="L63550" i="1"/>
  <c r="H63550" i="1" s="1"/>
  <c r="I63550" i="1" s="1"/>
  <c r="K63551" i="1"/>
  <c r="L63551" i="1"/>
  <c r="H63551" i="1" s="1"/>
  <c r="I63551" i="1" s="1"/>
  <c r="K63552" i="1"/>
  <c r="L63552" i="1"/>
  <c r="H63552" i="1" s="1"/>
  <c r="I63552" i="1" s="1"/>
  <c r="K63553" i="1"/>
  <c r="L63553" i="1"/>
  <c r="H63553" i="1" s="1"/>
  <c r="I63553" i="1" s="1"/>
  <c r="K63554" i="1"/>
  <c r="L63554" i="1"/>
  <c r="H63554" i="1" s="1"/>
  <c r="I63554" i="1" s="1"/>
  <c r="K63555" i="1"/>
  <c r="L63555" i="1"/>
  <c r="H63555" i="1" s="1"/>
  <c r="I63555" i="1" s="1"/>
  <c r="K63556" i="1"/>
  <c r="L63556" i="1"/>
  <c r="H63556" i="1" s="1"/>
  <c r="I63556" i="1" s="1"/>
  <c r="K63557" i="1"/>
  <c r="L63557" i="1"/>
  <c r="H63557" i="1" s="1"/>
  <c r="I63557" i="1" s="1"/>
  <c r="K63558" i="1"/>
  <c r="L63558" i="1"/>
  <c r="H63558" i="1" s="1"/>
  <c r="I63558" i="1" s="1"/>
  <c r="K63559" i="1"/>
  <c r="L63559" i="1"/>
  <c r="H63559" i="1" s="1"/>
  <c r="I63559" i="1" s="1"/>
  <c r="K63560" i="1"/>
  <c r="L63560" i="1"/>
  <c r="H63560" i="1" s="1"/>
  <c r="I63560" i="1" s="1"/>
  <c r="K63561" i="1"/>
  <c r="L63561" i="1"/>
  <c r="H63561" i="1" s="1"/>
  <c r="I63561" i="1" s="1"/>
  <c r="K63562" i="1"/>
  <c r="L63562" i="1"/>
  <c r="H63562" i="1" s="1"/>
  <c r="I63562" i="1" s="1"/>
  <c r="K63563" i="1"/>
  <c r="L63563" i="1"/>
  <c r="H63563" i="1" s="1"/>
  <c r="I63563" i="1" s="1"/>
  <c r="K63564" i="1"/>
  <c r="L63564" i="1"/>
  <c r="H63564" i="1" s="1"/>
  <c r="I63564" i="1" s="1"/>
  <c r="K63565" i="1"/>
  <c r="L63565" i="1"/>
  <c r="H63565" i="1" s="1"/>
  <c r="I63565" i="1" s="1"/>
  <c r="K63566" i="1"/>
  <c r="L63566" i="1"/>
  <c r="H63566" i="1" s="1"/>
  <c r="I63566" i="1" s="1"/>
  <c r="K63567" i="1"/>
  <c r="L63567" i="1"/>
  <c r="H63567" i="1" s="1"/>
  <c r="I63567" i="1" s="1"/>
  <c r="K63568" i="1"/>
  <c r="L63568" i="1"/>
  <c r="H63568" i="1" s="1"/>
  <c r="I63568" i="1" s="1"/>
  <c r="K63569" i="1"/>
  <c r="L63569" i="1"/>
  <c r="H63569" i="1" s="1"/>
  <c r="I63569" i="1" s="1"/>
  <c r="K63570" i="1"/>
  <c r="L63570" i="1"/>
  <c r="H63570" i="1" s="1"/>
  <c r="I63570" i="1" s="1"/>
  <c r="K63571" i="1"/>
  <c r="L63571" i="1"/>
  <c r="H63571" i="1" s="1"/>
  <c r="I63571" i="1" s="1"/>
  <c r="K63572" i="1"/>
  <c r="L63572" i="1"/>
  <c r="H63572" i="1" s="1"/>
  <c r="I63572" i="1" s="1"/>
  <c r="K63573" i="1"/>
  <c r="L63573" i="1"/>
  <c r="H63573" i="1" s="1"/>
  <c r="I63573" i="1" s="1"/>
  <c r="K63574" i="1"/>
  <c r="L63574" i="1"/>
  <c r="H63574" i="1" s="1"/>
  <c r="I63574" i="1" s="1"/>
  <c r="K63575" i="1"/>
  <c r="L63575" i="1"/>
  <c r="H63575" i="1" s="1"/>
  <c r="I63575" i="1" s="1"/>
  <c r="K63576" i="1"/>
  <c r="L63576" i="1"/>
  <c r="H63576" i="1" s="1"/>
  <c r="I63576" i="1" s="1"/>
  <c r="K63577" i="1"/>
  <c r="L63577" i="1"/>
  <c r="H63577" i="1" s="1"/>
  <c r="I63577" i="1" s="1"/>
  <c r="K63578" i="1"/>
  <c r="L63578" i="1"/>
  <c r="H63578" i="1" s="1"/>
  <c r="I63578" i="1" s="1"/>
  <c r="K63579" i="1"/>
  <c r="L63579" i="1"/>
  <c r="H63579" i="1" s="1"/>
  <c r="I63579" i="1" s="1"/>
  <c r="K63580" i="1"/>
  <c r="L63580" i="1"/>
  <c r="H63580" i="1" s="1"/>
  <c r="I63580" i="1" s="1"/>
  <c r="K63581" i="1"/>
  <c r="L63581" i="1"/>
  <c r="H63581" i="1" s="1"/>
  <c r="I63581" i="1" s="1"/>
  <c r="K63582" i="1"/>
  <c r="L63582" i="1"/>
  <c r="H63582" i="1" s="1"/>
  <c r="I63582" i="1" s="1"/>
  <c r="K63583" i="1"/>
  <c r="L63583" i="1"/>
  <c r="H63583" i="1" s="1"/>
  <c r="I63583" i="1" s="1"/>
  <c r="K63584" i="1"/>
  <c r="L63584" i="1"/>
  <c r="H63584" i="1" s="1"/>
  <c r="I63584" i="1" s="1"/>
  <c r="K63585" i="1"/>
  <c r="L63585" i="1"/>
  <c r="H63585" i="1" s="1"/>
  <c r="I63585" i="1" s="1"/>
  <c r="K63586" i="1"/>
  <c r="L63586" i="1"/>
  <c r="H63586" i="1" s="1"/>
  <c r="I63586" i="1" s="1"/>
  <c r="K63587" i="1"/>
  <c r="L63587" i="1"/>
  <c r="H63587" i="1" s="1"/>
  <c r="I63587" i="1" s="1"/>
  <c r="K63588" i="1"/>
  <c r="L63588" i="1"/>
  <c r="H63588" i="1" s="1"/>
  <c r="I63588" i="1" s="1"/>
  <c r="K63589" i="1"/>
  <c r="L63589" i="1"/>
  <c r="H63589" i="1" s="1"/>
  <c r="I63589" i="1" s="1"/>
  <c r="K63590" i="1"/>
  <c r="L63590" i="1"/>
  <c r="H63590" i="1" s="1"/>
  <c r="I63590" i="1" s="1"/>
  <c r="K63591" i="1"/>
  <c r="L63591" i="1"/>
  <c r="H63591" i="1" s="1"/>
  <c r="I63591" i="1" s="1"/>
  <c r="K63592" i="1"/>
  <c r="L63592" i="1"/>
  <c r="H63592" i="1" s="1"/>
  <c r="I63592" i="1" s="1"/>
  <c r="K63593" i="1"/>
  <c r="L63593" i="1"/>
  <c r="H63593" i="1" s="1"/>
  <c r="I63593" i="1" s="1"/>
  <c r="K63594" i="1"/>
  <c r="L63594" i="1"/>
  <c r="H63594" i="1" s="1"/>
  <c r="I63594" i="1" s="1"/>
  <c r="K63595" i="1"/>
  <c r="L63595" i="1"/>
  <c r="H63595" i="1" s="1"/>
  <c r="I63595" i="1" s="1"/>
  <c r="K63596" i="1"/>
  <c r="L63596" i="1"/>
  <c r="H63596" i="1" s="1"/>
  <c r="I63596" i="1" s="1"/>
  <c r="K63597" i="1"/>
  <c r="L63597" i="1"/>
  <c r="H63597" i="1" s="1"/>
  <c r="I63597" i="1" s="1"/>
  <c r="K63598" i="1"/>
  <c r="L63598" i="1"/>
  <c r="H63598" i="1" s="1"/>
  <c r="I63598" i="1" s="1"/>
  <c r="K63599" i="1"/>
  <c r="L63599" i="1"/>
  <c r="H63599" i="1" s="1"/>
  <c r="I63599" i="1" s="1"/>
  <c r="K63600" i="1"/>
  <c r="L63600" i="1"/>
  <c r="H63600" i="1" s="1"/>
  <c r="I63600" i="1" s="1"/>
  <c r="K63601" i="1"/>
  <c r="L63601" i="1"/>
  <c r="H63601" i="1" s="1"/>
  <c r="I63601" i="1" s="1"/>
  <c r="K63602" i="1"/>
  <c r="L63602" i="1"/>
  <c r="H63602" i="1" s="1"/>
  <c r="I63602" i="1" s="1"/>
  <c r="K63603" i="1"/>
  <c r="L63603" i="1"/>
  <c r="H63603" i="1" s="1"/>
  <c r="I63603" i="1" s="1"/>
  <c r="K63604" i="1"/>
  <c r="L63604" i="1"/>
  <c r="H63604" i="1" s="1"/>
  <c r="I63604" i="1" s="1"/>
  <c r="K63605" i="1"/>
  <c r="L63605" i="1"/>
  <c r="H63605" i="1" s="1"/>
  <c r="I63605" i="1" s="1"/>
  <c r="K63606" i="1"/>
  <c r="L63606" i="1"/>
  <c r="H63606" i="1" s="1"/>
  <c r="I63606" i="1" s="1"/>
  <c r="K63607" i="1"/>
  <c r="L63607" i="1"/>
  <c r="H63607" i="1" s="1"/>
  <c r="I63607" i="1" s="1"/>
  <c r="K63608" i="1"/>
  <c r="L63608" i="1"/>
  <c r="H63608" i="1" s="1"/>
  <c r="I63608" i="1" s="1"/>
  <c r="K63609" i="1"/>
  <c r="L63609" i="1"/>
  <c r="H63609" i="1" s="1"/>
  <c r="I63609" i="1" s="1"/>
  <c r="K63610" i="1"/>
  <c r="L63610" i="1"/>
  <c r="H63610" i="1" s="1"/>
  <c r="I63610" i="1" s="1"/>
  <c r="K63611" i="1"/>
  <c r="L63611" i="1"/>
  <c r="H63611" i="1" s="1"/>
  <c r="I63611" i="1" s="1"/>
  <c r="K63612" i="1"/>
  <c r="L63612" i="1"/>
  <c r="H63612" i="1" s="1"/>
  <c r="I63612" i="1" s="1"/>
  <c r="K63613" i="1"/>
  <c r="L63613" i="1"/>
  <c r="H63613" i="1" s="1"/>
  <c r="I63613" i="1" s="1"/>
  <c r="K63614" i="1"/>
  <c r="L63614" i="1"/>
  <c r="H63614" i="1" s="1"/>
  <c r="I63614" i="1" s="1"/>
  <c r="K63615" i="1"/>
  <c r="L63615" i="1"/>
  <c r="H63615" i="1" s="1"/>
  <c r="I63615" i="1" s="1"/>
  <c r="K63616" i="1"/>
  <c r="L63616" i="1"/>
  <c r="H63616" i="1" s="1"/>
  <c r="I63616" i="1" s="1"/>
  <c r="K63617" i="1"/>
  <c r="L63617" i="1"/>
  <c r="H63617" i="1" s="1"/>
  <c r="I63617" i="1" s="1"/>
  <c r="K63618" i="1"/>
  <c r="L63618" i="1"/>
  <c r="H63618" i="1" s="1"/>
  <c r="I63618" i="1" s="1"/>
  <c r="K63619" i="1"/>
  <c r="L63619" i="1"/>
  <c r="H63619" i="1" s="1"/>
  <c r="I63619" i="1" s="1"/>
  <c r="K63620" i="1"/>
  <c r="L63620" i="1"/>
  <c r="H63620" i="1" s="1"/>
  <c r="I63620" i="1" s="1"/>
  <c r="K63621" i="1"/>
  <c r="L63621" i="1"/>
  <c r="H63621" i="1" s="1"/>
  <c r="I63621" i="1" s="1"/>
  <c r="K63622" i="1"/>
  <c r="L63622" i="1"/>
  <c r="H63622" i="1" s="1"/>
  <c r="I63622" i="1" s="1"/>
  <c r="K63623" i="1"/>
  <c r="L63623" i="1"/>
  <c r="H63623" i="1" s="1"/>
  <c r="I63623" i="1" s="1"/>
  <c r="K63624" i="1"/>
  <c r="L63624" i="1"/>
  <c r="H63624" i="1" s="1"/>
  <c r="I63624" i="1" s="1"/>
  <c r="K63625" i="1"/>
  <c r="L63625" i="1"/>
  <c r="H63625" i="1" s="1"/>
  <c r="I63625" i="1" s="1"/>
  <c r="K63626" i="1"/>
  <c r="L63626" i="1"/>
  <c r="H63626" i="1" s="1"/>
  <c r="I63626" i="1" s="1"/>
  <c r="K63627" i="1"/>
  <c r="L63627" i="1"/>
  <c r="H63627" i="1" s="1"/>
  <c r="I63627" i="1" s="1"/>
  <c r="K63628" i="1"/>
  <c r="L63628" i="1"/>
  <c r="H63628" i="1" s="1"/>
  <c r="I63628" i="1" s="1"/>
  <c r="K63629" i="1"/>
  <c r="L63629" i="1"/>
  <c r="H63629" i="1" s="1"/>
  <c r="I63629" i="1" s="1"/>
  <c r="K63630" i="1"/>
  <c r="L63630" i="1"/>
  <c r="H63630" i="1" s="1"/>
  <c r="I63630" i="1" s="1"/>
  <c r="K63631" i="1"/>
  <c r="L63631" i="1"/>
  <c r="H63631" i="1" s="1"/>
  <c r="I63631" i="1" s="1"/>
  <c r="K63632" i="1"/>
  <c r="L63632" i="1"/>
  <c r="H63632" i="1" s="1"/>
  <c r="I63632" i="1" s="1"/>
  <c r="K63633" i="1"/>
  <c r="L63633" i="1"/>
  <c r="H63633" i="1" s="1"/>
  <c r="I63633" i="1" s="1"/>
  <c r="K63634" i="1"/>
  <c r="L63634" i="1"/>
  <c r="H63634" i="1" s="1"/>
  <c r="I63634" i="1" s="1"/>
  <c r="K63635" i="1"/>
  <c r="L63635" i="1"/>
  <c r="H63635" i="1" s="1"/>
  <c r="I63635" i="1" s="1"/>
  <c r="K63636" i="1"/>
  <c r="L63636" i="1"/>
  <c r="H63636" i="1" s="1"/>
  <c r="I63636" i="1" s="1"/>
  <c r="K63637" i="1"/>
  <c r="L63637" i="1"/>
  <c r="H63637" i="1" s="1"/>
  <c r="I63637" i="1" s="1"/>
  <c r="K63638" i="1"/>
  <c r="L63638" i="1"/>
  <c r="H63638" i="1" s="1"/>
  <c r="I63638" i="1" s="1"/>
  <c r="K63639" i="1"/>
  <c r="L63639" i="1"/>
  <c r="H63639" i="1" s="1"/>
  <c r="I63639" i="1" s="1"/>
  <c r="K63640" i="1"/>
  <c r="L63640" i="1"/>
  <c r="H63640" i="1" s="1"/>
  <c r="I63640" i="1" s="1"/>
  <c r="K63641" i="1"/>
  <c r="L63641" i="1"/>
  <c r="H63641" i="1" s="1"/>
  <c r="I63641" i="1" s="1"/>
  <c r="K63642" i="1"/>
  <c r="L63642" i="1"/>
  <c r="H63642" i="1" s="1"/>
  <c r="I63642" i="1" s="1"/>
  <c r="K63643" i="1"/>
  <c r="L63643" i="1"/>
  <c r="H63643" i="1" s="1"/>
  <c r="I63643" i="1" s="1"/>
  <c r="K63644" i="1"/>
  <c r="L63644" i="1"/>
  <c r="H63644" i="1" s="1"/>
  <c r="I63644" i="1" s="1"/>
  <c r="K63645" i="1"/>
  <c r="L63645" i="1"/>
  <c r="H63645" i="1" s="1"/>
  <c r="I63645" i="1" s="1"/>
  <c r="K63646" i="1"/>
  <c r="L63646" i="1"/>
  <c r="H63646" i="1" s="1"/>
  <c r="I63646" i="1" s="1"/>
  <c r="K63647" i="1"/>
  <c r="L63647" i="1"/>
  <c r="H63647" i="1" s="1"/>
  <c r="I63647" i="1" s="1"/>
  <c r="K63648" i="1"/>
  <c r="L63648" i="1"/>
  <c r="H63648" i="1" s="1"/>
  <c r="I63648" i="1" s="1"/>
  <c r="K63649" i="1"/>
  <c r="L63649" i="1"/>
  <c r="H63649" i="1" s="1"/>
  <c r="I63649" i="1" s="1"/>
  <c r="K63650" i="1"/>
  <c r="L63650" i="1"/>
  <c r="H63650" i="1" s="1"/>
  <c r="I63650" i="1" s="1"/>
  <c r="K63651" i="1"/>
  <c r="L63651" i="1"/>
  <c r="H63651" i="1" s="1"/>
  <c r="I63651" i="1" s="1"/>
  <c r="K63652" i="1"/>
  <c r="L63652" i="1"/>
  <c r="H63652" i="1" s="1"/>
  <c r="I63652" i="1" s="1"/>
  <c r="K63653" i="1"/>
  <c r="L63653" i="1"/>
  <c r="H63653" i="1" s="1"/>
  <c r="I63653" i="1" s="1"/>
  <c r="K63654" i="1"/>
  <c r="L63654" i="1"/>
  <c r="H63654" i="1" s="1"/>
  <c r="I63654" i="1" s="1"/>
  <c r="K63655" i="1"/>
  <c r="L63655" i="1"/>
  <c r="H63655" i="1" s="1"/>
  <c r="I63655" i="1" s="1"/>
  <c r="K63656" i="1"/>
  <c r="L63656" i="1"/>
  <c r="H63656" i="1" s="1"/>
  <c r="I63656" i="1" s="1"/>
  <c r="K63657" i="1"/>
  <c r="L63657" i="1"/>
  <c r="H63657" i="1" s="1"/>
  <c r="I63657" i="1" s="1"/>
  <c r="K63658" i="1"/>
  <c r="L63658" i="1"/>
  <c r="H63658" i="1" s="1"/>
  <c r="I63658" i="1" s="1"/>
  <c r="K63659" i="1"/>
  <c r="L63659" i="1"/>
  <c r="H63659" i="1" s="1"/>
  <c r="I63659" i="1" s="1"/>
  <c r="K63660" i="1"/>
  <c r="L63660" i="1"/>
  <c r="H63660" i="1" s="1"/>
  <c r="I63660" i="1" s="1"/>
  <c r="K63661" i="1"/>
  <c r="L63661" i="1"/>
  <c r="H63661" i="1" s="1"/>
  <c r="I63661" i="1" s="1"/>
  <c r="K63662" i="1"/>
  <c r="L63662" i="1"/>
  <c r="H63662" i="1" s="1"/>
  <c r="I63662" i="1" s="1"/>
  <c r="K63663" i="1"/>
  <c r="L63663" i="1"/>
  <c r="H63663" i="1" s="1"/>
  <c r="I63663" i="1" s="1"/>
  <c r="K63664" i="1"/>
  <c r="L63664" i="1"/>
  <c r="H63664" i="1" s="1"/>
  <c r="I63664" i="1" s="1"/>
  <c r="K63665" i="1"/>
  <c r="L63665" i="1"/>
  <c r="H63665" i="1" s="1"/>
  <c r="I63665" i="1" s="1"/>
  <c r="K63666" i="1"/>
  <c r="L63666" i="1"/>
  <c r="H63666" i="1" s="1"/>
  <c r="I63666" i="1" s="1"/>
  <c r="K63667" i="1"/>
  <c r="L63667" i="1"/>
  <c r="H63667" i="1" s="1"/>
  <c r="I63667" i="1" s="1"/>
  <c r="K63668" i="1"/>
  <c r="L63668" i="1"/>
  <c r="H63668" i="1" s="1"/>
  <c r="I63668" i="1" s="1"/>
  <c r="K63669" i="1"/>
  <c r="L63669" i="1"/>
  <c r="H63669" i="1" s="1"/>
  <c r="I63669" i="1" s="1"/>
  <c r="K63670" i="1"/>
  <c r="L63670" i="1"/>
  <c r="H63670" i="1" s="1"/>
  <c r="I63670" i="1" s="1"/>
  <c r="K63671" i="1"/>
  <c r="L63671" i="1"/>
  <c r="H63671" i="1" s="1"/>
  <c r="I63671" i="1" s="1"/>
  <c r="K63672" i="1"/>
  <c r="L63672" i="1"/>
  <c r="H63672" i="1" s="1"/>
  <c r="I63672" i="1" s="1"/>
  <c r="K63673" i="1"/>
  <c r="L63673" i="1"/>
  <c r="H63673" i="1" s="1"/>
  <c r="I63673" i="1" s="1"/>
  <c r="K63674" i="1"/>
  <c r="L63674" i="1"/>
  <c r="H63674" i="1" s="1"/>
  <c r="I63674" i="1" s="1"/>
  <c r="K63675" i="1"/>
  <c r="L63675" i="1"/>
  <c r="H63675" i="1" s="1"/>
  <c r="I63675" i="1" s="1"/>
  <c r="K63676" i="1"/>
  <c r="L63676" i="1"/>
  <c r="H63676" i="1" s="1"/>
  <c r="I63676" i="1" s="1"/>
  <c r="K63677" i="1"/>
  <c r="L63677" i="1"/>
  <c r="H63677" i="1" s="1"/>
  <c r="I63677" i="1" s="1"/>
  <c r="K63678" i="1"/>
  <c r="L63678" i="1"/>
  <c r="H63678" i="1" s="1"/>
  <c r="I63678" i="1" s="1"/>
  <c r="K63679" i="1"/>
  <c r="L63679" i="1"/>
  <c r="H63679" i="1" s="1"/>
  <c r="I63679" i="1" s="1"/>
  <c r="K63680" i="1"/>
  <c r="L63680" i="1"/>
  <c r="H63680" i="1" s="1"/>
  <c r="I63680" i="1" s="1"/>
  <c r="K63681" i="1"/>
  <c r="L63681" i="1"/>
  <c r="H63681" i="1" s="1"/>
  <c r="I63681" i="1" s="1"/>
  <c r="K63682" i="1"/>
  <c r="L63682" i="1"/>
  <c r="H63682" i="1" s="1"/>
  <c r="I63682" i="1" s="1"/>
  <c r="K63683" i="1"/>
  <c r="L63683" i="1"/>
  <c r="H63683" i="1" s="1"/>
  <c r="I63683" i="1" s="1"/>
  <c r="K63684" i="1"/>
  <c r="L63684" i="1"/>
  <c r="H63684" i="1" s="1"/>
  <c r="I63684" i="1" s="1"/>
  <c r="K63685" i="1"/>
  <c r="L63685" i="1"/>
  <c r="H63685" i="1" s="1"/>
  <c r="I63685" i="1" s="1"/>
  <c r="K63686" i="1"/>
  <c r="L63686" i="1"/>
  <c r="H63686" i="1" s="1"/>
  <c r="I63686" i="1" s="1"/>
  <c r="K63687" i="1"/>
  <c r="L63687" i="1"/>
  <c r="H63687" i="1" s="1"/>
  <c r="I63687" i="1" s="1"/>
  <c r="K63688" i="1"/>
  <c r="L63688" i="1"/>
  <c r="H63688" i="1" s="1"/>
  <c r="I63688" i="1" s="1"/>
  <c r="K63689" i="1"/>
  <c r="L63689" i="1"/>
  <c r="H63689" i="1" s="1"/>
  <c r="I63689" i="1" s="1"/>
  <c r="K63690" i="1"/>
  <c r="L63690" i="1"/>
  <c r="H63690" i="1" s="1"/>
  <c r="I63690" i="1" s="1"/>
  <c r="K63691" i="1"/>
  <c r="L63691" i="1"/>
  <c r="H63691" i="1" s="1"/>
  <c r="I63691" i="1" s="1"/>
  <c r="K63692" i="1"/>
  <c r="L63692" i="1"/>
  <c r="H63692" i="1" s="1"/>
  <c r="I63692" i="1" s="1"/>
  <c r="K63693" i="1"/>
  <c r="L63693" i="1"/>
  <c r="H63693" i="1" s="1"/>
  <c r="I63693" i="1" s="1"/>
  <c r="K63694" i="1"/>
  <c r="L63694" i="1"/>
  <c r="H63694" i="1" s="1"/>
  <c r="I63694" i="1" s="1"/>
  <c r="K63695" i="1"/>
  <c r="L63695" i="1"/>
  <c r="H63695" i="1" s="1"/>
  <c r="I63695" i="1" s="1"/>
  <c r="K63696" i="1"/>
  <c r="L63696" i="1"/>
  <c r="H63696" i="1" s="1"/>
  <c r="I63696" i="1" s="1"/>
  <c r="K63697" i="1"/>
  <c r="L63697" i="1"/>
  <c r="H63697" i="1" s="1"/>
  <c r="I63697" i="1" s="1"/>
  <c r="K63698" i="1"/>
  <c r="L63698" i="1"/>
  <c r="H63698" i="1" s="1"/>
  <c r="I63698" i="1" s="1"/>
  <c r="K63699" i="1"/>
  <c r="L63699" i="1"/>
  <c r="H63699" i="1" s="1"/>
  <c r="I63699" i="1" s="1"/>
  <c r="K63700" i="1"/>
  <c r="L63700" i="1"/>
  <c r="H63700" i="1" s="1"/>
  <c r="I63700" i="1" s="1"/>
  <c r="K63701" i="1"/>
  <c r="L63701" i="1"/>
  <c r="H63701" i="1" s="1"/>
  <c r="I63701" i="1" s="1"/>
  <c r="K63702" i="1"/>
  <c r="L63702" i="1"/>
  <c r="H63702" i="1" s="1"/>
  <c r="I63702" i="1" s="1"/>
  <c r="K63703" i="1"/>
  <c r="L63703" i="1"/>
  <c r="H63703" i="1" s="1"/>
  <c r="I63703" i="1" s="1"/>
  <c r="K63704" i="1"/>
  <c r="L63704" i="1"/>
  <c r="H63704" i="1" s="1"/>
  <c r="I63704" i="1" s="1"/>
  <c r="K63705" i="1"/>
  <c r="L63705" i="1"/>
  <c r="H63705" i="1" s="1"/>
  <c r="I63705" i="1" s="1"/>
  <c r="H63706" i="1"/>
  <c r="I63706" i="1" s="1"/>
  <c r="K63706" i="1"/>
  <c r="L63706" i="1"/>
  <c r="K63707" i="1"/>
  <c r="L63707" i="1"/>
  <c r="H63707" i="1" s="1"/>
  <c r="I63707" i="1" s="1"/>
  <c r="K63708" i="1"/>
  <c r="L63708" i="1"/>
  <c r="H63708" i="1" s="1"/>
  <c r="I63708" i="1" s="1"/>
  <c r="K63709" i="1"/>
  <c r="L63709" i="1"/>
  <c r="H63709" i="1" s="1"/>
  <c r="I63709" i="1" s="1"/>
  <c r="K63710" i="1"/>
  <c r="L63710" i="1"/>
  <c r="H63710" i="1" s="1"/>
  <c r="I63710" i="1" s="1"/>
  <c r="K63711" i="1"/>
  <c r="L63711" i="1"/>
  <c r="H63711" i="1" s="1"/>
  <c r="I63711" i="1" s="1"/>
  <c r="K63712" i="1"/>
  <c r="L63712" i="1"/>
  <c r="H63712" i="1" s="1"/>
  <c r="I63712" i="1" s="1"/>
  <c r="K63713" i="1"/>
  <c r="L63713" i="1"/>
  <c r="H63713" i="1" s="1"/>
  <c r="I63713" i="1" s="1"/>
  <c r="K63714" i="1"/>
  <c r="L63714" i="1"/>
  <c r="H63714" i="1" s="1"/>
  <c r="I63714" i="1" s="1"/>
  <c r="K63715" i="1"/>
  <c r="L63715" i="1"/>
  <c r="H63715" i="1" s="1"/>
  <c r="I63715" i="1" s="1"/>
  <c r="K63716" i="1"/>
  <c r="L63716" i="1"/>
  <c r="H63716" i="1" s="1"/>
  <c r="I63716" i="1" s="1"/>
  <c r="K63717" i="1"/>
  <c r="L63717" i="1"/>
  <c r="H63717" i="1" s="1"/>
  <c r="I63717" i="1" s="1"/>
  <c r="K63718" i="1"/>
  <c r="L63718" i="1"/>
  <c r="H63718" i="1" s="1"/>
  <c r="I63718" i="1" s="1"/>
  <c r="K63719" i="1"/>
  <c r="L63719" i="1"/>
  <c r="H63719" i="1" s="1"/>
  <c r="I63719" i="1" s="1"/>
  <c r="K63720" i="1"/>
  <c r="L63720" i="1"/>
  <c r="H63720" i="1" s="1"/>
  <c r="I63720" i="1" s="1"/>
  <c r="K63721" i="1"/>
  <c r="L63721" i="1"/>
  <c r="H63721" i="1" s="1"/>
  <c r="I63721" i="1" s="1"/>
  <c r="K63722" i="1"/>
  <c r="L63722" i="1"/>
  <c r="H63722" i="1" s="1"/>
  <c r="I63722" i="1" s="1"/>
  <c r="K63723" i="1"/>
  <c r="L63723" i="1"/>
  <c r="H63723" i="1" s="1"/>
  <c r="I63723" i="1" s="1"/>
  <c r="K63724" i="1"/>
  <c r="L63724" i="1"/>
  <c r="H63724" i="1" s="1"/>
  <c r="I63724" i="1" s="1"/>
  <c r="K63725" i="1"/>
  <c r="L63725" i="1"/>
  <c r="H63725" i="1" s="1"/>
  <c r="I63725" i="1" s="1"/>
  <c r="K63726" i="1"/>
  <c r="L63726" i="1"/>
  <c r="H63726" i="1" s="1"/>
  <c r="I63726" i="1" s="1"/>
  <c r="K63727" i="1"/>
  <c r="L63727" i="1"/>
  <c r="H63727" i="1" s="1"/>
  <c r="I63727" i="1" s="1"/>
  <c r="K63728" i="1"/>
  <c r="L63728" i="1"/>
  <c r="H63728" i="1" s="1"/>
  <c r="I63728" i="1" s="1"/>
  <c r="K63729" i="1"/>
  <c r="L63729" i="1"/>
  <c r="H63729" i="1" s="1"/>
  <c r="I63729" i="1" s="1"/>
  <c r="K63730" i="1"/>
  <c r="L63730" i="1"/>
  <c r="H63730" i="1" s="1"/>
  <c r="I63730" i="1" s="1"/>
  <c r="K63731" i="1"/>
  <c r="L63731" i="1"/>
  <c r="H63731" i="1" s="1"/>
  <c r="I63731" i="1" s="1"/>
  <c r="K63732" i="1"/>
  <c r="L63732" i="1"/>
  <c r="H63732" i="1" s="1"/>
  <c r="I63732" i="1" s="1"/>
  <c r="K63733" i="1"/>
  <c r="L63733" i="1"/>
  <c r="H63733" i="1" s="1"/>
  <c r="I63733" i="1" s="1"/>
  <c r="K63734" i="1"/>
  <c r="L63734" i="1"/>
  <c r="H63734" i="1" s="1"/>
  <c r="I63734" i="1" s="1"/>
  <c r="K63735" i="1"/>
  <c r="L63735" i="1"/>
  <c r="H63735" i="1" s="1"/>
  <c r="I63735" i="1" s="1"/>
  <c r="K63736" i="1"/>
  <c r="L63736" i="1"/>
  <c r="H63736" i="1" s="1"/>
  <c r="I63736" i="1" s="1"/>
  <c r="K63737" i="1"/>
  <c r="L63737" i="1"/>
  <c r="H63737" i="1" s="1"/>
  <c r="I63737" i="1" s="1"/>
  <c r="K63738" i="1"/>
  <c r="L63738" i="1"/>
  <c r="H63738" i="1" s="1"/>
  <c r="I63738" i="1" s="1"/>
  <c r="K63739" i="1"/>
  <c r="L63739" i="1"/>
  <c r="H63739" i="1" s="1"/>
  <c r="I63739" i="1" s="1"/>
  <c r="K63740" i="1"/>
  <c r="L63740" i="1"/>
  <c r="H63740" i="1" s="1"/>
  <c r="I63740" i="1" s="1"/>
  <c r="K63741" i="1"/>
  <c r="L63741" i="1"/>
  <c r="H63741" i="1" s="1"/>
  <c r="I63741" i="1" s="1"/>
  <c r="K63742" i="1"/>
  <c r="L63742" i="1"/>
  <c r="H63742" i="1" s="1"/>
  <c r="I63742" i="1" s="1"/>
  <c r="K63743" i="1"/>
  <c r="L63743" i="1"/>
  <c r="H63743" i="1" s="1"/>
  <c r="I63743" i="1" s="1"/>
  <c r="K63744" i="1"/>
  <c r="L63744" i="1"/>
  <c r="H63744" i="1" s="1"/>
  <c r="I63744" i="1" s="1"/>
  <c r="K63745" i="1"/>
  <c r="L63745" i="1"/>
  <c r="H63745" i="1" s="1"/>
  <c r="I63745" i="1" s="1"/>
  <c r="K63746" i="1"/>
  <c r="L63746" i="1"/>
  <c r="H63746" i="1" s="1"/>
  <c r="I63746" i="1" s="1"/>
  <c r="K63747" i="1"/>
  <c r="L63747" i="1"/>
  <c r="H63747" i="1" s="1"/>
  <c r="I63747" i="1" s="1"/>
  <c r="K63748" i="1"/>
  <c r="L63748" i="1"/>
  <c r="H63748" i="1" s="1"/>
  <c r="I63748" i="1" s="1"/>
  <c r="K63749" i="1"/>
  <c r="L63749" i="1"/>
  <c r="H63749" i="1" s="1"/>
  <c r="I63749" i="1" s="1"/>
  <c r="K63750" i="1"/>
  <c r="L63750" i="1"/>
  <c r="H63750" i="1" s="1"/>
  <c r="I63750" i="1" s="1"/>
  <c r="K63751" i="1"/>
  <c r="L63751" i="1"/>
  <c r="H63751" i="1" s="1"/>
  <c r="I63751" i="1" s="1"/>
  <c r="K63752" i="1"/>
  <c r="L63752" i="1"/>
  <c r="H63752" i="1" s="1"/>
  <c r="I63752" i="1" s="1"/>
  <c r="K63753" i="1"/>
  <c r="L63753" i="1"/>
  <c r="H63753" i="1" s="1"/>
  <c r="I63753" i="1" s="1"/>
  <c r="K63754" i="1"/>
  <c r="L63754" i="1"/>
  <c r="H63754" i="1" s="1"/>
  <c r="I63754" i="1" s="1"/>
  <c r="K63755" i="1"/>
  <c r="L63755" i="1"/>
  <c r="H63755" i="1" s="1"/>
  <c r="I63755" i="1" s="1"/>
  <c r="K63756" i="1"/>
  <c r="L63756" i="1"/>
  <c r="H63756" i="1" s="1"/>
  <c r="I63756" i="1" s="1"/>
  <c r="K63757" i="1"/>
  <c r="L63757" i="1"/>
  <c r="H63757" i="1" s="1"/>
  <c r="I63757" i="1" s="1"/>
  <c r="K63758" i="1"/>
  <c r="L63758" i="1"/>
  <c r="H63758" i="1" s="1"/>
  <c r="I63758" i="1" s="1"/>
  <c r="K63759" i="1"/>
  <c r="L63759" i="1"/>
  <c r="H63759" i="1" s="1"/>
  <c r="I63759" i="1" s="1"/>
  <c r="K63760" i="1"/>
  <c r="L63760" i="1"/>
  <c r="H63760" i="1" s="1"/>
  <c r="I63760" i="1" s="1"/>
  <c r="K63761" i="1"/>
  <c r="L63761" i="1"/>
  <c r="H63761" i="1" s="1"/>
  <c r="I63761" i="1" s="1"/>
  <c r="K63762" i="1"/>
  <c r="L63762" i="1"/>
  <c r="H63762" i="1" s="1"/>
  <c r="I63762" i="1" s="1"/>
  <c r="K63763" i="1"/>
  <c r="L63763" i="1"/>
  <c r="H63763" i="1" s="1"/>
  <c r="I63763" i="1" s="1"/>
  <c r="K63764" i="1"/>
  <c r="L63764" i="1"/>
  <c r="H63764" i="1" s="1"/>
  <c r="I63764" i="1" s="1"/>
  <c r="K63765" i="1"/>
  <c r="L63765" i="1"/>
  <c r="H63765" i="1" s="1"/>
  <c r="I63765" i="1" s="1"/>
  <c r="K63766" i="1"/>
  <c r="L63766" i="1"/>
  <c r="H63766" i="1" s="1"/>
  <c r="I63766" i="1" s="1"/>
  <c r="K63767" i="1"/>
  <c r="L63767" i="1"/>
  <c r="H63767" i="1" s="1"/>
  <c r="I63767" i="1" s="1"/>
  <c r="K63768" i="1"/>
  <c r="L63768" i="1"/>
  <c r="H63768" i="1" s="1"/>
  <c r="I63768" i="1" s="1"/>
  <c r="K63769" i="1"/>
  <c r="L63769" i="1"/>
  <c r="H63769" i="1" s="1"/>
  <c r="I63769" i="1" s="1"/>
  <c r="K63770" i="1"/>
  <c r="L63770" i="1"/>
  <c r="H63770" i="1" s="1"/>
  <c r="I63770" i="1" s="1"/>
  <c r="K63771" i="1"/>
  <c r="L63771" i="1"/>
  <c r="H63771" i="1" s="1"/>
  <c r="I63771" i="1" s="1"/>
  <c r="K63772" i="1"/>
  <c r="L63772" i="1"/>
  <c r="H63772" i="1" s="1"/>
  <c r="I63772" i="1" s="1"/>
  <c r="K63773" i="1"/>
  <c r="L63773" i="1"/>
  <c r="H63773" i="1" s="1"/>
  <c r="I63773" i="1" s="1"/>
  <c r="K63774" i="1"/>
  <c r="L63774" i="1"/>
  <c r="H63774" i="1" s="1"/>
  <c r="I63774" i="1" s="1"/>
  <c r="K63775" i="1"/>
  <c r="L63775" i="1"/>
  <c r="H63775" i="1" s="1"/>
  <c r="I63775" i="1" s="1"/>
  <c r="K63776" i="1"/>
  <c r="L63776" i="1"/>
  <c r="H63776" i="1" s="1"/>
  <c r="I63776" i="1" s="1"/>
  <c r="K63777" i="1"/>
  <c r="L63777" i="1"/>
  <c r="H63777" i="1" s="1"/>
  <c r="I63777" i="1" s="1"/>
  <c r="K63778" i="1"/>
  <c r="L63778" i="1"/>
  <c r="H63778" i="1" s="1"/>
  <c r="I63778" i="1" s="1"/>
  <c r="K63779" i="1"/>
  <c r="L63779" i="1"/>
  <c r="H63779" i="1" s="1"/>
  <c r="I63779" i="1" s="1"/>
  <c r="K63780" i="1"/>
  <c r="L63780" i="1"/>
  <c r="H63780" i="1" s="1"/>
  <c r="I63780" i="1" s="1"/>
  <c r="K63781" i="1"/>
  <c r="L63781" i="1"/>
  <c r="H63781" i="1" s="1"/>
  <c r="I63781" i="1" s="1"/>
  <c r="K63782" i="1"/>
  <c r="L63782" i="1"/>
  <c r="H63782" i="1" s="1"/>
  <c r="I63782" i="1" s="1"/>
  <c r="K63783" i="1"/>
  <c r="L63783" i="1"/>
  <c r="H63783" i="1" s="1"/>
  <c r="I63783" i="1" s="1"/>
  <c r="K63784" i="1"/>
  <c r="L63784" i="1"/>
  <c r="H63784" i="1" s="1"/>
  <c r="I63784" i="1" s="1"/>
  <c r="K63785" i="1"/>
  <c r="L63785" i="1"/>
  <c r="H63785" i="1" s="1"/>
  <c r="I63785" i="1" s="1"/>
  <c r="K63786" i="1"/>
  <c r="L63786" i="1"/>
  <c r="H63786" i="1" s="1"/>
  <c r="I63786" i="1" s="1"/>
  <c r="K63787" i="1"/>
  <c r="L63787" i="1"/>
  <c r="H63787" i="1" s="1"/>
  <c r="I63787" i="1" s="1"/>
  <c r="K63788" i="1"/>
  <c r="L63788" i="1"/>
  <c r="H63788" i="1" s="1"/>
  <c r="I63788" i="1" s="1"/>
  <c r="K63789" i="1"/>
  <c r="L63789" i="1"/>
  <c r="H63789" i="1" s="1"/>
  <c r="I63789" i="1" s="1"/>
  <c r="K63790" i="1"/>
  <c r="L63790" i="1"/>
  <c r="H63790" i="1" s="1"/>
  <c r="I63790" i="1" s="1"/>
  <c r="K63791" i="1"/>
  <c r="L63791" i="1"/>
  <c r="H63791" i="1" s="1"/>
  <c r="I63791" i="1" s="1"/>
  <c r="K63792" i="1"/>
  <c r="L63792" i="1"/>
  <c r="H63792" i="1" s="1"/>
  <c r="I63792" i="1" s="1"/>
  <c r="K63793" i="1"/>
  <c r="L63793" i="1"/>
  <c r="H63793" i="1" s="1"/>
  <c r="I63793" i="1" s="1"/>
  <c r="K63794" i="1"/>
  <c r="L63794" i="1"/>
  <c r="H63794" i="1" s="1"/>
  <c r="I63794" i="1" s="1"/>
  <c r="K63795" i="1"/>
  <c r="L63795" i="1"/>
  <c r="H63795" i="1" s="1"/>
  <c r="I63795" i="1" s="1"/>
  <c r="K63796" i="1"/>
  <c r="L63796" i="1"/>
  <c r="H63796" i="1" s="1"/>
  <c r="I63796" i="1" s="1"/>
  <c r="K63797" i="1"/>
  <c r="L63797" i="1"/>
  <c r="H63797" i="1" s="1"/>
  <c r="I63797" i="1" s="1"/>
  <c r="K63798" i="1"/>
  <c r="L63798" i="1"/>
  <c r="H63798" i="1" s="1"/>
  <c r="I63798" i="1" s="1"/>
  <c r="K63799" i="1"/>
  <c r="L63799" i="1"/>
  <c r="H63799" i="1" s="1"/>
  <c r="I63799" i="1" s="1"/>
  <c r="K63800" i="1"/>
  <c r="L63800" i="1"/>
  <c r="H63800" i="1" s="1"/>
  <c r="I63800" i="1" s="1"/>
  <c r="K63801" i="1"/>
  <c r="L63801" i="1"/>
  <c r="H63801" i="1" s="1"/>
  <c r="I63801" i="1" s="1"/>
  <c r="K63802" i="1"/>
  <c r="L63802" i="1"/>
  <c r="H63802" i="1" s="1"/>
  <c r="I63802" i="1" s="1"/>
  <c r="K63803" i="1"/>
  <c r="L63803" i="1"/>
  <c r="H63803" i="1" s="1"/>
  <c r="I63803" i="1" s="1"/>
  <c r="K63804" i="1"/>
  <c r="L63804" i="1"/>
  <c r="H63804" i="1" s="1"/>
  <c r="I63804" i="1" s="1"/>
  <c r="K63805" i="1"/>
  <c r="L63805" i="1"/>
  <c r="H63805" i="1" s="1"/>
  <c r="I63805" i="1" s="1"/>
  <c r="K63806" i="1"/>
  <c r="L63806" i="1"/>
  <c r="H63806" i="1" s="1"/>
  <c r="I63806" i="1" s="1"/>
  <c r="K63807" i="1"/>
  <c r="L63807" i="1"/>
  <c r="H63807" i="1" s="1"/>
  <c r="I63807" i="1" s="1"/>
  <c r="K63808" i="1"/>
  <c r="L63808" i="1"/>
  <c r="H63808" i="1" s="1"/>
  <c r="I63808" i="1" s="1"/>
  <c r="K63809" i="1"/>
  <c r="L63809" i="1"/>
  <c r="H63809" i="1" s="1"/>
  <c r="I63809" i="1" s="1"/>
  <c r="K63810" i="1"/>
  <c r="L63810" i="1"/>
  <c r="H63810" i="1" s="1"/>
  <c r="I63810" i="1" s="1"/>
  <c r="K63811" i="1"/>
  <c r="L63811" i="1"/>
  <c r="H63811" i="1" s="1"/>
  <c r="I63811" i="1" s="1"/>
  <c r="K63812" i="1"/>
  <c r="L63812" i="1"/>
  <c r="H63812" i="1" s="1"/>
  <c r="I63812" i="1" s="1"/>
  <c r="K63813" i="1"/>
  <c r="L63813" i="1"/>
  <c r="H63813" i="1" s="1"/>
  <c r="I63813" i="1" s="1"/>
  <c r="K63814" i="1"/>
  <c r="L63814" i="1"/>
  <c r="H63814" i="1" s="1"/>
  <c r="I63814" i="1" s="1"/>
  <c r="K63815" i="1"/>
  <c r="L63815" i="1"/>
  <c r="H63815" i="1" s="1"/>
  <c r="I63815" i="1" s="1"/>
  <c r="K63816" i="1"/>
  <c r="L63816" i="1"/>
  <c r="H63816" i="1" s="1"/>
  <c r="I63816" i="1" s="1"/>
  <c r="K63817" i="1"/>
  <c r="L63817" i="1"/>
  <c r="H63817" i="1" s="1"/>
  <c r="I63817" i="1" s="1"/>
  <c r="K63818" i="1"/>
  <c r="L63818" i="1"/>
  <c r="H63818" i="1" s="1"/>
  <c r="I63818" i="1" s="1"/>
  <c r="K63819" i="1"/>
  <c r="L63819" i="1"/>
  <c r="H63819" i="1" s="1"/>
  <c r="I63819" i="1" s="1"/>
  <c r="K63820" i="1"/>
  <c r="L63820" i="1"/>
  <c r="H63820" i="1" s="1"/>
  <c r="I63820" i="1" s="1"/>
  <c r="K63821" i="1"/>
  <c r="L63821" i="1"/>
  <c r="H63821" i="1" s="1"/>
  <c r="I63821" i="1" s="1"/>
  <c r="K63822" i="1"/>
  <c r="L63822" i="1"/>
  <c r="H63822" i="1" s="1"/>
  <c r="I63822" i="1" s="1"/>
  <c r="K63823" i="1"/>
  <c r="L63823" i="1"/>
  <c r="H63823" i="1" s="1"/>
  <c r="I63823" i="1" s="1"/>
  <c r="K63824" i="1"/>
  <c r="L63824" i="1"/>
  <c r="H63824" i="1" s="1"/>
  <c r="I63824" i="1" s="1"/>
  <c r="K63825" i="1"/>
  <c r="L63825" i="1"/>
  <c r="H63825" i="1" s="1"/>
  <c r="I63825" i="1" s="1"/>
  <c r="K63826" i="1"/>
  <c r="L63826" i="1"/>
  <c r="H63826" i="1" s="1"/>
  <c r="I63826" i="1" s="1"/>
  <c r="K63827" i="1"/>
  <c r="L63827" i="1"/>
  <c r="H63827" i="1" s="1"/>
  <c r="I63827" i="1" s="1"/>
  <c r="K63828" i="1"/>
  <c r="L63828" i="1"/>
  <c r="H63828" i="1" s="1"/>
  <c r="I63828" i="1" s="1"/>
  <c r="K63829" i="1"/>
  <c r="L63829" i="1"/>
  <c r="H63829" i="1" s="1"/>
  <c r="I63829" i="1" s="1"/>
  <c r="K63830" i="1"/>
  <c r="L63830" i="1"/>
  <c r="H63830" i="1" s="1"/>
  <c r="I63830" i="1" s="1"/>
  <c r="K63831" i="1"/>
  <c r="L63831" i="1"/>
  <c r="H63831" i="1" s="1"/>
  <c r="I63831" i="1" s="1"/>
  <c r="K63832" i="1"/>
  <c r="L63832" i="1"/>
  <c r="H63832" i="1" s="1"/>
  <c r="I63832" i="1" s="1"/>
  <c r="K63833" i="1"/>
  <c r="L63833" i="1"/>
  <c r="H63833" i="1" s="1"/>
  <c r="I63833" i="1" s="1"/>
  <c r="K63834" i="1"/>
  <c r="L63834" i="1"/>
  <c r="H63834" i="1" s="1"/>
  <c r="I63834" i="1" s="1"/>
  <c r="K63835" i="1"/>
  <c r="L63835" i="1"/>
  <c r="H63835" i="1" s="1"/>
  <c r="I63835" i="1" s="1"/>
  <c r="K63836" i="1"/>
  <c r="L63836" i="1"/>
  <c r="H63836" i="1" s="1"/>
  <c r="I63836" i="1" s="1"/>
  <c r="K63837" i="1"/>
  <c r="L63837" i="1"/>
  <c r="H63837" i="1" s="1"/>
  <c r="I63837" i="1" s="1"/>
  <c r="K63838" i="1"/>
  <c r="L63838" i="1"/>
  <c r="H63838" i="1" s="1"/>
  <c r="I63838" i="1" s="1"/>
  <c r="K63839" i="1"/>
  <c r="L63839" i="1"/>
  <c r="H63839" i="1" s="1"/>
  <c r="I63839" i="1" s="1"/>
  <c r="K63840" i="1"/>
  <c r="L63840" i="1"/>
  <c r="H63840" i="1" s="1"/>
  <c r="I63840" i="1" s="1"/>
  <c r="K63841" i="1"/>
  <c r="L63841" i="1"/>
  <c r="H63841" i="1" s="1"/>
  <c r="I63841" i="1" s="1"/>
  <c r="K63842" i="1"/>
  <c r="L63842" i="1"/>
  <c r="H63842" i="1" s="1"/>
  <c r="I63842" i="1" s="1"/>
  <c r="K63843" i="1"/>
  <c r="L63843" i="1"/>
  <c r="H63843" i="1" s="1"/>
  <c r="I63843" i="1" s="1"/>
  <c r="K63844" i="1"/>
  <c r="L63844" i="1"/>
  <c r="H63844" i="1" s="1"/>
  <c r="I63844" i="1" s="1"/>
  <c r="K63845" i="1"/>
  <c r="L63845" i="1"/>
  <c r="H63845" i="1" s="1"/>
  <c r="I63845" i="1" s="1"/>
  <c r="K63846" i="1"/>
  <c r="L63846" i="1"/>
  <c r="H63846" i="1" s="1"/>
  <c r="I63846" i="1" s="1"/>
  <c r="K63847" i="1"/>
  <c r="L63847" i="1"/>
  <c r="H63847" i="1" s="1"/>
  <c r="I63847" i="1" s="1"/>
  <c r="K63848" i="1"/>
  <c r="L63848" i="1"/>
  <c r="H63848" i="1" s="1"/>
  <c r="I63848" i="1" s="1"/>
  <c r="K63849" i="1"/>
  <c r="L63849" i="1"/>
  <c r="H63849" i="1" s="1"/>
  <c r="I63849" i="1" s="1"/>
  <c r="K63850" i="1"/>
  <c r="L63850" i="1"/>
  <c r="H63850" i="1" s="1"/>
  <c r="I63850" i="1" s="1"/>
  <c r="K63851" i="1"/>
  <c r="L63851" i="1"/>
  <c r="H63851" i="1" s="1"/>
  <c r="I63851" i="1" s="1"/>
  <c r="K63852" i="1"/>
  <c r="L63852" i="1"/>
  <c r="H63852" i="1" s="1"/>
  <c r="I63852" i="1" s="1"/>
  <c r="K63853" i="1"/>
  <c r="L63853" i="1"/>
  <c r="H63853" i="1" s="1"/>
  <c r="I63853" i="1" s="1"/>
  <c r="K63854" i="1"/>
  <c r="L63854" i="1"/>
  <c r="H63854" i="1" s="1"/>
  <c r="I63854" i="1" s="1"/>
  <c r="K63855" i="1"/>
  <c r="L63855" i="1"/>
  <c r="H63855" i="1" s="1"/>
  <c r="I63855" i="1" s="1"/>
  <c r="K63856" i="1"/>
  <c r="L63856" i="1"/>
  <c r="H63856" i="1" s="1"/>
  <c r="I63856" i="1" s="1"/>
  <c r="K63857" i="1"/>
  <c r="L63857" i="1"/>
  <c r="H63857" i="1" s="1"/>
  <c r="I63857" i="1" s="1"/>
  <c r="K63858" i="1"/>
  <c r="L63858" i="1"/>
  <c r="H63858" i="1" s="1"/>
  <c r="I63858" i="1" s="1"/>
  <c r="K63859" i="1"/>
  <c r="L63859" i="1"/>
  <c r="H63859" i="1" s="1"/>
  <c r="I63859" i="1" s="1"/>
  <c r="K63860" i="1"/>
  <c r="L63860" i="1"/>
  <c r="H63860" i="1" s="1"/>
  <c r="I63860" i="1" s="1"/>
  <c r="K63861" i="1"/>
  <c r="L63861" i="1"/>
  <c r="H63861" i="1" s="1"/>
  <c r="I63861" i="1" s="1"/>
  <c r="K63862" i="1"/>
  <c r="L63862" i="1"/>
  <c r="H63862" i="1" s="1"/>
  <c r="I63862" i="1" s="1"/>
  <c r="K63863" i="1"/>
  <c r="L63863" i="1"/>
  <c r="H63863" i="1" s="1"/>
  <c r="I63863" i="1" s="1"/>
  <c r="K63864" i="1"/>
  <c r="L63864" i="1"/>
  <c r="H63864" i="1" s="1"/>
  <c r="I63864" i="1" s="1"/>
  <c r="K63865" i="1"/>
  <c r="L63865" i="1"/>
  <c r="H63865" i="1" s="1"/>
  <c r="I63865" i="1" s="1"/>
  <c r="K63866" i="1"/>
  <c r="L63866" i="1"/>
  <c r="H63866" i="1" s="1"/>
  <c r="I63866" i="1" s="1"/>
  <c r="K63867" i="1"/>
  <c r="L63867" i="1"/>
  <c r="H63867" i="1" s="1"/>
  <c r="I63867" i="1" s="1"/>
  <c r="K63868" i="1"/>
  <c r="L63868" i="1"/>
  <c r="H63868" i="1" s="1"/>
  <c r="I63868" i="1" s="1"/>
  <c r="K63869" i="1"/>
  <c r="L63869" i="1"/>
  <c r="H63869" i="1" s="1"/>
  <c r="I63869" i="1" s="1"/>
  <c r="K63870" i="1"/>
  <c r="L63870" i="1"/>
  <c r="H63870" i="1" s="1"/>
  <c r="I63870" i="1" s="1"/>
  <c r="K63871" i="1"/>
  <c r="L63871" i="1"/>
  <c r="H63871" i="1" s="1"/>
  <c r="I63871" i="1" s="1"/>
  <c r="K63872" i="1"/>
  <c r="L63872" i="1"/>
  <c r="H63872" i="1" s="1"/>
  <c r="I63872" i="1" s="1"/>
  <c r="K63873" i="1"/>
  <c r="L63873" i="1"/>
  <c r="H63873" i="1" s="1"/>
  <c r="I63873" i="1" s="1"/>
  <c r="K63874" i="1"/>
  <c r="L63874" i="1"/>
  <c r="H63874" i="1" s="1"/>
  <c r="I63874" i="1" s="1"/>
  <c r="K63875" i="1"/>
  <c r="L63875" i="1"/>
  <c r="H63875" i="1" s="1"/>
  <c r="I63875" i="1" s="1"/>
  <c r="K63876" i="1"/>
  <c r="L63876" i="1"/>
  <c r="H63876" i="1" s="1"/>
  <c r="I63876" i="1" s="1"/>
  <c r="K63877" i="1"/>
  <c r="L63877" i="1"/>
  <c r="H63877" i="1" s="1"/>
  <c r="I63877" i="1" s="1"/>
  <c r="K63878" i="1"/>
  <c r="L63878" i="1"/>
  <c r="H63878" i="1" s="1"/>
  <c r="I63878" i="1" s="1"/>
  <c r="K63879" i="1"/>
  <c r="L63879" i="1"/>
  <c r="H63879" i="1" s="1"/>
  <c r="I63879" i="1" s="1"/>
  <c r="K63880" i="1"/>
  <c r="L63880" i="1"/>
  <c r="H63880" i="1" s="1"/>
  <c r="I63880" i="1" s="1"/>
  <c r="K63881" i="1"/>
  <c r="L63881" i="1"/>
  <c r="H63881" i="1" s="1"/>
  <c r="I63881" i="1" s="1"/>
  <c r="K63882" i="1"/>
  <c r="L63882" i="1"/>
  <c r="H63882" i="1" s="1"/>
  <c r="I63882" i="1" s="1"/>
  <c r="K63883" i="1"/>
  <c r="L63883" i="1"/>
  <c r="H63883" i="1" s="1"/>
  <c r="I63883" i="1" s="1"/>
  <c r="K63884" i="1"/>
  <c r="L63884" i="1"/>
  <c r="H63884" i="1" s="1"/>
  <c r="I63884" i="1" s="1"/>
  <c r="K63885" i="1"/>
  <c r="L63885" i="1"/>
  <c r="H63885" i="1" s="1"/>
  <c r="I63885" i="1" s="1"/>
  <c r="K63886" i="1"/>
  <c r="L63886" i="1"/>
  <c r="H63886" i="1" s="1"/>
  <c r="I63886" i="1" s="1"/>
  <c r="K63887" i="1"/>
  <c r="L63887" i="1"/>
  <c r="H63887" i="1" s="1"/>
  <c r="I63887" i="1" s="1"/>
  <c r="K63888" i="1"/>
  <c r="L63888" i="1"/>
  <c r="H63888" i="1" s="1"/>
  <c r="I63888" i="1" s="1"/>
  <c r="K63889" i="1"/>
  <c r="L63889" i="1"/>
  <c r="H63889" i="1" s="1"/>
  <c r="I63889" i="1" s="1"/>
  <c r="K63890" i="1"/>
  <c r="L63890" i="1"/>
  <c r="H63890" i="1" s="1"/>
  <c r="I63890" i="1" s="1"/>
  <c r="K63891" i="1"/>
  <c r="L63891" i="1"/>
  <c r="H63891" i="1" s="1"/>
  <c r="I63891" i="1" s="1"/>
  <c r="K63892" i="1"/>
  <c r="L63892" i="1"/>
  <c r="H63892" i="1" s="1"/>
  <c r="I63892" i="1" s="1"/>
  <c r="K63893" i="1"/>
  <c r="L63893" i="1"/>
  <c r="H63893" i="1" s="1"/>
  <c r="I63893" i="1" s="1"/>
  <c r="K63894" i="1"/>
  <c r="L63894" i="1"/>
  <c r="H63894" i="1" s="1"/>
  <c r="I63894" i="1" s="1"/>
  <c r="K63895" i="1"/>
  <c r="L63895" i="1"/>
  <c r="H63895" i="1" s="1"/>
  <c r="I63895" i="1" s="1"/>
  <c r="K63896" i="1"/>
  <c r="L63896" i="1"/>
  <c r="H63896" i="1" s="1"/>
  <c r="I63896" i="1" s="1"/>
  <c r="K63897" i="1"/>
  <c r="L63897" i="1"/>
  <c r="H63897" i="1" s="1"/>
  <c r="I63897" i="1" s="1"/>
  <c r="K63898" i="1"/>
  <c r="L63898" i="1"/>
  <c r="H63898" i="1" s="1"/>
  <c r="I63898" i="1" s="1"/>
  <c r="K63899" i="1"/>
  <c r="L63899" i="1"/>
  <c r="H63899" i="1" s="1"/>
  <c r="I63899" i="1" s="1"/>
  <c r="K63900" i="1"/>
  <c r="L63900" i="1"/>
  <c r="H63900" i="1" s="1"/>
  <c r="I63900" i="1" s="1"/>
  <c r="K63901" i="1"/>
  <c r="L63901" i="1"/>
  <c r="H63901" i="1" s="1"/>
  <c r="I63901" i="1" s="1"/>
  <c r="K63902" i="1"/>
  <c r="L63902" i="1"/>
  <c r="H63902" i="1" s="1"/>
  <c r="I63902" i="1" s="1"/>
  <c r="K63903" i="1"/>
  <c r="L63903" i="1"/>
  <c r="H63903" i="1" s="1"/>
  <c r="I63903" i="1" s="1"/>
  <c r="K63904" i="1"/>
  <c r="L63904" i="1"/>
  <c r="H63904" i="1" s="1"/>
  <c r="I63904" i="1" s="1"/>
  <c r="K63905" i="1"/>
  <c r="L63905" i="1"/>
  <c r="H63905" i="1" s="1"/>
  <c r="I63905" i="1" s="1"/>
  <c r="K63906" i="1"/>
  <c r="L63906" i="1"/>
  <c r="H63906" i="1" s="1"/>
  <c r="I63906" i="1" s="1"/>
  <c r="K63907" i="1"/>
  <c r="L63907" i="1"/>
  <c r="H63907" i="1" s="1"/>
  <c r="I63907" i="1" s="1"/>
  <c r="K63908" i="1"/>
  <c r="L63908" i="1"/>
  <c r="H63908" i="1" s="1"/>
  <c r="I63908" i="1" s="1"/>
  <c r="H63909" i="1"/>
  <c r="I63909" i="1" s="1"/>
  <c r="K63909" i="1"/>
  <c r="L63909" i="1"/>
  <c r="K63910" i="1"/>
  <c r="L63910" i="1"/>
  <c r="H63910" i="1" s="1"/>
  <c r="I63910" i="1" s="1"/>
  <c r="K63911" i="1"/>
  <c r="L63911" i="1"/>
  <c r="H63911" i="1" s="1"/>
  <c r="I63911" i="1" s="1"/>
  <c r="K63912" i="1"/>
  <c r="L63912" i="1"/>
  <c r="H63912" i="1" s="1"/>
  <c r="I63912" i="1" s="1"/>
  <c r="K63913" i="1"/>
  <c r="L63913" i="1"/>
  <c r="H63913" i="1" s="1"/>
  <c r="I63913" i="1" s="1"/>
  <c r="K63914" i="1"/>
  <c r="L63914" i="1"/>
  <c r="H63914" i="1" s="1"/>
  <c r="I63914" i="1" s="1"/>
  <c r="K63915" i="1"/>
  <c r="L63915" i="1"/>
  <c r="H63915" i="1" s="1"/>
  <c r="I63915" i="1" s="1"/>
  <c r="K63916" i="1"/>
  <c r="L63916" i="1"/>
  <c r="H63916" i="1" s="1"/>
  <c r="I63916" i="1" s="1"/>
  <c r="K63917" i="1"/>
  <c r="L63917" i="1"/>
  <c r="H63917" i="1" s="1"/>
  <c r="I63917" i="1" s="1"/>
  <c r="K63918" i="1"/>
  <c r="L63918" i="1"/>
  <c r="H63918" i="1" s="1"/>
  <c r="I63918" i="1" s="1"/>
  <c r="K63919" i="1"/>
  <c r="L63919" i="1"/>
  <c r="H63919" i="1" s="1"/>
  <c r="I63919" i="1" s="1"/>
  <c r="K63920" i="1"/>
  <c r="L63920" i="1"/>
  <c r="H63920" i="1" s="1"/>
  <c r="I63920" i="1" s="1"/>
  <c r="K63921" i="1"/>
  <c r="L63921" i="1"/>
  <c r="H63921" i="1" s="1"/>
  <c r="I63921" i="1" s="1"/>
  <c r="K63922" i="1"/>
  <c r="L63922" i="1"/>
  <c r="H63922" i="1" s="1"/>
  <c r="I63922" i="1" s="1"/>
  <c r="K63923" i="1"/>
  <c r="L63923" i="1"/>
  <c r="H63923" i="1" s="1"/>
  <c r="I63923" i="1" s="1"/>
  <c r="K63924" i="1"/>
  <c r="L63924" i="1"/>
  <c r="H63924" i="1" s="1"/>
  <c r="I63924" i="1" s="1"/>
  <c r="K63925" i="1"/>
  <c r="L63925" i="1"/>
  <c r="H63925" i="1" s="1"/>
  <c r="I63925" i="1" s="1"/>
  <c r="K63926" i="1"/>
  <c r="L63926" i="1"/>
  <c r="H63926" i="1" s="1"/>
  <c r="I63926" i="1" s="1"/>
  <c r="K63927" i="1"/>
  <c r="L63927" i="1"/>
  <c r="H63927" i="1" s="1"/>
  <c r="I63927" i="1" s="1"/>
  <c r="K63928" i="1"/>
  <c r="L63928" i="1"/>
  <c r="H63928" i="1" s="1"/>
  <c r="I63928" i="1" s="1"/>
  <c r="K63929" i="1"/>
  <c r="L63929" i="1"/>
  <c r="H63929" i="1" s="1"/>
  <c r="I63929" i="1" s="1"/>
  <c r="K63930" i="1"/>
  <c r="L63930" i="1"/>
  <c r="H63930" i="1" s="1"/>
  <c r="I63930" i="1" s="1"/>
  <c r="K63931" i="1"/>
  <c r="L63931" i="1"/>
  <c r="H63931" i="1" s="1"/>
  <c r="I63931" i="1" s="1"/>
  <c r="K63932" i="1"/>
  <c r="L63932" i="1"/>
  <c r="H63932" i="1" s="1"/>
  <c r="I63932" i="1" s="1"/>
  <c r="K63933" i="1"/>
  <c r="L63933" i="1"/>
  <c r="H63933" i="1" s="1"/>
  <c r="I63933" i="1" s="1"/>
  <c r="K63934" i="1"/>
  <c r="L63934" i="1"/>
  <c r="H63934" i="1" s="1"/>
  <c r="I63934" i="1" s="1"/>
  <c r="K63935" i="1"/>
  <c r="L63935" i="1"/>
  <c r="H63935" i="1" s="1"/>
  <c r="I63935" i="1" s="1"/>
  <c r="K63936" i="1"/>
  <c r="L63936" i="1"/>
  <c r="H63936" i="1" s="1"/>
  <c r="I63936" i="1" s="1"/>
  <c r="K63937" i="1"/>
  <c r="L63937" i="1"/>
  <c r="H63937" i="1" s="1"/>
  <c r="I63937" i="1" s="1"/>
  <c r="K63938" i="1"/>
  <c r="L63938" i="1"/>
  <c r="H63938" i="1" s="1"/>
  <c r="I63938" i="1" s="1"/>
  <c r="K63939" i="1"/>
  <c r="L63939" i="1"/>
  <c r="H63939" i="1" s="1"/>
  <c r="I63939" i="1" s="1"/>
  <c r="K63940" i="1"/>
  <c r="L63940" i="1"/>
  <c r="H63940" i="1" s="1"/>
  <c r="I63940" i="1" s="1"/>
  <c r="K63941" i="1"/>
  <c r="L63941" i="1"/>
  <c r="H63941" i="1" s="1"/>
  <c r="I63941" i="1" s="1"/>
  <c r="K63942" i="1"/>
  <c r="L63942" i="1"/>
  <c r="H63942" i="1" s="1"/>
  <c r="I63942" i="1" s="1"/>
  <c r="K63943" i="1"/>
  <c r="L63943" i="1"/>
  <c r="H63943" i="1" s="1"/>
  <c r="I63943" i="1" s="1"/>
  <c r="K63944" i="1"/>
  <c r="L63944" i="1"/>
  <c r="H63944" i="1" s="1"/>
  <c r="I63944" i="1" s="1"/>
  <c r="K63945" i="1"/>
  <c r="L63945" i="1"/>
  <c r="H63945" i="1" s="1"/>
  <c r="I63945" i="1" s="1"/>
  <c r="K63946" i="1"/>
  <c r="L63946" i="1"/>
  <c r="H63946" i="1" s="1"/>
  <c r="I63946" i="1" s="1"/>
  <c r="K63947" i="1"/>
  <c r="L63947" i="1"/>
  <c r="H63947" i="1" s="1"/>
  <c r="I63947" i="1" s="1"/>
  <c r="K63948" i="1"/>
  <c r="L63948" i="1"/>
  <c r="H63948" i="1" s="1"/>
  <c r="I63948" i="1" s="1"/>
  <c r="K63949" i="1"/>
  <c r="L63949" i="1"/>
  <c r="H63949" i="1" s="1"/>
  <c r="I63949" i="1" s="1"/>
  <c r="K63950" i="1"/>
  <c r="L63950" i="1"/>
  <c r="H63950" i="1" s="1"/>
  <c r="I63950" i="1" s="1"/>
  <c r="K63951" i="1"/>
  <c r="L63951" i="1"/>
  <c r="H63951" i="1" s="1"/>
  <c r="I63951" i="1" s="1"/>
  <c r="K63952" i="1"/>
  <c r="L63952" i="1"/>
  <c r="H63952" i="1" s="1"/>
  <c r="I63952" i="1" s="1"/>
  <c r="K63953" i="1"/>
  <c r="L63953" i="1"/>
  <c r="H63953" i="1" s="1"/>
  <c r="I63953" i="1" s="1"/>
  <c r="K63954" i="1"/>
  <c r="L63954" i="1"/>
  <c r="H63954" i="1" s="1"/>
  <c r="I63954" i="1" s="1"/>
  <c r="K63955" i="1"/>
  <c r="L63955" i="1"/>
  <c r="H63955" i="1" s="1"/>
  <c r="I63955" i="1" s="1"/>
  <c r="K63956" i="1"/>
  <c r="L63956" i="1"/>
  <c r="H63956" i="1" s="1"/>
  <c r="I63956" i="1" s="1"/>
  <c r="K63957" i="1"/>
  <c r="L63957" i="1"/>
  <c r="H63957" i="1" s="1"/>
  <c r="I63957" i="1" s="1"/>
  <c r="K63958" i="1"/>
  <c r="L63958" i="1"/>
  <c r="H63958" i="1" s="1"/>
  <c r="I63958" i="1" s="1"/>
  <c r="K63959" i="1"/>
  <c r="L63959" i="1"/>
  <c r="H63959" i="1" s="1"/>
  <c r="I63959" i="1" s="1"/>
  <c r="K63960" i="1"/>
  <c r="L63960" i="1"/>
  <c r="H63960" i="1" s="1"/>
  <c r="I63960" i="1" s="1"/>
  <c r="K63961" i="1"/>
  <c r="L63961" i="1"/>
  <c r="H63961" i="1" s="1"/>
  <c r="I63961" i="1" s="1"/>
  <c r="K63962" i="1"/>
  <c r="L63962" i="1"/>
  <c r="H63962" i="1" s="1"/>
  <c r="I63962" i="1" s="1"/>
  <c r="K63963" i="1"/>
  <c r="L63963" i="1"/>
  <c r="H63963" i="1" s="1"/>
  <c r="I63963" i="1" s="1"/>
  <c r="K63964" i="1"/>
  <c r="L63964" i="1"/>
  <c r="H63964" i="1" s="1"/>
  <c r="I63964" i="1" s="1"/>
  <c r="K63965" i="1"/>
  <c r="L63965" i="1"/>
  <c r="H63965" i="1" s="1"/>
  <c r="I63965" i="1" s="1"/>
  <c r="K63966" i="1"/>
  <c r="L63966" i="1"/>
  <c r="H63966" i="1" s="1"/>
  <c r="I63966" i="1" s="1"/>
  <c r="K63967" i="1"/>
  <c r="L63967" i="1"/>
  <c r="H63967" i="1" s="1"/>
  <c r="I63967" i="1" s="1"/>
  <c r="K63968" i="1"/>
  <c r="L63968" i="1"/>
  <c r="H63968" i="1" s="1"/>
  <c r="I63968" i="1" s="1"/>
  <c r="K63969" i="1"/>
  <c r="L63969" i="1"/>
  <c r="H63969" i="1" s="1"/>
  <c r="I63969" i="1" s="1"/>
  <c r="K63970" i="1"/>
  <c r="L63970" i="1"/>
  <c r="H63970" i="1" s="1"/>
  <c r="I63970" i="1" s="1"/>
  <c r="K63971" i="1"/>
  <c r="L63971" i="1"/>
  <c r="H63971" i="1" s="1"/>
  <c r="I63971" i="1" s="1"/>
  <c r="K63972" i="1"/>
  <c r="L63972" i="1"/>
  <c r="H63972" i="1" s="1"/>
  <c r="I63972" i="1" s="1"/>
  <c r="K63973" i="1"/>
  <c r="L63973" i="1"/>
  <c r="H63973" i="1" s="1"/>
  <c r="I63973" i="1" s="1"/>
  <c r="K63974" i="1"/>
  <c r="L63974" i="1"/>
  <c r="H63974" i="1" s="1"/>
  <c r="I63974" i="1" s="1"/>
  <c r="K63975" i="1"/>
  <c r="L63975" i="1"/>
  <c r="H63975" i="1" s="1"/>
  <c r="I63975" i="1" s="1"/>
  <c r="K63976" i="1"/>
  <c r="L63976" i="1"/>
  <c r="H63976" i="1" s="1"/>
  <c r="I63976" i="1" s="1"/>
  <c r="K63977" i="1"/>
  <c r="L63977" i="1"/>
  <c r="H63977" i="1" s="1"/>
  <c r="I63977" i="1" s="1"/>
  <c r="K63978" i="1"/>
  <c r="L63978" i="1"/>
  <c r="H63978" i="1" s="1"/>
  <c r="I63978" i="1" s="1"/>
  <c r="K63979" i="1"/>
  <c r="L63979" i="1"/>
  <c r="H63979" i="1" s="1"/>
  <c r="I63979" i="1" s="1"/>
  <c r="K63980" i="1"/>
  <c r="L63980" i="1"/>
  <c r="H63980" i="1" s="1"/>
  <c r="I63980" i="1" s="1"/>
  <c r="K63981" i="1"/>
  <c r="L63981" i="1"/>
  <c r="H63981" i="1" s="1"/>
  <c r="I63981" i="1" s="1"/>
  <c r="K63982" i="1"/>
  <c r="L63982" i="1"/>
  <c r="H63982" i="1" s="1"/>
  <c r="I63982" i="1" s="1"/>
  <c r="K63983" i="1"/>
  <c r="L63983" i="1"/>
  <c r="H63983" i="1" s="1"/>
  <c r="I63983" i="1" s="1"/>
  <c r="K63984" i="1"/>
  <c r="L63984" i="1"/>
  <c r="H63984" i="1" s="1"/>
  <c r="I63984" i="1" s="1"/>
  <c r="K63985" i="1"/>
  <c r="L63985" i="1"/>
  <c r="H63985" i="1" s="1"/>
  <c r="I63985" i="1" s="1"/>
  <c r="K63986" i="1"/>
  <c r="L63986" i="1"/>
  <c r="H63986" i="1" s="1"/>
  <c r="I63986" i="1" s="1"/>
  <c r="K63987" i="1"/>
  <c r="L63987" i="1"/>
  <c r="H63987" i="1" s="1"/>
  <c r="I63987" i="1" s="1"/>
  <c r="K63988" i="1"/>
  <c r="L63988" i="1"/>
  <c r="H63988" i="1" s="1"/>
  <c r="I63988" i="1" s="1"/>
  <c r="K63989" i="1"/>
  <c r="L63989" i="1"/>
  <c r="H63989" i="1" s="1"/>
  <c r="I63989" i="1" s="1"/>
  <c r="K63990" i="1"/>
  <c r="L63990" i="1"/>
  <c r="H63990" i="1" s="1"/>
  <c r="I63990" i="1" s="1"/>
  <c r="K63991" i="1"/>
  <c r="L63991" i="1"/>
  <c r="H63991" i="1" s="1"/>
  <c r="I63991" i="1" s="1"/>
  <c r="K63992" i="1"/>
  <c r="L63992" i="1"/>
  <c r="H63992" i="1" s="1"/>
  <c r="I63992" i="1" s="1"/>
  <c r="K63993" i="1"/>
  <c r="L63993" i="1"/>
  <c r="H63993" i="1" s="1"/>
  <c r="I63993" i="1" s="1"/>
  <c r="K63994" i="1"/>
  <c r="L63994" i="1"/>
  <c r="H63994" i="1" s="1"/>
  <c r="I63994" i="1" s="1"/>
  <c r="K63995" i="1"/>
  <c r="L63995" i="1"/>
  <c r="H63995" i="1" s="1"/>
  <c r="I63995" i="1" s="1"/>
  <c r="K63996" i="1"/>
  <c r="L63996" i="1"/>
  <c r="H63996" i="1" s="1"/>
  <c r="I63996" i="1" s="1"/>
  <c r="K63997" i="1"/>
  <c r="L63997" i="1"/>
  <c r="H63997" i="1" s="1"/>
  <c r="I63997" i="1" s="1"/>
  <c r="K63998" i="1"/>
  <c r="L63998" i="1"/>
  <c r="H63998" i="1" s="1"/>
  <c r="I63998" i="1" s="1"/>
  <c r="K63999" i="1"/>
  <c r="L63999" i="1"/>
  <c r="H63999" i="1" s="1"/>
  <c r="I63999" i="1" s="1"/>
  <c r="K64000" i="1"/>
  <c r="L64000" i="1"/>
  <c r="H64000" i="1" s="1"/>
  <c r="I64000" i="1" s="1"/>
  <c r="K64001" i="1"/>
  <c r="L64001" i="1"/>
  <c r="H64001" i="1" s="1"/>
  <c r="I64001" i="1" s="1"/>
  <c r="K64002" i="1"/>
  <c r="L64002" i="1"/>
  <c r="H64002" i="1" s="1"/>
  <c r="I64002" i="1" s="1"/>
  <c r="K64003" i="1"/>
  <c r="L64003" i="1"/>
  <c r="H64003" i="1" s="1"/>
  <c r="I64003" i="1" s="1"/>
  <c r="K64004" i="1"/>
  <c r="L64004" i="1"/>
  <c r="H64004" i="1" s="1"/>
  <c r="I64004" i="1" s="1"/>
  <c r="K64005" i="1"/>
  <c r="L64005" i="1"/>
  <c r="H64005" i="1" s="1"/>
  <c r="I64005" i="1" s="1"/>
  <c r="K64006" i="1"/>
  <c r="L64006" i="1"/>
  <c r="H64006" i="1" s="1"/>
  <c r="I64006" i="1" s="1"/>
  <c r="K64007" i="1"/>
  <c r="L64007" i="1"/>
  <c r="H64007" i="1" s="1"/>
  <c r="I64007" i="1" s="1"/>
  <c r="K64008" i="1"/>
  <c r="L64008" i="1"/>
  <c r="H64008" i="1" s="1"/>
  <c r="I64008" i="1" s="1"/>
  <c r="K64009" i="1"/>
  <c r="L64009" i="1"/>
  <c r="H64009" i="1" s="1"/>
  <c r="I64009" i="1" s="1"/>
  <c r="K64010" i="1"/>
  <c r="L64010" i="1"/>
  <c r="H64010" i="1" s="1"/>
  <c r="I64010" i="1" s="1"/>
  <c r="K64011" i="1"/>
  <c r="L64011" i="1"/>
  <c r="H64011" i="1" s="1"/>
  <c r="I64011" i="1" s="1"/>
  <c r="K64012" i="1"/>
  <c r="L64012" i="1"/>
  <c r="H64012" i="1" s="1"/>
  <c r="I64012" i="1" s="1"/>
  <c r="K64013" i="1"/>
  <c r="L64013" i="1"/>
  <c r="H64013" i="1" s="1"/>
  <c r="I64013" i="1" s="1"/>
  <c r="K64014" i="1"/>
  <c r="L64014" i="1"/>
  <c r="H64014" i="1" s="1"/>
  <c r="I64014" i="1" s="1"/>
  <c r="K64015" i="1"/>
  <c r="L64015" i="1"/>
  <c r="H64015" i="1" s="1"/>
  <c r="I64015" i="1" s="1"/>
  <c r="K64016" i="1"/>
  <c r="L64016" i="1"/>
  <c r="H64016" i="1" s="1"/>
  <c r="I64016" i="1" s="1"/>
  <c r="K64017" i="1"/>
  <c r="L64017" i="1"/>
  <c r="H64017" i="1" s="1"/>
  <c r="I64017" i="1" s="1"/>
  <c r="K64018" i="1"/>
  <c r="L64018" i="1"/>
  <c r="H64018" i="1" s="1"/>
  <c r="I64018" i="1" s="1"/>
  <c r="K64019" i="1"/>
  <c r="L64019" i="1"/>
  <c r="H64019" i="1" s="1"/>
  <c r="I64019" i="1" s="1"/>
  <c r="K64020" i="1"/>
  <c r="L64020" i="1"/>
  <c r="H64020" i="1" s="1"/>
  <c r="I64020" i="1" s="1"/>
  <c r="K64021" i="1"/>
  <c r="L64021" i="1"/>
  <c r="H64021" i="1" s="1"/>
  <c r="I64021" i="1" s="1"/>
  <c r="K64022" i="1"/>
  <c r="L64022" i="1"/>
  <c r="H64022" i="1" s="1"/>
  <c r="I64022" i="1" s="1"/>
  <c r="K64023" i="1"/>
  <c r="L64023" i="1"/>
  <c r="H64023" i="1" s="1"/>
  <c r="I64023" i="1" s="1"/>
  <c r="K64024" i="1"/>
  <c r="L64024" i="1"/>
  <c r="H64024" i="1" s="1"/>
  <c r="I64024" i="1" s="1"/>
  <c r="K64025" i="1"/>
  <c r="L64025" i="1"/>
  <c r="H64025" i="1" s="1"/>
  <c r="I64025" i="1" s="1"/>
  <c r="K64026" i="1"/>
  <c r="L64026" i="1"/>
  <c r="H64026" i="1" s="1"/>
  <c r="I64026" i="1" s="1"/>
  <c r="K64027" i="1"/>
  <c r="L64027" i="1"/>
  <c r="H64027" i="1" s="1"/>
  <c r="I64027" i="1" s="1"/>
  <c r="K64028" i="1"/>
  <c r="L64028" i="1"/>
  <c r="H64028" i="1" s="1"/>
  <c r="I64028" i="1" s="1"/>
  <c r="K64029" i="1"/>
  <c r="L64029" i="1"/>
  <c r="H64029" i="1" s="1"/>
  <c r="I64029" i="1" s="1"/>
  <c r="K64030" i="1"/>
  <c r="L64030" i="1"/>
  <c r="H64030" i="1" s="1"/>
  <c r="I64030" i="1" s="1"/>
  <c r="K64031" i="1"/>
  <c r="L64031" i="1"/>
  <c r="H64031" i="1" s="1"/>
  <c r="I64031" i="1" s="1"/>
  <c r="K64032" i="1"/>
  <c r="L64032" i="1"/>
  <c r="H64032" i="1" s="1"/>
  <c r="I64032" i="1" s="1"/>
  <c r="K64033" i="1"/>
  <c r="L64033" i="1"/>
  <c r="H64033" i="1" s="1"/>
  <c r="I64033" i="1" s="1"/>
  <c r="K64034" i="1"/>
  <c r="L64034" i="1"/>
  <c r="H64034" i="1" s="1"/>
  <c r="I64034" i="1" s="1"/>
  <c r="K64035" i="1"/>
  <c r="L64035" i="1"/>
  <c r="H64035" i="1" s="1"/>
  <c r="I64035" i="1" s="1"/>
  <c r="K64036" i="1"/>
  <c r="L64036" i="1"/>
  <c r="H64036" i="1" s="1"/>
  <c r="I64036" i="1" s="1"/>
  <c r="K64037" i="1"/>
  <c r="L64037" i="1"/>
  <c r="H64037" i="1" s="1"/>
  <c r="I64037" i="1" s="1"/>
  <c r="K64038" i="1"/>
  <c r="L64038" i="1"/>
  <c r="H64038" i="1" s="1"/>
  <c r="I64038" i="1" s="1"/>
  <c r="K64039" i="1"/>
  <c r="L64039" i="1"/>
  <c r="H64039" i="1" s="1"/>
  <c r="I64039" i="1" s="1"/>
  <c r="K64040" i="1"/>
  <c r="L64040" i="1"/>
  <c r="H64040" i="1" s="1"/>
  <c r="I64040" i="1" s="1"/>
  <c r="K64041" i="1"/>
  <c r="L64041" i="1"/>
  <c r="H64041" i="1" s="1"/>
  <c r="I64041" i="1" s="1"/>
  <c r="K64042" i="1"/>
  <c r="L64042" i="1"/>
  <c r="H64042" i="1" s="1"/>
  <c r="I64042" i="1" s="1"/>
  <c r="K64043" i="1"/>
  <c r="L64043" i="1"/>
  <c r="H64043" i="1" s="1"/>
  <c r="I64043" i="1" s="1"/>
  <c r="K64044" i="1"/>
  <c r="L64044" i="1"/>
  <c r="H64044" i="1" s="1"/>
  <c r="I64044" i="1" s="1"/>
  <c r="K64045" i="1"/>
  <c r="L64045" i="1"/>
  <c r="H64045" i="1" s="1"/>
  <c r="I64045" i="1" s="1"/>
  <c r="K64046" i="1"/>
  <c r="L64046" i="1"/>
  <c r="H64046" i="1" s="1"/>
  <c r="I64046" i="1" s="1"/>
  <c r="K64047" i="1"/>
  <c r="L64047" i="1"/>
  <c r="H64047" i="1" s="1"/>
  <c r="I64047" i="1" s="1"/>
  <c r="K64048" i="1"/>
  <c r="L64048" i="1"/>
  <c r="H64048" i="1" s="1"/>
  <c r="I64048" i="1" s="1"/>
  <c r="K64049" i="1"/>
  <c r="L64049" i="1"/>
  <c r="H64049" i="1" s="1"/>
  <c r="I64049" i="1" s="1"/>
  <c r="K64050" i="1"/>
  <c r="L64050" i="1"/>
  <c r="H64050" i="1" s="1"/>
  <c r="I64050" i="1" s="1"/>
  <c r="K64051" i="1"/>
  <c r="L64051" i="1"/>
  <c r="H64051" i="1" s="1"/>
  <c r="I64051" i="1" s="1"/>
  <c r="K64052" i="1"/>
  <c r="L64052" i="1"/>
  <c r="H64052" i="1" s="1"/>
  <c r="I64052" i="1" s="1"/>
  <c r="K64053" i="1"/>
  <c r="L64053" i="1"/>
  <c r="H64053" i="1" s="1"/>
  <c r="I64053" i="1" s="1"/>
  <c r="K64054" i="1"/>
  <c r="L64054" i="1"/>
  <c r="H64054" i="1" s="1"/>
  <c r="I64054" i="1" s="1"/>
  <c r="K64055" i="1"/>
  <c r="L64055" i="1"/>
  <c r="H64055" i="1" s="1"/>
  <c r="I64055" i="1" s="1"/>
  <c r="K64056" i="1"/>
  <c r="L64056" i="1"/>
  <c r="H64056" i="1" s="1"/>
  <c r="I64056" i="1" s="1"/>
  <c r="K64057" i="1"/>
  <c r="L64057" i="1"/>
  <c r="H64057" i="1" s="1"/>
  <c r="I64057" i="1" s="1"/>
  <c r="K64058" i="1"/>
  <c r="L64058" i="1"/>
  <c r="H64058" i="1" s="1"/>
  <c r="I64058" i="1" s="1"/>
  <c r="K64059" i="1"/>
  <c r="L64059" i="1"/>
  <c r="H64059" i="1" s="1"/>
  <c r="I64059" i="1" s="1"/>
  <c r="K64060" i="1"/>
  <c r="L64060" i="1"/>
  <c r="H64060" i="1" s="1"/>
  <c r="I64060" i="1" s="1"/>
  <c r="K64061" i="1"/>
  <c r="L64061" i="1"/>
  <c r="H64061" i="1" s="1"/>
  <c r="I64061" i="1" s="1"/>
  <c r="K64062" i="1"/>
  <c r="L64062" i="1"/>
  <c r="H64062" i="1" s="1"/>
  <c r="I64062" i="1" s="1"/>
  <c r="K64063" i="1"/>
  <c r="L64063" i="1"/>
  <c r="H64063" i="1" s="1"/>
  <c r="I64063" i="1" s="1"/>
  <c r="K64064" i="1"/>
  <c r="L64064" i="1"/>
  <c r="H64064" i="1" s="1"/>
  <c r="I64064" i="1" s="1"/>
  <c r="K64065" i="1"/>
  <c r="L64065" i="1"/>
  <c r="H64065" i="1" s="1"/>
  <c r="I64065" i="1" s="1"/>
  <c r="K64066" i="1"/>
  <c r="L64066" i="1"/>
  <c r="H64066" i="1" s="1"/>
  <c r="I64066" i="1" s="1"/>
  <c r="K64067" i="1"/>
  <c r="L64067" i="1"/>
  <c r="H64067" i="1" s="1"/>
  <c r="I64067" i="1" s="1"/>
  <c r="K64068" i="1"/>
  <c r="L64068" i="1"/>
  <c r="H64068" i="1" s="1"/>
  <c r="I64068" i="1" s="1"/>
  <c r="K64069" i="1"/>
  <c r="L64069" i="1"/>
  <c r="H64069" i="1" s="1"/>
  <c r="I64069" i="1" s="1"/>
  <c r="K64070" i="1"/>
  <c r="L64070" i="1"/>
  <c r="H64070" i="1" s="1"/>
  <c r="I64070" i="1" s="1"/>
  <c r="K64071" i="1"/>
  <c r="L64071" i="1"/>
  <c r="H64071" i="1" s="1"/>
  <c r="I64071" i="1" s="1"/>
  <c r="K64072" i="1"/>
  <c r="L64072" i="1"/>
  <c r="H64072" i="1" s="1"/>
  <c r="I64072" i="1" s="1"/>
  <c r="K64073" i="1"/>
  <c r="L64073" i="1"/>
  <c r="H64073" i="1" s="1"/>
  <c r="I64073" i="1" s="1"/>
  <c r="K64074" i="1"/>
  <c r="L64074" i="1"/>
  <c r="H64074" i="1" s="1"/>
  <c r="I64074" i="1" s="1"/>
  <c r="K64075" i="1"/>
  <c r="L64075" i="1"/>
  <c r="H64075" i="1" s="1"/>
  <c r="I64075" i="1" s="1"/>
  <c r="K64076" i="1"/>
  <c r="L64076" i="1"/>
  <c r="H64076" i="1" s="1"/>
  <c r="I64076" i="1" s="1"/>
  <c r="K64077" i="1"/>
  <c r="L64077" i="1"/>
  <c r="H64077" i="1" s="1"/>
  <c r="I64077" i="1" s="1"/>
  <c r="K64078" i="1"/>
  <c r="L64078" i="1"/>
  <c r="H64078" i="1" s="1"/>
  <c r="I64078" i="1" s="1"/>
  <c r="K64079" i="1"/>
  <c r="L64079" i="1"/>
  <c r="H64079" i="1" s="1"/>
  <c r="I64079" i="1" s="1"/>
  <c r="K64080" i="1"/>
  <c r="L64080" i="1"/>
  <c r="H64080" i="1" s="1"/>
  <c r="I64080" i="1" s="1"/>
  <c r="K64081" i="1"/>
  <c r="L64081" i="1"/>
  <c r="H64081" i="1" s="1"/>
  <c r="I64081" i="1" s="1"/>
  <c r="K64082" i="1"/>
  <c r="L64082" i="1"/>
  <c r="H64082" i="1" s="1"/>
  <c r="I64082" i="1" s="1"/>
  <c r="K64083" i="1"/>
  <c r="L64083" i="1"/>
  <c r="H64083" i="1" s="1"/>
  <c r="I64083" i="1" s="1"/>
  <c r="K64084" i="1"/>
  <c r="L64084" i="1"/>
  <c r="H64084" i="1" s="1"/>
  <c r="I64084" i="1" s="1"/>
  <c r="K64085" i="1"/>
  <c r="L64085" i="1"/>
  <c r="H64085" i="1" s="1"/>
  <c r="I64085" i="1" s="1"/>
  <c r="K64086" i="1"/>
  <c r="L64086" i="1"/>
  <c r="H64086" i="1" s="1"/>
  <c r="I64086" i="1" s="1"/>
  <c r="K64087" i="1"/>
  <c r="L64087" i="1"/>
  <c r="H64087" i="1" s="1"/>
  <c r="I64087" i="1" s="1"/>
  <c r="K64088" i="1"/>
  <c r="L64088" i="1"/>
  <c r="H64088" i="1" s="1"/>
  <c r="I64088" i="1" s="1"/>
  <c r="K64089" i="1"/>
  <c r="L64089" i="1"/>
  <c r="H64089" i="1" s="1"/>
  <c r="I64089" i="1" s="1"/>
  <c r="K64090" i="1"/>
  <c r="L64090" i="1"/>
  <c r="H64090" i="1" s="1"/>
  <c r="I64090" i="1" s="1"/>
  <c r="K64091" i="1"/>
  <c r="L64091" i="1"/>
  <c r="H64091" i="1" s="1"/>
  <c r="I64091" i="1" s="1"/>
  <c r="K64092" i="1"/>
  <c r="L64092" i="1"/>
  <c r="H64092" i="1" s="1"/>
  <c r="I64092" i="1" s="1"/>
  <c r="K64093" i="1"/>
  <c r="L64093" i="1"/>
  <c r="H64093" i="1" s="1"/>
  <c r="I64093" i="1" s="1"/>
  <c r="K64094" i="1"/>
  <c r="L64094" i="1"/>
  <c r="H64094" i="1" s="1"/>
  <c r="I64094" i="1" s="1"/>
  <c r="K64095" i="1"/>
  <c r="L64095" i="1"/>
  <c r="H64095" i="1" s="1"/>
  <c r="I64095" i="1" s="1"/>
  <c r="K64096" i="1"/>
  <c r="L64096" i="1"/>
  <c r="H64096" i="1" s="1"/>
  <c r="I64096" i="1" s="1"/>
  <c r="K64097" i="1"/>
  <c r="L64097" i="1"/>
  <c r="H64097" i="1" s="1"/>
  <c r="I64097" i="1" s="1"/>
  <c r="K64098" i="1"/>
  <c r="L64098" i="1"/>
  <c r="H64098" i="1" s="1"/>
  <c r="I64098" i="1" s="1"/>
  <c r="K64099" i="1"/>
  <c r="L64099" i="1"/>
  <c r="H64099" i="1" s="1"/>
  <c r="I64099" i="1" s="1"/>
  <c r="K64100" i="1"/>
  <c r="L64100" i="1"/>
  <c r="H64100" i="1" s="1"/>
  <c r="I64100" i="1" s="1"/>
  <c r="K64101" i="1"/>
  <c r="L64101" i="1"/>
  <c r="H64101" i="1" s="1"/>
  <c r="I64101" i="1" s="1"/>
  <c r="K64102" i="1"/>
  <c r="L64102" i="1"/>
  <c r="H64102" i="1" s="1"/>
  <c r="I64102" i="1" s="1"/>
  <c r="K64103" i="1"/>
  <c r="L64103" i="1"/>
  <c r="H64103" i="1" s="1"/>
  <c r="I64103" i="1" s="1"/>
  <c r="K64104" i="1"/>
  <c r="L64104" i="1"/>
  <c r="H64104" i="1" s="1"/>
  <c r="I64104" i="1" s="1"/>
  <c r="K64105" i="1"/>
  <c r="L64105" i="1"/>
  <c r="H64105" i="1" s="1"/>
  <c r="I64105" i="1" s="1"/>
  <c r="K64106" i="1"/>
  <c r="L64106" i="1"/>
  <c r="H64106" i="1" s="1"/>
  <c r="I64106" i="1" s="1"/>
  <c r="K64107" i="1"/>
  <c r="L64107" i="1"/>
  <c r="H64107" i="1" s="1"/>
  <c r="I64107" i="1" s="1"/>
  <c r="K64108" i="1"/>
  <c r="L64108" i="1"/>
  <c r="H64108" i="1" s="1"/>
  <c r="I64108" i="1" s="1"/>
  <c r="K64109" i="1"/>
  <c r="L64109" i="1"/>
  <c r="H64109" i="1" s="1"/>
  <c r="I64109" i="1" s="1"/>
  <c r="K64110" i="1"/>
  <c r="L64110" i="1"/>
  <c r="H64110" i="1" s="1"/>
  <c r="I64110" i="1" s="1"/>
  <c r="K64111" i="1"/>
  <c r="L64111" i="1"/>
  <c r="H64111" i="1" s="1"/>
  <c r="I64111" i="1" s="1"/>
  <c r="K64112" i="1"/>
  <c r="L64112" i="1"/>
  <c r="H64112" i="1" s="1"/>
  <c r="I64112" i="1" s="1"/>
  <c r="K64113" i="1"/>
  <c r="L64113" i="1"/>
  <c r="H64113" i="1" s="1"/>
  <c r="I64113" i="1" s="1"/>
  <c r="K64114" i="1"/>
  <c r="L64114" i="1"/>
  <c r="H64114" i="1" s="1"/>
  <c r="I64114" i="1" s="1"/>
  <c r="K64115" i="1"/>
  <c r="L64115" i="1"/>
  <c r="H64115" i="1" s="1"/>
  <c r="I64115" i="1" s="1"/>
  <c r="K64116" i="1"/>
  <c r="L64116" i="1"/>
  <c r="H64116" i="1" s="1"/>
  <c r="I64116" i="1" s="1"/>
  <c r="K64117" i="1"/>
  <c r="L64117" i="1"/>
  <c r="H64117" i="1" s="1"/>
  <c r="I64117" i="1" s="1"/>
  <c r="K64118" i="1"/>
  <c r="L64118" i="1"/>
  <c r="H64118" i="1" s="1"/>
  <c r="I64118" i="1" s="1"/>
  <c r="K64119" i="1"/>
  <c r="L64119" i="1"/>
  <c r="H64119" i="1" s="1"/>
  <c r="I64119" i="1" s="1"/>
  <c r="K64120" i="1"/>
  <c r="L64120" i="1"/>
  <c r="H64120" i="1" s="1"/>
  <c r="I64120" i="1" s="1"/>
  <c r="K64121" i="1"/>
  <c r="L64121" i="1"/>
  <c r="H64121" i="1" s="1"/>
  <c r="I64121" i="1" s="1"/>
  <c r="K64122" i="1"/>
  <c r="L64122" i="1"/>
  <c r="H64122" i="1" s="1"/>
  <c r="I64122" i="1" s="1"/>
  <c r="K64123" i="1"/>
  <c r="L64123" i="1"/>
  <c r="H64123" i="1" s="1"/>
  <c r="I64123" i="1" s="1"/>
  <c r="K64124" i="1"/>
  <c r="L64124" i="1"/>
  <c r="H64124" i="1" s="1"/>
  <c r="I64124" i="1" s="1"/>
  <c r="K64125" i="1"/>
  <c r="L64125" i="1"/>
  <c r="H64125" i="1" s="1"/>
  <c r="I64125" i="1" s="1"/>
  <c r="K64126" i="1"/>
  <c r="L64126" i="1"/>
  <c r="H64126" i="1" s="1"/>
  <c r="I64126" i="1" s="1"/>
  <c r="K64127" i="1"/>
  <c r="L64127" i="1"/>
  <c r="H64127" i="1" s="1"/>
  <c r="I64127" i="1" s="1"/>
  <c r="K64128" i="1"/>
  <c r="L64128" i="1"/>
  <c r="H64128" i="1" s="1"/>
  <c r="I64128" i="1" s="1"/>
  <c r="K64129" i="1"/>
  <c r="L64129" i="1"/>
  <c r="H64129" i="1" s="1"/>
  <c r="I64129" i="1" s="1"/>
  <c r="K64130" i="1"/>
  <c r="L64130" i="1"/>
  <c r="H64130" i="1" s="1"/>
  <c r="I64130" i="1" s="1"/>
  <c r="K64131" i="1"/>
  <c r="L64131" i="1"/>
  <c r="H64131" i="1" s="1"/>
  <c r="I64131" i="1" s="1"/>
  <c r="K64132" i="1"/>
  <c r="L64132" i="1"/>
  <c r="H64132" i="1" s="1"/>
  <c r="I64132" i="1" s="1"/>
  <c r="K64133" i="1"/>
  <c r="L64133" i="1"/>
  <c r="H64133" i="1" s="1"/>
  <c r="I64133" i="1" s="1"/>
  <c r="K64134" i="1"/>
  <c r="L64134" i="1"/>
  <c r="H64134" i="1" s="1"/>
  <c r="I64134" i="1" s="1"/>
  <c r="K64135" i="1"/>
  <c r="L64135" i="1"/>
  <c r="H64135" i="1" s="1"/>
  <c r="I64135" i="1" s="1"/>
  <c r="K64136" i="1"/>
  <c r="L64136" i="1"/>
  <c r="H64136" i="1" s="1"/>
  <c r="I64136" i="1" s="1"/>
  <c r="K64137" i="1"/>
  <c r="L64137" i="1"/>
  <c r="H64137" i="1" s="1"/>
  <c r="I64137" i="1" s="1"/>
  <c r="K64138" i="1"/>
  <c r="L64138" i="1"/>
  <c r="H64138" i="1" s="1"/>
  <c r="I64138" i="1" s="1"/>
  <c r="K64139" i="1"/>
  <c r="L64139" i="1"/>
  <c r="H64139" i="1" s="1"/>
  <c r="I64139" i="1" s="1"/>
  <c r="K64140" i="1"/>
  <c r="L64140" i="1"/>
  <c r="H64140" i="1" s="1"/>
  <c r="I64140" i="1" s="1"/>
  <c r="K64141" i="1"/>
  <c r="L64141" i="1"/>
  <c r="H64141" i="1" s="1"/>
  <c r="I64141" i="1" s="1"/>
  <c r="K64142" i="1"/>
  <c r="L64142" i="1"/>
  <c r="H64142" i="1" s="1"/>
  <c r="I64142" i="1" s="1"/>
  <c r="K64143" i="1"/>
  <c r="L64143" i="1"/>
  <c r="H64143" i="1" s="1"/>
  <c r="I64143" i="1" s="1"/>
  <c r="K64144" i="1"/>
  <c r="L64144" i="1"/>
  <c r="H64144" i="1" s="1"/>
  <c r="I64144" i="1" s="1"/>
  <c r="K64145" i="1"/>
  <c r="L64145" i="1"/>
  <c r="H64145" i="1" s="1"/>
  <c r="I64145" i="1" s="1"/>
  <c r="K64146" i="1"/>
  <c r="L64146" i="1"/>
  <c r="H64146" i="1" s="1"/>
  <c r="I64146" i="1" s="1"/>
  <c r="K64147" i="1"/>
  <c r="L64147" i="1"/>
  <c r="H64147" i="1" s="1"/>
  <c r="I64147" i="1" s="1"/>
  <c r="K64148" i="1"/>
  <c r="L64148" i="1"/>
  <c r="H64148" i="1" s="1"/>
  <c r="I64148" i="1" s="1"/>
  <c r="K64149" i="1"/>
  <c r="L64149" i="1"/>
  <c r="H64149" i="1" s="1"/>
  <c r="I64149" i="1" s="1"/>
  <c r="K64150" i="1"/>
  <c r="L64150" i="1"/>
  <c r="H64150" i="1" s="1"/>
  <c r="I64150" i="1" s="1"/>
  <c r="K64151" i="1"/>
  <c r="L64151" i="1"/>
  <c r="H64151" i="1" s="1"/>
  <c r="I64151" i="1" s="1"/>
  <c r="K64152" i="1"/>
  <c r="L64152" i="1"/>
  <c r="H64152" i="1" s="1"/>
  <c r="I64152" i="1" s="1"/>
  <c r="K64153" i="1"/>
  <c r="L64153" i="1"/>
  <c r="H64153" i="1" s="1"/>
  <c r="I64153" i="1" s="1"/>
  <c r="K64154" i="1"/>
  <c r="L64154" i="1"/>
  <c r="H64154" i="1" s="1"/>
  <c r="I64154" i="1" s="1"/>
  <c r="K64155" i="1"/>
  <c r="L64155" i="1"/>
  <c r="H64155" i="1" s="1"/>
  <c r="I64155" i="1" s="1"/>
  <c r="K64156" i="1"/>
  <c r="L64156" i="1"/>
  <c r="H64156" i="1" s="1"/>
  <c r="I64156" i="1" s="1"/>
  <c r="K64157" i="1"/>
  <c r="L64157" i="1"/>
  <c r="H64157" i="1" s="1"/>
  <c r="I64157" i="1" s="1"/>
  <c r="K64158" i="1"/>
  <c r="L64158" i="1"/>
  <c r="H64158" i="1" s="1"/>
  <c r="I64158" i="1" s="1"/>
  <c r="K64159" i="1"/>
  <c r="L64159" i="1"/>
  <c r="H64159" i="1" s="1"/>
  <c r="I64159" i="1" s="1"/>
  <c r="K64160" i="1"/>
  <c r="L64160" i="1"/>
  <c r="H64160" i="1" s="1"/>
  <c r="I64160" i="1" s="1"/>
  <c r="K64161" i="1"/>
  <c r="L64161" i="1"/>
  <c r="H64161" i="1" s="1"/>
  <c r="I64161" i="1" s="1"/>
  <c r="K64162" i="1"/>
  <c r="L64162" i="1"/>
  <c r="H64162" i="1" s="1"/>
  <c r="I64162" i="1" s="1"/>
  <c r="K64163" i="1"/>
  <c r="L64163" i="1"/>
  <c r="H64163" i="1" s="1"/>
  <c r="I64163" i="1" s="1"/>
  <c r="K64164" i="1"/>
  <c r="L64164" i="1"/>
  <c r="H64164" i="1" s="1"/>
  <c r="I64164" i="1" s="1"/>
  <c r="K64165" i="1"/>
  <c r="L64165" i="1"/>
  <c r="H64165" i="1" s="1"/>
  <c r="I64165" i="1" s="1"/>
  <c r="K64166" i="1"/>
  <c r="L64166" i="1"/>
  <c r="H64166" i="1" s="1"/>
  <c r="I64166" i="1" s="1"/>
  <c r="K64167" i="1"/>
  <c r="L64167" i="1"/>
  <c r="H64167" i="1" s="1"/>
  <c r="I64167" i="1" s="1"/>
  <c r="K64168" i="1"/>
  <c r="L64168" i="1"/>
  <c r="H64168" i="1" s="1"/>
  <c r="I64168" i="1" s="1"/>
  <c r="K64169" i="1"/>
  <c r="L64169" i="1"/>
  <c r="H64169" i="1" s="1"/>
  <c r="I64169" i="1" s="1"/>
  <c r="K64170" i="1"/>
  <c r="L64170" i="1"/>
  <c r="H64170" i="1" s="1"/>
  <c r="I64170" i="1" s="1"/>
  <c r="K64171" i="1"/>
  <c r="L64171" i="1"/>
  <c r="H64171" i="1" s="1"/>
  <c r="I64171" i="1" s="1"/>
  <c r="K64172" i="1"/>
  <c r="L64172" i="1"/>
  <c r="H64172" i="1" s="1"/>
  <c r="I64172" i="1" s="1"/>
  <c r="K64173" i="1"/>
  <c r="L64173" i="1"/>
  <c r="H64173" i="1" s="1"/>
  <c r="I64173" i="1" s="1"/>
  <c r="K64174" i="1"/>
  <c r="L64174" i="1"/>
  <c r="H64174" i="1" s="1"/>
  <c r="I64174" i="1" s="1"/>
  <c r="K64175" i="1"/>
  <c r="L64175" i="1"/>
  <c r="H64175" i="1" s="1"/>
  <c r="I64175" i="1" s="1"/>
  <c r="K64176" i="1"/>
  <c r="L64176" i="1"/>
  <c r="H64176" i="1" s="1"/>
  <c r="I64176" i="1" s="1"/>
  <c r="K64177" i="1"/>
  <c r="L64177" i="1"/>
  <c r="H64177" i="1" s="1"/>
  <c r="I64177" i="1" s="1"/>
  <c r="K64178" i="1"/>
  <c r="L64178" i="1"/>
  <c r="H64178" i="1" s="1"/>
  <c r="I64178" i="1" s="1"/>
  <c r="K64179" i="1"/>
  <c r="L64179" i="1"/>
  <c r="H64179" i="1" s="1"/>
  <c r="I64179" i="1" s="1"/>
  <c r="K64180" i="1"/>
  <c r="L64180" i="1"/>
  <c r="H64180" i="1" s="1"/>
  <c r="I64180" i="1" s="1"/>
  <c r="K64181" i="1"/>
  <c r="L64181" i="1"/>
  <c r="H64181" i="1" s="1"/>
  <c r="I64181" i="1" s="1"/>
  <c r="K64182" i="1"/>
  <c r="L64182" i="1"/>
  <c r="H64182" i="1" s="1"/>
  <c r="I64182" i="1" s="1"/>
  <c r="K64183" i="1"/>
  <c r="L64183" i="1"/>
  <c r="H64183" i="1" s="1"/>
  <c r="I64183" i="1" s="1"/>
  <c r="K64184" i="1"/>
  <c r="L64184" i="1"/>
  <c r="H64184" i="1" s="1"/>
  <c r="I64184" i="1" s="1"/>
  <c r="K64185" i="1"/>
  <c r="L64185" i="1"/>
  <c r="H64185" i="1" s="1"/>
  <c r="I64185" i="1" s="1"/>
  <c r="K64186" i="1"/>
  <c r="L64186" i="1"/>
  <c r="H64186" i="1" s="1"/>
  <c r="I64186" i="1" s="1"/>
  <c r="K64187" i="1"/>
  <c r="L64187" i="1"/>
  <c r="H64187" i="1" s="1"/>
  <c r="I64187" i="1" s="1"/>
  <c r="K64188" i="1"/>
  <c r="L64188" i="1"/>
  <c r="H64188" i="1" s="1"/>
  <c r="I64188" i="1" s="1"/>
  <c r="K64189" i="1"/>
  <c r="L64189" i="1"/>
  <c r="H64189" i="1" s="1"/>
  <c r="I64189" i="1" s="1"/>
  <c r="K64190" i="1"/>
  <c r="L64190" i="1"/>
  <c r="H64190" i="1" s="1"/>
  <c r="I64190" i="1" s="1"/>
  <c r="K64191" i="1"/>
  <c r="L64191" i="1"/>
  <c r="H64191" i="1" s="1"/>
  <c r="I64191" i="1" s="1"/>
  <c r="K64192" i="1"/>
  <c r="L64192" i="1"/>
  <c r="H64192" i="1" s="1"/>
  <c r="I64192" i="1" s="1"/>
  <c r="K64193" i="1"/>
  <c r="L64193" i="1"/>
  <c r="H64193" i="1" s="1"/>
  <c r="I64193" i="1" s="1"/>
  <c r="K64194" i="1"/>
  <c r="L64194" i="1"/>
  <c r="H64194" i="1" s="1"/>
  <c r="I64194" i="1" s="1"/>
  <c r="K64195" i="1"/>
  <c r="L64195" i="1"/>
  <c r="H64195" i="1" s="1"/>
  <c r="I64195" i="1" s="1"/>
  <c r="K64196" i="1"/>
  <c r="L64196" i="1"/>
  <c r="H64196" i="1" s="1"/>
  <c r="I64196" i="1" s="1"/>
  <c r="K64197" i="1"/>
  <c r="L64197" i="1"/>
  <c r="H64197" i="1" s="1"/>
  <c r="I64197" i="1" s="1"/>
  <c r="K64198" i="1"/>
  <c r="L64198" i="1"/>
  <c r="H64198" i="1" s="1"/>
  <c r="I64198" i="1" s="1"/>
  <c r="K64199" i="1"/>
  <c r="L64199" i="1"/>
  <c r="H64199" i="1" s="1"/>
  <c r="I64199" i="1" s="1"/>
  <c r="K64200" i="1"/>
  <c r="L64200" i="1"/>
  <c r="H64200" i="1" s="1"/>
  <c r="I64200" i="1" s="1"/>
  <c r="K64201" i="1"/>
  <c r="L64201" i="1"/>
  <c r="H64201" i="1" s="1"/>
  <c r="I64201" i="1" s="1"/>
  <c r="K64202" i="1"/>
  <c r="L64202" i="1"/>
  <c r="H64202" i="1" s="1"/>
  <c r="I64202" i="1" s="1"/>
  <c r="K64203" i="1"/>
  <c r="L64203" i="1"/>
  <c r="H64203" i="1" s="1"/>
  <c r="I64203" i="1" s="1"/>
  <c r="K64204" i="1"/>
  <c r="L64204" i="1"/>
  <c r="H64204" i="1" s="1"/>
  <c r="I64204" i="1" s="1"/>
  <c r="K64205" i="1"/>
  <c r="L64205" i="1"/>
  <c r="H64205" i="1" s="1"/>
  <c r="I64205" i="1" s="1"/>
  <c r="K64206" i="1"/>
  <c r="L64206" i="1"/>
  <c r="H64206" i="1" s="1"/>
  <c r="I64206" i="1" s="1"/>
  <c r="K64207" i="1"/>
  <c r="L64207" i="1"/>
  <c r="H64207" i="1" s="1"/>
  <c r="I64207" i="1" s="1"/>
  <c r="K64208" i="1"/>
  <c r="L64208" i="1"/>
  <c r="H64208" i="1" s="1"/>
  <c r="I64208" i="1" s="1"/>
  <c r="K64209" i="1"/>
  <c r="L64209" i="1"/>
  <c r="H64209" i="1" s="1"/>
  <c r="I64209" i="1" s="1"/>
  <c r="K64210" i="1"/>
  <c r="L64210" i="1"/>
  <c r="H64210" i="1" s="1"/>
  <c r="I64210" i="1" s="1"/>
  <c r="K64211" i="1"/>
  <c r="L64211" i="1"/>
  <c r="H64211" i="1" s="1"/>
  <c r="I64211" i="1" s="1"/>
  <c r="K64212" i="1"/>
  <c r="L64212" i="1"/>
  <c r="H64212" i="1" s="1"/>
  <c r="I64212" i="1" s="1"/>
  <c r="K64213" i="1"/>
  <c r="L64213" i="1"/>
  <c r="H64213" i="1" s="1"/>
  <c r="I64213" i="1" s="1"/>
  <c r="K64214" i="1"/>
  <c r="L64214" i="1"/>
  <c r="H64214" i="1" s="1"/>
  <c r="I64214" i="1" s="1"/>
  <c r="K64215" i="1"/>
  <c r="L64215" i="1"/>
  <c r="H64215" i="1" s="1"/>
  <c r="I64215" i="1" s="1"/>
  <c r="K64216" i="1"/>
  <c r="L64216" i="1"/>
  <c r="H64216" i="1" s="1"/>
  <c r="I64216" i="1" s="1"/>
  <c r="K64217" i="1"/>
  <c r="L64217" i="1"/>
  <c r="H64217" i="1" s="1"/>
  <c r="I64217" i="1" s="1"/>
  <c r="K64218" i="1"/>
  <c r="L64218" i="1"/>
  <c r="H64218" i="1" s="1"/>
  <c r="I64218" i="1" s="1"/>
  <c r="K64219" i="1"/>
  <c r="L64219" i="1"/>
  <c r="H64219" i="1" s="1"/>
  <c r="I64219" i="1" s="1"/>
  <c r="K64220" i="1"/>
  <c r="L64220" i="1"/>
  <c r="H64220" i="1" s="1"/>
  <c r="I64220" i="1" s="1"/>
  <c r="K64221" i="1"/>
  <c r="L64221" i="1"/>
  <c r="H64221" i="1" s="1"/>
  <c r="I64221" i="1" s="1"/>
  <c r="K64222" i="1"/>
  <c r="L64222" i="1"/>
  <c r="H64222" i="1" s="1"/>
  <c r="I64222" i="1" s="1"/>
  <c r="K64223" i="1"/>
  <c r="L64223" i="1"/>
  <c r="H64223" i="1" s="1"/>
  <c r="I64223" i="1" s="1"/>
  <c r="K64224" i="1"/>
  <c r="L64224" i="1"/>
  <c r="H64224" i="1" s="1"/>
  <c r="I64224" i="1" s="1"/>
  <c r="K64225" i="1"/>
  <c r="L64225" i="1"/>
  <c r="H64225" i="1" s="1"/>
  <c r="I64225" i="1" s="1"/>
  <c r="K64226" i="1"/>
  <c r="L64226" i="1"/>
  <c r="H64226" i="1" s="1"/>
  <c r="I64226" i="1" s="1"/>
  <c r="K64227" i="1"/>
  <c r="L64227" i="1"/>
  <c r="H64227" i="1" s="1"/>
  <c r="I64227" i="1" s="1"/>
  <c r="K64228" i="1"/>
  <c r="L64228" i="1"/>
  <c r="H64228" i="1" s="1"/>
  <c r="I64228" i="1" s="1"/>
  <c r="K64229" i="1"/>
  <c r="L64229" i="1"/>
  <c r="H64229" i="1" s="1"/>
  <c r="I64229" i="1" s="1"/>
  <c r="K64230" i="1"/>
  <c r="L64230" i="1"/>
  <c r="H64230" i="1" s="1"/>
  <c r="I64230" i="1" s="1"/>
  <c r="K64231" i="1"/>
  <c r="L64231" i="1"/>
  <c r="H64231" i="1" s="1"/>
  <c r="I64231" i="1" s="1"/>
  <c r="K64232" i="1"/>
  <c r="L64232" i="1"/>
  <c r="H64232" i="1" s="1"/>
  <c r="I64232" i="1" s="1"/>
  <c r="K64233" i="1"/>
  <c r="L64233" i="1"/>
  <c r="H64233" i="1" s="1"/>
  <c r="I64233" i="1" s="1"/>
  <c r="K64234" i="1"/>
  <c r="L64234" i="1"/>
  <c r="H64234" i="1" s="1"/>
  <c r="I64234" i="1" s="1"/>
  <c r="K64235" i="1"/>
  <c r="L64235" i="1"/>
  <c r="H64235" i="1" s="1"/>
  <c r="I64235" i="1" s="1"/>
  <c r="K64236" i="1"/>
  <c r="L64236" i="1"/>
  <c r="H64236" i="1" s="1"/>
  <c r="I64236" i="1" s="1"/>
  <c r="K64237" i="1"/>
  <c r="L64237" i="1"/>
  <c r="H64237" i="1" s="1"/>
  <c r="I64237" i="1" s="1"/>
  <c r="K64238" i="1"/>
  <c r="L64238" i="1"/>
  <c r="H64238" i="1" s="1"/>
  <c r="I64238" i="1" s="1"/>
  <c r="K64239" i="1"/>
  <c r="L64239" i="1"/>
  <c r="H64239" i="1" s="1"/>
  <c r="I64239" i="1" s="1"/>
  <c r="K64240" i="1"/>
  <c r="L64240" i="1"/>
  <c r="H64240" i="1" s="1"/>
  <c r="I64240" i="1" s="1"/>
  <c r="K64241" i="1"/>
  <c r="L64241" i="1"/>
  <c r="H64241" i="1" s="1"/>
  <c r="I64241" i="1" s="1"/>
  <c r="K64242" i="1"/>
  <c r="L64242" i="1"/>
  <c r="H64242" i="1" s="1"/>
  <c r="I64242" i="1" s="1"/>
  <c r="K64243" i="1"/>
  <c r="L64243" i="1"/>
  <c r="H64243" i="1" s="1"/>
  <c r="I64243" i="1" s="1"/>
  <c r="K64244" i="1"/>
  <c r="L64244" i="1"/>
  <c r="H64244" i="1" s="1"/>
  <c r="I64244" i="1" s="1"/>
  <c r="K64245" i="1"/>
  <c r="L64245" i="1"/>
  <c r="H64245" i="1" s="1"/>
  <c r="I64245" i="1" s="1"/>
  <c r="K64246" i="1"/>
  <c r="L64246" i="1"/>
  <c r="H64246" i="1" s="1"/>
  <c r="I64246" i="1" s="1"/>
  <c r="K64247" i="1"/>
  <c r="L64247" i="1"/>
  <c r="H64247" i="1" s="1"/>
  <c r="I64247" i="1" s="1"/>
  <c r="K64248" i="1"/>
  <c r="L64248" i="1"/>
  <c r="H64248" i="1" s="1"/>
  <c r="I64248" i="1" s="1"/>
  <c r="K64249" i="1"/>
  <c r="L64249" i="1"/>
  <c r="H64249" i="1" s="1"/>
  <c r="I64249" i="1" s="1"/>
  <c r="K64250" i="1"/>
  <c r="L64250" i="1"/>
  <c r="H64250" i="1" s="1"/>
  <c r="I64250" i="1" s="1"/>
  <c r="K64251" i="1"/>
  <c r="L64251" i="1"/>
  <c r="H64251" i="1" s="1"/>
  <c r="I64251" i="1" s="1"/>
  <c r="K64252" i="1"/>
  <c r="L64252" i="1"/>
  <c r="H64252" i="1" s="1"/>
  <c r="I64252" i="1" s="1"/>
  <c r="K64253" i="1"/>
  <c r="L64253" i="1"/>
  <c r="H64253" i="1" s="1"/>
  <c r="I64253" i="1" s="1"/>
  <c r="K64254" i="1"/>
  <c r="L64254" i="1"/>
  <c r="H64254" i="1" s="1"/>
  <c r="I64254" i="1" s="1"/>
  <c r="K64255" i="1"/>
  <c r="L64255" i="1"/>
  <c r="H64255" i="1" s="1"/>
  <c r="I64255" i="1" s="1"/>
  <c r="K64256" i="1"/>
  <c r="L64256" i="1"/>
  <c r="H64256" i="1" s="1"/>
  <c r="I64256" i="1" s="1"/>
  <c r="K64257" i="1"/>
  <c r="L64257" i="1"/>
  <c r="H64257" i="1" s="1"/>
  <c r="I64257" i="1" s="1"/>
  <c r="K64258" i="1"/>
  <c r="L64258" i="1"/>
  <c r="H64258" i="1" s="1"/>
  <c r="I64258" i="1" s="1"/>
  <c r="K64259" i="1"/>
  <c r="L64259" i="1"/>
  <c r="H64259" i="1" s="1"/>
  <c r="I64259" i="1" s="1"/>
  <c r="K64260" i="1"/>
  <c r="L64260" i="1"/>
  <c r="H64260" i="1" s="1"/>
  <c r="I64260" i="1" s="1"/>
  <c r="K64261" i="1"/>
  <c r="L64261" i="1"/>
  <c r="H64261" i="1" s="1"/>
  <c r="I64261" i="1" s="1"/>
  <c r="K64262" i="1"/>
  <c r="L64262" i="1"/>
  <c r="H64262" i="1" s="1"/>
  <c r="I64262" i="1" s="1"/>
  <c r="K64263" i="1"/>
  <c r="L64263" i="1"/>
  <c r="H64263" i="1" s="1"/>
  <c r="I64263" i="1" s="1"/>
  <c r="K64264" i="1"/>
  <c r="L64264" i="1"/>
  <c r="H64264" i="1" s="1"/>
  <c r="I64264" i="1" s="1"/>
  <c r="K64265" i="1"/>
  <c r="L64265" i="1"/>
  <c r="H64265" i="1" s="1"/>
  <c r="I64265" i="1" s="1"/>
  <c r="K64266" i="1"/>
  <c r="L64266" i="1"/>
  <c r="H64266" i="1" s="1"/>
  <c r="I64266" i="1" s="1"/>
  <c r="K64267" i="1"/>
  <c r="L64267" i="1"/>
  <c r="H64267" i="1" s="1"/>
  <c r="I64267" i="1" s="1"/>
  <c r="K64268" i="1"/>
  <c r="L64268" i="1"/>
  <c r="H64268" i="1" s="1"/>
  <c r="I64268" i="1" s="1"/>
  <c r="K64269" i="1"/>
  <c r="L64269" i="1"/>
  <c r="H64269" i="1" s="1"/>
  <c r="I64269" i="1" s="1"/>
  <c r="K64270" i="1"/>
  <c r="L64270" i="1"/>
  <c r="H64270" i="1" s="1"/>
  <c r="I64270" i="1" s="1"/>
  <c r="K64271" i="1"/>
  <c r="L64271" i="1"/>
  <c r="H64271" i="1" s="1"/>
  <c r="I64271" i="1" s="1"/>
  <c r="K64272" i="1"/>
  <c r="L64272" i="1"/>
  <c r="H64272" i="1" s="1"/>
  <c r="I64272" i="1" s="1"/>
  <c r="K64273" i="1"/>
  <c r="L64273" i="1"/>
  <c r="H64273" i="1" s="1"/>
  <c r="I64273" i="1" s="1"/>
  <c r="K64274" i="1"/>
  <c r="L64274" i="1"/>
  <c r="H64274" i="1" s="1"/>
  <c r="I64274" i="1" s="1"/>
  <c r="K64275" i="1"/>
  <c r="L64275" i="1"/>
  <c r="H64275" i="1" s="1"/>
  <c r="I64275" i="1" s="1"/>
  <c r="K64276" i="1"/>
  <c r="L64276" i="1"/>
  <c r="H64276" i="1" s="1"/>
  <c r="I64276" i="1" s="1"/>
  <c r="K64277" i="1"/>
  <c r="L64277" i="1"/>
  <c r="H64277" i="1" s="1"/>
  <c r="I64277" i="1" s="1"/>
  <c r="K64278" i="1"/>
  <c r="L64278" i="1"/>
  <c r="H64278" i="1" s="1"/>
  <c r="I64278" i="1" s="1"/>
  <c r="K64279" i="1"/>
  <c r="L64279" i="1"/>
  <c r="H64279" i="1" s="1"/>
  <c r="I64279" i="1" s="1"/>
  <c r="K64280" i="1"/>
  <c r="L64280" i="1"/>
  <c r="H64280" i="1" s="1"/>
  <c r="I64280" i="1" s="1"/>
  <c r="K64281" i="1"/>
  <c r="L64281" i="1"/>
  <c r="H64281" i="1" s="1"/>
  <c r="I64281" i="1" s="1"/>
  <c r="K64282" i="1"/>
  <c r="L64282" i="1"/>
  <c r="H64282" i="1" s="1"/>
  <c r="I64282" i="1" s="1"/>
  <c r="K64283" i="1"/>
  <c r="L64283" i="1"/>
  <c r="H64283" i="1" s="1"/>
  <c r="I64283" i="1" s="1"/>
  <c r="K64284" i="1"/>
  <c r="L64284" i="1"/>
  <c r="H64284" i="1" s="1"/>
  <c r="I64284" i="1" s="1"/>
  <c r="K64285" i="1"/>
  <c r="L64285" i="1"/>
  <c r="H64285" i="1" s="1"/>
  <c r="I64285" i="1" s="1"/>
  <c r="K64286" i="1"/>
  <c r="L64286" i="1"/>
  <c r="H64286" i="1" s="1"/>
  <c r="I64286" i="1" s="1"/>
  <c r="K64287" i="1"/>
  <c r="L64287" i="1"/>
  <c r="H64287" i="1" s="1"/>
  <c r="I64287" i="1" s="1"/>
  <c r="K64288" i="1"/>
  <c r="L64288" i="1"/>
  <c r="H64288" i="1" s="1"/>
  <c r="I64288" i="1" s="1"/>
  <c r="K64289" i="1"/>
  <c r="L64289" i="1"/>
  <c r="H64289" i="1" s="1"/>
  <c r="I64289" i="1" s="1"/>
  <c r="K64290" i="1"/>
  <c r="L64290" i="1"/>
  <c r="H64290" i="1" s="1"/>
  <c r="I64290" i="1" s="1"/>
  <c r="K64291" i="1"/>
  <c r="L64291" i="1"/>
  <c r="H64291" i="1" s="1"/>
  <c r="I64291" i="1" s="1"/>
  <c r="K64292" i="1"/>
  <c r="L64292" i="1"/>
  <c r="H64292" i="1" s="1"/>
  <c r="I64292" i="1" s="1"/>
  <c r="K64293" i="1"/>
  <c r="L64293" i="1"/>
  <c r="H64293" i="1" s="1"/>
  <c r="I64293" i="1" s="1"/>
  <c r="K64294" i="1"/>
  <c r="L64294" i="1"/>
  <c r="H64294" i="1" s="1"/>
  <c r="I64294" i="1" s="1"/>
  <c r="K64295" i="1"/>
  <c r="L64295" i="1"/>
  <c r="H64295" i="1" s="1"/>
  <c r="I64295" i="1" s="1"/>
  <c r="K64296" i="1"/>
  <c r="L64296" i="1"/>
  <c r="H64296" i="1" s="1"/>
  <c r="I64296" i="1" s="1"/>
  <c r="K64297" i="1"/>
  <c r="L64297" i="1"/>
  <c r="H64297" i="1" s="1"/>
  <c r="I64297" i="1" s="1"/>
  <c r="K64298" i="1"/>
  <c r="L64298" i="1"/>
  <c r="H64298" i="1" s="1"/>
  <c r="I64298" i="1" s="1"/>
  <c r="K64299" i="1"/>
  <c r="L64299" i="1"/>
  <c r="H64299" i="1" s="1"/>
  <c r="I64299" i="1" s="1"/>
  <c r="K64300" i="1"/>
  <c r="L64300" i="1"/>
  <c r="H64300" i="1" s="1"/>
  <c r="I64300" i="1" s="1"/>
  <c r="K64301" i="1"/>
  <c r="L64301" i="1"/>
  <c r="H64301" i="1" s="1"/>
  <c r="I64301" i="1" s="1"/>
  <c r="K64302" i="1"/>
  <c r="L64302" i="1"/>
  <c r="H64302" i="1" s="1"/>
  <c r="I64302" i="1" s="1"/>
  <c r="K64303" i="1"/>
  <c r="L64303" i="1"/>
  <c r="H64303" i="1" s="1"/>
  <c r="I64303" i="1" s="1"/>
  <c r="K64304" i="1"/>
  <c r="L64304" i="1"/>
  <c r="H64304" i="1" s="1"/>
  <c r="I64304" i="1" s="1"/>
  <c r="K64305" i="1"/>
  <c r="L64305" i="1"/>
  <c r="H64305" i="1" s="1"/>
  <c r="I64305" i="1" s="1"/>
  <c r="K64306" i="1"/>
  <c r="L64306" i="1"/>
  <c r="H64306" i="1" s="1"/>
  <c r="I64306" i="1" s="1"/>
  <c r="K64307" i="1"/>
  <c r="L64307" i="1"/>
  <c r="H64307" i="1" s="1"/>
  <c r="I64307" i="1" s="1"/>
  <c r="K64308" i="1"/>
  <c r="L64308" i="1"/>
  <c r="H64308" i="1" s="1"/>
  <c r="I64308" i="1" s="1"/>
  <c r="K64309" i="1"/>
  <c r="L64309" i="1"/>
  <c r="H64309" i="1" s="1"/>
  <c r="I64309" i="1" s="1"/>
  <c r="K64310" i="1"/>
  <c r="L64310" i="1"/>
  <c r="H64310" i="1" s="1"/>
  <c r="I64310" i="1" s="1"/>
  <c r="K64311" i="1"/>
  <c r="L64311" i="1"/>
  <c r="H64311" i="1" s="1"/>
  <c r="I64311" i="1" s="1"/>
  <c r="K64312" i="1"/>
  <c r="L64312" i="1"/>
  <c r="H64312" i="1" s="1"/>
  <c r="I64312" i="1" s="1"/>
  <c r="K64313" i="1"/>
  <c r="L64313" i="1"/>
  <c r="H64313" i="1" s="1"/>
  <c r="I64313" i="1" s="1"/>
  <c r="K64314" i="1"/>
  <c r="L64314" i="1"/>
  <c r="H64314" i="1" s="1"/>
  <c r="I64314" i="1" s="1"/>
  <c r="K64315" i="1"/>
  <c r="L64315" i="1"/>
  <c r="H64315" i="1" s="1"/>
  <c r="I64315" i="1" s="1"/>
  <c r="K64316" i="1"/>
  <c r="L64316" i="1"/>
  <c r="H64316" i="1" s="1"/>
  <c r="I64316" i="1" s="1"/>
  <c r="K64317" i="1"/>
  <c r="L64317" i="1"/>
  <c r="H64317" i="1" s="1"/>
  <c r="I64317" i="1" s="1"/>
  <c r="K64318" i="1"/>
  <c r="L64318" i="1"/>
  <c r="H64318" i="1" s="1"/>
  <c r="I64318" i="1" s="1"/>
  <c r="K64319" i="1"/>
  <c r="L64319" i="1"/>
  <c r="H64319" i="1" s="1"/>
  <c r="I64319" i="1" s="1"/>
  <c r="K64320" i="1"/>
  <c r="L64320" i="1"/>
  <c r="H64320" i="1" s="1"/>
  <c r="I64320" i="1" s="1"/>
  <c r="K64321" i="1"/>
  <c r="L64321" i="1"/>
  <c r="H64321" i="1" s="1"/>
  <c r="I64321" i="1" s="1"/>
  <c r="K64322" i="1"/>
  <c r="L64322" i="1"/>
  <c r="H64322" i="1" s="1"/>
  <c r="I64322" i="1" s="1"/>
  <c r="K64323" i="1"/>
  <c r="L64323" i="1"/>
  <c r="H64323" i="1" s="1"/>
  <c r="I64323" i="1" s="1"/>
  <c r="K64324" i="1"/>
  <c r="L64324" i="1"/>
  <c r="H64324" i="1" s="1"/>
  <c r="I64324" i="1" s="1"/>
  <c r="K64325" i="1"/>
  <c r="L64325" i="1"/>
  <c r="H64325" i="1" s="1"/>
  <c r="I64325" i="1" s="1"/>
  <c r="K64326" i="1"/>
  <c r="L64326" i="1"/>
  <c r="H64326" i="1" s="1"/>
  <c r="I64326" i="1" s="1"/>
  <c r="K64327" i="1"/>
  <c r="L64327" i="1"/>
  <c r="H64327" i="1" s="1"/>
  <c r="I64327" i="1" s="1"/>
  <c r="K64328" i="1"/>
  <c r="L64328" i="1"/>
  <c r="H64328" i="1" s="1"/>
  <c r="I64328" i="1" s="1"/>
  <c r="K64329" i="1"/>
  <c r="L64329" i="1"/>
  <c r="H64329" i="1" s="1"/>
  <c r="I64329" i="1" s="1"/>
  <c r="K64330" i="1"/>
  <c r="L64330" i="1"/>
  <c r="H64330" i="1" s="1"/>
  <c r="I64330" i="1" s="1"/>
  <c r="K64331" i="1"/>
  <c r="L64331" i="1"/>
  <c r="H64331" i="1" s="1"/>
  <c r="I64331" i="1" s="1"/>
  <c r="K64332" i="1"/>
  <c r="L64332" i="1"/>
  <c r="H64332" i="1" s="1"/>
  <c r="I64332" i="1" s="1"/>
  <c r="K64333" i="1"/>
  <c r="L64333" i="1"/>
  <c r="H64333" i="1" s="1"/>
  <c r="I64333" i="1" s="1"/>
  <c r="K64334" i="1"/>
  <c r="L64334" i="1"/>
  <c r="H64334" i="1" s="1"/>
  <c r="I64334" i="1" s="1"/>
  <c r="K64335" i="1"/>
  <c r="L64335" i="1"/>
  <c r="H64335" i="1" s="1"/>
  <c r="I64335" i="1" s="1"/>
  <c r="K64336" i="1"/>
  <c r="L64336" i="1"/>
  <c r="H64336" i="1" s="1"/>
  <c r="I64336" i="1" s="1"/>
  <c r="K64337" i="1"/>
  <c r="L64337" i="1"/>
  <c r="H64337" i="1" s="1"/>
  <c r="I64337" i="1" s="1"/>
  <c r="K64338" i="1"/>
  <c r="L64338" i="1"/>
  <c r="H64338" i="1" s="1"/>
  <c r="I64338" i="1" s="1"/>
  <c r="K64339" i="1"/>
  <c r="L64339" i="1"/>
  <c r="H64339" i="1" s="1"/>
  <c r="I64339" i="1" s="1"/>
  <c r="K64340" i="1"/>
  <c r="L64340" i="1"/>
  <c r="H64340" i="1" s="1"/>
  <c r="I64340" i="1" s="1"/>
  <c r="K64341" i="1"/>
  <c r="L64341" i="1"/>
  <c r="H64341" i="1" s="1"/>
  <c r="I64341" i="1" s="1"/>
  <c r="K64342" i="1"/>
  <c r="L64342" i="1"/>
  <c r="H64342" i="1" s="1"/>
  <c r="I64342" i="1" s="1"/>
  <c r="K64343" i="1"/>
  <c r="L64343" i="1"/>
  <c r="H64343" i="1" s="1"/>
  <c r="I64343" i="1" s="1"/>
  <c r="K64344" i="1"/>
  <c r="L64344" i="1"/>
  <c r="H64344" i="1" s="1"/>
  <c r="I64344" i="1" s="1"/>
  <c r="K64345" i="1"/>
  <c r="L64345" i="1"/>
  <c r="H64345" i="1" s="1"/>
  <c r="I64345" i="1" s="1"/>
  <c r="K64346" i="1"/>
  <c r="L64346" i="1"/>
  <c r="H64346" i="1" s="1"/>
  <c r="I64346" i="1" s="1"/>
  <c r="K64347" i="1"/>
  <c r="L64347" i="1"/>
  <c r="H64347" i="1" s="1"/>
  <c r="I64347" i="1" s="1"/>
  <c r="K64348" i="1"/>
  <c r="L64348" i="1"/>
  <c r="H64348" i="1" s="1"/>
  <c r="I64348" i="1" s="1"/>
  <c r="K64349" i="1"/>
  <c r="L64349" i="1"/>
  <c r="H64349" i="1" s="1"/>
  <c r="I64349" i="1" s="1"/>
  <c r="K64350" i="1"/>
  <c r="L64350" i="1"/>
  <c r="H64350" i="1" s="1"/>
  <c r="I64350" i="1" s="1"/>
  <c r="K64351" i="1"/>
  <c r="L64351" i="1"/>
  <c r="H64351" i="1" s="1"/>
  <c r="I64351" i="1" s="1"/>
  <c r="K64352" i="1"/>
  <c r="L64352" i="1"/>
  <c r="H64352" i="1" s="1"/>
  <c r="I64352" i="1" s="1"/>
  <c r="K64353" i="1"/>
  <c r="L64353" i="1"/>
  <c r="H64353" i="1" s="1"/>
  <c r="I64353" i="1" s="1"/>
  <c r="K64354" i="1"/>
  <c r="L64354" i="1"/>
  <c r="H64354" i="1" s="1"/>
  <c r="I64354" i="1" s="1"/>
  <c r="K64355" i="1"/>
  <c r="L64355" i="1"/>
  <c r="H64355" i="1" s="1"/>
  <c r="I64355" i="1" s="1"/>
  <c r="K64356" i="1"/>
  <c r="L64356" i="1"/>
  <c r="H64356" i="1" s="1"/>
  <c r="I64356" i="1" s="1"/>
  <c r="K64357" i="1"/>
  <c r="L64357" i="1"/>
  <c r="H64357" i="1" s="1"/>
  <c r="I64357" i="1" s="1"/>
  <c r="K64358" i="1"/>
  <c r="L64358" i="1"/>
  <c r="H64358" i="1" s="1"/>
  <c r="I64358" i="1" s="1"/>
  <c r="K64359" i="1"/>
  <c r="L64359" i="1"/>
  <c r="H64359" i="1" s="1"/>
  <c r="I64359" i="1" s="1"/>
  <c r="K64360" i="1"/>
  <c r="L64360" i="1"/>
  <c r="H64360" i="1" s="1"/>
  <c r="I64360" i="1" s="1"/>
  <c r="K64361" i="1"/>
  <c r="L64361" i="1"/>
  <c r="H64361" i="1" s="1"/>
  <c r="I64361" i="1" s="1"/>
  <c r="K64362" i="1"/>
  <c r="L64362" i="1"/>
  <c r="H64362" i="1" s="1"/>
  <c r="I64362" i="1" s="1"/>
  <c r="K64363" i="1"/>
  <c r="L64363" i="1"/>
  <c r="H64363" i="1" s="1"/>
  <c r="I64363" i="1" s="1"/>
  <c r="K64364" i="1"/>
  <c r="L64364" i="1"/>
  <c r="H64364" i="1" s="1"/>
  <c r="I64364" i="1" s="1"/>
  <c r="K64365" i="1"/>
  <c r="L64365" i="1"/>
  <c r="H64365" i="1" s="1"/>
  <c r="I64365" i="1" s="1"/>
  <c r="K64366" i="1"/>
  <c r="L64366" i="1"/>
  <c r="H64366" i="1" s="1"/>
  <c r="I64366" i="1" s="1"/>
  <c r="K64367" i="1"/>
  <c r="L64367" i="1"/>
  <c r="H64367" i="1" s="1"/>
  <c r="I64367" i="1" s="1"/>
  <c r="K64368" i="1"/>
  <c r="L64368" i="1"/>
  <c r="H64368" i="1" s="1"/>
  <c r="I64368" i="1" s="1"/>
  <c r="K64369" i="1"/>
  <c r="L64369" i="1"/>
  <c r="H64369" i="1" s="1"/>
  <c r="I64369" i="1" s="1"/>
  <c r="K64370" i="1"/>
  <c r="L64370" i="1"/>
  <c r="H64370" i="1" s="1"/>
  <c r="I64370" i="1" s="1"/>
  <c r="K64371" i="1"/>
  <c r="L64371" i="1"/>
  <c r="H64371" i="1" s="1"/>
  <c r="I64371" i="1" s="1"/>
  <c r="K64372" i="1"/>
  <c r="L64372" i="1"/>
  <c r="H64372" i="1" s="1"/>
  <c r="I64372" i="1" s="1"/>
  <c r="K64373" i="1"/>
  <c r="L64373" i="1"/>
  <c r="H64373" i="1" s="1"/>
  <c r="I64373" i="1" s="1"/>
  <c r="K64374" i="1"/>
  <c r="L64374" i="1"/>
  <c r="H64374" i="1" s="1"/>
  <c r="I64374" i="1" s="1"/>
  <c r="K64375" i="1"/>
  <c r="L64375" i="1"/>
  <c r="H64375" i="1" s="1"/>
  <c r="I64375" i="1" s="1"/>
  <c r="K64376" i="1"/>
  <c r="L64376" i="1"/>
  <c r="H64376" i="1" s="1"/>
  <c r="I64376" i="1" s="1"/>
  <c r="K64377" i="1"/>
  <c r="L64377" i="1"/>
  <c r="H64377" i="1" s="1"/>
  <c r="I64377" i="1" s="1"/>
  <c r="K64378" i="1"/>
  <c r="L64378" i="1"/>
  <c r="H64378" i="1" s="1"/>
  <c r="I64378" i="1" s="1"/>
  <c r="K64379" i="1"/>
  <c r="L64379" i="1"/>
  <c r="H64379" i="1" s="1"/>
  <c r="I64379" i="1" s="1"/>
  <c r="K64380" i="1"/>
  <c r="L64380" i="1"/>
  <c r="H64380" i="1" s="1"/>
  <c r="I64380" i="1" s="1"/>
  <c r="K64381" i="1"/>
  <c r="L64381" i="1"/>
  <c r="H64381" i="1" s="1"/>
  <c r="I64381" i="1" s="1"/>
  <c r="K64382" i="1"/>
  <c r="L64382" i="1"/>
  <c r="H64382" i="1" s="1"/>
  <c r="I64382" i="1" s="1"/>
  <c r="K64383" i="1"/>
  <c r="L64383" i="1"/>
  <c r="H64383" i="1" s="1"/>
  <c r="I64383" i="1" s="1"/>
  <c r="K64384" i="1"/>
  <c r="L64384" i="1"/>
  <c r="H64384" i="1" s="1"/>
  <c r="I64384" i="1" s="1"/>
  <c r="K64385" i="1"/>
  <c r="L64385" i="1"/>
  <c r="H64385" i="1" s="1"/>
  <c r="I64385" i="1" s="1"/>
  <c r="K64386" i="1"/>
  <c r="L64386" i="1"/>
  <c r="H64386" i="1" s="1"/>
  <c r="I64386" i="1" s="1"/>
  <c r="K64387" i="1"/>
  <c r="L64387" i="1"/>
  <c r="H64387" i="1" s="1"/>
  <c r="I64387" i="1" s="1"/>
  <c r="K64388" i="1"/>
  <c r="L64388" i="1"/>
  <c r="H64388" i="1" s="1"/>
  <c r="I64388" i="1" s="1"/>
  <c r="K64389" i="1"/>
  <c r="L64389" i="1"/>
  <c r="H64389" i="1" s="1"/>
  <c r="I64389" i="1" s="1"/>
  <c r="K64390" i="1"/>
  <c r="L64390" i="1"/>
  <c r="H64390" i="1" s="1"/>
  <c r="I64390" i="1" s="1"/>
  <c r="K64391" i="1"/>
  <c r="L64391" i="1"/>
  <c r="H64391" i="1" s="1"/>
  <c r="I64391" i="1" s="1"/>
  <c r="K64392" i="1"/>
  <c r="L64392" i="1"/>
  <c r="H64392" i="1" s="1"/>
  <c r="I64392" i="1" s="1"/>
  <c r="K64393" i="1"/>
  <c r="L64393" i="1"/>
  <c r="H64393" i="1" s="1"/>
  <c r="I64393" i="1" s="1"/>
  <c r="K64394" i="1"/>
  <c r="L64394" i="1"/>
  <c r="H64394" i="1" s="1"/>
  <c r="I64394" i="1" s="1"/>
  <c r="K64395" i="1"/>
  <c r="L64395" i="1"/>
  <c r="H64395" i="1" s="1"/>
  <c r="I64395" i="1" s="1"/>
  <c r="K64396" i="1"/>
  <c r="L64396" i="1"/>
  <c r="H64396" i="1" s="1"/>
  <c r="I64396" i="1" s="1"/>
  <c r="K64397" i="1"/>
  <c r="L64397" i="1"/>
  <c r="H64397" i="1" s="1"/>
  <c r="I64397" i="1" s="1"/>
  <c r="K64398" i="1"/>
  <c r="L64398" i="1"/>
  <c r="H64398" i="1" s="1"/>
  <c r="I64398" i="1" s="1"/>
  <c r="K64399" i="1"/>
  <c r="L64399" i="1"/>
  <c r="H64399" i="1" s="1"/>
  <c r="I64399" i="1" s="1"/>
  <c r="K64400" i="1"/>
  <c r="L64400" i="1"/>
  <c r="H64400" i="1" s="1"/>
  <c r="I64400" i="1" s="1"/>
  <c r="K64401" i="1"/>
  <c r="L64401" i="1"/>
  <c r="H64401" i="1" s="1"/>
  <c r="I64401" i="1" s="1"/>
  <c r="K64402" i="1"/>
  <c r="L64402" i="1"/>
  <c r="H64402" i="1" s="1"/>
  <c r="I64402" i="1" s="1"/>
  <c r="K64403" i="1"/>
  <c r="L64403" i="1"/>
  <c r="H64403" i="1" s="1"/>
  <c r="I64403" i="1" s="1"/>
  <c r="K64404" i="1"/>
  <c r="L64404" i="1"/>
  <c r="H64404" i="1" s="1"/>
  <c r="I64404" i="1" s="1"/>
  <c r="K64405" i="1"/>
  <c r="L64405" i="1"/>
  <c r="H64405" i="1" s="1"/>
  <c r="I64405" i="1" s="1"/>
  <c r="K64406" i="1"/>
  <c r="L64406" i="1"/>
  <c r="H64406" i="1" s="1"/>
  <c r="I64406" i="1" s="1"/>
  <c r="K64407" i="1"/>
  <c r="L64407" i="1"/>
  <c r="H64407" i="1" s="1"/>
  <c r="I64407" i="1" s="1"/>
  <c r="K64408" i="1"/>
  <c r="L64408" i="1"/>
  <c r="H64408" i="1" s="1"/>
  <c r="I64408" i="1" s="1"/>
  <c r="K64409" i="1"/>
  <c r="L64409" i="1"/>
  <c r="H64409" i="1" s="1"/>
  <c r="I64409" i="1" s="1"/>
  <c r="K64410" i="1"/>
  <c r="L64410" i="1"/>
  <c r="H64410" i="1" s="1"/>
  <c r="I64410" i="1" s="1"/>
  <c r="K64411" i="1"/>
  <c r="L64411" i="1"/>
  <c r="H64411" i="1" s="1"/>
  <c r="I64411" i="1" s="1"/>
  <c r="K64412" i="1"/>
  <c r="L64412" i="1"/>
  <c r="H64412" i="1" s="1"/>
  <c r="I64412" i="1" s="1"/>
  <c r="K64413" i="1"/>
  <c r="L64413" i="1"/>
  <c r="H64413" i="1" s="1"/>
  <c r="I64413" i="1" s="1"/>
  <c r="K64414" i="1"/>
  <c r="L64414" i="1"/>
  <c r="H64414" i="1" s="1"/>
  <c r="I64414" i="1" s="1"/>
  <c r="K64415" i="1"/>
  <c r="L64415" i="1"/>
  <c r="H64415" i="1" s="1"/>
  <c r="I64415" i="1" s="1"/>
  <c r="K64416" i="1"/>
  <c r="L64416" i="1"/>
  <c r="H64416" i="1" s="1"/>
  <c r="I64416" i="1" s="1"/>
  <c r="K64417" i="1"/>
  <c r="L64417" i="1"/>
  <c r="H64417" i="1" s="1"/>
  <c r="I64417" i="1" s="1"/>
  <c r="K64418" i="1"/>
  <c r="L64418" i="1"/>
  <c r="H64418" i="1" s="1"/>
  <c r="I64418" i="1" s="1"/>
  <c r="K64419" i="1"/>
  <c r="L64419" i="1"/>
  <c r="H64419" i="1" s="1"/>
  <c r="I64419" i="1" s="1"/>
  <c r="K64420" i="1"/>
  <c r="L64420" i="1"/>
  <c r="H64420" i="1" s="1"/>
  <c r="I64420" i="1" s="1"/>
  <c r="K64421" i="1"/>
  <c r="L64421" i="1"/>
  <c r="H64421" i="1" s="1"/>
  <c r="I64421" i="1" s="1"/>
  <c r="K64422" i="1"/>
  <c r="L64422" i="1"/>
  <c r="H64422" i="1" s="1"/>
  <c r="I64422" i="1" s="1"/>
  <c r="K64423" i="1"/>
  <c r="L64423" i="1"/>
  <c r="H64423" i="1" s="1"/>
  <c r="I64423" i="1" s="1"/>
  <c r="K64424" i="1"/>
  <c r="L64424" i="1"/>
  <c r="H64424" i="1" s="1"/>
  <c r="I64424" i="1" s="1"/>
  <c r="K64425" i="1"/>
  <c r="L64425" i="1"/>
  <c r="H64425" i="1" s="1"/>
  <c r="I64425" i="1" s="1"/>
  <c r="K64426" i="1"/>
  <c r="L64426" i="1"/>
  <c r="H64426" i="1" s="1"/>
  <c r="I64426" i="1" s="1"/>
  <c r="K64427" i="1"/>
  <c r="L64427" i="1"/>
  <c r="H64427" i="1" s="1"/>
  <c r="I64427" i="1" s="1"/>
  <c r="K64428" i="1"/>
  <c r="L64428" i="1"/>
  <c r="H64428" i="1" s="1"/>
  <c r="I64428" i="1" s="1"/>
  <c r="K64429" i="1"/>
  <c r="L64429" i="1"/>
  <c r="H64429" i="1" s="1"/>
  <c r="I64429" i="1" s="1"/>
  <c r="K64430" i="1"/>
  <c r="L64430" i="1"/>
  <c r="H64430" i="1" s="1"/>
  <c r="I64430" i="1" s="1"/>
  <c r="K64431" i="1"/>
  <c r="L64431" i="1"/>
  <c r="H64431" i="1" s="1"/>
  <c r="I64431" i="1" s="1"/>
  <c r="K64432" i="1"/>
  <c r="L64432" i="1"/>
  <c r="H64432" i="1" s="1"/>
  <c r="I64432" i="1" s="1"/>
  <c r="H64433" i="1"/>
  <c r="I64433" i="1" s="1"/>
  <c r="K64433" i="1"/>
  <c r="L64433" i="1"/>
  <c r="K64434" i="1"/>
  <c r="L64434" i="1"/>
  <c r="H64434" i="1" s="1"/>
  <c r="I64434" i="1" s="1"/>
  <c r="K64435" i="1"/>
  <c r="L64435" i="1"/>
  <c r="H64435" i="1" s="1"/>
  <c r="I64435" i="1" s="1"/>
  <c r="K64436" i="1"/>
  <c r="L64436" i="1"/>
  <c r="H64436" i="1" s="1"/>
  <c r="I64436" i="1" s="1"/>
  <c r="K64437" i="1"/>
  <c r="L64437" i="1"/>
  <c r="H64437" i="1" s="1"/>
  <c r="I64437" i="1" s="1"/>
  <c r="K64438" i="1"/>
  <c r="L64438" i="1"/>
  <c r="H64438" i="1" s="1"/>
  <c r="I64438" i="1" s="1"/>
  <c r="K64439" i="1"/>
  <c r="L64439" i="1"/>
  <c r="H64439" i="1" s="1"/>
  <c r="I64439" i="1" s="1"/>
  <c r="K64440" i="1"/>
  <c r="L64440" i="1"/>
  <c r="H64440" i="1" s="1"/>
  <c r="I64440" i="1" s="1"/>
  <c r="K64441" i="1"/>
  <c r="L64441" i="1"/>
  <c r="H64441" i="1" s="1"/>
  <c r="I64441" i="1" s="1"/>
  <c r="K64442" i="1"/>
  <c r="L64442" i="1"/>
  <c r="H64442" i="1" s="1"/>
  <c r="I64442" i="1" s="1"/>
  <c r="K64443" i="1"/>
  <c r="L64443" i="1"/>
  <c r="H64443" i="1" s="1"/>
  <c r="I64443" i="1" s="1"/>
  <c r="K64444" i="1"/>
  <c r="L64444" i="1"/>
  <c r="H64444" i="1" s="1"/>
  <c r="I64444" i="1" s="1"/>
  <c r="K64445" i="1"/>
  <c r="L64445" i="1"/>
  <c r="H64445" i="1" s="1"/>
  <c r="I64445" i="1" s="1"/>
  <c r="K64446" i="1"/>
  <c r="L64446" i="1"/>
  <c r="H64446" i="1" s="1"/>
  <c r="I64446" i="1" s="1"/>
  <c r="K64447" i="1"/>
  <c r="L64447" i="1"/>
  <c r="H64447" i="1" s="1"/>
  <c r="I64447" i="1" s="1"/>
  <c r="K64448" i="1"/>
  <c r="L64448" i="1"/>
  <c r="H64448" i="1" s="1"/>
  <c r="I64448" i="1" s="1"/>
  <c r="K64449" i="1"/>
  <c r="L64449" i="1"/>
  <c r="H64449" i="1" s="1"/>
  <c r="I64449" i="1" s="1"/>
  <c r="K64450" i="1"/>
  <c r="L64450" i="1"/>
  <c r="H64450" i="1" s="1"/>
  <c r="I64450" i="1" s="1"/>
  <c r="K64451" i="1"/>
  <c r="L64451" i="1"/>
  <c r="H64451" i="1" s="1"/>
  <c r="I64451" i="1" s="1"/>
  <c r="K64452" i="1"/>
  <c r="L64452" i="1"/>
  <c r="H64452" i="1" s="1"/>
  <c r="I64452" i="1" s="1"/>
  <c r="K64453" i="1"/>
  <c r="L64453" i="1"/>
  <c r="H64453" i="1" s="1"/>
  <c r="I64453" i="1" s="1"/>
  <c r="K64454" i="1"/>
  <c r="L64454" i="1"/>
  <c r="H64454" i="1" s="1"/>
  <c r="I64454" i="1" s="1"/>
  <c r="K64455" i="1"/>
  <c r="L64455" i="1"/>
  <c r="H64455" i="1" s="1"/>
  <c r="I64455" i="1" s="1"/>
  <c r="K64456" i="1"/>
  <c r="L64456" i="1"/>
  <c r="H64456" i="1" s="1"/>
  <c r="I64456" i="1" s="1"/>
  <c r="K64457" i="1"/>
  <c r="L64457" i="1"/>
  <c r="H64457" i="1" s="1"/>
  <c r="I64457" i="1" s="1"/>
  <c r="K64458" i="1"/>
  <c r="L64458" i="1"/>
  <c r="H64458" i="1" s="1"/>
  <c r="I64458" i="1" s="1"/>
  <c r="K64459" i="1"/>
  <c r="L64459" i="1"/>
  <c r="H64459" i="1" s="1"/>
  <c r="I64459" i="1" s="1"/>
  <c r="K64460" i="1"/>
  <c r="L64460" i="1"/>
  <c r="H64460" i="1" s="1"/>
  <c r="I64460" i="1" s="1"/>
  <c r="K64461" i="1"/>
  <c r="L64461" i="1"/>
  <c r="H64461" i="1" s="1"/>
  <c r="I64461" i="1" s="1"/>
  <c r="K64462" i="1"/>
  <c r="L64462" i="1"/>
  <c r="H64462" i="1" s="1"/>
  <c r="I64462" i="1" s="1"/>
  <c r="K64463" i="1"/>
  <c r="L64463" i="1"/>
  <c r="H64463" i="1" s="1"/>
  <c r="I64463" i="1" s="1"/>
  <c r="K64464" i="1"/>
  <c r="L64464" i="1"/>
  <c r="H64464" i="1" s="1"/>
  <c r="I64464" i="1" s="1"/>
  <c r="K64465" i="1"/>
  <c r="L64465" i="1"/>
  <c r="H64465" i="1" s="1"/>
  <c r="I64465" i="1" s="1"/>
  <c r="K64466" i="1"/>
  <c r="L64466" i="1"/>
  <c r="H64466" i="1" s="1"/>
  <c r="I64466" i="1" s="1"/>
  <c r="K64467" i="1"/>
  <c r="L64467" i="1"/>
  <c r="H64467" i="1" s="1"/>
  <c r="I64467" i="1" s="1"/>
  <c r="K64468" i="1"/>
  <c r="L64468" i="1"/>
  <c r="H64468" i="1" s="1"/>
  <c r="I64468" i="1" s="1"/>
  <c r="K64469" i="1"/>
  <c r="L64469" i="1"/>
  <c r="H64469" i="1" s="1"/>
  <c r="I64469" i="1" s="1"/>
  <c r="K64470" i="1"/>
  <c r="L64470" i="1"/>
  <c r="H64470" i="1" s="1"/>
  <c r="I64470" i="1" s="1"/>
  <c r="K64471" i="1"/>
  <c r="L64471" i="1"/>
  <c r="H64471" i="1" s="1"/>
  <c r="I64471" i="1" s="1"/>
  <c r="K64472" i="1"/>
  <c r="L64472" i="1"/>
  <c r="H64472" i="1" s="1"/>
  <c r="I64472" i="1" s="1"/>
  <c r="K64473" i="1"/>
  <c r="L64473" i="1"/>
  <c r="H64473" i="1" s="1"/>
  <c r="I64473" i="1" s="1"/>
  <c r="K64474" i="1"/>
  <c r="L64474" i="1"/>
  <c r="H64474" i="1" s="1"/>
  <c r="I64474" i="1" s="1"/>
  <c r="K64475" i="1"/>
  <c r="L64475" i="1"/>
  <c r="H64475" i="1" s="1"/>
  <c r="I64475" i="1" s="1"/>
  <c r="K64476" i="1"/>
  <c r="L64476" i="1"/>
  <c r="H64476" i="1" s="1"/>
  <c r="I64476" i="1" s="1"/>
  <c r="K64477" i="1"/>
  <c r="L64477" i="1"/>
  <c r="H64477" i="1" s="1"/>
  <c r="I64477" i="1" s="1"/>
  <c r="K64478" i="1"/>
  <c r="L64478" i="1"/>
  <c r="H64478" i="1" s="1"/>
  <c r="I64478" i="1" s="1"/>
  <c r="K64479" i="1"/>
  <c r="L64479" i="1"/>
  <c r="H64479" i="1" s="1"/>
  <c r="I64479" i="1" s="1"/>
  <c r="K64480" i="1"/>
  <c r="L64480" i="1"/>
  <c r="H64480" i="1" s="1"/>
  <c r="I64480" i="1" s="1"/>
  <c r="K64481" i="1"/>
  <c r="L64481" i="1"/>
  <c r="H64481" i="1" s="1"/>
  <c r="I64481" i="1" s="1"/>
  <c r="K64482" i="1"/>
  <c r="L64482" i="1"/>
  <c r="H64482" i="1" s="1"/>
  <c r="I64482" i="1" s="1"/>
  <c r="K64483" i="1"/>
  <c r="L64483" i="1"/>
  <c r="H64483" i="1" s="1"/>
  <c r="I64483" i="1" s="1"/>
  <c r="K64484" i="1"/>
  <c r="L64484" i="1"/>
  <c r="H64484" i="1" s="1"/>
  <c r="I64484" i="1" s="1"/>
  <c r="K64485" i="1"/>
  <c r="L64485" i="1"/>
  <c r="H64485" i="1" s="1"/>
  <c r="I64485" i="1" s="1"/>
  <c r="K64486" i="1"/>
  <c r="L64486" i="1"/>
  <c r="H64486" i="1" s="1"/>
  <c r="I64486" i="1" s="1"/>
  <c r="K64487" i="1"/>
  <c r="L64487" i="1"/>
  <c r="H64487" i="1" s="1"/>
  <c r="I64487" i="1" s="1"/>
  <c r="K64488" i="1"/>
  <c r="L64488" i="1"/>
  <c r="H64488" i="1" s="1"/>
  <c r="I64488" i="1" s="1"/>
  <c r="K64489" i="1"/>
  <c r="L64489" i="1"/>
  <c r="H64489" i="1" s="1"/>
  <c r="I64489" i="1" s="1"/>
  <c r="K64490" i="1"/>
  <c r="L64490" i="1"/>
  <c r="H64490" i="1" s="1"/>
  <c r="I64490" i="1" s="1"/>
  <c r="K64491" i="1"/>
  <c r="L64491" i="1"/>
  <c r="H64491" i="1" s="1"/>
  <c r="I64491" i="1" s="1"/>
  <c r="K64492" i="1"/>
  <c r="L64492" i="1"/>
  <c r="H64492" i="1" s="1"/>
  <c r="I64492" i="1" s="1"/>
  <c r="K64493" i="1"/>
  <c r="L64493" i="1"/>
  <c r="H64493" i="1" s="1"/>
  <c r="I64493" i="1" s="1"/>
  <c r="K64494" i="1"/>
  <c r="L64494" i="1"/>
  <c r="H64494" i="1" s="1"/>
  <c r="I64494" i="1" s="1"/>
  <c r="K64495" i="1"/>
  <c r="L64495" i="1"/>
  <c r="H64495" i="1" s="1"/>
  <c r="I64495" i="1" s="1"/>
  <c r="K64496" i="1"/>
  <c r="L64496" i="1"/>
  <c r="H64496" i="1" s="1"/>
  <c r="I64496" i="1" s="1"/>
  <c r="K64497" i="1"/>
  <c r="L64497" i="1"/>
  <c r="H64497" i="1" s="1"/>
  <c r="I64497" i="1" s="1"/>
  <c r="K64498" i="1"/>
  <c r="L64498" i="1"/>
  <c r="H64498" i="1" s="1"/>
  <c r="I64498" i="1" s="1"/>
  <c r="K64499" i="1"/>
  <c r="L64499" i="1"/>
  <c r="H64499" i="1" s="1"/>
  <c r="I64499" i="1" s="1"/>
  <c r="K64500" i="1"/>
  <c r="L64500" i="1"/>
  <c r="H64500" i="1" s="1"/>
  <c r="I64500" i="1" s="1"/>
  <c r="K64501" i="1"/>
  <c r="L64501" i="1"/>
  <c r="H64501" i="1" s="1"/>
  <c r="I64501" i="1" s="1"/>
  <c r="K64502" i="1"/>
  <c r="L64502" i="1"/>
  <c r="H64502" i="1" s="1"/>
  <c r="I64502" i="1" s="1"/>
  <c r="K64503" i="1"/>
  <c r="L64503" i="1"/>
  <c r="H64503" i="1" s="1"/>
  <c r="I64503" i="1" s="1"/>
  <c r="K64504" i="1"/>
  <c r="L64504" i="1"/>
  <c r="H64504" i="1" s="1"/>
  <c r="I64504" i="1" s="1"/>
  <c r="K64505" i="1"/>
  <c r="L64505" i="1"/>
  <c r="H64505" i="1" s="1"/>
  <c r="I64505" i="1" s="1"/>
  <c r="K64506" i="1"/>
  <c r="L64506" i="1"/>
  <c r="H64506" i="1" s="1"/>
  <c r="I64506" i="1" s="1"/>
  <c r="K64507" i="1"/>
  <c r="L64507" i="1"/>
  <c r="H64507" i="1" s="1"/>
  <c r="I64507" i="1" s="1"/>
  <c r="K64508" i="1"/>
  <c r="L64508" i="1"/>
  <c r="H64508" i="1" s="1"/>
  <c r="I64508" i="1" s="1"/>
  <c r="K64509" i="1"/>
  <c r="L64509" i="1"/>
  <c r="H64509" i="1" s="1"/>
  <c r="I64509" i="1" s="1"/>
  <c r="K64510" i="1"/>
  <c r="L64510" i="1"/>
  <c r="H64510" i="1" s="1"/>
  <c r="I64510" i="1" s="1"/>
  <c r="K64511" i="1"/>
  <c r="L64511" i="1"/>
  <c r="H64511" i="1" s="1"/>
  <c r="I64511" i="1" s="1"/>
  <c r="K64512" i="1"/>
  <c r="L64512" i="1"/>
  <c r="H64512" i="1" s="1"/>
  <c r="I64512" i="1" s="1"/>
  <c r="K64513" i="1"/>
  <c r="L64513" i="1"/>
  <c r="H64513" i="1" s="1"/>
  <c r="I64513" i="1" s="1"/>
  <c r="K64514" i="1"/>
  <c r="L64514" i="1"/>
  <c r="H64514" i="1" s="1"/>
  <c r="I64514" i="1" s="1"/>
  <c r="K64515" i="1"/>
  <c r="L64515" i="1"/>
  <c r="H64515" i="1" s="1"/>
  <c r="I64515" i="1" s="1"/>
  <c r="K64516" i="1"/>
  <c r="L64516" i="1"/>
  <c r="H64516" i="1" s="1"/>
  <c r="I64516" i="1" s="1"/>
  <c r="K64517" i="1"/>
  <c r="L64517" i="1"/>
  <c r="H64517" i="1" s="1"/>
  <c r="I64517" i="1" s="1"/>
  <c r="K64518" i="1"/>
  <c r="L64518" i="1"/>
  <c r="H64518" i="1" s="1"/>
  <c r="I64518" i="1" s="1"/>
  <c r="K64519" i="1"/>
  <c r="L64519" i="1"/>
  <c r="H64519" i="1" s="1"/>
  <c r="I64519" i="1" s="1"/>
  <c r="K64520" i="1"/>
  <c r="L64520" i="1"/>
  <c r="H64520" i="1" s="1"/>
  <c r="I64520" i="1" s="1"/>
  <c r="K64521" i="1"/>
  <c r="L64521" i="1"/>
  <c r="H64521" i="1" s="1"/>
  <c r="I64521" i="1" s="1"/>
  <c r="K64522" i="1"/>
  <c r="L64522" i="1"/>
  <c r="H64522" i="1" s="1"/>
  <c r="I64522" i="1" s="1"/>
  <c r="K64523" i="1"/>
  <c r="L64523" i="1"/>
  <c r="H64523" i="1" s="1"/>
  <c r="I64523" i="1" s="1"/>
  <c r="K64524" i="1"/>
  <c r="L64524" i="1"/>
  <c r="H64524" i="1" s="1"/>
  <c r="I64524" i="1" s="1"/>
  <c r="K64525" i="1"/>
  <c r="L64525" i="1"/>
  <c r="H64525" i="1" s="1"/>
  <c r="I64525" i="1" s="1"/>
  <c r="K64526" i="1"/>
  <c r="L64526" i="1"/>
  <c r="H64526" i="1" s="1"/>
  <c r="I64526" i="1" s="1"/>
  <c r="K64527" i="1"/>
  <c r="L64527" i="1"/>
  <c r="H64527" i="1" s="1"/>
  <c r="I64527" i="1" s="1"/>
  <c r="K64528" i="1"/>
  <c r="L64528" i="1"/>
  <c r="H64528" i="1" s="1"/>
  <c r="I64528" i="1" s="1"/>
  <c r="K64529" i="1"/>
  <c r="L64529" i="1"/>
  <c r="H64529" i="1" s="1"/>
  <c r="I64529" i="1" s="1"/>
  <c r="K64530" i="1"/>
  <c r="L64530" i="1"/>
  <c r="H64530" i="1" s="1"/>
  <c r="I64530" i="1" s="1"/>
  <c r="K64531" i="1"/>
  <c r="L64531" i="1"/>
  <c r="H64531" i="1" s="1"/>
  <c r="I64531" i="1" s="1"/>
  <c r="K64532" i="1"/>
  <c r="L64532" i="1"/>
  <c r="H64532" i="1" s="1"/>
  <c r="I64532" i="1" s="1"/>
  <c r="K64533" i="1"/>
  <c r="L64533" i="1"/>
  <c r="H64533" i="1" s="1"/>
  <c r="I64533" i="1" s="1"/>
  <c r="K64534" i="1"/>
  <c r="L64534" i="1"/>
  <c r="H64534" i="1" s="1"/>
  <c r="I64534" i="1" s="1"/>
  <c r="K64535" i="1"/>
  <c r="L64535" i="1"/>
  <c r="H64535" i="1" s="1"/>
  <c r="I64535" i="1" s="1"/>
  <c r="K64536" i="1"/>
  <c r="L64536" i="1"/>
  <c r="H64536" i="1" s="1"/>
  <c r="I64536" i="1" s="1"/>
  <c r="K64537" i="1"/>
  <c r="L64537" i="1"/>
  <c r="H64537" i="1" s="1"/>
  <c r="I64537" i="1" s="1"/>
  <c r="K64538" i="1"/>
  <c r="L64538" i="1"/>
  <c r="H64538" i="1" s="1"/>
  <c r="I64538" i="1" s="1"/>
  <c r="K64539" i="1"/>
  <c r="L64539" i="1"/>
  <c r="H64539" i="1" s="1"/>
  <c r="I64539" i="1" s="1"/>
  <c r="K64540" i="1"/>
  <c r="L64540" i="1"/>
  <c r="H64540" i="1" s="1"/>
  <c r="I64540" i="1" s="1"/>
  <c r="K64541" i="1"/>
  <c r="L64541" i="1"/>
  <c r="H64541" i="1" s="1"/>
  <c r="I64541" i="1" s="1"/>
  <c r="K64542" i="1"/>
  <c r="L64542" i="1"/>
  <c r="H64542" i="1" s="1"/>
  <c r="I64542" i="1" s="1"/>
  <c r="K64543" i="1"/>
  <c r="L64543" i="1"/>
  <c r="H64543" i="1" s="1"/>
  <c r="I64543" i="1" s="1"/>
  <c r="K64544" i="1"/>
  <c r="L64544" i="1"/>
  <c r="H64544" i="1" s="1"/>
  <c r="I64544" i="1" s="1"/>
  <c r="K64545" i="1"/>
  <c r="L64545" i="1"/>
  <c r="H64545" i="1" s="1"/>
  <c r="I64545" i="1" s="1"/>
  <c r="K64546" i="1"/>
  <c r="L64546" i="1"/>
  <c r="H64546" i="1" s="1"/>
  <c r="I64546" i="1" s="1"/>
  <c r="K64547" i="1"/>
  <c r="L64547" i="1"/>
  <c r="H64547" i="1" s="1"/>
  <c r="I64547" i="1" s="1"/>
  <c r="K64548" i="1"/>
  <c r="L64548" i="1"/>
  <c r="H64548" i="1" s="1"/>
  <c r="I64548" i="1" s="1"/>
  <c r="K64549" i="1"/>
  <c r="L64549" i="1"/>
  <c r="H64549" i="1" s="1"/>
  <c r="I64549" i="1" s="1"/>
  <c r="K64550" i="1"/>
  <c r="L64550" i="1"/>
  <c r="H64550" i="1" s="1"/>
  <c r="I64550" i="1" s="1"/>
  <c r="K64551" i="1"/>
  <c r="L64551" i="1"/>
  <c r="H64551" i="1" s="1"/>
  <c r="I64551" i="1" s="1"/>
  <c r="K64552" i="1"/>
  <c r="L64552" i="1"/>
  <c r="H64552" i="1" s="1"/>
  <c r="I64552" i="1" s="1"/>
  <c r="K64553" i="1"/>
  <c r="L64553" i="1"/>
  <c r="H64553" i="1" s="1"/>
  <c r="I64553" i="1" s="1"/>
  <c r="K64554" i="1"/>
  <c r="L64554" i="1"/>
  <c r="H64554" i="1" s="1"/>
  <c r="I64554" i="1" s="1"/>
  <c r="K64555" i="1"/>
  <c r="L64555" i="1"/>
  <c r="H64555" i="1" s="1"/>
  <c r="I64555" i="1" s="1"/>
  <c r="K64556" i="1"/>
  <c r="L64556" i="1"/>
  <c r="H64556" i="1" s="1"/>
  <c r="I64556" i="1" s="1"/>
  <c r="K64557" i="1"/>
  <c r="L64557" i="1"/>
  <c r="H64557" i="1" s="1"/>
  <c r="I64557" i="1" s="1"/>
  <c r="K64558" i="1"/>
  <c r="L64558" i="1"/>
  <c r="H64558" i="1" s="1"/>
  <c r="I64558" i="1" s="1"/>
  <c r="K64559" i="1"/>
  <c r="L64559" i="1"/>
  <c r="H64559" i="1" s="1"/>
  <c r="I64559" i="1" s="1"/>
  <c r="K64560" i="1"/>
  <c r="L64560" i="1"/>
  <c r="H64560" i="1" s="1"/>
  <c r="I64560" i="1" s="1"/>
  <c r="K64561" i="1"/>
  <c r="L64561" i="1"/>
  <c r="H64561" i="1" s="1"/>
  <c r="I64561" i="1" s="1"/>
  <c r="K64562" i="1"/>
  <c r="L64562" i="1"/>
  <c r="H64562" i="1" s="1"/>
  <c r="I64562" i="1" s="1"/>
  <c r="K64563" i="1"/>
  <c r="L64563" i="1"/>
  <c r="H64563" i="1" s="1"/>
  <c r="I64563" i="1" s="1"/>
  <c r="K64564" i="1"/>
  <c r="L64564" i="1"/>
  <c r="H64564" i="1" s="1"/>
  <c r="I64564" i="1" s="1"/>
  <c r="K64565" i="1"/>
  <c r="L64565" i="1"/>
  <c r="H64565" i="1" s="1"/>
  <c r="I64565" i="1" s="1"/>
  <c r="K64566" i="1"/>
  <c r="L64566" i="1"/>
  <c r="H64566" i="1" s="1"/>
  <c r="I64566" i="1" s="1"/>
  <c r="K64567" i="1"/>
  <c r="L64567" i="1"/>
  <c r="H64567" i="1" s="1"/>
  <c r="I64567" i="1" s="1"/>
  <c r="K64568" i="1"/>
  <c r="L64568" i="1"/>
  <c r="H64568" i="1" s="1"/>
  <c r="I64568" i="1" s="1"/>
  <c r="K64569" i="1"/>
  <c r="L64569" i="1"/>
  <c r="H64569" i="1" s="1"/>
  <c r="I64569" i="1" s="1"/>
  <c r="K64570" i="1"/>
  <c r="L64570" i="1"/>
  <c r="H64570" i="1" s="1"/>
  <c r="I64570" i="1" s="1"/>
  <c r="K64571" i="1"/>
  <c r="L64571" i="1"/>
  <c r="H64571" i="1" s="1"/>
  <c r="I64571" i="1" s="1"/>
  <c r="K64572" i="1"/>
  <c r="L64572" i="1"/>
  <c r="H64572" i="1" s="1"/>
  <c r="I64572" i="1" s="1"/>
  <c r="K64573" i="1"/>
  <c r="L64573" i="1"/>
  <c r="H64573" i="1" s="1"/>
  <c r="I64573" i="1" s="1"/>
  <c r="K64574" i="1"/>
  <c r="L64574" i="1"/>
  <c r="H64574" i="1" s="1"/>
  <c r="I64574" i="1" s="1"/>
  <c r="K64575" i="1"/>
  <c r="L64575" i="1"/>
  <c r="H64575" i="1" s="1"/>
  <c r="I64575" i="1" s="1"/>
  <c r="K64576" i="1"/>
  <c r="L64576" i="1"/>
  <c r="H64576" i="1" s="1"/>
  <c r="I64576" i="1" s="1"/>
  <c r="K64577" i="1"/>
  <c r="L64577" i="1"/>
  <c r="H64577" i="1" s="1"/>
  <c r="I64577" i="1" s="1"/>
  <c r="K64578" i="1"/>
  <c r="L64578" i="1"/>
  <c r="H64578" i="1" s="1"/>
  <c r="I64578" i="1" s="1"/>
  <c r="K64579" i="1"/>
  <c r="L64579" i="1"/>
  <c r="H64579" i="1" s="1"/>
  <c r="I64579" i="1" s="1"/>
  <c r="K64580" i="1"/>
  <c r="L64580" i="1"/>
  <c r="H64580" i="1" s="1"/>
  <c r="I64580" i="1" s="1"/>
  <c r="K64581" i="1"/>
  <c r="L64581" i="1"/>
  <c r="H64581" i="1" s="1"/>
  <c r="I64581" i="1" s="1"/>
  <c r="K64582" i="1"/>
  <c r="L64582" i="1"/>
  <c r="H64582" i="1" s="1"/>
  <c r="I64582" i="1" s="1"/>
  <c r="K64583" i="1"/>
  <c r="L64583" i="1"/>
  <c r="H64583" i="1" s="1"/>
  <c r="I64583" i="1" s="1"/>
  <c r="K64584" i="1"/>
  <c r="L64584" i="1"/>
  <c r="H64584" i="1" s="1"/>
  <c r="I64584" i="1" s="1"/>
  <c r="K64585" i="1"/>
  <c r="L64585" i="1"/>
  <c r="H64585" i="1" s="1"/>
  <c r="I64585" i="1" s="1"/>
  <c r="K64586" i="1"/>
  <c r="L64586" i="1"/>
  <c r="H64586" i="1" s="1"/>
  <c r="I64586" i="1" s="1"/>
  <c r="K64587" i="1"/>
  <c r="L64587" i="1"/>
  <c r="H64587" i="1" s="1"/>
  <c r="I64587" i="1" s="1"/>
  <c r="K64588" i="1"/>
  <c r="L64588" i="1"/>
  <c r="H64588" i="1" s="1"/>
  <c r="I64588" i="1" s="1"/>
  <c r="K64589" i="1"/>
  <c r="L64589" i="1"/>
  <c r="H64589" i="1" s="1"/>
  <c r="I64589" i="1" s="1"/>
  <c r="K64590" i="1"/>
  <c r="L64590" i="1"/>
  <c r="H64590" i="1" s="1"/>
  <c r="I64590" i="1" s="1"/>
  <c r="K64591" i="1"/>
  <c r="L64591" i="1"/>
  <c r="H64591" i="1" s="1"/>
  <c r="I64591" i="1" s="1"/>
  <c r="K64592" i="1"/>
  <c r="L64592" i="1"/>
  <c r="H64592" i="1" s="1"/>
  <c r="I64592" i="1" s="1"/>
  <c r="K64593" i="1"/>
  <c r="L64593" i="1"/>
  <c r="H64593" i="1" s="1"/>
  <c r="I64593" i="1" s="1"/>
  <c r="K64594" i="1"/>
  <c r="L64594" i="1"/>
  <c r="H64594" i="1" s="1"/>
  <c r="I64594" i="1" s="1"/>
  <c r="K64595" i="1"/>
  <c r="L64595" i="1"/>
  <c r="H64595" i="1" s="1"/>
  <c r="I64595" i="1" s="1"/>
  <c r="K64596" i="1"/>
  <c r="L64596" i="1"/>
  <c r="H64596" i="1" s="1"/>
  <c r="I64596" i="1" s="1"/>
  <c r="K64597" i="1"/>
  <c r="L64597" i="1"/>
  <c r="H64597" i="1" s="1"/>
  <c r="I64597" i="1" s="1"/>
  <c r="K64598" i="1"/>
  <c r="L64598" i="1"/>
  <c r="H64598" i="1" s="1"/>
  <c r="I64598" i="1" s="1"/>
  <c r="K64599" i="1"/>
  <c r="L64599" i="1"/>
  <c r="H64599" i="1" s="1"/>
  <c r="I64599" i="1" s="1"/>
  <c r="K64600" i="1"/>
  <c r="L64600" i="1"/>
  <c r="H64600" i="1" s="1"/>
  <c r="I64600" i="1" s="1"/>
  <c r="K64601" i="1"/>
  <c r="L64601" i="1"/>
  <c r="H64601" i="1" s="1"/>
  <c r="I64601" i="1" s="1"/>
  <c r="K64602" i="1"/>
  <c r="L64602" i="1"/>
  <c r="H64602" i="1" s="1"/>
  <c r="I64602" i="1" s="1"/>
  <c r="K64603" i="1"/>
  <c r="L64603" i="1"/>
  <c r="H64603" i="1" s="1"/>
  <c r="I64603" i="1" s="1"/>
  <c r="K64604" i="1"/>
  <c r="L64604" i="1"/>
  <c r="H64604" i="1" s="1"/>
  <c r="I64604" i="1" s="1"/>
  <c r="K64605" i="1"/>
  <c r="L64605" i="1"/>
  <c r="H64605" i="1" s="1"/>
  <c r="I64605" i="1" s="1"/>
  <c r="K64606" i="1"/>
  <c r="L64606" i="1"/>
  <c r="H64606" i="1" s="1"/>
  <c r="I64606" i="1" s="1"/>
  <c r="K64607" i="1"/>
  <c r="L64607" i="1"/>
  <c r="H64607" i="1" s="1"/>
  <c r="I64607" i="1" s="1"/>
  <c r="K64608" i="1"/>
  <c r="L64608" i="1"/>
  <c r="H64608" i="1" s="1"/>
  <c r="I64608" i="1" s="1"/>
  <c r="K64609" i="1"/>
  <c r="L64609" i="1"/>
  <c r="H64609" i="1" s="1"/>
  <c r="I64609" i="1" s="1"/>
  <c r="K64610" i="1"/>
  <c r="L64610" i="1"/>
  <c r="H64610" i="1" s="1"/>
  <c r="I64610" i="1" s="1"/>
  <c r="K64611" i="1"/>
  <c r="L64611" i="1"/>
  <c r="H64611" i="1" s="1"/>
  <c r="I64611" i="1" s="1"/>
  <c r="K64612" i="1"/>
  <c r="L64612" i="1"/>
  <c r="H64612" i="1" s="1"/>
  <c r="I64612" i="1" s="1"/>
  <c r="K64613" i="1"/>
  <c r="L64613" i="1"/>
  <c r="H64613" i="1" s="1"/>
  <c r="I64613" i="1" s="1"/>
  <c r="K64614" i="1"/>
  <c r="L64614" i="1"/>
  <c r="H64614" i="1" s="1"/>
  <c r="I64614" i="1" s="1"/>
  <c r="K64615" i="1"/>
  <c r="L64615" i="1"/>
  <c r="H64615" i="1" s="1"/>
  <c r="I64615" i="1" s="1"/>
  <c r="K64616" i="1"/>
  <c r="L64616" i="1"/>
  <c r="H64616" i="1" s="1"/>
  <c r="I64616" i="1" s="1"/>
  <c r="K64617" i="1"/>
  <c r="L64617" i="1"/>
  <c r="H64617" i="1" s="1"/>
  <c r="I64617" i="1" s="1"/>
  <c r="K64618" i="1"/>
  <c r="L64618" i="1"/>
  <c r="H64618" i="1" s="1"/>
  <c r="I64618" i="1" s="1"/>
  <c r="K64619" i="1"/>
  <c r="L64619" i="1"/>
  <c r="H64619" i="1" s="1"/>
  <c r="I64619" i="1" s="1"/>
  <c r="K64620" i="1"/>
  <c r="L64620" i="1"/>
  <c r="H64620" i="1" s="1"/>
  <c r="I64620" i="1" s="1"/>
  <c r="K64621" i="1"/>
  <c r="L64621" i="1"/>
  <c r="H64621" i="1" s="1"/>
  <c r="I64621" i="1" s="1"/>
  <c r="K64622" i="1"/>
  <c r="L64622" i="1"/>
  <c r="H64622" i="1" s="1"/>
  <c r="I64622" i="1" s="1"/>
  <c r="K64623" i="1"/>
  <c r="L64623" i="1"/>
  <c r="H64623" i="1" s="1"/>
  <c r="I64623" i="1" s="1"/>
  <c r="K64624" i="1"/>
  <c r="L64624" i="1"/>
  <c r="H64624" i="1" s="1"/>
  <c r="I64624" i="1" s="1"/>
  <c r="K64625" i="1"/>
  <c r="L64625" i="1"/>
  <c r="H64625" i="1" s="1"/>
  <c r="I64625" i="1" s="1"/>
  <c r="K64626" i="1"/>
  <c r="L64626" i="1"/>
  <c r="H64626" i="1" s="1"/>
  <c r="I64626" i="1" s="1"/>
  <c r="K64627" i="1"/>
  <c r="L64627" i="1"/>
  <c r="H64627" i="1" s="1"/>
  <c r="I64627" i="1" s="1"/>
  <c r="K64628" i="1"/>
  <c r="L64628" i="1"/>
  <c r="H64628" i="1" s="1"/>
  <c r="I64628" i="1" s="1"/>
  <c r="K64629" i="1"/>
  <c r="L64629" i="1"/>
  <c r="H64629" i="1" s="1"/>
  <c r="I64629" i="1" s="1"/>
  <c r="K64630" i="1"/>
  <c r="L64630" i="1"/>
  <c r="H64630" i="1" s="1"/>
  <c r="I64630" i="1" s="1"/>
  <c r="K64631" i="1"/>
  <c r="L64631" i="1"/>
  <c r="H64631" i="1" s="1"/>
  <c r="I64631" i="1" s="1"/>
  <c r="K64632" i="1"/>
  <c r="L64632" i="1"/>
  <c r="H64632" i="1" s="1"/>
  <c r="I64632" i="1" s="1"/>
  <c r="K64633" i="1"/>
  <c r="L64633" i="1"/>
  <c r="H64633" i="1" s="1"/>
  <c r="I64633" i="1" s="1"/>
  <c r="K64634" i="1"/>
  <c r="L64634" i="1"/>
  <c r="H64634" i="1" s="1"/>
  <c r="I64634" i="1" s="1"/>
  <c r="K64635" i="1"/>
  <c r="L64635" i="1"/>
  <c r="H64635" i="1" s="1"/>
  <c r="I64635" i="1" s="1"/>
  <c r="K64636" i="1"/>
  <c r="L64636" i="1"/>
  <c r="H64636" i="1" s="1"/>
  <c r="I64636" i="1" s="1"/>
  <c r="K64637" i="1"/>
  <c r="L64637" i="1"/>
  <c r="H64637" i="1" s="1"/>
  <c r="I64637" i="1" s="1"/>
  <c r="K64638" i="1"/>
  <c r="L64638" i="1"/>
  <c r="H64638" i="1" s="1"/>
  <c r="I64638" i="1" s="1"/>
  <c r="K64639" i="1"/>
  <c r="L64639" i="1"/>
  <c r="H64639" i="1" s="1"/>
  <c r="I64639" i="1" s="1"/>
  <c r="K64640" i="1"/>
  <c r="L64640" i="1"/>
  <c r="H64640" i="1" s="1"/>
  <c r="I64640" i="1" s="1"/>
  <c r="K64641" i="1"/>
  <c r="L64641" i="1"/>
  <c r="H64641" i="1" s="1"/>
  <c r="I64641" i="1" s="1"/>
  <c r="K64642" i="1"/>
  <c r="L64642" i="1"/>
  <c r="H64642" i="1" s="1"/>
  <c r="I64642" i="1" s="1"/>
  <c r="K64643" i="1"/>
  <c r="L64643" i="1"/>
  <c r="H64643" i="1" s="1"/>
  <c r="I64643" i="1" s="1"/>
  <c r="K64644" i="1"/>
  <c r="L64644" i="1"/>
  <c r="H64644" i="1" s="1"/>
  <c r="I64644" i="1" s="1"/>
  <c r="K64645" i="1"/>
  <c r="L64645" i="1"/>
  <c r="H64645" i="1" s="1"/>
  <c r="I64645" i="1" s="1"/>
  <c r="K64646" i="1"/>
  <c r="L64646" i="1"/>
  <c r="H64646" i="1" s="1"/>
  <c r="I64646" i="1" s="1"/>
  <c r="K64647" i="1"/>
  <c r="L64647" i="1"/>
  <c r="H64647" i="1" s="1"/>
  <c r="I64647" i="1" s="1"/>
  <c r="K64648" i="1"/>
  <c r="L64648" i="1"/>
  <c r="H64648" i="1" s="1"/>
  <c r="I64648" i="1" s="1"/>
  <c r="K64649" i="1"/>
  <c r="L64649" i="1"/>
  <c r="H64649" i="1" s="1"/>
  <c r="I64649" i="1" s="1"/>
  <c r="K64650" i="1"/>
  <c r="L64650" i="1"/>
  <c r="H64650" i="1" s="1"/>
  <c r="I64650" i="1" s="1"/>
  <c r="K64651" i="1"/>
  <c r="L64651" i="1"/>
  <c r="H64651" i="1" s="1"/>
  <c r="I64651" i="1" s="1"/>
  <c r="K64652" i="1"/>
  <c r="L64652" i="1"/>
  <c r="H64652" i="1" s="1"/>
  <c r="I64652" i="1" s="1"/>
  <c r="K64653" i="1"/>
  <c r="L64653" i="1"/>
  <c r="H64653" i="1" s="1"/>
  <c r="I64653" i="1" s="1"/>
  <c r="K64654" i="1"/>
  <c r="L64654" i="1"/>
  <c r="H64654" i="1" s="1"/>
  <c r="I64654" i="1" s="1"/>
  <c r="K64655" i="1"/>
  <c r="L64655" i="1"/>
  <c r="H64655" i="1" s="1"/>
  <c r="I64655" i="1" s="1"/>
  <c r="K64656" i="1"/>
  <c r="L64656" i="1"/>
  <c r="H64656" i="1" s="1"/>
  <c r="I64656" i="1" s="1"/>
  <c r="K64657" i="1"/>
  <c r="L64657" i="1"/>
  <c r="H64657" i="1" s="1"/>
  <c r="I64657" i="1" s="1"/>
  <c r="K64658" i="1"/>
  <c r="L64658" i="1"/>
  <c r="H64658" i="1" s="1"/>
  <c r="I64658" i="1" s="1"/>
  <c r="K64659" i="1"/>
  <c r="L64659" i="1"/>
  <c r="H64659" i="1" s="1"/>
  <c r="I64659" i="1" s="1"/>
  <c r="K64660" i="1"/>
  <c r="L64660" i="1"/>
  <c r="H64660" i="1" s="1"/>
  <c r="I64660" i="1" s="1"/>
  <c r="K64661" i="1"/>
  <c r="L64661" i="1"/>
  <c r="H64661" i="1" s="1"/>
  <c r="I64661" i="1" s="1"/>
  <c r="K64662" i="1"/>
  <c r="L64662" i="1"/>
  <c r="H64662" i="1" s="1"/>
  <c r="I64662" i="1" s="1"/>
  <c r="K64663" i="1"/>
  <c r="L64663" i="1"/>
  <c r="H64663" i="1" s="1"/>
  <c r="I64663" i="1" s="1"/>
  <c r="K64664" i="1"/>
  <c r="L64664" i="1"/>
  <c r="H64664" i="1" s="1"/>
  <c r="I64664" i="1" s="1"/>
  <c r="K64665" i="1"/>
  <c r="L64665" i="1"/>
  <c r="H64665" i="1" s="1"/>
  <c r="I64665" i="1" s="1"/>
  <c r="K64666" i="1"/>
  <c r="L64666" i="1"/>
  <c r="H64666" i="1" s="1"/>
  <c r="I64666" i="1" s="1"/>
  <c r="K64667" i="1"/>
  <c r="L64667" i="1"/>
  <c r="H64667" i="1" s="1"/>
  <c r="I64667" i="1" s="1"/>
  <c r="K64668" i="1"/>
  <c r="L64668" i="1"/>
  <c r="H64668" i="1" s="1"/>
  <c r="I64668" i="1" s="1"/>
  <c r="K64669" i="1"/>
  <c r="L64669" i="1"/>
  <c r="H64669" i="1" s="1"/>
  <c r="I64669" i="1" s="1"/>
  <c r="K64670" i="1"/>
  <c r="L64670" i="1"/>
  <c r="H64670" i="1" s="1"/>
  <c r="I64670" i="1" s="1"/>
  <c r="K64671" i="1"/>
  <c r="L64671" i="1"/>
  <c r="H64671" i="1" s="1"/>
  <c r="I64671" i="1" s="1"/>
  <c r="K64672" i="1"/>
  <c r="L64672" i="1"/>
  <c r="H64672" i="1" s="1"/>
  <c r="I64672" i="1" s="1"/>
  <c r="K64673" i="1"/>
  <c r="L64673" i="1"/>
  <c r="H64673" i="1" s="1"/>
  <c r="I64673" i="1" s="1"/>
  <c r="K64674" i="1"/>
  <c r="L64674" i="1"/>
  <c r="H64674" i="1" s="1"/>
  <c r="I64674" i="1" s="1"/>
  <c r="K64675" i="1"/>
  <c r="L64675" i="1"/>
  <c r="H64675" i="1" s="1"/>
  <c r="I64675" i="1" s="1"/>
  <c r="K64676" i="1"/>
  <c r="L64676" i="1"/>
  <c r="H64676" i="1" s="1"/>
  <c r="I64676" i="1" s="1"/>
  <c r="K64677" i="1"/>
  <c r="L64677" i="1"/>
  <c r="H64677" i="1" s="1"/>
  <c r="I64677" i="1" s="1"/>
  <c r="K64678" i="1"/>
  <c r="L64678" i="1"/>
  <c r="H64678" i="1" s="1"/>
  <c r="I64678" i="1" s="1"/>
  <c r="K64679" i="1"/>
  <c r="L64679" i="1"/>
  <c r="H64679" i="1" s="1"/>
  <c r="I64679" i="1" s="1"/>
  <c r="K64680" i="1"/>
  <c r="L64680" i="1"/>
  <c r="H64680" i="1" s="1"/>
  <c r="I64680" i="1" s="1"/>
  <c r="K64681" i="1"/>
  <c r="L64681" i="1"/>
  <c r="H64681" i="1" s="1"/>
  <c r="I64681" i="1" s="1"/>
  <c r="K64682" i="1"/>
  <c r="L64682" i="1"/>
  <c r="H64682" i="1" s="1"/>
  <c r="I64682" i="1" s="1"/>
  <c r="K64683" i="1"/>
  <c r="L64683" i="1"/>
  <c r="H64683" i="1" s="1"/>
  <c r="I64683" i="1" s="1"/>
  <c r="K64684" i="1"/>
  <c r="L64684" i="1"/>
  <c r="H64684" i="1" s="1"/>
  <c r="I64684" i="1" s="1"/>
  <c r="K64685" i="1"/>
  <c r="L64685" i="1"/>
  <c r="H64685" i="1" s="1"/>
  <c r="I64685" i="1" s="1"/>
  <c r="K64686" i="1"/>
  <c r="L64686" i="1"/>
  <c r="H64686" i="1" s="1"/>
  <c r="I64686" i="1" s="1"/>
  <c r="K64687" i="1"/>
  <c r="L64687" i="1"/>
  <c r="H64687" i="1" s="1"/>
  <c r="I64687" i="1" s="1"/>
  <c r="K64688" i="1"/>
  <c r="L64688" i="1"/>
  <c r="H64688" i="1" s="1"/>
  <c r="I64688" i="1" s="1"/>
  <c r="K64689" i="1"/>
  <c r="L64689" i="1"/>
  <c r="H64689" i="1" s="1"/>
  <c r="I64689" i="1" s="1"/>
  <c r="K64690" i="1"/>
  <c r="L64690" i="1"/>
  <c r="H64690" i="1" s="1"/>
  <c r="I64690" i="1" s="1"/>
  <c r="K64691" i="1"/>
  <c r="L64691" i="1"/>
  <c r="H64691" i="1" s="1"/>
  <c r="I64691" i="1" s="1"/>
  <c r="K64692" i="1"/>
  <c r="L64692" i="1"/>
  <c r="H64692" i="1" s="1"/>
  <c r="I64692" i="1" s="1"/>
  <c r="K64693" i="1"/>
  <c r="L64693" i="1"/>
  <c r="H64693" i="1" s="1"/>
  <c r="I64693" i="1" s="1"/>
  <c r="K64694" i="1"/>
  <c r="L64694" i="1"/>
  <c r="H64694" i="1" s="1"/>
  <c r="I64694" i="1" s="1"/>
  <c r="K64695" i="1"/>
  <c r="L64695" i="1"/>
  <c r="H64695" i="1" s="1"/>
  <c r="I64695" i="1" s="1"/>
  <c r="K64696" i="1"/>
  <c r="L64696" i="1"/>
  <c r="H64696" i="1" s="1"/>
  <c r="I64696" i="1" s="1"/>
  <c r="K64697" i="1"/>
  <c r="L64697" i="1"/>
  <c r="H64697" i="1" s="1"/>
  <c r="I64697" i="1" s="1"/>
  <c r="K64698" i="1"/>
  <c r="L64698" i="1"/>
  <c r="H64698" i="1" s="1"/>
  <c r="I64698" i="1" s="1"/>
  <c r="K64699" i="1"/>
  <c r="L64699" i="1"/>
  <c r="H64699" i="1" s="1"/>
  <c r="I64699" i="1" s="1"/>
  <c r="K64700" i="1"/>
  <c r="L64700" i="1"/>
  <c r="H64700" i="1" s="1"/>
  <c r="I64700" i="1" s="1"/>
  <c r="K64701" i="1"/>
  <c r="L64701" i="1"/>
  <c r="H64701" i="1" s="1"/>
  <c r="I64701" i="1" s="1"/>
  <c r="K64702" i="1"/>
  <c r="L64702" i="1"/>
  <c r="H64702" i="1" s="1"/>
  <c r="I64702" i="1" s="1"/>
  <c r="K64703" i="1"/>
  <c r="L64703" i="1"/>
  <c r="H64703" i="1" s="1"/>
  <c r="I64703" i="1" s="1"/>
  <c r="K64704" i="1"/>
  <c r="L64704" i="1"/>
  <c r="H64704" i="1" s="1"/>
  <c r="I64704" i="1" s="1"/>
  <c r="K64705" i="1"/>
  <c r="L64705" i="1"/>
  <c r="H64705" i="1" s="1"/>
  <c r="I64705" i="1" s="1"/>
  <c r="K64706" i="1"/>
  <c r="L64706" i="1"/>
  <c r="H64706" i="1" s="1"/>
  <c r="I64706" i="1" s="1"/>
  <c r="K64707" i="1"/>
  <c r="L64707" i="1"/>
  <c r="H64707" i="1" s="1"/>
  <c r="I64707" i="1" s="1"/>
  <c r="K64708" i="1"/>
  <c r="L64708" i="1"/>
  <c r="H64708" i="1" s="1"/>
  <c r="I64708" i="1" s="1"/>
  <c r="K64709" i="1"/>
  <c r="L64709" i="1"/>
  <c r="H64709" i="1" s="1"/>
  <c r="I64709" i="1" s="1"/>
  <c r="K64710" i="1"/>
  <c r="L64710" i="1"/>
  <c r="H64710" i="1" s="1"/>
  <c r="I64710" i="1" s="1"/>
  <c r="K64711" i="1"/>
  <c r="L64711" i="1"/>
  <c r="H64711" i="1" s="1"/>
  <c r="I64711" i="1" s="1"/>
  <c r="K64712" i="1"/>
  <c r="L64712" i="1"/>
  <c r="H64712" i="1" s="1"/>
  <c r="I64712" i="1" s="1"/>
  <c r="K64713" i="1"/>
  <c r="L64713" i="1"/>
  <c r="H64713" i="1" s="1"/>
  <c r="I64713" i="1" s="1"/>
  <c r="K64714" i="1"/>
  <c r="L64714" i="1"/>
  <c r="H64714" i="1" s="1"/>
  <c r="I64714" i="1" s="1"/>
  <c r="K64715" i="1"/>
  <c r="L64715" i="1"/>
  <c r="H64715" i="1" s="1"/>
  <c r="I64715" i="1" s="1"/>
  <c r="K64716" i="1"/>
  <c r="L64716" i="1"/>
  <c r="H64716" i="1" s="1"/>
  <c r="I64716" i="1" s="1"/>
  <c r="K64717" i="1"/>
  <c r="L64717" i="1"/>
  <c r="H64717" i="1" s="1"/>
  <c r="I64717" i="1" s="1"/>
  <c r="K64718" i="1"/>
  <c r="L64718" i="1"/>
  <c r="H64718" i="1" s="1"/>
  <c r="I64718" i="1" s="1"/>
  <c r="K64719" i="1"/>
  <c r="L64719" i="1"/>
  <c r="H64719" i="1" s="1"/>
  <c r="I64719" i="1" s="1"/>
  <c r="K64720" i="1"/>
  <c r="L64720" i="1"/>
  <c r="H64720" i="1" s="1"/>
  <c r="I64720" i="1" s="1"/>
  <c r="K64721" i="1"/>
  <c r="L64721" i="1"/>
  <c r="H64721" i="1" s="1"/>
  <c r="I64721" i="1" s="1"/>
  <c r="K64722" i="1"/>
  <c r="L64722" i="1"/>
  <c r="H64722" i="1" s="1"/>
  <c r="I64722" i="1" s="1"/>
  <c r="K64723" i="1"/>
  <c r="L64723" i="1"/>
  <c r="H64723" i="1" s="1"/>
  <c r="I64723" i="1" s="1"/>
  <c r="K64724" i="1"/>
  <c r="L64724" i="1"/>
  <c r="H64724" i="1" s="1"/>
  <c r="I64724" i="1" s="1"/>
  <c r="K64725" i="1"/>
  <c r="L64725" i="1"/>
  <c r="H64725" i="1" s="1"/>
  <c r="I64725" i="1" s="1"/>
  <c r="K64726" i="1"/>
  <c r="L64726" i="1"/>
  <c r="H64726" i="1" s="1"/>
  <c r="I64726" i="1" s="1"/>
  <c r="K64727" i="1"/>
  <c r="L64727" i="1"/>
  <c r="H64727" i="1" s="1"/>
  <c r="I64727" i="1" s="1"/>
  <c r="K64728" i="1"/>
  <c r="L64728" i="1"/>
  <c r="H64728" i="1" s="1"/>
  <c r="I64728" i="1" s="1"/>
  <c r="K64729" i="1"/>
  <c r="L64729" i="1"/>
  <c r="H64729" i="1" s="1"/>
  <c r="I64729" i="1" s="1"/>
  <c r="K64730" i="1"/>
  <c r="L64730" i="1"/>
  <c r="H64730" i="1" s="1"/>
  <c r="I64730" i="1" s="1"/>
  <c r="K64731" i="1"/>
  <c r="L64731" i="1"/>
  <c r="H64731" i="1" s="1"/>
  <c r="I64731" i="1" s="1"/>
  <c r="K64732" i="1"/>
  <c r="L64732" i="1"/>
  <c r="H64732" i="1" s="1"/>
  <c r="I64732" i="1" s="1"/>
  <c r="K64733" i="1"/>
  <c r="L64733" i="1"/>
  <c r="H64733" i="1" s="1"/>
  <c r="I64733" i="1" s="1"/>
  <c r="K64734" i="1"/>
  <c r="L64734" i="1"/>
  <c r="H64734" i="1" s="1"/>
  <c r="I64734" i="1" s="1"/>
  <c r="K64735" i="1"/>
  <c r="L64735" i="1"/>
  <c r="H64735" i="1" s="1"/>
  <c r="I64735" i="1" s="1"/>
  <c r="K64736" i="1"/>
  <c r="L64736" i="1"/>
  <c r="H64736" i="1" s="1"/>
  <c r="I64736" i="1" s="1"/>
  <c r="K64737" i="1"/>
  <c r="L64737" i="1"/>
  <c r="H64737" i="1" s="1"/>
  <c r="I64737" i="1" s="1"/>
  <c r="K64738" i="1"/>
  <c r="L64738" i="1"/>
  <c r="H64738" i="1" s="1"/>
  <c r="I64738" i="1" s="1"/>
  <c r="K64739" i="1"/>
  <c r="L64739" i="1"/>
  <c r="H64739" i="1" s="1"/>
  <c r="I64739" i="1" s="1"/>
  <c r="K64740" i="1"/>
  <c r="L64740" i="1"/>
  <c r="H64740" i="1" s="1"/>
  <c r="I64740" i="1" s="1"/>
  <c r="K64741" i="1"/>
  <c r="L64741" i="1"/>
  <c r="H64741" i="1" s="1"/>
  <c r="I64741" i="1" s="1"/>
  <c r="K64742" i="1"/>
  <c r="L64742" i="1"/>
  <c r="H64742" i="1" s="1"/>
  <c r="I64742" i="1" s="1"/>
  <c r="K64743" i="1"/>
  <c r="L64743" i="1"/>
  <c r="H64743" i="1" s="1"/>
  <c r="I64743" i="1" s="1"/>
  <c r="K64744" i="1"/>
  <c r="L64744" i="1"/>
  <c r="H64744" i="1" s="1"/>
  <c r="I64744" i="1" s="1"/>
  <c r="K64745" i="1"/>
  <c r="L64745" i="1"/>
  <c r="H64745" i="1" s="1"/>
  <c r="I64745" i="1" s="1"/>
  <c r="K64746" i="1"/>
  <c r="L64746" i="1"/>
  <c r="H64746" i="1" s="1"/>
  <c r="I64746" i="1" s="1"/>
  <c r="K64747" i="1"/>
  <c r="L64747" i="1"/>
  <c r="H64747" i="1" s="1"/>
  <c r="I64747" i="1" s="1"/>
  <c r="K64748" i="1"/>
  <c r="L64748" i="1"/>
  <c r="H64748" i="1" s="1"/>
  <c r="I64748" i="1" s="1"/>
  <c r="K64749" i="1"/>
  <c r="L64749" i="1"/>
  <c r="H64749" i="1" s="1"/>
  <c r="I64749" i="1" s="1"/>
  <c r="K64750" i="1"/>
  <c r="L64750" i="1"/>
  <c r="H64750" i="1" s="1"/>
  <c r="I64750" i="1" s="1"/>
  <c r="K64751" i="1"/>
  <c r="L64751" i="1"/>
  <c r="H64751" i="1" s="1"/>
  <c r="I64751" i="1" s="1"/>
  <c r="K64752" i="1"/>
  <c r="L64752" i="1"/>
  <c r="H64752" i="1" s="1"/>
  <c r="I64752" i="1" s="1"/>
  <c r="K64753" i="1"/>
  <c r="L64753" i="1"/>
  <c r="H64753" i="1" s="1"/>
  <c r="I64753" i="1" s="1"/>
  <c r="K64754" i="1"/>
  <c r="L64754" i="1"/>
  <c r="H64754" i="1" s="1"/>
  <c r="I64754" i="1" s="1"/>
  <c r="K64755" i="1"/>
  <c r="L64755" i="1"/>
  <c r="H64755" i="1" s="1"/>
  <c r="I64755" i="1" s="1"/>
  <c r="K64756" i="1"/>
  <c r="L64756" i="1"/>
  <c r="H64756" i="1" s="1"/>
  <c r="I64756" i="1" s="1"/>
  <c r="K64757" i="1"/>
  <c r="L64757" i="1"/>
  <c r="H64757" i="1" s="1"/>
  <c r="I64757" i="1" s="1"/>
  <c r="K64758" i="1"/>
  <c r="L64758" i="1"/>
  <c r="H64758" i="1" s="1"/>
  <c r="I64758" i="1" s="1"/>
  <c r="K64759" i="1"/>
  <c r="L64759" i="1"/>
  <c r="H64759" i="1" s="1"/>
  <c r="I64759" i="1" s="1"/>
  <c r="K64760" i="1"/>
  <c r="L64760" i="1"/>
  <c r="H64760" i="1" s="1"/>
  <c r="I64760" i="1" s="1"/>
  <c r="K64761" i="1"/>
  <c r="L64761" i="1"/>
  <c r="H64761" i="1" s="1"/>
  <c r="I64761" i="1" s="1"/>
  <c r="K64762" i="1"/>
  <c r="L64762" i="1"/>
  <c r="H64762" i="1" s="1"/>
  <c r="I64762" i="1" s="1"/>
  <c r="K64763" i="1"/>
  <c r="L64763" i="1"/>
  <c r="H64763" i="1" s="1"/>
  <c r="I64763" i="1" s="1"/>
  <c r="K64764" i="1"/>
  <c r="L64764" i="1"/>
  <c r="H64764" i="1" s="1"/>
  <c r="I64764" i="1" s="1"/>
  <c r="K64765" i="1"/>
  <c r="L64765" i="1"/>
  <c r="H64765" i="1" s="1"/>
  <c r="I64765" i="1" s="1"/>
  <c r="K64766" i="1"/>
  <c r="L64766" i="1"/>
  <c r="H64766" i="1" s="1"/>
  <c r="I64766" i="1" s="1"/>
  <c r="K64767" i="1"/>
  <c r="L64767" i="1"/>
  <c r="H64767" i="1" s="1"/>
  <c r="I64767" i="1" s="1"/>
  <c r="K64768" i="1"/>
  <c r="L64768" i="1"/>
  <c r="H64768" i="1" s="1"/>
  <c r="I64768" i="1" s="1"/>
  <c r="K64769" i="1"/>
  <c r="L64769" i="1"/>
  <c r="H64769" i="1" s="1"/>
  <c r="I64769" i="1" s="1"/>
  <c r="K64770" i="1"/>
  <c r="L64770" i="1"/>
  <c r="H64770" i="1" s="1"/>
  <c r="I64770" i="1" s="1"/>
  <c r="K64771" i="1"/>
  <c r="L64771" i="1"/>
  <c r="H64771" i="1" s="1"/>
  <c r="I64771" i="1" s="1"/>
  <c r="K64772" i="1"/>
  <c r="L64772" i="1"/>
  <c r="H64772" i="1" s="1"/>
  <c r="I64772" i="1" s="1"/>
  <c r="K64773" i="1"/>
  <c r="L64773" i="1"/>
  <c r="H64773" i="1" s="1"/>
  <c r="I64773" i="1" s="1"/>
  <c r="K64774" i="1"/>
  <c r="L64774" i="1"/>
  <c r="H64774" i="1" s="1"/>
  <c r="I64774" i="1" s="1"/>
  <c r="K64775" i="1"/>
  <c r="L64775" i="1"/>
  <c r="H64775" i="1" s="1"/>
  <c r="I64775" i="1" s="1"/>
  <c r="K64776" i="1"/>
  <c r="L64776" i="1"/>
  <c r="H64776" i="1" s="1"/>
  <c r="I64776" i="1" s="1"/>
  <c r="K64777" i="1"/>
  <c r="L64777" i="1"/>
  <c r="H64777" i="1" s="1"/>
  <c r="I64777" i="1" s="1"/>
  <c r="K64778" i="1"/>
  <c r="L64778" i="1"/>
  <c r="H64778" i="1" s="1"/>
  <c r="I64778" i="1" s="1"/>
  <c r="K64779" i="1"/>
  <c r="L64779" i="1"/>
  <c r="H64779" i="1" s="1"/>
  <c r="I64779" i="1" s="1"/>
  <c r="K64780" i="1"/>
  <c r="L64780" i="1"/>
  <c r="H64780" i="1" s="1"/>
  <c r="I64780" i="1" s="1"/>
  <c r="K64781" i="1"/>
  <c r="L64781" i="1"/>
  <c r="H64781" i="1" s="1"/>
  <c r="I64781" i="1" s="1"/>
  <c r="K64782" i="1"/>
  <c r="L64782" i="1"/>
  <c r="H64782" i="1" s="1"/>
  <c r="I64782" i="1" s="1"/>
  <c r="K64783" i="1"/>
  <c r="L64783" i="1"/>
  <c r="H64783" i="1" s="1"/>
  <c r="I64783" i="1" s="1"/>
  <c r="K64784" i="1"/>
  <c r="L64784" i="1"/>
  <c r="H64784" i="1" s="1"/>
  <c r="I64784" i="1" s="1"/>
  <c r="K64785" i="1"/>
  <c r="L64785" i="1"/>
  <c r="H64785" i="1" s="1"/>
  <c r="I64785" i="1" s="1"/>
  <c r="K64786" i="1"/>
  <c r="L64786" i="1"/>
  <c r="H64786" i="1" s="1"/>
  <c r="I64786" i="1" s="1"/>
  <c r="K64787" i="1"/>
  <c r="L64787" i="1"/>
  <c r="H64787" i="1" s="1"/>
  <c r="I64787" i="1" s="1"/>
  <c r="K64788" i="1"/>
  <c r="L64788" i="1"/>
  <c r="H64788" i="1" s="1"/>
  <c r="I64788" i="1" s="1"/>
  <c r="K64789" i="1"/>
  <c r="L64789" i="1"/>
  <c r="H64789" i="1" s="1"/>
  <c r="I64789" i="1" s="1"/>
  <c r="K64790" i="1"/>
  <c r="L64790" i="1"/>
  <c r="H64790" i="1" s="1"/>
  <c r="I64790" i="1" s="1"/>
  <c r="K64791" i="1"/>
  <c r="L64791" i="1"/>
  <c r="H64791" i="1" s="1"/>
  <c r="I64791" i="1" s="1"/>
  <c r="K64792" i="1"/>
  <c r="L64792" i="1"/>
  <c r="H64792" i="1" s="1"/>
  <c r="I64792" i="1" s="1"/>
  <c r="K64793" i="1"/>
  <c r="L64793" i="1"/>
  <c r="H64793" i="1" s="1"/>
  <c r="I64793" i="1" s="1"/>
  <c r="K64794" i="1"/>
  <c r="L64794" i="1"/>
  <c r="H64794" i="1" s="1"/>
  <c r="I64794" i="1" s="1"/>
  <c r="K64795" i="1"/>
  <c r="L64795" i="1"/>
  <c r="H64795" i="1" s="1"/>
  <c r="I64795" i="1" s="1"/>
  <c r="K64796" i="1"/>
  <c r="L64796" i="1"/>
  <c r="H64796" i="1" s="1"/>
  <c r="I64796" i="1" s="1"/>
  <c r="K64797" i="1"/>
  <c r="L64797" i="1"/>
  <c r="H64797" i="1" s="1"/>
  <c r="I64797" i="1" s="1"/>
  <c r="K64798" i="1"/>
  <c r="L64798" i="1"/>
  <c r="H64798" i="1" s="1"/>
  <c r="I64798" i="1" s="1"/>
  <c r="K64799" i="1"/>
  <c r="L64799" i="1"/>
  <c r="H64799" i="1" s="1"/>
  <c r="I64799" i="1" s="1"/>
  <c r="K64800" i="1"/>
  <c r="L64800" i="1"/>
  <c r="H64800" i="1" s="1"/>
  <c r="I64800" i="1" s="1"/>
  <c r="K64801" i="1"/>
  <c r="L64801" i="1"/>
  <c r="H64801" i="1" s="1"/>
  <c r="I64801" i="1" s="1"/>
  <c r="K64802" i="1"/>
  <c r="L64802" i="1"/>
  <c r="H64802" i="1" s="1"/>
  <c r="I64802" i="1" s="1"/>
  <c r="K64803" i="1"/>
  <c r="L64803" i="1"/>
  <c r="H64803" i="1" s="1"/>
  <c r="I64803" i="1" s="1"/>
  <c r="K64804" i="1"/>
  <c r="L64804" i="1"/>
  <c r="H64804" i="1" s="1"/>
  <c r="I64804" i="1" s="1"/>
  <c r="K64805" i="1"/>
  <c r="L64805" i="1"/>
  <c r="H64805" i="1" s="1"/>
  <c r="I64805" i="1" s="1"/>
  <c r="K64806" i="1"/>
  <c r="L64806" i="1"/>
  <c r="H64806" i="1" s="1"/>
  <c r="I64806" i="1" s="1"/>
  <c r="K64807" i="1"/>
  <c r="L64807" i="1"/>
  <c r="H64807" i="1" s="1"/>
  <c r="I64807" i="1" s="1"/>
  <c r="K64808" i="1"/>
  <c r="L64808" i="1"/>
  <c r="H64808" i="1" s="1"/>
  <c r="I64808" i="1" s="1"/>
  <c r="K64809" i="1"/>
  <c r="L64809" i="1"/>
  <c r="H64809" i="1" s="1"/>
  <c r="I64809" i="1" s="1"/>
  <c r="K64810" i="1"/>
  <c r="L64810" i="1"/>
  <c r="H64810" i="1" s="1"/>
  <c r="I64810" i="1" s="1"/>
  <c r="K64811" i="1"/>
  <c r="L64811" i="1"/>
  <c r="H64811" i="1" s="1"/>
  <c r="I64811" i="1" s="1"/>
  <c r="K64812" i="1"/>
  <c r="L64812" i="1"/>
  <c r="H64812" i="1" s="1"/>
  <c r="I64812" i="1" s="1"/>
  <c r="K64813" i="1"/>
  <c r="L64813" i="1"/>
  <c r="H64813" i="1" s="1"/>
  <c r="I64813" i="1" s="1"/>
  <c r="K64814" i="1"/>
  <c r="L64814" i="1"/>
  <c r="H64814" i="1" s="1"/>
  <c r="I64814" i="1" s="1"/>
  <c r="K64815" i="1"/>
  <c r="L64815" i="1"/>
  <c r="H64815" i="1" s="1"/>
  <c r="I64815" i="1" s="1"/>
  <c r="K64816" i="1"/>
  <c r="L64816" i="1"/>
  <c r="H64816" i="1" s="1"/>
  <c r="I64816" i="1" s="1"/>
  <c r="K64817" i="1"/>
  <c r="L64817" i="1"/>
  <c r="H64817" i="1" s="1"/>
  <c r="I64817" i="1" s="1"/>
  <c r="K64818" i="1"/>
  <c r="L64818" i="1"/>
  <c r="H64818" i="1" s="1"/>
  <c r="I64818" i="1" s="1"/>
  <c r="K64819" i="1"/>
  <c r="L64819" i="1"/>
  <c r="H64819" i="1" s="1"/>
  <c r="I64819" i="1" s="1"/>
  <c r="K64820" i="1"/>
  <c r="L64820" i="1"/>
  <c r="H64820" i="1" s="1"/>
  <c r="I64820" i="1" s="1"/>
  <c r="K64821" i="1"/>
  <c r="L64821" i="1"/>
  <c r="H64821" i="1" s="1"/>
  <c r="I64821" i="1" s="1"/>
  <c r="K64822" i="1"/>
  <c r="L64822" i="1"/>
  <c r="H64822" i="1" s="1"/>
  <c r="I64822" i="1" s="1"/>
  <c r="K64823" i="1"/>
  <c r="L64823" i="1"/>
  <c r="H64823" i="1" s="1"/>
  <c r="I64823" i="1" s="1"/>
  <c r="K64824" i="1"/>
  <c r="L64824" i="1"/>
  <c r="H64824" i="1" s="1"/>
  <c r="I64824" i="1" s="1"/>
  <c r="K64825" i="1"/>
  <c r="L64825" i="1"/>
  <c r="H64825" i="1" s="1"/>
  <c r="I64825" i="1" s="1"/>
  <c r="K64826" i="1"/>
  <c r="L64826" i="1"/>
  <c r="H64826" i="1" s="1"/>
  <c r="I64826" i="1" s="1"/>
  <c r="K64827" i="1"/>
  <c r="L64827" i="1"/>
  <c r="H64827" i="1" s="1"/>
  <c r="I64827" i="1" s="1"/>
  <c r="K64828" i="1"/>
  <c r="L64828" i="1"/>
  <c r="H64828" i="1" s="1"/>
  <c r="I64828" i="1" s="1"/>
  <c r="K64829" i="1"/>
  <c r="L64829" i="1"/>
  <c r="H64829" i="1" s="1"/>
  <c r="I64829" i="1" s="1"/>
  <c r="K64830" i="1"/>
  <c r="L64830" i="1"/>
  <c r="H64830" i="1" s="1"/>
  <c r="I64830" i="1" s="1"/>
  <c r="K64831" i="1"/>
  <c r="L64831" i="1"/>
  <c r="H64831" i="1" s="1"/>
  <c r="I64831" i="1" s="1"/>
  <c r="K64832" i="1"/>
  <c r="L64832" i="1"/>
  <c r="H64832" i="1" s="1"/>
  <c r="I64832" i="1" s="1"/>
  <c r="K64833" i="1"/>
  <c r="L64833" i="1"/>
  <c r="H64833" i="1" s="1"/>
  <c r="I64833" i="1" s="1"/>
  <c r="K64834" i="1"/>
  <c r="L64834" i="1"/>
  <c r="H64834" i="1" s="1"/>
  <c r="I64834" i="1" s="1"/>
  <c r="K64835" i="1"/>
  <c r="L64835" i="1"/>
  <c r="H64835" i="1" s="1"/>
  <c r="I64835" i="1" s="1"/>
  <c r="K64836" i="1"/>
  <c r="L64836" i="1"/>
  <c r="H64836" i="1" s="1"/>
  <c r="I64836" i="1" s="1"/>
  <c r="K64837" i="1"/>
  <c r="L64837" i="1"/>
  <c r="H64837" i="1" s="1"/>
  <c r="I64837" i="1" s="1"/>
  <c r="K64838" i="1"/>
  <c r="L64838" i="1"/>
  <c r="H64838" i="1" s="1"/>
  <c r="I64838" i="1" s="1"/>
  <c r="K64839" i="1"/>
  <c r="L64839" i="1"/>
  <c r="H64839" i="1" s="1"/>
  <c r="I64839" i="1" s="1"/>
  <c r="K64840" i="1"/>
  <c r="L64840" i="1"/>
  <c r="H64840" i="1" s="1"/>
  <c r="I64840" i="1" s="1"/>
  <c r="K64841" i="1"/>
  <c r="L64841" i="1"/>
  <c r="H64841" i="1" s="1"/>
  <c r="I64841" i="1" s="1"/>
  <c r="K64842" i="1"/>
  <c r="L64842" i="1"/>
  <c r="H64842" i="1" s="1"/>
  <c r="I64842" i="1" s="1"/>
  <c r="K64843" i="1"/>
  <c r="L64843" i="1"/>
  <c r="H64843" i="1" s="1"/>
  <c r="I64843" i="1" s="1"/>
  <c r="K64844" i="1"/>
  <c r="L64844" i="1"/>
  <c r="H64844" i="1" s="1"/>
  <c r="I64844" i="1" s="1"/>
  <c r="K64845" i="1"/>
  <c r="L64845" i="1"/>
  <c r="H64845" i="1" s="1"/>
  <c r="I64845" i="1" s="1"/>
  <c r="K64846" i="1"/>
  <c r="L64846" i="1"/>
  <c r="H64846" i="1" s="1"/>
  <c r="I64846" i="1" s="1"/>
  <c r="K64847" i="1"/>
  <c r="L64847" i="1"/>
  <c r="H64847" i="1" s="1"/>
  <c r="I64847" i="1" s="1"/>
  <c r="K64848" i="1"/>
  <c r="L64848" i="1"/>
  <c r="H64848" i="1" s="1"/>
  <c r="I64848" i="1" s="1"/>
  <c r="K64849" i="1"/>
  <c r="L64849" i="1"/>
  <c r="H64849" i="1" s="1"/>
  <c r="I64849" i="1" s="1"/>
  <c r="K64850" i="1"/>
  <c r="L64850" i="1"/>
  <c r="H64850" i="1" s="1"/>
  <c r="I64850" i="1" s="1"/>
  <c r="K64851" i="1"/>
  <c r="L64851" i="1"/>
  <c r="H64851" i="1" s="1"/>
  <c r="I64851" i="1" s="1"/>
  <c r="K64852" i="1"/>
  <c r="L64852" i="1"/>
  <c r="H64852" i="1" s="1"/>
  <c r="I64852" i="1" s="1"/>
  <c r="K64853" i="1"/>
  <c r="L64853" i="1"/>
  <c r="H64853" i="1" s="1"/>
  <c r="I64853" i="1" s="1"/>
  <c r="K64854" i="1"/>
  <c r="L64854" i="1"/>
  <c r="H64854" i="1" s="1"/>
  <c r="I64854" i="1" s="1"/>
  <c r="K64855" i="1"/>
  <c r="L64855" i="1"/>
  <c r="H64855" i="1" s="1"/>
  <c r="I64855" i="1" s="1"/>
  <c r="K64856" i="1"/>
  <c r="L64856" i="1"/>
  <c r="H64856" i="1" s="1"/>
  <c r="I64856" i="1" s="1"/>
  <c r="K64857" i="1"/>
  <c r="L64857" i="1"/>
  <c r="H64857" i="1" s="1"/>
  <c r="I64857" i="1" s="1"/>
  <c r="K64858" i="1"/>
  <c r="L64858" i="1"/>
  <c r="H64858" i="1" s="1"/>
  <c r="I64858" i="1" s="1"/>
  <c r="K64859" i="1"/>
  <c r="L64859" i="1"/>
  <c r="H64859" i="1" s="1"/>
  <c r="I64859" i="1" s="1"/>
  <c r="K64860" i="1"/>
  <c r="L64860" i="1"/>
  <c r="H64860" i="1" s="1"/>
  <c r="I64860" i="1" s="1"/>
  <c r="K64861" i="1"/>
  <c r="L64861" i="1"/>
  <c r="H64861" i="1" s="1"/>
  <c r="I64861" i="1" s="1"/>
  <c r="K64862" i="1"/>
  <c r="L64862" i="1"/>
  <c r="H64862" i="1" s="1"/>
  <c r="I64862" i="1" s="1"/>
  <c r="K64863" i="1"/>
  <c r="L64863" i="1"/>
  <c r="H64863" i="1" s="1"/>
  <c r="I64863" i="1" s="1"/>
  <c r="K64864" i="1"/>
  <c r="L64864" i="1"/>
  <c r="H64864" i="1" s="1"/>
  <c r="I64864" i="1" s="1"/>
  <c r="K64865" i="1"/>
  <c r="L64865" i="1"/>
  <c r="H64865" i="1" s="1"/>
  <c r="I64865" i="1" s="1"/>
  <c r="K64866" i="1"/>
  <c r="L64866" i="1"/>
  <c r="H64866" i="1" s="1"/>
  <c r="I64866" i="1" s="1"/>
  <c r="K64867" i="1"/>
  <c r="L64867" i="1"/>
  <c r="H64867" i="1" s="1"/>
  <c r="I64867" i="1" s="1"/>
  <c r="K64868" i="1"/>
  <c r="L64868" i="1"/>
  <c r="H64868" i="1" s="1"/>
  <c r="I64868" i="1" s="1"/>
  <c r="K64869" i="1"/>
  <c r="L64869" i="1"/>
  <c r="H64869" i="1" s="1"/>
  <c r="I64869" i="1" s="1"/>
  <c r="K64870" i="1"/>
  <c r="L64870" i="1"/>
  <c r="H64870" i="1" s="1"/>
  <c r="I64870" i="1" s="1"/>
  <c r="K64871" i="1"/>
  <c r="L64871" i="1"/>
  <c r="H64871" i="1" s="1"/>
  <c r="I64871" i="1" s="1"/>
  <c r="K64872" i="1"/>
  <c r="L64872" i="1"/>
  <c r="H64872" i="1" s="1"/>
  <c r="I64872" i="1" s="1"/>
  <c r="K64873" i="1"/>
  <c r="L64873" i="1"/>
  <c r="H64873" i="1" s="1"/>
  <c r="I64873" i="1" s="1"/>
  <c r="K64874" i="1"/>
  <c r="L64874" i="1"/>
  <c r="H64874" i="1" s="1"/>
  <c r="I64874" i="1" s="1"/>
  <c r="K64875" i="1"/>
  <c r="L64875" i="1"/>
  <c r="H64875" i="1" s="1"/>
  <c r="I64875" i="1" s="1"/>
  <c r="K64876" i="1"/>
  <c r="L64876" i="1"/>
  <c r="H64876" i="1" s="1"/>
  <c r="I64876" i="1" s="1"/>
  <c r="K64877" i="1"/>
  <c r="L64877" i="1"/>
  <c r="H64877" i="1" s="1"/>
  <c r="I64877" i="1" s="1"/>
  <c r="K64878" i="1"/>
  <c r="L64878" i="1"/>
  <c r="H64878" i="1" s="1"/>
  <c r="I64878" i="1" s="1"/>
  <c r="K64879" i="1"/>
  <c r="L64879" i="1"/>
  <c r="H64879" i="1" s="1"/>
  <c r="I64879" i="1" s="1"/>
  <c r="K64880" i="1"/>
  <c r="L64880" i="1"/>
  <c r="H64880" i="1" s="1"/>
  <c r="I64880" i="1" s="1"/>
  <c r="K64881" i="1"/>
  <c r="L64881" i="1"/>
  <c r="H64881" i="1" s="1"/>
  <c r="I64881" i="1" s="1"/>
  <c r="K64882" i="1"/>
  <c r="L64882" i="1"/>
  <c r="H64882" i="1" s="1"/>
  <c r="I64882" i="1" s="1"/>
  <c r="K64883" i="1"/>
  <c r="L64883" i="1"/>
  <c r="H64883" i="1" s="1"/>
  <c r="I64883" i="1" s="1"/>
  <c r="K64884" i="1"/>
  <c r="L64884" i="1"/>
  <c r="H64884" i="1" s="1"/>
  <c r="I64884" i="1" s="1"/>
  <c r="K64885" i="1"/>
  <c r="L64885" i="1"/>
  <c r="H64885" i="1" s="1"/>
  <c r="I64885" i="1" s="1"/>
  <c r="K64886" i="1"/>
  <c r="L64886" i="1"/>
  <c r="H64886" i="1" s="1"/>
  <c r="I64886" i="1" s="1"/>
  <c r="K64887" i="1"/>
  <c r="L64887" i="1"/>
  <c r="H64887" i="1" s="1"/>
  <c r="I64887" i="1" s="1"/>
  <c r="K64888" i="1"/>
  <c r="L64888" i="1"/>
  <c r="H64888" i="1" s="1"/>
  <c r="I64888" i="1" s="1"/>
  <c r="K64889" i="1"/>
  <c r="L64889" i="1"/>
  <c r="H64889" i="1" s="1"/>
  <c r="I64889" i="1" s="1"/>
  <c r="K64890" i="1"/>
  <c r="L64890" i="1"/>
  <c r="H64890" i="1" s="1"/>
  <c r="I64890" i="1" s="1"/>
  <c r="K64891" i="1"/>
  <c r="L64891" i="1"/>
  <c r="H64891" i="1" s="1"/>
  <c r="I64891" i="1" s="1"/>
  <c r="K64892" i="1"/>
  <c r="L64892" i="1"/>
  <c r="H64892" i="1" s="1"/>
  <c r="I64892" i="1" s="1"/>
  <c r="K64893" i="1"/>
  <c r="L64893" i="1"/>
  <c r="H64893" i="1" s="1"/>
  <c r="I64893" i="1" s="1"/>
  <c r="K64894" i="1"/>
  <c r="L64894" i="1"/>
  <c r="H64894" i="1" s="1"/>
  <c r="I64894" i="1" s="1"/>
  <c r="K64895" i="1"/>
  <c r="L64895" i="1"/>
  <c r="H64895" i="1" s="1"/>
  <c r="I64895" i="1" s="1"/>
  <c r="K64896" i="1"/>
  <c r="L64896" i="1"/>
  <c r="H64896" i="1" s="1"/>
  <c r="I64896" i="1" s="1"/>
  <c r="K64897" i="1"/>
  <c r="L64897" i="1"/>
  <c r="H64897" i="1" s="1"/>
  <c r="I64897" i="1" s="1"/>
  <c r="K64898" i="1"/>
  <c r="L64898" i="1"/>
  <c r="H64898" i="1" s="1"/>
  <c r="I64898" i="1" s="1"/>
  <c r="K64899" i="1"/>
  <c r="L64899" i="1"/>
  <c r="H64899" i="1" s="1"/>
  <c r="I64899" i="1" s="1"/>
  <c r="K64900" i="1"/>
  <c r="L64900" i="1"/>
  <c r="H64900" i="1" s="1"/>
  <c r="I64900" i="1" s="1"/>
  <c r="K64901" i="1"/>
  <c r="L64901" i="1"/>
  <c r="H64901" i="1" s="1"/>
  <c r="I64901" i="1" s="1"/>
  <c r="K64902" i="1"/>
  <c r="L64902" i="1"/>
  <c r="H64902" i="1" s="1"/>
  <c r="I64902" i="1" s="1"/>
  <c r="K64903" i="1"/>
  <c r="L64903" i="1"/>
  <c r="H64903" i="1" s="1"/>
  <c r="I64903" i="1" s="1"/>
  <c r="K64904" i="1"/>
  <c r="L64904" i="1"/>
  <c r="H64904" i="1" s="1"/>
  <c r="I64904" i="1" s="1"/>
  <c r="K64905" i="1"/>
  <c r="L64905" i="1"/>
  <c r="H64905" i="1" s="1"/>
  <c r="I64905" i="1" s="1"/>
  <c r="K64906" i="1"/>
  <c r="L64906" i="1"/>
  <c r="H64906" i="1" s="1"/>
  <c r="I64906" i="1" s="1"/>
  <c r="K64907" i="1"/>
  <c r="L64907" i="1"/>
  <c r="H64907" i="1" s="1"/>
  <c r="I64907" i="1" s="1"/>
  <c r="K64908" i="1"/>
  <c r="L64908" i="1"/>
  <c r="H64908" i="1" s="1"/>
  <c r="I64908" i="1" s="1"/>
  <c r="K64909" i="1"/>
  <c r="L64909" i="1"/>
  <c r="H64909" i="1" s="1"/>
  <c r="I64909" i="1" s="1"/>
  <c r="K64910" i="1"/>
  <c r="L64910" i="1"/>
  <c r="H64910" i="1" s="1"/>
  <c r="I64910" i="1" s="1"/>
  <c r="K64911" i="1"/>
  <c r="L64911" i="1"/>
  <c r="H64911" i="1" s="1"/>
  <c r="I64911" i="1" s="1"/>
  <c r="K64912" i="1"/>
  <c r="L64912" i="1"/>
  <c r="H64912" i="1" s="1"/>
  <c r="I64912" i="1" s="1"/>
  <c r="K64913" i="1"/>
  <c r="L64913" i="1"/>
  <c r="H64913" i="1" s="1"/>
  <c r="I64913" i="1" s="1"/>
  <c r="K64914" i="1"/>
  <c r="L64914" i="1"/>
  <c r="H64914" i="1" s="1"/>
  <c r="I64914" i="1" s="1"/>
  <c r="K64915" i="1"/>
  <c r="L64915" i="1"/>
  <c r="H64915" i="1" s="1"/>
  <c r="I64915" i="1" s="1"/>
  <c r="K64916" i="1"/>
  <c r="L64916" i="1"/>
  <c r="H64916" i="1" s="1"/>
  <c r="I64916" i="1" s="1"/>
  <c r="K64917" i="1"/>
  <c r="L64917" i="1"/>
  <c r="H64917" i="1" s="1"/>
  <c r="I64917" i="1" s="1"/>
  <c r="K64918" i="1"/>
  <c r="L64918" i="1"/>
  <c r="H64918" i="1" s="1"/>
  <c r="I64918" i="1" s="1"/>
  <c r="K64919" i="1"/>
  <c r="L64919" i="1"/>
  <c r="H64919" i="1" s="1"/>
  <c r="I64919" i="1" s="1"/>
  <c r="K64920" i="1"/>
  <c r="L64920" i="1"/>
  <c r="H64920" i="1" s="1"/>
  <c r="I64920" i="1" s="1"/>
  <c r="K64921" i="1"/>
  <c r="L64921" i="1"/>
  <c r="H64921" i="1" s="1"/>
  <c r="I64921" i="1" s="1"/>
  <c r="K64922" i="1"/>
  <c r="L64922" i="1"/>
  <c r="H64922" i="1" s="1"/>
  <c r="I64922" i="1" s="1"/>
  <c r="K64923" i="1"/>
  <c r="L64923" i="1"/>
  <c r="H64923" i="1" s="1"/>
  <c r="I64923" i="1" s="1"/>
  <c r="K64924" i="1"/>
  <c r="L64924" i="1"/>
  <c r="H64924" i="1" s="1"/>
  <c r="I64924" i="1" s="1"/>
  <c r="K64925" i="1"/>
  <c r="L64925" i="1"/>
  <c r="H64925" i="1" s="1"/>
  <c r="I64925" i="1" s="1"/>
  <c r="K64926" i="1"/>
  <c r="L64926" i="1"/>
  <c r="H64926" i="1" s="1"/>
  <c r="I64926" i="1" s="1"/>
  <c r="K64927" i="1"/>
  <c r="L64927" i="1"/>
  <c r="H64927" i="1" s="1"/>
  <c r="I64927" i="1" s="1"/>
  <c r="K64928" i="1"/>
  <c r="L64928" i="1"/>
  <c r="H64928" i="1" s="1"/>
  <c r="I64928" i="1" s="1"/>
  <c r="K64929" i="1"/>
  <c r="L64929" i="1"/>
  <c r="H64929" i="1" s="1"/>
  <c r="I64929" i="1" s="1"/>
  <c r="K64930" i="1"/>
  <c r="L64930" i="1"/>
  <c r="H64930" i="1" s="1"/>
  <c r="I64930" i="1" s="1"/>
  <c r="K64931" i="1"/>
  <c r="L64931" i="1"/>
  <c r="H64931" i="1" s="1"/>
  <c r="I64931" i="1" s="1"/>
  <c r="K64932" i="1"/>
  <c r="L64932" i="1"/>
  <c r="H64932" i="1" s="1"/>
  <c r="I64932" i="1" s="1"/>
  <c r="K64933" i="1"/>
  <c r="L64933" i="1"/>
  <c r="H64933" i="1" s="1"/>
  <c r="I64933" i="1" s="1"/>
  <c r="K64934" i="1"/>
  <c r="L64934" i="1"/>
  <c r="H64934" i="1" s="1"/>
  <c r="I64934" i="1" s="1"/>
  <c r="K64935" i="1"/>
  <c r="L64935" i="1"/>
  <c r="H64935" i="1" s="1"/>
  <c r="I64935" i="1" s="1"/>
  <c r="K64936" i="1"/>
  <c r="L64936" i="1"/>
  <c r="H64936" i="1" s="1"/>
  <c r="I64936" i="1" s="1"/>
  <c r="K64937" i="1"/>
  <c r="L64937" i="1"/>
  <c r="H64937" i="1" s="1"/>
  <c r="I64937" i="1" s="1"/>
  <c r="K64938" i="1"/>
  <c r="L64938" i="1"/>
  <c r="H64938" i="1" s="1"/>
  <c r="I64938" i="1" s="1"/>
  <c r="K64939" i="1"/>
  <c r="L64939" i="1"/>
  <c r="H64939" i="1" s="1"/>
  <c r="I64939" i="1" s="1"/>
  <c r="K64940" i="1"/>
  <c r="L64940" i="1"/>
  <c r="H64940" i="1" s="1"/>
  <c r="I64940" i="1" s="1"/>
  <c r="K64941" i="1"/>
  <c r="L64941" i="1"/>
  <c r="H64941" i="1" s="1"/>
  <c r="I64941" i="1" s="1"/>
  <c r="K64942" i="1"/>
  <c r="L64942" i="1"/>
  <c r="H64942" i="1" s="1"/>
  <c r="I64942" i="1" s="1"/>
  <c r="K64943" i="1"/>
  <c r="L64943" i="1"/>
  <c r="H64943" i="1" s="1"/>
  <c r="I64943" i="1" s="1"/>
  <c r="K64944" i="1"/>
  <c r="L64944" i="1"/>
  <c r="H64944" i="1" s="1"/>
  <c r="I64944" i="1" s="1"/>
  <c r="K64945" i="1"/>
  <c r="L64945" i="1"/>
  <c r="H64945" i="1" s="1"/>
  <c r="I64945" i="1" s="1"/>
  <c r="K64946" i="1"/>
  <c r="L64946" i="1"/>
  <c r="H64946" i="1" s="1"/>
  <c r="I64946" i="1" s="1"/>
  <c r="K64947" i="1"/>
  <c r="L64947" i="1"/>
  <c r="H64947" i="1" s="1"/>
  <c r="I64947" i="1" s="1"/>
  <c r="K64948" i="1"/>
  <c r="L64948" i="1"/>
  <c r="H64948" i="1" s="1"/>
  <c r="I64948" i="1" s="1"/>
  <c r="K64949" i="1"/>
  <c r="L64949" i="1"/>
  <c r="H64949" i="1" s="1"/>
  <c r="I64949" i="1" s="1"/>
  <c r="K64950" i="1"/>
  <c r="L64950" i="1"/>
  <c r="H64950" i="1" s="1"/>
  <c r="I64950" i="1" s="1"/>
  <c r="K64951" i="1"/>
  <c r="L64951" i="1"/>
  <c r="H64951" i="1" s="1"/>
  <c r="I64951" i="1" s="1"/>
  <c r="K64952" i="1"/>
  <c r="L64952" i="1"/>
  <c r="H64952" i="1" s="1"/>
  <c r="I64952" i="1" s="1"/>
  <c r="K64953" i="1"/>
  <c r="L64953" i="1"/>
  <c r="H64953" i="1" s="1"/>
  <c r="I64953" i="1" s="1"/>
  <c r="K64954" i="1"/>
  <c r="L64954" i="1"/>
  <c r="H64954" i="1" s="1"/>
  <c r="I64954" i="1" s="1"/>
  <c r="K64955" i="1"/>
  <c r="L64955" i="1"/>
  <c r="H64955" i="1" s="1"/>
  <c r="I64955" i="1" s="1"/>
  <c r="K64956" i="1"/>
  <c r="L64956" i="1"/>
  <c r="H64956" i="1" s="1"/>
  <c r="I64956" i="1" s="1"/>
  <c r="K64957" i="1"/>
  <c r="L64957" i="1"/>
  <c r="H64957" i="1" s="1"/>
  <c r="I64957" i="1" s="1"/>
  <c r="K64958" i="1"/>
  <c r="L64958" i="1"/>
  <c r="H64958" i="1" s="1"/>
  <c r="I64958" i="1" s="1"/>
  <c r="K64959" i="1"/>
  <c r="L64959" i="1"/>
  <c r="H64959" i="1" s="1"/>
  <c r="I64959" i="1" s="1"/>
  <c r="K64960" i="1"/>
  <c r="L64960" i="1"/>
  <c r="H64960" i="1" s="1"/>
  <c r="I64960" i="1" s="1"/>
  <c r="K64961" i="1"/>
  <c r="L64961" i="1"/>
  <c r="H64961" i="1" s="1"/>
  <c r="I64961" i="1" s="1"/>
  <c r="K64962" i="1"/>
  <c r="L64962" i="1"/>
  <c r="H64962" i="1" s="1"/>
  <c r="I64962" i="1" s="1"/>
  <c r="K64963" i="1"/>
  <c r="L64963" i="1"/>
  <c r="H64963" i="1" s="1"/>
  <c r="I64963" i="1" s="1"/>
  <c r="K64964" i="1"/>
  <c r="L64964" i="1"/>
  <c r="H64964" i="1" s="1"/>
  <c r="I64964" i="1" s="1"/>
  <c r="K64965" i="1"/>
  <c r="L64965" i="1"/>
  <c r="H64965" i="1" s="1"/>
  <c r="I64965" i="1" s="1"/>
  <c r="K64966" i="1"/>
  <c r="L64966" i="1"/>
  <c r="H64966" i="1" s="1"/>
  <c r="I64966" i="1" s="1"/>
  <c r="K64967" i="1"/>
  <c r="L64967" i="1"/>
  <c r="H64967" i="1" s="1"/>
  <c r="I64967" i="1" s="1"/>
  <c r="K64968" i="1"/>
  <c r="L64968" i="1"/>
  <c r="H64968" i="1" s="1"/>
  <c r="I64968" i="1" s="1"/>
  <c r="K64969" i="1"/>
  <c r="L64969" i="1"/>
  <c r="H64969" i="1" s="1"/>
  <c r="I64969" i="1" s="1"/>
  <c r="K64970" i="1"/>
  <c r="L64970" i="1"/>
  <c r="H64970" i="1" s="1"/>
  <c r="I64970" i="1" s="1"/>
  <c r="K64971" i="1"/>
  <c r="L64971" i="1"/>
  <c r="H64971" i="1" s="1"/>
  <c r="I64971" i="1" s="1"/>
  <c r="K64972" i="1"/>
  <c r="L64972" i="1"/>
  <c r="H64972" i="1" s="1"/>
  <c r="I64972" i="1" s="1"/>
  <c r="K64973" i="1"/>
  <c r="L64973" i="1"/>
  <c r="H64973" i="1" s="1"/>
  <c r="I64973" i="1" s="1"/>
  <c r="K64974" i="1"/>
  <c r="L64974" i="1"/>
  <c r="H64974" i="1" s="1"/>
  <c r="I64974" i="1" s="1"/>
  <c r="K64975" i="1"/>
  <c r="L64975" i="1"/>
  <c r="H64975" i="1" s="1"/>
  <c r="I64975" i="1" s="1"/>
  <c r="K64976" i="1"/>
  <c r="L64976" i="1"/>
  <c r="H64976" i="1" s="1"/>
  <c r="I64976" i="1" s="1"/>
  <c r="K64977" i="1"/>
  <c r="L64977" i="1"/>
  <c r="H64977" i="1" s="1"/>
  <c r="I64977" i="1" s="1"/>
  <c r="K64978" i="1"/>
  <c r="L64978" i="1"/>
  <c r="H64978" i="1" s="1"/>
  <c r="I64978" i="1" s="1"/>
  <c r="K64979" i="1"/>
  <c r="L64979" i="1"/>
  <c r="H64979" i="1" s="1"/>
  <c r="I64979" i="1" s="1"/>
  <c r="K64980" i="1"/>
  <c r="L64980" i="1"/>
  <c r="H64980" i="1" s="1"/>
  <c r="I64980" i="1" s="1"/>
  <c r="K64981" i="1"/>
  <c r="L64981" i="1"/>
  <c r="H64981" i="1" s="1"/>
  <c r="I64981" i="1" s="1"/>
  <c r="K64982" i="1"/>
  <c r="L64982" i="1"/>
  <c r="H64982" i="1" s="1"/>
  <c r="I64982" i="1" s="1"/>
  <c r="K64983" i="1"/>
  <c r="L64983" i="1"/>
  <c r="H64983" i="1" s="1"/>
  <c r="I64983" i="1" s="1"/>
  <c r="K64984" i="1"/>
  <c r="L64984" i="1"/>
  <c r="H64984" i="1" s="1"/>
  <c r="I64984" i="1" s="1"/>
  <c r="K64985" i="1"/>
  <c r="L64985" i="1"/>
  <c r="H64985" i="1" s="1"/>
  <c r="I64985" i="1" s="1"/>
  <c r="K64986" i="1"/>
  <c r="L64986" i="1"/>
  <c r="H64986" i="1" s="1"/>
  <c r="I64986" i="1" s="1"/>
  <c r="K64987" i="1"/>
  <c r="L64987" i="1"/>
  <c r="H64987" i="1" s="1"/>
  <c r="I64987" i="1" s="1"/>
  <c r="K64988" i="1"/>
  <c r="L64988" i="1"/>
  <c r="H64988" i="1" s="1"/>
  <c r="I64988" i="1" s="1"/>
  <c r="K64989" i="1"/>
  <c r="L64989" i="1"/>
  <c r="H64989" i="1" s="1"/>
  <c r="I64989" i="1" s="1"/>
  <c r="K64990" i="1"/>
  <c r="L64990" i="1"/>
  <c r="H64990" i="1" s="1"/>
  <c r="I64990" i="1" s="1"/>
  <c r="K64991" i="1"/>
  <c r="L64991" i="1"/>
  <c r="H64991" i="1" s="1"/>
  <c r="I64991" i="1" s="1"/>
  <c r="K64992" i="1"/>
  <c r="L64992" i="1"/>
  <c r="H64992" i="1" s="1"/>
  <c r="I64992" i="1" s="1"/>
  <c r="K64993" i="1"/>
  <c r="L64993" i="1"/>
  <c r="H64993" i="1" s="1"/>
  <c r="I64993" i="1" s="1"/>
  <c r="K64994" i="1"/>
  <c r="L64994" i="1"/>
  <c r="H64994" i="1" s="1"/>
  <c r="I64994" i="1" s="1"/>
  <c r="K64995" i="1"/>
  <c r="L64995" i="1"/>
  <c r="H64995" i="1" s="1"/>
  <c r="I64995" i="1" s="1"/>
  <c r="K64996" i="1"/>
  <c r="L64996" i="1"/>
  <c r="H64996" i="1" s="1"/>
  <c r="I64996" i="1" s="1"/>
  <c r="K64997" i="1"/>
  <c r="L64997" i="1"/>
  <c r="H64997" i="1" s="1"/>
  <c r="I64997" i="1" s="1"/>
  <c r="K64998" i="1"/>
  <c r="L64998" i="1"/>
  <c r="H64998" i="1" s="1"/>
  <c r="I64998" i="1" s="1"/>
  <c r="K64999" i="1"/>
  <c r="L64999" i="1"/>
  <c r="H64999" i="1" s="1"/>
  <c r="I64999" i="1" s="1"/>
  <c r="K65000" i="1"/>
  <c r="L65000" i="1"/>
  <c r="H65000" i="1" s="1"/>
  <c r="I65000" i="1" s="1"/>
  <c r="K65001" i="1"/>
  <c r="L65001" i="1"/>
  <c r="H65001" i="1" s="1"/>
  <c r="I65001" i="1" s="1"/>
  <c r="K65002" i="1"/>
  <c r="L65002" i="1"/>
  <c r="H65002" i="1" s="1"/>
  <c r="I65002" i="1" s="1"/>
  <c r="K65003" i="1"/>
  <c r="L65003" i="1"/>
  <c r="H65003" i="1" s="1"/>
  <c r="I65003" i="1" s="1"/>
  <c r="K65004" i="1"/>
  <c r="L65004" i="1"/>
  <c r="H65004" i="1" s="1"/>
  <c r="I65004" i="1" s="1"/>
  <c r="K65005" i="1"/>
  <c r="L65005" i="1"/>
  <c r="H65005" i="1" s="1"/>
  <c r="I65005" i="1" s="1"/>
  <c r="K65006" i="1"/>
  <c r="L65006" i="1"/>
  <c r="H65006" i="1" s="1"/>
  <c r="I65006" i="1" s="1"/>
  <c r="K65007" i="1"/>
  <c r="L65007" i="1"/>
  <c r="H65007" i="1" s="1"/>
  <c r="I65007" i="1" s="1"/>
  <c r="K65008" i="1"/>
  <c r="L65008" i="1"/>
  <c r="H65008" i="1" s="1"/>
  <c r="I65008" i="1" s="1"/>
  <c r="K65009" i="1"/>
  <c r="L65009" i="1"/>
  <c r="H65009" i="1" s="1"/>
  <c r="I65009" i="1" s="1"/>
  <c r="K65010" i="1"/>
  <c r="L65010" i="1"/>
  <c r="H65010" i="1" s="1"/>
  <c r="I65010" i="1" s="1"/>
  <c r="K65011" i="1"/>
  <c r="L65011" i="1"/>
  <c r="H65011" i="1" s="1"/>
  <c r="I65011" i="1" s="1"/>
  <c r="K65012" i="1"/>
  <c r="L65012" i="1"/>
  <c r="H65012" i="1" s="1"/>
  <c r="I65012" i="1" s="1"/>
  <c r="K65013" i="1"/>
  <c r="L65013" i="1"/>
  <c r="H65013" i="1" s="1"/>
  <c r="I65013" i="1" s="1"/>
  <c r="K65014" i="1"/>
  <c r="L65014" i="1"/>
  <c r="H65014" i="1" s="1"/>
  <c r="I65014" i="1" s="1"/>
  <c r="K65015" i="1"/>
  <c r="L65015" i="1"/>
  <c r="H65015" i="1" s="1"/>
  <c r="I65015" i="1" s="1"/>
  <c r="K65016" i="1"/>
  <c r="L65016" i="1"/>
  <c r="H65016" i="1" s="1"/>
  <c r="I65016" i="1" s="1"/>
  <c r="K65017" i="1"/>
  <c r="L65017" i="1"/>
  <c r="H65017" i="1" s="1"/>
  <c r="I65017" i="1" s="1"/>
  <c r="K65018" i="1"/>
  <c r="L65018" i="1"/>
  <c r="H65018" i="1" s="1"/>
  <c r="I65018" i="1" s="1"/>
  <c r="K65019" i="1"/>
  <c r="L65019" i="1"/>
  <c r="H65019" i="1" s="1"/>
  <c r="I65019" i="1" s="1"/>
  <c r="K65020" i="1"/>
  <c r="L65020" i="1"/>
  <c r="H65020" i="1" s="1"/>
  <c r="I65020" i="1" s="1"/>
  <c r="K65021" i="1"/>
  <c r="L65021" i="1"/>
  <c r="H65021" i="1" s="1"/>
  <c r="I65021" i="1" s="1"/>
  <c r="K65022" i="1"/>
  <c r="L65022" i="1"/>
  <c r="H65022" i="1" s="1"/>
  <c r="I65022" i="1" s="1"/>
  <c r="K65023" i="1"/>
  <c r="L65023" i="1"/>
  <c r="H65023" i="1" s="1"/>
  <c r="I65023" i="1" s="1"/>
  <c r="K65024" i="1"/>
  <c r="L65024" i="1"/>
  <c r="H65024" i="1" s="1"/>
  <c r="I65024" i="1" s="1"/>
  <c r="K65025" i="1"/>
  <c r="L65025" i="1"/>
  <c r="H65025" i="1" s="1"/>
  <c r="I65025" i="1" s="1"/>
  <c r="K65026" i="1"/>
  <c r="L65026" i="1"/>
  <c r="H65026" i="1" s="1"/>
  <c r="I65026" i="1" s="1"/>
  <c r="K65027" i="1"/>
  <c r="L65027" i="1"/>
  <c r="H65027" i="1" s="1"/>
  <c r="I65027" i="1" s="1"/>
  <c r="K65028" i="1"/>
  <c r="L65028" i="1"/>
  <c r="H65028" i="1" s="1"/>
  <c r="I65028" i="1" s="1"/>
  <c r="K65029" i="1"/>
  <c r="L65029" i="1"/>
  <c r="H65029" i="1" s="1"/>
  <c r="I65029" i="1" s="1"/>
  <c r="K65030" i="1"/>
  <c r="L65030" i="1"/>
  <c r="H65030" i="1" s="1"/>
  <c r="I65030" i="1" s="1"/>
  <c r="K65031" i="1"/>
  <c r="L65031" i="1"/>
  <c r="H65031" i="1" s="1"/>
  <c r="I65031" i="1" s="1"/>
  <c r="K65032" i="1"/>
  <c r="L65032" i="1"/>
  <c r="H65032" i="1" s="1"/>
  <c r="I65032" i="1" s="1"/>
  <c r="K65033" i="1"/>
  <c r="L65033" i="1"/>
  <c r="H65033" i="1" s="1"/>
  <c r="I65033" i="1" s="1"/>
  <c r="K65034" i="1"/>
  <c r="L65034" i="1"/>
  <c r="H65034" i="1" s="1"/>
  <c r="I65034" i="1" s="1"/>
  <c r="K65035" i="1"/>
  <c r="L65035" i="1"/>
  <c r="H65035" i="1" s="1"/>
  <c r="I65035" i="1" s="1"/>
  <c r="K65036" i="1"/>
  <c r="L65036" i="1"/>
  <c r="H65036" i="1" s="1"/>
  <c r="I65036" i="1" s="1"/>
  <c r="K65037" i="1"/>
  <c r="L65037" i="1"/>
  <c r="H65037" i="1" s="1"/>
  <c r="I65037" i="1" s="1"/>
  <c r="K65038" i="1"/>
  <c r="L65038" i="1"/>
  <c r="H65038" i="1" s="1"/>
  <c r="I65038" i="1" s="1"/>
  <c r="K65039" i="1"/>
  <c r="L65039" i="1"/>
  <c r="H65039" i="1" s="1"/>
  <c r="I65039" i="1" s="1"/>
  <c r="K65040" i="1"/>
  <c r="L65040" i="1"/>
  <c r="H65040" i="1" s="1"/>
  <c r="I65040" i="1" s="1"/>
  <c r="K65041" i="1"/>
  <c r="L65041" i="1"/>
  <c r="H65041" i="1" s="1"/>
  <c r="I65041" i="1" s="1"/>
  <c r="K65042" i="1"/>
  <c r="L65042" i="1"/>
  <c r="H65042" i="1" s="1"/>
  <c r="I65042" i="1" s="1"/>
  <c r="K65043" i="1"/>
  <c r="L65043" i="1"/>
  <c r="H65043" i="1" s="1"/>
  <c r="I65043" i="1" s="1"/>
  <c r="K65044" i="1"/>
  <c r="L65044" i="1"/>
  <c r="H65044" i="1" s="1"/>
  <c r="I65044" i="1" s="1"/>
  <c r="K65045" i="1"/>
  <c r="L65045" i="1"/>
  <c r="H65045" i="1" s="1"/>
  <c r="I65045" i="1" s="1"/>
  <c r="K65046" i="1"/>
  <c r="L65046" i="1"/>
  <c r="H65046" i="1" s="1"/>
  <c r="I65046" i="1" s="1"/>
  <c r="K65047" i="1"/>
  <c r="L65047" i="1"/>
  <c r="H65047" i="1" s="1"/>
  <c r="I65047" i="1" s="1"/>
  <c r="K65048" i="1"/>
  <c r="L65048" i="1"/>
  <c r="H65048" i="1" s="1"/>
  <c r="I65048" i="1" s="1"/>
  <c r="K65049" i="1"/>
  <c r="L65049" i="1"/>
  <c r="H65049" i="1" s="1"/>
  <c r="I65049" i="1" s="1"/>
  <c r="K65050" i="1"/>
  <c r="L65050" i="1"/>
  <c r="H65050" i="1" s="1"/>
  <c r="I65050" i="1" s="1"/>
  <c r="K65051" i="1"/>
  <c r="L65051" i="1"/>
  <c r="H65051" i="1" s="1"/>
  <c r="I65051" i="1" s="1"/>
  <c r="K65052" i="1"/>
  <c r="L65052" i="1"/>
  <c r="H65052" i="1" s="1"/>
  <c r="I65052" i="1" s="1"/>
  <c r="K65053" i="1"/>
  <c r="L65053" i="1"/>
  <c r="H65053" i="1" s="1"/>
  <c r="I65053" i="1" s="1"/>
  <c r="K65054" i="1"/>
  <c r="L65054" i="1"/>
  <c r="H65054" i="1" s="1"/>
  <c r="I65054" i="1" s="1"/>
  <c r="K65055" i="1"/>
  <c r="L65055" i="1"/>
  <c r="H65055" i="1" s="1"/>
  <c r="I65055" i="1" s="1"/>
  <c r="K65056" i="1"/>
  <c r="L65056" i="1"/>
  <c r="H65056" i="1" s="1"/>
  <c r="I65056" i="1" s="1"/>
  <c r="K65057" i="1"/>
  <c r="L65057" i="1"/>
  <c r="H65057" i="1" s="1"/>
  <c r="I65057" i="1" s="1"/>
  <c r="K65058" i="1"/>
  <c r="L65058" i="1"/>
  <c r="H65058" i="1" s="1"/>
  <c r="I65058" i="1" s="1"/>
  <c r="K65059" i="1"/>
  <c r="L65059" i="1"/>
  <c r="H65059" i="1" s="1"/>
  <c r="I65059" i="1" s="1"/>
  <c r="K65060" i="1"/>
  <c r="L65060" i="1"/>
  <c r="H65060" i="1" s="1"/>
  <c r="I65060" i="1" s="1"/>
  <c r="K65061" i="1"/>
  <c r="L65061" i="1"/>
  <c r="H65061" i="1" s="1"/>
  <c r="I65061" i="1" s="1"/>
  <c r="K65062" i="1"/>
  <c r="L65062" i="1"/>
  <c r="H65062" i="1" s="1"/>
  <c r="I65062" i="1" s="1"/>
  <c r="K65063" i="1"/>
  <c r="L65063" i="1"/>
  <c r="H65063" i="1" s="1"/>
  <c r="I65063" i="1" s="1"/>
  <c r="K65064" i="1"/>
  <c r="L65064" i="1"/>
  <c r="H65064" i="1" s="1"/>
  <c r="I65064" i="1" s="1"/>
  <c r="K65065" i="1"/>
  <c r="L65065" i="1"/>
  <c r="H65065" i="1" s="1"/>
  <c r="I65065" i="1" s="1"/>
  <c r="K65066" i="1"/>
  <c r="L65066" i="1"/>
  <c r="H65066" i="1" s="1"/>
  <c r="I65066" i="1" s="1"/>
  <c r="K65067" i="1"/>
  <c r="L65067" i="1"/>
  <c r="H65067" i="1" s="1"/>
  <c r="I65067" i="1" s="1"/>
  <c r="K65068" i="1"/>
  <c r="L65068" i="1"/>
  <c r="H65068" i="1" s="1"/>
  <c r="I65068" i="1" s="1"/>
  <c r="K65069" i="1"/>
  <c r="L65069" i="1"/>
  <c r="H65069" i="1" s="1"/>
  <c r="I65069" i="1" s="1"/>
  <c r="K65070" i="1"/>
  <c r="L65070" i="1"/>
  <c r="H65070" i="1" s="1"/>
  <c r="I65070" i="1" s="1"/>
  <c r="K65071" i="1"/>
  <c r="L65071" i="1"/>
  <c r="H65071" i="1" s="1"/>
  <c r="I65071" i="1" s="1"/>
  <c r="K65072" i="1"/>
  <c r="L65072" i="1"/>
  <c r="H65072" i="1" s="1"/>
  <c r="I65072" i="1" s="1"/>
  <c r="K65073" i="1"/>
  <c r="L65073" i="1"/>
  <c r="H65073" i="1" s="1"/>
  <c r="I65073" i="1" s="1"/>
  <c r="K65074" i="1"/>
  <c r="L65074" i="1"/>
  <c r="H65074" i="1" s="1"/>
  <c r="I65074" i="1" s="1"/>
  <c r="K65075" i="1"/>
  <c r="L65075" i="1"/>
  <c r="H65075" i="1" s="1"/>
  <c r="I65075" i="1" s="1"/>
  <c r="K65076" i="1"/>
  <c r="L65076" i="1"/>
  <c r="H65076" i="1" s="1"/>
  <c r="I65076" i="1" s="1"/>
  <c r="K65077" i="1"/>
  <c r="L65077" i="1"/>
  <c r="H65077" i="1" s="1"/>
  <c r="I65077" i="1" s="1"/>
  <c r="K65078" i="1"/>
  <c r="L65078" i="1"/>
  <c r="H65078" i="1" s="1"/>
  <c r="I65078" i="1" s="1"/>
  <c r="K65079" i="1"/>
  <c r="L65079" i="1"/>
  <c r="H65079" i="1" s="1"/>
  <c r="I65079" i="1" s="1"/>
  <c r="K65080" i="1"/>
  <c r="L65080" i="1"/>
  <c r="H65080" i="1" s="1"/>
  <c r="I65080" i="1" s="1"/>
  <c r="K65081" i="1"/>
  <c r="L65081" i="1"/>
  <c r="H65081" i="1" s="1"/>
  <c r="I65081" i="1" s="1"/>
  <c r="K65082" i="1"/>
  <c r="L65082" i="1"/>
  <c r="H65082" i="1" s="1"/>
  <c r="I65082" i="1" s="1"/>
  <c r="K65083" i="1"/>
  <c r="L65083" i="1"/>
  <c r="H65083" i="1" s="1"/>
  <c r="I65083" i="1" s="1"/>
  <c r="K65084" i="1"/>
  <c r="L65084" i="1"/>
  <c r="H65084" i="1" s="1"/>
  <c r="I65084" i="1" s="1"/>
  <c r="K65085" i="1"/>
  <c r="L65085" i="1"/>
  <c r="H65085" i="1" s="1"/>
  <c r="I65085" i="1" s="1"/>
  <c r="K65086" i="1"/>
  <c r="L65086" i="1"/>
  <c r="H65086" i="1" s="1"/>
  <c r="I65086" i="1" s="1"/>
  <c r="K65087" i="1"/>
  <c r="L65087" i="1"/>
  <c r="H65087" i="1" s="1"/>
  <c r="I65087" i="1" s="1"/>
  <c r="K65088" i="1"/>
  <c r="L65088" i="1"/>
  <c r="H65088" i="1" s="1"/>
  <c r="I65088" i="1" s="1"/>
  <c r="K65089" i="1"/>
  <c r="L65089" i="1"/>
  <c r="H65089" i="1" s="1"/>
  <c r="I65089" i="1" s="1"/>
  <c r="K65090" i="1"/>
  <c r="L65090" i="1"/>
  <c r="H65090" i="1" s="1"/>
  <c r="I65090" i="1" s="1"/>
  <c r="K65091" i="1"/>
  <c r="L65091" i="1"/>
  <c r="H65091" i="1" s="1"/>
  <c r="I65091" i="1" s="1"/>
  <c r="K65092" i="1"/>
  <c r="L65092" i="1"/>
  <c r="H65092" i="1" s="1"/>
  <c r="I65092" i="1" s="1"/>
  <c r="K65093" i="1"/>
  <c r="L65093" i="1"/>
  <c r="H65093" i="1" s="1"/>
  <c r="I65093" i="1" s="1"/>
  <c r="K65094" i="1"/>
  <c r="L65094" i="1"/>
  <c r="H65094" i="1" s="1"/>
  <c r="I65094" i="1" s="1"/>
  <c r="K65095" i="1"/>
  <c r="L65095" i="1"/>
  <c r="H65095" i="1" s="1"/>
  <c r="I65095" i="1" s="1"/>
  <c r="K65096" i="1"/>
  <c r="L65096" i="1"/>
  <c r="H65096" i="1" s="1"/>
  <c r="I65096" i="1" s="1"/>
  <c r="K65097" i="1"/>
  <c r="L65097" i="1"/>
  <c r="H65097" i="1" s="1"/>
  <c r="I65097" i="1" s="1"/>
  <c r="K65098" i="1"/>
  <c r="L65098" i="1"/>
  <c r="H65098" i="1" s="1"/>
  <c r="I65098" i="1" s="1"/>
  <c r="K65099" i="1"/>
  <c r="L65099" i="1"/>
  <c r="H65099" i="1" s="1"/>
  <c r="I65099" i="1" s="1"/>
  <c r="K65100" i="1"/>
  <c r="L65100" i="1"/>
  <c r="H65100" i="1" s="1"/>
  <c r="I65100" i="1" s="1"/>
  <c r="K65101" i="1"/>
  <c r="L65101" i="1"/>
  <c r="H65101" i="1" s="1"/>
  <c r="I65101" i="1" s="1"/>
  <c r="K65102" i="1"/>
  <c r="L65102" i="1"/>
  <c r="H65102" i="1" s="1"/>
  <c r="I65102" i="1" s="1"/>
  <c r="K65103" i="1"/>
  <c r="L65103" i="1"/>
  <c r="H65103" i="1" s="1"/>
  <c r="I65103" i="1" s="1"/>
  <c r="K65104" i="1"/>
  <c r="L65104" i="1"/>
  <c r="H65104" i="1" s="1"/>
  <c r="I65104" i="1" s="1"/>
  <c r="K65105" i="1"/>
  <c r="L65105" i="1"/>
  <c r="H65105" i="1" s="1"/>
  <c r="I65105" i="1" s="1"/>
  <c r="K65106" i="1"/>
  <c r="L65106" i="1"/>
  <c r="H65106" i="1" s="1"/>
  <c r="I65106" i="1" s="1"/>
  <c r="K65107" i="1"/>
  <c r="L65107" i="1"/>
  <c r="H65107" i="1" s="1"/>
  <c r="I65107" i="1" s="1"/>
  <c r="K65108" i="1"/>
  <c r="L65108" i="1"/>
  <c r="H65108" i="1" s="1"/>
  <c r="I65108" i="1" s="1"/>
  <c r="K65109" i="1"/>
  <c r="L65109" i="1"/>
  <c r="H65109" i="1" s="1"/>
  <c r="I65109" i="1" s="1"/>
  <c r="K65110" i="1"/>
  <c r="L65110" i="1"/>
  <c r="H65110" i="1" s="1"/>
  <c r="I65110" i="1" s="1"/>
  <c r="K65111" i="1"/>
  <c r="L65111" i="1"/>
  <c r="H65111" i="1" s="1"/>
  <c r="I65111" i="1" s="1"/>
  <c r="K65112" i="1"/>
  <c r="L65112" i="1"/>
  <c r="H65112" i="1" s="1"/>
  <c r="I65112" i="1" s="1"/>
  <c r="K65113" i="1"/>
  <c r="L65113" i="1"/>
  <c r="H65113" i="1" s="1"/>
  <c r="I65113" i="1" s="1"/>
  <c r="K65114" i="1"/>
  <c r="L65114" i="1"/>
  <c r="H65114" i="1" s="1"/>
  <c r="I65114" i="1" s="1"/>
  <c r="K65115" i="1"/>
  <c r="L65115" i="1"/>
  <c r="H65115" i="1" s="1"/>
  <c r="I65115" i="1" s="1"/>
  <c r="K65116" i="1"/>
  <c r="L65116" i="1"/>
  <c r="H65116" i="1" s="1"/>
  <c r="I65116" i="1" s="1"/>
  <c r="K65117" i="1"/>
  <c r="L65117" i="1"/>
  <c r="H65117" i="1" s="1"/>
  <c r="I65117" i="1" s="1"/>
  <c r="K65118" i="1"/>
  <c r="L65118" i="1"/>
  <c r="H65118" i="1" s="1"/>
  <c r="I65118" i="1" s="1"/>
  <c r="K65119" i="1"/>
  <c r="L65119" i="1"/>
  <c r="H65119" i="1" s="1"/>
  <c r="I65119" i="1" s="1"/>
  <c r="K65120" i="1"/>
  <c r="L65120" i="1"/>
  <c r="H65120" i="1" s="1"/>
  <c r="I65120" i="1" s="1"/>
  <c r="K65121" i="1"/>
  <c r="L65121" i="1"/>
  <c r="H65121" i="1" s="1"/>
  <c r="I65121" i="1" s="1"/>
  <c r="K65122" i="1"/>
  <c r="L65122" i="1"/>
  <c r="H65122" i="1" s="1"/>
  <c r="I65122" i="1" s="1"/>
  <c r="K65123" i="1"/>
  <c r="L65123" i="1"/>
  <c r="H65123" i="1" s="1"/>
  <c r="I65123" i="1" s="1"/>
  <c r="K65124" i="1"/>
  <c r="L65124" i="1"/>
  <c r="H65124" i="1" s="1"/>
  <c r="I65124" i="1" s="1"/>
  <c r="K65125" i="1"/>
  <c r="L65125" i="1"/>
  <c r="H65125" i="1" s="1"/>
  <c r="I65125" i="1" s="1"/>
  <c r="K65126" i="1"/>
  <c r="L65126" i="1"/>
  <c r="H65126" i="1" s="1"/>
  <c r="I65126" i="1" s="1"/>
  <c r="K65127" i="1"/>
  <c r="L65127" i="1"/>
  <c r="H65127" i="1" s="1"/>
  <c r="I65127" i="1" s="1"/>
  <c r="K65128" i="1"/>
  <c r="L65128" i="1"/>
  <c r="H65128" i="1" s="1"/>
  <c r="I65128" i="1" s="1"/>
  <c r="K65129" i="1"/>
  <c r="L65129" i="1"/>
  <c r="H65129" i="1" s="1"/>
  <c r="I65129" i="1" s="1"/>
  <c r="K65130" i="1"/>
  <c r="L65130" i="1"/>
  <c r="H65130" i="1" s="1"/>
  <c r="I65130" i="1" s="1"/>
  <c r="K65131" i="1"/>
  <c r="L65131" i="1"/>
  <c r="H65131" i="1" s="1"/>
  <c r="I65131" i="1" s="1"/>
  <c r="K65132" i="1"/>
  <c r="L65132" i="1"/>
  <c r="H65132" i="1" s="1"/>
  <c r="I65132" i="1" s="1"/>
  <c r="K65133" i="1"/>
  <c r="L65133" i="1"/>
  <c r="H65133" i="1" s="1"/>
  <c r="I65133" i="1" s="1"/>
  <c r="K65134" i="1"/>
  <c r="L65134" i="1"/>
  <c r="H65134" i="1" s="1"/>
  <c r="I65134" i="1" s="1"/>
  <c r="K65135" i="1"/>
  <c r="L65135" i="1"/>
  <c r="H65135" i="1" s="1"/>
  <c r="I65135" i="1" s="1"/>
  <c r="K65136" i="1"/>
  <c r="L65136" i="1"/>
  <c r="H65136" i="1" s="1"/>
  <c r="I65136" i="1" s="1"/>
  <c r="K65137" i="1"/>
  <c r="L65137" i="1"/>
  <c r="H65137" i="1" s="1"/>
  <c r="I65137" i="1" s="1"/>
  <c r="K65138" i="1"/>
  <c r="L65138" i="1"/>
  <c r="H65138" i="1" s="1"/>
  <c r="I65138" i="1" s="1"/>
  <c r="K65139" i="1"/>
  <c r="L65139" i="1"/>
  <c r="H65139" i="1" s="1"/>
  <c r="I65139" i="1" s="1"/>
  <c r="K65140" i="1"/>
  <c r="L65140" i="1"/>
  <c r="H65140" i="1" s="1"/>
  <c r="I65140" i="1" s="1"/>
  <c r="K65141" i="1"/>
  <c r="L65141" i="1"/>
  <c r="H65141" i="1" s="1"/>
  <c r="I65141" i="1" s="1"/>
  <c r="K65142" i="1"/>
  <c r="L65142" i="1"/>
  <c r="H65142" i="1" s="1"/>
  <c r="I65142" i="1" s="1"/>
  <c r="K65143" i="1"/>
  <c r="L65143" i="1"/>
  <c r="H65143" i="1" s="1"/>
  <c r="I65143" i="1" s="1"/>
  <c r="K65144" i="1"/>
  <c r="L65144" i="1"/>
  <c r="H65144" i="1" s="1"/>
  <c r="I65144" i="1" s="1"/>
  <c r="K65145" i="1"/>
  <c r="L65145" i="1"/>
  <c r="H65145" i="1" s="1"/>
  <c r="I65145" i="1" s="1"/>
  <c r="K65146" i="1"/>
  <c r="L65146" i="1"/>
  <c r="H65146" i="1" s="1"/>
  <c r="I65146" i="1" s="1"/>
  <c r="K65147" i="1"/>
  <c r="L65147" i="1"/>
  <c r="H65147" i="1" s="1"/>
  <c r="I65147" i="1" s="1"/>
  <c r="K65148" i="1"/>
  <c r="L65148" i="1"/>
  <c r="H65148" i="1" s="1"/>
  <c r="I65148" i="1" s="1"/>
  <c r="K65149" i="1"/>
  <c r="L65149" i="1"/>
  <c r="H65149" i="1" s="1"/>
  <c r="I65149" i="1" s="1"/>
  <c r="K65150" i="1"/>
  <c r="L65150" i="1"/>
  <c r="H65150" i="1" s="1"/>
  <c r="I65150" i="1" s="1"/>
  <c r="K65151" i="1"/>
  <c r="L65151" i="1"/>
  <c r="H65151" i="1" s="1"/>
  <c r="I65151" i="1" s="1"/>
  <c r="K65152" i="1"/>
  <c r="L65152" i="1"/>
  <c r="H65152" i="1" s="1"/>
  <c r="I65152" i="1" s="1"/>
  <c r="K65153" i="1"/>
  <c r="L65153" i="1"/>
  <c r="H65153" i="1" s="1"/>
  <c r="I65153" i="1" s="1"/>
  <c r="K65154" i="1"/>
  <c r="L65154" i="1"/>
  <c r="H65154" i="1" s="1"/>
  <c r="I65154" i="1" s="1"/>
  <c r="K65155" i="1"/>
  <c r="L65155" i="1"/>
  <c r="H65155" i="1" s="1"/>
  <c r="I65155" i="1" s="1"/>
  <c r="K65156" i="1"/>
  <c r="L65156" i="1"/>
  <c r="H65156" i="1" s="1"/>
  <c r="I65156" i="1" s="1"/>
  <c r="K65157" i="1"/>
  <c r="L65157" i="1"/>
  <c r="H65157" i="1" s="1"/>
  <c r="I65157" i="1" s="1"/>
  <c r="K65158" i="1"/>
  <c r="L65158" i="1"/>
  <c r="H65158" i="1" s="1"/>
  <c r="I65158" i="1" s="1"/>
  <c r="K65159" i="1"/>
  <c r="L65159" i="1"/>
  <c r="H65159" i="1" s="1"/>
  <c r="I65159" i="1" s="1"/>
  <c r="K65160" i="1"/>
  <c r="L65160" i="1"/>
  <c r="H65160" i="1" s="1"/>
  <c r="I65160" i="1" s="1"/>
  <c r="K65161" i="1"/>
  <c r="L65161" i="1"/>
  <c r="H65161" i="1" s="1"/>
  <c r="I65161" i="1" s="1"/>
  <c r="K65162" i="1"/>
  <c r="L65162" i="1"/>
  <c r="H65162" i="1" s="1"/>
  <c r="I65162" i="1" s="1"/>
  <c r="K65163" i="1"/>
  <c r="L65163" i="1"/>
  <c r="H65163" i="1" s="1"/>
  <c r="I65163" i="1" s="1"/>
  <c r="K65164" i="1"/>
  <c r="L65164" i="1"/>
  <c r="H65164" i="1" s="1"/>
  <c r="I65164" i="1" s="1"/>
  <c r="K65165" i="1"/>
  <c r="L65165" i="1"/>
  <c r="H65165" i="1" s="1"/>
  <c r="I65165" i="1" s="1"/>
  <c r="K65166" i="1"/>
  <c r="L65166" i="1"/>
  <c r="H65166" i="1" s="1"/>
  <c r="I65166" i="1" s="1"/>
  <c r="K65167" i="1"/>
  <c r="L65167" i="1"/>
  <c r="H65167" i="1" s="1"/>
  <c r="I65167" i="1" s="1"/>
  <c r="K65168" i="1"/>
  <c r="L65168" i="1"/>
  <c r="H65168" i="1" s="1"/>
  <c r="I65168" i="1" s="1"/>
  <c r="K65169" i="1"/>
  <c r="L65169" i="1"/>
  <c r="H65169" i="1" s="1"/>
  <c r="I65169" i="1" s="1"/>
  <c r="K65170" i="1"/>
  <c r="L65170" i="1"/>
  <c r="H65170" i="1" s="1"/>
  <c r="I65170" i="1" s="1"/>
  <c r="K65171" i="1"/>
  <c r="L65171" i="1"/>
  <c r="H65171" i="1" s="1"/>
  <c r="I65171" i="1" s="1"/>
  <c r="K65172" i="1"/>
  <c r="L65172" i="1"/>
  <c r="H65172" i="1" s="1"/>
  <c r="I65172" i="1" s="1"/>
  <c r="K65173" i="1"/>
  <c r="L65173" i="1"/>
  <c r="H65173" i="1" s="1"/>
  <c r="I65173" i="1" s="1"/>
  <c r="K65174" i="1"/>
  <c r="L65174" i="1"/>
  <c r="H65174" i="1" s="1"/>
  <c r="I65174" i="1" s="1"/>
  <c r="K65175" i="1"/>
  <c r="L65175" i="1"/>
  <c r="H65175" i="1" s="1"/>
  <c r="I65175" i="1" s="1"/>
  <c r="K65176" i="1"/>
  <c r="L65176" i="1"/>
  <c r="H65176" i="1" s="1"/>
  <c r="I65176" i="1" s="1"/>
  <c r="K65177" i="1"/>
  <c r="L65177" i="1"/>
  <c r="H65177" i="1" s="1"/>
  <c r="I65177" i="1" s="1"/>
  <c r="K65178" i="1"/>
  <c r="L65178" i="1"/>
  <c r="H65178" i="1" s="1"/>
  <c r="I65178" i="1" s="1"/>
  <c r="K65179" i="1"/>
  <c r="L65179" i="1"/>
  <c r="H65179" i="1" s="1"/>
  <c r="I65179" i="1" s="1"/>
  <c r="K65180" i="1"/>
  <c r="L65180" i="1"/>
  <c r="H65180" i="1" s="1"/>
  <c r="I65180" i="1" s="1"/>
  <c r="K65181" i="1"/>
  <c r="L65181" i="1"/>
  <c r="H65181" i="1" s="1"/>
  <c r="I65181" i="1" s="1"/>
  <c r="K65182" i="1"/>
  <c r="L65182" i="1"/>
  <c r="H65182" i="1" s="1"/>
  <c r="I65182" i="1" s="1"/>
  <c r="K65183" i="1"/>
  <c r="L65183" i="1"/>
  <c r="H65183" i="1" s="1"/>
  <c r="I65183" i="1" s="1"/>
  <c r="K65184" i="1"/>
  <c r="L65184" i="1"/>
  <c r="H65184" i="1" s="1"/>
  <c r="I65184" i="1" s="1"/>
  <c r="K65185" i="1"/>
  <c r="L65185" i="1"/>
  <c r="H65185" i="1" s="1"/>
  <c r="I65185" i="1" s="1"/>
  <c r="K65186" i="1"/>
  <c r="L65186" i="1"/>
  <c r="H65186" i="1" s="1"/>
  <c r="I65186" i="1" s="1"/>
  <c r="K65187" i="1"/>
  <c r="L65187" i="1"/>
  <c r="H65187" i="1" s="1"/>
  <c r="I65187" i="1" s="1"/>
  <c r="K65188" i="1"/>
  <c r="L65188" i="1"/>
  <c r="H65188" i="1" s="1"/>
  <c r="I65188" i="1" s="1"/>
  <c r="K65189" i="1"/>
  <c r="L65189" i="1"/>
  <c r="H65189" i="1" s="1"/>
  <c r="I65189" i="1" s="1"/>
  <c r="K65190" i="1"/>
  <c r="L65190" i="1"/>
  <c r="H65190" i="1" s="1"/>
  <c r="I65190" i="1" s="1"/>
  <c r="K65191" i="1"/>
  <c r="L65191" i="1"/>
  <c r="H65191" i="1" s="1"/>
  <c r="I65191" i="1" s="1"/>
  <c r="K65192" i="1"/>
  <c r="L65192" i="1"/>
  <c r="H65192" i="1" s="1"/>
  <c r="I65192" i="1" s="1"/>
  <c r="K65193" i="1"/>
  <c r="L65193" i="1"/>
  <c r="H65193" i="1" s="1"/>
  <c r="I65193" i="1" s="1"/>
  <c r="K65194" i="1"/>
  <c r="L65194" i="1"/>
  <c r="H65194" i="1" s="1"/>
  <c r="I65194" i="1" s="1"/>
  <c r="K65195" i="1"/>
  <c r="L65195" i="1"/>
  <c r="H65195" i="1" s="1"/>
  <c r="I65195" i="1" s="1"/>
  <c r="K65196" i="1"/>
  <c r="L65196" i="1"/>
  <c r="H65196" i="1" s="1"/>
  <c r="I65196" i="1" s="1"/>
  <c r="K65197" i="1"/>
  <c r="L65197" i="1"/>
  <c r="H65197" i="1" s="1"/>
  <c r="I65197" i="1" s="1"/>
  <c r="K65198" i="1"/>
  <c r="L65198" i="1"/>
  <c r="H65198" i="1" s="1"/>
  <c r="I65198" i="1" s="1"/>
  <c r="K65199" i="1"/>
  <c r="L65199" i="1"/>
  <c r="H65199" i="1" s="1"/>
  <c r="I65199" i="1" s="1"/>
  <c r="K65200" i="1"/>
  <c r="L65200" i="1"/>
  <c r="H65200" i="1" s="1"/>
  <c r="I65200" i="1" s="1"/>
  <c r="K65201" i="1"/>
  <c r="L65201" i="1"/>
  <c r="H65201" i="1" s="1"/>
  <c r="I65201" i="1" s="1"/>
  <c r="K65202" i="1"/>
  <c r="L65202" i="1"/>
  <c r="H65202" i="1" s="1"/>
  <c r="I65202" i="1" s="1"/>
  <c r="K65203" i="1"/>
  <c r="L65203" i="1"/>
  <c r="H65203" i="1" s="1"/>
  <c r="I65203" i="1" s="1"/>
  <c r="K65204" i="1"/>
  <c r="L65204" i="1"/>
  <c r="H65204" i="1" s="1"/>
  <c r="I65204" i="1" s="1"/>
  <c r="K65205" i="1"/>
  <c r="L65205" i="1"/>
  <c r="H65205" i="1" s="1"/>
  <c r="I65205" i="1" s="1"/>
  <c r="K65206" i="1"/>
  <c r="L65206" i="1"/>
  <c r="H65206" i="1" s="1"/>
  <c r="I65206" i="1" s="1"/>
  <c r="K65207" i="1"/>
  <c r="L65207" i="1"/>
  <c r="H65207" i="1" s="1"/>
  <c r="I65207" i="1" s="1"/>
  <c r="K65208" i="1"/>
  <c r="L65208" i="1"/>
  <c r="H65208" i="1" s="1"/>
  <c r="I65208" i="1" s="1"/>
  <c r="K65209" i="1"/>
  <c r="L65209" i="1"/>
  <c r="H65209" i="1" s="1"/>
  <c r="I65209" i="1" s="1"/>
  <c r="K65210" i="1"/>
  <c r="L65210" i="1"/>
  <c r="H65210" i="1" s="1"/>
  <c r="I65210" i="1" s="1"/>
  <c r="K65211" i="1"/>
  <c r="L65211" i="1"/>
  <c r="H65211" i="1" s="1"/>
  <c r="I65211" i="1" s="1"/>
  <c r="K65212" i="1"/>
  <c r="L65212" i="1"/>
  <c r="H65212" i="1" s="1"/>
  <c r="I65212" i="1" s="1"/>
  <c r="K65213" i="1"/>
  <c r="L65213" i="1"/>
  <c r="H65213" i="1" s="1"/>
  <c r="I65213" i="1" s="1"/>
  <c r="K65214" i="1"/>
  <c r="L65214" i="1"/>
  <c r="H65214" i="1" s="1"/>
  <c r="I65214" i="1" s="1"/>
  <c r="K65215" i="1"/>
  <c r="L65215" i="1"/>
  <c r="H65215" i="1" s="1"/>
  <c r="I65215" i="1" s="1"/>
  <c r="K65216" i="1"/>
  <c r="L65216" i="1"/>
  <c r="H65216" i="1" s="1"/>
  <c r="I65216" i="1" s="1"/>
  <c r="K65217" i="1"/>
  <c r="L65217" i="1"/>
  <c r="H65217" i="1" s="1"/>
  <c r="I65217" i="1" s="1"/>
  <c r="K65218" i="1"/>
  <c r="L65218" i="1"/>
  <c r="H65218" i="1" s="1"/>
  <c r="I65218" i="1" s="1"/>
  <c r="K65219" i="1"/>
  <c r="L65219" i="1"/>
  <c r="H65219" i="1" s="1"/>
  <c r="I65219" i="1" s="1"/>
  <c r="K65220" i="1"/>
  <c r="L65220" i="1"/>
  <c r="H65220" i="1" s="1"/>
  <c r="I65220" i="1" s="1"/>
  <c r="K65221" i="1"/>
  <c r="L65221" i="1"/>
  <c r="H65221" i="1" s="1"/>
  <c r="I65221" i="1" s="1"/>
  <c r="K65222" i="1"/>
  <c r="L65222" i="1"/>
  <c r="H65222" i="1" s="1"/>
  <c r="I65222" i="1" s="1"/>
  <c r="K65223" i="1"/>
  <c r="L65223" i="1"/>
  <c r="H65223" i="1" s="1"/>
  <c r="I65223" i="1" s="1"/>
  <c r="K65224" i="1"/>
  <c r="L65224" i="1"/>
  <c r="H65224" i="1" s="1"/>
  <c r="I65224" i="1" s="1"/>
  <c r="K65225" i="1"/>
  <c r="L65225" i="1"/>
  <c r="H65225" i="1" s="1"/>
  <c r="I65225" i="1" s="1"/>
  <c r="K65226" i="1"/>
  <c r="L65226" i="1"/>
  <c r="H65226" i="1" s="1"/>
  <c r="I65226" i="1" s="1"/>
  <c r="K65227" i="1"/>
  <c r="L65227" i="1"/>
  <c r="H65227" i="1" s="1"/>
  <c r="I65227" i="1" s="1"/>
  <c r="K65228" i="1"/>
  <c r="L65228" i="1"/>
  <c r="H65228" i="1" s="1"/>
  <c r="I65228" i="1" s="1"/>
  <c r="K65229" i="1"/>
  <c r="L65229" i="1"/>
  <c r="H65229" i="1" s="1"/>
  <c r="I65229" i="1" s="1"/>
  <c r="K65230" i="1"/>
  <c r="L65230" i="1"/>
  <c r="H65230" i="1" s="1"/>
  <c r="I65230" i="1" s="1"/>
  <c r="K65231" i="1"/>
  <c r="L65231" i="1"/>
  <c r="H65231" i="1" s="1"/>
  <c r="I65231" i="1" s="1"/>
  <c r="K65232" i="1"/>
  <c r="L65232" i="1"/>
  <c r="H65232" i="1" s="1"/>
  <c r="I65232" i="1" s="1"/>
  <c r="K65233" i="1"/>
  <c r="L65233" i="1"/>
  <c r="H65233" i="1" s="1"/>
  <c r="I65233" i="1" s="1"/>
  <c r="K65234" i="1"/>
  <c r="L65234" i="1"/>
  <c r="H65234" i="1" s="1"/>
  <c r="I65234" i="1" s="1"/>
  <c r="K65235" i="1"/>
  <c r="L65235" i="1"/>
  <c r="H65235" i="1" s="1"/>
  <c r="I65235" i="1" s="1"/>
  <c r="K65236" i="1"/>
  <c r="L65236" i="1"/>
  <c r="H65236" i="1" s="1"/>
  <c r="I65236" i="1" s="1"/>
  <c r="K65237" i="1"/>
  <c r="L65237" i="1"/>
  <c r="H65237" i="1" s="1"/>
  <c r="I65237" i="1" s="1"/>
  <c r="K65238" i="1"/>
  <c r="L65238" i="1"/>
  <c r="H65238" i="1" s="1"/>
  <c r="I65238" i="1" s="1"/>
  <c r="K65239" i="1"/>
  <c r="L65239" i="1"/>
  <c r="H65239" i="1" s="1"/>
  <c r="I65239" i="1" s="1"/>
  <c r="K65240" i="1"/>
  <c r="L65240" i="1"/>
  <c r="H65240" i="1" s="1"/>
  <c r="I65240" i="1" s="1"/>
  <c r="K65241" i="1"/>
  <c r="L65241" i="1"/>
  <c r="H65241" i="1" s="1"/>
  <c r="I65241" i="1" s="1"/>
  <c r="K65242" i="1"/>
  <c r="L65242" i="1"/>
  <c r="H65242" i="1" s="1"/>
  <c r="I65242" i="1" s="1"/>
  <c r="K65243" i="1"/>
  <c r="L65243" i="1"/>
  <c r="H65243" i="1" s="1"/>
  <c r="I65243" i="1" s="1"/>
  <c r="K65244" i="1"/>
  <c r="L65244" i="1"/>
  <c r="H65244" i="1" s="1"/>
  <c r="I65244" i="1" s="1"/>
  <c r="K65245" i="1"/>
  <c r="L65245" i="1"/>
  <c r="H65245" i="1" s="1"/>
  <c r="I65245" i="1" s="1"/>
  <c r="K65246" i="1"/>
  <c r="L65246" i="1"/>
  <c r="H65246" i="1" s="1"/>
  <c r="I65246" i="1" s="1"/>
  <c r="K65247" i="1"/>
  <c r="L65247" i="1"/>
  <c r="H65247" i="1" s="1"/>
  <c r="I65247" i="1" s="1"/>
  <c r="K65248" i="1"/>
  <c r="L65248" i="1"/>
  <c r="H65248" i="1" s="1"/>
  <c r="I65248" i="1" s="1"/>
  <c r="K65249" i="1"/>
  <c r="L65249" i="1"/>
  <c r="H65249" i="1" s="1"/>
  <c r="I65249" i="1" s="1"/>
  <c r="K65250" i="1"/>
  <c r="L65250" i="1"/>
  <c r="H65250" i="1" s="1"/>
  <c r="I65250" i="1" s="1"/>
  <c r="K65251" i="1"/>
  <c r="L65251" i="1"/>
  <c r="H65251" i="1" s="1"/>
  <c r="I65251" i="1" s="1"/>
  <c r="K65252" i="1"/>
  <c r="L65252" i="1"/>
  <c r="H65252" i="1" s="1"/>
  <c r="I65252" i="1" s="1"/>
  <c r="K65253" i="1"/>
  <c r="L65253" i="1"/>
  <c r="H65253" i="1" s="1"/>
  <c r="I65253" i="1" s="1"/>
  <c r="K65254" i="1"/>
  <c r="L65254" i="1"/>
  <c r="H65254" i="1" s="1"/>
  <c r="I65254" i="1" s="1"/>
  <c r="K65255" i="1"/>
  <c r="L65255" i="1"/>
  <c r="H65255" i="1" s="1"/>
  <c r="I65255" i="1" s="1"/>
  <c r="K65256" i="1"/>
  <c r="L65256" i="1"/>
  <c r="H65256" i="1" s="1"/>
  <c r="I65256" i="1" s="1"/>
  <c r="K65257" i="1"/>
  <c r="L65257" i="1"/>
  <c r="H65257" i="1" s="1"/>
  <c r="I65257" i="1" s="1"/>
  <c r="K65258" i="1"/>
  <c r="L65258" i="1"/>
  <c r="H65258" i="1" s="1"/>
  <c r="I65258" i="1" s="1"/>
  <c r="K65259" i="1"/>
  <c r="L65259" i="1"/>
  <c r="H65259" i="1" s="1"/>
  <c r="I65259" i="1" s="1"/>
  <c r="K65260" i="1"/>
  <c r="L65260" i="1"/>
  <c r="H65260" i="1" s="1"/>
  <c r="I65260" i="1" s="1"/>
  <c r="K65261" i="1"/>
  <c r="L65261" i="1"/>
  <c r="H65261" i="1" s="1"/>
  <c r="I65261" i="1" s="1"/>
  <c r="K65262" i="1"/>
  <c r="L65262" i="1"/>
  <c r="H65262" i="1" s="1"/>
  <c r="I65262" i="1" s="1"/>
  <c r="K65263" i="1"/>
  <c r="L65263" i="1"/>
  <c r="H65263" i="1" s="1"/>
  <c r="I65263" i="1" s="1"/>
  <c r="K65264" i="1"/>
  <c r="L65264" i="1"/>
  <c r="H65264" i="1" s="1"/>
  <c r="I65264" i="1" s="1"/>
  <c r="K65265" i="1"/>
  <c r="L65265" i="1"/>
  <c r="H65265" i="1" s="1"/>
  <c r="I65265" i="1" s="1"/>
  <c r="K65266" i="1"/>
  <c r="L65266" i="1"/>
  <c r="H65266" i="1" s="1"/>
  <c r="I65266" i="1" s="1"/>
  <c r="K65267" i="1"/>
  <c r="L65267" i="1"/>
  <c r="H65267" i="1" s="1"/>
  <c r="I65267" i="1" s="1"/>
  <c r="K65268" i="1"/>
  <c r="L65268" i="1"/>
  <c r="H65268" i="1" s="1"/>
  <c r="I65268" i="1" s="1"/>
  <c r="K65269" i="1"/>
  <c r="L65269" i="1"/>
  <c r="H65269" i="1" s="1"/>
  <c r="I65269" i="1" s="1"/>
  <c r="K65270" i="1"/>
  <c r="L65270" i="1"/>
  <c r="H65270" i="1" s="1"/>
  <c r="I65270" i="1" s="1"/>
  <c r="K65271" i="1"/>
  <c r="L65271" i="1"/>
  <c r="H65271" i="1" s="1"/>
  <c r="I65271" i="1" s="1"/>
  <c r="K65272" i="1"/>
  <c r="L65272" i="1"/>
  <c r="H65272" i="1" s="1"/>
  <c r="I65272" i="1" s="1"/>
  <c r="K65273" i="1"/>
  <c r="L65273" i="1"/>
  <c r="H65273" i="1" s="1"/>
  <c r="I65273" i="1" s="1"/>
  <c r="K65274" i="1"/>
  <c r="L65274" i="1"/>
  <c r="H65274" i="1" s="1"/>
  <c r="I65274" i="1" s="1"/>
  <c r="K65275" i="1"/>
  <c r="L65275" i="1"/>
  <c r="H65275" i="1" s="1"/>
  <c r="I65275" i="1" s="1"/>
  <c r="K65276" i="1"/>
  <c r="L65276" i="1"/>
  <c r="H65276" i="1" s="1"/>
  <c r="I65276" i="1" s="1"/>
  <c r="K65277" i="1"/>
  <c r="L65277" i="1"/>
  <c r="H65277" i="1" s="1"/>
  <c r="I65277" i="1" s="1"/>
  <c r="K65278" i="1"/>
  <c r="L65278" i="1"/>
  <c r="H65278" i="1" s="1"/>
  <c r="I65278" i="1" s="1"/>
  <c r="K65279" i="1"/>
  <c r="L65279" i="1"/>
  <c r="H65279" i="1" s="1"/>
  <c r="I65279" i="1" s="1"/>
  <c r="K65280" i="1"/>
  <c r="L65280" i="1"/>
  <c r="H65280" i="1" s="1"/>
  <c r="I65280" i="1" s="1"/>
  <c r="K65281" i="1"/>
  <c r="L65281" i="1"/>
  <c r="H65281" i="1" s="1"/>
  <c r="I65281" i="1" s="1"/>
  <c r="K65282" i="1"/>
  <c r="L65282" i="1"/>
  <c r="H65282" i="1" s="1"/>
  <c r="I65282" i="1" s="1"/>
  <c r="K65283" i="1"/>
  <c r="L65283" i="1"/>
  <c r="H65283" i="1" s="1"/>
  <c r="I65283" i="1" s="1"/>
  <c r="K65284" i="1"/>
  <c r="L65284" i="1"/>
  <c r="H65284" i="1" s="1"/>
  <c r="I65284" i="1" s="1"/>
  <c r="K65285" i="1"/>
  <c r="L65285" i="1"/>
  <c r="H65285" i="1" s="1"/>
  <c r="I65285" i="1" s="1"/>
  <c r="K65286" i="1"/>
  <c r="L65286" i="1"/>
  <c r="H65286" i="1" s="1"/>
  <c r="I65286" i="1" s="1"/>
  <c r="K65287" i="1"/>
  <c r="L65287" i="1"/>
  <c r="H65287" i="1" s="1"/>
  <c r="I65287" i="1" s="1"/>
  <c r="K65288" i="1"/>
  <c r="L65288" i="1"/>
  <c r="H65288" i="1" s="1"/>
  <c r="I65288" i="1" s="1"/>
  <c r="K65289" i="1"/>
  <c r="L65289" i="1"/>
  <c r="H65289" i="1" s="1"/>
  <c r="I65289" i="1" s="1"/>
  <c r="K65290" i="1"/>
  <c r="L65290" i="1"/>
  <c r="H65290" i="1" s="1"/>
  <c r="I65290" i="1" s="1"/>
  <c r="K65291" i="1"/>
  <c r="L65291" i="1"/>
  <c r="H65291" i="1" s="1"/>
  <c r="I65291" i="1" s="1"/>
  <c r="K65292" i="1"/>
  <c r="L65292" i="1"/>
  <c r="H65292" i="1" s="1"/>
  <c r="I65292" i="1" s="1"/>
  <c r="K65293" i="1"/>
  <c r="L65293" i="1"/>
  <c r="H65293" i="1" s="1"/>
  <c r="I65293" i="1" s="1"/>
  <c r="K65294" i="1"/>
  <c r="L65294" i="1"/>
  <c r="H65294" i="1" s="1"/>
  <c r="I65294" i="1" s="1"/>
  <c r="K65295" i="1"/>
  <c r="L65295" i="1"/>
  <c r="H65295" i="1" s="1"/>
  <c r="I65295" i="1" s="1"/>
  <c r="K65296" i="1"/>
  <c r="L65296" i="1"/>
  <c r="H65296" i="1" s="1"/>
  <c r="I65296" i="1" s="1"/>
  <c r="K65297" i="1"/>
  <c r="L65297" i="1"/>
  <c r="H65297" i="1" s="1"/>
  <c r="I65297" i="1" s="1"/>
  <c r="K65298" i="1"/>
  <c r="L65298" i="1"/>
  <c r="H65298" i="1" s="1"/>
  <c r="I65298" i="1" s="1"/>
  <c r="K65299" i="1"/>
  <c r="L65299" i="1"/>
  <c r="H65299" i="1" s="1"/>
  <c r="I65299" i="1" s="1"/>
  <c r="K65300" i="1"/>
  <c r="L65300" i="1"/>
  <c r="H65300" i="1" s="1"/>
  <c r="I65300" i="1" s="1"/>
  <c r="K65301" i="1"/>
  <c r="L65301" i="1"/>
  <c r="H65301" i="1" s="1"/>
  <c r="I65301" i="1" s="1"/>
  <c r="K65302" i="1"/>
  <c r="L65302" i="1"/>
  <c r="H65302" i="1" s="1"/>
  <c r="I65302" i="1" s="1"/>
  <c r="K65303" i="1"/>
  <c r="L65303" i="1"/>
  <c r="H65303" i="1" s="1"/>
  <c r="I65303" i="1" s="1"/>
  <c r="K65304" i="1"/>
  <c r="L65304" i="1"/>
  <c r="H65304" i="1" s="1"/>
  <c r="I65304" i="1" s="1"/>
  <c r="K65305" i="1"/>
  <c r="L65305" i="1"/>
  <c r="H65305" i="1" s="1"/>
  <c r="I65305" i="1" s="1"/>
  <c r="K65306" i="1"/>
  <c r="L65306" i="1"/>
  <c r="H65306" i="1" s="1"/>
  <c r="I65306" i="1" s="1"/>
  <c r="K65307" i="1"/>
  <c r="L65307" i="1"/>
  <c r="H65307" i="1" s="1"/>
  <c r="I65307" i="1" s="1"/>
  <c r="K65308" i="1"/>
  <c r="L65308" i="1"/>
  <c r="H65308" i="1" s="1"/>
  <c r="I65308" i="1" s="1"/>
  <c r="K65309" i="1"/>
  <c r="L65309" i="1"/>
  <c r="H65309" i="1" s="1"/>
  <c r="I65309" i="1" s="1"/>
  <c r="K65310" i="1"/>
  <c r="L65310" i="1"/>
  <c r="H65310" i="1" s="1"/>
  <c r="I65310" i="1" s="1"/>
  <c r="K65311" i="1"/>
  <c r="L65311" i="1"/>
  <c r="H65311" i="1" s="1"/>
  <c r="I65311" i="1" s="1"/>
  <c r="K65312" i="1"/>
  <c r="L65312" i="1"/>
  <c r="H65312" i="1" s="1"/>
  <c r="I65312" i="1" s="1"/>
  <c r="K65313" i="1"/>
  <c r="L65313" i="1"/>
  <c r="H65313" i="1" s="1"/>
  <c r="I65313" i="1" s="1"/>
  <c r="K65314" i="1"/>
  <c r="L65314" i="1"/>
  <c r="H65314" i="1" s="1"/>
  <c r="I65314" i="1" s="1"/>
  <c r="K65315" i="1"/>
  <c r="L65315" i="1"/>
  <c r="H65315" i="1" s="1"/>
  <c r="I65315" i="1" s="1"/>
  <c r="K65316" i="1"/>
  <c r="L65316" i="1"/>
  <c r="H65316" i="1" s="1"/>
  <c r="I65316" i="1" s="1"/>
  <c r="K65317" i="1"/>
  <c r="L65317" i="1"/>
  <c r="H65317" i="1" s="1"/>
  <c r="I65317" i="1" s="1"/>
  <c r="K65318" i="1"/>
  <c r="L65318" i="1"/>
  <c r="H65318" i="1" s="1"/>
  <c r="I65318" i="1" s="1"/>
  <c r="K65319" i="1"/>
  <c r="L65319" i="1"/>
  <c r="H65319" i="1" s="1"/>
  <c r="I65319" i="1" s="1"/>
  <c r="K65320" i="1"/>
  <c r="L65320" i="1"/>
  <c r="H65320" i="1" s="1"/>
  <c r="I65320" i="1" s="1"/>
  <c r="K65321" i="1"/>
  <c r="L65321" i="1"/>
  <c r="H65321" i="1" s="1"/>
  <c r="I65321" i="1" s="1"/>
  <c r="K65322" i="1"/>
  <c r="L65322" i="1"/>
  <c r="H65322" i="1" s="1"/>
  <c r="I65322" i="1" s="1"/>
  <c r="K65323" i="1"/>
  <c r="L65323" i="1"/>
  <c r="H65323" i="1" s="1"/>
  <c r="I65323" i="1" s="1"/>
  <c r="K65324" i="1"/>
  <c r="L65324" i="1"/>
  <c r="H65324" i="1" s="1"/>
  <c r="I65324" i="1" s="1"/>
  <c r="K65325" i="1"/>
  <c r="L65325" i="1"/>
  <c r="H65325" i="1" s="1"/>
  <c r="I65325" i="1" s="1"/>
  <c r="K65326" i="1"/>
  <c r="L65326" i="1"/>
  <c r="H65326" i="1" s="1"/>
  <c r="I65326" i="1" s="1"/>
  <c r="K65327" i="1"/>
  <c r="L65327" i="1"/>
  <c r="H65327" i="1" s="1"/>
  <c r="I65327" i="1" s="1"/>
  <c r="K65328" i="1"/>
  <c r="L65328" i="1"/>
  <c r="H65328" i="1" s="1"/>
  <c r="I65328" i="1" s="1"/>
  <c r="K65329" i="1"/>
  <c r="L65329" i="1"/>
  <c r="H65329" i="1" s="1"/>
  <c r="I65329" i="1" s="1"/>
  <c r="K65330" i="1"/>
  <c r="L65330" i="1"/>
  <c r="H65330" i="1" s="1"/>
  <c r="I65330" i="1" s="1"/>
  <c r="K65331" i="1"/>
  <c r="L65331" i="1"/>
  <c r="H65331" i="1" s="1"/>
  <c r="I65331" i="1" s="1"/>
  <c r="K65332" i="1"/>
  <c r="L65332" i="1"/>
  <c r="H65332" i="1" s="1"/>
  <c r="I65332" i="1" s="1"/>
  <c r="K65333" i="1"/>
  <c r="L65333" i="1"/>
  <c r="H65333" i="1" s="1"/>
  <c r="I65333" i="1" s="1"/>
  <c r="K65334" i="1"/>
  <c r="L65334" i="1"/>
  <c r="H65334" i="1" s="1"/>
  <c r="I65334" i="1" s="1"/>
  <c r="K65335" i="1"/>
  <c r="L65335" i="1"/>
  <c r="H65335" i="1" s="1"/>
  <c r="I65335" i="1" s="1"/>
  <c r="K65336" i="1"/>
  <c r="L65336" i="1"/>
  <c r="H65336" i="1" s="1"/>
  <c r="I65336" i="1" s="1"/>
  <c r="K65337" i="1"/>
  <c r="L65337" i="1"/>
  <c r="H65337" i="1" s="1"/>
  <c r="I65337" i="1" s="1"/>
  <c r="K65338" i="1"/>
  <c r="L65338" i="1"/>
  <c r="H65338" i="1" s="1"/>
  <c r="I65338" i="1" s="1"/>
  <c r="K65339" i="1"/>
  <c r="L65339" i="1"/>
  <c r="H65339" i="1" s="1"/>
  <c r="I65339" i="1" s="1"/>
  <c r="K65340" i="1"/>
  <c r="L65340" i="1"/>
  <c r="H65340" i="1" s="1"/>
  <c r="I65340" i="1" s="1"/>
  <c r="K65341" i="1"/>
  <c r="L65341" i="1"/>
  <c r="H65341" i="1" s="1"/>
  <c r="I65341" i="1" s="1"/>
  <c r="K65342" i="1"/>
  <c r="L65342" i="1"/>
  <c r="H65342" i="1" s="1"/>
  <c r="I65342" i="1" s="1"/>
  <c r="K65343" i="1"/>
  <c r="L65343" i="1"/>
  <c r="H65343" i="1" s="1"/>
  <c r="I65343" i="1" s="1"/>
  <c r="K65344" i="1"/>
  <c r="L65344" i="1"/>
  <c r="H65344" i="1" s="1"/>
  <c r="I65344" i="1" s="1"/>
  <c r="K65345" i="1"/>
  <c r="L65345" i="1"/>
  <c r="H65345" i="1" s="1"/>
  <c r="I65345" i="1" s="1"/>
  <c r="K65346" i="1"/>
  <c r="L65346" i="1"/>
  <c r="H65346" i="1" s="1"/>
  <c r="I65346" i="1" s="1"/>
  <c r="K65347" i="1"/>
  <c r="L65347" i="1"/>
  <c r="H65347" i="1" s="1"/>
  <c r="I65347" i="1" s="1"/>
  <c r="K65348" i="1"/>
  <c r="L65348" i="1"/>
  <c r="H65348" i="1" s="1"/>
  <c r="I65348" i="1" s="1"/>
  <c r="K65349" i="1"/>
  <c r="L65349" i="1"/>
  <c r="H65349" i="1" s="1"/>
  <c r="I65349" i="1" s="1"/>
  <c r="K65350" i="1"/>
  <c r="L65350" i="1"/>
  <c r="H65350" i="1" s="1"/>
  <c r="I65350" i="1" s="1"/>
  <c r="K65351" i="1"/>
  <c r="L65351" i="1"/>
  <c r="H65351" i="1" s="1"/>
  <c r="I65351" i="1" s="1"/>
  <c r="K65352" i="1"/>
  <c r="L65352" i="1"/>
  <c r="H65352" i="1" s="1"/>
  <c r="I65352" i="1" s="1"/>
  <c r="K65353" i="1"/>
  <c r="L65353" i="1"/>
  <c r="H65353" i="1" s="1"/>
  <c r="I65353" i="1" s="1"/>
  <c r="K65354" i="1"/>
  <c r="L65354" i="1"/>
  <c r="H65354" i="1" s="1"/>
  <c r="I65354" i="1" s="1"/>
  <c r="K65355" i="1"/>
  <c r="L65355" i="1"/>
  <c r="H65355" i="1" s="1"/>
  <c r="I65355" i="1" s="1"/>
  <c r="K65356" i="1"/>
  <c r="L65356" i="1"/>
  <c r="H65356" i="1" s="1"/>
  <c r="I65356" i="1" s="1"/>
  <c r="K65357" i="1"/>
  <c r="L65357" i="1"/>
  <c r="H65357" i="1" s="1"/>
  <c r="I65357" i="1" s="1"/>
  <c r="K65358" i="1"/>
  <c r="L65358" i="1"/>
  <c r="H65358" i="1" s="1"/>
  <c r="I65358" i="1" s="1"/>
  <c r="K65359" i="1"/>
  <c r="L65359" i="1"/>
  <c r="H65359" i="1" s="1"/>
  <c r="I65359" i="1" s="1"/>
  <c r="K65360" i="1"/>
  <c r="L65360" i="1"/>
  <c r="H65360" i="1" s="1"/>
  <c r="I65360" i="1" s="1"/>
  <c r="K65361" i="1"/>
  <c r="L65361" i="1"/>
  <c r="H65361" i="1" s="1"/>
  <c r="I65361" i="1" s="1"/>
  <c r="K65362" i="1"/>
  <c r="L65362" i="1"/>
  <c r="H65362" i="1" s="1"/>
  <c r="I65362" i="1" s="1"/>
  <c r="K65363" i="1"/>
  <c r="L65363" i="1"/>
  <c r="H65363" i="1" s="1"/>
  <c r="I65363" i="1" s="1"/>
  <c r="K65364" i="1"/>
  <c r="L65364" i="1"/>
  <c r="H65364" i="1" s="1"/>
  <c r="I65364" i="1" s="1"/>
  <c r="K65365" i="1"/>
  <c r="L65365" i="1"/>
  <c r="H65365" i="1" s="1"/>
  <c r="I65365" i="1" s="1"/>
  <c r="K65366" i="1"/>
  <c r="L65366" i="1"/>
  <c r="H65366" i="1" s="1"/>
  <c r="I65366" i="1" s="1"/>
  <c r="K65367" i="1"/>
  <c r="L65367" i="1"/>
  <c r="H65367" i="1" s="1"/>
  <c r="I65367" i="1" s="1"/>
  <c r="K65368" i="1"/>
  <c r="L65368" i="1"/>
  <c r="H65368" i="1" s="1"/>
  <c r="I65368" i="1" s="1"/>
  <c r="K65369" i="1"/>
  <c r="L65369" i="1"/>
  <c r="H65369" i="1" s="1"/>
  <c r="I65369" i="1" s="1"/>
  <c r="K65370" i="1"/>
  <c r="L65370" i="1"/>
  <c r="H65370" i="1" s="1"/>
  <c r="I65370" i="1" s="1"/>
  <c r="K65371" i="1"/>
  <c r="L65371" i="1"/>
  <c r="H65371" i="1" s="1"/>
  <c r="I65371" i="1" s="1"/>
  <c r="K65372" i="1"/>
  <c r="L65372" i="1"/>
  <c r="H65372" i="1" s="1"/>
  <c r="I65372" i="1" s="1"/>
  <c r="K65373" i="1"/>
  <c r="L65373" i="1"/>
  <c r="H65373" i="1" s="1"/>
  <c r="I65373" i="1" s="1"/>
  <c r="K65374" i="1"/>
  <c r="L65374" i="1"/>
  <c r="H65374" i="1" s="1"/>
  <c r="I65374" i="1" s="1"/>
  <c r="K65375" i="1"/>
  <c r="L65375" i="1"/>
  <c r="H65375" i="1" s="1"/>
  <c r="I65375" i="1" s="1"/>
  <c r="K65376" i="1"/>
  <c r="L65376" i="1"/>
  <c r="H65376" i="1" s="1"/>
  <c r="I65376" i="1" s="1"/>
  <c r="K65377" i="1"/>
  <c r="L65377" i="1"/>
  <c r="H65377" i="1" s="1"/>
  <c r="I65377" i="1" s="1"/>
  <c r="K65378" i="1"/>
  <c r="L65378" i="1"/>
  <c r="H65378" i="1" s="1"/>
  <c r="I65378" i="1" s="1"/>
  <c r="K65379" i="1"/>
  <c r="L65379" i="1"/>
  <c r="H65379" i="1" s="1"/>
  <c r="I65379" i="1" s="1"/>
  <c r="K65380" i="1"/>
  <c r="L65380" i="1"/>
  <c r="H65380" i="1" s="1"/>
  <c r="I65380" i="1" s="1"/>
  <c r="K65381" i="1"/>
  <c r="L65381" i="1"/>
  <c r="H65381" i="1" s="1"/>
  <c r="I65381" i="1" s="1"/>
  <c r="K65382" i="1"/>
  <c r="L65382" i="1"/>
  <c r="H65382" i="1" s="1"/>
  <c r="I65382" i="1" s="1"/>
  <c r="K65383" i="1"/>
  <c r="L65383" i="1"/>
  <c r="H65383" i="1" s="1"/>
  <c r="I65383" i="1" s="1"/>
  <c r="K65384" i="1"/>
  <c r="L65384" i="1"/>
  <c r="H65384" i="1" s="1"/>
  <c r="I65384" i="1" s="1"/>
  <c r="K65385" i="1"/>
  <c r="L65385" i="1"/>
  <c r="H65385" i="1" s="1"/>
  <c r="I65385" i="1" s="1"/>
  <c r="K65386" i="1"/>
  <c r="L65386" i="1"/>
  <c r="H65386" i="1" s="1"/>
  <c r="I65386" i="1" s="1"/>
  <c r="K65387" i="1"/>
  <c r="L65387" i="1"/>
  <c r="H65387" i="1" s="1"/>
  <c r="I65387" i="1" s="1"/>
  <c r="K65388" i="1"/>
  <c r="L65388" i="1"/>
  <c r="H65388" i="1" s="1"/>
  <c r="I65388" i="1" s="1"/>
  <c r="K65389" i="1"/>
  <c r="L65389" i="1"/>
  <c r="H65389" i="1" s="1"/>
  <c r="I65389" i="1" s="1"/>
  <c r="K65390" i="1"/>
  <c r="L65390" i="1"/>
  <c r="H65390" i="1" s="1"/>
  <c r="I65390" i="1" s="1"/>
  <c r="K65391" i="1"/>
  <c r="L65391" i="1"/>
  <c r="H65391" i="1" s="1"/>
  <c r="I65391" i="1" s="1"/>
  <c r="K65392" i="1"/>
  <c r="L65392" i="1"/>
  <c r="H65392" i="1" s="1"/>
  <c r="I65392" i="1" s="1"/>
  <c r="K65393" i="1"/>
  <c r="L65393" i="1"/>
  <c r="H65393" i="1" s="1"/>
  <c r="I65393" i="1" s="1"/>
  <c r="K65394" i="1"/>
  <c r="L65394" i="1"/>
  <c r="H65394" i="1" s="1"/>
  <c r="I65394" i="1" s="1"/>
  <c r="K65395" i="1"/>
  <c r="L65395" i="1"/>
  <c r="H65395" i="1" s="1"/>
  <c r="I65395" i="1" s="1"/>
  <c r="K65396" i="1"/>
  <c r="L65396" i="1"/>
  <c r="H65396" i="1" s="1"/>
  <c r="I65396" i="1" s="1"/>
  <c r="K65397" i="1"/>
  <c r="L65397" i="1"/>
  <c r="H65397" i="1" s="1"/>
  <c r="I65397" i="1" s="1"/>
  <c r="K65398" i="1"/>
  <c r="L65398" i="1"/>
  <c r="H65398" i="1" s="1"/>
  <c r="I65398" i="1" s="1"/>
  <c r="K65399" i="1"/>
  <c r="L65399" i="1"/>
  <c r="H65399" i="1" s="1"/>
  <c r="I65399" i="1" s="1"/>
  <c r="K65400" i="1"/>
  <c r="L65400" i="1"/>
  <c r="H65400" i="1" s="1"/>
  <c r="I65400" i="1" s="1"/>
  <c r="K65401" i="1"/>
  <c r="L65401" i="1"/>
  <c r="H65401" i="1" s="1"/>
  <c r="I65401" i="1" s="1"/>
  <c r="K65402" i="1"/>
  <c r="L65402" i="1"/>
  <c r="H65402" i="1" s="1"/>
  <c r="I65402" i="1" s="1"/>
  <c r="K65403" i="1"/>
  <c r="L65403" i="1"/>
  <c r="H65403" i="1" s="1"/>
  <c r="I65403" i="1" s="1"/>
  <c r="K65404" i="1"/>
  <c r="L65404" i="1"/>
  <c r="H65404" i="1" s="1"/>
  <c r="I65404" i="1" s="1"/>
  <c r="K65405" i="1"/>
  <c r="L65405" i="1"/>
  <c r="H65405" i="1" s="1"/>
  <c r="I65405" i="1" s="1"/>
  <c r="K65406" i="1"/>
  <c r="L65406" i="1"/>
  <c r="H65406" i="1" s="1"/>
  <c r="I65406" i="1" s="1"/>
  <c r="K65407" i="1"/>
  <c r="L65407" i="1"/>
  <c r="H65407" i="1" s="1"/>
  <c r="I65407" i="1" s="1"/>
  <c r="K65408" i="1"/>
  <c r="L65408" i="1"/>
  <c r="H65408" i="1" s="1"/>
  <c r="I65408" i="1" s="1"/>
  <c r="K65409" i="1"/>
  <c r="L65409" i="1"/>
  <c r="H65409" i="1" s="1"/>
  <c r="I65409" i="1" s="1"/>
  <c r="K65410" i="1"/>
  <c r="L65410" i="1"/>
  <c r="H65410" i="1" s="1"/>
  <c r="I65410" i="1" s="1"/>
  <c r="K65411" i="1"/>
  <c r="L65411" i="1"/>
  <c r="H65411" i="1" s="1"/>
  <c r="I65411" i="1" s="1"/>
  <c r="K65412" i="1"/>
  <c r="L65412" i="1"/>
  <c r="H65412" i="1" s="1"/>
  <c r="I65412" i="1" s="1"/>
  <c r="K65413" i="1"/>
  <c r="L65413" i="1"/>
  <c r="H65413" i="1" s="1"/>
  <c r="I65413" i="1" s="1"/>
  <c r="K65414" i="1"/>
  <c r="L65414" i="1"/>
  <c r="H65414" i="1" s="1"/>
  <c r="I65414" i="1" s="1"/>
  <c r="K65415" i="1"/>
  <c r="L65415" i="1"/>
  <c r="H65415" i="1" s="1"/>
  <c r="I65415" i="1" s="1"/>
  <c r="K65416" i="1"/>
  <c r="L65416" i="1"/>
  <c r="H65416" i="1" s="1"/>
  <c r="I65416" i="1" s="1"/>
  <c r="K65417" i="1"/>
  <c r="L65417" i="1"/>
  <c r="H65417" i="1" s="1"/>
  <c r="I65417" i="1" s="1"/>
  <c r="K65418" i="1"/>
  <c r="L65418" i="1"/>
  <c r="H65418" i="1" s="1"/>
  <c r="I65418" i="1" s="1"/>
  <c r="K65419" i="1"/>
  <c r="L65419" i="1"/>
  <c r="H65419" i="1" s="1"/>
  <c r="I65419" i="1" s="1"/>
  <c r="K65420" i="1"/>
  <c r="L65420" i="1"/>
  <c r="H65420" i="1" s="1"/>
  <c r="I65420" i="1" s="1"/>
  <c r="K65421" i="1"/>
  <c r="L65421" i="1"/>
  <c r="H65421" i="1" s="1"/>
  <c r="I65421" i="1" s="1"/>
  <c r="K65422" i="1"/>
  <c r="L65422" i="1"/>
  <c r="H65422" i="1" s="1"/>
  <c r="I65422" i="1" s="1"/>
  <c r="K65423" i="1"/>
  <c r="L65423" i="1"/>
  <c r="H65423" i="1" s="1"/>
  <c r="I65423" i="1" s="1"/>
  <c r="K65424" i="1"/>
  <c r="L65424" i="1"/>
  <c r="H65424" i="1" s="1"/>
  <c r="I65424" i="1" s="1"/>
  <c r="K65425" i="1"/>
  <c r="L65425" i="1"/>
  <c r="H65425" i="1" s="1"/>
  <c r="I65425" i="1" s="1"/>
  <c r="K65426" i="1"/>
  <c r="L65426" i="1"/>
  <c r="H65426" i="1" s="1"/>
  <c r="I65426" i="1" s="1"/>
  <c r="K65427" i="1"/>
  <c r="L65427" i="1"/>
  <c r="H65427" i="1" s="1"/>
  <c r="I65427" i="1" s="1"/>
  <c r="K65428" i="1"/>
  <c r="L65428" i="1"/>
  <c r="H65428" i="1" s="1"/>
  <c r="I65428" i="1" s="1"/>
  <c r="K65429" i="1"/>
  <c r="L65429" i="1"/>
  <c r="H65429" i="1" s="1"/>
  <c r="I65429" i="1" s="1"/>
  <c r="K65430" i="1"/>
  <c r="L65430" i="1"/>
  <c r="H65430" i="1" s="1"/>
  <c r="I65430" i="1" s="1"/>
  <c r="K65431" i="1"/>
  <c r="L65431" i="1"/>
  <c r="H65431" i="1" s="1"/>
  <c r="I65431" i="1" s="1"/>
  <c r="K65432" i="1"/>
  <c r="L65432" i="1"/>
  <c r="H65432" i="1" s="1"/>
  <c r="I65432" i="1" s="1"/>
  <c r="K65433" i="1"/>
  <c r="L65433" i="1"/>
  <c r="H65433" i="1" s="1"/>
  <c r="I65433" i="1" s="1"/>
  <c r="K65434" i="1"/>
  <c r="L65434" i="1"/>
  <c r="H65434" i="1" s="1"/>
  <c r="I65434" i="1" s="1"/>
  <c r="K65435" i="1"/>
  <c r="L65435" i="1"/>
  <c r="H65435" i="1" s="1"/>
  <c r="I65435" i="1" s="1"/>
  <c r="K65436" i="1"/>
  <c r="L65436" i="1"/>
  <c r="H65436" i="1" s="1"/>
  <c r="I65436" i="1" s="1"/>
  <c r="K65437" i="1"/>
  <c r="L65437" i="1"/>
  <c r="H65437" i="1" s="1"/>
  <c r="I65437" i="1" s="1"/>
  <c r="K65438" i="1"/>
  <c r="L65438" i="1"/>
  <c r="H65438" i="1" s="1"/>
  <c r="I65438" i="1" s="1"/>
  <c r="K65439" i="1"/>
  <c r="L65439" i="1"/>
  <c r="H65439" i="1" s="1"/>
  <c r="I65439" i="1" s="1"/>
  <c r="K65440" i="1"/>
  <c r="L65440" i="1"/>
  <c r="H65440" i="1" s="1"/>
  <c r="I65440" i="1" s="1"/>
  <c r="K65441" i="1"/>
  <c r="L65441" i="1"/>
  <c r="H65441" i="1" s="1"/>
  <c r="I65441" i="1" s="1"/>
  <c r="K65442" i="1"/>
  <c r="L65442" i="1"/>
  <c r="H65442" i="1" s="1"/>
  <c r="I65442" i="1" s="1"/>
  <c r="K65443" i="1"/>
  <c r="L65443" i="1"/>
  <c r="H65443" i="1" s="1"/>
  <c r="I65443" i="1" s="1"/>
  <c r="K65444" i="1"/>
  <c r="L65444" i="1"/>
  <c r="H65444" i="1" s="1"/>
  <c r="I65444" i="1" s="1"/>
  <c r="K65445" i="1"/>
  <c r="L65445" i="1"/>
  <c r="H65445" i="1" s="1"/>
  <c r="I65445" i="1" s="1"/>
  <c r="K65446" i="1"/>
  <c r="L65446" i="1"/>
  <c r="H65446" i="1" s="1"/>
  <c r="I65446" i="1" s="1"/>
  <c r="K65447" i="1"/>
  <c r="L65447" i="1"/>
  <c r="H65447" i="1" s="1"/>
  <c r="I65447" i="1" s="1"/>
  <c r="K65448" i="1"/>
  <c r="L65448" i="1"/>
  <c r="H65448" i="1" s="1"/>
  <c r="I65448" i="1" s="1"/>
  <c r="K65449" i="1"/>
  <c r="L65449" i="1"/>
  <c r="H65449" i="1" s="1"/>
  <c r="I65449" i="1" s="1"/>
  <c r="K65450" i="1"/>
  <c r="L65450" i="1"/>
  <c r="H65450" i="1" s="1"/>
  <c r="I65450" i="1" s="1"/>
  <c r="K65451" i="1"/>
  <c r="L65451" i="1"/>
  <c r="H65451" i="1" s="1"/>
  <c r="I65451" i="1" s="1"/>
  <c r="K65452" i="1"/>
  <c r="L65452" i="1"/>
  <c r="H65452" i="1" s="1"/>
  <c r="I65452" i="1" s="1"/>
  <c r="K65453" i="1"/>
  <c r="L65453" i="1"/>
  <c r="H65453" i="1" s="1"/>
  <c r="I65453" i="1" s="1"/>
  <c r="K65454" i="1"/>
  <c r="L65454" i="1"/>
  <c r="H65454" i="1" s="1"/>
  <c r="I65454" i="1" s="1"/>
  <c r="K65455" i="1"/>
  <c r="L65455" i="1"/>
  <c r="H65455" i="1" s="1"/>
  <c r="I65455" i="1" s="1"/>
  <c r="K65456" i="1"/>
  <c r="L65456" i="1"/>
  <c r="H65456" i="1" s="1"/>
  <c r="I65456" i="1" s="1"/>
  <c r="H65457" i="1"/>
  <c r="I65457" i="1" s="1"/>
  <c r="K65457" i="1"/>
  <c r="L65457" i="1"/>
  <c r="K65458" i="1"/>
  <c r="L65458" i="1"/>
  <c r="H65458" i="1" s="1"/>
  <c r="I65458" i="1" s="1"/>
  <c r="K65459" i="1"/>
  <c r="L65459" i="1"/>
  <c r="H65459" i="1" s="1"/>
  <c r="I65459" i="1" s="1"/>
  <c r="K65460" i="1"/>
  <c r="L65460" i="1"/>
  <c r="H65460" i="1" s="1"/>
  <c r="I65460" i="1" s="1"/>
  <c r="K65461" i="1"/>
  <c r="L65461" i="1"/>
  <c r="H65461" i="1" s="1"/>
  <c r="I65461" i="1" s="1"/>
  <c r="K65462" i="1"/>
  <c r="L65462" i="1"/>
  <c r="H65462" i="1" s="1"/>
  <c r="I65462" i="1" s="1"/>
  <c r="K65463" i="1"/>
  <c r="L65463" i="1"/>
  <c r="H65463" i="1" s="1"/>
  <c r="I65463" i="1" s="1"/>
  <c r="K65464" i="1"/>
  <c r="L65464" i="1"/>
  <c r="H65464" i="1" s="1"/>
  <c r="I65464" i="1" s="1"/>
  <c r="K65465" i="1"/>
  <c r="L65465" i="1"/>
  <c r="H65465" i="1" s="1"/>
  <c r="I65465" i="1" s="1"/>
  <c r="K65466" i="1"/>
  <c r="L65466" i="1"/>
  <c r="H65466" i="1" s="1"/>
  <c r="I65466" i="1" s="1"/>
  <c r="K65467" i="1"/>
  <c r="L65467" i="1"/>
  <c r="H65467" i="1" s="1"/>
  <c r="I65467" i="1" s="1"/>
  <c r="K65468" i="1"/>
  <c r="L65468" i="1"/>
  <c r="H65468" i="1" s="1"/>
  <c r="I65468" i="1" s="1"/>
  <c r="K65469" i="1"/>
  <c r="L65469" i="1"/>
  <c r="H65469" i="1" s="1"/>
  <c r="I65469" i="1" s="1"/>
  <c r="K65470" i="1"/>
  <c r="L65470" i="1"/>
  <c r="H65470" i="1" s="1"/>
  <c r="I65470" i="1" s="1"/>
  <c r="K65471" i="1"/>
  <c r="L65471" i="1"/>
  <c r="H65471" i="1" s="1"/>
  <c r="I65471" i="1" s="1"/>
  <c r="K65472" i="1"/>
  <c r="L65472" i="1"/>
  <c r="H65472" i="1" s="1"/>
  <c r="I65472" i="1" s="1"/>
  <c r="K65473" i="1"/>
  <c r="L65473" i="1"/>
  <c r="H65473" i="1" s="1"/>
  <c r="I65473" i="1" s="1"/>
  <c r="K65474" i="1"/>
  <c r="L65474" i="1"/>
  <c r="H65474" i="1" s="1"/>
  <c r="I65474" i="1" s="1"/>
  <c r="K65475" i="1"/>
  <c r="L65475" i="1"/>
  <c r="H65475" i="1" s="1"/>
  <c r="I65475" i="1" s="1"/>
  <c r="K65476" i="1"/>
  <c r="L65476" i="1"/>
  <c r="H65476" i="1" s="1"/>
  <c r="I65476" i="1" s="1"/>
  <c r="K65477" i="1"/>
  <c r="L65477" i="1"/>
  <c r="H65477" i="1" s="1"/>
  <c r="I65477" i="1" s="1"/>
  <c r="K65478" i="1"/>
  <c r="L65478" i="1"/>
  <c r="H65478" i="1" s="1"/>
  <c r="I65478" i="1" s="1"/>
  <c r="K65479" i="1"/>
  <c r="L65479" i="1"/>
  <c r="H65479" i="1" s="1"/>
  <c r="I65479" i="1" s="1"/>
  <c r="K65480" i="1"/>
  <c r="L65480" i="1"/>
  <c r="H65480" i="1" s="1"/>
  <c r="I65480" i="1" s="1"/>
  <c r="K65481" i="1"/>
  <c r="L65481" i="1"/>
  <c r="H65481" i="1" s="1"/>
  <c r="I65481" i="1" s="1"/>
  <c r="K65482" i="1"/>
  <c r="L65482" i="1"/>
  <c r="H65482" i="1" s="1"/>
  <c r="I65482" i="1" s="1"/>
  <c r="K65483" i="1"/>
  <c r="L65483" i="1"/>
  <c r="H65483" i="1" s="1"/>
  <c r="I65483" i="1" s="1"/>
  <c r="K65484" i="1"/>
  <c r="L65484" i="1"/>
  <c r="H65484" i="1" s="1"/>
  <c r="I65484" i="1" s="1"/>
  <c r="K65485" i="1"/>
  <c r="L65485" i="1"/>
  <c r="H65485" i="1" s="1"/>
  <c r="I65485" i="1" s="1"/>
  <c r="K65486" i="1"/>
  <c r="L65486" i="1"/>
  <c r="H65486" i="1" s="1"/>
  <c r="I65486" i="1" s="1"/>
  <c r="K65487" i="1"/>
  <c r="L65487" i="1"/>
  <c r="H65487" i="1" s="1"/>
  <c r="I65487" i="1" s="1"/>
  <c r="K65488" i="1"/>
  <c r="L65488" i="1"/>
  <c r="H65488" i="1" s="1"/>
  <c r="I65488" i="1" s="1"/>
  <c r="K65489" i="1"/>
  <c r="L65489" i="1"/>
  <c r="H65489" i="1" s="1"/>
  <c r="I65489" i="1" s="1"/>
  <c r="K65490" i="1"/>
  <c r="L65490" i="1"/>
  <c r="H65490" i="1" s="1"/>
  <c r="I65490" i="1" s="1"/>
  <c r="K65491" i="1"/>
  <c r="L65491" i="1"/>
  <c r="H65491" i="1" s="1"/>
  <c r="I65491" i="1" s="1"/>
  <c r="K65492" i="1"/>
  <c r="L65492" i="1"/>
  <c r="H65492" i="1" s="1"/>
  <c r="I65492" i="1" s="1"/>
  <c r="K65493" i="1"/>
  <c r="L65493" i="1"/>
  <c r="H65493" i="1" s="1"/>
  <c r="I65493" i="1" s="1"/>
  <c r="K65494" i="1"/>
  <c r="L65494" i="1"/>
  <c r="H65494" i="1" s="1"/>
  <c r="I65494" i="1" s="1"/>
  <c r="K65495" i="1"/>
  <c r="L65495" i="1"/>
  <c r="H65495" i="1" s="1"/>
  <c r="I65495" i="1" s="1"/>
  <c r="K65496" i="1"/>
  <c r="L65496" i="1"/>
  <c r="H65496" i="1" s="1"/>
  <c r="I65496" i="1" s="1"/>
  <c r="K65497" i="1"/>
  <c r="L65497" i="1"/>
  <c r="H65497" i="1" s="1"/>
  <c r="I65497" i="1" s="1"/>
  <c r="K65498" i="1"/>
  <c r="L65498" i="1"/>
  <c r="H65498" i="1" s="1"/>
  <c r="I65498" i="1" s="1"/>
  <c r="K65499" i="1"/>
  <c r="L65499" i="1"/>
  <c r="H65499" i="1" s="1"/>
  <c r="I65499" i="1" s="1"/>
  <c r="K65500" i="1"/>
  <c r="L65500" i="1"/>
  <c r="H65500" i="1" s="1"/>
  <c r="I65500" i="1" s="1"/>
  <c r="K65501" i="1"/>
  <c r="L65501" i="1"/>
  <c r="H65501" i="1" s="1"/>
  <c r="I65501" i="1" s="1"/>
  <c r="K65502" i="1"/>
  <c r="L65502" i="1"/>
  <c r="H65502" i="1" s="1"/>
  <c r="I65502" i="1" s="1"/>
  <c r="K65503" i="1"/>
  <c r="L65503" i="1"/>
  <c r="H65503" i="1" s="1"/>
  <c r="I65503" i="1" s="1"/>
  <c r="K65504" i="1"/>
  <c r="L65504" i="1"/>
  <c r="H65504" i="1" s="1"/>
  <c r="I65504" i="1" s="1"/>
  <c r="K65505" i="1"/>
  <c r="L65505" i="1"/>
  <c r="H65505" i="1" s="1"/>
  <c r="I65505" i="1" s="1"/>
  <c r="K65506" i="1"/>
  <c r="L65506" i="1"/>
  <c r="H65506" i="1" s="1"/>
  <c r="I65506" i="1" s="1"/>
  <c r="K65507" i="1"/>
  <c r="L65507" i="1"/>
  <c r="H65507" i="1" s="1"/>
  <c r="I65507" i="1" s="1"/>
  <c r="K65508" i="1"/>
  <c r="L65508" i="1"/>
  <c r="H65508" i="1" s="1"/>
  <c r="I65508" i="1" s="1"/>
  <c r="K65509" i="1"/>
  <c r="L65509" i="1"/>
  <c r="H65509" i="1" s="1"/>
  <c r="I65509" i="1" s="1"/>
  <c r="K65510" i="1"/>
  <c r="L65510" i="1"/>
  <c r="H65510" i="1" s="1"/>
  <c r="I65510" i="1" s="1"/>
  <c r="K65511" i="1"/>
  <c r="L65511" i="1"/>
  <c r="H65511" i="1" s="1"/>
  <c r="I65511" i="1" s="1"/>
  <c r="K65512" i="1"/>
  <c r="L65512" i="1"/>
  <c r="H65512" i="1" s="1"/>
  <c r="I65512" i="1" s="1"/>
  <c r="K65513" i="1"/>
  <c r="L65513" i="1"/>
  <c r="H65513" i="1" s="1"/>
  <c r="I65513" i="1" s="1"/>
  <c r="H65514" i="1"/>
  <c r="I65514" i="1" s="1"/>
  <c r="K65514" i="1"/>
  <c r="L65514" i="1"/>
  <c r="K65515" i="1"/>
  <c r="L65515" i="1"/>
  <c r="H65515" i="1" s="1"/>
  <c r="I65515" i="1" s="1"/>
  <c r="K65516" i="1"/>
  <c r="L65516" i="1"/>
  <c r="H65516" i="1" s="1"/>
  <c r="I65516" i="1" s="1"/>
  <c r="K65517" i="1"/>
  <c r="L65517" i="1"/>
  <c r="H65517" i="1" s="1"/>
  <c r="I65517" i="1" s="1"/>
  <c r="K65518" i="1"/>
  <c r="L65518" i="1"/>
  <c r="H65518" i="1" s="1"/>
  <c r="I65518" i="1" s="1"/>
  <c r="K65519" i="1"/>
  <c r="L65519" i="1"/>
  <c r="H65519" i="1" s="1"/>
  <c r="I65519" i="1" s="1"/>
  <c r="K65520" i="1"/>
  <c r="L65520" i="1"/>
  <c r="H65520" i="1" s="1"/>
  <c r="I65520" i="1" s="1"/>
  <c r="K65521" i="1"/>
  <c r="L65521" i="1"/>
  <c r="H65521" i="1" s="1"/>
  <c r="I65521" i="1" s="1"/>
  <c r="K65522" i="1"/>
  <c r="L65522" i="1"/>
  <c r="H65522" i="1" s="1"/>
  <c r="I65522" i="1" s="1"/>
  <c r="K65523" i="1"/>
  <c r="L65523" i="1"/>
  <c r="H65523" i="1" s="1"/>
  <c r="I65523" i="1" s="1"/>
  <c r="K65524" i="1"/>
  <c r="L65524" i="1"/>
  <c r="H65524" i="1" s="1"/>
  <c r="I65524" i="1" s="1"/>
  <c r="K65525" i="1"/>
  <c r="L65525" i="1"/>
  <c r="H65525" i="1" s="1"/>
  <c r="I65525" i="1" s="1"/>
  <c r="K65526" i="1"/>
  <c r="L65526" i="1"/>
  <c r="H65526" i="1" s="1"/>
  <c r="I65526" i="1" s="1"/>
  <c r="K65527" i="1"/>
  <c r="L65527" i="1"/>
  <c r="H65527" i="1" s="1"/>
  <c r="I65527" i="1" s="1"/>
  <c r="K65528" i="1"/>
  <c r="L65528" i="1"/>
  <c r="H65528" i="1" s="1"/>
  <c r="I65528" i="1" s="1"/>
  <c r="K65529" i="1"/>
  <c r="L65529" i="1"/>
  <c r="H65529" i="1" s="1"/>
  <c r="I65529" i="1" s="1"/>
  <c r="K65530" i="1"/>
  <c r="L65530" i="1"/>
  <c r="H65530" i="1" s="1"/>
  <c r="I65530" i="1" s="1"/>
  <c r="K65531" i="1"/>
  <c r="L65531" i="1"/>
  <c r="H65531" i="1" s="1"/>
  <c r="I65531" i="1" s="1"/>
  <c r="K65532" i="1"/>
  <c r="L65532" i="1"/>
  <c r="H65532" i="1" s="1"/>
  <c r="I65532" i="1" s="1"/>
  <c r="K65533" i="1"/>
  <c r="L65533" i="1"/>
  <c r="H65533" i="1" s="1"/>
  <c r="I65533" i="1" s="1"/>
  <c r="K65534" i="1"/>
  <c r="L65534" i="1"/>
  <c r="H65534" i="1" s="1"/>
  <c r="I65534" i="1" s="1"/>
  <c r="K65535" i="1"/>
  <c r="L65535" i="1"/>
  <c r="H65535" i="1" s="1"/>
  <c r="I65535" i="1" s="1"/>
  <c r="K65536" i="1"/>
  <c r="L65536" i="1"/>
  <c r="H65536" i="1" s="1"/>
  <c r="I65536" i="1" s="1"/>
  <c r="H65537" i="1"/>
  <c r="I65537" i="1" s="1"/>
  <c r="K65537" i="1"/>
  <c r="L65537" i="1"/>
  <c r="K65538" i="1"/>
  <c r="L65538" i="1"/>
  <c r="H65538" i="1" s="1"/>
  <c r="I65538" i="1" s="1"/>
  <c r="K65539" i="1"/>
  <c r="L65539" i="1"/>
  <c r="H65539" i="1" s="1"/>
  <c r="I65539" i="1" s="1"/>
  <c r="K65540" i="1"/>
  <c r="L65540" i="1"/>
  <c r="H65540" i="1" s="1"/>
  <c r="I65540" i="1" s="1"/>
  <c r="K65541" i="1"/>
  <c r="L65541" i="1"/>
  <c r="H65541" i="1" s="1"/>
  <c r="I65541" i="1" s="1"/>
  <c r="K65542" i="1"/>
  <c r="L65542" i="1"/>
  <c r="H65542" i="1" s="1"/>
  <c r="I65542" i="1" s="1"/>
  <c r="K65543" i="1"/>
  <c r="L65543" i="1"/>
  <c r="H65543" i="1" s="1"/>
  <c r="I65543" i="1" s="1"/>
  <c r="K65544" i="1"/>
  <c r="L65544" i="1"/>
  <c r="H65544" i="1" s="1"/>
  <c r="I65544" i="1" s="1"/>
  <c r="K65545" i="1"/>
  <c r="L65545" i="1"/>
  <c r="H65545" i="1" s="1"/>
  <c r="I65545" i="1" s="1"/>
  <c r="K65546" i="1"/>
  <c r="L65546" i="1"/>
  <c r="H65546" i="1" s="1"/>
  <c r="I65546" i="1" s="1"/>
  <c r="K65547" i="1"/>
  <c r="L65547" i="1"/>
  <c r="H65547" i="1" s="1"/>
  <c r="I65547" i="1" s="1"/>
  <c r="K65548" i="1"/>
  <c r="L65548" i="1"/>
  <c r="H65548" i="1" s="1"/>
  <c r="I65548" i="1" s="1"/>
  <c r="K65549" i="1"/>
  <c r="L65549" i="1"/>
  <c r="H65549" i="1" s="1"/>
  <c r="I65549" i="1" s="1"/>
  <c r="K65550" i="1"/>
  <c r="L65550" i="1"/>
  <c r="H65550" i="1" s="1"/>
  <c r="I65550" i="1" s="1"/>
  <c r="K65551" i="1"/>
  <c r="L65551" i="1"/>
  <c r="H65551" i="1" s="1"/>
  <c r="I65551" i="1" s="1"/>
  <c r="K65552" i="1"/>
  <c r="L65552" i="1"/>
  <c r="H65552" i="1" s="1"/>
  <c r="I65552" i="1" s="1"/>
  <c r="K65553" i="1"/>
  <c r="L65553" i="1"/>
  <c r="H65553" i="1" s="1"/>
  <c r="I65553" i="1" s="1"/>
  <c r="K65554" i="1"/>
  <c r="L65554" i="1"/>
  <c r="H65554" i="1" s="1"/>
  <c r="I65554" i="1" s="1"/>
  <c r="K65555" i="1"/>
  <c r="L65555" i="1"/>
  <c r="H65555" i="1" s="1"/>
  <c r="I65555" i="1" s="1"/>
  <c r="K65556" i="1"/>
  <c r="L65556" i="1"/>
  <c r="H65556" i="1" s="1"/>
  <c r="I65556" i="1" s="1"/>
  <c r="K65557" i="1"/>
  <c r="L65557" i="1"/>
  <c r="H65557" i="1" s="1"/>
  <c r="I65557" i="1" s="1"/>
  <c r="K65558" i="1"/>
  <c r="L65558" i="1"/>
  <c r="H65558" i="1" s="1"/>
  <c r="I65558" i="1" s="1"/>
  <c r="K65559" i="1"/>
  <c r="L65559" i="1"/>
  <c r="H65559" i="1" s="1"/>
  <c r="I65559" i="1" s="1"/>
  <c r="K65560" i="1"/>
  <c r="L65560" i="1"/>
  <c r="H65560" i="1" s="1"/>
  <c r="I65560" i="1" s="1"/>
  <c r="K65561" i="1"/>
  <c r="L65561" i="1"/>
  <c r="H65561" i="1" s="1"/>
  <c r="I65561" i="1" s="1"/>
  <c r="K65562" i="1"/>
  <c r="L65562" i="1"/>
  <c r="H65562" i="1" s="1"/>
  <c r="I65562" i="1" s="1"/>
  <c r="K65563" i="1"/>
  <c r="L65563" i="1"/>
  <c r="H65563" i="1" s="1"/>
  <c r="I65563" i="1" s="1"/>
  <c r="K65564" i="1"/>
  <c r="L65564" i="1"/>
  <c r="H65564" i="1" s="1"/>
  <c r="I65564" i="1" s="1"/>
  <c r="K65565" i="1"/>
  <c r="L65565" i="1"/>
  <c r="H65565" i="1" s="1"/>
  <c r="I65565" i="1" s="1"/>
  <c r="K65566" i="1"/>
  <c r="L65566" i="1"/>
  <c r="H65566" i="1" s="1"/>
  <c r="I65566" i="1" s="1"/>
  <c r="K65567" i="1"/>
  <c r="L65567" i="1"/>
  <c r="H65567" i="1" s="1"/>
  <c r="I65567" i="1" s="1"/>
  <c r="K65568" i="1"/>
  <c r="L65568" i="1"/>
  <c r="H65568" i="1" s="1"/>
  <c r="I65568" i="1" s="1"/>
  <c r="K65569" i="1"/>
  <c r="L65569" i="1"/>
  <c r="H65569" i="1" s="1"/>
  <c r="I65569" i="1" s="1"/>
  <c r="K65570" i="1"/>
  <c r="L65570" i="1"/>
  <c r="H65570" i="1" s="1"/>
  <c r="I65570" i="1" s="1"/>
  <c r="K65571" i="1"/>
  <c r="L65571" i="1"/>
  <c r="H65571" i="1" s="1"/>
  <c r="I65571" i="1" s="1"/>
  <c r="K65572" i="1"/>
  <c r="L65572" i="1"/>
  <c r="H65572" i="1" s="1"/>
  <c r="I65572" i="1" s="1"/>
  <c r="K65573" i="1"/>
  <c r="L65573" i="1"/>
  <c r="H65573" i="1" s="1"/>
  <c r="I65573" i="1" s="1"/>
  <c r="K65574" i="1"/>
  <c r="L65574" i="1"/>
  <c r="H65574" i="1" s="1"/>
  <c r="I65574" i="1" s="1"/>
  <c r="K65575" i="1"/>
  <c r="L65575" i="1"/>
  <c r="H65575" i="1" s="1"/>
  <c r="I65575" i="1" s="1"/>
  <c r="K65576" i="1"/>
  <c r="L65576" i="1"/>
  <c r="H65576" i="1" s="1"/>
  <c r="I65576" i="1" s="1"/>
  <c r="K65577" i="1"/>
  <c r="L65577" i="1"/>
  <c r="H65577" i="1" s="1"/>
  <c r="I65577" i="1" s="1"/>
  <c r="K65578" i="1"/>
  <c r="L65578" i="1"/>
  <c r="H65578" i="1" s="1"/>
  <c r="I65578" i="1" s="1"/>
  <c r="K65579" i="1"/>
  <c r="L65579" i="1"/>
  <c r="H65579" i="1" s="1"/>
  <c r="I65579" i="1" s="1"/>
  <c r="K65580" i="1"/>
  <c r="L65580" i="1"/>
  <c r="H65580" i="1" s="1"/>
  <c r="I65580" i="1" s="1"/>
  <c r="K65581" i="1"/>
  <c r="L65581" i="1"/>
  <c r="H65581" i="1" s="1"/>
  <c r="I65581" i="1" s="1"/>
  <c r="K65582" i="1"/>
  <c r="L65582" i="1"/>
  <c r="H65582" i="1" s="1"/>
  <c r="I65582" i="1" s="1"/>
  <c r="K65583" i="1"/>
  <c r="L65583" i="1"/>
  <c r="H65583" i="1" s="1"/>
  <c r="I65583" i="1" s="1"/>
  <c r="K65584" i="1"/>
  <c r="L65584" i="1"/>
  <c r="H65584" i="1" s="1"/>
  <c r="I65584" i="1" s="1"/>
  <c r="K65585" i="1"/>
  <c r="L65585" i="1"/>
  <c r="H65585" i="1" s="1"/>
  <c r="I65585" i="1" s="1"/>
  <c r="K65586" i="1"/>
  <c r="L65586" i="1"/>
  <c r="H65586" i="1" s="1"/>
  <c r="I65586" i="1" s="1"/>
  <c r="K65587" i="1"/>
  <c r="L65587" i="1"/>
  <c r="H65587" i="1" s="1"/>
  <c r="I65587" i="1" s="1"/>
  <c r="K65588" i="1"/>
  <c r="L65588" i="1"/>
  <c r="H65588" i="1" s="1"/>
  <c r="I65588" i="1" s="1"/>
  <c r="K65589" i="1"/>
  <c r="L65589" i="1"/>
  <c r="H65589" i="1" s="1"/>
  <c r="I65589" i="1" s="1"/>
  <c r="K65590" i="1"/>
  <c r="L65590" i="1"/>
  <c r="H65590" i="1" s="1"/>
  <c r="I65590" i="1" s="1"/>
  <c r="K65591" i="1"/>
  <c r="L65591" i="1"/>
  <c r="H65591" i="1" s="1"/>
  <c r="I65591" i="1" s="1"/>
  <c r="K65592" i="1"/>
  <c r="L65592" i="1"/>
  <c r="H65592" i="1" s="1"/>
  <c r="I65592" i="1" s="1"/>
  <c r="K65593" i="1"/>
  <c r="L65593" i="1"/>
  <c r="H65593" i="1" s="1"/>
  <c r="I65593" i="1" s="1"/>
  <c r="K65594" i="1"/>
  <c r="L65594" i="1"/>
  <c r="H65594" i="1" s="1"/>
  <c r="I65594" i="1" s="1"/>
  <c r="K65595" i="1"/>
  <c r="L65595" i="1"/>
  <c r="H65595" i="1" s="1"/>
  <c r="I65595" i="1" s="1"/>
  <c r="K65596" i="1"/>
  <c r="L65596" i="1"/>
  <c r="H65596" i="1" s="1"/>
  <c r="I65596" i="1" s="1"/>
  <c r="K65597" i="1"/>
  <c r="L65597" i="1"/>
  <c r="H65597" i="1" s="1"/>
  <c r="I65597" i="1" s="1"/>
  <c r="K65598" i="1"/>
  <c r="L65598" i="1"/>
  <c r="H65598" i="1" s="1"/>
  <c r="I65598" i="1" s="1"/>
  <c r="K65599" i="1"/>
  <c r="L65599" i="1"/>
  <c r="H65599" i="1" s="1"/>
  <c r="I65599" i="1" s="1"/>
  <c r="K65600" i="1"/>
  <c r="L65600" i="1"/>
  <c r="H65600" i="1" s="1"/>
  <c r="I65600" i="1" s="1"/>
  <c r="K65601" i="1"/>
  <c r="L65601" i="1"/>
  <c r="H65601" i="1" s="1"/>
  <c r="I65601" i="1" s="1"/>
  <c r="K65602" i="1"/>
  <c r="L65602" i="1"/>
  <c r="H65602" i="1" s="1"/>
  <c r="I65602" i="1" s="1"/>
  <c r="K65603" i="1"/>
  <c r="L65603" i="1"/>
  <c r="H65603" i="1" s="1"/>
  <c r="I65603" i="1" s="1"/>
  <c r="K65604" i="1"/>
  <c r="L65604" i="1"/>
  <c r="H65604" i="1" s="1"/>
  <c r="I65604" i="1" s="1"/>
  <c r="K65605" i="1"/>
  <c r="L65605" i="1"/>
  <c r="H65605" i="1" s="1"/>
  <c r="I65605" i="1" s="1"/>
  <c r="K65606" i="1"/>
  <c r="L65606" i="1"/>
  <c r="H65606" i="1" s="1"/>
  <c r="I65606" i="1" s="1"/>
  <c r="K65607" i="1"/>
  <c r="L65607" i="1"/>
  <c r="H65607" i="1" s="1"/>
  <c r="I65607" i="1" s="1"/>
  <c r="K65608" i="1"/>
  <c r="L65608" i="1"/>
  <c r="H65608" i="1" s="1"/>
  <c r="I65608" i="1" s="1"/>
  <c r="K65609" i="1"/>
  <c r="L65609" i="1"/>
  <c r="H65609" i="1" s="1"/>
  <c r="I65609" i="1" s="1"/>
  <c r="K65610" i="1"/>
  <c r="L65610" i="1"/>
  <c r="H65610" i="1" s="1"/>
  <c r="I65610" i="1" s="1"/>
  <c r="K65611" i="1"/>
  <c r="L65611" i="1"/>
  <c r="H65611" i="1" s="1"/>
  <c r="I65611" i="1" s="1"/>
  <c r="K65612" i="1"/>
  <c r="L65612" i="1"/>
  <c r="H65612" i="1" s="1"/>
  <c r="I65612" i="1" s="1"/>
  <c r="K65613" i="1"/>
  <c r="L65613" i="1"/>
  <c r="H65613" i="1" s="1"/>
  <c r="I65613" i="1" s="1"/>
  <c r="K65614" i="1"/>
  <c r="L65614" i="1"/>
  <c r="H65614" i="1" s="1"/>
  <c r="I65614" i="1" s="1"/>
  <c r="K65615" i="1"/>
  <c r="L65615" i="1"/>
  <c r="H65615" i="1" s="1"/>
  <c r="I65615" i="1" s="1"/>
  <c r="K65616" i="1"/>
  <c r="L65616" i="1"/>
  <c r="H65616" i="1" s="1"/>
  <c r="I65616" i="1" s="1"/>
  <c r="H65617" i="1"/>
  <c r="I65617" i="1" s="1"/>
  <c r="K65617" i="1"/>
  <c r="L65617" i="1"/>
  <c r="K65618" i="1"/>
  <c r="L65618" i="1"/>
  <c r="H65618" i="1" s="1"/>
  <c r="I65618" i="1" s="1"/>
  <c r="K65619" i="1"/>
  <c r="L65619" i="1"/>
  <c r="H65619" i="1" s="1"/>
  <c r="I65619" i="1" s="1"/>
  <c r="K65620" i="1"/>
  <c r="L65620" i="1"/>
  <c r="H65620" i="1" s="1"/>
  <c r="I65620" i="1" s="1"/>
  <c r="K65621" i="1"/>
  <c r="L65621" i="1"/>
  <c r="H65621" i="1" s="1"/>
  <c r="I65621" i="1" s="1"/>
  <c r="K65622" i="1"/>
  <c r="L65622" i="1"/>
  <c r="H65622" i="1" s="1"/>
  <c r="I65622" i="1" s="1"/>
  <c r="K65623" i="1"/>
  <c r="L65623" i="1"/>
  <c r="H65623" i="1" s="1"/>
  <c r="I65623" i="1" s="1"/>
  <c r="K65624" i="1"/>
  <c r="L65624" i="1"/>
  <c r="H65624" i="1" s="1"/>
  <c r="I65624" i="1" s="1"/>
  <c r="K65625" i="1"/>
  <c r="L65625" i="1"/>
  <c r="H65625" i="1" s="1"/>
  <c r="I65625" i="1" s="1"/>
  <c r="K65626" i="1"/>
  <c r="L65626" i="1"/>
  <c r="H65626" i="1" s="1"/>
  <c r="I65626" i="1" s="1"/>
  <c r="K65627" i="1"/>
  <c r="L65627" i="1"/>
  <c r="H65627" i="1" s="1"/>
  <c r="I65627" i="1" s="1"/>
  <c r="K65628" i="1"/>
  <c r="L65628" i="1"/>
  <c r="H65628" i="1" s="1"/>
  <c r="I65628" i="1" s="1"/>
  <c r="K65629" i="1"/>
  <c r="L65629" i="1"/>
  <c r="H65629" i="1" s="1"/>
  <c r="I65629" i="1" s="1"/>
  <c r="K65630" i="1"/>
  <c r="L65630" i="1"/>
  <c r="H65630" i="1" s="1"/>
  <c r="I65630" i="1" s="1"/>
  <c r="K65631" i="1"/>
  <c r="L65631" i="1"/>
  <c r="H65631" i="1" s="1"/>
  <c r="I65631" i="1" s="1"/>
  <c r="K65632" i="1"/>
  <c r="L65632" i="1"/>
  <c r="H65632" i="1" s="1"/>
  <c r="I65632" i="1" s="1"/>
  <c r="K65633" i="1"/>
  <c r="L65633" i="1"/>
  <c r="H65633" i="1" s="1"/>
  <c r="I65633" i="1" s="1"/>
  <c r="K65634" i="1"/>
  <c r="L65634" i="1"/>
  <c r="H65634" i="1" s="1"/>
  <c r="I65634" i="1" s="1"/>
  <c r="K65635" i="1"/>
  <c r="L65635" i="1"/>
  <c r="H65635" i="1" s="1"/>
  <c r="I65635" i="1" s="1"/>
  <c r="K65636" i="1"/>
  <c r="L65636" i="1"/>
  <c r="H65636" i="1" s="1"/>
  <c r="I65636" i="1" s="1"/>
  <c r="K65637" i="1"/>
  <c r="L65637" i="1"/>
  <c r="H65637" i="1" s="1"/>
  <c r="I65637" i="1" s="1"/>
  <c r="K65638" i="1"/>
  <c r="L65638" i="1"/>
  <c r="H65638" i="1" s="1"/>
  <c r="I65638" i="1" s="1"/>
  <c r="K65639" i="1"/>
  <c r="L65639" i="1"/>
  <c r="H65639" i="1" s="1"/>
  <c r="I65639" i="1" s="1"/>
  <c r="K65640" i="1"/>
  <c r="L65640" i="1"/>
  <c r="H65640" i="1" s="1"/>
  <c r="I65640" i="1" s="1"/>
  <c r="K65641" i="1"/>
  <c r="L65641" i="1"/>
  <c r="H65641" i="1" s="1"/>
  <c r="I65641" i="1" s="1"/>
  <c r="K65642" i="1"/>
  <c r="L65642" i="1"/>
  <c r="H65642" i="1" s="1"/>
  <c r="I65642" i="1" s="1"/>
  <c r="K65643" i="1"/>
  <c r="L65643" i="1"/>
  <c r="H65643" i="1" s="1"/>
  <c r="I65643" i="1" s="1"/>
  <c r="K65644" i="1"/>
  <c r="L65644" i="1"/>
  <c r="H65644" i="1" s="1"/>
  <c r="I65644" i="1" s="1"/>
  <c r="K65645" i="1"/>
  <c r="L65645" i="1"/>
  <c r="H65645" i="1" s="1"/>
  <c r="I65645" i="1" s="1"/>
  <c r="K65646" i="1"/>
  <c r="L65646" i="1"/>
  <c r="H65646" i="1" s="1"/>
  <c r="I65646" i="1" s="1"/>
  <c r="K65647" i="1"/>
  <c r="L65647" i="1"/>
  <c r="H65647" i="1" s="1"/>
  <c r="I65647" i="1" s="1"/>
  <c r="K65648" i="1"/>
  <c r="L65648" i="1"/>
  <c r="H65648" i="1" s="1"/>
  <c r="I65648" i="1" s="1"/>
  <c r="K65649" i="1"/>
  <c r="L65649" i="1"/>
  <c r="H65649" i="1" s="1"/>
  <c r="I65649" i="1" s="1"/>
  <c r="K65650" i="1"/>
  <c r="L65650" i="1"/>
  <c r="H65650" i="1" s="1"/>
  <c r="I65650" i="1" s="1"/>
  <c r="K65651" i="1"/>
  <c r="L65651" i="1"/>
  <c r="H65651" i="1" s="1"/>
  <c r="I65651" i="1" s="1"/>
  <c r="K65652" i="1"/>
  <c r="L65652" i="1"/>
  <c r="H65652" i="1" s="1"/>
  <c r="I65652" i="1" s="1"/>
  <c r="K65653" i="1"/>
  <c r="L65653" i="1"/>
  <c r="H65653" i="1" s="1"/>
  <c r="I65653" i="1" s="1"/>
  <c r="K65654" i="1"/>
  <c r="L65654" i="1"/>
  <c r="H65654" i="1" s="1"/>
  <c r="I65654" i="1" s="1"/>
  <c r="K65655" i="1"/>
  <c r="L65655" i="1"/>
  <c r="H65655" i="1" s="1"/>
  <c r="I65655" i="1" s="1"/>
  <c r="K65656" i="1"/>
  <c r="L65656" i="1"/>
  <c r="H65656" i="1" s="1"/>
  <c r="I65656" i="1" s="1"/>
  <c r="K65657" i="1"/>
  <c r="L65657" i="1"/>
  <c r="H65657" i="1" s="1"/>
  <c r="I65657" i="1" s="1"/>
  <c r="K65658" i="1"/>
  <c r="L65658" i="1"/>
  <c r="H65658" i="1" s="1"/>
  <c r="I65658" i="1" s="1"/>
  <c r="K65659" i="1"/>
  <c r="L65659" i="1"/>
  <c r="H65659" i="1" s="1"/>
  <c r="I65659" i="1" s="1"/>
  <c r="K65660" i="1"/>
  <c r="L65660" i="1"/>
  <c r="H65660" i="1" s="1"/>
  <c r="I65660" i="1" s="1"/>
  <c r="K65661" i="1"/>
  <c r="L65661" i="1"/>
  <c r="H65661" i="1" s="1"/>
  <c r="I65661" i="1" s="1"/>
  <c r="K65662" i="1"/>
  <c r="L65662" i="1"/>
  <c r="H65662" i="1" s="1"/>
  <c r="I65662" i="1" s="1"/>
  <c r="K65663" i="1"/>
  <c r="L65663" i="1"/>
  <c r="H65663" i="1" s="1"/>
  <c r="I65663" i="1" s="1"/>
  <c r="K65664" i="1"/>
  <c r="L65664" i="1"/>
  <c r="H65664" i="1" s="1"/>
  <c r="I65664" i="1" s="1"/>
  <c r="K65665" i="1"/>
  <c r="L65665" i="1"/>
  <c r="H65665" i="1" s="1"/>
  <c r="I65665" i="1" s="1"/>
  <c r="K65666" i="1"/>
  <c r="L65666" i="1"/>
  <c r="H65666" i="1" s="1"/>
  <c r="I65666" i="1" s="1"/>
  <c r="K65667" i="1"/>
  <c r="L65667" i="1"/>
  <c r="H65667" i="1" s="1"/>
  <c r="I65667" i="1" s="1"/>
  <c r="K65668" i="1"/>
  <c r="L65668" i="1"/>
  <c r="H65668" i="1" s="1"/>
  <c r="I65668" i="1" s="1"/>
  <c r="K65669" i="1"/>
  <c r="L65669" i="1"/>
  <c r="H65669" i="1" s="1"/>
  <c r="I65669" i="1" s="1"/>
  <c r="K65670" i="1"/>
  <c r="L65670" i="1"/>
  <c r="H65670" i="1" s="1"/>
  <c r="I65670" i="1" s="1"/>
  <c r="K65671" i="1"/>
  <c r="L65671" i="1"/>
  <c r="H65671" i="1" s="1"/>
  <c r="I65671" i="1" s="1"/>
  <c r="K65672" i="1"/>
  <c r="L65672" i="1"/>
  <c r="H65672" i="1" s="1"/>
  <c r="I65672" i="1" s="1"/>
  <c r="K65673" i="1"/>
  <c r="L65673" i="1"/>
  <c r="H65673" i="1" s="1"/>
  <c r="I65673" i="1" s="1"/>
  <c r="K65674" i="1"/>
  <c r="L65674" i="1"/>
  <c r="H65674" i="1" s="1"/>
  <c r="I65674" i="1" s="1"/>
  <c r="K65675" i="1"/>
  <c r="L65675" i="1"/>
  <c r="H65675" i="1" s="1"/>
  <c r="I65675" i="1" s="1"/>
  <c r="K65676" i="1"/>
  <c r="L65676" i="1"/>
  <c r="H65676" i="1" s="1"/>
  <c r="I65676" i="1" s="1"/>
  <c r="K65677" i="1"/>
  <c r="L65677" i="1"/>
  <c r="H65677" i="1" s="1"/>
  <c r="I65677" i="1" s="1"/>
  <c r="K65678" i="1"/>
  <c r="L65678" i="1"/>
  <c r="H65678" i="1" s="1"/>
  <c r="I65678" i="1" s="1"/>
  <c r="K65679" i="1"/>
  <c r="L65679" i="1"/>
  <c r="H65679" i="1" s="1"/>
  <c r="I65679" i="1" s="1"/>
  <c r="K65680" i="1"/>
  <c r="L65680" i="1"/>
  <c r="H65680" i="1" s="1"/>
  <c r="I65680" i="1" s="1"/>
  <c r="K65681" i="1"/>
  <c r="L65681" i="1"/>
  <c r="H65681" i="1" s="1"/>
  <c r="I65681" i="1" s="1"/>
  <c r="K65682" i="1"/>
  <c r="L65682" i="1"/>
  <c r="H65682" i="1" s="1"/>
  <c r="I65682" i="1" s="1"/>
  <c r="K65683" i="1"/>
  <c r="L65683" i="1"/>
  <c r="H65683" i="1" s="1"/>
  <c r="I65683" i="1" s="1"/>
  <c r="K65684" i="1"/>
  <c r="L65684" i="1"/>
  <c r="H65684" i="1" s="1"/>
  <c r="I65684" i="1" s="1"/>
  <c r="K65685" i="1"/>
  <c r="L65685" i="1"/>
  <c r="H65685" i="1" s="1"/>
  <c r="I65685" i="1" s="1"/>
  <c r="K65686" i="1"/>
  <c r="L65686" i="1"/>
  <c r="H65686" i="1" s="1"/>
  <c r="I65686" i="1" s="1"/>
  <c r="K65687" i="1"/>
  <c r="L65687" i="1"/>
  <c r="H65687" i="1" s="1"/>
  <c r="I65687" i="1" s="1"/>
  <c r="K65688" i="1"/>
  <c r="L65688" i="1"/>
  <c r="H65688" i="1" s="1"/>
  <c r="I65688" i="1" s="1"/>
  <c r="K65689" i="1"/>
  <c r="L65689" i="1"/>
  <c r="H65689" i="1" s="1"/>
  <c r="I65689" i="1" s="1"/>
  <c r="K65690" i="1"/>
  <c r="L65690" i="1"/>
  <c r="H65690" i="1" s="1"/>
  <c r="I65690" i="1" s="1"/>
  <c r="K65691" i="1"/>
  <c r="L65691" i="1"/>
  <c r="H65691" i="1" s="1"/>
  <c r="I65691" i="1" s="1"/>
  <c r="K65692" i="1"/>
  <c r="L65692" i="1"/>
  <c r="H65692" i="1" s="1"/>
  <c r="I65692" i="1" s="1"/>
  <c r="K65693" i="1"/>
  <c r="L65693" i="1"/>
  <c r="H65693" i="1" s="1"/>
  <c r="I65693" i="1" s="1"/>
  <c r="K65694" i="1"/>
  <c r="L65694" i="1"/>
  <c r="H65694" i="1" s="1"/>
  <c r="I65694" i="1" s="1"/>
  <c r="K65695" i="1"/>
  <c r="L65695" i="1"/>
  <c r="H65695" i="1" s="1"/>
  <c r="I65695" i="1" s="1"/>
  <c r="K65696" i="1"/>
  <c r="L65696" i="1"/>
  <c r="H65696" i="1" s="1"/>
  <c r="I65696" i="1" s="1"/>
  <c r="K65697" i="1"/>
  <c r="L65697" i="1"/>
  <c r="H65697" i="1" s="1"/>
  <c r="I65697" i="1" s="1"/>
  <c r="K65698" i="1"/>
  <c r="L65698" i="1"/>
  <c r="H65698" i="1" s="1"/>
  <c r="I65698" i="1" s="1"/>
  <c r="K65699" i="1"/>
  <c r="L65699" i="1"/>
  <c r="H65699" i="1" s="1"/>
  <c r="I65699" i="1" s="1"/>
  <c r="K65700" i="1"/>
  <c r="L65700" i="1"/>
  <c r="H65700" i="1" s="1"/>
  <c r="I65700" i="1" s="1"/>
  <c r="K65701" i="1"/>
  <c r="L65701" i="1"/>
  <c r="H65701" i="1" s="1"/>
  <c r="I65701" i="1" s="1"/>
  <c r="K65702" i="1"/>
  <c r="L65702" i="1"/>
  <c r="H65702" i="1" s="1"/>
  <c r="I65702" i="1" s="1"/>
  <c r="K65703" i="1"/>
  <c r="L65703" i="1"/>
  <c r="H65703" i="1" s="1"/>
  <c r="I65703" i="1" s="1"/>
  <c r="K65704" i="1"/>
  <c r="L65704" i="1"/>
  <c r="H65704" i="1" s="1"/>
  <c r="I65704" i="1" s="1"/>
  <c r="K65705" i="1"/>
  <c r="L65705" i="1"/>
  <c r="H65705" i="1" s="1"/>
  <c r="I65705" i="1" s="1"/>
  <c r="H65706" i="1"/>
  <c r="I65706" i="1" s="1"/>
  <c r="K65706" i="1"/>
  <c r="L65706" i="1"/>
  <c r="K65707" i="1"/>
  <c r="L65707" i="1"/>
  <c r="H65707" i="1" s="1"/>
  <c r="I65707" i="1" s="1"/>
  <c r="K65708" i="1"/>
  <c r="L65708" i="1"/>
  <c r="H65708" i="1" s="1"/>
  <c r="I65708" i="1" s="1"/>
  <c r="K65709" i="1"/>
  <c r="L65709" i="1"/>
  <c r="H65709" i="1" s="1"/>
  <c r="I65709" i="1" s="1"/>
  <c r="K65710" i="1"/>
  <c r="L65710" i="1"/>
  <c r="H65710" i="1" s="1"/>
  <c r="I65710" i="1" s="1"/>
  <c r="K65711" i="1"/>
  <c r="L65711" i="1"/>
  <c r="H65711" i="1" s="1"/>
  <c r="I65711" i="1" s="1"/>
  <c r="K65712" i="1"/>
  <c r="L65712" i="1"/>
  <c r="H65712" i="1" s="1"/>
  <c r="I65712" i="1" s="1"/>
  <c r="K65713" i="1"/>
  <c r="L65713" i="1"/>
  <c r="H65713" i="1" s="1"/>
  <c r="I65713" i="1" s="1"/>
  <c r="K65714" i="1"/>
  <c r="L65714" i="1"/>
  <c r="H65714" i="1" s="1"/>
  <c r="I65714" i="1" s="1"/>
  <c r="K65715" i="1"/>
  <c r="L65715" i="1"/>
  <c r="H65715" i="1" s="1"/>
  <c r="I65715" i="1" s="1"/>
  <c r="K65716" i="1"/>
  <c r="L65716" i="1"/>
  <c r="H65716" i="1" s="1"/>
  <c r="I65716" i="1" s="1"/>
  <c r="K65717" i="1"/>
  <c r="L65717" i="1"/>
  <c r="H65717" i="1" s="1"/>
  <c r="I65717" i="1" s="1"/>
  <c r="K65718" i="1"/>
  <c r="L65718" i="1"/>
  <c r="H65718" i="1" s="1"/>
  <c r="I65718" i="1" s="1"/>
  <c r="K65719" i="1"/>
  <c r="L65719" i="1"/>
  <c r="H65719" i="1" s="1"/>
  <c r="I65719" i="1" s="1"/>
  <c r="K65720" i="1"/>
  <c r="L65720" i="1"/>
  <c r="H65720" i="1" s="1"/>
  <c r="I65720" i="1" s="1"/>
  <c r="K65721" i="1"/>
  <c r="L65721" i="1"/>
  <c r="H65721" i="1" s="1"/>
  <c r="I65721" i="1" s="1"/>
  <c r="K65722" i="1"/>
  <c r="L65722" i="1"/>
  <c r="H65722" i="1" s="1"/>
  <c r="I65722" i="1" s="1"/>
  <c r="K65723" i="1"/>
  <c r="L65723" i="1"/>
  <c r="H65723" i="1" s="1"/>
  <c r="I65723" i="1" s="1"/>
  <c r="K65724" i="1"/>
  <c r="L65724" i="1"/>
  <c r="H65724" i="1" s="1"/>
  <c r="I65724" i="1" s="1"/>
  <c r="K65725" i="1"/>
  <c r="L65725" i="1"/>
  <c r="H65725" i="1" s="1"/>
  <c r="I65725" i="1" s="1"/>
  <c r="K65726" i="1"/>
  <c r="L65726" i="1"/>
  <c r="H65726" i="1" s="1"/>
  <c r="I65726" i="1" s="1"/>
  <c r="K65727" i="1"/>
  <c r="L65727" i="1"/>
  <c r="H65727" i="1" s="1"/>
  <c r="I65727" i="1" s="1"/>
  <c r="K65728" i="1"/>
  <c r="L65728" i="1"/>
  <c r="H65728" i="1" s="1"/>
  <c r="I65728" i="1" s="1"/>
  <c r="H65729" i="1"/>
  <c r="I65729" i="1" s="1"/>
  <c r="K65729" i="1"/>
  <c r="L65729" i="1"/>
  <c r="K65730" i="1"/>
  <c r="L65730" i="1"/>
  <c r="H65730" i="1" s="1"/>
  <c r="I65730" i="1" s="1"/>
  <c r="K65731" i="1"/>
  <c r="L65731" i="1"/>
  <c r="H65731" i="1" s="1"/>
  <c r="I65731" i="1" s="1"/>
  <c r="K65732" i="1"/>
  <c r="L65732" i="1"/>
  <c r="H65732" i="1" s="1"/>
  <c r="I65732" i="1" s="1"/>
  <c r="K65733" i="1"/>
  <c r="L65733" i="1"/>
  <c r="H65733" i="1" s="1"/>
  <c r="I65733" i="1" s="1"/>
  <c r="K65734" i="1"/>
  <c r="L65734" i="1"/>
  <c r="H65734" i="1" s="1"/>
  <c r="I65734" i="1" s="1"/>
  <c r="K65735" i="1"/>
  <c r="L65735" i="1"/>
  <c r="H65735" i="1" s="1"/>
  <c r="I65735" i="1" s="1"/>
  <c r="K65736" i="1"/>
  <c r="L65736" i="1"/>
  <c r="H65736" i="1" s="1"/>
  <c r="I65736" i="1" s="1"/>
  <c r="K65737" i="1"/>
  <c r="L65737" i="1"/>
  <c r="H65737" i="1" s="1"/>
  <c r="I65737" i="1" s="1"/>
  <c r="K65738" i="1"/>
  <c r="L65738" i="1"/>
  <c r="H65738" i="1" s="1"/>
  <c r="I65738" i="1" s="1"/>
  <c r="K65739" i="1"/>
  <c r="L65739" i="1"/>
  <c r="H65739" i="1" s="1"/>
  <c r="I65739" i="1" s="1"/>
  <c r="K65740" i="1"/>
  <c r="L65740" i="1"/>
  <c r="H65740" i="1" s="1"/>
  <c r="I65740" i="1" s="1"/>
  <c r="K65741" i="1"/>
  <c r="L65741" i="1"/>
  <c r="H65741" i="1" s="1"/>
  <c r="I65741" i="1" s="1"/>
  <c r="K65742" i="1"/>
  <c r="L65742" i="1"/>
  <c r="H65742" i="1" s="1"/>
  <c r="I65742" i="1" s="1"/>
  <c r="K65743" i="1"/>
  <c r="L65743" i="1"/>
  <c r="H65743" i="1" s="1"/>
  <c r="I65743" i="1" s="1"/>
  <c r="K65744" i="1"/>
  <c r="L65744" i="1"/>
  <c r="H65744" i="1" s="1"/>
  <c r="I65744" i="1" s="1"/>
  <c r="K65745" i="1"/>
  <c r="L65745" i="1"/>
  <c r="H65745" i="1" s="1"/>
  <c r="I65745" i="1" s="1"/>
  <c r="K65746" i="1"/>
  <c r="L65746" i="1"/>
  <c r="H65746" i="1" s="1"/>
  <c r="I65746" i="1" s="1"/>
  <c r="K65747" i="1"/>
  <c r="L65747" i="1"/>
  <c r="H65747" i="1" s="1"/>
  <c r="I65747" i="1" s="1"/>
  <c r="K65748" i="1"/>
  <c r="L65748" i="1"/>
  <c r="H65748" i="1" s="1"/>
  <c r="I65748" i="1" s="1"/>
  <c r="K65749" i="1"/>
  <c r="L65749" i="1"/>
  <c r="H65749" i="1" s="1"/>
  <c r="I65749" i="1" s="1"/>
  <c r="K65750" i="1"/>
  <c r="L65750" i="1"/>
  <c r="H65750" i="1" s="1"/>
  <c r="I65750" i="1" s="1"/>
  <c r="K65751" i="1"/>
  <c r="L65751" i="1"/>
  <c r="H65751" i="1" s="1"/>
  <c r="I65751" i="1" s="1"/>
  <c r="K65752" i="1"/>
  <c r="L65752" i="1"/>
  <c r="H65752" i="1" s="1"/>
  <c r="I65752" i="1" s="1"/>
  <c r="K65753" i="1"/>
  <c r="L65753" i="1"/>
  <c r="H65753" i="1" s="1"/>
  <c r="I65753" i="1" s="1"/>
  <c r="K65754" i="1"/>
  <c r="L65754" i="1"/>
  <c r="H65754" i="1" s="1"/>
  <c r="I65754" i="1" s="1"/>
  <c r="K65755" i="1"/>
  <c r="L65755" i="1"/>
  <c r="H65755" i="1" s="1"/>
  <c r="I65755" i="1" s="1"/>
  <c r="K65756" i="1"/>
  <c r="L65756" i="1"/>
  <c r="H65756" i="1" s="1"/>
  <c r="I65756" i="1" s="1"/>
  <c r="K65757" i="1"/>
  <c r="L65757" i="1"/>
  <c r="H65757" i="1" s="1"/>
  <c r="I65757" i="1" s="1"/>
  <c r="K65758" i="1"/>
  <c r="L65758" i="1"/>
  <c r="H65758" i="1" s="1"/>
  <c r="I65758" i="1" s="1"/>
  <c r="K65759" i="1"/>
  <c r="L65759" i="1"/>
  <c r="H65759" i="1" s="1"/>
  <c r="I65759" i="1" s="1"/>
  <c r="K65760" i="1"/>
  <c r="L65760" i="1"/>
  <c r="H65760" i="1" s="1"/>
  <c r="I65760" i="1" s="1"/>
  <c r="K65761" i="1"/>
  <c r="L65761" i="1"/>
  <c r="H65761" i="1" s="1"/>
  <c r="I65761" i="1" s="1"/>
  <c r="K65762" i="1"/>
  <c r="L65762" i="1"/>
  <c r="H65762" i="1" s="1"/>
  <c r="I65762" i="1" s="1"/>
  <c r="K65763" i="1"/>
  <c r="L65763" i="1"/>
  <c r="H65763" i="1" s="1"/>
  <c r="I65763" i="1" s="1"/>
  <c r="K65764" i="1"/>
  <c r="L65764" i="1"/>
  <c r="H65764" i="1" s="1"/>
  <c r="I65764" i="1" s="1"/>
  <c r="K65765" i="1"/>
  <c r="L65765" i="1"/>
  <c r="H65765" i="1" s="1"/>
  <c r="I65765" i="1" s="1"/>
  <c r="K65766" i="1"/>
  <c r="L65766" i="1"/>
  <c r="H65766" i="1" s="1"/>
  <c r="I65766" i="1" s="1"/>
  <c r="K65767" i="1"/>
  <c r="L65767" i="1"/>
  <c r="H65767" i="1" s="1"/>
  <c r="I65767" i="1" s="1"/>
  <c r="K65768" i="1"/>
  <c r="L65768" i="1"/>
  <c r="H65768" i="1" s="1"/>
  <c r="I65768" i="1" s="1"/>
  <c r="K65769" i="1"/>
  <c r="L65769" i="1"/>
  <c r="H65769" i="1" s="1"/>
  <c r="I65769" i="1" s="1"/>
  <c r="K65770" i="1"/>
  <c r="L65770" i="1"/>
  <c r="H65770" i="1" s="1"/>
  <c r="I65770" i="1" s="1"/>
  <c r="K65771" i="1"/>
  <c r="L65771" i="1"/>
  <c r="H65771" i="1" s="1"/>
  <c r="I65771" i="1" s="1"/>
  <c r="K65772" i="1"/>
  <c r="L65772" i="1"/>
  <c r="H65772" i="1" s="1"/>
  <c r="I65772" i="1" s="1"/>
  <c r="K65773" i="1"/>
  <c r="L65773" i="1"/>
  <c r="H65773" i="1" s="1"/>
  <c r="I65773" i="1" s="1"/>
  <c r="K65774" i="1"/>
  <c r="L65774" i="1"/>
  <c r="H65774" i="1" s="1"/>
  <c r="I65774" i="1" s="1"/>
  <c r="K65775" i="1"/>
  <c r="L65775" i="1"/>
  <c r="H65775" i="1" s="1"/>
  <c r="I65775" i="1" s="1"/>
  <c r="K65776" i="1"/>
  <c r="L65776" i="1"/>
  <c r="H65776" i="1" s="1"/>
  <c r="I65776" i="1" s="1"/>
  <c r="K65777" i="1"/>
  <c r="L65777" i="1"/>
  <c r="H65777" i="1" s="1"/>
  <c r="I65777" i="1" s="1"/>
  <c r="K65778" i="1"/>
  <c r="L65778" i="1"/>
  <c r="H65778" i="1" s="1"/>
  <c r="I65778" i="1" s="1"/>
  <c r="K65779" i="1"/>
  <c r="L65779" i="1"/>
  <c r="H65779" i="1" s="1"/>
  <c r="I65779" i="1" s="1"/>
  <c r="K65780" i="1"/>
  <c r="L65780" i="1"/>
  <c r="H65780" i="1" s="1"/>
  <c r="I65780" i="1" s="1"/>
  <c r="K65781" i="1"/>
  <c r="L65781" i="1"/>
  <c r="H65781" i="1" s="1"/>
  <c r="I65781" i="1" s="1"/>
  <c r="K65782" i="1"/>
  <c r="L65782" i="1"/>
  <c r="H65782" i="1" s="1"/>
  <c r="I65782" i="1" s="1"/>
  <c r="K65783" i="1"/>
  <c r="L65783" i="1"/>
  <c r="H65783" i="1" s="1"/>
  <c r="I65783" i="1" s="1"/>
  <c r="K65784" i="1"/>
  <c r="L65784" i="1"/>
  <c r="H65784" i="1" s="1"/>
  <c r="I65784" i="1" s="1"/>
  <c r="K65785" i="1"/>
  <c r="L65785" i="1"/>
  <c r="H65785" i="1" s="1"/>
  <c r="I65785" i="1" s="1"/>
  <c r="K65786" i="1"/>
  <c r="L65786" i="1"/>
  <c r="H65786" i="1" s="1"/>
  <c r="I65786" i="1" s="1"/>
  <c r="K65787" i="1"/>
  <c r="L65787" i="1"/>
  <c r="H65787" i="1" s="1"/>
  <c r="I65787" i="1" s="1"/>
  <c r="K65788" i="1"/>
  <c r="L65788" i="1"/>
  <c r="H65788" i="1" s="1"/>
  <c r="I65788" i="1" s="1"/>
  <c r="K65789" i="1"/>
  <c r="L65789" i="1"/>
  <c r="H65789" i="1" s="1"/>
  <c r="I65789" i="1" s="1"/>
  <c r="K65790" i="1"/>
  <c r="L65790" i="1"/>
  <c r="H65790" i="1" s="1"/>
  <c r="I65790" i="1" s="1"/>
  <c r="K65791" i="1"/>
  <c r="L65791" i="1"/>
  <c r="H65791" i="1" s="1"/>
  <c r="I65791" i="1" s="1"/>
  <c r="K65792" i="1"/>
  <c r="L65792" i="1"/>
  <c r="H65792" i="1" s="1"/>
  <c r="I65792" i="1" s="1"/>
  <c r="K65793" i="1"/>
  <c r="L65793" i="1"/>
  <c r="H65793" i="1" s="1"/>
  <c r="I65793" i="1" s="1"/>
  <c r="K65794" i="1"/>
  <c r="L65794" i="1"/>
  <c r="H65794" i="1" s="1"/>
  <c r="I65794" i="1" s="1"/>
  <c r="K65795" i="1"/>
  <c r="L65795" i="1"/>
  <c r="H65795" i="1" s="1"/>
  <c r="I65795" i="1" s="1"/>
  <c r="K65796" i="1"/>
  <c r="L65796" i="1"/>
  <c r="H65796" i="1" s="1"/>
  <c r="I65796" i="1" s="1"/>
  <c r="K65797" i="1"/>
  <c r="L65797" i="1"/>
  <c r="H65797" i="1" s="1"/>
  <c r="I65797" i="1" s="1"/>
  <c r="K65798" i="1"/>
  <c r="L65798" i="1"/>
  <c r="H65798" i="1" s="1"/>
  <c r="I65798" i="1" s="1"/>
  <c r="K65799" i="1"/>
  <c r="L65799" i="1"/>
  <c r="H65799" i="1" s="1"/>
  <c r="I65799" i="1" s="1"/>
  <c r="K65800" i="1"/>
  <c r="L65800" i="1"/>
  <c r="H65800" i="1" s="1"/>
  <c r="I65800" i="1" s="1"/>
  <c r="K65801" i="1"/>
  <c r="L65801" i="1"/>
  <c r="H65801" i="1" s="1"/>
  <c r="I65801" i="1" s="1"/>
  <c r="K65802" i="1"/>
  <c r="L65802" i="1"/>
  <c r="H65802" i="1" s="1"/>
  <c r="I65802" i="1" s="1"/>
  <c r="K65803" i="1"/>
  <c r="L65803" i="1"/>
  <c r="H65803" i="1" s="1"/>
  <c r="I65803" i="1" s="1"/>
  <c r="K65804" i="1"/>
  <c r="L65804" i="1"/>
  <c r="H65804" i="1" s="1"/>
  <c r="I65804" i="1" s="1"/>
  <c r="K65805" i="1"/>
  <c r="L65805" i="1"/>
  <c r="H65805" i="1" s="1"/>
  <c r="I65805" i="1" s="1"/>
  <c r="K65806" i="1"/>
  <c r="L65806" i="1"/>
  <c r="H65806" i="1" s="1"/>
  <c r="I65806" i="1" s="1"/>
  <c r="K65807" i="1"/>
  <c r="L65807" i="1"/>
  <c r="H65807" i="1" s="1"/>
  <c r="I65807" i="1" s="1"/>
  <c r="K65808" i="1"/>
  <c r="L65808" i="1"/>
  <c r="H65808" i="1" s="1"/>
  <c r="I65808" i="1" s="1"/>
  <c r="K65809" i="1"/>
  <c r="L65809" i="1"/>
  <c r="H65809" i="1" s="1"/>
  <c r="I65809" i="1" s="1"/>
  <c r="K65810" i="1"/>
  <c r="L65810" i="1"/>
  <c r="H65810" i="1" s="1"/>
  <c r="I65810" i="1" s="1"/>
  <c r="K65811" i="1"/>
  <c r="L65811" i="1"/>
  <c r="H65811" i="1" s="1"/>
  <c r="I65811" i="1" s="1"/>
  <c r="K65812" i="1"/>
  <c r="L65812" i="1"/>
  <c r="H65812" i="1" s="1"/>
  <c r="I65812" i="1" s="1"/>
  <c r="K65813" i="1"/>
  <c r="L65813" i="1"/>
  <c r="H65813" i="1" s="1"/>
  <c r="I65813" i="1" s="1"/>
  <c r="K65814" i="1"/>
  <c r="L65814" i="1"/>
  <c r="H65814" i="1" s="1"/>
  <c r="I65814" i="1" s="1"/>
  <c r="K65815" i="1"/>
  <c r="L65815" i="1"/>
  <c r="H65815" i="1" s="1"/>
  <c r="I65815" i="1" s="1"/>
  <c r="K65816" i="1"/>
  <c r="L65816" i="1"/>
  <c r="H65816" i="1" s="1"/>
  <c r="I65816" i="1" s="1"/>
  <c r="K65817" i="1"/>
  <c r="L65817" i="1"/>
  <c r="H65817" i="1" s="1"/>
  <c r="I65817" i="1" s="1"/>
  <c r="K65818" i="1"/>
  <c r="L65818" i="1"/>
  <c r="H65818" i="1" s="1"/>
  <c r="I65818" i="1" s="1"/>
  <c r="K65819" i="1"/>
  <c r="L65819" i="1"/>
  <c r="H65819" i="1" s="1"/>
  <c r="I65819" i="1" s="1"/>
  <c r="K65820" i="1"/>
  <c r="L65820" i="1"/>
  <c r="H65820" i="1" s="1"/>
  <c r="I65820" i="1" s="1"/>
  <c r="K65821" i="1"/>
  <c r="L65821" i="1"/>
  <c r="H65821" i="1" s="1"/>
  <c r="I65821" i="1" s="1"/>
  <c r="K65822" i="1"/>
  <c r="L65822" i="1"/>
  <c r="H65822" i="1" s="1"/>
  <c r="I65822" i="1" s="1"/>
  <c r="K65823" i="1"/>
  <c r="L65823" i="1"/>
  <c r="H65823" i="1" s="1"/>
  <c r="I65823" i="1" s="1"/>
  <c r="K65824" i="1"/>
  <c r="L65824" i="1"/>
  <c r="H65824" i="1" s="1"/>
  <c r="I65824" i="1" s="1"/>
  <c r="K65825" i="1"/>
  <c r="L65825" i="1"/>
  <c r="H65825" i="1" s="1"/>
  <c r="I65825" i="1" s="1"/>
  <c r="K65826" i="1"/>
  <c r="L65826" i="1"/>
  <c r="H65826" i="1" s="1"/>
  <c r="I65826" i="1" s="1"/>
  <c r="K65827" i="1"/>
  <c r="L65827" i="1"/>
  <c r="H65827" i="1" s="1"/>
  <c r="I65827" i="1" s="1"/>
  <c r="K65828" i="1"/>
  <c r="L65828" i="1"/>
  <c r="H65828" i="1" s="1"/>
  <c r="I65828" i="1" s="1"/>
  <c r="K65829" i="1"/>
  <c r="L65829" i="1"/>
  <c r="H65829" i="1" s="1"/>
  <c r="I65829" i="1" s="1"/>
  <c r="K65830" i="1"/>
  <c r="L65830" i="1"/>
  <c r="H65830" i="1" s="1"/>
  <c r="I65830" i="1" s="1"/>
  <c r="K65831" i="1"/>
  <c r="L65831" i="1"/>
  <c r="H65831" i="1" s="1"/>
  <c r="I65831" i="1" s="1"/>
  <c r="K65832" i="1"/>
  <c r="L65832" i="1"/>
  <c r="H65832" i="1" s="1"/>
  <c r="I65832" i="1" s="1"/>
  <c r="K65833" i="1"/>
  <c r="L65833" i="1"/>
  <c r="H65833" i="1" s="1"/>
  <c r="I65833" i="1" s="1"/>
  <c r="H65834" i="1"/>
  <c r="I65834" i="1" s="1"/>
  <c r="K65834" i="1"/>
  <c r="L65834" i="1"/>
  <c r="K65835" i="1"/>
  <c r="L65835" i="1"/>
  <c r="H65835" i="1" s="1"/>
  <c r="I65835" i="1" s="1"/>
  <c r="K65836" i="1"/>
  <c r="L65836" i="1"/>
  <c r="H65836" i="1" s="1"/>
  <c r="I65836" i="1" s="1"/>
  <c r="K65837" i="1"/>
  <c r="L65837" i="1"/>
  <c r="H65837" i="1" s="1"/>
  <c r="I65837" i="1" s="1"/>
  <c r="K65838" i="1"/>
  <c r="L65838" i="1"/>
  <c r="H65838" i="1" s="1"/>
  <c r="I65838" i="1" s="1"/>
  <c r="K65839" i="1"/>
  <c r="L65839" i="1"/>
  <c r="H65839" i="1" s="1"/>
  <c r="I65839" i="1" s="1"/>
  <c r="K65840" i="1"/>
  <c r="L65840" i="1"/>
  <c r="H65840" i="1" s="1"/>
  <c r="I65840" i="1" s="1"/>
  <c r="K65841" i="1"/>
  <c r="L65841" i="1"/>
  <c r="H65841" i="1" s="1"/>
  <c r="I65841" i="1" s="1"/>
  <c r="K65842" i="1"/>
  <c r="L65842" i="1"/>
  <c r="H65842" i="1" s="1"/>
  <c r="I65842" i="1" s="1"/>
  <c r="K65843" i="1"/>
  <c r="L65843" i="1"/>
  <c r="H65843" i="1" s="1"/>
  <c r="I65843" i="1" s="1"/>
  <c r="K65844" i="1"/>
  <c r="L65844" i="1"/>
  <c r="H65844" i="1" s="1"/>
  <c r="I65844" i="1" s="1"/>
  <c r="K65845" i="1"/>
  <c r="L65845" i="1"/>
  <c r="H65845" i="1" s="1"/>
  <c r="I65845" i="1" s="1"/>
  <c r="K65846" i="1"/>
  <c r="L65846" i="1"/>
  <c r="H65846" i="1" s="1"/>
  <c r="I65846" i="1" s="1"/>
  <c r="K65847" i="1"/>
  <c r="L65847" i="1"/>
  <c r="H65847" i="1" s="1"/>
  <c r="I65847" i="1" s="1"/>
  <c r="K65848" i="1"/>
  <c r="L65848" i="1"/>
  <c r="H65848" i="1" s="1"/>
  <c r="I65848" i="1" s="1"/>
  <c r="K65849" i="1"/>
  <c r="L65849" i="1"/>
  <c r="H65849" i="1" s="1"/>
  <c r="I65849" i="1" s="1"/>
  <c r="K65850" i="1"/>
  <c r="L65850" i="1"/>
  <c r="H65850" i="1" s="1"/>
  <c r="I65850" i="1" s="1"/>
  <c r="K65851" i="1"/>
  <c r="L65851" i="1"/>
  <c r="H65851" i="1" s="1"/>
  <c r="I65851" i="1" s="1"/>
  <c r="K65852" i="1"/>
  <c r="L65852" i="1"/>
  <c r="H65852" i="1" s="1"/>
  <c r="I65852" i="1" s="1"/>
  <c r="K65853" i="1"/>
  <c r="L65853" i="1"/>
  <c r="H65853" i="1" s="1"/>
  <c r="I65853" i="1" s="1"/>
  <c r="K65854" i="1"/>
  <c r="L65854" i="1"/>
  <c r="H65854" i="1" s="1"/>
  <c r="I65854" i="1" s="1"/>
  <c r="K65855" i="1"/>
  <c r="L65855" i="1"/>
  <c r="H65855" i="1" s="1"/>
  <c r="I65855" i="1" s="1"/>
  <c r="K65856" i="1"/>
  <c r="L65856" i="1"/>
  <c r="H65856" i="1" s="1"/>
  <c r="I65856" i="1" s="1"/>
  <c r="K65857" i="1"/>
  <c r="L65857" i="1"/>
  <c r="H65857" i="1" s="1"/>
  <c r="I65857" i="1" s="1"/>
  <c r="K65858" i="1"/>
  <c r="L65858" i="1"/>
  <c r="H65858" i="1" s="1"/>
  <c r="I65858" i="1" s="1"/>
  <c r="K65859" i="1"/>
  <c r="L65859" i="1"/>
  <c r="H65859" i="1" s="1"/>
  <c r="I65859" i="1" s="1"/>
  <c r="K65860" i="1"/>
  <c r="L65860" i="1"/>
  <c r="H65860" i="1" s="1"/>
  <c r="I65860" i="1" s="1"/>
  <c r="K65861" i="1"/>
  <c r="L65861" i="1"/>
  <c r="H65861" i="1" s="1"/>
  <c r="I65861" i="1" s="1"/>
  <c r="K65862" i="1"/>
  <c r="L65862" i="1"/>
  <c r="H65862" i="1" s="1"/>
  <c r="I65862" i="1" s="1"/>
  <c r="K65863" i="1"/>
  <c r="L65863" i="1"/>
  <c r="H65863" i="1" s="1"/>
  <c r="I65863" i="1" s="1"/>
  <c r="K65864" i="1"/>
  <c r="L65864" i="1"/>
  <c r="H65864" i="1" s="1"/>
  <c r="I65864" i="1" s="1"/>
  <c r="K65865" i="1"/>
  <c r="L65865" i="1"/>
  <c r="H65865" i="1" s="1"/>
  <c r="I65865" i="1" s="1"/>
  <c r="K65866" i="1"/>
  <c r="L65866" i="1"/>
  <c r="H65866" i="1" s="1"/>
  <c r="I65866" i="1" s="1"/>
  <c r="K65867" i="1"/>
  <c r="L65867" i="1"/>
  <c r="H65867" i="1" s="1"/>
  <c r="I65867" i="1" s="1"/>
  <c r="K65868" i="1"/>
  <c r="L65868" i="1"/>
  <c r="H65868" i="1" s="1"/>
  <c r="I65868" i="1" s="1"/>
  <c r="K65869" i="1"/>
  <c r="L65869" i="1"/>
  <c r="H65869" i="1" s="1"/>
  <c r="I65869" i="1" s="1"/>
  <c r="K65870" i="1"/>
  <c r="L65870" i="1"/>
  <c r="H65870" i="1" s="1"/>
  <c r="I65870" i="1" s="1"/>
  <c r="K65871" i="1"/>
  <c r="L65871" i="1"/>
  <c r="H65871" i="1" s="1"/>
  <c r="I65871" i="1" s="1"/>
  <c r="K65872" i="1"/>
  <c r="L65872" i="1"/>
  <c r="H65872" i="1" s="1"/>
  <c r="I65872" i="1" s="1"/>
  <c r="H65873" i="1"/>
  <c r="I65873" i="1" s="1"/>
  <c r="K65873" i="1"/>
  <c r="L65873" i="1"/>
  <c r="K65874" i="1"/>
  <c r="L65874" i="1"/>
  <c r="H65874" i="1" s="1"/>
  <c r="I65874" i="1" s="1"/>
  <c r="K65875" i="1"/>
  <c r="L65875" i="1"/>
  <c r="H65875" i="1" s="1"/>
  <c r="I65875" i="1" s="1"/>
  <c r="K65876" i="1"/>
  <c r="L65876" i="1"/>
  <c r="H65876" i="1" s="1"/>
  <c r="I65876" i="1" s="1"/>
  <c r="K65877" i="1"/>
  <c r="L65877" i="1"/>
  <c r="H65877" i="1" s="1"/>
  <c r="I65877" i="1" s="1"/>
  <c r="K65878" i="1"/>
  <c r="L65878" i="1"/>
  <c r="H65878" i="1" s="1"/>
  <c r="I65878" i="1" s="1"/>
  <c r="K65879" i="1"/>
  <c r="L65879" i="1"/>
  <c r="H65879" i="1" s="1"/>
  <c r="I65879" i="1" s="1"/>
  <c r="K65880" i="1"/>
  <c r="L65880" i="1"/>
  <c r="H65880" i="1" s="1"/>
  <c r="I65880" i="1" s="1"/>
  <c r="K65881" i="1"/>
  <c r="L65881" i="1"/>
  <c r="H65881" i="1" s="1"/>
  <c r="I65881" i="1" s="1"/>
  <c r="K65882" i="1"/>
  <c r="L65882" i="1"/>
  <c r="H65882" i="1" s="1"/>
  <c r="I65882" i="1" s="1"/>
  <c r="K65883" i="1"/>
  <c r="L65883" i="1"/>
  <c r="H65883" i="1" s="1"/>
  <c r="I65883" i="1" s="1"/>
  <c r="K65884" i="1"/>
  <c r="L65884" i="1"/>
  <c r="H65884" i="1" s="1"/>
  <c r="I65884" i="1" s="1"/>
  <c r="K65885" i="1"/>
  <c r="L65885" i="1"/>
  <c r="H65885" i="1" s="1"/>
  <c r="I65885" i="1" s="1"/>
  <c r="K65886" i="1"/>
  <c r="L65886" i="1"/>
  <c r="H65886" i="1" s="1"/>
  <c r="I65886" i="1" s="1"/>
  <c r="K65887" i="1"/>
  <c r="L65887" i="1"/>
  <c r="H65887" i="1" s="1"/>
  <c r="I65887" i="1" s="1"/>
  <c r="K65888" i="1"/>
  <c r="L65888" i="1"/>
  <c r="H65888" i="1" s="1"/>
  <c r="I65888" i="1" s="1"/>
  <c r="K65889" i="1"/>
  <c r="L65889" i="1"/>
  <c r="H65889" i="1" s="1"/>
  <c r="I65889" i="1" s="1"/>
  <c r="K65890" i="1"/>
  <c r="L65890" i="1"/>
  <c r="H65890" i="1" s="1"/>
  <c r="I65890" i="1" s="1"/>
  <c r="K65891" i="1"/>
  <c r="L65891" i="1"/>
  <c r="H65891" i="1" s="1"/>
  <c r="I65891" i="1" s="1"/>
  <c r="K65892" i="1"/>
  <c r="L65892" i="1"/>
  <c r="H65892" i="1" s="1"/>
  <c r="I65892" i="1" s="1"/>
  <c r="K65893" i="1"/>
  <c r="L65893" i="1"/>
  <c r="H65893" i="1" s="1"/>
  <c r="I65893" i="1" s="1"/>
  <c r="K65894" i="1"/>
  <c r="L65894" i="1"/>
  <c r="H65894" i="1" s="1"/>
  <c r="I65894" i="1" s="1"/>
  <c r="K65895" i="1"/>
  <c r="L65895" i="1"/>
  <c r="H65895" i="1" s="1"/>
  <c r="I65895" i="1" s="1"/>
  <c r="K65896" i="1"/>
  <c r="L65896" i="1"/>
  <c r="H65896" i="1" s="1"/>
  <c r="I65896" i="1" s="1"/>
  <c r="K65897" i="1"/>
  <c r="L65897" i="1"/>
  <c r="H65897" i="1" s="1"/>
  <c r="I65897" i="1" s="1"/>
  <c r="K65898" i="1"/>
  <c r="L65898" i="1"/>
  <c r="H65898" i="1" s="1"/>
  <c r="I65898" i="1" s="1"/>
  <c r="K65899" i="1"/>
  <c r="L65899" i="1"/>
  <c r="H65899" i="1" s="1"/>
  <c r="I65899" i="1" s="1"/>
  <c r="K65900" i="1"/>
  <c r="L65900" i="1"/>
  <c r="H65900" i="1" s="1"/>
  <c r="I65900" i="1" s="1"/>
  <c r="K65901" i="1"/>
  <c r="L65901" i="1"/>
  <c r="H65901" i="1" s="1"/>
  <c r="I65901" i="1" s="1"/>
  <c r="K65902" i="1"/>
  <c r="L65902" i="1"/>
  <c r="H65902" i="1" s="1"/>
  <c r="I65902" i="1" s="1"/>
  <c r="K65903" i="1"/>
  <c r="L65903" i="1"/>
  <c r="H65903" i="1" s="1"/>
  <c r="I65903" i="1" s="1"/>
  <c r="K65904" i="1"/>
  <c r="L65904" i="1"/>
  <c r="H65904" i="1" s="1"/>
  <c r="I65904" i="1" s="1"/>
  <c r="K65905" i="1"/>
  <c r="L65905" i="1"/>
  <c r="H65905" i="1" s="1"/>
  <c r="I65905" i="1" s="1"/>
  <c r="K65906" i="1"/>
  <c r="L65906" i="1"/>
  <c r="H65906" i="1" s="1"/>
  <c r="I65906" i="1" s="1"/>
  <c r="K65907" i="1"/>
  <c r="L65907" i="1"/>
  <c r="H65907" i="1" s="1"/>
  <c r="I65907" i="1" s="1"/>
  <c r="K65908" i="1"/>
  <c r="L65908" i="1"/>
  <c r="H65908" i="1" s="1"/>
  <c r="I65908" i="1" s="1"/>
  <c r="K65909" i="1"/>
  <c r="L65909" i="1"/>
  <c r="H65909" i="1" s="1"/>
  <c r="I65909" i="1" s="1"/>
  <c r="K65910" i="1"/>
  <c r="L65910" i="1"/>
  <c r="H65910" i="1" s="1"/>
  <c r="I65910" i="1" s="1"/>
  <c r="K65911" i="1"/>
  <c r="L65911" i="1"/>
  <c r="H65911" i="1" s="1"/>
  <c r="I65911" i="1" s="1"/>
  <c r="K65912" i="1"/>
  <c r="L65912" i="1"/>
  <c r="H65912" i="1" s="1"/>
  <c r="I65912" i="1" s="1"/>
  <c r="K65913" i="1"/>
  <c r="L65913" i="1"/>
  <c r="H65913" i="1" s="1"/>
  <c r="I65913" i="1" s="1"/>
  <c r="K65914" i="1"/>
  <c r="L65914" i="1"/>
  <c r="H65914" i="1" s="1"/>
  <c r="I65914" i="1" s="1"/>
  <c r="K65915" i="1"/>
  <c r="L65915" i="1"/>
  <c r="H65915" i="1" s="1"/>
  <c r="I65915" i="1" s="1"/>
  <c r="K65916" i="1"/>
  <c r="L65916" i="1"/>
  <c r="H65916" i="1" s="1"/>
  <c r="I65916" i="1" s="1"/>
  <c r="K65917" i="1"/>
  <c r="L65917" i="1"/>
  <c r="H65917" i="1" s="1"/>
  <c r="I65917" i="1" s="1"/>
  <c r="K65918" i="1"/>
  <c r="L65918" i="1"/>
  <c r="H65918" i="1" s="1"/>
  <c r="I65918" i="1" s="1"/>
  <c r="K65919" i="1"/>
  <c r="L65919" i="1"/>
  <c r="H65919" i="1" s="1"/>
  <c r="I65919" i="1" s="1"/>
  <c r="K65920" i="1"/>
  <c r="L65920" i="1"/>
  <c r="H65920" i="1" s="1"/>
  <c r="I65920" i="1" s="1"/>
  <c r="K65921" i="1"/>
  <c r="L65921" i="1"/>
  <c r="H65921" i="1" s="1"/>
  <c r="I65921" i="1" s="1"/>
  <c r="K65922" i="1"/>
  <c r="L65922" i="1"/>
  <c r="H65922" i="1" s="1"/>
  <c r="I65922" i="1" s="1"/>
  <c r="K65923" i="1"/>
  <c r="L65923" i="1"/>
  <c r="H65923" i="1" s="1"/>
  <c r="I65923" i="1" s="1"/>
  <c r="K65924" i="1"/>
  <c r="L65924" i="1"/>
  <c r="H65924" i="1" s="1"/>
  <c r="I65924" i="1" s="1"/>
  <c r="K65925" i="1"/>
  <c r="L65925" i="1"/>
  <c r="H65925" i="1" s="1"/>
  <c r="I65925" i="1" s="1"/>
  <c r="K65926" i="1"/>
  <c r="L65926" i="1"/>
  <c r="H65926" i="1" s="1"/>
  <c r="I65926" i="1" s="1"/>
  <c r="K65927" i="1"/>
  <c r="L65927" i="1"/>
  <c r="H65927" i="1" s="1"/>
  <c r="I65927" i="1" s="1"/>
  <c r="K65928" i="1"/>
  <c r="L65928" i="1"/>
  <c r="H65928" i="1" s="1"/>
  <c r="I65928" i="1" s="1"/>
  <c r="K65929" i="1"/>
  <c r="L65929" i="1"/>
  <c r="H65929" i="1" s="1"/>
  <c r="I65929" i="1" s="1"/>
  <c r="K65930" i="1"/>
  <c r="L65930" i="1"/>
  <c r="H65930" i="1" s="1"/>
  <c r="I65930" i="1" s="1"/>
  <c r="K65931" i="1"/>
  <c r="L65931" i="1"/>
  <c r="H65931" i="1" s="1"/>
  <c r="I65931" i="1" s="1"/>
  <c r="K65932" i="1"/>
  <c r="L65932" i="1"/>
  <c r="H65932" i="1" s="1"/>
  <c r="I65932" i="1" s="1"/>
  <c r="K65933" i="1"/>
  <c r="L65933" i="1"/>
  <c r="H65933" i="1" s="1"/>
  <c r="I65933" i="1" s="1"/>
  <c r="K65934" i="1"/>
  <c r="L65934" i="1"/>
  <c r="H65934" i="1" s="1"/>
  <c r="I65934" i="1" s="1"/>
  <c r="K65935" i="1"/>
  <c r="L65935" i="1"/>
  <c r="H65935" i="1" s="1"/>
  <c r="I65935" i="1" s="1"/>
  <c r="K65936" i="1"/>
  <c r="L65936" i="1"/>
  <c r="H65936" i="1" s="1"/>
  <c r="I65936" i="1" s="1"/>
  <c r="K65937" i="1"/>
  <c r="L65937" i="1"/>
  <c r="H65937" i="1" s="1"/>
  <c r="I65937" i="1" s="1"/>
  <c r="K65938" i="1"/>
  <c r="L65938" i="1"/>
  <c r="H65938" i="1" s="1"/>
  <c r="I65938" i="1" s="1"/>
  <c r="K65939" i="1"/>
  <c r="L65939" i="1"/>
  <c r="H65939" i="1" s="1"/>
  <c r="I65939" i="1" s="1"/>
  <c r="K65940" i="1"/>
  <c r="L65940" i="1"/>
  <c r="H65940" i="1" s="1"/>
  <c r="I65940" i="1" s="1"/>
  <c r="K65941" i="1"/>
  <c r="L65941" i="1"/>
  <c r="H65941" i="1" s="1"/>
  <c r="I65941" i="1" s="1"/>
  <c r="K65942" i="1"/>
  <c r="L65942" i="1"/>
  <c r="H65942" i="1" s="1"/>
  <c r="I65942" i="1" s="1"/>
  <c r="K65943" i="1"/>
  <c r="L65943" i="1"/>
  <c r="H65943" i="1" s="1"/>
  <c r="I65943" i="1" s="1"/>
  <c r="K65944" i="1"/>
  <c r="L65944" i="1"/>
  <c r="H65944" i="1" s="1"/>
  <c r="I65944" i="1" s="1"/>
  <c r="K65945" i="1"/>
  <c r="L65945" i="1"/>
  <c r="H65945" i="1" s="1"/>
  <c r="I65945" i="1" s="1"/>
  <c r="K65946" i="1"/>
  <c r="L65946" i="1"/>
  <c r="H65946" i="1" s="1"/>
  <c r="I65946" i="1" s="1"/>
  <c r="K65947" i="1"/>
  <c r="L65947" i="1"/>
  <c r="H65947" i="1" s="1"/>
  <c r="I65947" i="1" s="1"/>
  <c r="K65948" i="1"/>
  <c r="L65948" i="1"/>
  <c r="H65948" i="1" s="1"/>
  <c r="I65948" i="1" s="1"/>
  <c r="K65949" i="1"/>
  <c r="L65949" i="1"/>
  <c r="H65949" i="1" s="1"/>
  <c r="I65949" i="1" s="1"/>
  <c r="K65950" i="1"/>
  <c r="L65950" i="1"/>
  <c r="H65950" i="1" s="1"/>
  <c r="I65950" i="1" s="1"/>
  <c r="K65951" i="1"/>
  <c r="L65951" i="1"/>
  <c r="H65951" i="1" s="1"/>
  <c r="I65951" i="1" s="1"/>
  <c r="K65952" i="1"/>
  <c r="L65952" i="1"/>
  <c r="H65952" i="1" s="1"/>
  <c r="I65952" i="1" s="1"/>
  <c r="K65953" i="1"/>
  <c r="L65953" i="1"/>
  <c r="H65953" i="1" s="1"/>
  <c r="I65953" i="1" s="1"/>
  <c r="K65954" i="1"/>
  <c r="L65954" i="1"/>
  <c r="H65954" i="1" s="1"/>
  <c r="I65954" i="1" s="1"/>
  <c r="K65955" i="1"/>
  <c r="L65955" i="1"/>
  <c r="H65955" i="1" s="1"/>
  <c r="I65955" i="1" s="1"/>
  <c r="K65956" i="1"/>
  <c r="L65956" i="1"/>
  <c r="H65956" i="1" s="1"/>
  <c r="I65956" i="1" s="1"/>
  <c r="K65957" i="1"/>
  <c r="L65957" i="1"/>
  <c r="H65957" i="1" s="1"/>
  <c r="I65957" i="1" s="1"/>
  <c r="K65958" i="1"/>
  <c r="L65958" i="1"/>
  <c r="H65958" i="1" s="1"/>
  <c r="I65958" i="1" s="1"/>
  <c r="K65959" i="1"/>
  <c r="L65959" i="1"/>
  <c r="H65959" i="1" s="1"/>
  <c r="I65959" i="1" s="1"/>
  <c r="K65960" i="1"/>
  <c r="L65960" i="1"/>
  <c r="H65960" i="1" s="1"/>
  <c r="I65960" i="1" s="1"/>
  <c r="K65961" i="1"/>
  <c r="L65961" i="1"/>
  <c r="H65961" i="1" s="1"/>
  <c r="I65961" i="1" s="1"/>
  <c r="K65962" i="1"/>
  <c r="L65962" i="1"/>
  <c r="H65962" i="1" s="1"/>
  <c r="I65962" i="1" s="1"/>
  <c r="K65963" i="1"/>
  <c r="L65963" i="1"/>
  <c r="H65963" i="1" s="1"/>
  <c r="I65963" i="1" s="1"/>
  <c r="K65964" i="1"/>
  <c r="L65964" i="1"/>
  <c r="H65964" i="1" s="1"/>
  <c r="I65964" i="1" s="1"/>
  <c r="K65965" i="1"/>
  <c r="L65965" i="1"/>
  <c r="H65965" i="1" s="1"/>
  <c r="I65965" i="1" s="1"/>
  <c r="K65966" i="1"/>
  <c r="L65966" i="1"/>
  <c r="H65966" i="1" s="1"/>
  <c r="I65966" i="1" s="1"/>
  <c r="K65967" i="1"/>
  <c r="L65967" i="1"/>
  <c r="H65967" i="1" s="1"/>
  <c r="I65967" i="1" s="1"/>
  <c r="K65968" i="1"/>
  <c r="L65968" i="1"/>
  <c r="H65968" i="1" s="1"/>
  <c r="I65968" i="1" s="1"/>
  <c r="K65969" i="1"/>
  <c r="L65969" i="1"/>
  <c r="H65969" i="1" s="1"/>
  <c r="I65969" i="1" s="1"/>
  <c r="K65970" i="1"/>
  <c r="L65970" i="1"/>
  <c r="H65970" i="1" s="1"/>
  <c r="I65970" i="1" s="1"/>
  <c r="K65971" i="1"/>
  <c r="L65971" i="1"/>
  <c r="H65971" i="1" s="1"/>
  <c r="I65971" i="1" s="1"/>
  <c r="K65972" i="1"/>
  <c r="L65972" i="1"/>
  <c r="H65972" i="1" s="1"/>
  <c r="I65972" i="1" s="1"/>
  <c r="K65973" i="1"/>
  <c r="L65973" i="1"/>
  <c r="H65973" i="1" s="1"/>
  <c r="I65973" i="1" s="1"/>
  <c r="K65974" i="1"/>
  <c r="L65974" i="1"/>
  <c r="H65974" i="1" s="1"/>
  <c r="I65974" i="1" s="1"/>
  <c r="K65975" i="1"/>
  <c r="L65975" i="1"/>
  <c r="H65975" i="1" s="1"/>
  <c r="I65975" i="1" s="1"/>
  <c r="K65976" i="1"/>
  <c r="L65976" i="1"/>
  <c r="H65976" i="1" s="1"/>
  <c r="I65976" i="1" s="1"/>
  <c r="K65977" i="1"/>
  <c r="L65977" i="1"/>
  <c r="H65977" i="1" s="1"/>
  <c r="I65977" i="1" s="1"/>
  <c r="K65978" i="1"/>
  <c r="L65978" i="1"/>
  <c r="H65978" i="1" s="1"/>
  <c r="I65978" i="1" s="1"/>
  <c r="K65979" i="1"/>
  <c r="L65979" i="1"/>
  <c r="H65979" i="1" s="1"/>
  <c r="I65979" i="1" s="1"/>
  <c r="K65980" i="1"/>
  <c r="L65980" i="1"/>
  <c r="H65980" i="1" s="1"/>
  <c r="I65980" i="1" s="1"/>
  <c r="K65981" i="1"/>
  <c r="L65981" i="1"/>
  <c r="H65981" i="1" s="1"/>
  <c r="I65981" i="1" s="1"/>
  <c r="K65982" i="1"/>
  <c r="L65982" i="1"/>
  <c r="H65982" i="1" s="1"/>
  <c r="I65982" i="1" s="1"/>
  <c r="K65983" i="1"/>
  <c r="L65983" i="1"/>
  <c r="H65983" i="1" s="1"/>
  <c r="I65983" i="1" s="1"/>
  <c r="K65984" i="1"/>
  <c r="L65984" i="1"/>
  <c r="H65984" i="1" s="1"/>
  <c r="I65984" i="1" s="1"/>
  <c r="H65985" i="1"/>
  <c r="I65985" i="1" s="1"/>
  <c r="K65985" i="1"/>
  <c r="L65985" i="1"/>
  <c r="K65986" i="1"/>
  <c r="L65986" i="1"/>
  <c r="H65986" i="1" s="1"/>
  <c r="I65986" i="1" s="1"/>
  <c r="K65987" i="1"/>
  <c r="L65987" i="1"/>
  <c r="H65987" i="1" s="1"/>
  <c r="I65987" i="1" s="1"/>
  <c r="K65988" i="1"/>
  <c r="L65988" i="1"/>
  <c r="H65988" i="1" s="1"/>
  <c r="I65988" i="1" s="1"/>
  <c r="K65989" i="1"/>
  <c r="L65989" i="1"/>
  <c r="H65989" i="1" s="1"/>
  <c r="I65989" i="1" s="1"/>
  <c r="K65990" i="1"/>
  <c r="L65990" i="1"/>
  <c r="H65990" i="1" s="1"/>
  <c r="I65990" i="1" s="1"/>
  <c r="K65991" i="1"/>
  <c r="L65991" i="1"/>
  <c r="H65991" i="1" s="1"/>
  <c r="I65991" i="1" s="1"/>
  <c r="K65992" i="1"/>
  <c r="L65992" i="1"/>
  <c r="H65992" i="1" s="1"/>
  <c r="I65992" i="1" s="1"/>
  <c r="K65993" i="1"/>
  <c r="L65993" i="1"/>
  <c r="H65993" i="1" s="1"/>
  <c r="I65993" i="1" s="1"/>
  <c r="K65994" i="1"/>
  <c r="L65994" i="1"/>
  <c r="H65994" i="1" s="1"/>
  <c r="I65994" i="1" s="1"/>
  <c r="K65995" i="1"/>
  <c r="L65995" i="1"/>
  <c r="H65995" i="1" s="1"/>
  <c r="I65995" i="1" s="1"/>
  <c r="K65996" i="1"/>
  <c r="L65996" i="1"/>
  <c r="H65996" i="1" s="1"/>
  <c r="I65996" i="1" s="1"/>
  <c r="K65997" i="1"/>
  <c r="L65997" i="1"/>
  <c r="H65997" i="1" s="1"/>
  <c r="I65997" i="1" s="1"/>
  <c r="K65998" i="1"/>
  <c r="L65998" i="1"/>
  <c r="H65998" i="1" s="1"/>
  <c r="I65998" i="1" s="1"/>
  <c r="K65999" i="1"/>
  <c r="L65999" i="1"/>
  <c r="H65999" i="1" s="1"/>
  <c r="I65999" i="1" s="1"/>
  <c r="K66000" i="1"/>
  <c r="L66000" i="1"/>
  <c r="H66000" i="1" s="1"/>
  <c r="I66000" i="1" s="1"/>
  <c r="K66001" i="1"/>
  <c r="L66001" i="1"/>
  <c r="H66001" i="1" s="1"/>
  <c r="I66001" i="1" s="1"/>
  <c r="K66002" i="1"/>
  <c r="L66002" i="1"/>
  <c r="H66002" i="1" s="1"/>
  <c r="I66002" i="1" s="1"/>
  <c r="K66003" i="1"/>
  <c r="L66003" i="1"/>
  <c r="H66003" i="1" s="1"/>
  <c r="I66003" i="1" s="1"/>
  <c r="K66004" i="1"/>
  <c r="L66004" i="1"/>
  <c r="H66004" i="1" s="1"/>
  <c r="I66004" i="1" s="1"/>
  <c r="K66005" i="1"/>
  <c r="L66005" i="1"/>
  <c r="H66005" i="1" s="1"/>
  <c r="I66005" i="1" s="1"/>
  <c r="K66006" i="1"/>
  <c r="L66006" i="1"/>
  <c r="H66006" i="1" s="1"/>
  <c r="I66006" i="1" s="1"/>
  <c r="K66007" i="1"/>
  <c r="L66007" i="1"/>
  <c r="H66007" i="1" s="1"/>
  <c r="I66007" i="1" s="1"/>
  <c r="K66008" i="1"/>
  <c r="L66008" i="1"/>
  <c r="H66008" i="1" s="1"/>
  <c r="I66008" i="1" s="1"/>
  <c r="K66009" i="1"/>
  <c r="L66009" i="1"/>
  <c r="H66009" i="1" s="1"/>
  <c r="I66009" i="1" s="1"/>
  <c r="K66010" i="1"/>
  <c r="L66010" i="1"/>
  <c r="H66010" i="1" s="1"/>
  <c r="I66010" i="1" s="1"/>
  <c r="K66011" i="1"/>
  <c r="L66011" i="1"/>
  <c r="H66011" i="1" s="1"/>
  <c r="I66011" i="1" s="1"/>
  <c r="K66012" i="1"/>
  <c r="L66012" i="1"/>
  <c r="H66012" i="1" s="1"/>
  <c r="I66012" i="1" s="1"/>
  <c r="K66013" i="1"/>
  <c r="L66013" i="1"/>
  <c r="H66013" i="1" s="1"/>
  <c r="I66013" i="1" s="1"/>
  <c r="K66014" i="1"/>
  <c r="L66014" i="1"/>
  <c r="H66014" i="1" s="1"/>
  <c r="I66014" i="1" s="1"/>
  <c r="K66015" i="1"/>
  <c r="L66015" i="1"/>
  <c r="H66015" i="1" s="1"/>
  <c r="I66015" i="1" s="1"/>
  <c r="K66016" i="1"/>
  <c r="L66016" i="1"/>
  <c r="H66016" i="1" s="1"/>
  <c r="I66016" i="1" s="1"/>
  <c r="K66017" i="1"/>
  <c r="L66017" i="1"/>
  <c r="H66017" i="1" s="1"/>
  <c r="I66017" i="1" s="1"/>
  <c r="K66018" i="1"/>
  <c r="L66018" i="1"/>
  <c r="H66018" i="1" s="1"/>
  <c r="I66018" i="1" s="1"/>
  <c r="K66019" i="1"/>
  <c r="L66019" i="1"/>
  <c r="H66019" i="1" s="1"/>
  <c r="I66019" i="1" s="1"/>
  <c r="K66020" i="1"/>
  <c r="L66020" i="1"/>
  <c r="H66020" i="1" s="1"/>
  <c r="I66020" i="1" s="1"/>
  <c r="K66021" i="1"/>
  <c r="L66021" i="1"/>
  <c r="H66021" i="1" s="1"/>
  <c r="I66021" i="1" s="1"/>
  <c r="K66022" i="1"/>
  <c r="L66022" i="1"/>
  <c r="H66022" i="1" s="1"/>
  <c r="I66022" i="1" s="1"/>
  <c r="K66023" i="1"/>
  <c r="L66023" i="1"/>
  <c r="H66023" i="1" s="1"/>
  <c r="I66023" i="1" s="1"/>
  <c r="K66024" i="1"/>
  <c r="L66024" i="1"/>
  <c r="H66024" i="1" s="1"/>
  <c r="I66024" i="1" s="1"/>
  <c r="K66025" i="1"/>
  <c r="L66025" i="1"/>
  <c r="H66025" i="1" s="1"/>
  <c r="I66025" i="1" s="1"/>
  <c r="K66026" i="1"/>
  <c r="L66026" i="1"/>
  <c r="H66026" i="1" s="1"/>
  <c r="I66026" i="1" s="1"/>
  <c r="K66027" i="1"/>
  <c r="L66027" i="1"/>
  <c r="H66027" i="1" s="1"/>
  <c r="I66027" i="1" s="1"/>
  <c r="K66028" i="1"/>
  <c r="L66028" i="1"/>
  <c r="H66028" i="1" s="1"/>
  <c r="I66028" i="1" s="1"/>
  <c r="K66029" i="1"/>
  <c r="L66029" i="1"/>
  <c r="H66029" i="1" s="1"/>
  <c r="I66029" i="1" s="1"/>
  <c r="K66030" i="1"/>
  <c r="L66030" i="1"/>
  <c r="H66030" i="1" s="1"/>
  <c r="I66030" i="1" s="1"/>
  <c r="K66031" i="1"/>
  <c r="L66031" i="1"/>
  <c r="H66031" i="1" s="1"/>
  <c r="I66031" i="1" s="1"/>
  <c r="K66032" i="1"/>
  <c r="L66032" i="1"/>
  <c r="H66032" i="1" s="1"/>
  <c r="I66032" i="1" s="1"/>
  <c r="K66033" i="1"/>
  <c r="L66033" i="1"/>
  <c r="H66033" i="1" s="1"/>
  <c r="I66033" i="1" s="1"/>
  <c r="K66034" i="1"/>
  <c r="L66034" i="1"/>
  <c r="H66034" i="1" s="1"/>
  <c r="I66034" i="1" s="1"/>
  <c r="K66035" i="1"/>
  <c r="L66035" i="1"/>
  <c r="H66035" i="1" s="1"/>
  <c r="I66035" i="1" s="1"/>
  <c r="K66036" i="1"/>
  <c r="L66036" i="1"/>
  <c r="H66036" i="1" s="1"/>
  <c r="I66036" i="1" s="1"/>
  <c r="K66037" i="1"/>
  <c r="L66037" i="1"/>
  <c r="H66037" i="1" s="1"/>
  <c r="I66037" i="1" s="1"/>
  <c r="K66038" i="1"/>
  <c r="L66038" i="1"/>
  <c r="H66038" i="1" s="1"/>
  <c r="I66038" i="1" s="1"/>
  <c r="K66039" i="1"/>
  <c r="L66039" i="1"/>
  <c r="H66039" i="1" s="1"/>
  <c r="I66039" i="1" s="1"/>
  <c r="K66040" i="1"/>
  <c r="L66040" i="1"/>
  <c r="H66040" i="1" s="1"/>
  <c r="I66040" i="1" s="1"/>
  <c r="K66041" i="1"/>
  <c r="L66041" i="1"/>
  <c r="H66041" i="1" s="1"/>
  <c r="I66041" i="1" s="1"/>
  <c r="K66042" i="1"/>
  <c r="L66042" i="1"/>
  <c r="H66042" i="1" s="1"/>
  <c r="I66042" i="1" s="1"/>
  <c r="K66043" i="1"/>
  <c r="L66043" i="1"/>
  <c r="H66043" i="1" s="1"/>
  <c r="I66043" i="1" s="1"/>
  <c r="K66044" i="1"/>
  <c r="L66044" i="1"/>
  <c r="H66044" i="1" s="1"/>
  <c r="I66044" i="1" s="1"/>
  <c r="K66045" i="1"/>
  <c r="L66045" i="1"/>
  <c r="H66045" i="1" s="1"/>
  <c r="I66045" i="1" s="1"/>
  <c r="K66046" i="1"/>
  <c r="L66046" i="1"/>
  <c r="H66046" i="1" s="1"/>
  <c r="I66046" i="1" s="1"/>
  <c r="K66047" i="1"/>
  <c r="L66047" i="1"/>
  <c r="H66047" i="1" s="1"/>
  <c r="I66047" i="1" s="1"/>
  <c r="K66048" i="1"/>
  <c r="L66048" i="1"/>
  <c r="H66048" i="1" s="1"/>
  <c r="I66048" i="1" s="1"/>
  <c r="K66049" i="1"/>
  <c r="L66049" i="1"/>
  <c r="H66049" i="1" s="1"/>
  <c r="I66049" i="1" s="1"/>
  <c r="K66050" i="1"/>
  <c r="L66050" i="1"/>
  <c r="H66050" i="1" s="1"/>
  <c r="I66050" i="1" s="1"/>
  <c r="K66051" i="1"/>
  <c r="L66051" i="1"/>
  <c r="H66051" i="1" s="1"/>
  <c r="I66051" i="1" s="1"/>
  <c r="K66052" i="1"/>
  <c r="L66052" i="1"/>
  <c r="H66052" i="1" s="1"/>
  <c r="I66052" i="1" s="1"/>
  <c r="K66053" i="1"/>
  <c r="L66053" i="1"/>
  <c r="H66053" i="1" s="1"/>
  <c r="I66053" i="1" s="1"/>
  <c r="K66054" i="1"/>
  <c r="L66054" i="1"/>
  <c r="H66054" i="1" s="1"/>
  <c r="I66054" i="1" s="1"/>
  <c r="K66055" i="1"/>
  <c r="L66055" i="1"/>
  <c r="H66055" i="1" s="1"/>
  <c r="I66055" i="1" s="1"/>
  <c r="K66056" i="1"/>
  <c r="L66056" i="1"/>
  <c r="H66056" i="1" s="1"/>
  <c r="I66056" i="1" s="1"/>
  <c r="K66057" i="1"/>
  <c r="L66057" i="1"/>
  <c r="H66057" i="1" s="1"/>
  <c r="I66057" i="1" s="1"/>
  <c r="K66058" i="1"/>
  <c r="L66058" i="1"/>
  <c r="H66058" i="1" s="1"/>
  <c r="I66058" i="1" s="1"/>
  <c r="K66059" i="1"/>
  <c r="L66059" i="1"/>
  <c r="H66059" i="1" s="1"/>
  <c r="I66059" i="1" s="1"/>
  <c r="K66060" i="1"/>
  <c r="L66060" i="1"/>
  <c r="H66060" i="1" s="1"/>
  <c r="I66060" i="1" s="1"/>
  <c r="K66061" i="1"/>
  <c r="L66061" i="1"/>
  <c r="H66061" i="1" s="1"/>
  <c r="I66061" i="1" s="1"/>
  <c r="K66062" i="1"/>
  <c r="L66062" i="1"/>
  <c r="H66062" i="1" s="1"/>
  <c r="I66062" i="1" s="1"/>
  <c r="K66063" i="1"/>
  <c r="L66063" i="1"/>
  <c r="H66063" i="1" s="1"/>
  <c r="I66063" i="1" s="1"/>
  <c r="K66064" i="1"/>
  <c r="L66064" i="1"/>
  <c r="H66064" i="1" s="1"/>
  <c r="I66064" i="1" s="1"/>
  <c r="K66065" i="1"/>
  <c r="L66065" i="1"/>
  <c r="H66065" i="1" s="1"/>
  <c r="I66065" i="1" s="1"/>
  <c r="K66066" i="1"/>
  <c r="L66066" i="1"/>
  <c r="H66066" i="1" s="1"/>
  <c r="I66066" i="1" s="1"/>
  <c r="K66067" i="1"/>
  <c r="L66067" i="1"/>
  <c r="H66067" i="1" s="1"/>
  <c r="I66067" i="1" s="1"/>
  <c r="K66068" i="1"/>
  <c r="L66068" i="1"/>
  <c r="H66068" i="1" s="1"/>
  <c r="I66068" i="1" s="1"/>
  <c r="K66069" i="1"/>
  <c r="L66069" i="1"/>
  <c r="H66069" i="1" s="1"/>
  <c r="I66069" i="1" s="1"/>
  <c r="K66070" i="1"/>
  <c r="L66070" i="1"/>
  <c r="H66070" i="1" s="1"/>
  <c r="I66070" i="1" s="1"/>
  <c r="K66071" i="1"/>
  <c r="L66071" i="1"/>
  <c r="H66071" i="1" s="1"/>
  <c r="I66071" i="1" s="1"/>
  <c r="K66072" i="1"/>
  <c r="L66072" i="1"/>
  <c r="H66072" i="1" s="1"/>
  <c r="I66072" i="1" s="1"/>
  <c r="K66073" i="1"/>
  <c r="L66073" i="1"/>
  <c r="H66073" i="1" s="1"/>
  <c r="I66073" i="1" s="1"/>
  <c r="K66074" i="1"/>
  <c r="L66074" i="1"/>
  <c r="H66074" i="1" s="1"/>
  <c r="I66074" i="1" s="1"/>
  <c r="K66075" i="1"/>
  <c r="L66075" i="1"/>
  <c r="H66075" i="1" s="1"/>
  <c r="I66075" i="1" s="1"/>
  <c r="K66076" i="1"/>
  <c r="L66076" i="1"/>
  <c r="H66076" i="1" s="1"/>
  <c r="I66076" i="1" s="1"/>
  <c r="K66077" i="1"/>
  <c r="L66077" i="1"/>
  <c r="H66077" i="1" s="1"/>
  <c r="I66077" i="1" s="1"/>
  <c r="K66078" i="1"/>
  <c r="L66078" i="1"/>
  <c r="H66078" i="1" s="1"/>
  <c r="I66078" i="1" s="1"/>
  <c r="K66079" i="1"/>
  <c r="L66079" i="1"/>
  <c r="H66079" i="1" s="1"/>
  <c r="I66079" i="1" s="1"/>
  <c r="K66080" i="1"/>
  <c r="L66080" i="1"/>
  <c r="H66080" i="1" s="1"/>
  <c r="I66080" i="1" s="1"/>
  <c r="K66081" i="1"/>
  <c r="L66081" i="1"/>
  <c r="H66081" i="1" s="1"/>
  <c r="I66081" i="1" s="1"/>
  <c r="K66082" i="1"/>
  <c r="L66082" i="1"/>
  <c r="H66082" i="1" s="1"/>
  <c r="I66082" i="1" s="1"/>
  <c r="K66083" i="1"/>
  <c r="L66083" i="1"/>
  <c r="H66083" i="1" s="1"/>
  <c r="I66083" i="1" s="1"/>
  <c r="K66084" i="1"/>
  <c r="L66084" i="1"/>
  <c r="H66084" i="1" s="1"/>
  <c r="I66084" i="1" s="1"/>
  <c r="K66085" i="1"/>
  <c r="L66085" i="1"/>
  <c r="H66085" i="1" s="1"/>
  <c r="I66085" i="1" s="1"/>
  <c r="K66086" i="1"/>
  <c r="L66086" i="1"/>
  <c r="H66086" i="1" s="1"/>
  <c r="I66086" i="1" s="1"/>
  <c r="K66087" i="1"/>
  <c r="L66087" i="1"/>
  <c r="H66087" i="1" s="1"/>
  <c r="I66087" i="1" s="1"/>
  <c r="K66088" i="1"/>
  <c r="L66088" i="1"/>
  <c r="H66088" i="1" s="1"/>
  <c r="I66088" i="1" s="1"/>
  <c r="K66089" i="1"/>
  <c r="L66089" i="1"/>
  <c r="H66089" i="1" s="1"/>
  <c r="I66089" i="1" s="1"/>
  <c r="K66090" i="1"/>
  <c r="L66090" i="1"/>
  <c r="H66090" i="1" s="1"/>
  <c r="I66090" i="1" s="1"/>
  <c r="K66091" i="1"/>
  <c r="L66091" i="1"/>
  <c r="H66091" i="1" s="1"/>
  <c r="I66091" i="1" s="1"/>
  <c r="K66092" i="1"/>
  <c r="L66092" i="1"/>
  <c r="H66092" i="1" s="1"/>
  <c r="I66092" i="1" s="1"/>
  <c r="K66093" i="1"/>
  <c r="L66093" i="1"/>
  <c r="H66093" i="1" s="1"/>
  <c r="I66093" i="1" s="1"/>
  <c r="K66094" i="1"/>
  <c r="L66094" i="1"/>
  <c r="H66094" i="1" s="1"/>
  <c r="I66094" i="1" s="1"/>
  <c r="K66095" i="1"/>
  <c r="L66095" i="1"/>
  <c r="H66095" i="1" s="1"/>
  <c r="I66095" i="1" s="1"/>
  <c r="K66096" i="1"/>
  <c r="L66096" i="1"/>
  <c r="H66096" i="1" s="1"/>
  <c r="I66096" i="1" s="1"/>
  <c r="K66097" i="1"/>
  <c r="L66097" i="1"/>
  <c r="H66097" i="1" s="1"/>
  <c r="I66097" i="1" s="1"/>
  <c r="K66098" i="1"/>
  <c r="L66098" i="1"/>
  <c r="H66098" i="1" s="1"/>
  <c r="I66098" i="1" s="1"/>
  <c r="K66099" i="1"/>
  <c r="L66099" i="1"/>
  <c r="H66099" i="1" s="1"/>
  <c r="I66099" i="1" s="1"/>
  <c r="K66100" i="1"/>
  <c r="L66100" i="1"/>
  <c r="H66100" i="1" s="1"/>
  <c r="I66100" i="1" s="1"/>
  <c r="K66101" i="1"/>
  <c r="L66101" i="1"/>
  <c r="H66101" i="1" s="1"/>
  <c r="I66101" i="1" s="1"/>
  <c r="K66102" i="1"/>
  <c r="L66102" i="1"/>
  <c r="H66102" i="1" s="1"/>
  <c r="I66102" i="1" s="1"/>
  <c r="K66103" i="1"/>
  <c r="L66103" i="1"/>
  <c r="H66103" i="1" s="1"/>
  <c r="I66103" i="1" s="1"/>
  <c r="K66104" i="1"/>
  <c r="L66104" i="1"/>
  <c r="H66104" i="1" s="1"/>
  <c r="I66104" i="1" s="1"/>
  <c r="K66105" i="1"/>
  <c r="L66105" i="1"/>
  <c r="H66105" i="1" s="1"/>
  <c r="I66105" i="1" s="1"/>
  <c r="H66106" i="1"/>
  <c r="I66106" i="1" s="1"/>
  <c r="K66106" i="1"/>
  <c r="L66106" i="1"/>
  <c r="K66107" i="1"/>
  <c r="L66107" i="1"/>
  <c r="H66107" i="1" s="1"/>
  <c r="I66107" i="1" s="1"/>
  <c r="K66108" i="1"/>
  <c r="L66108" i="1"/>
  <c r="H66108" i="1" s="1"/>
  <c r="I66108" i="1" s="1"/>
  <c r="K66109" i="1"/>
  <c r="L66109" i="1"/>
  <c r="H66109" i="1" s="1"/>
  <c r="I66109" i="1" s="1"/>
  <c r="K66110" i="1"/>
  <c r="L66110" i="1"/>
  <c r="H66110" i="1" s="1"/>
  <c r="I66110" i="1" s="1"/>
  <c r="K66111" i="1"/>
  <c r="L66111" i="1"/>
  <c r="H66111" i="1" s="1"/>
  <c r="I66111" i="1" s="1"/>
  <c r="K66112" i="1"/>
  <c r="L66112" i="1"/>
  <c r="H66112" i="1" s="1"/>
  <c r="I66112" i="1" s="1"/>
  <c r="K66113" i="1"/>
  <c r="L66113" i="1"/>
  <c r="H66113" i="1" s="1"/>
  <c r="I66113" i="1" s="1"/>
  <c r="K66114" i="1"/>
  <c r="L66114" i="1"/>
  <c r="H66114" i="1" s="1"/>
  <c r="I66114" i="1" s="1"/>
  <c r="K66115" i="1"/>
  <c r="L66115" i="1"/>
  <c r="H66115" i="1" s="1"/>
  <c r="I66115" i="1" s="1"/>
  <c r="K66116" i="1"/>
  <c r="L66116" i="1"/>
  <c r="H66116" i="1" s="1"/>
  <c r="I66116" i="1" s="1"/>
  <c r="K66117" i="1"/>
  <c r="L66117" i="1"/>
  <c r="H66117" i="1" s="1"/>
  <c r="I66117" i="1" s="1"/>
  <c r="K66118" i="1"/>
  <c r="L66118" i="1"/>
  <c r="H66118" i="1" s="1"/>
  <c r="I66118" i="1" s="1"/>
  <c r="K66119" i="1"/>
  <c r="L66119" i="1"/>
  <c r="H66119" i="1" s="1"/>
  <c r="I66119" i="1" s="1"/>
  <c r="K66120" i="1"/>
  <c r="L66120" i="1"/>
  <c r="H66120" i="1" s="1"/>
  <c r="I66120" i="1" s="1"/>
  <c r="K66121" i="1"/>
  <c r="L66121" i="1"/>
  <c r="H66121" i="1" s="1"/>
  <c r="I66121" i="1" s="1"/>
  <c r="K66122" i="1"/>
  <c r="L66122" i="1"/>
  <c r="H66122" i="1" s="1"/>
  <c r="I66122" i="1" s="1"/>
  <c r="K66123" i="1"/>
  <c r="L66123" i="1"/>
  <c r="H66123" i="1" s="1"/>
  <c r="I66123" i="1" s="1"/>
  <c r="K66124" i="1"/>
  <c r="L66124" i="1"/>
  <c r="H66124" i="1" s="1"/>
  <c r="I66124" i="1" s="1"/>
  <c r="K66125" i="1"/>
  <c r="L66125" i="1"/>
  <c r="H66125" i="1" s="1"/>
  <c r="I66125" i="1" s="1"/>
  <c r="K66126" i="1"/>
  <c r="L66126" i="1"/>
  <c r="H66126" i="1" s="1"/>
  <c r="I66126" i="1" s="1"/>
  <c r="K66127" i="1"/>
  <c r="L66127" i="1"/>
  <c r="H66127" i="1" s="1"/>
  <c r="I66127" i="1" s="1"/>
  <c r="K66128" i="1"/>
  <c r="L66128" i="1"/>
  <c r="H66128" i="1" s="1"/>
  <c r="I66128" i="1" s="1"/>
  <c r="K66129" i="1"/>
  <c r="L66129" i="1"/>
  <c r="H66129" i="1" s="1"/>
  <c r="I66129" i="1" s="1"/>
  <c r="K66130" i="1"/>
  <c r="L66130" i="1"/>
  <c r="H66130" i="1" s="1"/>
  <c r="I66130" i="1" s="1"/>
  <c r="K66131" i="1"/>
  <c r="L66131" i="1"/>
  <c r="H66131" i="1" s="1"/>
  <c r="I66131" i="1" s="1"/>
  <c r="K66132" i="1"/>
  <c r="L66132" i="1"/>
  <c r="H66132" i="1" s="1"/>
  <c r="I66132" i="1" s="1"/>
  <c r="K66133" i="1"/>
  <c r="L66133" i="1"/>
  <c r="H66133" i="1" s="1"/>
  <c r="I66133" i="1" s="1"/>
  <c r="K66134" i="1"/>
  <c r="L66134" i="1"/>
  <c r="H66134" i="1" s="1"/>
  <c r="I66134" i="1" s="1"/>
  <c r="K66135" i="1"/>
  <c r="L66135" i="1"/>
  <c r="H66135" i="1" s="1"/>
  <c r="I66135" i="1" s="1"/>
  <c r="K66136" i="1"/>
  <c r="L66136" i="1"/>
  <c r="H66136" i="1" s="1"/>
  <c r="I66136" i="1" s="1"/>
  <c r="K66137" i="1"/>
  <c r="L66137" i="1"/>
  <c r="H66137" i="1" s="1"/>
  <c r="I66137" i="1" s="1"/>
  <c r="K66138" i="1"/>
  <c r="L66138" i="1"/>
  <c r="H66138" i="1" s="1"/>
  <c r="I66138" i="1" s="1"/>
  <c r="K66139" i="1"/>
  <c r="L66139" i="1"/>
  <c r="H66139" i="1" s="1"/>
  <c r="I66139" i="1" s="1"/>
  <c r="K66140" i="1"/>
  <c r="L66140" i="1"/>
  <c r="H66140" i="1" s="1"/>
  <c r="I66140" i="1" s="1"/>
  <c r="K66141" i="1"/>
  <c r="L66141" i="1"/>
  <c r="H66141" i="1" s="1"/>
  <c r="I66141" i="1" s="1"/>
  <c r="K66142" i="1"/>
  <c r="L66142" i="1"/>
  <c r="H66142" i="1" s="1"/>
  <c r="I66142" i="1" s="1"/>
  <c r="K66143" i="1"/>
  <c r="L66143" i="1"/>
  <c r="H66143" i="1" s="1"/>
  <c r="I66143" i="1" s="1"/>
  <c r="K66144" i="1"/>
  <c r="L66144" i="1"/>
  <c r="H66144" i="1" s="1"/>
  <c r="I66144" i="1" s="1"/>
  <c r="K66145" i="1"/>
  <c r="L66145" i="1"/>
  <c r="H66145" i="1" s="1"/>
  <c r="I66145" i="1" s="1"/>
  <c r="K66146" i="1"/>
  <c r="L66146" i="1"/>
  <c r="H66146" i="1" s="1"/>
  <c r="I66146" i="1" s="1"/>
  <c r="K66147" i="1"/>
  <c r="L66147" i="1"/>
  <c r="H66147" i="1" s="1"/>
  <c r="I66147" i="1" s="1"/>
  <c r="K66148" i="1"/>
  <c r="L66148" i="1"/>
  <c r="H66148" i="1" s="1"/>
  <c r="I66148" i="1" s="1"/>
  <c r="K66149" i="1"/>
  <c r="L66149" i="1"/>
  <c r="H66149" i="1" s="1"/>
  <c r="I66149" i="1" s="1"/>
  <c r="K66150" i="1"/>
  <c r="L66150" i="1"/>
  <c r="H66150" i="1" s="1"/>
  <c r="I66150" i="1" s="1"/>
  <c r="K66151" i="1"/>
  <c r="L66151" i="1"/>
  <c r="H66151" i="1" s="1"/>
  <c r="I66151" i="1" s="1"/>
  <c r="K66152" i="1"/>
  <c r="L66152" i="1"/>
  <c r="H66152" i="1" s="1"/>
  <c r="I66152" i="1" s="1"/>
  <c r="K66153" i="1"/>
  <c r="L66153" i="1"/>
  <c r="H66153" i="1" s="1"/>
  <c r="I66153" i="1" s="1"/>
  <c r="K66154" i="1"/>
  <c r="L66154" i="1"/>
  <c r="H66154" i="1" s="1"/>
  <c r="I66154" i="1" s="1"/>
  <c r="K66155" i="1"/>
  <c r="L66155" i="1"/>
  <c r="H66155" i="1" s="1"/>
  <c r="I66155" i="1" s="1"/>
  <c r="K66156" i="1"/>
  <c r="L66156" i="1"/>
  <c r="H66156" i="1" s="1"/>
  <c r="I66156" i="1" s="1"/>
  <c r="K66157" i="1"/>
  <c r="L66157" i="1"/>
  <c r="H66157" i="1" s="1"/>
  <c r="I66157" i="1" s="1"/>
  <c r="K66158" i="1"/>
  <c r="L66158" i="1"/>
  <c r="H66158" i="1" s="1"/>
  <c r="I66158" i="1" s="1"/>
  <c r="K66159" i="1"/>
  <c r="L66159" i="1"/>
  <c r="H66159" i="1" s="1"/>
  <c r="I66159" i="1" s="1"/>
  <c r="K66160" i="1"/>
  <c r="L66160" i="1"/>
  <c r="H66160" i="1" s="1"/>
  <c r="I66160" i="1" s="1"/>
  <c r="K66161" i="1"/>
  <c r="L66161" i="1"/>
  <c r="H66161" i="1" s="1"/>
  <c r="I66161" i="1" s="1"/>
  <c r="K66162" i="1"/>
  <c r="L66162" i="1"/>
  <c r="H66162" i="1" s="1"/>
  <c r="I66162" i="1" s="1"/>
  <c r="K66163" i="1"/>
  <c r="L66163" i="1"/>
  <c r="H66163" i="1" s="1"/>
  <c r="I66163" i="1" s="1"/>
  <c r="K66164" i="1"/>
  <c r="L66164" i="1"/>
  <c r="H66164" i="1" s="1"/>
  <c r="I66164" i="1" s="1"/>
  <c r="K66165" i="1"/>
  <c r="L66165" i="1"/>
  <c r="H66165" i="1" s="1"/>
  <c r="I66165" i="1" s="1"/>
  <c r="K66166" i="1"/>
  <c r="L66166" i="1"/>
  <c r="H66166" i="1" s="1"/>
  <c r="I66166" i="1" s="1"/>
  <c r="K66167" i="1"/>
  <c r="L66167" i="1"/>
  <c r="H66167" i="1" s="1"/>
  <c r="I66167" i="1" s="1"/>
  <c r="K66168" i="1"/>
  <c r="L66168" i="1"/>
  <c r="H66168" i="1" s="1"/>
  <c r="I66168" i="1" s="1"/>
  <c r="K66169" i="1"/>
  <c r="L66169" i="1"/>
  <c r="H66169" i="1" s="1"/>
  <c r="I66169" i="1" s="1"/>
  <c r="K66170" i="1"/>
  <c r="L66170" i="1"/>
  <c r="H66170" i="1" s="1"/>
  <c r="I66170" i="1" s="1"/>
  <c r="K66171" i="1"/>
  <c r="L66171" i="1"/>
  <c r="H66171" i="1" s="1"/>
  <c r="I66171" i="1" s="1"/>
  <c r="K66172" i="1"/>
  <c r="L66172" i="1"/>
  <c r="H66172" i="1" s="1"/>
  <c r="I66172" i="1" s="1"/>
  <c r="K66173" i="1"/>
  <c r="L66173" i="1"/>
  <c r="H66173" i="1" s="1"/>
  <c r="I66173" i="1" s="1"/>
  <c r="K66174" i="1"/>
  <c r="L66174" i="1"/>
  <c r="H66174" i="1" s="1"/>
  <c r="I66174" i="1" s="1"/>
  <c r="K66175" i="1"/>
  <c r="L66175" i="1"/>
  <c r="H66175" i="1" s="1"/>
  <c r="I66175" i="1" s="1"/>
  <c r="K66176" i="1"/>
  <c r="L66176" i="1"/>
  <c r="H66176" i="1" s="1"/>
  <c r="I66176" i="1" s="1"/>
  <c r="K66177" i="1"/>
  <c r="L66177" i="1"/>
  <c r="H66177" i="1" s="1"/>
  <c r="I66177" i="1" s="1"/>
  <c r="K66178" i="1"/>
  <c r="L66178" i="1"/>
  <c r="H66178" i="1" s="1"/>
  <c r="I66178" i="1" s="1"/>
  <c r="K66179" i="1"/>
  <c r="L66179" i="1"/>
  <c r="H66179" i="1" s="1"/>
  <c r="I66179" i="1" s="1"/>
  <c r="K66180" i="1"/>
  <c r="L66180" i="1"/>
  <c r="H66180" i="1" s="1"/>
  <c r="I66180" i="1" s="1"/>
  <c r="K66181" i="1"/>
  <c r="L66181" i="1"/>
  <c r="H66181" i="1" s="1"/>
  <c r="I66181" i="1" s="1"/>
  <c r="K66182" i="1"/>
  <c r="L66182" i="1"/>
  <c r="H66182" i="1" s="1"/>
  <c r="I66182" i="1" s="1"/>
  <c r="K66183" i="1"/>
  <c r="L66183" i="1"/>
  <c r="H66183" i="1" s="1"/>
  <c r="I66183" i="1" s="1"/>
  <c r="K66184" i="1"/>
  <c r="L66184" i="1"/>
  <c r="H66184" i="1" s="1"/>
  <c r="I66184" i="1" s="1"/>
  <c r="K66185" i="1"/>
  <c r="L66185" i="1"/>
  <c r="H66185" i="1" s="1"/>
  <c r="I66185" i="1" s="1"/>
  <c r="K66186" i="1"/>
  <c r="L66186" i="1"/>
  <c r="H66186" i="1" s="1"/>
  <c r="I66186" i="1" s="1"/>
  <c r="K66187" i="1"/>
  <c r="L66187" i="1"/>
  <c r="H66187" i="1" s="1"/>
  <c r="I66187" i="1" s="1"/>
  <c r="K66188" i="1"/>
  <c r="L66188" i="1"/>
  <c r="H66188" i="1" s="1"/>
  <c r="I66188" i="1" s="1"/>
  <c r="K66189" i="1"/>
  <c r="L66189" i="1"/>
  <c r="H66189" i="1" s="1"/>
  <c r="I66189" i="1" s="1"/>
  <c r="K66190" i="1"/>
  <c r="L66190" i="1"/>
  <c r="H66190" i="1" s="1"/>
  <c r="I66190" i="1" s="1"/>
  <c r="K66191" i="1"/>
  <c r="L66191" i="1"/>
  <c r="H66191" i="1" s="1"/>
  <c r="I66191" i="1" s="1"/>
  <c r="K66192" i="1"/>
  <c r="L66192" i="1"/>
  <c r="H66192" i="1" s="1"/>
  <c r="I66192" i="1" s="1"/>
  <c r="K66193" i="1"/>
  <c r="L66193" i="1"/>
  <c r="H66193" i="1" s="1"/>
  <c r="I66193" i="1" s="1"/>
  <c r="K66194" i="1"/>
  <c r="L66194" i="1"/>
  <c r="H66194" i="1" s="1"/>
  <c r="I66194" i="1" s="1"/>
  <c r="K66195" i="1"/>
  <c r="L66195" i="1"/>
  <c r="H66195" i="1" s="1"/>
  <c r="I66195" i="1" s="1"/>
  <c r="K66196" i="1"/>
  <c r="L66196" i="1"/>
  <c r="H66196" i="1" s="1"/>
  <c r="I66196" i="1" s="1"/>
  <c r="K66197" i="1"/>
  <c r="L66197" i="1"/>
  <c r="H66197" i="1" s="1"/>
  <c r="I66197" i="1" s="1"/>
  <c r="K66198" i="1"/>
  <c r="L66198" i="1"/>
  <c r="H66198" i="1" s="1"/>
  <c r="I66198" i="1" s="1"/>
  <c r="K66199" i="1"/>
  <c r="L66199" i="1"/>
  <c r="H66199" i="1" s="1"/>
  <c r="I66199" i="1" s="1"/>
  <c r="K66200" i="1"/>
  <c r="L66200" i="1"/>
  <c r="H66200" i="1" s="1"/>
  <c r="I66200" i="1" s="1"/>
  <c r="K66201" i="1"/>
  <c r="L66201" i="1"/>
  <c r="H66201" i="1" s="1"/>
  <c r="I66201" i="1" s="1"/>
  <c r="K66202" i="1"/>
  <c r="L66202" i="1"/>
  <c r="H66202" i="1" s="1"/>
  <c r="I66202" i="1" s="1"/>
  <c r="K66203" i="1"/>
  <c r="L66203" i="1"/>
  <c r="H66203" i="1" s="1"/>
  <c r="I66203" i="1" s="1"/>
  <c r="K66204" i="1"/>
  <c r="L66204" i="1"/>
  <c r="H66204" i="1" s="1"/>
  <c r="I66204" i="1" s="1"/>
  <c r="K66205" i="1"/>
  <c r="L66205" i="1"/>
  <c r="H66205" i="1" s="1"/>
  <c r="I66205" i="1" s="1"/>
  <c r="K66206" i="1"/>
  <c r="L66206" i="1"/>
  <c r="H66206" i="1" s="1"/>
  <c r="I66206" i="1" s="1"/>
  <c r="K66207" i="1"/>
  <c r="L66207" i="1"/>
  <c r="H66207" i="1" s="1"/>
  <c r="I66207" i="1" s="1"/>
  <c r="K66208" i="1"/>
  <c r="L66208" i="1"/>
  <c r="H66208" i="1" s="1"/>
  <c r="I66208" i="1" s="1"/>
  <c r="K66209" i="1"/>
  <c r="L66209" i="1"/>
  <c r="H66209" i="1" s="1"/>
  <c r="I66209" i="1" s="1"/>
  <c r="K66210" i="1"/>
  <c r="L66210" i="1"/>
  <c r="H66210" i="1" s="1"/>
  <c r="I66210" i="1" s="1"/>
  <c r="K66211" i="1"/>
  <c r="L66211" i="1"/>
  <c r="H66211" i="1" s="1"/>
  <c r="I66211" i="1" s="1"/>
  <c r="K66212" i="1"/>
  <c r="L66212" i="1"/>
  <c r="H66212" i="1" s="1"/>
  <c r="I66212" i="1" s="1"/>
  <c r="K66213" i="1"/>
  <c r="L66213" i="1"/>
  <c r="H66213" i="1" s="1"/>
  <c r="I66213" i="1" s="1"/>
  <c r="K66214" i="1"/>
  <c r="L66214" i="1"/>
  <c r="H66214" i="1" s="1"/>
  <c r="I66214" i="1" s="1"/>
  <c r="K66215" i="1"/>
  <c r="L66215" i="1"/>
  <c r="H66215" i="1" s="1"/>
  <c r="I66215" i="1" s="1"/>
  <c r="K66216" i="1"/>
  <c r="L66216" i="1"/>
  <c r="H66216" i="1" s="1"/>
  <c r="I66216" i="1" s="1"/>
  <c r="K66217" i="1"/>
  <c r="L66217" i="1"/>
  <c r="H66217" i="1" s="1"/>
  <c r="I66217" i="1" s="1"/>
  <c r="K66218" i="1"/>
  <c r="L66218" i="1"/>
  <c r="H66218" i="1" s="1"/>
  <c r="I66218" i="1" s="1"/>
  <c r="K66219" i="1"/>
  <c r="L66219" i="1"/>
  <c r="H66219" i="1" s="1"/>
  <c r="I66219" i="1" s="1"/>
  <c r="K66220" i="1"/>
  <c r="L66220" i="1"/>
  <c r="H66220" i="1" s="1"/>
  <c r="I66220" i="1" s="1"/>
  <c r="K66221" i="1"/>
  <c r="L66221" i="1"/>
  <c r="H66221" i="1" s="1"/>
  <c r="I66221" i="1" s="1"/>
  <c r="K66222" i="1"/>
  <c r="L66222" i="1"/>
  <c r="H66222" i="1" s="1"/>
  <c r="I66222" i="1" s="1"/>
  <c r="K66223" i="1"/>
  <c r="L66223" i="1"/>
  <c r="H66223" i="1" s="1"/>
  <c r="I66223" i="1" s="1"/>
  <c r="K66224" i="1"/>
  <c r="L66224" i="1"/>
  <c r="H66224" i="1" s="1"/>
  <c r="I66224" i="1" s="1"/>
  <c r="K66225" i="1"/>
  <c r="L66225" i="1"/>
  <c r="H66225" i="1" s="1"/>
  <c r="I66225" i="1" s="1"/>
  <c r="K66226" i="1"/>
  <c r="L66226" i="1"/>
  <c r="H66226" i="1" s="1"/>
  <c r="I66226" i="1" s="1"/>
  <c r="K66227" i="1"/>
  <c r="L66227" i="1"/>
  <c r="H66227" i="1" s="1"/>
  <c r="I66227" i="1" s="1"/>
  <c r="K66228" i="1"/>
  <c r="L66228" i="1"/>
  <c r="H66228" i="1" s="1"/>
  <c r="I66228" i="1" s="1"/>
  <c r="K66229" i="1"/>
  <c r="L66229" i="1"/>
  <c r="H66229" i="1" s="1"/>
  <c r="I66229" i="1" s="1"/>
  <c r="K66230" i="1"/>
  <c r="L66230" i="1"/>
  <c r="H66230" i="1" s="1"/>
  <c r="I66230" i="1" s="1"/>
  <c r="K66231" i="1"/>
  <c r="L66231" i="1"/>
  <c r="H66231" i="1" s="1"/>
  <c r="I66231" i="1" s="1"/>
  <c r="K66232" i="1"/>
  <c r="L66232" i="1"/>
  <c r="H66232" i="1" s="1"/>
  <c r="I66232" i="1" s="1"/>
  <c r="K66233" i="1"/>
  <c r="L66233" i="1"/>
  <c r="H66233" i="1" s="1"/>
  <c r="I66233" i="1" s="1"/>
  <c r="K66234" i="1"/>
  <c r="L66234" i="1"/>
  <c r="H66234" i="1" s="1"/>
  <c r="I66234" i="1" s="1"/>
  <c r="K66235" i="1"/>
  <c r="L66235" i="1"/>
  <c r="H66235" i="1" s="1"/>
  <c r="I66235" i="1" s="1"/>
  <c r="K66236" i="1"/>
  <c r="L66236" i="1"/>
  <c r="H66236" i="1" s="1"/>
  <c r="I66236" i="1" s="1"/>
  <c r="K66237" i="1"/>
  <c r="L66237" i="1"/>
  <c r="H66237" i="1" s="1"/>
  <c r="I66237" i="1" s="1"/>
  <c r="K66238" i="1"/>
  <c r="L66238" i="1"/>
  <c r="H66238" i="1" s="1"/>
  <c r="I66238" i="1" s="1"/>
  <c r="K66239" i="1"/>
  <c r="L66239" i="1"/>
  <c r="H66239" i="1" s="1"/>
  <c r="I66239" i="1" s="1"/>
  <c r="K66240" i="1"/>
  <c r="L66240" i="1"/>
  <c r="H66240" i="1" s="1"/>
  <c r="I66240" i="1" s="1"/>
  <c r="K66241" i="1"/>
  <c r="L66241" i="1"/>
  <c r="H66241" i="1" s="1"/>
  <c r="I66241" i="1" s="1"/>
  <c r="K66242" i="1"/>
  <c r="L66242" i="1"/>
  <c r="H66242" i="1" s="1"/>
  <c r="I66242" i="1" s="1"/>
  <c r="K66243" i="1"/>
  <c r="L66243" i="1"/>
  <c r="H66243" i="1" s="1"/>
  <c r="I66243" i="1" s="1"/>
  <c r="K66244" i="1"/>
  <c r="L66244" i="1"/>
  <c r="H66244" i="1" s="1"/>
  <c r="I66244" i="1" s="1"/>
  <c r="K66245" i="1"/>
  <c r="L66245" i="1"/>
  <c r="H66245" i="1" s="1"/>
  <c r="I66245" i="1" s="1"/>
  <c r="K66246" i="1"/>
  <c r="L66246" i="1"/>
  <c r="H66246" i="1" s="1"/>
  <c r="I66246" i="1" s="1"/>
  <c r="K66247" i="1"/>
  <c r="L66247" i="1"/>
  <c r="H66247" i="1" s="1"/>
  <c r="I66247" i="1" s="1"/>
  <c r="K66248" i="1"/>
  <c r="L66248" i="1"/>
  <c r="H66248" i="1" s="1"/>
  <c r="I66248" i="1" s="1"/>
  <c r="K66249" i="1"/>
  <c r="L66249" i="1"/>
  <c r="H66249" i="1" s="1"/>
  <c r="I66249" i="1" s="1"/>
  <c r="K66250" i="1"/>
  <c r="L66250" i="1"/>
  <c r="H66250" i="1" s="1"/>
  <c r="I66250" i="1" s="1"/>
  <c r="K66251" i="1"/>
  <c r="L66251" i="1"/>
  <c r="H66251" i="1" s="1"/>
  <c r="I66251" i="1" s="1"/>
  <c r="K66252" i="1"/>
  <c r="L66252" i="1"/>
  <c r="H66252" i="1" s="1"/>
  <c r="I66252" i="1" s="1"/>
  <c r="K66253" i="1"/>
  <c r="L66253" i="1"/>
  <c r="H66253" i="1" s="1"/>
  <c r="I66253" i="1" s="1"/>
  <c r="K66254" i="1"/>
  <c r="L66254" i="1"/>
  <c r="H66254" i="1" s="1"/>
  <c r="I66254" i="1" s="1"/>
  <c r="K66255" i="1"/>
  <c r="L66255" i="1"/>
  <c r="H66255" i="1" s="1"/>
  <c r="I66255" i="1" s="1"/>
  <c r="K66256" i="1"/>
  <c r="L66256" i="1"/>
  <c r="H66256" i="1" s="1"/>
  <c r="I66256" i="1" s="1"/>
  <c r="K66257" i="1"/>
  <c r="L66257" i="1"/>
  <c r="H66257" i="1" s="1"/>
  <c r="I66257" i="1" s="1"/>
  <c r="K66258" i="1"/>
  <c r="L66258" i="1"/>
  <c r="H66258" i="1" s="1"/>
  <c r="I66258" i="1" s="1"/>
  <c r="K66259" i="1"/>
  <c r="L66259" i="1"/>
  <c r="H66259" i="1" s="1"/>
  <c r="I66259" i="1" s="1"/>
  <c r="K66260" i="1"/>
  <c r="L66260" i="1"/>
  <c r="H66260" i="1" s="1"/>
  <c r="I66260" i="1" s="1"/>
  <c r="K66261" i="1"/>
  <c r="L66261" i="1"/>
  <c r="H66261" i="1" s="1"/>
  <c r="I66261" i="1" s="1"/>
  <c r="K66262" i="1"/>
  <c r="L66262" i="1"/>
  <c r="H66262" i="1" s="1"/>
  <c r="I66262" i="1" s="1"/>
  <c r="K66263" i="1"/>
  <c r="L66263" i="1"/>
  <c r="H66263" i="1" s="1"/>
  <c r="I66263" i="1" s="1"/>
  <c r="K66264" i="1"/>
  <c r="L66264" i="1"/>
  <c r="H66264" i="1" s="1"/>
  <c r="I66264" i="1" s="1"/>
  <c r="K66265" i="1"/>
  <c r="L66265" i="1"/>
  <c r="H66265" i="1" s="1"/>
  <c r="I66265" i="1" s="1"/>
  <c r="K66266" i="1"/>
  <c r="L66266" i="1"/>
  <c r="H66266" i="1" s="1"/>
  <c r="I66266" i="1" s="1"/>
  <c r="K66267" i="1"/>
  <c r="L66267" i="1"/>
  <c r="H66267" i="1" s="1"/>
  <c r="I66267" i="1" s="1"/>
  <c r="K66268" i="1"/>
  <c r="L66268" i="1"/>
  <c r="H66268" i="1" s="1"/>
  <c r="I66268" i="1" s="1"/>
  <c r="K66269" i="1"/>
  <c r="L66269" i="1"/>
  <c r="H66269" i="1" s="1"/>
  <c r="I66269" i="1" s="1"/>
  <c r="K66270" i="1"/>
  <c r="L66270" i="1"/>
  <c r="H66270" i="1" s="1"/>
  <c r="I66270" i="1" s="1"/>
  <c r="K66271" i="1"/>
  <c r="L66271" i="1"/>
  <c r="H66271" i="1" s="1"/>
  <c r="I66271" i="1" s="1"/>
  <c r="K66272" i="1"/>
  <c r="L66272" i="1"/>
  <c r="H66272" i="1" s="1"/>
  <c r="I66272" i="1" s="1"/>
  <c r="K66273" i="1"/>
  <c r="L66273" i="1"/>
  <c r="H66273" i="1" s="1"/>
  <c r="I66273" i="1" s="1"/>
  <c r="K66274" i="1"/>
  <c r="L66274" i="1"/>
  <c r="H66274" i="1" s="1"/>
  <c r="I66274" i="1" s="1"/>
  <c r="K66275" i="1"/>
  <c r="L66275" i="1"/>
  <c r="H66275" i="1" s="1"/>
  <c r="I66275" i="1" s="1"/>
  <c r="K66276" i="1"/>
  <c r="L66276" i="1"/>
  <c r="H66276" i="1" s="1"/>
  <c r="I66276" i="1" s="1"/>
  <c r="K66277" i="1"/>
  <c r="L66277" i="1"/>
  <c r="H66277" i="1" s="1"/>
  <c r="I66277" i="1" s="1"/>
  <c r="K66278" i="1"/>
  <c r="L66278" i="1"/>
  <c r="H66278" i="1" s="1"/>
  <c r="I66278" i="1" s="1"/>
  <c r="K66279" i="1"/>
  <c r="L66279" i="1"/>
  <c r="H66279" i="1" s="1"/>
  <c r="I66279" i="1" s="1"/>
  <c r="K66280" i="1"/>
  <c r="L66280" i="1"/>
  <c r="H66280" i="1" s="1"/>
  <c r="I66280" i="1" s="1"/>
  <c r="K66281" i="1"/>
  <c r="L66281" i="1"/>
  <c r="H66281" i="1" s="1"/>
  <c r="I66281" i="1" s="1"/>
  <c r="K66282" i="1"/>
  <c r="L66282" i="1"/>
  <c r="H66282" i="1" s="1"/>
  <c r="I66282" i="1" s="1"/>
  <c r="K66283" i="1"/>
  <c r="L66283" i="1"/>
  <c r="H66283" i="1" s="1"/>
  <c r="I66283" i="1" s="1"/>
  <c r="K66284" i="1"/>
  <c r="L66284" i="1"/>
  <c r="H66284" i="1" s="1"/>
  <c r="I66284" i="1" s="1"/>
  <c r="K66285" i="1"/>
  <c r="L66285" i="1"/>
  <c r="H66285" i="1" s="1"/>
  <c r="I66285" i="1" s="1"/>
  <c r="K66286" i="1"/>
  <c r="L66286" i="1"/>
  <c r="H66286" i="1" s="1"/>
  <c r="I66286" i="1" s="1"/>
  <c r="K66287" i="1"/>
  <c r="L66287" i="1"/>
  <c r="H66287" i="1" s="1"/>
  <c r="I66287" i="1" s="1"/>
  <c r="K66288" i="1"/>
  <c r="L66288" i="1"/>
  <c r="H66288" i="1" s="1"/>
  <c r="I66288" i="1" s="1"/>
  <c r="K66289" i="1"/>
  <c r="L66289" i="1"/>
  <c r="H66289" i="1" s="1"/>
  <c r="I66289" i="1" s="1"/>
  <c r="K66290" i="1"/>
  <c r="L66290" i="1"/>
  <c r="H66290" i="1" s="1"/>
  <c r="I66290" i="1" s="1"/>
  <c r="K66291" i="1"/>
  <c r="L66291" i="1"/>
  <c r="H66291" i="1" s="1"/>
  <c r="I66291" i="1" s="1"/>
  <c r="K66292" i="1"/>
  <c r="L66292" i="1"/>
  <c r="H66292" i="1" s="1"/>
  <c r="I66292" i="1" s="1"/>
  <c r="K66293" i="1"/>
  <c r="L66293" i="1"/>
  <c r="H66293" i="1" s="1"/>
  <c r="I66293" i="1" s="1"/>
  <c r="K66294" i="1"/>
  <c r="L66294" i="1"/>
  <c r="H66294" i="1" s="1"/>
  <c r="I66294" i="1" s="1"/>
  <c r="K66295" i="1"/>
  <c r="L66295" i="1"/>
  <c r="H66295" i="1" s="1"/>
  <c r="I66295" i="1" s="1"/>
  <c r="K66296" i="1"/>
  <c r="L66296" i="1"/>
  <c r="H66296" i="1" s="1"/>
  <c r="I66296" i="1" s="1"/>
  <c r="K66297" i="1"/>
  <c r="L66297" i="1"/>
  <c r="H66297" i="1" s="1"/>
  <c r="I66297" i="1" s="1"/>
  <c r="K66298" i="1"/>
  <c r="L66298" i="1"/>
  <c r="H66298" i="1" s="1"/>
  <c r="I66298" i="1" s="1"/>
  <c r="K66299" i="1"/>
  <c r="L66299" i="1"/>
  <c r="H66299" i="1" s="1"/>
  <c r="I66299" i="1" s="1"/>
  <c r="K66300" i="1"/>
  <c r="L66300" i="1"/>
  <c r="H66300" i="1" s="1"/>
  <c r="I66300" i="1" s="1"/>
  <c r="K66301" i="1"/>
  <c r="L66301" i="1"/>
  <c r="H66301" i="1" s="1"/>
  <c r="I66301" i="1" s="1"/>
  <c r="K66302" i="1"/>
  <c r="L66302" i="1"/>
  <c r="H66302" i="1" s="1"/>
  <c r="I66302" i="1" s="1"/>
  <c r="K66303" i="1"/>
  <c r="L66303" i="1"/>
  <c r="H66303" i="1" s="1"/>
  <c r="I66303" i="1" s="1"/>
  <c r="K66304" i="1"/>
  <c r="L66304" i="1"/>
  <c r="H66304" i="1" s="1"/>
  <c r="I66304" i="1" s="1"/>
  <c r="K66305" i="1"/>
  <c r="L66305" i="1"/>
  <c r="H66305" i="1" s="1"/>
  <c r="I66305" i="1" s="1"/>
  <c r="K66306" i="1"/>
  <c r="L66306" i="1"/>
  <c r="H66306" i="1" s="1"/>
  <c r="I66306" i="1" s="1"/>
  <c r="K66307" i="1"/>
  <c r="L66307" i="1"/>
  <c r="H66307" i="1" s="1"/>
  <c r="I66307" i="1" s="1"/>
  <c r="K66308" i="1"/>
  <c r="L66308" i="1"/>
  <c r="H66308" i="1" s="1"/>
  <c r="I66308" i="1" s="1"/>
  <c r="K66309" i="1"/>
  <c r="L66309" i="1"/>
  <c r="H66309" i="1" s="1"/>
  <c r="I66309" i="1" s="1"/>
  <c r="K66310" i="1"/>
  <c r="L66310" i="1"/>
  <c r="H66310" i="1" s="1"/>
  <c r="I66310" i="1" s="1"/>
  <c r="K66311" i="1"/>
  <c r="L66311" i="1"/>
  <c r="H66311" i="1" s="1"/>
  <c r="I66311" i="1" s="1"/>
  <c r="K66312" i="1"/>
  <c r="L66312" i="1"/>
  <c r="H66312" i="1" s="1"/>
  <c r="I66312" i="1" s="1"/>
  <c r="K66313" i="1"/>
  <c r="L66313" i="1"/>
  <c r="H66313" i="1" s="1"/>
  <c r="I66313" i="1" s="1"/>
  <c r="K66314" i="1"/>
  <c r="L66314" i="1"/>
  <c r="H66314" i="1" s="1"/>
  <c r="I66314" i="1" s="1"/>
  <c r="K66315" i="1"/>
  <c r="L66315" i="1"/>
  <c r="H66315" i="1" s="1"/>
  <c r="I66315" i="1" s="1"/>
  <c r="K66316" i="1"/>
  <c r="L66316" i="1"/>
  <c r="H66316" i="1" s="1"/>
  <c r="I66316" i="1" s="1"/>
  <c r="K66317" i="1"/>
  <c r="L66317" i="1"/>
  <c r="H66317" i="1" s="1"/>
  <c r="I66317" i="1" s="1"/>
  <c r="K66318" i="1"/>
  <c r="L66318" i="1"/>
  <c r="H66318" i="1" s="1"/>
  <c r="I66318" i="1" s="1"/>
  <c r="K66319" i="1"/>
  <c r="L66319" i="1"/>
  <c r="H66319" i="1" s="1"/>
  <c r="I66319" i="1" s="1"/>
  <c r="K66320" i="1"/>
  <c r="L66320" i="1"/>
  <c r="H66320" i="1" s="1"/>
  <c r="I66320" i="1" s="1"/>
  <c r="K66321" i="1"/>
  <c r="L66321" i="1"/>
  <c r="H66321" i="1" s="1"/>
  <c r="I66321" i="1" s="1"/>
  <c r="K66322" i="1"/>
  <c r="L66322" i="1"/>
  <c r="H66322" i="1" s="1"/>
  <c r="I66322" i="1" s="1"/>
  <c r="K66323" i="1"/>
  <c r="L66323" i="1"/>
  <c r="H66323" i="1" s="1"/>
  <c r="I66323" i="1" s="1"/>
  <c r="K66324" i="1"/>
  <c r="L66324" i="1"/>
  <c r="H66324" i="1" s="1"/>
  <c r="I66324" i="1" s="1"/>
  <c r="K66325" i="1"/>
  <c r="L66325" i="1"/>
  <c r="H66325" i="1" s="1"/>
  <c r="I66325" i="1" s="1"/>
  <c r="K66326" i="1"/>
  <c r="L66326" i="1"/>
  <c r="H66326" i="1" s="1"/>
  <c r="I66326" i="1" s="1"/>
  <c r="K66327" i="1"/>
  <c r="L66327" i="1"/>
  <c r="H66327" i="1" s="1"/>
  <c r="I66327" i="1" s="1"/>
  <c r="K66328" i="1"/>
  <c r="L66328" i="1"/>
  <c r="H66328" i="1" s="1"/>
  <c r="I66328" i="1" s="1"/>
  <c r="K66329" i="1"/>
  <c r="L66329" i="1"/>
  <c r="H66329" i="1" s="1"/>
  <c r="I66329" i="1" s="1"/>
  <c r="K66330" i="1"/>
  <c r="L66330" i="1"/>
  <c r="H66330" i="1" s="1"/>
  <c r="I66330" i="1" s="1"/>
  <c r="K66331" i="1"/>
  <c r="L66331" i="1"/>
  <c r="H66331" i="1" s="1"/>
  <c r="I66331" i="1" s="1"/>
  <c r="K66332" i="1"/>
  <c r="L66332" i="1"/>
  <c r="H66332" i="1" s="1"/>
  <c r="I66332" i="1" s="1"/>
  <c r="K66333" i="1"/>
  <c r="L66333" i="1"/>
  <c r="H66333" i="1" s="1"/>
  <c r="I66333" i="1" s="1"/>
  <c r="K66334" i="1"/>
  <c r="L66334" i="1"/>
  <c r="H66334" i="1" s="1"/>
  <c r="I66334" i="1" s="1"/>
  <c r="K66335" i="1"/>
  <c r="L66335" i="1"/>
  <c r="H66335" i="1" s="1"/>
  <c r="I66335" i="1" s="1"/>
  <c r="K66336" i="1"/>
  <c r="L66336" i="1"/>
  <c r="H66336" i="1" s="1"/>
  <c r="I66336" i="1" s="1"/>
  <c r="K66337" i="1"/>
  <c r="L66337" i="1"/>
  <c r="H66337" i="1" s="1"/>
  <c r="I66337" i="1" s="1"/>
  <c r="K66338" i="1"/>
  <c r="L66338" i="1"/>
  <c r="H66338" i="1" s="1"/>
  <c r="I66338" i="1" s="1"/>
  <c r="K66339" i="1"/>
  <c r="L66339" i="1"/>
  <c r="H66339" i="1" s="1"/>
  <c r="I66339" i="1" s="1"/>
  <c r="K66340" i="1"/>
  <c r="L66340" i="1"/>
  <c r="H66340" i="1" s="1"/>
  <c r="I66340" i="1" s="1"/>
  <c r="K66341" i="1"/>
  <c r="L66341" i="1"/>
  <c r="H66341" i="1" s="1"/>
  <c r="I66341" i="1" s="1"/>
  <c r="K66342" i="1"/>
  <c r="L66342" i="1"/>
  <c r="H66342" i="1" s="1"/>
  <c r="I66342" i="1" s="1"/>
  <c r="K66343" i="1"/>
  <c r="L66343" i="1"/>
  <c r="H66343" i="1" s="1"/>
  <c r="I66343" i="1" s="1"/>
  <c r="K66344" i="1"/>
  <c r="L66344" i="1"/>
  <c r="H66344" i="1" s="1"/>
  <c r="I66344" i="1" s="1"/>
  <c r="K66345" i="1"/>
  <c r="L66345" i="1"/>
  <c r="H66345" i="1" s="1"/>
  <c r="I66345" i="1" s="1"/>
  <c r="K66346" i="1"/>
  <c r="L66346" i="1"/>
  <c r="H66346" i="1" s="1"/>
  <c r="I66346" i="1" s="1"/>
  <c r="K66347" i="1"/>
  <c r="L66347" i="1"/>
  <c r="H66347" i="1" s="1"/>
  <c r="I66347" i="1" s="1"/>
  <c r="K66348" i="1"/>
  <c r="L66348" i="1"/>
  <c r="H66348" i="1" s="1"/>
  <c r="I66348" i="1" s="1"/>
  <c r="K66349" i="1"/>
  <c r="L66349" i="1"/>
  <c r="H66349" i="1" s="1"/>
  <c r="I66349" i="1" s="1"/>
  <c r="K66350" i="1"/>
  <c r="L66350" i="1"/>
  <c r="H66350" i="1" s="1"/>
  <c r="I66350" i="1" s="1"/>
  <c r="K66351" i="1"/>
  <c r="L66351" i="1"/>
  <c r="H66351" i="1" s="1"/>
  <c r="I66351" i="1" s="1"/>
  <c r="K66352" i="1"/>
  <c r="L66352" i="1"/>
  <c r="H66352" i="1" s="1"/>
  <c r="I66352" i="1" s="1"/>
  <c r="K66353" i="1"/>
  <c r="L66353" i="1"/>
  <c r="H66353" i="1" s="1"/>
  <c r="I66353" i="1" s="1"/>
  <c r="K66354" i="1"/>
  <c r="L66354" i="1"/>
  <c r="H66354" i="1" s="1"/>
  <c r="I66354" i="1" s="1"/>
  <c r="K66355" i="1"/>
  <c r="L66355" i="1"/>
  <c r="H66355" i="1" s="1"/>
  <c r="I66355" i="1" s="1"/>
  <c r="K66356" i="1"/>
  <c r="L66356" i="1"/>
  <c r="H66356" i="1" s="1"/>
  <c r="I66356" i="1" s="1"/>
  <c r="K66357" i="1"/>
  <c r="L66357" i="1"/>
  <c r="H66357" i="1" s="1"/>
  <c r="I66357" i="1" s="1"/>
  <c r="K66358" i="1"/>
  <c r="L66358" i="1"/>
  <c r="H66358" i="1" s="1"/>
  <c r="I66358" i="1" s="1"/>
  <c r="K66359" i="1"/>
  <c r="L66359" i="1"/>
  <c r="H66359" i="1" s="1"/>
  <c r="I66359" i="1" s="1"/>
  <c r="K66360" i="1"/>
  <c r="L66360" i="1"/>
  <c r="H66360" i="1" s="1"/>
  <c r="I66360" i="1" s="1"/>
  <c r="K66361" i="1"/>
  <c r="L66361" i="1"/>
  <c r="H66361" i="1" s="1"/>
  <c r="I66361" i="1" s="1"/>
  <c r="K66362" i="1"/>
  <c r="L66362" i="1"/>
  <c r="H66362" i="1" s="1"/>
  <c r="I66362" i="1" s="1"/>
  <c r="K66363" i="1"/>
  <c r="L66363" i="1"/>
  <c r="H66363" i="1" s="1"/>
  <c r="I66363" i="1" s="1"/>
  <c r="K66364" i="1"/>
  <c r="L66364" i="1"/>
  <c r="H66364" i="1" s="1"/>
  <c r="I66364" i="1" s="1"/>
  <c r="K66365" i="1"/>
  <c r="L66365" i="1"/>
  <c r="H66365" i="1" s="1"/>
  <c r="I66365" i="1" s="1"/>
  <c r="K66366" i="1"/>
  <c r="L66366" i="1"/>
  <c r="H66366" i="1" s="1"/>
  <c r="I66366" i="1" s="1"/>
  <c r="K66367" i="1"/>
  <c r="L66367" i="1"/>
  <c r="H66367" i="1" s="1"/>
  <c r="I66367" i="1" s="1"/>
  <c r="K66368" i="1"/>
  <c r="L66368" i="1"/>
  <c r="H66368" i="1" s="1"/>
  <c r="I66368" i="1" s="1"/>
  <c r="K66369" i="1"/>
  <c r="L66369" i="1"/>
  <c r="H66369" i="1" s="1"/>
  <c r="I66369" i="1" s="1"/>
  <c r="K66370" i="1"/>
  <c r="L66370" i="1"/>
  <c r="H66370" i="1" s="1"/>
  <c r="I66370" i="1" s="1"/>
  <c r="K66371" i="1"/>
  <c r="L66371" i="1"/>
  <c r="H66371" i="1" s="1"/>
  <c r="I66371" i="1" s="1"/>
  <c r="K66372" i="1"/>
  <c r="L66372" i="1"/>
  <c r="H66372" i="1" s="1"/>
  <c r="I66372" i="1" s="1"/>
  <c r="K66373" i="1"/>
  <c r="L66373" i="1"/>
  <c r="H66373" i="1" s="1"/>
  <c r="I66373" i="1" s="1"/>
  <c r="K66374" i="1"/>
  <c r="L66374" i="1"/>
  <c r="H66374" i="1" s="1"/>
  <c r="I66374" i="1" s="1"/>
  <c r="K66375" i="1"/>
  <c r="L66375" i="1"/>
  <c r="H66375" i="1" s="1"/>
  <c r="I66375" i="1" s="1"/>
  <c r="K66376" i="1"/>
  <c r="L66376" i="1"/>
  <c r="H66376" i="1" s="1"/>
  <c r="I66376" i="1" s="1"/>
  <c r="K66377" i="1"/>
  <c r="L66377" i="1"/>
  <c r="H66377" i="1" s="1"/>
  <c r="I66377" i="1" s="1"/>
  <c r="K66378" i="1"/>
  <c r="L66378" i="1"/>
  <c r="H66378" i="1" s="1"/>
  <c r="I66378" i="1" s="1"/>
  <c r="K66379" i="1"/>
  <c r="L66379" i="1"/>
  <c r="H66379" i="1" s="1"/>
  <c r="I66379" i="1" s="1"/>
  <c r="K66380" i="1"/>
  <c r="L66380" i="1"/>
  <c r="H66380" i="1" s="1"/>
  <c r="I66380" i="1" s="1"/>
  <c r="K66381" i="1"/>
  <c r="L66381" i="1"/>
  <c r="H66381" i="1" s="1"/>
  <c r="I66381" i="1" s="1"/>
  <c r="K66382" i="1"/>
  <c r="L66382" i="1"/>
  <c r="H66382" i="1" s="1"/>
  <c r="I66382" i="1" s="1"/>
  <c r="K66383" i="1"/>
  <c r="L66383" i="1"/>
  <c r="H66383" i="1" s="1"/>
  <c r="I66383" i="1" s="1"/>
  <c r="K66384" i="1"/>
  <c r="L66384" i="1"/>
  <c r="H66384" i="1" s="1"/>
  <c r="I66384" i="1" s="1"/>
  <c r="K66385" i="1"/>
  <c r="L66385" i="1"/>
  <c r="H66385" i="1" s="1"/>
  <c r="I66385" i="1" s="1"/>
  <c r="K66386" i="1"/>
  <c r="L66386" i="1"/>
  <c r="H66386" i="1" s="1"/>
  <c r="I66386" i="1" s="1"/>
  <c r="K66387" i="1"/>
  <c r="L66387" i="1"/>
  <c r="H66387" i="1" s="1"/>
  <c r="I66387" i="1" s="1"/>
  <c r="K66388" i="1"/>
  <c r="L66388" i="1"/>
  <c r="H66388" i="1" s="1"/>
  <c r="I66388" i="1" s="1"/>
  <c r="K66389" i="1"/>
  <c r="L66389" i="1"/>
  <c r="H66389" i="1" s="1"/>
  <c r="I66389" i="1" s="1"/>
  <c r="K66390" i="1"/>
  <c r="L66390" i="1"/>
  <c r="H66390" i="1" s="1"/>
  <c r="I66390" i="1" s="1"/>
  <c r="K66391" i="1"/>
  <c r="L66391" i="1"/>
  <c r="H66391" i="1" s="1"/>
  <c r="I66391" i="1" s="1"/>
  <c r="K66392" i="1"/>
  <c r="L66392" i="1"/>
  <c r="H66392" i="1" s="1"/>
  <c r="I66392" i="1" s="1"/>
  <c r="K66393" i="1"/>
  <c r="L66393" i="1"/>
  <c r="H66393" i="1" s="1"/>
  <c r="I66393" i="1" s="1"/>
  <c r="K66394" i="1"/>
  <c r="L66394" i="1"/>
  <c r="H66394" i="1" s="1"/>
  <c r="I66394" i="1" s="1"/>
  <c r="K66395" i="1"/>
  <c r="L66395" i="1"/>
  <c r="H66395" i="1" s="1"/>
  <c r="I66395" i="1" s="1"/>
  <c r="K66396" i="1"/>
  <c r="L66396" i="1"/>
  <c r="H66396" i="1" s="1"/>
  <c r="I66396" i="1" s="1"/>
  <c r="K66397" i="1"/>
  <c r="L66397" i="1"/>
  <c r="H66397" i="1" s="1"/>
  <c r="I66397" i="1" s="1"/>
  <c r="K66398" i="1"/>
  <c r="L66398" i="1"/>
  <c r="H66398" i="1" s="1"/>
  <c r="I66398" i="1" s="1"/>
  <c r="K66399" i="1"/>
  <c r="L66399" i="1"/>
  <c r="H66399" i="1" s="1"/>
  <c r="I66399" i="1" s="1"/>
  <c r="K66400" i="1"/>
  <c r="L66400" i="1"/>
  <c r="H66400" i="1" s="1"/>
  <c r="I66400" i="1" s="1"/>
  <c r="K66401" i="1"/>
  <c r="L66401" i="1"/>
  <c r="H66401" i="1" s="1"/>
  <c r="I66401" i="1" s="1"/>
  <c r="K66402" i="1"/>
  <c r="L66402" i="1"/>
  <c r="H66402" i="1" s="1"/>
  <c r="I66402" i="1" s="1"/>
  <c r="K66403" i="1"/>
  <c r="L66403" i="1"/>
  <c r="H66403" i="1" s="1"/>
  <c r="I66403" i="1" s="1"/>
  <c r="K66404" i="1"/>
  <c r="L66404" i="1"/>
  <c r="H66404" i="1" s="1"/>
  <c r="I66404" i="1" s="1"/>
  <c r="K66405" i="1"/>
  <c r="L66405" i="1"/>
  <c r="H66405" i="1" s="1"/>
  <c r="I66405" i="1" s="1"/>
  <c r="K66406" i="1"/>
  <c r="L66406" i="1"/>
  <c r="H66406" i="1" s="1"/>
  <c r="I66406" i="1" s="1"/>
  <c r="K66407" i="1"/>
  <c r="L66407" i="1"/>
  <c r="H66407" i="1" s="1"/>
  <c r="I66407" i="1" s="1"/>
  <c r="K66408" i="1"/>
  <c r="L66408" i="1"/>
  <c r="H66408" i="1" s="1"/>
  <c r="I66408" i="1" s="1"/>
  <c r="K66409" i="1"/>
  <c r="L66409" i="1"/>
  <c r="H66409" i="1" s="1"/>
  <c r="I66409" i="1" s="1"/>
  <c r="K66410" i="1"/>
  <c r="L66410" i="1"/>
  <c r="H66410" i="1" s="1"/>
  <c r="I66410" i="1" s="1"/>
  <c r="K66411" i="1"/>
  <c r="L66411" i="1"/>
  <c r="H66411" i="1" s="1"/>
  <c r="I66411" i="1" s="1"/>
  <c r="K66412" i="1"/>
  <c r="L66412" i="1"/>
  <c r="H66412" i="1" s="1"/>
  <c r="I66412" i="1" s="1"/>
  <c r="K66413" i="1"/>
  <c r="L66413" i="1"/>
  <c r="H66413" i="1" s="1"/>
  <c r="I66413" i="1" s="1"/>
  <c r="K66414" i="1"/>
  <c r="L66414" i="1"/>
  <c r="H66414" i="1" s="1"/>
  <c r="I66414" i="1" s="1"/>
  <c r="K66415" i="1"/>
  <c r="L66415" i="1"/>
  <c r="H66415" i="1" s="1"/>
  <c r="I66415" i="1" s="1"/>
  <c r="K66416" i="1"/>
  <c r="L66416" i="1"/>
  <c r="H66416" i="1" s="1"/>
  <c r="I66416" i="1" s="1"/>
  <c r="K66417" i="1"/>
  <c r="L66417" i="1"/>
  <c r="H66417" i="1" s="1"/>
  <c r="I66417" i="1" s="1"/>
  <c r="K66418" i="1"/>
  <c r="L66418" i="1"/>
  <c r="H66418" i="1" s="1"/>
  <c r="I66418" i="1" s="1"/>
  <c r="K66419" i="1"/>
  <c r="L66419" i="1"/>
  <c r="H66419" i="1" s="1"/>
  <c r="I66419" i="1" s="1"/>
  <c r="K66420" i="1"/>
  <c r="L66420" i="1"/>
  <c r="H66420" i="1" s="1"/>
  <c r="I66420" i="1" s="1"/>
  <c r="K66421" i="1"/>
  <c r="L66421" i="1"/>
  <c r="H66421" i="1" s="1"/>
  <c r="I66421" i="1" s="1"/>
  <c r="K66422" i="1"/>
  <c r="L66422" i="1"/>
  <c r="H66422" i="1" s="1"/>
  <c r="I66422" i="1" s="1"/>
  <c r="K66423" i="1"/>
  <c r="L66423" i="1"/>
  <c r="H66423" i="1" s="1"/>
  <c r="I66423" i="1" s="1"/>
  <c r="K66424" i="1"/>
  <c r="L66424" i="1"/>
  <c r="H66424" i="1" s="1"/>
  <c r="I66424" i="1" s="1"/>
  <c r="K66425" i="1"/>
  <c r="L66425" i="1"/>
  <c r="H66425" i="1" s="1"/>
  <c r="I66425" i="1" s="1"/>
  <c r="K66426" i="1"/>
  <c r="L66426" i="1"/>
  <c r="H66426" i="1" s="1"/>
  <c r="I66426" i="1" s="1"/>
  <c r="K66427" i="1"/>
  <c r="L66427" i="1"/>
  <c r="H66427" i="1" s="1"/>
  <c r="I66427" i="1" s="1"/>
  <c r="K66428" i="1"/>
  <c r="L66428" i="1"/>
  <c r="H66428" i="1" s="1"/>
  <c r="I66428" i="1" s="1"/>
  <c r="K66429" i="1"/>
  <c r="L66429" i="1"/>
  <c r="H66429" i="1" s="1"/>
  <c r="I66429" i="1" s="1"/>
  <c r="K66430" i="1"/>
  <c r="L66430" i="1"/>
  <c r="H66430" i="1" s="1"/>
  <c r="I66430" i="1" s="1"/>
  <c r="K66431" i="1"/>
  <c r="L66431" i="1"/>
  <c r="H66431" i="1" s="1"/>
  <c r="I66431" i="1" s="1"/>
  <c r="K66432" i="1"/>
  <c r="L66432" i="1"/>
  <c r="H66432" i="1" s="1"/>
  <c r="I66432" i="1" s="1"/>
  <c r="K66433" i="1"/>
  <c r="L66433" i="1"/>
  <c r="H66433" i="1" s="1"/>
  <c r="I66433" i="1" s="1"/>
  <c r="K66434" i="1"/>
  <c r="L66434" i="1"/>
  <c r="H66434" i="1" s="1"/>
  <c r="I66434" i="1" s="1"/>
  <c r="K66435" i="1"/>
  <c r="L66435" i="1"/>
  <c r="H66435" i="1" s="1"/>
  <c r="I66435" i="1" s="1"/>
  <c r="K66436" i="1"/>
  <c r="L66436" i="1"/>
  <c r="H66436" i="1" s="1"/>
  <c r="I66436" i="1" s="1"/>
  <c r="K66437" i="1"/>
  <c r="L66437" i="1"/>
  <c r="H66437" i="1" s="1"/>
  <c r="I66437" i="1" s="1"/>
  <c r="K66438" i="1"/>
  <c r="L66438" i="1"/>
  <c r="H66438" i="1" s="1"/>
  <c r="I66438" i="1" s="1"/>
  <c r="K66439" i="1"/>
  <c r="L66439" i="1"/>
  <c r="H66439" i="1" s="1"/>
  <c r="I66439" i="1" s="1"/>
  <c r="K66440" i="1"/>
  <c r="L66440" i="1"/>
  <c r="H66440" i="1" s="1"/>
  <c r="I66440" i="1" s="1"/>
  <c r="K66441" i="1"/>
  <c r="L66441" i="1"/>
  <c r="H66441" i="1" s="1"/>
  <c r="I66441" i="1" s="1"/>
  <c r="K66442" i="1"/>
  <c r="L66442" i="1"/>
  <c r="H66442" i="1" s="1"/>
  <c r="I66442" i="1" s="1"/>
  <c r="K66443" i="1"/>
  <c r="L66443" i="1"/>
  <c r="H66443" i="1" s="1"/>
  <c r="I66443" i="1" s="1"/>
  <c r="K66444" i="1"/>
  <c r="L66444" i="1"/>
  <c r="H66444" i="1" s="1"/>
  <c r="I66444" i="1" s="1"/>
  <c r="K66445" i="1"/>
  <c r="L66445" i="1"/>
  <c r="H66445" i="1" s="1"/>
  <c r="I66445" i="1" s="1"/>
  <c r="K66446" i="1"/>
  <c r="L66446" i="1"/>
  <c r="H66446" i="1" s="1"/>
  <c r="I66446" i="1" s="1"/>
  <c r="K66447" i="1"/>
  <c r="L66447" i="1"/>
  <c r="H66447" i="1" s="1"/>
  <c r="I66447" i="1" s="1"/>
  <c r="K66448" i="1"/>
  <c r="L66448" i="1"/>
  <c r="H66448" i="1" s="1"/>
  <c r="I66448" i="1" s="1"/>
  <c r="K66449" i="1"/>
  <c r="L66449" i="1"/>
  <c r="H66449" i="1" s="1"/>
  <c r="I66449" i="1" s="1"/>
  <c r="K66450" i="1"/>
  <c r="L66450" i="1"/>
  <c r="H66450" i="1" s="1"/>
  <c r="I66450" i="1" s="1"/>
  <c r="K66451" i="1"/>
  <c r="L66451" i="1"/>
  <c r="H66451" i="1" s="1"/>
  <c r="I66451" i="1" s="1"/>
  <c r="K66452" i="1"/>
  <c r="L66452" i="1"/>
  <c r="H66452" i="1" s="1"/>
  <c r="I66452" i="1" s="1"/>
  <c r="K66453" i="1"/>
  <c r="L66453" i="1"/>
  <c r="H66453" i="1" s="1"/>
  <c r="I66453" i="1" s="1"/>
  <c r="K66454" i="1"/>
  <c r="L66454" i="1"/>
  <c r="H66454" i="1" s="1"/>
  <c r="I66454" i="1" s="1"/>
  <c r="K66455" i="1"/>
  <c r="L66455" i="1"/>
  <c r="H66455" i="1" s="1"/>
  <c r="I66455" i="1" s="1"/>
  <c r="K66456" i="1"/>
  <c r="L66456" i="1"/>
  <c r="H66456" i="1" s="1"/>
  <c r="I66456" i="1" s="1"/>
  <c r="K66457" i="1"/>
  <c r="L66457" i="1"/>
  <c r="H66457" i="1" s="1"/>
  <c r="I66457" i="1" s="1"/>
  <c r="K66458" i="1"/>
  <c r="L66458" i="1"/>
  <c r="H66458" i="1" s="1"/>
  <c r="I66458" i="1" s="1"/>
  <c r="K66459" i="1"/>
  <c r="L66459" i="1"/>
  <c r="H66459" i="1" s="1"/>
  <c r="I66459" i="1" s="1"/>
  <c r="K66460" i="1"/>
  <c r="L66460" i="1"/>
  <c r="H66460" i="1" s="1"/>
  <c r="I66460" i="1" s="1"/>
  <c r="K66461" i="1"/>
  <c r="L66461" i="1"/>
  <c r="H66461" i="1" s="1"/>
  <c r="I66461" i="1" s="1"/>
  <c r="K66462" i="1"/>
  <c r="L66462" i="1"/>
  <c r="H66462" i="1" s="1"/>
  <c r="I66462" i="1" s="1"/>
  <c r="K66463" i="1"/>
  <c r="L66463" i="1"/>
  <c r="H66463" i="1" s="1"/>
  <c r="I66463" i="1" s="1"/>
  <c r="K66464" i="1"/>
  <c r="L66464" i="1"/>
  <c r="H66464" i="1" s="1"/>
  <c r="I66464" i="1" s="1"/>
  <c r="K66465" i="1"/>
  <c r="L66465" i="1"/>
  <c r="H66465" i="1" s="1"/>
  <c r="I66465" i="1" s="1"/>
  <c r="K66466" i="1"/>
  <c r="L66466" i="1"/>
  <c r="H66466" i="1" s="1"/>
  <c r="I66466" i="1" s="1"/>
  <c r="K66467" i="1"/>
  <c r="L66467" i="1"/>
  <c r="H66467" i="1" s="1"/>
  <c r="I66467" i="1" s="1"/>
  <c r="K66468" i="1"/>
  <c r="L66468" i="1"/>
  <c r="H66468" i="1" s="1"/>
  <c r="I66468" i="1" s="1"/>
  <c r="K66469" i="1"/>
  <c r="L66469" i="1"/>
  <c r="H66469" i="1" s="1"/>
  <c r="I66469" i="1" s="1"/>
  <c r="K66470" i="1"/>
  <c r="L66470" i="1"/>
  <c r="H66470" i="1" s="1"/>
  <c r="I66470" i="1" s="1"/>
  <c r="K66471" i="1"/>
  <c r="L66471" i="1"/>
  <c r="H66471" i="1" s="1"/>
  <c r="I66471" i="1" s="1"/>
  <c r="K66472" i="1"/>
  <c r="L66472" i="1"/>
  <c r="H66472" i="1" s="1"/>
  <c r="I66472" i="1" s="1"/>
  <c r="K66473" i="1"/>
  <c r="L66473" i="1"/>
  <c r="H66473" i="1" s="1"/>
  <c r="I66473" i="1" s="1"/>
  <c r="K66474" i="1"/>
  <c r="L66474" i="1"/>
  <c r="H66474" i="1" s="1"/>
  <c r="I66474" i="1" s="1"/>
  <c r="K66475" i="1"/>
  <c r="L66475" i="1"/>
  <c r="H66475" i="1" s="1"/>
  <c r="I66475" i="1" s="1"/>
  <c r="K66476" i="1"/>
  <c r="L66476" i="1"/>
  <c r="H66476" i="1" s="1"/>
  <c r="I66476" i="1" s="1"/>
  <c r="K66477" i="1"/>
  <c r="L66477" i="1"/>
  <c r="H66477" i="1" s="1"/>
  <c r="I66477" i="1" s="1"/>
  <c r="K66478" i="1"/>
  <c r="L66478" i="1"/>
  <c r="H66478" i="1" s="1"/>
  <c r="I66478" i="1" s="1"/>
  <c r="K66479" i="1"/>
  <c r="L66479" i="1"/>
  <c r="H66479" i="1" s="1"/>
  <c r="I66479" i="1" s="1"/>
  <c r="K66480" i="1"/>
  <c r="L66480" i="1"/>
  <c r="H66480" i="1" s="1"/>
  <c r="I66480" i="1" s="1"/>
  <c r="K66481" i="1"/>
  <c r="L66481" i="1"/>
  <c r="H66481" i="1" s="1"/>
  <c r="I66481" i="1" s="1"/>
  <c r="K66482" i="1"/>
  <c r="L66482" i="1"/>
  <c r="H66482" i="1" s="1"/>
  <c r="I66482" i="1" s="1"/>
  <c r="K66483" i="1"/>
  <c r="L66483" i="1"/>
  <c r="H66483" i="1" s="1"/>
  <c r="I66483" i="1" s="1"/>
  <c r="K66484" i="1"/>
  <c r="L66484" i="1"/>
  <c r="H66484" i="1" s="1"/>
  <c r="I66484" i="1" s="1"/>
  <c r="K66485" i="1"/>
  <c r="L66485" i="1"/>
  <c r="H66485" i="1" s="1"/>
  <c r="I66485" i="1" s="1"/>
  <c r="K66486" i="1"/>
  <c r="L66486" i="1"/>
  <c r="H66486" i="1" s="1"/>
  <c r="I66486" i="1" s="1"/>
  <c r="K66487" i="1"/>
  <c r="L66487" i="1"/>
  <c r="H66487" i="1" s="1"/>
  <c r="I66487" i="1" s="1"/>
  <c r="K66488" i="1"/>
  <c r="L66488" i="1"/>
  <c r="H66488" i="1" s="1"/>
  <c r="I66488" i="1" s="1"/>
  <c r="K66489" i="1"/>
  <c r="L66489" i="1"/>
  <c r="H66489" i="1" s="1"/>
  <c r="I66489" i="1" s="1"/>
  <c r="K66490" i="1"/>
  <c r="L66490" i="1"/>
  <c r="H66490" i="1" s="1"/>
  <c r="I66490" i="1" s="1"/>
  <c r="K66491" i="1"/>
  <c r="L66491" i="1"/>
  <c r="H66491" i="1" s="1"/>
  <c r="I66491" i="1" s="1"/>
  <c r="K66492" i="1"/>
  <c r="L66492" i="1"/>
  <c r="H66492" i="1" s="1"/>
  <c r="I66492" i="1" s="1"/>
  <c r="K66493" i="1"/>
  <c r="L66493" i="1"/>
  <c r="H66493" i="1" s="1"/>
  <c r="I66493" i="1" s="1"/>
  <c r="K66494" i="1"/>
  <c r="L66494" i="1"/>
  <c r="H66494" i="1" s="1"/>
  <c r="I66494" i="1" s="1"/>
  <c r="K66495" i="1"/>
  <c r="L66495" i="1"/>
  <c r="H66495" i="1" s="1"/>
  <c r="I66495" i="1" s="1"/>
  <c r="K66496" i="1"/>
  <c r="L66496" i="1"/>
  <c r="H66496" i="1" s="1"/>
  <c r="I66496" i="1" s="1"/>
  <c r="K66497" i="1"/>
  <c r="L66497" i="1"/>
  <c r="H66497" i="1" s="1"/>
  <c r="I66497" i="1" s="1"/>
  <c r="K66498" i="1"/>
  <c r="L66498" i="1"/>
  <c r="H66498" i="1" s="1"/>
  <c r="I66498" i="1" s="1"/>
  <c r="K66499" i="1"/>
  <c r="L66499" i="1"/>
  <c r="H66499" i="1" s="1"/>
  <c r="I66499" i="1" s="1"/>
  <c r="K66500" i="1"/>
  <c r="L66500" i="1"/>
  <c r="H66500" i="1" s="1"/>
  <c r="I66500" i="1" s="1"/>
  <c r="K66501" i="1"/>
  <c r="L66501" i="1"/>
  <c r="H66501" i="1" s="1"/>
  <c r="I66501" i="1" s="1"/>
  <c r="K66502" i="1"/>
  <c r="L66502" i="1"/>
  <c r="H66502" i="1" s="1"/>
  <c r="I66502" i="1" s="1"/>
  <c r="K66503" i="1"/>
  <c r="L66503" i="1"/>
  <c r="H66503" i="1" s="1"/>
  <c r="I66503" i="1" s="1"/>
  <c r="K66504" i="1"/>
  <c r="L66504" i="1"/>
  <c r="H66504" i="1" s="1"/>
  <c r="I66504" i="1" s="1"/>
  <c r="K66505" i="1"/>
  <c r="L66505" i="1"/>
  <c r="H66505" i="1" s="1"/>
  <c r="I66505" i="1" s="1"/>
  <c r="K66506" i="1"/>
  <c r="L66506" i="1"/>
  <c r="H66506" i="1" s="1"/>
  <c r="I66506" i="1" s="1"/>
  <c r="K66507" i="1"/>
  <c r="L66507" i="1"/>
  <c r="H66507" i="1" s="1"/>
  <c r="I66507" i="1" s="1"/>
  <c r="K66508" i="1"/>
  <c r="L66508" i="1"/>
  <c r="H66508" i="1" s="1"/>
  <c r="I66508" i="1" s="1"/>
  <c r="K66509" i="1"/>
  <c r="L66509" i="1"/>
  <c r="H66509" i="1" s="1"/>
  <c r="I66509" i="1" s="1"/>
  <c r="K66510" i="1"/>
  <c r="L66510" i="1"/>
  <c r="H66510" i="1" s="1"/>
  <c r="I66510" i="1" s="1"/>
  <c r="K66511" i="1"/>
  <c r="L66511" i="1"/>
  <c r="H66511" i="1" s="1"/>
  <c r="I66511" i="1" s="1"/>
  <c r="K66512" i="1"/>
  <c r="L66512" i="1"/>
  <c r="H66512" i="1" s="1"/>
  <c r="I66512" i="1" s="1"/>
  <c r="K66513" i="1"/>
  <c r="L66513" i="1"/>
  <c r="H66513" i="1" s="1"/>
  <c r="I66513" i="1" s="1"/>
  <c r="K66514" i="1"/>
  <c r="L66514" i="1"/>
  <c r="H66514" i="1" s="1"/>
  <c r="I66514" i="1" s="1"/>
  <c r="K66515" i="1"/>
  <c r="L66515" i="1"/>
  <c r="H66515" i="1" s="1"/>
  <c r="I66515" i="1" s="1"/>
  <c r="K66516" i="1"/>
  <c r="L66516" i="1"/>
  <c r="H66516" i="1" s="1"/>
  <c r="I66516" i="1" s="1"/>
  <c r="K66517" i="1"/>
  <c r="L66517" i="1"/>
  <c r="H66517" i="1" s="1"/>
  <c r="I66517" i="1" s="1"/>
  <c r="K66518" i="1"/>
  <c r="L66518" i="1"/>
  <c r="H66518" i="1" s="1"/>
  <c r="I66518" i="1" s="1"/>
  <c r="K66519" i="1"/>
  <c r="L66519" i="1"/>
  <c r="H66519" i="1" s="1"/>
  <c r="I66519" i="1" s="1"/>
  <c r="K66520" i="1"/>
  <c r="L66520" i="1"/>
  <c r="H66520" i="1" s="1"/>
  <c r="I66520" i="1" s="1"/>
  <c r="K66521" i="1"/>
  <c r="L66521" i="1"/>
  <c r="H66521" i="1" s="1"/>
  <c r="I66521" i="1" s="1"/>
  <c r="K66522" i="1"/>
  <c r="L66522" i="1"/>
  <c r="H66522" i="1" s="1"/>
  <c r="I66522" i="1" s="1"/>
  <c r="K66523" i="1"/>
  <c r="L66523" i="1"/>
  <c r="H66523" i="1" s="1"/>
  <c r="I66523" i="1" s="1"/>
  <c r="K66524" i="1"/>
  <c r="L66524" i="1"/>
  <c r="H66524" i="1" s="1"/>
  <c r="I66524" i="1" s="1"/>
  <c r="K66525" i="1"/>
  <c r="L66525" i="1"/>
  <c r="H66525" i="1" s="1"/>
  <c r="I66525" i="1" s="1"/>
  <c r="K66526" i="1"/>
  <c r="L66526" i="1"/>
  <c r="H66526" i="1" s="1"/>
  <c r="I66526" i="1" s="1"/>
  <c r="K66527" i="1"/>
  <c r="L66527" i="1"/>
  <c r="H66527" i="1" s="1"/>
  <c r="I66527" i="1" s="1"/>
  <c r="K66528" i="1"/>
  <c r="L66528" i="1"/>
  <c r="H66528" i="1" s="1"/>
  <c r="I66528" i="1" s="1"/>
  <c r="K66529" i="1"/>
  <c r="L66529" i="1"/>
  <c r="H66529" i="1" s="1"/>
  <c r="I66529" i="1" s="1"/>
  <c r="K66530" i="1"/>
  <c r="L66530" i="1"/>
  <c r="H66530" i="1" s="1"/>
  <c r="I66530" i="1" s="1"/>
  <c r="K66531" i="1"/>
  <c r="L66531" i="1"/>
  <c r="H66531" i="1" s="1"/>
  <c r="I66531" i="1" s="1"/>
  <c r="K66532" i="1"/>
  <c r="L66532" i="1"/>
  <c r="H66532" i="1" s="1"/>
  <c r="I66532" i="1" s="1"/>
  <c r="K66533" i="1"/>
  <c r="L66533" i="1"/>
  <c r="H66533" i="1" s="1"/>
  <c r="I66533" i="1" s="1"/>
  <c r="K66534" i="1"/>
  <c r="L66534" i="1"/>
  <c r="H66534" i="1" s="1"/>
  <c r="I66534" i="1" s="1"/>
  <c r="K66535" i="1"/>
  <c r="L66535" i="1"/>
  <c r="H66535" i="1" s="1"/>
  <c r="I66535" i="1" s="1"/>
  <c r="K66536" i="1"/>
  <c r="L66536" i="1"/>
  <c r="H66536" i="1" s="1"/>
  <c r="I66536" i="1" s="1"/>
  <c r="K66537" i="1"/>
  <c r="L66537" i="1"/>
  <c r="H66537" i="1" s="1"/>
  <c r="I66537" i="1" s="1"/>
  <c r="K66538" i="1"/>
  <c r="L66538" i="1"/>
  <c r="H66538" i="1" s="1"/>
  <c r="I66538" i="1" s="1"/>
  <c r="K66539" i="1"/>
  <c r="L66539" i="1"/>
  <c r="H66539" i="1" s="1"/>
  <c r="I66539" i="1" s="1"/>
  <c r="K66540" i="1"/>
  <c r="L66540" i="1"/>
  <c r="H66540" i="1" s="1"/>
  <c r="I66540" i="1" s="1"/>
  <c r="K66541" i="1"/>
  <c r="L66541" i="1"/>
  <c r="H66541" i="1" s="1"/>
  <c r="I66541" i="1" s="1"/>
  <c r="K66542" i="1"/>
  <c r="L66542" i="1"/>
  <c r="H66542" i="1" s="1"/>
  <c r="I66542" i="1" s="1"/>
  <c r="K66543" i="1"/>
  <c r="L66543" i="1"/>
  <c r="H66543" i="1" s="1"/>
  <c r="I66543" i="1" s="1"/>
  <c r="K66544" i="1"/>
  <c r="L66544" i="1"/>
  <c r="H66544" i="1" s="1"/>
  <c r="I66544" i="1" s="1"/>
  <c r="K66545" i="1"/>
  <c r="L66545" i="1"/>
  <c r="H66545" i="1" s="1"/>
  <c r="I66545" i="1" s="1"/>
  <c r="K66546" i="1"/>
  <c r="L66546" i="1"/>
  <c r="H66546" i="1" s="1"/>
  <c r="I66546" i="1" s="1"/>
  <c r="K66547" i="1"/>
  <c r="L66547" i="1"/>
  <c r="H66547" i="1" s="1"/>
  <c r="I66547" i="1" s="1"/>
  <c r="K66548" i="1"/>
  <c r="L66548" i="1"/>
  <c r="H66548" i="1" s="1"/>
  <c r="I66548" i="1" s="1"/>
  <c r="K66549" i="1"/>
  <c r="L66549" i="1"/>
  <c r="H66549" i="1" s="1"/>
  <c r="I66549" i="1" s="1"/>
  <c r="K66550" i="1"/>
  <c r="L66550" i="1"/>
  <c r="H66550" i="1" s="1"/>
  <c r="I66550" i="1" s="1"/>
  <c r="K66551" i="1"/>
  <c r="L66551" i="1"/>
  <c r="H66551" i="1" s="1"/>
  <c r="I66551" i="1" s="1"/>
  <c r="K66552" i="1"/>
  <c r="L66552" i="1"/>
  <c r="H66552" i="1" s="1"/>
  <c r="I66552" i="1" s="1"/>
  <c r="K66553" i="1"/>
  <c r="L66553" i="1"/>
  <c r="H66553" i="1" s="1"/>
  <c r="I66553" i="1" s="1"/>
  <c r="K66554" i="1"/>
  <c r="L66554" i="1"/>
  <c r="H66554" i="1" s="1"/>
  <c r="I66554" i="1" s="1"/>
  <c r="K66555" i="1"/>
  <c r="L66555" i="1"/>
  <c r="H66555" i="1" s="1"/>
  <c r="I66555" i="1" s="1"/>
  <c r="K66556" i="1"/>
  <c r="L66556" i="1"/>
  <c r="H66556" i="1" s="1"/>
  <c r="I66556" i="1" s="1"/>
  <c r="K66557" i="1"/>
  <c r="L66557" i="1"/>
  <c r="H66557" i="1" s="1"/>
  <c r="I66557" i="1" s="1"/>
  <c r="K66558" i="1"/>
  <c r="L66558" i="1"/>
  <c r="H66558" i="1" s="1"/>
  <c r="I66558" i="1" s="1"/>
  <c r="K66559" i="1"/>
  <c r="L66559" i="1"/>
  <c r="H66559" i="1" s="1"/>
  <c r="I66559" i="1" s="1"/>
  <c r="K66560" i="1"/>
  <c r="L66560" i="1"/>
  <c r="H66560" i="1" s="1"/>
  <c r="I66560" i="1" s="1"/>
  <c r="K66561" i="1"/>
  <c r="L66561" i="1"/>
  <c r="H66561" i="1" s="1"/>
  <c r="I66561" i="1" s="1"/>
  <c r="K66562" i="1"/>
  <c r="L66562" i="1"/>
  <c r="H66562" i="1" s="1"/>
  <c r="I66562" i="1" s="1"/>
  <c r="K66563" i="1"/>
  <c r="L66563" i="1"/>
  <c r="H66563" i="1" s="1"/>
  <c r="I66563" i="1" s="1"/>
  <c r="K66564" i="1"/>
  <c r="L66564" i="1"/>
  <c r="H66564" i="1" s="1"/>
  <c r="I66564" i="1" s="1"/>
  <c r="K66565" i="1"/>
  <c r="L66565" i="1"/>
  <c r="H66565" i="1" s="1"/>
  <c r="I66565" i="1" s="1"/>
  <c r="K66566" i="1"/>
  <c r="L66566" i="1"/>
  <c r="H66566" i="1" s="1"/>
  <c r="I66566" i="1" s="1"/>
  <c r="K66567" i="1"/>
  <c r="L66567" i="1"/>
  <c r="H66567" i="1" s="1"/>
  <c r="I66567" i="1" s="1"/>
  <c r="K66568" i="1"/>
  <c r="L66568" i="1"/>
  <c r="H66568" i="1" s="1"/>
  <c r="I66568" i="1" s="1"/>
  <c r="K66569" i="1"/>
  <c r="L66569" i="1"/>
  <c r="H66569" i="1" s="1"/>
  <c r="I66569" i="1" s="1"/>
  <c r="K66570" i="1"/>
  <c r="L66570" i="1"/>
  <c r="H66570" i="1" s="1"/>
  <c r="I66570" i="1" s="1"/>
  <c r="K66571" i="1"/>
  <c r="L66571" i="1"/>
  <c r="H66571" i="1" s="1"/>
  <c r="I66571" i="1" s="1"/>
  <c r="K66572" i="1"/>
  <c r="L66572" i="1"/>
  <c r="H66572" i="1" s="1"/>
  <c r="I66572" i="1" s="1"/>
  <c r="K66573" i="1"/>
  <c r="L66573" i="1"/>
  <c r="H66573" i="1" s="1"/>
  <c r="I66573" i="1" s="1"/>
  <c r="K66574" i="1"/>
  <c r="L66574" i="1"/>
  <c r="H66574" i="1" s="1"/>
  <c r="I66574" i="1" s="1"/>
  <c r="K66575" i="1"/>
  <c r="L66575" i="1"/>
  <c r="H66575" i="1" s="1"/>
  <c r="I66575" i="1" s="1"/>
  <c r="K66576" i="1"/>
  <c r="L66576" i="1"/>
  <c r="H66576" i="1" s="1"/>
  <c r="I66576" i="1" s="1"/>
  <c r="K66577" i="1"/>
  <c r="L66577" i="1"/>
  <c r="H66577" i="1" s="1"/>
  <c r="I66577" i="1" s="1"/>
  <c r="K66578" i="1"/>
  <c r="L66578" i="1"/>
  <c r="H66578" i="1" s="1"/>
  <c r="I66578" i="1" s="1"/>
  <c r="K66579" i="1"/>
  <c r="L66579" i="1"/>
  <c r="H66579" i="1" s="1"/>
  <c r="I66579" i="1" s="1"/>
  <c r="K66580" i="1"/>
  <c r="L66580" i="1"/>
  <c r="H66580" i="1" s="1"/>
  <c r="I66580" i="1" s="1"/>
  <c r="K66581" i="1"/>
  <c r="L66581" i="1"/>
  <c r="H66581" i="1" s="1"/>
  <c r="I66581" i="1" s="1"/>
  <c r="K66582" i="1"/>
  <c r="L66582" i="1"/>
  <c r="H66582" i="1" s="1"/>
  <c r="I66582" i="1" s="1"/>
  <c r="K66583" i="1"/>
  <c r="L66583" i="1"/>
  <c r="H66583" i="1" s="1"/>
  <c r="I66583" i="1" s="1"/>
  <c r="K66584" i="1"/>
  <c r="L66584" i="1"/>
  <c r="H66584" i="1" s="1"/>
  <c r="I66584" i="1" s="1"/>
  <c r="K66585" i="1"/>
  <c r="L66585" i="1"/>
  <c r="H66585" i="1" s="1"/>
  <c r="I66585" i="1" s="1"/>
  <c r="K66586" i="1"/>
  <c r="L66586" i="1"/>
  <c r="H66586" i="1" s="1"/>
  <c r="I66586" i="1" s="1"/>
  <c r="K66587" i="1"/>
  <c r="L66587" i="1"/>
  <c r="H66587" i="1" s="1"/>
  <c r="I66587" i="1" s="1"/>
  <c r="K66588" i="1"/>
  <c r="L66588" i="1"/>
  <c r="H66588" i="1" s="1"/>
  <c r="I66588" i="1" s="1"/>
  <c r="K66589" i="1"/>
  <c r="L66589" i="1"/>
  <c r="H66589" i="1" s="1"/>
  <c r="I66589" i="1" s="1"/>
  <c r="K66590" i="1"/>
  <c r="L66590" i="1"/>
  <c r="H66590" i="1" s="1"/>
  <c r="I66590" i="1" s="1"/>
  <c r="K66591" i="1"/>
  <c r="L66591" i="1"/>
  <c r="H66591" i="1" s="1"/>
  <c r="I66591" i="1" s="1"/>
  <c r="K66592" i="1"/>
  <c r="L66592" i="1"/>
  <c r="H66592" i="1" s="1"/>
  <c r="I66592" i="1" s="1"/>
  <c r="K66593" i="1"/>
  <c r="L66593" i="1"/>
  <c r="H66593" i="1" s="1"/>
  <c r="I66593" i="1" s="1"/>
  <c r="K66594" i="1"/>
  <c r="L66594" i="1"/>
  <c r="H66594" i="1" s="1"/>
  <c r="I66594" i="1" s="1"/>
  <c r="K66595" i="1"/>
  <c r="L66595" i="1"/>
  <c r="H66595" i="1" s="1"/>
  <c r="I66595" i="1" s="1"/>
  <c r="K66596" i="1"/>
  <c r="L66596" i="1"/>
  <c r="H66596" i="1" s="1"/>
  <c r="I66596" i="1" s="1"/>
  <c r="K66597" i="1"/>
  <c r="L66597" i="1"/>
  <c r="H66597" i="1" s="1"/>
  <c r="I66597" i="1" s="1"/>
  <c r="K66598" i="1"/>
  <c r="L66598" i="1"/>
  <c r="H66598" i="1" s="1"/>
  <c r="I66598" i="1" s="1"/>
  <c r="K66599" i="1"/>
  <c r="L66599" i="1"/>
  <c r="H66599" i="1" s="1"/>
  <c r="I66599" i="1" s="1"/>
  <c r="K66600" i="1"/>
  <c r="L66600" i="1"/>
  <c r="H66600" i="1" s="1"/>
  <c r="I66600" i="1" s="1"/>
  <c r="K66601" i="1"/>
  <c r="L66601" i="1"/>
  <c r="H66601" i="1" s="1"/>
  <c r="I66601" i="1" s="1"/>
  <c r="K66602" i="1"/>
  <c r="L66602" i="1"/>
  <c r="H66602" i="1" s="1"/>
  <c r="I66602" i="1" s="1"/>
  <c r="K66603" i="1"/>
  <c r="L66603" i="1"/>
  <c r="H66603" i="1" s="1"/>
  <c r="I66603" i="1" s="1"/>
  <c r="K66604" i="1"/>
  <c r="L66604" i="1"/>
  <c r="H66604" i="1" s="1"/>
  <c r="I66604" i="1" s="1"/>
  <c r="K66605" i="1"/>
  <c r="L66605" i="1"/>
  <c r="H66605" i="1" s="1"/>
  <c r="I66605" i="1" s="1"/>
  <c r="K66606" i="1"/>
  <c r="L66606" i="1"/>
  <c r="H66606" i="1" s="1"/>
  <c r="I66606" i="1" s="1"/>
  <c r="K66607" i="1"/>
  <c r="L66607" i="1"/>
  <c r="H66607" i="1" s="1"/>
  <c r="I66607" i="1" s="1"/>
  <c r="K66608" i="1"/>
  <c r="L66608" i="1"/>
  <c r="H66608" i="1" s="1"/>
  <c r="I66608" i="1" s="1"/>
  <c r="K66609" i="1"/>
  <c r="L66609" i="1"/>
  <c r="H66609" i="1" s="1"/>
  <c r="I66609" i="1" s="1"/>
  <c r="K66610" i="1"/>
  <c r="L66610" i="1"/>
  <c r="H66610" i="1" s="1"/>
  <c r="I66610" i="1" s="1"/>
  <c r="K66611" i="1"/>
  <c r="L66611" i="1"/>
  <c r="H66611" i="1" s="1"/>
  <c r="I66611" i="1" s="1"/>
  <c r="K66612" i="1"/>
  <c r="L66612" i="1"/>
  <c r="H66612" i="1" s="1"/>
  <c r="I66612" i="1" s="1"/>
  <c r="K66613" i="1"/>
  <c r="L66613" i="1"/>
  <c r="H66613" i="1" s="1"/>
  <c r="I66613" i="1" s="1"/>
  <c r="K66614" i="1"/>
  <c r="L66614" i="1"/>
  <c r="H66614" i="1" s="1"/>
  <c r="I66614" i="1" s="1"/>
  <c r="K66615" i="1"/>
  <c r="L66615" i="1"/>
  <c r="H66615" i="1" s="1"/>
  <c r="I66615" i="1" s="1"/>
  <c r="K66616" i="1"/>
  <c r="L66616" i="1"/>
  <c r="H66616" i="1" s="1"/>
  <c r="I66616" i="1" s="1"/>
  <c r="K66617" i="1"/>
  <c r="L66617" i="1"/>
  <c r="H66617" i="1" s="1"/>
  <c r="I66617" i="1" s="1"/>
  <c r="K66618" i="1"/>
  <c r="L66618" i="1"/>
  <c r="H66618" i="1" s="1"/>
  <c r="I66618" i="1" s="1"/>
  <c r="K66619" i="1"/>
  <c r="L66619" i="1"/>
  <c r="H66619" i="1" s="1"/>
  <c r="I66619" i="1" s="1"/>
  <c r="K66620" i="1"/>
  <c r="L66620" i="1"/>
  <c r="H66620" i="1" s="1"/>
  <c r="I66620" i="1" s="1"/>
  <c r="K66621" i="1"/>
  <c r="L66621" i="1"/>
  <c r="H66621" i="1" s="1"/>
  <c r="I66621" i="1" s="1"/>
  <c r="K66622" i="1"/>
  <c r="L66622" i="1"/>
  <c r="H66622" i="1" s="1"/>
  <c r="I66622" i="1" s="1"/>
  <c r="K66623" i="1"/>
  <c r="L66623" i="1"/>
  <c r="H66623" i="1" s="1"/>
  <c r="I66623" i="1" s="1"/>
  <c r="K66624" i="1"/>
  <c r="L66624" i="1"/>
  <c r="H66624" i="1" s="1"/>
  <c r="I66624" i="1" s="1"/>
  <c r="K66625" i="1"/>
  <c r="L66625" i="1"/>
  <c r="H66625" i="1" s="1"/>
  <c r="I66625" i="1" s="1"/>
  <c r="K66626" i="1"/>
  <c r="L66626" i="1"/>
  <c r="H66626" i="1" s="1"/>
  <c r="I66626" i="1" s="1"/>
  <c r="K66627" i="1"/>
  <c r="L66627" i="1"/>
  <c r="H66627" i="1" s="1"/>
  <c r="I66627" i="1" s="1"/>
  <c r="K66628" i="1"/>
  <c r="L66628" i="1"/>
  <c r="H66628" i="1" s="1"/>
  <c r="I66628" i="1" s="1"/>
  <c r="K66629" i="1"/>
  <c r="L66629" i="1"/>
  <c r="H66629" i="1" s="1"/>
  <c r="I66629" i="1" s="1"/>
  <c r="K66630" i="1"/>
  <c r="L66630" i="1"/>
  <c r="H66630" i="1" s="1"/>
  <c r="I66630" i="1" s="1"/>
  <c r="K66631" i="1"/>
  <c r="L66631" i="1"/>
  <c r="H66631" i="1" s="1"/>
  <c r="I66631" i="1" s="1"/>
  <c r="K66632" i="1"/>
  <c r="L66632" i="1"/>
  <c r="H66632" i="1" s="1"/>
  <c r="I66632" i="1" s="1"/>
  <c r="K66633" i="1"/>
  <c r="L66633" i="1"/>
  <c r="H66633" i="1" s="1"/>
  <c r="I66633" i="1" s="1"/>
  <c r="K66634" i="1"/>
  <c r="L66634" i="1"/>
  <c r="H66634" i="1" s="1"/>
  <c r="I66634" i="1" s="1"/>
  <c r="K66635" i="1"/>
  <c r="L66635" i="1"/>
  <c r="H66635" i="1" s="1"/>
  <c r="I66635" i="1" s="1"/>
  <c r="K66636" i="1"/>
  <c r="L66636" i="1"/>
  <c r="H66636" i="1" s="1"/>
  <c r="I66636" i="1" s="1"/>
  <c r="K66637" i="1"/>
  <c r="L66637" i="1"/>
  <c r="H66637" i="1" s="1"/>
  <c r="I66637" i="1" s="1"/>
  <c r="K66638" i="1"/>
  <c r="L66638" i="1"/>
  <c r="H66638" i="1" s="1"/>
  <c r="I66638" i="1" s="1"/>
  <c r="K66639" i="1"/>
  <c r="L66639" i="1"/>
  <c r="H66639" i="1" s="1"/>
  <c r="I66639" i="1" s="1"/>
  <c r="K66640" i="1"/>
  <c r="L66640" i="1"/>
  <c r="H66640" i="1" s="1"/>
  <c r="I66640" i="1" s="1"/>
  <c r="K66641" i="1"/>
  <c r="L66641" i="1"/>
  <c r="H66641" i="1" s="1"/>
  <c r="I66641" i="1" s="1"/>
  <c r="K66642" i="1"/>
  <c r="L66642" i="1"/>
  <c r="H66642" i="1" s="1"/>
  <c r="I66642" i="1" s="1"/>
  <c r="K66643" i="1"/>
  <c r="L66643" i="1"/>
  <c r="H66643" i="1" s="1"/>
  <c r="I66643" i="1" s="1"/>
  <c r="K66644" i="1"/>
  <c r="L66644" i="1"/>
  <c r="H66644" i="1" s="1"/>
  <c r="I66644" i="1" s="1"/>
  <c r="K66645" i="1"/>
  <c r="L66645" i="1"/>
  <c r="H66645" i="1" s="1"/>
  <c r="I66645" i="1" s="1"/>
  <c r="K66646" i="1"/>
  <c r="L66646" i="1"/>
  <c r="H66646" i="1" s="1"/>
  <c r="I66646" i="1" s="1"/>
  <c r="K66647" i="1"/>
  <c r="L66647" i="1"/>
  <c r="H66647" i="1" s="1"/>
  <c r="I66647" i="1" s="1"/>
  <c r="K66648" i="1"/>
  <c r="L66648" i="1"/>
  <c r="H66648" i="1" s="1"/>
  <c r="I66648" i="1" s="1"/>
  <c r="K66649" i="1"/>
  <c r="L66649" i="1"/>
  <c r="H66649" i="1" s="1"/>
  <c r="I66649" i="1" s="1"/>
  <c r="K66650" i="1"/>
  <c r="L66650" i="1"/>
  <c r="H66650" i="1" s="1"/>
  <c r="I66650" i="1" s="1"/>
  <c r="K66651" i="1"/>
  <c r="L66651" i="1"/>
  <c r="H66651" i="1" s="1"/>
  <c r="I66651" i="1" s="1"/>
  <c r="K66652" i="1"/>
  <c r="L66652" i="1"/>
  <c r="H66652" i="1" s="1"/>
  <c r="I66652" i="1" s="1"/>
  <c r="K66653" i="1"/>
  <c r="L66653" i="1"/>
  <c r="H66653" i="1" s="1"/>
  <c r="I66653" i="1" s="1"/>
  <c r="K66654" i="1"/>
  <c r="L66654" i="1"/>
  <c r="H66654" i="1" s="1"/>
  <c r="I66654" i="1" s="1"/>
  <c r="K66655" i="1"/>
  <c r="L66655" i="1"/>
  <c r="H66655" i="1" s="1"/>
  <c r="I66655" i="1" s="1"/>
  <c r="K66656" i="1"/>
  <c r="L66656" i="1"/>
  <c r="H66656" i="1" s="1"/>
  <c r="I66656" i="1" s="1"/>
  <c r="K66657" i="1"/>
  <c r="L66657" i="1"/>
  <c r="H66657" i="1" s="1"/>
  <c r="I66657" i="1" s="1"/>
  <c r="K66658" i="1"/>
  <c r="L66658" i="1"/>
  <c r="H66658" i="1" s="1"/>
  <c r="I66658" i="1" s="1"/>
  <c r="K66659" i="1"/>
  <c r="L66659" i="1"/>
  <c r="H66659" i="1" s="1"/>
  <c r="I66659" i="1" s="1"/>
  <c r="K66660" i="1"/>
  <c r="L66660" i="1"/>
  <c r="H66660" i="1" s="1"/>
  <c r="I66660" i="1" s="1"/>
  <c r="K66661" i="1"/>
  <c r="L66661" i="1"/>
  <c r="H66661" i="1" s="1"/>
  <c r="I66661" i="1" s="1"/>
  <c r="K66662" i="1"/>
  <c r="L66662" i="1"/>
  <c r="H66662" i="1" s="1"/>
  <c r="I66662" i="1" s="1"/>
  <c r="K66663" i="1"/>
  <c r="L66663" i="1"/>
  <c r="H66663" i="1" s="1"/>
  <c r="I66663" i="1" s="1"/>
  <c r="K66664" i="1"/>
  <c r="L66664" i="1"/>
  <c r="H66664" i="1" s="1"/>
  <c r="I66664" i="1" s="1"/>
  <c r="K66665" i="1"/>
  <c r="L66665" i="1"/>
  <c r="H66665" i="1" s="1"/>
  <c r="I66665" i="1" s="1"/>
  <c r="K66666" i="1"/>
  <c r="L66666" i="1"/>
  <c r="H66666" i="1" s="1"/>
  <c r="I66666" i="1" s="1"/>
  <c r="K66667" i="1"/>
  <c r="L66667" i="1"/>
  <c r="H66667" i="1" s="1"/>
  <c r="I66667" i="1" s="1"/>
  <c r="K66668" i="1"/>
  <c r="L66668" i="1"/>
  <c r="H66668" i="1" s="1"/>
  <c r="I66668" i="1" s="1"/>
  <c r="K66669" i="1"/>
  <c r="L66669" i="1"/>
  <c r="H66669" i="1" s="1"/>
  <c r="I66669" i="1" s="1"/>
  <c r="K66670" i="1"/>
  <c r="L66670" i="1"/>
  <c r="H66670" i="1" s="1"/>
  <c r="I66670" i="1" s="1"/>
  <c r="K66671" i="1"/>
  <c r="L66671" i="1"/>
  <c r="H66671" i="1" s="1"/>
  <c r="I66671" i="1" s="1"/>
  <c r="K66672" i="1"/>
  <c r="L66672" i="1"/>
  <c r="H66672" i="1" s="1"/>
  <c r="I66672" i="1" s="1"/>
  <c r="K66673" i="1"/>
  <c r="L66673" i="1"/>
  <c r="H66673" i="1" s="1"/>
  <c r="I66673" i="1" s="1"/>
  <c r="K66674" i="1"/>
  <c r="L66674" i="1"/>
  <c r="H66674" i="1" s="1"/>
  <c r="I66674" i="1" s="1"/>
  <c r="K66675" i="1"/>
  <c r="L66675" i="1"/>
  <c r="H66675" i="1" s="1"/>
  <c r="I66675" i="1" s="1"/>
  <c r="K66676" i="1"/>
  <c r="L66676" i="1"/>
  <c r="H66676" i="1" s="1"/>
  <c r="I66676" i="1" s="1"/>
  <c r="K66677" i="1"/>
  <c r="L66677" i="1"/>
  <c r="H66677" i="1" s="1"/>
  <c r="I66677" i="1" s="1"/>
  <c r="K66678" i="1"/>
  <c r="L66678" i="1"/>
  <c r="H66678" i="1" s="1"/>
  <c r="I66678" i="1" s="1"/>
  <c r="K66679" i="1"/>
  <c r="L66679" i="1"/>
  <c r="H66679" i="1" s="1"/>
  <c r="I66679" i="1" s="1"/>
  <c r="K66680" i="1"/>
  <c r="L66680" i="1"/>
  <c r="H66680" i="1" s="1"/>
  <c r="I66680" i="1" s="1"/>
  <c r="K66681" i="1"/>
  <c r="L66681" i="1"/>
  <c r="H66681" i="1" s="1"/>
  <c r="I66681" i="1" s="1"/>
  <c r="K66682" i="1"/>
  <c r="L66682" i="1"/>
  <c r="H66682" i="1" s="1"/>
  <c r="I66682" i="1" s="1"/>
  <c r="K66683" i="1"/>
  <c r="L66683" i="1"/>
  <c r="H66683" i="1" s="1"/>
  <c r="I66683" i="1" s="1"/>
  <c r="K66684" i="1"/>
  <c r="L66684" i="1"/>
  <c r="H66684" i="1" s="1"/>
  <c r="I66684" i="1" s="1"/>
  <c r="K66685" i="1"/>
  <c r="L66685" i="1"/>
  <c r="H66685" i="1" s="1"/>
  <c r="I66685" i="1" s="1"/>
  <c r="K66686" i="1"/>
  <c r="L66686" i="1"/>
  <c r="H66686" i="1" s="1"/>
  <c r="I66686" i="1" s="1"/>
  <c r="K66687" i="1"/>
  <c r="L66687" i="1"/>
  <c r="H66687" i="1" s="1"/>
  <c r="I66687" i="1" s="1"/>
  <c r="K66688" i="1"/>
  <c r="L66688" i="1"/>
  <c r="H66688" i="1" s="1"/>
  <c r="I66688" i="1" s="1"/>
  <c r="K66689" i="1"/>
  <c r="L66689" i="1"/>
  <c r="H66689" i="1" s="1"/>
  <c r="I66689" i="1" s="1"/>
  <c r="K66690" i="1"/>
  <c r="L66690" i="1"/>
  <c r="H66690" i="1" s="1"/>
  <c r="I66690" i="1" s="1"/>
  <c r="K66691" i="1"/>
  <c r="L66691" i="1"/>
  <c r="H66691" i="1" s="1"/>
  <c r="I66691" i="1" s="1"/>
  <c r="K66692" i="1"/>
  <c r="L66692" i="1"/>
  <c r="H66692" i="1" s="1"/>
  <c r="I66692" i="1" s="1"/>
  <c r="K66693" i="1"/>
  <c r="L66693" i="1"/>
  <c r="H66693" i="1" s="1"/>
  <c r="I66693" i="1" s="1"/>
  <c r="K66694" i="1"/>
  <c r="L66694" i="1"/>
  <c r="H66694" i="1" s="1"/>
  <c r="I66694" i="1" s="1"/>
  <c r="K66695" i="1"/>
  <c r="L66695" i="1"/>
  <c r="H66695" i="1" s="1"/>
  <c r="I66695" i="1" s="1"/>
  <c r="K66696" i="1"/>
  <c r="L66696" i="1"/>
  <c r="H66696" i="1" s="1"/>
  <c r="I66696" i="1" s="1"/>
  <c r="K66697" i="1"/>
  <c r="L66697" i="1"/>
  <c r="H66697" i="1" s="1"/>
  <c r="I66697" i="1" s="1"/>
  <c r="K66698" i="1"/>
  <c r="L66698" i="1"/>
  <c r="H66698" i="1" s="1"/>
  <c r="I66698" i="1" s="1"/>
  <c r="K66699" i="1"/>
  <c r="L66699" i="1"/>
  <c r="H66699" i="1" s="1"/>
  <c r="I66699" i="1" s="1"/>
  <c r="K66700" i="1"/>
  <c r="L66700" i="1"/>
  <c r="H66700" i="1" s="1"/>
  <c r="I66700" i="1" s="1"/>
  <c r="K66701" i="1"/>
  <c r="L66701" i="1"/>
  <c r="H66701" i="1" s="1"/>
  <c r="I66701" i="1" s="1"/>
  <c r="K66702" i="1"/>
  <c r="L66702" i="1"/>
  <c r="H66702" i="1" s="1"/>
  <c r="I66702" i="1" s="1"/>
  <c r="K66703" i="1"/>
  <c r="L66703" i="1"/>
  <c r="H66703" i="1" s="1"/>
  <c r="I66703" i="1" s="1"/>
  <c r="K66704" i="1"/>
  <c r="L66704" i="1"/>
  <c r="H66704" i="1" s="1"/>
  <c r="I66704" i="1" s="1"/>
  <c r="K66705" i="1"/>
  <c r="L66705" i="1"/>
  <c r="H66705" i="1" s="1"/>
  <c r="I66705" i="1" s="1"/>
  <c r="K66706" i="1"/>
  <c r="L66706" i="1"/>
  <c r="H66706" i="1" s="1"/>
  <c r="I66706" i="1" s="1"/>
  <c r="K66707" i="1"/>
  <c r="L66707" i="1"/>
  <c r="H66707" i="1" s="1"/>
  <c r="I66707" i="1" s="1"/>
  <c r="K66708" i="1"/>
  <c r="L66708" i="1"/>
  <c r="H66708" i="1" s="1"/>
  <c r="I66708" i="1" s="1"/>
  <c r="K66709" i="1"/>
  <c r="L66709" i="1"/>
  <c r="H66709" i="1" s="1"/>
  <c r="I66709" i="1" s="1"/>
  <c r="K66710" i="1"/>
  <c r="L66710" i="1"/>
  <c r="H66710" i="1" s="1"/>
  <c r="I66710" i="1" s="1"/>
  <c r="K66711" i="1"/>
  <c r="L66711" i="1"/>
  <c r="H66711" i="1" s="1"/>
  <c r="I66711" i="1" s="1"/>
  <c r="K66712" i="1"/>
  <c r="L66712" i="1"/>
  <c r="H66712" i="1" s="1"/>
  <c r="I66712" i="1" s="1"/>
  <c r="K66713" i="1"/>
  <c r="L66713" i="1"/>
  <c r="H66713" i="1" s="1"/>
  <c r="I66713" i="1" s="1"/>
  <c r="K66714" i="1"/>
  <c r="L66714" i="1"/>
  <c r="H66714" i="1" s="1"/>
  <c r="I66714" i="1" s="1"/>
  <c r="K66715" i="1"/>
  <c r="L66715" i="1"/>
  <c r="H66715" i="1" s="1"/>
  <c r="I66715" i="1" s="1"/>
  <c r="K66716" i="1"/>
  <c r="L66716" i="1"/>
  <c r="H66716" i="1" s="1"/>
  <c r="I66716" i="1" s="1"/>
  <c r="K66717" i="1"/>
  <c r="L66717" i="1"/>
  <c r="H66717" i="1" s="1"/>
  <c r="I66717" i="1" s="1"/>
  <c r="K66718" i="1"/>
  <c r="L66718" i="1"/>
  <c r="H66718" i="1" s="1"/>
  <c r="I66718" i="1" s="1"/>
  <c r="K66719" i="1"/>
  <c r="L66719" i="1"/>
  <c r="H66719" i="1" s="1"/>
  <c r="I66719" i="1" s="1"/>
  <c r="K66720" i="1"/>
  <c r="L66720" i="1"/>
  <c r="H66720" i="1" s="1"/>
  <c r="I66720" i="1" s="1"/>
  <c r="K66721" i="1"/>
  <c r="L66721" i="1"/>
  <c r="H66721" i="1" s="1"/>
  <c r="I66721" i="1" s="1"/>
  <c r="K66722" i="1"/>
  <c r="L66722" i="1"/>
  <c r="H66722" i="1" s="1"/>
  <c r="I66722" i="1" s="1"/>
  <c r="K66723" i="1"/>
  <c r="L66723" i="1"/>
  <c r="H66723" i="1" s="1"/>
  <c r="I66723" i="1" s="1"/>
  <c r="K66724" i="1"/>
  <c r="L66724" i="1"/>
  <c r="H66724" i="1" s="1"/>
  <c r="I66724" i="1" s="1"/>
  <c r="K66725" i="1"/>
  <c r="L66725" i="1"/>
  <c r="H66725" i="1" s="1"/>
  <c r="I66725" i="1" s="1"/>
  <c r="K66726" i="1"/>
  <c r="L66726" i="1"/>
  <c r="H66726" i="1" s="1"/>
  <c r="I66726" i="1" s="1"/>
  <c r="K66727" i="1"/>
  <c r="L66727" i="1"/>
  <c r="H66727" i="1" s="1"/>
  <c r="I66727" i="1" s="1"/>
  <c r="K66728" i="1"/>
  <c r="L66728" i="1"/>
  <c r="H66728" i="1" s="1"/>
  <c r="I66728" i="1" s="1"/>
  <c r="K66729" i="1"/>
  <c r="L66729" i="1"/>
  <c r="H66729" i="1" s="1"/>
  <c r="I66729" i="1" s="1"/>
  <c r="K66730" i="1"/>
  <c r="L66730" i="1"/>
  <c r="H66730" i="1" s="1"/>
  <c r="I66730" i="1" s="1"/>
  <c r="K66731" i="1"/>
  <c r="L66731" i="1"/>
  <c r="H66731" i="1" s="1"/>
  <c r="I66731" i="1" s="1"/>
  <c r="K66732" i="1"/>
  <c r="L66732" i="1"/>
  <c r="H66732" i="1" s="1"/>
  <c r="I66732" i="1" s="1"/>
  <c r="K66733" i="1"/>
  <c r="L66733" i="1"/>
  <c r="H66733" i="1" s="1"/>
  <c r="I66733" i="1" s="1"/>
  <c r="K66734" i="1"/>
  <c r="L66734" i="1"/>
  <c r="H66734" i="1" s="1"/>
  <c r="I66734" i="1" s="1"/>
  <c r="K66735" i="1"/>
  <c r="L66735" i="1"/>
  <c r="H66735" i="1" s="1"/>
  <c r="I66735" i="1" s="1"/>
  <c r="K66736" i="1"/>
  <c r="L66736" i="1"/>
  <c r="H66736" i="1" s="1"/>
  <c r="I66736" i="1" s="1"/>
  <c r="K66737" i="1"/>
  <c r="L66737" i="1"/>
  <c r="H66737" i="1" s="1"/>
  <c r="I66737" i="1" s="1"/>
  <c r="K66738" i="1"/>
  <c r="L66738" i="1"/>
  <c r="H66738" i="1" s="1"/>
  <c r="I66738" i="1" s="1"/>
  <c r="K66739" i="1"/>
  <c r="L66739" i="1"/>
  <c r="H66739" i="1" s="1"/>
  <c r="I66739" i="1" s="1"/>
  <c r="K66740" i="1"/>
  <c r="L66740" i="1"/>
  <c r="H66740" i="1" s="1"/>
  <c r="I66740" i="1" s="1"/>
  <c r="K66741" i="1"/>
  <c r="L66741" i="1"/>
  <c r="H66741" i="1" s="1"/>
  <c r="I66741" i="1" s="1"/>
  <c r="K66742" i="1"/>
  <c r="L66742" i="1"/>
  <c r="H66742" i="1" s="1"/>
  <c r="I66742" i="1" s="1"/>
  <c r="K66743" i="1"/>
  <c r="L66743" i="1"/>
  <c r="H66743" i="1" s="1"/>
  <c r="I66743" i="1" s="1"/>
  <c r="K66744" i="1"/>
  <c r="L66744" i="1"/>
  <c r="H66744" i="1" s="1"/>
  <c r="I66744" i="1" s="1"/>
  <c r="K66745" i="1"/>
  <c r="L66745" i="1"/>
  <c r="H66745" i="1" s="1"/>
  <c r="I66745" i="1" s="1"/>
  <c r="K66746" i="1"/>
  <c r="L66746" i="1"/>
  <c r="H66746" i="1" s="1"/>
  <c r="I66746" i="1" s="1"/>
  <c r="K66747" i="1"/>
  <c r="L66747" i="1"/>
  <c r="H66747" i="1" s="1"/>
  <c r="I66747" i="1" s="1"/>
  <c r="K66748" i="1"/>
  <c r="L66748" i="1"/>
  <c r="H66748" i="1" s="1"/>
  <c r="I66748" i="1" s="1"/>
  <c r="K66749" i="1"/>
  <c r="L66749" i="1"/>
  <c r="H66749" i="1" s="1"/>
  <c r="I66749" i="1" s="1"/>
  <c r="K66750" i="1"/>
  <c r="L66750" i="1"/>
  <c r="H66750" i="1" s="1"/>
  <c r="I66750" i="1" s="1"/>
  <c r="K66751" i="1"/>
  <c r="L66751" i="1"/>
  <c r="H66751" i="1" s="1"/>
  <c r="I66751" i="1" s="1"/>
  <c r="K66752" i="1"/>
  <c r="L66752" i="1"/>
  <c r="H66752" i="1" s="1"/>
  <c r="I66752" i="1" s="1"/>
  <c r="K66753" i="1"/>
  <c r="L66753" i="1"/>
  <c r="H66753" i="1" s="1"/>
  <c r="I66753" i="1" s="1"/>
  <c r="K66754" i="1"/>
  <c r="L66754" i="1"/>
  <c r="H66754" i="1" s="1"/>
  <c r="I66754" i="1" s="1"/>
  <c r="K66755" i="1"/>
  <c r="L66755" i="1"/>
  <c r="H66755" i="1" s="1"/>
  <c r="I66755" i="1" s="1"/>
  <c r="K66756" i="1"/>
  <c r="L66756" i="1"/>
  <c r="H66756" i="1" s="1"/>
  <c r="I66756" i="1" s="1"/>
  <c r="K66757" i="1"/>
  <c r="L66757" i="1"/>
  <c r="H66757" i="1" s="1"/>
  <c r="I66757" i="1" s="1"/>
  <c r="K66758" i="1"/>
  <c r="L66758" i="1"/>
  <c r="H66758" i="1" s="1"/>
  <c r="I66758" i="1" s="1"/>
  <c r="K66759" i="1"/>
  <c r="L66759" i="1"/>
  <c r="H66759" i="1" s="1"/>
  <c r="I66759" i="1" s="1"/>
  <c r="K66760" i="1"/>
  <c r="L66760" i="1"/>
  <c r="H66760" i="1" s="1"/>
  <c r="I66760" i="1" s="1"/>
  <c r="K66761" i="1"/>
  <c r="L66761" i="1"/>
  <c r="H66761" i="1" s="1"/>
  <c r="I66761" i="1" s="1"/>
  <c r="K66762" i="1"/>
  <c r="L66762" i="1"/>
  <c r="H66762" i="1" s="1"/>
  <c r="I66762" i="1" s="1"/>
  <c r="K66763" i="1"/>
  <c r="L66763" i="1"/>
  <c r="H66763" i="1" s="1"/>
  <c r="I66763" i="1" s="1"/>
  <c r="K66764" i="1"/>
  <c r="L66764" i="1"/>
  <c r="H66764" i="1" s="1"/>
  <c r="I66764" i="1" s="1"/>
  <c r="K66765" i="1"/>
  <c r="L66765" i="1"/>
  <c r="H66765" i="1" s="1"/>
  <c r="I66765" i="1" s="1"/>
  <c r="K66766" i="1"/>
  <c r="L66766" i="1"/>
  <c r="H66766" i="1" s="1"/>
  <c r="I66766" i="1" s="1"/>
  <c r="K66767" i="1"/>
  <c r="L66767" i="1"/>
  <c r="H66767" i="1" s="1"/>
  <c r="I66767" i="1" s="1"/>
  <c r="K66768" i="1"/>
  <c r="L66768" i="1"/>
  <c r="H66768" i="1" s="1"/>
  <c r="I66768" i="1" s="1"/>
  <c r="H66769" i="1"/>
  <c r="I66769" i="1" s="1"/>
  <c r="K66769" i="1"/>
  <c r="L66769" i="1"/>
  <c r="K66770" i="1"/>
  <c r="L66770" i="1"/>
  <c r="H66770" i="1" s="1"/>
  <c r="I66770" i="1" s="1"/>
  <c r="K66771" i="1"/>
  <c r="L66771" i="1"/>
  <c r="H66771" i="1" s="1"/>
  <c r="I66771" i="1" s="1"/>
  <c r="K66772" i="1"/>
  <c r="L66772" i="1"/>
  <c r="H66772" i="1" s="1"/>
  <c r="I66772" i="1" s="1"/>
  <c r="K66773" i="1"/>
  <c r="L66773" i="1"/>
  <c r="H66773" i="1" s="1"/>
  <c r="I66773" i="1" s="1"/>
  <c r="K66774" i="1"/>
  <c r="L66774" i="1"/>
  <c r="H66774" i="1" s="1"/>
  <c r="I66774" i="1" s="1"/>
  <c r="K66775" i="1"/>
  <c r="L66775" i="1"/>
  <c r="H66775" i="1" s="1"/>
  <c r="I66775" i="1" s="1"/>
  <c r="K66776" i="1"/>
  <c r="L66776" i="1"/>
  <c r="H66776" i="1" s="1"/>
  <c r="I66776" i="1" s="1"/>
  <c r="K66777" i="1"/>
  <c r="L66777" i="1"/>
  <c r="H66777" i="1" s="1"/>
  <c r="I66777" i="1" s="1"/>
  <c r="K66778" i="1"/>
  <c r="L66778" i="1"/>
  <c r="H66778" i="1" s="1"/>
  <c r="I66778" i="1" s="1"/>
  <c r="K66779" i="1"/>
  <c r="L66779" i="1"/>
  <c r="H66779" i="1" s="1"/>
  <c r="I66779" i="1" s="1"/>
  <c r="K66780" i="1"/>
  <c r="L66780" i="1"/>
  <c r="H66780" i="1" s="1"/>
  <c r="I66780" i="1" s="1"/>
  <c r="K66781" i="1"/>
  <c r="L66781" i="1"/>
  <c r="H66781" i="1" s="1"/>
  <c r="I66781" i="1" s="1"/>
  <c r="K66782" i="1"/>
  <c r="L66782" i="1"/>
  <c r="H66782" i="1" s="1"/>
  <c r="I66782" i="1" s="1"/>
  <c r="K66783" i="1"/>
  <c r="L66783" i="1"/>
  <c r="H66783" i="1" s="1"/>
  <c r="I66783" i="1" s="1"/>
  <c r="K66784" i="1"/>
  <c r="L66784" i="1"/>
  <c r="H66784" i="1" s="1"/>
  <c r="I66784" i="1" s="1"/>
  <c r="K66785" i="1"/>
  <c r="L66785" i="1"/>
  <c r="H66785" i="1" s="1"/>
  <c r="I66785" i="1" s="1"/>
  <c r="K66786" i="1"/>
  <c r="L66786" i="1"/>
  <c r="H66786" i="1" s="1"/>
  <c r="I66786" i="1" s="1"/>
  <c r="K66787" i="1"/>
  <c r="L66787" i="1"/>
  <c r="H66787" i="1" s="1"/>
  <c r="I66787" i="1" s="1"/>
  <c r="K66788" i="1"/>
  <c r="L66788" i="1"/>
  <c r="H66788" i="1" s="1"/>
  <c r="I66788" i="1" s="1"/>
  <c r="K66789" i="1"/>
  <c r="L66789" i="1"/>
  <c r="H66789" i="1" s="1"/>
  <c r="I66789" i="1" s="1"/>
  <c r="K66790" i="1"/>
  <c r="L66790" i="1"/>
  <c r="H66790" i="1" s="1"/>
  <c r="I66790" i="1" s="1"/>
  <c r="K66791" i="1"/>
  <c r="L66791" i="1"/>
  <c r="H66791" i="1" s="1"/>
  <c r="I66791" i="1" s="1"/>
  <c r="K66792" i="1"/>
  <c r="L66792" i="1"/>
  <c r="H66792" i="1" s="1"/>
  <c r="I66792" i="1" s="1"/>
  <c r="K66793" i="1"/>
  <c r="L66793" i="1"/>
  <c r="H66793" i="1" s="1"/>
  <c r="I66793" i="1" s="1"/>
  <c r="K66794" i="1"/>
  <c r="L66794" i="1"/>
  <c r="H66794" i="1" s="1"/>
  <c r="I66794" i="1" s="1"/>
  <c r="K66795" i="1"/>
  <c r="L66795" i="1"/>
  <c r="H66795" i="1" s="1"/>
  <c r="I66795" i="1" s="1"/>
  <c r="K66796" i="1"/>
  <c r="L66796" i="1"/>
  <c r="H66796" i="1" s="1"/>
  <c r="I66796" i="1" s="1"/>
  <c r="K66797" i="1"/>
  <c r="L66797" i="1"/>
  <c r="H66797" i="1" s="1"/>
  <c r="I66797" i="1" s="1"/>
  <c r="K66798" i="1"/>
  <c r="L66798" i="1"/>
  <c r="H66798" i="1" s="1"/>
  <c r="I66798" i="1" s="1"/>
  <c r="K66799" i="1"/>
  <c r="L66799" i="1"/>
  <c r="H66799" i="1" s="1"/>
  <c r="I66799" i="1" s="1"/>
  <c r="K66800" i="1"/>
  <c r="L66800" i="1"/>
  <c r="H66800" i="1" s="1"/>
  <c r="I66800" i="1" s="1"/>
  <c r="K66801" i="1"/>
  <c r="L66801" i="1"/>
  <c r="H66801" i="1" s="1"/>
  <c r="I66801" i="1" s="1"/>
  <c r="K66802" i="1"/>
  <c r="L66802" i="1"/>
  <c r="H66802" i="1" s="1"/>
  <c r="I66802" i="1" s="1"/>
  <c r="K66803" i="1"/>
  <c r="L66803" i="1"/>
  <c r="H66803" i="1" s="1"/>
  <c r="I66803" i="1" s="1"/>
  <c r="K66804" i="1"/>
  <c r="L66804" i="1"/>
  <c r="H66804" i="1" s="1"/>
  <c r="I66804" i="1" s="1"/>
  <c r="K66805" i="1"/>
  <c r="L66805" i="1"/>
  <c r="H66805" i="1" s="1"/>
  <c r="I66805" i="1" s="1"/>
  <c r="K66806" i="1"/>
  <c r="L66806" i="1"/>
  <c r="H66806" i="1" s="1"/>
  <c r="I66806" i="1" s="1"/>
  <c r="K66807" i="1"/>
  <c r="L66807" i="1"/>
  <c r="H66807" i="1" s="1"/>
  <c r="I66807" i="1" s="1"/>
  <c r="K66808" i="1"/>
  <c r="L66808" i="1"/>
  <c r="H66808" i="1" s="1"/>
  <c r="I66808" i="1" s="1"/>
  <c r="K66809" i="1"/>
  <c r="L66809" i="1"/>
  <c r="H66809" i="1" s="1"/>
  <c r="I66809" i="1" s="1"/>
  <c r="K66810" i="1"/>
  <c r="L66810" i="1"/>
  <c r="H66810" i="1" s="1"/>
  <c r="I66810" i="1" s="1"/>
  <c r="K66811" i="1"/>
  <c r="L66811" i="1"/>
  <c r="H66811" i="1" s="1"/>
  <c r="I66811" i="1" s="1"/>
  <c r="K66812" i="1"/>
  <c r="L66812" i="1"/>
  <c r="H66812" i="1" s="1"/>
  <c r="I66812" i="1" s="1"/>
  <c r="K66813" i="1"/>
  <c r="L66813" i="1"/>
  <c r="H66813" i="1" s="1"/>
  <c r="I66813" i="1" s="1"/>
  <c r="K66814" i="1"/>
  <c r="L66814" i="1"/>
  <c r="H66814" i="1" s="1"/>
  <c r="I66814" i="1" s="1"/>
  <c r="K66815" i="1"/>
  <c r="L66815" i="1"/>
  <c r="H66815" i="1" s="1"/>
  <c r="I66815" i="1" s="1"/>
  <c r="K66816" i="1"/>
  <c r="L66816" i="1"/>
  <c r="H66816" i="1" s="1"/>
  <c r="I66816" i="1" s="1"/>
  <c r="K66817" i="1"/>
  <c r="L66817" i="1"/>
  <c r="H66817" i="1" s="1"/>
  <c r="I66817" i="1" s="1"/>
  <c r="K66818" i="1"/>
  <c r="L66818" i="1"/>
  <c r="H66818" i="1" s="1"/>
  <c r="I66818" i="1" s="1"/>
  <c r="K66819" i="1"/>
  <c r="L66819" i="1"/>
  <c r="H66819" i="1" s="1"/>
  <c r="I66819" i="1" s="1"/>
  <c r="K66820" i="1"/>
  <c r="L66820" i="1"/>
  <c r="H66820" i="1" s="1"/>
  <c r="I66820" i="1" s="1"/>
  <c r="K66821" i="1"/>
  <c r="L66821" i="1"/>
  <c r="H66821" i="1" s="1"/>
  <c r="I66821" i="1" s="1"/>
  <c r="K66822" i="1"/>
  <c r="L66822" i="1"/>
  <c r="H66822" i="1" s="1"/>
  <c r="I66822" i="1" s="1"/>
  <c r="K66823" i="1"/>
  <c r="L66823" i="1"/>
  <c r="H66823" i="1" s="1"/>
  <c r="I66823" i="1" s="1"/>
  <c r="K66824" i="1"/>
  <c r="L66824" i="1"/>
  <c r="H66824" i="1" s="1"/>
  <c r="I66824" i="1" s="1"/>
  <c r="K66825" i="1"/>
  <c r="L66825" i="1"/>
  <c r="H66825" i="1" s="1"/>
  <c r="I66825" i="1" s="1"/>
  <c r="K66826" i="1"/>
  <c r="L66826" i="1"/>
  <c r="H66826" i="1" s="1"/>
  <c r="I66826" i="1" s="1"/>
  <c r="K66827" i="1"/>
  <c r="L66827" i="1"/>
  <c r="H66827" i="1" s="1"/>
  <c r="I66827" i="1" s="1"/>
  <c r="K66828" i="1"/>
  <c r="L66828" i="1"/>
  <c r="H66828" i="1" s="1"/>
  <c r="I66828" i="1" s="1"/>
  <c r="K66829" i="1"/>
  <c r="L66829" i="1"/>
  <c r="H66829" i="1" s="1"/>
  <c r="I66829" i="1" s="1"/>
  <c r="K66830" i="1"/>
  <c r="L66830" i="1"/>
  <c r="H66830" i="1" s="1"/>
  <c r="I66830" i="1" s="1"/>
  <c r="K66831" i="1"/>
  <c r="L66831" i="1"/>
  <c r="H66831" i="1" s="1"/>
  <c r="I66831" i="1" s="1"/>
  <c r="K66832" i="1"/>
  <c r="L66832" i="1"/>
  <c r="H66832" i="1" s="1"/>
  <c r="I66832" i="1" s="1"/>
  <c r="K66833" i="1"/>
  <c r="L66833" i="1"/>
  <c r="H66833" i="1" s="1"/>
  <c r="I66833" i="1" s="1"/>
  <c r="K66834" i="1"/>
  <c r="L66834" i="1"/>
  <c r="H66834" i="1" s="1"/>
  <c r="I66834" i="1" s="1"/>
  <c r="K66835" i="1"/>
  <c r="L66835" i="1"/>
  <c r="H66835" i="1" s="1"/>
  <c r="I66835" i="1" s="1"/>
  <c r="K66836" i="1"/>
  <c r="L66836" i="1"/>
  <c r="H66836" i="1" s="1"/>
  <c r="I66836" i="1" s="1"/>
  <c r="K66837" i="1"/>
  <c r="L66837" i="1"/>
  <c r="H66837" i="1" s="1"/>
  <c r="I66837" i="1" s="1"/>
  <c r="K66838" i="1"/>
  <c r="L66838" i="1"/>
  <c r="H66838" i="1" s="1"/>
  <c r="I66838" i="1" s="1"/>
  <c r="K66839" i="1"/>
  <c r="L66839" i="1"/>
  <c r="H66839" i="1" s="1"/>
  <c r="I66839" i="1" s="1"/>
  <c r="K66840" i="1"/>
  <c r="L66840" i="1"/>
  <c r="H66840" i="1" s="1"/>
  <c r="I66840" i="1" s="1"/>
  <c r="K66841" i="1"/>
  <c r="L66841" i="1"/>
  <c r="H66841" i="1" s="1"/>
  <c r="I66841" i="1" s="1"/>
  <c r="K66842" i="1"/>
  <c r="L66842" i="1"/>
  <c r="H66842" i="1" s="1"/>
  <c r="I66842" i="1" s="1"/>
  <c r="K66843" i="1"/>
  <c r="L66843" i="1"/>
  <c r="H66843" i="1" s="1"/>
  <c r="I66843" i="1" s="1"/>
  <c r="K66844" i="1"/>
  <c r="L66844" i="1"/>
  <c r="H66844" i="1" s="1"/>
  <c r="I66844" i="1" s="1"/>
  <c r="K66845" i="1"/>
  <c r="L66845" i="1"/>
  <c r="H66845" i="1" s="1"/>
  <c r="I66845" i="1" s="1"/>
  <c r="K66846" i="1"/>
  <c r="L66846" i="1"/>
  <c r="H66846" i="1" s="1"/>
  <c r="I66846" i="1" s="1"/>
  <c r="K66847" i="1"/>
  <c r="L66847" i="1"/>
  <c r="H66847" i="1" s="1"/>
  <c r="I66847" i="1" s="1"/>
  <c r="K66848" i="1"/>
  <c r="L66848" i="1"/>
  <c r="H66848" i="1" s="1"/>
  <c r="I66848" i="1" s="1"/>
  <c r="K66849" i="1"/>
  <c r="L66849" i="1"/>
  <c r="H66849" i="1" s="1"/>
  <c r="I66849" i="1" s="1"/>
  <c r="K66850" i="1"/>
  <c r="L66850" i="1"/>
  <c r="H66850" i="1" s="1"/>
  <c r="I66850" i="1" s="1"/>
  <c r="K66851" i="1"/>
  <c r="L66851" i="1"/>
  <c r="H66851" i="1" s="1"/>
  <c r="I66851" i="1" s="1"/>
  <c r="K66852" i="1"/>
  <c r="L66852" i="1"/>
  <c r="H66852" i="1" s="1"/>
  <c r="I66852" i="1" s="1"/>
  <c r="K66853" i="1"/>
  <c r="L66853" i="1"/>
  <c r="H66853" i="1" s="1"/>
  <c r="I66853" i="1" s="1"/>
  <c r="K66854" i="1"/>
  <c r="L66854" i="1"/>
  <c r="H66854" i="1" s="1"/>
  <c r="I66854" i="1" s="1"/>
  <c r="K66855" i="1"/>
  <c r="L66855" i="1"/>
  <c r="H66855" i="1" s="1"/>
  <c r="I66855" i="1" s="1"/>
  <c r="K66856" i="1"/>
  <c r="L66856" i="1"/>
  <c r="H66856" i="1" s="1"/>
  <c r="I66856" i="1" s="1"/>
  <c r="K66857" i="1"/>
  <c r="L66857" i="1"/>
  <c r="H66857" i="1" s="1"/>
  <c r="I66857" i="1" s="1"/>
  <c r="K66858" i="1"/>
  <c r="L66858" i="1"/>
  <c r="H66858" i="1" s="1"/>
  <c r="I66858" i="1" s="1"/>
  <c r="K66859" i="1"/>
  <c r="L66859" i="1"/>
  <c r="H66859" i="1" s="1"/>
  <c r="I66859" i="1" s="1"/>
  <c r="K66860" i="1"/>
  <c r="L66860" i="1"/>
  <c r="H66860" i="1" s="1"/>
  <c r="I66860" i="1" s="1"/>
  <c r="K66861" i="1"/>
  <c r="L66861" i="1"/>
  <c r="H66861" i="1" s="1"/>
  <c r="I66861" i="1" s="1"/>
  <c r="K66862" i="1"/>
  <c r="L66862" i="1"/>
  <c r="H66862" i="1" s="1"/>
  <c r="I66862" i="1" s="1"/>
  <c r="K66863" i="1"/>
  <c r="L66863" i="1"/>
  <c r="H66863" i="1" s="1"/>
  <c r="I66863" i="1" s="1"/>
  <c r="K66864" i="1"/>
  <c r="L66864" i="1"/>
  <c r="H66864" i="1" s="1"/>
  <c r="I66864" i="1" s="1"/>
  <c r="K66865" i="1"/>
  <c r="L66865" i="1"/>
  <c r="H66865" i="1" s="1"/>
  <c r="I66865" i="1" s="1"/>
  <c r="K66866" i="1"/>
  <c r="L66866" i="1"/>
  <c r="H66866" i="1" s="1"/>
  <c r="I66866" i="1" s="1"/>
  <c r="K66867" i="1"/>
  <c r="L66867" i="1"/>
  <c r="H66867" i="1" s="1"/>
  <c r="I66867" i="1" s="1"/>
  <c r="K66868" i="1"/>
  <c r="L66868" i="1"/>
  <c r="H66868" i="1" s="1"/>
  <c r="I66868" i="1" s="1"/>
  <c r="K66869" i="1"/>
  <c r="L66869" i="1"/>
  <c r="H66869" i="1" s="1"/>
  <c r="I66869" i="1" s="1"/>
  <c r="K66870" i="1"/>
  <c r="L66870" i="1"/>
  <c r="H66870" i="1" s="1"/>
  <c r="I66870" i="1" s="1"/>
  <c r="K66871" i="1"/>
  <c r="L66871" i="1"/>
  <c r="H66871" i="1" s="1"/>
  <c r="I66871" i="1" s="1"/>
  <c r="K66872" i="1"/>
  <c r="L66872" i="1"/>
  <c r="H66872" i="1" s="1"/>
  <c r="I66872" i="1" s="1"/>
  <c r="K66873" i="1"/>
  <c r="L66873" i="1"/>
  <c r="H66873" i="1" s="1"/>
  <c r="I66873" i="1" s="1"/>
  <c r="K66874" i="1"/>
  <c r="L66874" i="1"/>
  <c r="H66874" i="1" s="1"/>
  <c r="I66874" i="1" s="1"/>
  <c r="K66875" i="1"/>
  <c r="L66875" i="1"/>
  <c r="H66875" i="1" s="1"/>
  <c r="I66875" i="1" s="1"/>
  <c r="K66876" i="1"/>
  <c r="L66876" i="1"/>
  <c r="H66876" i="1" s="1"/>
  <c r="I66876" i="1" s="1"/>
  <c r="K66877" i="1"/>
  <c r="L66877" i="1"/>
  <c r="H66877" i="1" s="1"/>
  <c r="I66877" i="1" s="1"/>
  <c r="K66878" i="1"/>
  <c r="L66878" i="1"/>
  <c r="H66878" i="1" s="1"/>
  <c r="I66878" i="1" s="1"/>
  <c r="K66879" i="1"/>
  <c r="L66879" i="1"/>
  <c r="H66879" i="1" s="1"/>
  <c r="I66879" i="1" s="1"/>
  <c r="K66880" i="1"/>
  <c r="L66880" i="1"/>
  <c r="H66880" i="1" s="1"/>
  <c r="I66880" i="1" s="1"/>
  <c r="K66881" i="1"/>
  <c r="L66881" i="1"/>
  <c r="H66881" i="1" s="1"/>
  <c r="I66881" i="1" s="1"/>
  <c r="K66882" i="1"/>
  <c r="L66882" i="1"/>
  <c r="H66882" i="1" s="1"/>
  <c r="I66882" i="1" s="1"/>
  <c r="K66883" i="1"/>
  <c r="L66883" i="1"/>
  <c r="H66883" i="1" s="1"/>
  <c r="I66883" i="1" s="1"/>
  <c r="K66884" i="1"/>
  <c r="L66884" i="1"/>
  <c r="H66884" i="1" s="1"/>
  <c r="I66884" i="1" s="1"/>
  <c r="K66885" i="1"/>
  <c r="L66885" i="1"/>
  <c r="H66885" i="1" s="1"/>
  <c r="I66885" i="1" s="1"/>
  <c r="K66886" i="1"/>
  <c r="L66886" i="1"/>
  <c r="H66886" i="1" s="1"/>
  <c r="I66886" i="1" s="1"/>
  <c r="K66887" i="1"/>
  <c r="L66887" i="1"/>
  <c r="H66887" i="1" s="1"/>
  <c r="I66887" i="1" s="1"/>
  <c r="K66888" i="1"/>
  <c r="L66888" i="1"/>
  <c r="H66888" i="1" s="1"/>
  <c r="I66888" i="1" s="1"/>
  <c r="K66889" i="1"/>
  <c r="L66889" i="1"/>
  <c r="H66889" i="1" s="1"/>
  <c r="I66889" i="1" s="1"/>
  <c r="K66890" i="1"/>
  <c r="L66890" i="1"/>
  <c r="H66890" i="1" s="1"/>
  <c r="I66890" i="1" s="1"/>
  <c r="K66891" i="1"/>
  <c r="L66891" i="1"/>
  <c r="H66891" i="1" s="1"/>
  <c r="I66891" i="1" s="1"/>
  <c r="K66892" i="1"/>
  <c r="L66892" i="1"/>
  <c r="H66892" i="1" s="1"/>
  <c r="I66892" i="1" s="1"/>
  <c r="K66893" i="1"/>
  <c r="L66893" i="1"/>
  <c r="H66893" i="1" s="1"/>
  <c r="I66893" i="1" s="1"/>
  <c r="K66894" i="1"/>
  <c r="L66894" i="1"/>
  <c r="H66894" i="1" s="1"/>
  <c r="I66894" i="1" s="1"/>
  <c r="K66895" i="1"/>
  <c r="L66895" i="1"/>
  <c r="H66895" i="1" s="1"/>
  <c r="I66895" i="1" s="1"/>
  <c r="K66896" i="1"/>
  <c r="L66896" i="1"/>
  <c r="H66896" i="1" s="1"/>
  <c r="I66896" i="1" s="1"/>
  <c r="K66897" i="1"/>
  <c r="L66897" i="1"/>
  <c r="H66897" i="1" s="1"/>
  <c r="I66897" i="1" s="1"/>
  <c r="K66898" i="1"/>
  <c r="L66898" i="1"/>
  <c r="H66898" i="1" s="1"/>
  <c r="I66898" i="1" s="1"/>
  <c r="K66899" i="1"/>
  <c r="L66899" i="1"/>
  <c r="H66899" i="1" s="1"/>
  <c r="I66899" i="1" s="1"/>
  <c r="K66900" i="1"/>
  <c r="L66900" i="1"/>
  <c r="H66900" i="1" s="1"/>
  <c r="I66900" i="1" s="1"/>
  <c r="K66901" i="1"/>
  <c r="L66901" i="1"/>
  <c r="H66901" i="1" s="1"/>
  <c r="I66901" i="1" s="1"/>
  <c r="K66902" i="1"/>
  <c r="L66902" i="1"/>
  <c r="H66902" i="1" s="1"/>
  <c r="I66902" i="1" s="1"/>
  <c r="K66903" i="1"/>
  <c r="L66903" i="1"/>
  <c r="H66903" i="1" s="1"/>
  <c r="I66903" i="1" s="1"/>
  <c r="K66904" i="1"/>
  <c r="L66904" i="1"/>
  <c r="H66904" i="1" s="1"/>
  <c r="I66904" i="1" s="1"/>
  <c r="K66905" i="1"/>
  <c r="L66905" i="1"/>
  <c r="H66905" i="1" s="1"/>
  <c r="I66905" i="1" s="1"/>
  <c r="K66906" i="1"/>
  <c r="L66906" i="1"/>
  <c r="H66906" i="1" s="1"/>
  <c r="I66906" i="1" s="1"/>
  <c r="K66907" i="1"/>
  <c r="L66907" i="1"/>
  <c r="H66907" i="1" s="1"/>
  <c r="I66907" i="1" s="1"/>
  <c r="K66908" i="1"/>
  <c r="L66908" i="1"/>
  <c r="H66908" i="1" s="1"/>
  <c r="I66908" i="1" s="1"/>
  <c r="K66909" i="1"/>
  <c r="L66909" i="1"/>
  <c r="H66909" i="1" s="1"/>
  <c r="I66909" i="1" s="1"/>
  <c r="K66910" i="1"/>
  <c r="L66910" i="1"/>
  <c r="H66910" i="1" s="1"/>
  <c r="I66910" i="1" s="1"/>
  <c r="K66911" i="1"/>
  <c r="L66911" i="1"/>
  <c r="H66911" i="1" s="1"/>
  <c r="I66911" i="1" s="1"/>
  <c r="K66912" i="1"/>
  <c r="L66912" i="1"/>
  <c r="H66912" i="1" s="1"/>
  <c r="I66912" i="1" s="1"/>
  <c r="K66913" i="1"/>
  <c r="L66913" i="1"/>
  <c r="H66913" i="1" s="1"/>
  <c r="I66913" i="1" s="1"/>
  <c r="K66914" i="1"/>
  <c r="L66914" i="1"/>
  <c r="H66914" i="1" s="1"/>
  <c r="I66914" i="1" s="1"/>
  <c r="K66915" i="1"/>
  <c r="L66915" i="1"/>
  <c r="H66915" i="1" s="1"/>
  <c r="I66915" i="1" s="1"/>
  <c r="K66916" i="1"/>
  <c r="L66916" i="1"/>
  <c r="H66916" i="1" s="1"/>
  <c r="I66916" i="1" s="1"/>
  <c r="K66917" i="1"/>
  <c r="L66917" i="1"/>
  <c r="H66917" i="1" s="1"/>
  <c r="I66917" i="1" s="1"/>
  <c r="K66918" i="1"/>
  <c r="L66918" i="1"/>
  <c r="H66918" i="1" s="1"/>
  <c r="I66918" i="1" s="1"/>
  <c r="K66919" i="1"/>
  <c r="L66919" i="1"/>
  <c r="H66919" i="1" s="1"/>
  <c r="I66919" i="1" s="1"/>
  <c r="K66920" i="1"/>
  <c r="L66920" i="1"/>
  <c r="H66920" i="1" s="1"/>
  <c r="I66920" i="1" s="1"/>
  <c r="K66921" i="1"/>
  <c r="L66921" i="1"/>
  <c r="H66921" i="1" s="1"/>
  <c r="I66921" i="1" s="1"/>
  <c r="K66922" i="1"/>
  <c r="L66922" i="1"/>
  <c r="H66922" i="1" s="1"/>
  <c r="I66922" i="1" s="1"/>
  <c r="K66923" i="1"/>
  <c r="L66923" i="1"/>
  <c r="H66923" i="1" s="1"/>
  <c r="I66923" i="1" s="1"/>
  <c r="K66924" i="1"/>
  <c r="L66924" i="1"/>
  <c r="H66924" i="1" s="1"/>
  <c r="I66924" i="1" s="1"/>
  <c r="K66925" i="1"/>
  <c r="L66925" i="1"/>
  <c r="H66925" i="1" s="1"/>
  <c r="I66925" i="1" s="1"/>
  <c r="K66926" i="1"/>
  <c r="L66926" i="1"/>
  <c r="H66926" i="1" s="1"/>
  <c r="I66926" i="1" s="1"/>
  <c r="K66927" i="1"/>
  <c r="L66927" i="1"/>
  <c r="H66927" i="1" s="1"/>
  <c r="I66927" i="1" s="1"/>
  <c r="K66928" i="1"/>
  <c r="L66928" i="1"/>
  <c r="H66928" i="1" s="1"/>
  <c r="I66928" i="1" s="1"/>
  <c r="K66929" i="1"/>
  <c r="L66929" i="1"/>
  <c r="H66929" i="1" s="1"/>
  <c r="I66929" i="1" s="1"/>
  <c r="K66930" i="1"/>
  <c r="L66930" i="1"/>
  <c r="H66930" i="1" s="1"/>
  <c r="I66930" i="1" s="1"/>
  <c r="K66931" i="1"/>
  <c r="L66931" i="1"/>
  <c r="H66931" i="1" s="1"/>
  <c r="I66931" i="1" s="1"/>
  <c r="K66932" i="1"/>
  <c r="L66932" i="1"/>
  <c r="H66932" i="1" s="1"/>
  <c r="I66932" i="1" s="1"/>
  <c r="K66933" i="1"/>
  <c r="L66933" i="1"/>
  <c r="H66933" i="1" s="1"/>
  <c r="I66933" i="1" s="1"/>
  <c r="K66934" i="1"/>
  <c r="L66934" i="1"/>
  <c r="H66934" i="1" s="1"/>
  <c r="I66934" i="1" s="1"/>
  <c r="K66935" i="1"/>
  <c r="L66935" i="1"/>
  <c r="H66935" i="1" s="1"/>
  <c r="I66935" i="1" s="1"/>
  <c r="K66936" i="1"/>
  <c r="L66936" i="1"/>
  <c r="H66936" i="1" s="1"/>
  <c r="I66936" i="1" s="1"/>
  <c r="K66937" i="1"/>
  <c r="L66937" i="1"/>
  <c r="H66937" i="1" s="1"/>
  <c r="I66937" i="1" s="1"/>
  <c r="K66938" i="1"/>
  <c r="L66938" i="1"/>
  <c r="H66938" i="1" s="1"/>
  <c r="I66938" i="1" s="1"/>
  <c r="K66939" i="1"/>
  <c r="L66939" i="1"/>
  <c r="H66939" i="1" s="1"/>
  <c r="I66939" i="1" s="1"/>
  <c r="K66940" i="1"/>
  <c r="L66940" i="1"/>
  <c r="H66940" i="1" s="1"/>
  <c r="I66940" i="1" s="1"/>
  <c r="K66941" i="1"/>
  <c r="L66941" i="1"/>
  <c r="H66941" i="1" s="1"/>
  <c r="I66941" i="1" s="1"/>
  <c r="K66942" i="1"/>
  <c r="L66942" i="1"/>
  <c r="H66942" i="1" s="1"/>
  <c r="I66942" i="1" s="1"/>
  <c r="K66943" i="1"/>
  <c r="L66943" i="1"/>
  <c r="H66943" i="1" s="1"/>
  <c r="I66943" i="1" s="1"/>
  <c r="K66944" i="1"/>
  <c r="L66944" i="1"/>
  <c r="H66944" i="1" s="1"/>
  <c r="I66944" i="1" s="1"/>
  <c r="K66945" i="1"/>
  <c r="L66945" i="1"/>
  <c r="H66945" i="1" s="1"/>
  <c r="I66945" i="1" s="1"/>
  <c r="K66946" i="1"/>
  <c r="L66946" i="1"/>
  <c r="H66946" i="1" s="1"/>
  <c r="I66946" i="1" s="1"/>
  <c r="K66947" i="1"/>
  <c r="L66947" i="1"/>
  <c r="H66947" i="1" s="1"/>
  <c r="I66947" i="1" s="1"/>
  <c r="K66948" i="1"/>
  <c r="L66948" i="1"/>
  <c r="H66948" i="1" s="1"/>
  <c r="I66948" i="1" s="1"/>
  <c r="K66949" i="1"/>
  <c r="L66949" i="1"/>
  <c r="H66949" i="1" s="1"/>
  <c r="I66949" i="1" s="1"/>
  <c r="K66950" i="1"/>
  <c r="L66950" i="1"/>
  <c r="H66950" i="1" s="1"/>
  <c r="I66950" i="1" s="1"/>
  <c r="K66951" i="1"/>
  <c r="L66951" i="1"/>
  <c r="H66951" i="1" s="1"/>
  <c r="I66951" i="1" s="1"/>
  <c r="K66952" i="1"/>
  <c r="L66952" i="1"/>
  <c r="H66952" i="1" s="1"/>
  <c r="I66952" i="1" s="1"/>
  <c r="K66953" i="1"/>
  <c r="L66953" i="1"/>
  <c r="H66953" i="1" s="1"/>
  <c r="I66953" i="1" s="1"/>
  <c r="K66954" i="1"/>
  <c r="L66954" i="1"/>
  <c r="H66954" i="1" s="1"/>
  <c r="I66954" i="1" s="1"/>
  <c r="K66955" i="1"/>
  <c r="L66955" i="1"/>
  <c r="H66955" i="1" s="1"/>
  <c r="I66955" i="1" s="1"/>
  <c r="K66956" i="1"/>
  <c r="L66956" i="1"/>
  <c r="H66956" i="1" s="1"/>
  <c r="I66956" i="1" s="1"/>
  <c r="K66957" i="1"/>
  <c r="L66957" i="1"/>
  <c r="H66957" i="1" s="1"/>
  <c r="I66957" i="1" s="1"/>
  <c r="K66958" i="1"/>
  <c r="L66958" i="1"/>
  <c r="H66958" i="1" s="1"/>
  <c r="I66958" i="1" s="1"/>
  <c r="K66959" i="1"/>
  <c r="L66959" i="1"/>
  <c r="H66959" i="1" s="1"/>
  <c r="I66959" i="1" s="1"/>
  <c r="K66960" i="1"/>
  <c r="L66960" i="1"/>
  <c r="H66960" i="1" s="1"/>
  <c r="I66960" i="1" s="1"/>
  <c r="K66961" i="1"/>
  <c r="L66961" i="1"/>
  <c r="H66961" i="1" s="1"/>
  <c r="I66961" i="1" s="1"/>
  <c r="K66962" i="1"/>
  <c r="L66962" i="1"/>
  <c r="H66962" i="1" s="1"/>
  <c r="I66962" i="1" s="1"/>
  <c r="K66963" i="1"/>
  <c r="L66963" i="1"/>
  <c r="H66963" i="1" s="1"/>
  <c r="I66963" i="1" s="1"/>
  <c r="K66964" i="1"/>
  <c r="L66964" i="1"/>
  <c r="H66964" i="1" s="1"/>
  <c r="I66964" i="1" s="1"/>
  <c r="K66965" i="1"/>
  <c r="L66965" i="1"/>
  <c r="H66965" i="1" s="1"/>
  <c r="I66965" i="1" s="1"/>
  <c r="K66966" i="1"/>
  <c r="L66966" i="1"/>
  <c r="H66966" i="1" s="1"/>
  <c r="I66966" i="1" s="1"/>
  <c r="K66967" i="1"/>
  <c r="L66967" i="1"/>
  <c r="H66967" i="1" s="1"/>
  <c r="I66967" i="1" s="1"/>
  <c r="K66968" i="1"/>
  <c r="L66968" i="1"/>
  <c r="H66968" i="1" s="1"/>
  <c r="I66968" i="1" s="1"/>
  <c r="K66969" i="1"/>
  <c r="L66969" i="1"/>
  <c r="H66969" i="1" s="1"/>
  <c r="I66969" i="1" s="1"/>
  <c r="K66970" i="1"/>
  <c r="L66970" i="1"/>
  <c r="H66970" i="1" s="1"/>
  <c r="I66970" i="1" s="1"/>
  <c r="K66971" i="1"/>
  <c r="L66971" i="1"/>
  <c r="H66971" i="1" s="1"/>
  <c r="I66971" i="1" s="1"/>
  <c r="K66972" i="1"/>
  <c r="L66972" i="1"/>
  <c r="H66972" i="1" s="1"/>
  <c r="I66972" i="1" s="1"/>
  <c r="K66973" i="1"/>
  <c r="L66973" i="1"/>
  <c r="H66973" i="1" s="1"/>
  <c r="I66973" i="1" s="1"/>
  <c r="K66974" i="1"/>
  <c r="L66974" i="1"/>
  <c r="H66974" i="1" s="1"/>
  <c r="I66974" i="1" s="1"/>
  <c r="K66975" i="1"/>
  <c r="L66975" i="1"/>
  <c r="H66975" i="1" s="1"/>
  <c r="I66975" i="1" s="1"/>
  <c r="K66976" i="1"/>
  <c r="L66976" i="1"/>
  <c r="H66976" i="1" s="1"/>
  <c r="I66976" i="1" s="1"/>
  <c r="K66977" i="1"/>
  <c r="L66977" i="1"/>
  <c r="H66977" i="1" s="1"/>
  <c r="I66977" i="1" s="1"/>
  <c r="K66978" i="1"/>
  <c r="L66978" i="1"/>
  <c r="H66978" i="1" s="1"/>
  <c r="I66978" i="1" s="1"/>
  <c r="K66979" i="1"/>
  <c r="L66979" i="1"/>
  <c r="H66979" i="1" s="1"/>
  <c r="I66979" i="1" s="1"/>
  <c r="K66980" i="1"/>
  <c r="L66980" i="1"/>
  <c r="H66980" i="1" s="1"/>
  <c r="I66980" i="1" s="1"/>
  <c r="K66981" i="1"/>
  <c r="L66981" i="1"/>
  <c r="H66981" i="1" s="1"/>
  <c r="I66981" i="1" s="1"/>
  <c r="K66982" i="1"/>
  <c r="L66982" i="1"/>
  <c r="H66982" i="1" s="1"/>
  <c r="I66982" i="1" s="1"/>
  <c r="K66983" i="1"/>
  <c r="L66983" i="1"/>
  <c r="H66983" i="1" s="1"/>
  <c r="I66983" i="1" s="1"/>
  <c r="K66984" i="1"/>
  <c r="L66984" i="1"/>
  <c r="H66984" i="1" s="1"/>
  <c r="I66984" i="1" s="1"/>
  <c r="K66985" i="1"/>
  <c r="L66985" i="1"/>
  <c r="H66985" i="1" s="1"/>
  <c r="I66985" i="1" s="1"/>
  <c r="K66986" i="1"/>
  <c r="L66986" i="1"/>
  <c r="H66986" i="1" s="1"/>
  <c r="I66986" i="1" s="1"/>
  <c r="K66987" i="1"/>
  <c r="L66987" i="1"/>
  <c r="H66987" i="1" s="1"/>
  <c r="I66987" i="1" s="1"/>
  <c r="K66988" i="1"/>
  <c r="L66988" i="1"/>
  <c r="H66988" i="1" s="1"/>
  <c r="I66988" i="1" s="1"/>
  <c r="K66989" i="1"/>
  <c r="L66989" i="1"/>
  <c r="H66989" i="1" s="1"/>
  <c r="I66989" i="1" s="1"/>
  <c r="K66990" i="1"/>
  <c r="L66990" i="1"/>
  <c r="H66990" i="1" s="1"/>
  <c r="I66990" i="1" s="1"/>
  <c r="K66991" i="1"/>
  <c r="L66991" i="1"/>
  <c r="H66991" i="1" s="1"/>
  <c r="I66991" i="1" s="1"/>
  <c r="K66992" i="1"/>
  <c r="L66992" i="1"/>
  <c r="H66992" i="1" s="1"/>
  <c r="I66992" i="1" s="1"/>
  <c r="K66993" i="1"/>
  <c r="L66993" i="1"/>
  <c r="H66993" i="1" s="1"/>
  <c r="I66993" i="1" s="1"/>
  <c r="K66994" i="1"/>
  <c r="L66994" i="1"/>
  <c r="H66994" i="1" s="1"/>
  <c r="I66994" i="1" s="1"/>
  <c r="K66995" i="1"/>
  <c r="L66995" i="1"/>
  <c r="H66995" i="1" s="1"/>
  <c r="I66995" i="1" s="1"/>
  <c r="K66996" i="1"/>
  <c r="L66996" i="1"/>
  <c r="H66996" i="1" s="1"/>
  <c r="I66996" i="1" s="1"/>
  <c r="K66997" i="1"/>
  <c r="L66997" i="1"/>
  <c r="H66997" i="1" s="1"/>
  <c r="I66997" i="1" s="1"/>
  <c r="K66998" i="1"/>
  <c r="L66998" i="1"/>
  <c r="H66998" i="1" s="1"/>
  <c r="I66998" i="1" s="1"/>
  <c r="K66999" i="1"/>
  <c r="L66999" i="1"/>
  <c r="H66999" i="1" s="1"/>
  <c r="I66999" i="1" s="1"/>
  <c r="K67000" i="1"/>
  <c r="L67000" i="1"/>
  <c r="H67000" i="1" s="1"/>
  <c r="I67000" i="1" s="1"/>
  <c r="K67001" i="1"/>
  <c r="L67001" i="1"/>
  <c r="H67001" i="1" s="1"/>
  <c r="I67001" i="1" s="1"/>
  <c r="K67002" i="1"/>
  <c r="L67002" i="1"/>
  <c r="H67002" i="1" s="1"/>
  <c r="I67002" i="1" s="1"/>
  <c r="K67003" i="1"/>
  <c r="L67003" i="1"/>
  <c r="H67003" i="1" s="1"/>
  <c r="I67003" i="1" s="1"/>
  <c r="K67004" i="1"/>
  <c r="L67004" i="1"/>
  <c r="H67004" i="1" s="1"/>
  <c r="I67004" i="1" s="1"/>
  <c r="K67005" i="1"/>
  <c r="L67005" i="1"/>
  <c r="H67005" i="1" s="1"/>
  <c r="I67005" i="1" s="1"/>
  <c r="K67006" i="1"/>
  <c r="L67006" i="1"/>
  <c r="H67006" i="1" s="1"/>
  <c r="I67006" i="1" s="1"/>
  <c r="K67007" i="1"/>
  <c r="L67007" i="1"/>
  <c r="H67007" i="1" s="1"/>
  <c r="I67007" i="1" s="1"/>
  <c r="K67008" i="1"/>
  <c r="L67008" i="1"/>
  <c r="H67008" i="1" s="1"/>
  <c r="I67008" i="1" s="1"/>
  <c r="K67009" i="1"/>
  <c r="L67009" i="1"/>
  <c r="H67009" i="1" s="1"/>
  <c r="I67009" i="1" s="1"/>
  <c r="K67010" i="1"/>
  <c r="L67010" i="1"/>
  <c r="H67010" i="1" s="1"/>
  <c r="I67010" i="1" s="1"/>
  <c r="K67011" i="1"/>
  <c r="L67011" i="1"/>
  <c r="H67011" i="1" s="1"/>
  <c r="I67011" i="1" s="1"/>
  <c r="K67012" i="1"/>
  <c r="L67012" i="1"/>
  <c r="H67012" i="1" s="1"/>
  <c r="I67012" i="1" s="1"/>
  <c r="K67013" i="1"/>
  <c r="L67013" i="1"/>
  <c r="H67013" i="1" s="1"/>
  <c r="I67013" i="1" s="1"/>
  <c r="K67014" i="1"/>
  <c r="L67014" i="1"/>
  <c r="H67014" i="1" s="1"/>
  <c r="I67014" i="1" s="1"/>
  <c r="K67015" i="1"/>
  <c r="L67015" i="1"/>
  <c r="H67015" i="1" s="1"/>
  <c r="I67015" i="1" s="1"/>
  <c r="K67016" i="1"/>
  <c r="L67016" i="1"/>
  <c r="H67016" i="1" s="1"/>
  <c r="I67016" i="1" s="1"/>
  <c r="K67017" i="1"/>
  <c r="L67017" i="1"/>
  <c r="H67017" i="1" s="1"/>
  <c r="I67017" i="1" s="1"/>
  <c r="K67018" i="1"/>
  <c r="L67018" i="1"/>
  <c r="H67018" i="1" s="1"/>
  <c r="I67018" i="1" s="1"/>
  <c r="K67019" i="1"/>
  <c r="L67019" i="1"/>
  <c r="H67019" i="1" s="1"/>
  <c r="I67019" i="1" s="1"/>
  <c r="K67020" i="1"/>
  <c r="L67020" i="1"/>
  <c r="H67020" i="1" s="1"/>
  <c r="I67020" i="1" s="1"/>
  <c r="K67021" i="1"/>
  <c r="L67021" i="1"/>
  <c r="H67021" i="1" s="1"/>
  <c r="I67021" i="1" s="1"/>
  <c r="K67022" i="1"/>
  <c r="L67022" i="1"/>
  <c r="H67022" i="1" s="1"/>
  <c r="I67022" i="1" s="1"/>
  <c r="K67023" i="1"/>
  <c r="L67023" i="1"/>
  <c r="H67023" i="1" s="1"/>
  <c r="I67023" i="1" s="1"/>
  <c r="K67024" i="1"/>
  <c r="L67024" i="1"/>
  <c r="H67024" i="1" s="1"/>
  <c r="I67024" i="1" s="1"/>
  <c r="K67025" i="1"/>
  <c r="L67025" i="1"/>
  <c r="H67025" i="1" s="1"/>
  <c r="I67025" i="1" s="1"/>
  <c r="K67026" i="1"/>
  <c r="L67026" i="1"/>
  <c r="H67026" i="1" s="1"/>
  <c r="I67026" i="1" s="1"/>
  <c r="K67027" i="1"/>
  <c r="L67027" i="1"/>
  <c r="H67027" i="1" s="1"/>
  <c r="I67027" i="1" s="1"/>
  <c r="K67028" i="1"/>
  <c r="L67028" i="1"/>
  <c r="H67028" i="1" s="1"/>
  <c r="I67028" i="1" s="1"/>
  <c r="K67029" i="1"/>
  <c r="L67029" i="1"/>
  <c r="H67029" i="1" s="1"/>
  <c r="I67029" i="1" s="1"/>
  <c r="K67030" i="1"/>
  <c r="L67030" i="1"/>
  <c r="H67030" i="1" s="1"/>
  <c r="I67030" i="1" s="1"/>
  <c r="K67031" i="1"/>
  <c r="L67031" i="1"/>
  <c r="H67031" i="1" s="1"/>
  <c r="I67031" i="1" s="1"/>
  <c r="K67032" i="1"/>
  <c r="L67032" i="1"/>
  <c r="H67032" i="1" s="1"/>
  <c r="I67032" i="1" s="1"/>
  <c r="K67033" i="1"/>
  <c r="L67033" i="1"/>
  <c r="H67033" i="1" s="1"/>
  <c r="I67033" i="1" s="1"/>
  <c r="K67034" i="1"/>
  <c r="L67034" i="1"/>
  <c r="H67034" i="1" s="1"/>
  <c r="I67034" i="1" s="1"/>
  <c r="K67035" i="1"/>
  <c r="L67035" i="1"/>
  <c r="H67035" i="1" s="1"/>
  <c r="I67035" i="1" s="1"/>
  <c r="K67036" i="1"/>
  <c r="L67036" i="1"/>
  <c r="H67036" i="1" s="1"/>
  <c r="I67036" i="1" s="1"/>
  <c r="K67037" i="1"/>
  <c r="L67037" i="1"/>
  <c r="H67037" i="1" s="1"/>
  <c r="I67037" i="1" s="1"/>
  <c r="K67038" i="1"/>
  <c r="L67038" i="1"/>
  <c r="H67038" i="1" s="1"/>
  <c r="I67038" i="1" s="1"/>
  <c r="K67039" i="1"/>
  <c r="L67039" i="1"/>
  <c r="H67039" i="1" s="1"/>
  <c r="I67039" i="1" s="1"/>
  <c r="K67040" i="1"/>
  <c r="L67040" i="1"/>
  <c r="H67040" i="1" s="1"/>
  <c r="I67040" i="1" s="1"/>
  <c r="K67041" i="1"/>
  <c r="L67041" i="1"/>
  <c r="H67041" i="1" s="1"/>
  <c r="I67041" i="1" s="1"/>
  <c r="K67042" i="1"/>
  <c r="L67042" i="1"/>
  <c r="H67042" i="1" s="1"/>
  <c r="I67042" i="1" s="1"/>
  <c r="K67043" i="1"/>
  <c r="L67043" i="1"/>
  <c r="H67043" i="1" s="1"/>
  <c r="I67043" i="1" s="1"/>
  <c r="K67044" i="1"/>
  <c r="L67044" i="1"/>
  <c r="H67044" i="1" s="1"/>
  <c r="I67044" i="1" s="1"/>
  <c r="K67045" i="1"/>
  <c r="L67045" i="1"/>
  <c r="H67045" i="1" s="1"/>
  <c r="I67045" i="1" s="1"/>
  <c r="K67046" i="1"/>
  <c r="L67046" i="1"/>
  <c r="H67046" i="1" s="1"/>
  <c r="I67046" i="1" s="1"/>
  <c r="K67047" i="1"/>
  <c r="L67047" i="1"/>
  <c r="H67047" i="1" s="1"/>
  <c r="I67047" i="1" s="1"/>
  <c r="K67048" i="1"/>
  <c r="L67048" i="1"/>
  <c r="H67048" i="1" s="1"/>
  <c r="I67048" i="1" s="1"/>
  <c r="K67049" i="1"/>
  <c r="L67049" i="1"/>
  <c r="H67049" i="1" s="1"/>
  <c r="I67049" i="1" s="1"/>
  <c r="K67050" i="1"/>
  <c r="L67050" i="1"/>
  <c r="H67050" i="1" s="1"/>
  <c r="I67050" i="1" s="1"/>
  <c r="K67051" i="1"/>
  <c r="L67051" i="1"/>
  <c r="H67051" i="1" s="1"/>
  <c r="I67051" i="1" s="1"/>
  <c r="K67052" i="1"/>
  <c r="L67052" i="1"/>
  <c r="H67052" i="1" s="1"/>
  <c r="I67052" i="1" s="1"/>
  <c r="K67053" i="1"/>
  <c r="L67053" i="1"/>
  <c r="H67053" i="1" s="1"/>
  <c r="I67053" i="1" s="1"/>
  <c r="K67054" i="1"/>
  <c r="L67054" i="1"/>
  <c r="H67054" i="1" s="1"/>
  <c r="I67054" i="1" s="1"/>
  <c r="K67055" i="1"/>
  <c r="L67055" i="1"/>
  <c r="H67055" i="1" s="1"/>
  <c r="I67055" i="1" s="1"/>
  <c r="K67056" i="1"/>
  <c r="L67056" i="1"/>
  <c r="H67056" i="1" s="1"/>
  <c r="I67056" i="1" s="1"/>
  <c r="K67057" i="1"/>
  <c r="L67057" i="1"/>
  <c r="H67057" i="1" s="1"/>
  <c r="I67057" i="1" s="1"/>
  <c r="K67058" i="1"/>
  <c r="L67058" i="1"/>
  <c r="H67058" i="1" s="1"/>
  <c r="I67058" i="1" s="1"/>
  <c r="K67059" i="1"/>
  <c r="L67059" i="1"/>
  <c r="H67059" i="1" s="1"/>
  <c r="I67059" i="1" s="1"/>
  <c r="K67060" i="1"/>
  <c r="L67060" i="1"/>
  <c r="H67060" i="1" s="1"/>
  <c r="I67060" i="1" s="1"/>
  <c r="K67061" i="1"/>
  <c r="L67061" i="1"/>
  <c r="H67061" i="1" s="1"/>
  <c r="I67061" i="1" s="1"/>
  <c r="K67062" i="1"/>
  <c r="L67062" i="1"/>
  <c r="H67062" i="1" s="1"/>
  <c r="I67062" i="1" s="1"/>
  <c r="K67063" i="1"/>
  <c r="L67063" i="1"/>
  <c r="H67063" i="1" s="1"/>
  <c r="I67063" i="1" s="1"/>
  <c r="K67064" i="1"/>
  <c r="L67064" i="1"/>
  <c r="H67064" i="1" s="1"/>
  <c r="I67064" i="1" s="1"/>
  <c r="K67065" i="1"/>
  <c r="L67065" i="1"/>
  <c r="H67065" i="1" s="1"/>
  <c r="I67065" i="1" s="1"/>
  <c r="K67066" i="1"/>
  <c r="L67066" i="1"/>
  <c r="H67066" i="1" s="1"/>
  <c r="I67066" i="1" s="1"/>
  <c r="K67067" i="1"/>
  <c r="L67067" i="1"/>
  <c r="H67067" i="1" s="1"/>
  <c r="I67067" i="1" s="1"/>
  <c r="K67068" i="1"/>
  <c r="L67068" i="1"/>
  <c r="H67068" i="1" s="1"/>
  <c r="I67068" i="1" s="1"/>
  <c r="K67069" i="1"/>
  <c r="L67069" i="1"/>
  <c r="H67069" i="1" s="1"/>
  <c r="I67069" i="1" s="1"/>
  <c r="K67070" i="1"/>
  <c r="L67070" i="1"/>
  <c r="H67070" i="1" s="1"/>
  <c r="I67070" i="1" s="1"/>
  <c r="K67071" i="1"/>
  <c r="L67071" i="1"/>
  <c r="H67071" i="1" s="1"/>
  <c r="I67071" i="1" s="1"/>
  <c r="K67072" i="1"/>
  <c r="L67072" i="1"/>
  <c r="H67072" i="1" s="1"/>
  <c r="I67072" i="1" s="1"/>
  <c r="K67073" i="1"/>
  <c r="L67073" i="1"/>
  <c r="H67073" i="1" s="1"/>
  <c r="I67073" i="1" s="1"/>
  <c r="K67074" i="1"/>
  <c r="L67074" i="1"/>
  <c r="H67074" i="1" s="1"/>
  <c r="I67074" i="1" s="1"/>
  <c r="K67075" i="1"/>
  <c r="L67075" i="1"/>
  <c r="H67075" i="1" s="1"/>
  <c r="I67075" i="1" s="1"/>
  <c r="K67076" i="1"/>
  <c r="L67076" i="1"/>
  <c r="H67076" i="1" s="1"/>
  <c r="I67076" i="1" s="1"/>
  <c r="K67077" i="1"/>
  <c r="L67077" i="1"/>
  <c r="H67077" i="1" s="1"/>
  <c r="I67077" i="1" s="1"/>
  <c r="K67078" i="1"/>
  <c r="L67078" i="1"/>
  <c r="H67078" i="1" s="1"/>
  <c r="I67078" i="1" s="1"/>
  <c r="K67079" i="1"/>
  <c r="L67079" i="1"/>
  <c r="H67079" i="1" s="1"/>
  <c r="I67079" i="1" s="1"/>
  <c r="K67080" i="1"/>
  <c r="L67080" i="1"/>
  <c r="H67080" i="1" s="1"/>
  <c r="I67080" i="1" s="1"/>
  <c r="K67081" i="1"/>
  <c r="L67081" i="1"/>
  <c r="H67081" i="1" s="1"/>
  <c r="I67081" i="1" s="1"/>
  <c r="K67082" i="1"/>
  <c r="L67082" i="1"/>
  <c r="H67082" i="1" s="1"/>
  <c r="I67082" i="1" s="1"/>
  <c r="K67083" i="1"/>
  <c r="L67083" i="1"/>
  <c r="H67083" i="1" s="1"/>
  <c r="I67083" i="1" s="1"/>
  <c r="K67084" i="1"/>
  <c r="L67084" i="1"/>
  <c r="H67084" i="1" s="1"/>
  <c r="I67084" i="1" s="1"/>
  <c r="K67085" i="1"/>
  <c r="L67085" i="1"/>
  <c r="H67085" i="1" s="1"/>
  <c r="I67085" i="1" s="1"/>
  <c r="K67086" i="1"/>
  <c r="L67086" i="1"/>
  <c r="H67086" i="1" s="1"/>
  <c r="I67086" i="1" s="1"/>
  <c r="K67087" i="1"/>
  <c r="L67087" i="1"/>
  <c r="H67087" i="1" s="1"/>
  <c r="I67087" i="1" s="1"/>
  <c r="K67088" i="1"/>
  <c r="L67088" i="1"/>
  <c r="H67088" i="1" s="1"/>
  <c r="I67088" i="1" s="1"/>
  <c r="K67089" i="1"/>
  <c r="L67089" i="1"/>
  <c r="H67089" i="1" s="1"/>
  <c r="I67089" i="1" s="1"/>
  <c r="K67090" i="1"/>
  <c r="L67090" i="1"/>
  <c r="H67090" i="1" s="1"/>
  <c r="I67090" i="1" s="1"/>
  <c r="K67091" i="1"/>
  <c r="L67091" i="1"/>
  <c r="H67091" i="1" s="1"/>
  <c r="I67091" i="1" s="1"/>
  <c r="K67092" i="1"/>
  <c r="L67092" i="1"/>
  <c r="H67092" i="1" s="1"/>
  <c r="I67092" i="1" s="1"/>
  <c r="K67093" i="1"/>
  <c r="L67093" i="1"/>
  <c r="H67093" i="1" s="1"/>
  <c r="I67093" i="1" s="1"/>
  <c r="K67094" i="1"/>
  <c r="L67094" i="1"/>
  <c r="H67094" i="1" s="1"/>
  <c r="I67094" i="1" s="1"/>
  <c r="K67095" i="1"/>
  <c r="L67095" i="1"/>
  <c r="H67095" i="1" s="1"/>
  <c r="I67095" i="1" s="1"/>
  <c r="K67096" i="1"/>
  <c r="L67096" i="1"/>
  <c r="H67096" i="1" s="1"/>
  <c r="I67096" i="1" s="1"/>
  <c r="K67097" i="1"/>
  <c r="L67097" i="1"/>
  <c r="H67097" i="1" s="1"/>
  <c r="I67097" i="1" s="1"/>
  <c r="K67098" i="1"/>
  <c r="L67098" i="1"/>
  <c r="H67098" i="1" s="1"/>
  <c r="I67098" i="1" s="1"/>
  <c r="K67099" i="1"/>
  <c r="L67099" i="1"/>
  <c r="H67099" i="1" s="1"/>
  <c r="I67099" i="1" s="1"/>
  <c r="K67100" i="1"/>
  <c r="L67100" i="1"/>
  <c r="H67100" i="1" s="1"/>
  <c r="I67100" i="1" s="1"/>
  <c r="K67101" i="1"/>
  <c r="L67101" i="1"/>
  <c r="H67101" i="1" s="1"/>
  <c r="I67101" i="1" s="1"/>
  <c r="K67102" i="1"/>
  <c r="L67102" i="1"/>
  <c r="H67102" i="1" s="1"/>
  <c r="I67102" i="1" s="1"/>
  <c r="K67103" i="1"/>
  <c r="L67103" i="1"/>
  <c r="H67103" i="1" s="1"/>
  <c r="I67103" i="1" s="1"/>
  <c r="K67104" i="1"/>
  <c r="L67104" i="1"/>
  <c r="H67104" i="1" s="1"/>
  <c r="I67104" i="1" s="1"/>
  <c r="K67105" i="1"/>
  <c r="L67105" i="1"/>
  <c r="H67105" i="1" s="1"/>
  <c r="I67105" i="1" s="1"/>
  <c r="K67106" i="1"/>
  <c r="L67106" i="1"/>
  <c r="H67106" i="1" s="1"/>
  <c r="I67106" i="1" s="1"/>
  <c r="K67107" i="1"/>
  <c r="L67107" i="1"/>
  <c r="H67107" i="1" s="1"/>
  <c r="I67107" i="1" s="1"/>
  <c r="K67108" i="1"/>
  <c r="L67108" i="1"/>
  <c r="H67108" i="1" s="1"/>
  <c r="I67108" i="1" s="1"/>
  <c r="K67109" i="1"/>
  <c r="L67109" i="1"/>
  <c r="H67109" i="1" s="1"/>
  <c r="I67109" i="1" s="1"/>
  <c r="K67110" i="1"/>
  <c r="L67110" i="1"/>
  <c r="H67110" i="1" s="1"/>
  <c r="I67110" i="1" s="1"/>
  <c r="K67111" i="1"/>
  <c r="L67111" i="1"/>
  <c r="H67111" i="1" s="1"/>
  <c r="I67111" i="1" s="1"/>
  <c r="K67112" i="1"/>
  <c r="L67112" i="1"/>
  <c r="H67112" i="1" s="1"/>
  <c r="I67112" i="1" s="1"/>
  <c r="K67113" i="1"/>
  <c r="L67113" i="1"/>
  <c r="H67113" i="1" s="1"/>
  <c r="I67113" i="1" s="1"/>
  <c r="K67114" i="1"/>
  <c r="L67114" i="1"/>
  <c r="H67114" i="1" s="1"/>
  <c r="I67114" i="1" s="1"/>
  <c r="K67115" i="1"/>
  <c r="L67115" i="1"/>
  <c r="H67115" i="1" s="1"/>
  <c r="I67115" i="1" s="1"/>
  <c r="K67116" i="1"/>
  <c r="L67116" i="1"/>
  <c r="H67116" i="1" s="1"/>
  <c r="I67116" i="1" s="1"/>
  <c r="K67117" i="1"/>
  <c r="L67117" i="1"/>
  <c r="H67117" i="1" s="1"/>
  <c r="I67117" i="1" s="1"/>
  <c r="K67118" i="1"/>
  <c r="L67118" i="1"/>
  <c r="H67118" i="1" s="1"/>
  <c r="I67118" i="1" s="1"/>
  <c r="K67119" i="1"/>
  <c r="L67119" i="1"/>
  <c r="H67119" i="1" s="1"/>
  <c r="I67119" i="1" s="1"/>
  <c r="K67120" i="1"/>
  <c r="L67120" i="1"/>
  <c r="H67120" i="1" s="1"/>
  <c r="I67120" i="1" s="1"/>
  <c r="K67121" i="1"/>
  <c r="L67121" i="1"/>
  <c r="H67121" i="1" s="1"/>
  <c r="I67121" i="1" s="1"/>
  <c r="K67122" i="1"/>
  <c r="L67122" i="1"/>
  <c r="H67122" i="1" s="1"/>
  <c r="I67122" i="1" s="1"/>
  <c r="K67123" i="1"/>
  <c r="L67123" i="1"/>
  <c r="H67123" i="1" s="1"/>
  <c r="I67123" i="1" s="1"/>
  <c r="K67124" i="1"/>
  <c r="L67124" i="1"/>
  <c r="H67124" i="1" s="1"/>
  <c r="I67124" i="1" s="1"/>
  <c r="K67125" i="1"/>
  <c r="L67125" i="1"/>
  <c r="H67125" i="1" s="1"/>
  <c r="I67125" i="1" s="1"/>
  <c r="K67126" i="1"/>
  <c r="L67126" i="1"/>
  <c r="H67126" i="1" s="1"/>
  <c r="I67126" i="1" s="1"/>
  <c r="K67127" i="1"/>
  <c r="L67127" i="1"/>
  <c r="H67127" i="1" s="1"/>
  <c r="I67127" i="1" s="1"/>
  <c r="K67128" i="1"/>
  <c r="L67128" i="1"/>
  <c r="H67128" i="1" s="1"/>
  <c r="I67128" i="1" s="1"/>
  <c r="K67129" i="1"/>
  <c r="L67129" i="1"/>
  <c r="H67129" i="1" s="1"/>
  <c r="I67129" i="1" s="1"/>
  <c r="K67130" i="1"/>
  <c r="L67130" i="1"/>
  <c r="H67130" i="1" s="1"/>
  <c r="I67130" i="1" s="1"/>
  <c r="K67131" i="1"/>
  <c r="L67131" i="1"/>
  <c r="H67131" i="1" s="1"/>
  <c r="I67131" i="1" s="1"/>
  <c r="K67132" i="1"/>
  <c r="L67132" i="1"/>
  <c r="H67132" i="1" s="1"/>
  <c r="I67132" i="1" s="1"/>
  <c r="K67133" i="1"/>
  <c r="L67133" i="1"/>
  <c r="H67133" i="1" s="1"/>
  <c r="I67133" i="1" s="1"/>
  <c r="K67134" i="1"/>
  <c r="L67134" i="1"/>
  <c r="H67134" i="1" s="1"/>
  <c r="I67134" i="1" s="1"/>
  <c r="K67135" i="1"/>
  <c r="L67135" i="1"/>
  <c r="H67135" i="1" s="1"/>
  <c r="I67135" i="1" s="1"/>
  <c r="K67136" i="1"/>
  <c r="L67136" i="1"/>
  <c r="H67136" i="1" s="1"/>
  <c r="I67136" i="1" s="1"/>
  <c r="K67137" i="1"/>
  <c r="L67137" i="1"/>
  <c r="H67137" i="1" s="1"/>
  <c r="I67137" i="1" s="1"/>
  <c r="K67138" i="1"/>
  <c r="L67138" i="1"/>
  <c r="H67138" i="1" s="1"/>
  <c r="I67138" i="1" s="1"/>
  <c r="K67139" i="1"/>
  <c r="L67139" i="1"/>
  <c r="H67139" i="1" s="1"/>
  <c r="I67139" i="1" s="1"/>
  <c r="K67140" i="1"/>
  <c r="L67140" i="1"/>
  <c r="H67140" i="1" s="1"/>
  <c r="I67140" i="1" s="1"/>
  <c r="K67141" i="1"/>
  <c r="L67141" i="1"/>
  <c r="H67141" i="1" s="1"/>
  <c r="I67141" i="1" s="1"/>
  <c r="K67142" i="1"/>
  <c r="L67142" i="1"/>
  <c r="H67142" i="1" s="1"/>
  <c r="I67142" i="1" s="1"/>
  <c r="K67143" i="1"/>
  <c r="L67143" i="1"/>
  <c r="H67143" i="1" s="1"/>
  <c r="I67143" i="1" s="1"/>
  <c r="K67144" i="1"/>
  <c r="L67144" i="1"/>
  <c r="H67144" i="1" s="1"/>
  <c r="I67144" i="1" s="1"/>
  <c r="K67145" i="1"/>
  <c r="L67145" i="1"/>
  <c r="H67145" i="1" s="1"/>
  <c r="I67145" i="1" s="1"/>
  <c r="K67146" i="1"/>
  <c r="L67146" i="1"/>
  <c r="H67146" i="1" s="1"/>
  <c r="I67146" i="1" s="1"/>
  <c r="K67147" i="1"/>
  <c r="L67147" i="1"/>
  <c r="H67147" i="1" s="1"/>
  <c r="I67147" i="1" s="1"/>
  <c r="K67148" i="1"/>
  <c r="L67148" i="1"/>
  <c r="H67148" i="1" s="1"/>
  <c r="I67148" i="1" s="1"/>
  <c r="K67149" i="1"/>
  <c r="L67149" i="1"/>
  <c r="H67149" i="1" s="1"/>
  <c r="I67149" i="1" s="1"/>
  <c r="K67150" i="1"/>
  <c r="L67150" i="1"/>
  <c r="H67150" i="1" s="1"/>
  <c r="I67150" i="1" s="1"/>
  <c r="K67151" i="1"/>
  <c r="L67151" i="1"/>
  <c r="H67151" i="1" s="1"/>
  <c r="I67151" i="1" s="1"/>
  <c r="K67152" i="1"/>
  <c r="L67152" i="1"/>
  <c r="H67152" i="1" s="1"/>
  <c r="I67152" i="1" s="1"/>
  <c r="K67153" i="1"/>
  <c r="L67153" i="1"/>
  <c r="H67153" i="1" s="1"/>
  <c r="I67153" i="1" s="1"/>
  <c r="K67154" i="1"/>
  <c r="L67154" i="1"/>
  <c r="H67154" i="1" s="1"/>
  <c r="I67154" i="1" s="1"/>
  <c r="K67155" i="1"/>
  <c r="L67155" i="1"/>
  <c r="H67155" i="1" s="1"/>
  <c r="I67155" i="1" s="1"/>
  <c r="K67156" i="1"/>
  <c r="L67156" i="1"/>
  <c r="H67156" i="1" s="1"/>
  <c r="I67156" i="1" s="1"/>
  <c r="K67157" i="1"/>
  <c r="L67157" i="1"/>
  <c r="H67157" i="1" s="1"/>
  <c r="I67157" i="1" s="1"/>
  <c r="K67158" i="1"/>
  <c r="L67158" i="1"/>
  <c r="H67158" i="1" s="1"/>
  <c r="I67158" i="1" s="1"/>
  <c r="K67159" i="1"/>
  <c r="L67159" i="1"/>
  <c r="H67159" i="1" s="1"/>
  <c r="I67159" i="1" s="1"/>
  <c r="K67160" i="1"/>
  <c r="L67160" i="1"/>
  <c r="H67160" i="1" s="1"/>
  <c r="I67160" i="1" s="1"/>
  <c r="K67161" i="1"/>
  <c r="L67161" i="1"/>
  <c r="H67161" i="1" s="1"/>
  <c r="I67161" i="1" s="1"/>
  <c r="K67162" i="1"/>
  <c r="L67162" i="1"/>
  <c r="H67162" i="1" s="1"/>
  <c r="I67162" i="1" s="1"/>
  <c r="K67163" i="1"/>
  <c r="L67163" i="1"/>
  <c r="H67163" i="1" s="1"/>
  <c r="I67163" i="1" s="1"/>
  <c r="K67164" i="1"/>
  <c r="L67164" i="1"/>
  <c r="H67164" i="1" s="1"/>
  <c r="I67164" i="1" s="1"/>
  <c r="K67165" i="1"/>
  <c r="L67165" i="1"/>
  <c r="H67165" i="1" s="1"/>
  <c r="I67165" i="1" s="1"/>
  <c r="K67166" i="1"/>
  <c r="L67166" i="1"/>
  <c r="H67166" i="1" s="1"/>
  <c r="I67166" i="1" s="1"/>
  <c r="K67167" i="1"/>
  <c r="L67167" i="1"/>
  <c r="H67167" i="1" s="1"/>
  <c r="I67167" i="1" s="1"/>
  <c r="K67168" i="1"/>
  <c r="L67168" i="1"/>
  <c r="H67168" i="1" s="1"/>
  <c r="I67168" i="1" s="1"/>
  <c r="K67169" i="1"/>
  <c r="L67169" i="1"/>
  <c r="H67169" i="1" s="1"/>
  <c r="I67169" i="1" s="1"/>
  <c r="K67170" i="1"/>
  <c r="L67170" i="1"/>
  <c r="H67170" i="1" s="1"/>
  <c r="I67170" i="1" s="1"/>
  <c r="K67171" i="1"/>
  <c r="L67171" i="1"/>
  <c r="H67171" i="1" s="1"/>
  <c r="I67171" i="1" s="1"/>
  <c r="K67172" i="1"/>
  <c r="L67172" i="1"/>
  <c r="H67172" i="1" s="1"/>
  <c r="I67172" i="1" s="1"/>
  <c r="K67173" i="1"/>
  <c r="L67173" i="1"/>
  <c r="H67173" i="1" s="1"/>
  <c r="I67173" i="1" s="1"/>
  <c r="K67174" i="1"/>
  <c r="L67174" i="1"/>
  <c r="H67174" i="1" s="1"/>
  <c r="I67174" i="1" s="1"/>
  <c r="K67175" i="1"/>
  <c r="L67175" i="1"/>
  <c r="H67175" i="1" s="1"/>
  <c r="I67175" i="1" s="1"/>
  <c r="K67176" i="1"/>
  <c r="L67176" i="1"/>
  <c r="H67176" i="1" s="1"/>
  <c r="I67176" i="1" s="1"/>
  <c r="K67177" i="1"/>
  <c r="L67177" i="1"/>
  <c r="H67177" i="1" s="1"/>
  <c r="I67177" i="1" s="1"/>
  <c r="K67178" i="1"/>
  <c r="L67178" i="1"/>
  <c r="H67178" i="1" s="1"/>
  <c r="I67178" i="1" s="1"/>
  <c r="K67179" i="1"/>
  <c r="L67179" i="1"/>
  <c r="H67179" i="1" s="1"/>
  <c r="I67179" i="1" s="1"/>
  <c r="K67180" i="1"/>
  <c r="L67180" i="1"/>
  <c r="H67180" i="1" s="1"/>
  <c r="I67180" i="1" s="1"/>
  <c r="K67181" i="1"/>
  <c r="L67181" i="1"/>
  <c r="H67181" i="1" s="1"/>
  <c r="I67181" i="1" s="1"/>
  <c r="K67182" i="1"/>
  <c r="L67182" i="1"/>
  <c r="H67182" i="1" s="1"/>
  <c r="I67182" i="1" s="1"/>
  <c r="K67183" i="1"/>
  <c r="L67183" i="1"/>
  <c r="H67183" i="1" s="1"/>
  <c r="I67183" i="1" s="1"/>
  <c r="K67184" i="1"/>
  <c r="L67184" i="1"/>
  <c r="H67184" i="1" s="1"/>
  <c r="I67184" i="1" s="1"/>
  <c r="K67185" i="1"/>
  <c r="L67185" i="1"/>
  <c r="H67185" i="1" s="1"/>
  <c r="I67185" i="1" s="1"/>
  <c r="K67186" i="1"/>
  <c r="L67186" i="1"/>
  <c r="H67186" i="1" s="1"/>
  <c r="I67186" i="1" s="1"/>
  <c r="K67187" i="1"/>
  <c r="L67187" i="1"/>
  <c r="H67187" i="1" s="1"/>
  <c r="I67187" i="1" s="1"/>
  <c r="K67188" i="1"/>
  <c r="L67188" i="1"/>
  <c r="H67188" i="1" s="1"/>
  <c r="I67188" i="1" s="1"/>
  <c r="K67189" i="1"/>
  <c r="L67189" i="1"/>
  <c r="H67189" i="1" s="1"/>
  <c r="I67189" i="1" s="1"/>
  <c r="K67190" i="1"/>
  <c r="L67190" i="1"/>
  <c r="H67190" i="1" s="1"/>
  <c r="I67190" i="1" s="1"/>
  <c r="K67191" i="1"/>
  <c r="L67191" i="1"/>
  <c r="H67191" i="1" s="1"/>
  <c r="I67191" i="1" s="1"/>
  <c r="K67192" i="1"/>
  <c r="L67192" i="1"/>
  <c r="H67192" i="1" s="1"/>
  <c r="I67192" i="1" s="1"/>
  <c r="K67193" i="1"/>
  <c r="L67193" i="1"/>
  <c r="H67193" i="1" s="1"/>
  <c r="I67193" i="1" s="1"/>
  <c r="K67194" i="1"/>
  <c r="L67194" i="1"/>
  <c r="H67194" i="1" s="1"/>
  <c r="I67194" i="1" s="1"/>
  <c r="K67195" i="1"/>
  <c r="L67195" i="1"/>
  <c r="H67195" i="1" s="1"/>
  <c r="I67195" i="1" s="1"/>
  <c r="K67196" i="1"/>
  <c r="L67196" i="1"/>
  <c r="H67196" i="1" s="1"/>
  <c r="I67196" i="1" s="1"/>
  <c r="K67197" i="1"/>
  <c r="L67197" i="1"/>
  <c r="H67197" i="1" s="1"/>
  <c r="I67197" i="1" s="1"/>
  <c r="K67198" i="1"/>
  <c r="L67198" i="1"/>
  <c r="H67198" i="1" s="1"/>
  <c r="I67198" i="1" s="1"/>
  <c r="K67199" i="1"/>
  <c r="L67199" i="1"/>
  <c r="H67199" i="1" s="1"/>
  <c r="I67199" i="1" s="1"/>
  <c r="K67200" i="1"/>
  <c r="L67200" i="1"/>
  <c r="H67200" i="1" s="1"/>
  <c r="I67200" i="1" s="1"/>
  <c r="K67201" i="1"/>
  <c r="L67201" i="1"/>
  <c r="H67201" i="1" s="1"/>
  <c r="I67201" i="1" s="1"/>
  <c r="K67202" i="1"/>
  <c r="L67202" i="1"/>
  <c r="H67202" i="1" s="1"/>
  <c r="I67202" i="1" s="1"/>
  <c r="K67203" i="1"/>
  <c r="L67203" i="1"/>
  <c r="H67203" i="1" s="1"/>
  <c r="I67203" i="1" s="1"/>
  <c r="K67204" i="1"/>
  <c r="L67204" i="1"/>
  <c r="H67204" i="1" s="1"/>
  <c r="I67204" i="1" s="1"/>
  <c r="K67205" i="1"/>
  <c r="L67205" i="1"/>
  <c r="H67205" i="1" s="1"/>
  <c r="I67205" i="1" s="1"/>
  <c r="K67206" i="1"/>
  <c r="L67206" i="1"/>
  <c r="H67206" i="1" s="1"/>
  <c r="I67206" i="1" s="1"/>
  <c r="K67207" i="1"/>
  <c r="L67207" i="1"/>
  <c r="H67207" i="1" s="1"/>
  <c r="I67207" i="1" s="1"/>
  <c r="K67208" i="1"/>
  <c r="L67208" i="1"/>
  <c r="H67208" i="1" s="1"/>
  <c r="I67208" i="1" s="1"/>
  <c r="K67209" i="1"/>
  <c r="L67209" i="1"/>
  <c r="H67209" i="1" s="1"/>
  <c r="I67209" i="1" s="1"/>
  <c r="K67210" i="1"/>
  <c r="L67210" i="1"/>
  <c r="H67210" i="1" s="1"/>
  <c r="I67210" i="1" s="1"/>
  <c r="K67211" i="1"/>
  <c r="L67211" i="1"/>
  <c r="H67211" i="1" s="1"/>
  <c r="I67211" i="1" s="1"/>
  <c r="K67212" i="1"/>
  <c r="L67212" i="1"/>
  <c r="H67212" i="1" s="1"/>
  <c r="I67212" i="1" s="1"/>
  <c r="K67213" i="1"/>
  <c r="L67213" i="1"/>
  <c r="H67213" i="1" s="1"/>
  <c r="I67213" i="1" s="1"/>
  <c r="K67214" i="1"/>
  <c r="L67214" i="1"/>
  <c r="H67214" i="1" s="1"/>
  <c r="I67214" i="1" s="1"/>
  <c r="K67215" i="1"/>
  <c r="L67215" i="1"/>
  <c r="H67215" i="1" s="1"/>
  <c r="I67215" i="1" s="1"/>
  <c r="K67216" i="1"/>
  <c r="L67216" i="1"/>
  <c r="H67216" i="1" s="1"/>
  <c r="I67216" i="1" s="1"/>
  <c r="K67217" i="1"/>
  <c r="L67217" i="1"/>
  <c r="H67217" i="1" s="1"/>
  <c r="I67217" i="1" s="1"/>
  <c r="K67218" i="1"/>
  <c r="L67218" i="1"/>
  <c r="H67218" i="1" s="1"/>
  <c r="I67218" i="1" s="1"/>
  <c r="K67219" i="1"/>
  <c r="L67219" i="1"/>
  <c r="H67219" i="1" s="1"/>
  <c r="I67219" i="1" s="1"/>
  <c r="K67220" i="1"/>
  <c r="L67220" i="1"/>
  <c r="H67220" i="1" s="1"/>
  <c r="I67220" i="1" s="1"/>
  <c r="K67221" i="1"/>
  <c r="L67221" i="1"/>
  <c r="H67221" i="1" s="1"/>
  <c r="I67221" i="1" s="1"/>
  <c r="K67222" i="1"/>
  <c r="L67222" i="1"/>
  <c r="H67222" i="1" s="1"/>
  <c r="I67222" i="1" s="1"/>
  <c r="K67223" i="1"/>
  <c r="L67223" i="1"/>
  <c r="H67223" i="1" s="1"/>
  <c r="I67223" i="1" s="1"/>
  <c r="K67224" i="1"/>
  <c r="L67224" i="1"/>
  <c r="H67224" i="1" s="1"/>
  <c r="I67224" i="1" s="1"/>
  <c r="K67225" i="1"/>
  <c r="L67225" i="1"/>
  <c r="H67225" i="1" s="1"/>
  <c r="I67225" i="1" s="1"/>
  <c r="K67226" i="1"/>
  <c r="L67226" i="1"/>
  <c r="H67226" i="1" s="1"/>
  <c r="I67226" i="1" s="1"/>
  <c r="K67227" i="1"/>
  <c r="L67227" i="1"/>
  <c r="H67227" i="1" s="1"/>
  <c r="I67227" i="1" s="1"/>
  <c r="K67228" i="1"/>
  <c r="L67228" i="1"/>
  <c r="H67228" i="1" s="1"/>
  <c r="I67228" i="1" s="1"/>
  <c r="K67229" i="1"/>
  <c r="L67229" i="1"/>
  <c r="H67229" i="1" s="1"/>
  <c r="I67229" i="1" s="1"/>
  <c r="K67230" i="1"/>
  <c r="L67230" i="1"/>
  <c r="H67230" i="1" s="1"/>
  <c r="I67230" i="1" s="1"/>
  <c r="K67231" i="1"/>
  <c r="L67231" i="1"/>
  <c r="H67231" i="1" s="1"/>
  <c r="I67231" i="1" s="1"/>
  <c r="K67232" i="1"/>
  <c r="L67232" i="1"/>
  <c r="H67232" i="1" s="1"/>
  <c r="I67232" i="1" s="1"/>
  <c r="K67233" i="1"/>
  <c r="L67233" i="1"/>
  <c r="H67233" i="1" s="1"/>
  <c r="I67233" i="1" s="1"/>
  <c r="K67234" i="1"/>
  <c r="L67234" i="1"/>
  <c r="H67234" i="1" s="1"/>
  <c r="I67234" i="1" s="1"/>
  <c r="K67235" i="1"/>
  <c r="L67235" i="1"/>
  <c r="H67235" i="1" s="1"/>
  <c r="I67235" i="1" s="1"/>
  <c r="K67236" i="1"/>
  <c r="L67236" i="1"/>
  <c r="H67236" i="1" s="1"/>
  <c r="I67236" i="1" s="1"/>
  <c r="K67237" i="1"/>
  <c r="L67237" i="1"/>
  <c r="H67237" i="1" s="1"/>
  <c r="I67237" i="1" s="1"/>
  <c r="K67238" i="1"/>
  <c r="L67238" i="1"/>
  <c r="H67238" i="1" s="1"/>
  <c r="I67238" i="1" s="1"/>
  <c r="K67239" i="1"/>
  <c r="L67239" i="1"/>
  <c r="H67239" i="1" s="1"/>
  <c r="I67239" i="1" s="1"/>
  <c r="K67240" i="1"/>
  <c r="L67240" i="1"/>
  <c r="H67240" i="1" s="1"/>
  <c r="I67240" i="1" s="1"/>
  <c r="K67241" i="1"/>
  <c r="L67241" i="1"/>
  <c r="H67241" i="1" s="1"/>
  <c r="I67241" i="1" s="1"/>
  <c r="K67242" i="1"/>
  <c r="L67242" i="1"/>
  <c r="H67242" i="1" s="1"/>
  <c r="I67242" i="1" s="1"/>
  <c r="K67243" i="1"/>
  <c r="L67243" i="1"/>
  <c r="H67243" i="1" s="1"/>
  <c r="I67243" i="1" s="1"/>
  <c r="K67244" i="1"/>
  <c r="L67244" i="1"/>
  <c r="H67244" i="1" s="1"/>
  <c r="I67244" i="1" s="1"/>
  <c r="K67245" i="1"/>
  <c r="L67245" i="1"/>
  <c r="H67245" i="1" s="1"/>
  <c r="I67245" i="1" s="1"/>
  <c r="K67246" i="1"/>
  <c r="L67246" i="1"/>
  <c r="H67246" i="1" s="1"/>
  <c r="I67246" i="1" s="1"/>
  <c r="K67247" i="1"/>
  <c r="L67247" i="1"/>
  <c r="H67247" i="1" s="1"/>
  <c r="I67247" i="1" s="1"/>
  <c r="K67248" i="1"/>
  <c r="L67248" i="1"/>
  <c r="H67248" i="1" s="1"/>
  <c r="I67248" i="1" s="1"/>
  <c r="K67249" i="1"/>
  <c r="L67249" i="1"/>
  <c r="H67249" i="1" s="1"/>
  <c r="I67249" i="1" s="1"/>
  <c r="K67250" i="1"/>
  <c r="L67250" i="1"/>
  <c r="H67250" i="1" s="1"/>
  <c r="I67250" i="1" s="1"/>
  <c r="K67251" i="1"/>
  <c r="L67251" i="1"/>
  <c r="H67251" i="1" s="1"/>
  <c r="I67251" i="1" s="1"/>
  <c r="K67252" i="1"/>
  <c r="L67252" i="1"/>
  <c r="H67252" i="1" s="1"/>
  <c r="I67252" i="1" s="1"/>
  <c r="K67253" i="1"/>
  <c r="L67253" i="1"/>
  <c r="H67253" i="1" s="1"/>
  <c r="I67253" i="1" s="1"/>
  <c r="K67254" i="1"/>
  <c r="L67254" i="1"/>
  <c r="H67254" i="1" s="1"/>
  <c r="I67254" i="1" s="1"/>
  <c r="K67255" i="1"/>
  <c r="L67255" i="1"/>
  <c r="H67255" i="1" s="1"/>
  <c r="I67255" i="1" s="1"/>
  <c r="K67256" i="1"/>
  <c r="L67256" i="1"/>
  <c r="H67256" i="1" s="1"/>
  <c r="I67256" i="1" s="1"/>
  <c r="K67257" i="1"/>
  <c r="L67257" i="1"/>
  <c r="H67257" i="1" s="1"/>
  <c r="I67257" i="1" s="1"/>
  <c r="K67258" i="1"/>
  <c r="L67258" i="1"/>
  <c r="H67258" i="1" s="1"/>
  <c r="I67258" i="1" s="1"/>
  <c r="K67259" i="1"/>
  <c r="L67259" i="1"/>
  <c r="H67259" i="1" s="1"/>
  <c r="I67259" i="1" s="1"/>
  <c r="K67260" i="1"/>
  <c r="L67260" i="1"/>
  <c r="H67260" i="1" s="1"/>
  <c r="I67260" i="1" s="1"/>
  <c r="K67261" i="1"/>
  <c r="L67261" i="1"/>
  <c r="H67261" i="1" s="1"/>
  <c r="I67261" i="1" s="1"/>
  <c r="K67262" i="1"/>
  <c r="L67262" i="1"/>
  <c r="H67262" i="1" s="1"/>
  <c r="I67262" i="1" s="1"/>
  <c r="K67263" i="1"/>
  <c r="L67263" i="1"/>
  <c r="H67263" i="1" s="1"/>
  <c r="I67263" i="1" s="1"/>
  <c r="K67264" i="1"/>
  <c r="L67264" i="1"/>
  <c r="H67264" i="1" s="1"/>
  <c r="I67264" i="1" s="1"/>
  <c r="K67265" i="1"/>
  <c r="L67265" i="1"/>
  <c r="H67265" i="1" s="1"/>
  <c r="I67265" i="1" s="1"/>
  <c r="K67266" i="1"/>
  <c r="L67266" i="1"/>
  <c r="H67266" i="1" s="1"/>
  <c r="I67266" i="1" s="1"/>
  <c r="K67267" i="1"/>
  <c r="L67267" i="1"/>
  <c r="H67267" i="1" s="1"/>
  <c r="I67267" i="1" s="1"/>
  <c r="K67268" i="1"/>
  <c r="L67268" i="1"/>
  <c r="H67268" i="1" s="1"/>
  <c r="I67268" i="1" s="1"/>
  <c r="K67269" i="1"/>
  <c r="L67269" i="1"/>
  <c r="H67269" i="1" s="1"/>
  <c r="I67269" i="1" s="1"/>
  <c r="K67270" i="1"/>
  <c r="L67270" i="1"/>
  <c r="H67270" i="1" s="1"/>
  <c r="I67270" i="1" s="1"/>
  <c r="K67271" i="1"/>
  <c r="L67271" i="1"/>
  <c r="H67271" i="1" s="1"/>
  <c r="I67271" i="1" s="1"/>
  <c r="K67272" i="1"/>
  <c r="L67272" i="1"/>
  <c r="H67272" i="1" s="1"/>
  <c r="I67272" i="1" s="1"/>
  <c r="K67273" i="1"/>
  <c r="L67273" i="1"/>
  <c r="H67273" i="1" s="1"/>
  <c r="I67273" i="1" s="1"/>
  <c r="K67274" i="1"/>
  <c r="L67274" i="1"/>
  <c r="H67274" i="1" s="1"/>
  <c r="I67274" i="1" s="1"/>
  <c r="K67275" i="1"/>
  <c r="L67275" i="1"/>
  <c r="H67275" i="1" s="1"/>
  <c r="I67275" i="1" s="1"/>
  <c r="K67276" i="1"/>
  <c r="L67276" i="1"/>
  <c r="H67276" i="1" s="1"/>
  <c r="I67276" i="1" s="1"/>
  <c r="K67277" i="1"/>
  <c r="L67277" i="1"/>
  <c r="H67277" i="1" s="1"/>
  <c r="I67277" i="1" s="1"/>
  <c r="K67278" i="1"/>
  <c r="L67278" i="1"/>
  <c r="H67278" i="1" s="1"/>
  <c r="I67278" i="1" s="1"/>
  <c r="K67279" i="1"/>
  <c r="L67279" i="1"/>
  <c r="H67279" i="1" s="1"/>
  <c r="I67279" i="1" s="1"/>
  <c r="K67280" i="1"/>
  <c r="L67280" i="1"/>
  <c r="H67280" i="1" s="1"/>
  <c r="I67280" i="1" s="1"/>
  <c r="K67281" i="1"/>
  <c r="L67281" i="1"/>
  <c r="H67281" i="1" s="1"/>
  <c r="I67281" i="1" s="1"/>
  <c r="K67282" i="1"/>
  <c r="L67282" i="1"/>
  <c r="H67282" i="1" s="1"/>
  <c r="I67282" i="1" s="1"/>
  <c r="K67283" i="1"/>
  <c r="L67283" i="1"/>
  <c r="H67283" i="1" s="1"/>
  <c r="I67283" i="1" s="1"/>
  <c r="K67284" i="1"/>
  <c r="L67284" i="1"/>
  <c r="H67284" i="1" s="1"/>
  <c r="I67284" i="1" s="1"/>
  <c r="K67285" i="1"/>
  <c r="L67285" i="1"/>
  <c r="H67285" i="1" s="1"/>
  <c r="I67285" i="1" s="1"/>
  <c r="K67286" i="1"/>
  <c r="L67286" i="1"/>
  <c r="H67286" i="1" s="1"/>
  <c r="I67286" i="1" s="1"/>
  <c r="K67287" i="1"/>
  <c r="L67287" i="1"/>
  <c r="H67287" i="1" s="1"/>
  <c r="I67287" i="1" s="1"/>
  <c r="K67288" i="1"/>
  <c r="L67288" i="1"/>
  <c r="H67288" i="1" s="1"/>
  <c r="I67288" i="1" s="1"/>
  <c r="K67289" i="1"/>
  <c r="L67289" i="1"/>
  <c r="H67289" i="1" s="1"/>
  <c r="I67289" i="1" s="1"/>
  <c r="K67290" i="1"/>
  <c r="L67290" i="1"/>
  <c r="H67290" i="1" s="1"/>
  <c r="I67290" i="1" s="1"/>
  <c r="K67291" i="1"/>
  <c r="L67291" i="1"/>
  <c r="H67291" i="1" s="1"/>
  <c r="I67291" i="1" s="1"/>
  <c r="K67292" i="1"/>
  <c r="L67292" i="1"/>
  <c r="H67292" i="1" s="1"/>
  <c r="I67292" i="1" s="1"/>
  <c r="K67293" i="1"/>
  <c r="L67293" i="1"/>
  <c r="H67293" i="1" s="1"/>
  <c r="I67293" i="1" s="1"/>
  <c r="K67294" i="1"/>
  <c r="L67294" i="1"/>
  <c r="H67294" i="1" s="1"/>
  <c r="I67294" i="1" s="1"/>
  <c r="K67295" i="1"/>
  <c r="L67295" i="1"/>
  <c r="H67295" i="1" s="1"/>
  <c r="I67295" i="1" s="1"/>
  <c r="K67296" i="1"/>
  <c r="L67296" i="1"/>
  <c r="H67296" i="1" s="1"/>
  <c r="I67296" i="1" s="1"/>
  <c r="K67297" i="1"/>
  <c r="L67297" i="1"/>
  <c r="H67297" i="1" s="1"/>
  <c r="I67297" i="1" s="1"/>
  <c r="K67298" i="1"/>
  <c r="L67298" i="1"/>
  <c r="H67298" i="1" s="1"/>
  <c r="I67298" i="1" s="1"/>
  <c r="K67299" i="1"/>
  <c r="L67299" i="1"/>
  <c r="H67299" i="1" s="1"/>
  <c r="I67299" i="1" s="1"/>
  <c r="K67300" i="1"/>
  <c r="L67300" i="1"/>
  <c r="H67300" i="1" s="1"/>
  <c r="I67300" i="1" s="1"/>
  <c r="K67301" i="1"/>
  <c r="L67301" i="1"/>
  <c r="H67301" i="1" s="1"/>
  <c r="I67301" i="1" s="1"/>
  <c r="K67302" i="1"/>
  <c r="L67302" i="1"/>
  <c r="H67302" i="1" s="1"/>
  <c r="I67302" i="1" s="1"/>
  <c r="K67303" i="1"/>
  <c r="L67303" i="1"/>
  <c r="H67303" i="1" s="1"/>
  <c r="I67303" i="1" s="1"/>
  <c r="K67304" i="1"/>
  <c r="L67304" i="1"/>
  <c r="H67304" i="1" s="1"/>
  <c r="I67304" i="1" s="1"/>
  <c r="K67305" i="1"/>
  <c r="L67305" i="1"/>
  <c r="H67305" i="1" s="1"/>
  <c r="I67305" i="1" s="1"/>
  <c r="K67306" i="1"/>
  <c r="L67306" i="1"/>
  <c r="H67306" i="1" s="1"/>
  <c r="I67306" i="1" s="1"/>
  <c r="K67307" i="1"/>
  <c r="L67307" i="1"/>
  <c r="H67307" i="1" s="1"/>
  <c r="I67307" i="1" s="1"/>
  <c r="K67308" i="1"/>
  <c r="L67308" i="1"/>
  <c r="H67308" i="1" s="1"/>
  <c r="I67308" i="1" s="1"/>
  <c r="K67309" i="1"/>
  <c r="L67309" i="1"/>
  <c r="H67309" i="1" s="1"/>
  <c r="I67309" i="1" s="1"/>
  <c r="K67310" i="1"/>
  <c r="L67310" i="1"/>
  <c r="H67310" i="1" s="1"/>
  <c r="I67310" i="1" s="1"/>
  <c r="K67311" i="1"/>
  <c r="L67311" i="1"/>
  <c r="H67311" i="1" s="1"/>
  <c r="I67311" i="1" s="1"/>
  <c r="K67312" i="1"/>
  <c r="L67312" i="1"/>
  <c r="H67312" i="1" s="1"/>
  <c r="I67312" i="1" s="1"/>
  <c r="K67313" i="1"/>
  <c r="L67313" i="1"/>
  <c r="H67313" i="1" s="1"/>
  <c r="I67313" i="1" s="1"/>
  <c r="K67314" i="1"/>
  <c r="L67314" i="1"/>
  <c r="H67314" i="1" s="1"/>
  <c r="I67314" i="1" s="1"/>
  <c r="K67315" i="1"/>
  <c r="L67315" i="1"/>
  <c r="H67315" i="1" s="1"/>
  <c r="I67315" i="1" s="1"/>
  <c r="K67316" i="1"/>
  <c r="L67316" i="1"/>
  <c r="H67316" i="1" s="1"/>
  <c r="I67316" i="1" s="1"/>
  <c r="K67317" i="1"/>
  <c r="L67317" i="1"/>
  <c r="H67317" i="1" s="1"/>
  <c r="I67317" i="1" s="1"/>
  <c r="K67318" i="1"/>
  <c r="L67318" i="1"/>
  <c r="H67318" i="1" s="1"/>
  <c r="I67318" i="1" s="1"/>
  <c r="K67319" i="1"/>
  <c r="L67319" i="1"/>
  <c r="H67319" i="1" s="1"/>
  <c r="I67319" i="1" s="1"/>
  <c r="K67320" i="1"/>
  <c r="L67320" i="1"/>
  <c r="H67320" i="1" s="1"/>
  <c r="I67320" i="1" s="1"/>
  <c r="K67321" i="1"/>
  <c r="L67321" i="1"/>
  <c r="H67321" i="1" s="1"/>
  <c r="I67321" i="1" s="1"/>
  <c r="K67322" i="1"/>
  <c r="L67322" i="1"/>
  <c r="H67322" i="1" s="1"/>
  <c r="I67322" i="1" s="1"/>
  <c r="K67323" i="1"/>
  <c r="L67323" i="1"/>
  <c r="H67323" i="1" s="1"/>
  <c r="I67323" i="1" s="1"/>
  <c r="K67324" i="1"/>
  <c r="L67324" i="1"/>
  <c r="H67324" i="1" s="1"/>
  <c r="I67324" i="1" s="1"/>
  <c r="K67325" i="1"/>
  <c r="L67325" i="1"/>
  <c r="H67325" i="1" s="1"/>
  <c r="I67325" i="1" s="1"/>
  <c r="K67326" i="1"/>
  <c r="L67326" i="1"/>
  <c r="H67326" i="1" s="1"/>
  <c r="I67326" i="1" s="1"/>
  <c r="K67327" i="1"/>
  <c r="L67327" i="1"/>
  <c r="H67327" i="1" s="1"/>
  <c r="I67327" i="1" s="1"/>
  <c r="K67328" i="1"/>
  <c r="L67328" i="1"/>
  <c r="H67328" i="1" s="1"/>
  <c r="I67328" i="1" s="1"/>
  <c r="K67329" i="1"/>
  <c r="L67329" i="1"/>
  <c r="H67329" i="1" s="1"/>
  <c r="I67329" i="1" s="1"/>
  <c r="K67330" i="1"/>
  <c r="L67330" i="1"/>
  <c r="H67330" i="1" s="1"/>
  <c r="I67330" i="1" s="1"/>
  <c r="K67331" i="1"/>
  <c r="L67331" i="1"/>
  <c r="H67331" i="1" s="1"/>
  <c r="I67331" i="1" s="1"/>
  <c r="K67332" i="1"/>
  <c r="L67332" i="1"/>
  <c r="H67332" i="1" s="1"/>
  <c r="I67332" i="1" s="1"/>
  <c r="K67333" i="1"/>
  <c r="L67333" i="1"/>
  <c r="H67333" i="1" s="1"/>
  <c r="I67333" i="1" s="1"/>
  <c r="K67334" i="1"/>
  <c r="L67334" i="1"/>
  <c r="H67334" i="1" s="1"/>
  <c r="I67334" i="1" s="1"/>
  <c r="K67335" i="1"/>
  <c r="L67335" i="1"/>
  <c r="H67335" i="1" s="1"/>
  <c r="I67335" i="1" s="1"/>
  <c r="K67336" i="1"/>
  <c r="L67336" i="1"/>
  <c r="H67336" i="1" s="1"/>
  <c r="I67336" i="1" s="1"/>
  <c r="K67337" i="1"/>
  <c r="L67337" i="1"/>
  <c r="H67337" i="1" s="1"/>
  <c r="I67337" i="1" s="1"/>
  <c r="K67338" i="1"/>
  <c r="L67338" i="1"/>
  <c r="H67338" i="1" s="1"/>
  <c r="I67338" i="1" s="1"/>
  <c r="K67339" i="1"/>
  <c r="L67339" i="1"/>
  <c r="H67339" i="1" s="1"/>
  <c r="I67339" i="1" s="1"/>
  <c r="K67340" i="1"/>
  <c r="L67340" i="1"/>
  <c r="H67340" i="1" s="1"/>
  <c r="I67340" i="1" s="1"/>
  <c r="K67341" i="1"/>
  <c r="L67341" i="1"/>
  <c r="H67341" i="1" s="1"/>
  <c r="I67341" i="1" s="1"/>
  <c r="K67342" i="1"/>
  <c r="L67342" i="1"/>
  <c r="H67342" i="1" s="1"/>
  <c r="I67342" i="1" s="1"/>
  <c r="K67343" i="1"/>
  <c r="L67343" i="1"/>
  <c r="H67343" i="1" s="1"/>
  <c r="I67343" i="1" s="1"/>
  <c r="K67344" i="1"/>
  <c r="L67344" i="1"/>
  <c r="H67344" i="1" s="1"/>
  <c r="I67344" i="1" s="1"/>
  <c r="H67345" i="1"/>
  <c r="I67345" i="1" s="1"/>
  <c r="K67345" i="1"/>
  <c r="L67345" i="1"/>
  <c r="K67346" i="1"/>
  <c r="L67346" i="1"/>
  <c r="H67346" i="1" s="1"/>
  <c r="I67346" i="1" s="1"/>
  <c r="K67347" i="1"/>
  <c r="L67347" i="1"/>
  <c r="H67347" i="1" s="1"/>
  <c r="I67347" i="1" s="1"/>
  <c r="K67348" i="1"/>
  <c r="L67348" i="1"/>
  <c r="H67348" i="1" s="1"/>
  <c r="I67348" i="1" s="1"/>
  <c r="K67349" i="1"/>
  <c r="L67349" i="1"/>
  <c r="H67349" i="1" s="1"/>
  <c r="I67349" i="1" s="1"/>
  <c r="K67350" i="1"/>
  <c r="L67350" i="1"/>
  <c r="H67350" i="1" s="1"/>
  <c r="I67350" i="1" s="1"/>
  <c r="K67351" i="1"/>
  <c r="L67351" i="1"/>
  <c r="H67351" i="1" s="1"/>
  <c r="I67351" i="1" s="1"/>
  <c r="K67352" i="1"/>
  <c r="L67352" i="1"/>
  <c r="H67352" i="1" s="1"/>
  <c r="I67352" i="1" s="1"/>
  <c r="K67353" i="1"/>
  <c r="L67353" i="1"/>
  <c r="H67353" i="1" s="1"/>
  <c r="I67353" i="1" s="1"/>
  <c r="K67354" i="1"/>
  <c r="L67354" i="1"/>
  <c r="H67354" i="1" s="1"/>
  <c r="I67354" i="1" s="1"/>
  <c r="K67355" i="1"/>
  <c r="L67355" i="1"/>
  <c r="H67355" i="1" s="1"/>
  <c r="I67355" i="1" s="1"/>
  <c r="K67356" i="1"/>
  <c r="L67356" i="1"/>
  <c r="H67356" i="1" s="1"/>
  <c r="I67356" i="1" s="1"/>
  <c r="K67357" i="1"/>
  <c r="L67357" i="1"/>
  <c r="H67357" i="1" s="1"/>
  <c r="I67357" i="1" s="1"/>
  <c r="K67358" i="1"/>
  <c r="L67358" i="1"/>
  <c r="H67358" i="1" s="1"/>
  <c r="I67358" i="1" s="1"/>
  <c r="K67359" i="1"/>
  <c r="L67359" i="1"/>
  <c r="H67359" i="1" s="1"/>
  <c r="I67359" i="1" s="1"/>
  <c r="K67360" i="1"/>
  <c r="L67360" i="1"/>
  <c r="H67360" i="1" s="1"/>
  <c r="I67360" i="1" s="1"/>
  <c r="K67361" i="1"/>
  <c r="L67361" i="1"/>
  <c r="H67361" i="1" s="1"/>
  <c r="I67361" i="1" s="1"/>
  <c r="K67362" i="1"/>
  <c r="L67362" i="1"/>
  <c r="H67362" i="1" s="1"/>
  <c r="I67362" i="1" s="1"/>
  <c r="K67363" i="1"/>
  <c r="L67363" i="1"/>
  <c r="H67363" i="1" s="1"/>
  <c r="I67363" i="1" s="1"/>
  <c r="K67364" i="1"/>
  <c r="L67364" i="1"/>
  <c r="H67364" i="1" s="1"/>
  <c r="I67364" i="1" s="1"/>
  <c r="K67365" i="1"/>
  <c r="L67365" i="1"/>
  <c r="H67365" i="1" s="1"/>
  <c r="I67365" i="1" s="1"/>
  <c r="K67366" i="1"/>
  <c r="L67366" i="1"/>
  <c r="H67366" i="1" s="1"/>
  <c r="I67366" i="1" s="1"/>
  <c r="K67367" i="1"/>
  <c r="L67367" i="1"/>
  <c r="H67367" i="1" s="1"/>
  <c r="I67367" i="1" s="1"/>
  <c r="K67368" i="1"/>
  <c r="L67368" i="1"/>
  <c r="H67368" i="1" s="1"/>
  <c r="I67368" i="1" s="1"/>
  <c r="K67369" i="1"/>
  <c r="L67369" i="1"/>
  <c r="H67369" i="1" s="1"/>
  <c r="I67369" i="1" s="1"/>
  <c r="K67370" i="1"/>
  <c r="L67370" i="1"/>
  <c r="H67370" i="1" s="1"/>
  <c r="I67370" i="1" s="1"/>
  <c r="K67371" i="1"/>
  <c r="L67371" i="1"/>
  <c r="H67371" i="1" s="1"/>
  <c r="I67371" i="1" s="1"/>
  <c r="K67372" i="1"/>
  <c r="L67372" i="1"/>
  <c r="H67372" i="1" s="1"/>
  <c r="I67372" i="1" s="1"/>
  <c r="K67373" i="1"/>
  <c r="L67373" i="1"/>
  <c r="H67373" i="1" s="1"/>
  <c r="I67373" i="1" s="1"/>
  <c r="K67374" i="1"/>
  <c r="L67374" i="1"/>
  <c r="H67374" i="1" s="1"/>
  <c r="I67374" i="1" s="1"/>
  <c r="K67375" i="1"/>
  <c r="L67375" i="1"/>
  <c r="H67375" i="1" s="1"/>
  <c r="I67375" i="1" s="1"/>
  <c r="K67376" i="1"/>
  <c r="L67376" i="1"/>
  <c r="H67376" i="1" s="1"/>
  <c r="I67376" i="1" s="1"/>
  <c r="K67377" i="1"/>
  <c r="L67377" i="1"/>
  <c r="H67377" i="1" s="1"/>
  <c r="I67377" i="1" s="1"/>
  <c r="K67378" i="1"/>
  <c r="L67378" i="1"/>
  <c r="H67378" i="1" s="1"/>
  <c r="I67378" i="1" s="1"/>
  <c r="K67379" i="1"/>
  <c r="L67379" i="1"/>
  <c r="H67379" i="1" s="1"/>
  <c r="I67379" i="1" s="1"/>
  <c r="K67380" i="1"/>
  <c r="L67380" i="1"/>
  <c r="H67380" i="1" s="1"/>
  <c r="I67380" i="1" s="1"/>
  <c r="K67381" i="1"/>
  <c r="L67381" i="1"/>
  <c r="H67381" i="1" s="1"/>
  <c r="I67381" i="1" s="1"/>
  <c r="K67382" i="1"/>
  <c r="L67382" i="1"/>
  <c r="H67382" i="1" s="1"/>
  <c r="I67382" i="1" s="1"/>
  <c r="K67383" i="1"/>
  <c r="L67383" i="1"/>
  <c r="H67383" i="1" s="1"/>
  <c r="I67383" i="1" s="1"/>
  <c r="K67384" i="1"/>
  <c r="L67384" i="1"/>
  <c r="H67384" i="1" s="1"/>
  <c r="I67384" i="1" s="1"/>
  <c r="K67385" i="1"/>
  <c r="L67385" i="1"/>
  <c r="H67385" i="1" s="1"/>
  <c r="I67385" i="1" s="1"/>
  <c r="K67386" i="1"/>
  <c r="L67386" i="1"/>
  <c r="H67386" i="1" s="1"/>
  <c r="I67386" i="1" s="1"/>
  <c r="K67387" i="1"/>
  <c r="L67387" i="1"/>
  <c r="H67387" i="1" s="1"/>
  <c r="I67387" i="1" s="1"/>
  <c r="K67388" i="1"/>
  <c r="L67388" i="1"/>
  <c r="H67388" i="1" s="1"/>
  <c r="I67388" i="1" s="1"/>
  <c r="K67389" i="1"/>
  <c r="L67389" i="1"/>
  <c r="H67389" i="1" s="1"/>
  <c r="I67389" i="1" s="1"/>
  <c r="K67390" i="1"/>
  <c r="L67390" i="1"/>
  <c r="H67390" i="1" s="1"/>
  <c r="I67390" i="1" s="1"/>
  <c r="K67391" i="1"/>
  <c r="L67391" i="1"/>
  <c r="H67391" i="1" s="1"/>
  <c r="I67391" i="1" s="1"/>
  <c r="K67392" i="1"/>
  <c r="L67392" i="1"/>
  <c r="H67392" i="1" s="1"/>
  <c r="I67392" i="1" s="1"/>
  <c r="K67393" i="1"/>
  <c r="L67393" i="1"/>
  <c r="H67393" i="1" s="1"/>
  <c r="I67393" i="1" s="1"/>
  <c r="K67394" i="1"/>
  <c r="L67394" i="1"/>
  <c r="H67394" i="1" s="1"/>
  <c r="I67394" i="1" s="1"/>
  <c r="K67395" i="1"/>
  <c r="L67395" i="1"/>
  <c r="H67395" i="1" s="1"/>
  <c r="I67395" i="1" s="1"/>
  <c r="K67396" i="1"/>
  <c r="L67396" i="1"/>
  <c r="H67396" i="1" s="1"/>
  <c r="I67396" i="1" s="1"/>
  <c r="K67397" i="1"/>
  <c r="L67397" i="1"/>
  <c r="H67397" i="1" s="1"/>
  <c r="I67397" i="1" s="1"/>
  <c r="K67398" i="1"/>
  <c r="L67398" i="1"/>
  <c r="H67398" i="1" s="1"/>
  <c r="I67398" i="1" s="1"/>
  <c r="K67399" i="1"/>
  <c r="L67399" i="1"/>
  <c r="H67399" i="1" s="1"/>
  <c r="I67399" i="1" s="1"/>
  <c r="K67400" i="1"/>
  <c r="L67400" i="1"/>
  <c r="H67400" i="1" s="1"/>
  <c r="I67400" i="1" s="1"/>
  <c r="K67401" i="1"/>
  <c r="L67401" i="1"/>
  <c r="H67401" i="1" s="1"/>
  <c r="I67401" i="1" s="1"/>
  <c r="K67402" i="1"/>
  <c r="L67402" i="1"/>
  <c r="H67402" i="1" s="1"/>
  <c r="I67402" i="1" s="1"/>
  <c r="K67403" i="1"/>
  <c r="L67403" i="1"/>
  <c r="H67403" i="1" s="1"/>
  <c r="I67403" i="1" s="1"/>
  <c r="K67404" i="1"/>
  <c r="L67404" i="1"/>
  <c r="H67404" i="1" s="1"/>
  <c r="I67404" i="1" s="1"/>
  <c r="K67405" i="1"/>
  <c r="L67405" i="1"/>
  <c r="H67405" i="1" s="1"/>
  <c r="I67405" i="1" s="1"/>
  <c r="K67406" i="1"/>
  <c r="L67406" i="1"/>
  <c r="H67406" i="1" s="1"/>
  <c r="I67406" i="1" s="1"/>
  <c r="K67407" i="1"/>
  <c r="L67407" i="1"/>
  <c r="H67407" i="1" s="1"/>
  <c r="I67407" i="1" s="1"/>
  <c r="K67408" i="1"/>
  <c r="L67408" i="1"/>
  <c r="H67408" i="1" s="1"/>
  <c r="I67408" i="1" s="1"/>
  <c r="K67409" i="1"/>
  <c r="L67409" i="1"/>
  <c r="H67409" i="1" s="1"/>
  <c r="I67409" i="1" s="1"/>
  <c r="K67410" i="1"/>
  <c r="L67410" i="1"/>
  <c r="H67410" i="1" s="1"/>
  <c r="I67410" i="1" s="1"/>
  <c r="K67411" i="1"/>
  <c r="L67411" i="1"/>
  <c r="H67411" i="1" s="1"/>
  <c r="I67411" i="1" s="1"/>
  <c r="K67412" i="1"/>
  <c r="L67412" i="1"/>
  <c r="H67412" i="1" s="1"/>
  <c r="I67412" i="1" s="1"/>
  <c r="K67413" i="1"/>
  <c r="L67413" i="1"/>
  <c r="H67413" i="1" s="1"/>
  <c r="I67413" i="1" s="1"/>
  <c r="K67414" i="1"/>
  <c r="L67414" i="1"/>
  <c r="H67414" i="1" s="1"/>
  <c r="I67414" i="1" s="1"/>
  <c r="K67415" i="1"/>
  <c r="L67415" i="1"/>
  <c r="H67415" i="1" s="1"/>
  <c r="I67415" i="1" s="1"/>
  <c r="K67416" i="1"/>
  <c r="L67416" i="1"/>
  <c r="H67416" i="1" s="1"/>
  <c r="I67416" i="1" s="1"/>
  <c r="K67417" i="1"/>
  <c r="L67417" i="1"/>
  <c r="H67417" i="1" s="1"/>
  <c r="I67417" i="1" s="1"/>
  <c r="K67418" i="1"/>
  <c r="L67418" i="1"/>
  <c r="H67418" i="1" s="1"/>
  <c r="I67418" i="1" s="1"/>
  <c r="K67419" i="1"/>
  <c r="L67419" i="1"/>
  <c r="H67419" i="1" s="1"/>
  <c r="I67419" i="1" s="1"/>
  <c r="K67420" i="1"/>
  <c r="L67420" i="1"/>
  <c r="H67420" i="1" s="1"/>
  <c r="I67420" i="1" s="1"/>
  <c r="K67421" i="1"/>
  <c r="L67421" i="1"/>
  <c r="H67421" i="1" s="1"/>
  <c r="I67421" i="1" s="1"/>
  <c r="K67422" i="1"/>
  <c r="L67422" i="1"/>
  <c r="H67422" i="1" s="1"/>
  <c r="I67422" i="1" s="1"/>
  <c r="K67423" i="1"/>
  <c r="L67423" i="1"/>
  <c r="H67423" i="1" s="1"/>
  <c r="I67423" i="1" s="1"/>
  <c r="K67424" i="1"/>
  <c r="L67424" i="1"/>
  <c r="H67424" i="1" s="1"/>
  <c r="I67424" i="1" s="1"/>
  <c r="K67425" i="1"/>
  <c r="L67425" i="1"/>
  <c r="H67425" i="1" s="1"/>
  <c r="I67425" i="1" s="1"/>
  <c r="K67426" i="1"/>
  <c r="L67426" i="1"/>
  <c r="H67426" i="1" s="1"/>
  <c r="I67426" i="1" s="1"/>
  <c r="K67427" i="1"/>
  <c r="L67427" i="1"/>
  <c r="H67427" i="1" s="1"/>
  <c r="I67427" i="1" s="1"/>
  <c r="K67428" i="1"/>
  <c r="L67428" i="1"/>
  <c r="H67428" i="1" s="1"/>
  <c r="I67428" i="1" s="1"/>
  <c r="K67429" i="1"/>
  <c r="L67429" i="1"/>
  <c r="H67429" i="1" s="1"/>
  <c r="I67429" i="1" s="1"/>
  <c r="K67430" i="1"/>
  <c r="L67430" i="1"/>
  <c r="H67430" i="1" s="1"/>
  <c r="I67430" i="1" s="1"/>
  <c r="K67431" i="1"/>
  <c r="L67431" i="1"/>
  <c r="H67431" i="1" s="1"/>
  <c r="I67431" i="1" s="1"/>
  <c r="K67432" i="1"/>
  <c r="L67432" i="1"/>
  <c r="H67432" i="1" s="1"/>
  <c r="I67432" i="1" s="1"/>
  <c r="K67433" i="1"/>
  <c r="L67433" i="1"/>
  <c r="H67433" i="1" s="1"/>
  <c r="I67433" i="1" s="1"/>
  <c r="K67434" i="1"/>
  <c r="L67434" i="1"/>
  <c r="H67434" i="1" s="1"/>
  <c r="I67434" i="1" s="1"/>
  <c r="K67435" i="1"/>
  <c r="L67435" i="1"/>
  <c r="H67435" i="1" s="1"/>
  <c r="I67435" i="1" s="1"/>
  <c r="K67436" i="1"/>
  <c r="L67436" i="1"/>
  <c r="H67436" i="1" s="1"/>
  <c r="I67436" i="1" s="1"/>
  <c r="K67437" i="1"/>
  <c r="L67437" i="1"/>
  <c r="H67437" i="1" s="1"/>
  <c r="I67437" i="1" s="1"/>
  <c r="K67438" i="1"/>
  <c r="L67438" i="1"/>
  <c r="H67438" i="1" s="1"/>
  <c r="I67438" i="1" s="1"/>
  <c r="K67439" i="1"/>
  <c r="L67439" i="1"/>
  <c r="H67439" i="1" s="1"/>
  <c r="I67439" i="1" s="1"/>
  <c r="K67440" i="1"/>
  <c r="L67440" i="1"/>
  <c r="H67440" i="1" s="1"/>
  <c r="I67440" i="1" s="1"/>
  <c r="K67441" i="1"/>
  <c r="L67441" i="1"/>
  <c r="H67441" i="1" s="1"/>
  <c r="I67441" i="1" s="1"/>
  <c r="K67442" i="1"/>
  <c r="L67442" i="1"/>
  <c r="H67442" i="1" s="1"/>
  <c r="I67442" i="1" s="1"/>
  <c r="K67443" i="1"/>
  <c r="L67443" i="1"/>
  <c r="H67443" i="1" s="1"/>
  <c r="I67443" i="1" s="1"/>
  <c r="K67444" i="1"/>
  <c r="L67444" i="1"/>
  <c r="H67444" i="1" s="1"/>
  <c r="I67444" i="1" s="1"/>
  <c r="K67445" i="1"/>
  <c r="L67445" i="1"/>
  <c r="H67445" i="1" s="1"/>
  <c r="I67445" i="1" s="1"/>
  <c r="K67446" i="1"/>
  <c r="L67446" i="1"/>
  <c r="H67446" i="1" s="1"/>
  <c r="I67446" i="1" s="1"/>
  <c r="K67447" i="1"/>
  <c r="L67447" i="1"/>
  <c r="H67447" i="1" s="1"/>
  <c r="I67447" i="1" s="1"/>
  <c r="K67448" i="1"/>
  <c r="L67448" i="1"/>
  <c r="H67448" i="1" s="1"/>
  <c r="I67448" i="1" s="1"/>
  <c r="K67449" i="1"/>
  <c r="L67449" i="1"/>
  <c r="H67449" i="1" s="1"/>
  <c r="I67449" i="1" s="1"/>
  <c r="K67450" i="1"/>
  <c r="L67450" i="1"/>
  <c r="H67450" i="1" s="1"/>
  <c r="I67450" i="1" s="1"/>
  <c r="K67451" i="1"/>
  <c r="L67451" i="1"/>
  <c r="H67451" i="1" s="1"/>
  <c r="I67451" i="1" s="1"/>
  <c r="K67452" i="1"/>
  <c r="L67452" i="1"/>
  <c r="H67452" i="1" s="1"/>
  <c r="I67452" i="1" s="1"/>
  <c r="K67453" i="1"/>
  <c r="L67453" i="1"/>
  <c r="H67453" i="1" s="1"/>
  <c r="I67453" i="1" s="1"/>
  <c r="K67454" i="1"/>
  <c r="L67454" i="1"/>
  <c r="H67454" i="1" s="1"/>
  <c r="I67454" i="1" s="1"/>
  <c r="K67455" i="1"/>
  <c r="L67455" i="1"/>
  <c r="H67455" i="1" s="1"/>
  <c r="I67455" i="1" s="1"/>
  <c r="K67456" i="1"/>
  <c r="L67456" i="1"/>
  <c r="H67456" i="1" s="1"/>
  <c r="I67456" i="1" s="1"/>
  <c r="K67457" i="1"/>
  <c r="L67457" i="1"/>
  <c r="H67457" i="1" s="1"/>
  <c r="I67457" i="1" s="1"/>
  <c r="K67458" i="1"/>
  <c r="L67458" i="1"/>
  <c r="H67458" i="1" s="1"/>
  <c r="I67458" i="1" s="1"/>
  <c r="K67459" i="1"/>
  <c r="L67459" i="1"/>
  <c r="H67459" i="1" s="1"/>
  <c r="I67459" i="1" s="1"/>
  <c r="K67460" i="1"/>
  <c r="L67460" i="1"/>
  <c r="H67460" i="1" s="1"/>
  <c r="I67460" i="1" s="1"/>
  <c r="K67461" i="1"/>
  <c r="L67461" i="1"/>
  <c r="H67461" i="1" s="1"/>
  <c r="I67461" i="1" s="1"/>
  <c r="K67462" i="1"/>
  <c r="L67462" i="1"/>
  <c r="H67462" i="1" s="1"/>
  <c r="I67462" i="1" s="1"/>
  <c r="K67463" i="1"/>
  <c r="L67463" i="1"/>
  <c r="H67463" i="1" s="1"/>
  <c r="I67463" i="1" s="1"/>
  <c r="K67464" i="1"/>
  <c r="L67464" i="1"/>
  <c r="H67464" i="1" s="1"/>
  <c r="I67464" i="1" s="1"/>
  <c r="K67465" i="1"/>
  <c r="L67465" i="1"/>
  <c r="H67465" i="1" s="1"/>
  <c r="I67465" i="1" s="1"/>
  <c r="K67466" i="1"/>
  <c r="L67466" i="1"/>
  <c r="H67466" i="1" s="1"/>
  <c r="I67466" i="1" s="1"/>
  <c r="K67467" i="1"/>
  <c r="L67467" i="1"/>
  <c r="H67467" i="1" s="1"/>
  <c r="I67467" i="1" s="1"/>
  <c r="K67468" i="1"/>
  <c r="L67468" i="1"/>
  <c r="H67468" i="1" s="1"/>
  <c r="I67468" i="1" s="1"/>
  <c r="K67469" i="1"/>
  <c r="L67469" i="1"/>
  <c r="H67469" i="1" s="1"/>
  <c r="I67469" i="1" s="1"/>
  <c r="K67470" i="1"/>
  <c r="L67470" i="1"/>
  <c r="H67470" i="1" s="1"/>
  <c r="I67470" i="1" s="1"/>
  <c r="K67471" i="1"/>
  <c r="L67471" i="1"/>
  <c r="H67471" i="1" s="1"/>
  <c r="I67471" i="1" s="1"/>
  <c r="K67472" i="1"/>
  <c r="L67472" i="1"/>
  <c r="H67472" i="1" s="1"/>
  <c r="I67472" i="1" s="1"/>
  <c r="K67473" i="1"/>
  <c r="L67473" i="1"/>
  <c r="H67473" i="1" s="1"/>
  <c r="I67473" i="1" s="1"/>
  <c r="K67474" i="1"/>
  <c r="L67474" i="1"/>
  <c r="H67474" i="1" s="1"/>
  <c r="I67474" i="1" s="1"/>
  <c r="K67475" i="1"/>
  <c r="L67475" i="1"/>
  <c r="H67475" i="1" s="1"/>
  <c r="I67475" i="1" s="1"/>
  <c r="K67476" i="1"/>
  <c r="L67476" i="1"/>
  <c r="H67476" i="1" s="1"/>
  <c r="I67476" i="1" s="1"/>
  <c r="K67477" i="1"/>
  <c r="L67477" i="1"/>
  <c r="H67477" i="1" s="1"/>
  <c r="I67477" i="1" s="1"/>
  <c r="K67478" i="1"/>
  <c r="L67478" i="1"/>
  <c r="H67478" i="1" s="1"/>
  <c r="I67478" i="1" s="1"/>
  <c r="K67479" i="1"/>
  <c r="L67479" i="1"/>
  <c r="H67479" i="1" s="1"/>
  <c r="I67479" i="1" s="1"/>
  <c r="K67480" i="1"/>
  <c r="L67480" i="1"/>
  <c r="H67480" i="1" s="1"/>
  <c r="I67480" i="1" s="1"/>
  <c r="K67481" i="1"/>
  <c r="L67481" i="1"/>
  <c r="H67481" i="1" s="1"/>
  <c r="I67481" i="1" s="1"/>
  <c r="K67482" i="1"/>
  <c r="L67482" i="1"/>
  <c r="H67482" i="1" s="1"/>
  <c r="I67482" i="1" s="1"/>
  <c r="K67483" i="1"/>
  <c r="L67483" i="1"/>
  <c r="H67483" i="1" s="1"/>
  <c r="I67483" i="1" s="1"/>
  <c r="K67484" i="1"/>
  <c r="L67484" i="1"/>
  <c r="H67484" i="1" s="1"/>
  <c r="I67484" i="1" s="1"/>
  <c r="K67485" i="1"/>
  <c r="L67485" i="1"/>
  <c r="H67485" i="1" s="1"/>
  <c r="I67485" i="1" s="1"/>
  <c r="K67486" i="1"/>
  <c r="L67486" i="1"/>
  <c r="H67486" i="1" s="1"/>
  <c r="I67486" i="1" s="1"/>
  <c r="K67487" i="1"/>
  <c r="L67487" i="1"/>
  <c r="H67487" i="1" s="1"/>
  <c r="I67487" i="1" s="1"/>
  <c r="K67488" i="1"/>
  <c r="L67488" i="1"/>
  <c r="H67488" i="1" s="1"/>
  <c r="I67488" i="1" s="1"/>
  <c r="K67489" i="1"/>
  <c r="L67489" i="1"/>
  <c r="H67489" i="1" s="1"/>
  <c r="I67489" i="1" s="1"/>
  <c r="K67490" i="1"/>
  <c r="L67490" i="1"/>
  <c r="H67490" i="1" s="1"/>
  <c r="I67490" i="1" s="1"/>
  <c r="K67491" i="1"/>
  <c r="L67491" i="1"/>
  <c r="H67491" i="1" s="1"/>
  <c r="I67491" i="1" s="1"/>
  <c r="K67492" i="1"/>
  <c r="L67492" i="1"/>
  <c r="H67492" i="1" s="1"/>
  <c r="I67492" i="1" s="1"/>
  <c r="K67493" i="1"/>
  <c r="L67493" i="1"/>
  <c r="H67493" i="1" s="1"/>
  <c r="I67493" i="1" s="1"/>
  <c r="K67494" i="1"/>
  <c r="L67494" i="1"/>
  <c r="H67494" i="1" s="1"/>
  <c r="I67494" i="1" s="1"/>
  <c r="K67495" i="1"/>
  <c r="L67495" i="1"/>
  <c r="H67495" i="1" s="1"/>
  <c r="I67495" i="1" s="1"/>
  <c r="K67496" i="1"/>
  <c r="L67496" i="1"/>
  <c r="H67496" i="1" s="1"/>
  <c r="I67496" i="1" s="1"/>
  <c r="K67497" i="1"/>
  <c r="L67497" i="1"/>
  <c r="H67497" i="1" s="1"/>
  <c r="I67497" i="1" s="1"/>
  <c r="K67498" i="1"/>
  <c r="L67498" i="1"/>
  <c r="H67498" i="1" s="1"/>
  <c r="I67498" i="1" s="1"/>
  <c r="K67499" i="1"/>
  <c r="L67499" i="1"/>
  <c r="H67499" i="1" s="1"/>
  <c r="I67499" i="1" s="1"/>
  <c r="K67500" i="1"/>
  <c r="L67500" i="1"/>
  <c r="H67500" i="1" s="1"/>
  <c r="I67500" i="1" s="1"/>
  <c r="K67501" i="1"/>
  <c r="L67501" i="1"/>
  <c r="H67501" i="1" s="1"/>
  <c r="I67501" i="1" s="1"/>
  <c r="K67502" i="1"/>
  <c r="L67502" i="1"/>
  <c r="H67502" i="1" s="1"/>
  <c r="I67502" i="1" s="1"/>
  <c r="K67503" i="1"/>
  <c r="L67503" i="1"/>
  <c r="H67503" i="1" s="1"/>
  <c r="I67503" i="1" s="1"/>
  <c r="K67504" i="1"/>
  <c r="L67504" i="1"/>
  <c r="H67504" i="1" s="1"/>
  <c r="I67504" i="1" s="1"/>
  <c r="K67505" i="1"/>
  <c r="L67505" i="1"/>
  <c r="H67505" i="1" s="1"/>
  <c r="I67505" i="1" s="1"/>
  <c r="K67506" i="1"/>
  <c r="L67506" i="1"/>
  <c r="H67506" i="1" s="1"/>
  <c r="I67506" i="1" s="1"/>
  <c r="K67507" i="1"/>
  <c r="L67507" i="1"/>
  <c r="H67507" i="1" s="1"/>
  <c r="I67507" i="1" s="1"/>
  <c r="K67508" i="1"/>
  <c r="L67508" i="1"/>
  <c r="H67508" i="1" s="1"/>
  <c r="I67508" i="1" s="1"/>
  <c r="K67509" i="1"/>
  <c r="L67509" i="1"/>
  <c r="H67509" i="1" s="1"/>
  <c r="I67509" i="1" s="1"/>
  <c r="K67510" i="1"/>
  <c r="L67510" i="1"/>
  <c r="H67510" i="1" s="1"/>
  <c r="I67510" i="1" s="1"/>
  <c r="K67511" i="1"/>
  <c r="L67511" i="1"/>
  <c r="H67511" i="1" s="1"/>
  <c r="I67511" i="1" s="1"/>
  <c r="K67512" i="1"/>
  <c r="L67512" i="1"/>
  <c r="H67512" i="1" s="1"/>
  <c r="I67512" i="1" s="1"/>
  <c r="K67513" i="1"/>
  <c r="L67513" i="1"/>
  <c r="H67513" i="1" s="1"/>
  <c r="I67513" i="1" s="1"/>
  <c r="K67514" i="1"/>
  <c r="L67514" i="1"/>
  <c r="H67514" i="1" s="1"/>
  <c r="I67514" i="1" s="1"/>
  <c r="K67515" i="1"/>
  <c r="L67515" i="1"/>
  <c r="H67515" i="1" s="1"/>
  <c r="I67515" i="1" s="1"/>
  <c r="K67516" i="1"/>
  <c r="L67516" i="1"/>
  <c r="H67516" i="1" s="1"/>
  <c r="I67516" i="1" s="1"/>
  <c r="K67517" i="1"/>
  <c r="L67517" i="1"/>
  <c r="H67517" i="1" s="1"/>
  <c r="I67517" i="1" s="1"/>
  <c r="K67518" i="1"/>
  <c r="L67518" i="1"/>
  <c r="H67518" i="1" s="1"/>
  <c r="I67518" i="1" s="1"/>
  <c r="K67519" i="1"/>
  <c r="L67519" i="1"/>
  <c r="H67519" i="1" s="1"/>
  <c r="I67519" i="1" s="1"/>
  <c r="K67520" i="1"/>
  <c r="L67520" i="1"/>
  <c r="H67520" i="1" s="1"/>
  <c r="I67520" i="1" s="1"/>
  <c r="K67521" i="1"/>
  <c r="L67521" i="1"/>
  <c r="H67521" i="1" s="1"/>
  <c r="I67521" i="1" s="1"/>
  <c r="K67522" i="1"/>
  <c r="L67522" i="1"/>
  <c r="H67522" i="1" s="1"/>
  <c r="I67522" i="1" s="1"/>
  <c r="K67523" i="1"/>
  <c r="L67523" i="1"/>
  <c r="H67523" i="1" s="1"/>
  <c r="I67523" i="1" s="1"/>
  <c r="K67524" i="1"/>
  <c r="L67524" i="1"/>
  <c r="H67524" i="1" s="1"/>
  <c r="I67524" i="1" s="1"/>
  <c r="K67525" i="1"/>
  <c r="L67525" i="1"/>
  <c r="H67525" i="1" s="1"/>
  <c r="I67525" i="1" s="1"/>
  <c r="K67526" i="1"/>
  <c r="L67526" i="1"/>
  <c r="H67526" i="1" s="1"/>
  <c r="I67526" i="1" s="1"/>
  <c r="K67527" i="1"/>
  <c r="L67527" i="1"/>
  <c r="H67527" i="1" s="1"/>
  <c r="I67527" i="1" s="1"/>
  <c r="K67528" i="1"/>
  <c r="L67528" i="1"/>
  <c r="H67528" i="1" s="1"/>
  <c r="I67528" i="1" s="1"/>
  <c r="K67529" i="1"/>
  <c r="L67529" i="1"/>
  <c r="H67529" i="1" s="1"/>
  <c r="I67529" i="1" s="1"/>
  <c r="K67530" i="1"/>
  <c r="L67530" i="1"/>
  <c r="H67530" i="1" s="1"/>
  <c r="I67530" i="1" s="1"/>
  <c r="K67531" i="1"/>
  <c r="L67531" i="1"/>
  <c r="H67531" i="1" s="1"/>
  <c r="I67531" i="1" s="1"/>
  <c r="K67532" i="1"/>
  <c r="L67532" i="1"/>
  <c r="H67532" i="1" s="1"/>
  <c r="I67532" i="1" s="1"/>
  <c r="K67533" i="1"/>
  <c r="L67533" i="1"/>
  <c r="H67533" i="1" s="1"/>
  <c r="I67533" i="1" s="1"/>
  <c r="K67534" i="1"/>
  <c r="L67534" i="1"/>
  <c r="H67534" i="1" s="1"/>
  <c r="I67534" i="1" s="1"/>
  <c r="K67535" i="1"/>
  <c r="L67535" i="1"/>
  <c r="H67535" i="1" s="1"/>
  <c r="I67535" i="1" s="1"/>
  <c r="K67536" i="1"/>
  <c r="L67536" i="1"/>
  <c r="H67536" i="1" s="1"/>
  <c r="I67536" i="1" s="1"/>
  <c r="K67537" i="1"/>
  <c r="L67537" i="1"/>
  <c r="H67537" i="1" s="1"/>
  <c r="I67537" i="1" s="1"/>
  <c r="K67538" i="1"/>
  <c r="L67538" i="1"/>
  <c r="H67538" i="1" s="1"/>
  <c r="I67538" i="1" s="1"/>
  <c r="K67539" i="1"/>
  <c r="L67539" i="1"/>
  <c r="H67539" i="1" s="1"/>
  <c r="I67539" i="1" s="1"/>
  <c r="K67540" i="1"/>
  <c r="L67540" i="1"/>
  <c r="H67540" i="1" s="1"/>
  <c r="I67540" i="1" s="1"/>
  <c r="K67541" i="1"/>
  <c r="L67541" i="1"/>
  <c r="H67541" i="1" s="1"/>
  <c r="I67541" i="1" s="1"/>
  <c r="K67542" i="1"/>
  <c r="L67542" i="1"/>
  <c r="H67542" i="1" s="1"/>
  <c r="I67542" i="1" s="1"/>
  <c r="K67543" i="1"/>
  <c r="L67543" i="1"/>
  <c r="H67543" i="1" s="1"/>
  <c r="I67543" i="1" s="1"/>
  <c r="K67544" i="1"/>
  <c r="L67544" i="1"/>
  <c r="H67544" i="1" s="1"/>
  <c r="I67544" i="1" s="1"/>
  <c r="K67545" i="1"/>
  <c r="L67545" i="1"/>
  <c r="H67545" i="1" s="1"/>
  <c r="I67545" i="1" s="1"/>
  <c r="K67546" i="1"/>
  <c r="L67546" i="1"/>
  <c r="H67546" i="1" s="1"/>
  <c r="I67546" i="1" s="1"/>
  <c r="K67547" i="1"/>
  <c r="L67547" i="1"/>
  <c r="H67547" i="1" s="1"/>
  <c r="I67547" i="1" s="1"/>
  <c r="K67548" i="1"/>
  <c r="L67548" i="1"/>
  <c r="H67548" i="1" s="1"/>
  <c r="I67548" i="1" s="1"/>
  <c r="K67549" i="1"/>
  <c r="L67549" i="1"/>
  <c r="H67549" i="1" s="1"/>
  <c r="I67549" i="1" s="1"/>
  <c r="K67550" i="1"/>
  <c r="L67550" i="1"/>
  <c r="H67550" i="1" s="1"/>
  <c r="I67550" i="1" s="1"/>
  <c r="K67551" i="1"/>
  <c r="L67551" i="1"/>
  <c r="H67551" i="1" s="1"/>
  <c r="I67551" i="1" s="1"/>
  <c r="K67552" i="1"/>
  <c r="L67552" i="1"/>
  <c r="H67552" i="1" s="1"/>
  <c r="I67552" i="1" s="1"/>
  <c r="K67553" i="1"/>
  <c r="L67553" i="1"/>
  <c r="H67553" i="1" s="1"/>
  <c r="I67553" i="1" s="1"/>
  <c r="K67554" i="1"/>
  <c r="L67554" i="1"/>
  <c r="H67554" i="1" s="1"/>
  <c r="I67554" i="1" s="1"/>
  <c r="K67555" i="1"/>
  <c r="L67555" i="1"/>
  <c r="H67555" i="1" s="1"/>
  <c r="I67555" i="1" s="1"/>
  <c r="K67556" i="1"/>
  <c r="L67556" i="1"/>
  <c r="H67556" i="1" s="1"/>
  <c r="I67556" i="1" s="1"/>
  <c r="K67557" i="1"/>
  <c r="L67557" i="1"/>
  <c r="H67557" i="1" s="1"/>
  <c r="I67557" i="1" s="1"/>
  <c r="K67558" i="1"/>
  <c r="L67558" i="1"/>
  <c r="H67558" i="1" s="1"/>
  <c r="I67558" i="1" s="1"/>
  <c r="K67559" i="1"/>
  <c r="L67559" i="1"/>
  <c r="H67559" i="1" s="1"/>
  <c r="I67559" i="1" s="1"/>
  <c r="K67560" i="1"/>
  <c r="L67560" i="1"/>
  <c r="H67560" i="1" s="1"/>
  <c r="I67560" i="1" s="1"/>
  <c r="K67561" i="1"/>
  <c r="L67561" i="1"/>
  <c r="H67561" i="1" s="1"/>
  <c r="I67561" i="1" s="1"/>
  <c r="K67562" i="1"/>
  <c r="L67562" i="1"/>
  <c r="H67562" i="1" s="1"/>
  <c r="I67562" i="1" s="1"/>
  <c r="K67563" i="1"/>
  <c r="L67563" i="1"/>
  <c r="H67563" i="1" s="1"/>
  <c r="I67563" i="1" s="1"/>
  <c r="K67564" i="1"/>
  <c r="L67564" i="1"/>
  <c r="H67564" i="1" s="1"/>
  <c r="I67564" i="1" s="1"/>
  <c r="K67565" i="1"/>
  <c r="L67565" i="1"/>
  <c r="H67565" i="1" s="1"/>
  <c r="I67565" i="1" s="1"/>
  <c r="K67566" i="1"/>
  <c r="L67566" i="1"/>
  <c r="H67566" i="1" s="1"/>
  <c r="I67566" i="1" s="1"/>
  <c r="K67567" i="1"/>
  <c r="L67567" i="1"/>
  <c r="H67567" i="1" s="1"/>
  <c r="I67567" i="1" s="1"/>
  <c r="K67568" i="1"/>
  <c r="L67568" i="1"/>
  <c r="H67568" i="1" s="1"/>
  <c r="I67568" i="1" s="1"/>
  <c r="K67569" i="1"/>
  <c r="L67569" i="1"/>
  <c r="H67569" i="1" s="1"/>
  <c r="I67569" i="1" s="1"/>
  <c r="K67570" i="1"/>
  <c r="L67570" i="1"/>
  <c r="H67570" i="1" s="1"/>
  <c r="I67570" i="1" s="1"/>
  <c r="K67571" i="1"/>
  <c r="L67571" i="1"/>
  <c r="H67571" i="1" s="1"/>
  <c r="I67571" i="1" s="1"/>
  <c r="K67572" i="1"/>
  <c r="L67572" i="1"/>
  <c r="H67572" i="1" s="1"/>
  <c r="I67572" i="1" s="1"/>
  <c r="K67573" i="1"/>
  <c r="L67573" i="1"/>
  <c r="H67573" i="1" s="1"/>
  <c r="I67573" i="1" s="1"/>
  <c r="K67574" i="1"/>
  <c r="L67574" i="1"/>
  <c r="H67574" i="1" s="1"/>
  <c r="I67574" i="1" s="1"/>
  <c r="K67575" i="1"/>
  <c r="L67575" i="1"/>
  <c r="H67575" i="1" s="1"/>
  <c r="I67575" i="1" s="1"/>
  <c r="K67576" i="1"/>
  <c r="L67576" i="1"/>
  <c r="H67576" i="1" s="1"/>
  <c r="I67576" i="1" s="1"/>
  <c r="K67577" i="1"/>
  <c r="L67577" i="1"/>
  <c r="H67577" i="1" s="1"/>
  <c r="I67577" i="1" s="1"/>
  <c r="K67578" i="1"/>
  <c r="L67578" i="1"/>
  <c r="H67578" i="1" s="1"/>
  <c r="I67578" i="1" s="1"/>
  <c r="K67579" i="1"/>
  <c r="L67579" i="1"/>
  <c r="H67579" i="1" s="1"/>
  <c r="I67579" i="1" s="1"/>
  <c r="K67580" i="1"/>
  <c r="L67580" i="1"/>
  <c r="H67580" i="1" s="1"/>
  <c r="I67580" i="1" s="1"/>
  <c r="K67581" i="1"/>
  <c r="L67581" i="1"/>
  <c r="H67581" i="1" s="1"/>
  <c r="I67581" i="1" s="1"/>
  <c r="K67582" i="1"/>
  <c r="L67582" i="1"/>
  <c r="H67582" i="1" s="1"/>
  <c r="I67582" i="1" s="1"/>
  <c r="K67583" i="1"/>
  <c r="L67583" i="1"/>
  <c r="H67583" i="1" s="1"/>
  <c r="I67583" i="1" s="1"/>
  <c r="K67584" i="1"/>
  <c r="L67584" i="1"/>
  <c r="H67584" i="1" s="1"/>
  <c r="I67584" i="1" s="1"/>
  <c r="K67585" i="1"/>
  <c r="L67585" i="1"/>
  <c r="H67585" i="1" s="1"/>
  <c r="I67585" i="1" s="1"/>
  <c r="K67586" i="1"/>
  <c r="L67586" i="1"/>
  <c r="H67586" i="1" s="1"/>
  <c r="I67586" i="1" s="1"/>
  <c r="K67587" i="1"/>
  <c r="L67587" i="1"/>
  <c r="H67587" i="1" s="1"/>
  <c r="I67587" i="1" s="1"/>
  <c r="K67588" i="1"/>
  <c r="L67588" i="1"/>
  <c r="H67588" i="1" s="1"/>
  <c r="I67588" i="1" s="1"/>
  <c r="K67589" i="1"/>
  <c r="L67589" i="1"/>
  <c r="H67589" i="1" s="1"/>
  <c r="I67589" i="1" s="1"/>
  <c r="K67590" i="1"/>
  <c r="L67590" i="1"/>
  <c r="H67590" i="1" s="1"/>
  <c r="I67590" i="1" s="1"/>
  <c r="K67591" i="1"/>
  <c r="L67591" i="1"/>
  <c r="H67591" i="1" s="1"/>
  <c r="I67591" i="1" s="1"/>
  <c r="K67592" i="1"/>
  <c r="L67592" i="1"/>
  <c r="H67592" i="1" s="1"/>
  <c r="I67592" i="1" s="1"/>
  <c r="K67593" i="1"/>
  <c r="L67593" i="1"/>
  <c r="H67593" i="1" s="1"/>
  <c r="I67593" i="1" s="1"/>
  <c r="K67594" i="1"/>
  <c r="L67594" i="1"/>
  <c r="H67594" i="1" s="1"/>
  <c r="I67594" i="1" s="1"/>
  <c r="K67595" i="1"/>
  <c r="L67595" i="1"/>
  <c r="H67595" i="1" s="1"/>
  <c r="I67595" i="1" s="1"/>
  <c r="K67596" i="1"/>
  <c r="L67596" i="1"/>
  <c r="H67596" i="1" s="1"/>
  <c r="I67596" i="1" s="1"/>
  <c r="K67597" i="1"/>
  <c r="L67597" i="1"/>
  <c r="H67597" i="1" s="1"/>
  <c r="I67597" i="1" s="1"/>
  <c r="K67598" i="1"/>
  <c r="L67598" i="1"/>
  <c r="H67598" i="1" s="1"/>
  <c r="I67598" i="1" s="1"/>
  <c r="K67599" i="1"/>
  <c r="L67599" i="1"/>
  <c r="H67599" i="1" s="1"/>
  <c r="I67599" i="1" s="1"/>
  <c r="K67600" i="1"/>
  <c r="L67600" i="1"/>
  <c r="H67600" i="1" s="1"/>
  <c r="I67600" i="1" s="1"/>
  <c r="K67601" i="1"/>
  <c r="L67601" i="1"/>
  <c r="H67601" i="1" s="1"/>
  <c r="I67601" i="1" s="1"/>
  <c r="K67602" i="1"/>
  <c r="L67602" i="1"/>
  <c r="H67602" i="1" s="1"/>
  <c r="I67602" i="1" s="1"/>
  <c r="K67603" i="1"/>
  <c r="L67603" i="1"/>
  <c r="H67603" i="1" s="1"/>
  <c r="I67603" i="1" s="1"/>
  <c r="K67604" i="1"/>
  <c r="L67604" i="1"/>
  <c r="H67604" i="1" s="1"/>
  <c r="I67604" i="1" s="1"/>
  <c r="K67605" i="1"/>
  <c r="L67605" i="1"/>
  <c r="H67605" i="1" s="1"/>
  <c r="I67605" i="1" s="1"/>
  <c r="K67606" i="1"/>
  <c r="L67606" i="1"/>
  <c r="H67606" i="1" s="1"/>
  <c r="I67606" i="1" s="1"/>
  <c r="K67607" i="1"/>
  <c r="L67607" i="1"/>
  <c r="H67607" i="1" s="1"/>
  <c r="I67607" i="1" s="1"/>
  <c r="K67608" i="1"/>
  <c r="L67608" i="1"/>
  <c r="H67608" i="1" s="1"/>
  <c r="I67608" i="1" s="1"/>
  <c r="K67609" i="1"/>
  <c r="L67609" i="1"/>
  <c r="H67609" i="1" s="1"/>
  <c r="I67609" i="1" s="1"/>
  <c r="K67610" i="1"/>
  <c r="L67610" i="1"/>
  <c r="H67610" i="1" s="1"/>
  <c r="I67610" i="1" s="1"/>
  <c r="K67611" i="1"/>
  <c r="L67611" i="1"/>
  <c r="H67611" i="1" s="1"/>
  <c r="I67611" i="1" s="1"/>
  <c r="K67612" i="1"/>
  <c r="L67612" i="1"/>
  <c r="H67612" i="1" s="1"/>
  <c r="I67612" i="1" s="1"/>
  <c r="K67613" i="1"/>
  <c r="L67613" i="1"/>
  <c r="H67613" i="1" s="1"/>
  <c r="I67613" i="1" s="1"/>
  <c r="K67614" i="1"/>
  <c r="L67614" i="1"/>
  <c r="H67614" i="1" s="1"/>
  <c r="I67614" i="1" s="1"/>
  <c r="K67615" i="1"/>
  <c r="L67615" i="1"/>
  <c r="H67615" i="1" s="1"/>
  <c r="I67615" i="1" s="1"/>
  <c r="K67616" i="1"/>
  <c r="L67616" i="1"/>
  <c r="H67616" i="1" s="1"/>
  <c r="I67616" i="1" s="1"/>
  <c r="K67617" i="1"/>
  <c r="L67617" i="1"/>
  <c r="H67617" i="1" s="1"/>
  <c r="I67617" i="1" s="1"/>
  <c r="K67618" i="1"/>
  <c r="L67618" i="1"/>
  <c r="H67618" i="1" s="1"/>
  <c r="I67618" i="1" s="1"/>
  <c r="K67619" i="1"/>
  <c r="L67619" i="1"/>
  <c r="H67619" i="1" s="1"/>
  <c r="I67619" i="1" s="1"/>
  <c r="K67620" i="1"/>
  <c r="L67620" i="1"/>
  <c r="H67620" i="1" s="1"/>
  <c r="I67620" i="1" s="1"/>
  <c r="K67621" i="1"/>
  <c r="L67621" i="1"/>
  <c r="H67621" i="1" s="1"/>
  <c r="I67621" i="1" s="1"/>
  <c r="K67622" i="1"/>
  <c r="L67622" i="1"/>
  <c r="H67622" i="1" s="1"/>
  <c r="I67622" i="1" s="1"/>
  <c r="K67623" i="1"/>
  <c r="L67623" i="1"/>
  <c r="H67623" i="1" s="1"/>
  <c r="I67623" i="1" s="1"/>
  <c r="K67624" i="1"/>
  <c r="L67624" i="1"/>
  <c r="H67624" i="1" s="1"/>
  <c r="I67624" i="1" s="1"/>
  <c r="K67625" i="1"/>
  <c r="L67625" i="1"/>
  <c r="H67625" i="1" s="1"/>
  <c r="I67625" i="1" s="1"/>
  <c r="K67626" i="1"/>
  <c r="L67626" i="1"/>
  <c r="H67626" i="1" s="1"/>
  <c r="I67626" i="1" s="1"/>
  <c r="K67627" i="1"/>
  <c r="L67627" i="1"/>
  <c r="H67627" i="1" s="1"/>
  <c r="I67627" i="1" s="1"/>
  <c r="K67628" i="1"/>
  <c r="L67628" i="1"/>
  <c r="H67628" i="1" s="1"/>
  <c r="I67628" i="1" s="1"/>
  <c r="K67629" i="1"/>
  <c r="L67629" i="1"/>
  <c r="H67629" i="1" s="1"/>
  <c r="I67629" i="1" s="1"/>
  <c r="K67630" i="1"/>
  <c r="L67630" i="1"/>
  <c r="H67630" i="1" s="1"/>
  <c r="I67630" i="1" s="1"/>
  <c r="K67631" i="1"/>
  <c r="L67631" i="1"/>
  <c r="H67631" i="1" s="1"/>
  <c r="I67631" i="1" s="1"/>
  <c r="K67632" i="1"/>
  <c r="L67632" i="1"/>
  <c r="H67632" i="1" s="1"/>
  <c r="I67632" i="1" s="1"/>
  <c r="K67633" i="1"/>
  <c r="L67633" i="1"/>
  <c r="H67633" i="1" s="1"/>
  <c r="I67633" i="1" s="1"/>
  <c r="K67634" i="1"/>
  <c r="L67634" i="1"/>
  <c r="H67634" i="1" s="1"/>
  <c r="I67634" i="1" s="1"/>
  <c r="K67635" i="1"/>
  <c r="L67635" i="1"/>
  <c r="H67635" i="1" s="1"/>
  <c r="I67635" i="1" s="1"/>
  <c r="K67636" i="1"/>
  <c r="L67636" i="1"/>
  <c r="H67636" i="1" s="1"/>
  <c r="I67636" i="1" s="1"/>
  <c r="K67637" i="1"/>
  <c r="L67637" i="1"/>
  <c r="H67637" i="1" s="1"/>
  <c r="I67637" i="1" s="1"/>
  <c r="K67638" i="1"/>
  <c r="L67638" i="1"/>
  <c r="H67638" i="1" s="1"/>
  <c r="I67638" i="1" s="1"/>
  <c r="K67639" i="1"/>
  <c r="L67639" i="1"/>
  <c r="H67639" i="1" s="1"/>
  <c r="I67639" i="1" s="1"/>
  <c r="K67640" i="1"/>
  <c r="L67640" i="1"/>
  <c r="H67640" i="1" s="1"/>
  <c r="I67640" i="1" s="1"/>
  <c r="K67641" i="1"/>
  <c r="L67641" i="1"/>
  <c r="H67641" i="1" s="1"/>
  <c r="I67641" i="1" s="1"/>
  <c r="K67642" i="1"/>
  <c r="L67642" i="1"/>
  <c r="H67642" i="1" s="1"/>
  <c r="I67642" i="1" s="1"/>
  <c r="K67643" i="1"/>
  <c r="L67643" i="1"/>
  <c r="H67643" i="1" s="1"/>
  <c r="I67643" i="1" s="1"/>
  <c r="K67644" i="1"/>
  <c r="L67644" i="1"/>
  <c r="H67644" i="1" s="1"/>
  <c r="I67644" i="1" s="1"/>
  <c r="K67645" i="1"/>
  <c r="L67645" i="1"/>
  <c r="H67645" i="1" s="1"/>
  <c r="I67645" i="1" s="1"/>
  <c r="K67646" i="1"/>
  <c r="L67646" i="1"/>
  <c r="H67646" i="1" s="1"/>
  <c r="I67646" i="1" s="1"/>
  <c r="K67647" i="1"/>
  <c r="L67647" i="1"/>
  <c r="H67647" i="1" s="1"/>
  <c r="I67647" i="1" s="1"/>
  <c r="K67648" i="1"/>
  <c r="L67648" i="1"/>
  <c r="H67648" i="1" s="1"/>
  <c r="I67648" i="1" s="1"/>
  <c r="K67649" i="1"/>
  <c r="L67649" i="1"/>
  <c r="H67649" i="1" s="1"/>
  <c r="I67649" i="1" s="1"/>
  <c r="K67650" i="1"/>
  <c r="L67650" i="1"/>
  <c r="H67650" i="1" s="1"/>
  <c r="I67650" i="1" s="1"/>
  <c r="K67651" i="1"/>
  <c r="L67651" i="1"/>
  <c r="H67651" i="1" s="1"/>
  <c r="I67651" i="1" s="1"/>
  <c r="K67652" i="1"/>
  <c r="L67652" i="1"/>
  <c r="H67652" i="1" s="1"/>
  <c r="I67652" i="1" s="1"/>
  <c r="K67653" i="1"/>
  <c r="L67653" i="1"/>
  <c r="H67653" i="1" s="1"/>
  <c r="I67653" i="1" s="1"/>
  <c r="K67654" i="1"/>
  <c r="L67654" i="1"/>
  <c r="H67654" i="1" s="1"/>
  <c r="I67654" i="1" s="1"/>
  <c r="K67655" i="1"/>
  <c r="L67655" i="1"/>
  <c r="H67655" i="1" s="1"/>
  <c r="I67655" i="1" s="1"/>
  <c r="K67656" i="1"/>
  <c r="L67656" i="1"/>
  <c r="H67656" i="1" s="1"/>
  <c r="I67656" i="1" s="1"/>
  <c r="K67657" i="1"/>
  <c r="L67657" i="1"/>
  <c r="H67657" i="1" s="1"/>
  <c r="I67657" i="1" s="1"/>
  <c r="K67658" i="1"/>
  <c r="L67658" i="1"/>
  <c r="H67658" i="1" s="1"/>
  <c r="I67658" i="1" s="1"/>
  <c r="K67659" i="1"/>
  <c r="L67659" i="1"/>
  <c r="H67659" i="1" s="1"/>
  <c r="I67659" i="1" s="1"/>
  <c r="K67660" i="1"/>
  <c r="L67660" i="1"/>
  <c r="H67660" i="1" s="1"/>
  <c r="I67660" i="1" s="1"/>
  <c r="K67661" i="1"/>
  <c r="L67661" i="1"/>
  <c r="H67661" i="1" s="1"/>
  <c r="I67661" i="1" s="1"/>
  <c r="K67662" i="1"/>
  <c r="L67662" i="1"/>
  <c r="H67662" i="1" s="1"/>
  <c r="I67662" i="1" s="1"/>
  <c r="K67663" i="1"/>
  <c r="L67663" i="1"/>
  <c r="H67663" i="1" s="1"/>
  <c r="I67663" i="1" s="1"/>
  <c r="K67664" i="1"/>
  <c r="L67664" i="1"/>
  <c r="H67664" i="1" s="1"/>
  <c r="I67664" i="1" s="1"/>
  <c r="K67665" i="1"/>
  <c r="L67665" i="1"/>
  <c r="H67665" i="1" s="1"/>
  <c r="I67665" i="1" s="1"/>
  <c r="K67666" i="1"/>
  <c r="L67666" i="1"/>
  <c r="H67666" i="1" s="1"/>
  <c r="I67666" i="1" s="1"/>
  <c r="K67667" i="1"/>
  <c r="L67667" i="1"/>
  <c r="H67667" i="1" s="1"/>
  <c r="I67667" i="1" s="1"/>
  <c r="K67668" i="1"/>
  <c r="L67668" i="1"/>
  <c r="H67668" i="1" s="1"/>
  <c r="I67668" i="1" s="1"/>
  <c r="K67669" i="1"/>
  <c r="L67669" i="1"/>
  <c r="H67669" i="1" s="1"/>
  <c r="I67669" i="1" s="1"/>
  <c r="K67670" i="1"/>
  <c r="L67670" i="1"/>
  <c r="H67670" i="1" s="1"/>
  <c r="I67670" i="1" s="1"/>
  <c r="K67671" i="1"/>
  <c r="L67671" i="1"/>
  <c r="H67671" i="1" s="1"/>
  <c r="I67671" i="1" s="1"/>
  <c r="K67672" i="1"/>
  <c r="L67672" i="1"/>
  <c r="H67672" i="1" s="1"/>
  <c r="I67672" i="1" s="1"/>
  <c r="K67673" i="1"/>
  <c r="L67673" i="1"/>
  <c r="H67673" i="1" s="1"/>
  <c r="I67673" i="1" s="1"/>
  <c r="K67674" i="1"/>
  <c r="L67674" i="1"/>
  <c r="H67674" i="1" s="1"/>
  <c r="I67674" i="1" s="1"/>
  <c r="K67675" i="1"/>
  <c r="L67675" i="1"/>
  <c r="H67675" i="1" s="1"/>
  <c r="I67675" i="1" s="1"/>
  <c r="K67676" i="1"/>
  <c r="L67676" i="1"/>
  <c r="H67676" i="1" s="1"/>
  <c r="I67676" i="1" s="1"/>
  <c r="K67677" i="1"/>
  <c r="L67677" i="1"/>
  <c r="H67677" i="1" s="1"/>
  <c r="I67677" i="1" s="1"/>
  <c r="K67678" i="1"/>
  <c r="L67678" i="1"/>
  <c r="H67678" i="1" s="1"/>
  <c r="I67678" i="1" s="1"/>
  <c r="K67679" i="1"/>
  <c r="L67679" i="1"/>
  <c r="H67679" i="1" s="1"/>
  <c r="I67679" i="1" s="1"/>
  <c r="K67680" i="1"/>
  <c r="L67680" i="1"/>
  <c r="H67680" i="1" s="1"/>
  <c r="I67680" i="1" s="1"/>
  <c r="K67681" i="1"/>
  <c r="L67681" i="1"/>
  <c r="H67681" i="1" s="1"/>
  <c r="I67681" i="1" s="1"/>
  <c r="K67682" i="1"/>
  <c r="L67682" i="1"/>
  <c r="H67682" i="1" s="1"/>
  <c r="I67682" i="1" s="1"/>
  <c r="K67683" i="1"/>
  <c r="L67683" i="1"/>
  <c r="H67683" i="1" s="1"/>
  <c r="I67683" i="1" s="1"/>
  <c r="K67684" i="1"/>
  <c r="L67684" i="1"/>
  <c r="H67684" i="1" s="1"/>
  <c r="I67684" i="1" s="1"/>
  <c r="K67685" i="1"/>
  <c r="L67685" i="1"/>
  <c r="H67685" i="1" s="1"/>
  <c r="I67685" i="1" s="1"/>
  <c r="K67686" i="1"/>
  <c r="L67686" i="1"/>
  <c r="H67686" i="1" s="1"/>
  <c r="I67686" i="1" s="1"/>
  <c r="K67687" i="1"/>
  <c r="L67687" i="1"/>
  <c r="H67687" i="1" s="1"/>
  <c r="I67687" i="1" s="1"/>
  <c r="K67688" i="1"/>
  <c r="L67688" i="1"/>
  <c r="H67688" i="1" s="1"/>
  <c r="I67688" i="1" s="1"/>
  <c r="K67689" i="1"/>
  <c r="L67689" i="1"/>
  <c r="H67689" i="1" s="1"/>
  <c r="I67689" i="1" s="1"/>
  <c r="K67690" i="1"/>
  <c r="L67690" i="1"/>
  <c r="H67690" i="1" s="1"/>
  <c r="I67690" i="1" s="1"/>
  <c r="K67691" i="1"/>
  <c r="L67691" i="1"/>
  <c r="H67691" i="1" s="1"/>
  <c r="I67691" i="1" s="1"/>
  <c r="K67692" i="1"/>
  <c r="L67692" i="1"/>
  <c r="H67692" i="1" s="1"/>
  <c r="I67692" i="1" s="1"/>
  <c r="K67693" i="1"/>
  <c r="L67693" i="1"/>
  <c r="H67693" i="1" s="1"/>
  <c r="I67693" i="1" s="1"/>
  <c r="K67694" i="1"/>
  <c r="L67694" i="1"/>
  <c r="H67694" i="1" s="1"/>
  <c r="I67694" i="1" s="1"/>
  <c r="K67695" i="1"/>
  <c r="L67695" i="1"/>
  <c r="H67695" i="1" s="1"/>
  <c r="I67695" i="1" s="1"/>
  <c r="K67696" i="1"/>
  <c r="L67696" i="1"/>
  <c r="H67696" i="1" s="1"/>
  <c r="I67696" i="1" s="1"/>
  <c r="K67697" i="1"/>
  <c r="L67697" i="1"/>
  <c r="H67697" i="1" s="1"/>
  <c r="I67697" i="1" s="1"/>
  <c r="K67698" i="1"/>
  <c r="L67698" i="1"/>
  <c r="H67698" i="1" s="1"/>
  <c r="I67698" i="1" s="1"/>
  <c r="K67699" i="1"/>
  <c r="L67699" i="1"/>
  <c r="H67699" i="1" s="1"/>
  <c r="I67699" i="1" s="1"/>
  <c r="K67700" i="1"/>
  <c r="L67700" i="1"/>
  <c r="H67700" i="1" s="1"/>
  <c r="I67700" i="1" s="1"/>
  <c r="K67701" i="1"/>
  <c r="L67701" i="1"/>
  <c r="H67701" i="1" s="1"/>
  <c r="I67701" i="1" s="1"/>
  <c r="K67702" i="1"/>
  <c r="L67702" i="1"/>
  <c r="H67702" i="1" s="1"/>
  <c r="I67702" i="1" s="1"/>
  <c r="K67703" i="1"/>
  <c r="L67703" i="1"/>
  <c r="H67703" i="1" s="1"/>
  <c r="I67703" i="1" s="1"/>
  <c r="K67704" i="1"/>
  <c r="L67704" i="1"/>
  <c r="H67704" i="1" s="1"/>
  <c r="I67704" i="1" s="1"/>
  <c r="K67705" i="1"/>
  <c r="L67705" i="1"/>
  <c r="H67705" i="1" s="1"/>
  <c r="I67705" i="1" s="1"/>
  <c r="K67706" i="1"/>
  <c r="L67706" i="1"/>
  <c r="H67706" i="1" s="1"/>
  <c r="I67706" i="1" s="1"/>
  <c r="K67707" i="1"/>
  <c r="L67707" i="1"/>
  <c r="H67707" i="1" s="1"/>
  <c r="I67707" i="1" s="1"/>
  <c r="K67708" i="1"/>
  <c r="L67708" i="1"/>
  <c r="H67708" i="1" s="1"/>
  <c r="I67708" i="1" s="1"/>
  <c r="K67709" i="1"/>
  <c r="L67709" i="1"/>
  <c r="H67709" i="1" s="1"/>
  <c r="I67709" i="1" s="1"/>
  <c r="K67710" i="1"/>
  <c r="L67710" i="1"/>
  <c r="H67710" i="1" s="1"/>
  <c r="I67710" i="1" s="1"/>
  <c r="K67711" i="1"/>
  <c r="L67711" i="1"/>
  <c r="H67711" i="1" s="1"/>
  <c r="I67711" i="1" s="1"/>
  <c r="K67712" i="1"/>
  <c r="L67712" i="1"/>
  <c r="H67712" i="1" s="1"/>
  <c r="I67712" i="1" s="1"/>
  <c r="K67713" i="1"/>
  <c r="L67713" i="1"/>
  <c r="H67713" i="1" s="1"/>
  <c r="I67713" i="1" s="1"/>
  <c r="K67714" i="1"/>
  <c r="L67714" i="1"/>
  <c r="H67714" i="1" s="1"/>
  <c r="I67714" i="1" s="1"/>
  <c r="K67715" i="1"/>
  <c r="L67715" i="1"/>
  <c r="H67715" i="1" s="1"/>
  <c r="I67715" i="1" s="1"/>
  <c r="K67716" i="1"/>
  <c r="L67716" i="1"/>
  <c r="H67716" i="1" s="1"/>
  <c r="I67716" i="1" s="1"/>
  <c r="K67717" i="1"/>
  <c r="L67717" i="1"/>
  <c r="H67717" i="1" s="1"/>
  <c r="I67717" i="1" s="1"/>
  <c r="K67718" i="1"/>
  <c r="L67718" i="1"/>
  <c r="H67718" i="1" s="1"/>
  <c r="I67718" i="1" s="1"/>
  <c r="K67719" i="1"/>
  <c r="L67719" i="1"/>
  <c r="H67719" i="1" s="1"/>
  <c r="I67719" i="1" s="1"/>
  <c r="K67720" i="1"/>
  <c r="L67720" i="1"/>
  <c r="H67720" i="1" s="1"/>
  <c r="I67720" i="1" s="1"/>
  <c r="K67721" i="1"/>
  <c r="L67721" i="1"/>
  <c r="H67721" i="1" s="1"/>
  <c r="I67721" i="1" s="1"/>
  <c r="K67722" i="1"/>
  <c r="L67722" i="1"/>
  <c r="H67722" i="1" s="1"/>
  <c r="I67722" i="1" s="1"/>
  <c r="K67723" i="1"/>
  <c r="L67723" i="1"/>
  <c r="H67723" i="1" s="1"/>
  <c r="I67723" i="1" s="1"/>
  <c r="K67724" i="1"/>
  <c r="L67724" i="1"/>
  <c r="H67724" i="1" s="1"/>
  <c r="I67724" i="1" s="1"/>
  <c r="K67725" i="1"/>
  <c r="L67725" i="1"/>
  <c r="H67725" i="1" s="1"/>
  <c r="I67725" i="1" s="1"/>
  <c r="K67726" i="1"/>
  <c r="L67726" i="1"/>
  <c r="H67726" i="1" s="1"/>
  <c r="I67726" i="1" s="1"/>
  <c r="K67727" i="1"/>
  <c r="L67727" i="1"/>
  <c r="H67727" i="1" s="1"/>
  <c r="I67727" i="1" s="1"/>
  <c r="K67728" i="1"/>
  <c r="L67728" i="1"/>
  <c r="H67728" i="1" s="1"/>
  <c r="I67728" i="1" s="1"/>
  <c r="K67729" i="1"/>
  <c r="L67729" i="1"/>
  <c r="H67729" i="1" s="1"/>
  <c r="I67729" i="1" s="1"/>
  <c r="K67730" i="1"/>
  <c r="L67730" i="1"/>
  <c r="H67730" i="1" s="1"/>
  <c r="I67730" i="1" s="1"/>
  <c r="K67731" i="1"/>
  <c r="L67731" i="1"/>
  <c r="H67731" i="1" s="1"/>
  <c r="I67731" i="1" s="1"/>
  <c r="K67732" i="1"/>
  <c r="L67732" i="1"/>
  <c r="H67732" i="1" s="1"/>
  <c r="I67732" i="1" s="1"/>
  <c r="K67733" i="1"/>
  <c r="L67733" i="1"/>
  <c r="H67733" i="1" s="1"/>
  <c r="I67733" i="1" s="1"/>
  <c r="K67734" i="1"/>
  <c r="L67734" i="1"/>
  <c r="H67734" i="1" s="1"/>
  <c r="I67734" i="1" s="1"/>
  <c r="K67735" i="1"/>
  <c r="L67735" i="1"/>
  <c r="H67735" i="1" s="1"/>
  <c r="I67735" i="1" s="1"/>
  <c r="K67736" i="1"/>
  <c r="L67736" i="1"/>
  <c r="H67736" i="1" s="1"/>
  <c r="I67736" i="1" s="1"/>
  <c r="K67737" i="1"/>
  <c r="L67737" i="1"/>
  <c r="H67737" i="1" s="1"/>
  <c r="I67737" i="1" s="1"/>
  <c r="K67738" i="1"/>
  <c r="L67738" i="1"/>
  <c r="H67738" i="1" s="1"/>
  <c r="I67738" i="1" s="1"/>
  <c r="K67739" i="1"/>
  <c r="L67739" i="1"/>
  <c r="H67739" i="1" s="1"/>
  <c r="I67739" i="1" s="1"/>
  <c r="K67740" i="1"/>
  <c r="L67740" i="1"/>
  <c r="H67740" i="1" s="1"/>
  <c r="I67740" i="1" s="1"/>
  <c r="K67741" i="1"/>
  <c r="L67741" i="1"/>
  <c r="H67741" i="1" s="1"/>
  <c r="I67741" i="1" s="1"/>
  <c r="K67742" i="1"/>
  <c r="L67742" i="1"/>
  <c r="H67742" i="1" s="1"/>
  <c r="I67742" i="1" s="1"/>
  <c r="K67743" i="1"/>
  <c r="L67743" i="1"/>
  <c r="H67743" i="1" s="1"/>
  <c r="I67743" i="1" s="1"/>
  <c r="K67744" i="1"/>
  <c r="L67744" i="1"/>
  <c r="H67744" i="1" s="1"/>
  <c r="I67744" i="1" s="1"/>
  <c r="K67745" i="1"/>
  <c r="L67745" i="1"/>
  <c r="H67745" i="1" s="1"/>
  <c r="I67745" i="1" s="1"/>
  <c r="K67746" i="1"/>
  <c r="L67746" i="1"/>
  <c r="H67746" i="1" s="1"/>
  <c r="I67746" i="1" s="1"/>
  <c r="K67747" i="1"/>
  <c r="L67747" i="1"/>
  <c r="H67747" i="1" s="1"/>
  <c r="I67747" i="1" s="1"/>
  <c r="K67748" i="1"/>
  <c r="L67748" i="1"/>
  <c r="H67748" i="1" s="1"/>
  <c r="I67748" i="1" s="1"/>
  <c r="K67749" i="1"/>
  <c r="L67749" i="1"/>
  <c r="H67749" i="1" s="1"/>
  <c r="I67749" i="1" s="1"/>
  <c r="K67750" i="1"/>
  <c r="L67750" i="1"/>
  <c r="H67750" i="1" s="1"/>
  <c r="I67750" i="1" s="1"/>
  <c r="K67751" i="1"/>
  <c r="L67751" i="1"/>
  <c r="H67751" i="1" s="1"/>
  <c r="I67751" i="1" s="1"/>
  <c r="K67752" i="1"/>
  <c r="L67752" i="1"/>
  <c r="H67752" i="1" s="1"/>
  <c r="I67752" i="1" s="1"/>
  <c r="K67753" i="1"/>
  <c r="L67753" i="1"/>
  <c r="H67753" i="1" s="1"/>
  <c r="I67753" i="1" s="1"/>
  <c r="K67754" i="1"/>
  <c r="L67754" i="1"/>
  <c r="H67754" i="1" s="1"/>
  <c r="I67754" i="1" s="1"/>
  <c r="K67755" i="1"/>
  <c r="L67755" i="1"/>
  <c r="H67755" i="1" s="1"/>
  <c r="I67755" i="1" s="1"/>
  <c r="K67756" i="1"/>
  <c r="L67756" i="1"/>
  <c r="H67756" i="1" s="1"/>
  <c r="I67756" i="1" s="1"/>
  <c r="K67757" i="1"/>
  <c r="L67757" i="1"/>
  <c r="H67757" i="1" s="1"/>
  <c r="I67757" i="1" s="1"/>
  <c r="K67758" i="1"/>
  <c r="L67758" i="1"/>
  <c r="H67758" i="1" s="1"/>
  <c r="I67758" i="1" s="1"/>
  <c r="K67759" i="1"/>
  <c r="L67759" i="1"/>
  <c r="H67759" i="1" s="1"/>
  <c r="I67759" i="1" s="1"/>
  <c r="K67760" i="1"/>
  <c r="L67760" i="1"/>
  <c r="H67760" i="1" s="1"/>
  <c r="I67760" i="1" s="1"/>
  <c r="K67761" i="1"/>
  <c r="L67761" i="1"/>
  <c r="H67761" i="1" s="1"/>
  <c r="I67761" i="1" s="1"/>
  <c r="K67762" i="1"/>
  <c r="L67762" i="1"/>
  <c r="H67762" i="1" s="1"/>
  <c r="I67762" i="1" s="1"/>
  <c r="K67763" i="1"/>
  <c r="L67763" i="1"/>
  <c r="H67763" i="1" s="1"/>
  <c r="I67763" i="1" s="1"/>
  <c r="K67764" i="1"/>
  <c r="L67764" i="1"/>
  <c r="H67764" i="1" s="1"/>
  <c r="I67764" i="1" s="1"/>
  <c r="K67765" i="1"/>
  <c r="L67765" i="1"/>
  <c r="H67765" i="1" s="1"/>
  <c r="I67765" i="1" s="1"/>
  <c r="K67766" i="1"/>
  <c r="L67766" i="1"/>
  <c r="H67766" i="1" s="1"/>
  <c r="I67766" i="1" s="1"/>
  <c r="K67767" i="1"/>
  <c r="L67767" i="1"/>
  <c r="H67767" i="1" s="1"/>
  <c r="I67767" i="1" s="1"/>
  <c r="K67768" i="1"/>
  <c r="L67768" i="1"/>
  <c r="H67768" i="1" s="1"/>
  <c r="I67768" i="1" s="1"/>
  <c r="K67769" i="1"/>
  <c r="L67769" i="1"/>
  <c r="H67769" i="1" s="1"/>
  <c r="I67769" i="1" s="1"/>
  <c r="K67770" i="1"/>
  <c r="L67770" i="1"/>
  <c r="H67770" i="1" s="1"/>
  <c r="I67770" i="1" s="1"/>
  <c r="K67771" i="1"/>
  <c r="L67771" i="1"/>
  <c r="H67771" i="1" s="1"/>
  <c r="I67771" i="1" s="1"/>
  <c r="K67772" i="1"/>
  <c r="L67772" i="1"/>
  <c r="H67772" i="1" s="1"/>
  <c r="I67772" i="1" s="1"/>
  <c r="K67773" i="1"/>
  <c r="L67773" i="1"/>
  <c r="H67773" i="1" s="1"/>
  <c r="I67773" i="1" s="1"/>
  <c r="K67774" i="1"/>
  <c r="L67774" i="1"/>
  <c r="H67774" i="1" s="1"/>
  <c r="I67774" i="1" s="1"/>
  <c r="K67775" i="1"/>
  <c r="L67775" i="1"/>
  <c r="H67775" i="1" s="1"/>
  <c r="I67775" i="1" s="1"/>
  <c r="K67776" i="1"/>
  <c r="L67776" i="1"/>
  <c r="H67776" i="1" s="1"/>
  <c r="I67776" i="1" s="1"/>
  <c r="K67777" i="1"/>
  <c r="L67777" i="1"/>
  <c r="H67777" i="1" s="1"/>
  <c r="I67777" i="1" s="1"/>
  <c r="K67778" i="1"/>
  <c r="L67778" i="1"/>
  <c r="H67778" i="1" s="1"/>
  <c r="I67778" i="1" s="1"/>
  <c r="K67779" i="1"/>
  <c r="L67779" i="1"/>
  <c r="H67779" i="1" s="1"/>
  <c r="I67779" i="1" s="1"/>
  <c r="K67780" i="1"/>
  <c r="L67780" i="1"/>
  <c r="H67780" i="1" s="1"/>
  <c r="I67780" i="1" s="1"/>
  <c r="K67781" i="1"/>
  <c r="L67781" i="1"/>
  <c r="H67781" i="1" s="1"/>
  <c r="I67781" i="1" s="1"/>
  <c r="K67782" i="1"/>
  <c r="L67782" i="1"/>
  <c r="H67782" i="1" s="1"/>
  <c r="I67782" i="1" s="1"/>
  <c r="K67783" i="1"/>
  <c r="L67783" i="1"/>
  <c r="H67783" i="1" s="1"/>
  <c r="I67783" i="1" s="1"/>
  <c r="K67784" i="1"/>
  <c r="L67784" i="1"/>
  <c r="H67784" i="1" s="1"/>
  <c r="I67784" i="1" s="1"/>
  <c r="K67785" i="1"/>
  <c r="L67785" i="1"/>
  <c r="H67785" i="1" s="1"/>
  <c r="I67785" i="1" s="1"/>
  <c r="K67786" i="1"/>
  <c r="L67786" i="1"/>
  <c r="H67786" i="1" s="1"/>
  <c r="I67786" i="1" s="1"/>
  <c r="K67787" i="1"/>
  <c r="L67787" i="1"/>
  <c r="H67787" i="1" s="1"/>
  <c r="I67787" i="1" s="1"/>
  <c r="K67788" i="1"/>
  <c r="L67788" i="1"/>
  <c r="H67788" i="1" s="1"/>
  <c r="I67788" i="1" s="1"/>
  <c r="K67789" i="1"/>
  <c r="L67789" i="1"/>
  <c r="H67789" i="1" s="1"/>
  <c r="I67789" i="1" s="1"/>
  <c r="K67790" i="1"/>
  <c r="L67790" i="1"/>
  <c r="H67790" i="1" s="1"/>
  <c r="I67790" i="1" s="1"/>
  <c r="K67791" i="1"/>
  <c r="L67791" i="1"/>
  <c r="H67791" i="1" s="1"/>
  <c r="I67791" i="1" s="1"/>
  <c r="K67792" i="1"/>
  <c r="L67792" i="1"/>
  <c r="H67792" i="1" s="1"/>
  <c r="I67792" i="1" s="1"/>
  <c r="K67793" i="1"/>
  <c r="L67793" i="1"/>
  <c r="H67793" i="1" s="1"/>
  <c r="I67793" i="1" s="1"/>
  <c r="K67794" i="1"/>
  <c r="L67794" i="1"/>
  <c r="H67794" i="1" s="1"/>
  <c r="I67794" i="1" s="1"/>
  <c r="K67795" i="1"/>
  <c r="L67795" i="1"/>
  <c r="H67795" i="1" s="1"/>
  <c r="I67795" i="1" s="1"/>
  <c r="K67796" i="1"/>
  <c r="L67796" i="1"/>
  <c r="H67796" i="1" s="1"/>
  <c r="I67796" i="1" s="1"/>
  <c r="K67797" i="1"/>
  <c r="L67797" i="1"/>
  <c r="H67797" i="1" s="1"/>
  <c r="I67797" i="1" s="1"/>
  <c r="K67798" i="1"/>
  <c r="L67798" i="1"/>
  <c r="H67798" i="1" s="1"/>
  <c r="I67798" i="1" s="1"/>
  <c r="K67799" i="1"/>
  <c r="L67799" i="1"/>
  <c r="H67799" i="1" s="1"/>
  <c r="I67799" i="1" s="1"/>
  <c r="K67800" i="1"/>
  <c r="L67800" i="1"/>
  <c r="H67800" i="1" s="1"/>
  <c r="I67800" i="1" s="1"/>
  <c r="K67801" i="1"/>
  <c r="L67801" i="1"/>
  <c r="H67801" i="1" s="1"/>
  <c r="I67801" i="1" s="1"/>
  <c r="K67802" i="1"/>
  <c r="L67802" i="1"/>
  <c r="H67802" i="1" s="1"/>
  <c r="I67802" i="1" s="1"/>
  <c r="K67803" i="1"/>
  <c r="L67803" i="1"/>
  <c r="H67803" i="1" s="1"/>
  <c r="I67803" i="1" s="1"/>
  <c r="K67804" i="1"/>
  <c r="L67804" i="1"/>
  <c r="H67804" i="1" s="1"/>
  <c r="I67804" i="1" s="1"/>
  <c r="K67805" i="1"/>
  <c r="L67805" i="1"/>
  <c r="H67805" i="1" s="1"/>
  <c r="I67805" i="1" s="1"/>
  <c r="K67806" i="1"/>
  <c r="L67806" i="1"/>
  <c r="H67806" i="1" s="1"/>
  <c r="I67806" i="1" s="1"/>
  <c r="K67807" i="1"/>
  <c r="L67807" i="1"/>
  <c r="H67807" i="1" s="1"/>
  <c r="I67807" i="1" s="1"/>
  <c r="K67808" i="1"/>
  <c r="L67808" i="1"/>
  <c r="H67808" i="1" s="1"/>
  <c r="I67808" i="1" s="1"/>
  <c r="K67809" i="1"/>
  <c r="L67809" i="1"/>
  <c r="H67809" i="1" s="1"/>
  <c r="I67809" i="1" s="1"/>
  <c r="K67810" i="1"/>
  <c r="L67810" i="1"/>
  <c r="H67810" i="1" s="1"/>
  <c r="I67810" i="1" s="1"/>
  <c r="K67811" i="1"/>
  <c r="L67811" i="1"/>
  <c r="H67811" i="1" s="1"/>
  <c r="I67811" i="1" s="1"/>
  <c r="K67812" i="1"/>
  <c r="L67812" i="1"/>
  <c r="H67812" i="1" s="1"/>
  <c r="I67812" i="1" s="1"/>
  <c r="K67813" i="1"/>
  <c r="L67813" i="1"/>
  <c r="H67813" i="1" s="1"/>
  <c r="I67813" i="1" s="1"/>
  <c r="K67814" i="1"/>
  <c r="L67814" i="1"/>
  <c r="H67814" i="1" s="1"/>
  <c r="I67814" i="1" s="1"/>
  <c r="K67815" i="1"/>
  <c r="L67815" i="1"/>
  <c r="H67815" i="1" s="1"/>
  <c r="I67815" i="1" s="1"/>
  <c r="K67816" i="1"/>
  <c r="L67816" i="1"/>
  <c r="H67816" i="1" s="1"/>
  <c r="I67816" i="1" s="1"/>
  <c r="K67817" i="1"/>
  <c r="L67817" i="1"/>
  <c r="H67817" i="1" s="1"/>
  <c r="I67817" i="1" s="1"/>
  <c r="K67818" i="1"/>
  <c r="L67818" i="1"/>
  <c r="H67818" i="1" s="1"/>
  <c r="I67818" i="1" s="1"/>
  <c r="K67819" i="1"/>
  <c r="L67819" i="1"/>
  <c r="H67819" i="1" s="1"/>
  <c r="I67819" i="1" s="1"/>
  <c r="K67820" i="1"/>
  <c r="L67820" i="1"/>
  <c r="H67820" i="1" s="1"/>
  <c r="I67820" i="1" s="1"/>
  <c r="K67821" i="1"/>
  <c r="L67821" i="1"/>
  <c r="H67821" i="1" s="1"/>
  <c r="I67821" i="1" s="1"/>
  <c r="K67822" i="1"/>
  <c r="L67822" i="1"/>
  <c r="H67822" i="1" s="1"/>
  <c r="I67822" i="1" s="1"/>
  <c r="K67823" i="1"/>
  <c r="L67823" i="1"/>
  <c r="H67823" i="1" s="1"/>
  <c r="I67823" i="1" s="1"/>
  <c r="K67824" i="1"/>
  <c r="L67824" i="1"/>
  <c r="H67824" i="1" s="1"/>
  <c r="I67824" i="1" s="1"/>
  <c r="K67825" i="1"/>
  <c r="L67825" i="1"/>
  <c r="H67825" i="1" s="1"/>
  <c r="I67825" i="1" s="1"/>
  <c r="K67826" i="1"/>
  <c r="L67826" i="1"/>
  <c r="H67826" i="1" s="1"/>
  <c r="I67826" i="1" s="1"/>
  <c r="K67827" i="1"/>
  <c r="L67827" i="1"/>
  <c r="H67827" i="1" s="1"/>
  <c r="I67827" i="1" s="1"/>
  <c r="K67828" i="1"/>
  <c r="L67828" i="1"/>
  <c r="H67828" i="1" s="1"/>
  <c r="I67828" i="1" s="1"/>
  <c r="K67829" i="1"/>
  <c r="L67829" i="1"/>
  <c r="H67829" i="1" s="1"/>
  <c r="I67829" i="1" s="1"/>
  <c r="K67830" i="1"/>
  <c r="L67830" i="1"/>
  <c r="H67830" i="1" s="1"/>
  <c r="I67830" i="1" s="1"/>
  <c r="K67831" i="1"/>
  <c r="L67831" i="1"/>
  <c r="H67831" i="1" s="1"/>
  <c r="I67831" i="1" s="1"/>
  <c r="K67832" i="1"/>
  <c r="L67832" i="1"/>
  <c r="H67832" i="1" s="1"/>
  <c r="I67832" i="1" s="1"/>
  <c r="K67833" i="1"/>
  <c r="L67833" i="1"/>
  <c r="H67833" i="1" s="1"/>
  <c r="I67833" i="1" s="1"/>
  <c r="K67834" i="1"/>
  <c r="L67834" i="1"/>
  <c r="H67834" i="1" s="1"/>
  <c r="I67834" i="1" s="1"/>
  <c r="K67835" i="1"/>
  <c r="L67835" i="1"/>
  <c r="H67835" i="1" s="1"/>
  <c r="I67835" i="1" s="1"/>
  <c r="K67836" i="1"/>
  <c r="L67836" i="1"/>
  <c r="H67836" i="1" s="1"/>
  <c r="I67836" i="1" s="1"/>
  <c r="K67837" i="1"/>
  <c r="L67837" i="1"/>
  <c r="H67837" i="1" s="1"/>
  <c r="I67837" i="1" s="1"/>
  <c r="K67838" i="1"/>
  <c r="L67838" i="1"/>
  <c r="H67838" i="1" s="1"/>
  <c r="I67838" i="1" s="1"/>
  <c r="K67839" i="1"/>
  <c r="L67839" i="1"/>
  <c r="H67839" i="1" s="1"/>
  <c r="I67839" i="1" s="1"/>
  <c r="K67840" i="1"/>
  <c r="L67840" i="1"/>
  <c r="H67840" i="1" s="1"/>
  <c r="I67840" i="1" s="1"/>
  <c r="K67841" i="1"/>
  <c r="L67841" i="1"/>
  <c r="H67841" i="1" s="1"/>
  <c r="I67841" i="1" s="1"/>
  <c r="K67842" i="1"/>
  <c r="L67842" i="1"/>
  <c r="H67842" i="1" s="1"/>
  <c r="I67842" i="1" s="1"/>
  <c r="K67843" i="1"/>
  <c r="L67843" i="1"/>
  <c r="H67843" i="1" s="1"/>
  <c r="I67843" i="1" s="1"/>
  <c r="K67844" i="1"/>
  <c r="L67844" i="1"/>
  <c r="H67844" i="1" s="1"/>
  <c r="I67844" i="1" s="1"/>
  <c r="K67845" i="1"/>
  <c r="L67845" i="1"/>
  <c r="H67845" i="1" s="1"/>
  <c r="I67845" i="1" s="1"/>
  <c r="K67846" i="1"/>
  <c r="L67846" i="1"/>
  <c r="H67846" i="1" s="1"/>
  <c r="I67846" i="1" s="1"/>
  <c r="K67847" i="1"/>
  <c r="L67847" i="1"/>
  <c r="H67847" i="1" s="1"/>
  <c r="I67847" i="1" s="1"/>
  <c r="K67848" i="1"/>
  <c r="L67848" i="1"/>
  <c r="H67848" i="1" s="1"/>
  <c r="I67848" i="1" s="1"/>
  <c r="K67849" i="1"/>
  <c r="L67849" i="1"/>
  <c r="H67849" i="1" s="1"/>
  <c r="I67849" i="1" s="1"/>
  <c r="K67850" i="1"/>
  <c r="L67850" i="1"/>
  <c r="H67850" i="1" s="1"/>
  <c r="I67850" i="1" s="1"/>
  <c r="K67851" i="1"/>
  <c r="L67851" i="1"/>
  <c r="H67851" i="1" s="1"/>
  <c r="I67851" i="1" s="1"/>
  <c r="K67852" i="1"/>
  <c r="L67852" i="1"/>
  <c r="H67852" i="1" s="1"/>
  <c r="I67852" i="1" s="1"/>
  <c r="K67853" i="1"/>
  <c r="L67853" i="1"/>
  <c r="H67853" i="1" s="1"/>
  <c r="I67853" i="1" s="1"/>
  <c r="K67854" i="1"/>
  <c r="L67854" i="1"/>
  <c r="H67854" i="1" s="1"/>
  <c r="I67854" i="1" s="1"/>
  <c r="K67855" i="1"/>
  <c r="L67855" i="1"/>
  <c r="H67855" i="1" s="1"/>
  <c r="I67855" i="1" s="1"/>
  <c r="K67856" i="1"/>
  <c r="L67856" i="1"/>
  <c r="H67856" i="1" s="1"/>
  <c r="I67856" i="1" s="1"/>
  <c r="K67857" i="1"/>
  <c r="L67857" i="1"/>
  <c r="H67857" i="1" s="1"/>
  <c r="I67857" i="1" s="1"/>
  <c r="K67858" i="1"/>
  <c r="L67858" i="1"/>
  <c r="H67858" i="1" s="1"/>
  <c r="I67858" i="1" s="1"/>
  <c r="K67859" i="1"/>
  <c r="L67859" i="1"/>
  <c r="H67859" i="1" s="1"/>
  <c r="I67859" i="1" s="1"/>
  <c r="K67860" i="1"/>
  <c r="L67860" i="1"/>
  <c r="H67860" i="1" s="1"/>
  <c r="I67860" i="1" s="1"/>
  <c r="K67861" i="1"/>
  <c r="L67861" i="1"/>
  <c r="H67861" i="1" s="1"/>
  <c r="I67861" i="1" s="1"/>
  <c r="K67862" i="1"/>
  <c r="L67862" i="1"/>
  <c r="H67862" i="1" s="1"/>
  <c r="I67862" i="1" s="1"/>
  <c r="K67863" i="1"/>
  <c r="L67863" i="1"/>
  <c r="H67863" i="1" s="1"/>
  <c r="I67863" i="1" s="1"/>
  <c r="K67864" i="1"/>
  <c r="L67864" i="1"/>
  <c r="H67864" i="1" s="1"/>
  <c r="I67864" i="1" s="1"/>
  <c r="K67865" i="1"/>
  <c r="L67865" i="1"/>
  <c r="H67865" i="1" s="1"/>
  <c r="I67865" i="1" s="1"/>
  <c r="K67866" i="1"/>
  <c r="L67866" i="1"/>
  <c r="H67866" i="1" s="1"/>
  <c r="I67866" i="1" s="1"/>
  <c r="K67867" i="1"/>
  <c r="L67867" i="1"/>
  <c r="H67867" i="1" s="1"/>
  <c r="I67867" i="1" s="1"/>
  <c r="K67868" i="1"/>
  <c r="L67868" i="1"/>
  <c r="H67868" i="1" s="1"/>
  <c r="I67868" i="1" s="1"/>
  <c r="K67869" i="1"/>
  <c r="L67869" i="1"/>
  <c r="H67869" i="1" s="1"/>
  <c r="I67869" i="1" s="1"/>
  <c r="K67870" i="1"/>
  <c r="L67870" i="1"/>
  <c r="H67870" i="1" s="1"/>
  <c r="I67870" i="1" s="1"/>
  <c r="K67871" i="1"/>
  <c r="L67871" i="1"/>
  <c r="H67871" i="1" s="1"/>
  <c r="I67871" i="1" s="1"/>
  <c r="K67872" i="1"/>
  <c r="L67872" i="1"/>
  <c r="H67872" i="1" s="1"/>
  <c r="I67872" i="1" s="1"/>
  <c r="K67873" i="1"/>
  <c r="L67873" i="1"/>
  <c r="H67873" i="1" s="1"/>
  <c r="I67873" i="1" s="1"/>
  <c r="K67874" i="1"/>
  <c r="L67874" i="1"/>
  <c r="H67874" i="1" s="1"/>
  <c r="I67874" i="1" s="1"/>
  <c r="K67875" i="1"/>
  <c r="L67875" i="1"/>
  <c r="H67875" i="1" s="1"/>
  <c r="I67875" i="1" s="1"/>
  <c r="K67876" i="1"/>
  <c r="L67876" i="1"/>
  <c r="H67876" i="1" s="1"/>
  <c r="I67876" i="1" s="1"/>
  <c r="K67877" i="1"/>
  <c r="L67877" i="1"/>
  <c r="H67877" i="1" s="1"/>
  <c r="I67877" i="1" s="1"/>
  <c r="K67878" i="1"/>
  <c r="L67878" i="1"/>
  <c r="H67878" i="1" s="1"/>
  <c r="I67878" i="1" s="1"/>
  <c r="K67879" i="1"/>
  <c r="L67879" i="1"/>
  <c r="H67879" i="1" s="1"/>
  <c r="I67879" i="1" s="1"/>
  <c r="K67880" i="1"/>
  <c r="L67880" i="1"/>
  <c r="H67880" i="1" s="1"/>
  <c r="I67880" i="1" s="1"/>
  <c r="K67881" i="1"/>
  <c r="L67881" i="1"/>
  <c r="H67881" i="1" s="1"/>
  <c r="I67881" i="1" s="1"/>
  <c r="K67882" i="1"/>
  <c r="L67882" i="1"/>
  <c r="H67882" i="1" s="1"/>
  <c r="I67882" i="1" s="1"/>
  <c r="K67883" i="1"/>
  <c r="L67883" i="1"/>
  <c r="H67883" i="1" s="1"/>
  <c r="I67883" i="1" s="1"/>
  <c r="K67884" i="1"/>
  <c r="L67884" i="1"/>
  <c r="H67884" i="1" s="1"/>
  <c r="I67884" i="1" s="1"/>
  <c r="K67885" i="1"/>
  <c r="L67885" i="1"/>
  <c r="H67885" i="1" s="1"/>
  <c r="I67885" i="1" s="1"/>
  <c r="K67886" i="1"/>
  <c r="L67886" i="1"/>
  <c r="H67886" i="1" s="1"/>
  <c r="I67886" i="1" s="1"/>
  <c r="K67887" i="1"/>
  <c r="L67887" i="1"/>
  <c r="H67887" i="1" s="1"/>
  <c r="I67887" i="1" s="1"/>
  <c r="K67888" i="1"/>
  <c r="L67888" i="1"/>
  <c r="H67888" i="1" s="1"/>
  <c r="I67888" i="1" s="1"/>
  <c r="K67889" i="1"/>
  <c r="L67889" i="1"/>
  <c r="H67889" i="1" s="1"/>
  <c r="I67889" i="1" s="1"/>
  <c r="K67890" i="1"/>
  <c r="L67890" i="1"/>
  <c r="H67890" i="1" s="1"/>
  <c r="I67890" i="1" s="1"/>
  <c r="K67891" i="1"/>
  <c r="L67891" i="1"/>
  <c r="H67891" i="1" s="1"/>
  <c r="I67891" i="1" s="1"/>
  <c r="K67892" i="1"/>
  <c r="L67892" i="1"/>
  <c r="H67892" i="1" s="1"/>
  <c r="I67892" i="1" s="1"/>
  <c r="K67893" i="1"/>
  <c r="L67893" i="1"/>
  <c r="H67893" i="1" s="1"/>
  <c r="I67893" i="1" s="1"/>
  <c r="K67894" i="1"/>
  <c r="L67894" i="1"/>
  <c r="H67894" i="1" s="1"/>
  <c r="I67894" i="1" s="1"/>
  <c r="K67895" i="1"/>
  <c r="L67895" i="1"/>
  <c r="H67895" i="1" s="1"/>
  <c r="I67895" i="1" s="1"/>
  <c r="K67896" i="1"/>
  <c r="L67896" i="1"/>
  <c r="H67896" i="1" s="1"/>
  <c r="I67896" i="1" s="1"/>
  <c r="K67897" i="1"/>
  <c r="L67897" i="1"/>
  <c r="H67897" i="1" s="1"/>
  <c r="I67897" i="1" s="1"/>
  <c r="K67898" i="1"/>
  <c r="L67898" i="1"/>
  <c r="H67898" i="1" s="1"/>
  <c r="I67898" i="1" s="1"/>
  <c r="K67899" i="1"/>
  <c r="L67899" i="1"/>
  <c r="H67899" i="1" s="1"/>
  <c r="I67899" i="1" s="1"/>
  <c r="K67900" i="1"/>
  <c r="L67900" i="1"/>
  <c r="H67900" i="1" s="1"/>
  <c r="I67900" i="1" s="1"/>
  <c r="K67901" i="1"/>
  <c r="L67901" i="1"/>
  <c r="H67901" i="1" s="1"/>
  <c r="I67901" i="1" s="1"/>
  <c r="K67902" i="1"/>
  <c r="L67902" i="1"/>
  <c r="H67902" i="1" s="1"/>
  <c r="I67902" i="1" s="1"/>
  <c r="K67903" i="1"/>
  <c r="L67903" i="1"/>
  <c r="H67903" i="1" s="1"/>
  <c r="I67903" i="1" s="1"/>
  <c r="K67904" i="1"/>
  <c r="L67904" i="1"/>
  <c r="H67904" i="1" s="1"/>
  <c r="I67904" i="1" s="1"/>
  <c r="K67905" i="1"/>
  <c r="L67905" i="1"/>
  <c r="H67905" i="1" s="1"/>
  <c r="I67905" i="1" s="1"/>
  <c r="K67906" i="1"/>
  <c r="L67906" i="1"/>
  <c r="H67906" i="1" s="1"/>
  <c r="I67906" i="1" s="1"/>
  <c r="K67907" i="1"/>
  <c r="L67907" i="1"/>
  <c r="H67907" i="1" s="1"/>
  <c r="I67907" i="1" s="1"/>
  <c r="K67908" i="1"/>
  <c r="L67908" i="1"/>
  <c r="H67908" i="1" s="1"/>
  <c r="I67908" i="1" s="1"/>
  <c r="K67909" i="1"/>
  <c r="L67909" i="1"/>
  <c r="H67909" i="1" s="1"/>
  <c r="I67909" i="1" s="1"/>
  <c r="K67910" i="1"/>
  <c r="L67910" i="1"/>
  <c r="H67910" i="1" s="1"/>
  <c r="I67910" i="1" s="1"/>
  <c r="K67911" i="1"/>
  <c r="L67911" i="1"/>
  <c r="H67911" i="1" s="1"/>
  <c r="I67911" i="1" s="1"/>
  <c r="K67912" i="1"/>
  <c r="L67912" i="1"/>
  <c r="H67912" i="1" s="1"/>
  <c r="I67912" i="1" s="1"/>
  <c r="K67913" i="1"/>
  <c r="L67913" i="1"/>
  <c r="H67913" i="1" s="1"/>
  <c r="I67913" i="1" s="1"/>
  <c r="K67914" i="1"/>
  <c r="L67914" i="1"/>
  <c r="H67914" i="1" s="1"/>
  <c r="I67914" i="1" s="1"/>
  <c r="K67915" i="1"/>
  <c r="L67915" i="1"/>
  <c r="H67915" i="1" s="1"/>
  <c r="I67915" i="1" s="1"/>
  <c r="K67916" i="1"/>
  <c r="L67916" i="1"/>
  <c r="H67916" i="1" s="1"/>
  <c r="I67916" i="1" s="1"/>
  <c r="K67917" i="1"/>
  <c r="L67917" i="1"/>
  <c r="H67917" i="1" s="1"/>
  <c r="I67917" i="1" s="1"/>
  <c r="K67918" i="1"/>
  <c r="L67918" i="1"/>
  <c r="H67918" i="1" s="1"/>
  <c r="I67918" i="1" s="1"/>
  <c r="K67919" i="1"/>
  <c r="L67919" i="1"/>
  <c r="H67919" i="1" s="1"/>
  <c r="I67919" i="1" s="1"/>
  <c r="K67920" i="1"/>
  <c r="L67920" i="1"/>
  <c r="H67920" i="1" s="1"/>
  <c r="I67920" i="1" s="1"/>
  <c r="K67921" i="1"/>
  <c r="L67921" i="1"/>
  <c r="H67921" i="1" s="1"/>
  <c r="I67921" i="1" s="1"/>
  <c r="K67922" i="1"/>
  <c r="L67922" i="1"/>
  <c r="H67922" i="1" s="1"/>
  <c r="I67922" i="1" s="1"/>
  <c r="K67923" i="1"/>
  <c r="L67923" i="1"/>
  <c r="H67923" i="1" s="1"/>
  <c r="I67923" i="1" s="1"/>
  <c r="K67924" i="1"/>
  <c r="L67924" i="1"/>
  <c r="H67924" i="1" s="1"/>
  <c r="I67924" i="1" s="1"/>
  <c r="K67925" i="1"/>
  <c r="L67925" i="1"/>
  <c r="H67925" i="1" s="1"/>
  <c r="I67925" i="1" s="1"/>
  <c r="K67926" i="1"/>
  <c r="L67926" i="1"/>
  <c r="H67926" i="1" s="1"/>
  <c r="I67926" i="1" s="1"/>
  <c r="K67927" i="1"/>
  <c r="L67927" i="1"/>
  <c r="H67927" i="1" s="1"/>
  <c r="I67927" i="1" s="1"/>
  <c r="K67928" i="1"/>
  <c r="L67928" i="1"/>
  <c r="H67928" i="1" s="1"/>
  <c r="I67928" i="1" s="1"/>
  <c r="K67929" i="1"/>
  <c r="L67929" i="1"/>
  <c r="H67929" i="1" s="1"/>
  <c r="I67929" i="1" s="1"/>
  <c r="K67930" i="1"/>
  <c r="L67930" i="1"/>
  <c r="H67930" i="1" s="1"/>
  <c r="I67930" i="1" s="1"/>
  <c r="K67931" i="1"/>
  <c r="L67931" i="1"/>
  <c r="H67931" i="1" s="1"/>
  <c r="I67931" i="1" s="1"/>
  <c r="K67932" i="1"/>
  <c r="L67932" i="1"/>
  <c r="H67932" i="1" s="1"/>
  <c r="I67932" i="1" s="1"/>
  <c r="K67933" i="1"/>
  <c r="L67933" i="1"/>
  <c r="H67933" i="1" s="1"/>
  <c r="I67933" i="1" s="1"/>
  <c r="K67934" i="1"/>
  <c r="L67934" i="1"/>
  <c r="H67934" i="1" s="1"/>
  <c r="I67934" i="1" s="1"/>
  <c r="K67935" i="1"/>
  <c r="L67935" i="1"/>
  <c r="H67935" i="1" s="1"/>
  <c r="I67935" i="1" s="1"/>
  <c r="K67936" i="1"/>
  <c r="L67936" i="1"/>
  <c r="H67936" i="1" s="1"/>
  <c r="I67936" i="1" s="1"/>
  <c r="K67937" i="1"/>
  <c r="L67937" i="1"/>
  <c r="H67937" i="1" s="1"/>
  <c r="I67937" i="1" s="1"/>
  <c r="K67938" i="1"/>
  <c r="L67938" i="1"/>
  <c r="H67938" i="1" s="1"/>
  <c r="I67938" i="1" s="1"/>
  <c r="K67939" i="1"/>
  <c r="L67939" i="1"/>
  <c r="H67939" i="1" s="1"/>
  <c r="I67939" i="1" s="1"/>
  <c r="K67940" i="1"/>
  <c r="L67940" i="1"/>
  <c r="H67940" i="1" s="1"/>
  <c r="I67940" i="1" s="1"/>
  <c r="K67941" i="1"/>
  <c r="L67941" i="1"/>
  <c r="H67941" i="1" s="1"/>
  <c r="I67941" i="1" s="1"/>
  <c r="K67942" i="1"/>
  <c r="L67942" i="1"/>
  <c r="H67942" i="1" s="1"/>
  <c r="I67942" i="1" s="1"/>
  <c r="K67943" i="1"/>
  <c r="L67943" i="1"/>
  <c r="H67943" i="1" s="1"/>
  <c r="I67943" i="1" s="1"/>
  <c r="K67944" i="1"/>
  <c r="L67944" i="1"/>
  <c r="H67944" i="1" s="1"/>
  <c r="I67944" i="1" s="1"/>
  <c r="K67945" i="1"/>
  <c r="L67945" i="1"/>
  <c r="H67945" i="1" s="1"/>
  <c r="I67945" i="1" s="1"/>
  <c r="K67946" i="1"/>
  <c r="L67946" i="1"/>
  <c r="H67946" i="1" s="1"/>
  <c r="I67946" i="1" s="1"/>
  <c r="K67947" i="1"/>
  <c r="L67947" i="1"/>
  <c r="H67947" i="1" s="1"/>
  <c r="I67947" i="1" s="1"/>
  <c r="K67948" i="1"/>
  <c r="L67948" i="1"/>
  <c r="H67948" i="1" s="1"/>
  <c r="I67948" i="1" s="1"/>
  <c r="K67949" i="1"/>
  <c r="L67949" i="1"/>
  <c r="H67949" i="1" s="1"/>
  <c r="I67949" i="1" s="1"/>
  <c r="K67950" i="1"/>
  <c r="L67950" i="1"/>
  <c r="H67950" i="1" s="1"/>
  <c r="I67950" i="1" s="1"/>
  <c r="K67951" i="1"/>
  <c r="L67951" i="1"/>
  <c r="H67951" i="1" s="1"/>
  <c r="I67951" i="1" s="1"/>
  <c r="K67952" i="1"/>
  <c r="L67952" i="1"/>
  <c r="H67952" i="1" s="1"/>
  <c r="I67952" i="1" s="1"/>
  <c r="K67953" i="1"/>
  <c r="L67953" i="1"/>
  <c r="H67953" i="1" s="1"/>
  <c r="I67953" i="1" s="1"/>
  <c r="K67954" i="1"/>
  <c r="L67954" i="1"/>
  <c r="H67954" i="1" s="1"/>
  <c r="I67954" i="1" s="1"/>
  <c r="K67955" i="1"/>
  <c r="L67955" i="1"/>
  <c r="H67955" i="1" s="1"/>
  <c r="I67955" i="1" s="1"/>
  <c r="K67956" i="1"/>
  <c r="L67956" i="1"/>
  <c r="H67956" i="1" s="1"/>
  <c r="I67956" i="1" s="1"/>
  <c r="K67957" i="1"/>
  <c r="L67957" i="1"/>
  <c r="H67957" i="1" s="1"/>
  <c r="I67957" i="1" s="1"/>
  <c r="K67958" i="1"/>
  <c r="L67958" i="1"/>
  <c r="H67958" i="1" s="1"/>
  <c r="I67958" i="1" s="1"/>
  <c r="K67959" i="1"/>
  <c r="L67959" i="1"/>
  <c r="H67959" i="1" s="1"/>
  <c r="I67959" i="1" s="1"/>
  <c r="K67960" i="1"/>
  <c r="L67960" i="1"/>
  <c r="H67960" i="1" s="1"/>
  <c r="I67960" i="1" s="1"/>
  <c r="K67961" i="1"/>
  <c r="L67961" i="1"/>
  <c r="H67961" i="1" s="1"/>
  <c r="I67961" i="1" s="1"/>
  <c r="K67962" i="1"/>
  <c r="L67962" i="1"/>
  <c r="H67962" i="1" s="1"/>
  <c r="I67962" i="1" s="1"/>
  <c r="K67963" i="1"/>
  <c r="L67963" i="1"/>
  <c r="H67963" i="1" s="1"/>
  <c r="I67963" i="1" s="1"/>
  <c r="K67964" i="1"/>
  <c r="L67964" i="1"/>
  <c r="H67964" i="1" s="1"/>
  <c r="I67964" i="1" s="1"/>
  <c r="K67965" i="1"/>
  <c r="L67965" i="1"/>
  <c r="H67965" i="1" s="1"/>
  <c r="I67965" i="1" s="1"/>
  <c r="K67966" i="1"/>
  <c r="L67966" i="1"/>
  <c r="H67966" i="1" s="1"/>
  <c r="I67966" i="1" s="1"/>
  <c r="K67967" i="1"/>
  <c r="L67967" i="1"/>
  <c r="H67967" i="1" s="1"/>
  <c r="I67967" i="1" s="1"/>
  <c r="K67968" i="1"/>
  <c r="L67968" i="1"/>
  <c r="H67968" i="1" s="1"/>
  <c r="I67968" i="1" s="1"/>
  <c r="K67969" i="1"/>
  <c r="L67969" i="1"/>
  <c r="H67969" i="1" s="1"/>
  <c r="I67969" i="1" s="1"/>
  <c r="K67970" i="1"/>
  <c r="L67970" i="1"/>
  <c r="H67970" i="1" s="1"/>
  <c r="I67970" i="1" s="1"/>
  <c r="K67971" i="1"/>
  <c r="L67971" i="1"/>
  <c r="H67971" i="1" s="1"/>
  <c r="I67971" i="1" s="1"/>
  <c r="K67972" i="1"/>
  <c r="L67972" i="1"/>
  <c r="H67972" i="1" s="1"/>
  <c r="I67972" i="1" s="1"/>
  <c r="K67973" i="1"/>
  <c r="L67973" i="1"/>
  <c r="H67973" i="1" s="1"/>
  <c r="I67973" i="1" s="1"/>
  <c r="K67974" i="1"/>
  <c r="L67974" i="1"/>
  <c r="H67974" i="1" s="1"/>
  <c r="I67974" i="1" s="1"/>
  <c r="K67975" i="1"/>
  <c r="L67975" i="1"/>
  <c r="H67975" i="1" s="1"/>
  <c r="I67975" i="1" s="1"/>
  <c r="K67976" i="1"/>
  <c r="L67976" i="1"/>
  <c r="H67976" i="1" s="1"/>
  <c r="I67976" i="1" s="1"/>
  <c r="K67977" i="1"/>
  <c r="L67977" i="1"/>
  <c r="H67977" i="1" s="1"/>
  <c r="I67977" i="1" s="1"/>
  <c r="K67978" i="1"/>
  <c r="L67978" i="1"/>
  <c r="H67978" i="1" s="1"/>
  <c r="I67978" i="1" s="1"/>
  <c r="K67979" i="1"/>
  <c r="L67979" i="1"/>
  <c r="H67979" i="1" s="1"/>
  <c r="I67979" i="1" s="1"/>
  <c r="K67980" i="1"/>
  <c r="L67980" i="1"/>
  <c r="H67980" i="1" s="1"/>
  <c r="I67980" i="1" s="1"/>
  <c r="K67981" i="1"/>
  <c r="L67981" i="1"/>
  <c r="H67981" i="1" s="1"/>
  <c r="I67981" i="1" s="1"/>
  <c r="K67982" i="1"/>
  <c r="L67982" i="1"/>
  <c r="H67982" i="1" s="1"/>
  <c r="I67982" i="1" s="1"/>
  <c r="K67983" i="1"/>
  <c r="L67983" i="1"/>
  <c r="H67983" i="1" s="1"/>
  <c r="I67983" i="1" s="1"/>
  <c r="K67984" i="1"/>
  <c r="L67984" i="1"/>
  <c r="H67984" i="1" s="1"/>
  <c r="I67984" i="1" s="1"/>
  <c r="K67985" i="1"/>
  <c r="L67985" i="1"/>
  <c r="H67985" i="1" s="1"/>
  <c r="I67985" i="1" s="1"/>
  <c r="K67986" i="1"/>
  <c r="L67986" i="1"/>
  <c r="H67986" i="1" s="1"/>
  <c r="I67986" i="1" s="1"/>
  <c r="K67987" i="1"/>
  <c r="L67987" i="1"/>
  <c r="H67987" i="1" s="1"/>
  <c r="I67987" i="1" s="1"/>
  <c r="K67988" i="1"/>
  <c r="L67988" i="1"/>
  <c r="H67988" i="1" s="1"/>
  <c r="I67988" i="1" s="1"/>
  <c r="K67989" i="1"/>
  <c r="L67989" i="1"/>
  <c r="H67989" i="1" s="1"/>
  <c r="I67989" i="1" s="1"/>
  <c r="K67990" i="1"/>
  <c r="L67990" i="1"/>
  <c r="H67990" i="1" s="1"/>
  <c r="I67990" i="1" s="1"/>
  <c r="K67991" i="1"/>
  <c r="L67991" i="1"/>
  <c r="H67991" i="1" s="1"/>
  <c r="I67991" i="1" s="1"/>
  <c r="K67992" i="1"/>
  <c r="L67992" i="1"/>
  <c r="H67992" i="1" s="1"/>
  <c r="I67992" i="1" s="1"/>
  <c r="K67993" i="1"/>
  <c r="L67993" i="1"/>
  <c r="H67993" i="1" s="1"/>
  <c r="I67993" i="1" s="1"/>
  <c r="K67994" i="1"/>
  <c r="L67994" i="1"/>
  <c r="H67994" i="1" s="1"/>
  <c r="I67994" i="1" s="1"/>
  <c r="K67995" i="1"/>
  <c r="L67995" i="1"/>
  <c r="H67995" i="1" s="1"/>
  <c r="I67995" i="1" s="1"/>
  <c r="K67996" i="1"/>
  <c r="L67996" i="1"/>
  <c r="H67996" i="1" s="1"/>
  <c r="I67996" i="1" s="1"/>
  <c r="K67997" i="1"/>
  <c r="L67997" i="1"/>
  <c r="H67997" i="1" s="1"/>
  <c r="I67997" i="1" s="1"/>
  <c r="K67998" i="1"/>
  <c r="L67998" i="1"/>
  <c r="H67998" i="1" s="1"/>
  <c r="I67998" i="1" s="1"/>
  <c r="K67999" i="1"/>
  <c r="L67999" i="1"/>
  <c r="H67999" i="1" s="1"/>
  <c r="I67999" i="1" s="1"/>
  <c r="K68000" i="1"/>
  <c r="L68000" i="1"/>
  <c r="H68000" i="1" s="1"/>
  <c r="I68000" i="1" s="1"/>
  <c r="K68001" i="1"/>
  <c r="L68001" i="1"/>
  <c r="H68001" i="1" s="1"/>
  <c r="I68001" i="1" s="1"/>
  <c r="K68002" i="1"/>
  <c r="L68002" i="1"/>
  <c r="H68002" i="1" s="1"/>
  <c r="I68002" i="1" s="1"/>
  <c r="K68003" i="1"/>
  <c r="L68003" i="1"/>
  <c r="H68003" i="1" s="1"/>
  <c r="I68003" i="1" s="1"/>
  <c r="K68004" i="1"/>
  <c r="L68004" i="1"/>
  <c r="H68004" i="1" s="1"/>
  <c r="I68004" i="1" s="1"/>
  <c r="K68005" i="1"/>
  <c r="L68005" i="1"/>
  <c r="H68005" i="1" s="1"/>
  <c r="I68005" i="1" s="1"/>
  <c r="K68006" i="1"/>
  <c r="L68006" i="1"/>
  <c r="H68006" i="1" s="1"/>
  <c r="I68006" i="1" s="1"/>
  <c r="K68007" i="1"/>
  <c r="L68007" i="1"/>
  <c r="H68007" i="1" s="1"/>
  <c r="I68007" i="1" s="1"/>
  <c r="K68008" i="1"/>
  <c r="L68008" i="1"/>
  <c r="H68008" i="1" s="1"/>
  <c r="I68008" i="1" s="1"/>
  <c r="K68009" i="1"/>
  <c r="L68009" i="1"/>
  <c r="H68009" i="1" s="1"/>
  <c r="I68009" i="1" s="1"/>
  <c r="K68010" i="1"/>
  <c r="L68010" i="1"/>
  <c r="H68010" i="1" s="1"/>
  <c r="I68010" i="1" s="1"/>
  <c r="K68011" i="1"/>
  <c r="L68011" i="1"/>
  <c r="H68011" i="1" s="1"/>
  <c r="I68011" i="1" s="1"/>
  <c r="K68012" i="1"/>
  <c r="L68012" i="1"/>
  <c r="H68012" i="1" s="1"/>
  <c r="I68012" i="1" s="1"/>
  <c r="K68013" i="1"/>
  <c r="L68013" i="1"/>
  <c r="H68013" i="1" s="1"/>
  <c r="I68013" i="1" s="1"/>
  <c r="K68014" i="1"/>
  <c r="L68014" i="1"/>
  <c r="H68014" i="1" s="1"/>
  <c r="I68014" i="1" s="1"/>
  <c r="K68015" i="1"/>
  <c r="L68015" i="1"/>
  <c r="H68015" i="1" s="1"/>
  <c r="I68015" i="1" s="1"/>
  <c r="K68016" i="1"/>
  <c r="L68016" i="1"/>
  <c r="H68016" i="1" s="1"/>
  <c r="I68016" i="1" s="1"/>
  <c r="K68017" i="1"/>
  <c r="L68017" i="1"/>
  <c r="H68017" i="1" s="1"/>
  <c r="I68017" i="1" s="1"/>
  <c r="K68018" i="1"/>
  <c r="L68018" i="1"/>
  <c r="H68018" i="1" s="1"/>
  <c r="I68018" i="1" s="1"/>
  <c r="K68019" i="1"/>
  <c r="L68019" i="1"/>
  <c r="H68019" i="1" s="1"/>
  <c r="I68019" i="1" s="1"/>
  <c r="K68020" i="1"/>
  <c r="L68020" i="1"/>
  <c r="H68020" i="1" s="1"/>
  <c r="I68020" i="1" s="1"/>
  <c r="K68021" i="1"/>
  <c r="L68021" i="1"/>
  <c r="H68021" i="1" s="1"/>
  <c r="I68021" i="1" s="1"/>
  <c r="K68022" i="1"/>
  <c r="L68022" i="1"/>
  <c r="H68022" i="1" s="1"/>
  <c r="I68022" i="1" s="1"/>
  <c r="K68023" i="1"/>
  <c r="L68023" i="1"/>
  <c r="H68023" i="1" s="1"/>
  <c r="I68023" i="1" s="1"/>
  <c r="K68024" i="1"/>
  <c r="L68024" i="1"/>
  <c r="H68024" i="1" s="1"/>
  <c r="I68024" i="1" s="1"/>
  <c r="K68025" i="1"/>
  <c r="L68025" i="1"/>
  <c r="H68025" i="1" s="1"/>
  <c r="I68025" i="1" s="1"/>
  <c r="K68026" i="1"/>
  <c r="L68026" i="1"/>
  <c r="H68026" i="1" s="1"/>
  <c r="I68026" i="1" s="1"/>
  <c r="K68027" i="1"/>
  <c r="L68027" i="1"/>
  <c r="H68027" i="1" s="1"/>
  <c r="I68027" i="1" s="1"/>
  <c r="K68028" i="1"/>
  <c r="L68028" i="1"/>
  <c r="H68028" i="1" s="1"/>
  <c r="I68028" i="1" s="1"/>
  <c r="K68029" i="1"/>
  <c r="L68029" i="1"/>
  <c r="H68029" i="1" s="1"/>
  <c r="I68029" i="1" s="1"/>
  <c r="K68030" i="1"/>
  <c r="L68030" i="1"/>
  <c r="H68030" i="1" s="1"/>
  <c r="I68030" i="1" s="1"/>
  <c r="K68031" i="1"/>
  <c r="L68031" i="1"/>
  <c r="H68031" i="1" s="1"/>
  <c r="I68031" i="1" s="1"/>
  <c r="K68032" i="1"/>
  <c r="L68032" i="1"/>
  <c r="H68032" i="1" s="1"/>
  <c r="I68032" i="1" s="1"/>
  <c r="K68033" i="1"/>
  <c r="L68033" i="1"/>
  <c r="H68033" i="1" s="1"/>
  <c r="I68033" i="1" s="1"/>
  <c r="K68034" i="1"/>
  <c r="L68034" i="1"/>
  <c r="H68034" i="1" s="1"/>
  <c r="I68034" i="1" s="1"/>
  <c r="K68035" i="1"/>
  <c r="L68035" i="1"/>
  <c r="H68035" i="1" s="1"/>
  <c r="I68035" i="1" s="1"/>
  <c r="K68036" i="1"/>
  <c r="L68036" i="1"/>
  <c r="H68036" i="1" s="1"/>
  <c r="I68036" i="1" s="1"/>
  <c r="K68037" i="1"/>
  <c r="L68037" i="1"/>
  <c r="H68037" i="1" s="1"/>
  <c r="I68037" i="1" s="1"/>
  <c r="K68038" i="1"/>
  <c r="L68038" i="1"/>
  <c r="H68038" i="1" s="1"/>
  <c r="I68038" i="1" s="1"/>
  <c r="K68039" i="1"/>
  <c r="L68039" i="1"/>
  <c r="H68039" i="1" s="1"/>
  <c r="I68039" i="1" s="1"/>
  <c r="K68040" i="1"/>
  <c r="L68040" i="1"/>
  <c r="H68040" i="1" s="1"/>
  <c r="I68040" i="1" s="1"/>
  <c r="K68041" i="1"/>
  <c r="L68041" i="1"/>
  <c r="H68041" i="1" s="1"/>
  <c r="I68041" i="1" s="1"/>
  <c r="K68042" i="1"/>
  <c r="L68042" i="1"/>
  <c r="H68042" i="1" s="1"/>
  <c r="I68042" i="1" s="1"/>
  <c r="K68043" i="1"/>
  <c r="L68043" i="1"/>
  <c r="H68043" i="1" s="1"/>
  <c r="I68043" i="1" s="1"/>
  <c r="K68044" i="1"/>
  <c r="L68044" i="1"/>
  <c r="H68044" i="1" s="1"/>
  <c r="I68044" i="1" s="1"/>
  <c r="K68045" i="1"/>
  <c r="L68045" i="1"/>
  <c r="H68045" i="1" s="1"/>
  <c r="I68045" i="1" s="1"/>
  <c r="K68046" i="1"/>
  <c r="L68046" i="1"/>
  <c r="H68046" i="1" s="1"/>
  <c r="I68046" i="1" s="1"/>
  <c r="K68047" i="1"/>
  <c r="L68047" i="1"/>
  <c r="H68047" i="1" s="1"/>
  <c r="I68047" i="1" s="1"/>
  <c r="K68048" i="1"/>
  <c r="L68048" i="1"/>
  <c r="H68048" i="1" s="1"/>
  <c r="I68048" i="1" s="1"/>
  <c r="K68049" i="1"/>
  <c r="L68049" i="1"/>
  <c r="H68049" i="1" s="1"/>
  <c r="I68049" i="1" s="1"/>
  <c r="K68050" i="1"/>
  <c r="L68050" i="1"/>
  <c r="H68050" i="1" s="1"/>
  <c r="I68050" i="1" s="1"/>
  <c r="K68051" i="1"/>
  <c r="L68051" i="1"/>
  <c r="H68051" i="1" s="1"/>
  <c r="I68051" i="1" s="1"/>
  <c r="K68052" i="1"/>
  <c r="L68052" i="1"/>
  <c r="H68052" i="1" s="1"/>
  <c r="I68052" i="1" s="1"/>
  <c r="K68053" i="1"/>
  <c r="L68053" i="1"/>
  <c r="H68053" i="1" s="1"/>
  <c r="I68053" i="1" s="1"/>
  <c r="K68054" i="1"/>
  <c r="L68054" i="1"/>
  <c r="H68054" i="1" s="1"/>
  <c r="I68054" i="1" s="1"/>
  <c r="K68055" i="1"/>
  <c r="L68055" i="1"/>
  <c r="H68055" i="1" s="1"/>
  <c r="I68055" i="1" s="1"/>
  <c r="K68056" i="1"/>
  <c r="L68056" i="1"/>
  <c r="H68056" i="1" s="1"/>
  <c r="I68056" i="1" s="1"/>
  <c r="K68057" i="1"/>
  <c r="L68057" i="1"/>
  <c r="H68057" i="1" s="1"/>
  <c r="I68057" i="1" s="1"/>
  <c r="K68058" i="1"/>
  <c r="L68058" i="1"/>
  <c r="H68058" i="1" s="1"/>
  <c r="I68058" i="1" s="1"/>
  <c r="K68059" i="1"/>
  <c r="L68059" i="1"/>
  <c r="H68059" i="1" s="1"/>
  <c r="I68059" i="1" s="1"/>
  <c r="K68060" i="1"/>
  <c r="L68060" i="1"/>
  <c r="H68060" i="1" s="1"/>
  <c r="I68060" i="1" s="1"/>
  <c r="K68061" i="1"/>
  <c r="L68061" i="1"/>
  <c r="H68061" i="1" s="1"/>
  <c r="I68061" i="1" s="1"/>
  <c r="K68062" i="1"/>
  <c r="L68062" i="1"/>
  <c r="H68062" i="1" s="1"/>
  <c r="I68062" i="1" s="1"/>
  <c r="K68063" i="1"/>
  <c r="L68063" i="1"/>
  <c r="H68063" i="1" s="1"/>
  <c r="I68063" i="1" s="1"/>
  <c r="K68064" i="1"/>
  <c r="L68064" i="1"/>
  <c r="H68064" i="1" s="1"/>
  <c r="I68064" i="1" s="1"/>
  <c r="K68065" i="1"/>
  <c r="L68065" i="1"/>
  <c r="H68065" i="1" s="1"/>
  <c r="I68065" i="1" s="1"/>
  <c r="K68066" i="1"/>
  <c r="L68066" i="1"/>
  <c r="H68066" i="1" s="1"/>
  <c r="I68066" i="1" s="1"/>
  <c r="K68067" i="1"/>
  <c r="L68067" i="1"/>
  <c r="H68067" i="1" s="1"/>
  <c r="I68067" i="1" s="1"/>
  <c r="K68068" i="1"/>
  <c r="L68068" i="1"/>
  <c r="H68068" i="1" s="1"/>
  <c r="I68068" i="1" s="1"/>
  <c r="K68069" i="1"/>
  <c r="L68069" i="1"/>
  <c r="H68069" i="1" s="1"/>
  <c r="I68069" i="1" s="1"/>
  <c r="K68070" i="1"/>
  <c r="L68070" i="1"/>
  <c r="H68070" i="1" s="1"/>
  <c r="I68070" i="1" s="1"/>
  <c r="K68071" i="1"/>
  <c r="L68071" i="1"/>
  <c r="H68071" i="1" s="1"/>
  <c r="I68071" i="1" s="1"/>
  <c r="K68072" i="1"/>
  <c r="L68072" i="1"/>
  <c r="H68072" i="1" s="1"/>
  <c r="I68072" i="1" s="1"/>
  <c r="K68073" i="1"/>
  <c r="L68073" i="1"/>
  <c r="H68073" i="1" s="1"/>
  <c r="I68073" i="1" s="1"/>
  <c r="K68074" i="1"/>
  <c r="L68074" i="1"/>
  <c r="H68074" i="1" s="1"/>
  <c r="I68074" i="1" s="1"/>
  <c r="K68075" i="1"/>
  <c r="L68075" i="1"/>
  <c r="H68075" i="1" s="1"/>
  <c r="I68075" i="1" s="1"/>
  <c r="K68076" i="1"/>
  <c r="L68076" i="1"/>
  <c r="H68076" i="1" s="1"/>
  <c r="I68076" i="1" s="1"/>
  <c r="K68077" i="1"/>
  <c r="L68077" i="1"/>
  <c r="H68077" i="1" s="1"/>
  <c r="I68077" i="1" s="1"/>
  <c r="K68078" i="1"/>
  <c r="L68078" i="1"/>
  <c r="H68078" i="1" s="1"/>
  <c r="I68078" i="1" s="1"/>
  <c r="K68079" i="1"/>
  <c r="L68079" i="1"/>
  <c r="H68079" i="1" s="1"/>
  <c r="I68079" i="1" s="1"/>
  <c r="K68080" i="1"/>
  <c r="L68080" i="1"/>
  <c r="H68080" i="1" s="1"/>
  <c r="I68080" i="1" s="1"/>
  <c r="K68081" i="1"/>
  <c r="L68081" i="1"/>
  <c r="H68081" i="1" s="1"/>
  <c r="I68081" i="1" s="1"/>
  <c r="K68082" i="1"/>
  <c r="L68082" i="1"/>
  <c r="H68082" i="1" s="1"/>
  <c r="I68082" i="1" s="1"/>
  <c r="K68083" i="1"/>
  <c r="L68083" i="1"/>
  <c r="H68083" i="1" s="1"/>
  <c r="I68083" i="1" s="1"/>
  <c r="K68084" i="1"/>
  <c r="L68084" i="1"/>
  <c r="H68084" i="1" s="1"/>
  <c r="I68084" i="1" s="1"/>
  <c r="K68085" i="1"/>
  <c r="L68085" i="1"/>
  <c r="H68085" i="1" s="1"/>
  <c r="I68085" i="1" s="1"/>
  <c r="K68086" i="1"/>
  <c r="L68086" i="1"/>
  <c r="H68086" i="1" s="1"/>
  <c r="I68086" i="1" s="1"/>
  <c r="K68087" i="1"/>
  <c r="L68087" i="1"/>
  <c r="H68087" i="1" s="1"/>
  <c r="I68087" i="1" s="1"/>
  <c r="K68088" i="1"/>
  <c r="L68088" i="1"/>
  <c r="H68088" i="1" s="1"/>
  <c r="I68088" i="1" s="1"/>
  <c r="K68089" i="1"/>
  <c r="L68089" i="1"/>
  <c r="H68089" i="1" s="1"/>
  <c r="I68089" i="1" s="1"/>
  <c r="K68090" i="1"/>
  <c r="L68090" i="1"/>
  <c r="H68090" i="1" s="1"/>
  <c r="I68090" i="1" s="1"/>
  <c r="K68091" i="1"/>
  <c r="L68091" i="1"/>
  <c r="H68091" i="1" s="1"/>
  <c r="I68091" i="1" s="1"/>
  <c r="K68092" i="1"/>
  <c r="L68092" i="1"/>
  <c r="H68092" i="1" s="1"/>
  <c r="I68092" i="1" s="1"/>
  <c r="K68093" i="1"/>
  <c r="L68093" i="1"/>
  <c r="H68093" i="1" s="1"/>
  <c r="I68093" i="1" s="1"/>
  <c r="K68094" i="1"/>
  <c r="L68094" i="1"/>
  <c r="H68094" i="1" s="1"/>
  <c r="I68094" i="1" s="1"/>
  <c r="K68095" i="1"/>
  <c r="L68095" i="1"/>
  <c r="H68095" i="1" s="1"/>
  <c r="I68095" i="1" s="1"/>
  <c r="K68096" i="1"/>
  <c r="L68096" i="1"/>
  <c r="H68096" i="1" s="1"/>
  <c r="I68096" i="1" s="1"/>
  <c r="K68097" i="1"/>
  <c r="L68097" i="1"/>
  <c r="H68097" i="1" s="1"/>
  <c r="I68097" i="1" s="1"/>
  <c r="K68098" i="1"/>
  <c r="L68098" i="1"/>
  <c r="H68098" i="1" s="1"/>
  <c r="I68098" i="1" s="1"/>
  <c r="K68099" i="1"/>
  <c r="L68099" i="1"/>
  <c r="H68099" i="1" s="1"/>
  <c r="I68099" i="1" s="1"/>
  <c r="K68100" i="1"/>
  <c r="L68100" i="1"/>
  <c r="H68100" i="1" s="1"/>
  <c r="I68100" i="1" s="1"/>
  <c r="K68101" i="1"/>
  <c r="L68101" i="1"/>
  <c r="H68101" i="1" s="1"/>
  <c r="I68101" i="1" s="1"/>
  <c r="K68102" i="1"/>
  <c r="L68102" i="1"/>
  <c r="H68102" i="1" s="1"/>
  <c r="I68102" i="1" s="1"/>
  <c r="K68103" i="1"/>
  <c r="L68103" i="1"/>
  <c r="H68103" i="1" s="1"/>
  <c r="I68103" i="1" s="1"/>
  <c r="K68104" i="1"/>
  <c r="L68104" i="1"/>
  <c r="H68104" i="1" s="1"/>
  <c r="I68104" i="1" s="1"/>
  <c r="K68105" i="1"/>
  <c r="L68105" i="1"/>
  <c r="H68105" i="1" s="1"/>
  <c r="I68105" i="1" s="1"/>
  <c r="K68106" i="1"/>
  <c r="L68106" i="1"/>
  <c r="H68106" i="1" s="1"/>
  <c r="I68106" i="1" s="1"/>
  <c r="K68107" i="1"/>
  <c r="L68107" i="1"/>
  <c r="H68107" i="1" s="1"/>
  <c r="I68107" i="1" s="1"/>
  <c r="K68108" i="1"/>
  <c r="L68108" i="1"/>
  <c r="H68108" i="1" s="1"/>
  <c r="I68108" i="1" s="1"/>
  <c r="K68109" i="1"/>
  <c r="L68109" i="1"/>
  <c r="H68109" i="1" s="1"/>
  <c r="I68109" i="1" s="1"/>
  <c r="K68110" i="1"/>
  <c r="L68110" i="1"/>
  <c r="H68110" i="1" s="1"/>
  <c r="I68110" i="1" s="1"/>
  <c r="K68111" i="1"/>
  <c r="L68111" i="1"/>
  <c r="H68111" i="1" s="1"/>
  <c r="I68111" i="1" s="1"/>
  <c r="K68112" i="1"/>
  <c r="L68112" i="1"/>
  <c r="H68112" i="1" s="1"/>
  <c r="I68112" i="1" s="1"/>
  <c r="K68113" i="1"/>
  <c r="L68113" i="1"/>
  <c r="H68113" i="1" s="1"/>
  <c r="I68113" i="1" s="1"/>
  <c r="K68114" i="1"/>
  <c r="L68114" i="1"/>
  <c r="H68114" i="1" s="1"/>
  <c r="I68114" i="1" s="1"/>
  <c r="K68115" i="1"/>
  <c r="L68115" i="1"/>
  <c r="H68115" i="1" s="1"/>
  <c r="I68115" i="1" s="1"/>
  <c r="K68116" i="1"/>
  <c r="L68116" i="1"/>
  <c r="H68116" i="1" s="1"/>
  <c r="I68116" i="1" s="1"/>
  <c r="K68117" i="1"/>
  <c r="L68117" i="1"/>
  <c r="H68117" i="1" s="1"/>
  <c r="I68117" i="1" s="1"/>
  <c r="K68118" i="1"/>
  <c r="L68118" i="1"/>
  <c r="H68118" i="1" s="1"/>
  <c r="I68118" i="1" s="1"/>
  <c r="K68119" i="1"/>
  <c r="L68119" i="1"/>
  <c r="H68119" i="1" s="1"/>
  <c r="I68119" i="1" s="1"/>
  <c r="K68120" i="1"/>
  <c r="L68120" i="1"/>
  <c r="H68120" i="1" s="1"/>
  <c r="I68120" i="1" s="1"/>
  <c r="K68121" i="1"/>
  <c r="L68121" i="1"/>
  <c r="H68121" i="1" s="1"/>
  <c r="I68121" i="1" s="1"/>
  <c r="K68122" i="1"/>
  <c r="L68122" i="1"/>
  <c r="H68122" i="1" s="1"/>
  <c r="I68122" i="1" s="1"/>
  <c r="K68123" i="1"/>
  <c r="L68123" i="1"/>
  <c r="H68123" i="1" s="1"/>
  <c r="I68123" i="1" s="1"/>
  <c r="K68124" i="1"/>
  <c r="L68124" i="1"/>
  <c r="H68124" i="1" s="1"/>
  <c r="I68124" i="1" s="1"/>
  <c r="K68125" i="1"/>
  <c r="L68125" i="1"/>
  <c r="H68125" i="1" s="1"/>
  <c r="I68125" i="1" s="1"/>
  <c r="K68126" i="1"/>
  <c r="L68126" i="1"/>
  <c r="H68126" i="1" s="1"/>
  <c r="I68126" i="1" s="1"/>
  <c r="K68127" i="1"/>
  <c r="L68127" i="1"/>
  <c r="H68127" i="1" s="1"/>
  <c r="I68127" i="1" s="1"/>
  <c r="K68128" i="1"/>
  <c r="L68128" i="1"/>
  <c r="H68128" i="1" s="1"/>
  <c r="I68128" i="1" s="1"/>
  <c r="K68129" i="1"/>
  <c r="L68129" i="1"/>
  <c r="H68129" i="1" s="1"/>
  <c r="I68129" i="1" s="1"/>
  <c r="K68130" i="1"/>
  <c r="L68130" i="1"/>
  <c r="H68130" i="1" s="1"/>
  <c r="I68130" i="1" s="1"/>
  <c r="K68131" i="1"/>
  <c r="L68131" i="1"/>
  <c r="H68131" i="1" s="1"/>
  <c r="I68131" i="1" s="1"/>
  <c r="K68132" i="1"/>
  <c r="L68132" i="1"/>
  <c r="H68132" i="1" s="1"/>
  <c r="I68132" i="1" s="1"/>
  <c r="K68133" i="1"/>
  <c r="L68133" i="1"/>
  <c r="H68133" i="1" s="1"/>
  <c r="I68133" i="1" s="1"/>
  <c r="K68134" i="1"/>
  <c r="L68134" i="1"/>
  <c r="H68134" i="1" s="1"/>
  <c r="I68134" i="1" s="1"/>
  <c r="K68135" i="1"/>
  <c r="L68135" i="1"/>
  <c r="H68135" i="1" s="1"/>
  <c r="I68135" i="1" s="1"/>
  <c r="K68136" i="1"/>
  <c r="L68136" i="1"/>
  <c r="H68136" i="1" s="1"/>
  <c r="I68136" i="1" s="1"/>
  <c r="K68137" i="1"/>
  <c r="L68137" i="1"/>
  <c r="H68137" i="1" s="1"/>
  <c r="I68137" i="1" s="1"/>
  <c r="K68138" i="1"/>
  <c r="L68138" i="1"/>
  <c r="H68138" i="1" s="1"/>
  <c r="I68138" i="1" s="1"/>
  <c r="K68139" i="1"/>
  <c r="L68139" i="1"/>
  <c r="H68139" i="1" s="1"/>
  <c r="I68139" i="1" s="1"/>
  <c r="K68140" i="1"/>
  <c r="L68140" i="1"/>
  <c r="H68140" i="1" s="1"/>
  <c r="I68140" i="1" s="1"/>
  <c r="K68141" i="1"/>
  <c r="L68141" i="1"/>
  <c r="H68141" i="1" s="1"/>
  <c r="I68141" i="1" s="1"/>
  <c r="K68142" i="1"/>
  <c r="L68142" i="1"/>
  <c r="H68142" i="1" s="1"/>
  <c r="I68142" i="1" s="1"/>
  <c r="K68143" i="1"/>
  <c r="L68143" i="1"/>
  <c r="H68143" i="1" s="1"/>
  <c r="I68143" i="1" s="1"/>
  <c r="K68144" i="1"/>
  <c r="L68144" i="1"/>
  <c r="H68144" i="1" s="1"/>
  <c r="I68144" i="1" s="1"/>
  <c r="K68145" i="1"/>
  <c r="L68145" i="1"/>
  <c r="H68145" i="1" s="1"/>
  <c r="I68145" i="1" s="1"/>
  <c r="K68146" i="1"/>
  <c r="L68146" i="1"/>
  <c r="H68146" i="1" s="1"/>
  <c r="I68146" i="1" s="1"/>
  <c r="K68147" i="1"/>
  <c r="L68147" i="1"/>
  <c r="H68147" i="1" s="1"/>
  <c r="I68147" i="1" s="1"/>
  <c r="K68148" i="1"/>
  <c r="L68148" i="1"/>
  <c r="H68148" i="1" s="1"/>
  <c r="I68148" i="1" s="1"/>
  <c r="K68149" i="1"/>
  <c r="L68149" i="1"/>
  <c r="H68149" i="1" s="1"/>
  <c r="I68149" i="1" s="1"/>
  <c r="K68150" i="1"/>
  <c r="L68150" i="1"/>
  <c r="H68150" i="1" s="1"/>
  <c r="I68150" i="1" s="1"/>
  <c r="K68151" i="1"/>
  <c r="L68151" i="1"/>
  <c r="H68151" i="1" s="1"/>
  <c r="I68151" i="1" s="1"/>
  <c r="K68152" i="1"/>
  <c r="L68152" i="1"/>
  <c r="H68152" i="1" s="1"/>
  <c r="I68152" i="1" s="1"/>
  <c r="K68153" i="1"/>
  <c r="L68153" i="1"/>
  <c r="H68153" i="1" s="1"/>
  <c r="I68153" i="1" s="1"/>
  <c r="K68154" i="1"/>
  <c r="L68154" i="1"/>
  <c r="H68154" i="1" s="1"/>
  <c r="I68154" i="1" s="1"/>
  <c r="K68155" i="1"/>
  <c r="L68155" i="1"/>
  <c r="H68155" i="1" s="1"/>
  <c r="I68155" i="1" s="1"/>
  <c r="K68156" i="1"/>
  <c r="L68156" i="1"/>
  <c r="H68156" i="1" s="1"/>
  <c r="I68156" i="1" s="1"/>
  <c r="K68157" i="1"/>
  <c r="L68157" i="1"/>
  <c r="H68157" i="1" s="1"/>
  <c r="I68157" i="1" s="1"/>
  <c r="K68158" i="1"/>
  <c r="L68158" i="1"/>
  <c r="H68158" i="1" s="1"/>
  <c r="I68158" i="1" s="1"/>
  <c r="K68159" i="1"/>
  <c r="L68159" i="1"/>
  <c r="H68159" i="1" s="1"/>
  <c r="I68159" i="1" s="1"/>
  <c r="K68160" i="1"/>
  <c r="L68160" i="1"/>
  <c r="H68160" i="1" s="1"/>
  <c r="I68160" i="1" s="1"/>
  <c r="K68161" i="1"/>
  <c r="L68161" i="1"/>
  <c r="H68161" i="1" s="1"/>
  <c r="I68161" i="1" s="1"/>
  <c r="K68162" i="1"/>
  <c r="L68162" i="1"/>
  <c r="H68162" i="1" s="1"/>
  <c r="I68162" i="1" s="1"/>
  <c r="K68163" i="1"/>
  <c r="L68163" i="1"/>
  <c r="H68163" i="1" s="1"/>
  <c r="I68163" i="1" s="1"/>
  <c r="K68164" i="1"/>
  <c r="L68164" i="1"/>
  <c r="H68164" i="1" s="1"/>
  <c r="I68164" i="1" s="1"/>
  <c r="K68165" i="1"/>
  <c r="L68165" i="1"/>
  <c r="H68165" i="1" s="1"/>
  <c r="I68165" i="1" s="1"/>
  <c r="K68166" i="1"/>
  <c r="L68166" i="1"/>
  <c r="H68166" i="1" s="1"/>
  <c r="I68166" i="1" s="1"/>
  <c r="K68167" i="1"/>
  <c r="L68167" i="1"/>
  <c r="H68167" i="1" s="1"/>
  <c r="I68167" i="1" s="1"/>
  <c r="K68168" i="1"/>
  <c r="L68168" i="1"/>
  <c r="H68168" i="1" s="1"/>
  <c r="I68168" i="1" s="1"/>
  <c r="K68169" i="1"/>
  <c r="L68169" i="1"/>
  <c r="H68169" i="1" s="1"/>
  <c r="I68169" i="1" s="1"/>
  <c r="K68170" i="1"/>
  <c r="L68170" i="1"/>
  <c r="H68170" i="1" s="1"/>
  <c r="I68170" i="1" s="1"/>
  <c r="K68171" i="1"/>
  <c r="L68171" i="1"/>
  <c r="H68171" i="1" s="1"/>
  <c r="I68171" i="1" s="1"/>
  <c r="K68172" i="1"/>
  <c r="L68172" i="1"/>
  <c r="H68172" i="1" s="1"/>
  <c r="I68172" i="1" s="1"/>
  <c r="K68173" i="1"/>
  <c r="L68173" i="1"/>
  <c r="H68173" i="1" s="1"/>
  <c r="I68173" i="1" s="1"/>
  <c r="K68174" i="1"/>
  <c r="L68174" i="1"/>
  <c r="H68174" i="1" s="1"/>
  <c r="I68174" i="1" s="1"/>
  <c r="K68175" i="1"/>
  <c r="L68175" i="1"/>
  <c r="H68175" i="1" s="1"/>
  <c r="I68175" i="1" s="1"/>
  <c r="K68176" i="1"/>
  <c r="L68176" i="1"/>
  <c r="H68176" i="1" s="1"/>
  <c r="I68176" i="1" s="1"/>
  <c r="K68177" i="1"/>
  <c r="L68177" i="1"/>
  <c r="H68177" i="1" s="1"/>
  <c r="I68177" i="1" s="1"/>
  <c r="K68178" i="1"/>
  <c r="L68178" i="1"/>
  <c r="H68178" i="1" s="1"/>
  <c r="I68178" i="1" s="1"/>
  <c r="K68179" i="1"/>
  <c r="L68179" i="1"/>
  <c r="H68179" i="1" s="1"/>
  <c r="I68179" i="1" s="1"/>
  <c r="K68180" i="1"/>
  <c r="L68180" i="1"/>
  <c r="H68180" i="1" s="1"/>
  <c r="I68180" i="1" s="1"/>
  <c r="K68181" i="1"/>
  <c r="L68181" i="1"/>
  <c r="H68181" i="1" s="1"/>
  <c r="I68181" i="1" s="1"/>
  <c r="K68182" i="1"/>
  <c r="L68182" i="1"/>
  <c r="H68182" i="1" s="1"/>
  <c r="I68182" i="1" s="1"/>
  <c r="K68183" i="1"/>
  <c r="L68183" i="1"/>
  <c r="H68183" i="1" s="1"/>
  <c r="I68183" i="1" s="1"/>
  <c r="K68184" i="1"/>
  <c r="L68184" i="1"/>
  <c r="H68184" i="1" s="1"/>
  <c r="I68184" i="1" s="1"/>
  <c r="K68185" i="1"/>
  <c r="L68185" i="1"/>
  <c r="H68185" i="1" s="1"/>
  <c r="I68185" i="1" s="1"/>
  <c r="K68186" i="1"/>
  <c r="L68186" i="1"/>
  <c r="H68186" i="1" s="1"/>
  <c r="I68186" i="1" s="1"/>
  <c r="K68187" i="1"/>
  <c r="L68187" i="1"/>
  <c r="H68187" i="1" s="1"/>
  <c r="I68187" i="1" s="1"/>
  <c r="K68188" i="1"/>
  <c r="L68188" i="1"/>
  <c r="H68188" i="1" s="1"/>
  <c r="I68188" i="1" s="1"/>
  <c r="K68189" i="1"/>
  <c r="L68189" i="1"/>
  <c r="H68189" i="1" s="1"/>
  <c r="I68189" i="1" s="1"/>
  <c r="K68190" i="1"/>
  <c r="L68190" i="1"/>
  <c r="H68190" i="1" s="1"/>
  <c r="I68190" i="1" s="1"/>
  <c r="K68191" i="1"/>
  <c r="L68191" i="1"/>
  <c r="H68191" i="1" s="1"/>
  <c r="I68191" i="1" s="1"/>
  <c r="K68192" i="1"/>
  <c r="L68192" i="1"/>
  <c r="H68192" i="1" s="1"/>
  <c r="I68192" i="1" s="1"/>
  <c r="K68193" i="1"/>
  <c r="L68193" i="1"/>
  <c r="H68193" i="1" s="1"/>
  <c r="I68193" i="1" s="1"/>
  <c r="K68194" i="1"/>
  <c r="L68194" i="1"/>
  <c r="H68194" i="1" s="1"/>
  <c r="I68194" i="1" s="1"/>
  <c r="K68195" i="1"/>
  <c r="L68195" i="1"/>
  <c r="H68195" i="1" s="1"/>
  <c r="I68195" i="1" s="1"/>
  <c r="K68196" i="1"/>
  <c r="L68196" i="1"/>
  <c r="H68196" i="1" s="1"/>
  <c r="I68196" i="1" s="1"/>
  <c r="K68197" i="1"/>
  <c r="L68197" i="1"/>
  <c r="H68197" i="1" s="1"/>
  <c r="I68197" i="1" s="1"/>
  <c r="K68198" i="1"/>
  <c r="L68198" i="1"/>
  <c r="H68198" i="1" s="1"/>
  <c r="I68198" i="1" s="1"/>
  <c r="K68199" i="1"/>
  <c r="L68199" i="1"/>
  <c r="H68199" i="1" s="1"/>
  <c r="I68199" i="1" s="1"/>
  <c r="K68200" i="1"/>
  <c r="L68200" i="1"/>
  <c r="H68200" i="1" s="1"/>
  <c r="I68200" i="1" s="1"/>
  <c r="K68201" i="1"/>
  <c r="L68201" i="1"/>
  <c r="H68201" i="1" s="1"/>
  <c r="I68201" i="1" s="1"/>
  <c r="K68202" i="1"/>
  <c r="L68202" i="1"/>
  <c r="H68202" i="1" s="1"/>
  <c r="I68202" i="1" s="1"/>
  <c r="K68203" i="1"/>
  <c r="L68203" i="1"/>
  <c r="H68203" i="1" s="1"/>
  <c r="I68203" i="1" s="1"/>
  <c r="K68204" i="1"/>
  <c r="L68204" i="1"/>
  <c r="H68204" i="1" s="1"/>
  <c r="I68204" i="1" s="1"/>
  <c r="K68205" i="1"/>
  <c r="L68205" i="1"/>
  <c r="H68205" i="1" s="1"/>
  <c r="I68205" i="1" s="1"/>
  <c r="K68206" i="1"/>
  <c r="L68206" i="1"/>
  <c r="H68206" i="1" s="1"/>
  <c r="I68206" i="1" s="1"/>
  <c r="K68207" i="1"/>
  <c r="L68207" i="1"/>
  <c r="H68207" i="1" s="1"/>
  <c r="I68207" i="1" s="1"/>
  <c r="K68208" i="1"/>
  <c r="L68208" i="1"/>
  <c r="H68208" i="1" s="1"/>
  <c r="I68208" i="1" s="1"/>
  <c r="K68209" i="1"/>
  <c r="L68209" i="1"/>
  <c r="H68209" i="1" s="1"/>
  <c r="I68209" i="1" s="1"/>
  <c r="K68210" i="1"/>
  <c r="L68210" i="1"/>
  <c r="H68210" i="1" s="1"/>
  <c r="I68210" i="1" s="1"/>
  <c r="K68211" i="1"/>
  <c r="L68211" i="1"/>
  <c r="H68211" i="1" s="1"/>
  <c r="I68211" i="1" s="1"/>
  <c r="K68212" i="1"/>
  <c r="L68212" i="1"/>
  <c r="H68212" i="1" s="1"/>
  <c r="I68212" i="1" s="1"/>
  <c r="K68213" i="1"/>
  <c r="L68213" i="1"/>
  <c r="H68213" i="1" s="1"/>
  <c r="I68213" i="1" s="1"/>
  <c r="K68214" i="1"/>
  <c r="L68214" i="1"/>
  <c r="H68214" i="1" s="1"/>
  <c r="I68214" i="1" s="1"/>
  <c r="K68215" i="1"/>
  <c r="L68215" i="1"/>
  <c r="H68215" i="1" s="1"/>
  <c r="I68215" i="1" s="1"/>
  <c r="K68216" i="1"/>
  <c r="L68216" i="1"/>
  <c r="H68216" i="1" s="1"/>
  <c r="I68216" i="1" s="1"/>
  <c r="K68217" i="1"/>
  <c r="L68217" i="1"/>
  <c r="H68217" i="1" s="1"/>
  <c r="I68217" i="1" s="1"/>
  <c r="K68218" i="1"/>
  <c r="L68218" i="1"/>
  <c r="H68218" i="1" s="1"/>
  <c r="I68218" i="1" s="1"/>
  <c r="K68219" i="1"/>
  <c r="L68219" i="1"/>
  <c r="H68219" i="1" s="1"/>
  <c r="I68219" i="1" s="1"/>
  <c r="K68220" i="1"/>
  <c r="L68220" i="1"/>
  <c r="H68220" i="1" s="1"/>
  <c r="I68220" i="1" s="1"/>
  <c r="K68221" i="1"/>
  <c r="L68221" i="1"/>
  <c r="H68221" i="1" s="1"/>
  <c r="I68221" i="1" s="1"/>
  <c r="K68222" i="1"/>
  <c r="L68222" i="1"/>
  <c r="H68222" i="1" s="1"/>
  <c r="I68222" i="1" s="1"/>
  <c r="K68223" i="1"/>
  <c r="L68223" i="1"/>
  <c r="H68223" i="1" s="1"/>
  <c r="I68223" i="1" s="1"/>
  <c r="K68224" i="1"/>
  <c r="L68224" i="1"/>
  <c r="H68224" i="1" s="1"/>
  <c r="I68224" i="1" s="1"/>
  <c r="K68225" i="1"/>
  <c r="L68225" i="1"/>
  <c r="H68225" i="1" s="1"/>
  <c r="I68225" i="1" s="1"/>
  <c r="K68226" i="1"/>
  <c r="L68226" i="1"/>
  <c r="H68226" i="1" s="1"/>
  <c r="I68226" i="1" s="1"/>
  <c r="K68227" i="1"/>
  <c r="L68227" i="1"/>
  <c r="H68227" i="1" s="1"/>
  <c r="I68227" i="1" s="1"/>
  <c r="K68228" i="1"/>
  <c r="L68228" i="1"/>
  <c r="H68228" i="1" s="1"/>
  <c r="I68228" i="1" s="1"/>
  <c r="K68229" i="1"/>
  <c r="L68229" i="1"/>
  <c r="H68229" i="1" s="1"/>
  <c r="I68229" i="1" s="1"/>
  <c r="K68230" i="1"/>
  <c r="L68230" i="1"/>
  <c r="H68230" i="1" s="1"/>
  <c r="I68230" i="1" s="1"/>
  <c r="K68231" i="1"/>
  <c r="L68231" i="1"/>
  <c r="H68231" i="1" s="1"/>
  <c r="I68231" i="1" s="1"/>
  <c r="K68232" i="1"/>
  <c r="L68232" i="1"/>
  <c r="H68232" i="1" s="1"/>
  <c r="I68232" i="1" s="1"/>
  <c r="K68233" i="1"/>
  <c r="L68233" i="1"/>
  <c r="H68233" i="1" s="1"/>
  <c r="I68233" i="1" s="1"/>
  <c r="K68234" i="1"/>
  <c r="L68234" i="1"/>
  <c r="H68234" i="1" s="1"/>
  <c r="I68234" i="1" s="1"/>
  <c r="K68235" i="1"/>
  <c r="L68235" i="1"/>
  <c r="H68235" i="1" s="1"/>
  <c r="I68235" i="1" s="1"/>
  <c r="K68236" i="1"/>
  <c r="L68236" i="1"/>
  <c r="H68236" i="1" s="1"/>
  <c r="I68236" i="1" s="1"/>
  <c r="K68237" i="1"/>
  <c r="L68237" i="1"/>
  <c r="H68237" i="1" s="1"/>
  <c r="I68237" i="1" s="1"/>
  <c r="K68238" i="1"/>
  <c r="L68238" i="1"/>
  <c r="H68238" i="1" s="1"/>
  <c r="I68238" i="1" s="1"/>
  <c r="K68239" i="1"/>
  <c r="L68239" i="1"/>
  <c r="H68239" i="1" s="1"/>
  <c r="I68239" i="1" s="1"/>
  <c r="K68240" i="1"/>
  <c r="L68240" i="1"/>
  <c r="H68240" i="1" s="1"/>
  <c r="I68240" i="1" s="1"/>
  <c r="K68241" i="1"/>
  <c r="L68241" i="1"/>
  <c r="H68241" i="1" s="1"/>
  <c r="I68241" i="1" s="1"/>
  <c r="K68242" i="1"/>
  <c r="L68242" i="1"/>
  <c r="H68242" i="1" s="1"/>
  <c r="I68242" i="1" s="1"/>
  <c r="K68243" i="1"/>
  <c r="L68243" i="1"/>
  <c r="H68243" i="1" s="1"/>
  <c r="I68243" i="1" s="1"/>
  <c r="K68244" i="1"/>
  <c r="L68244" i="1"/>
  <c r="H68244" i="1" s="1"/>
  <c r="I68244" i="1" s="1"/>
  <c r="K68245" i="1"/>
  <c r="L68245" i="1"/>
  <c r="H68245" i="1" s="1"/>
  <c r="I68245" i="1" s="1"/>
  <c r="K68246" i="1"/>
  <c r="L68246" i="1"/>
  <c r="H68246" i="1" s="1"/>
  <c r="I68246" i="1" s="1"/>
  <c r="K68247" i="1"/>
  <c r="L68247" i="1"/>
  <c r="H68247" i="1" s="1"/>
  <c r="I68247" i="1" s="1"/>
  <c r="K68248" i="1"/>
  <c r="L68248" i="1"/>
  <c r="H68248" i="1" s="1"/>
  <c r="I68248" i="1" s="1"/>
  <c r="K68249" i="1"/>
  <c r="L68249" i="1"/>
  <c r="H68249" i="1" s="1"/>
  <c r="I68249" i="1" s="1"/>
  <c r="K68250" i="1"/>
  <c r="L68250" i="1"/>
  <c r="H68250" i="1" s="1"/>
  <c r="I68250" i="1" s="1"/>
  <c r="K68251" i="1"/>
  <c r="L68251" i="1"/>
  <c r="H68251" i="1" s="1"/>
  <c r="I68251" i="1" s="1"/>
  <c r="K68252" i="1"/>
  <c r="L68252" i="1"/>
  <c r="H68252" i="1" s="1"/>
  <c r="I68252" i="1" s="1"/>
  <c r="K68253" i="1"/>
  <c r="L68253" i="1"/>
  <c r="H68253" i="1" s="1"/>
  <c r="I68253" i="1" s="1"/>
  <c r="K68254" i="1"/>
  <c r="L68254" i="1"/>
  <c r="H68254" i="1" s="1"/>
  <c r="I68254" i="1" s="1"/>
  <c r="K68255" i="1"/>
  <c r="L68255" i="1"/>
  <c r="H68255" i="1" s="1"/>
  <c r="I68255" i="1" s="1"/>
  <c r="K68256" i="1"/>
  <c r="L68256" i="1"/>
  <c r="H68256" i="1" s="1"/>
  <c r="I68256" i="1" s="1"/>
  <c r="K68257" i="1"/>
  <c r="L68257" i="1"/>
  <c r="H68257" i="1" s="1"/>
  <c r="I68257" i="1" s="1"/>
  <c r="K68258" i="1"/>
  <c r="L68258" i="1"/>
  <c r="H68258" i="1" s="1"/>
  <c r="I68258" i="1" s="1"/>
  <c r="K68259" i="1"/>
  <c r="L68259" i="1"/>
  <c r="H68259" i="1" s="1"/>
  <c r="I68259" i="1" s="1"/>
  <c r="K68260" i="1"/>
  <c r="L68260" i="1"/>
  <c r="H68260" i="1" s="1"/>
  <c r="I68260" i="1" s="1"/>
  <c r="K68261" i="1"/>
  <c r="L68261" i="1"/>
  <c r="H68261" i="1" s="1"/>
  <c r="I68261" i="1" s="1"/>
  <c r="K68262" i="1"/>
  <c r="L68262" i="1"/>
  <c r="H68262" i="1" s="1"/>
  <c r="I68262" i="1" s="1"/>
  <c r="K68263" i="1"/>
  <c r="L68263" i="1"/>
  <c r="H68263" i="1" s="1"/>
  <c r="I68263" i="1" s="1"/>
  <c r="K68264" i="1"/>
  <c r="L68264" i="1"/>
  <c r="H68264" i="1" s="1"/>
  <c r="I68264" i="1" s="1"/>
  <c r="K68265" i="1"/>
  <c r="L68265" i="1"/>
  <c r="H68265" i="1" s="1"/>
  <c r="I68265" i="1" s="1"/>
  <c r="K68266" i="1"/>
  <c r="L68266" i="1"/>
  <c r="H68266" i="1" s="1"/>
  <c r="I68266" i="1" s="1"/>
  <c r="K68267" i="1"/>
  <c r="L68267" i="1"/>
  <c r="H68267" i="1" s="1"/>
  <c r="I68267" i="1" s="1"/>
  <c r="K68268" i="1"/>
  <c r="L68268" i="1"/>
  <c r="H68268" i="1" s="1"/>
  <c r="I68268" i="1" s="1"/>
  <c r="K68269" i="1"/>
  <c r="L68269" i="1"/>
  <c r="H68269" i="1" s="1"/>
  <c r="I68269" i="1" s="1"/>
  <c r="K68270" i="1"/>
  <c r="L68270" i="1"/>
  <c r="H68270" i="1" s="1"/>
  <c r="I68270" i="1" s="1"/>
  <c r="K68271" i="1"/>
  <c r="L68271" i="1"/>
  <c r="H68271" i="1" s="1"/>
  <c r="I68271" i="1" s="1"/>
  <c r="K68272" i="1"/>
  <c r="L68272" i="1"/>
  <c r="H68272" i="1" s="1"/>
  <c r="I68272" i="1" s="1"/>
  <c r="K68273" i="1"/>
  <c r="L68273" i="1"/>
  <c r="H68273" i="1" s="1"/>
  <c r="I68273" i="1" s="1"/>
  <c r="K68274" i="1"/>
  <c r="L68274" i="1"/>
  <c r="H68274" i="1" s="1"/>
  <c r="I68274" i="1" s="1"/>
  <c r="K68275" i="1"/>
  <c r="L68275" i="1"/>
  <c r="H68275" i="1" s="1"/>
  <c r="I68275" i="1" s="1"/>
  <c r="K68276" i="1"/>
  <c r="L68276" i="1"/>
  <c r="H68276" i="1" s="1"/>
  <c r="I68276" i="1" s="1"/>
  <c r="K68277" i="1"/>
  <c r="L68277" i="1"/>
  <c r="H68277" i="1" s="1"/>
  <c r="I68277" i="1" s="1"/>
  <c r="K68278" i="1"/>
  <c r="L68278" i="1"/>
  <c r="H68278" i="1" s="1"/>
  <c r="I68278" i="1" s="1"/>
  <c r="K68279" i="1"/>
  <c r="L68279" i="1"/>
  <c r="H68279" i="1" s="1"/>
  <c r="I68279" i="1" s="1"/>
  <c r="K68280" i="1"/>
  <c r="L68280" i="1"/>
  <c r="H68280" i="1" s="1"/>
  <c r="I68280" i="1" s="1"/>
  <c r="K68281" i="1"/>
  <c r="L68281" i="1"/>
  <c r="H68281" i="1" s="1"/>
  <c r="I68281" i="1" s="1"/>
  <c r="K68282" i="1"/>
  <c r="L68282" i="1"/>
  <c r="H68282" i="1" s="1"/>
  <c r="I68282" i="1" s="1"/>
  <c r="K68283" i="1"/>
  <c r="L68283" i="1"/>
  <c r="H68283" i="1" s="1"/>
  <c r="I68283" i="1" s="1"/>
  <c r="K68284" i="1"/>
  <c r="L68284" i="1"/>
  <c r="H68284" i="1" s="1"/>
  <c r="I68284" i="1" s="1"/>
  <c r="K68285" i="1"/>
  <c r="L68285" i="1"/>
  <c r="H68285" i="1" s="1"/>
  <c r="I68285" i="1" s="1"/>
  <c r="K68286" i="1"/>
  <c r="L68286" i="1"/>
  <c r="H68286" i="1" s="1"/>
  <c r="I68286" i="1" s="1"/>
  <c r="K68287" i="1"/>
  <c r="L68287" i="1"/>
  <c r="H68287" i="1" s="1"/>
  <c r="I68287" i="1" s="1"/>
  <c r="K68288" i="1"/>
  <c r="L68288" i="1"/>
  <c r="H68288" i="1" s="1"/>
  <c r="I68288" i="1" s="1"/>
  <c r="K68289" i="1"/>
  <c r="L68289" i="1"/>
  <c r="H68289" i="1" s="1"/>
  <c r="I68289" i="1" s="1"/>
  <c r="K68290" i="1"/>
  <c r="L68290" i="1"/>
  <c r="H68290" i="1" s="1"/>
  <c r="I68290" i="1" s="1"/>
  <c r="K68291" i="1"/>
  <c r="L68291" i="1"/>
  <c r="H68291" i="1" s="1"/>
  <c r="I68291" i="1" s="1"/>
  <c r="K68292" i="1"/>
  <c r="L68292" i="1"/>
  <c r="H68292" i="1" s="1"/>
  <c r="I68292" i="1" s="1"/>
  <c r="K68293" i="1"/>
  <c r="L68293" i="1"/>
  <c r="H68293" i="1" s="1"/>
  <c r="I68293" i="1" s="1"/>
  <c r="K68294" i="1"/>
  <c r="L68294" i="1"/>
  <c r="H68294" i="1" s="1"/>
  <c r="I68294" i="1" s="1"/>
  <c r="K68295" i="1"/>
  <c r="L68295" i="1"/>
  <c r="H68295" i="1" s="1"/>
  <c r="I68295" i="1" s="1"/>
  <c r="K68296" i="1"/>
  <c r="L68296" i="1"/>
  <c r="H68296" i="1" s="1"/>
  <c r="I68296" i="1" s="1"/>
  <c r="K68297" i="1"/>
  <c r="L68297" i="1"/>
  <c r="H68297" i="1" s="1"/>
  <c r="I68297" i="1" s="1"/>
  <c r="K68298" i="1"/>
  <c r="L68298" i="1"/>
  <c r="H68298" i="1" s="1"/>
  <c r="I68298" i="1" s="1"/>
  <c r="K68299" i="1"/>
  <c r="L68299" i="1"/>
  <c r="H68299" i="1" s="1"/>
  <c r="I68299" i="1" s="1"/>
  <c r="K68300" i="1"/>
  <c r="L68300" i="1"/>
  <c r="H68300" i="1" s="1"/>
  <c r="I68300" i="1" s="1"/>
  <c r="K68301" i="1"/>
  <c r="L68301" i="1"/>
  <c r="H68301" i="1" s="1"/>
  <c r="I68301" i="1" s="1"/>
  <c r="K68302" i="1"/>
  <c r="L68302" i="1"/>
  <c r="H68302" i="1" s="1"/>
  <c r="I68302" i="1" s="1"/>
  <c r="K68303" i="1"/>
  <c r="L68303" i="1"/>
  <c r="H68303" i="1" s="1"/>
  <c r="I68303" i="1" s="1"/>
  <c r="K68304" i="1"/>
  <c r="L68304" i="1"/>
  <c r="H68304" i="1" s="1"/>
  <c r="I68304" i="1" s="1"/>
  <c r="K68305" i="1"/>
  <c r="L68305" i="1"/>
  <c r="H68305" i="1" s="1"/>
  <c r="I68305" i="1" s="1"/>
  <c r="K68306" i="1"/>
  <c r="L68306" i="1"/>
  <c r="H68306" i="1" s="1"/>
  <c r="I68306" i="1" s="1"/>
  <c r="K68307" i="1"/>
  <c r="L68307" i="1"/>
  <c r="H68307" i="1" s="1"/>
  <c r="I68307" i="1" s="1"/>
  <c r="K68308" i="1"/>
  <c r="L68308" i="1"/>
  <c r="H68308" i="1" s="1"/>
  <c r="I68308" i="1" s="1"/>
  <c r="K68309" i="1"/>
  <c r="L68309" i="1"/>
  <c r="H68309" i="1" s="1"/>
  <c r="I68309" i="1" s="1"/>
  <c r="K68310" i="1"/>
  <c r="L68310" i="1"/>
  <c r="H68310" i="1" s="1"/>
  <c r="I68310" i="1" s="1"/>
  <c r="K68311" i="1"/>
  <c r="L68311" i="1"/>
  <c r="H68311" i="1" s="1"/>
  <c r="I68311" i="1" s="1"/>
  <c r="K68312" i="1"/>
  <c r="L68312" i="1"/>
  <c r="H68312" i="1" s="1"/>
  <c r="I68312" i="1" s="1"/>
  <c r="K68313" i="1"/>
  <c r="L68313" i="1"/>
  <c r="H68313" i="1" s="1"/>
  <c r="I68313" i="1" s="1"/>
  <c r="K68314" i="1"/>
  <c r="L68314" i="1"/>
  <c r="H68314" i="1" s="1"/>
  <c r="I68314" i="1" s="1"/>
  <c r="K68315" i="1"/>
  <c r="L68315" i="1"/>
  <c r="H68315" i="1" s="1"/>
  <c r="I68315" i="1" s="1"/>
  <c r="K68316" i="1"/>
  <c r="L68316" i="1"/>
  <c r="H68316" i="1" s="1"/>
  <c r="I68316" i="1" s="1"/>
  <c r="K68317" i="1"/>
  <c r="L68317" i="1"/>
  <c r="H68317" i="1" s="1"/>
  <c r="I68317" i="1" s="1"/>
  <c r="K68318" i="1"/>
  <c r="L68318" i="1"/>
  <c r="H68318" i="1" s="1"/>
  <c r="I68318" i="1" s="1"/>
  <c r="K68319" i="1"/>
  <c r="L68319" i="1"/>
  <c r="H68319" i="1" s="1"/>
  <c r="I68319" i="1" s="1"/>
  <c r="K68320" i="1"/>
  <c r="L68320" i="1"/>
  <c r="H68320" i="1" s="1"/>
  <c r="I68320" i="1" s="1"/>
  <c r="K68321" i="1"/>
  <c r="L68321" i="1"/>
  <c r="H68321" i="1" s="1"/>
  <c r="I68321" i="1" s="1"/>
  <c r="K68322" i="1"/>
  <c r="L68322" i="1"/>
  <c r="H68322" i="1" s="1"/>
  <c r="I68322" i="1" s="1"/>
  <c r="K68323" i="1"/>
  <c r="L68323" i="1"/>
  <c r="H68323" i="1" s="1"/>
  <c r="I68323" i="1" s="1"/>
  <c r="K68324" i="1"/>
  <c r="L68324" i="1"/>
  <c r="H68324" i="1" s="1"/>
  <c r="I68324" i="1" s="1"/>
  <c r="K68325" i="1"/>
  <c r="L68325" i="1"/>
  <c r="H68325" i="1" s="1"/>
  <c r="I68325" i="1" s="1"/>
  <c r="K68326" i="1"/>
  <c r="L68326" i="1"/>
  <c r="H68326" i="1" s="1"/>
  <c r="I68326" i="1" s="1"/>
  <c r="K68327" i="1"/>
  <c r="L68327" i="1"/>
  <c r="H68327" i="1" s="1"/>
  <c r="I68327" i="1" s="1"/>
  <c r="K68328" i="1"/>
  <c r="L68328" i="1"/>
  <c r="H68328" i="1" s="1"/>
  <c r="I68328" i="1" s="1"/>
  <c r="K68329" i="1"/>
  <c r="L68329" i="1"/>
  <c r="H68329" i="1" s="1"/>
  <c r="I68329" i="1" s="1"/>
  <c r="K68330" i="1"/>
  <c r="L68330" i="1"/>
  <c r="H68330" i="1" s="1"/>
  <c r="I68330" i="1" s="1"/>
  <c r="K68331" i="1"/>
  <c r="L68331" i="1"/>
  <c r="H68331" i="1" s="1"/>
  <c r="I68331" i="1" s="1"/>
  <c r="K68332" i="1"/>
  <c r="L68332" i="1"/>
  <c r="H68332" i="1" s="1"/>
  <c r="I68332" i="1" s="1"/>
  <c r="K68333" i="1"/>
  <c r="L68333" i="1"/>
  <c r="H68333" i="1" s="1"/>
  <c r="I68333" i="1" s="1"/>
  <c r="K68334" i="1"/>
  <c r="L68334" i="1"/>
  <c r="H68334" i="1" s="1"/>
  <c r="I68334" i="1" s="1"/>
  <c r="K68335" i="1"/>
  <c r="L68335" i="1"/>
  <c r="H68335" i="1" s="1"/>
  <c r="I68335" i="1" s="1"/>
  <c r="K68336" i="1"/>
  <c r="L68336" i="1"/>
  <c r="H68336" i="1" s="1"/>
  <c r="I68336" i="1" s="1"/>
  <c r="K68337" i="1"/>
  <c r="L68337" i="1"/>
  <c r="H68337" i="1" s="1"/>
  <c r="I68337" i="1" s="1"/>
  <c r="K68338" i="1"/>
  <c r="L68338" i="1"/>
  <c r="H68338" i="1" s="1"/>
  <c r="I68338" i="1" s="1"/>
  <c r="K68339" i="1"/>
  <c r="L68339" i="1"/>
  <c r="H68339" i="1" s="1"/>
  <c r="I68339" i="1" s="1"/>
  <c r="K68340" i="1"/>
  <c r="L68340" i="1"/>
  <c r="H68340" i="1" s="1"/>
  <c r="I68340" i="1" s="1"/>
  <c r="K68341" i="1"/>
  <c r="L68341" i="1"/>
  <c r="H68341" i="1" s="1"/>
  <c r="I68341" i="1" s="1"/>
  <c r="K68342" i="1"/>
  <c r="L68342" i="1"/>
  <c r="H68342" i="1" s="1"/>
  <c r="I68342" i="1" s="1"/>
  <c r="K68343" i="1"/>
  <c r="L68343" i="1"/>
  <c r="H68343" i="1" s="1"/>
  <c r="I68343" i="1" s="1"/>
  <c r="K68344" i="1"/>
  <c r="L68344" i="1"/>
  <c r="H68344" i="1" s="1"/>
  <c r="I68344" i="1" s="1"/>
  <c r="K68345" i="1"/>
  <c r="L68345" i="1"/>
  <c r="H68345" i="1" s="1"/>
  <c r="I68345" i="1" s="1"/>
  <c r="K68346" i="1"/>
  <c r="L68346" i="1"/>
  <c r="H68346" i="1" s="1"/>
  <c r="I68346" i="1" s="1"/>
  <c r="K68347" i="1"/>
  <c r="L68347" i="1"/>
  <c r="H68347" i="1" s="1"/>
  <c r="I68347" i="1" s="1"/>
  <c r="K68348" i="1"/>
  <c r="L68348" i="1"/>
  <c r="H68348" i="1" s="1"/>
  <c r="I68348" i="1" s="1"/>
  <c r="K68349" i="1"/>
  <c r="L68349" i="1"/>
  <c r="H68349" i="1" s="1"/>
  <c r="I68349" i="1" s="1"/>
  <c r="K68350" i="1"/>
  <c r="L68350" i="1"/>
  <c r="H68350" i="1" s="1"/>
  <c r="I68350" i="1" s="1"/>
  <c r="K68351" i="1"/>
  <c r="L68351" i="1"/>
  <c r="H68351" i="1" s="1"/>
  <c r="I68351" i="1" s="1"/>
  <c r="K68352" i="1"/>
  <c r="L68352" i="1"/>
  <c r="H68352" i="1" s="1"/>
  <c r="I68352" i="1" s="1"/>
  <c r="K68353" i="1"/>
  <c r="L68353" i="1"/>
  <c r="H68353" i="1" s="1"/>
  <c r="I68353" i="1" s="1"/>
  <c r="K68354" i="1"/>
  <c r="L68354" i="1"/>
  <c r="H68354" i="1" s="1"/>
  <c r="I68354" i="1" s="1"/>
  <c r="K68355" i="1"/>
  <c r="L68355" i="1"/>
  <c r="H68355" i="1" s="1"/>
  <c r="I68355" i="1" s="1"/>
  <c r="K68356" i="1"/>
  <c r="L68356" i="1"/>
  <c r="H68356" i="1" s="1"/>
  <c r="I68356" i="1" s="1"/>
  <c r="K68357" i="1"/>
  <c r="L68357" i="1"/>
  <c r="H68357" i="1" s="1"/>
  <c r="I68357" i="1" s="1"/>
  <c r="K68358" i="1"/>
  <c r="L68358" i="1"/>
  <c r="H68358" i="1" s="1"/>
  <c r="I68358" i="1" s="1"/>
  <c r="K68359" i="1"/>
  <c r="L68359" i="1"/>
  <c r="H68359" i="1" s="1"/>
  <c r="I68359" i="1" s="1"/>
  <c r="K68360" i="1"/>
  <c r="L68360" i="1"/>
  <c r="H68360" i="1" s="1"/>
  <c r="I68360" i="1" s="1"/>
  <c r="K68361" i="1"/>
  <c r="L68361" i="1"/>
  <c r="H68361" i="1" s="1"/>
  <c r="I68361" i="1" s="1"/>
  <c r="K68362" i="1"/>
  <c r="L68362" i="1"/>
  <c r="H68362" i="1" s="1"/>
  <c r="I68362" i="1" s="1"/>
  <c r="K68363" i="1"/>
  <c r="L68363" i="1"/>
  <c r="H68363" i="1" s="1"/>
  <c r="I68363" i="1" s="1"/>
  <c r="K68364" i="1"/>
  <c r="L68364" i="1"/>
  <c r="H68364" i="1" s="1"/>
  <c r="I68364" i="1" s="1"/>
  <c r="K68365" i="1"/>
  <c r="L68365" i="1"/>
  <c r="H68365" i="1" s="1"/>
  <c r="I68365" i="1" s="1"/>
  <c r="K68366" i="1"/>
  <c r="L68366" i="1"/>
  <c r="H68366" i="1" s="1"/>
  <c r="I68366" i="1" s="1"/>
  <c r="K68367" i="1"/>
  <c r="L68367" i="1"/>
  <c r="H68367" i="1" s="1"/>
  <c r="I68367" i="1" s="1"/>
  <c r="K68368" i="1"/>
  <c r="L68368" i="1"/>
  <c r="H68368" i="1" s="1"/>
  <c r="I68368" i="1" s="1"/>
  <c r="K68369" i="1"/>
  <c r="L68369" i="1"/>
  <c r="H68369" i="1" s="1"/>
  <c r="I68369" i="1" s="1"/>
  <c r="K68370" i="1"/>
  <c r="L68370" i="1"/>
  <c r="H68370" i="1" s="1"/>
  <c r="I68370" i="1" s="1"/>
  <c r="K68371" i="1"/>
  <c r="L68371" i="1"/>
  <c r="H68371" i="1" s="1"/>
  <c r="I68371" i="1" s="1"/>
  <c r="K68372" i="1"/>
  <c r="L68372" i="1"/>
  <c r="H68372" i="1" s="1"/>
  <c r="I68372" i="1" s="1"/>
  <c r="K68373" i="1"/>
  <c r="L68373" i="1"/>
  <c r="H68373" i="1" s="1"/>
  <c r="I68373" i="1" s="1"/>
  <c r="K68374" i="1"/>
  <c r="L68374" i="1"/>
  <c r="H68374" i="1" s="1"/>
  <c r="I68374" i="1" s="1"/>
  <c r="K68375" i="1"/>
  <c r="L68375" i="1"/>
  <c r="H68375" i="1" s="1"/>
  <c r="I68375" i="1" s="1"/>
  <c r="K68376" i="1"/>
  <c r="L68376" i="1"/>
  <c r="H68376" i="1" s="1"/>
  <c r="I68376" i="1" s="1"/>
  <c r="K68377" i="1"/>
  <c r="L68377" i="1"/>
  <c r="H68377" i="1" s="1"/>
  <c r="I68377" i="1" s="1"/>
  <c r="K68378" i="1"/>
  <c r="L68378" i="1"/>
  <c r="H68378" i="1" s="1"/>
  <c r="I68378" i="1" s="1"/>
  <c r="K68379" i="1"/>
  <c r="L68379" i="1"/>
  <c r="H68379" i="1" s="1"/>
  <c r="I68379" i="1" s="1"/>
  <c r="K68380" i="1"/>
  <c r="L68380" i="1"/>
  <c r="H68380" i="1" s="1"/>
  <c r="I68380" i="1" s="1"/>
  <c r="K68381" i="1"/>
  <c r="L68381" i="1"/>
  <c r="H68381" i="1" s="1"/>
  <c r="I68381" i="1" s="1"/>
  <c r="K68382" i="1"/>
  <c r="L68382" i="1"/>
  <c r="H68382" i="1" s="1"/>
  <c r="I68382" i="1" s="1"/>
  <c r="K68383" i="1"/>
  <c r="L68383" i="1"/>
  <c r="H68383" i="1" s="1"/>
  <c r="I68383" i="1" s="1"/>
  <c r="K68384" i="1"/>
  <c r="L68384" i="1"/>
  <c r="H68384" i="1" s="1"/>
  <c r="I68384" i="1" s="1"/>
  <c r="K68385" i="1"/>
  <c r="L68385" i="1"/>
  <c r="H68385" i="1" s="1"/>
  <c r="I68385" i="1" s="1"/>
  <c r="K68386" i="1"/>
  <c r="L68386" i="1"/>
  <c r="H68386" i="1" s="1"/>
  <c r="I68386" i="1" s="1"/>
  <c r="K68387" i="1"/>
  <c r="L68387" i="1"/>
  <c r="H68387" i="1" s="1"/>
  <c r="I68387" i="1" s="1"/>
  <c r="K68388" i="1"/>
  <c r="L68388" i="1"/>
  <c r="H68388" i="1" s="1"/>
  <c r="I68388" i="1" s="1"/>
  <c r="K68389" i="1"/>
  <c r="L68389" i="1"/>
  <c r="H68389" i="1" s="1"/>
  <c r="I68389" i="1" s="1"/>
  <c r="K68390" i="1"/>
  <c r="L68390" i="1"/>
  <c r="H68390" i="1" s="1"/>
  <c r="I68390" i="1" s="1"/>
  <c r="K68391" i="1"/>
  <c r="L68391" i="1"/>
  <c r="H68391" i="1" s="1"/>
  <c r="I68391" i="1" s="1"/>
  <c r="K68392" i="1"/>
  <c r="L68392" i="1"/>
  <c r="H68392" i="1" s="1"/>
  <c r="I68392" i="1" s="1"/>
  <c r="K68393" i="1"/>
  <c r="L68393" i="1"/>
  <c r="H68393" i="1" s="1"/>
  <c r="I68393" i="1" s="1"/>
  <c r="K68394" i="1"/>
  <c r="L68394" i="1"/>
  <c r="H68394" i="1" s="1"/>
  <c r="I68394" i="1" s="1"/>
  <c r="K68395" i="1"/>
  <c r="L68395" i="1"/>
  <c r="H68395" i="1" s="1"/>
  <c r="I68395" i="1" s="1"/>
  <c r="K68396" i="1"/>
  <c r="L68396" i="1"/>
  <c r="H68396" i="1" s="1"/>
  <c r="I68396" i="1" s="1"/>
  <c r="K68397" i="1"/>
  <c r="L68397" i="1"/>
  <c r="H68397" i="1" s="1"/>
  <c r="I68397" i="1" s="1"/>
  <c r="K68398" i="1"/>
  <c r="L68398" i="1"/>
  <c r="H68398" i="1" s="1"/>
  <c r="I68398" i="1" s="1"/>
  <c r="K68399" i="1"/>
  <c r="L68399" i="1"/>
  <c r="H68399" i="1" s="1"/>
  <c r="I68399" i="1" s="1"/>
  <c r="K68400" i="1"/>
  <c r="L68400" i="1"/>
  <c r="H68400" i="1" s="1"/>
  <c r="I68400" i="1" s="1"/>
  <c r="K68401" i="1"/>
  <c r="L68401" i="1"/>
  <c r="H68401" i="1" s="1"/>
  <c r="I68401" i="1" s="1"/>
  <c r="K68402" i="1"/>
  <c r="L68402" i="1"/>
  <c r="H68402" i="1" s="1"/>
  <c r="I68402" i="1" s="1"/>
  <c r="K68403" i="1"/>
  <c r="L68403" i="1"/>
  <c r="H68403" i="1" s="1"/>
  <c r="I68403" i="1" s="1"/>
  <c r="K68404" i="1"/>
  <c r="L68404" i="1"/>
  <c r="H68404" i="1" s="1"/>
  <c r="I68404" i="1" s="1"/>
  <c r="K68405" i="1"/>
  <c r="L68405" i="1"/>
  <c r="H68405" i="1" s="1"/>
  <c r="I68405" i="1" s="1"/>
  <c r="K68406" i="1"/>
  <c r="L68406" i="1"/>
  <c r="H68406" i="1" s="1"/>
  <c r="I68406" i="1" s="1"/>
  <c r="K68407" i="1"/>
  <c r="L68407" i="1"/>
  <c r="H68407" i="1" s="1"/>
  <c r="I68407" i="1" s="1"/>
  <c r="K68408" i="1"/>
  <c r="L68408" i="1"/>
  <c r="H68408" i="1" s="1"/>
  <c r="I68408" i="1" s="1"/>
  <c r="K68409" i="1"/>
  <c r="L68409" i="1"/>
  <c r="H68409" i="1" s="1"/>
  <c r="I68409" i="1" s="1"/>
  <c r="K68410" i="1"/>
  <c r="L68410" i="1"/>
  <c r="H68410" i="1" s="1"/>
  <c r="I68410" i="1" s="1"/>
  <c r="K68411" i="1"/>
  <c r="L68411" i="1"/>
  <c r="H68411" i="1" s="1"/>
  <c r="I68411" i="1" s="1"/>
  <c r="K68412" i="1"/>
  <c r="L68412" i="1"/>
  <c r="H68412" i="1" s="1"/>
  <c r="I68412" i="1" s="1"/>
  <c r="K68413" i="1"/>
  <c r="L68413" i="1"/>
  <c r="H68413" i="1" s="1"/>
  <c r="I68413" i="1" s="1"/>
  <c r="K68414" i="1"/>
  <c r="L68414" i="1"/>
  <c r="H68414" i="1" s="1"/>
  <c r="I68414" i="1" s="1"/>
  <c r="K68415" i="1"/>
  <c r="L68415" i="1"/>
  <c r="H68415" i="1" s="1"/>
  <c r="I68415" i="1" s="1"/>
  <c r="K68416" i="1"/>
  <c r="L68416" i="1"/>
  <c r="H68416" i="1" s="1"/>
  <c r="I68416" i="1" s="1"/>
  <c r="K68417" i="1"/>
  <c r="L68417" i="1"/>
  <c r="H68417" i="1" s="1"/>
  <c r="I68417" i="1" s="1"/>
  <c r="K68418" i="1"/>
  <c r="L68418" i="1"/>
  <c r="H68418" i="1" s="1"/>
  <c r="I68418" i="1" s="1"/>
  <c r="K68419" i="1"/>
  <c r="L68419" i="1"/>
  <c r="H68419" i="1" s="1"/>
  <c r="I68419" i="1" s="1"/>
  <c r="K68420" i="1"/>
  <c r="L68420" i="1"/>
  <c r="H68420" i="1" s="1"/>
  <c r="I68420" i="1" s="1"/>
  <c r="K68421" i="1"/>
  <c r="L68421" i="1"/>
  <c r="H68421" i="1" s="1"/>
  <c r="I68421" i="1" s="1"/>
  <c r="K68422" i="1"/>
  <c r="L68422" i="1"/>
  <c r="H68422" i="1" s="1"/>
  <c r="I68422" i="1" s="1"/>
  <c r="K68423" i="1"/>
  <c r="L68423" i="1"/>
  <c r="H68423" i="1" s="1"/>
  <c r="I68423" i="1" s="1"/>
  <c r="K68424" i="1"/>
  <c r="L68424" i="1"/>
  <c r="H68424" i="1" s="1"/>
  <c r="I68424" i="1" s="1"/>
  <c r="K68425" i="1"/>
  <c r="L68425" i="1"/>
  <c r="H68425" i="1" s="1"/>
  <c r="I68425" i="1" s="1"/>
  <c r="K68426" i="1"/>
  <c r="L68426" i="1"/>
  <c r="H68426" i="1" s="1"/>
  <c r="I68426" i="1" s="1"/>
  <c r="K68427" i="1"/>
  <c r="L68427" i="1"/>
  <c r="H68427" i="1" s="1"/>
  <c r="I68427" i="1" s="1"/>
  <c r="K68428" i="1"/>
  <c r="L68428" i="1"/>
  <c r="H68428" i="1" s="1"/>
  <c r="I68428" i="1" s="1"/>
  <c r="K68429" i="1"/>
  <c r="L68429" i="1"/>
  <c r="H68429" i="1" s="1"/>
  <c r="I68429" i="1" s="1"/>
  <c r="K68430" i="1"/>
  <c r="L68430" i="1"/>
  <c r="H68430" i="1" s="1"/>
  <c r="I68430" i="1" s="1"/>
  <c r="K68431" i="1"/>
  <c r="L68431" i="1"/>
  <c r="H68431" i="1" s="1"/>
  <c r="I68431" i="1" s="1"/>
  <c r="K68432" i="1"/>
  <c r="L68432" i="1"/>
  <c r="H68432" i="1" s="1"/>
  <c r="I68432" i="1" s="1"/>
  <c r="K68433" i="1"/>
  <c r="L68433" i="1"/>
  <c r="H68433" i="1" s="1"/>
  <c r="I68433" i="1" s="1"/>
  <c r="K68434" i="1"/>
  <c r="L68434" i="1"/>
  <c r="H68434" i="1" s="1"/>
  <c r="I68434" i="1" s="1"/>
  <c r="K68435" i="1"/>
  <c r="L68435" i="1"/>
  <c r="H68435" i="1" s="1"/>
  <c r="I68435" i="1" s="1"/>
  <c r="K68436" i="1"/>
  <c r="L68436" i="1"/>
  <c r="H68436" i="1" s="1"/>
  <c r="I68436" i="1" s="1"/>
  <c r="K68437" i="1"/>
  <c r="L68437" i="1"/>
  <c r="H68437" i="1" s="1"/>
  <c r="I68437" i="1" s="1"/>
  <c r="K68438" i="1"/>
  <c r="L68438" i="1"/>
  <c r="H68438" i="1" s="1"/>
  <c r="I68438" i="1" s="1"/>
  <c r="K68439" i="1"/>
  <c r="L68439" i="1"/>
  <c r="H68439" i="1" s="1"/>
  <c r="I68439" i="1" s="1"/>
  <c r="K68440" i="1"/>
  <c r="L68440" i="1"/>
  <c r="H68440" i="1" s="1"/>
  <c r="I68440" i="1" s="1"/>
  <c r="K68441" i="1"/>
  <c r="L68441" i="1"/>
  <c r="H68441" i="1" s="1"/>
  <c r="I68441" i="1" s="1"/>
  <c r="K68442" i="1"/>
  <c r="L68442" i="1"/>
  <c r="H68442" i="1" s="1"/>
  <c r="I68442" i="1" s="1"/>
  <c r="K68443" i="1"/>
  <c r="L68443" i="1"/>
  <c r="H68443" i="1" s="1"/>
  <c r="I68443" i="1" s="1"/>
  <c r="K68444" i="1"/>
  <c r="L68444" i="1"/>
  <c r="H68444" i="1" s="1"/>
  <c r="I68444" i="1" s="1"/>
  <c r="K68445" i="1"/>
  <c r="L68445" i="1"/>
  <c r="H68445" i="1" s="1"/>
  <c r="I68445" i="1" s="1"/>
  <c r="K68446" i="1"/>
  <c r="L68446" i="1"/>
  <c r="H68446" i="1" s="1"/>
  <c r="I68446" i="1" s="1"/>
  <c r="K68447" i="1"/>
  <c r="L68447" i="1"/>
  <c r="H68447" i="1" s="1"/>
  <c r="I68447" i="1" s="1"/>
  <c r="K68448" i="1"/>
  <c r="L68448" i="1"/>
  <c r="H68448" i="1" s="1"/>
  <c r="I68448" i="1" s="1"/>
  <c r="K68449" i="1"/>
  <c r="L68449" i="1"/>
  <c r="H68449" i="1" s="1"/>
  <c r="I68449" i="1" s="1"/>
  <c r="K68450" i="1"/>
  <c r="L68450" i="1"/>
  <c r="H68450" i="1" s="1"/>
  <c r="I68450" i="1" s="1"/>
  <c r="K68451" i="1"/>
  <c r="L68451" i="1"/>
  <c r="H68451" i="1" s="1"/>
  <c r="I68451" i="1" s="1"/>
  <c r="K68452" i="1"/>
  <c r="L68452" i="1"/>
  <c r="H68452" i="1" s="1"/>
  <c r="I68452" i="1" s="1"/>
  <c r="K68453" i="1"/>
  <c r="L68453" i="1"/>
  <c r="H68453" i="1" s="1"/>
  <c r="I68453" i="1" s="1"/>
  <c r="K68454" i="1"/>
  <c r="L68454" i="1"/>
  <c r="H68454" i="1" s="1"/>
  <c r="I68454" i="1" s="1"/>
  <c r="K68455" i="1"/>
  <c r="L68455" i="1"/>
  <c r="H68455" i="1" s="1"/>
  <c r="I68455" i="1" s="1"/>
  <c r="K68456" i="1"/>
  <c r="L68456" i="1"/>
  <c r="H68456" i="1" s="1"/>
  <c r="I68456" i="1" s="1"/>
  <c r="K68457" i="1"/>
  <c r="L68457" i="1"/>
  <c r="H68457" i="1" s="1"/>
  <c r="I68457" i="1" s="1"/>
  <c r="K68458" i="1"/>
  <c r="L68458" i="1"/>
  <c r="H68458" i="1" s="1"/>
  <c r="I68458" i="1" s="1"/>
  <c r="K68459" i="1"/>
  <c r="L68459" i="1"/>
  <c r="H68459" i="1" s="1"/>
  <c r="I68459" i="1" s="1"/>
  <c r="K68460" i="1"/>
  <c r="L68460" i="1"/>
  <c r="H68460" i="1" s="1"/>
  <c r="I68460" i="1" s="1"/>
  <c r="K68461" i="1"/>
  <c r="L68461" i="1"/>
  <c r="H68461" i="1" s="1"/>
  <c r="I68461" i="1" s="1"/>
  <c r="K68462" i="1"/>
  <c r="L68462" i="1"/>
  <c r="H68462" i="1" s="1"/>
  <c r="I68462" i="1" s="1"/>
  <c r="K68463" i="1"/>
  <c r="L68463" i="1"/>
  <c r="H68463" i="1" s="1"/>
  <c r="I68463" i="1" s="1"/>
  <c r="K68464" i="1"/>
  <c r="L68464" i="1"/>
  <c r="H68464" i="1" s="1"/>
  <c r="I68464" i="1" s="1"/>
  <c r="K68465" i="1"/>
  <c r="L68465" i="1"/>
  <c r="H68465" i="1" s="1"/>
  <c r="I68465" i="1" s="1"/>
  <c r="K68466" i="1"/>
  <c r="L68466" i="1"/>
  <c r="H68466" i="1" s="1"/>
  <c r="I68466" i="1" s="1"/>
  <c r="K68467" i="1"/>
  <c r="L68467" i="1"/>
  <c r="H68467" i="1" s="1"/>
  <c r="I68467" i="1" s="1"/>
  <c r="K68468" i="1"/>
  <c r="L68468" i="1"/>
  <c r="H68468" i="1" s="1"/>
  <c r="I68468" i="1" s="1"/>
  <c r="K68469" i="1"/>
  <c r="L68469" i="1"/>
  <c r="H68469" i="1" s="1"/>
  <c r="I68469" i="1" s="1"/>
  <c r="K68470" i="1"/>
  <c r="L68470" i="1"/>
  <c r="H68470" i="1" s="1"/>
  <c r="I68470" i="1" s="1"/>
  <c r="K68471" i="1"/>
  <c r="L68471" i="1"/>
  <c r="H68471" i="1" s="1"/>
  <c r="I68471" i="1" s="1"/>
  <c r="K68472" i="1"/>
  <c r="L68472" i="1"/>
  <c r="H68472" i="1" s="1"/>
  <c r="I68472" i="1" s="1"/>
  <c r="K68473" i="1"/>
  <c r="L68473" i="1"/>
  <c r="H68473" i="1" s="1"/>
  <c r="I68473" i="1" s="1"/>
  <c r="K68474" i="1"/>
  <c r="L68474" i="1"/>
  <c r="H68474" i="1" s="1"/>
  <c r="I68474" i="1" s="1"/>
  <c r="K68475" i="1"/>
  <c r="L68475" i="1"/>
  <c r="H68475" i="1" s="1"/>
  <c r="I68475" i="1" s="1"/>
  <c r="K68476" i="1"/>
  <c r="L68476" i="1"/>
  <c r="H68476" i="1" s="1"/>
  <c r="I68476" i="1" s="1"/>
  <c r="K68477" i="1"/>
  <c r="L68477" i="1"/>
  <c r="H68477" i="1" s="1"/>
  <c r="I68477" i="1" s="1"/>
  <c r="K68478" i="1"/>
  <c r="L68478" i="1"/>
  <c r="H68478" i="1" s="1"/>
  <c r="I68478" i="1" s="1"/>
  <c r="K68479" i="1"/>
  <c r="L68479" i="1"/>
  <c r="H68479" i="1" s="1"/>
  <c r="I68479" i="1" s="1"/>
  <c r="K68480" i="1"/>
  <c r="L68480" i="1"/>
  <c r="H68480" i="1" s="1"/>
  <c r="I68480" i="1" s="1"/>
  <c r="K68481" i="1"/>
  <c r="L68481" i="1"/>
  <c r="H68481" i="1" s="1"/>
  <c r="I68481" i="1" s="1"/>
  <c r="K68482" i="1"/>
  <c r="L68482" i="1"/>
  <c r="H68482" i="1" s="1"/>
  <c r="I68482" i="1" s="1"/>
  <c r="K68483" i="1"/>
  <c r="L68483" i="1"/>
  <c r="H68483" i="1" s="1"/>
  <c r="I68483" i="1" s="1"/>
  <c r="K68484" i="1"/>
  <c r="L68484" i="1"/>
  <c r="H68484" i="1" s="1"/>
  <c r="I68484" i="1" s="1"/>
  <c r="K68485" i="1"/>
  <c r="L68485" i="1"/>
  <c r="H68485" i="1" s="1"/>
  <c r="I68485" i="1" s="1"/>
  <c r="K68486" i="1"/>
  <c r="L68486" i="1"/>
  <c r="H68486" i="1" s="1"/>
  <c r="I68486" i="1" s="1"/>
  <c r="K68487" i="1"/>
  <c r="L68487" i="1"/>
  <c r="H68487" i="1" s="1"/>
  <c r="I68487" i="1" s="1"/>
  <c r="K68488" i="1"/>
  <c r="L68488" i="1"/>
  <c r="H68488" i="1" s="1"/>
  <c r="I68488" i="1" s="1"/>
  <c r="K68489" i="1"/>
  <c r="L68489" i="1"/>
  <c r="H68489" i="1" s="1"/>
  <c r="I68489" i="1" s="1"/>
  <c r="K68490" i="1"/>
  <c r="L68490" i="1"/>
  <c r="H68490" i="1" s="1"/>
  <c r="I68490" i="1" s="1"/>
  <c r="K68491" i="1"/>
  <c r="L68491" i="1"/>
  <c r="H68491" i="1" s="1"/>
  <c r="I68491" i="1" s="1"/>
  <c r="K68492" i="1"/>
  <c r="L68492" i="1"/>
  <c r="H68492" i="1" s="1"/>
  <c r="I68492" i="1" s="1"/>
  <c r="K68493" i="1"/>
  <c r="L68493" i="1"/>
  <c r="H68493" i="1" s="1"/>
  <c r="I68493" i="1" s="1"/>
  <c r="K68494" i="1"/>
  <c r="L68494" i="1"/>
  <c r="H68494" i="1" s="1"/>
  <c r="I68494" i="1" s="1"/>
  <c r="K68495" i="1"/>
  <c r="L68495" i="1"/>
  <c r="H68495" i="1" s="1"/>
  <c r="I68495" i="1" s="1"/>
  <c r="K68496" i="1"/>
  <c r="L68496" i="1"/>
  <c r="H68496" i="1" s="1"/>
  <c r="I68496" i="1" s="1"/>
  <c r="K68497" i="1"/>
  <c r="L68497" i="1"/>
  <c r="H68497" i="1" s="1"/>
  <c r="I68497" i="1" s="1"/>
  <c r="K68498" i="1"/>
  <c r="L68498" i="1"/>
  <c r="H68498" i="1" s="1"/>
  <c r="I68498" i="1" s="1"/>
  <c r="K68499" i="1"/>
  <c r="L68499" i="1"/>
  <c r="H68499" i="1" s="1"/>
  <c r="I68499" i="1" s="1"/>
  <c r="K68500" i="1"/>
  <c r="L68500" i="1"/>
  <c r="H68500" i="1" s="1"/>
  <c r="I68500" i="1" s="1"/>
  <c r="K68501" i="1"/>
  <c r="L68501" i="1"/>
  <c r="H68501" i="1" s="1"/>
  <c r="I68501" i="1" s="1"/>
  <c r="K68502" i="1"/>
  <c r="L68502" i="1"/>
  <c r="H68502" i="1" s="1"/>
  <c r="I68502" i="1" s="1"/>
  <c r="K68503" i="1"/>
  <c r="L68503" i="1"/>
  <c r="H68503" i="1" s="1"/>
  <c r="I68503" i="1" s="1"/>
  <c r="K68504" i="1"/>
  <c r="L68504" i="1"/>
  <c r="H68504" i="1" s="1"/>
  <c r="I68504" i="1" s="1"/>
  <c r="K68505" i="1"/>
  <c r="L68505" i="1"/>
  <c r="H68505" i="1" s="1"/>
  <c r="I68505" i="1" s="1"/>
  <c r="K68506" i="1"/>
  <c r="L68506" i="1"/>
  <c r="H68506" i="1" s="1"/>
  <c r="I68506" i="1" s="1"/>
  <c r="K68507" i="1"/>
  <c r="L68507" i="1"/>
  <c r="H68507" i="1" s="1"/>
  <c r="I68507" i="1" s="1"/>
  <c r="K68508" i="1"/>
  <c r="L68508" i="1"/>
  <c r="H68508" i="1" s="1"/>
  <c r="I68508" i="1" s="1"/>
  <c r="K68509" i="1"/>
  <c r="L68509" i="1"/>
  <c r="H68509" i="1" s="1"/>
  <c r="I68509" i="1" s="1"/>
  <c r="K68510" i="1"/>
  <c r="L68510" i="1"/>
  <c r="H68510" i="1" s="1"/>
  <c r="I68510" i="1" s="1"/>
  <c r="K68511" i="1"/>
  <c r="L68511" i="1"/>
  <c r="H68511" i="1" s="1"/>
  <c r="I68511" i="1" s="1"/>
  <c r="K68512" i="1"/>
  <c r="L68512" i="1"/>
  <c r="H68512" i="1" s="1"/>
  <c r="I68512" i="1" s="1"/>
  <c r="K68513" i="1"/>
  <c r="L68513" i="1"/>
  <c r="H68513" i="1" s="1"/>
  <c r="I68513" i="1" s="1"/>
  <c r="K68514" i="1"/>
  <c r="L68514" i="1"/>
  <c r="H68514" i="1" s="1"/>
  <c r="I68514" i="1" s="1"/>
  <c r="K68515" i="1"/>
  <c r="L68515" i="1"/>
  <c r="H68515" i="1" s="1"/>
  <c r="I68515" i="1" s="1"/>
  <c r="K68516" i="1"/>
  <c r="L68516" i="1"/>
  <c r="H68516" i="1" s="1"/>
  <c r="I68516" i="1" s="1"/>
  <c r="K68517" i="1"/>
  <c r="L68517" i="1"/>
  <c r="H68517" i="1" s="1"/>
  <c r="I68517" i="1" s="1"/>
  <c r="K68518" i="1"/>
  <c r="L68518" i="1"/>
  <c r="H68518" i="1" s="1"/>
  <c r="I68518" i="1" s="1"/>
  <c r="K68519" i="1"/>
  <c r="L68519" i="1"/>
  <c r="H68519" i="1" s="1"/>
  <c r="I68519" i="1" s="1"/>
  <c r="K68520" i="1"/>
  <c r="L68520" i="1"/>
  <c r="H68520" i="1" s="1"/>
  <c r="I68520" i="1" s="1"/>
  <c r="K68521" i="1"/>
  <c r="L68521" i="1"/>
  <c r="H68521" i="1" s="1"/>
  <c r="I68521" i="1" s="1"/>
  <c r="K68522" i="1"/>
  <c r="L68522" i="1"/>
  <c r="H68522" i="1" s="1"/>
  <c r="I68522" i="1" s="1"/>
  <c r="K68523" i="1"/>
  <c r="L68523" i="1"/>
  <c r="H68523" i="1" s="1"/>
  <c r="I68523" i="1" s="1"/>
  <c r="K68524" i="1"/>
  <c r="L68524" i="1"/>
  <c r="H68524" i="1" s="1"/>
  <c r="I68524" i="1" s="1"/>
  <c r="K68525" i="1"/>
  <c r="L68525" i="1"/>
  <c r="H68525" i="1" s="1"/>
  <c r="I68525" i="1" s="1"/>
  <c r="K68526" i="1"/>
  <c r="L68526" i="1"/>
  <c r="H68526" i="1" s="1"/>
  <c r="I68526" i="1" s="1"/>
  <c r="K68527" i="1"/>
  <c r="L68527" i="1"/>
  <c r="H68527" i="1" s="1"/>
  <c r="I68527" i="1" s="1"/>
  <c r="K68528" i="1"/>
  <c r="L68528" i="1"/>
  <c r="H68528" i="1" s="1"/>
  <c r="I68528" i="1" s="1"/>
  <c r="K68529" i="1"/>
  <c r="L68529" i="1"/>
  <c r="H68529" i="1" s="1"/>
  <c r="I68529" i="1" s="1"/>
  <c r="K68530" i="1"/>
  <c r="L68530" i="1"/>
  <c r="H68530" i="1" s="1"/>
  <c r="I68530" i="1" s="1"/>
  <c r="K68531" i="1"/>
  <c r="L68531" i="1"/>
  <c r="H68531" i="1" s="1"/>
  <c r="I68531" i="1" s="1"/>
  <c r="K68532" i="1"/>
  <c r="L68532" i="1"/>
  <c r="H68532" i="1" s="1"/>
  <c r="I68532" i="1" s="1"/>
  <c r="K68533" i="1"/>
  <c r="L68533" i="1"/>
  <c r="H68533" i="1" s="1"/>
  <c r="I68533" i="1" s="1"/>
  <c r="K68534" i="1"/>
  <c r="L68534" i="1"/>
  <c r="H68534" i="1" s="1"/>
  <c r="I68534" i="1" s="1"/>
  <c r="K68535" i="1"/>
  <c r="L68535" i="1"/>
  <c r="H68535" i="1" s="1"/>
  <c r="I68535" i="1" s="1"/>
  <c r="K68536" i="1"/>
  <c r="L68536" i="1"/>
  <c r="H68536" i="1" s="1"/>
  <c r="I68536" i="1" s="1"/>
  <c r="K68537" i="1"/>
  <c r="L68537" i="1"/>
  <c r="H68537" i="1" s="1"/>
  <c r="I68537" i="1" s="1"/>
  <c r="K68538" i="1"/>
  <c r="L68538" i="1"/>
  <c r="H68538" i="1" s="1"/>
  <c r="I68538" i="1" s="1"/>
  <c r="K68539" i="1"/>
  <c r="L68539" i="1"/>
  <c r="H68539" i="1" s="1"/>
  <c r="I68539" i="1" s="1"/>
  <c r="K68540" i="1"/>
  <c r="L68540" i="1"/>
  <c r="H68540" i="1" s="1"/>
  <c r="I68540" i="1" s="1"/>
  <c r="K68541" i="1"/>
  <c r="L68541" i="1"/>
  <c r="H68541" i="1" s="1"/>
  <c r="I68541" i="1" s="1"/>
  <c r="K68542" i="1"/>
  <c r="L68542" i="1"/>
  <c r="H68542" i="1" s="1"/>
  <c r="I68542" i="1" s="1"/>
  <c r="K68543" i="1"/>
  <c r="L68543" i="1"/>
  <c r="H68543" i="1" s="1"/>
  <c r="I68543" i="1" s="1"/>
  <c r="K68544" i="1"/>
  <c r="L68544" i="1"/>
  <c r="H68544" i="1" s="1"/>
  <c r="I68544" i="1" s="1"/>
  <c r="K68545" i="1"/>
  <c r="L68545" i="1"/>
  <c r="H68545" i="1" s="1"/>
  <c r="I68545" i="1" s="1"/>
  <c r="K68546" i="1"/>
  <c r="L68546" i="1"/>
  <c r="H68546" i="1" s="1"/>
  <c r="I68546" i="1" s="1"/>
  <c r="K68547" i="1"/>
  <c r="L68547" i="1"/>
  <c r="H68547" i="1" s="1"/>
  <c r="I68547" i="1" s="1"/>
  <c r="K68548" i="1"/>
  <c r="L68548" i="1"/>
  <c r="H68548" i="1" s="1"/>
  <c r="I68548" i="1" s="1"/>
  <c r="K68549" i="1"/>
  <c r="L68549" i="1"/>
  <c r="H68549" i="1" s="1"/>
  <c r="I68549" i="1" s="1"/>
  <c r="K68550" i="1"/>
  <c r="L68550" i="1"/>
  <c r="H68550" i="1" s="1"/>
  <c r="I68550" i="1" s="1"/>
  <c r="K68551" i="1"/>
  <c r="L68551" i="1"/>
  <c r="H68551" i="1" s="1"/>
  <c r="I68551" i="1" s="1"/>
  <c r="K68552" i="1"/>
  <c r="L68552" i="1"/>
  <c r="H68552" i="1" s="1"/>
  <c r="I68552" i="1" s="1"/>
  <c r="K68553" i="1"/>
  <c r="L68553" i="1"/>
  <c r="H68553" i="1" s="1"/>
  <c r="I68553" i="1" s="1"/>
  <c r="K68554" i="1"/>
  <c r="L68554" i="1"/>
  <c r="H68554" i="1" s="1"/>
  <c r="I68554" i="1" s="1"/>
  <c r="K68555" i="1"/>
  <c r="L68555" i="1"/>
  <c r="H68555" i="1" s="1"/>
  <c r="I68555" i="1" s="1"/>
  <c r="K68556" i="1"/>
  <c r="L68556" i="1"/>
  <c r="H68556" i="1" s="1"/>
  <c r="I68556" i="1" s="1"/>
  <c r="K68557" i="1"/>
  <c r="L68557" i="1"/>
  <c r="H68557" i="1" s="1"/>
  <c r="I68557" i="1" s="1"/>
  <c r="K68558" i="1"/>
  <c r="L68558" i="1"/>
  <c r="H68558" i="1" s="1"/>
  <c r="I68558" i="1" s="1"/>
  <c r="K68559" i="1"/>
  <c r="L68559" i="1"/>
  <c r="H68559" i="1" s="1"/>
  <c r="I68559" i="1" s="1"/>
  <c r="K68560" i="1"/>
  <c r="L68560" i="1"/>
  <c r="H68560" i="1" s="1"/>
  <c r="I68560" i="1" s="1"/>
  <c r="K68561" i="1"/>
  <c r="L68561" i="1"/>
  <c r="H68561" i="1" s="1"/>
  <c r="I68561" i="1" s="1"/>
  <c r="K68562" i="1"/>
  <c r="L68562" i="1"/>
  <c r="H68562" i="1" s="1"/>
  <c r="I68562" i="1" s="1"/>
  <c r="K68563" i="1"/>
  <c r="L68563" i="1"/>
  <c r="H68563" i="1" s="1"/>
  <c r="I68563" i="1" s="1"/>
  <c r="K68564" i="1"/>
  <c r="L68564" i="1"/>
  <c r="H68564" i="1" s="1"/>
  <c r="I68564" i="1" s="1"/>
  <c r="K68565" i="1"/>
  <c r="L68565" i="1"/>
  <c r="H68565" i="1" s="1"/>
  <c r="I68565" i="1" s="1"/>
  <c r="K68566" i="1"/>
  <c r="L68566" i="1"/>
  <c r="H68566" i="1" s="1"/>
  <c r="I68566" i="1" s="1"/>
  <c r="K68567" i="1"/>
  <c r="L68567" i="1"/>
  <c r="H68567" i="1" s="1"/>
  <c r="I68567" i="1" s="1"/>
  <c r="K68568" i="1"/>
  <c r="L68568" i="1"/>
  <c r="H68568" i="1" s="1"/>
  <c r="I68568" i="1" s="1"/>
  <c r="K68569" i="1"/>
  <c r="L68569" i="1"/>
  <c r="H68569" i="1" s="1"/>
  <c r="I68569" i="1" s="1"/>
  <c r="K68570" i="1"/>
  <c r="L68570" i="1"/>
  <c r="H68570" i="1" s="1"/>
  <c r="I68570" i="1" s="1"/>
  <c r="K68571" i="1"/>
  <c r="L68571" i="1"/>
  <c r="H68571" i="1" s="1"/>
  <c r="I68571" i="1" s="1"/>
  <c r="K68572" i="1"/>
  <c r="L68572" i="1"/>
  <c r="H68572" i="1" s="1"/>
  <c r="I68572" i="1" s="1"/>
  <c r="K68573" i="1"/>
  <c r="L68573" i="1"/>
  <c r="H68573" i="1" s="1"/>
  <c r="I68573" i="1" s="1"/>
  <c r="K68574" i="1"/>
  <c r="L68574" i="1"/>
  <c r="H68574" i="1" s="1"/>
  <c r="I68574" i="1" s="1"/>
  <c r="K68575" i="1"/>
  <c r="L68575" i="1"/>
  <c r="H68575" i="1" s="1"/>
  <c r="I68575" i="1" s="1"/>
  <c r="K68576" i="1"/>
  <c r="L68576" i="1"/>
  <c r="H68576" i="1" s="1"/>
  <c r="I68576" i="1" s="1"/>
  <c r="K68577" i="1"/>
  <c r="L68577" i="1"/>
  <c r="H68577" i="1" s="1"/>
  <c r="I68577" i="1" s="1"/>
  <c r="K68578" i="1"/>
  <c r="L68578" i="1"/>
  <c r="H68578" i="1" s="1"/>
  <c r="I68578" i="1" s="1"/>
  <c r="K68579" i="1"/>
  <c r="L68579" i="1"/>
  <c r="H68579" i="1" s="1"/>
  <c r="I68579" i="1" s="1"/>
  <c r="K68580" i="1"/>
  <c r="L68580" i="1"/>
  <c r="H68580" i="1" s="1"/>
  <c r="I68580" i="1" s="1"/>
  <c r="K68581" i="1"/>
  <c r="L68581" i="1"/>
  <c r="H68581" i="1" s="1"/>
  <c r="I68581" i="1" s="1"/>
  <c r="K68582" i="1"/>
  <c r="L68582" i="1"/>
  <c r="H68582" i="1" s="1"/>
  <c r="I68582" i="1" s="1"/>
  <c r="K68583" i="1"/>
  <c r="L68583" i="1"/>
  <c r="H68583" i="1" s="1"/>
  <c r="I68583" i="1" s="1"/>
  <c r="K68584" i="1"/>
  <c r="L68584" i="1"/>
  <c r="H68584" i="1" s="1"/>
  <c r="I68584" i="1" s="1"/>
  <c r="K68585" i="1"/>
  <c r="L68585" i="1"/>
  <c r="H68585" i="1" s="1"/>
  <c r="I68585" i="1" s="1"/>
  <c r="K68586" i="1"/>
  <c r="L68586" i="1"/>
  <c r="H68586" i="1" s="1"/>
  <c r="I68586" i="1" s="1"/>
  <c r="K68587" i="1"/>
  <c r="L68587" i="1"/>
  <c r="H68587" i="1" s="1"/>
  <c r="I68587" i="1" s="1"/>
  <c r="K68588" i="1"/>
  <c r="L68588" i="1"/>
  <c r="H68588" i="1" s="1"/>
  <c r="I68588" i="1" s="1"/>
  <c r="K68589" i="1"/>
  <c r="L68589" i="1"/>
  <c r="H68589" i="1" s="1"/>
  <c r="I68589" i="1" s="1"/>
  <c r="K68590" i="1"/>
  <c r="L68590" i="1"/>
  <c r="H68590" i="1" s="1"/>
  <c r="I68590" i="1" s="1"/>
  <c r="K68591" i="1"/>
  <c r="L68591" i="1"/>
  <c r="H68591" i="1" s="1"/>
  <c r="I68591" i="1" s="1"/>
  <c r="K68592" i="1"/>
  <c r="L68592" i="1"/>
  <c r="H68592" i="1" s="1"/>
  <c r="I68592" i="1" s="1"/>
  <c r="K68593" i="1"/>
  <c r="L68593" i="1"/>
  <c r="H68593" i="1" s="1"/>
  <c r="I68593" i="1" s="1"/>
  <c r="K68594" i="1"/>
  <c r="L68594" i="1"/>
  <c r="H68594" i="1" s="1"/>
  <c r="I68594" i="1" s="1"/>
  <c r="K68595" i="1"/>
  <c r="L68595" i="1"/>
  <c r="H68595" i="1" s="1"/>
  <c r="I68595" i="1" s="1"/>
  <c r="K68596" i="1"/>
  <c r="L68596" i="1"/>
  <c r="H68596" i="1" s="1"/>
  <c r="I68596" i="1" s="1"/>
  <c r="K68597" i="1"/>
  <c r="L68597" i="1"/>
  <c r="H68597" i="1" s="1"/>
  <c r="I68597" i="1" s="1"/>
  <c r="K68598" i="1"/>
  <c r="L68598" i="1"/>
  <c r="H68598" i="1" s="1"/>
  <c r="I68598" i="1" s="1"/>
  <c r="K68599" i="1"/>
  <c r="L68599" i="1"/>
  <c r="H68599" i="1" s="1"/>
  <c r="I68599" i="1" s="1"/>
  <c r="K68600" i="1"/>
  <c r="L68600" i="1"/>
  <c r="H68600" i="1" s="1"/>
  <c r="I68600" i="1" s="1"/>
  <c r="K68601" i="1"/>
  <c r="L68601" i="1"/>
  <c r="H68601" i="1" s="1"/>
  <c r="I68601" i="1" s="1"/>
  <c r="K68602" i="1"/>
  <c r="L68602" i="1"/>
  <c r="H68602" i="1" s="1"/>
  <c r="I68602" i="1" s="1"/>
  <c r="K68603" i="1"/>
  <c r="L68603" i="1"/>
  <c r="H68603" i="1" s="1"/>
  <c r="I68603" i="1" s="1"/>
  <c r="K68604" i="1"/>
  <c r="L68604" i="1"/>
  <c r="H68604" i="1" s="1"/>
  <c r="I68604" i="1" s="1"/>
  <c r="K68605" i="1"/>
  <c r="L68605" i="1"/>
  <c r="H68605" i="1" s="1"/>
  <c r="I68605" i="1" s="1"/>
  <c r="K68606" i="1"/>
  <c r="L68606" i="1"/>
  <c r="H68606" i="1" s="1"/>
  <c r="I68606" i="1" s="1"/>
  <c r="K68607" i="1"/>
  <c r="L68607" i="1"/>
  <c r="H68607" i="1" s="1"/>
  <c r="I68607" i="1" s="1"/>
  <c r="K68608" i="1"/>
  <c r="L68608" i="1"/>
  <c r="H68608" i="1" s="1"/>
  <c r="I68608" i="1" s="1"/>
  <c r="K68609" i="1"/>
  <c r="L68609" i="1"/>
  <c r="H68609" i="1" s="1"/>
  <c r="I68609" i="1" s="1"/>
  <c r="K68610" i="1"/>
  <c r="L68610" i="1"/>
  <c r="H68610" i="1" s="1"/>
  <c r="I68610" i="1" s="1"/>
  <c r="K68611" i="1"/>
  <c r="L68611" i="1"/>
  <c r="H68611" i="1" s="1"/>
  <c r="I68611" i="1" s="1"/>
  <c r="K68612" i="1"/>
  <c r="L68612" i="1"/>
  <c r="H68612" i="1" s="1"/>
  <c r="I68612" i="1" s="1"/>
  <c r="K68613" i="1"/>
  <c r="L68613" i="1"/>
  <c r="H68613" i="1" s="1"/>
  <c r="I68613" i="1" s="1"/>
  <c r="K68614" i="1"/>
  <c r="L68614" i="1"/>
  <c r="H68614" i="1" s="1"/>
  <c r="I68614" i="1" s="1"/>
  <c r="K68615" i="1"/>
  <c r="L68615" i="1"/>
  <c r="H68615" i="1" s="1"/>
  <c r="I68615" i="1" s="1"/>
  <c r="K68616" i="1"/>
  <c r="L68616" i="1"/>
  <c r="H68616" i="1" s="1"/>
  <c r="I68616" i="1" s="1"/>
  <c r="K68617" i="1"/>
  <c r="L68617" i="1"/>
  <c r="H68617" i="1" s="1"/>
  <c r="I68617" i="1" s="1"/>
  <c r="K68618" i="1"/>
  <c r="L68618" i="1"/>
  <c r="H68618" i="1" s="1"/>
  <c r="I68618" i="1" s="1"/>
  <c r="K68619" i="1"/>
  <c r="L68619" i="1"/>
  <c r="H68619" i="1" s="1"/>
  <c r="I68619" i="1" s="1"/>
  <c r="K68620" i="1"/>
  <c r="L68620" i="1"/>
  <c r="H68620" i="1" s="1"/>
  <c r="I68620" i="1" s="1"/>
  <c r="K68621" i="1"/>
  <c r="L68621" i="1"/>
  <c r="H68621" i="1" s="1"/>
  <c r="I68621" i="1" s="1"/>
  <c r="K68622" i="1"/>
  <c r="L68622" i="1"/>
  <c r="H68622" i="1" s="1"/>
  <c r="I68622" i="1" s="1"/>
  <c r="K68623" i="1"/>
  <c r="L68623" i="1"/>
  <c r="H68623" i="1" s="1"/>
  <c r="I68623" i="1" s="1"/>
  <c r="K68624" i="1"/>
  <c r="L68624" i="1"/>
  <c r="H68624" i="1" s="1"/>
  <c r="I68624" i="1" s="1"/>
  <c r="K68625" i="1"/>
  <c r="L68625" i="1"/>
  <c r="H68625" i="1" s="1"/>
  <c r="I68625" i="1" s="1"/>
  <c r="K68626" i="1"/>
  <c r="L68626" i="1"/>
  <c r="H68626" i="1" s="1"/>
  <c r="I68626" i="1" s="1"/>
  <c r="K68627" i="1"/>
  <c r="L68627" i="1"/>
  <c r="H68627" i="1" s="1"/>
  <c r="I68627" i="1" s="1"/>
  <c r="K68628" i="1"/>
  <c r="L68628" i="1"/>
  <c r="H68628" i="1" s="1"/>
  <c r="I68628" i="1" s="1"/>
  <c r="K68629" i="1"/>
  <c r="L68629" i="1"/>
  <c r="H68629" i="1" s="1"/>
  <c r="I68629" i="1" s="1"/>
  <c r="K68630" i="1"/>
  <c r="L68630" i="1"/>
  <c r="H68630" i="1" s="1"/>
  <c r="I68630" i="1" s="1"/>
  <c r="K68631" i="1"/>
  <c r="L68631" i="1"/>
  <c r="H68631" i="1" s="1"/>
  <c r="I68631" i="1" s="1"/>
  <c r="K68632" i="1"/>
  <c r="L68632" i="1"/>
  <c r="H68632" i="1" s="1"/>
  <c r="I68632" i="1" s="1"/>
  <c r="K68633" i="1"/>
  <c r="L68633" i="1"/>
  <c r="H68633" i="1" s="1"/>
  <c r="I68633" i="1" s="1"/>
  <c r="K68634" i="1"/>
  <c r="L68634" i="1"/>
  <c r="H68634" i="1" s="1"/>
  <c r="I68634" i="1" s="1"/>
  <c r="K68635" i="1"/>
  <c r="L68635" i="1"/>
  <c r="H68635" i="1" s="1"/>
  <c r="I68635" i="1" s="1"/>
  <c r="K68636" i="1"/>
  <c r="L68636" i="1"/>
  <c r="H68636" i="1" s="1"/>
  <c r="I68636" i="1" s="1"/>
  <c r="K68637" i="1"/>
  <c r="L68637" i="1"/>
  <c r="H68637" i="1" s="1"/>
  <c r="I68637" i="1" s="1"/>
  <c r="K68638" i="1"/>
  <c r="L68638" i="1"/>
  <c r="H68638" i="1" s="1"/>
  <c r="I68638" i="1" s="1"/>
  <c r="K68639" i="1"/>
  <c r="L68639" i="1"/>
  <c r="H68639" i="1" s="1"/>
  <c r="I68639" i="1" s="1"/>
  <c r="K68640" i="1"/>
  <c r="L68640" i="1"/>
  <c r="H68640" i="1" s="1"/>
  <c r="I68640" i="1" s="1"/>
  <c r="K68641" i="1"/>
  <c r="L68641" i="1"/>
  <c r="H68641" i="1" s="1"/>
  <c r="I68641" i="1" s="1"/>
  <c r="K68642" i="1"/>
  <c r="L68642" i="1"/>
  <c r="H68642" i="1" s="1"/>
  <c r="I68642" i="1" s="1"/>
  <c r="K68643" i="1"/>
  <c r="L68643" i="1"/>
  <c r="H68643" i="1" s="1"/>
  <c r="I68643" i="1" s="1"/>
  <c r="K68644" i="1"/>
  <c r="L68644" i="1"/>
  <c r="H68644" i="1" s="1"/>
  <c r="I68644" i="1" s="1"/>
  <c r="K68645" i="1"/>
  <c r="L68645" i="1"/>
  <c r="H68645" i="1" s="1"/>
  <c r="I68645" i="1" s="1"/>
  <c r="K68646" i="1"/>
  <c r="L68646" i="1"/>
  <c r="H68646" i="1" s="1"/>
  <c r="I68646" i="1" s="1"/>
  <c r="K68647" i="1"/>
  <c r="L68647" i="1"/>
  <c r="H68647" i="1" s="1"/>
  <c r="I68647" i="1" s="1"/>
  <c r="K68648" i="1"/>
  <c r="L68648" i="1"/>
  <c r="H68648" i="1" s="1"/>
  <c r="I68648" i="1" s="1"/>
  <c r="K68649" i="1"/>
  <c r="L68649" i="1"/>
  <c r="H68649" i="1" s="1"/>
  <c r="I68649" i="1" s="1"/>
  <c r="K68650" i="1"/>
  <c r="L68650" i="1"/>
  <c r="H68650" i="1" s="1"/>
  <c r="I68650" i="1" s="1"/>
  <c r="K68651" i="1"/>
  <c r="L68651" i="1"/>
  <c r="H68651" i="1" s="1"/>
  <c r="I68651" i="1" s="1"/>
  <c r="K68652" i="1"/>
  <c r="L68652" i="1"/>
  <c r="H68652" i="1" s="1"/>
  <c r="I68652" i="1" s="1"/>
  <c r="K68653" i="1"/>
  <c r="L68653" i="1"/>
  <c r="H68653" i="1" s="1"/>
  <c r="I68653" i="1" s="1"/>
  <c r="K68654" i="1"/>
  <c r="L68654" i="1"/>
  <c r="H68654" i="1" s="1"/>
  <c r="I68654" i="1" s="1"/>
  <c r="K68655" i="1"/>
  <c r="L68655" i="1"/>
  <c r="H68655" i="1" s="1"/>
  <c r="I68655" i="1" s="1"/>
  <c r="K68656" i="1"/>
  <c r="L68656" i="1"/>
  <c r="H68656" i="1" s="1"/>
  <c r="I68656" i="1" s="1"/>
  <c r="K68657" i="1"/>
  <c r="L68657" i="1"/>
  <c r="H68657" i="1" s="1"/>
  <c r="I68657" i="1" s="1"/>
  <c r="K68658" i="1"/>
  <c r="L68658" i="1"/>
  <c r="H68658" i="1" s="1"/>
  <c r="I68658" i="1" s="1"/>
  <c r="K68659" i="1"/>
  <c r="L68659" i="1"/>
  <c r="H68659" i="1" s="1"/>
  <c r="I68659" i="1" s="1"/>
  <c r="K68660" i="1"/>
  <c r="L68660" i="1"/>
  <c r="H68660" i="1" s="1"/>
  <c r="I68660" i="1" s="1"/>
  <c r="K68661" i="1"/>
  <c r="L68661" i="1"/>
  <c r="H68661" i="1" s="1"/>
  <c r="I68661" i="1" s="1"/>
  <c r="K68662" i="1"/>
  <c r="L68662" i="1"/>
  <c r="H68662" i="1" s="1"/>
  <c r="I68662" i="1" s="1"/>
  <c r="K68663" i="1"/>
  <c r="L68663" i="1"/>
  <c r="H68663" i="1" s="1"/>
  <c r="I68663" i="1" s="1"/>
  <c r="K68664" i="1"/>
  <c r="L68664" i="1"/>
  <c r="H68664" i="1" s="1"/>
  <c r="I68664" i="1" s="1"/>
  <c r="K68665" i="1"/>
  <c r="L68665" i="1"/>
  <c r="H68665" i="1" s="1"/>
  <c r="I68665" i="1" s="1"/>
  <c r="K68666" i="1"/>
  <c r="L68666" i="1"/>
  <c r="H68666" i="1" s="1"/>
  <c r="I68666" i="1" s="1"/>
  <c r="K68667" i="1"/>
  <c r="L68667" i="1"/>
  <c r="H68667" i="1" s="1"/>
  <c r="I68667" i="1" s="1"/>
  <c r="K68668" i="1"/>
  <c r="L68668" i="1"/>
  <c r="H68668" i="1" s="1"/>
  <c r="I68668" i="1" s="1"/>
  <c r="K68669" i="1"/>
  <c r="L68669" i="1"/>
  <c r="H68669" i="1" s="1"/>
  <c r="I68669" i="1" s="1"/>
  <c r="K68670" i="1"/>
  <c r="L68670" i="1"/>
  <c r="H68670" i="1" s="1"/>
  <c r="I68670" i="1" s="1"/>
  <c r="K68671" i="1"/>
  <c r="L68671" i="1"/>
  <c r="H68671" i="1" s="1"/>
  <c r="I68671" i="1" s="1"/>
  <c r="K68672" i="1"/>
  <c r="L68672" i="1"/>
  <c r="H68672" i="1" s="1"/>
  <c r="I68672" i="1" s="1"/>
  <c r="K68673" i="1"/>
  <c r="L68673" i="1"/>
  <c r="H68673" i="1" s="1"/>
  <c r="I68673" i="1" s="1"/>
  <c r="K68674" i="1"/>
  <c r="L68674" i="1"/>
  <c r="H68674" i="1" s="1"/>
  <c r="I68674" i="1" s="1"/>
  <c r="K68675" i="1"/>
  <c r="L68675" i="1"/>
  <c r="H68675" i="1" s="1"/>
  <c r="I68675" i="1" s="1"/>
  <c r="K68676" i="1"/>
  <c r="L68676" i="1"/>
  <c r="H68676" i="1" s="1"/>
  <c r="I68676" i="1" s="1"/>
  <c r="K68677" i="1"/>
  <c r="L68677" i="1"/>
  <c r="H68677" i="1" s="1"/>
  <c r="I68677" i="1" s="1"/>
  <c r="K68678" i="1"/>
  <c r="L68678" i="1"/>
  <c r="H68678" i="1" s="1"/>
  <c r="I68678" i="1" s="1"/>
  <c r="K68679" i="1"/>
  <c r="L68679" i="1"/>
  <c r="H68679" i="1" s="1"/>
  <c r="I68679" i="1" s="1"/>
  <c r="K68680" i="1"/>
  <c r="L68680" i="1"/>
  <c r="H68680" i="1" s="1"/>
  <c r="I68680" i="1" s="1"/>
  <c r="K68681" i="1"/>
  <c r="L68681" i="1"/>
  <c r="H68681" i="1" s="1"/>
  <c r="I68681" i="1" s="1"/>
  <c r="K68682" i="1"/>
  <c r="L68682" i="1"/>
  <c r="H68682" i="1" s="1"/>
  <c r="I68682" i="1" s="1"/>
  <c r="K68683" i="1"/>
  <c r="L68683" i="1"/>
  <c r="H68683" i="1" s="1"/>
  <c r="I68683" i="1" s="1"/>
  <c r="K68684" i="1"/>
  <c r="L68684" i="1"/>
  <c r="H68684" i="1" s="1"/>
  <c r="I68684" i="1" s="1"/>
  <c r="K68685" i="1"/>
  <c r="L68685" i="1"/>
  <c r="H68685" i="1" s="1"/>
  <c r="I68685" i="1" s="1"/>
  <c r="K68686" i="1"/>
  <c r="L68686" i="1"/>
  <c r="H68686" i="1" s="1"/>
  <c r="I68686" i="1" s="1"/>
  <c r="K68687" i="1"/>
  <c r="L68687" i="1"/>
  <c r="H68687" i="1" s="1"/>
  <c r="I68687" i="1" s="1"/>
  <c r="K68688" i="1"/>
  <c r="L68688" i="1"/>
  <c r="H68688" i="1" s="1"/>
  <c r="I68688" i="1" s="1"/>
  <c r="K68689" i="1"/>
  <c r="L68689" i="1"/>
  <c r="H68689" i="1" s="1"/>
  <c r="I68689" i="1" s="1"/>
  <c r="K68690" i="1"/>
  <c r="L68690" i="1"/>
  <c r="H68690" i="1" s="1"/>
  <c r="I68690" i="1" s="1"/>
  <c r="K68691" i="1"/>
  <c r="L68691" i="1"/>
  <c r="H68691" i="1" s="1"/>
  <c r="I68691" i="1" s="1"/>
  <c r="K68692" i="1"/>
  <c r="L68692" i="1"/>
  <c r="H68692" i="1" s="1"/>
  <c r="I68692" i="1" s="1"/>
  <c r="K68693" i="1"/>
  <c r="L68693" i="1"/>
  <c r="H68693" i="1" s="1"/>
  <c r="I68693" i="1" s="1"/>
  <c r="K68694" i="1"/>
  <c r="L68694" i="1"/>
  <c r="H68694" i="1" s="1"/>
  <c r="I68694" i="1" s="1"/>
  <c r="K68695" i="1"/>
  <c r="L68695" i="1"/>
  <c r="H68695" i="1" s="1"/>
  <c r="I68695" i="1" s="1"/>
  <c r="K68696" i="1"/>
  <c r="L68696" i="1"/>
  <c r="H68696" i="1" s="1"/>
  <c r="I68696" i="1" s="1"/>
  <c r="K68697" i="1"/>
  <c r="L68697" i="1"/>
  <c r="H68697" i="1" s="1"/>
  <c r="I68697" i="1" s="1"/>
  <c r="K68698" i="1"/>
  <c r="L68698" i="1"/>
  <c r="H68698" i="1" s="1"/>
  <c r="I68698" i="1" s="1"/>
  <c r="K68699" i="1"/>
  <c r="L68699" i="1"/>
  <c r="H68699" i="1" s="1"/>
  <c r="I68699" i="1" s="1"/>
  <c r="K68700" i="1"/>
  <c r="L68700" i="1"/>
  <c r="H68700" i="1" s="1"/>
  <c r="I68700" i="1" s="1"/>
  <c r="K68701" i="1"/>
  <c r="L68701" i="1"/>
  <c r="H68701" i="1" s="1"/>
  <c r="I68701" i="1" s="1"/>
  <c r="K68702" i="1"/>
  <c r="L68702" i="1"/>
  <c r="H68702" i="1" s="1"/>
  <c r="I68702" i="1" s="1"/>
  <c r="K68703" i="1"/>
  <c r="L68703" i="1"/>
  <c r="H68703" i="1" s="1"/>
  <c r="I68703" i="1" s="1"/>
  <c r="K68704" i="1"/>
  <c r="L68704" i="1"/>
  <c r="H68704" i="1" s="1"/>
  <c r="I68704" i="1" s="1"/>
  <c r="K68705" i="1"/>
  <c r="L68705" i="1"/>
  <c r="H68705" i="1" s="1"/>
  <c r="I68705" i="1" s="1"/>
  <c r="K68706" i="1"/>
  <c r="L68706" i="1"/>
  <c r="H68706" i="1" s="1"/>
  <c r="I68706" i="1" s="1"/>
  <c r="K68707" i="1"/>
  <c r="L68707" i="1"/>
  <c r="H68707" i="1" s="1"/>
  <c r="I68707" i="1" s="1"/>
  <c r="K68708" i="1"/>
  <c r="L68708" i="1"/>
  <c r="H68708" i="1" s="1"/>
  <c r="I68708" i="1" s="1"/>
  <c r="K68709" i="1"/>
  <c r="L68709" i="1"/>
  <c r="H68709" i="1" s="1"/>
  <c r="I68709" i="1" s="1"/>
  <c r="K68710" i="1"/>
  <c r="L68710" i="1"/>
  <c r="H68710" i="1" s="1"/>
  <c r="I68710" i="1" s="1"/>
  <c r="K68711" i="1"/>
  <c r="L68711" i="1"/>
  <c r="H68711" i="1" s="1"/>
  <c r="I68711" i="1" s="1"/>
  <c r="K68712" i="1"/>
  <c r="L68712" i="1"/>
  <c r="H68712" i="1" s="1"/>
  <c r="I68712" i="1" s="1"/>
  <c r="K68713" i="1"/>
  <c r="L68713" i="1"/>
  <c r="H68713" i="1" s="1"/>
  <c r="I68713" i="1" s="1"/>
  <c r="K68714" i="1"/>
  <c r="L68714" i="1"/>
  <c r="H68714" i="1" s="1"/>
  <c r="I68714" i="1" s="1"/>
  <c r="K68715" i="1"/>
  <c r="L68715" i="1"/>
  <c r="H68715" i="1" s="1"/>
  <c r="I68715" i="1" s="1"/>
  <c r="K68716" i="1"/>
  <c r="L68716" i="1"/>
  <c r="H68716" i="1" s="1"/>
  <c r="I68716" i="1" s="1"/>
  <c r="K68717" i="1"/>
  <c r="L68717" i="1"/>
  <c r="H68717" i="1" s="1"/>
  <c r="I68717" i="1" s="1"/>
  <c r="K68718" i="1"/>
  <c r="L68718" i="1"/>
  <c r="H68718" i="1" s="1"/>
  <c r="I68718" i="1" s="1"/>
  <c r="K68719" i="1"/>
  <c r="L68719" i="1"/>
  <c r="H68719" i="1" s="1"/>
  <c r="I68719" i="1" s="1"/>
  <c r="K68720" i="1"/>
  <c r="L68720" i="1"/>
  <c r="H68720" i="1" s="1"/>
  <c r="I68720" i="1" s="1"/>
  <c r="K68721" i="1"/>
  <c r="L68721" i="1"/>
  <c r="H68721" i="1" s="1"/>
  <c r="I68721" i="1" s="1"/>
  <c r="K68722" i="1"/>
  <c r="L68722" i="1"/>
  <c r="H68722" i="1" s="1"/>
  <c r="I68722" i="1" s="1"/>
  <c r="K68723" i="1"/>
  <c r="L68723" i="1"/>
  <c r="H68723" i="1" s="1"/>
  <c r="I68723" i="1" s="1"/>
  <c r="K68724" i="1"/>
  <c r="L68724" i="1"/>
  <c r="H68724" i="1" s="1"/>
  <c r="I68724" i="1" s="1"/>
  <c r="K68725" i="1"/>
  <c r="L68725" i="1"/>
  <c r="H68725" i="1" s="1"/>
  <c r="I68725" i="1" s="1"/>
  <c r="K68726" i="1"/>
  <c r="L68726" i="1"/>
  <c r="H68726" i="1" s="1"/>
  <c r="I68726" i="1" s="1"/>
  <c r="K68727" i="1"/>
  <c r="L68727" i="1"/>
  <c r="H68727" i="1" s="1"/>
  <c r="I68727" i="1" s="1"/>
  <c r="K68728" i="1"/>
  <c r="L68728" i="1"/>
  <c r="H68728" i="1" s="1"/>
  <c r="I68728" i="1" s="1"/>
  <c r="K68729" i="1"/>
  <c r="L68729" i="1"/>
  <c r="H68729" i="1" s="1"/>
  <c r="I68729" i="1" s="1"/>
  <c r="K68730" i="1"/>
  <c r="L68730" i="1"/>
  <c r="H68730" i="1" s="1"/>
  <c r="I68730" i="1" s="1"/>
  <c r="K68731" i="1"/>
  <c r="L68731" i="1"/>
  <c r="H68731" i="1" s="1"/>
  <c r="I68731" i="1" s="1"/>
  <c r="K68732" i="1"/>
  <c r="L68732" i="1"/>
  <c r="H68732" i="1" s="1"/>
  <c r="I68732" i="1" s="1"/>
  <c r="K68733" i="1"/>
  <c r="L68733" i="1"/>
  <c r="H68733" i="1" s="1"/>
  <c r="I68733" i="1" s="1"/>
  <c r="K68734" i="1"/>
  <c r="L68734" i="1"/>
  <c r="H68734" i="1" s="1"/>
  <c r="I68734" i="1" s="1"/>
  <c r="K68735" i="1"/>
  <c r="L68735" i="1"/>
  <c r="H68735" i="1" s="1"/>
  <c r="I68735" i="1" s="1"/>
  <c r="K68736" i="1"/>
  <c r="L68736" i="1"/>
  <c r="H68736" i="1" s="1"/>
  <c r="I68736" i="1" s="1"/>
  <c r="K68737" i="1"/>
  <c r="L68737" i="1"/>
  <c r="H68737" i="1" s="1"/>
  <c r="I68737" i="1" s="1"/>
  <c r="K68738" i="1"/>
  <c r="L68738" i="1"/>
  <c r="H68738" i="1" s="1"/>
  <c r="I68738" i="1" s="1"/>
  <c r="K68739" i="1"/>
  <c r="L68739" i="1"/>
  <c r="H68739" i="1" s="1"/>
  <c r="I68739" i="1" s="1"/>
  <c r="K68740" i="1"/>
  <c r="L68740" i="1"/>
  <c r="H68740" i="1" s="1"/>
  <c r="I68740" i="1" s="1"/>
  <c r="K68741" i="1"/>
  <c r="L68741" i="1"/>
  <c r="H68741" i="1" s="1"/>
  <c r="I68741" i="1" s="1"/>
  <c r="K68742" i="1"/>
  <c r="L68742" i="1"/>
  <c r="H68742" i="1" s="1"/>
  <c r="I68742" i="1" s="1"/>
  <c r="K68743" i="1"/>
  <c r="L68743" i="1"/>
  <c r="H68743" i="1" s="1"/>
  <c r="I68743" i="1" s="1"/>
  <c r="K68744" i="1"/>
  <c r="L68744" i="1"/>
  <c r="H68744" i="1" s="1"/>
  <c r="I68744" i="1" s="1"/>
  <c r="K68745" i="1"/>
  <c r="L68745" i="1"/>
  <c r="H68745" i="1" s="1"/>
  <c r="I68745" i="1" s="1"/>
  <c r="K68746" i="1"/>
  <c r="L68746" i="1"/>
  <c r="H68746" i="1" s="1"/>
  <c r="I68746" i="1" s="1"/>
  <c r="K68747" i="1"/>
  <c r="L68747" i="1"/>
  <c r="H68747" i="1" s="1"/>
  <c r="I68747" i="1" s="1"/>
  <c r="K68748" i="1"/>
  <c r="L68748" i="1"/>
  <c r="H68748" i="1" s="1"/>
  <c r="I68748" i="1" s="1"/>
  <c r="K68749" i="1"/>
  <c r="L68749" i="1"/>
  <c r="H68749" i="1" s="1"/>
  <c r="I68749" i="1" s="1"/>
  <c r="K68750" i="1"/>
  <c r="L68750" i="1"/>
  <c r="H68750" i="1" s="1"/>
  <c r="I68750" i="1" s="1"/>
  <c r="K68751" i="1"/>
  <c r="L68751" i="1"/>
  <c r="H68751" i="1" s="1"/>
  <c r="I68751" i="1" s="1"/>
  <c r="K68752" i="1"/>
  <c r="L68752" i="1"/>
  <c r="H68752" i="1" s="1"/>
  <c r="I68752" i="1" s="1"/>
  <c r="K68753" i="1"/>
  <c r="L68753" i="1"/>
  <c r="H68753" i="1" s="1"/>
  <c r="I68753" i="1" s="1"/>
  <c r="K68754" i="1"/>
  <c r="L68754" i="1"/>
  <c r="H68754" i="1" s="1"/>
  <c r="I68754" i="1" s="1"/>
  <c r="K68755" i="1"/>
  <c r="L68755" i="1"/>
  <c r="H68755" i="1" s="1"/>
  <c r="I68755" i="1" s="1"/>
  <c r="K68756" i="1"/>
  <c r="L68756" i="1"/>
  <c r="H68756" i="1" s="1"/>
  <c r="I68756" i="1" s="1"/>
  <c r="K68757" i="1"/>
  <c r="L68757" i="1"/>
  <c r="H68757" i="1" s="1"/>
  <c r="I68757" i="1" s="1"/>
  <c r="K68758" i="1"/>
  <c r="L68758" i="1"/>
  <c r="H68758" i="1" s="1"/>
  <c r="I68758" i="1" s="1"/>
  <c r="K68759" i="1"/>
  <c r="L68759" i="1"/>
  <c r="H68759" i="1" s="1"/>
  <c r="I68759" i="1" s="1"/>
  <c r="K68760" i="1"/>
  <c r="L68760" i="1"/>
  <c r="H68760" i="1" s="1"/>
  <c r="I68760" i="1" s="1"/>
  <c r="K68761" i="1"/>
  <c r="L68761" i="1"/>
  <c r="H68761" i="1" s="1"/>
  <c r="I68761" i="1" s="1"/>
  <c r="K68762" i="1"/>
  <c r="L68762" i="1"/>
  <c r="H68762" i="1" s="1"/>
  <c r="I68762" i="1" s="1"/>
  <c r="K68763" i="1"/>
  <c r="L68763" i="1"/>
  <c r="H68763" i="1" s="1"/>
  <c r="I68763" i="1" s="1"/>
  <c r="K68764" i="1"/>
  <c r="L68764" i="1"/>
  <c r="H68764" i="1" s="1"/>
  <c r="I68764" i="1" s="1"/>
  <c r="K68765" i="1"/>
  <c r="L68765" i="1"/>
  <c r="H68765" i="1" s="1"/>
  <c r="I68765" i="1" s="1"/>
  <c r="K68766" i="1"/>
  <c r="L68766" i="1"/>
  <c r="H68766" i="1" s="1"/>
  <c r="I68766" i="1" s="1"/>
  <c r="K68767" i="1"/>
  <c r="L68767" i="1"/>
  <c r="H68767" i="1" s="1"/>
  <c r="I68767" i="1" s="1"/>
  <c r="K68768" i="1"/>
  <c r="L68768" i="1"/>
  <c r="H68768" i="1" s="1"/>
  <c r="I68768" i="1" s="1"/>
  <c r="K68769" i="1"/>
  <c r="L68769" i="1"/>
  <c r="H68769" i="1" s="1"/>
  <c r="I68769" i="1" s="1"/>
  <c r="K68770" i="1"/>
  <c r="L68770" i="1"/>
  <c r="H68770" i="1" s="1"/>
  <c r="I68770" i="1" s="1"/>
  <c r="K68771" i="1"/>
  <c r="L68771" i="1"/>
  <c r="H68771" i="1" s="1"/>
  <c r="I68771" i="1" s="1"/>
  <c r="K68772" i="1"/>
  <c r="L68772" i="1"/>
  <c r="H68772" i="1" s="1"/>
  <c r="I68772" i="1" s="1"/>
  <c r="K68773" i="1"/>
  <c r="L68773" i="1"/>
  <c r="H68773" i="1" s="1"/>
  <c r="I68773" i="1" s="1"/>
  <c r="K68774" i="1"/>
  <c r="L68774" i="1"/>
  <c r="H68774" i="1" s="1"/>
  <c r="I68774" i="1" s="1"/>
  <c r="K68775" i="1"/>
  <c r="L68775" i="1"/>
  <c r="H68775" i="1" s="1"/>
  <c r="I68775" i="1" s="1"/>
  <c r="K68776" i="1"/>
  <c r="L68776" i="1"/>
  <c r="H68776" i="1" s="1"/>
  <c r="I68776" i="1" s="1"/>
  <c r="K68777" i="1"/>
  <c r="L68777" i="1"/>
  <c r="H68777" i="1" s="1"/>
  <c r="I68777" i="1" s="1"/>
  <c r="K68778" i="1"/>
  <c r="L68778" i="1"/>
  <c r="H68778" i="1" s="1"/>
  <c r="I68778" i="1" s="1"/>
  <c r="K68779" i="1"/>
  <c r="L68779" i="1"/>
  <c r="H68779" i="1" s="1"/>
  <c r="I68779" i="1" s="1"/>
  <c r="K68780" i="1"/>
  <c r="L68780" i="1"/>
  <c r="H68780" i="1" s="1"/>
  <c r="I68780" i="1" s="1"/>
  <c r="K68781" i="1"/>
  <c r="L68781" i="1"/>
  <c r="H68781" i="1" s="1"/>
  <c r="I68781" i="1" s="1"/>
  <c r="K68782" i="1"/>
  <c r="L68782" i="1"/>
  <c r="H68782" i="1" s="1"/>
  <c r="I68782" i="1" s="1"/>
  <c r="K68783" i="1"/>
  <c r="L68783" i="1"/>
  <c r="H68783" i="1" s="1"/>
  <c r="I68783" i="1" s="1"/>
  <c r="K68784" i="1"/>
  <c r="L68784" i="1"/>
  <c r="H68784" i="1" s="1"/>
  <c r="I68784" i="1" s="1"/>
  <c r="K68785" i="1"/>
  <c r="L68785" i="1"/>
  <c r="H68785" i="1" s="1"/>
  <c r="I68785" i="1" s="1"/>
  <c r="K68786" i="1"/>
  <c r="L68786" i="1"/>
  <c r="H68786" i="1" s="1"/>
  <c r="I68786" i="1" s="1"/>
  <c r="K68787" i="1"/>
  <c r="L68787" i="1"/>
  <c r="H68787" i="1" s="1"/>
  <c r="I68787" i="1" s="1"/>
  <c r="K68788" i="1"/>
  <c r="L68788" i="1"/>
  <c r="H68788" i="1" s="1"/>
  <c r="I68788" i="1" s="1"/>
  <c r="K68789" i="1"/>
  <c r="L68789" i="1"/>
  <c r="H68789" i="1" s="1"/>
  <c r="I68789" i="1" s="1"/>
  <c r="K68790" i="1"/>
  <c r="L68790" i="1"/>
  <c r="H68790" i="1" s="1"/>
  <c r="I68790" i="1" s="1"/>
  <c r="K68791" i="1"/>
  <c r="L68791" i="1"/>
  <c r="H68791" i="1" s="1"/>
  <c r="I68791" i="1" s="1"/>
  <c r="K68792" i="1"/>
  <c r="L68792" i="1"/>
  <c r="H68792" i="1" s="1"/>
  <c r="I68792" i="1" s="1"/>
  <c r="K68793" i="1"/>
  <c r="L68793" i="1"/>
  <c r="H68793" i="1" s="1"/>
  <c r="I68793" i="1" s="1"/>
  <c r="K68794" i="1"/>
  <c r="L68794" i="1"/>
  <c r="H68794" i="1" s="1"/>
  <c r="I68794" i="1" s="1"/>
  <c r="K68795" i="1"/>
  <c r="L68795" i="1"/>
  <c r="H68795" i="1" s="1"/>
  <c r="I68795" i="1" s="1"/>
  <c r="K68796" i="1"/>
  <c r="L68796" i="1"/>
  <c r="H68796" i="1" s="1"/>
  <c r="I68796" i="1" s="1"/>
  <c r="K68797" i="1"/>
  <c r="L68797" i="1"/>
  <c r="H68797" i="1" s="1"/>
  <c r="I68797" i="1" s="1"/>
  <c r="K68798" i="1"/>
  <c r="L68798" i="1"/>
  <c r="H68798" i="1" s="1"/>
  <c r="I68798" i="1" s="1"/>
  <c r="K68799" i="1"/>
  <c r="L68799" i="1"/>
  <c r="H68799" i="1" s="1"/>
  <c r="I68799" i="1" s="1"/>
  <c r="K68800" i="1"/>
  <c r="L68800" i="1"/>
  <c r="H68800" i="1" s="1"/>
  <c r="I68800" i="1" s="1"/>
  <c r="K68801" i="1"/>
  <c r="L68801" i="1"/>
  <c r="H68801" i="1" s="1"/>
  <c r="I68801" i="1" s="1"/>
  <c r="K68802" i="1"/>
  <c r="L68802" i="1"/>
  <c r="H68802" i="1" s="1"/>
  <c r="I68802" i="1" s="1"/>
  <c r="K68803" i="1"/>
  <c r="L68803" i="1"/>
  <c r="H68803" i="1" s="1"/>
  <c r="I68803" i="1" s="1"/>
  <c r="K68804" i="1"/>
  <c r="L68804" i="1"/>
  <c r="H68804" i="1" s="1"/>
  <c r="I68804" i="1" s="1"/>
  <c r="K68805" i="1"/>
  <c r="L68805" i="1"/>
  <c r="H68805" i="1" s="1"/>
  <c r="I68805" i="1" s="1"/>
  <c r="K68806" i="1"/>
  <c r="L68806" i="1"/>
  <c r="H68806" i="1" s="1"/>
  <c r="I68806" i="1" s="1"/>
  <c r="K68807" i="1"/>
  <c r="L68807" i="1"/>
  <c r="H68807" i="1" s="1"/>
  <c r="I68807" i="1" s="1"/>
  <c r="K68808" i="1"/>
  <c r="L68808" i="1"/>
  <c r="H68808" i="1" s="1"/>
  <c r="I68808" i="1" s="1"/>
  <c r="K68809" i="1"/>
  <c r="L68809" i="1"/>
  <c r="H68809" i="1" s="1"/>
  <c r="I68809" i="1" s="1"/>
  <c r="K68810" i="1"/>
  <c r="L68810" i="1"/>
  <c r="H68810" i="1" s="1"/>
  <c r="I68810" i="1" s="1"/>
  <c r="K68811" i="1"/>
  <c r="L68811" i="1"/>
  <c r="H68811" i="1" s="1"/>
  <c r="I68811" i="1" s="1"/>
  <c r="K68812" i="1"/>
  <c r="L68812" i="1"/>
  <c r="H68812" i="1" s="1"/>
  <c r="I68812" i="1" s="1"/>
  <c r="K68813" i="1"/>
  <c r="L68813" i="1"/>
  <c r="H68813" i="1" s="1"/>
  <c r="I68813" i="1" s="1"/>
  <c r="K68814" i="1"/>
  <c r="L68814" i="1"/>
  <c r="H68814" i="1" s="1"/>
  <c r="I68814" i="1" s="1"/>
  <c r="K68815" i="1"/>
  <c r="L68815" i="1"/>
  <c r="H68815" i="1" s="1"/>
  <c r="I68815" i="1" s="1"/>
  <c r="K68816" i="1"/>
  <c r="L68816" i="1"/>
  <c r="H68816" i="1" s="1"/>
  <c r="I68816" i="1" s="1"/>
  <c r="K68817" i="1"/>
  <c r="L68817" i="1"/>
  <c r="H68817" i="1" s="1"/>
  <c r="I68817" i="1" s="1"/>
  <c r="K68818" i="1"/>
  <c r="L68818" i="1"/>
  <c r="H68818" i="1" s="1"/>
  <c r="I68818" i="1" s="1"/>
  <c r="K68819" i="1"/>
  <c r="L68819" i="1"/>
  <c r="H68819" i="1" s="1"/>
  <c r="I68819" i="1" s="1"/>
  <c r="K68820" i="1"/>
  <c r="L68820" i="1"/>
  <c r="H68820" i="1" s="1"/>
  <c r="I68820" i="1" s="1"/>
  <c r="K68821" i="1"/>
  <c r="L68821" i="1"/>
  <c r="H68821" i="1" s="1"/>
  <c r="I68821" i="1" s="1"/>
  <c r="K68822" i="1"/>
  <c r="L68822" i="1"/>
  <c r="H68822" i="1" s="1"/>
  <c r="I68822" i="1" s="1"/>
  <c r="K68823" i="1"/>
  <c r="L68823" i="1"/>
  <c r="H68823" i="1" s="1"/>
  <c r="I68823" i="1" s="1"/>
  <c r="K68824" i="1"/>
  <c r="L68824" i="1"/>
  <c r="H68824" i="1" s="1"/>
  <c r="I68824" i="1" s="1"/>
  <c r="K68825" i="1"/>
  <c r="L68825" i="1"/>
  <c r="H68825" i="1" s="1"/>
  <c r="I68825" i="1" s="1"/>
  <c r="K68826" i="1"/>
  <c r="L68826" i="1"/>
  <c r="H68826" i="1" s="1"/>
  <c r="I68826" i="1" s="1"/>
  <c r="K68827" i="1"/>
  <c r="L68827" i="1"/>
  <c r="H68827" i="1" s="1"/>
  <c r="I68827" i="1" s="1"/>
  <c r="K68828" i="1"/>
  <c r="L68828" i="1"/>
  <c r="H68828" i="1" s="1"/>
  <c r="I68828" i="1" s="1"/>
  <c r="K68829" i="1"/>
  <c r="L68829" i="1"/>
  <c r="H68829" i="1" s="1"/>
  <c r="I68829" i="1" s="1"/>
  <c r="K68830" i="1"/>
  <c r="L68830" i="1"/>
  <c r="H68830" i="1" s="1"/>
  <c r="I68830" i="1" s="1"/>
  <c r="K68831" i="1"/>
  <c r="L68831" i="1"/>
  <c r="H68831" i="1" s="1"/>
  <c r="I68831" i="1" s="1"/>
  <c r="K68832" i="1"/>
  <c r="L68832" i="1"/>
  <c r="H68832" i="1" s="1"/>
  <c r="I68832" i="1" s="1"/>
  <c r="K68833" i="1"/>
  <c r="L68833" i="1"/>
  <c r="H68833" i="1" s="1"/>
  <c r="I68833" i="1" s="1"/>
  <c r="K68834" i="1"/>
  <c r="L68834" i="1"/>
  <c r="H68834" i="1" s="1"/>
  <c r="I68834" i="1" s="1"/>
  <c r="K68835" i="1"/>
  <c r="L68835" i="1"/>
  <c r="H68835" i="1" s="1"/>
  <c r="I68835" i="1" s="1"/>
  <c r="K68836" i="1"/>
  <c r="L68836" i="1"/>
  <c r="H68836" i="1" s="1"/>
  <c r="I68836" i="1" s="1"/>
  <c r="K68837" i="1"/>
  <c r="L68837" i="1"/>
  <c r="H68837" i="1" s="1"/>
  <c r="I68837" i="1" s="1"/>
  <c r="K68838" i="1"/>
  <c r="L68838" i="1"/>
  <c r="H68838" i="1" s="1"/>
  <c r="I68838" i="1" s="1"/>
  <c r="K68839" i="1"/>
  <c r="L68839" i="1"/>
  <c r="H68839" i="1" s="1"/>
  <c r="I68839" i="1" s="1"/>
  <c r="K68840" i="1"/>
  <c r="L68840" i="1"/>
  <c r="H68840" i="1" s="1"/>
  <c r="I68840" i="1" s="1"/>
  <c r="K68841" i="1"/>
  <c r="L68841" i="1"/>
  <c r="H68841" i="1" s="1"/>
  <c r="I68841" i="1" s="1"/>
  <c r="K68842" i="1"/>
  <c r="L68842" i="1"/>
  <c r="H68842" i="1" s="1"/>
  <c r="I68842" i="1" s="1"/>
  <c r="K68843" i="1"/>
  <c r="L68843" i="1"/>
  <c r="H68843" i="1" s="1"/>
  <c r="I68843" i="1" s="1"/>
  <c r="K68844" i="1"/>
  <c r="L68844" i="1"/>
  <c r="H68844" i="1" s="1"/>
  <c r="I68844" i="1" s="1"/>
  <c r="K68845" i="1"/>
  <c r="L68845" i="1"/>
  <c r="H68845" i="1" s="1"/>
  <c r="I68845" i="1" s="1"/>
  <c r="K68846" i="1"/>
  <c r="L68846" i="1"/>
  <c r="H68846" i="1" s="1"/>
  <c r="I68846" i="1" s="1"/>
  <c r="K68847" i="1"/>
  <c r="L68847" i="1"/>
  <c r="H68847" i="1" s="1"/>
  <c r="I68847" i="1" s="1"/>
  <c r="K68848" i="1"/>
  <c r="L68848" i="1"/>
  <c r="H68848" i="1" s="1"/>
  <c r="I68848" i="1" s="1"/>
  <c r="K68849" i="1"/>
  <c r="L68849" i="1"/>
  <c r="H68849" i="1" s="1"/>
  <c r="I68849" i="1" s="1"/>
  <c r="K68850" i="1"/>
  <c r="L68850" i="1"/>
  <c r="H68850" i="1" s="1"/>
  <c r="I68850" i="1" s="1"/>
  <c r="K68851" i="1"/>
  <c r="L68851" i="1"/>
  <c r="H68851" i="1" s="1"/>
  <c r="I68851" i="1" s="1"/>
  <c r="K68852" i="1"/>
  <c r="L68852" i="1"/>
  <c r="H68852" i="1" s="1"/>
  <c r="I68852" i="1" s="1"/>
  <c r="K68853" i="1"/>
  <c r="L68853" i="1"/>
  <c r="H68853" i="1" s="1"/>
  <c r="I68853" i="1" s="1"/>
  <c r="K68854" i="1"/>
  <c r="L68854" i="1"/>
  <c r="H68854" i="1" s="1"/>
  <c r="I68854" i="1" s="1"/>
  <c r="K68855" i="1"/>
  <c r="L68855" i="1"/>
  <c r="H68855" i="1" s="1"/>
  <c r="I68855" i="1" s="1"/>
  <c r="K68856" i="1"/>
  <c r="L68856" i="1"/>
  <c r="H68856" i="1" s="1"/>
  <c r="I68856" i="1" s="1"/>
  <c r="K68857" i="1"/>
  <c r="L68857" i="1"/>
  <c r="H68857" i="1" s="1"/>
  <c r="I68857" i="1" s="1"/>
  <c r="K68858" i="1"/>
  <c r="L68858" i="1"/>
  <c r="H68858" i="1" s="1"/>
  <c r="I68858" i="1" s="1"/>
  <c r="K68859" i="1"/>
  <c r="L68859" i="1"/>
  <c r="H68859" i="1" s="1"/>
  <c r="I68859" i="1" s="1"/>
  <c r="K68860" i="1"/>
  <c r="L68860" i="1"/>
  <c r="H68860" i="1" s="1"/>
  <c r="I68860" i="1" s="1"/>
  <c r="K68861" i="1"/>
  <c r="L68861" i="1"/>
  <c r="H68861" i="1" s="1"/>
  <c r="I68861" i="1" s="1"/>
  <c r="K68862" i="1"/>
  <c r="L68862" i="1"/>
  <c r="H68862" i="1" s="1"/>
  <c r="I68862" i="1" s="1"/>
  <c r="K68863" i="1"/>
  <c r="L68863" i="1"/>
  <c r="H68863" i="1" s="1"/>
  <c r="I68863" i="1" s="1"/>
  <c r="K68864" i="1"/>
  <c r="L68864" i="1"/>
  <c r="H68864" i="1" s="1"/>
  <c r="I68864" i="1" s="1"/>
  <c r="K68865" i="1"/>
  <c r="L68865" i="1"/>
  <c r="H68865" i="1" s="1"/>
  <c r="I68865" i="1" s="1"/>
  <c r="K68866" i="1"/>
  <c r="L68866" i="1"/>
  <c r="H68866" i="1" s="1"/>
  <c r="I68866" i="1" s="1"/>
  <c r="K68867" i="1"/>
  <c r="L68867" i="1"/>
  <c r="H68867" i="1" s="1"/>
  <c r="I68867" i="1" s="1"/>
  <c r="K68868" i="1"/>
  <c r="L68868" i="1"/>
  <c r="H68868" i="1" s="1"/>
  <c r="I68868" i="1" s="1"/>
  <c r="K68869" i="1"/>
  <c r="L68869" i="1"/>
  <c r="H68869" i="1" s="1"/>
  <c r="I68869" i="1" s="1"/>
  <c r="K68870" i="1"/>
  <c r="L68870" i="1"/>
  <c r="H68870" i="1" s="1"/>
  <c r="I68870" i="1" s="1"/>
  <c r="K68871" i="1"/>
  <c r="L68871" i="1"/>
  <c r="H68871" i="1" s="1"/>
  <c r="I68871" i="1" s="1"/>
  <c r="K68872" i="1"/>
  <c r="L68872" i="1"/>
  <c r="H68872" i="1" s="1"/>
  <c r="I68872" i="1" s="1"/>
  <c r="K68873" i="1"/>
  <c r="L68873" i="1"/>
  <c r="H68873" i="1" s="1"/>
  <c r="I68873" i="1" s="1"/>
  <c r="K68874" i="1"/>
  <c r="L68874" i="1"/>
  <c r="H68874" i="1" s="1"/>
  <c r="I68874" i="1" s="1"/>
  <c r="K68875" i="1"/>
  <c r="L68875" i="1"/>
  <c r="H68875" i="1" s="1"/>
  <c r="I68875" i="1" s="1"/>
  <c r="K68876" i="1"/>
  <c r="L68876" i="1"/>
  <c r="H68876" i="1" s="1"/>
  <c r="I68876" i="1" s="1"/>
  <c r="K68877" i="1"/>
  <c r="L68877" i="1"/>
  <c r="H68877" i="1" s="1"/>
  <c r="I68877" i="1" s="1"/>
  <c r="K68878" i="1"/>
  <c r="L68878" i="1"/>
  <c r="H68878" i="1" s="1"/>
  <c r="I68878" i="1" s="1"/>
  <c r="K68879" i="1"/>
  <c r="L68879" i="1"/>
  <c r="H68879" i="1" s="1"/>
  <c r="I68879" i="1" s="1"/>
  <c r="K68880" i="1"/>
  <c r="L68880" i="1"/>
  <c r="H68880" i="1" s="1"/>
  <c r="I68880" i="1" s="1"/>
  <c r="K68881" i="1"/>
  <c r="L68881" i="1"/>
  <c r="H68881" i="1" s="1"/>
  <c r="I68881" i="1" s="1"/>
  <c r="K68882" i="1"/>
  <c r="L68882" i="1"/>
  <c r="H68882" i="1" s="1"/>
  <c r="I68882" i="1" s="1"/>
  <c r="K68883" i="1"/>
  <c r="L68883" i="1"/>
  <c r="H68883" i="1" s="1"/>
  <c r="I68883" i="1" s="1"/>
  <c r="K68884" i="1"/>
  <c r="L68884" i="1"/>
  <c r="H68884" i="1" s="1"/>
  <c r="I68884" i="1" s="1"/>
  <c r="K68885" i="1"/>
  <c r="L68885" i="1"/>
  <c r="H68885" i="1" s="1"/>
  <c r="I68885" i="1" s="1"/>
  <c r="K68886" i="1"/>
  <c r="L68886" i="1"/>
  <c r="H68886" i="1" s="1"/>
  <c r="I68886" i="1" s="1"/>
  <c r="K68887" i="1"/>
  <c r="L68887" i="1"/>
  <c r="H68887" i="1" s="1"/>
  <c r="I68887" i="1" s="1"/>
  <c r="K68888" i="1"/>
  <c r="L68888" i="1"/>
  <c r="H68888" i="1" s="1"/>
  <c r="I68888" i="1" s="1"/>
  <c r="K68889" i="1"/>
  <c r="L68889" i="1"/>
  <c r="H68889" i="1" s="1"/>
  <c r="I68889" i="1" s="1"/>
  <c r="K68890" i="1"/>
  <c r="L68890" i="1"/>
  <c r="H68890" i="1" s="1"/>
  <c r="I68890" i="1" s="1"/>
  <c r="K68891" i="1"/>
  <c r="L68891" i="1"/>
  <c r="H68891" i="1" s="1"/>
  <c r="I68891" i="1" s="1"/>
  <c r="K68892" i="1"/>
  <c r="L68892" i="1"/>
  <c r="H68892" i="1" s="1"/>
  <c r="I68892" i="1" s="1"/>
  <c r="K68893" i="1"/>
  <c r="L68893" i="1"/>
  <c r="H68893" i="1" s="1"/>
  <c r="I68893" i="1" s="1"/>
  <c r="K68894" i="1"/>
  <c r="L68894" i="1"/>
  <c r="H68894" i="1" s="1"/>
  <c r="I68894" i="1" s="1"/>
  <c r="K68895" i="1"/>
  <c r="L68895" i="1"/>
  <c r="H68895" i="1" s="1"/>
  <c r="I68895" i="1" s="1"/>
  <c r="K68896" i="1"/>
  <c r="L68896" i="1"/>
  <c r="H68896" i="1" s="1"/>
  <c r="I68896" i="1" s="1"/>
  <c r="K68897" i="1"/>
  <c r="L68897" i="1"/>
  <c r="H68897" i="1" s="1"/>
  <c r="I68897" i="1" s="1"/>
  <c r="K68898" i="1"/>
  <c r="L68898" i="1"/>
  <c r="H68898" i="1" s="1"/>
  <c r="I68898" i="1" s="1"/>
  <c r="K68899" i="1"/>
  <c r="L68899" i="1"/>
  <c r="H68899" i="1" s="1"/>
  <c r="I68899" i="1" s="1"/>
  <c r="K68900" i="1"/>
  <c r="L68900" i="1"/>
  <c r="H68900" i="1" s="1"/>
  <c r="I68900" i="1" s="1"/>
  <c r="K68901" i="1"/>
  <c r="L68901" i="1"/>
  <c r="H68901" i="1" s="1"/>
  <c r="I68901" i="1" s="1"/>
  <c r="K68902" i="1"/>
  <c r="L68902" i="1"/>
  <c r="H68902" i="1" s="1"/>
  <c r="I68902" i="1" s="1"/>
  <c r="K68903" i="1"/>
  <c r="L68903" i="1"/>
  <c r="H68903" i="1" s="1"/>
  <c r="I68903" i="1" s="1"/>
  <c r="K68904" i="1"/>
  <c r="L68904" i="1"/>
  <c r="H68904" i="1" s="1"/>
  <c r="I68904" i="1" s="1"/>
  <c r="K68905" i="1"/>
  <c r="L68905" i="1"/>
  <c r="H68905" i="1" s="1"/>
  <c r="I68905" i="1" s="1"/>
  <c r="K68906" i="1"/>
  <c r="L68906" i="1"/>
  <c r="H68906" i="1" s="1"/>
  <c r="I68906" i="1" s="1"/>
  <c r="K68907" i="1"/>
  <c r="L68907" i="1"/>
  <c r="H68907" i="1" s="1"/>
  <c r="I68907" i="1" s="1"/>
  <c r="K68908" i="1"/>
  <c r="L68908" i="1"/>
  <c r="H68908" i="1" s="1"/>
  <c r="I68908" i="1" s="1"/>
  <c r="K68909" i="1"/>
  <c r="L68909" i="1"/>
  <c r="H68909" i="1" s="1"/>
  <c r="I68909" i="1" s="1"/>
  <c r="K68910" i="1"/>
  <c r="L68910" i="1"/>
  <c r="H68910" i="1" s="1"/>
  <c r="I68910" i="1" s="1"/>
  <c r="K68911" i="1"/>
  <c r="L68911" i="1"/>
  <c r="H68911" i="1" s="1"/>
  <c r="I68911" i="1" s="1"/>
  <c r="K68912" i="1"/>
  <c r="L68912" i="1"/>
  <c r="H68912" i="1" s="1"/>
  <c r="I68912" i="1" s="1"/>
  <c r="K68913" i="1"/>
  <c r="L68913" i="1"/>
  <c r="H68913" i="1" s="1"/>
  <c r="I68913" i="1" s="1"/>
  <c r="K68914" i="1"/>
  <c r="L68914" i="1"/>
  <c r="H68914" i="1" s="1"/>
  <c r="I68914" i="1" s="1"/>
  <c r="K68915" i="1"/>
  <c r="L68915" i="1"/>
  <c r="H68915" i="1" s="1"/>
  <c r="I68915" i="1" s="1"/>
  <c r="K68916" i="1"/>
  <c r="L68916" i="1"/>
  <c r="H68916" i="1" s="1"/>
  <c r="I68916" i="1" s="1"/>
  <c r="K68917" i="1"/>
  <c r="L68917" i="1"/>
  <c r="H68917" i="1" s="1"/>
  <c r="I68917" i="1" s="1"/>
  <c r="K68918" i="1"/>
  <c r="L68918" i="1"/>
  <c r="H68918" i="1" s="1"/>
  <c r="I68918" i="1" s="1"/>
  <c r="K68919" i="1"/>
  <c r="L68919" i="1"/>
  <c r="H68919" i="1" s="1"/>
  <c r="I68919" i="1" s="1"/>
  <c r="K68920" i="1"/>
  <c r="L68920" i="1"/>
  <c r="H68920" i="1" s="1"/>
  <c r="I68920" i="1" s="1"/>
  <c r="K68921" i="1"/>
  <c r="L68921" i="1"/>
  <c r="H68921" i="1" s="1"/>
  <c r="I68921" i="1" s="1"/>
  <c r="K68922" i="1"/>
  <c r="L68922" i="1"/>
  <c r="H68922" i="1" s="1"/>
  <c r="I68922" i="1" s="1"/>
  <c r="K68923" i="1"/>
  <c r="L68923" i="1"/>
  <c r="H68923" i="1" s="1"/>
  <c r="I68923" i="1" s="1"/>
  <c r="K68924" i="1"/>
  <c r="L68924" i="1"/>
  <c r="H68924" i="1" s="1"/>
  <c r="I68924" i="1" s="1"/>
  <c r="K68925" i="1"/>
  <c r="L68925" i="1"/>
  <c r="H68925" i="1" s="1"/>
  <c r="I68925" i="1" s="1"/>
  <c r="K68926" i="1"/>
  <c r="L68926" i="1"/>
  <c r="H68926" i="1" s="1"/>
  <c r="I68926" i="1" s="1"/>
  <c r="K68927" i="1"/>
  <c r="L68927" i="1"/>
  <c r="H68927" i="1" s="1"/>
  <c r="I68927" i="1" s="1"/>
  <c r="K68928" i="1"/>
  <c r="L68928" i="1"/>
  <c r="H68928" i="1" s="1"/>
  <c r="I68928" i="1" s="1"/>
  <c r="K68929" i="1"/>
  <c r="L68929" i="1"/>
  <c r="H68929" i="1" s="1"/>
  <c r="I68929" i="1" s="1"/>
  <c r="K68930" i="1"/>
  <c r="L68930" i="1"/>
  <c r="H68930" i="1" s="1"/>
  <c r="I68930" i="1" s="1"/>
  <c r="K68931" i="1"/>
  <c r="L68931" i="1"/>
  <c r="H68931" i="1" s="1"/>
  <c r="I68931" i="1" s="1"/>
  <c r="K68932" i="1"/>
  <c r="L68932" i="1"/>
  <c r="H68932" i="1" s="1"/>
  <c r="I68932" i="1" s="1"/>
  <c r="K68933" i="1"/>
  <c r="L68933" i="1"/>
  <c r="H68933" i="1" s="1"/>
  <c r="I68933" i="1" s="1"/>
  <c r="K68934" i="1"/>
  <c r="L68934" i="1"/>
  <c r="H68934" i="1" s="1"/>
  <c r="I68934" i="1" s="1"/>
  <c r="K68935" i="1"/>
  <c r="L68935" i="1"/>
  <c r="H68935" i="1" s="1"/>
  <c r="I68935" i="1" s="1"/>
  <c r="K68936" i="1"/>
  <c r="L68936" i="1"/>
  <c r="H68936" i="1" s="1"/>
  <c r="I68936" i="1" s="1"/>
  <c r="K68937" i="1"/>
  <c r="L68937" i="1"/>
  <c r="H68937" i="1" s="1"/>
  <c r="I68937" i="1" s="1"/>
  <c r="K68938" i="1"/>
  <c r="L68938" i="1"/>
  <c r="H68938" i="1" s="1"/>
  <c r="I68938" i="1" s="1"/>
  <c r="K68939" i="1"/>
  <c r="L68939" i="1"/>
  <c r="H68939" i="1" s="1"/>
  <c r="I68939" i="1" s="1"/>
  <c r="K68940" i="1"/>
  <c r="L68940" i="1"/>
  <c r="H68940" i="1" s="1"/>
  <c r="I68940" i="1" s="1"/>
  <c r="K68941" i="1"/>
  <c r="L68941" i="1"/>
  <c r="H68941" i="1" s="1"/>
  <c r="I68941" i="1" s="1"/>
  <c r="K68942" i="1"/>
  <c r="L68942" i="1"/>
  <c r="H68942" i="1" s="1"/>
  <c r="I68942" i="1" s="1"/>
  <c r="K68943" i="1"/>
  <c r="L68943" i="1"/>
  <c r="H68943" i="1" s="1"/>
  <c r="I68943" i="1" s="1"/>
  <c r="K68944" i="1"/>
  <c r="L68944" i="1"/>
  <c r="H68944" i="1" s="1"/>
  <c r="I68944" i="1" s="1"/>
  <c r="K68945" i="1"/>
  <c r="L68945" i="1"/>
  <c r="H68945" i="1" s="1"/>
  <c r="I68945" i="1" s="1"/>
  <c r="K68946" i="1"/>
  <c r="L68946" i="1"/>
  <c r="H68946" i="1" s="1"/>
  <c r="I68946" i="1" s="1"/>
  <c r="K68947" i="1"/>
  <c r="L68947" i="1"/>
  <c r="H68947" i="1" s="1"/>
  <c r="I68947" i="1" s="1"/>
  <c r="K68948" i="1"/>
  <c r="L68948" i="1"/>
  <c r="H68948" i="1" s="1"/>
  <c r="I68948" i="1" s="1"/>
  <c r="K68949" i="1"/>
  <c r="L68949" i="1"/>
  <c r="H68949" i="1" s="1"/>
  <c r="I68949" i="1" s="1"/>
  <c r="K68950" i="1"/>
  <c r="L68950" i="1"/>
  <c r="H68950" i="1" s="1"/>
  <c r="I68950" i="1" s="1"/>
  <c r="K68951" i="1"/>
  <c r="L68951" i="1"/>
  <c r="H68951" i="1" s="1"/>
  <c r="I68951" i="1" s="1"/>
  <c r="K68952" i="1"/>
  <c r="L68952" i="1"/>
  <c r="H68952" i="1" s="1"/>
  <c r="I68952" i="1" s="1"/>
  <c r="K68953" i="1"/>
  <c r="L68953" i="1"/>
  <c r="H68953" i="1" s="1"/>
  <c r="I68953" i="1" s="1"/>
  <c r="K68954" i="1"/>
  <c r="L68954" i="1"/>
  <c r="H68954" i="1" s="1"/>
  <c r="I68954" i="1" s="1"/>
  <c r="K68955" i="1"/>
  <c r="L68955" i="1"/>
  <c r="H68955" i="1" s="1"/>
  <c r="I68955" i="1" s="1"/>
  <c r="K68956" i="1"/>
  <c r="L68956" i="1"/>
  <c r="H68956" i="1" s="1"/>
  <c r="I68956" i="1" s="1"/>
  <c r="K68957" i="1"/>
  <c r="L68957" i="1"/>
  <c r="H68957" i="1" s="1"/>
  <c r="I68957" i="1" s="1"/>
  <c r="K68958" i="1"/>
  <c r="L68958" i="1"/>
  <c r="H68958" i="1" s="1"/>
  <c r="I68958" i="1" s="1"/>
  <c r="K68959" i="1"/>
  <c r="L68959" i="1"/>
  <c r="H68959" i="1" s="1"/>
  <c r="I68959" i="1" s="1"/>
  <c r="K68960" i="1"/>
  <c r="L68960" i="1"/>
  <c r="H68960" i="1" s="1"/>
  <c r="I68960" i="1" s="1"/>
  <c r="K68961" i="1"/>
  <c r="L68961" i="1"/>
  <c r="H68961" i="1" s="1"/>
  <c r="I68961" i="1" s="1"/>
  <c r="K68962" i="1"/>
  <c r="L68962" i="1"/>
  <c r="H68962" i="1" s="1"/>
  <c r="I68962" i="1" s="1"/>
  <c r="K68963" i="1"/>
  <c r="L68963" i="1"/>
  <c r="H68963" i="1" s="1"/>
  <c r="I68963" i="1" s="1"/>
  <c r="K68964" i="1"/>
  <c r="L68964" i="1"/>
  <c r="H68964" i="1" s="1"/>
  <c r="I68964" i="1" s="1"/>
  <c r="K68965" i="1"/>
  <c r="L68965" i="1"/>
  <c r="H68965" i="1" s="1"/>
  <c r="I68965" i="1" s="1"/>
  <c r="K68966" i="1"/>
  <c r="L68966" i="1"/>
  <c r="H68966" i="1" s="1"/>
  <c r="I68966" i="1" s="1"/>
  <c r="K68967" i="1"/>
  <c r="L68967" i="1"/>
  <c r="H68967" i="1" s="1"/>
  <c r="I68967" i="1" s="1"/>
  <c r="K68968" i="1"/>
  <c r="L68968" i="1"/>
  <c r="H68968" i="1" s="1"/>
  <c r="I68968" i="1" s="1"/>
  <c r="K68969" i="1"/>
  <c r="L68969" i="1"/>
  <c r="H68969" i="1" s="1"/>
  <c r="I68969" i="1" s="1"/>
  <c r="K68970" i="1"/>
  <c r="L68970" i="1"/>
  <c r="H68970" i="1" s="1"/>
  <c r="I68970" i="1" s="1"/>
  <c r="K68971" i="1"/>
  <c r="L68971" i="1"/>
  <c r="H68971" i="1" s="1"/>
  <c r="I68971" i="1" s="1"/>
  <c r="K68972" i="1"/>
  <c r="L68972" i="1"/>
  <c r="H68972" i="1" s="1"/>
  <c r="I68972" i="1" s="1"/>
  <c r="K68973" i="1"/>
  <c r="L68973" i="1"/>
  <c r="H68973" i="1" s="1"/>
  <c r="I68973" i="1" s="1"/>
  <c r="K68974" i="1"/>
  <c r="L68974" i="1"/>
  <c r="H68974" i="1" s="1"/>
  <c r="I68974" i="1" s="1"/>
  <c r="K68975" i="1"/>
  <c r="L68975" i="1"/>
  <c r="H68975" i="1" s="1"/>
  <c r="I68975" i="1" s="1"/>
  <c r="K68976" i="1"/>
  <c r="L68976" i="1"/>
  <c r="H68976" i="1" s="1"/>
  <c r="I68976" i="1" s="1"/>
  <c r="K68977" i="1"/>
  <c r="L68977" i="1"/>
  <c r="H68977" i="1" s="1"/>
  <c r="I68977" i="1" s="1"/>
  <c r="K68978" i="1"/>
  <c r="L68978" i="1"/>
  <c r="H68978" i="1" s="1"/>
  <c r="I68978" i="1" s="1"/>
  <c r="K68979" i="1"/>
  <c r="L68979" i="1"/>
  <c r="H68979" i="1" s="1"/>
  <c r="I68979" i="1" s="1"/>
  <c r="K68980" i="1"/>
  <c r="L68980" i="1"/>
  <c r="H68980" i="1" s="1"/>
  <c r="I68980" i="1" s="1"/>
  <c r="K68981" i="1"/>
  <c r="L68981" i="1"/>
  <c r="H68981" i="1" s="1"/>
  <c r="I68981" i="1" s="1"/>
  <c r="K68982" i="1"/>
  <c r="L68982" i="1"/>
  <c r="H68982" i="1" s="1"/>
  <c r="I68982" i="1" s="1"/>
  <c r="K68983" i="1"/>
  <c r="L68983" i="1"/>
  <c r="H68983" i="1" s="1"/>
  <c r="I68983" i="1" s="1"/>
  <c r="K68984" i="1"/>
  <c r="L68984" i="1"/>
  <c r="H68984" i="1" s="1"/>
  <c r="I68984" i="1" s="1"/>
  <c r="K68985" i="1"/>
  <c r="L68985" i="1"/>
  <c r="H68985" i="1" s="1"/>
  <c r="I68985" i="1" s="1"/>
  <c r="K68986" i="1"/>
  <c r="L68986" i="1"/>
  <c r="H68986" i="1" s="1"/>
  <c r="I68986" i="1" s="1"/>
  <c r="K68987" i="1"/>
  <c r="L68987" i="1"/>
  <c r="H68987" i="1" s="1"/>
  <c r="I68987" i="1" s="1"/>
  <c r="K68988" i="1"/>
  <c r="L68988" i="1"/>
  <c r="H68988" i="1" s="1"/>
  <c r="I68988" i="1" s="1"/>
  <c r="K68989" i="1"/>
  <c r="L68989" i="1"/>
  <c r="H68989" i="1" s="1"/>
  <c r="I68989" i="1" s="1"/>
  <c r="K68990" i="1"/>
  <c r="L68990" i="1"/>
  <c r="H68990" i="1" s="1"/>
  <c r="I68990" i="1" s="1"/>
  <c r="K68991" i="1"/>
  <c r="L68991" i="1"/>
  <c r="H68991" i="1" s="1"/>
  <c r="I68991" i="1" s="1"/>
  <c r="K68992" i="1"/>
  <c r="L68992" i="1"/>
  <c r="H68992" i="1" s="1"/>
  <c r="I68992" i="1" s="1"/>
  <c r="K68993" i="1"/>
  <c r="L68993" i="1"/>
  <c r="H68993" i="1" s="1"/>
  <c r="I68993" i="1" s="1"/>
  <c r="K68994" i="1"/>
  <c r="L68994" i="1"/>
  <c r="H68994" i="1" s="1"/>
  <c r="I68994" i="1" s="1"/>
  <c r="K68995" i="1"/>
  <c r="L68995" i="1"/>
  <c r="H68995" i="1" s="1"/>
  <c r="I68995" i="1" s="1"/>
  <c r="K68996" i="1"/>
  <c r="L68996" i="1"/>
  <c r="H68996" i="1" s="1"/>
  <c r="I68996" i="1" s="1"/>
  <c r="K68997" i="1"/>
  <c r="L68997" i="1"/>
  <c r="H68997" i="1" s="1"/>
  <c r="I68997" i="1" s="1"/>
  <c r="K68998" i="1"/>
  <c r="L68998" i="1"/>
  <c r="H68998" i="1" s="1"/>
  <c r="I68998" i="1" s="1"/>
  <c r="K68999" i="1"/>
  <c r="L68999" i="1"/>
  <c r="H68999" i="1" s="1"/>
  <c r="I68999" i="1" s="1"/>
  <c r="K69000" i="1"/>
  <c r="L69000" i="1"/>
  <c r="H69000" i="1" s="1"/>
  <c r="I69000" i="1" s="1"/>
  <c r="K69001" i="1"/>
  <c r="L69001" i="1"/>
  <c r="H69001" i="1" s="1"/>
  <c r="I69001" i="1" s="1"/>
  <c r="K69002" i="1"/>
  <c r="L69002" i="1"/>
  <c r="H69002" i="1" s="1"/>
  <c r="I69002" i="1" s="1"/>
  <c r="K69003" i="1"/>
  <c r="L69003" i="1"/>
  <c r="H69003" i="1" s="1"/>
  <c r="I69003" i="1" s="1"/>
  <c r="K69004" i="1"/>
  <c r="L69004" i="1"/>
  <c r="H69004" i="1" s="1"/>
  <c r="I69004" i="1" s="1"/>
  <c r="K69005" i="1"/>
  <c r="L69005" i="1"/>
  <c r="H69005" i="1" s="1"/>
  <c r="I69005" i="1" s="1"/>
  <c r="K69006" i="1"/>
  <c r="L69006" i="1"/>
  <c r="H69006" i="1" s="1"/>
  <c r="I69006" i="1" s="1"/>
  <c r="K69007" i="1"/>
  <c r="L69007" i="1"/>
  <c r="H69007" i="1" s="1"/>
  <c r="I69007" i="1" s="1"/>
  <c r="K69008" i="1"/>
  <c r="L69008" i="1"/>
  <c r="H69008" i="1" s="1"/>
  <c r="I69008" i="1" s="1"/>
  <c r="K69009" i="1"/>
  <c r="L69009" i="1"/>
  <c r="H69009" i="1" s="1"/>
  <c r="I69009" i="1" s="1"/>
  <c r="K69010" i="1"/>
  <c r="L69010" i="1"/>
  <c r="H69010" i="1" s="1"/>
  <c r="I69010" i="1" s="1"/>
  <c r="K69011" i="1"/>
  <c r="L69011" i="1"/>
  <c r="H69011" i="1" s="1"/>
  <c r="I69011" i="1" s="1"/>
  <c r="K69012" i="1"/>
  <c r="L69012" i="1"/>
  <c r="H69012" i="1" s="1"/>
  <c r="I69012" i="1" s="1"/>
  <c r="K69013" i="1"/>
  <c r="L69013" i="1"/>
  <c r="H69013" i="1" s="1"/>
  <c r="I69013" i="1" s="1"/>
  <c r="K69014" i="1"/>
  <c r="L69014" i="1"/>
  <c r="H69014" i="1" s="1"/>
  <c r="I69014" i="1" s="1"/>
  <c r="K69015" i="1"/>
  <c r="L69015" i="1"/>
  <c r="H69015" i="1" s="1"/>
  <c r="I69015" i="1" s="1"/>
  <c r="K69016" i="1"/>
  <c r="L69016" i="1"/>
  <c r="H69016" i="1" s="1"/>
  <c r="I69016" i="1" s="1"/>
  <c r="K69017" i="1"/>
  <c r="L69017" i="1"/>
  <c r="H69017" i="1" s="1"/>
  <c r="I69017" i="1" s="1"/>
  <c r="K69018" i="1"/>
  <c r="L69018" i="1"/>
  <c r="H69018" i="1" s="1"/>
  <c r="I69018" i="1" s="1"/>
  <c r="K69019" i="1"/>
  <c r="L69019" i="1"/>
  <c r="H69019" i="1" s="1"/>
  <c r="I69019" i="1" s="1"/>
  <c r="K69020" i="1"/>
  <c r="L69020" i="1"/>
  <c r="H69020" i="1" s="1"/>
  <c r="I69020" i="1" s="1"/>
  <c r="K69021" i="1"/>
  <c r="L69021" i="1"/>
  <c r="H69021" i="1" s="1"/>
  <c r="I69021" i="1" s="1"/>
  <c r="K69022" i="1"/>
  <c r="L69022" i="1"/>
  <c r="H69022" i="1" s="1"/>
  <c r="I69022" i="1" s="1"/>
  <c r="K69023" i="1"/>
  <c r="L69023" i="1"/>
  <c r="H69023" i="1" s="1"/>
  <c r="I69023" i="1" s="1"/>
  <c r="K69024" i="1"/>
  <c r="L69024" i="1"/>
  <c r="H69024" i="1" s="1"/>
  <c r="I69024" i="1" s="1"/>
  <c r="K69025" i="1"/>
  <c r="L69025" i="1"/>
  <c r="H69025" i="1" s="1"/>
  <c r="I69025" i="1" s="1"/>
  <c r="K69026" i="1"/>
  <c r="L69026" i="1"/>
  <c r="H69026" i="1" s="1"/>
  <c r="I69026" i="1" s="1"/>
  <c r="K69027" i="1"/>
  <c r="L69027" i="1"/>
  <c r="H69027" i="1" s="1"/>
  <c r="I69027" i="1" s="1"/>
  <c r="K69028" i="1"/>
  <c r="L69028" i="1"/>
  <c r="H69028" i="1" s="1"/>
  <c r="I69028" i="1" s="1"/>
  <c r="K69029" i="1"/>
  <c r="L69029" i="1"/>
  <c r="H69029" i="1" s="1"/>
  <c r="I69029" i="1" s="1"/>
  <c r="K69030" i="1"/>
  <c r="L69030" i="1"/>
  <c r="H69030" i="1" s="1"/>
  <c r="I69030" i="1" s="1"/>
  <c r="K69031" i="1"/>
  <c r="L69031" i="1"/>
  <c r="H69031" i="1" s="1"/>
  <c r="I69031" i="1" s="1"/>
  <c r="K69032" i="1"/>
  <c r="L69032" i="1"/>
  <c r="H69032" i="1" s="1"/>
  <c r="I69032" i="1" s="1"/>
  <c r="K69033" i="1"/>
  <c r="L69033" i="1"/>
  <c r="H69033" i="1" s="1"/>
  <c r="I69033" i="1" s="1"/>
  <c r="K69034" i="1"/>
  <c r="L69034" i="1"/>
  <c r="H69034" i="1" s="1"/>
  <c r="I69034" i="1" s="1"/>
  <c r="K69035" i="1"/>
  <c r="L69035" i="1"/>
  <c r="H69035" i="1" s="1"/>
  <c r="I69035" i="1" s="1"/>
  <c r="K69036" i="1"/>
  <c r="L69036" i="1"/>
  <c r="H69036" i="1" s="1"/>
  <c r="I69036" i="1" s="1"/>
  <c r="K69037" i="1"/>
  <c r="L69037" i="1"/>
  <c r="H69037" i="1" s="1"/>
  <c r="I69037" i="1" s="1"/>
  <c r="K69038" i="1"/>
  <c r="L69038" i="1"/>
  <c r="H69038" i="1" s="1"/>
  <c r="I69038" i="1" s="1"/>
  <c r="K69039" i="1"/>
  <c r="L69039" i="1"/>
  <c r="H69039" i="1" s="1"/>
  <c r="I69039" i="1" s="1"/>
  <c r="K69040" i="1"/>
  <c r="L69040" i="1"/>
  <c r="H69040" i="1" s="1"/>
  <c r="I69040" i="1" s="1"/>
  <c r="K69041" i="1"/>
  <c r="L69041" i="1"/>
  <c r="H69041" i="1" s="1"/>
  <c r="I69041" i="1" s="1"/>
  <c r="K69042" i="1"/>
  <c r="L69042" i="1"/>
  <c r="H69042" i="1" s="1"/>
  <c r="I69042" i="1" s="1"/>
  <c r="K69043" i="1"/>
  <c r="L69043" i="1"/>
  <c r="H69043" i="1" s="1"/>
  <c r="I69043" i="1" s="1"/>
  <c r="K69044" i="1"/>
  <c r="L69044" i="1"/>
  <c r="H69044" i="1" s="1"/>
  <c r="I69044" i="1" s="1"/>
  <c r="K69045" i="1"/>
  <c r="L69045" i="1"/>
  <c r="H69045" i="1" s="1"/>
  <c r="I69045" i="1" s="1"/>
  <c r="K69046" i="1"/>
  <c r="L69046" i="1"/>
  <c r="H69046" i="1" s="1"/>
  <c r="I69046" i="1" s="1"/>
  <c r="K69047" i="1"/>
  <c r="L69047" i="1"/>
  <c r="H69047" i="1" s="1"/>
  <c r="I69047" i="1" s="1"/>
  <c r="K69048" i="1"/>
  <c r="L69048" i="1"/>
  <c r="H69048" i="1" s="1"/>
  <c r="I69048" i="1" s="1"/>
  <c r="K69049" i="1"/>
  <c r="L69049" i="1"/>
  <c r="H69049" i="1" s="1"/>
  <c r="I69049" i="1" s="1"/>
  <c r="K69050" i="1"/>
  <c r="L69050" i="1"/>
  <c r="H69050" i="1" s="1"/>
  <c r="I69050" i="1" s="1"/>
  <c r="K69051" i="1"/>
  <c r="L69051" i="1"/>
  <c r="H69051" i="1" s="1"/>
  <c r="I69051" i="1" s="1"/>
  <c r="K69052" i="1"/>
  <c r="L69052" i="1"/>
  <c r="H69052" i="1" s="1"/>
  <c r="I69052" i="1" s="1"/>
  <c r="K69053" i="1"/>
  <c r="L69053" i="1"/>
  <c r="H69053" i="1" s="1"/>
  <c r="I69053" i="1" s="1"/>
  <c r="K69054" i="1"/>
  <c r="L69054" i="1"/>
  <c r="H69054" i="1" s="1"/>
  <c r="I69054" i="1" s="1"/>
  <c r="K69055" i="1"/>
  <c r="L69055" i="1"/>
  <c r="H69055" i="1" s="1"/>
  <c r="I69055" i="1" s="1"/>
  <c r="K69056" i="1"/>
  <c r="L69056" i="1"/>
  <c r="H69056" i="1" s="1"/>
  <c r="I69056" i="1" s="1"/>
  <c r="K69057" i="1"/>
  <c r="L69057" i="1"/>
  <c r="H69057" i="1" s="1"/>
  <c r="I69057" i="1" s="1"/>
  <c r="K69058" i="1"/>
  <c r="L69058" i="1"/>
  <c r="H69058" i="1" s="1"/>
  <c r="I69058" i="1" s="1"/>
  <c r="K69059" i="1"/>
  <c r="L69059" i="1"/>
  <c r="H69059" i="1" s="1"/>
  <c r="I69059" i="1" s="1"/>
  <c r="K69060" i="1"/>
  <c r="L69060" i="1"/>
  <c r="H69060" i="1" s="1"/>
  <c r="I69060" i="1" s="1"/>
  <c r="K69061" i="1"/>
  <c r="L69061" i="1"/>
  <c r="H69061" i="1" s="1"/>
  <c r="I69061" i="1" s="1"/>
  <c r="K69062" i="1"/>
  <c r="L69062" i="1"/>
  <c r="H69062" i="1" s="1"/>
  <c r="I69062" i="1" s="1"/>
  <c r="K69063" i="1"/>
  <c r="L69063" i="1"/>
  <c r="H69063" i="1" s="1"/>
  <c r="I69063" i="1" s="1"/>
  <c r="K69064" i="1"/>
  <c r="L69064" i="1"/>
  <c r="H69064" i="1" s="1"/>
  <c r="I69064" i="1" s="1"/>
  <c r="K69065" i="1"/>
  <c r="L69065" i="1"/>
  <c r="H69065" i="1" s="1"/>
  <c r="I69065" i="1" s="1"/>
  <c r="K69066" i="1"/>
  <c r="L69066" i="1"/>
  <c r="H69066" i="1" s="1"/>
  <c r="I69066" i="1" s="1"/>
  <c r="K69067" i="1"/>
  <c r="L69067" i="1"/>
  <c r="H69067" i="1" s="1"/>
  <c r="I69067" i="1" s="1"/>
  <c r="K69068" i="1"/>
  <c r="L69068" i="1"/>
  <c r="H69068" i="1" s="1"/>
  <c r="I69068" i="1" s="1"/>
  <c r="K69069" i="1"/>
  <c r="L69069" i="1"/>
  <c r="H69069" i="1" s="1"/>
  <c r="I69069" i="1" s="1"/>
  <c r="K69070" i="1"/>
  <c r="L69070" i="1"/>
  <c r="H69070" i="1" s="1"/>
  <c r="I69070" i="1" s="1"/>
  <c r="K69071" i="1"/>
  <c r="L69071" i="1"/>
  <c r="H69071" i="1" s="1"/>
  <c r="I69071" i="1" s="1"/>
  <c r="K69072" i="1"/>
  <c r="L69072" i="1"/>
  <c r="H69072" i="1" s="1"/>
  <c r="I69072" i="1" s="1"/>
  <c r="K69073" i="1"/>
  <c r="L69073" i="1"/>
  <c r="H69073" i="1" s="1"/>
  <c r="I69073" i="1" s="1"/>
  <c r="K69074" i="1"/>
  <c r="L69074" i="1"/>
  <c r="H69074" i="1" s="1"/>
  <c r="I69074" i="1" s="1"/>
  <c r="K69075" i="1"/>
  <c r="L69075" i="1"/>
  <c r="H69075" i="1" s="1"/>
  <c r="I69075" i="1" s="1"/>
  <c r="K69076" i="1"/>
  <c r="L69076" i="1"/>
  <c r="H69076" i="1" s="1"/>
  <c r="I69076" i="1" s="1"/>
  <c r="K69077" i="1"/>
  <c r="L69077" i="1"/>
  <c r="H69077" i="1" s="1"/>
  <c r="I69077" i="1" s="1"/>
  <c r="K69078" i="1"/>
  <c r="L69078" i="1"/>
  <c r="H69078" i="1" s="1"/>
  <c r="I69078" i="1" s="1"/>
  <c r="K69079" i="1"/>
  <c r="L69079" i="1"/>
  <c r="H69079" i="1" s="1"/>
  <c r="I69079" i="1" s="1"/>
  <c r="K69080" i="1"/>
  <c r="L69080" i="1"/>
  <c r="H69080" i="1" s="1"/>
  <c r="I69080" i="1" s="1"/>
  <c r="K69081" i="1"/>
  <c r="L69081" i="1"/>
  <c r="H69081" i="1" s="1"/>
  <c r="I69081" i="1" s="1"/>
  <c r="K69082" i="1"/>
  <c r="L69082" i="1"/>
  <c r="H69082" i="1" s="1"/>
  <c r="I69082" i="1" s="1"/>
  <c r="K69083" i="1"/>
  <c r="L69083" i="1"/>
  <c r="H69083" i="1" s="1"/>
  <c r="I69083" i="1" s="1"/>
  <c r="K69084" i="1"/>
  <c r="L69084" i="1"/>
  <c r="H69084" i="1" s="1"/>
  <c r="I69084" i="1" s="1"/>
  <c r="K69085" i="1"/>
  <c r="L69085" i="1"/>
  <c r="H69085" i="1" s="1"/>
  <c r="I69085" i="1" s="1"/>
  <c r="K69086" i="1"/>
  <c r="L69086" i="1"/>
  <c r="H69086" i="1" s="1"/>
  <c r="I69086" i="1" s="1"/>
  <c r="K69087" i="1"/>
  <c r="L69087" i="1"/>
  <c r="H69087" i="1" s="1"/>
  <c r="I69087" i="1" s="1"/>
  <c r="K69088" i="1"/>
  <c r="L69088" i="1"/>
  <c r="H69088" i="1" s="1"/>
  <c r="I69088" i="1" s="1"/>
  <c r="K69089" i="1"/>
  <c r="L69089" i="1"/>
  <c r="H69089" i="1" s="1"/>
  <c r="I69089" i="1" s="1"/>
  <c r="K69090" i="1"/>
  <c r="L69090" i="1"/>
  <c r="H69090" i="1" s="1"/>
  <c r="I69090" i="1" s="1"/>
  <c r="K69091" i="1"/>
  <c r="L69091" i="1"/>
  <c r="H69091" i="1" s="1"/>
  <c r="I69091" i="1" s="1"/>
  <c r="K69092" i="1"/>
  <c r="L69092" i="1"/>
  <c r="H69092" i="1" s="1"/>
  <c r="I69092" i="1" s="1"/>
  <c r="K69093" i="1"/>
  <c r="L69093" i="1"/>
  <c r="H69093" i="1" s="1"/>
  <c r="I69093" i="1" s="1"/>
  <c r="K69094" i="1"/>
  <c r="L69094" i="1"/>
  <c r="H69094" i="1" s="1"/>
  <c r="I69094" i="1" s="1"/>
  <c r="K69095" i="1"/>
  <c r="L69095" i="1"/>
  <c r="H69095" i="1" s="1"/>
  <c r="I69095" i="1" s="1"/>
  <c r="K69096" i="1"/>
  <c r="L69096" i="1"/>
  <c r="H69096" i="1" s="1"/>
  <c r="I69096" i="1" s="1"/>
  <c r="K69097" i="1"/>
  <c r="L69097" i="1"/>
  <c r="H69097" i="1" s="1"/>
  <c r="I69097" i="1" s="1"/>
  <c r="K69098" i="1"/>
  <c r="L69098" i="1"/>
  <c r="H69098" i="1" s="1"/>
  <c r="I69098" i="1" s="1"/>
  <c r="K69099" i="1"/>
  <c r="L69099" i="1"/>
  <c r="H69099" i="1" s="1"/>
  <c r="I69099" i="1" s="1"/>
  <c r="K69100" i="1"/>
  <c r="L69100" i="1"/>
  <c r="H69100" i="1" s="1"/>
  <c r="I69100" i="1" s="1"/>
  <c r="K69101" i="1"/>
  <c r="L69101" i="1"/>
  <c r="H69101" i="1" s="1"/>
  <c r="I69101" i="1" s="1"/>
  <c r="K69102" i="1"/>
  <c r="L69102" i="1"/>
  <c r="H69102" i="1" s="1"/>
  <c r="I69102" i="1" s="1"/>
  <c r="K69103" i="1"/>
  <c r="L69103" i="1"/>
  <c r="H69103" i="1" s="1"/>
  <c r="I69103" i="1" s="1"/>
  <c r="K69104" i="1"/>
  <c r="L69104" i="1"/>
  <c r="H69104" i="1" s="1"/>
  <c r="I69104" i="1" s="1"/>
  <c r="K69105" i="1"/>
  <c r="L69105" i="1"/>
  <c r="H69105" i="1" s="1"/>
  <c r="I69105" i="1" s="1"/>
  <c r="K69106" i="1"/>
  <c r="L69106" i="1"/>
  <c r="H69106" i="1" s="1"/>
  <c r="I69106" i="1" s="1"/>
  <c r="K69107" i="1"/>
  <c r="L69107" i="1"/>
  <c r="H69107" i="1" s="1"/>
  <c r="I69107" i="1" s="1"/>
  <c r="K69108" i="1"/>
  <c r="L69108" i="1"/>
  <c r="H69108" i="1" s="1"/>
  <c r="I69108" i="1" s="1"/>
  <c r="K69109" i="1"/>
  <c r="L69109" i="1"/>
  <c r="H69109" i="1" s="1"/>
  <c r="I69109" i="1" s="1"/>
  <c r="K69110" i="1"/>
  <c r="L69110" i="1"/>
  <c r="H69110" i="1" s="1"/>
  <c r="I69110" i="1" s="1"/>
  <c r="K69111" i="1"/>
  <c r="L69111" i="1"/>
  <c r="H69111" i="1" s="1"/>
  <c r="I69111" i="1" s="1"/>
  <c r="K69112" i="1"/>
  <c r="L69112" i="1"/>
  <c r="H69112" i="1" s="1"/>
  <c r="I69112" i="1" s="1"/>
  <c r="K69113" i="1"/>
  <c r="L69113" i="1"/>
  <c r="H69113" i="1" s="1"/>
  <c r="I69113" i="1" s="1"/>
  <c r="K69114" i="1"/>
  <c r="L69114" i="1"/>
  <c r="H69114" i="1" s="1"/>
  <c r="I69114" i="1" s="1"/>
  <c r="K69115" i="1"/>
  <c r="L69115" i="1"/>
  <c r="H69115" i="1" s="1"/>
  <c r="I69115" i="1" s="1"/>
  <c r="K69116" i="1"/>
  <c r="L69116" i="1"/>
  <c r="H69116" i="1" s="1"/>
  <c r="I69116" i="1" s="1"/>
  <c r="K69117" i="1"/>
  <c r="L69117" i="1"/>
  <c r="H69117" i="1" s="1"/>
  <c r="I69117" i="1" s="1"/>
  <c r="K69118" i="1"/>
  <c r="L69118" i="1"/>
  <c r="H69118" i="1" s="1"/>
  <c r="I69118" i="1" s="1"/>
  <c r="K69119" i="1"/>
  <c r="L69119" i="1"/>
  <c r="H69119" i="1" s="1"/>
  <c r="I69119" i="1" s="1"/>
  <c r="K69120" i="1"/>
  <c r="L69120" i="1"/>
  <c r="H69120" i="1" s="1"/>
  <c r="I69120" i="1" s="1"/>
  <c r="K69121" i="1"/>
  <c r="L69121" i="1"/>
  <c r="H69121" i="1" s="1"/>
  <c r="I69121" i="1" s="1"/>
  <c r="K69122" i="1"/>
  <c r="L69122" i="1"/>
  <c r="H69122" i="1" s="1"/>
  <c r="I69122" i="1" s="1"/>
  <c r="K69123" i="1"/>
  <c r="L69123" i="1"/>
  <c r="H69123" i="1" s="1"/>
  <c r="I69123" i="1" s="1"/>
  <c r="K69124" i="1"/>
  <c r="L69124" i="1"/>
  <c r="H69124" i="1" s="1"/>
  <c r="I69124" i="1" s="1"/>
  <c r="K69125" i="1"/>
  <c r="L69125" i="1"/>
  <c r="H69125" i="1" s="1"/>
  <c r="I69125" i="1" s="1"/>
  <c r="K69126" i="1"/>
  <c r="L69126" i="1"/>
  <c r="H69126" i="1" s="1"/>
  <c r="I69126" i="1" s="1"/>
  <c r="K69127" i="1"/>
  <c r="L69127" i="1"/>
  <c r="H69127" i="1" s="1"/>
  <c r="I69127" i="1" s="1"/>
  <c r="K69128" i="1"/>
  <c r="L69128" i="1"/>
  <c r="H69128" i="1" s="1"/>
  <c r="I69128" i="1" s="1"/>
  <c r="K69129" i="1"/>
  <c r="L69129" i="1"/>
  <c r="H69129" i="1" s="1"/>
  <c r="I69129" i="1" s="1"/>
  <c r="K69130" i="1"/>
  <c r="L69130" i="1"/>
  <c r="H69130" i="1" s="1"/>
  <c r="I69130" i="1" s="1"/>
  <c r="K69131" i="1"/>
  <c r="L69131" i="1"/>
  <c r="H69131" i="1" s="1"/>
  <c r="I69131" i="1" s="1"/>
  <c r="K69132" i="1"/>
  <c r="L69132" i="1"/>
  <c r="H69132" i="1" s="1"/>
  <c r="I69132" i="1" s="1"/>
  <c r="K69133" i="1"/>
  <c r="L69133" i="1"/>
  <c r="H69133" i="1" s="1"/>
  <c r="I69133" i="1" s="1"/>
  <c r="K69134" i="1"/>
  <c r="L69134" i="1"/>
  <c r="H69134" i="1" s="1"/>
  <c r="I69134" i="1" s="1"/>
  <c r="K69135" i="1"/>
  <c r="L69135" i="1"/>
  <c r="H69135" i="1" s="1"/>
  <c r="I69135" i="1" s="1"/>
  <c r="K69136" i="1"/>
  <c r="L69136" i="1"/>
  <c r="H69136" i="1" s="1"/>
  <c r="I69136" i="1" s="1"/>
  <c r="K69137" i="1"/>
  <c r="L69137" i="1"/>
  <c r="H69137" i="1" s="1"/>
  <c r="I69137" i="1" s="1"/>
  <c r="K69138" i="1"/>
  <c r="L69138" i="1"/>
  <c r="H69138" i="1" s="1"/>
  <c r="I69138" i="1" s="1"/>
  <c r="K69139" i="1"/>
  <c r="L69139" i="1"/>
  <c r="H69139" i="1" s="1"/>
  <c r="I69139" i="1" s="1"/>
  <c r="K69140" i="1"/>
  <c r="L69140" i="1"/>
  <c r="H69140" i="1" s="1"/>
  <c r="I69140" i="1" s="1"/>
  <c r="K69141" i="1"/>
  <c r="L69141" i="1"/>
  <c r="H69141" i="1" s="1"/>
  <c r="I69141" i="1" s="1"/>
  <c r="K69142" i="1"/>
  <c r="L69142" i="1"/>
  <c r="H69142" i="1" s="1"/>
  <c r="I69142" i="1" s="1"/>
  <c r="K69143" i="1"/>
  <c r="L69143" i="1"/>
  <c r="H69143" i="1" s="1"/>
  <c r="I69143" i="1" s="1"/>
  <c r="K69144" i="1"/>
  <c r="L69144" i="1"/>
  <c r="H69144" i="1" s="1"/>
  <c r="I69144" i="1" s="1"/>
  <c r="K69145" i="1"/>
  <c r="L69145" i="1"/>
  <c r="H69145" i="1" s="1"/>
  <c r="I69145" i="1" s="1"/>
  <c r="K69146" i="1"/>
  <c r="L69146" i="1"/>
  <c r="H69146" i="1" s="1"/>
  <c r="I69146" i="1" s="1"/>
  <c r="K69147" i="1"/>
  <c r="L69147" i="1"/>
  <c r="H69147" i="1" s="1"/>
  <c r="I69147" i="1" s="1"/>
  <c r="K69148" i="1"/>
  <c r="L69148" i="1"/>
  <c r="H69148" i="1" s="1"/>
  <c r="I69148" i="1" s="1"/>
  <c r="K69149" i="1"/>
  <c r="L69149" i="1"/>
  <c r="H69149" i="1" s="1"/>
  <c r="I69149" i="1" s="1"/>
  <c r="K69150" i="1"/>
  <c r="L69150" i="1"/>
  <c r="H69150" i="1" s="1"/>
  <c r="I69150" i="1" s="1"/>
  <c r="K69151" i="1"/>
  <c r="L69151" i="1"/>
  <c r="H69151" i="1" s="1"/>
  <c r="I69151" i="1" s="1"/>
  <c r="K69152" i="1"/>
  <c r="L69152" i="1"/>
  <c r="H69152" i="1" s="1"/>
  <c r="I69152" i="1" s="1"/>
  <c r="K69153" i="1"/>
  <c r="L69153" i="1"/>
  <c r="H69153" i="1" s="1"/>
  <c r="I69153" i="1" s="1"/>
  <c r="K69154" i="1"/>
  <c r="L69154" i="1"/>
  <c r="H69154" i="1" s="1"/>
  <c r="I69154" i="1" s="1"/>
  <c r="K69155" i="1"/>
  <c r="L69155" i="1"/>
  <c r="H69155" i="1" s="1"/>
  <c r="I69155" i="1" s="1"/>
  <c r="K69156" i="1"/>
  <c r="L69156" i="1"/>
  <c r="H69156" i="1" s="1"/>
  <c r="I69156" i="1" s="1"/>
  <c r="K69157" i="1"/>
  <c r="L69157" i="1"/>
  <c r="H69157" i="1" s="1"/>
  <c r="I69157" i="1" s="1"/>
  <c r="K69158" i="1"/>
  <c r="L69158" i="1"/>
  <c r="H69158" i="1" s="1"/>
  <c r="I69158" i="1" s="1"/>
  <c r="K69159" i="1"/>
  <c r="L69159" i="1"/>
  <c r="H69159" i="1" s="1"/>
  <c r="I69159" i="1" s="1"/>
  <c r="K69160" i="1"/>
  <c r="L69160" i="1"/>
  <c r="H69160" i="1" s="1"/>
  <c r="I69160" i="1" s="1"/>
  <c r="K69161" i="1"/>
  <c r="L69161" i="1"/>
  <c r="H69161" i="1" s="1"/>
  <c r="I69161" i="1" s="1"/>
  <c r="K69162" i="1"/>
  <c r="L69162" i="1"/>
  <c r="H69162" i="1" s="1"/>
  <c r="I69162" i="1" s="1"/>
  <c r="K69163" i="1"/>
  <c r="L69163" i="1"/>
  <c r="H69163" i="1" s="1"/>
  <c r="I69163" i="1" s="1"/>
  <c r="K69164" i="1"/>
  <c r="L69164" i="1"/>
  <c r="H69164" i="1" s="1"/>
  <c r="I69164" i="1" s="1"/>
  <c r="K69165" i="1"/>
  <c r="L69165" i="1"/>
  <c r="H69165" i="1" s="1"/>
  <c r="I69165" i="1" s="1"/>
  <c r="K69166" i="1"/>
  <c r="L69166" i="1"/>
  <c r="H69166" i="1" s="1"/>
  <c r="I69166" i="1" s="1"/>
  <c r="K69167" i="1"/>
  <c r="L69167" i="1"/>
  <c r="H69167" i="1" s="1"/>
  <c r="I69167" i="1" s="1"/>
  <c r="K69168" i="1"/>
  <c r="L69168" i="1"/>
  <c r="H69168" i="1" s="1"/>
  <c r="I69168" i="1" s="1"/>
  <c r="K69169" i="1"/>
  <c r="L69169" i="1"/>
  <c r="H69169" i="1" s="1"/>
  <c r="I69169" i="1" s="1"/>
  <c r="K69170" i="1"/>
  <c r="L69170" i="1"/>
  <c r="H69170" i="1" s="1"/>
  <c r="I69170" i="1" s="1"/>
  <c r="K69171" i="1"/>
  <c r="L69171" i="1"/>
  <c r="H69171" i="1" s="1"/>
  <c r="I69171" i="1" s="1"/>
  <c r="K69172" i="1"/>
  <c r="L69172" i="1"/>
  <c r="H69172" i="1" s="1"/>
  <c r="I69172" i="1" s="1"/>
  <c r="K69173" i="1"/>
  <c r="L69173" i="1"/>
  <c r="H69173" i="1" s="1"/>
  <c r="I69173" i="1" s="1"/>
  <c r="K69174" i="1"/>
  <c r="L69174" i="1"/>
  <c r="H69174" i="1" s="1"/>
  <c r="I69174" i="1" s="1"/>
  <c r="K69175" i="1"/>
  <c r="L69175" i="1"/>
  <c r="H69175" i="1" s="1"/>
  <c r="I69175" i="1" s="1"/>
  <c r="K69176" i="1"/>
  <c r="L69176" i="1"/>
  <c r="H69176" i="1" s="1"/>
  <c r="I69176" i="1" s="1"/>
  <c r="K69177" i="1"/>
  <c r="L69177" i="1"/>
  <c r="H69177" i="1" s="1"/>
  <c r="I69177" i="1" s="1"/>
  <c r="K69178" i="1"/>
  <c r="L69178" i="1"/>
  <c r="H69178" i="1" s="1"/>
  <c r="I69178" i="1" s="1"/>
  <c r="K69179" i="1"/>
  <c r="L69179" i="1"/>
  <c r="H69179" i="1" s="1"/>
  <c r="I69179" i="1" s="1"/>
  <c r="K69180" i="1"/>
  <c r="L69180" i="1"/>
  <c r="H69180" i="1" s="1"/>
  <c r="I69180" i="1" s="1"/>
  <c r="K69181" i="1"/>
  <c r="L69181" i="1"/>
  <c r="H69181" i="1" s="1"/>
  <c r="I69181" i="1" s="1"/>
  <c r="K69182" i="1"/>
  <c r="L69182" i="1"/>
  <c r="H69182" i="1" s="1"/>
  <c r="I69182" i="1" s="1"/>
  <c r="K69183" i="1"/>
  <c r="L69183" i="1"/>
  <c r="H69183" i="1" s="1"/>
  <c r="I69183" i="1" s="1"/>
  <c r="K69184" i="1"/>
  <c r="L69184" i="1"/>
  <c r="H69184" i="1" s="1"/>
  <c r="I69184" i="1" s="1"/>
  <c r="K69185" i="1"/>
  <c r="L69185" i="1"/>
  <c r="H69185" i="1" s="1"/>
  <c r="I69185" i="1" s="1"/>
  <c r="K69186" i="1"/>
  <c r="L69186" i="1"/>
  <c r="H69186" i="1" s="1"/>
  <c r="I69186" i="1" s="1"/>
  <c r="K69187" i="1"/>
  <c r="L69187" i="1"/>
  <c r="H69187" i="1" s="1"/>
  <c r="I69187" i="1" s="1"/>
  <c r="K69188" i="1"/>
  <c r="L69188" i="1"/>
  <c r="H69188" i="1" s="1"/>
  <c r="I69188" i="1" s="1"/>
  <c r="K69189" i="1"/>
  <c r="L69189" i="1"/>
  <c r="H69189" i="1" s="1"/>
  <c r="I69189" i="1" s="1"/>
  <c r="K69190" i="1"/>
  <c r="L69190" i="1"/>
  <c r="H69190" i="1" s="1"/>
  <c r="I69190" i="1" s="1"/>
  <c r="K69191" i="1"/>
  <c r="L69191" i="1"/>
  <c r="H69191" i="1" s="1"/>
  <c r="I69191" i="1" s="1"/>
  <c r="K69192" i="1"/>
  <c r="L69192" i="1"/>
  <c r="H69192" i="1" s="1"/>
  <c r="I69192" i="1" s="1"/>
  <c r="K69193" i="1"/>
  <c r="L69193" i="1"/>
  <c r="H69193" i="1" s="1"/>
  <c r="I69193" i="1" s="1"/>
  <c r="K69194" i="1"/>
  <c r="L69194" i="1"/>
  <c r="H69194" i="1" s="1"/>
  <c r="I69194" i="1" s="1"/>
  <c r="K69195" i="1"/>
  <c r="L69195" i="1"/>
  <c r="H69195" i="1" s="1"/>
  <c r="I69195" i="1" s="1"/>
  <c r="K69196" i="1"/>
  <c r="L69196" i="1"/>
  <c r="H69196" i="1" s="1"/>
  <c r="I69196" i="1" s="1"/>
  <c r="K69197" i="1"/>
  <c r="L69197" i="1"/>
  <c r="H69197" i="1" s="1"/>
  <c r="I69197" i="1" s="1"/>
  <c r="K69198" i="1"/>
  <c r="L69198" i="1"/>
  <c r="H69198" i="1" s="1"/>
  <c r="I69198" i="1" s="1"/>
  <c r="K69199" i="1"/>
  <c r="L69199" i="1"/>
  <c r="H69199" i="1" s="1"/>
  <c r="I69199" i="1" s="1"/>
  <c r="K69200" i="1"/>
  <c r="L69200" i="1"/>
  <c r="H69200" i="1" s="1"/>
  <c r="I69200" i="1" s="1"/>
  <c r="K69201" i="1"/>
  <c r="L69201" i="1"/>
  <c r="H69201" i="1" s="1"/>
  <c r="I69201" i="1" s="1"/>
  <c r="K69202" i="1"/>
  <c r="L69202" i="1"/>
  <c r="H69202" i="1" s="1"/>
  <c r="I69202" i="1" s="1"/>
  <c r="K69203" i="1"/>
  <c r="L69203" i="1"/>
  <c r="H69203" i="1" s="1"/>
  <c r="I69203" i="1" s="1"/>
  <c r="K69204" i="1"/>
  <c r="L69204" i="1"/>
  <c r="H69204" i="1" s="1"/>
  <c r="I69204" i="1" s="1"/>
  <c r="K69205" i="1"/>
  <c r="L69205" i="1"/>
  <c r="H69205" i="1" s="1"/>
  <c r="I69205" i="1" s="1"/>
  <c r="K69206" i="1"/>
  <c r="L69206" i="1"/>
  <c r="H69206" i="1" s="1"/>
  <c r="I69206" i="1" s="1"/>
  <c r="K69207" i="1"/>
  <c r="L69207" i="1"/>
  <c r="H69207" i="1" s="1"/>
  <c r="I69207" i="1" s="1"/>
  <c r="K69208" i="1"/>
  <c r="L69208" i="1"/>
  <c r="H69208" i="1" s="1"/>
  <c r="I69208" i="1" s="1"/>
  <c r="K69209" i="1"/>
  <c r="L69209" i="1"/>
  <c r="H69209" i="1" s="1"/>
  <c r="I69209" i="1" s="1"/>
  <c r="K69210" i="1"/>
  <c r="L69210" i="1"/>
  <c r="H69210" i="1" s="1"/>
  <c r="I69210" i="1" s="1"/>
  <c r="K69211" i="1"/>
  <c r="L69211" i="1"/>
  <c r="H69211" i="1" s="1"/>
  <c r="I69211" i="1" s="1"/>
  <c r="K69212" i="1"/>
  <c r="L69212" i="1"/>
  <c r="H69212" i="1" s="1"/>
  <c r="I69212" i="1" s="1"/>
  <c r="K69213" i="1"/>
  <c r="L69213" i="1"/>
  <c r="H69213" i="1" s="1"/>
  <c r="I69213" i="1" s="1"/>
  <c r="K69214" i="1"/>
  <c r="L69214" i="1"/>
  <c r="H69214" i="1" s="1"/>
  <c r="I69214" i="1" s="1"/>
  <c r="K69215" i="1"/>
  <c r="L69215" i="1"/>
  <c r="H69215" i="1" s="1"/>
  <c r="I69215" i="1" s="1"/>
  <c r="K69216" i="1"/>
  <c r="L69216" i="1"/>
  <c r="H69216" i="1" s="1"/>
  <c r="I69216" i="1" s="1"/>
  <c r="K69217" i="1"/>
  <c r="L69217" i="1"/>
  <c r="H69217" i="1" s="1"/>
  <c r="I69217" i="1" s="1"/>
  <c r="K69218" i="1"/>
  <c r="L69218" i="1"/>
  <c r="H69218" i="1" s="1"/>
  <c r="I69218" i="1" s="1"/>
  <c r="K69219" i="1"/>
  <c r="L69219" i="1"/>
  <c r="H69219" i="1" s="1"/>
  <c r="I69219" i="1" s="1"/>
  <c r="K69220" i="1"/>
  <c r="L69220" i="1"/>
  <c r="H69220" i="1" s="1"/>
  <c r="I69220" i="1" s="1"/>
  <c r="K69221" i="1"/>
  <c r="L69221" i="1"/>
  <c r="H69221" i="1" s="1"/>
  <c r="I69221" i="1" s="1"/>
  <c r="K69222" i="1"/>
  <c r="L69222" i="1"/>
  <c r="H69222" i="1" s="1"/>
  <c r="I69222" i="1" s="1"/>
  <c r="K69223" i="1"/>
  <c r="L69223" i="1"/>
  <c r="H69223" i="1" s="1"/>
  <c r="I69223" i="1" s="1"/>
  <c r="K69224" i="1"/>
  <c r="L69224" i="1"/>
  <c r="H69224" i="1" s="1"/>
  <c r="I69224" i="1" s="1"/>
  <c r="K69225" i="1"/>
  <c r="L69225" i="1"/>
  <c r="H69225" i="1" s="1"/>
  <c r="I69225" i="1" s="1"/>
  <c r="K69226" i="1"/>
  <c r="L69226" i="1"/>
  <c r="H69226" i="1" s="1"/>
  <c r="I69226" i="1" s="1"/>
  <c r="K69227" i="1"/>
  <c r="L69227" i="1"/>
  <c r="H69227" i="1" s="1"/>
  <c r="I69227" i="1" s="1"/>
  <c r="K69228" i="1"/>
  <c r="L69228" i="1"/>
  <c r="H69228" i="1" s="1"/>
  <c r="I69228" i="1" s="1"/>
  <c r="K69229" i="1"/>
  <c r="L69229" i="1"/>
  <c r="H69229" i="1" s="1"/>
  <c r="I69229" i="1" s="1"/>
  <c r="K69230" i="1"/>
  <c r="L69230" i="1"/>
  <c r="H69230" i="1" s="1"/>
  <c r="I69230" i="1" s="1"/>
  <c r="K69231" i="1"/>
  <c r="L69231" i="1"/>
  <c r="H69231" i="1" s="1"/>
  <c r="I69231" i="1" s="1"/>
  <c r="K69232" i="1"/>
  <c r="L69232" i="1"/>
  <c r="H69232" i="1" s="1"/>
  <c r="I69232" i="1" s="1"/>
  <c r="K69233" i="1"/>
  <c r="L69233" i="1"/>
  <c r="H69233" i="1" s="1"/>
  <c r="I69233" i="1" s="1"/>
  <c r="K69234" i="1"/>
  <c r="L69234" i="1"/>
  <c r="H69234" i="1" s="1"/>
  <c r="I69234" i="1" s="1"/>
  <c r="K69235" i="1"/>
  <c r="L69235" i="1"/>
  <c r="H69235" i="1" s="1"/>
  <c r="I69235" i="1" s="1"/>
  <c r="K69236" i="1"/>
  <c r="L69236" i="1"/>
  <c r="H69236" i="1" s="1"/>
  <c r="I69236" i="1" s="1"/>
  <c r="K69237" i="1"/>
  <c r="L69237" i="1"/>
  <c r="H69237" i="1" s="1"/>
  <c r="I69237" i="1" s="1"/>
  <c r="K69238" i="1"/>
  <c r="L69238" i="1"/>
  <c r="H69238" i="1" s="1"/>
  <c r="I69238" i="1" s="1"/>
  <c r="K69239" i="1"/>
  <c r="L69239" i="1"/>
  <c r="H69239" i="1" s="1"/>
  <c r="I69239" i="1" s="1"/>
  <c r="K69240" i="1"/>
  <c r="L69240" i="1"/>
  <c r="H69240" i="1" s="1"/>
  <c r="I69240" i="1" s="1"/>
  <c r="K69241" i="1"/>
  <c r="L69241" i="1"/>
  <c r="H69241" i="1" s="1"/>
  <c r="I69241" i="1" s="1"/>
  <c r="K69242" i="1"/>
  <c r="L69242" i="1"/>
  <c r="H69242" i="1" s="1"/>
  <c r="I69242" i="1" s="1"/>
  <c r="K69243" i="1"/>
  <c r="L69243" i="1"/>
  <c r="H69243" i="1" s="1"/>
  <c r="I69243" i="1" s="1"/>
  <c r="K69244" i="1"/>
  <c r="L69244" i="1"/>
  <c r="H69244" i="1" s="1"/>
  <c r="I69244" i="1" s="1"/>
  <c r="K69245" i="1"/>
  <c r="L69245" i="1"/>
  <c r="H69245" i="1" s="1"/>
  <c r="I69245" i="1" s="1"/>
  <c r="K69246" i="1"/>
  <c r="L69246" i="1"/>
  <c r="H69246" i="1" s="1"/>
  <c r="I69246" i="1" s="1"/>
  <c r="K69247" i="1"/>
  <c r="L69247" i="1"/>
  <c r="H69247" i="1" s="1"/>
  <c r="I69247" i="1" s="1"/>
  <c r="K69248" i="1"/>
  <c r="L69248" i="1"/>
  <c r="H69248" i="1" s="1"/>
  <c r="I69248" i="1" s="1"/>
  <c r="K69249" i="1"/>
  <c r="L69249" i="1"/>
  <c r="H69249" i="1" s="1"/>
  <c r="I69249" i="1" s="1"/>
  <c r="K69250" i="1"/>
  <c r="L69250" i="1"/>
  <c r="H69250" i="1" s="1"/>
  <c r="I69250" i="1" s="1"/>
  <c r="K69251" i="1"/>
  <c r="L69251" i="1"/>
  <c r="H69251" i="1" s="1"/>
  <c r="I69251" i="1" s="1"/>
  <c r="K69252" i="1"/>
  <c r="L69252" i="1"/>
  <c r="H69252" i="1" s="1"/>
  <c r="I69252" i="1" s="1"/>
  <c r="K69253" i="1"/>
  <c r="L69253" i="1"/>
  <c r="H69253" i="1" s="1"/>
  <c r="I69253" i="1" s="1"/>
  <c r="K69254" i="1"/>
  <c r="L69254" i="1"/>
  <c r="H69254" i="1" s="1"/>
  <c r="I69254" i="1" s="1"/>
  <c r="K69255" i="1"/>
  <c r="L69255" i="1"/>
  <c r="H69255" i="1" s="1"/>
  <c r="I69255" i="1" s="1"/>
  <c r="K69256" i="1"/>
  <c r="L69256" i="1"/>
  <c r="H69256" i="1" s="1"/>
  <c r="I69256" i="1" s="1"/>
  <c r="K69257" i="1"/>
  <c r="L69257" i="1"/>
  <c r="H69257" i="1" s="1"/>
  <c r="I69257" i="1" s="1"/>
  <c r="K69258" i="1"/>
  <c r="L69258" i="1"/>
  <c r="H69258" i="1" s="1"/>
  <c r="I69258" i="1" s="1"/>
  <c r="K69259" i="1"/>
  <c r="L69259" i="1"/>
  <c r="H69259" i="1" s="1"/>
  <c r="I69259" i="1" s="1"/>
  <c r="K69260" i="1"/>
  <c r="L69260" i="1"/>
  <c r="H69260" i="1" s="1"/>
  <c r="I69260" i="1" s="1"/>
  <c r="K69261" i="1"/>
  <c r="L69261" i="1"/>
  <c r="H69261" i="1" s="1"/>
  <c r="I69261" i="1" s="1"/>
  <c r="K69262" i="1"/>
  <c r="L69262" i="1"/>
  <c r="H69262" i="1" s="1"/>
  <c r="I69262" i="1" s="1"/>
  <c r="K69263" i="1"/>
  <c r="L69263" i="1"/>
  <c r="H69263" i="1" s="1"/>
  <c r="I69263" i="1" s="1"/>
  <c r="K69264" i="1"/>
  <c r="L69264" i="1"/>
  <c r="H69264" i="1" s="1"/>
  <c r="I69264" i="1" s="1"/>
  <c r="K69265" i="1"/>
  <c r="L69265" i="1"/>
  <c r="H69265" i="1" s="1"/>
  <c r="I69265" i="1" s="1"/>
  <c r="K69266" i="1"/>
  <c r="L69266" i="1"/>
  <c r="H69266" i="1" s="1"/>
  <c r="I69266" i="1" s="1"/>
  <c r="K69267" i="1"/>
  <c r="L69267" i="1"/>
  <c r="H69267" i="1" s="1"/>
  <c r="I69267" i="1" s="1"/>
  <c r="K69268" i="1"/>
  <c r="L69268" i="1"/>
  <c r="H69268" i="1" s="1"/>
  <c r="I69268" i="1" s="1"/>
  <c r="K69269" i="1"/>
  <c r="L69269" i="1"/>
  <c r="H69269" i="1" s="1"/>
  <c r="I69269" i="1" s="1"/>
  <c r="K69270" i="1"/>
  <c r="L69270" i="1"/>
  <c r="H69270" i="1" s="1"/>
  <c r="I69270" i="1" s="1"/>
  <c r="K69271" i="1"/>
  <c r="L69271" i="1"/>
  <c r="H69271" i="1" s="1"/>
  <c r="I69271" i="1" s="1"/>
  <c r="K69272" i="1"/>
  <c r="L69272" i="1"/>
  <c r="H69272" i="1" s="1"/>
  <c r="I69272" i="1" s="1"/>
  <c r="K69273" i="1"/>
  <c r="L69273" i="1"/>
  <c r="H69273" i="1" s="1"/>
  <c r="I69273" i="1" s="1"/>
  <c r="K69274" i="1"/>
  <c r="L69274" i="1"/>
  <c r="H69274" i="1" s="1"/>
  <c r="I69274" i="1" s="1"/>
  <c r="K69275" i="1"/>
  <c r="L69275" i="1"/>
  <c r="H69275" i="1" s="1"/>
  <c r="I69275" i="1" s="1"/>
  <c r="K69276" i="1"/>
  <c r="L69276" i="1"/>
  <c r="H69276" i="1" s="1"/>
  <c r="I69276" i="1" s="1"/>
  <c r="K69277" i="1"/>
  <c r="L69277" i="1"/>
  <c r="H69277" i="1" s="1"/>
  <c r="I69277" i="1" s="1"/>
  <c r="K69278" i="1"/>
  <c r="L69278" i="1"/>
  <c r="H69278" i="1" s="1"/>
  <c r="I69278" i="1" s="1"/>
  <c r="K69279" i="1"/>
  <c r="L69279" i="1"/>
  <c r="H69279" i="1" s="1"/>
  <c r="I69279" i="1" s="1"/>
  <c r="K69280" i="1"/>
  <c r="L69280" i="1"/>
  <c r="H69280" i="1" s="1"/>
  <c r="I69280" i="1" s="1"/>
  <c r="K69281" i="1"/>
  <c r="L69281" i="1"/>
  <c r="H69281" i="1" s="1"/>
  <c r="I69281" i="1" s="1"/>
  <c r="K69282" i="1"/>
  <c r="L69282" i="1"/>
  <c r="H69282" i="1" s="1"/>
  <c r="I69282" i="1" s="1"/>
  <c r="K69283" i="1"/>
  <c r="L69283" i="1"/>
  <c r="H69283" i="1" s="1"/>
  <c r="I69283" i="1" s="1"/>
  <c r="K69284" i="1"/>
  <c r="L69284" i="1"/>
  <c r="H69284" i="1" s="1"/>
  <c r="I69284" i="1" s="1"/>
  <c r="K69285" i="1"/>
  <c r="L69285" i="1"/>
  <c r="H69285" i="1" s="1"/>
  <c r="I69285" i="1" s="1"/>
  <c r="K69286" i="1"/>
  <c r="L69286" i="1"/>
  <c r="H69286" i="1" s="1"/>
  <c r="I69286" i="1" s="1"/>
  <c r="K69287" i="1"/>
  <c r="L69287" i="1"/>
  <c r="H69287" i="1" s="1"/>
  <c r="I69287" i="1" s="1"/>
  <c r="K69288" i="1"/>
  <c r="L69288" i="1"/>
  <c r="H69288" i="1" s="1"/>
  <c r="I69288" i="1" s="1"/>
  <c r="K69289" i="1"/>
  <c r="L69289" i="1"/>
  <c r="H69289" i="1" s="1"/>
  <c r="I69289" i="1" s="1"/>
  <c r="K69290" i="1"/>
  <c r="L69290" i="1"/>
  <c r="H69290" i="1" s="1"/>
  <c r="I69290" i="1" s="1"/>
  <c r="K69291" i="1"/>
  <c r="L69291" i="1"/>
  <c r="H69291" i="1" s="1"/>
  <c r="I69291" i="1" s="1"/>
  <c r="K69292" i="1"/>
  <c r="L69292" i="1"/>
  <c r="H69292" i="1" s="1"/>
  <c r="I69292" i="1" s="1"/>
  <c r="K69293" i="1"/>
  <c r="L69293" i="1"/>
  <c r="H69293" i="1" s="1"/>
  <c r="I69293" i="1" s="1"/>
  <c r="K69294" i="1"/>
  <c r="L69294" i="1"/>
  <c r="H69294" i="1" s="1"/>
  <c r="I69294" i="1" s="1"/>
  <c r="K69295" i="1"/>
  <c r="L69295" i="1"/>
  <c r="H69295" i="1" s="1"/>
  <c r="I69295" i="1" s="1"/>
  <c r="K69296" i="1"/>
  <c r="L69296" i="1"/>
  <c r="H69296" i="1" s="1"/>
  <c r="I69296" i="1" s="1"/>
  <c r="K69297" i="1"/>
  <c r="L69297" i="1"/>
  <c r="H69297" i="1" s="1"/>
  <c r="I69297" i="1" s="1"/>
  <c r="K69298" i="1"/>
  <c r="L69298" i="1"/>
  <c r="H69298" i="1" s="1"/>
  <c r="I69298" i="1" s="1"/>
  <c r="K69299" i="1"/>
  <c r="L69299" i="1"/>
  <c r="H69299" i="1" s="1"/>
  <c r="I69299" i="1" s="1"/>
  <c r="K69300" i="1"/>
  <c r="L69300" i="1"/>
  <c r="H69300" i="1" s="1"/>
  <c r="I69300" i="1" s="1"/>
  <c r="K69301" i="1"/>
  <c r="L69301" i="1"/>
  <c r="H69301" i="1" s="1"/>
  <c r="I69301" i="1" s="1"/>
  <c r="K69302" i="1"/>
  <c r="L69302" i="1"/>
  <c r="H69302" i="1" s="1"/>
  <c r="I69302" i="1" s="1"/>
  <c r="K69303" i="1"/>
  <c r="L69303" i="1"/>
  <c r="H69303" i="1" s="1"/>
  <c r="I69303" i="1" s="1"/>
  <c r="K69304" i="1"/>
  <c r="L69304" i="1"/>
  <c r="H69304" i="1" s="1"/>
  <c r="I69304" i="1" s="1"/>
  <c r="K69305" i="1"/>
  <c r="L69305" i="1"/>
  <c r="H69305" i="1" s="1"/>
  <c r="I69305" i="1" s="1"/>
  <c r="K69306" i="1"/>
  <c r="L69306" i="1"/>
  <c r="H69306" i="1" s="1"/>
  <c r="I69306" i="1" s="1"/>
  <c r="K69307" i="1"/>
  <c r="L69307" i="1"/>
  <c r="H69307" i="1" s="1"/>
  <c r="I69307" i="1" s="1"/>
  <c r="K69308" i="1"/>
  <c r="L69308" i="1"/>
  <c r="H69308" i="1" s="1"/>
  <c r="I69308" i="1" s="1"/>
  <c r="K69309" i="1"/>
  <c r="L69309" i="1"/>
  <c r="H69309" i="1" s="1"/>
  <c r="I69309" i="1" s="1"/>
  <c r="K69310" i="1"/>
  <c r="L69310" i="1"/>
  <c r="H69310" i="1" s="1"/>
  <c r="I69310" i="1" s="1"/>
  <c r="K69311" i="1"/>
  <c r="L69311" i="1"/>
  <c r="H69311" i="1" s="1"/>
  <c r="I69311" i="1" s="1"/>
  <c r="K69312" i="1"/>
  <c r="L69312" i="1"/>
  <c r="H69312" i="1" s="1"/>
  <c r="I69312" i="1" s="1"/>
  <c r="K69313" i="1"/>
  <c r="L69313" i="1"/>
  <c r="H69313" i="1" s="1"/>
  <c r="I69313" i="1" s="1"/>
  <c r="K69314" i="1"/>
  <c r="L69314" i="1"/>
  <c r="H69314" i="1" s="1"/>
  <c r="I69314" i="1" s="1"/>
  <c r="K69315" i="1"/>
  <c r="L69315" i="1"/>
  <c r="H69315" i="1" s="1"/>
  <c r="I69315" i="1" s="1"/>
  <c r="K69316" i="1"/>
  <c r="L69316" i="1"/>
  <c r="H69316" i="1" s="1"/>
  <c r="I69316" i="1" s="1"/>
  <c r="K69317" i="1"/>
  <c r="L69317" i="1"/>
  <c r="H69317" i="1" s="1"/>
  <c r="I69317" i="1" s="1"/>
  <c r="K69318" i="1"/>
  <c r="L69318" i="1"/>
  <c r="H69318" i="1" s="1"/>
  <c r="I69318" i="1" s="1"/>
  <c r="K69319" i="1"/>
  <c r="L69319" i="1"/>
  <c r="H69319" i="1" s="1"/>
  <c r="I69319" i="1" s="1"/>
  <c r="K69320" i="1"/>
  <c r="L69320" i="1"/>
  <c r="H69320" i="1" s="1"/>
  <c r="I69320" i="1" s="1"/>
  <c r="K69321" i="1"/>
  <c r="L69321" i="1"/>
  <c r="H69321" i="1" s="1"/>
  <c r="I69321" i="1" s="1"/>
  <c r="K69322" i="1"/>
  <c r="L69322" i="1"/>
  <c r="H69322" i="1" s="1"/>
  <c r="I69322" i="1" s="1"/>
  <c r="K69323" i="1"/>
  <c r="L69323" i="1"/>
  <c r="H69323" i="1" s="1"/>
  <c r="I69323" i="1" s="1"/>
  <c r="K69324" i="1"/>
  <c r="L69324" i="1"/>
  <c r="H69324" i="1" s="1"/>
  <c r="I69324" i="1" s="1"/>
  <c r="K69325" i="1"/>
  <c r="L69325" i="1"/>
  <c r="H69325" i="1" s="1"/>
  <c r="I69325" i="1" s="1"/>
  <c r="K69326" i="1"/>
  <c r="L69326" i="1"/>
  <c r="H69326" i="1" s="1"/>
  <c r="I69326" i="1" s="1"/>
  <c r="K69327" i="1"/>
  <c r="L69327" i="1"/>
  <c r="H69327" i="1" s="1"/>
  <c r="I69327" i="1" s="1"/>
  <c r="K69328" i="1"/>
  <c r="L69328" i="1"/>
  <c r="H69328" i="1" s="1"/>
  <c r="I69328" i="1" s="1"/>
  <c r="K69329" i="1"/>
  <c r="L69329" i="1"/>
  <c r="H69329" i="1" s="1"/>
  <c r="I69329" i="1" s="1"/>
  <c r="K69330" i="1"/>
  <c r="L69330" i="1"/>
  <c r="H69330" i="1" s="1"/>
  <c r="I69330" i="1" s="1"/>
  <c r="K69331" i="1"/>
  <c r="L69331" i="1"/>
  <c r="H69331" i="1" s="1"/>
  <c r="I69331" i="1" s="1"/>
  <c r="K69332" i="1"/>
  <c r="L69332" i="1"/>
  <c r="H69332" i="1" s="1"/>
  <c r="I69332" i="1" s="1"/>
  <c r="K69333" i="1"/>
  <c r="L69333" i="1"/>
  <c r="H69333" i="1" s="1"/>
  <c r="I69333" i="1" s="1"/>
  <c r="K69334" i="1"/>
  <c r="L69334" i="1"/>
  <c r="H69334" i="1" s="1"/>
  <c r="I69334" i="1" s="1"/>
  <c r="K69335" i="1"/>
  <c r="L69335" i="1"/>
  <c r="H69335" i="1" s="1"/>
  <c r="I69335" i="1" s="1"/>
  <c r="K69336" i="1"/>
  <c r="L69336" i="1"/>
  <c r="H69336" i="1" s="1"/>
  <c r="I69336" i="1" s="1"/>
  <c r="K69337" i="1"/>
  <c r="L69337" i="1"/>
  <c r="H69337" i="1" s="1"/>
  <c r="I69337" i="1" s="1"/>
  <c r="K69338" i="1"/>
  <c r="L69338" i="1"/>
  <c r="H69338" i="1" s="1"/>
  <c r="I69338" i="1" s="1"/>
  <c r="K69339" i="1"/>
  <c r="L69339" i="1"/>
  <c r="H69339" i="1" s="1"/>
  <c r="I69339" i="1" s="1"/>
  <c r="K69340" i="1"/>
  <c r="L69340" i="1"/>
  <c r="H69340" i="1" s="1"/>
  <c r="I69340" i="1" s="1"/>
  <c r="K69341" i="1"/>
  <c r="L69341" i="1"/>
  <c r="H69341" i="1" s="1"/>
  <c r="I69341" i="1" s="1"/>
  <c r="K69342" i="1"/>
  <c r="L69342" i="1"/>
  <c r="H69342" i="1" s="1"/>
  <c r="I69342" i="1" s="1"/>
  <c r="K69343" i="1"/>
  <c r="L69343" i="1"/>
  <c r="H69343" i="1" s="1"/>
  <c r="I69343" i="1" s="1"/>
  <c r="K69344" i="1"/>
  <c r="L69344" i="1"/>
  <c r="H69344" i="1" s="1"/>
  <c r="I69344" i="1" s="1"/>
  <c r="K69345" i="1"/>
  <c r="L69345" i="1"/>
  <c r="H69345" i="1" s="1"/>
  <c r="I69345" i="1" s="1"/>
  <c r="K69346" i="1"/>
  <c r="L69346" i="1"/>
  <c r="H69346" i="1" s="1"/>
  <c r="I69346" i="1" s="1"/>
  <c r="K69347" i="1"/>
  <c r="L69347" i="1"/>
  <c r="H69347" i="1" s="1"/>
  <c r="I69347" i="1" s="1"/>
  <c r="K69348" i="1"/>
  <c r="L69348" i="1"/>
  <c r="H69348" i="1" s="1"/>
  <c r="I69348" i="1" s="1"/>
  <c r="K69349" i="1"/>
  <c r="L69349" i="1"/>
  <c r="H69349" i="1" s="1"/>
  <c r="I69349" i="1" s="1"/>
  <c r="K69350" i="1"/>
  <c r="L69350" i="1"/>
  <c r="H69350" i="1" s="1"/>
  <c r="I69350" i="1" s="1"/>
  <c r="K69351" i="1"/>
  <c r="L69351" i="1"/>
  <c r="H69351" i="1" s="1"/>
  <c r="I69351" i="1" s="1"/>
  <c r="K69352" i="1"/>
  <c r="L69352" i="1"/>
  <c r="H69352" i="1" s="1"/>
  <c r="I69352" i="1" s="1"/>
  <c r="K69353" i="1"/>
  <c r="L69353" i="1"/>
  <c r="H69353" i="1" s="1"/>
  <c r="I69353" i="1" s="1"/>
  <c r="K69354" i="1"/>
  <c r="L69354" i="1"/>
  <c r="H69354" i="1" s="1"/>
  <c r="I69354" i="1" s="1"/>
  <c r="K69355" i="1"/>
  <c r="L69355" i="1"/>
  <c r="H69355" i="1" s="1"/>
  <c r="I69355" i="1" s="1"/>
  <c r="K69356" i="1"/>
  <c r="L69356" i="1"/>
  <c r="H69356" i="1" s="1"/>
  <c r="I69356" i="1" s="1"/>
  <c r="K69357" i="1"/>
  <c r="L69357" i="1"/>
  <c r="H69357" i="1" s="1"/>
  <c r="I69357" i="1" s="1"/>
  <c r="K69358" i="1"/>
  <c r="L69358" i="1"/>
  <c r="H69358" i="1" s="1"/>
  <c r="I69358" i="1" s="1"/>
  <c r="K69359" i="1"/>
  <c r="L69359" i="1"/>
  <c r="H69359" i="1" s="1"/>
  <c r="I69359" i="1" s="1"/>
  <c r="K69360" i="1"/>
  <c r="L69360" i="1"/>
  <c r="H69360" i="1" s="1"/>
  <c r="I69360" i="1" s="1"/>
  <c r="K69361" i="1"/>
  <c r="L69361" i="1"/>
  <c r="H69361" i="1" s="1"/>
  <c r="I69361" i="1" s="1"/>
  <c r="K69362" i="1"/>
  <c r="L69362" i="1"/>
  <c r="H69362" i="1" s="1"/>
  <c r="I69362" i="1" s="1"/>
  <c r="K69363" i="1"/>
  <c r="L69363" i="1"/>
  <c r="H69363" i="1" s="1"/>
  <c r="I69363" i="1" s="1"/>
  <c r="K69364" i="1"/>
  <c r="L69364" i="1"/>
  <c r="H69364" i="1" s="1"/>
  <c r="I69364" i="1" s="1"/>
  <c r="K69365" i="1"/>
  <c r="L69365" i="1"/>
  <c r="H69365" i="1" s="1"/>
  <c r="I69365" i="1" s="1"/>
  <c r="K69366" i="1"/>
  <c r="L69366" i="1"/>
  <c r="H69366" i="1" s="1"/>
  <c r="I69366" i="1" s="1"/>
  <c r="K69367" i="1"/>
  <c r="L69367" i="1"/>
  <c r="H69367" i="1" s="1"/>
  <c r="I69367" i="1" s="1"/>
  <c r="K69368" i="1"/>
  <c r="L69368" i="1"/>
  <c r="H69368" i="1" s="1"/>
  <c r="I69368" i="1" s="1"/>
  <c r="K69369" i="1"/>
  <c r="L69369" i="1"/>
  <c r="H69369" i="1" s="1"/>
  <c r="I69369" i="1" s="1"/>
  <c r="K69370" i="1"/>
  <c r="L69370" i="1"/>
  <c r="H69370" i="1" s="1"/>
  <c r="I69370" i="1" s="1"/>
  <c r="K69371" i="1"/>
  <c r="L69371" i="1"/>
  <c r="H69371" i="1" s="1"/>
  <c r="I69371" i="1" s="1"/>
  <c r="K69372" i="1"/>
  <c r="L69372" i="1"/>
  <c r="H69372" i="1" s="1"/>
  <c r="I69372" i="1" s="1"/>
  <c r="K69373" i="1"/>
  <c r="L69373" i="1"/>
  <c r="H69373" i="1" s="1"/>
  <c r="I69373" i="1" s="1"/>
  <c r="K69374" i="1"/>
  <c r="L69374" i="1"/>
  <c r="H69374" i="1" s="1"/>
  <c r="I69374" i="1" s="1"/>
  <c r="K69375" i="1"/>
  <c r="L69375" i="1"/>
  <c r="H69375" i="1" s="1"/>
  <c r="I69375" i="1" s="1"/>
  <c r="K69376" i="1"/>
  <c r="L69376" i="1"/>
  <c r="H69376" i="1" s="1"/>
  <c r="I69376" i="1" s="1"/>
  <c r="K69377" i="1"/>
  <c r="L69377" i="1"/>
  <c r="H69377" i="1" s="1"/>
  <c r="I69377" i="1" s="1"/>
  <c r="K69378" i="1"/>
  <c r="L69378" i="1"/>
  <c r="H69378" i="1" s="1"/>
  <c r="I69378" i="1" s="1"/>
  <c r="K69379" i="1"/>
  <c r="L69379" i="1"/>
  <c r="H69379" i="1" s="1"/>
  <c r="I69379" i="1" s="1"/>
  <c r="K69380" i="1"/>
  <c r="L69380" i="1"/>
  <c r="H69380" i="1" s="1"/>
  <c r="I69380" i="1" s="1"/>
  <c r="K69381" i="1"/>
  <c r="L69381" i="1"/>
  <c r="H69381" i="1" s="1"/>
  <c r="I69381" i="1" s="1"/>
  <c r="K69382" i="1"/>
  <c r="L69382" i="1"/>
  <c r="H69382" i="1" s="1"/>
  <c r="I69382" i="1" s="1"/>
  <c r="K69383" i="1"/>
  <c r="L69383" i="1"/>
  <c r="H69383" i="1" s="1"/>
  <c r="I69383" i="1" s="1"/>
  <c r="K69384" i="1"/>
  <c r="L69384" i="1"/>
  <c r="H69384" i="1" s="1"/>
  <c r="I69384" i="1" s="1"/>
  <c r="K69385" i="1"/>
  <c r="L69385" i="1"/>
  <c r="H69385" i="1" s="1"/>
  <c r="I69385" i="1" s="1"/>
  <c r="K69386" i="1"/>
  <c r="L69386" i="1"/>
  <c r="H69386" i="1" s="1"/>
  <c r="I69386" i="1" s="1"/>
  <c r="K69387" i="1"/>
  <c r="L69387" i="1"/>
  <c r="H69387" i="1" s="1"/>
  <c r="I69387" i="1" s="1"/>
  <c r="K69388" i="1"/>
  <c r="L69388" i="1"/>
  <c r="H69388" i="1" s="1"/>
  <c r="I69388" i="1" s="1"/>
  <c r="K69389" i="1"/>
  <c r="L69389" i="1"/>
  <c r="H69389" i="1" s="1"/>
  <c r="I69389" i="1" s="1"/>
  <c r="K69390" i="1"/>
  <c r="L69390" i="1"/>
  <c r="H69390" i="1" s="1"/>
  <c r="I69390" i="1" s="1"/>
  <c r="K69391" i="1"/>
  <c r="L69391" i="1"/>
  <c r="H69391" i="1" s="1"/>
  <c r="I69391" i="1" s="1"/>
  <c r="K69392" i="1"/>
  <c r="L69392" i="1"/>
  <c r="H69392" i="1" s="1"/>
  <c r="I69392" i="1" s="1"/>
  <c r="K69393" i="1"/>
  <c r="L69393" i="1"/>
  <c r="H69393" i="1" s="1"/>
  <c r="I69393" i="1" s="1"/>
  <c r="K69394" i="1"/>
  <c r="L69394" i="1"/>
  <c r="H69394" i="1" s="1"/>
  <c r="I69394" i="1" s="1"/>
  <c r="K69395" i="1"/>
  <c r="L69395" i="1"/>
  <c r="H69395" i="1" s="1"/>
  <c r="I69395" i="1" s="1"/>
  <c r="K69396" i="1"/>
  <c r="L69396" i="1"/>
  <c r="H69396" i="1" s="1"/>
  <c r="I69396" i="1" s="1"/>
  <c r="K69397" i="1"/>
  <c r="L69397" i="1"/>
  <c r="H69397" i="1" s="1"/>
  <c r="I69397" i="1" s="1"/>
  <c r="K69398" i="1"/>
  <c r="L69398" i="1"/>
  <c r="H69398" i="1" s="1"/>
  <c r="I69398" i="1" s="1"/>
  <c r="K69399" i="1"/>
  <c r="L69399" i="1"/>
  <c r="H69399" i="1" s="1"/>
  <c r="I69399" i="1" s="1"/>
  <c r="K69400" i="1"/>
  <c r="L69400" i="1"/>
  <c r="H69400" i="1" s="1"/>
  <c r="I69400" i="1" s="1"/>
  <c r="K69401" i="1"/>
  <c r="L69401" i="1"/>
  <c r="H69401" i="1" s="1"/>
  <c r="I69401" i="1" s="1"/>
  <c r="K69402" i="1"/>
  <c r="L69402" i="1"/>
  <c r="H69402" i="1" s="1"/>
  <c r="I69402" i="1" s="1"/>
  <c r="K69403" i="1"/>
  <c r="L69403" i="1"/>
  <c r="H69403" i="1" s="1"/>
  <c r="I69403" i="1" s="1"/>
  <c r="K69404" i="1"/>
  <c r="L69404" i="1"/>
  <c r="H69404" i="1" s="1"/>
  <c r="I69404" i="1" s="1"/>
  <c r="K69405" i="1"/>
  <c r="L69405" i="1"/>
  <c r="H69405" i="1" s="1"/>
  <c r="I69405" i="1" s="1"/>
  <c r="K69406" i="1"/>
  <c r="L69406" i="1"/>
  <c r="H69406" i="1" s="1"/>
  <c r="I69406" i="1" s="1"/>
  <c r="K69407" i="1"/>
  <c r="L69407" i="1"/>
  <c r="H69407" i="1" s="1"/>
  <c r="I69407" i="1" s="1"/>
  <c r="K69408" i="1"/>
  <c r="L69408" i="1"/>
  <c r="H69408" i="1" s="1"/>
  <c r="I69408" i="1" s="1"/>
  <c r="K69409" i="1"/>
  <c r="L69409" i="1"/>
  <c r="H69409" i="1" s="1"/>
  <c r="I69409" i="1" s="1"/>
  <c r="K69410" i="1"/>
  <c r="L69410" i="1"/>
  <c r="H69410" i="1" s="1"/>
  <c r="I69410" i="1" s="1"/>
  <c r="K69411" i="1"/>
  <c r="L69411" i="1"/>
  <c r="H69411" i="1" s="1"/>
  <c r="I69411" i="1" s="1"/>
  <c r="K69412" i="1"/>
  <c r="L69412" i="1"/>
  <c r="H69412" i="1" s="1"/>
  <c r="I69412" i="1" s="1"/>
  <c r="K69413" i="1"/>
  <c r="L69413" i="1"/>
  <c r="H69413" i="1" s="1"/>
  <c r="I69413" i="1" s="1"/>
  <c r="K69414" i="1"/>
  <c r="L69414" i="1"/>
  <c r="H69414" i="1" s="1"/>
  <c r="I69414" i="1" s="1"/>
  <c r="K69415" i="1"/>
  <c r="L69415" i="1"/>
  <c r="H69415" i="1" s="1"/>
  <c r="I69415" i="1" s="1"/>
  <c r="K69416" i="1"/>
  <c r="L69416" i="1"/>
  <c r="H69416" i="1" s="1"/>
  <c r="I69416" i="1" s="1"/>
  <c r="K69417" i="1"/>
  <c r="L69417" i="1"/>
  <c r="H69417" i="1" s="1"/>
  <c r="I69417" i="1" s="1"/>
  <c r="K69418" i="1"/>
  <c r="L69418" i="1"/>
  <c r="H69418" i="1" s="1"/>
  <c r="I69418" i="1" s="1"/>
  <c r="K69419" i="1"/>
  <c r="L69419" i="1"/>
  <c r="H69419" i="1" s="1"/>
  <c r="I69419" i="1" s="1"/>
  <c r="K69420" i="1"/>
  <c r="L69420" i="1"/>
  <c r="H69420" i="1" s="1"/>
  <c r="I69420" i="1" s="1"/>
  <c r="K69421" i="1"/>
  <c r="L69421" i="1"/>
  <c r="H69421" i="1" s="1"/>
  <c r="I69421" i="1" s="1"/>
  <c r="K69422" i="1"/>
  <c r="L69422" i="1"/>
  <c r="H69422" i="1" s="1"/>
  <c r="I69422" i="1" s="1"/>
  <c r="K69423" i="1"/>
  <c r="L69423" i="1"/>
  <c r="H69423" i="1" s="1"/>
  <c r="I69423" i="1" s="1"/>
  <c r="K69424" i="1"/>
  <c r="L69424" i="1"/>
  <c r="H69424" i="1" s="1"/>
  <c r="I69424" i="1" s="1"/>
  <c r="K69425" i="1"/>
  <c r="L69425" i="1"/>
  <c r="H69425" i="1" s="1"/>
  <c r="I69425" i="1" s="1"/>
  <c r="K69426" i="1"/>
  <c r="L69426" i="1"/>
  <c r="H69426" i="1" s="1"/>
  <c r="I69426" i="1" s="1"/>
  <c r="K69427" i="1"/>
  <c r="L69427" i="1"/>
  <c r="H69427" i="1" s="1"/>
  <c r="I69427" i="1" s="1"/>
  <c r="K69428" i="1"/>
  <c r="L69428" i="1"/>
  <c r="H69428" i="1" s="1"/>
  <c r="I69428" i="1" s="1"/>
  <c r="K69429" i="1"/>
  <c r="L69429" i="1"/>
  <c r="H69429" i="1" s="1"/>
  <c r="I69429" i="1" s="1"/>
  <c r="K69430" i="1"/>
  <c r="L69430" i="1"/>
  <c r="H69430" i="1" s="1"/>
  <c r="I69430" i="1" s="1"/>
  <c r="K69431" i="1"/>
  <c r="L69431" i="1"/>
  <c r="H69431" i="1" s="1"/>
  <c r="I69431" i="1" s="1"/>
  <c r="K69432" i="1"/>
  <c r="L69432" i="1"/>
  <c r="H69432" i="1" s="1"/>
  <c r="I69432" i="1" s="1"/>
  <c r="K69433" i="1"/>
  <c r="L69433" i="1"/>
  <c r="H69433" i="1" s="1"/>
  <c r="I69433" i="1" s="1"/>
  <c r="K69434" i="1"/>
  <c r="L69434" i="1"/>
  <c r="H69434" i="1" s="1"/>
  <c r="I69434" i="1" s="1"/>
  <c r="K69435" i="1"/>
  <c r="L69435" i="1"/>
  <c r="H69435" i="1" s="1"/>
  <c r="I69435" i="1" s="1"/>
  <c r="K69436" i="1"/>
  <c r="L69436" i="1"/>
  <c r="H69436" i="1" s="1"/>
  <c r="I69436" i="1" s="1"/>
  <c r="K69437" i="1"/>
  <c r="L69437" i="1"/>
  <c r="H69437" i="1" s="1"/>
  <c r="I69437" i="1" s="1"/>
  <c r="K69438" i="1"/>
  <c r="L69438" i="1"/>
  <c r="H69438" i="1" s="1"/>
  <c r="I69438" i="1" s="1"/>
  <c r="K69439" i="1"/>
  <c r="L69439" i="1"/>
  <c r="H69439" i="1" s="1"/>
  <c r="I69439" i="1" s="1"/>
  <c r="K69440" i="1"/>
  <c r="L69440" i="1"/>
  <c r="H69440" i="1" s="1"/>
  <c r="I69440" i="1" s="1"/>
  <c r="K69441" i="1"/>
  <c r="L69441" i="1"/>
  <c r="H69441" i="1" s="1"/>
  <c r="I69441" i="1" s="1"/>
  <c r="K69442" i="1"/>
  <c r="L69442" i="1"/>
  <c r="H69442" i="1" s="1"/>
  <c r="I69442" i="1" s="1"/>
  <c r="K69443" i="1"/>
  <c r="L69443" i="1"/>
  <c r="H69443" i="1" s="1"/>
  <c r="I69443" i="1" s="1"/>
  <c r="K69444" i="1"/>
  <c r="L69444" i="1"/>
  <c r="H69444" i="1" s="1"/>
  <c r="I69444" i="1" s="1"/>
  <c r="K69445" i="1"/>
  <c r="L69445" i="1"/>
  <c r="H69445" i="1" s="1"/>
  <c r="I69445" i="1" s="1"/>
  <c r="K69446" i="1"/>
  <c r="L69446" i="1"/>
  <c r="H69446" i="1" s="1"/>
  <c r="I69446" i="1" s="1"/>
  <c r="K69447" i="1"/>
  <c r="L69447" i="1"/>
  <c r="H69447" i="1" s="1"/>
  <c r="I69447" i="1" s="1"/>
  <c r="K69448" i="1"/>
  <c r="L69448" i="1"/>
  <c r="H69448" i="1" s="1"/>
  <c r="I69448" i="1" s="1"/>
  <c r="K69449" i="1"/>
  <c r="L69449" i="1"/>
  <c r="H69449" i="1" s="1"/>
  <c r="I69449" i="1" s="1"/>
  <c r="K69450" i="1"/>
  <c r="L69450" i="1"/>
  <c r="H69450" i="1" s="1"/>
  <c r="I69450" i="1" s="1"/>
  <c r="K69451" i="1"/>
  <c r="L69451" i="1"/>
  <c r="H69451" i="1" s="1"/>
  <c r="I69451" i="1" s="1"/>
  <c r="K69452" i="1"/>
  <c r="L69452" i="1"/>
  <c r="H69452" i="1" s="1"/>
  <c r="I69452" i="1" s="1"/>
  <c r="K69453" i="1"/>
  <c r="L69453" i="1"/>
  <c r="H69453" i="1" s="1"/>
  <c r="I69453" i="1" s="1"/>
  <c r="K69454" i="1"/>
  <c r="L69454" i="1"/>
  <c r="H69454" i="1" s="1"/>
  <c r="I69454" i="1" s="1"/>
  <c r="K69455" i="1"/>
  <c r="L69455" i="1"/>
  <c r="H69455" i="1" s="1"/>
  <c r="I69455" i="1" s="1"/>
  <c r="K69456" i="1"/>
  <c r="L69456" i="1"/>
  <c r="H69456" i="1" s="1"/>
  <c r="I69456" i="1" s="1"/>
  <c r="K69457" i="1"/>
  <c r="L69457" i="1"/>
  <c r="H69457" i="1" s="1"/>
  <c r="I69457" i="1" s="1"/>
  <c r="K69458" i="1"/>
  <c r="L69458" i="1"/>
  <c r="H69458" i="1" s="1"/>
  <c r="I69458" i="1" s="1"/>
  <c r="K69459" i="1"/>
  <c r="L69459" i="1"/>
  <c r="H69459" i="1" s="1"/>
  <c r="I69459" i="1" s="1"/>
  <c r="K69460" i="1"/>
  <c r="L69460" i="1"/>
  <c r="H69460" i="1" s="1"/>
  <c r="I69460" i="1" s="1"/>
  <c r="K69461" i="1"/>
  <c r="L69461" i="1"/>
  <c r="H69461" i="1" s="1"/>
  <c r="I69461" i="1" s="1"/>
  <c r="K69462" i="1"/>
  <c r="L69462" i="1"/>
  <c r="H69462" i="1" s="1"/>
  <c r="I69462" i="1" s="1"/>
  <c r="K69463" i="1"/>
  <c r="L69463" i="1"/>
  <c r="H69463" i="1" s="1"/>
  <c r="I69463" i="1" s="1"/>
  <c r="K69464" i="1"/>
  <c r="L69464" i="1"/>
  <c r="H69464" i="1" s="1"/>
  <c r="I69464" i="1" s="1"/>
  <c r="K69465" i="1"/>
  <c r="L69465" i="1"/>
  <c r="H69465" i="1" s="1"/>
  <c r="I69465" i="1" s="1"/>
  <c r="K69466" i="1"/>
  <c r="L69466" i="1"/>
  <c r="H69466" i="1" s="1"/>
  <c r="I69466" i="1" s="1"/>
  <c r="K69467" i="1"/>
  <c r="L69467" i="1"/>
  <c r="H69467" i="1" s="1"/>
  <c r="I69467" i="1" s="1"/>
  <c r="K69468" i="1"/>
  <c r="L69468" i="1"/>
  <c r="H69468" i="1" s="1"/>
  <c r="I69468" i="1" s="1"/>
  <c r="K69469" i="1"/>
  <c r="L69469" i="1"/>
  <c r="H69469" i="1" s="1"/>
  <c r="I69469" i="1" s="1"/>
  <c r="K69470" i="1"/>
  <c r="L69470" i="1"/>
  <c r="H69470" i="1" s="1"/>
  <c r="I69470" i="1" s="1"/>
  <c r="K69471" i="1"/>
  <c r="L69471" i="1"/>
  <c r="H69471" i="1" s="1"/>
  <c r="I69471" i="1" s="1"/>
  <c r="K69472" i="1"/>
  <c r="L69472" i="1"/>
  <c r="H69472" i="1" s="1"/>
  <c r="I69472" i="1" s="1"/>
  <c r="K69473" i="1"/>
  <c r="L69473" i="1"/>
  <c r="H69473" i="1" s="1"/>
  <c r="I69473" i="1" s="1"/>
  <c r="K69474" i="1"/>
  <c r="L69474" i="1"/>
  <c r="H69474" i="1" s="1"/>
  <c r="I69474" i="1" s="1"/>
  <c r="K69475" i="1"/>
  <c r="L69475" i="1"/>
  <c r="H69475" i="1" s="1"/>
  <c r="I69475" i="1" s="1"/>
  <c r="K69476" i="1"/>
  <c r="L69476" i="1"/>
  <c r="H69476" i="1" s="1"/>
  <c r="I69476" i="1" s="1"/>
  <c r="K69477" i="1"/>
  <c r="L69477" i="1"/>
  <c r="H69477" i="1" s="1"/>
  <c r="I69477" i="1" s="1"/>
  <c r="K69478" i="1"/>
  <c r="L69478" i="1"/>
  <c r="H69478" i="1" s="1"/>
  <c r="I69478" i="1" s="1"/>
  <c r="K69479" i="1"/>
  <c r="L69479" i="1"/>
  <c r="H69479" i="1" s="1"/>
  <c r="I69479" i="1" s="1"/>
  <c r="K69480" i="1"/>
  <c r="L69480" i="1"/>
  <c r="H69480" i="1" s="1"/>
  <c r="I69480" i="1" s="1"/>
  <c r="K69481" i="1"/>
  <c r="L69481" i="1"/>
  <c r="H69481" i="1" s="1"/>
  <c r="I69481" i="1" s="1"/>
  <c r="K69482" i="1"/>
  <c r="L69482" i="1"/>
  <c r="H69482" i="1" s="1"/>
  <c r="I69482" i="1" s="1"/>
  <c r="K69483" i="1"/>
  <c r="L69483" i="1"/>
  <c r="H69483" i="1" s="1"/>
  <c r="I69483" i="1" s="1"/>
  <c r="K69484" i="1"/>
  <c r="L69484" i="1"/>
  <c r="H69484" i="1" s="1"/>
  <c r="I69484" i="1" s="1"/>
  <c r="K69485" i="1"/>
  <c r="L69485" i="1"/>
  <c r="H69485" i="1" s="1"/>
  <c r="I69485" i="1" s="1"/>
  <c r="K69486" i="1"/>
  <c r="L69486" i="1"/>
  <c r="H69486" i="1" s="1"/>
  <c r="I69486" i="1" s="1"/>
  <c r="K69487" i="1"/>
  <c r="L69487" i="1"/>
  <c r="H69487" i="1" s="1"/>
  <c r="I69487" i="1" s="1"/>
  <c r="K69488" i="1"/>
  <c r="L69488" i="1"/>
  <c r="H69488" i="1" s="1"/>
  <c r="I69488" i="1" s="1"/>
  <c r="K69489" i="1"/>
  <c r="L69489" i="1"/>
  <c r="H69489" i="1" s="1"/>
  <c r="I69489" i="1" s="1"/>
  <c r="K69490" i="1"/>
  <c r="L69490" i="1"/>
  <c r="H69490" i="1" s="1"/>
  <c r="I69490" i="1" s="1"/>
  <c r="K69491" i="1"/>
  <c r="L69491" i="1"/>
  <c r="H69491" i="1" s="1"/>
  <c r="I69491" i="1" s="1"/>
  <c r="K69492" i="1"/>
  <c r="L69492" i="1"/>
  <c r="H69492" i="1" s="1"/>
  <c r="I69492" i="1" s="1"/>
  <c r="K69493" i="1"/>
  <c r="L69493" i="1"/>
  <c r="H69493" i="1" s="1"/>
  <c r="I69493" i="1" s="1"/>
  <c r="K69494" i="1"/>
  <c r="L69494" i="1"/>
  <c r="H69494" i="1" s="1"/>
  <c r="I69494" i="1" s="1"/>
  <c r="K69495" i="1"/>
  <c r="L69495" i="1"/>
  <c r="H69495" i="1" s="1"/>
  <c r="I69495" i="1" s="1"/>
  <c r="K69496" i="1"/>
  <c r="L69496" i="1"/>
  <c r="H69496" i="1" s="1"/>
  <c r="I69496" i="1" s="1"/>
  <c r="K69497" i="1"/>
  <c r="L69497" i="1"/>
  <c r="H69497" i="1" s="1"/>
  <c r="I69497" i="1" s="1"/>
  <c r="K69498" i="1"/>
  <c r="L69498" i="1"/>
  <c r="H69498" i="1" s="1"/>
  <c r="I69498" i="1" s="1"/>
  <c r="K69499" i="1"/>
  <c r="L69499" i="1"/>
  <c r="H69499" i="1" s="1"/>
  <c r="I69499" i="1" s="1"/>
  <c r="K69500" i="1"/>
  <c r="L69500" i="1"/>
  <c r="H69500" i="1" s="1"/>
  <c r="I69500" i="1" s="1"/>
  <c r="K69501" i="1"/>
  <c r="L69501" i="1"/>
  <c r="H69501" i="1" s="1"/>
  <c r="I69501" i="1" s="1"/>
  <c r="K69502" i="1"/>
  <c r="L69502" i="1"/>
  <c r="H69502" i="1" s="1"/>
  <c r="I69502" i="1" s="1"/>
  <c r="K69503" i="1"/>
  <c r="L69503" i="1"/>
  <c r="H69503" i="1" s="1"/>
  <c r="I69503" i="1" s="1"/>
  <c r="K69504" i="1"/>
  <c r="L69504" i="1"/>
  <c r="H69504" i="1" s="1"/>
  <c r="I69504" i="1" s="1"/>
  <c r="K69505" i="1"/>
  <c r="L69505" i="1"/>
  <c r="H69505" i="1" s="1"/>
  <c r="I69505" i="1" s="1"/>
  <c r="K69506" i="1"/>
  <c r="L69506" i="1"/>
  <c r="H69506" i="1" s="1"/>
  <c r="I69506" i="1" s="1"/>
  <c r="K69507" i="1"/>
  <c r="L69507" i="1"/>
  <c r="H69507" i="1" s="1"/>
  <c r="I69507" i="1" s="1"/>
  <c r="K69508" i="1"/>
  <c r="L69508" i="1"/>
  <c r="H69508" i="1" s="1"/>
  <c r="I69508" i="1" s="1"/>
  <c r="K69509" i="1"/>
  <c r="L69509" i="1"/>
  <c r="H69509" i="1" s="1"/>
  <c r="I69509" i="1" s="1"/>
  <c r="K69510" i="1"/>
  <c r="L69510" i="1"/>
  <c r="H69510" i="1" s="1"/>
  <c r="I69510" i="1" s="1"/>
  <c r="K69511" i="1"/>
  <c r="L69511" i="1"/>
  <c r="H69511" i="1" s="1"/>
  <c r="I69511" i="1" s="1"/>
  <c r="K69512" i="1"/>
  <c r="L69512" i="1"/>
  <c r="H69512" i="1" s="1"/>
  <c r="I69512" i="1" s="1"/>
  <c r="K69513" i="1"/>
  <c r="L69513" i="1"/>
  <c r="H69513" i="1" s="1"/>
  <c r="I69513" i="1" s="1"/>
  <c r="K69514" i="1"/>
  <c r="L69514" i="1"/>
  <c r="H69514" i="1" s="1"/>
  <c r="I69514" i="1" s="1"/>
  <c r="K69515" i="1"/>
  <c r="L69515" i="1"/>
  <c r="H69515" i="1" s="1"/>
  <c r="I69515" i="1" s="1"/>
  <c r="K69516" i="1"/>
  <c r="L69516" i="1"/>
  <c r="H69516" i="1" s="1"/>
  <c r="I69516" i="1" s="1"/>
  <c r="K69517" i="1"/>
  <c r="L69517" i="1"/>
  <c r="H69517" i="1" s="1"/>
  <c r="I69517" i="1" s="1"/>
  <c r="K69518" i="1"/>
  <c r="L69518" i="1"/>
  <c r="H69518" i="1" s="1"/>
  <c r="I69518" i="1" s="1"/>
  <c r="K69519" i="1"/>
  <c r="L69519" i="1"/>
  <c r="H69519" i="1" s="1"/>
  <c r="I69519" i="1" s="1"/>
  <c r="K69520" i="1"/>
  <c r="L69520" i="1"/>
  <c r="H69520" i="1" s="1"/>
  <c r="I69520" i="1" s="1"/>
  <c r="K69521" i="1"/>
  <c r="L69521" i="1"/>
  <c r="H69521" i="1" s="1"/>
  <c r="I69521" i="1" s="1"/>
  <c r="K69522" i="1"/>
  <c r="L69522" i="1"/>
  <c r="H69522" i="1" s="1"/>
  <c r="I69522" i="1" s="1"/>
  <c r="K69523" i="1"/>
  <c r="L69523" i="1"/>
  <c r="H69523" i="1" s="1"/>
  <c r="I69523" i="1" s="1"/>
  <c r="K69524" i="1"/>
  <c r="L69524" i="1"/>
  <c r="H69524" i="1" s="1"/>
  <c r="I69524" i="1" s="1"/>
  <c r="K69525" i="1"/>
  <c r="L69525" i="1"/>
  <c r="H69525" i="1" s="1"/>
  <c r="I69525" i="1" s="1"/>
  <c r="K69526" i="1"/>
  <c r="L69526" i="1"/>
  <c r="H69526" i="1" s="1"/>
  <c r="I69526" i="1" s="1"/>
  <c r="K69527" i="1"/>
  <c r="L69527" i="1"/>
  <c r="H69527" i="1" s="1"/>
  <c r="I69527" i="1" s="1"/>
  <c r="K69528" i="1"/>
  <c r="L69528" i="1"/>
  <c r="H69528" i="1" s="1"/>
  <c r="I69528" i="1" s="1"/>
  <c r="K69529" i="1"/>
  <c r="L69529" i="1"/>
  <c r="H69529" i="1" s="1"/>
  <c r="I69529" i="1" s="1"/>
  <c r="K69530" i="1"/>
  <c r="L69530" i="1"/>
  <c r="H69530" i="1" s="1"/>
  <c r="I69530" i="1" s="1"/>
  <c r="K69531" i="1"/>
  <c r="L69531" i="1"/>
  <c r="H69531" i="1" s="1"/>
  <c r="I69531" i="1" s="1"/>
  <c r="K69532" i="1"/>
  <c r="L69532" i="1"/>
  <c r="H69532" i="1" s="1"/>
  <c r="I69532" i="1" s="1"/>
  <c r="K69533" i="1"/>
  <c r="L69533" i="1"/>
  <c r="H69533" i="1" s="1"/>
  <c r="I69533" i="1" s="1"/>
  <c r="K69534" i="1"/>
  <c r="L69534" i="1"/>
  <c r="H69534" i="1" s="1"/>
  <c r="I69534" i="1" s="1"/>
  <c r="K69535" i="1"/>
  <c r="L69535" i="1"/>
  <c r="H69535" i="1" s="1"/>
  <c r="I69535" i="1" s="1"/>
  <c r="K69536" i="1"/>
  <c r="L69536" i="1"/>
  <c r="H69536" i="1" s="1"/>
  <c r="I69536" i="1" s="1"/>
  <c r="K69537" i="1"/>
  <c r="L69537" i="1"/>
  <c r="H69537" i="1" s="1"/>
  <c r="I69537" i="1" s="1"/>
  <c r="K69538" i="1"/>
  <c r="L69538" i="1"/>
  <c r="H69538" i="1" s="1"/>
  <c r="I69538" i="1" s="1"/>
  <c r="K69539" i="1"/>
  <c r="L69539" i="1"/>
  <c r="H69539" i="1" s="1"/>
  <c r="I69539" i="1" s="1"/>
  <c r="K69540" i="1"/>
  <c r="L69540" i="1"/>
  <c r="H69540" i="1" s="1"/>
  <c r="I69540" i="1" s="1"/>
  <c r="K69541" i="1"/>
  <c r="L69541" i="1"/>
  <c r="H69541" i="1" s="1"/>
  <c r="I69541" i="1" s="1"/>
  <c r="K69542" i="1"/>
  <c r="L69542" i="1"/>
  <c r="H69542" i="1" s="1"/>
  <c r="I69542" i="1" s="1"/>
  <c r="K69543" i="1"/>
  <c r="L69543" i="1"/>
  <c r="H69543" i="1" s="1"/>
  <c r="I69543" i="1" s="1"/>
  <c r="K69544" i="1"/>
  <c r="L69544" i="1"/>
  <c r="H69544" i="1" s="1"/>
  <c r="I69544" i="1" s="1"/>
  <c r="K69545" i="1"/>
  <c r="L69545" i="1"/>
  <c r="H69545" i="1" s="1"/>
  <c r="I69545" i="1" s="1"/>
  <c r="K69546" i="1"/>
  <c r="L69546" i="1"/>
  <c r="H69546" i="1" s="1"/>
  <c r="I69546" i="1" s="1"/>
  <c r="K69547" i="1"/>
  <c r="L69547" i="1"/>
  <c r="H69547" i="1" s="1"/>
  <c r="I69547" i="1" s="1"/>
  <c r="K69548" i="1"/>
  <c r="L69548" i="1"/>
  <c r="H69548" i="1" s="1"/>
  <c r="I69548" i="1" s="1"/>
  <c r="K69549" i="1"/>
  <c r="L69549" i="1"/>
  <c r="H69549" i="1" s="1"/>
  <c r="I69549" i="1" s="1"/>
  <c r="K69550" i="1"/>
  <c r="L69550" i="1"/>
  <c r="H69550" i="1" s="1"/>
  <c r="I69550" i="1" s="1"/>
  <c r="K69551" i="1"/>
  <c r="L69551" i="1"/>
  <c r="H69551" i="1" s="1"/>
  <c r="I69551" i="1" s="1"/>
  <c r="K69552" i="1"/>
  <c r="L69552" i="1"/>
  <c r="H69552" i="1" s="1"/>
  <c r="I69552" i="1" s="1"/>
  <c r="K69553" i="1"/>
  <c r="L69553" i="1"/>
  <c r="H69553" i="1" s="1"/>
  <c r="I69553" i="1" s="1"/>
  <c r="K69554" i="1"/>
  <c r="L69554" i="1"/>
  <c r="H69554" i="1" s="1"/>
  <c r="I69554" i="1" s="1"/>
  <c r="K69555" i="1"/>
  <c r="L69555" i="1"/>
  <c r="H69555" i="1" s="1"/>
  <c r="I69555" i="1" s="1"/>
  <c r="K69556" i="1"/>
  <c r="L69556" i="1"/>
  <c r="H69556" i="1" s="1"/>
  <c r="I69556" i="1" s="1"/>
  <c r="K69557" i="1"/>
  <c r="L69557" i="1"/>
  <c r="H69557" i="1" s="1"/>
  <c r="I69557" i="1" s="1"/>
  <c r="K69558" i="1"/>
  <c r="L69558" i="1"/>
  <c r="H69558" i="1" s="1"/>
  <c r="I69558" i="1" s="1"/>
  <c r="K69559" i="1"/>
  <c r="L69559" i="1"/>
  <c r="H69559" i="1" s="1"/>
  <c r="I69559" i="1" s="1"/>
  <c r="K69560" i="1"/>
  <c r="L69560" i="1"/>
  <c r="H69560" i="1" s="1"/>
  <c r="I69560" i="1" s="1"/>
  <c r="K69561" i="1"/>
  <c r="L69561" i="1"/>
  <c r="H69561" i="1" s="1"/>
  <c r="I69561" i="1" s="1"/>
  <c r="K69562" i="1"/>
  <c r="L69562" i="1"/>
  <c r="H69562" i="1" s="1"/>
  <c r="I69562" i="1" s="1"/>
  <c r="K69563" i="1"/>
  <c r="L69563" i="1"/>
  <c r="H69563" i="1" s="1"/>
  <c r="I69563" i="1" s="1"/>
  <c r="K69564" i="1"/>
  <c r="L69564" i="1"/>
  <c r="H69564" i="1" s="1"/>
  <c r="I69564" i="1" s="1"/>
  <c r="K69565" i="1"/>
  <c r="L69565" i="1"/>
  <c r="H69565" i="1" s="1"/>
  <c r="I69565" i="1" s="1"/>
  <c r="K69566" i="1"/>
  <c r="L69566" i="1"/>
  <c r="H69566" i="1" s="1"/>
  <c r="I69566" i="1" s="1"/>
  <c r="K69567" i="1"/>
  <c r="L69567" i="1"/>
  <c r="H69567" i="1" s="1"/>
  <c r="I69567" i="1" s="1"/>
  <c r="K69568" i="1"/>
  <c r="L69568" i="1"/>
  <c r="H69568" i="1" s="1"/>
  <c r="I69568" i="1" s="1"/>
  <c r="K69569" i="1"/>
  <c r="L69569" i="1"/>
  <c r="H69569" i="1" s="1"/>
  <c r="I69569" i="1" s="1"/>
  <c r="K69570" i="1"/>
  <c r="L69570" i="1"/>
  <c r="H69570" i="1" s="1"/>
  <c r="I69570" i="1" s="1"/>
  <c r="K69571" i="1"/>
  <c r="L69571" i="1"/>
  <c r="H69571" i="1" s="1"/>
  <c r="I69571" i="1" s="1"/>
  <c r="K69572" i="1"/>
  <c r="L69572" i="1"/>
  <c r="H69572" i="1" s="1"/>
  <c r="I69572" i="1" s="1"/>
  <c r="K69573" i="1"/>
  <c r="L69573" i="1"/>
  <c r="H69573" i="1" s="1"/>
  <c r="I69573" i="1" s="1"/>
  <c r="K69574" i="1"/>
  <c r="L69574" i="1"/>
  <c r="H69574" i="1" s="1"/>
  <c r="I69574" i="1" s="1"/>
  <c r="K69575" i="1"/>
  <c r="L69575" i="1"/>
  <c r="H69575" i="1" s="1"/>
  <c r="I69575" i="1" s="1"/>
  <c r="K69576" i="1"/>
  <c r="L69576" i="1"/>
  <c r="H69576" i="1" s="1"/>
  <c r="I69576" i="1" s="1"/>
  <c r="K69577" i="1"/>
  <c r="L69577" i="1"/>
  <c r="H69577" i="1" s="1"/>
  <c r="I69577" i="1" s="1"/>
  <c r="K69578" i="1"/>
  <c r="L69578" i="1"/>
  <c r="H69578" i="1" s="1"/>
  <c r="I69578" i="1" s="1"/>
  <c r="K69579" i="1"/>
  <c r="L69579" i="1"/>
  <c r="H69579" i="1" s="1"/>
  <c r="I69579" i="1" s="1"/>
  <c r="K69580" i="1"/>
  <c r="L69580" i="1"/>
  <c r="H69580" i="1" s="1"/>
  <c r="I69580" i="1" s="1"/>
  <c r="K69581" i="1"/>
  <c r="L69581" i="1"/>
  <c r="H69581" i="1" s="1"/>
  <c r="I69581" i="1" s="1"/>
  <c r="K69582" i="1"/>
  <c r="L69582" i="1"/>
  <c r="H69582" i="1" s="1"/>
  <c r="I69582" i="1" s="1"/>
  <c r="K69583" i="1"/>
  <c r="L69583" i="1"/>
  <c r="H69583" i="1" s="1"/>
  <c r="I69583" i="1" s="1"/>
  <c r="K69584" i="1"/>
  <c r="L69584" i="1"/>
  <c r="H69584" i="1" s="1"/>
  <c r="I69584" i="1" s="1"/>
  <c r="K69585" i="1"/>
  <c r="L69585" i="1"/>
  <c r="H69585" i="1" s="1"/>
  <c r="I69585" i="1" s="1"/>
  <c r="K69586" i="1"/>
  <c r="L69586" i="1"/>
  <c r="H69586" i="1" s="1"/>
  <c r="I69586" i="1" s="1"/>
  <c r="K69587" i="1"/>
  <c r="L69587" i="1"/>
  <c r="H69587" i="1" s="1"/>
  <c r="I69587" i="1" s="1"/>
  <c r="K69588" i="1"/>
  <c r="L69588" i="1"/>
  <c r="H69588" i="1" s="1"/>
  <c r="I69588" i="1" s="1"/>
  <c r="K69589" i="1"/>
  <c r="L69589" i="1"/>
  <c r="H69589" i="1" s="1"/>
  <c r="I69589" i="1" s="1"/>
  <c r="K69590" i="1"/>
  <c r="L69590" i="1"/>
  <c r="H69590" i="1" s="1"/>
  <c r="I69590" i="1" s="1"/>
  <c r="K69591" i="1"/>
  <c r="L69591" i="1"/>
  <c r="H69591" i="1" s="1"/>
  <c r="I69591" i="1" s="1"/>
  <c r="K69592" i="1"/>
  <c r="L69592" i="1"/>
  <c r="H69592" i="1" s="1"/>
  <c r="I69592" i="1" s="1"/>
  <c r="K69593" i="1"/>
  <c r="L69593" i="1"/>
  <c r="H69593" i="1" s="1"/>
  <c r="I69593" i="1" s="1"/>
  <c r="K69594" i="1"/>
  <c r="L69594" i="1"/>
  <c r="H69594" i="1" s="1"/>
  <c r="I69594" i="1" s="1"/>
  <c r="K69595" i="1"/>
  <c r="L69595" i="1"/>
  <c r="H69595" i="1" s="1"/>
  <c r="I69595" i="1" s="1"/>
  <c r="K69596" i="1"/>
  <c r="L69596" i="1"/>
  <c r="H69596" i="1" s="1"/>
  <c r="I69596" i="1" s="1"/>
  <c r="K69597" i="1"/>
  <c r="L69597" i="1"/>
  <c r="H69597" i="1" s="1"/>
  <c r="I69597" i="1" s="1"/>
  <c r="K69598" i="1"/>
  <c r="L69598" i="1"/>
  <c r="H69598" i="1" s="1"/>
  <c r="I69598" i="1" s="1"/>
  <c r="K69599" i="1"/>
  <c r="L69599" i="1"/>
  <c r="H69599" i="1" s="1"/>
  <c r="I69599" i="1" s="1"/>
  <c r="K69600" i="1"/>
  <c r="L69600" i="1"/>
  <c r="H69600" i="1" s="1"/>
  <c r="I69600" i="1" s="1"/>
  <c r="K69601" i="1"/>
  <c r="L69601" i="1"/>
  <c r="H69601" i="1" s="1"/>
  <c r="I69601" i="1" s="1"/>
  <c r="K69602" i="1"/>
  <c r="L69602" i="1"/>
  <c r="H69602" i="1" s="1"/>
  <c r="I69602" i="1" s="1"/>
  <c r="K69603" i="1"/>
  <c r="L69603" i="1"/>
  <c r="H69603" i="1" s="1"/>
  <c r="I69603" i="1" s="1"/>
  <c r="K69604" i="1"/>
  <c r="L69604" i="1"/>
  <c r="H69604" i="1" s="1"/>
  <c r="I69604" i="1" s="1"/>
  <c r="K69605" i="1"/>
  <c r="L69605" i="1"/>
  <c r="H69605" i="1" s="1"/>
  <c r="I69605" i="1" s="1"/>
  <c r="K69606" i="1"/>
  <c r="L69606" i="1"/>
  <c r="H69606" i="1" s="1"/>
  <c r="I69606" i="1" s="1"/>
  <c r="K69607" i="1"/>
  <c r="L69607" i="1"/>
  <c r="H69607" i="1" s="1"/>
  <c r="I69607" i="1" s="1"/>
  <c r="K69608" i="1"/>
  <c r="L69608" i="1"/>
  <c r="H69608" i="1" s="1"/>
  <c r="I69608" i="1" s="1"/>
  <c r="K69609" i="1"/>
  <c r="L69609" i="1"/>
  <c r="H69609" i="1" s="1"/>
  <c r="I69609" i="1" s="1"/>
  <c r="K69610" i="1"/>
  <c r="L69610" i="1"/>
  <c r="H69610" i="1" s="1"/>
  <c r="I69610" i="1" s="1"/>
  <c r="K69611" i="1"/>
  <c r="L69611" i="1"/>
  <c r="H69611" i="1" s="1"/>
  <c r="I69611" i="1" s="1"/>
  <c r="K69612" i="1"/>
  <c r="L69612" i="1"/>
  <c r="H69612" i="1" s="1"/>
  <c r="I69612" i="1" s="1"/>
  <c r="K69613" i="1"/>
  <c r="L69613" i="1"/>
  <c r="H69613" i="1" s="1"/>
  <c r="I69613" i="1" s="1"/>
  <c r="K69614" i="1"/>
  <c r="L69614" i="1"/>
  <c r="H69614" i="1" s="1"/>
  <c r="I69614" i="1" s="1"/>
  <c r="K69615" i="1"/>
  <c r="L69615" i="1"/>
  <c r="H69615" i="1" s="1"/>
  <c r="I69615" i="1" s="1"/>
  <c r="K69616" i="1"/>
  <c r="L69616" i="1"/>
  <c r="H69616" i="1" s="1"/>
  <c r="I69616" i="1" s="1"/>
  <c r="K69617" i="1"/>
  <c r="L69617" i="1"/>
  <c r="H69617" i="1" s="1"/>
  <c r="I69617" i="1" s="1"/>
  <c r="K69618" i="1"/>
  <c r="L69618" i="1"/>
  <c r="H69618" i="1" s="1"/>
  <c r="I69618" i="1" s="1"/>
  <c r="K69619" i="1"/>
  <c r="L69619" i="1"/>
  <c r="H69619" i="1" s="1"/>
  <c r="I69619" i="1" s="1"/>
  <c r="K69620" i="1"/>
  <c r="L69620" i="1"/>
  <c r="H69620" i="1" s="1"/>
  <c r="I69620" i="1" s="1"/>
  <c r="K69621" i="1"/>
  <c r="L69621" i="1"/>
  <c r="H69621" i="1" s="1"/>
  <c r="I69621" i="1" s="1"/>
  <c r="K69622" i="1"/>
  <c r="L69622" i="1"/>
  <c r="H69622" i="1" s="1"/>
  <c r="I69622" i="1" s="1"/>
  <c r="K69623" i="1"/>
  <c r="L69623" i="1"/>
  <c r="H69623" i="1" s="1"/>
  <c r="I69623" i="1" s="1"/>
  <c r="K69624" i="1"/>
  <c r="L69624" i="1"/>
  <c r="H69624" i="1" s="1"/>
  <c r="I69624" i="1" s="1"/>
  <c r="K69625" i="1"/>
  <c r="L69625" i="1"/>
  <c r="H69625" i="1" s="1"/>
  <c r="I69625" i="1" s="1"/>
  <c r="K69626" i="1"/>
  <c r="L69626" i="1"/>
  <c r="H69626" i="1" s="1"/>
  <c r="I69626" i="1" s="1"/>
  <c r="K69627" i="1"/>
  <c r="L69627" i="1"/>
  <c r="H69627" i="1" s="1"/>
  <c r="I69627" i="1" s="1"/>
  <c r="K69628" i="1"/>
  <c r="L69628" i="1"/>
  <c r="H69628" i="1" s="1"/>
  <c r="I69628" i="1" s="1"/>
  <c r="K69629" i="1"/>
  <c r="L69629" i="1"/>
  <c r="H69629" i="1" s="1"/>
  <c r="I69629" i="1" s="1"/>
  <c r="K69630" i="1"/>
  <c r="L69630" i="1"/>
  <c r="H69630" i="1" s="1"/>
  <c r="I69630" i="1" s="1"/>
  <c r="K69631" i="1"/>
  <c r="L69631" i="1"/>
  <c r="H69631" i="1" s="1"/>
  <c r="I69631" i="1" s="1"/>
  <c r="K69632" i="1"/>
  <c r="L69632" i="1"/>
  <c r="H69632" i="1" s="1"/>
  <c r="I69632" i="1" s="1"/>
  <c r="K69633" i="1"/>
  <c r="L69633" i="1"/>
  <c r="H69633" i="1" s="1"/>
  <c r="I69633" i="1" s="1"/>
  <c r="K69634" i="1"/>
  <c r="L69634" i="1"/>
  <c r="H69634" i="1" s="1"/>
  <c r="I69634" i="1" s="1"/>
  <c r="K69635" i="1"/>
  <c r="L69635" i="1"/>
  <c r="H69635" i="1" s="1"/>
  <c r="I69635" i="1" s="1"/>
  <c r="K69636" i="1"/>
  <c r="L69636" i="1"/>
  <c r="H69636" i="1" s="1"/>
  <c r="I69636" i="1" s="1"/>
  <c r="K69637" i="1"/>
  <c r="L69637" i="1"/>
  <c r="H69637" i="1" s="1"/>
  <c r="I69637" i="1" s="1"/>
  <c r="K69638" i="1"/>
  <c r="L69638" i="1"/>
  <c r="H69638" i="1" s="1"/>
  <c r="I69638" i="1" s="1"/>
  <c r="K69639" i="1"/>
  <c r="L69639" i="1"/>
  <c r="H69639" i="1" s="1"/>
  <c r="I69639" i="1" s="1"/>
  <c r="K69640" i="1"/>
  <c r="L69640" i="1"/>
  <c r="H69640" i="1" s="1"/>
  <c r="I69640" i="1" s="1"/>
  <c r="K69641" i="1"/>
  <c r="L69641" i="1"/>
  <c r="H69641" i="1" s="1"/>
  <c r="I69641" i="1" s="1"/>
  <c r="K69642" i="1"/>
  <c r="L69642" i="1"/>
  <c r="H69642" i="1" s="1"/>
  <c r="I69642" i="1" s="1"/>
  <c r="K69643" i="1"/>
  <c r="L69643" i="1"/>
  <c r="H69643" i="1" s="1"/>
  <c r="I69643" i="1" s="1"/>
  <c r="K69644" i="1"/>
  <c r="L69644" i="1"/>
  <c r="H69644" i="1" s="1"/>
  <c r="I69644" i="1" s="1"/>
  <c r="K69645" i="1"/>
  <c r="L69645" i="1"/>
  <c r="H69645" i="1" s="1"/>
  <c r="I69645" i="1" s="1"/>
  <c r="K69646" i="1"/>
  <c r="L69646" i="1"/>
  <c r="H69646" i="1" s="1"/>
  <c r="I69646" i="1" s="1"/>
  <c r="K69647" i="1"/>
  <c r="L69647" i="1"/>
  <c r="H69647" i="1" s="1"/>
  <c r="I69647" i="1" s="1"/>
  <c r="K69648" i="1"/>
  <c r="L69648" i="1"/>
  <c r="H69648" i="1" s="1"/>
  <c r="I69648" i="1" s="1"/>
  <c r="K69649" i="1"/>
  <c r="L69649" i="1"/>
  <c r="H69649" i="1" s="1"/>
  <c r="I69649" i="1" s="1"/>
  <c r="K69650" i="1"/>
  <c r="L69650" i="1"/>
  <c r="H69650" i="1" s="1"/>
  <c r="I69650" i="1" s="1"/>
  <c r="K69651" i="1"/>
  <c r="L69651" i="1"/>
  <c r="H69651" i="1" s="1"/>
  <c r="I69651" i="1" s="1"/>
  <c r="K69652" i="1"/>
  <c r="L69652" i="1"/>
  <c r="H69652" i="1" s="1"/>
  <c r="I69652" i="1" s="1"/>
  <c r="K69653" i="1"/>
  <c r="L69653" i="1"/>
  <c r="H69653" i="1" s="1"/>
  <c r="I69653" i="1" s="1"/>
  <c r="K69654" i="1"/>
  <c r="L69654" i="1"/>
  <c r="H69654" i="1" s="1"/>
  <c r="I69654" i="1" s="1"/>
  <c r="K69655" i="1"/>
  <c r="L69655" i="1"/>
  <c r="H69655" i="1" s="1"/>
  <c r="I69655" i="1" s="1"/>
  <c r="K69656" i="1"/>
  <c r="L69656" i="1"/>
  <c r="H69656" i="1" s="1"/>
  <c r="I69656" i="1" s="1"/>
  <c r="K69657" i="1"/>
  <c r="L69657" i="1"/>
  <c r="H69657" i="1" s="1"/>
  <c r="I69657" i="1" s="1"/>
  <c r="K69658" i="1"/>
  <c r="L69658" i="1"/>
  <c r="H69658" i="1" s="1"/>
  <c r="I69658" i="1" s="1"/>
  <c r="K69659" i="1"/>
  <c r="L69659" i="1"/>
  <c r="H69659" i="1" s="1"/>
  <c r="I69659" i="1" s="1"/>
  <c r="K69660" i="1"/>
  <c r="L69660" i="1"/>
  <c r="H69660" i="1" s="1"/>
  <c r="I69660" i="1" s="1"/>
  <c r="K69661" i="1"/>
  <c r="L69661" i="1"/>
  <c r="H69661" i="1" s="1"/>
  <c r="I69661" i="1" s="1"/>
  <c r="K69662" i="1"/>
  <c r="L69662" i="1"/>
  <c r="H69662" i="1" s="1"/>
  <c r="I69662" i="1" s="1"/>
  <c r="K69663" i="1"/>
  <c r="L69663" i="1"/>
  <c r="H69663" i="1" s="1"/>
  <c r="I69663" i="1" s="1"/>
  <c r="K69664" i="1"/>
  <c r="L69664" i="1"/>
  <c r="H69664" i="1" s="1"/>
  <c r="I69664" i="1" s="1"/>
  <c r="K69665" i="1"/>
  <c r="L69665" i="1"/>
  <c r="H69665" i="1" s="1"/>
  <c r="I69665" i="1" s="1"/>
  <c r="K69666" i="1"/>
  <c r="L69666" i="1"/>
  <c r="H69666" i="1" s="1"/>
  <c r="I69666" i="1" s="1"/>
  <c r="K69667" i="1"/>
  <c r="L69667" i="1"/>
  <c r="H69667" i="1" s="1"/>
  <c r="I69667" i="1" s="1"/>
  <c r="K69668" i="1"/>
  <c r="L69668" i="1"/>
  <c r="H69668" i="1" s="1"/>
  <c r="I69668" i="1" s="1"/>
  <c r="K69669" i="1"/>
  <c r="L69669" i="1"/>
  <c r="H69669" i="1" s="1"/>
  <c r="I69669" i="1" s="1"/>
  <c r="K69670" i="1"/>
  <c r="L69670" i="1"/>
  <c r="H69670" i="1" s="1"/>
  <c r="I69670" i="1" s="1"/>
  <c r="K69671" i="1"/>
  <c r="L69671" i="1"/>
  <c r="H69671" i="1" s="1"/>
  <c r="I69671" i="1" s="1"/>
  <c r="K69672" i="1"/>
  <c r="L69672" i="1"/>
  <c r="H69672" i="1" s="1"/>
  <c r="I69672" i="1" s="1"/>
  <c r="K69673" i="1"/>
  <c r="L69673" i="1"/>
  <c r="H69673" i="1" s="1"/>
  <c r="I69673" i="1" s="1"/>
  <c r="K69674" i="1"/>
  <c r="L69674" i="1"/>
  <c r="H69674" i="1" s="1"/>
  <c r="I69674" i="1" s="1"/>
  <c r="K69675" i="1"/>
  <c r="L69675" i="1"/>
  <c r="H69675" i="1" s="1"/>
  <c r="I69675" i="1" s="1"/>
  <c r="K69676" i="1"/>
  <c r="L69676" i="1"/>
  <c r="H69676" i="1" s="1"/>
  <c r="I69676" i="1" s="1"/>
  <c r="K69677" i="1"/>
  <c r="L69677" i="1"/>
  <c r="H69677" i="1" s="1"/>
  <c r="I69677" i="1" s="1"/>
  <c r="K69678" i="1"/>
  <c r="L69678" i="1"/>
  <c r="H69678" i="1" s="1"/>
  <c r="I69678" i="1" s="1"/>
  <c r="K69679" i="1"/>
  <c r="L69679" i="1"/>
  <c r="H69679" i="1" s="1"/>
  <c r="I69679" i="1" s="1"/>
  <c r="K69680" i="1"/>
  <c r="L69680" i="1"/>
  <c r="H69680" i="1" s="1"/>
  <c r="I69680" i="1" s="1"/>
  <c r="K69681" i="1"/>
  <c r="L69681" i="1"/>
  <c r="H69681" i="1" s="1"/>
  <c r="I69681" i="1" s="1"/>
  <c r="K69682" i="1"/>
  <c r="L69682" i="1"/>
  <c r="H69682" i="1" s="1"/>
  <c r="I69682" i="1" s="1"/>
  <c r="K69683" i="1"/>
  <c r="L69683" i="1"/>
  <c r="H69683" i="1" s="1"/>
  <c r="I69683" i="1" s="1"/>
  <c r="K69684" i="1"/>
  <c r="L69684" i="1"/>
  <c r="H69684" i="1" s="1"/>
  <c r="I69684" i="1" s="1"/>
  <c r="K69685" i="1"/>
  <c r="L69685" i="1"/>
  <c r="H69685" i="1" s="1"/>
  <c r="I69685" i="1" s="1"/>
  <c r="K69686" i="1"/>
  <c r="L69686" i="1"/>
  <c r="H69686" i="1" s="1"/>
  <c r="I69686" i="1" s="1"/>
  <c r="K69687" i="1"/>
  <c r="L69687" i="1"/>
  <c r="H69687" i="1" s="1"/>
  <c r="I69687" i="1" s="1"/>
  <c r="K69688" i="1"/>
  <c r="L69688" i="1"/>
  <c r="H69688" i="1" s="1"/>
  <c r="I69688" i="1" s="1"/>
  <c r="K69689" i="1"/>
  <c r="L69689" i="1"/>
  <c r="H69689" i="1" s="1"/>
  <c r="I69689" i="1" s="1"/>
  <c r="K69690" i="1"/>
  <c r="L69690" i="1"/>
  <c r="H69690" i="1" s="1"/>
  <c r="I69690" i="1" s="1"/>
  <c r="K69691" i="1"/>
  <c r="L69691" i="1"/>
  <c r="H69691" i="1" s="1"/>
  <c r="I69691" i="1" s="1"/>
  <c r="K69692" i="1"/>
  <c r="L69692" i="1"/>
  <c r="H69692" i="1" s="1"/>
  <c r="I69692" i="1" s="1"/>
  <c r="K69693" i="1"/>
  <c r="L69693" i="1"/>
  <c r="H69693" i="1" s="1"/>
  <c r="I69693" i="1" s="1"/>
  <c r="K69694" i="1"/>
  <c r="L69694" i="1"/>
  <c r="H69694" i="1" s="1"/>
  <c r="I69694" i="1" s="1"/>
  <c r="K69695" i="1"/>
  <c r="L69695" i="1"/>
  <c r="H69695" i="1" s="1"/>
  <c r="I69695" i="1" s="1"/>
  <c r="K69696" i="1"/>
  <c r="L69696" i="1"/>
  <c r="H69696" i="1" s="1"/>
  <c r="I69696" i="1" s="1"/>
  <c r="K69697" i="1"/>
  <c r="L69697" i="1"/>
  <c r="H69697" i="1" s="1"/>
  <c r="I69697" i="1" s="1"/>
  <c r="K69698" i="1"/>
  <c r="L69698" i="1"/>
  <c r="H69698" i="1" s="1"/>
  <c r="I69698" i="1" s="1"/>
  <c r="K69699" i="1"/>
  <c r="L69699" i="1"/>
  <c r="H69699" i="1" s="1"/>
  <c r="I69699" i="1" s="1"/>
  <c r="K69700" i="1"/>
  <c r="L69700" i="1"/>
  <c r="H69700" i="1" s="1"/>
  <c r="I69700" i="1" s="1"/>
  <c r="K69701" i="1"/>
  <c r="L69701" i="1"/>
  <c r="H69701" i="1" s="1"/>
  <c r="I69701" i="1" s="1"/>
  <c r="K69702" i="1"/>
  <c r="L69702" i="1"/>
  <c r="H69702" i="1" s="1"/>
  <c r="I69702" i="1" s="1"/>
  <c r="K69703" i="1"/>
  <c r="L69703" i="1"/>
  <c r="H69703" i="1" s="1"/>
  <c r="I69703" i="1" s="1"/>
  <c r="K69704" i="1"/>
  <c r="L69704" i="1"/>
  <c r="H69704" i="1" s="1"/>
  <c r="I69704" i="1" s="1"/>
  <c r="K69705" i="1"/>
  <c r="L69705" i="1"/>
  <c r="H69705" i="1" s="1"/>
  <c r="I69705" i="1" s="1"/>
  <c r="K69706" i="1"/>
  <c r="L69706" i="1"/>
  <c r="H69706" i="1" s="1"/>
  <c r="I69706" i="1" s="1"/>
  <c r="K69707" i="1"/>
  <c r="L69707" i="1"/>
  <c r="H69707" i="1" s="1"/>
  <c r="I69707" i="1" s="1"/>
  <c r="K69708" i="1"/>
  <c r="L69708" i="1"/>
  <c r="H69708" i="1" s="1"/>
  <c r="I69708" i="1" s="1"/>
  <c r="K69709" i="1"/>
  <c r="L69709" i="1"/>
  <c r="H69709" i="1" s="1"/>
  <c r="I69709" i="1" s="1"/>
  <c r="K69710" i="1"/>
  <c r="L69710" i="1"/>
  <c r="H69710" i="1" s="1"/>
  <c r="I69710" i="1" s="1"/>
  <c r="K69711" i="1"/>
  <c r="L69711" i="1"/>
  <c r="H69711" i="1" s="1"/>
  <c r="I69711" i="1" s="1"/>
  <c r="K69712" i="1"/>
  <c r="L69712" i="1"/>
  <c r="H69712" i="1" s="1"/>
  <c r="I69712" i="1" s="1"/>
  <c r="K69713" i="1"/>
  <c r="L69713" i="1"/>
  <c r="H69713" i="1" s="1"/>
  <c r="I69713" i="1" s="1"/>
  <c r="K69714" i="1"/>
  <c r="L69714" i="1"/>
  <c r="H69714" i="1" s="1"/>
  <c r="I69714" i="1" s="1"/>
  <c r="K69715" i="1"/>
  <c r="L69715" i="1"/>
  <c r="H69715" i="1" s="1"/>
  <c r="I69715" i="1" s="1"/>
  <c r="K69716" i="1"/>
  <c r="L69716" i="1"/>
  <c r="H69716" i="1" s="1"/>
  <c r="I69716" i="1" s="1"/>
  <c r="K69717" i="1"/>
  <c r="L69717" i="1"/>
  <c r="H69717" i="1" s="1"/>
  <c r="I69717" i="1" s="1"/>
  <c r="K69718" i="1"/>
  <c r="L69718" i="1"/>
  <c r="H69718" i="1" s="1"/>
  <c r="I69718" i="1" s="1"/>
  <c r="K69719" i="1"/>
  <c r="L69719" i="1"/>
  <c r="H69719" i="1" s="1"/>
  <c r="I69719" i="1" s="1"/>
  <c r="K69720" i="1"/>
  <c r="L69720" i="1"/>
  <c r="H69720" i="1" s="1"/>
  <c r="I69720" i="1" s="1"/>
  <c r="K69721" i="1"/>
  <c r="L69721" i="1"/>
  <c r="H69721" i="1" s="1"/>
  <c r="I69721" i="1" s="1"/>
  <c r="K69722" i="1"/>
  <c r="L69722" i="1"/>
  <c r="H69722" i="1" s="1"/>
  <c r="I69722" i="1" s="1"/>
  <c r="K69723" i="1"/>
  <c r="L69723" i="1"/>
  <c r="H69723" i="1" s="1"/>
  <c r="I69723" i="1" s="1"/>
  <c r="K69724" i="1"/>
  <c r="L69724" i="1"/>
  <c r="H69724" i="1" s="1"/>
  <c r="I69724" i="1" s="1"/>
  <c r="K69725" i="1"/>
  <c r="L69725" i="1"/>
  <c r="H69725" i="1" s="1"/>
  <c r="I69725" i="1" s="1"/>
  <c r="K69726" i="1"/>
  <c r="L69726" i="1"/>
  <c r="H69726" i="1" s="1"/>
  <c r="I69726" i="1" s="1"/>
  <c r="K69727" i="1"/>
  <c r="L69727" i="1"/>
  <c r="H69727" i="1" s="1"/>
  <c r="I69727" i="1" s="1"/>
  <c r="K69728" i="1"/>
  <c r="L69728" i="1"/>
  <c r="H69728" i="1" s="1"/>
  <c r="I69728" i="1" s="1"/>
  <c r="K69729" i="1"/>
  <c r="L69729" i="1"/>
  <c r="H69729" i="1" s="1"/>
  <c r="I69729" i="1" s="1"/>
  <c r="K69730" i="1"/>
  <c r="L69730" i="1"/>
  <c r="H69730" i="1" s="1"/>
  <c r="I69730" i="1" s="1"/>
  <c r="K69731" i="1"/>
  <c r="L69731" i="1"/>
  <c r="H69731" i="1" s="1"/>
  <c r="I69731" i="1" s="1"/>
  <c r="K69732" i="1"/>
  <c r="L69732" i="1"/>
  <c r="H69732" i="1" s="1"/>
  <c r="I69732" i="1" s="1"/>
  <c r="K69733" i="1"/>
  <c r="L69733" i="1"/>
  <c r="H69733" i="1" s="1"/>
  <c r="I69733" i="1" s="1"/>
  <c r="K69734" i="1"/>
  <c r="L69734" i="1"/>
  <c r="H69734" i="1" s="1"/>
  <c r="I69734" i="1" s="1"/>
  <c r="K69735" i="1"/>
  <c r="L69735" i="1"/>
  <c r="H69735" i="1" s="1"/>
  <c r="I69735" i="1" s="1"/>
  <c r="K69736" i="1"/>
  <c r="L69736" i="1"/>
  <c r="H69736" i="1" s="1"/>
  <c r="I69736" i="1" s="1"/>
  <c r="K69737" i="1"/>
  <c r="L69737" i="1"/>
  <c r="H69737" i="1" s="1"/>
  <c r="I69737" i="1" s="1"/>
  <c r="K69738" i="1"/>
  <c r="L69738" i="1"/>
  <c r="H69738" i="1" s="1"/>
  <c r="I69738" i="1" s="1"/>
  <c r="K69739" i="1"/>
  <c r="L69739" i="1"/>
  <c r="H69739" i="1" s="1"/>
  <c r="I69739" i="1" s="1"/>
  <c r="K69740" i="1"/>
  <c r="L69740" i="1"/>
  <c r="H69740" i="1" s="1"/>
  <c r="I69740" i="1" s="1"/>
  <c r="K69741" i="1"/>
  <c r="L69741" i="1"/>
  <c r="H69741" i="1" s="1"/>
  <c r="I69741" i="1" s="1"/>
  <c r="K69742" i="1"/>
  <c r="L69742" i="1"/>
  <c r="H69742" i="1" s="1"/>
  <c r="I69742" i="1" s="1"/>
  <c r="K69743" i="1"/>
  <c r="L69743" i="1"/>
  <c r="H69743" i="1" s="1"/>
  <c r="I69743" i="1" s="1"/>
  <c r="K69744" i="1"/>
  <c r="L69744" i="1"/>
  <c r="H69744" i="1" s="1"/>
  <c r="I69744" i="1" s="1"/>
  <c r="K69745" i="1"/>
  <c r="L69745" i="1"/>
  <c r="H69745" i="1" s="1"/>
  <c r="I69745" i="1" s="1"/>
  <c r="K69746" i="1"/>
  <c r="L69746" i="1"/>
  <c r="H69746" i="1" s="1"/>
  <c r="I69746" i="1" s="1"/>
  <c r="K69747" i="1"/>
  <c r="L69747" i="1"/>
  <c r="H69747" i="1" s="1"/>
  <c r="I69747" i="1" s="1"/>
  <c r="K69748" i="1"/>
  <c r="L69748" i="1"/>
  <c r="H69748" i="1" s="1"/>
  <c r="I69748" i="1" s="1"/>
  <c r="K69749" i="1"/>
  <c r="L69749" i="1"/>
  <c r="H69749" i="1" s="1"/>
  <c r="I69749" i="1" s="1"/>
  <c r="K69750" i="1"/>
  <c r="L69750" i="1"/>
  <c r="H69750" i="1" s="1"/>
  <c r="I69750" i="1" s="1"/>
  <c r="K69751" i="1"/>
  <c r="L69751" i="1"/>
  <c r="H69751" i="1" s="1"/>
  <c r="I69751" i="1" s="1"/>
  <c r="K69752" i="1"/>
  <c r="L69752" i="1"/>
  <c r="H69752" i="1" s="1"/>
  <c r="I69752" i="1" s="1"/>
  <c r="K69753" i="1"/>
  <c r="L69753" i="1"/>
  <c r="H69753" i="1" s="1"/>
  <c r="I69753" i="1" s="1"/>
  <c r="K69754" i="1"/>
  <c r="L69754" i="1"/>
  <c r="H69754" i="1" s="1"/>
  <c r="I69754" i="1" s="1"/>
  <c r="K69755" i="1"/>
  <c r="L69755" i="1"/>
  <c r="H69755" i="1" s="1"/>
  <c r="I69755" i="1" s="1"/>
  <c r="K69756" i="1"/>
  <c r="L69756" i="1"/>
  <c r="H69756" i="1" s="1"/>
  <c r="I69756" i="1" s="1"/>
  <c r="K69757" i="1"/>
  <c r="L69757" i="1"/>
  <c r="H69757" i="1" s="1"/>
  <c r="I69757" i="1" s="1"/>
  <c r="K69758" i="1"/>
  <c r="L69758" i="1"/>
  <c r="H69758" i="1" s="1"/>
  <c r="I69758" i="1" s="1"/>
  <c r="K69759" i="1"/>
  <c r="L69759" i="1"/>
  <c r="H69759" i="1" s="1"/>
  <c r="I69759" i="1" s="1"/>
  <c r="K69760" i="1"/>
  <c r="L69760" i="1"/>
  <c r="H69760" i="1" s="1"/>
  <c r="I69760" i="1" s="1"/>
  <c r="K69761" i="1"/>
  <c r="L69761" i="1"/>
  <c r="H69761" i="1" s="1"/>
  <c r="I69761" i="1" s="1"/>
  <c r="K69762" i="1"/>
  <c r="L69762" i="1"/>
  <c r="H69762" i="1" s="1"/>
  <c r="I69762" i="1" s="1"/>
  <c r="K69763" i="1"/>
  <c r="L69763" i="1"/>
  <c r="H69763" i="1" s="1"/>
  <c r="I69763" i="1" s="1"/>
  <c r="K69764" i="1"/>
  <c r="L69764" i="1"/>
  <c r="H69764" i="1" s="1"/>
  <c r="I69764" i="1" s="1"/>
  <c r="K69765" i="1"/>
  <c r="L69765" i="1"/>
  <c r="H69765" i="1" s="1"/>
  <c r="I69765" i="1" s="1"/>
  <c r="K69766" i="1"/>
  <c r="L69766" i="1"/>
  <c r="H69766" i="1" s="1"/>
  <c r="I69766" i="1" s="1"/>
  <c r="K69767" i="1"/>
  <c r="L69767" i="1"/>
  <c r="H69767" i="1" s="1"/>
  <c r="I69767" i="1" s="1"/>
  <c r="K69768" i="1"/>
  <c r="L69768" i="1"/>
  <c r="H69768" i="1" s="1"/>
  <c r="I69768" i="1" s="1"/>
  <c r="K69769" i="1"/>
  <c r="L69769" i="1"/>
  <c r="H69769" i="1" s="1"/>
  <c r="I69769" i="1" s="1"/>
  <c r="K69770" i="1"/>
  <c r="L69770" i="1"/>
  <c r="H69770" i="1" s="1"/>
  <c r="I69770" i="1" s="1"/>
  <c r="K69771" i="1"/>
  <c r="L69771" i="1"/>
  <c r="H69771" i="1" s="1"/>
  <c r="I69771" i="1" s="1"/>
  <c r="K69772" i="1"/>
  <c r="L69772" i="1"/>
  <c r="H69772" i="1" s="1"/>
  <c r="I69772" i="1" s="1"/>
  <c r="K69773" i="1"/>
  <c r="L69773" i="1"/>
  <c r="H69773" i="1" s="1"/>
  <c r="I69773" i="1" s="1"/>
  <c r="K69774" i="1"/>
  <c r="L69774" i="1"/>
  <c r="H69774" i="1" s="1"/>
  <c r="I69774" i="1" s="1"/>
  <c r="K69775" i="1"/>
  <c r="L69775" i="1"/>
  <c r="H69775" i="1" s="1"/>
  <c r="I69775" i="1" s="1"/>
  <c r="K69776" i="1"/>
  <c r="L69776" i="1"/>
  <c r="H69776" i="1" s="1"/>
  <c r="I69776" i="1" s="1"/>
  <c r="K69777" i="1"/>
  <c r="L69777" i="1"/>
  <c r="H69777" i="1" s="1"/>
  <c r="I69777" i="1" s="1"/>
  <c r="K69778" i="1"/>
  <c r="L69778" i="1"/>
  <c r="H69778" i="1" s="1"/>
  <c r="I69778" i="1" s="1"/>
  <c r="K69779" i="1"/>
  <c r="L69779" i="1"/>
  <c r="H69779" i="1" s="1"/>
  <c r="I69779" i="1" s="1"/>
  <c r="K69780" i="1"/>
  <c r="L69780" i="1"/>
  <c r="H69780" i="1" s="1"/>
  <c r="I69780" i="1" s="1"/>
  <c r="K69781" i="1"/>
  <c r="L69781" i="1"/>
  <c r="H69781" i="1" s="1"/>
  <c r="I69781" i="1" s="1"/>
  <c r="K69782" i="1"/>
  <c r="L69782" i="1"/>
  <c r="H69782" i="1" s="1"/>
  <c r="I69782" i="1" s="1"/>
  <c r="K69783" i="1"/>
  <c r="L69783" i="1"/>
  <c r="H69783" i="1" s="1"/>
  <c r="I69783" i="1" s="1"/>
  <c r="K69784" i="1"/>
  <c r="L69784" i="1"/>
  <c r="H69784" i="1" s="1"/>
  <c r="I69784" i="1" s="1"/>
  <c r="K69785" i="1"/>
  <c r="L69785" i="1"/>
  <c r="H69785" i="1" s="1"/>
  <c r="I69785" i="1" s="1"/>
  <c r="K69786" i="1"/>
  <c r="L69786" i="1"/>
  <c r="H69786" i="1" s="1"/>
  <c r="I69786" i="1" s="1"/>
  <c r="K69787" i="1"/>
  <c r="L69787" i="1"/>
  <c r="H69787" i="1" s="1"/>
  <c r="I69787" i="1" s="1"/>
  <c r="K69788" i="1"/>
  <c r="L69788" i="1"/>
  <c r="H69788" i="1" s="1"/>
  <c r="I69788" i="1" s="1"/>
  <c r="K69789" i="1"/>
  <c r="L69789" i="1"/>
  <c r="H69789" i="1" s="1"/>
  <c r="I69789" i="1" s="1"/>
  <c r="K69790" i="1"/>
  <c r="L69790" i="1"/>
  <c r="H69790" i="1" s="1"/>
  <c r="I69790" i="1" s="1"/>
  <c r="K69791" i="1"/>
  <c r="L69791" i="1"/>
  <c r="H69791" i="1" s="1"/>
  <c r="I69791" i="1" s="1"/>
  <c r="K69792" i="1"/>
  <c r="L69792" i="1"/>
  <c r="H69792" i="1" s="1"/>
  <c r="I69792" i="1" s="1"/>
  <c r="K69793" i="1"/>
  <c r="L69793" i="1"/>
  <c r="H69793" i="1" s="1"/>
  <c r="I69793" i="1" s="1"/>
  <c r="K69794" i="1"/>
  <c r="L69794" i="1"/>
  <c r="H69794" i="1" s="1"/>
  <c r="I69794" i="1" s="1"/>
  <c r="K69795" i="1"/>
  <c r="L69795" i="1"/>
  <c r="H69795" i="1" s="1"/>
  <c r="I69795" i="1" s="1"/>
  <c r="K69796" i="1"/>
  <c r="L69796" i="1"/>
  <c r="H69796" i="1" s="1"/>
  <c r="I69796" i="1" s="1"/>
  <c r="K69797" i="1"/>
  <c r="L69797" i="1"/>
  <c r="H69797" i="1" s="1"/>
  <c r="I69797" i="1" s="1"/>
  <c r="K69798" i="1"/>
  <c r="L69798" i="1"/>
  <c r="H69798" i="1" s="1"/>
  <c r="I69798" i="1" s="1"/>
  <c r="K69799" i="1"/>
  <c r="L69799" i="1"/>
  <c r="H69799" i="1" s="1"/>
  <c r="I69799" i="1" s="1"/>
  <c r="K69800" i="1"/>
  <c r="L69800" i="1"/>
  <c r="H69800" i="1" s="1"/>
  <c r="I69800" i="1" s="1"/>
  <c r="K69801" i="1"/>
  <c r="L69801" i="1"/>
  <c r="H69801" i="1" s="1"/>
  <c r="I69801" i="1" s="1"/>
  <c r="K69802" i="1"/>
  <c r="L69802" i="1"/>
  <c r="H69802" i="1" s="1"/>
  <c r="I69802" i="1" s="1"/>
  <c r="K69803" i="1"/>
  <c r="L69803" i="1"/>
  <c r="H69803" i="1" s="1"/>
  <c r="I69803" i="1" s="1"/>
  <c r="K69804" i="1"/>
  <c r="L69804" i="1"/>
  <c r="H69804" i="1" s="1"/>
  <c r="I69804" i="1" s="1"/>
  <c r="K69805" i="1"/>
  <c r="L69805" i="1"/>
  <c r="H69805" i="1" s="1"/>
  <c r="I69805" i="1" s="1"/>
  <c r="K69806" i="1"/>
  <c r="L69806" i="1"/>
  <c r="H69806" i="1" s="1"/>
  <c r="I69806" i="1" s="1"/>
  <c r="K69807" i="1"/>
  <c r="L69807" i="1"/>
  <c r="H69807" i="1" s="1"/>
  <c r="I69807" i="1" s="1"/>
  <c r="K69808" i="1"/>
  <c r="L69808" i="1"/>
  <c r="H69808" i="1" s="1"/>
  <c r="I69808" i="1" s="1"/>
  <c r="K69809" i="1"/>
  <c r="L69809" i="1"/>
  <c r="H69809" i="1" s="1"/>
  <c r="I69809" i="1" s="1"/>
  <c r="K69810" i="1"/>
  <c r="L69810" i="1"/>
  <c r="H69810" i="1" s="1"/>
  <c r="I69810" i="1" s="1"/>
  <c r="K69811" i="1"/>
  <c r="L69811" i="1"/>
  <c r="H69811" i="1" s="1"/>
  <c r="I69811" i="1" s="1"/>
  <c r="K69812" i="1"/>
  <c r="L69812" i="1"/>
  <c r="H69812" i="1" s="1"/>
  <c r="I69812" i="1" s="1"/>
  <c r="K69813" i="1"/>
  <c r="L69813" i="1"/>
  <c r="H69813" i="1" s="1"/>
  <c r="I69813" i="1" s="1"/>
  <c r="K69814" i="1"/>
  <c r="L69814" i="1"/>
  <c r="H69814" i="1" s="1"/>
  <c r="I69814" i="1" s="1"/>
  <c r="K69815" i="1"/>
  <c r="L69815" i="1"/>
  <c r="H69815" i="1" s="1"/>
  <c r="I69815" i="1" s="1"/>
  <c r="K69816" i="1"/>
  <c r="L69816" i="1"/>
  <c r="H69816" i="1" s="1"/>
  <c r="I69816" i="1" s="1"/>
  <c r="K69817" i="1"/>
  <c r="L69817" i="1"/>
  <c r="H69817" i="1" s="1"/>
  <c r="I69817" i="1" s="1"/>
  <c r="K69818" i="1"/>
  <c r="L69818" i="1"/>
  <c r="H69818" i="1" s="1"/>
  <c r="I69818" i="1" s="1"/>
  <c r="K69819" i="1"/>
  <c r="L69819" i="1"/>
  <c r="H69819" i="1" s="1"/>
  <c r="I69819" i="1" s="1"/>
  <c r="K69820" i="1"/>
  <c r="L69820" i="1"/>
  <c r="H69820" i="1" s="1"/>
  <c r="I69820" i="1" s="1"/>
  <c r="K69821" i="1"/>
  <c r="L69821" i="1"/>
  <c r="H69821" i="1" s="1"/>
  <c r="I69821" i="1" s="1"/>
  <c r="K69822" i="1"/>
  <c r="L69822" i="1"/>
  <c r="H69822" i="1" s="1"/>
  <c r="I69822" i="1" s="1"/>
  <c r="K69823" i="1"/>
  <c r="L69823" i="1"/>
  <c r="H69823" i="1" s="1"/>
  <c r="I69823" i="1" s="1"/>
  <c r="K69824" i="1"/>
  <c r="L69824" i="1"/>
  <c r="H69824" i="1" s="1"/>
  <c r="I69824" i="1" s="1"/>
  <c r="K69825" i="1"/>
  <c r="L69825" i="1"/>
  <c r="H69825" i="1" s="1"/>
  <c r="I69825" i="1" s="1"/>
  <c r="K69826" i="1"/>
  <c r="L69826" i="1"/>
  <c r="H69826" i="1" s="1"/>
  <c r="I69826" i="1" s="1"/>
  <c r="K69827" i="1"/>
  <c r="L69827" i="1"/>
  <c r="H69827" i="1" s="1"/>
  <c r="I69827" i="1" s="1"/>
  <c r="K69828" i="1"/>
  <c r="L69828" i="1"/>
  <c r="H69828" i="1" s="1"/>
  <c r="I69828" i="1" s="1"/>
  <c r="K69829" i="1"/>
  <c r="L69829" i="1"/>
  <c r="H69829" i="1" s="1"/>
  <c r="I69829" i="1" s="1"/>
  <c r="K69830" i="1"/>
  <c r="L69830" i="1"/>
  <c r="H69830" i="1" s="1"/>
  <c r="I69830" i="1" s="1"/>
  <c r="K69831" i="1"/>
  <c r="L69831" i="1"/>
  <c r="H69831" i="1" s="1"/>
  <c r="I69831" i="1" s="1"/>
  <c r="K69832" i="1"/>
  <c r="L69832" i="1"/>
  <c r="H69832" i="1" s="1"/>
  <c r="I69832" i="1" s="1"/>
  <c r="K69833" i="1"/>
  <c r="L69833" i="1"/>
  <c r="H69833" i="1" s="1"/>
  <c r="I69833" i="1" s="1"/>
  <c r="K69834" i="1"/>
  <c r="L69834" i="1"/>
  <c r="H69834" i="1" s="1"/>
  <c r="I69834" i="1" s="1"/>
  <c r="K69835" i="1"/>
  <c r="L69835" i="1"/>
  <c r="H69835" i="1" s="1"/>
  <c r="I69835" i="1" s="1"/>
  <c r="K69836" i="1"/>
  <c r="L69836" i="1"/>
  <c r="H69836" i="1" s="1"/>
  <c r="I69836" i="1" s="1"/>
  <c r="K69837" i="1"/>
  <c r="L69837" i="1"/>
  <c r="H69837" i="1" s="1"/>
  <c r="I69837" i="1" s="1"/>
  <c r="K69838" i="1"/>
  <c r="L69838" i="1"/>
  <c r="H69838" i="1" s="1"/>
  <c r="I69838" i="1" s="1"/>
  <c r="K69839" i="1"/>
  <c r="L69839" i="1"/>
  <c r="H69839" i="1" s="1"/>
  <c r="I69839" i="1" s="1"/>
  <c r="K69840" i="1"/>
  <c r="L69840" i="1"/>
  <c r="H69840" i="1" s="1"/>
  <c r="I69840" i="1" s="1"/>
  <c r="K69841" i="1"/>
  <c r="L69841" i="1"/>
  <c r="H69841" i="1" s="1"/>
  <c r="I69841" i="1" s="1"/>
  <c r="K69842" i="1"/>
  <c r="L69842" i="1"/>
  <c r="H69842" i="1" s="1"/>
  <c r="I69842" i="1" s="1"/>
  <c r="K69843" i="1"/>
  <c r="L69843" i="1"/>
  <c r="H69843" i="1" s="1"/>
  <c r="I69843" i="1" s="1"/>
  <c r="K69844" i="1"/>
  <c r="L69844" i="1"/>
  <c r="H69844" i="1" s="1"/>
  <c r="I69844" i="1" s="1"/>
  <c r="K69845" i="1"/>
  <c r="L69845" i="1"/>
  <c r="H69845" i="1" s="1"/>
  <c r="I69845" i="1" s="1"/>
  <c r="K69846" i="1"/>
  <c r="L69846" i="1"/>
  <c r="H69846" i="1" s="1"/>
  <c r="I69846" i="1" s="1"/>
  <c r="K69847" i="1"/>
  <c r="L69847" i="1"/>
  <c r="H69847" i="1" s="1"/>
  <c r="I69847" i="1" s="1"/>
  <c r="K69848" i="1"/>
  <c r="L69848" i="1"/>
  <c r="H69848" i="1" s="1"/>
  <c r="I69848" i="1" s="1"/>
  <c r="K69849" i="1"/>
  <c r="L69849" i="1"/>
  <c r="H69849" i="1" s="1"/>
  <c r="I69849" i="1" s="1"/>
  <c r="K69850" i="1"/>
  <c r="L69850" i="1"/>
  <c r="H69850" i="1" s="1"/>
  <c r="I69850" i="1" s="1"/>
  <c r="K69851" i="1"/>
  <c r="L69851" i="1"/>
  <c r="H69851" i="1" s="1"/>
  <c r="I69851" i="1" s="1"/>
  <c r="K69852" i="1"/>
  <c r="L69852" i="1"/>
  <c r="H69852" i="1" s="1"/>
  <c r="I69852" i="1" s="1"/>
  <c r="K69853" i="1"/>
  <c r="L69853" i="1"/>
  <c r="H69853" i="1" s="1"/>
  <c r="I69853" i="1" s="1"/>
  <c r="K69854" i="1"/>
  <c r="L69854" i="1"/>
  <c r="H69854" i="1" s="1"/>
  <c r="I69854" i="1" s="1"/>
  <c r="K69855" i="1"/>
  <c r="L69855" i="1"/>
  <c r="H69855" i="1" s="1"/>
  <c r="I69855" i="1" s="1"/>
  <c r="K69856" i="1"/>
  <c r="L69856" i="1"/>
  <c r="H69856" i="1" s="1"/>
  <c r="I69856" i="1" s="1"/>
  <c r="K69857" i="1"/>
  <c r="L69857" i="1"/>
  <c r="H69857" i="1" s="1"/>
  <c r="I69857" i="1" s="1"/>
  <c r="K69858" i="1"/>
  <c r="L69858" i="1"/>
  <c r="H69858" i="1" s="1"/>
  <c r="I69858" i="1" s="1"/>
  <c r="K69859" i="1"/>
  <c r="L69859" i="1"/>
  <c r="H69859" i="1" s="1"/>
  <c r="I69859" i="1" s="1"/>
  <c r="K69860" i="1"/>
  <c r="L69860" i="1"/>
  <c r="H69860" i="1" s="1"/>
  <c r="I69860" i="1" s="1"/>
  <c r="K69861" i="1"/>
  <c r="L69861" i="1"/>
  <c r="H69861" i="1" s="1"/>
  <c r="I69861" i="1" s="1"/>
  <c r="K69862" i="1"/>
  <c r="L69862" i="1"/>
  <c r="H69862" i="1" s="1"/>
  <c r="I69862" i="1" s="1"/>
  <c r="K69863" i="1"/>
  <c r="L69863" i="1"/>
  <c r="H69863" i="1" s="1"/>
  <c r="I69863" i="1" s="1"/>
  <c r="K69864" i="1"/>
  <c r="L69864" i="1"/>
  <c r="H69864" i="1" s="1"/>
  <c r="I69864" i="1" s="1"/>
  <c r="K69865" i="1"/>
  <c r="L69865" i="1"/>
  <c r="H69865" i="1" s="1"/>
  <c r="I69865" i="1" s="1"/>
  <c r="K69866" i="1"/>
  <c r="L69866" i="1"/>
  <c r="H69866" i="1" s="1"/>
  <c r="I69866" i="1" s="1"/>
  <c r="K69867" i="1"/>
  <c r="L69867" i="1"/>
  <c r="H69867" i="1" s="1"/>
  <c r="I69867" i="1" s="1"/>
  <c r="K69868" i="1"/>
  <c r="L69868" i="1"/>
  <c r="H69868" i="1" s="1"/>
  <c r="I69868" i="1" s="1"/>
  <c r="K69869" i="1"/>
  <c r="L69869" i="1"/>
  <c r="H69869" i="1" s="1"/>
  <c r="I69869" i="1" s="1"/>
  <c r="K69870" i="1"/>
  <c r="L69870" i="1"/>
  <c r="H69870" i="1" s="1"/>
  <c r="I69870" i="1" s="1"/>
  <c r="K69871" i="1"/>
  <c r="L69871" i="1"/>
  <c r="H69871" i="1" s="1"/>
  <c r="I69871" i="1" s="1"/>
  <c r="K69872" i="1"/>
  <c r="L69872" i="1"/>
  <c r="H69872" i="1" s="1"/>
  <c r="I69872" i="1" s="1"/>
  <c r="K69873" i="1"/>
  <c r="L69873" i="1"/>
  <c r="H69873" i="1" s="1"/>
  <c r="I69873" i="1" s="1"/>
  <c r="K69874" i="1"/>
  <c r="L69874" i="1"/>
  <c r="H69874" i="1" s="1"/>
  <c r="I69874" i="1" s="1"/>
  <c r="K69875" i="1"/>
  <c r="L69875" i="1"/>
  <c r="H69875" i="1" s="1"/>
  <c r="I69875" i="1" s="1"/>
  <c r="K69876" i="1"/>
  <c r="L69876" i="1"/>
  <c r="H69876" i="1" s="1"/>
  <c r="I69876" i="1" s="1"/>
  <c r="K69877" i="1"/>
  <c r="L69877" i="1"/>
  <c r="H69877" i="1" s="1"/>
  <c r="I69877" i="1" s="1"/>
  <c r="K69878" i="1"/>
  <c r="L69878" i="1"/>
  <c r="H69878" i="1" s="1"/>
  <c r="I69878" i="1" s="1"/>
  <c r="K69879" i="1"/>
  <c r="L69879" i="1"/>
  <c r="H69879" i="1" s="1"/>
  <c r="I69879" i="1" s="1"/>
  <c r="K69880" i="1"/>
  <c r="L69880" i="1"/>
  <c r="H69880" i="1" s="1"/>
  <c r="I69880" i="1" s="1"/>
  <c r="K69881" i="1"/>
  <c r="L69881" i="1"/>
  <c r="H69881" i="1" s="1"/>
  <c r="I69881" i="1" s="1"/>
  <c r="K69882" i="1"/>
  <c r="L69882" i="1"/>
  <c r="H69882" i="1" s="1"/>
  <c r="I69882" i="1" s="1"/>
  <c r="K69883" i="1"/>
  <c r="L69883" i="1"/>
  <c r="H69883" i="1" s="1"/>
  <c r="I69883" i="1" s="1"/>
  <c r="K69884" i="1"/>
  <c r="L69884" i="1"/>
  <c r="H69884" i="1" s="1"/>
  <c r="I69884" i="1" s="1"/>
  <c r="K69885" i="1"/>
  <c r="L69885" i="1"/>
  <c r="H69885" i="1" s="1"/>
  <c r="I69885" i="1" s="1"/>
  <c r="K69886" i="1"/>
  <c r="L69886" i="1"/>
  <c r="H69886" i="1" s="1"/>
  <c r="I69886" i="1" s="1"/>
  <c r="K69887" i="1"/>
  <c r="L69887" i="1"/>
  <c r="H69887" i="1" s="1"/>
  <c r="I69887" i="1" s="1"/>
  <c r="K69888" i="1"/>
  <c r="L69888" i="1"/>
  <c r="H69888" i="1" s="1"/>
  <c r="I69888" i="1" s="1"/>
  <c r="K69889" i="1"/>
  <c r="L69889" i="1"/>
  <c r="H69889" i="1" s="1"/>
  <c r="I69889" i="1" s="1"/>
  <c r="K69890" i="1"/>
  <c r="L69890" i="1"/>
  <c r="H69890" i="1" s="1"/>
  <c r="I69890" i="1" s="1"/>
  <c r="K69891" i="1"/>
  <c r="L69891" i="1"/>
  <c r="H69891" i="1" s="1"/>
  <c r="I69891" i="1" s="1"/>
  <c r="K69892" i="1"/>
  <c r="L69892" i="1"/>
  <c r="H69892" i="1" s="1"/>
  <c r="I69892" i="1" s="1"/>
  <c r="K69893" i="1"/>
  <c r="L69893" i="1"/>
  <c r="H69893" i="1" s="1"/>
  <c r="I69893" i="1" s="1"/>
  <c r="K69894" i="1"/>
  <c r="L69894" i="1"/>
  <c r="H69894" i="1" s="1"/>
  <c r="I69894" i="1" s="1"/>
  <c r="K69895" i="1"/>
  <c r="L69895" i="1"/>
  <c r="H69895" i="1" s="1"/>
  <c r="I69895" i="1" s="1"/>
  <c r="K69896" i="1"/>
  <c r="L69896" i="1"/>
  <c r="H69896" i="1" s="1"/>
  <c r="I69896" i="1" s="1"/>
  <c r="K69897" i="1"/>
  <c r="L69897" i="1"/>
  <c r="H69897" i="1" s="1"/>
  <c r="I69897" i="1" s="1"/>
  <c r="K69898" i="1"/>
  <c r="L69898" i="1"/>
  <c r="H69898" i="1" s="1"/>
  <c r="I69898" i="1" s="1"/>
  <c r="K69899" i="1"/>
  <c r="L69899" i="1"/>
  <c r="H69899" i="1" s="1"/>
  <c r="I69899" i="1" s="1"/>
  <c r="K69900" i="1"/>
  <c r="L69900" i="1"/>
  <c r="H69900" i="1" s="1"/>
  <c r="I69900" i="1" s="1"/>
  <c r="K69901" i="1"/>
  <c r="L69901" i="1"/>
  <c r="H69901" i="1" s="1"/>
  <c r="I69901" i="1" s="1"/>
  <c r="K69902" i="1"/>
  <c r="L69902" i="1"/>
  <c r="H69902" i="1" s="1"/>
  <c r="I69902" i="1" s="1"/>
  <c r="K69903" i="1"/>
  <c r="L69903" i="1"/>
  <c r="H69903" i="1" s="1"/>
  <c r="I69903" i="1" s="1"/>
  <c r="K69904" i="1"/>
  <c r="L69904" i="1"/>
  <c r="H69904" i="1" s="1"/>
  <c r="I69904" i="1" s="1"/>
  <c r="K69905" i="1"/>
  <c r="L69905" i="1"/>
  <c r="H69905" i="1" s="1"/>
  <c r="I69905" i="1" s="1"/>
  <c r="K69906" i="1"/>
  <c r="L69906" i="1"/>
  <c r="H69906" i="1" s="1"/>
  <c r="I69906" i="1" s="1"/>
  <c r="K69907" i="1"/>
  <c r="L69907" i="1"/>
  <c r="H69907" i="1" s="1"/>
  <c r="I69907" i="1" s="1"/>
  <c r="K69908" i="1"/>
  <c r="L69908" i="1"/>
  <c r="H69908" i="1" s="1"/>
  <c r="I69908" i="1" s="1"/>
  <c r="K69909" i="1"/>
  <c r="L69909" i="1"/>
  <c r="H69909" i="1" s="1"/>
  <c r="I69909" i="1" s="1"/>
  <c r="K69910" i="1"/>
  <c r="L69910" i="1"/>
  <c r="H69910" i="1" s="1"/>
  <c r="I69910" i="1" s="1"/>
  <c r="K69911" i="1"/>
  <c r="L69911" i="1"/>
  <c r="H69911" i="1" s="1"/>
  <c r="I69911" i="1" s="1"/>
  <c r="K69912" i="1"/>
  <c r="L69912" i="1"/>
  <c r="H69912" i="1" s="1"/>
  <c r="I69912" i="1" s="1"/>
  <c r="K69913" i="1"/>
  <c r="L69913" i="1"/>
  <c r="H69913" i="1" s="1"/>
  <c r="I69913" i="1" s="1"/>
  <c r="K69914" i="1"/>
  <c r="L69914" i="1"/>
  <c r="H69914" i="1" s="1"/>
  <c r="I69914" i="1" s="1"/>
  <c r="K69915" i="1"/>
  <c r="L69915" i="1"/>
  <c r="H69915" i="1" s="1"/>
  <c r="I69915" i="1" s="1"/>
  <c r="K69916" i="1"/>
  <c r="L69916" i="1"/>
  <c r="H69916" i="1" s="1"/>
  <c r="I69916" i="1" s="1"/>
  <c r="K69917" i="1"/>
  <c r="L69917" i="1"/>
  <c r="H69917" i="1" s="1"/>
  <c r="I69917" i="1" s="1"/>
  <c r="K69918" i="1"/>
  <c r="L69918" i="1"/>
  <c r="H69918" i="1" s="1"/>
  <c r="I69918" i="1" s="1"/>
  <c r="K69919" i="1"/>
  <c r="L69919" i="1"/>
  <c r="H69919" i="1" s="1"/>
  <c r="I69919" i="1" s="1"/>
  <c r="K69920" i="1"/>
  <c r="L69920" i="1"/>
  <c r="H69920" i="1" s="1"/>
  <c r="I69920" i="1" s="1"/>
  <c r="K69921" i="1"/>
  <c r="L69921" i="1"/>
  <c r="H69921" i="1" s="1"/>
  <c r="I69921" i="1" s="1"/>
  <c r="K69922" i="1"/>
  <c r="L69922" i="1"/>
  <c r="H69922" i="1" s="1"/>
  <c r="I69922" i="1" s="1"/>
  <c r="K69923" i="1"/>
  <c r="L69923" i="1"/>
  <c r="H69923" i="1" s="1"/>
  <c r="I69923" i="1" s="1"/>
  <c r="K69924" i="1"/>
  <c r="L69924" i="1"/>
  <c r="H69924" i="1" s="1"/>
  <c r="I69924" i="1" s="1"/>
  <c r="K69925" i="1"/>
  <c r="L69925" i="1"/>
  <c r="H69925" i="1" s="1"/>
  <c r="I69925" i="1" s="1"/>
  <c r="K69926" i="1"/>
  <c r="L69926" i="1"/>
  <c r="H69926" i="1" s="1"/>
  <c r="I69926" i="1" s="1"/>
  <c r="K69927" i="1"/>
  <c r="L69927" i="1"/>
  <c r="H69927" i="1" s="1"/>
  <c r="I69927" i="1" s="1"/>
  <c r="K69928" i="1"/>
  <c r="L69928" i="1"/>
  <c r="H69928" i="1" s="1"/>
  <c r="I69928" i="1" s="1"/>
  <c r="K69929" i="1"/>
  <c r="L69929" i="1"/>
  <c r="H69929" i="1" s="1"/>
  <c r="I69929" i="1" s="1"/>
  <c r="K69930" i="1"/>
  <c r="L69930" i="1"/>
  <c r="H69930" i="1" s="1"/>
  <c r="I69930" i="1" s="1"/>
  <c r="K69931" i="1"/>
  <c r="L69931" i="1"/>
  <c r="H69931" i="1" s="1"/>
  <c r="I69931" i="1" s="1"/>
  <c r="K69932" i="1"/>
  <c r="L69932" i="1"/>
  <c r="H69932" i="1" s="1"/>
  <c r="I69932" i="1" s="1"/>
  <c r="K69933" i="1"/>
  <c r="L69933" i="1"/>
  <c r="H69933" i="1" s="1"/>
  <c r="I69933" i="1" s="1"/>
  <c r="K69934" i="1"/>
  <c r="L69934" i="1"/>
  <c r="H69934" i="1" s="1"/>
  <c r="I69934" i="1" s="1"/>
  <c r="K69935" i="1"/>
  <c r="L69935" i="1"/>
  <c r="H69935" i="1" s="1"/>
  <c r="I69935" i="1" s="1"/>
  <c r="K69936" i="1"/>
  <c r="L69936" i="1"/>
  <c r="H69936" i="1" s="1"/>
  <c r="I69936" i="1" s="1"/>
  <c r="K69937" i="1"/>
  <c r="L69937" i="1"/>
  <c r="H69937" i="1" s="1"/>
  <c r="I69937" i="1" s="1"/>
  <c r="K69938" i="1"/>
  <c r="L69938" i="1"/>
  <c r="H69938" i="1" s="1"/>
  <c r="I69938" i="1" s="1"/>
  <c r="K69939" i="1"/>
  <c r="L69939" i="1"/>
  <c r="H69939" i="1" s="1"/>
  <c r="I69939" i="1" s="1"/>
  <c r="K69940" i="1"/>
  <c r="L69940" i="1"/>
  <c r="H69940" i="1" s="1"/>
  <c r="I69940" i="1" s="1"/>
  <c r="K69941" i="1"/>
  <c r="L69941" i="1"/>
  <c r="H69941" i="1" s="1"/>
  <c r="I69941" i="1" s="1"/>
  <c r="K69942" i="1"/>
  <c r="L69942" i="1"/>
  <c r="H69942" i="1" s="1"/>
  <c r="I69942" i="1" s="1"/>
  <c r="K69943" i="1"/>
  <c r="L69943" i="1"/>
  <c r="H69943" i="1" s="1"/>
  <c r="I69943" i="1" s="1"/>
  <c r="K69944" i="1"/>
  <c r="L69944" i="1"/>
  <c r="H69944" i="1" s="1"/>
  <c r="I69944" i="1" s="1"/>
  <c r="K69945" i="1"/>
  <c r="L69945" i="1"/>
  <c r="H69945" i="1" s="1"/>
  <c r="I69945" i="1" s="1"/>
  <c r="K69946" i="1"/>
  <c r="L69946" i="1"/>
  <c r="H69946" i="1" s="1"/>
  <c r="I69946" i="1" s="1"/>
  <c r="K69947" i="1"/>
  <c r="L69947" i="1"/>
  <c r="H69947" i="1" s="1"/>
  <c r="I69947" i="1" s="1"/>
  <c r="K69948" i="1"/>
  <c r="L69948" i="1"/>
  <c r="H69948" i="1" s="1"/>
  <c r="I69948" i="1" s="1"/>
  <c r="K69949" i="1"/>
  <c r="L69949" i="1"/>
  <c r="H69949" i="1" s="1"/>
  <c r="I69949" i="1" s="1"/>
  <c r="K69950" i="1"/>
  <c r="L69950" i="1"/>
  <c r="H69950" i="1" s="1"/>
  <c r="I69950" i="1" s="1"/>
  <c r="K69951" i="1"/>
  <c r="L69951" i="1"/>
  <c r="H69951" i="1" s="1"/>
  <c r="I69951" i="1" s="1"/>
  <c r="K69952" i="1"/>
  <c r="L69952" i="1"/>
  <c r="H69952" i="1" s="1"/>
  <c r="I69952" i="1" s="1"/>
  <c r="K69953" i="1"/>
  <c r="L69953" i="1"/>
  <c r="H69953" i="1" s="1"/>
  <c r="I69953" i="1" s="1"/>
  <c r="K69954" i="1"/>
  <c r="L69954" i="1"/>
  <c r="H69954" i="1" s="1"/>
  <c r="I69954" i="1" s="1"/>
  <c r="K69955" i="1"/>
  <c r="L69955" i="1"/>
  <c r="H69955" i="1" s="1"/>
  <c r="I69955" i="1" s="1"/>
  <c r="K69956" i="1"/>
  <c r="L69956" i="1"/>
  <c r="H69956" i="1" s="1"/>
  <c r="I69956" i="1" s="1"/>
  <c r="K69957" i="1"/>
  <c r="L69957" i="1"/>
  <c r="H69957" i="1" s="1"/>
  <c r="I69957" i="1" s="1"/>
  <c r="K69958" i="1"/>
  <c r="L69958" i="1"/>
  <c r="H69958" i="1" s="1"/>
  <c r="I69958" i="1" s="1"/>
  <c r="K69959" i="1"/>
  <c r="L69959" i="1"/>
  <c r="H69959" i="1" s="1"/>
  <c r="I69959" i="1" s="1"/>
  <c r="K69960" i="1"/>
  <c r="L69960" i="1"/>
  <c r="H69960" i="1" s="1"/>
  <c r="I69960" i="1" s="1"/>
  <c r="K69961" i="1"/>
  <c r="L69961" i="1"/>
  <c r="H69961" i="1" s="1"/>
  <c r="I69961" i="1" s="1"/>
  <c r="K69962" i="1"/>
  <c r="L69962" i="1"/>
  <c r="H69962" i="1" s="1"/>
  <c r="I69962" i="1" s="1"/>
  <c r="K69963" i="1"/>
  <c r="L69963" i="1"/>
  <c r="H69963" i="1" s="1"/>
  <c r="I69963" i="1" s="1"/>
  <c r="K69964" i="1"/>
  <c r="L69964" i="1"/>
  <c r="H69964" i="1" s="1"/>
  <c r="I69964" i="1" s="1"/>
  <c r="K69965" i="1"/>
  <c r="L69965" i="1"/>
  <c r="H69965" i="1" s="1"/>
  <c r="I69965" i="1" s="1"/>
  <c r="K69966" i="1"/>
  <c r="L69966" i="1"/>
  <c r="H69966" i="1" s="1"/>
  <c r="I69966" i="1" s="1"/>
  <c r="K69967" i="1"/>
  <c r="L69967" i="1"/>
  <c r="H69967" i="1" s="1"/>
  <c r="I69967" i="1" s="1"/>
  <c r="K69968" i="1"/>
  <c r="L69968" i="1"/>
  <c r="H69968" i="1" s="1"/>
  <c r="I69968" i="1" s="1"/>
  <c r="K69969" i="1"/>
  <c r="L69969" i="1"/>
  <c r="H69969" i="1" s="1"/>
  <c r="I69969" i="1" s="1"/>
  <c r="K69970" i="1"/>
  <c r="L69970" i="1"/>
  <c r="H69970" i="1" s="1"/>
  <c r="I69970" i="1" s="1"/>
  <c r="K69971" i="1"/>
  <c r="L69971" i="1"/>
  <c r="H69971" i="1" s="1"/>
  <c r="I69971" i="1" s="1"/>
  <c r="K69972" i="1"/>
  <c r="L69972" i="1"/>
  <c r="H69972" i="1" s="1"/>
  <c r="I69972" i="1" s="1"/>
  <c r="K69973" i="1"/>
  <c r="L69973" i="1"/>
  <c r="H69973" i="1" s="1"/>
  <c r="I69973" i="1" s="1"/>
  <c r="K69974" i="1"/>
  <c r="L69974" i="1"/>
  <c r="H69974" i="1" s="1"/>
  <c r="I69974" i="1" s="1"/>
  <c r="K69975" i="1"/>
  <c r="L69975" i="1"/>
  <c r="H69975" i="1" s="1"/>
  <c r="I69975" i="1" s="1"/>
  <c r="K69976" i="1"/>
  <c r="L69976" i="1"/>
  <c r="H69976" i="1" s="1"/>
  <c r="I69976" i="1" s="1"/>
  <c r="K69977" i="1"/>
  <c r="L69977" i="1"/>
  <c r="H69977" i="1" s="1"/>
  <c r="I69977" i="1" s="1"/>
  <c r="K69978" i="1"/>
  <c r="L69978" i="1"/>
  <c r="H69978" i="1" s="1"/>
  <c r="I69978" i="1" s="1"/>
  <c r="K69979" i="1"/>
  <c r="L69979" i="1"/>
  <c r="H69979" i="1" s="1"/>
  <c r="I69979" i="1" s="1"/>
  <c r="K69980" i="1"/>
  <c r="L69980" i="1"/>
  <c r="H69980" i="1" s="1"/>
  <c r="I69980" i="1" s="1"/>
  <c r="K69981" i="1"/>
  <c r="L69981" i="1"/>
  <c r="H69981" i="1" s="1"/>
  <c r="I69981" i="1" s="1"/>
  <c r="K69982" i="1"/>
  <c r="L69982" i="1"/>
  <c r="H69982" i="1" s="1"/>
  <c r="I69982" i="1" s="1"/>
  <c r="K69983" i="1"/>
  <c r="L69983" i="1"/>
  <c r="H69983" i="1" s="1"/>
  <c r="I69983" i="1" s="1"/>
  <c r="K69984" i="1"/>
  <c r="L69984" i="1"/>
  <c r="H69984" i="1" s="1"/>
  <c r="I69984" i="1" s="1"/>
  <c r="K69985" i="1"/>
  <c r="L69985" i="1"/>
  <c r="H69985" i="1" s="1"/>
  <c r="I69985" i="1" s="1"/>
  <c r="K69986" i="1"/>
  <c r="L69986" i="1"/>
  <c r="H69986" i="1" s="1"/>
  <c r="I69986" i="1" s="1"/>
  <c r="K69987" i="1"/>
  <c r="L69987" i="1"/>
  <c r="H69987" i="1" s="1"/>
  <c r="I69987" i="1" s="1"/>
  <c r="K69988" i="1"/>
  <c r="L69988" i="1"/>
  <c r="H69988" i="1" s="1"/>
  <c r="I69988" i="1" s="1"/>
  <c r="K69989" i="1"/>
  <c r="L69989" i="1"/>
  <c r="H69989" i="1" s="1"/>
  <c r="I69989" i="1" s="1"/>
  <c r="K69990" i="1"/>
  <c r="L69990" i="1"/>
  <c r="H69990" i="1" s="1"/>
  <c r="I69990" i="1" s="1"/>
  <c r="K69991" i="1"/>
  <c r="L69991" i="1"/>
  <c r="H69991" i="1" s="1"/>
  <c r="I69991" i="1" s="1"/>
  <c r="K69992" i="1"/>
  <c r="L69992" i="1"/>
  <c r="H69992" i="1" s="1"/>
  <c r="I69992" i="1" s="1"/>
  <c r="K69993" i="1"/>
  <c r="L69993" i="1"/>
  <c r="H69993" i="1" s="1"/>
  <c r="I69993" i="1" s="1"/>
  <c r="K69994" i="1"/>
  <c r="L69994" i="1"/>
  <c r="H69994" i="1" s="1"/>
  <c r="I69994" i="1" s="1"/>
  <c r="K69995" i="1"/>
  <c r="L69995" i="1"/>
  <c r="H69995" i="1" s="1"/>
  <c r="I69995" i="1" s="1"/>
  <c r="K69996" i="1"/>
  <c r="L69996" i="1"/>
  <c r="H69996" i="1" s="1"/>
  <c r="I69996" i="1" s="1"/>
  <c r="K69997" i="1"/>
  <c r="L69997" i="1"/>
  <c r="H69997" i="1" s="1"/>
  <c r="I69997" i="1" s="1"/>
  <c r="K69998" i="1"/>
  <c r="L69998" i="1"/>
  <c r="H69998" i="1" s="1"/>
  <c r="I69998" i="1" s="1"/>
  <c r="K69999" i="1"/>
  <c r="L69999" i="1"/>
  <c r="H69999" i="1" s="1"/>
  <c r="I69999" i="1" s="1"/>
  <c r="K70000" i="1"/>
  <c r="L70000" i="1"/>
  <c r="H70000" i="1" s="1"/>
  <c r="I70000" i="1" s="1"/>
  <c r="K70001" i="1"/>
  <c r="L70001" i="1"/>
  <c r="H70001" i="1" s="1"/>
  <c r="I70001" i="1" s="1"/>
  <c r="K70002" i="1"/>
  <c r="L70002" i="1"/>
  <c r="H70002" i="1" s="1"/>
  <c r="I70002" i="1" s="1"/>
  <c r="K70003" i="1"/>
  <c r="L70003" i="1"/>
  <c r="H70003" i="1" s="1"/>
  <c r="I70003" i="1" s="1"/>
  <c r="K70004" i="1"/>
  <c r="L70004" i="1"/>
  <c r="H70004" i="1" s="1"/>
  <c r="I70004" i="1" s="1"/>
  <c r="K70005" i="1"/>
  <c r="L70005" i="1"/>
  <c r="H70005" i="1" s="1"/>
  <c r="I70005" i="1" s="1"/>
  <c r="K70006" i="1"/>
  <c r="L70006" i="1"/>
  <c r="H70006" i="1" s="1"/>
  <c r="I70006" i="1" s="1"/>
  <c r="K70007" i="1"/>
  <c r="L70007" i="1"/>
  <c r="H70007" i="1" s="1"/>
  <c r="I70007" i="1" s="1"/>
  <c r="K70008" i="1"/>
  <c r="L70008" i="1"/>
  <c r="H70008" i="1" s="1"/>
  <c r="I70008" i="1" s="1"/>
  <c r="K70009" i="1"/>
  <c r="L70009" i="1"/>
  <c r="H70009" i="1" s="1"/>
  <c r="I70009" i="1" s="1"/>
  <c r="K70010" i="1"/>
  <c r="L70010" i="1"/>
  <c r="H70010" i="1" s="1"/>
  <c r="I70010" i="1" s="1"/>
  <c r="K70011" i="1"/>
  <c r="L70011" i="1"/>
  <c r="H70011" i="1" s="1"/>
  <c r="I70011" i="1" s="1"/>
  <c r="K70012" i="1"/>
  <c r="L70012" i="1"/>
  <c r="H70012" i="1" s="1"/>
  <c r="I70012" i="1" s="1"/>
  <c r="K70013" i="1"/>
  <c r="L70013" i="1"/>
  <c r="H70013" i="1" s="1"/>
  <c r="I70013" i="1" s="1"/>
  <c r="K70014" i="1"/>
  <c r="L70014" i="1"/>
  <c r="H70014" i="1" s="1"/>
  <c r="I70014" i="1" s="1"/>
  <c r="K70015" i="1"/>
  <c r="L70015" i="1"/>
  <c r="H70015" i="1" s="1"/>
  <c r="I70015" i="1" s="1"/>
  <c r="K70016" i="1"/>
  <c r="L70016" i="1"/>
  <c r="H70016" i="1" s="1"/>
  <c r="I70016" i="1" s="1"/>
  <c r="K70017" i="1"/>
  <c r="L70017" i="1"/>
  <c r="H70017" i="1" s="1"/>
  <c r="I70017" i="1" s="1"/>
  <c r="K70018" i="1"/>
  <c r="L70018" i="1"/>
  <c r="H70018" i="1" s="1"/>
  <c r="I70018" i="1" s="1"/>
  <c r="K70019" i="1"/>
  <c r="L70019" i="1"/>
  <c r="H70019" i="1" s="1"/>
  <c r="I70019" i="1" s="1"/>
  <c r="K70020" i="1"/>
  <c r="L70020" i="1"/>
  <c r="H70020" i="1" s="1"/>
  <c r="I70020" i="1" s="1"/>
  <c r="K70021" i="1"/>
  <c r="L70021" i="1"/>
  <c r="H70021" i="1" s="1"/>
  <c r="I70021" i="1" s="1"/>
  <c r="K70022" i="1"/>
  <c r="L70022" i="1"/>
  <c r="H70022" i="1" s="1"/>
  <c r="I70022" i="1" s="1"/>
  <c r="K70023" i="1"/>
  <c r="L70023" i="1"/>
  <c r="H70023" i="1" s="1"/>
  <c r="I70023" i="1" s="1"/>
  <c r="K70024" i="1"/>
  <c r="L70024" i="1"/>
  <c r="H70024" i="1" s="1"/>
  <c r="I70024" i="1" s="1"/>
  <c r="K70025" i="1"/>
  <c r="L70025" i="1"/>
  <c r="H70025" i="1" s="1"/>
  <c r="I70025" i="1" s="1"/>
  <c r="K70026" i="1"/>
  <c r="L70026" i="1"/>
  <c r="H70026" i="1" s="1"/>
  <c r="I70026" i="1" s="1"/>
  <c r="K70027" i="1"/>
  <c r="L70027" i="1"/>
  <c r="H70027" i="1" s="1"/>
  <c r="I70027" i="1" s="1"/>
  <c r="K70028" i="1"/>
  <c r="L70028" i="1"/>
  <c r="H70028" i="1" s="1"/>
  <c r="I70028" i="1" s="1"/>
  <c r="K70029" i="1"/>
  <c r="L70029" i="1"/>
  <c r="H70029" i="1" s="1"/>
  <c r="I70029" i="1" s="1"/>
  <c r="K70030" i="1"/>
  <c r="L70030" i="1"/>
  <c r="H70030" i="1" s="1"/>
  <c r="I70030" i="1" s="1"/>
  <c r="K70031" i="1"/>
  <c r="L70031" i="1"/>
  <c r="H70031" i="1" s="1"/>
  <c r="I70031" i="1" s="1"/>
  <c r="K70032" i="1"/>
  <c r="L70032" i="1"/>
  <c r="H70032" i="1" s="1"/>
  <c r="I70032" i="1" s="1"/>
  <c r="K70033" i="1"/>
  <c r="L70033" i="1"/>
  <c r="H70033" i="1" s="1"/>
  <c r="I70033" i="1" s="1"/>
  <c r="K70034" i="1"/>
  <c r="L70034" i="1"/>
  <c r="H70034" i="1" s="1"/>
  <c r="I70034" i="1" s="1"/>
  <c r="K70035" i="1"/>
  <c r="L70035" i="1"/>
  <c r="H70035" i="1" s="1"/>
  <c r="I70035" i="1" s="1"/>
  <c r="K70036" i="1"/>
  <c r="L70036" i="1"/>
  <c r="H70036" i="1" s="1"/>
  <c r="I70036" i="1" s="1"/>
  <c r="K70037" i="1"/>
  <c r="L70037" i="1"/>
  <c r="H70037" i="1" s="1"/>
  <c r="I70037" i="1" s="1"/>
  <c r="K70038" i="1"/>
  <c r="L70038" i="1"/>
  <c r="H70038" i="1" s="1"/>
  <c r="I70038" i="1" s="1"/>
  <c r="K70039" i="1"/>
  <c r="L70039" i="1"/>
  <c r="H70039" i="1" s="1"/>
  <c r="I70039" i="1" s="1"/>
  <c r="K70040" i="1"/>
  <c r="L70040" i="1"/>
  <c r="H70040" i="1" s="1"/>
  <c r="I70040" i="1" s="1"/>
  <c r="K70041" i="1"/>
  <c r="L70041" i="1"/>
  <c r="H70041" i="1" s="1"/>
  <c r="I70041" i="1" s="1"/>
  <c r="K70042" i="1"/>
  <c r="L70042" i="1"/>
  <c r="H70042" i="1" s="1"/>
  <c r="I70042" i="1" s="1"/>
  <c r="K70043" i="1"/>
  <c r="L70043" i="1"/>
  <c r="H70043" i="1" s="1"/>
  <c r="I70043" i="1" s="1"/>
  <c r="K70044" i="1"/>
  <c r="L70044" i="1"/>
  <c r="H70044" i="1" s="1"/>
  <c r="I70044" i="1" s="1"/>
  <c r="K70045" i="1"/>
  <c r="L70045" i="1"/>
  <c r="H70045" i="1" s="1"/>
  <c r="I70045" i="1" s="1"/>
  <c r="K70046" i="1"/>
  <c r="L70046" i="1"/>
  <c r="H70046" i="1" s="1"/>
  <c r="I70046" i="1" s="1"/>
  <c r="K70047" i="1"/>
  <c r="L70047" i="1"/>
  <c r="H70047" i="1" s="1"/>
  <c r="I70047" i="1" s="1"/>
  <c r="K70048" i="1"/>
  <c r="L70048" i="1"/>
  <c r="H70048" i="1" s="1"/>
  <c r="I70048" i="1" s="1"/>
  <c r="K70049" i="1"/>
  <c r="L70049" i="1"/>
  <c r="H70049" i="1" s="1"/>
  <c r="I70049" i="1" s="1"/>
  <c r="K70050" i="1"/>
  <c r="L70050" i="1"/>
  <c r="H70050" i="1" s="1"/>
  <c r="I70050" i="1" s="1"/>
  <c r="K70051" i="1"/>
  <c r="L70051" i="1"/>
  <c r="H70051" i="1" s="1"/>
  <c r="I70051" i="1" s="1"/>
  <c r="K70052" i="1"/>
  <c r="L70052" i="1"/>
  <c r="H70052" i="1" s="1"/>
  <c r="I70052" i="1" s="1"/>
  <c r="K70053" i="1"/>
  <c r="L70053" i="1"/>
  <c r="H70053" i="1" s="1"/>
  <c r="I70053" i="1" s="1"/>
  <c r="K70054" i="1"/>
  <c r="L70054" i="1"/>
  <c r="H70054" i="1" s="1"/>
  <c r="I70054" i="1" s="1"/>
  <c r="K70055" i="1"/>
  <c r="L70055" i="1"/>
  <c r="H70055" i="1" s="1"/>
  <c r="I70055" i="1" s="1"/>
  <c r="K70056" i="1"/>
  <c r="L70056" i="1"/>
  <c r="H70056" i="1" s="1"/>
  <c r="I70056" i="1" s="1"/>
  <c r="K70057" i="1"/>
  <c r="L70057" i="1"/>
  <c r="H70057" i="1" s="1"/>
  <c r="I70057" i="1" s="1"/>
  <c r="K70058" i="1"/>
  <c r="L70058" i="1"/>
  <c r="H70058" i="1" s="1"/>
  <c r="I70058" i="1" s="1"/>
  <c r="K70059" i="1"/>
  <c r="L70059" i="1"/>
  <c r="H70059" i="1" s="1"/>
  <c r="I70059" i="1" s="1"/>
  <c r="K70060" i="1"/>
  <c r="L70060" i="1"/>
  <c r="H70060" i="1" s="1"/>
  <c r="I70060" i="1" s="1"/>
  <c r="K70061" i="1"/>
  <c r="L70061" i="1"/>
  <c r="H70061" i="1" s="1"/>
  <c r="I70061" i="1" s="1"/>
  <c r="K70062" i="1"/>
  <c r="L70062" i="1"/>
  <c r="H70062" i="1" s="1"/>
  <c r="I70062" i="1" s="1"/>
  <c r="K70063" i="1"/>
  <c r="L70063" i="1"/>
  <c r="H70063" i="1" s="1"/>
  <c r="I70063" i="1" s="1"/>
  <c r="K70064" i="1"/>
  <c r="L70064" i="1"/>
  <c r="H70064" i="1" s="1"/>
  <c r="I70064" i="1" s="1"/>
  <c r="K70065" i="1"/>
  <c r="L70065" i="1"/>
  <c r="H70065" i="1" s="1"/>
  <c r="I70065" i="1" s="1"/>
  <c r="K70066" i="1"/>
  <c r="L70066" i="1"/>
  <c r="H70066" i="1" s="1"/>
  <c r="I70066" i="1" s="1"/>
  <c r="K70067" i="1"/>
  <c r="L70067" i="1"/>
  <c r="H70067" i="1" s="1"/>
  <c r="I70067" i="1" s="1"/>
  <c r="K70068" i="1"/>
  <c r="L70068" i="1"/>
  <c r="H70068" i="1" s="1"/>
  <c r="I70068" i="1" s="1"/>
  <c r="K70069" i="1"/>
  <c r="L70069" i="1"/>
  <c r="H70069" i="1" s="1"/>
  <c r="I70069" i="1" s="1"/>
  <c r="K70070" i="1"/>
  <c r="L70070" i="1"/>
  <c r="H70070" i="1" s="1"/>
  <c r="I70070" i="1" s="1"/>
  <c r="K70071" i="1"/>
  <c r="L70071" i="1"/>
  <c r="H70071" i="1" s="1"/>
  <c r="I70071" i="1" s="1"/>
  <c r="K70072" i="1"/>
  <c r="L70072" i="1"/>
  <c r="H70072" i="1" s="1"/>
  <c r="I70072" i="1" s="1"/>
  <c r="K70073" i="1"/>
  <c r="L70073" i="1"/>
  <c r="H70073" i="1" s="1"/>
  <c r="I70073" i="1" s="1"/>
  <c r="K70074" i="1"/>
  <c r="L70074" i="1"/>
  <c r="H70074" i="1" s="1"/>
  <c r="I70074" i="1" s="1"/>
  <c r="K70075" i="1"/>
  <c r="L70075" i="1"/>
  <c r="H70075" i="1" s="1"/>
  <c r="I70075" i="1" s="1"/>
  <c r="K70076" i="1"/>
  <c r="L70076" i="1"/>
  <c r="H70076" i="1" s="1"/>
  <c r="I70076" i="1" s="1"/>
  <c r="K70077" i="1"/>
  <c r="L70077" i="1"/>
  <c r="H70077" i="1" s="1"/>
  <c r="I70077" i="1" s="1"/>
  <c r="K70078" i="1"/>
  <c r="L70078" i="1"/>
  <c r="H70078" i="1" s="1"/>
  <c r="I70078" i="1" s="1"/>
  <c r="K70079" i="1"/>
  <c r="L70079" i="1"/>
  <c r="H70079" i="1" s="1"/>
  <c r="I70079" i="1" s="1"/>
  <c r="K70080" i="1"/>
  <c r="L70080" i="1"/>
  <c r="H70080" i="1" s="1"/>
  <c r="I70080" i="1" s="1"/>
  <c r="K70081" i="1"/>
  <c r="L70081" i="1"/>
  <c r="H70081" i="1" s="1"/>
  <c r="I70081" i="1" s="1"/>
  <c r="K70082" i="1"/>
  <c r="L70082" i="1"/>
  <c r="H70082" i="1" s="1"/>
  <c r="I70082" i="1" s="1"/>
  <c r="K70083" i="1"/>
  <c r="L70083" i="1"/>
  <c r="H70083" i="1" s="1"/>
  <c r="I70083" i="1" s="1"/>
  <c r="K70084" i="1"/>
  <c r="L70084" i="1"/>
  <c r="H70084" i="1" s="1"/>
  <c r="I70084" i="1" s="1"/>
  <c r="K70085" i="1"/>
  <c r="L70085" i="1"/>
  <c r="H70085" i="1" s="1"/>
  <c r="I70085" i="1" s="1"/>
  <c r="K70086" i="1"/>
  <c r="L70086" i="1"/>
  <c r="H70086" i="1" s="1"/>
  <c r="I70086" i="1" s="1"/>
  <c r="K70087" i="1"/>
  <c r="L70087" i="1"/>
  <c r="H70087" i="1" s="1"/>
  <c r="I70087" i="1" s="1"/>
  <c r="K70088" i="1"/>
  <c r="L70088" i="1"/>
  <c r="H70088" i="1" s="1"/>
  <c r="I70088" i="1" s="1"/>
  <c r="K70089" i="1"/>
  <c r="L70089" i="1"/>
  <c r="H70089" i="1" s="1"/>
  <c r="I70089" i="1" s="1"/>
  <c r="K70090" i="1"/>
  <c r="L70090" i="1"/>
  <c r="H70090" i="1" s="1"/>
  <c r="I70090" i="1" s="1"/>
  <c r="K70091" i="1"/>
  <c r="L70091" i="1"/>
  <c r="H70091" i="1" s="1"/>
  <c r="I70091" i="1" s="1"/>
  <c r="K70092" i="1"/>
  <c r="L70092" i="1"/>
  <c r="H70092" i="1" s="1"/>
  <c r="I70092" i="1" s="1"/>
  <c r="K70093" i="1"/>
  <c r="L70093" i="1"/>
  <c r="H70093" i="1" s="1"/>
  <c r="I70093" i="1" s="1"/>
  <c r="K70094" i="1"/>
  <c r="L70094" i="1"/>
  <c r="H70094" i="1" s="1"/>
  <c r="I70094" i="1" s="1"/>
  <c r="K70095" i="1"/>
  <c r="L70095" i="1"/>
  <c r="H70095" i="1" s="1"/>
  <c r="I70095" i="1" s="1"/>
  <c r="K70096" i="1"/>
  <c r="L70096" i="1"/>
  <c r="H70096" i="1" s="1"/>
  <c r="I70096" i="1" s="1"/>
  <c r="K70097" i="1"/>
  <c r="L70097" i="1"/>
  <c r="H70097" i="1" s="1"/>
  <c r="I70097" i="1" s="1"/>
  <c r="K70098" i="1"/>
  <c r="L70098" i="1"/>
  <c r="H70098" i="1" s="1"/>
  <c r="I70098" i="1" s="1"/>
  <c r="K70099" i="1"/>
  <c r="L70099" i="1"/>
  <c r="H70099" i="1" s="1"/>
  <c r="I70099" i="1" s="1"/>
  <c r="K70100" i="1"/>
  <c r="L70100" i="1"/>
  <c r="H70100" i="1" s="1"/>
  <c r="I70100" i="1" s="1"/>
  <c r="K70101" i="1"/>
  <c r="L70101" i="1"/>
  <c r="H70101" i="1" s="1"/>
  <c r="I70101" i="1" s="1"/>
  <c r="K70102" i="1"/>
  <c r="L70102" i="1"/>
  <c r="H70102" i="1" s="1"/>
  <c r="I70102" i="1" s="1"/>
  <c r="K70103" i="1"/>
  <c r="L70103" i="1"/>
  <c r="H70103" i="1" s="1"/>
  <c r="I70103" i="1" s="1"/>
  <c r="K70104" i="1"/>
  <c r="L70104" i="1"/>
  <c r="H70104" i="1" s="1"/>
  <c r="I70104" i="1" s="1"/>
  <c r="K70105" i="1"/>
  <c r="L70105" i="1"/>
  <c r="H70105" i="1" s="1"/>
  <c r="I70105" i="1" s="1"/>
  <c r="K70106" i="1"/>
  <c r="L70106" i="1"/>
  <c r="H70106" i="1" s="1"/>
  <c r="I70106" i="1" s="1"/>
  <c r="K70107" i="1"/>
  <c r="L70107" i="1"/>
  <c r="H70107" i="1" s="1"/>
  <c r="I70107" i="1" s="1"/>
  <c r="K70108" i="1"/>
  <c r="L70108" i="1"/>
  <c r="H70108" i="1" s="1"/>
  <c r="I70108" i="1" s="1"/>
  <c r="K70109" i="1"/>
  <c r="L70109" i="1"/>
  <c r="H70109" i="1" s="1"/>
  <c r="I70109" i="1" s="1"/>
  <c r="K70110" i="1"/>
  <c r="L70110" i="1"/>
  <c r="H70110" i="1" s="1"/>
  <c r="I70110" i="1" s="1"/>
  <c r="K70111" i="1"/>
  <c r="L70111" i="1"/>
  <c r="H70111" i="1" s="1"/>
  <c r="I70111" i="1" s="1"/>
  <c r="K70112" i="1"/>
  <c r="L70112" i="1"/>
  <c r="H70112" i="1" s="1"/>
  <c r="I70112" i="1" s="1"/>
  <c r="K70113" i="1"/>
  <c r="L70113" i="1"/>
  <c r="H70113" i="1" s="1"/>
  <c r="I70113" i="1" s="1"/>
  <c r="K70114" i="1"/>
  <c r="L70114" i="1"/>
  <c r="H70114" i="1" s="1"/>
  <c r="I70114" i="1" s="1"/>
  <c r="K70115" i="1"/>
  <c r="L70115" i="1"/>
  <c r="H70115" i="1" s="1"/>
  <c r="I70115" i="1" s="1"/>
  <c r="K70116" i="1"/>
  <c r="L70116" i="1"/>
  <c r="H70116" i="1" s="1"/>
  <c r="I70116" i="1" s="1"/>
  <c r="K70117" i="1"/>
  <c r="L70117" i="1"/>
  <c r="H70117" i="1" s="1"/>
  <c r="I70117" i="1" s="1"/>
  <c r="K70118" i="1"/>
  <c r="L70118" i="1"/>
  <c r="H70118" i="1" s="1"/>
  <c r="I70118" i="1" s="1"/>
  <c r="K70119" i="1"/>
  <c r="L70119" i="1"/>
  <c r="H70119" i="1" s="1"/>
  <c r="I70119" i="1" s="1"/>
  <c r="K70120" i="1"/>
  <c r="L70120" i="1"/>
  <c r="H70120" i="1" s="1"/>
  <c r="I70120" i="1" s="1"/>
  <c r="K70121" i="1"/>
  <c r="L70121" i="1"/>
  <c r="H70121" i="1" s="1"/>
  <c r="I70121" i="1" s="1"/>
  <c r="K70122" i="1"/>
  <c r="L70122" i="1"/>
  <c r="H70122" i="1" s="1"/>
  <c r="I70122" i="1" s="1"/>
  <c r="K70123" i="1"/>
  <c r="L70123" i="1"/>
  <c r="H70123" i="1" s="1"/>
  <c r="I70123" i="1" s="1"/>
  <c r="K70124" i="1"/>
  <c r="L70124" i="1"/>
  <c r="H70124" i="1" s="1"/>
  <c r="I70124" i="1" s="1"/>
  <c r="K70125" i="1"/>
  <c r="L70125" i="1"/>
  <c r="H70125" i="1" s="1"/>
  <c r="I70125" i="1" s="1"/>
  <c r="K70126" i="1"/>
  <c r="L70126" i="1"/>
  <c r="H70126" i="1" s="1"/>
  <c r="I70126" i="1" s="1"/>
  <c r="K70127" i="1"/>
  <c r="L70127" i="1"/>
  <c r="H70127" i="1" s="1"/>
  <c r="I70127" i="1" s="1"/>
  <c r="K70128" i="1"/>
  <c r="L70128" i="1"/>
  <c r="H70128" i="1" s="1"/>
  <c r="I70128" i="1" s="1"/>
  <c r="K70129" i="1"/>
  <c r="L70129" i="1"/>
  <c r="H70129" i="1" s="1"/>
  <c r="I70129" i="1" s="1"/>
  <c r="K70130" i="1"/>
  <c r="L70130" i="1"/>
  <c r="H70130" i="1" s="1"/>
  <c r="I70130" i="1" s="1"/>
  <c r="K70131" i="1"/>
  <c r="L70131" i="1"/>
  <c r="H70131" i="1" s="1"/>
  <c r="I70131" i="1" s="1"/>
  <c r="K70132" i="1"/>
  <c r="L70132" i="1"/>
  <c r="H70132" i="1" s="1"/>
  <c r="I70132" i="1" s="1"/>
  <c r="K70133" i="1"/>
  <c r="L70133" i="1"/>
  <c r="H70133" i="1" s="1"/>
  <c r="I70133" i="1" s="1"/>
  <c r="K70134" i="1"/>
  <c r="L70134" i="1"/>
  <c r="H70134" i="1" s="1"/>
  <c r="I70134" i="1" s="1"/>
  <c r="K70135" i="1"/>
  <c r="L70135" i="1"/>
  <c r="H70135" i="1" s="1"/>
  <c r="I70135" i="1" s="1"/>
  <c r="K70136" i="1"/>
  <c r="L70136" i="1"/>
  <c r="H70136" i="1" s="1"/>
  <c r="I70136" i="1" s="1"/>
  <c r="K70137" i="1"/>
  <c r="L70137" i="1"/>
  <c r="H70137" i="1" s="1"/>
  <c r="I70137" i="1" s="1"/>
  <c r="K70138" i="1"/>
  <c r="L70138" i="1"/>
  <c r="H70138" i="1" s="1"/>
  <c r="I70138" i="1" s="1"/>
  <c r="K70139" i="1"/>
  <c r="L70139" i="1"/>
  <c r="H70139" i="1" s="1"/>
  <c r="I70139" i="1" s="1"/>
  <c r="K70140" i="1"/>
  <c r="L70140" i="1"/>
  <c r="H70140" i="1" s="1"/>
  <c r="I70140" i="1" s="1"/>
  <c r="K70141" i="1"/>
  <c r="L70141" i="1"/>
  <c r="H70141" i="1" s="1"/>
  <c r="I70141" i="1" s="1"/>
  <c r="K70142" i="1"/>
  <c r="L70142" i="1"/>
  <c r="H70142" i="1" s="1"/>
  <c r="I70142" i="1" s="1"/>
  <c r="K70143" i="1"/>
  <c r="L70143" i="1"/>
  <c r="H70143" i="1" s="1"/>
  <c r="I70143" i="1" s="1"/>
  <c r="K70144" i="1"/>
  <c r="L70144" i="1"/>
  <c r="H70144" i="1" s="1"/>
  <c r="I70144" i="1" s="1"/>
  <c r="K70145" i="1"/>
  <c r="L70145" i="1"/>
  <c r="H70145" i="1" s="1"/>
  <c r="I70145" i="1" s="1"/>
  <c r="K70146" i="1"/>
  <c r="L70146" i="1"/>
  <c r="H70146" i="1" s="1"/>
  <c r="I70146" i="1" s="1"/>
  <c r="K70147" i="1"/>
  <c r="L70147" i="1"/>
  <c r="H70147" i="1" s="1"/>
  <c r="I70147" i="1" s="1"/>
  <c r="K70148" i="1"/>
  <c r="L70148" i="1"/>
  <c r="H70148" i="1" s="1"/>
  <c r="I70148" i="1" s="1"/>
  <c r="K70149" i="1"/>
  <c r="L70149" i="1"/>
  <c r="H70149" i="1" s="1"/>
  <c r="I70149" i="1" s="1"/>
  <c r="K70150" i="1"/>
  <c r="L70150" i="1"/>
  <c r="H70150" i="1" s="1"/>
  <c r="I70150" i="1" s="1"/>
  <c r="K70151" i="1"/>
  <c r="L70151" i="1"/>
  <c r="H70151" i="1" s="1"/>
  <c r="I70151" i="1" s="1"/>
  <c r="K70152" i="1"/>
  <c r="L70152" i="1"/>
  <c r="H70152" i="1" s="1"/>
  <c r="I70152" i="1" s="1"/>
  <c r="K70153" i="1"/>
  <c r="L70153" i="1"/>
  <c r="H70153" i="1" s="1"/>
  <c r="I70153" i="1" s="1"/>
  <c r="K70154" i="1"/>
  <c r="L70154" i="1"/>
  <c r="H70154" i="1" s="1"/>
  <c r="I70154" i="1" s="1"/>
  <c r="K70155" i="1"/>
  <c r="L70155" i="1"/>
  <c r="H70155" i="1" s="1"/>
  <c r="I70155" i="1" s="1"/>
  <c r="K70156" i="1"/>
  <c r="L70156" i="1"/>
  <c r="H70156" i="1" s="1"/>
  <c r="I70156" i="1" s="1"/>
  <c r="K70157" i="1"/>
  <c r="L70157" i="1"/>
  <c r="H70157" i="1" s="1"/>
  <c r="I70157" i="1" s="1"/>
  <c r="K70158" i="1"/>
  <c r="L70158" i="1"/>
  <c r="H70158" i="1" s="1"/>
  <c r="I70158" i="1" s="1"/>
  <c r="K70159" i="1"/>
  <c r="L70159" i="1"/>
  <c r="H70159" i="1" s="1"/>
  <c r="I70159" i="1" s="1"/>
  <c r="K70160" i="1"/>
  <c r="L70160" i="1"/>
  <c r="H70160" i="1" s="1"/>
  <c r="I70160" i="1" s="1"/>
  <c r="K70161" i="1"/>
  <c r="L70161" i="1"/>
  <c r="H70161" i="1" s="1"/>
  <c r="I70161" i="1" s="1"/>
  <c r="K70162" i="1"/>
  <c r="L70162" i="1"/>
  <c r="H70162" i="1" s="1"/>
  <c r="I70162" i="1" s="1"/>
  <c r="K70163" i="1"/>
  <c r="L70163" i="1"/>
  <c r="H70163" i="1" s="1"/>
  <c r="I70163" i="1" s="1"/>
  <c r="K70164" i="1"/>
  <c r="L70164" i="1"/>
  <c r="H70164" i="1" s="1"/>
  <c r="I70164" i="1" s="1"/>
  <c r="K70165" i="1"/>
  <c r="L70165" i="1"/>
  <c r="H70165" i="1" s="1"/>
  <c r="I70165" i="1" s="1"/>
  <c r="K70166" i="1"/>
  <c r="L70166" i="1"/>
  <c r="H70166" i="1" s="1"/>
  <c r="I70166" i="1" s="1"/>
  <c r="K70167" i="1"/>
  <c r="L70167" i="1"/>
  <c r="H70167" i="1" s="1"/>
  <c r="I70167" i="1" s="1"/>
  <c r="K70168" i="1"/>
  <c r="L70168" i="1"/>
  <c r="H70168" i="1" s="1"/>
  <c r="I70168" i="1" s="1"/>
  <c r="K70169" i="1"/>
  <c r="L70169" i="1"/>
  <c r="H70169" i="1" s="1"/>
  <c r="I70169" i="1" s="1"/>
  <c r="K70170" i="1"/>
  <c r="L70170" i="1"/>
  <c r="H70170" i="1" s="1"/>
  <c r="I70170" i="1" s="1"/>
  <c r="K70171" i="1"/>
  <c r="L70171" i="1"/>
  <c r="H70171" i="1" s="1"/>
  <c r="I70171" i="1" s="1"/>
  <c r="K70172" i="1"/>
  <c r="L70172" i="1"/>
  <c r="H70172" i="1" s="1"/>
  <c r="I70172" i="1" s="1"/>
  <c r="K70173" i="1"/>
  <c r="L70173" i="1"/>
  <c r="H70173" i="1" s="1"/>
  <c r="I70173" i="1" s="1"/>
  <c r="K70174" i="1"/>
  <c r="L70174" i="1"/>
  <c r="H70174" i="1" s="1"/>
  <c r="I70174" i="1" s="1"/>
  <c r="K70175" i="1"/>
  <c r="L70175" i="1"/>
  <c r="H70175" i="1" s="1"/>
  <c r="I70175" i="1" s="1"/>
  <c r="K70176" i="1"/>
  <c r="L70176" i="1"/>
  <c r="H70176" i="1" s="1"/>
  <c r="I70176" i="1" s="1"/>
  <c r="K70177" i="1"/>
  <c r="L70177" i="1"/>
  <c r="H70177" i="1" s="1"/>
  <c r="I70177" i="1" s="1"/>
  <c r="K70178" i="1"/>
  <c r="L70178" i="1"/>
  <c r="H70178" i="1" s="1"/>
  <c r="I70178" i="1" s="1"/>
  <c r="K70179" i="1"/>
  <c r="L70179" i="1"/>
  <c r="H70179" i="1" s="1"/>
  <c r="I70179" i="1" s="1"/>
  <c r="K70180" i="1"/>
  <c r="L70180" i="1"/>
  <c r="H70180" i="1" s="1"/>
  <c r="I70180" i="1" s="1"/>
  <c r="K70181" i="1"/>
  <c r="L70181" i="1"/>
  <c r="H70181" i="1" s="1"/>
  <c r="I70181" i="1" s="1"/>
  <c r="K70182" i="1"/>
  <c r="L70182" i="1"/>
  <c r="H70182" i="1" s="1"/>
  <c r="I70182" i="1" s="1"/>
  <c r="K70183" i="1"/>
  <c r="L70183" i="1"/>
  <c r="H70183" i="1" s="1"/>
  <c r="I70183" i="1" s="1"/>
  <c r="K70184" i="1"/>
  <c r="L70184" i="1"/>
  <c r="H70184" i="1" s="1"/>
  <c r="I70184" i="1" s="1"/>
  <c r="K70185" i="1"/>
  <c r="L70185" i="1"/>
  <c r="H70185" i="1" s="1"/>
  <c r="I70185" i="1" s="1"/>
  <c r="K70186" i="1"/>
  <c r="L70186" i="1"/>
  <c r="H70186" i="1" s="1"/>
  <c r="I70186" i="1" s="1"/>
  <c r="K70187" i="1"/>
  <c r="L70187" i="1"/>
  <c r="H70187" i="1" s="1"/>
  <c r="I70187" i="1" s="1"/>
  <c r="K70188" i="1"/>
  <c r="L70188" i="1"/>
  <c r="H70188" i="1" s="1"/>
  <c r="I70188" i="1" s="1"/>
  <c r="K70189" i="1"/>
  <c r="L70189" i="1"/>
  <c r="H70189" i="1" s="1"/>
  <c r="I70189" i="1" s="1"/>
  <c r="K70190" i="1"/>
  <c r="L70190" i="1"/>
  <c r="H70190" i="1" s="1"/>
  <c r="I70190" i="1" s="1"/>
  <c r="K70191" i="1"/>
  <c r="L70191" i="1"/>
  <c r="H70191" i="1" s="1"/>
  <c r="I70191" i="1" s="1"/>
  <c r="K70192" i="1"/>
  <c r="L70192" i="1"/>
  <c r="H70192" i="1" s="1"/>
  <c r="I70192" i="1" s="1"/>
  <c r="K70193" i="1"/>
  <c r="L70193" i="1"/>
  <c r="H70193" i="1" s="1"/>
  <c r="I70193" i="1" s="1"/>
  <c r="K70194" i="1"/>
  <c r="L70194" i="1"/>
  <c r="H70194" i="1" s="1"/>
  <c r="I70194" i="1" s="1"/>
  <c r="K70195" i="1"/>
  <c r="L70195" i="1"/>
  <c r="H70195" i="1" s="1"/>
  <c r="I70195" i="1" s="1"/>
  <c r="K70196" i="1"/>
  <c r="L70196" i="1"/>
  <c r="H70196" i="1" s="1"/>
  <c r="I70196" i="1" s="1"/>
  <c r="K70197" i="1"/>
  <c r="L70197" i="1"/>
  <c r="H70197" i="1" s="1"/>
  <c r="I70197" i="1" s="1"/>
  <c r="K70198" i="1"/>
  <c r="L70198" i="1"/>
  <c r="H70198" i="1" s="1"/>
  <c r="I70198" i="1" s="1"/>
  <c r="K70199" i="1"/>
  <c r="L70199" i="1"/>
  <c r="H70199" i="1" s="1"/>
  <c r="I70199" i="1" s="1"/>
  <c r="K70200" i="1"/>
  <c r="L70200" i="1"/>
  <c r="H70200" i="1" s="1"/>
  <c r="I70200" i="1" s="1"/>
  <c r="K70201" i="1"/>
  <c r="L70201" i="1"/>
  <c r="H70201" i="1" s="1"/>
  <c r="I70201" i="1" s="1"/>
  <c r="K70202" i="1"/>
  <c r="L70202" i="1"/>
  <c r="H70202" i="1" s="1"/>
  <c r="I70202" i="1" s="1"/>
  <c r="K70203" i="1"/>
  <c r="L70203" i="1"/>
  <c r="H70203" i="1" s="1"/>
  <c r="I70203" i="1" s="1"/>
  <c r="K70204" i="1"/>
  <c r="L70204" i="1"/>
  <c r="H70204" i="1" s="1"/>
  <c r="I70204" i="1" s="1"/>
  <c r="K70205" i="1"/>
  <c r="L70205" i="1"/>
  <c r="H70205" i="1" s="1"/>
  <c r="I70205" i="1" s="1"/>
  <c r="K70206" i="1"/>
  <c r="L70206" i="1"/>
  <c r="H70206" i="1" s="1"/>
  <c r="I70206" i="1" s="1"/>
  <c r="K70207" i="1"/>
  <c r="L70207" i="1"/>
  <c r="H70207" i="1" s="1"/>
  <c r="I70207" i="1" s="1"/>
  <c r="K70208" i="1"/>
  <c r="L70208" i="1"/>
  <c r="H70208" i="1" s="1"/>
  <c r="I70208" i="1" s="1"/>
  <c r="K70209" i="1"/>
  <c r="L70209" i="1"/>
  <c r="H70209" i="1" s="1"/>
  <c r="I70209" i="1" s="1"/>
  <c r="K70210" i="1"/>
  <c r="L70210" i="1"/>
  <c r="H70210" i="1" s="1"/>
  <c r="I70210" i="1" s="1"/>
  <c r="K70211" i="1"/>
  <c r="L70211" i="1"/>
  <c r="H70211" i="1" s="1"/>
  <c r="I70211" i="1" s="1"/>
  <c r="K70212" i="1"/>
  <c r="L70212" i="1"/>
  <c r="H70212" i="1" s="1"/>
  <c r="I70212" i="1" s="1"/>
  <c r="K70213" i="1"/>
  <c r="L70213" i="1"/>
  <c r="H70213" i="1" s="1"/>
  <c r="I70213" i="1" s="1"/>
  <c r="K70214" i="1"/>
  <c r="L70214" i="1"/>
  <c r="H70214" i="1" s="1"/>
  <c r="I70214" i="1" s="1"/>
  <c r="K70215" i="1"/>
  <c r="L70215" i="1"/>
  <c r="H70215" i="1" s="1"/>
  <c r="I70215" i="1" s="1"/>
  <c r="K70216" i="1"/>
  <c r="L70216" i="1"/>
  <c r="H70216" i="1" s="1"/>
  <c r="I70216" i="1" s="1"/>
  <c r="K70217" i="1"/>
  <c r="L70217" i="1"/>
  <c r="H70217" i="1" s="1"/>
  <c r="I70217" i="1" s="1"/>
  <c r="K70218" i="1"/>
  <c r="L70218" i="1"/>
  <c r="H70218" i="1" s="1"/>
  <c r="I70218" i="1" s="1"/>
  <c r="K70219" i="1"/>
  <c r="L70219" i="1"/>
  <c r="H70219" i="1" s="1"/>
  <c r="I70219" i="1" s="1"/>
  <c r="K70220" i="1"/>
  <c r="L70220" i="1"/>
  <c r="H70220" i="1" s="1"/>
  <c r="I70220" i="1" s="1"/>
  <c r="K70221" i="1"/>
  <c r="L70221" i="1"/>
  <c r="H70221" i="1" s="1"/>
  <c r="I70221" i="1" s="1"/>
  <c r="K70222" i="1"/>
  <c r="L70222" i="1"/>
  <c r="H70222" i="1" s="1"/>
  <c r="I70222" i="1" s="1"/>
  <c r="K70223" i="1"/>
  <c r="L70223" i="1"/>
  <c r="H70223" i="1" s="1"/>
  <c r="I70223" i="1" s="1"/>
  <c r="K70224" i="1"/>
  <c r="L70224" i="1"/>
  <c r="H70224" i="1" s="1"/>
  <c r="I70224" i="1" s="1"/>
  <c r="K70225" i="1"/>
  <c r="L70225" i="1"/>
  <c r="H70225" i="1" s="1"/>
  <c r="I70225" i="1" s="1"/>
  <c r="K70226" i="1"/>
  <c r="L70226" i="1"/>
  <c r="H70226" i="1" s="1"/>
  <c r="I70226" i="1" s="1"/>
  <c r="K70227" i="1"/>
  <c r="L70227" i="1"/>
  <c r="H70227" i="1" s="1"/>
  <c r="I70227" i="1" s="1"/>
  <c r="K70228" i="1"/>
  <c r="L70228" i="1"/>
  <c r="H70228" i="1" s="1"/>
  <c r="I70228" i="1" s="1"/>
  <c r="K70229" i="1"/>
  <c r="L70229" i="1"/>
  <c r="H70229" i="1" s="1"/>
  <c r="I70229" i="1" s="1"/>
  <c r="K70230" i="1"/>
  <c r="L70230" i="1"/>
  <c r="H70230" i="1" s="1"/>
  <c r="I70230" i="1" s="1"/>
  <c r="K70231" i="1"/>
  <c r="L70231" i="1"/>
  <c r="H70231" i="1" s="1"/>
  <c r="I70231" i="1" s="1"/>
  <c r="K70232" i="1"/>
  <c r="L70232" i="1"/>
  <c r="H70232" i="1" s="1"/>
  <c r="I70232" i="1" s="1"/>
  <c r="K70233" i="1"/>
  <c r="L70233" i="1"/>
  <c r="H70233" i="1" s="1"/>
  <c r="I70233" i="1" s="1"/>
  <c r="K70234" i="1"/>
  <c r="L70234" i="1"/>
  <c r="H70234" i="1" s="1"/>
  <c r="I70234" i="1" s="1"/>
  <c r="K70235" i="1"/>
  <c r="L70235" i="1"/>
  <c r="H70235" i="1" s="1"/>
  <c r="I70235" i="1" s="1"/>
  <c r="K70236" i="1"/>
  <c r="L70236" i="1"/>
  <c r="H70236" i="1" s="1"/>
  <c r="I70236" i="1" s="1"/>
  <c r="K70237" i="1"/>
  <c r="L70237" i="1"/>
  <c r="H70237" i="1" s="1"/>
  <c r="I70237" i="1" s="1"/>
  <c r="K70238" i="1"/>
  <c r="L70238" i="1"/>
  <c r="H70238" i="1" s="1"/>
  <c r="I70238" i="1" s="1"/>
  <c r="K70239" i="1"/>
  <c r="L70239" i="1"/>
  <c r="H70239" i="1" s="1"/>
  <c r="I70239" i="1" s="1"/>
  <c r="K70240" i="1"/>
  <c r="L70240" i="1"/>
  <c r="H70240" i="1" s="1"/>
  <c r="I70240" i="1" s="1"/>
  <c r="K70241" i="1"/>
  <c r="L70241" i="1"/>
  <c r="H70241" i="1" s="1"/>
  <c r="I70241" i="1" s="1"/>
  <c r="K70242" i="1"/>
  <c r="L70242" i="1"/>
  <c r="H70242" i="1" s="1"/>
  <c r="I70242" i="1" s="1"/>
  <c r="K70243" i="1"/>
  <c r="L70243" i="1"/>
  <c r="H70243" i="1" s="1"/>
  <c r="I70243" i="1" s="1"/>
  <c r="K70244" i="1"/>
  <c r="L70244" i="1"/>
  <c r="H70244" i="1" s="1"/>
  <c r="I70244" i="1" s="1"/>
  <c r="K70245" i="1"/>
  <c r="L70245" i="1"/>
  <c r="H70245" i="1" s="1"/>
  <c r="I70245" i="1" s="1"/>
  <c r="K70246" i="1"/>
  <c r="L70246" i="1"/>
  <c r="H70246" i="1" s="1"/>
  <c r="I70246" i="1" s="1"/>
  <c r="K70247" i="1"/>
  <c r="L70247" i="1"/>
  <c r="H70247" i="1" s="1"/>
  <c r="I70247" i="1" s="1"/>
  <c r="K70248" i="1"/>
  <c r="L70248" i="1"/>
  <c r="H70248" i="1" s="1"/>
  <c r="I70248" i="1" s="1"/>
  <c r="K70249" i="1"/>
  <c r="L70249" i="1"/>
  <c r="H70249" i="1" s="1"/>
  <c r="I70249" i="1" s="1"/>
  <c r="K70250" i="1"/>
  <c r="L70250" i="1"/>
  <c r="H70250" i="1" s="1"/>
  <c r="I70250" i="1" s="1"/>
  <c r="K70251" i="1"/>
  <c r="L70251" i="1"/>
  <c r="H70251" i="1" s="1"/>
  <c r="I70251" i="1" s="1"/>
  <c r="K70252" i="1"/>
  <c r="L70252" i="1"/>
  <c r="H70252" i="1" s="1"/>
  <c r="I70252" i="1" s="1"/>
  <c r="K70253" i="1"/>
  <c r="L70253" i="1"/>
  <c r="H70253" i="1" s="1"/>
  <c r="I70253" i="1" s="1"/>
  <c r="K70254" i="1"/>
  <c r="L70254" i="1"/>
  <c r="H70254" i="1" s="1"/>
  <c r="I70254" i="1" s="1"/>
  <c r="K70255" i="1"/>
  <c r="L70255" i="1"/>
  <c r="H70255" i="1" s="1"/>
  <c r="I70255" i="1" s="1"/>
  <c r="K70256" i="1"/>
  <c r="L70256" i="1"/>
  <c r="H70256" i="1" s="1"/>
  <c r="I70256" i="1" s="1"/>
  <c r="K70257" i="1"/>
  <c r="L70257" i="1"/>
  <c r="H70257" i="1" s="1"/>
  <c r="I70257" i="1" s="1"/>
  <c r="K70258" i="1"/>
  <c r="L70258" i="1"/>
  <c r="H70258" i="1" s="1"/>
  <c r="I70258" i="1" s="1"/>
  <c r="K70259" i="1"/>
  <c r="L70259" i="1"/>
  <c r="H70259" i="1" s="1"/>
  <c r="I70259" i="1" s="1"/>
  <c r="K70260" i="1"/>
  <c r="L70260" i="1"/>
  <c r="H70260" i="1" s="1"/>
  <c r="I70260" i="1" s="1"/>
  <c r="K70261" i="1"/>
  <c r="L70261" i="1"/>
  <c r="H70261" i="1" s="1"/>
  <c r="I70261" i="1" s="1"/>
  <c r="K70262" i="1"/>
  <c r="L70262" i="1"/>
  <c r="H70262" i="1" s="1"/>
  <c r="I70262" i="1" s="1"/>
  <c r="K70263" i="1"/>
  <c r="L70263" i="1"/>
  <c r="H70263" i="1" s="1"/>
  <c r="I70263" i="1" s="1"/>
  <c r="K70264" i="1"/>
  <c r="L70264" i="1"/>
  <c r="H70264" i="1" s="1"/>
  <c r="I70264" i="1" s="1"/>
  <c r="K70265" i="1"/>
  <c r="L70265" i="1"/>
  <c r="H70265" i="1" s="1"/>
  <c r="I70265" i="1" s="1"/>
  <c r="K70266" i="1"/>
  <c r="L70266" i="1"/>
  <c r="H70266" i="1" s="1"/>
  <c r="I70266" i="1" s="1"/>
  <c r="K70267" i="1"/>
  <c r="L70267" i="1"/>
  <c r="H70267" i="1" s="1"/>
  <c r="I70267" i="1" s="1"/>
  <c r="K70268" i="1"/>
  <c r="L70268" i="1"/>
  <c r="H70268" i="1" s="1"/>
  <c r="I70268" i="1" s="1"/>
  <c r="K70269" i="1"/>
  <c r="L70269" i="1"/>
  <c r="H70269" i="1" s="1"/>
  <c r="I70269" i="1" s="1"/>
  <c r="K70270" i="1"/>
  <c r="L70270" i="1"/>
  <c r="H70270" i="1" s="1"/>
  <c r="I70270" i="1" s="1"/>
  <c r="K70271" i="1"/>
  <c r="L70271" i="1"/>
  <c r="H70271" i="1" s="1"/>
  <c r="I70271" i="1" s="1"/>
  <c r="K70272" i="1"/>
  <c r="L70272" i="1"/>
  <c r="H70272" i="1" s="1"/>
  <c r="I70272" i="1" s="1"/>
  <c r="K70273" i="1"/>
  <c r="L70273" i="1"/>
  <c r="H70273" i="1" s="1"/>
  <c r="I70273" i="1" s="1"/>
  <c r="K70274" i="1"/>
  <c r="L70274" i="1"/>
  <c r="H70274" i="1" s="1"/>
  <c r="I70274" i="1" s="1"/>
  <c r="K70275" i="1"/>
  <c r="L70275" i="1"/>
  <c r="H70275" i="1" s="1"/>
  <c r="I70275" i="1" s="1"/>
  <c r="K70276" i="1"/>
  <c r="L70276" i="1"/>
  <c r="H70276" i="1" s="1"/>
  <c r="I70276" i="1" s="1"/>
  <c r="K70277" i="1"/>
  <c r="L70277" i="1"/>
  <c r="H70277" i="1" s="1"/>
  <c r="I70277" i="1" s="1"/>
  <c r="K70278" i="1"/>
  <c r="L70278" i="1"/>
  <c r="H70278" i="1" s="1"/>
  <c r="I70278" i="1" s="1"/>
  <c r="K70279" i="1"/>
  <c r="L70279" i="1"/>
  <c r="H70279" i="1" s="1"/>
  <c r="I70279" i="1" s="1"/>
  <c r="K70280" i="1"/>
  <c r="L70280" i="1"/>
  <c r="H70280" i="1" s="1"/>
  <c r="I70280" i="1" s="1"/>
  <c r="K70281" i="1"/>
  <c r="L70281" i="1"/>
  <c r="H70281" i="1" s="1"/>
  <c r="I70281" i="1" s="1"/>
  <c r="K70282" i="1"/>
  <c r="L70282" i="1"/>
  <c r="H70282" i="1" s="1"/>
  <c r="I70282" i="1" s="1"/>
  <c r="K70283" i="1"/>
  <c r="L70283" i="1"/>
  <c r="H70283" i="1" s="1"/>
  <c r="I70283" i="1" s="1"/>
  <c r="K70284" i="1"/>
  <c r="L70284" i="1"/>
  <c r="H70284" i="1" s="1"/>
  <c r="I70284" i="1" s="1"/>
  <c r="K70285" i="1"/>
  <c r="L70285" i="1"/>
  <c r="H70285" i="1" s="1"/>
  <c r="I70285" i="1" s="1"/>
  <c r="K70286" i="1"/>
  <c r="L70286" i="1"/>
  <c r="H70286" i="1" s="1"/>
  <c r="I70286" i="1" s="1"/>
  <c r="K70287" i="1"/>
  <c r="L70287" i="1"/>
  <c r="H70287" i="1" s="1"/>
  <c r="I70287" i="1" s="1"/>
  <c r="K70288" i="1"/>
  <c r="L70288" i="1"/>
  <c r="H70288" i="1" s="1"/>
  <c r="I70288" i="1" s="1"/>
  <c r="K70289" i="1"/>
  <c r="L70289" i="1"/>
  <c r="H70289" i="1" s="1"/>
  <c r="I70289" i="1" s="1"/>
  <c r="K70290" i="1"/>
  <c r="L70290" i="1"/>
  <c r="H70290" i="1" s="1"/>
  <c r="I70290" i="1" s="1"/>
  <c r="K70291" i="1"/>
  <c r="L70291" i="1"/>
  <c r="H70291" i="1" s="1"/>
  <c r="I70291" i="1" s="1"/>
  <c r="K70292" i="1"/>
  <c r="L70292" i="1"/>
  <c r="H70292" i="1" s="1"/>
  <c r="I70292" i="1" s="1"/>
  <c r="K70293" i="1"/>
  <c r="L70293" i="1"/>
  <c r="H70293" i="1" s="1"/>
  <c r="I70293" i="1" s="1"/>
  <c r="K70294" i="1"/>
  <c r="L70294" i="1"/>
  <c r="H70294" i="1" s="1"/>
  <c r="I70294" i="1" s="1"/>
  <c r="K70295" i="1"/>
  <c r="L70295" i="1"/>
  <c r="H70295" i="1" s="1"/>
  <c r="I70295" i="1" s="1"/>
  <c r="K70296" i="1"/>
  <c r="L70296" i="1"/>
  <c r="H70296" i="1" s="1"/>
  <c r="I70296" i="1" s="1"/>
  <c r="K70297" i="1"/>
  <c r="L70297" i="1"/>
  <c r="H70297" i="1" s="1"/>
  <c r="I70297" i="1" s="1"/>
  <c r="K70298" i="1"/>
  <c r="L70298" i="1"/>
  <c r="H70298" i="1" s="1"/>
  <c r="I70298" i="1" s="1"/>
  <c r="K70299" i="1"/>
  <c r="L70299" i="1"/>
  <c r="H70299" i="1" s="1"/>
  <c r="I70299" i="1" s="1"/>
  <c r="K70300" i="1"/>
  <c r="L70300" i="1"/>
  <c r="H70300" i="1" s="1"/>
  <c r="I70300" i="1" s="1"/>
  <c r="K70301" i="1"/>
  <c r="L70301" i="1"/>
  <c r="H70301" i="1" s="1"/>
  <c r="I70301" i="1" s="1"/>
  <c r="K70302" i="1"/>
  <c r="L70302" i="1"/>
  <c r="H70302" i="1" s="1"/>
  <c r="I70302" i="1" s="1"/>
  <c r="K70303" i="1"/>
  <c r="L70303" i="1"/>
  <c r="H70303" i="1" s="1"/>
  <c r="I70303" i="1" s="1"/>
  <c r="K70304" i="1"/>
  <c r="L70304" i="1"/>
  <c r="H70304" i="1" s="1"/>
  <c r="I70304" i="1" s="1"/>
  <c r="K70305" i="1"/>
  <c r="L70305" i="1"/>
  <c r="H70305" i="1" s="1"/>
  <c r="I70305" i="1" s="1"/>
  <c r="K70306" i="1"/>
  <c r="L70306" i="1"/>
  <c r="H70306" i="1" s="1"/>
  <c r="I70306" i="1" s="1"/>
  <c r="K70307" i="1"/>
  <c r="L70307" i="1"/>
  <c r="H70307" i="1" s="1"/>
  <c r="I70307" i="1" s="1"/>
  <c r="K70308" i="1"/>
  <c r="L70308" i="1"/>
  <c r="H70308" i="1" s="1"/>
  <c r="I70308" i="1" s="1"/>
  <c r="K70309" i="1"/>
  <c r="L70309" i="1"/>
  <c r="H70309" i="1" s="1"/>
  <c r="I70309" i="1" s="1"/>
  <c r="K70310" i="1"/>
  <c r="L70310" i="1"/>
  <c r="H70310" i="1" s="1"/>
  <c r="I70310" i="1" s="1"/>
  <c r="K70311" i="1"/>
  <c r="L70311" i="1"/>
  <c r="H70311" i="1" s="1"/>
  <c r="I70311" i="1" s="1"/>
  <c r="K70312" i="1"/>
  <c r="L70312" i="1"/>
  <c r="H70312" i="1" s="1"/>
  <c r="I70312" i="1" s="1"/>
  <c r="K70313" i="1"/>
  <c r="L70313" i="1"/>
  <c r="H70313" i="1" s="1"/>
  <c r="I70313" i="1" s="1"/>
  <c r="K70314" i="1"/>
  <c r="L70314" i="1"/>
  <c r="H70314" i="1" s="1"/>
  <c r="I70314" i="1" s="1"/>
  <c r="K70315" i="1"/>
  <c r="L70315" i="1"/>
  <c r="H70315" i="1" s="1"/>
  <c r="I70315" i="1" s="1"/>
  <c r="K70316" i="1"/>
  <c r="L70316" i="1"/>
  <c r="H70316" i="1" s="1"/>
  <c r="I70316" i="1" s="1"/>
  <c r="K70317" i="1"/>
  <c r="L70317" i="1"/>
  <c r="H70317" i="1" s="1"/>
  <c r="I70317" i="1" s="1"/>
  <c r="K70318" i="1"/>
  <c r="L70318" i="1"/>
  <c r="H70318" i="1" s="1"/>
  <c r="I70318" i="1" s="1"/>
  <c r="K70319" i="1"/>
  <c r="L70319" i="1"/>
  <c r="H70319" i="1" s="1"/>
  <c r="I70319" i="1" s="1"/>
  <c r="K70320" i="1"/>
  <c r="L70320" i="1"/>
  <c r="H70320" i="1" s="1"/>
  <c r="I70320" i="1" s="1"/>
  <c r="K70321" i="1"/>
  <c r="L70321" i="1"/>
  <c r="H70321" i="1" s="1"/>
  <c r="I70321" i="1" s="1"/>
  <c r="K70322" i="1"/>
  <c r="L70322" i="1"/>
  <c r="H70322" i="1" s="1"/>
  <c r="I70322" i="1" s="1"/>
  <c r="K70323" i="1"/>
  <c r="L70323" i="1"/>
  <c r="H70323" i="1" s="1"/>
  <c r="I70323" i="1" s="1"/>
  <c r="K70324" i="1"/>
  <c r="L70324" i="1"/>
  <c r="H70324" i="1" s="1"/>
  <c r="I70324" i="1" s="1"/>
  <c r="K70325" i="1"/>
  <c r="L70325" i="1"/>
  <c r="H70325" i="1" s="1"/>
  <c r="I70325" i="1" s="1"/>
  <c r="K70326" i="1"/>
  <c r="L70326" i="1"/>
  <c r="H70326" i="1" s="1"/>
  <c r="I70326" i="1" s="1"/>
  <c r="K70327" i="1"/>
  <c r="L70327" i="1"/>
  <c r="H70327" i="1" s="1"/>
  <c r="I70327" i="1" s="1"/>
  <c r="K70328" i="1"/>
  <c r="L70328" i="1"/>
  <c r="H70328" i="1" s="1"/>
  <c r="I70328" i="1" s="1"/>
  <c r="K70329" i="1"/>
  <c r="L70329" i="1"/>
  <c r="H70329" i="1" s="1"/>
  <c r="I70329" i="1" s="1"/>
  <c r="K70330" i="1"/>
  <c r="L70330" i="1"/>
  <c r="H70330" i="1" s="1"/>
  <c r="I70330" i="1" s="1"/>
  <c r="K70331" i="1"/>
  <c r="L70331" i="1"/>
  <c r="H70331" i="1" s="1"/>
  <c r="I70331" i="1" s="1"/>
  <c r="K70332" i="1"/>
  <c r="L70332" i="1"/>
  <c r="H70332" i="1" s="1"/>
  <c r="I70332" i="1" s="1"/>
  <c r="K70333" i="1"/>
  <c r="L70333" i="1"/>
  <c r="H70333" i="1" s="1"/>
  <c r="I70333" i="1" s="1"/>
  <c r="K70334" i="1"/>
  <c r="L70334" i="1"/>
  <c r="H70334" i="1" s="1"/>
  <c r="I70334" i="1" s="1"/>
  <c r="K70335" i="1"/>
  <c r="L70335" i="1"/>
  <c r="H70335" i="1" s="1"/>
  <c r="I70335" i="1" s="1"/>
  <c r="K70336" i="1"/>
  <c r="L70336" i="1"/>
  <c r="H70336" i="1" s="1"/>
  <c r="I70336" i="1" s="1"/>
  <c r="K70337" i="1"/>
  <c r="L70337" i="1"/>
  <c r="H70337" i="1" s="1"/>
  <c r="I70337" i="1" s="1"/>
  <c r="K70338" i="1"/>
  <c r="L70338" i="1"/>
  <c r="H70338" i="1" s="1"/>
  <c r="I70338" i="1" s="1"/>
  <c r="K70339" i="1"/>
  <c r="L70339" i="1"/>
  <c r="H70339" i="1" s="1"/>
  <c r="I70339" i="1" s="1"/>
  <c r="K70340" i="1"/>
  <c r="L70340" i="1"/>
  <c r="H70340" i="1" s="1"/>
  <c r="I70340" i="1" s="1"/>
  <c r="K70341" i="1"/>
  <c r="L70341" i="1"/>
  <c r="H70341" i="1" s="1"/>
  <c r="I70341" i="1" s="1"/>
  <c r="K70342" i="1"/>
  <c r="L70342" i="1"/>
  <c r="H70342" i="1" s="1"/>
  <c r="I70342" i="1" s="1"/>
  <c r="K70343" i="1"/>
  <c r="L70343" i="1"/>
  <c r="H70343" i="1" s="1"/>
  <c r="I70343" i="1" s="1"/>
  <c r="K70344" i="1"/>
  <c r="L70344" i="1"/>
  <c r="H70344" i="1" s="1"/>
  <c r="I70344" i="1" s="1"/>
  <c r="K70345" i="1"/>
  <c r="L70345" i="1"/>
  <c r="H70345" i="1" s="1"/>
  <c r="I70345" i="1" s="1"/>
  <c r="K70346" i="1"/>
  <c r="L70346" i="1"/>
  <c r="H70346" i="1" s="1"/>
  <c r="I70346" i="1" s="1"/>
  <c r="K70347" i="1"/>
  <c r="L70347" i="1"/>
  <c r="H70347" i="1" s="1"/>
  <c r="I70347" i="1" s="1"/>
  <c r="K70348" i="1"/>
  <c r="L70348" i="1"/>
  <c r="H70348" i="1" s="1"/>
  <c r="I70348" i="1" s="1"/>
  <c r="K70349" i="1"/>
  <c r="L70349" i="1"/>
  <c r="H70349" i="1" s="1"/>
  <c r="I70349" i="1" s="1"/>
  <c r="K70350" i="1"/>
  <c r="L70350" i="1"/>
  <c r="H70350" i="1" s="1"/>
  <c r="I70350" i="1" s="1"/>
  <c r="K70351" i="1"/>
  <c r="L70351" i="1"/>
  <c r="H70351" i="1" s="1"/>
  <c r="I70351" i="1" s="1"/>
  <c r="K70352" i="1"/>
  <c r="L70352" i="1"/>
  <c r="H70352" i="1" s="1"/>
  <c r="I70352" i="1" s="1"/>
  <c r="K70353" i="1"/>
  <c r="L70353" i="1"/>
  <c r="H70353" i="1" s="1"/>
  <c r="I70353" i="1" s="1"/>
  <c r="K70354" i="1"/>
  <c r="L70354" i="1"/>
  <c r="H70354" i="1" s="1"/>
  <c r="I70354" i="1" s="1"/>
  <c r="K70355" i="1"/>
  <c r="L70355" i="1"/>
  <c r="H70355" i="1" s="1"/>
  <c r="I70355" i="1" s="1"/>
  <c r="K70356" i="1"/>
  <c r="L70356" i="1"/>
  <c r="H70356" i="1" s="1"/>
  <c r="I70356" i="1" s="1"/>
  <c r="K70357" i="1"/>
  <c r="L70357" i="1"/>
  <c r="H70357" i="1" s="1"/>
  <c r="I70357" i="1" s="1"/>
  <c r="K70358" i="1"/>
  <c r="L70358" i="1"/>
  <c r="H70358" i="1" s="1"/>
  <c r="I70358" i="1" s="1"/>
  <c r="K70359" i="1"/>
  <c r="L70359" i="1"/>
  <c r="H70359" i="1" s="1"/>
  <c r="I70359" i="1" s="1"/>
  <c r="K70360" i="1"/>
  <c r="L70360" i="1"/>
  <c r="H70360" i="1" s="1"/>
  <c r="I70360" i="1" s="1"/>
  <c r="K70361" i="1"/>
  <c r="L70361" i="1"/>
  <c r="H70361" i="1" s="1"/>
  <c r="I70361" i="1" s="1"/>
  <c r="K70362" i="1"/>
  <c r="L70362" i="1"/>
  <c r="H70362" i="1" s="1"/>
  <c r="I70362" i="1" s="1"/>
  <c r="K70363" i="1"/>
  <c r="L70363" i="1"/>
  <c r="H70363" i="1" s="1"/>
  <c r="I70363" i="1" s="1"/>
  <c r="K70364" i="1"/>
  <c r="L70364" i="1"/>
  <c r="H70364" i="1" s="1"/>
  <c r="I70364" i="1" s="1"/>
  <c r="K70365" i="1"/>
  <c r="L70365" i="1"/>
  <c r="H70365" i="1" s="1"/>
  <c r="I70365" i="1" s="1"/>
  <c r="K70366" i="1"/>
  <c r="L70366" i="1"/>
  <c r="H70366" i="1" s="1"/>
  <c r="I70366" i="1" s="1"/>
  <c r="K70367" i="1"/>
  <c r="L70367" i="1"/>
  <c r="H70367" i="1" s="1"/>
  <c r="I70367" i="1" s="1"/>
  <c r="K70368" i="1"/>
  <c r="L70368" i="1"/>
  <c r="H70368" i="1" s="1"/>
  <c r="I70368" i="1" s="1"/>
  <c r="K70369" i="1"/>
  <c r="L70369" i="1"/>
  <c r="H70369" i="1" s="1"/>
  <c r="I70369" i="1" s="1"/>
  <c r="K70370" i="1"/>
  <c r="L70370" i="1"/>
  <c r="H70370" i="1" s="1"/>
  <c r="I70370" i="1" s="1"/>
  <c r="K70371" i="1"/>
  <c r="L70371" i="1"/>
  <c r="H70371" i="1" s="1"/>
  <c r="I70371" i="1" s="1"/>
  <c r="K70372" i="1"/>
  <c r="L70372" i="1"/>
  <c r="H70372" i="1" s="1"/>
  <c r="I70372" i="1" s="1"/>
  <c r="K70373" i="1"/>
  <c r="L70373" i="1"/>
  <c r="H70373" i="1" s="1"/>
  <c r="I70373" i="1" s="1"/>
  <c r="K70374" i="1"/>
  <c r="L70374" i="1"/>
  <c r="H70374" i="1" s="1"/>
  <c r="I70374" i="1" s="1"/>
  <c r="K70375" i="1"/>
  <c r="L70375" i="1"/>
  <c r="H70375" i="1" s="1"/>
  <c r="I70375" i="1" s="1"/>
  <c r="K70376" i="1"/>
  <c r="L70376" i="1"/>
  <c r="H70376" i="1" s="1"/>
  <c r="I70376" i="1" s="1"/>
  <c r="K70377" i="1"/>
  <c r="L70377" i="1"/>
  <c r="H70377" i="1" s="1"/>
  <c r="I70377" i="1" s="1"/>
  <c r="K70378" i="1"/>
  <c r="L70378" i="1"/>
  <c r="H70378" i="1" s="1"/>
  <c r="I70378" i="1" s="1"/>
  <c r="K70379" i="1"/>
  <c r="L70379" i="1"/>
  <c r="H70379" i="1" s="1"/>
  <c r="I70379" i="1" s="1"/>
  <c r="K70380" i="1"/>
  <c r="L70380" i="1"/>
  <c r="H70380" i="1" s="1"/>
  <c r="I70380" i="1" s="1"/>
  <c r="K70381" i="1"/>
  <c r="L70381" i="1"/>
  <c r="H70381" i="1" s="1"/>
  <c r="I70381" i="1" s="1"/>
  <c r="K70382" i="1"/>
  <c r="L70382" i="1"/>
  <c r="H70382" i="1" s="1"/>
  <c r="I70382" i="1" s="1"/>
  <c r="K70383" i="1"/>
  <c r="L70383" i="1"/>
  <c r="H70383" i="1" s="1"/>
  <c r="I70383" i="1" s="1"/>
  <c r="K70384" i="1"/>
  <c r="L70384" i="1"/>
  <c r="H70384" i="1" s="1"/>
  <c r="I70384" i="1" s="1"/>
  <c r="K70385" i="1"/>
  <c r="L70385" i="1"/>
  <c r="H70385" i="1" s="1"/>
  <c r="I70385" i="1" s="1"/>
  <c r="K70386" i="1"/>
  <c r="L70386" i="1"/>
  <c r="H70386" i="1" s="1"/>
  <c r="I70386" i="1" s="1"/>
  <c r="K70387" i="1"/>
  <c r="L70387" i="1"/>
  <c r="H70387" i="1" s="1"/>
  <c r="I70387" i="1" s="1"/>
  <c r="K70388" i="1"/>
  <c r="L70388" i="1"/>
  <c r="H70388" i="1" s="1"/>
  <c r="I70388" i="1" s="1"/>
  <c r="K70389" i="1"/>
  <c r="L70389" i="1"/>
  <c r="H70389" i="1" s="1"/>
  <c r="I70389" i="1" s="1"/>
  <c r="K70390" i="1"/>
  <c r="L70390" i="1"/>
  <c r="H70390" i="1" s="1"/>
  <c r="I70390" i="1" s="1"/>
  <c r="K70391" i="1"/>
  <c r="L70391" i="1"/>
  <c r="H70391" i="1" s="1"/>
  <c r="I70391" i="1" s="1"/>
  <c r="K70392" i="1"/>
  <c r="L70392" i="1"/>
  <c r="H70392" i="1" s="1"/>
  <c r="I70392" i="1" s="1"/>
  <c r="K70393" i="1"/>
  <c r="L70393" i="1"/>
  <c r="H70393" i="1" s="1"/>
  <c r="I70393" i="1" s="1"/>
  <c r="K70394" i="1"/>
  <c r="L70394" i="1"/>
  <c r="H70394" i="1" s="1"/>
  <c r="I70394" i="1" s="1"/>
  <c r="K70395" i="1"/>
  <c r="L70395" i="1"/>
  <c r="H70395" i="1" s="1"/>
  <c r="I70395" i="1" s="1"/>
  <c r="K70396" i="1"/>
  <c r="L70396" i="1"/>
  <c r="H70396" i="1" s="1"/>
  <c r="I70396" i="1" s="1"/>
  <c r="K70397" i="1"/>
  <c r="L70397" i="1"/>
  <c r="H70397" i="1" s="1"/>
  <c r="I70397" i="1" s="1"/>
  <c r="K70398" i="1"/>
  <c r="L70398" i="1"/>
  <c r="H70398" i="1" s="1"/>
  <c r="I70398" i="1" s="1"/>
  <c r="K70399" i="1"/>
  <c r="L70399" i="1"/>
  <c r="H70399" i="1" s="1"/>
  <c r="I70399" i="1" s="1"/>
  <c r="K70400" i="1"/>
  <c r="L70400" i="1"/>
  <c r="H70400" i="1" s="1"/>
  <c r="I70400" i="1" s="1"/>
  <c r="K70401" i="1"/>
  <c r="L70401" i="1"/>
  <c r="H70401" i="1" s="1"/>
  <c r="I70401" i="1" s="1"/>
  <c r="K70402" i="1"/>
  <c r="L70402" i="1"/>
  <c r="H70402" i="1" s="1"/>
  <c r="I70402" i="1" s="1"/>
  <c r="K70403" i="1"/>
  <c r="L70403" i="1"/>
  <c r="H70403" i="1" s="1"/>
  <c r="I70403" i="1" s="1"/>
  <c r="K70404" i="1"/>
  <c r="L70404" i="1"/>
  <c r="H70404" i="1" s="1"/>
  <c r="I70404" i="1" s="1"/>
  <c r="K70405" i="1"/>
  <c r="L70405" i="1"/>
  <c r="H70405" i="1" s="1"/>
  <c r="I70405" i="1" s="1"/>
  <c r="K70406" i="1"/>
  <c r="L70406" i="1"/>
  <c r="H70406" i="1" s="1"/>
  <c r="I70406" i="1" s="1"/>
  <c r="K70407" i="1"/>
  <c r="L70407" i="1"/>
  <c r="H70407" i="1" s="1"/>
  <c r="I70407" i="1" s="1"/>
  <c r="K70408" i="1"/>
  <c r="L70408" i="1"/>
  <c r="H70408" i="1" s="1"/>
  <c r="I70408" i="1" s="1"/>
  <c r="K70409" i="1"/>
  <c r="L70409" i="1"/>
  <c r="H70409" i="1" s="1"/>
  <c r="I70409" i="1" s="1"/>
  <c r="K70410" i="1"/>
  <c r="L70410" i="1"/>
  <c r="H70410" i="1" s="1"/>
  <c r="I70410" i="1" s="1"/>
  <c r="K70411" i="1"/>
  <c r="L70411" i="1"/>
  <c r="H70411" i="1" s="1"/>
  <c r="I70411" i="1" s="1"/>
  <c r="K70412" i="1"/>
  <c r="L70412" i="1"/>
  <c r="H70412" i="1" s="1"/>
  <c r="I70412" i="1" s="1"/>
  <c r="K70413" i="1"/>
  <c r="L70413" i="1"/>
  <c r="H70413" i="1" s="1"/>
  <c r="I70413" i="1" s="1"/>
  <c r="K70414" i="1"/>
  <c r="L70414" i="1"/>
  <c r="H70414" i="1" s="1"/>
  <c r="I70414" i="1" s="1"/>
  <c r="K70415" i="1"/>
  <c r="L70415" i="1"/>
  <c r="H70415" i="1" s="1"/>
  <c r="I70415" i="1" s="1"/>
  <c r="K70416" i="1"/>
  <c r="L70416" i="1"/>
  <c r="H70416" i="1" s="1"/>
  <c r="I70416" i="1" s="1"/>
  <c r="K70417" i="1"/>
  <c r="L70417" i="1"/>
  <c r="H70417" i="1" s="1"/>
  <c r="I70417" i="1" s="1"/>
  <c r="K70418" i="1"/>
  <c r="L70418" i="1"/>
  <c r="H70418" i="1" s="1"/>
  <c r="I70418" i="1" s="1"/>
  <c r="K70419" i="1"/>
  <c r="L70419" i="1"/>
  <c r="H70419" i="1" s="1"/>
  <c r="I70419" i="1" s="1"/>
  <c r="K70420" i="1"/>
  <c r="L70420" i="1"/>
  <c r="H70420" i="1" s="1"/>
  <c r="I70420" i="1" s="1"/>
  <c r="K70421" i="1"/>
  <c r="L70421" i="1"/>
  <c r="H70421" i="1" s="1"/>
  <c r="I70421" i="1" s="1"/>
  <c r="K70422" i="1"/>
  <c r="L70422" i="1"/>
  <c r="H70422" i="1" s="1"/>
  <c r="I70422" i="1" s="1"/>
  <c r="K70423" i="1"/>
  <c r="L70423" i="1"/>
  <c r="H70423" i="1" s="1"/>
  <c r="I70423" i="1" s="1"/>
  <c r="K70424" i="1"/>
  <c r="L70424" i="1"/>
  <c r="H70424" i="1" s="1"/>
  <c r="I70424" i="1" s="1"/>
  <c r="K70425" i="1"/>
  <c r="L70425" i="1"/>
  <c r="H70425" i="1" s="1"/>
  <c r="I70425" i="1" s="1"/>
  <c r="K70426" i="1"/>
  <c r="L70426" i="1"/>
  <c r="H70426" i="1" s="1"/>
  <c r="I70426" i="1" s="1"/>
  <c r="K70427" i="1"/>
  <c r="L70427" i="1"/>
  <c r="H70427" i="1" s="1"/>
  <c r="I70427" i="1" s="1"/>
  <c r="K70428" i="1"/>
  <c r="L70428" i="1"/>
  <c r="H70428" i="1" s="1"/>
  <c r="I70428" i="1" s="1"/>
  <c r="K70429" i="1"/>
  <c r="L70429" i="1"/>
  <c r="H70429" i="1" s="1"/>
  <c r="I70429" i="1" s="1"/>
  <c r="K70430" i="1"/>
  <c r="L70430" i="1"/>
  <c r="H70430" i="1" s="1"/>
  <c r="I70430" i="1" s="1"/>
  <c r="K70431" i="1"/>
  <c r="L70431" i="1"/>
  <c r="H70431" i="1" s="1"/>
  <c r="I70431" i="1" s="1"/>
  <c r="K70432" i="1"/>
  <c r="L70432" i="1"/>
  <c r="H70432" i="1" s="1"/>
  <c r="I70432" i="1" s="1"/>
  <c r="K70433" i="1"/>
  <c r="L70433" i="1"/>
  <c r="H70433" i="1" s="1"/>
  <c r="I70433" i="1" s="1"/>
  <c r="K70434" i="1"/>
  <c r="L70434" i="1"/>
  <c r="H70434" i="1" s="1"/>
  <c r="I70434" i="1" s="1"/>
  <c r="K70435" i="1"/>
  <c r="L70435" i="1"/>
  <c r="H70435" i="1" s="1"/>
  <c r="I70435" i="1" s="1"/>
  <c r="K70436" i="1"/>
  <c r="L70436" i="1"/>
  <c r="H70436" i="1" s="1"/>
  <c r="I70436" i="1" s="1"/>
  <c r="K70437" i="1"/>
  <c r="L70437" i="1"/>
  <c r="H70437" i="1" s="1"/>
  <c r="I70437" i="1" s="1"/>
  <c r="K70438" i="1"/>
  <c r="L70438" i="1"/>
  <c r="H70438" i="1" s="1"/>
  <c r="I70438" i="1" s="1"/>
  <c r="K70439" i="1"/>
  <c r="L70439" i="1"/>
  <c r="H70439" i="1" s="1"/>
  <c r="I70439" i="1" s="1"/>
  <c r="K70440" i="1"/>
  <c r="L70440" i="1"/>
  <c r="H70440" i="1" s="1"/>
  <c r="I70440" i="1" s="1"/>
  <c r="K70441" i="1"/>
  <c r="L70441" i="1"/>
  <c r="H70441" i="1" s="1"/>
  <c r="I70441" i="1" s="1"/>
  <c r="K70442" i="1"/>
  <c r="L70442" i="1"/>
  <c r="H70442" i="1" s="1"/>
  <c r="I70442" i="1" s="1"/>
  <c r="K70443" i="1"/>
  <c r="L70443" i="1"/>
  <c r="H70443" i="1" s="1"/>
  <c r="I70443" i="1" s="1"/>
  <c r="K70444" i="1"/>
  <c r="L70444" i="1"/>
  <c r="H70444" i="1" s="1"/>
  <c r="I70444" i="1" s="1"/>
  <c r="K70445" i="1"/>
  <c r="L70445" i="1"/>
  <c r="H70445" i="1" s="1"/>
  <c r="I70445" i="1" s="1"/>
  <c r="K70446" i="1"/>
  <c r="L70446" i="1"/>
  <c r="H70446" i="1" s="1"/>
  <c r="I70446" i="1" s="1"/>
  <c r="K70447" i="1"/>
  <c r="L70447" i="1"/>
  <c r="H70447" i="1" s="1"/>
  <c r="I70447" i="1" s="1"/>
  <c r="K70448" i="1"/>
  <c r="L70448" i="1"/>
  <c r="H70448" i="1" s="1"/>
  <c r="I70448" i="1" s="1"/>
  <c r="K70449" i="1"/>
  <c r="L70449" i="1"/>
  <c r="H70449" i="1" s="1"/>
  <c r="I70449" i="1" s="1"/>
  <c r="K70450" i="1"/>
  <c r="L70450" i="1"/>
  <c r="H70450" i="1" s="1"/>
  <c r="I70450" i="1" s="1"/>
  <c r="K70451" i="1"/>
  <c r="L70451" i="1"/>
  <c r="H70451" i="1" s="1"/>
  <c r="I70451" i="1" s="1"/>
  <c r="K70452" i="1"/>
  <c r="L70452" i="1"/>
  <c r="H70452" i="1" s="1"/>
  <c r="I70452" i="1" s="1"/>
  <c r="K70453" i="1"/>
  <c r="L70453" i="1"/>
  <c r="H70453" i="1" s="1"/>
  <c r="I70453" i="1" s="1"/>
  <c r="K70454" i="1"/>
  <c r="L70454" i="1"/>
  <c r="H70454" i="1" s="1"/>
  <c r="I70454" i="1" s="1"/>
  <c r="K70455" i="1"/>
  <c r="L70455" i="1"/>
  <c r="H70455" i="1" s="1"/>
  <c r="I70455" i="1" s="1"/>
  <c r="K70456" i="1"/>
  <c r="L70456" i="1"/>
  <c r="H70456" i="1" s="1"/>
  <c r="I70456" i="1" s="1"/>
  <c r="K70457" i="1"/>
  <c r="L70457" i="1"/>
  <c r="H70457" i="1" s="1"/>
  <c r="I70457" i="1" s="1"/>
  <c r="K70458" i="1"/>
  <c r="L70458" i="1"/>
  <c r="H70458" i="1" s="1"/>
  <c r="I70458" i="1" s="1"/>
  <c r="K70459" i="1"/>
  <c r="L70459" i="1"/>
  <c r="H70459" i="1" s="1"/>
  <c r="I70459" i="1" s="1"/>
  <c r="K70460" i="1"/>
  <c r="L70460" i="1"/>
  <c r="H70460" i="1" s="1"/>
  <c r="I70460" i="1" s="1"/>
  <c r="K70461" i="1"/>
  <c r="L70461" i="1"/>
  <c r="H70461" i="1" s="1"/>
  <c r="I70461" i="1" s="1"/>
  <c r="K70462" i="1"/>
  <c r="L70462" i="1"/>
  <c r="H70462" i="1" s="1"/>
  <c r="I70462" i="1" s="1"/>
  <c r="K70463" i="1"/>
  <c r="L70463" i="1"/>
  <c r="H70463" i="1" s="1"/>
  <c r="I70463" i="1" s="1"/>
  <c r="K70464" i="1"/>
  <c r="L70464" i="1"/>
  <c r="H70464" i="1" s="1"/>
  <c r="I70464" i="1" s="1"/>
  <c r="K70465" i="1"/>
  <c r="L70465" i="1"/>
  <c r="H70465" i="1" s="1"/>
  <c r="I70465" i="1" s="1"/>
  <c r="K70466" i="1"/>
  <c r="L70466" i="1"/>
  <c r="H70466" i="1" s="1"/>
  <c r="I70466" i="1" s="1"/>
  <c r="K70467" i="1"/>
  <c r="L70467" i="1"/>
  <c r="H70467" i="1" s="1"/>
  <c r="I70467" i="1" s="1"/>
  <c r="K70468" i="1"/>
  <c r="L70468" i="1"/>
  <c r="H70468" i="1" s="1"/>
  <c r="I70468" i="1" s="1"/>
  <c r="K70469" i="1"/>
  <c r="L70469" i="1"/>
  <c r="H70469" i="1" s="1"/>
  <c r="I70469" i="1" s="1"/>
  <c r="K70470" i="1"/>
  <c r="L70470" i="1"/>
  <c r="H70470" i="1" s="1"/>
  <c r="I70470" i="1" s="1"/>
  <c r="K70471" i="1"/>
  <c r="L70471" i="1"/>
  <c r="H70471" i="1" s="1"/>
  <c r="I70471" i="1" s="1"/>
  <c r="K70472" i="1"/>
  <c r="L70472" i="1"/>
  <c r="H70472" i="1" s="1"/>
  <c r="I70472" i="1" s="1"/>
  <c r="K70473" i="1"/>
  <c r="L70473" i="1"/>
  <c r="H70473" i="1" s="1"/>
  <c r="I70473" i="1" s="1"/>
  <c r="K70474" i="1"/>
  <c r="L70474" i="1"/>
  <c r="H70474" i="1" s="1"/>
  <c r="I70474" i="1" s="1"/>
  <c r="K70475" i="1"/>
  <c r="L70475" i="1"/>
  <c r="H70475" i="1" s="1"/>
  <c r="I70475" i="1" s="1"/>
  <c r="K70476" i="1"/>
  <c r="L70476" i="1"/>
  <c r="H70476" i="1" s="1"/>
  <c r="I70476" i="1" s="1"/>
  <c r="K70477" i="1"/>
  <c r="L70477" i="1"/>
  <c r="H70477" i="1" s="1"/>
  <c r="I70477" i="1" s="1"/>
  <c r="K70478" i="1"/>
  <c r="L70478" i="1"/>
  <c r="H70478" i="1" s="1"/>
  <c r="I70478" i="1" s="1"/>
  <c r="K70479" i="1"/>
  <c r="L70479" i="1"/>
  <c r="H70479" i="1" s="1"/>
  <c r="I70479" i="1" s="1"/>
  <c r="K70480" i="1"/>
  <c r="L70480" i="1"/>
  <c r="H70480" i="1" s="1"/>
  <c r="I70480" i="1" s="1"/>
  <c r="K70481" i="1"/>
  <c r="L70481" i="1"/>
  <c r="H70481" i="1" s="1"/>
  <c r="I70481" i="1" s="1"/>
  <c r="K70482" i="1"/>
  <c r="L70482" i="1"/>
  <c r="H70482" i="1" s="1"/>
  <c r="I70482" i="1" s="1"/>
  <c r="K70483" i="1"/>
  <c r="L70483" i="1"/>
  <c r="H70483" i="1" s="1"/>
  <c r="I70483" i="1" s="1"/>
  <c r="K70484" i="1"/>
  <c r="L70484" i="1"/>
  <c r="H70484" i="1" s="1"/>
  <c r="I70484" i="1" s="1"/>
  <c r="K70485" i="1"/>
  <c r="L70485" i="1"/>
  <c r="H70485" i="1" s="1"/>
  <c r="I70485" i="1" s="1"/>
  <c r="K70486" i="1"/>
  <c r="L70486" i="1"/>
  <c r="H70486" i="1" s="1"/>
  <c r="I70486" i="1" s="1"/>
  <c r="K70487" i="1"/>
  <c r="L70487" i="1"/>
  <c r="H70487" i="1" s="1"/>
  <c r="I70487" i="1" s="1"/>
  <c r="K70488" i="1"/>
  <c r="L70488" i="1"/>
  <c r="H70488" i="1" s="1"/>
  <c r="I70488" i="1" s="1"/>
  <c r="K70489" i="1"/>
  <c r="L70489" i="1"/>
  <c r="H70489" i="1" s="1"/>
  <c r="I70489" i="1" s="1"/>
  <c r="K70490" i="1"/>
  <c r="L70490" i="1"/>
  <c r="H70490" i="1" s="1"/>
  <c r="I70490" i="1" s="1"/>
  <c r="K70491" i="1"/>
  <c r="L70491" i="1"/>
  <c r="H70491" i="1" s="1"/>
  <c r="I70491" i="1" s="1"/>
  <c r="K70492" i="1"/>
  <c r="L70492" i="1"/>
  <c r="H70492" i="1" s="1"/>
  <c r="I70492" i="1" s="1"/>
  <c r="K70493" i="1"/>
  <c r="L70493" i="1"/>
  <c r="H70493" i="1" s="1"/>
  <c r="I70493" i="1" s="1"/>
  <c r="K70494" i="1"/>
  <c r="L70494" i="1"/>
  <c r="H70494" i="1" s="1"/>
  <c r="I70494" i="1" s="1"/>
  <c r="K70495" i="1"/>
  <c r="L70495" i="1"/>
  <c r="H70495" i="1" s="1"/>
  <c r="I70495" i="1" s="1"/>
  <c r="K70496" i="1"/>
  <c r="L70496" i="1"/>
  <c r="H70496" i="1" s="1"/>
  <c r="I70496" i="1" s="1"/>
  <c r="K70497" i="1"/>
  <c r="L70497" i="1"/>
  <c r="H70497" i="1" s="1"/>
  <c r="I70497" i="1" s="1"/>
  <c r="K70498" i="1"/>
  <c r="L70498" i="1"/>
  <c r="H70498" i="1" s="1"/>
  <c r="I70498" i="1" s="1"/>
  <c r="K70499" i="1"/>
  <c r="L70499" i="1"/>
  <c r="H70499" i="1" s="1"/>
  <c r="I70499" i="1" s="1"/>
  <c r="K70500" i="1"/>
  <c r="L70500" i="1"/>
  <c r="H70500" i="1" s="1"/>
  <c r="I70500" i="1" s="1"/>
  <c r="K70501" i="1"/>
  <c r="L70501" i="1"/>
  <c r="H70501" i="1" s="1"/>
  <c r="I70501" i="1" s="1"/>
  <c r="K70502" i="1"/>
  <c r="L70502" i="1"/>
  <c r="H70502" i="1" s="1"/>
  <c r="I70502" i="1" s="1"/>
  <c r="K70503" i="1"/>
  <c r="L70503" i="1"/>
  <c r="H70503" i="1" s="1"/>
  <c r="I70503" i="1" s="1"/>
  <c r="K70504" i="1"/>
  <c r="L70504" i="1"/>
  <c r="H70504" i="1" s="1"/>
  <c r="I70504" i="1" s="1"/>
  <c r="K70505" i="1"/>
  <c r="L70505" i="1"/>
  <c r="H70505" i="1" s="1"/>
  <c r="I70505" i="1" s="1"/>
  <c r="K70506" i="1"/>
  <c r="L70506" i="1"/>
  <c r="H70506" i="1" s="1"/>
  <c r="I70506" i="1" s="1"/>
  <c r="K70507" i="1"/>
  <c r="L70507" i="1"/>
  <c r="H70507" i="1" s="1"/>
  <c r="I70507" i="1" s="1"/>
  <c r="K70508" i="1"/>
  <c r="L70508" i="1"/>
  <c r="H70508" i="1" s="1"/>
  <c r="I70508" i="1" s="1"/>
  <c r="K70509" i="1"/>
  <c r="L70509" i="1"/>
  <c r="H70509" i="1" s="1"/>
  <c r="I70509" i="1" s="1"/>
  <c r="K70510" i="1"/>
  <c r="L70510" i="1"/>
  <c r="H70510" i="1" s="1"/>
  <c r="I70510" i="1" s="1"/>
  <c r="K70511" i="1"/>
  <c r="L70511" i="1"/>
  <c r="H70511" i="1" s="1"/>
  <c r="I70511" i="1" s="1"/>
  <c r="K70512" i="1"/>
  <c r="L70512" i="1"/>
  <c r="H70512" i="1" s="1"/>
  <c r="I70512" i="1" s="1"/>
  <c r="K70513" i="1"/>
  <c r="L70513" i="1"/>
  <c r="H70513" i="1" s="1"/>
  <c r="I70513" i="1" s="1"/>
  <c r="K70514" i="1"/>
  <c r="L70514" i="1"/>
  <c r="H70514" i="1" s="1"/>
  <c r="I70514" i="1" s="1"/>
  <c r="K70515" i="1"/>
  <c r="L70515" i="1"/>
  <c r="H70515" i="1" s="1"/>
  <c r="I70515" i="1" s="1"/>
  <c r="K70516" i="1"/>
  <c r="L70516" i="1"/>
  <c r="H70516" i="1" s="1"/>
  <c r="I70516" i="1" s="1"/>
  <c r="K70517" i="1"/>
  <c r="L70517" i="1"/>
  <c r="H70517" i="1" s="1"/>
  <c r="I70517" i="1" s="1"/>
  <c r="K70518" i="1"/>
  <c r="L70518" i="1"/>
  <c r="H70518" i="1" s="1"/>
  <c r="I70518" i="1" s="1"/>
  <c r="K70519" i="1"/>
  <c r="L70519" i="1"/>
  <c r="H70519" i="1" s="1"/>
  <c r="I70519" i="1" s="1"/>
  <c r="K70520" i="1"/>
  <c r="L70520" i="1"/>
  <c r="H70520" i="1" s="1"/>
  <c r="I70520" i="1" s="1"/>
  <c r="K70521" i="1"/>
  <c r="L70521" i="1"/>
  <c r="H70521" i="1" s="1"/>
  <c r="I70521" i="1" s="1"/>
  <c r="K70522" i="1"/>
  <c r="L70522" i="1"/>
  <c r="H70522" i="1" s="1"/>
  <c r="I70522" i="1" s="1"/>
  <c r="K70523" i="1"/>
  <c r="L70523" i="1"/>
  <c r="H70523" i="1" s="1"/>
  <c r="I70523" i="1" s="1"/>
  <c r="K70524" i="1"/>
  <c r="L70524" i="1"/>
  <c r="H70524" i="1" s="1"/>
  <c r="I70524" i="1" s="1"/>
  <c r="K70525" i="1"/>
  <c r="L70525" i="1"/>
  <c r="H70525" i="1" s="1"/>
  <c r="I70525" i="1" s="1"/>
  <c r="K70526" i="1"/>
  <c r="L70526" i="1"/>
  <c r="H70526" i="1" s="1"/>
  <c r="I70526" i="1" s="1"/>
  <c r="K70527" i="1"/>
  <c r="L70527" i="1"/>
  <c r="H70527" i="1" s="1"/>
  <c r="I70527" i="1" s="1"/>
  <c r="K70528" i="1"/>
  <c r="L70528" i="1"/>
  <c r="H70528" i="1" s="1"/>
  <c r="I70528" i="1" s="1"/>
  <c r="K70529" i="1"/>
  <c r="L70529" i="1"/>
  <c r="H70529" i="1" s="1"/>
  <c r="I70529" i="1" s="1"/>
  <c r="K70530" i="1"/>
  <c r="L70530" i="1"/>
  <c r="H70530" i="1" s="1"/>
  <c r="I70530" i="1" s="1"/>
  <c r="K70531" i="1"/>
  <c r="L70531" i="1"/>
  <c r="H70531" i="1" s="1"/>
  <c r="I70531" i="1" s="1"/>
  <c r="K70532" i="1"/>
  <c r="L70532" i="1"/>
  <c r="H70532" i="1" s="1"/>
  <c r="I70532" i="1" s="1"/>
  <c r="K70533" i="1"/>
  <c r="L70533" i="1"/>
  <c r="H70533" i="1" s="1"/>
  <c r="I70533" i="1" s="1"/>
  <c r="K70534" i="1"/>
  <c r="L70534" i="1"/>
  <c r="H70534" i="1" s="1"/>
  <c r="I70534" i="1" s="1"/>
  <c r="K70535" i="1"/>
  <c r="L70535" i="1"/>
  <c r="H70535" i="1" s="1"/>
  <c r="I70535" i="1" s="1"/>
  <c r="K70536" i="1"/>
  <c r="L70536" i="1"/>
  <c r="H70536" i="1" s="1"/>
  <c r="I70536" i="1" s="1"/>
  <c r="K70537" i="1"/>
  <c r="L70537" i="1"/>
  <c r="H70537" i="1" s="1"/>
  <c r="I70537" i="1" s="1"/>
  <c r="K70538" i="1"/>
  <c r="L70538" i="1"/>
  <c r="H70538" i="1" s="1"/>
  <c r="I70538" i="1" s="1"/>
  <c r="K70539" i="1"/>
  <c r="L70539" i="1"/>
  <c r="H70539" i="1" s="1"/>
  <c r="I70539" i="1" s="1"/>
  <c r="K70540" i="1"/>
  <c r="L70540" i="1"/>
  <c r="H70540" i="1" s="1"/>
  <c r="I70540" i="1" s="1"/>
  <c r="K70541" i="1"/>
  <c r="L70541" i="1"/>
  <c r="H70541" i="1" s="1"/>
  <c r="I70541" i="1" s="1"/>
  <c r="K70542" i="1"/>
  <c r="L70542" i="1"/>
  <c r="H70542" i="1" s="1"/>
  <c r="I70542" i="1" s="1"/>
  <c r="K70543" i="1"/>
  <c r="L70543" i="1"/>
  <c r="H70543" i="1" s="1"/>
  <c r="I70543" i="1" s="1"/>
  <c r="K70544" i="1"/>
  <c r="L70544" i="1"/>
  <c r="H70544" i="1" s="1"/>
  <c r="I70544" i="1" s="1"/>
  <c r="K70545" i="1"/>
  <c r="L70545" i="1"/>
  <c r="H70545" i="1" s="1"/>
  <c r="I70545" i="1" s="1"/>
  <c r="K70546" i="1"/>
  <c r="L70546" i="1"/>
  <c r="H70546" i="1" s="1"/>
  <c r="I70546" i="1" s="1"/>
  <c r="K70547" i="1"/>
  <c r="L70547" i="1"/>
  <c r="H70547" i="1" s="1"/>
  <c r="I70547" i="1" s="1"/>
  <c r="K70548" i="1"/>
  <c r="L70548" i="1"/>
  <c r="H70548" i="1" s="1"/>
  <c r="I70548" i="1" s="1"/>
  <c r="K70549" i="1"/>
  <c r="L70549" i="1"/>
  <c r="H70549" i="1" s="1"/>
  <c r="I70549" i="1" s="1"/>
  <c r="K70550" i="1"/>
  <c r="L70550" i="1"/>
  <c r="H70550" i="1" s="1"/>
  <c r="I70550" i="1" s="1"/>
  <c r="K70551" i="1"/>
  <c r="L70551" i="1"/>
  <c r="H70551" i="1" s="1"/>
  <c r="I70551" i="1" s="1"/>
  <c r="K70552" i="1"/>
  <c r="L70552" i="1"/>
  <c r="H70552" i="1" s="1"/>
  <c r="I70552" i="1" s="1"/>
  <c r="K70553" i="1"/>
  <c r="L70553" i="1"/>
  <c r="H70553" i="1" s="1"/>
  <c r="I70553" i="1" s="1"/>
  <c r="K70554" i="1"/>
  <c r="L70554" i="1"/>
  <c r="H70554" i="1" s="1"/>
  <c r="I70554" i="1" s="1"/>
  <c r="K70555" i="1"/>
  <c r="L70555" i="1"/>
  <c r="H70555" i="1" s="1"/>
  <c r="I70555" i="1" s="1"/>
  <c r="K70556" i="1"/>
  <c r="L70556" i="1"/>
  <c r="H70556" i="1" s="1"/>
  <c r="I70556" i="1" s="1"/>
  <c r="K70557" i="1"/>
  <c r="L70557" i="1"/>
  <c r="H70557" i="1" s="1"/>
  <c r="I70557" i="1" s="1"/>
  <c r="K70558" i="1"/>
  <c r="L70558" i="1"/>
  <c r="H70558" i="1" s="1"/>
  <c r="I70558" i="1" s="1"/>
  <c r="K70559" i="1"/>
  <c r="L70559" i="1"/>
  <c r="H70559" i="1" s="1"/>
  <c r="I70559" i="1" s="1"/>
  <c r="K70560" i="1"/>
  <c r="L70560" i="1"/>
  <c r="H70560" i="1" s="1"/>
  <c r="I70560" i="1" s="1"/>
  <c r="K70561" i="1"/>
  <c r="L70561" i="1"/>
  <c r="H70561" i="1" s="1"/>
  <c r="I70561" i="1" s="1"/>
  <c r="K70562" i="1"/>
  <c r="L70562" i="1"/>
  <c r="H70562" i="1" s="1"/>
  <c r="I70562" i="1" s="1"/>
  <c r="K70563" i="1"/>
  <c r="L70563" i="1"/>
  <c r="H70563" i="1" s="1"/>
  <c r="I70563" i="1" s="1"/>
  <c r="K70564" i="1"/>
  <c r="L70564" i="1"/>
  <c r="H70564" i="1" s="1"/>
  <c r="I70564" i="1" s="1"/>
  <c r="K70565" i="1"/>
  <c r="L70565" i="1"/>
  <c r="H70565" i="1" s="1"/>
  <c r="I70565" i="1" s="1"/>
  <c r="K70566" i="1"/>
  <c r="L70566" i="1"/>
  <c r="H70566" i="1" s="1"/>
  <c r="I70566" i="1" s="1"/>
  <c r="K70567" i="1"/>
  <c r="L70567" i="1"/>
  <c r="H70567" i="1" s="1"/>
  <c r="I70567" i="1" s="1"/>
  <c r="K70568" i="1"/>
  <c r="L70568" i="1"/>
  <c r="H70568" i="1" s="1"/>
  <c r="I70568" i="1" s="1"/>
  <c r="K70569" i="1"/>
  <c r="L70569" i="1"/>
  <c r="H70569" i="1" s="1"/>
  <c r="I70569" i="1" s="1"/>
  <c r="K70570" i="1"/>
  <c r="L70570" i="1"/>
  <c r="H70570" i="1" s="1"/>
  <c r="I70570" i="1" s="1"/>
  <c r="K70571" i="1"/>
  <c r="L70571" i="1"/>
  <c r="H70571" i="1" s="1"/>
  <c r="I70571" i="1" s="1"/>
  <c r="K70572" i="1"/>
  <c r="L70572" i="1"/>
  <c r="H70572" i="1" s="1"/>
  <c r="I70572" i="1" s="1"/>
  <c r="K70573" i="1"/>
  <c r="L70573" i="1"/>
  <c r="H70573" i="1" s="1"/>
  <c r="I70573" i="1" s="1"/>
  <c r="K70574" i="1"/>
  <c r="L70574" i="1"/>
  <c r="H70574" i="1" s="1"/>
  <c r="I70574" i="1" s="1"/>
  <c r="K70575" i="1"/>
  <c r="L70575" i="1"/>
  <c r="H70575" i="1" s="1"/>
  <c r="I70575" i="1" s="1"/>
  <c r="K70576" i="1"/>
  <c r="L70576" i="1"/>
  <c r="H70576" i="1" s="1"/>
  <c r="I70576" i="1" s="1"/>
  <c r="K70577" i="1"/>
  <c r="L70577" i="1"/>
  <c r="H70577" i="1" s="1"/>
  <c r="I70577" i="1" s="1"/>
  <c r="K70578" i="1"/>
  <c r="L70578" i="1"/>
  <c r="H70578" i="1" s="1"/>
  <c r="I70578" i="1" s="1"/>
  <c r="K70579" i="1"/>
  <c r="L70579" i="1"/>
  <c r="H70579" i="1" s="1"/>
  <c r="I70579" i="1" s="1"/>
  <c r="K70580" i="1"/>
  <c r="L70580" i="1"/>
  <c r="H70580" i="1" s="1"/>
  <c r="I70580" i="1" s="1"/>
  <c r="K70581" i="1"/>
  <c r="L70581" i="1"/>
  <c r="H70581" i="1" s="1"/>
  <c r="I70581" i="1" s="1"/>
  <c r="K70582" i="1"/>
  <c r="L70582" i="1"/>
  <c r="H70582" i="1" s="1"/>
  <c r="I70582" i="1" s="1"/>
  <c r="K70583" i="1"/>
  <c r="L70583" i="1"/>
  <c r="H70583" i="1" s="1"/>
  <c r="I70583" i="1" s="1"/>
  <c r="K70584" i="1"/>
  <c r="L70584" i="1"/>
  <c r="H70584" i="1" s="1"/>
  <c r="I70584" i="1" s="1"/>
  <c r="K70585" i="1"/>
  <c r="L70585" i="1"/>
  <c r="H70585" i="1" s="1"/>
  <c r="I70585" i="1" s="1"/>
  <c r="K70586" i="1"/>
  <c r="L70586" i="1"/>
  <c r="H70586" i="1" s="1"/>
  <c r="I70586" i="1" s="1"/>
  <c r="K70587" i="1"/>
  <c r="L70587" i="1"/>
  <c r="H70587" i="1" s="1"/>
  <c r="I70587" i="1" s="1"/>
  <c r="K70588" i="1"/>
  <c r="L70588" i="1"/>
  <c r="H70588" i="1" s="1"/>
  <c r="I70588" i="1" s="1"/>
  <c r="K70589" i="1"/>
  <c r="L70589" i="1"/>
  <c r="H70589" i="1" s="1"/>
  <c r="I70589" i="1" s="1"/>
  <c r="K70590" i="1"/>
  <c r="L70590" i="1"/>
  <c r="H70590" i="1" s="1"/>
  <c r="I70590" i="1" s="1"/>
  <c r="K70591" i="1"/>
  <c r="L70591" i="1"/>
  <c r="H70591" i="1" s="1"/>
  <c r="I70591" i="1" s="1"/>
  <c r="K70592" i="1"/>
  <c r="L70592" i="1"/>
  <c r="H70592" i="1" s="1"/>
  <c r="I70592" i="1" s="1"/>
  <c r="K70593" i="1"/>
  <c r="L70593" i="1"/>
  <c r="H70593" i="1" s="1"/>
  <c r="I70593" i="1" s="1"/>
  <c r="K70594" i="1"/>
  <c r="L70594" i="1"/>
  <c r="H70594" i="1" s="1"/>
  <c r="I70594" i="1" s="1"/>
  <c r="K70595" i="1"/>
  <c r="L70595" i="1"/>
  <c r="H70595" i="1" s="1"/>
  <c r="I70595" i="1" s="1"/>
  <c r="K70596" i="1"/>
  <c r="L70596" i="1"/>
  <c r="H70596" i="1" s="1"/>
  <c r="I70596" i="1" s="1"/>
  <c r="K70597" i="1"/>
  <c r="L70597" i="1"/>
  <c r="H70597" i="1" s="1"/>
  <c r="I70597" i="1" s="1"/>
  <c r="K70598" i="1"/>
  <c r="L70598" i="1"/>
  <c r="H70598" i="1" s="1"/>
  <c r="I70598" i="1" s="1"/>
  <c r="K70599" i="1"/>
  <c r="L70599" i="1"/>
  <c r="H70599" i="1" s="1"/>
  <c r="I70599" i="1" s="1"/>
  <c r="K70600" i="1"/>
  <c r="L70600" i="1"/>
  <c r="H70600" i="1" s="1"/>
  <c r="I70600" i="1" s="1"/>
  <c r="K70601" i="1"/>
  <c r="L70601" i="1"/>
  <c r="H70601" i="1" s="1"/>
  <c r="I70601" i="1" s="1"/>
  <c r="K70602" i="1"/>
  <c r="L70602" i="1"/>
  <c r="H70602" i="1" s="1"/>
  <c r="I70602" i="1" s="1"/>
  <c r="K70603" i="1"/>
  <c r="L70603" i="1"/>
  <c r="H70603" i="1" s="1"/>
  <c r="I70603" i="1" s="1"/>
  <c r="K70604" i="1"/>
  <c r="L70604" i="1"/>
  <c r="H70604" i="1" s="1"/>
  <c r="I70604" i="1" s="1"/>
  <c r="K70605" i="1"/>
  <c r="L70605" i="1"/>
  <c r="H70605" i="1" s="1"/>
  <c r="I70605" i="1" s="1"/>
  <c r="K70606" i="1"/>
  <c r="L70606" i="1"/>
  <c r="H70606" i="1" s="1"/>
  <c r="I70606" i="1" s="1"/>
  <c r="K70607" i="1"/>
  <c r="L70607" i="1"/>
  <c r="H70607" i="1" s="1"/>
  <c r="I70607" i="1" s="1"/>
  <c r="K70608" i="1"/>
  <c r="L70608" i="1"/>
  <c r="H70608" i="1" s="1"/>
  <c r="I70608" i="1" s="1"/>
  <c r="K70609" i="1"/>
  <c r="L70609" i="1"/>
  <c r="H70609" i="1" s="1"/>
  <c r="I70609" i="1" s="1"/>
  <c r="K70610" i="1"/>
  <c r="L70610" i="1"/>
  <c r="H70610" i="1" s="1"/>
  <c r="I70610" i="1" s="1"/>
  <c r="K70611" i="1"/>
  <c r="L70611" i="1"/>
  <c r="H70611" i="1" s="1"/>
  <c r="I70611" i="1" s="1"/>
  <c r="K70612" i="1"/>
  <c r="L70612" i="1"/>
  <c r="H70612" i="1" s="1"/>
  <c r="I70612" i="1" s="1"/>
  <c r="K70613" i="1"/>
  <c r="L70613" i="1"/>
  <c r="H70613" i="1" s="1"/>
  <c r="I70613" i="1" s="1"/>
  <c r="K70614" i="1"/>
  <c r="L70614" i="1"/>
  <c r="H70614" i="1" s="1"/>
  <c r="I70614" i="1" s="1"/>
  <c r="K70615" i="1"/>
  <c r="L70615" i="1"/>
  <c r="H70615" i="1" s="1"/>
  <c r="I70615" i="1" s="1"/>
  <c r="K70616" i="1"/>
  <c r="L70616" i="1"/>
  <c r="H70616" i="1" s="1"/>
  <c r="I70616" i="1" s="1"/>
  <c r="K70617" i="1"/>
  <c r="L70617" i="1"/>
  <c r="H70617" i="1" s="1"/>
  <c r="I70617" i="1" s="1"/>
  <c r="K70618" i="1"/>
  <c r="L70618" i="1"/>
  <c r="H70618" i="1" s="1"/>
  <c r="I70618" i="1" s="1"/>
  <c r="K70619" i="1"/>
  <c r="L70619" i="1"/>
  <c r="H70619" i="1" s="1"/>
  <c r="I70619" i="1" s="1"/>
  <c r="K70620" i="1"/>
  <c r="L70620" i="1"/>
  <c r="H70620" i="1" s="1"/>
  <c r="I70620" i="1" s="1"/>
  <c r="K70621" i="1"/>
  <c r="L70621" i="1"/>
  <c r="H70621" i="1" s="1"/>
  <c r="I70621" i="1" s="1"/>
  <c r="K70622" i="1"/>
  <c r="L70622" i="1"/>
  <c r="H70622" i="1" s="1"/>
  <c r="I70622" i="1" s="1"/>
  <c r="K70623" i="1"/>
  <c r="L70623" i="1"/>
  <c r="H70623" i="1" s="1"/>
  <c r="I70623" i="1" s="1"/>
  <c r="K70624" i="1"/>
  <c r="L70624" i="1"/>
  <c r="H70624" i="1" s="1"/>
  <c r="I70624" i="1" s="1"/>
  <c r="K70625" i="1"/>
  <c r="L70625" i="1"/>
  <c r="H70625" i="1" s="1"/>
  <c r="I70625" i="1" s="1"/>
  <c r="K70626" i="1"/>
  <c r="L70626" i="1"/>
  <c r="H70626" i="1" s="1"/>
  <c r="I70626" i="1" s="1"/>
  <c r="K70627" i="1"/>
  <c r="L70627" i="1"/>
  <c r="H70627" i="1" s="1"/>
  <c r="I70627" i="1" s="1"/>
  <c r="K70628" i="1"/>
  <c r="L70628" i="1"/>
  <c r="H70628" i="1" s="1"/>
  <c r="I70628" i="1" s="1"/>
  <c r="K70629" i="1"/>
  <c r="L70629" i="1"/>
  <c r="H70629" i="1" s="1"/>
  <c r="I70629" i="1" s="1"/>
  <c r="K70630" i="1"/>
  <c r="L70630" i="1"/>
  <c r="H70630" i="1" s="1"/>
  <c r="I70630" i="1" s="1"/>
  <c r="K70631" i="1"/>
  <c r="L70631" i="1"/>
  <c r="H70631" i="1" s="1"/>
  <c r="I70631" i="1" s="1"/>
  <c r="K70632" i="1"/>
  <c r="L70632" i="1"/>
  <c r="H70632" i="1" s="1"/>
  <c r="I70632" i="1" s="1"/>
  <c r="K70633" i="1"/>
  <c r="L70633" i="1"/>
  <c r="H70633" i="1" s="1"/>
  <c r="I70633" i="1" s="1"/>
  <c r="K70634" i="1"/>
  <c r="L70634" i="1"/>
  <c r="H70634" i="1" s="1"/>
  <c r="I70634" i="1" s="1"/>
  <c r="K70635" i="1"/>
  <c r="L70635" i="1"/>
  <c r="H70635" i="1" s="1"/>
  <c r="I70635" i="1" s="1"/>
  <c r="K70636" i="1"/>
  <c r="L70636" i="1"/>
  <c r="H70636" i="1" s="1"/>
  <c r="I70636" i="1" s="1"/>
  <c r="K70637" i="1"/>
  <c r="L70637" i="1"/>
  <c r="H70637" i="1" s="1"/>
  <c r="I70637" i="1" s="1"/>
  <c r="K70638" i="1"/>
  <c r="L70638" i="1"/>
  <c r="H70638" i="1" s="1"/>
  <c r="I70638" i="1" s="1"/>
  <c r="K70639" i="1"/>
  <c r="L70639" i="1"/>
  <c r="H70639" i="1" s="1"/>
  <c r="I70639" i="1" s="1"/>
  <c r="K70640" i="1"/>
  <c r="L70640" i="1"/>
  <c r="H70640" i="1" s="1"/>
  <c r="I70640" i="1" s="1"/>
  <c r="K70641" i="1"/>
  <c r="L70641" i="1"/>
  <c r="H70641" i="1" s="1"/>
  <c r="I70641" i="1" s="1"/>
  <c r="K70642" i="1"/>
  <c r="L70642" i="1"/>
  <c r="H70642" i="1" s="1"/>
  <c r="I70642" i="1" s="1"/>
  <c r="K70643" i="1"/>
  <c r="L70643" i="1"/>
  <c r="H70643" i="1" s="1"/>
  <c r="I70643" i="1" s="1"/>
  <c r="K70644" i="1"/>
  <c r="L70644" i="1"/>
  <c r="H70644" i="1" s="1"/>
  <c r="I70644" i="1" s="1"/>
  <c r="K70645" i="1"/>
  <c r="L70645" i="1"/>
  <c r="H70645" i="1" s="1"/>
  <c r="I70645" i="1" s="1"/>
  <c r="K70646" i="1"/>
  <c r="L70646" i="1"/>
  <c r="H70646" i="1" s="1"/>
  <c r="I70646" i="1" s="1"/>
  <c r="K70647" i="1"/>
  <c r="L70647" i="1"/>
  <c r="H70647" i="1" s="1"/>
  <c r="I70647" i="1" s="1"/>
  <c r="K70648" i="1"/>
  <c r="L70648" i="1"/>
  <c r="H70648" i="1" s="1"/>
  <c r="I70648" i="1" s="1"/>
  <c r="K70649" i="1"/>
  <c r="L70649" i="1"/>
  <c r="H70649" i="1" s="1"/>
  <c r="I70649" i="1" s="1"/>
  <c r="K70650" i="1"/>
  <c r="L70650" i="1"/>
  <c r="H70650" i="1" s="1"/>
  <c r="I70650" i="1" s="1"/>
  <c r="K70651" i="1"/>
  <c r="L70651" i="1"/>
  <c r="H70651" i="1" s="1"/>
  <c r="I70651" i="1" s="1"/>
  <c r="K70652" i="1"/>
  <c r="L70652" i="1"/>
  <c r="H70652" i="1" s="1"/>
  <c r="I70652" i="1" s="1"/>
  <c r="K70653" i="1"/>
  <c r="L70653" i="1"/>
  <c r="H70653" i="1" s="1"/>
  <c r="I70653" i="1" s="1"/>
  <c r="K70654" i="1"/>
  <c r="L70654" i="1"/>
  <c r="H70654" i="1" s="1"/>
  <c r="I70654" i="1" s="1"/>
  <c r="K70655" i="1"/>
  <c r="L70655" i="1"/>
  <c r="H70655" i="1" s="1"/>
  <c r="I70655" i="1" s="1"/>
  <c r="K70656" i="1"/>
  <c r="L70656" i="1"/>
  <c r="H70656" i="1" s="1"/>
  <c r="I70656" i="1" s="1"/>
  <c r="K70657" i="1"/>
  <c r="L70657" i="1"/>
  <c r="H70657" i="1" s="1"/>
  <c r="I70657" i="1" s="1"/>
  <c r="K70658" i="1"/>
  <c r="L70658" i="1"/>
  <c r="H70658" i="1" s="1"/>
  <c r="I70658" i="1" s="1"/>
  <c r="K70659" i="1"/>
  <c r="L70659" i="1"/>
  <c r="H70659" i="1" s="1"/>
  <c r="I70659" i="1" s="1"/>
  <c r="K70660" i="1"/>
  <c r="L70660" i="1"/>
  <c r="H70660" i="1" s="1"/>
  <c r="I70660" i="1" s="1"/>
  <c r="K70661" i="1"/>
  <c r="L70661" i="1"/>
  <c r="H70661" i="1" s="1"/>
  <c r="I70661" i="1" s="1"/>
  <c r="K70662" i="1"/>
  <c r="L70662" i="1"/>
  <c r="H70662" i="1" s="1"/>
  <c r="I70662" i="1" s="1"/>
  <c r="K70663" i="1"/>
  <c r="L70663" i="1"/>
  <c r="H70663" i="1" s="1"/>
  <c r="I70663" i="1" s="1"/>
  <c r="K70664" i="1"/>
  <c r="L70664" i="1"/>
  <c r="H70664" i="1" s="1"/>
  <c r="I70664" i="1" s="1"/>
  <c r="K70665" i="1"/>
  <c r="L70665" i="1"/>
  <c r="H70665" i="1" s="1"/>
  <c r="I70665" i="1" s="1"/>
  <c r="K70666" i="1"/>
  <c r="L70666" i="1"/>
  <c r="H70666" i="1" s="1"/>
  <c r="I70666" i="1" s="1"/>
  <c r="K70667" i="1"/>
  <c r="L70667" i="1"/>
  <c r="H70667" i="1" s="1"/>
  <c r="I70667" i="1" s="1"/>
  <c r="K70668" i="1"/>
  <c r="L70668" i="1"/>
  <c r="H70668" i="1" s="1"/>
  <c r="I70668" i="1" s="1"/>
  <c r="K70669" i="1"/>
  <c r="L70669" i="1"/>
  <c r="H70669" i="1" s="1"/>
  <c r="I70669" i="1" s="1"/>
  <c r="K70670" i="1"/>
  <c r="L70670" i="1"/>
  <c r="H70670" i="1" s="1"/>
  <c r="I70670" i="1" s="1"/>
  <c r="K70671" i="1"/>
  <c r="L70671" i="1"/>
  <c r="H70671" i="1" s="1"/>
  <c r="I70671" i="1" s="1"/>
  <c r="K70672" i="1"/>
  <c r="L70672" i="1"/>
  <c r="H70672" i="1" s="1"/>
  <c r="I70672" i="1" s="1"/>
  <c r="K70673" i="1"/>
  <c r="L70673" i="1"/>
  <c r="H70673" i="1" s="1"/>
  <c r="I70673" i="1" s="1"/>
  <c r="K70674" i="1"/>
  <c r="L70674" i="1"/>
  <c r="H70674" i="1" s="1"/>
  <c r="I70674" i="1" s="1"/>
  <c r="K70675" i="1"/>
  <c r="L70675" i="1"/>
  <c r="H70675" i="1" s="1"/>
  <c r="I70675" i="1" s="1"/>
  <c r="K70676" i="1"/>
  <c r="L70676" i="1"/>
  <c r="H70676" i="1" s="1"/>
  <c r="I70676" i="1" s="1"/>
  <c r="K70677" i="1"/>
  <c r="L70677" i="1"/>
  <c r="H70677" i="1" s="1"/>
  <c r="I70677" i="1" s="1"/>
  <c r="K70678" i="1"/>
  <c r="L70678" i="1"/>
  <c r="H70678" i="1" s="1"/>
  <c r="I70678" i="1" s="1"/>
  <c r="K70679" i="1"/>
  <c r="L70679" i="1"/>
  <c r="H70679" i="1" s="1"/>
  <c r="I70679" i="1" s="1"/>
  <c r="K70680" i="1"/>
  <c r="L70680" i="1"/>
  <c r="H70680" i="1" s="1"/>
  <c r="I70680" i="1" s="1"/>
  <c r="K70681" i="1"/>
  <c r="L70681" i="1"/>
  <c r="H70681" i="1" s="1"/>
  <c r="I70681" i="1" s="1"/>
  <c r="K70682" i="1"/>
  <c r="L70682" i="1"/>
  <c r="H70682" i="1" s="1"/>
  <c r="I70682" i="1" s="1"/>
  <c r="K70683" i="1"/>
  <c r="L70683" i="1"/>
  <c r="H70683" i="1" s="1"/>
  <c r="I70683" i="1" s="1"/>
  <c r="K70684" i="1"/>
  <c r="L70684" i="1"/>
  <c r="H70684" i="1" s="1"/>
  <c r="I70684" i="1" s="1"/>
  <c r="K70685" i="1"/>
  <c r="L70685" i="1"/>
  <c r="H70685" i="1" s="1"/>
  <c r="I70685" i="1" s="1"/>
  <c r="K70686" i="1"/>
  <c r="L70686" i="1"/>
  <c r="H70686" i="1" s="1"/>
  <c r="I70686" i="1" s="1"/>
  <c r="K70687" i="1"/>
  <c r="L70687" i="1"/>
  <c r="H70687" i="1" s="1"/>
  <c r="I70687" i="1" s="1"/>
  <c r="K70688" i="1"/>
  <c r="L70688" i="1"/>
  <c r="H70688" i="1" s="1"/>
  <c r="I70688" i="1" s="1"/>
  <c r="K70689" i="1"/>
  <c r="L70689" i="1"/>
  <c r="H70689" i="1" s="1"/>
  <c r="I70689" i="1" s="1"/>
  <c r="K70690" i="1"/>
  <c r="L70690" i="1"/>
  <c r="H70690" i="1" s="1"/>
  <c r="I70690" i="1" s="1"/>
  <c r="K70691" i="1"/>
  <c r="L70691" i="1"/>
  <c r="H70691" i="1" s="1"/>
  <c r="I70691" i="1" s="1"/>
  <c r="K70692" i="1"/>
  <c r="L70692" i="1"/>
  <c r="H70692" i="1" s="1"/>
  <c r="I70692" i="1" s="1"/>
  <c r="K70693" i="1"/>
  <c r="L70693" i="1"/>
  <c r="H70693" i="1" s="1"/>
  <c r="I70693" i="1" s="1"/>
  <c r="K70694" i="1"/>
  <c r="L70694" i="1"/>
  <c r="H70694" i="1" s="1"/>
  <c r="I70694" i="1" s="1"/>
  <c r="K70695" i="1"/>
  <c r="L70695" i="1"/>
  <c r="H70695" i="1" s="1"/>
  <c r="I70695" i="1" s="1"/>
  <c r="K70696" i="1"/>
  <c r="L70696" i="1"/>
  <c r="H70696" i="1" s="1"/>
  <c r="I70696" i="1" s="1"/>
  <c r="K70697" i="1"/>
  <c r="L70697" i="1"/>
  <c r="H70697" i="1" s="1"/>
  <c r="I70697" i="1" s="1"/>
  <c r="K70698" i="1"/>
  <c r="L70698" i="1"/>
  <c r="H70698" i="1" s="1"/>
  <c r="I70698" i="1" s="1"/>
  <c r="K70699" i="1"/>
  <c r="L70699" i="1"/>
  <c r="H70699" i="1" s="1"/>
  <c r="I70699" i="1" s="1"/>
  <c r="K70700" i="1"/>
  <c r="L70700" i="1"/>
  <c r="H70700" i="1" s="1"/>
  <c r="I70700" i="1" s="1"/>
  <c r="K70701" i="1"/>
  <c r="L70701" i="1"/>
  <c r="H70701" i="1" s="1"/>
  <c r="I70701" i="1" s="1"/>
  <c r="K70702" i="1"/>
  <c r="L70702" i="1"/>
  <c r="H70702" i="1" s="1"/>
  <c r="I70702" i="1" s="1"/>
  <c r="K70703" i="1"/>
  <c r="L70703" i="1"/>
  <c r="H70703" i="1" s="1"/>
  <c r="I70703" i="1" s="1"/>
  <c r="K70704" i="1"/>
  <c r="L70704" i="1"/>
  <c r="H70704" i="1" s="1"/>
  <c r="I70704" i="1" s="1"/>
  <c r="K70705" i="1"/>
  <c r="L70705" i="1"/>
  <c r="H70705" i="1" s="1"/>
  <c r="I70705" i="1" s="1"/>
  <c r="K70706" i="1"/>
  <c r="L70706" i="1"/>
  <c r="H70706" i="1" s="1"/>
  <c r="I70706" i="1" s="1"/>
  <c r="K70707" i="1"/>
  <c r="L70707" i="1"/>
  <c r="H70707" i="1" s="1"/>
  <c r="I70707" i="1" s="1"/>
  <c r="K70708" i="1"/>
  <c r="L70708" i="1"/>
  <c r="H70708" i="1" s="1"/>
  <c r="I70708" i="1" s="1"/>
  <c r="K70709" i="1"/>
  <c r="L70709" i="1"/>
  <c r="H70709" i="1" s="1"/>
  <c r="I70709" i="1" s="1"/>
  <c r="K70710" i="1"/>
  <c r="L70710" i="1"/>
  <c r="H70710" i="1" s="1"/>
  <c r="I70710" i="1" s="1"/>
  <c r="K70711" i="1"/>
  <c r="L70711" i="1"/>
  <c r="H70711" i="1" s="1"/>
  <c r="I70711" i="1" s="1"/>
  <c r="K70712" i="1"/>
  <c r="L70712" i="1"/>
  <c r="H70712" i="1" s="1"/>
  <c r="I70712" i="1" s="1"/>
  <c r="K70713" i="1"/>
  <c r="L70713" i="1"/>
  <c r="H70713" i="1" s="1"/>
  <c r="I70713" i="1" s="1"/>
  <c r="K70714" i="1"/>
  <c r="L70714" i="1"/>
  <c r="H70714" i="1" s="1"/>
  <c r="I70714" i="1" s="1"/>
  <c r="K70715" i="1"/>
  <c r="L70715" i="1"/>
  <c r="H70715" i="1" s="1"/>
  <c r="I70715" i="1" s="1"/>
  <c r="K70716" i="1"/>
  <c r="L70716" i="1"/>
  <c r="H70716" i="1" s="1"/>
  <c r="I70716" i="1" s="1"/>
  <c r="K70717" i="1"/>
  <c r="L70717" i="1"/>
  <c r="H70717" i="1" s="1"/>
  <c r="I70717" i="1" s="1"/>
  <c r="K70718" i="1"/>
  <c r="L70718" i="1"/>
  <c r="H70718" i="1" s="1"/>
  <c r="I70718" i="1" s="1"/>
  <c r="K70719" i="1"/>
  <c r="L70719" i="1"/>
  <c r="H70719" i="1" s="1"/>
  <c r="I70719" i="1" s="1"/>
  <c r="K70720" i="1"/>
  <c r="L70720" i="1"/>
  <c r="H70720" i="1" s="1"/>
  <c r="I70720" i="1" s="1"/>
  <c r="K70721" i="1"/>
  <c r="L70721" i="1"/>
  <c r="H70721" i="1" s="1"/>
  <c r="I70721" i="1" s="1"/>
  <c r="K70722" i="1"/>
  <c r="L70722" i="1"/>
  <c r="H70722" i="1" s="1"/>
  <c r="I70722" i="1" s="1"/>
  <c r="K70723" i="1"/>
  <c r="L70723" i="1"/>
  <c r="H70723" i="1" s="1"/>
  <c r="I70723" i="1" s="1"/>
  <c r="K70724" i="1"/>
  <c r="L70724" i="1"/>
  <c r="H70724" i="1" s="1"/>
  <c r="I70724" i="1" s="1"/>
  <c r="K70725" i="1"/>
  <c r="L70725" i="1"/>
  <c r="H70725" i="1" s="1"/>
  <c r="I70725" i="1" s="1"/>
  <c r="K70726" i="1"/>
  <c r="L70726" i="1"/>
  <c r="H70726" i="1" s="1"/>
  <c r="I70726" i="1" s="1"/>
  <c r="K70727" i="1"/>
  <c r="L70727" i="1"/>
  <c r="H70727" i="1" s="1"/>
  <c r="I70727" i="1" s="1"/>
  <c r="K70728" i="1"/>
  <c r="L70728" i="1"/>
  <c r="H70728" i="1" s="1"/>
  <c r="I70728" i="1" s="1"/>
  <c r="K70729" i="1"/>
  <c r="L70729" i="1"/>
  <c r="H70729" i="1" s="1"/>
  <c r="I70729" i="1" s="1"/>
  <c r="K70730" i="1"/>
  <c r="L70730" i="1"/>
  <c r="H70730" i="1" s="1"/>
  <c r="I70730" i="1" s="1"/>
  <c r="K70731" i="1"/>
  <c r="L70731" i="1"/>
  <c r="H70731" i="1" s="1"/>
  <c r="I70731" i="1" s="1"/>
  <c r="K70732" i="1"/>
  <c r="L70732" i="1"/>
  <c r="H70732" i="1" s="1"/>
  <c r="I70732" i="1" s="1"/>
  <c r="K70733" i="1"/>
  <c r="L70733" i="1"/>
  <c r="H70733" i="1" s="1"/>
  <c r="I70733" i="1" s="1"/>
  <c r="K70734" i="1"/>
  <c r="L70734" i="1"/>
  <c r="H70734" i="1" s="1"/>
  <c r="I70734" i="1" s="1"/>
  <c r="K70735" i="1"/>
  <c r="L70735" i="1"/>
  <c r="H70735" i="1" s="1"/>
  <c r="I70735" i="1" s="1"/>
  <c r="K70736" i="1"/>
  <c r="L70736" i="1"/>
  <c r="H70736" i="1" s="1"/>
  <c r="I70736" i="1" s="1"/>
  <c r="K70737" i="1"/>
  <c r="L70737" i="1"/>
  <c r="H70737" i="1" s="1"/>
  <c r="I70737" i="1" s="1"/>
  <c r="K70738" i="1"/>
  <c r="L70738" i="1"/>
  <c r="H70738" i="1" s="1"/>
  <c r="I70738" i="1" s="1"/>
  <c r="K70739" i="1"/>
  <c r="L70739" i="1"/>
  <c r="H70739" i="1" s="1"/>
  <c r="I70739" i="1" s="1"/>
  <c r="K70740" i="1"/>
  <c r="L70740" i="1"/>
  <c r="H70740" i="1" s="1"/>
  <c r="I70740" i="1" s="1"/>
  <c r="K70741" i="1"/>
  <c r="L70741" i="1"/>
  <c r="H70741" i="1" s="1"/>
  <c r="I70741" i="1" s="1"/>
  <c r="K70742" i="1"/>
  <c r="L70742" i="1"/>
  <c r="H70742" i="1" s="1"/>
  <c r="I70742" i="1" s="1"/>
  <c r="K70743" i="1"/>
  <c r="L70743" i="1"/>
  <c r="H70743" i="1" s="1"/>
  <c r="I70743" i="1" s="1"/>
  <c r="K70744" i="1"/>
  <c r="L70744" i="1"/>
  <c r="H70744" i="1" s="1"/>
  <c r="I70744" i="1" s="1"/>
  <c r="K70745" i="1"/>
  <c r="L70745" i="1"/>
  <c r="H70745" i="1" s="1"/>
  <c r="I70745" i="1" s="1"/>
  <c r="K70746" i="1"/>
  <c r="L70746" i="1"/>
  <c r="H70746" i="1" s="1"/>
  <c r="I70746" i="1" s="1"/>
  <c r="K70747" i="1"/>
  <c r="L70747" i="1"/>
  <c r="H70747" i="1" s="1"/>
  <c r="I70747" i="1" s="1"/>
  <c r="K70748" i="1"/>
  <c r="L70748" i="1"/>
  <c r="H70748" i="1" s="1"/>
  <c r="I70748" i="1" s="1"/>
  <c r="K70749" i="1"/>
  <c r="L70749" i="1"/>
  <c r="H70749" i="1" s="1"/>
  <c r="I70749" i="1" s="1"/>
  <c r="K70750" i="1"/>
  <c r="L70750" i="1"/>
  <c r="H70750" i="1" s="1"/>
  <c r="I70750" i="1" s="1"/>
  <c r="K70751" i="1"/>
  <c r="L70751" i="1"/>
  <c r="H70751" i="1" s="1"/>
  <c r="I70751" i="1" s="1"/>
  <c r="K70752" i="1"/>
  <c r="L70752" i="1"/>
  <c r="H70752" i="1" s="1"/>
  <c r="I70752" i="1" s="1"/>
  <c r="K70753" i="1"/>
  <c r="L70753" i="1"/>
  <c r="H70753" i="1" s="1"/>
  <c r="I70753" i="1" s="1"/>
  <c r="K70754" i="1"/>
  <c r="L70754" i="1"/>
  <c r="H70754" i="1" s="1"/>
  <c r="I70754" i="1" s="1"/>
  <c r="K70755" i="1"/>
  <c r="L70755" i="1"/>
  <c r="H70755" i="1" s="1"/>
  <c r="I70755" i="1" s="1"/>
  <c r="K70756" i="1"/>
  <c r="L70756" i="1"/>
  <c r="H70756" i="1" s="1"/>
  <c r="I70756" i="1" s="1"/>
  <c r="K70757" i="1"/>
  <c r="L70757" i="1"/>
  <c r="H70757" i="1" s="1"/>
  <c r="I70757" i="1" s="1"/>
  <c r="K70758" i="1"/>
  <c r="L70758" i="1"/>
  <c r="H70758" i="1" s="1"/>
  <c r="I70758" i="1" s="1"/>
  <c r="K70759" i="1"/>
  <c r="L70759" i="1"/>
  <c r="H70759" i="1" s="1"/>
  <c r="I70759" i="1" s="1"/>
  <c r="K70760" i="1"/>
  <c r="L70760" i="1"/>
  <c r="H70760" i="1" s="1"/>
  <c r="I70760" i="1" s="1"/>
  <c r="K70761" i="1"/>
  <c r="L70761" i="1"/>
  <c r="H70761" i="1" s="1"/>
  <c r="I70761" i="1" s="1"/>
  <c r="K70762" i="1"/>
  <c r="L70762" i="1"/>
  <c r="H70762" i="1" s="1"/>
  <c r="I70762" i="1" s="1"/>
  <c r="K70763" i="1"/>
  <c r="L70763" i="1"/>
  <c r="H70763" i="1" s="1"/>
  <c r="I70763" i="1" s="1"/>
  <c r="K70764" i="1"/>
  <c r="L70764" i="1"/>
  <c r="H70764" i="1" s="1"/>
  <c r="I70764" i="1" s="1"/>
  <c r="K70765" i="1"/>
  <c r="L70765" i="1"/>
  <c r="H70765" i="1" s="1"/>
  <c r="I70765" i="1" s="1"/>
  <c r="K70766" i="1"/>
  <c r="L70766" i="1"/>
  <c r="H70766" i="1" s="1"/>
  <c r="I70766" i="1" s="1"/>
  <c r="K70767" i="1"/>
  <c r="L70767" i="1"/>
  <c r="H70767" i="1" s="1"/>
  <c r="I70767" i="1" s="1"/>
  <c r="K70768" i="1"/>
  <c r="L70768" i="1"/>
  <c r="H70768" i="1" s="1"/>
  <c r="I70768" i="1" s="1"/>
  <c r="K70769" i="1"/>
  <c r="L70769" i="1"/>
  <c r="H70769" i="1" s="1"/>
  <c r="I70769" i="1" s="1"/>
  <c r="K70770" i="1"/>
  <c r="L70770" i="1"/>
  <c r="H70770" i="1" s="1"/>
  <c r="I70770" i="1" s="1"/>
  <c r="K70771" i="1"/>
  <c r="L70771" i="1"/>
  <c r="H70771" i="1" s="1"/>
  <c r="I70771" i="1" s="1"/>
  <c r="K70772" i="1"/>
  <c r="L70772" i="1"/>
  <c r="H70772" i="1" s="1"/>
  <c r="I70772" i="1" s="1"/>
  <c r="K70773" i="1"/>
  <c r="L70773" i="1"/>
  <c r="H70773" i="1" s="1"/>
  <c r="I70773" i="1" s="1"/>
  <c r="K70774" i="1"/>
  <c r="L70774" i="1"/>
  <c r="H70774" i="1" s="1"/>
  <c r="I70774" i="1" s="1"/>
  <c r="K70775" i="1"/>
  <c r="L70775" i="1"/>
  <c r="H70775" i="1" s="1"/>
  <c r="I70775" i="1" s="1"/>
  <c r="K70776" i="1"/>
  <c r="L70776" i="1"/>
  <c r="H70776" i="1" s="1"/>
  <c r="I70776" i="1" s="1"/>
  <c r="K70777" i="1"/>
  <c r="L70777" i="1"/>
  <c r="H70777" i="1" s="1"/>
  <c r="I70777" i="1" s="1"/>
  <c r="K70778" i="1"/>
  <c r="L70778" i="1"/>
  <c r="H70778" i="1" s="1"/>
  <c r="I70778" i="1" s="1"/>
  <c r="K70779" i="1"/>
  <c r="L70779" i="1"/>
  <c r="H70779" i="1" s="1"/>
  <c r="I70779" i="1" s="1"/>
  <c r="K70780" i="1"/>
  <c r="L70780" i="1"/>
  <c r="H70780" i="1" s="1"/>
  <c r="I70780" i="1" s="1"/>
  <c r="K70781" i="1"/>
  <c r="L70781" i="1"/>
  <c r="H70781" i="1" s="1"/>
  <c r="I70781" i="1" s="1"/>
  <c r="K70782" i="1"/>
  <c r="L70782" i="1"/>
  <c r="H70782" i="1" s="1"/>
  <c r="I70782" i="1" s="1"/>
  <c r="K70783" i="1"/>
  <c r="L70783" i="1"/>
  <c r="H70783" i="1" s="1"/>
  <c r="I70783" i="1" s="1"/>
  <c r="K70784" i="1"/>
  <c r="L70784" i="1"/>
  <c r="H70784" i="1" s="1"/>
  <c r="I70784" i="1" s="1"/>
  <c r="K70785" i="1"/>
  <c r="L70785" i="1"/>
  <c r="H70785" i="1" s="1"/>
  <c r="I70785" i="1" s="1"/>
  <c r="K70786" i="1"/>
  <c r="L70786" i="1"/>
  <c r="H70786" i="1" s="1"/>
  <c r="I70786" i="1" s="1"/>
  <c r="K70787" i="1"/>
  <c r="L70787" i="1"/>
  <c r="H70787" i="1" s="1"/>
  <c r="I70787" i="1" s="1"/>
  <c r="K70788" i="1"/>
  <c r="L70788" i="1"/>
  <c r="H70788" i="1" s="1"/>
  <c r="I70788" i="1" s="1"/>
  <c r="K70789" i="1"/>
  <c r="L70789" i="1"/>
  <c r="H70789" i="1" s="1"/>
  <c r="I70789" i="1" s="1"/>
  <c r="K70790" i="1"/>
  <c r="L70790" i="1"/>
  <c r="H70790" i="1" s="1"/>
  <c r="I70790" i="1" s="1"/>
  <c r="K70791" i="1"/>
  <c r="L70791" i="1"/>
  <c r="H70791" i="1" s="1"/>
  <c r="I70791" i="1" s="1"/>
  <c r="K70792" i="1"/>
  <c r="L70792" i="1"/>
  <c r="H70792" i="1" s="1"/>
  <c r="I70792" i="1" s="1"/>
  <c r="K70793" i="1"/>
  <c r="L70793" i="1"/>
  <c r="H70793" i="1" s="1"/>
  <c r="I70793" i="1" s="1"/>
  <c r="K70794" i="1"/>
  <c r="L70794" i="1"/>
  <c r="H70794" i="1" s="1"/>
  <c r="I70794" i="1" s="1"/>
  <c r="K70795" i="1"/>
  <c r="L70795" i="1"/>
  <c r="H70795" i="1" s="1"/>
  <c r="I70795" i="1" s="1"/>
  <c r="K70796" i="1"/>
  <c r="L70796" i="1"/>
  <c r="H70796" i="1" s="1"/>
  <c r="I70796" i="1" s="1"/>
  <c r="K70797" i="1"/>
  <c r="L70797" i="1"/>
  <c r="H70797" i="1" s="1"/>
  <c r="I70797" i="1" s="1"/>
  <c r="K70798" i="1"/>
  <c r="L70798" i="1"/>
  <c r="H70798" i="1" s="1"/>
  <c r="I70798" i="1" s="1"/>
  <c r="K70799" i="1"/>
  <c r="L70799" i="1"/>
  <c r="H70799" i="1" s="1"/>
  <c r="I70799" i="1" s="1"/>
  <c r="K70800" i="1"/>
  <c r="L70800" i="1"/>
  <c r="H70800" i="1" s="1"/>
  <c r="I70800" i="1" s="1"/>
  <c r="K70801" i="1"/>
  <c r="L70801" i="1"/>
  <c r="H70801" i="1" s="1"/>
  <c r="I70801" i="1" s="1"/>
  <c r="K70802" i="1"/>
  <c r="L70802" i="1"/>
  <c r="H70802" i="1" s="1"/>
  <c r="I70802" i="1" s="1"/>
  <c r="K70803" i="1"/>
  <c r="L70803" i="1"/>
  <c r="H70803" i="1" s="1"/>
  <c r="I70803" i="1" s="1"/>
  <c r="K70804" i="1"/>
  <c r="L70804" i="1"/>
  <c r="H70804" i="1" s="1"/>
  <c r="I70804" i="1" s="1"/>
  <c r="K70805" i="1"/>
  <c r="L70805" i="1"/>
  <c r="H70805" i="1" s="1"/>
  <c r="I70805" i="1" s="1"/>
  <c r="K70806" i="1"/>
  <c r="L70806" i="1"/>
  <c r="H70806" i="1" s="1"/>
  <c r="I70806" i="1" s="1"/>
  <c r="K70807" i="1"/>
  <c r="L70807" i="1"/>
  <c r="H70807" i="1" s="1"/>
  <c r="I70807" i="1" s="1"/>
  <c r="K70808" i="1"/>
  <c r="L70808" i="1"/>
  <c r="H70808" i="1" s="1"/>
  <c r="I70808" i="1" s="1"/>
  <c r="K70809" i="1"/>
  <c r="L70809" i="1"/>
  <c r="H70809" i="1" s="1"/>
  <c r="I70809" i="1" s="1"/>
  <c r="K70810" i="1"/>
  <c r="L70810" i="1"/>
  <c r="H70810" i="1" s="1"/>
  <c r="I70810" i="1" s="1"/>
  <c r="K70811" i="1"/>
  <c r="L70811" i="1"/>
  <c r="H70811" i="1" s="1"/>
  <c r="I70811" i="1" s="1"/>
  <c r="K70812" i="1"/>
  <c r="L70812" i="1"/>
  <c r="H70812" i="1" s="1"/>
  <c r="I70812" i="1" s="1"/>
  <c r="K70813" i="1"/>
  <c r="L70813" i="1"/>
  <c r="H70813" i="1" s="1"/>
  <c r="I70813" i="1" s="1"/>
  <c r="K70814" i="1"/>
  <c r="L70814" i="1"/>
  <c r="H70814" i="1" s="1"/>
  <c r="I70814" i="1" s="1"/>
  <c r="K70815" i="1"/>
  <c r="L70815" i="1"/>
  <c r="H70815" i="1" s="1"/>
  <c r="I70815" i="1" s="1"/>
  <c r="K70816" i="1"/>
  <c r="L70816" i="1"/>
  <c r="H70816" i="1" s="1"/>
  <c r="I70816" i="1" s="1"/>
  <c r="K70817" i="1"/>
  <c r="L70817" i="1"/>
  <c r="H70817" i="1" s="1"/>
  <c r="I70817" i="1" s="1"/>
  <c r="K70818" i="1"/>
  <c r="L70818" i="1"/>
  <c r="H70818" i="1" s="1"/>
  <c r="I70818" i="1" s="1"/>
  <c r="K70819" i="1"/>
  <c r="L70819" i="1"/>
  <c r="H70819" i="1" s="1"/>
  <c r="I70819" i="1" s="1"/>
  <c r="K70820" i="1"/>
  <c r="L70820" i="1"/>
  <c r="H70820" i="1" s="1"/>
  <c r="I70820" i="1" s="1"/>
  <c r="K70821" i="1"/>
  <c r="L70821" i="1"/>
  <c r="H70821" i="1" s="1"/>
  <c r="I70821" i="1" s="1"/>
  <c r="K70822" i="1"/>
  <c r="L70822" i="1"/>
  <c r="H70822" i="1" s="1"/>
  <c r="I70822" i="1" s="1"/>
  <c r="K70823" i="1"/>
  <c r="L70823" i="1"/>
  <c r="H70823" i="1" s="1"/>
  <c r="I70823" i="1" s="1"/>
  <c r="K70824" i="1"/>
  <c r="L70824" i="1"/>
  <c r="H70824" i="1" s="1"/>
  <c r="I70824" i="1" s="1"/>
  <c r="K70825" i="1"/>
  <c r="L70825" i="1"/>
  <c r="H70825" i="1" s="1"/>
  <c r="I70825" i="1" s="1"/>
  <c r="K70826" i="1"/>
  <c r="L70826" i="1"/>
  <c r="H70826" i="1" s="1"/>
  <c r="I70826" i="1" s="1"/>
  <c r="K70827" i="1"/>
  <c r="L70827" i="1"/>
  <c r="H70827" i="1" s="1"/>
  <c r="I70827" i="1" s="1"/>
  <c r="K70828" i="1"/>
  <c r="L70828" i="1"/>
  <c r="H70828" i="1" s="1"/>
  <c r="I70828" i="1" s="1"/>
  <c r="K70829" i="1"/>
  <c r="L70829" i="1"/>
  <c r="H70829" i="1" s="1"/>
  <c r="I70829" i="1" s="1"/>
  <c r="K70830" i="1"/>
  <c r="L70830" i="1"/>
  <c r="H70830" i="1" s="1"/>
  <c r="I70830" i="1" s="1"/>
  <c r="K70831" i="1"/>
  <c r="L70831" i="1"/>
  <c r="H70831" i="1" s="1"/>
  <c r="I70831" i="1" s="1"/>
  <c r="K70832" i="1"/>
  <c r="L70832" i="1"/>
  <c r="H70832" i="1" s="1"/>
  <c r="I70832" i="1" s="1"/>
  <c r="K70833" i="1"/>
  <c r="L70833" i="1"/>
  <c r="H70833" i="1" s="1"/>
  <c r="I70833" i="1" s="1"/>
  <c r="K70834" i="1"/>
  <c r="L70834" i="1"/>
  <c r="H70834" i="1" s="1"/>
  <c r="I70834" i="1" s="1"/>
  <c r="K70835" i="1"/>
  <c r="L70835" i="1"/>
  <c r="H70835" i="1" s="1"/>
  <c r="I70835" i="1" s="1"/>
  <c r="K70836" i="1"/>
  <c r="L70836" i="1"/>
  <c r="H70836" i="1" s="1"/>
  <c r="I70836" i="1" s="1"/>
  <c r="K70837" i="1"/>
  <c r="L70837" i="1"/>
  <c r="H70837" i="1" s="1"/>
  <c r="I70837" i="1" s="1"/>
  <c r="K70838" i="1"/>
  <c r="L70838" i="1"/>
  <c r="H70838" i="1" s="1"/>
  <c r="I70838" i="1" s="1"/>
  <c r="K70839" i="1"/>
  <c r="L70839" i="1"/>
  <c r="H70839" i="1" s="1"/>
  <c r="I70839" i="1" s="1"/>
  <c r="K70840" i="1"/>
  <c r="L70840" i="1"/>
  <c r="H70840" i="1" s="1"/>
  <c r="I70840" i="1" s="1"/>
  <c r="K70841" i="1"/>
  <c r="L70841" i="1"/>
  <c r="H70841" i="1" s="1"/>
  <c r="I70841" i="1" s="1"/>
  <c r="K70842" i="1"/>
  <c r="L70842" i="1"/>
  <c r="H70842" i="1" s="1"/>
  <c r="I70842" i="1" s="1"/>
  <c r="K70843" i="1"/>
  <c r="L70843" i="1"/>
  <c r="H70843" i="1" s="1"/>
  <c r="I70843" i="1" s="1"/>
  <c r="K70844" i="1"/>
  <c r="L70844" i="1"/>
  <c r="H70844" i="1" s="1"/>
  <c r="I70844" i="1" s="1"/>
  <c r="K70845" i="1"/>
  <c r="L70845" i="1"/>
  <c r="H70845" i="1" s="1"/>
  <c r="I70845" i="1" s="1"/>
  <c r="K70846" i="1"/>
  <c r="L70846" i="1"/>
  <c r="H70846" i="1" s="1"/>
  <c r="I70846" i="1" s="1"/>
  <c r="K70847" i="1"/>
  <c r="L70847" i="1"/>
  <c r="H70847" i="1" s="1"/>
  <c r="I70847" i="1" s="1"/>
  <c r="K70848" i="1"/>
  <c r="L70848" i="1"/>
  <c r="H70848" i="1" s="1"/>
  <c r="I70848" i="1" s="1"/>
  <c r="K70849" i="1"/>
  <c r="L70849" i="1"/>
  <c r="H70849" i="1" s="1"/>
  <c r="I70849" i="1" s="1"/>
  <c r="K70850" i="1"/>
  <c r="L70850" i="1"/>
  <c r="H70850" i="1" s="1"/>
  <c r="I70850" i="1" s="1"/>
  <c r="K70851" i="1"/>
  <c r="L70851" i="1"/>
  <c r="H70851" i="1" s="1"/>
  <c r="I70851" i="1" s="1"/>
  <c r="K70852" i="1"/>
  <c r="L70852" i="1"/>
  <c r="H70852" i="1" s="1"/>
  <c r="I70852" i="1" s="1"/>
  <c r="K70853" i="1"/>
  <c r="L70853" i="1"/>
  <c r="H70853" i="1" s="1"/>
  <c r="I70853" i="1" s="1"/>
  <c r="K70854" i="1"/>
  <c r="L70854" i="1"/>
  <c r="H70854" i="1" s="1"/>
  <c r="I70854" i="1" s="1"/>
  <c r="K70855" i="1"/>
  <c r="L70855" i="1"/>
  <c r="H70855" i="1" s="1"/>
  <c r="I70855" i="1" s="1"/>
  <c r="K70856" i="1"/>
  <c r="L70856" i="1"/>
  <c r="H70856" i="1" s="1"/>
  <c r="I70856" i="1" s="1"/>
  <c r="K70857" i="1"/>
  <c r="L70857" i="1"/>
  <c r="H70857" i="1" s="1"/>
  <c r="I70857" i="1" s="1"/>
  <c r="K70858" i="1"/>
  <c r="L70858" i="1"/>
  <c r="H70858" i="1" s="1"/>
  <c r="I70858" i="1" s="1"/>
  <c r="K70859" i="1"/>
  <c r="L70859" i="1"/>
  <c r="H70859" i="1" s="1"/>
  <c r="I70859" i="1" s="1"/>
  <c r="K70860" i="1"/>
  <c r="L70860" i="1"/>
  <c r="H70860" i="1" s="1"/>
  <c r="I70860" i="1" s="1"/>
  <c r="K70861" i="1"/>
  <c r="L70861" i="1"/>
  <c r="H70861" i="1" s="1"/>
  <c r="I70861" i="1" s="1"/>
  <c r="K70862" i="1"/>
  <c r="L70862" i="1"/>
  <c r="H70862" i="1" s="1"/>
  <c r="I70862" i="1" s="1"/>
  <c r="K70863" i="1"/>
  <c r="L70863" i="1"/>
  <c r="H70863" i="1" s="1"/>
  <c r="I70863" i="1" s="1"/>
  <c r="K70864" i="1"/>
  <c r="L70864" i="1"/>
  <c r="H70864" i="1" s="1"/>
  <c r="I70864" i="1" s="1"/>
  <c r="K70865" i="1"/>
  <c r="L70865" i="1"/>
  <c r="H70865" i="1" s="1"/>
  <c r="I70865" i="1" s="1"/>
  <c r="K70866" i="1"/>
  <c r="L70866" i="1"/>
  <c r="H70866" i="1" s="1"/>
  <c r="I70866" i="1" s="1"/>
  <c r="K70867" i="1"/>
  <c r="L70867" i="1"/>
  <c r="H70867" i="1" s="1"/>
  <c r="I70867" i="1" s="1"/>
  <c r="K70868" i="1"/>
  <c r="L70868" i="1"/>
  <c r="H70868" i="1" s="1"/>
  <c r="I70868" i="1" s="1"/>
  <c r="K70869" i="1"/>
  <c r="L70869" i="1"/>
  <c r="H70869" i="1" s="1"/>
  <c r="I70869" i="1" s="1"/>
  <c r="K70870" i="1"/>
  <c r="L70870" i="1"/>
  <c r="H70870" i="1" s="1"/>
  <c r="I70870" i="1" s="1"/>
  <c r="K70871" i="1"/>
  <c r="L70871" i="1"/>
  <c r="H70871" i="1" s="1"/>
  <c r="I70871" i="1" s="1"/>
  <c r="K70872" i="1"/>
  <c r="L70872" i="1"/>
  <c r="H70872" i="1" s="1"/>
  <c r="I70872" i="1" s="1"/>
  <c r="K70873" i="1"/>
  <c r="L70873" i="1"/>
  <c r="H70873" i="1" s="1"/>
  <c r="I70873" i="1" s="1"/>
  <c r="K70874" i="1"/>
  <c r="L70874" i="1"/>
  <c r="H70874" i="1" s="1"/>
  <c r="I70874" i="1" s="1"/>
  <c r="K70875" i="1"/>
  <c r="L70875" i="1"/>
  <c r="H70875" i="1" s="1"/>
  <c r="I70875" i="1" s="1"/>
  <c r="K70876" i="1"/>
  <c r="L70876" i="1"/>
  <c r="H70876" i="1" s="1"/>
  <c r="I70876" i="1" s="1"/>
  <c r="K70877" i="1"/>
  <c r="L70877" i="1"/>
  <c r="H70877" i="1" s="1"/>
  <c r="I70877" i="1" s="1"/>
  <c r="K70878" i="1"/>
  <c r="L70878" i="1"/>
  <c r="H70878" i="1" s="1"/>
  <c r="I70878" i="1" s="1"/>
  <c r="K70879" i="1"/>
  <c r="L70879" i="1"/>
  <c r="H70879" i="1" s="1"/>
  <c r="I70879" i="1" s="1"/>
  <c r="K70880" i="1"/>
  <c r="L70880" i="1"/>
  <c r="H70880" i="1" s="1"/>
  <c r="I70880" i="1" s="1"/>
  <c r="K70881" i="1"/>
  <c r="L70881" i="1"/>
  <c r="H70881" i="1" s="1"/>
  <c r="I70881" i="1" s="1"/>
  <c r="K70882" i="1"/>
  <c r="L70882" i="1"/>
  <c r="H70882" i="1" s="1"/>
  <c r="I70882" i="1" s="1"/>
  <c r="K70883" i="1"/>
  <c r="L70883" i="1"/>
  <c r="H70883" i="1" s="1"/>
  <c r="I70883" i="1" s="1"/>
  <c r="K70884" i="1"/>
  <c r="L70884" i="1"/>
  <c r="H70884" i="1" s="1"/>
  <c r="I70884" i="1" s="1"/>
  <c r="K70885" i="1"/>
  <c r="L70885" i="1"/>
  <c r="H70885" i="1" s="1"/>
  <c r="I70885" i="1" s="1"/>
  <c r="K70886" i="1"/>
  <c r="L70886" i="1"/>
  <c r="H70886" i="1" s="1"/>
  <c r="I70886" i="1" s="1"/>
  <c r="K70887" i="1"/>
  <c r="L70887" i="1"/>
  <c r="H70887" i="1" s="1"/>
  <c r="I70887" i="1" s="1"/>
  <c r="K70888" i="1"/>
  <c r="L70888" i="1"/>
  <c r="H70888" i="1" s="1"/>
  <c r="I70888" i="1" s="1"/>
  <c r="K70889" i="1"/>
  <c r="L70889" i="1"/>
  <c r="H70889" i="1" s="1"/>
  <c r="I70889" i="1" s="1"/>
  <c r="K70890" i="1"/>
  <c r="L70890" i="1"/>
  <c r="H70890" i="1" s="1"/>
  <c r="I70890" i="1" s="1"/>
  <c r="K70891" i="1"/>
  <c r="L70891" i="1"/>
  <c r="H70891" i="1" s="1"/>
  <c r="I70891" i="1" s="1"/>
  <c r="K70892" i="1"/>
  <c r="L70892" i="1"/>
  <c r="H70892" i="1" s="1"/>
  <c r="I70892" i="1" s="1"/>
  <c r="K70893" i="1"/>
  <c r="L70893" i="1"/>
  <c r="H70893" i="1" s="1"/>
  <c r="I70893" i="1" s="1"/>
  <c r="K70894" i="1"/>
  <c r="L70894" i="1"/>
  <c r="H70894" i="1" s="1"/>
  <c r="I70894" i="1" s="1"/>
  <c r="K70895" i="1"/>
  <c r="L70895" i="1"/>
  <c r="H70895" i="1" s="1"/>
  <c r="I70895" i="1" s="1"/>
  <c r="K70896" i="1"/>
  <c r="L70896" i="1"/>
  <c r="H70896" i="1" s="1"/>
  <c r="I70896" i="1" s="1"/>
  <c r="K70897" i="1"/>
  <c r="L70897" i="1"/>
  <c r="H70897" i="1" s="1"/>
  <c r="I70897" i="1" s="1"/>
  <c r="K70898" i="1"/>
  <c r="L70898" i="1"/>
  <c r="H70898" i="1" s="1"/>
  <c r="I70898" i="1" s="1"/>
  <c r="K70899" i="1"/>
  <c r="L70899" i="1"/>
  <c r="H70899" i="1" s="1"/>
  <c r="I70899" i="1" s="1"/>
  <c r="K70900" i="1"/>
  <c r="L70900" i="1"/>
  <c r="H70900" i="1" s="1"/>
  <c r="I70900" i="1" s="1"/>
  <c r="K70901" i="1"/>
  <c r="L70901" i="1"/>
  <c r="H70901" i="1" s="1"/>
  <c r="I70901" i="1" s="1"/>
  <c r="K70902" i="1"/>
  <c r="L70902" i="1"/>
  <c r="H70902" i="1" s="1"/>
  <c r="I70902" i="1" s="1"/>
  <c r="K70903" i="1"/>
  <c r="L70903" i="1"/>
  <c r="H70903" i="1" s="1"/>
  <c r="I70903" i="1" s="1"/>
  <c r="K70904" i="1"/>
  <c r="L70904" i="1"/>
  <c r="H70904" i="1" s="1"/>
  <c r="I70904" i="1" s="1"/>
  <c r="K70905" i="1"/>
  <c r="L70905" i="1"/>
  <c r="H70905" i="1" s="1"/>
  <c r="I70905" i="1" s="1"/>
  <c r="K70906" i="1"/>
  <c r="L70906" i="1"/>
  <c r="H70906" i="1" s="1"/>
  <c r="I70906" i="1" s="1"/>
  <c r="K70907" i="1"/>
  <c r="L70907" i="1"/>
  <c r="H70907" i="1" s="1"/>
  <c r="I70907" i="1" s="1"/>
  <c r="K70908" i="1"/>
  <c r="L70908" i="1"/>
  <c r="H70908" i="1" s="1"/>
  <c r="I70908" i="1" s="1"/>
  <c r="K70909" i="1"/>
  <c r="L70909" i="1"/>
  <c r="H70909" i="1" s="1"/>
  <c r="I70909" i="1" s="1"/>
  <c r="K70910" i="1"/>
  <c r="L70910" i="1"/>
  <c r="H70910" i="1" s="1"/>
  <c r="I70910" i="1" s="1"/>
  <c r="K70911" i="1"/>
  <c r="L70911" i="1"/>
  <c r="H70911" i="1" s="1"/>
  <c r="I70911" i="1" s="1"/>
  <c r="K70912" i="1"/>
  <c r="L70912" i="1"/>
  <c r="H70912" i="1" s="1"/>
  <c r="I70912" i="1" s="1"/>
  <c r="K70913" i="1"/>
  <c r="L70913" i="1"/>
  <c r="H70913" i="1" s="1"/>
  <c r="I70913" i="1" s="1"/>
  <c r="K70914" i="1"/>
  <c r="L70914" i="1"/>
  <c r="H70914" i="1" s="1"/>
  <c r="I70914" i="1" s="1"/>
  <c r="K70915" i="1"/>
  <c r="L70915" i="1"/>
  <c r="H70915" i="1" s="1"/>
  <c r="I70915" i="1" s="1"/>
  <c r="K70916" i="1"/>
  <c r="L70916" i="1"/>
  <c r="H70916" i="1" s="1"/>
  <c r="I70916" i="1" s="1"/>
  <c r="K70917" i="1"/>
  <c r="L70917" i="1"/>
  <c r="H70917" i="1" s="1"/>
  <c r="I70917" i="1" s="1"/>
  <c r="K70918" i="1"/>
  <c r="L70918" i="1"/>
  <c r="H70918" i="1" s="1"/>
  <c r="I70918" i="1" s="1"/>
  <c r="K70919" i="1"/>
  <c r="L70919" i="1"/>
  <c r="H70919" i="1" s="1"/>
  <c r="I70919" i="1" s="1"/>
  <c r="K70920" i="1"/>
  <c r="L70920" i="1"/>
  <c r="H70920" i="1" s="1"/>
  <c r="I70920" i="1" s="1"/>
  <c r="K70921" i="1"/>
  <c r="L70921" i="1"/>
  <c r="H70921" i="1" s="1"/>
  <c r="I70921" i="1" s="1"/>
  <c r="K70922" i="1"/>
  <c r="L70922" i="1"/>
  <c r="H70922" i="1" s="1"/>
  <c r="I70922" i="1" s="1"/>
  <c r="K70923" i="1"/>
  <c r="L70923" i="1"/>
  <c r="H70923" i="1" s="1"/>
  <c r="I70923" i="1" s="1"/>
  <c r="K70924" i="1"/>
  <c r="L70924" i="1"/>
  <c r="H70924" i="1" s="1"/>
  <c r="I70924" i="1" s="1"/>
  <c r="K70925" i="1"/>
  <c r="L70925" i="1"/>
  <c r="H70925" i="1" s="1"/>
  <c r="I70925" i="1" s="1"/>
  <c r="K70926" i="1"/>
  <c r="L70926" i="1"/>
  <c r="H70926" i="1" s="1"/>
  <c r="I70926" i="1" s="1"/>
  <c r="K70927" i="1"/>
  <c r="L70927" i="1"/>
  <c r="H70927" i="1" s="1"/>
  <c r="I70927" i="1" s="1"/>
  <c r="K70928" i="1"/>
  <c r="L70928" i="1"/>
  <c r="H70928" i="1" s="1"/>
  <c r="I70928" i="1" s="1"/>
  <c r="K70929" i="1"/>
  <c r="L70929" i="1"/>
  <c r="H70929" i="1" s="1"/>
  <c r="I70929" i="1" s="1"/>
  <c r="K70930" i="1"/>
  <c r="L70930" i="1"/>
  <c r="H70930" i="1" s="1"/>
  <c r="I70930" i="1" s="1"/>
  <c r="K70931" i="1"/>
  <c r="L70931" i="1"/>
  <c r="H70931" i="1" s="1"/>
  <c r="I70931" i="1" s="1"/>
  <c r="K70932" i="1"/>
  <c r="L70932" i="1"/>
  <c r="H70932" i="1" s="1"/>
  <c r="I70932" i="1" s="1"/>
  <c r="K70933" i="1"/>
  <c r="L70933" i="1"/>
  <c r="H70933" i="1" s="1"/>
  <c r="I70933" i="1" s="1"/>
  <c r="K70934" i="1"/>
  <c r="L70934" i="1"/>
  <c r="H70934" i="1" s="1"/>
  <c r="I70934" i="1" s="1"/>
  <c r="K70935" i="1"/>
  <c r="L70935" i="1"/>
  <c r="H70935" i="1" s="1"/>
  <c r="I70935" i="1" s="1"/>
  <c r="K70936" i="1"/>
  <c r="L70936" i="1"/>
  <c r="H70936" i="1" s="1"/>
  <c r="I70936" i="1" s="1"/>
  <c r="K70937" i="1"/>
  <c r="L70937" i="1"/>
  <c r="H70937" i="1" s="1"/>
  <c r="I70937" i="1" s="1"/>
  <c r="K70938" i="1"/>
  <c r="L70938" i="1"/>
  <c r="H70938" i="1" s="1"/>
  <c r="I70938" i="1" s="1"/>
  <c r="K70939" i="1"/>
  <c r="L70939" i="1"/>
  <c r="H70939" i="1" s="1"/>
  <c r="I70939" i="1" s="1"/>
  <c r="K70940" i="1"/>
  <c r="L70940" i="1"/>
  <c r="H70940" i="1" s="1"/>
  <c r="I70940" i="1" s="1"/>
  <c r="K70941" i="1"/>
  <c r="L70941" i="1"/>
  <c r="H70941" i="1" s="1"/>
  <c r="I70941" i="1" s="1"/>
  <c r="K70942" i="1"/>
  <c r="L70942" i="1"/>
  <c r="H70942" i="1" s="1"/>
  <c r="I70942" i="1" s="1"/>
  <c r="K70943" i="1"/>
  <c r="L70943" i="1"/>
  <c r="H70943" i="1" s="1"/>
  <c r="I70943" i="1" s="1"/>
  <c r="K70944" i="1"/>
  <c r="L70944" i="1"/>
  <c r="H70944" i="1" s="1"/>
  <c r="I70944" i="1" s="1"/>
  <c r="K70945" i="1"/>
  <c r="L70945" i="1"/>
  <c r="H70945" i="1" s="1"/>
  <c r="I70945" i="1" s="1"/>
  <c r="K70946" i="1"/>
  <c r="L70946" i="1"/>
  <c r="H70946" i="1" s="1"/>
  <c r="I70946" i="1" s="1"/>
  <c r="K70947" i="1"/>
  <c r="L70947" i="1"/>
  <c r="H70947" i="1" s="1"/>
  <c r="I70947" i="1" s="1"/>
  <c r="K70948" i="1"/>
  <c r="L70948" i="1"/>
  <c r="H70948" i="1" s="1"/>
  <c r="I70948" i="1" s="1"/>
  <c r="K70949" i="1"/>
  <c r="L70949" i="1"/>
  <c r="H70949" i="1" s="1"/>
  <c r="I70949" i="1" s="1"/>
  <c r="K70950" i="1"/>
  <c r="L70950" i="1"/>
  <c r="H70950" i="1" s="1"/>
  <c r="I70950" i="1" s="1"/>
  <c r="K70951" i="1"/>
  <c r="L70951" i="1"/>
  <c r="H70951" i="1" s="1"/>
  <c r="I70951" i="1" s="1"/>
  <c r="K70952" i="1"/>
  <c r="L70952" i="1"/>
  <c r="H70952" i="1" s="1"/>
  <c r="I70952" i="1" s="1"/>
  <c r="K70953" i="1"/>
  <c r="L70953" i="1"/>
  <c r="H70953" i="1" s="1"/>
  <c r="I70953" i="1" s="1"/>
  <c r="K70954" i="1"/>
  <c r="L70954" i="1"/>
  <c r="H70954" i="1" s="1"/>
  <c r="I70954" i="1" s="1"/>
  <c r="K70955" i="1"/>
  <c r="L70955" i="1"/>
  <c r="H70955" i="1" s="1"/>
  <c r="I70955" i="1" s="1"/>
  <c r="K70956" i="1"/>
  <c r="L70956" i="1"/>
  <c r="H70956" i="1" s="1"/>
  <c r="I70956" i="1" s="1"/>
  <c r="K70957" i="1"/>
  <c r="L70957" i="1"/>
  <c r="H70957" i="1" s="1"/>
  <c r="I70957" i="1" s="1"/>
  <c r="K70958" i="1"/>
  <c r="L70958" i="1"/>
  <c r="H70958" i="1" s="1"/>
  <c r="I70958" i="1" s="1"/>
  <c r="K70959" i="1"/>
  <c r="L70959" i="1"/>
  <c r="H70959" i="1" s="1"/>
  <c r="I70959" i="1" s="1"/>
  <c r="K70960" i="1"/>
  <c r="L70960" i="1"/>
  <c r="H70960" i="1" s="1"/>
  <c r="I70960" i="1" s="1"/>
  <c r="K70961" i="1"/>
  <c r="L70961" i="1"/>
  <c r="H70961" i="1" s="1"/>
  <c r="I70961" i="1" s="1"/>
  <c r="K70962" i="1"/>
  <c r="L70962" i="1"/>
  <c r="H70962" i="1" s="1"/>
  <c r="I70962" i="1" s="1"/>
  <c r="K70963" i="1"/>
  <c r="L70963" i="1"/>
  <c r="H70963" i="1" s="1"/>
  <c r="I70963" i="1" s="1"/>
  <c r="K70964" i="1"/>
  <c r="L70964" i="1"/>
  <c r="H70964" i="1" s="1"/>
  <c r="I70964" i="1" s="1"/>
  <c r="K70965" i="1"/>
  <c r="L70965" i="1"/>
  <c r="H70965" i="1" s="1"/>
  <c r="I70965" i="1" s="1"/>
  <c r="K70966" i="1"/>
  <c r="L70966" i="1"/>
  <c r="H70966" i="1" s="1"/>
  <c r="I70966" i="1" s="1"/>
  <c r="K70967" i="1"/>
  <c r="L70967" i="1"/>
  <c r="H70967" i="1" s="1"/>
  <c r="I70967" i="1" s="1"/>
  <c r="K70968" i="1"/>
  <c r="L70968" i="1"/>
  <c r="H70968" i="1" s="1"/>
  <c r="I70968" i="1" s="1"/>
  <c r="K70969" i="1"/>
  <c r="L70969" i="1"/>
  <c r="H70969" i="1" s="1"/>
  <c r="I70969" i="1" s="1"/>
  <c r="K70970" i="1"/>
  <c r="L70970" i="1"/>
  <c r="H70970" i="1" s="1"/>
  <c r="I70970" i="1" s="1"/>
  <c r="K70971" i="1"/>
  <c r="L70971" i="1"/>
  <c r="H70971" i="1" s="1"/>
  <c r="I70971" i="1" s="1"/>
  <c r="K70972" i="1"/>
  <c r="L70972" i="1"/>
  <c r="H70972" i="1" s="1"/>
  <c r="I70972" i="1" s="1"/>
  <c r="K70973" i="1"/>
  <c r="L70973" i="1"/>
  <c r="H70973" i="1" s="1"/>
  <c r="I70973" i="1" s="1"/>
  <c r="K70974" i="1"/>
  <c r="L70974" i="1"/>
  <c r="H70974" i="1" s="1"/>
  <c r="I70974" i="1" s="1"/>
  <c r="K70975" i="1"/>
  <c r="L70975" i="1"/>
  <c r="H70975" i="1" s="1"/>
  <c r="I70975" i="1" s="1"/>
  <c r="K70976" i="1"/>
  <c r="L70976" i="1"/>
  <c r="H70976" i="1" s="1"/>
  <c r="I70976" i="1" s="1"/>
  <c r="K70977" i="1"/>
  <c r="L70977" i="1"/>
  <c r="H70977" i="1" s="1"/>
  <c r="I70977" i="1" s="1"/>
  <c r="K70978" i="1"/>
  <c r="L70978" i="1"/>
  <c r="H70978" i="1" s="1"/>
  <c r="I70978" i="1" s="1"/>
  <c r="K70979" i="1"/>
  <c r="L70979" i="1"/>
  <c r="H70979" i="1" s="1"/>
  <c r="I70979" i="1" s="1"/>
  <c r="K70980" i="1"/>
  <c r="L70980" i="1"/>
  <c r="H70980" i="1" s="1"/>
  <c r="I70980" i="1" s="1"/>
  <c r="K70981" i="1"/>
  <c r="L70981" i="1"/>
  <c r="H70981" i="1" s="1"/>
  <c r="I70981" i="1" s="1"/>
  <c r="K70982" i="1"/>
  <c r="L70982" i="1"/>
  <c r="H70982" i="1" s="1"/>
  <c r="I70982" i="1" s="1"/>
  <c r="K70983" i="1"/>
  <c r="L70983" i="1"/>
  <c r="H70983" i="1" s="1"/>
  <c r="I70983" i="1" s="1"/>
  <c r="K70984" i="1"/>
  <c r="L70984" i="1"/>
  <c r="H70984" i="1" s="1"/>
  <c r="I70984" i="1" s="1"/>
  <c r="K70985" i="1"/>
  <c r="L70985" i="1"/>
  <c r="H70985" i="1" s="1"/>
  <c r="I70985" i="1" s="1"/>
  <c r="K70986" i="1"/>
  <c r="L70986" i="1"/>
  <c r="H70986" i="1" s="1"/>
  <c r="I70986" i="1" s="1"/>
  <c r="K70987" i="1"/>
  <c r="L70987" i="1"/>
  <c r="H70987" i="1" s="1"/>
  <c r="I70987" i="1" s="1"/>
  <c r="K70988" i="1"/>
  <c r="L70988" i="1"/>
  <c r="H70988" i="1" s="1"/>
  <c r="I70988" i="1" s="1"/>
  <c r="K70989" i="1"/>
  <c r="L70989" i="1"/>
  <c r="H70989" i="1" s="1"/>
  <c r="I70989" i="1" s="1"/>
  <c r="K70990" i="1"/>
  <c r="L70990" i="1"/>
  <c r="H70990" i="1" s="1"/>
  <c r="I70990" i="1" s="1"/>
  <c r="K70991" i="1"/>
  <c r="L70991" i="1"/>
  <c r="H70991" i="1" s="1"/>
  <c r="I70991" i="1" s="1"/>
  <c r="K70992" i="1"/>
  <c r="L70992" i="1"/>
  <c r="H70992" i="1" s="1"/>
  <c r="I70992" i="1" s="1"/>
  <c r="K70993" i="1"/>
  <c r="L70993" i="1"/>
  <c r="H70993" i="1" s="1"/>
  <c r="I70993" i="1" s="1"/>
  <c r="K70994" i="1"/>
  <c r="L70994" i="1"/>
  <c r="H70994" i="1" s="1"/>
  <c r="I70994" i="1" s="1"/>
  <c r="K70995" i="1"/>
  <c r="L70995" i="1"/>
  <c r="H70995" i="1" s="1"/>
  <c r="I70995" i="1" s="1"/>
  <c r="K70996" i="1"/>
  <c r="L70996" i="1"/>
  <c r="H70996" i="1" s="1"/>
  <c r="I70996" i="1" s="1"/>
  <c r="K70997" i="1"/>
  <c r="L70997" i="1"/>
  <c r="H70997" i="1" s="1"/>
  <c r="I70997" i="1" s="1"/>
  <c r="K70998" i="1"/>
  <c r="L70998" i="1"/>
  <c r="H70998" i="1" s="1"/>
  <c r="I70998" i="1" s="1"/>
  <c r="K70999" i="1"/>
  <c r="L70999" i="1"/>
  <c r="H70999" i="1" s="1"/>
  <c r="I70999" i="1" s="1"/>
  <c r="K71000" i="1"/>
  <c r="L71000" i="1"/>
  <c r="H71000" i="1" s="1"/>
  <c r="I71000" i="1" s="1"/>
  <c r="K71001" i="1"/>
  <c r="L71001" i="1"/>
  <c r="H71001" i="1" s="1"/>
  <c r="I71001" i="1" s="1"/>
  <c r="K71002" i="1"/>
  <c r="L71002" i="1"/>
  <c r="H71002" i="1" s="1"/>
  <c r="I71002" i="1" s="1"/>
  <c r="K71003" i="1"/>
  <c r="L71003" i="1"/>
  <c r="H71003" i="1" s="1"/>
  <c r="I71003" i="1" s="1"/>
  <c r="K71004" i="1"/>
  <c r="L71004" i="1"/>
  <c r="H71004" i="1" s="1"/>
  <c r="I71004" i="1" s="1"/>
  <c r="K71005" i="1"/>
  <c r="L71005" i="1"/>
  <c r="H71005" i="1" s="1"/>
  <c r="I71005" i="1" s="1"/>
  <c r="K71006" i="1"/>
  <c r="L71006" i="1"/>
  <c r="H71006" i="1" s="1"/>
  <c r="I71006" i="1" s="1"/>
  <c r="K71007" i="1"/>
  <c r="L71007" i="1"/>
  <c r="H71007" i="1" s="1"/>
  <c r="I71007" i="1" s="1"/>
  <c r="K71008" i="1"/>
  <c r="L71008" i="1"/>
  <c r="H71008" i="1" s="1"/>
  <c r="I71008" i="1" s="1"/>
  <c r="K71009" i="1"/>
  <c r="L71009" i="1"/>
  <c r="H71009" i="1" s="1"/>
  <c r="I71009" i="1" s="1"/>
  <c r="K71010" i="1"/>
  <c r="L71010" i="1"/>
  <c r="H71010" i="1" s="1"/>
  <c r="I71010" i="1" s="1"/>
  <c r="K71011" i="1"/>
  <c r="L71011" i="1"/>
  <c r="H71011" i="1" s="1"/>
  <c r="I71011" i="1" s="1"/>
  <c r="K71012" i="1"/>
  <c r="L71012" i="1"/>
  <c r="H71012" i="1" s="1"/>
  <c r="I71012" i="1" s="1"/>
  <c r="K71013" i="1"/>
  <c r="L71013" i="1"/>
  <c r="H71013" i="1" s="1"/>
  <c r="I71013" i="1" s="1"/>
  <c r="K71014" i="1"/>
  <c r="L71014" i="1"/>
  <c r="H71014" i="1" s="1"/>
  <c r="I71014" i="1" s="1"/>
  <c r="K71015" i="1"/>
  <c r="L71015" i="1"/>
  <c r="H71015" i="1" s="1"/>
  <c r="I71015" i="1" s="1"/>
  <c r="K71016" i="1"/>
  <c r="L71016" i="1"/>
  <c r="H71016" i="1" s="1"/>
  <c r="I71016" i="1" s="1"/>
  <c r="K71017" i="1"/>
  <c r="L71017" i="1"/>
  <c r="H71017" i="1" s="1"/>
  <c r="I71017" i="1" s="1"/>
  <c r="K71018" i="1"/>
  <c r="L71018" i="1"/>
  <c r="H71018" i="1" s="1"/>
  <c r="I71018" i="1" s="1"/>
  <c r="K71019" i="1"/>
  <c r="L71019" i="1"/>
  <c r="H71019" i="1" s="1"/>
  <c r="I71019" i="1" s="1"/>
  <c r="K71020" i="1"/>
  <c r="L71020" i="1"/>
  <c r="H71020" i="1" s="1"/>
  <c r="I71020" i="1" s="1"/>
  <c r="K71021" i="1"/>
  <c r="L71021" i="1"/>
  <c r="H71021" i="1" s="1"/>
  <c r="I71021" i="1" s="1"/>
  <c r="K71022" i="1"/>
  <c r="L71022" i="1"/>
  <c r="H71022" i="1" s="1"/>
  <c r="I71022" i="1" s="1"/>
  <c r="K71023" i="1"/>
  <c r="L71023" i="1"/>
  <c r="H71023" i="1" s="1"/>
  <c r="I71023" i="1" s="1"/>
  <c r="K71024" i="1"/>
  <c r="L71024" i="1"/>
  <c r="H71024" i="1" s="1"/>
  <c r="I71024" i="1" s="1"/>
  <c r="K71025" i="1"/>
  <c r="L71025" i="1"/>
  <c r="H71025" i="1" s="1"/>
  <c r="I71025" i="1" s="1"/>
  <c r="K71026" i="1"/>
  <c r="L71026" i="1"/>
  <c r="H71026" i="1" s="1"/>
  <c r="I71026" i="1" s="1"/>
  <c r="K71027" i="1"/>
  <c r="L71027" i="1"/>
  <c r="H71027" i="1" s="1"/>
  <c r="I71027" i="1" s="1"/>
  <c r="K71028" i="1"/>
  <c r="L71028" i="1"/>
  <c r="H71028" i="1" s="1"/>
  <c r="I71028" i="1" s="1"/>
  <c r="K71029" i="1"/>
  <c r="L71029" i="1"/>
  <c r="H71029" i="1" s="1"/>
  <c r="I71029" i="1" s="1"/>
  <c r="K71030" i="1"/>
  <c r="L71030" i="1"/>
  <c r="H71030" i="1" s="1"/>
  <c r="I71030" i="1" s="1"/>
  <c r="K71031" i="1"/>
  <c r="L71031" i="1"/>
  <c r="H71031" i="1" s="1"/>
  <c r="I71031" i="1" s="1"/>
  <c r="K71032" i="1"/>
  <c r="L71032" i="1"/>
  <c r="H71032" i="1" s="1"/>
  <c r="I71032" i="1" s="1"/>
  <c r="K71033" i="1"/>
  <c r="L71033" i="1"/>
  <c r="H71033" i="1" s="1"/>
  <c r="I71033" i="1" s="1"/>
  <c r="K71034" i="1"/>
  <c r="L71034" i="1"/>
  <c r="H71034" i="1" s="1"/>
  <c r="I71034" i="1" s="1"/>
  <c r="K71035" i="1"/>
  <c r="L71035" i="1"/>
  <c r="H71035" i="1" s="1"/>
  <c r="I71035" i="1" s="1"/>
  <c r="K71036" i="1"/>
  <c r="L71036" i="1"/>
  <c r="H71036" i="1" s="1"/>
  <c r="I71036" i="1" s="1"/>
  <c r="K71037" i="1"/>
  <c r="L71037" i="1"/>
  <c r="H71037" i="1" s="1"/>
  <c r="I71037" i="1" s="1"/>
  <c r="K71038" i="1"/>
  <c r="L71038" i="1"/>
  <c r="H71038" i="1" s="1"/>
  <c r="I71038" i="1" s="1"/>
  <c r="K71039" i="1"/>
  <c r="L71039" i="1"/>
  <c r="H71039" i="1" s="1"/>
  <c r="I71039" i="1" s="1"/>
  <c r="K71040" i="1"/>
  <c r="L71040" i="1"/>
  <c r="H71040" i="1" s="1"/>
  <c r="I71040" i="1" s="1"/>
  <c r="K71041" i="1"/>
  <c r="L71041" i="1"/>
  <c r="H71041" i="1" s="1"/>
  <c r="I71041" i="1" s="1"/>
  <c r="K71042" i="1"/>
  <c r="L71042" i="1"/>
  <c r="H71042" i="1" s="1"/>
  <c r="I71042" i="1" s="1"/>
  <c r="K71043" i="1"/>
  <c r="L71043" i="1"/>
  <c r="H71043" i="1" s="1"/>
  <c r="I71043" i="1" s="1"/>
  <c r="K71044" i="1"/>
  <c r="L71044" i="1"/>
  <c r="H71044" i="1" s="1"/>
  <c r="I71044" i="1" s="1"/>
  <c r="K71045" i="1"/>
  <c r="L71045" i="1"/>
  <c r="H71045" i="1" s="1"/>
  <c r="I71045" i="1" s="1"/>
  <c r="K71046" i="1"/>
  <c r="L71046" i="1"/>
  <c r="H71046" i="1" s="1"/>
  <c r="I71046" i="1" s="1"/>
  <c r="K71047" i="1"/>
  <c r="L71047" i="1"/>
  <c r="H71047" i="1" s="1"/>
  <c r="I71047" i="1" s="1"/>
  <c r="K71048" i="1"/>
  <c r="L71048" i="1"/>
  <c r="H71048" i="1" s="1"/>
  <c r="I71048" i="1" s="1"/>
  <c r="K71049" i="1"/>
  <c r="L71049" i="1"/>
  <c r="H71049" i="1" s="1"/>
  <c r="I71049" i="1" s="1"/>
  <c r="K71050" i="1"/>
  <c r="L71050" i="1"/>
  <c r="H71050" i="1" s="1"/>
  <c r="I71050" i="1" s="1"/>
  <c r="K71051" i="1"/>
  <c r="L71051" i="1"/>
  <c r="H71051" i="1" s="1"/>
  <c r="I71051" i="1" s="1"/>
  <c r="K71052" i="1"/>
  <c r="L71052" i="1"/>
  <c r="H71052" i="1" s="1"/>
  <c r="I71052" i="1" s="1"/>
  <c r="K71053" i="1"/>
  <c r="L71053" i="1"/>
  <c r="H71053" i="1" s="1"/>
  <c r="I71053" i="1" s="1"/>
  <c r="K71054" i="1"/>
  <c r="L71054" i="1"/>
  <c r="H71054" i="1" s="1"/>
  <c r="I71054" i="1" s="1"/>
  <c r="K71055" i="1"/>
  <c r="L71055" i="1"/>
  <c r="H71055" i="1" s="1"/>
  <c r="I71055" i="1" s="1"/>
  <c r="K71056" i="1"/>
  <c r="L71056" i="1"/>
  <c r="H71056" i="1" s="1"/>
  <c r="I71056" i="1" s="1"/>
  <c r="K71057" i="1"/>
  <c r="L71057" i="1"/>
  <c r="H71057" i="1" s="1"/>
  <c r="I71057" i="1" s="1"/>
  <c r="K71058" i="1"/>
  <c r="L71058" i="1"/>
  <c r="H71058" i="1" s="1"/>
  <c r="I71058" i="1" s="1"/>
  <c r="K71059" i="1"/>
  <c r="L71059" i="1"/>
  <c r="H71059" i="1" s="1"/>
  <c r="I71059" i="1" s="1"/>
  <c r="K71060" i="1"/>
  <c r="L71060" i="1"/>
  <c r="H71060" i="1" s="1"/>
  <c r="I71060" i="1" s="1"/>
  <c r="K71061" i="1"/>
  <c r="L71061" i="1"/>
  <c r="H71061" i="1" s="1"/>
  <c r="I71061" i="1" s="1"/>
  <c r="K71062" i="1"/>
  <c r="L71062" i="1"/>
  <c r="H71062" i="1" s="1"/>
  <c r="I71062" i="1" s="1"/>
  <c r="K71063" i="1"/>
  <c r="L71063" i="1"/>
  <c r="H71063" i="1" s="1"/>
  <c r="I71063" i="1" s="1"/>
  <c r="K71064" i="1"/>
  <c r="L71064" i="1"/>
  <c r="H71064" i="1" s="1"/>
  <c r="I71064" i="1" s="1"/>
  <c r="K71065" i="1"/>
  <c r="L71065" i="1"/>
  <c r="H71065" i="1" s="1"/>
  <c r="I71065" i="1" s="1"/>
  <c r="K71066" i="1"/>
  <c r="L71066" i="1"/>
  <c r="H71066" i="1" s="1"/>
  <c r="I71066" i="1" s="1"/>
  <c r="K71067" i="1"/>
  <c r="L71067" i="1"/>
  <c r="H71067" i="1" s="1"/>
  <c r="I71067" i="1" s="1"/>
  <c r="K71068" i="1"/>
  <c r="L71068" i="1"/>
  <c r="H71068" i="1" s="1"/>
  <c r="I71068" i="1" s="1"/>
  <c r="K71069" i="1"/>
  <c r="L71069" i="1"/>
  <c r="H71069" i="1" s="1"/>
  <c r="I71069" i="1" s="1"/>
  <c r="K71070" i="1"/>
  <c r="L71070" i="1"/>
  <c r="H71070" i="1" s="1"/>
  <c r="I71070" i="1" s="1"/>
  <c r="K71071" i="1"/>
  <c r="L71071" i="1"/>
  <c r="H71071" i="1" s="1"/>
  <c r="I71071" i="1" s="1"/>
  <c r="K71072" i="1"/>
  <c r="L71072" i="1"/>
  <c r="H71072" i="1" s="1"/>
  <c r="I71072" i="1" s="1"/>
  <c r="K71073" i="1"/>
  <c r="L71073" i="1"/>
  <c r="H71073" i="1" s="1"/>
  <c r="I71073" i="1" s="1"/>
  <c r="K71074" i="1"/>
  <c r="L71074" i="1"/>
  <c r="H71074" i="1" s="1"/>
  <c r="I71074" i="1" s="1"/>
  <c r="K71075" i="1"/>
  <c r="L71075" i="1"/>
  <c r="H71075" i="1" s="1"/>
  <c r="I71075" i="1" s="1"/>
  <c r="K71076" i="1"/>
  <c r="L71076" i="1"/>
  <c r="H71076" i="1" s="1"/>
  <c r="I71076" i="1" s="1"/>
  <c r="K71077" i="1"/>
  <c r="L71077" i="1"/>
  <c r="H71077" i="1" s="1"/>
  <c r="I71077" i="1" s="1"/>
  <c r="K71078" i="1"/>
  <c r="L71078" i="1"/>
  <c r="H71078" i="1" s="1"/>
  <c r="I71078" i="1" s="1"/>
  <c r="K71079" i="1"/>
  <c r="L71079" i="1"/>
  <c r="H71079" i="1" s="1"/>
  <c r="I71079" i="1" s="1"/>
  <c r="K71080" i="1"/>
  <c r="L71080" i="1"/>
  <c r="H71080" i="1" s="1"/>
  <c r="I71080" i="1" s="1"/>
  <c r="K71081" i="1"/>
  <c r="L71081" i="1"/>
  <c r="H71081" i="1" s="1"/>
  <c r="I71081" i="1" s="1"/>
  <c r="K71082" i="1"/>
  <c r="L71082" i="1"/>
  <c r="H71082" i="1" s="1"/>
  <c r="I71082" i="1" s="1"/>
  <c r="K71083" i="1"/>
  <c r="L71083" i="1"/>
  <c r="H71083" i="1" s="1"/>
  <c r="I71083" i="1" s="1"/>
  <c r="K71084" i="1"/>
  <c r="L71084" i="1"/>
  <c r="H71084" i="1" s="1"/>
  <c r="I71084" i="1" s="1"/>
  <c r="K71085" i="1"/>
  <c r="L71085" i="1"/>
  <c r="H71085" i="1" s="1"/>
  <c r="I71085" i="1" s="1"/>
  <c r="K71086" i="1"/>
  <c r="L71086" i="1"/>
  <c r="H71086" i="1" s="1"/>
  <c r="I71086" i="1" s="1"/>
  <c r="K71087" i="1"/>
  <c r="L71087" i="1"/>
  <c r="H71087" i="1" s="1"/>
  <c r="I71087" i="1" s="1"/>
  <c r="K71088" i="1"/>
  <c r="L71088" i="1"/>
  <c r="H71088" i="1" s="1"/>
  <c r="I71088" i="1" s="1"/>
  <c r="K71089" i="1"/>
  <c r="L71089" i="1"/>
  <c r="H71089" i="1" s="1"/>
  <c r="I71089" i="1" s="1"/>
  <c r="K71090" i="1"/>
  <c r="L71090" i="1"/>
  <c r="H71090" i="1" s="1"/>
  <c r="I71090" i="1" s="1"/>
  <c r="K71091" i="1"/>
  <c r="L71091" i="1"/>
  <c r="H71091" i="1" s="1"/>
  <c r="I71091" i="1" s="1"/>
  <c r="K71092" i="1"/>
  <c r="L71092" i="1"/>
  <c r="H71092" i="1" s="1"/>
  <c r="I71092" i="1" s="1"/>
  <c r="K71093" i="1"/>
  <c r="L71093" i="1"/>
  <c r="H71093" i="1" s="1"/>
  <c r="I71093" i="1" s="1"/>
  <c r="K71094" i="1"/>
  <c r="L71094" i="1"/>
  <c r="H71094" i="1" s="1"/>
  <c r="I71094" i="1" s="1"/>
  <c r="K71095" i="1"/>
  <c r="L71095" i="1"/>
  <c r="H71095" i="1" s="1"/>
  <c r="I71095" i="1" s="1"/>
  <c r="K71096" i="1"/>
  <c r="L71096" i="1"/>
  <c r="H71096" i="1" s="1"/>
  <c r="I71096" i="1" s="1"/>
  <c r="K71097" i="1"/>
  <c r="L71097" i="1"/>
  <c r="H71097" i="1" s="1"/>
  <c r="I71097" i="1" s="1"/>
  <c r="K71098" i="1"/>
  <c r="L71098" i="1"/>
  <c r="H71098" i="1" s="1"/>
  <c r="I71098" i="1" s="1"/>
  <c r="K71099" i="1"/>
  <c r="L71099" i="1"/>
  <c r="H71099" i="1" s="1"/>
  <c r="I71099" i="1" s="1"/>
  <c r="K71100" i="1"/>
  <c r="L71100" i="1"/>
  <c r="H71100" i="1" s="1"/>
  <c r="I71100" i="1" s="1"/>
  <c r="K71101" i="1"/>
  <c r="L71101" i="1"/>
  <c r="H71101" i="1" s="1"/>
  <c r="I71101" i="1" s="1"/>
  <c r="K71102" i="1"/>
  <c r="L71102" i="1"/>
  <c r="H71102" i="1" s="1"/>
  <c r="I71102" i="1" s="1"/>
  <c r="K71103" i="1"/>
  <c r="L71103" i="1"/>
  <c r="H71103" i="1" s="1"/>
  <c r="I71103" i="1" s="1"/>
  <c r="K71104" i="1"/>
  <c r="L71104" i="1"/>
  <c r="H71104" i="1" s="1"/>
  <c r="I71104" i="1" s="1"/>
  <c r="K71105" i="1"/>
  <c r="L71105" i="1"/>
  <c r="H71105" i="1" s="1"/>
  <c r="I71105" i="1" s="1"/>
  <c r="K71106" i="1"/>
  <c r="L71106" i="1"/>
  <c r="H71106" i="1" s="1"/>
  <c r="I71106" i="1" s="1"/>
  <c r="K71107" i="1"/>
  <c r="L71107" i="1"/>
  <c r="H71107" i="1" s="1"/>
  <c r="I71107" i="1" s="1"/>
  <c r="K71108" i="1"/>
  <c r="L71108" i="1"/>
  <c r="H71108" i="1" s="1"/>
  <c r="I71108" i="1" s="1"/>
  <c r="K71109" i="1"/>
  <c r="L71109" i="1"/>
  <c r="H71109" i="1" s="1"/>
  <c r="I71109" i="1" s="1"/>
  <c r="K71110" i="1"/>
  <c r="L71110" i="1"/>
  <c r="H71110" i="1" s="1"/>
  <c r="I71110" i="1" s="1"/>
  <c r="K71111" i="1"/>
  <c r="L71111" i="1"/>
  <c r="H71111" i="1" s="1"/>
  <c r="I71111" i="1" s="1"/>
  <c r="K71112" i="1"/>
  <c r="L71112" i="1"/>
  <c r="H71112" i="1" s="1"/>
  <c r="I71112" i="1" s="1"/>
  <c r="K71113" i="1"/>
  <c r="L71113" i="1"/>
  <c r="H71113" i="1" s="1"/>
  <c r="I71113" i="1" s="1"/>
  <c r="K71114" i="1"/>
  <c r="L71114" i="1"/>
  <c r="H71114" i="1" s="1"/>
  <c r="I71114" i="1" s="1"/>
  <c r="K71115" i="1"/>
  <c r="L71115" i="1"/>
  <c r="H71115" i="1" s="1"/>
  <c r="I71115" i="1" s="1"/>
  <c r="K71116" i="1"/>
  <c r="L71116" i="1"/>
  <c r="H71116" i="1" s="1"/>
  <c r="I71116" i="1" s="1"/>
  <c r="K71117" i="1"/>
  <c r="L71117" i="1"/>
  <c r="H71117" i="1" s="1"/>
  <c r="I71117" i="1" s="1"/>
  <c r="K71118" i="1"/>
  <c r="L71118" i="1"/>
  <c r="H71118" i="1" s="1"/>
  <c r="I71118" i="1" s="1"/>
  <c r="K71119" i="1"/>
  <c r="L71119" i="1"/>
  <c r="H71119" i="1" s="1"/>
  <c r="I71119" i="1" s="1"/>
  <c r="K71120" i="1"/>
  <c r="L71120" i="1"/>
  <c r="H71120" i="1" s="1"/>
  <c r="I71120" i="1" s="1"/>
  <c r="K71121" i="1"/>
  <c r="L71121" i="1"/>
  <c r="H71121" i="1" s="1"/>
  <c r="I71121" i="1" s="1"/>
  <c r="K71122" i="1"/>
  <c r="L71122" i="1"/>
  <c r="H71122" i="1" s="1"/>
  <c r="I71122" i="1" s="1"/>
  <c r="K71123" i="1"/>
  <c r="L71123" i="1"/>
  <c r="H71123" i="1" s="1"/>
  <c r="I71123" i="1" s="1"/>
  <c r="K71124" i="1"/>
  <c r="L71124" i="1"/>
  <c r="H71124" i="1" s="1"/>
  <c r="I71124" i="1" s="1"/>
  <c r="K71125" i="1"/>
  <c r="L71125" i="1"/>
  <c r="H71125" i="1" s="1"/>
  <c r="I71125" i="1" s="1"/>
  <c r="K71126" i="1"/>
  <c r="L71126" i="1"/>
  <c r="H71126" i="1" s="1"/>
  <c r="I71126" i="1" s="1"/>
  <c r="K71127" i="1"/>
  <c r="L71127" i="1"/>
  <c r="H71127" i="1" s="1"/>
  <c r="I71127" i="1" s="1"/>
  <c r="K71128" i="1"/>
  <c r="L71128" i="1"/>
  <c r="H71128" i="1" s="1"/>
  <c r="I71128" i="1" s="1"/>
  <c r="K71129" i="1"/>
  <c r="L71129" i="1"/>
  <c r="H71129" i="1" s="1"/>
  <c r="I71129" i="1" s="1"/>
  <c r="K71130" i="1"/>
  <c r="L71130" i="1"/>
  <c r="H71130" i="1" s="1"/>
  <c r="I71130" i="1" s="1"/>
  <c r="K71131" i="1"/>
  <c r="L71131" i="1"/>
  <c r="H71131" i="1" s="1"/>
  <c r="I71131" i="1" s="1"/>
  <c r="K71132" i="1"/>
  <c r="L71132" i="1"/>
  <c r="H71132" i="1" s="1"/>
  <c r="I71132" i="1" s="1"/>
  <c r="K71133" i="1"/>
  <c r="L71133" i="1"/>
  <c r="H71133" i="1" s="1"/>
  <c r="I71133" i="1" s="1"/>
  <c r="K71134" i="1"/>
  <c r="L71134" i="1"/>
  <c r="H71134" i="1" s="1"/>
  <c r="I71134" i="1" s="1"/>
  <c r="K71135" i="1"/>
  <c r="L71135" i="1"/>
  <c r="H71135" i="1" s="1"/>
  <c r="I71135" i="1" s="1"/>
  <c r="K71136" i="1"/>
  <c r="L71136" i="1"/>
  <c r="H71136" i="1" s="1"/>
  <c r="I71136" i="1" s="1"/>
  <c r="K71137" i="1"/>
  <c r="L71137" i="1"/>
  <c r="H71137" i="1" s="1"/>
  <c r="I71137" i="1" s="1"/>
  <c r="K71138" i="1"/>
  <c r="L71138" i="1"/>
  <c r="H71138" i="1" s="1"/>
  <c r="I71138" i="1" s="1"/>
  <c r="K71139" i="1"/>
  <c r="L71139" i="1"/>
  <c r="H71139" i="1" s="1"/>
  <c r="I71139" i="1" s="1"/>
  <c r="K71140" i="1"/>
  <c r="L71140" i="1"/>
  <c r="H71140" i="1" s="1"/>
  <c r="I71140" i="1" s="1"/>
  <c r="K71141" i="1"/>
  <c r="L71141" i="1"/>
  <c r="H71141" i="1" s="1"/>
  <c r="I71141" i="1" s="1"/>
  <c r="K71142" i="1"/>
  <c r="L71142" i="1"/>
  <c r="H71142" i="1" s="1"/>
  <c r="I71142" i="1" s="1"/>
  <c r="K71143" i="1"/>
  <c r="L71143" i="1"/>
  <c r="H71143" i="1" s="1"/>
  <c r="I71143" i="1" s="1"/>
  <c r="K71144" i="1"/>
  <c r="L71144" i="1"/>
  <c r="H71144" i="1" s="1"/>
  <c r="I71144" i="1" s="1"/>
  <c r="K71145" i="1"/>
  <c r="L71145" i="1"/>
  <c r="H71145" i="1" s="1"/>
  <c r="I71145" i="1" s="1"/>
  <c r="K71146" i="1"/>
  <c r="L71146" i="1"/>
  <c r="H71146" i="1" s="1"/>
  <c r="I71146" i="1" s="1"/>
  <c r="K71147" i="1"/>
  <c r="L71147" i="1"/>
  <c r="H71147" i="1" s="1"/>
  <c r="I71147" i="1" s="1"/>
  <c r="K71148" i="1"/>
  <c r="L71148" i="1"/>
  <c r="H71148" i="1" s="1"/>
  <c r="I71148" i="1" s="1"/>
  <c r="K71149" i="1"/>
  <c r="L71149" i="1"/>
  <c r="H71149" i="1" s="1"/>
  <c r="I71149" i="1" s="1"/>
  <c r="K71150" i="1"/>
  <c r="L71150" i="1"/>
  <c r="H71150" i="1" s="1"/>
  <c r="I71150" i="1" s="1"/>
  <c r="K71151" i="1"/>
  <c r="L71151" i="1"/>
  <c r="H71151" i="1" s="1"/>
  <c r="I71151" i="1" s="1"/>
  <c r="K71152" i="1"/>
  <c r="L71152" i="1"/>
  <c r="H71152" i="1" s="1"/>
  <c r="I71152" i="1" s="1"/>
  <c r="K71153" i="1"/>
  <c r="L71153" i="1"/>
  <c r="H71153" i="1" s="1"/>
  <c r="I71153" i="1" s="1"/>
  <c r="K71154" i="1"/>
  <c r="L71154" i="1"/>
  <c r="H71154" i="1" s="1"/>
  <c r="I71154" i="1" s="1"/>
  <c r="K71155" i="1"/>
  <c r="L71155" i="1"/>
  <c r="H71155" i="1" s="1"/>
  <c r="I71155" i="1" s="1"/>
  <c r="K71156" i="1"/>
  <c r="L71156" i="1"/>
  <c r="H71156" i="1" s="1"/>
  <c r="I71156" i="1" s="1"/>
  <c r="K71157" i="1"/>
  <c r="L71157" i="1"/>
  <c r="H71157" i="1" s="1"/>
  <c r="I71157" i="1" s="1"/>
  <c r="K71158" i="1"/>
  <c r="L71158" i="1"/>
  <c r="H71158" i="1" s="1"/>
  <c r="I71158" i="1" s="1"/>
  <c r="K71159" i="1"/>
  <c r="L71159" i="1"/>
  <c r="H71159" i="1" s="1"/>
  <c r="I71159" i="1" s="1"/>
  <c r="K71160" i="1"/>
  <c r="L71160" i="1"/>
  <c r="H71160" i="1" s="1"/>
  <c r="I71160" i="1" s="1"/>
  <c r="K71161" i="1"/>
  <c r="L71161" i="1"/>
  <c r="H71161" i="1" s="1"/>
  <c r="I71161" i="1" s="1"/>
  <c r="K71162" i="1"/>
  <c r="L71162" i="1"/>
  <c r="H71162" i="1" s="1"/>
  <c r="I71162" i="1" s="1"/>
  <c r="K71163" i="1"/>
  <c r="L71163" i="1"/>
  <c r="H71163" i="1" s="1"/>
  <c r="I71163" i="1" s="1"/>
  <c r="K71164" i="1"/>
  <c r="L71164" i="1"/>
  <c r="H71164" i="1" s="1"/>
  <c r="I71164" i="1" s="1"/>
  <c r="K71165" i="1"/>
  <c r="L71165" i="1"/>
  <c r="H71165" i="1" s="1"/>
  <c r="I71165" i="1" s="1"/>
  <c r="K71166" i="1"/>
  <c r="L71166" i="1"/>
  <c r="H71166" i="1" s="1"/>
  <c r="I71166" i="1" s="1"/>
  <c r="K71167" i="1"/>
  <c r="L71167" i="1"/>
  <c r="H71167" i="1" s="1"/>
  <c r="I71167" i="1" s="1"/>
  <c r="K71168" i="1"/>
  <c r="L71168" i="1"/>
  <c r="H71168" i="1" s="1"/>
  <c r="I71168" i="1" s="1"/>
  <c r="K71169" i="1"/>
  <c r="L71169" i="1"/>
  <c r="H71169" i="1" s="1"/>
  <c r="I71169" i="1" s="1"/>
  <c r="K71170" i="1"/>
  <c r="L71170" i="1"/>
  <c r="H71170" i="1" s="1"/>
  <c r="I71170" i="1" s="1"/>
  <c r="K71171" i="1"/>
  <c r="L71171" i="1"/>
  <c r="H71171" i="1" s="1"/>
  <c r="I71171" i="1" s="1"/>
  <c r="K71172" i="1"/>
  <c r="L71172" i="1"/>
  <c r="H71172" i="1" s="1"/>
  <c r="I71172" i="1" s="1"/>
  <c r="K71173" i="1"/>
  <c r="L71173" i="1"/>
  <c r="H71173" i="1" s="1"/>
  <c r="I71173" i="1" s="1"/>
  <c r="K71174" i="1"/>
  <c r="L71174" i="1"/>
  <c r="H71174" i="1" s="1"/>
  <c r="I71174" i="1" s="1"/>
  <c r="K71175" i="1"/>
  <c r="L71175" i="1"/>
  <c r="H71175" i="1" s="1"/>
  <c r="I71175" i="1" s="1"/>
  <c r="K71176" i="1"/>
  <c r="L71176" i="1"/>
  <c r="H71176" i="1" s="1"/>
  <c r="I71176" i="1" s="1"/>
  <c r="K71177" i="1"/>
  <c r="L71177" i="1"/>
  <c r="H71177" i="1" s="1"/>
  <c r="I71177" i="1" s="1"/>
  <c r="K71178" i="1"/>
  <c r="L71178" i="1"/>
  <c r="H71178" i="1" s="1"/>
  <c r="I71178" i="1" s="1"/>
  <c r="K71179" i="1"/>
  <c r="L71179" i="1"/>
  <c r="H71179" i="1" s="1"/>
  <c r="I71179" i="1" s="1"/>
  <c r="K71180" i="1"/>
  <c r="L71180" i="1"/>
  <c r="H71180" i="1" s="1"/>
  <c r="I71180" i="1" s="1"/>
  <c r="K71181" i="1"/>
  <c r="L71181" i="1"/>
  <c r="H71181" i="1" s="1"/>
  <c r="I71181" i="1" s="1"/>
  <c r="K71182" i="1"/>
  <c r="L71182" i="1"/>
  <c r="H71182" i="1" s="1"/>
  <c r="I71182" i="1" s="1"/>
  <c r="K71183" i="1"/>
  <c r="L71183" i="1"/>
  <c r="H71183" i="1" s="1"/>
  <c r="I71183" i="1" s="1"/>
  <c r="K71184" i="1"/>
  <c r="L71184" i="1"/>
  <c r="H71184" i="1" s="1"/>
  <c r="I71184" i="1" s="1"/>
  <c r="K71185" i="1"/>
  <c r="L71185" i="1"/>
  <c r="H71185" i="1" s="1"/>
  <c r="I71185" i="1" s="1"/>
  <c r="K71186" i="1"/>
  <c r="L71186" i="1"/>
  <c r="H71186" i="1" s="1"/>
  <c r="I71186" i="1" s="1"/>
  <c r="K71187" i="1"/>
  <c r="L71187" i="1"/>
  <c r="H71187" i="1" s="1"/>
  <c r="I71187" i="1" s="1"/>
  <c r="K71188" i="1"/>
  <c r="L71188" i="1"/>
  <c r="H71188" i="1" s="1"/>
  <c r="I71188" i="1" s="1"/>
  <c r="K71189" i="1"/>
  <c r="L71189" i="1"/>
  <c r="H71189" i="1" s="1"/>
  <c r="I71189" i="1" s="1"/>
  <c r="K71190" i="1"/>
  <c r="L71190" i="1"/>
  <c r="H71190" i="1" s="1"/>
  <c r="I71190" i="1" s="1"/>
  <c r="K71191" i="1"/>
  <c r="L71191" i="1"/>
  <c r="H71191" i="1" s="1"/>
  <c r="I71191" i="1" s="1"/>
  <c r="K71192" i="1"/>
  <c r="L71192" i="1"/>
  <c r="H71192" i="1" s="1"/>
  <c r="I71192" i="1" s="1"/>
  <c r="K71193" i="1"/>
  <c r="L71193" i="1"/>
  <c r="H71193" i="1" s="1"/>
  <c r="I71193" i="1" s="1"/>
  <c r="K71194" i="1"/>
  <c r="L71194" i="1"/>
  <c r="H71194" i="1" s="1"/>
  <c r="I71194" i="1" s="1"/>
  <c r="K71195" i="1"/>
  <c r="L71195" i="1"/>
  <c r="H71195" i="1" s="1"/>
  <c r="I71195" i="1" s="1"/>
  <c r="K71196" i="1"/>
  <c r="L71196" i="1"/>
  <c r="H71196" i="1" s="1"/>
  <c r="I71196" i="1" s="1"/>
  <c r="K71197" i="1"/>
  <c r="L71197" i="1"/>
  <c r="H71197" i="1" s="1"/>
  <c r="I71197" i="1" s="1"/>
  <c r="K71198" i="1"/>
  <c r="L71198" i="1"/>
  <c r="H71198" i="1" s="1"/>
  <c r="I71198" i="1" s="1"/>
  <c r="K71199" i="1"/>
  <c r="L71199" i="1"/>
  <c r="H71199" i="1" s="1"/>
  <c r="I71199" i="1" s="1"/>
  <c r="K71200" i="1"/>
  <c r="L71200" i="1"/>
  <c r="H71200" i="1" s="1"/>
  <c r="I71200" i="1" s="1"/>
  <c r="K71201" i="1"/>
  <c r="L71201" i="1"/>
  <c r="H71201" i="1" s="1"/>
  <c r="I71201" i="1" s="1"/>
  <c r="K71202" i="1"/>
  <c r="L71202" i="1"/>
  <c r="H71202" i="1" s="1"/>
  <c r="I71202" i="1" s="1"/>
  <c r="K71203" i="1"/>
  <c r="L71203" i="1"/>
  <c r="H71203" i="1" s="1"/>
  <c r="I71203" i="1" s="1"/>
  <c r="K71204" i="1"/>
  <c r="L71204" i="1"/>
  <c r="H71204" i="1" s="1"/>
  <c r="I71204" i="1" s="1"/>
  <c r="K71205" i="1"/>
  <c r="L71205" i="1"/>
  <c r="H71205" i="1" s="1"/>
  <c r="I71205" i="1" s="1"/>
  <c r="K71206" i="1"/>
  <c r="L71206" i="1"/>
  <c r="H71206" i="1" s="1"/>
  <c r="I71206" i="1" s="1"/>
  <c r="K71207" i="1"/>
  <c r="L71207" i="1"/>
  <c r="H71207" i="1" s="1"/>
  <c r="I71207" i="1" s="1"/>
  <c r="K71208" i="1"/>
  <c r="L71208" i="1"/>
  <c r="H71208" i="1" s="1"/>
  <c r="I71208" i="1" s="1"/>
  <c r="K71209" i="1"/>
  <c r="L71209" i="1"/>
  <c r="H71209" i="1" s="1"/>
  <c r="I71209" i="1" s="1"/>
  <c r="K71210" i="1"/>
  <c r="L71210" i="1"/>
  <c r="H71210" i="1" s="1"/>
  <c r="I71210" i="1" s="1"/>
  <c r="K71211" i="1"/>
  <c r="L71211" i="1"/>
  <c r="H71211" i="1" s="1"/>
  <c r="I71211" i="1" s="1"/>
  <c r="K71212" i="1"/>
  <c r="L71212" i="1"/>
  <c r="H71212" i="1" s="1"/>
  <c r="I71212" i="1" s="1"/>
  <c r="K71213" i="1"/>
  <c r="L71213" i="1"/>
  <c r="H71213" i="1" s="1"/>
  <c r="I71213" i="1" s="1"/>
  <c r="K71214" i="1"/>
  <c r="L71214" i="1"/>
  <c r="H71214" i="1" s="1"/>
  <c r="I71214" i="1" s="1"/>
  <c r="K71215" i="1"/>
  <c r="L71215" i="1"/>
  <c r="H71215" i="1" s="1"/>
  <c r="I71215" i="1" s="1"/>
  <c r="K71216" i="1"/>
  <c r="L71216" i="1"/>
  <c r="H71216" i="1" s="1"/>
  <c r="I71216" i="1" s="1"/>
  <c r="K71217" i="1"/>
  <c r="L71217" i="1"/>
  <c r="H71217" i="1" s="1"/>
  <c r="I71217" i="1" s="1"/>
  <c r="K71218" i="1"/>
  <c r="L71218" i="1"/>
  <c r="H71218" i="1" s="1"/>
  <c r="I71218" i="1" s="1"/>
  <c r="K71219" i="1"/>
  <c r="L71219" i="1"/>
  <c r="H71219" i="1" s="1"/>
  <c r="I71219" i="1" s="1"/>
  <c r="K71220" i="1"/>
  <c r="L71220" i="1"/>
  <c r="H71220" i="1" s="1"/>
  <c r="I71220" i="1" s="1"/>
  <c r="K71221" i="1"/>
  <c r="L71221" i="1"/>
  <c r="H71221" i="1" s="1"/>
  <c r="I71221" i="1" s="1"/>
  <c r="K71222" i="1"/>
  <c r="L71222" i="1"/>
  <c r="H71222" i="1" s="1"/>
  <c r="I71222" i="1" s="1"/>
  <c r="K71223" i="1"/>
  <c r="L71223" i="1"/>
  <c r="H71223" i="1" s="1"/>
  <c r="I71223" i="1" s="1"/>
  <c r="K71224" i="1"/>
  <c r="L71224" i="1"/>
  <c r="H71224" i="1" s="1"/>
  <c r="I71224" i="1" s="1"/>
  <c r="K71225" i="1"/>
  <c r="L71225" i="1"/>
  <c r="H71225" i="1" s="1"/>
  <c r="I71225" i="1" s="1"/>
  <c r="K71226" i="1"/>
  <c r="L71226" i="1"/>
  <c r="H71226" i="1" s="1"/>
  <c r="I71226" i="1" s="1"/>
  <c r="K71227" i="1"/>
  <c r="L71227" i="1"/>
  <c r="H71227" i="1" s="1"/>
  <c r="I71227" i="1" s="1"/>
  <c r="K71228" i="1"/>
  <c r="L71228" i="1"/>
  <c r="H71228" i="1" s="1"/>
  <c r="I71228" i="1" s="1"/>
  <c r="K71229" i="1"/>
  <c r="L71229" i="1"/>
  <c r="H71229" i="1" s="1"/>
  <c r="I71229" i="1" s="1"/>
  <c r="K71230" i="1"/>
  <c r="L71230" i="1"/>
  <c r="H71230" i="1" s="1"/>
  <c r="I71230" i="1" s="1"/>
  <c r="K71231" i="1"/>
  <c r="L71231" i="1"/>
  <c r="H71231" i="1" s="1"/>
  <c r="I71231" i="1" s="1"/>
  <c r="K71232" i="1"/>
  <c r="L71232" i="1"/>
  <c r="H71232" i="1" s="1"/>
  <c r="I71232" i="1" s="1"/>
  <c r="K71233" i="1"/>
  <c r="L71233" i="1"/>
  <c r="H71233" i="1" s="1"/>
  <c r="I71233" i="1" s="1"/>
  <c r="K71234" i="1"/>
  <c r="L71234" i="1"/>
  <c r="H71234" i="1" s="1"/>
  <c r="I71234" i="1" s="1"/>
  <c r="K71235" i="1"/>
  <c r="L71235" i="1"/>
  <c r="H71235" i="1" s="1"/>
  <c r="I71235" i="1" s="1"/>
  <c r="K71236" i="1"/>
  <c r="L71236" i="1"/>
  <c r="H71236" i="1" s="1"/>
  <c r="I71236" i="1" s="1"/>
  <c r="K71237" i="1"/>
  <c r="L71237" i="1"/>
  <c r="H71237" i="1" s="1"/>
  <c r="I71237" i="1" s="1"/>
  <c r="K71238" i="1"/>
  <c r="L71238" i="1"/>
  <c r="H71238" i="1" s="1"/>
  <c r="I71238" i="1" s="1"/>
  <c r="K71239" i="1"/>
  <c r="L71239" i="1"/>
  <c r="H71239" i="1" s="1"/>
  <c r="I71239" i="1" s="1"/>
  <c r="K71240" i="1"/>
  <c r="L71240" i="1"/>
  <c r="H71240" i="1" s="1"/>
  <c r="I71240" i="1" s="1"/>
  <c r="K71241" i="1"/>
  <c r="L71241" i="1"/>
  <c r="H71241" i="1" s="1"/>
  <c r="I71241" i="1" s="1"/>
  <c r="K71242" i="1"/>
  <c r="L71242" i="1"/>
  <c r="H71242" i="1" s="1"/>
  <c r="I71242" i="1" s="1"/>
  <c r="K71243" i="1"/>
  <c r="L71243" i="1"/>
  <c r="H71243" i="1" s="1"/>
  <c r="I71243" i="1" s="1"/>
  <c r="K71244" i="1"/>
  <c r="L71244" i="1"/>
  <c r="H71244" i="1" s="1"/>
  <c r="I71244" i="1" s="1"/>
  <c r="K71245" i="1"/>
  <c r="L71245" i="1"/>
  <c r="H71245" i="1" s="1"/>
  <c r="I71245" i="1" s="1"/>
  <c r="K71246" i="1"/>
  <c r="L71246" i="1"/>
  <c r="H71246" i="1" s="1"/>
  <c r="I71246" i="1" s="1"/>
  <c r="K71247" i="1"/>
  <c r="L71247" i="1"/>
  <c r="H71247" i="1" s="1"/>
  <c r="I71247" i="1" s="1"/>
  <c r="K71248" i="1"/>
  <c r="L71248" i="1"/>
  <c r="H71248" i="1" s="1"/>
  <c r="I71248" i="1" s="1"/>
  <c r="K71249" i="1"/>
  <c r="L71249" i="1"/>
  <c r="H71249" i="1" s="1"/>
  <c r="I71249" i="1" s="1"/>
  <c r="K71250" i="1"/>
  <c r="L71250" i="1"/>
  <c r="H71250" i="1" s="1"/>
  <c r="I71250" i="1" s="1"/>
  <c r="K71251" i="1"/>
  <c r="L71251" i="1"/>
  <c r="H71251" i="1" s="1"/>
  <c r="I71251" i="1" s="1"/>
  <c r="K71252" i="1"/>
  <c r="L71252" i="1"/>
  <c r="H71252" i="1" s="1"/>
  <c r="I71252" i="1" s="1"/>
  <c r="K71253" i="1"/>
  <c r="L71253" i="1"/>
  <c r="H71253" i="1" s="1"/>
  <c r="I71253" i="1" s="1"/>
  <c r="K71254" i="1"/>
  <c r="L71254" i="1"/>
  <c r="H71254" i="1" s="1"/>
  <c r="I71254" i="1" s="1"/>
  <c r="K71255" i="1"/>
  <c r="L71255" i="1"/>
  <c r="H71255" i="1" s="1"/>
  <c r="I71255" i="1" s="1"/>
  <c r="K71256" i="1"/>
  <c r="L71256" i="1"/>
  <c r="H71256" i="1" s="1"/>
  <c r="I71256" i="1" s="1"/>
  <c r="K71257" i="1"/>
  <c r="L71257" i="1"/>
  <c r="H71257" i="1" s="1"/>
  <c r="I71257" i="1" s="1"/>
  <c r="K71258" i="1"/>
  <c r="L71258" i="1"/>
  <c r="H71258" i="1" s="1"/>
  <c r="I71258" i="1" s="1"/>
  <c r="K71259" i="1"/>
  <c r="L71259" i="1"/>
  <c r="H71259" i="1" s="1"/>
  <c r="I71259" i="1" s="1"/>
  <c r="K71260" i="1"/>
  <c r="L71260" i="1"/>
  <c r="H71260" i="1" s="1"/>
  <c r="I71260" i="1" s="1"/>
  <c r="K71261" i="1"/>
  <c r="L71261" i="1"/>
  <c r="H71261" i="1" s="1"/>
  <c r="I71261" i="1" s="1"/>
  <c r="K71262" i="1"/>
  <c r="L71262" i="1"/>
  <c r="H71262" i="1" s="1"/>
  <c r="I71262" i="1" s="1"/>
  <c r="K71263" i="1"/>
  <c r="L71263" i="1"/>
  <c r="H71263" i="1" s="1"/>
  <c r="I71263" i="1" s="1"/>
  <c r="K71264" i="1"/>
  <c r="L71264" i="1"/>
  <c r="H71264" i="1" s="1"/>
  <c r="I71264" i="1" s="1"/>
  <c r="K71265" i="1"/>
  <c r="L71265" i="1"/>
  <c r="H71265" i="1" s="1"/>
  <c r="I71265" i="1" s="1"/>
  <c r="K71266" i="1"/>
  <c r="L71266" i="1"/>
  <c r="H71266" i="1" s="1"/>
  <c r="I71266" i="1" s="1"/>
  <c r="K71267" i="1"/>
  <c r="L71267" i="1"/>
  <c r="H71267" i="1" s="1"/>
  <c r="I71267" i="1" s="1"/>
  <c r="K71268" i="1"/>
  <c r="L71268" i="1"/>
  <c r="H71268" i="1" s="1"/>
  <c r="I71268" i="1" s="1"/>
  <c r="K71269" i="1"/>
  <c r="L71269" i="1"/>
  <c r="H71269" i="1" s="1"/>
  <c r="I71269" i="1" s="1"/>
  <c r="K71270" i="1"/>
  <c r="L71270" i="1"/>
  <c r="H71270" i="1" s="1"/>
  <c r="I71270" i="1" s="1"/>
  <c r="K71271" i="1"/>
  <c r="L71271" i="1"/>
  <c r="H71271" i="1" s="1"/>
  <c r="I71271" i="1" s="1"/>
  <c r="K71272" i="1"/>
  <c r="L71272" i="1"/>
  <c r="H71272" i="1" s="1"/>
  <c r="I71272" i="1" s="1"/>
  <c r="K71273" i="1"/>
  <c r="L71273" i="1"/>
  <c r="H71273" i="1" s="1"/>
  <c r="I71273" i="1" s="1"/>
  <c r="K71274" i="1"/>
  <c r="L71274" i="1"/>
  <c r="H71274" i="1" s="1"/>
  <c r="I71274" i="1" s="1"/>
  <c r="K71275" i="1"/>
  <c r="L71275" i="1"/>
  <c r="H71275" i="1" s="1"/>
  <c r="I71275" i="1" s="1"/>
  <c r="K71276" i="1"/>
  <c r="L71276" i="1"/>
  <c r="H71276" i="1" s="1"/>
  <c r="I71276" i="1" s="1"/>
  <c r="K71277" i="1"/>
  <c r="L71277" i="1"/>
  <c r="H71277" i="1" s="1"/>
  <c r="I71277" i="1" s="1"/>
  <c r="K71278" i="1"/>
  <c r="L71278" i="1"/>
  <c r="H71278" i="1" s="1"/>
  <c r="I71278" i="1" s="1"/>
  <c r="K71279" i="1"/>
  <c r="L71279" i="1"/>
  <c r="H71279" i="1" s="1"/>
  <c r="I71279" i="1" s="1"/>
  <c r="K71280" i="1"/>
  <c r="L71280" i="1"/>
  <c r="H71280" i="1" s="1"/>
  <c r="I71280" i="1" s="1"/>
  <c r="K71281" i="1"/>
  <c r="L71281" i="1"/>
  <c r="H71281" i="1" s="1"/>
  <c r="I71281" i="1" s="1"/>
  <c r="K71282" i="1"/>
  <c r="L71282" i="1"/>
  <c r="H71282" i="1" s="1"/>
  <c r="I71282" i="1" s="1"/>
  <c r="K71283" i="1"/>
  <c r="L71283" i="1"/>
  <c r="H71283" i="1" s="1"/>
  <c r="I71283" i="1" s="1"/>
  <c r="K71284" i="1"/>
  <c r="L71284" i="1"/>
  <c r="H71284" i="1" s="1"/>
  <c r="I71284" i="1" s="1"/>
  <c r="K71285" i="1"/>
  <c r="L71285" i="1"/>
  <c r="H71285" i="1" s="1"/>
  <c r="I71285" i="1" s="1"/>
  <c r="K71286" i="1"/>
  <c r="L71286" i="1"/>
  <c r="H71286" i="1" s="1"/>
  <c r="I71286" i="1" s="1"/>
  <c r="K71287" i="1"/>
  <c r="L71287" i="1"/>
  <c r="H71287" i="1" s="1"/>
  <c r="I71287" i="1" s="1"/>
  <c r="K71288" i="1"/>
  <c r="L71288" i="1"/>
  <c r="H71288" i="1" s="1"/>
  <c r="I71288" i="1" s="1"/>
  <c r="K71289" i="1"/>
  <c r="L71289" i="1"/>
  <c r="H71289" i="1" s="1"/>
  <c r="I71289" i="1" s="1"/>
  <c r="K71290" i="1"/>
  <c r="L71290" i="1"/>
  <c r="H71290" i="1" s="1"/>
  <c r="I71290" i="1" s="1"/>
  <c r="K71291" i="1"/>
  <c r="L71291" i="1"/>
  <c r="H71291" i="1" s="1"/>
  <c r="I71291" i="1" s="1"/>
  <c r="K71292" i="1"/>
  <c r="L71292" i="1"/>
  <c r="H71292" i="1" s="1"/>
  <c r="I71292" i="1" s="1"/>
  <c r="K71293" i="1"/>
  <c r="L71293" i="1"/>
  <c r="H71293" i="1" s="1"/>
  <c r="I71293" i="1" s="1"/>
  <c r="K71294" i="1"/>
  <c r="L71294" i="1"/>
  <c r="H71294" i="1" s="1"/>
  <c r="I71294" i="1" s="1"/>
  <c r="K71295" i="1"/>
  <c r="L71295" i="1"/>
  <c r="H71295" i="1" s="1"/>
  <c r="I71295" i="1" s="1"/>
  <c r="K71296" i="1"/>
  <c r="L71296" i="1"/>
  <c r="H71296" i="1" s="1"/>
  <c r="I71296" i="1" s="1"/>
  <c r="K71297" i="1"/>
  <c r="L71297" i="1"/>
  <c r="H71297" i="1" s="1"/>
  <c r="I71297" i="1" s="1"/>
  <c r="K71298" i="1"/>
  <c r="L71298" i="1"/>
  <c r="H71298" i="1" s="1"/>
  <c r="I71298" i="1" s="1"/>
  <c r="K71299" i="1"/>
  <c r="L71299" i="1"/>
  <c r="H71299" i="1" s="1"/>
  <c r="I71299" i="1" s="1"/>
  <c r="K71300" i="1"/>
  <c r="L71300" i="1"/>
  <c r="H71300" i="1" s="1"/>
  <c r="I71300" i="1" s="1"/>
  <c r="K71301" i="1"/>
  <c r="L71301" i="1"/>
  <c r="H71301" i="1" s="1"/>
  <c r="I71301" i="1" s="1"/>
  <c r="K71302" i="1"/>
  <c r="L71302" i="1"/>
  <c r="H71302" i="1" s="1"/>
  <c r="I71302" i="1" s="1"/>
  <c r="K71303" i="1"/>
  <c r="L71303" i="1"/>
  <c r="H71303" i="1" s="1"/>
  <c r="I71303" i="1" s="1"/>
  <c r="K71304" i="1"/>
  <c r="L71304" i="1"/>
  <c r="H71304" i="1" s="1"/>
  <c r="I71304" i="1" s="1"/>
  <c r="K71305" i="1"/>
  <c r="L71305" i="1"/>
  <c r="H71305" i="1" s="1"/>
  <c r="I71305" i="1" s="1"/>
  <c r="K71306" i="1"/>
  <c r="L71306" i="1"/>
  <c r="H71306" i="1" s="1"/>
  <c r="I71306" i="1" s="1"/>
  <c r="K71307" i="1"/>
  <c r="L71307" i="1"/>
  <c r="H71307" i="1" s="1"/>
  <c r="I71307" i="1" s="1"/>
  <c r="K71308" i="1"/>
  <c r="L71308" i="1"/>
  <c r="H71308" i="1" s="1"/>
  <c r="I71308" i="1" s="1"/>
  <c r="K71309" i="1"/>
  <c r="L71309" i="1"/>
  <c r="H71309" i="1" s="1"/>
  <c r="I71309" i="1" s="1"/>
  <c r="K71310" i="1"/>
  <c r="L71310" i="1"/>
  <c r="H71310" i="1" s="1"/>
  <c r="I71310" i="1" s="1"/>
  <c r="K71311" i="1"/>
  <c r="L71311" i="1"/>
  <c r="H71311" i="1" s="1"/>
  <c r="I71311" i="1" s="1"/>
  <c r="K71312" i="1"/>
  <c r="L71312" i="1"/>
  <c r="H71312" i="1" s="1"/>
  <c r="I71312" i="1" s="1"/>
  <c r="K71313" i="1"/>
  <c r="L71313" i="1"/>
  <c r="H71313" i="1" s="1"/>
  <c r="I71313" i="1" s="1"/>
  <c r="K71314" i="1"/>
  <c r="L71314" i="1"/>
  <c r="H71314" i="1" s="1"/>
  <c r="I71314" i="1" s="1"/>
  <c r="K71315" i="1"/>
  <c r="L71315" i="1"/>
  <c r="H71315" i="1" s="1"/>
  <c r="I71315" i="1" s="1"/>
  <c r="K71316" i="1"/>
  <c r="L71316" i="1"/>
  <c r="H71316" i="1" s="1"/>
  <c r="I71316" i="1" s="1"/>
  <c r="K71317" i="1"/>
  <c r="L71317" i="1"/>
  <c r="H71317" i="1" s="1"/>
  <c r="I71317" i="1" s="1"/>
  <c r="K71318" i="1"/>
  <c r="L71318" i="1"/>
  <c r="H71318" i="1" s="1"/>
  <c r="I71318" i="1" s="1"/>
  <c r="K71319" i="1"/>
  <c r="L71319" i="1"/>
  <c r="H71319" i="1" s="1"/>
  <c r="I71319" i="1" s="1"/>
  <c r="K71320" i="1"/>
  <c r="L71320" i="1"/>
  <c r="H71320" i="1" s="1"/>
  <c r="I71320" i="1" s="1"/>
  <c r="K71321" i="1"/>
  <c r="L71321" i="1"/>
  <c r="H71321" i="1" s="1"/>
  <c r="I71321" i="1" s="1"/>
  <c r="K71322" i="1"/>
  <c r="L71322" i="1"/>
  <c r="H71322" i="1" s="1"/>
  <c r="I71322" i="1" s="1"/>
  <c r="K71323" i="1"/>
  <c r="L71323" i="1"/>
  <c r="H71323" i="1" s="1"/>
  <c r="I71323" i="1" s="1"/>
  <c r="K71324" i="1"/>
  <c r="L71324" i="1"/>
  <c r="H71324" i="1" s="1"/>
  <c r="I71324" i="1" s="1"/>
  <c r="K71325" i="1"/>
  <c r="L71325" i="1"/>
  <c r="H71325" i="1" s="1"/>
  <c r="I71325" i="1" s="1"/>
  <c r="K71326" i="1"/>
  <c r="L71326" i="1"/>
  <c r="H71326" i="1" s="1"/>
  <c r="I71326" i="1" s="1"/>
  <c r="K71327" i="1"/>
  <c r="L71327" i="1"/>
  <c r="H71327" i="1" s="1"/>
  <c r="I71327" i="1" s="1"/>
  <c r="K71328" i="1"/>
  <c r="L71328" i="1"/>
  <c r="H71328" i="1" s="1"/>
  <c r="I71328" i="1" s="1"/>
  <c r="K71329" i="1"/>
  <c r="L71329" i="1"/>
  <c r="H71329" i="1" s="1"/>
  <c r="I71329" i="1" s="1"/>
  <c r="K71330" i="1"/>
  <c r="L71330" i="1"/>
  <c r="H71330" i="1" s="1"/>
  <c r="I71330" i="1" s="1"/>
  <c r="K71331" i="1"/>
  <c r="L71331" i="1"/>
  <c r="H71331" i="1" s="1"/>
  <c r="I71331" i="1" s="1"/>
  <c r="K71332" i="1"/>
  <c r="L71332" i="1"/>
  <c r="H71332" i="1" s="1"/>
  <c r="I71332" i="1" s="1"/>
  <c r="K71333" i="1"/>
  <c r="L71333" i="1"/>
  <c r="H71333" i="1" s="1"/>
  <c r="I71333" i="1" s="1"/>
  <c r="K71334" i="1"/>
  <c r="L71334" i="1"/>
  <c r="H71334" i="1" s="1"/>
  <c r="I71334" i="1" s="1"/>
  <c r="K71335" i="1"/>
  <c r="L71335" i="1"/>
  <c r="H71335" i="1" s="1"/>
  <c r="I71335" i="1" s="1"/>
  <c r="K71336" i="1"/>
  <c r="L71336" i="1"/>
  <c r="H71336" i="1" s="1"/>
  <c r="I71336" i="1" s="1"/>
  <c r="K71337" i="1"/>
  <c r="L71337" i="1"/>
  <c r="H71337" i="1" s="1"/>
  <c r="I71337" i="1" s="1"/>
  <c r="K71338" i="1"/>
  <c r="L71338" i="1"/>
  <c r="H71338" i="1" s="1"/>
  <c r="I71338" i="1" s="1"/>
  <c r="K71339" i="1"/>
  <c r="L71339" i="1"/>
  <c r="H71339" i="1" s="1"/>
  <c r="I71339" i="1" s="1"/>
  <c r="K71340" i="1"/>
  <c r="L71340" i="1"/>
  <c r="H71340" i="1" s="1"/>
  <c r="I71340" i="1" s="1"/>
  <c r="K71341" i="1"/>
  <c r="L71341" i="1"/>
  <c r="H71341" i="1" s="1"/>
  <c r="I71341" i="1" s="1"/>
  <c r="K71342" i="1"/>
  <c r="L71342" i="1"/>
  <c r="H71342" i="1" s="1"/>
  <c r="I71342" i="1" s="1"/>
  <c r="K71343" i="1"/>
  <c r="L71343" i="1"/>
  <c r="H71343" i="1" s="1"/>
  <c r="I71343" i="1" s="1"/>
  <c r="K71344" i="1"/>
  <c r="L71344" i="1"/>
  <c r="H71344" i="1" s="1"/>
  <c r="I71344" i="1" s="1"/>
  <c r="K71345" i="1"/>
  <c r="L71345" i="1"/>
  <c r="H71345" i="1" s="1"/>
  <c r="I71345" i="1" s="1"/>
  <c r="K71346" i="1"/>
  <c r="L71346" i="1"/>
  <c r="H71346" i="1" s="1"/>
  <c r="I71346" i="1" s="1"/>
  <c r="K71347" i="1"/>
  <c r="L71347" i="1"/>
  <c r="H71347" i="1" s="1"/>
  <c r="I71347" i="1" s="1"/>
  <c r="K71348" i="1"/>
  <c r="L71348" i="1"/>
  <c r="H71348" i="1" s="1"/>
  <c r="I71348" i="1" s="1"/>
  <c r="K71349" i="1"/>
  <c r="L71349" i="1"/>
  <c r="H71349" i="1" s="1"/>
  <c r="I71349" i="1" s="1"/>
  <c r="K71350" i="1"/>
  <c r="L71350" i="1"/>
  <c r="H71350" i="1" s="1"/>
  <c r="I71350" i="1" s="1"/>
  <c r="K71351" i="1"/>
  <c r="L71351" i="1"/>
  <c r="H71351" i="1" s="1"/>
  <c r="I71351" i="1" s="1"/>
  <c r="K71352" i="1"/>
  <c r="L71352" i="1"/>
  <c r="H71352" i="1" s="1"/>
  <c r="I71352" i="1" s="1"/>
  <c r="K71353" i="1"/>
  <c r="L71353" i="1"/>
  <c r="H71353" i="1" s="1"/>
  <c r="I71353" i="1" s="1"/>
  <c r="K71354" i="1"/>
  <c r="L71354" i="1"/>
  <c r="H71354" i="1" s="1"/>
  <c r="I71354" i="1" s="1"/>
  <c r="K71355" i="1"/>
  <c r="L71355" i="1"/>
  <c r="H71355" i="1" s="1"/>
  <c r="I71355" i="1" s="1"/>
  <c r="K71356" i="1"/>
  <c r="L71356" i="1"/>
  <c r="H71356" i="1" s="1"/>
  <c r="I71356" i="1" s="1"/>
  <c r="K71357" i="1"/>
  <c r="L71357" i="1"/>
  <c r="H71357" i="1" s="1"/>
  <c r="I71357" i="1" s="1"/>
  <c r="K71358" i="1"/>
  <c r="L71358" i="1"/>
  <c r="H71358" i="1" s="1"/>
  <c r="I71358" i="1" s="1"/>
  <c r="K71359" i="1"/>
  <c r="L71359" i="1"/>
  <c r="H71359" i="1" s="1"/>
  <c r="I71359" i="1" s="1"/>
  <c r="K71360" i="1"/>
  <c r="L71360" i="1"/>
  <c r="H71360" i="1" s="1"/>
  <c r="I71360" i="1" s="1"/>
  <c r="K71361" i="1"/>
  <c r="L71361" i="1"/>
  <c r="H71361" i="1" s="1"/>
  <c r="I71361" i="1" s="1"/>
  <c r="K71362" i="1"/>
  <c r="L71362" i="1"/>
  <c r="H71362" i="1" s="1"/>
  <c r="I71362" i="1" s="1"/>
  <c r="K71363" i="1"/>
  <c r="L71363" i="1"/>
  <c r="H71363" i="1" s="1"/>
  <c r="I71363" i="1" s="1"/>
  <c r="K71364" i="1"/>
  <c r="L71364" i="1"/>
  <c r="H71364" i="1" s="1"/>
  <c r="I71364" i="1" s="1"/>
  <c r="K71365" i="1"/>
  <c r="L71365" i="1"/>
  <c r="H71365" i="1" s="1"/>
  <c r="I71365" i="1" s="1"/>
  <c r="K71366" i="1"/>
  <c r="L71366" i="1"/>
  <c r="H71366" i="1" s="1"/>
  <c r="I71366" i="1" s="1"/>
  <c r="K71367" i="1"/>
  <c r="L71367" i="1"/>
  <c r="H71367" i="1" s="1"/>
  <c r="I71367" i="1" s="1"/>
  <c r="K71368" i="1"/>
  <c r="L71368" i="1"/>
  <c r="H71368" i="1" s="1"/>
  <c r="I71368" i="1" s="1"/>
  <c r="K71369" i="1"/>
  <c r="L71369" i="1"/>
  <c r="H71369" i="1" s="1"/>
  <c r="I71369" i="1" s="1"/>
  <c r="K71370" i="1"/>
  <c r="L71370" i="1"/>
  <c r="H71370" i="1" s="1"/>
  <c r="I71370" i="1" s="1"/>
  <c r="K71371" i="1"/>
  <c r="L71371" i="1"/>
  <c r="H71371" i="1" s="1"/>
  <c r="I71371" i="1" s="1"/>
  <c r="K71372" i="1"/>
  <c r="L71372" i="1"/>
  <c r="H71372" i="1" s="1"/>
  <c r="I71372" i="1" s="1"/>
  <c r="K71373" i="1"/>
  <c r="L71373" i="1"/>
  <c r="H71373" i="1" s="1"/>
  <c r="I71373" i="1" s="1"/>
  <c r="K71374" i="1"/>
  <c r="L71374" i="1"/>
  <c r="H71374" i="1" s="1"/>
  <c r="I71374" i="1" s="1"/>
  <c r="K71375" i="1"/>
  <c r="L71375" i="1"/>
  <c r="H71375" i="1" s="1"/>
  <c r="I71375" i="1" s="1"/>
  <c r="K71376" i="1"/>
  <c r="L71376" i="1"/>
  <c r="H71376" i="1" s="1"/>
  <c r="I71376" i="1" s="1"/>
  <c r="K71377" i="1"/>
  <c r="L71377" i="1"/>
  <c r="H71377" i="1" s="1"/>
  <c r="I71377" i="1" s="1"/>
  <c r="K71378" i="1"/>
  <c r="L71378" i="1"/>
  <c r="H71378" i="1" s="1"/>
  <c r="I71378" i="1" s="1"/>
  <c r="K71379" i="1"/>
  <c r="L71379" i="1"/>
  <c r="H71379" i="1" s="1"/>
  <c r="I71379" i="1" s="1"/>
  <c r="K71380" i="1"/>
  <c r="L71380" i="1"/>
  <c r="H71380" i="1" s="1"/>
  <c r="I71380" i="1" s="1"/>
  <c r="K71381" i="1"/>
  <c r="L71381" i="1"/>
  <c r="H71381" i="1" s="1"/>
  <c r="I71381" i="1" s="1"/>
  <c r="K71382" i="1"/>
  <c r="L71382" i="1"/>
  <c r="H71382" i="1" s="1"/>
  <c r="I71382" i="1" s="1"/>
  <c r="K71383" i="1"/>
  <c r="L71383" i="1"/>
  <c r="H71383" i="1" s="1"/>
  <c r="I71383" i="1" s="1"/>
  <c r="K71384" i="1"/>
  <c r="L71384" i="1"/>
  <c r="H71384" i="1" s="1"/>
  <c r="I71384" i="1" s="1"/>
  <c r="K71385" i="1"/>
  <c r="L71385" i="1"/>
  <c r="H71385" i="1" s="1"/>
  <c r="I71385" i="1" s="1"/>
  <c r="K71386" i="1"/>
  <c r="L71386" i="1"/>
  <c r="H71386" i="1" s="1"/>
  <c r="I71386" i="1" s="1"/>
  <c r="K71387" i="1"/>
  <c r="L71387" i="1"/>
  <c r="H71387" i="1" s="1"/>
  <c r="I71387" i="1" s="1"/>
  <c r="K71388" i="1"/>
  <c r="L71388" i="1"/>
  <c r="H71388" i="1" s="1"/>
  <c r="I71388" i="1" s="1"/>
  <c r="K71389" i="1"/>
  <c r="L71389" i="1"/>
  <c r="H71389" i="1" s="1"/>
  <c r="I71389" i="1" s="1"/>
  <c r="K71390" i="1"/>
  <c r="L71390" i="1"/>
  <c r="H71390" i="1" s="1"/>
  <c r="I71390" i="1" s="1"/>
  <c r="K71391" i="1"/>
  <c r="L71391" i="1"/>
  <c r="H71391" i="1" s="1"/>
  <c r="I71391" i="1" s="1"/>
  <c r="K71392" i="1"/>
  <c r="L71392" i="1"/>
  <c r="H71392" i="1" s="1"/>
  <c r="I71392" i="1" s="1"/>
  <c r="K71393" i="1"/>
  <c r="L71393" i="1"/>
  <c r="H71393" i="1" s="1"/>
  <c r="I71393" i="1" s="1"/>
  <c r="K71394" i="1"/>
  <c r="L71394" i="1"/>
  <c r="H71394" i="1" s="1"/>
  <c r="I71394" i="1" s="1"/>
  <c r="K71395" i="1"/>
  <c r="L71395" i="1"/>
  <c r="H71395" i="1" s="1"/>
  <c r="I71395" i="1" s="1"/>
  <c r="K71396" i="1"/>
  <c r="L71396" i="1"/>
  <c r="H71396" i="1" s="1"/>
  <c r="I71396" i="1" s="1"/>
  <c r="K71397" i="1"/>
  <c r="L71397" i="1"/>
  <c r="H71397" i="1" s="1"/>
  <c r="I71397" i="1" s="1"/>
  <c r="K71398" i="1"/>
  <c r="L71398" i="1"/>
  <c r="H71398" i="1" s="1"/>
  <c r="I71398" i="1" s="1"/>
  <c r="K71399" i="1"/>
  <c r="L71399" i="1"/>
  <c r="H71399" i="1" s="1"/>
  <c r="I71399" i="1" s="1"/>
  <c r="K71400" i="1"/>
  <c r="L71400" i="1"/>
  <c r="H71400" i="1" s="1"/>
  <c r="I71400" i="1" s="1"/>
  <c r="K71401" i="1"/>
  <c r="L71401" i="1"/>
  <c r="H71401" i="1" s="1"/>
  <c r="I71401" i="1" s="1"/>
  <c r="K71402" i="1"/>
  <c r="L71402" i="1"/>
  <c r="H71402" i="1" s="1"/>
  <c r="I71402" i="1" s="1"/>
  <c r="K71403" i="1"/>
  <c r="L71403" i="1"/>
  <c r="H71403" i="1" s="1"/>
  <c r="I71403" i="1" s="1"/>
  <c r="K71404" i="1"/>
  <c r="L71404" i="1"/>
  <c r="H71404" i="1" s="1"/>
  <c r="I71404" i="1" s="1"/>
  <c r="K71405" i="1"/>
  <c r="L71405" i="1"/>
  <c r="H71405" i="1" s="1"/>
  <c r="I71405" i="1" s="1"/>
  <c r="K71406" i="1"/>
  <c r="L71406" i="1"/>
  <c r="H71406" i="1" s="1"/>
  <c r="I71406" i="1" s="1"/>
  <c r="K71407" i="1"/>
  <c r="L71407" i="1"/>
  <c r="H71407" i="1" s="1"/>
  <c r="I71407" i="1" s="1"/>
  <c r="K71408" i="1"/>
  <c r="L71408" i="1"/>
  <c r="H71408" i="1" s="1"/>
  <c r="I71408" i="1" s="1"/>
  <c r="K71409" i="1"/>
  <c r="L71409" i="1"/>
  <c r="H71409" i="1" s="1"/>
  <c r="I71409" i="1" s="1"/>
  <c r="K71410" i="1"/>
  <c r="L71410" i="1"/>
  <c r="H71410" i="1" s="1"/>
  <c r="I71410" i="1" s="1"/>
  <c r="K71411" i="1"/>
  <c r="L71411" i="1"/>
  <c r="H71411" i="1" s="1"/>
  <c r="I71411" i="1" s="1"/>
  <c r="K71412" i="1"/>
  <c r="L71412" i="1"/>
  <c r="H71412" i="1" s="1"/>
  <c r="I71412" i="1" s="1"/>
  <c r="K71413" i="1"/>
  <c r="L71413" i="1"/>
  <c r="H71413" i="1" s="1"/>
  <c r="I71413" i="1" s="1"/>
  <c r="K71414" i="1"/>
  <c r="L71414" i="1"/>
  <c r="H71414" i="1" s="1"/>
  <c r="I71414" i="1" s="1"/>
  <c r="K71415" i="1"/>
  <c r="L71415" i="1"/>
  <c r="H71415" i="1" s="1"/>
  <c r="I71415" i="1" s="1"/>
  <c r="K71416" i="1"/>
  <c r="L71416" i="1"/>
  <c r="H71416" i="1" s="1"/>
  <c r="I71416" i="1" s="1"/>
  <c r="K71417" i="1"/>
  <c r="L71417" i="1"/>
  <c r="H71417" i="1" s="1"/>
  <c r="I71417" i="1" s="1"/>
  <c r="K71418" i="1"/>
  <c r="L71418" i="1"/>
  <c r="H71418" i="1" s="1"/>
  <c r="I71418" i="1" s="1"/>
  <c r="K71419" i="1"/>
  <c r="L71419" i="1"/>
  <c r="H71419" i="1" s="1"/>
  <c r="I71419" i="1" s="1"/>
  <c r="K71420" i="1"/>
  <c r="L71420" i="1"/>
  <c r="H71420" i="1" s="1"/>
  <c r="I71420" i="1" s="1"/>
  <c r="K71421" i="1"/>
  <c r="L71421" i="1"/>
  <c r="H71421" i="1" s="1"/>
  <c r="I71421" i="1" s="1"/>
  <c r="K71422" i="1"/>
  <c r="L71422" i="1"/>
  <c r="H71422" i="1" s="1"/>
  <c r="I71422" i="1" s="1"/>
  <c r="K71423" i="1"/>
  <c r="L71423" i="1"/>
  <c r="H71423" i="1" s="1"/>
  <c r="I71423" i="1" s="1"/>
  <c r="K71424" i="1"/>
  <c r="L71424" i="1"/>
  <c r="H71424" i="1" s="1"/>
  <c r="I71424" i="1" s="1"/>
  <c r="K71425" i="1"/>
  <c r="L71425" i="1"/>
  <c r="H71425" i="1" s="1"/>
  <c r="I71425" i="1" s="1"/>
  <c r="K71426" i="1"/>
  <c r="L71426" i="1"/>
  <c r="H71426" i="1" s="1"/>
  <c r="I71426" i="1" s="1"/>
  <c r="K71427" i="1"/>
  <c r="L71427" i="1"/>
  <c r="H71427" i="1" s="1"/>
  <c r="I71427" i="1" s="1"/>
  <c r="K71428" i="1"/>
  <c r="L71428" i="1"/>
  <c r="H71428" i="1" s="1"/>
  <c r="I71428" i="1" s="1"/>
  <c r="K71429" i="1"/>
  <c r="L71429" i="1"/>
  <c r="H71429" i="1" s="1"/>
  <c r="I71429" i="1" s="1"/>
  <c r="K71430" i="1"/>
  <c r="L71430" i="1"/>
  <c r="H71430" i="1" s="1"/>
  <c r="I71430" i="1" s="1"/>
  <c r="K71431" i="1"/>
  <c r="L71431" i="1"/>
  <c r="H71431" i="1" s="1"/>
  <c r="I71431" i="1" s="1"/>
  <c r="K71432" i="1"/>
  <c r="L71432" i="1"/>
  <c r="H71432" i="1" s="1"/>
  <c r="I71432" i="1" s="1"/>
  <c r="K71433" i="1"/>
  <c r="L71433" i="1"/>
  <c r="H71433" i="1" s="1"/>
  <c r="I71433" i="1" s="1"/>
  <c r="K71434" i="1"/>
  <c r="L71434" i="1"/>
  <c r="H71434" i="1" s="1"/>
  <c r="I71434" i="1" s="1"/>
  <c r="K71435" i="1"/>
  <c r="L71435" i="1"/>
  <c r="H71435" i="1" s="1"/>
  <c r="I71435" i="1" s="1"/>
  <c r="K71436" i="1"/>
  <c r="L71436" i="1"/>
  <c r="H71436" i="1" s="1"/>
  <c r="I71436" i="1" s="1"/>
  <c r="K71437" i="1"/>
  <c r="L71437" i="1"/>
  <c r="H71437" i="1" s="1"/>
  <c r="I71437" i="1" s="1"/>
  <c r="K71438" i="1"/>
  <c r="L71438" i="1"/>
  <c r="H71438" i="1" s="1"/>
  <c r="I71438" i="1" s="1"/>
  <c r="K71439" i="1"/>
  <c r="L71439" i="1"/>
  <c r="H71439" i="1" s="1"/>
  <c r="I71439" i="1" s="1"/>
  <c r="K71440" i="1"/>
  <c r="L71440" i="1"/>
  <c r="H71440" i="1" s="1"/>
  <c r="I71440" i="1" s="1"/>
  <c r="K71441" i="1"/>
  <c r="L71441" i="1"/>
  <c r="H71441" i="1" s="1"/>
  <c r="I71441" i="1" s="1"/>
  <c r="K71442" i="1"/>
  <c r="L71442" i="1"/>
  <c r="H71442" i="1" s="1"/>
  <c r="I71442" i="1" s="1"/>
  <c r="K71443" i="1"/>
  <c r="L71443" i="1"/>
  <c r="H71443" i="1" s="1"/>
  <c r="I71443" i="1" s="1"/>
  <c r="K71444" i="1"/>
  <c r="L71444" i="1"/>
  <c r="H71444" i="1" s="1"/>
  <c r="I71444" i="1" s="1"/>
  <c r="K71445" i="1"/>
  <c r="L71445" i="1"/>
  <c r="H71445" i="1" s="1"/>
  <c r="I71445" i="1" s="1"/>
  <c r="K71446" i="1"/>
  <c r="L71446" i="1"/>
  <c r="H71446" i="1" s="1"/>
  <c r="I71446" i="1" s="1"/>
  <c r="K71447" i="1"/>
  <c r="L71447" i="1"/>
  <c r="H71447" i="1" s="1"/>
  <c r="I71447" i="1" s="1"/>
  <c r="K71448" i="1"/>
  <c r="L71448" i="1"/>
  <c r="H71448" i="1" s="1"/>
  <c r="I71448" i="1" s="1"/>
  <c r="K71449" i="1"/>
  <c r="L71449" i="1"/>
  <c r="H71449" i="1" s="1"/>
  <c r="I71449" i="1" s="1"/>
  <c r="K71450" i="1"/>
  <c r="L71450" i="1"/>
  <c r="H71450" i="1" s="1"/>
  <c r="I71450" i="1" s="1"/>
  <c r="K71451" i="1"/>
  <c r="L71451" i="1"/>
  <c r="H71451" i="1" s="1"/>
  <c r="I71451" i="1" s="1"/>
  <c r="K71452" i="1"/>
  <c r="L71452" i="1"/>
  <c r="H71452" i="1" s="1"/>
  <c r="I71452" i="1" s="1"/>
  <c r="K71453" i="1"/>
  <c r="L71453" i="1"/>
  <c r="H71453" i="1" s="1"/>
  <c r="I71453" i="1" s="1"/>
  <c r="K71454" i="1"/>
  <c r="L71454" i="1"/>
  <c r="H71454" i="1" s="1"/>
  <c r="I71454" i="1" s="1"/>
  <c r="K71455" i="1"/>
  <c r="L71455" i="1"/>
  <c r="H71455" i="1" s="1"/>
  <c r="I71455" i="1" s="1"/>
  <c r="K71456" i="1"/>
  <c r="L71456" i="1"/>
  <c r="H71456" i="1" s="1"/>
  <c r="I71456" i="1" s="1"/>
  <c r="K71457" i="1"/>
  <c r="L71457" i="1"/>
  <c r="H71457" i="1" s="1"/>
  <c r="I71457" i="1" s="1"/>
  <c r="K71458" i="1"/>
  <c r="L71458" i="1"/>
  <c r="H71458" i="1" s="1"/>
  <c r="I71458" i="1" s="1"/>
  <c r="K71459" i="1"/>
  <c r="L71459" i="1"/>
  <c r="H71459" i="1" s="1"/>
  <c r="I71459" i="1" s="1"/>
  <c r="K71460" i="1"/>
  <c r="L71460" i="1"/>
  <c r="H71460" i="1" s="1"/>
  <c r="I71460" i="1" s="1"/>
  <c r="K71461" i="1"/>
  <c r="L71461" i="1"/>
  <c r="H71461" i="1" s="1"/>
  <c r="I71461" i="1" s="1"/>
  <c r="K71462" i="1"/>
  <c r="L71462" i="1"/>
  <c r="H71462" i="1" s="1"/>
  <c r="I71462" i="1" s="1"/>
  <c r="K71463" i="1"/>
  <c r="L71463" i="1"/>
  <c r="H71463" i="1" s="1"/>
  <c r="I71463" i="1" s="1"/>
  <c r="K71464" i="1"/>
  <c r="L71464" i="1"/>
  <c r="H71464" i="1" s="1"/>
  <c r="I71464" i="1" s="1"/>
  <c r="K71465" i="1"/>
  <c r="L71465" i="1"/>
  <c r="H71465" i="1" s="1"/>
  <c r="I71465" i="1" s="1"/>
  <c r="K71466" i="1"/>
  <c r="L71466" i="1"/>
  <c r="H71466" i="1" s="1"/>
  <c r="I71466" i="1" s="1"/>
  <c r="K71467" i="1"/>
  <c r="L71467" i="1"/>
  <c r="H71467" i="1" s="1"/>
  <c r="I71467" i="1" s="1"/>
  <c r="K71468" i="1"/>
  <c r="L71468" i="1"/>
  <c r="H71468" i="1" s="1"/>
  <c r="I71468" i="1" s="1"/>
  <c r="K71469" i="1"/>
  <c r="L71469" i="1"/>
  <c r="H71469" i="1" s="1"/>
  <c r="I71469" i="1" s="1"/>
  <c r="K71470" i="1"/>
  <c r="L71470" i="1"/>
  <c r="H71470" i="1" s="1"/>
  <c r="I71470" i="1" s="1"/>
  <c r="K71471" i="1"/>
  <c r="L71471" i="1"/>
  <c r="H71471" i="1" s="1"/>
  <c r="I71471" i="1" s="1"/>
  <c r="K71472" i="1"/>
  <c r="L71472" i="1"/>
  <c r="H71472" i="1" s="1"/>
  <c r="I71472" i="1" s="1"/>
  <c r="K71473" i="1"/>
  <c r="L71473" i="1"/>
  <c r="H71473" i="1" s="1"/>
  <c r="I71473" i="1" s="1"/>
  <c r="K71474" i="1"/>
  <c r="L71474" i="1"/>
  <c r="H71474" i="1" s="1"/>
  <c r="I71474" i="1" s="1"/>
  <c r="K71475" i="1"/>
  <c r="L71475" i="1"/>
  <c r="H71475" i="1" s="1"/>
  <c r="I71475" i="1" s="1"/>
  <c r="K71476" i="1"/>
  <c r="L71476" i="1"/>
  <c r="H71476" i="1" s="1"/>
  <c r="I71476" i="1" s="1"/>
  <c r="K71477" i="1"/>
  <c r="L71477" i="1"/>
  <c r="H71477" i="1" s="1"/>
  <c r="I71477" i="1" s="1"/>
  <c r="K71478" i="1"/>
  <c r="L71478" i="1"/>
  <c r="H71478" i="1" s="1"/>
  <c r="I71478" i="1" s="1"/>
  <c r="K71479" i="1"/>
  <c r="L71479" i="1"/>
  <c r="H71479" i="1" s="1"/>
  <c r="I71479" i="1" s="1"/>
  <c r="K71480" i="1"/>
  <c r="L71480" i="1"/>
  <c r="H71480" i="1" s="1"/>
  <c r="I71480" i="1" s="1"/>
  <c r="K71481" i="1"/>
  <c r="L71481" i="1"/>
  <c r="H71481" i="1" s="1"/>
  <c r="I71481" i="1" s="1"/>
  <c r="K71482" i="1"/>
  <c r="L71482" i="1"/>
  <c r="H71482" i="1" s="1"/>
  <c r="I71482" i="1" s="1"/>
  <c r="K71483" i="1"/>
  <c r="L71483" i="1"/>
  <c r="H71483" i="1" s="1"/>
  <c r="I71483" i="1" s="1"/>
  <c r="K71484" i="1"/>
  <c r="L71484" i="1"/>
  <c r="H71484" i="1" s="1"/>
  <c r="I71484" i="1" s="1"/>
  <c r="K71485" i="1"/>
  <c r="L71485" i="1"/>
  <c r="H71485" i="1" s="1"/>
  <c r="I71485" i="1" s="1"/>
  <c r="K71486" i="1"/>
  <c r="L71486" i="1"/>
  <c r="H71486" i="1" s="1"/>
  <c r="I71486" i="1" s="1"/>
  <c r="K71487" i="1"/>
  <c r="L71487" i="1"/>
  <c r="H71487" i="1" s="1"/>
  <c r="I71487" i="1" s="1"/>
  <c r="K71488" i="1"/>
  <c r="L71488" i="1"/>
  <c r="H71488" i="1" s="1"/>
  <c r="I71488" i="1" s="1"/>
  <c r="K71489" i="1"/>
  <c r="L71489" i="1"/>
  <c r="H71489" i="1" s="1"/>
  <c r="I71489" i="1" s="1"/>
  <c r="K71490" i="1"/>
  <c r="L71490" i="1"/>
  <c r="H71490" i="1" s="1"/>
  <c r="I71490" i="1" s="1"/>
  <c r="K71491" i="1"/>
  <c r="L71491" i="1"/>
  <c r="H71491" i="1" s="1"/>
  <c r="I71491" i="1" s="1"/>
  <c r="K71492" i="1"/>
  <c r="L71492" i="1"/>
  <c r="H71492" i="1" s="1"/>
  <c r="I71492" i="1" s="1"/>
  <c r="K71493" i="1"/>
  <c r="L71493" i="1"/>
  <c r="H71493" i="1" s="1"/>
  <c r="I71493" i="1" s="1"/>
  <c r="K71494" i="1"/>
  <c r="L71494" i="1"/>
  <c r="H71494" i="1" s="1"/>
  <c r="I71494" i="1" s="1"/>
  <c r="K71495" i="1"/>
  <c r="L71495" i="1"/>
  <c r="H71495" i="1" s="1"/>
  <c r="I71495" i="1" s="1"/>
  <c r="K71496" i="1"/>
  <c r="L71496" i="1"/>
  <c r="H71496" i="1" s="1"/>
  <c r="I71496" i="1" s="1"/>
  <c r="K71497" i="1"/>
  <c r="L71497" i="1"/>
  <c r="H71497" i="1" s="1"/>
  <c r="I71497" i="1" s="1"/>
  <c r="K71498" i="1"/>
  <c r="L71498" i="1"/>
  <c r="H71498" i="1" s="1"/>
  <c r="I71498" i="1" s="1"/>
  <c r="K71499" i="1"/>
  <c r="L71499" i="1"/>
  <c r="H71499" i="1" s="1"/>
  <c r="I71499" i="1" s="1"/>
  <c r="K71500" i="1"/>
  <c r="L71500" i="1"/>
  <c r="H71500" i="1" s="1"/>
  <c r="I71500" i="1" s="1"/>
  <c r="K71501" i="1"/>
  <c r="L71501" i="1"/>
  <c r="H71501" i="1" s="1"/>
  <c r="I71501" i="1" s="1"/>
  <c r="K71502" i="1"/>
  <c r="L71502" i="1"/>
  <c r="H71502" i="1" s="1"/>
  <c r="I71502" i="1" s="1"/>
  <c r="K71503" i="1"/>
  <c r="L71503" i="1"/>
  <c r="H71503" i="1" s="1"/>
  <c r="I71503" i="1" s="1"/>
  <c r="K71504" i="1"/>
  <c r="L71504" i="1"/>
  <c r="H71504" i="1" s="1"/>
  <c r="I71504" i="1" s="1"/>
  <c r="K71505" i="1"/>
  <c r="L71505" i="1"/>
  <c r="H71505" i="1" s="1"/>
  <c r="I71505" i="1" s="1"/>
  <c r="K71506" i="1"/>
  <c r="L71506" i="1"/>
  <c r="H71506" i="1" s="1"/>
  <c r="I71506" i="1" s="1"/>
  <c r="K71507" i="1"/>
  <c r="L71507" i="1"/>
  <c r="H71507" i="1" s="1"/>
  <c r="I71507" i="1" s="1"/>
  <c r="I71508" i="1"/>
  <c r="K71508" i="1"/>
  <c r="L71508" i="1"/>
  <c r="H71508" i="1" s="1"/>
  <c r="K71509" i="1"/>
  <c r="L71509" i="1"/>
  <c r="H71509" i="1" s="1"/>
  <c r="I71509" i="1" s="1"/>
  <c r="K71510" i="1"/>
  <c r="L71510" i="1"/>
  <c r="H71510" i="1" s="1"/>
  <c r="I71510" i="1" s="1"/>
  <c r="K71511" i="1"/>
  <c r="L71511" i="1"/>
  <c r="H71511" i="1" s="1"/>
  <c r="I71511" i="1" s="1"/>
  <c r="K71512" i="1"/>
  <c r="L71512" i="1"/>
  <c r="H71512" i="1" s="1"/>
  <c r="I71512" i="1" s="1"/>
  <c r="K71513" i="1"/>
  <c r="L71513" i="1"/>
  <c r="H71513" i="1" s="1"/>
  <c r="I71513" i="1" s="1"/>
  <c r="K71514" i="1"/>
  <c r="L71514" i="1"/>
  <c r="H71514" i="1" s="1"/>
  <c r="I71514" i="1" s="1"/>
  <c r="K71515" i="1"/>
  <c r="L71515" i="1"/>
  <c r="H71515" i="1" s="1"/>
  <c r="I71515" i="1" s="1"/>
  <c r="K71516" i="1"/>
  <c r="L71516" i="1"/>
  <c r="H71516" i="1" s="1"/>
  <c r="I71516" i="1" s="1"/>
  <c r="K71517" i="1"/>
  <c r="L71517" i="1"/>
  <c r="H71517" i="1" s="1"/>
  <c r="I71517" i="1" s="1"/>
  <c r="K71518" i="1"/>
  <c r="L71518" i="1"/>
  <c r="H71518" i="1" s="1"/>
  <c r="I71518" i="1" s="1"/>
  <c r="K71519" i="1"/>
  <c r="L71519" i="1"/>
  <c r="H71519" i="1" s="1"/>
  <c r="I71519" i="1" s="1"/>
  <c r="K71520" i="1"/>
  <c r="L71520" i="1"/>
  <c r="H71520" i="1" s="1"/>
  <c r="I71520" i="1" s="1"/>
  <c r="K71521" i="1"/>
  <c r="L71521" i="1"/>
  <c r="H71521" i="1" s="1"/>
  <c r="I71521" i="1" s="1"/>
  <c r="K71522" i="1"/>
  <c r="L71522" i="1"/>
  <c r="H71522" i="1" s="1"/>
  <c r="I71522" i="1" s="1"/>
  <c r="K71523" i="1"/>
  <c r="L71523" i="1"/>
  <c r="H71523" i="1" s="1"/>
  <c r="I71523" i="1" s="1"/>
  <c r="K71524" i="1"/>
  <c r="L71524" i="1"/>
  <c r="H71524" i="1" s="1"/>
  <c r="I71524" i="1" s="1"/>
  <c r="K71525" i="1"/>
  <c r="L71525" i="1"/>
  <c r="H71525" i="1" s="1"/>
  <c r="I71525" i="1" s="1"/>
  <c r="K71526" i="1"/>
  <c r="L71526" i="1"/>
  <c r="H71526" i="1" s="1"/>
  <c r="I71526" i="1" s="1"/>
  <c r="K71527" i="1"/>
  <c r="L71527" i="1"/>
  <c r="H71527" i="1" s="1"/>
  <c r="I71527" i="1" s="1"/>
  <c r="K71528" i="1"/>
  <c r="L71528" i="1"/>
  <c r="H71528" i="1" s="1"/>
  <c r="I71528" i="1" s="1"/>
  <c r="K71529" i="1"/>
  <c r="L71529" i="1"/>
  <c r="H71529" i="1" s="1"/>
  <c r="I71529" i="1" s="1"/>
  <c r="K71530" i="1"/>
  <c r="L71530" i="1"/>
  <c r="H71530" i="1" s="1"/>
  <c r="I71530" i="1" s="1"/>
  <c r="K71531" i="1"/>
  <c r="L71531" i="1"/>
  <c r="H71531" i="1" s="1"/>
  <c r="I71531" i="1" s="1"/>
  <c r="K71532" i="1"/>
  <c r="L71532" i="1"/>
  <c r="H71532" i="1" s="1"/>
  <c r="I71532" i="1" s="1"/>
  <c r="K71533" i="1"/>
  <c r="L71533" i="1"/>
  <c r="H71533" i="1" s="1"/>
  <c r="I71533" i="1" s="1"/>
  <c r="K71534" i="1"/>
  <c r="L71534" i="1"/>
  <c r="H71534" i="1" s="1"/>
  <c r="I71534" i="1" s="1"/>
  <c r="K71535" i="1"/>
  <c r="L71535" i="1"/>
  <c r="H71535" i="1" s="1"/>
  <c r="I71535" i="1" s="1"/>
  <c r="K71536" i="1"/>
  <c r="L71536" i="1"/>
  <c r="H71536" i="1" s="1"/>
  <c r="I71536" i="1" s="1"/>
  <c r="K71537" i="1"/>
  <c r="L71537" i="1"/>
  <c r="H71537" i="1" s="1"/>
  <c r="I71537" i="1" s="1"/>
  <c r="K71538" i="1"/>
  <c r="L71538" i="1"/>
  <c r="H71538" i="1" s="1"/>
  <c r="I71538" i="1" s="1"/>
  <c r="K71539" i="1"/>
  <c r="L71539" i="1"/>
  <c r="H71539" i="1" s="1"/>
  <c r="I71539" i="1" s="1"/>
  <c r="K71540" i="1"/>
  <c r="L71540" i="1"/>
  <c r="H71540" i="1" s="1"/>
  <c r="I71540" i="1" s="1"/>
  <c r="K71541" i="1"/>
  <c r="L71541" i="1"/>
  <c r="H71541" i="1" s="1"/>
  <c r="I71541" i="1" s="1"/>
  <c r="K71542" i="1"/>
  <c r="L71542" i="1"/>
  <c r="H71542" i="1" s="1"/>
  <c r="I71542" i="1" s="1"/>
  <c r="K71543" i="1"/>
  <c r="L71543" i="1"/>
  <c r="H71543" i="1" s="1"/>
  <c r="I71543" i="1" s="1"/>
  <c r="K71544" i="1"/>
  <c r="L71544" i="1"/>
  <c r="H71544" i="1" s="1"/>
  <c r="I71544" i="1" s="1"/>
  <c r="K71545" i="1"/>
  <c r="L71545" i="1"/>
  <c r="H71545" i="1" s="1"/>
  <c r="I71545" i="1" s="1"/>
  <c r="K71546" i="1"/>
  <c r="L71546" i="1"/>
  <c r="H71546" i="1" s="1"/>
  <c r="I71546" i="1" s="1"/>
  <c r="K71547" i="1"/>
  <c r="L71547" i="1"/>
  <c r="H71547" i="1" s="1"/>
  <c r="I71547" i="1" s="1"/>
  <c r="K71548" i="1"/>
  <c r="L71548" i="1"/>
  <c r="H71548" i="1" s="1"/>
  <c r="I71548" i="1" s="1"/>
  <c r="K71549" i="1"/>
  <c r="L71549" i="1"/>
  <c r="H71549" i="1" s="1"/>
  <c r="I71549" i="1" s="1"/>
  <c r="K71550" i="1"/>
  <c r="L71550" i="1"/>
  <c r="H71550" i="1" s="1"/>
  <c r="I71550" i="1" s="1"/>
  <c r="K71551" i="1"/>
  <c r="L71551" i="1"/>
  <c r="H71551" i="1" s="1"/>
  <c r="I71551" i="1" s="1"/>
  <c r="K71552" i="1"/>
  <c r="L71552" i="1"/>
  <c r="H71552" i="1" s="1"/>
  <c r="I71552" i="1" s="1"/>
  <c r="K71553" i="1"/>
  <c r="L71553" i="1"/>
  <c r="H71553" i="1" s="1"/>
  <c r="I71553" i="1" s="1"/>
  <c r="K71554" i="1"/>
  <c r="L71554" i="1"/>
  <c r="H71554" i="1" s="1"/>
  <c r="I71554" i="1" s="1"/>
  <c r="K71555" i="1"/>
  <c r="L71555" i="1"/>
  <c r="H71555" i="1" s="1"/>
  <c r="I71555" i="1" s="1"/>
  <c r="K71556" i="1"/>
  <c r="L71556" i="1"/>
  <c r="H71556" i="1" s="1"/>
  <c r="I71556" i="1" s="1"/>
  <c r="K71557" i="1"/>
  <c r="L71557" i="1"/>
  <c r="H71557" i="1" s="1"/>
  <c r="I71557" i="1" s="1"/>
  <c r="K71558" i="1"/>
  <c r="L71558" i="1"/>
  <c r="H71558" i="1" s="1"/>
  <c r="I71558" i="1" s="1"/>
  <c r="K71559" i="1"/>
  <c r="L71559" i="1"/>
  <c r="H71559" i="1" s="1"/>
  <c r="I71559" i="1" s="1"/>
  <c r="K71560" i="1"/>
  <c r="L71560" i="1"/>
  <c r="H71560" i="1" s="1"/>
  <c r="I71560" i="1" s="1"/>
  <c r="K71561" i="1"/>
  <c r="L71561" i="1"/>
  <c r="H71561" i="1" s="1"/>
  <c r="I71561" i="1" s="1"/>
  <c r="K71562" i="1"/>
  <c r="L71562" i="1"/>
  <c r="H71562" i="1" s="1"/>
  <c r="I71562" i="1" s="1"/>
  <c r="K71563" i="1"/>
  <c r="L71563" i="1"/>
  <c r="H71563" i="1" s="1"/>
  <c r="I71563" i="1" s="1"/>
  <c r="K71564" i="1"/>
  <c r="L71564" i="1"/>
  <c r="H71564" i="1" s="1"/>
  <c r="I71564" i="1" s="1"/>
  <c r="K71565" i="1"/>
  <c r="L71565" i="1"/>
  <c r="H71565" i="1" s="1"/>
  <c r="I71565" i="1" s="1"/>
  <c r="K71566" i="1"/>
  <c r="L71566" i="1"/>
  <c r="H71566" i="1" s="1"/>
  <c r="I71566" i="1" s="1"/>
  <c r="K71567" i="1"/>
  <c r="L71567" i="1"/>
  <c r="H71567" i="1" s="1"/>
  <c r="I71567" i="1" s="1"/>
  <c r="K71568" i="1"/>
  <c r="L71568" i="1"/>
  <c r="H71568" i="1" s="1"/>
  <c r="I71568" i="1" s="1"/>
  <c r="K71569" i="1"/>
  <c r="L71569" i="1"/>
  <c r="H71569" i="1" s="1"/>
  <c r="I71569" i="1" s="1"/>
  <c r="K71570" i="1"/>
  <c r="L71570" i="1"/>
  <c r="H71570" i="1" s="1"/>
  <c r="I71570" i="1" s="1"/>
  <c r="K71571" i="1"/>
  <c r="L71571" i="1"/>
  <c r="H71571" i="1" s="1"/>
  <c r="I71571" i="1" s="1"/>
  <c r="K71572" i="1"/>
  <c r="L71572" i="1"/>
  <c r="H71572" i="1" s="1"/>
  <c r="I71572" i="1" s="1"/>
  <c r="K71573" i="1"/>
  <c r="L71573" i="1"/>
  <c r="H71573" i="1" s="1"/>
  <c r="I71573" i="1" s="1"/>
  <c r="K71574" i="1"/>
  <c r="L71574" i="1"/>
  <c r="H71574" i="1" s="1"/>
  <c r="I71574" i="1" s="1"/>
  <c r="K71575" i="1"/>
  <c r="L71575" i="1"/>
  <c r="H71575" i="1" s="1"/>
  <c r="I71575" i="1" s="1"/>
  <c r="K71576" i="1"/>
  <c r="L71576" i="1"/>
  <c r="H71576" i="1" s="1"/>
  <c r="I71576" i="1" s="1"/>
  <c r="K71577" i="1"/>
  <c r="L71577" i="1"/>
  <c r="H71577" i="1" s="1"/>
  <c r="I71577" i="1" s="1"/>
  <c r="K71578" i="1"/>
  <c r="L71578" i="1"/>
  <c r="H71578" i="1" s="1"/>
  <c r="I71578" i="1" s="1"/>
  <c r="K71579" i="1"/>
  <c r="L71579" i="1"/>
  <c r="H71579" i="1" s="1"/>
  <c r="I71579" i="1" s="1"/>
  <c r="K71580" i="1"/>
  <c r="L71580" i="1"/>
  <c r="H71580" i="1" s="1"/>
  <c r="I71580" i="1" s="1"/>
  <c r="K71581" i="1"/>
  <c r="L71581" i="1"/>
  <c r="H71581" i="1" s="1"/>
  <c r="I71581" i="1" s="1"/>
  <c r="K71582" i="1"/>
  <c r="L71582" i="1"/>
  <c r="H71582" i="1" s="1"/>
  <c r="I71582" i="1" s="1"/>
  <c r="K71583" i="1"/>
  <c r="L71583" i="1"/>
  <c r="H71583" i="1" s="1"/>
  <c r="I71583" i="1" s="1"/>
  <c r="K71584" i="1"/>
  <c r="L71584" i="1"/>
  <c r="H71584" i="1" s="1"/>
  <c r="I71584" i="1" s="1"/>
  <c r="K71585" i="1"/>
  <c r="L71585" i="1"/>
  <c r="H71585" i="1" s="1"/>
  <c r="I71585" i="1" s="1"/>
  <c r="K71586" i="1"/>
  <c r="L71586" i="1"/>
  <c r="H71586" i="1" s="1"/>
  <c r="I71586" i="1" s="1"/>
  <c r="K71587" i="1"/>
  <c r="L71587" i="1"/>
  <c r="H71587" i="1" s="1"/>
  <c r="I71587" i="1" s="1"/>
  <c r="K71588" i="1"/>
  <c r="L71588" i="1"/>
  <c r="H71588" i="1" s="1"/>
  <c r="I71588" i="1" s="1"/>
  <c r="K71589" i="1"/>
  <c r="L71589" i="1"/>
  <c r="H71589" i="1" s="1"/>
  <c r="I71589" i="1" s="1"/>
  <c r="K71590" i="1"/>
  <c r="L71590" i="1"/>
  <c r="H71590" i="1" s="1"/>
  <c r="I71590" i="1" s="1"/>
  <c r="K71591" i="1"/>
  <c r="L71591" i="1"/>
  <c r="H71591" i="1" s="1"/>
  <c r="I71591" i="1" s="1"/>
  <c r="K71592" i="1"/>
  <c r="L71592" i="1"/>
  <c r="H71592" i="1" s="1"/>
  <c r="I71592" i="1" s="1"/>
  <c r="K71593" i="1"/>
  <c r="L71593" i="1"/>
  <c r="H71593" i="1" s="1"/>
  <c r="I71593" i="1" s="1"/>
  <c r="K71594" i="1"/>
  <c r="L71594" i="1"/>
  <c r="H71594" i="1" s="1"/>
  <c r="I71594" i="1" s="1"/>
  <c r="K71595" i="1"/>
  <c r="L71595" i="1"/>
  <c r="H71595" i="1" s="1"/>
  <c r="I71595" i="1" s="1"/>
  <c r="K71596" i="1"/>
  <c r="L71596" i="1"/>
  <c r="H71596" i="1" s="1"/>
  <c r="I71596" i="1" s="1"/>
  <c r="K71597" i="1"/>
  <c r="L71597" i="1"/>
  <c r="H71597" i="1" s="1"/>
  <c r="I71597" i="1" s="1"/>
  <c r="K71598" i="1"/>
  <c r="L71598" i="1"/>
  <c r="H71598" i="1" s="1"/>
  <c r="I71598" i="1" s="1"/>
  <c r="K71599" i="1"/>
  <c r="L71599" i="1"/>
  <c r="H71599" i="1" s="1"/>
  <c r="I71599" i="1" s="1"/>
  <c r="K71600" i="1"/>
  <c r="L71600" i="1"/>
  <c r="H71600" i="1" s="1"/>
  <c r="I71600" i="1" s="1"/>
  <c r="K71601" i="1"/>
  <c r="L71601" i="1"/>
  <c r="H71601" i="1" s="1"/>
  <c r="I71601" i="1" s="1"/>
  <c r="K71602" i="1"/>
  <c r="L71602" i="1"/>
  <c r="H71602" i="1" s="1"/>
  <c r="I71602" i="1" s="1"/>
  <c r="K71603" i="1"/>
  <c r="L71603" i="1"/>
  <c r="H71603" i="1" s="1"/>
  <c r="I71603" i="1" s="1"/>
  <c r="K71604" i="1"/>
  <c r="L71604" i="1"/>
  <c r="H71604" i="1" s="1"/>
  <c r="I71604" i="1" s="1"/>
  <c r="K71605" i="1"/>
  <c r="L71605" i="1"/>
  <c r="H71605" i="1" s="1"/>
  <c r="I71605" i="1" s="1"/>
  <c r="K71606" i="1"/>
  <c r="L71606" i="1"/>
  <c r="H71606" i="1" s="1"/>
  <c r="I71606" i="1" s="1"/>
  <c r="K71607" i="1"/>
  <c r="L71607" i="1"/>
  <c r="H71607" i="1" s="1"/>
  <c r="I71607" i="1" s="1"/>
  <c r="K71608" i="1"/>
  <c r="L71608" i="1"/>
  <c r="H71608" i="1" s="1"/>
  <c r="I71608" i="1" s="1"/>
  <c r="K71609" i="1"/>
  <c r="L71609" i="1"/>
  <c r="H71609" i="1" s="1"/>
  <c r="I71609" i="1" s="1"/>
  <c r="K71610" i="1"/>
  <c r="L71610" i="1"/>
  <c r="H71610" i="1" s="1"/>
  <c r="I71610" i="1" s="1"/>
  <c r="K71611" i="1"/>
  <c r="L71611" i="1"/>
  <c r="H71611" i="1" s="1"/>
  <c r="I71611" i="1" s="1"/>
  <c r="K71612" i="1"/>
  <c r="L71612" i="1"/>
  <c r="H71612" i="1" s="1"/>
  <c r="I71612" i="1" s="1"/>
  <c r="K71613" i="1"/>
  <c r="L71613" i="1"/>
  <c r="H71613" i="1" s="1"/>
  <c r="I71613" i="1" s="1"/>
  <c r="K71614" i="1"/>
  <c r="L71614" i="1"/>
  <c r="H71614" i="1" s="1"/>
  <c r="I71614" i="1" s="1"/>
  <c r="K71615" i="1"/>
  <c r="L71615" i="1"/>
  <c r="H71615" i="1" s="1"/>
  <c r="I71615" i="1" s="1"/>
  <c r="K71616" i="1"/>
  <c r="L71616" i="1"/>
  <c r="H71616" i="1" s="1"/>
  <c r="I71616" i="1" s="1"/>
  <c r="K71617" i="1"/>
  <c r="L71617" i="1"/>
  <c r="H71617" i="1" s="1"/>
  <c r="I71617" i="1" s="1"/>
  <c r="K71618" i="1"/>
  <c r="L71618" i="1"/>
  <c r="H71618" i="1" s="1"/>
  <c r="I71618" i="1" s="1"/>
  <c r="K71619" i="1"/>
  <c r="L71619" i="1"/>
  <c r="H71619" i="1" s="1"/>
  <c r="I71619" i="1" s="1"/>
  <c r="K71620" i="1"/>
  <c r="L71620" i="1"/>
  <c r="H71620" i="1" s="1"/>
  <c r="I71620" i="1" s="1"/>
  <c r="K71621" i="1"/>
  <c r="L71621" i="1"/>
  <c r="H71621" i="1" s="1"/>
  <c r="I71621" i="1" s="1"/>
  <c r="K71622" i="1"/>
  <c r="L71622" i="1"/>
  <c r="H71622" i="1" s="1"/>
  <c r="I71622" i="1" s="1"/>
  <c r="K71623" i="1"/>
  <c r="L71623" i="1"/>
  <c r="H71623" i="1" s="1"/>
  <c r="I71623" i="1" s="1"/>
  <c r="K71624" i="1"/>
  <c r="L71624" i="1"/>
  <c r="H71624" i="1" s="1"/>
  <c r="I71624" i="1" s="1"/>
  <c r="K71625" i="1"/>
  <c r="L71625" i="1"/>
  <c r="H71625" i="1" s="1"/>
  <c r="I71625" i="1" s="1"/>
  <c r="K71626" i="1"/>
  <c r="L71626" i="1"/>
  <c r="H71626" i="1" s="1"/>
  <c r="I71626" i="1" s="1"/>
  <c r="K71627" i="1"/>
  <c r="L71627" i="1"/>
  <c r="H71627" i="1" s="1"/>
  <c r="I71627" i="1" s="1"/>
  <c r="K71628" i="1"/>
  <c r="L71628" i="1"/>
  <c r="H71628" i="1" s="1"/>
  <c r="I71628" i="1" s="1"/>
  <c r="K71629" i="1"/>
  <c r="L71629" i="1"/>
  <c r="H71629" i="1" s="1"/>
  <c r="I71629" i="1" s="1"/>
  <c r="K71630" i="1"/>
  <c r="L71630" i="1"/>
  <c r="H71630" i="1" s="1"/>
  <c r="I71630" i="1" s="1"/>
  <c r="K71631" i="1"/>
  <c r="L71631" i="1"/>
  <c r="H71631" i="1" s="1"/>
  <c r="I71631" i="1" s="1"/>
  <c r="K71632" i="1"/>
  <c r="L71632" i="1"/>
  <c r="H71632" i="1" s="1"/>
  <c r="I71632" i="1" s="1"/>
  <c r="K71633" i="1"/>
  <c r="L71633" i="1"/>
  <c r="H71633" i="1" s="1"/>
  <c r="I71633" i="1" s="1"/>
  <c r="K71634" i="1"/>
  <c r="L71634" i="1"/>
  <c r="H71634" i="1" s="1"/>
  <c r="I71634" i="1" s="1"/>
  <c r="K71635" i="1"/>
  <c r="L71635" i="1"/>
  <c r="H71635" i="1" s="1"/>
  <c r="I71635" i="1" s="1"/>
  <c r="K71636" i="1"/>
  <c r="L71636" i="1"/>
  <c r="H71636" i="1" s="1"/>
  <c r="I71636" i="1" s="1"/>
  <c r="K71637" i="1"/>
  <c r="L71637" i="1"/>
  <c r="H71637" i="1" s="1"/>
  <c r="I71637" i="1" s="1"/>
  <c r="K71638" i="1"/>
  <c r="L71638" i="1"/>
  <c r="H71638" i="1" s="1"/>
  <c r="I71638" i="1" s="1"/>
  <c r="K71639" i="1"/>
  <c r="L71639" i="1"/>
  <c r="H71639" i="1" s="1"/>
  <c r="I71639" i="1" s="1"/>
  <c r="K71640" i="1"/>
  <c r="L71640" i="1"/>
  <c r="H71640" i="1" s="1"/>
  <c r="I71640" i="1" s="1"/>
  <c r="K71641" i="1"/>
  <c r="L71641" i="1"/>
  <c r="H71641" i="1" s="1"/>
  <c r="I71641" i="1" s="1"/>
  <c r="K71642" i="1"/>
  <c r="L71642" i="1"/>
  <c r="H71642" i="1" s="1"/>
  <c r="I71642" i="1" s="1"/>
  <c r="K71643" i="1"/>
  <c r="L71643" i="1"/>
  <c r="H71643" i="1" s="1"/>
  <c r="I71643" i="1" s="1"/>
  <c r="K71644" i="1"/>
  <c r="L71644" i="1"/>
  <c r="H71644" i="1" s="1"/>
  <c r="I71644" i="1" s="1"/>
  <c r="K71645" i="1"/>
  <c r="L71645" i="1"/>
  <c r="H71645" i="1" s="1"/>
  <c r="I71645" i="1" s="1"/>
  <c r="K71646" i="1"/>
  <c r="L71646" i="1"/>
  <c r="H71646" i="1" s="1"/>
  <c r="I71646" i="1" s="1"/>
  <c r="K71647" i="1"/>
  <c r="L71647" i="1"/>
  <c r="H71647" i="1" s="1"/>
  <c r="I71647" i="1" s="1"/>
  <c r="K71648" i="1"/>
  <c r="L71648" i="1"/>
  <c r="H71648" i="1" s="1"/>
  <c r="I71648" i="1" s="1"/>
  <c r="K71649" i="1"/>
  <c r="L71649" i="1"/>
  <c r="H71649" i="1" s="1"/>
  <c r="I71649" i="1" s="1"/>
  <c r="K71650" i="1"/>
  <c r="L71650" i="1"/>
  <c r="H71650" i="1" s="1"/>
  <c r="I71650" i="1" s="1"/>
  <c r="K71651" i="1"/>
  <c r="L71651" i="1"/>
  <c r="H71651" i="1" s="1"/>
  <c r="I71651" i="1" s="1"/>
  <c r="K71652" i="1"/>
  <c r="L71652" i="1"/>
  <c r="H71652" i="1" s="1"/>
  <c r="I71652" i="1" s="1"/>
  <c r="K71653" i="1"/>
  <c r="L71653" i="1"/>
  <c r="H71653" i="1" s="1"/>
  <c r="I71653" i="1" s="1"/>
  <c r="K71654" i="1"/>
  <c r="L71654" i="1"/>
  <c r="H71654" i="1" s="1"/>
  <c r="I71654" i="1" s="1"/>
  <c r="K71655" i="1"/>
  <c r="L71655" i="1"/>
  <c r="H71655" i="1" s="1"/>
  <c r="I71655" i="1" s="1"/>
  <c r="K71656" i="1"/>
  <c r="L71656" i="1"/>
  <c r="H71656" i="1" s="1"/>
  <c r="I71656" i="1" s="1"/>
  <c r="K71657" i="1"/>
  <c r="L71657" i="1"/>
  <c r="H71657" i="1" s="1"/>
  <c r="I71657" i="1" s="1"/>
  <c r="K71658" i="1"/>
  <c r="L71658" i="1"/>
  <c r="H71658" i="1" s="1"/>
  <c r="I71658" i="1" s="1"/>
  <c r="K71659" i="1"/>
  <c r="L71659" i="1"/>
  <c r="H71659" i="1" s="1"/>
  <c r="I71659" i="1" s="1"/>
  <c r="K71660" i="1"/>
  <c r="L71660" i="1"/>
  <c r="H71660" i="1" s="1"/>
  <c r="I71660" i="1" s="1"/>
  <c r="K71661" i="1"/>
  <c r="L71661" i="1"/>
  <c r="H71661" i="1" s="1"/>
  <c r="I71661" i="1" s="1"/>
  <c r="K71662" i="1"/>
  <c r="L71662" i="1"/>
  <c r="H71662" i="1" s="1"/>
  <c r="I71662" i="1" s="1"/>
  <c r="K71663" i="1"/>
  <c r="L71663" i="1"/>
  <c r="H71663" i="1" s="1"/>
  <c r="I71663" i="1" s="1"/>
  <c r="K71664" i="1"/>
  <c r="L71664" i="1"/>
  <c r="H71664" i="1" s="1"/>
  <c r="I71664" i="1" s="1"/>
  <c r="K71665" i="1"/>
  <c r="L71665" i="1"/>
  <c r="H71665" i="1" s="1"/>
  <c r="I71665" i="1" s="1"/>
  <c r="K71666" i="1"/>
  <c r="L71666" i="1"/>
  <c r="H71666" i="1" s="1"/>
  <c r="I71666" i="1" s="1"/>
  <c r="K71667" i="1"/>
  <c r="L71667" i="1"/>
  <c r="H71667" i="1" s="1"/>
  <c r="I71667" i="1" s="1"/>
  <c r="K71668" i="1"/>
  <c r="L71668" i="1"/>
  <c r="H71668" i="1" s="1"/>
  <c r="I71668" i="1" s="1"/>
  <c r="K71669" i="1"/>
  <c r="L71669" i="1"/>
  <c r="H71669" i="1" s="1"/>
  <c r="I71669" i="1" s="1"/>
  <c r="K71670" i="1"/>
  <c r="L71670" i="1"/>
  <c r="H71670" i="1" s="1"/>
  <c r="I71670" i="1" s="1"/>
  <c r="K71671" i="1"/>
  <c r="L71671" i="1"/>
  <c r="H71671" i="1" s="1"/>
  <c r="I71671" i="1" s="1"/>
  <c r="K71672" i="1"/>
  <c r="L71672" i="1"/>
  <c r="H71672" i="1" s="1"/>
  <c r="I71672" i="1" s="1"/>
  <c r="K71673" i="1"/>
  <c r="L71673" i="1"/>
  <c r="H71673" i="1" s="1"/>
  <c r="I71673" i="1" s="1"/>
  <c r="K71674" i="1"/>
  <c r="L71674" i="1"/>
  <c r="H71674" i="1" s="1"/>
  <c r="I71674" i="1" s="1"/>
  <c r="K71675" i="1"/>
  <c r="L71675" i="1"/>
  <c r="H71675" i="1" s="1"/>
  <c r="I71675" i="1" s="1"/>
  <c r="K71676" i="1"/>
  <c r="L71676" i="1"/>
  <c r="H71676" i="1" s="1"/>
  <c r="I71676" i="1" s="1"/>
  <c r="K71677" i="1"/>
  <c r="L71677" i="1"/>
  <c r="H71677" i="1" s="1"/>
  <c r="I71677" i="1" s="1"/>
  <c r="K71678" i="1"/>
  <c r="L71678" i="1"/>
  <c r="H71678" i="1" s="1"/>
  <c r="I71678" i="1" s="1"/>
  <c r="K71679" i="1"/>
  <c r="L71679" i="1"/>
  <c r="H71679" i="1" s="1"/>
  <c r="I71679" i="1" s="1"/>
  <c r="K71680" i="1"/>
  <c r="L71680" i="1"/>
  <c r="H71680" i="1" s="1"/>
  <c r="I71680" i="1" s="1"/>
  <c r="K71681" i="1"/>
  <c r="L71681" i="1"/>
  <c r="H71681" i="1" s="1"/>
  <c r="I71681" i="1" s="1"/>
  <c r="K71682" i="1"/>
  <c r="L71682" i="1"/>
  <c r="H71682" i="1" s="1"/>
  <c r="I71682" i="1" s="1"/>
  <c r="K71683" i="1"/>
  <c r="L71683" i="1"/>
  <c r="H71683" i="1" s="1"/>
  <c r="I71683" i="1" s="1"/>
  <c r="K71684" i="1"/>
  <c r="L71684" i="1"/>
  <c r="H71684" i="1" s="1"/>
  <c r="I71684" i="1" s="1"/>
  <c r="K71685" i="1"/>
  <c r="L71685" i="1"/>
  <c r="H71685" i="1" s="1"/>
  <c r="I71685" i="1" s="1"/>
  <c r="K71686" i="1"/>
  <c r="L71686" i="1"/>
  <c r="H71686" i="1" s="1"/>
  <c r="I71686" i="1" s="1"/>
  <c r="K71687" i="1"/>
  <c r="L71687" i="1"/>
  <c r="H71687" i="1" s="1"/>
  <c r="I71687" i="1" s="1"/>
  <c r="K71688" i="1"/>
  <c r="L71688" i="1"/>
  <c r="H71688" i="1" s="1"/>
  <c r="I71688" i="1" s="1"/>
  <c r="K71689" i="1"/>
  <c r="L71689" i="1"/>
  <c r="H71689" i="1" s="1"/>
  <c r="I71689" i="1" s="1"/>
  <c r="K71690" i="1"/>
  <c r="L71690" i="1"/>
  <c r="H71690" i="1" s="1"/>
  <c r="I71690" i="1" s="1"/>
  <c r="K71691" i="1"/>
  <c r="L71691" i="1"/>
  <c r="H71691" i="1" s="1"/>
  <c r="I71691" i="1" s="1"/>
  <c r="K71692" i="1"/>
  <c r="L71692" i="1"/>
  <c r="H71692" i="1" s="1"/>
  <c r="I71692" i="1" s="1"/>
  <c r="K71693" i="1"/>
  <c r="L71693" i="1"/>
  <c r="H71693" i="1" s="1"/>
  <c r="I71693" i="1" s="1"/>
  <c r="K71694" i="1"/>
  <c r="L71694" i="1"/>
  <c r="H71694" i="1" s="1"/>
  <c r="I71694" i="1" s="1"/>
  <c r="K71695" i="1"/>
  <c r="L71695" i="1"/>
  <c r="H71695" i="1" s="1"/>
  <c r="I71695" i="1" s="1"/>
  <c r="K71696" i="1"/>
  <c r="L71696" i="1"/>
  <c r="H71696" i="1" s="1"/>
  <c r="I71696" i="1" s="1"/>
  <c r="K71697" i="1"/>
  <c r="L71697" i="1"/>
  <c r="H71697" i="1" s="1"/>
  <c r="I71697" i="1" s="1"/>
  <c r="K71698" i="1"/>
  <c r="L71698" i="1"/>
  <c r="H71698" i="1" s="1"/>
  <c r="I71698" i="1" s="1"/>
  <c r="K71699" i="1"/>
  <c r="L71699" i="1"/>
  <c r="H71699" i="1" s="1"/>
  <c r="I71699" i="1" s="1"/>
  <c r="K71700" i="1"/>
  <c r="L71700" i="1"/>
  <c r="H71700" i="1" s="1"/>
  <c r="I71700" i="1" s="1"/>
  <c r="K71701" i="1"/>
  <c r="L71701" i="1"/>
  <c r="H71701" i="1" s="1"/>
  <c r="I71701" i="1" s="1"/>
  <c r="K71702" i="1"/>
  <c r="L71702" i="1"/>
  <c r="H71702" i="1" s="1"/>
  <c r="I71702" i="1" s="1"/>
  <c r="K71703" i="1"/>
  <c r="L71703" i="1"/>
  <c r="H71703" i="1" s="1"/>
  <c r="I71703" i="1" s="1"/>
  <c r="K71704" i="1"/>
  <c r="L71704" i="1"/>
  <c r="H71704" i="1" s="1"/>
  <c r="I71704" i="1" s="1"/>
  <c r="K71705" i="1"/>
  <c r="L71705" i="1"/>
  <c r="H71705" i="1" s="1"/>
  <c r="I71705" i="1" s="1"/>
  <c r="K71706" i="1"/>
  <c r="L71706" i="1"/>
  <c r="H71706" i="1" s="1"/>
  <c r="I71706" i="1" s="1"/>
  <c r="K71707" i="1"/>
  <c r="L71707" i="1"/>
  <c r="H71707" i="1" s="1"/>
  <c r="I71707" i="1" s="1"/>
  <c r="K71708" i="1"/>
  <c r="L71708" i="1"/>
  <c r="H71708" i="1" s="1"/>
  <c r="I71708" i="1" s="1"/>
  <c r="K71709" i="1"/>
  <c r="L71709" i="1"/>
  <c r="H71709" i="1" s="1"/>
  <c r="I71709" i="1" s="1"/>
  <c r="K71710" i="1"/>
  <c r="L71710" i="1"/>
  <c r="H71710" i="1" s="1"/>
  <c r="I71710" i="1" s="1"/>
  <c r="K71711" i="1"/>
  <c r="L71711" i="1"/>
  <c r="H71711" i="1" s="1"/>
  <c r="I71711" i="1" s="1"/>
  <c r="K71712" i="1"/>
  <c r="L71712" i="1"/>
  <c r="H71712" i="1" s="1"/>
  <c r="I71712" i="1" s="1"/>
  <c r="K71713" i="1"/>
  <c r="L71713" i="1"/>
  <c r="H71713" i="1" s="1"/>
  <c r="I71713" i="1" s="1"/>
  <c r="K71714" i="1"/>
  <c r="L71714" i="1"/>
  <c r="H71714" i="1" s="1"/>
  <c r="I71714" i="1" s="1"/>
  <c r="K71715" i="1"/>
  <c r="L71715" i="1"/>
  <c r="H71715" i="1" s="1"/>
  <c r="I71715" i="1" s="1"/>
  <c r="K71716" i="1"/>
  <c r="L71716" i="1"/>
  <c r="H71716" i="1" s="1"/>
  <c r="I71716" i="1" s="1"/>
  <c r="K71717" i="1"/>
  <c r="L71717" i="1"/>
  <c r="H71717" i="1" s="1"/>
  <c r="I71717" i="1" s="1"/>
  <c r="K71718" i="1"/>
  <c r="L71718" i="1"/>
  <c r="H71718" i="1" s="1"/>
  <c r="I71718" i="1" s="1"/>
  <c r="K71719" i="1"/>
  <c r="L71719" i="1"/>
  <c r="H71719" i="1" s="1"/>
  <c r="I71719" i="1" s="1"/>
  <c r="K71720" i="1"/>
  <c r="L71720" i="1"/>
  <c r="H71720" i="1" s="1"/>
  <c r="I71720" i="1" s="1"/>
  <c r="K71721" i="1"/>
  <c r="L71721" i="1"/>
  <c r="H71721" i="1" s="1"/>
  <c r="I71721" i="1" s="1"/>
  <c r="K71722" i="1"/>
  <c r="L71722" i="1"/>
  <c r="H71722" i="1" s="1"/>
  <c r="I71722" i="1" s="1"/>
  <c r="K71723" i="1"/>
  <c r="L71723" i="1"/>
  <c r="H71723" i="1" s="1"/>
  <c r="I71723" i="1" s="1"/>
  <c r="K71724" i="1"/>
  <c r="L71724" i="1"/>
  <c r="H71724" i="1" s="1"/>
  <c r="I71724" i="1" s="1"/>
  <c r="K71725" i="1"/>
  <c r="L71725" i="1"/>
  <c r="H71725" i="1" s="1"/>
  <c r="I71725" i="1" s="1"/>
  <c r="K71726" i="1"/>
  <c r="L71726" i="1"/>
  <c r="H71726" i="1" s="1"/>
  <c r="I71726" i="1" s="1"/>
  <c r="K71727" i="1"/>
  <c r="L71727" i="1"/>
  <c r="H71727" i="1" s="1"/>
  <c r="I71727" i="1" s="1"/>
  <c r="K71728" i="1"/>
  <c r="L71728" i="1"/>
  <c r="H71728" i="1" s="1"/>
  <c r="I71728" i="1" s="1"/>
  <c r="K71729" i="1"/>
  <c r="L71729" i="1"/>
  <c r="H71729" i="1" s="1"/>
  <c r="I71729" i="1" s="1"/>
  <c r="K71730" i="1"/>
  <c r="L71730" i="1"/>
  <c r="H71730" i="1" s="1"/>
  <c r="I71730" i="1" s="1"/>
  <c r="K71731" i="1"/>
  <c r="L71731" i="1"/>
  <c r="H71731" i="1" s="1"/>
  <c r="I71731" i="1" s="1"/>
  <c r="K71732" i="1"/>
  <c r="L71732" i="1"/>
  <c r="H71732" i="1" s="1"/>
  <c r="I71732" i="1" s="1"/>
  <c r="K71733" i="1"/>
  <c r="L71733" i="1"/>
  <c r="H71733" i="1" s="1"/>
  <c r="I71733" i="1" s="1"/>
  <c r="K71734" i="1"/>
  <c r="L71734" i="1"/>
  <c r="H71734" i="1" s="1"/>
  <c r="I71734" i="1" s="1"/>
  <c r="K71735" i="1"/>
  <c r="L71735" i="1"/>
  <c r="H71735" i="1" s="1"/>
  <c r="I71735" i="1" s="1"/>
  <c r="K71736" i="1"/>
  <c r="L71736" i="1"/>
  <c r="H71736" i="1" s="1"/>
  <c r="I71736" i="1" s="1"/>
  <c r="K71737" i="1"/>
  <c r="L71737" i="1"/>
  <c r="H71737" i="1" s="1"/>
  <c r="I71737" i="1" s="1"/>
  <c r="K71738" i="1"/>
  <c r="L71738" i="1"/>
  <c r="H71738" i="1" s="1"/>
  <c r="I71738" i="1" s="1"/>
  <c r="K71739" i="1"/>
  <c r="L71739" i="1"/>
  <c r="H71739" i="1" s="1"/>
  <c r="I71739" i="1" s="1"/>
  <c r="K71740" i="1"/>
  <c r="L71740" i="1"/>
  <c r="H71740" i="1" s="1"/>
  <c r="I71740" i="1" s="1"/>
  <c r="K71741" i="1"/>
  <c r="L71741" i="1"/>
  <c r="H71741" i="1" s="1"/>
  <c r="I71741" i="1" s="1"/>
  <c r="K71742" i="1"/>
  <c r="L71742" i="1"/>
  <c r="H71742" i="1" s="1"/>
  <c r="I71742" i="1" s="1"/>
  <c r="K71743" i="1"/>
  <c r="L71743" i="1"/>
  <c r="H71743" i="1" s="1"/>
  <c r="I71743" i="1" s="1"/>
  <c r="K71744" i="1"/>
  <c r="L71744" i="1"/>
  <c r="H71744" i="1" s="1"/>
  <c r="I71744" i="1" s="1"/>
  <c r="K71745" i="1"/>
  <c r="L71745" i="1"/>
  <c r="H71745" i="1" s="1"/>
  <c r="I71745" i="1" s="1"/>
  <c r="K71746" i="1"/>
  <c r="L71746" i="1"/>
  <c r="H71746" i="1" s="1"/>
  <c r="I71746" i="1" s="1"/>
  <c r="K71747" i="1"/>
  <c r="L71747" i="1"/>
  <c r="H71747" i="1" s="1"/>
  <c r="I71747" i="1" s="1"/>
  <c r="K71748" i="1"/>
  <c r="L71748" i="1"/>
  <c r="H71748" i="1" s="1"/>
  <c r="I71748" i="1" s="1"/>
  <c r="K71749" i="1"/>
  <c r="L71749" i="1"/>
  <c r="H71749" i="1" s="1"/>
  <c r="I71749" i="1" s="1"/>
  <c r="K71750" i="1"/>
  <c r="L71750" i="1"/>
  <c r="H71750" i="1" s="1"/>
  <c r="I71750" i="1" s="1"/>
  <c r="K71751" i="1"/>
  <c r="L71751" i="1"/>
  <c r="H71751" i="1" s="1"/>
  <c r="I71751" i="1" s="1"/>
  <c r="K71752" i="1"/>
  <c r="L71752" i="1"/>
  <c r="H71752" i="1" s="1"/>
  <c r="I71752" i="1" s="1"/>
  <c r="K71753" i="1"/>
  <c r="L71753" i="1"/>
  <c r="H71753" i="1" s="1"/>
  <c r="I71753" i="1" s="1"/>
  <c r="K71754" i="1"/>
  <c r="L71754" i="1"/>
  <c r="H71754" i="1" s="1"/>
  <c r="I71754" i="1" s="1"/>
  <c r="K71755" i="1"/>
  <c r="L71755" i="1"/>
  <c r="H71755" i="1" s="1"/>
  <c r="I71755" i="1" s="1"/>
  <c r="K71756" i="1"/>
  <c r="L71756" i="1"/>
  <c r="H71756" i="1" s="1"/>
  <c r="I71756" i="1" s="1"/>
  <c r="K71757" i="1"/>
  <c r="L71757" i="1"/>
  <c r="H71757" i="1" s="1"/>
  <c r="I71757" i="1" s="1"/>
  <c r="K71758" i="1"/>
  <c r="L71758" i="1"/>
  <c r="H71758" i="1" s="1"/>
  <c r="I71758" i="1" s="1"/>
  <c r="K71759" i="1"/>
  <c r="L71759" i="1"/>
  <c r="H71759" i="1" s="1"/>
  <c r="I71759" i="1" s="1"/>
  <c r="K71760" i="1"/>
  <c r="L71760" i="1"/>
  <c r="H71760" i="1" s="1"/>
  <c r="I71760" i="1" s="1"/>
  <c r="K71761" i="1"/>
  <c r="L71761" i="1"/>
  <c r="H71761" i="1" s="1"/>
  <c r="I71761" i="1" s="1"/>
  <c r="K71762" i="1"/>
  <c r="L71762" i="1"/>
  <c r="H71762" i="1" s="1"/>
  <c r="I71762" i="1" s="1"/>
  <c r="K71763" i="1"/>
  <c r="L71763" i="1"/>
  <c r="H71763" i="1" s="1"/>
  <c r="I71763" i="1" s="1"/>
  <c r="K71764" i="1"/>
  <c r="L71764" i="1"/>
  <c r="H71764" i="1" s="1"/>
  <c r="I71764" i="1" s="1"/>
  <c r="K71765" i="1"/>
  <c r="L71765" i="1"/>
  <c r="H71765" i="1" s="1"/>
  <c r="I71765" i="1" s="1"/>
  <c r="K71766" i="1"/>
  <c r="L71766" i="1"/>
  <c r="H71766" i="1" s="1"/>
  <c r="I71766" i="1" s="1"/>
  <c r="K71767" i="1"/>
  <c r="L71767" i="1"/>
  <c r="H71767" i="1" s="1"/>
  <c r="I71767" i="1" s="1"/>
  <c r="K71768" i="1"/>
  <c r="L71768" i="1"/>
  <c r="H71768" i="1" s="1"/>
  <c r="I71768" i="1" s="1"/>
  <c r="K71769" i="1"/>
  <c r="L71769" i="1"/>
  <c r="H71769" i="1" s="1"/>
  <c r="I71769" i="1" s="1"/>
  <c r="K71770" i="1"/>
  <c r="L71770" i="1"/>
  <c r="H71770" i="1" s="1"/>
  <c r="I71770" i="1" s="1"/>
  <c r="K71771" i="1"/>
  <c r="L71771" i="1"/>
  <c r="H71771" i="1" s="1"/>
  <c r="I71771" i="1" s="1"/>
  <c r="K71772" i="1"/>
  <c r="L71772" i="1"/>
  <c r="H71772" i="1" s="1"/>
  <c r="I71772" i="1" s="1"/>
  <c r="K71773" i="1"/>
  <c r="L71773" i="1"/>
  <c r="H71773" i="1" s="1"/>
  <c r="I71773" i="1" s="1"/>
  <c r="K71774" i="1"/>
  <c r="L71774" i="1"/>
  <c r="H71774" i="1" s="1"/>
  <c r="I71774" i="1" s="1"/>
  <c r="K71775" i="1"/>
  <c r="L71775" i="1"/>
  <c r="H71775" i="1" s="1"/>
  <c r="I71775" i="1" s="1"/>
  <c r="K71776" i="1"/>
  <c r="L71776" i="1"/>
  <c r="H71776" i="1" s="1"/>
  <c r="I71776" i="1" s="1"/>
  <c r="K71777" i="1"/>
  <c r="L71777" i="1"/>
  <c r="H71777" i="1" s="1"/>
  <c r="I71777" i="1" s="1"/>
  <c r="K71778" i="1"/>
  <c r="L71778" i="1"/>
  <c r="H71778" i="1" s="1"/>
  <c r="I71778" i="1" s="1"/>
  <c r="K71779" i="1"/>
  <c r="L71779" i="1"/>
  <c r="H71779" i="1" s="1"/>
  <c r="I71779" i="1" s="1"/>
  <c r="K71780" i="1"/>
  <c r="L71780" i="1"/>
  <c r="H71780" i="1" s="1"/>
  <c r="I71780" i="1" s="1"/>
  <c r="K71781" i="1"/>
  <c r="L71781" i="1"/>
  <c r="H71781" i="1" s="1"/>
  <c r="I71781" i="1" s="1"/>
  <c r="K71782" i="1"/>
  <c r="L71782" i="1"/>
  <c r="H71782" i="1" s="1"/>
  <c r="I71782" i="1" s="1"/>
  <c r="K71783" i="1"/>
  <c r="L71783" i="1"/>
  <c r="H71783" i="1" s="1"/>
  <c r="I71783" i="1" s="1"/>
  <c r="K71784" i="1"/>
  <c r="L71784" i="1"/>
  <c r="H71784" i="1" s="1"/>
  <c r="I71784" i="1" s="1"/>
  <c r="K71785" i="1"/>
  <c r="L71785" i="1"/>
  <c r="H71785" i="1" s="1"/>
  <c r="I71785" i="1" s="1"/>
  <c r="K71786" i="1"/>
  <c r="L71786" i="1"/>
  <c r="H71786" i="1" s="1"/>
  <c r="I71786" i="1" s="1"/>
  <c r="K71787" i="1"/>
  <c r="L71787" i="1"/>
  <c r="H71787" i="1" s="1"/>
  <c r="I71787" i="1" s="1"/>
  <c r="K71788" i="1"/>
  <c r="L71788" i="1"/>
  <c r="H71788" i="1" s="1"/>
  <c r="I71788" i="1" s="1"/>
  <c r="K71789" i="1"/>
  <c r="L71789" i="1"/>
  <c r="H71789" i="1" s="1"/>
  <c r="I71789" i="1" s="1"/>
  <c r="K71790" i="1"/>
  <c r="L71790" i="1"/>
  <c r="H71790" i="1" s="1"/>
  <c r="I71790" i="1" s="1"/>
  <c r="K71791" i="1"/>
  <c r="L71791" i="1"/>
  <c r="H71791" i="1" s="1"/>
  <c r="I71791" i="1" s="1"/>
  <c r="K71792" i="1"/>
  <c r="L71792" i="1"/>
  <c r="H71792" i="1" s="1"/>
  <c r="I71792" i="1" s="1"/>
  <c r="K71793" i="1"/>
  <c r="L71793" i="1"/>
  <c r="H71793" i="1" s="1"/>
  <c r="I71793" i="1" s="1"/>
  <c r="K71794" i="1"/>
  <c r="L71794" i="1"/>
  <c r="H71794" i="1" s="1"/>
  <c r="I71794" i="1" s="1"/>
  <c r="K71795" i="1"/>
  <c r="L71795" i="1"/>
  <c r="H71795" i="1" s="1"/>
  <c r="I71795" i="1" s="1"/>
  <c r="K71796" i="1"/>
  <c r="L71796" i="1"/>
  <c r="H71796" i="1" s="1"/>
  <c r="I71796" i="1" s="1"/>
  <c r="K71797" i="1"/>
  <c r="L71797" i="1"/>
  <c r="H71797" i="1" s="1"/>
  <c r="I71797" i="1" s="1"/>
  <c r="K71798" i="1"/>
  <c r="L71798" i="1"/>
  <c r="H71798" i="1" s="1"/>
  <c r="I71798" i="1" s="1"/>
  <c r="K71799" i="1"/>
  <c r="L71799" i="1"/>
  <c r="H71799" i="1" s="1"/>
  <c r="I71799" i="1" s="1"/>
  <c r="K71800" i="1"/>
  <c r="L71800" i="1"/>
  <c r="H71800" i="1" s="1"/>
  <c r="I71800" i="1" s="1"/>
  <c r="K71801" i="1"/>
  <c r="L71801" i="1"/>
  <c r="H71801" i="1" s="1"/>
  <c r="I71801" i="1" s="1"/>
  <c r="K71802" i="1"/>
  <c r="L71802" i="1"/>
  <c r="H71802" i="1" s="1"/>
  <c r="I71802" i="1" s="1"/>
  <c r="K71803" i="1"/>
  <c r="L71803" i="1"/>
  <c r="H71803" i="1" s="1"/>
  <c r="I71803" i="1" s="1"/>
  <c r="K71804" i="1"/>
  <c r="L71804" i="1"/>
  <c r="H71804" i="1" s="1"/>
  <c r="I71804" i="1" s="1"/>
  <c r="K71805" i="1"/>
  <c r="L71805" i="1"/>
  <c r="H71805" i="1" s="1"/>
  <c r="I71805" i="1" s="1"/>
  <c r="K71806" i="1"/>
  <c r="L71806" i="1"/>
  <c r="H71806" i="1" s="1"/>
  <c r="I71806" i="1" s="1"/>
  <c r="K71807" i="1"/>
  <c r="L71807" i="1"/>
  <c r="H71807" i="1" s="1"/>
  <c r="I71807" i="1" s="1"/>
  <c r="K71808" i="1"/>
  <c r="L71808" i="1"/>
  <c r="H71808" i="1" s="1"/>
  <c r="I71808" i="1" s="1"/>
  <c r="K71809" i="1"/>
  <c r="L71809" i="1"/>
  <c r="H71809" i="1" s="1"/>
  <c r="I71809" i="1" s="1"/>
  <c r="K71810" i="1"/>
  <c r="L71810" i="1"/>
  <c r="H71810" i="1" s="1"/>
  <c r="I71810" i="1" s="1"/>
  <c r="K71811" i="1"/>
  <c r="L71811" i="1"/>
  <c r="H71811" i="1" s="1"/>
  <c r="I71811" i="1" s="1"/>
  <c r="K71812" i="1"/>
  <c r="L71812" i="1"/>
  <c r="H71812" i="1" s="1"/>
  <c r="I71812" i="1" s="1"/>
  <c r="K71813" i="1"/>
  <c r="L71813" i="1"/>
  <c r="H71813" i="1" s="1"/>
  <c r="I71813" i="1" s="1"/>
  <c r="K71814" i="1"/>
  <c r="L71814" i="1"/>
  <c r="H71814" i="1" s="1"/>
  <c r="I71814" i="1" s="1"/>
  <c r="K71815" i="1"/>
  <c r="L71815" i="1"/>
  <c r="H71815" i="1" s="1"/>
  <c r="I71815" i="1" s="1"/>
  <c r="K71816" i="1"/>
  <c r="L71816" i="1"/>
  <c r="H71816" i="1" s="1"/>
  <c r="I71816" i="1" s="1"/>
  <c r="K71817" i="1"/>
  <c r="L71817" i="1"/>
  <c r="H71817" i="1" s="1"/>
  <c r="I71817" i="1" s="1"/>
  <c r="K71818" i="1"/>
  <c r="L71818" i="1"/>
  <c r="H71818" i="1" s="1"/>
  <c r="I71818" i="1" s="1"/>
  <c r="K71819" i="1"/>
  <c r="L71819" i="1"/>
  <c r="H71819" i="1" s="1"/>
  <c r="I71819" i="1" s="1"/>
  <c r="K71820" i="1"/>
  <c r="L71820" i="1"/>
  <c r="H71820" i="1" s="1"/>
  <c r="I71820" i="1" s="1"/>
  <c r="K71821" i="1"/>
  <c r="L71821" i="1"/>
  <c r="H71821" i="1" s="1"/>
  <c r="I71821" i="1" s="1"/>
  <c r="K71822" i="1"/>
  <c r="L71822" i="1"/>
  <c r="H71822" i="1" s="1"/>
  <c r="I71822" i="1" s="1"/>
  <c r="K71823" i="1"/>
  <c r="L71823" i="1"/>
  <c r="H71823" i="1" s="1"/>
  <c r="I71823" i="1" s="1"/>
  <c r="K71824" i="1"/>
  <c r="L71824" i="1"/>
  <c r="H71824" i="1" s="1"/>
  <c r="I71824" i="1" s="1"/>
  <c r="I71825" i="1"/>
  <c r="K71825" i="1"/>
  <c r="L71825" i="1"/>
  <c r="H71825" i="1" s="1"/>
  <c r="K71826" i="1"/>
  <c r="L71826" i="1"/>
  <c r="H71826" i="1" s="1"/>
  <c r="I71826" i="1" s="1"/>
  <c r="K71827" i="1"/>
  <c r="L71827" i="1"/>
  <c r="H71827" i="1" s="1"/>
  <c r="I71827" i="1" s="1"/>
  <c r="K71828" i="1"/>
  <c r="L71828" i="1"/>
  <c r="H71828" i="1" s="1"/>
  <c r="I71828" i="1" s="1"/>
  <c r="K71829" i="1"/>
  <c r="L71829" i="1"/>
  <c r="H71829" i="1" s="1"/>
  <c r="I71829" i="1" s="1"/>
  <c r="K71830" i="1"/>
  <c r="L71830" i="1"/>
  <c r="H71830" i="1" s="1"/>
  <c r="I71830" i="1" s="1"/>
  <c r="K71831" i="1"/>
  <c r="L71831" i="1"/>
  <c r="H71831" i="1" s="1"/>
  <c r="I71831" i="1" s="1"/>
  <c r="K71832" i="1"/>
  <c r="L71832" i="1"/>
  <c r="H71832" i="1" s="1"/>
  <c r="I71832" i="1" s="1"/>
  <c r="K71833" i="1"/>
  <c r="L71833" i="1"/>
  <c r="H71833" i="1" s="1"/>
  <c r="I71833" i="1" s="1"/>
  <c r="K71834" i="1"/>
  <c r="L71834" i="1"/>
  <c r="H71834" i="1" s="1"/>
  <c r="I71834" i="1" s="1"/>
  <c r="K71835" i="1"/>
  <c r="L71835" i="1"/>
  <c r="H71835" i="1" s="1"/>
  <c r="I71835" i="1" s="1"/>
  <c r="K71836" i="1"/>
  <c r="L71836" i="1"/>
  <c r="H71836" i="1" s="1"/>
  <c r="I71836" i="1" s="1"/>
  <c r="K71837" i="1"/>
  <c r="L71837" i="1"/>
  <c r="H71837" i="1" s="1"/>
  <c r="I71837" i="1" s="1"/>
  <c r="K71838" i="1"/>
  <c r="L71838" i="1"/>
  <c r="H71838" i="1" s="1"/>
  <c r="I71838" i="1" s="1"/>
  <c r="K71839" i="1"/>
  <c r="L71839" i="1"/>
  <c r="H71839" i="1" s="1"/>
  <c r="I71839" i="1" s="1"/>
  <c r="K71840" i="1"/>
  <c r="L71840" i="1"/>
  <c r="H71840" i="1" s="1"/>
  <c r="I71840" i="1" s="1"/>
  <c r="K71841" i="1"/>
  <c r="L71841" i="1"/>
  <c r="H71841" i="1" s="1"/>
  <c r="I71841" i="1" s="1"/>
  <c r="K71842" i="1"/>
  <c r="L71842" i="1"/>
  <c r="H71842" i="1" s="1"/>
  <c r="I71842" i="1" s="1"/>
  <c r="K71843" i="1"/>
  <c r="L71843" i="1"/>
  <c r="H71843" i="1" s="1"/>
  <c r="I71843" i="1" s="1"/>
  <c r="K71844" i="1"/>
  <c r="L71844" i="1"/>
  <c r="H71844" i="1" s="1"/>
  <c r="I71844" i="1" s="1"/>
  <c r="K71845" i="1"/>
  <c r="L71845" i="1"/>
  <c r="H71845" i="1" s="1"/>
  <c r="I71845" i="1" s="1"/>
  <c r="K71846" i="1"/>
  <c r="L71846" i="1"/>
  <c r="H71846" i="1" s="1"/>
  <c r="I71846" i="1" s="1"/>
  <c r="K71847" i="1"/>
  <c r="L71847" i="1"/>
  <c r="H71847" i="1" s="1"/>
  <c r="I71847" i="1" s="1"/>
  <c r="K71848" i="1"/>
  <c r="L71848" i="1"/>
  <c r="H71848" i="1" s="1"/>
  <c r="I71848" i="1" s="1"/>
  <c r="K71849" i="1"/>
  <c r="L71849" i="1"/>
  <c r="H71849" i="1" s="1"/>
  <c r="I71849" i="1" s="1"/>
  <c r="K71850" i="1"/>
  <c r="L71850" i="1"/>
  <c r="H71850" i="1" s="1"/>
  <c r="I71850" i="1" s="1"/>
  <c r="K71851" i="1"/>
  <c r="L71851" i="1"/>
  <c r="H71851" i="1" s="1"/>
  <c r="I71851" i="1" s="1"/>
  <c r="K71852" i="1"/>
  <c r="L71852" i="1"/>
  <c r="H71852" i="1" s="1"/>
  <c r="I71852" i="1" s="1"/>
  <c r="K71853" i="1"/>
  <c r="L71853" i="1"/>
  <c r="H71853" i="1" s="1"/>
  <c r="I71853" i="1" s="1"/>
  <c r="K71854" i="1"/>
  <c r="L71854" i="1"/>
  <c r="H71854" i="1" s="1"/>
  <c r="I71854" i="1" s="1"/>
  <c r="K71855" i="1"/>
  <c r="L71855" i="1"/>
  <c r="H71855" i="1" s="1"/>
  <c r="I71855" i="1" s="1"/>
  <c r="K71856" i="1"/>
  <c r="L71856" i="1"/>
  <c r="H71856" i="1" s="1"/>
  <c r="I71856" i="1" s="1"/>
  <c r="K71857" i="1"/>
  <c r="L71857" i="1"/>
  <c r="H71857" i="1" s="1"/>
  <c r="I71857" i="1" s="1"/>
  <c r="K71858" i="1"/>
  <c r="L71858" i="1"/>
  <c r="H71858" i="1" s="1"/>
  <c r="I71858" i="1" s="1"/>
  <c r="K71859" i="1"/>
  <c r="L71859" i="1"/>
  <c r="H71859" i="1" s="1"/>
  <c r="I71859" i="1" s="1"/>
  <c r="K71860" i="1"/>
  <c r="L71860" i="1"/>
  <c r="H71860" i="1" s="1"/>
  <c r="I71860" i="1" s="1"/>
  <c r="K71861" i="1"/>
  <c r="L71861" i="1"/>
  <c r="H71861" i="1" s="1"/>
  <c r="I71861" i="1" s="1"/>
  <c r="K71862" i="1"/>
  <c r="L71862" i="1"/>
  <c r="H71862" i="1" s="1"/>
  <c r="I71862" i="1" s="1"/>
  <c r="K71863" i="1"/>
  <c r="L71863" i="1"/>
  <c r="H71863" i="1" s="1"/>
  <c r="I71863" i="1" s="1"/>
  <c r="K71864" i="1"/>
  <c r="L71864" i="1"/>
  <c r="H71864" i="1" s="1"/>
  <c r="I71864" i="1" s="1"/>
  <c r="K71865" i="1"/>
  <c r="L71865" i="1"/>
  <c r="H71865" i="1" s="1"/>
  <c r="I71865" i="1" s="1"/>
  <c r="K71866" i="1"/>
  <c r="L71866" i="1"/>
  <c r="H71866" i="1" s="1"/>
  <c r="I71866" i="1" s="1"/>
  <c r="K71867" i="1"/>
  <c r="L71867" i="1"/>
  <c r="H71867" i="1" s="1"/>
  <c r="I71867" i="1" s="1"/>
  <c r="K71868" i="1"/>
  <c r="L71868" i="1"/>
  <c r="H71868" i="1" s="1"/>
  <c r="I71868" i="1" s="1"/>
  <c r="K71869" i="1"/>
  <c r="L71869" i="1"/>
  <c r="H71869" i="1" s="1"/>
  <c r="I71869" i="1" s="1"/>
  <c r="K71870" i="1"/>
  <c r="L71870" i="1"/>
  <c r="H71870" i="1" s="1"/>
  <c r="I71870" i="1" s="1"/>
  <c r="K71871" i="1"/>
  <c r="L71871" i="1"/>
  <c r="H71871" i="1" s="1"/>
  <c r="I71871" i="1" s="1"/>
  <c r="K71872" i="1"/>
  <c r="L71872" i="1"/>
  <c r="H71872" i="1" s="1"/>
  <c r="I71872" i="1" s="1"/>
  <c r="K71873" i="1"/>
  <c r="L71873" i="1"/>
  <c r="H71873" i="1" s="1"/>
  <c r="I71873" i="1" s="1"/>
  <c r="K71874" i="1"/>
  <c r="L71874" i="1"/>
  <c r="H71874" i="1" s="1"/>
  <c r="I71874" i="1" s="1"/>
  <c r="K71875" i="1"/>
  <c r="L71875" i="1"/>
  <c r="H71875" i="1" s="1"/>
  <c r="I71875" i="1" s="1"/>
  <c r="K71876" i="1"/>
  <c r="L71876" i="1"/>
  <c r="H71876" i="1" s="1"/>
  <c r="I71876" i="1" s="1"/>
  <c r="K71877" i="1"/>
  <c r="L71877" i="1"/>
  <c r="H71877" i="1" s="1"/>
  <c r="I71877" i="1" s="1"/>
  <c r="K71878" i="1"/>
  <c r="L71878" i="1"/>
  <c r="H71878" i="1" s="1"/>
  <c r="I71878" i="1" s="1"/>
  <c r="K71879" i="1"/>
  <c r="L71879" i="1"/>
  <c r="H71879" i="1" s="1"/>
  <c r="I71879" i="1" s="1"/>
  <c r="K71880" i="1"/>
  <c r="L71880" i="1"/>
  <c r="H71880" i="1" s="1"/>
  <c r="I71880" i="1" s="1"/>
  <c r="K71881" i="1"/>
  <c r="L71881" i="1"/>
  <c r="H71881" i="1" s="1"/>
  <c r="I71881" i="1" s="1"/>
  <c r="K71882" i="1"/>
  <c r="L71882" i="1"/>
  <c r="H71882" i="1" s="1"/>
  <c r="I71882" i="1" s="1"/>
  <c r="K71883" i="1"/>
  <c r="L71883" i="1"/>
  <c r="H71883" i="1" s="1"/>
  <c r="I71883" i="1" s="1"/>
  <c r="K71884" i="1"/>
  <c r="L71884" i="1"/>
  <c r="H71884" i="1" s="1"/>
  <c r="I71884" i="1" s="1"/>
  <c r="K71885" i="1"/>
  <c r="L71885" i="1"/>
  <c r="H71885" i="1" s="1"/>
  <c r="I71885" i="1" s="1"/>
  <c r="K71886" i="1"/>
  <c r="L71886" i="1"/>
  <c r="H71886" i="1" s="1"/>
  <c r="I71886" i="1" s="1"/>
  <c r="K71887" i="1"/>
  <c r="L71887" i="1"/>
  <c r="H71887" i="1" s="1"/>
  <c r="I71887" i="1" s="1"/>
  <c r="K71888" i="1"/>
  <c r="L71888" i="1"/>
  <c r="H71888" i="1" s="1"/>
  <c r="I71888" i="1" s="1"/>
  <c r="K71889" i="1"/>
  <c r="L71889" i="1"/>
  <c r="H71889" i="1" s="1"/>
  <c r="I71889" i="1" s="1"/>
  <c r="K71890" i="1"/>
  <c r="L71890" i="1"/>
  <c r="H71890" i="1" s="1"/>
  <c r="I71890" i="1" s="1"/>
  <c r="K71891" i="1"/>
  <c r="L71891" i="1"/>
  <c r="H71891" i="1" s="1"/>
  <c r="I71891" i="1" s="1"/>
  <c r="K71892" i="1"/>
  <c r="L71892" i="1"/>
  <c r="H71892" i="1" s="1"/>
  <c r="I71892" i="1" s="1"/>
  <c r="K71893" i="1"/>
  <c r="L71893" i="1"/>
  <c r="H71893" i="1" s="1"/>
  <c r="I71893" i="1" s="1"/>
  <c r="K71894" i="1"/>
  <c r="L71894" i="1"/>
  <c r="H71894" i="1" s="1"/>
  <c r="I71894" i="1" s="1"/>
  <c r="K71895" i="1"/>
  <c r="L71895" i="1"/>
  <c r="H71895" i="1" s="1"/>
  <c r="I71895" i="1" s="1"/>
  <c r="K71896" i="1"/>
  <c r="L71896" i="1"/>
  <c r="H71896" i="1" s="1"/>
  <c r="I71896" i="1" s="1"/>
  <c r="K71897" i="1"/>
  <c r="L71897" i="1"/>
  <c r="H71897" i="1" s="1"/>
  <c r="I71897" i="1" s="1"/>
  <c r="K71898" i="1"/>
  <c r="L71898" i="1"/>
  <c r="H71898" i="1" s="1"/>
  <c r="I71898" i="1" s="1"/>
  <c r="K71899" i="1"/>
  <c r="L71899" i="1"/>
  <c r="H71899" i="1" s="1"/>
  <c r="I71899" i="1" s="1"/>
  <c r="K71900" i="1"/>
  <c r="L71900" i="1"/>
  <c r="H71900" i="1" s="1"/>
  <c r="I71900" i="1" s="1"/>
  <c r="K71901" i="1"/>
  <c r="L71901" i="1"/>
  <c r="H71901" i="1" s="1"/>
  <c r="I71901" i="1" s="1"/>
  <c r="K71902" i="1"/>
  <c r="L71902" i="1"/>
  <c r="H71902" i="1" s="1"/>
  <c r="I71902" i="1" s="1"/>
  <c r="K71903" i="1"/>
  <c r="L71903" i="1"/>
  <c r="H71903" i="1" s="1"/>
  <c r="I71903" i="1" s="1"/>
  <c r="K71904" i="1"/>
  <c r="L71904" i="1"/>
  <c r="H71904" i="1" s="1"/>
  <c r="I71904" i="1" s="1"/>
  <c r="K71905" i="1"/>
  <c r="L71905" i="1"/>
  <c r="H71905" i="1" s="1"/>
  <c r="I71905" i="1" s="1"/>
  <c r="K71906" i="1"/>
  <c r="L71906" i="1"/>
  <c r="H71906" i="1" s="1"/>
  <c r="I71906" i="1" s="1"/>
  <c r="K71907" i="1"/>
  <c r="L71907" i="1"/>
  <c r="H71907" i="1" s="1"/>
  <c r="I71907" i="1" s="1"/>
  <c r="K71908" i="1"/>
  <c r="L71908" i="1"/>
  <c r="H71908" i="1" s="1"/>
  <c r="I71908" i="1" s="1"/>
  <c r="K71909" i="1"/>
  <c r="L71909" i="1"/>
  <c r="H71909" i="1" s="1"/>
  <c r="I71909" i="1" s="1"/>
  <c r="K71910" i="1"/>
  <c r="L71910" i="1"/>
  <c r="H71910" i="1" s="1"/>
  <c r="I71910" i="1" s="1"/>
  <c r="K71911" i="1"/>
  <c r="L71911" i="1"/>
  <c r="H71911" i="1" s="1"/>
  <c r="I71911" i="1" s="1"/>
  <c r="K71912" i="1"/>
  <c r="L71912" i="1"/>
  <c r="H71912" i="1" s="1"/>
  <c r="I71912" i="1" s="1"/>
  <c r="K71913" i="1"/>
  <c r="L71913" i="1"/>
  <c r="H71913" i="1" s="1"/>
  <c r="I71913" i="1" s="1"/>
  <c r="K71914" i="1"/>
  <c r="L71914" i="1"/>
  <c r="H71914" i="1" s="1"/>
  <c r="I71914" i="1" s="1"/>
  <c r="K71915" i="1"/>
  <c r="L71915" i="1"/>
  <c r="H71915" i="1" s="1"/>
  <c r="I71915" i="1" s="1"/>
  <c r="K71916" i="1"/>
  <c r="L71916" i="1"/>
  <c r="H71916" i="1" s="1"/>
  <c r="I71916" i="1" s="1"/>
  <c r="K71917" i="1"/>
  <c r="L71917" i="1"/>
  <c r="H71917" i="1" s="1"/>
  <c r="I71917" i="1" s="1"/>
  <c r="K71918" i="1"/>
  <c r="L71918" i="1"/>
  <c r="H71918" i="1" s="1"/>
  <c r="I71918" i="1" s="1"/>
  <c r="K71919" i="1"/>
  <c r="L71919" i="1"/>
  <c r="H71919" i="1" s="1"/>
  <c r="I71919" i="1" s="1"/>
  <c r="K71920" i="1"/>
  <c r="L71920" i="1"/>
  <c r="H71920" i="1" s="1"/>
  <c r="I71920" i="1" s="1"/>
  <c r="K71921" i="1"/>
  <c r="L71921" i="1"/>
  <c r="H71921" i="1" s="1"/>
  <c r="I71921" i="1" s="1"/>
  <c r="K71922" i="1"/>
  <c r="L71922" i="1"/>
  <c r="H71922" i="1" s="1"/>
  <c r="I71922" i="1" s="1"/>
  <c r="K71923" i="1"/>
  <c r="L71923" i="1"/>
  <c r="H71923" i="1" s="1"/>
  <c r="I71923" i="1" s="1"/>
  <c r="K71924" i="1"/>
  <c r="L71924" i="1"/>
  <c r="H71924" i="1" s="1"/>
  <c r="I71924" i="1" s="1"/>
  <c r="K71925" i="1"/>
  <c r="L71925" i="1"/>
  <c r="H71925" i="1" s="1"/>
  <c r="I71925" i="1" s="1"/>
  <c r="K71926" i="1"/>
  <c r="L71926" i="1"/>
  <c r="H71926" i="1" s="1"/>
  <c r="I71926" i="1" s="1"/>
  <c r="K71927" i="1"/>
  <c r="L71927" i="1"/>
  <c r="H71927" i="1" s="1"/>
  <c r="I71927" i="1" s="1"/>
  <c r="K71928" i="1"/>
  <c r="L71928" i="1"/>
  <c r="H71928" i="1" s="1"/>
  <c r="I71928" i="1" s="1"/>
  <c r="K71929" i="1"/>
  <c r="L71929" i="1"/>
  <c r="H71929" i="1" s="1"/>
  <c r="I71929" i="1" s="1"/>
  <c r="K71930" i="1"/>
  <c r="L71930" i="1"/>
  <c r="H71930" i="1" s="1"/>
  <c r="I71930" i="1" s="1"/>
  <c r="K71931" i="1"/>
  <c r="L71931" i="1"/>
  <c r="H71931" i="1" s="1"/>
  <c r="I71931" i="1" s="1"/>
  <c r="K71932" i="1"/>
  <c r="L71932" i="1"/>
  <c r="H71932" i="1" s="1"/>
  <c r="I71932" i="1" s="1"/>
  <c r="K71933" i="1"/>
  <c r="L71933" i="1"/>
  <c r="H71933" i="1" s="1"/>
  <c r="I71933" i="1" s="1"/>
  <c r="K71934" i="1"/>
  <c r="L71934" i="1"/>
  <c r="H71934" i="1" s="1"/>
  <c r="I71934" i="1" s="1"/>
  <c r="K71935" i="1"/>
  <c r="L71935" i="1"/>
  <c r="H71935" i="1" s="1"/>
  <c r="I71935" i="1" s="1"/>
  <c r="K71936" i="1"/>
  <c r="L71936" i="1"/>
  <c r="H71936" i="1" s="1"/>
  <c r="I71936" i="1" s="1"/>
  <c r="K71937" i="1"/>
  <c r="L71937" i="1"/>
  <c r="H71937" i="1" s="1"/>
  <c r="I71937" i="1" s="1"/>
  <c r="K71938" i="1"/>
  <c r="L71938" i="1"/>
  <c r="H71938" i="1" s="1"/>
  <c r="I71938" i="1" s="1"/>
  <c r="K71939" i="1"/>
  <c r="L71939" i="1"/>
  <c r="H71939" i="1" s="1"/>
  <c r="I71939" i="1" s="1"/>
  <c r="K71940" i="1"/>
  <c r="L71940" i="1"/>
  <c r="H71940" i="1" s="1"/>
  <c r="I71940" i="1" s="1"/>
  <c r="K71941" i="1"/>
  <c r="L71941" i="1"/>
  <c r="H71941" i="1" s="1"/>
  <c r="I71941" i="1" s="1"/>
  <c r="K71942" i="1"/>
  <c r="L71942" i="1"/>
  <c r="H71942" i="1" s="1"/>
  <c r="I71942" i="1" s="1"/>
  <c r="K71943" i="1"/>
  <c r="L71943" i="1"/>
  <c r="H71943" i="1" s="1"/>
  <c r="I71943" i="1" s="1"/>
  <c r="K71944" i="1"/>
  <c r="L71944" i="1"/>
  <c r="H71944" i="1" s="1"/>
  <c r="I71944" i="1" s="1"/>
  <c r="K71945" i="1"/>
  <c r="L71945" i="1"/>
  <c r="H71945" i="1" s="1"/>
  <c r="I71945" i="1" s="1"/>
  <c r="K71946" i="1"/>
  <c r="L71946" i="1"/>
  <c r="H71946" i="1" s="1"/>
  <c r="I71946" i="1" s="1"/>
  <c r="K71947" i="1"/>
  <c r="L71947" i="1"/>
  <c r="H71947" i="1" s="1"/>
  <c r="I71947" i="1" s="1"/>
  <c r="K71948" i="1"/>
  <c r="L71948" i="1"/>
  <c r="H71948" i="1" s="1"/>
  <c r="I71948" i="1" s="1"/>
  <c r="K71949" i="1"/>
  <c r="L71949" i="1"/>
  <c r="H71949" i="1" s="1"/>
  <c r="I71949" i="1" s="1"/>
  <c r="K71950" i="1"/>
  <c r="L71950" i="1"/>
  <c r="H71950" i="1" s="1"/>
  <c r="I71950" i="1" s="1"/>
  <c r="K71951" i="1"/>
  <c r="L71951" i="1"/>
  <c r="H71951" i="1" s="1"/>
  <c r="I71951" i="1" s="1"/>
  <c r="K71952" i="1"/>
  <c r="L71952" i="1"/>
  <c r="H71952" i="1" s="1"/>
  <c r="I71952" i="1" s="1"/>
  <c r="K71953" i="1"/>
  <c r="L71953" i="1"/>
  <c r="H71953" i="1" s="1"/>
  <c r="I71953" i="1" s="1"/>
  <c r="K71954" i="1"/>
  <c r="L71954" i="1"/>
  <c r="H71954" i="1" s="1"/>
  <c r="I71954" i="1" s="1"/>
  <c r="K71955" i="1"/>
  <c r="L71955" i="1"/>
  <c r="H71955" i="1" s="1"/>
  <c r="I71955" i="1" s="1"/>
  <c r="K71956" i="1"/>
  <c r="L71956" i="1"/>
  <c r="H71956" i="1" s="1"/>
  <c r="I71956" i="1" s="1"/>
  <c r="K71957" i="1"/>
  <c r="L71957" i="1"/>
  <c r="H71957" i="1" s="1"/>
  <c r="I71957" i="1" s="1"/>
  <c r="K71958" i="1"/>
  <c r="L71958" i="1"/>
  <c r="H71958" i="1" s="1"/>
  <c r="I71958" i="1" s="1"/>
  <c r="K71959" i="1"/>
  <c r="L71959" i="1"/>
  <c r="H71959" i="1" s="1"/>
  <c r="I71959" i="1" s="1"/>
  <c r="K71960" i="1"/>
  <c r="L71960" i="1"/>
  <c r="H71960" i="1" s="1"/>
  <c r="I71960" i="1" s="1"/>
  <c r="K71961" i="1"/>
  <c r="L71961" i="1"/>
  <c r="H71961" i="1" s="1"/>
  <c r="I71961" i="1" s="1"/>
  <c r="K71962" i="1"/>
  <c r="L71962" i="1"/>
  <c r="H71962" i="1" s="1"/>
  <c r="I71962" i="1" s="1"/>
  <c r="K71963" i="1"/>
  <c r="L71963" i="1"/>
  <c r="H71963" i="1" s="1"/>
  <c r="I71963" i="1" s="1"/>
  <c r="K71964" i="1"/>
  <c r="L71964" i="1"/>
  <c r="H71964" i="1" s="1"/>
  <c r="I71964" i="1" s="1"/>
  <c r="K71965" i="1"/>
  <c r="L71965" i="1"/>
  <c r="H71965" i="1" s="1"/>
  <c r="I71965" i="1" s="1"/>
  <c r="K71966" i="1"/>
  <c r="L71966" i="1"/>
  <c r="H71966" i="1" s="1"/>
  <c r="I71966" i="1" s="1"/>
  <c r="K71967" i="1"/>
  <c r="L71967" i="1"/>
  <c r="H71967" i="1" s="1"/>
  <c r="I71967" i="1" s="1"/>
  <c r="K71968" i="1"/>
  <c r="L71968" i="1"/>
  <c r="H71968" i="1" s="1"/>
  <c r="I71968" i="1" s="1"/>
  <c r="K71969" i="1"/>
  <c r="L71969" i="1"/>
  <c r="H71969" i="1" s="1"/>
  <c r="I71969" i="1" s="1"/>
  <c r="K71970" i="1"/>
  <c r="L71970" i="1"/>
  <c r="H71970" i="1" s="1"/>
  <c r="I71970" i="1" s="1"/>
  <c r="K71971" i="1"/>
  <c r="L71971" i="1"/>
  <c r="H71971" i="1" s="1"/>
  <c r="I71971" i="1" s="1"/>
  <c r="K71972" i="1"/>
  <c r="L71972" i="1"/>
  <c r="H71972" i="1" s="1"/>
  <c r="I71972" i="1" s="1"/>
  <c r="K71973" i="1"/>
  <c r="L71973" i="1"/>
  <c r="H71973" i="1" s="1"/>
  <c r="I71973" i="1" s="1"/>
  <c r="K71974" i="1"/>
  <c r="L71974" i="1"/>
  <c r="H71974" i="1" s="1"/>
  <c r="I71974" i="1" s="1"/>
  <c r="K71975" i="1"/>
  <c r="L71975" i="1"/>
  <c r="H71975" i="1" s="1"/>
  <c r="I71975" i="1" s="1"/>
  <c r="K71976" i="1"/>
  <c r="L71976" i="1"/>
  <c r="H71976" i="1" s="1"/>
  <c r="I71976" i="1" s="1"/>
  <c r="K71977" i="1"/>
  <c r="L71977" i="1"/>
  <c r="H71977" i="1" s="1"/>
  <c r="I71977" i="1" s="1"/>
  <c r="K71978" i="1"/>
  <c r="L71978" i="1"/>
  <c r="H71978" i="1" s="1"/>
  <c r="I71978" i="1" s="1"/>
  <c r="K71979" i="1"/>
  <c r="L71979" i="1"/>
  <c r="H71979" i="1" s="1"/>
  <c r="I71979" i="1" s="1"/>
  <c r="K71980" i="1"/>
  <c r="L71980" i="1"/>
  <c r="H71980" i="1" s="1"/>
  <c r="I71980" i="1" s="1"/>
  <c r="K71981" i="1"/>
  <c r="L71981" i="1"/>
  <c r="H71981" i="1" s="1"/>
  <c r="I71981" i="1" s="1"/>
  <c r="K71982" i="1"/>
  <c r="L71982" i="1"/>
  <c r="H71982" i="1" s="1"/>
  <c r="I71982" i="1" s="1"/>
  <c r="K71983" i="1"/>
  <c r="L71983" i="1"/>
  <c r="H71983" i="1" s="1"/>
  <c r="I71983" i="1" s="1"/>
  <c r="I71984" i="1"/>
  <c r="K71984" i="1"/>
  <c r="L71984" i="1"/>
  <c r="H71984" i="1" s="1"/>
  <c r="K71985" i="1"/>
  <c r="L71985" i="1"/>
  <c r="H71985" i="1" s="1"/>
  <c r="I71985" i="1" s="1"/>
  <c r="K71986" i="1"/>
  <c r="L71986" i="1"/>
  <c r="H71986" i="1" s="1"/>
  <c r="I71986" i="1" s="1"/>
  <c r="K71987" i="1"/>
  <c r="L71987" i="1"/>
  <c r="H71987" i="1" s="1"/>
  <c r="I71987" i="1" s="1"/>
  <c r="K71988" i="1"/>
  <c r="L71988" i="1"/>
  <c r="H71988" i="1" s="1"/>
  <c r="I71988" i="1" s="1"/>
  <c r="K71989" i="1"/>
  <c r="L71989" i="1"/>
  <c r="H71989" i="1" s="1"/>
  <c r="I71989" i="1" s="1"/>
  <c r="K71990" i="1"/>
  <c r="L71990" i="1"/>
  <c r="H71990" i="1" s="1"/>
  <c r="I71990" i="1" s="1"/>
  <c r="K71991" i="1"/>
  <c r="L71991" i="1"/>
  <c r="H71991" i="1" s="1"/>
  <c r="I71991" i="1" s="1"/>
  <c r="K71992" i="1"/>
  <c r="L71992" i="1"/>
  <c r="H71992" i="1" s="1"/>
  <c r="I71992" i="1" s="1"/>
  <c r="K71993" i="1"/>
  <c r="L71993" i="1"/>
  <c r="H71993" i="1" s="1"/>
  <c r="I71993" i="1" s="1"/>
  <c r="K71994" i="1"/>
  <c r="L71994" i="1"/>
  <c r="H71994" i="1" s="1"/>
  <c r="I71994" i="1" s="1"/>
  <c r="K71995" i="1"/>
  <c r="L71995" i="1"/>
  <c r="H71995" i="1" s="1"/>
  <c r="I71995" i="1" s="1"/>
  <c r="K71996" i="1"/>
  <c r="L71996" i="1"/>
  <c r="H71996" i="1" s="1"/>
  <c r="I71996" i="1" s="1"/>
  <c r="K71997" i="1"/>
  <c r="L71997" i="1"/>
  <c r="H71997" i="1" s="1"/>
  <c r="I71997" i="1" s="1"/>
  <c r="K71998" i="1"/>
  <c r="L71998" i="1"/>
  <c r="H71998" i="1" s="1"/>
  <c r="I71998" i="1" s="1"/>
  <c r="K71999" i="1"/>
  <c r="L71999" i="1"/>
  <c r="H71999" i="1" s="1"/>
  <c r="I71999" i="1" s="1"/>
  <c r="K72000" i="1"/>
  <c r="L72000" i="1"/>
  <c r="H72000" i="1" s="1"/>
  <c r="I72000" i="1" s="1"/>
  <c r="K72001" i="1"/>
  <c r="L72001" i="1"/>
  <c r="H72001" i="1" s="1"/>
  <c r="I72001" i="1" s="1"/>
  <c r="K72002" i="1"/>
  <c r="L72002" i="1"/>
  <c r="H72002" i="1" s="1"/>
  <c r="I72002" i="1" s="1"/>
  <c r="K72003" i="1"/>
  <c r="L72003" i="1"/>
  <c r="H72003" i="1" s="1"/>
  <c r="I72003" i="1" s="1"/>
  <c r="K72004" i="1"/>
  <c r="L72004" i="1"/>
  <c r="H72004" i="1" s="1"/>
  <c r="I72004" i="1" s="1"/>
  <c r="K72005" i="1"/>
  <c r="L72005" i="1"/>
  <c r="H72005" i="1" s="1"/>
  <c r="I72005" i="1" s="1"/>
  <c r="K72006" i="1"/>
  <c r="L72006" i="1"/>
  <c r="H72006" i="1" s="1"/>
  <c r="I72006" i="1" s="1"/>
  <c r="K72007" i="1"/>
  <c r="L72007" i="1"/>
  <c r="H72007" i="1" s="1"/>
  <c r="I72007" i="1" s="1"/>
  <c r="K72008" i="1"/>
  <c r="L72008" i="1"/>
  <c r="H72008" i="1" s="1"/>
  <c r="I72008" i="1" s="1"/>
  <c r="K72009" i="1"/>
  <c r="L72009" i="1"/>
  <c r="H72009" i="1" s="1"/>
  <c r="I72009" i="1" s="1"/>
  <c r="K72010" i="1"/>
  <c r="L72010" i="1"/>
  <c r="H72010" i="1" s="1"/>
  <c r="I72010" i="1" s="1"/>
  <c r="K72011" i="1"/>
  <c r="L72011" i="1"/>
  <c r="H72011" i="1" s="1"/>
  <c r="I72011" i="1" s="1"/>
  <c r="K72012" i="1"/>
  <c r="L72012" i="1"/>
  <c r="H72012" i="1" s="1"/>
  <c r="I72012" i="1" s="1"/>
  <c r="K72013" i="1"/>
  <c r="L72013" i="1"/>
  <c r="H72013" i="1" s="1"/>
  <c r="I72013" i="1" s="1"/>
  <c r="K72014" i="1"/>
  <c r="L72014" i="1"/>
  <c r="H72014" i="1" s="1"/>
  <c r="I72014" i="1" s="1"/>
  <c r="K72015" i="1"/>
  <c r="L72015" i="1"/>
  <c r="H72015" i="1" s="1"/>
  <c r="I72015" i="1" s="1"/>
  <c r="K72016" i="1"/>
  <c r="L72016" i="1"/>
  <c r="H72016" i="1" s="1"/>
  <c r="I72016" i="1" s="1"/>
  <c r="K72017" i="1"/>
  <c r="L72017" i="1"/>
  <c r="H72017" i="1" s="1"/>
  <c r="I72017" i="1" s="1"/>
  <c r="K72018" i="1"/>
  <c r="L72018" i="1"/>
  <c r="H72018" i="1" s="1"/>
  <c r="I72018" i="1" s="1"/>
  <c r="K72019" i="1"/>
  <c r="L72019" i="1"/>
  <c r="H72019" i="1" s="1"/>
  <c r="I72019" i="1" s="1"/>
  <c r="K72020" i="1"/>
  <c r="L72020" i="1"/>
  <c r="H72020" i="1" s="1"/>
  <c r="I72020" i="1" s="1"/>
  <c r="K72021" i="1"/>
  <c r="L72021" i="1"/>
  <c r="H72021" i="1" s="1"/>
  <c r="I72021" i="1" s="1"/>
  <c r="K72022" i="1"/>
  <c r="L72022" i="1"/>
  <c r="H72022" i="1" s="1"/>
  <c r="I72022" i="1" s="1"/>
  <c r="K72023" i="1"/>
  <c r="L72023" i="1"/>
  <c r="H72023" i="1" s="1"/>
  <c r="I72023" i="1" s="1"/>
  <c r="K72024" i="1"/>
  <c r="L72024" i="1"/>
  <c r="H72024" i="1" s="1"/>
  <c r="I72024" i="1" s="1"/>
  <c r="K72025" i="1"/>
  <c r="L72025" i="1"/>
  <c r="H72025" i="1" s="1"/>
  <c r="I72025" i="1" s="1"/>
  <c r="K72026" i="1"/>
  <c r="L72026" i="1"/>
  <c r="H72026" i="1" s="1"/>
  <c r="I72026" i="1" s="1"/>
  <c r="K72027" i="1"/>
  <c r="L72027" i="1"/>
  <c r="H72027" i="1" s="1"/>
  <c r="I72027" i="1" s="1"/>
  <c r="K72028" i="1"/>
  <c r="L72028" i="1"/>
  <c r="H72028" i="1" s="1"/>
  <c r="I72028" i="1" s="1"/>
  <c r="K72029" i="1"/>
  <c r="L72029" i="1"/>
  <c r="H72029" i="1" s="1"/>
  <c r="I72029" i="1" s="1"/>
  <c r="K72030" i="1"/>
  <c r="L72030" i="1"/>
  <c r="H72030" i="1" s="1"/>
  <c r="I72030" i="1" s="1"/>
  <c r="K72031" i="1"/>
  <c r="L72031" i="1"/>
  <c r="H72031" i="1" s="1"/>
  <c r="I72031" i="1" s="1"/>
  <c r="K72032" i="1"/>
  <c r="L72032" i="1"/>
  <c r="H72032" i="1" s="1"/>
  <c r="I72032" i="1" s="1"/>
  <c r="K72033" i="1"/>
  <c r="L72033" i="1"/>
  <c r="H72033" i="1" s="1"/>
  <c r="I72033" i="1" s="1"/>
  <c r="K72034" i="1"/>
  <c r="L72034" i="1"/>
  <c r="H72034" i="1" s="1"/>
  <c r="I72034" i="1" s="1"/>
  <c r="K72035" i="1"/>
  <c r="L72035" i="1"/>
  <c r="H72035" i="1" s="1"/>
  <c r="I72035" i="1" s="1"/>
  <c r="K72036" i="1"/>
  <c r="L72036" i="1"/>
  <c r="H72036" i="1" s="1"/>
  <c r="I72036" i="1" s="1"/>
  <c r="K72037" i="1"/>
  <c r="L72037" i="1"/>
  <c r="H72037" i="1" s="1"/>
  <c r="I72037" i="1" s="1"/>
  <c r="K72038" i="1"/>
  <c r="L72038" i="1"/>
  <c r="H72038" i="1" s="1"/>
  <c r="I72038" i="1" s="1"/>
  <c r="K72039" i="1"/>
  <c r="L72039" i="1"/>
  <c r="H72039" i="1" s="1"/>
  <c r="I72039" i="1" s="1"/>
  <c r="K72040" i="1"/>
  <c r="L72040" i="1"/>
  <c r="H72040" i="1" s="1"/>
  <c r="I72040" i="1" s="1"/>
  <c r="K72041" i="1"/>
  <c r="L72041" i="1"/>
  <c r="H72041" i="1" s="1"/>
  <c r="I72041" i="1" s="1"/>
  <c r="K72042" i="1"/>
  <c r="L72042" i="1"/>
  <c r="H72042" i="1" s="1"/>
  <c r="I72042" i="1" s="1"/>
  <c r="K72043" i="1"/>
  <c r="L72043" i="1"/>
  <c r="H72043" i="1" s="1"/>
  <c r="I72043" i="1" s="1"/>
  <c r="K72044" i="1"/>
  <c r="L72044" i="1"/>
  <c r="H72044" i="1" s="1"/>
  <c r="I72044" i="1" s="1"/>
  <c r="K72045" i="1"/>
  <c r="L72045" i="1"/>
  <c r="H72045" i="1" s="1"/>
  <c r="I72045" i="1" s="1"/>
  <c r="K72046" i="1"/>
  <c r="L72046" i="1"/>
  <c r="H72046" i="1" s="1"/>
  <c r="I72046" i="1" s="1"/>
  <c r="K72047" i="1"/>
  <c r="L72047" i="1"/>
  <c r="H72047" i="1" s="1"/>
  <c r="I72047" i="1" s="1"/>
  <c r="K72048" i="1"/>
  <c r="L72048" i="1"/>
  <c r="H72048" i="1" s="1"/>
  <c r="I72048" i="1" s="1"/>
  <c r="K72049" i="1"/>
  <c r="L72049" i="1"/>
  <c r="H72049" i="1" s="1"/>
  <c r="I72049" i="1" s="1"/>
  <c r="K72050" i="1"/>
  <c r="L72050" i="1"/>
  <c r="H72050" i="1" s="1"/>
  <c r="I72050" i="1" s="1"/>
  <c r="K72051" i="1"/>
  <c r="L72051" i="1"/>
  <c r="H72051" i="1" s="1"/>
  <c r="I72051" i="1" s="1"/>
  <c r="K72052" i="1"/>
  <c r="L72052" i="1"/>
  <c r="H72052" i="1" s="1"/>
  <c r="I72052" i="1" s="1"/>
  <c r="K72053" i="1"/>
  <c r="L72053" i="1"/>
  <c r="H72053" i="1" s="1"/>
  <c r="I72053" i="1" s="1"/>
  <c r="K72054" i="1"/>
  <c r="L72054" i="1"/>
  <c r="H72054" i="1" s="1"/>
  <c r="I72054" i="1" s="1"/>
  <c r="K72055" i="1"/>
  <c r="L72055" i="1"/>
  <c r="H72055" i="1" s="1"/>
  <c r="I72055" i="1" s="1"/>
  <c r="K72056" i="1"/>
  <c r="L72056" i="1"/>
  <c r="H72056" i="1" s="1"/>
  <c r="I72056" i="1" s="1"/>
  <c r="K72057" i="1"/>
  <c r="L72057" i="1"/>
  <c r="H72057" i="1" s="1"/>
  <c r="I72057" i="1" s="1"/>
  <c r="K72058" i="1"/>
  <c r="L72058" i="1"/>
  <c r="H72058" i="1" s="1"/>
  <c r="I72058" i="1" s="1"/>
  <c r="K72059" i="1"/>
  <c r="L72059" i="1"/>
  <c r="H72059" i="1" s="1"/>
  <c r="I72059" i="1" s="1"/>
  <c r="K72060" i="1"/>
  <c r="L72060" i="1"/>
  <c r="H72060" i="1" s="1"/>
  <c r="I72060" i="1" s="1"/>
  <c r="K72061" i="1"/>
  <c r="L72061" i="1"/>
  <c r="H72061" i="1" s="1"/>
  <c r="I72061" i="1" s="1"/>
  <c r="K72062" i="1"/>
  <c r="L72062" i="1"/>
  <c r="H72062" i="1" s="1"/>
  <c r="I72062" i="1" s="1"/>
  <c r="K72063" i="1"/>
  <c r="L72063" i="1"/>
  <c r="H72063" i="1" s="1"/>
  <c r="I72063" i="1" s="1"/>
  <c r="I72064" i="1"/>
  <c r="K72064" i="1"/>
  <c r="L72064" i="1"/>
  <c r="H72064" i="1" s="1"/>
  <c r="K72065" i="1"/>
  <c r="L72065" i="1"/>
  <c r="H72065" i="1" s="1"/>
  <c r="I72065" i="1" s="1"/>
  <c r="K72066" i="1"/>
  <c r="L72066" i="1"/>
  <c r="H72066" i="1" s="1"/>
  <c r="I72066" i="1" s="1"/>
  <c r="K72067" i="1"/>
  <c r="L72067" i="1"/>
  <c r="H72067" i="1" s="1"/>
  <c r="I72067" i="1" s="1"/>
  <c r="K72068" i="1"/>
  <c r="L72068" i="1"/>
  <c r="H72068" i="1" s="1"/>
  <c r="I72068" i="1" s="1"/>
  <c r="K72069" i="1"/>
  <c r="L72069" i="1"/>
  <c r="H72069" i="1" s="1"/>
  <c r="I72069" i="1" s="1"/>
  <c r="K72070" i="1"/>
  <c r="L72070" i="1"/>
  <c r="H72070" i="1" s="1"/>
  <c r="I72070" i="1" s="1"/>
  <c r="K72071" i="1"/>
  <c r="L72071" i="1"/>
  <c r="H72071" i="1" s="1"/>
  <c r="I72071" i="1" s="1"/>
  <c r="K72072" i="1"/>
  <c r="L72072" i="1"/>
  <c r="H72072" i="1" s="1"/>
  <c r="I72072" i="1" s="1"/>
  <c r="K72073" i="1"/>
  <c r="L72073" i="1"/>
  <c r="H72073" i="1" s="1"/>
  <c r="I72073" i="1" s="1"/>
  <c r="K72074" i="1"/>
  <c r="L72074" i="1"/>
  <c r="H72074" i="1" s="1"/>
  <c r="I72074" i="1" s="1"/>
  <c r="K72075" i="1"/>
  <c r="L72075" i="1"/>
  <c r="H72075" i="1" s="1"/>
  <c r="I72075" i="1" s="1"/>
  <c r="K72076" i="1"/>
  <c r="L72076" i="1"/>
  <c r="H72076" i="1" s="1"/>
  <c r="I72076" i="1" s="1"/>
  <c r="K72077" i="1"/>
  <c r="L72077" i="1"/>
  <c r="H72077" i="1" s="1"/>
  <c r="I72077" i="1" s="1"/>
  <c r="K72078" i="1"/>
  <c r="L72078" i="1"/>
  <c r="H72078" i="1" s="1"/>
  <c r="I72078" i="1" s="1"/>
  <c r="K72079" i="1"/>
  <c r="L72079" i="1"/>
  <c r="H72079" i="1" s="1"/>
  <c r="I72079" i="1" s="1"/>
  <c r="K72080" i="1"/>
  <c r="L72080" i="1"/>
  <c r="H72080" i="1" s="1"/>
  <c r="I72080" i="1" s="1"/>
  <c r="K72081" i="1"/>
  <c r="L72081" i="1"/>
  <c r="H72081" i="1" s="1"/>
  <c r="I72081" i="1" s="1"/>
  <c r="K72082" i="1"/>
  <c r="L72082" i="1"/>
  <c r="H72082" i="1" s="1"/>
  <c r="I72082" i="1" s="1"/>
  <c r="K72083" i="1"/>
  <c r="L72083" i="1"/>
  <c r="H72083" i="1" s="1"/>
  <c r="I72083" i="1" s="1"/>
  <c r="K72084" i="1"/>
  <c r="L72084" i="1"/>
  <c r="H72084" i="1" s="1"/>
  <c r="I72084" i="1" s="1"/>
  <c r="K72085" i="1"/>
  <c r="L72085" i="1"/>
  <c r="H72085" i="1" s="1"/>
  <c r="I72085" i="1" s="1"/>
  <c r="K72086" i="1"/>
  <c r="L72086" i="1"/>
  <c r="H72086" i="1" s="1"/>
  <c r="I72086" i="1" s="1"/>
  <c r="K72087" i="1"/>
  <c r="L72087" i="1"/>
  <c r="H72087" i="1" s="1"/>
  <c r="I72087" i="1" s="1"/>
  <c r="K72088" i="1"/>
  <c r="L72088" i="1"/>
  <c r="H72088" i="1" s="1"/>
  <c r="I72088" i="1" s="1"/>
  <c r="K72089" i="1"/>
  <c r="L72089" i="1"/>
  <c r="H72089" i="1" s="1"/>
  <c r="I72089" i="1" s="1"/>
  <c r="K72090" i="1"/>
  <c r="L72090" i="1"/>
  <c r="H72090" i="1" s="1"/>
  <c r="I72090" i="1" s="1"/>
  <c r="K72091" i="1"/>
  <c r="L72091" i="1"/>
  <c r="H72091" i="1" s="1"/>
  <c r="I72091" i="1" s="1"/>
  <c r="K72092" i="1"/>
  <c r="L72092" i="1"/>
  <c r="H72092" i="1" s="1"/>
  <c r="I72092" i="1" s="1"/>
  <c r="K72093" i="1"/>
  <c r="L72093" i="1"/>
  <c r="H72093" i="1" s="1"/>
  <c r="I72093" i="1" s="1"/>
  <c r="K72094" i="1"/>
  <c r="L72094" i="1"/>
  <c r="H72094" i="1" s="1"/>
  <c r="I72094" i="1" s="1"/>
  <c r="K72095" i="1"/>
  <c r="L72095" i="1"/>
  <c r="H72095" i="1" s="1"/>
  <c r="I72095" i="1" s="1"/>
  <c r="K72096" i="1"/>
  <c r="L72096" i="1"/>
  <c r="H72096" i="1" s="1"/>
  <c r="I72096" i="1" s="1"/>
  <c r="K72097" i="1"/>
  <c r="L72097" i="1"/>
  <c r="H72097" i="1" s="1"/>
  <c r="I72097" i="1" s="1"/>
  <c r="K72098" i="1"/>
  <c r="L72098" i="1"/>
  <c r="H72098" i="1" s="1"/>
  <c r="I72098" i="1" s="1"/>
  <c r="I72099" i="1"/>
  <c r="K72099" i="1"/>
  <c r="L72099" i="1"/>
  <c r="H72099" i="1" s="1"/>
  <c r="K72100" i="1"/>
  <c r="L72100" i="1"/>
  <c r="H72100" i="1" s="1"/>
  <c r="I72100" i="1" s="1"/>
  <c r="K72101" i="1"/>
  <c r="L72101" i="1"/>
  <c r="H72101" i="1" s="1"/>
  <c r="I72101" i="1" s="1"/>
  <c r="K72102" i="1"/>
  <c r="L72102" i="1"/>
  <c r="H72102" i="1" s="1"/>
  <c r="I72102" i="1" s="1"/>
  <c r="K72103" i="1"/>
  <c r="L72103" i="1"/>
  <c r="H72103" i="1" s="1"/>
  <c r="I72103" i="1" s="1"/>
  <c r="K72104" i="1"/>
  <c r="L72104" i="1"/>
  <c r="H72104" i="1" s="1"/>
  <c r="I72104" i="1" s="1"/>
  <c r="K72105" i="1"/>
  <c r="L72105" i="1"/>
  <c r="H72105" i="1" s="1"/>
  <c r="I72105" i="1" s="1"/>
  <c r="K72106" i="1"/>
  <c r="L72106" i="1"/>
  <c r="H72106" i="1" s="1"/>
  <c r="I72106" i="1" s="1"/>
  <c r="K72107" i="1"/>
  <c r="L72107" i="1"/>
  <c r="H72107" i="1" s="1"/>
  <c r="I72107" i="1" s="1"/>
  <c r="K72108" i="1"/>
  <c r="L72108" i="1"/>
  <c r="H72108" i="1" s="1"/>
  <c r="I72108" i="1" s="1"/>
  <c r="K72109" i="1"/>
  <c r="L72109" i="1"/>
  <c r="H72109" i="1" s="1"/>
  <c r="I72109" i="1" s="1"/>
  <c r="K72110" i="1"/>
  <c r="L72110" i="1"/>
  <c r="H72110" i="1" s="1"/>
  <c r="I72110" i="1" s="1"/>
  <c r="K72111" i="1"/>
  <c r="L72111" i="1"/>
  <c r="H72111" i="1" s="1"/>
  <c r="I72111" i="1" s="1"/>
  <c r="K72112" i="1"/>
  <c r="L72112" i="1"/>
  <c r="H72112" i="1" s="1"/>
  <c r="I72112" i="1" s="1"/>
  <c r="K72113" i="1"/>
  <c r="L72113" i="1"/>
  <c r="H72113" i="1" s="1"/>
  <c r="I72113" i="1" s="1"/>
  <c r="K72114" i="1"/>
  <c r="L72114" i="1"/>
  <c r="H72114" i="1" s="1"/>
  <c r="I72114" i="1" s="1"/>
  <c r="K72115" i="1"/>
  <c r="L72115" i="1"/>
  <c r="H72115" i="1" s="1"/>
  <c r="I72115" i="1" s="1"/>
  <c r="K72116" i="1"/>
  <c r="L72116" i="1"/>
  <c r="H72116" i="1" s="1"/>
  <c r="I72116" i="1" s="1"/>
  <c r="K72117" i="1"/>
  <c r="L72117" i="1"/>
  <c r="H72117" i="1" s="1"/>
  <c r="I72117" i="1" s="1"/>
  <c r="K72118" i="1"/>
  <c r="L72118" i="1"/>
  <c r="H72118" i="1" s="1"/>
  <c r="I72118" i="1" s="1"/>
  <c r="K72119" i="1"/>
  <c r="L72119" i="1"/>
  <c r="H72119" i="1" s="1"/>
  <c r="I72119" i="1" s="1"/>
  <c r="K72120" i="1"/>
  <c r="L72120" i="1"/>
  <c r="H72120" i="1" s="1"/>
  <c r="I72120" i="1" s="1"/>
  <c r="K72121" i="1"/>
  <c r="L72121" i="1"/>
  <c r="H72121" i="1" s="1"/>
  <c r="I72121" i="1" s="1"/>
  <c r="K72122" i="1"/>
  <c r="L72122" i="1"/>
  <c r="H72122" i="1" s="1"/>
  <c r="I72122" i="1" s="1"/>
  <c r="K72123" i="1"/>
  <c r="L72123" i="1"/>
  <c r="H72123" i="1" s="1"/>
  <c r="I72123" i="1" s="1"/>
  <c r="K72124" i="1"/>
  <c r="L72124" i="1"/>
  <c r="H72124" i="1" s="1"/>
  <c r="I72124" i="1" s="1"/>
  <c r="K72125" i="1"/>
  <c r="L72125" i="1"/>
  <c r="H72125" i="1" s="1"/>
  <c r="I72125" i="1" s="1"/>
  <c r="K72126" i="1"/>
  <c r="L72126" i="1"/>
  <c r="H72126" i="1" s="1"/>
  <c r="I72126" i="1" s="1"/>
  <c r="K72127" i="1"/>
  <c r="L72127" i="1"/>
  <c r="H72127" i="1" s="1"/>
  <c r="I72127" i="1" s="1"/>
  <c r="K72128" i="1"/>
  <c r="L72128" i="1"/>
  <c r="H72128" i="1" s="1"/>
  <c r="I72128" i="1" s="1"/>
  <c r="K72129" i="1"/>
  <c r="L72129" i="1"/>
  <c r="H72129" i="1" s="1"/>
  <c r="I72129" i="1" s="1"/>
  <c r="K72130" i="1"/>
  <c r="L72130" i="1"/>
  <c r="H72130" i="1" s="1"/>
  <c r="I72130" i="1" s="1"/>
  <c r="K72131" i="1"/>
  <c r="L72131" i="1"/>
  <c r="H72131" i="1" s="1"/>
  <c r="I72131" i="1" s="1"/>
  <c r="K72132" i="1"/>
  <c r="L72132" i="1"/>
  <c r="H72132" i="1" s="1"/>
  <c r="I72132" i="1" s="1"/>
  <c r="K72133" i="1"/>
  <c r="L72133" i="1"/>
  <c r="H72133" i="1" s="1"/>
  <c r="I72133" i="1" s="1"/>
  <c r="K72134" i="1"/>
  <c r="L72134" i="1"/>
  <c r="H72134" i="1" s="1"/>
  <c r="I72134" i="1" s="1"/>
  <c r="K72135" i="1"/>
  <c r="L72135" i="1"/>
  <c r="H72135" i="1" s="1"/>
  <c r="I72135" i="1" s="1"/>
  <c r="K72136" i="1"/>
  <c r="L72136" i="1"/>
  <c r="H72136" i="1" s="1"/>
  <c r="I72136" i="1" s="1"/>
  <c r="K72137" i="1"/>
  <c r="L72137" i="1"/>
  <c r="H72137" i="1" s="1"/>
  <c r="I72137" i="1" s="1"/>
  <c r="K72138" i="1"/>
  <c r="L72138" i="1"/>
  <c r="H72138" i="1" s="1"/>
  <c r="I72138" i="1" s="1"/>
  <c r="K72139" i="1"/>
  <c r="L72139" i="1"/>
  <c r="H72139" i="1" s="1"/>
  <c r="I72139" i="1" s="1"/>
  <c r="K72140" i="1"/>
  <c r="L72140" i="1"/>
  <c r="H72140" i="1" s="1"/>
  <c r="I72140" i="1" s="1"/>
  <c r="K72141" i="1"/>
  <c r="L72141" i="1"/>
  <c r="H72141" i="1" s="1"/>
  <c r="I72141" i="1" s="1"/>
  <c r="K72142" i="1"/>
  <c r="L72142" i="1"/>
  <c r="H72142" i="1" s="1"/>
  <c r="I72142" i="1" s="1"/>
  <c r="K72143" i="1"/>
  <c r="L72143" i="1"/>
  <c r="H72143" i="1" s="1"/>
  <c r="I72143" i="1" s="1"/>
  <c r="K72144" i="1"/>
  <c r="L72144" i="1"/>
  <c r="H72144" i="1" s="1"/>
  <c r="I72144" i="1" s="1"/>
  <c r="K72145" i="1"/>
  <c r="L72145" i="1"/>
  <c r="H72145" i="1" s="1"/>
  <c r="I72145" i="1" s="1"/>
  <c r="K72146" i="1"/>
  <c r="L72146" i="1"/>
  <c r="H72146" i="1" s="1"/>
  <c r="I72146" i="1" s="1"/>
  <c r="K72147" i="1"/>
  <c r="L72147" i="1"/>
  <c r="H72147" i="1" s="1"/>
  <c r="I72147" i="1" s="1"/>
  <c r="K72148" i="1"/>
  <c r="L72148" i="1"/>
  <c r="H72148" i="1" s="1"/>
  <c r="I72148" i="1" s="1"/>
  <c r="K72149" i="1"/>
  <c r="L72149" i="1"/>
  <c r="H72149" i="1" s="1"/>
  <c r="I72149" i="1" s="1"/>
  <c r="K72150" i="1"/>
  <c r="L72150" i="1"/>
  <c r="H72150" i="1" s="1"/>
  <c r="I72150" i="1" s="1"/>
  <c r="K72151" i="1"/>
  <c r="L72151" i="1"/>
  <c r="H72151" i="1" s="1"/>
  <c r="I72151" i="1" s="1"/>
  <c r="K72152" i="1"/>
  <c r="L72152" i="1"/>
  <c r="H72152" i="1" s="1"/>
  <c r="I72152" i="1" s="1"/>
  <c r="K72153" i="1"/>
  <c r="L72153" i="1"/>
  <c r="H72153" i="1" s="1"/>
  <c r="I72153" i="1" s="1"/>
  <c r="K72154" i="1"/>
  <c r="L72154" i="1"/>
  <c r="H72154" i="1" s="1"/>
  <c r="I72154" i="1" s="1"/>
  <c r="K72155" i="1"/>
  <c r="L72155" i="1"/>
  <c r="H72155" i="1" s="1"/>
  <c r="I72155" i="1" s="1"/>
  <c r="K72156" i="1"/>
  <c r="L72156" i="1"/>
  <c r="H72156" i="1" s="1"/>
  <c r="I72156" i="1" s="1"/>
  <c r="K72157" i="1"/>
  <c r="L72157" i="1"/>
  <c r="H72157" i="1" s="1"/>
  <c r="I72157" i="1" s="1"/>
  <c r="K72158" i="1"/>
  <c r="L72158" i="1"/>
  <c r="H72158" i="1" s="1"/>
  <c r="I72158" i="1" s="1"/>
  <c r="K72159" i="1"/>
  <c r="L72159" i="1"/>
  <c r="H72159" i="1" s="1"/>
  <c r="I72159" i="1" s="1"/>
  <c r="K72160" i="1"/>
  <c r="L72160" i="1"/>
  <c r="H72160" i="1" s="1"/>
  <c r="I72160" i="1" s="1"/>
  <c r="K72161" i="1"/>
  <c r="L72161" i="1"/>
  <c r="H72161" i="1" s="1"/>
  <c r="I72161" i="1" s="1"/>
  <c r="K72162" i="1"/>
  <c r="L72162" i="1"/>
  <c r="H72162" i="1" s="1"/>
  <c r="I72162" i="1" s="1"/>
  <c r="K72163" i="1"/>
  <c r="L72163" i="1"/>
  <c r="H72163" i="1" s="1"/>
  <c r="I72163" i="1" s="1"/>
  <c r="K72164" i="1"/>
  <c r="L72164" i="1"/>
  <c r="H72164" i="1" s="1"/>
  <c r="I72164" i="1" s="1"/>
  <c r="K72165" i="1"/>
  <c r="L72165" i="1"/>
  <c r="H72165" i="1" s="1"/>
  <c r="I72165" i="1" s="1"/>
  <c r="K72166" i="1"/>
  <c r="L72166" i="1"/>
  <c r="H72166" i="1" s="1"/>
  <c r="I72166" i="1" s="1"/>
  <c r="K72167" i="1"/>
  <c r="L72167" i="1"/>
  <c r="H72167" i="1" s="1"/>
  <c r="I72167" i="1" s="1"/>
  <c r="K72168" i="1"/>
  <c r="L72168" i="1"/>
  <c r="H72168" i="1" s="1"/>
  <c r="I72168" i="1" s="1"/>
  <c r="K72169" i="1"/>
  <c r="L72169" i="1"/>
  <c r="H72169" i="1" s="1"/>
  <c r="I72169" i="1" s="1"/>
  <c r="K72170" i="1"/>
  <c r="L72170" i="1"/>
  <c r="H72170" i="1" s="1"/>
  <c r="I72170" i="1" s="1"/>
  <c r="K72171" i="1"/>
  <c r="L72171" i="1"/>
  <c r="H72171" i="1" s="1"/>
  <c r="I72171" i="1" s="1"/>
  <c r="K72172" i="1"/>
  <c r="L72172" i="1"/>
  <c r="H72172" i="1" s="1"/>
  <c r="I72172" i="1" s="1"/>
  <c r="K72173" i="1"/>
  <c r="L72173" i="1"/>
  <c r="H72173" i="1" s="1"/>
  <c r="I72173" i="1" s="1"/>
  <c r="K72174" i="1"/>
  <c r="L72174" i="1"/>
  <c r="H72174" i="1" s="1"/>
  <c r="I72174" i="1" s="1"/>
  <c r="K72175" i="1"/>
  <c r="L72175" i="1"/>
  <c r="H72175" i="1" s="1"/>
  <c r="I72175" i="1" s="1"/>
  <c r="K72176" i="1"/>
  <c r="L72176" i="1"/>
  <c r="H72176" i="1" s="1"/>
  <c r="I72176" i="1" s="1"/>
  <c r="K72177" i="1"/>
  <c r="L72177" i="1"/>
  <c r="H72177" i="1" s="1"/>
  <c r="I72177" i="1" s="1"/>
  <c r="K72178" i="1"/>
  <c r="L72178" i="1"/>
  <c r="H72178" i="1" s="1"/>
  <c r="I72178" i="1" s="1"/>
  <c r="K72179" i="1"/>
  <c r="L72179" i="1"/>
  <c r="H72179" i="1" s="1"/>
  <c r="I72179" i="1" s="1"/>
  <c r="K72180" i="1"/>
  <c r="L72180" i="1"/>
  <c r="H72180" i="1" s="1"/>
  <c r="I72180" i="1" s="1"/>
  <c r="K72181" i="1"/>
  <c r="L72181" i="1"/>
  <c r="H72181" i="1" s="1"/>
  <c r="I72181" i="1" s="1"/>
  <c r="K72182" i="1"/>
  <c r="L72182" i="1"/>
  <c r="H72182" i="1" s="1"/>
  <c r="I72182" i="1" s="1"/>
  <c r="K72183" i="1"/>
  <c r="L72183" i="1"/>
  <c r="H72183" i="1" s="1"/>
  <c r="I72183" i="1" s="1"/>
  <c r="K72184" i="1"/>
  <c r="L72184" i="1"/>
  <c r="H72184" i="1" s="1"/>
  <c r="I72184" i="1" s="1"/>
  <c r="K72185" i="1"/>
  <c r="L72185" i="1"/>
  <c r="H72185" i="1" s="1"/>
  <c r="I72185" i="1" s="1"/>
  <c r="K72186" i="1"/>
  <c r="L72186" i="1"/>
  <c r="H72186" i="1" s="1"/>
  <c r="I72186" i="1" s="1"/>
  <c r="K72187" i="1"/>
  <c r="L72187" i="1"/>
  <c r="H72187" i="1" s="1"/>
  <c r="I72187" i="1" s="1"/>
  <c r="K72188" i="1"/>
  <c r="L72188" i="1"/>
  <c r="H72188" i="1" s="1"/>
  <c r="I72188" i="1" s="1"/>
  <c r="K72189" i="1"/>
  <c r="L72189" i="1"/>
  <c r="H72189" i="1" s="1"/>
  <c r="I72189" i="1" s="1"/>
  <c r="K72190" i="1"/>
  <c r="L72190" i="1"/>
  <c r="H72190" i="1" s="1"/>
  <c r="I72190" i="1" s="1"/>
  <c r="K72191" i="1"/>
  <c r="L72191" i="1"/>
  <c r="H72191" i="1" s="1"/>
  <c r="I72191" i="1" s="1"/>
  <c r="K72192" i="1"/>
  <c r="L72192" i="1"/>
  <c r="H72192" i="1" s="1"/>
  <c r="I72192" i="1" s="1"/>
  <c r="K72193" i="1"/>
  <c r="L72193" i="1"/>
  <c r="H72193" i="1" s="1"/>
  <c r="I72193" i="1" s="1"/>
  <c r="K72194" i="1"/>
  <c r="L72194" i="1"/>
  <c r="H72194" i="1" s="1"/>
  <c r="I72194" i="1" s="1"/>
  <c r="K72195" i="1"/>
  <c r="L72195" i="1"/>
  <c r="H72195" i="1" s="1"/>
  <c r="I72195" i="1" s="1"/>
  <c r="K72196" i="1"/>
  <c r="L72196" i="1"/>
  <c r="H72196" i="1" s="1"/>
  <c r="I72196" i="1" s="1"/>
  <c r="K72197" i="1"/>
  <c r="L72197" i="1"/>
  <c r="H72197" i="1" s="1"/>
  <c r="I72197" i="1" s="1"/>
  <c r="K72198" i="1"/>
  <c r="L72198" i="1"/>
  <c r="H72198" i="1" s="1"/>
  <c r="I72198" i="1" s="1"/>
  <c r="K72199" i="1"/>
  <c r="L72199" i="1"/>
  <c r="H72199" i="1" s="1"/>
  <c r="I72199" i="1" s="1"/>
  <c r="K72200" i="1"/>
  <c r="L72200" i="1"/>
  <c r="H72200" i="1" s="1"/>
  <c r="I72200" i="1" s="1"/>
  <c r="K72201" i="1"/>
  <c r="L72201" i="1"/>
  <c r="H72201" i="1" s="1"/>
  <c r="I72201" i="1" s="1"/>
  <c r="K72202" i="1"/>
  <c r="L72202" i="1"/>
  <c r="H72202" i="1" s="1"/>
  <c r="I72202" i="1" s="1"/>
  <c r="K72203" i="1"/>
  <c r="L72203" i="1"/>
  <c r="H72203" i="1" s="1"/>
  <c r="I72203" i="1" s="1"/>
  <c r="K72204" i="1"/>
  <c r="L72204" i="1"/>
  <c r="H72204" i="1" s="1"/>
  <c r="I72204" i="1" s="1"/>
  <c r="K72205" i="1"/>
  <c r="L72205" i="1"/>
  <c r="H72205" i="1" s="1"/>
  <c r="I72205" i="1" s="1"/>
  <c r="K72206" i="1"/>
  <c r="L72206" i="1"/>
  <c r="H72206" i="1" s="1"/>
  <c r="I72206" i="1" s="1"/>
  <c r="K72207" i="1"/>
  <c r="L72207" i="1"/>
  <c r="H72207" i="1" s="1"/>
  <c r="I72207" i="1" s="1"/>
  <c r="I72208" i="1"/>
  <c r="K72208" i="1"/>
  <c r="L72208" i="1"/>
  <c r="H72208" i="1" s="1"/>
  <c r="K72209" i="1"/>
  <c r="L72209" i="1"/>
  <c r="H72209" i="1" s="1"/>
  <c r="I72209" i="1" s="1"/>
  <c r="K72210" i="1"/>
  <c r="L72210" i="1"/>
  <c r="H72210" i="1" s="1"/>
  <c r="I72210" i="1" s="1"/>
  <c r="K72211" i="1"/>
  <c r="L72211" i="1"/>
  <c r="H72211" i="1" s="1"/>
  <c r="I72211" i="1" s="1"/>
  <c r="K72212" i="1"/>
  <c r="L72212" i="1"/>
  <c r="H72212" i="1" s="1"/>
  <c r="I72212" i="1" s="1"/>
  <c r="K72213" i="1"/>
  <c r="L72213" i="1"/>
  <c r="H72213" i="1" s="1"/>
  <c r="I72213" i="1" s="1"/>
  <c r="K72214" i="1"/>
  <c r="L72214" i="1"/>
  <c r="H72214" i="1" s="1"/>
  <c r="I72214" i="1" s="1"/>
  <c r="K72215" i="1"/>
  <c r="L72215" i="1"/>
  <c r="H72215" i="1" s="1"/>
  <c r="I72215" i="1" s="1"/>
  <c r="K72216" i="1"/>
  <c r="L72216" i="1"/>
  <c r="H72216" i="1" s="1"/>
  <c r="I72216" i="1" s="1"/>
  <c r="K72217" i="1"/>
  <c r="L72217" i="1"/>
  <c r="H72217" i="1" s="1"/>
  <c r="I72217" i="1" s="1"/>
  <c r="K72218" i="1"/>
  <c r="L72218" i="1"/>
  <c r="H72218" i="1" s="1"/>
  <c r="I72218" i="1" s="1"/>
  <c r="K72219" i="1"/>
  <c r="L72219" i="1"/>
  <c r="H72219" i="1" s="1"/>
  <c r="I72219" i="1" s="1"/>
  <c r="K72220" i="1"/>
  <c r="L72220" i="1"/>
  <c r="H72220" i="1" s="1"/>
  <c r="I72220" i="1" s="1"/>
  <c r="K72221" i="1"/>
  <c r="L72221" i="1"/>
  <c r="H72221" i="1" s="1"/>
  <c r="I72221" i="1" s="1"/>
  <c r="K72222" i="1"/>
  <c r="L72222" i="1"/>
  <c r="H72222" i="1" s="1"/>
  <c r="I72222" i="1" s="1"/>
  <c r="K72223" i="1"/>
  <c r="L72223" i="1"/>
  <c r="H72223" i="1" s="1"/>
  <c r="I72223" i="1" s="1"/>
  <c r="K72224" i="1"/>
  <c r="L72224" i="1"/>
  <c r="H72224" i="1" s="1"/>
  <c r="I72224" i="1" s="1"/>
  <c r="K72225" i="1"/>
  <c r="L72225" i="1"/>
  <c r="H72225" i="1" s="1"/>
  <c r="I72225" i="1" s="1"/>
  <c r="K72226" i="1"/>
  <c r="L72226" i="1"/>
  <c r="H72226" i="1" s="1"/>
  <c r="I72226" i="1" s="1"/>
  <c r="K72227" i="1"/>
  <c r="L72227" i="1"/>
  <c r="H72227" i="1" s="1"/>
  <c r="I72227" i="1" s="1"/>
  <c r="K72228" i="1"/>
  <c r="L72228" i="1"/>
  <c r="H72228" i="1" s="1"/>
  <c r="I72228" i="1" s="1"/>
  <c r="K72229" i="1"/>
  <c r="L72229" i="1"/>
  <c r="H72229" i="1" s="1"/>
  <c r="I72229" i="1" s="1"/>
  <c r="K72230" i="1"/>
  <c r="L72230" i="1"/>
  <c r="H72230" i="1" s="1"/>
  <c r="I72230" i="1" s="1"/>
  <c r="K72231" i="1"/>
  <c r="L72231" i="1"/>
  <c r="H72231" i="1" s="1"/>
  <c r="I72231" i="1" s="1"/>
  <c r="K72232" i="1"/>
  <c r="L72232" i="1"/>
  <c r="H72232" i="1" s="1"/>
  <c r="I72232" i="1" s="1"/>
  <c r="K72233" i="1"/>
  <c r="L72233" i="1"/>
  <c r="H72233" i="1" s="1"/>
  <c r="I72233" i="1" s="1"/>
  <c r="K72234" i="1"/>
  <c r="L72234" i="1"/>
  <c r="H72234" i="1" s="1"/>
  <c r="I72234" i="1" s="1"/>
  <c r="K72235" i="1"/>
  <c r="L72235" i="1"/>
  <c r="H72235" i="1" s="1"/>
  <c r="I72235" i="1" s="1"/>
  <c r="K72236" i="1"/>
  <c r="L72236" i="1"/>
  <c r="H72236" i="1" s="1"/>
  <c r="I72236" i="1" s="1"/>
  <c r="K72237" i="1"/>
  <c r="L72237" i="1"/>
  <c r="H72237" i="1" s="1"/>
  <c r="I72237" i="1" s="1"/>
  <c r="K72238" i="1"/>
  <c r="L72238" i="1"/>
  <c r="H72238" i="1" s="1"/>
  <c r="I72238" i="1" s="1"/>
  <c r="K72239" i="1"/>
  <c r="L72239" i="1"/>
  <c r="H72239" i="1" s="1"/>
  <c r="I72239" i="1" s="1"/>
  <c r="K72240" i="1"/>
  <c r="L72240" i="1"/>
  <c r="H72240" i="1" s="1"/>
  <c r="I72240" i="1" s="1"/>
  <c r="K72241" i="1"/>
  <c r="L72241" i="1"/>
  <c r="H72241" i="1" s="1"/>
  <c r="I72241" i="1" s="1"/>
  <c r="K72242" i="1"/>
  <c r="L72242" i="1"/>
  <c r="H72242" i="1" s="1"/>
  <c r="I72242" i="1" s="1"/>
  <c r="K72243" i="1"/>
  <c r="L72243" i="1"/>
  <c r="H72243" i="1" s="1"/>
  <c r="I72243" i="1" s="1"/>
  <c r="K72244" i="1"/>
  <c r="L72244" i="1"/>
  <c r="H72244" i="1" s="1"/>
  <c r="I72244" i="1" s="1"/>
  <c r="K72245" i="1"/>
  <c r="L72245" i="1"/>
  <c r="H72245" i="1" s="1"/>
  <c r="I72245" i="1" s="1"/>
  <c r="K72246" i="1"/>
  <c r="L72246" i="1"/>
  <c r="H72246" i="1" s="1"/>
  <c r="I72246" i="1" s="1"/>
  <c r="K72247" i="1"/>
  <c r="L72247" i="1"/>
  <c r="H72247" i="1" s="1"/>
  <c r="I72247" i="1" s="1"/>
  <c r="K72248" i="1"/>
  <c r="L72248" i="1"/>
  <c r="H72248" i="1" s="1"/>
  <c r="I72248" i="1" s="1"/>
  <c r="K72249" i="1"/>
  <c r="L72249" i="1"/>
  <c r="H72249" i="1" s="1"/>
  <c r="I72249" i="1" s="1"/>
  <c r="K72250" i="1"/>
  <c r="L72250" i="1"/>
  <c r="H72250" i="1" s="1"/>
  <c r="I72250" i="1" s="1"/>
  <c r="K72251" i="1"/>
  <c r="L72251" i="1"/>
  <c r="H72251" i="1" s="1"/>
  <c r="I72251" i="1" s="1"/>
  <c r="K72252" i="1"/>
  <c r="L72252" i="1"/>
  <c r="H72252" i="1" s="1"/>
  <c r="I72252" i="1" s="1"/>
  <c r="K72253" i="1"/>
  <c r="L72253" i="1"/>
  <c r="H72253" i="1" s="1"/>
  <c r="I72253" i="1" s="1"/>
  <c r="K72254" i="1"/>
  <c r="L72254" i="1"/>
  <c r="H72254" i="1" s="1"/>
  <c r="I72254" i="1" s="1"/>
  <c r="K72255" i="1"/>
  <c r="L72255" i="1"/>
  <c r="H72255" i="1" s="1"/>
  <c r="I72255" i="1" s="1"/>
  <c r="K72256" i="1"/>
  <c r="L72256" i="1"/>
  <c r="H72256" i="1" s="1"/>
  <c r="I72256" i="1" s="1"/>
  <c r="K72257" i="1"/>
  <c r="L72257" i="1"/>
  <c r="H72257" i="1" s="1"/>
  <c r="I72257" i="1" s="1"/>
  <c r="K72258" i="1"/>
  <c r="L72258" i="1"/>
  <c r="H72258" i="1" s="1"/>
  <c r="I72258" i="1" s="1"/>
  <c r="K72259" i="1"/>
  <c r="L72259" i="1"/>
  <c r="H72259" i="1" s="1"/>
  <c r="I72259" i="1" s="1"/>
  <c r="K72260" i="1"/>
  <c r="L72260" i="1"/>
  <c r="H72260" i="1" s="1"/>
  <c r="I72260" i="1" s="1"/>
  <c r="K72261" i="1"/>
  <c r="L72261" i="1"/>
  <c r="H72261" i="1" s="1"/>
  <c r="I72261" i="1" s="1"/>
  <c r="K72262" i="1"/>
  <c r="L72262" i="1"/>
  <c r="H72262" i="1" s="1"/>
  <c r="I72262" i="1" s="1"/>
  <c r="K72263" i="1"/>
  <c r="L72263" i="1"/>
  <c r="H72263" i="1" s="1"/>
  <c r="I72263" i="1" s="1"/>
  <c r="K72264" i="1"/>
  <c r="L72264" i="1"/>
  <c r="H72264" i="1" s="1"/>
  <c r="I72264" i="1" s="1"/>
  <c r="K72265" i="1"/>
  <c r="L72265" i="1"/>
  <c r="H72265" i="1" s="1"/>
  <c r="I72265" i="1" s="1"/>
  <c r="K72266" i="1"/>
  <c r="L72266" i="1"/>
  <c r="H72266" i="1" s="1"/>
  <c r="I72266" i="1" s="1"/>
  <c r="K72267" i="1"/>
  <c r="L72267" i="1"/>
  <c r="H72267" i="1" s="1"/>
  <c r="I72267" i="1" s="1"/>
  <c r="K72268" i="1"/>
  <c r="L72268" i="1"/>
  <c r="H72268" i="1" s="1"/>
  <c r="I72268" i="1" s="1"/>
  <c r="K72269" i="1"/>
  <c r="L72269" i="1"/>
  <c r="H72269" i="1" s="1"/>
  <c r="I72269" i="1" s="1"/>
  <c r="K72270" i="1"/>
  <c r="L72270" i="1"/>
  <c r="H72270" i="1" s="1"/>
  <c r="I72270" i="1" s="1"/>
  <c r="K72271" i="1"/>
  <c r="L72271" i="1"/>
  <c r="H72271" i="1" s="1"/>
  <c r="I72271" i="1" s="1"/>
  <c r="K72272" i="1"/>
  <c r="L72272" i="1"/>
  <c r="H72272" i="1" s="1"/>
  <c r="I72272" i="1" s="1"/>
  <c r="K72273" i="1"/>
  <c r="L72273" i="1"/>
  <c r="H72273" i="1" s="1"/>
  <c r="I72273" i="1" s="1"/>
  <c r="K72274" i="1"/>
  <c r="L72274" i="1"/>
  <c r="H72274" i="1" s="1"/>
  <c r="I72274" i="1" s="1"/>
  <c r="K72275" i="1"/>
  <c r="L72275" i="1"/>
  <c r="H72275" i="1" s="1"/>
  <c r="I72275" i="1" s="1"/>
  <c r="K72276" i="1"/>
  <c r="L72276" i="1"/>
  <c r="H72276" i="1" s="1"/>
  <c r="I72276" i="1" s="1"/>
  <c r="K72277" i="1"/>
  <c r="L72277" i="1"/>
  <c r="H72277" i="1" s="1"/>
  <c r="I72277" i="1" s="1"/>
  <c r="K72278" i="1"/>
  <c r="L72278" i="1"/>
  <c r="H72278" i="1" s="1"/>
  <c r="I72278" i="1" s="1"/>
  <c r="K72279" i="1"/>
  <c r="L72279" i="1"/>
  <c r="H72279" i="1" s="1"/>
  <c r="I72279" i="1" s="1"/>
  <c r="K72280" i="1"/>
  <c r="L72280" i="1"/>
  <c r="H72280" i="1" s="1"/>
  <c r="I72280" i="1" s="1"/>
  <c r="K72281" i="1"/>
  <c r="L72281" i="1"/>
  <c r="H72281" i="1" s="1"/>
  <c r="I72281" i="1" s="1"/>
  <c r="K72282" i="1"/>
  <c r="L72282" i="1"/>
  <c r="H72282" i="1" s="1"/>
  <c r="I72282" i="1" s="1"/>
  <c r="K72283" i="1"/>
  <c r="L72283" i="1"/>
  <c r="H72283" i="1" s="1"/>
  <c r="I72283" i="1" s="1"/>
  <c r="K72284" i="1"/>
  <c r="L72284" i="1"/>
  <c r="H72284" i="1" s="1"/>
  <c r="I72284" i="1" s="1"/>
  <c r="K72285" i="1"/>
  <c r="L72285" i="1"/>
  <c r="H72285" i="1" s="1"/>
  <c r="I72285" i="1" s="1"/>
  <c r="K72286" i="1"/>
  <c r="L72286" i="1"/>
  <c r="H72286" i="1" s="1"/>
  <c r="I72286" i="1" s="1"/>
  <c r="K72287" i="1"/>
  <c r="L72287" i="1"/>
  <c r="H72287" i="1" s="1"/>
  <c r="I72287" i="1" s="1"/>
  <c r="K72288" i="1"/>
  <c r="L72288" i="1"/>
  <c r="H72288" i="1" s="1"/>
  <c r="I72288" i="1" s="1"/>
  <c r="K72289" i="1"/>
  <c r="L72289" i="1"/>
  <c r="H72289" i="1" s="1"/>
  <c r="I72289" i="1" s="1"/>
  <c r="K72290" i="1"/>
  <c r="L72290" i="1"/>
  <c r="H72290" i="1" s="1"/>
  <c r="I72290" i="1" s="1"/>
  <c r="K72291" i="1"/>
  <c r="L72291" i="1"/>
  <c r="H72291" i="1" s="1"/>
  <c r="I72291" i="1" s="1"/>
  <c r="K72292" i="1"/>
  <c r="L72292" i="1"/>
  <c r="H72292" i="1" s="1"/>
  <c r="I72292" i="1" s="1"/>
  <c r="K72293" i="1"/>
  <c r="L72293" i="1"/>
  <c r="H72293" i="1" s="1"/>
  <c r="I72293" i="1" s="1"/>
  <c r="K72294" i="1"/>
  <c r="L72294" i="1"/>
  <c r="H72294" i="1" s="1"/>
  <c r="I72294" i="1" s="1"/>
  <c r="K72295" i="1"/>
  <c r="L72295" i="1"/>
  <c r="H72295" i="1" s="1"/>
  <c r="I72295" i="1" s="1"/>
  <c r="K72296" i="1"/>
  <c r="L72296" i="1"/>
  <c r="H72296" i="1" s="1"/>
  <c r="I72296" i="1" s="1"/>
  <c r="K72297" i="1"/>
  <c r="L72297" i="1"/>
  <c r="H72297" i="1" s="1"/>
  <c r="I72297" i="1" s="1"/>
  <c r="K72298" i="1"/>
  <c r="L72298" i="1"/>
  <c r="H72298" i="1" s="1"/>
  <c r="I72298" i="1" s="1"/>
  <c r="K72299" i="1"/>
  <c r="L72299" i="1"/>
  <c r="H72299" i="1" s="1"/>
  <c r="I72299" i="1" s="1"/>
  <c r="K72300" i="1"/>
  <c r="L72300" i="1"/>
  <c r="H72300" i="1" s="1"/>
  <c r="I72300" i="1" s="1"/>
  <c r="K72301" i="1"/>
  <c r="L72301" i="1"/>
  <c r="H72301" i="1" s="1"/>
  <c r="I72301" i="1" s="1"/>
  <c r="K72302" i="1"/>
  <c r="L72302" i="1"/>
  <c r="H72302" i="1" s="1"/>
  <c r="I72302" i="1" s="1"/>
  <c r="K72303" i="1"/>
  <c r="L72303" i="1"/>
  <c r="H72303" i="1" s="1"/>
  <c r="I72303" i="1" s="1"/>
  <c r="K72304" i="1"/>
  <c r="L72304" i="1"/>
  <c r="H72304" i="1" s="1"/>
  <c r="I72304" i="1" s="1"/>
  <c r="K72305" i="1"/>
  <c r="L72305" i="1"/>
  <c r="H72305" i="1" s="1"/>
  <c r="I72305" i="1" s="1"/>
  <c r="K72306" i="1"/>
  <c r="L72306" i="1"/>
  <c r="H72306" i="1" s="1"/>
  <c r="I72306" i="1" s="1"/>
  <c r="K72307" i="1"/>
  <c r="L72307" i="1"/>
  <c r="H72307" i="1" s="1"/>
  <c r="I72307" i="1" s="1"/>
  <c r="K72308" i="1"/>
  <c r="L72308" i="1"/>
  <c r="H72308" i="1" s="1"/>
  <c r="I72308" i="1" s="1"/>
  <c r="K72309" i="1"/>
  <c r="L72309" i="1"/>
  <c r="H72309" i="1" s="1"/>
  <c r="I72309" i="1" s="1"/>
  <c r="K72310" i="1"/>
  <c r="L72310" i="1"/>
  <c r="H72310" i="1" s="1"/>
  <c r="I72310" i="1" s="1"/>
  <c r="K72311" i="1"/>
  <c r="L72311" i="1"/>
  <c r="H72311" i="1" s="1"/>
  <c r="I72311" i="1" s="1"/>
  <c r="K72312" i="1"/>
  <c r="L72312" i="1"/>
  <c r="H72312" i="1" s="1"/>
  <c r="I72312" i="1" s="1"/>
  <c r="K72313" i="1"/>
  <c r="L72313" i="1"/>
  <c r="H72313" i="1" s="1"/>
  <c r="I72313" i="1" s="1"/>
  <c r="K72314" i="1"/>
  <c r="L72314" i="1"/>
  <c r="H72314" i="1" s="1"/>
  <c r="I72314" i="1" s="1"/>
  <c r="K72315" i="1"/>
  <c r="L72315" i="1"/>
  <c r="H72315" i="1" s="1"/>
  <c r="I72315" i="1" s="1"/>
  <c r="K72316" i="1"/>
  <c r="L72316" i="1"/>
  <c r="H72316" i="1" s="1"/>
  <c r="I72316" i="1" s="1"/>
  <c r="K72317" i="1"/>
  <c r="L72317" i="1"/>
  <c r="H72317" i="1" s="1"/>
  <c r="I72317" i="1" s="1"/>
  <c r="K72318" i="1"/>
  <c r="L72318" i="1"/>
  <c r="H72318" i="1" s="1"/>
  <c r="I72318" i="1" s="1"/>
  <c r="K72319" i="1"/>
  <c r="L72319" i="1"/>
  <c r="H72319" i="1" s="1"/>
  <c r="I72319" i="1" s="1"/>
  <c r="K72320" i="1"/>
  <c r="L72320" i="1"/>
  <c r="H72320" i="1" s="1"/>
  <c r="I72320" i="1" s="1"/>
  <c r="K72321" i="1"/>
  <c r="L72321" i="1"/>
  <c r="H72321" i="1" s="1"/>
  <c r="I72321" i="1" s="1"/>
  <c r="K72322" i="1"/>
  <c r="L72322" i="1"/>
  <c r="H72322" i="1" s="1"/>
  <c r="I72322" i="1" s="1"/>
  <c r="K72323" i="1"/>
  <c r="L72323" i="1"/>
  <c r="H72323" i="1" s="1"/>
  <c r="I72323" i="1" s="1"/>
  <c r="K72324" i="1"/>
  <c r="L72324" i="1"/>
  <c r="H72324" i="1" s="1"/>
  <c r="I72324" i="1" s="1"/>
  <c r="K72325" i="1"/>
  <c r="L72325" i="1"/>
  <c r="H72325" i="1" s="1"/>
  <c r="I72325" i="1" s="1"/>
  <c r="K72326" i="1"/>
  <c r="L72326" i="1"/>
  <c r="H72326" i="1" s="1"/>
  <c r="I72326" i="1" s="1"/>
  <c r="K72327" i="1"/>
  <c r="L72327" i="1"/>
  <c r="H72327" i="1" s="1"/>
  <c r="I72327" i="1" s="1"/>
  <c r="K72328" i="1"/>
  <c r="L72328" i="1"/>
  <c r="H72328" i="1" s="1"/>
  <c r="I72328" i="1" s="1"/>
  <c r="K72329" i="1"/>
  <c r="L72329" i="1"/>
  <c r="H72329" i="1" s="1"/>
  <c r="I72329" i="1" s="1"/>
  <c r="K72330" i="1"/>
  <c r="L72330" i="1"/>
  <c r="H72330" i="1" s="1"/>
  <c r="I72330" i="1" s="1"/>
  <c r="K72331" i="1"/>
  <c r="L72331" i="1"/>
  <c r="H72331" i="1" s="1"/>
  <c r="I72331" i="1" s="1"/>
  <c r="K72332" i="1"/>
  <c r="L72332" i="1"/>
  <c r="H72332" i="1" s="1"/>
  <c r="I72332" i="1" s="1"/>
  <c r="K72333" i="1"/>
  <c r="L72333" i="1"/>
  <c r="H72333" i="1" s="1"/>
  <c r="I72333" i="1" s="1"/>
  <c r="K72334" i="1"/>
  <c r="L72334" i="1"/>
  <c r="H72334" i="1" s="1"/>
  <c r="I72334" i="1" s="1"/>
  <c r="K72335" i="1"/>
  <c r="L72335" i="1"/>
  <c r="H72335" i="1" s="1"/>
  <c r="I72335" i="1" s="1"/>
  <c r="K72336" i="1"/>
  <c r="L72336" i="1"/>
  <c r="H72336" i="1" s="1"/>
  <c r="I72336" i="1" s="1"/>
  <c r="K72337" i="1"/>
  <c r="L72337" i="1"/>
  <c r="H72337" i="1" s="1"/>
  <c r="I72337" i="1" s="1"/>
  <c r="K72338" i="1"/>
  <c r="L72338" i="1"/>
  <c r="H72338" i="1" s="1"/>
  <c r="I72338" i="1" s="1"/>
  <c r="K72339" i="1"/>
  <c r="L72339" i="1"/>
  <c r="H72339" i="1" s="1"/>
  <c r="I72339" i="1" s="1"/>
  <c r="K72340" i="1"/>
  <c r="L72340" i="1"/>
  <c r="H72340" i="1" s="1"/>
  <c r="I72340" i="1" s="1"/>
  <c r="K72341" i="1"/>
  <c r="L72341" i="1"/>
  <c r="H72341" i="1" s="1"/>
  <c r="I72341" i="1" s="1"/>
  <c r="K72342" i="1"/>
  <c r="L72342" i="1"/>
  <c r="H72342" i="1" s="1"/>
  <c r="I72342" i="1" s="1"/>
  <c r="K72343" i="1"/>
  <c r="L72343" i="1"/>
  <c r="H72343" i="1" s="1"/>
  <c r="I72343" i="1" s="1"/>
  <c r="K72344" i="1"/>
  <c r="L72344" i="1"/>
  <c r="H72344" i="1" s="1"/>
  <c r="I72344" i="1" s="1"/>
  <c r="K72345" i="1"/>
  <c r="L72345" i="1"/>
  <c r="H72345" i="1" s="1"/>
  <c r="I72345" i="1" s="1"/>
  <c r="K72346" i="1"/>
  <c r="L72346" i="1"/>
  <c r="H72346" i="1" s="1"/>
  <c r="I72346" i="1" s="1"/>
  <c r="K72347" i="1"/>
  <c r="L72347" i="1"/>
  <c r="H72347" i="1" s="1"/>
  <c r="I72347" i="1" s="1"/>
  <c r="K72348" i="1"/>
  <c r="L72348" i="1"/>
  <c r="H72348" i="1" s="1"/>
  <c r="I72348" i="1" s="1"/>
  <c r="K72349" i="1"/>
  <c r="L72349" i="1"/>
  <c r="H72349" i="1" s="1"/>
  <c r="I72349" i="1" s="1"/>
  <c r="K72350" i="1"/>
  <c r="L72350" i="1"/>
  <c r="H72350" i="1" s="1"/>
  <c r="I72350" i="1" s="1"/>
  <c r="K72351" i="1"/>
  <c r="L72351" i="1"/>
  <c r="H72351" i="1" s="1"/>
  <c r="I72351" i="1" s="1"/>
  <c r="K72352" i="1"/>
  <c r="L72352" i="1"/>
  <c r="H72352" i="1" s="1"/>
  <c r="I72352" i="1" s="1"/>
  <c r="K72353" i="1"/>
  <c r="L72353" i="1"/>
  <c r="H72353" i="1" s="1"/>
  <c r="I72353" i="1" s="1"/>
  <c r="K72354" i="1"/>
  <c r="L72354" i="1"/>
  <c r="H72354" i="1" s="1"/>
  <c r="I72354" i="1" s="1"/>
  <c r="K72355" i="1"/>
  <c r="L72355" i="1"/>
  <c r="H72355" i="1" s="1"/>
  <c r="I72355" i="1" s="1"/>
  <c r="K72356" i="1"/>
  <c r="L72356" i="1"/>
  <c r="H72356" i="1" s="1"/>
  <c r="I72356" i="1" s="1"/>
  <c r="K72357" i="1"/>
  <c r="L72357" i="1"/>
  <c r="H72357" i="1" s="1"/>
  <c r="I72357" i="1" s="1"/>
  <c r="K72358" i="1"/>
  <c r="L72358" i="1"/>
  <c r="H72358" i="1" s="1"/>
  <c r="I72358" i="1" s="1"/>
  <c r="K72359" i="1"/>
  <c r="L72359" i="1"/>
  <c r="H72359" i="1" s="1"/>
  <c r="I72359" i="1" s="1"/>
  <c r="K72360" i="1"/>
  <c r="L72360" i="1"/>
  <c r="H72360" i="1" s="1"/>
  <c r="I72360" i="1" s="1"/>
  <c r="K72361" i="1"/>
  <c r="L72361" i="1"/>
  <c r="H72361" i="1" s="1"/>
  <c r="I72361" i="1" s="1"/>
  <c r="K72362" i="1"/>
  <c r="L72362" i="1"/>
  <c r="H72362" i="1" s="1"/>
  <c r="I72362" i="1" s="1"/>
  <c r="K72363" i="1"/>
  <c r="L72363" i="1"/>
  <c r="H72363" i="1" s="1"/>
  <c r="I72363" i="1" s="1"/>
  <c r="K72364" i="1"/>
  <c r="L72364" i="1"/>
  <c r="H72364" i="1" s="1"/>
  <c r="I72364" i="1" s="1"/>
  <c r="K72365" i="1"/>
  <c r="L72365" i="1"/>
  <c r="H72365" i="1" s="1"/>
  <c r="I72365" i="1" s="1"/>
  <c r="K72366" i="1"/>
  <c r="L72366" i="1"/>
  <c r="H72366" i="1" s="1"/>
  <c r="I72366" i="1" s="1"/>
  <c r="K72367" i="1"/>
  <c r="L72367" i="1"/>
  <c r="H72367" i="1" s="1"/>
  <c r="I72367" i="1" s="1"/>
  <c r="K72368" i="1"/>
  <c r="L72368" i="1"/>
  <c r="H72368" i="1" s="1"/>
  <c r="I72368" i="1" s="1"/>
  <c r="K72369" i="1"/>
  <c r="L72369" i="1"/>
  <c r="H72369" i="1" s="1"/>
  <c r="I72369" i="1" s="1"/>
  <c r="K72370" i="1"/>
  <c r="L72370" i="1"/>
  <c r="H72370" i="1" s="1"/>
  <c r="I72370" i="1" s="1"/>
  <c r="K72371" i="1"/>
  <c r="L72371" i="1"/>
  <c r="H72371" i="1" s="1"/>
  <c r="I72371" i="1" s="1"/>
  <c r="K72372" i="1"/>
  <c r="L72372" i="1"/>
  <c r="H72372" i="1" s="1"/>
  <c r="I72372" i="1" s="1"/>
  <c r="K72373" i="1"/>
  <c r="L72373" i="1"/>
  <c r="H72373" i="1" s="1"/>
  <c r="I72373" i="1" s="1"/>
  <c r="K72374" i="1"/>
  <c r="L72374" i="1"/>
  <c r="H72374" i="1" s="1"/>
  <c r="I72374" i="1" s="1"/>
  <c r="K72375" i="1"/>
  <c r="L72375" i="1"/>
  <c r="H72375" i="1" s="1"/>
  <c r="I72375" i="1" s="1"/>
  <c r="K72376" i="1"/>
  <c r="L72376" i="1"/>
  <c r="H72376" i="1" s="1"/>
  <c r="I72376" i="1" s="1"/>
  <c r="K72377" i="1"/>
  <c r="L72377" i="1"/>
  <c r="H72377" i="1" s="1"/>
  <c r="I72377" i="1" s="1"/>
  <c r="K72378" i="1"/>
  <c r="L72378" i="1"/>
  <c r="H72378" i="1" s="1"/>
  <c r="I72378" i="1" s="1"/>
  <c r="K72379" i="1"/>
  <c r="L72379" i="1"/>
  <c r="H72379" i="1" s="1"/>
  <c r="I72379" i="1" s="1"/>
  <c r="K72380" i="1"/>
  <c r="L72380" i="1"/>
  <c r="H72380" i="1" s="1"/>
  <c r="I72380" i="1" s="1"/>
  <c r="K72381" i="1"/>
  <c r="L72381" i="1"/>
  <c r="H72381" i="1" s="1"/>
  <c r="I72381" i="1" s="1"/>
  <c r="K72382" i="1"/>
  <c r="L72382" i="1"/>
  <c r="H72382" i="1" s="1"/>
  <c r="I72382" i="1" s="1"/>
  <c r="K72383" i="1"/>
  <c r="L72383" i="1"/>
  <c r="H72383" i="1" s="1"/>
  <c r="I72383" i="1" s="1"/>
  <c r="K72384" i="1"/>
  <c r="L72384" i="1"/>
  <c r="H72384" i="1" s="1"/>
  <c r="I72384" i="1" s="1"/>
  <c r="K72385" i="1"/>
  <c r="L72385" i="1"/>
  <c r="H72385" i="1" s="1"/>
  <c r="I72385" i="1" s="1"/>
  <c r="K72386" i="1"/>
  <c r="L72386" i="1"/>
  <c r="H72386" i="1" s="1"/>
  <c r="I72386" i="1" s="1"/>
  <c r="K72387" i="1"/>
  <c r="L72387" i="1"/>
  <c r="H72387" i="1" s="1"/>
  <c r="I72387" i="1" s="1"/>
  <c r="K72388" i="1"/>
  <c r="L72388" i="1"/>
  <c r="H72388" i="1" s="1"/>
  <c r="I72388" i="1" s="1"/>
  <c r="K72389" i="1"/>
  <c r="L72389" i="1"/>
  <c r="H72389" i="1" s="1"/>
  <c r="I72389" i="1" s="1"/>
  <c r="K72390" i="1"/>
  <c r="L72390" i="1"/>
  <c r="H72390" i="1" s="1"/>
  <c r="I72390" i="1" s="1"/>
  <c r="K72391" i="1"/>
  <c r="L72391" i="1"/>
  <c r="H72391" i="1" s="1"/>
  <c r="I72391" i="1" s="1"/>
  <c r="K72392" i="1"/>
  <c r="L72392" i="1"/>
  <c r="H72392" i="1" s="1"/>
  <c r="I72392" i="1" s="1"/>
  <c r="K72393" i="1"/>
  <c r="L72393" i="1"/>
  <c r="H72393" i="1" s="1"/>
  <c r="I72393" i="1" s="1"/>
  <c r="K72394" i="1"/>
  <c r="L72394" i="1"/>
  <c r="H72394" i="1" s="1"/>
  <c r="I72394" i="1" s="1"/>
  <c r="K72395" i="1"/>
  <c r="L72395" i="1"/>
  <c r="H72395" i="1" s="1"/>
  <c r="I72395" i="1" s="1"/>
  <c r="K72396" i="1"/>
  <c r="L72396" i="1"/>
  <c r="H72396" i="1" s="1"/>
  <c r="I72396" i="1" s="1"/>
  <c r="K72397" i="1"/>
  <c r="L72397" i="1"/>
  <c r="H72397" i="1" s="1"/>
  <c r="I72397" i="1" s="1"/>
  <c r="K72398" i="1"/>
  <c r="L72398" i="1"/>
  <c r="H72398" i="1" s="1"/>
  <c r="I72398" i="1" s="1"/>
  <c r="K72399" i="1"/>
  <c r="L72399" i="1"/>
  <c r="H72399" i="1" s="1"/>
  <c r="I72399" i="1" s="1"/>
  <c r="K72400" i="1"/>
  <c r="L72400" i="1"/>
  <c r="H72400" i="1" s="1"/>
  <c r="I72400" i="1" s="1"/>
  <c r="K72401" i="1"/>
  <c r="L72401" i="1"/>
  <c r="H72401" i="1" s="1"/>
  <c r="I72401" i="1" s="1"/>
  <c r="K72402" i="1"/>
  <c r="L72402" i="1"/>
  <c r="H72402" i="1" s="1"/>
  <c r="I72402" i="1" s="1"/>
  <c r="K72403" i="1"/>
  <c r="L72403" i="1"/>
  <c r="H72403" i="1" s="1"/>
  <c r="I72403" i="1" s="1"/>
  <c r="K72404" i="1"/>
  <c r="L72404" i="1"/>
  <c r="H72404" i="1" s="1"/>
  <c r="I72404" i="1" s="1"/>
  <c r="K72405" i="1"/>
  <c r="L72405" i="1"/>
  <c r="H72405" i="1" s="1"/>
  <c r="I72405" i="1" s="1"/>
  <c r="K72406" i="1"/>
  <c r="L72406" i="1"/>
  <c r="H72406" i="1" s="1"/>
  <c r="I72406" i="1" s="1"/>
  <c r="K72407" i="1"/>
  <c r="L72407" i="1"/>
  <c r="H72407" i="1" s="1"/>
  <c r="I72407" i="1" s="1"/>
  <c r="K72408" i="1"/>
  <c r="L72408" i="1"/>
  <c r="H72408" i="1" s="1"/>
  <c r="I72408" i="1" s="1"/>
  <c r="K72409" i="1"/>
  <c r="L72409" i="1"/>
  <c r="H72409" i="1" s="1"/>
  <c r="I72409" i="1" s="1"/>
  <c r="K72410" i="1"/>
  <c r="L72410" i="1"/>
  <c r="H72410" i="1" s="1"/>
  <c r="I72410" i="1" s="1"/>
  <c r="K72411" i="1"/>
  <c r="L72411" i="1"/>
  <c r="H72411" i="1" s="1"/>
  <c r="I72411" i="1" s="1"/>
  <c r="K72412" i="1"/>
  <c r="L72412" i="1"/>
  <c r="H72412" i="1" s="1"/>
  <c r="I72412" i="1" s="1"/>
  <c r="K72413" i="1"/>
  <c r="L72413" i="1"/>
  <c r="H72413" i="1" s="1"/>
  <c r="I72413" i="1" s="1"/>
  <c r="K72414" i="1"/>
  <c r="L72414" i="1"/>
  <c r="H72414" i="1" s="1"/>
  <c r="I72414" i="1" s="1"/>
  <c r="K72415" i="1"/>
  <c r="L72415" i="1"/>
  <c r="H72415" i="1" s="1"/>
  <c r="I72415" i="1" s="1"/>
  <c r="K72416" i="1"/>
  <c r="L72416" i="1"/>
  <c r="H72416" i="1" s="1"/>
  <c r="I72416" i="1" s="1"/>
  <c r="K72417" i="1"/>
  <c r="L72417" i="1"/>
  <c r="H72417" i="1" s="1"/>
  <c r="I72417" i="1" s="1"/>
  <c r="K72418" i="1"/>
  <c r="L72418" i="1"/>
  <c r="H72418" i="1" s="1"/>
  <c r="I72418" i="1" s="1"/>
  <c r="K72419" i="1"/>
  <c r="L72419" i="1"/>
  <c r="H72419" i="1" s="1"/>
  <c r="I72419" i="1" s="1"/>
  <c r="K72420" i="1"/>
  <c r="L72420" i="1"/>
  <c r="H72420" i="1" s="1"/>
  <c r="I72420" i="1" s="1"/>
  <c r="K72421" i="1"/>
  <c r="L72421" i="1"/>
  <c r="H72421" i="1" s="1"/>
  <c r="I72421" i="1" s="1"/>
  <c r="K72422" i="1"/>
  <c r="L72422" i="1"/>
  <c r="H72422" i="1" s="1"/>
  <c r="I72422" i="1" s="1"/>
  <c r="K72423" i="1"/>
  <c r="L72423" i="1"/>
  <c r="H72423" i="1" s="1"/>
  <c r="I72423" i="1" s="1"/>
  <c r="K72424" i="1"/>
  <c r="L72424" i="1"/>
  <c r="H72424" i="1" s="1"/>
  <c r="I72424" i="1" s="1"/>
  <c r="K72425" i="1"/>
  <c r="L72425" i="1"/>
  <c r="H72425" i="1" s="1"/>
  <c r="I72425" i="1" s="1"/>
  <c r="K72426" i="1"/>
  <c r="L72426" i="1"/>
  <c r="H72426" i="1" s="1"/>
  <c r="I72426" i="1" s="1"/>
  <c r="K72427" i="1"/>
  <c r="L72427" i="1"/>
  <c r="H72427" i="1" s="1"/>
  <c r="I72427" i="1" s="1"/>
  <c r="K72428" i="1"/>
  <c r="L72428" i="1"/>
  <c r="H72428" i="1" s="1"/>
  <c r="I72428" i="1" s="1"/>
  <c r="K72429" i="1"/>
  <c r="L72429" i="1"/>
  <c r="H72429" i="1" s="1"/>
  <c r="I72429" i="1" s="1"/>
  <c r="K72430" i="1"/>
  <c r="L72430" i="1"/>
  <c r="H72430" i="1" s="1"/>
  <c r="I72430" i="1" s="1"/>
  <c r="K72431" i="1"/>
  <c r="L72431" i="1"/>
  <c r="H72431" i="1" s="1"/>
  <c r="I72431" i="1" s="1"/>
  <c r="K72432" i="1"/>
  <c r="L72432" i="1"/>
  <c r="H72432" i="1" s="1"/>
  <c r="I72432" i="1" s="1"/>
  <c r="K72433" i="1"/>
  <c r="L72433" i="1"/>
  <c r="H72433" i="1" s="1"/>
  <c r="I72433" i="1" s="1"/>
  <c r="K72434" i="1"/>
  <c r="L72434" i="1"/>
  <c r="H72434" i="1" s="1"/>
  <c r="I72434" i="1" s="1"/>
  <c r="K72435" i="1"/>
  <c r="L72435" i="1"/>
  <c r="H72435" i="1" s="1"/>
  <c r="I72435" i="1" s="1"/>
  <c r="K72436" i="1"/>
  <c r="L72436" i="1"/>
  <c r="H72436" i="1" s="1"/>
  <c r="I72436" i="1" s="1"/>
  <c r="K72437" i="1"/>
  <c r="L72437" i="1"/>
  <c r="H72437" i="1" s="1"/>
  <c r="I72437" i="1" s="1"/>
  <c r="K72438" i="1"/>
  <c r="L72438" i="1"/>
  <c r="H72438" i="1" s="1"/>
  <c r="I72438" i="1" s="1"/>
  <c r="K72439" i="1"/>
  <c r="L72439" i="1"/>
  <c r="H72439" i="1" s="1"/>
  <c r="I72439" i="1" s="1"/>
  <c r="K72440" i="1"/>
  <c r="L72440" i="1"/>
  <c r="H72440" i="1" s="1"/>
  <c r="I72440" i="1" s="1"/>
  <c r="K72441" i="1"/>
  <c r="L72441" i="1"/>
  <c r="H72441" i="1" s="1"/>
  <c r="I72441" i="1" s="1"/>
  <c r="K72442" i="1"/>
  <c r="L72442" i="1"/>
  <c r="H72442" i="1" s="1"/>
  <c r="I72442" i="1" s="1"/>
  <c r="K72443" i="1"/>
  <c r="L72443" i="1"/>
  <c r="H72443" i="1" s="1"/>
  <c r="I72443" i="1" s="1"/>
  <c r="K72444" i="1"/>
  <c r="L72444" i="1"/>
  <c r="H72444" i="1" s="1"/>
  <c r="I72444" i="1" s="1"/>
  <c r="K72445" i="1"/>
  <c r="L72445" i="1"/>
  <c r="H72445" i="1" s="1"/>
  <c r="I72445" i="1" s="1"/>
  <c r="K72446" i="1"/>
  <c r="L72446" i="1"/>
  <c r="H72446" i="1" s="1"/>
  <c r="I72446" i="1" s="1"/>
  <c r="K72447" i="1"/>
  <c r="L72447" i="1"/>
  <c r="H72447" i="1" s="1"/>
  <c r="I72447" i="1" s="1"/>
  <c r="K72448" i="1"/>
  <c r="L72448" i="1"/>
  <c r="H72448" i="1" s="1"/>
  <c r="I72448" i="1" s="1"/>
  <c r="K72449" i="1"/>
  <c r="L72449" i="1"/>
  <c r="H72449" i="1" s="1"/>
  <c r="I72449" i="1" s="1"/>
  <c r="K72450" i="1"/>
  <c r="L72450" i="1"/>
  <c r="H72450" i="1" s="1"/>
  <c r="I72450" i="1" s="1"/>
  <c r="K72451" i="1"/>
  <c r="L72451" i="1"/>
  <c r="H72451" i="1" s="1"/>
  <c r="I72451" i="1" s="1"/>
  <c r="K72452" i="1"/>
  <c r="L72452" i="1"/>
  <c r="H72452" i="1" s="1"/>
  <c r="I72452" i="1" s="1"/>
  <c r="K72453" i="1"/>
  <c r="L72453" i="1"/>
  <c r="H72453" i="1" s="1"/>
  <c r="I72453" i="1" s="1"/>
  <c r="K72454" i="1"/>
  <c r="L72454" i="1"/>
  <c r="H72454" i="1" s="1"/>
  <c r="I72454" i="1" s="1"/>
  <c r="K72455" i="1"/>
  <c r="L72455" i="1"/>
  <c r="H72455" i="1" s="1"/>
  <c r="I72455" i="1" s="1"/>
  <c r="K72456" i="1"/>
  <c r="L72456" i="1"/>
  <c r="H72456" i="1" s="1"/>
  <c r="I72456" i="1" s="1"/>
  <c r="K72457" i="1"/>
  <c r="L72457" i="1"/>
  <c r="H72457" i="1" s="1"/>
  <c r="I72457" i="1" s="1"/>
  <c r="K72458" i="1"/>
  <c r="L72458" i="1"/>
  <c r="H72458" i="1" s="1"/>
  <c r="I72458" i="1" s="1"/>
  <c r="K72459" i="1"/>
  <c r="L72459" i="1"/>
  <c r="H72459" i="1" s="1"/>
  <c r="I72459" i="1" s="1"/>
  <c r="K72460" i="1"/>
  <c r="L72460" i="1"/>
  <c r="H72460" i="1" s="1"/>
  <c r="I72460" i="1" s="1"/>
  <c r="K72461" i="1"/>
  <c r="L72461" i="1"/>
  <c r="H72461" i="1" s="1"/>
  <c r="I72461" i="1" s="1"/>
  <c r="K72462" i="1"/>
  <c r="L72462" i="1"/>
  <c r="H72462" i="1" s="1"/>
  <c r="I72462" i="1" s="1"/>
  <c r="K72463" i="1"/>
  <c r="L72463" i="1"/>
  <c r="H72463" i="1" s="1"/>
  <c r="I72463" i="1" s="1"/>
  <c r="K72464" i="1"/>
  <c r="L72464" i="1"/>
  <c r="H72464" i="1" s="1"/>
  <c r="I72464" i="1" s="1"/>
  <c r="K72465" i="1"/>
  <c r="L72465" i="1"/>
  <c r="H72465" i="1" s="1"/>
  <c r="I72465" i="1" s="1"/>
  <c r="K72466" i="1"/>
  <c r="L72466" i="1"/>
  <c r="H72466" i="1" s="1"/>
  <c r="I72466" i="1" s="1"/>
  <c r="K72467" i="1"/>
  <c r="L72467" i="1"/>
  <c r="H72467" i="1" s="1"/>
  <c r="I72467" i="1" s="1"/>
  <c r="K72468" i="1"/>
  <c r="L72468" i="1"/>
  <c r="H72468" i="1" s="1"/>
  <c r="I72468" i="1" s="1"/>
  <c r="K72469" i="1"/>
  <c r="L72469" i="1"/>
  <c r="H72469" i="1" s="1"/>
  <c r="I72469" i="1" s="1"/>
  <c r="K72470" i="1"/>
  <c r="L72470" i="1"/>
  <c r="H72470" i="1" s="1"/>
  <c r="I72470" i="1" s="1"/>
  <c r="K72471" i="1"/>
  <c r="L72471" i="1"/>
  <c r="H72471" i="1" s="1"/>
  <c r="I72471" i="1" s="1"/>
  <c r="K72472" i="1"/>
  <c r="L72472" i="1"/>
  <c r="H72472" i="1" s="1"/>
  <c r="I72472" i="1" s="1"/>
  <c r="K72473" i="1"/>
  <c r="L72473" i="1"/>
  <c r="H72473" i="1" s="1"/>
  <c r="I72473" i="1" s="1"/>
  <c r="K72474" i="1"/>
  <c r="L72474" i="1"/>
  <c r="H72474" i="1" s="1"/>
  <c r="I72474" i="1" s="1"/>
  <c r="K72475" i="1"/>
  <c r="L72475" i="1"/>
  <c r="H72475" i="1" s="1"/>
  <c r="I72475" i="1" s="1"/>
  <c r="K72476" i="1"/>
  <c r="L72476" i="1"/>
  <c r="H72476" i="1" s="1"/>
  <c r="I72476" i="1" s="1"/>
  <c r="K72477" i="1"/>
  <c r="L72477" i="1"/>
  <c r="H72477" i="1" s="1"/>
  <c r="I72477" i="1" s="1"/>
  <c r="K72478" i="1"/>
  <c r="L72478" i="1"/>
  <c r="H72478" i="1" s="1"/>
  <c r="I72478" i="1" s="1"/>
  <c r="K72479" i="1"/>
  <c r="L72479" i="1"/>
  <c r="H72479" i="1" s="1"/>
  <c r="I72479" i="1" s="1"/>
  <c r="K72480" i="1"/>
  <c r="L72480" i="1"/>
  <c r="H72480" i="1" s="1"/>
  <c r="I72480" i="1" s="1"/>
  <c r="K72481" i="1"/>
  <c r="L72481" i="1"/>
  <c r="H72481" i="1" s="1"/>
  <c r="I72481" i="1" s="1"/>
  <c r="K72482" i="1"/>
  <c r="L72482" i="1"/>
  <c r="H72482" i="1" s="1"/>
  <c r="I72482" i="1" s="1"/>
  <c r="K72483" i="1"/>
  <c r="L72483" i="1"/>
  <c r="H72483" i="1" s="1"/>
  <c r="I72483" i="1" s="1"/>
  <c r="K72484" i="1"/>
  <c r="L72484" i="1"/>
  <c r="H72484" i="1" s="1"/>
  <c r="I72484" i="1" s="1"/>
  <c r="K72485" i="1"/>
  <c r="L72485" i="1"/>
  <c r="H72485" i="1" s="1"/>
  <c r="I72485" i="1" s="1"/>
  <c r="K72486" i="1"/>
  <c r="L72486" i="1"/>
  <c r="H72486" i="1" s="1"/>
  <c r="I72486" i="1" s="1"/>
  <c r="K72487" i="1"/>
  <c r="L72487" i="1"/>
  <c r="H72487" i="1" s="1"/>
  <c r="I72487" i="1" s="1"/>
  <c r="K72488" i="1"/>
  <c r="L72488" i="1"/>
  <c r="H72488" i="1" s="1"/>
  <c r="I72488" i="1" s="1"/>
  <c r="K72489" i="1"/>
  <c r="L72489" i="1"/>
  <c r="H72489" i="1" s="1"/>
  <c r="I72489" i="1" s="1"/>
  <c r="K72490" i="1"/>
  <c r="L72490" i="1"/>
  <c r="H72490" i="1" s="1"/>
  <c r="I72490" i="1" s="1"/>
  <c r="K72491" i="1"/>
  <c r="L72491" i="1"/>
  <c r="H72491" i="1" s="1"/>
  <c r="I72491" i="1" s="1"/>
  <c r="K72492" i="1"/>
  <c r="L72492" i="1"/>
  <c r="H72492" i="1" s="1"/>
  <c r="I72492" i="1" s="1"/>
  <c r="K72493" i="1"/>
  <c r="L72493" i="1"/>
  <c r="H72493" i="1" s="1"/>
  <c r="I72493" i="1" s="1"/>
  <c r="K72494" i="1"/>
  <c r="L72494" i="1"/>
  <c r="H72494" i="1" s="1"/>
  <c r="I72494" i="1" s="1"/>
  <c r="K72495" i="1"/>
  <c r="L72495" i="1"/>
  <c r="H72495" i="1" s="1"/>
  <c r="I72495" i="1" s="1"/>
  <c r="K72496" i="1"/>
  <c r="L72496" i="1"/>
  <c r="H72496" i="1" s="1"/>
  <c r="I72496" i="1" s="1"/>
  <c r="K72497" i="1"/>
  <c r="L72497" i="1"/>
  <c r="H72497" i="1" s="1"/>
  <c r="I72497" i="1" s="1"/>
  <c r="K72498" i="1"/>
  <c r="L72498" i="1"/>
  <c r="H72498" i="1" s="1"/>
  <c r="I72498" i="1" s="1"/>
  <c r="K72499" i="1"/>
  <c r="L72499" i="1"/>
  <c r="H72499" i="1" s="1"/>
  <c r="I72499" i="1" s="1"/>
  <c r="K72500" i="1"/>
  <c r="L72500" i="1"/>
  <c r="H72500" i="1" s="1"/>
  <c r="I72500" i="1" s="1"/>
  <c r="K72501" i="1"/>
  <c r="L72501" i="1"/>
  <c r="H72501" i="1" s="1"/>
  <c r="I72501" i="1" s="1"/>
  <c r="K72502" i="1"/>
  <c r="L72502" i="1"/>
  <c r="H72502" i="1" s="1"/>
  <c r="I72502" i="1" s="1"/>
  <c r="K72503" i="1"/>
  <c r="L72503" i="1"/>
  <c r="H72503" i="1" s="1"/>
  <c r="I72503" i="1" s="1"/>
  <c r="K72504" i="1"/>
  <c r="L72504" i="1"/>
  <c r="H72504" i="1" s="1"/>
  <c r="I72504" i="1" s="1"/>
  <c r="K72505" i="1"/>
  <c r="L72505" i="1"/>
  <c r="H72505" i="1" s="1"/>
  <c r="I72505" i="1" s="1"/>
  <c r="K72506" i="1"/>
  <c r="L72506" i="1"/>
  <c r="H72506" i="1" s="1"/>
  <c r="I72506" i="1" s="1"/>
  <c r="K72507" i="1"/>
  <c r="L72507" i="1"/>
  <c r="H72507" i="1" s="1"/>
  <c r="I72507" i="1" s="1"/>
  <c r="K72508" i="1"/>
  <c r="L72508" i="1"/>
  <c r="H72508" i="1" s="1"/>
  <c r="I72508" i="1" s="1"/>
  <c r="K72509" i="1"/>
  <c r="L72509" i="1"/>
  <c r="H72509" i="1" s="1"/>
  <c r="I72509" i="1" s="1"/>
  <c r="K72510" i="1"/>
  <c r="L72510" i="1"/>
  <c r="H72510" i="1" s="1"/>
  <c r="I72510" i="1" s="1"/>
  <c r="K72511" i="1"/>
  <c r="L72511" i="1"/>
  <c r="H72511" i="1" s="1"/>
  <c r="I72511" i="1" s="1"/>
  <c r="K72512" i="1"/>
  <c r="L72512" i="1"/>
  <c r="H72512" i="1" s="1"/>
  <c r="I72512" i="1" s="1"/>
  <c r="K72513" i="1"/>
  <c r="L72513" i="1"/>
  <c r="H72513" i="1" s="1"/>
  <c r="I72513" i="1" s="1"/>
  <c r="K72514" i="1"/>
  <c r="L72514" i="1"/>
  <c r="H72514" i="1" s="1"/>
  <c r="I72514" i="1" s="1"/>
  <c r="K72515" i="1"/>
  <c r="L72515" i="1"/>
  <c r="H72515" i="1" s="1"/>
  <c r="I72515" i="1" s="1"/>
  <c r="K72516" i="1"/>
  <c r="L72516" i="1"/>
  <c r="H72516" i="1" s="1"/>
  <c r="I72516" i="1" s="1"/>
  <c r="K72517" i="1"/>
  <c r="L72517" i="1"/>
  <c r="H72517" i="1" s="1"/>
  <c r="I72517" i="1" s="1"/>
  <c r="K72518" i="1"/>
  <c r="L72518" i="1"/>
  <c r="H72518" i="1" s="1"/>
  <c r="I72518" i="1" s="1"/>
  <c r="K72519" i="1"/>
  <c r="L72519" i="1"/>
  <c r="H72519" i="1" s="1"/>
  <c r="I72519" i="1" s="1"/>
  <c r="K72520" i="1"/>
  <c r="L72520" i="1"/>
  <c r="H72520" i="1" s="1"/>
  <c r="I72520" i="1" s="1"/>
  <c r="K72521" i="1"/>
  <c r="L72521" i="1"/>
  <c r="H72521" i="1" s="1"/>
  <c r="I72521" i="1" s="1"/>
  <c r="K72522" i="1"/>
  <c r="L72522" i="1"/>
  <c r="H72522" i="1" s="1"/>
  <c r="I72522" i="1" s="1"/>
  <c r="K72523" i="1"/>
  <c r="L72523" i="1"/>
  <c r="H72523" i="1" s="1"/>
  <c r="I72523" i="1" s="1"/>
  <c r="K72524" i="1"/>
  <c r="L72524" i="1"/>
  <c r="H72524" i="1" s="1"/>
  <c r="I72524" i="1" s="1"/>
  <c r="K72525" i="1"/>
  <c r="L72525" i="1"/>
  <c r="H72525" i="1" s="1"/>
  <c r="I72525" i="1" s="1"/>
  <c r="K72526" i="1"/>
  <c r="L72526" i="1"/>
  <c r="H72526" i="1" s="1"/>
  <c r="I72526" i="1" s="1"/>
  <c r="K72527" i="1"/>
  <c r="L72527" i="1"/>
  <c r="H72527" i="1" s="1"/>
  <c r="I72527" i="1" s="1"/>
  <c r="K72528" i="1"/>
  <c r="L72528" i="1"/>
  <c r="H72528" i="1" s="1"/>
  <c r="I72528" i="1" s="1"/>
  <c r="K72529" i="1"/>
  <c r="L72529" i="1"/>
  <c r="H72529" i="1" s="1"/>
  <c r="I72529" i="1" s="1"/>
  <c r="K72530" i="1"/>
  <c r="L72530" i="1"/>
  <c r="H72530" i="1" s="1"/>
  <c r="I72530" i="1" s="1"/>
  <c r="K72531" i="1"/>
  <c r="L72531" i="1"/>
  <c r="H72531" i="1" s="1"/>
  <c r="I72531" i="1" s="1"/>
  <c r="K72532" i="1"/>
  <c r="L72532" i="1"/>
  <c r="H72532" i="1" s="1"/>
  <c r="I72532" i="1" s="1"/>
  <c r="K72533" i="1"/>
  <c r="L72533" i="1"/>
  <c r="H72533" i="1" s="1"/>
  <c r="I72533" i="1" s="1"/>
  <c r="K72534" i="1"/>
  <c r="L72534" i="1"/>
  <c r="H72534" i="1" s="1"/>
  <c r="I72534" i="1" s="1"/>
  <c r="K72535" i="1"/>
  <c r="L72535" i="1"/>
  <c r="H72535" i="1" s="1"/>
  <c r="I72535" i="1" s="1"/>
  <c r="K72536" i="1"/>
  <c r="L72536" i="1"/>
  <c r="H72536" i="1" s="1"/>
  <c r="I72536" i="1" s="1"/>
  <c r="K72537" i="1"/>
  <c r="L72537" i="1"/>
  <c r="H72537" i="1" s="1"/>
  <c r="I72537" i="1" s="1"/>
  <c r="K72538" i="1"/>
  <c r="L72538" i="1"/>
  <c r="H72538" i="1" s="1"/>
  <c r="I72538" i="1" s="1"/>
  <c r="K72539" i="1"/>
  <c r="L72539" i="1"/>
  <c r="H72539" i="1" s="1"/>
  <c r="I72539" i="1" s="1"/>
  <c r="K72540" i="1"/>
  <c r="L72540" i="1"/>
  <c r="H72540" i="1" s="1"/>
  <c r="I72540" i="1" s="1"/>
  <c r="K72541" i="1"/>
  <c r="L72541" i="1"/>
  <c r="H72541" i="1" s="1"/>
  <c r="I72541" i="1" s="1"/>
  <c r="K72542" i="1"/>
  <c r="L72542" i="1"/>
  <c r="H72542" i="1" s="1"/>
  <c r="I72542" i="1" s="1"/>
  <c r="K72543" i="1"/>
  <c r="L72543" i="1"/>
  <c r="H72543" i="1" s="1"/>
  <c r="I72543" i="1" s="1"/>
  <c r="I72544" i="1"/>
  <c r="K72544" i="1"/>
  <c r="L72544" i="1"/>
  <c r="H72544" i="1" s="1"/>
  <c r="K72545" i="1"/>
  <c r="L72545" i="1"/>
  <c r="H72545" i="1" s="1"/>
  <c r="I72545" i="1" s="1"/>
  <c r="K72546" i="1"/>
  <c r="L72546" i="1"/>
  <c r="H72546" i="1" s="1"/>
  <c r="I72546" i="1" s="1"/>
  <c r="K72547" i="1"/>
  <c r="L72547" i="1"/>
  <c r="H72547" i="1" s="1"/>
  <c r="I72547" i="1" s="1"/>
  <c r="K72548" i="1"/>
  <c r="L72548" i="1"/>
  <c r="H72548" i="1" s="1"/>
  <c r="I72548" i="1" s="1"/>
  <c r="K72549" i="1"/>
  <c r="L72549" i="1"/>
  <c r="H72549" i="1" s="1"/>
  <c r="I72549" i="1" s="1"/>
  <c r="K72550" i="1"/>
  <c r="L72550" i="1"/>
  <c r="H72550" i="1" s="1"/>
  <c r="I72550" i="1" s="1"/>
  <c r="K72551" i="1"/>
  <c r="L72551" i="1"/>
  <c r="H72551" i="1" s="1"/>
  <c r="I72551" i="1" s="1"/>
  <c r="K72552" i="1"/>
  <c r="L72552" i="1"/>
  <c r="H72552" i="1" s="1"/>
  <c r="I72552" i="1" s="1"/>
  <c r="K72553" i="1"/>
  <c r="L72553" i="1"/>
  <c r="H72553" i="1" s="1"/>
  <c r="I72553" i="1" s="1"/>
  <c r="K72554" i="1"/>
  <c r="L72554" i="1"/>
  <c r="H72554" i="1" s="1"/>
  <c r="I72554" i="1" s="1"/>
  <c r="K72555" i="1"/>
  <c r="L72555" i="1"/>
  <c r="H72555" i="1" s="1"/>
  <c r="I72555" i="1" s="1"/>
  <c r="K72556" i="1"/>
  <c r="L72556" i="1"/>
  <c r="H72556" i="1" s="1"/>
  <c r="I72556" i="1" s="1"/>
  <c r="K72557" i="1"/>
  <c r="L72557" i="1"/>
  <c r="H72557" i="1" s="1"/>
  <c r="I72557" i="1" s="1"/>
  <c r="K72558" i="1"/>
  <c r="L72558" i="1"/>
  <c r="H72558" i="1" s="1"/>
  <c r="I72558" i="1" s="1"/>
  <c r="K72559" i="1"/>
  <c r="L72559" i="1"/>
  <c r="H72559" i="1" s="1"/>
  <c r="I72559" i="1" s="1"/>
  <c r="K72560" i="1"/>
  <c r="L72560" i="1"/>
  <c r="H72560" i="1" s="1"/>
  <c r="I72560" i="1" s="1"/>
  <c r="K72561" i="1"/>
  <c r="L72561" i="1"/>
  <c r="H72561" i="1" s="1"/>
  <c r="I72561" i="1" s="1"/>
  <c r="K72562" i="1"/>
  <c r="L72562" i="1"/>
  <c r="H72562" i="1" s="1"/>
  <c r="I72562" i="1" s="1"/>
  <c r="K72563" i="1"/>
  <c r="L72563" i="1"/>
  <c r="H72563" i="1" s="1"/>
  <c r="I72563" i="1" s="1"/>
  <c r="K72564" i="1"/>
  <c r="L72564" i="1"/>
  <c r="H72564" i="1" s="1"/>
  <c r="I72564" i="1" s="1"/>
  <c r="K72565" i="1"/>
  <c r="L72565" i="1"/>
  <c r="H72565" i="1" s="1"/>
  <c r="I72565" i="1" s="1"/>
  <c r="K72566" i="1"/>
  <c r="L72566" i="1"/>
  <c r="H72566" i="1" s="1"/>
  <c r="I72566" i="1" s="1"/>
  <c r="K72567" i="1"/>
  <c r="L72567" i="1"/>
  <c r="H72567" i="1" s="1"/>
  <c r="I72567" i="1" s="1"/>
  <c r="K72568" i="1"/>
  <c r="L72568" i="1"/>
  <c r="H72568" i="1" s="1"/>
  <c r="I72568" i="1" s="1"/>
  <c r="K72569" i="1"/>
  <c r="L72569" i="1"/>
  <c r="H72569" i="1" s="1"/>
  <c r="I72569" i="1" s="1"/>
  <c r="K72570" i="1"/>
  <c r="L72570" i="1"/>
  <c r="H72570" i="1" s="1"/>
  <c r="I72570" i="1" s="1"/>
  <c r="K72571" i="1"/>
  <c r="L72571" i="1"/>
  <c r="H72571" i="1" s="1"/>
  <c r="I72571" i="1" s="1"/>
  <c r="K72572" i="1"/>
  <c r="L72572" i="1"/>
  <c r="H72572" i="1" s="1"/>
  <c r="I72572" i="1" s="1"/>
  <c r="K72573" i="1"/>
  <c r="L72573" i="1"/>
  <c r="H72573" i="1" s="1"/>
  <c r="I72573" i="1" s="1"/>
  <c r="K72574" i="1"/>
  <c r="L72574" i="1"/>
  <c r="H72574" i="1" s="1"/>
  <c r="I72574" i="1" s="1"/>
  <c r="K72575" i="1"/>
  <c r="L72575" i="1"/>
  <c r="H72575" i="1" s="1"/>
  <c r="I72575" i="1" s="1"/>
  <c r="K72576" i="1"/>
  <c r="L72576" i="1"/>
  <c r="H72576" i="1" s="1"/>
  <c r="I72576" i="1" s="1"/>
  <c r="K72577" i="1"/>
  <c r="L72577" i="1"/>
  <c r="H72577" i="1" s="1"/>
  <c r="I72577" i="1" s="1"/>
  <c r="K72578" i="1"/>
  <c r="L72578" i="1"/>
  <c r="H72578" i="1" s="1"/>
  <c r="I72578" i="1" s="1"/>
  <c r="K72579" i="1"/>
  <c r="L72579" i="1"/>
  <c r="H72579" i="1" s="1"/>
  <c r="I72579" i="1" s="1"/>
  <c r="K72580" i="1"/>
  <c r="L72580" i="1"/>
  <c r="H72580" i="1" s="1"/>
  <c r="I72580" i="1" s="1"/>
  <c r="K72581" i="1"/>
  <c r="L72581" i="1"/>
  <c r="H72581" i="1" s="1"/>
  <c r="I72581" i="1" s="1"/>
  <c r="K72582" i="1"/>
  <c r="L72582" i="1"/>
  <c r="H72582" i="1" s="1"/>
  <c r="I72582" i="1" s="1"/>
  <c r="K72583" i="1"/>
  <c r="L72583" i="1"/>
  <c r="H72583" i="1" s="1"/>
  <c r="I72583" i="1" s="1"/>
  <c r="K72584" i="1"/>
  <c r="L72584" i="1"/>
  <c r="H72584" i="1" s="1"/>
  <c r="I72584" i="1" s="1"/>
  <c r="K72585" i="1"/>
  <c r="L72585" i="1"/>
  <c r="H72585" i="1" s="1"/>
  <c r="I72585" i="1" s="1"/>
  <c r="K72586" i="1"/>
  <c r="L72586" i="1"/>
  <c r="H72586" i="1" s="1"/>
  <c r="I72586" i="1" s="1"/>
  <c r="K72587" i="1"/>
  <c r="L72587" i="1"/>
  <c r="H72587" i="1" s="1"/>
  <c r="I72587" i="1" s="1"/>
  <c r="I72588" i="1"/>
  <c r="K72588" i="1"/>
  <c r="L72588" i="1"/>
  <c r="H72588" i="1" s="1"/>
  <c r="K72589" i="1"/>
  <c r="L72589" i="1"/>
  <c r="H72589" i="1" s="1"/>
  <c r="I72589" i="1" s="1"/>
  <c r="K72590" i="1"/>
  <c r="L72590" i="1"/>
  <c r="H72590" i="1" s="1"/>
  <c r="I72590" i="1" s="1"/>
  <c r="K72591" i="1"/>
  <c r="L72591" i="1"/>
  <c r="H72591" i="1" s="1"/>
  <c r="I72591" i="1" s="1"/>
  <c r="K72592" i="1"/>
  <c r="L72592" i="1"/>
  <c r="H72592" i="1" s="1"/>
  <c r="I72592" i="1" s="1"/>
  <c r="K72593" i="1"/>
  <c r="L72593" i="1"/>
  <c r="H72593" i="1" s="1"/>
  <c r="I72593" i="1" s="1"/>
  <c r="K72594" i="1"/>
  <c r="L72594" i="1"/>
  <c r="H72594" i="1" s="1"/>
  <c r="I72594" i="1" s="1"/>
  <c r="K72595" i="1"/>
  <c r="L72595" i="1"/>
  <c r="H72595" i="1" s="1"/>
  <c r="I72595" i="1" s="1"/>
  <c r="K72596" i="1"/>
  <c r="L72596" i="1"/>
  <c r="H72596" i="1" s="1"/>
  <c r="I72596" i="1" s="1"/>
  <c r="K72597" i="1"/>
  <c r="L72597" i="1"/>
  <c r="H72597" i="1" s="1"/>
  <c r="I72597" i="1" s="1"/>
  <c r="K72598" i="1"/>
  <c r="L72598" i="1"/>
  <c r="H72598" i="1" s="1"/>
  <c r="I72598" i="1" s="1"/>
  <c r="K72599" i="1"/>
  <c r="L72599" i="1"/>
  <c r="H72599" i="1" s="1"/>
  <c r="I72599" i="1" s="1"/>
  <c r="K72600" i="1"/>
  <c r="L72600" i="1"/>
  <c r="H72600" i="1" s="1"/>
  <c r="I72600" i="1" s="1"/>
  <c r="K72601" i="1"/>
  <c r="L72601" i="1"/>
  <c r="H72601" i="1" s="1"/>
  <c r="I72601" i="1" s="1"/>
  <c r="K72602" i="1"/>
  <c r="L72602" i="1"/>
  <c r="H72602" i="1" s="1"/>
  <c r="I72602" i="1" s="1"/>
  <c r="K72603" i="1"/>
  <c r="L72603" i="1"/>
  <c r="H72603" i="1" s="1"/>
  <c r="I72603" i="1" s="1"/>
  <c r="K72604" i="1"/>
  <c r="L72604" i="1"/>
  <c r="H72604" i="1" s="1"/>
  <c r="I72604" i="1" s="1"/>
  <c r="K72605" i="1"/>
  <c r="L72605" i="1"/>
  <c r="H72605" i="1" s="1"/>
  <c r="I72605" i="1" s="1"/>
  <c r="K72606" i="1"/>
  <c r="L72606" i="1"/>
  <c r="H72606" i="1" s="1"/>
  <c r="I72606" i="1" s="1"/>
  <c r="K72607" i="1"/>
  <c r="L72607" i="1"/>
  <c r="H72607" i="1" s="1"/>
  <c r="I72607" i="1" s="1"/>
  <c r="K72608" i="1"/>
  <c r="L72608" i="1"/>
  <c r="H72608" i="1" s="1"/>
  <c r="I72608" i="1" s="1"/>
  <c r="K72609" i="1"/>
  <c r="L72609" i="1"/>
  <c r="H72609" i="1" s="1"/>
  <c r="I72609" i="1" s="1"/>
  <c r="K72610" i="1"/>
  <c r="L72610" i="1"/>
  <c r="H72610" i="1" s="1"/>
  <c r="I72610" i="1" s="1"/>
  <c r="K72611" i="1"/>
  <c r="L72611" i="1"/>
  <c r="H72611" i="1" s="1"/>
  <c r="I72611" i="1" s="1"/>
  <c r="K72612" i="1"/>
  <c r="L72612" i="1"/>
  <c r="H72612" i="1" s="1"/>
  <c r="I72612" i="1" s="1"/>
  <c r="K72613" i="1"/>
  <c r="L72613" i="1"/>
  <c r="H72613" i="1" s="1"/>
  <c r="I72613" i="1" s="1"/>
  <c r="K72614" i="1"/>
  <c r="L72614" i="1"/>
  <c r="H72614" i="1" s="1"/>
  <c r="I72614" i="1" s="1"/>
  <c r="K72615" i="1"/>
  <c r="L72615" i="1"/>
  <c r="H72615" i="1" s="1"/>
  <c r="I72615" i="1" s="1"/>
  <c r="K72616" i="1"/>
  <c r="L72616" i="1"/>
  <c r="H72616" i="1" s="1"/>
  <c r="I72616" i="1" s="1"/>
  <c r="K72617" i="1"/>
  <c r="L72617" i="1"/>
  <c r="H72617" i="1" s="1"/>
  <c r="I72617" i="1" s="1"/>
  <c r="K72618" i="1"/>
  <c r="L72618" i="1"/>
  <c r="H72618" i="1" s="1"/>
  <c r="I72618" i="1" s="1"/>
  <c r="K72619" i="1"/>
  <c r="L72619" i="1"/>
  <c r="H72619" i="1" s="1"/>
  <c r="I72619" i="1" s="1"/>
  <c r="K72620" i="1"/>
  <c r="L72620" i="1"/>
  <c r="H72620" i="1" s="1"/>
  <c r="I72620" i="1" s="1"/>
  <c r="K72621" i="1"/>
  <c r="L72621" i="1"/>
  <c r="H72621" i="1" s="1"/>
  <c r="I72621" i="1" s="1"/>
  <c r="K72622" i="1"/>
  <c r="L72622" i="1"/>
  <c r="H72622" i="1" s="1"/>
  <c r="I72622" i="1" s="1"/>
  <c r="K72623" i="1"/>
  <c r="L72623" i="1"/>
  <c r="H72623" i="1" s="1"/>
  <c r="I72623" i="1" s="1"/>
  <c r="K72624" i="1"/>
  <c r="L72624" i="1"/>
  <c r="H72624" i="1" s="1"/>
  <c r="I72624" i="1" s="1"/>
  <c r="K72625" i="1"/>
  <c r="L72625" i="1"/>
  <c r="H72625" i="1" s="1"/>
  <c r="I72625" i="1" s="1"/>
  <c r="K72626" i="1"/>
  <c r="L72626" i="1"/>
  <c r="H72626" i="1" s="1"/>
  <c r="I72626" i="1" s="1"/>
  <c r="K72627" i="1"/>
  <c r="L72627" i="1"/>
  <c r="H72627" i="1" s="1"/>
  <c r="I72627" i="1" s="1"/>
  <c r="K72628" i="1"/>
  <c r="L72628" i="1"/>
  <c r="H72628" i="1" s="1"/>
  <c r="I72628" i="1" s="1"/>
  <c r="K72629" i="1"/>
  <c r="L72629" i="1"/>
  <c r="H72629" i="1" s="1"/>
  <c r="I72629" i="1" s="1"/>
  <c r="K72630" i="1"/>
  <c r="L72630" i="1"/>
  <c r="H72630" i="1" s="1"/>
  <c r="I72630" i="1" s="1"/>
  <c r="K72631" i="1"/>
  <c r="L72631" i="1"/>
  <c r="H72631" i="1" s="1"/>
  <c r="I72631" i="1" s="1"/>
  <c r="K72632" i="1"/>
  <c r="L72632" i="1"/>
  <c r="H72632" i="1" s="1"/>
  <c r="I72632" i="1" s="1"/>
  <c r="K72633" i="1"/>
  <c r="L72633" i="1"/>
  <c r="H72633" i="1" s="1"/>
  <c r="I72633" i="1" s="1"/>
  <c r="K72634" i="1"/>
  <c r="L72634" i="1"/>
  <c r="H72634" i="1" s="1"/>
  <c r="I72634" i="1" s="1"/>
  <c r="K72635" i="1"/>
  <c r="L72635" i="1"/>
  <c r="H72635" i="1" s="1"/>
  <c r="I72635" i="1" s="1"/>
  <c r="K72636" i="1"/>
  <c r="L72636" i="1"/>
  <c r="H72636" i="1" s="1"/>
  <c r="I72636" i="1" s="1"/>
  <c r="K72637" i="1"/>
  <c r="L72637" i="1"/>
  <c r="H72637" i="1" s="1"/>
  <c r="I72637" i="1" s="1"/>
  <c r="K72638" i="1"/>
  <c r="L72638" i="1"/>
  <c r="H72638" i="1" s="1"/>
  <c r="I72638" i="1" s="1"/>
  <c r="K72639" i="1"/>
  <c r="L72639" i="1"/>
  <c r="H72639" i="1" s="1"/>
  <c r="I72639" i="1" s="1"/>
  <c r="K72640" i="1"/>
  <c r="L72640" i="1"/>
  <c r="H72640" i="1" s="1"/>
  <c r="I72640" i="1" s="1"/>
  <c r="K72641" i="1"/>
  <c r="L72641" i="1"/>
  <c r="H72641" i="1" s="1"/>
  <c r="I72641" i="1" s="1"/>
  <c r="K72642" i="1"/>
  <c r="L72642" i="1"/>
  <c r="H72642" i="1" s="1"/>
  <c r="I72642" i="1" s="1"/>
  <c r="K72643" i="1"/>
  <c r="L72643" i="1"/>
  <c r="H72643" i="1" s="1"/>
  <c r="I72643" i="1" s="1"/>
  <c r="K72644" i="1"/>
  <c r="L72644" i="1"/>
  <c r="H72644" i="1" s="1"/>
  <c r="I72644" i="1" s="1"/>
  <c r="K72645" i="1"/>
  <c r="L72645" i="1"/>
  <c r="H72645" i="1" s="1"/>
  <c r="I72645" i="1" s="1"/>
  <c r="K72646" i="1"/>
  <c r="L72646" i="1"/>
  <c r="H72646" i="1" s="1"/>
  <c r="I72646" i="1" s="1"/>
  <c r="K72647" i="1"/>
  <c r="L72647" i="1"/>
  <c r="H72647" i="1" s="1"/>
  <c r="I72647" i="1" s="1"/>
  <c r="K72648" i="1"/>
  <c r="L72648" i="1"/>
  <c r="H72648" i="1" s="1"/>
  <c r="I72648" i="1" s="1"/>
  <c r="K72649" i="1"/>
  <c r="L72649" i="1"/>
  <c r="H72649" i="1" s="1"/>
  <c r="I72649" i="1" s="1"/>
  <c r="K72650" i="1"/>
  <c r="L72650" i="1"/>
  <c r="H72650" i="1" s="1"/>
  <c r="I72650" i="1" s="1"/>
  <c r="K72651" i="1"/>
  <c r="L72651" i="1"/>
  <c r="H72651" i="1" s="1"/>
  <c r="I72651" i="1" s="1"/>
  <c r="K72652" i="1"/>
  <c r="L72652" i="1"/>
  <c r="H72652" i="1" s="1"/>
  <c r="I72652" i="1" s="1"/>
  <c r="K72653" i="1"/>
  <c r="L72653" i="1"/>
  <c r="H72653" i="1" s="1"/>
  <c r="I72653" i="1" s="1"/>
  <c r="K72654" i="1"/>
  <c r="L72654" i="1"/>
  <c r="H72654" i="1" s="1"/>
  <c r="I72654" i="1" s="1"/>
  <c r="K72655" i="1"/>
  <c r="L72655" i="1"/>
  <c r="H72655" i="1" s="1"/>
  <c r="I72655" i="1" s="1"/>
  <c r="K72656" i="1"/>
  <c r="L72656" i="1"/>
  <c r="H72656" i="1" s="1"/>
  <c r="I72656" i="1" s="1"/>
  <c r="K72657" i="1"/>
  <c r="L72657" i="1"/>
  <c r="H72657" i="1" s="1"/>
  <c r="I72657" i="1" s="1"/>
  <c r="K72658" i="1"/>
  <c r="L72658" i="1"/>
  <c r="H72658" i="1" s="1"/>
  <c r="I72658" i="1" s="1"/>
  <c r="K72659" i="1"/>
  <c r="L72659" i="1"/>
  <c r="H72659" i="1" s="1"/>
  <c r="I72659" i="1" s="1"/>
  <c r="K72660" i="1"/>
  <c r="L72660" i="1"/>
  <c r="H72660" i="1" s="1"/>
  <c r="I72660" i="1" s="1"/>
  <c r="K72661" i="1"/>
  <c r="L72661" i="1"/>
  <c r="H72661" i="1" s="1"/>
  <c r="I72661" i="1" s="1"/>
  <c r="K72662" i="1"/>
  <c r="L72662" i="1"/>
  <c r="H72662" i="1" s="1"/>
  <c r="I72662" i="1" s="1"/>
  <c r="K72663" i="1"/>
  <c r="L72663" i="1"/>
  <c r="H72663" i="1" s="1"/>
  <c r="I72663" i="1" s="1"/>
  <c r="K72664" i="1"/>
  <c r="L72664" i="1"/>
  <c r="H72664" i="1" s="1"/>
  <c r="I72664" i="1" s="1"/>
  <c r="K72665" i="1"/>
  <c r="L72665" i="1"/>
  <c r="H72665" i="1" s="1"/>
  <c r="I72665" i="1" s="1"/>
  <c r="K72666" i="1"/>
  <c r="L72666" i="1"/>
  <c r="H72666" i="1" s="1"/>
  <c r="I72666" i="1" s="1"/>
  <c r="K72667" i="1"/>
  <c r="L72667" i="1"/>
  <c r="H72667" i="1" s="1"/>
  <c r="I72667" i="1" s="1"/>
  <c r="K72668" i="1"/>
  <c r="L72668" i="1"/>
  <c r="H72668" i="1" s="1"/>
  <c r="I72668" i="1" s="1"/>
  <c r="K72669" i="1"/>
  <c r="L72669" i="1"/>
  <c r="H72669" i="1" s="1"/>
  <c r="I72669" i="1" s="1"/>
  <c r="K72670" i="1"/>
  <c r="L72670" i="1"/>
  <c r="H72670" i="1" s="1"/>
  <c r="I72670" i="1" s="1"/>
  <c r="K72671" i="1"/>
  <c r="L72671" i="1"/>
  <c r="H72671" i="1" s="1"/>
  <c r="I72671" i="1" s="1"/>
  <c r="K72672" i="1"/>
  <c r="L72672" i="1"/>
  <c r="H72672" i="1" s="1"/>
  <c r="I72672" i="1" s="1"/>
  <c r="K72673" i="1"/>
  <c r="L72673" i="1"/>
  <c r="H72673" i="1" s="1"/>
  <c r="I72673" i="1" s="1"/>
  <c r="K72674" i="1"/>
  <c r="L72674" i="1"/>
  <c r="H72674" i="1" s="1"/>
  <c r="I72674" i="1" s="1"/>
  <c r="K72675" i="1"/>
  <c r="L72675" i="1"/>
  <c r="H72675" i="1" s="1"/>
  <c r="I72675" i="1" s="1"/>
  <c r="K72676" i="1"/>
  <c r="L72676" i="1"/>
  <c r="H72676" i="1" s="1"/>
  <c r="I72676" i="1" s="1"/>
  <c r="K72677" i="1"/>
  <c r="L72677" i="1"/>
  <c r="H72677" i="1" s="1"/>
  <c r="I72677" i="1" s="1"/>
  <c r="K72678" i="1"/>
  <c r="L72678" i="1"/>
  <c r="H72678" i="1" s="1"/>
  <c r="I72678" i="1" s="1"/>
  <c r="K72679" i="1"/>
  <c r="L72679" i="1"/>
  <c r="H72679" i="1" s="1"/>
  <c r="I72679" i="1" s="1"/>
  <c r="K72680" i="1"/>
  <c r="L72680" i="1"/>
  <c r="H72680" i="1" s="1"/>
  <c r="I72680" i="1" s="1"/>
  <c r="K72681" i="1"/>
  <c r="L72681" i="1"/>
  <c r="H72681" i="1" s="1"/>
  <c r="I72681" i="1" s="1"/>
  <c r="K72682" i="1"/>
  <c r="L72682" i="1"/>
  <c r="H72682" i="1" s="1"/>
  <c r="I72682" i="1" s="1"/>
  <c r="K72683" i="1"/>
  <c r="L72683" i="1"/>
  <c r="H72683" i="1" s="1"/>
  <c r="I72683" i="1" s="1"/>
  <c r="K72684" i="1"/>
  <c r="L72684" i="1"/>
  <c r="H72684" i="1" s="1"/>
  <c r="I72684" i="1" s="1"/>
  <c r="K72685" i="1"/>
  <c r="L72685" i="1"/>
  <c r="H72685" i="1" s="1"/>
  <c r="I72685" i="1" s="1"/>
  <c r="K72686" i="1"/>
  <c r="L72686" i="1"/>
  <c r="H72686" i="1" s="1"/>
  <c r="I72686" i="1" s="1"/>
  <c r="K72687" i="1"/>
  <c r="L72687" i="1"/>
  <c r="H72687" i="1" s="1"/>
  <c r="I72687" i="1" s="1"/>
  <c r="K72688" i="1"/>
  <c r="L72688" i="1"/>
  <c r="H72688" i="1" s="1"/>
  <c r="I72688" i="1" s="1"/>
  <c r="K72689" i="1"/>
  <c r="L72689" i="1"/>
  <c r="H72689" i="1" s="1"/>
  <c r="I72689" i="1" s="1"/>
  <c r="K72690" i="1"/>
  <c r="L72690" i="1"/>
  <c r="H72690" i="1" s="1"/>
  <c r="I72690" i="1" s="1"/>
  <c r="K72691" i="1"/>
  <c r="L72691" i="1"/>
  <c r="H72691" i="1" s="1"/>
  <c r="I72691" i="1" s="1"/>
  <c r="K72692" i="1"/>
  <c r="L72692" i="1"/>
  <c r="H72692" i="1" s="1"/>
  <c r="I72692" i="1" s="1"/>
  <c r="K72693" i="1"/>
  <c r="L72693" i="1"/>
  <c r="H72693" i="1" s="1"/>
  <c r="I72693" i="1" s="1"/>
  <c r="K72694" i="1"/>
  <c r="L72694" i="1"/>
  <c r="H72694" i="1" s="1"/>
  <c r="I72694" i="1" s="1"/>
  <c r="K72695" i="1"/>
  <c r="L72695" i="1"/>
  <c r="H72695" i="1" s="1"/>
  <c r="I72695" i="1" s="1"/>
  <c r="K72696" i="1"/>
  <c r="L72696" i="1"/>
  <c r="H72696" i="1" s="1"/>
  <c r="I72696" i="1" s="1"/>
  <c r="K72697" i="1"/>
  <c r="L72697" i="1"/>
  <c r="H72697" i="1" s="1"/>
  <c r="I72697" i="1" s="1"/>
  <c r="K72698" i="1"/>
  <c r="L72698" i="1"/>
  <c r="H72698" i="1" s="1"/>
  <c r="I72698" i="1" s="1"/>
  <c r="K72699" i="1"/>
  <c r="L72699" i="1"/>
  <c r="H72699" i="1" s="1"/>
  <c r="I72699" i="1" s="1"/>
  <c r="K72700" i="1"/>
  <c r="L72700" i="1"/>
  <c r="H72700" i="1" s="1"/>
  <c r="I72700" i="1" s="1"/>
  <c r="K72701" i="1"/>
  <c r="L72701" i="1"/>
  <c r="H72701" i="1" s="1"/>
  <c r="I72701" i="1" s="1"/>
  <c r="K72702" i="1"/>
  <c r="L72702" i="1"/>
  <c r="H72702" i="1" s="1"/>
  <c r="I72702" i="1" s="1"/>
  <c r="K72703" i="1"/>
  <c r="L72703" i="1"/>
  <c r="H72703" i="1" s="1"/>
  <c r="I72703" i="1" s="1"/>
  <c r="K72704" i="1"/>
  <c r="L72704" i="1"/>
  <c r="H72704" i="1" s="1"/>
  <c r="I72704" i="1" s="1"/>
  <c r="K72705" i="1"/>
  <c r="L72705" i="1"/>
  <c r="H72705" i="1" s="1"/>
  <c r="I72705" i="1" s="1"/>
  <c r="K72706" i="1"/>
  <c r="L72706" i="1"/>
  <c r="H72706" i="1" s="1"/>
  <c r="I72706" i="1" s="1"/>
  <c r="K72707" i="1"/>
  <c r="L72707" i="1"/>
  <c r="H72707" i="1" s="1"/>
  <c r="I72707" i="1" s="1"/>
  <c r="K72708" i="1"/>
  <c r="L72708" i="1"/>
  <c r="H72708" i="1" s="1"/>
  <c r="I72708" i="1" s="1"/>
  <c r="K72709" i="1"/>
  <c r="L72709" i="1"/>
  <c r="H72709" i="1" s="1"/>
  <c r="I72709" i="1" s="1"/>
  <c r="K72710" i="1"/>
  <c r="L72710" i="1"/>
  <c r="H72710" i="1" s="1"/>
  <c r="I72710" i="1" s="1"/>
  <c r="K72711" i="1"/>
  <c r="L72711" i="1"/>
  <c r="H72711" i="1" s="1"/>
  <c r="I72711" i="1" s="1"/>
  <c r="K72712" i="1"/>
  <c r="L72712" i="1"/>
  <c r="H72712" i="1" s="1"/>
  <c r="I72712" i="1" s="1"/>
  <c r="I72713" i="1"/>
  <c r="K72713" i="1"/>
  <c r="L72713" i="1"/>
  <c r="H72713" i="1" s="1"/>
  <c r="K72714" i="1"/>
  <c r="L72714" i="1"/>
  <c r="H72714" i="1" s="1"/>
  <c r="I72714" i="1" s="1"/>
  <c r="K72715" i="1"/>
  <c r="L72715" i="1"/>
  <c r="H72715" i="1" s="1"/>
  <c r="I72715" i="1" s="1"/>
  <c r="K72716" i="1"/>
  <c r="L72716" i="1"/>
  <c r="H72716" i="1" s="1"/>
  <c r="I72716" i="1" s="1"/>
  <c r="K72717" i="1"/>
  <c r="L72717" i="1"/>
  <c r="H72717" i="1" s="1"/>
  <c r="I72717" i="1" s="1"/>
  <c r="K72718" i="1"/>
  <c r="L72718" i="1"/>
  <c r="H72718" i="1" s="1"/>
  <c r="I72718" i="1" s="1"/>
  <c r="K72719" i="1"/>
  <c r="L72719" i="1"/>
  <c r="H72719" i="1" s="1"/>
  <c r="I72719" i="1" s="1"/>
  <c r="K72720" i="1"/>
  <c r="L72720" i="1"/>
  <c r="H72720" i="1" s="1"/>
  <c r="I72720" i="1" s="1"/>
  <c r="K72721" i="1"/>
  <c r="L72721" i="1"/>
  <c r="H72721" i="1" s="1"/>
  <c r="I72721" i="1" s="1"/>
  <c r="K72722" i="1"/>
  <c r="L72722" i="1"/>
  <c r="H72722" i="1" s="1"/>
  <c r="I72722" i="1" s="1"/>
  <c r="K72723" i="1"/>
  <c r="L72723" i="1"/>
  <c r="H72723" i="1" s="1"/>
  <c r="I72723" i="1" s="1"/>
  <c r="K72724" i="1"/>
  <c r="L72724" i="1"/>
  <c r="H72724" i="1" s="1"/>
  <c r="I72724" i="1" s="1"/>
  <c r="K72725" i="1"/>
  <c r="L72725" i="1"/>
  <c r="H72725" i="1" s="1"/>
  <c r="I72725" i="1" s="1"/>
  <c r="K72726" i="1"/>
  <c r="L72726" i="1"/>
  <c r="H72726" i="1" s="1"/>
  <c r="I72726" i="1" s="1"/>
  <c r="K72727" i="1"/>
  <c r="L72727" i="1"/>
  <c r="H72727" i="1" s="1"/>
  <c r="I72727" i="1" s="1"/>
  <c r="K72728" i="1"/>
  <c r="L72728" i="1"/>
  <c r="H72728" i="1" s="1"/>
  <c r="I72728" i="1" s="1"/>
  <c r="K72729" i="1"/>
  <c r="L72729" i="1"/>
  <c r="H72729" i="1" s="1"/>
  <c r="I72729" i="1" s="1"/>
  <c r="K72730" i="1"/>
  <c r="L72730" i="1"/>
  <c r="H72730" i="1" s="1"/>
  <c r="I72730" i="1" s="1"/>
  <c r="K72731" i="1"/>
  <c r="L72731" i="1"/>
  <c r="H72731" i="1" s="1"/>
  <c r="I72731" i="1" s="1"/>
  <c r="K72732" i="1"/>
  <c r="L72732" i="1"/>
  <c r="H72732" i="1" s="1"/>
  <c r="I72732" i="1" s="1"/>
  <c r="K72733" i="1"/>
  <c r="L72733" i="1"/>
  <c r="H72733" i="1" s="1"/>
  <c r="I72733" i="1" s="1"/>
  <c r="K72734" i="1"/>
  <c r="L72734" i="1"/>
  <c r="H72734" i="1" s="1"/>
  <c r="I72734" i="1" s="1"/>
  <c r="K72735" i="1"/>
  <c r="L72735" i="1"/>
  <c r="H72735" i="1" s="1"/>
  <c r="I72735" i="1" s="1"/>
  <c r="K72736" i="1"/>
  <c r="L72736" i="1"/>
  <c r="H72736" i="1" s="1"/>
  <c r="I72736" i="1" s="1"/>
  <c r="K72737" i="1"/>
  <c r="L72737" i="1"/>
  <c r="H72737" i="1" s="1"/>
  <c r="I72737" i="1" s="1"/>
  <c r="K72738" i="1"/>
  <c r="L72738" i="1"/>
  <c r="H72738" i="1" s="1"/>
  <c r="I72738" i="1" s="1"/>
  <c r="K72739" i="1"/>
  <c r="L72739" i="1"/>
  <c r="H72739" i="1" s="1"/>
  <c r="I72739" i="1" s="1"/>
  <c r="K72740" i="1"/>
  <c r="L72740" i="1"/>
  <c r="H72740" i="1" s="1"/>
  <c r="I72740" i="1" s="1"/>
  <c r="K72741" i="1"/>
  <c r="L72741" i="1"/>
  <c r="H72741" i="1" s="1"/>
  <c r="I72741" i="1" s="1"/>
  <c r="K72742" i="1"/>
  <c r="L72742" i="1"/>
  <c r="H72742" i="1" s="1"/>
  <c r="I72742" i="1" s="1"/>
  <c r="K72743" i="1"/>
  <c r="L72743" i="1"/>
  <c r="H72743" i="1" s="1"/>
  <c r="I72743" i="1" s="1"/>
  <c r="K72744" i="1"/>
  <c r="L72744" i="1"/>
  <c r="H72744" i="1" s="1"/>
  <c r="I72744" i="1" s="1"/>
  <c r="K72745" i="1"/>
  <c r="L72745" i="1"/>
  <c r="H72745" i="1" s="1"/>
  <c r="I72745" i="1" s="1"/>
  <c r="K72746" i="1"/>
  <c r="L72746" i="1"/>
  <c r="H72746" i="1" s="1"/>
  <c r="I72746" i="1" s="1"/>
  <c r="K72747" i="1"/>
  <c r="L72747" i="1"/>
  <c r="H72747" i="1" s="1"/>
  <c r="I72747" i="1" s="1"/>
  <c r="K72748" i="1"/>
  <c r="L72748" i="1"/>
  <c r="H72748" i="1" s="1"/>
  <c r="I72748" i="1" s="1"/>
  <c r="K72749" i="1"/>
  <c r="L72749" i="1"/>
  <c r="H72749" i="1" s="1"/>
  <c r="I72749" i="1" s="1"/>
  <c r="K72750" i="1"/>
  <c r="L72750" i="1"/>
  <c r="H72750" i="1" s="1"/>
  <c r="I72750" i="1" s="1"/>
  <c r="K72751" i="1"/>
  <c r="L72751" i="1"/>
  <c r="H72751" i="1" s="1"/>
  <c r="I72751" i="1" s="1"/>
  <c r="K72752" i="1"/>
  <c r="L72752" i="1"/>
  <c r="H72752" i="1" s="1"/>
  <c r="I72752" i="1" s="1"/>
  <c r="K72753" i="1"/>
  <c r="L72753" i="1"/>
  <c r="H72753" i="1" s="1"/>
  <c r="I72753" i="1" s="1"/>
  <c r="K72754" i="1"/>
  <c r="L72754" i="1"/>
  <c r="H72754" i="1" s="1"/>
  <c r="I72754" i="1" s="1"/>
  <c r="K72755" i="1"/>
  <c r="L72755" i="1"/>
  <c r="H72755" i="1" s="1"/>
  <c r="I72755" i="1" s="1"/>
  <c r="K72756" i="1"/>
  <c r="L72756" i="1"/>
  <c r="H72756" i="1" s="1"/>
  <c r="I72756" i="1" s="1"/>
  <c r="K72757" i="1"/>
  <c r="L72757" i="1"/>
  <c r="H72757" i="1" s="1"/>
  <c r="I72757" i="1" s="1"/>
  <c r="K72758" i="1"/>
  <c r="L72758" i="1"/>
  <c r="H72758" i="1" s="1"/>
  <c r="I72758" i="1" s="1"/>
  <c r="K72759" i="1"/>
  <c r="L72759" i="1"/>
  <c r="H72759" i="1" s="1"/>
  <c r="I72759" i="1" s="1"/>
  <c r="K72760" i="1"/>
  <c r="L72760" i="1"/>
  <c r="H72760" i="1" s="1"/>
  <c r="I72760" i="1" s="1"/>
  <c r="K72761" i="1"/>
  <c r="L72761" i="1"/>
  <c r="H72761" i="1" s="1"/>
  <c r="I72761" i="1" s="1"/>
  <c r="K72762" i="1"/>
  <c r="L72762" i="1"/>
  <c r="H72762" i="1" s="1"/>
  <c r="I72762" i="1" s="1"/>
  <c r="K72763" i="1"/>
  <c r="L72763" i="1"/>
  <c r="H72763" i="1" s="1"/>
  <c r="I72763" i="1" s="1"/>
  <c r="K72764" i="1"/>
  <c r="L72764" i="1"/>
  <c r="H72764" i="1" s="1"/>
  <c r="I72764" i="1" s="1"/>
  <c r="K72765" i="1"/>
  <c r="L72765" i="1"/>
  <c r="H72765" i="1" s="1"/>
  <c r="I72765" i="1" s="1"/>
  <c r="K72766" i="1"/>
  <c r="L72766" i="1"/>
  <c r="H72766" i="1" s="1"/>
  <c r="I72766" i="1" s="1"/>
  <c r="K72767" i="1"/>
  <c r="L72767" i="1"/>
  <c r="H72767" i="1" s="1"/>
  <c r="I72767" i="1" s="1"/>
  <c r="K72768" i="1"/>
  <c r="L72768" i="1"/>
  <c r="H72768" i="1" s="1"/>
  <c r="I72768" i="1" s="1"/>
  <c r="K72769" i="1"/>
  <c r="L72769" i="1"/>
  <c r="H72769" i="1" s="1"/>
  <c r="I72769" i="1" s="1"/>
  <c r="K72770" i="1"/>
  <c r="L72770" i="1"/>
  <c r="H72770" i="1" s="1"/>
  <c r="I72770" i="1" s="1"/>
  <c r="K72771" i="1"/>
  <c r="L72771" i="1"/>
  <c r="H72771" i="1" s="1"/>
  <c r="I72771" i="1" s="1"/>
  <c r="K72772" i="1"/>
  <c r="L72772" i="1"/>
  <c r="H72772" i="1" s="1"/>
  <c r="I72772" i="1" s="1"/>
  <c r="K72773" i="1"/>
  <c r="L72773" i="1"/>
  <c r="H72773" i="1" s="1"/>
  <c r="I72773" i="1" s="1"/>
  <c r="K72774" i="1"/>
  <c r="L72774" i="1"/>
  <c r="H72774" i="1" s="1"/>
  <c r="I72774" i="1" s="1"/>
  <c r="K72775" i="1"/>
  <c r="L72775" i="1"/>
  <c r="H72775" i="1" s="1"/>
  <c r="I72775" i="1" s="1"/>
  <c r="K72776" i="1"/>
  <c r="L72776" i="1"/>
  <c r="H72776" i="1" s="1"/>
  <c r="I72776" i="1" s="1"/>
  <c r="K72777" i="1"/>
  <c r="L72777" i="1"/>
  <c r="H72777" i="1" s="1"/>
  <c r="I72777" i="1" s="1"/>
  <c r="K72778" i="1"/>
  <c r="L72778" i="1"/>
  <c r="H72778" i="1" s="1"/>
  <c r="I72778" i="1" s="1"/>
  <c r="K72779" i="1"/>
  <c r="L72779" i="1"/>
  <c r="H72779" i="1" s="1"/>
  <c r="I72779" i="1" s="1"/>
  <c r="K72780" i="1"/>
  <c r="L72780" i="1"/>
  <c r="H72780" i="1" s="1"/>
  <c r="I72780" i="1" s="1"/>
  <c r="K72781" i="1"/>
  <c r="L72781" i="1"/>
  <c r="H72781" i="1" s="1"/>
  <c r="I72781" i="1" s="1"/>
  <c r="K72782" i="1"/>
  <c r="L72782" i="1"/>
  <c r="H72782" i="1" s="1"/>
  <c r="I72782" i="1" s="1"/>
  <c r="K72783" i="1"/>
  <c r="L72783" i="1"/>
  <c r="H72783" i="1" s="1"/>
  <c r="I72783" i="1" s="1"/>
  <c r="K72784" i="1"/>
  <c r="L72784" i="1"/>
  <c r="H72784" i="1" s="1"/>
  <c r="I72784" i="1" s="1"/>
  <c r="K72785" i="1"/>
  <c r="L72785" i="1"/>
  <c r="H72785" i="1" s="1"/>
  <c r="I72785" i="1" s="1"/>
  <c r="K72786" i="1"/>
  <c r="L72786" i="1"/>
  <c r="H72786" i="1" s="1"/>
  <c r="I72786" i="1" s="1"/>
  <c r="K72787" i="1"/>
  <c r="L72787" i="1"/>
  <c r="H72787" i="1" s="1"/>
  <c r="I72787" i="1" s="1"/>
  <c r="K72788" i="1"/>
  <c r="L72788" i="1"/>
  <c r="H72788" i="1" s="1"/>
  <c r="I72788" i="1" s="1"/>
  <c r="K72789" i="1"/>
  <c r="L72789" i="1"/>
  <c r="H72789" i="1" s="1"/>
  <c r="I72789" i="1" s="1"/>
  <c r="K72790" i="1"/>
  <c r="L72790" i="1"/>
  <c r="H72790" i="1" s="1"/>
  <c r="I72790" i="1" s="1"/>
  <c r="K72791" i="1"/>
  <c r="L72791" i="1"/>
  <c r="H72791" i="1" s="1"/>
  <c r="I72791" i="1" s="1"/>
  <c r="K72792" i="1"/>
  <c r="L72792" i="1"/>
  <c r="H72792" i="1" s="1"/>
  <c r="I72792" i="1" s="1"/>
  <c r="K72793" i="1"/>
  <c r="L72793" i="1"/>
  <c r="H72793" i="1" s="1"/>
  <c r="I72793" i="1" s="1"/>
  <c r="K72794" i="1"/>
  <c r="L72794" i="1"/>
  <c r="H72794" i="1" s="1"/>
  <c r="I72794" i="1" s="1"/>
  <c r="K72795" i="1"/>
  <c r="L72795" i="1"/>
  <c r="H72795" i="1" s="1"/>
  <c r="I72795" i="1" s="1"/>
  <c r="K72796" i="1"/>
  <c r="L72796" i="1"/>
  <c r="H72796" i="1" s="1"/>
  <c r="I72796" i="1" s="1"/>
  <c r="K72797" i="1"/>
  <c r="L72797" i="1"/>
  <c r="H72797" i="1" s="1"/>
  <c r="I72797" i="1" s="1"/>
  <c r="K72798" i="1"/>
  <c r="L72798" i="1"/>
  <c r="H72798" i="1" s="1"/>
  <c r="I72798" i="1" s="1"/>
  <c r="K72799" i="1"/>
  <c r="L72799" i="1"/>
  <c r="H72799" i="1" s="1"/>
  <c r="I72799" i="1" s="1"/>
  <c r="K72800" i="1"/>
  <c r="L72800" i="1"/>
  <c r="H72800" i="1" s="1"/>
  <c r="I72800" i="1" s="1"/>
  <c r="K72801" i="1"/>
  <c r="L72801" i="1"/>
  <c r="H72801" i="1" s="1"/>
  <c r="I72801" i="1" s="1"/>
  <c r="K72802" i="1"/>
  <c r="L72802" i="1"/>
  <c r="H72802" i="1" s="1"/>
  <c r="I72802" i="1" s="1"/>
  <c r="K72803" i="1"/>
  <c r="L72803" i="1"/>
  <c r="H72803" i="1" s="1"/>
  <c r="I72803" i="1" s="1"/>
  <c r="K72804" i="1"/>
  <c r="L72804" i="1"/>
  <c r="H72804" i="1" s="1"/>
  <c r="I72804" i="1" s="1"/>
  <c r="K72805" i="1"/>
  <c r="L72805" i="1"/>
  <c r="H72805" i="1" s="1"/>
  <c r="I72805" i="1" s="1"/>
  <c r="K72806" i="1"/>
  <c r="L72806" i="1"/>
  <c r="H72806" i="1" s="1"/>
  <c r="I72806" i="1" s="1"/>
  <c r="K72807" i="1"/>
  <c r="L72807" i="1"/>
  <c r="H72807" i="1" s="1"/>
  <c r="I72807" i="1" s="1"/>
  <c r="K72808" i="1"/>
  <c r="L72808" i="1"/>
  <c r="H72808" i="1" s="1"/>
  <c r="I72808" i="1" s="1"/>
  <c r="K72809" i="1"/>
  <c r="L72809" i="1"/>
  <c r="H72809" i="1" s="1"/>
  <c r="I72809" i="1" s="1"/>
  <c r="K72810" i="1"/>
  <c r="L72810" i="1"/>
  <c r="H72810" i="1" s="1"/>
  <c r="I72810" i="1" s="1"/>
  <c r="K72811" i="1"/>
  <c r="L72811" i="1"/>
  <c r="H72811" i="1" s="1"/>
  <c r="I72811" i="1" s="1"/>
  <c r="K72812" i="1"/>
  <c r="L72812" i="1"/>
  <c r="H72812" i="1" s="1"/>
  <c r="I72812" i="1" s="1"/>
  <c r="K72813" i="1"/>
  <c r="L72813" i="1"/>
  <c r="H72813" i="1" s="1"/>
  <c r="I72813" i="1" s="1"/>
  <c r="K72814" i="1"/>
  <c r="L72814" i="1"/>
  <c r="H72814" i="1" s="1"/>
  <c r="I72814" i="1" s="1"/>
  <c r="K72815" i="1"/>
  <c r="L72815" i="1"/>
  <c r="H72815" i="1" s="1"/>
  <c r="I72815" i="1" s="1"/>
  <c r="K72816" i="1"/>
  <c r="L72816" i="1"/>
  <c r="H72816" i="1" s="1"/>
  <c r="I72816" i="1" s="1"/>
  <c r="K72817" i="1"/>
  <c r="L72817" i="1"/>
  <c r="H72817" i="1" s="1"/>
  <c r="I72817" i="1" s="1"/>
  <c r="K72818" i="1"/>
  <c r="L72818" i="1"/>
  <c r="H72818" i="1" s="1"/>
  <c r="I72818" i="1" s="1"/>
  <c r="K72819" i="1"/>
  <c r="L72819" i="1"/>
  <c r="H72819" i="1" s="1"/>
  <c r="I72819" i="1" s="1"/>
  <c r="K72820" i="1"/>
  <c r="L72820" i="1"/>
  <c r="H72820" i="1" s="1"/>
  <c r="I72820" i="1" s="1"/>
  <c r="K72821" i="1"/>
  <c r="L72821" i="1"/>
  <c r="H72821" i="1" s="1"/>
  <c r="I72821" i="1" s="1"/>
  <c r="K72822" i="1"/>
  <c r="L72822" i="1"/>
  <c r="H72822" i="1" s="1"/>
  <c r="I72822" i="1" s="1"/>
  <c r="K72823" i="1"/>
  <c r="L72823" i="1"/>
  <c r="H72823" i="1" s="1"/>
  <c r="I72823" i="1" s="1"/>
  <c r="K72824" i="1"/>
  <c r="L72824" i="1"/>
  <c r="H72824" i="1" s="1"/>
  <c r="I72824" i="1" s="1"/>
  <c r="K72825" i="1"/>
  <c r="L72825" i="1"/>
  <c r="H72825" i="1" s="1"/>
  <c r="I72825" i="1" s="1"/>
  <c r="K72826" i="1"/>
  <c r="L72826" i="1"/>
  <c r="H72826" i="1" s="1"/>
  <c r="I72826" i="1" s="1"/>
  <c r="K72827" i="1"/>
  <c r="L72827" i="1"/>
  <c r="H72827" i="1" s="1"/>
  <c r="I72827" i="1" s="1"/>
  <c r="K72828" i="1"/>
  <c r="L72828" i="1"/>
  <c r="H72828" i="1" s="1"/>
  <c r="I72828" i="1" s="1"/>
  <c r="K72829" i="1"/>
  <c r="L72829" i="1"/>
  <c r="H72829" i="1" s="1"/>
  <c r="I72829" i="1" s="1"/>
  <c r="K72830" i="1"/>
  <c r="L72830" i="1"/>
  <c r="H72830" i="1" s="1"/>
  <c r="I72830" i="1" s="1"/>
  <c r="K72831" i="1"/>
  <c r="L72831" i="1"/>
  <c r="H72831" i="1" s="1"/>
  <c r="I72831" i="1" s="1"/>
  <c r="K72832" i="1"/>
  <c r="L72832" i="1"/>
  <c r="H72832" i="1" s="1"/>
  <c r="I72832" i="1" s="1"/>
  <c r="K72833" i="1"/>
  <c r="L72833" i="1"/>
  <c r="H72833" i="1" s="1"/>
  <c r="I72833" i="1" s="1"/>
  <c r="K72834" i="1"/>
  <c r="L72834" i="1"/>
  <c r="H72834" i="1" s="1"/>
  <c r="I72834" i="1" s="1"/>
  <c r="K72835" i="1"/>
  <c r="L72835" i="1"/>
  <c r="H72835" i="1" s="1"/>
  <c r="I72835" i="1" s="1"/>
  <c r="K72836" i="1"/>
  <c r="L72836" i="1"/>
  <c r="H72836" i="1" s="1"/>
  <c r="I72836" i="1" s="1"/>
  <c r="K72837" i="1"/>
  <c r="L72837" i="1"/>
  <c r="H72837" i="1" s="1"/>
  <c r="I72837" i="1" s="1"/>
  <c r="K72838" i="1"/>
  <c r="L72838" i="1"/>
  <c r="H72838" i="1" s="1"/>
  <c r="I72838" i="1" s="1"/>
  <c r="K72839" i="1"/>
  <c r="L72839" i="1"/>
  <c r="H72839" i="1" s="1"/>
  <c r="I72839" i="1" s="1"/>
  <c r="K72840" i="1"/>
  <c r="L72840" i="1"/>
  <c r="H72840" i="1" s="1"/>
  <c r="I72840" i="1" s="1"/>
  <c r="K72841" i="1"/>
  <c r="L72841" i="1"/>
  <c r="H72841" i="1" s="1"/>
  <c r="I72841" i="1" s="1"/>
  <c r="K72842" i="1"/>
  <c r="L72842" i="1"/>
  <c r="H72842" i="1" s="1"/>
  <c r="I72842" i="1" s="1"/>
  <c r="K72843" i="1"/>
  <c r="L72843" i="1"/>
  <c r="H72843" i="1" s="1"/>
  <c r="I72843" i="1" s="1"/>
  <c r="K72844" i="1"/>
  <c r="L72844" i="1"/>
  <c r="H72844" i="1" s="1"/>
  <c r="I72844" i="1" s="1"/>
  <c r="K72845" i="1"/>
  <c r="L72845" i="1"/>
  <c r="H72845" i="1" s="1"/>
  <c r="I72845" i="1" s="1"/>
  <c r="K72846" i="1"/>
  <c r="L72846" i="1"/>
  <c r="H72846" i="1" s="1"/>
  <c r="I72846" i="1" s="1"/>
  <c r="K72847" i="1"/>
  <c r="L72847" i="1"/>
  <c r="H72847" i="1" s="1"/>
  <c r="I72847" i="1" s="1"/>
  <c r="K72848" i="1"/>
  <c r="L72848" i="1"/>
  <c r="H72848" i="1" s="1"/>
  <c r="I72848" i="1" s="1"/>
  <c r="K72849" i="1"/>
  <c r="L72849" i="1"/>
  <c r="H72849" i="1" s="1"/>
  <c r="I72849" i="1" s="1"/>
  <c r="K72850" i="1"/>
  <c r="L72850" i="1"/>
  <c r="H72850" i="1" s="1"/>
  <c r="I72850" i="1" s="1"/>
  <c r="K72851" i="1"/>
  <c r="L72851" i="1"/>
  <c r="H72851" i="1" s="1"/>
  <c r="I72851" i="1" s="1"/>
  <c r="K72852" i="1"/>
  <c r="L72852" i="1"/>
  <c r="H72852" i="1" s="1"/>
  <c r="I72852" i="1" s="1"/>
  <c r="K72853" i="1"/>
  <c r="L72853" i="1"/>
  <c r="H72853" i="1" s="1"/>
  <c r="I72853" i="1" s="1"/>
  <c r="K72854" i="1"/>
  <c r="L72854" i="1"/>
  <c r="H72854" i="1" s="1"/>
  <c r="I72854" i="1" s="1"/>
  <c r="K72855" i="1"/>
  <c r="L72855" i="1"/>
  <c r="H72855" i="1" s="1"/>
  <c r="I72855" i="1" s="1"/>
  <c r="K72856" i="1"/>
  <c r="L72856" i="1"/>
  <c r="H72856" i="1" s="1"/>
  <c r="I72856" i="1" s="1"/>
  <c r="K72857" i="1"/>
  <c r="L72857" i="1"/>
  <c r="H72857" i="1" s="1"/>
  <c r="I72857" i="1" s="1"/>
  <c r="K72858" i="1"/>
  <c r="L72858" i="1"/>
  <c r="H72858" i="1" s="1"/>
  <c r="I72858" i="1" s="1"/>
  <c r="K72859" i="1"/>
  <c r="L72859" i="1"/>
  <c r="H72859" i="1" s="1"/>
  <c r="I72859" i="1" s="1"/>
  <c r="K72860" i="1"/>
  <c r="L72860" i="1"/>
  <c r="H72860" i="1" s="1"/>
  <c r="I72860" i="1" s="1"/>
  <c r="K72861" i="1"/>
  <c r="L72861" i="1"/>
  <c r="H72861" i="1" s="1"/>
  <c r="I72861" i="1" s="1"/>
  <c r="K72862" i="1"/>
  <c r="L72862" i="1"/>
  <c r="H72862" i="1" s="1"/>
  <c r="I72862" i="1" s="1"/>
  <c r="K72863" i="1"/>
  <c r="L72863" i="1"/>
  <c r="H72863" i="1" s="1"/>
  <c r="I72863" i="1" s="1"/>
  <c r="K72864" i="1"/>
  <c r="L72864" i="1"/>
  <c r="H72864" i="1" s="1"/>
  <c r="I72864" i="1" s="1"/>
  <c r="K72865" i="1"/>
  <c r="L72865" i="1"/>
  <c r="H72865" i="1" s="1"/>
  <c r="I72865" i="1" s="1"/>
  <c r="K72866" i="1"/>
  <c r="L72866" i="1"/>
  <c r="H72866" i="1" s="1"/>
  <c r="I72866" i="1" s="1"/>
  <c r="K72867" i="1"/>
  <c r="L72867" i="1"/>
  <c r="H72867" i="1" s="1"/>
  <c r="I72867" i="1" s="1"/>
  <c r="K72868" i="1"/>
  <c r="L72868" i="1"/>
  <c r="H72868" i="1" s="1"/>
  <c r="I72868" i="1" s="1"/>
  <c r="K72869" i="1"/>
  <c r="L72869" i="1"/>
  <c r="H72869" i="1" s="1"/>
  <c r="I72869" i="1" s="1"/>
  <c r="K72870" i="1"/>
  <c r="L72870" i="1"/>
  <c r="H72870" i="1" s="1"/>
  <c r="I72870" i="1" s="1"/>
  <c r="K72871" i="1"/>
  <c r="L72871" i="1"/>
  <c r="H72871" i="1" s="1"/>
  <c r="I72871" i="1" s="1"/>
  <c r="K72872" i="1"/>
  <c r="L72872" i="1"/>
  <c r="H72872" i="1" s="1"/>
  <c r="I72872" i="1" s="1"/>
  <c r="K72873" i="1"/>
  <c r="L72873" i="1"/>
  <c r="H72873" i="1" s="1"/>
  <c r="I72873" i="1" s="1"/>
  <c r="K72874" i="1"/>
  <c r="L72874" i="1"/>
  <c r="H72874" i="1" s="1"/>
  <c r="I72874" i="1" s="1"/>
  <c r="K72875" i="1"/>
  <c r="L72875" i="1"/>
  <c r="H72875" i="1" s="1"/>
  <c r="I72875" i="1" s="1"/>
  <c r="K72876" i="1"/>
  <c r="L72876" i="1"/>
  <c r="H72876" i="1" s="1"/>
  <c r="I72876" i="1" s="1"/>
  <c r="K72877" i="1"/>
  <c r="L72877" i="1"/>
  <c r="H72877" i="1" s="1"/>
  <c r="I72877" i="1" s="1"/>
  <c r="K72878" i="1"/>
  <c r="L72878" i="1"/>
  <c r="H72878" i="1" s="1"/>
  <c r="I72878" i="1" s="1"/>
  <c r="K72879" i="1"/>
  <c r="L72879" i="1"/>
  <c r="H72879" i="1" s="1"/>
  <c r="I72879" i="1" s="1"/>
  <c r="K72880" i="1"/>
  <c r="L72880" i="1"/>
  <c r="H72880" i="1" s="1"/>
  <c r="I72880" i="1" s="1"/>
  <c r="K72881" i="1"/>
  <c r="L72881" i="1"/>
  <c r="H72881" i="1" s="1"/>
  <c r="I72881" i="1" s="1"/>
  <c r="K72882" i="1"/>
  <c r="L72882" i="1"/>
  <c r="H72882" i="1" s="1"/>
  <c r="I72882" i="1" s="1"/>
  <c r="K72883" i="1"/>
  <c r="L72883" i="1"/>
  <c r="H72883" i="1" s="1"/>
  <c r="I72883" i="1" s="1"/>
  <c r="K72884" i="1"/>
  <c r="L72884" i="1"/>
  <c r="H72884" i="1" s="1"/>
  <c r="I72884" i="1" s="1"/>
  <c r="K72885" i="1"/>
  <c r="L72885" i="1"/>
  <c r="H72885" i="1" s="1"/>
  <c r="I72885" i="1" s="1"/>
  <c r="K72886" i="1"/>
  <c r="L72886" i="1"/>
  <c r="H72886" i="1" s="1"/>
  <c r="I72886" i="1" s="1"/>
  <c r="K72887" i="1"/>
  <c r="L72887" i="1"/>
  <c r="H72887" i="1" s="1"/>
  <c r="I72887" i="1" s="1"/>
  <c r="K72888" i="1"/>
  <c r="L72888" i="1"/>
  <c r="H72888" i="1" s="1"/>
  <c r="I72888" i="1" s="1"/>
  <c r="K72889" i="1"/>
  <c r="L72889" i="1"/>
  <c r="H72889" i="1" s="1"/>
  <c r="I72889" i="1" s="1"/>
  <c r="K72890" i="1"/>
  <c r="L72890" i="1"/>
  <c r="H72890" i="1" s="1"/>
  <c r="I72890" i="1" s="1"/>
  <c r="K72891" i="1"/>
  <c r="L72891" i="1"/>
  <c r="H72891" i="1" s="1"/>
  <c r="I72891" i="1" s="1"/>
  <c r="K72892" i="1"/>
  <c r="L72892" i="1"/>
  <c r="H72892" i="1" s="1"/>
  <c r="I72892" i="1" s="1"/>
  <c r="K72893" i="1"/>
  <c r="L72893" i="1"/>
  <c r="H72893" i="1" s="1"/>
  <c r="I72893" i="1" s="1"/>
  <c r="K72894" i="1"/>
  <c r="L72894" i="1"/>
  <c r="H72894" i="1" s="1"/>
  <c r="I72894" i="1" s="1"/>
  <c r="K72895" i="1"/>
  <c r="L72895" i="1"/>
  <c r="H72895" i="1" s="1"/>
  <c r="I72895" i="1" s="1"/>
  <c r="K72896" i="1"/>
  <c r="L72896" i="1"/>
  <c r="H72896" i="1" s="1"/>
  <c r="I72896" i="1" s="1"/>
  <c r="K72897" i="1"/>
  <c r="L72897" i="1"/>
  <c r="H72897" i="1" s="1"/>
  <c r="I72897" i="1" s="1"/>
  <c r="K72898" i="1"/>
  <c r="L72898" i="1"/>
  <c r="H72898" i="1" s="1"/>
  <c r="I72898" i="1" s="1"/>
  <c r="K72899" i="1"/>
  <c r="L72899" i="1"/>
  <c r="H72899" i="1" s="1"/>
  <c r="I72899" i="1" s="1"/>
  <c r="K72900" i="1"/>
  <c r="L72900" i="1"/>
  <c r="H72900" i="1" s="1"/>
  <c r="I72900" i="1" s="1"/>
  <c r="K72901" i="1"/>
  <c r="L72901" i="1"/>
  <c r="H72901" i="1" s="1"/>
  <c r="I72901" i="1" s="1"/>
  <c r="K72902" i="1"/>
  <c r="L72902" i="1"/>
  <c r="H72902" i="1" s="1"/>
  <c r="I72902" i="1" s="1"/>
  <c r="K72903" i="1"/>
  <c r="L72903" i="1"/>
  <c r="H72903" i="1" s="1"/>
  <c r="I72903" i="1" s="1"/>
  <c r="K72904" i="1"/>
  <c r="L72904" i="1"/>
  <c r="H72904" i="1" s="1"/>
  <c r="I72904" i="1" s="1"/>
  <c r="K72905" i="1"/>
  <c r="L72905" i="1"/>
  <c r="H72905" i="1" s="1"/>
  <c r="I72905" i="1" s="1"/>
  <c r="K72906" i="1"/>
  <c r="L72906" i="1"/>
  <c r="H72906" i="1" s="1"/>
  <c r="I72906" i="1" s="1"/>
  <c r="K72907" i="1"/>
  <c r="L72907" i="1"/>
  <c r="H72907" i="1" s="1"/>
  <c r="I72907" i="1" s="1"/>
  <c r="K72908" i="1"/>
  <c r="L72908" i="1"/>
  <c r="H72908" i="1" s="1"/>
  <c r="I72908" i="1" s="1"/>
  <c r="K72909" i="1"/>
  <c r="L72909" i="1"/>
  <c r="H72909" i="1" s="1"/>
  <c r="I72909" i="1" s="1"/>
  <c r="K72910" i="1"/>
  <c r="L72910" i="1"/>
  <c r="H72910" i="1" s="1"/>
  <c r="I72910" i="1" s="1"/>
  <c r="K72911" i="1"/>
  <c r="L72911" i="1"/>
  <c r="H72911" i="1" s="1"/>
  <c r="I72911" i="1" s="1"/>
  <c r="K72912" i="1"/>
  <c r="L72912" i="1"/>
  <c r="H72912" i="1" s="1"/>
  <c r="I72912" i="1" s="1"/>
  <c r="K72913" i="1"/>
  <c r="L72913" i="1"/>
  <c r="H72913" i="1" s="1"/>
  <c r="I72913" i="1" s="1"/>
  <c r="K72914" i="1"/>
  <c r="L72914" i="1"/>
  <c r="H72914" i="1" s="1"/>
  <c r="I72914" i="1" s="1"/>
  <c r="K72915" i="1"/>
  <c r="L72915" i="1"/>
  <c r="H72915" i="1" s="1"/>
  <c r="I72915" i="1" s="1"/>
  <c r="K72916" i="1"/>
  <c r="L72916" i="1"/>
  <c r="H72916" i="1" s="1"/>
  <c r="I72916" i="1" s="1"/>
  <c r="K72917" i="1"/>
  <c r="L72917" i="1"/>
  <c r="H72917" i="1" s="1"/>
  <c r="I72917" i="1" s="1"/>
  <c r="K72918" i="1"/>
  <c r="L72918" i="1"/>
  <c r="H72918" i="1" s="1"/>
  <c r="I72918" i="1" s="1"/>
  <c r="K72919" i="1"/>
  <c r="L72919" i="1"/>
  <c r="H72919" i="1" s="1"/>
  <c r="I72919" i="1" s="1"/>
  <c r="K72920" i="1"/>
  <c r="L72920" i="1"/>
  <c r="H72920" i="1" s="1"/>
  <c r="I72920" i="1" s="1"/>
  <c r="K72921" i="1"/>
  <c r="L72921" i="1"/>
  <c r="H72921" i="1" s="1"/>
  <c r="I72921" i="1" s="1"/>
  <c r="K72922" i="1"/>
  <c r="L72922" i="1"/>
  <c r="H72922" i="1" s="1"/>
  <c r="I72922" i="1" s="1"/>
  <c r="K72923" i="1"/>
  <c r="L72923" i="1"/>
  <c r="H72923" i="1" s="1"/>
  <c r="I72923" i="1" s="1"/>
  <c r="K72924" i="1"/>
  <c r="L72924" i="1"/>
  <c r="H72924" i="1" s="1"/>
  <c r="I72924" i="1" s="1"/>
  <c r="K72925" i="1"/>
  <c r="L72925" i="1"/>
  <c r="H72925" i="1" s="1"/>
  <c r="I72925" i="1" s="1"/>
  <c r="K72926" i="1"/>
  <c r="L72926" i="1"/>
  <c r="H72926" i="1" s="1"/>
  <c r="I72926" i="1" s="1"/>
  <c r="K72927" i="1"/>
  <c r="L72927" i="1"/>
  <c r="H72927" i="1" s="1"/>
  <c r="I72927" i="1" s="1"/>
  <c r="K72928" i="1"/>
  <c r="L72928" i="1"/>
  <c r="H72928" i="1" s="1"/>
  <c r="I72928" i="1" s="1"/>
  <c r="K72929" i="1"/>
  <c r="L72929" i="1"/>
  <c r="H72929" i="1" s="1"/>
  <c r="I72929" i="1" s="1"/>
  <c r="K72930" i="1"/>
  <c r="L72930" i="1"/>
  <c r="H72930" i="1" s="1"/>
  <c r="I72930" i="1" s="1"/>
  <c r="K72931" i="1"/>
  <c r="L72931" i="1"/>
  <c r="H72931" i="1" s="1"/>
  <c r="I72931" i="1" s="1"/>
  <c r="K72932" i="1"/>
  <c r="L72932" i="1"/>
  <c r="H72932" i="1" s="1"/>
  <c r="I72932" i="1" s="1"/>
  <c r="K72933" i="1"/>
  <c r="L72933" i="1"/>
  <c r="H72933" i="1" s="1"/>
  <c r="I72933" i="1" s="1"/>
  <c r="K72934" i="1"/>
  <c r="L72934" i="1"/>
  <c r="H72934" i="1" s="1"/>
  <c r="I72934" i="1" s="1"/>
  <c r="K72935" i="1"/>
  <c r="L72935" i="1"/>
  <c r="H72935" i="1" s="1"/>
  <c r="I72935" i="1" s="1"/>
  <c r="K72936" i="1"/>
  <c r="L72936" i="1"/>
  <c r="H72936" i="1" s="1"/>
  <c r="I72936" i="1" s="1"/>
  <c r="K72937" i="1"/>
  <c r="L72937" i="1"/>
  <c r="H72937" i="1" s="1"/>
  <c r="I72937" i="1" s="1"/>
  <c r="K72938" i="1"/>
  <c r="L72938" i="1"/>
  <c r="H72938" i="1" s="1"/>
  <c r="I72938" i="1" s="1"/>
  <c r="K72939" i="1"/>
  <c r="L72939" i="1"/>
  <c r="H72939" i="1" s="1"/>
  <c r="I72939" i="1" s="1"/>
  <c r="K72940" i="1"/>
  <c r="L72940" i="1"/>
  <c r="H72940" i="1" s="1"/>
  <c r="I72940" i="1" s="1"/>
  <c r="K72941" i="1"/>
  <c r="L72941" i="1"/>
  <c r="H72941" i="1" s="1"/>
  <c r="I72941" i="1" s="1"/>
  <c r="K72942" i="1"/>
  <c r="L72942" i="1"/>
  <c r="H72942" i="1" s="1"/>
  <c r="I72942" i="1" s="1"/>
  <c r="K72943" i="1"/>
  <c r="L72943" i="1"/>
  <c r="H72943" i="1" s="1"/>
  <c r="I72943" i="1" s="1"/>
  <c r="K72944" i="1"/>
  <c r="L72944" i="1"/>
  <c r="H72944" i="1" s="1"/>
  <c r="I72944" i="1" s="1"/>
  <c r="K72945" i="1"/>
  <c r="L72945" i="1"/>
  <c r="H72945" i="1" s="1"/>
  <c r="I72945" i="1" s="1"/>
  <c r="K72946" i="1"/>
  <c r="L72946" i="1"/>
  <c r="H72946" i="1" s="1"/>
  <c r="I72946" i="1" s="1"/>
  <c r="K72947" i="1"/>
  <c r="L72947" i="1"/>
  <c r="H72947" i="1" s="1"/>
  <c r="I72947" i="1" s="1"/>
  <c r="K72948" i="1"/>
  <c r="L72948" i="1"/>
  <c r="H72948" i="1" s="1"/>
  <c r="I72948" i="1" s="1"/>
  <c r="K72949" i="1"/>
  <c r="L72949" i="1"/>
  <c r="H72949" i="1" s="1"/>
  <c r="I72949" i="1" s="1"/>
  <c r="K72950" i="1"/>
  <c r="L72950" i="1"/>
  <c r="H72950" i="1" s="1"/>
  <c r="I72950" i="1" s="1"/>
  <c r="K72951" i="1"/>
  <c r="L72951" i="1"/>
  <c r="H72951" i="1" s="1"/>
  <c r="I72951" i="1" s="1"/>
  <c r="K72952" i="1"/>
  <c r="L72952" i="1"/>
  <c r="H72952" i="1" s="1"/>
  <c r="I72952" i="1" s="1"/>
  <c r="K72953" i="1"/>
  <c r="L72953" i="1"/>
  <c r="H72953" i="1" s="1"/>
  <c r="I72953" i="1" s="1"/>
  <c r="K72954" i="1"/>
  <c r="L72954" i="1"/>
  <c r="H72954" i="1" s="1"/>
  <c r="I72954" i="1" s="1"/>
  <c r="K72955" i="1"/>
  <c r="L72955" i="1"/>
  <c r="H72955" i="1" s="1"/>
  <c r="I72955" i="1" s="1"/>
  <c r="K72956" i="1"/>
  <c r="L72956" i="1"/>
  <c r="H72956" i="1" s="1"/>
  <c r="I72956" i="1" s="1"/>
  <c r="K72957" i="1"/>
  <c r="L72957" i="1"/>
  <c r="H72957" i="1" s="1"/>
  <c r="I72957" i="1" s="1"/>
  <c r="K72958" i="1"/>
  <c r="L72958" i="1"/>
  <c r="H72958" i="1" s="1"/>
  <c r="I72958" i="1" s="1"/>
  <c r="K72959" i="1"/>
  <c r="L72959" i="1"/>
  <c r="H72959" i="1" s="1"/>
  <c r="I72959" i="1" s="1"/>
  <c r="K72960" i="1"/>
  <c r="L72960" i="1"/>
  <c r="H72960" i="1" s="1"/>
  <c r="I72960" i="1" s="1"/>
  <c r="K72961" i="1"/>
  <c r="L72961" i="1"/>
  <c r="H72961" i="1" s="1"/>
  <c r="I72961" i="1" s="1"/>
  <c r="K72962" i="1"/>
  <c r="L72962" i="1"/>
  <c r="H72962" i="1" s="1"/>
  <c r="I72962" i="1" s="1"/>
  <c r="K72963" i="1"/>
  <c r="L72963" i="1"/>
  <c r="H72963" i="1" s="1"/>
  <c r="I72963" i="1" s="1"/>
  <c r="K72964" i="1"/>
  <c r="L72964" i="1"/>
  <c r="H72964" i="1" s="1"/>
  <c r="I72964" i="1" s="1"/>
  <c r="K72965" i="1"/>
  <c r="L72965" i="1"/>
  <c r="H72965" i="1" s="1"/>
  <c r="I72965" i="1" s="1"/>
  <c r="K72966" i="1"/>
  <c r="L72966" i="1"/>
  <c r="H72966" i="1" s="1"/>
  <c r="I72966" i="1" s="1"/>
  <c r="K72967" i="1"/>
  <c r="L72967" i="1"/>
  <c r="H72967" i="1" s="1"/>
  <c r="I72967" i="1" s="1"/>
  <c r="K72968" i="1"/>
  <c r="L72968" i="1"/>
  <c r="H72968" i="1" s="1"/>
  <c r="I72968" i="1" s="1"/>
  <c r="K72969" i="1"/>
  <c r="L72969" i="1"/>
  <c r="H72969" i="1" s="1"/>
  <c r="I72969" i="1" s="1"/>
  <c r="K72970" i="1"/>
  <c r="L72970" i="1"/>
  <c r="H72970" i="1" s="1"/>
  <c r="I72970" i="1" s="1"/>
  <c r="K72971" i="1"/>
  <c r="L72971" i="1"/>
  <c r="H72971" i="1" s="1"/>
  <c r="I72971" i="1" s="1"/>
  <c r="K72972" i="1"/>
  <c r="L72972" i="1"/>
  <c r="H72972" i="1" s="1"/>
  <c r="I72972" i="1" s="1"/>
  <c r="K72973" i="1"/>
  <c r="L72973" i="1"/>
  <c r="H72973" i="1" s="1"/>
  <c r="I72973" i="1" s="1"/>
  <c r="K72974" i="1"/>
  <c r="L72974" i="1"/>
  <c r="H72974" i="1" s="1"/>
  <c r="I72974" i="1" s="1"/>
  <c r="K72975" i="1"/>
  <c r="L72975" i="1"/>
  <c r="H72975" i="1" s="1"/>
  <c r="I72975" i="1" s="1"/>
  <c r="K72976" i="1"/>
  <c r="L72976" i="1"/>
  <c r="H72976" i="1" s="1"/>
  <c r="I72976" i="1" s="1"/>
  <c r="K72977" i="1"/>
  <c r="L72977" i="1"/>
  <c r="H72977" i="1" s="1"/>
  <c r="I72977" i="1" s="1"/>
  <c r="K72978" i="1"/>
  <c r="L72978" i="1"/>
  <c r="H72978" i="1" s="1"/>
  <c r="I72978" i="1" s="1"/>
  <c r="K72979" i="1"/>
  <c r="L72979" i="1"/>
  <c r="H72979" i="1" s="1"/>
  <c r="I72979" i="1" s="1"/>
  <c r="K72980" i="1"/>
  <c r="L72980" i="1"/>
  <c r="H72980" i="1" s="1"/>
  <c r="I72980" i="1" s="1"/>
  <c r="K72981" i="1"/>
  <c r="L72981" i="1"/>
  <c r="H72981" i="1" s="1"/>
  <c r="I72981" i="1" s="1"/>
  <c r="K72982" i="1"/>
  <c r="L72982" i="1"/>
  <c r="H72982" i="1" s="1"/>
  <c r="I72982" i="1" s="1"/>
  <c r="K72983" i="1"/>
  <c r="L72983" i="1"/>
  <c r="H72983" i="1" s="1"/>
  <c r="I72983" i="1" s="1"/>
  <c r="K72984" i="1"/>
  <c r="L72984" i="1"/>
  <c r="H72984" i="1" s="1"/>
  <c r="I72984" i="1" s="1"/>
  <c r="K72985" i="1"/>
  <c r="L72985" i="1"/>
  <c r="H72985" i="1" s="1"/>
  <c r="I72985" i="1" s="1"/>
  <c r="K72986" i="1"/>
  <c r="L72986" i="1"/>
  <c r="H72986" i="1" s="1"/>
  <c r="I72986" i="1" s="1"/>
  <c r="K72987" i="1"/>
  <c r="L72987" i="1"/>
  <c r="H72987" i="1" s="1"/>
  <c r="I72987" i="1" s="1"/>
  <c r="K72988" i="1"/>
  <c r="L72988" i="1"/>
  <c r="H72988" i="1" s="1"/>
  <c r="I72988" i="1" s="1"/>
  <c r="K72989" i="1"/>
  <c r="L72989" i="1"/>
  <c r="H72989" i="1" s="1"/>
  <c r="I72989" i="1" s="1"/>
  <c r="K72990" i="1"/>
  <c r="L72990" i="1"/>
  <c r="H72990" i="1" s="1"/>
  <c r="I72990" i="1" s="1"/>
  <c r="K72991" i="1"/>
  <c r="L72991" i="1"/>
  <c r="H72991" i="1" s="1"/>
  <c r="I72991" i="1" s="1"/>
  <c r="K72992" i="1"/>
  <c r="L72992" i="1"/>
  <c r="H72992" i="1" s="1"/>
  <c r="I72992" i="1" s="1"/>
  <c r="K72993" i="1"/>
  <c r="L72993" i="1"/>
  <c r="H72993" i="1" s="1"/>
  <c r="I72993" i="1" s="1"/>
  <c r="K72994" i="1"/>
  <c r="L72994" i="1"/>
  <c r="H72994" i="1" s="1"/>
  <c r="I72994" i="1" s="1"/>
  <c r="K72995" i="1"/>
  <c r="L72995" i="1"/>
  <c r="H72995" i="1" s="1"/>
  <c r="I72995" i="1" s="1"/>
  <c r="K72996" i="1"/>
  <c r="L72996" i="1"/>
  <c r="H72996" i="1" s="1"/>
  <c r="I72996" i="1" s="1"/>
  <c r="K72997" i="1"/>
  <c r="L72997" i="1"/>
  <c r="H72997" i="1" s="1"/>
  <c r="I72997" i="1" s="1"/>
  <c r="K72998" i="1"/>
  <c r="L72998" i="1"/>
  <c r="H72998" i="1" s="1"/>
  <c r="I72998" i="1" s="1"/>
  <c r="K72999" i="1"/>
  <c r="L72999" i="1"/>
  <c r="H72999" i="1" s="1"/>
  <c r="I72999" i="1" s="1"/>
  <c r="K73000" i="1"/>
  <c r="L73000" i="1"/>
  <c r="H73000" i="1" s="1"/>
  <c r="I73000" i="1" s="1"/>
  <c r="K73001" i="1"/>
  <c r="L73001" i="1"/>
  <c r="H73001" i="1" s="1"/>
  <c r="I73001" i="1" s="1"/>
  <c r="K73002" i="1"/>
  <c r="L73002" i="1"/>
  <c r="H73002" i="1" s="1"/>
  <c r="I73002" i="1" s="1"/>
  <c r="K73003" i="1"/>
  <c r="L73003" i="1"/>
  <c r="H73003" i="1" s="1"/>
  <c r="I73003" i="1" s="1"/>
  <c r="K73004" i="1"/>
  <c r="L73004" i="1"/>
  <c r="H73004" i="1" s="1"/>
  <c r="I73004" i="1" s="1"/>
  <c r="K73005" i="1"/>
  <c r="L73005" i="1"/>
  <c r="H73005" i="1" s="1"/>
  <c r="I73005" i="1" s="1"/>
  <c r="K73006" i="1"/>
  <c r="L73006" i="1"/>
  <c r="H73006" i="1" s="1"/>
  <c r="I73006" i="1" s="1"/>
  <c r="K73007" i="1"/>
  <c r="L73007" i="1"/>
  <c r="H73007" i="1" s="1"/>
  <c r="I73007" i="1" s="1"/>
  <c r="K73008" i="1"/>
  <c r="L73008" i="1"/>
  <c r="H73008" i="1" s="1"/>
  <c r="I73008" i="1" s="1"/>
  <c r="K73009" i="1"/>
  <c r="L73009" i="1"/>
  <c r="H73009" i="1" s="1"/>
  <c r="I73009" i="1" s="1"/>
  <c r="K73010" i="1"/>
  <c r="L73010" i="1"/>
  <c r="H73010" i="1" s="1"/>
  <c r="I73010" i="1" s="1"/>
  <c r="K73011" i="1"/>
  <c r="L73011" i="1"/>
  <c r="H73011" i="1" s="1"/>
  <c r="I73011" i="1" s="1"/>
  <c r="K73012" i="1"/>
  <c r="L73012" i="1"/>
  <c r="H73012" i="1" s="1"/>
  <c r="I73012" i="1" s="1"/>
  <c r="K73013" i="1"/>
  <c r="L73013" i="1"/>
  <c r="H73013" i="1" s="1"/>
  <c r="I73013" i="1" s="1"/>
  <c r="K73014" i="1"/>
  <c r="L73014" i="1"/>
  <c r="H73014" i="1" s="1"/>
  <c r="I73014" i="1" s="1"/>
  <c r="K73015" i="1"/>
  <c r="L73015" i="1"/>
  <c r="H73015" i="1" s="1"/>
  <c r="I73015" i="1" s="1"/>
  <c r="K73016" i="1"/>
  <c r="L73016" i="1"/>
  <c r="H73016" i="1" s="1"/>
  <c r="I73016" i="1" s="1"/>
  <c r="K73017" i="1"/>
  <c r="L73017" i="1"/>
  <c r="H73017" i="1" s="1"/>
  <c r="I73017" i="1" s="1"/>
  <c r="K73018" i="1"/>
  <c r="L73018" i="1"/>
  <c r="H73018" i="1" s="1"/>
  <c r="I73018" i="1" s="1"/>
  <c r="K73019" i="1"/>
  <c r="L73019" i="1"/>
  <c r="H73019" i="1" s="1"/>
  <c r="I73019" i="1" s="1"/>
  <c r="K73020" i="1"/>
  <c r="L73020" i="1"/>
  <c r="H73020" i="1" s="1"/>
  <c r="I73020" i="1" s="1"/>
  <c r="K73021" i="1"/>
  <c r="L73021" i="1"/>
  <c r="H73021" i="1" s="1"/>
  <c r="I73021" i="1" s="1"/>
  <c r="K73022" i="1"/>
  <c r="L73022" i="1"/>
  <c r="H73022" i="1" s="1"/>
  <c r="I73022" i="1" s="1"/>
  <c r="K73023" i="1"/>
  <c r="L73023" i="1"/>
  <c r="H73023" i="1" s="1"/>
  <c r="I73023" i="1" s="1"/>
  <c r="K73024" i="1"/>
  <c r="L73024" i="1"/>
  <c r="H73024" i="1" s="1"/>
  <c r="I73024" i="1" s="1"/>
  <c r="K73025" i="1"/>
  <c r="L73025" i="1"/>
  <c r="H73025" i="1" s="1"/>
  <c r="I73025" i="1" s="1"/>
  <c r="K73026" i="1"/>
  <c r="L73026" i="1"/>
  <c r="H73026" i="1" s="1"/>
  <c r="I73026" i="1" s="1"/>
  <c r="K73027" i="1"/>
  <c r="L73027" i="1"/>
  <c r="H73027" i="1" s="1"/>
  <c r="I73027" i="1" s="1"/>
  <c r="K73028" i="1"/>
  <c r="L73028" i="1"/>
  <c r="H73028" i="1" s="1"/>
  <c r="I73028" i="1" s="1"/>
  <c r="K73029" i="1"/>
  <c r="L73029" i="1"/>
  <c r="H73029" i="1" s="1"/>
  <c r="I73029" i="1" s="1"/>
  <c r="K73030" i="1"/>
  <c r="L73030" i="1"/>
  <c r="H73030" i="1" s="1"/>
  <c r="I73030" i="1" s="1"/>
  <c r="K73031" i="1"/>
  <c r="L73031" i="1"/>
  <c r="H73031" i="1" s="1"/>
  <c r="I73031" i="1" s="1"/>
  <c r="K73032" i="1"/>
  <c r="L73032" i="1"/>
  <c r="H73032" i="1" s="1"/>
  <c r="I73032" i="1" s="1"/>
  <c r="K73033" i="1"/>
  <c r="L73033" i="1"/>
  <c r="H73033" i="1" s="1"/>
  <c r="I73033" i="1" s="1"/>
  <c r="K73034" i="1"/>
  <c r="L73034" i="1"/>
  <c r="H73034" i="1" s="1"/>
  <c r="I73034" i="1" s="1"/>
  <c r="K73035" i="1"/>
  <c r="L73035" i="1"/>
  <c r="H73035" i="1" s="1"/>
  <c r="I73035" i="1" s="1"/>
  <c r="K73036" i="1"/>
  <c r="L73036" i="1"/>
  <c r="H73036" i="1" s="1"/>
  <c r="I73036" i="1" s="1"/>
  <c r="K73037" i="1"/>
  <c r="L73037" i="1"/>
  <c r="H73037" i="1" s="1"/>
  <c r="I73037" i="1" s="1"/>
  <c r="K73038" i="1"/>
  <c r="L73038" i="1"/>
  <c r="H73038" i="1" s="1"/>
  <c r="I73038" i="1" s="1"/>
  <c r="K73039" i="1"/>
  <c r="L73039" i="1"/>
  <c r="H73039" i="1" s="1"/>
  <c r="I73039" i="1" s="1"/>
  <c r="K73040" i="1"/>
  <c r="L73040" i="1"/>
  <c r="H73040" i="1" s="1"/>
  <c r="I73040" i="1" s="1"/>
  <c r="K73041" i="1"/>
  <c r="L73041" i="1"/>
  <c r="H73041" i="1" s="1"/>
  <c r="I73041" i="1" s="1"/>
  <c r="K73042" i="1"/>
  <c r="L73042" i="1"/>
  <c r="H73042" i="1" s="1"/>
  <c r="I73042" i="1" s="1"/>
  <c r="K73043" i="1"/>
  <c r="L73043" i="1"/>
  <c r="H73043" i="1" s="1"/>
  <c r="I73043" i="1" s="1"/>
  <c r="K73044" i="1"/>
  <c r="L73044" i="1"/>
  <c r="H73044" i="1" s="1"/>
  <c r="I73044" i="1" s="1"/>
  <c r="K73045" i="1"/>
  <c r="L73045" i="1"/>
  <c r="H73045" i="1" s="1"/>
  <c r="I73045" i="1" s="1"/>
  <c r="K73046" i="1"/>
  <c r="L73046" i="1"/>
  <c r="H73046" i="1" s="1"/>
  <c r="I73046" i="1" s="1"/>
  <c r="K73047" i="1"/>
  <c r="L73047" i="1"/>
  <c r="H73047" i="1" s="1"/>
  <c r="I73047" i="1" s="1"/>
  <c r="K73048" i="1"/>
  <c r="L73048" i="1"/>
  <c r="H73048" i="1" s="1"/>
  <c r="I73048" i="1" s="1"/>
  <c r="K73049" i="1"/>
  <c r="L73049" i="1"/>
  <c r="H73049" i="1" s="1"/>
  <c r="I73049" i="1" s="1"/>
  <c r="K73050" i="1"/>
  <c r="L73050" i="1"/>
  <c r="H73050" i="1" s="1"/>
  <c r="I73050" i="1" s="1"/>
  <c r="K73051" i="1"/>
  <c r="L73051" i="1"/>
  <c r="H73051" i="1" s="1"/>
  <c r="I73051" i="1" s="1"/>
  <c r="K73052" i="1"/>
  <c r="L73052" i="1"/>
  <c r="H73052" i="1" s="1"/>
  <c r="I73052" i="1" s="1"/>
  <c r="K73053" i="1"/>
  <c r="L73053" i="1"/>
  <c r="H73053" i="1" s="1"/>
  <c r="I73053" i="1" s="1"/>
  <c r="K73054" i="1"/>
  <c r="L73054" i="1"/>
  <c r="H73054" i="1" s="1"/>
  <c r="I73054" i="1" s="1"/>
  <c r="K73055" i="1"/>
  <c r="L73055" i="1"/>
  <c r="H73055" i="1" s="1"/>
  <c r="I73055" i="1" s="1"/>
  <c r="K73056" i="1"/>
  <c r="L73056" i="1"/>
  <c r="H73056" i="1" s="1"/>
  <c r="I73056" i="1" s="1"/>
  <c r="K73057" i="1"/>
  <c r="L73057" i="1"/>
  <c r="H73057" i="1" s="1"/>
  <c r="I73057" i="1" s="1"/>
  <c r="K73058" i="1"/>
  <c r="L73058" i="1"/>
  <c r="H73058" i="1" s="1"/>
  <c r="I73058" i="1" s="1"/>
  <c r="K73059" i="1"/>
  <c r="L73059" i="1"/>
  <c r="H73059" i="1" s="1"/>
  <c r="I73059" i="1" s="1"/>
  <c r="K73060" i="1"/>
  <c r="L73060" i="1"/>
  <c r="H73060" i="1" s="1"/>
  <c r="I73060" i="1" s="1"/>
  <c r="K73061" i="1"/>
  <c r="L73061" i="1"/>
  <c r="H73061" i="1" s="1"/>
  <c r="I73061" i="1" s="1"/>
  <c r="K73062" i="1"/>
  <c r="L73062" i="1"/>
  <c r="H73062" i="1" s="1"/>
  <c r="I73062" i="1" s="1"/>
  <c r="K73063" i="1"/>
  <c r="L73063" i="1"/>
  <c r="H73063" i="1" s="1"/>
  <c r="I73063" i="1" s="1"/>
  <c r="K73064" i="1"/>
  <c r="L73064" i="1"/>
  <c r="H73064" i="1" s="1"/>
  <c r="I73064" i="1" s="1"/>
  <c r="K73065" i="1"/>
  <c r="L73065" i="1"/>
  <c r="H73065" i="1" s="1"/>
  <c r="I73065" i="1" s="1"/>
  <c r="K73066" i="1"/>
  <c r="L73066" i="1"/>
  <c r="H73066" i="1" s="1"/>
  <c r="I73066" i="1" s="1"/>
  <c r="K73067" i="1"/>
  <c r="L73067" i="1"/>
  <c r="H73067" i="1" s="1"/>
  <c r="I73067" i="1" s="1"/>
  <c r="K73068" i="1"/>
  <c r="L73068" i="1"/>
  <c r="H73068" i="1" s="1"/>
  <c r="I73068" i="1" s="1"/>
  <c r="K73069" i="1"/>
  <c r="L73069" i="1"/>
  <c r="H73069" i="1" s="1"/>
  <c r="I73069" i="1" s="1"/>
  <c r="K73070" i="1"/>
  <c r="L73070" i="1"/>
  <c r="H73070" i="1" s="1"/>
  <c r="I73070" i="1" s="1"/>
  <c r="K73071" i="1"/>
  <c r="L73071" i="1"/>
  <c r="H73071" i="1" s="1"/>
  <c r="I73071" i="1" s="1"/>
  <c r="K73072" i="1"/>
  <c r="L73072" i="1"/>
  <c r="H73072" i="1" s="1"/>
  <c r="I73072" i="1" s="1"/>
  <c r="K73073" i="1"/>
  <c r="L73073" i="1"/>
  <c r="H73073" i="1" s="1"/>
  <c r="I73073" i="1" s="1"/>
  <c r="K73074" i="1"/>
  <c r="L73074" i="1"/>
  <c r="H73074" i="1" s="1"/>
  <c r="I73074" i="1" s="1"/>
  <c r="K73075" i="1"/>
  <c r="L73075" i="1"/>
  <c r="H73075" i="1" s="1"/>
  <c r="I73075" i="1" s="1"/>
  <c r="K73076" i="1"/>
  <c r="L73076" i="1"/>
  <c r="H73076" i="1" s="1"/>
  <c r="I73076" i="1" s="1"/>
  <c r="K73077" i="1"/>
  <c r="L73077" i="1"/>
  <c r="H73077" i="1" s="1"/>
  <c r="I73077" i="1" s="1"/>
  <c r="K73078" i="1"/>
  <c r="L73078" i="1"/>
  <c r="H73078" i="1" s="1"/>
  <c r="I73078" i="1" s="1"/>
  <c r="K73079" i="1"/>
  <c r="L73079" i="1"/>
  <c r="H73079" i="1" s="1"/>
  <c r="I73079" i="1" s="1"/>
  <c r="K73080" i="1"/>
  <c r="L73080" i="1"/>
  <c r="H73080" i="1" s="1"/>
  <c r="I73080" i="1" s="1"/>
  <c r="K73081" i="1"/>
  <c r="L73081" i="1"/>
  <c r="H73081" i="1" s="1"/>
  <c r="I73081" i="1" s="1"/>
  <c r="K73082" i="1"/>
  <c r="L73082" i="1"/>
  <c r="H73082" i="1" s="1"/>
  <c r="I73082" i="1" s="1"/>
  <c r="K73083" i="1"/>
  <c r="L73083" i="1"/>
  <c r="H73083" i="1" s="1"/>
  <c r="I73083" i="1" s="1"/>
  <c r="K73084" i="1"/>
  <c r="L73084" i="1"/>
  <c r="H73084" i="1" s="1"/>
  <c r="I73084" i="1" s="1"/>
  <c r="K73085" i="1"/>
  <c r="L73085" i="1"/>
  <c r="H73085" i="1" s="1"/>
  <c r="I73085" i="1" s="1"/>
  <c r="K73086" i="1"/>
  <c r="L73086" i="1"/>
  <c r="H73086" i="1" s="1"/>
  <c r="I73086" i="1" s="1"/>
  <c r="K73087" i="1"/>
  <c r="L73087" i="1"/>
  <c r="H73087" i="1" s="1"/>
  <c r="I73087" i="1" s="1"/>
  <c r="K73088" i="1"/>
  <c r="L73088" i="1"/>
  <c r="H73088" i="1" s="1"/>
  <c r="I73088" i="1" s="1"/>
  <c r="K73089" i="1"/>
  <c r="L73089" i="1"/>
  <c r="H73089" i="1" s="1"/>
  <c r="I73089" i="1" s="1"/>
  <c r="K73090" i="1"/>
  <c r="L73090" i="1"/>
  <c r="H73090" i="1" s="1"/>
  <c r="I73090" i="1" s="1"/>
  <c r="K73091" i="1"/>
  <c r="L73091" i="1"/>
  <c r="H73091" i="1" s="1"/>
  <c r="I73091" i="1" s="1"/>
  <c r="K73092" i="1"/>
  <c r="L73092" i="1"/>
  <c r="H73092" i="1" s="1"/>
  <c r="I73092" i="1" s="1"/>
  <c r="K73093" i="1"/>
  <c r="L73093" i="1"/>
  <c r="H73093" i="1" s="1"/>
  <c r="I73093" i="1" s="1"/>
  <c r="K73094" i="1"/>
  <c r="L73094" i="1"/>
  <c r="H73094" i="1" s="1"/>
  <c r="I73094" i="1" s="1"/>
  <c r="K73095" i="1"/>
  <c r="L73095" i="1"/>
  <c r="H73095" i="1" s="1"/>
  <c r="I73095" i="1" s="1"/>
  <c r="K73096" i="1"/>
  <c r="L73096" i="1"/>
  <c r="H73096" i="1" s="1"/>
  <c r="I73096" i="1" s="1"/>
  <c r="K73097" i="1"/>
  <c r="L73097" i="1"/>
  <c r="H73097" i="1" s="1"/>
  <c r="I73097" i="1" s="1"/>
  <c r="K73098" i="1"/>
  <c r="L73098" i="1"/>
  <c r="H73098" i="1" s="1"/>
  <c r="I73098" i="1" s="1"/>
  <c r="K73099" i="1"/>
  <c r="L73099" i="1"/>
  <c r="H73099" i="1" s="1"/>
  <c r="I73099" i="1" s="1"/>
  <c r="K73100" i="1"/>
  <c r="L73100" i="1"/>
  <c r="H73100" i="1" s="1"/>
  <c r="I73100" i="1" s="1"/>
  <c r="K73101" i="1"/>
  <c r="L73101" i="1"/>
  <c r="H73101" i="1" s="1"/>
  <c r="I73101" i="1" s="1"/>
  <c r="K73102" i="1"/>
  <c r="L73102" i="1"/>
  <c r="H73102" i="1" s="1"/>
  <c r="I73102" i="1" s="1"/>
  <c r="K73103" i="1"/>
  <c r="L73103" i="1"/>
  <c r="H73103" i="1" s="1"/>
  <c r="I73103" i="1" s="1"/>
  <c r="K73104" i="1"/>
  <c r="L73104" i="1"/>
  <c r="H73104" i="1" s="1"/>
  <c r="I73104" i="1" s="1"/>
  <c r="K73105" i="1"/>
  <c r="L73105" i="1"/>
  <c r="H73105" i="1" s="1"/>
  <c r="I73105" i="1" s="1"/>
  <c r="K73106" i="1"/>
  <c r="L73106" i="1"/>
  <c r="H73106" i="1" s="1"/>
  <c r="I73106" i="1" s="1"/>
  <c r="K73107" i="1"/>
  <c r="L73107" i="1"/>
  <c r="H73107" i="1" s="1"/>
  <c r="I73107" i="1" s="1"/>
  <c r="K73108" i="1"/>
  <c r="L73108" i="1"/>
  <c r="H73108" i="1" s="1"/>
  <c r="I73108" i="1" s="1"/>
  <c r="K73109" i="1"/>
  <c r="L73109" i="1"/>
  <c r="H73109" i="1" s="1"/>
  <c r="I73109" i="1" s="1"/>
  <c r="K73110" i="1"/>
  <c r="L73110" i="1"/>
  <c r="H73110" i="1" s="1"/>
  <c r="I73110" i="1" s="1"/>
  <c r="K73111" i="1"/>
  <c r="L73111" i="1"/>
  <c r="H73111" i="1" s="1"/>
  <c r="I73111" i="1" s="1"/>
  <c r="K73112" i="1"/>
  <c r="L73112" i="1"/>
  <c r="H73112" i="1" s="1"/>
  <c r="I73112" i="1" s="1"/>
  <c r="K73113" i="1"/>
  <c r="L73113" i="1"/>
  <c r="H73113" i="1" s="1"/>
  <c r="I73113" i="1" s="1"/>
  <c r="K73114" i="1"/>
  <c r="L73114" i="1"/>
  <c r="H73114" i="1" s="1"/>
  <c r="I73114" i="1" s="1"/>
  <c r="K73115" i="1"/>
  <c r="L73115" i="1"/>
  <c r="H73115" i="1" s="1"/>
  <c r="I73115" i="1" s="1"/>
  <c r="K73116" i="1"/>
  <c r="L73116" i="1"/>
  <c r="H73116" i="1" s="1"/>
  <c r="I73116" i="1" s="1"/>
  <c r="K73117" i="1"/>
  <c r="L73117" i="1"/>
  <c r="H73117" i="1" s="1"/>
  <c r="I73117" i="1" s="1"/>
  <c r="K73118" i="1"/>
  <c r="L73118" i="1"/>
  <c r="H73118" i="1" s="1"/>
  <c r="I73118" i="1" s="1"/>
  <c r="K73119" i="1"/>
  <c r="L73119" i="1"/>
  <c r="H73119" i="1" s="1"/>
  <c r="I73119" i="1" s="1"/>
  <c r="K73120" i="1"/>
  <c r="L73120" i="1"/>
  <c r="H73120" i="1" s="1"/>
  <c r="I73120" i="1" s="1"/>
  <c r="K73121" i="1"/>
  <c r="L73121" i="1"/>
  <c r="H73121" i="1" s="1"/>
  <c r="I73121" i="1" s="1"/>
  <c r="K73122" i="1"/>
  <c r="L73122" i="1"/>
  <c r="H73122" i="1" s="1"/>
  <c r="I73122" i="1" s="1"/>
  <c r="K73123" i="1"/>
  <c r="L73123" i="1"/>
  <c r="H73123" i="1" s="1"/>
  <c r="I73123" i="1" s="1"/>
  <c r="K73124" i="1"/>
  <c r="L73124" i="1"/>
  <c r="H73124" i="1" s="1"/>
  <c r="I73124" i="1" s="1"/>
  <c r="K73125" i="1"/>
  <c r="L73125" i="1"/>
  <c r="H73125" i="1" s="1"/>
  <c r="I73125" i="1" s="1"/>
  <c r="K73126" i="1"/>
  <c r="L73126" i="1"/>
  <c r="H73126" i="1" s="1"/>
  <c r="I73126" i="1" s="1"/>
  <c r="K73127" i="1"/>
  <c r="L73127" i="1"/>
  <c r="H73127" i="1" s="1"/>
  <c r="I73127" i="1" s="1"/>
  <c r="K73128" i="1"/>
  <c r="L73128" i="1"/>
  <c r="H73128" i="1" s="1"/>
  <c r="I73128" i="1" s="1"/>
  <c r="K73129" i="1"/>
  <c r="L73129" i="1"/>
  <c r="H73129" i="1" s="1"/>
  <c r="I73129" i="1" s="1"/>
  <c r="K73130" i="1"/>
  <c r="L73130" i="1"/>
  <c r="H73130" i="1" s="1"/>
  <c r="I73130" i="1" s="1"/>
  <c r="K73131" i="1"/>
  <c r="L73131" i="1"/>
  <c r="H73131" i="1" s="1"/>
  <c r="I73131" i="1" s="1"/>
  <c r="K73132" i="1"/>
  <c r="L73132" i="1"/>
  <c r="H73132" i="1" s="1"/>
  <c r="I73132" i="1" s="1"/>
  <c r="K73133" i="1"/>
  <c r="L73133" i="1"/>
  <c r="H73133" i="1" s="1"/>
  <c r="I73133" i="1" s="1"/>
  <c r="K73134" i="1"/>
  <c r="L73134" i="1"/>
  <c r="H73134" i="1" s="1"/>
  <c r="I73134" i="1" s="1"/>
  <c r="K73135" i="1"/>
  <c r="L73135" i="1"/>
  <c r="H73135" i="1" s="1"/>
  <c r="I73135" i="1" s="1"/>
  <c r="K73136" i="1"/>
  <c r="L73136" i="1"/>
  <c r="H73136" i="1" s="1"/>
  <c r="I73136" i="1" s="1"/>
  <c r="K73137" i="1"/>
  <c r="L73137" i="1"/>
  <c r="H73137" i="1" s="1"/>
  <c r="I73137" i="1" s="1"/>
  <c r="K73138" i="1"/>
  <c r="L73138" i="1"/>
  <c r="H73138" i="1" s="1"/>
  <c r="I73138" i="1" s="1"/>
  <c r="K73139" i="1"/>
  <c r="L73139" i="1"/>
  <c r="H73139" i="1" s="1"/>
  <c r="I73139" i="1" s="1"/>
  <c r="I73140" i="1"/>
  <c r="K73140" i="1"/>
  <c r="L73140" i="1"/>
  <c r="H73140" i="1" s="1"/>
  <c r="K73141" i="1"/>
  <c r="L73141" i="1"/>
  <c r="H73141" i="1" s="1"/>
  <c r="I73141" i="1" s="1"/>
  <c r="K73142" i="1"/>
  <c r="L73142" i="1"/>
  <c r="H73142" i="1" s="1"/>
  <c r="I73142" i="1" s="1"/>
  <c r="K73143" i="1"/>
  <c r="L73143" i="1"/>
  <c r="H73143" i="1" s="1"/>
  <c r="I73143" i="1" s="1"/>
  <c r="K73144" i="1"/>
  <c r="L73144" i="1"/>
  <c r="H73144" i="1" s="1"/>
  <c r="I73144" i="1" s="1"/>
  <c r="K73145" i="1"/>
  <c r="L73145" i="1"/>
  <c r="H73145" i="1" s="1"/>
  <c r="I73145" i="1" s="1"/>
  <c r="K73146" i="1"/>
  <c r="L73146" i="1"/>
  <c r="H73146" i="1" s="1"/>
  <c r="I73146" i="1" s="1"/>
  <c r="K73147" i="1"/>
  <c r="L73147" i="1"/>
  <c r="H73147" i="1" s="1"/>
  <c r="I73147" i="1" s="1"/>
  <c r="K73148" i="1"/>
  <c r="L73148" i="1"/>
  <c r="H73148" i="1" s="1"/>
  <c r="I73148" i="1" s="1"/>
  <c r="K73149" i="1"/>
  <c r="L73149" i="1"/>
  <c r="H73149" i="1" s="1"/>
  <c r="I73149" i="1" s="1"/>
  <c r="K73150" i="1"/>
  <c r="L73150" i="1"/>
  <c r="H73150" i="1" s="1"/>
  <c r="I73150" i="1" s="1"/>
  <c r="K73151" i="1"/>
  <c r="L73151" i="1"/>
  <c r="H73151" i="1" s="1"/>
  <c r="I73151" i="1" s="1"/>
  <c r="K73152" i="1"/>
  <c r="L73152" i="1"/>
  <c r="H73152" i="1" s="1"/>
  <c r="I73152" i="1" s="1"/>
  <c r="K73153" i="1"/>
  <c r="L73153" i="1"/>
  <c r="H73153" i="1" s="1"/>
  <c r="I73153" i="1" s="1"/>
  <c r="K73154" i="1"/>
  <c r="L73154" i="1"/>
  <c r="H73154" i="1" s="1"/>
  <c r="I73154" i="1" s="1"/>
  <c r="K73155" i="1"/>
  <c r="L73155" i="1"/>
  <c r="H73155" i="1" s="1"/>
  <c r="I73155" i="1" s="1"/>
  <c r="K73156" i="1"/>
  <c r="L73156" i="1"/>
  <c r="H73156" i="1" s="1"/>
  <c r="I73156" i="1" s="1"/>
  <c r="K73157" i="1"/>
  <c r="L73157" i="1"/>
  <c r="H73157" i="1" s="1"/>
  <c r="I73157" i="1" s="1"/>
  <c r="K73158" i="1"/>
  <c r="L73158" i="1"/>
  <c r="H73158" i="1" s="1"/>
  <c r="I73158" i="1" s="1"/>
  <c r="K73159" i="1"/>
  <c r="L73159" i="1"/>
  <c r="H73159" i="1" s="1"/>
  <c r="I73159" i="1" s="1"/>
  <c r="K73160" i="1"/>
  <c r="L73160" i="1"/>
  <c r="H73160" i="1" s="1"/>
  <c r="I73160" i="1" s="1"/>
  <c r="K73161" i="1"/>
  <c r="L73161" i="1"/>
  <c r="H73161" i="1" s="1"/>
  <c r="I73161" i="1" s="1"/>
  <c r="K73162" i="1"/>
  <c r="L73162" i="1"/>
  <c r="H73162" i="1" s="1"/>
  <c r="I73162" i="1" s="1"/>
  <c r="K73163" i="1"/>
  <c r="L73163" i="1"/>
  <c r="H73163" i="1" s="1"/>
  <c r="I73163" i="1" s="1"/>
  <c r="K73164" i="1"/>
  <c r="L73164" i="1"/>
  <c r="H73164" i="1" s="1"/>
  <c r="I73164" i="1" s="1"/>
  <c r="K73165" i="1"/>
  <c r="L73165" i="1"/>
  <c r="H73165" i="1" s="1"/>
  <c r="I73165" i="1" s="1"/>
  <c r="K73166" i="1"/>
  <c r="L73166" i="1"/>
  <c r="H73166" i="1" s="1"/>
  <c r="I73166" i="1" s="1"/>
  <c r="K73167" i="1"/>
  <c r="L73167" i="1"/>
  <c r="H73167" i="1" s="1"/>
  <c r="I73167" i="1" s="1"/>
  <c r="K73168" i="1"/>
  <c r="L73168" i="1"/>
  <c r="H73168" i="1" s="1"/>
  <c r="I73168" i="1" s="1"/>
  <c r="K73169" i="1"/>
  <c r="L73169" i="1"/>
  <c r="H73169" i="1" s="1"/>
  <c r="I73169" i="1" s="1"/>
  <c r="K73170" i="1"/>
  <c r="L73170" i="1"/>
  <c r="H73170" i="1" s="1"/>
  <c r="I73170" i="1" s="1"/>
  <c r="K73171" i="1"/>
  <c r="L73171" i="1"/>
  <c r="H73171" i="1" s="1"/>
  <c r="I73171" i="1" s="1"/>
  <c r="K73172" i="1"/>
  <c r="L73172" i="1"/>
  <c r="H73172" i="1" s="1"/>
  <c r="I73172" i="1" s="1"/>
  <c r="K73173" i="1"/>
  <c r="L73173" i="1"/>
  <c r="H73173" i="1" s="1"/>
  <c r="I73173" i="1" s="1"/>
  <c r="K73174" i="1"/>
  <c r="L73174" i="1"/>
  <c r="H73174" i="1" s="1"/>
  <c r="I73174" i="1" s="1"/>
  <c r="K73175" i="1"/>
  <c r="L73175" i="1"/>
  <c r="H73175" i="1" s="1"/>
  <c r="I73175" i="1" s="1"/>
  <c r="K73176" i="1"/>
  <c r="L73176" i="1"/>
  <c r="H73176" i="1" s="1"/>
  <c r="I73176" i="1" s="1"/>
  <c r="K73177" i="1"/>
  <c r="L73177" i="1"/>
  <c r="H73177" i="1" s="1"/>
  <c r="I73177" i="1" s="1"/>
  <c r="K73178" i="1"/>
  <c r="L73178" i="1"/>
  <c r="H73178" i="1" s="1"/>
  <c r="I73178" i="1" s="1"/>
  <c r="K73179" i="1"/>
  <c r="L73179" i="1"/>
  <c r="H73179" i="1" s="1"/>
  <c r="I73179" i="1" s="1"/>
  <c r="K73180" i="1"/>
  <c r="L73180" i="1"/>
  <c r="H73180" i="1" s="1"/>
  <c r="I73180" i="1" s="1"/>
  <c r="K73181" i="1"/>
  <c r="L73181" i="1"/>
  <c r="H73181" i="1" s="1"/>
  <c r="I73181" i="1" s="1"/>
  <c r="K73182" i="1"/>
  <c r="L73182" i="1"/>
  <c r="H73182" i="1" s="1"/>
  <c r="I73182" i="1" s="1"/>
  <c r="K73183" i="1"/>
  <c r="L73183" i="1"/>
  <c r="H73183" i="1" s="1"/>
  <c r="I73183" i="1" s="1"/>
  <c r="K73184" i="1"/>
  <c r="L73184" i="1"/>
  <c r="H73184" i="1" s="1"/>
  <c r="I73184" i="1" s="1"/>
  <c r="K73185" i="1"/>
  <c r="L73185" i="1"/>
  <c r="H73185" i="1" s="1"/>
  <c r="I73185" i="1" s="1"/>
  <c r="K73186" i="1"/>
  <c r="L73186" i="1"/>
  <c r="H73186" i="1" s="1"/>
  <c r="I73186" i="1" s="1"/>
  <c r="K73187" i="1"/>
  <c r="L73187" i="1"/>
  <c r="H73187" i="1" s="1"/>
  <c r="I73187" i="1" s="1"/>
  <c r="K73188" i="1"/>
  <c r="L73188" i="1"/>
  <c r="H73188" i="1" s="1"/>
  <c r="I73188" i="1" s="1"/>
  <c r="K73189" i="1"/>
  <c r="L73189" i="1"/>
  <c r="H73189" i="1" s="1"/>
  <c r="I73189" i="1" s="1"/>
  <c r="K73190" i="1"/>
  <c r="L73190" i="1"/>
  <c r="H73190" i="1" s="1"/>
  <c r="I73190" i="1" s="1"/>
  <c r="K73191" i="1"/>
  <c r="L73191" i="1"/>
  <c r="H73191" i="1" s="1"/>
  <c r="I73191" i="1" s="1"/>
  <c r="K73192" i="1"/>
  <c r="L73192" i="1"/>
  <c r="H73192" i="1" s="1"/>
  <c r="I73192" i="1" s="1"/>
  <c r="K73193" i="1"/>
  <c r="L73193" i="1"/>
  <c r="H73193" i="1" s="1"/>
  <c r="I73193" i="1" s="1"/>
  <c r="K73194" i="1"/>
  <c r="L73194" i="1"/>
  <c r="H73194" i="1" s="1"/>
  <c r="I73194" i="1" s="1"/>
  <c r="K73195" i="1"/>
  <c r="L73195" i="1"/>
  <c r="H73195" i="1" s="1"/>
  <c r="I73195" i="1" s="1"/>
  <c r="K73196" i="1"/>
  <c r="L73196" i="1"/>
  <c r="H73196" i="1" s="1"/>
  <c r="I73196" i="1" s="1"/>
  <c r="K73197" i="1"/>
  <c r="L73197" i="1"/>
  <c r="H73197" i="1" s="1"/>
  <c r="I73197" i="1" s="1"/>
  <c r="K73198" i="1"/>
  <c r="L73198" i="1"/>
  <c r="H73198" i="1" s="1"/>
  <c r="I73198" i="1" s="1"/>
  <c r="K73199" i="1"/>
  <c r="L73199" i="1"/>
  <c r="H73199" i="1" s="1"/>
  <c r="I73199" i="1" s="1"/>
  <c r="K73200" i="1"/>
  <c r="L73200" i="1"/>
  <c r="H73200" i="1" s="1"/>
  <c r="I73200" i="1" s="1"/>
  <c r="K73201" i="1"/>
  <c r="L73201" i="1"/>
  <c r="H73201" i="1" s="1"/>
  <c r="I73201" i="1" s="1"/>
  <c r="K73202" i="1"/>
  <c r="L73202" i="1"/>
  <c r="H73202" i="1" s="1"/>
  <c r="I73202" i="1" s="1"/>
  <c r="K73203" i="1"/>
  <c r="L73203" i="1"/>
  <c r="H73203" i="1" s="1"/>
  <c r="I73203" i="1" s="1"/>
  <c r="K73204" i="1"/>
  <c r="L73204" i="1"/>
  <c r="H73204" i="1" s="1"/>
  <c r="I73204" i="1" s="1"/>
  <c r="K73205" i="1"/>
  <c r="L73205" i="1"/>
  <c r="H73205" i="1" s="1"/>
  <c r="I73205" i="1" s="1"/>
  <c r="K73206" i="1"/>
  <c r="L73206" i="1"/>
  <c r="H73206" i="1" s="1"/>
  <c r="I73206" i="1" s="1"/>
  <c r="K73207" i="1"/>
  <c r="L73207" i="1"/>
  <c r="H73207" i="1" s="1"/>
  <c r="I73207" i="1" s="1"/>
  <c r="K73208" i="1"/>
  <c r="L73208" i="1"/>
  <c r="H73208" i="1" s="1"/>
  <c r="I73208" i="1" s="1"/>
  <c r="K73209" i="1"/>
  <c r="L73209" i="1"/>
  <c r="H73209" i="1" s="1"/>
  <c r="I73209" i="1" s="1"/>
  <c r="K73210" i="1"/>
  <c r="L73210" i="1"/>
  <c r="H73210" i="1" s="1"/>
  <c r="I73210" i="1" s="1"/>
  <c r="K73211" i="1"/>
  <c r="L73211" i="1"/>
  <c r="H73211" i="1" s="1"/>
  <c r="I73211" i="1" s="1"/>
  <c r="K73212" i="1"/>
  <c r="L73212" i="1"/>
  <c r="H73212" i="1" s="1"/>
  <c r="I73212" i="1" s="1"/>
  <c r="K73213" i="1"/>
  <c r="L73213" i="1"/>
  <c r="H73213" i="1" s="1"/>
  <c r="I73213" i="1" s="1"/>
  <c r="K73214" i="1"/>
  <c r="L73214" i="1"/>
  <c r="H73214" i="1" s="1"/>
  <c r="I73214" i="1" s="1"/>
  <c r="K73215" i="1"/>
  <c r="L73215" i="1"/>
  <c r="H73215" i="1" s="1"/>
  <c r="I73215" i="1" s="1"/>
  <c r="K73216" i="1"/>
  <c r="L73216" i="1"/>
  <c r="H73216" i="1" s="1"/>
  <c r="I73216" i="1" s="1"/>
  <c r="K73217" i="1"/>
  <c r="L73217" i="1"/>
  <c r="H73217" i="1" s="1"/>
  <c r="I73217" i="1" s="1"/>
  <c r="K73218" i="1"/>
  <c r="L73218" i="1"/>
  <c r="H73218" i="1" s="1"/>
  <c r="I73218" i="1" s="1"/>
  <c r="K73219" i="1"/>
  <c r="L73219" i="1"/>
  <c r="H73219" i="1" s="1"/>
  <c r="I73219" i="1" s="1"/>
  <c r="K73220" i="1"/>
  <c r="L73220" i="1"/>
  <c r="H73220" i="1" s="1"/>
  <c r="I73220" i="1" s="1"/>
  <c r="K73221" i="1"/>
  <c r="L73221" i="1"/>
  <c r="H73221" i="1" s="1"/>
  <c r="I73221" i="1" s="1"/>
  <c r="K73222" i="1"/>
  <c r="L73222" i="1"/>
  <c r="H73222" i="1" s="1"/>
  <c r="I73222" i="1" s="1"/>
  <c r="K73223" i="1"/>
  <c r="L73223" i="1"/>
  <c r="H73223" i="1" s="1"/>
  <c r="I73223" i="1" s="1"/>
  <c r="K73224" i="1"/>
  <c r="L73224" i="1"/>
  <c r="H73224" i="1" s="1"/>
  <c r="I73224" i="1" s="1"/>
  <c r="K73225" i="1"/>
  <c r="L73225" i="1"/>
  <c r="H73225" i="1" s="1"/>
  <c r="I73225" i="1" s="1"/>
  <c r="K73226" i="1"/>
  <c r="L73226" i="1"/>
  <c r="H73226" i="1" s="1"/>
  <c r="I73226" i="1" s="1"/>
  <c r="K73227" i="1"/>
  <c r="L73227" i="1"/>
  <c r="H73227" i="1" s="1"/>
  <c r="I73227" i="1" s="1"/>
  <c r="K73228" i="1"/>
  <c r="L73228" i="1"/>
  <c r="H73228" i="1" s="1"/>
  <c r="I73228" i="1" s="1"/>
  <c r="K73229" i="1"/>
  <c r="L73229" i="1"/>
  <c r="H73229" i="1" s="1"/>
  <c r="I73229" i="1" s="1"/>
  <c r="K73230" i="1"/>
  <c r="L73230" i="1"/>
  <c r="H73230" i="1" s="1"/>
  <c r="I73230" i="1" s="1"/>
  <c r="K73231" i="1"/>
  <c r="L73231" i="1"/>
  <c r="H73231" i="1" s="1"/>
  <c r="I73231" i="1" s="1"/>
  <c r="K73232" i="1"/>
  <c r="L73232" i="1"/>
  <c r="H73232" i="1" s="1"/>
  <c r="I73232" i="1" s="1"/>
  <c r="K73233" i="1"/>
  <c r="L73233" i="1"/>
  <c r="H73233" i="1" s="1"/>
  <c r="I73233" i="1" s="1"/>
  <c r="K73234" i="1"/>
  <c r="L73234" i="1"/>
  <c r="H73234" i="1" s="1"/>
  <c r="I73234" i="1" s="1"/>
  <c r="K73235" i="1"/>
  <c r="L73235" i="1"/>
  <c r="H73235" i="1" s="1"/>
  <c r="I73235" i="1" s="1"/>
  <c r="I73236" i="1"/>
  <c r="K73236" i="1"/>
  <c r="L73236" i="1"/>
  <c r="H73236" i="1" s="1"/>
  <c r="K73237" i="1"/>
  <c r="L73237" i="1"/>
  <c r="H73237" i="1" s="1"/>
  <c r="I73237" i="1" s="1"/>
  <c r="K73238" i="1"/>
  <c r="L73238" i="1"/>
  <c r="H73238" i="1" s="1"/>
  <c r="I73238" i="1" s="1"/>
  <c r="K73239" i="1"/>
  <c r="L73239" i="1"/>
  <c r="H73239" i="1" s="1"/>
  <c r="I73239" i="1" s="1"/>
  <c r="K73240" i="1"/>
  <c r="L73240" i="1"/>
  <c r="H73240" i="1" s="1"/>
  <c r="I73240" i="1" s="1"/>
  <c r="K73241" i="1"/>
  <c r="L73241" i="1"/>
  <c r="H73241" i="1" s="1"/>
  <c r="I73241" i="1" s="1"/>
  <c r="K73242" i="1"/>
  <c r="L73242" i="1"/>
  <c r="H73242" i="1" s="1"/>
  <c r="I73242" i="1" s="1"/>
  <c r="K73243" i="1"/>
  <c r="L73243" i="1"/>
  <c r="H73243" i="1" s="1"/>
  <c r="I73243" i="1" s="1"/>
  <c r="K73244" i="1"/>
  <c r="L73244" i="1"/>
  <c r="H73244" i="1" s="1"/>
  <c r="I73244" i="1" s="1"/>
  <c r="K73245" i="1"/>
  <c r="L73245" i="1"/>
  <c r="H73245" i="1" s="1"/>
  <c r="I73245" i="1" s="1"/>
  <c r="K73246" i="1"/>
  <c r="L73246" i="1"/>
  <c r="H73246" i="1" s="1"/>
  <c r="I73246" i="1" s="1"/>
  <c r="K73247" i="1"/>
  <c r="L73247" i="1"/>
  <c r="H73247" i="1" s="1"/>
  <c r="I73247" i="1" s="1"/>
  <c r="K73248" i="1"/>
  <c r="L73248" i="1"/>
  <c r="H73248" i="1" s="1"/>
  <c r="I73248" i="1" s="1"/>
  <c r="K73249" i="1"/>
  <c r="L73249" i="1"/>
  <c r="H73249" i="1" s="1"/>
  <c r="I73249" i="1" s="1"/>
  <c r="K73250" i="1"/>
  <c r="L73250" i="1"/>
  <c r="H73250" i="1" s="1"/>
  <c r="I73250" i="1" s="1"/>
  <c r="K73251" i="1"/>
  <c r="L73251" i="1"/>
  <c r="H73251" i="1" s="1"/>
  <c r="I73251" i="1" s="1"/>
  <c r="K73252" i="1"/>
  <c r="L73252" i="1"/>
  <c r="H73252" i="1" s="1"/>
  <c r="I73252" i="1" s="1"/>
  <c r="K73253" i="1"/>
  <c r="L73253" i="1"/>
  <c r="H73253" i="1" s="1"/>
  <c r="I73253" i="1" s="1"/>
  <c r="K73254" i="1"/>
  <c r="L73254" i="1"/>
  <c r="H73254" i="1" s="1"/>
  <c r="I73254" i="1" s="1"/>
  <c r="K73255" i="1"/>
  <c r="L73255" i="1"/>
  <c r="H73255" i="1" s="1"/>
  <c r="I73255" i="1" s="1"/>
  <c r="K73256" i="1"/>
  <c r="L73256" i="1"/>
  <c r="H73256" i="1" s="1"/>
  <c r="I73256" i="1" s="1"/>
  <c r="K73257" i="1"/>
  <c r="L73257" i="1"/>
  <c r="H73257" i="1" s="1"/>
  <c r="I73257" i="1" s="1"/>
  <c r="K73258" i="1"/>
  <c r="L73258" i="1"/>
  <c r="H73258" i="1" s="1"/>
  <c r="I73258" i="1" s="1"/>
  <c r="K73259" i="1"/>
  <c r="L73259" i="1"/>
  <c r="H73259" i="1" s="1"/>
  <c r="I73259" i="1" s="1"/>
  <c r="K73260" i="1"/>
  <c r="L73260" i="1"/>
  <c r="H73260" i="1" s="1"/>
  <c r="I73260" i="1" s="1"/>
  <c r="K73261" i="1"/>
  <c r="L73261" i="1"/>
  <c r="H73261" i="1" s="1"/>
  <c r="I73261" i="1" s="1"/>
  <c r="K73262" i="1"/>
  <c r="L73262" i="1"/>
  <c r="H73262" i="1" s="1"/>
  <c r="I73262" i="1" s="1"/>
  <c r="K73263" i="1"/>
  <c r="L73263" i="1"/>
  <c r="H73263" i="1" s="1"/>
  <c r="I73263" i="1" s="1"/>
  <c r="K73264" i="1"/>
  <c r="L73264" i="1"/>
  <c r="H73264" i="1" s="1"/>
  <c r="I73264" i="1" s="1"/>
  <c r="K73265" i="1"/>
  <c r="L73265" i="1"/>
  <c r="H73265" i="1" s="1"/>
  <c r="I73265" i="1" s="1"/>
  <c r="K73266" i="1"/>
  <c r="L73266" i="1"/>
  <c r="H73266" i="1" s="1"/>
  <c r="I73266" i="1" s="1"/>
  <c r="K73267" i="1"/>
  <c r="L73267" i="1"/>
  <c r="H73267" i="1" s="1"/>
  <c r="I73267" i="1" s="1"/>
  <c r="K73268" i="1"/>
  <c r="L73268" i="1"/>
  <c r="H73268" i="1" s="1"/>
  <c r="I73268" i="1" s="1"/>
  <c r="K73269" i="1"/>
  <c r="L73269" i="1"/>
  <c r="H73269" i="1" s="1"/>
  <c r="I73269" i="1" s="1"/>
  <c r="K73270" i="1"/>
  <c r="L73270" i="1"/>
  <c r="H73270" i="1" s="1"/>
  <c r="I73270" i="1" s="1"/>
  <c r="K73271" i="1"/>
  <c r="L73271" i="1"/>
  <c r="H73271" i="1" s="1"/>
  <c r="I73271" i="1" s="1"/>
  <c r="K73272" i="1"/>
  <c r="L73272" i="1"/>
  <c r="H73272" i="1" s="1"/>
  <c r="I73272" i="1" s="1"/>
  <c r="K73273" i="1"/>
  <c r="L73273" i="1"/>
  <c r="H73273" i="1" s="1"/>
  <c r="I73273" i="1" s="1"/>
  <c r="K73274" i="1"/>
  <c r="L73274" i="1"/>
  <c r="H73274" i="1" s="1"/>
  <c r="I73274" i="1" s="1"/>
  <c r="K73275" i="1"/>
  <c r="L73275" i="1"/>
  <c r="H73275" i="1" s="1"/>
  <c r="I73275" i="1" s="1"/>
  <c r="K73276" i="1"/>
  <c r="L73276" i="1"/>
  <c r="H73276" i="1" s="1"/>
  <c r="I73276" i="1" s="1"/>
  <c r="K73277" i="1"/>
  <c r="L73277" i="1"/>
  <c r="H73277" i="1" s="1"/>
  <c r="I73277" i="1" s="1"/>
  <c r="K73278" i="1"/>
  <c r="L73278" i="1"/>
  <c r="H73278" i="1" s="1"/>
  <c r="I73278" i="1" s="1"/>
  <c r="K73279" i="1"/>
  <c r="L73279" i="1"/>
  <c r="H73279" i="1" s="1"/>
  <c r="I73279" i="1" s="1"/>
  <c r="K73280" i="1"/>
  <c r="L73280" i="1"/>
  <c r="H73280" i="1" s="1"/>
  <c r="I73280" i="1" s="1"/>
  <c r="K73281" i="1"/>
  <c r="L73281" i="1"/>
  <c r="H73281" i="1" s="1"/>
  <c r="I73281" i="1" s="1"/>
  <c r="K73282" i="1"/>
  <c r="L73282" i="1"/>
  <c r="H73282" i="1" s="1"/>
  <c r="I73282" i="1" s="1"/>
  <c r="K73283" i="1"/>
  <c r="L73283" i="1"/>
  <c r="H73283" i="1" s="1"/>
  <c r="I73283" i="1" s="1"/>
  <c r="K73284" i="1"/>
  <c r="L73284" i="1"/>
  <c r="H73284" i="1" s="1"/>
  <c r="I73284" i="1" s="1"/>
  <c r="K73285" i="1"/>
  <c r="L73285" i="1"/>
  <c r="H73285" i="1" s="1"/>
  <c r="I73285" i="1" s="1"/>
  <c r="K73286" i="1"/>
  <c r="L73286" i="1"/>
  <c r="H73286" i="1" s="1"/>
  <c r="I73286" i="1" s="1"/>
  <c r="K73287" i="1"/>
  <c r="L73287" i="1"/>
  <c r="H73287" i="1" s="1"/>
  <c r="I73287" i="1" s="1"/>
  <c r="K73288" i="1"/>
  <c r="L73288" i="1"/>
  <c r="H73288" i="1" s="1"/>
  <c r="I73288" i="1" s="1"/>
  <c r="K73289" i="1"/>
  <c r="L73289" i="1"/>
  <c r="H73289" i="1" s="1"/>
  <c r="I73289" i="1" s="1"/>
  <c r="K73290" i="1"/>
  <c r="L73290" i="1"/>
  <c r="H73290" i="1" s="1"/>
  <c r="I73290" i="1" s="1"/>
  <c r="K73291" i="1"/>
  <c r="L73291" i="1"/>
  <c r="H73291" i="1" s="1"/>
  <c r="I73291" i="1" s="1"/>
  <c r="K73292" i="1"/>
  <c r="L73292" i="1"/>
  <c r="H73292" i="1" s="1"/>
  <c r="I73292" i="1" s="1"/>
  <c r="K73293" i="1"/>
  <c r="L73293" i="1"/>
  <c r="H73293" i="1" s="1"/>
  <c r="I73293" i="1" s="1"/>
  <c r="K73294" i="1"/>
  <c r="L73294" i="1"/>
  <c r="H73294" i="1" s="1"/>
  <c r="I73294" i="1" s="1"/>
  <c r="K73295" i="1"/>
  <c r="L73295" i="1"/>
  <c r="H73295" i="1" s="1"/>
  <c r="I73295" i="1" s="1"/>
  <c r="K73296" i="1"/>
  <c r="L73296" i="1"/>
  <c r="H73296" i="1" s="1"/>
  <c r="I73296" i="1" s="1"/>
  <c r="K73297" i="1"/>
  <c r="L73297" i="1"/>
  <c r="H73297" i="1" s="1"/>
  <c r="I73297" i="1" s="1"/>
  <c r="K73298" i="1"/>
  <c r="L73298" i="1"/>
  <c r="H73298" i="1" s="1"/>
  <c r="I73298" i="1" s="1"/>
  <c r="K73299" i="1"/>
  <c r="L73299" i="1"/>
  <c r="H73299" i="1" s="1"/>
  <c r="I73299" i="1" s="1"/>
  <c r="K73300" i="1"/>
  <c r="L73300" i="1"/>
  <c r="H73300" i="1" s="1"/>
  <c r="I73300" i="1" s="1"/>
  <c r="K73301" i="1"/>
  <c r="L73301" i="1"/>
  <c r="H73301" i="1" s="1"/>
  <c r="I73301" i="1" s="1"/>
  <c r="K73302" i="1"/>
  <c r="L73302" i="1"/>
  <c r="H73302" i="1" s="1"/>
  <c r="I73302" i="1" s="1"/>
  <c r="K73303" i="1"/>
  <c r="L73303" i="1"/>
  <c r="H73303" i="1" s="1"/>
  <c r="I73303" i="1" s="1"/>
  <c r="K73304" i="1"/>
  <c r="L73304" i="1"/>
  <c r="H73304" i="1" s="1"/>
  <c r="I73304" i="1" s="1"/>
  <c r="K73305" i="1"/>
  <c r="L73305" i="1"/>
  <c r="H73305" i="1" s="1"/>
  <c r="I73305" i="1" s="1"/>
  <c r="K73306" i="1"/>
  <c r="L73306" i="1"/>
  <c r="H73306" i="1" s="1"/>
  <c r="I73306" i="1" s="1"/>
  <c r="K73307" i="1"/>
  <c r="L73307" i="1"/>
  <c r="H73307" i="1" s="1"/>
  <c r="I73307" i="1" s="1"/>
  <c r="K73308" i="1"/>
  <c r="L73308" i="1"/>
  <c r="H73308" i="1" s="1"/>
  <c r="I73308" i="1" s="1"/>
  <c r="K73309" i="1"/>
  <c r="L73309" i="1"/>
  <c r="H73309" i="1" s="1"/>
  <c r="I73309" i="1" s="1"/>
  <c r="K73310" i="1"/>
  <c r="L73310" i="1"/>
  <c r="H73310" i="1" s="1"/>
  <c r="I73310" i="1" s="1"/>
  <c r="K73311" i="1"/>
  <c r="L73311" i="1"/>
  <c r="H73311" i="1" s="1"/>
  <c r="I73311" i="1" s="1"/>
  <c r="K73312" i="1"/>
  <c r="L73312" i="1"/>
  <c r="H73312" i="1" s="1"/>
  <c r="I73312" i="1" s="1"/>
  <c r="K73313" i="1"/>
  <c r="L73313" i="1"/>
  <c r="H73313" i="1" s="1"/>
  <c r="I73313" i="1" s="1"/>
  <c r="K73314" i="1"/>
  <c r="L73314" i="1"/>
  <c r="H73314" i="1" s="1"/>
  <c r="I73314" i="1" s="1"/>
  <c r="K73315" i="1"/>
  <c r="L73315" i="1"/>
  <c r="H73315" i="1" s="1"/>
  <c r="I73315" i="1" s="1"/>
  <c r="K73316" i="1"/>
  <c r="L73316" i="1"/>
  <c r="H73316" i="1" s="1"/>
  <c r="I73316" i="1" s="1"/>
  <c r="K73317" i="1"/>
  <c r="L73317" i="1"/>
  <c r="H73317" i="1" s="1"/>
  <c r="I73317" i="1" s="1"/>
  <c r="K73318" i="1"/>
  <c r="L73318" i="1"/>
  <c r="H73318" i="1" s="1"/>
  <c r="I73318" i="1" s="1"/>
  <c r="K73319" i="1"/>
  <c r="L73319" i="1"/>
  <c r="H73319" i="1" s="1"/>
  <c r="I73319" i="1" s="1"/>
  <c r="K73320" i="1"/>
  <c r="L73320" i="1"/>
  <c r="H73320" i="1" s="1"/>
  <c r="I73320" i="1" s="1"/>
  <c r="K73321" i="1"/>
  <c r="L73321" i="1"/>
  <c r="H73321" i="1" s="1"/>
  <c r="I73321" i="1" s="1"/>
  <c r="K73322" i="1"/>
  <c r="L73322" i="1"/>
  <c r="H73322" i="1" s="1"/>
  <c r="I73322" i="1" s="1"/>
  <c r="K73323" i="1"/>
  <c r="L73323" i="1"/>
  <c r="H73323" i="1" s="1"/>
  <c r="I73323" i="1" s="1"/>
  <c r="K73324" i="1"/>
  <c r="L73324" i="1"/>
  <c r="H73324" i="1" s="1"/>
  <c r="I73324" i="1" s="1"/>
  <c r="K73325" i="1"/>
  <c r="L73325" i="1"/>
  <c r="H73325" i="1" s="1"/>
  <c r="I73325" i="1" s="1"/>
  <c r="K73326" i="1"/>
  <c r="L73326" i="1"/>
  <c r="H73326" i="1" s="1"/>
  <c r="I73326" i="1" s="1"/>
  <c r="K73327" i="1"/>
  <c r="L73327" i="1"/>
  <c r="H73327" i="1" s="1"/>
  <c r="I73327" i="1" s="1"/>
  <c r="K73328" i="1"/>
  <c r="L73328" i="1"/>
  <c r="H73328" i="1" s="1"/>
  <c r="I73328" i="1" s="1"/>
  <c r="K73329" i="1"/>
  <c r="L73329" i="1"/>
  <c r="H73329" i="1" s="1"/>
  <c r="I73329" i="1" s="1"/>
  <c r="K73330" i="1"/>
  <c r="L73330" i="1"/>
  <c r="H73330" i="1" s="1"/>
  <c r="I73330" i="1" s="1"/>
  <c r="K73331" i="1"/>
  <c r="L73331" i="1"/>
  <c r="H73331" i="1" s="1"/>
  <c r="I73331" i="1" s="1"/>
  <c r="K73332" i="1"/>
  <c r="L73332" i="1"/>
  <c r="H73332" i="1" s="1"/>
  <c r="I73332" i="1" s="1"/>
  <c r="K73333" i="1"/>
  <c r="L73333" i="1"/>
  <c r="H73333" i="1" s="1"/>
  <c r="I73333" i="1" s="1"/>
  <c r="K73334" i="1"/>
  <c r="L73334" i="1"/>
  <c r="H73334" i="1" s="1"/>
  <c r="I73334" i="1" s="1"/>
  <c r="K73335" i="1"/>
  <c r="L73335" i="1"/>
  <c r="H73335" i="1" s="1"/>
  <c r="I73335" i="1" s="1"/>
  <c r="K73336" i="1"/>
  <c r="L73336" i="1"/>
  <c r="H73336" i="1" s="1"/>
  <c r="I73336" i="1" s="1"/>
  <c r="K73337" i="1"/>
  <c r="L73337" i="1"/>
  <c r="H73337" i="1" s="1"/>
  <c r="I73337" i="1" s="1"/>
  <c r="K73338" i="1"/>
  <c r="L73338" i="1"/>
  <c r="H73338" i="1" s="1"/>
  <c r="I73338" i="1" s="1"/>
  <c r="K73339" i="1"/>
  <c r="L73339" i="1"/>
  <c r="H73339" i="1" s="1"/>
  <c r="I73339" i="1" s="1"/>
  <c r="K73340" i="1"/>
  <c r="L73340" i="1"/>
  <c r="H73340" i="1" s="1"/>
  <c r="I73340" i="1" s="1"/>
  <c r="K73341" i="1"/>
  <c r="L73341" i="1"/>
  <c r="H73341" i="1" s="1"/>
  <c r="I73341" i="1" s="1"/>
  <c r="K73342" i="1"/>
  <c r="L73342" i="1"/>
  <c r="H73342" i="1" s="1"/>
  <c r="I73342" i="1" s="1"/>
  <c r="K73343" i="1"/>
  <c r="L73343" i="1"/>
  <c r="H73343" i="1" s="1"/>
  <c r="I73343" i="1" s="1"/>
  <c r="K73344" i="1"/>
  <c r="L73344" i="1"/>
  <c r="H73344" i="1" s="1"/>
  <c r="I73344" i="1" s="1"/>
  <c r="K73345" i="1"/>
  <c r="L73345" i="1"/>
  <c r="H73345" i="1" s="1"/>
  <c r="I73345" i="1" s="1"/>
  <c r="K73346" i="1"/>
  <c r="L73346" i="1"/>
  <c r="H73346" i="1" s="1"/>
  <c r="I73346" i="1" s="1"/>
  <c r="K73347" i="1"/>
  <c r="L73347" i="1"/>
  <c r="H73347" i="1" s="1"/>
  <c r="I73347" i="1" s="1"/>
  <c r="K73348" i="1"/>
  <c r="L73348" i="1"/>
  <c r="H73348" i="1" s="1"/>
  <c r="I73348" i="1" s="1"/>
  <c r="K73349" i="1"/>
  <c r="L73349" i="1"/>
  <c r="H73349" i="1" s="1"/>
  <c r="I73349" i="1" s="1"/>
  <c r="K73350" i="1"/>
  <c r="L73350" i="1"/>
  <c r="H73350" i="1" s="1"/>
  <c r="I73350" i="1" s="1"/>
  <c r="K73351" i="1"/>
  <c r="L73351" i="1"/>
  <c r="H73351" i="1" s="1"/>
  <c r="I73351" i="1" s="1"/>
  <c r="K73352" i="1"/>
  <c r="L73352" i="1"/>
  <c r="H73352" i="1" s="1"/>
  <c r="I73352" i="1" s="1"/>
  <c r="K73353" i="1"/>
  <c r="L73353" i="1"/>
  <c r="H73353" i="1" s="1"/>
  <c r="I73353" i="1" s="1"/>
  <c r="K73354" i="1"/>
  <c r="L73354" i="1"/>
  <c r="H73354" i="1" s="1"/>
  <c r="I73354" i="1" s="1"/>
  <c r="K73355" i="1"/>
  <c r="L73355" i="1"/>
  <c r="H73355" i="1" s="1"/>
  <c r="I73355" i="1" s="1"/>
  <c r="K73356" i="1"/>
  <c r="L73356" i="1"/>
  <c r="H73356" i="1" s="1"/>
  <c r="I73356" i="1" s="1"/>
  <c r="K73357" i="1"/>
  <c r="L73357" i="1"/>
  <c r="H73357" i="1" s="1"/>
  <c r="I73357" i="1" s="1"/>
  <c r="K73358" i="1"/>
  <c r="L73358" i="1"/>
  <c r="H73358" i="1" s="1"/>
  <c r="I73358" i="1" s="1"/>
  <c r="K73359" i="1"/>
  <c r="H73359" i="1"/>
  <c r="I73359" i="1" s="1"/>
  <c r="K73360" i="1"/>
  <c r="L73360" i="1"/>
  <c r="H73360" i="1" s="1"/>
  <c r="I73360" i="1" s="1"/>
  <c r="K73361" i="1"/>
  <c r="L73361" i="1"/>
  <c r="H73361" i="1" s="1"/>
  <c r="I73361" i="1" s="1"/>
  <c r="K73362" i="1"/>
  <c r="L73362" i="1"/>
  <c r="H73362" i="1" s="1"/>
  <c r="I73362" i="1" s="1"/>
  <c r="K73363" i="1"/>
  <c r="L73363" i="1"/>
  <c r="H73363" i="1" s="1"/>
  <c r="I73363" i="1" s="1"/>
  <c r="K73364" i="1"/>
  <c r="L73364" i="1"/>
  <c r="H73364" i="1" s="1"/>
  <c r="I73364" i="1" s="1"/>
  <c r="K73365" i="1"/>
  <c r="L73365" i="1"/>
  <c r="H73365" i="1" s="1"/>
  <c r="I73365" i="1" s="1"/>
  <c r="K73366" i="1"/>
  <c r="L73366" i="1"/>
  <c r="H73366" i="1" s="1"/>
  <c r="I73366" i="1" s="1"/>
  <c r="K73367" i="1"/>
  <c r="L73367" i="1"/>
  <c r="H73367" i="1" s="1"/>
  <c r="I73367" i="1" s="1"/>
  <c r="K73368" i="1"/>
  <c r="L73368" i="1"/>
  <c r="H73368" i="1" s="1"/>
  <c r="I73368" i="1" s="1"/>
  <c r="K73369" i="1"/>
  <c r="L73369" i="1"/>
  <c r="H73369" i="1" s="1"/>
  <c r="I73369" i="1" s="1"/>
  <c r="K73370" i="1"/>
  <c r="L73370" i="1"/>
  <c r="H73370" i="1" s="1"/>
  <c r="I73370" i="1" s="1"/>
  <c r="K73371" i="1"/>
  <c r="L73371" i="1"/>
  <c r="H73371" i="1" s="1"/>
  <c r="I73371" i="1" s="1"/>
  <c r="K73372" i="1"/>
  <c r="L73372" i="1"/>
  <c r="H73372" i="1" s="1"/>
  <c r="I73372" i="1" s="1"/>
  <c r="K73373" i="1"/>
  <c r="L73373" i="1"/>
  <c r="H73373" i="1" s="1"/>
  <c r="I73373" i="1" s="1"/>
  <c r="K73374" i="1"/>
  <c r="L73374" i="1"/>
  <c r="H73374" i="1" s="1"/>
  <c r="I73374" i="1" s="1"/>
  <c r="K73375" i="1"/>
  <c r="L73375" i="1"/>
  <c r="H73375" i="1" s="1"/>
  <c r="I73375" i="1" s="1"/>
  <c r="K73376" i="1"/>
  <c r="L73376" i="1"/>
  <c r="H73376" i="1" s="1"/>
  <c r="I73376" i="1" s="1"/>
  <c r="K73377" i="1"/>
  <c r="L73377" i="1"/>
  <c r="H73377" i="1" s="1"/>
  <c r="I73377" i="1" s="1"/>
  <c r="K73378" i="1"/>
  <c r="L73378" i="1"/>
  <c r="H73378" i="1" s="1"/>
  <c r="I73378" i="1" s="1"/>
  <c r="K73379" i="1"/>
  <c r="L73379" i="1"/>
  <c r="H73379" i="1" s="1"/>
  <c r="I73379" i="1" s="1"/>
  <c r="K73380" i="1"/>
  <c r="L73380" i="1"/>
  <c r="H73380" i="1" s="1"/>
  <c r="I73380" i="1" s="1"/>
  <c r="K73381" i="1"/>
  <c r="L73381" i="1"/>
  <c r="H73381" i="1" s="1"/>
  <c r="I73381" i="1" s="1"/>
  <c r="K73382" i="1"/>
  <c r="L73382" i="1"/>
  <c r="H73382" i="1" s="1"/>
  <c r="I73382" i="1" s="1"/>
  <c r="K73383" i="1"/>
  <c r="L73383" i="1"/>
  <c r="H73383" i="1" s="1"/>
  <c r="I73383" i="1" s="1"/>
  <c r="K73384" i="1"/>
  <c r="L73384" i="1"/>
  <c r="H73384" i="1" s="1"/>
  <c r="I73384" i="1" s="1"/>
  <c r="K73385" i="1"/>
  <c r="L73385" i="1"/>
  <c r="H73385" i="1" s="1"/>
  <c r="I73385" i="1" s="1"/>
  <c r="K73386" i="1"/>
  <c r="L73386" i="1"/>
  <c r="H73386" i="1" s="1"/>
  <c r="I73386" i="1" s="1"/>
  <c r="K73387" i="1"/>
  <c r="L73387" i="1"/>
  <c r="H73387" i="1" s="1"/>
  <c r="I73387" i="1" s="1"/>
  <c r="K73388" i="1"/>
  <c r="L73388" i="1"/>
  <c r="H73388" i="1" s="1"/>
  <c r="I73388" i="1" s="1"/>
  <c r="K73389" i="1"/>
  <c r="L73389" i="1"/>
  <c r="H73389" i="1" s="1"/>
  <c r="I73389" i="1" s="1"/>
  <c r="K73390" i="1"/>
  <c r="L73390" i="1"/>
  <c r="H73390" i="1" s="1"/>
  <c r="I73390" i="1" s="1"/>
  <c r="K73391" i="1"/>
  <c r="L73391" i="1"/>
  <c r="H73391" i="1" s="1"/>
  <c r="I73391" i="1" s="1"/>
  <c r="K73392" i="1"/>
  <c r="L73392" i="1"/>
  <c r="H73392" i="1" s="1"/>
  <c r="I73392" i="1" s="1"/>
  <c r="K73393" i="1"/>
  <c r="L73393" i="1"/>
  <c r="H73393" i="1" s="1"/>
  <c r="I73393" i="1" s="1"/>
  <c r="K73394" i="1"/>
  <c r="L73394" i="1"/>
  <c r="H73394" i="1" s="1"/>
  <c r="I73394" i="1" s="1"/>
  <c r="K73395" i="1"/>
  <c r="L73395" i="1"/>
  <c r="H73395" i="1" s="1"/>
  <c r="I73395" i="1" s="1"/>
  <c r="K73396" i="1"/>
  <c r="L73396" i="1"/>
  <c r="H73396" i="1" s="1"/>
  <c r="I73396" i="1" s="1"/>
  <c r="K73397" i="1"/>
  <c r="L73397" i="1"/>
  <c r="H73397" i="1" s="1"/>
  <c r="I73397" i="1" s="1"/>
  <c r="K73398" i="1"/>
  <c r="L73398" i="1"/>
  <c r="H73398" i="1" s="1"/>
  <c r="I73398" i="1" s="1"/>
  <c r="K73399" i="1"/>
  <c r="L73399" i="1"/>
  <c r="H73399" i="1" s="1"/>
  <c r="I73399" i="1" s="1"/>
  <c r="K73400" i="1"/>
  <c r="L73400" i="1"/>
  <c r="H73400" i="1" s="1"/>
  <c r="I73400" i="1" s="1"/>
  <c r="K73401" i="1"/>
  <c r="L73401" i="1"/>
  <c r="H73401" i="1" s="1"/>
  <c r="I73401" i="1" s="1"/>
  <c r="K73402" i="1"/>
  <c r="L73402" i="1"/>
  <c r="H73402" i="1" s="1"/>
  <c r="I73402" i="1" s="1"/>
  <c r="K73403" i="1"/>
  <c r="L73403" i="1"/>
  <c r="H73403" i="1" s="1"/>
  <c r="I73403" i="1" s="1"/>
  <c r="K73404" i="1"/>
  <c r="L73404" i="1"/>
  <c r="H73404" i="1" s="1"/>
  <c r="I73404" i="1" s="1"/>
  <c r="K73405" i="1"/>
  <c r="L73405" i="1"/>
  <c r="H73405" i="1" s="1"/>
  <c r="I73405" i="1" s="1"/>
  <c r="K73406" i="1"/>
  <c r="L73406" i="1"/>
  <c r="H73406" i="1" s="1"/>
  <c r="I73406" i="1" s="1"/>
  <c r="K73407" i="1"/>
  <c r="L73407" i="1"/>
  <c r="H73407" i="1" s="1"/>
  <c r="I73407" i="1" s="1"/>
  <c r="K73408" i="1"/>
  <c r="L73408" i="1"/>
  <c r="H73408" i="1" s="1"/>
  <c r="I73408" i="1" s="1"/>
  <c r="K73409" i="1"/>
  <c r="L73409" i="1"/>
  <c r="H73409" i="1" s="1"/>
  <c r="I73409" i="1" s="1"/>
  <c r="K73410" i="1"/>
  <c r="L73410" i="1"/>
  <c r="H73410" i="1" s="1"/>
  <c r="I73410" i="1" s="1"/>
  <c r="K73411" i="1"/>
  <c r="L73411" i="1"/>
  <c r="H73411" i="1" s="1"/>
  <c r="I73411" i="1" s="1"/>
  <c r="K73412" i="1"/>
  <c r="L73412" i="1"/>
  <c r="H73412" i="1" s="1"/>
  <c r="I73412" i="1" s="1"/>
  <c r="K73413" i="1"/>
  <c r="L73413" i="1"/>
  <c r="H73413" i="1" s="1"/>
  <c r="I73413" i="1" s="1"/>
  <c r="K73414" i="1"/>
  <c r="L73414" i="1"/>
  <c r="H73414" i="1" s="1"/>
  <c r="I73414" i="1" s="1"/>
  <c r="K73415" i="1"/>
  <c r="L73415" i="1"/>
  <c r="H73415" i="1" s="1"/>
  <c r="I73415" i="1" s="1"/>
  <c r="K73416" i="1"/>
  <c r="L73416" i="1"/>
  <c r="H73416" i="1" s="1"/>
  <c r="I73416" i="1" s="1"/>
  <c r="K73417" i="1"/>
  <c r="L73417" i="1"/>
  <c r="H73417" i="1" s="1"/>
  <c r="I73417" i="1" s="1"/>
  <c r="K73418" i="1"/>
  <c r="L73418" i="1"/>
  <c r="H73418" i="1" s="1"/>
  <c r="I73418" i="1" s="1"/>
  <c r="K73419" i="1"/>
  <c r="L73419" i="1"/>
  <c r="H73419" i="1" s="1"/>
  <c r="I73419" i="1" s="1"/>
  <c r="K73420" i="1"/>
  <c r="L73420" i="1"/>
  <c r="H73420" i="1" s="1"/>
  <c r="I73420" i="1" s="1"/>
  <c r="K73421" i="1"/>
  <c r="L73421" i="1"/>
  <c r="H73421" i="1" s="1"/>
  <c r="I73421" i="1" s="1"/>
  <c r="K73422" i="1"/>
  <c r="L73422" i="1"/>
  <c r="H73422" i="1" s="1"/>
  <c r="I73422" i="1" s="1"/>
  <c r="K73423" i="1"/>
  <c r="L73423" i="1"/>
  <c r="H73423" i="1" s="1"/>
  <c r="I73423" i="1" s="1"/>
  <c r="K73424" i="1"/>
  <c r="L73424" i="1"/>
  <c r="H73424" i="1" s="1"/>
  <c r="I73424" i="1" s="1"/>
  <c r="K73425" i="1"/>
  <c r="L73425" i="1"/>
  <c r="H73425" i="1" s="1"/>
  <c r="I73425" i="1" s="1"/>
  <c r="K73426" i="1"/>
  <c r="L73426" i="1"/>
  <c r="H73426" i="1" s="1"/>
  <c r="I73426" i="1" s="1"/>
  <c r="K73427" i="1"/>
  <c r="L73427" i="1"/>
  <c r="H73427" i="1" s="1"/>
  <c r="I73427" i="1" s="1"/>
  <c r="K73428" i="1"/>
  <c r="L73428" i="1"/>
  <c r="H73428" i="1" s="1"/>
  <c r="I73428" i="1" s="1"/>
  <c r="K73429" i="1"/>
  <c r="L73429" i="1"/>
  <c r="H73429" i="1" s="1"/>
  <c r="I73429" i="1" s="1"/>
  <c r="K73430" i="1"/>
  <c r="L73430" i="1"/>
  <c r="H73430" i="1" s="1"/>
  <c r="I73430" i="1" s="1"/>
  <c r="K73431" i="1"/>
  <c r="L73431" i="1"/>
  <c r="H73431" i="1" s="1"/>
  <c r="I73431" i="1" s="1"/>
  <c r="K73432" i="1"/>
  <c r="L73432" i="1"/>
  <c r="H73432" i="1" s="1"/>
  <c r="I73432" i="1" s="1"/>
  <c r="K73433" i="1"/>
  <c r="L73433" i="1"/>
  <c r="H73433" i="1" s="1"/>
  <c r="I73433" i="1" s="1"/>
  <c r="K73434" i="1"/>
  <c r="L73434" i="1"/>
  <c r="H73434" i="1" s="1"/>
  <c r="I73434" i="1" s="1"/>
  <c r="K73435" i="1"/>
  <c r="L73435" i="1"/>
  <c r="H73435" i="1" s="1"/>
  <c r="I73435" i="1" s="1"/>
  <c r="K73436" i="1"/>
  <c r="L73436" i="1"/>
  <c r="H73436" i="1" s="1"/>
  <c r="I73436" i="1" s="1"/>
  <c r="K73437" i="1"/>
  <c r="L73437" i="1"/>
  <c r="H73437" i="1" s="1"/>
  <c r="I73437" i="1" s="1"/>
  <c r="K73438" i="1"/>
  <c r="L73438" i="1"/>
  <c r="H73438" i="1" s="1"/>
  <c r="I73438" i="1" s="1"/>
  <c r="K73439" i="1"/>
  <c r="L73439" i="1"/>
  <c r="H73439" i="1" s="1"/>
  <c r="I73439" i="1" s="1"/>
  <c r="K73440" i="1"/>
  <c r="L73440" i="1"/>
  <c r="H73440" i="1" s="1"/>
  <c r="I73440" i="1" s="1"/>
  <c r="K73441" i="1"/>
  <c r="L73441" i="1"/>
  <c r="H73441" i="1" s="1"/>
  <c r="I73441" i="1" s="1"/>
  <c r="K73442" i="1"/>
  <c r="L73442" i="1"/>
  <c r="H73442" i="1" s="1"/>
  <c r="I73442" i="1" s="1"/>
  <c r="K73443" i="1"/>
  <c r="L73443" i="1"/>
  <c r="H73443" i="1" s="1"/>
  <c r="I73443" i="1" s="1"/>
  <c r="K73444" i="1"/>
  <c r="L73444" i="1"/>
  <c r="H73444" i="1" s="1"/>
  <c r="I73444" i="1" s="1"/>
  <c r="K73445" i="1"/>
  <c r="L73445" i="1"/>
  <c r="H73445" i="1" s="1"/>
  <c r="I73445" i="1" s="1"/>
  <c r="K73446" i="1"/>
  <c r="L73446" i="1"/>
  <c r="H73446" i="1" s="1"/>
  <c r="I73446" i="1" s="1"/>
  <c r="K73447" i="1"/>
  <c r="L73447" i="1"/>
  <c r="H73447" i="1" s="1"/>
  <c r="I73447" i="1" s="1"/>
  <c r="K73448" i="1"/>
  <c r="L73448" i="1"/>
  <c r="H73448" i="1" s="1"/>
  <c r="I73448" i="1" s="1"/>
  <c r="K73449" i="1"/>
  <c r="L73449" i="1"/>
  <c r="H73449" i="1" s="1"/>
  <c r="I73449" i="1" s="1"/>
  <c r="K73450" i="1"/>
  <c r="L73450" i="1"/>
  <c r="H73450" i="1" s="1"/>
  <c r="I73450" i="1" s="1"/>
  <c r="K73451" i="1"/>
  <c r="L73451" i="1"/>
  <c r="H73451" i="1" s="1"/>
  <c r="I73451" i="1" s="1"/>
  <c r="K73452" i="1"/>
  <c r="L73452" i="1"/>
  <c r="H73452" i="1" s="1"/>
  <c r="I73452" i="1" s="1"/>
  <c r="K73453" i="1"/>
  <c r="L73453" i="1"/>
  <c r="H73453" i="1" s="1"/>
  <c r="I73453" i="1" s="1"/>
  <c r="K73454" i="1"/>
  <c r="L73454" i="1"/>
  <c r="H73454" i="1" s="1"/>
  <c r="I73454" i="1" s="1"/>
  <c r="K73455" i="1"/>
  <c r="L73455" i="1"/>
  <c r="H73455" i="1" s="1"/>
  <c r="I73455" i="1" s="1"/>
  <c r="K73456" i="1"/>
  <c r="L73456" i="1"/>
  <c r="H73456" i="1" s="1"/>
  <c r="I73456" i="1" s="1"/>
  <c r="K73457" i="1"/>
  <c r="L73457" i="1"/>
  <c r="H73457" i="1" s="1"/>
  <c r="I73457" i="1" s="1"/>
  <c r="K73458" i="1"/>
  <c r="L73458" i="1"/>
  <c r="H73458" i="1" s="1"/>
  <c r="I73458" i="1" s="1"/>
  <c r="K73459" i="1"/>
  <c r="L73459" i="1"/>
  <c r="H73459" i="1" s="1"/>
  <c r="I73459" i="1" s="1"/>
  <c r="K73460" i="1"/>
  <c r="L73460" i="1"/>
  <c r="H73460" i="1" s="1"/>
  <c r="I73460" i="1" s="1"/>
  <c r="K73461" i="1"/>
  <c r="L73461" i="1"/>
  <c r="H73461" i="1" s="1"/>
  <c r="I73461" i="1" s="1"/>
  <c r="K73462" i="1"/>
  <c r="L73462" i="1"/>
  <c r="H73462" i="1" s="1"/>
  <c r="I73462" i="1" s="1"/>
  <c r="K73463" i="1"/>
  <c r="L73463" i="1"/>
  <c r="H73463" i="1" s="1"/>
  <c r="I73463" i="1" s="1"/>
  <c r="K73464" i="1"/>
  <c r="L73464" i="1"/>
  <c r="H73464" i="1" s="1"/>
  <c r="I73464" i="1" s="1"/>
  <c r="K73465" i="1"/>
  <c r="L73465" i="1"/>
  <c r="H73465" i="1" s="1"/>
  <c r="I73465" i="1" s="1"/>
  <c r="K73466" i="1"/>
  <c r="L73466" i="1"/>
  <c r="H73466" i="1" s="1"/>
  <c r="I73466" i="1" s="1"/>
  <c r="K73467" i="1"/>
  <c r="L73467" i="1"/>
  <c r="H73467" i="1" s="1"/>
  <c r="I73467" i="1" s="1"/>
  <c r="K73468" i="1"/>
  <c r="L73468" i="1"/>
  <c r="H73468" i="1" s="1"/>
  <c r="I73468" i="1" s="1"/>
  <c r="K73469" i="1"/>
  <c r="L73469" i="1"/>
  <c r="H73469" i="1" s="1"/>
  <c r="I73469" i="1" s="1"/>
  <c r="K73470" i="1"/>
  <c r="L73470" i="1"/>
  <c r="H73470" i="1" s="1"/>
  <c r="I73470" i="1" s="1"/>
  <c r="K73471" i="1"/>
  <c r="L73471" i="1"/>
  <c r="H73471" i="1" s="1"/>
  <c r="I73471" i="1" s="1"/>
  <c r="K73472" i="1"/>
  <c r="L73472" i="1"/>
  <c r="H73472" i="1" s="1"/>
  <c r="I73472" i="1" s="1"/>
  <c r="K73473" i="1"/>
  <c r="L73473" i="1"/>
  <c r="H73473" i="1" s="1"/>
  <c r="I73473" i="1" s="1"/>
  <c r="K73474" i="1"/>
  <c r="L73474" i="1"/>
  <c r="H73474" i="1" s="1"/>
  <c r="I73474" i="1" s="1"/>
  <c r="K73475" i="1"/>
  <c r="L73475" i="1"/>
  <c r="H73475" i="1" s="1"/>
  <c r="I73475" i="1" s="1"/>
  <c r="K73476" i="1"/>
  <c r="L73476" i="1"/>
  <c r="H73476" i="1" s="1"/>
  <c r="I73476" i="1" s="1"/>
  <c r="K73477" i="1"/>
  <c r="L73477" i="1"/>
  <c r="H73477" i="1" s="1"/>
  <c r="I73477" i="1" s="1"/>
  <c r="K73478" i="1"/>
  <c r="L73478" i="1"/>
  <c r="H73478" i="1" s="1"/>
  <c r="I73478" i="1" s="1"/>
  <c r="K73479" i="1"/>
  <c r="L73479" i="1"/>
  <c r="H73479" i="1" s="1"/>
  <c r="I73479" i="1" s="1"/>
  <c r="K73480" i="1"/>
  <c r="L73480" i="1"/>
  <c r="H73480" i="1" s="1"/>
  <c r="I73480" i="1" s="1"/>
  <c r="K73481" i="1"/>
  <c r="L73481" i="1"/>
  <c r="H73481" i="1" s="1"/>
  <c r="I73481" i="1" s="1"/>
  <c r="K73482" i="1"/>
  <c r="L73482" i="1"/>
  <c r="H73482" i="1" s="1"/>
  <c r="I73482" i="1" s="1"/>
  <c r="K73483" i="1"/>
  <c r="L73483" i="1"/>
  <c r="H73483" i="1" s="1"/>
  <c r="I73483" i="1" s="1"/>
  <c r="K73484" i="1"/>
  <c r="L73484" i="1"/>
  <c r="H73484" i="1" s="1"/>
  <c r="I73484" i="1" s="1"/>
  <c r="K73485" i="1"/>
  <c r="L73485" i="1"/>
  <c r="H73485" i="1" s="1"/>
  <c r="I73485" i="1" s="1"/>
  <c r="K73486" i="1"/>
  <c r="L73486" i="1"/>
  <c r="H73486" i="1" s="1"/>
  <c r="I73486" i="1" s="1"/>
  <c r="K73487" i="1"/>
  <c r="L73487" i="1"/>
  <c r="H73487" i="1" s="1"/>
  <c r="I73487" i="1" s="1"/>
  <c r="K73488" i="1"/>
  <c r="L73488" i="1"/>
  <c r="H73488" i="1" s="1"/>
  <c r="I73488" i="1" s="1"/>
  <c r="K73489" i="1"/>
  <c r="L73489" i="1"/>
  <c r="H73489" i="1" s="1"/>
  <c r="I73489" i="1" s="1"/>
  <c r="K73490" i="1"/>
  <c r="L73490" i="1"/>
  <c r="H73490" i="1" s="1"/>
  <c r="I73490" i="1" s="1"/>
  <c r="K73491" i="1"/>
  <c r="L73491" i="1"/>
  <c r="H73491" i="1" s="1"/>
  <c r="I73491" i="1" s="1"/>
  <c r="K73492" i="1"/>
  <c r="L73492" i="1"/>
  <c r="H73492" i="1" s="1"/>
  <c r="I73492" i="1" s="1"/>
  <c r="K73493" i="1"/>
  <c r="L73493" i="1"/>
  <c r="H73493" i="1" s="1"/>
  <c r="I73493" i="1" s="1"/>
  <c r="K73494" i="1"/>
  <c r="L73494" i="1"/>
  <c r="H73494" i="1" s="1"/>
  <c r="I73494" i="1" s="1"/>
  <c r="K73495" i="1"/>
  <c r="L73495" i="1"/>
  <c r="H73495" i="1" s="1"/>
  <c r="I73495" i="1" s="1"/>
  <c r="K73496" i="1"/>
  <c r="L73496" i="1"/>
  <c r="H73496" i="1" s="1"/>
  <c r="I73496" i="1" s="1"/>
  <c r="K73497" i="1"/>
  <c r="L73497" i="1"/>
  <c r="H73497" i="1" s="1"/>
  <c r="I73497" i="1" s="1"/>
  <c r="K73498" i="1"/>
  <c r="L73498" i="1"/>
  <c r="H73498" i="1" s="1"/>
  <c r="I73498" i="1" s="1"/>
  <c r="K73499" i="1"/>
  <c r="L73499" i="1"/>
  <c r="H73499" i="1" s="1"/>
  <c r="I73499" i="1" s="1"/>
  <c r="K73500" i="1"/>
  <c r="L73500" i="1"/>
  <c r="H73500" i="1" s="1"/>
  <c r="I73500" i="1" s="1"/>
  <c r="K73501" i="1"/>
  <c r="L73501" i="1"/>
  <c r="H73501" i="1" s="1"/>
  <c r="I73501" i="1" s="1"/>
  <c r="K73502" i="1"/>
  <c r="L73502" i="1"/>
  <c r="H73502" i="1" s="1"/>
  <c r="I73502" i="1" s="1"/>
  <c r="K73503" i="1"/>
  <c r="L73503" i="1"/>
  <c r="H73503" i="1" s="1"/>
  <c r="I73503" i="1" s="1"/>
  <c r="K73504" i="1"/>
  <c r="L73504" i="1"/>
  <c r="H73504" i="1" s="1"/>
  <c r="I73504" i="1" s="1"/>
  <c r="K73505" i="1"/>
  <c r="L73505" i="1"/>
  <c r="H73505" i="1" s="1"/>
  <c r="I73505" i="1" s="1"/>
  <c r="K73506" i="1"/>
  <c r="L73506" i="1"/>
  <c r="H73506" i="1" s="1"/>
  <c r="I73506" i="1" s="1"/>
  <c r="K73507" i="1"/>
  <c r="L73507" i="1"/>
  <c r="H73507" i="1" s="1"/>
  <c r="I73507" i="1" s="1"/>
  <c r="K73508" i="1"/>
  <c r="L73508" i="1"/>
  <c r="H73508" i="1" s="1"/>
  <c r="I73508" i="1" s="1"/>
  <c r="K73509" i="1"/>
  <c r="L73509" i="1"/>
  <c r="H73509" i="1" s="1"/>
  <c r="I73509" i="1" s="1"/>
  <c r="K73510" i="1"/>
  <c r="L73510" i="1"/>
  <c r="H73510" i="1" s="1"/>
  <c r="I73510" i="1" s="1"/>
  <c r="K73511" i="1"/>
  <c r="L73511" i="1"/>
  <c r="H73511" i="1" s="1"/>
  <c r="I73511" i="1" s="1"/>
  <c r="K73512" i="1"/>
  <c r="L73512" i="1"/>
  <c r="H73512" i="1" s="1"/>
  <c r="I73512" i="1" s="1"/>
  <c r="K73513" i="1"/>
  <c r="L73513" i="1"/>
  <c r="H73513" i="1" s="1"/>
  <c r="I73513" i="1" s="1"/>
  <c r="K73514" i="1"/>
  <c r="L73514" i="1"/>
  <c r="H73514" i="1" s="1"/>
  <c r="I73514" i="1" s="1"/>
  <c r="K73515" i="1"/>
  <c r="L73515" i="1"/>
  <c r="H73515" i="1" s="1"/>
  <c r="I73515" i="1" s="1"/>
  <c r="K73516" i="1"/>
  <c r="L73516" i="1"/>
  <c r="H73516" i="1" s="1"/>
  <c r="I73516" i="1" s="1"/>
  <c r="K73517" i="1"/>
  <c r="L73517" i="1"/>
  <c r="H73517" i="1" s="1"/>
  <c r="I73517" i="1" s="1"/>
  <c r="K73518" i="1"/>
  <c r="L73518" i="1"/>
  <c r="H73518" i="1" s="1"/>
  <c r="I73518" i="1" s="1"/>
  <c r="K73519" i="1"/>
  <c r="L73519" i="1"/>
  <c r="H73519" i="1" s="1"/>
  <c r="I73519" i="1" s="1"/>
  <c r="K73520" i="1"/>
  <c r="L73520" i="1"/>
  <c r="H73520" i="1" s="1"/>
  <c r="I73520" i="1" s="1"/>
  <c r="K73521" i="1"/>
  <c r="L73521" i="1"/>
  <c r="H73521" i="1" s="1"/>
  <c r="I73521" i="1" s="1"/>
  <c r="K73522" i="1"/>
  <c r="L73522" i="1"/>
  <c r="H73522" i="1" s="1"/>
  <c r="I73522" i="1" s="1"/>
  <c r="K73523" i="1"/>
  <c r="L73523" i="1"/>
  <c r="H73523" i="1" s="1"/>
  <c r="I73523" i="1" s="1"/>
  <c r="K73524" i="1"/>
  <c r="L73524" i="1"/>
  <c r="H73524" i="1" s="1"/>
  <c r="I73524" i="1" s="1"/>
  <c r="K73525" i="1"/>
  <c r="L73525" i="1"/>
  <c r="H73525" i="1" s="1"/>
  <c r="I73525" i="1" s="1"/>
  <c r="K73526" i="1"/>
  <c r="L73526" i="1"/>
  <c r="H73526" i="1" s="1"/>
  <c r="I73526" i="1" s="1"/>
  <c r="K73527" i="1"/>
  <c r="L73527" i="1"/>
  <c r="H73527" i="1" s="1"/>
  <c r="I73527" i="1" s="1"/>
  <c r="K73528" i="1"/>
  <c r="L73528" i="1"/>
  <c r="H73528" i="1" s="1"/>
  <c r="I73528" i="1" s="1"/>
  <c r="K73529" i="1"/>
  <c r="L73529" i="1"/>
  <c r="H73529" i="1" s="1"/>
  <c r="I73529" i="1" s="1"/>
  <c r="K73530" i="1"/>
  <c r="L73530" i="1"/>
  <c r="H73530" i="1" s="1"/>
  <c r="I73530" i="1" s="1"/>
  <c r="K73531" i="1"/>
  <c r="L73531" i="1"/>
  <c r="H73531" i="1" s="1"/>
  <c r="I73531" i="1" s="1"/>
  <c r="K73532" i="1"/>
  <c r="L73532" i="1"/>
  <c r="H73532" i="1" s="1"/>
  <c r="I73532" i="1" s="1"/>
  <c r="K73533" i="1"/>
  <c r="L73533" i="1"/>
  <c r="H73533" i="1" s="1"/>
  <c r="I73533" i="1" s="1"/>
  <c r="K73534" i="1"/>
  <c r="L73534" i="1"/>
  <c r="H73534" i="1" s="1"/>
  <c r="I73534" i="1" s="1"/>
  <c r="K73535" i="1"/>
  <c r="L73535" i="1"/>
  <c r="H73535" i="1" s="1"/>
  <c r="I73535" i="1" s="1"/>
  <c r="K73536" i="1"/>
  <c r="L73536" i="1"/>
  <c r="H73536" i="1" s="1"/>
  <c r="I73536" i="1" s="1"/>
  <c r="K73537" i="1"/>
  <c r="L73537" i="1"/>
  <c r="H73537" i="1" s="1"/>
  <c r="I73537" i="1" s="1"/>
  <c r="K73538" i="1"/>
  <c r="L73538" i="1"/>
  <c r="H73538" i="1" s="1"/>
  <c r="I73538" i="1" s="1"/>
  <c r="K73539" i="1"/>
  <c r="L73539" i="1"/>
  <c r="H73539" i="1" s="1"/>
  <c r="I73539" i="1" s="1"/>
  <c r="K73540" i="1"/>
  <c r="L73540" i="1"/>
  <c r="H73540" i="1" s="1"/>
  <c r="I73540" i="1" s="1"/>
  <c r="K73541" i="1"/>
  <c r="L73541" i="1"/>
  <c r="H73541" i="1" s="1"/>
  <c r="I73541" i="1" s="1"/>
  <c r="K73542" i="1"/>
  <c r="L73542" i="1"/>
  <c r="H73542" i="1" s="1"/>
  <c r="I73542" i="1" s="1"/>
  <c r="K73543" i="1"/>
  <c r="L73543" i="1"/>
  <c r="H73543" i="1" s="1"/>
  <c r="I73543" i="1" s="1"/>
  <c r="K73544" i="1"/>
  <c r="L73544" i="1"/>
  <c r="H73544" i="1" s="1"/>
  <c r="I73544" i="1" s="1"/>
  <c r="K73545" i="1"/>
  <c r="L73545" i="1"/>
  <c r="H73545" i="1" s="1"/>
  <c r="I73545" i="1" s="1"/>
  <c r="K73546" i="1"/>
  <c r="L73546" i="1"/>
  <c r="H73546" i="1" s="1"/>
  <c r="I73546" i="1" s="1"/>
  <c r="K73547" i="1"/>
  <c r="L73547" i="1"/>
  <c r="H73547" i="1" s="1"/>
  <c r="I73547" i="1" s="1"/>
  <c r="K73548" i="1"/>
  <c r="L73548" i="1"/>
  <c r="H73548" i="1" s="1"/>
  <c r="I73548" i="1" s="1"/>
  <c r="K73549" i="1"/>
  <c r="L73549" i="1"/>
  <c r="H73549" i="1" s="1"/>
  <c r="I73549" i="1" s="1"/>
  <c r="K73550" i="1"/>
  <c r="L73550" i="1"/>
  <c r="H73550" i="1" s="1"/>
  <c r="I73550" i="1" s="1"/>
  <c r="K73551" i="1"/>
  <c r="L73551" i="1"/>
  <c r="H73551" i="1" s="1"/>
  <c r="I73551" i="1" s="1"/>
  <c r="K73552" i="1"/>
  <c r="L73552" i="1"/>
  <c r="H73552" i="1" s="1"/>
  <c r="I73552" i="1" s="1"/>
  <c r="K73553" i="1"/>
  <c r="L73553" i="1"/>
  <c r="H73553" i="1" s="1"/>
  <c r="I73553" i="1" s="1"/>
  <c r="K73554" i="1"/>
  <c r="L73554" i="1"/>
  <c r="H73554" i="1" s="1"/>
  <c r="I73554" i="1" s="1"/>
  <c r="K73555" i="1"/>
  <c r="L73555" i="1"/>
  <c r="H73555" i="1" s="1"/>
  <c r="I73555" i="1" s="1"/>
  <c r="K73556" i="1"/>
  <c r="L73556" i="1"/>
  <c r="H73556" i="1" s="1"/>
  <c r="I73556" i="1" s="1"/>
  <c r="K73557" i="1"/>
  <c r="L73557" i="1"/>
  <c r="H73557" i="1" s="1"/>
  <c r="I73557" i="1" s="1"/>
  <c r="K73558" i="1"/>
  <c r="L73558" i="1"/>
  <c r="H73558" i="1" s="1"/>
  <c r="I73558" i="1" s="1"/>
  <c r="K73559" i="1"/>
  <c r="L73559" i="1"/>
  <c r="H73559" i="1" s="1"/>
  <c r="I73559" i="1" s="1"/>
  <c r="K73560" i="1"/>
  <c r="L73560" i="1"/>
  <c r="H73560" i="1" s="1"/>
  <c r="I73560" i="1" s="1"/>
  <c r="K73561" i="1"/>
  <c r="L73561" i="1"/>
  <c r="H73561" i="1" s="1"/>
  <c r="I73561" i="1" s="1"/>
  <c r="K73562" i="1"/>
  <c r="L73562" i="1"/>
  <c r="H73562" i="1" s="1"/>
  <c r="I73562" i="1" s="1"/>
  <c r="K73563" i="1"/>
  <c r="L73563" i="1"/>
  <c r="H73563" i="1" s="1"/>
  <c r="I73563" i="1" s="1"/>
  <c r="K73564" i="1"/>
  <c r="L73564" i="1"/>
  <c r="H73564" i="1" s="1"/>
  <c r="I73564" i="1" s="1"/>
  <c r="K73565" i="1"/>
  <c r="L73565" i="1"/>
  <c r="H73565" i="1" s="1"/>
  <c r="I73565" i="1" s="1"/>
  <c r="K73566" i="1"/>
  <c r="L73566" i="1"/>
  <c r="H73566" i="1" s="1"/>
  <c r="I73566" i="1" s="1"/>
  <c r="K73567" i="1"/>
  <c r="L73567" i="1"/>
  <c r="H73567" i="1" s="1"/>
  <c r="I73567" i="1" s="1"/>
  <c r="K73568" i="1"/>
  <c r="L73568" i="1"/>
  <c r="H73568" i="1" s="1"/>
  <c r="I73568" i="1" s="1"/>
  <c r="K73569" i="1"/>
  <c r="L73569" i="1"/>
  <c r="H73569" i="1" s="1"/>
  <c r="I73569" i="1" s="1"/>
  <c r="K73570" i="1"/>
  <c r="L73570" i="1"/>
  <c r="H73570" i="1" s="1"/>
  <c r="I73570" i="1" s="1"/>
  <c r="K73571" i="1"/>
  <c r="L73571" i="1"/>
  <c r="H73571" i="1" s="1"/>
  <c r="I73571" i="1" s="1"/>
  <c r="K73572" i="1"/>
  <c r="L73572" i="1"/>
  <c r="H73572" i="1" s="1"/>
  <c r="I73572" i="1" s="1"/>
  <c r="K73573" i="1"/>
  <c r="L73573" i="1"/>
  <c r="H73573" i="1" s="1"/>
  <c r="I73573" i="1" s="1"/>
  <c r="K73574" i="1"/>
  <c r="L73574" i="1"/>
  <c r="H73574" i="1" s="1"/>
  <c r="I73574" i="1" s="1"/>
  <c r="K73575" i="1"/>
  <c r="L73575" i="1"/>
  <c r="H73575" i="1" s="1"/>
  <c r="I73575" i="1" s="1"/>
  <c r="K73576" i="1"/>
  <c r="L73576" i="1"/>
  <c r="H73576" i="1" s="1"/>
  <c r="I73576" i="1" s="1"/>
  <c r="K73577" i="1"/>
  <c r="L73577" i="1"/>
  <c r="H73577" i="1" s="1"/>
  <c r="I73577" i="1" s="1"/>
  <c r="K73578" i="1"/>
  <c r="L73578" i="1"/>
  <c r="H73578" i="1" s="1"/>
  <c r="I73578" i="1" s="1"/>
  <c r="K73579" i="1"/>
  <c r="L73579" i="1"/>
  <c r="H73579" i="1" s="1"/>
  <c r="I73579" i="1" s="1"/>
  <c r="K73580" i="1"/>
  <c r="L73580" i="1"/>
  <c r="H73580" i="1" s="1"/>
  <c r="I73580" i="1" s="1"/>
  <c r="K73581" i="1"/>
  <c r="L73581" i="1"/>
  <c r="H73581" i="1" s="1"/>
  <c r="I73581" i="1" s="1"/>
  <c r="K73582" i="1"/>
  <c r="L73582" i="1"/>
  <c r="H73582" i="1" s="1"/>
  <c r="I73582" i="1" s="1"/>
  <c r="K73583" i="1"/>
  <c r="L73583" i="1"/>
  <c r="H73583" i="1" s="1"/>
  <c r="I73583" i="1" s="1"/>
  <c r="K73584" i="1"/>
  <c r="L73584" i="1"/>
  <c r="H73584" i="1" s="1"/>
  <c r="I73584" i="1" s="1"/>
  <c r="K73585" i="1"/>
  <c r="L73585" i="1"/>
  <c r="H73585" i="1" s="1"/>
  <c r="I73585" i="1" s="1"/>
  <c r="K73586" i="1"/>
  <c r="L73586" i="1"/>
  <c r="H73586" i="1" s="1"/>
  <c r="I73586" i="1" s="1"/>
  <c r="K73587" i="1"/>
  <c r="L73587" i="1"/>
  <c r="H73587" i="1" s="1"/>
  <c r="I73587" i="1" s="1"/>
  <c r="K73588" i="1"/>
  <c r="L73588" i="1"/>
  <c r="H73588" i="1" s="1"/>
  <c r="I73588" i="1" s="1"/>
  <c r="K73589" i="1"/>
  <c r="L73589" i="1"/>
  <c r="H73589" i="1" s="1"/>
  <c r="I73589" i="1" s="1"/>
  <c r="K73590" i="1"/>
  <c r="L73590" i="1"/>
  <c r="H73590" i="1" s="1"/>
  <c r="I73590" i="1" s="1"/>
  <c r="K73591" i="1"/>
  <c r="L73591" i="1"/>
  <c r="H73591" i="1" s="1"/>
  <c r="I73591" i="1" s="1"/>
  <c r="K73592" i="1"/>
  <c r="L73592" i="1"/>
  <c r="H73592" i="1" s="1"/>
  <c r="I73592" i="1" s="1"/>
  <c r="K73593" i="1"/>
  <c r="L73593" i="1"/>
  <c r="H73593" i="1" s="1"/>
  <c r="I73593" i="1" s="1"/>
  <c r="K73594" i="1"/>
  <c r="L73594" i="1"/>
  <c r="H73594" i="1" s="1"/>
  <c r="I73594" i="1" s="1"/>
  <c r="K73595" i="1"/>
  <c r="L73595" i="1"/>
  <c r="H73595" i="1" s="1"/>
  <c r="I73595" i="1" s="1"/>
  <c r="K73596" i="1"/>
  <c r="L73596" i="1"/>
  <c r="H73596" i="1" s="1"/>
  <c r="I73596" i="1" s="1"/>
  <c r="K73597" i="1"/>
  <c r="L73597" i="1"/>
  <c r="H73597" i="1" s="1"/>
  <c r="I73597" i="1" s="1"/>
  <c r="K73598" i="1"/>
  <c r="L73598" i="1"/>
  <c r="H73598" i="1" s="1"/>
  <c r="I73598" i="1" s="1"/>
  <c r="K73599" i="1"/>
  <c r="L73599" i="1"/>
  <c r="H73599" i="1" s="1"/>
  <c r="I73599" i="1" s="1"/>
  <c r="K73600" i="1"/>
  <c r="L73600" i="1"/>
  <c r="H73600" i="1" s="1"/>
  <c r="I73600" i="1" s="1"/>
  <c r="K73601" i="1"/>
  <c r="L73601" i="1"/>
  <c r="H73601" i="1" s="1"/>
  <c r="I73601" i="1" s="1"/>
  <c r="K73602" i="1"/>
  <c r="L73602" i="1"/>
  <c r="H73602" i="1" s="1"/>
  <c r="I73602" i="1" s="1"/>
  <c r="K73603" i="1"/>
  <c r="L73603" i="1"/>
  <c r="H73603" i="1" s="1"/>
  <c r="I73603" i="1" s="1"/>
  <c r="K73604" i="1"/>
  <c r="L73604" i="1"/>
  <c r="H73604" i="1" s="1"/>
  <c r="I73604" i="1" s="1"/>
  <c r="K73605" i="1"/>
  <c r="L73605" i="1"/>
  <c r="H73605" i="1" s="1"/>
  <c r="I73605" i="1" s="1"/>
  <c r="K73606" i="1"/>
  <c r="L73606" i="1"/>
  <c r="H73606" i="1" s="1"/>
  <c r="I73606" i="1" s="1"/>
  <c r="K73607" i="1"/>
  <c r="L73607" i="1"/>
  <c r="H73607" i="1" s="1"/>
  <c r="I73607" i="1" s="1"/>
  <c r="K73608" i="1"/>
  <c r="L73608" i="1"/>
  <c r="H73608" i="1" s="1"/>
  <c r="I73608" i="1" s="1"/>
  <c r="K73609" i="1"/>
  <c r="L73609" i="1"/>
  <c r="H73609" i="1" s="1"/>
  <c r="I73609" i="1" s="1"/>
  <c r="K73610" i="1"/>
  <c r="L73610" i="1"/>
  <c r="H73610" i="1" s="1"/>
  <c r="I73610" i="1" s="1"/>
  <c r="K73611" i="1"/>
  <c r="L73611" i="1"/>
  <c r="H73611" i="1" s="1"/>
  <c r="I73611" i="1" s="1"/>
  <c r="K73612" i="1"/>
  <c r="L73612" i="1"/>
  <c r="H73612" i="1" s="1"/>
  <c r="I73612" i="1" s="1"/>
  <c r="K73613" i="1"/>
  <c r="L73613" i="1"/>
  <c r="H73613" i="1" s="1"/>
  <c r="I73613" i="1" s="1"/>
  <c r="K73614" i="1"/>
  <c r="L73614" i="1"/>
  <c r="H73614" i="1" s="1"/>
  <c r="I73614" i="1" s="1"/>
  <c r="K73615" i="1"/>
  <c r="L73615" i="1"/>
  <c r="H73615" i="1" s="1"/>
  <c r="I73615" i="1" s="1"/>
  <c r="K73616" i="1"/>
  <c r="L73616" i="1"/>
  <c r="H73616" i="1" s="1"/>
  <c r="I73616" i="1" s="1"/>
  <c r="K73617" i="1"/>
  <c r="L73617" i="1"/>
  <c r="H73617" i="1" s="1"/>
  <c r="I73617" i="1" s="1"/>
  <c r="K73618" i="1"/>
  <c r="L73618" i="1"/>
  <c r="H73618" i="1" s="1"/>
  <c r="I73618" i="1" s="1"/>
  <c r="K73619" i="1"/>
  <c r="L73619" i="1"/>
  <c r="H73619" i="1" s="1"/>
  <c r="I73619" i="1" s="1"/>
  <c r="K73620" i="1"/>
  <c r="L73620" i="1"/>
  <c r="H73620" i="1" s="1"/>
  <c r="I73620" i="1" s="1"/>
  <c r="K73621" i="1"/>
  <c r="L73621" i="1"/>
  <c r="H73621" i="1" s="1"/>
  <c r="I73621" i="1" s="1"/>
  <c r="K73622" i="1"/>
  <c r="L73622" i="1"/>
  <c r="H73622" i="1" s="1"/>
  <c r="I73622" i="1" s="1"/>
  <c r="K73623" i="1"/>
  <c r="L73623" i="1"/>
  <c r="H73623" i="1" s="1"/>
  <c r="I73623" i="1" s="1"/>
  <c r="K73624" i="1"/>
  <c r="L73624" i="1"/>
  <c r="H73624" i="1" s="1"/>
  <c r="I73624" i="1" s="1"/>
  <c r="I73625" i="1"/>
  <c r="K73625" i="1"/>
  <c r="L73625" i="1"/>
  <c r="H73625" i="1" s="1"/>
  <c r="K73626" i="1"/>
  <c r="L73626" i="1"/>
  <c r="H73626" i="1" s="1"/>
  <c r="I73626" i="1" s="1"/>
  <c r="K73627" i="1"/>
  <c r="L73627" i="1"/>
  <c r="H73627" i="1" s="1"/>
  <c r="I73627" i="1" s="1"/>
  <c r="K73628" i="1"/>
  <c r="L73628" i="1"/>
  <c r="H73628" i="1" s="1"/>
  <c r="I73628" i="1" s="1"/>
  <c r="K73629" i="1"/>
  <c r="L73629" i="1"/>
  <c r="H73629" i="1" s="1"/>
  <c r="I73629" i="1" s="1"/>
  <c r="K73630" i="1"/>
  <c r="L73630" i="1"/>
  <c r="H73630" i="1" s="1"/>
  <c r="I73630" i="1" s="1"/>
  <c r="K73631" i="1"/>
  <c r="L73631" i="1"/>
  <c r="H73631" i="1" s="1"/>
  <c r="I73631" i="1" s="1"/>
  <c r="K73632" i="1"/>
  <c r="L73632" i="1"/>
  <c r="H73632" i="1" s="1"/>
  <c r="I73632" i="1" s="1"/>
  <c r="K73633" i="1"/>
  <c r="L73633" i="1"/>
  <c r="H73633" i="1" s="1"/>
  <c r="I73633" i="1" s="1"/>
  <c r="K73634" i="1"/>
  <c r="L73634" i="1"/>
  <c r="H73634" i="1" s="1"/>
  <c r="I73634" i="1" s="1"/>
  <c r="K73635" i="1"/>
  <c r="L73635" i="1"/>
  <c r="H73635" i="1" s="1"/>
  <c r="I73635" i="1" s="1"/>
  <c r="K73636" i="1"/>
  <c r="L73636" i="1"/>
  <c r="H73636" i="1" s="1"/>
  <c r="I73636" i="1" s="1"/>
  <c r="K73637" i="1"/>
  <c r="L73637" i="1"/>
  <c r="H73637" i="1" s="1"/>
  <c r="I73637" i="1" s="1"/>
  <c r="K73638" i="1"/>
  <c r="L73638" i="1"/>
  <c r="H73638" i="1" s="1"/>
  <c r="I73638" i="1" s="1"/>
  <c r="K73639" i="1"/>
  <c r="L73639" i="1"/>
  <c r="H73639" i="1" s="1"/>
  <c r="I73639" i="1" s="1"/>
  <c r="K73640" i="1"/>
  <c r="L73640" i="1"/>
  <c r="H73640" i="1" s="1"/>
  <c r="I73640" i="1" s="1"/>
  <c r="K73641" i="1"/>
  <c r="L73641" i="1"/>
  <c r="H73641" i="1" s="1"/>
  <c r="I73641" i="1" s="1"/>
  <c r="K73642" i="1"/>
  <c r="L73642" i="1"/>
  <c r="H73642" i="1" s="1"/>
  <c r="I73642" i="1" s="1"/>
  <c r="K73643" i="1"/>
  <c r="L73643" i="1"/>
  <c r="H73643" i="1" s="1"/>
  <c r="I73643" i="1" s="1"/>
  <c r="K73644" i="1"/>
  <c r="L73644" i="1"/>
  <c r="H73644" i="1" s="1"/>
  <c r="I73644" i="1" s="1"/>
  <c r="K73645" i="1"/>
  <c r="L73645" i="1"/>
  <c r="H73645" i="1" s="1"/>
  <c r="I73645" i="1" s="1"/>
  <c r="K73646" i="1"/>
  <c r="L73646" i="1"/>
  <c r="H73646" i="1" s="1"/>
  <c r="I73646" i="1" s="1"/>
  <c r="K73647" i="1"/>
  <c r="L73647" i="1"/>
  <c r="H73647" i="1" s="1"/>
  <c r="I73647" i="1" s="1"/>
  <c r="K73648" i="1"/>
  <c r="L73648" i="1"/>
  <c r="H73648" i="1" s="1"/>
  <c r="I73648" i="1" s="1"/>
  <c r="K73649" i="1"/>
  <c r="L73649" i="1"/>
  <c r="H73649" i="1" s="1"/>
  <c r="I73649" i="1" s="1"/>
  <c r="K73650" i="1"/>
  <c r="L73650" i="1"/>
  <c r="H73650" i="1" s="1"/>
  <c r="I73650" i="1" s="1"/>
  <c r="K73651" i="1"/>
  <c r="L73651" i="1"/>
  <c r="H73651" i="1" s="1"/>
  <c r="I73651" i="1" s="1"/>
  <c r="K73652" i="1"/>
  <c r="L73652" i="1"/>
  <c r="H73652" i="1" s="1"/>
  <c r="I73652" i="1" s="1"/>
  <c r="K73653" i="1"/>
  <c r="L73653" i="1"/>
  <c r="H73653" i="1" s="1"/>
  <c r="I73653" i="1" s="1"/>
  <c r="K73654" i="1"/>
  <c r="L73654" i="1"/>
  <c r="H73654" i="1" s="1"/>
  <c r="I73654" i="1" s="1"/>
  <c r="K73655" i="1"/>
  <c r="L73655" i="1"/>
  <c r="H73655" i="1" s="1"/>
  <c r="I73655" i="1" s="1"/>
  <c r="K73656" i="1"/>
  <c r="L73656" i="1"/>
  <c r="H73656" i="1" s="1"/>
  <c r="I73656" i="1" s="1"/>
  <c r="K73657" i="1"/>
  <c r="L73657" i="1"/>
  <c r="H73657" i="1" s="1"/>
  <c r="I73657" i="1" s="1"/>
  <c r="K73658" i="1"/>
  <c r="L73658" i="1"/>
  <c r="H73658" i="1" s="1"/>
  <c r="I73658" i="1" s="1"/>
  <c r="K73659" i="1"/>
  <c r="L73659" i="1"/>
  <c r="H73659" i="1" s="1"/>
  <c r="I73659" i="1" s="1"/>
  <c r="K73660" i="1"/>
  <c r="L73660" i="1"/>
  <c r="H73660" i="1" s="1"/>
  <c r="I73660" i="1" s="1"/>
  <c r="K73661" i="1"/>
  <c r="L73661" i="1"/>
  <c r="H73661" i="1" s="1"/>
  <c r="I73661" i="1" s="1"/>
  <c r="K73662" i="1"/>
  <c r="L73662" i="1"/>
  <c r="H73662" i="1" s="1"/>
  <c r="I73662" i="1" s="1"/>
  <c r="K73663" i="1"/>
  <c r="L73663" i="1"/>
  <c r="H73663" i="1" s="1"/>
  <c r="I73663" i="1" s="1"/>
  <c r="K73664" i="1"/>
  <c r="L73664" i="1"/>
  <c r="H73664" i="1" s="1"/>
  <c r="I73664" i="1" s="1"/>
  <c r="K73665" i="1"/>
  <c r="L73665" i="1"/>
  <c r="H73665" i="1" s="1"/>
  <c r="I73665" i="1" s="1"/>
  <c r="K73666" i="1"/>
  <c r="L73666" i="1"/>
  <c r="H73666" i="1" s="1"/>
  <c r="I73666" i="1" s="1"/>
  <c r="K73667" i="1"/>
  <c r="L73667" i="1"/>
  <c r="H73667" i="1" s="1"/>
  <c r="I73667" i="1" s="1"/>
  <c r="K73668" i="1"/>
  <c r="L73668" i="1"/>
  <c r="H73668" i="1" s="1"/>
  <c r="I73668" i="1" s="1"/>
  <c r="K73669" i="1"/>
  <c r="L73669" i="1"/>
  <c r="H73669" i="1" s="1"/>
  <c r="I73669" i="1" s="1"/>
  <c r="K73670" i="1"/>
  <c r="L73670" i="1"/>
  <c r="H73670" i="1" s="1"/>
  <c r="I73670" i="1" s="1"/>
  <c r="K73671" i="1"/>
  <c r="L73671" i="1"/>
  <c r="H73671" i="1" s="1"/>
  <c r="I73671" i="1" s="1"/>
  <c r="K73672" i="1"/>
  <c r="L73672" i="1"/>
  <c r="H73672" i="1" s="1"/>
  <c r="I73672" i="1" s="1"/>
  <c r="K73673" i="1"/>
  <c r="L73673" i="1"/>
  <c r="H73673" i="1" s="1"/>
  <c r="I73673" i="1" s="1"/>
  <c r="K73674" i="1"/>
  <c r="L73674" i="1"/>
  <c r="H73674" i="1" s="1"/>
  <c r="I73674" i="1" s="1"/>
  <c r="K73675" i="1"/>
  <c r="L73675" i="1"/>
  <c r="H73675" i="1" s="1"/>
  <c r="I73675" i="1" s="1"/>
  <c r="K73676" i="1"/>
  <c r="L73676" i="1"/>
  <c r="H73676" i="1" s="1"/>
  <c r="I73676" i="1" s="1"/>
  <c r="K73677" i="1"/>
  <c r="L73677" i="1"/>
  <c r="H73677" i="1" s="1"/>
  <c r="I73677" i="1" s="1"/>
  <c r="K73678" i="1"/>
  <c r="L73678" i="1"/>
  <c r="H73678" i="1" s="1"/>
  <c r="I73678" i="1" s="1"/>
  <c r="K73679" i="1"/>
  <c r="L73679" i="1"/>
  <c r="H73679" i="1" s="1"/>
  <c r="I73679" i="1" s="1"/>
  <c r="K73680" i="1"/>
  <c r="L73680" i="1"/>
  <c r="H73680" i="1" s="1"/>
  <c r="I73680" i="1" s="1"/>
  <c r="K73681" i="1"/>
  <c r="L73681" i="1"/>
  <c r="H73681" i="1" s="1"/>
  <c r="I73681" i="1" s="1"/>
  <c r="K73682" i="1"/>
  <c r="L73682" i="1"/>
  <c r="H73682" i="1" s="1"/>
  <c r="I73682" i="1" s="1"/>
  <c r="K73683" i="1"/>
  <c r="L73683" i="1"/>
  <c r="H73683" i="1" s="1"/>
  <c r="I73683" i="1" s="1"/>
  <c r="K73684" i="1"/>
  <c r="L73684" i="1"/>
  <c r="H73684" i="1" s="1"/>
  <c r="I73684" i="1" s="1"/>
  <c r="K73685" i="1"/>
  <c r="L73685" i="1"/>
  <c r="H73685" i="1" s="1"/>
  <c r="I73685" i="1" s="1"/>
  <c r="K73686" i="1"/>
  <c r="L73686" i="1"/>
  <c r="H73686" i="1" s="1"/>
  <c r="I73686" i="1" s="1"/>
  <c r="K73687" i="1"/>
  <c r="L73687" i="1"/>
  <c r="H73687" i="1" s="1"/>
  <c r="I73687" i="1" s="1"/>
  <c r="K73688" i="1"/>
  <c r="L73688" i="1"/>
  <c r="H73688" i="1" s="1"/>
  <c r="I73688" i="1" s="1"/>
  <c r="K73689" i="1"/>
  <c r="L73689" i="1"/>
  <c r="H73689" i="1" s="1"/>
  <c r="I73689" i="1" s="1"/>
  <c r="K73690" i="1"/>
  <c r="L73690" i="1"/>
  <c r="H73690" i="1" s="1"/>
  <c r="I73690" i="1" s="1"/>
  <c r="K73691" i="1"/>
  <c r="L73691" i="1"/>
  <c r="H73691" i="1" s="1"/>
  <c r="I73691" i="1" s="1"/>
  <c r="K73692" i="1"/>
  <c r="L73692" i="1"/>
  <c r="H73692" i="1" s="1"/>
  <c r="I73692" i="1" s="1"/>
  <c r="K73693" i="1"/>
  <c r="L73693" i="1"/>
  <c r="H73693" i="1" s="1"/>
  <c r="I73693" i="1" s="1"/>
  <c r="K73694" i="1"/>
  <c r="L73694" i="1"/>
  <c r="H73694" i="1" s="1"/>
  <c r="I73694" i="1" s="1"/>
  <c r="K73695" i="1"/>
  <c r="L73695" i="1"/>
  <c r="H73695" i="1" s="1"/>
  <c r="I73695" i="1" s="1"/>
  <c r="K73696" i="1"/>
  <c r="L73696" i="1"/>
  <c r="H73696" i="1" s="1"/>
  <c r="I73696" i="1" s="1"/>
  <c r="K73697" i="1"/>
  <c r="L73697" i="1"/>
  <c r="H73697" i="1" s="1"/>
  <c r="I73697" i="1" s="1"/>
  <c r="K73698" i="1"/>
  <c r="L73698" i="1"/>
  <c r="H73698" i="1" s="1"/>
  <c r="I73698" i="1" s="1"/>
  <c r="K73699" i="1"/>
  <c r="L73699" i="1"/>
  <c r="H73699" i="1" s="1"/>
  <c r="I73699" i="1" s="1"/>
  <c r="K73700" i="1"/>
  <c r="L73700" i="1"/>
  <c r="H73700" i="1" s="1"/>
  <c r="I73700" i="1" s="1"/>
  <c r="K73701" i="1"/>
  <c r="L73701" i="1"/>
  <c r="H73701" i="1" s="1"/>
  <c r="I73701" i="1" s="1"/>
  <c r="K73702" i="1"/>
  <c r="L73702" i="1"/>
  <c r="H73702" i="1" s="1"/>
  <c r="I73702" i="1" s="1"/>
  <c r="K73703" i="1"/>
  <c r="L73703" i="1"/>
  <c r="H73703" i="1" s="1"/>
  <c r="I73703" i="1" s="1"/>
  <c r="K73704" i="1"/>
  <c r="L73704" i="1"/>
  <c r="H73704" i="1" s="1"/>
  <c r="I73704" i="1" s="1"/>
  <c r="K73705" i="1"/>
  <c r="L73705" i="1"/>
  <c r="H73705" i="1" s="1"/>
  <c r="I73705" i="1" s="1"/>
  <c r="K73706" i="1"/>
  <c r="L73706" i="1"/>
  <c r="H73706" i="1" s="1"/>
  <c r="I73706" i="1" s="1"/>
  <c r="K73707" i="1"/>
  <c r="L73707" i="1"/>
  <c r="H73707" i="1" s="1"/>
  <c r="I73707" i="1" s="1"/>
  <c r="K73708" i="1"/>
  <c r="L73708" i="1"/>
  <c r="H73708" i="1" s="1"/>
  <c r="I73708" i="1" s="1"/>
  <c r="K73709" i="1"/>
  <c r="L73709" i="1"/>
  <c r="H73709" i="1" s="1"/>
  <c r="I73709" i="1" s="1"/>
  <c r="K73710" i="1"/>
  <c r="L73710" i="1"/>
  <c r="H73710" i="1" s="1"/>
  <c r="I73710" i="1" s="1"/>
  <c r="K73711" i="1"/>
  <c r="L73711" i="1"/>
  <c r="H73711" i="1" s="1"/>
  <c r="I73711" i="1" s="1"/>
  <c r="K73712" i="1"/>
  <c r="L73712" i="1"/>
  <c r="H73712" i="1" s="1"/>
  <c r="I73712" i="1" s="1"/>
  <c r="K73713" i="1"/>
  <c r="L73713" i="1"/>
  <c r="H73713" i="1" s="1"/>
  <c r="I73713" i="1" s="1"/>
  <c r="K73714" i="1"/>
  <c r="L73714" i="1"/>
  <c r="H73714" i="1" s="1"/>
  <c r="I73714" i="1" s="1"/>
  <c r="K73715" i="1"/>
  <c r="L73715" i="1"/>
  <c r="H73715" i="1" s="1"/>
  <c r="I73715" i="1" s="1"/>
  <c r="K73716" i="1"/>
  <c r="L73716" i="1"/>
  <c r="H73716" i="1" s="1"/>
  <c r="I73716" i="1" s="1"/>
  <c r="K73717" i="1"/>
  <c r="L73717" i="1"/>
  <c r="H73717" i="1" s="1"/>
  <c r="I73717" i="1" s="1"/>
  <c r="K73718" i="1"/>
  <c r="L73718" i="1"/>
  <c r="H73718" i="1" s="1"/>
  <c r="I73718" i="1" s="1"/>
  <c r="K73719" i="1"/>
  <c r="L73719" i="1"/>
  <c r="H73719" i="1" s="1"/>
  <c r="I73719" i="1" s="1"/>
  <c r="K73720" i="1"/>
  <c r="L73720" i="1"/>
  <c r="H73720" i="1" s="1"/>
  <c r="I73720" i="1" s="1"/>
  <c r="K73721" i="1"/>
  <c r="L73721" i="1"/>
  <c r="H73721" i="1" s="1"/>
  <c r="I73721" i="1" s="1"/>
  <c r="K73722" i="1"/>
  <c r="L73722" i="1"/>
  <c r="H73722" i="1" s="1"/>
  <c r="I73722" i="1" s="1"/>
  <c r="K73723" i="1"/>
  <c r="L73723" i="1"/>
  <c r="H73723" i="1" s="1"/>
  <c r="I73723" i="1" s="1"/>
  <c r="K73724" i="1"/>
  <c r="L73724" i="1"/>
  <c r="H73724" i="1" s="1"/>
  <c r="I73724" i="1" s="1"/>
  <c r="K73725" i="1"/>
  <c r="L73725" i="1"/>
  <c r="H73725" i="1" s="1"/>
  <c r="I73725" i="1" s="1"/>
  <c r="K73726" i="1"/>
  <c r="L73726" i="1"/>
  <c r="H73726" i="1" s="1"/>
  <c r="I73726" i="1" s="1"/>
  <c r="K73727" i="1"/>
  <c r="L73727" i="1"/>
  <c r="H73727" i="1" s="1"/>
  <c r="I73727" i="1" s="1"/>
  <c r="K73728" i="1"/>
  <c r="L73728" i="1"/>
  <c r="H73728" i="1" s="1"/>
  <c r="I73728" i="1" s="1"/>
  <c r="K73729" i="1"/>
  <c r="L73729" i="1"/>
  <c r="H73729" i="1" s="1"/>
  <c r="I73729" i="1" s="1"/>
  <c r="K73730" i="1"/>
  <c r="L73730" i="1"/>
  <c r="H73730" i="1" s="1"/>
  <c r="I73730" i="1" s="1"/>
  <c r="K73731" i="1"/>
  <c r="L73731" i="1"/>
  <c r="H73731" i="1" s="1"/>
  <c r="I73731" i="1" s="1"/>
  <c r="K73732" i="1"/>
  <c r="L73732" i="1"/>
  <c r="H73732" i="1" s="1"/>
  <c r="I73732" i="1" s="1"/>
  <c r="K73733" i="1"/>
  <c r="L73733" i="1"/>
  <c r="H73733" i="1" s="1"/>
  <c r="I73733" i="1" s="1"/>
  <c r="K73734" i="1"/>
  <c r="L73734" i="1"/>
  <c r="H73734" i="1" s="1"/>
  <c r="I73734" i="1" s="1"/>
  <c r="K73735" i="1"/>
  <c r="L73735" i="1"/>
  <c r="H73735" i="1" s="1"/>
  <c r="I73735" i="1" s="1"/>
  <c r="K73736" i="1"/>
  <c r="L73736" i="1"/>
  <c r="H73736" i="1" s="1"/>
  <c r="I73736" i="1" s="1"/>
  <c r="K73737" i="1"/>
  <c r="L73737" i="1"/>
  <c r="H73737" i="1" s="1"/>
  <c r="I73737" i="1" s="1"/>
  <c r="K73738" i="1"/>
  <c r="L73738" i="1"/>
  <c r="H73738" i="1" s="1"/>
  <c r="I73738" i="1" s="1"/>
  <c r="K73739" i="1"/>
  <c r="L73739" i="1"/>
  <c r="H73739" i="1" s="1"/>
  <c r="I73739" i="1" s="1"/>
  <c r="K73740" i="1"/>
  <c r="L73740" i="1"/>
  <c r="H73740" i="1" s="1"/>
  <c r="I73740" i="1" s="1"/>
  <c r="K73741" i="1"/>
  <c r="L73741" i="1"/>
  <c r="H73741" i="1" s="1"/>
  <c r="I73741" i="1" s="1"/>
  <c r="K73742" i="1"/>
  <c r="L73742" i="1"/>
  <c r="H73742" i="1" s="1"/>
  <c r="I73742" i="1" s="1"/>
  <c r="K73743" i="1"/>
  <c r="L73743" i="1"/>
  <c r="H73743" i="1" s="1"/>
  <c r="I73743" i="1" s="1"/>
  <c r="K73744" i="1"/>
  <c r="L73744" i="1"/>
  <c r="H73744" i="1" s="1"/>
  <c r="I73744" i="1" s="1"/>
  <c r="K73745" i="1"/>
  <c r="L73745" i="1"/>
  <c r="H73745" i="1" s="1"/>
  <c r="I73745" i="1" s="1"/>
  <c r="K73746" i="1"/>
  <c r="L73746" i="1"/>
  <c r="H73746" i="1" s="1"/>
  <c r="I73746" i="1" s="1"/>
  <c r="K73747" i="1"/>
  <c r="L73747" i="1"/>
  <c r="H73747" i="1" s="1"/>
  <c r="I73747" i="1" s="1"/>
  <c r="K73748" i="1"/>
  <c r="L73748" i="1"/>
  <c r="H73748" i="1" s="1"/>
  <c r="I73748" i="1" s="1"/>
  <c r="K73749" i="1"/>
  <c r="L73749" i="1"/>
  <c r="H73749" i="1" s="1"/>
  <c r="I73749" i="1" s="1"/>
  <c r="K73750" i="1"/>
  <c r="L73750" i="1"/>
  <c r="H73750" i="1" s="1"/>
  <c r="I73750" i="1" s="1"/>
  <c r="K73751" i="1"/>
  <c r="L73751" i="1"/>
  <c r="H73751" i="1" s="1"/>
  <c r="I73751" i="1" s="1"/>
  <c r="K73752" i="1"/>
  <c r="L73752" i="1"/>
  <c r="H73752" i="1" s="1"/>
  <c r="I73752" i="1" s="1"/>
  <c r="K73753" i="1"/>
  <c r="L73753" i="1"/>
  <c r="H73753" i="1" s="1"/>
  <c r="I73753" i="1" s="1"/>
  <c r="K73754" i="1"/>
  <c r="L73754" i="1"/>
  <c r="H73754" i="1" s="1"/>
  <c r="I73754" i="1" s="1"/>
  <c r="K73755" i="1"/>
  <c r="L73755" i="1"/>
  <c r="H73755" i="1" s="1"/>
  <c r="I73755" i="1" s="1"/>
  <c r="K73756" i="1"/>
  <c r="L73756" i="1"/>
  <c r="H73756" i="1" s="1"/>
  <c r="I73756" i="1" s="1"/>
  <c r="K73757" i="1"/>
  <c r="L73757" i="1"/>
  <c r="H73757" i="1" s="1"/>
  <c r="I73757" i="1" s="1"/>
  <c r="K73758" i="1"/>
  <c r="L73758" i="1"/>
  <c r="H73758" i="1" s="1"/>
  <c r="I73758" i="1" s="1"/>
  <c r="K73759" i="1"/>
  <c r="L73759" i="1"/>
  <c r="H73759" i="1" s="1"/>
  <c r="I73759" i="1" s="1"/>
  <c r="K73760" i="1"/>
  <c r="L73760" i="1"/>
  <c r="H73760" i="1" s="1"/>
  <c r="I73760" i="1" s="1"/>
  <c r="K73761" i="1"/>
  <c r="L73761" i="1"/>
  <c r="H73761" i="1" s="1"/>
  <c r="I73761" i="1" s="1"/>
  <c r="K73762" i="1"/>
  <c r="L73762" i="1"/>
  <c r="H73762" i="1" s="1"/>
  <c r="I73762" i="1" s="1"/>
  <c r="K73763" i="1"/>
  <c r="L73763" i="1"/>
  <c r="H73763" i="1" s="1"/>
  <c r="I73763" i="1" s="1"/>
  <c r="K73764" i="1"/>
  <c r="L73764" i="1"/>
  <c r="H73764" i="1" s="1"/>
  <c r="I73764" i="1" s="1"/>
  <c r="K73765" i="1"/>
  <c r="L73765" i="1"/>
  <c r="H73765" i="1" s="1"/>
  <c r="I73765" i="1" s="1"/>
  <c r="K73766" i="1"/>
  <c r="L73766" i="1"/>
  <c r="H73766" i="1" s="1"/>
  <c r="I73766" i="1" s="1"/>
  <c r="K73767" i="1"/>
  <c r="L73767" i="1"/>
  <c r="H73767" i="1" s="1"/>
  <c r="I73767" i="1" s="1"/>
  <c r="K73768" i="1"/>
  <c r="L73768" i="1"/>
  <c r="H73768" i="1" s="1"/>
  <c r="I73768" i="1" s="1"/>
  <c r="K73769" i="1"/>
  <c r="L73769" i="1"/>
  <c r="H73769" i="1" s="1"/>
  <c r="I73769" i="1" s="1"/>
  <c r="K73770" i="1"/>
  <c r="L73770" i="1"/>
  <c r="H73770" i="1" s="1"/>
  <c r="I73770" i="1" s="1"/>
  <c r="K73771" i="1"/>
  <c r="L73771" i="1"/>
  <c r="H73771" i="1" s="1"/>
  <c r="I73771" i="1" s="1"/>
  <c r="K73772" i="1"/>
  <c r="L73772" i="1"/>
  <c r="H73772" i="1" s="1"/>
  <c r="I73772" i="1" s="1"/>
  <c r="K73773" i="1"/>
  <c r="L73773" i="1"/>
  <c r="H73773" i="1" s="1"/>
  <c r="I73773" i="1" s="1"/>
  <c r="K73774" i="1"/>
  <c r="L73774" i="1"/>
  <c r="H73774" i="1" s="1"/>
  <c r="I73774" i="1" s="1"/>
  <c r="K73775" i="1"/>
  <c r="L73775" i="1"/>
  <c r="H73775" i="1" s="1"/>
  <c r="I73775" i="1" s="1"/>
  <c r="K73776" i="1"/>
  <c r="L73776" i="1"/>
  <c r="H73776" i="1" s="1"/>
  <c r="I73776" i="1" s="1"/>
  <c r="K73777" i="1"/>
  <c r="L73777" i="1"/>
  <c r="H73777" i="1" s="1"/>
  <c r="I73777" i="1" s="1"/>
  <c r="K73778" i="1"/>
  <c r="L73778" i="1"/>
  <c r="H73778" i="1" s="1"/>
  <c r="I73778" i="1" s="1"/>
  <c r="K73779" i="1"/>
  <c r="L73779" i="1"/>
  <c r="H73779" i="1" s="1"/>
  <c r="I73779" i="1" s="1"/>
  <c r="K73780" i="1"/>
  <c r="L73780" i="1"/>
  <c r="H73780" i="1" s="1"/>
  <c r="I73780" i="1" s="1"/>
  <c r="K73781" i="1"/>
  <c r="L73781" i="1"/>
  <c r="H73781" i="1" s="1"/>
  <c r="I73781" i="1" s="1"/>
  <c r="K73782" i="1"/>
  <c r="L73782" i="1"/>
  <c r="H73782" i="1" s="1"/>
  <c r="I73782" i="1" s="1"/>
  <c r="K73783" i="1"/>
  <c r="L73783" i="1"/>
  <c r="H73783" i="1" s="1"/>
  <c r="I73783" i="1" s="1"/>
  <c r="K73784" i="1"/>
  <c r="L73784" i="1"/>
  <c r="H73784" i="1" s="1"/>
  <c r="I73784" i="1" s="1"/>
  <c r="K73785" i="1"/>
  <c r="L73785" i="1"/>
  <c r="H73785" i="1" s="1"/>
  <c r="I73785" i="1" s="1"/>
  <c r="K73786" i="1"/>
  <c r="L73786" i="1"/>
  <c r="H73786" i="1" s="1"/>
  <c r="I73786" i="1" s="1"/>
  <c r="K73787" i="1"/>
  <c r="L73787" i="1"/>
  <c r="H73787" i="1" s="1"/>
  <c r="I73787" i="1" s="1"/>
  <c r="K73788" i="1"/>
  <c r="L73788" i="1"/>
  <c r="H73788" i="1" s="1"/>
  <c r="I73788" i="1" s="1"/>
  <c r="K73789" i="1"/>
  <c r="L73789" i="1"/>
  <c r="H73789" i="1" s="1"/>
  <c r="I73789" i="1" s="1"/>
  <c r="K73790" i="1"/>
  <c r="L73790" i="1"/>
  <c r="H73790" i="1" s="1"/>
  <c r="I73790" i="1" s="1"/>
  <c r="K73791" i="1"/>
  <c r="L73791" i="1"/>
  <c r="H73791" i="1" s="1"/>
  <c r="I73791" i="1" s="1"/>
  <c r="K73792" i="1"/>
  <c r="L73792" i="1"/>
  <c r="H73792" i="1" s="1"/>
  <c r="I73792" i="1" s="1"/>
  <c r="K73793" i="1"/>
  <c r="L73793" i="1"/>
  <c r="H73793" i="1" s="1"/>
  <c r="I73793" i="1" s="1"/>
  <c r="K73794" i="1"/>
  <c r="L73794" i="1"/>
  <c r="H73794" i="1" s="1"/>
  <c r="I73794" i="1" s="1"/>
  <c r="K73795" i="1"/>
  <c r="L73795" i="1"/>
  <c r="H73795" i="1" s="1"/>
  <c r="I73795" i="1" s="1"/>
  <c r="K73796" i="1"/>
  <c r="L73796" i="1"/>
  <c r="H73796" i="1" s="1"/>
  <c r="I73796" i="1" s="1"/>
  <c r="K73797" i="1"/>
  <c r="L73797" i="1"/>
  <c r="H73797" i="1" s="1"/>
  <c r="I73797" i="1" s="1"/>
  <c r="K73798" i="1"/>
  <c r="L73798" i="1"/>
  <c r="H73798" i="1" s="1"/>
  <c r="I73798" i="1" s="1"/>
  <c r="K73799" i="1"/>
  <c r="L73799" i="1"/>
  <c r="H73799" i="1" s="1"/>
  <c r="I73799" i="1" s="1"/>
  <c r="K73800" i="1"/>
  <c r="L73800" i="1"/>
  <c r="H73800" i="1" s="1"/>
  <c r="I73800" i="1" s="1"/>
  <c r="K73801" i="1"/>
  <c r="L73801" i="1"/>
  <c r="H73801" i="1" s="1"/>
  <c r="I73801" i="1" s="1"/>
  <c r="K73802" i="1"/>
  <c r="L73802" i="1"/>
  <c r="H73802" i="1" s="1"/>
  <c r="I73802" i="1" s="1"/>
  <c r="K73803" i="1"/>
  <c r="L73803" i="1"/>
  <c r="H73803" i="1" s="1"/>
  <c r="I73803" i="1" s="1"/>
  <c r="K73804" i="1"/>
  <c r="L73804" i="1"/>
  <c r="H73804" i="1" s="1"/>
  <c r="I73804" i="1" s="1"/>
  <c r="K73805" i="1"/>
  <c r="L73805" i="1"/>
  <c r="H73805" i="1" s="1"/>
  <c r="I73805" i="1" s="1"/>
  <c r="K73806" i="1"/>
  <c r="L73806" i="1"/>
  <c r="H73806" i="1" s="1"/>
  <c r="I73806" i="1" s="1"/>
  <c r="K73807" i="1"/>
  <c r="L73807" i="1"/>
  <c r="H73807" i="1" s="1"/>
  <c r="I73807" i="1" s="1"/>
  <c r="K73808" i="1"/>
  <c r="L73808" i="1"/>
  <c r="H73808" i="1" s="1"/>
  <c r="I73808" i="1" s="1"/>
  <c r="K73809" i="1"/>
  <c r="L73809" i="1"/>
  <c r="H73809" i="1" s="1"/>
  <c r="I73809" i="1" s="1"/>
  <c r="K73810" i="1"/>
  <c r="L73810" i="1"/>
  <c r="H73810" i="1" s="1"/>
  <c r="I73810" i="1" s="1"/>
  <c r="K73811" i="1"/>
  <c r="L73811" i="1"/>
  <c r="H73811" i="1" s="1"/>
  <c r="I73811" i="1" s="1"/>
  <c r="K73812" i="1"/>
  <c r="L73812" i="1"/>
  <c r="H73812" i="1" s="1"/>
  <c r="I73812" i="1" s="1"/>
  <c r="K73813" i="1"/>
  <c r="L73813" i="1"/>
  <c r="H73813" i="1" s="1"/>
  <c r="I73813" i="1" s="1"/>
  <c r="K73814" i="1"/>
  <c r="L73814" i="1"/>
  <c r="H73814" i="1" s="1"/>
  <c r="I73814" i="1" s="1"/>
  <c r="K73815" i="1"/>
  <c r="L73815" i="1"/>
  <c r="H73815" i="1" s="1"/>
  <c r="I73815" i="1" s="1"/>
  <c r="K73816" i="1"/>
  <c r="L73816" i="1"/>
  <c r="H73816" i="1" s="1"/>
  <c r="I73816" i="1" s="1"/>
  <c r="K73817" i="1"/>
  <c r="L73817" i="1"/>
  <c r="H73817" i="1" s="1"/>
  <c r="I73817" i="1" s="1"/>
  <c r="K73818" i="1"/>
  <c r="L73818" i="1"/>
  <c r="H73818" i="1" s="1"/>
  <c r="I73818" i="1" s="1"/>
  <c r="K73819" i="1"/>
  <c r="L73819" i="1"/>
  <c r="H73819" i="1" s="1"/>
  <c r="I73819" i="1" s="1"/>
  <c r="K73820" i="1"/>
  <c r="L73820" i="1"/>
  <c r="H73820" i="1" s="1"/>
  <c r="I73820" i="1" s="1"/>
  <c r="K73821" i="1"/>
  <c r="L73821" i="1"/>
  <c r="H73821" i="1" s="1"/>
  <c r="I73821" i="1" s="1"/>
  <c r="K73822" i="1"/>
  <c r="L73822" i="1"/>
  <c r="H73822" i="1" s="1"/>
  <c r="I73822" i="1" s="1"/>
  <c r="K73823" i="1"/>
  <c r="L73823" i="1"/>
  <c r="H73823" i="1" s="1"/>
  <c r="I73823" i="1" s="1"/>
  <c r="K73824" i="1"/>
  <c r="L73824" i="1"/>
  <c r="H73824" i="1" s="1"/>
  <c r="I73824" i="1" s="1"/>
  <c r="K73825" i="1"/>
  <c r="L73825" i="1"/>
  <c r="H73825" i="1" s="1"/>
  <c r="I73825" i="1" s="1"/>
  <c r="K73826" i="1"/>
  <c r="L73826" i="1"/>
  <c r="H73826" i="1" s="1"/>
  <c r="I73826" i="1" s="1"/>
  <c r="K73827" i="1"/>
  <c r="L73827" i="1"/>
  <c r="H73827" i="1" s="1"/>
  <c r="I73827" i="1" s="1"/>
  <c r="K73828" i="1"/>
  <c r="L73828" i="1"/>
  <c r="H73828" i="1" s="1"/>
  <c r="I73828" i="1" s="1"/>
  <c r="K73829" i="1"/>
  <c r="L73829" i="1"/>
  <c r="H73829" i="1" s="1"/>
  <c r="I73829" i="1" s="1"/>
  <c r="K73830" i="1"/>
  <c r="L73830" i="1"/>
  <c r="H73830" i="1" s="1"/>
  <c r="I73830" i="1" s="1"/>
  <c r="K73831" i="1"/>
  <c r="L73831" i="1"/>
  <c r="H73831" i="1" s="1"/>
  <c r="I73831" i="1" s="1"/>
  <c r="K73832" i="1"/>
  <c r="L73832" i="1"/>
  <c r="H73832" i="1" s="1"/>
  <c r="I73832" i="1" s="1"/>
  <c r="K73833" i="1"/>
  <c r="L73833" i="1"/>
  <c r="H73833" i="1" s="1"/>
  <c r="I73833" i="1" s="1"/>
  <c r="K73834" i="1"/>
  <c r="L73834" i="1"/>
  <c r="H73834" i="1" s="1"/>
  <c r="I73834" i="1" s="1"/>
  <c r="K73835" i="1"/>
  <c r="L73835" i="1"/>
  <c r="H73835" i="1" s="1"/>
  <c r="I73835" i="1" s="1"/>
  <c r="I73836" i="1"/>
  <c r="K73836" i="1"/>
  <c r="L73836" i="1"/>
  <c r="H73836" i="1" s="1"/>
  <c r="K73837" i="1"/>
  <c r="L73837" i="1"/>
  <c r="H73837" i="1" s="1"/>
  <c r="I73837" i="1" s="1"/>
  <c r="K73838" i="1"/>
  <c r="L73838" i="1"/>
  <c r="H73838" i="1" s="1"/>
  <c r="I73838" i="1" s="1"/>
  <c r="K73839" i="1"/>
  <c r="L73839" i="1"/>
  <c r="H73839" i="1" s="1"/>
  <c r="I73839" i="1" s="1"/>
  <c r="K73840" i="1"/>
  <c r="L73840" i="1"/>
  <c r="H73840" i="1" s="1"/>
  <c r="I73840" i="1" s="1"/>
  <c r="K73841" i="1"/>
  <c r="L73841" i="1"/>
  <c r="H73841" i="1" s="1"/>
  <c r="I73841" i="1" s="1"/>
  <c r="K73842" i="1"/>
  <c r="L73842" i="1"/>
  <c r="H73842" i="1" s="1"/>
  <c r="I73842" i="1" s="1"/>
  <c r="K73843" i="1"/>
  <c r="L73843" i="1"/>
  <c r="H73843" i="1" s="1"/>
  <c r="I73843" i="1" s="1"/>
  <c r="K73844" i="1"/>
  <c r="L73844" i="1"/>
  <c r="H73844" i="1" s="1"/>
  <c r="I73844" i="1" s="1"/>
  <c r="K73845" i="1"/>
  <c r="L73845" i="1"/>
  <c r="H73845" i="1" s="1"/>
  <c r="I73845" i="1" s="1"/>
  <c r="K73846" i="1"/>
  <c r="L73846" i="1"/>
  <c r="H73846" i="1" s="1"/>
  <c r="I73846" i="1" s="1"/>
  <c r="K73847" i="1"/>
  <c r="L73847" i="1"/>
  <c r="H73847" i="1" s="1"/>
  <c r="I73847" i="1" s="1"/>
  <c r="K73848" i="1"/>
  <c r="L73848" i="1"/>
  <c r="H73848" i="1" s="1"/>
  <c r="I73848" i="1" s="1"/>
  <c r="K73849" i="1"/>
  <c r="L73849" i="1"/>
  <c r="H73849" i="1" s="1"/>
  <c r="I73849" i="1" s="1"/>
  <c r="K73850" i="1"/>
  <c r="L73850" i="1"/>
  <c r="H73850" i="1" s="1"/>
  <c r="I73850" i="1" s="1"/>
  <c r="K73851" i="1"/>
  <c r="L73851" i="1"/>
  <c r="H73851" i="1" s="1"/>
  <c r="I73851" i="1" s="1"/>
  <c r="K73852" i="1"/>
  <c r="L73852" i="1"/>
  <c r="H73852" i="1" s="1"/>
  <c r="I73852" i="1" s="1"/>
  <c r="K73853" i="1"/>
  <c r="L73853" i="1"/>
  <c r="H73853" i="1" s="1"/>
  <c r="I73853" i="1" s="1"/>
  <c r="K73854" i="1"/>
  <c r="L73854" i="1"/>
  <c r="H73854" i="1" s="1"/>
  <c r="I73854" i="1" s="1"/>
  <c r="K73855" i="1"/>
  <c r="L73855" i="1"/>
  <c r="H73855" i="1" s="1"/>
  <c r="I73855" i="1" s="1"/>
  <c r="K73856" i="1"/>
  <c r="L73856" i="1"/>
  <c r="H73856" i="1" s="1"/>
  <c r="I73856" i="1" s="1"/>
  <c r="K73857" i="1"/>
  <c r="L73857" i="1"/>
  <c r="H73857" i="1" s="1"/>
  <c r="I73857" i="1" s="1"/>
  <c r="K73858" i="1"/>
  <c r="L73858" i="1"/>
  <c r="H73858" i="1" s="1"/>
  <c r="I73858" i="1" s="1"/>
  <c r="K73859" i="1"/>
  <c r="L73859" i="1"/>
  <c r="H73859" i="1" s="1"/>
  <c r="I73859" i="1" s="1"/>
  <c r="K73860" i="1"/>
  <c r="L73860" i="1"/>
  <c r="H73860" i="1" s="1"/>
  <c r="I73860" i="1" s="1"/>
  <c r="K73861" i="1"/>
  <c r="L73861" i="1"/>
  <c r="H73861" i="1" s="1"/>
  <c r="I73861" i="1" s="1"/>
  <c r="K73862" i="1"/>
  <c r="L73862" i="1"/>
  <c r="H73862" i="1" s="1"/>
  <c r="I73862" i="1" s="1"/>
  <c r="K73863" i="1"/>
  <c r="L73863" i="1"/>
  <c r="H73863" i="1" s="1"/>
  <c r="I73863" i="1" s="1"/>
  <c r="K73864" i="1"/>
  <c r="L73864" i="1"/>
  <c r="H73864" i="1" s="1"/>
  <c r="I73864" i="1" s="1"/>
  <c r="K73865" i="1"/>
  <c r="L73865" i="1"/>
  <c r="H73865" i="1" s="1"/>
  <c r="I73865" i="1" s="1"/>
  <c r="K73866" i="1"/>
  <c r="L73866" i="1"/>
  <c r="H73866" i="1" s="1"/>
  <c r="I73866" i="1" s="1"/>
  <c r="K73867" i="1"/>
  <c r="L73867" i="1"/>
  <c r="H73867" i="1" s="1"/>
  <c r="I73867" i="1" s="1"/>
  <c r="K73868" i="1"/>
  <c r="L73868" i="1"/>
  <c r="H73868" i="1" s="1"/>
  <c r="I73868" i="1" s="1"/>
  <c r="K73869" i="1"/>
  <c r="L73869" i="1"/>
  <c r="H73869" i="1" s="1"/>
  <c r="I73869" i="1" s="1"/>
  <c r="K73870" i="1"/>
  <c r="L73870" i="1"/>
  <c r="H73870" i="1" s="1"/>
  <c r="I73870" i="1" s="1"/>
  <c r="K73871" i="1"/>
  <c r="L73871" i="1"/>
  <c r="H73871" i="1" s="1"/>
  <c r="I73871" i="1" s="1"/>
  <c r="K73872" i="1"/>
  <c r="L73872" i="1"/>
  <c r="H73872" i="1" s="1"/>
  <c r="I73872" i="1" s="1"/>
  <c r="K73873" i="1"/>
  <c r="L73873" i="1"/>
  <c r="H73873" i="1" s="1"/>
  <c r="I73873" i="1" s="1"/>
  <c r="K73874" i="1"/>
  <c r="L73874" i="1"/>
  <c r="H73874" i="1" s="1"/>
  <c r="I73874" i="1" s="1"/>
  <c r="K73875" i="1"/>
  <c r="L73875" i="1"/>
  <c r="H73875" i="1" s="1"/>
  <c r="I73875" i="1" s="1"/>
  <c r="K73876" i="1"/>
  <c r="L73876" i="1"/>
  <c r="H73876" i="1" s="1"/>
  <c r="I73876" i="1" s="1"/>
  <c r="K73877" i="1"/>
  <c r="L73877" i="1"/>
  <c r="H73877" i="1" s="1"/>
  <c r="I73877" i="1" s="1"/>
  <c r="K73878" i="1"/>
  <c r="L73878" i="1"/>
  <c r="H73878" i="1" s="1"/>
  <c r="I73878" i="1" s="1"/>
  <c r="K73879" i="1"/>
  <c r="L73879" i="1"/>
  <c r="H73879" i="1" s="1"/>
  <c r="I73879" i="1" s="1"/>
  <c r="K73880" i="1"/>
  <c r="L73880" i="1"/>
  <c r="H73880" i="1" s="1"/>
  <c r="I73880" i="1" s="1"/>
  <c r="K73881" i="1"/>
  <c r="L73881" i="1"/>
  <c r="H73881" i="1" s="1"/>
  <c r="I73881" i="1" s="1"/>
  <c r="K73882" i="1"/>
  <c r="L73882" i="1"/>
  <c r="H73882" i="1" s="1"/>
  <c r="I73882" i="1" s="1"/>
  <c r="K73883" i="1"/>
  <c r="L73883" i="1"/>
  <c r="H73883" i="1" s="1"/>
  <c r="I73883" i="1" s="1"/>
  <c r="K73884" i="1"/>
  <c r="L73884" i="1"/>
  <c r="H73884" i="1" s="1"/>
  <c r="I73884" i="1" s="1"/>
  <c r="K73885" i="1"/>
  <c r="L73885" i="1"/>
  <c r="H73885" i="1" s="1"/>
  <c r="I73885" i="1" s="1"/>
  <c r="K73886" i="1"/>
  <c r="L73886" i="1"/>
  <c r="H73886" i="1" s="1"/>
  <c r="I73886" i="1" s="1"/>
  <c r="K73887" i="1"/>
  <c r="L73887" i="1"/>
  <c r="H73887" i="1" s="1"/>
  <c r="I73887" i="1" s="1"/>
  <c r="K73888" i="1"/>
  <c r="L73888" i="1"/>
  <c r="H73888" i="1" s="1"/>
  <c r="I73888" i="1" s="1"/>
  <c r="K73889" i="1"/>
  <c r="L73889" i="1"/>
  <c r="H73889" i="1" s="1"/>
  <c r="I73889" i="1" s="1"/>
  <c r="K73890" i="1"/>
  <c r="L73890" i="1"/>
  <c r="H73890" i="1" s="1"/>
  <c r="I73890" i="1" s="1"/>
  <c r="I73891" i="1"/>
  <c r="K73891" i="1"/>
  <c r="L73891" i="1"/>
  <c r="H73891" i="1" s="1"/>
  <c r="K73892" i="1"/>
  <c r="L73892" i="1"/>
  <c r="H73892" i="1" s="1"/>
  <c r="I73892" i="1" s="1"/>
  <c r="K73893" i="1"/>
  <c r="L73893" i="1"/>
  <c r="H73893" i="1" s="1"/>
  <c r="I73893" i="1" s="1"/>
  <c r="K73894" i="1"/>
  <c r="L73894" i="1"/>
  <c r="H73894" i="1" s="1"/>
  <c r="I73894" i="1" s="1"/>
  <c r="K73895" i="1"/>
  <c r="L73895" i="1"/>
  <c r="H73895" i="1" s="1"/>
  <c r="I73895" i="1" s="1"/>
  <c r="K73896" i="1"/>
  <c r="L73896" i="1"/>
  <c r="H73896" i="1" s="1"/>
  <c r="I73896" i="1" s="1"/>
  <c r="K73897" i="1"/>
  <c r="L73897" i="1"/>
  <c r="H73897" i="1" s="1"/>
  <c r="I73897" i="1" s="1"/>
  <c r="K73898" i="1"/>
  <c r="L73898" i="1"/>
  <c r="H73898" i="1" s="1"/>
  <c r="I73898" i="1" s="1"/>
  <c r="K73899" i="1"/>
  <c r="L73899" i="1"/>
  <c r="H73899" i="1" s="1"/>
  <c r="I73899" i="1" s="1"/>
  <c r="K73900" i="1"/>
  <c r="L73900" i="1"/>
  <c r="H73900" i="1" s="1"/>
  <c r="I73900" i="1" s="1"/>
  <c r="K73901" i="1"/>
  <c r="L73901" i="1"/>
  <c r="H73901" i="1" s="1"/>
  <c r="I73901" i="1" s="1"/>
  <c r="K73902" i="1"/>
  <c r="L73902" i="1"/>
  <c r="H73902" i="1" s="1"/>
  <c r="I73902" i="1" s="1"/>
  <c r="K73903" i="1"/>
  <c r="L73903" i="1"/>
  <c r="H73903" i="1" s="1"/>
  <c r="I73903" i="1" s="1"/>
  <c r="K73904" i="1"/>
  <c r="L73904" i="1"/>
  <c r="H73904" i="1" s="1"/>
  <c r="I73904" i="1" s="1"/>
  <c r="K73905" i="1"/>
  <c r="L73905" i="1"/>
  <c r="H73905" i="1" s="1"/>
  <c r="I73905" i="1" s="1"/>
  <c r="K73906" i="1"/>
  <c r="L73906" i="1"/>
  <c r="H73906" i="1" s="1"/>
  <c r="I73906" i="1" s="1"/>
  <c r="K73907" i="1"/>
  <c r="L73907" i="1"/>
  <c r="H73907" i="1" s="1"/>
  <c r="I73907" i="1" s="1"/>
  <c r="K73908" i="1"/>
  <c r="L73908" i="1"/>
  <c r="H73908" i="1" s="1"/>
  <c r="I73908" i="1" s="1"/>
  <c r="K73909" i="1"/>
  <c r="L73909" i="1"/>
  <c r="H73909" i="1" s="1"/>
  <c r="I73909" i="1" s="1"/>
  <c r="K73910" i="1"/>
  <c r="L73910" i="1"/>
  <c r="H73910" i="1" s="1"/>
  <c r="I73910" i="1" s="1"/>
  <c r="K73911" i="1"/>
  <c r="L73911" i="1"/>
  <c r="H73911" i="1" s="1"/>
  <c r="I73911" i="1" s="1"/>
  <c r="K73912" i="1"/>
  <c r="L73912" i="1"/>
  <c r="H73912" i="1" s="1"/>
  <c r="I73912" i="1" s="1"/>
  <c r="K73913" i="1"/>
  <c r="L73913" i="1"/>
  <c r="H73913" i="1" s="1"/>
  <c r="I73913" i="1" s="1"/>
  <c r="K73914" i="1"/>
  <c r="L73914" i="1"/>
  <c r="H73914" i="1" s="1"/>
  <c r="I73914" i="1" s="1"/>
  <c r="K73915" i="1"/>
  <c r="L73915" i="1"/>
  <c r="H73915" i="1" s="1"/>
  <c r="I73915" i="1" s="1"/>
  <c r="K73916" i="1"/>
  <c r="L73916" i="1"/>
  <c r="H73916" i="1" s="1"/>
  <c r="I73916" i="1" s="1"/>
  <c r="K73917" i="1"/>
  <c r="L73917" i="1"/>
  <c r="H73917" i="1" s="1"/>
  <c r="I73917" i="1" s="1"/>
  <c r="K73918" i="1"/>
  <c r="L73918" i="1"/>
  <c r="H73918" i="1" s="1"/>
  <c r="I73918" i="1" s="1"/>
  <c r="K73919" i="1"/>
  <c r="L73919" i="1"/>
  <c r="H73919" i="1" s="1"/>
  <c r="I73919" i="1" s="1"/>
  <c r="K73920" i="1"/>
  <c r="L73920" i="1"/>
  <c r="H73920" i="1" s="1"/>
  <c r="I73920" i="1" s="1"/>
  <c r="K73921" i="1"/>
  <c r="L73921" i="1"/>
  <c r="H73921" i="1" s="1"/>
  <c r="I73921" i="1" s="1"/>
  <c r="K73922" i="1"/>
  <c r="L73922" i="1"/>
  <c r="H73922" i="1" s="1"/>
  <c r="I73922" i="1" s="1"/>
  <c r="K73923" i="1"/>
  <c r="L73923" i="1"/>
  <c r="H73923" i="1" s="1"/>
  <c r="I73923" i="1" s="1"/>
  <c r="K73924" i="1"/>
  <c r="L73924" i="1"/>
  <c r="H73924" i="1" s="1"/>
  <c r="I73924" i="1" s="1"/>
  <c r="K73925" i="1"/>
  <c r="L73925" i="1"/>
  <c r="H73925" i="1" s="1"/>
  <c r="I73925" i="1" s="1"/>
  <c r="K73926" i="1"/>
  <c r="L73926" i="1"/>
  <c r="H73926" i="1" s="1"/>
  <c r="I73926" i="1" s="1"/>
  <c r="K73927" i="1"/>
  <c r="L73927" i="1"/>
  <c r="H73927" i="1" s="1"/>
  <c r="I73927" i="1" s="1"/>
  <c r="K73928" i="1"/>
  <c r="L73928" i="1"/>
  <c r="H73928" i="1" s="1"/>
  <c r="I73928" i="1" s="1"/>
  <c r="K73929" i="1"/>
  <c r="L73929" i="1"/>
  <c r="H73929" i="1" s="1"/>
  <c r="I73929" i="1" s="1"/>
  <c r="K73930" i="1"/>
  <c r="L73930" i="1"/>
  <c r="H73930" i="1" s="1"/>
  <c r="I73930" i="1" s="1"/>
  <c r="K73931" i="1"/>
  <c r="L73931" i="1"/>
  <c r="H73931" i="1" s="1"/>
  <c r="I73931" i="1" s="1"/>
  <c r="K73932" i="1"/>
  <c r="L73932" i="1"/>
  <c r="H73932" i="1" s="1"/>
  <c r="I73932" i="1" s="1"/>
  <c r="K73933" i="1"/>
  <c r="L73933" i="1"/>
  <c r="H73933" i="1" s="1"/>
  <c r="I73933" i="1" s="1"/>
  <c r="K73934" i="1"/>
  <c r="L73934" i="1"/>
  <c r="H73934" i="1" s="1"/>
  <c r="I73934" i="1" s="1"/>
  <c r="K73935" i="1"/>
  <c r="L73935" i="1"/>
  <c r="H73935" i="1" s="1"/>
  <c r="I73935" i="1" s="1"/>
  <c r="K73936" i="1"/>
  <c r="L73936" i="1"/>
  <c r="H73936" i="1" s="1"/>
  <c r="I73936" i="1" s="1"/>
  <c r="K73937" i="1"/>
  <c r="L73937" i="1"/>
  <c r="H73937" i="1" s="1"/>
  <c r="I73937" i="1" s="1"/>
  <c r="K73938" i="1"/>
  <c r="L73938" i="1"/>
  <c r="H73938" i="1" s="1"/>
  <c r="I73938" i="1" s="1"/>
  <c r="K73939" i="1"/>
  <c r="L73939" i="1"/>
  <c r="H73939" i="1" s="1"/>
  <c r="I73939" i="1" s="1"/>
  <c r="K73940" i="1"/>
  <c r="L73940" i="1"/>
  <c r="H73940" i="1" s="1"/>
  <c r="I73940" i="1" s="1"/>
  <c r="K73941" i="1"/>
  <c r="L73941" i="1"/>
  <c r="H73941" i="1" s="1"/>
  <c r="I73941" i="1" s="1"/>
  <c r="K73942" i="1"/>
  <c r="L73942" i="1"/>
  <c r="H73942" i="1" s="1"/>
  <c r="I73942" i="1" s="1"/>
  <c r="K73943" i="1"/>
  <c r="L73943" i="1"/>
  <c r="H73943" i="1" s="1"/>
  <c r="I73943" i="1" s="1"/>
  <c r="K73944" i="1"/>
  <c r="L73944" i="1"/>
  <c r="H73944" i="1" s="1"/>
  <c r="I73944" i="1" s="1"/>
  <c r="K73945" i="1"/>
  <c r="L73945" i="1"/>
  <c r="H73945" i="1" s="1"/>
  <c r="I73945" i="1" s="1"/>
  <c r="K73946" i="1"/>
  <c r="L73946" i="1"/>
  <c r="H73946" i="1" s="1"/>
  <c r="I73946" i="1" s="1"/>
  <c r="K73947" i="1"/>
  <c r="L73947" i="1"/>
  <c r="H73947" i="1" s="1"/>
  <c r="I73947" i="1" s="1"/>
  <c r="K73948" i="1"/>
  <c r="L73948" i="1"/>
  <c r="H73948" i="1" s="1"/>
  <c r="I73948" i="1" s="1"/>
  <c r="K73949" i="1"/>
  <c r="L73949" i="1"/>
  <c r="H73949" i="1" s="1"/>
  <c r="I73949" i="1" s="1"/>
  <c r="K73950" i="1"/>
  <c r="L73950" i="1"/>
  <c r="H73950" i="1" s="1"/>
  <c r="I73950" i="1" s="1"/>
  <c r="K73951" i="1"/>
  <c r="L73951" i="1"/>
  <c r="H73951" i="1" s="1"/>
  <c r="I73951" i="1" s="1"/>
  <c r="K73952" i="1"/>
  <c r="L73952" i="1"/>
  <c r="H73952" i="1" s="1"/>
  <c r="I73952" i="1" s="1"/>
  <c r="K73953" i="1"/>
  <c r="L73953" i="1"/>
  <c r="H73953" i="1" s="1"/>
  <c r="I73953" i="1" s="1"/>
  <c r="K73954" i="1"/>
  <c r="L73954" i="1"/>
  <c r="H73954" i="1" s="1"/>
  <c r="I73954" i="1" s="1"/>
  <c r="K73955" i="1"/>
  <c r="L73955" i="1"/>
  <c r="H73955" i="1" s="1"/>
  <c r="I73955" i="1" s="1"/>
  <c r="K73956" i="1"/>
  <c r="L73956" i="1"/>
  <c r="H73956" i="1" s="1"/>
  <c r="I73956" i="1" s="1"/>
  <c r="K73957" i="1"/>
  <c r="L73957" i="1"/>
  <c r="H73957" i="1" s="1"/>
  <c r="I73957" i="1" s="1"/>
  <c r="K73958" i="1"/>
  <c r="L73958" i="1"/>
  <c r="H73958" i="1" s="1"/>
  <c r="I73958" i="1" s="1"/>
  <c r="K73959" i="1"/>
  <c r="L73959" i="1"/>
  <c r="H73959" i="1" s="1"/>
  <c r="I73959" i="1" s="1"/>
  <c r="K73960" i="1"/>
  <c r="L73960" i="1"/>
  <c r="H73960" i="1" s="1"/>
  <c r="I73960" i="1" s="1"/>
  <c r="K73961" i="1"/>
  <c r="L73961" i="1"/>
  <c r="H73961" i="1" s="1"/>
  <c r="I73961" i="1" s="1"/>
  <c r="K73962" i="1"/>
  <c r="L73962" i="1"/>
  <c r="H73962" i="1" s="1"/>
  <c r="I73962" i="1" s="1"/>
  <c r="K73963" i="1"/>
  <c r="L73963" i="1"/>
  <c r="H73963" i="1" s="1"/>
  <c r="I73963" i="1" s="1"/>
  <c r="K73964" i="1"/>
  <c r="L73964" i="1"/>
  <c r="H73964" i="1" s="1"/>
  <c r="I73964" i="1" s="1"/>
  <c r="K73965" i="1"/>
  <c r="L73965" i="1"/>
  <c r="H73965" i="1" s="1"/>
  <c r="I73965" i="1" s="1"/>
  <c r="K73966" i="1"/>
  <c r="L73966" i="1"/>
  <c r="H73966" i="1" s="1"/>
  <c r="I73966" i="1" s="1"/>
  <c r="K73967" i="1"/>
  <c r="L73967" i="1"/>
  <c r="H73967" i="1" s="1"/>
  <c r="I73967" i="1" s="1"/>
  <c r="K73968" i="1"/>
  <c r="L73968" i="1"/>
  <c r="H73968" i="1" s="1"/>
  <c r="I73968" i="1" s="1"/>
  <c r="K73969" i="1"/>
  <c r="L73969" i="1"/>
  <c r="H73969" i="1" s="1"/>
  <c r="I73969" i="1" s="1"/>
  <c r="K73970" i="1"/>
  <c r="L73970" i="1"/>
  <c r="H73970" i="1" s="1"/>
  <c r="I73970" i="1" s="1"/>
  <c r="K73971" i="1"/>
  <c r="L73971" i="1"/>
  <c r="H73971" i="1" s="1"/>
  <c r="I73971" i="1" s="1"/>
  <c r="K73972" i="1"/>
  <c r="L73972" i="1"/>
  <c r="H73972" i="1" s="1"/>
  <c r="I73972" i="1" s="1"/>
  <c r="K73973" i="1"/>
  <c r="L73973" i="1"/>
  <c r="H73973" i="1" s="1"/>
  <c r="I73973" i="1" s="1"/>
  <c r="K73974" i="1"/>
  <c r="L73974" i="1"/>
  <c r="H73974" i="1" s="1"/>
  <c r="I73974" i="1" s="1"/>
  <c r="K73975" i="1"/>
  <c r="L73975" i="1"/>
  <c r="H73975" i="1" s="1"/>
  <c r="I73975" i="1" s="1"/>
  <c r="K73976" i="1"/>
  <c r="L73976" i="1"/>
  <c r="H73976" i="1" s="1"/>
  <c r="I73976" i="1" s="1"/>
  <c r="K73977" i="1"/>
  <c r="L73977" i="1"/>
  <c r="H73977" i="1" s="1"/>
  <c r="I73977" i="1" s="1"/>
  <c r="K73978" i="1"/>
  <c r="L73978" i="1"/>
  <c r="H73978" i="1" s="1"/>
  <c r="I73978" i="1" s="1"/>
  <c r="K73979" i="1"/>
  <c r="L73979" i="1"/>
  <c r="H73979" i="1" s="1"/>
  <c r="I73979" i="1" s="1"/>
  <c r="K73980" i="1"/>
  <c r="L73980" i="1"/>
  <c r="H73980" i="1" s="1"/>
  <c r="I73980" i="1" s="1"/>
  <c r="K73981" i="1"/>
  <c r="L73981" i="1"/>
  <c r="H73981" i="1" s="1"/>
  <c r="I73981" i="1" s="1"/>
  <c r="K73982" i="1"/>
  <c r="L73982" i="1"/>
  <c r="H73982" i="1" s="1"/>
  <c r="I73982" i="1" s="1"/>
  <c r="K73983" i="1"/>
  <c r="L73983" i="1"/>
  <c r="H73983" i="1" s="1"/>
  <c r="I73983" i="1" s="1"/>
  <c r="K73984" i="1"/>
  <c r="L73984" i="1"/>
  <c r="H73984" i="1" s="1"/>
  <c r="I73984" i="1" s="1"/>
  <c r="K73985" i="1"/>
  <c r="L73985" i="1"/>
  <c r="H73985" i="1" s="1"/>
  <c r="I73985" i="1" s="1"/>
  <c r="K73986" i="1"/>
  <c r="L73986" i="1"/>
  <c r="H73986" i="1" s="1"/>
  <c r="I73986" i="1" s="1"/>
  <c r="K73987" i="1"/>
  <c r="L73987" i="1"/>
  <c r="H73987" i="1" s="1"/>
  <c r="I73987" i="1" s="1"/>
  <c r="K73988" i="1"/>
  <c r="L73988" i="1"/>
  <c r="H73988" i="1" s="1"/>
  <c r="I73988" i="1" s="1"/>
  <c r="K73989" i="1"/>
  <c r="L73989" i="1"/>
  <c r="H73989" i="1" s="1"/>
  <c r="I73989" i="1" s="1"/>
  <c r="K73990" i="1"/>
  <c r="L73990" i="1"/>
  <c r="H73990" i="1" s="1"/>
  <c r="I73990" i="1" s="1"/>
  <c r="K73991" i="1"/>
  <c r="L73991" i="1"/>
  <c r="H73991" i="1" s="1"/>
  <c r="I73991" i="1" s="1"/>
  <c r="K73992" i="1"/>
  <c r="L73992" i="1"/>
  <c r="H73992" i="1" s="1"/>
  <c r="I73992" i="1" s="1"/>
  <c r="K73993" i="1"/>
  <c r="L73993" i="1"/>
  <c r="H73993" i="1" s="1"/>
  <c r="I73993" i="1" s="1"/>
  <c r="K73994" i="1"/>
  <c r="L73994" i="1"/>
  <c r="H73994" i="1" s="1"/>
  <c r="I73994" i="1" s="1"/>
  <c r="K73995" i="1"/>
  <c r="L73995" i="1"/>
  <c r="H73995" i="1" s="1"/>
  <c r="I73995" i="1" s="1"/>
  <c r="K73996" i="1"/>
  <c r="L73996" i="1"/>
  <c r="H73996" i="1" s="1"/>
  <c r="I73996" i="1" s="1"/>
  <c r="K73997" i="1"/>
  <c r="L73997" i="1"/>
  <c r="H73997" i="1" s="1"/>
  <c r="I73997" i="1" s="1"/>
  <c r="K73998" i="1"/>
  <c r="L73998" i="1"/>
  <c r="H73998" i="1" s="1"/>
  <c r="I73998" i="1" s="1"/>
  <c r="K73999" i="1"/>
  <c r="L73999" i="1"/>
  <c r="H73999" i="1" s="1"/>
  <c r="I73999" i="1" s="1"/>
  <c r="K74000" i="1"/>
  <c r="L74000" i="1"/>
  <c r="H74000" i="1" s="1"/>
  <c r="I74000" i="1" s="1"/>
  <c r="K74001" i="1"/>
  <c r="L74001" i="1"/>
  <c r="H74001" i="1" s="1"/>
  <c r="I74001" i="1" s="1"/>
  <c r="K74002" i="1"/>
  <c r="L74002" i="1"/>
  <c r="H74002" i="1" s="1"/>
  <c r="I74002" i="1" s="1"/>
  <c r="K74003" i="1"/>
  <c r="L74003" i="1"/>
  <c r="H74003" i="1" s="1"/>
  <c r="I74003" i="1" s="1"/>
  <c r="K74004" i="1"/>
  <c r="L74004" i="1"/>
  <c r="H74004" i="1" s="1"/>
  <c r="I74004" i="1" s="1"/>
  <c r="K74005" i="1"/>
  <c r="L74005" i="1"/>
  <c r="H74005" i="1" s="1"/>
  <c r="I74005" i="1" s="1"/>
  <c r="K74006" i="1"/>
  <c r="L74006" i="1"/>
  <c r="H74006" i="1" s="1"/>
  <c r="I74006" i="1" s="1"/>
  <c r="K74007" i="1"/>
  <c r="L74007" i="1"/>
  <c r="H74007" i="1" s="1"/>
  <c r="I74007" i="1" s="1"/>
  <c r="K74008" i="1"/>
  <c r="L74008" i="1"/>
  <c r="H74008" i="1" s="1"/>
  <c r="I74008" i="1" s="1"/>
  <c r="K74009" i="1"/>
  <c r="L74009" i="1"/>
  <c r="H74009" i="1" s="1"/>
  <c r="I74009" i="1" s="1"/>
  <c r="K74010" i="1"/>
  <c r="L74010" i="1"/>
  <c r="H74010" i="1" s="1"/>
  <c r="I74010" i="1" s="1"/>
  <c r="K74011" i="1"/>
  <c r="L74011" i="1"/>
  <c r="H74011" i="1" s="1"/>
  <c r="I74011" i="1" s="1"/>
  <c r="K74012" i="1"/>
  <c r="L74012" i="1"/>
  <c r="H74012" i="1" s="1"/>
  <c r="I74012" i="1" s="1"/>
  <c r="K74013" i="1"/>
  <c r="L74013" i="1"/>
  <c r="H74013" i="1" s="1"/>
  <c r="I74013" i="1" s="1"/>
  <c r="K74014" i="1"/>
  <c r="L74014" i="1"/>
  <c r="H74014" i="1" s="1"/>
  <c r="I74014" i="1" s="1"/>
  <c r="K74015" i="1"/>
  <c r="L74015" i="1"/>
  <c r="H74015" i="1" s="1"/>
  <c r="I74015" i="1" s="1"/>
  <c r="K74016" i="1"/>
  <c r="L74016" i="1"/>
  <c r="H74016" i="1" s="1"/>
  <c r="I74016" i="1" s="1"/>
  <c r="K74017" i="1"/>
  <c r="L74017" i="1"/>
  <c r="H74017" i="1" s="1"/>
  <c r="I74017" i="1" s="1"/>
  <c r="K74018" i="1"/>
  <c r="L74018" i="1"/>
  <c r="H74018" i="1" s="1"/>
  <c r="I74018" i="1" s="1"/>
  <c r="K74019" i="1"/>
  <c r="L74019" i="1"/>
  <c r="H74019" i="1" s="1"/>
  <c r="I74019" i="1" s="1"/>
  <c r="K74020" i="1"/>
  <c r="L74020" i="1"/>
  <c r="H74020" i="1" s="1"/>
  <c r="I74020" i="1" s="1"/>
  <c r="K74021" i="1"/>
  <c r="L74021" i="1"/>
  <c r="H74021" i="1" s="1"/>
  <c r="I74021" i="1" s="1"/>
  <c r="K74022" i="1"/>
  <c r="L74022" i="1"/>
  <c r="H74022" i="1" s="1"/>
  <c r="I74022" i="1" s="1"/>
  <c r="K74023" i="1"/>
  <c r="L74023" i="1"/>
  <c r="H74023" i="1" s="1"/>
  <c r="I74023" i="1" s="1"/>
  <c r="K74024" i="1"/>
  <c r="L74024" i="1"/>
  <c r="H74024" i="1" s="1"/>
  <c r="I74024" i="1" s="1"/>
  <c r="K74025" i="1"/>
  <c r="L74025" i="1"/>
  <c r="H74025" i="1" s="1"/>
  <c r="I74025" i="1" s="1"/>
  <c r="K74026" i="1"/>
  <c r="L74026" i="1"/>
  <c r="H74026" i="1" s="1"/>
  <c r="I74026" i="1" s="1"/>
  <c r="K74027" i="1"/>
  <c r="L74027" i="1"/>
  <c r="H74027" i="1" s="1"/>
  <c r="I74027" i="1" s="1"/>
  <c r="K74028" i="1"/>
  <c r="L74028" i="1"/>
  <c r="H74028" i="1" s="1"/>
  <c r="I74028" i="1" s="1"/>
  <c r="K74029" i="1"/>
  <c r="L74029" i="1"/>
  <c r="H74029" i="1" s="1"/>
  <c r="I74029" i="1" s="1"/>
  <c r="K74030" i="1"/>
  <c r="L74030" i="1"/>
  <c r="H74030" i="1" s="1"/>
  <c r="I74030" i="1" s="1"/>
  <c r="K74031" i="1"/>
  <c r="L74031" i="1"/>
  <c r="H74031" i="1" s="1"/>
  <c r="I74031" i="1" s="1"/>
  <c r="K74032" i="1"/>
  <c r="L74032" i="1"/>
  <c r="H74032" i="1" s="1"/>
  <c r="I74032" i="1" s="1"/>
  <c r="K74033" i="1"/>
  <c r="L74033" i="1"/>
  <c r="H74033" i="1" s="1"/>
  <c r="I74033" i="1" s="1"/>
  <c r="K74034" i="1"/>
  <c r="L74034" i="1"/>
  <c r="H74034" i="1" s="1"/>
  <c r="I74034" i="1" s="1"/>
  <c r="K74035" i="1"/>
  <c r="L74035" i="1"/>
  <c r="H74035" i="1" s="1"/>
  <c r="I74035" i="1" s="1"/>
  <c r="K74036" i="1"/>
  <c r="L74036" i="1"/>
  <c r="H74036" i="1" s="1"/>
  <c r="I74036" i="1" s="1"/>
  <c r="K74037" i="1"/>
  <c r="L74037" i="1"/>
  <c r="H74037" i="1" s="1"/>
  <c r="I74037" i="1" s="1"/>
  <c r="K74038" i="1"/>
  <c r="L74038" i="1"/>
  <c r="H74038" i="1" s="1"/>
  <c r="I74038" i="1" s="1"/>
  <c r="K74039" i="1"/>
  <c r="L74039" i="1"/>
  <c r="H74039" i="1" s="1"/>
  <c r="I74039" i="1" s="1"/>
  <c r="K74040" i="1"/>
  <c r="L74040" i="1"/>
  <c r="H74040" i="1" s="1"/>
  <c r="I74040" i="1" s="1"/>
  <c r="K74041" i="1"/>
  <c r="L74041" i="1"/>
  <c r="H74041" i="1" s="1"/>
  <c r="I74041" i="1" s="1"/>
  <c r="K74042" i="1"/>
  <c r="L74042" i="1"/>
  <c r="H74042" i="1" s="1"/>
  <c r="I74042" i="1" s="1"/>
  <c r="K74043" i="1"/>
  <c r="L74043" i="1"/>
  <c r="H74043" i="1" s="1"/>
  <c r="I74043" i="1" s="1"/>
  <c r="K74044" i="1"/>
  <c r="L74044" i="1"/>
  <c r="H74044" i="1" s="1"/>
  <c r="I74044" i="1" s="1"/>
  <c r="K74045" i="1"/>
  <c r="L74045" i="1"/>
  <c r="H74045" i="1" s="1"/>
  <c r="I74045" i="1" s="1"/>
  <c r="K74046" i="1"/>
  <c r="L74046" i="1"/>
  <c r="H74046" i="1" s="1"/>
  <c r="I74046" i="1" s="1"/>
  <c r="K74047" i="1"/>
  <c r="L74047" i="1"/>
  <c r="H74047" i="1" s="1"/>
  <c r="I74047" i="1" s="1"/>
  <c r="K74048" i="1"/>
  <c r="L74048" i="1"/>
  <c r="H74048" i="1" s="1"/>
  <c r="I74048" i="1" s="1"/>
  <c r="K74049" i="1"/>
  <c r="L74049" i="1"/>
  <c r="H74049" i="1" s="1"/>
  <c r="I74049" i="1" s="1"/>
  <c r="K74050" i="1"/>
  <c r="L74050" i="1"/>
  <c r="H74050" i="1" s="1"/>
  <c r="I74050" i="1" s="1"/>
  <c r="K74051" i="1"/>
  <c r="L74051" i="1"/>
  <c r="H74051" i="1" s="1"/>
  <c r="I74051" i="1" s="1"/>
  <c r="K74052" i="1"/>
  <c r="L74052" i="1"/>
  <c r="H74052" i="1" s="1"/>
  <c r="I74052" i="1" s="1"/>
  <c r="K74053" i="1"/>
  <c r="L74053" i="1"/>
  <c r="H74053" i="1" s="1"/>
  <c r="I74053" i="1" s="1"/>
  <c r="K74054" i="1"/>
  <c r="L74054" i="1"/>
  <c r="H74054" i="1" s="1"/>
  <c r="I74054" i="1" s="1"/>
  <c r="K74055" i="1"/>
  <c r="L74055" i="1"/>
  <c r="H74055" i="1" s="1"/>
  <c r="I74055" i="1" s="1"/>
  <c r="K74056" i="1"/>
  <c r="L74056" i="1"/>
  <c r="H74056" i="1" s="1"/>
  <c r="I74056" i="1" s="1"/>
  <c r="K74057" i="1"/>
  <c r="L74057" i="1"/>
  <c r="H74057" i="1" s="1"/>
  <c r="I74057" i="1" s="1"/>
  <c r="K74058" i="1"/>
  <c r="L74058" i="1"/>
  <c r="H74058" i="1" s="1"/>
  <c r="I74058" i="1" s="1"/>
  <c r="K74059" i="1"/>
  <c r="L74059" i="1"/>
  <c r="H74059" i="1" s="1"/>
  <c r="I74059" i="1" s="1"/>
  <c r="K74060" i="1"/>
  <c r="L74060" i="1"/>
  <c r="H74060" i="1" s="1"/>
  <c r="I74060" i="1" s="1"/>
  <c r="K74061" i="1"/>
  <c r="L74061" i="1"/>
  <c r="H74061" i="1" s="1"/>
  <c r="I74061" i="1" s="1"/>
  <c r="K74062" i="1"/>
  <c r="L74062" i="1"/>
  <c r="H74062" i="1" s="1"/>
  <c r="I74062" i="1" s="1"/>
  <c r="K74063" i="1"/>
  <c r="L74063" i="1"/>
  <c r="H74063" i="1" s="1"/>
  <c r="I74063" i="1" s="1"/>
  <c r="K74064" i="1"/>
  <c r="L74064" i="1"/>
  <c r="H74064" i="1" s="1"/>
  <c r="I74064" i="1" s="1"/>
  <c r="K74065" i="1"/>
  <c r="L74065" i="1"/>
  <c r="H74065" i="1" s="1"/>
  <c r="I74065" i="1" s="1"/>
  <c r="K74066" i="1"/>
  <c r="L74066" i="1"/>
  <c r="H74066" i="1" s="1"/>
  <c r="I74066" i="1" s="1"/>
  <c r="K74067" i="1"/>
  <c r="L74067" i="1"/>
  <c r="H74067" i="1" s="1"/>
  <c r="I74067" i="1" s="1"/>
  <c r="K74068" i="1"/>
  <c r="L74068" i="1"/>
  <c r="H74068" i="1" s="1"/>
  <c r="I74068" i="1" s="1"/>
  <c r="K74069" i="1"/>
  <c r="L74069" i="1"/>
  <c r="H74069" i="1" s="1"/>
  <c r="I74069" i="1" s="1"/>
  <c r="K74070" i="1"/>
  <c r="L74070" i="1"/>
  <c r="H74070" i="1" s="1"/>
  <c r="I74070" i="1" s="1"/>
  <c r="K74071" i="1"/>
  <c r="L74071" i="1"/>
  <c r="H74071" i="1" s="1"/>
  <c r="I74071" i="1" s="1"/>
  <c r="K74072" i="1"/>
  <c r="L74072" i="1"/>
  <c r="H74072" i="1" s="1"/>
  <c r="I74072" i="1" s="1"/>
  <c r="K74073" i="1"/>
  <c r="L74073" i="1"/>
  <c r="H74073" i="1" s="1"/>
  <c r="I74073" i="1" s="1"/>
  <c r="K74074" i="1"/>
  <c r="L74074" i="1"/>
  <c r="H74074" i="1" s="1"/>
  <c r="I74074" i="1" s="1"/>
  <c r="K74075" i="1"/>
  <c r="L74075" i="1"/>
  <c r="H74075" i="1" s="1"/>
  <c r="I74075" i="1" s="1"/>
  <c r="K74076" i="1"/>
  <c r="L74076" i="1"/>
  <c r="H74076" i="1" s="1"/>
  <c r="I74076" i="1" s="1"/>
  <c r="K74077" i="1"/>
  <c r="L74077" i="1"/>
  <c r="H74077" i="1" s="1"/>
  <c r="I74077" i="1" s="1"/>
  <c r="K74078" i="1"/>
  <c r="L74078" i="1"/>
  <c r="H74078" i="1" s="1"/>
  <c r="I74078" i="1" s="1"/>
  <c r="K74079" i="1"/>
  <c r="L74079" i="1"/>
  <c r="H74079" i="1" s="1"/>
  <c r="I74079" i="1" s="1"/>
  <c r="I74080" i="1"/>
  <c r="K74080" i="1"/>
  <c r="L74080" i="1"/>
  <c r="H74080" i="1" s="1"/>
  <c r="K74081" i="1"/>
  <c r="L74081" i="1"/>
  <c r="H74081" i="1" s="1"/>
  <c r="I74081" i="1" s="1"/>
  <c r="K74082" i="1"/>
  <c r="L74082" i="1"/>
  <c r="H74082" i="1" s="1"/>
  <c r="I74082" i="1" s="1"/>
  <c r="K74083" i="1"/>
  <c r="L74083" i="1"/>
  <c r="H74083" i="1" s="1"/>
  <c r="I74083" i="1" s="1"/>
  <c r="K74084" i="1"/>
  <c r="L74084" i="1"/>
  <c r="H74084" i="1" s="1"/>
  <c r="I74084" i="1" s="1"/>
  <c r="K74085" i="1"/>
  <c r="L74085" i="1"/>
  <c r="H74085" i="1" s="1"/>
  <c r="I74085" i="1" s="1"/>
  <c r="K74086" i="1"/>
  <c r="L74086" i="1"/>
  <c r="H74086" i="1" s="1"/>
  <c r="I74086" i="1" s="1"/>
  <c r="K74087" i="1"/>
  <c r="L74087" i="1"/>
  <c r="H74087" i="1" s="1"/>
  <c r="I74087" i="1" s="1"/>
  <c r="K74088" i="1"/>
  <c r="L74088" i="1"/>
  <c r="H74088" i="1" s="1"/>
  <c r="I74088" i="1" s="1"/>
  <c r="K74089" i="1"/>
  <c r="L74089" i="1"/>
  <c r="H74089" i="1" s="1"/>
  <c r="I74089" i="1" s="1"/>
  <c r="K74090" i="1"/>
  <c r="L74090" i="1"/>
  <c r="H74090" i="1" s="1"/>
  <c r="I74090" i="1" s="1"/>
  <c r="K74091" i="1"/>
  <c r="L74091" i="1"/>
  <c r="H74091" i="1" s="1"/>
  <c r="I74091" i="1" s="1"/>
  <c r="K74092" i="1"/>
  <c r="L74092" i="1"/>
  <c r="H74092" i="1" s="1"/>
  <c r="I74092" i="1" s="1"/>
  <c r="K74093" i="1"/>
  <c r="L74093" i="1"/>
  <c r="H74093" i="1" s="1"/>
  <c r="I74093" i="1" s="1"/>
  <c r="K74094" i="1"/>
  <c r="L74094" i="1"/>
  <c r="H74094" i="1" s="1"/>
  <c r="I74094" i="1" s="1"/>
  <c r="K74095" i="1"/>
  <c r="L74095" i="1"/>
  <c r="H74095" i="1" s="1"/>
  <c r="I74095" i="1" s="1"/>
  <c r="K74096" i="1"/>
  <c r="L74096" i="1"/>
  <c r="H74096" i="1" s="1"/>
  <c r="I74096" i="1" s="1"/>
  <c r="K74097" i="1"/>
  <c r="L74097" i="1"/>
  <c r="H74097" i="1" s="1"/>
  <c r="I74097" i="1" s="1"/>
  <c r="K74098" i="1"/>
  <c r="L74098" i="1"/>
  <c r="H74098" i="1" s="1"/>
  <c r="I74098" i="1" s="1"/>
  <c r="K74099" i="1"/>
  <c r="L74099" i="1"/>
  <c r="H74099" i="1" s="1"/>
  <c r="I74099" i="1" s="1"/>
  <c r="K74100" i="1"/>
  <c r="L74100" i="1"/>
  <c r="H74100" i="1" s="1"/>
  <c r="I74100" i="1" s="1"/>
  <c r="K74101" i="1"/>
  <c r="L74101" i="1"/>
  <c r="H74101" i="1" s="1"/>
  <c r="I74101" i="1" s="1"/>
  <c r="K74102" i="1"/>
  <c r="L74102" i="1"/>
  <c r="H74102" i="1" s="1"/>
  <c r="I74102" i="1" s="1"/>
  <c r="K74103" i="1"/>
  <c r="L74103" i="1"/>
  <c r="H74103" i="1" s="1"/>
  <c r="I74103" i="1" s="1"/>
  <c r="K74104" i="1"/>
  <c r="L74104" i="1"/>
  <c r="H74104" i="1" s="1"/>
  <c r="I74104" i="1" s="1"/>
  <c r="K74105" i="1"/>
  <c r="L74105" i="1"/>
  <c r="H74105" i="1" s="1"/>
  <c r="I74105" i="1" s="1"/>
  <c r="K74106" i="1"/>
  <c r="L74106" i="1"/>
  <c r="H74106" i="1" s="1"/>
  <c r="I74106" i="1" s="1"/>
  <c r="K74107" i="1"/>
  <c r="L74107" i="1"/>
  <c r="H74107" i="1" s="1"/>
  <c r="I74107" i="1" s="1"/>
  <c r="K74108" i="1"/>
  <c r="L74108" i="1"/>
  <c r="H74108" i="1" s="1"/>
  <c r="I74108" i="1" s="1"/>
  <c r="K74109" i="1"/>
  <c r="L74109" i="1"/>
  <c r="H74109" i="1" s="1"/>
  <c r="I74109" i="1" s="1"/>
  <c r="K74110" i="1"/>
  <c r="L74110" i="1"/>
  <c r="H74110" i="1" s="1"/>
  <c r="I74110" i="1" s="1"/>
  <c r="K74111" i="1"/>
  <c r="L74111" i="1"/>
  <c r="H74111" i="1" s="1"/>
  <c r="I74111" i="1" s="1"/>
  <c r="K74112" i="1"/>
  <c r="L74112" i="1"/>
  <c r="H74112" i="1" s="1"/>
  <c r="I74112" i="1" s="1"/>
  <c r="K74113" i="1"/>
  <c r="L74113" i="1"/>
  <c r="H74113" i="1" s="1"/>
  <c r="I74113" i="1" s="1"/>
  <c r="K74114" i="1"/>
  <c r="L74114" i="1"/>
  <c r="H74114" i="1" s="1"/>
  <c r="I74114" i="1" s="1"/>
  <c r="K74115" i="1"/>
  <c r="L74115" i="1"/>
  <c r="H74115" i="1" s="1"/>
  <c r="I74115" i="1" s="1"/>
  <c r="K74116" i="1"/>
  <c r="L74116" i="1"/>
  <c r="H74116" i="1" s="1"/>
  <c r="I74116" i="1" s="1"/>
  <c r="K74117" i="1"/>
  <c r="L74117" i="1"/>
  <c r="H74117" i="1" s="1"/>
  <c r="I74117" i="1" s="1"/>
  <c r="K74118" i="1"/>
  <c r="L74118" i="1"/>
  <c r="H74118" i="1" s="1"/>
  <c r="I74118" i="1" s="1"/>
  <c r="K74119" i="1"/>
  <c r="L74119" i="1"/>
  <c r="H74119" i="1" s="1"/>
  <c r="I74119" i="1" s="1"/>
  <c r="K74120" i="1"/>
  <c r="L74120" i="1"/>
  <c r="H74120" i="1" s="1"/>
  <c r="I74120" i="1" s="1"/>
  <c r="K74121" i="1"/>
  <c r="L74121" i="1"/>
  <c r="H74121" i="1" s="1"/>
  <c r="I74121" i="1" s="1"/>
  <c r="K74122" i="1"/>
  <c r="L74122" i="1"/>
  <c r="H74122" i="1" s="1"/>
  <c r="I74122" i="1" s="1"/>
  <c r="K74123" i="1"/>
  <c r="L74123" i="1"/>
  <c r="H74123" i="1" s="1"/>
  <c r="I74123" i="1" s="1"/>
  <c r="K74124" i="1"/>
  <c r="L74124" i="1"/>
  <c r="H74124" i="1" s="1"/>
  <c r="I74124" i="1" s="1"/>
  <c r="K74125" i="1"/>
  <c r="L74125" i="1"/>
  <c r="H74125" i="1" s="1"/>
  <c r="I74125" i="1" s="1"/>
  <c r="K74126" i="1"/>
  <c r="L74126" i="1"/>
  <c r="H74126" i="1" s="1"/>
  <c r="I74126" i="1" s="1"/>
  <c r="K74127" i="1"/>
  <c r="L74127" i="1"/>
  <c r="H74127" i="1" s="1"/>
  <c r="I74127" i="1" s="1"/>
  <c r="K74128" i="1"/>
  <c r="L74128" i="1"/>
  <c r="H74128" i="1" s="1"/>
  <c r="I74128" i="1" s="1"/>
  <c r="K74129" i="1"/>
  <c r="L74129" i="1"/>
  <c r="H74129" i="1" s="1"/>
  <c r="I74129" i="1" s="1"/>
  <c r="K74130" i="1"/>
  <c r="L74130" i="1"/>
  <c r="H74130" i="1" s="1"/>
  <c r="I74130" i="1" s="1"/>
  <c r="K74131" i="1"/>
  <c r="L74131" i="1"/>
  <c r="H74131" i="1" s="1"/>
  <c r="I74131" i="1" s="1"/>
  <c r="K74132" i="1"/>
  <c r="L74132" i="1"/>
  <c r="H74132" i="1" s="1"/>
  <c r="I74132" i="1" s="1"/>
  <c r="K74133" i="1"/>
  <c r="L74133" i="1"/>
  <c r="H74133" i="1" s="1"/>
  <c r="I74133" i="1" s="1"/>
  <c r="K74134" i="1"/>
  <c r="L74134" i="1"/>
  <c r="H74134" i="1" s="1"/>
  <c r="I74134" i="1" s="1"/>
  <c r="K74135" i="1"/>
  <c r="L74135" i="1"/>
  <c r="H74135" i="1" s="1"/>
  <c r="I74135" i="1" s="1"/>
  <c r="K74136" i="1"/>
  <c r="L74136" i="1"/>
  <c r="H74136" i="1" s="1"/>
  <c r="I74136" i="1" s="1"/>
  <c r="K74137" i="1"/>
  <c r="L74137" i="1"/>
  <c r="H74137" i="1" s="1"/>
  <c r="I74137" i="1" s="1"/>
  <c r="K74138" i="1"/>
  <c r="L74138" i="1"/>
  <c r="H74138" i="1" s="1"/>
  <c r="I74138" i="1" s="1"/>
  <c r="K74139" i="1"/>
  <c r="L74139" i="1"/>
  <c r="H74139" i="1" s="1"/>
  <c r="I74139" i="1" s="1"/>
  <c r="K74140" i="1"/>
  <c r="L74140" i="1"/>
  <c r="H74140" i="1" s="1"/>
  <c r="I74140" i="1" s="1"/>
  <c r="K74141" i="1"/>
  <c r="L74141" i="1"/>
  <c r="H74141" i="1" s="1"/>
  <c r="I74141" i="1" s="1"/>
  <c r="K74142" i="1"/>
  <c r="L74142" i="1"/>
  <c r="H74142" i="1" s="1"/>
  <c r="I74142" i="1" s="1"/>
  <c r="K74143" i="1"/>
  <c r="L74143" i="1"/>
  <c r="H74143" i="1" s="1"/>
  <c r="I74143" i="1" s="1"/>
  <c r="K74144" i="1"/>
  <c r="L74144" i="1"/>
  <c r="H74144" i="1" s="1"/>
  <c r="I74144" i="1" s="1"/>
  <c r="K74145" i="1"/>
  <c r="L74145" i="1"/>
  <c r="H74145" i="1" s="1"/>
  <c r="I74145" i="1" s="1"/>
  <c r="K74146" i="1"/>
  <c r="L74146" i="1"/>
  <c r="H74146" i="1" s="1"/>
  <c r="I74146" i="1" s="1"/>
  <c r="I74147" i="1"/>
  <c r="K74147" i="1"/>
  <c r="L74147" i="1"/>
  <c r="H74147" i="1" s="1"/>
  <c r="K74148" i="1"/>
  <c r="L74148" i="1"/>
  <c r="H74148" i="1" s="1"/>
  <c r="I74148" i="1" s="1"/>
  <c r="K74149" i="1"/>
  <c r="L74149" i="1"/>
  <c r="H74149" i="1" s="1"/>
  <c r="I74149" i="1" s="1"/>
  <c r="K74150" i="1"/>
  <c r="L74150" i="1"/>
  <c r="H74150" i="1" s="1"/>
  <c r="I74150" i="1" s="1"/>
  <c r="K74151" i="1"/>
  <c r="L74151" i="1"/>
  <c r="H74151" i="1" s="1"/>
  <c r="I74151" i="1" s="1"/>
  <c r="K74152" i="1"/>
  <c r="L74152" i="1"/>
  <c r="H74152" i="1" s="1"/>
  <c r="I74152" i="1" s="1"/>
  <c r="K74153" i="1"/>
  <c r="L74153" i="1"/>
  <c r="H74153" i="1" s="1"/>
  <c r="I74153" i="1" s="1"/>
  <c r="K74154" i="1"/>
  <c r="L74154" i="1"/>
  <c r="H74154" i="1" s="1"/>
  <c r="I74154" i="1" s="1"/>
  <c r="K74155" i="1"/>
  <c r="L74155" i="1"/>
  <c r="H74155" i="1" s="1"/>
  <c r="I74155" i="1" s="1"/>
  <c r="K74156" i="1"/>
  <c r="L74156" i="1"/>
  <c r="H74156" i="1" s="1"/>
  <c r="I74156" i="1" s="1"/>
  <c r="K74157" i="1"/>
  <c r="L74157" i="1"/>
  <c r="H74157" i="1" s="1"/>
  <c r="I74157" i="1" s="1"/>
  <c r="K74158" i="1"/>
  <c r="L74158" i="1"/>
  <c r="H74158" i="1" s="1"/>
  <c r="I74158" i="1" s="1"/>
  <c r="K74159" i="1"/>
  <c r="L74159" i="1"/>
  <c r="H74159" i="1" s="1"/>
  <c r="I74159" i="1" s="1"/>
  <c r="K74160" i="1"/>
  <c r="L74160" i="1"/>
  <c r="H74160" i="1" s="1"/>
  <c r="I74160" i="1" s="1"/>
  <c r="K74161" i="1"/>
  <c r="L74161" i="1"/>
  <c r="H74161" i="1" s="1"/>
  <c r="I74161" i="1" s="1"/>
  <c r="K74162" i="1"/>
  <c r="L74162" i="1"/>
  <c r="H74162" i="1" s="1"/>
  <c r="I74162" i="1" s="1"/>
  <c r="K74163" i="1"/>
  <c r="L74163" i="1"/>
  <c r="H74163" i="1" s="1"/>
  <c r="I74163" i="1" s="1"/>
  <c r="K74164" i="1"/>
  <c r="L74164" i="1"/>
  <c r="H74164" i="1" s="1"/>
  <c r="I74164" i="1" s="1"/>
  <c r="K74165" i="1"/>
  <c r="L74165" i="1"/>
  <c r="H74165" i="1" s="1"/>
  <c r="I74165" i="1" s="1"/>
  <c r="K74166" i="1"/>
  <c r="L74166" i="1"/>
  <c r="H74166" i="1" s="1"/>
  <c r="I74166" i="1" s="1"/>
  <c r="K74167" i="1"/>
  <c r="L74167" i="1"/>
  <c r="H74167" i="1" s="1"/>
  <c r="I74167" i="1" s="1"/>
  <c r="K74168" i="1"/>
  <c r="L74168" i="1"/>
  <c r="H74168" i="1" s="1"/>
  <c r="I74168" i="1" s="1"/>
  <c r="K74169" i="1"/>
  <c r="L74169" i="1"/>
  <c r="H74169" i="1" s="1"/>
  <c r="I74169" i="1" s="1"/>
  <c r="K74170" i="1"/>
  <c r="L74170" i="1"/>
  <c r="H74170" i="1" s="1"/>
  <c r="I74170" i="1" s="1"/>
  <c r="K74171" i="1"/>
  <c r="L74171" i="1"/>
  <c r="H74171" i="1" s="1"/>
  <c r="I74171" i="1" s="1"/>
  <c r="K74172" i="1"/>
  <c r="L74172" i="1"/>
  <c r="H74172" i="1" s="1"/>
  <c r="I74172" i="1" s="1"/>
  <c r="K74173" i="1"/>
  <c r="L74173" i="1"/>
  <c r="H74173" i="1" s="1"/>
  <c r="I74173" i="1" s="1"/>
  <c r="K74174" i="1"/>
  <c r="L74174" i="1"/>
  <c r="H74174" i="1" s="1"/>
  <c r="I74174" i="1" s="1"/>
  <c r="K74175" i="1"/>
  <c r="L74175" i="1"/>
  <c r="H74175" i="1" s="1"/>
  <c r="I74175" i="1" s="1"/>
  <c r="K74176" i="1"/>
  <c r="L74176" i="1"/>
  <c r="H74176" i="1" s="1"/>
  <c r="I74176" i="1" s="1"/>
  <c r="K74177" i="1"/>
  <c r="L74177" i="1"/>
  <c r="H74177" i="1" s="1"/>
  <c r="I74177" i="1" s="1"/>
  <c r="K74178" i="1"/>
  <c r="L74178" i="1"/>
  <c r="H74178" i="1" s="1"/>
  <c r="I74178" i="1" s="1"/>
  <c r="K74179" i="1"/>
  <c r="L74179" i="1"/>
  <c r="H74179" i="1" s="1"/>
  <c r="I74179" i="1" s="1"/>
  <c r="K74180" i="1"/>
  <c r="L74180" i="1"/>
  <c r="H74180" i="1" s="1"/>
  <c r="I74180" i="1" s="1"/>
  <c r="K74181" i="1"/>
  <c r="L74181" i="1"/>
  <c r="H74181" i="1" s="1"/>
  <c r="I74181" i="1" s="1"/>
  <c r="K74182" i="1"/>
  <c r="L74182" i="1"/>
  <c r="H74182" i="1" s="1"/>
  <c r="I74182" i="1" s="1"/>
  <c r="K74183" i="1"/>
  <c r="L74183" i="1"/>
  <c r="H74183" i="1" s="1"/>
  <c r="I74183" i="1" s="1"/>
  <c r="K74184" i="1"/>
  <c r="L74184" i="1"/>
  <c r="H74184" i="1" s="1"/>
  <c r="I74184" i="1" s="1"/>
  <c r="K74185" i="1"/>
  <c r="L74185" i="1"/>
  <c r="H74185" i="1" s="1"/>
  <c r="I74185" i="1" s="1"/>
  <c r="K74186" i="1"/>
  <c r="L74186" i="1"/>
  <c r="H74186" i="1" s="1"/>
  <c r="I74186" i="1" s="1"/>
  <c r="K74187" i="1"/>
  <c r="L74187" i="1"/>
  <c r="H74187" i="1" s="1"/>
  <c r="I74187" i="1" s="1"/>
  <c r="K74188" i="1"/>
  <c r="L74188" i="1"/>
  <c r="H74188" i="1" s="1"/>
  <c r="I74188" i="1" s="1"/>
  <c r="K74189" i="1"/>
  <c r="L74189" i="1"/>
  <c r="H74189" i="1" s="1"/>
  <c r="I74189" i="1" s="1"/>
  <c r="K74190" i="1"/>
  <c r="L74190" i="1"/>
  <c r="H74190" i="1" s="1"/>
  <c r="I74190" i="1" s="1"/>
  <c r="K74191" i="1"/>
  <c r="L74191" i="1"/>
  <c r="H74191" i="1" s="1"/>
  <c r="I74191" i="1" s="1"/>
  <c r="K74192" i="1"/>
  <c r="L74192" i="1"/>
  <c r="H74192" i="1" s="1"/>
  <c r="I74192" i="1" s="1"/>
  <c r="K74193" i="1"/>
  <c r="L74193" i="1"/>
  <c r="H74193" i="1" s="1"/>
  <c r="I74193" i="1" s="1"/>
  <c r="K74194" i="1"/>
  <c r="L74194" i="1"/>
  <c r="H74194" i="1" s="1"/>
  <c r="I74194" i="1" s="1"/>
  <c r="K74195" i="1"/>
  <c r="L74195" i="1"/>
  <c r="H74195" i="1" s="1"/>
  <c r="I74195" i="1" s="1"/>
  <c r="K74196" i="1"/>
  <c r="L74196" i="1"/>
  <c r="H74196" i="1" s="1"/>
  <c r="I74196" i="1" s="1"/>
  <c r="K74197" i="1"/>
  <c r="L74197" i="1"/>
  <c r="H74197" i="1" s="1"/>
  <c r="I74197" i="1" s="1"/>
  <c r="K74198" i="1"/>
  <c r="L74198" i="1"/>
  <c r="H74198" i="1" s="1"/>
  <c r="I74198" i="1" s="1"/>
  <c r="K74199" i="1"/>
  <c r="L74199" i="1"/>
  <c r="H74199" i="1" s="1"/>
  <c r="I74199" i="1" s="1"/>
  <c r="K74200" i="1"/>
  <c r="L74200" i="1"/>
  <c r="H74200" i="1" s="1"/>
  <c r="I74200" i="1" s="1"/>
  <c r="K74201" i="1"/>
  <c r="L74201" i="1"/>
  <c r="H74201" i="1" s="1"/>
  <c r="I74201" i="1" s="1"/>
  <c r="K74202" i="1"/>
  <c r="L74202" i="1"/>
  <c r="H74202" i="1" s="1"/>
  <c r="I74202" i="1" s="1"/>
  <c r="K74203" i="1"/>
  <c r="L74203" i="1"/>
  <c r="H74203" i="1" s="1"/>
  <c r="I74203" i="1" s="1"/>
  <c r="K74204" i="1"/>
  <c r="L74204" i="1"/>
  <c r="H74204" i="1" s="1"/>
  <c r="I74204" i="1" s="1"/>
  <c r="K74205" i="1"/>
  <c r="L74205" i="1"/>
  <c r="H74205" i="1" s="1"/>
  <c r="I74205" i="1" s="1"/>
  <c r="K74206" i="1"/>
  <c r="L74206" i="1"/>
  <c r="H74206" i="1" s="1"/>
  <c r="I74206" i="1" s="1"/>
  <c r="K74207" i="1"/>
  <c r="L74207" i="1"/>
  <c r="H74207" i="1" s="1"/>
  <c r="I74207" i="1" s="1"/>
  <c r="K74208" i="1"/>
  <c r="L74208" i="1"/>
  <c r="H74208" i="1" s="1"/>
  <c r="I74208" i="1" s="1"/>
  <c r="K74209" i="1"/>
  <c r="L74209" i="1"/>
  <c r="H74209" i="1" s="1"/>
  <c r="I74209" i="1" s="1"/>
  <c r="K74210" i="1"/>
  <c r="L74210" i="1"/>
  <c r="H74210" i="1" s="1"/>
  <c r="I74210" i="1" s="1"/>
  <c r="K74211" i="1"/>
  <c r="L74211" i="1"/>
  <c r="H74211" i="1" s="1"/>
  <c r="I74211" i="1" s="1"/>
  <c r="K74212" i="1"/>
  <c r="L74212" i="1"/>
  <c r="H74212" i="1" s="1"/>
  <c r="I74212" i="1" s="1"/>
  <c r="K74213" i="1"/>
  <c r="L74213" i="1"/>
  <c r="H74213" i="1" s="1"/>
  <c r="I74213" i="1" s="1"/>
  <c r="K74214" i="1"/>
  <c r="L74214" i="1"/>
  <c r="H74214" i="1" s="1"/>
  <c r="I74214" i="1" s="1"/>
  <c r="K74215" i="1"/>
  <c r="L74215" i="1"/>
  <c r="H74215" i="1" s="1"/>
  <c r="I74215" i="1" s="1"/>
  <c r="K74216" i="1"/>
  <c r="L74216" i="1"/>
  <c r="H74216" i="1" s="1"/>
  <c r="I74216" i="1" s="1"/>
  <c r="K74217" i="1"/>
  <c r="L74217" i="1"/>
  <c r="H74217" i="1" s="1"/>
  <c r="I74217" i="1" s="1"/>
  <c r="K74218" i="1"/>
  <c r="L74218" i="1"/>
  <c r="H74218" i="1" s="1"/>
  <c r="I74218" i="1" s="1"/>
  <c r="K74219" i="1"/>
  <c r="L74219" i="1"/>
  <c r="H74219" i="1" s="1"/>
  <c r="I74219" i="1" s="1"/>
  <c r="K74220" i="1"/>
  <c r="L74220" i="1"/>
  <c r="H74220" i="1" s="1"/>
  <c r="I74220" i="1" s="1"/>
  <c r="K74221" i="1"/>
  <c r="L74221" i="1"/>
  <c r="H74221" i="1" s="1"/>
  <c r="I74221" i="1" s="1"/>
  <c r="K74222" i="1"/>
  <c r="L74222" i="1"/>
  <c r="H74222" i="1" s="1"/>
  <c r="I74222" i="1" s="1"/>
  <c r="K74223" i="1"/>
  <c r="L74223" i="1"/>
  <c r="H74223" i="1" s="1"/>
  <c r="I74223" i="1" s="1"/>
  <c r="K74224" i="1"/>
  <c r="L74224" i="1"/>
  <c r="H74224" i="1" s="1"/>
  <c r="I74224" i="1" s="1"/>
  <c r="K74225" i="1"/>
  <c r="L74225" i="1"/>
  <c r="H74225" i="1" s="1"/>
  <c r="I74225" i="1" s="1"/>
  <c r="K74226" i="1"/>
  <c r="L74226" i="1"/>
  <c r="H74226" i="1" s="1"/>
  <c r="I74226" i="1" s="1"/>
  <c r="K74227" i="1"/>
  <c r="L74227" i="1"/>
  <c r="H74227" i="1" s="1"/>
  <c r="I74227" i="1" s="1"/>
  <c r="K74228" i="1"/>
  <c r="L74228" i="1"/>
  <c r="H74228" i="1" s="1"/>
  <c r="I74228" i="1" s="1"/>
  <c r="K74229" i="1"/>
  <c r="L74229" i="1"/>
  <c r="H74229" i="1" s="1"/>
  <c r="I74229" i="1" s="1"/>
  <c r="K74230" i="1"/>
  <c r="L74230" i="1"/>
  <c r="H74230" i="1" s="1"/>
  <c r="I74230" i="1" s="1"/>
  <c r="K74231" i="1"/>
  <c r="L74231" i="1"/>
  <c r="H74231" i="1" s="1"/>
  <c r="I74231" i="1" s="1"/>
  <c r="K74232" i="1"/>
  <c r="L74232" i="1"/>
  <c r="H74232" i="1" s="1"/>
  <c r="I74232" i="1" s="1"/>
  <c r="K74233" i="1"/>
  <c r="L74233" i="1"/>
  <c r="H74233" i="1" s="1"/>
  <c r="I74233" i="1" s="1"/>
  <c r="K74234" i="1"/>
  <c r="L74234" i="1"/>
  <c r="H74234" i="1" s="1"/>
  <c r="I74234" i="1" s="1"/>
  <c r="K74235" i="1"/>
  <c r="L74235" i="1"/>
  <c r="H74235" i="1" s="1"/>
  <c r="I74235" i="1" s="1"/>
  <c r="K74236" i="1"/>
  <c r="L74236" i="1"/>
  <c r="H74236" i="1" s="1"/>
  <c r="I74236" i="1" s="1"/>
  <c r="K74237" i="1"/>
  <c r="L74237" i="1"/>
  <c r="H74237" i="1" s="1"/>
  <c r="I74237" i="1" s="1"/>
  <c r="K74238" i="1"/>
  <c r="L74238" i="1"/>
  <c r="H74238" i="1" s="1"/>
  <c r="I74238" i="1" s="1"/>
  <c r="K74239" i="1"/>
  <c r="L74239" i="1"/>
  <c r="H74239" i="1" s="1"/>
  <c r="I74239" i="1" s="1"/>
  <c r="K74240" i="1"/>
  <c r="L74240" i="1"/>
  <c r="H74240" i="1" s="1"/>
  <c r="I74240" i="1" s="1"/>
  <c r="K74241" i="1"/>
  <c r="L74241" i="1"/>
  <c r="H74241" i="1" s="1"/>
  <c r="I74241" i="1" s="1"/>
  <c r="K74242" i="1"/>
  <c r="L74242" i="1"/>
  <c r="H74242" i="1" s="1"/>
  <c r="I74242" i="1" s="1"/>
  <c r="K74243" i="1"/>
  <c r="L74243" i="1"/>
  <c r="H74243" i="1" s="1"/>
  <c r="I74243" i="1" s="1"/>
  <c r="K74244" i="1"/>
  <c r="L74244" i="1"/>
  <c r="H74244" i="1" s="1"/>
  <c r="I74244" i="1" s="1"/>
  <c r="K74245" i="1"/>
  <c r="L74245" i="1"/>
  <c r="H74245" i="1" s="1"/>
  <c r="I74245" i="1" s="1"/>
  <c r="K74246" i="1"/>
  <c r="L74246" i="1"/>
  <c r="H74246" i="1" s="1"/>
  <c r="I74246" i="1" s="1"/>
  <c r="K74247" i="1"/>
  <c r="L74247" i="1"/>
  <c r="H74247" i="1" s="1"/>
  <c r="I74247" i="1" s="1"/>
  <c r="K74248" i="1"/>
  <c r="L74248" i="1"/>
  <c r="H74248" i="1" s="1"/>
  <c r="I74248" i="1" s="1"/>
  <c r="K74249" i="1"/>
  <c r="L74249" i="1"/>
  <c r="H74249" i="1" s="1"/>
  <c r="I74249" i="1" s="1"/>
  <c r="K74250" i="1"/>
  <c r="L74250" i="1"/>
  <c r="H74250" i="1" s="1"/>
  <c r="I74250" i="1" s="1"/>
  <c r="K74251" i="1"/>
  <c r="L74251" i="1"/>
  <c r="H74251" i="1" s="1"/>
  <c r="I74251" i="1" s="1"/>
  <c r="K74252" i="1"/>
  <c r="L74252" i="1"/>
  <c r="H74252" i="1" s="1"/>
  <c r="I74252" i="1" s="1"/>
  <c r="K74253" i="1"/>
  <c r="L74253" i="1"/>
  <c r="H74253" i="1" s="1"/>
  <c r="I74253" i="1" s="1"/>
  <c r="K74254" i="1"/>
  <c r="L74254" i="1"/>
  <c r="H74254" i="1" s="1"/>
  <c r="I74254" i="1" s="1"/>
  <c r="K74255" i="1"/>
  <c r="L74255" i="1"/>
  <c r="H74255" i="1" s="1"/>
  <c r="I74255" i="1" s="1"/>
  <c r="K74256" i="1"/>
  <c r="L74256" i="1"/>
  <c r="H74256" i="1" s="1"/>
  <c r="I74256" i="1" s="1"/>
  <c r="K74257" i="1"/>
  <c r="L74257" i="1"/>
  <c r="H74257" i="1" s="1"/>
  <c r="I74257" i="1" s="1"/>
  <c r="K74258" i="1"/>
  <c r="L74258" i="1"/>
  <c r="H74258" i="1" s="1"/>
  <c r="I74258" i="1" s="1"/>
  <c r="K74259" i="1"/>
  <c r="L74259" i="1"/>
  <c r="H74259" i="1" s="1"/>
  <c r="I74259" i="1" s="1"/>
  <c r="K74260" i="1"/>
  <c r="L74260" i="1"/>
  <c r="H74260" i="1" s="1"/>
  <c r="I74260" i="1" s="1"/>
  <c r="K74261" i="1"/>
  <c r="L74261" i="1"/>
  <c r="H74261" i="1" s="1"/>
  <c r="I74261" i="1" s="1"/>
  <c r="K74262" i="1"/>
  <c r="L74262" i="1"/>
  <c r="H74262" i="1" s="1"/>
  <c r="I74262" i="1" s="1"/>
  <c r="K74263" i="1"/>
  <c r="L74263" i="1"/>
  <c r="H74263" i="1" s="1"/>
  <c r="I74263" i="1" s="1"/>
  <c r="K74264" i="1"/>
  <c r="L74264" i="1"/>
  <c r="H74264" i="1" s="1"/>
  <c r="I74264" i="1" s="1"/>
  <c r="K74265" i="1"/>
  <c r="L74265" i="1"/>
  <c r="H74265" i="1" s="1"/>
  <c r="I74265" i="1" s="1"/>
  <c r="K74266" i="1"/>
  <c r="L74266" i="1"/>
  <c r="H74266" i="1" s="1"/>
  <c r="I74266" i="1" s="1"/>
  <c r="K74267" i="1"/>
  <c r="L74267" i="1"/>
  <c r="H74267" i="1" s="1"/>
  <c r="I74267" i="1" s="1"/>
  <c r="K74268" i="1"/>
  <c r="L74268" i="1"/>
  <c r="H74268" i="1" s="1"/>
  <c r="I74268" i="1" s="1"/>
  <c r="K74269" i="1"/>
  <c r="L74269" i="1"/>
  <c r="H74269" i="1" s="1"/>
  <c r="I74269" i="1" s="1"/>
  <c r="K74270" i="1"/>
  <c r="L74270" i="1"/>
  <c r="H74270" i="1" s="1"/>
  <c r="I74270" i="1" s="1"/>
  <c r="K74271" i="1"/>
  <c r="L74271" i="1"/>
  <c r="H74271" i="1" s="1"/>
  <c r="I74271" i="1" s="1"/>
  <c r="K74272" i="1"/>
  <c r="L74272" i="1"/>
  <c r="H74272" i="1" s="1"/>
  <c r="I74272" i="1" s="1"/>
  <c r="K74273" i="1"/>
  <c r="L74273" i="1"/>
  <c r="H74273" i="1" s="1"/>
  <c r="I74273" i="1" s="1"/>
  <c r="K74274" i="1"/>
  <c r="L74274" i="1"/>
  <c r="H74274" i="1" s="1"/>
  <c r="I74274" i="1" s="1"/>
  <c r="K74275" i="1"/>
  <c r="L74275" i="1"/>
  <c r="H74275" i="1" s="1"/>
  <c r="I74275" i="1" s="1"/>
  <c r="K74276" i="1"/>
  <c r="L74276" i="1"/>
  <c r="H74276" i="1" s="1"/>
  <c r="I74276" i="1" s="1"/>
  <c r="K74277" i="1"/>
  <c r="L74277" i="1"/>
  <c r="H74277" i="1" s="1"/>
  <c r="I74277" i="1" s="1"/>
  <c r="K74278" i="1"/>
  <c r="L74278" i="1"/>
  <c r="H74278" i="1" s="1"/>
  <c r="I74278" i="1" s="1"/>
  <c r="K74279" i="1"/>
  <c r="L74279" i="1"/>
  <c r="H74279" i="1" s="1"/>
  <c r="I74279" i="1" s="1"/>
  <c r="K74280" i="1"/>
  <c r="L74280" i="1"/>
  <c r="H74280" i="1" s="1"/>
  <c r="I74280" i="1" s="1"/>
  <c r="K74281" i="1"/>
  <c r="L74281" i="1"/>
  <c r="H74281" i="1" s="1"/>
  <c r="I74281" i="1" s="1"/>
  <c r="K74282" i="1"/>
  <c r="L74282" i="1"/>
  <c r="H74282" i="1" s="1"/>
  <c r="I74282" i="1" s="1"/>
  <c r="K74283" i="1"/>
  <c r="L74283" i="1"/>
  <c r="H74283" i="1" s="1"/>
  <c r="I74283" i="1" s="1"/>
  <c r="K74284" i="1"/>
  <c r="L74284" i="1"/>
  <c r="H74284" i="1" s="1"/>
  <c r="I74284" i="1" s="1"/>
  <c r="K74285" i="1"/>
  <c r="L74285" i="1"/>
  <c r="H74285" i="1" s="1"/>
  <c r="I74285" i="1" s="1"/>
  <c r="K74286" i="1"/>
  <c r="L74286" i="1"/>
  <c r="H74286" i="1" s="1"/>
  <c r="I74286" i="1" s="1"/>
  <c r="K74287" i="1"/>
  <c r="L74287" i="1"/>
  <c r="H74287" i="1" s="1"/>
  <c r="I74287" i="1" s="1"/>
  <c r="K74288" i="1"/>
  <c r="L74288" i="1"/>
  <c r="H74288" i="1" s="1"/>
  <c r="I74288" i="1" s="1"/>
  <c r="K74289" i="1"/>
  <c r="L74289" i="1"/>
  <c r="H74289" i="1" s="1"/>
  <c r="I74289" i="1" s="1"/>
  <c r="K74290" i="1"/>
  <c r="L74290" i="1"/>
  <c r="H74290" i="1" s="1"/>
  <c r="I74290" i="1" s="1"/>
  <c r="K74291" i="1"/>
  <c r="L74291" i="1"/>
  <c r="H74291" i="1" s="1"/>
  <c r="I74291" i="1" s="1"/>
  <c r="K74292" i="1"/>
  <c r="L74292" i="1"/>
  <c r="H74292" i="1" s="1"/>
  <c r="I74292" i="1" s="1"/>
  <c r="K74293" i="1"/>
  <c r="L74293" i="1"/>
  <c r="H74293" i="1" s="1"/>
  <c r="I74293" i="1" s="1"/>
  <c r="K74294" i="1"/>
  <c r="L74294" i="1"/>
  <c r="H74294" i="1" s="1"/>
  <c r="I74294" i="1" s="1"/>
  <c r="K74295" i="1"/>
  <c r="L74295" i="1"/>
  <c r="H74295" i="1" s="1"/>
  <c r="I74295" i="1" s="1"/>
  <c r="K74296" i="1"/>
  <c r="L74296" i="1"/>
  <c r="H74296" i="1" s="1"/>
  <c r="I74296" i="1" s="1"/>
  <c r="K74297" i="1"/>
  <c r="L74297" i="1"/>
  <c r="H74297" i="1" s="1"/>
  <c r="I74297" i="1" s="1"/>
  <c r="K74298" i="1"/>
  <c r="L74298" i="1"/>
  <c r="H74298" i="1" s="1"/>
  <c r="I74298" i="1" s="1"/>
  <c r="K74299" i="1"/>
  <c r="L74299" i="1"/>
  <c r="H74299" i="1" s="1"/>
  <c r="I74299" i="1" s="1"/>
  <c r="K74300" i="1"/>
  <c r="L74300" i="1"/>
  <c r="H74300" i="1" s="1"/>
  <c r="I74300" i="1" s="1"/>
  <c r="K74301" i="1"/>
  <c r="L74301" i="1"/>
  <c r="H74301" i="1" s="1"/>
  <c r="I74301" i="1" s="1"/>
  <c r="K74302" i="1"/>
  <c r="L74302" i="1"/>
  <c r="H74302" i="1" s="1"/>
  <c r="I74302" i="1" s="1"/>
  <c r="K74303" i="1"/>
  <c r="L74303" i="1"/>
  <c r="H74303" i="1" s="1"/>
  <c r="I74303" i="1" s="1"/>
  <c r="K74304" i="1"/>
  <c r="L74304" i="1"/>
  <c r="H74304" i="1" s="1"/>
  <c r="I74304" i="1" s="1"/>
  <c r="K74305" i="1"/>
  <c r="L74305" i="1"/>
  <c r="H74305" i="1" s="1"/>
  <c r="I74305" i="1" s="1"/>
  <c r="K74306" i="1"/>
  <c r="L74306" i="1"/>
  <c r="H